51"/>
  <c r="K270199" i="51"/>
  <c r="H270191" i="51"/>
  <c r="K270191" i="51"/>
  <c r="H270183" i="51"/>
  <c r="K270183" i="51"/>
  <c r="H270175" i="51"/>
  <c r="K270175" i="51"/>
  <c r="H270167" i="51"/>
  <c r="K270167" i="51"/>
  <c r="H270159" i="51"/>
  <c r="K270159" i="51"/>
  <c r="H270151" i="51"/>
  <c r="K270151" i="51"/>
  <c r="H270143" i="51"/>
  <c r="K270143" i="51"/>
  <c r="H270135" i="51"/>
  <c r="K270135" i="51"/>
  <c r="H270127" i="51"/>
  <c r="K270127" i="51"/>
  <c r="H270119" i="51"/>
  <c r="K270119" i="51"/>
  <c r="H270111" i="51"/>
  <c r="K270111" i="51"/>
  <c r="H270103" i="51"/>
  <c r="K270103" i="51"/>
  <c r="H270095" i="51"/>
  <c r="K270095" i="51"/>
  <c r="H270087" i="51"/>
  <c r="K270087" i="51"/>
  <c r="H270079" i="51"/>
  <c r="K270079" i="51"/>
  <c r="H270071" i="51"/>
  <c r="K270071" i="51"/>
  <c r="H270063" i="51"/>
  <c r="K270063" i="51"/>
  <c r="H270055" i="51"/>
  <c r="K270055" i="51"/>
  <c r="H270047" i="51"/>
  <c r="K270047" i="51"/>
  <c r="H270039" i="51"/>
  <c r="K270039" i="51"/>
  <c r="H270031" i="51"/>
  <c r="K270031" i="51"/>
  <c r="H270023" i="51"/>
  <c r="K270023" i="51"/>
  <c r="H270015" i="51"/>
  <c r="K270015" i="51"/>
  <c r="H270007" i="51"/>
  <c r="K270007" i="51"/>
  <c r="H269999" i="51"/>
  <c r="K269999" i="51"/>
  <c r="H269991" i="51"/>
  <c r="K269991" i="51"/>
  <c r="H269983" i="51"/>
  <c r="K269983" i="51"/>
  <c r="H269975" i="51"/>
  <c r="K269975" i="51"/>
  <c r="H269967" i="51"/>
  <c r="K269967" i="51"/>
  <c r="H269959" i="51"/>
  <c r="K269959" i="51"/>
  <c r="H269951" i="51"/>
  <c r="K269951" i="51"/>
  <c r="H269943" i="51"/>
  <c r="K269943" i="51"/>
  <c r="H269935" i="51"/>
  <c r="K269935" i="51"/>
  <c r="H269927" i="51"/>
  <c r="K269927" i="51"/>
  <c r="H269919" i="51"/>
  <c r="K269919" i="51"/>
  <c r="H269911" i="51"/>
  <c r="K269911" i="51"/>
  <c r="H269903" i="51"/>
  <c r="K269903" i="51"/>
  <c r="H269895" i="51"/>
  <c r="K269895" i="51"/>
  <c r="H269887" i="51"/>
  <c r="K269887" i="51"/>
  <c r="H269879" i="51"/>
  <c r="K269879" i="51"/>
  <c r="H269871" i="51"/>
  <c r="K269871" i="51"/>
  <c r="H269863" i="51"/>
  <c r="K269863" i="51"/>
  <c r="H269855" i="51"/>
  <c r="K269855" i="51"/>
  <c r="H269847" i="51"/>
  <c r="K269847" i="51"/>
  <c r="H269839" i="51"/>
  <c r="K269839" i="51"/>
  <c r="H269831" i="51"/>
  <c r="K269831" i="51"/>
  <c r="H269823" i="51"/>
  <c r="K269823" i="51"/>
  <c r="H269815" i="51"/>
  <c r="K269815" i="51"/>
  <c r="H269807" i="51"/>
  <c r="K269807" i="51"/>
  <c r="H269799" i="51"/>
  <c r="K269799" i="51"/>
  <c r="H269791" i="51"/>
  <c r="K269791" i="51"/>
  <c r="H269783" i="51"/>
  <c r="K269783" i="51"/>
  <c r="H269775" i="51"/>
  <c r="K269775" i="51"/>
  <c r="H269767" i="51"/>
  <c r="K269767" i="51"/>
  <c r="H269759" i="51"/>
  <c r="K269759" i="51"/>
  <c r="H269751" i="51"/>
  <c r="K269751" i="51"/>
  <c r="H269743" i="51"/>
  <c r="K269743" i="51"/>
  <c r="H269735" i="51"/>
  <c r="K269735" i="51"/>
  <c r="H269727" i="51"/>
  <c r="K269727" i="51"/>
  <c r="H269719" i="51"/>
  <c r="K269719" i="51"/>
  <c r="H269711" i="51"/>
  <c r="K269711" i="51"/>
  <c r="H269703" i="51"/>
  <c r="K269703" i="51"/>
  <c r="H269695" i="51"/>
  <c r="K269695" i="51"/>
  <c r="H269687" i="51"/>
  <c r="K269687" i="51"/>
  <c r="H269679" i="51"/>
  <c r="K269679" i="51"/>
  <c r="H269671" i="51"/>
  <c r="K269671" i="51"/>
  <c r="H269663" i="51"/>
  <c r="K269663" i="51"/>
  <c r="H269655" i="51"/>
  <c r="K269655" i="51"/>
  <c r="H269647" i="51"/>
  <c r="K269647" i="51"/>
  <c r="H269639" i="51"/>
  <c r="K269639" i="51"/>
  <c r="H269631" i="51"/>
  <c r="K269631" i="51"/>
  <c r="H269623" i="51"/>
  <c r="K269623" i="51"/>
  <c r="H269615" i="51"/>
  <c r="K269615" i="51"/>
  <c r="H269607" i="51"/>
  <c r="K269607" i="51"/>
  <c r="H269599" i="51"/>
  <c r="K269599" i="51"/>
  <c r="H269591" i="51"/>
  <c r="K269591" i="51"/>
  <c r="H269583" i="51"/>
  <c r="K269583" i="51"/>
  <c r="H269575" i="51"/>
  <c r="K269575" i="51"/>
  <c r="H269567" i="51"/>
  <c r="K269567" i="51"/>
  <c r="H269559" i="51"/>
  <c r="K269559" i="51"/>
  <c r="H269551" i="51"/>
  <c r="K269551" i="51"/>
  <c r="H269543" i="51"/>
  <c r="K269543" i="51"/>
  <c r="H269535" i="51"/>
  <c r="K269535" i="51"/>
  <c r="H269527" i="51"/>
  <c r="K269527" i="51"/>
  <c r="H269519" i="51"/>
  <c r="K269519" i="51"/>
  <c r="H269511" i="51"/>
  <c r="K269511" i="51"/>
  <c r="H269503" i="51"/>
  <c r="K269503" i="51"/>
  <c r="H269495" i="51"/>
  <c r="K269495" i="51"/>
  <c r="H269487" i="51"/>
  <c r="K269487" i="51"/>
  <c r="H269479" i="51"/>
  <c r="K269479" i="51"/>
  <c r="H269471" i="51"/>
  <c r="K269471" i="51"/>
  <c r="H269463" i="51"/>
  <c r="K269463" i="51"/>
  <c r="H269455" i="51"/>
  <c r="K269455" i="51"/>
  <c r="H269447" i="51"/>
  <c r="K269447" i="51"/>
  <c r="H269439" i="51"/>
  <c r="K269439" i="51"/>
  <c r="H269431" i="51"/>
  <c r="K269431" i="51"/>
  <c r="H269423" i="51"/>
  <c r="K269423" i="51"/>
  <c r="H269415" i="51"/>
  <c r="K269415" i="51"/>
  <c r="H269407" i="51"/>
  <c r="K269407" i="51"/>
  <c r="H269399" i="51"/>
  <c r="K269399" i="51"/>
  <c r="H269391" i="51"/>
  <c r="K269391" i="51"/>
  <c r="H269383" i="51"/>
  <c r="K269383" i="51"/>
  <c r="H269375" i="51"/>
  <c r="K269375" i="51"/>
  <c r="H269367" i="51"/>
  <c r="K269367" i="51"/>
  <c r="H269359" i="51"/>
  <c r="K269359" i="51"/>
  <c r="H269351" i="51"/>
  <c r="K269351" i="51"/>
  <c r="H269343" i="51"/>
  <c r="K269343" i="51"/>
  <c r="H269335" i="51"/>
  <c r="K269335" i="51"/>
  <c r="H269327" i="51"/>
  <c r="K269327" i="51"/>
  <c r="H269319" i="51"/>
  <c r="K269319" i="51"/>
  <c r="H269311" i="51"/>
  <c r="K269311" i="51"/>
  <c r="H269303" i="51"/>
  <c r="K269303" i="51"/>
  <c r="H269295" i="51"/>
  <c r="K269295" i="51"/>
  <c r="H269287" i="51"/>
  <c r="K269287" i="51"/>
  <c r="H269279" i="51"/>
  <c r="K269279" i="51"/>
  <c r="H269271" i="51"/>
  <c r="K269271" i="51"/>
  <c r="H269263" i="51"/>
  <c r="K269263" i="51"/>
  <c r="H269255" i="51"/>
  <c r="K269255" i="51"/>
  <c r="H269247" i="51"/>
  <c r="K269247" i="51"/>
  <c r="H269239" i="51"/>
  <c r="K269239" i="51"/>
  <c r="H269231" i="51"/>
  <c r="K269231" i="51"/>
  <c r="H269223" i="51"/>
  <c r="K269223" i="51"/>
  <c r="H269215" i="51"/>
  <c r="K269215" i="51"/>
  <c r="H269207" i="51"/>
  <c r="K269207" i="51"/>
  <c r="H269199" i="51"/>
  <c r="K269199" i="51"/>
  <c r="H269191" i="51"/>
  <c r="K269191" i="51"/>
  <c r="H269183" i="51"/>
  <c r="K269183" i="51"/>
  <c r="H269175" i="51"/>
  <c r="K269175" i="51"/>
  <c r="H269167" i="51"/>
  <c r="K269167" i="51"/>
  <c r="H269159" i="51"/>
  <c r="K269159" i="51"/>
  <c r="H269151" i="51"/>
  <c r="K269151" i="51"/>
  <c r="H269143" i="51"/>
  <c r="K269143" i="51"/>
  <c r="H269135" i="51"/>
  <c r="K269135" i="51"/>
  <c r="H269127" i="51"/>
  <c r="K269127" i="51"/>
  <c r="H269119" i="51"/>
  <c r="K269119" i="51"/>
  <c r="H269111" i="51"/>
  <c r="K269111" i="51"/>
  <c r="H269103" i="51"/>
  <c r="K269103" i="51"/>
  <c r="H269095" i="51"/>
  <c r="K269095" i="51"/>
  <c r="H269087" i="51"/>
  <c r="K269087" i="51"/>
  <c r="H269079" i="51"/>
  <c r="K269079" i="51"/>
  <c r="H269071" i="51"/>
  <c r="K269071" i="51"/>
  <c r="H269063" i="51"/>
  <c r="K269063" i="51"/>
  <c r="H269055" i="51"/>
  <c r="K269055" i="51"/>
  <c r="H269047" i="51"/>
  <c r="K269047" i="51"/>
  <c r="H269039" i="51"/>
  <c r="K269039" i="51"/>
  <c r="H269031" i="51"/>
  <c r="K269031" i="51"/>
  <c r="H269023" i="51"/>
  <c r="K269023" i="51"/>
  <c r="H269015" i="51"/>
  <c r="K269015" i="51"/>
  <c r="H269007" i="51"/>
  <c r="K269007" i="51"/>
  <c r="H268999" i="51"/>
  <c r="K268999" i="51"/>
  <c r="H268991" i="51"/>
  <c r="K268991" i="51"/>
  <c r="H268983" i="51"/>
  <c r="K268983" i="51"/>
  <c r="H268975" i="51"/>
  <c r="K268975" i="51"/>
  <c r="H268967" i="51"/>
  <c r="K268967" i="51"/>
  <c r="H268959" i="51"/>
  <c r="K268959" i="51"/>
  <c r="H268951" i="51"/>
  <c r="K268951" i="51"/>
  <c r="H268943" i="51"/>
  <c r="K268943" i="51"/>
  <c r="H268935" i="51"/>
  <c r="K268935" i="51"/>
  <c r="H268927" i="51"/>
  <c r="K268927" i="51"/>
  <c r="H268919" i="51"/>
  <c r="K268919" i="51"/>
  <c r="H268911" i="51"/>
  <c r="K268911" i="51"/>
  <c r="H268903" i="51"/>
  <c r="K268903" i="51"/>
  <c r="H268895" i="51"/>
  <c r="K268895" i="51"/>
  <c r="H268887" i="51"/>
  <c r="K268887" i="51"/>
  <c r="H268879" i="51"/>
  <c r="K268879" i="51"/>
  <c r="H268871" i="51"/>
  <c r="K268871" i="51"/>
  <c r="H268863" i="51"/>
  <c r="K268863" i="51"/>
  <c r="H268855" i="51"/>
  <c r="K268855" i="51"/>
  <c r="H268847" i="51"/>
  <c r="K268847" i="51"/>
  <c r="H268839" i="51"/>
  <c r="K268839" i="51"/>
  <c r="H268831" i="51"/>
  <c r="K268831" i="51"/>
  <c r="H268823" i="51"/>
  <c r="K268823" i="51"/>
  <c r="H268815" i="51"/>
  <c r="K268815" i="51"/>
  <c r="H268807" i="51"/>
  <c r="K268807" i="51"/>
  <c r="H268799" i="51"/>
  <c r="K268799" i="51"/>
  <c r="H268791" i="51"/>
  <c r="K268791" i="51"/>
  <c r="H268783" i="51"/>
  <c r="K268783" i="51"/>
  <c r="H268775" i="51"/>
  <c r="K268775" i="51"/>
  <c r="H268767" i="51"/>
  <c r="K268767" i="51"/>
  <c r="H268759" i="51"/>
  <c r="K268759" i="51"/>
  <c r="H268751" i="51"/>
  <c r="K268751" i="51"/>
  <c r="H268743" i="51"/>
  <c r="K268743" i="51"/>
  <c r="H268735" i="51"/>
  <c r="K268735" i="51"/>
  <c r="H268727" i="51"/>
  <c r="K268727" i="51"/>
  <c r="H268719" i="51"/>
  <c r="K268719" i="51"/>
  <c r="H268711" i="51"/>
  <c r="K268711" i="51"/>
  <c r="H268703" i="51"/>
  <c r="K268703" i="51"/>
  <c r="H268695" i="51"/>
  <c r="K268695" i="51"/>
  <c r="H268687" i="51"/>
  <c r="K268687" i="51"/>
  <c r="H268679" i="51"/>
  <c r="K268679" i="51"/>
  <c r="H268671" i="51"/>
  <c r="K268671" i="51"/>
  <c r="H268663" i="51"/>
  <c r="K268663" i="51"/>
  <c r="H268655" i="51"/>
  <c r="K268655" i="51"/>
  <c r="H268647" i="51"/>
  <c r="K268647" i="51"/>
  <c r="H268639" i="51"/>
  <c r="K268639" i="51"/>
  <c r="H268631" i="51"/>
  <c r="K268631" i="51"/>
  <c r="H268623" i="51"/>
  <c r="K268623" i="51"/>
  <c r="H268615" i="51"/>
  <c r="K268615" i="51"/>
  <c r="H268607" i="51"/>
  <c r="K268607" i="51"/>
  <c r="H268599" i="51"/>
  <c r="K268599" i="51"/>
  <c r="H268591" i="51"/>
  <c r="K268591" i="51"/>
  <c r="H268583" i="51"/>
  <c r="K268583" i="51"/>
  <c r="H268575" i="51"/>
  <c r="K268575" i="51"/>
  <c r="H268567" i="51"/>
  <c r="K268567" i="51"/>
  <c r="H268559" i="51"/>
  <c r="K268559" i="51"/>
  <c r="H268551" i="51"/>
  <c r="K268551" i="51"/>
  <c r="H268543" i="51"/>
  <c r="K268543" i="51"/>
  <c r="H268535" i="51"/>
  <c r="K268535" i="51"/>
  <c r="H268527" i="51"/>
  <c r="K268527" i="51"/>
  <c r="H268519" i="51"/>
  <c r="K268519" i="51"/>
  <c r="H268511" i="51"/>
  <c r="K268511" i="51"/>
  <c r="H268503" i="51"/>
  <c r="K268503" i="51"/>
  <c r="H268495" i="51"/>
  <c r="K268495" i="51"/>
  <c r="H268487" i="51"/>
  <c r="K268487" i="51"/>
  <c r="H268479" i="51"/>
  <c r="K268479" i="51"/>
  <c r="H268471" i="51"/>
  <c r="K268471" i="51"/>
  <c r="H268463" i="51"/>
  <c r="K268463" i="51"/>
  <c r="H268455" i="51"/>
  <c r="K268455" i="51"/>
  <c r="H268447" i="51"/>
  <c r="K268447" i="51"/>
  <c r="H268439" i="51"/>
  <c r="K268439" i="51"/>
  <c r="H268431" i="51"/>
  <c r="K268431" i="51"/>
  <c r="H268423" i="51"/>
  <c r="K268423" i="51"/>
  <c r="H268415" i="51"/>
  <c r="K268415" i="51"/>
  <c r="H268407" i="51"/>
  <c r="K268407" i="51"/>
  <c r="H268399" i="51"/>
  <c r="K268399" i="51"/>
  <c r="H268391" i="51"/>
  <c r="K268391" i="51"/>
  <c r="H268383" i="51"/>
  <c r="K268383" i="51"/>
  <c r="H268375" i="51"/>
  <c r="K268375" i="51"/>
  <c r="H268367" i="51"/>
  <c r="K268367" i="51"/>
  <c r="H268359" i="51"/>
  <c r="K268359" i="51"/>
  <c r="H268351" i="51"/>
  <c r="K268351" i="51"/>
  <c r="H268343" i="51"/>
  <c r="K268343" i="51"/>
  <c r="H268335" i="51"/>
  <c r="K268335" i="51"/>
  <c r="H268327" i="51"/>
  <c r="K268327" i="51"/>
  <c r="H268319" i="51"/>
  <c r="K268319" i="51"/>
  <c r="H268311" i="51"/>
  <c r="K268311" i="51"/>
  <c r="H268303" i="51"/>
  <c r="K268303" i="51"/>
  <c r="H268295" i="51"/>
  <c r="K268295" i="51"/>
  <c r="H268287" i="51"/>
  <c r="K268287" i="51"/>
  <c r="H268279" i="51"/>
  <c r="K268279" i="51"/>
  <c r="H268271" i="51"/>
  <c r="K268271" i="51"/>
  <c r="H268263" i="51"/>
  <c r="K268263" i="51"/>
  <c r="H268255" i="51"/>
  <c r="K268255" i="51"/>
  <c r="H268247" i="51"/>
  <c r="K268247" i="51"/>
  <c r="H268239" i="51"/>
  <c r="K268239" i="51"/>
  <c r="H268231" i="51"/>
  <c r="K268231" i="51"/>
  <c r="H268223" i="51"/>
  <c r="K268223" i="51"/>
  <c r="H268215" i="51"/>
  <c r="K268215" i="51"/>
  <c r="H268207" i="51"/>
  <c r="K268207" i="51"/>
  <c r="H268199" i="51"/>
  <c r="K268199" i="51"/>
  <c r="H268191" i="51"/>
  <c r="K268191" i="51"/>
  <c r="H268183" i="51"/>
  <c r="K268183" i="51"/>
  <c r="H268175" i="51"/>
  <c r="K268175" i="51"/>
  <c r="H268167" i="51"/>
  <c r="K268167" i="51"/>
  <c r="H268159" i="51"/>
  <c r="K268159" i="51"/>
  <c r="H268151" i="51"/>
  <c r="K268151" i="51"/>
  <c r="H268143" i="51"/>
  <c r="K268143" i="51"/>
  <c r="H268135" i="51"/>
  <c r="K268135" i="51"/>
  <c r="H268127" i="51"/>
  <c r="K268127" i="51"/>
  <c r="H268119" i="51"/>
  <c r="K268119" i="51"/>
  <c r="H268111" i="51"/>
  <c r="K268111" i="51"/>
  <c r="H268103" i="51"/>
  <c r="K268103" i="51"/>
  <c r="H268095" i="51"/>
  <c r="K268095" i="51"/>
  <c r="H268087" i="51"/>
  <c r="K268087" i="51"/>
  <c r="H268079" i="51"/>
  <c r="K268079" i="51"/>
  <c r="H268071" i="51"/>
  <c r="K268071" i="51"/>
  <c r="H268063" i="51"/>
  <c r="K268063" i="51"/>
  <c r="H268055" i="51"/>
  <c r="K268055" i="51"/>
  <c r="H268047" i="51"/>
  <c r="K268047" i="51"/>
  <c r="H268039" i="51"/>
  <c r="K268039" i="51"/>
  <c r="H268031" i="51"/>
  <c r="K268031" i="51"/>
  <c r="H268023" i="51"/>
  <c r="K268023" i="51"/>
  <c r="H268015" i="51"/>
  <c r="K268015" i="51"/>
  <c r="H268007" i="51"/>
  <c r="K268007" i="51"/>
  <c r="H267999" i="51"/>
  <c r="K267999" i="51"/>
  <c r="H267991" i="51"/>
  <c r="K267991" i="51"/>
  <c r="H267983" i="51"/>
  <c r="K267983" i="51"/>
  <c r="H267975" i="51"/>
  <c r="K267975" i="51"/>
  <c r="H267967" i="51"/>
  <c r="K267967" i="51"/>
  <c r="H267959" i="51"/>
  <c r="K267959" i="51"/>
  <c r="H267951" i="51"/>
  <c r="K267951" i="51"/>
  <c r="H267943" i="51"/>
  <c r="K267943" i="51"/>
  <c r="H267935" i="51"/>
  <c r="K267935" i="51"/>
  <c r="H267927" i="51"/>
  <c r="K267927" i="51"/>
  <c r="H267919" i="51"/>
  <c r="K267919" i="51"/>
  <c r="H267911" i="51"/>
  <c r="K267911" i="51"/>
  <c r="H267903" i="51"/>
  <c r="K267903" i="51"/>
  <c r="H267895" i="51"/>
  <c r="K267895" i="51"/>
  <c r="H267887" i="51"/>
  <c r="K267887" i="51"/>
  <c r="H267879" i="51"/>
  <c r="K267879" i="51"/>
  <c r="H267871" i="51"/>
  <c r="K267871" i="51"/>
  <c r="H267863" i="51"/>
  <c r="K267863" i="51"/>
  <c r="H267855" i="51"/>
  <c r="K267855" i="51"/>
  <c r="H267847" i="51"/>
  <c r="K267847" i="51"/>
  <c r="H267839" i="51"/>
  <c r="K267839" i="51"/>
  <c r="H267831" i="51"/>
  <c r="K267831" i="51"/>
  <c r="H267823" i="51"/>
  <c r="K267823" i="51"/>
  <c r="H267815" i="51"/>
  <c r="K267815" i="51"/>
  <c r="H267807" i="51"/>
  <c r="K267807" i="51"/>
  <c r="H267799" i="51"/>
  <c r="K267799" i="51"/>
  <c r="H267791" i="51"/>
  <c r="K267791" i="51"/>
  <c r="H267783" i="51"/>
  <c r="K267783" i="51"/>
  <c r="H267775" i="51"/>
  <c r="K267775" i="51"/>
  <c r="H267767" i="51"/>
  <c r="K267767" i="51"/>
  <c r="H267759" i="51"/>
  <c r="K267759" i="51"/>
  <c r="H267751" i="51"/>
  <c r="K267751" i="51"/>
  <c r="H267743" i="51"/>
  <c r="K267743" i="51"/>
  <c r="H267735" i="51"/>
  <c r="K267735" i="51"/>
  <c r="H267727" i="51"/>
  <c r="K267727" i="51"/>
  <c r="H267719" i="51"/>
  <c r="K267719" i="51"/>
  <c r="H267711" i="51"/>
  <c r="K267711" i="51"/>
  <c r="H267703" i="51"/>
  <c r="K267703" i="51"/>
  <c r="H267695" i="51"/>
  <c r="K267695" i="51"/>
  <c r="H267687" i="51"/>
  <c r="K267687" i="51"/>
  <c r="H267679" i="51"/>
  <c r="K267679" i="51"/>
  <c r="H267671" i="51"/>
  <c r="K267671" i="51"/>
  <c r="H267663" i="51"/>
  <c r="K267663" i="51"/>
  <c r="H267655" i="51"/>
  <c r="K267655" i="51"/>
  <c r="H267647" i="51"/>
  <c r="K267647" i="51"/>
  <c r="H267639" i="51"/>
  <c r="K267639" i="51"/>
  <c r="H267631" i="51"/>
  <c r="K267631" i="51"/>
  <c r="H267623" i="51"/>
  <c r="K267623" i="51"/>
  <c r="H267615" i="51"/>
  <c r="K267615" i="51"/>
  <c r="H267607" i="51"/>
  <c r="K267607" i="51"/>
  <c r="H267599" i="51"/>
  <c r="K267599" i="51"/>
  <c r="H267591" i="51"/>
  <c r="K267591" i="51"/>
  <c r="H267583" i="51"/>
  <c r="K267583" i="51"/>
  <c r="H267575" i="51"/>
  <c r="K267575" i="51"/>
  <c r="H267567" i="51"/>
  <c r="K267567" i="51"/>
  <c r="H267559" i="51"/>
  <c r="K267559" i="51"/>
  <c r="H267551" i="51"/>
  <c r="K267551" i="51"/>
  <c r="H267543" i="51"/>
  <c r="K267543" i="51"/>
  <c r="H267535" i="51"/>
  <c r="K267535" i="51"/>
  <c r="H267527" i="51"/>
  <c r="K267527" i="51"/>
  <c r="H267519" i="51"/>
  <c r="K267519" i="51"/>
  <c r="H267511" i="51"/>
  <c r="K267511" i="51"/>
  <c r="H267503" i="51"/>
  <c r="K267503" i="51"/>
  <c r="H267495" i="51"/>
  <c r="K267495" i="51"/>
  <c r="H267487" i="51"/>
  <c r="K267487" i="51"/>
  <c r="H267479" i="51"/>
  <c r="K267479" i="51"/>
  <c r="H267471" i="51"/>
  <c r="K267471" i="51"/>
  <c r="H267463" i="51"/>
  <c r="K267463" i="51"/>
  <c r="H267455" i="51"/>
  <c r="K267455" i="51"/>
  <c r="H267447" i="51"/>
  <c r="K267447" i="51"/>
  <c r="H267439" i="51"/>
  <c r="K267439" i="51"/>
  <c r="H267431" i="51"/>
  <c r="K267431" i="51"/>
  <c r="H267423" i="51"/>
  <c r="K267423" i="51"/>
  <c r="H267415" i="51"/>
  <c r="K267415" i="51"/>
  <c r="H267407" i="51"/>
  <c r="K267407" i="51"/>
  <c r="H267399" i="51"/>
  <c r="K267399" i="51"/>
  <c r="H267391" i="51"/>
  <c r="K267391" i="51"/>
  <c r="H267383" i="51"/>
  <c r="K267383" i="51"/>
  <c r="H267375" i="51"/>
  <c r="K267375" i="51"/>
  <c r="H267367" i="51"/>
  <c r="K267367" i="51"/>
  <c r="H267359" i="51"/>
  <c r="K267359" i="51"/>
  <c r="H267351" i="51"/>
  <c r="K267351" i="51"/>
  <c r="H267343" i="51"/>
  <c r="K267343" i="51"/>
  <c r="H267335" i="51"/>
  <c r="K267335" i="51"/>
  <c r="H267327" i="51"/>
  <c r="K267327" i="51"/>
  <c r="H267319" i="51"/>
  <c r="K267319" i="51"/>
  <c r="H267311" i="51"/>
  <c r="K267311" i="51"/>
  <c r="H267303" i="51"/>
  <c r="K267303" i="51"/>
  <c r="H267295" i="51"/>
  <c r="K267295" i="51"/>
  <c r="H267287" i="51"/>
  <c r="K267287" i="51"/>
  <c r="H267279" i="51"/>
  <c r="K267279" i="51"/>
  <c r="H267271" i="51"/>
  <c r="K267271" i="51"/>
  <c r="H267263" i="51"/>
  <c r="K267263" i="51"/>
  <c r="H267255" i="51"/>
  <c r="K267255" i="51"/>
  <c r="H267247" i="51"/>
  <c r="K267247" i="51"/>
  <c r="H267239" i="51"/>
  <c r="K267239" i="51"/>
  <c r="H267231" i="51"/>
  <c r="K267231" i="51"/>
  <c r="H267223" i="51"/>
  <c r="K267223" i="51"/>
  <c r="H267215" i="51"/>
  <c r="K267215" i="51"/>
  <c r="H267207" i="51"/>
  <c r="K267207" i="51"/>
  <c r="H267199" i="51"/>
  <c r="K267199" i="51"/>
  <c r="H267191" i="51"/>
  <c r="K267191" i="51"/>
  <c r="H267183" i="51"/>
  <c r="K267183" i="51"/>
  <c r="H267175" i="51"/>
  <c r="K267175" i="51"/>
  <c r="H267167" i="51"/>
  <c r="K267167" i="51"/>
  <c r="H267159" i="51"/>
  <c r="K267159" i="51"/>
  <c r="H267151" i="51"/>
  <c r="K267151" i="51"/>
  <c r="H267143" i="51"/>
  <c r="K267143" i="51"/>
  <c r="H267135" i="51"/>
  <c r="K267135" i="51"/>
  <c r="H267127" i="51"/>
  <c r="K267127" i="51"/>
  <c r="H267119" i="51"/>
  <c r="K267119" i="51"/>
  <c r="H267111" i="51"/>
  <c r="K267111" i="51"/>
  <c r="H267103" i="51"/>
  <c r="K267103" i="51"/>
  <c r="H267095" i="51"/>
  <c r="K267095" i="51"/>
  <c r="H267087" i="51"/>
  <c r="K267087" i="51"/>
  <c r="H267079" i="51"/>
  <c r="K267079" i="51"/>
  <c r="H267071" i="51"/>
  <c r="K267071" i="51"/>
  <c r="H267063" i="51"/>
  <c r="K267063" i="51"/>
  <c r="H267055" i="51"/>
  <c r="K267055" i="51"/>
  <c r="H267047" i="51"/>
  <c r="K267047" i="51"/>
  <c r="H267039" i="51"/>
  <c r="K267039" i="51"/>
  <c r="H267031" i="51"/>
  <c r="K267031" i="51"/>
  <c r="H267023" i="51"/>
  <c r="K267023" i="51"/>
  <c r="H267015" i="51"/>
  <c r="K267015" i="51"/>
  <c r="H267007" i="51"/>
  <c r="K267007" i="51"/>
  <c r="H266999" i="51"/>
  <c r="K266999" i="51"/>
  <c r="H266991" i="51"/>
  <c r="K266991" i="51"/>
  <c r="H266983" i="51"/>
  <c r="K266983" i="51"/>
  <c r="H266975" i="51"/>
  <c r="K266975" i="51"/>
  <c r="H266967" i="51"/>
  <c r="K266967" i="51"/>
  <c r="H266959" i="51"/>
  <c r="K266959" i="51"/>
  <c r="H266951" i="51"/>
  <c r="K266951" i="51"/>
  <c r="H266943" i="51"/>
  <c r="K266943" i="51"/>
  <c r="H266935" i="51"/>
  <c r="K266935" i="51"/>
  <c r="H266927" i="51"/>
  <c r="K266927" i="51"/>
  <c r="H266919" i="51"/>
  <c r="K266919" i="51"/>
  <c r="H266911" i="51"/>
  <c r="K266911" i="51"/>
  <c r="H266903" i="51"/>
  <c r="K266903" i="51"/>
  <c r="H266895" i="51"/>
  <c r="K266895" i="51"/>
  <c r="H266887" i="51"/>
  <c r="K266887" i="51"/>
  <c r="H266879" i="51"/>
  <c r="K266879" i="51"/>
  <c r="H266871" i="51"/>
  <c r="K266871" i="51"/>
  <c r="H266863" i="51"/>
  <c r="K266863" i="51"/>
  <c r="H266855" i="51"/>
  <c r="K266855" i="51"/>
  <c r="H266847" i="51"/>
  <c r="K266847" i="51"/>
  <c r="H266839" i="51"/>
  <c r="K266839" i="51"/>
  <c r="H266831" i="51"/>
  <c r="K266831" i="51"/>
  <c r="H266823" i="51"/>
  <c r="K266823" i="51"/>
  <c r="H266815" i="51"/>
  <c r="K266815" i="51"/>
  <c r="H266807" i="51"/>
  <c r="K266807" i="51"/>
  <c r="H266799" i="51"/>
  <c r="K266799" i="51"/>
  <c r="H266791" i="51"/>
  <c r="K266791" i="51"/>
  <c r="H266783" i="51"/>
  <c r="K266783" i="51"/>
  <c r="H266775" i="51"/>
  <c r="K266775" i="51"/>
  <c r="H266767" i="51"/>
  <c r="K266767" i="51"/>
  <c r="H266759" i="51"/>
  <c r="K266759" i="51"/>
  <c r="H266751" i="51"/>
  <c r="K266751" i="51"/>
  <c r="H266743" i="51"/>
  <c r="K266743" i="51"/>
  <c r="H266735" i="51"/>
  <c r="K266735" i="51"/>
  <c r="H266727" i="51"/>
  <c r="K266727" i="51"/>
  <c r="H266719" i="51"/>
  <c r="K266719" i="51"/>
  <c r="H266711" i="51"/>
  <c r="K266711" i="51"/>
  <c r="H266703" i="51"/>
  <c r="K266703" i="51"/>
  <c r="H266695" i="51"/>
  <c r="K266695" i="51"/>
  <c r="H266687" i="51"/>
  <c r="K266687" i="51"/>
  <c r="H266679" i="51"/>
  <c r="K266679" i="51"/>
  <c r="H266671" i="51"/>
  <c r="K266671" i="51"/>
  <c r="H266663" i="51"/>
  <c r="K266663" i="51"/>
  <c r="H266655" i="51"/>
  <c r="K266655" i="51"/>
  <c r="H266647" i="51"/>
  <c r="K266647" i="51"/>
  <c r="H266639" i="51"/>
  <c r="K266639" i="51"/>
  <c r="H266631" i="51"/>
  <c r="K266631" i="51"/>
  <c r="H266623" i="51"/>
  <c r="K266623" i="51"/>
  <c r="H266615" i="51"/>
  <c r="K266615" i="51"/>
  <c r="H266607" i="51"/>
  <c r="K266607" i="51"/>
  <c r="H266599" i="51"/>
  <c r="K266599" i="51"/>
  <c r="H266591" i="51"/>
  <c r="K266591" i="51"/>
  <c r="H266583" i="51"/>
  <c r="K266583" i="51"/>
  <c r="H266575" i="51"/>
  <c r="K266575" i="51"/>
  <c r="H266567" i="51"/>
  <c r="K266567" i="51"/>
  <c r="H266559" i="51"/>
  <c r="K266559" i="51"/>
  <c r="H266551" i="51"/>
  <c r="K266551" i="51"/>
  <c r="H266543" i="51"/>
  <c r="K266543" i="51"/>
  <c r="H266535" i="51"/>
  <c r="K266535" i="51"/>
  <c r="H266527" i="51"/>
  <c r="K266527" i="51"/>
  <c r="H266519" i="51"/>
  <c r="K266519" i="51"/>
  <c r="H266511" i="51"/>
  <c r="K266511" i="51"/>
  <c r="H266503" i="51"/>
  <c r="K266503" i="51"/>
  <c r="H266495" i="51"/>
  <c r="K266495" i="51"/>
  <c r="H266487" i="51"/>
  <c r="K266487" i="51"/>
  <c r="H266479" i="51"/>
  <c r="K266479" i="51"/>
  <c r="H266471" i="51"/>
  <c r="K266471" i="51"/>
  <c r="H266463" i="51"/>
  <c r="K266463" i="51"/>
  <c r="H266455" i="51"/>
  <c r="K266455" i="51"/>
  <c r="H266447" i="51"/>
  <c r="K266447" i="51"/>
  <c r="H266439" i="51"/>
  <c r="K266439" i="51"/>
  <c r="H266431" i="51"/>
  <c r="K266431" i="51"/>
  <c r="H266423" i="51"/>
  <c r="K266423" i="51"/>
  <c r="H266415" i="51"/>
  <c r="K266415" i="51"/>
  <c r="H266407" i="51"/>
  <c r="K266407" i="51"/>
  <c r="H266399" i="51"/>
  <c r="K266399" i="51"/>
  <c r="H266391" i="51"/>
  <c r="K266391" i="51"/>
  <c r="H266383" i="51"/>
  <c r="K266383" i="51"/>
  <c r="H266375" i="51"/>
  <c r="K266375" i="51"/>
  <c r="H266367" i="51"/>
  <c r="K266367" i="51"/>
  <c r="H266359" i="51"/>
  <c r="K266359" i="51"/>
  <c r="H266351" i="51"/>
  <c r="K266351" i="51"/>
  <c r="H266343" i="51"/>
  <c r="K266343" i="51"/>
  <c r="H266335" i="51"/>
  <c r="K266335" i="51"/>
  <c r="H266327" i="51"/>
  <c r="K266327" i="51"/>
  <c r="H266319" i="51"/>
  <c r="K266319" i="51"/>
  <c r="H266311" i="51"/>
  <c r="K266311" i="51"/>
  <c r="H266303" i="51"/>
  <c r="K266303" i="51"/>
  <c r="H266295" i="51"/>
  <c r="K266295" i="51"/>
  <c r="H266287" i="51"/>
  <c r="K266287" i="51"/>
  <c r="H266279" i="51"/>
  <c r="K266279" i="51"/>
  <c r="H266271" i="51"/>
  <c r="K266271" i="51"/>
  <c r="H266263" i="51"/>
  <c r="K266263" i="51"/>
  <c r="H266255" i="51"/>
  <c r="K266255" i="51"/>
  <c r="H266247" i="51"/>
  <c r="K266247" i="51"/>
  <c r="H266239" i="51"/>
  <c r="K266239" i="51"/>
  <c r="H266231" i="51"/>
  <c r="K266231" i="51"/>
  <c r="H266223" i="51"/>
  <c r="K266223" i="51"/>
  <c r="H266215" i="51"/>
  <c r="K266215" i="51"/>
  <c r="H266207" i="51"/>
  <c r="K266207" i="51"/>
  <c r="H266199" i="51"/>
  <c r="K266199" i="51"/>
  <c r="H266191" i="51"/>
  <c r="K266191" i="51"/>
  <c r="H266183" i="51"/>
  <c r="K266183" i="51"/>
  <c r="H266175" i="51"/>
  <c r="K266175" i="51"/>
  <c r="H266167" i="51"/>
  <c r="K266167" i="51"/>
  <c r="H266159" i="51"/>
  <c r="K266159" i="51"/>
  <c r="H266151" i="51"/>
  <c r="K266151" i="51"/>
  <c r="H266143" i="51"/>
  <c r="K266143" i="51"/>
  <c r="H266135" i="51"/>
  <c r="K266135" i="51"/>
  <c r="H266127" i="51"/>
  <c r="K266127" i="51"/>
  <c r="H266119" i="51"/>
  <c r="K266119" i="51"/>
  <c r="H266111" i="51"/>
  <c r="K266111" i="51"/>
  <c r="H266103" i="51"/>
  <c r="K266103" i="51"/>
  <c r="H266095" i="51"/>
  <c r="K266095" i="51"/>
  <c r="H266087" i="51"/>
  <c r="K266087" i="51"/>
  <c r="H266079" i="51"/>
  <c r="K266079" i="51"/>
  <c r="H266071" i="51"/>
  <c r="K266071" i="51"/>
  <c r="H266063" i="51"/>
  <c r="K266063" i="51"/>
  <c r="H266055" i="51"/>
  <c r="K266055" i="51"/>
  <c r="H266047" i="51"/>
  <c r="K266047" i="51"/>
  <c r="H266039" i="51"/>
  <c r="K266039" i="51"/>
  <c r="H266031" i="51"/>
  <c r="K266031" i="51"/>
  <c r="H266023" i="51"/>
  <c r="K266023" i="51"/>
  <c r="H266015" i="51"/>
  <c r="K266015" i="51"/>
  <c r="H266007" i="51"/>
  <c r="K266007" i="51"/>
  <c r="H265999" i="51"/>
  <c r="K265999" i="51"/>
  <c r="H265991" i="51"/>
  <c r="K265991" i="51"/>
  <c r="H265983" i="51"/>
  <c r="K265983" i="51"/>
  <c r="H265975" i="51"/>
  <c r="K265975" i="51"/>
  <c r="H265967" i="51"/>
  <c r="K265967" i="51"/>
  <c r="H265959" i="51"/>
  <c r="K265959" i="51"/>
  <c r="H265951" i="51"/>
  <c r="K265951" i="51"/>
  <c r="H265943" i="51"/>
  <c r="K265943" i="51"/>
  <c r="H265935" i="51"/>
  <c r="K265935" i="51"/>
  <c r="H265927" i="51"/>
  <c r="K265927" i="51"/>
  <c r="H265919" i="51"/>
  <c r="K265919" i="51"/>
  <c r="H265911" i="51"/>
  <c r="K265911" i="51"/>
  <c r="H265903" i="51"/>
  <c r="K265903" i="51"/>
  <c r="H265895" i="51"/>
  <c r="K265895" i="51"/>
  <c r="H265887" i="51"/>
  <c r="K265887" i="51"/>
  <c r="H265879" i="51"/>
  <c r="K265879" i="51"/>
  <c r="H265871" i="51"/>
  <c r="K265871" i="51"/>
  <c r="H265863" i="51"/>
  <c r="K265863" i="51"/>
  <c r="H265855" i="51"/>
  <c r="K265855" i="51"/>
  <c r="H265847" i="51"/>
  <c r="K265847" i="51"/>
  <c r="H265839" i="51"/>
  <c r="K265839" i="51"/>
  <c r="H265831" i="51"/>
  <c r="K265831" i="51"/>
  <c r="H265823" i="51"/>
  <c r="K265823" i="51"/>
  <c r="H265815" i="51"/>
  <c r="K265815" i="51"/>
  <c r="H265807" i="51"/>
  <c r="K265807" i="51"/>
  <c r="H265799" i="51"/>
  <c r="K265799" i="51"/>
  <c r="H265791" i="51"/>
  <c r="K265791" i="51"/>
  <c r="H265783" i="51"/>
  <c r="K265783" i="51"/>
  <c r="H265775" i="51"/>
  <c r="K265775" i="51"/>
  <c r="H265767" i="51"/>
  <c r="K265767" i="51"/>
  <c r="H265759" i="51"/>
  <c r="K265759" i="51"/>
  <c r="H265751" i="51"/>
  <c r="K265751" i="51"/>
  <c r="H265743" i="51"/>
  <c r="K265743" i="51"/>
  <c r="H265735" i="51"/>
  <c r="K265735" i="51"/>
  <c r="H265727" i="51"/>
  <c r="K265727" i="51"/>
  <c r="H265719" i="51"/>
  <c r="K265719" i="51"/>
  <c r="H265711" i="51"/>
  <c r="K265711" i="51"/>
  <c r="H265703" i="51"/>
  <c r="K265703" i="51"/>
  <c r="H265695" i="51"/>
  <c r="K265695" i="51"/>
  <c r="H265687" i="51"/>
  <c r="K265687" i="51"/>
  <c r="H265679" i="51"/>
  <c r="K265679" i="51"/>
  <c r="H265671" i="51"/>
  <c r="K265671" i="51"/>
  <c r="H265663" i="51"/>
  <c r="K265663" i="51"/>
  <c r="H265655" i="51"/>
  <c r="K265655" i="51"/>
  <c r="H265647" i="51"/>
  <c r="K265647" i="51"/>
  <c r="H265639" i="51"/>
  <c r="K265639" i="51"/>
  <c r="H265631" i="51"/>
  <c r="K265631" i="51"/>
  <c r="H265623" i="51"/>
  <c r="K265623" i="51"/>
  <c r="H265615" i="51"/>
  <c r="K265615" i="51"/>
  <c r="H265607" i="51"/>
  <c r="K265607" i="51"/>
  <c r="H265599" i="51"/>
  <c r="K265599" i="51"/>
  <c r="H265591" i="51"/>
  <c r="K265591" i="51"/>
  <c r="H265583" i="51"/>
  <c r="K265583" i="51"/>
  <c r="H265575" i="51"/>
  <c r="K265575" i="51"/>
  <c r="H265567" i="51"/>
  <c r="K265567" i="51"/>
  <c r="H265559" i="51"/>
  <c r="K265559" i="51"/>
  <c r="H265551" i="51"/>
  <c r="K265551" i="51"/>
  <c r="H265543" i="51"/>
  <c r="K265543" i="51"/>
  <c r="H265535" i="51"/>
  <c r="K265535" i="51"/>
  <c r="H265527" i="51"/>
  <c r="K265527" i="51"/>
  <c r="H265519" i="51"/>
  <c r="K265519" i="51"/>
  <c r="H265511" i="51"/>
  <c r="K265511" i="51"/>
  <c r="H265503" i="51"/>
  <c r="K265503" i="51"/>
  <c r="H265495" i="51"/>
  <c r="K265495" i="51"/>
  <c r="H265487" i="51"/>
  <c r="K265487" i="51"/>
  <c r="H265479" i="51"/>
  <c r="K265479" i="51"/>
  <c r="H265471" i="51"/>
  <c r="K265471" i="51"/>
  <c r="H265463" i="51"/>
  <c r="K265463" i="51"/>
  <c r="H265455" i="51"/>
  <c r="K265455" i="51"/>
  <c r="H265447" i="51"/>
  <c r="K265447" i="51"/>
  <c r="H265439" i="51"/>
  <c r="K265439" i="51"/>
  <c r="H265431" i="51"/>
  <c r="K265431" i="51"/>
  <c r="H265423" i="51"/>
  <c r="K265423" i="51"/>
  <c r="H265415" i="51"/>
  <c r="K265415" i="51"/>
  <c r="H265407" i="51"/>
  <c r="K265407" i="51"/>
  <c r="H265399" i="51"/>
  <c r="K265399" i="51"/>
  <c r="H265391" i="51"/>
  <c r="K265391" i="51"/>
  <c r="H265383" i="51"/>
  <c r="K265383" i="51"/>
  <c r="H265375" i="51"/>
  <c r="K265375" i="51"/>
  <c r="H265367" i="51"/>
  <c r="K265367" i="51"/>
  <c r="H265359" i="51"/>
  <c r="K265359" i="51"/>
  <c r="H265351" i="51"/>
  <c r="K265351" i="51"/>
  <c r="H265343" i="51"/>
  <c r="K265343" i="51"/>
  <c r="H265335" i="51"/>
  <c r="K265335" i="51"/>
  <c r="H265327" i="51"/>
  <c r="K265327" i="51"/>
  <c r="H265319" i="51"/>
  <c r="K265319" i="51"/>
  <c r="H265311" i="51"/>
  <c r="K265311" i="51"/>
  <c r="H265303" i="51"/>
  <c r="K265303" i="51"/>
  <c r="H265295" i="51"/>
  <c r="K265295" i="51"/>
  <c r="H265287" i="51"/>
  <c r="K265287" i="51"/>
  <c r="H265279" i="51"/>
  <c r="K265279" i="51"/>
  <c r="H265271" i="51"/>
  <c r="K265271" i="51"/>
  <c r="H265263" i="51"/>
  <c r="K265263" i="51"/>
  <c r="H265255" i="51"/>
  <c r="K265255" i="51"/>
  <c r="H265247" i="51"/>
  <c r="K265247" i="51"/>
  <c r="H265239" i="51"/>
  <c r="K265239" i="51"/>
  <c r="H265231" i="51"/>
  <c r="K265231" i="51"/>
  <c r="H265223" i="51"/>
  <c r="K265223" i="51"/>
  <c r="H265215" i="51"/>
  <c r="K265215" i="51"/>
  <c r="H265207" i="51"/>
  <c r="K265207" i="51"/>
  <c r="H265199" i="51"/>
  <c r="K265199" i="51"/>
  <c r="H265191" i="51"/>
  <c r="K265191" i="51"/>
  <c r="H265183" i="51"/>
  <c r="K265183" i="51"/>
  <c r="H265175" i="51"/>
  <c r="K265175" i="51"/>
  <c r="H265167" i="51"/>
  <c r="K265167" i="51"/>
  <c r="H265159" i="51"/>
  <c r="K265159" i="51"/>
  <c r="H265151" i="51"/>
  <c r="K265151" i="51"/>
  <c r="H265143" i="51"/>
  <c r="K265143" i="51"/>
  <c r="H265135" i="51"/>
  <c r="K265135" i="51"/>
  <c r="H265127" i="51"/>
  <c r="K265127" i="51"/>
  <c r="H265119" i="51"/>
  <c r="K265119" i="51"/>
  <c r="H265111" i="51"/>
  <c r="K265111" i="51"/>
  <c r="H265103" i="51"/>
  <c r="K265103" i="51"/>
  <c r="H265095" i="51"/>
  <c r="K265095" i="51"/>
  <c r="H265087" i="51"/>
  <c r="K265087" i="51"/>
  <c r="H265079" i="51"/>
  <c r="K265079" i="51"/>
  <c r="H265071" i="51"/>
  <c r="K265071" i="51"/>
  <c r="H265063" i="51"/>
  <c r="K265063" i="51"/>
  <c r="H265055" i="51"/>
  <c r="K265055" i="51"/>
  <c r="H265047" i="51"/>
  <c r="K265047" i="51"/>
  <c r="H265039" i="51"/>
  <c r="K265039" i="51"/>
  <c r="H265031" i="51"/>
  <c r="K265031" i="51"/>
  <c r="H265023" i="51"/>
  <c r="K265023" i="51"/>
  <c r="H265015" i="51"/>
  <c r="K265015" i="51"/>
  <c r="H265007" i="51"/>
  <c r="K265007" i="51"/>
  <c r="H264999" i="51"/>
  <c r="K264999" i="51"/>
  <c r="H264991" i="51"/>
  <c r="K264991" i="51"/>
  <c r="H264983" i="51"/>
  <c r="K264983" i="51"/>
  <c r="H264975" i="51"/>
  <c r="K264975" i="51"/>
  <c r="H264967" i="51"/>
  <c r="K264967" i="51"/>
  <c r="H264959" i="51"/>
  <c r="K264959" i="51"/>
  <c r="H264951" i="51"/>
  <c r="K264951" i="51"/>
  <c r="H264943" i="51"/>
  <c r="K264943" i="51"/>
  <c r="H264935" i="51"/>
  <c r="K264935" i="51"/>
  <c r="H264927" i="51"/>
  <c r="K264927" i="51"/>
  <c r="H264919" i="51"/>
  <c r="K264919" i="51"/>
  <c r="H264911" i="51"/>
  <c r="K264911" i="51"/>
  <c r="H264903" i="51"/>
  <c r="K264903" i="51"/>
  <c r="H264895" i="51"/>
  <c r="K264895" i="51"/>
  <c r="H264887" i="51"/>
  <c r="K264887" i="51"/>
  <c r="H264879" i="51"/>
  <c r="K264879" i="51"/>
  <c r="H264871" i="51"/>
  <c r="K264871" i="51"/>
  <c r="H264863" i="51"/>
  <c r="K264863" i="51"/>
  <c r="H264855" i="51"/>
  <c r="K264855" i="51"/>
  <c r="H264847" i="51"/>
  <c r="K264847" i="51"/>
  <c r="H264839" i="51"/>
  <c r="K264839" i="51"/>
  <c r="H264831" i="51"/>
  <c r="K264831" i="51"/>
  <c r="H264823" i="51"/>
  <c r="K264823" i="51"/>
  <c r="H264815" i="51"/>
  <c r="K264815" i="51"/>
  <c r="H264807" i="51"/>
  <c r="K264807" i="51"/>
  <c r="H264799" i="51"/>
  <c r="K264799" i="51"/>
  <c r="H264791" i="51"/>
  <c r="K264791" i="51"/>
  <c r="H264783" i="51"/>
  <c r="K264783" i="51"/>
  <c r="H264775" i="51"/>
  <c r="K264775" i="51"/>
  <c r="H264767" i="51"/>
  <c r="K264767" i="51"/>
  <c r="H264759" i="51"/>
  <c r="K264759" i="51"/>
  <c r="H264751" i="51"/>
  <c r="K264751" i="51"/>
  <c r="H264743" i="51"/>
  <c r="K264743" i="51"/>
  <c r="H264735" i="51"/>
  <c r="K264735" i="51"/>
  <c r="H264727" i="51"/>
  <c r="K264727" i="51"/>
  <c r="H264719" i="51"/>
  <c r="K264719" i="51"/>
  <c r="H264711" i="51"/>
  <c r="K264711" i="51"/>
  <c r="H264703" i="51"/>
  <c r="K264703" i="51"/>
  <c r="H264695" i="51"/>
  <c r="K264695" i="51"/>
  <c r="H264687" i="51"/>
  <c r="K264687" i="51"/>
  <c r="H264679" i="51"/>
  <c r="K264679" i="51"/>
  <c r="H264671" i="51"/>
  <c r="K264671" i="51"/>
  <c r="H264663" i="51"/>
  <c r="K264663" i="51"/>
  <c r="H264655" i="51"/>
  <c r="K264655" i="51"/>
  <c r="H264647" i="51"/>
  <c r="K264647" i="51"/>
  <c r="H264639" i="51"/>
  <c r="K264639" i="51"/>
  <c r="H264631" i="51"/>
  <c r="K264631" i="51"/>
  <c r="H264623" i="51"/>
  <c r="K264623" i="51"/>
  <c r="H264615" i="51"/>
  <c r="K264615" i="51"/>
  <c r="H264607" i="51"/>
  <c r="K264607" i="51"/>
  <c r="H264599" i="51"/>
  <c r="K264599" i="51"/>
  <c r="H264591" i="51"/>
  <c r="K264591" i="51"/>
  <c r="H264583" i="51"/>
  <c r="K264583" i="51"/>
  <c r="H264575" i="51"/>
  <c r="K264575" i="51"/>
  <c r="H264567" i="51"/>
  <c r="K264567" i="51"/>
  <c r="H264559" i="51"/>
  <c r="K264559" i="51"/>
  <c r="H264551" i="51"/>
  <c r="K264551" i="51"/>
  <c r="H264543" i="51"/>
  <c r="K264543" i="51"/>
  <c r="H264535" i="51"/>
  <c r="K264535" i="51"/>
  <c r="H264527" i="51"/>
  <c r="K264527" i="51"/>
  <c r="H264519" i="51"/>
  <c r="K264519" i="51"/>
  <c r="H264511" i="51"/>
  <c r="K264511" i="51"/>
  <c r="H264503" i="51"/>
  <c r="K264503" i="51"/>
  <c r="H264495" i="51"/>
  <c r="K264495" i="51"/>
  <c r="H264487" i="51"/>
  <c r="K264487" i="51"/>
  <c r="H264479" i="51"/>
  <c r="K264479" i="51"/>
  <c r="H264471" i="51"/>
  <c r="K264471" i="51"/>
  <c r="H264463" i="51"/>
  <c r="K264463" i="51"/>
  <c r="H264455" i="51"/>
  <c r="K264455" i="51"/>
  <c r="H264447" i="51"/>
  <c r="K264447" i="51"/>
  <c r="H264439" i="51"/>
  <c r="K264439" i="51"/>
  <c r="H264431" i="51"/>
  <c r="K264431" i="51"/>
  <c r="H264423" i="51"/>
  <c r="K264423" i="51"/>
  <c r="H264415" i="51"/>
  <c r="K264415" i="51"/>
  <c r="H264407" i="51"/>
  <c r="K264407" i="51"/>
  <c r="H264399" i="51"/>
  <c r="K264399" i="51"/>
  <c r="H264391" i="51"/>
  <c r="K264391" i="51"/>
  <c r="H264383" i="51"/>
  <c r="K264383" i="51"/>
  <c r="H264375" i="51"/>
  <c r="K264375" i="51"/>
  <c r="H264367" i="51"/>
  <c r="K264367" i="51"/>
  <c r="H264359" i="51"/>
  <c r="K264359" i="51"/>
  <c r="H264351" i="51"/>
  <c r="K264351" i="51"/>
  <c r="H264343" i="51"/>
  <c r="K264343" i="51"/>
  <c r="H264335" i="51"/>
  <c r="K264335" i="51"/>
  <c r="H264327" i="51"/>
  <c r="K264327" i="51"/>
  <c r="H264319" i="51"/>
  <c r="K264319" i="51"/>
  <c r="H264311" i="51"/>
  <c r="K264311" i="51"/>
  <c r="H264303" i="51"/>
  <c r="K264303" i="51"/>
  <c r="H264295" i="51"/>
  <c r="K264295" i="51"/>
  <c r="H264287" i="51"/>
  <c r="K264287" i="51"/>
  <c r="H264279" i="51"/>
  <c r="K264279" i="51"/>
  <c r="H264271" i="51"/>
  <c r="K264271" i="51"/>
  <c r="H264263" i="51"/>
  <c r="K264263" i="51"/>
  <c r="H264255" i="51"/>
  <c r="K264255" i="51"/>
  <c r="H264247" i="51"/>
  <c r="K264247" i="51"/>
  <c r="H264239" i="51"/>
  <c r="K264239" i="51"/>
  <c r="H264231" i="51"/>
  <c r="K264231" i="51"/>
  <c r="H264223" i="51"/>
  <c r="K264223" i="51"/>
  <c r="H264215" i="51"/>
  <c r="K264215" i="51"/>
  <c r="H264207" i="51"/>
  <c r="K264207" i="51"/>
  <c r="H264199" i="51"/>
  <c r="K264199" i="51"/>
  <c r="H264191" i="51"/>
  <c r="K264191" i="51"/>
  <c r="H264183" i="51"/>
  <c r="K264183" i="51"/>
  <c r="H264175" i="51"/>
  <c r="K264175" i="51"/>
  <c r="H264167" i="51"/>
  <c r="K264167" i="51"/>
  <c r="H264159" i="51"/>
  <c r="K264159" i="51"/>
  <c r="H264151" i="51"/>
  <c r="K264151" i="51"/>
  <c r="H264143" i="51"/>
  <c r="K264143" i="51"/>
  <c r="H264135" i="51"/>
  <c r="K264135" i="51"/>
  <c r="H264127" i="51"/>
  <c r="K264127" i="51"/>
  <c r="H264119" i="51"/>
  <c r="K264119" i="51"/>
  <c r="H264111" i="51"/>
  <c r="K264111" i="51"/>
  <c r="H264103" i="51"/>
  <c r="K264103" i="51"/>
  <c r="H264095" i="51"/>
  <c r="K264095" i="51"/>
  <c r="H264087" i="51"/>
  <c r="K264087" i="51"/>
  <c r="H264079" i="51"/>
  <c r="K264079" i="51"/>
  <c r="H264071" i="51"/>
  <c r="K264071" i="51"/>
  <c r="H264063" i="51"/>
  <c r="K264063" i="51"/>
  <c r="H264055" i="51"/>
  <c r="K264055" i="51"/>
  <c r="H264047" i="51"/>
  <c r="K264047" i="51"/>
  <c r="H264039" i="51"/>
  <c r="K264039" i="51"/>
  <c r="H264031" i="51"/>
  <c r="K264031" i="51"/>
  <c r="H264023" i="51"/>
  <c r="K264023" i="51"/>
  <c r="H264015" i="51"/>
  <c r="K264015" i="51"/>
  <c r="H264007" i="51"/>
  <c r="K264007" i="51"/>
  <c r="H263999" i="51"/>
  <c r="K263999" i="51"/>
  <c r="H263991" i="51"/>
  <c r="K263991" i="51"/>
  <c r="H263983" i="51"/>
  <c r="K263983" i="51"/>
  <c r="H263975" i="51"/>
  <c r="K263975" i="51"/>
  <c r="H263967" i="51"/>
  <c r="K263967" i="51"/>
  <c r="H263959" i="51"/>
  <c r="K263959" i="51"/>
  <c r="H263951" i="51"/>
  <c r="K263951" i="51"/>
  <c r="H263943" i="51"/>
  <c r="K263943" i="51"/>
  <c r="H263935" i="51"/>
  <c r="K263935" i="51"/>
  <c r="H263927" i="51"/>
  <c r="K263927" i="51"/>
  <c r="H263919" i="51"/>
  <c r="K263919" i="51"/>
  <c r="H263911" i="51"/>
  <c r="K263911" i="51"/>
  <c r="H263903" i="51"/>
  <c r="K263903" i="51"/>
  <c r="H263895" i="51"/>
  <c r="K263895" i="51"/>
  <c r="H263887" i="51"/>
  <c r="K263887" i="51"/>
  <c r="H263879" i="51"/>
  <c r="K263879" i="51"/>
  <c r="H263871" i="51"/>
  <c r="K263871" i="51"/>
  <c r="H263863" i="51"/>
  <c r="K263863" i="51"/>
  <c r="H263855" i="51"/>
  <c r="K263855" i="51"/>
  <c r="H263847" i="51"/>
  <c r="K263847" i="51"/>
  <c r="H263839" i="51"/>
  <c r="K263839" i="51"/>
  <c r="H263831" i="51"/>
  <c r="K263831" i="51"/>
  <c r="H263823" i="51"/>
  <c r="K263823" i="51"/>
  <c r="H263815" i="51"/>
  <c r="K263815" i="51"/>
  <c r="H263807" i="51"/>
  <c r="K263807" i="51"/>
  <c r="H263799" i="51"/>
  <c r="K263799" i="51"/>
  <c r="H263791" i="51"/>
  <c r="K263791" i="51"/>
  <c r="H263783" i="51"/>
  <c r="K263783" i="51"/>
  <c r="H263775" i="51"/>
  <c r="K263775" i="51"/>
  <c r="H263767" i="51"/>
  <c r="K263767" i="51"/>
  <c r="H263759" i="51"/>
  <c r="K263759" i="51"/>
  <c r="H263751" i="51"/>
  <c r="K263751" i="51"/>
  <c r="H263743" i="51"/>
  <c r="K263743" i="51"/>
  <c r="H263735" i="51"/>
  <c r="K263735" i="51"/>
  <c r="H263727" i="51"/>
  <c r="K263727" i="51"/>
  <c r="H263719" i="51"/>
  <c r="K263719" i="51"/>
  <c r="H263711" i="51"/>
  <c r="K263711" i="51"/>
  <c r="H263703" i="51"/>
  <c r="K263703" i="51"/>
  <c r="H263695" i="51"/>
  <c r="K263695" i="51"/>
  <c r="H263687" i="51"/>
  <c r="K263687" i="51"/>
  <c r="H263679" i="51"/>
  <c r="K263679" i="51"/>
  <c r="H263671" i="51"/>
  <c r="K263671" i="51"/>
  <c r="H263663" i="51"/>
  <c r="K263663" i="51"/>
  <c r="H263655" i="51"/>
  <c r="K263655" i="51"/>
  <c r="H263647" i="51"/>
  <c r="K263647" i="51"/>
  <c r="H263639" i="51"/>
  <c r="K263639" i="51"/>
  <c r="H263631" i="51"/>
  <c r="K263631" i="51"/>
  <c r="H263623" i="51"/>
  <c r="K263623" i="51"/>
  <c r="H263615" i="51"/>
  <c r="K263615" i="51"/>
  <c r="H263607" i="51"/>
  <c r="K263607" i="51"/>
  <c r="H263599" i="51"/>
  <c r="K263599" i="51"/>
  <c r="H263591" i="51"/>
  <c r="K263591" i="51"/>
  <c r="H263583" i="51"/>
  <c r="K263583" i="51"/>
  <c r="H263575" i="51"/>
  <c r="K263575" i="51"/>
  <c r="H263567" i="51"/>
  <c r="K263567" i="51"/>
  <c r="H263559" i="51"/>
  <c r="K263559" i="51"/>
  <c r="H263551" i="51"/>
  <c r="K263551" i="51"/>
  <c r="H263543" i="51"/>
  <c r="K263543" i="51"/>
  <c r="H263535" i="51"/>
  <c r="K263535" i="51"/>
  <c r="H263527" i="51"/>
  <c r="K263527" i="51"/>
  <c r="H263519" i="51"/>
  <c r="K263519" i="51"/>
  <c r="H263511" i="51"/>
  <c r="K263511" i="51"/>
  <c r="H263503" i="51"/>
  <c r="K263503" i="51"/>
  <c r="H263495" i="51"/>
  <c r="K263495" i="51"/>
  <c r="H263487" i="51"/>
  <c r="K263487" i="51"/>
  <c r="H263479" i="51"/>
  <c r="K263479" i="51"/>
  <c r="H263471" i="51"/>
  <c r="K263471" i="51"/>
  <c r="H263463" i="51"/>
  <c r="K263463" i="51"/>
  <c r="H263455" i="51"/>
  <c r="K263455" i="51"/>
  <c r="H263447" i="51"/>
  <c r="K263447" i="51"/>
  <c r="H263439" i="51"/>
  <c r="K263439" i="51"/>
  <c r="H263431" i="51"/>
  <c r="K263431" i="51"/>
  <c r="H263423" i="51"/>
  <c r="K263423" i="51"/>
  <c r="H263415" i="51"/>
  <c r="K263415" i="51"/>
  <c r="H263407" i="51"/>
  <c r="K263407" i="51"/>
  <c r="H263399" i="51"/>
  <c r="K263399" i="51"/>
  <c r="H263391" i="51"/>
  <c r="K263391" i="51"/>
  <c r="H263383" i="51"/>
  <c r="K263383" i="51"/>
  <c r="H263375" i="51"/>
  <c r="K263375" i="51"/>
  <c r="H263367" i="51"/>
  <c r="K263367" i="51"/>
  <c r="H263359" i="51"/>
  <c r="K263359" i="51"/>
  <c r="H263351" i="51"/>
  <c r="K263351" i="51"/>
  <c r="H263343" i="51"/>
  <c r="K263343" i="51"/>
  <c r="H263335" i="51"/>
  <c r="K263335" i="51"/>
  <c r="H263327" i="51"/>
  <c r="K263327" i="51"/>
  <c r="H263319" i="51"/>
  <c r="K263319" i="51"/>
  <c r="H263311" i="51"/>
  <c r="K263311" i="51"/>
  <c r="H263303" i="51"/>
  <c r="K263303" i="51"/>
  <c r="H263295" i="51"/>
  <c r="K263295" i="51"/>
  <c r="H263287" i="51"/>
  <c r="K263287" i="51"/>
  <c r="H263279" i="51"/>
  <c r="K263279" i="51"/>
  <c r="H263271" i="51"/>
  <c r="K263271" i="51"/>
  <c r="H263263" i="51"/>
  <c r="K263263" i="51"/>
  <c r="H263255" i="51"/>
  <c r="K263255" i="51"/>
  <c r="H263247" i="51"/>
  <c r="K263247" i="51"/>
  <c r="H263239" i="51"/>
  <c r="K263239" i="51"/>
  <c r="H263231" i="51"/>
  <c r="K263231" i="51"/>
  <c r="H263223" i="51"/>
  <c r="K263223" i="51"/>
  <c r="H263215" i="51"/>
  <c r="K263215" i="51"/>
  <c r="H263207" i="51"/>
  <c r="K263207" i="51"/>
  <c r="H263199" i="51"/>
  <c r="K263199" i="51"/>
  <c r="H263191" i="51"/>
  <c r="K263191" i="51"/>
  <c r="H263183" i="51"/>
  <c r="K263183" i="51"/>
  <c r="H263175" i="51"/>
  <c r="K263175" i="51"/>
  <c r="H263167" i="51"/>
  <c r="K263167" i="51"/>
  <c r="H263159" i="51"/>
  <c r="K263159" i="51"/>
  <c r="H263151" i="51"/>
  <c r="K263151" i="51"/>
  <c r="H263143" i="51"/>
  <c r="K263143" i="51"/>
  <c r="H263135" i="51"/>
  <c r="K263135" i="51"/>
  <c r="H263127" i="51"/>
  <c r="K263127" i="51"/>
  <c r="H263119" i="51"/>
  <c r="K263119" i="51"/>
  <c r="H263111" i="51"/>
  <c r="K263111" i="51"/>
  <c r="H263103" i="51"/>
  <c r="K263103" i="51"/>
  <c r="H263095" i="51"/>
  <c r="K263095" i="51"/>
  <c r="H263087" i="51"/>
  <c r="K263087" i="51"/>
  <c r="H263079" i="51"/>
  <c r="K263079" i="51"/>
  <c r="H263071" i="51"/>
  <c r="K263071" i="51"/>
  <c r="H263063" i="51"/>
  <c r="K263063" i="51"/>
  <c r="H263055" i="51"/>
  <c r="K263055" i="51"/>
  <c r="H263047" i="51"/>
  <c r="K263047" i="51"/>
  <c r="H263039" i="51"/>
  <c r="K263039" i="51"/>
  <c r="H263031" i="51"/>
  <c r="K263031" i="51"/>
  <c r="H263023" i="51"/>
  <c r="K263023" i="51"/>
  <c r="H263015" i="51"/>
  <c r="K263015" i="51"/>
  <c r="H263007" i="51"/>
  <c r="K263007" i="51"/>
  <c r="H262999" i="51"/>
  <c r="K262999" i="51"/>
  <c r="H262991" i="51"/>
  <c r="K262991" i="51"/>
  <c r="H262983" i="51"/>
  <c r="K262983" i="51"/>
  <c r="H262975" i="51"/>
  <c r="K262975" i="51"/>
  <c r="H262967" i="51"/>
  <c r="K262967" i="51"/>
  <c r="H262959" i="51"/>
  <c r="K262959" i="51"/>
  <c r="H262951" i="51"/>
  <c r="K262951" i="51"/>
  <c r="H262943" i="51"/>
  <c r="K262943" i="51"/>
  <c r="H262935" i="51"/>
  <c r="K262935" i="51"/>
  <c r="H262927" i="51"/>
  <c r="K262927" i="51"/>
  <c r="H262919" i="51"/>
  <c r="K262919" i="51"/>
  <c r="H262911" i="51"/>
  <c r="K262911" i="51"/>
  <c r="H262903" i="51"/>
  <c r="K262903" i="51"/>
  <c r="H262895" i="51"/>
  <c r="K262895" i="51"/>
  <c r="H262887" i="51"/>
  <c r="K262887" i="51"/>
  <c r="H262879" i="51"/>
  <c r="K262879" i="51"/>
  <c r="H262871" i="51"/>
  <c r="K262871" i="51"/>
  <c r="H262863" i="51"/>
  <c r="K262863" i="51"/>
  <c r="H262855" i="51"/>
  <c r="K262855" i="51"/>
  <c r="H262847" i="51"/>
  <c r="K262847" i="51"/>
  <c r="H262839" i="51"/>
  <c r="K262839" i="51"/>
  <c r="H262831" i="51"/>
  <c r="K262831" i="51"/>
  <c r="H262823" i="51"/>
  <c r="K262823" i="51"/>
  <c r="H262815" i="51"/>
  <c r="K262815" i="51"/>
  <c r="H262807" i="51"/>
  <c r="K262807" i="51"/>
  <c r="H262799" i="51"/>
  <c r="K262799" i="51"/>
  <c r="H262791" i="51"/>
  <c r="K262791" i="51"/>
  <c r="H262783" i="51"/>
  <c r="K262783" i="51"/>
  <c r="H262775" i="51"/>
  <c r="K262775" i="51"/>
  <c r="H262767" i="51"/>
  <c r="K262767" i="51"/>
  <c r="H262759" i="51"/>
  <c r="K262759" i="51"/>
  <c r="H262751" i="51"/>
  <c r="K262751" i="51"/>
  <c r="H262743" i="51"/>
  <c r="K262743" i="51"/>
  <c r="H262735" i="51"/>
  <c r="K262735" i="51"/>
  <c r="H262727" i="51"/>
  <c r="K262727" i="51"/>
  <c r="H262719" i="51"/>
  <c r="K262719" i="51"/>
  <c r="H262711" i="51"/>
  <c r="K262711" i="51"/>
  <c r="H262703" i="51"/>
  <c r="K262703" i="51"/>
  <c r="H262695" i="51"/>
  <c r="K262695" i="51"/>
  <c r="H262687" i="51"/>
  <c r="K262687" i="51"/>
  <c r="H262679" i="51"/>
  <c r="K262679" i="51"/>
  <c r="H262671" i="51"/>
  <c r="K262671" i="51"/>
  <c r="H262663" i="51"/>
  <c r="K262663" i="51"/>
  <c r="H262655" i="51"/>
  <c r="K262655" i="51"/>
  <c r="H262647" i="51"/>
  <c r="K262647" i="51"/>
  <c r="H262639" i="51"/>
  <c r="K262639" i="51"/>
  <c r="H262631" i="51"/>
  <c r="K262631" i="51"/>
  <c r="H262623" i="51"/>
  <c r="K262623" i="51"/>
  <c r="H262615" i="51"/>
  <c r="K262615" i="51"/>
  <c r="H262607" i="51"/>
  <c r="K262607" i="51"/>
  <c r="H262599" i="51"/>
  <c r="K262599" i="51"/>
  <c r="H262591" i="51"/>
  <c r="K262591" i="51"/>
  <c r="H262583" i="51"/>
  <c r="K262583" i="51"/>
  <c r="H262575" i="51"/>
  <c r="K262575" i="51"/>
  <c r="H262567" i="51"/>
  <c r="K262567" i="51"/>
  <c r="H262559" i="51"/>
  <c r="K262559" i="51"/>
  <c r="H262551" i="51"/>
  <c r="K262551" i="51"/>
  <c r="H262543" i="51"/>
  <c r="K262543" i="51"/>
  <c r="H262535" i="51"/>
  <c r="K262535" i="51"/>
  <c r="H262527" i="51"/>
  <c r="K262527" i="51"/>
  <c r="H262519" i="51"/>
  <c r="K262519" i="51"/>
  <c r="H262511" i="51"/>
  <c r="K262511" i="51"/>
  <c r="H262503" i="51"/>
  <c r="K262503" i="51"/>
  <c r="H262495" i="51"/>
  <c r="K262495" i="51"/>
  <c r="H262487" i="51"/>
  <c r="K262487" i="51"/>
  <c r="H262479" i="51"/>
  <c r="K262479" i="51"/>
  <c r="H262471" i="51"/>
  <c r="K262471" i="51"/>
  <c r="H262463" i="51"/>
  <c r="K262463" i="51"/>
  <c r="H262455" i="51"/>
  <c r="K262455" i="51"/>
  <c r="H262447" i="51"/>
  <c r="K262447" i="51"/>
  <c r="H262439" i="51"/>
  <c r="K262439" i="51"/>
  <c r="H262431" i="51"/>
  <c r="K262431" i="51"/>
  <c r="H262423" i="51"/>
  <c r="K262423" i="51"/>
  <c r="H262415" i="51"/>
  <c r="K262415" i="51"/>
  <c r="H262407" i="51"/>
  <c r="K262407" i="51"/>
  <c r="H262399" i="51"/>
  <c r="K262399" i="51"/>
  <c r="H262391" i="51"/>
  <c r="K262391" i="51"/>
  <c r="H262383" i="51"/>
  <c r="K262383" i="51"/>
  <c r="H262375" i="51"/>
  <c r="K262375" i="51"/>
  <c r="H262367" i="51"/>
  <c r="K262367" i="51"/>
  <c r="H262359" i="51"/>
  <c r="K262359" i="51"/>
  <c r="H262351" i="51"/>
  <c r="K262351" i="51"/>
  <c r="H262343" i="51"/>
  <c r="K262343" i="51"/>
  <c r="H262335" i="51"/>
  <c r="K262335" i="51"/>
  <c r="H262327" i="51"/>
  <c r="K262327" i="51"/>
  <c r="H262319" i="51"/>
  <c r="K262319" i="51"/>
  <c r="H262311" i="51"/>
  <c r="K262311" i="51"/>
  <c r="H262303" i="51"/>
  <c r="K262303" i="51"/>
  <c r="H262295" i="51"/>
  <c r="K262295" i="51"/>
  <c r="H262287" i="51"/>
  <c r="K262287" i="51"/>
  <c r="H262279" i="51"/>
  <c r="K262279" i="51"/>
  <c r="H262271" i="51"/>
  <c r="K262271" i="51"/>
  <c r="H262263" i="51"/>
  <c r="K262263" i="51"/>
  <c r="H262255" i="51"/>
  <c r="K262255" i="51"/>
  <c r="H262247" i="51"/>
  <c r="K262247" i="51"/>
  <c r="H262239" i="51"/>
  <c r="K262239" i="51"/>
  <c r="H262231" i="51"/>
  <c r="K262231" i="51"/>
  <c r="H262223" i="51"/>
  <c r="K262223" i="51"/>
  <c r="H262215" i="51"/>
  <c r="K262215" i="51"/>
  <c r="H262207" i="51"/>
  <c r="K262207" i="51"/>
  <c r="H262199" i="51"/>
  <c r="K262199" i="51"/>
  <c r="H262191" i="51"/>
  <c r="K262191" i="51"/>
  <c r="H262183" i="51"/>
  <c r="K262183" i="51"/>
  <c r="H262175" i="51"/>
  <c r="K262175" i="51"/>
  <c r="H262167" i="51"/>
  <c r="K262167" i="51"/>
  <c r="H262159" i="51"/>
  <c r="K262159" i="51"/>
  <c r="H262151" i="51"/>
  <c r="K262151" i="51"/>
  <c r="H262143" i="51"/>
  <c r="K262143" i="51"/>
  <c r="H262135" i="51"/>
  <c r="K262135" i="51"/>
  <c r="H262127" i="51"/>
  <c r="K262127" i="51"/>
  <c r="H262119" i="51"/>
  <c r="K262119" i="51"/>
  <c r="H262111" i="51"/>
  <c r="K262111" i="51"/>
  <c r="H262103" i="51"/>
  <c r="K262103" i="51"/>
  <c r="H262095" i="51"/>
  <c r="K262095" i="51"/>
  <c r="H262087" i="51"/>
  <c r="K262087" i="51"/>
  <c r="H262079" i="51"/>
  <c r="K262079" i="51"/>
  <c r="H262071" i="51"/>
  <c r="K262071" i="51"/>
  <c r="H262063" i="51"/>
  <c r="K262063" i="51"/>
  <c r="H262055" i="51"/>
  <c r="K262055" i="51"/>
  <c r="H262047" i="51"/>
  <c r="K262047" i="51"/>
  <c r="H262039" i="51"/>
  <c r="K262039" i="51"/>
  <c r="H262031" i="51"/>
  <c r="K262031" i="51"/>
  <c r="H262023" i="51"/>
  <c r="K262023" i="51"/>
  <c r="H262015" i="51"/>
  <c r="K262015" i="51"/>
  <c r="H262007" i="51"/>
  <c r="K262007" i="51"/>
  <c r="H261999" i="51"/>
  <c r="K261999" i="51"/>
  <c r="H261991" i="51"/>
  <c r="K261991" i="51"/>
  <c r="H261983" i="51"/>
  <c r="K261983" i="51"/>
  <c r="H261975" i="51"/>
  <c r="K261975" i="51"/>
  <c r="H261967" i="51"/>
  <c r="K261967" i="51"/>
  <c r="H261959" i="51"/>
  <c r="K261959" i="51"/>
  <c r="H261951" i="51"/>
  <c r="K261951" i="51"/>
  <c r="H261943" i="51"/>
  <c r="K261943" i="51"/>
  <c r="H261935" i="51"/>
  <c r="K261935" i="51"/>
  <c r="H261927" i="51"/>
  <c r="K261927" i="51"/>
  <c r="H261919" i="51"/>
  <c r="K261919" i="51"/>
  <c r="H261911" i="51"/>
  <c r="K261911" i="51"/>
  <c r="H261903" i="51"/>
  <c r="K261903" i="51"/>
  <c r="H261895" i="51"/>
  <c r="K261895" i="51"/>
  <c r="H261887" i="51"/>
  <c r="K261887" i="51"/>
  <c r="H261879" i="51"/>
  <c r="K261879" i="51"/>
  <c r="H261871" i="51"/>
  <c r="K261871" i="51"/>
  <c r="H261863" i="51"/>
  <c r="K261863" i="51"/>
  <c r="H261855" i="51"/>
  <c r="K261855" i="51"/>
  <c r="H261847" i="51"/>
  <c r="K261847" i="51"/>
  <c r="H261839" i="51"/>
  <c r="K261839" i="51"/>
  <c r="H261831" i="51"/>
  <c r="K261831" i="51"/>
  <c r="H261823" i="51"/>
  <c r="K261823" i="51"/>
  <c r="H261815" i="51"/>
  <c r="K261815" i="51"/>
  <c r="H261807" i="51"/>
  <c r="K261807" i="51"/>
  <c r="H261799" i="51"/>
  <c r="K261799" i="51"/>
  <c r="H261791" i="51"/>
  <c r="K261791" i="51"/>
  <c r="H261783" i="51"/>
  <c r="K261783" i="51"/>
  <c r="H261775" i="51"/>
  <c r="K261775" i="51"/>
  <c r="H261767" i="51"/>
  <c r="K261767" i="51"/>
  <c r="H261759" i="51"/>
  <c r="K261759" i="51"/>
  <c r="H261751" i="51"/>
  <c r="K261751" i="51"/>
  <c r="H261743" i="51"/>
  <c r="K261743" i="51"/>
  <c r="H261735" i="51"/>
  <c r="K261735" i="51"/>
  <c r="H261727" i="51"/>
  <c r="K261727" i="51"/>
  <c r="H261719" i="51"/>
  <c r="K261719" i="51"/>
  <c r="H261711" i="51"/>
  <c r="K261711" i="51"/>
  <c r="H261703" i="51"/>
  <c r="K261703" i="51"/>
  <c r="H261695" i="51"/>
  <c r="K261695" i="51"/>
  <c r="H261687" i="51"/>
  <c r="K261687" i="51"/>
  <c r="H261679" i="51"/>
  <c r="K261679" i="51"/>
  <c r="H261671" i="51"/>
  <c r="K261671" i="51"/>
  <c r="H261663" i="51"/>
  <c r="K261663" i="51"/>
  <c r="H261655" i="51"/>
  <c r="K261655" i="51"/>
  <c r="H261647" i="51"/>
  <c r="K261647" i="51"/>
  <c r="H261639" i="51"/>
  <c r="K261639" i="51"/>
  <c r="H261631" i="51"/>
  <c r="K261631" i="51"/>
  <c r="H261623" i="51"/>
  <c r="K261623" i="51"/>
  <c r="H261615" i="51"/>
  <c r="K261615" i="51"/>
  <c r="H261607" i="51"/>
  <c r="K261607" i="51"/>
  <c r="H261599" i="51"/>
  <c r="K261599" i="51"/>
  <c r="H261591" i="51"/>
  <c r="K261591" i="51"/>
  <c r="H261583" i="51"/>
  <c r="K261583" i="51"/>
  <c r="H261575" i="51"/>
  <c r="K261575" i="51"/>
  <c r="H261567" i="51"/>
  <c r="K261567" i="51"/>
  <c r="H261559" i="51"/>
  <c r="K261559" i="51"/>
  <c r="H261551" i="51"/>
  <c r="K261551" i="51"/>
  <c r="H261543" i="51"/>
  <c r="K261543" i="51"/>
  <c r="H261535" i="51"/>
  <c r="K261535" i="51"/>
  <c r="H261527" i="51"/>
  <c r="K261527" i="51"/>
  <c r="H261519" i="51"/>
  <c r="K261519" i="51"/>
  <c r="H261511" i="51"/>
  <c r="K261511" i="51"/>
  <c r="H261503" i="51"/>
  <c r="K261503" i="51"/>
  <c r="H261495" i="51"/>
  <c r="K261495" i="51"/>
  <c r="H261487" i="51"/>
  <c r="K261487" i="51"/>
  <c r="H261479" i="51"/>
  <c r="K261479" i="51"/>
  <c r="H261471" i="51"/>
  <c r="K261471" i="51"/>
  <c r="H261463" i="51"/>
  <c r="K261463" i="51"/>
  <c r="H261455" i="51"/>
  <c r="K261455" i="51"/>
  <c r="H261447" i="51"/>
  <c r="K261447" i="51"/>
  <c r="H261439" i="51"/>
  <c r="K261439" i="51"/>
  <c r="H261431" i="51"/>
  <c r="K261431" i="51"/>
  <c r="H261423" i="51"/>
  <c r="K261423" i="51"/>
  <c r="H261415" i="51"/>
  <c r="K261415" i="51"/>
  <c r="H261407" i="51"/>
  <c r="K261407" i="51"/>
  <c r="H261399" i="51"/>
  <c r="K261399" i="51"/>
  <c r="H261391" i="51"/>
  <c r="K261391" i="51"/>
  <c r="H261383" i="51"/>
  <c r="K261383" i="51"/>
  <c r="H261375" i="51"/>
  <c r="K261375" i="51"/>
  <c r="H261367" i="51"/>
  <c r="K261367" i="51"/>
  <c r="H261359" i="51"/>
  <c r="K261359" i="51"/>
  <c r="H261351" i="51"/>
  <c r="K261351" i="51"/>
  <c r="H261343" i="51"/>
  <c r="K261343" i="51"/>
  <c r="H261335" i="51"/>
  <c r="K261335" i="51"/>
  <c r="H261327" i="51"/>
  <c r="K261327" i="51"/>
  <c r="H261319" i="51"/>
  <c r="K261319" i="51"/>
  <c r="H261311" i="51"/>
  <c r="K261311" i="51"/>
  <c r="H261303" i="51"/>
  <c r="K261303" i="51"/>
  <c r="H261295" i="51"/>
  <c r="K261295" i="51"/>
  <c r="H261287" i="51"/>
  <c r="K261287" i="51"/>
  <c r="H261279" i="51"/>
  <c r="K261279" i="51"/>
  <c r="H261271" i="51"/>
  <c r="K261271" i="51"/>
  <c r="H261263" i="51"/>
  <c r="K261263" i="51"/>
  <c r="H261255" i="51"/>
  <c r="K261255" i="51"/>
  <c r="H261247" i="51"/>
  <c r="K261247" i="51"/>
  <c r="H261239" i="51"/>
  <c r="K261239" i="51"/>
  <c r="H261231" i="51"/>
  <c r="K261231" i="51"/>
  <c r="H261223" i="51"/>
  <c r="K261223" i="51"/>
  <c r="H261215" i="51"/>
  <c r="K261215" i="51"/>
  <c r="H261207" i="51"/>
  <c r="K261207" i="51"/>
  <c r="H261199" i="51"/>
  <c r="K261199" i="51"/>
  <c r="H261191" i="51"/>
  <c r="K261191" i="51"/>
  <c r="H261183" i="51"/>
  <c r="K261183" i="51"/>
  <c r="H261175" i="51"/>
  <c r="K261175" i="51"/>
  <c r="H261167" i="51"/>
  <c r="K261167" i="51"/>
  <c r="H261159" i="51"/>
  <c r="K261159" i="51"/>
  <c r="H261151" i="51"/>
  <c r="K261151" i="51"/>
  <c r="H261143" i="51"/>
  <c r="K261143" i="51"/>
  <c r="H261135" i="51"/>
  <c r="K261135" i="51"/>
  <c r="H261127" i="51"/>
  <c r="K261127" i="51"/>
  <c r="H261119" i="51"/>
  <c r="K261119" i="51"/>
  <c r="H261111" i="51"/>
  <c r="K261111" i="51"/>
  <c r="H261103" i="51"/>
  <c r="K261103" i="51"/>
  <c r="H261095" i="51"/>
  <c r="K261095" i="51"/>
  <c r="H261087" i="51"/>
  <c r="K261087" i="51"/>
  <c r="H261079" i="51"/>
  <c r="K261079" i="51"/>
  <c r="H261071" i="51"/>
  <c r="K261071" i="51"/>
  <c r="H261063" i="51"/>
  <c r="K261063" i="51"/>
  <c r="H261055" i="51"/>
  <c r="K261055" i="51"/>
  <c r="H261047" i="51"/>
  <c r="K261047" i="51"/>
  <c r="H261039" i="51"/>
  <c r="K261039" i="51"/>
  <c r="H261031" i="51"/>
  <c r="K261031" i="51"/>
  <c r="H261023" i="51"/>
  <c r="K261023" i="51"/>
  <c r="H261015" i="51"/>
  <c r="K261015" i="51"/>
  <c r="H261007" i="51"/>
  <c r="K261007" i="51"/>
  <c r="H260999" i="51"/>
  <c r="K260999" i="51"/>
  <c r="H260991" i="51"/>
  <c r="K260991" i="51"/>
  <c r="H260983" i="51"/>
  <c r="K260983" i="51"/>
  <c r="H260975" i="51"/>
  <c r="K260975" i="51"/>
  <c r="H260967" i="51"/>
  <c r="K260967" i="51"/>
  <c r="H260959" i="51"/>
  <c r="K260959" i="51"/>
  <c r="H260951" i="51"/>
  <c r="K260951" i="51"/>
  <c r="H260943" i="51"/>
  <c r="K260943" i="51"/>
  <c r="H260935" i="51"/>
  <c r="K260935" i="51"/>
  <c r="H260927" i="51"/>
  <c r="K260927" i="51"/>
  <c r="H260919" i="51"/>
  <c r="K260919" i="51"/>
  <c r="H260911" i="51"/>
  <c r="K260911" i="51"/>
  <c r="H260903" i="51"/>
  <c r="K260903" i="51"/>
  <c r="H260895" i="51"/>
  <c r="K260895" i="51"/>
  <c r="H260887" i="51"/>
  <c r="K260887" i="51"/>
  <c r="H260879" i="51"/>
  <c r="K260879" i="51"/>
  <c r="H260871" i="51"/>
  <c r="K260871" i="51"/>
  <c r="H260863" i="51"/>
  <c r="K260863" i="51"/>
  <c r="H260855" i="51"/>
  <c r="K260855" i="51"/>
  <c r="H260847" i="51"/>
  <c r="K260847" i="51"/>
  <c r="H260839" i="51"/>
  <c r="K260839" i="51"/>
  <c r="H260831" i="51"/>
  <c r="K260831" i="51"/>
  <c r="H260823" i="51"/>
  <c r="K260823" i="51"/>
  <c r="H260815" i="51"/>
  <c r="K260815" i="51"/>
  <c r="H260807" i="51"/>
  <c r="K260807" i="51"/>
  <c r="H260799" i="51"/>
  <c r="K260799" i="51"/>
  <c r="H260791" i="51"/>
  <c r="K260791" i="51"/>
  <c r="H260783" i="51"/>
  <c r="K260783" i="51"/>
  <c r="H260775" i="51"/>
  <c r="K260775" i="51"/>
  <c r="H260767" i="51"/>
  <c r="K260767" i="51"/>
  <c r="H260759" i="51"/>
  <c r="K260759" i="51"/>
  <c r="H260751" i="51"/>
  <c r="K260751" i="51"/>
  <c r="H260743" i="51"/>
  <c r="K260743" i="51"/>
  <c r="H260735" i="51"/>
  <c r="K260735" i="51"/>
  <c r="H260727" i="51"/>
  <c r="K260727" i="51"/>
  <c r="H260719" i="51"/>
  <c r="K260719" i="51"/>
  <c r="H260711" i="51"/>
  <c r="K260711" i="51"/>
  <c r="H260703" i="51"/>
  <c r="K260703" i="51"/>
  <c r="H260695" i="51"/>
  <c r="K260695" i="51"/>
  <c r="H260687" i="51"/>
  <c r="K260687" i="51"/>
  <c r="H260679" i="51"/>
  <c r="K260679" i="51"/>
  <c r="H260671" i="51"/>
  <c r="K260671" i="51"/>
  <c r="H260663" i="51"/>
  <c r="K260663" i="51"/>
  <c r="H260655" i="51"/>
  <c r="K260655" i="51"/>
  <c r="H260647" i="51"/>
  <c r="K260647" i="51"/>
  <c r="H260639" i="51"/>
  <c r="K260639" i="51"/>
  <c r="H260631" i="51"/>
  <c r="K260631" i="51"/>
  <c r="H260623" i="51"/>
  <c r="K260623" i="51"/>
  <c r="H260615" i="51"/>
  <c r="K260615" i="51"/>
  <c r="H260607" i="51"/>
  <c r="K260607" i="51"/>
  <c r="H260599" i="51"/>
  <c r="K260599" i="51"/>
  <c r="H260591" i="51"/>
  <c r="K260591" i="51"/>
  <c r="H260583" i="51"/>
  <c r="K260583" i="51"/>
  <c r="H260575" i="51"/>
  <c r="K260575" i="51"/>
  <c r="H260567" i="51"/>
  <c r="K260567" i="51"/>
  <c r="H260559" i="51"/>
  <c r="K260559" i="51"/>
  <c r="H260551" i="51"/>
  <c r="K260551" i="51"/>
  <c r="H260543" i="51"/>
  <c r="K260543" i="51"/>
  <c r="H260535" i="51"/>
  <c r="K260535" i="51"/>
  <c r="H260527" i="51"/>
  <c r="K260527" i="51"/>
  <c r="H260519" i="51"/>
  <c r="K260519" i="51"/>
  <c r="H260511" i="51"/>
  <c r="K260511" i="51"/>
  <c r="H260503" i="51"/>
  <c r="K260503" i="51"/>
  <c r="H260495" i="51"/>
  <c r="K260495" i="51"/>
  <c r="H260487" i="51"/>
  <c r="K260487" i="51"/>
  <c r="H260479" i="51"/>
  <c r="K260479" i="51"/>
  <c r="H260471" i="51"/>
  <c r="K260471" i="51"/>
  <c r="H260463" i="51"/>
  <c r="K260463" i="51"/>
  <c r="H260455" i="51"/>
  <c r="K260455" i="51"/>
  <c r="H260447" i="51"/>
  <c r="K260447" i="51"/>
  <c r="H260439" i="51"/>
  <c r="K260439" i="51"/>
  <c r="H260431" i="51"/>
  <c r="K260431" i="51"/>
  <c r="H260423" i="51"/>
  <c r="K260423" i="51"/>
  <c r="H260415" i="51"/>
  <c r="K260415" i="51"/>
  <c r="H260407" i="51"/>
  <c r="K260407" i="51"/>
  <c r="H260399" i="51"/>
  <c r="K260399" i="51"/>
  <c r="H260391" i="51"/>
  <c r="K260391" i="51"/>
  <c r="H260383" i="51"/>
  <c r="K260383" i="51"/>
  <c r="H260375" i="51"/>
  <c r="K260375" i="51"/>
  <c r="H260367" i="51"/>
  <c r="K260367" i="51"/>
  <c r="H260359" i="51"/>
  <c r="K260359" i="51"/>
  <c r="H260351" i="51"/>
  <c r="K260351" i="51"/>
  <c r="H260343" i="51"/>
  <c r="K260343" i="51"/>
  <c r="H260335" i="51"/>
  <c r="K260335" i="51"/>
  <c r="H260327" i="51"/>
  <c r="K260327" i="51"/>
  <c r="H260319" i="51"/>
  <c r="K260319" i="51"/>
  <c r="H260311" i="51"/>
  <c r="K260311" i="51"/>
  <c r="H260303" i="51"/>
  <c r="K260303" i="51"/>
  <c r="H260295" i="51"/>
  <c r="K260295" i="51"/>
  <c r="H260287" i="51"/>
  <c r="K260287" i="51"/>
  <c r="H260279" i="51"/>
  <c r="K260279" i="51"/>
  <c r="H260271" i="51"/>
  <c r="K260271" i="51"/>
  <c r="H260263" i="51"/>
  <c r="K260263" i="51"/>
  <c r="H260255" i="51"/>
  <c r="K260255" i="51"/>
  <c r="H260247" i="51"/>
  <c r="K260247" i="51"/>
  <c r="H260239" i="51"/>
  <c r="K260239" i="51"/>
  <c r="H260231" i="51"/>
  <c r="K260231" i="51"/>
  <c r="H260223" i="51"/>
  <c r="K260223" i="51"/>
  <c r="H260215" i="51"/>
  <c r="K260215" i="51"/>
  <c r="H260207" i="51"/>
  <c r="K260207" i="51"/>
  <c r="H260199" i="51"/>
  <c r="K260199" i="51"/>
  <c r="H260191" i="51"/>
  <c r="K260191" i="51"/>
  <c r="H260183" i="51"/>
  <c r="K260183" i="51"/>
  <c r="H260175" i="51"/>
  <c r="K260175" i="51"/>
  <c r="H260167" i="51"/>
  <c r="K260167" i="51"/>
  <c r="H260159" i="51"/>
  <c r="K260159" i="51"/>
  <c r="H260151" i="51"/>
  <c r="K260151" i="51"/>
  <c r="H260143" i="51"/>
  <c r="K260143" i="51"/>
  <c r="H260135" i="51"/>
  <c r="K260135" i="51"/>
  <c r="H260127" i="51"/>
  <c r="K260127" i="51"/>
  <c r="H260119" i="51"/>
  <c r="K260119" i="51"/>
  <c r="H260111" i="51"/>
  <c r="K260111" i="51"/>
  <c r="H260103" i="51"/>
  <c r="K260103" i="51"/>
  <c r="H260095" i="51"/>
  <c r="K260095" i="51"/>
  <c r="H260087" i="51"/>
  <c r="K260087" i="51"/>
  <c r="H260079" i="51"/>
  <c r="K260079" i="51"/>
  <c r="H260071" i="51"/>
  <c r="K260071" i="51"/>
  <c r="H260063" i="51"/>
  <c r="K260063" i="51"/>
  <c r="H260055" i="51"/>
  <c r="K260055" i="51"/>
  <c r="H260047" i="51"/>
  <c r="K260047" i="51"/>
  <c r="H260039" i="51"/>
  <c r="K260039" i="51"/>
  <c r="H260031" i="51"/>
  <c r="K260031" i="51"/>
  <c r="H260023" i="51"/>
  <c r="K260023" i="51"/>
  <c r="H260015" i="51"/>
  <c r="K260015" i="51"/>
  <c r="H260007" i="51"/>
  <c r="K260007" i="51"/>
  <c r="H259999" i="51"/>
  <c r="K259999" i="51"/>
  <c r="H259991" i="51"/>
  <c r="K259991" i="51"/>
  <c r="H259983" i="51"/>
  <c r="K259983" i="51"/>
  <c r="H259975" i="51"/>
  <c r="K259975" i="51"/>
  <c r="H259967" i="51"/>
  <c r="K259967" i="51"/>
  <c r="H259959" i="51"/>
  <c r="K259959" i="51"/>
  <c r="H259951" i="51"/>
  <c r="K259951" i="51"/>
  <c r="H259943" i="51"/>
  <c r="K259943" i="51"/>
  <c r="H259935" i="51"/>
  <c r="K259935" i="51"/>
  <c r="H259927" i="51"/>
  <c r="K259927" i="51"/>
  <c r="H259919" i="51"/>
  <c r="K259919" i="51"/>
  <c r="H259911" i="51"/>
  <c r="K259911" i="51"/>
  <c r="H259903" i="51"/>
  <c r="K259903" i="51"/>
  <c r="H259895" i="51"/>
  <c r="K259895" i="51"/>
  <c r="H259887" i="51"/>
  <c r="K259887" i="51"/>
  <c r="H259879" i="51"/>
  <c r="K259879" i="51"/>
  <c r="H259871" i="51"/>
  <c r="K259871" i="51"/>
  <c r="H259863" i="51"/>
  <c r="K259863" i="51"/>
  <c r="H259855" i="51"/>
  <c r="K259855" i="51"/>
  <c r="H259847" i="51"/>
  <c r="K259847" i="51"/>
  <c r="H259839" i="51"/>
  <c r="K259839" i="51"/>
  <c r="H259831" i="51"/>
  <c r="K259831" i="51"/>
  <c r="H259823" i="51"/>
  <c r="K259823" i="51"/>
  <c r="H259815" i="51"/>
  <c r="K259815" i="51"/>
  <c r="H259807" i="51"/>
  <c r="K259807" i="51"/>
  <c r="H259799" i="51"/>
  <c r="K259799" i="51"/>
  <c r="H259791" i="51"/>
  <c r="K259791" i="51"/>
  <c r="H259783" i="51"/>
  <c r="K259783" i="51"/>
  <c r="H259775" i="51"/>
  <c r="K259775" i="51"/>
  <c r="H259767" i="51"/>
  <c r="K259767" i="51"/>
  <c r="H259759" i="51"/>
  <c r="K259759" i="51"/>
  <c r="H259751" i="51"/>
  <c r="K259751" i="51"/>
  <c r="H259743" i="51"/>
  <c r="K259743" i="51"/>
  <c r="H259735" i="51"/>
  <c r="K259735" i="51"/>
  <c r="H259727" i="51"/>
  <c r="K259727" i="51"/>
  <c r="H259719" i="51"/>
  <c r="K259719" i="51"/>
  <c r="H259711" i="51"/>
  <c r="K259711" i="51"/>
  <c r="H259703" i="51"/>
  <c r="K259703" i="51"/>
  <c r="H259695" i="51"/>
  <c r="K259695" i="51"/>
  <c r="H259687" i="51"/>
  <c r="K259687" i="51"/>
  <c r="H259679" i="51"/>
  <c r="K259679" i="51"/>
  <c r="H259671" i="51"/>
  <c r="K259671" i="51"/>
  <c r="H259663" i="51"/>
  <c r="K259663" i="51"/>
  <c r="H259655" i="51"/>
  <c r="K259655" i="51"/>
  <c r="H259647" i="51"/>
  <c r="K259647" i="51"/>
  <c r="H259639" i="51"/>
  <c r="K259639" i="51"/>
  <c r="H259631" i="51"/>
  <c r="K259631" i="51"/>
  <c r="H259623" i="51"/>
  <c r="K259623" i="51"/>
  <c r="H259615" i="51"/>
  <c r="K259615" i="51"/>
  <c r="H259607" i="51"/>
  <c r="K259607" i="51"/>
  <c r="H259599" i="51"/>
  <c r="K259599" i="51"/>
  <c r="H259591" i="51"/>
  <c r="K259591" i="51"/>
  <c r="H259583" i="51"/>
  <c r="K259583" i="51"/>
  <c r="H259575" i="51"/>
  <c r="K259575" i="51"/>
  <c r="H259567" i="51"/>
  <c r="K259567" i="51"/>
  <c r="H259559" i="51"/>
  <c r="K259559" i="51"/>
  <c r="H259551" i="51"/>
  <c r="K259551" i="51"/>
  <c r="H259543" i="51"/>
  <c r="K259543" i="51"/>
  <c r="H259535" i="51"/>
  <c r="K259535" i="51"/>
  <c r="H259527" i="51"/>
  <c r="K259527" i="51"/>
  <c r="H259519" i="51"/>
  <c r="K259519" i="51"/>
  <c r="H259511" i="51"/>
  <c r="K259511" i="51"/>
  <c r="H259503" i="51"/>
  <c r="K259503" i="51"/>
  <c r="H259495" i="51"/>
  <c r="K259495" i="51"/>
  <c r="H259487" i="51"/>
  <c r="K259487" i="51"/>
  <c r="H259479" i="51"/>
  <c r="K259479" i="51"/>
  <c r="H259471" i="51"/>
  <c r="K259471" i="51"/>
  <c r="H259463" i="51"/>
  <c r="K259463" i="51"/>
  <c r="H259455" i="51"/>
  <c r="K259455" i="51"/>
  <c r="H259447" i="51"/>
  <c r="K259447" i="51"/>
  <c r="H259439" i="51"/>
  <c r="K259439" i="51"/>
  <c r="H259431" i="51"/>
  <c r="K259431" i="51"/>
  <c r="H259423" i="51"/>
  <c r="K259423" i="51"/>
  <c r="H259415" i="51"/>
  <c r="K259415" i="51"/>
  <c r="H259407" i="51"/>
  <c r="K259407" i="51"/>
  <c r="H259399" i="51"/>
  <c r="K259399" i="51"/>
  <c r="H259391" i="51"/>
  <c r="K259391" i="51"/>
  <c r="H259383" i="51"/>
  <c r="K259383" i="51"/>
  <c r="H259375" i="51"/>
  <c r="K259375" i="51"/>
  <c r="H259367" i="51"/>
  <c r="K259367" i="51"/>
  <c r="H259359" i="51"/>
  <c r="K259359" i="51"/>
  <c r="H259351" i="51"/>
  <c r="K259351" i="51"/>
  <c r="H259343" i="51"/>
  <c r="K259343" i="51"/>
  <c r="H259335" i="51"/>
  <c r="K259335" i="51"/>
  <c r="H259327" i="51"/>
  <c r="K259327" i="51"/>
  <c r="H259319" i="51"/>
  <c r="K259319" i="51"/>
  <c r="H259311" i="51"/>
  <c r="K259311" i="51"/>
  <c r="H259303" i="51"/>
  <c r="K259303" i="51"/>
  <c r="H259295" i="51"/>
  <c r="K259295" i="51"/>
  <c r="H259287" i="51"/>
  <c r="K259287" i="51"/>
  <c r="H259279" i="51"/>
  <c r="K259279" i="51"/>
  <c r="H259271" i="51"/>
  <c r="K259271" i="51"/>
  <c r="H259263" i="51"/>
  <c r="K259263" i="51"/>
  <c r="H259255" i="51"/>
  <c r="K259255" i="51"/>
  <c r="H259247" i="51"/>
  <c r="K259247" i="51"/>
  <c r="H259239" i="51"/>
  <c r="K259239" i="51"/>
  <c r="H259231" i="51"/>
  <c r="K259231" i="51"/>
  <c r="H259223" i="51"/>
  <c r="K259223" i="51"/>
  <c r="H259215" i="51"/>
  <c r="K259215" i="51"/>
  <c r="H259207" i="51"/>
  <c r="K259207" i="51"/>
  <c r="H259199" i="51"/>
  <c r="K259199" i="51"/>
  <c r="H259191" i="51"/>
  <c r="K259191" i="51"/>
  <c r="H259183" i="51"/>
  <c r="K259183" i="51"/>
  <c r="H259175" i="51"/>
  <c r="K259175" i="51"/>
  <c r="H259167" i="51"/>
  <c r="K259167" i="51"/>
  <c r="H259159" i="51"/>
  <c r="K259159" i="51"/>
  <c r="H259151" i="51"/>
  <c r="K259151" i="51"/>
  <c r="H259143" i="51"/>
  <c r="K259143" i="51"/>
  <c r="H259135" i="51"/>
  <c r="K259135" i="51"/>
  <c r="H259127" i="51"/>
  <c r="K259127" i="51"/>
  <c r="H259119" i="51"/>
  <c r="K259119" i="51"/>
  <c r="H259111" i="51"/>
  <c r="K259111" i="51"/>
  <c r="H259103" i="51"/>
  <c r="K259103" i="51"/>
  <c r="H259095" i="51"/>
  <c r="K259095" i="51"/>
  <c r="H259087" i="51"/>
  <c r="K259087" i="51"/>
  <c r="H259079" i="51"/>
  <c r="K259079" i="51"/>
  <c r="H259071" i="51"/>
  <c r="K259071" i="51"/>
  <c r="H259063" i="51"/>
  <c r="K259063" i="51"/>
  <c r="H259055" i="51"/>
  <c r="K259055" i="51"/>
  <c r="H259047" i="51"/>
  <c r="K259047" i="51"/>
  <c r="H259039" i="51"/>
  <c r="K259039" i="51"/>
  <c r="H259031" i="51"/>
  <c r="K259031" i="51"/>
  <c r="H259023" i="51"/>
  <c r="K259023" i="51"/>
  <c r="H259015" i="51"/>
  <c r="K259015" i="51"/>
  <c r="H259007" i="51"/>
  <c r="K259007" i="51"/>
  <c r="H258999" i="51"/>
  <c r="K258999" i="51"/>
  <c r="H258991" i="51"/>
  <c r="K258991" i="51"/>
  <c r="H258983" i="51"/>
  <c r="K258983" i="51"/>
  <c r="H258975" i="51"/>
  <c r="K258975" i="51"/>
  <c r="H258967" i="51"/>
  <c r="K258967" i="51"/>
  <c r="H258959" i="51"/>
  <c r="K258959" i="51"/>
  <c r="H258951" i="51"/>
  <c r="K258951" i="51"/>
  <c r="H258943" i="51"/>
  <c r="K258943" i="51"/>
  <c r="H258935" i="51"/>
  <c r="K258935" i="51"/>
  <c r="H258927" i="51"/>
  <c r="K258927" i="51"/>
  <c r="H258919" i="51"/>
  <c r="K258919" i="51"/>
  <c r="H258911" i="51"/>
  <c r="K258911" i="51"/>
  <c r="H258903" i="51"/>
  <c r="K258903" i="51"/>
  <c r="H258895" i="51"/>
  <c r="K258895" i="51"/>
  <c r="H258887" i="51"/>
  <c r="K258887" i="51"/>
  <c r="H258879" i="51"/>
  <c r="K258879" i="51"/>
  <c r="H258871" i="51"/>
  <c r="K258871" i="51"/>
  <c r="H258863" i="51"/>
  <c r="K258863" i="51"/>
  <c r="H258855" i="51"/>
  <c r="K258855" i="51"/>
  <c r="H258847" i="51"/>
  <c r="K258847" i="51"/>
  <c r="H258839" i="51"/>
  <c r="K258839" i="51"/>
  <c r="H258831" i="51"/>
  <c r="K258831" i="51"/>
  <c r="H258823" i="51"/>
  <c r="K258823" i="51"/>
  <c r="H258815" i="51"/>
  <c r="K258815" i="51"/>
  <c r="H258807" i="51"/>
  <c r="K258807" i="51"/>
  <c r="H258799" i="51"/>
  <c r="K258799" i="51"/>
  <c r="H258791" i="51"/>
  <c r="K258791" i="51"/>
  <c r="H258783" i="51"/>
  <c r="K258783" i="51"/>
  <c r="H258775" i="51"/>
  <c r="K258775" i="51"/>
  <c r="H258767" i="51"/>
  <c r="K258767" i="51"/>
  <c r="H258759" i="51"/>
  <c r="K258759" i="51"/>
  <c r="H258751" i="51"/>
  <c r="K258751" i="51"/>
  <c r="H258743" i="51"/>
  <c r="K258743" i="51"/>
  <c r="H258735" i="51"/>
  <c r="K258735" i="51"/>
  <c r="H258727" i="51"/>
  <c r="K258727" i="51"/>
  <c r="H258719" i="51"/>
  <c r="K258719" i="51"/>
  <c r="H258711" i="51"/>
  <c r="K258711" i="51"/>
  <c r="H258703" i="51"/>
  <c r="K258703" i="51"/>
  <c r="H258695" i="51"/>
  <c r="K258695" i="51"/>
  <c r="H258687" i="51"/>
  <c r="K258687" i="51"/>
  <c r="H258679" i="51"/>
  <c r="K258679" i="51"/>
  <c r="H258671" i="51"/>
  <c r="K258671" i="51"/>
  <c r="H258663" i="51"/>
  <c r="K258663" i="51"/>
  <c r="H258655" i="51"/>
  <c r="K258655" i="51"/>
  <c r="H258647" i="51"/>
  <c r="K258647" i="51"/>
  <c r="H258639" i="51"/>
  <c r="K258639" i="51"/>
  <c r="H258631" i="51"/>
  <c r="K258631" i="51"/>
  <c r="H258623" i="51"/>
  <c r="K258623" i="51"/>
  <c r="H258615" i="51"/>
  <c r="K258615" i="51"/>
  <c r="H258607" i="51"/>
  <c r="K258607" i="51"/>
  <c r="H258599" i="51"/>
  <c r="K258599" i="51"/>
  <c r="H258591" i="51"/>
  <c r="K258591" i="51"/>
  <c r="H258583" i="51"/>
  <c r="K258583" i="51"/>
  <c r="H258575" i="51"/>
  <c r="K258575" i="51"/>
  <c r="H258567" i="51"/>
  <c r="K258567" i="51"/>
  <c r="H258559" i="51"/>
  <c r="K258559" i="51"/>
  <c r="H258551" i="51"/>
  <c r="K258551" i="51"/>
  <c r="H258543" i="51"/>
  <c r="K258543" i="51"/>
  <c r="H258535" i="51"/>
  <c r="K258535" i="51"/>
  <c r="H258527" i="51"/>
  <c r="K258527" i="51"/>
  <c r="H258519" i="51"/>
  <c r="K258519" i="51"/>
  <c r="H258511" i="51"/>
  <c r="K258511" i="51"/>
  <c r="H258503" i="51"/>
  <c r="K258503" i="51"/>
  <c r="H258495" i="51"/>
  <c r="K258495" i="51"/>
  <c r="H258487" i="51"/>
  <c r="K258487" i="51"/>
  <c r="H258479" i="51"/>
  <c r="K258479" i="51"/>
  <c r="H258471" i="51"/>
  <c r="K258471" i="51"/>
  <c r="H258463" i="51"/>
  <c r="K258463" i="51"/>
  <c r="H258455" i="51"/>
  <c r="K258455" i="51"/>
  <c r="H258447" i="51"/>
  <c r="K258447" i="51"/>
  <c r="H258439" i="51"/>
  <c r="K258439" i="51"/>
  <c r="H258431" i="51"/>
  <c r="K258431" i="51"/>
  <c r="H258423" i="51"/>
  <c r="K258423" i="51"/>
  <c r="H258415" i="51"/>
  <c r="K258415" i="51"/>
  <c r="H258407" i="51"/>
  <c r="K258407" i="51"/>
  <c r="H258399" i="51"/>
  <c r="K258399" i="51"/>
  <c r="H258391" i="51"/>
  <c r="K258391" i="51"/>
  <c r="H258383" i="51"/>
  <c r="K258383" i="51"/>
  <c r="H258375" i="51"/>
  <c r="K258375" i="51"/>
  <c r="H258367" i="51"/>
  <c r="K258367" i="51"/>
  <c r="H258359" i="51"/>
  <c r="K258359" i="51"/>
  <c r="H258351" i="51"/>
  <c r="K258351" i="51"/>
  <c r="H258343" i="51"/>
  <c r="K258343" i="51"/>
  <c r="H258335" i="51"/>
  <c r="K258335" i="51"/>
  <c r="H258327" i="51"/>
  <c r="K258327" i="51"/>
  <c r="H258319" i="51"/>
  <c r="K258319" i="51"/>
  <c r="H258311" i="51"/>
  <c r="K258311" i="51"/>
  <c r="H258303" i="51"/>
  <c r="K258303" i="51"/>
  <c r="H258295" i="51"/>
  <c r="K258295" i="51"/>
  <c r="H258287" i="51"/>
  <c r="K258287" i="51"/>
  <c r="H258279" i="51"/>
  <c r="K258279" i="51"/>
  <c r="H258271" i="51"/>
  <c r="K258271" i="51"/>
  <c r="H258263" i="51"/>
  <c r="K258263" i="51"/>
  <c r="H258255" i="51"/>
  <c r="K258255" i="51"/>
  <c r="H258247" i="51"/>
  <c r="K258247" i="51"/>
  <c r="H258239" i="51"/>
  <c r="K258239" i="51"/>
  <c r="H258231" i="51"/>
  <c r="K258231" i="51"/>
  <c r="H258223" i="51"/>
  <c r="K258223" i="51"/>
  <c r="H258215" i="51"/>
  <c r="K258215" i="51"/>
  <c r="H258207" i="51"/>
  <c r="K258207" i="51"/>
  <c r="H258199" i="51"/>
  <c r="K258199" i="51"/>
  <c r="H258191" i="51"/>
  <c r="K258191" i="51"/>
  <c r="H258183" i="51"/>
  <c r="K258183" i="51"/>
  <c r="H258175" i="51"/>
  <c r="K258175" i="51"/>
  <c r="H258167" i="51"/>
  <c r="K258167" i="51"/>
  <c r="H258159" i="51"/>
  <c r="K258159" i="51"/>
  <c r="H258151" i="51"/>
  <c r="K258151" i="51"/>
  <c r="H258143" i="51"/>
  <c r="K258143" i="51"/>
  <c r="H258135" i="51"/>
  <c r="K258135" i="51"/>
  <c r="H258127" i="51"/>
  <c r="K258127" i="51"/>
  <c r="H258119" i="51"/>
  <c r="K258119" i="51"/>
  <c r="H258111" i="51"/>
  <c r="K258111" i="51"/>
  <c r="H258103" i="51"/>
  <c r="K258103" i="51"/>
  <c r="H258095" i="51"/>
  <c r="K258095" i="51"/>
  <c r="H258087" i="51"/>
  <c r="K258087" i="51"/>
  <c r="H258079" i="51"/>
  <c r="K258079" i="51"/>
  <c r="H258071" i="51"/>
  <c r="K258071" i="51"/>
  <c r="H258063" i="51"/>
  <c r="K258063" i="51"/>
  <c r="H258055" i="51"/>
  <c r="K258055" i="51"/>
  <c r="H258047" i="51"/>
  <c r="K258047" i="51"/>
  <c r="H258039" i="51"/>
  <c r="K258039" i="51"/>
  <c r="H258031" i="51"/>
  <c r="K258031" i="51"/>
  <c r="H258023" i="51"/>
  <c r="K258023" i="51"/>
  <c r="H258015" i="51"/>
  <c r="K258015" i="51"/>
  <c r="H258007" i="51"/>
  <c r="K258007" i="51"/>
  <c r="H257999" i="51"/>
  <c r="K257999" i="51"/>
  <c r="H257991" i="51"/>
  <c r="K257991" i="51"/>
  <c r="H257983" i="51"/>
  <c r="K257983" i="51"/>
  <c r="H257975" i="51"/>
  <c r="K257975" i="51"/>
  <c r="H257967" i="51"/>
  <c r="K257967" i="51"/>
  <c r="H257959" i="51"/>
  <c r="K257959" i="51"/>
  <c r="H257951" i="51"/>
  <c r="K257951" i="51"/>
  <c r="H257943" i="51"/>
  <c r="K257943" i="51"/>
  <c r="H257935" i="51"/>
  <c r="K257935" i="51"/>
  <c r="H257927" i="51"/>
  <c r="K257927" i="51"/>
  <c r="H257919" i="51"/>
  <c r="K257919" i="51"/>
  <c r="H257911" i="51"/>
  <c r="K257911" i="51"/>
  <c r="H257903" i="51"/>
  <c r="K257903" i="51"/>
  <c r="H257895" i="51"/>
  <c r="K257895" i="51"/>
  <c r="H257887" i="51"/>
  <c r="K257887" i="51"/>
  <c r="H257879" i="51"/>
  <c r="K257879" i="51"/>
  <c r="H257871" i="51"/>
  <c r="K257871" i="51"/>
  <c r="H257863" i="51"/>
  <c r="K257863" i="51"/>
  <c r="H257855" i="51"/>
  <c r="K257855" i="51"/>
  <c r="H257847" i="51"/>
  <c r="K257847" i="51"/>
  <c r="H257839" i="51"/>
  <c r="K257839" i="51"/>
  <c r="H257831" i="51"/>
  <c r="K257831" i="51"/>
  <c r="H257823" i="51"/>
  <c r="K257823" i="51"/>
  <c r="H257815" i="51"/>
  <c r="K257815" i="51"/>
  <c r="H257807" i="51"/>
  <c r="K257807" i="51"/>
  <c r="H257799" i="51"/>
  <c r="K257799" i="51"/>
  <c r="H257791" i="51"/>
  <c r="K257791" i="51"/>
  <c r="H257783" i="51"/>
  <c r="K257783" i="51"/>
  <c r="H257775" i="51"/>
  <c r="K257775" i="51"/>
  <c r="H257767" i="51"/>
  <c r="K257767" i="51"/>
  <c r="H257759" i="51"/>
  <c r="K257759" i="51"/>
  <c r="H257751" i="51"/>
  <c r="K257751" i="51"/>
  <c r="H257743" i="51"/>
  <c r="K257743" i="51"/>
  <c r="H257735" i="51"/>
  <c r="K257735" i="51"/>
  <c r="H257727" i="51"/>
  <c r="K257727" i="51"/>
  <c r="H257719" i="51"/>
  <c r="K257719" i="51"/>
  <c r="H257711" i="51"/>
  <c r="K257711" i="51"/>
  <c r="H257703" i="51"/>
  <c r="K257703" i="51"/>
  <c r="H257695" i="51"/>
  <c r="K257695" i="51"/>
  <c r="H257687" i="51"/>
  <c r="K257687" i="51"/>
  <c r="H257679" i="51"/>
  <c r="K257679" i="51"/>
  <c r="H257671" i="51"/>
  <c r="K257671" i="51"/>
  <c r="H257663" i="51"/>
  <c r="K257663" i="51"/>
  <c r="H257655" i="51"/>
  <c r="K257655" i="51"/>
  <c r="H257647" i="51"/>
  <c r="K257647" i="51"/>
  <c r="H257639" i="51"/>
  <c r="K257639" i="51"/>
  <c r="H257631" i="51"/>
  <c r="K257631" i="51"/>
  <c r="H257623" i="51"/>
  <c r="K257623" i="51"/>
  <c r="H257615" i="51"/>
  <c r="K257615" i="51"/>
  <c r="H257607" i="51"/>
  <c r="K257607" i="51"/>
  <c r="H257599" i="51"/>
  <c r="K257599" i="51"/>
  <c r="H257591" i="51"/>
  <c r="K257591" i="51"/>
  <c r="H257583" i="51"/>
  <c r="K257583" i="51"/>
  <c r="H257575" i="51"/>
  <c r="K257575" i="51"/>
  <c r="H257567" i="51"/>
  <c r="K257567" i="51"/>
  <c r="H257559" i="51"/>
  <c r="K257559" i="51"/>
  <c r="H257551" i="51"/>
  <c r="K257551" i="51"/>
  <c r="H257543" i="51"/>
  <c r="K257543" i="51"/>
  <c r="H257535" i="51"/>
  <c r="K257535" i="51"/>
  <c r="H257527" i="51"/>
  <c r="K257527" i="51"/>
  <c r="H257519" i="51"/>
  <c r="K257519" i="51"/>
  <c r="H257511" i="51"/>
  <c r="K257511" i="51"/>
  <c r="H257503" i="51"/>
  <c r="K257503" i="51"/>
  <c r="H257495" i="51"/>
  <c r="K257495" i="51"/>
  <c r="H257487" i="51"/>
  <c r="K257487" i="51"/>
  <c r="H257479" i="51"/>
  <c r="K257479" i="51"/>
  <c r="H257471" i="51"/>
  <c r="K257471" i="51"/>
  <c r="H257463" i="51"/>
  <c r="K257463" i="51"/>
  <c r="H257455" i="51"/>
  <c r="K257455" i="51"/>
  <c r="H257447" i="51"/>
  <c r="K257447" i="51"/>
  <c r="H257439" i="51"/>
  <c r="K257439" i="51"/>
  <c r="H257431" i="51"/>
  <c r="K257431" i="51"/>
  <c r="H257423" i="51"/>
  <c r="K257423" i="51"/>
  <c r="H257415" i="51"/>
  <c r="K257415" i="51"/>
  <c r="H257407" i="51"/>
  <c r="K257407" i="51"/>
  <c r="H257399" i="51"/>
  <c r="K257399" i="51"/>
  <c r="H257391" i="51"/>
  <c r="K257391" i="51"/>
  <c r="H257383" i="51"/>
  <c r="K257383" i="51"/>
  <c r="H257375" i="51"/>
  <c r="K257375" i="51"/>
  <c r="H257367" i="51"/>
  <c r="K257367" i="51"/>
  <c r="H257359" i="51"/>
  <c r="K257359" i="51"/>
  <c r="H257351" i="51"/>
  <c r="K257351" i="51"/>
  <c r="H257343" i="51"/>
  <c r="K257343" i="51"/>
  <c r="H257335" i="51"/>
  <c r="K257335" i="51"/>
  <c r="H257327" i="51"/>
  <c r="K257327" i="51"/>
  <c r="H257319" i="51"/>
  <c r="K257319" i="51"/>
  <c r="H257311" i="51"/>
  <c r="K257311" i="51"/>
  <c r="H257303" i="51"/>
  <c r="K257303" i="51"/>
  <c r="H257295" i="51"/>
  <c r="K257295" i="51"/>
  <c r="H257287" i="51"/>
  <c r="K257287" i="51"/>
  <c r="H257279" i="51"/>
  <c r="K257279" i="51"/>
  <c r="H257271" i="51"/>
  <c r="K257271" i="51"/>
  <c r="H257263" i="51"/>
  <c r="K257263" i="51"/>
  <c r="H257255" i="51"/>
  <c r="K257255" i="51"/>
  <c r="H257247" i="51"/>
  <c r="K257247" i="51"/>
  <c r="H257239" i="51"/>
  <c r="K257239" i="51"/>
  <c r="H257231" i="51"/>
  <c r="K257231" i="51"/>
  <c r="H257223" i="51"/>
  <c r="K257223" i="51"/>
  <c r="H257215" i="51"/>
  <c r="K257215" i="51"/>
  <c r="H257207" i="51"/>
  <c r="K257207" i="51"/>
  <c r="H257199" i="51"/>
  <c r="K257199" i="51"/>
  <c r="H257191" i="51"/>
  <c r="K257191" i="51"/>
  <c r="H257183" i="51"/>
  <c r="K257183" i="51"/>
  <c r="H257175" i="51"/>
  <c r="K257175" i="51"/>
  <c r="H257167" i="51"/>
  <c r="K257167" i="51"/>
  <c r="H257159" i="51"/>
  <c r="K257159" i="51"/>
  <c r="H257151" i="51"/>
  <c r="K257151" i="51"/>
  <c r="H257143" i="51"/>
  <c r="K257143" i="51"/>
  <c r="H257135" i="51"/>
  <c r="K257135" i="51"/>
  <c r="H257127" i="51"/>
  <c r="K257127" i="51"/>
  <c r="H257119" i="51"/>
  <c r="K257119" i="51"/>
  <c r="H257111" i="51"/>
  <c r="K257111" i="51"/>
  <c r="H257103" i="51"/>
  <c r="K257103" i="51"/>
  <c r="H257095" i="51"/>
  <c r="K257095" i="51"/>
  <c r="H257087" i="51"/>
  <c r="K257087" i="51"/>
  <c r="H257079" i="51"/>
  <c r="K257079" i="51"/>
  <c r="H257071" i="51"/>
  <c r="K257071" i="51"/>
  <c r="H257063" i="51"/>
  <c r="K257063" i="51"/>
  <c r="H257055" i="51"/>
  <c r="K257055" i="51"/>
  <c r="H257047" i="51"/>
  <c r="K257047" i="51"/>
  <c r="H257039" i="51"/>
  <c r="K257039" i="51"/>
  <c r="H257031" i="51"/>
  <c r="K257031" i="51"/>
  <c r="H257023" i="51"/>
  <c r="K257023" i="51"/>
  <c r="H257015" i="51"/>
  <c r="K257015" i="51"/>
  <c r="H257007" i="51"/>
  <c r="K257007" i="51"/>
  <c r="H256999" i="51"/>
  <c r="K256999" i="51"/>
  <c r="H256991" i="51"/>
  <c r="K256991" i="51"/>
  <c r="H256983" i="51"/>
  <c r="K256983" i="51"/>
  <c r="H256975" i="51"/>
  <c r="K256975" i="51"/>
  <c r="H256967" i="51"/>
  <c r="K256967" i="51"/>
  <c r="H256959" i="51"/>
  <c r="K256959" i="51"/>
  <c r="H256951" i="51"/>
  <c r="K256951" i="51"/>
  <c r="H256943" i="51"/>
  <c r="K256943" i="51"/>
  <c r="H256935" i="51"/>
  <c r="K256935" i="51"/>
  <c r="H256927" i="51"/>
  <c r="K256927" i="51"/>
  <c r="H256919" i="51"/>
  <c r="K256919" i="51"/>
  <c r="H256911" i="51"/>
  <c r="K256911" i="51"/>
  <c r="H256903" i="51"/>
  <c r="K256903" i="51"/>
  <c r="H256895" i="51"/>
  <c r="K256895" i="51"/>
  <c r="H256887" i="51"/>
  <c r="K256887" i="51"/>
  <c r="H256879" i="51"/>
  <c r="K256879" i="51"/>
  <c r="H256871" i="51"/>
  <c r="K256871" i="51"/>
  <c r="H256863" i="51"/>
  <c r="K256863" i="51"/>
  <c r="H256855" i="51"/>
  <c r="K256855" i="51"/>
  <c r="H256847" i="51"/>
  <c r="K256847" i="51"/>
  <c r="H256839" i="51"/>
  <c r="K256839" i="51"/>
  <c r="H256831" i="51"/>
  <c r="K256831" i="51"/>
  <c r="H256823" i="51"/>
  <c r="K256823" i="51"/>
  <c r="H256815" i="51"/>
  <c r="K256815" i="51"/>
  <c r="H256807" i="51"/>
  <c r="K256807" i="51"/>
  <c r="H256799" i="51"/>
  <c r="K256799" i="51"/>
  <c r="H256791" i="51"/>
  <c r="K256791" i="51"/>
  <c r="H256783" i="51"/>
  <c r="K256783" i="51"/>
  <c r="H256775" i="51"/>
  <c r="K256775" i="51"/>
  <c r="H256767" i="51"/>
  <c r="K256767" i="51"/>
  <c r="H256759" i="51"/>
  <c r="K256759" i="51"/>
  <c r="H256751" i="51"/>
  <c r="K256751" i="51"/>
  <c r="H256743" i="51"/>
  <c r="K256743" i="51"/>
  <c r="H256735" i="51"/>
  <c r="K256735" i="51"/>
  <c r="H256727" i="51"/>
  <c r="K256727" i="51"/>
  <c r="H256719" i="51"/>
  <c r="K256719" i="51"/>
  <c r="H256711" i="51"/>
  <c r="K256711" i="51"/>
  <c r="H256703" i="51"/>
  <c r="K256703" i="51"/>
  <c r="H256695" i="51"/>
  <c r="K256695" i="51"/>
  <c r="H256687" i="51"/>
  <c r="K256687" i="51"/>
  <c r="H256679" i="51"/>
  <c r="K256679" i="51"/>
  <c r="H256671" i="51"/>
  <c r="K256671" i="51"/>
  <c r="H256663" i="51"/>
  <c r="K256663" i="51"/>
  <c r="H256655" i="51"/>
  <c r="K256655" i="51"/>
  <c r="H256647" i="51"/>
  <c r="K256647" i="51"/>
  <c r="H256639" i="51"/>
  <c r="K256639" i="51"/>
  <c r="H256631" i="51"/>
  <c r="K256631" i="51"/>
  <c r="H256623" i="51"/>
  <c r="K256623" i="51"/>
  <c r="H256615" i="51"/>
  <c r="K256615" i="51"/>
  <c r="H256607" i="51"/>
  <c r="K256607" i="51"/>
  <c r="H256599" i="51"/>
  <c r="K256599" i="51"/>
  <c r="H256591" i="51"/>
  <c r="K256591" i="51"/>
  <c r="H256583" i="51"/>
  <c r="K256583" i="51"/>
  <c r="H256575" i="51"/>
  <c r="K256575" i="51"/>
  <c r="H256567" i="51"/>
  <c r="K256567" i="51"/>
  <c r="H256559" i="51"/>
  <c r="K256559" i="51"/>
  <c r="H256551" i="51"/>
  <c r="K256551" i="51"/>
  <c r="H256543" i="51"/>
  <c r="K256543" i="51"/>
  <c r="H256535" i="51"/>
  <c r="K256535" i="51"/>
  <c r="H256527" i="51"/>
  <c r="K256527" i="51"/>
  <c r="H256519" i="51"/>
  <c r="K256519" i="51"/>
  <c r="H256511" i="51"/>
  <c r="K256511" i="51"/>
  <c r="H256503" i="51"/>
  <c r="K256503" i="51"/>
  <c r="H256495" i="51"/>
  <c r="K256495" i="51"/>
  <c r="H256487" i="51"/>
  <c r="K256487" i="51"/>
  <c r="H256479" i="51"/>
  <c r="K256479" i="51"/>
  <c r="H256471" i="51"/>
  <c r="K256471" i="51"/>
  <c r="H256463" i="51"/>
  <c r="K256463" i="51"/>
  <c r="H256455" i="51"/>
  <c r="K256455" i="51"/>
  <c r="H256447" i="51"/>
  <c r="K256447" i="51"/>
  <c r="H256439" i="51"/>
  <c r="K256439" i="51"/>
  <c r="H256431" i="51"/>
  <c r="K256431" i="51"/>
  <c r="H256423" i="51"/>
  <c r="K256423" i="51"/>
  <c r="H256415" i="51"/>
  <c r="K256415" i="51"/>
  <c r="H256407" i="51"/>
  <c r="K256407" i="51"/>
  <c r="H256399" i="51"/>
  <c r="K256399" i="51"/>
  <c r="H256391" i="51"/>
  <c r="K256391" i="51"/>
  <c r="H256383" i="51"/>
  <c r="K256383" i="51"/>
  <c r="H256375" i="51"/>
  <c r="K256375" i="51"/>
  <c r="H256367" i="51"/>
  <c r="K256367" i="51"/>
  <c r="H256359" i="51"/>
  <c r="K256359" i="51"/>
  <c r="H256351" i="51"/>
  <c r="K256351" i="51"/>
  <c r="H256343" i="51"/>
  <c r="K256343" i="51"/>
  <c r="H256335" i="51"/>
  <c r="K256335" i="51"/>
  <c r="H256327" i="51"/>
  <c r="K256327" i="51"/>
  <c r="H256319" i="51"/>
  <c r="K256319" i="51"/>
  <c r="H256311" i="51"/>
  <c r="K256311" i="51"/>
  <c r="H256303" i="51"/>
  <c r="K256303" i="51"/>
  <c r="H256295" i="51"/>
  <c r="K256295" i="51"/>
  <c r="H256287" i="51"/>
  <c r="K256287" i="51"/>
  <c r="H256279" i="51"/>
  <c r="K256279" i="51"/>
  <c r="H256271" i="51"/>
  <c r="K256271" i="51"/>
  <c r="H256263" i="51"/>
  <c r="K256263" i="51"/>
  <c r="H256255" i="51"/>
  <c r="K256255" i="51"/>
  <c r="H256247" i="51"/>
  <c r="K256247" i="51"/>
  <c r="H256239" i="51"/>
  <c r="K256239" i="51"/>
  <c r="H256231" i="51"/>
  <c r="K256231" i="51"/>
  <c r="H256223" i="51"/>
  <c r="K256223" i="51"/>
  <c r="H256215" i="51"/>
  <c r="K256215" i="51"/>
  <c r="H256207" i="51"/>
  <c r="K256207" i="51"/>
  <c r="H256199" i="51"/>
  <c r="K256199" i="51"/>
  <c r="H256191" i="51"/>
  <c r="K256191" i="51"/>
  <c r="H256183" i="51"/>
  <c r="K256183" i="51"/>
  <c r="H256175" i="51"/>
  <c r="K256175" i="51"/>
  <c r="H256167" i="51"/>
  <c r="K256167" i="51"/>
  <c r="H256159" i="51"/>
  <c r="K256159" i="51"/>
  <c r="H256151" i="51"/>
  <c r="K256151" i="51"/>
  <c r="H256143" i="51"/>
  <c r="K256143" i="51"/>
  <c r="H256135" i="51"/>
  <c r="K256135" i="51"/>
  <c r="H256127" i="51"/>
  <c r="K256127" i="51"/>
  <c r="H256119" i="51"/>
  <c r="K256119" i="51"/>
  <c r="H256111" i="51"/>
  <c r="K256111" i="51"/>
  <c r="H256103" i="51"/>
  <c r="K256103" i="51"/>
  <c r="H256095" i="51"/>
  <c r="K256095" i="51"/>
  <c r="H256087" i="51"/>
  <c r="K256087" i="51"/>
  <c r="H256079" i="51"/>
  <c r="K256079" i="51"/>
  <c r="H256071" i="51"/>
  <c r="K256071" i="51"/>
  <c r="H256063" i="51"/>
  <c r="K256063" i="51"/>
  <c r="H256055" i="51"/>
  <c r="K256055" i="51"/>
  <c r="H256047" i="51"/>
  <c r="K256047" i="51"/>
  <c r="H256039" i="51"/>
  <c r="K256039" i="51"/>
  <c r="H256031" i="51"/>
  <c r="K256031" i="51"/>
  <c r="H256023" i="51"/>
  <c r="K256023" i="51"/>
  <c r="H256015" i="51"/>
  <c r="K256015" i="51"/>
  <c r="H256007" i="51"/>
  <c r="K256007" i="51"/>
  <c r="H255999" i="51"/>
  <c r="K255999" i="51"/>
  <c r="H255991" i="51"/>
  <c r="K255991" i="51"/>
  <c r="H255983" i="51"/>
  <c r="K255983" i="51"/>
  <c r="H255975" i="51"/>
  <c r="K255975" i="51"/>
  <c r="H255967" i="51"/>
  <c r="K255967" i="51"/>
  <c r="H255959" i="51"/>
  <c r="K255959" i="51"/>
  <c r="H255951" i="51"/>
  <c r="K255951" i="51"/>
  <c r="H255943" i="51"/>
  <c r="K255943" i="51"/>
  <c r="H255935" i="51"/>
  <c r="K255935" i="51"/>
  <c r="H255927" i="51"/>
  <c r="K255927" i="51"/>
  <c r="H255919" i="51"/>
  <c r="K255919" i="51"/>
  <c r="H255911" i="51"/>
  <c r="K255911" i="51"/>
  <c r="H255903" i="51"/>
  <c r="K255903" i="51"/>
  <c r="H255895" i="51"/>
  <c r="K255895" i="51"/>
  <c r="H255887" i="51"/>
  <c r="K255887" i="51"/>
  <c r="H255879" i="51"/>
  <c r="K255879" i="51"/>
  <c r="H255871" i="51"/>
  <c r="K255871" i="51"/>
  <c r="H255863" i="51"/>
  <c r="K255863" i="51"/>
  <c r="H255855" i="51"/>
  <c r="K255855" i="51"/>
  <c r="H255847" i="51"/>
  <c r="K255847" i="51"/>
  <c r="H255839" i="51"/>
  <c r="K255839" i="51"/>
  <c r="H255831" i="51"/>
  <c r="K255831" i="51"/>
  <c r="H255823" i="51"/>
  <c r="K255823" i="51"/>
  <c r="H255815" i="51"/>
  <c r="K255815" i="51"/>
  <c r="H255807" i="51"/>
  <c r="K255807" i="51"/>
  <c r="H255799" i="51"/>
  <c r="K255799" i="51"/>
  <c r="H255791" i="51"/>
  <c r="K255791" i="51"/>
  <c r="H255783" i="51"/>
  <c r="K255783" i="51"/>
  <c r="H255775" i="51"/>
  <c r="K255775" i="51"/>
  <c r="H255767" i="51"/>
  <c r="K255767" i="51"/>
  <c r="H255759" i="51"/>
  <c r="K255759" i="51"/>
  <c r="H255751" i="51"/>
  <c r="K255751" i="51"/>
  <c r="H255743" i="51"/>
  <c r="K255743" i="51"/>
  <c r="H255735" i="51"/>
  <c r="K255735" i="51"/>
  <c r="H255727" i="51"/>
  <c r="K255727" i="51"/>
  <c r="H255719" i="51"/>
  <c r="K255719" i="51"/>
  <c r="H255711" i="51"/>
  <c r="K255711" i="51"/>
  <c r="H255703" i="51"/>
  <c r="K255703" i="51"/>
  <c r="H255695" i="51"/>
  <c r="K255695" i="51"/>
  <c r="H255687" i="51"/>
  <c r="K255687" i="51"/>
  <c r="H255679" i="51"/>
  <c r="K255679" i="51"/>
  <c r="H255671" i="51"/>
  <c r="K255671" i="51"/>
  <c r="H255663" i="51"/>
  <c r="K255663" i="51"/>
  <c r="H255655" i="51"/>
  <c r="K255655" i="51"/>
  <c r="H255647" i="51"/>
  <c r="K255647" i="51"/>
  <c r="H255639" i="51"/>
  <c r="K255639" i="51"/>
  <c r="H255631" i="51"/>
  <c r="K255631" i="51"/>
  <c r="H255623" i="51"/>
  <c r="K255623" i="51"/>
  <c r="H255615" i="51"/>
  <c r="K255615" i="51"/>
  <c r="H255607" i="51"/>
  <c r="K255607" i="51"/>
  <c r="H255599" i="51"/>
  <c r="K255599" i="51"/>
  <c r="H255591" i="51"/>
  <c r="K255591" i="51"/>
  <c r="H255583" i="51"/>
  <c r="K255583" i="51"/>
  <c r="H255575" i="51"/>
  <c r="K255575" i="51"/>
  <c r="H255567" i="51"/>
  <c r="K255567" i="51"/>
  <c r="H255559" i="51"/>
  <c r="K255559" i="51"/>
  <c r="H255551" i="51"/>
  <c r="K255551" i="51"/>
  <c r="H255543" i="51"/>
  <c r="K255543" i="51"/>
  <c r="H255535" i="51"/>
  <c r="K255535" i="51"/>
  <c r="H255527" i="51"/>
  <c r="K255527" i="51"/>
  <c r="H255519" i="51"/>
  <c r="K255519" i="51"/>
  <c r="H255511" i="51"/>
  <c r="K255511" i="51"/>
  <c r="H255503" i="51"/>
  <c r="K255503" i="51"/>
  <c r="H255495" i="51"/>
  <c r="K255495" i="51"/>
  <c r="H255487" i="51"/>
  <c r="K255487" i="51"/>
  <c r="H255479" i="51"/>
  <c r="K255479" i="51"/>
  <c r="H255471" i="51"/>
  <c r="K255471" i="51"/>
  <c r="H255463" i="51"/>
  <c r="K255463" i="51"/>
  <c r="H255455" i="51"/>
  <c r="K255455" i="51"/>
  <c r="H255447" i="51"/>
  <c r="K255447" i="51"/>
  <c r="H255439" i="51"/>
  <c r="K255439" i="51"/>
  <c r="H255431" i="51"/>
  <c r="K255431" i="51"/>
  <c r="H255423" i="51"/>
  <c r="K255423" i="51"/>
  <c r="H255415" i="51"/>
  <c r="K255415" i="51"/>
  <c r="H255407" i="51"/>
  <c r="K255407" i="51"/>
  <c r="H255399" i="51"/>
  <c r="K255399" i="51"/>
  <c r="H255391" i="51"/>
  <c r="K255391" i="51"/>
  <c r="H255383" i="51"/>
  <c r="K255383" i="51"/>
  <c r="H255375" i="51"/>
  <c r="K255375" i="51"/>
  <c r="H255367" i="51"/>
  <c r="K255367" i="51"/>
  <c r="H255359" i="51"/>
  <c r="K255359" i="51"/>
  <c r="H255351" i="51"/>
  <c r="K255351" i="51"/>
  <c r="H255343" i="51"/>
  <c r="K255343" i="51"/>
  <c r="H255335" i="51"/>
  <c r="K255335" i="51"/>
  <c r="H255327" i="51"/>
  <c r="K255327" i="51"/>
  <c r="H255319" i="51"/>
  <c r="K255319" i="51"/>
  <c r="H255311" i="51"/>
  <c r="K255311" i="51"/>
  <c r="H255303" i="51"/>
  <c r="K255303" i="51"/>
  <c r="H255295" i="51"/>
  <c r="K255295" i="51"/>
  <c r="H255287" i="51"/>
  <c r="K255287" i="51"/>
  <c r="H255279" i="51"/>
  <c r="K255279" i="51"/>
  <c r="H255271" i="51"/>
  <c r="K255271" i="51"/>
  <c r="H255263" i="51"/>
  <c r="K255263" i="51"/>
  <c r="H255255" i="51"/>
  <c r="K255255" i="51"/>
  <c r="H255247" i="51"/>
  <c r="K255247" i="51"/>
  <c r="H255239" i="51"/>
  <c r="K255239" i="51"/>
  <c r="H255231" i="51"/>
  <c r="K255231" i="51"/>
  <c r="H255223" i="51"/>
  <c r="K255223" i="51"/>
  <c r="H255215" i="51"/>
  <c r="K255215" i="51"/>
  <c r="H255207" i="51"/>
  <c r="K255207" i="51"/>
  <c r="H255199" i="51"/>
  <c r="K255199" i="51"/>
  <c r="H255191" i="51"/>
  <c r="K255191" i="51"/>
  <c r="H255183" i="51"/>
  <c r="K255183" i="51"/>
  <c r="H255175" i="51"/>
  <c r="K255175" i="51"/>
  <c r="H255167" i="51"/>
  <c r="K255167" i="51"/>
  <c r="H255159" i="51"/>
  <c r="K255159" i="51"/>
  <c r="H255151" i="51"/>
  <c r="K255151" i="51"/>
  <c r="H255143" i="51"/>
  <c r="K255143" i="51"/>
  <c r="H255135" i="51"/>
  <c r="K255135" i="51"/>
  <c r="H255127" i="51"/>
  <c r="K255127" i="51"/>
  <c r="H255119" i="51"/>
  <c r="K255119" i="51"/>
  <c r="H255111" i="51"/>
  <c r="K255111" i="51"/>
  <c r="H255103" i="51"/>
  <c r="K255103" i="51"/>
  <c r="H255095" i="51"/>
  <c r="K255095" i="51"/>
  <c r="H255087" i="51"/>
  <c r="K255087" i="51"/>
  <c r="H255079" i="51"/>
  <c r="K255079" i="51"/>
  <c r="H255071" i="51"/>
  <c r="K255071" i="51"/>
  <c r="H255063" i="51"/>
  <c r="K255063" i="51"/>
  <c r="H255055" i="51"/>
  <c r="K255055" i="51"/>
  <c r="H255047" i="51"/>
  <c r="K255047" i="51"/>
  <c r="H255039" i="51"/>
  <c r="K255039" i="51"/>
  <c r="H255031" i="51"/>
  <c r="K255031" i="51"/>
  <c r="H255023" i="51"/>
  <c r="K255023" i="51"/>
  <c r="H255015" i="51"/>
  <c r="K255015" i="51"/>
  <c r="H255007" i="51"/>
  <c r="K255007" i="51"/>
  <c r="H254999" i="51"/>
  <c r="K254999" i="51"/>
  <c r="H254991" i="51"/>
  <c r="K254991" i="51"/>
  <c r="H254983" i="51"/>
  <c r="K254983" i="51"/>
  <c r="H254975" i="51"/>
  <c r="K254975" i="51"/>
  <c r="H254967" i="51"/>
  <c r="K254967" i="51"/>
  <c r="H254959" i="51"/>
  <c r="K254959" i="51"/>
  <c r="H254951" i="51"/>
  <c r="K254951" i="51"/>
  <c r="H254943" i="51"/>
  <c r="K254943" i="51"/>
  <c r="H254935" i="51"/>
  <c r="K254935" i="51"/>
  <c r="H254927" i="51"/>
  <c r="K254927" i="51"/>
  <c r="H254919" i="51"/>
  <c r="K254919" i="51"/>
  <c r="H254911" i="51"/>
  <c r="K254911" i="51"/>
  <c r="H254903" i="51"/>
  <c r="K254903" i="51"/>
  <c r="H254895" i="51"/>
  <c r="K254895" i="51"/>
  <c r="H254887" i="51"/>
  <c r="K254887" i="51"/>
  <c r="H254879" i="51"/>
  <c r="K254879" i="51"/>
  <c r="H254871" i="51"/>
  <c r="K254871" i="51"/>
  <c r="H254863" i="51"/>
  <c r="K254863" i="51"/>
  <c r="H254855" i="51"/>
  <c r="K254855" i="51"/>
  <c r="H254847" i="51"/>
  <c r="K254847" i="51"/>
  <c r="H254839" i="51"/>
  <c r="K254839" i="51"/>
  <c r="H254831" i="51"/>
  <c r="K254831" i="51"/>
  <c r="H254823" i="51"/>
  <c r="K254823" i="51"/>
  <c r="H254815" i="51"/>
  <c r="K254815" i="51"/>
  <c r="H254807" i="51"/>
  <c r="K254807" i="51"/>
  <c r="H254799" i="51"/>
  <c r="K254799" i="51"/>
  <c r="H254791" i="51"/>
  <c r="K254791" i="51"/>
  <c r="H254783" i="51"/>
  <c r="K254783" i="51"/>
  <c r="H254775" i="51"/>
  <c r="K254775" i="51"/>
  <c r="H254767" i="51"/>
  <c r="K254767" i="51"/>
  <c r="H254759" i="51"/>
  <c r="K254759" i="51"/>
  <c r="H254751" i="51"/>
  <c r="K254751" i="51"/>
  <c r="H254743" i="51"/>
  <c r="K254743" i="51"/>
  <c r="H254735" i="51"/>
  <c r="K254735" i="51"/>
  <c r="H254727" i="51"/>
  <c r="K254727" i="51"/>
  <c r="H254719" i="51"/>
  <c r="K254719" i="51"/>
  <c r="H254711" i="51"/>
  <c r="K254711" i="51"/>
  <c r="H254703" i="51"/>
  <c r="K254703" i="51"/>
  <c r="H254695" i="51"/>
  <c r="K254695" i="51"/>
  <c r="H254687" i="51"/>
  <c r="K254687" i="51"/>
  <c r="H254679" i="51"/>
  <c r="K254679" i="51"/>
  <c r="H254671" i="51"/>
  <c r="K254671" i="51"/>
  <c r="H254663" i="51"/>
  <c r="K254663" i="51"/>
  <c r="H254655" i="51"/>
  <c r="K254655" i="51"/>
  <c r="H254647" i="51"/>
  <c r="K254647" i="51"/>
  <c r="H254639" i="51"/>
  <c r="K254639" i="51"/>
  <c r="H254631" i="51"/>
  <c r="K254631" i="51"/>
  <c r="H254623" i="51"/>
  <c r="K254623" i="51"/>
  <c r="H254615" i="51"/>
  <c r="K254615" i="51"/>
  <c r="H254607" i="51"/>
  <c r="K254607" i="51"/>
  <c r="H254599" i="51"/>
  <c r="K254599" i="51"/>
  <c r="H254591" i="51"/>
  <c r="K254591" i="51"/>
  <c r="H254583" i="51"/>
  <c r="K254583" i="51"/>
  <c r="H254575" i="51"/>
  <c r="K254575" i="51"/>
  <c r="H254567" i="51"/>
  <c r="K254567" i="51"/>
  <c r="H254559" i="51"/>
  <c r="K254559" i="51"/>
  <c r="H254551" i="51"/>
  <c r="K254551" i="51"/>
  <c r="H254543" i="51"/>
  <c r="K254543" i="51"/>
  <c r="H254535" i="51"/>
  <c r="K254535" i="51"/>
  <c r="H254527" i="51"/>
  <c r="K254527" i="51"/>
  <c r="H254519" i="51"/>
  <c r="K254519" i="51"/>
  <c r="H254511" i="51"/>
  <c r="K254511" i="51"/>
  <c r="H254503" i="51"/>
  <c r="K254503" i="51"/>
  <c r="H254495" i="51"/>
  <c r="K254495" i="51"/>
  <c r="H254487" i="51"/>
  <c r="K254487" i="51"/>
  <c r="H254479" i="51"/>
  <c r="K254479" i="51"/>
  <c r="H254471" i="51"/>
  <c r="K254471" i="51"/>
  <c r="H254463" i="51"/>
  <c r="K254463" i="51"/>
  <c r="H254455" i="51"/>
  <c r="K254455" i="51"/>
  <c r="H254447" i="51"/>
  <c r="K254447" i="51"/>
  <c r="H254439" i="51"/>
  <c r="K254439" i="51"/>
  <c r="H254431" i="51"/>
  <c r="K254431" i="51"/>
  <c r="H254423" i="51"/>
  <c r="K254423" i="51"/>
  <c r="H254415" i="51"/>
  <c r="K254415" i="51"/>
  <c r="H254407" i="51"/>
  <c r="K254407" i="51"/>
  <c r="H254399" i="51"/>
  <c r="K254399" i="51"/>
  <c r="H254391" i="51"/>
  <c r="K254391" i="51"/>
  <c r="H254383" i="51"/>
  <c r="K254383" i="51"/>
  <c r="H254375" i="51"/>
  <c r="K254375" i="51"/>
  <c r="H254367" i="51"/>
  <c r="K254367" i="51"/>
  <c r="H254359" i="51"/>
  <c r="K254359" i="51"/>
  <c r="H254351" i="51"/>
  <c r="K254351" i="51"/>
  <c r="H254343" i="51"/>
  <c r="K254343" i="51"/>
  <c r="H254335" i="51"/>
  <c r="K254335" i="51"/>
  <c r="H254327" i="51"/>
  <c r="K254327" i="51"/>
  <c r="H254319" i="51"/>
  <c r="K254319" i="51"/>
  <c r="H254311" i="51"/>
  <c r="K254311" i="51"/>
  <c r="H254303" i="51"/>
  <c r="K254303" i="51"/>
  <c r="H254295" i="51"/>
  <c r="K254295" i="51"/>
  <c r="H254287" i="51"/>
  <c r="K254287" i="51"/>
  <c r="H254279" i="51"/>
  <c r="K254279" i="51"/>
  <c r="H254271" i="51"/>
  <c r="K254271" i="51"/>
  <c r="H254263" i="51"/>
  <c r="K254263" i="51"/>
  <c r="H254255" i="51"/>
  <c r="K254255" i="51"/>
  <c r="H254247" i="51"/>
  <c r="K254247" i="51"/>
  <c r="H254239" i="51"/>
  <c r="K254239" i="51"/>
  <c r="H254231" i="51"/>
  <c r="K254231" i="51"/>
  <c r="H254223" i="51"/>
  <c r="K254223" i="51"/>
  <c r="H254215" i="51"/>
  <c r="K254215" i="51"/>
  <c r="H254207" i="51"/>
  <c r="K254207" i="51"/>
  <c r="H254199" i="51"/>
  <c r="K254199" i="51"/>
  <c r="H254191" i="51"/>
  <c r="K254191" i="51"/>
  <c r="H254183" i="51"/>
  <c r="K254183" i="51"/>
  <c r="H254175" i="51"/>
  <c r="K254175" i="51"/>
  <c r="H254167" i="51"/>
  <c r="K254167" i="51"/>
  <c r="H254159" i="51"/>
  <c r="K254159" i="51"/>
  <c r="H254151" i="51"/>
  <c r="K254151" i="51"/>
  <c r="H254143" i="51"/>
  <c r="K254143" i="51"/>
  <c r="H254135" i="51"/>
  <c r="K254135" i="51"/>
  <c r="H254127" i="51"/>
  <c r="K254127" i="51"/>
  <c r="H254119" i="51"/>
  <c r="K254119" i="51"/>
  <c r="H254111" i="51"/>
  <c r="K254111" i="51"/>
  <c r="H254103" i="51"/>
  <c r="K254103" i="51"/>
  <c r="H254095" i="51"/>
  <c r="K254095" i="51"/>
  <c r="H254087" i="51"/>
  <c r="K254087" i="51"/>
  <c r="H254079" i="51"/>
  <c r="K254079" i="51"/>
  <c r="H254071" i="51"/>
  <c r="K254071" i="51"/>
  <c r="H254063" i="51"/>
  <c r="K254063" i="51"/>
  <c r="H254055" i="51"/>
  <c r="K254055" i="51"/>
  <c r="H254047" i="51"/>
  <c r="K254047" i="51"/>
  <c r="H254039" i="51"/>
  <c r="K254039" i="51"/>
  <c r="H254031" i="51"/>
  <c r="K254031" i="51"/>
  <c r="H254023" i="51"/>
  <c r="K254023" i="51"/>
  <c r="H254015" i="51"/>
  <c r="K254015" i="51"/>
  <c r="H254007" i="51"/>
  <c r="K254007" i="51"/>
  <c r="H253999" i="51"/>
  <c r="K253999" i="51"/>
  <c r="H253991" i="51"/>
  <c r="K253991" i="51"/>
  <c r="H253983" i="51"/>
  <c r="K253983" i="51"/>
  <c r="H253975" i="51"/>
  <c r="K253975" i="51"/>
  <c r="H253967" i="51"/>
  <c r="K253967" i="51"/>
  <c r="H253959" i="51"/>
  <c r="K253959" i="51"/>
  <c r="H253951" i="51"/>
  <c r="K253951" i="51"/>
  <c r="H253943" i="51"/>
  <c r="K253943" i="51"/>
  <c r="H253935" i="51"/>
  <c r="K253935" i="51"/>
  <c r="H253927" i="51"/>
  <c r="K253927" i="51"/>
  <c r="H253919" i="51"/>
  <c r="K253919" i="51"/>
  <c r="H253911" i="51"/>
  <c r="K253911" i="51"/>
  <c r="H253903" i="51"/>
  <c r="K253903" i="51"/>
  <c r="H253895" i="51"/>
  <c r="K253895" i="51"/>
  <c r="H253887" i="51"/>
  <c r="K253887" i="51"/>
  <c r="H253879" i="51"/>
  <c r="K253879" i="51"/>
  <c r="H253871" i="51"/>
  <c r="K253871" i="51"/>
  <c r="H253863" i="51"/>
  <c r="K253863" i="51"/>
  <c r="H253855" i="51"/>
  <c r="K253855" i="51"/>
  <c r="H253847" i="51"/>
  <c r="K253847" i="51"/>
  <c r="H253839" i="51"/>
  <c r="K253839" i="51"/>
  <c r="H253831" i="51"/>
  <c r="K253831" i="51"/>
  <c r="H253823" i="51"/>
  <c r="K253823" i="51"/>
  <c r="H253815" i="51"/>
  <c r="K253815" i="51"/>
  <c r="H253807" i="51"/>
  <c r="K253807" i="51"/>
  <c r="H253799" i="51"/>
  <c r="K253799" i="51"/>
  <c r="H253791" i="51"/>
  <c r="K253791" i="51"/>
  <c r="H253783" i="51"/>
  <c r="K253783" i="51"/>
  <c r="H253775" i="51"/>
  <c r="K253775" i="51"/>
  <c r="H253767" i="51"/>
  <c r="K253767" i="51"/>
  <c r="H253759" i="51"/>
  <c r="K253759" i="51"/>
  <c r="H253751" i="51"/>
  <c r="K253751" i="51"/>
  <c r="H253743" i="51"/>
  <c r="K253743" i="51"/>
  <c r="H253735" i="51"/>
  <c r="K253735" i="51"/>
  <c r="H253727" i="51"/>
  <c r="K253727" i="51"/>
  <c r="H253719" i="51"/>
  <c r="K253719" i="51"/>
  <c r="H253711" i="51"/>
  <c r="K253711" i="51"/>
  <c r="H253703" i="51"/>
  <c r="K253703" i="51"/>
  <c r="H253695" i="51"/>
  <c r="K253695" i="51"/>
  <c r="H253687" i="51"/>
  <c r="K253687" i="51"/>
  <c r="H253679" i="51"/>
  <c r="K253679" i="51"/>
  <c r="H253671" i="51"/>
  <c r="K253671" i="51"/>
  <c r="H253663" i="51"/>
  <c r="K253663" i="51"/>
  <c r="H253655" i="51"/>
  <c r="K253655" i="51"/>
  <c r="H253647" i="51"/>
  <c r="K253647" i="51"/>
  <c r="H253639" i="51"/>
  <c r="K253639" i="51"/>
  <c r="H253631" i="51"/>
  <c r="K253631" i="51"/>
  <c r="H253623" i="51"/>
  <c r="K253623" i="51"/>
  <c r="H253615" i="51"/>
  <c r="K253615" i="51"/>
  <c r="H253607" i="51"/>
  <c r="K253607" i="51"/>
  <c r="H253599" i="51"/>
  <c r="K253599" i="51"/>
  <c r="H253591" i="51"/>
  <c r="K253591" i="51"/>
  <c r="H253583" i="51"/>
  <c r="K253583" i="51"/>
  <c r="H253575" i="51"/>
  <c r="K253575" i="51"/>
  <c r="H253567" i="51"/>
  <c r="K253567" i="51"/>
  <c r="H253559" i="51"/>
  <c r="K253559" i="51"/>
  <c r="H253551" i="51"/>
  <c r="K253551" i="51"/>
  <c r="H253543" i="51"/>
  <c r="K253543" i="51"/>
  <c r="H253535" i="51"/>
  <c r="K253535" i="51"/>
  <c r="H253527" i="51"/>
  <c r="K253527" i="51"/>
  <c r="H253519" i="51"/>
  <c r="K253519" i="51"/>
  <c r="H253511" i="51"/>
  <c r="K253511" i="51"/>
  <c r="H253503" i="51"/>
  <c r="K253503" i="51"/>
  <c r="H253495" i="51"/>
  <c r="K253495" i="51"/>
  <c r="H253487" i="51"/>
  <c r="K253487" i="51"/>
  <c r="H253479" i="51"/>
  <c r="K253479" i="51"/>
  <c r="H253471" i="51"/>
  <c r="K253471" i="51"/>
  <c r="H253463" i="51"/>
  <c r="K253463" i="51"/>
  <c r="H253455" i="51"/>
  <c r="K253455" i="51"/>
  <c r="H253447" i="51"/>
  <c r="K253447" i="51"/>
  <c r="H253439" i="51"/>
  <c r="K253439" i="51"/>
  <c r="H253431" i="51"/>
  <c r="K253431" i="51"/>
  <c r="H253423" i="51"/>
  <c r="K253423" i="51"/>
  <c r="H253415" i="51"/>
  <c r="K253415" i="51"/>
  <c r="H253407" i="51"/>
  <c r="K253407" i="51"/>
  <c r="H253399" i="51"/>
  <c r="K253399" i="51"/>
  <c r="H253391" i="51"/>
  <c r="K253391" i="51"/>
  <c r="H253383" i="51"/>
  <c r="K253383" i="51"/>
  <c r="H253375" i="51"/>
  <c r="K253375" i="51"/>
  <c r="H253367" i="51"/>
  <c r="K253367" i="51"/>
  <c r="H253359" i="51"/>
  <c r="K253359" i="51"/>
  <c r="H253351" i="51"/>
  <c r="K253351" i="51"/>
  <c r="H253343" i="51"/>
  <c r="K253343" i="51"/>
  <c r="H253335" i="51"/>
  <c r="K253335" i="51"/>
  <c r="H253327" i="51"/>
  <c r="K253327" i="51"/>
  <c r="H253319" i="51"/>
  <c r="K253319" i="51"/>
  <c r="H253311" i="51"/>
  <c r="K253311" i="51"/>
  <c r="H253303" i="51"/>
  <c r="K253303" i="51"/>
  <c r="H253295" i="51"/>
  <c r="K253295" i="51"/>
  <c r="H253287" i="51"/>
  <c r="K253287" i="51"/>
  <c r="H253279" i="51"/>
  <c r="K253279" i="51"/>
  <c r="H253271" i="51"/>
  <c r="K253271" i="51"/>
  <c r="H253263" i="51"/>
  <c r="K253263" i="51"/>
  <c r="H253255" i="51"/>
  <c r="K253255" i="51"/>
  <c r="H253247" i="51"/>
  <c r="K253247" i="51"/>
  <c r="H253239" i="51"/>
  <c r="K253239" i="51"/>
  <c r="H253231" i="51"/>
  <c r="K253231" i="51"/>
  <c r="H253223" i="51"/>
  <c r="K253223" i="51"/>
  <c r="H253215" i="51"/>
  <c r="K253215" i="51"/>
  <c r="H253207" i="51"/>
  <c r="K253207" i="51"/>
  <c r="H253199" i="51"/>
  <c r="K253199" i="51"/>
  <c r="H253191" i="51"/>
  <c r="K253191" i="51"/>
  <c r="H253183" i="51"/>
  <c r="K253183" i="51"/>
  <c r="H253175" i="51"/>
  <c r="K253175" i="51"/>
  <c r="H253167" i="51"/>
  <c r="K253167" i="51"/>
  <c r="H253159" i="51"/>
  <c r="K253159" i="51"/>
  <c r="H253151" i="51"/>
  <c r="K253151" i="51"/>
  <c r="H253143" i="51"/>
  <c r="K253143" i="51"/>
  <c r="H253135" i="51"/>
  <c r="K253135" i="51"/>
  <c r="H253127" i="51"/>
  <c r="K253127" i="51"/>
  <c r="H253119" i="51"/>
  <c r="K253119" i="51"/>
  <c r="H253111" i="51"/>
  <c r="K253111" i="51"/>
  <c r="H253103" i="51"/>
  <c r="K253103" i="51"/>
  <c r="H253095" i="51"/>
  <c r="K253095" i="51"/>
  <c r="H253087" i="51"/>
  <c r="K253087" i="51"/>
  <c r="H253079" i="51"/>
  <c r="K253079" i="51"/>
  <c r="H253071" i="51"/>
  <c r="K253071" i="51"/>
  <c r="H253063" i="51"/>
  <c r="K253063" i="51"/>
  <c r="H253055" i="51"/>
  <c r="K253055" i="51"/>
  <c r="H253047" i="51"/>
  <c r="K253047" i="51"/>
  <c r="H253039" i="51"/>
  <c r="K253039" i="51"/>
  <c r="H253031" i="51"/>
  <c r="K253031" i="51"/>
  <c r="H253023" i="51"/>
  <c r="K253023" i="51"/>
  <c r="H253015" i="51"/>
  <c r="K253015" i="51"/>
  <c r="H253007" i="51"/>
  <c r="K253007" i="51"/>
  <c r="H252999" i="51"/>
  <c r="K252999" i="51"/>
  <c r="H252991" i="51"/>
  <c r="K252991" i="51"/>
  <c r="H252983" i="51"/>
  <c r="K252983" i="51"/>
  <c r="H252975" i="51"/>
  <c r="K252975" i="51"/>
  <c r="H252967" i="51"/>
  <c r="K252967" i="51"/>
  <c r="H252959" i="51"/>
  <c r="K252959" i="51"/>
  <c r="H252951" i="51"/>
  <c r="K252951" i="51"/>
  <c r="H252943" i="51"/>
  <c r="K252943" i="51"/>
  <c r="H252935" i="51"/>
  <c r="K252935" i="51"/>
  <c r="H252927" i="51"/>
  <c r="K252927" i="51"/>
  <c r="H252919" i="51"/>
  <c r="K252919" i="51"/>
  <c r="H252911" i="51"/>
  <c r="K252911" i="51"/>
  <c r="H252903" i="51"/>
  <c r="K252903" i="51"/>
  <c r="H252895" i="51"/>
  <c r="K252895" i="51"/>
  <c r="H252887" i="51"/>
  <c r="K252887" i="51"/>
  <c r="H252879" i="51"/>
  <c r="K252879" i="51"/>
  <c r="H252871" i="51"/>
  <c r="K252871" i="51"/>
  <c r="H252863" i="51"/>
  <c r="K252863" i="51"/>
  <c r="H252855" i="51"/>
  <c r="K252855" i="51"/>
  <c r="H252847" i="51"/>
  <c r="K252847" i="51"/>
  <c r="H252839" i="51"/>
  <c r="K252839" i="51"/>
  <c r="H252831" i="51"/>
  <c r="K252831" i="51"/>
  <c r="H252823" i="51"/>
  <c r="K252823" i="51"/>
  <c r="H252815" i="51"/>
  <c r="K252815" i="51"/>
  <c r="H252807" i="51"/>
  <c r="K252807" i="51"/>
  <c r="H252799" i="51"/>
  <c r="K252799" i="51"/>
  <c r="H252791" i="51"/>
  <c r="K252791" i="51"/>
  <c r="H252783" i="51"/>
  <c r="K252783" i="51"/>
  <c r="H252775" i="51"/>
  <c r="K252775" i="51"/>
  <c r="H252767" i="51"/>
  <c r="K252767" i="51"/>
  <c r="H252759" i="51"/>
  <c r="K252759" i="51"/>
  <c r="H252751" i="51"/>
  <c r="K252751" i="51"/>
  <c r="H252743" i="51"/>
  <c r="K252743" i="51"/>
  <c r="H252735" i="51"/>
  <c r="K252735" i="51"/>
  <c r="H252727" i="51"/>
  <c r="K252727" i="51"/>
  <c r="H252719" i="51"/>
  <c r="K252719" i="51"/>
  <c r="H252711" i="51"/>
  <c r="K252711" i="51"/>
  <c r="H252703" i="51"/>
  <c r="K252703" i="51"/>
  <c r="H252695" i="51"/>
  <c r="K252695" i="51"/>
  <c r="H252687" i="51"/>
  <c r="K252687" i="51"/>
  <c r="H252679" i="51"/>
  <c r="K252679" i="51"/>
  <c r="H252671" i="51"/>
  <c r="K252671" i="51"/>
  <c r="H252663" i="51"/>
  <c r="K252663" i="51"/>
  <c r="H252655" i="51"/>
  <c r="K252655" i="51"/>
  <c r="H252647" i="51"/>
  <c r="K252647" i="51"/>
  <c r="H252639" i="51"/>
  <c r="K252639" i="51"/>
  <c r="H252631" i="51"/>
  <c r="K252631" i="51"/>
  <c r="H252623" i="51"/>
  <c r="K252623" i="51"/>
  <c r="H252615" i="51"/>
  <c r="K252615" i="51"/>
  <c r="H252607" i="51"/>
  <c r="K252607" i="51"/>
  <c r="H252599" i="51"/>
  <c r="K252599" i="51"/>
  <c r="H252591" i="51"/>
  <c r="K252591" i="51"/>
  <c r="H252583" i="51"/>
  <c r="K252583" i="51"/>
  <c r="H252575" i="51"/>
  <c r="K252575" i="51"/>
  <c r="H252567" i="51"/>
  <c r="K252567" i="51"/>
  <c r="H252559" i="51"/>
  <c r="K252559" i="51"/>
  <c r="H252551" i="51"/>
  <c r="K252551" i="51"/>
  <c r="H252543" i="51"/>
  <c r="K252543" i="51"/>
  <c r="H252535" i="51"/>
  <c r="K252535" i="51"/>
  <c r="H252527" i="51"/>
  <c r="K252527" i="51"/>
  <c r="H252519" i="51"/>
  <c r="K252519" i="51"/>
  <c r="H252511" i="51"/>
  <c r="K252511" i="51"/>
  <c r="H252503" i="51"/>
  <c r="K252503" i="51"/>
  <c r="H252495" i="51"/>
  <c r="K252495" i="51"/>
  <c r="H252487" i="51"/>
  <c r="K252487" i="51"/>
  <c r="H252479" i="51"/>
  <c r="K252479" i="51"/>
  <c r="H252471" i="51"/>
  <c r="K252471" i="51"/>
  <c r="H252463" i="51"/>
  <c r="K252463" i="51"/>
  <c r="H252455" i="51"/>
  <c r="K252455" i="51"/>
  <c r="H252447" i="51"/>
  <c r="K252447" i="51"/>
  <c r="H252439" i="51"/>
  <c r="K252439" i="51"/>
  <c r="H252431" i="51"/>
  <c r="K252431" i="51"/>
  <c r="H252423" i="51"/>
  <c r="K252423" i="51"/>
  <c r="H252415" i="51"/>
  <c r="K252415" i="51"/>
  <c r="H252407" i="51"/>
  <c r="K252407" i="51"/>
  <c r="H252399" i="51"/>
  <c r="K252399" i="51"/>
  <c r="H252391" i="51"/>
  <c r="K252391" i="51"/>
  <c r="H252383" i="51"/>
  <c r="K252383" i="51"/>
  <c r="H252375" i="51"/>
  <c r="K252375" i="51"/>
  <c r="H252367" i="51"/>
  <c r="K252367" i="51"/>
  <c r="H252359" i="51"/>
  <c r="K252359" i="51"/>
  <c r="H252351" i="51"/>
  <c r="K252351" i="51"/>
  <c r="H252343" i="51"/>
  <c r="K252343" i="51"/>
  <c r="H252335" i="51"/>
  <c r="K252335" i="51"/>
  <c r="H252327" i="51"/>
  <c r="K252327" i="51"/>
  <c r="H252319" i="51"/>
  <c r="K252319" i="51"/>
  <c r="H252311" i="51"/>
  <c r="K252311" i="51"/>
  <c r="H252303" i="51"/>
  <c r="K252303" i="51"/>
  <c r="H252295" i="51"/>
  <c r="K252295" i="51"/>
  <c r="H252287" i="51"/>
  <c r="K252287" i="51"/>
  <c r="H252279" i="51"/>
  <c r="K252279" i="51"/>
  <c r="H252271" i="51"/>
  <c r="K252271" i="51"/>
  <c r="H252263" i="51"/>
  <c r="K252263" i="51"/>
  <c r="H252255" i="51"/>
  <c r="K252255" i="51"/>
  <c r="H252247" i="51"/>
  <c r="K252247" i="51"/>
  <c r="H252239" i="51"/>
  <c r="K252239" i="51"/>
  <c r="H252231" i="51"/>
  <c r="K252231" i="51"/>
  <c r="H252223" i="51"/>
  <c r="K252223" i="51"/>
  <c r="H252215" i="51"/>
  <c r="K252215" i="51"/>
  <c r="H252207" i="51"/>
  <c r="K252207" i="51"/>
  <c r="H252199" i="51"/>
  <c r="K252199" i="51"/>
  <c r="H252191" i="51"/>
  <c r="K252191" i="51"/>
  <c r="H252183" i="51"/>
  <c r="K252183" i="51"/>
  <c r="H252175" i="51"/>
  <c r="K252175" i="51"/>
  <c r="H252167" i="51"/>
  <c r="K252167" i="51"/>
  <c r="H252159" i="51"/>
  <c r="K252159" i="51"/>
  <c r="H252151" i="51"/>
  <c r="K252151" i="51"/>
  <c r="H252143" i="51"/>
  <c r="K252143" i="51"/>
  <c r="H252135" i="51"/>
  <c r="K252135" i="51"/>
  <c r="H252127" i="51"/>
  <c r="K252127" i="51"/>
  <c r="H252119" i="51"/>
  <c r="K252119" i="51"/>
  <c r="H252111" i="51"/>
  <c r="K252111" i="51"/>
  <c r="H252103" i="51"/>
  <c r="K252103" i="51"/>
  <c r="H252095" i="51"/>
  <c r="K252095" i="51"/>
  <c r="H252087" i="51"/>
  <c r="K252087" i="51"/>
  <c r="H252079" i="51"/>
  <c r="K252079" i="51"/>
  <c r="H252071" i="51"/>
  <c r="K252071" i="51"/>
  <c r="H252063" i="51"/>
  <c r="K252063" i="51"/>
  <c r="H252055" i="51"/>
  <c r="K252055" i="51"/>
  <c r="H252047" i="51"/>
  <c r="K252047" i="51"/>
  <c r="H252039" i="51"/>
  <c r="K252039" i="51"/>
  <c r="H252031" i="51"/>
  <c r="K252031" i="51"/>
  <c r="H252023" i="51"/>
  <c r="K252023" i="51"/>
  <c r="H252015" i="51"/>
  <c r="K252015" i="51"/>
  <c r="H252007" i="51"/>
  <c r="K252007" i="51"/>
  <c r="H251999" i="51"/>
  <c r="K251999" i="51"/>
  <c r="H251991" i="51"/>
  <c r="K251991" i="51"/>
  <c r="H251983" i="51"/>
  <c r="K251983" i="51"/>
  <c r="H251975" i="51"/>
  <c r="K251975" i="51"/>
  <c r="H251967" i="51"/>
  <c r="K251967" i="51"/>
  <c r="H251959" i="51"/>
  <c r="K251959" i="51"/>
  <c r="H251951" i="51"/>
  <c r="K251951" i="51"/>
  <c r="H251943" i="51"/>
  <c r="K251943" i="51"/>
  <c r="H251935" i="51"/>
  <c r="K251935" i="51"/>
  <c r="H251927" i="51"/>
  <c r="K251927" i="51"/>
  <c r="H251919" i="51"/>
  <c r="K251919" i="51"/>
  <c r="H251911" i="51"/>
  <c r="K251911" i="51"/>
  <c r="H251903" i="51"/>
  <c r="K251903" i="51"/>
  <c r="H251895" i="51"/>
  <c r="K251895" i="51"/>
  <c r="H251887" i="51"/>
  <c r="K251887" i="51"/>
  <c r="H251879" i="51"/>
  <c r="K251879" i="51"/>
  <c r="H251871" i="51"/>
  <c r="K251871" i="51"/>
  <c r="H251863" i="51"/>
  <c r="K251863" i="51"/>
  <c r="H251855" i="51"/>
  <c r="K251855" i="51"/>
  <c r="H251847" i="51"/>
  <c r="K251847" i="51"/>
  <c r="H251839" i="51"/>
  <c r="K251839" i="51"/>
  <c r="H251831" i="51"/>
  <c r="K251831" i="51"/>
  <c r="H251823" i="51"/>
  <c r="K251823" i="51"/>
  <c r="H251815" i="51"/>
  <c r="K251815" i="51"/>
  <c r="H251807" i="51"/>
  <c r="K251807" i="51"/>
  <c r="H251799" i="51"/>
  <c r="K251799" i="51"/>
  <c r="H251791" i="51"/>
  <c r="K251791" i="51"/>
  <c r="H251783" i="51"/>
  <c r="K251783" i="51"/>
  <c r="H251775" i="51"/>
  <c r="K251775" i="51"/>
  <c r="H251767" i="51"/>
  <c r="K251767" i="51"/>
  <c r="H251759" i="51"/>
  <c r="K251759" i="51"/>
  <c r="H251751" i="51"/>
  <c r="K251751" i="51"/>
  <c r="H251743" i="51"/>
  <c r="K251743" i="51"/>
  <c r="H251735" i="51"/>
  <c r="K251735" i="51"/>
  <c r="H251727" i="51"/>
  <c r="K251727" i="51"/>
  <c r="H251719" i="51"/>
  <c r="K251719" i="51"/>
  <c r="H251711" i="51"/>
  <c r="K251711" i="51"/>
  <c r="H251703" i="51"/>
  <c r="K251703" i="51"/>
  <c r="H251695" i="51"/>
  <c r="K251695" i="51"/>
  <c r="H251687" i="51"/>
  <c r="K251687" i="51"/>
  <c r="H251679" i="51"/>
  <c r="K251679" i="51"/>
  <c r="H251671" i="51"/>
  <c r="K251671" i="51"/>
  <c r="H251663" i="51"/>
  <c r="K251663" i="51"/>
  <c r="H251655" i="51"/>
  <c r="K251655" i="51"/>
  <c r="H251647" i="51"/>
  <c r="K251647" i="51"/>
  <c r="H251639" i="51"/>
  <c r="K251639" i="51"/>
  <c r="H251631" i="51"/>
  <c r="K251631" i="51"/>
  <c r="H251623" i="51"/>
  <c r="K251623" i="51"/>
  <c r="H251615" i="51"/>
  <c r="K251615" i="51"/>
  <c r="H251607" i="51"/>
  <c r="K251607" i="51"/>
  <c r="H251599" i="51"/>
  <c r="K251599" i="51"/>
  <c r="H251591" i="51"/>
  <c r="K251591" i="51"/>
  <c r="H251583" i="51"/>
  <c r="K251583" i="51"/>
  <c r="H251575" i="51"/>
  <c r="K251575" i="51"/>
  <c r="H251567" i="51"/>
  <c r="K251567" i="51"/>
  <c r="H251559" i="51"/>
  <c r="K251559" i="51"/>
  <c r="H251551" i="51"/>
  <c r="K251551" i="51"/>
  <c r="H251543" i="51"/>
  <c r="K251543" i="51"/>
  <c r="H251535" i="51"/>
  <c r="K251535" i="51"/>
  <c r="H251527" i="51"/>
  <c r="K251527" i="51"/>
  <c r="H251519" i="51"/>
  <c r="K251519" i="51"/>
  <c r="H251511" i="51"/>
  <c r="K251511" i="51"/>
  <c r="H251503" i="51"/>
  <c r="K251503" i="51"/>
  <c r="H251495" i="51"/>
  <c r="K251495" i="51"/>
  <c r="H251487" i="51"/>
  <c r="K251487" i="51"/>
  <c r="H251479" i="51"/>
  <c r="K251479" i="51"/>
  <c r="H251471" i="51"/>
  <c r="K251471" i="51"/>
  <c r="H251463" i="51"/>
  <c r="K251463" i="51"/>
  <c r="H251455" i="51"/>
  <c r="K251455" i="51"/>
  <c r="H251447" i="51"/>
  <c r="K251447" i="51"/>
  <c r="H251439" i="51"/>
  <c r="K251439" i="51"/>
  <c r="H251431" i="51"/>
  <c r="K251431" i="51"/>
  <c r="H251423" i="51"/>
  <c r="K251423" i="51"/>
  <c r="H251415" i="51"/>
  <c r="K251415" i="51"/>
  <c r="H251407" i="51"/>
  <c r="K251407" i="51"/>
  <c r="H251399" i="51"/>
  <c r="K251399" i="51"/>
  <c r="H251391" i="51"/>
  <c r="K251391" i="51"/>
  <c r="H251383" i="51"/>
  <c r="K251383" i="51"/>
  <c r="H251375" i="51"/>
  <c r="K251375" i="51"/>
  <c r="H251367" i="51"/>
  <c r="K251367" i="51"/>
  <c r="H251359" i="51"/>
  <c r="K251359" i="51"/>
  <c r="H251351" i="51"/>
  <c r="K251351" i="51"/>
  <c r="H251343" i="51"/>
  <c r="K251343" i="51"/>
  <c r="H251335" i="51"/>
  <c r="K251335" i="51"/>
  <c r="H251327" i="51"/>
  <c r="K251327" i="51"/>
  <c r="H251319" i="51"/>
  <c r="K251319" i="51"/>
  <c r="H251311" i="51"/>
  <c r="K251311" i="51"/>
  <c r="H251303" i="51"/>
  <c r="K251303" i="51"/>
  <c r="H251295" i="51"/>
  <c r="K251295" i="51"/>
  <c r="H251287" i="51"/>
  <c r="K251287" i="51"/>
  <c r="H251279" i="51"/>
  <c r="K251279" i="51"/>
  <c r="H251271" i="51"/>
  <c r="K251271" i="51"/>
  <c r="H251263" i="51"/>
  <c r="K251263" i="51"/>
  <c r="H251255" i="51"/>
  <c r="K251255" i="51"/>
  <c r="H251247" i="51"/>
  <c r="K251247" i="51"/>
  <c r="H251239" i="51"/>
  <c r="K251239" i="51"/>
  <c r="H251231" i="51"/>
  <c r="K251231" i="51"/>
  <c r="H251223" i="51"/>
  <c r="K251223" i="51"/>
  <c r="H251215" i="51"/>
  <c r="K251215" i="51"/>
  <c r="H251207" i="51"/>
  <c r="K251207" i="51"/>
  <c r="H251199" i="51"/>
  <c r="K251199" i="51"/>
  <c r="H251191" i="51"/>
  <c r="K251191" i="51"/>
  <c r="H251183" i="51"/>
  <c r="K251183" i="51"/>
  <c r="H251175" i="51"/>
  <c r="K251175" i="51"/>
  <c r="H251167" i="51"/>
  <c r="K251167" i="51"/>
  <c r="H251159" i="51"/>
  <c r="K251159" i="51"/>
  <c r="H251151" i="51"/>
  <c r="K251151" i="51"/>
  <c r="H251143" i="51"/>
  <c r="K251143" i="51"/>
  <c r="H251135" i="51"/>
  <c r="K251135" i="51"/>
  <c r="H251127" i="51"/>
  <c r="K251127" i="51"/>
  <c r="H251119" i="51"/>
  <c r="K251119" i="51"/>
  <c r="H251111" i="51"/>
  <c r="K251111" i="51"/>
  <c r="H251103" i="51"/>
  <c r="K251103" i="51"/>
  <c r="H251095" i="51"/>
  <c r="K251095" i="51"/>
  <c r="H251087" i="51"/>
  <c r="K251087" i="51"/>
  <c r="H251079" i="51"/>
  <c r="K251079" i="51"/>
  <c r="H251071" i="51"/>
  <c r="K251071" i="51"/>
  <c r="H251063" i="51"/>
  <c r="K251063" i="51"/>
  <c r="H251055" i="51"/>
  <c r="K251055" i="51"/>
  <c r="H251047" i="51"/>
  <c r="K251047" i="51"/>
  <c r="H251039" i="51"/>
  <c r="K251039" i="51"/>
  <c r="H251031" i="51"/>
  <c r="K251031" i="51"/>
  <c r="H251023" i="51"/>
  <c r="K251023" i="51"/>
  <c r="H251015" i="51"/>
  <c r="K251015" i="51"/>
  <c r="H251007" i="51"/>
  <c r="K251007" i="51"/>
  <c r="H250999" i="51"/>
  <c r="K250999" i="51"/>
  <c r="H250991" i="51"/>
  <c r="K250991" i="51"/>
  <c r="H250983" i="51"/>
  <c r="K250983" i="51"/>
  <c r="H250975" i="51"/>
  <c r="K250975" i="51"/>
  <c r="H250967" i="51"/>
  <c r="K250967" i="51"/>
  <c r="H250959" i="51"/>
  <c r="K250959" i="51"/>
  <c r="H250951" i="51"/>
  <c r="K250951" i="51"/>
  <c r="H250943" i="51"/>
  <c r="K250943" i="51"/>
  <c r="H250935" i="51"/>
  <c r="K250935" i="51"/>
  <c r="H250927" i="51"/>
  <c r="K250927" i="51"/>
  <c r="H250919" i="51"/>
  <c r="K250919" i="51"/>
  <c r="H250911" i="51"/>
  <c r="K250911" i="51"/>
  <c r="H250903" i="51"/>
  <c r="K250903" i="51"/>
  <c r="H250895" i="51"/>
  <c r="K250895" i="51"/>
  <c r="H250887" i="51"/>
  <c r="K250887" i="51"/>
  <c r="H250879" i="51"/>
  <c r="K250879" i="51"/>
  <c r="H250871" i="51"/>
  <c r="K250871" i="51"/>
  <c r="H250863" i="51"/>
  <c r="K250863" i="51"/>
  <c r="H250855" i="51"/>
  <c r="K250855" i="51"/>
  <c r="H250847" i="51"/>
  <c r="K250847" i="51"/>
  <c r="H250839" i="51"/>
  <c r="K250839" i="51"/>
  <c r="H250831" i="51"/>
  <c r="K250831" i="51"/>
  <c r="H250823" i="51"/>
  <c r="K250823" i="51"/>
  <c r="H250815" i="51"/>
  <c r="K250815" i="51"/>
  <c r="H250807" i="51"/>
  <c r="K250807" i="51"/>
  <c r="H250799" i="51"/>
  <c r="K250799" i="51"/>
  <c r="H250791" i="51"/>
  <c r="K250791" i="51"/>
  <c r="H250783" i="51"/>
  <c r="K250783" i="51"/>
  <c r="H250775" i="51"/>
  <c r="K250775" i="51"/>
  <c r="H250767" i="51"/>
  <c r="K250767" i="51"/>
  <c r="H250759" i="51"/>
  <c r="K250759" i="51"/>
  <c r="H250751" i="51"/>
  <c r="K250751" i="51"/>
  <c r="H250743" i="51"/>
  <c r="K250743" i="51"/>
  <c r="H250735" i="51"/>
  <c r="K250735" i="51"/>
  <c r="H250727" i="51"/>
  <c r="K250727" i="51"/>
  <c r="H250719" i="51"/>
  <c r="K250719" i="51"/>
  <c r="H250711" i="51"/>
  <c r="K250711" i="51"/>
  <c r="H250703" i="51"/>
  <c r="K250703" i="51"/>
  <c r="H250695" i="51"/>
  <c r="K250695" i="51"/>
  <c r="H250687" i="51"/>
  <c r="K250687" i="51"/>
  <c r="H250679" i="51"/>
  <c r="K250679" i="51"/>
  <c r="H250671" i="51"/>
  <c r="K250671" i="51"/>
  <c r="H250663" i="51"/>
  <c r="K250663" i="51"/>
  <c r="H250655" i="51"/>
  <c r="K250655" i="51"/>
  <c r="H250647" i="51"/>
  <c r="K250647" i="51"/>
  <c r="H250639" i="51"/>
  <c r="K250639" i="51"/>
  <c r="H250631" i="51"/>
  <c r="K250631" i="51"/>
  <c r="H250623" i="51"/>
  <c r="K250623" i="51"/>
  <c r="H250615" i="51"/>
  <c r="K250615" i="51"/>
  <c r="H250607" i="51"/>
  <c r="K250607" i="51"/>
  <c r="H250599" i="51"/>
  <c r="K250599" i="51"/>
  <c r="H250591" i="51"/>
  <c r="K250591" i="51"/>
  <c r="H250583" i="51"/>
  <c r="K250583" i="51"/>
  <c r="H250575" i="51"/>
  <c r="K250575" i="51"/>
  <c r="H250567" i="51"/>
  <c r="K250567" i="51"/>
  <c r="H250559" i="51"/>
  <c r="K250559" i="51"/>
  <c r="H250551" i="51"/>
  <c r="K250551" i="51"/>
  <c r="H250543" i="51"/>
  <c r="K250543" i="51"/>
  <c r="H250535" i="51"/>
  <c r="K250535" i="51"/>
  <c r="H250527" i="51"/>
  <c r="K250527" i="51"/>
  <c r="H250519" i="51"/>
  <c r="K250519" i="51"/>
  <c r="H250511" i="51"/>
  <c r="K250511" i="51"/>
  <c r="H250503" i="51"/>
  <c r="K250503" i="51"/>
  <c r="H250495" i="51"/>
  <c r="K250495" i="51"/>
  <c r="H250487" i="51"/>
  <c r="K250487" i="51"/>
  <c r="H250479" i="51"/>
  <c r="K250479" i="51"/>
  <c r="H250471" i="51"/>
  <c r="K250471" i="51"/>
  <c r="H250463" i="51"/>
  <c r="K250463" i="51"/>
  <c r="H250455" i="51"/>
  <c r="K250455" i="51"/>
  <c r="H250447" i="51"/>
  <c r="K250447" i="51"/>
  <c r="H250439" i="51"/>
  <c r="K250439" i="51"/>
  <c r="H250431" i="51"/>
  <c r="K250431" i="51"/>
  <c r="H250423" i="51"/>
  <c r="K250423" i="51"/>
  <c r="H250415" i="51"/>
  <c r="K250415" i="51"/>
  <c r="H250407" i="51"/>
  <c r="K250407" i="51"/>
  <c r="H250399" i="51"/>
  <c r="K250399" i="51"/>
  <c r="H250391" i="51"/>
  <c r="K250391" i="51"/>
  <c r="H250383" i="51"/>
  <c r="K250383" i="51"/>
  <c r="H250375" i="51"/>
  <c r="K250375" i="51"/>
  <c r="H250367" i="51"/>
  <c r="K250367" i="51"/>
  <c r="H250359" i="51"/>
  <c r="K250359" i="51"/>
  <c r="H250351" i="51"/>
  <c r="K250351" i="51"/>
  <c r="H250343" i="51"/>
  <c r="K250343" i="51"/>
  <c r="H250335" i="51"/>
  <c r="K250335" i="51"/>
  <c r="H250327" i="51"/>
  <c r="K250327" i="51"/>
  <c r="H250319" i="51"/>
  <c r="K250319" i="51"/>
  <c r="H250311" i="51"/>
  <c r="K250311" i="51"/>
  <c r="H250303" i="51"/>
  <c r="K250303" i="51"/>
  <c r="H250295" i="51"/>
  <c r="K250295" i="51"/>
  <c r="H250287" i="51"/>
  <c r="K250287" i="51"/>
  <c r="H250279" i="51"/>
  <c r="K250279" i="51"/>
  <c r="H250271" i="51"/>
  <c r="K250271" i="51"/>
  <c r="H250263" i="51"/>
  <c r="K250263" i="51"/>
  <c r="H250255" i="51"/>
  <c r="K250255" i="51"/>
  <c r="H250247" i="51"/>
  <c r="K250247" i="51"/>
  <c r="H250239" i="51"/>
  <c r="K250239" i="51"/>
  <c r="H250231" i="51"/>
  <c r="K250231" i="51"/>
  <c r="H250223" i="51"/>
  <c r="K250223" i="51"/>
  <c r="H250215" i="51"/>
  <c r="K250215" i="51"/>
  <c r="H250207" i="51"/>
  <c r="K250207" i="51"/>
  <c r="H250199" i="51"/>
  <c r="K250199" i="51"/>
  <c r="H250191" i="51"/>
  <c r="K250191" i="51"/>
  <c r="H250183" i="51"/>
  <c r="K250183" i="51"/>
  <c r="H250175" i="51"/>
  <c r="K250175" i="51"/>
  <c r="H250167" i="51"/>
  <c r="K250167" i="51"/>
  <c r="H250159" i="51"/>
  <c r="K250159" i="51"/>
  <c r="H250151" i="51"/>
  <c r="K250151" i="51"/>
  <c r="H250143" i="51"/>
  <c r="K250143" i="51"/>
  <c r="H250135" i="51"/>
  <c r="K250135" i="51"/>
  <c r="H250127" i="51"/>
  <c r="K250127" i="51"/>
  <c r="H250119" i="51"/>
  <c r="K250119" i="51"/>
  <c r="H250111" i="51"/>
  <c r="K250111" i="51"/>
  <c r="H250103" i="51"/>
  <c r="K250103" i="51"/>
  <c r="H250095" i="51"/>
  <c r="K250095" i="51"/>
  <c r="H250087" i="51"/>
  <c r="K250087" i="51"/>
  <c r="H250079" i="51"/>
  <c r="K250079" i="51"/>
  <c r="H250071" i="51"/>
  <c r="K250071" i="51"/>
  <c r="H250063" i="51"/>
  <c r="K250063" i="51"/>
  <c r="H250055" i="51"/>
  <c r="K250055" i="51"/>
  <c r="H250047" i="51"/>
  <c r="K250047" i="51"/>
  <c r="H250039" i="51"/>
  <c r="K250039" i="51"/>
  <c r="H250031" i="51"/>
  <c r="K250031" i="51"/>
  <c r="H250023" i="51"/>
  <c r="K250023" i="51"/>
  <c r="H250015" i="51"/>
  <c r="K250015" i="51"/>
  <c r="H250007" i="51"/>
  <c r="K250007" i="51"/>
  <c r="H249999" i="51"/>
  <c r="K249999" i="51"/>
  <c r="H249991" i="51"/>
  <c r="K249991" i="51"/>
  <c r="H249983" i="51"/>
  <c r="K249983" i="51"/>
  <c r="H249975" i="51"/>
  <c r="K249975" i="51"/>
  <c r="H249967" i="51"/>
  <c r="K249967" i="51"/>
  <c r="H249959" i="51"/>
  <c r="K249959" i="51"/>
  <c r="H249951" i="51"/>
  <c r="K249951" i="51"/>
  <c r="H249943" i="51"/>
  <c r="K249943" i="51"/>
  <c r="H249935" i="51"/>
  <c r="K249935" i="51"/>
  <c r="H249927" i="51"/>
  <c r="K249927" i="51"/>
  <c r="H249919" i="51"/>
  <c r="K249919" i="51"/>
  <c r="H249911" i="51"/>
  <c r="K249911" i="51"/>
  <c r="H249903" i="51"/>
  <c r="K249903" i="51"/>
  <c r="H249895" i="51"/>
  <c r="K249895" i="51"/>
  <c r="H249887" i="51"/>
  <c r="K249887" i="51"/>
  <c r="H249879" i="51"/>
  <c r="K249879" i="51"/>
  <c r="H249871" i="51"/>
  <c r="K249871" i="51"/>
  <c r="H249863" i="51"/>
  <c r="K249863" i="51"/>
  <c r="H249855" i="51"/>
  <c r="K249855" i="51"/>
  <c r="H249847" i="51"/>
  <c r="K249847" i="51"/>
  <c r="H249839" i="51"/>
  <c r="K249839" i="51"/>
  <c r="H249831" i="51"/>
  <c r="K249831" i="51"/>
  <c r="H249823" i="51"/>
  <c r="K249823" i="51"/>
  <c r="H249815" i="51"/>
  <c r="K249815" i="51"/>
  <c r="H249807" i="51"/>
  <c r="K249807" i="51"/>
  <c r="H249799" i="51"/>
  <c r="K249799" i="51"/>
  <c r="H249791" i="51"/>
  <c r="K249791" i="51"/>
  <c r="H249783" i="51"/>
  <c r="K249783" i="51"/>
  <c r="H249775" i="51"/>
  <c r="K249775" i="51"/>
  <c r="H249767" i="51"/>
  <c r="K249767" i="51"/>
  <c r="H249759" i="51"/>
  <c r="K249759" i="51"/>
  <c r="H249751" i="51"/>
  <c r="K249751" i="51"/>
  <c r="H249743" i="51"/>
  <c r="K249743" i="51"/>
  <c r="H249735" i="51"/>
  <c r="K249735" i="51"/>
  <c r="H249727" i="51"/>
  <c r="K249727" i="51"/>
  <c r="H249719" i="51"/>
  <c r="K249719" i="51"/>
  <c r="H249711" i="51"/>
  <c r="K249711" i="51"/>
  <c r="H249703" i="51"/>
  <c r="K249703" i="51"/>
  <c r="H249695" i="51"/>
  <c r="K249695" i="51"/>
  <c r="H249687" i="51"/>
  <c r="K249687" i="51"/>
  <c r="H249679" i="51"/>
  <c r="K249679" i="51"/>
  <c r="H249671" i="51"/>
  <c r="K249671" i="51"/>
  <c r="H249663" i="51"/>
  <c r="K249663" i="51"/>
  <c r="H249655" i="51"/>
  <c r="K249655" i="51"/>
  <c r="H249647" i="51"/>
  <c r="K249647" i="51"/>
  <c r="H249639" i="51"/>
  <c r="K249639" i="51"/>
  <c r="H249631" i="51"/>
  <c r="K249631" i="51"/>
  <c r="H249623" i="51"/>
  <c r="K249623" i="51"/>
  <c r="H249615" i="51"/>
  <c r="K249615" i="51"/>
  <c r="H249607" i="51"/>
  <c r="K249607" i="51"/>
  <c r="H249599" i="51"/>
  <c r="K249599" i="51"/>
  <c r="H249591" i="51"/>
  <c r="K249591" i="51"/>
  <c r="H249583" i="51"/>
  <c r="K249583" i="51"/>
  <c r="H249575" i="51"/>
  <c r="K249575" i="51"/>
  <c r="H249567" i="51"/>
  <c r="K249567" i="51"/>
  <c r="H249559" i="51"/>
  <c r="K249559" i="51"/>
  <c r="H249551" i="51"/>
  <c r="K249551" i="51"/>
  <c r="H249543" i="51"/>
  <c r="K249543" i="51"/>
  <c r="H249535" i="51"/>
  <c r="K249535" i="51"/>
  <c r="H249527" i="51"/>
  <c r="K249527" i="51"/>
  <c r="H249519" i="51"/>
  <c r="K249519" i="51"/>
  <c r="H249511" i="51"/>
  <c r="K249511" i="51"/>
  <c r="H249503" i="51"/>
  <c r="K249503" i="51"/>
  <c r="H249495" i="51"/>
  <c r="K249495" i="51"/>
  <c r="H249487" i="51"/>
  <c r="K249487" i="51"/>
  <c r="H249479" i="51"/>
  <c r="K249479" i="51"/>
  <c r="H249471" i="51"/>
  <c r="K249471" i="51"/>
  <c r="H249463" i="51"/>
  <c r="K249463" i="51"/>
  <c r="H249455" i="51"/>
  <c r="K249455" i="51"/>
  <c r="H249447" i="51"/>
  <c r="K249447" i="51"/>
  <c r="H249439" i="51"/>
  <c r="K249439" i="51"/>
  <c r="H249431" i="51"/>
  <c r="K249431" i="51"/>
  <c r="H249423" i="51"/>
  <c r="K249423" i="51"/>
  <c r="H249415" i="51"/>
  <c r="K249415" i="51"/>
  <c r="H249407" i="51"/>
  <c r="K249407" i="51"/>
  <c r="H249399" i="51"/>
  <c r="K249399" i="51"/>
  <c r="H249391" i="51"/>
  <c r="K249391" i="51"/>
  <c r="H249383" i="51"/>
  <c r="K249383" i="51"/>
  <c r="H249375" i="51"/>
  <c r="K249375" i="51"/>
  <c r="H249367" i="51"/>
  <c r="K249367" i="51"/>
  <c r="H249359" i="51"/>
  <c r="K249359" i="51"/>
  <c r="H249351" i="51"/>
  <c r="K249351" i="51"/>
  <c r="H249343" i="51"/>
  <c r="K249343" i="51"/>
  <c r="H249335" i="51"/>
  <c r="K249335" i="51"/>
  <c r="H249327" i="51"/>
  <c r="K249327" i="51"/>
  <c r="H249319" i="51"/>
  <c r="K249319" i="51"/>
  <c r="H249311" i="51"/>
  <c r="K249311" i="51"/>
  <c r="H249303" i="51"/>
  <c r="K249303" i="51"/>
  <c r="H249295" i="51"/>
  <c r="K249295" i="51"/>
  <c r="H249287" i="51"/>
  <c r="K249287" i="51"/>
  <c r="H249279" i="51"/>
  <c r="K249279" i="51"/>
  <c r="H249271" i="51"/>
  <c r="K249271" i="51"/>
  <c r="H249263" i="51"/>
  <c r="K249263" i="51"/>
  <c r="H249255" i="51"/>
  <c r="K249255" i="51"/>
  <c r="H249247" i="51"/>
  <c r="K249247" i="51"/>
  <c r="H249239" i="51"/>
  <c r="K249239" i="51"/>
  <c r="H249231" i="51"/>
  <c r="K249231" i="51"/>
  <c r="H249223" i="51"/>
  <c r="K249223" i="51"/>
  <c r="H249215" i="51"/>
  <c r="K249215" i="51"/>
  <c r="H249207" i="51"/>
  <c r="K249207" i="51"/>
  <c r="H249199" i="51"/>
  <c r="K249199" i="51"/>
  <c r="H249191" i="51"/>
  <c r="K249191" i="51"/>
  <c r="H249183" i="51"/>
  <c r="K249183" i="51"/>
  <c r="H249175" i="51"/>
  <c r="K249175" i="51"/>
  <c r="H249167" i="51"/>
  <c r="K249167" i="51"/>
  <c r="H249159" i="51"/>
  <c r="K249159" i="51"/>
  <c r="H249151" i="51"/>
  <c r="K249151" i="51"/>
  <c r="H249143" i="51"/>
  <c r="K249143" i="51"/>
  <c r="H249135" i="51"/>
  <c r="K249135" i="51"/>
  <c r="H249127" i="51"/>
  <c r="K249127" i="51"/>
  <c r="H249119" i="51"/>
  <c r="K249119" i="51"/>
  <c r="H249111" i="51"/>
  <c r="K249111" i="51"/>
  <c r="H249103" i="51"/>
  <c r="K249103" i="51"/>
  <c r="H249095" i="51"/>
  <c r="K249095" i="51"/>
  <c r="H249087" i="51"/>
  <c r="K249087" i="51"/>
  <c r="H249079" i="51"/>
  <c r="K249079" i="51"/>
  <c r="H249071" i="51"/>
  <c r="K249071" i="51"/>
  <c r="H249063" i="51"/>
  <c r="K249063" i="51"/>
  <c r="H249055" i="51"/>
  <c r="K249055" i="51"/>
  <c r="H249047" i="51"/>
  <c r="K249047" i="51"/>
  <c r="H249039" i="51"/>
  <c r="K249039" i="51"/>
  <c r="H249031" i="51"/>
  <c r="K249031" i="51"/>
  <c r="H249023" i="51"/>
  <c r="K249023" i="51"/>
  <c r="H249015" i="51"/>
  <c r="K249015" i="51"/>
  <c r="H249007" i="51"/>
  <c r="K249007" i="51"/>
  <c r="H248999" i="51"/>
  <c r="K248999" i="51"/>
  <c r="H248991" i="51"/>
  <c r="K248991" i="51"/>
  <c r="H248983" i="51"/>
  <c r="K248983" i="51"/>
  <c r="H248975" i="51"/>
  <c r="K248975" i="51"/>
  <c r="H248967" i="51"/>
  <c r="K248967" i="51"/>
  <c r="H248959" i="51"/>
  <c r="K248959" i="51"/>
  <c r="H248951" i="51"/>
  <c r="K248951" i="51"/>
  <c r="H248943" i="51"/>
  <c r="K248943" i="51"/>
  <c r="H248935" i="51"/>
  <c r="K248935" i="51"/>
  <c r="H248927" i="51"/>
  <c r="K248927" i="51"/>
  <c r="H248919" i="51"/>
  <c r="K248919" i="51"/>
  <c r="H248911" i="51"/>
  <c r="K248911" i="51"/>
  <c r="H248903" i="51"/>
  <c r="K248903" i="51"/>
  <c r="H248895" i="51"/>
  <c r="K248895" i="51"/>
  <c r="H248887" i="51"/>
  <c r="K248887" i="51"/>
  <c r="H248879" i="51"/>
  <c r="K248879" i="51"/>
  <c r="H248871" i="51"/>
  <c r="K248871" i="51"/>
  <c r="H248863" i="51"/>
  <c r="K248863" i="51"/>
  <c r="H248855" i="51"/>
  <c r="K248855" i="51"/>
  <c r="H248847" i="51"/>
  <c r="K248847" i="51"/>
  <c r="H248839" i="51"/>
  <c r="K248839" i="51"/>
  <c r="H248831" i="51"/>
  <c r="K248831" i="51"/>
  <c r="H248823" i="51"/>
  <c r="K248823" i="51"/>
  <c r="H248815" i="51"/>
  <c r="K248815" i="51"/>
  <c r="H248807" i="51"/>
  <c r="K248807" i="51"/>
  <c r="H248799" i="51"/>
  <c r="K248799" i="51"/>
  <c r="H248791" i="51"/>
  <c r="K248791" i="51"/>
  <c r="H248783" i="51"/>
  <c r="K248783" i="51"/>
  <c r="H248775" i="51"/>
  <c r="K248775" i="51"/>
  <c r="H248767" i="51"/>
  <c r="K248767" i="51"/>
  <c r="H248759" i="51"/>
  <c r="K248759" i="51"/>
  <c r="H248751" i="51"/>
  <c r="K248751" i="51"/>
  <c r="H248743" i="51"/>
  <c r="K248743" i="51"/>
  <c r="H248735" i="51"/>
  <c r="K248735" i="51"/>
  <c r="H248727" i="51"/>
  <c r="K248727" i="51"/>
  <c r="H248719" i="51"/>
  <c r="K248719" i="51"/>
  <c r="H248711" i="51"/>
  <c r="K248711" i="51"/>
  <c r="H248703" i="51"/>
  <c r="K248703" i="51"/>
  <c r="H248695" i="51"/>
  <c r="K248695" i="51"/>
  <c r="H248687" i="51"/>
  <c r="K248687" i="51"/>
  <c r="H248679" i="51"/>
  <c r="K248679" i="51"/>
  <c r="H248671" i="51"/>
  <c r="K248671" i="51"/>
  <c r="H248663" i="51"/>
  <c r="K248663" i="51"/>
  <c r="H248655" i="51"/>
  <c r="K248655" i="51"/>
  <c r="H248647" i="51"/>
  <c r="K248647" i="51"/>
  <c r="H248639" i="51"/>
  <c r="K248639" i="51"/>
  <c r="H248631" i="51"/>
  <c r="K248631" i="51"/>
  <c r="H248623" i="51"/>
  <c r="K248623" i="51"/>
  <c r="H248615" i="51"/>
  <c r="K248615" i="51"/>
  <c r="H248607" i="51"/>
  <c r="K248607" i="51"/>
  <c r="H248599" i="51"/>
  <c r="K248599" i="51"/>
  <c r="H248591" i="51"/>
  <c r="K248591" i="51"/>
  <c r="H248583" i="51"/>
  <c r="K248583" i="51"/>
  <c r="H248575" i="51"/>
  <c r="K248575" i="51"/>
  <c r="H248567" i="51"/>
  <c r="K248567" i="51"/>
  <c r="H248559" i="51"/>
  <c r="K248559" i="51"/>
  <c r="H248551" i="51"/>
  <c r="K248551" i="51"/>
  <c r="H248543" i="51"/>
  <c r="K248543" i="51"/>
  <c r="H248535" i="51"/>
  <c r="K248535" i="51"/>
  <c r="H248527" i="51"/>
  <c r="K248527" i="51"/>
  <c r="H248519" i="51"/>
  <c r="K248519" i="51"/>
  <c r="H248511" i="51"/>
  <c r="K248511" i="51"/>
  <c r="H248503" i="51"/>
  <c r="K248503" i="51"/>
  <c r="H248495" i="51"/>
  <c r="K248495" i="51"/>
  <c r="H248487" i="51"/>
  <c r="K248487" i="51"/>
  <c r="H248479" i="51"/>
  <c r="K248479" i="51"/>
  <c r="H248471" i="51"/>
  <c r="K248471" i="51"/>
  <c r="H248463" i="51"/>
  <c r="K248463" i="51"/>
  <c r="H248455" i="51"/>
  <c r="K248455" i="51"/>
  <c r="H248447" i="51"/>
  <c r="K248447" i="51"/>
  <c r="H248439" i="51"/>
  <c r="K248439" i="51"/>
  <c r="H248431" i="51"/>
  <c r="K248431" i="51"/>
  <c r="H248423" i="51"/>
  <c r="K248423" i="51"/>
  <c r="H248415" i="51"/>
  <c r="K248415" i="51"/>
  <c r="H248407" i="51"/>
  <c r="K248407" i="51"/>
  <c r="H248399" i="51"/>
  <c r="K248399" i="51"/>
  <c r="H248391" i="51"/>
  <c r="K248391" i="51"/>
  <c r="H248383" i="51"/>
  <c r="K248383" i="51"/>
  <c r="H248375" i="51"/>
  <c r="K248375" i="51"/>
  <c r="H248367" i="51"/>
  <c r="K248367" i="51"/>
  <c r="H248359" i="51"/>
  <c r="K248359" i="51"/>
  <c r="H248351" i="51"/>
  <c r="K248351" i="51"/>
  <c r="H248343" i="51"/>
  <c r="K248343" i="51"/>
  <c r="H248335" i="51"/>
  <c r="K248335" i="51"/>
  <c r="H248327" i="51"/>
  <c r="K248327" i="51"/>
  <c r="H248319" i="51"/>
  <c r="K248319" i="51"/>
  <c r="H248311" i="51"/>
  <c r="K248311" i="51"/>
  <c r="H248303" i="51"/>
  <c r="K248303" i="51"/>
  <c r="H248295" i="51"/>
  <c r="K248295" i="51"/>
  <c r="H248287" i="51"/>
  <c r="K248287" i="51"/>
  <c r="H248279" i="51"/>
  <c r="K248279" i="51"/>
  <c r="H248271" i="51"/>
  <c r="K248271" i="51"/>
  <c r="H248263" i="51"/>
  <c r="K248263" i="51"/>
  <c r="H248255" i="51"/>
  <c r="K248255" i="51"/>
  <c r="H248247" i="51"/>
  <c r="K248247" i="51"/>
  <c r="H248239" i="51"/>
  <c r="K248239" i="51"/>
  <c r="H248231" i="51"/>
  <c r="K248231" i="51"/>
  <c r="H248223" i="51"/>
  <c r="K248223" i="51"/>
  <c r="H248215" i="51"/>
  <c r="K248215" i="51"/>
  <c r="H248207" i="51"/>
  <c r="K248207" i="51"/>
  <c r="H248199" i="51"/>
  <c r="K248199" i="51"/>
  <c r="H248191" i="51"/>
  <c r="K248191" i="51"/>
  <c r="H248183" i="51"/>
  <c r="K248183" i="51"/>
  <c r="H248175" i="51"/>
  <c r="K248175" i="51"/>
  <c r="H248167" i="51"/>
  <c r="K248167" i="51"/>
  <c r="H248159" i="51"/>
  <c r="K248159" i="51"/>
  <c r="H248151" i="51"/>
  <c r="K248151" i="51"/>
  <c r="H248143" i="51"/>
  <c r="K248143" i="51"/>
  <c r="H248135" i="51"/>
  <c r="K248135" i="51"/>
  <c r="H248127" i="51"/>
  <c r="K248127" i="51"/>
  <c r="H248119" i="51"/>
  <c r="K248119" i="51"/>
  <c r="H248111" i="51"/>
  <c r="K248111" i="51"/>
  <c r="H248103" i="51"/>
  <c r="K248103" i="51"/>
  <c r="H248095" i="51"/>
  <c r="K248095" i="51"/>
  <c r="H248087" i="51"/>
  <c r="K248087" i="51"/>
  <c r="H248079" i="51"/>
  <c r="K248079" i="51"/>
  <c r="H248071" i="51"/>
  <c r="K248071" i="51"/>
  <c r="H248063" i="51"/>
  <c r="K248063" i="51"/>
  <c r="H248055" i="51"/>
  <c r="K248055" i="51"/>
  <c r="H248047" i="51"/>
  <c r="K248047" i="51"/>
  <c r="H248039" i="51"/>
  <c r="K248039" i="51"/>
  <c r="H248031" i="51"/>
  <c r="K248031" i="51"/>
  <c r="H248023" i="51"/>
  <c r="K248023" i="51"/>
  <c r="H248015" i="51"/>
  <c r="K248015" i="51"/>
  <c r="H248007" i="51"/>
  <c r="K248007" i="51"/>
  <c r="H247999" i="51"/>
  <c r="K247999" i="51"/>
  <c r="H247991" i="51"/>
  <c r="K247991" i="51"/>
  <c r="H247983" i="51"/>
  <c r="K247983" i="51"/>
  <c r="H247975" i="51"/>
  <c r="K247975" i="51"/>
  <c r="H247967" i="51"/>
  <c r="K247967" i="51"/>
  <c r="H247959" i="51"/>
  <c r="K247959" i="51"/>
  <c r="H247951" i="51"/>
  <c r="K247951" i="51"/>
  <c r="H247943" i="51"/>
  <c r="K247943" i="51"/>
  <c r="H247935" i="51"/>
  <c r="K247935" i="51"/>
  <c r="H247927" i="51"/>
  <c r="K247927" i="51"/>
  <c r="H247919" i="51"/>
  <c r="K247919" i="51"/>
  <c r="H247911" i="51"/>
  <c r="K247911" i="51"/>
  <c r="H247903" i="51"/>
  <c r="K247903" i="51"/>
  <c r="H247895" i="51"/>
  <c r="K247895" i="51"/>
  <c r="H247887" i="51"/>
  <c r="K247887" i="51"/>
  <c r="H247879" i="51"/>
  <c r="K247879" i="51"/>
  <c r="H247871" i="51"/>
  <c r="K247871" i="51"/>
  <c r="H247863" i="51"/>
  <c r="K247863" i="51"/>
  <c r="H247855" i="51"/>
  <c r="K247855" i="51"/>
  <c r="H247847" i="51"/>
  <c r="K247847" i="51"/>
  <c r="H247839" i="51"/>
  <c r="K247839" i="51"/>
  <c r="H247831" i="51"/>
  <c r="K247831" i="51"/>
  <c r="H247823" i="51"/>
  <c r="K247823" i="51"/>
  <c r="H247815" i="51"/>
  <c r="K247815" i="51"/>
  <c r="H247807" i="51"/>
  <c r="K247807" i="51"/>
  <c r="H247799" i="51"/>
  <c r="K247799" i="51"/>
  <c r="H247791" i="51"/>
  <c r="K247791" i="51"/>
  <c r="H247783" i="51"/>
  <c r="K247783" i="51"/>
  <c r="H247775" i="51"/>
  <c r="K247775" i="51"/>
  <c r="H247767" i="51"/>
  <c r="K247767" i="51"/>
  <c r="H247759" i="51"/>
  <c r="K247759" i="51"/>
  <c r="H247751" i="51"/>
  <c r="K247751" i="51"/>
  <c r="H247743" i="51"/>
  <c r="K247743" i="51"/>
  <c r="H247735" i="51"/>
  <c r="K247735" i="51"/>
  <c r="H247727" i="51"/>
  <c r="K247727" i="51"/>
  <c r="H247719" i="51"/>
  <c r="K247719" i="51"/>
  <c r="H247711" i="51"/>
  <c r="K247711" i="51"/>
  <c r="H247703" i="51"/>
  <c r="K247703" i="51"/>
  <c r="H247695" i="51"/>
  <c r="K247695" i="51"/>
  <c r="H247687" i="51"/>
  <c r="K247687" i="51"/>
  <c r="H247679" i="51"/>
  <c r="K247679" i="51"/>
  <c r="H247671" i="51"/>
  <c r="K247671" i="51"/>
  <c r="H247663" i="51"/>
  <c r="K247663" i="51"/>
  <c r="H247655" i="51"/>
  <c r="K247655" i="51"/>
  <c r="H247647" i="51"/>
  <c r="K247647" i="51"/>
  <c r="H247639" i="51"/>
  <c r="K247639" i="51"/>
  <c r="H247631" i="51"/>
  <c r="K247631" i="51"/>
  <c r="H247623" i="51"/>
  <c r="K247623" i="51"/>
  <c r="H247615" i="51"/>
  <c r="K247615" i="51"/>
  <c r="H247607" i="51"/>
  <c r="K247607" i="51"/>
  <c r="H247599" i="51"/>
  <c r="K247599" i="51"/>
  <c r="H247591" i="51"/>
  <c r="K247591" i="51"/>
  <c r="H247583" i="51"/>
  <c r="K247583" i="51"/>
  <c r="H247575" i="51"/>
  <c r="K247575" i="51"/>
  <c r="H247567" i="51"/>
  <c r="K247567" i="51"/>
  <c r="H247559" i="51"/>
  <c r="K247559" i="51"/>
  <c r="H247551" i="51"/>
  <c r="K247551" i="51"/>
  <c r="H247543" i="51"/>
  <c r="K247543" i="51"/>
  <c r="H247535" i="51"/>
  <c r="K247535" i="51"/>
  <c r="H247527" i="51"/>
  <c r="K247527" i="51"/>
  <c r="H247519" i="51"/>
  <c r="K247519" i="51"/>
  <c r="H247511" i="51"/>
  <c r="K247511" i="51"/>
  <c r="H247503" i="51"/>
  <c r="K247503" i="51"/>
  <c r="H247495" i="51"/>
  <c r="K247495" i="51"/>
  <c r="H247487" i="51"/>
  <c r="K247487" i="51"/>
  <c r="H247479" i="51"/>
  <c r="K247479" i="51"/>
  <c r="H247471" i="51"/>
  <c r="K247471" i="51"/>
  <c r="H247463" i="51"/>
  <c r="K247463" i="51"/>
  <c r="H247455" i="51"/>
  <c r="K247455" i="51"/>
  <c r="H247447" i="51"/>
  <c r="K247447" i="51"/>
  <c r="H247439" i="51"/>
  <c r="K247439" i="51"/>
  <c r="H247431" i="51"/>
  <c r="K247431" i="51"/>
  <c r="H247423" i="51"/>
  <c r="K247423" i="51"/>
  <c r="H247415" i="51"/>
  <c r="K247415" i="51"/>
  <c r="H247407" i="51"/>
  <c r="K247407" i="51"/>
  <c r="H247399" i="51"/>
  <c r="K247399" i="51"/>
  <c r="H247391" i="51"/>
  <c r="K247391" i="51"/>
  <c r="H247383" i="51"/>
  <c r="K247383" i="51"/>
  <c r="H247375" i="51"/>
  <c r="K247375" i="51"/>
  <c r="H247367" i="51"/>
  <c r="K247367" i="51"/>
  <c r="H247359" i="51"/>
  <c r="K247359" i="51"/>
  <c r="H247351" i="51"/>
  <c r="K247351" i="51"/>
  <c r="H247343" i="51"/>
  <c r="K247343" i="51"/>
  <c r="H247335" i="51"/>
  <c r="K247335" i="51"/>
  <c r="H247327" i="51"/>
  <c r="K247327" i="51"/>
  <c r="H247319" i="51"/>
  <c r="K247319" i="51"/>
  <c r="H247311" i="51"/>
  <c r="K247311" i="51"/>
  <c r="H247303" i="51"/>
  <c r="K247303" i="51"/>
  <c r="H247295" i="51"/>
  <c r="K247295" i="51"/>
  <c r="H247287" i="51"/>
  <c r="K247287" i="51"/>
  <c r="H247279" i="51"/>
  <c r="K247279" i="51"/>
  <c r="H247271" i="51"/>
  <c r="K247271" i="51"/>
  <c r="H247263" i="51"/>
  <c r="K247263" i="51"/>
  <c r="H247255" i="51"/>
  <c r="K247255" i="51"/>
  <c r="H247247" i="51"/>
  <c r="K247247" i="51"/>
  <c r="H247239" i="51"/>
  <c r="K247239" i="51"/>
  <c r="H247231" i="51"/>
  <c r="K247231" i="51"/>
  <c r="H247223" i="51"/>
  <c r="K247223" i="51"/>
  <c r="H247215" i="51"/>
  <c r="K247215" i="51"/>
  <c r="H247207" i="51"/>
  <c r="K247207" i="51"/>
  <c r="H247199" i="51"/>
  <c r="K247199" i="51"/>
  <c r="H247191" i="51"/>
  <c r="K247191" i="51"/>
  <c r="H247183" i="51"/>
  <c r="K247183" i="51"/>
  <c r="H247175" i="51"/>
  <c r="K247175" i="51"/>
  <c r="H247167" i="51"/>
  <c r="K247167" i="51"/>
  <c r="H247159" i="51"/>
  <c r="K247159" i="51"/>
  <c r="H247151" i="51"/>
  <c r="K247151" i="51"/>
  <c r="H247143" i="51"/>
  <c r="K247143" i="51"/>
  <c r="H247135" i="51"/>
  <c r="K247135" i="51"/>
  <c r="H247127" i="51"/>
  <c r="K247127" i="51"/>
  <c r="H247119" i="51"/>
  <c r="K247119" i="51"/>
  <c r="H247111" i="51"/>
  <c r="K247111" i="51"/>
  <c r="H247103" i="51"/>
  <c r="K247103" i="51"/>
  <c r="H247095" i="51"/>
  <c r="K247095" i="51"/>
  <c r="H247087" i="51"/>
  <c r="K247087" i="51"/>
  <c r="H247079" i="51"/>
  <c r="K247079" i="51"/>
  <c r="H247071" i="51"/>
  <c r="K247071" i="51"/>
  <c r="H247063" i="51"/>
  <c r="K247063" i="51"/>
  <c r="H247055" i="51"/>
  <c r="K247055" i="51"/>
  <c r="H247047" i="51"/>
  <c r="K247047" i="51"/>
  <c r="H247039" i="51"/>
  <c r="K247039" i="51"/>
  <c r="H247031" i="51"/>
  <c r="K247031" i="51"/>
  <c r="H247023" i="51"/>
  <c r="K247023" i="51"/>
  <c r="H247015" i="51"/>
  <c r="K247015" i="51"/>
  <c r="H247007" i="51"/>
  <c r="K247007" i="51"/>
  <c r="H246999" i="51"/>
  <c r="K246999" i="51"/>
  <c r="H246991" i="51"/>
  <c r="K246991" i="51"/>
  <c r="H246983" i="51"/>
  <c r="K246983" i="51"/>
  <c r="H246975" i="51"/>
  <c r="K246975" i="51"/>
  <c r="H246967" i="51"/>
  <c r="K246967" i="51"/>
  <c r="H246959" i="51"/>
  <c r="K246959" i="51"/>
  <c r="H246951" i="51"/>
  <c r="K246951" i="51"/>
  <c r="H246943" i="51"/>
  <c r="K246943" i="51"/>
  <c r="H246935" i="51"/>
  <c r="K246935" i="51"/>
  <c r="H246927" i="51"/>
  <c r="K246927" i="51"/>
  <c r="H246919" i="51"/>
  <c r="K246919" i="51"/>
  <c r="H246911" i="51"/>
  <c r="K246911" i="51"/>
  <c r="H246903" i="51"/>
  <c r="K246903" i="51"/>
  <c r="H246895" i="51"/>
  <c r="K246895" i="51"/>
  <c r="H246887" i="51"/>
  <c r="K246887" i="51"/>
  <c r="H246879" i="51"/>
  <c r="K246879" i="51"/>
  <c r="H246871" i="51"/>
  <c r="K246871" i="51"/>
  <c r="H246863" i="51"/>
  <c r="K246863" i="51"/>
  <c r="H246855" i="51"/>
  <c r="K246855" i="51"/>
  <c r="H246847" i="51"/>
  <c r="K246847" i="51"/>
  <c r="H246839" i="51"/>
  <c r="K246839" i="51"/>
  <c r="H246831" i="51"/>
  <c r="K246831" i="51"/>
  <c r="H246823" i="51"/>
  <c r="K246823" i="51"/>
  <c r="H246815" i="51"/>
  <c r="K246815" i="51"/>
  <c r="H246807" i="51"/>
  <c r="K246807" i="51"/>
  <c r="H246799" i="51"/>
  <c r="K246799" i="51"/>
  <c r="H246791" i="51"/>
  <c r="K246791" i="51"/>
  <c r="H246783" i="51"/>
  <c r="K246783" i="51"/>
  <c r="H246775" i="51"/>
  <c r="K246775" i="51"/>
  <c r="H246767" i="51"/>
  <c r="K246767" i="51"/>
  <c r="H246759" i="51"/>
  <c r="K246759" i="51"/>
  <c r="H246751" i="51"/>
  <c r="K246751" i="51"/>
  <c r="H246743" i="51"/>
  <c r="K246743" i="51"/>
  <c r="H246735" i="51"/>
  <c r="K246735" i="51"/>
  <c r="H246727" i="51"/>
  <c r="K246727" i="51"/>
  <c r="H246719" i="51"/>
  <c r="K246719" i="51"/>
  <c r="H246711" i="51"/>
  <c r="K246711" i="51"/>
  <c r="H246703" i="51"/>
  <c r="K246703" i="51"/>
  <c r="H246695" i="51"/>
  <c r="K246695" i="51"/>
  <c r="H246687" i="51"/>
  <c r="K246687" i="51"/>
  <c r="H246679" i="51"/>
  <c r="K246679" i="51"/>
  <c r="H246671" i="51"/>
  <c r="K246671" i="51"/>
  <c r="H246663" i="51"/>
  <c r="K246663" i="51"/>
  <c r="H246655" i="51"/>
  <c r="K246655" i="51"/>
  <c r="H246647" i="51"/>
  <c r="K246647" i="51"/>
  <c r="H246639" i="51"/>
  <c r="K246639" i="51"/>
  <c r="H246631" i="51"/>
  <c r="K246631" i="51"/>
  <c r="H246623" i="51"/>
  <c r="K246623" i="51"/>
  <c r="H246615" i="51"/>
  <c r="K246615" i="51"/>
  <c r="H246607" i="51"/>
  <c r="K246607" i="51"/>
  <c r="H246599" i="51"/>
  <c r="K246599" i="51"/>
  <c r="H246591" i="51"/>
  <c r="K246591" i="51"/>
  <c r="H246583" i="51"/>
  <c r="K246583" i="51"/>
  <c r="H246575" i="51"/>
  <c r="K246575" i="51"/>
  <c r="H246567" i="51"/>
  <c r="K246567" i="51"/>
  <c r="H246559" i="51"/>
  <c r="K246559" i="51"/>
  <c r="H246551" i="51"/>
  <c r="K246551" i="51"/>
  <c r="H246543" i="51"/>
  <c r="K246543" i="51"/>
  <c r="H246535" i="51"/>
  <c r="K246535" i="51"/>
  <c r="H246527" i="51"/>
  <c r="K246527" i="51"/>
  <c r="H246519" i="51"/>
  <c r="K246519" i="51"/>
  <c r="H246511" i="51"/>
  <c r="K246511" i="51"/>
  <c r="H246503" i="51"/>
  <c r="K246503" i="51"/>
  <c r="H246495" i="51"/>
  <c r="K246495" i="51"/>
  <c r="H246487" i="51"/>
  <c r="K246487" i="51"/>
  <c r="H246479" i="51"/>
  <c r="K246479" i="51"/>
  <c r="H246471" i="51"/>
  <c r="K246471" i="51"/>
  <c r="H246463" i="51"/>
  <c r="K246463" i="51"/>
  <c r="H246455" i="51"/>
  <c r="K246455" i="51"/>
  <c r="H246447" i="51"/>
  <c r="K246447" i="51"/>
  <c r="H246439" i="51"/>
  <c r="K246439" i="51"/>
  <c r="H246431" i="51"/>
  <c r="K246431" i="51"/>
  <c r="H246423" i="51"/>
  <c r="K246423" i="51"/>
  <c r="H246415" i="51"/>
  <c r="K246415" i="51"/>
  <c r="H246407" i="51"/>
  <c r="K246407" i="51"/>
  <c r="H246399" i="51"/>
  <c r="K246399" i="51"/>
  <c r="H246391" i="51"/>
  <c r="K246391" i="51"/>
  <c r="H246383" i="51"/>
  <c r="K246383" i="51"/>
  <c r="H246375" i="51"/>
  <c r="K246375" i="51"/>
  <c r="H246367" i="51"/>
  <c r="K246367" i="51"/>
  <c r="H246359" i="51"/>
  <c r="K246359" i="51"/>
  <c r="H246351" i="51"/>
  <c r="K246351" i="51"/>
  <c r="H246343" i="51"/>
  <c r="K246343" i="51"/>
  <c r="H246335" i="51"/>
  <c r="K246335" i="51"/>
  <c r="H246327" i="51"/>
  <c r="K246327" i="51"/>
  <c r="H246319" i="51"/>
  <c r="K246319" i="51"/>
  <c r="H246311" i="51"/>
  <c r="K246311" i="51"/>
  <c r="H246303" i="51"/>
  <c r="K246303" i="51"/>
  <c r="H246295" i="51"/>
  <c r="K246295" i="51"/>
  <c r="H246287" i="51"/>
  <c r="K246287" i="51"/>
  <c r="H246279" i="51"/>
  <c r="K246279" i="51"/>
  <c r="H246271" i="51"/>
  <c r="K246271" i="51"/>
  <c r="H246263" i="51"/>
  <c r="K246263" i="51"/>
  <c r="H246255" i="51"/>
  <c r="K246255" i="51"/>
  <c r="H246247" i="51"/>
  <c r="K246247" i="51"/>
  <c r="H246239" i="51"/>
  <c r="K246239" i="51"/>
  <c r="H246231" i="51"/>
  <c r="K246231" i="51"/>
  <c r="H246223" i="51"/>
  <c r="K246223" i="51"/>
  <c r="H246215" i="51"/>
  <c r="K246215" i="51"/>
  <c r="H246207" i="51"/>
  <c r="K246207" i="51"/>
  <c r="H246199" i="51"/>
  <c r="K246199" i="51"/>
  <c r="H246191" i="51"/>
  <c r="K246191" i="51"/>
  <c r="H246183" i="51"/>
  <c r="K246183" i="51"/>
  <c r="H246175" i="51"/>
  <c r="K246175" i="51"/>
  <c r="H246167" i="51"/>
  <c r="K246167" i="51"/>
  <c r="H246159" i="51"/>
  <c r="K246159" i="51"/>
  <c r="H246151" i="51"/>
  <c r="K246151" i="51"/>
  <c r="H246143" i="51"/>
  <c r="K246143" i="51"/>
  <c r="H246135" i="51"/>
  <c r="K246135" i="51"/>
  <c r="H246127" i="51"/>
  <c r="K246127" i="51"/>
  <c r="H246119" i="51"/>
  <c r="K246119" i="51"/>
  <c r="H246111" i="51"/>
  <c r="K246111" i="51"/>
  <c r="H246103" i="51"/>
  <c r="K246103" i="51"/>
  <c r="H246095" i="51"/>
  <c r="K246095" i="51"/>
  <c r="H246087" i="51"/>
  <c r="K246087" i="51"/>
  <c r="H246079" i="51"/>
  <c r="K246079" i="51"/>
  <c r="H246071" i="51"/>
  <c r="K246071" i="51"/>
  <c r="H246063" i="51"/>
  <c r="K246063" i="51"/>
  <c r="H246055" i="51"/>
  <c r="K246055" i="51"/>
  <c r="H246047" i="51"/>
  <c r="K246047" i="51"/>
  <c r="H246039" i="51"/>
  <c r="K246039" i="51"/>
  <c r="H246031" i="51"/>
  <c r="K246031" i="51"/>
  <c r="H246023" i="51"/>
  <c r="K246023" i="51"/>
  <c r="H246015" i="51"/>
  <c r="K246015" i="51"/>
  <c r="H246007" i="51"/>
  <c r="K246007" i="51"/>
  <c r="H245999" i="51"/>
  <c r="K245999" i="51"/>
  <c r="H245991" i="51"/>
  <c r="K245991" i="51"/>
  <c r="H245983" i="51"/>
  <c r="K245983" i="51"/>
  <c r="H245975" i="51"/>
  <c r="K245975" i="51"/>
  <c r="H245967" i="51"/>
  <c r="K245967" i="51"/>
  <c r="H245959" i="51"/>
  <c r="K245959" i="51"/>
  <c r="H245951" i="51"/>
  <c r="K245951" i="51"/>
  <c r="H245943" i="51"/>
  <c r="K245943" i="51"/>
  <c r="H245935" i="51"/>
  <c r="K245935" i="51"/>
  <c r="H245927" i="51"/>
  <c r="K245927" i="51"/>
  <c r="H245919" i="51"/>
  <c r="K245919" i="51"/>
  <c r="H245911" i="51"/>
  <c r="K245911" i="51"/>
  <c r="H245903" i="51"/>
  <c r="K245903" i="51"/>
  <c r="H245895" i="51"/>
  <c r="K245895" i="51"/>
  <c r="H245887" i="51"/>
  <c r="K245887" i="51"/>
  <c r="H245879" i="51"/>
  <c r="K245879" i="51"/>
  <c r="H245871" i="51"/>
  <c r="K245871" i="51"/>
  <c r="H245863" i="51"/>
  <c r="K245863" i="51"/>
  <c r="H245855" i="51"/>
  <c r="K245855" i="51"/>
  <c r="H245847" i="51"/>
  <c r="K245847" i="51"/>
  <c r="H245839" i="51"/>
  <c r="K245839" i="51"/>
  <c r="H245831" i="51"/>
  <c r="K245831" i="51"/>
  <c r="H245823" i="51"/>
  <c r="K245823" i="51"/>
  <c r="H245815" i="51"/>
  <c r="K245815" i="51"/>
  <c r="H245807" i="51"/>
  <c r="K245807" i="51"/>
  <c r="H245799" i="51"/>
  <c r="K245799" i="51"/>
  <c r="H245791" i="51"/>
  <c r="K245791" i="51"/>
  <c r="H245783" i="51"/>
  <c r="K245783" i="51"/>
  <c r="H245775" i="51"/>
  <c r="K245775" i="51"/>
  <c r="H245767" i="51"/>
  <c r="K245767" i="51"/>
  <c r="H245759" i="51"/>
  <c r="K245759" i="51"/>
  <c r="H245751" i="51"/>
  <c r="K245751" i="51"/>
  <c r="H245743" i="51"/>
  <c r="K245743" i="51"/>
  <c r="H245735" i="51"/>
  <c r="K245735" i="51"/>
  <c r="H245727" i="51"/>
  <c r="K245727" i="51"/>
  <c r="H245719" i="51"/>
  <c r="K245719" i="51"/>
  <c r="H245711" i="51"/>
  <c r="K245711" i="51"/>
  <c r="H245703" i="51"/>
  <c r="K245703" i="51"/>
  <c r="H245695" i="51"/>
  <c r="K245695" i="51"/>
  <c r="H245687" i="51"/>
  <c r="K245687" i="51"/>
  <c r="H245679" i="51"/>
  <c r="K245679" i="51"/>
  <c r="H245671" i="51"/>
  <c r="K245671" i="51"/>
  <c r="H245663" i="51"/>
  <c r="K245663" i="51"/>
  <c r="H245655" i="51"/>
  <c r="K245655" i="51"/>
  <c r="H245647" i="51"/>
  <c r="K245647" i="51"/>
  <c r="H245639" i="51"/>
  <c r="K245639" i="51"/>
  <c r="H245631" i="51"/>
  <c r="K245631" i="51"/>
  <c r="H245623" i="51"/>
  <c r="K245623" i="51"/>
  <c r="H245615" i="51"/>
  <c r="K245615" i="51"/>
  <c r="H245607" i="51"/>
  <c r="K245607" i="51"/>
  <c r="H245599" i="51"/>
  <c r="K245599" i="51"/>
  <c r="H245591" i="51"/>
  <c r="K245591" i="51"/>
  <c r="H245583" i="51"/>
  <c r="K245583" i="51"/>
  <c r="H245575" i="51"/>
  <c r="K245575" i="51"/>
  <c r="H245567" i="51"/>
  <c r="K245567" i="51"/>
  <c r="H245559" i="51"/>
  <c r="K245559" i="51"/>
  <c r="H245551" i="51"/>
  <c r="K245551" i="51"/>
  <c r="H245543" i="51"/>
  <c r="K245543" i="51"/>
  <c r="H245535" i="51"/>
  <c r="K245535" i="51"/>
  <c r="H245527" i="51"/>
  <c r="K245527" i="51"/>
  <c r="H245519" i="51"/>
  <c r="K245519" i="51"/>
  <c r="H245511" i="51"/>
  <c r="K245511" i="51"/>
  <c r="H245503" i="51"/>
  <c r="K245503" i="51"/>
  <c r="H245495" i="51"/>
  <c r="K245495" i="51"/>
  <c r="H245487" i="51"/>
  <c r="K245487" i="51"/>
  <c r="H245479" i="51"/>
  <c r="K245479" i="51"/>
  <c r="H245471" i="51"/>
  <c r="K245471" i="51"/>
  <c r="H245463" i="51"/>
  <c r="K245463" i="51"/>
  <c r="H245455" i="51"/>
  <c r="K245455" i="51"/>
  <c r="H245447" i="51"/>
  <c r="K245447" i="51"/>
  <c r="H245439" i="51"/>
  <c r="K245439" i="51"/>
  <c r="H245431" i="51"/>
  <c r="K245431" i="51"/>
  <c r="H245423" i="51"/>
  <c r="K245423" i="51"/>
  <c r="H245415" i="51"/>
  <c r="K245415" i="51"/>
  <c r="H245407" i="51"/>
  <c r="K245407" i="51"/>
  <c r="H245399" i="51"/>
  <c r="K245399" i="51"/>
  <c r="H245391" i="51"/>
  <c r="K245391" i="51"/>
  <c r="H245383" i="51"/>
  <c r="K245383" i="51"/>
  <c r="H245375" i="51"/>
  <c r="K245375" i="51"/>
  <c r="H245367" i="51"/>
  <c r="K245367" i="51"/>
  <c r="H245359" i="51"/>
  <c r="K245359" i="51"/>
  <c r="H245351" i="51"/>
  <c r="K245351" i="51"/>
  <c r="H245343" i="51"/>
  <c r="K245343" i="51"/>
  <c r="H245335" i="51"/>
  <c r="K245335" i="51"/>
  <c r="H245327" i="51"/>
  <c r="K245327" i="51"/>
  <c r="H245319" i="51"/>
  <c r="K245319" i="51"/>
  <c r="H245311" i="51"/>
  <c r="K245311" i="51"/>
  <c r="H245303" i="51"/>
  <c r="K245303" i="51"/>
  <c r="H245295" i="51"/>
  <c r="K245295" i="51"/>
  <c r="H245287" i="51"/>
  <c r="K245287" i="51"/>
  <c r="H245279" i="51"/>
  <c r="K245279" i="51"/>
  <c r="H245271" i="51"/>
  <c r="K245271" i="51"/>
  <c r="H245263" i="51"/>
  <c r="K245263" i="51"/>
  <c r="H245255" i="51"/>
  <c r="K245255" i="51"/>
  <c r="H245247" i="51"/>
  <c r="K245247" i="51"/>
  <c r="H245239" i="51"/>
  <c r="K245239" i="51"/>
  <c r="H245231" i="51"/>
  <c r="K245231" i="51"/>
  <c r="H245223" i="51"/>
  <c r="K245223" i="51"/>
  <c r="H245215" i="51"/>
  <c r="K245215" i="51"/>
  <c r="H245207" i="51"/>
  <c r="K245207" i="51"/>
  <c r="H245199" i="51"/>
  <c r="K245199" i="51"/>
  <c r="H245191" i="51"/>
  <c r="K245191" i="51"/>
  <c r="H245183" i="51"/>
  <c r="K245183" i="51"/>
  <c r="H245175" i="51"/>
  <c r="K245175" i="51"/>
  <c r="H245167" i="51"/>
  <c r="K245167" i="51"/>
  <c r="H245159" i="51"/>
  <c r="K245159" i="51"/>
  <c r="H245151" i="51"/>
  <c r="K245151" i="51"/>
  <c r="H245143" i="51"/>
  <c r="K245143" i="51"/>
  <c r="H245135" i="51"/>
  <c r="K245135" i="51"/>
  <c r="H245127" i="51"/>
  <c r="K245127" i="51"/>
  <c r="H245119" i="51"/>
  <c r="K245119" i="51"/>
  <c r="H245111" i="51"/>
  <c r="K245111" i="51"/>
  <c r="H245103" i="51"/>
  <c r="K245103" i="51"/>
  <c r="H245095" i="51"/>
  <c r="K245095" i="51"/>
  <c r="H245087" i="51"/>
  <c r="K245087" i="51"/>
  <c r="H245079" i="51"/>
  <c r="K245079" i="51"/>
  <c r="H245071" i="51"/>
  <c r="K245071" i="51"/>
  <c r="H245063" i="51"/>
  <c r="K245063" i="51"/>
  <c r="H245055" i="51"/>
  <c r="K245055" i="51"/>
  <c r="H245047" i="51"/>
  <c r="K245047" i="51"/>
  <c r="H245039" i="51"/>
  <c r="K245039" i="51"/>
  <c r="H245031" i="51"/>
  <c r="K245031" i="51"/>
  <c r="H245023" i="51"/>
  <c r="K245023" i="51"/>
  <c r="H245015" i="51"/>
  <c r="K245015" i="51"/>
  <c r="H245007" i="51"/>
  <c r="K245007" i="51"/>
  <c r="H244999" i="51"/>
  <c r="K244999" i="51"/>
  <c r="H244991" i="51"/>
  <c r="K244991" i="51"/>
  <c r="H244983" i="51"/>
  <c r="K244983" i="51"/>
  <c r="H244975" i="51"/>
  <c r="K244975" i="51"/>
  <c r="H244967" i="51"/>
  <c r="K244967" i="51"/>
  <c r="H244959" i="51"/>
  <c r="K244959" i="51"/>
  <c r="H244951" i="51"/>
  <c r="K244951" i="51"/>
  <c r="H244943" i="51"/>
  <c r="K244943" i="51"/>
  <c r="H244935" i="51"/>
  <c r="K244935" i="51"/>
  <c r="H244927" i="51"/>
  <c r="K244927" i="51"/>
  <c r="H244919" i="51"/>
  <c r="K244919" i="51"/>
  <c r="H244911" i="51"/>
  <c r="K244911" i="51"/>
  <c r="H244903" i="51"/>
  <c r="K244903" i="51"/>
  <c r="H244895" i="51"/>
  <c r="K244895" i="51"/>
  <c r="H244887" i="51"/>
  <c r="K244887" i="51"/>
  <c r="H244879" i="51"/>
  <c r="K244879" i="51"/>
  <c r="H244871" i="51"/>
  <c r="K244871" i="51"/>
  <c r="H244863" i="51"/>
  <c r="K244863" i="51"/>
  <c r="H244855" i="51"/>
  <c r="K244855" i="51"/>
  <c r="H244847" i="51"/>
  <c r="K244847" i="51"/>
  <c r="H244839" i="51"/>
  <c r="K244839" i="51"/>
  <c r="H244831" i="51"/>
  <c r="K244831" i="51"/>
  <c r="H244823" i="51"/>
  <c r="K244823" i="51"/>
  <c r="H244815" i="51"/>
  <c r="K244815" i="51"/>
  <c r="H244807" i="51"/>
  <c r="K244807" i="51"/>
  <c r="H244799" i="51"/>
  <c r="K244799" i="51"/>
  <c r="H244791" i="51"/>
  <c r="K244791" i="51"/>
  <c r="H244783" i="51"/>
  <c r="K244783" i="51"/>
  <c r="H244775" i="51"/>
  <c r="K244775" i="51"/>
  <c r="H244767" i="51"/>
  <c r="K244767" i="51"/>
  <c r="H244759" i="51"/>
  <c r="K244759" i="51"/>
  <c r="H244751" i="51"/>
  <c r="K244751" i="51"/>
  <c r="H244743" i="51"/>
  <c r="K244743" i="51"/>
  <c r="H244735" i="51"/>
  <c r="K244735" i="51"/>
  <c r="H244727" i="51"/>
  <c r="K244727" i="51"/>
  <c r="H244719" i="51"/>
  <c r="K244719" i="51"/>
  <c r="H244711" i="51"/>
  <c r="K244711" i="51"/>
  <c r="H244703" i="51"/>
  <c r="K244703" i="51"/>
  <c r="H244695" i="51"/>
  <c r="K244695" i="51"/>
  <c r="H244687" i="51"/>
  <c r="K244687" i="51"/>
  <c r="H244679" i="51"/>
  <c r="K244679" i="51"/>
  <c r="H244671" i="51"/>
  <c r="K244671" i="51"/>
  <c r="H244663" i="51"/>
  <c r="K244663" i="51"/>
  <c r="H244655" i="51"/>
  <c r="K244655" i="51"/>
  <c r="H244647" i="51"/>
  <c r="K244647" i="51"/>
  <c r="H244639" i="51"/>
  <c r="K244639" i="51"/>
  <c r="H244631" i="51"/>
  <c r="K244631" i="51"/>
  <c r="H244623" i="51"/>
  <c r="K244623" i="51"/>
  <c r="H244615" i="51"/>
  <c r="K244615" i="51"/>
  <c r="H244607" i="51"/>
  <c r="K244607" i="51"/>
  <c r="H244599" i="51"/>
  <c r="K244599" i="51"/>
  <c r="H244591" i="51"/>
  <c r="K244591" i="51"/>
  <c r="H244583" i="51"/>
  <c r="K244583" i="51"/>
  <c r="H244575" i="51"/>
  <c r="K244575" i="51"/>
  <c r="H244567" i="51"/>
  <c r="K244567" i="51"/>
  <c r="H244559" i="51"/>
  <c r="K244559" i="51"/>
  <c r="H244551" i="51"/>
  <c r="K244551" i="51"/>
  <c r="H244543" i="51"/>
  <c r="K244543" i="51"/>
  <c r="H244535" i="51"/>
  <c r="K244535" i="51"/>
  <c r="H244527" i="51"/>
  <c r="K244527" i="51"/>
  <c r="H244519" i="51"/>
  <c r="K244519" i="51"/>
  <c r="H244511" i="51"/>
  <c r="K244511" i="51"/>
  <c r="H244503" i="51"/>
  <c r="K244503" i="51"/>
  <c r="H244495" i="51"/>
  <c r="K244495" i="51"/>
  <c r="H244487" i="51"/>
  <c r="K244487" i="51"/>
  <c r="H244479" i="51"/>
  <c r="K244479" i="51"/>
  <c r="H244471" i="51"/>
  <c r="K244471" i="51"/>
  <c r="H244463" i="51"/>
  <c r="K244463" i="51"/>
  <c r="H244455" i="51"/>
  <c r="K244455" i="51"/>
  <c r="H244447" i="51"/>
  <c r="K244447" i="51"/>
  <c r="H244439" i="51"/>
  <c r="K244439" i="51"/>
  <c r="H244431" i="51"/>
  <c r="K244431" i="51"/>
  <c r="H244423" i="51"/>
  <c r="K244423" i="51"/>
  <c r="H244415" i="51"/>
  <c r="K244415" i="51"/>
  <c r="H244407" i="51"/>
  <c r="K244407" i="51"/>
  <c r="H244399" i="51"/>
  <c r="K244399" i="51"/>
  <c r="H244391" i="51"/>
  <c r="K244391" i="51"/>
  <c r="H244383" i="51"/>
  <c r="K244383" i="51"/>
  <c r="H244375" i="51"/>
  <c r="K244375" i="51"/>
  <c r="H244367" i="51"/>
  <c r="K244367" i="51"/>
  <c r="H244359" i="51"/>
  <c r="K244359" i="51"/>
  <c r="H244351" i="51"/>
  <c r="K244351" i="51"/>
  <c r="H244343" i="51"/>
  <c r="K244343" i="51"/>
  <c r="H244335" i="51"/>
  <c r="K244335" i="51"/>
  <c r="H244327" i="51"/>
  <c r="K244327" i="51"/>
  <c r="H244319" i="51"/>
  <c r="K244319" i="51"/>
  <c r="H244311" i="51"/>
  <c r="K244311" i="51"/>
  <c r="H244303" i="51"/>
  <c r="K244303" i="51"/>
  <c r="H244295" i="51"/>
  <c r="K244295" i="51"/>
  <c r="H244287" i="51"/>
  <c r="K244287" i="51"/>
  <c r="H244279" i="51"/>
  <c r="K244279" i="51"/>
  <c r="H244271" i="51"/>
  <c r="K244271" i="51"/>
  <c r="H244263" i="51"/>
  <c r="K244263" i="51"/>
  <c r="H244255" i="51"/>
  <c r="K244255" i="51"/>
  <c r="H244247" i="51"/>
  <c r="K244247" i="51"/>
  <c r="H244239" i="51"/>
  <c r="K244239" i="51"/>
  <c r="H244231" i="51"/>
  <c r="K244231" i="51"/>
  <c r="H244223" i="51"/>
  <c r="K244223" i="51"/>
  <c r="H244215" i="51"/>
  <c r="K244215" i="51"/>
  <c r="H244207" i="51"/>
  <c r="K244207" i="51"/>
  <c r="H244199" i="51"/>
  <c r="K244199" i="51"/>
  <c r="H244191" i="51"/>
  <c r="K244191" i="51"/>
  <c r="H244183" i="51"/>
  <c r="K244183" i="51"/>
  <c r="H244175" i="51"/>
  <c r="K244175" i="51"/>
  <c r="H244167" i="51"/>
  <c r="K244167" i="51"/>
  <c r="H244159" i="51"/>
  <c r="K244159" i="51"/>
  <c r="H244151" i="51"/>
  <c r="K244151" i="51"/>
  <c r="H244143" i="51"/>
  <c r="K244143" i="51"/>
  <c r="H244135" i="51"/>
  <c r="K244135" i="51"/>
  <c r="H244127" i="51"/>
  <c r="K244127" i="51"/>
  <c r="H244119" i="51"/>
  <c r="K244119" i="51"/>
  <c r="H244111" i="51"/>
  <c r="K244111" i="51"/>
  <c r="H244103" i="51"/>
  <c r="K244103" i="51"/>
  <c r="H244095" i="51"/>
  <c r="K244095" i="51"/>
  <c r="H244087" i="51"/>
  <c r="K244087" i="51"/>
  <c r="H244079" i="51"/>
  <c r="K244079" i="51"/>
  <c r="H244071" i="51"/>
  <c r="K244071" i="51"/>
  <c r="H244063" i="51"/>
  <c r="K244063" i="51"/>
  <c r="H244055" i="51"/>
  <c r="K244055" i="51"/>
  <c r="H244047" i="51"/>
  <c r="K244047" i="51"/>
  <c r="H244039" i="51"/>
  <c r="K244039" i="51"/>
  <c r="H244031" i="51"/>
  <c r="K244031" i="51"/>
  <c r="H244023" i="51"/>
  <c r="K244023" i="51"/>
  <c r="H244015" i="51"/>
  <c r="K244015" i="51"/>
  <c r="H244007" i="51"/>
  <c r="K244007" i="51"/>
  <c r="H243999" i="51"/>
  <c r="K243999" i="51"/>
  <c r="H243991" i="51"/>
  <c r="K243991" i="51"/>
  <c r="H243983" i="51"/>
  <c r="K243983" i="51"/>
  <c r="H243975" i="51"/>
  <c r="K243975" i="51"/>
  <c r="H243967" i="51"/>
  <c r="K243967" i="51"/>
  <c r="H243959" i="51"/>
  <c r="K243959" i="51"/>
  <c r="H243951" i="51"/>
  <c r="K243951" i="51"/>
  <c r="H243943" i="51"/>
  <c r="K243943" i="51"/>
  <c r="H243935" i="51"/>
  <c r="K243935" i="51"/>
  <c r="H243927" i="51"/>
  <c r="K243927" i="51"/>
  <c r="H243919" i="51"/>
  <c r="K243919" i="51"/>
  <c r="H243911" i="51"/>
  <c r="K243911" i="51"/>
  <c r="H243903" i="51"/>
  <c r="K243903" i="51"/>
  <c r="H243895" i="51"/>
  <c r="K243895" i="51"/>
  <c r="H243887" i="51"/>
  <c r="K243887" i="51"/>
  <c r="H243879" i="51"/>
  <c r="K243879" i="51"/>
  <c r="H243871" i="51"/>
  <c r="K243871" i="51"/>
  <c r="H243863" i="51"/>
  <c r="K243863" i="51"/>
  <c r="H243855" i="51"/>
  <c r="K243855" i="51"/>
  <c r="H243847" i="51"/>
  <c r="K243847" i="51"/>
  <c r="H243839" i="51"/>
  <c r="K243839" i="51"/>
  <c r="H243831" i="51"/>
  <c r="K243831" i="51"/>
  <c r="H243823" i="51"/>
  <c r="K243823" i="51"/>
  <c r="H243815" i="51"/>
  <c r="K243815" i="51"/>
  <c r="H243807" i="51"/>
  <c r="K243807" i="51"/>
  <c r="H243799" i="51"/>
  <c r="K243799" i="51"/>
  <c r="H243791" i="51"/>
  <c r="K243791" i="51"/>
  <c r="H243783" i="51"/>
  <c r="K243783" i="51"/>
  <c r="H243775" i="51"/>
  <c r="K243775" i="51"/>
  <c r="H243767" i="51"/>
  <c r="K243767" i="51"/>
  <c r="H243759" i="51"/>
  <c r="K243759" i="51"/>
  <c r="H243751" i="51"/>
  <c r="K243751" i="51"/>
  <c r="H243743" i="51"/>
  <c r="K243743" i="51"/>
  <c r="H243735" i="51"/>
  <c r="K243735" i="51"/>
  <c r="H243727" i="51"/>
  <c r="K243727" i="51"/>
  <c r="H243719" i="51"/>
  <c r="K243719" i="51"/>
  <c r="H243711" i="51"/>
  <c r="K243711" i="51"/>
  <c r="H243703" i="51"/>
  <c r="K243703" i="51"/>
  <c r="H243695" i="51"/>
  <c r="K243695" i="51"/>
  <c r="H243687" i="51"/>
  <c r="K243687" i="51"/>
  <c r="H243679" i="51"/>
  <c r="K243679" i="51"/>
  <c r="H243671" i="51"/>
  <c r="K243671" i="51"/>
  <c r="H243663" i="51"/>
  <c r="K243663" i="51"/>
  <c r="H243655" i="51"/>
  <c r="K243655" i="51"/>
  <c r="H243647" i="51"/>
  <c r="K243647" i="51"/>
  <c r="H243639" i="51"/>
  <c r="K243639" i="51"/>
  <c r="H243631" i="51"/>
  <c r="K243631" i="51"/>
  <c r="H243623" i="51"/>
  <c r="K243623" i="51"/>
  <c r="H243615" i="51"/>
  <c r="K243615" i="51"/>
  <c r="H243607" i="51"/>
  <c r="K243607" i="51"/>
  <c r="H243599" i="51"/>
  <c r="K243599" i="51"/>
  <c r="H243591" i="51"/>
  <c r="K243591" i="51"/>
  <c r="H243583" i="51"/>
  <c r="K243583" i="51"/>
  <c r="H243575" i="51"/>
  <c r="K243575" i="51"/>
  <c r="H243567" i="51"/>
  <c r="K243567" i="51"/>
  <c r="H243559" i="51"/>
  <c r="K243559" i="51"/>
  <c r="H243551" i="51"/>
  <c r="K243551" i="51"/>
  <c r="H243543" i="51"/>
  <c r="K243543" i="51"/>
  <c r="H243535" i="51"/>
  <c r="K243535" i="51"/>
  <c r="H243527" i="51"/>
  <c r="K243527" i="51"/>
  <c r="H243519" i="51"/>
  <c r="K243519" i="51"/>
  <c r="H243511" i="51"/>
  <c r="K243511" i="51"/>
  <c r="H243503" i="51"/>
  <c r="K243503" i="51"/>
  <c r="H243495" i="51"/>
  <c r="K243495" i="51"/>
  <c r="H243487" i="51"/>
  <c r="K243487" i="51"/>
  <c r="H243479" i="51"/>
  <c r="K243479" i="51"/>
  <c r="H243471" i="51"/>
  <c r="K243471" i="51"/>
  <c r="H243463" i="51"/>
  <c r="K243463" i="51"/>
  <c r="H243455" i="51"/>
  <c r="K243455" i="51"/>
  <c r="H243447" i="51"/>
  <c r="K243447" i="51"/>
  <c r="H243439" i="51"/>
  <c r="K243439" i="51"/>
  <c r="H243431" i="51"/>
  <c r="K243431" i="51"/>
  <c r="H243423" i="51"/>
  <c r="K243423" i="51"/>
  <c r="H243415" i="51"/>
  <c r="K243415" i="51"/>
  <c r="H243407" i="51"/>
  <c r="K243407" i="51"/>
  <c r="H243399" i="51"/>
  <c r="K243399" i="51"/>
  <c r="H243391" i="51"/>
  <c r="K243391" i="51"/>
  <c r="H243383" i="51"/>
  <c r="K243383" i="51"/>
  <c r="H243375" i="51"/>
  <c r="K243375" i="51"/>
  <c r="H243367" i="51"/>
  <c r="K243367" i="51"/>
  <c r="H243359" i="51"/>
  <c r="K243359" i="51"/>
  <c r="H243351" i="51"/>
  <c r="K243351" i="51"/>
  <c r="H243343" i="51"/>
  <c r="K243343" i="51"/>
  <c r="H243335" i="51"/>
  <c r="K243335" i="51"/>
  <c r="H243327" i="51"/>
  <c r="K243327" i="51"/>
  <c r="H243319" i="51"/>
  <c r="K243319" i="51"/>
  <c r="H243311" i="51"/>
  <c r="K243311" i="51"/>
  <c r="H243303" i="51"/>
  <c r="K243303" i="51"/>
  <c r="H243295" i="51"/>
  <c r="K243295" i="51"/>
  <c r="H243287" i="51"/>
  <c r="K243287" i="51"/>
  <c r="H243279" i="51"/>
  <c r="K243279" i="51"/>
  <c r="H243271" i="51"/>
  <c r="K243271" i="51"/>
  <c r="H243263" i="51"/>
  <c r="K243263" i="51"/>
  <c r="H243255" i="51"/>
  <c r="K243255" i="51"/>
  <c r="H243247" i="51"/>
  <c r="K243247" i="51"/>
  <c r="H243239" i="51"/>
  <c r="K243239" i="51"/>
  <c r="H243231" i="51"/>
  <c r="K243231" i="51"/>
  <c r="H243223" i="51"/>
  <c r="K243223" i="51"/>
  <c r="H243215" i="51"/>
  <c r="K243215" i="51"/>
  <c r="H243207" i="51"/>
  <c r="K243207" i="51"/>
  <c r="H243199" i="51"/>
  <c r="K243199" i="51"/>
  <c r="H243191" i="51"/>
  <c r="K243191" i="51"/>
  <c r="H243183" i="51"/>
  <c r="K243183" i="51"/>
  <c r="H243175" i="51"/>
  <c r="K243175" i="51"/>
  <c r="H243167" i="51"/>
  <c r="K243167" i="51"/>
  <c r="H243159" i="51"/>
  <c r="K243159" i="51"/>
  <c r="H243151" i="51"/>
  <c r="K243151" i="51"/>
  <c r="H243143" i="51"/>
  <c r="K243143" i="51"/>
  <c r="H243135" i="51"/>
  <c r="K243135" i="51"/>
  <c r="H243127" i="51"/>
  <c r="K243127" i="51"/>
  <c r="H243119" i="51"/>
  <c r="K243119" i="51"/>
  <c r="H243111" i="51"/>
  <c r="K243111" i="51"/>
  <c r="H243103" i="51"/>
  <c r="K243103" i="51"/>
  <c r="H243095" i="51"/>
  <c r="K243095" i="51"/>
  <c r="H243087" i="51"/>
  <c r="K243087" i="51"/>
  <c r="H243079" i="51"/>
  <c r="K243079" i="51"/>
  <c r="H243071" i="51"/>
  <c r="K243071" i="51"/>
  <c r="H243063" i="51"/>
  <c r="K243063" i="51"/>
  <c r="H243055" i="51"/>
  <c r="K243055" i="51"/>
  <c r="H243047" i="51"/>
  <c r="K243047" i="51"/>
  <c r="H243039" i="51"/>
  <c r="K243039" i="51"/>
  <c r="H243031" i="51"/>
  <c r="K243031" i="51"/>
  <c r="H243023" i="51"/>
  <c r="K243023" i="51"/>
  <c r="H243015" i="51"/>
  <c r="K243015" i="51"/>
  <c r="H243007" i="51"/>
  <c r="K243007" i="51"/>
  <c r="H242999" i="51"/>
  <c r="K242999" i="51"/>
  <c r="H242991" i="51"/>
  <c r="K242991" i="51"/>
  <c r="H242983" i="51"/>
  <c r="K242983" i="51"/>
  <c r="H242975" i="51"/>
  <c r="K242975" i="51"/>
  <c r="H242967" i="51"/>
  <c r="K242967" i="51"/>
  <c r="H242959" i="51"/>
  <c r="K242959" i="51"/>
  <c r="H242951" i="51"/>
  <c r="K242951" i="51"/>
  <c r="H242943" i="51"/>
  <c r="K242943" i="51"/>
  <c r="H242935" i="51"/>
  <c r="K242935" i="51"/>
  <c r="H242927" i="51"/>
  <c r="K242927" i="51"/>
  <c r="H242919" i="51"/>
  <c r="K242919" i="51"/>
  <c r="H242911" i="51"/>
  <c r="K242911" i="51"/>
  <c r="H242903" i="51"/>
  <c r="K242903" i="51"/>
  <c r="H242895" i="51"/>
  <c r="K242895" i="51"/>
  <c r="H242887" i="51"/>
  <c r="K242887" i="51"/>
  <c r="H242879" i="51"/>
  <c r="K242879" i="51"/>
  <c r="H242871" i="51"/>
  <c r="K242871" i="51"/>
  <c r="H242863" i="51"/>
  <c r="K242863" i="51"/>
  <c r="H242855" i="51"/>
  <c r="K242855" i="51"/>
  <c r="H242847" i="51"/>
  <c r="K242847" i="51"/>
  <c r="H242839" i="51"/>
  <c r="K242839" i="51"/>
  <c r="H242831" i="51"/>
  <c r="K242831" i="51"/>
  <c r="H242823" i="51"/>
  <c r="K242823" i="51"/>
  <c r="H242815" i="51"/>
  <c r="K242815" i="51"/>
  <c r="H242807" i="51"/>
  <c r="K242807" i="51"/>
  <c r="H242799" i="51"/>
  <c r="K242799" i="51"/>
  <c r="H242791" i="51"/>
  <c r="K242791" i="51"/>
  <c r="H242783" i="51"/>
  <c r="K242783" i="51"/>
  <c r="H242775" i="51"/>
  <c r="K242775" i="51"/>
  <c r="H242767" i="51"/>
  <c r="K242767" i="51"/>
  <c r="H242759" i="51"/>
  <c r="K242759" i="51"/>
  <c r="H242751" i="51"/>
  <c r="K242751" i="51"/>
  <c r="H242743" i="51"/>
  <c r="K242743" i="51"/>
  <c r="H242735" i="51"/>
  <c r="K242735" i="51"/>
  <c r="H242727" i="51"/>
  <c r="K242727" i="51"/>
  <c r="H242719" i="51"/>
  <c r="K242719" i="51"/>
  <c r="H242711" i="51"/>
  <c r="K242711" i="51"/>
  <c r="H242703" i="51"/>
  <c r="K242703" i="51"/>
  <c r="H242695" i="51"/>
  <c r="K242695" i="51"/>
  <c r="H242687" i="51"/>
  <c r="K242687" i="51"/>
  <c r="H242679" i="51"/>
  <c r="K242679" i="51"/>
  <c r="H242671" i="51"/>
  <c r="K242671" i="51"/>
  <c r="H242663" i="51"/>
  <c r="K242663" i="51"/>
  <c r="H242655" i="51"/>
  <c r="K242655" i="51"/>
  <c r="H242647" i="51"/>
  <c r="K242647" i="51"/>
  <c r="H242639" i="51"/>
  <c r="K242639" i="51"/>
  <c r="H242631" i="51"/>
  <c r="K242631" i="51"/>
  <c r="H242623" i="51"/>
  <c r="K242623" i="51"/>
  <c r="H242615" i="51"/>
  <c r="K242615" i="51"/>
  <c r="H242607" i="51"/>
  <c r="K242607" i="51"/>
  <c r="H242599" i="51"/>
  <c r="K242599" i="51"/>
  <c r="H242591" i="51"/>
  <c r="K242591" i="51"/>
  <c r="H242583" i="51"/>
  <c r="K242583" i="51"/>
  <c r="H242575" i="51"/>
  <c r="K242575" i="51"/>
  <c r="H242567" i="51"/>
  <c r="K242567" i="51"/>
  <c r="H242559" i="51"/>
  <c r="K242559" i="51"/>
  <c r="H242551" i="51"/>
  <c r="K242551" i="51"/>
  <c r="H242543" i="51"/>
  <c r="K242543" i="51"/>
  <c r="H242535" i="51"/>
  <c r="K242535" i="51"/>
  <c r="H242527" i="51"/>
  <c r="K242527" i="51"/>
  <c r="H242519" i="51"/>
  <c r="K242519" i="51"/>
  <c r="H242511" i="51"/>
  <c r="K242511" i="51"/>
  <c r="H242503" i="51"/>
  <c r="K242503" i="51"/>
  <c r="H242495" i="51"/>
  <c r="K242495" i="51"/>
  <c r="H242487" i="51"/>
  <c r="K242487" i="51"/>
  <c r="H242479" i="51"/>
  <c r="K242479" i="51"/>
  <c r="H242471" i="51"/>
  <c r="K242471" i="51"/>
  <c r="H242463" i="51"/>
  <c r="K242463" i="51"/>
  <c r="H242455" i="51"/>
  <c r="K242455" i="51"/>
  <c r="H242447" i="51"/>
  <c r="K242447" i="51"/>
  <c r="H242439" i="51"/>
  <c r="K242439" i="51"/>
  <c r="H242431" i="51"/>
  <c r="K242431" i="51"/>
  <c r="H242423" i="51"/>
  <c r="K242423" i="51"/>
  <c r="H242415" i="51"/>
  <c r="K242415" i="51"/>
  <c r="H242407" i="51"/>
  <c r="K242407" i="51"/>
  <c r="H242399" i="51"/>
  <c r="K242399" i="51"/>
  <c r="H242391" i="51"/>
  <c r="K242391" i="51"/>
  <c r="H242383" i="51"/>
  <c r="K242383" i="51"/>
  <c r="H242375" i="51"/>
  <c r="K242375" i="51"/>
  <c r="H242367" i="51"/>
  <c r="K242367" i="51"/>
  <c r="H242359" i="51"/>
  <c r="K242359" i="51"/>
  <c r="H242351" i="51"/>
  <c r="K242351" i="51"/>
  <c r="H242343" i="51"/>
  <c r="K242343" i="51"/>
  <c r="H242335" i="51"/>
  <c r="K242335" i="51"/>
  <c r="H242327" i="51"/>
  <c r="K242327" i="51"/>
  <c r="H242319" i="51"/>
  <c r="K242319" i="51"/>
  <c r="H242311" i="51"/>
  <c r="K242311" i="51"/>
  <c r="H242303" i="51"/>
  <c r="K242303" i="51"/>
  <c r="H242295" i="51"/>
  <c r="K242295" i="51"/>
  <c r="H242287" i="51"/>
  <c r="K242287" i="51"/>
  <c r="H242279" i="51"/>
  <c r="K242279" i="51"/>
  <c r="H242271" i="51"/>
  <c r="K242271" i="51"/>
  <c r="H242263" i="51"/>
  <c r="K242263" i="51"/>
  <c r="H242255" i="51"/>
  <c r="K242255" i="51"/>
  <c r="H242247" i="51"/>
  <c r="K242247" i="51"/>
  <c r="H242239" i="51"/>
  <c r="K242239" i="51"/>
  <c r="H242231" i="51"/>
  <c r="K242231" i="51"/>
  <c r="H242223" i="51"/>
  <c r="K242223" i="51"/>
  <c r="H242215" i="51"/>
  <c r="K242215" i="51"/>
  <c r="H242207" i="51"/>
  <c r="K242207" i="51"/>
  <c r="H242199" i="51"/>
  <c r="K242199" i="51"/>
  <c r="H242191" i="51"/>
  <c r="K242191" i="51"/>
  <c r="H242183" i="51"/>
  <c r="K242183" i="51"/>
  <c r="H242175" i="51"/>
  <c r="K242175" i="51"/>
  <c r="H242167" i="51"/>
  <c r="K242167" i="51"/>
  <c r="H242159" i="51"/>
  <c r="K242159" i="51"/>
  <c r="H242151" i="51"/>
  <c r="K242151" i="51"/>
  <c r="H242143" i="51"/>
  <c r="K242143" i="51"/>
  <c r="H242135" i="51"/>
  <c r="K242135" i="51"/>
  <c r="H242127" i="51"/>
  <c r="K242127" i="51"/>
  <c r="H242119" i="51"/>
  <c r="K242119" i="51"/>
  <c r="H242111" i="51"/>
  <c r="K242111" i="51"/>
  <c r="H242103" i="51"/>
  <c r="K242103" i="51"/>
  <c r="H242095" i="51"/>
  <c r="K242095" i="51"/>
  <c r="H242087" i="51"/>
  <c r="K242087" i="51"/>
  <c r="H242079" i="51"/>
  <c r="K242079" i="51"/>
  <c r="H242071" i="51"/>
  <c r="K242071" i="51"/>
  <c r="H242063" i="51"/>
  <c r="K242063" i="51"/>
  <c r="H242055" i="51"/>
  <c r="K242055" i="51"/>
  <c r="H242047" i="51"/>
  <c r="K242047" i="51"/>
  <c r="H242039" i="51"/>
  <c r="K242039" i="51"/>
  <c r="H242031" i="51"/>
  <c r="K242031" i="51"/>
  <c r="H242023" i="51"/>
  <c r="K242023" i="51"/>
  <c r="H242015" i="51"/>
  <c r="K242015" i="51"/>
  <c r="H242007" i="51"/>
  <c r="K242007" i="51"/>
  <c r="H241999" i="51"/>
  <c r="K241999" i="51"/>
  <c r="H241991" i="51"/>
  <c r="K241991" i="51"/>
  <c r="H241983" i="51"/>
  <c r="K241983" i="51"/>
  <c r="H241975" i="51"/>
  <c r="K241975" i="51"/>
  <c r="H241967" i="51"/>
  <c r="K241967" i="51"/>
  <c r="H241959" i="51"/>
  <c r="K241959" i="51"/>
  <c r="H241951" i="51"/>
  <c r="K241951" i="51"/>
  <c r="H241943" i="51"/>
  <c r="K241943" i="51"/>
  <c r="H241935" i="51"/>
  <c r="K241935" i="51"/>
  <c r="H241927" i="51"/>
  <c r="K241927" i="51"/>
  <c r="H241919" i="51"/>
  <c r="K241919" i="51"/>
  <c r="H241911" i="51"/>
  <c r="K241911" i="51"/>
  <c r="H241903" i="51"/>
  <c r="K241903" i="51"/>
  <c r="H241895" i="51"/>
  <c r="K241895" i="51"/>
  <c r="H241887" i="51"/>
  <c r="K241887" i="51"/>
  <c r="H241879" i="51"/>
  <c r="K241879" i="51"/>
  <c r="H241871" i="51"/>
  <c r="K241871" i="51"/>
  <c r="H241863" i="51"/>
  <c r="K241863" i="51"/>
  <c r="H241855" i="51"/>
  <c r="K241855" i="51"/>
  <c r="H241847" i="51"/>
  <c r="K241847" i="51"/>
  <c r="H241839" i="51"/>
  <c r="K241839" i="51"/>
  <c r="H241831" i="51"/>
  <c r="K241831" i="51"/>
  <c r="H241823" i="51"/>
  <c r="K241823" i="51"/>
  <c r="H241815" i="51"/>
  <c r="K241815" i="51"/>
  <c r="H241807" i="51"/>
  <c r="K241807" i="51"/>
  <c r="H241799" i="51"/>
  <c r="K241799" i="51"/>
  <c r="H241791" i="51"/>
  <c r="K241791" i="51"/>
  <c r="H241783" i="51"/>
  <c r="K241783" i="51"/>
  <c r="H241775" i="51"/>
  <c r="K241775" i="51"/>
  <c r="H241767" i="51"/>
  <c r="K241767" i="51"/>
  <c r="H241759" i="51"/>
  <c r="K241759" i="51"/>
  <c r="H241751" i="51"/>
  <c r="K241751" i="51"/>
  <c r="H241743" i="51"/>
  <c r="K241743" i="51"/>
  <c r="H241735" i="51"/>
  <c r="K241735" i="51"/>
  <c r="H241727" i="51"/>
  <c r="K241727" i="51"/>
  <c r="H241719" i="51"/>
  <c r="K241719" i="51"/>
  <c r="H241711" i="51"/>
  <c r="K241711" i="51"/>
  <c r="H241703" i="51"/>
  <c r="K241703" i="51"/>
  <c r="H241695" i="51"/>
  <c r="K241695" i="51"/>
  <c r="H241687" i="51"/>
  <c r="K241687" i="51"/>
  <c r="H241679" i="51"/>
  <c r="K241679" i="51"/>
  <c r="H241671" i="51"/>
  <c r="K241671" i="51"/>
  <c r="H241663" i="51"/>
  <c r="K241663" i="51"/>
  <c r="H241655" i="51"/>
  <c r="K241655" i="51"/>
  <c r="H241647" i="51"/>
  <c r="K241647" i="51"/>
  <c r="H241639" i="51"/>
  <c r="K241639" i="51"/>
  <c r="H241631" i="51"/>
  <c r="K241631" i="51"/>
  <c r="H241623" i="51"/>
  <c r="K241623" i="51"/>
  <c r="H241615" i="51"/>
  <c r="K241615" i="51"/>
  <c r="H241607" i="51"/>
  <c r="K241607" i="51"/>
  <c r="H241599" i="51"/>
  <c r="K241599" i="51"/>
  <c r="H241591" i="51"/>
  <c r="K241591" i="51"/>
  <c r="H241583" i="51"/>
  <c r="K241583" i="51"/>
  <c r="H241575" i="51"/>
  <c r="K241575" i="51"/>
  <c r="H241567" i="51"/>
  <c r="K241567" i="51"/>
  <c r="H241559" i="51"/>
  <c r="K241559" i="51"/>
  <c r="H241551" i="51"/>
  <c r="K241551" i="51"/>
  <c r="H241543" i="51"/>
  <c r="K241543" i="51"/>
  <c r="H241535" i="51"/>
  <c r="K241535" i="51"/>
  <c r="H241527" i="51"/>
  <c r="K241527" i="51"/>
  <c r="H241519" i="51"/>
  <c r="K241519" i="51"/>
  <c r="H241511" i="51"/>
  <c r="K241511" i="51"/>
  <c r="H241503" i="51"/>
  <c r="K241503" i="51"/>
  <c r="H241495" i="51"/>
  <c r="K241495" i="51"/>
  <c r="H241487" i="51"/>
  <c r="K241487" i="51"/>
  <c r="H241479" i="51"/>
  <c r="K241479" i="51"/>
  <c r="H241471" i="51"/>
  <c r="K241471" i="51"/>
  <c r="H241463" i="51"/>
  <c r="K241463" i="51"/>
  <c r="H241455" i="51"/>
  <c r="K241455" i="51"/>
  <c r="H241447" i="51"/>
  <c r="K241447" i="51"/>
  <c r="H241439" i="51"/>
  <c r="K241439" i="51"/>
  <c r="H241431" i="51"/>
  <c r="K241431" i="51"/>
  <c r="H241423" i="51"/>
  <c r="K241423" i="51"/>
  <c r="H241415" i="51"/>
  <c r="K241415" i="51"/>
  <c r="H241407" i="51"/>
  <c r="K241407" i="51"/>
  <c r="H241399" i="51"/>
  <c r="K241399" i="51"/>
  <c r="H241391" i="51"/>
  <c r="K241391" i="51"/>
  <c r="H241383" i="51"/>
  <c r="K241383" i="51"/>
  <c r="H241375" i="51"/>
  <c r="K241375" i="51"/>
  <c r="H241367" i="51"/>
  <c r="K241367" i="51"/>
  <c r="H241359" i="51"/>
  <c r="K241359" i="51"/>
  <c r="H241351" i="51"/>
  <c r="K241351" i="51"/>
  <c r="H241343" i="51"/>
  <c r="K241343" i="51"/>
  <c r="H241335" i="51"/>
  <c r="K241335" i="51"/>
  <c r="H241327" i="51"/>
  <c r="K241327" i="51"/>
  <c r="H241319" i="51"/>
  <c r="K241319" i="51"/>
  <c r="H241311" i="51"/>
  <c r="K241311" i="51"/>
  <c r="H241303" i="51"/>
  <c r="K241303" i="51"/>
  <c r="H241295" i="51"/>
  <c r="K241295" i="51"/>
  <c r="H241287" i="51"/>
  <c r="K241287" i="51"/>
  <c r="H241279" i="51"/>
  <c r="K241279" i="51"/>
  <c r="H241271" i="51"/>
  <c r="K241271" i="51"/>
  <c r="H241263" i="51"/>
  <c r="K241263" i="51"/>
  <c r="H241255" i="51"/>
  <c r="K241255" i="51"/>
  <c r="H241247" i="51"/>
  <c r="K241247" i="51"/>
  <c r="H241239" i="51"/>
  <c r="K241239" i="51"/>
  <c r="H241231" i="51"/>
  <c r="K241231" i="51"/>
  <c r="H241223" i="51"/>
  <c r="K241223" i="51"/>
  <c r="H241215" i="51"/>
  <c r="K241215" i="51"/>
  <c r="H241207" i="51"/>
  <c r="K241207" i="51"/>
  <c r="H241199" i="51"/>
  <c r="K241199" i="51"/>
  <c r="H241191" i="51"/>
  <c r="K241191" i="51"/>
  <c r="H241183" i="51"/>
  <c r="K241183" i="51"/>
  <c r="H241175" i="51"/>
  <c r="K241175" i="51"/>
  <c r="H241167" i="51"/>
  <c r="K241167" i="51"/>
  <c r="H241159" i="51"/>
  <c r="K241159" i="51"/>
  <c r="H241151" i="51"/>
  <c r="K241151" i="51"/>
  <c r="H241143" i="51"/>
  <c r="K241143" i="51"/>
  <c r="H241135" i="51"/>
  <c r="K241135" i="51"/>
  <c r="H241127" i="51"/>
  <c r="K241127" i="51"/>
  <c r="H241119" i="51"/>
  <c r="K241119" i="51"/>
  <c r="H241111" i="51"/>
  <c r="K241111" i="51"/>
  <c r="H241103" i="51"/>
  <c r="K241103" i="51"/>
  <c r="H241095" i="51"/>
  <c r="K241095" i="51"/>
  <c r="H241087" i="51"/>
  <c r="K241087" i="51"/>
  <c r="H241079" i="51"/>
  <c r="K241079" i="51"/>
  <c r="H241071" i="51"/>
  <c r="K241071" i="51"/>
  <c r="H241063" i="51"/>
  <c r="K241063" i="51"/>
  <c r="H241055" i="51"/>
  <c r="K241055" i="51"/>
  <c r="H241047" i="51"/>
  <c r="K241047" i="51"/>
  <c r="H241039" i="51"/>
  <c r="K241039" i="51"/>
  <c r="H241031" i="51"/>
  <c r="K241031" i="51"/>
  <c r="H241023" i="51"/>
  <c r="K241023" i="51"/>
  <c r="H241015" i="51"/>
  <c r="K241015" i="51"/>
  <c r="H241007" i="51"/>
  <c r="K241007" i="51"/>
  <c r="H240999" i="51"/>
  <c r="K240999" i="51"/>
  <c r="H240991" i="51"/>
  <c r="K240991" i="51"/>
  <c r="H240983" i="51"/>
  <c r="K240983" i="51"/>
  <c r="H240975" i="51"/>
  <c r="K240975" i="51"/>
  <c r="H240967" i="51"/>
  <c r="K240967" i="51"/>
  <c r="H240959" i="51"/>
  <c r="K240959" i="51"/>
  <c r="H240951" i="51"/>
  <c r="K240951" i="51"/>
  <c r="H240943" i="51"/>
  <c r="K240943" i="51"/>
  <c r="H240935" i="51"/>
  <c r="K240935" i="51"/>
  <c r="H240927" i="51"/>
  <c r="K240927" i="51"/>
  <c r="H240919" i="51"/>
  <c r="K240919" i="51"/>
  <c r="H240911" i="51"/>
  <c r="K240911" i="51"/>
  <c r="H240903" i="51"/>
  <c r="K240903" i="51"/>
  <c r="H240895" i="51"/>
  <c r="K240895" i="51"/>
  <c r="H240887" i="51"/>
  <c r="K240887" i="51"/>
  <c r="H240879" i="51"/>
  <c r="K240879" i="51"/>
  <c r="H240871" i="51"/>
  <c r="K240871" i="51"/>
  <c r="H240863" i="51"/>
  <c r="K240863" i="51"/>
  <c r="H240855" i="51"/>
  <c r="K240855" i="51"/>
  <c r="H240847" i="51"/>
  <c r="K240847" i="51"/>
  <c r="H240839" i="51"/>
  <c r="K240839" i="51"/>
  <c r="H240831" i="51"/>
  <c r="K240831" i="51"/>
  <c r="H240823" i="51"/>
  <c r="K240823" i="51"/>
  <c r="H240815" i="51"/>
  <c r="K240815" i="51"/>
  <c r="H240807" i="51"/>
  <c r="K240807" i="51"/>
  <c r="H240799" i="51"/>
  <c r="K240799" i="51"/>
  <c r="H240791" i="51"/>
  <c r="K240791" i="51"/>
  <c r="H240783" i="51"/>
  <c r="K240783" i="51"/>
  <c r="H240775" i="51"/>
  <c r="K240775" i="51"/>
  <c r="H240767" i="51"/>
  <c r="K240767" i="51"/>
  <c r="H240759" i="51"/>
  <c r="K240759" i="51"/>
  <c r="H240751" i="51"/>
  <c r="K240751" i="51"/>
  <c r="H240743" i="51"/>
  <c r="K240743" i="51"/>
  <c r="H240735" i="51"/>
  <c r="K240735" i="51"/>
  <c r="H240727" i="51"/>
  <c r="K240727" i="51"/>
  <c r="H240719" i="51"/>
  <c r="K240719" i="51"/>
  <c r="H240711" i="51"/>
  <c r="K240711" i="51"/>
  <c r="H240703" i="51"/>
  <c r="K240703" i="51"/>
  <c r="H240695" i="51"/>
  <c r="K240695" i="51"/>
  <c r="H240687" i="51"/>
  <c r="K240687" i="51"/>
  <c r="H240679" i="51"/>
  <c r="K240679" i="51"/>
  <c r="H240671" i="51"/>
  <c r="K240671" i="51"/>
  <c r="H240663" i="51"/>
  <c r="K240663" i="51"/>
  <c r="H240655" i="51"/>
  <c r="K240655" i="51"/>
  <c r="H240647" i="51"/>
  <c r="K240647" i="51"/>
  <c r="H240639" i="51"/>
  <c r="K240639" i="51"/>
  <c r="H240631" i="51"/>
  <c r="K240631" i="51"/>
  <c r="H240623" i="51"/>
  <c r="K240623" i="51"/>
  <c r="H240615" i="51"/>
  <c r="K240615" i="51"/>
  <c r="H240607" i="51"/>
  <c r="K240607" i="51"/>
  <c r="H240599" i="51"/>
  <c r="K240599" i="51"/>
  <c r="H240591" i="51"/>
  <c r="K240591" i="51"/>
  <c r="H240583" i="51"/>
  <c r="K240583" i="51"/>
  <c r="H240575" i="51"/>
  <c r="K240575" i="51"/>
  <c r="H240567" i="51"/>
  <c r="K240567" i="51"/>
  <c r="H240559" i="51"/>
  <c r="K240559" i="51"/>
  <c r="H240551" i="51"/>
  <c r="K240551" i="51"/>
  <c r="H240543" i="51"/>
  <c r="K240543" i="51"/>
  <c r="H240535" i="51"/>
  <c r="K240535" i="51"/>
  <c r="H240527" i="51"/>
  <c r="K240527" i="51"/>
  <c r="H240519" i="51"/>
  <c r="K240519" i="51"/>
  <c r="H240511" i="51"/>
  <c r="K240511" i="51"/>
  <c r="H240503" i="51"/>
  <c r="K240503" i="51"/>
  <c r="H240495" i="51"/>
  <c r="K240495" i="51"/>
  <c r="H240487" i="51"/>
  <c r="K240487" i="51"/>
  <c r="H240479" i="51"/>
  <c r="K240479" i="51"/>
  <c r="H240471" i="51"/>
  <c r="K240471" i="51"/>
  <c r="H240463" i="51"/>
  <c r="K240463" i="51"/>
  <c r="H240455" i="51"/>
  <c r="K240455" i="51"/>
  <c r="H240447" i="51"/>
  <c r="K240447" i="51"/>
  <c r="H240439" i="51"/>
  <c r="K240439" i="51"/>
  <c r="H240431" i="51"/>
  <c r="K240431" i="51"/>
  <c r="H240423" i="51"/>
  <c r="K240423" i="51"/>
  <c r="H240415" i="51"/>
  <c r="K240415" i="51"/>
  <c r="H240407" i="51"/>
  <c r="K240407" i="51"/>
  <c r="H240399" i="51"/>
  <c r="K240399" i="51"/>
  <c r="H240391" i="51"/>
  <c r="K240391" i="51"/>
  <c r="H240383" i="51"/>
  <c r="K240383" i="51"/>
  <c r="H240375" i="51"/>
  <c r="K240375" i="51"/>
  <c r="H240367" i="51"/>
  <c r="K240367" i="51"/>
  <c r="H240359" i="51"/>
  <c r="K240359" i="51"/>
  <c r="H240351" i="51"/>
  <c r="K240351" i="51"/>
  <c r="H240343" i="51"/>
  <c r="K240343" i="51"/>
  <c r="H240335" i="51"/>
  <c r="K240335" i="51"/>
  <c r="H240327" i="51"/>
  <c r="K240327" i="51"/>
  <c r="H240319" i="51"/>
  <c r="K240319" i="51"/>
  <c r="H240311" i="51"/>
  <c r="K240311" i="51"/>
  <c r="H240303" i="51"/>
  <c r="K240303" i="51"/>
  <c r="H240295" i="51"/>
  <c r="K240295" i="51"/>
  <c r="H240287" i="51"/>
  <c r="K240287" i="51"/>
  <c r="H240279" i="51"/>
  <c r="K240279" i="51"/>
  <c r="H240271" i="51"/>
  <c r="K240271" i="51"/>
  <c r="H240263" i="51"/>
  <c r="K240263" i="51"/>
  <c r="H240255" i="51"/>
  <c r="K240255" i="51"/>
  <c r="H240247" i="51"/>
  <c r="K240247" i="51"/>
  <c r="H240239" i="51"/>
  <c r="K240239" i="51"/>
  <c r="H240231" i="51"/>
  <c r="K240231" i="51"/>
  <c r="H240223" i="51"/>
  <c r="K240223" i="51"/>
  <c r="H240215" i="51"/>
  <c r="K240215" i="51"/>
  <c r="H240207" i="51"/>
  <c r="K240207" i="51"/>
  <c r="H240199" i="51"/>
  <c r="K240199" i="51"/>
  <c r="H240191" i="51"/>
  <c r="K240191" i="51"/>
  <c r="H240183" i="51"/>
  <c r="K240183" i="51"/>
  <c r="H240175" i="51"/>
  <c r="K240175" i="51"/>
  <c r="H240167" i="51"/>
  <c r="K240167" i="51"/>
  <c r="H240159" i="51"/>
  <c r="K240159" i="51"/>
  <c r="H240151" i="51"/>
  <c r="K240151" i="51"/>
  <c r="H240143" i="51"/>
  <c r="K240143" i="51"/>
  <c r="H240135" i="51"/>
  <c r="K240135" i="51"/>
  <c r="H240127" i="51"/>
  <c r="K240127" i="51"/>
  <c r="H240119" i="51"/>
  <c r="K240119" i="51"/>
  <c r="H240111" i="51"/>
  <c r="K240111" i="51"/>
  <c r="H240103" i="51"/>
  <c r="K240103" i="51"/>
  <c r="H240095" i="51"/>
  <c r="K240095" i="51"/>
  <c r="H240087" i="51"/>
  <c r="K240087" i="51"/>
  <c r="H240079" i="51"/>
  <c r="K240079" i="51"/>
  <c r="H240071" i="51"/>
  <c r="K240071" i="51"/>
  <c r="H240063" i="51"/>
  <c r="K240063" i="51"/>
  <c r="H240055" i="51"/>
  <c r="K240055" i="51"/>
  <c r="H240047" i="51"/>
  <c r="K240047" i="51"/>
  <c r="H240039" i="51"/>
  <c r="K240039" i="51"/>
  <c r="H240031" i="51"/>
  <c r="K240031" i="51"/>
  <c r="H240023" i="51"/>
  <c r="K240023" i="51"/>
  <c r="H240015" i="51"/>
  <c r="K240015" i="51"/>
  <c r="H240007" i="51"/>
  <c r="K240007" i="51"/>
  <c r="H239999" i="51"/>
  <c r="K239999" i="51"/>
  <c r="H239991" i="51"/>
  <c r="K239991" i="51"/>
  <c r="H239983" i="51"/>
  <c r="K239983" i="51"/>
  <c r="H239975" i="51"/>
  <c r="K239975" i="51"/>
  <c r="H239967" i="51"/>
  <c r="K239967" i="51"/>
  <c r="H239959" i="51"/>
  <c r="K239959" i="51"/>
  <c r="H239951" i="51"/>
  <c r="K239951" i="51"/>
  <c r="H239943" i="51"/>
  <c r="K239943" i="51"/>
  <c r="H239935" i="51"/>
  <c r="K239935" i="51"/>
  <c r="H239927" i="51"/>
  <c r="K239927" i="51"/>
  <c r="H239919" i="51"/>
  <c r="K239919" i="51"/>
  <c r="H239911" i="51"/>
  <c r="K239911" i="51"/>
  <c r="H239903" i="51"/>
  <c r="K239903" i="51"/>
  <c r="H239895" i="51"/>
  <c r="K239895" i="51"/>
  <c r="H239887" i="51"/>
  <c r="K239887" i="51"/>
  <c r="H239879" i="51"/>
  <c r="K239879" i="51"/>
  <c r="H239871" i="51"/>
  <c r="K239871" i="51"/>
  <c r="H239863" i="51"/>
  <c r="K239863" i="51"/>
  <c r="H239855" i="51"/>
  <c r="K239855" i="51"/>
  <c r="H239847" i="51"/>
  <c r="K239847" i="51"/>
  <c r="H239839" i="51"/>
  <c r="K239839" i="51"/>
  <c r="H239831" i="51"/>
  <c r="K239831" i="51"/>
  <c r="H239823" i="51"/>
  <c r="K239823" i="51"/>
  <c r="H239815" i="51"/>
  <c r="K239815" i="51"/>
  <c r="H239807" i="51"/>
  <c r="K239807" i="51"/>
  <c r="H239799" i="51"/>
  <c r="K239799" i="51"/>
  <c r="H239791" i="51"/>
  <c r="K239791" i="51"/>
  <c r="H239783" i="51"/>
  <c r="K239783" i="51"/>
  <c r="H239775" i="51"/>
  <c r="K239775" i="51"/>
  <c r="H239767" i="51"/>
  <c r="K239767" i="51"/>
  <c r="H239759" i="51"/>
  <c r="K239759" i="51"/>
  <c r="H239751" i="51"/>
  <c r="K239751" i="51"/>
  <c r="H239743" i="51"/>
  <c r="K239743" i="51"/>
  <c r="H239735" i="51"/>
  <c r="K239735" i="51"/>
  <c r="H239727" i="51"/>
  <c r="K239727" i="51"/>
  <c r="H239719" i="51"/>
  <c r="K239719" i="51"/>
  <c r="H239711" i="51"/>
  <c r="K239711" i="51"/>
  <c r="H239703" i="51"/>
  <c r="K239703" i="51"/>
  <c r="H239695" i="51"/>
  <c r="K239695" i="51"/>
  <c r="H239687" i="51"/>
  <c r="K239687" i="51"/>
  <c r="H239679" i="51"/>
  <c r="K239679" i="51"/>
  <c r="H239671" i="51"/>
  <c r="K239671" i="51"/>
  <c r="H239663" i="51"/>
  <c r="K239663" i="51"/>
  <c r="H239655" i="51"/>
  <c r="K239655" i="51"/>
  <c r="H239647" i="51"/>
  <c r="K239647" i="51"/>
  <c r="H239639" i="51"/>
  <c r="K239639" i="51"/>
  <c r="H239631" i="51"/>
  <c r="K239631" i="51"/>
  <c r="H239623" i="51"/>
  <c r="K239623" i="51"/>
  <c r="H239615" i="51"/>
  <c r="K239615" i="51"/>
  <c r="H239607" i="51"/>
  <c r="K239607" i="51"/>
  <c r="H239599" i="51"/>
  <c r="K239599" i="51"/>
  <c r="H239591" i="51"/>
  <c r="K239591" i="51"/>
  <c r="H239583" i="51"/>
  <c r="K239583" i="51"/>
  <c r="H239575" i="51"/>
  <c r="K239575" i="51"/>
  <c r="H239567" i="51"/>
  <c r="K239567" i="51"/>
  <c r="H239559" i="51"/>
  <c r="K239559" i="51"/>
  <c r="H239551" i="51"/>
  <c r="K239551" i="51"/>
  <c r="H239543" i="51"/>
  <c r="K239543" i="51"/>
  <c r="H239535" i="51"/>
  <c r="K239535" i="51"/>
  <c r="H239527" i="51"/>
  <c r="K239527" i="51"/>
  <c r="H239519" i="51"/>
  <c r="K239519" i="51"/>
  <c r="H239511" i="51"/>
  <c r="K239511" i="51"/>
  <c r="H239503" i="51"/>
  <c r="K239503" i="51"/>
  <c r="H239495" i="51"/>
  <c r="K239495" i="51"/>
  <c r="H239487" i="51"/>
  <c r="K239487" i="51"/>
  <c r="H239479" i="51"/>
  <c r="K239479" i="51"/>
  <c r="H239471" i="51"/>
  <c r="K239471" i="51"/>
  <c r="H239463" i="51"/>
  <c r="K239463" i="51"/>
  <c r="H239455" i="51"/>
  <c r="K239455" i="51"/>
  <c r="H239447" i="51"/>
  <c r="K239447" i="51"/>
  <c r="H239439" i="51"/>
  <c r="K239439" i="51"/>
  <c r="H239431" i="51"/>
  <c r="K239431" i="51"/>
  <c r="H239423" i="51"/>
  <c r="K239423" i="51"/>
  <c r="H239415" i="51"/>
  <c r="K239415" i="51"/>
  <c r="H239407" i="51"/>
  <c r="K239407" i="51"/>
  <c r="H239399" i="51"/>
  <c r="K239399" i="51"/>
  <c r="H239391" i="51"/>
  <c r="K239391" i="51"/>
  <c r="H239383" i="51"/>
  <c r="K239383" i="51"/>
  <c r="H239375" i="51"/>
  <c r="K239375" i="51"/>
  <c r="H239367" i="51"/>
  <c r="K239367" i="51"/>
  <c r="H239359" i="51"/>
  <c r="K239359" i="51"/>
  <c r="H239351" i="51"/>
  <c r="K239351" i="51"/>
  <c r="H239343" i="51"/>
  <c r="K239343" i="51"/>
  <c r="H239335" i="51"/>
  <c r="K239335" i="51"/>
  <c r="H239327" i="51"/>
  <c r="K239327" i="51"/>
  <c r="H239319" i="51"/>
  <c r="K239319" i="51"/>
  <c r="H239311" i="51"/>
  <c r="K239311" i="51"/>
  <c r="H239303" i="51"/>
  <c r="K239303" i="51"/>
  <c r="H239295" i="51"/>
  <c r="K239295" i="51"/>
  <c r="H239287" i="51"/>
  <c r="K239287" i="51"/>
  <c r="H239279" i="51"/>
  <c r="K239279" i="51"/>
  <c r="H239271" i="51"/>
  <c r="K239271" i="51"/>
  <c r="H239263" i="51"/>
  <c r="K239263" i="51"/>
  <c r="H239255" i="51"/>
  <c r="K239255" i="51"/>
  <c r="H239247" i="51"/>
  <c r="K239247" i="51"/>
  <c r="H239239" i="51"/>
  <c r="K239239" i="51"/>
  <c r="H239231" i="51"/>
  <c r="K239231" i="51"/>
  <c r="H239223" i="51"/>
  <c r="K239223" i="51"/>
  <c r="H239215" i="51"/>
  <c r="K239215" i="51"/>
  <c r="H239207" i="51"/>
  <c r="K239207" i="51"/>
  <c r="H239199" i="51"/>
  <c r="K239199" i="51"/>
  <c r="H239191" i="51"/>
  <c r="K239191" i="51"/>
  <c r="H239183" i="51"/>
  <c r="K239183" i="51"/>
  <c r="H239175" i="51"/>
  <c r="K239175" i="51"/>
  <c r="H239167" i="51"/>
  <c r="K239167" i="51"/>
  <c r="H239159" i="51"/>
  <c r="K239159" i="51"/>
  <c r="H239151" i="51"/>
  <c r="K239151" i="51"/>
  <c r="H239143" i="51"/>
  <c r="K239143" i="51"/>
  <c r="H239135" i="51"/>
  <c r="K239135" i="51"/>
  <c r="H239127" i="51"/>
  <c r="K239127" i="51"/>
  <c r="H239119" i="51"/>
  <c r="K239119" i="51"/>
  <c r="H239111" i="51"/>
  <c r="K239111" i="51"/>
  <c r="H239103" i="51"/>
  <c r="K239103" i="51"/>
  <c r="H239095" i="51"/>
  <c r="K239095" i="51"/>
  <c r="H239087" i="51"/>
  <c r="K239087" i="51"/>
  <c r="H239079" i="51"/>
  <c r="K239079" i="51"/>
  <c r="H239071" i="51"/>
  <c r="K239071" i="51"/>
  <c r="H239063" i="51"/>
  <c r="K239063" i="51"/>
  <c r="H239055" i="51"/>
  <c r="K239055" i="51"/>
  <c r="H239047" i="51"/>
  <c r="K239047" i="51"/>
  <c r="H239039" i="51"/>
  <c r="K239039" i="51"/>
  <c r="H239031" i="51"/>
  <c r="K239031" i="51"/>
  <c r="H239023" i="51"/>
  <c r="K239023" i="51"/>
  <c r="H239015" i="51"/>
  <c r="K239015" i="51"/>
  <c r="H239007" i="51"/>
  <c r="K239007" i="51"/>
  <c r="H238999" i="51"/>
  <c r="K238999" i="51"/>
  <c r="H238991" i="51"/>
  <c r="K238991" i="51"/>
  <c r="H238983" i="51"/>
  <c r="K238983" i="51"/>
  <c r="H238975" i="51"/>
  <c r="K238975" i="51"/>
  <c r="H238967" i="51"/>
  <c r="K238967" i="51"/>
  <c r="H238959" i="51"/>
  <c r="K238959" i="51"/>
  <c r="H238951" i="51"/>
  <c r="K238951" i="51"/>
  <c r="H238943" i="51"/>
  <c r="K238943" i="51"/>
  <c r="H238935" i="51"/>
  <c r="K238935" i="51"/>
  <c r="H238927" i="51"/>
  <c r="K238927" i="51"/>
  <c r="H238919" i="51"/>
  <c r="K238919" i="51"/>
  <c r="H238911" i="51"/>
  <c r="K238911" i="51"/>
  <c r="H238903" i="51"/>
  <c r="K238903" i="51"/>
  <c r="H238895" i="51"/>
  <c r="K238895" i="51"/>
  <c r="H238887" i="51"/>
  <c r="K238887" i="51"/>
  <c r="H238879" i="51"/>
  <c r="K238879" i="51"/>
  <c r="H238871" i="51"/>
  <c r="K238871" i="51"/>
  <c r="H238863" i="51"/>
  <c r="K238863" i="51"/>
  <c r="H238855" i="51"/>
  <c r="K238855" i="51"/>
  <c r="H238847" i="51"/>
  <c r="K238847" i="51"/>
  <c r="H238839" i="51"/>
  <c r="K238839" i="51"/>
  <c r="H238831" i="51"/>
  <c r="K238831" i="51"/>
  <c r="H238823" i="51"/>
  <c r="K238823" i="51"/>
  <c r="H238815" i="51"/>
  <c r="K238815" i="51"/>
  <c r="H238807" i="51"/>
  <c r="K238807" i="51"/>
  <c r="H238799" i="51"/>
  <c r="K238799" i="51"/>
  <c r="H238791" i="51"/>
  <c r="K238791" i="51"/>
  <c r="H238783" i="51"/>
  <c r="K238783" i="51"/>
  <c r="H238775" i="51"/>
  <c r="K238775" i="51"/>
  <c r="H238767" i="51"/>
  <c r="K238767" i="51"/>
  <c r="H238759" i="51"/>
  <c r="K238759" i="51"/>
  <c r="H238751" i="51"/>
  <c r="K238751" i="51"/>
  <c r="H238743" i="51"/>
  <c r="K238743" i="51"/>
  <c r="H238735" i="51"/>
  <c r="K238735" i="51"/>
  <c r="H238727" i="51"/>
  <c r="K238727" i="51"/>
  <c r="H238719" i="51"/>
  <c r="K238719" i="51"/>
  <c r="H238711" i="51"/>
  <c r="K238711" i="51"/>
  <c r="H238703" i="51"/>
  <c r="K238703" i="51"/>
  <c r="H238695" i="51"/>
  <c r="K238695" i="51"/>
  <c r="H238687" i="51"/>
  <c r="K238687" i="51"/>
  <c r="H238679" i="51"/>
  <c r="K238679" i="51"/>
  <c r="H238671" i="51"/>
  <c r="K238671" i="51"/>
  <c r="H238663" i="51"/>
  <c r="K238663" i="51"/>
  <c r="H238655" i="51"/>
  <c r="K238655" i="51"/>
  <c r="H238647" i="51"/>
  <c r="K238647" i="51"/>
  <c r="H238639" i="51"/>
  <c r="K238639" i="51"/>
  <c r="H238631" i="51"/>
  <c r="K238631" i="51"/>
  <c r="H238623" i="51"/>
  <c r="K238623" i="51"/>
  <c r="H238615" i="51"/>
  <c r="K238615" i="51"/>
  <c r="H238607" i="51"/>
  <c r="K238607" i="51"/>
  <c r="H238599" i="51"/>
  <c r="K238599" i="51"/>
  <c r="H238591" i="51"/>
  <c r="K238591" i="51"/>
  <c r="H238583" i="51"/>
  <c r="K238583" i="51"/>
  <c r="H238575" i="51"/>
  <c r="K238575" i="51"/>
  <c r="H238567" i="51"/>
  <c r="K238567" i="51"/>
  <c r="H238559" i="51"/>
  <c r="K238559" i="51"/>
  <c r="H238551" i="51"/>
  <c r="K238551" i="51"/>
  <c r="H238543" i="51"/>
  <c r="K238543" i="51"/>
  <c r="H238535" i="51"/>
  <c r="K238535" i="51"/>
  <c r="H238527" i="51"/>
  <c r="K238527" i="51"/>
  <c r="H238519" i="51"/>
  <c r="K238519" i="51"/>
  <c r="H238511" i="51"/>
  <c r="K238511" i="51"/>
  <c r="H238503" i="51"/>
  <c r="K238503" i="51"/>
  <c r="H238495" i="51"/>
  <c r="K238495" i="51"/>
  <c r="H238487" i="51"/>
  <c r="K238487" i="51"/>
  <c r="H238479" i="51"/>
  <c r="K238479" i="51"/>
  <c r="H238471" i="51"/>
  <c r="K238471" i="51"/>
  <c r="H238463" i="51"/>
  <c r="K238463" i="51"/>
  <c r="H238455" i="51"/>
  <c r="K238455" i="51"/>
  <c r="H238447" i="51"/>
  <c r="K238447" i="51"/>
  <c r="H238439" i="51"/>
  <c r="K238439" i="51"/>
  <c r="H238431" i="51"/>
  <c r="K238431" i="51"/>
  <c r="H238423" i="51"/>
  <c r="K238423" i="51"/>
  <c r="H238415" i="51"/>
  <c r="K238415" i="51"/>
  <c r="H238407" i="51"/>
  <c r="K238407" i="51"/>
  <c r="H238399" i="51"/>
  <c r="K238399" i="51"/>
  <c r="H238391" i="51"/>
  <c r="K238391" i="51"/>
  <c r="H238383" i="51"/>
  <c r="K238383" i="51"/>
  <c r="H238375" i="51"/>
  <c r="K238375" i="51"/>
  <c r="H238367" i="51"/>
  <c r="K238367" i="51"/>
  <c r="H238359" i="51"/>
  <c r="K238359" i="51"/>
  <c r="H238351" i="51"/>
  <c r="K238351" i="51"/>
  <c r="H238343" i="51"/>
  <c r="K238343" i="51"/>
  <c r="H238335" i="51"/>
  <c r="K238335" i="51"/>
  <c r="H238327" i="51"/>
  <c r="K238327" i="51"/>
  <c r="H238319" i="51"/>
  <c r="K238319" i="51"/>
  <c r="H238311" i="51"/>
  <c r="K238311" i="51"/>
  <c r="H238303" i="51"/>
  <c r="K238303" i="51"/>
  <c r="H238295" i="51"/>
  <c r="K238295" i="51"/>
  <c r="H238287" i="51"/>
  <c r="K238287" i="51"/>
  <c r="H238279" i="51"/>
  <c r="K238279" i="51"/>
  <c r="H238271" i="51"/>
  <c r="K238271" i="51"/>
  <c r="H238263" i="51"/>
  <c r="K238263" i="51"/>
  <c r="H238255" i="51"/>
  <c r="K238255" i="51"/>
  <c r="H238247" i="51"/>
  <c r="K238247" i="51"/>
  <c r="H238239" i="51"/>
  <c r="K238239" i="51"/>
  <c r="H238231" i="51"/>
  <c r="K238231" i="51"/>
  <c r="H238223" i="51"/>
  <c r="K238223" i="51"/>
  <c r="H238215" i="51"/>
  <c r="K238215" i="51"/>
  <c r="H238207" i="51"/>
  <c r="K238207" i="51"/>
  <c r="H238199" i="51"/>
  <c r="K238199" i="51"/>
  <c r="H238191" i="51"/>
  <c r="K238191" i="51"/>
  <c r="H238183" i="51"/>
  <c r="K238183" i="51"/>
  <c r="H238175" i="51"/>
  <c r="K238175" i="51"/>
  <c r="H238167" i="51"/>
  <c r="K238167" i="51"/>
  <c r="H238159" i="51"/>
  <c r="K238159" i="51"/>
  <c r="H238151" i="51"/>
  <c r="K238151" i="51"/>
  <c r="H238143" i="51"/>
  <c r="K238143" i="51"/>
  <c r="H238135" i="51"/>
  <c r="K238135" i="51"/>
  <c r="H238127" i="51"/>
  <c r="K238127" i="51"/>
  <c r="H238119" i="51"/>
  <c r="K238119" i="51"/>
  <c r="H238111" i="51"/>
  <c r="K238111" i="51"/>
  <c r="H238103" i="51"/>
  <c r="K238103" i="51"/>
  <c r="H238095" i="51"/>
  <c r="K238095" i="51"/>
  <c r="H238087" i="51"/>
  <c r="K238087" i="51"/>
  <c r="H238079" i="51"/>
  <c r="K238079" i="51"/>
  <c r="H238071" i="51"/>
  <c r="K238071" i="51"/>
  <c r="H238063" i="51"/>
  <c r="K238063" i="51"/>
  <c r="H238055" i="51"/>
  <c r="K238055" i="51"/>
  <c r="H238047" i="51"/>
  <c r="K238047" i="51"/>
  <c r="H238039" i="51"/>
  <c r="K238039" i="51"/>
  <c r="H238031" i="51"/>
  <c r="K238031" i="51"/>
  <c r="H238023" i="51"/>
  <c r="K238023" i="51"/>
  <c r="H238015" i="51"/>
  <c r="K238015" i="51"/>
  <c r="H238007" i="51"/>
  <c r="K238007" i="51"/>
  <c r="H237999" i="51"/>
  <c r="K237999" i="51"/>
  <c r="H237991" i="51"/>
  <c r="K237991" i="51"/>
  <c r="H237983" i="51"/>
  <c r="K237983" i="51"/>
  <c r="H237975" i="51"/>
  <c r="K237975" i="51"/>
  <c r="H237967" i="51"/>
  <c r="K237967" i="51"/>
  <c r="H237959" i="51"/>
  <c r="K237959" i="51"/>
  <c r="H237951" i="51"/>
  <c r="K237951" i="51"/>
  <c r="H237943" i="51"/>
  <c r="K237943" i="51"/>
  <c r="H237935" i="51"/>
  <c r="K237935" i="51"/>
  <c r="H237927" i="51"/>
  <c r="K237927" i="51"/>
  <c r="H237919" i="51"/>
  <c r="K237919" i="51"/>
  <c r="H237911" i="51"/>
  <c r="K237911" i="51"/>
  <c r="H237903" i="51"/>
  <c r="K237903" i="51"/>
  <c r="H237895" i="51"/>
  <c r="K237895" i="51"/>
  <c r="H237887" i="51"/>
  <c r="K237887" i="51"/>
  <c r="H237879" i="51"/>
  <c r="K237879" i="51"/>
  <c r="H237871" i="51"/>
  <c r="K237871" i="51"/>
  <c r="H237863" i="51"/>
  <c r="K237863" i="51"/>
  <c r="H237855" i="51"/>
  <c r="K237855" i="51"/>
  <c r="H237847" i="51"/>
  <c r="K237847" i="51"/>
  <c r="H237839" i="51"/>
  <c r="K237839" i="51"/>
  <c r="H237831" i="51"/>
  <c r="K237831" i="51"/>
  <c r="H237823" i="51"/>
  <c r="K237823" i="51"/>
  <c r="H237815" i="51"/>
  <c r="K237815" i="51"/>
  <c r="H237807" i="51"/>
  <c r="K237807" i="51"/>
  <c r="H237799" i="51"/>
  <c r="K237799" i="51"/>
  <c r="H237791" i="51"/>
  <c r="K237791" i="51"/>
  <c r="H237783" i="51"/>
  <c r="K237783" i="51"/>
  <c r="H237775" i="51"/>
  <c r="K237775" i="51"/>
  <c r="H237767" i="51"/>
  <c r="K237767" i="51"/>
  <c r="H237759" i="51"/>
  <c r="K237759" i="51"/>
  <c r="H237751" i="51"/>
  <c r="K237751" i="51"/>
  <c r="H237743" i="51"/>
  <c r="K237743" i="51"/>
  <c r="H237735" i="51"/>
  <c r="K237735" i="51"/>
  <c r="H237727" i="51"/>
  <c r="K237727" i="51"/>
  <c r="H237719" i="51"/>
  <c r="K237719" i="51"/>
  <c r="H237711" i="51"/>
  <c r="K237711" i="51"/>
  <c r="H237703" i="51"/>
  <c r="K237703" i="51"/>
  <c r="H237695" i="51"/>
  <c r="K237695" i="51"/>
  <c r="H237687" i="51"/>
  <c r="K237687" i="51"/>
  <c r="H237679" i="51"/>
  <c r="K237679" i="51"/>
  <c r="H237671" i="51"/>
  <c r="K237671" i="51"/>
  <c r="H237663" i="51"/>
  <c r="K237663" i="51"/>
  <c r="H237655" i="51"/>
  <c r="K237655" i="51"/>
  <c r="H237647" i="51"/>
  <c r="K237647" i="51"/>
  <c r="H237639" i="51"/>
  <c r="K237639" i="51"/>
  <c r="H237631" i="51"/>
  <c r="K237631" i="51"/>
  <c r="H237623" i="51"/>
  <c r="K237623" i="51"/>
  <c r="H237615" i="51"/>
  <c r="K237615" i="51"/>
  <c r="H237607" i="51"/>
  <c r="K237607" i="51"/>
  <c r="H237599" i="51"/>
  <c r="K237599" i="51"/>
  <c r="H237591" i="51"/>
  <c r="K237591" i="51"/>
  <c r="H237583" i="51"/>
  <c r="K237583" i="51"/>
  <c r="H237575" i="51"/>
  <c r="K237575" i="51"/>
  <c r="H237567" i="51"/>
  <c r="K237567" i="51"/>
  <c r="H237559" i="51"/>
  <c r="K237559" i="51"/>
  <c r="H237551" i="51"/>
  <c r="K237551" i="51"/>
  <c r="H237543" i="51"/>
  <c r="K237543" i="51"/>
  <c r="H237535" i="51"/>
  <c r="K237535" i="51"/>
  <c r="H237527" i="51"/>
  <c r="K237527" i="51"/>
  <c r="H237519" i="51"/>
  <c r="K237519" i="51"/>
  <c r="H237511" i="51"/>
  <c r="K237511" i="51"/>
  <c r="H237503" i="51"/>
  <c r="K237503" i="51"/>
  <c r="H237495" i="51"/>
  <c r="K237495" i="51"/>
  <c r="H237487" i="51"/>
  <c r="K237487" i="51"/>
  <c r="H237479" i="51"/>
  <c r="K237479" i="51"/>
  <c r="H237471" i="51"/>
  <c r="K237471" i="51"/>
  <c r="H237463" i="51"/>
  <c r="K237463" i="51"/>
  <c r="H237455" i="51"/>
  <c r="K237455" i="51"/>
  <c r="H237447" i="51"/>
  <c r="K237447" i="51"/>
  <c r="H237439" i="51"/>
  <c r="K237439" i="51"/>
  <c r="H237431" i="51"/>
  <c r="K237431" i="51"/>
  <c r="H237423" i="51"/>
  <c r="K237423" i="51"/>
  <c r="H237415" i="51"/>
  <c r="K237415" i="51"/>
  <c r="H237407" i="51"/>
  <c r="K237407" i="51"/>
  <c r="H237399" i="51"/>
  <c r="K237399" i="51"/>
  <c r="H237391" i="51"/>
  <c r="K237391" i="51"/>
  <c r="H237383" i="51"/>
  <c r="K237383" i="51"/>
  <c r="H237375" i="51"/>
  <c r="K237375" i="51"/>
  <c r="H237367" i="51"/>
  <c r="K237367" i="51"/>
  <c r="H237359" i="51"/>
  <c r="K237359" i="51"/>
  <c r="H237351" i="51"/>
  <c r="K237351" i="51"/>
  <c r="H237343" i="51"/>
  <c r="K237343" i="51"/>
  <c r="H237335" i="51"/>
  <c r="K237335" i="51"/>
  <c r="H237327" i="51"/>
  <c r="K237327" i="51"/>
  <c r="H237319" i="51"/>
  <c r="K237319" i="51"/>
  <c r="H237311" i="51"/>
  <c r="K237311" i="51"/>
  <c r="H237303" i="51"/>
  <c r="K237303" i="51"/>
  <c r="H237295" i="51"/>
  <c r="K237295" i="51"/>
  <c r="H237287" i="51"/>
  <c r="K237287" i="51"/>
  <c r="H237279" i="51"/>
  <c r="K237279" i="51"/>
  <c r="H237271" i="51"/>
  <c r="K237271" i="51"/>
  <c r="H237263" i="51"/>
  <c r="K237263" i="51"/>
  <c r="H237255" i="51"/>
  <c r="K237255" i="51"/>
  <c r="H237247" i="51"/>
  <c r="K237247" i="51"/>
  <c r="H237239" i="51"/>
  <c r="K237239" i="51"/>
  <c r="H237231" i="51"/>
  <c r="K237231" i="51"/>
  <c r="H237223" i="51"/>
  <c r="K237223" i="51"/>
  <c r="H237215" i="51"/>
  <c r="K237215" i="51"/>
  <c r="H237207" i="51"/>
  <c r="K237207" i="51"/>
  <c r="H237199" i="51"/>
  <c r="K237199" i="51"/>
  <c r="H237191" i="51"/>
  <c r="K237191" i="51"/>
  <c r="H237183" i="51"/>
  <c r="K237183" i="51"/>
  <c r="H237175" i="51"/>
  <c r="K237175" i="51"/>
  <c r="H237167" i="51"/>
  <c r="K237167" i="51"/>
  <c r="H237159" i="51"/>
  <c r="K237159" i="51"/>
  <c r="H237151" i="51"/>
  <c r="K237151" i="51"/>
  <c r="H237143" i="51"/>
  <c r="K237143" i="51"/>
  <c r="H237135" i="51"/>
  <c r="K237135" i="51"/>
  <c r="H237127" i="51"/>
  <c r="K237127" i="51"/>
  <c r="H237119" i="51"/>
  <c r="K237119" i="51"/>
  <c r="H237111" i="51"/>
  <c r="K237111" i="51"/>
  <c r="H237103" i="51"/>
  <c r="K237103" i="51"/>
  <c r="H237095" i="51"/>
  <c r="K237095" i="51"/>
  <c r="H237087" i="51"/>
  <c r="K237087" i="51"/>
  <c r="H237079" i="51"/>
  <c r="K237079" i="51"/>
  <c r="H237071" i="51"/>
  <c r="K237071" i="51"/>
  <c r="H237063" i="51"/>
  <c r="K237063" i="51"/>
  <c r="H237055" i="51"/>
  <c r="K237055" i="51"/>
  <c r="H237047" i="51"/>
  <c r="K237047" i="51"/>
  <c r="H237039" i="51"/>
  <c r="K237039" i="51"/>
  <c r="H237031" i="51"/>
  <c r="K237031" i="51"/>
  <c r="H237023" i="51"/>
  <c r="K237023" i="51"/>
  <c r="H237015" i="51"/>
  <c r="K237015" i="51"/>
  <c r="H237007" i="51"/>
  <c r="K237007" i="51"/>
  <c r="H236999" i="51"/>
  <c r="K236999" i="51"/>
  <c r="H236991" i="51"/>
  <c r="K236991" i="51"/>
  <c r="H236983" i="51"/>
  <c r="K236983" i="51"/>
  <c r="H236975" i="51"/>
  <c r="K236975" i="51"/>
  <c r="H236967" i="51"/>
  <c r="K236967" i="51"/>
  <c r="H236959" i="51"/>
  <c r="K236959" i="51"/>
  <c r="H236951" i="51"/>
  <c r="K236951" i="51"/>
  <c r="H236943" i="51"/>
  <c r="K236943" i="51"/>
  <c r="H236935" i="51"/>
  <c r="K236935" i="51"/>
  <c r="H236927" i="51"/>
  <c r="K236927" i="51"/>
  <c r="H236919" i="51"/>
  <c r="K236919" i="51"/>
  <c r="H236911" i="51"/>
  <c r="K236911" i="51"/>
  <c r="H236903" i="51"/>
  <c r="K236903" i="51"/>
  <c r="H236895" i="51"/>
  <c r="K236895" i="51"/>
  <c r="H236887" i="51"/>
  <c r="K236887" i="51"/>
  <c r="H236879" i="51"/>
  <c r="K236879" i="51"/>
  <c r="H236871" i="51"/>
  <c r="K236871" i="51"/>
  <c r="H236863" i="51"/>
  <c r="K236863" i="51"/>
  <c r="H236855" i="51"/>
  <c r="K236855" i="51"/>
  <c r="H236847" i="51"/>
  <c r="K236847" i="51"/>
  <c r="H236839" i="51"/>
  <c r="K236839" i="51"/>
  <c r="H236831" i="51"/>
  <c r="K236831" i="51"/>
  <c r="H236823" i="51"/>
  <c r="K236823" i="51"/>
  <c r="H236815" i="51"/>
  <c r="K236815" i="51"/>
  <c r="H236807" i="51"/>
  <c r="K236807" i="51"/>
  <c r="H236799" i="51"/>
  <c r="K236799" i="51"/>
  <c r="H236791" i="51"/>
  <c r="K236791" i="51"/>
  <c r="H236783" i="51"/>
  <c r="K236783" i="51"/>
  <c r="H236775" i="51"/>
  <c r="K236775" i="51"/>
  <c r="H236767" i="51"/>
  <c r="K236767" i="51"/>
  <c r="H236759" i="51"/>
  <c r="K236759" i="51"/>
  <c r="H236751" i="51"/>
  <c r="K236751" i="51"/>
  <c r="H236743" i="51"/>
  <c r="K236743" i="51"/>
  <c r="H236735" i="51"/>
  <c r="K236735" i="51"/>
  <c r="H236727" i="51"/>
  <c r="K236727" i="51"/>
  <c r="H236719" i="51"/>
  <c r="K236719" i="51"/>
  <c r="H236711" i="51"/>
  <c r="K236711" i="51"/>
  <c r="H236703" i="51"/>
  <c r="K236703" i="51"/>
  <c r="H236695" i="51"/>
  <c r="K236695" i="51"/>
  <c r="H236687" i="51"/>
  <c r="K236687" i="51"/>
  <c r="H236679" i="51"/>
  <c r="K236679" i="51"/>
  <c r="H236671" i="51"/>
  <c r="K236671" i="51"/>
  <c r="H236663" i="51"/>
  <c r="K236663" i="51"/>
  <c r="H236655" i="51"/>
  <c r="K236655" i="51"/>
  <c r="H236647" i="51"/>
  <c r="K236647" i="51"/>
  <c r="H236639" i="51"/>
  <c r="K236639" i="51"/>
  <c r="H236631" i="51"/>
  <c r="K236631" i="51"/>
  <c r="H236623" i="51"/>
  <c r="K236623" i="51"/>
  <c r="H236615" i="51"/>
  <c r="K236615" i="51"/>
  <c r="H236607" i="51"/>
  <c r="K236607" i="51"/>
  <c r="H236599" i="51"/>
  <c r="K236599" i="51"/>
  <c r="H236591" i="51"/>
  <c r="K236591" i="51"/>
  <c r="H236583" i="51"/>
  <c r="K236583" i="51"/>
  <c r="H236575" i="51"/>
  <c r="K236575" i="51"/>
  <c r="H236567" i="51"/>
  <c r="K236567" i="51"/>
  <c r="H236559" i="51"/>
  <c r="K236559" i="51"/>
  <c r="H236551" i="51"/>
  <c r="K236551" i="51"/>
  <c r="H236543" i="51"/>
  <c r="K236543" i="51"/>
  <c r="H236535" i="51"/>
  <c r="K236535" i="51"/>
  <c r="H236527" i="51"/>
  <c r="K236527" i="51"/>
  <c r="H236519" i="51"/>
  <c r="K236519" i="51"/>
  <c r="H236511" i="51"/>
  <c r="K236511" i="51"/>
  <c r="H236503" i="51"/>
  <c r="K236503" i="51"/>
  <c r="H236495" i="51"/>
  <c r="K236495" i="51"/>
  <c r="H236487" i="51"/>
  <c r="K236487" i="51"/>
  <c r="H236479" i="51"/>
  <c r="K236479" i="51"/>
  <c r="H236471" i="51"/>
  <c r="K236471" i="51"/>
  <c r="H236463" i="51"/>
  <c r="K236463" i="51"/>
  <c r="H236455" i="51"/>
  <c r="K236455" i="51"/>
  <c r="H236447" i="51"/>
  <c r="K236447" i="51"/>
  <c r="H236439" i="51"/>
  <c r="K236439" i="51"/>
  <c r="H236431" i="51"/>
  <c r="K236431" i="51"/>
  <c r="H236423" i="51"/>
  <c r="K236423" i="51"/>
  <c r="H236415" i="51"/>
  <c r="K236415" i="51"/>
  <c r="H236407" i="51"/>
  <c r="K236407" i="51"/>
  <c r="H236399" i="51"/>
  <c r="K236399" i="51"/>
  <c r="H236391" i="51"/>
  <c r="K236391" i="51"/>
  <c r="H236383" i="51"/>
  <c r="K236383" i="51"/>
  <c r="H236375" i="51"/>
  <c r="K236375" i="51"/>
  <c r="H236367" i="51"/>
  <c r="K236367" i="51"/>
  <c r="H236359" i="51"/>
  <c r="K236359" i="51"/>
  <c r="H236351" i="51"/>
  <c r="K236351" i="51"/>
  <c r="H236343" i="51"/>
  <c r="K236343" i="51"/>
  <c r="H236335" i="51"/>
  <c r="K236335" i="51"/>
  <c r="H236327" i="51"/>
  <c r="K236327" i="51"/>
  <c r="H236319" i="51"/>
  <c r="K236319" i="51"/>
  <c r="H236311" i="51"/>
  <c r="K236311" i="51"/>
  <c r="H236303" i="51"/>
  <c r="K236303" i="51"/>
  <c r="H236295" i="51"/>
  <c r="K236295" i="51"/>
  <c r="H236287" i="51"/>
  <c r="K236287" i="51"/>
  <c r="H236279" i="51"/>
  <c r="K236279" i="51"/>
  <c r="H236271" i="51"/>
  <c r="K236271" i="51"/>
  <c r="H236263" i="51"/>
  <c r="K236263" i="51"/>
  <c r="H236255" i="51"/>
  <c r="K236255" i="51"/>
  <c r="H236247" i="51"/>
  <c r="K236247" i="51"/>
  <c r="H236239" i="51"/>
  <c r="K236239" i="51"/>
  <c r="H236231" i="51"/>
  <c r="K236231" i="51"/>
  <c r="H236223" i="51"/>
  <c r="K236223" i="51"/>
  <c r="H236215" i="51"/>
  <c r="K236215" i="51"/>
  <c r="H236207" i="51"/>
  <c r="K236207" i="51"/>
  <c r="H236199" i="51"/>
  <c r="K236199" i="51"/>
  <c r="H236191" i="51"/>
  <c r="K236191" i="51"/>
  <c r="H236183" i="51"/>
  <c r="K236183" i="51"/>
  <c r="H236175" i="51"/>
  <c r="K236175" i="51"/>
  <c r="H236167" i="51"/>
  <c r="K236167" i="51"/>
  <c r="H236159" i="51"/>
  <c r="K236159" i="51"/>
  <c r="H236151" i="51"/>
  <c r="K236151" i="51"/>
  <c r="H236143" i="51"/>
  <c r="K236143" i="51"/>
  <c r="H236135" i="51"/>
  <c r="K236135" i="51"/>
  <c r="H236127" i="51"/>
  <c r="K236127" i="51"/>
  <c r="H236119" i="51"/>
  <c r="K236119" i="51"/>
  <c r="H236111" i="51"/>
  <c r="K236111" i="51"/>
  <c r="H236103" i="51"/>
  <c r="K236103" i="51"/>
  <c r="H236095" i="51"/>
  <c r="K236095" i="51"/>
  <c r="H236087" i="51"/>
  <c r="K236087" i="51"/>
  <c r="H236079" i="51"/>
  <c r="K236079" i="51"/>
  <c r="H236071" i="51"/>
  <c r="K236071" i="51"/>
  <c r="H236063" i="51"/>
  <c r="K236063" i="51"/>
  <c r="H236055" i="51"/>
  <c r="K236055" i="51"/>
  <c r="H236047" i="51"/>
  <c r="K236047" i="51"/>
  <c r="H236039" i="51"/>
  <c r="K236039" i="51"/>
  <c r="H236031" i="51"/>
  <c r="K236031" i="51"/>
  <c r="H236023" i="51"/>
  <c r="K236023" i="51"/>
  <c r="H236015" i="51"/>
  <c r="K236015" i="51"/>
  <c r="H236007" i="51"/>
  <c r="K236007" i="51"/>
  <c r="H235999" i="51"/>
  <c r="K235999" i="51"/>
  <c r="H235991" i="51"/>
  <c r="K235991" i="51"/>
  <c r="H235983" i="51"/>
  <c r="K235983" i="51"/>
  <c r="H235975" i="51"/>
  <c r="K235975" i="51"/>
  <c r="H235967" i="51"/>
  <c r="K235967" i="51"/>
  <c r="H235959" i="51"/>
  <c r="K235959" i="51"/>
  <c r="H235951" i="51"/>
  <c r="K235951" i="51"/>
  <c r="H235943" i="51"/>
  <c r="K235943" i="51"/>
  <c r="H235935" i="51"/>
  <c r="K235935" i="51"/>
  <c r="H235927" i="51"/>
  <c r="K235927" i="51"/>
  <c r="H235919" i="51"/>
  <c r="K235919" i="51"/>
  <c r="H235911" i="51"/>
  <c r="K235911" i="51"/>
  <c r="H235903" i="51"/>
  <c r="K235903" i="51"/>
  <c r="H235895" i="51"/>
  <c r="K235895" i="51"/>
  <c r="H235887" i="51"/>
  <c r="K235887" i="51"/>
  <c r="H235879" i="51"/>
  <c r="K235879" i="51"/>
  <c r="H235871" i="51"/>
  <c r="K235871" i="51"/>
  <c r="H235863" i="51"/>
  <c r="K235863" i="51"/>
  <c r="H235855" i="51"/>
  <c r="K235855" i="51"/>
  <c r="H235847" i="51"/>
  <c r="K235847" i="51"/>
  <c r="H235839" i="51"/>
  <c r="K235839" i="51"/>
  <c r="H235831" i="51"/>
  <c r="K235831" i="51"/>
  <c r="H235823" i="51"/>
  <c r="K235823" i="51"/>
  <c r="H235815" i="51"/>
  <c r="K235815" i="51"/>
  <c r="H235807" i="51"/>
  <c r="K235807" i="51"/>
  <c r="H235799" i="51"/>
  <c r="K235799" i="51"/>
  <c r="H235791" i="51"/>
  <c r="K235791" i="51"/>
  <c r="H235783" i="51"/>
  <c r="K235783" i="51"/>
  <c r="H235775" i="51"/>
  <c r="K235775" i="51"/>
  <c r="H235767" i="51"/>
  <c r="K235767" i="51"/>
  <c r="H235759" i="51"/>
  <c r="K235759" i="51"/>
  <c r="H235751" i="51"/>
  <c r="K235751" i="51"/>
  <c r="H235743" i="51"/>
  <c r="K235743" i="51"/>
  <c r="H235735" i="51"/>
  <c r="K235735" i="51"/>
  <c r="H235727" i="51"/>
  <c r="K235727" i="51"/>
  <c r="H235719" i="51"/>
  <c r="K235719" i="51"/>
  <c r="H235711" i="51"/>
  <c r="K235711" i="51"/>
  <c r="H235703" i="51"/>
  <c r="K235703" i="51"/>
  <c r="H235695" i="51"/>
  <c r="K235695" i="51"/>
  <c r="H235687" i="51"/>
  <c r="K235687" i="51"/>
  <c r="H235679" i="51"/>
  <c r="K235679" i="51"/>
  <c r="H235671" i="51"/>
  <c r="K235671" i="51"/>
  <c r="H235663" i="51"/>
  <c r="K235663" i="51"/>
  <c r="H235655" i="51"/>
  <c r="K235655" i="51"/>
  <c r="H235647" i="51"/>
  <c r="K235647" i="51"/>
  <c r="H235639" i="51"/>
  <c r="K235639" i="51"/>
  <c r="H235631" i="51"/>
  <c r="K235631" i="51"/>
  <c r="H235623" i="51"/>
  <c r="K235623" i="51"/>
  <c r="H235615" i="51"/>
  <c r="K235615" i="51"/>
  <c r="H235607" i="51"/>
  <c r="K235607" i="51"/>
  <c r="H235599" i="51"/>
  <c r="K235599" i="51"/>
  <c r="H235591" i="51"/>
  <c r="K235591" i="51"/>
  <c r="H235583" i="51"/>
  <c r="K235583" i="51"/>
  <c r="H235575" i="51"/>
  <c r="K235575" i="51"/>
  <c r="H235567" i="51"/>
  <c r="K235567" i="51"/>
  <c r="H235559" i="51"/>
  <c r="K235559" i="51"/>
  <c r="H235551" i="51"/>
  <c r="K235551" i="51"/>
  <c r="H235543" i="51"/>
  <c r="K235543" i="51"/>
  <c r="H235535" i="51"/>
  <c r="K235535" i="51"/>
  <c r="H235527" i="51"/>
  <c r="K235527" i="51"/>
  <c r="H235519" i="51"/>
  <c r="K235519" i="51"/>
  <c r="H235511" i="51"/>
  <c r="K235511" i="51"/>
  <c r="H235503" i="51"/>
  <c r="K235503" i="51"/>
  <c r="H235495" i="51"/>
  <c r="K235495" i="51"/>
  <c r="H235487" i="51"/>
  <c r="K235487" i="51"/>
  <c r="H235479" i="51"/>
  <c r="K235479" i="51"/>
  <c r="H235471" i="51"/>
  <c r="K235471" i="51"/>
  <c r="H235463" i="51"/>
  <c r="K235463" i="51"/>
  <c r="H235455" i="51"/>
  <c r="K235455" i="51"/>
  <c r="H235447" i="51"/>
  <c r="K235447" i="51"/>
  <c r="H235439" i="51"/>
  <c r="K235439" i="51"/>
  <c r="H235431" i="51"/>
  <c r="K235431" i="51"/>
  <c r="H235423" i="51"/>
  <c r="K235423" i="51"/>
  <c r="H235415" i="51"/>
  <c r="K235415" i="51"/>
  <c r="H235407" i="51"/>
  <c r="K235407" i="51"/>
  <c r="H235399" i="51"/>
  <c r="K235399" i="51"/>
  <c r="H235391" i="51"/>
  <c r="K235391" i="51"/>
  <c r="H235383" i="51"/>
  <c r="K235383" i="51"/>
  <c r="H235375" i="51"/>
  <c r="K235375" i="51"/>
  <c r="H235367" i="51"/>
  <c r="K235367" i="51"/>
  <c r="H235359" i="51"/>
  <c r="K235359" i="51"/>
  <c r="H235351" i="51"/>
  <c r="K235351" i="51"/>
  <c r="H235343" i="51"/>
  <c r="K235343" i="51"/>
  <c r="H235335" i="51"/>
  <c r="K235335" i="51"/>
  <c r="H235327" i="51"/>
  <c r="K235327" i="51"/>
  <c r="H235319" i="51"/>
  <c r="K235319" i="51"/>
  <c r="H235311" i="51"/>
  <c r="K235311" i="51"/>
  <c r="H235303" i="51"/>
  <c r="K235303" i="51"/>
  <c r="H235295" i="51"/>
  <c r="K235295" i="51"/>
  <c r="H235287" i="51"/>
  <c r="K235287" i="51"/>
  <c r="H235279" i="51"/>
  <c r="K235279" i="51"/>
  <c r="H235271" i="51"/>
  <c r="K235271" i="51"/>
  <c r="H235263" i="51"/>
  <c r="K235263" i="51"/>
  <c r="H235255" i="51"/>
  <c r="K235255" i="51"/>
  <c r="H235247" i="51"/>
  <c r="K235247" i="51"/>
  <c r="H235239" i="51"/>
  <c r="K235239" i="51"/>
  <c r="H235231" i="51"/>
  <c r="K235231" i="51"/>
  <c r="H235223" i="51"/>
  <c r="K235223" i="51"/>
  <c r="H235215" i="51"/>
  <c r="K235215" i="51"/>
  <c r="H235207" i="51"/>
  <c r="K235207" i="51"/>
  <c r="H235199" i="51"/>
  <c r="K235199" i="51"/>
  <c r="H235191" i="51"/>
  <c r="K235191" i="51"/>
  <c r="H235183" i="51"/>
  <c r="K235183" i="51"/>
  <c r="H235175" i="51"/>
  <c r="K235175" i="51"/>
  <c r="H235167" i="51"/>
  <c r="K235167" i="51"/>
  <c r="H235159" i="51"/>
  <c r="K235159" i="51"/>
  <c r="H235151" i="51"/>
  <c r="K235151" i="51"/>
  <c r="H235143" i="51"/>
  <c r="K235143" i="51"/>
  <c r="H235135" i="51"/>
  <c r="K235135" i="51"/>
  <c r="H235127" i="51"/>
  <c r="K235127" i="51"/>
  <c r="H235119" i="51"/>
  <c r="K235119" i="51"/>
  <c r="H235111" i="51"/>
  <c r="K235111" i="51"/>
  <c r="H235103" i="51"/>
  <c r="K235103" i="51"/>
  <c r="H235095" i="51"/>
  <c r="K235095" i="51"/>
  <c r="H235087" i="51"/>
  <c r="K235087" i="51"/>
  <c r="H235079" i="51"/>
  <c r="K235079" i="51"/>
  <c r="H235071" i="51"/>
  <c r="K235071" i="51"/>
  <c r="H235063" i="51"/>
  <c r="K235063" i="51"/>
  <c r="H235055" i="51"/>
  <c r="K235055" i="51"/>
  <c r="H235047" i="51"/>
  <c r="K235047" i="51"/>
  <c r="H235039" i="51"/>
  <c r="K235039" i="51"/>
  <c r="H235031" i="51"/>
  <c r="K235031" i="51"/>
  <c r="H235023" i="51"/>
  <c r="K235023" i="51"/>
  <c r="H235015" i="51"/>
  <c r="K235015" i="51"/>
  <c r="H235007" i="51"/>
  <c r="K235007" i="51"/>
  <c r="H234999" i="51"/>
  <c r="K234999" i="51"/>
  <c r="H234991" i="51"/>
  <c r="K234991" i="51"/>
  <c r="H234983" i="51"/>
  <c r="K234983" i="51"/>
  <c r="H234975" i="51"/>
  <c r="K234975" i="51"/>
  <c r="H234967" i="51"/>
  <c r="K234967" i="51"/>
  <c r="H234959" i="51"/>
  <c r="K234959" i="51"/>
  <c r="H234951" i="51"/>
  <c r="K234951" i="51"/>
  <c r="H234943" i="51"/>
  <c r="K234943" i="51"/>
  <c r="H234935" i="51"/>
  <c r="K234935" i="51"/>
  <c r="H234927" i="51"/>
  <c r="K234927" i="51"/>
  <c r="H234919" i="51"/>
  <c r="K234919" i="51"/>
  <c r="H234911" i="51"/>
  <c r="K234911" i="51"/>
  <c r="H234903" i="51"/>
  <c r="K234903" i="51"/>
  <c r="H234895" i="51"/>
  <c r="K234895" i="51"/>
  <c r="H234887" i="51"/>
  <c r="K234887" i="51"/>
  <c r="H234879" i="51"/>
  <c r="K234879" i="51"/>
  <c r="H234871" i="51"/>
  <c r="K234871" i="51"/>
  <c r="H234863" i="51"/>
  <c r="K234863" i="51"/>
  <c r="H234855" i="51"/>
  <c r="K234855" i="51"/>
  <c r="H234847" i="51"/>
  <c r="K234847" i="51"/>
  <c r="H234839" i="51"/>
  <c r="K234839" i="51"/>
  <c r="H234831" i="51"/>
  <c r="K234831" i="51"/>
  <c r="H234823" i="51"/>
  <c r="K234823" i="51"/>
  <c r="H234815" i="51"/>
  <c r="K234815" i="51"/>
  <c r="H234807" i="51"/>
  <c r="K234807" i="51"/>
  <c r="H234799" i="51"/>
  <c r="K234799" i="51"/>
  <c r="H234791" i="51"/>
  <c r="K234791" i="51"/>
  <c r="H234783" i="51"/>
  <c r="K234783" i="51"/>
  <c r="H234775" i="51"/>
  <c r="K234775" i="51"/>
  <c r="H234767" i="51"/>
  <c r="K234767" i="51"/>
  <c r="H234759" i="51"/>
  <c r="K234759" i="51"/>
  <c r="H234751" i="51"/>
  <c r="K234751" i="51"/>
  <c r="H234743" i="51"/>
  <c r="K234743" i="51"/>
  <c r="H234735" i="51"/>
  <c r="K234735" i="51"/>
  <c r="H234727" i="51"/>
  <c r="K234727" i="51"/>
  <c r="H234719" i="51"/>
  <c r="K234719" i="51"/>
  <c r="H234711" i="51"/>
  <c r="K234711" i="51"/>
  <c r="H234703" i="51"/>
  <c r="K234703" i="51"/>
  <c r="H234695" i="51"/>
  <c r="K234695" i="51"/>
  <c r="H234687" i="51"/>
  <c r="K234687" i="51"/>
  <c r="H234679" i="51"/>
  <c r="K234679" i="51"/>
  <c r="H234671" i="51"/>
  <c r="K234671" i="51"/>
  <c r="H234663" i="51"/>
  <c r="K234663" i="51"/>
  <c r="H234655" i="51"/>
  <c r="K234655" i="51"/>
  <c r="H234647" i="51"/>
  <c r="K234647" i="51"/>
  <c r="H234639" i="51"/>
  <c r="K234639" i="51"/>
  <c r="H234631" i="51"/>
  <c r="K234631" i="51"/>
  <c r="H234623" i="51"/>
  <c r="K234623" i="51"/>
  <c r="H234615" i="51"/>
  <c r="K234615" i="51"/>
  <c r="H234607" i="51"/>
  <c r="K234607" i="51"/>
  <c r="H234599" i="51"/>
  <c r="K234599" i="51"/>
  <c r="H234591" i="51"/>
  <c r="K234591" i="51"/>
  <c r="H234583" i="51"/>
  <c r="K234583" i="51"/>
  <c r="H234575" i="51"/>
  <c r="K234575" i="51"/>
  <c r="H234567" i="51"/>
  <c r="K234567" i="51"/>
  <c r="H234559" i="51"/>
  <c r="K234559" i="51"/>
  <c r="H234551" i="51"/>
  <c r="K234551" i="51"/>
  <c r="H234543" i="51"/>
  <c r="K234543" i="51"/>
  <c r="H234535" i="51"/>
  <c r="K234535" i="51"/>
  <c r="H234527" i="51"/>
  <c r="K234527" i="51"/>
  <c r="H234519" i="51"/>
  <c r="K234519" i="51"/>
  <c r="H234511" i="51"/>
  <c r="K234511" i="51"/>
  <c r="H234503" i="51"/>
  <c r="K234503" i="51"/>
  <c r="H234495" i="51"/>
  <c r="K234495" i="51"/>
  <c r="H234487" i="51"/>
  <c r="K234487" i="51"/>
  <c r="H234479" i="51"/>
  <c r="K234479" i="51"/>
  <c r="H234471" i="51"/>
  <c r="K234471" i="51"/>
  <c r="H234463" i="51"/>
  <c r="K234463" i="51"/>
  <c r="H234455" i="51"/>
  <c r="K234455" i="51"/>
  <c r="H234447" i="51"/>
  <c r="K234447" i="51"/>
  <c r="H234439" i="51"/>
  <c r="K234439" i="51"/>
  <c r="H234431" i="51"/>
  <c r="K234431" i="51"/>
  <c r="H234423" i="51"/>
  <c r="K234423" i="51"/>
  <c r="H234415" i="51"/>
  <c r="K234415" i="51"/>
  <c r="H234407" i="51"/>
  <c r="K234407" i="51"/>
  <c r="H234399" i="51"/>
  <c r="K234399" i="51"/>
  <c r="H234391" i="51"/>
  <c r="K234391" i="51"/>
  <c r="H234383" i="51"/>
  <c r="K234383" i="51"/>
  <c r="H234375" i="51"/>
  <c r="K234375" i="51"/>
  <c r="H234367" i="51"/>
  <c r="K234367" i="51"/>
  <c r="H234359" i="51"/>
  <c r="K234359" i="51"/>
  <c r="H234351" i="51"/>
  <c r="K234351" i="51"/>
  <c r="H234343" i="51"/>
  <c r="K234343" i="51"/>
  <c r="H234335" i="51"/>
  <c r="K234335" i="51"/>
  <c r="H234327" i="51"/>
  <c r="K234327" i="51"/>
  <c r="H234319" i="51"/>
  <c r="K234319" i="51"/>
  <c r="H234311" i="51"/>
  <c r="K234311" i="51"/>
  <c r="H234303" i="51"/>
  <c r="K234303" i="51"/>
  <c r="H234295" i="51"/>
  <c r="K234295" i="51"/>
  <c r="H234287" i="51"/>
  <c r="K234287" i="51"/>
  <c r="H234279" i="51"/>
  <c r="K234279" i="51"/>
  <c r="H234271" i="51"/>
  <c r="K234271" i="51"/>
  <c r="H234263" i="51"/>
  <c r="K234263" i="51"/>
  <c r="H234255" i="51"/>
  <c r="K234255" i="51"/>
  <c r="H234247" i="51"/>
  <c r="K234247" i="51"/>
  <c r="H234239" i="51"/>
  <c r="K234239" i="51"/>
  <c r="H234231" i="51"/>
  <c r="K234231" i="51"/>
  <c r="H234223" i="51"/>
  <c r="K234223" i="51"/>
  <c r="H234215" i="51"/>
  <c r="K234215" i="51"/>
  <c r="H234207" i="51"/>
  <c r="K234207" i="51"/>
  <c r="H234199" i="51"/>
  <c r="K234199" i="51"/>
  <c r="H234191" i="51"/>
  <c r="K234191" i="51"/>
  <c r="H234183" i="51"/>
  <c r="K234183" i="51"/>
  <c r="H234175" i="51"/>
  <c r="K234175" i="51"/>
  <c r="H234167" i="51"/>
  <c r="K234167" i="51"/>
  <c r="H234159" i="51"/>
  <c r="K234159" i="51"/>
  <c r="H234151" i="51"/>
  <c r="K234151" i="51"/>
  <c r="H234143" i="51"/>
  <c r="K234143" i="51"/>
  <c r="H234135" i="51"/>
  <c r="K234135" i="51"/>
  <c r="H234127" i="51"/>
  <c r="K234127" i="51"/>
  <c r="H234119" i="51"/>
  <c r="K234119" i="51"/>
  <c r="H234111" i="51"/>
  <c r="K234111" i="51"/>
  <c r="H234103" i="51"/>
  <c r="K234103" i="51"/>
  <c r="H234095" i="51"/>
  <c r="K234095" i="51"/>
  <c r="H234087" i="51"/>
  <c r="K234087" i="51"/>
  <c r="H234079" i="51"/>
  <c r="K234079" i="51"/>
  <c r="H234071" i="51"/>
  <c r="K234071" i="51"/>
  <c r="H234063" i="51"/>
  <c r="K234063" i="51"/>
  <c r="H234055" i="51"/>
  <c r="K234055" i="51"/>
  <c r="H234047" i="51"/>
  <c r="K234047" i="51"/>
  <c r="H234039" i="51"/>
  <c r="K234039" i="51"/>
  <c r="H234031" i="51"/>
  <c r="K234031" i="51"/>
  <c r="H234023" i="51"/>
  <c r="K234023" i="51"/>
  <c r="H234015" i="51"/>
  <c r="K234015" i="51"/>
  <c r="H234007" i="51"/>
  <c r="K234007" i="51"/>
  <c r="H233999" i="51"/>
  <c r="K233999" i="51"/>
  <c r="H233991" i="51"/>
  <c r="K233991" i="51"/>
  <c r="H233983" i="51"/>
  <c r="K233983" i="51"/>
  <c r="H233975" i="51"/>
  <c r="K233975" i="51"/>
  <c r="H233967" i="51"/>
  <c r="K233967" i="51"/>
  <c r="H233959" i="51"/>
  <c r="K233959" i="51"/>
  <c r="H233951" i="51"/>
  <c r="K233951" i="51"/>
  <c r="H233943" i="51"/>
  <c r="K233943" i="51"/>
  <c r="H233935" i="51"/>
  <c r="K233935" i="51"/>
  <c r="H233927" i="51"/>
  <c r="K233927" i="51"/>
  <c r="H233919" i="51"/>
  <c r="K233919" i="51"/>
  <c r="H233911" i="51"/>
  <c r="K233911" i="51"/>
  <c r="H233903" i="51"/>
  <c r="K233903" i="51"/>
  <c r="H233895" i="51"/>
  <c r="K233895" i="51"/>
  <c r="H233887" i="51"/>
  <c r="K233887" i="51"/>
  <c r="H233879" i="51"/>
  <c r="K233879" i="51"/>
  <c r="H233871" i="51"/>
  <c r="K233871" i="51"/>
  <c r="H233863" i="51"/>
  <c r="K233863" i="51"/>
  <c r="H233855" i="51"/>
  <c r="K233855" i="51"/>
  <c r="H233847" i="51"/>
  <c r="K233847" i="51"/>
  <c r="H233839" i="51"/>
  <c r="K233839" i="51"/>
  <c r="H233831" i="51"/>
  <c r="K233831" i="51"/>
  <c r="H233823" i="51"/>
  <c r="K233823" i="51"/>
  <c r="H233815" i="51"/>
  <c r="K233815" i="51"/>
  <c r="H233807" i="51"/>
  <c r="K233807" i="51"/>
  <c r="H233799" i="51"/>
  <c r="K233799" i="51"/>
  <c r="H233791" i="51"/>
  <c r="K233791" i="51"/>
  <c r="H233783" i="51"/>
  <c r="K233783" i="51"/>
  <c r="H233775" i="51"/>
  <c r="K233775" i="51"/>
  <c r="H233767" i="51"/>
  <c r="K233767" i="51"/>
  <c r="H233759" i="51"/>
  <c r="K233759" i="51"/>
  <c r="H233751" i="51"/>
  <c r="K233751" i="51"/>
  <c r="H233743" i="51"/>
  <c r="K233743" i="51"/>
  <c r="H233735" i="51"/>
  <c r="K233735" i="51"/>
  <c r="H233727" i="51"/>
  <c r="K233727" i="51"/>
  <c r="H233719" i="51"/>
  <c r="K233719" i="51"/>
  <c r="H233711" i="51"/>
  <c r="K233711" i="51"/>
  <c r="H233703" i="51"/>
  <c r="K233703" i="51"/>
  <c r="H233695" i="51"/>
  <c r="K233695" i="51"/>
  <c r="H233687" i="51"/>
  <c r="K233687" i="51"/>
  <c r="H233679" i="51"/>
  <c r="K233679" i="51"/>
  <c r="H233671" i="51"/>
  <c r="K233671" i="51"/>
  <c r="H233663" i="51"/>
  <c r="K233663" i="51"/>
  <c r="H233655" i="51"/>
  <c r="K233655" i="51"/>
  <c r="H233647" i="51"/>
  <c r="K233647" i="51"/>
  <c r="H233639" i="51"/>
  <c r="K233639" i="51"/>
  <c r="H233631" i="51"/>
  <c r="K233631" i="51"/>
  <c r="H233623" i="51"/>
  <c r="K233623" i="51"/>
  <c r="H233615" i="51"/>
  <c r="K233615" i="51"/>
  <c r="H233607" i="51"/>
  <c r="K233607" i="51"/>
  <c r="H233599" i="51"/>
  <c r="K233599" i="51"/>
  <c r="H233591" i="51"/>
  <c r="K233591" i="51"/>
  <c r="H233583" i="51"/>
  <c r="K233583" i="51"/>
  <c r="H233575" i="51"/>
  <c r="K233575" i="51"/>
  <c r="H233567" i="51"/>
  <c r="K233567" i="51"/>
  <c r="H233559" i="51"/>
  <c r="K233559" i="51"/>
  <c r="H233551" i="51"/>
  <c r="K233551" i="51"/>
  <c r="H233543" i="51"/>
  <c r="K233543" i="51"/>
  <c r="H233535" i="51"/>
  <c r="K233535" i="51"/>
  <c r="H233527" i="51"/>
  <c r="K233527" i="51"/>
  <c r="H233519" i="51"/>
  <c r="K233519" i="51"/>
  <c r="H233511" i="51"/>
  <c r="K233511" i="51"/>
  <c r="H233503" i="51"/>
  <c r="K233503" i="51"/>
  <c r="H233495" i="51"/>
  <c r="K233495" i="51"/>
  <c r="H233487" i="51"/>
  <c r="K233487" i="51"/>
  <c r="H233479" i="51"/>
  <c r="K233479" i="51"/>
  <c r="H233471" i="51"/>
  <c r="K233471" i="51"/>
  <c r="H233463" i="51"/>
  <c r="K233463" i="51"/>
  <c r="H233455" i="51"/>
  <c r="K233455" i="51"/>
  <c r="H233447" i="51"/>
  <c r="K233447" i="51"/>
  <c r="H233439" i="51"/>
  <c r="K233439" i="51"/>
  <c r="H233431" i="51"/>
  <c r="K233431" i="51"/>
  <c r="H233423" i="51"/>
  <c r="K233423" i="51"/>
  <c r="H233415" i="51"/>
  <c r="K233415" i="51"/>
  <c r="H233407" i="51"/>
  <c r="K233407" i="51"/>
  <c r="H233399" i="51"/>
  <c r="K233399" i="51"/>
  <c r="H233391" i="51"/>
  <c r="K233391" i="51"/>
  <c r="H233383" i="51"/>
  <c r="K233383" i="51"/>
  <c r="H233375" i="51"/>
  <c r="K233375" i="51"/>
  <c r="H233367" i="51"/>
  <c r="K233367" i="51"/>
  <c r="H233359" i="51"/>
  <c r="K233359" i="51"/>
  <c r="H233351" i="51"/>
  <c r="K233351" i="51"/>
  <c r="H233343" i="51"/>
  <c r="K233343" i="51"/>
  <c r="H233335" i="51"/>
  <c r="K233335" i="51"/>
  <c r="H233327" i="51"/>
  <c r="K233327" i="51"/>
  <c r="H233319" i="51"/>
  <c r="K233319" i="51"/>
  <c r="H233311" i="51"/>
  <c r="K233311" i="51"/>
  <c r="H233303" i="51"/>
  <c r="K233303" i="51"/>
  <c r="H233295" i="51"/>
  <c r="K233295" i="51"/>
  <c r="H233287" i="51"/>
  <c r="K233287" i="51"/>
  <c r="H233279" i="51"/>
  <c r="K233279" i="51"/>
  <c r="H233271" i="51"/>
  <c r="K233271" i="51"/>
  <c r="H233263" i="51"/>
  <c r="K233263" i="51"/>
  <c r="H233255" i="51"/>
  <c r="K233255" i="51"/>
  <c r="H233247" i="51"/>
  <c r="K233247" i="51"/>
  <c r="H233239" i="51"/>
  <c r="K233239" i="51"/>
  <c r="H233231" i="51"/>
  <c r="K233231" i="51"/>
  <c r="H233223" i="51"/>
  <c r="K233223" i="51"/>
  <c r="H233215" i="51"/>
  <c r="K233215" i="51"/>
  <c r="H233207" i="51"/>
  <c r="K233207" i="51"/>
  <c r="H233199" i="51"/>
  <c r="K233199" i="51"/>
  <c r="H233191" i="51"/>
  <c r="K233191" i="51"/>
  <c r="H233183" i="51"/>
  <c r="K233183" i="51"/>
  <c r="H233175" i="51"/>
  <c r="K233175" i="51"/>
  <c r="H233167" i="51"/>
  <c r="K233167" i="51"/>
  <c r="H233159" i="51"/>
  <c r="K233159" i="51"/>
  <c r="H233151" i="51"/>
  <c r="K233151" i="51"/>
  <c r="H233143" i="51"/>
  <c r="K233143" i="51"/>
  <c r="H233135" i="51"/>
  <c r="K233135" i="51"/>
  <c r="H233127" i="51"/>
  <c r="K233127" i="51"/>
  <c r="H233119" i="51"/>
  <c r="K233119" i="51"/>
  <c r="H233111" i="51"/>
  <c r="K233111" i="51"/>
  <c r="H233103" i="51"/>
  <c r="K233103" i="51"/>
  <c r="H233095" i="51"/>
  <c r="K233095" i="51"/>
  <c r="H233087" i="51"/>
  <c r="K233087" i="51"/>
  <c r="H233079" i="51"/>
  <c r="K233079" i="51"/>
  <c r="H233071" i="51"/>
  <c r="K233071" i="51"/>
  <c r="H233063" i="51"/>
  <c r="K233063" i="51"/>
  <c r="H233055" i="51"/>
  <c r="K233055" i="51"/>
  <c r="H233047" i="51"/>
  <c r="K233047" i="51"/>
  <c r="H233039" i="51"/>
  <c r="K233039" i="51"/>
  <c r="H233031" i="51"/>
  <c r="K233031" i="51"/>
  <c r="H233023" i="51"/>
  <c r="K233023" i="51"/>
  <c r="H233015" i="51"/>
  <c r="K233015" i="51"/>
  <c r="H233007" i="51"/>
  <c r="K233007" i="51"/>
  <c r="H232999" i="51"/>
  <c r="K232999" i="51"/>
  <c r="H232991" i="51"/>
  <c r="K232991" i="51"/>
  <c r="H232983" i="51"/>
  <c r="K232983" i="51"/>
  <c r="H232975" i="51"/>
  <c r="K232975" i="51"/>
  <c r="H232967" i="51"/>
  <c r="K232967" i="51"/>
  <c r="H232959" i="51"/>
  <c r="K232959" i="51"/>
  <c r="H232951" i="51"/>
  <c r="K232951" i="51"/>
  <c r="H232943" i="51"/>
  <c r="K232943" i="51"/>
  <c r="H232935" i="51"/>
  <c r="K232935" i="51"/>
  <c r="H232927" i="51"/>
  <c r="K232927" i="51"/>
  <c r="H232919" i="51"/>
  <c r="K232919" i="51"/>
  <c r="H232911" i="51"/>
  <c r="K232911" i="51"/>
  <c r="H232903" i="51"/>
  <c r="K232903" i="51"/>
  <c r="H232895" i="51"/>
  <c r="K232895" i="51"/>
  <c r="H232887" i="51"/>
  <c r="K232887" i="51"/>
  <c r="H232879" i="51"/>
  <c r="K232879" i="51"/>
  <c r="H232871" i="51"/>
  <c r="K232871" i="51"/>
  <c r="H232863" i="51"/>
  <c r="K232863" i="51"/>
  <c r="H232855" i="51"/>
  <c r="K232855" i="51"/>
  <c r="H232847" i="51"/>
  <c r="K232847" i="51"/>
  <c r="H232839" i="51"/>
  <c r="K232839" i="51"/>
  <c r="H232831" i="51"/>
  <c r="K232831" i="51"/>
  <c r="H232823" i="51"/>
  <c r="K232823" i="51"/>
  <c r="H232815" i="51"/>
  <c r="K232815" i="51"/>
  <c r="H232807" i="51"/>
  <c r="K232807" i="51"/>
  <c r="H232799" i="51"/>
  <c r="K232799" i="51"/>
  <c r="H232791" i="51"/>
  <c r="K232791" i="51"/>
  <c r="H232783" i="51"/>
  <c r="K232783" i="51"/>
  <c r="H232775" i="51"/>
  <c r="K232775" i="51"/>
  <c r="H232767" i="51"/>
  <c r="K232767" i="51"/>
  <c r="H232759" i="51"/>
  <c r="K232759" i="51"/>
  <c r="H232751" i="51"/>
  <c r="K232751" i="51"/>
  <c r="H232743" i="51"/>
  <c r="K232743" i="51"/>
  <c r="H232735" i="51"/>
  <c r="K232735" i="51"/>
  <c r="H232727" i="51"/>
  <c r="K232727" i="51"/>
  <c r="H232719" i="51"/>
  <c r="K232719" i="51"/>
  <c r="H232711" i="51"/>
  <c r="K232711" i="51"/>
  <c r="H232703" i="51"/>
  <c r="K232703" i="51"/>
  <c r="H232695" i="51"/>
  <c r="K232695" i="51"/>
  <c r="H232687" i="51"/>
  <c r="K232687" i="51"/>
  <c r="H232679" i="51"/>
  <c r="K232679" i="51"/>
  <c r="H232671" i="51"/>
  <c r="K232671" i="51"/>
  <c r="H232663" i="51"/>
  <c r="K232663" i="51"/>
  <c r="H232655" i="51"/>
  <c r="K232655" i="51"/>
  <c r="H232647" i="51"/>
  <c r="K232647" i="51"/>
  <c r="H232639" i="51"/>
  <c r="K232639" i="51"/>
  <c r="H232631" i="51"/>
  <c r="K232631" i="51"/>
  <c r="H232623" i="51"/>
  <c r="K232623" i="51"/>
  <c r="H232615" i="51"/>
  <c r="K232615" i="51"/>
  <c r="H232607" i="51"/>
  <c r="K232607" i="51"/>
  <c r="H232599" i="51"/>
  <c r="K232599" i="51"/>
  <c r="H232591" i="51"/>
  <c r="K232591" i="51"/>
  <c r="H232583" i="51"/>
  <c r="K232583" i="51"/>
  <c r="H232575" i="51"/>
  <c r="K232575" i="51"/>
  <c r="H232567" i="51"/>
  <c r="K232567" i="51"/>
  <c r="H232559" i="51"/>
  <c r="K232559" i="51"/>
  <c r="H232551" i="51"/>
  <c r="K232551" i="51"/>
  <c r="H232543" i="51"/>
  <c r="K232543" i="51"/>
  <c r="H232535" i="51"/>
  <c r="K232535" i="51"/>
  <c r="H232527" i="51"/>
  <c r="K232527" i="51"/>
  <c r="H232519" i="51"/>
  <c r="K232519" i="51"/>
  <c r="H232511" i="51"/>
  <c r="K232511" i="51"/>
  <c r="H232503" i="51"/>
  <c r="K232503" i="51"/>
  <c r="H232495" i="51"/>
  <c r="K232495" i="51"/>
  <c r="H232487" i="51"/>
  <c r="K232487" i="51"/>
  <c r="H232479" i="51"/>
  <c r="K232479" i="51"/>
  <c r="H232471" i="51"/>
  <c r="K232471" i="51"/>
  <c r="H232463" i="51"/>
  <c r="K232463" i="51"/>
  <c r="H232455" i="51"/>
  <c r="K232455" i="51"/>
  <c r="H232447" i="51"/>
  <c r="K232447" i="51"/>
  <c r="H232439" i="51"/>
  <c r="K232439" i="51"/>
  <c r="H232431" i="51"/>
  <c r="K232431" i="51"/>
  <c r="H232423" i="51"/>
  <c r="K232423" i="51"/>
  <c r="H232415" i="51"/>
  <c r="K232415" i="51"/>
  <c r="H232407" i="51"/>
  <c r="K232407" i="51"/>
  <c r="H232399" i="51"/>
  <c r="K232399" i="51"/>
  <c r="H232391" i="51"/>
  <c r="K232391" i="51"/>
  <c r="H232383" i="51"/>
  <c r="K232383" i="51"/>
  <c r="H232375" i="51"/>
  <c r="K232375" i="51"/>
  <c r="H232367" i="51"/>
  <c r="K232367" i="51"/>
  <c r="H232359" i="51"/>
  <c r="K232359" i="51"/>
  <c r="H232351" i="51"/>
  <c r="K232351" i="51"/>
  <c r="H232343" i="51"/>
  <c r="K232343" i="51"/>
  <c r="H232335" i="51"/>
  <c r="K232335" i="51"/>
  <c r="H232327" i="51"/>
  <c r="K232327" i="51"/>
  <c r="H232319" i="51"/>
  <c r="K232319" i="51"/>
  <c r="H232311" i="51"/>
  <c r="K232311" i="51"/>
  <c r="H232303" i="51"/>
  <c r="K232303" i="51"/>
  <c r="H232295" i="51"/>
  <c r="K232295" i="51"/>
  <c r="H232287" i="51"/>
  <c r="K232287" i="51"/>
  <c r="H232279" i="51"/>
  <c r="K232279" i="51"/>
  <c r="H232271" i="51"/>
  <c r="K232271" i="51"/>
  <c r="H232263" i="51"/>
  <c r="K232263" i="51"/>
  <c r="H232255" i="51"/>
  <c r="K232255" i="51"/>
  <c r="H232247" i="51"/>
  <c r="K232247" i="51"/>
  <c r="H232239" i="51"/>
  <c r="K232239" i="51"/>
  <c r="H232231" i="51"/>
  <c r="K232231" i="51"/>
  <c r="H232223" i="51"/>
  <c r="K232223" i="51"/>
  <c r="H232215" i="51"/>
  <c r="K232215" i="51"/>
  <c r="H232207" i="51"/>
  <c r="K232207" i="51"/>
  <c r="H232199" i="51"/>
  <c r="K232199" i="51"/>
  <c r="H232191" i="51"/>
  <c r="K232191" i="51"/>
  <c r="H232183" i="51"/>
  <c r="K232183" i="51"/>
  <c r="H232175" i="51"/>
  <c r="K232175" i="51"/>
  <c r="H232167" i="51"/>
  <c r="K232167" i="51"/>
  <c r="H232159" i="51"/>
  <c r="K232159" i="51"/>
  <c r="H232151" i="51"/>
  <c r="K232151" i="51"/>
  <c r="H232143" i="51"/>
  <c r="K232143" i="51"/>
  <c r="H232135" i="51"/>
  <c r="K232135" i="51"/>
  <c r="H232127" i="51"/>
  <c r="K232127" i="51"/>
  <c r="H232119" i="51"/>
  <c r="K232119" i="51"/>
  <c r="H232111" i="51"/>
  <c r="K232111" i="51"/>
  <c r="H232103" i="51"/>
  <c r="K232103" i="51"/>
  <c r="H232095" i="51"/>
  <c r="K232095" i="51"/>
  <c r="H232087" i="51"/>
  <c r="K232087" i="51"/>
  <c r="H232079" i="51"/>
  <c r="K232079" i="51"/>
  <c r="H232071" i="51"/>
  <c r="K232071" i="51"/>
  <c r="H232063" i="51"/>
  <c r="K232063" i="51"/>
  <c r="H232055" i="51"/>
  <c r="K232055" i="51"/>
  <c r="H232047" i="51"/>
  <c r="K232047" i="51"/>
  <c r="H232039" i="51"/>
  <c r="K232039" i="51"/>
  <c r="H232031" i="51"/>
  <c r="K232031" i="51"/>
  <c r="H232023" i="51"/>
  <c r="K232023" i="51"/>
  <c r="H232015" i="51"/>
  <c r="K232015" i="51"/>
  <c r="H232007" i="51"/>
  <c r="K232007" i="51"/>
  <c r="H231999" i="51"/>
  <c r="K231999" i="51"/>
  <c r="H231991" i="51"/>
  <c r="K231991" i="51"/>
  <c r="H231983" i="51"/>
  <c r="K231983" i="51"/>
  <c r="H231975" i="51"/>
  <c r="K231975" i="51"/>
  <c r="H231967" i="51"/>
  <c r="K231967" i="51"/>
  <c r="H231959" i="51"/>
  <c r="K231959" i="51"/>
  <c r="H231951" i="51"/>
  <c r="K231951" i="51"/>
  <c r="H231943" i="51"/>
  <c r="K231943" i="51"/>
  <c r="H231935" i="51"/>
  <c r="K231935" i="51"/>
  <c r="H231927" i="51"/>
  <c r="K231927" i="51"/>
  <c r="H231919" i="51"/>
  <c r="K231919" i="51"/>
  <c r="H231911" i="51"/>
  <c r="K231911" i="51"/>
  <c r="H231903" i="51"/>
  <c r="K231903" i="51"/>
  <c r="H231895" i="51"/>
  <c r="K231895" i="51"/>
  <c r="H231887" i="51"/>
  <c r="K231887" i="51"/>
  <c r="H231879" i="51"/>
  <c r="K231879" i="51"/>
  <c r="H231871" i="51"/>
  <c r="K231871" i="51"/>
  <c r="H231863" i="51"/>
  <c r="K231863" i="51"/>
  <c r="H231855" i="51"/>
  <c r="K231855" i="51"/>
  <c r="H231847" i="51"/>
  <c r="K231847" i="51"/>
  <c r="H231839" i="51"/>
  <c r="K231839" i="51"/>
  <c r="H231831" i="51"/>
  <c r="K231831" i="51"/>
  <c r="H231823" i="51"/>
  <c r="K231823" i="51"/>
  <c r="H231815" i="51"/>
  <c r="K231815" i="51"/>
  <c r="H231807" i="51"/>
  <c r="K231807" i="51"/>
  <c r="H231799" i="51"/>
  <c r="K231799" i="51"/>
  <c r="H231791" i="51"/>
  <c r="K231791" i="51"/>
  <c r="H231783" i="51"/>
  <c r="K231783" i="51"/>
  <c r="H231775" i="51"/>
  <c r="K231775" i="51"/>
  <c r="H231767" i="51"/>
  <c r="K231767" i="51"/>
  <c r="H231759" i="51"/>
  <c r="K231759" i="51"/>
  <c r="H231751" i="51"/>
  <c r="K231751" i="51"/>
  <c r="H231743" i="51"/>
  <c r="K231743" i="51"/>
  <c r="H231735" i="51"/>
  <c r="K231735" i="51"/>
  <c r="H231727" i="51"/>
  <c r="K231727" i="51"/>
  <c r="H231719" i="51"/>
  <c r="K231719" i="51"/>
  <c r="H231711" i="51"/>
  <c r="K231711" i="51"/>
  <c r="H231703" i="51"/>
  <c r="K231703" i="51"/>
  <c r="H231695" i="51"/>
  <c r="K231695" i="51"/>
  <c r="H231687" i="51"/>
  <c r="K231687" i="51"/>
  <c r="H231679" i="51"/>
  <c r="K231679" i="51"/>
  <c r="H231671" i="51"/>
  <c r="K231671" i="51"/>
  <c r="H231663" i="51"/>
  <c r="K231663" i="51"/>
  <c r="H231655" i="51"/>
  <c r="K231655" i="51"/>
  <c r="H231647" i="51"/>
  <c r="K231647" i="51"/>
  <c r="H231639" i="51"/>
  <c r="K231639" i="51"/>
  <c r="H231631" i="51"/>
  <c r="K231631" i="51"/>
  <c r="H231623" i="51"/>
  <c r="K231623" i="51"/>
  <c r="H231615" i="51"/>
  <c r="K231615" i="51"/>
  <c r="H231607" i="51"/>
  <c r="K231607" i="51"/>
  <c r="H231599" i="51"/>
  <c r="K231599" i="51"/>
  <c r="H231591" i="51"/>
  <c r="K231591" i="51"/>
  <c r="H231583" i="51"/>
  <c r="K231583" i="51"/>
  <c r="H231575" i="51"/>
  <c r="K231575" i="51"/>
  <c r="H231567" i="51"/>
  <c r="K231567" i="51"/>
  <c r="H231559" i="51"/>
  <c r="K231559" i="51"/>
  <c r="H231551" i="51"/>
  <c r="K231551" i="51"/>
  <c r="H231543" i="51"/>
  <c r="K231543" i="51"/>
  <c r="H231535" i="51"/>
  <c r="K231535" i="51"/>
  <c r="H231527" i="51"/>
  <c r="K231527" i="51"/>
  <c r="H231519" i="51"/>
  <c r="K231519" i="51"/>
  <c r="H231511" i="51"/>
  <c r="K231511" i="51"/>
  <c r="H231503" i="51"/>
  <c r="K231503" i="51"/>
  <c r="H231495" i="51"/>
  <c r="K231495" i="51"/>
  <c r="H231487" i="51"/>
  <c r="K231487" i="51"/>
  <c r="H231479" i="51"/>
  <c r="K231479" i="51"/>
  <c r="H231471" i="51"/>
  <c r="K231471" i="51"/>
  <c r="H231463" i="51"/>
  <c r="K231463" i="51"/>
  <c r="H231455" i="51"/>
  <c r="K231455" i="51"/>
  <c r="H231447" i="51"/>
  <c r="K231447" i="51"/>
  <c r="H231439" i="51"/>
  <c r="K231439" i="51"/>
  <c r="H231431" i="51"/>
  <c r="K231431" i="51"/>
  <c r="H231423" i="51"/>
  <c r="K231423" i="51"/>
  <c r="H231415" i="51"/>
  <c r="K231415" i="51"/>
  <c r="H231407" i="51"/>
  <c r="K231407" i="51"/>
  <c r="H231399" i="51"/>
  <c r="K231399" i="51"/>
  <c r="H231391" i="51"/>
  <c r="K231391" i="51"/>
  <c r="H231383" i="51"/>
  <c r="K231383" i="51"/>
  <c r="H231375" i="51"/>
  <c r="K231375" i="51"/>
  <c r="H231367" i="51"/>
  <c r="K231367" i="51"/>
  <c r="H231359" i="51"/>
  <c r="K231359" i="51"/>
  <c r="H231351" i="51"/>
  <c r="K231351" i="51"/>
  <c r="H231343" i="51"/>
  <c r="K231343" i="51"/>
  <c r="H231335" i="51"/>
  <c r="K231335" i="51"/>
  <c r="H231327" i="51"/>
  <c r="K231327" i="51"/>
  <c r="H231319" i="51"/>
  <c r="K231319" i="51"/>
  <c r="H231311" i="51"/>
  <c r="K231311" i="51"/>
  <c r="H231303" i="51"/>
  <c r="K231303" i="51"/>
  <c r="H231295" i="51"/>
  <c r="K231295" i="51"/>
  <c r="H231287" i="51"/>
  <c r="K231287" i="51"/>
  <c r="H231279" i="51"/>
  <c r="K231279" i="51"/>
  <c r="H231271" i="51"/>
  <c r="K231271" i="51"/>
  <c r="H231263" i="51"/>
  <c r="K231263" i="51"/>
  <c r="H231255" i="51"/>
  <c r="K231255" i="51"/>
  <c r="H231247" i="51"/>
  <c r="K231247" i="51"/>
  <c r="H231239" i="51"/>
  <c r="K231239" i="51"/>
  <c r="H231231" i="51"/>
  <c r="K231231" i="51"/>
  <c r="H231223" i="51"/>
  <c r="K231223" i="51"/>
  <c r="H231215" i="51"/>
  <c r="K231215" i="51"/>
  <c r="H231207" i="51"/>
  <c r="K231207" i="51"/>
  <c r="H231199" i="51"/>
  <c r="K231199" i="51"/>
  <c r="H231191" i="51"/>
  <c r="K231191" i="51"/>
  <c r="H231183" i="51"/>
  <c r="K231183" i="51"/>
  <c r="H231175" i="51"/>
  <c r="K231175" i="51"/>
  <c r="H231167" i="51"/>
  <c r="K231167" i="51"/>
  <c r="H231159" i="51"/>
  <c r="K231159" i="51"/>
  <c r="H231151" i="51"/>
  <c r="K231151" i="51"/>
  <c r="H231143" i="51"/>
  <c r="K231143" i="51"/>
  <c r="H231135" i="51"/>
  <c r="K231135" i="51"/>
  <c r="H231127" i="51"/>
  <c r="K231127" i="51"/>
  <c r="H231119" i="51"/>
  <c r="K231119" i="51"/>
  <c r="H231111" i="51"/>
  <c r="K231111" i="51"/>
  <c r="H231103" i="51"/>
  <c r="K231103" i="51"/>
  <c r="H231095" i="51"/>
  <c r="K231095" i="51"/>
  <c r="H231087" i="51"/>
  <c r="K231087" i="51"/>
  <c r="H231079" i="51"/>
  <c r="K231079" i="51"/>
  <c r="H231071" i="51"/>
  <c r="K231071" i="51"/>
  <c r="H231063" i="51"/>
  <c r="K231063" i="51"/>
  <c r="H231055" i="51"/>
  <c r="K231055" i="51"/>
  <c r="H231047" i="51"/>
  <c r="K231047" i="51"/>
  <c r="H231039" i="51"/>
  <c r="K231039" i="51"/>
  <c r="H231031" i="51"/>
  <c r="K231031" i="51"/>
  <c r="H231023" i="51"/>
  <c r="K231023" i="51"/>
  <c r="H231015" i="51"/>
  <c r="K231015" i="51"/>
  <c r="H231007" i="51"/>
  <c r="K231007" i="51"/>
  <c r="H230999" i="51"/>
  <c r="K230999" i="51"/>
  <c r="H230991" i="51"/>
  <c r="K230991" i="51"/>
  <c r="H230983" i="51"/>
  <c r="K230983" i="51"/>
  <c r="H230975" i="51"/>
  <c r="K230975" i="51"/>
  <c r="H230967" i="51"/>
  <c r="K230967" i="51"/>
  <c r="H230959" i="51"/>
  <c r="K230959" i="51"/>
  <c r="H230951" i="51"/>
  <c r="K230951" i="51"/>
  <c r="H230943" i="51"/>
  <c r="K230943" i="51"/>
  <c r="H230935" i="51"/>
  <c r="K230935" i="51"/>
  <c r="H230927" i="51"/>
  <c r="K230927" i="51"/>
  <c r="H230919" i="51"/>
  <c r="K230919" i="51"/>
  <c r="H230911" i="51"/>
  <c r="K230911" i="51"/>
  <c r="H230903" i="51"/>
  <c r="K230903" i="51"/>
  <c r="H230895" i="51"/>
  <c r="K230895" i="51"/>
  <c r="H230887" i="51"/>
  <c r="K230887" i="51"/>
  <c r="H230879" i="51"/>
  <c r="K230879" i="51"/>
  <c r="H230871" i="51"/>
  <c r="K230871" i="51"/>
  <c r="H230863" i="51"/>
  <c r="K230863" i="51"/>
  <c r="H230855" i="51"/>
  <c r="K230855" i="51"/>
  <c r="H230847" i="51"/>
  <c r="K230847" i="51"/>
  <c r="H230839" i="51"/>
  <c r="K230839" i="51"/>
  <c r="H230831" i="51"/>
  <c r="K230831" i="51"/>
  <c r="H230823" i="51"/>
  <c r="K230823" i="51"/>
  <c r="H230815" i="51"/>
  <c r="K230815" i="51"/>
  <c r="H230807" i="51"/>
  <c r="K230807" i="51"/>
  <c r="H230799" i="51"/>
  <c r="K230799" i="51"/>
  <c r="H230791" i="51"/>
  <c r="K230791" i="51"/>
  <c r="H230783" i="51"/>
  <c r="K230783" i="51"/>
  <c r="H230775" i="51"/>
  <c r="K230775" i="51"/>
  <c r="H230767" i="51"/>
  <c r="K230767" i="51"/>
  <c r="H230759" i="51"/>
  <c r="K230759" i="51"/>
  <c r="H230751" i="51"/>
  <c r="K230751" i="51"/>
  <c r="H230743" i="51"/>
  <c r="K230743" i="51"/>
  <c r="H230735" i="51"/>
  <c r="K230735" i="51"/>
  <c r="H230727" i="51"/>
  <c r="K230727" i="51"/>
  <c r="H230719" i="51"/>
  <c r="K230719" i="51"/>
  <c r="H230711" i="51"/>
  <c r="K230711" i="51"/>
  <c r="H230703" i="51"/>
  <c r="K230703" i="51"/>
  <c r="H230695" i="51"/>
  <c r="K230695" i="51"/>
  <c r="H230687" i="51"/>
  <c r="K230687" i="51"/>
  <c r="H230679" i="51"/>
  <c r="K230679" i="51"/>
  <c r="H230671" i="51"/>
  <c r="K230671" i="51"/>
  <c r="H230663" i="51"/>
  <c r="K230663" i="51"/>
  <c r="H230655" i="51"/>
  <c r="K230655" i="51"/>
  <c r="H230647" i="51"/>
  <c r="K230647" i="51"/>
  <c r="H230639" i="51"/>
  <c r="K230639" i="51"/>
  <c r="H230631" i="51"/>
  <c r="K230631" i="51"/>
  <c r="H230623" i="51"/>
  <c r="K230623" i="51"/>
  <c r="H230615" i="51"/>
  <c r="K230615" i="51"/>
  <c r="H230607" i="51"/>
  <c r="K230607" i="51"/>
  <c r="H230599" i="51"/>
  <c r="K230599" i="51"/>
  <c r="H230591" i="51"/>
  <c r="K230591" i="51"/>
  <c r="H230583" i="51"/>
  <c r="K230583" i="51"/>
  <c r="H230575" i="51"/>
  <c r="K230575" i="51"/>
  <c r="H230567" i="51"/>
  <c r="K230567" i="51"/>
  <c r="H230559" i="51"/>
  <c r="K230559" i="51"/>
  <c r="H230551" i="51"/>
  <c r="K230551" i="51"/>
  <c r="H230543" i="51"/>
  <c r="K230543" i="51"/>
  <c r="H230535" i="51"/>
  <c r="K230535" i="51"/>
  <c r="H230527" i="51"/>
  <c r="K230527" i="51"/>
  <c r="H230519" i="51"/>
  <c r="K230519" i="51"/>
  <c r="H230511" i="51"/>
  <c r="K230511" i="51"/>
  <c r="H230503" i="51"/>
  <c r="K230503" i="51"/>
  <c r="H230495" i="51"/>
  <c r="K230495" i="51"/>
  <c r="H230487" i="51"/>
  <c r="K230487" i="51"/>
  <c r="H230479" i="51"/>
  <c r="K230479" i="51"/>
  <c r="H230471" i="51"/>
  <c r="K230471" i="51"/>
  <c r="H230463" i="51"/>
  <c r="K230463" i="51"/>
  <c r="H230455" i="51"/>
  <c r="K230455" i="51"/>
  <c r="H230447" i="51"/>
  <c r="K230447" i="51"/>
  <c r="H230439" i="51"/>
  <c r="K230439" i="51"/>
  <c r="H230431" i="51"/>
  <c r="K230431" i="51"/>
  <c r="H230423" i="51"/>
  <c r="K230423" i="51"/>
  <c r="H230415" i="51"/>
  <c r="K230415" i="51"/>
  <c r="H230407" i="51"/>
  <c r="K230407" i="51"/>
  <c r="H230399" i="51"/>
  <c r="K230399" i="51"/>
  <c r="H230391" i="51"/>
  <c r="K230391" i="51"/>
  <c r="H230383" i="51"/>
  <c r="K230383" i="51"/>
  <c r="H230375" i="51"/>
  <c r="K230375" i="51"/>
  <c r="H230367" i="51"/>
  <c r="K230367" i="51"/>
  <c r="H230359" i="51"/>
  <c r="K230359" i="51"/>
  <c r="H230351" i="51"/>
  <c r="K230351" i="51"/>
  <c r="H230343" i="51"/>
  <c r="K230343" i="51"/>
  <c r="H230335" i="51"/>
  <c r="K230335" i="51"/>
  <c r="H230327" i="51"/>
  <c r="K230327" i="51"/>
  <c r="H230319" i="51"/>
  <c r="K230319" i="51"/>
  <c r="H230311" i="51"/>
  <c r="K230311" i="51"/>
  <c r="H230303" i="51"/>
  <c r="K230303" i="51"/>
  <c r="H230295" i="51"/>
  <c r="K230295" i="51"/>
  <c r="H230287" i="51"/>
  <c r="K230287" i="51"/>
  <c r="H230279" i="51"/>
  <c r="K230279" i="51"/>
  <c r="H230271" i="51"/>
  <c r="K230271" i="51"/>
  <c r="H230263" i="51"/>
  <c r="K230263" i="51"/>
  <c r="H230255" i="51"/>
  <c r="K230255" i="51"/>
  <c r="H230247" i="51"/>
  <c r="K230247" i="51"/>
  <c r="H230239" i="51"/>
  <c r="K230239" i="51"/>
  <c r="H230231" i="51"/>
  <c r="K230231" i="51"/>
  <c r="H230223" i="51"/>
  <c r="K230223" i="51"/>
  <c r="H230215" i="51"/>
  <c r="K230215" i="51"/>
  <c r="H230207" i="51"/>
  <c r="K230207" i="51"/>
  <c r="H230199" i="51"/>
  <c r="K230199" i="51"/>
  <c r="H230191" i="51"/>
  <c r="K230191" i="51"/>
  <c r="H230183" i="51"/>
  <c r="K230183" i="51"/>
  <c r="H230175" i="51"/>
  <c r="K230175" i="51"/>
  <c r="H230167" i="51"/>
  <c r="K230167" i="51"/>
  <c r="H230159" i="51"/>
  <c r="K230159" i="51"/>
  <c r="H230151" i="51"/>
  <c r="K230151" i="51"/>
  <c r="H230143" i="51"/>
  <c r="K230143" i="51"/>
  <c r="H230135" i="51"/>
  <c r="K230135" i="51"/>
  <c r="H230127" i="51"/>
  <c r="K230127" i="51"/>
  <c r="H230119" i="51"/>
  <c r="K230119" i="51"/>
  <c r="H230111" i="51"/>
  <c r="K230111" i="51"/>
  <c r="H230103" i="51"/>
  <c r="K230103" i="51"/>
  <c r="H230095" i="51"/>
  <c r="K230095" i="51"/>
  <c r="H230087" i="51"/>
  <c r="K230087" i="51"/>
  <c r="H230079" i="51"/>
  <c r="K230079" i="51"/>
  <c r="H230071" i="51"/>
  <c r="K230071" i="51"/>
  <c r="H230063" i="51"/>
  <c r="K230063" i="51"/>
  <c r="H230055" i="51"/>
  <c r="K230055" i="51"/>
  <c r="H230047" i="51"/>
  <c r="K230047" i="51"/>
  <c r="H230039" i="51"/>
  <c r="K230039" i="51"/>
  <c r="H230031" i="51"/>
  <c r="K230031" i="51"/>
  <c r="H230023" i="51"/>
  <c r="K230023" i="51"/>
  <c r="H230015" i="51"/>
  <c r="K230015" i="51"/>
  <c r="H230007" i="51"/>
  <c r="K230007" i="51"/>
  <c r="H229999" i="51"/>
  <c r="K229999" i="51"/>
  <c r="H229991" i="51"/>
  <c r="K229991" i="51"/>
  <c r="H229983" i="51"/>
  <c r="K229983" i="51"/>
  <c r="H229975" i="51"/>
  <c r="K229975" i="51"/>
  <c r="H229967" i="51"/>
  <c r="K229967" i="51"/>
  <c r="H229959" i="51"/>
  <c r="K229959" i="51"/>
  <c r="H229951" i="51"/>
  <c r="K229951" i="51"/>
  <c r="H229943" i="51"/>
  <c r="K229943" i="51"/>
  <c r="H229935" i="51"/>
  <c r="K229935" i="51"/>
  <c r="H229927" i="51"/>
  <c r="K229927" i="51"/>
  <c r="H229919" i="51"/>
  <c r="K229919" i="51"/>
  <c r="H229911" i="51"/>
  <c r="K229911" i="51"/>
  <c r="H229903" i="51"/>
  <c r="K229903" i="51"/>
  <c r="H229895" i="51"/>
  <c r="K229895" i="51"/>
  <c r="H229887" i="51"/>
  <c r="K229887" i="51"/>
  <c r="H229879" i="51"/>
  <c r="K229879" i="51"/>
  <c r="H229871" i="51"/>
  <c r="K229871" i="51"/>
  <c r="H229863" i="51"/>
  <c r="K229863" i="51"/>
  <c r="H229855" i="51"/>
  <c r="K229855" i="51"/>
  <c r="H229847" i="51"/>
  <c r="K229847" i="51"/>
  <c r="H229839" i="51"/>
  <c r="K229839" i="51"/>
  <c r="H229831" i="51"/>
  <c r="K229831" i="51"/>
  <c r="H229823" i="51"/>
  <c r="K229823" i="51"/>
  <c r="H229815" i="51"/>
  <c r="K229815" i="51"/>
  <c r="H229807" i="51"/>
  <c r="K229807" i="51"/>
  <c r="H229799" i="51"/>
  <c r="K229799" i="51"/>
  <c r="H229791" i="51"/>
  <c r="K229791" i="51"/>
  <c r="H229783" i="51"/>
  <c r="K229783" i="51"/>
  <c r="H229775" i="51"/>
  <c r="K229775" i="51"/>
  <c r="H229767" i="51"/>
  <c r="K229767" i="51"/>
  <c r="H229759" i="51"/>
  <c r="K229759" i="51"/>
  <c r="H229751" i="51"/>
  <c r="K229751" i="51"/>
  <c r="H229743" i="51"/>
  <c r="K229743" i="51"/>
  <c r="H229735" i="51"/>
  <c r="K229735" i="51"/>
  <c r="H229727" i="51"/>
  <c r="K229727" i="51"/>
  <c r="H229719" i="51"/>
  <c r="K229719" i="51"/>
  <c r="H229711" i="51"/>
  <c r="K229711" i="51"/>
  <c r="H229703" i="51"/>
  <c r="K229703" i="51"/>
  <c r="H229695" i="51"/>
  <c r="K229695" i="51"/>
  <c r="H229687" i="51"/>
  <c r="K229687" i="51"/>
  <c r="H229679" i="51"/>
  <c r="K229679" i="51"/>
  <c r="H229671" i="51"/>
  <c r="K229671" i="51"/>
  <c r="H229663" i="51"/>
  <c r="K229663" i="51"/>
  <c r="H229655" i="51"/>
  <c r="K229655" i="51"/>
  <c r="H229647" i="51"/>
  <c r="K229647" i="51"/>
  <c r="H229639" i="51"/>
  <c r="K229639" i="51"/>
  <c r="H229631" i="51"/>
  <c r="K229631" i="51"/>
  <c r="H229623" i="51"/>
  <c r="K229623" i="51"/>
  <c r="H229615" i="51"/>
  <c r="K229615" i="51"/>
  <c r="H229607" i="51"/>
  <c r="K229607" i="51"/>
  <c r="H229599" i="51"/>
  <c r="K229599" i="51"/>
  <c r="H229591" i="51"/>
  <c r="K229591" i="51"/>
  <c r="H229583" i="51"/>
  <c r="K229583" i="51"/>
  <c r="H229575" i="51"/>
  <c r="K229575" i="51"/>
  <c r="H229567" i="51"/>
  <c r="K229567" i="51"/>
  <c r="H229559" i="51"/>
  <c r="K229559" i="51"/>
  <c r="H229551" i="51"/>
  <c r="K229551" i="51"/>
  <c r="H229543" i="51"/>
  <c r="K229543" i="51"/>
  <c r="H229535" i="51"/>
  <c r="K229535" i="51"/>
  <c r="H229527" i="51"/>
  <c r="K229527" i="51"/>
  <c r="H229519" i="51"/>
  <c r="K229519" i="51"/>
  <c r="H229511" i="51"/>
  <c r="K229511" i="51"/>
  <c r="H229503" i="51"/>
  <c r="K229503" i="51"/>
  <c r="H229495" i="51"/>
  <c r="K229495" i="51"/>
  <c r="H229487" i="51"/>
  <c r="K229487" i="51"/>
  <c r="H229479" i="51"/>
  <c r="K229479" i="51"/>
  <c r="H229471" i="51"/>
  <c r="K229471" i="51"/>
  <c r="H229463" i="51"/>
  <c r="K229463" i="51"/>
  <c r="H229455" i="51"/>
  <c r="K229455" i="51"/>
  <c r="H229447" i="51"/>
  <c r="K229447" i="51"/>
  <c r="H229439" i="51"/>
  <c r="K229439" i="51"/>
  <c r="H229431" i="51"/>
  <c r="K229431" i="51"/>
  <c r="H229423" i="51"/>
  <c r="K229423" i="51"/>
  <c r="H229415" i="51"/>
  <c r="K229415" i="51"/>
  <c r="H229407" i="51"/>
  <c r="K229407" i="51"/>
  <c r="H229399" i="51"/>
  <c r="K229399" i="51"/>
  <c r="H229391" i="51"/>
  <c r="K229391" i="51"/>
  <c r="H229383" i="51"/>
  <c r="K229383" i="51"/>
  <c r="H229375" i="51"/>
  <c r="K229375" i="51"/>
  <c r="H229367" i="51"/>
  <c r="K229367" i="51"/>
  <c r="H229359" i="51"/>
  <c r="K229359" i="51"/>
  <c r="H229351" i="51"/>
  <c r="K229351" i="51"/>
  <c r="H229343" i="51"/>
  <c r="K229343" i="51"/>
  <c r="H229335" i="51"/>
  <c r="K229335" i="51"/>
  <c r="H229327" i="51"/>
  <c r="K229327" i="51"/>
  <c r="H229319" i="51"/>
  <c r="K229319" i="51"/>
  <c r="H229311" i="51"/>
  <c r="K229311" i="51"/>
  <c r="H229303" i="51"/>
  <c r="K229303" i="51"/>
  <c r="H229295" i="51"/>
  <c r="K229295" i="51"/>
  <c r="H229287" i="51"/>
  <c r="K229287" i="51"/>
  <c r="H229279" i="51"/>
  <c r="K229279" i="51"/>
  <c r="H229271" i="51"/>
  <c r="K229271" i="51"/>
  <c r="H229263" i="51"/>
  <c r="K229263" i="51"/>
  <c r="H229255" i="51"/>
  <c r="K229255" i="51"/>
  <c r="H229247" i="51"/>
  <c r="K229247" i="51"/>
  <c r="H229239" i="51"/>
  <c r="K229239" i="51"/>
  <c r="H229231" i="51"/>
  <c r="K229231" i="51"/>
  <c r="H229223" i="51"/>
  <c r="K229223" i="51"/>
  <c r="H229215" i="51"/>
  <c r="K229215" i="51"/>
  <c r="H229207" i="51"/>
  <c r="K229207" i="51"/>
  <c r="H229199" i="51"/>
  <c r="K229199" i="51"/>
  <c r="H229191" i="51"/>
  <c r="K229191" i="51"/>
  <c r="H229183" i="51"/>
  <c r="K229183" i="51"/>
  <c r="H229175" i="51"/>
  <c r="K229175" i="51"/>
  <c r="H229167" i="51"/>
  <c r="K229167" i="51"/>
  <c r="H229159" i="51"/>
  <c r="K229159" i="51"/>
  <c r="H229151" i="51"/>
  <c r="K229151" i="51"/>
  <c r="H229143" i="51"/>
  <c r="K229143" i="51"/>
  <c r="H229135" i="51"/>
  <c r="K229135" i="51"/>
  <c r="H229127" i="51"/>
  <c r="K229127" i="51"/>
  <c r="H229119" i="51"/>
  <c r="K229119" i="51"/>
  <c r="H229111" i="51"/>
  <c r="K229111" i="51"/>
  <c r="H229103" i="51"/>
  <c r="K229103" i="51"/>
  <c r="H229095" i="51"/>
  <c r="K229095" i="51"/>
  <c r="H229087" i="51"/>
  <c r="K229087" i="51"/>
  <c r="H229079" i="51"/>
  <c r="K229079" i="51"/>
  <c r="H229071" i="51"/>
  <c r="K229071" i="51"/>
  <c r="H229063" i="51"/>
  <c r="K229063" i="51"/>
  <c r="H229055" i="51"/>
  <c r="K229055" i="51"/>
  <c r="H229047" i="51"/>
  <c r="K229047" i="51"/>
  <c r="H229039" i="51"/>
  <c r="K229039" i="51"/>
  <c r="H229031" i="51"/>
  <c r="K229031" i="51"/>
  <c r="H229023" i="51"/>
  <c r="K229023" i="51"/>
  <c r="H229015" i="51"/>
  <c r="K229015" i="51"/>
  <c r="H229007" i="51"/>
  <c r="K229007" i="51"/>
  <c r="H228999" i="51"/>
  <c r="K228999" i="51"/>
  <c r="H228991" i="51"/>
  <c r="K228991" i="51"/>
  <c r="H228983" i="51"/>
  <c r="K228983" i="51"/>
  <c r="H228975" i="51"/>
  <c r="K228975" i="51"/>
  <c r="H228967" i="51"/>
  <c r="K228967" i="51"/>
  <c r="H228959" i="51"/>
  <c r="K228959" i="51"/>
  <c r="H228951" i="51"/>
  <c r="K228951" i="51"/>
  <c r="H228943" i="51"/>
  <c r="K228943" i="51"/>
  <c r="H228935" i="51"/>
  <c r="K228935" i="51"/>
  <c r="H228927" i="51"/>
  <c r="K228927" i="51"/>
  <c r="H228919" i="51"/>
  <c r="K228919" i="51"/>
  <c r="H228911" i="51"/>
  <c r="K228911" i="51"/>
  <c r="H228903" i="51"/>
  <c r="K228903" i="51"/>
  <c r="H228895" i="51"/>
  <c r="K228895" i="51"/>
  <c r="H228887" i="51"/>
  <c r="K228887" i="51"/>
  <c r="H228879" i="51"/>
  <c r="K228879" i="51"/>
  <c r="H228871" i="51"/>
  <c r="K228871" i="51"/>
  <c r="H228863" i="51"/>
  <c r="K228863" i="51"/>
  <c r="H228855" i="51"/>
  <c r="K228855" i="51"/>
  <c r="H228847" i="51"/>
  <c r="K228847" i="51"/>
  <c r="H228839" i="51"/>
  <c r="K228839" i="51"/>
  <c r="H228831" i="51"/>
  <c r="K228831" i="51"/>
  <c r="H228823" i="51"/>
  <c r="K228823" i="51"/>
  <c r="H228815" i="51"/>
  <c r="K228815" i="51"/>
  <c r="H228807" i="51"/>
  <c r="K228807" i="51"/>
  <c r="H228799" i="51"/>
  <c r="K228799" i="51"/>
  <c r="H228791" i="51"/>
  <c r="K228791" i="51"/>
  <c r="H228783" i="51"/>
  <c r="K228783" i="51"/>
  <c r="H228775" i="51"/>
  <c r="K228775" i="51"/>
  <c r="H228767" i="51"/>
  <c r="K228767" i="51"/>
  <c r="H228759" i="51"/>
  <c r="K228759" i="51"/>
  <c r="H228751" i="51"/>
  <c r="K228751" i="51"/>
  <c r="H228743" i="51"/>
  <c r="K228743" i="51"/>
  <c r="H228735" i="51"/>
  <c r="K228735" i="51"/>
  <c r="H228727" i="51"/>
  <c r="K228727" i="51"/>
  <c r="H228719" i="51"/>
  <c r="K228719" i="51"/>
  <c r="H228711" i="51"/>
  <c r="K228711" i="51"/>
  <c r="H228703" i="51"/>
  <c r="K228703" i="51"/>
  <c r="H228695" i="51"/>
  <c r="K228695" i="51"/>
  <c r="H228687" i="51"/>
  <c r="K228687" i="51"/>
  <c r="H228679" i="51"/>
  <c r="K228679" i="51"/>
  <c r="H228671" i="51"/>
  <c r="K228671" i="51"/>
  <c r="H228663" i="51"/>
  <c r="K228663" i="51"/>
  <c r="H228655" i="51"/>
  <c r="K228655" i="51"/>
  <c r="H228647" i="51"/>
  <c r="K228647" i="51"/>
  <c r="H228639" i="51"/>
  <c r="K228639" i="51"/>
  <c r="H228631" i="51"/>
  <c r="K228631" i="51"/>
  <c r="H228623" i="51"/>
  <c r="K228623" i="51"/>
  <c r="H228615" i="51"/>
  <c r="K228615" i="51"/>
  <c r="H228607" i="51"/>
  <c r="K228607" i="51"/>
  <c r="H228599" i="51"/>
  <c r="K228599" i="51"/>
  <c r="H228591" i="51"/>
  <c r="K228591" i="51"/>
  <c r="H228583" i="51"/>
  <c r="K228583" i="51"/>
  <c r="H228575" i="51"/>
  <c r="K228575" i="51"/>
  <c r="H228567" i="51"/>
  <c r="K228567" i="51"/>
  <c r="H228559" i="51"/>
  <c r="K228559" i="51"/>
  <c r="H228551" i="51"/>
  <c r="K228551" i="51"/>
  <c r="H228543" i="51"/>
  <c r="K228543" i="51"/>
  <c r="H228535" i="51"/>
  <c r="K228535" i="51"/>
  <c r="H228527" i="51"/>
  <c r="K228527" i="51"/>
  <c r="H228519" i="51"/>
  <c r="K228519" i="51"/>
  <c r="H228511" i="51"/>
  <c r="K228511" i="51"/>
  <c r="H228503" i="51"/>
  <c r="K228503" i="51"/>
  <c r="H228495" i="51"/>
  <c r="K228495" i="51"/>
  <c r="H228487" i="51"/>
  <c r="K228487" i="51"/>
  <c r="H228479" i="51"/>
  <c r="K228479" i="51"/>
  <c r="H228471" i="51"/>
  <c r="K228471" i="51"/>
  <c r="H228463" i="51"/>
  <c r="K228463" i="51"/>
  <c r="H228455" i="51"/>
  <c r="K228455" i="51"/>
  <c r="H228447" i="51"/>
  <c r="K228447" i="51"/>
  <c r="H228439" i="51"/>
  <c r="K228439" i="51"/>
  <c r="H228431" i="51"/>
  <c r="K228431" i="51"/>
  <c r="H228423" i="51"/>
  <c r="K228423" i="51"/>
  <c r="H228415" i="51"/>
  <c r="K228415" i="51"/>
  <c r="H228407" i="51"/>
  <c r="K228407" i="51"/>
  <c r="H228399" i="51"/>
  <c r="K228399" i="51"/>
  <c r="H228391" i="51"/>
  <c r="K228391" i="51"/>
  <c r="H228383" i="51"/>
  <c r="K228383" i="51"/>
  <c r="H228375" i="51"/>
  <c r="K228375" i="51"/>
  <c r="H228367" i="51"/>
  <c r="K228367" i="51"/>
  <c r="H228359" i="51"/>
  <c r="K228359" i="51"/>
  <c r="H228351" i="51"/>
  <c r="K228351" i="51"/>
  <c r="H228343" i="51"/>
  <c r="K228343" i="51"/>
  <c r="H228335" i="51"/>
  <c r="K228335" i="51"/>
  <c r="H228327" i="51"/>
  <c r="K228327" i="51"/>
  <c r="H228319" i="51"/>
  <c r="K228319" i="51"/>
  <c r="H228311" i="51"/>
  <c r="K228311" i="51"/>
  <c r="H228303" i="51"/>
  <c r="K228303" i="51"/>
  <c r="H228295" i="51"/>
  <c r="K228295" i="51"/>
  <c r="H228287" i="51"/>
  <c r="K228287" i="51"/>
  <c r="H228279" i="51"/>
  <c r="K228279" i="51"/>
  <c r="H228271" i="51"/>
  <c r="K228271" i="51"/>
  <c r="H228263" i="51"/>
  <c r="K228263" i="51"/>
  <c r="H228255" i="51"/>
  <c r="K228255" i="51"/>
  <c r="H228247" i="51"/>
  <c r="K228247" i="51"/>
  <c r="H228239" i="51"/>
  <c r="K228239" i="51"/>
  <c r="H228231" i="51"/>
  <c r="K228231" i="51"/>
  <c r="H228223" i="51"/>
  <c r="K228223" i="51"/>
  <c r="H228215" i="51"/>
  <c r="K228215" i="51"/>
  <c r="H228207" i="51"/>
  <c r="K228207" i="51"/>
  <c r="H228199" i="51"/>
  <c r="K228199" i="51"/>
  <c r="H228191" i="51"/>
  <c r="K228191" i="51"/>
  <c r="H228183" i="51"/>
  <c r="K228183" i="51"/>
  <c r="H228175" i="51"/>
  <c r="K228175" i="51"/>
  <c r="H228167" i="51"/>
  <c r="K228167" i="51"/>
  <c r="H228159" i="51"/>
  <c r="K228159" i="51"/>
  <c r="H228151" i="51"/>
  <c r="K228151" i="51"/>
  <c r="H228143" i="51"/>
  <c r="K228143" i="51"/>
  <c r="H228135" i="51"/>
  <c r="K228135" i="51"/>
  <c r="H228127" i="51"/>
  <c r="K228127" i="51"/>
  <c r="H228119" i="51"/>
  <c r="K228119" i="51"/>
  <c r="H228111" i="51"/>
  <c r="K228111" i="51"/>
  <c r="H228103" i="51"/>
  <c r="K228103" i="51"/>
  <c r="H228095" i="51"/>
  <c r="K228095" i="51"/>
  <c r="H228087" i="51"/>
  <c r="K228087" i="51"/>
  <c r="H228079" i="51"/>
  <c r="K228079" i="51"/>
  <c r="H228071" i="51"/>
  <c r="K228071" i="51"/>
  <c r="H228063" i="51"/>
  <c r="K228063" i="51"/>
  <c r="H228055" i="51"/>
  <c r="K228055" i="51"/>
  <c r="H228047" i="51"/>
  <c r="K228047" i="51"/>
  <c r="H228039" i="51"/>
  <c r="K228039" i="51"/>
  <c r="H228031" i="51"/>
  <c r="K228031" i="51"/>
  <c r="H228023" i="51"/>
  <c r="K228023" i="51"/>
  <c r="H228015" i="51"/>
  <c r="K228015" i="51"/>
  <c r="H228007" i="51"/>
  <c r="K228007" i="51"/>
  <c r="H227999" i="51"/>
  <c r="K227999" i="51"/>
  <c r="H227991" i="51"/>
  <c r="K227991" i="51"/>
  <c r="H227983" i="51"/>
  <c r="K227983" i="51"/>
  <c r="H227975" i="51"/>
  <c r="K227975" i="51"/>
  <c r="H227967" i="51"/>
  <c r="K227967" i="51"/>
  <c r="H227959" i="51"/>
  <c r="K227959" i="51"/>
  <c r="H227951" i="51"/>
  <c r="K227951" i="51"/>
  <c r="H227943" i="51"/>
  <c r="K227943" i="51"/>
  <c r="H227935" i="51"/>
  <c r="K227935" i="51"/>
  <c r="H227927" i="51"/>
  <c r="K227927" i="51"/>
  <c r="H227919" i="51"/>
  <c r="K227919" i="51"/>
  <c r="H227911" i="51"/>
  <c r="K227911" i="51"/>
  <c r="H227903" i="51"/>
  <c r="K227903" i="51"/>
  <c r="H227895" i="51"/>
  <c r="K227895" i="51"/>
  <c r="H227887" i="51"/>
  <c r="K227887" i="51"/>
  <c r="H227879" i="51"/>
  <c r="K227879" i="51"/>
  <c r="H227871" i="51"/>
  <c r="K227871" i="51"/>
  <c r="H227863" i="51"/>
  <c r="K227863" i="51"/>
  <c r="H227855" i="51"/>
  <c r="K227855" i="51"/>
  <c r="H227847" i="51"/>
  <c r="K227847" i="51"/>
  <c r="H227839" i="51"/>
  <c r="K227839" i="51"/>
  <c r="H227831" i="51"/>
  <c r="K227831" i="51"/>
  <c r="H227823" i="51"/>
  <c r="K227823" i="51"/>
  <c r="H227815" i="51"/>
  <c r="K227815" i="51"/>
  <c r="H227807" i="51"/>
  <c r="K227807" i="51"/>
  <c r="H227799" i="51"/>
  <c r="K227799" i="51"/>
  <c r="H227791" i="51"/>
  <c r="K227791" i="51"/>
  <c r="H227783" i="51"/>
  <c r="K227783" i="51"/>
  <c r="H227775" i="51"/>
  <c r="K227775" i="51"/>
  <c r="H227767" i="51"/>
  <c r="K227767" i="51"/>
  <c r="H227759" i="51"/>
  <c r="K227759" i="51"/>
  <c r="H227751" i="51"/>
  <c r="K227751" i="51"/>
  <c r="H227743" i="51"/>
  <c r="K227743" i="51"/>
  <c r="H227735" i="51"/>
  <c r="K227735" i="51"/>
  <c r="H227727" i="51"/>
  <c r="K227727" i="51"/>
  <c r="H227719" i="51"/>
  <c r="K227719" i="51"/>
  <c r="H227711" i="51"/>
  <c r="K227711" i="51"/>
  <c r="H227703" i="51"/>
  <c r="K227703" i="51"/>
  <c r="H227695" i="51"/>
  <c r="K227695" i="51"/>
  <c r="H227687" i="51"/>
  <c r="K227687" i="51"/>
  <c r="H227679" i="51"/>
  <c r="K227679" i="51"/>
  <c r="H227671" i="51"/>
  <c r="K227671" i="51"/>
  <c r="H227663" i="51"/>
  <c r="K227663" i="51"/>
  <c r="H227655" i="51"/>
  <c r="K227655" i="51"/>
  <c r="H227647" i="51"/>
  <c r="K227647" i="51"/>
  <c r="H227639" i="51"/>
  <c r="K227639" i="51"/>
  <c r="H227631" i="51"/>
  <c r="K227631" i="51"/>
  <c r="H227623" i="51"/>
  <c r="K227623" i="51"/>
  <c r="H227615" i="51"/>
  <c r="K227615" i="51"/>
  <c r="H227607" i="51"/>
  <c r="K227607" i="51"/>
  <c r="H227599" i="51"/>
  <c r="K227599" i="51"/>
  <c r="H227591" i="51"/>
  <c r="K227591" i="51"/>
  <c r="H227583" i="51"/>
  <c r="K227583" i="51"/>
  <c r="H227575" i="51"/>
  <c r="K227575" i="51"/>
  <c r="H227567" i="51"/>
  <c r="K227567" i="51"/>
  <c r="H227559" i="51"/>
  <c r="K227559" i="51"/>
  <c r="H227551" i="51"/>
  <c r="K227551" i="51"/>
  <c r="H227543" i="51"/>
  <c r="K227543" i="51"/>
  <c r="H227535" i="51"/>
  <c r="K227535" i="51"/>
  <c r="H227527" i="51"/>
  <c r="K227527" i="51"/>
  <c r="H227519" i="51"/>
  <c r="K227519" i="51"/>
  <c r="H227511" i="51"/>
  <c r="K227511" i="51"/>
  <c r="H227503" i="51"/>
  <c r="K227503" i="51"/>
  <c r="H227495" i="51"/>
  <c r="K227495" i="51"/>
  <c r="H227487" i="51"/>
  <c r="K227487" i="51"/>
  <c r="H227479" i="51"/>
  <c r="K227479" i="51"/>
  <c r="H227471" i="51"/>
  <c r="K227471" i="51"/>
  <c r="H227463" i="51"/>
  <c r="K227463" i="51"/>
  <c r="H227455" i="51"/>
  <c r="K227455" i="51"/>
  <c r="H227447" i="51"/>
  <c r="K227447" i="51"/>
  <c r="H227439" i="51"/>
  <c r="K227439" i="51"/>
  <c r="H227431" i="51"/>
  <c r="K227431" i="51"/>
  <c r="H227423" i="51"/>
  <c r="K227423" i="51"/>
  <c r="H227415" i="51"/>
  <c r="K227415" i="51"/>
  <c r="H227407" i="51"/>
  <c r="K227407" i="51"/>
  <c r="H227399" i="51"/>
  <c r="K227399" i="51"/>
  <c r="H227391" i="51"/>
  <c r="K227391" i="51"/>
  <c r="H227383" i="51"/>
  <c r="K227383" i="51"/>
  <c r="H227375" i="51"/>
  <c r="K227375" i="51"/>
  <c r="H227367" i="51"/>
  <c r="K227367" i="51"/>
  <c r="H227359" i="51"/>
  <c r="K227359" i="51"/>
  <c r="H227351" i="51"/>
  <c r="K227351" i="51"/>
  <c r="H227343" i="51"/>
  <c r="K227343" i="51"/>
  <c r="H227335" i="51"/>
  <c r="K227335" i="51"/>
  <c r="H227327" i="51"/>
  <c r="K227327" i="51"/>
  <c r="H227319" i="51"/>
  <c r="K227319" i="51"/>
  <c r="H227311" i="51"/>
  <c r="K227311" i="51"/>
  <c r="H227303" i="51"/>
  <c r="K227303" i="51"/>
  <c r="H227295" i="51"/>
  <c r="K227295" i="51"/>
  <c r="H227287" i="51"/>
  <c r="K227287" i="51"/>
  <c r="H227279" i="51"/>
  <c r="K227279" i="51"/>
  <c r="H227271" i="51"/>
  <c r="K227271" i="51"/>
  <c r="H227263" i="51"/>
  <c r="K227263" i="51"/>
  <c r="H227255" i="51"/>
  <c r="K227255" i="51"/>
  <c r="H227247" i="51"/>
  <c r="K227247" i="51"/>
  <c r="H227239" i="51"/>
  <c r="K227239" i="51"/>
  <c r="H227231" i="51"/>
  <c r="K227231" i="51"/>
  <c r="H227223" i="51"/>
  <c r="K227223" i="51"/>
  <c r="H227215" i="51"/>
  <c r="K227215" i="51"/>
  <c r="H227207" i="51"/>
  <c r="K227207" i="51"/>
  <c r="H227199" i="51"/>
  <c r="K227199" i="51"/>
  <c r="H227191" i="51"/>
  <c r="K227191" i="51"/>
  <c r="H227183" i="51"/>
  <c r="K227183" i="51"/>
  <c r="H227175" i="51"/>
  <c r="K227175" i="51"/>
  <c r="H227167" i="51"/>
  <c r="K227167" i="51"/>
  <c r="H227159" i="51"/>
  <c r="K227159" i="51"/>
  <c r="H227151" i="51"/>
  <c r="K227151" i="51"/>
  <c r="H227143" i="51"/>
  <c r="K227143" i="51"/>
  <c r="H227135" i="51"/>
  <c r="K227135" i="51"/>
  <c r="H227127" i="51"/>
  <c r="K227127" i="51"/>
  <c r="H227119" i="51"/>
  <c r="K227119" i="51"/>
  <c r="H227111" i="51"/>
  <c r="K227111" i="51"/>
  <c r="H227103" i="51"/>
  <c r="K227103" i="51"/>
  <c r="H227095" i="51"/>
  <c r="K227095" i="51"/>
  <c r="H227087" i="51"/>
  <c r="K227087" i="51"/>
  <c r="H227079" i="51"/>
  <c r="K227079" i="51"/>
  <c r="H227071" i="51"/>
  <c r="K227071" i="51"/>
  <c r="H227063" i="51"/>
  <c r="K227063" i="51"/>
  <c r="H227055" i="51"/>
  <c r="K227055" i="51"/>
  <c r="H227047" i="51"/>
  <c r="K227047" i="51"/>
  <c r="H227039" i="51"/>
  <c r="K227039" i="51"/>
  <c r="H227031" i="51"/>
  <c r="K227031" i="51"/>
  <c r="H227023" i="51"/>
  <c r="K227023" i="51"/>
  <c r="H227015" i="51"/>
  <c r="K227015" i="51"/>
  <c r="H227007" i="51"/>
  <c r="K227007" i="51"/>
  <c r="H226999" i="51"/>
  <c r="K226999" i="51"/>
  <c r="H226991" i="51"/>
  <c r="K226991" i="51"/>
  <c r="H226983" i="51"/>
  <c r="K226983" i="51"/>
  <c r="H226975" i="51"/>
  <c r="K226975" i="51"/>
  <c r="H226967" i="51"/>
  <c r="K226967" i="51"/>
  <c r="H226959" i="51"/>
  <c r="K226959" i="51"/>
  <c r="H226951" i="51"/>
  <c r="K226951" i="51"/>
  <c r="H226943" i="51"/>
  <c r="K226943" i="51"/>
  <c r="H226935" i="51"/>
  <c r="K226935" i="51"/>
  <c r="H226927" i="51"/>
  <c r="K226927" i="51"/>
  <c r="H226919" i="51"/>
  <c r="K226919" i="51"/>
  <c r="H226911" i="51"/>
  <c r="K226911" i="51"/>
  <c r="H226903" i="51"/>
  <c r="K226903" i="51"/>
  <c r="H226895" i="51"/>
  <c r="K226895" i="51"/>
  <c r="H226887" i="51"/>
  <c r="K226887" i="51"/>
  <c r="H226879" i="51"/>
  <c r="K226879" i="51"/>
  <c r="H226871" i="51"/>
  <c r="K226871" i="51"/>
  <c r="H226863" i="51"/>
  <c r="K226863" i="51"/>
  <c r="H226855" i="51"/>
  <c r="K226855" i="51"/>
  <c r="H226847" i="51"/>
  <c r="K226847" i="51"/>
  <c r="H226839" i="51"/>
  <c r="K226839" i="51"/>
  <c r="H226831" i="51"/>
  <c r="K226831" i="51"/>
  <c r="H226823" i="51"/>
  <c r="K226823" i="51"/>
  <c r="H226815" i="51"/>
  <c r="K226815" i="51"/>
  <c r="H226807" i="51"/>
  <c r="K226807" i="51"/>
  <c r="H226799" i="51"/>
  <c r="K226799" i="51"/>
  <c r="H226791" i="51"/>
  <c r="K226791" i="51"/>
  <c r="H226783" i="51"/>
  <c r="K226783" i="51"/>
  <c r="H226775" i="51"/>
  <c r="K226775" i="51"/>
  <c r="H226767" i="51"/>
  <c r="K226767" i="51"/>
  <c r="H226759" i="51"/>
  <c r="K226759" i="51"/>
  <c r="H226751" i="51"/>
  <c r="K226751" i="51"/>
  <c r="H226743" i="51"/>
  <c r="K226743" i="51"/>
  <c r="H226735" i="51"/>
  <c r="K226735" i="51"/>
  <c r="H226727" i="51"/>
  <c r="K226727" i="51"/>
  <c r="H226719" i="51"/>
  <c r="K226719" i="51"/>
  <c r="H226711" i="51"/>
  <c r="K226711" i="51"/>
  <c r="H226703" i="51"/>
  <c r="K226703" i="51"/>
  <c r="H226695" i="51"/>
  <c r="K226695" i="51"/>
  <c r="H226687" i="51"/>
  <c r="K226687" i="51"/>
  <c r="H226679" i="51"/>
  <c r="K226679" i="51"/>
  <c r="H226671" i="51"/>
  <c r="K226671" i="51"/>
  <c r="H226663" i="51"/>
  <c r="K226663" i="51"/>
  <c r="H226655" i="51"/>
  <c r="K226655" i="51"/>
  <c r="H226647" i="51"/>
  <c r="K226647" i="51"/>
  <c r="H226639" i="51"/>
  <c r="K226639" i="51"/>
  <c r="H226631" i="51"/>
  <c r="K226631" i="51"/>
  <c r="H226623" i="51"/>
  <c r="K226623" i="51"/>
  <c r="H226615" i="51"/>
  <c r="K226615" i="51"/>
  <c r="H226607" i="51"/>
  <c r="K226607" i="51"/>
  <c r="H226599" i="51"/>
  <c r="K226599" i="51"/>
  <c r="H226591" i="51"/>
  <c r="K226591" i="51"/>
  <c r="H226583" i="51"/>
  <c r="K226583" i="51"/>
  <c r="H226575" i="51"/>
  <c r="K226575" i="51"/>
  <c r="H226567" i="51"/>
  <c r="K226567" i="51"/>
  <c r="H226559" i="51"/>
  <c r="K226559" i="51"/>
  <c r="H226551" i="51"/>
  <c r="K226551" i="51"/>
  <c r="H226543" i="51"/>
  <c r="K226543" i="51"/>
  <c r="H226535" i="51"/>
  <c r="K226535" i="51"/>
  <c r="H226527" i="51"/>
  <c r="K226527" i="51"/>
  <c r="H226519" i="51"/>
  <c r="K226519" i="51"/>
  <c r="H226511" i="51"/>
  <c r="K226511" i="51"/>
  <c r="H226503" i="51"/>
  <c r="K226503" i="51"/>
  <c r="H226495" i="51"/>
  <c r="K226495" i="51"/>
  <c r="H226487" i="51"/>
  <c r="K226487" i="51"/>
  <c r="H226479" i="51"/>
  <c r="K226479" i="51"/>
  <c r="H226471" i="51"/>
  <c r="K226471" i="51"/>
  <c r="H226463" i="51"/>
  <c r="K226463" i="51"/>
  <c r="H226455" i="51"/>
  <c r="K226455" i="51"/>
  <c r="H226447" i="51"/>
  <c r="K226447" i="51"/>
  <c r="H226439" i="51"/>
  <c r="K226439" i="51"/>
  <c r="H226431" i="51"/>
  <c r="K226431" i="51"/>
  <c r="H226423" i="51"/>
  <c r="K226423" i="51"/>
  <c r="H226415" i="51"/>
  <c r="K226415" i="51"/>
  <c r="H226407" i="51"/>
  <c r="K226407" i="51"/>
  <c r="H226399" i="51"/>
  <c r="K226399" i="51"/>
  <c r="H226391" i="51"/>
  <c r="K226391" i="51"/>
  <c r="H226383" i="51"/>
  <c r="K226383" i="51"/>
  <c r="H226375" i="51"/>
  <c r="K226375" i="51"/>
  <c r="H226367" i="51"/>
  <c r="K226367" i="51"/>
  <c r="H226359" i="51"/>
  <c r="K226359" i="51"/>
  <c r="H226351" i="51"/>
  <c r="K226351" i="51"/>
  <c r="H226343" i="51"/>
  <c r="K226343" i="51"/>
  <c r="H226335" i="51"/>
  <c r="K226335" i="51"/>
  <c r="H226327" i="51"/>
  <c r="K226327" i="51"/>
  <c r="H226319" i="51"/>
  <c r="K226319" i="51"/>
  <c r="H226311" i="51"/>
  <c r="K226311" i="51"/>
  <c r="H226303" i="51"/>
  <c r="K226303" i="51"/>
  <c r="H226295" i="51"/>
  <c r="K226295" i="51"/>
  <c r="H226287" i="51"/>
  <c r="K226287" i="51"/>
  <c r="H226279" i="51"/>
  <c r="K226279" i="51"/>
  <c r="H226271" i="51"/>
  <c r="K226271" i="51"/>
  <c r="H226263" i="51"/>
  <c r="K226263" i="51"/>
  <c r="H226255" i="51"/>
  <c r="K226255" i="51"/>
  <c r="H226247" i="51"/>
  <c r="K226247" i="51"/>
  <c r="H226239" i="51"/>
  <c r="K226239" i="51"/>
  <c r="H226231" i="51"/>
  <c r="K226231" i="51"/>
  <c r="H226223" i="51"/>
  <c r="K226223" i="51"/>
  <c r="H226215" i="51"/>
  <c r="K226215" i="51"/>
  <c r="H226207" i="51"/>
  <c r="K226207" i="51"/>
  <c r="H226199" i="51"/>
  <c r="K226199" i="51"/>
  <c r="H226191" i="51"/>
  <c r="K226191" i="51"/>
  <c r="H226183" i="51"/>
  <c r="K226183" i="51"/>
  <c r="H226175" i="51"/>
  <c r="K226175" i="51"/>
  <c r="H226167" i="51"/>
  <c r="K226167" i="51"/>
  <c r="H226159" i="51"/>
  <c r="K226159" i="51"/>
  <c r="H226151" i="51"/>
  <c r="K226151" i="51"/>
  <c r="H226143" i="51"/>
  <c r="K226143" i="51"/>
  <c r="H226135" i="51"/>
  <c r="K226135" i="51"/>
  <c r="H226127" i="51"/>
  <c r="K226127" i="51"/>
  <c r="H226119" i="51"/>
  <c r="K226119" i="51"/>
  <c r="H226111" i="51"/>
  <c r="K226111" i="51"/>
  <c r="H226103" i="51"/>
  <c r="K226103" i="51"/>
  <c r="H226095" i="51"/>
  <c r="K226095" i="51"/>
  <c r="H226087" i="51"/>
  <c r="K226087" i="51"/>
  <c r="H226079" i="51"/>
  <c r="K226079" i="51"/>
  <c r="H226071" i="51"/>
  <c r="K226071" i="51"/>
  <c r="H226063" i="51"/>
  <c r="K226063" i="51"/>
  <c r="H226055" i="51"/>
  <c r="K226055" i="51"/>
  <c r="H226047" i="51"/>
  <c r="K226047" i="51"/>
  <c r="H226039" i="51"/>
  <c r="K226039" i="51"/>
  <c r="H226031" i="51"/>
  <c r="K226031" i="51"/>
  <c r="H226023" i="51"/>
  <c r="K226023" i="51"/>
  <c r="H226015" i="51"/>
  <c r="K226015" i="51"/>
  <c r="H226007" i="51"/>
  <c r="K226007" i="51"/>
  <c r="H225999" i="51"/>
  <c r="K225999" i="51"/>
  <c r="H225991" i="51"/>
  <c r="K225991" i="51"/>
  <c r="H225983" i="51"/>
  <c r="K225983" i="51"/>
  <c r="H225975" i="51"/>
  <c r="K225975" i="51"/>
  <c r="H225967" i="51"/>
  <c r="K225967" i="51"/>
  <c r="H225959" i="51"/>
  <c r="K225959" i="51"/>
  <c r="H225951" i="51"/>
  <c r="K225951" i="51"/>
  <c r="H225943" i="51"/>
  <c r="K225943" i="51"/>
  <c r="H225935" i="51"/>
  <c r="K225935" i="51"/>
  <c r="H225927" i="51"/>
  <c r="K225927" i="51"/>
  <c r="H225919" i="51"/>
  <c r="K225919" i="51"/>
  <c r="H225911" i="51"/>
  <c r="K225911" i="51"/>
  <c r="H225903" i="51"/>
  <c r="K225903" i="51"/>
  <c r="H225895" i="51"/>
  <c r="K225895" i="51"/>
  <c r="H225887" i="51"/>
  <c r="K225887" i="51"/>
  <c r="H225879" i="51"/>
  <c r="K225879" i="51"/>
  <c r="H225871" i="51"/>
  <c r="K225871" i="51"/>
  <c r="H225863" i="51"/>
  <c r="K225863" i="51"/>
  <c r="H225855" i="51"/>
  <c r="K225855" i="51"/>
  <c r="H225847" i="51"/>
  <c r="K225847" i="51"/>
  <c r="H225839" i="51"/>
  <c r="K225839" i="51"/>
  <c r="H225831" i="51"/>
  <c r="K225831" i="51"/>
  <c r="H225823" i="51"/>
  <c r="K225823" i="51"/>
  <c r="H225815" i="51"/>
  <c r="K225815" i="51"/>
  <c r="H225807" i="51"/>
  <c r="K225807" i="51"/>
  <c r="H225799" i="51"/>
  <c r="K225799" i="51"/>
  <c r="H225791" i="51"/>
  <c r="K225791" i="51"/>
  <c r="H225783" i="51"/>
  <c r="K225783" i="51"/>
  <c r="H225775" i="51"/>
  <c r="K225775" i="51"/>
  <c r="H225767" i="51"/>
  <c r="K225767" i="51"/>
  <c r="H225759" i="51"/>
  <c r="K225759" i="51"/>
  <c r="H225751" i="51"/>
  <c r="K225751" i="51"/>
  <c r="H225743" i="51"/>
  <c r="K225743" i="51"/>
  <c r="H225735" i="51"/>
  <c r="K225735" i="51"/>
  <c r="H225727" i="51"/>
  <c r="K225727" i="51"/>
  <c r="H225719" i="51"/>
  <c r="K225719" i="51"/>
  <c r="H225711" i="51"/>
  <c r="K225711" i="51"/>
  <c r="H225703" i="51"/>
  <c r="K225703" i="51"/>
  <c r="H225695" i="51"/>
  <c r="K225695" i="51"/>
  <c r="H225687" i="51"/>
  <c r="K225687" i="51"/>
  <c r="H225679" i="51"/>
  <c r="K225679" i="51"/>
  <c r="H225671" i="51"/>
  <c r="K225671" i="51"/>
  <c r="H225663" i="51"/>
  <c r="K225663" i="51"/>
  <c r="H225655" i="51"/>
  <c r="K225655" i="51"/>
  <c r="H225647" i="51"/>
  <c r="K225647" i="51"/>
  <c r="H225639" i="51"/>
  <c r="K225639" i="51"/>
  <c r="H225631" i="51"/>
  <c r="K225631" i="51"/>
  <c r="H225623" i="51"/>
  <c r="K225623" i="51"/>
  <c r="H225615" i="51"/>
  <c r="K225615" i="51"/>
  <c r="H225607" i="51"/>
  <c r="K225607" i="51"/>
  <c r="H225599" i="51"/>
  <c r="K225599" i="51"/>
  <c r="H225591" i="51"/>
  <c r="K225591" i="51"/>
  <c r="H225583" i="51"/>
  <c r="K225583" i="51"/>
  <c r="H225575" i="51"/>
  <c r="K225575" i="51"/>
  <c r="H225567" i="51"/>
  <c r="K225567" i="51"/>
  <c r="H225559" i="51"/>
  <c r="K225559" i="51"/>
  <c r="H225551" i="51"/>
  <c r="K225551" i="51"/>
  <c r="H225543" i="51"/>
  <c r="K225543" i="51"/>
  <c r="H225535" i="51"/>
  <c r="K225535" i="51"/>
  <c r="H225527" i="51"/>
  <c r="K225527" i="51"/>
  <c r="H225519" i="51"/>
  <c r="K225519" i="51"/>
  <c r="H225511" i="51"/>
  <c r="K225511" i="51"/>
  <c r="H225503" i="51"/>
  <c r="K225503" i="51"/>
  <c r="H225495" i="51"/>
  <c r="K225495" i="51"/>
  <c r="H225487" i="51"/>
  <c r="K225487" i="51"/>
  <c r="H225479" i="51"/>
  <c r="K225479" i="51"/>
  <c r="H225471" i="51"/>
  <c r="K225471" i="51"/>
  <c r="H225463" i="51"/>
  <c r="K225463" i="51"/>
  <c r="H225455" i="51"/>
  <c r="K225455" i="51"/>
  <c r="H225447" i="51"/>
  <c r="K225447" i="51"/>
  <c r="H225439" i="51"/>
  <c r="K225439" i="51"/>
  <c r="H225431" i="51"/>
  <c r="K225431" i="51"/>
  <c r="H225423" i="51"/>
  <c r="K225423" i="51"/>
  <c r="H225415" i="51"/>
  <c r="K225415" i="51"/>
  <c r="H225407" i="51"/>
  <c r="K225407" i="51"/>
  <c r="H225399" i="51"/>
  <c r="K225399" i="51"/>
  <c r="H225391" i="51"/>
  <c r="K225391" i="51"/>
  <c r="H225383" i="51"/>
  <c r="K225383" i="51"/>
  <c r="H225375" i="51"/>
  <c r="K225375" i="51"/>
  <c r="H225367" i="51"/>
  <c r="K225367" i="51"/>
  <c r="H225359" i="51"/>
  <c r="K225359" i="51"/>
  <c r="H225351" i="51"/>
  <c r="K225351" i="51"/>
  <c r="H225343" i="51"/>
  <c r="K225343" i="51"/>
  <c r="H225335" i="51"/>
  <c r="K225335" i="51"/>
  <c r="H225327" i="51"/>
  <c r="K225327" i="51"/>
  <c r="H225319" i="51"/>
  <c r="K225319" i="51"/>
  <c r="H225311" i="51"/>
  <c r="K225311" i="51"/>
  <c r="H225303" i="51"/>
  <c r="K225303" i="51"/>
  <c r="H225295" i="51"/>
  <c r="K225295" i="51"/>
  <c r="H225287" i="51"/>
  <c r="K225287" i="51"/>
  <c r="H225279" i="51"/>
  <c r="K225279" i="51"/>
  <c r="H225271" i="51"/>
  <c r="K225271" i="51"/>
  <c r="H225263" i="51"/>
  <c r="K225263" i="51"/>
  <c r="H225255" i="51"/>
  <c r="K225255" i="51"/>
  <c r="H225247" i="51"/>
  <c r="K225247" i="51"/>
  <c r="H225239" i="51"/>
  <c r="K225239" i="51"/>
  <c r="H225231" i="51"/>
  <c r="K225231" i="51"/>
  <c r="H225223" i="51"/>
  <c r="K225223" i="51"/>
  <c r="H225215" i="51"/>
  <c r="K225215" i="51"/>
  <c r="H225207" i="51"/>
  <c r="K225207" i="51"/>
  <c r="H225199" i="51"/>
  <c r="K225199" i="51"/>
  <c r="H225191" i="51"/>
  <c r="K225191" i="51"/>
  <c r="H225183" i="51"/>
  <c r="K225183" i="51"/>
  <c r="H225175" i="51"/>
  <c r="K225175" i="51"/>
  <c r="H225167" i="51"/>
  <c r="K225167" i="51"/>
  <c r="H225159" i="51"/>
  <c r="K225159" i="51"/>
  <c r="H225151" i="51"/>
  <c r="K225151" i="51"/>
  <c r="H225143" i="51"/>
  <c r="K225143" i="51"/>
  <c r="H225135" i="51"/>
  <c r="K225135" i="51"/>
  <c r="H225127" i="51"/>
  <c r="K225127" i="51"/>
  <c r="H225119" i="51"/>
  <c r="K225119" i="51"/>
  <c r="H225111" i="51"/>
  <c r="K225111" i="51"/>
  <c r="H225103" i="51"/>
  <c r="K225103" i="51"/>
  <c r="H225095" i="51"/>
  <c r="K225095" i="51"/>
  <c r="H225087" i="51"/>
  <c r="K225087" i="51"/>
  <c r="H225079" i="51"/>
  <c r="K225079" i="51"/>
  <c r="H225071" i="51"/>
  <c r="K225071" i="51"/>
  <c r="H225063" i="51"/>
  <c r="K225063" i="51"/>
  <c r="H225055" i="51"/>
  <c r="K225055" i="51"/>
  <c r="H225047" i="51"/>
  <c r="K225047" i="51"/>
  <c r="H225039" i="51"/>
  <c r="K225039" i="51"/>
  <c r="H225031" i="51"/>
  <c r="K225031" i="51"/>
  <c r="H225023" i="51"/>
  <c r="K225023" i="51"/>
  <c r="H225015" i="51"/>
  <c r="K225015" i="51"/>
  <c r="H225007" i="51"/>
  <c r="K225007" i="51"/>
  <c r="H224999" i="51"/>
  <c r="K224999" i="51"/>
  <c r="H224991" i="51"/>
  <c r="K224991" i="51"/>
  <c r="H224983" i="51"/>
  <c r="K224983" i="51"/>
  <c r="H224975" i="51"/>
  <c r="K224975" i="51"/>
  <c r="H224967" i="51"/>
  <c r="K224967" i="51"/>
  <c r="H224959" i="51"/>
  <c r="K224959" i="51"/>
  <c r="H224951" i="51"/>
  <c r="K224951" i="51"/>
  <c r="H224943" i="51"/>
  <c r="K224943" i="51"/>
  <c r="H224935" i="51"/>
  <c r="K224935" i="51"/>
  <c r="H224927" i="51"/>
  <c r="K224927" i="51"/>
  <c r="H224919" i="51"/>
  <c r="K224919" i="51"/>
  <c r="H224911" i="51"/>
  <c r="K224911" i="51"/>
  <c r="H224903" i="51"/>
  <c r="K224903" i="51"/>
  <c r="H224895" i="51"/>
  <c r="K224895" i="51"/>
  <c r="H224887" i="51"/>
  <c r="K224887" i="51"/>
  <c r="H224879" i="51"/>
  <c r="K224879" i="51"/>
  <c r="H224871" i="51"/>
  <c r="K224871" i="51"/>
  <c r="H224863" i="51"/>
  <c r="K224863" i="51"/>
  <c r="H224855" i="51"/>
  <c r="K224855" i="51"/>
  <c r="H224847" i="51"/>
  <c r="K224847" i="51"/>
  <c r="H224839" i="51"/>
  <c r="K224839" i="51"/>
  <c r="H224831" i="51"/>
  <c r="K224831" i="51"/>
  <c r="H224823" i="51"/>
  <c r="K224823" i="51"/>
  <c r="H224815" i="51"/>
  <c r="K224815" i="51"/>
  <c r="H224807" i="51"/>
  <c r="K224807" i="51"/>
  <c r="H224799" i="51"/>
  <c r="K224799" i="51"/>
  <c r="H224791" i="51"/>
  <c r="K224791" i="51"/>
  <c r="H224783" i="51"/>
  <c r="K224783" i="51"/>
  <c r="H224775" i="51"/>
  <c r="K224775" i="51"/>
  <c r="H224767" i="51"/>
  <c r="K224767" i="51"/>
  <c r="H224759" i="51"/>
  <c r="K224759" i="51"/>
  <c r="H224751" i="51"/>
  <c r="K224751" i="51"/>
  <c r="H224743" i="51"/>
  <c r="K224743" i="51"/>
  <c r="H224735" i="51"/>
  <c r="K224735" i="51"/>
  <c r="H224727" i="51"/>
  <c r="K224727" i="51"/>
  <c r="H224719" i="51"/>
  <c r="K224719" i="51"/>
  <c r="H224711" i="51"/>
  <c r="K224711" i="51"/>
  <c r="H224703" i="51"/>
  <c r="K224703" i="51"/>
  <c r="H224695" i="51"/>
  <c r="K224695" i="51"/>
  <c r="H224687" i="51"/>
  <c r="K224687" i="51"/>
  <c r="H224679" i="51"/>
  <c r="K224679" i="51"/>
  <c r="H224671" i="51"/>
  <c r="K224671" i="51"/>
  <c r="H224663" i="51"/>
  <c r="K224663" i="51"/>
  <c r="H224655" i="51"/>
  <c r="K224655" i="51"/>
  <c r="H224647" i="51"/>
  <c r="K224647" i="51"/>
  <c r="H224639" i="51"/>
  <c r="K224639" i="51"/>
  <c r="H224631" i="51"/>
  <c r="K224631" i="51"/>
  <c r="H224623" i="51"/>
  <c r="K224623" i="51"/>
  <c r="H224615" i="51"/>
  <c r="K224615" i="51"/>
  <c r="H224607" i="51"/>
  <c r="K224607" i="51"/>
  <c r="H224599" i="51"/>
  <c r="K224599" i="51"/>
  <c r="H224591" i="51"/>
  <c r="K224591" i="51"/>
  <c r="H224583" i="51"/>
  <c r="K224583" i="51"/>
  <c r="H224575" i="51"/>
  <c r="K224575" i="51"/>
  <c r="H224567" i="51"/>
  <c r="K224567" i="51"/>
  <c r="H224559" i="51"/>
  <c r="K224559" i="51"/>
  <c r="H224551" i="51"/>
  <c r="K224551" i="51"/>
  <c r="H224543" i="51"/>
  <c r="K224543" i="51"/>
  <c r="H224535" i="51"/>
  <c r="K224535" i="51"/>
  <c r="H224527" i="51"/>
  <c r="K224527" i="51"/>
  <c r="H224519" i="51"/>
  <c r="K224519" i="51"/>
  <c r="H224511" i="51"/>
  <c r="K224511" i="51"/>
  <c r="H224503" i="51"/>
  <c r="K224503" i="51"/>
  <c r="H224495" i="51"/>
  <c r="K224495" i="51"/>
  <c r="H224487" i="51"/>
  <c r="K224487" i="51"/>
  <c r="H224479" i="51"/>
  <c r="K224479" i="51"/>
  <c r="H224471" i="51"/>
  <c r="K224471" i="51"/>
  <c r="H224463" i="51"/>
  <c r="K224463" i="51"/>
  <c r="H224455" i="51"/>
  <c r="K224455" i="51"/>
  <c r="H224447" i="51"/>
  <c r="K224447" i="51"/>
  <c r="H224439" i="51"/>
  <c r="K224439" i="51"/>
  <c r="H224431" i="51"/>
  <c r="K224431" i="51"/>
  <c r="H224423" i="51"/>
  <c r="K224423" i="51"/>
  <c r="H224415" i="51"/>
  <c r="K224415" i="51"/>
  <c r="H224407" i="51"/>
  <c r="K224407" i="51"/>
  <c r="H224399" i="51"/>
  <c r="K224399" i="51"/>
  <c r="H224391" i="51"/>
  <c r="K224391" i="51"/>
  <c r="H224383" i="51"/>
  <c r="K224383" i="51"/>
  <c r="H224375" i="51"/>
  <c r="K224375" i="51"/>
  <c r="H224367" i="51"/>
  <c r="K224367" i="51"/>
  <c r="H224359" i="51"/>
  <c r="K224359" i="51"/>
  <c r="H224351" i="51"/>
  <c r="K224351" i="51"/>
  <c r="H224343" i="51"/>
  <c r="K224343" i="51"/>
  <c r="H224335" i="51"/>
  <c r="K224335" i="51"/>
  <c r="H224327" i="51"/>
  <c r="K224327" i="51"/>
  <c r="H224319" i="51"/>
  <c r="K224319" i="51"/>
  <c r="H224311" i="51"/>
  <c r="K224311" i="51"/>
  <c r="H224303" i="51"/>
  <c r="K224303" i="51"/>
  <c r="H224295" i="51"/>
  <c r="K224295" i="51"/>
  <c r="H224287" i="51"/>
  <c r="K224287" i="51"/>
  <c r="H224279" i="51"/>
  <c r="K224279" i="51"/>
  <c r="H224271" i="51"/>
  <c r="K224271" i="51"/>
  <c r="H224263" i="51"/>
  <c r="K224263" i="51"/>
  <c r="H224255" i="51"/>
  <c r="K224255" i="51"/>
  <c r="H224247" i="51"/>
  <c r="K224247" i="51"/>
  <c r="H224239" i="51"/>
  <c r="K224239" i="51"/>
  <c r="H224231" i="51"/>
  <c r="K224231" i="51"/>
  <c r="H224223" i="51"/>
  <c r="K224223" i="51"/>
  <c r="H224215" i="51"/>
  <c r="K224215" i="51"/>
  <c r="H224207" i="51"/>
  <c r="K224207" i="51"/>
  <c r="H224199" i="51"/>
  <c r="K224199" i="51"/>
  <c r="H224191" i="51"/>
  <c r="K224191" i="51"/>
  <c r="H224183" i="51"/>
  <c r="K224183" i="51"/>
  <c r="H224175" i="51"/>
  <c r="K224175" i="51"/>
  <c r="H224167" i="51"/>
  <c r="K224167" i="51"/>
  <c r="H224159" i="51"/>
  <c r="K224159" i="51"/>
  <c r="H224151" i="51"/>
  <c r="K224151" i="51"/>
  <c r="H224143" i="51"/>
  <c r="K224143" i="51"/>
  <c r="H224135" i="51"/>
  <c r="K224135" i="51"/>
  <c r="H224127" i="51"/>
  <c r="K224127" i="51"/>
  <c r="H224119" i="51"/>
  <c r="K224119" i="51"/>
  <c r="H224111" i="51"/>
  <c r="K224111" i="51"/>
  <c r="H224103" i="51"/>
  <c r="K224103" i="51"/>
  <c r="H224095" i="51"/>
  <c r="K224095" i="51"/>
  <c r="H224087" i="51"/>
  <c r="K224087" i="51"/>
  <c r="H224079" i="51"/>
  <c r="K224079" i="51"/>
  <c r="H224071" i="51"/>
  <c r="K224071" i="51"/>
  <c r="H224063" i="51"/>
  <c r="K224063" i="51"/>
  <c r="H224055" i="51"/>
  <c r="K224055" i="51"/>
  <c r="H224047" i="51"/>
  <c r="K224047" i="51"/>
  <c r="H224039" i="51"/>
  <c r="K224039" i="51"/>
  <c r="H224031" i="51"/>
  <c r="K224031" i="51"/>
  <c r="H224023" i="51"/>
  <c r="K224023" i="51"/>
  <c r="H224015" i="51"/>
  <c r="K224015" i="51"/>
  <c r="H224007" i="51"/>
  <c r="K224007" i="51"/>
  <c r="H223999" i="51"/>
  <c r="K223999" i="51"/>
  <c r="H223991" i="51"/>
  <c r="K223991" i="51"/>
  <c r="H223983" i="51"/>
  <c r="K223983" i="51"/>
  <c r="H223975" i="51"/>
  <c r="K223975" i="51"/>
  <c r="H223967" i="51"/>
  <c r="K223967" i="51"/>
  <c r="H223959" i="51"/>
  <c r="K223959" i="51"/>
  <c r="H223951" i="51"/>
  <c r="K223951" i="51"/>
  <c r="H223943" i="51"/>
  <c r="K223943" i="51"/>
  <c r="H223935" i="51"/>
  <c r="K223935" i="51"/>
  <c r="H223927" i="51"/>
  <c r="K223927" i="51"/>
  <c r="H223919" i="51"/>
  <c r="K223919" i="51"/>
  <c r="H223911" i="51"/>
  <c r="K223911" i="51"/>
  <c r="H223903" i="51"/>
  <c r="K223903" i="51"/>
  <c r="H223895" i="51"/>
  <c r="K223895" i="51"/>
  <c r="H223887" i="51"/>
  <c r="K223887" i="51"/>
  <c r="H223879" i="51"/>
  <c r="K223879" i="51"/>
  <c r="H223871" i="51"/>
  <c r="K223871" i="51"/>
  <c r="H223863" i="51"/>
  <c r="K223863" i="51"/>
  <c r="H223855" i="51"/>
  <c r="K223855" i="51"/>
  <c r="H223847" i="51"/>
  <c r="K223847" i="51"/>
  <c r="H223839" i="51"/>
  <c r="K223839" i="51"/>
  <c r="H223831" i="51"/>
  <c r="K223831" i="51"/>
  <c r="H223823" i="51"/>
  <c r="K223823" i="51"/>
  <c r="H223815" i="51"/>
  <c r="K223815" i="51"/>
  <c r="H223807" i="51"/>
  <c r="K223807" i="51"/>
  <c r="H223799" i="51"/>
  <c r="K223799" i="51"/>
  <c r="H223791" i="51"/>
  <c r="K223791" i="51"/>
  <c r="H223783" i="51"/>
  <c r="K223783" i="51"/>
  <c r="H223775" i="51"/>
  <c r="K223775" i="51"/>
  <c r="H223767" i="51"/>
  <c r="K223767" i="51"/>
  <c r="H223759" i="51"/>
  <c r="K223759" i="51"/>
  <c r="H223751" i="51"/>
  <c r="K223751" i="51"/>
  <c r="H223743" i="51"/>
  <c r="K223743" i="51"/>
  <c r="H223735" i="51"/>
  <c r="K223735" i="51"/>
  <c r="H223727" i="51"/>
  <c r="K223727" i="51"/>
  <c r="H223719" i="51"/>
  <c r="K223719" i="51"/>
  <c r="H223711" i="51"/>
  <c r="K223711" i="51"/>
  <c r="H223703" i="51"/>
  <c r="K223703" i="51"/>
  <c r="H223695" i="51"/>
  <c r="K223695" i="51"/>
  <c r="H223687" i="51"/>
  <c r="K223687" i="51"/>
  <c r="H223679" i="51"/>
  <c r="K223679" i="51"/>
  <c r="H223671" i="51"/>
  <c r="K223671" i="51"/>
  <c r="H223663" i="51"/>
  <c r="K223663" i="51"/>
  <c r="H223655" i="51"/>
  <c r="K223655" i="51"/>
  <c r="H223647" i="51"/>
  <c r="K223647" i="51"/>
  <c r="H223639" i="51"/>
  <c r="K223639" i="51"/>
  <c r="H223631" i="51"/>
  <c r="K223631" i="51"/>
  <c r="H223623" i="51"/>
  <c r="K223623" i="51"/>
  <c r="H223615" i="51"/>
  <c r="K223615" i="51"/>
  <c r="H223607" i="51"/>
  <c r="K223607" i="51"/>
  <c r="H223599" i="51"/>
  <c r="K223599" i="51"/>
  <c r="H223591" i="51"/>
  <c r="K223591" i="51"/>
  <c r="H223583" i="51"/>
  <c r="K223583" i="51"/>
  <c r="H223575" i="51"/>
  <c r="K223575" i="51"/>
  <c r="H223567" i="51"/>
  <c r="K223567" i="51"/>
  <c r="H223559" i="51"/>
  <c r="K223559" i="51"/>
  <c r="H223551" i="51"/>
  <c r="K223551" i="51"/>
  <c r="H223543" i="51"/>
  <c r="K223543" i="51"/>
  <c r="H223535" i="51"/>
  <c r="K223535" i="51"/>
  <c r="H223527" i="51"/>
  <c r="K223527" i="51"/>
  <c r="H223519" i="51"/>
  <c r="K223519" i="51"/>
  <c r="H223511" i="51"/>
  <c r="K223511" i="51"/>
  <c r="H223503" i="51"/>
  <c r="K223503" i="51"/>
  <c r="H223495" i="51"/>
  <c r="K223495" i="51"/>
  <c r="H223487" i="51"/>
  <c r="K223487" i="51"/>
  <c r="H223479" i="51"/>
  <c r="K223479" i="51"/>
  <c r="H223471" i="51"/>
  <c r="K223471" i="51"/>
  <c r="H223463" i="51"/>
  <c r="K223463" i="51"/>
  <c r="H223455" i="51"/>
  <c r="K223455" i="51"/>
  <c r="H223447" i="51"/>
  <c r="K223447" i="51"/>
  <c r="H223439" i="51"/>
  <c r="K223439" i="51"/>
  <c r="H223431" i="51"/>
  <c r="K223431" i="51"/>
  <c r="H223423" i="51"/>
  <c r="K223423" i="51"/>
  <c r="H223415" i="51"/>
  <c r="K223415" i="51"/>
  <c r="H223407" i="51"/>
  <c r="K223407" i="51"/>
  <c r="H223399" i="51"/>
  <c r="K223399" i="51"/>
  <c r="H223391" i="51"/>
  <c r="K223391" i="51"/>
  <c r="H223383" i="51"/>
  <c r="K223383" i="51"/>
  <c r="H223375" i="51"/>
  <c r="K223375" i="51"/>
  <c r="H223367" i="51"/>
  <c r="K223367" i="51"/>
  <c r="H223359" i="51"/>
  <c r="K223359" i="51"/>
  <c r="H223351" i="51"/>
  <c r="K223351" i="51"/>
  <c r="H223343" i="51"/>
  <c r="K223343" i="51"/>
  <c r="H223335" i="51"/>
  <c r="K223335" i="51"/>
  <c r="H223327" i="51"/>
  <c r="K223327" i="51"/>
  <c r="H223319" i="51"/>
  <c r="K223319" i="51"/>
  <c r="H223311" i="51"/>
  <c r="K223311" i="51"/>
  <c r="H223303" i="51"/>
  <c r="K223303" i="51"/>
  <c r="H223295" i="51"/>
  <c r="K223295" i="51"/>
  <c r="H223287" i="51"/>
  <c r="K223287" i="51"/>
  <c r="H223279" i="51"/>
  <c r="K223279" i="51"/>
  <c r="H223271" i="51"/>
  <c r="K223271" i="51"/>
  <c r="H223263" i="51"/>
  <c r="K223263" i="51"/>
  <c r="H223255" i="51"/>
  <c r="K223255" i="51"/>
  <c r="H223247" i="51"/>
  <c r="K223247" i="51"/>
  <c r="H223239" i="51"/>
  <c r="K223239" i="51"/>
  <c r="H223231" i="51"/>
  <c r="K223231" i="51"/>
  <c r="H223223" i="51"/>
  <c r="K223223" i="51"/>
  <c r="H223215" i="51"/>
  <c r="K223215" i="51"/>
  <c r="H223207" i="51"/>
  <c r="K223207" i="51"/>
  <c r="H223199" i="51"/>
  <c r="K223199" i="51"/>
  <c r="H223191" i="51"/>
  <c r="K223191" i="51"/>
  <c r="H223183" i="51"/>
  <c r="K223183" i="51"/>
  <c r="H223175" i="51"/>
  <c r="K223175" i="51"/>
  <c r="H223167" i="51"/>
  <c r="K223167" i="51"/>
  <c r="H223159" i="51"/>
  <c r="K223159" i="51"/>
  <c r="H223151" i="51"/>
  <c r="K223151" i="51"/>
  <c r="H223143" i="51"/>
  <c r="K223143" i="51"/>
  <c r="H223135" i="51"/>
  <c r="K223135" i="51"/>
  <c r="H223127" i="51"/>
  <c r="K223127" i="51"/>
  <c r="H223119" i="51"/>
  <c r="K223119" i="51"/>
  <c r="H223111" i="51"/>
  <c r="K223111" i="51"/>
  <c r="H223103" i="51"/>
  <c r="K223103" i="51"/>
  <c r="H223095" i="51"/>
  <c r="K223095" i="51"/>
  <c r="H223087" i="51"/>
  <c r="K223087" i="51"/>
  <c r="H223079" i="51"/>
  <c r="K223079" i="51"/>
  <c r="H223071" i="51"/>
  <c r="K223071" i="51"/>
  <c r="H223063" i="51"/>
  <c r="K223063" i="51"/>
  <c r="H223055" i="51"/>
  <c r="K223055" i="51"/>
  <c r="H223047" i="51"/>
  <c r="K223047" i="51"/>
  <c r="H223039" i="51"/>
  <c r="K223039" i="51"/>
  <c r="H223031" i="51"/>
  <c r="K223031" i="51"/>
  <c r="H223023" i="51"/>
  <c r="K223023" i="51"/>
  <c r="H223015" i="51"/>
  <c r="K223015" i="51"/>
  <c r="H223007" i="51"/>
  <c r="K223007" i="51"/>
  <c r="H222999" i="51"/>
  <c r="K222999" i="51"/>
  <c r="H222991" i="51"/>
  <c r="K222991" i="51"/>
  <c r="H222983" i="51"/>
  <c r="K222983" i="51"/>
  <c r="H222975" i="51"/>
  <c r="K222975" i="51"/>
  <c r="H222967" i="51"/>
  <c r="K222967" i="51"/>
  <c r="H222959" i="51"/>
  <c r="K222959" i="51"/>
  <c r="H222951" i="51"/>
  <c r="K222951" i="51"/>
  <c r="H222943" i="51"/>
  <c r="K222943" i="51"/>
  <c r="H222935" i="51"/>
  <c r="K222935" i="51"/>
  <c r="H222927" i="51"/>
  <c r="K222927" i="51"/>
  <c r="H222919" i="51"/>
  <c r="K222919" i="51"/>
  <c r="H222911" i="51"/>
  <c r="K222911" i="51"/>
  <c r="H222903" i="51"/>
  <c r="K222903" i="51"/>
  <c r="H222895" i="51"/>
  <c r="K222895" i="51"/>
  <c r="H222887" i="51"/>
  <c r="K222887" i="51"/>
  <c r="H222879" i="51"/>
  <c r="K222879" i="51"/>
  <c r="H222871" i="51"/>
  <c r="K222871" i="51"/>
  <c r="H222863" i="51"/>
  <c r="K222863" i="51"/>
  <c r="H222855" i="51"/>
  <c r="K222855" i="51"/>
  <c r="H222847" i="51"/>
  <c r="K222847" i="51"/>
  <c r="H222839" i="51"/>
  <c r="K222839" i="51"/>
  <c r="H222831" i="51"/>
  <c r="K222831" i="51"/>
  <c r="H222823" i="51"/>
  <c r="K222823" i="51"/>
  <c r="H222815" i="51"/>
  <c r="K222815" i="51"/>
  <c r="H222807" i="51"/>
  <c r="K222807" i="51"/>
  <c r="H222799" i="51"/>
  <c r="K222799" i="51"/>
  <c r="H222791" i="51"/>
  <c r="K222791" i="51"/>
  <c r="H222783" i="51"/>
  <c r="K222783" i="51"/>
  <c r="H222775" i="51"/>
  <c r="K222775" i="51"/>
  <c r="H222767" i="51"/>
  <c r="K222767" i="51"/>
  <c r="H222759" i="51"/>
  <c r="K222759" i="51"/>
  <c r="H222751" i="51"/>
  <c r="K222751" i="51"/>
  <c r="H222743" i="51"/>
  <c r="K222743" i="51"/>
  <c r="H222735" i="51"/>
  <c r="K222735" i="51"/>
  <c r="H222727" i="51"/>
  <c r="K222727" i="51"/>
  <c r="H222719" i="51"/>
  <c r="K222719" i="51"/>
  <c r="H222711" i="51"/>
  <c r="K222711" i="51"/>
  <c r="H222703" i="51"/>
  <c r="K222703" i="51"/>
  <c r="H222695" i="51"/>
  <c r="K222695" i="51"/>
  <c r="H222687" i="51"/>
  <c r="K222687" i="51"/>
  <c r="H222679" i="51"/>
  <c r="K222679" i="51"/>
  <c r="H222671" i="51"/>
  <c r="K222671" i="51"/>
  <c r="H222663" i="51"/>
  <c r="K222663" i="51"/>
  <c r="H222655" i="51"/>
  <c r="K222655" i="51"/>
  <c r="H222647" i="51"/>
  <c r="K222647" i="51"/>
  <c r="H222639" i="51"/>
  <c r="K222639" i="51"/>
  <c r="H222631" i="51"/>
  <c r="K222631" i="51"/>
  <c r="H222623" i="51"/>
  <c r="K222623" i="51"/>
  <c r="H222615" i="51"/>
  <c r="K222615" i="51"/>
  <c r="H222607" i="51"/>
  <c r="K222607" i="51"/>
  <c r="H222599" i="51"/>
  <c r="K222599" i="51"/>
  <c r="H222591" i="51"/>
  <c r="K222591" i="51"/>
  <c r="H222583" i="51"/>
  <c r="K222583" i="51"/>
  <c r="H222575" i="51"/>
  <c r="K222575" i="51"/>
  <c r="H222567" i="51"/>
  <c r="K222567" i="51"/>
  <c r="H222559" i="51"/>
  <c r="K222559" i="51"/>
  <c r="H222551" i="51"/>
  <c r="K222551" i="51"/>
  <c r="H222543" i="51"/>
  <c r="K222543" i="51"/>
  <c r="H222535" i="51"/>
  <c r="K222535" i="51"/>
  <c r="H222527" i="51"/>
  <c r="K222527" i="51"/>
  <c r="H222519" i="51"/>
  <c r="K222519" i="51"/>
  <c r="H222511" i="51"/>
  <c r="K222511" i="51"/>
  <c r="H222503" i="51"/>
  <c r="K222503" i="51"/>
  <c r="H222495" i="51"/>
  <c r="K222495" i="51"/>
  <c r="H222487" i="51"/>
  <c r="K222487" i="51"/>
  <c r="H222479" i="51"/>
  <c r="K222479" i="51"/>
  <c r="H222471" i="51"/>
  <c r="K222471" i="51"/>
  <c r="H222463" i="51"/>
  <c r="K222463" i="51"/>
  <c r="H222455" i="51"/>
  <c r="K222455" i="51"/>
  <c r="H222447" i="51"/>
  <c r="K222447" i="51"/>
  <c r="H222439" i="51"/>
  <c r="K222439" i="51"/>
  <c r="H222431" i="51"/>
  <c r="K222431" i="51"/>
  <c r="H222423" i="51"/>
  <c r="K222423" i="51"/>
  <c r="H222415" i="51"/>
  <c r="K222415" i="51"/>
  <c r="H222407" i="51"/>
  <c r="K222407" i="51"/>
  <c r="H222399" i="51"/>
  <c r="K222399" i="51"/>
  <c r="H222391" i="51"/>
  <c r="K222391" i="51"/>
  <c r="H222383" i="51"/>
  <c r="K222383" i="51"/>
  <c r="H222375" i="51"/>
  <c r="K222375" i="51"/>
  <c r="H222367" i="51"/>
  <c r="K222367" i="51"/>
  <c r="H222359" i="51"/>
  <c r="K222359" i="51"/>
  <c r="H222351" i="51"/>
  <c r="K222351" i="51"/>
  <c r="H222343" i="51"/>
  <c r="K222343" i="51"/>
  <c r="H222335" i="51"/>
  <c r="K222335" i="51"/>
  <c r="H222327" i="51"/>
  <c r="K222327" i="51"/>
  <c r="H222319" i="51"/>
  <c r="K222319" i="51"/>
  <c r="H222311" i="51"/>
  <c r="K222311" i="51"/>
  <c r="H222303" i="51"/>
  <c r="K222303" i="51"/>
  <c r="H222295" i="51"/>
  <c r="K222295" i="51"/>
  <c r="H222287" i="51"/>
  <c r="K222287" i="51"/>
  <c r="H222279" i="51"/>
  <c r="K222279" i="51"/>
  <c r="H222271" i="51"/>
  <c r="K222271" i="51"/>
  <c r="H222263" i="51"/>
  <c r="K222263" i="51"/>
  <c r="H222255" i="51"/>
  <c r="K222255" i="51"/>
  <c r="H222247" i="51"/>
  <c r="K222247" i="51"/>
  <c r="H222239" i="51"/>
  <c r="K222239" i="51"/>
  <c r="H222231" i="51"/>
  <c r="K222231" i="51"/>
  <c r="H222223" i="51"/>
  <c r="K222223" i="51"/>
  <c r="H222215" i="51"/>
  <c r="K222215" i="51"/>
  <c r="H222207" i="51"/>
  <c r="K222207" i="51"/>
  <c r="H222199" i="51"/>
  <c r="K222199" i="51"/>
  <c r="H222191" i="51"/>
  <c r="K222191" i="51"/>
  <c r="H222183" i="51"/>
  <c r="K222183" i="51"/>
  <c r="H222175" i="51"/>
  <c r="K222175" i="51"/>
  <c r="H222167" i="51"/>
  <c r="K222167" i="51"/>
  <c r="H222159" i="51"/>
  <c r="K222159" i="51"/>
  <c r="H222151" i="51"/>
  <c r="K222151" i="51"/>
  <c r="H222143" i="51"/>
  <c r="K222143" i="51"/>
  <c r="H222135" i="51"/>
  <c r="K222135" i="51"/>
  <c r="H222127" i="51"/>
  <c r="K222127" i="51"/>
  <c r="H222119" i="51"/>
  <c r="K222119" i="51"/>
  <c r="H222111" i="51"/>
  <c r="K222111" i="51"/>
  <c r="H222103" i="51"/>
  <c r="K222103" i="51"/>
  <c r="H222095" i="51"/>
  <c r="K222095" i="51"/>
  <c r="H222087" i="51"/>
  <c r="K222087" i="51"/>
  <c r="H222079" i="51"/>
  <c r="K222079" i="51"/>
  <c r="H222071" i="51"/>
  <c r="K222071" i="51"/>
  <c r="H222063" i="51"/>
  <c r="K222063" i="51"/>
  <c r="H222055" i="51"/>
  <c r="K222055" i="51"/>
  <c r="H222047" i="51"/>
  <c r="K222047" i="51"/>
  <c r="H222039" i="51"/>
  <c r="K222039" i="51"/>
  <c r="H222031" i="51"/>
  <c r="K222031" i="51"/>
  <c r="H222023" i="51"/>
  <c r="K222023" i="51"/>
  <c r="H222015" i="51"/>
  <c r="K222015" i="51"/>
  <c r="H222007" i="51"/>
  <c r="K222007" i="51"/>
  <c r="H221999" i="51"/>
  <c r="K221999" i="51"/>
  <c r="H221991" i="51"/>
  <c r="K221991" i="51"/>
  <c r="H221983" i="51"/>
  <c r="K221983" i="51"/>
  <c r="H221975" i="51"/>
  <c r="K221975" i="51"/>
  <c r="H221967" i="51"/>
  <c r="K221967" i="51"/>
  <c r="H221959" i="51"/>
  <c r="K221959" i="51"/>
  <c r="H221951" i="51"/>
  <c r="K221951" i="51"/>
  <c r="H221943" i="51"/>
  <c r="K221943" i="51"/>
  <c r="H221935" i="51"/>
  <c r="K221935" i="51"/>
  <c r="H221927" i="51"/>
  <c r="K221927" i="51"/>
  <c r="H221919" i="51"/>
  <c r="K221919" i="51"/>
  <c r="H221911" i="51"/>
  <c r="K221911" i="51"/>
  <c r="H221903" i="51"/>
  <c r="K221903" i="51"/>
  <c r="H221895" i="51"/>
  <c r="K221895" i="51"/>
  <c r="H221887" i="51"/>
  <c r="K221887" i="51"/>
  <c r="H221879" i="51"/>
  <c r="K221879" i="51"/>
  <c r="H221871" i="51"/>
  <c r="K221871" i="51"/>
  <c r="H221863" i="51"/>
  <c r="K221863" i="51"/>
  <c r="H221855" i="51"/>
  <c r="K221855" i="51"/>
  <c r="H221847" i="51"/>
  <c r="K221847" i="51"/>
  <c r="H221839" i="51"/>
  <c r="K221839" i="51"/>
  <c r="H221831" i="51"/>
  <c r="K221831" i="51"/>
  <c r="H221823" i="51"/>
  <c r="K221823" i="51"/>
  <c r="H221815" i="51"/>
  <c r="K221815" i="51"/>
  <c r="H221807" i="51"/>
  <c r="K221807" i="51"/>
  <c r="H221799" i="51"/>
  <c r="K221799" i="51"/>
  <c r="H221791" i="51"/>
  <c r="K221791" i="51"/>
  <c r="H221783" i="51"/>
  <c r="K221783" i="51"/>
  <c r="H221775" i="51"/>
  <c r="K221775" i="51"/>
  <c r="H221767" i="51"/>
  <c r="K221767" i="51"/>
  <c r="H221759" i="51"/>
  <c r="K221759" i="51"/>
  <c r="H221751" i="51"/>
  <c r="K221751" i="51"/>
  <c r="H221743" i="51"/>
  <c r="K221743" i="51"/>
  <c r="H221735" i="51"/>
  <c r="K221735" i="51"/>
  <c r="H221727" i="51"/>
  <c r="K221727" i="51"/>
  <c r="H221719" i="51"/>
  <c r="K221719" i="51"/>
  <c r="H221711" i="51"/>
  <c r="K221711" i="51"/>
  <c r="H221703" i="51"/>
  <c r="K221703" i="51"/>
  <c r="H221695" i="51"/>
  <c r="K221695" i="51"/>
  <c r="H221687" i="51"/>
  <c r="K221687" i="51"/>
  <c r="H221679" i="51"/>
  <c r="K221679" i="51"/>
  <c r="H221671" i="51"/>
  <c r="K221671" i="51"/>
  <c r="H221663" i="51"/>
  <c r="K221663" i="51"/>
  <c r="H221655" i="51"/>
  <c r="K221655" i="51"/>
  <c r="H221647" i="51"/>
  <c r="K221647" i="51"/>
  <c r="H221639" i="51"/>
  <c r="K221639" i="51"/>
  <c r="H221631" i="51"/>
  <c r="K221631" i="51"/>
  <c r="H221623" i="51"/>
  <c r="K221623" i="51"/>
  <c r="H221615" i="51"/>
  <c r="K221615" i="51"/>
  <c r="H221607" i="51"/>
  <c r="K221607" i="51"/>
  <c r="H221599" i="51"/>
  <c r="K221599" i="51"/>
  <c r="H221591" i="51"/>
  <c r="K221591" i="51"/>
  <c r="H221583" i="51"/>
  <c r="K221583" i="51"/>
  <c r="H221575" i="51"/>
  <c r="K221575" i="51"/>
  <c r="H221567" i="51"/>
  <c r="K221567" i="51"/>
  <c r="H221559" i="51"/>
  <c r="K221559" i="51"/>
  <c r="H221551" i="51"/>
  <c r="K221551" i="51"/>
  <c r="H221543" i="51"/>
  <c r="K221543" i="51"/>
  <c r="H221535" i="51"/>
  <c r="K221535" i="51"/>
  <c r="H221527" i="51"/>
  <c r="K221527" i="51"/>
  <c r="H221519" i="51"/>
  <c r="K221519" i="51"/>
  <c r="H221511" i="51"/>
  <c r="K221511" i="51"/>
  <c r="H221503" i="51"/>
  <c r="K221503" i="51"/>
  <c r="H221495" i="51"/>
  <c r="K221495" i="51"/>
  <c r="H221487" i="51"/>
  <c r="K221487" i="51"/>
  <c r="H221479" i="51"/>
  <c r="K221479" i="51"/>
  <c r="H221471" i="51"/>
  <c r="K221471" i="51"/>
  <c r="H221463" i="51"/>
  <c r="K221463" i="51"/>
  <c r="H221455" i="51"/>
  <c r="K221455" i="51"/>
  <c r="H221447" i="51"/>
  <c r="K221447" i="51"/>
  <c r="H221439" i="51"/>
  <c r="K221439" i="51"/>
  <c r="H221431" i="51"/>
  <c r="K221431" i="51"/>
  <c r="H221423" i="51"/>
  <c r="K221423" i="51"/>
  <c r="H221415" i="51"/>
  <c r="K221415" i="51"/>
  <c r="H221407" i="51"/>
  <c r="K221407" i="51"/>
  <c r="H221399" i="51"/>
  <c r="K221399" i="51"/>
  <c r="H221391" i="51"/>
  <c r="K221391" i="51"/>
  <c r="H221383" i="51"/>
  <c r="K221383" i="51"/>
  <c r="H221375" i="51"/>
  <c r="K221375" i="51"/>
  <c r="H221367" i="51"/>
  <c r="K221367" i="51"/>
  <c r="H221359" i="51"/>
  <c r="K221359" i="51"/>
  <c r="H221351" i="51"/>
  <c r="K221351" i="51"/>
  <c r="H221343" i="51"/>
  <c r="K221343" i="51"/>
  <c r="H221335" i="51"/>
  <c r="K221335" i="51"/>
  <c r="H221327" i="51"/>
  <c r="K221327" i="51"/>
  <c r="H221319" i="51"/>
  <c r="K221319" i="51"/>
  <c r="H221311" i="51"/>
  <c r="K221311" i="51"/>
  <c r="H221303" i="51"/>
  <c r="K221303" i="51"/>
  <c r="H221295" i="51"/>
  <c r="K221295" i="51"/>
  <c r="H221287" i="51"/>
  <c r="K221287" i="51"/>
  <c r="H221279" i="51"/>
  <c r="K221279" i="51"/>
  <c r="H221271" i="51"/>
  <c r="K221271" i="51"/>
  <c r="H221263" i="51"/>
  <c r="K221263" i="51"/>
  <c r="H221255" i="51"/>
  <c r="K221255" i="51"/>
  <c r="H221247" i="51"/>
  <c r="K221247" i="51"/>
  <c r="H221239" i="51"/>
  <c r="K221239" i="51"/>
  <c r="H221231" i="51"/>
  <c r="K221231" i="51"/>
  <c r="H221223" i="51"/>
  <c r="K221223" i="51"/>
  <c r="H221215" i="51"/>
  <c r="K221215" i="51"/>
  <c r="H221207" i="51"/>
  <c r="K221207" i="51"/>
  <c r="H221199" i="51"/>
  <c r="K221199" i="51"/>
  <c r="H221191" i="51"/>
  <c r="K221191" i="51"/>
  <c r="H221183" i="51"/>
  <c r="K221183" i="51"/>
  <c r="H221175" i="51"/>
  <c r="K221175" i="51"/>
  <c r="H221167" i="51"/>
  <c r="K221167" i="51"/>
  <c r="H221159" i="51"/>
  <c r="K221159" i="51"/>
  <c r="H221151" i="51"/>
  <c r="K221151" i="51"/>
  <c r="H221143" i="51"/>
  <c r="K221143" i="51"/>
  <c r="H221135" i="51"/>
  <c r="K221135" i="51"/>
  <c r="H221127" i="51"/>
  <c r="K221127" i="51"/>
  <c r="H221119" i="51"/>
  <c r="K221119" i="51"/>
  <c r="H221111" i="51"/>
  <c r="K221111" i="51"/>
  <c r="H221103" i="51"/>
  <c r="K221103" i="51"/>
  <c r="H221095" i="51"/>
  <c r="K221095" i="51"/>
  <c r="H221087" i="51"/>
  <c r="K221087" i="51"/>
  <c r="H221079" i="51"/>
  <c r="K221079" i="51"/>
  <c r="H221071" i="51"/>
  <c r="K221071" i="51"/>
  <c r="H221063" i="51"/>
  <c r="K221063" i="51"/>
  <c r="H221055" i="51"/>
  <c r="K221055" i="51"/>
  <c r="H221047" i="51"/>
  <c r="K221047" i="51"/>
  <c r="H221039" i="51"/>
  <c r="K221039" i="51"/>
  <c r="H221031" i="51"/>
  <c r="K221031" i="51"/>
  <c r="H221023" i="51"/>
  <c r="K221023" i="51"/>
  <c r="H221015" i="51"/>
  <c r="K221015" i="51"/>
  <c r="H221007" i="51"/>
  <c r="K221007" i="51"/>
  <c r="H220999" i="51"/>
  <c r="K220999" i="51"/>
  <c r="H220991" i="51"/>
  <c r="K220991" i="51"/>
  <c r="H220983" i="51"/>
  <c r="K220983" i="51"/>
  <c r="H220975" i="51"/>
  <c r="K220975" i="51"/>
  <c r="H220967" i="51"/>
  <c r="K220967" i="51"/>
  <c r="H220959" i="51"/>
  <c r="K220959" i="51"/>
  <c r="H220951" i="51"/>
  <c r="K220951" i="51"/>
  <c r="H220943" i="51"/>
  <c r="K220943" i="51"/>
  <c r="H220935" i="51"/>
  <c r="K220935" i="51"/>
  <c r="H220927" i="51"/>
  <c r="K220927" i="51"/>
  <c r="H220919" i="51"/>
  <c r="K220919" i="51"/>
  <c r="H220911" i="51"/>
  <c r="K220911" i="51"/>
  <c r="H220903" i="51"/>
  <c r="K220903" i="51"/>
  <c r="H220895" i="51"/>
  <c r="K220895" i="51"/>
  <c r="H220887" i="51"/>
  <c r="K220887" i="51"/>
  <c r="H220879" i="51"/>
  <c r="K220879" i="51"/>
  <c r="H220871" i="51"/>
  <c r="K220871" i="51"/>
  <c r="H220863" i="51"/>
  <c r="K220863" i="51"/>
  <c r="H220855" i="51"/>
  <c r="K220855" i="51"/>
  <c r="H220847" i="51"/>
  <c r="K220847" i="51"/>
  <c r="H220839" i="51"/>
  <c r="K220839" i="51"/>
  <c r="H220831" i="51"/>
  <c r="K220831" i="51"/>
  <c r="H220823" i="51"/>
  <c r="K220823" i="51"/>
  <c r="H220815" i="51"/>
  <c r="K220815" i="51"/>
  <c r="H220807" i="51"/>
  <c r="K220807" i="51"/>
  <c r="H220799" i="51"/>
  <c r="K220799" i="51"/>
  <c r="H220791" i="51"/>
  <c r="K220791" i="51"/>
  <c r="H220783" i="51"/>
  <c r="K220783" i="51"/>
  <c r="H220775" i="51"/>
  <c r="K220775" i="51"/>
  <c r="H220767" i="51"/>
  <c r="K220767" i="51"/>
  <c r="H220759" i="51"/>
  <c r="K220759" i="51"/>
  <c r="H220751" i="51"/>
  <c r="K220751" i="51"/>
  <c r="H220743" i="51"/>
  <c r="K220743" i="51"/>
  <c r="H220735" i="51"/>
  <c r="K220735" i="51"/>
  <c r="H220727" i="51"/>
  <c r="K220727" i="51"/>
  <c r="H220719" i="51"/>
  <c r="K220719" i="51"/>
  <c r="H220711" i="51"/>
  <c r="K220711" i="51"/>
  <c r="H220703" i="51"/>
  <c r="K220703" i="51"/>
  <c r="H220695" i="51"/>
  <c r="K220695" i="51"/>
  <c r="H220687" i="51"/>
  <c r="K220687" i="51"/>
  <c r="H220679" i="51"/>
  <c r="K220679" i="51"/>
  <c r="H220671" i="51"/>
  <c r="K220671" i="51"/>
  <c r="H220663" i="51"/>
  <c r="K220663" i="51"/>
  <c r="H220655" i="51"/>
  <c r="K220655" i="51"/>
  <c r="H220647" i="51"/>
  <c r="K220647" i="51"/>
  <c r="H220639" i="51"/>
  <c r="K220639" i="51"/>
  <c r="H220631" i="51"/>
  <c r="K220631" i="51"/>
  <c r="H220623" i="51"/>
  <c r="K220623" i="51"/>
  <c r="H220615" i="51"/>
  <c r="K220615" i="51"/>
  <c r="H220607" i="51"/>
  <c r="K220607" i="51"/>
  <c r="H220599" i="51"/>
  <c r="K220599" i="51"/>
  <c r="H220591" i="51"/>
  <c r="K220591" i="51"/>
  <c r="H220583" i="51"/>
  <c r="K220583" i="51"/>
  <c r="H220575" i="51"/>
  <c r="K220575" i="51"/>
  <c r="H220567" i="51"/>
  <c r="K220567" i="51"/>
  <c r="H220559" i="51"/>
  <c r="K220559" i="51"/>
  <c r="H220551" i="51"/>
  <c r="K220551" i="51"/>
  <c r="H220543" i="51"/>
  <c r="K220543" i="51"/>
  <c r="H220535" i="51"/>
  <c r="K220535" i="51"/>
  <c r="H220527" i="51"/>
  <c r="K220527" i="51"/>
  <c r="H220519" i="51"/>
  <c r="K220519" i="51"/>
  <c r="H220511" i="51"/>
  <c r="K220511" i="51"/>
  <c r="H220503" i="51"/>
  <c r="K220503" i="51"/>
  <c r="H220495" i="51"/>
  <c r="K220495" i="51"/>
  <c r="H220487" i="51"/>
  <c r="K220487" i="51"/>
  <c r="H220479" i="51"/>
  <c r="K220479" i="51"/>
  <c r="H220471" i="51"/>
  <c r="K220471" i="51"/>
  <c r="H220463" i="51"/>
  <c r="K220463" i="51"/>
  <c r="H220455" i="51"/>
  <c r="K220455" i="51"/>
  <c r="H220447" i="51"/>
  <c r="K220447" i="51"/>
  <c r="H220439" i="51"/>
  <c r="K220439" i="51"/>
  <c r="H220431" i="51"/>
  <c r="K220431" i="51"/>
  <c r="H220423" i="51"/>
  <c r="K220423" i="51"/>
  <c r="H220415" i="51"/>
  <c r="K220415" i="51"/>
  <c r="H220407" i="51"/>
  <c r="K220407" i="51"/>
  <c r="H220399" i="51"/>
  <c r="K220399" i="51"/>
  <c r="H220391" i="51"/>
  <c r="K220391" i="51"/>
  <c r="H220383" i="51"/>
  <c r="K220383" i="51"/>
  <c r="H220375" i="51"/>
  <c r="K220375" i="51"/>
  <c r="H220367" i="51"/>
  <c r="K220367" i="51"/>
  <c r="H220359" i="51"/>
  <c r="K220359" i="51"/>
  <c r="H220351" i="51"/>
  <c r="K220351" i="51"/>
  <c r="H220343" i="51"/>
  <c r="K220343" i="51"/>
  <c r="H220335" i="51"/>
  <c r="K220335" i="51"/>
  <c r="H220327" i="51"/>
  <c r="K220327" i="51"/>
  <c r="H220319" i="51"/>
  <c r="K220319" i="51"/>
  <c r="H220311" i="51"/>
  <c r="K220311" i="51"/>
  <c r="H220303" i="51"/>
  <c r="K220303" i="51"/>
  <c r="H220295" i="51"/>
  <c r="K220295" i="51"/>
  <c r="H220287" i="51"/>
  <c r="K220287" i="51"/>
  <c r="H220279" i="51"/>
  <c r="K220279" i="51"/>
  <c r="H220271" i="51"/>
  <c r="K220271" i="51"/>
  <c r="H220263" i="51"/>
  <c r="K220263" i="51"/>
  <c r="H220255" i="51"/>
  <c r="K220255" i="51"/>
  <c r="H220247" i="51"/>
  <c r="K220247" i="51"/>
  <c r="H220239" i="51"/>
  <c r="K220239" i="51"/>
  <c r="H220231" i="51"/>
  <c r="K220231" i="51"/>
  <c r="H220223" i="51"/>
  <c r="K220223" i="51"/>
  <c r="H220215" i="51"/>
  <c r="K220215" i="51"/>
  <c r="H220207" i="51"/>
  <c r="K220207" i="51"/>
  <c r="H220199" i="51"/>
  <c r="K220199" i="51"/>
  <c r="H220191" i="51"/>
  <c r="K220191" i="51"/>
  <c r="H220183" i="51"/>
  <c r="K220183" i="51"/>
  <c r="H220175" i="51"/>
  <c r="K220175" i="51"/>
  <c r="H220167" i="51"/>
  <c r="K220167" i="51"/>
  <c r="H220159" i="51"/>
  <c r="K220159" i="51"/>
  <c r="H220151" i="51"/>
  <c r="K220151" i="51"/>
  <c r="H220143" i="51"/>
  <c r="K220143" i="51"/>
  <c r="H220135" i="51"/>
  <c r="K220135" i="51"/>
  <c r="H220127" i="51"/>
  <c r="K220127" i="51"/>
  <c r="H220119" i="51"/>
  <c r="K220119" i="51"/>
  <c r="H220111" i="51"/>
  <c r="K220111" i="51"/>
  <c r="H220103" i="51"/>
  <c r="K220103" i="51"/>
  <c r="H220095" i="51"/>
  <c r="K220095" i="51"/>
  <c r="H220087" i="51"/>
  <c r="K220087" i="51"/>
  <c r="H220079" i="51"/>
  <c r="K220079" i="51"/>
  <c r="H220071" i="51"/>
  <c r="K220071" i="51"/>
  <c r="H220063" i="51"/>
  <c r="K220063" i="51"/>
  <c r="H220055" i="51"/>
  <c r="K220055" i="51"/>
  <c r="H220047" i="51"/>
  <c r="K220047" i="51"/>
  <c r="H220039" i="51"/>
  <c r="K220039" i="51"/>
  <c r="H220031" i="51"/>
  <c r="K220031" i="51"/>
  <c r="H220023" i="51"/>
  <c r="K220023" i="51"/>
  <c r="H220015" i="51"/>
  <c r="K220015" i="51"/>
  <c r="H220007" i="51"/>
  <c r="K220007" i="51"/>
  <c r="H219999" i="51"/>
  <c r="K219999" i="51"/>
  <c r="H219991" i="51"/>
  <c r="K219991" i="51"/>
  <c r="H219983" i="51"/>
  <c r="K219983" i="51"/>
  <c r="H219975" i="51"/>
  <c r="K219975" i="51"/>
  <c r="H219967" i="51"/>
  <c r="K219967" i="51"/>
  <c r="H219959" i="51"/>
  <c r="K219959" i="51"/>
  <c r="H219951" i="51"/>
  <c r="K219951" i="51"/>
  <c r="H219943" i="51"/>
  <c r="K219943" i="51"/>
  <c r="H219935" i="51"/>
  <c r="K219935" i="51"/>
  <c r="H219927" i="51"/>
  <c r="K219927" i="51"/>
  <c r="H219919" i="51"/>
  <c r="K219919" i="51"/>
  <c r="H219911" i="51"/>
  <c r="K219911" i="51"/>
  <c r="H219903" i="51"/>
  <c r="K219903" i="51"/>
  <c r="H219895" i="51"/>
  <c r="K219895" i="51"/>
  <c r="H219887" i="51"/>
  <c r="K219887" i="51"/>
  <c r="H219879" i="51"/>
  <c r="K219879" i="51"/>
  <c r="H219871" i="51"/>
  <c r="K219871" i="51"/>
  <c r="H219863" i="51"/>
  <c r="K219863" i="51"/>
  <c r="H219855" i="51"/>
  <c r="K219855" i="51"/>
  <c r="H219847" i="51"/>
  <c r="K219847" i="51"/>
  <c r="H219839" i="51"/>
  <c r="K219839" i="51"/>
  <c r="H219831" i="51"/>
  <c r="K219831" i="51"/>
  <c r="H219823" i="51"/>
  <c r="K219823" i="51"/>
  <c r="H219815" i="51"/>
  <c r="K219815" i="51"/>
  <c r="H219807" i="51"/>
  <c r="K219807" i="51"/>
  <c r="H219799" i="51"/>
  <c r="K219799" i="51"/>
  <c r="H219791" i="51"/>
  <c r="K219791" i="51"/>
  <c r="H219783" i="51"/>
  <c r="K219783" i="51"/>
  <c r="H219775" i="51"/>
  <c r="K219775" i="51"/>
  <c r="H219767" i="51"/>
  <c r="K219767" i="51"/>
  <c r="H219759" i="51"/>
  <c r="K219759" i="51"/>
  <c r="H219751" i="51"/>
  <c r="K219751" i="51"/>
  <c r="H219743" i="51"/>
  <c r="K219743" i="51"/>
  <c r="H219735" i="51"/>
  <c r="K219735" i="51"/>
  <c r="H219727" i="51"/>
  <c r="K219727" i="51"/>
  <c r="H219719" i="51"/>
  <c r="K219719" i="51"/>
  <c r="H219711" i="51"/>
  <c r="K219711" i="51"/>
  <c r="H219703" i="51"/>
  <c r="K219703" i="51"/>
  <c r="H219695" i="51"/>
  <c r="K219695" i="51"/>
  <c r="H219687" i="51"/>
  <c r="K219687" i="51"/>
  <c r="H219679" i="51"/>
  <c r="K219679" i="51"/>
  <c r="H219671" i="51"/>
  <c r="K219671" i="51"/>
  <c r="H219663" i="51"/>
  <c r="K219663" i="51"/>
  <c r="H219655" i="51"/>
  <c r="K219655" i="51"/>
  <c r="H219647" i="51"/>
  <c r="K219647" i="51"/>
  <c r="H219639" i="51"/>
  <c r="K219639" i="51"/>
  <c r="H219631" i="51"/>
  <c r="K219631" i="51"/>
  <c r="H219623" i="51"/>
  <c r="K219623" i="51"/>
  <c r="H219615" i="51"/>
  <c r="K219615" i="51"/>
  <c r="H219607" i="51"/>
  <c r="K219607" i="51"/>
  <c r="H219599" i="51"/>
  <c r="K219599" i="51"/>
  <c r="H219591" i="51"/>
  <c r="K219591" i="51"/>
  <c r="H219583" i="51"/>
  <c r="K219583" i="51"/>
  <c r="H219575" i="51"/>
  <c r="K219575" i="51"/>
  <c r="H219567" i="51"/>
  <c r="K219567" i="51"/>
  <c r="H219559" i="51"/>
  <c r="K219559" i="51"/>
  <c r="H219551" i="51"/>
  <c r="K219551" i="51"/>
  <c r="H219543" i="51"/>
  <c r="K219543" i="51"/>
  <c r="H219535" i="51"/>
  <c r="K219535" i="51"/>
  <c r="H219527" i="51"/>
  <c r="K219527" i="51"/>
  <c r="H219519" i="51"/>
  <c r="K219519" i="51"/>
  <c r="H219511" i="51"/>
  <c r="K219511" i="51"/>
  <c r="H219503" i="51"/>
  <c r="K219503" i="51"/>
  <c r="H219495" i="51"/>
  <c r="K219495" i="51"/>
  <c r="H219487" i="51"/>
  <c r="K219487" i="51"/>
  <c r="H219479" i="51"/>
  <c r="K219479" i="51"/>
  <c r="H219471" i="51"/>
  <c r="K219471" i="51"/>
  <c r="H219463" i="51"/>
  <c r="K219463" i="51"/>
  <c r="H219455" i="51"/>
  <c r="K219455" i="51"/>
  <c r="H219447" i="51"/>
  <c r="K219447" i="51"/>
  <c r="H219439" i="51"/>
  <c r="K219439" i="51"/>
  <c r="H219431" i="51"/>
  <c r="K219431" i="51"/>
  <c r="H219423" i="51"/>
  <c r="K219423" i="51"/>
  <c r="H219415" i="51"/>
  <c r="K219415" i="51"/>
  <c r="H219407" i="51"/>
  <c r="K219407" i="51"/>
  <c r="H219399" i="51"/>
  <c r="K219399" i="51"/>
  <c r="H219391" i="51"/>
  <c r="K219391" i="51"/>
  <c r="H219383" i="51"/>
  <c r="K219383" i="51"/>
  <c r="H219375" i="51"/>
  <c r="K219375" i="51"/>
  <c r="H219367" i="51"/>
  <c r="K219367" i="51"/>
  <c r="H219359" i="51"/>
  <c r="K219359" i="51"/>
  <c r="H219351" i="51"/>
  <c r="K219351" i="51"/>
  <c r="H219343" i="51"/>
  <c r="K219343" i="51"/>
  <c r="H219335" i="51"/>
  <c r="K219335" i="51"/>
  <c r="H219327" i="51"/>
  <c r="K219327" i="51"/>
  <c r="H219319" i="51"/>
  <c r="K219319" i="51"/>
  <c r="H219311" i="51"/>
  <c r="K219311" i="51"/>
  <c r="H219303" i="51"/>
  <c r="K219303" i="51"/>
  <c r="H219295" i="51"/>
  <c r="K219295" i="51"/>
  <c r="H219287" i="51"/>
  <c r="K219287" i="51"/>
  <c r="H219279" i="51"/>
  <c r="K219279" i="51"/>
  <c r="H219271" i="51"/>
  <c r="K219271" i="51"/>
  <c r="H219263" i="51"/>
  <c r="K219263" i="51"/>
  <c r="H219255" i="51"/>
  <c r="K219255" i="51"/>
  <c r="H219247" i="51"/>
  <c r="K219247" i="51"/>
  <c r="H219239" i="51"/>
  <c r="K219239" i="51"/>
  <c r="H219231" i="51"/>
  <c r="K219231" i="51"/>
  <c r="H219223" i="51"/>
  <c r="K219223" i="51"/>
  <c r="H219215" i="51"/>
  <c r="K219215" i="51"/>
  <c r="H219207" i="51"/>
  <c r="K219207" i="51"/>
  <c r="H219199" i="51"/>
  <c r="K219199" i="51"/>
  <c r="H219191" i="51"/>
  <c r="K219191" i="51"/>
  <c r="H219183" i="51"/>
  <c r="K219183" i="51"/>
  <c r="H219175" i="51"/>
  <c r="K219175" i="51"/>
  <c r="H219167" i="51"/>
  <c r="K219167" i="51"/>
  <c r="H219159" i="51"/>
  <c r="K219159" i="51"/>
  <c r="H219151" i="51"/>
  <c r="K219151" i="51"/>
  <c r="H219143" i="51"/>
  <c r="K219143" i="51"/>
  <c r="H219135" i="51"/>
  <c r="K219135" i="51"/>
  <c r="H219127" i="51"/>
  <c r="K219127" i="51"/>
  <c r="H219119" i="51"/>
  <c r="K219119" i="51"/>
  <c r="H219111" i="51"/>
  <c r="K219111" i="51"/>
  <c r="H219103" i="51"/>
  <c r="K219103" i="51"/>
  <c r="H219095" i="51"/>
  <c r="K219095" i="51"/>
  <c r="H219087" i="51"/>
  <c r="K219087" i="51"/>
  <c r="H219079" i="51"/>
  <c r="K219079" i="51"/>
  <c r="H219071" i="51"/>
  <c r="K219071" i="51"/>
  <c r="H219063" i="51"/>
  <c r="K219063" i="51"/>
  <c r="H219055" i="51"/>
  <c r="K219055" i="51"/>
  <c r="H219047" i="51"/>
  <c r="K219047" i="51"/>
  <c r="H219039" i="51"/>
  <c r="K219039" i="51"/>
  <c r="H219031" i="51"/>
  <c r="K219031" i="51"/>
  <c r="H219023" i="51"/>
  <c r="K219023" i="51"/>
  <c r="H219015" i="51"/>
  <c r="K219015" i="51"/>
  <c r="H219007" i="51"/>
  <c r="K219007" i="51"/>
  <c r="H218999" i="51"/>
  <c r="K218999" i="51"/>
  <c r="H218991" i="51"/>
  <c r="K218991" i="51"/>
  <c r="H218983" i="51"/>
  <c r="K218983" i="51"/>
  <c r="H218975" i="51"/>
  <c r="K218975" i="51"/>
  <c r="H218967" i="51"/>
  <c r="K218967" i="51"/>
  <c r="H218959" i="51"/>
  <c r="K218959" i="51"/>
  <c r="H218951" i="51"/>
  <c r="K218951" i="51"/>
  <c r="H218943" i="51"/>
  <c r="K218943" i="51"/>
  <c r="H218935" i="51"/>
  <c r="K218935" i="51"/>
  <c r="H218927" i="51"/>
  <c r="K218927" i="51"/>
  <c r="H218919" i="51"/>
  <c r="K218919" i="51"/>
  <c r="H218911" i="51"/>
  <c r="K218911" i="51"/>
  <c r="H218903" i="51"/>
  <c r="K218903" i="51"/>
  <c r="H218895" i="51"/>
  <c r="K218895" i="51"/>
  <c r="H218887" i="51"/>
  <c r="K218887" i="51"/>
  <c r="H218879" i="51"/>
  <c r="K218879" i="51"/>
  <c r="H218871" i="51"/>
  <c r="K218871" i="51"/>
  <c r="H218863" i="51"/>
  <c r="K218863" i="51"/>
  <c r="H218855" i="51"/>
  <c r="K218855" i="51"/>
  <c r="H218847" i="51"/>
  <c r="K218847" i="51"/>
  <c r="H218839" i="51"/>
  <c r="K218839" i="51"/>
  <c r="H218831" i="51"/>
  <c r="K218831" i="51"/>
  <c r="H218823" i="51"/>
  <c r="K218823" i="51"/>
  <c r="H218815" i="51"/>
  <c r="K218815" i="51"/>
  <c r="H218807" i="51"/>
  <c r="K218807" i="51"/>
  <c r="H218799" i="51"/>
  <c r="K218799" i="51"/>
  <c r="H218791" i="51"/>
  <c r="K218791" i="51"/>
  <c r="H218783" i="51"/>
  <c r="K218783" i="51"/>
  <c r="H218775" i="51"/>
  <c r="K218775" i="51"/>
  <c r="H218767" i="51"/>
  <c r="K218767" i="51"/>
  <c r="H218759" i="51"/>
  <c r="K218759" i="51"/>
  <c r="H218751" i="51"/>
  <c r="K218751" i="51"/>
  <c r="H218743" i="51"/>
  <c r="K218743" i="51"/>
  <c r="H218735" i="51"/>
  <c r="K218735" i="51"/>
  <c r="H218727" i="51"/>
  <c r="K218727" i="51"/>
  <c r="H218719" i="51"/>
  <c r="K218719" i="51"/>
  <c r="H218711" i="51"/>
  <c r="K218711" i="51"/>
  <c r="H218703" i="51"/>
  <c r="K218703" i="51"/>
  <c r="H218695" i="51"/>
  <c r="K218695" i="51"/>
  <c r="H218687" i="51"/>
  <c r="K218687" i="51"/>
  <c r="H218679" i="51"/>
  <c r="K218679" i="51"/>
  <c r="H218671" i="51"/>
  <c r="K218671" i="51"/>
  <c r="H218663" i="51"/>
  <c r="K218663" i="51"/>
  <c r="H218655" i="51"/>
  <c r="K218655" i="51"/>
  <c r="H218647" i="51"/>
  <c r="K218647" i="51"/>
  <c r="H218639" i="51"/>
  <c r="K218639" i="51"/>
  <c r="H218631" i="51"/>
  <c r="K218631" i="51"/>
  <c r="H218623" i="51"/>
  <c r="K218623" i="51"/>
  <c r="H218615" i="51"/>
  <c r="K218615" i="51"/>
  <c r="H218607" i="51"/>
  <c r="K218607" i="51"/>
  <c r="H218599" i="51"/>
  <c r="K218599" i="51"/>
  <c r="H218591" i="51"/>
  <c r="K218591" i="51"/>
  <c r="H218583" i="51"/>
  <c r="K218583" i="51"/>
  <c r="H218575" i="51"/>
  <c r="K218575" i="51"/>
  <c r="H218567" i="51"/>
  <c r="K218567" i="51"/>
  <c r="H218559" i="51"/>
  <c r="K218559" i="51"/>
  <c r="H218551" i="51"/>
  <c r="K218551" i="51"/>
  <c r="H218543" i="51"/>
  <c r="K218543" i="51"/>
  <c r="H218535" i="51"/>
  <c r="K218535" i="51"/>
  <c r="H218527" i="51"/>
  <c r="K218527" i="51"/>
  <c r="H218519" i="51"/>
  <c r="K218519" i="51"/>
  <c r="H218511" i="51"/>
  <c r="K218511" i="51"/>
  <c r="H218503" i="51"/>
  <c r="K218503" i="51"/>
  <c r="H218495" i="51"/>
  <c r="K218495" i="51"/>
  <c r="H218487" i="51"/>
  <c r="K218487" i="51"/>
  <c r="H218479" i="51"/>
  <c r="K218479" i="51"/>
  <c r="H218471" i="51"/>
  <c r="K218471" i="51"/>
  <c r="H218463" i="51"/>
  <c r="K218463" i="51"/>
  <c r="H218455" i="51"/>
  <c r="K218455" i="51"/>
  <c r="H218447" i="51"/>
  <c r="K218447" i="51"/>
  <c r="H218439" i="51"/>
  <c r="K218439" i="51"/>
  <c r="H218431" i="51"/>
  <c r="K218431" i="51"/>
  <c r="H218423" i="51"/>
  <c r="K218423" i="51"/>
  <c r="H218415" i="51"/>
  <c r="K218415" i="51"/>
  <c r="H218407" i="51"/>
  <c r="K218407" i="51"/>
  <c r="H218399" i="51"/>
  <c r="K218399" i="51"/>
  <c r="H218391" i="51"/>
  <c r="K218391" i="51"/>
  <c r="H218383" i="51"/>
  <c r="K218383" i="51"/>
  <c r="H218375" i="51"/>
  <c r="K218375" i="51"/>
  <c r="H218367" i="51"/>
  <c r="K218367" i="51"/>
  <c r="H218359" i="51"/>
  <c r="K218359" i="51"/>
  <c r="H218351" i="51"/>
  <c r="K218351" i="51"/>
  <c r="H218343" i="51"/>
  <c r="K218343" i="51"/>
  <c r="H218335" i="51"/>
  <c r="K218335" i="51"/>
  <c r="H218327" i="51"/>
  <c r="K218327" i="51"/>
  <c r="H218319" i="51"/>
  <c r="K218319" i="51"/>
  <c r="H218311" i="51"/>
  <c r="K218311" i="51"/>
  <c r="H218303" i="51"/>
  <c r="K218303" i="51"/>
  <c r="H218295" i="51"/>
  <c r="K218295" i="51"/>
  <c r="H218287" i="51"/>
  <c r="K218287" i="51"/>
  <c r="H218279" i="51"/>
  <c r="K218279" i="51"/>
  <c r="H218271" i="51"/>
  <c r="K218271" i="51"/>
  <c r="H218263" i="51"/>
  <c r="K218263" i="51"/>
  <c r="H218255" i="51"/>
  <c r="K218255" i="51"/>
  <c r="H218247" i="51"/>
  <c r="K218247" i="51"/>
  <c r="H218239" i="51"/>
  <c r="K218239" i="51"/>
  <c r="H218231" i="51"/>
  <c r="K218231" i="51"/>
  <c r="H218223" i="51"/>
  <c r="K218223" i="51"/>
  <c r="H218215" i="51"/>
  <c r="K218215" i="51"/>
  <c r="H218207" i="51"/>
  <c r="K218207" i="51"/>
  <c r="H218199" i="51"/>
  <c r="K218199" i="51"/>
  <c r="H218191" i="51"/>
  <c r="K218191" i="51"/>
  <c r="H218183" i="51"/>
  <c r="K218183" i="51"/>
  <c r="H218175" i="51"/>
  <c r="K218175" i="51"/>
  <c r="H218167" i="51"/>
  <c r="K218167" i="51"/>
  <c r="H218159" i="51"/>
  <c r="K218159" i="51"/>
  <c r="H218151" i="51"/>
  <c r="K218151" i="51"/>
  <c r="H218143" i="51"/>
  <c r="K218143" i="51"/>
  <c r="H218135" i="51"/>
  <c r="K218135" i="51"/>
  <c r="H218127" i="51"/>
  <c r="K218127" i="51"/>
  <c r="H218119" i="51"/>
  <c r="K218119" i="51"/>
  <c r="H218111" i="51"/>
  <c r="K218111" i="51"/>
  <c r="H218103" i="51"/>
  <c r="K218103" i="51"/>
  <c r="H218095" i="51"/>
  <c r="K218095" i="51"/>
  <c r="H218087" i="51"/>
  <c r="K218087" i="51"/>
  <c r="H218079" i="51"/>
  <c r="K218079" i="51"/>
  <c r="H218071" i="51"/>
  <c r="K218071" i="51"/>
  <c r="H218063" i="51"/>
  <c r="K218063" i="51"/>
  <c r="H218055" i="51"/>
  <c r="K218055" i="51"/>
  <c r="H218047" i="51"/>
  <c r="K218047" i="51"/>
  <c r="H218039" i="51"/>
  <c r="K218039" i="51"/>
  <c r="H218031" i="51"/>
  <c r="K218031" i="51"/>
  <c r="H218023" i="51"/>
  <c r="K218023" i="51"/>
  <c r="H218015" i="51"/>
  <c r="K218015" i="51"/>
  <c r="H218007" i="51"/>
  <c r="K218007" i="51"/>
  <c r="H217999" i="51"/>
  <c r="K217999" i="51"/>
  <c r="H217991" i="51"/>
  <c r="K217991" i="51"/>
  <c r="H217983" i="51"/>
  <c r="K217983" i="51"/>
  <c r="H217975" i="51"/>
  <c r="K217975" i="51"/>
  <c r="H217967" i="51"/>
  <c r="K217967" i="51"/>
  <c r="H217959" i="51"/>
  <c r="K217959" i="51"/>
  <c r="H217951" i="51"/>
  <c r="K217951" i="51"/>
  <c r="H217943" i="51"/>
  <c r="K217943" i="51"/>
  <c r="H217935" i="51"/>
  <c r="K217935" i="51"/>
  <c r="H217927" i="51"/>
  <c r="K217927" i="51"/>
  <c r="H217919" i="51"/>
  <c r="K217919" i="51"/>
  <c r="H217911" i="51"/>
  <c r="K217911" i="51"/>
  <c r="H217903" i="51"/>
  <c r="K217903" i="51"/>
  <c r="H217895" i="51"/>
  <c r="K217895" i="51"/>
  <c r="H217887" i="51"/>
  <c r="K217887" i="51"/>
  <c r="H217879" i="51"/>
  <c r="K217879" i="51"/>
  <c r="H217871" i="51"/>
  <c r="K217871" i="51"/>
  <c r="H217863" i="51"/>
  <c r="K217863" i="51"/>
  <c r="H217855" i="51"/>
  <c r="K217855" i="51"/>
  <c r="H217847" i="51"/>
  <c r="K217847" i="51"/>
  <c r="H217839" i="51"/>
  <c r="K217839" i="51"/>
  <c r="H217831" i="51"/>
  <c r="K217831" i="51"/>
  <c r="H217823" i="51"/>
  <c r="K217823" i="51"/>
  <c r="H217815" i="51"/>
  <c r="K217815" i="51"/>
  <c r="H217807" i="51"/>
  <c r="K217807" i="51"/>
  <c r="H217799" i="51"/>
  <c r="K217799" i="51"/>
  <c r="H217791" i="51"/>
  <c r="K217791" i="51"/>
  <c r="H217783" i="51"/>
  <c r="K217783" i="51"/>
  <c r="H217775" i="51"/>
  <c r="K217775" i="51"/>
  <c r="H217767" i="51"/>
  <c r="K217767" i="51"/>
  <c r="H217759" i="51"/>
  <c r="K217759" i="51"/>
  <c r="H217751" i="51"/>
  <c r="K217751" i="51"/>
  <c r="H217743" i="51"/>
  <c r="K217743" i="51"/>
  <c r="H217735" i="51"/>
  <c r="K217735" i="51"/>
  <c r="H217727" i="51"/>
  <c r="K217727" i="51"/>
  <c r="H217719" i="51"/>
  <c r="K217719" i="51"/>
  <c r="H217711" i="51"/>
  <c r="K217711" i="51"/>
  <c r="H217703" i="51"/>
  <c r="K217703" i="51"/>
  <c r="H217695" i="51"/>
  <c r="K217695" i="51"/>
  <c r="H217687" i="51"/>
  <c r="K217687" i="51"/>
  <c r="H217679" i="51"/>
  <c r="K217679" i="51"/>
  <c r="H217671" i="51"/>
  <c r="K217671" i="51"/>
  <c r="H217663" i="51"/>
  <c r="K217663" i="51"/>
  <c r="H217655" i="51"/>
  <c r="K217655" i="51"/>
  <c r="H217647" i="51"/>
  <c r="K217647" i="51"/>
  <c r="H217639" i="51"/>
  <c r="K217639" i="51"/>
  <c r="H217631" i="51"/>
  <c r="K217631" i="51"/>
  <c r="H217623" i="51"/>
  <c r="K217623" i="51"/>
  <c r="H217615" i="51"/>
  <c r="K217615" i="51"/>
  <c r="H217607" i="51"/>
  <c r="K217607" i="51"/>
  <c r="H217599" i="51"/>
  <c r="K217599" i="51"/>
  <c r="H217591" i="51"/>
  <c r="K217591" i="51"/>
  <c r="H217583" i="51"/>
  <c r="K217583" i="51"/>
  <c r="H217575" i="51"/>
  <c r="K217575" i="51"/>
  <c r="H217567" i="51"/>
  <c r="K217567" i="51"/>
  <c r="H217559" i="51"/>
  <c r="K217559" i="51"/>
  <c r="H217551" i="51"/>
  <c r="K217551" i="51"/>
  <c r="H217543" i="51"/>
  <c r="K217543" i="51"/>
  <c r="H217535" i="51"/>
  <c r="K217535" i="51"/>
  <c r="H217527" i="51"/>
  <c r="K217527" i="51"/>
  <c r="H217519" i="51"/>
  <c r="K217519" i="51"/>
  <c r="H217511" i="51"/>
  <c r="K217511" i="51"/>
  <c r="H217503" i="51"/>
  <c r="K217503" i="51"/>
  <c r="H217495" i="51"/>
  <c r="K217495" i="51"/>
  <c r="H217487" i="51"/>
  <c r="K217487" i="51"/>
  <c r="H217479" i="51"/>
  <c r="K217479" i="51"/>
  <c r="H217471" i="51"/>
  <c r="K217471" i="51"/>
  <c r="H217463" i="51"/>
  <c r="K217463" i="51"/>
  <c r="H217455" i="51"/>
  <c r="K217455" i="51"/>
  <c r="H217447" i="51"/>
  <c r="K217447" i="51"/>
  <c r="H217439" i="51"/>
  <c r="K217439" i="51"/>
  <c r="H217431" i="51"/>
  <c r="K217431" i="51"/>
  <c r="H217423" i="51"/>
  <c r="K217423" i="51"/>
  <c r="H217415" i="51"/>
  <c r="K217415" i="51"/>
  <c r="H217407" i="51"/>
  <c r="K217407" i="51"/>
  <c r="H217399" i="51"/>
  <c r="K217399" i="51"/>
  <c r="H217391" i="51"/>
  <c r="K217391" i="51"/>
  <c r="H217383" i="51"/>
  <c r="K217383" i="51"/>
  <c r="H217375" i="51"/>
  <c r="K217375" i="51"/>
  <c r="H217367" i="51"/>
  <c r="K217367" i="51"/>
  <c r="H217359" i="51"/>
  <c r="K217359" i="51"/>
  <c r="H217351" i="51"/>
  <c r="K217351" i="51"/>
  <c r="H217343" i="51"/>
  <c r="K217343" i="51"/>
  <c r="H217335" i="51"/>
  <c r="K217335" i="51"/>
  <c r="H217327" i="51"/>
  <c r="K217327" i="51"/>
  <c r="H217319" i="51"/>
  <c r="K217319" i="51"/>
  <c r="H217311" i="51"/>
  <c r="K217311" i="51"/>
  <c r="H217303" i="51"/>
  <c r="K217303" i="51"/>
  <c r="H217295" i="51"/>
  <c r="K217295" i="51"/>
  <c r="H217287" i="51"/>
  <c r="K217287" i="51"/>
  <c r="H217279" i="51"/>
  <c r="K217279" i="51"/>
  <c r="H217271" i="51"/>
  <c r="K217271" i="51"/>
  <c r="H217263" i="51"/>
  <c r="K217263" i="51"/>
  <c r="H217255" i="51"/>
  <c r="K217255" i="51"/>
  <c r="H217247" i="51"/>
  <c r="K217247" i="51"/>
  <c r="H217239" i="51"/>
  <c r="K217239" i="51"/>
  <c r="H217231" i="51"/>
  <c r="K217231" i="51"/>
  <c r="H217223" i="51"/>
  <c r="K217223" i="51"/>
  <c r="H217215" i="51"/>
  <c r="K217215" i="51"/>
  <c r="H217207" i="51"/>
  <c r="K217207" i="51"/>
  <c r="H217199" i="51"/>
  <c r="K217199" i="51"/>
  <c r="H217191" i="51"/>
  <c r="K217191" i="51"/>
  <c r="H217183" i="51"/>
  <c r="K217183" i="51"/>
  <c r="H217175" i="51"/>
  <c r="K217175" i="51"/>
  <c r="H217167" i="51"/>
  <c r="K217167" i="51"/>
  <c r="H217159" i="51"/>
  <c r="K217159" i="51"/>
  <c r="H217151" i="51"/>
  <c r="K217151" i="51"/>
  <c r="H217143" i="51"/>
  <c r="K217143" i="51"/>
  <c r="H217135" i="51"/>
  <c r="K217135" i="51"/>
  <c r="H217127" i="51"/>
  <c r="K217127" i="51"/>
  <c r="H217119" i="51"/>
  <c r="K217119" i="51"/>
  <c r="H217111" i="51"/>
  <c r="K217111" i="51"/>
  <c r="H217103" i="51"/>
  <c r="K217103" i="51"/>
  <c r="H217095" i="51"/>
  <c r="K217095" i="51"/>
  <c r="H217087" i="51"/>
  <c r="K217087" i="51"/>
  <c r="H217079" i="51"/>
  <c r="K217079" i="51"/>
  <c r="H217071" i="51"/>
  <c r="K217071" i="51"/>
  <c r="H217063" i="51"/>
  <c r="K217063" i="51"/>
  <c r="H217055" i="51"/>
  <c r="K217055" i="51"/>
  <c r="H217047" i="51"/>
  <c r="K217047" i="51"/>
  <c r="H217039" i="51"/>
  <c r="K217039" i="51"/>
  <c r="H217031" i="51"/>
  <c r="K217031" i="51"/>
  <c r="H217023" i="51"/>
  <c r="K217023" i="51"/>
  <c r="H217015" i="51"/>
  <c r="K217015" i="51"/>
  <c r="H217007" i="51"/>
  <c r="K217007" i="51"/>
  <c r="H216999" i="51"/>
  <c r="K216999" i="51"/>
  <c r="H216991" i="51"/>
  <c r="K216991" i="51"/>
  <c r="H216983" i="51"/>
  <c r="K216983" i="51"/>
  <c r="H216975" i="51"/>
  <c r="K216975" i="51"/>
  <c r="H216967" i="51"/>
  <c r="K216967" i="51"/>
  <c r="H216959" i="51"/>
  <c r="K216959" i="51"/>
  <c r="H216951" i="51"/>
  <c r="K216951" i="51"/>
  <c r="H216943" i="51"/>
  <c r="K216943" i="51"/>
  <c r="H216935" i="51"/>
  <c r="K216935" i="51"/>
  <c r="H216927" i="51"/>
  <c r="K216927" i="51"/>
  <c r="H216919" i="51"/>
  <c r="K216919" i="51"/>
  <c r="H216911" i="51"/>
  <c r="K216911" i="51"/>
  <c r="H216903" i="51"/>
  <c r="K216903" i="51"/>
  <c r="H216895" i="51"/>
  <c r="K216895" i="51"/>
  <c r="H216887" i="51"/>
  <c r="K216887" i="51"/>
  <c r="H216879" i="51"/>
  <c r="K216879" i="51"/>
  <c r="H216871" i="51"/>
  <c r="K216871" i="51"/>
  <c r="H216863" i="51"/>
  <c r="K216863" i="51"/>
  <c r="H216855" i="51"/>
  <c r="K216855" i="51"/>
  <c r="H216847" i="51"/>
  <c r="K216847" i="51"/>
  <c r="H216839" i="51"/>
  <c r="K216839" i="51"/>
  <c r="H216831" i="51"/>
  <c r="K216831" i="51"/>
  <c r="H216823" i="51"/>
  <c r="K216823" i="51"/>
  <c r="H216815" i="51"/>
  <c r="K216815" i="51"/>
  <c r="H216807" i="51"/>
  <c r="K216807" i="51"/>
  <c r="H216799" i="51"/>
  <c r="K216799" i="51"/>
  <c r="H216791" i="51"/>
  <c r="K216791" i="51"/>
  <c r="H216783" i="51"/>
  <c r="K216783" i="51"/>
  <c r="H216775" i="51"/>
  <c r="K216775" i="51"/>
  <c r="H216767" i="51"/>
  <c r="K216767" i="51"/>
  <c r="H216759" i="51"/>
  <c r="K216759" i="51"/>
  <c r="H216751" i="51"/>
  <c r="K216751" i="51"/>
  <c r="H216743" i="51"/>
  <c r="K216743" i="51"/>
  <c r="H216735" i="51"/>
  <c r="K216735" i="51"/>
  <c r="H216727" i="51"/>
  <c r="K216727" i="51"/>
  <c r="H216719" i="51"/>
  <c r="K216719" i="51"/>
  <c r="H216711" i="51"/>
  <c r="K216711" i="51"/>
  <c r="H216703" i="51"/>
  <c r="K216703" i="51"/>
  <c r="H216695" i="51"/>
  <c r="K216695" i="51"/>
  <c r="H216687" i="51"/>
  <c r="K216687" i="51"/>
  <c r="H216679" i="51"/>
  <c r="K216679" i="51"/>
  <c r="H216671" i="51"/>
  <c r="K216671" i="51"/>
  <c r="H216663" i="51"/>
  <c r="K216663" i="51"/>
  <c r="H216655" i="51"/>
  <c r="K216655" i="51"/>
  <c r="H216647" i="51"/>
  <c r="K216647" i="51"/>
  <c r="H216639" i="51"/>
  <c r="K216639" i="51"/>
  <c r="H216631" i="51"/>
  <c r="K216631" i="51"/>
  <c r="H216623" i="51"/>
  <c r="K216623" i="51"/>
  <c r="H216615" i="51"/>
  <c r="K216615" i="51"/>
  <c r="H216607" i="51"/>
  <c r="K216607" i="51"/>
  <c r="H216599" i="51"/>
  <c r="K216599" i="51"/>
  <c r="H216591" i="51"/>
  <c r="K216591" i="51"/>
  <c r="H216583" i="51"/>
  <c r="K216583" i="51"/>
  <c r="H216575" i="51"/>
  <c r="K216575" i="51"/>
  <c r="H216567" i="51"/>
  <c r="K216567" i="51"/>
  <c r="H216559" i="51"/>
  <c r="K216559" i="51"/>
  <c r="H216551" i="51"/>
  <c r="K216551" i="51"/>
  <c r="H216543" i="51"/>
  <c r="K216543" i="51"/>
  <c r="H216535" i="51"/>
  <c r="K216535" i="51"/>
  <c r="H216527" i="51"/>
  <c r="K216527" i="51"/>
  <c r="H216519" i="51"/>
  <c r="K216519" i="51"/>
  <c r="H216511" i="51"/>
  <c r="K216511" i="51"/>
  <c r="H216503" i="51"/>
  <c r="K216503" i="51"/>
  <c r="H216495" i="51"/>
  <c r="K216495" i="51"/>
  <c r="H216487" i="51"/>
  <c r="K216487" i="51"/>
  <c r="H216479" i="51"/>
  <c r="K216479" i="51"/>
  <c r="H216471" i="51"/>
  <c r="K216471" i="51"/>
  <c r="H216463" i="51"/>
  <c r="K216463" i="51"/>
  <c r="H216455" i="51"/>
  <c r="K216455" i="51"/>
  <c r="H216447" i="51"/>
  <c r="K216447" i="51"/>
  <c r="H216439" i="51"/>
  <c r="K216439" i="51"/>
  <c r="H216431" i="51"/>
  <c r="K216431" i="51"/>
  <c r="H216423" i="51"/>
  <c r="K216423" i="51"/>
  <c r="H216415" i="51"/>
  <c r="K216415" i="51"/>
  <c r="H216407" i="51"/>
  <c r="K216407" i="51"/>
  <c r="H216399" i="51"/>
  <c r="K216399" i="51"/>
  <c r="H216391" i="51"/>
  <c r="K216391" i="51"/>
  <c r="H216383" i="51"/>
  <c r="K216383" i="51"/>
  <c r="H216375" i="51"/>
  <c r="K216375" i="51"/>
  <c r="H216367" i="51"/>
  <c r="K216367" i="51"/>
  <c r="H216359" i="51"/>
  <c r="K216359" i="51"/>
  <c r="H216351" i="51"/>
  <c r="K216351" i="51"/>
  <c r="H216343" i="51"/>
  <c r="K216343" i="51"/>
  <c r="H216335" i="51"/>
  <c r="K216335" i="51"/>
  <c r="H216327" i="51"/>
  <c r="K216327" i="51"/>
  <c r="H216319" i="51"/>
  <c r="K216319" i="51"/>
  <c r="H216311" i="51"/>
  <c r="K216311" i="51"/>
  <c r="H216303" i="51"/>
  <c r="K216303" i="51"/>
  <c r="H216295" i="51"/>
  <c r="K216295" i="51"/>
  <c r="H216287" i="51"/>
  <c r="K216287" i="51"/>
  <c r="H216279" i="51"/>
  <c r="K216279" i="51"/>
  <c r="H216271" i="51"/>
  <c r="K216271" i="51"/>
  <c r="H216263" i="51"/>
  <c r="K216263" i="51"/>
  <c r="H216255" i="51"/>
  <c r="K216255" i="51"/>
  <c r="H216247" i="51"/>
  <c r="K216247" i="51"/>
  <c r="H216239" i="51"/>
  <c r="K216239" i="51"/>
  <c r="H216231" i="51"/>
  <c r="K216231" i="51"/>
  <c r="H216223" i="51"/>
  <c r="K216223" i="51"/>
  <c r="H216215" i="51"/>
  <c r="K216215" i="51"/>
  <c r="H216207" i="51"/>
  <c r="K216207" i="51"/>
  <c r="H216199" i="51"/>
  <c r="K216199" i="51"/>
  <c r="H216191" i="51"/>
  <c r="K216191" i="51"/>
  <c r="H216183" i="51"/>
  <c r="K216183" i="51"/>
  <c r="H216175" i="51"/>
  <c r="K216175" i="51"/>
  <c r="H216167" i="51"/>
  <c r="K216167" i="51"/>
  <c r="H216159" i="51"/>
  <c r="K216159" i="51"/>
  <c r="H216151" i="51"/>
  <c r="K216151" i="51"/>
  <c r="H216143" i="51"/>
  <c r="K216143" i="51"/>
  <c r="H216135" i="51"/>
  <c r="K216135" i="51"/>
  <c r="H216127" i="51"/>
  <c r="K216127" i="51"/>
  <c r="H216119" i="51"/>
  <c r="K216119" i="51"/>
  <c r="H216111" i="51"/>
  <c r="K216111" i="51"/>
  <c r="H216103" i="51"/>
  <c r="K216103" i="51"/>
  <c r="H216095" i="51"/>
  <c r="K216095" i="51"/>
  <c r="H216087" i="51"/>
  <c r="K216087" i="51"/>
  <c r="H216079" i="51"/>
  <c r="K216079" i="51"/>
  <c r="H216071" i="51"/>
  <c r="K216071" i="51"/>
  <c r="H216063" i="51"/>
  <c r="K216063" i="51"/>
  <c r="H216055" i="51"/>
  <c r="K216055" i="51"/>
  <c r="H216047" i="51"/>
  <c r="K216047" i="51"/>
  <c r="H216039" i="51"/>
  <c r="K216039" i="51"/>
  <c r="H216031" i="51"/>
  <c r="K216031" i="51"/>
  <c r="H216023" i="51"/>
  <c r="K216023" i="51"/>
  <c r="H216015" i="51"/>
  <c r="K216015" i="51"/>
  <c r="H216007" i="51"/>
  <c r="K216007" i="51"/>
  <c r="H215999" i="51"/>
  <c r="K215999" i="51"/>
  <c r="H215991" i="51"/>
  <c r="K215991" i="51"/>
  <c r="H215983" i="51"/>
  <c r="K215983" i="51"/>
  <c r="H215975" i="51"/>
  <c r="K215975" i="51"/>
  <c r="H215967" i="51"/>
  <c r="K215967" i="51"/>
  <c r="H215959" i="51"/>
  <c r="K215959" i="51"/>
  <c r="H215951" i="51"/>
  <c r="K215951" i="51"/>
  <c r="H215943" i="51"/>
  <c r="K215943" i="51"/>
  <c r="H215935" i="51"/>
  <c r="K215935" i="51"/>
  <c r="H215927" i="51"/>
  <c r="K215927" i="51"/>
  <c r="H215919" i="51"/>
  <c r="K215919" i="51"/>
  <c r="H215911" i="51"/>
  <c r="K215911" i="51"/>
  <c r="H215903" i="51"/>
  <c r="K215903" i="51"/>
  <c r="H215895" i="51"/>
  <c r="K215895" i="51"/>
  <c r="H215887" i="51"/>
  <c r="K215887" i="51"/>
  <c r="H215879" i="51"/>
  <c r="K215879" i="51"/>
  <c r="H215871" i="51"/>
  <c r="K215871" i="51"/>
  <c r="H215863" i="51"/>
  <c r="K215863" i="51"/>
  <c r="H215855" i="51"/>
  <c r="K215855" i="51"/>
  <c r="H215847" i="51"/>
  <c r="K215847" i="51"/>
  <c r="H215839" i="51"/>
  <c r="K215839" i="51"/>
  <c r="H215831" i="51"/>
  <c r="K215831" i="51"/>
  <c r="H215823" i="51"/>
  <c r="K215823" i="51"/>
  <c r="H215815" i="51"/>
  <c r="K215815" i="51"/>
  <c r="H215807" i="51"/>
  <c r="K215807" i="51"/>
  <c r="H215799" i="51"/>
  <c r="K215799" i="51"/>
  <c r="H215791" i="51"/>
  <c r="K215791" i="51"/>
  <c r="H215783" i="51"/>
  <c r="K215783" i="51"/>
  <c r="H215775" i="51"/>
  <c r="K215775" i="51"/>
  <c r="H215767" i="51"/>
  <c r="K215767" i="51"/>
  <c r="H215759" i="51"/>
  <c r="K215759" i="51"/>
  <c r="H215751" i="51"/>
  <c r="K215751" i="51"/>
  <c r="H215743" i="51"/>
  <c r="K215743" i="51"/>
  <c r="H215735" i="51"/>
  <c r="K215735" i="51"/>
  <c r="H215727" i="51"/>
  <c r="K215727" i="51"/>
  <c r="H215719" i="51"/>
  <c r="K215719" i="51"/>
  <c r="H215711" i="51"/>
  <c r="K215711" i="51"/>
  <c r="H215703" i="51"/>
  <c r="K215703" i="51"/>
  <c r="H215695" i="51"/>
  <c r="K215695" i="51"/>
  <c r="H215687" i="51"/>
  <c r="K215687" i="51"/>
  <c r="H215679" i="51"/>
  <c r="K215679" i="51"/>
  <c r="H215671" i="51"/>
  <c r="K215671" i="51"/>
  <c r="H215663" i="51"/>
  <c r="K215663" i="51"/>
  <c r="H215655" i="51"/>
  <c r="K215655" i="51"/>
  <c r="H215647" i="51"/>
  <c r="K215647" i="51"/>
  <c r="H215639" i="51"/>
  <c r="K215639" i="51"/>
  <c r="H215631" i="51"/>
  <c r="K215631" i="51"/>
  <c r="H215623" i="51"/>
  <c r="K215623" i="51"/>
  <c r="H215615" i="51"/>
  <c r="K215615" i="51"/>
  <c r="H215607" i="51"/>
  <c r="K215607" i="51"/>
  <c r="H215599" i="51"/>
  <c r="K215599" i="51"/>
  <c r="H215591" i="51"/>
  <c r="K215591" i="51"/>
  <c r="H215583" i="51"/>
  <c r="K215583" i="51"/>
  <c r="H215575" i="51"/>
  <c r="K215575" i="51"/>
  <c r="H215567" i="51"/>
  <c r="K215567" i="51"/>
  <c r="H215559" i="51"/>
  <c r="K215559" i="51"/>
  <c r="H215551" i="51"/>
  <c r="K215551" i="51"/>
  <c r="H215543" i="51"/>
  <c r="K215543" i="51"/>
  <c r="H215535" i="51"/>
  <c r="K215535" i="51"/>
  <c r="H215527" i="51"/>
  <c r="K215527" i="51"/>
  <c r="H215519" i="51"/>
  <c r="K215519" i="51"/>
  <c r="H215511" i="51"/>
  <c r="K215511" i="51"/>
  <c r="H215503" i="51"/>
  <c r="K215503" i="51"/>
  <c r="H215495" i="51"/>
  <c r="K215495" i="51"/>
  <c r="H215487" i="51"/>
  <c r="K215487" i="51"/>
  <c r="H215479" i="51"/>
  <c r="K215479" i="51"/>
  <c r="H215471" i="51"/>
  <c r="K215471" i="51"/>
  <c r="H215463" i="51"/>
  <c r="K215463" i="51"/>
  <c r="H215455" i="51"/>
  <c r="K215455" i="51"/>
  <c r="H215447" i="51"/>
  <c r="K215447" i="51"/>
  <c r="H215439" i="51"/>
  <c r="K215439" i="51"/>
  <c r="H215431" i="51"/>
  <c r="K215431" i="51"/>
  <c r="H215423" i="51"/>
  <c r="K215423" i="51"/>
  <c r="H215415" i="51"/>
  <c r="K215415" i="51"/>
  <c r="H215407" i="51"/>
  <c r="K215407" i="51"/>
  <c r="H215399" i="51"/>
  <c r="K215399" i="51"/>
  <c r="H215391" i="51"/>
  <c r="K215391" i="51"/>
  <c r="H215383" i="51"/>
  <c r="K215383" i="51"/>
  <c r="H215375" i="51"/>
  <c r="K215375" i="51"/>
  <c r="H215367" i="51"/>
  <c r="K215367" i="51"/>
  <c r="H215359" i="51"/>
  <c r="K215359" i="51"/>
  <c r="H215351" i="51"/>
  <c r="K215351" i="51"/>
  <c r="H215343" i="51"/>
  <c r="K215343" i="51"/>
  <c r="H215335" i="51"/>
  <c r="K215335" i="51"/>
  <c r="H215327" i="51"/>
  <c r="K215327" i="51"/>
  <c r="H215319" i="51"/>
  <c r="K215319" i="51"/>
  <c r="H215311" i="51"/>
  <c r="K215311" i="51"/>
  <c r="H215303" i="51"/>
  <c r="K215303" i="51"/>
  <c r="H215295" i="51"/>
  <c r="K215295" i="51"/>
  <c r="H215287" i="51"/>
  <c r="K215287" i="51"/>
  <c r="H215279" i="51"/>
  <c r="K215279" i="51"/>
  <c r="H215271" i="51"/>
  <c r="K215271" i="51"/>
  <c r="H215263" i="51"/>
  <c r="K215263" i="51"/>
  <c r="H215255" i="51"/>
  <c r="K215255" i="51"/>
  <c r="H215247" i="51"/>
  <c r="K215247" i="51"/>
  <c r="H215239" i="51"/>
  <c r="K215239" i="51"/>
  <c r="H215231" i="51"/>
  <c r="K215231" i="51"/>
  <c r="H215223" i="51"/>
  <c r="K215223" i="51"/>
  <c r="H215215" i="51"/>
  <c r="K215215" i="51"/>
  <c r="H215207" i="51"/>
  <c r="K215207" i="51"/>
  <c r="H215199" i="51"/>
  <c r="K215199" i="51"/>
  <c r="H215191" i="51"/>
  <c r="K215191" i="51"/>
  <c r="H215183" i="51"/>
  <c r="K215183" i="51"/>
  <c r="H215175" i="51"/>
  <c r="K215175" i="51"/>
  <c r="H215167" i="51"/>
  <c r="K215167" i="51"/>
  <c r="H215159" i="51"/>
  <c r="K215159" i="51"/>
  <c r="H215151" i="51"/>
  <c r="K215151" i="51"/>
  <c r="H215143" i="51"/>
  <c r="K215143" i="51"/>
  <c r="H215135" i="51"/>
  <c r="K215135" i="51"/>
  <c r="H215127" i="51"/>
  <c r="K215127" i="51"/>
  <c r="H215119" i="51"/>
  <c r="K215119" i="51"/>
  <c r="H215111" i="51"/>
  <c r="K215111" i="51"/>
  <c r="H215103" i="51"/>
  <c r="K215103" i="51"/>
  <c r="H215095" i="51"/>
  <c r="K215095" i="51"/>
  <c r="H215087" i="51"/>
  <c r="K215087" i="51"/>
  <c r="H215079" i="51"/>
  <c r="K215079" i="51"/>
  <c r="H215071" i="51"/>
  <c r="K215071" i="51"/>
  <c r="H215063" i="51"/>
  <c r="K215063" i="51"/>
  <c r="H215055" i="51"/>
  <c r="K215055" i="51"/>
  <c r="H215047" i="51"/>
  <c r="K215047" i="51"/>
  <c r="H215039" i="51"/>
  <c r="K215039" i="51"/>
  <c r="H215031" i="51"/>
  <c r="K215031" i="51"/>
  <c r="H215023" i="51"/>
  <c r="K215023" i="51"/>
  <c r="H215015" i="51"/>
  <c r="K215015" i="51"/>
  <c r="H215007" i="51"/>
  <c r="K215007" i="51"/>
  <c r="H214999" i="51"/>
  <c r="K214999" i="51"/>
  <c r="H214991" i="51"/>
  <c r="K214991" i="51"/>
  <c r="H214983" i="51"/>
  <c r="K214983" i="51"/>
  <c r="H214975" i="51"/>
  <c r="K214975" i="51"/>
  <c r="H214967" i="51"/>
  <c r="K214967" i="51"/>
  <c r="H214959" i="51"/>
  <c r="K214959" i="51"/>
  <c r="H214951" i="51"/>
  <c r="K214951" i="51"/>
  <c r="H214943" i="51"/>
  <c r="K214943" i="51"/>
  <c r="H214935" i="51"/>
  <c r="K214935" i="51"/>
  <c r="H214927" i="51"/>
  <c r="K214927" i="51"/>
  <c r="H214919" i="51"/>
  <c r="K214919" i="51"/>
  <c r="H214911" i="51"/>
  <c r="K214911" i="51"/>
  <c r="H214903" i="51"/>
  <c r="K214903" i="51"/>
  <c r="H214895" i="51"/>
  <c r="K214895" i="51"/>
  <c r="H214887" i="51"/>
  <c r="K214887" i="51"/>
  <c r="H214879" i="51"/>
  <c r="K214879" i="51"/>
  <c r="H214871" i="51"/>
  <c r="K214871" i="51"/>
  <c r="H214863" i="51"/>
  <c r="K214863" i="51"/>
  <c r="H214855" i="51"/>
  <c r="K214855" i="51"/>
  <c r="H214847" i="51"/>
  <c r="K214847" i="51"/>
  <c r="H214839" i="51"/>
  <c r="K214839" i="51"/>
  <c r="H214831" i="51"/>
  <c r="K214831" i="51"/>
  <c r="H214823" i="51"/>
  <c r="K214823" i="51"/>
  <c r="H214815" i="51"/>
  <c r="K214815" i="51"/>
  <c r="H214807" i="51"/>
  <c r="K214807" i="51"/>
  <c r="H214799" i="51"/>
  <c r="K214799" i="51"/>
  <c r="H214791" i="51"/>
  <c r="K214791" i="51"/>
  <c r="H214783" i="51"/>
  <c r="K214783" i="51"/>
  <c r="H214775" i="51"/>
  <c r="K214775" i="51"/>
  <c r="H214767" i="51"/>
  <c r="K214767" i="51"/>
  <c r="H214759" i="51"/>
  <c r="K214759" i="51"/>
  <c r="H214751" i="51"/>
  <c r="K214751" i="51"/>
  <c r="H214743" i="51"/>
  <c r="K214743" i="51"/>
  <c r="H214735" i="51"/>
  <c r="K214735" i="51"/>
  <c r="H214727" i="51"/>
  <c r="K214727" i="51"/>
  <c r="H214719" i="51"/>
  <c r="K214719" i="51"/>
  <c r="H214711" i="51"/>
  <c r="K214711" i="51"/>
  <c r="H214703" i="51"/>
  <c r="K214703" i="51"/>
  <c r="H214695" i="51"/>
  <c r="K214695" i="51"/>
  <c r="H214687" i="51"/>
  <c r="K214687" i="51"/>
  <c r="H214679" i="51"/>
  <c r="K214679" i="51"/>
  <c r="H214671" i="51"/>
  <c r="K214671" i="51"/>
  <c r="H214663" i="51"/>
  <c r="K214663" i="51"/>
  <c r="H214655" i="51"/>
  <c r="K214655" i="51"/>
  <c r="H214647" i="51"/>
  <c r="K214647" i="51"/>
  <c r="H214639" i="51"/>
  <c r="K214639" i="51"/>
  <c r="H214631" i="51"/>
  <c r="K214631" i="51"/>
  <c r="H214623" i="51"/>
  <c r="K214623" i="51"/>
  <c r="H214615" i="51"/>
  <c r="K214615" i="51"/>
  <c r="H214607" i="51"/>
  <c r="K214607" i="51"/>
  <c r="H214599" i="51"/>
  <c r="K214599" i="51"/>
  <c r="H214591" i="51"/>
  <c r="K214591" i="51"/>
  <c r="H214583" i="51"/>
  <c r="K214583" i="51"/>
  <c r="H214575" i="51"/>
  <c r="K214575" i="51"/>
  <c r="H214567" i="51"/>
  <c r="K214567" i="51"/>
  <c r="H214559" i="51"/>
  <c r="K214559" i="51"/>
  <c r="H214551" i="51"/>
  <c r="K214551" i="51"/>
  <c r="H214543" i="51"/>
  <c r="K214543" i="51"/>
  <c r="H214535" i="51"/>
  <c r="K214535" i="51"/>
  <c r="H214527" i="51"/>
  <c r="K214527" i="51"/>
  <c r="H214519" i="51"/>
  <c r="K214519" i="51"/>
  <c r="H214511" i="51"/>
  <c r="K214511" i="51"/>
  <c r="H214503" i="51"/>
  <c r="K214503" i="51"/>
  <c r="H214495" i="51"/>
  <c r="K214495" i="51"/>
  <c r="H214487" i="51"/>
  <c r="K214487" i="51"/>
  <c r="H214479" i="51"/>
  <c r="K214479" i="51"/>
  <c r="H214471" i="51"/>
  <c r="K214471" i="51"/>
  <c r="H214463" i="51"/>
  <c r="K214463" i="51"/>
  <c r="H214455" i="51"/>
  <c r="K214455" i="51"/>
  <c r="H214447" i="51"/>
  <c r="K214447" i="51"/>
  <c r="H214439" i="51"/>
  <c r="K214439" i="51"/>
  <c r="H214431" i="51"/>
  <c r="K214431" i="51"/>
  <c r="H214423" i="51"/>
  <c r="K214423" i="51"/>
  <c r="H214415" i="51"/>
  <c r="K214415" i="51"/>
  <c r="H214407" i="51"/>
  <c r="K214407" i="51"/>
  <c r="H214399" i="51"/>
  <c r="K214399" i="51"/>
  <c r="H214391" i="51"/>
  <c r="K214391" i="51"/>
  <c r="H214383" i="51"/>
  <c r="K214383" i="51"/>
  <c r="H214375" i="51"/>
  <c r="K214375" i="51"/>
  <c r="H214367" i="51"/>
  <c r="K214367" i="51"/>
  <c r="H214359" i="51"/>
  <c r="K214359" i="51"/>
  <c r="H214351" i="51"/>
  <c r="K214351" i="51"/>
  <c r="H214343" i="51"/>
  <c r="K214343" i="51"/>
  <c r="H214335" i="51"/>
  <c r="K214335" i="51"/>
  <c r="H214327" i="51"/>
  <c r="K214327" i="51"/>
  <c r="H214319" i="51"/>
  <c r="K214319" i="51"/>
  <c r="H214311" i="51"/>
  <c r="K214311" i="51"/>
  <c r="H214303" i="51"/>
  <c r="K214303" i="51"/>
  <c r="H214295" i="51"/>
  <c r="K214295" i="51"/>
  <c r="H214287" i="51"/>
  <c r="K214287" i="51"/>
  <c r="H214279" i="51"/>
  <c r="K214279" i="51"/>
  <c r="H214271" i="51"/>
  <c r="K214271" i="51"/>
  <c r="H214263" i="51"/>
  <c r="K214263" i="51"/>
  <c r="H214255" i="51"/>
  <c r="K214255" i="51"/>
  <c r="H214247" i="51"/>
  <c r="K214247" i="51"/>
  <c r="H214239" i="51"/>
  <c r="K214239" i="51"/>
  <c r="H214231" i="51"/>
  <c r="K214231" i="51"/>
  <c r="H214223" i="51"/>
  <c r="K214223" i="51"/>
  <c r="H214215" i="51"/>
  <c r="K214215" i="51"/>
  <c r="H214207" i="51"/>
  <c r="K214207" i="51"/>
  <c r="H214199" i="51"/>
  <c r="K214199" i="51"/>
  <c r="H214191" i="51"/>
  <c r="K214191" i="51"/>
  <c r="H214183" i="51"/>
  <c r="K214183" i="51"/>
  <c r="H214175" i="51"/>
  <c r="K214175" i="51"/>
  <c r="H214167" i="51"/>
  <c r="K214167" i="51"/>
  <c r="H214159" i="51"/>
  <c r="K214159" i="51"/>
  <c r="H214151" i="51"/>
  <c r="K214151" i="51"/>
  <c r="H214143" i="51"/>
  <c r="K214143" i="51"/>
  <c r="H214135" i="51"/>
  <c r="K214135" i="51"/>
  <c r="H214127" i="51"/>
  <c r="K214127" i="51"/>
  <c r="H214119" i="51"/>
  <c r="K214119" i="51"/>
  <c r="H214111" i="51"/>
  <c r="K214111" i="51"/>
  <c r="H214103" i="51"/>
  <c r="K214103" i="51"/>
  <c r="H214095" i="51"/>
  <c r="K214095" i="51"/>
  <c r="H214087" i="51"/>
  <c r="K214087" i="51"/>
  <c r="H214079" i="51"/>
  <c r="K214079" i="51"/>
  <c r="H214071" i="51"/>
  <c r="K214071" i="51"/>
  <c r="H214063" i="51"/>
  <c r="K214063" i="51"/>
  <c r="H214055" i="51"/>
  <c r="K214055" i="51"/>
  <c r="H214047" i="51"/>
  <c r="K214047" i="51"/>
  <c r="H214039" i="51"/>
  <c r="K214039" i="51"/>
  <c r="H214031" i="51"/>
  <c r="K214031" i="51"/>
  <c r="H214023" i="51"/>
  <c r="K214023" i="51"/>
  <c r="H214015" i="51"/>
  <c r="K214015" i="51"/>
  <c r="H214007" i="51"/>
  <c r="K214007" i="51"/>
  <c r="H213999" i="51"/>
  <c r="K213999" i="51"/>
  <c r="H213991" i="51"/>
  <c r="K213991" i="51"/>
  <c r="H213983" i="51"/>
  <c r="K213983" i="51"/>
  <c r="H213975" i="51"/>
  <c r="K213975" i="51"/>
  <c r="H213967" i="51"/>
  <c r="K213967" i="51"/>
  <c r="H213959" i="51"/>
  <c r="K213959" i="51"/>
  <c r="H213951" i="51"/>
  <c r="K213951" i="51"/>
  <c r="H213943" i="51"/>
  <c r="K213943" i="51"/>
  <c r="H213935" i="51"/>
  <c r="K213935" i="51"/>
  <c r="H213927" i="51"/>
  <c r="K213927" i="51"/>
  <c r="H213919" i="51"/>
  <c r="K213919" i="51"/>
  <c r="H213911" i="51"/>
  <c r="K213911" i="51"/>
  <c r="H213903" i="51"/>
  <c r="K213903" i="51"/>
  <c r="H213895" i="51"/>
  <c r="K213895" i="51"/>
  <c r="H213887" i="51"/>
  <c r="K213887" i="51"/>
  <c r="H213879" i="51"/>
  <c r="K213879" i="51"/>
  <c r="H213871" i="51"/>
  <c r="K213871" i="51"/>
  <c r="H213863" i="51"/>
  <c r="K213863" i="51"/>
  <c r="H213855" i="51"/>
  <c r="K213855" i="51"/>
  <c r="H213847" i="51"/>
  <c r="K213847" i="51"/>
  <c r="H213839" i="51"/>
  <c r="K213839" i="51"/>
  <c r="H213831" i="51"/>
  <c r="K213831" i="51"/>
  <c r="H213823" i="51"/>
  <c r="K213823" i="51"/>
  <c r="H213815" i="51"/>
  <c r="K213815" i="51"/>
  <c r="H213807" i="51"/>
  <c r="K213807" i="51"/>
  <c r="H213799" i="51"/>
  <c r="K213799" i="51"/>
  <c r="H213791" i="51"/>
  <c r="K213791" i="51"/>
  <c r="H213783" i="51"/>
  <c r="K213783" i="51"/>
  <c r="H213775" i="51"/>
  <c r="K213775" i="51"/>
  <c r="H213767" i="51"/>
  <c r="K213767" i="51"/>
  <c r="H213759" i="51"/>
  <c r="K213759" i="51"/>
  <c r="H213751" i="51"/>
  <c r="K213751" i="51"/>
  <c r="H213743" i="51"/>
  <c r="K213743" i="51"/>
  <c r="H213735" i="51"/>
  <c r="K213735" i="51"/>
  <c r="H213727" i="51"/>
  <c r="K213727" i="51"/>
  <c r="H213719" i="51"/>
  <c r="K213719" i="51"/>
  <c r="H213711" i="51"/>
  <c r="K213711" i="51"/>
  <c r="H213703" i="51"/>
  <c r="K213703" i="51"/>
  <c r="H213695" i="51"/>
  <c r="K213695" i="51"/>
  <c r="H213687" i="51"/>
  <c r="K213687" i="51"/>
  <c r="H213679" i="51"/>
  <c r="K213679" i="51"/>
  <c r="H213671" i="51"/>
  <c r="K213671" i="51"/>
  <c r="H213663" i="51"/>
  <c r="K213663" i="51"/>
  <c r="H213655" i="51"/>
  <c r="K213655" i="51"/>
  <c r="H213647" i="51"/>
  <c r="K213647" i="51"/>
  <c r="H213639" i="51"/>
  <c r="K213639" i="51"/>
  <c r="H213631" i="51"/>
  <c r="K213631" i="51"/>
  <c r="H213623" i="51"/>
  <c r="K213623" i="51"/>
  <c r="H213615" i="51"/>
  <c r="K213615" i="51"/>
  <c r="H213607" i="51"/>
  <c r="K213607" i="51"/>
  <c r="H213599" i="51"/>
  <c r="K213599" i="51"/>
  <c r="H213591" i="51"/>
  <c r="K213591" i="51"/>
  <c r="H213583" i="51"/>
  <c r="K213583" i="51"/>
  <c r="H213575" i="51"/>
  <c r="K213575" i="51"/>
  <c r="H213567" i="51"/>
  <c r="K213567" i="51"/>
  <c r="H213559" i="51"/>
  <c r="K213559" i="51"/>
  <c r="H213551" i="51"/>
  <c r="K213551" i="51"/>
  <c r="H213543" i="51"/>
  <c r="K213543" i="51"/>
  <c r="H213535" i="51"/>
  <c r="K213535" i="51"/>
  <c r="H213527" i="51"/>
  <c r="K213527" i="51"/>
  <c r="H213519" i="51"/>
  <c r="K213519" i="51"/>
  <c r="H213511" i="51"/>
  <c r="K213511" i="51"/>
  <c r="H213503" i="51"/>
  <c r="K213503" i="51"/>
  <c r="H213495" i="51"/>
  <c r="K213495" i="51"/>
  <c r="H213487" i="51"/>
  <c r="K213487" i="51"/>
  <c r="H213479" i="51"/>
  <c r="K213479" i="51"/>
  <c r="H213471" i="51"/>
  <c r="K213471" i="51"/>
  <c r="H213463" i="51"/>
  <c r="K213463" i="51"/>
  <c r="H213455" i="51"/>
  <c r="K213455" i="51"/>
  <c r="H213447" i="51"/>
  <c r="K213447" i="51"/>
  <c r="H213439" i="51"/>
  <c r="K213439" i="51"/>
  <c r="H213431" i="51"/>
  <c r="K213431" i="51"/>
  <c r="H213423" i="51"/>
  <c r="K213423" i="51"/>
  <c r="H213415" i="51"/>
  <c r="K213415" i="51"/>
  <c r="H213407" i="51"/>
  <c r="K213407" i="51"/>
  <c r="H213399" i="51"/>
  <c r="K213399" i="51"/>
  <c r="H213391" i="51"/>
  <c r="K213391" i="51"/>
  <c r="H213383" i="51"/>
  <c r="K213383" i="51"/>
  <c r="H213375" i="51"/>
  <c r="K213375" i="51"/>
  <c r="H213367" i="51"/>
  <c r="K213367" i="51"/>
  <c r="H213359" i="51"/>
  <c r="K213359" i="51"/>
  <c r="H213351" i="51"/>
  <c r="K213351" i="51"/>
  <c r="H213343" i="51"/>
  <c r="K213343" i="51"/>
  <c r="H213335" i="51"/>
  <c r="K213335" i="51"/>
  <c r="H213327" i="51"/>
  <c r="K213327" i="51"/>
  <c r="H213319" i="51"/>
  <c r="K213319" i="51"/>
  <c r="H213311" i="51"/>
  <c r="K213311" i="51"/>
  <c r="H213303" i="51"/>
  <c r="K213303" i="51"/>
  <c r="H213295" i="51"/>
  <c r="K213295" i="51"/>
  <c r="H213287" i="51"/>
  <c r="K213287" i="51"/>
  <c r="H213279" i="51"/>
  <c r="K213279" i="51"/>
  <c r="H213271" i="51"/>
  <c r="K213271" i="51"/>
  <c r="H213263" i="51"/>
  <c r="K213263" i="51"/>
  <c r="H213255" i="51"/>
  <c r="K213255" i="51"/>
  <c r="H213247" i="51"/>
  <c r="K213247" i="51"/>
  <c r="H213239" i="51"/>
  <c r="K213239" i="51"/>
  <c r="H213231" i="51"/>
  <c r="K213231" i="51"/>
  <c r="H213223" i="51"/>
  <c r="K213223" i="51"/>
  <c r="H213215" i="51"/>
  <c r="K213215" i="51"/>
  <c r="H213207" i="51"/>
  <c r="K213207" i="51"/>
  <c r="H213199" i="51"/>
  <c r="K213199" i="51"/>
  <c r="H213191" i="51"/>
  <c r="K213191" i="51"/>
  <c r="H213183" i="51"/>
  <c r="K213183" i="51"/>
  <c r="H213175" i="51"/>
  <c r="K213175" i="51"/>
  <c r="H213167" i="51"/>
  <c r="K213167" i="51"/>
  <c r="H213159" i="51"/>
  <c r="K213159" i="51"/>
  <c r="H213151" i="51"/>
  <c r="K213151" i="51"/>
  <c r="H213143" i="51"/>
  <c r="K213143" i="51"/>
  <c r="H213135" i="51"/>
  <c r="K213135" i="51"/>
  <c r="H213127" i="51"/>
  <c r="K213127" i="51"/>
  <c r="H213119" i="51"/>
  <c r="K213119" i="51"/>
  <c r="H213111" i="51"/>
  <c r="K213111" i="51"/>
  <c r="H213103" i="51"/>
  <c r="K213103" i="51"/>
  <c r="H213095" i="51"/>
  <c r="K213095" i="51"/>
  <c r="H213087" i="51"/>
  <c r="K213087" i="51"/>
  <c r="H213079" i="51"/>
  <c r="K213079" i="51"/>
  <c r="H213071" i="51"/>
  <c r="K213071" i="51"/>
  <c r="H213063" i="51"/>
  <c r="K213063" i="51"/>
  <c r="H213055" i="51"/>
  <c r="K213055" i="51"/>
  <c r="H213047" i="51"/>
  <c r="K213047" i="51"/>
  <c r="H213039" i="51"/>
  <c r="K213039" i="51"/>
  <c r="H213031" i="51"/>
  <c r="K213031" i="51"/>
  <c r="H213023" i="51"/>
  <c r="K213023" i="51"/>
  <c r="H213015" i="51"/>
  <c r="K213015" i="51"/>
  <c r="H213007" i="51"/>
  <c r="K213007" i="51"/>
  <c r="H212999" i="51"/>
  <c r="K212999" i="51"/>
  <c r="H212991" i="51"/>
  <c r="K212991" i="51"/>
  <c r="H212983" i="51"/>
  <c r="K212983" i="51"/>
  <c r="H212975" i="51"/>
  <c r="K212975" i="51"/>
  <c r="H212967" i="51"/>
  <c r="K212967" i="51"/>
  <c r="H212959" i="51"/>
  <c r="K212959" i="51"/>
  <c r="H212951" i="51"/>
  <c r="K212951" i="51"/>
  <c r="H212943" i="51"/>
  <c r="K212943" i="51"/>
  <c r="H212935" i="51"/>
  <c r="K212935" i="51"/>
  <c r="H212927" i="51"/>
  <c r="K212927" i="51"/>
  <c r="H212919" i="51"/>
  <c r="K212919" i="51"/>
  <c r="H212911" i="51"/>
  <c r="K212911" i="51"/>
  <c r="H212903" i="51"/>
  <c r="K212903" i="51"/>
  <c r="H212895" i="51"/>
  <c r="K212895" i="51"/>
  <c r="H212887" i="51"/>
  <c r="K212887" i="51"/>
  <c r="H212879" i="51"/>
  <c r="K212879" i="51"/>
  <c r="H212871" i="51"/>
  <c r="K212871" i="51"/>
  <c r="H212863" i="51"/>
  <c r="K212863" i="51"/>
  <c r="H212855" i="51"/>
  <c r="K212855" i="51"/>
  <c r="H212847" i="51"/>
  <c r="K212847" i="51"/>
  <c r="H212839" i="51"/>
  <c r="K212839" i="51"/>
  <c r="H212831" i="51"/>
  <c r="K212831" i="51"/>
  <c r="H212823" i="51"/>
  <c r="K212823" i="51"/>
  <c r="H212815" i="51"/>
  <c r="K212815" i="51"/>
  <c r="H212807" i="51"/>
  <c r="K212807" i="51"/>
  <c r="H212799" i="51"/>
  <c r="K212799" i="51"/>
  <c r="H212791" i="51"/>
  <c r="K212791" i="51"/>
  <c r="H212783" i="51"/>
  <c r="K212783" i="51"/>
  <c r="H212775" i="51"/>
  <c r="K212775" i="51"/>
  <c r="H212767" i="51"/>
  <c r="K212767" i="51"/>
  <c r="H212759" i="51"/>
  <c r="K212759" i="51"/>
  <c r="H212751" i="51"/>
  <c r="K212751" i="51"/>
  <c r="H212743" i="51"/>
  <c r="K212743" i="51"/>
  <c r="H212735" i="51"/>
  <c r="K212735" i="51"/>
  <c r="H212727" i="51"/>
  <c r="K212727" i="51"/>
  <c r="H212719" i="51"/>
  <c r="K212719" i="51"/>
  <c r="H212711" i="51"/>
  <c r="K212711" i="51"/>
  <c r="H212703" i="51"/>
  <c r="K212703" i="51"/>
  <c r="H212695" i="51"/>
  <c r="K212695" i="51"/>
  <c r="H212687" i="51"/>
  <c r="K212687" i="51"/>
  <c r="H212679" i="51"/>
  <c r="K212679" i="51"/>
  <c r="H212671" i="51"/>
  <c r="K212671" i="51"/>
  <c r="H212663" i="51"/>
  <c r="K212663" i="51"/>
  <c r="H212655" i="51"/>
  <c r="K212655" i="51"/>
  <c r="H212647" i="51"/>
  <c r="K212647" i="51"/>
  <c r="H212639" i="51"/>
  <c r="K212639" i="51"/>
  <c r="H212631" i="51"/>
  <c r="K212631" i="51"/>
  <c r="H212623" i="51"/>
  <c r="K212623" i="51"/>
  <c r="H212615" i="51"/>
  <c r="K212615" i="51"/>
  <c r="H212607" i="51"/>
  <c r="K212607" i="51"/>
  <c r="H212599" i="51"/>
  <c r="K212599" i="51"/>
  <c r="H212591" i="51"/>
  <c r="K212591" i="51"/>
  <c r="H212583" i="51"/>
  <c r="K212583" i="51"/>
  <c r="H212575" i="51"/>
  <c r="K212575" i="51"/>
  <c r="H212567" i="51"/>
  <c r="K212567" i="51"/>
  <c r="H212559" i="51"/>
  <c r="K212559" i="51"/>
  <c r="H212551" i="51"/>
  <c r="K212551" i="51"/>
  <c r="H212543" i="51"/>
  <c r="K212543" i="51"/>
  <c r="H212535" i="51"/>
  <c r="K212535" i="51"/>
  <c r="H212527" i="51"/>
  <c r="K212527" i="51"/>
  <c r="H212519" i="51"/>
  <c r="K212519" i="51"/>
  <c r="H212511" i="51"/>
  <c r="K212511" i="51"/>
  <c r="H212503" i="51"/>
  <c r="K212503" i="51"/>
  <c r="H212495" i="51"/>
  <c r="K212495" i="51"/>
  <c r="H212487" i="51"/>
  <c r="K212487" i="51"/>
  <c r="H212479" i="51"/>
  <c r="K212479" i="51"/>
  <c r="H212471" i="51"/>
  <c r="K212471" i="51"/>
  <c r="H212463" i="51"/>
  <c r="K212463" i="51"/>
  <c r="H212455" i="51"/>
  <c r="K212455" i="51"/>
  <c r="H212447" i="51"/>
  <c r="K212447" i="51"/>
  <c r="H212439" i="51"/>
  <c r="K212439" i="51"/>
  <c r="H212431" i="51"/>
  <c r="K212431" i="51"/>
  <c r="H212423" i="51"/>
  <c r="K212423" i="51"/>
  <c r="H212415" i="51"/>
  <c r="K212415" i="51"/>
  <c r="H212407" i="51"/>
  <c r="K212407" i="51"/>
  <c r="H212399" i="51"/>
  <c r="K212399" i="51"/>
  <c r="H212391" i="51"/>
  <c r="K212391" i="51"/>
  <c r="H212383" i="51"/>
  <c r="K212383" i="51"/>
  <c r="H212375" i="51"/>
  <c r="K212375" i="51"/>
  <c r="H212367" i="51"/>
  <c r="K212367" i="51"/>
  <c r="H212359" i="51"/>
  <c r="K212359" i="51"/>
  <c r="H212351" i="51"/>
  <c r="K212351" i="51"/>
  <c r="H212343" i="51"/>
  <c r="K212343" i="51"/>
  <c r="H212335" i="51"/>
  <c r="K212335" i="51"/>
  <c r="H212327" i="51"/>
  <c r="K212327" i="51"/>
  <c r="H212319" i="51"/>
  <c r="K212319" i="51"/>
  <c r="H212311" i="51"/>
  <c r="K212311" i="51"/>
  <c r="H212303" i="51"/>
  <c r="K212303" i="51"/>
  <c r="H212295" i="51"/>
  <c r="K212295" i="51"/>
  <c r="H212287" i="51"/>
  <c r="K212287" i="51"/>
  <c r="H212279" i="51"/>
  <c r="K212279" i="51"/>
  <c r="H212271" i="51"/>
  <c r="K212271" i="51"/>
  <c r="H212263" i="51"/>
  <c r="K212263" i="51"/>
  <c r="H212255" i="51"/>
  <c r="K212255" i="51"/>
  <c r="H212247" i="51"/>
  <c r="K212247" i="51"/>
  <c r="H212239" i="51"/>
  <c r="K212239" i="51"/>
  <c r="H212231" i="51"/>
  <c r="K212231" i="51"/>
  <c r="H212223" i="51"/>
  <c r="K212223" i="51"/>
  <c r="H212215" i="51"/>
  <c r="K212215" i="51"/>
  <c r="H212207" i="51"/>
  <c r="K212207" i="51"/>
  <c r="H212199" i="51"/>
  <c r="K212199" i="51"/>
  <c r="H212191" i="51"/>
  <c r="K212191" i="51"/>
  <c r="H212183" i="51"/>
  <c r="K212183" i="51"/>
  <c r="H212175" i="51"/>
  <c r="K212175" i="51"/>
  <c r="H212167" i="51"/>
  <c r="K212167" i="51"/>
  <c r="H212159" i="51"/>
  <c r="K212159" i="51"/>
  <c r="H212151" i="51"/>
  <c r="K212151" i="51"/>
  <c r="H212143" i="51"/>
  <c r="K212143" i="51"/>
  <c r="H212135" i="51"/>
  <c r="K212135" i="51"/>
  <c r="H212127" i="51"/>
  <c r="K212127" i="51"/>
  <c r="H212119" i="51"/>
  <c r="K212119" i="51"/>
  <c r="H212111" i="51"/>
  <c r="K212111" i="51"/>
  <c r="H212103" i="51"/>
  <c r="K212103" i="51"/>
  <c r="H212095" i="51"/>
  <c r="K212095" i="51"/>
  <c r="H212087" i="51"/>
  <c r="K212087" i="51"/>
  <c r="H212079" i="51"/>
  <c r="K212079" i="51"/>
  <c r="H212071" i="51"/>
  <c r="K212071" i="51"/>
  <c r="H212063" i="51"/>
  <c r="K212063" i="51"/>
  <c r="H212055" i="51"/>
  <c r="K212055" i="51"/>
  <c r="H212047" i="51"/>
  <c r="K212047" i="51"/>
  <c r="H212039" i="51"/>
  <c r="K212039" i="51"/>
  <c r="H212031" i="51"/>
  <c r="K212031" i="51"/>
  <c r="H212023" i="51"/>
  <c r="K212023" i="51"/>
  <c r="H212015" i="51"/>
  <c r="K212015" i="51"/>
  <c r="H212007" i="51"/>
  <c r="K212007" i="51"/>
  <c r="H211999" i="51"/>
  <c r="K211999" i="51"/>
  <c r="H211991" i="51"/>
  <c r="K211991" i="51"/>
  <c r="H211983" i="51"/>
  <c r="K211983" i="51"/>
  <c r="H211975" i="51"/>
  <c r="K211975" i="51"/>
  <c r="H211967" i="51"/>
  <c r="K211967" i="51"/>
  <c r="H211959" i="51"/>
  <c r="K211959" i="51"/>
  <c r="H211951" i="51"/>
  <c r="K211951" i="51"/>
  <c r="H211943" i="51"/>
  <c r="K211943" i="51"/>
  <c r="H211935" i="51"/>
  <c r="K211935" i="51"/>
  <c r="H211927" i="51"/>
  <c r="K211927" i="51"/>
  <c r="H211919" i="51"/>
  <c r="K211919" i="51"/>
  <c r="H211911" i="51"/>
  <c r="K211911" i="51"/>
  <c r="H211903" i="51"/>
  <c r="K211903" i="51"/>
  <c r="H211895" i="51"/>
  <c r="K211895" i="51"/>
  <c r="H211887" i="51"/>
  <c r="K211887" i="51"/>
  <c r="H211879" i="51"/>
  <c r="K211879" i="51"/>
  <c r="H211871" i="51"/>
  <c r="K211871" i="51"/>
  <c r="H211863" i="51"/>
  <c r="K211863" i="51"/>
  <c r="H211855" i="51"/>
  <c r="K211855" i="51"/>
  <c r="H211847" i="51"/>
  <c r="K211847" i="51"/>
  <c r="H211839" i="51"/>
  <c r="K211839" i="51"/>
  <c r="H211831" i="51"/>
  <c r="K211831" i="51"/>
  <c r="H211823" i="51"/>
  <c r="K211823" i="51"/>
  <c r="H211815" i="51"/>
  <c r="K211815" i="51"/>
  <c r="H211807" i="51"/>
  <c r="K211807" i="51"/>
  <c r="H211799" i="51"/>
  <c r="K211799" i="51"/>
  <c r="H211791" i="51"/>
  <c r="K211791" i="51"/>
  <c r="H211783" i="51"/>
  <c r="K211783" i="51"/>
  <c r="H211775" i="51"/>
  <c r="K211775" i="51"/>
  <c r="H211767" i="51"/>
  <c r="K211767" i="51"/>
  <c r="H211759" i="51"/>
  <c r="K211759" i="51"/>
  <c r="H211751" i="51"/>
  <c r="K211751" i="51"/>
  <c r="H211743" i="51"/>
  <c r="K211743" i="51"/>
  <c r="H211735" i="51"/>
  <c r="K211735" i="51"/>
  <c r="H211727" i="51"/>
  <c r="K211727" i="51"/>
  <c r="H211719" i="51"/>
  <c r="K211719" i="51"/>
  <c r="H211711" i="51"/>
  <c r="K211711" i="51"/>
  <c r="H211703" i="51"/>
  <c r="K211703" i="51"/>
  <c r="H211695" i="51"/>
  <c r="K211695" i="51"/>
  <c r="H211687" i="51"/>
  <c r="K211687" i="51"/>
  <c r="H211679" i="51"/>
  <c r="K211679" i="51"/>
  <c r="H211671" i="51"/>
  <c r="K211671" i="51"/>
  <c r="H211663" i="51"/>
  <c r="K211663" i="51"/>
  <c r="H211655" i="51"/>
  <c r="K211655" i="51"/>
  <c r="H211647" i="51"/>
  <c r="K211647" i="51"/>
  <c r="H211639" i="51"/>
  <c r="K211639" i="51"/>
  <c r="H211631" i="51"/>
  <c r="K211631" i="51"/>
  <c r="H211623" i="51"/>
  <c r="K211623" i="51"/>
  <c r="H211615" i="51"/>
  <c r="K211615" i="51"/>
  <c r="H211607" i="51"/>
  <c r="K211607" i="51"/>
  <c r="H211599" i="51"/>
  <c r="K211599" i="51"/>
  <c r="H211591" i="51"/>
  <c r="K211591" i="51"/>
  <c r="H211583" i="51"/>
  <c r="K211583" i="51"/>
  <c r="H211575" i="51"/>
  <c r="K211575" i="51"/>
  <c r="H211567" i="51"/>
  <c r="K211567" i="51"/>
  <c r="H211559" i="51"/>
  <c r="K211559" i="51"/>
  <c r="H211551" i="51"/>
  <c r="K211551" i="51"/>
  <c r="H211543" i="51"/>
  <c r="K211543" i="51"/>
  <c r="H211535" i="51"/>
  <c r="K211535" i="51"/>
  <c r="H211527" i="51"/>
  <c r="K211527" i="51"/>
  <c r="H211519" i="51"/>
  <c r="K211519" i="51"/>
  <c r="H211511" i="51"/>
  <c r="K211511" i="51"/>
  <c r="H211503" i="51"/>
  <c r="K211503" i="51"/>
  <c r="H211495" i="51"/>
  <c r="K211495" i="51"/>
  <c r="H211487" i="51"/>
  <c r="K211487" i="51"/>
  <c r="H211479" i="51"/>
  <c r="K211479" i="51"/>
  <c r="H211471" i="51"/>
  <c r="K211471" i="51"/>
  <c r="H211463" i="51"/>
  <c r="K211463" i="51"/>
  <c r="H211455" i="51"/>
  <c r="K211455" i="51"/>
  <c r="H211447" i="51"/>
  <c r="K211447" i="51"/>
  <c r="H211439" i="51"/>
  <c r="K211439" i="51"/>
  <c r="H211431" i="51"/>
  <c r="K211431" i="51"/>
  <c r="H211423" i="51"/>
  <c r="K211423" i="51"/>
  <c r="H211415" i="51"/>
  <c r="K211415" i="51"/>
  <c r="H211407" i="51"/>
  <c r="K211407" i="51"/>
  <c r="H211399" i="51"/>
  <c r="K211399" i="51"/>
  <c r="H211391" i="51"/>
  <c r="K211391" i="51"/>
  <c r="H211383" i="51"/>
  <c r="K211383" i="51"/>
  <c r="H211375" i="51"/>
  <c r="K211375" i="51"/>
  <c r="H211367" i="51"/>
  <c r="K211367" i="51"/>
  <c r="H211359" i="51"/>
  <c r="K211359" i="51"/>
  <c r="H211351" i="51"/>
  <c r="K211351" i="51"/>
  <c r="H211343" i="51"/>
  <c r="K211343" i="51"/>
  <c r="H211335" i="51"/>
  <c r="K211335" i="51"/>
  <c r="H211327" i="51"/>
  <c r="K211327" i="51"/>
  <c r="H211319" i="51"/>
  <c r="K211319" i="51"/>
  <c r="H211311" i="51"/>
  <c r="K211311" i="51"/>
  <c r="H211303" i="51"/>
  <c r="K211303" i="51"/>
  <c r="H211295" i="51"/>
  <c r="K211295" i="51"/>
  <c r="H211287" i="51"/>
  <c r="K211287" i="51"/>
  <c r="H211279" i="51"/>
  <c r="K211279" i="51"/>
  <c r="H211271" i="51"/>
  <c r="K211271" i="51"/>
  <c r="H211263" i="51"/>
  <c r="K211263" i="51"/>
  <c r="H211255" i="51"/>
  <c r="K211255" i="51"/>
  <c r="H211247" i="51"/>
  <c r="K211247" i="51"/>
  <c r="H211239" i="51"/>
  <c r="K211239" i="51"/>
  <c r="H211231" i="51"/>
  <c r="K211231" i="51"/>
  <c r="H211223" i="51"/>
  <c r="K211223" i="51"/>
  <c r="H211215" i="51"/>
  <c r="K211215" i="51"/>
  <c r="H211207" i="51"/>
  <c r="K211207" i="51"/>
  <c r="H211199" i="51"/>
  <c r="K211199" i="51"/>
  <c r="H211191" i="51"/>
  <c r="K211191" i="51"/>
  <c r="H211183" i="51"/>
  <c r="K211183" i="51"/>
  <c r="H211175" i="51"/>
  <c r="K211175" i="51"/>
  <c r="H211167" i="51"/>
  <c r="K211167" i="51"/>
  <c r="H211159" i="51"/>
  <c r="K211159" i="51"/>
  <c r="H211151" i="51"/>
  <c r="K211151" i="51"/>
  <c r="H211143" i="51"/>
  <c r="K211143" i="51"/>
  <c r="H211135" i="51"/>
  <c r="K211135" i="51"/>
  <c r="H211127" i="51"/>
  <c r="K211127" i="51"/>
  <c r="H211119" i="51"/>
  <c r="K211119" i="51"/>
  <c r="H211111" i="51"/>
  <c r="K211111" i="51"/>
  <c r="H211103" i="51"/>
  <c r="K211103" i="51"/>
  <c r="H211095" i="51"/>
  <c r="K211095" i="51"/>
  <c r="H211087" i="51"/>
  <c r="K211087" i="51"/>
  <c r="H211079" i="51"/>
  <c r="K211079" i="51"/>
  <c r="H211071" i="51"/>
  <c r="K211071" i="51"/>
  <c r="H211063" i="51"/>
  <c r="K211063" i="51"/>
  <c r="H211055" i="51"/>
  <c r="K211055" i="51"/>
  <c r="H211047" i="51"/>
  <c r="K211047" i="51"/>
  <c r="H211039" i="51"/>
  <c r="K211039" i="51"/>
  <c r="H211031" i="51"/>
  <c r="K211031" i="51"/>
  <c r="H211023" i="51"/>
  <c r="K211023" i="51"/>
  <c r="H211015" i="51"/>
  <c r="K211015" i="51"/>
  <c r="H211007" i="51"/>
  <c r="K211007" i="51"/>
  <c r="H210999" i="51"/>
  <c r="K210999" i="51"/>
  <c r="H210991" i="51"/>
  <c r="K210991" i="51"/>
  <c r="H210983" i="51"/>
  <c r="K210983" i="51"/>
  <c r="H210975" i="51"/>
  <c r="K210975" i="51"/>
  <c r="H210967" i="51"/>
  <c r="K210967" i="51"/>
  <c r="H210959" i="51"/>
  <c r="K210959" i="51"/>
  <c r="H210951" i="51"/>
  <c r="K210951" i="51"/>
  <c r="H210943" i="51"/>
  <c r="K210943" i="51"/>
  <c r="H210935" i="51"/>
  <c r="K210935" i="51"/>
  <c r="H210927" i="51"/>
  <c r="K210927" i="51"/>
  <c r="H210919" i="51"/>
  <c r="K210919" i="51"/>
  <c r="H210911" i="51"/>
  <c r="K210911" i="51"/>
  <c r="H210903" i="51"/>
  <c r="K210903" i="51"/>
  <c r="H210895" i="51"/>
  <c r="K210895" i="51"/>
  <c r="H210887" i="51"/>
  <c r="K210887" i="51"/>
  <c r="H210879" i="51"/>
  <c r="K210879" i="51"/>
  <c r="H210871" i="51"/>
  <c r="K210871" i="51"/>
  <c r="H210863" i="51"/>
  <c r="K210863" i="51"/>
  <c r="H210855" i="51"/>
  <c r="K210855" i="51"/>
  <c r="H210847" i="51"/>
  <c r="K210847" i="51"/>
  <c r="H210839" i="51"/>
  <c r="K210839" i="51"/>
  <c r="H210831" i="51"/>
  <c r="K210831" i="51"/>
  <c r="H210823" i="51"/>
  <c r="K210823" i="51"/>
  <c r="H210815" i="51"/>
  <c r="K210815" i="51"/>
  <c r="H210807" i="51"/>
  <c r="K210807" i="51"/>
  <c r="H210799" i="51"/>
  <c r="K210799" i="51"/>
  <c r="H210791" i="51"/>
  <c r="K210791" i="51"/>
  <c r="H210783" i="51"/>
  <c r="K210783" i="51"/>
  <c r="H210775" i="51"/>
  <c r="K210775" i="51"/>
  <c r="H210767" i="51"/>
  <c r="K210767" i="51"/>
  <c r="H210759" i="51"/>
  <c r="K210759" i="51"/>
  <c r="H210751" i="51"/>
  <c r="K210751" i="51"/>
  <c r="H210743" i="51"/>
  <c r="K210743" i="51"/>
  <c r="H210735" i="51"/>
  <c r="K210735" i="51"/>
  <c r="H210727" i="51"/>
  <c r="K210727" i="51"/>
  <c r="H210719" i="51"/>
  <c r="K210719" i="51"/>
  <c r="H210711" i="51"/>
  <c r="K210711" i="51"/>
  <c r="H210703" i="51"/>
  <c r="K210703" i="51"/>
  <c r="H210695" i="51"/>
  <c r="K210695" i="51"/>
  <c r="H210687" i="51"/>
  <c r="K210687" i="51"/>
  <c r="H210679" i="51"/>
  <c r="K210679" i="51"/>
  <c r="H210671" i="51"/>
  <c r="K210671" i="51"/>
  <c r="H210663" i="51"/>
  <c r="K210663" i="51"/>
  <c r="H210655" i="51"/>
  <c r="K210655" i="51"/>
  <c r="H210647" i="51"/>
  <c r="K210647" i="51"/>
  <c r="H210639" i="51"/>
  <c r="K210639" i="51"/>
  <c r="H210631" i="51"/>
  <c r="K210631" i="51"/>
  <c r="H210623" i="51"/>
  <c r="K210623" i="51"/>
  <c r="H210615" i="51"/>
  <c r="K210615" i="51"/>
  <c r="H210607" i="51"/>
  <c r="K210607" i="51"/>
  <c r="H210599" i="51"/>
  <c r="K210599" i="51"/>
  <c r="H210591" i="51"/>
  <c r="K210591" i="51"/>
  <c r="H210583" i="51"/>
  <c r="K210583" i="51"/>
  <c r="H210575" i="51"/>
  <c r="K210575" i="51"/>
  <c r="H210567" i="51"/>
  <c r="K210567" i="51"/>
  <c r="H210559" i="51"/>
  <c r="K210559" i="51"/>
  <c r="H210551" i="51"/>
  <c r="K210551" i="51"/>
  <c r="H210543" i="51"/>
  <c r="K210543" i="51"/>
  <c r="H210535" i="51"/>
  <c r="K210535" i="51"/>
  <c r="H210527" i="51"/>
  <c r="K210527" i="51"/>
  <c r="H210519" i="51"/>
  <c r="K210519" i="51"/>
  <c r="H210511" i="51"/>
  <c r="K210511" i="51"/>
  <c r="H210503" i="51"/>
  <c r="K210503" i="51"/>
  <c r="H210495" i="51"/>
  <c r="K210495" i="51"/>
  <c r="H210487" i="51"/>
  <c r="K210487" i="51"/>
  <c r="H210479" i="51"/>
  <c r="K210479" i="51"/>
  <c r="H210471" i="51"/>
  <c r="K210471" i="51"/>
  <c r="H210463" i="51"/>
  <c r="K210463" i="51"/>
  <c r="H210455" i="51"/>
  <c r="K210455" i="51"/>
  <c r="H210447" i="51"/>
  <c r="K210447" i="51"/>
  <c r="H210439" i="51"/>
  <c r="K210439" i="51"/>
  <c r="H210431" i="51"/>
  <c r="K210431" i="51"/>
  <c r="H210423" i="51"/>
  <c r="K210423" i="51"/>
  <c r="H210415" i="51"/>
  <c r="K210415" i="51"/>
  <c r="H210407" i="51"/>
  <c r="K210407" i="51"/>
  <c r="H210399" i="51"/>
  <c r="K210399" i="51"/>
  <c r="H210391" i="51"/>
  <c r="K210391" i="51"/>
  <c r="H210383" i="51"/>
  <c r="K210383" i="51"/>
  <c r="H210375" i="51"/>
  <c r="K210375" i="51"/>
  <c r="H210367" i="51"/>
  <c r="K210367" i="51"/>
  <c r="H210359" i="51"/>
  <c r="K210359" i="51"/>
  <c r="H210351" i="51"/>
  <c r="K210351" i="51"/>
  <c r="H210343" i="51"/>
  <c r="K210343" i="51"/>
  <c r="H210335" i="51"/>
  <c r="K210335" i="51"/>
  <c r="H210327" i="51"/>
  <c r="K210327" i="51"/>
  <c r="H210319" i="51"/>
  <c r="K210319" i="51"/>
  <c r="H210311" i="51"/>
  <c r="K210311" i="51"/>
  <c r="H210303" i="51"/>
  <c r="K210303" i="51"/>
  <c r="H210295" i="51"/>
  <c r="K210295" i="51"/>
  <c r="H210287" i="51"/>
  <c r="K210287" i="51"/>
  <c r="H210279" i="51"/>
  <c r="K210279" i="51"/>
  <c r="H210271" i="51"/>
  <c r="K210271" i="51"/>
  <c r="H210263" i="51"/>
  <c r="K210263" i="51"/>
  <c r="H210255" i="51"/>
  <c r="K210255" i="51"/>
  <c r="H210247" i="51"/>
  <c r="K210247" i="51"/>
  <c r="H210239" i="51"/>
  <c r="K210239" i="51"/>
  <c r="H210231" i="51"/>
  <c r="K210231" i="51"/>
  <c r="H210223" i="51"/>
  <c r="K210223" i="51"/>
  <c r="H210215" i="51"/>
  <c r="K210215" i="51"/>
  <c r="H210207" i="51"/>
  <c r="K210207" i="51"/>
  <c r="H210199" i="51"/>
  <c r="K210199" i="51"/>
  <c r="H210191" i="51"/>
  <c r="K210191" i="51"/>
  <c r="H210183" i="51"/>
  <c r="K210183" i="51"/>
  <c r="H210175" i="51"/>
  <c r="K210175" i="51"/>
  <c r="H210167" i="51"/>
  <c r="K210167" i="51"/>
  <c r="H210159" i="51"/>
  <c r="K210159" i="51"/>
  <c r="H210151" i="51"/>
  <c r="K210151" i="51"/>
  <c r="H210143" i="51"/>
  <c r="K210143" i="51"/>
  <c r="H210135" i="51"/>
  <c r="K210135" i="51"/>
  <c r="H210127" i="51"/>
  <c r="K210127" i="51"/>
  <c r="H210119" i="51"/>
  <c r="K210119" i="51"/>
  <c r="H210111" i="51"/>
  <c r="K210111" i="51"/>
  <c r="H210103" i="51"/>
  <c r="K210103" i="51"/>
  <c r="H210095" i="51"/>
  <c r="K210095" i="51"/>
  <c r="H210087" i="51"/>
  <c r="K210087" i="51"/>
  <c r="H210079" i="51"/>
  <c r="K210079" i="51"/>
  <c r="H210071" i="51"/>
  <c r="K210071" i="51"/>
  <c r="H210063" i="51"/>
  <c r="K210063" i="51"/>
  <c r="H210055" i="51"/>
  <c r="K210055" i="51"/>
  <c r="H210047" i="51"/>
  <c r="K210047" i="51"/>
  <c r="H210039" i="51"/>
  <c r="K210039" i="51"/>
  <c r="H210031" i="51"/>
  <c r="K210031" i="51"/>
  <c r="H210023" i="51"/>
  <c r="K210023" i="51"/>
  <c r="H210015" i="51"/>
  <c r="K210015" i="51"/>
  <c r="H210007" i="51"/>
  <c r="K210007" i="51"/>
  <c r="H209999" i="51"/>
  <c r="K209999" i="51"/>
  <c r="H209991" i="51"/>
  <c r="K209991" i="51"/>
  <c r="H209983" i="51"/>
  <c r="K209983" i="51"/>
  <c r="H209975" i="51"/>
  <c r="K209975" i="51"/>
  <c r="H209967" i="51"/>
  <c r="K209967" i="51"/>
  <c r="H209959" i="51"/>
  <c r="K209959" i="51"/>
  <c r="H209951" i="51"/>
  <c r="K209951" i="51"/>
  <c r="H209943" i="51"/>
  <c r="K209943" i="51"/>
  <c r="H209935" i="51"/>
  <c r="K209935" i="51"/>
  <c r="H209927" i="51"/>
  <c r="K209927" i="51"/>
  <c r="H209919" i="51"/>
  <c r="K209919" i="51"/>
  <c r="H209911" i="51"/>
  <c r="K209911" i="51"/>
  <c r="H209903" i="51"/>
  <c r="K209903" i="51"/>
  <c r="H209895" i="51"/>
  <c r="K209895" i="51"/>
  <c r="H209887" i="51"/>
  <c r="K209887" i="51"/>
  <c r="H209879" i="51"/>
  <c r="K209879" i="51"/>
  <c r="H209871" i="51"/>
  <c r="K209871" i="51"/>
  <c r="H209863" i="51"/>
  <c r="K209863" i="51"/>
  <c r="H209855" i="51"/>
  <c r="K209855" i="51"/>
  <c r="H209847" i="51"/>
  <c r="K209847" i="51"/>
  <c r="H209839" i="51"/>
  <c r="K209839" i="51"/>
  <c r="H209831" i="51"/>
  <c r="K209831" i="51"/>
  <c r="H209823" i="51"/>
  <c r="K209823" i="51"/>
  <c r="H209815" i="51"/>
  <c r="K209815" i="51"/>
  <c r="H209807" i="51"/>
  <c r="K209807" i="51"/>
  <c r="H209799" i="51"/>
  <c r="K209799" i="51"/>
  <c r="H209791" i="51"/>
  <c r="K209791" i="51"/>
  <c r="H209783" i="51"/>
  <c r="K209783" i="51"/>
  <c r="H209775" i="51"/>
  <c r="K209775" i="51"/>
  <c r="H209767" i="51"/>
  <c r="K209767" i="51"/>
  <c r="H209759" i="51"/>
  <c r="K209759" i="51"/>
  <c r="H209751" i="51"/>
  <c r="K209751" i="51"/>
  <c r="H209743" i="51"/>
  <c r="K209743" i="51"/>
  <c r="H209735" i="51"/>
  <c r="K209735" i="51"/>
  <c r="H209727" i="51"/>
  <c r="K209727" i="51"/>
  <c r="H209719" i="51"/>
  <c r="K209719" i="51"/>
  <c r="H209711" i="51"/>
  <c r="K209711" i="51"/>
  <c r="H209703" i="51"/>
  <c r="K209703" i="51"/>
  <c r="H209695" i="51"/>
  <c r="K209695" i="51"/>
  <c r="H209687" i="51"/>
  <c r="K209687" i="51"/>
  <c r="H209679" i="51"/>
  <c r="K209679" i="51"/>
  <c r="H209671" i="51"/>
  <c r="K209671" i="51"/>
  <c r="H209663" i="51"/>
  <c r="K209663" i="51"/>
  <c r="H209655" i="51"/>
  <c r="K209655" i="51"/>
  <c r="H209647" i="51"/>
  <c r="K209647" i="51"/>
  <c r="H209639" i="51"/>
  <c r="K209639" i="51"/>
  <c r="H209631" i="51"/>
  <c r="K209631" i="51"/>
  <c r="H209623" i="51"/>
  <c r="K209623" i="51"/>
  <c r="H209615" i="51"/>
  <c r="K209615" i="51"/>
  <c r="H209607" i="51"/>
  <c r="K209607" i="51"/>
  <c r="H209599" i="51"/>
  <c r="K209599" i="51"/>
  <c r="H209591" i="51"/>
  <c r="K209591" i="51"/>
  <c r="H209583" i="51"/>
  <c r="K209583" i="51"/>
  <c r="H209575" i="51"/>
  <c r="K209575" i="51"/>
  <c r="H209567" i="51"/>
  <c r="K209567" i="51"/>
  <c r="H209559" i="51"/>
  <c r="K209559" i="51"/>
  <c r="H209551" i="51"/>
  <c r="K209551" i="51"/>
  <c r="H209543" i="51"/>
  <c r="K209543" i="51"/>
  <c r="H209535" i="51"/>
  <c r="K209535" i="51"/>
  <c r="H209527" i="51"/>
  <c r="K209527" i="51"/>
  <c r="H209519" i="51"/>
  <c r="K209519" i="51"/>
  <c r="H209511" i="51"/>
  <c r="K209511" i="51"/>
  <c r="H209503" i="51"/>
  <c r="K209503" i="51"/>
  <c r="H209495" i="51"/>
  <c r="K209495" i="51"/>
  <c r="H209487" i="51"/>
  <c r="K209487" i="51"/>
  <c r="H209479" i="51"/>
  <c r="K209479" i="51"/>
  <c r="H209471" i="51"/>
  <c r="K209471" i="51"/>
  <c r="H209463" i="51"/>
  <c r="K209463" i="51"/>
  <c r="H209455" i="51"/>
  <c r="K209455" i="51"/>
  <c r="H209447" i="51"/>
  <c r="K209447" i="51"/>
  <c r="H209439" i="51"/>
  <c r="K209439" i="51"/>
  <c r="H209431" i="51"/>
  <c r="K209431" i="51"/>
  <c r="H209423" i="51"/>
  <c r="K209423" i="51"/>
  <c r="H209415" i="51"/>
  <c r="K209415" i="51"/>
  <c r="H209407" i="51"/>
  <c r="K209407" i="51"/>
  <c r="H209399" i="51"/>
  <c r="K209399" i="51"/>
  <c r="H209391" i="51"/>
  <c r="K209391" i="51"/>
  <c r="H209383" i="51"/>
  <c r="K209383" i="51"/>
  <c r="H209375" i="51"/>
  <c r="K209375" i="51"/>
  <c r="H209367" i="51"/>
  <c r="K209367" i="51"/>
  <c r="H209359" i="51"/>
  <c r="K209359" i="51"/>
  <c r="H209351" i="51"/>
  <c r="K209351" i="51"/>
  <c r="H209343" i="51"/>
  <c r="K209343" i="51"/>
  <c r="H209335" i="51"/>
  <c r="K209335" i="51"/>
  <c r="H209327" i="51"/>
  <c r="K209327" i="51"/>
  <c r="H209319" i="51"/>
  <c r="K209319" i="51"/>
  <c r="H209311" i="51"/>
  <c r="K209311" i="51"/>
  <c r="H209303" i="51"/>
  <c r="K209303" i="51"/>
  <c r="H209295" i="51"/>
  <c r="K209295" i="51"/>
  <c r="H209287" i="51"/>
  <c r="K209287" i="51"/>
  <c r="H209279" i="51"/>
  <c r="K209279" i="51"/>
  <c r="H209271" i="51"/>
  <c r="K209271" i="51"/>
  <c r="H209263" i="51"/>
  <c r="K209263" i="51"/>
  <c r="H209255" i="51"/>
  <c r="K209255" i="51"/>
  <c r="H209247" i="51"/>
  <c r="K209247" i="51"/>
  <c r="H209239" i="51"/>
  <c r="K209239" i="51"/>
  <c r="H209231" i="51"/>
  <c r="K209231" i="51"/>
  <c r="H209223" i="51"/>
  <c r="K209223" i="51"/>
  <c r="H209215" i="51"/>
  <c r="K209215" i="51"/>
  <c r="H209207" i="51"/>
  <c r="K209207" i="51"/>
  <c r="H209199" i="51"/>
  <c r="K209199" i="51"/>
  <c r="H209191" i="51"/>
  <c r="K209191" i="51"/>
  <c r="H209183" i="51"/>
  <c r="K209183" i="51"/>
  <c r="H209175" i="51"/>
  <c r="K209175" i="51"/>
  <c r="H209167" i="51"/>
  <c r="K209167" i="51"/>
  <c r="H209159" i="51"/>
  <c r="K209159" i="51"/>
  <c r="H209151" i="51"/>
  <c r="K209151" i="51"/>
  <c r="H209143" i="51"/>
  <c r="K209143" i="51"/>
  <c r="H209135" i="51"/>
  <c r="K209135" i="51"/>
  <c r="H209127" i="51"/>
  <c r="K209127" i="51"/>
  <c r="H209119" i="51"/>
  <c r="K209119" i="51"/>
  <c r="H209111" i="51"/>
  <c r="K209111" i="51"/>
  <c r="H209103" i="51"/>
  <c r="K209103" i="51"/>
  <c r="H209095" i="51"/>
  <c r="K209095" i="51"/>
  <c r="H209087" i="51"/>
  <c r="K209087" i="51"/>
  <c r="H209079" i="51"/>
  <c r="K209079" i="51"/>
  <c r="H209071" i="51"/>
  <c r="K209071" i="51"/>
  <c r="H209063" i="51"/>
  <c r="K209063" i="51"/>
  <c r="H209055" i="51"/>
  <c r="K209055" i="51"/>
  <c r="H209047" i="51"/>
  <c r="K209047" i="51"/>
  <c r="H209039" i="51"/>
  <c r="K209039" i="51"/>
  <c r="H209031" i="51"/>
  <c r="K209031" i="51"/>
  <c r="H209023" i="51"/>
  <c r="K209023" i="51"/>
  <c r="H209015" i="51"/>
  <c r="K209015" i="51"/>
  <c r="H209007" i="51"/>
  <c r="K209007" i="51"/>
  <c r="H208999" i="51"/>
  <c r="K208999" i="51"/>
  <c r="H208991" i="51"/>
  <c r="K208991" i="51"/>
  <c r="H208983" i="51"/>
  <c r="K208983" i="51"/>
  <c r="H208975" i="51"/>
  <c r="K208975" i="51"/>
  <c r="H208967" i="51"/>
  <c r="K208967" i="51"/>
  <c r="H208959" i="51"/>
  <c r="K208959" i="51"/>
  <c r="H208951" i="51"/>
  <c r="K208951" i="51"/>
  <c r="H208943" i="51"/>
  <c r="K208943" i="51"/>
  <c r="H208935" i="51"/>
  <c r="K208935" i="51"/>
  <c r="H208927" i="51"/>
  <c r="K208927" i="51"/>
  <c r="H208919" i="51"/>
  <c r="K208919" i="51"/>
  <c r="H208911" i="51"/>
  <c r="K208911" i="51"/>
  <c r="H208903" i="51"/>
  <c r="K208903" i="51"/>
  <c r="H208895" i="51"/>
  <c r="K208895" i="51"/>
  <c r="H208887" i="51"/>
  <c r="K208887" i="51"/>
  <c r="H208879" i="51"/>
  <c r="K208879" i="51"/>
  <c r="H208871" i="51"/>
  <c r="K208871" i="51"/>
  <c r="H208863" i="51"/>
  <c r="K208863" i="51"/>
  <c r="H208855" i="51"/>
  <c r="K208855" i="51"/>
  <c r="H208847" i="51"/>
  <c r="K208847" i="51"/>
  <c r="H208839" i="51"/>
  <c r="K208839" i="51"/>
  <c r="H208831" i="51"/>
  <c r="K208831" i="51"/>
  <c r="H208823" i="51"/>
  <c r="K208823" i="51"/>
  <c r="H208815" i="51"/>
  <c r="K208815" i="51"/>
  <c r="H208807" i="51"/>
  <c r="K208807" i="51"/>
  <c r="H208799" i="51"/>
  <c r="K208799" i="51"/>
  <c r="H208791" i="51"/>
  <c r="K208791" i="51"/>
  <c r="H208783" i="51"/>
  <c r="K208783" i="51"/>
  <c r="H208775" i="51"/>
  <c r="K208775" i="51"/>
  <c r="H208767" i="51"/>
  <c r="K208767" i="51"/>
  <c r="H208759" i="51"/>
  <c r="K208759" i="51"/>
  <c r="H208751" i="51"/>
  <c r="K208751" i="51"/>
  <c r="H208743" i="51"/>
  <c r="K208743" i="51"/>
  <c r="H208735" i="51"/>
  <c r="K208735" i="51"/>
  <c r="H208727" i="51"/>
  <c r="K208727" i="51"/>
  <c r="H208719" i="51"/>
  <c r="K208719" i="51"/>
  <c r="H208711" i="51"/>
  <c r="K208711" i="51"/>
  <c r="H208703" i="51"/>
  <c r="K208703" i="51"/>
  <c r="H208695" i="51"/>
  <c r="K208695" i="51"/>
  <c r="H208687" i="51"/>
  <c r="K208687" i="51"/>
  <c r="H208679" i="51"/>
  <c r="K208679" i="51"/>
  <c r="H208671" i="51"/>
  <c r="K208671" i="51"/>
  <c r="H208663" i="51"/>
  <c r="K208663" i="51"/>
  <c r="H208655" i="51"/>
  <c r="K208655" i="51"/>
  <c r="H208647" i="51"/>
  <c r="K208647" i="51"/>
  <c r="H208639" i="51"/>
  <c r="K208639" i="51"/>
  <c r="H208631" i="51"/>
  <c r="K208631" i="51"/>
  <c r="H208623" i="51"/>
  <c r="K208623" i="51"/>
  <c r="H208615" i="51"/>
  <c r="K208615" i="51"/>
  <c r="H208607" i="51"/>
  <c r="K208607" i="51"/>
  <c r="H208599" i="51"/>
  <c r="K208599" i="51"/>
  <c r="H208591" i="51"/>
  <c r="K208591" i="51"/>
  <c r="H208583" i="51"/>
  <c r="K208583" i="51"/>
  <c r="H208575" i="51"/>
  <c r="K208575" i="51"/>
  <c r="H208567" i="51"/>
  <c r="K208567" i="51"/>
  <c r="H208559" i="51"/>
  <c r="K208559" i="51"/>
  <c r="H208551" i="51"/>
  <c r="K208551" i="51"/>
  <c r="H208543" i="51"/>
  <c r="K208543" i="51"/>
  <c r="H208535" i="51"/>
  <c r="K208535" i="51"/>
  <c r="H208527" i="51"/>
  <c r="K208527" i="51"/>
  <c r="H208519" i="51"/>
  <c r="K208519" i="51"/>
  <c r="H208511" i="51"/>
  <c r="K208511" i="51"/>
  <c r="H208503" i="51"/>
  <c r="K208503" i="51"/>
  <c r="H208495" i="51"/>
  <c r="K208495" i="51"/>
  <c r="H208487" i="51"/>
  <c r="K208487" i="51"/>
  <c r="H208479" i="51"/>
  <c r="K208479" i="51"/>
  <c r="H208471" i="51"/>
  <c r="K208471" i="51"/>
  <c r="H208463" i="51"/>
  <c r="K208463" i="51"/>
  <c r="H208455" i="51"/>
  <c r="K208455" i="51"/>
  <c r="H208447" i="51"/>
  <c r="K208447" i="51"/>
  <c r="H208439" i="51"/>
  <c r="K208439" i="51"/>
  <c r="H208431" i="51"/>
  <c r="K208431" i="51"/>
  <c r="H208423" i="51"/>
  <c r="K208423" i="51"/>
  <c r="H208415" i="51"/>
  <c r="K208415" i="51"/>
  <c r="H208407" i="51"/>
  <c r="K208407" i="51"/>
  <c r="H208399" i="51"/>
  <c r="K208399" i="51"/>
  <c r="H208391" i="51"/>
  <c r="K208391" i="51"/>
  <c r="H208383" i="51"/>
  <c r="K208383" i="51"/>
  <c r="H208375" i="51"/>
  <c r="K208375" i="51"/>
  <c r="H208367" i="51"/>
  <c r="K208367" i="51"/>
  <c r="H208359" i="51"/>
  <c r="K208359" i="51"/>
  <c r="H208351" i="51"/>
  <c r="K208351" i="51"/>
  <c r="H208343" i="51"/>
  <c r="K208343" i="51"/>
  <c r="H208335" i="51"/>
  <c r="K208335" i="51"/>
  <c r="H208327" i="51"/>
  <c r="K208327" i="51"/>
  <c r="H208319" i="51"/>
  <c r="K208319" i="51"/>
  <c r="H208311" i="51"/>
  <c r="K208311" i="51"/>
  <c r="H208303" i="51"/>
  <c r="K208303" i="51"/>
  <c r="H208295" i="51"/>
  <c r="K208295" i="51"/>
  <c r="H208287" i="51"/>
  <c r="K208287" i="51"/>
  <c r="H208279" i="51"/>
  <c r="K208279" i="51"/>
  <c r="H208271" i="51"/>
  <c r="K208271" i="51"/>
  <c r="H208263" i="51"/>
  <c r="K208263" i="51"/>
  <c r="H208255" i="51"/>
  <c r="K208255" i="51"/>
  <c r="H208247" i="51"/>
  <c r="K208247" i="51"/>
  <c r="H208239" i="51"/>
  <c r="K208239" i="51"/>
  <c r="H208231" i="51"/>
  <c r="K208231" i="51"/>
  <c r="H208223" i="51"/>
  <c r="K208223" i="51"/>
  <c r="H208215" i="51"/>
  <c r="K208215" i="51"/>
  <c r="H208207" i="51"/>
  <c r="K208207" i="51"/>
  <c r="H208199" i="51"/>
  <c r="K208199" i="51"/>
  <c r="H208191" i="51"/>
  <c r="K208191" i="51"/>
  <c r="H208183" i="51"/>
  <c r="K208183" i="51"/>
  <c r="H208175" i="51"/>
  <c r="K208175" i="51"/>
  <c r="H208167" i="51"/>
  <c r="K208167" i="51"/>
  <c r="H208159" i="51"/>
  <c r="K208159" i="51"/>
  <c r="H208151" i="51"/>
  <c r="K208151" i="51"/>
  <c r="H208143" i="51"/>
  <c r="K208143" i="51"/>
  <c r="H208135" i="51"/>
  <c r="K208135" i="51"/>
  <c r="H208127" i="51"/>
  <c r="K208127" i="51"/>
  <c r="H208119" i="51"/>
  <c r="K208119" i="51"/>
  <c r="H208111" i="51"/>
  <c r="K208111" i="51"/>
  <c r="H208103" i="51"/>
  <c r="K208103" i="51"/>
  <c r="H208095" i="51"/>
  <c r="K208095" i="51"/>
  <c r="H208087" i="51"/>
  <c r="K208087" i="51"/>
  <c r="H208079" i="51"/>
  <c r="K208079" i="51"/>
  <c r="H208071" i="51"/>
  <c r="K208071" i="51"/>
  <c r="H208063" i="51"/>
  <c r="K208063" i="51"/>
  <c r="H208055" i="51"/>
  <c r="K208055" i="51"/>
  <c r="H208047" i="51"/>
  <c r="K208047" i="51"/>
  <c r="H208039" i="51"/>
  <c r="K208039" i="51"/>
  <c r="H208031" i="51"/>
  <c r="K208031" i="51"/>
  <c r="H208023" i="51"/>
  <c r="K208023" i="51"/>
  <c r="H208015" i="51"/>
  <c r="K208015" i="51"/>
  <c r="H208007" i="51"/>
  <c r="K208007" i="51"/>
  <c r="H207999" i="51"/>
  <c r="K207999" i="51"/>
  <c r="H207991" i="51"/>
  <c r="K207991" i="51"/>
  <c r="H207983" i="51"/>
  <c r="K207983" i="51"/>
  <c r="H207975" i="51"/>
  <c r="K207975" i="51"/>
  <c r="H207967" i="51"/>
  <c r="K207967" i="51"/>
  <c r="H207959" i="51"/>
  <c r="K207959" i="51"/>
  <c r="H207951" i="51"/>
  <c r="K207951" i="51"/>
  <c r="H207943" i="51"/>
  <c r="K207943" i="51"/>
  <c r="H207935" i="51"/>
  <c r="K207935" i="51"/>
  <c r="H207927" i="51"/>
  <c r="K207927" i="51"/>
  <c r="H207919" i="51"/>
  <c r="K207919" i="51"/>
  <c r="H207911" i="51"/>
  <c r="K207911" i="51"/>
  <c r="H207903" i="51"/>
  <c r="K207903" i="51"/>
  <c r="H207895" i="51"/>
  <c r="K207895" i="51"/>
  <c r="H207887" i="51"/>
  <c r="K207887" i="51"/>
  <c r="H207879" i="51"/>
  <c r="K207879" i="51"/>
  <c r="H207871" i="51"/>
  <c r="K207871" i="51"/>
  <c r="H207863" i="51"/>
  <c r="K207863" i="51"/>
  <c r="H207855" i="51"/>
  <c r="K207855" i="51"/>
  <c r="H207847" i="51"/>
  <c r="K207847" i="51"/>
  <c r="H207839" i="51"/>
  <c r="K207839" i="51"/>
  <c r="H207831" i="51"/>
  <c r="K207831" i="51"/>
  <c r="H207823" i="51"/>
  <c r="K207823" i="51"/>
  <c r="H207815" i="51"/>
  <c r="K207815" i="51"/>
  <c r="H207807" i="51"/>
  <c r="K207807" i="51"/>
  <c r="H207799" i="51"/>
  <c r="K207799" i="51"/>
  <c r="H207791" i="51"/>
  <c r="K207791" i="51"/>
  <c r="H207783" i="51"/>
  <c r="K207783" i="51"/>
  <c r="H207775" i="51"/>
  <c r="K207775" i="51"/>
  <c r="H207767" i="51"/>
  <c r="K207767" i="51"/>
  <c r="H207759" i="51"/>
  <c r="K207759" i="51"/>
  <c r="H207751" i="51"/>
  <c r="K207751" i="51"/>
  <c r="H207743" i="51"/>
  <c r="K207743" i="51"/>
  <c r="H207735" i="51"/>
  <c r="K207735" i="51"/>
  <c r="H207727" i="51"/>
  <c r="K207727" i="51"/>
  <c r="H207719" i="51"/>
  <c r="K207719" i="51"/>
  <c r="H207711" i="51"/>
  <c r="K207711" i="51"/>
  <c r="H207703" i="51"/>
  <c r="K207703" i="51"/>
  <c r="H207695" i="51"/>
  <c r="K207695" i="51"/>
  <c r="H207687" i="51"/>
  <c r="K207687" i="51"/>
  <c r="H207679" i="51"/>
  <c r="K207679" i="51"/>
  <c r="H207671" i="51"/>
  <c r="K207671" i="51"/>
  <c r="H207663" i="51"/>
  <c r="K207663" i="51"/>
  <c r="H207655" i="51"/>
  <c r="K207655" i="51"/>
  <c r="H207647" i="51"/>
  <c r="K207647" i="51"/>
  <c r="H207639" i="51"/>
  <c r="K207639" i="51"/>
  <c r="H207631" i="51"/>
  <c r="K207631" i="51"/>
  <c r="H207623" i="51"/>
  <c r="K207623" i="51"/>
  <c r="H207615" i="51"/>
  <c r="K207615" i="51"/>
  <c r="H207607" i="51"/>
  <c r="K207607" i="51"/>
  <c r="H207599" i="51"/>
  <c r="K207599" i="51"/>
  <c r="H207591" i="51"/>
  <c r="K207591" i="51"/>
  <c r="H207583" i="51"/>
  <c r="K207583" i="51"/>
  <c r="H207575" i="51"/>
  <c r="K207575" i="51"/>
  <c r="H207567" i="51"/>
  <c r="K207567" i="51"/>
  <c r="H207559" i="51"/>
  <c r="K207559" i="51"/>
  <c r="H207551" i="51"/>
  <c r="K207551" i="51"/>
  <c r="H207543" i="51"/>
  <c r="K207543" i="51"/>
  <c r="H207535" i="51"/>
  <c r="K207535" i="51"/>
  <c r="H207527" i="51"/>
  <c r="K207527" i="51"/>
  <c r="H207519" i="51"/>
  <c r="K207519" i="51"/>
  <c r="H207511" i="51"/>
  <c r="K207511" i="51"/>
  <c r="H207503" i="51"/>
  <c r="K207503" i="51"/>
  <c r="H207495" i="51"/>
  <c r="K207495" i="51"/>
  <c r="H207487" i="51"/>
  <c r="K207487" i="51"/>
  <c r="H207479" i="51"/>
  <c r="K207479" i="51"/>
  <c r="H207471" i="51"/>
  <c r="K207471" i="51"/>
  <c r="H207463" i="51"/>
  <c r="K207463" i="51"/>
  <c r="H207455" i="51"/>
  <c r="K207455" i="51"/>
  <c r="H207447" i="51"/>
  <c r="K207447" i="51"/>
  <c r="H207439" i="51"/>
  <c r="K207439" i="51"/>
  <c r="H207431" i="51"/>
  <c r="K207431" i="51"/>
  <c r="H207423" i="51"/>
  <c r="K207423" i="51"/>
  <c r="H207415" i="51"/>
  <c r="K207415" i="51"/>
  <c r="H207407" i="51"/>
  <c r="K207407" i="51"/>
  <c r="H207399" i="51"/>
  <c r="K207399" i="51"/>
  <c r="H207391" i="51"/>
  <c r="K207391" i="51"/>
  <c r="H207383" i="51"/>
  <c r="K207383" i="51"/>
  <c r="H207375" i="51"/>
  <c r="K207375" i="51"/>
  <c r="H207367" i="51"/>
  <c r="K207367" i="51"/>
  <c r="H207359" i="51"/>
  <c r="K207359" i="51"/>
  <c r="H207351" i="51"/>
  <c r="K207351" i="51"/>
  <c r="H207343" i="51"/>
  <c r="K207343" i="51"/>
  <c r="H207335" i="51"/>
  <c r="K207335" i="51"/>
  <c r="H207327" i="51"/>
  <c r="K207327" i="51"/>
  <c r="H207319" i="51"/>
  <c r="K207319" i="51"/>
  <c r="H207311" i="51"/>
  <c r="K207311" i="51"/>
  <c r="H207303" i="51"/>
  <c r="K207303" i="51"/>
  <c r="H207295" i="51"/>
  <c r="K207295" i="51"/>
  <c r="H207287" i="51"/>
  <c r="K207287" i="51"/>
  <c r="H207279" i="51"/>
  <c r="K207279" i="51"/>
  <c r="H207271" i="51"/>
  <c r="K207271" i="51"/>
  <c r="H207263" i="51"/>
  <c r="K207263" i="51"/>
  <c r="H207255" i="51"/>
  <c r="K207255" i="51"/>
  <c r="H207247" i="51"/>
  <c r="K207247" i="51"/>
  <c r="H207239" i="51"/>
  <c r="K207239" i="51"/>
  <c r="H207231" i="51"/>
  <c r="K207231" i="51"/>
  <c r="H207223" i="51"/>
  <c r="K207223" i="51"/>
  <c r="H207215" i="51"/>
  <c r="K207215" i="51"/>
  <c r="H207207" i="51"/>
  <c r="K207207" i="51"/>
  <c r="H207199" i="51"/>
  <c r="K207199" i="51"/>
  <c r="H207191" i="51"/>
  <c r="K207191" i="51"/>
  <c r="H207183" i="51"/>
  <c r="K207183" i="51"/>
  <c r="H207175" i="51"/>
  <c r="K207175" i="51"/>
  <c r="H207167" i="51"/>
  <c r="K207167" i="51"/>
  <c r="H207159" i="51"/>
  <c r="K207159" i="51"/>
  <c r="H207151" i="51"/>
  <c r="K207151" i="51"/>
  <c r="H207143" i="51"/>
  <c r="K207143" i="51"/>
  <c r="H207135" i="51"/>
  <c r="K207135" i="51"/>
  <c r="H207127" i="51"/>
  <c r="K207127" i="51"/>
  <c r="H207119" i="51"/>
  <c r="K207119" i="51"/>
  <c r="H207111" i="51"/>
  <c r="K207111" i="51"/>
  <c r="H207103" i="51"/>
  <c r="K207103" i="51"/>
  <c r="H207095" i="51"/>
  <c r="K207095" i="51"/>
  <c r="H207087" i="51"/>
  <c r="K207087" i="51"/>
  <c r="H207079" i="51"/>
  <c r="K207079" i="51"/>
  <c r="H207071" i="51"/>
  <c r="K207071" i="51"/>
  <c r="H207063" i="51"/>
  <c r="K207063" i="51"/>
  <c r="H207055" i="51"/>
  <c r="K207055" i="51"/>
  <c r="H207047" i="51"/>
  <c r="K207047" i="51"/>
  <c r="H207039" i="51"/>
  <c r="K207039" i="51"/>
  <c r="H207031" i="51"/>
  <c r="K207031" i="51"/>
  <c r="H207023" i="51"/>
  <c r="K207023" i="51"/>
  <c r="H207015" i="51"/>
  <c r="K207015" i="51"/>
  <c r="H207007" i="51"/>
  <c r="K207007" i="51"/>
  <c r="H206999" i="51"/>
  <c r="K206999" i="51"/>
  <c r="H206991" i="51"/>
  <c r="K206991" i="51"/>
  <c r="H206983" i="51"/>
  <c r="K206983" i="51"/>
  <c r="H206975" i="51"/>
  <c r="K206975" i="51"/>
  <c r="H206967" i="51"/>
  <c r="K206967" i="51"/>
  <c r="H206959" i="51"/>
  <c r="K206959" i="51"/>
  <c r="H206951" i="51"/>
  <c r="K206951" i="51"/>
  <c r="H206943" i="51"/>
  <c r="K206943" i="51"/>
  <c r="H206935" i="51"/>
  <c r="K206935" i="51"/>
  <c r="H206927" i="51"/>
  <c r="K206927" i="51"/>
  <c r="H206919" i="51"/>
  <c r="K206919" i="51"/>
  <c r="H206911" i="51"/>
  <c r="K206911" i="51"/>
  <c r="H206903" i="51"/>
  <c r="K206903" i="51"/>
  <c r="H206895" i="51"/>
  <c r="K206895" i="51"/>
  <c r="H206887" i="51"/>
  <c r="K206887" i="51"/>
  <c r="H206879" i="51"/>
  <c r="K206879" i="51"/>
  <c r="H206871" i="51"/>
  <c r="K206871" i="51"/>
  <c r="H206863" i="51"/>
  <c r="K206863" i="51"/>
  <c r="H206855" i="51"/>
  <c r="K206855" i="51"/>
  <c r="H206847" i="51"/>
  <c r="K206847" i="51"/>
  <c r="H206839" i="51"/>
  <c r="K206839" i="51"/>
  <c r="H206831" i="51"/>
  <c r="K206831" i="51"/>
  <c r="H206823" i="51"/>
  <c r="K206823" i="51"/>
  <c r="H206815" i="51"/>
  <c r="K206815" i="51"/>
  <c r="H206807" i="51"/>
  <c r="K206807" i="51"/>
  <c r="H206799" i="51"/>
  <c r="K206799" i="51"/>
  <c r="H206791" i="51"/>
  <c r="K206791" i="51"/>
  <c r="H206783" i="51"/>
  <c r="K206783" i="51"/>
  <c r="H206775" i="51"/>
  <c r="K206775" i="51"/>
  <c r="H206767" i="51"/>
  <c r="K206767" i="51"/>
  <c r="H206759" i="51"/>
  <c r="K206759" i="51"/>
  <c r="H206751" i="51"/>
  <c r="K206751" i="51"/>
  <c r="H206743" i="51"/>
  <c r="K206743" i="51"/>
  <c r="H206735" i="51"/>
  <c r="K206735" i="51"/>
  <c r="H206727" i="51"/>
  <c r="K206727" i="51"/>
  <c r="H206719" i="51"/>
  <c r="K206719" i="51"/>
  <c r="H206711" i="51"/>
  <c r="K206711" i="51"/>
  <c r="H206703" i="51"/>
  <c r="K206703" i="51"/>
  <c r="H206695" i="51"/>
  <c r="K206695" i="51"/>
  <c r="H206687" i="51"/>
  <c r="K206687" i="51"/>
  <c r="H206679" i="51"/>
  <c r="K206679" i="51"/>
  <c r="H206671" i="51"/>
  <c r="K206671" i="51"/>
  <c r="H206663" i="51"/>
  <c r="K206663" i="51"/>
  <c r="H206655" i="51"/>
  <c r="K206655" i="51"/>
  <c r="H206647" i="51"/>
  <c r="K206647" i="51"/>
  <c r="H206639" i="51"/>
  <c r="K206639" i="51"/>
  <c r="H206631" i="51"/>
  <c r="K206631" i="51"/>
  <c r="H206623" i="51"/>
  <c r="K206623" i="51"/>
  <c r="H206615" i="51"/>
  <c r="K206615" i="51"/>
  <c r="H206607" i="51"/>
  <c r="K206607" i="51"/>
  <c r="H206599" i="51"/>
  <c r="K206599" i="51"/>
  <c r="H206591" i="51"/>
  <c r="K206591" i="51"/>
  <c r="H206583" i="51"/>
  <c r="K206583" i="51"/>
  <c r="H206575" i="51"/>
  <c r="K206575" i="51"/>
  <c r="H206567" i="51"/>
  <c r="K206567" i="51"/>
  <c r="H206559" i="51"/>
  <c r="K206559" i="51"/>
  <c r="H206551" i="51"/>
  <c r="K206551" i="51"/>
  <c r="H206543" i="51"/>
  <c r="K206543" i="51"/>
  <c r="H206535" i="51"/>
  <c r="K206535" i="51"/>
  <c r="H206527" i="51"/>
  <c r="K206527" i="51"/>
  <c r="H206519" i="51"/>
  <c r="K206519" i="51"/>
  <c r="H206511" i="51"/>
  <c r="K206511" i="51"/>
  <c r="H206503" i="51"/>
  <c r="K206503" i="51"/>
  <c r="H206495" i="51"/>
  <c r="K206495" i="51"/>
  <c r="H206487" i="51"/>
  <c r="K206487" i="51"/>
  <c r="H206479" i="51"/>
  <c r="K206479" i="51"/>
  <c r="H206471" i="51"/>
  <c r="K206471" i="51"/>
  <c r="H206463" i="51"/>
  <c r="K206463" i="51"/>
  <c r="H206455" i="51"/>
  <c r="K206455" i="51"/>
  <c r="H206447" i="51"/>
  <c r="K206447" i="51"/>
  <c r="H206439" i="51"/>
  <c r="K206439" i="51"/>
  <c r="H206431" i="51"/>
  <c r="K206431" i="51"/>
  <c r="H206423" i="51"/>
  <c r="K206423" i="51"/>
  <c r="H206415" i="51"/>
  <c r="K206415" i="51"/>
  <c r="H206407" i="51"/>
  <c r="K206407" i="51"/>
  <c r="H206399" i="51"/>
  <c r="K206399" i="51"/>
  <c r="H206391" i="51"/>
  <c r="K206391" i="51"/>
  <c r="H206383" i="51"/>
  <c r="K206383" i="51"/>
  <c r="H206375" i="51"/>
  <c r="K206375" i="51"/>
  <c r="H206367" i="51"/>
  <c r="K206367" i="51"/>
  <c r="H206359" i="51"/>
  <c r="K206359" i="51"/>
  <c r="H206351" i="51"/>
  <c r="K206351" i="51"/>
  <c r="H206343" i="51"/>
  <c r="K206343" i="51"/>
  <c r="H206335" i="51"/>
  <c r="K206335" i="51"/>
  <c r="H206327" i="51"/>
  <c r="K206327" i="51"/>
  <c r="H206319" i="51"/>
  <c r="K206319" i="51"/>
  <c r="H206311" i="51"/>
  <c r="K206311" i="51"/>
  <c r="H206303" i="51"/>
  <c r="K206303" i="51"/>
  <c r="H206295" i="51"/>
  <c r="K206295" i="51"/>
  <c r="H206287" i="51"/>
  <c r="K206287" i="51"/>
  <c r="H206279" i="51"/>
  <c r="K206279" i="51"/>
  <c r="H206271" i="51"/>
  <c r="K206271" i="51"/>
  <c r="H206263" i="51"/>
  <c r="K206263" i="51"/>
  <c r="H206255" i="51"/>
  <c r="K206255" i="51"/>
  <c r="H206247" i="51"/>
  <c r="K206247" i="51"/>
  <c r="H206239" i="51"/>
  <c r="K206239" i="51"/>
  <c r="H206231" i="51"/>
  <c r="K206231" i="51"/>
  <c r="H206223" i="51"/>
  <c r="K206223" i="51"/>
  <c r="H206215" i="51"/>
  <c r="K206215" i="51"/>
  <c r="H206207" i="51"/>
  <c r="K206207" i="51"/>
  <c r="H206199" i="51"/>
  <c r="K206199" i="51"/>
  <c r="H206191" i="51"/>
  <c r="K206191" i="51"/>
  <c r="H206183" i="51"/>
  <c r="K206183" i="51"/>
  <c r="H206175" i="51"/>
  <c r="K206175" i="51"/>
  <c r="H206167" i="51"/>
  <c r="K206167" i="51"/>
  <c r="H206159" i="51"/>
  <c r="K206159" i="51"/>
  <c r="H206151" i="51"/>
  <c r="K206151" i="51"/>
  <c r="H206143" i="51"/>
  <c r="K206143" i="51"/>
  <c r="H206135" i="51"/>
  <c r="K206135" i="51"/>
  <c r="H206127" i="51"/>
  <c r="K206127" i="51"/>
  <c r="H206119" i="51"/>
  <c r="K206119" i="51"/>
  <c r="H206111" i="51"/>
  <c r="K206111" i="51"/>
  <c r="H206103" i="51"/>
  <c r="K206103" i="51"/>
  <c r="H206095" i="51"/>
  <c r="K206095" i="51"/>
  <c r="H206087" i="51"/>
  <c r="K206087" i="51"/>
  <c r="H206079" i="51"/>
  <c r="K206079" i="51"/>
  <c r="H206071" i="51"/>
  <c r="K206071" i="51"/>
  <c r="H206063" i="51"/>
  <c r="K206063" i="51"/>
  <c r="H206055" i="51"/>
  <c r="K206055" i="51"/>
  <c r="H206047" i="51"/>
  <c r="K206047" i="51"/>
  <c r="H206039" i="51"/>
  <c r="K206039" i="51"/>
  <c r="H206031" i="51"/>
  <c r="K206031" i="51"/>
  <c r="H206023" i="51"/>
  <c r="K206023" i="51"/>
  <c r="H206015" i="51"/>
  <c r="K206015" i="51"/>
  <c r="H206007" i="51"/>
  <c r="K206007" i="51"/>
  <c r="H205999" i="51"/>
  <c r="K205999" i="51"/>
  <c r="H205991" i="51"/>
  <c r="K205991" i="51"/>
  <c r="H205983" i="51"/>
  <c r="K205983" i="51"/>
  <c r="H205975" i="51"/>
  <c r="K205975" i="51"/>
  <c r="H205967" i="51"/>
  <c r="K205967" i="51"/>
  <c r="H205959" i="51"/>
  <c r="K205959" i="51"/>
  <c r="H205951" i="51"/>
  <c r="K205951" i="51"/>
  <c r="H205943" i="51"/>
  <c r="K205943" i="51"/>
  <c r="H205935" i="51"/>
  <c r="K205935" i="51"/>
  <c r="H205927" i="51"/>
  <c r="K205927" i="51"/>
  <c r="H205919" i="51"/>
  <c r="K205919" i="51"/>
  <c r="H205911" i="51"/>
  <c r="K205911" i="51"/>
  <c r="H205903" i="51"/>
  <c r="K205903" i="51"/>
  <c r="H205895" i="51"/>
  <c r="K205895" i="51"/>
  <c r="H205887" i="51"/>
  <c r="K205887" i="51"/>
  <c r="H205879" i="51"/>
  <c r="K205879" i="51"/>
  <c r="H205871" i="51"/>
  <c r="K205871" i="51"/>
  <c r="H205863" i="51"/>
  <c r="K205863" i="51"/>
  <c r="H205855" i="51"/>
  <c r="K205855" i="51"/>
  <c r="H205847" i="51"/>
  <c r="K205847" i="51"/>
  <c r="H205839" i="51"/>
  <c r="K205839" i="51"/>
  <c r="H205831" i="51"/>
  <c r="K205831" i="51"/>
  <c r="H205823" i="51"/>
  <c r="K205823" i="51"/>
  <c r="H205815" i="51"/>
  <c r="K205815" i="51"/>
  <c r="H205807" i="51"/>
  <c r="K205807" i="51"/>
  <c r="H205799" i="51"/>
  <c r="K205799" i="51"/>
  <c r="H205791" i="51"/>
  <c r="K205791" i="51"/>
  <c r="H205783" i="51"/>
  <c r="K205783" i="51"/>
  <c r="H205775" i="51"/>
  <c r="K205775" i="51"/>
  <c r="H205767" i="51"/>
  <c r="K205767" i="51"/>
  <c r="H205759" i="51"/>
  <c r="K205759" i="51"/>
  <c r="H205751" i="51"/>
  <c r="K205751" i="51"/>
  <c r="H205743" i="51"/>
  <c r="K205743" i="51"/>
  <c r="H205735" i="51"/>
  <c r="K205735" i="51"/>
  <c r="H205727" i="51"/>
  <c r="K205727" i="51"/>
  <c r="H205719" i="51"/>
  <c r="K205719" i="51"/>
  <c r="H205711" i="51"/>
  <c r="K205711" i="51"/>
  <c r="H205703" i="51"/>
  <c r="K205703" i="51"/>
  <c r="H205695" i="51"/>
  <c r="K205695" i="51"/>
  <c r="H205687" i="51"/>
  <c r="K205687" i="51"/>
  <c r="H205679" i="51"/>
  <c r="K205679" i="51"/>
  <c r="H205671" i="51"/>
  <c r="K205671" i="51"/>
  <c r="H205663" i="51"/>
  <c r="K205663" i="51"/>
  <c r="H205655" i="51"/>
  <c r="K205655" i="51"/>
  <c r="H205647" i="51"/>
  <c r="K205647" i="51"/>
  <c r="H205639" i="51"/>
  <c r="K205639" i="51"/>
  <c r="H205631" i="51"/>
  <c r="K205631" i="51"/>
  <c r="H205623" i="51"/>
  <c r="K205623" i="51"/>
  <c r="H205615" i="51"/>
  <c r="K205615" i="51"/>
  <c r="H205607" i="51"/>
  <c r="K205607" i="51"/>
  <c r="H205599" i="51"/>
  <c r="K205599" i="51"/>
  <c r="H205591" i="51"/>
  <c r="K205591" i="51"/>
  <c r="H205583" i="51"/>
  <c r="K205583" i="51"/>
  <c r="H205575" i="51"/>
  <c r="K205575" i="51"/>
  <c r="H205567" i="51"/>
  <c r="K205567" i="51"/>
  <c r="H205559" i="51"/>
  <c r="K205559" i="51"/>
  <c r="H205551" i="51"/>
  <c r="K205551" i="51"/>
  <c r="H205543" i="51"/>
  <c r="K205543" i="51"/>
  <c r="H205535" i="51"/>
  <c r="K205535" i="51"/>
  <c r="H205527" i="51"/>
  <c r="K205527" i="51"/>
  <c r="H205519" i="51"/>
  <c r="K205519" i="51"/>
  <c r="H205511" i="51"/>
  <c r="K205511" i="51"/>
  <c r="H205503" i="51"/>
  <c r="K205503" i="51"/>
  <c r="H205495" i="51"/>
  <c r="K205495" i="51"/>
  <c r="H205487" i="51"/>
  <c r="K205487" i="51"/>
  <c r="H205479" i="51"/>
  <c r="K205479" i="51"/>
  <c r="H205471" i="51"/>
  <c r="K205471" i="51"/>
  <c r="H205463" i="51"/>
  <c r="K205463" i="51"/>
  <c r="H205455" i="51"/>
  <c r="K205455" i="51"/>
  <c r="H205447" i="51"/>
  <c r="K205447" i="51"/>
  <c r="H205439" i="51"/>
  <c r="K205439" i="51"/>
  <c r="H205431" i="51"/>
  <c r="K205431" i="51"/>
  <c r="H205423" i="51"/>
  <c r="K205423" i="51"/>
  <c r="H205415" i="51"/>
  <c r="K205415" i="51"/>
  <c r="H205407" i="51"/>
  <c r="K205407" i="51"/>
  <c r="H205399" i="51"/>
  <c r="K205399" i="51"/>
  <c r="H205391" i="51"/>
  <c r="K205391" i="51"/>
  <c r="H205383" i="51"/>
  <c r="K205383" i="51"/>
  <c r="H205375" i="51"/>
  <c r="K205375" i="51"/>
  <c r="H205367" i="51"/>
  <c r="K205367" i="51"/>
  <c r="H205359" i="51"/>
  <c r="K205359" i="51"/>
  <c r="H205351" i="51"/>
  <c r="K205351" i="51"/>
  <c r="H205343" i="51"/>
  <c r="K205343" i="51"/>
  <c r="H205335" i="51"/>
  <c r="K205335" i="51"/>
  <c r="H205327" i="51"/>
  <c r="K205327" i="51"/>
  <c r="H205319" i="51"/>
  <c r="K205319" i="51"/>
  <c r="H205311" i="51"/>
  <c r="K205311" i="51"/>
  <c r="H205303" i="51"/>
  <c r="K205303" i="51"/>
  <c r="H205295" i="51"/>
  <c r="K205295" i="51"/>
  <c r="H205287" i="51"/>
  <c r="K205287" i="51"/>
  <c r="H205279" i="51"/>
  <c r="K205279" i="51"/>
  <c r="H205271" i="51"/>
  <c r="K205271" i="51"/>
  <c r="H205263" i="51"/>
  <c r="K205263" i="51"/>
  <c r="H205255" i="51"/>
  <c r="K205255" i="51"/>
  <c r="H205247" i="51"/>
  <c r="K205247" i="51"/>
  <c r="H205239" i="51"/>
  <c r="K205239" i="51"/>
  <c r="H205231" i="51"/>
  <c r="K205231" i="51"/>
  <c r="H205223" i="51"/>
  <c r="K205223" i="51"/>
  <c r="H205215" i="51"/>
  <c r="K205215" i="51"/>
  <c r="H205207" i="51"/>
  <c r="K205207" i="51"/>
  <c r="H205199" i="51"/>
  <c r="K205199" i="51"/>
  <c r="H205191" i="51"/>
  <c r="K205191" i="51"/>
  <c r="H205183" i="51"/>
  <c r="K205183" i="51"/>
  <c r="H205175" i="51"/>
  <c r="K205175" i="51"/>
  <c r="H205167" i="51"/>
  <c r="K205167" i="51"/>
  <c r="H205159" i="51"/>
  <c r="K205159" i="51"/>
  <c r="H205151" i="51"/>
  <c r="K205151" i="51"/>
  <c r="H205143" i="51"/>
  <c r="K205143" i="51"/>
  <c r="H205135" i="51"/>
  <c r="K205135" i="51"/>
  <c r="H205127" i="51"/>
  <c r="K205127" i="51"/>
  <c r="H205119" i="51"/>
  <c r="K205119" i="51"/>
  <c r="H205111" i="51"/>
  <c r="K205111" i="51"/>
  <c r="H205103" i="51"/>
  <c r="K205103" i="51"/>
  <c r="H205095" i="51"/>
  <c r="K205095" i="51"/>
  <c r="H205087" i="51"/>
  <c r="K205087" i="51"/>
  <c r="H205079" i="51"/>
  <c r="K205079" i="51"/>
  <c r="H205071" i="51"/>
  <c r="K205071" i="51"/>
  <c r="H205063" i="51"/>
  <c r="K205063" i="51"/>
  <c r="H205055" i="51"/>
  <c r="K205055" i="51"/>
  <c r="H205047" i="51"/>
  <c r="K205047" i="51"/>
  <c r="H205039" i="51"/>
  <c r="K205039" i="51"/>
  <c r="H205031" i="51"/>
  <c r="K205031" i="51"/>
  <c r="H205023" i="51"/>
  <c r="K205023" i="51"/>
  <c r="H205015" i="51"/>
  <c r="K205015" i="51"/>
  <c r="H205007" i="51"/>
  <c r="K205007" i="51"/>
  <c r="H204999" i="51"/>
  <c r="K204999" i="51"/>
  <c r="H204991" i="51"/>
  <c r="K204991" i="51"/>
  <c r="H204983" i="51"/>
  <c r="K204983" i="51"/>
  <c r="H204975" i="51"/>
  <c r="K204975" i="51"/>
  <c r="H204967" i="51"/>
  <c r="K204967" i="51"/>
  <c r="H204959" i="51"/>
  <c r="K204959" i="51"/>
  <c r="H204951" i="51"/>
  <c r="K204951" i="51"/>
  <c r="H204943" i="51"/>
  <c r="K204943" i="51"/>
  <c r="H204935" i="51"/>
  <c r="K204935" i="51"/>
  <c r="H204927" i="51"/>
  <c r="K204927" i="51"/>
  <c r="H204919" i="51"/>
  <c r="K204919" i="51"/>
  <c r="H204911" i="51"/>
  <c r="K204911" i="51"/>
  <c r="H204903" i="51"/>
  <c r="K204903" i="51"/>
  <c r="H204895" i="51"/>
  <c r="K204895" i="51"/>
  <c r="H204887" i="51"/>
  <c r="K204887" i="51"/>
  <c r="H204879" i="51"/>
  <c r="K204879" i="51"/>
  <c r="H204871" i="51"/>
  <c r="K204871" i="51"/>
  <c r="H204863" i="51"/>
  <c r="K204863" i="51"/>
  <c r="H204855" i="51"/>
  <c r="K204855" i="51"/>
  <c r="H204847" i="51"/>
  <c r="K204847" i="51"/>
  <c r="H204839" i="51"/>
  <c r="K204839" i="51"/>
  <c r="H204831" i="51"/>
  <c r="K204831" i="51"/>
  <c r="H204823" i="51"/>
  <c r="K204823" i="51"/>
  <c r="H204815" i="51"/>
  <c r="K204815" i="51"/>
  <c r="H204807" i="51"/>
  <c r="K204807" i="51"/>
  <c r="H204799" i="51"/>
  <c r="K204799" i="51"/>
  <c r="H204791" i="51"/>
  <c r="K204791" i="51"/>
  <c r="H204783" i="51"/>
  <c r="K204783" i="51"/>
  <c r="H204775" i="51"/>
  <c r="K204775" i="51"/>
  <c r="H204767" i="51"/>
  <c r="K204767" i="51"/>
  <c r="H204759" i="51"/>
  <c r="K204759" i="51"/>
  <c r="H204751" i="51"/>
  <c r="K204751" i="51"/>
  <c r="H204743" i="51"/>
  <c r="K204743" i="51"/>
  <c r="H204735" i="51"/>
  <c r="K204735" i="51"/>
  <c r="H204727" i="51"/>
  <c r="K204727" i="51"/>
  <c r="H204719" i="51"/>
  <c r="K204719" i="51"/>
  <c r="H204711" i="51"/>
  <c r="K204711" i="51"/>
  <c r="H204703" i="51"/>
  <c r="K204703" i="51"/>
  <c r="H204695" i="51"/>
  <c r="K204695" i="51"/>
  <c r="H204687" i="51"/>
  <c r="K204687" i="51"/>
  <c r="H204679" i="51"/>
  <c r="K204679" i="51"/>
  <c r="H204671" i="51"/>
  <c r="K204671" i="51"/>
  <c r="H204663" i="51"/>
  <c r="K204663" i="51"/>
  <c r="H204655" i="51"/>
  <c r="K204655" i="51"/>
  <c r="H204647" i="51"/>
  <c r="K204647" i="51"/>
  <c r="H204639" i="51"/>
  <c r="K204639" i="51"/>
  <c r="H204631" i="51"/>
  <c r="K204631" i="51"/>
  <c r="H204623" i="51"/>
  <c r="K204623" i="51"/>
  <c r="H204615" i="51"/>
  <c r="K204615" i="51"/>
  <c r="H204607" i="51"/>
  <c r="K204607" i="51"/>
  <c r="H204599" i="51"/>
  <c r="K204599" i="51"/>
  <c r="H204591" i="51"/>
  <c r="K204591" i="51"/>
  <c r="H204583" i="51"/>
  <c r="K204583" i="51"/>
  <c r="H204575" i="51"/>
  <c r="K204575" i="51"/>
  <c r="H204567" i="51"/>
  <c r="K204567" i="51"/>
  <c r="H204559" i="51"/>
  <c r="K204559" i="51"/>
  <c r="H204551" i="51"/>
  <c r="K204551" i="51"/>
  <c r="H204543" i="51"/>
  <c r="K204543" i="51"/>
  <c r="H204535" i="51"/>
  <c r="K204535" i="51"/>
  <c r="H204527" i="51"/>
  <c r="K204527" i="51"/>
  <c r="H204519" i="51"/>
  <c r="K204519" i="51"/>
  <c r="H204511" i="51"/>
  <c r="K204511" i="51"/>
  <c r="H204503" i="51"/>
  <c r="K204503" i="51"/>
  <c r="H204495" i="51"/>
  <c r="K204495" i="51"/>
  <c r="H204487" i="51"/>
  <c r="K204487" i="51"/>
  <c r="H204479" i="51"/>
  <c r="K204479" i="51"/>
  <c r="H204471" i="51"/>
  <c r="K204471" i="51"/>
  <c r="H204463" i="51"/>
  <c r="K204463" i="51"/>
  <c r="H204455" i="51"/>
  <c r="K204455" i="51"/>
  <c r="H204447" i="51"/>
  <c r="K204447" i="51"/>
  <c r="H204439" i="51"/>
  <c r="K204439" i="51"/>
  <c r="H204431" i="51"/>
  <c r="K204431" i="51"/>
  <c r="H204423" i="51"/>
  <c r="K204423" i="51"/>
  <c r="H204415" i="51"/>
  <c r="K204415" i="51"/>
  <c r="H204407" i="51"/>
  <c r="K204407" i="51"/>
  <c r="H204399" i="51"/>
  <c r="K204399" i="51"/>
  <c r="H204391" i="51"/>
  <c r="K204391" i="51"/>
  <c r="H204383" i="51"/>
  <c r="K204383" i="51"/>
  <c r="H204375" i="51"/>
  <c r="K204375" i="51"/>
  <c r="H204367" i="51"/>
  <c r="K204367" i="51"/>
  <c r="H204359" i="51"/>
  <c r="K204359" i="51"/>
  <c r="H204351" i="51"/>
  <c r="K204351" i="51"/>
  <c r="H204343" i="51"/>
  <c r="K204343" i="51"/>
  <c r="H204335" i="51"/>
  <c r="K204335" i="51"/>
  <c r="H204327" i="51"/>
  <c r="K204327" i="51"/>
  <c r="H204319" i="51"/>
  <c r="K204319" i="51"/>
  <c r="H204311" i="51"/>
  <c r="K204311" i="51"/>
  <c r="H204303" i="51"/>
  <c r="K204303" i="51"/>
  <c r="H204295" i="51"/>
  <c r="K204295" i="51"/>
  <c r="H204287" i="51"/>
  <c r="K204287" i="51"/>
  <c r="H204279" i="51"/>
  <c r="K204279" i="51"/>
  <c r="H204271" i="51"/>
  <c r="K204271" i="51"/>
  <c r="H204263" i="51"/>
  <c r="K204263" i="51"/>
  <c r="H204255" i="51"/>
  <c r="K204255" i="51"/>
  <c r="H204247" i="51"/>
  <c r="K204247" i="51"/>
  <c r="H204239" i="51"/>
  <c r="K204239" i="51"/>
  <c r="H204231" i="51"/>
  <c r="K204231" i="51"/>
  <c r="H204223" i="51"/>
  <c r="K204223" i="51"/>
  <c r="H204215" i="51"/>
  <c r="K204215" i="51"/>
  <c r="H204207" i="51"/>
  <c r="K204207" i="51"/>
  <c r="H204199" i="51"/>
  <c r="K204199" i="51"/>
  <c r="H204191" i="51"/>
  <c r="K204191" i="51"/>
  <c r="H204183" i="51"/>
  <c r="K204183" i="51"/>
  <c r="H204175" i="51"/>
  <c r="K204175" i="51"/>
  <c r="H204167" i="51"/>
  <c r="K204167" i="51"/>
  <c r="H204159" i="51"/>
  <c r="K204159" i="51"/>
  <c r="H204151" i="51"/>
  <c r="K204151" i="51"/>
  <c r="H204143" i="51"/>
  <c r="K204143" i="51"/>
  <c r="H204135" i="51"/>
  <c r="K204135" i="51"/>
  <c r="H204127" i="51"/>
  <c r="K204127" i="51"/>
  <c r="H204119" i="51"/>
  <c r="K204119" i="51"/>
  <c r="H204111" i="51"/>
  <c r="K204111" i="51"/>
  <c r="H204103" i="51"/>
  <c r="K204103" i="51"/>
  <c r="H204095" i="51"/>
  <c r="K204095" i="51"/>
  <c r="H204087" i="51"/>
  <c r="K204087" i="51"/>
  <c r="H204079" i="51"/>
  <c r="K204079" i="51"/>
  <c r="H204071" i="51"/>
  <c r="K204071" i="51"/>
  <c r="H204063" i="51"/>
  <c r="K204063" i="51"/>
  <c r="H204055" i="51"/>
  <c r="K204055" i="51"/>
  <c r="H204047" i="51"/>
  <c r="K204047" i="51"/>
  <c r="H204039" i="51"/>
  <c r="K204039" i="51"/>
  <c r="H204031" i="51"/>
  <c r="K204031" i="51"/>
  <c r="H204023" i="51"/>
  <c r="K204023" i="51"/>
  <c r="H204015" i="51"/>
  <c r="K204015" i="51"/>
  <c r="H204007" i="51"/>
  <c r="K204007" i="51"/>
  <c r="H203999" i="51"/>
  <c r="K203999" i="51"/>
  <c r="H203991" i="51"/>
  <c r="K203991" i="51"/>
  <c r="H203983" i="51"/>
  <c r="K203983" i="51"/>
  <c r="H203975" i="51"/>
  <c r="K203975" i="51"/>
  <c r="H203967" i="51"/>
  <c r="K203967" i="51"/>
  <c r="H203959" i="51"/>
  <c r="K203959" i="51"/>
  <c r="H203951" i="51"/>
  <c r="K203951" i="51"/>
  <c r="H203943" i="51"/>
  <c r="K203943" i="51"/>
  <c r="H203935" i="51"/>
  <c r="K203935" i="51"/>
  <c r="H203927" i="51"/>
  <c r="K203927" i="51"/>
  <c r="H203919" i="51"/>
  <c r="K203919" i="51"/>
  <c r="H203911" i="51"/>
  <c r="K203911" i="51"/>
  <c r="H203903" i="51"/>
  <c r="K203903" i="51"/>
  <c r="H203895" i="51"/>
  <c r="K203895" i="51"/>
  <c r="H203887" i="51"/>
  <c r="K203887" i="51"/>
  <c r="H203879" i="51"/>
  <c r="K203879" i="51"/>
  <c r="H203871" i="51"/>
  <c r="K203871" i="51"/>
  <c r="H203863" i="51"/>
  <c r="K203863" i="51"/>
  <c r="H203855" i="51"/>
  <c r="K203855" i="51"/>
  <c r="H203847" i="51"/>
  <c r="K203847" i="51"/>
  <c r="H203839" i="51"/>
  <c r="K203839" i="51"/>
  <c r="H203831" i="51"/>
  <c r="K203831" i="51"/>
  <c r="H203823" i="51"/>
  <c r="K203823" i="51"/>
  <c r="H203815" i="51"/>
  <c r="K203815" i="51"/>
  <c r="H203807" i="51"/>
  <c r="K203807" i="51"/>
  <c r="H203799" i="51"/>
  <c r="K203799" i="51"/>
  <c r="H203791" i="51"/>
  <c r="K203791" i="51"/>
  <c r="H203783" i="51"/>
  <c r="K203783" i="51"/>
  <c r="H203775" i="51"/>
  <c r="K203775" i="51"/>
  <c r="H203767" i="51"/>
  <c r="K203767" i="51"/>
  <c r="H203759" i="51"/>
  <c r="K203759" i="51"/>
  <c r="H203751" i="51"/>
  <c r="K203751" i="51"/>
  <c r="H203743" i="51"/>
  <c r="K203743" i="51"/>
  <c r="H203735" i="51"/>
  <c r="K203735" i="51"/>
  <c r="H203727" i="51"/>
  <c r="K203727" i="51"/>
  <c r="H203719" i="51"/>
  <c r="K203719" i="51"/>
  <c r="H203711" i="51"/>
  <c r="K203711" i="51"/>
  <c r="H203703" i="51"/>
  <c r="K203703" i="51"/>
  <c r="H203695" i="51"/>
  <c r="K203695" i="51"/>
  <c r="H203687" i="51"/>
  <c r="K203687" i="51"/>
  <c r="H203679" i="51"/>
  <c r="K203679" i="51"/>
  <c r="H203671" i="51"/>
  <c r="K203671" i="51"/>
  <c r="H203663" i="51"/>
  <c r="K203663" i="51"/>
  <c r="H203655" i="51"/>
  <c r="K203655" i="51"/>
  <c r="H203647" i="51"/>
  <c r="K203647" i="51"/>
  <c r="H203639" i="51"/>
  <c r="K203639" i="51"/>
  <c r="H203631" i="51"/>
  <c r="K203631" i="51"/>
  <c r="H203623" i="51"/>
  <c r="K203623" i="51"/>
  <c r="H203615" i="51"/>
  <c r="K203615" i="51"/>
  <c r="H203607" i="51"/>
  <c r="K203607" i="51"/>
  <c r="H203599" i="51"/>
  <c r="K203599" i="51"/>
  <c r="H203591" i="51"/>
  <c r="K203591" i="51"/>
  <c r="H203583" i="51"/>
  <c r="K203583" i="51"/>
  <c r="H203575" i="51"/>
  <c r="K203575" i="51"/>
  <c r="H203567" i="51"/>
  <c r="K203567" i="51"/>
  <c r="H203559" i="51"/>
  <c r="K203559" i="51"/>
  <c r="H203551" i="51"/>
  <c r="K203551" i="51"/>
  <c r="H203543" i="51"/>
  <c r="K203543" i="51"/>
  <c r="H203535" i="51"/>
  <c r="K203535" i="51"/>
  <c r="H203527" i="51"/>
  <c r="K203527" i="51"/>
  <c r="H203519" i="51"/>
  <c r="K203519" i="51"/>
  <c r="H203511" i="51"/>
  <c r="K203511" i="51"/>
  <c r="H203503" i="51"/>
  <c r="K203503" i="51"/>
  <c r="H203495" i="51"/>
  <c r="K203495" i="51"/>
  <c r="H203487" i="51"/>
  <c r="K203487" i="51"/>
  <c r="H203479" i="51"/>
  <c r="K203479" i="51"/>
  <c r="H203471" i="51"/>
  <c r="K203471" i="51"/>
  <c r="H203463" i="51"/>
  <c r="K203463" i="51"/>
  <c r="H203455" i="51"/>
  <c r="K203455" i="51"/>
  <c r="H203447" i="51"/>
  <c r="K203447" i="51"/>
  <c r="H203439" i="51"/>
  <c r="K203439" i="51"/>
  <c r="H203431" i="51"/>
  <c r="K203431" i="51"/>
  <c r="H203423" i="51"/>
  <c r="K203423" i="51"/>
  <c r="H203415" i="51"/>
  <c r="K203415" i="51"/>
  <c r="H203407" i="51"/>
  <c r="K203407" i="51"/>
  <c r="H203399" i="51"/>
  <c r="K203399" i="51"/>
  <c r="H203391" i="51"/>
  <c r="K203391" i="51"/>
  <c r="H203383" i="51"/>
  <c r="K203383" i="51"/>
  <c r="H203375" i="51"/>
  <c r="K203375" i="51"/>
  <c r="H203367" i="51"/>
  <c r="K203367" i="51"/>
  <c r="H203359" i="51"/>
  <c r="K203359" i="51"/>
  <c r="H203351" i="51"/>
  <c r="K203351" i="51"/>
  <c r="H203343" i="51"/>
  <c r="K203343" i="51"/>
  <c r="H203335" i="51"/>
  <c r="K203335" i="51"/>
  <c r="H203327" i="51"/>
  <c r="K203327" i="51"/>
  <c r="H203319" i="51"/>
  <c r="K203319" i="51"/>
  <c r="H203311" i="51"/>
  <c r="K203311" i="51"/>
  <c r="H203303" i="51"/>
  <c r="K203303" i="51"/>
  <c r="H203295" i="51"/>
  <c r="K203295" i="51"/>
  <c r="H203287" i="51"/>
  <c r="K203287" i="51"/>
  <c r="H203279" i="51"/>
  <c r="K203279" i="51"/>
  <c r="H203271" i="51"/>
  <c r="K203271" i="51"/>
  <c r="H203263" i="51"/>
  <c r="K203263" i="51"/>
  <c r="H203255" i="51"/>
  <c r="K203255" i="51"/>
  <c r="H203247" i="51"/>
  <c r="K203247" i="51"/>
  <c r="H203239" i="51"/>
  <c r="K203239" i="51"/>
  <c r="H203231" i="51"/>
  <c r="K203231" i="51"/>
  <c r="H203223" i="51"/>
  <c r="K203223" i="51"/>
  <c r="H203215" i="51"/>
  <c r="K203215" i="51"/>
  <c r="H203207" i="51"/>
  <c r="K203207" i="51"/>
  <c r="H203199" i="51"/>
  <c r="K203199" i="51"/>
  <c r="H203191" i="51"/>
  <c r="K203191" i="51"/>
  <c r="H203183" i="51"/>
  <c r="K203183" i="51"/>
  <c r="H203175" i="51"/>
  <c r="K203175" i="51"/>
  <c r="H203167" i="51"/>
  <c r="K203167" i="51"/>
  <c r="H203159" i="51"/>
  <c r="K203159" i="51"/>
  <c r="H203151" i="51"/>
  <c r="K203151" i="51"/>
  <c r="H203143" i="51"/>
  <c r="K203143" i="51"/>
  <c r="H203135" i="51"/>
  <c r="K203135" i="51"/>
  <c r="H203127" i="51"/>
  <c r="K203127" i="51"/>
  <c r="H203119" i="51"/>
  <c r="K203119" i="51"/>
  <c r="H203111" i="51"/>
  <c r="K203111" i="51"/>
  <c r="H203103" i="51"/>
  <c r="K203103" i="51"/>
  <c r="H203095" i="51"/>
  <c r="K203095" i="51"/>
  <c r="H203087" i="51"/>
  <c r="K203087" i="51"/>
  <c r="H203079" i="51"/>
  <c r="K203079" i="51"/>
  <c r="H203071" i="51"/>
  <c r="K203071" i="51"/>
  <c r="H203063" i="51"/>
  <c r="K203063" i="51"/>
  <c r="H203055" i="51"/>
  <c r="K203055" i="51"/>
  <c r="H203047" i="51"/>
  <c r="K203047" i="51"/>
  <c r="H203039" i="51"/>
  <c r="K203039" i="51"/>
  <c r="H203031" i="51"/>
  <c r="K203031" i="51"/>
  <c r="H203023" i="51"/>
  <c r="K203023" i="51"/>
  <c r="H203015" i="51"/>
  <c r="K203015" i="51"/>
  <c r="H203007" i="51"/>
  <c r="K203007" i="51"/>
  <c r="H202999" i="51"/>
  <c r="K202999" i="51"/>
  <c r="H202991" i="51"/>
  <c r="K202991" i="51"/>
  <c r="H202983" i="51"/>
  <c r="K202983" i="51"/>
  <c r="H202975" i="51"/>
  <c r="K202975" i="51"/>
  <c r="H202967" i="51"/>
  <c r="K202967" i="51"/>
  <c r="H202959" i="51"/>
  <c r="K202959" i="51"/>
  <c r="H202951" i="51"/>
  <c r="K202951" i="51"/>
  <c r="H202943" i="51"/>
  <c r="K202943" i="51"/>
  <c r="H202935" i="51"/>
  <c r="K202935" i="51"/>
  <c r="H202927" i="51"/>
  <c r="K202927" i="51"/>
  <c r="H202919" i="51"/>
  <c r="K202919" i="51"/>
  <c r="H202911" i="51"/>
  <c r="K202911" i="51"/>
  <c r="H202903" i="51"/>
  <c r="K202903" i="51"/>
  <c r="H202895" i="51"/>
  <c r="K202895" i="51"/>
  <c r="H202887" i="51"/>
  <c r="K202887" i="51"/>
  <c r="H202879" i="51"/>
  <c r="K202879" i="51"/>
  <c r="H202871" i="51"/>
  <c r="K202871" i="51"/>
  <c r="H202863" i="51"/>
  <c r="K202863" i="51"/>
  <c r="H202855" i="51"/>
  <c r="K202855" i="51"/>
  <c r="H202847" i="51"/>
  <c r="K202847" i="51"/>
  <c r="H202839" i="51"/>
  <c r="K202839" i="51"/>
  <c r="H202831" i="51"/>
  <c r="K202831" i="51"/>
  <c r="H202823" i="51"/>
  <c r="K202823" i="51"/>
  <c r="H202815" i="51"/>
  <c r="K202815" i="51"/>
  <c r="H202807" i="51"/>
  <c r="K202807" i="51"/>
  <c r="H202799" i="51"/>
  <c r="K202799" i="51"/>
  <c r="H202791" i="51"/>
  <c r="K202791" i="51"/>
  <c r="H202783" i="51"/>
  <c r="K202783" i="51"/>
  <c r="H202775" i="51"/>
  <c r="K202775" i="51"/>
  <c r="H202767" i="51"/>
  <c r="K202767" i="51"/>
  <c r="H202759" i="51"/>
  <c r="K202759" i="51"/>
  <c r="H202751" i="51"/>
  <c r="K202751" i="51"/>
  <c r="H202743" i="51"/>
  <c r="K202743" i="51"/>
  <c r="H202735" i="51"/>
  <c r="K202735" i="51"/>
  <c r="H202727" i="51"/>
  <c r="K202727" i="51"/>
  <c r="H202719" i="51"/>
  <c r="K202719" i="51"/>
  <c r="H202711" i="51"/>
  <c r="K202711" i="51"/>
  <c r="H202703" i="51"/>
  <c r="K202703" i="51"/>
  <c r="H202695" i="51"/>
  <c r="K202695" i="51"/>
  <c r="H202687" i="51"/>
  <c r="K202687" i="51"/>
  <c r="H202679" i="51"/>
  <c r="K202679" i="51"/>
  <c r="H202671" i="51"/>
  <c r="K202671" i="51"/>
  <c r="H202663" i="51"/>
  <c r="K202663" i="51"/>
  <c r="H202655" i="51"/>
  <c r="K202655" i="51"/>
  <c r="H202647" i="51"/>
  <c r="K202647" i="51"/>
  <c r="H202639" i="51"/>
  <c r="K202639" i="51"/>
  <c r="H202631" i="51"/>
  <c r="K202631" i="51"/>
  <c r="H202623" i="51"/>
  <c r="K202623" i="51"/>
  <c r="H202615" i="51"/>
  <c r="K202615" i="51"/>
  <c r="H202607" i="51"/>
  <c r="K202607" i="51"/>
  <c r="H202599" i="51"/>
  <c r="K202599" i="51"/>
  <c r="H202591" i="51"/>
  <c r="K202591" i="51"/>
  <c r="H202583" i="51"/>
  <c r="K202583" i="51"/>
  <c r="H202575" i="51"/>
  <c r="K202575" i="51"/>
  <c r="H202567" i="51"/>
  <c r="K202567" i="51"/>
  <c r="H202559" i="51"/>
  <c r="K202559" i="51"/>
  <c r="H202551" i="51"/>
  <c r="K202551" i="51"/>
  <c r="H202543" i="51"/>
  <c r="K202543" i="51"/>
  <c r="H202535" i="51"/>
  <c r="K202535" i="51"/>
  <c r="H202527" i="51"/>
  <c r="K202527" i="51"/>
  <c r="H202519" i="51"/>
  <c r="K202519" i="51"/>
  <c r="H202511" i="51"/>
  <c r="K202511" i="51"/>
  <c r="H202503" i="51"/>
  <c r="K202503" i="51"/>
  <c r="H202495" i="51"/>
  <c r="K202495" i="51"/>
  <c r="H202487" i="51"/>
  <c r="K202487" i="51"/>
  <c r="H202479" i="51"/>
  <c r="K202479" i="51"/>
  <c r="H202471" i="51"/>
  <c r="K202471" i="51"/>
  <c r="H202463" i="51"/>
  <c r="K202463" i="51"/>
  <c r="H202455" i="51"/>
  <c r="K202455" i="51"/>
  <c r="H202447" i="51"/>
  <c r="K202447" i="51"/>
  <c r="H202439" i="51"/>
  <c r="K202439" i="51"/>
  <c r="H202431" i="51"/>
  <c r="K202431" i="51"/>
  <c r="H202423" i="51"/>
  <c r="K202423" i="51"/>
  <c r="H202415" i="51"/>
  <c r="K202415" i="51"/>
  <c r="H202407" i="51"/>
  <c r="K202407" i="51"/>
  <c r="H202399" i="51"/>
  <c r="K202399" i="51"/>
  <c r="H202391" i="51"/>
  <c r="K202391" i="51"/>
  <c r="H202383" i="51"/>
  <c r="K202383" i="51"/>
  <c r="H202375" i="51"/>
  <c r="K202375" i="51"/>
  <c r="H202367" i="51"/>
  <c r="K202367" i="51"/>
  <c r="H202359" i="51"/>
  <c r="K202359" i="51"/>
  <c r="H202351" i="51"/>
  <c r="K202351" i="51"/>
  <c r="H202343" i="51"/>
  <c r="K202343" i="51"/>
  <c r="H202335" i="51"/>
  <c r="K202335" i="51"/>
  <c r="H202327" i="51"/>
  <c r="K202327" i="51"/>
  <c r="H202319" i="51"/>
  <c r="K202319" i="51"/>
  <c r="H202311" i="51"/>
  <c r="K202311" i="51"/>
  <c r="H202303" i="51"/>
  <c r="K202303" i="51"/>
  <c r="H202295" i="51"/>
  <c r="K202295" i="51"/>
  <c r="H202287" i="51"/>
  <c r="K202287" i="51"/>
  <c r="H202279" i="51"/>
  <c r="K202279" i="51"/>
  <c r="H202271" i="51"/>
  <c r="K202271" i="51"/>
  <c r="H202263" i="51"/>
  <c r="K202263" i="51"/>
  <c r="H202255" i="51"/>
  <c r="K202255" i="51"/>
  <c r="H202247" i="51"/>
  <c r="K202247" i="51"/>
  <c r="H202239" i="51"/>
  <c r="K202239" i="51"/>
  <c r="H202231" i="51"/>
  <c r="K202231" i="51"/>
  <c r="H202223" i="51"/>
  <c r="K202223" i="51"/>
  <c r="H202215" i="51"/>
  <c r="K202215" i="51"/>
  <c r="H202207" i="51"/>
  <c r="K202207" i="51"/>
  <c r="H202199" i="51"/>
  <c r="K202199" i="51"/>
  <c r="H202191" i="51"/>
  <c r="K202191" i="51"/>
  <c r="H202183" i="51"/>
  <c r="K202183" i="51"/>
  <c r="H202175" i="51"/>
  <c r="K202175" i="51"/>
  <c r="H202167" i="51"/>
  <c r="K202167" i="51"/>
  <c r="H202159" i="51"/>
  <c r="K202159" i="51"/>
  <c r="H202151" i="51"/>
  <c r="K202151" i="51"/>
  <c r="H202143" i="51"/>
  <c r="K202143" i="51"/>
  <c r="H202135" i="51"/>
  <c r="K202135" i="51"/>
  <c r="H202127" i="51"/>
  <c r="K202127" i="51"/>
  <c r="H202119" i="51"/>
  <c r="K202119" i="51"/>
  <c r="H202111" i="51"/>
  <c r="K202111" i="51"/>
  <c r="H202103" i="51"/>
  <c r="K202103" i="51"/>
  <c r="H202095" i="51"/>
  <c r="K202095" i="51"/>
  <c r="H202087" i="51"/>
  <c r="K202087" i="51"/>
  <c r="H202079" i="51"/>
  <c r="K202079" i="51"/>
  <c r="H202071" i="51"/>
  <c r="K202071" i="51"/>
  <c r="H202063" i="51"/>
  <c r="K202063" i="51"/>
  <c r="H202055" i="51"/>
  <c r="K202055" i="51"/>
  <c r="H202047" i="51"/>
  <c r="K202047" i="51"/>
  <c r="H202039" i="51"/>
  <c r="K202039" i="51"/>
  <c r="H202031" i="51"/>
  <c r="K202031" i="51"/>
  <c r="H202023" i="51"/>
  <c r="K202023" i="51"/>
  <c r="H202015" i="51"/>
  <c r="K202015" i="51"/>
  <c r="H202007" i="51"/>
  <c r="K202007" i="51"/>
  <c r="H201999" i="51"/>
  <c r="K201999" i="51"/>
  <c r="H201991" i="51"/>
  <c r="K201991" i="51"/>
  <c r="H201983" i="51"/>
  <c r="K201983" i="51"/>
  <c r="H201975" i="51"/>
  <c r="K201975" i="51"/>
  <c r="H201967" i="51"/>
  <c r="K201967" i="51"/>
  <c r="H201959" i="51"/>
  <c r="K201959" i="51"/>
  <c r="H201951" i="51"/>
  <c r="K201951" i="51"/>
  <c r="H201943" i="51"/>
  <c r="K201943" i="51"/>
  <c r="H201935" i="51"/>
  <c r="K201935" i="51"/>
  <c r="H201927" i="51"/>
  <c r="K201927" i="51"/>
  <c r="H201919" i="51"/>
  <c r="K201919" i="51"/>
  <c r="H201911" i="51"/>
  <c r="K201911" i="51"/>
  <c r="H201903" i="51"/>
  <c r="K201903" i="51"/>
  <c r="H201895" i="51"/>
  <c r="K201895" i="51"/>
  <c r="H201887" i="51"/>
  <c r="K201887" i="51"/>
  <c r="H201879" i="51"/>
  <c r="K201879" i="51"/>
  <c r="H201871" i="51"/>
  <c r="K201871" i="51"/>
  <c r="H201863" i="51"/>
  <c r="K201863" i="51"/>
  <c r="H201855" i="51"/>
  <c r="K201855" i="51"/>
  <c r="H201847" i="51"/>
  <c r="K201847" i="51"/>
  <c r="H201839" i="51"/>
  <c r="K201839" i="51"/>
  <c r="H201831" i="51"/>
  <c r="K201831" i="51"/>
  <c r="H201823" i="51"/>
  <c r="K201823" i="51"/>
  <c r="H201815" i="51"/>
  <c r="K201815" i="51"/>
  <c r="H201807" i="51"/>
  <c r="K201807" i="51"/>
  <c r="H201799" i="51"/>
  <c r="K201799" i="51"/>
  <c r="H201791" i="51"/>
  <c r="K201791" i="51"/>
  <c r="H201783" i="51"/>
  <c r="K201783" i="51"/>
  <c r="H201775" i="51"/>
  <c r="K201775" i="51"/>
  <c r="H201767" i="51"/>
  <c r="K201767" i="51"/>
  <c r="H201759" i="51"/>
  <c r="K201759" i="51"/>
  <c r="H201751" i="51"/>
  <c r="K201751" i="51"/>
  <c r="H201743" i="51"/>
  <c r="K201743" i="51"/>
  <c r="H201735" i="51"/>
  <c r="K201735" i="51"/>
  <c r="H201727" i="51"/>
  <c r="K201727" i="51"/>
  <c r="H201719" i="51"/>
  <c r="K201719" i="51"/>
  <c r="H201711" i="51"/>
  <c r="K201711" i="51"/>
  <c r="H201703" i="51"/>
  <c r="K201703" i="51"/>
  <c r="H201695" i="51"/>
  <c r="K201695" i="51"/>
  <c r="H201687" i="51"/>
  <c r="K201687" i="51"/>
  <c r="H201679" i="51"/>
  <c r="K201679" i="51"/>
  <c r="H201671" i="51"/>
  <c r="K201671" i="51"/>
  <c r="H201663" i="51"/>
  <c r="K201663" i="51"/>
  <c r="H201655" i="51"/>
  <c r="K201655" i="51"/>
  <c r="H201647" i="51"/>
  <c r="K201647" i="51"/>
  <c r="H201639" i="51"/>
  <c r="K201639" i="51"/>
  <c r="H201631" i="51"/>
  <c r="K201631" i="51"/>
  <c r="H201623" i="51"/>
  <c r="K201623" i="51"/>
  <c r="H201615" i="51"/>
  <c r="K201615" i="51"/>
  <c r="H201607" i="51"/>
  <c r="K201607" i="51"/>
  <c r="H201599" i="51"/>
  <c r="K201599" i="51"/>
  <c r="H201591" i="51"/>
  <c r="K201591" i="51"/>
  <c r="H201583" i="51"/>
  <c r="K201583" i="51"/>
  <c r="H201575" i="51"/>
  <c r="K201575" i="51"/>
  <c r="H201567" i="51"/>
  <c r="K201567" i="51"/>
  <c r="H201559" i="51"/>
  <c r="K201559" i="51"/>
  <c r="H201551" i="51"/>
  <c r="K201551" i="51"/>
  <c r="H201543" i="51"/>
  <c r="K201543" i="51"/>
  <c r="H201535" i="51"/>
  <c r="K201535" i="51"/>
  <c r="H201527" i="51"/>
  <c r="K201527" i="51"/>
  <c r="H201519" i="51"/>
  <c r="K201519" i="51"/>
  <c r="H201511" i="51"/>
  <c r="K201511" i="51"/>
  <c r="H201503" i="51"/>
  <c r="K201503" i="51"/>
  <c r="H201495" i="51"/>
  <c r="K201495" i="51"/>
  <c r="H201487" i="51"/>
  <c r="K201487" i="51"/>
  <c r="H201479" i="51"/>
  <c r="K201479" i="51"/>
  <c r="H201471" i="51"/>
  <c r="K201471" i="51"/>
  <c r="H201463" i="51"/>
  <c r="K201463" i="51"/>
  <c r="H201455" i="51"/>
  <c r="K201455" i="51"/>
  <c r="H201447" i="51"/>
  <c r="K201447" i="51"/>
  <c r="H201439" i="51"/>
  <c r="K201439" i="51"/>
  <c r="H201431" i="51"/>
  <c r="K201431" i="51"/>
  <c r="H201423" i="51"/>
  <c r="K201423" i="51"/>
  <c r="H201415" i="51"/>
  <c r="K201415" i="51"/>
  <c r="H201407" i="51"/>
  <c r="K201407" i="51"/>
  <c r="H201399" i="51"/>
  <c r="K201399" i="51"/>
  <c r="H201391" i="51"/>
  <c r="K201391" i="51"/>
  <c r="H201383" i="51"/>
  <c r="K201383" i="51"/>
  <c r="H201375" i="51"/>
  <c r="K201375" i="51"/>
  <c r="H201367" i="51"/>
  <c r="K201367" i="51"/>
  <c r="H201359" i="51"/>
  <c r="K201359" i="51"/>
  <c r="H201351" i="51"/>
  <c r="K201351" i="51"/>
  <c r="H201343" i="51"/>
  <c r="K201343" i="51"/>
  <c r="H201335" i="51"/>
  <c r="K201335" i="51"/>
  <c r="H201327" i="51"/>
  <c r="K201327" i="51"/>
  <c r="H201319" i="51"/>
  <c r="K201319" i="51"/>
  <c r="H201311" i="51"/>
  <c r="K201311" i="51"/>
  <c r="H201303" i="51"/>
  <c r="K201303" i="51"/>
  <c r="H201295" i="51"/>
  <c r="K201295" i="51"/>
  <c r="H201287" i="51"/>
  <c r="K201287" i="51"/>
  <c r="H201279" i="51"/>
  <c r="K201279" i="51"/>
  <c r="H201271" i="51"/>
  <c r="K201271" i="51"/>
  <c r="H201263" i="51"/>
  <c r="K201263" i="51"/>
  <c r="H201255" i="51"/>
  <c r="K201255" i="51"/>
  <c r="H201247" i="51"/>
  <c r="K201247" i="51"/>
  <c r="H201239" i="51"/>
  <c r="K201239" i="51"/>
  <c r="H201231" i="51"/>
  <c r="K201231" i="51"/>
  <c r="H201223" i="51"/>
  <c r="K201223" i="51"/>
  <c r="H201215" i="51"/>
  <c r="K201215" i="51"/>
  <c r="H201207" i="51"/>
  <c r="K201207" i="51"/>
  <c r="H201199" i="51"/>
  <c r="K201199" i="51"/>
  <c r="H201191" i="51"/>
  <c r="K201191" i="51"/>
  <c r="H201183" i="51"/>
  <c r="K201183" i="51"/>
  <c r="H201175" i="51"/>
  <c r="K201175" i="51"/>
  <c r="H201167" i="51"/>
  <c r="K201167" i="51"/>
  <c r="H201159" i="51"/>
  <c r="K201159" i="51"/>
  <c r="H201151" i="51"/>
  <c r="K201151" i="51"/>
  <c r="H201143" i="51"/>
  <c r="K201143" i="51"/>
  <c r="H201135" i="51"/>
  <c r="K201135" i="51"/>
  <c r="H201127" i="51"/>
  <c r="K201127" i="51"/>
  <c r="H201119" i="51"/>
  <c r="K201119" i="51"/>
  <c r="H201111" i="51"/>
  <c r="K201111" i="51"/>
  <c r="H201103" i="51"/>
  <c r="K201103" i="51"/>
  <c r="H201095" i="51"/>
  <c r="K201095" i="51"/>
  <c r="H201087" i="51"/>
  <c r="K201087" i="51"/>
  <c r="H201079" i="51"/>
  <c r="K201079" i="51"/>
  <c r="H201071" i="51"/>
  <c r="K201071" i="51"/>
  <c r="H201063" i="51"/>
  <c r="K201063" i="51"/>
  <c r="H201055" i="51"/>
  <c r="K201055" i="51"/>
  <c r="H201047" i="51"/>
  <c r="K201047" i="51"/>
  <c r="H201039" i="51"/>
  <c r="K201039" i="51"/>
  <c r="H201031" i="51"/>
  <c r="K201031" i="51"/>
  <c r="H201023" i="51"/>
  <c r="K201023" i="51"/>
  <c r="H201015" i="51"/>
  <c r="K201015" i="51"/>
  <c r="H201007" i="51"/>
  <c r="K201007" i="51"/>
  <c r="H200999" i="51"/>
  <c r="K200999" i="51"/>
  <c r="H200991" i="51"/>
  <c r="K200991" i="51"/>
  <c r="H200983" i="51"/>
  <c r="K200983" i="51"/>
  <c r="H200975" i="51"/>
  <c r="K200975" i="51"/>
  <c r="H200967" i="51"/>
  <c r="K200967" i="51"/>
  <c r="H200959" i="51"/>
  <c r="K200959" i="51"/>
  <c r="H200951" i="51"/>
  <c r="K200951" i="51"/>
  <c r="H200943" i="51"/>
  <c r="K200943" i="51"/>
  <c r="H200935" i="51"/>
  <c r="K200935" i="51"/>
  <c r="H200927" i="51"/>
  <c r="K200927" i="51"/>
  <c r="H200919" i="51"/>
  <c r="K200919" i="51"/>
  <c r="H200911" i="51"/>
  <c r="K200911" i="51"/>
  <c r="H200903" i="51"/>
  <c r="K200903" i="51"/>
  <c r="H200895" i="51"/>
  <c r="K200895" i="51"/>
  <c r="H200887" i="51"/>
  <c r="K200887" i="51"/>
  <c r="H200879" i="51"/>
  <c r="K200879" i="51"/>
  <c r="H200871" i="51"/>
  <c r="K200871" i="51"/>
  <c r="H200863" i="51"/>
  <c r="K200863" i="51"/>
  <c r="H200855" i="51"/>
  <c r="K200855" i="51"/>
  <c r="H200847" i="51"/>
  <c r="K200847" i="51"/>
  <c r="H200839" i="51"/>
  <c r="K200839" i="51"/>
  <c r="H200831" i="51"/>
  <c r="K200831" i="51"/>
  <c r="H200823" i="51"/>
  <c r="K200823" i="51"/>
  <c r="H200815" i="51"/>
  <c r="K200815" i="51"/>
  <c r="H200807" i="51"/>
  <c r="K200807" i="51"/>
  <c r="H200799" i="51"/>
  <c r="K200799" i="51"/>
  <c r="H200791" i="51"/>
  <c r="K200791" i="51"/>
  <c r="H200783" i="51"/>
  <c r="K200783" i="51"/>
  <c r="H200775" i="51"/>
  <c r="K200775" i="51"/>
  <c r="H200767" i="51"/>
  <c r="K200767" i="51"/>
  <c r="H200759" i="51"/>
  <c r="K200759" i="51"/>
  <c r="H200751" i="51"/>
  <c r="K200751" i="51"/>
  <c r="H200743" i="51"/>
  <c r="K200743" i="51"/>
  <c r="H200735" i="51"/>
  <c r="K200735" i="51"/>
  <c r="H200727" i="51"/>
  <c r="K200727" i="51"/>
  <c r="H200719" i="51"/>
  <c r="K200719" i="51"/>
  <c r="H200711" i="51"/>
  <c r="K200711" i="51"/>
  <c r="H200703" i="51"/>
  <c r="K200703" i="51"/>
  <c r="H200695" i="51"/>
  <c r="K200695" i="51"/>
  <c r="H200687" i="51"/>
  <c r="K200687" i="51"/>
  <c r="H200679" i="51"/>
  <c r="K200679" i="51"/>
  <c r="H200671" i="51"/>
  <c r="K200671" i="51"/>
  <c r="H200663" i="51"/>
  <c r="K200663" i="51"/>
  <c r="H200655" i="51"/>
  <c r="K200655" i="51"/>
  <c r="H200647" i="51"/>
  <c r="K200647" i="51"/>
  <c r="H200639" i="51"/>
  <c r="K200639" i="51"/>
  <c r="H200631" i="51"/>
  <c r="K200631" i="51"/>
  <c r="H200623" i="51"/>
  <c r="K200623" i="51"/>
  <c r="H200615" i="51"/>
  <c r="K200615" i="51"/>
  <c r="H200607" i="51"/>
  <c r="K200607" i="51"/>
  <c r="H200599" i="51"/>
  <c r="K200599" i="51"/>
  <c r="H200591" i="51"/>
  <c r="K200591" i="51"/>
  <c r="H200583" i="51"/>
  <c r="K200583" i="51"/>
  <c r="H200575" i="51"/>
  <c r="K200575" i="51"/>
  <c r="H200567" i="51"/>
  <c r="K200567" i="51"/>
  <c r="H200559" i="51"/>
  <c r="K200559" i="51"/>
  <c r="H200551" i="51"/>
  <c r="K200551" i="51"/>
  <c r="H200543" i="51"/>
  <c r="K200543" i="51"/>
  <c r="H200535" i="51"/>
  <c r="K200535" i="51"/>
  <c r="H200527" i="51"/>
  <c r="K200527" i="51"/>
  <c r="H200519" i="51"/>
  <c r="K200519" i="51"/>
  <c r="H200511" i="51"/>
  <c r="K200511" i="51"/>
  <c r="H200503" i="51"/>
  <c r="K200503" i="51"/>
  <c r="H200495" i="51"/>
  <c r="K200495" i="51"/>
  <c r="H200487" i="51"/>
  <c r="K200487" i="51"/>
  <c r="H200479" i="51"/>
  <c r="K200479" i="51"/>
  <c r="H200471" i="51"/>
  <c r="K200471" i="51"/>
  <c r="H200463" i="51"/>
  <c r="K200463" i="51"/>
  <c r="H200455" i="51"/>
  <c r="K200455" i="51"/>
  <c r="H200447" i="51"/>
  <c r="K200447" i="51"/>
  <c r="H200439" i="51"/>
  <c r="K200439" i="51"/>
  <c r="H200431" i="51"/>
  <c r="K200431" i="51"/>
  <c r="H200423" i="51"/>
  <c r="K200423" i="51"/>
  <c r="H200415" i="51"/>
  <c r="K200415" i="51"/>
  <c r="H200407" i="51"/>
  <c r="K200407" i="51"/>
  <c r="H200399" i="51"/>
  <c r="K200399" i="51"/>
  <c r="H200391" i="51"/>
  <c r="K200391" i="51"/>
  <c r="H200383" i="51"/>
  <c r="K200383" i="51"/>
  <c r="H200375" i="51"/>
  <c r="K200375" i="51"/>
  <c r="H200367" i="51"/>
  <c r="K200367" i="51"/>
  <c r="H200359" i="51"/>
  <c r="K200359" i="51"/>
  <c r="H200351" i="51"/>
  <c r="K200351" i="51"/>
  <c r="H200343" i="51"/>
  <c r="K200343" i="51"/>
  <c r="H200335" i="51"/>
  <c r="K200335" i="51"/>
  <c r="H200327" i="51"/>
  <c r="K200327" i="51"/>
  <c r="H200319" i="51"/>
  <c r="K200319" i="51"/>
  <c r="H200311" i="51"/>
  <c r="K200311" i="51"/>
  <c r="H200303" i="51"/>
  <c r="K200303" i="51"/>
  <c r="H200295" i="51"/>
  <c r="K200295" i="51"/>
  <c r="H200287" i="51"/>
  <c r="K200287" i="51"/>
  <c r="H200279" i="51"/>
  <c r="K200279" i="51"/>
  <c r="H200271" i="51"/>
  <c r="K200271" i="51"/>
  <c r="H200263" i="51"/>
  <c r="K200263" i="51"/>
  <c r="H200255" i="51"/>
  <c r="K200255" i="51"/>
  <c r="H200247" i="51"/>
  <c r="K200247" i="51"/>
  <c r="H200239" i="51"/>
  <c r="K200239" i="51"/>
  <c r="H200231" i="51"/>
  <c r="K200231" i="51"/>
  <c r="H200223" i="51"/>
  <c r="K200223" i="51"/>
  <c r="H200215" i="51"/>
  <c r="K200215" i="51"/>
  <c r="H200207" i="51"/>
  <c r="K200207" i="51"/>
  <c r="H200199" i="51"/>
  <c r="K200199" i="51"/>
  <c r="H200191" i="51"/>
  <c r="K200191" i="51"/>
  <c r="H200183" i="51"/>
  <c r="K200183" i="51"/>
  <c r="H200175" i="51"/>
  <c r="K200175" i="51"/>
  <c r="H200167" i="51"/>
  <c r="K200167" i="51"/>
  <c r="H200159" i="51"/>
  <c r="K200159" i="51"/>
  <c r="H200151" i="51"/>
  <c r="K200151" i="51"/>
  <c r="H200143" i="51"/>
  <c r="K200143" i="51"/>
  <c r="H200135" i="51"/>
  <c r="K200135" i="51"/>
  <c r="H200127" i="51"/>
  <c r="K200127" i="51"/>
  <c r="H200119" i="51"/>
  <c r="K200119" i="51"/>
  <c r="H200111" i="51"/>
  <c r="K200111" i="51"/>
  <c r="H200103" i="51"/>
  <c r="K200103" i="51"/>
  <c r="H200095" i="51"/>
  <c r="K200095" i="51"/>
  <c r="H200087" i="51"/>
  <c r="K200087" i="51"/>
  <c r="H200079" i="51"/>
  <c r="K200079" i="51"/>
  <c r="H200071" i="51"/>
  <c r="K200071" i="51"/>
  <c r="H200063" i="51"/>
  <c r="K200063" i="51"/>
  <c r="H200055" i="51"/>
  <c r="K200055" i="51"/>
  <c r="H200047" i="51"/>
  <c r="K200047" i="51"/>
  <c r="H200039" i="51"/>
  <c r="K200039" i="51"/>
  <c r="H200031" i="51"/>
  <c r="K200031" i="51"/>
  <c r="H200023" i="51"/>
  <c r="K200023" i="51"/>
  <c r="H200015" i="51"/>
  <c r="K200015" i="51"/>
  <c r="H200007" i="51"/>
  <c r="K200007" i="51"/>
  <c r="H199999" i="51"/>
  <c r="K199999" i="51"/>
  <c r="H199991" i="51"/>
  <c r="K199991" i="51"/>
  <c r="H199983" i="51"/>
  <c r="K199983" i="51"/>
  <c r="H199975" i="51"/>
  <c r="K199975" i="51"/>
  <c r="H199967" i="51"/>
  <c r="K199967" i="51"/>
  <c r="H199959" i="51"/>
  <c r="K199959" i="51"/>
  <c r="H199951" i="51"/>
  <c r="K199951" i="51"/>
  <c r="H199943" i="51"/>
  <c r="K199943" i="51"/>
  <c r="H199935" i="51"/>
  <c r="K199935" i="51"/>
  <c r="H199927" i="51"/>
  <c r="K199927" i="51"/>
  <c r="H199919" i="51"/>
  <c r="K199919" i="51"/>
  <c r="H199911" i="51"/>
  <c r="K199911" i="51"/>
  <c r="H199903" i="51"/>
  <c r="K199903" i="51"/>
  <c r="H199895" i="51"/>
  <c r="K199895" i="51"/>
  <c r="H199887" i="51"/>
  <c r="K199887" i="51"/>
  <c r="H199879" i="51"/>
  <c r="K199879" i="51"/>
  <c r="H199871" i="51"/>
  <c r="K199871" i="51"/>
  <c r="H199863" i="51"/>
  <c r="K199863" i="51"/>
  <c r="H199855" i="51"/>
  <c r="K199855" i="51"/>
  <c r="H199847" i="51"/>
  <c r="K199847" i="51"/>
  <c r="H199839" i="51"/>
  <c r="K199839" i="51"/>
  <c r="H199831" i="51"/>
  <c r="K199831" i="51"/>
  <c r="H199823" i="51"/>
  <c r="K199823" i="51"/>
  <c r="H199815" i="51"/>
  <c r="K199815" i="51"/>
  <c r="H199807" i="51"/>
  <c r="K199807" i="51"/>
  <c r="H199799" i="51"/>
  <c r="K199799" i="51"/>
  <c r="H199791" i="51"/>
  <c r="K199791" i="51"/>
  <c r="H199783" i="51"/>
  <c r="K199783" i="51"/>
  <c r="H199775" i="51"/>
  <c r="K199775" i="51"/>
  <c r="H199767" i="51"/>
  <c r="K199767" i="51"/>
  <c r="H199759" i="51"/>
  <c r="K199759" i="51"/>
  <c r="H199751" i="51"/>
  <c r="K199751" i="51"/>
  <c r="H199743" i="51"/>
  <c r="K199743" i="51"/>
  <c r="H199735" i="51"/>
  <c r="K199735" i="51"/>
  <c r="H199727" i="51"/>
  <c r="K199727" i="51"/>
  <c r="H199719" i="51"/>
  <c r="K199719" i="51"/>
  <c r="H199711" i="51"/>
  <c r="K199711" i="51"/>
  <c r="H199703" i="51"/>
  <c r="K199703" i="51"/>
  <c r="H199695" i="51"/>
  <c r="K199695" i="51"/>
  <c r="H199687" i="51"/>
  <c r="K199687" i="51"/>
  <c r="H199679" i="51"/>
  <c r="K199679" i="51"/>
  <c r="H199671" i="51"/>
  <c r="K199671" i="51"/>
  <c r="H199663" i="51"/>
  <c r="K199663" i="51"/>
  <c r="H199655" i="51"/>
  <c r="K199655" i="51"/>
  <c r="H199647" i="51"/>
  <c r="K199647" i="51"/>
  <c r="H199639" i="51"/>
  <c r="K199639" i="51"/>
  <c r="H199631" i="51"/>
  <c r="K199631" i="51"/>
  <c r="H199623" i="51"/>
  <c r="K199623" i="51"/>
  <c r="H199615" i="51"/>
  <c r="K199615" i="51"/>
  <c r="H199607" i="51"/>
  <c r="K199607" i="51"/>
  <c r="H199599" i="51"/>
  <c r="K199599" i="51"/>
  <c r="H199591" i="51"/>
  <c r="K199591" i="51"/>
  <c r="H199583" i="51"/>
  <c r="K199583" i="51"/>
  <c r="H199575" i="51"/>
  <c r="K199575" i="51"/>
  <c r="H199567" i="51"/>
  <c r="K199567" i="51"/>
  <c r="H199559" i="51"/>
  <c r="K199559" i="51"/>
  <c r="H199551" i="51"/>
  <c r="K199551" i="51"/>
  <c r="H199543" i="51"/>
  <c r="K199543" i="51"/>
  <c r="H199535" i="51"/>
  <c r="K199535" i="51"/>
  <c r="H199527" i="51"/>
  <c r="K199527" i="51"/>
  <c r="H199519" i="51"/>
  <c r="K199519" i="51"/>
  <c r="H199511" i="51"/>
  <c r="K199511" i="51"/>
  <c r="H199503" i="51"/>
  <c r="K199503" i="51"/>
  <c r="H199495" i="51"/>
  <c r="K199495" i="51"/>
  <c r="H199487" i="51"/>
  <c r="K199487" i="51"/>
  <c r="H199479" i="51"/>
  <c r="K199479" i="51"/>
  <c r="H199471" i="51"/>
  <c r="K199471" i="51"/>
  <c r="H199463" i="51"/>
  <c r="K199463" i="51"/>
  <c r="H199455" i="51"/>
  <c r="K199455" i="51"/>
  <c r="H199447" i="51"/>
  <c r="K199447" i="51"/>
  <c r="H199439" i="51"/>
  <c r="K199439" i="51"/>
  <c r="H199431" i="51"/>
  <c r="K199431" i="51"/>
  <c r="H199423" i="51"/>
  <c r="K199423" i="51"/>
  <c r="H199415" i="51"/>
  <c r="K199415" i="51"/>
  <c r="H199407" i="51"/>
  <c r="K199407" i="51"/>
  <c r="H199399" i="51"/>
  <c r="K199399" i="51"/>
  <c r="H199391" i="51"/>
  <c r="K199391" i="51"/>
  <c r="H199383" i="51"/>
  <c r="K199383" i="51"/>
  <c r="H199375" i="51"/>
  <c r="K199375" i="51"/>
  <c r="H199367" i="51"/>
  <c r="K199367" i="51"/>
  <c r="H199359" i="51"/>
  <c r="K199359" i="51"/>
  <c r="H199351" i="51"/>
  <c r="K199351" i="51"/>
  <c r="H199343" i="51"/>
  <c r="K199343" i="51"/>
  <c r="H199335" i="51"/>
  <c r="K199335" i="51"/>
  <c r="H199327" i="51"/>
  <c r="K199327" i="51"/>
  <c r="H199319" i="51"/>
  <c r="K199319" i="51"/>
  <c r="H199311" i="51"/>
  <c r="K199311" i="51"/>
  <c r="H199303" i="51"/>
  <c r="K199303" i="51"/>
  <c r="H199295" i="51"/>
  <c r="K199295" i="51"/>
  <c r="H199287" i="51"/>
  <c r="K199287" i="51"/>
  <c r="H199279" i="51"/>
  <c r="K199279" i="51"/>
  <c r="H199271" i="51"/>
  <c r="K199271" i="51"/>
  <c r="H199263" i="51"/>
  <c r="K199263" i="51"/>
  <c r="H199255" i="51"/>
  <c r="K199255" i="51"/>
  <c r="H199247" i="51"/>
  <c r="K199247" i="51"/>
  <c r="H199239" i="51"/>
  <c r="K199239" i="51"/>
  <c r="H199231" i="51"/>
  <c r="K199231" i="51"/>
  <c r="H199223" i="51"/>
  <c r="K199223" i="51"/>
  <c r="H199215" i="51"/>
  <c r="K199215" i="51"/>
  <c r="H199207" i="51"/>
  <c r="K199207" i="51"/>
  <c r="H199199" i="51"/>
  <c r="K199199" i="51"/>
  <c r="H199191" i="51"/>
  <c r="K199191" i="51"/>
  <c r="H199183" i="51"/>
  <c r="K199183" i="51"/>
  <c r="H199175" i="51"/>
  <c r="K199175" i="51"/>
  <c r="H199167" i="51"/>
  <c r="K199167" i="51"/>
  <c r="H199159" i="51"/>
  <c r="K199159" i="51"/>
  <c r="H199151" i="51"/>
  <c r="K199151" i="51"/>
  <c r="H199143" i="51"/>
  <c r="K199143" i="51"/>
  <c r="H199135" i="51"/>
  <c r="K199135" i="51"/>
  <c r="H199127" i="51"/>
  <c r="K199127" i="51"/>
  <c r="H199119" i="51"/>
  <c r="K199119" i="51"/>
  <c r="H199111" i="51"/>
  <c r="K199111" i="51"/>
  <c r="H199103" i="51"/>
  <c r="K199103" i="51"/>
  <c r="H199095" i="51"/>
  <c r="K199095" i="51"/>
  <c r="H199087" i="51"/>
  <c r="K199087" i="51"/>
  <c r="H199079" i="51"/>
  <c r="K199079" i="51"/>
  <c r="H199071" i="51"/>
  <c r="K199071" i="51"/>
  <c r="H199063" i="51"/>
  <c r="K199063" i="51"/>
  <c r="H199055" i="51"/>
  <c r="K199055" i="51"/>
  <c r="H199047" i="51"/>
  <c r="K199047" i="51"/>
  <c r="H199039" i="51"/>
  <c r="K199039" i="51"/>
  <c r="H199031" i="51"/>
  <c r="K199031" i="51"/>
  <c r="H199023" i="51"/>
  <c r="K199023" i="51"/>
  <c r="H199015" i="51"/>
  <c r="K199015" i="51"/>
  <c r="H199007" i="51"/>
  <c r="K199007" i="51"/>
  <c r="H198999" i="51"/>
  <c r="K198999" i="51"/>
  <c r="H198991" i="51"/>
  <c r="K198991" i="51"/>
  <c r="H198983" i="51"/>
  <c r="K198983" i="51"/>
  <c r="H198975" i="51"/>
  <c r="K198975" i="51"/>
  <c r="H198967" i="51"/>
  <c r="K198967" i="51"/>
  <c r="H198959" i="51"/>
  <c r="K198959" i="51"/>
  <c r="H198951" i="51"/>
  <c r="K198951" i="51"/>
  <c r="H198943" i="51"/>
  <c r="K198943" i="51"/>
  <c r="H198935" i="51"/>
  <c r="K198935" i="51"/>
  <c r="H198927" i="51"/>
  <c r="K198927" i="51"/>
  <c r="H198919" i="51"/>
  <c r="K198919" i="51"/>
  <c r="H198911" i="51"/>
  <c r="K198911" i="51"/>
  <c r="H198903" i="51"/>
  <c r="K198903" i="51"/>
  <c r="H198895" i="51"/>
  <c r="K198895" i="51"/>
  <c r="H198887" i="51"/>
  <c r="K198887" i="51"/>
  <c r="H198879" i="51"/>
  <c r="K198879" i="51"/>
  <c r="H198871" i="51"/>
  <c r="K198871" i="51"/>
  <c r="H198863" i="51"/>
  <c r="K198863" i="51"/>
  <c r="H198855" i="51"/>
  <c r="K198855" i="51"/>
  <c r="H198847" i="51"/>
  <c r="K198847" i="51"/>
  <c r="H198839" i="51"/>
  <c r="K198839" i="51"/>
  <c r="H198831" i="51"/>
  <c r="K198831" i="51"/>
  <c r="H198823" i="51"/>
  <c r="K198823" i="51"/>
  <c r="H198815" i="51"/>
  <c r="K198815" i="51"/>
  <c r="H198807" i="51"/>
  <c r="K198807" i="51"/>
  <c r="H198799" i="51"/>
  <c r="K198799" i="51"/>
  <c r="H198791" i="51"/>
  <c r="K198791" i="51"/>
  <c r="H198783" i="51"/>
  <c r="K198783" i="51"/>
  <c r="H198775" i="51"/>
  <c r="K198775" i="51"/>
  <c r="H198767" i="51"/>
  <c r="K198767" i="51"/>
  <c r="H198759" i="51"/>
  <c r="K198759" i="51"/>
  <c r="H198751" i="51"/>
  <c r="K198751" i="51"/>
  <c r="H198743" i="51"/>
  <c r="K198743" i="51"/>
  <c r="H198735" i="51"/>
  <c r="K198735" i="51"/>
  <c r="H198727" i="51"/>
  <c r="K198727" i="51"/>
  <c r="H198719" i="51"/>
  <c r="K198719" i="51"/>
  <c r="H198711" i="51"/>
  <c r="K198711" i="51"/>
  <c r="H198703" i="51"/>
  <c r="K198703" i="51"/>
  <c r="H198695" i="51"/>
  <c r="K198695" i="51"/>
  <c r="H198687" i="51"/>
  <c r="K198687" i="51"/>
  <c r="H198679" i="51"/>
  <c r="K198679" i="51"/>
  <c r="H198671" i="51"/>
  <c r="K198671" i="51"/>
  <c r="H198663" i="51"/>
  <c r="K198663" i="51"/>
  <c r="H198655" i="51"/>
  <c r="K198655" i="51"/>
  <c r="H198647" i="51"/>
  <c r="K198647" i="51"/>
  <c r="H198639" i="51"/>
  <c r="K198639" i="51"/>
  <c r="H198631" i="51"/>
  <c r="K198631" i="51"/>
  <c r="H198623" i="51"/>
  <c r="K198623" i="51"/>
  <c r="H198615" i="51"/>
  <c r="K198615" i="51"/>
  <c r="H198607" i="51"/>
  <c r="K198607" i="51"/>
  <c r="H198599" i="51"/>
  <c r="K198599" i="51"/>
  <c r="H198591" i="51"/>
  <c r="K198591" i="51"/>
  <c r="H198583" i="51"/>
  <c r="K198583" i="51"/>
  <c r="H198575" i="51"/>
  <c r="K198575" i="51"/>
  <c r="H198567" i="51"/>
  <c r="K198567" i="51"/>
  <c r="H198559" i="51"/>
  <c r="K198559" i="51"/>
  <c r="H198551" i="51"/>
  <c r="K198551" i="51"/>
  <c r="H198543" i="51"/>
  <c r="K198543" i="51"/>
  <c r="H198535" i="51"/>
  <c r="K198535" i="51"/>
  <c r="H198527" i="51"/>
  <c r="K198527" i="51"/>
  <c r="H198519" i="51"/>
  <c r="K198519" i="51"/>
  <c r="H198511" i="51"/>
  <c r="K198511" i="51"/>
  <c r="H198503" i="51"/>
  <c r="K198503" i="51"/>
  <c r="H198495" i="51"/>
  <c r="K198495" i="51"/>
  <c r="H198487" i="51"/>
  <c r="K198487" i="51"/>
  <c r="H198479" i="51"/>
  <c r="K198479" i="51"/>
  <c r="H198471" i="51"/>
  <c r="K198471" i="51"/>
  <c r="H198463" i="51"/>
  <c r="K198463" i="51"/>
  <c r="H198455" i="51"/>
  <c r="K198455" i="51"/>
  <c r="H198447" i="51"/>
  <c r="K198447" i="51"/>
  <c r="H198439" i="51"/>
  <c r="K198439" i="51"/>
  <c r="H198431" i="51"/>
  <c r="K198431" i="51"/>
  <c r="H198423" i="51"/>
  <c r="K198423" i="51"/>
  <c r="H198415" i="51"/>
  <c r="K198415" i="51"/>
  <c r="H198407" i="51"/>
  <c r="K198407" i="51"/>
  <c r="H198399" i="51"/>
  <c r="K198399" i="51"/>
  <c r="H198391" i="51"/>
  <c r="K198391" i="51"/>
  <c r="H198383" i="51"/>
  <c r="K198383" i="51"/>
  <c r="H198375" i="51"/>
  <c r="K198375" i="51"/>
  <c r="H198367" i="51"/>
  <c r="K198367" i="51"/>
  <c r="H198359" i="51"/>
  <c r="K198359" i="51"/>
  <c r="H198351" i="51"/>
  <c r="K198351" i="51"/>
  <c r="H198343" i="51"/>
  <c r="K198343" i="51"/>
  <c r="H198335" i="51"/>
  <c r="K198335" i="51"/>
  <c r="H198327" i="51"/>
  <c r="K198327" i="51"/>
  <c r="H198319" i="51"/>
  <c r="K198319" i="51"/>
  <c r="H198311" i="51"/>
  <c r="K198311" i="51"/>
  <c r="H198303" i="51"/>
  <c r="K198303" i="51"/>
  <c r="H198295" i="51"/>
  <c r="K198295" i="51"/>
  <c r="H198287" i="51"/>
  <c r="K198287" i="51"/>
  <c r="H198279" i="51"/>
  <c r="K198279" i="51"/>
  <c r="H198271" i="51"/>
  <c r="K198271" i="51"/>
  <c r="H198263" i="51"/>
  <c r="K198263" i="51"/>
  <c r="H198255" i="51"/>
  <c r="K198255" i="51"/>
  <c r="H198247" i="51"/>
  <c r="K198247" i="51"/>
  <c r="H198239" i="51"/>
  <c r="K198239" i="51"/>
  <c r="H198231" i="51"/>
  <c r="K198231" i="51"/>
  <c r="H198223" i="51"/>
  <c r="K198223" i="51"/>
  <c r="H198215" i="51"/>
  <c r="K198215" i="51"/>
  <c r="H198207" i="51"/>
  <c r="K198207" i="51"/>
  <c r="H198199" i="51"/>
  <c r="K198199" i="51"/>
  <c r="H198191" i="51"/>
  <c r="K198191" i="51"/>
  <c r="H198183" i="51"/>
  <c r="K198183" i="51"/>
  <c r="H198175" i="51"/>
  <c r="K198175" i="51"/>
  <c r="H198167" i="51"/>
  <c r="K198167" i="51"/>
  <c r="H198159" i="51"/>
  <c r="K198159" i="51"/>
  <c r="H198151" i="51"/>
  <c r="K198151" i="51"/>
  <c r="H198143" i="51"/>
  <c r="K198143" i="51"/>
  <c r="H198135" i="51"/>
  <c r="K198135" i="51"/>
  <c r="H198127" i="51"/>
  <c r="K198127" i="51"/>
  <c r="H198119" i="51"/>
  <c r="K198119" i="51"/>
  <c r="H198111" i="51"/>
  <c r="K198111" i="51"/>
  <c r="H198103" i="51"/>
  <c r="K198103" i="51"/>
  <c r="H198095" i="51"/>
  <c r="K198095" i="51"/>
  <c r="H198087" i="51"/>
  <c r="K198087" i="51"/>
  <c r="H198079" i="51"/>
  <c r="K198079" i="51"/>
  <c r="H198071" i="51"/>
  <c r="K198071" i="51"/>
  <c r="H198063" i="51"/>
  <c r="K198063" i="51"/>
  <c r="H198055" i="51"/>
  <c r="K198055" i="51"/>
  <c r="H198047" i="51"/>
  <c r="K198047" i="51"/>
  <c r="H198039" i="51"/>
  <c r="K198039" i="51"/>
  <c r="H198031" i="51"/>
  <c r="K198031" i="51"/>
  <c r="H198023" i="51"/>
  <c r="K198023" i="51"/>
  <c r="H198015" i="51"/>
  <c r="K198015" i="51"/>
  <c r="H198007" i="51"/>
  <c r="K198007" i="51"/>
  <c r="H197999" i="51"/>
  <c r="K197999" i="51"/>
  <c r="H197991" i="51"/>
  <c r="K197991" i="51"/>
  <c r="H197983" i="51"/>
  <c r="K197983" i="51"/>
  <c r="H197975" i="51"/>
  <c r="K197975" i="51"/>
  <c r="H197967" i="51"/>
  <c r="K197967" i="51"/>
  <c r="H197959" i="51"/>
  <c r="K197959" i="51"/>
  <c r="H197951" i="51"/>
  <c r="K197951" i="51"/>
  <c r="H197943" i="51"/>
  <c r="K197943" i="51"/>
  <c r="H197935" i="51"/>
  <c r="K197935" i="51"/>
  <c r="H197927" i="51"/>
  <c r="K197927" i="51"/>
  <c r="H197919" i="51"/>
  <c r="K197919" i="51"/>
  <c r="H197911" i="51"/>
  <c r="K197911" i="51"/>
  <c r="H197903" i="51"/>
  <c r="K197903" i="51"/>
  <c r="H197895" i="51"/>
  <c r="K197895" i="51"/>
  <c r="H197887" i="51"/>
  <c r="K197887" i="51"/>
  <c r="H197879" i="51"/>
  <c r="K197879" i="51"/>
  <c r="H197871" i="51"/>
  <c r="K197871" i="51"/>
  <c r="H197863" i="51"/>
  <c r="K197863" i="51"/>
  <c r="H197855" i="51"/>
  <c r="K197855" i="51"/>
  <c r="H197847" i="51"/>
  <c r="K197847" i="51"/>
  <c r="H197839" i="51"/>
  <c r="K197839" i="51"/>
  <c r="H197831" i="51"/>
  <c r="K197831" i="51"/>
  <c r="H197823" i="51"/>
  <c r="K197823" i="51"/>
  <c r="H197815" i="51"/>
  <c r="K197815" i="51"/>
  <c r="H197807" i="51"/>
  <c r="K197807" i="51"/>
  <c r="H197799" i="51"/>
  <c r="K197799" i="51"/>
  <c r="H197791" i="51"/>
  <c r="K197791" i="51"/>
  <c r="H197783" i="51"/>
  <c r="K197783" i="51"/>
  <c r="H197775" i="51"/>
  <c r="K197775" i="51"/>
  <c r="H197767" i="51"/>
  <c r="K197767" i="51"/>
  <c r="H197759" i="51"/>
  <c r="K197759" i="51"/>
  <c r="H197751" i="51"/>
  <c r="K197751" i="51"/>
  <c r="H197743" i="51"/>
  <c r="K197743" i="51"/>
  <c r="H197735" i="51"/>
  <c r="K197735" i="51"/>
  <c r="H197727" i="51"/>
  <c r="K197727" i="51"/>
  <c r="H197719" i="51"/>
  <c r="K197719" i="51"/>
  <c r="H197711" i="51"/>
  <c r="K197711" i="51"/>
  <c r="H197703" i="51"/>
  <c r="K197703" i="51"/>
  <c r="H197695" i="51"/>
  <c r="K197695" i="51"/>
  <c r="H197687" i="51"/>
  <c r="K197687" i="51"/>
  <c r="H197679" i="51"/>
  <c r="K197679" i="51"/>
  <c r="H197671" i="51"/>
  <c r="K197671" i="51"/>
  <c r="H197663" i="51"/>
  <c r="K197663" i="51"/>
  <c r="H197655" i="51"/>
  <c r="K197655" i="51"/>
  <c r="H197647" i="51"/>
  <c r="K197647" i="51"/>
  <c r="H197639" i="51"/>
  <c r="K197639" i="51"/>
  <c r="H197631" i="51"/>
  <c r="K197631" i="51"/>
  <c r="H197623" i="51"/>
  <c r="K197623" i="51"/>
  <c r="H197615" i="51"/>
  <c r="K197615" i="51"/>
  <c r="H197607" i="51"/>
  <c r="K197607" i="51"/>
  <c r="H197599" i="51"/>
  <c r="K197599" i="51"/>
  <c r="H197591" i="51"/>
  <c r="K197591" i="51"/>
  <c r="H197583" i="51"/>
  <c r="K197583" i="51"/>
  <c r="H197575" i="51"/>
  <c r="K197575" i="51"/>
  <c r="H197567" i="51"/>
  <c r="K197567" i="51"/>
  <c r="H197559" i="51"/>
  <c r="K197559" i="51"/>
  <c r="H197551" i="51"/>
  <c r="K197551" i="51"/>
  <c r="H197543" i="51"/>
  <c r="K197543" i="51"/>
  <c r="H197535" i="51"/>
  <c r="K197535" i="51"/>
  <c r="H197527" i="51"/>
  <c r="K197527" i="51"/>
  <c r="H197519" i="51"/>
  <c r="K197519" i="51"/>
  <c r="H197511" i="51"/>
  <c r="K197511" i="51"/>
  <c r="H197503" i="51"/>
  <c r="K197503" i="51"/>
  <c r="H197495" i="51"/>
  <c r="K197495" i="51"/>
  <c r="H197487" i="51"/>
  <c r="K197487" i="51"/>
  <c r="H197479" i="51"/>
  <c r="K197479" i="51"/>
  <c r="H197471" i="51"/>
  <c r="K197471" i="51"/>
  <c r="H197463" i="51"/>
  <c r="K197463" i="51"/>
  <c r="H197455" i="51"/>
  <c r="K197455" i="51"/>
  <c r="H197447" i="51"/>
  <c r="K197447" i="51"/>
  <c r="H197439" i="51"/>
  <c r="K197439" i="51"/>
  <c r="H197431" i="51"/>
  <c r="K197431" i="51"/>
  <c r="H197423" i="51"/>
  <c r="K197423" i="51"/>
  <c r="H197415" i="51"/>
  <c r="K197415" i="51"/>
  <c r="H197407" i="51"/>
  <c r="K197407" i="51"/>
  <c r="H197399" i="51"/>
  <c r="K197399" i="51"/>
  <c r="H197391" i="51"/>
  <c r="K197391" i="51"/>
  <c r="H197383" i="51"/>
  <c r="K197383" i="51"/>
  <c r="H197375" i="51"/>
  <c r="K197375" i="51"/>
  <c r="H197367" i="51"/>
  <c r="K197367" i="51"/>
  <c r="H197359" i="51"/>
  <c r="K197359" i="51"/>
  <c r="H197351" i="51"/>
  <c r="K197351" i="51"/>
  <c r="H197343" i="51"/>
  <c r="K197343" i="51"/>
  <c r="H197335" i="51"/>
  <c r="K197335" i="51"/>
  <c r="H197327" i="51"/>
  <c r="K197327" i="51"/>
  <c r="H197319" i="51"/>
  <c r="K197319" i="51"/>
  <c r="H197311" i="51"/>
  <c r="K197311" i="51"/>
  <c r="H197303" i="51"/>
  <c r="K197303" i="51"/>
  <c r="H197295" i="51"/>
  <c r="K197295" i="51"/>
  <c r="H197287" i="51"/>
  <c r="K197287" i="51"/>
  <c r="H197279" i="51"/>
  <c r="K197279" i="51"/>
  <c r="H197271" i="51"/>
  <c r="K197271" i="51"/>
  <c r="H197263" i="51"/>
  <c r="K197263" i="51"/>
  <c r="H197255" i="51"/>
  <c r="K197255" i="51"/>
  <c r="H197247" i="51"/>
  <c r="K197247" i="51"/>
  <c r="H197239" i="51"/>
  <c r="K197239" i="51"/>
  <c r="H197231" i="51"/>
  <c r="K197231" i="51"/>
  <c r="H197223" i="51"/>
  <c r="K197223" i="51"/>
  <c r="H197215" i="51"/>
  <c r="K197215" i="51"/>
  <c r="H197207" i="51"/>
  <c r="K197207" i="51"/>
  <c r="H197199" i="51"/>
  <c r="K197199" i="51"/>
  <c r="H197191" i="51"/>
  <c r="K197191" i="51"/>
  <c r="H197183" i="51"/>
  <c r="K197183" i="51"/>
  <c r="H197175" i="51"/>
  <c r="K197175" i="51"/>
  <c r="H197167" i="51"/>
  <c r="K197167" i="51"/>
  <c r="H197159" i="51"/>
  <c r="K197159" i="51"/>
  <c r="H197151" i="51"/>
  <c r="K197151" i="51"/>
  <c r="H197143" i="51"/>
  <c r="K197143" i="51"/>
  <c r="H197135" i="51"/>
  <c r="K197135" i="51"/>
  <c r="H197127" i="51"/>
  <c r="K197127" i="51"/>
  <c r="H197119" i="51"/>
  <c r="K197119" i="51"/>
  <c r="H197111" i="51"/>
  <c r="K197111" i="51"/>
  <c r="H197103" i="51"/>
  <c r="K197103" i="51"/>
  <c r="H197095" i="51"/>
  <c r="K197095" i="51"/>
  <c r="H197087" i="51"/>
  <c r="K197087" i="51"/>
  <c r="H197079" i="51"/>
  <c r="K197079" i="51"/>
  <c r="H197071" i="51"/>
  <c r="K197071" i="51"/>
  <c r="H197063" i="51"/>
  <c r="K197063" i="51"/>
  <c r="H197055" i="51"/>
  <c r="K197055" i="51"/>
  <c r="H197047" i="51"/>
  <c r="K197047" i="51"/>
  <c r="H197039" i="51"/>
  <c r="K197039" i="51"/>
  <c r="H197031" i="51"/>
  <c r="K197031" i="51"/>
  <c r="H197023" i="51"/>
  <c r="K197023" i="51"/>
  <c r="H197015" i="51"/>
  <c r="K197015" i="51"/>
  <c r="H197007" i="51"/>
  <c r="K197007" i="51"/>
  <c r="H196999" i="51"/>
  <c r="K196999" i="51"/>
  <c r="H196991" i="51"/>
  <c r="K196991" i="51"/>
  <c r="H196983" i="51"/>
  <c r="K196983" i="51"/>
  <c r="H196975" i="51"/>
  <c r="K196975" i="51"/>
  <c r="H196967" i="51"/>
  <c r="K196967" i="51"/>
  <c r="H196959" i="51"/>
  <c r="K196959" i="51"/>
  <c r="H196951" i="51"/>
  <c r="K196951" i="51"/>
  <c r="H196943" i="51"/>
  <c r="K196943" i="51"/>
  <c r="H196935" i="51"/>
  <c r="K196935" i="51"/>
  <c r="H196927" i="51"/>
  <c r="K196927" i="51"/>
  <c r="H196919" i="51"/>
  <c r="K196919" i="51"/>
  <c r="H196911" i="51"/>
  <c r="K196911" i="51"/>
  <c r="H196903" i="51"/>
  <c r="K196903" i="51"/>
  <c r="H196895" i="51"/>
  <c r="K196895" i="51"/>
  <c r="H196887" i="51"/>
  <c r="K196887" i="51"/>
  <c r="H196879" i="51"/>
  <c r="K196879" i="51"/>
  <c r="H196871" i="51"/>
  <c r="K196871" i="51"/>
  <c r="H196863" i="51"/>
  <c r="K196863" i="51"/>
  <c r="H196855" i="51"/>
  <c r="K196855" i="51"/>
  <c r="H196847" i="51"/>
  <c r="K196847" i="51"/>
  <c r="H196839" i="51"/>
  <c r="K196839" i="51"/>
  <c r="H196831" i="51"/>
  <c r="K196831" i="51"/>
  <c r="H196823" i="51"/>
  <c r="K196823" i="51"/>
  <c r="H196815" i="51"/>
  <c r="K196815" i="51"/>
  <c r="H196807" i="51"/>
  <c r="K196807" i="51"/>
  <c r="H196799" i="51"/>
  <c r="K196799" i="51"/>
  <c r="H196791" i="51"/>
  <c r="K196791" i="51"/>
  <c r="H196783" i="51"/>
  <c r="K196783" i="51"/>
  <c r="H196775" i="51"/>
  <c r="K196775" i="51"/>
  <c r="H196767" i="51"/>
  <c r="K196767" i="51"/>
  <c r="H196759" i="51"/>
  <c r="K196759" i="51"/>
  <c r="H196751" i="51"/>
  <c r="K196751" i="51"/>
  <c r="H196743" i="51"/>
  <c r="K196743" i="51"/>
  <c r="H196735" i="51"/>
  <c r="K196735" i="51"/>
  <c r="H196727" i="51"/>
  <c r="K196727" i="51"/>
  <c r="H196719" i="51"/>
  <c r="K196719" i="51"/>
  <c r="H196711" i="51"/>
  <c r="K196711" i="51"/>
  <c r="H196703" i="51"/>
  <c r="K196703" i="51"/>
  <c r="H196695" i="51"/>
  <c r="K196695" i="51"/>
  <c r="H196687" i="51"/>
  <c r="K196687" i="51"/>
  <c r="H196679" i="51"/>
  <c r="K196679" i="51"/>
  <c r="H196671" i="51"/>
  <c r="K196671" i="51"/>
  <c r="H196663" i="51"/>
  <c r="K196663" i="51"/>
  <c r="H196655" i="51"/>
  <c r="K196655" i="51"/>
  <c r="H196647" i="51"/>
  <c r="K196647" i="51"/>
  <c r="H196639" i="51"/>
  <c r="K196639" i="51"/>
  <c r="H196631" i="51"/>
  <c r="K196631" i="51"/>
  <c r="H196623" i="51"/>
  <c r="K196623" i="51"/>
  <c r="H196615" i="51"/>
  <c r="K196615" i="51"/>
  <c r="H196607" i="51"/>
  <c r="K196607" i="51"/>
  <c r="H196599" i="51"/>
  <c r="K196599" i="51"/>
  <c r="H196591" i="51"/>
  <c r="K196591" i="51"/>
  <c r="H196583" i="51"/>
  <c r="K196583" i="51"/>
  <c r="H196575" i="51"/>
  <c r="K196575" i="51"/>
  <c r="H196567" i="51"/>
  <c r="K196567" i="51"/>
  <c r="H196559" i="51"/>
  <c r="K196559" i="51"/>
  <c r="H196551" i="51"/>
  <c r="K196551" i="51"/>
  <c r="H196543" i="51"/>
  <c r="K196543" i="51"/>
  <c r="H196535" i="51"/>
  <c r="K196535" i="51"/>
  <c r="H196527" i="51"/>
  <c r="K196527" i="51"/>
  <c r="H196519" i="51"/>
  <c r="K196519" i="51"/>
  <c r="H196511" i="51"/>
  <c r="K196511" i="51"/>
  <c r="H196503" i="51"/>
  <c r="K196503" i="51"/>
  <c r="H196495" i="51"/>
  <c r="K196495" i="51"/>
  <c r="H196487" i="51"/>
  <c r="K196487" i="51"/>
  <c r="H196479" i="51"/>
  <c r="K196479" i="51"/>
  <c r="H196471" i="51"/>
  <c r="K196471" i="51"/>
  <c r="H196463" i="51"/>
  <c r="K196463" i="51"/>
  <c r="H196455" i="51"/>
  <c r="K196455" i="51"/>
  <c r="H196447" i="51"/>
  <c r="K196447" i="51"/>
  <c r="H196439" i="51"/>
  <c r="K196439" i="51"/>
  <c r="H196431" i="51"/>
  <c r="K196431" i="51"/>
  <c r="H196423" i="51"/>
  <c r="K196423" i="51"/>
  <c r="H196415" i="51"/>
  <c r="K196415" i="51"/>
  <c r="H196407" i="51"/>
  <c r="K196407" i="51"/>
  <c r="H196399" i="51"/>
  <c r="K196399" i="51"/>
  <c r="H196391" i="51"/>
  <c r="K196391" i="51"/>
  <c r="H196383" i="51"/>
  <c r="K196383" i="51"/>
  <c r="H196375" i="51"/>
  <c r="K196375" i="51"/>
  <c r="H196367" i="51"/>
  <c r="K196367" i="51"/>
  <c r="H196359" i="51"/>
  <c r="K196359" i="51"/>
  <c r="H196351" i="51"/>
  <c r="K196351" i="51"/>
  <c r="H196343" i="51"/>
  <c r="K196343" i="51"/>
  <c r="H196335" i="51"/>
  <c r="K196335" i="51"/>
  <c r="H196327" i="51"/>
  <c r="K196327" i="51"/>
  <c r="H196319" i="51"/>
  <c r="K196319" i="51"/>
  <c r="H196311" i="51"/>
  <c r="K196311" i="51"/>
  <c r="H196303" i="51"/>
  <c r="K196303" i="51"/>
  <c r="H196295" i="51"/>
  <c r="K196295" i="51"/>
  <c r="H196287" i="51"/>
  <c r="K196287" i="51"/>
  <c r="H196279" i="51"/>
  <c r="K196279" i="51"/>
  <c r="H196271" i="51"/>
  <c r="K196271" i="51"/>
  <c r="H196263" i="51"/>
  <c r="K196263" i="51"/>
  <c r="H196255" i="51"/>
  <c r="K196255" i="51"/>
  <c r="H196247" i="51"/>
  <c r="K196247" i="51"/>
  <c r="H196239" i="51"/>
  <c r="K196239" i="51"/>
  <c r="H196231" i="51"/>
  <c r="K196231" i="51"/>
  <c r="H196223" i="51"/>
  <c r="K196223" i="51"/>
  <c r="H196215" i="51"/>
  <c r="K196215" i="51"/>
  <c r="H196207" i="51"/>
  <c r="K196207" i="51"/>
  <c r="H196199" i="51"/>
  <c r="K196199" i="51"/>
  <c r="H196191" i="51"/>
  <c r="K196191" i="51"/>
  <c r="H196183" i="51"/>
  <c r="K196183" i="51"/>
  <c r="H196175" i="51"/>
  <c r="K196175" i="51"/>
  <c r="H196167" i="51"/>
  <c r="K196167" i="51"/>
  <c r="H196159" i="51"/>
  <c r="K196159" i="51"/>
  <c r="H196151" i="51"/>
  <c r="K196151" i="51"/>
  <c r="H196143" i="51"/>
  <c r="K196143" i="51"/>
  <c r="H196135" i="51"/>
  <c r="K196135" i="51"/>
  <c r="H196127" i="51"/>
  <c r="K196127" i="51"/>
  <c r="H196119" i="51"/>
  <c r="K196119" i="51"/>
  <c r="H196111" i="51"/>
  <c r="K196111" i="51"/>
  <c r="H196103" i="51"/>
  <c r="K196103" i="51"/>
  <c r="H196095" i="51"/>
  <c r="K196095" i="51"/>
  <c r="H196087" i="51"/>
  <c r="K196087" i="51"/>
  <c r="H196079" i="51"/>
  <c r="K196079" i="51"/>
  <c r="H196071" i="51"/>
  <c r="K196071" i="51"/>
  <c r="H196063" i="51"/>
  <c r="K196063" i="51"/>
  <c r="H196055" i="51"/>
  <c r="K196055" i="51"/>
  <c r="H196047" i="51"/>
  <c r="K196047" i="51"/>
  <c r="H196039" i="51"/>
  <c r="K196039" i="51"/>
  <c r="H196031" i="51"/>
  <c r="K196031" i="51"/>
  <c r="H196023" i="51"/>
  <c r="K196023" i="51"/>
  <c r="H196015" i="51"/>
  <c r="K196015" i="51"/>
  <c r="H196007" i="51"/>
  <c r="K196007" i="51"/>
  <c r="H195999" i="51"/>
  <c r="K195999" i="51"/>
  <c r="H195991" i="51"/>
  <c r="K195991" i="51"/>
  <c r="H195983" i="51"/>
  <c r="K195983" i="51"/>
  <c r="H195975" i="51"/>
  <c r="K195975" i="51"/>
  <c r="H195967" i="51"/>
  <c r="K195967" i="51"/>
  <c r="H195959" i="51"/>
  <c r="K195959" i="51"/>
  <c r="H195951" i="51"/>
  <c r="K195951" i="51"/>
  <c r="H195943" i="51"/>
  <c r="K195943" i="51"/>
  <c r="H195935" i="51"/>
  <c r="K195935" i="51"/>
  <c r="H195927" i="51"/>
  <c r="K195927" i="51"/>
  <c r="H195919" i="51"/>
  <c r="K195919" i="51"/>
  <c r="H195911" i="51"/>
  <c r="K195911" i="51"/>
  <c r="H195903" i="51"/>
  <c r="K195903" i="51"/>
  <c r="H195895" i="51"/>
  <c r="K195895" i="51"/>
  <c r="H195887" i="51"/>
  <c r="K195887" i="51"/>
  <c r="H195879" i="51"/>
  <c r="K195879" i="51"/>
  <c r="H195871" i="51"/>
  <c r="K195871" i="51"/>
  <c r="H195863" i="51"/>
  <c r="K195863" i="51"/>
  <c r="H195855" i="51"/>
  <c r="K195855" i="51"/>
  <c r="H195847" i="51"/>
  <c r="K195847" i="51"/>
  <c r="H195839" i="51"/>
  <c r="K195839" i="51"/>
  <c r="H195831" i="51"/>
  <c r="K195831" i="51"/>
  <c r="H195823" i="51"/>
  <c r="K195823" i="51"/>
  <c r="H195815" i="51"/>
  <c r="K195815" i="51"/>
  <c r="H195807" i="51"/>
  <c r="K195807" i="51"/>
  <c r="H195799" i="51"/>
  <c r="K195799" i="51"/>
  <c r="H195791" i="51"/>
  <c r="K195791" i="51"/>
  <c r="H195783" i="51"/>
  <c r="K195783" i="51"/>
  <c r="H195775" i="51"/>
  <c r="K195775" i="51"/>
  <c r="H195767" i="51"/>
  <c r="K195767" i="51"/>
  <c r="H195759" i="51"/>
  <c r="K195759" i="51"/>
  <c r="H195751" i="51"/>
  <c r="K195751" i="51"/>
  <c r="H195743" i="51"/>
  <c r="K195743" i="51"/>
  <c r="H195735" i="51"/>
  <c r="K195735" i="51"/>
  <c r="H195727" i="51"/>
  <c r="K195727" i="51"/>
  <c r="H195719" i="51"/>
  <c r="K195719" i="51"/>
  <c r="H195711" i="51"/>
  <c r="K195711" i="51"/>
  <c r="H195703" i="51"/>
  <c r="K195703" i="51"/>
  <c r="H195695" i="51"/>
  <c r="K195695" i="51"/>
  <c r="H195687" i="51"/>
  <c r="K195687" i="51"/>
  <c r="H195679" i="51"/>
  <c r="K195679" i="51"/>
  <c r="H195671" i="51"/>
  <c r="K195671" i="51"/>
  <c r="H195663" i="51"/>
  <c r="K195663" i="51"/>
  <c r="H195655" i="51"/>
  <c r="K195655" i="51"/>
  <c r="H195647" i="51"/>
  <c r="K195647" i="51"/>
  <c r="H195639" i="51"/>
  <c r="K195639" i="51"/>
  <c r="H195631" i="51"/>
  <c r="K195631" i="51"/>
  <c r="H195623" i="51"/>
  <c r="K195623" i="51"/>
  <c r="H195615" i="51"/>
  <c r="K195615" i="51"/>
  <c r="H195607" i="51"/>
  <c r="K195607" i="51"/>
  <c r="H195599" i="51"/>
  <c r="K195599" i="51"/>
  <c r="H195591" i="51"/>
  <c r="K195591" i="51"/>
  <c r="H195583" i="51"/>
  <c r="K195583" i="51"/>
  <c r="H195575" i="51"/>
  <c r="K195575" i="51"/>
  <c r="H195567" i="51"/>
  <c r="K195567" i="51"/>
  <c r="H195559" i="51"/>
  <c r="K195559" i="51"/>
  <c r="H195551" i="51"/>
  <c r="K195551" i="51"/>
  <c r="H195543" i="51"/>
  <c r="K195543" i="51"/>
  <c r="H195535" i="51"/>
  <c r="K195535" i="51"/>
  <c r="H195527" i="51"/>
  <c r="K195527" i="51"/>
  <c r="H195519" i="51"/>
  <c r="K195519" i="51"/>
  <c r="H195511" i="51"/>
  <c r="K195511" i="51"/>
  <c r="H195503" i="51"/>
  <c r="K195503" i="51"/>
  <c r="H195495" i="51"/>
  <c r="K195495" i="51"/>
  <c r="H195487" i="51"/>
  <c r="K195487" i="51"/>
  <c r="H195479" i="51"/>
  <c r="K195479" i="51"/>
  <c r="H195471" i="51"/>
  <c r="K195471" i="51"/>
  <c r="H195463" i="51"/>
  <c r="K195463" i="51"/>
  <c r="H195455" i="51"/>
  <c r="K195455" i="51"/>
  <c r="H195447" i="51"/>
  <c r="K195447" i="51"/>
  <c r="H195439" i="51"/>
  <c r="K195439" i="51"/>
  <c r="H195431" i="51"/>
  <c r="K195431" i="51"/>
  <c r="H195423" i="51"/>
  <c r="K195423" i="51"/>
  <c r="H195415" i="51"/>
  <c r="K195415" i="51"/>
  <c r="H195407" i="51"/>
  <c r="K195407" i="51"/>
  <c r="H195399" i="51"/>
  <c r="K195399" i="51"/>
  <c r="H195391" i="51"/>
  <c r="K195391" i="51"/>
  <c r="H195383" i="51"/>
  <c r="K195383" i="51"/>
  <c r="H195375" i="51"/>
  <c r="K195375" i="51"/>
  <c r="H195367" i="51"/>
  <c r="K195367" i="51"/>
  <c r="H195359" i="51"/>
  <c r="K195359" i="51"/>
  <c r="H195351" i="51"/>
  <c r="K195351" i="51"/>
  <c r="H195343" i="51"/>
  <c r="K195343" i="51"/>
  <c r="H195335" i="51"/>
  <c r="K195335" i="51"/>
  <c r="H195327" i="51"/>
  <c r="K195327" i="51"/>
  <c r="H195319" i="51"/>
  <c r="K195319" i="51"/>
  <c r="H195311" i="51"/>
  <c r="K195311" i="51"/>
  <c r="H195303" i="51"/>
  <c r="K195303" i="51"/>
  <c r="H195295" i="51"/>
  <c r="K195295" i="51"/>
  <c r="H195287" i="51"/>
  <c r="K195287" i="51"/>
  <c r="H195279" i="51"/>
  <c r="K195279" i="51"/>
  <c r="H195271" i="51"/>
  <c r="K195271" i="51"/>
  <c r="H195263" i="51"/>
  <c r="K195263" i="51"/>
  <c r="H195255" i="51"/>
  <c r="K195255" i="51"/>
  <c r="H195247" i="51"/>
  <c r="K195247" i="51"/>
  <c r="H195239" i="51"/>
  <c r="K195239" i="51"/>
  <c r="H195231" i="51"/>
  <c r="K195231" i="51"/>
  <c r="H195223" i="51"/>
  <c r="K195223" i="51"/>
  <c r="H195215" i="51"/>
  <c r="K195215" i="51"/>
  <c r="H195207" i="51"/>
  <c r="K195207" i="51"/>
  <c r="H195199" i="51"/>
  <c r="K195199" i="51"/>
  <c r="H195191" i="51"/>
  <c r="K195191" i="51"/>
  <c r="H195183" i="51"/>
  <c r="K195183" i="51"/>
  <c r="H195175" i="51"/>
  <c r="K195175" i="51"/>
  <c r="H195167" i="51"/>
  <c r="K195167" i="51"/>
  <c r="H195159" i="51"/>
  <c r="K195159" i="51"/>
  <c r="H195151" i="51"/>
  <c r="K195151" i="51"/>
  <c r="H195143" i="51"/>
  <c r="K195143" i="51"/>
  <c r="H195135" i="51"/>
  <c r="K195135" i="51"/>
  <c r="H195127" i="51"/>
  <c r="K195127" i="51"/>
  <c r="H195119" i="51"/>
  <c r="K195119" i="51"/>
  <c r="H195111" i="51"/>
  <c r="K195111" i="51"/>
  <c r="H195103" i="51"/>
  <c r="K195103" i="51"/>
  <c r="H195095" i="51"/>
  <c r="K195095" i="51"/>
  <c r="H195087" i="51"/>
  <c r="K195087" i="51"/>
  <c r="H195079" i="51"/>
  <c r="K195079" i="51"/>
  <c r="H195071" i="51"/>
  <c r="K195071" i="51"/>
  <c r="H195063" i="51"/>
  <c r="K195063" i="51"/>
  <c r="H195055" i="51"/>
  <c r="K195055" i="51"/>
  <c r="H195047" i="51"/>
  <c r="K195047" i="51"/>
  <c r="H195039" i="51"/>
  <c r="K195039" i="51"/>
  <c r="H195031" i="51"/>
  <c r="K195031" i="51"/>
  <c r="H195023" i="51"/>
  <c r="K195023" i="51"/>
  <c r="H195015" i="51"/>
  <c r="K195015" i="51"/>
  <c r="H195007" i="51"/>
  <c r="K195007" i="51"/>
  <c r="H194999" i="51"/>
  <c r="K194999" i="51"/>
  <c r="H194991" i="51"/>
  <c r="K194991" i="51"/>
  <c r="H194983" i="51"/>
  <c r="K194983" i="51"/>
  <c r="H194975" i="51"/>
  <c r="K194975" i="51"/>
  <c r="H194967" i="51"/>
  <c r="K194967" i="51"/>
  <c r="H194959" i="51"/>
  <c r="K194959" i="51"/>
  <c r="H194951" i="51"/>
  <c r="K194951" i="51"/>
  <c r="H194943" i="51"/>
  <c r="K194943" i="51"/>
  <c r="H194935" i="51"/>
  <c r="K194935" i="51"/>
  <c r="H194927" i="51"/>
  <c r="K194927" i="51"/>
  <c r="H194919" i="51"/>
  <c r="K194919" i="51"/>
  <c r="H194911" i="51"/>
  <c r="K194911" i="51"/>
  <c r="H194903" i="51"/>
  <c r="K194903" i="51"/>
  <c r="H194895" i="51"/>
  <c r="K194895" i="51"/>
  <c r="H194887" i="51"/>
  <c r="K194887" i="51"/>
  <c r="H194879" i="51"/>
  <c r="K194879" i="51"/>
  <c r="H194871" i="51"/>
  <c r="K194871" i="51"/>
  <c r="H194863" i="51"/>
  <c r="K194863" i="51"/>
  <c r="H194855" i="51"/>
  <c r="K194855" i="51"/>
  <c r="H194847" i="51"/>
  <c r="K194847" i="51"/>
  <c r="H194839" i="51"/>
  <c r="K194839" i="51"/>
  <c r="H194831" i="51"/>
  <c r="K194831" i="51"/>
  <c r="H194823" i="51"/>
  <c r="K194823" i="51"/>
  <c r="H194815" i="51"/>
  <c r="K194815" i="51"/>
  <c r="H194807" i="51"/>
  <c r="K194807" i="51"/>
  <c r="H194799" i="51"/>
  <c r="K194799" i="51"/>
  <c r="H194791" i="51"/>
  <c r="K194791" i="51"/>
  <c r="H194783" i="51"/>
  <c r="K194783" i="51"/>
  <c r="H194775" i="51"/>
  <c r="K194775" i="51"/>
  <c r="H194767" i="51"/>
  <c r="K194767" i="51"/>
  <c r="H194759" i="51"/>
  <c r="K194759" i="51"/>
  <c r="H194751" i="51"/>
  <c r="K194751" i="51"/>
  <c r="H194743" i="51"/>
  <c r="K194743" i="51"/>
  <c r="H194735" i="51"/>
  <c r="K194735" i="51"/>
  <c r="H194727" i="51"/>
  <c r="K194727" i="51"/>
  <c r="H194719" i="51"/>
  <c r="K194719" i="51"/>
  <c r="H194711" i="51"/>
  <c r="K194711" i="51"/>
  <c r="H194703" i="51"/>
  <c r="K194703" i="51"/>
  <c r="H194695" i="51"/>
  <c r="K194695" i="51"/>
  <c r="H194687" i="51"/>
  <c r="K194687" i="51"/>
  <c r="H194679" i="51"/>
  <c r="K194679" i="51"/>
  <c r="H194671" i="51"/>
  <c r="K194671" i="51"/>
  <c r="H194663" i="51"/>
  <c r="K194663" i="51"/>
  <c r="H194655" i="51"/>
  <c r="K194655" i="51"/>
  <c r="H194647" i="51"/>
  <c r="K194647" i="51"/>
  <c r="H194639" i="51"/>
  <c r="K194639" i="51"/>
  <c r="H194631" i="51"/>
  <c r="K194631" i="51"/>
  <c r="H194623" i="51"/>
  <c r="K194623" i="51"/>
  <c r="H194615" i="51"/>
  <c r="K194615" i="51"/>
  <c r="H194607" i="51"/>
  <c r="K194607" i="51"/>
  <c r="H194599" i="51"/>
  <c r="K194599" i="51"/>
  <c r="H194591" i="51"/>
  <c r="K194591" i="51"/>
  <c r="H194583" i="51"/>
  <c r="K194583" i="51"/>
  <c r="H194575" i="51"/>
  <c r="K194575" i="51"/>
  <c r="H194567" i="51"/>
  <c r="K194567" i="51"/>
  <c r="H194559" i="51"/>
  <c r="K194559" i="51"/>
  <c r="H194551" i="51"/>
  <c r="K194551" i="51"/>
  <c r="H194543" i="51"/>
  <c r="K194543" i="51"/>
  <c r="H194535" i="51"/>
  <c r="K194535" i="51"/>
  <c r="H194527" i="51"/>
  <c r="K194527" i="51"/>
  <c r="H194519" i="51"/>
  <c r="K194519" i="51"/>
  <c r="H194511" i="51"/>
  <c r="K194511" i="51"/>
  <c r="H194503" i="51"/>
  <c r="K194503" i="51"/>
  <c r="H194495" i="51"/>
  <c r="K194495" i="51"/>
  <c r="H194487" i="51"/>
  <c r="K194487" i="51"/>
  <c r="H194479" i="51"/>
  <c r="K194479" i="51"/>
  <c r="H194471" i="51"/>
  <c r="K194471" i="51"/>
  <c r="H194463" i="51"/>
  <c r="K194463" i="51"/>
  <c r="H194455" i="51"/>
  <c r="K194455" i="51"/>
  <c r="H194447" i="51"/>
  <c r="K194447" i="51"/>
  <c r="H194439" i="51"/>
  <c r="K194439" i="51"/>
  <c r="H194431" i="51"/>
  <c r="K194431" i="51"/>
  <c r="H194423" i="51"/>
  <c r="K194423" i="51"/>
  <c r="H194415" i="51"/>
  <c r="K194415" i="51"/>
  <c r="H194407" i="51"/>
  <c r="K194407" i="51"/>
  <c r="H194399" i="51"/>
  <c r="K194399" i="51"/>
  <c r="H194391" i="51"/>
  <c r="K194391" i="51"/>
  <c r="H194383" i="51"/>
  <c r="K194383" i="51"/>
  <c r="H194375" i="51"/>
  <c r="K194375" i="51"/>
  <c r="H194367" i="51"/>
  <c r="K194367" i="51"/>
  <c r="H194359" i="51"/>
  <c r="K194359" i="51"/>
  <c r="H194351" i="51"/>
  <c r="K194351" i="51"/>
  <c r="H194343" i="51"/>
  <c r="K194343" i="51"/>
  <c r="H194335" i="51"/>
  <c r="K194335" i="51"/>
  <c r="H194327" i="51"/>
  <c r="K194327" i="51"/>
  <c r="H194319" i="51"/>
  <c r="K194319" i="51"/>
  <c r="H194311" i="51"/>
  <c r="K194311" i="51"/>
  <c r="H194303" i="51"/>
  <c r="K194303" i="51"/>
  <c r="H194295" i="51"/>
  <c r="K194295" i="51"/>
  <c r="H194287" i="51"/>
  <c r="K194287" i="51"/>
  <c r="H194279" i="51"/>
  <c r="K194279" i="51"/>
  <c r="H194271" i="51"/>
  <c r="K194271" i="51"/>
  <c r="H194263" i="51"/>
  <c r="K194263" i="51"/>
  <c r="H194255" i="51"/>
  <c r="K194255" i="51"/>
  <c r="H194247" i="51"/>
  <c r="K194247" i="51"/>
  <c r="H194239" i="51"/>
  <c r="K194239" i="51"/>
  <c r="H194231" i="51"/>
  <c r="K194231" i="51"/>
  <c r="H194223" i="51"/>
  <c r="K194223" i="51"/>
  <c r="H194215" i="51"/>
  <c r="K194215" i="51"/>
  <c r="H194207" i="51"/>
  <c r="K194207" i="51"/>
  <c r="H194199" i="51"/>
  <c r="K194199" i="51"/>
  <c r="H194191" i="51"/>
  <c r="K194191" i="51"/>
  <c r="H194183" i="51"/>
  <c r="K194183" i="51"/>
  <c r="H194175" i="51"/>
  <c r="K194175" i="51"/>
  <c r="H194167" i="51"/>
  <c r="K194167" i="51"/>
  <c r="H194159" i="51"/>
  <c r="K194159" i="51"/>
  <c r="H194151" i="51"/>
  <c r="K194151" i="51"/>
  <c r="H194143" i="51"/>
  <c r="K194143" i="51"/>
  <c r="H194135" i="51"/>
  <c r="K194135" i="51"/>
  <c r="H194127" i="51"/>
  <c r="K194127" i="51"/>
  <c r="H194119" i="51"/>
  <c r="K194119" i="51"/>
  <c r="H194111" i="51"/>
  <c r="K194111" i="51"/>
  <c r="H194103" i="51"/>
  <c r="K194103" i="51"/>
  <c r="H194095" i="51"/>
  <c r="K194095" i="51"/>
  <c r="H194087" i="51"/>
  <c r="K194087" i="51"/>
  <c r="H194079" i="51"/>
  <c r="K194079" i="51"/>
  <c r="H194071" i="51"/>
  <c r="K194071" i="51"/>
  <c r="H194063" i="51"/>
  <c r="K194063" i="51"/>
  <c r="H194055" i="51"/>
  <c r="K194055" i="51"/>
  <c r="H194047" i="51"/>
  <c r="K194047" i="51"/>
  <c r="H194039" i="51"/>
  <c r="K194039" i="51"/>
  <c r="H194031" i="51"/>
  <c r="K194031" i="51"/>
  <c r="H194023" i="51"/>
  <c r="K194023" i="51"/>
  <c r="H194015" i="51"/>
  <c r="K194015" i="51"/>
  <c r="H194007" i="51"/>
  <c r="K194007" i="51"/>
  <c r="H193999" i="51"/>
  <c r="K193999" i="51"/>
  <c r="H193991" i="51"/>
  <c r="K193991" i="51"/>
  <c r="H193983" i="51"/>
  <c r="K193983" i="51"/>
  <c r="H193975" i="51"/>
  <c r="K193975" i="51"/>
  <c r="H193967" i="51"/>
  <c r="K193967" i="51"/>
  <c r="H193959" i="51"/>
  <c r="K193959" i="51"/>
  <c r="H193951" i="51"/>
  <c r="K193951" i="51"/>
  <c r="H193943" i="51"/>
  <c r="K193943" i="51"/>
  <c r="H193935" i="51"/>
  <c r="K193935" i="51"/>
  <c r="H193927" i="51"/>
  <c r="K193927" i="51"/>
  <c r="H193919" i="51"/>
  <c r="K193919" i="51"/>
  <c r="H193911" i="51"/>
  <c r="K193911" i="51"/>
  <c r="H193903" i="51"/>
  <c r="K193903" i="51"/>
  <c r="H193895" i="51"/>
  <c r="K193895" i="51"/>
  <c r="H193887" i="51"/>
  <c r="K193887" i="51"/>
  <c r="H193879" i="51"/>
  <c r="K193879" i="51"/>
  <c r="H193871" i="51"/>
  <c r="K193871" i="51"/>
  <c r="H193863" i="51"/>
  <c r="K193863" i="51"/>
  <c r="H193855" i="51"/>
  <c r="K193855" i="51"/>
  <c r="H193847" i="51"/>
  <c r="K193847" i="51"/>
  <c r="H193839" i="51"/>
  <c r="K193839" i="51"/>
  <c r="H193831" i="51"/>
  <c r="K193831" i="51"/>
  <c r="H193823" i="51"/>
  <c r="K193823" i="51"/>
  <c r="H193815" i="51"/>
  <c r="K193815" i="51"/>
  <c r="H193807" i="51"/>
  <c r="K193807" i="51"/>
  <c r="H193799" i="51"/>
  <c r="K193799" i="51"/>
  <c r="H193791" i="51"/>
  <c r="K193791" i="51"/>
  <c r="H193783" i="51"/>
  <c r="K193783" i="51"/>
  <c r="H193775" i="51"/>
  <c r="K193775" i="51"/>
  <c r="H193767" i="51"/>
  <c r="K193767" i="51"/>
  <c r="H193759" i="51"/>
  <c r="K193759" i="51"/>
  <c r="H193751" i="51"/>
  <c r="K193751" i="51"/>
  <c r="H193743" i="51"/>
  <c r="K193743" i="51"/>
  <c r="H193735" i="51"/>
  <c r="K193735" i="51"/>
  <c r="H193727" i="51"/>
  <c r="K193727" i="51"/>
  <c r="H193719" i="51"/>
  <c r="K193719" i="51"/>
  <c r="H193711" i="51"/>
  <c r="K193711" i="51"/>
  <c r="H193703" i="51"/>
  <c r="K193703" i="51"/>
  <c r="H193695" i="51"/>
  <c r="K193695" i="51"/>
  <c r="H193687" i="51"/>
  <c r="K193687" i="51"/>
  <c r="H193679" i="51"/>
  <c r="K193679" i="51"/>
  <c r="H193671" i="51"/>
  <c r="K193671" i="51"/>
  <c r="H193663" i="51"/>
  <c r="K193663" i="51"/>
  <c r="H193655" i="51"/>
  <c r="K193655" i="51"/>
  <c r="H193647" i="51"/>
  <c r="K193647" i="51"/>
  <c r="H193639" i="51"/>
  <c r="K193639" i="51"/>
  <c r="H193631" i="51"/>
  <c r="K193631" i="51"/>
  <c r="H193623" i="51"/>
  <c r="K193623" i="51"/>
  <c r="H193615" i="51"/>
  <c r="K193615" i="51"/>
  <c r="H193607" i="51"/>
  <c r="K193607" i="51"/>
  <c r="H193599" i="51"/>
  <c r="K193599" i="51"/>
  <c r="H193591" i="51"/>
  <c r="K193591" i="51"/>
  <c r="H193583" i="51"/>
  <c r="K193583" i="51"/>
  <c r="H193575" i="51"/>
  <c r="K193575" i="51"/>
  <c r="H193567" i="51"/>
  <c r="K193567" i="51"/>
  <c r="H193559" i="51"/>
  <c r="K193559" i="51"/>
  <c r="H193551" i="51"/>
  <c r="K193551" i="51"/>
  <c r="H193543" i="51"/>
  <c r="K193543" i="51"/>
  <c r="H193535" i="51"/>
  <c r="K193535" i="51"/>
  <c r="H193527" i="51"/>
  <c r="K193527" i="51"/>
  <c r="H193519" i="51"/>
  <c r="K193519" i="51"/>
  <c r="H193511" i="51"/>
  <c r="K193511" i="51"/>
  <c r="H193503" i="51"/>
  <c r="K193503" i="51"/>
  <c r="H193495" i="51"/>
  <c r="K193495" i="51"/>
  <c r="H193487" i="51"/>
  <c r="K193487" i="51"/>
  <c r="H193479" i="51"/>
  <c r="K193479" i="51"/>
  <c r="H193471" i="51"/>
  <c r="K193471" i="51"/>
  <c r="H193463" i="51"/>
  <c r="K193463" i="51"/>
  <c r="H193455" i="51"/>
  <c r="K193455" i="51"/>
  <c r="H193447" i="51"/>
  <c r="K193447" i="51"/>
  <c r="H193439" i="51"/>
  <c r="K193439" i="51"/>
  <c r="H193431" i="51"/>
  <c r="K193431" i="51"/>
  <c r="H193423" i="51"/>
  <c r="K193423" i="51"/>
  <c r="H193415" i="51"/>
  <c r="K193415" i="51"/>
  <c r="H193407" i="51"/>
  <c r="K193407" i="51"/>
  <c r="H193399" i="51"/>
  <c r="K193399" i="51"/>
  <c r="H193391" i="51"/>
  <c r="K193391" i="51"/>
  <c r="H193383" i="51"/>
  <c r="K193383" i="51"/>
  <c r="H193375" i="51"/>
  <c r="K193375" i="51"/>
  <c r="H193367" i="51"/>
  <c r="K193367" i="51"/>
  <c r="H193359" i="51"/>
  <c r="K193359" i="51"/>
  <c r="H193351" i="51"/>
  <c r="K193351" i="51"/>
  <c r="H193343" i="51"/>
  <c r="K193343" i="51"/>
  <c r="H193335" i="51"/>
  <c r="K193335" i="51"/>
  <c r="H193327" i="51"/>
  <c r="K193327" i="51"/>
  <c r="H193319" i="51"/>
  <c r="K193319" i="51"/>
  <c r="H193311" i="51"/>
  <c r="K193311" i="51"/>
  <c r="H193303" i="51"/>
  <c r="K193303" i="51"/>
  <c r="H193295" i="51"/>
  <c r="K193295" i="51"/>
  <c r="H193287" i="51"/>
  <c r="K193287" i="51"/>
  <c r="H193279" i="51"/>
  <c r="K193279" i="51"/>
  <c r="H193271" i="51"/>
  <c r="K193271" i="51"/>
  <c r="H193263" i="51"/>
  <c r="K193263" i="51"/>
  <c r="H193255" i="51"/>
  <c r="K193255" i="51"/>
  <c r="H193247" i="51"/>
  <c r="K193247" i="51"/>
  <c r="H193239" i="51"/>
  <c r="K193239" i="51"/>
  <c r="H193231" i="51"/>
  <c r="K193231" i="51"/>
  <c r="H193223" i="51"/>
  <c r="K193223" i="51"/>
  <c r="H193215" i="51"/>
  <c r="K193215" i="51"/>
  <c r="H193207" i="51"/>
  <c r="K193207" i="51"/>
  <c r="H193199" i="51"/>
  <c r="K193199" i="51"/>
  <c r="H193191" i="51"/>
  <c r="K193191" i="51"/>
  <c r="H193183" i="51"/>
  <c r="K193183" i="51"/>
  <c r="H193175" i="51"/>
  <c r="K193175" i="51"/>
  <c r="H193167" i="51"/>
  <c r="K193167" i="51"/>
  <c r="H193159" i="51"/>
  <c r="K193159" i="51"/>
  <c r="H193151" i="51"/>
  <c r="K193151" i="51"/>
  <c r="H193143" i="51"/>
  <c r="K193143" i="51"/>
  <c r="H193135" i="51"/>
  <c r="K193135" i="51"/>
  <c r="H193127" i="51"/>
  <c r="K193127" i="51"/>
  <c r="H193119" i="51"/>
  <c r="K193119" i="51"/>
  <c r="H193111" i="51"/>
  <c r="K193111" i="51"/>
  <c r="H193103" i="51"/>
  <c r="K193103" i="51"/>
  <c r="H193095" i="51"/>
  <c r="K193095" i="51"/>
  <c r="H193087" i="51"/>
  <c r="K193087" i="51"/>
  <c r="H193079" i="51"/>
  <c r="K193079" i="51"/>
  <c r="H193071" i="51"/>
  <c r="K193071" i="51"/>
  <c r="H193063" i="51"/>
  <c r="K193063" i="51"/>
  <c r="H193055" i="51"/>
  <c r="K193055" i="51"/>
  <c r="H193047" i="51"/>
  <c r="K193047" i="51"/>
  <c r="H193039" i="51"/>
  <c r="K193039" i="51"/>
  <c r="H193031" i="51"/>
  <c r="K193031" i="51"/>
  <c r="H193023" i="51"/>
  <c r="K193023" i="51"/>
  <c r="H193015" i="51"/>
  <c r="K193015" i="51"/>
  <c r="H193007" i="51"/>
  <c r="K193007" i="51"/>
  <c r="H192999" i="51"/>
  <c r="K192999" i="51"/>
  <c r="H192991" i="51"/>
  <c r="K192991" i="51"/>
  <c r="H192983" i="51"/>
  <c r="K192983" i="51"/>
  <c r="H192975" i="51"/>
  <c r="K192975" i="51"/>
  <c r="H192967" i="51"/>
  <c r="K192967" i="51"/>
  <c r="H192959" i="51"/>
  <c r="K192959" i="51"/>
  <c r="H192951" i="51"/>
  <c r="K192951" i="51"/>
  <c r="H192943" i="51"/>
  <c r="K192943" i="51"/>
  <c r="H192935" i="51"/>
  <c r="K192935" i="51"/>
  <c r="H192927" i="51"/>
  <c r="K192927" i="51"/>
  <c r="H192919" i="51"/>
  <c r="K192919" i="51"/>
  <c r="H192911" i="51"/>
  <c r="K192911" i="51"/>
  <c r="H192903" i="51"/>
  <c r="K192903" i="51"/>
  <c r="H192895" i="51"/>
  <c r="K192895" i="51"/>
  <c r="H192887" i="51"/>
  <c r="K192887" i="51"/>
  <c r="H192879" i="51"/>
  <c r="K192879" i="51"/>
  <c r="H192871" i="51"/>
  <c r="K192871" i="51"/>
  <c r="H192863" i="51"/>
  <c r="K192863" i="51"/>
  <c r="H192855" i="51"/>
  <c r="K192855" i="51"/>
  <c r="H192847" i="51"/>
  <c r="K192847" i="51"/>
  <c r="H192839" i="51"/>
  <c r="K192839" i="51"/>
  <c r="H192831" i="51"/>
  <c r="K192831" i="51"/>
  <c r="H192823" i="51"/>
  <c r="K192823" i="51"/>
  <c r="H192815" i="51"/>
  <c r="K192815" i="51"/>
  <c r="H192807" i="51"/>
  <c r="K192807" i="51"/>
  <c r="H192799" i="51"/>
  <c r="K192799" i="51"/>
  <c r="H192791" i="51"/>
  <c r="K192791" i="51"/>
  <c r="H192783" i="51"/>
  <c r="K192783" i="51"/>
  <c r="H192775" i="51"/>
  <c r="K192775" i="51"/>
  <c r="H192767" i="51"/>
  <c r="K192767" i="51"/>
  <c r="H192759" i="51"/>
  <c r="K192759" i="51"/>
  <c r="H192751" i="51"/>
  <c r="K192751" i="51"/>
  <c r="H192743" i="51"/>
  <c r="K192743" i="51"/>
  <c r="H192735" i="51"/>
  <c r="K192735" i="51"/>
  <c r="H192727" i="51"/>
  <c r="K192727" i="51"/>
  <c r="H192719" i="51"/>
  <c r="K192719" i="51"/>
  <c r="H192711" i="51"/>
  <c r="K192711" i="51"/>
  <c r="H192703" i="51"/>
  <c r="K192703" i="51"/>
  <c r="H192695" i="51"/>
  <c r="K192695" i="51"/>
  <c r="H192687" i="51"/>
  <c r="K192687" i="51"/>
  <c r="H192679" i="51"/>
  <c r="K192679" i="51"/>
  <c r="H192671" i="51"/>
  <c r="K192671" i="51"/>
  <c r="H192663" i="51"/>
  <c r="K192663" i="51"/>
  <c r="H192655" i="51"/>
  <c r="K192655" i="51"/>
  <c r="H192647" i="51"/>
  <c r="K192647" i="51"/>
  <c r="H192639" i="51"/>
  <c r="K192639" i="51"/>
  <c r="H192631" i="51"/>
  <c r="K192631" i="51"/>
  <c r="H192623" i="51"/>
  <c r="K192623" i="51"/>
  <c r="H192615" i="51"/>
  <c r="K192615" i="51"/>
  <c r="H192607" i="51"/>
  <c r="K192607" i="51"/>
  <c r="H192599" i="51"/>
  <c r="K192599" i="51"/>
  <c r="H192591" i="51"/>
  <c r="K192591" i="51"/>
  <c r="H192583" i="51"/>
  <c r="K192583" i="51"/>
  <c r="H192575" i="51"/>
  <c r="K192575" i="51"/>
  <c r="H192567" i="51"/>
  <c r="K192567" i="51"/>
  <c r="H192559" i="51"/>
  <c r="K192559" i="51"/>
  <c r="H192551" i="51"/>
  <c r="K192551" i="51"/>
  <c r="H192543" i="51"/>
  <c r="K192543" i="51"/>
  <c r="H192535" i="51"/>
  <c r="K192535" i="51"/>
  <c r="H192527" i="51"/>
  <c r="K192527" i="51"/>
  <c r="H192519" i="51"/>
  <c r="K192519" i="51"/>
  <c r="H192511" i="51"/>
  <c r="K192511" i="51"/>
  <c r="H192503" i="51"/>
  <c r="K192503" i="51"/>
  <c r="H192495" i="51"/>
  <c r="K192495" i="51"/>
  <c r="H192487" i="51"/>
  <c r="K192487" i="51"/>
  <c r="H192479" i="51"/>
  <c r="K192479" i="51"/>
  <c r="H192471" i="51"/>
  <c r="K192471" i="51"/>
  <c r="H192463" i="51"/>
  <c r="K192463" i="51"/>
  <c r="H192455" i="51"/>
  <c r="K192455" i="51"/>
  <c r="H192447" i="51"/>
  <c r="K192447" i="51"/>
  <c r="H192439" i="51"/>
  <c r="K192439" i="51"/>
  <c r="H192431" i="51"/>
  <c r="K192431" i="51"/>
  <c r="H192423" i="51"/>
  <c r="K192423" i="51"/>
  <c r="H192415" i="51"/>
  <c r="K192415" i="51"/>
  <c r="H192407" i="51"/>
  <c r="K192407" i="51"/>
  <c r="H192399" i="51"/>
  <c r="K192399" i="51"/>
  <c r="H192391" i="51"/>
  <c r="K192391" i="51"/>
  <c r="H192383" i="51"/>
  <c r="K192383" i="51"/>
  <c r="H192375" i="51"/>
  <c r="K192375" i="51"/>
  <c r="H192367" i="51"/>
  <c r="K192367" i="51"/>
  <c r="H192359" i="51"/>
  <c r="K192359" i="51"/>
  <c r="H192351" i="51"/>
  <c r="K192351" i="51"/>
  <c r="H192343" i="51"/>
  <c r="K192343" i="51"/>
  <c r="H192335" i="51"/>
  <c r="K192335" i="51"/>
  <c r="H192327" i="51"/>
  <c r="K192327" i="51"/>
  <c r="H192319" i="51"/>
  <c r="K192319" i="51"/>
  <c r="H192311" i="51"/>
  <c r="K192311" i="51"/>
  <c r="H192303" i="51"/>
  <c r="K192303" i="51"/>
  <c r="H192295" i="51"/>
  <c r="K192295" i="51"/>
  <c r="H192287" i="51"/>
  <c r="K192287" i="51"/>
  <c r="H192279" i="51"/>
  <c r="K192279" i="51"/>
  <c r="H192271" i="51"/>
  <c r="K192271" i="51"/>
  <c r="H192263" i="51"/>
  <c r="K192263" i="51"/>
  <c r="H192255" i="51"/>
  <c r="K192255" i="51"/>
  <c r="H192247" i="51"/>
  <c r="K192247" i="51"/>
  <c r="H192239" i="51"/>
  <c r="K192239" i="51"/>
  <c r="H192231" i="51"/>
  <c r="K192231" i="51"/>
  <c r="H192223" i="51"/>
  <c r="K192223" i="51"/>
  <c r="H192215" i="51"/>
  <c r="K192215" i="51"/>
  <c r="H192207" i="51"/>
  <c r="K192207" i="51"/>
  <c r="H192199" i="51"/>
  <c r="K192199" i="51"/>
  <c r="H192191" i="51"/>
  <c r="K192191" i="51"/>
  <c r="H192183" i="51"/>
  <c r="K192183" i="51"/>
  <c r="H192175" i="51"/>
  <c r="K192175" i="51"/>
  <c r="H192167" i="51"/>
  <c r="K192167" i="51"/>
  <c r="H192159" i="51"/>
  <c r="K192159" i="51"/>
  <c r="H192151" i="51"/>
  <c r="K192151" i="51"/>
  <c r="H192143" i="51"/>
  <c r="K192143" i="51"/>
  <c r="H192135" i="51"/>
  <c r="K192135" i="51"/>
  <c r="H192127" i="51"/>
  <c r="K192127" i="51"/>
  <c r="H192119" i="51"/>
  <c r="K192119" i="51"/>
  <c r="H192111" i="51"/>
  <c r="K192111" i="51"/>
  <c r="H192103" i="51"/>
  <c r="K192103" i="51"/>
  <c r="H192095" i="51"/>
  <c r="K192095" i="51"/>
  <c r="H192087" i="51"/>
  <c r="K192087" i="51"/>
  <c r="H192079" i="51"/>
  <c r="K192079" i="51"/>
  <c r="H192071" i="51"/>
  <c r="K192071" i="51"/>
  <c r="H192063" i="51"/>
  <c r="K192063" i="51"/>
  <c r="H192055" i="51"/>
  <c r="K192055" i="51"/>
  <c r="H192047" i="51"/>
  <c r="K192047" i="51"/>
  <c r="H192039" i="51"/>
  <c r="K192039" i="51"/>
  <c r="H192031" i="51"/>
  <c r="K192031" i="51"/>
  <c r="H192023" i="51"/>
  <c r="K192023" i="51"/>
  <c r="H192015" i="51"/>
  <c r="K192015" i="51"/>
  <c r="H192007" i="51"/>
  <c r="K192007" i="51"/>
  <c r="H191999" i="51"/>
  <c r="K191999" i="51"/>
  <c r="H191991" i="51"/>
  <c r="K191991" i="51"/>
  <c r="H191983" i="51"/>
  <c r="K191983" i="51"/>
  <c r="H191975" i="51"/>
  <c r="K191975" i="51"/>
  <c r="H191967" i="51"/>
  <c r="K191967" i="51"/>
  <c r="H191959" i="51"/>
  <c r="K191959" i="51"/>
  <c r="H191951" i="51"/>
  <c r="K191951" i="51"/>
  <c r="H191943" i="51"/>
  <c r="K191943" i="51"/>
  <c r="H191935" i="51"/>
  <c r="K191935" i="51"/>
  <c r="H191927" i="51"/>
  <c r="K191927" i="51"/>
  <c r="H191919" i="51"/>
  <c r="K191919" i="51"/>
  <c r="H191911" i="51"/>
  <c r="K191911" i="51"/>
  <c r="H191903" i="51"/>
  <c r="K191903" i="51"/>
  <c r="H191895" i="51"/>
  <c r="K191895" i="51"/>
  <c r="H191887" i="51"/>
  <c r="K191887" i="51"/>
  <c r="H191879" i="51"/>
  <c r="K191879" i="51"/>
  <c r="H191871" i="51"/>
  <c r="K191871" i="51"/>
  <c r="H191863" i="51"/>
  <c r="K191863" i="51"/>
  <c r="H191855" i="51"/>
  <c r="K191855" i="51"/>
  <c r="H191847" i="51"/>
  <c r="K191847" i="51"/>
  <c r="H191839" i="51"/>
  <c r="K191839" i="51"/>
  <c r="H191831" i="51"/>
  <c r="K191831" i="51"/>
  <c r="H191823" i="51"/>
  <c r="K191823" i="51"/>
  <c r="H191815" i="51"/>
  <c r="K191815" i="51"/>
  <c r="H191807" i="51"/>
  <c r="K191807" i="51"/>
  <c r="H191799" i="51"/>
  <c r="K191799" i="51"/>
  <c r="H191791" i="51"/>
  <c r="K191791" i="51"/>
  <c r="H191783" i="51"/>
  <c r="K191783" i="51"/>
  <c r="H191775" i="51"/>
  <c r="K191775" i="51"/>
  <c r="H191767" i="51"/>
  <c r="K191767" i="51"/>
  <c r="H191759" i="51"/>
  <c r="K191759" i="51"/>
  <c r="H191751" i="51"/>
  <c r="K191751" i="51"/>
  <c r="H191743" i="51"/>
  <c r="K191743" i="51"/>
  <c r="H191735" i="51"/>
  <c r="K191735" i="51"/>
  <c r="H191727" i="51"/>
  <c r="K191727" i="51"/>
  <c r="H191719" i="51"/>
  <c r="K191719" i="51"/>
  <c r="H191711" i="51"/>
  <c r="K191711" i="51"/>
  <c r="H191703" i="51"/>
  <c r="K191703" i="51"/>
  <c r="H191695" i="51"/>
  <c r="K191695" i="51"/>
  <c r="H191687" i="51"/>
  <c r="K191687" i="51"/>
  <c r="H191679" i="51"/>
  <c r="K191679" i="51"/>
  <c r="H191671" i="51"/>
  <c r="K191671" i="51"/>
  <c r="H191663" i="51"/>
  <c r="K191663" i="51"/>
  <c r="H191655" i="51"/>
  <c r="K191655" i="51"/>
  <c r="H191647" i="51"/>
  <c r="K191647" i="51"/>
  <c r="H191639" i="51"/>
  <c r="K191639" i="51"/>
  <c r="H191631" i="51"/>
  <c r="K191631" i="51"/>
  <c r="H191623" i="51"/>
  <c r="K191623" i="51"/>
  <c r="H191615" i="51"/>
  <c r="K191615" i="51"/>
  <c r="H191607" i="51"/>
  <c r="K191607" i="51"/>
  <c r="H191599" i="51"/>
  <c r="K191599" i="51"/>
  <c r="H191591" i="51"/>
  <c r="K191591" i="51"/>
  <c r="H191583" i="51"/>
  <c r="K191583" i="51"/>
  <c r="H191575" i="51"/>
  <c r="K191575" i="51"/>
  <c r="H191567" i="51"/>
  <c r="K191567" i="51"/>
  <c r="H191559" i="51"/>
  <c r="K191559" i="51"/>
  <c r="H191551" i="51"/>
  <c r="K191551" i="51"/>
  <c r="H191543" i="51"/>
  <c r="K191543" i="51"/>
  <c r="H191535" i="51"/>
  <c r="K191535" i="51"/>
  <c r="H191527" i="51"/>
  <c r="K191527" i="51"/>
  <c r="H191519" i="51"/>
  <c r="K191519" i="51"/>
  <c r="H191511" i="51"/>
  <c r="K191511" i="51"/>
  <c r="H191503" i="51"/>
  <c r="K191503" i="51"/>
  <c r="H191495" i="51"/>
  <c r="K191495" i="51"/>
  <c r="H191487" i="51"/>
  <c r="K191487" i="51"/>
  <c r="H191479" i="51"/>
  <c r="K191479" i="51"/>
  <c r="H191471" i="51"/>
  <c r="K191471" i="51"/>
  <c r="H191463" i="51"/>
  <c r="K191463" i="51"/>
  <c r="H191455" i="51"/>
  <c r="K191455" i="51"/>
  <c r="H191447" i="51"/>
  <c r="K191447" i="51"/>
  <c r="H191439" i="51"/>
  <c r="K191439" i="51"/>
  <c r="H191431" i="51"/>
  <c r="K191431" i="51"/>
  <c r="H191423" i="51"/>
  <c r="K191423" i="51"/>
  <c r="H191415" i="51"/>
  <c r="K191415" i="51"/>
  <c r="H191407" i="51"/>
  <c r="K191407" i="51"/>
  <c r="H191399" i="51"/>
  <c r="K191399" i="51"/>
  <c r="H191391" i="51"/>
  <c r="K191391" i="51"/>
  <c r="H191383" i="51"/>
  <c r="K191383" i="51"/>
  <c r="H191375" i="51"/>
  <c r="K191375" i="51"/>
  <c r="H191367" i="51"/>
  <c r="K191367" i="51"/>
  <c r="H191359" i="51"/>
  <c r="K191359" i="51"/>
  <c r="H191351" i="51"/>
  <c r="K191351" i="51"/>
  <c r="H191343" i="51"/>
  <c r="K191343" i="51"/>
  <c r="H191335" i="51"/>
  <c r="K191335" i="51"/>
  <c r="H191327" i="51"/>
  <c r="K191327" i="51"/>
  <c r="H191319" i="51"/>
  <c r="K191319" i="51"/>
  <c r="H191311" i="51"/>
  <c r="K191311" i="51"/>
  <c r="H191303" i="51"/>
  <c r="K191303" i="51"/>
  <c r="H191295" i="51"/>
  <c r="K191295" i="51"/>
  <c r="H191287" i="51"/>
  <c r="K191287" i="51"/>
  <c r="H191279" i="51"/>
  <c r="K191279" i="51"/>
  <c r="H191271" i="51"/>
  <c r="K191271" i="51"/>
  <c r="H191263" i="51"/>
  <c r="K191263" i="51"/>
  <c r="H191255" i="51"/>
  <c r="K191255" i="51"/>
  <c r="H191247" i="51"/>
  <c r="K191247" i="51"/>
  <c r="H191239" i="51"/>
  <c r="K191239" i="51"/>
  <c r="H191231" i="51"/>
  <c r="K191231" i="51"/>
  <c r="H191223" i="51"/>
  <c r="K191223" i="51"/>
  <c r="H191215" i="51"/>
  <c r="K191215" i="51"/>
  <c r="H191207" i="51"/>
  <c r="K191207" i="51"/>
  <c r="H191199" i="51"/>
  <c r="K191199" i="51"/>
  <c r="H191191" i="51"/>
  <c r="K191191" i="51"/>
  <c r="H191183" i="51"/>
  <c r="K191183" i="51"/>
  <c r="H191175" i="51"/>
  <c r="K191175" i="51"/>
  <c r="H191167" i="51"/>
  <c r="K191167" i="51"/>
  <c r="H191159" i="51"/>
  <c r="K191159" i="51"/>
  <c r="H191151" i="51"/>
  <c r="K191151" i="51"/>
  <c r="H191143" i="51"/>
  <c r="K191143" i="51"/>
  <c r="H191135" i="51"/>
  <c r="K191135" i="51"/>
  <c r="H191127" i="51"/>
  <c r="K191127" i="51"/>
  <c r="H191119" i="51"/>
  <c r="K191119" i="51"/>
  <c r="H191111" i="51"/>
  <c r="K191111" i="51"/>
  <c r="H191103" i="51"/>
  <c r="K191103" i="51"/>
  <c r="H191095" i="51"/>
  <c r="K191095" i="51"/>
  <c r="H191087" i="51"/>
  <c r="K191087" i="51"/>
  <c r="H191079" i="51"/>
  <c r="K191079" i="51"/>
  <c r="H191071" i="51"/>
  <c r="K191071" i="51"/>
  <c r="H191063" i="51"/>
  <c r="K191063" i="51"/>
  <c r="H191055" i="51"/>
  <c r="K191055" i="51"/>
  <c r="H191047" i="51"/>
  <c r="K191047" i="51"/>
  <c r="H191039" i="51"/>
  <c r="K191039" i="51"/>
  <c r="H191031" i="51"/>
  <c r="K191031" i="51"/>
  <c r="H191023" i="51"/>
  <c r="K191023" i="51"/>
  <c r="H191015" i="51"/>
  <c r="K191015" i="51"/>
  <c r="H191007" i="51"/>
  <c r="K191007" i="51"/>
  <c r="H190999" i="51"/>
  <c r="K190999" i="51"/>
  <c r="H190991" i="51"/>
  <c r="K190991" i="51"/>
  <c r="H190983" i="51"/>
  <c r="K190983" i="51"/>
  <c r="H190975" i="51"/>
  <c r="K190975" i="51"/>
  <c r="H190967" i="51"/>
  <c r="K190967" i="51"/>
  <c r="H190959" i="51"/>
  <c r="K190959" i="51"/>
  <c r="H190951" i="51"/>
  <c r="K190951" i="51"/>
  <c r="H190943" i="51"/>
  <c r="K190943" i="51"/>
  <c r="H190935" i="51"/>
  <c r="K190935" i="51"/>
  <c r="H190927" i="51"/>
  <c r="K190927" i="51"/>
  <c r="H190919" i="51"/>
  <c r="K190919" i="51"/>
  <c r="H190911" i="51"/>
  <c r="K190911" i="51"/>
  <c r="H190903" i="51"/>
  <c r="K190903" i="51"/>
  <c r="H190895" i="51"/>
  <c r="K190895" i="51"/>
  <c r="H190887" i="51"/>
  <c r="K190887" i="51"/>
  <c r="H190879" i="51"/>
  <c r="K190879" i="51"/>
  <c r="H190871" i="51"/>
  <c r="K190871" i="51"/>
  <c r="H190863" i="51"/>
  <c r="K190863" i="51"/>
  <c r="H190855" i="51"/>
  <c r="K190855" i="51"/>
  <c r="H190847" i="51"/>
  <c r="K190847" i="51"/>
  <c r="H190839" i="51"/>
  <c r="K190839" i="51"/>
  <c r="H190831" i="51"/>
  <c r="K190831" i="51"/>
  <c r="H190823" i="51"/>
  <c r="K190823" i="51"/>
  <c r="H190815" i="51"/>
  <c r="K190815" i="51"/>
  <c r="H190807" i="51"/>
  <c r="K190807" i="51"/>
  <c r="H190799" i="51"/>
  <c r="K190799" i="51"/>
  <c r="H190791" i="51"/>
  <c r="K190791" i="51"/>
  <c r="H190783" i="51"/>
  <c r="K190783" i="51"/>
  <c r="H190775" i="51"/>
  <c r="K190775" i="51"/>
  <c r="H190767" i="51"/>
  <c r="K190767" i="51"/>
  <c r="H190759" i="51"/>
  <c r="K190759" i="51"/>
  <c r="H190751" i="51"/>
  <c r="K190751" i="51"/>
  <c r="H190743" i="51"/>
  <c r="K190743" i="51"/>
  <c r="H190735" i="51"/>
  <c r="K190735" i="51"/>
  <c r="H190727" i="51"/>
  <c r="K190727" i="51"/>
  <c r="H190719" i="51"/>
  <c r="K190719" i="51"/>
  <c r="H190711" i="51"/>
  <c r="K190711" i="51"/>
  <c r="H190703" i="51"/>
  <c r="K190703" i="51"/>
  <c r="H190695" i="51"/>
  <c r="K190695" i="51"/>
  <c r="H190687" i="51"/>
  <c r="K190687" i="51"/>
  <c r="H190679" i="51"/>
  <c r="K190679" i="51"/>
  <c r="H190671" i="51"/>
  <c r="K190671" i="51"/>
  <c r="H190663" i="51"/>
  <c r="K190663" i="51"/>
  <c r="H190655" i="51"/>
  <c r="K190655" i="51"/>
  <c r="H190647" i="51"/>
  <c r="K190647" i="51"/>
  <c r="H190639" i="51"/>
  <c r="K190639" i="51"/>
  <c r="H190631" i="51"/>
  <c r="K190631" i="51"/>
  <c r="H190623" i="51"/>
  <c r="K190623" i="51"/>
  <c r="H190615" i="51"/>
  <c r="K190615" i="51"/>
  <c r="H190607" i="51"/>
  <c r="K190607" i="51"/>
  <c r="H190599" i="51"/>
  <c r="K190599" i="51"/>
  <c r="H190591" i="51"/>
  <c r="K190591" i="51"/>
  <c r="H190583" i="51"/>
  <c r="K190583" i="51"/>
  <c r="H190575" i="51"/>
  <c r="K190575" i="51"/>
  <c r="H190567" i="51"/>
  <c r="K190567" i="51"/>
  <c r="H190559" i="51"/>
  <c r="K190559" i="51"/>
  <c r="H190551" i="51"/>
  <c r="K190551" i="51"/>
  <c r="H190543" i="51"/>
  <c r="K190543" i="51"/>
  <c r="H190535" i="51"/>
  <c r="K190535" i="51"/>
  <c r="H190527" i="51"/>
  <c r="K190527" i="51"/>
  <c r="H190519" i="51"/>
  <c r="K190519" i="51"/>
  <c r="H190511" i="51"/>
  <c r="K190511" i="51"/>
  <c r="H190503" i="51"/>
  <c r="K190503" i="51"/>
  <c r="H190495" i="51"/>
  <c r="K190495" i="51"/>
  <c r="H190487" i="51"/>
  <c r="K190487" i="51"/>
  <c r="H190479" i="51"/>
  <c r="K190479" i="51"/>
  <c r="H190471" i="51"/>
  <c r="K190471" i="51"/>
  <c r="H190463" i="51"/>
  <c r="K190463" i="51"/>
  <c r="H190455" i="51"/>
  <c r="K190455" i="51"/>
  <c r="H190447" i="51"/>
  <c r="K190447" i="51"/>
  <c r="H190439" i="51"/>
  <c r="K190439" i="51"/>
  <c r="H190431" i="51"/>
  <c r="K190431" i="51"/>
  <c r="H190423" i="51"/>
  <c r="K190423" i="51"/>
  <c r="H190415" i="51"/>
  <c r="K190415" i="51"/>
  <c r="H190407" i="51"/>
  <c r="K190407" i="51"/>
  <c r="H190399" i="51"/>
  <c r="K190399" i="51"/>
  <c r="H190391" i="51"/>
  <c r="K190391" i="51"/>
  <c r="H190383" i="51"/>
  <c r="K190383" i="51"/>
  <c r="H190375" i="51"/>
  <c r="K190375" i="51"/>
  <c r="H190367" i="51"/>
  <c r="K190367" i="51"/>
  <c r="H190359" i="51"/>
  <c r="K190359" i="51"/>
  <c r="H190351" i="51"/>
  <c r="K190351" i="51"/>
  <c r="H190343" i="51"/>
  <c r="K190343" i="51"/>
  <c r="H190335" i="51"/>
  <c r="K190335" i="51"/>
  <c r="H190327" i="51"/>
  <c r="K190327" i="51"/>
  <c r="H190319" i="51"/>
  <c r="K190319" i="51"/>
  <c r="H190311" i="51"/>
  <c r="K190311" i="51"/>
  <c r="H190303" i="51"/>
  <c r="K190303" i="51"/>
  <c r="H190295" i="51"/>
  <c r="K190295" i="51"/>
  <c r="H190287" i="51"/>
  <c r="K190287" i="51"/>
  <c r="H190279" i="51"/>
  <c r="K190279" i="51"/>
  <c r="H190271" i="51"/>
  <c r="K190271" i="51"/>
  <c r="H190263" i="51"/>
  <c r="K190263" i="51"/>
  <c r="H190255" i="51"/>
  <c r="K190255" i="51"/>
  <c r="H190247" i="51"/>
  <c r="K190247" i="51"/>
  <c r="H190239" i="51"/>
  <c r="K190239" i="51"/>
  <c r="H190231" i="51"/>
  <c r="K190231" i="51"/>
  <c r="H190223" i="51"/>
  <c r="K190223" i="51"/>
  <c r="H190215" i="51"/>
  <c r="K190215" i="51"/>
  <c r="H190207" i="51"/>
  <c r="K190207" i="51"/>
  <c r="H190199" i="51"/>
  <c r="K190199" i="51"/>
  <c r="H190191" i="51"/>
  <c r="K190191" i="51"/>
  <c r="H190183" i="51"/>
  <c r="K190183" i="51"/>
  <c r="H190175" i="51"/>
  <c r="K190175" i="51"/>
  <c r="H190167" i="51"/>
  <c r="K190167" i="51"/>
  <c r="H190159" i="51"/>
  <c r="K190159" i="51"/>
  <c r="H190151" i="51"/>
  <c r="K190151" i="51"/>
  <c r="H190143" i="51"/>
  <c r="K190143" i="51"/>
  <c r="H190135" i="51"/>
  <c r="K190135" i="51"/>
  <c r="H190127" i="51"/>
  <c r="K190127" i="51"/>
  <c r="H190119" i="51"/>
  <c r="K190119" i="51"/>
  <c r="H190111" i="51"/>
  <c r="K190111" i="51"/>
  <c r="H190103" i="51"/>
  <c r="K190103" i="51"/>
  <c r="H190095" i="51"/>
  <c r="K190095" i="51"/>
  <c r="H190087" i="51"/>
  <c r="K190087" i="51"/>
  <c r="H190079" i="51"/>
  <c r="K190079" i="51"/>
  <c r="H190071" i="51"/>
  <c r="K190071" i="51"/>
  <c r="H190063" i="51"/>
  <c r="K190063" i="51"/>
  <c r="H190055" i="51"/>
  <c r="K190055" i="51"/>
  <c r="H190047" i="51"/>
  <c r="K190047" i="51"/>
  <c r="H190039" i="51"/>
  <c r="K190039" i="51"/>
  <c r="H190031" i="51"/>
  <c r="K190031" i="51"/>
  <c r="H190023" i="51"/>
  <c r="K190023" i="51"/>
  <c r="H190015" i="51"/>
  <c r="K190015" i="51"/>
  <c r="H190007" i="51"/>
  <c r="K190007" i="51"/>
  <c r="H189999" i="51"/>
  <c r="K189999" i="51"/>
  <c r="H189991" i="51"/>
  <c r="K189991" i="51"/>
  <c r="H189983" i="51"/>
  <c r="K189983" i="51"/>
  <c r="H189975" i="51"/>
  <c r="K189975" i="51"/>
  <c r="H189967" i="51"/>
  <c r="K189967" i="51"/>
  <c r="H189959" i="51"/>
  <c r="K189959" i="51"/>
  <c r="H189951" i="51"/>
  <c r="K189951" i="51"/>
  <c r="H189943" i="51"/>
  <c r="K189943" i="51"/>
  <c r="H189935" i="51"/>
  <c r="K189935" i="51"/>
  <c r="H189927" i="51"/>
  <c r="K189927" i="51"/>
  <c r="H189919" i="51"/>
  <c r="K189919" i="51"/>
  <c r="H189911" i="51"/>
  <c r="K189911" i="51"/>
  <c r="H189903" i="51"/>
  <c r="K189903" i="51"/>
  <c r="H189895" i="51"/>
  <c r="K189895" i="51"/>
  <c r="H189887" i="51"/>
  <c r="K189887" i="51"/>
  <c r="H189879" i="51"/>
  <c r="K189879" i="51"/>
  <c r="H189871" i="51"/>
  <c r="K189871" i="51"/>
  <c r="H189863" i="51"/>
  <c r="K189863" i="51"/>
  <c r="H189855" i="51"/>
  <c r="K189855" i="51"/>
  <c r="H189847" i="51"/>
  <c r="K189847" i="51"/>
  <c r="H189839" i="51"/>
  <c r="K189839" i="51"/>
  <c r="H189831" i="51"/>
  <c r="K189831" i="51"/>
  <c r="H189823" i="51"/>
  <c r="K189823" i="51"/>
  <c r="H189815" i="51"/>
  <c r="K189815" i="51"/>
  <c r="H189807" i="51"/>
  <c r="K189807" i="51"/>
  <c r="H189799" i="51"/>
  <c r="K189799" i="51"/>
  <c r="H189791" i="51"/>
  <c r="K189791" i="51"/>
  <c r="H189783" i="51"/>
  <c r="K189783" i="51"/>
  <c r="H189775" i="51"/>
  <c r="K189775" i="51"/>
  <c r="H189767" i="51"/>
  <c r="K189767" i="51"/>
  <c r="H189759" i="51"/>
  <c r="K189759" i="51"/>
  <c r="H189751" i="51"/>
  <c r="K189751" i="51"/>
  <c r="H189743" i="51"/>
  <c r="K189743" i="51"/>
  <c r="H189735" i="51"/>
  <c r="K189735" i="51"/>
  <c r="H189727" i="51"/>
  <c r="K189727" i="51"/>
  <c r="H189719" i="51"/>
  <c r="K189719" i="51"/>
  <c r="H189711" i="51"/>
  <c r="K189711" i="51"/>
  <c r="H189703" i="51"/>
  <c r="K189703" i="51"/>
  <c r="H189695" i="51"/>
  <c r="K189695" i="51"/>
  <c r="H189687" i="51"/>
  <c r="K189687" i="51"/>
  <c r="H189679" i="51"/>
  <c r="K189679" i="51"/>
  <c r="H189671" i="51"/>
  <c r="K189671" i="51"/>
  <c r="H189663" i="51"/>
  <c r="K189663" i="51"/>
  <c r="H189655" i="51"/>
  <c r="K189655" i="51"/>
  <c r="H189647" i="51"/>
  <c r="K189647" i="51"/>
  <c r="H189639" i="51"/>
  <c r="K189639" i="51"/>
  <c r="H189631" i="51"/>
  <c r="K189631" i="51"/>
  <c r="H189623" i="51"/>
  <c r="K189623" i="51"/>
  <c r="H189615" i="51"/>
  <c r="K189615" i="51"/>
  <c r="H189607" i="51"/>
  <c r="K189607" i="51"/>
  <c r="H189599" i="51"/>
  <c r="K189599" i="51"/>
  <c r="H189591" i="51"/>
  <c r="K189591" i="51"/>
  <c r="H189583" i="51"/>
  <c r="K189583" i="51"/>
  <c r="H189575" i="51"/>
  <c r="K189575" i="51"/>
  <c r="H189567" i="51"/>
  <c r="K189567" i="51"/>
  <c r="H189559" i="51"/>
  <c r="K189559" i="51"/>
  <c r="H189551" i="51"/>
  <c r="K189551" i="51"/>
  <c r="H189543" i="51"/>
  <c r="K189543" i="51"/>
  <c r="H189535" i="51"/>
  <c r="K189535" i="51"/>
  <c r="H189527" i="51"/>
  <c r="K189527" i="51"/>
  <c r="H189519" i="51"/>
  <c r="K189519" i="51"/>
  <c r="H189511" i="51"/>
  <c r="K189511" i="51"/>
  <c r="H189503" i="51"/>
  <c r="K189503" i="51"/>
  <c r="H189495" i="51"/>
  <c r="K189495" i="51"/>
  <c r="H189487" i="51"/>
  <c r="K189487" i="51"/>
  <c r="H189479" i="51"/>
  <c r="K189479" i="51"/>
  <c r="H189471" i="51"/>
  <c r="K189471" i="51"/>
  <c r="H189463" i="51"/>
  <c r="K189463" i="51"/>
  <c r="H189455" i="51"/>
  <c r="K189455" i="51"/>
  <c r="H189447" i="51"/>
  <c r="K189447" i="51"/>
  <c r="H189439" i="51"/>
  <c r="K189439" i="51"/>
  <c r="H189431" i="51"/>
  <c r="K189431" i="51"/>
  <c r="H189423" i="51"/>
  <c r="K189423" i="51"/>
  <c r="H189415" i="51"/>
  <c r="K189415" i="51"/>
  <c r="H189407" i="51"/>
  <c r="K189407" i="51"/>
  <c r="H189399" i="51"/>
  <c r="K189399" i="51"/>
  <c r="H189391" i="51"/>
  <c r="K189391" i="51"/>
  <c r="H189383" i="51"/>
  <c r="K189383" i="51"/>
  <c r="H189375" i="51"/>
  <c r="K189375" i="51"/>
  <c r="H189367" i="51"/>
  <c r="K189367" i="51"/>
  <c r="H189359" i="51"/>
  <c r="K189359" i="51"/>
  <c r="H189351" i="51"/>
  <c r="K189351" i="51"/>
  <c r="H189343" i="51"/>
  <c r="K189343" i="51"/>
  <c r="H189335" i="51"/>
  <c r="K189335" i="51"/>
  <c r="H189327" i="51"/>
  <c r="K189327" i="51"/>
  <c r="H189319" i="51"/>
  <c r="K189319" i="51"/>
  <c r="H189311" i="51"/>
  <c r="K189311" i="51"/>
  <c r="H189303" i="51"/>
  <c r="K189303" i="51"/>
  <c r="H189295" i="51"/>
  <c r="K189295" i="51"/>
  <c r="H189287" i="51"/>
  <c r="K189287" i="51"/>
  <c r="H189279" i="51"/>
  <c r="K189279" i="51"/>
  <c r="H189271" i="51"/>
  <c r="K189271" i="51"/>
  <c r="H189263" i="51"/>
  <c r="K189263" i="51"/>
  <c r="H189255" i="51"/>
  <c r="K189255" i="51"/>
  <c r="H189247" i="51"/>
  <c r="K189247" i="51"/>
  <c r="H189239" i="51"/>
  <c r="K189239" i="51"/>
  <c r="H189231" i="51"/>
  <c r="K189231" i="51"/>
  <c r="H189223" i="51"/>
  <c r="K189223" i="51"/>
  <c r="H189215" i="51"/>
  <c r="K189215" i="51"/>
  <c r="H189207" i="51"/>
  <c r="K189207" i="51"/>
  <c r="H189199" i="51"/>
  <c r="K189199" i="51"/>
  <c r="H189191" i="51"/>
  <c r="K189191" i="51"/>
  <c r="H189183" i="51"/>
  <c r="K189183" i="51"/>
  <c r="H189175" i="51"/>
  <c r="K189175" i="51"/>
  <c r="H189167" i="51"/>
  <c r="K189167" i="51"/>
  <c r="H189159" i="51"/>
  <c r="K189159" i="51"/>
  <c r="H189151" i="51"/>
  <c r="K189151" i="51"/>
  <c r="H189143" i="51"/>
  <c r="K189143" i="51"/>
  <c r="H189135" i="51"/>
  <c r="K189135" i="51"/>
  <c r="H189127" i="51"/>
  <c r="K189127" i="51"/>
  <c r="H189119" i="51"/>
  <c r="K189119" i="51"/>
  <c r="H189111" i="51"/>
  <c r="K189111" i="51"/>
  <c r="H189103" i="51"/>
  <c r="K189103" i="51"/>
  <c r="H189095" i="51"/>
  <c r="K189095" i="51"/>
  <c r="H189087" i="51"/>
  <c r="K189087" i="51"/>
  <c r="H189079" i="51"/>
  <c r="K189079" i="51"/>
  <c r="H189071" i="51"/>
  <c r="K189071" i="51"/>
  <c r="H189063" i="51"/>
  <c r="K189063" i="51"/>
  <c r="H189055" i="51"/>
  <c r="K189055" i="51"/>
  <c r="H189047" i="51"/>
  <c r="K189047" i="51"/>
  <c r="H189039" i="51"/>
  <c r="K189039" i="51"/>
  <c r="H189031" i="51"/>
  <c r="K189031" i="51"/>
  <c r="H189023" i="51"/>
  <c r="K189023" i="51"/>
  <c r="H189015" i="51"/>
  <c r="K189015" i="51"/>
  <c r="H189007" i="51"/>
  <c r="K189007" i="51"/>
  <c r="H188999" i="51"/>
  <c r="K188999" i="51"/>
  <c r="H188991" i="51"/>
  <c r="K188991" i="51"/>
  <c r="H188983" i="51"/>
  <c r="K188983" i="51"/>
  <c r="H188975" i="51"/>
  <c r="K188975" i="51"/>
  <c r="H188967" i="51"/>
  <c r="K188967" i="51"/>
  <c r="H188959" i="51"/>
  <c r="K188959" i="51"/>
  <c r="H188951" i="51"/>
  <c r="K188951" i="51"/>
  <c r="H188943" i="51"/>
  <c r="K188943" i="51"/>
  <c r="H188935" i="51"/>
  <c r="K188935" i="51"/>
  <c r="H188927" i="51"/>
  <c r="K188927" i="51"/>
  <c r="H188919" i="51"/>
  <c r="K188919" i="51"/>
  <c r="H188911" i="51"/>
  <c r="K188911" i="51"/>
  <c r="H188903" i="51"/>
  <c r="K188903" i="51"/>
  <c r="H188895" i="51"/>
  <c r="K188895" i="51"/>
  <c r="H188887" i="51"/>
  <c r="K188887" i="51"/>
  <c r="H188879" i="51"/>
  <c r="K188879" i="51"/>
  <c r="H188871" i="51"/>
  <c r="K188871" i="51"/>
  <c r="H188863" i="51"/>
  <c r="K188863" i="51"/>
  <c r="H188855" i="51"/>
  <c r="K188855" i="51"/>
  <c r="H188847" i="51"/>
  <c r="K188847" i="51"/>
  <c r="H188839" i="51"/>
  <c r="K188839" i="51"/>
  <c r="H188831" i="51"/>
  <c r="K188831" i="51"/>
  <c r="H188823" i="51"/>
  <c r="K188823" i="51"/>
  <c r="H188815" i="51"/>
  <c r="K188815" i="51"/>
  <c r="H188807" i="51"/>
  <c r="K188807" i="51"/>
  <c r="H188799" i="51"/>
  <c r="K188799" i="51"/>
  <c r="H188791" i="51"/>
  <c r="K188791" i="51"/>
  <c r="H188783" i="51"/>
  <c r="K188783" i="51"/>
  <c r="H188775" i="51"/>
  <c r="K188775" i="51"/>
  <c r="H188767" i="51"/>
  <c r="K188767" i="51"/>
  <c r="H188759" i="51"/>
  <c r="K188759" i="51"/>
  <c r="H188751" i="51"/>
  <c r="K188751" i="51"/>
  <c r="H188743" i="51"/>
  <c r="K188743" i="51"/>
  <c r="H188735" i="51"/>
  <c r="K188735" i="51"/>
  <c r="H188727" i="51"/>
  <c r="K188727" i="51"/>
  <c r="H188719" i="51"/>
  <c r="K188719" i="51"/>
  <c r="H188711" i="51"/>
  <c r="K188711" i="51"/>
  <c r="H188703" i="51"/>
  <c r="K188703" i="51"/>
  <c r="H188695" i="51"/>
  <c r="K188695" i="51"/>
  <c r="H188687" i="51"/>
  <c r="K188687" i="51"/>
  <c r="H188679" i="51"/>
  <c r="K188679" i="51"/>
  <c r="H188671" i="51"/>
  <c r="K188671" i="51"/>
  <c r="H188663" i="51"/>
  <c r="K188663" i="51"/>
  <c r="H188655" i="51"/>
  <c r="K188655" i="51"/>
  <c r="H188647" i="51"/>
  <c r="K188647" i="51"/>
  <c r="H188639" i="51"/>
  <c r="K188639" i="51"/>
  <c r="H188631" i="51"/>
  <c r="K188631" i="51"/>
  <c r="H188623" i="51"/>
  <c r="K188623" i="51"/>
  <c r="H188615" i="51"/>
  <c r="K188615" i="51"/>
  <c r="H188607" i="51"/>
  <c r="K188607" i="51"/>
  <c r="H188599" i="51"/>
  <c r="K188599" i="51"/>
  <c r="H188591" i="51"/>
  <c r="K188591" i="51"/>
  <c r="H188583" i="51"/>
  <c r="K188583" i="51"/>
  <c r="H188575" i="51"/>
  <c r="K188575" i="51"/>
  <c r="H188567" i="51"/>
  <c r="K188567" i="51"/>
  <c r="H188559" i="51"/>
  <c r="K188559" i="51"/>
  <c r="H188551" i="51"/>
  <c r="K188551" i="51"/>
  <c r="H188543" i="51"/>
  <c r="K188543" i="51"/>
  <c r="H188535" i="51"/>
  <c r="K188535" i="51"/>
  <c r="H188527" i="51"/>
  <c r="K188527" i="51"/>
  <c r="H188519" i="51"/>
  <c r="K188519" i="51"/>
  <c r="H188511" i="51"/>
  <c r="K188511" i="51"/>
  <c r="H188503" i="51"/>
  <c r="K188503" i="51"/>
  <c r="H188495" i="51"/>
  <c r="K188495" i="51"/>
  <c r="H188487" i="51"/>
  <c r="K188487" i="51"/>
  <c r="H188479" i="51"/>
  <c r="K188479" i="51"/>
  <c r="H188471" i="51"/>
  <c r="K188471" i="51"/>
  <c r="H188463" i="51"/>
  <c r="K188463" i="51"/>
  <c r="H188455" i="51"/>
  <c r="K188455" i="51"/>
  <c r="H188447" i="51"/>
  <c r="K188447" i="51"/>
  <c r="H188439" i="51"/>
  <c r="K188439" i="51"/>
  <c r="H188431" i="51"/>
  <c r="K188431" i="51"/>
  <c r="H188423" i="51"/>
  <c r="K188423" i="51"/>
  <c r="H188415" i="51"/>
  <c r="K188415" i="51"/>
  <c r="H188407" i="51"/>
  <c r="K188407" i="51"/>
  <c r="H188399" i="51"/>
  <c r="K188399" i="51"/>
  <c r="H188391" i="51"/>
  <c r="K188391" i="51"/>
  <c r="H188383" i="51"/>
  <c r="K188383" i="51"/>
  <c r="H188375" i="51"/>
  <c r="K188375" i="51"/>
  <c r="H188367" i="51"/>
  <c r="K188367" i="51"/>
  <c r="H188359" i="51"/>
  <c r="K188359" i="51"/>
  <c r="H188351" i="51"/>
  <c r="K188351" i="51"/>
  <c r="H188343" i="51"/>
  <c r="K188343" i="51"/>
  <c r="H188335" i="51"/>
  <c r="K188335" i="51"/>
  <c r="H188327" i="51"/>
  <c r="K188327" i="51"/>
  <c r="H188319" i="51"/>
  <c r="K188319" i="51"/>
  <c r="H188311" i="51"/>
  <c r="K188311" i="51"/>
  <c r="H188303" i="51"/>
  <c r="K188303" i="51"/>
  <c r="H188295" i="51"/>
  <c r="K188295" i="51"/>
  <c r="H188287" i="51"/>
  <c r="K188287" i="51"/>
  <c r="H188279" i="51"/>
  <c r="K188279" i="51"/>
  <c r="H188271" i="51"/>
  <c r="K188271" i="51"/>
  <c r="H188263" i="51"/>
  <c r="K188263" i="51"/>
  <c r="H188255" i="51"/>
  <c r="K188255" i="51"/>
  <c r="H188247" i="51"/>
  <c r="K188247" i="51"/>
  <c r="H188239" i="51"/>
  <c r="K188239" i="51"/>
  <c r="H188231" i="51"/>
  <c r="K188231" i="51"/>
  <c r="H188223" i="51"/>
  <c r="K188223" i="51"/>
  <c r="H188215" i="51"/>
  <c r="K188215" i="51"/>
  <c r="H188207" i="51"/>
  <c r="K188207" i="51"/>
  <c r="H188199" i="51"/>
  <c r="K188199" i="51"/>
  <c r="H188191" i="51"/>
  <c r="K188191" i="51"/>
  <c r="H188183" i="51"/>
  <c r="K188183" i="51"/>
  <c r="H188175" i="51"/>
  <c r="K188175" i="51"/>
  <c r="H188167" i="51"/>
  <c r="K188167" i="51"/>
  <c r="H188159" i="51"/>
  <c r="K188159" i="51"/>
  <c r="H188151" i="51"/>
  <c r="K188151" i="51"/>
  <c r="H188143" i="51"/>
  <c r="K188143" i="51"/>
  <c r="H188135" i="51"/>
  <c r="K188135" i="51"/>
  <c r="H188127" i="51"/>
  <c r="K188127" i="51"/>
  <c r="H188119" i="51"/>
  <c r="K188119" i="51"/>
  <c r="H188111" i="51"/>
  <c r="K188111" i="51"/>
  <c r="H188103" i="51"/>
  <c r="K188103" i="51"/>
  <c r="H188095" i="51"/>
  <c r="K188095" i="51"/>
  <c r="H188087" i="51"/>
  <c r="K188087" i="51"/>
  <c r="H188079" i="51"/>
  <c r="K188079" i="51"/>
  <c r="H188071" i="51"/>
  <c r="K188071" i="51"/>
  <c r="H188063" i="51"/>
  <c r="K188063" i="51"/>
  <c r="H188055" i="51"/>
  <c r="K188055" i="51"/>
  <c r="H188047" i="51"/>
  <c r="K188047" i="51"/>
  <c r="H188039" i="51"/>
  <c r="K188039" i="51"/>
  <c r="H188031" i="51"/>
  <c r="K188031" i="51"/>
  <c r="H188023" i="51"/>
  <c r="K188023" i="51"/>
  <c r="H188015" i="51"/>
  <c r="K188015" i="51"/>
  <c r="H188007" i="51"/>
  <c r="K188007" i="51"/>
  <c r="H187999" i="51"/>
  <c r="K187999" i="51"/>
  <c r="H187991" i="51"/>
  <c r="K187991" i="51"/>
  <c r="H187983" i="51"/>
  <c r="K187983" i="51"/>
  <c r="H187975" i="51"/>
  <c r="K187975" i="51"/>
  <c r="H187967" i="51"/>
  <c r="K187967" i="51"/>
  <c r="H187959" i="51"/>
  <c r="K187959" i="51"/>
  <c r="H187951" i="51"/>
  <c r="K187951" i="51"/>
  <c r="H187943" i="51"/>
  <c r="K187943" i="51"/>
  <c r="H187935" i="51"/>
  <c r="K187935" i="51"/>
  <c r="H187927" i="51"/>
  <c r="K187927" i="51"/>
  <c r="H187919" i="51"/>
  <c r="K187919" i="51"/>
  <c r="H187911" i="51"/>
  <c r="K187911" i="51"/>
  <c r="H187903" i="51"/>
  <c r="K187903" i="51"/>
  <c r="H187895" i="51"/>
  <c r="K187895" i="51"/>
  <c r="H187887" i="51"/>
  <c r="K187887" i="51"/>
  <c r="H187879" i="51"/>
  <c r="K187879" i="51"/>
  <c r="H187871" i="51"/>
  <c r="K187871" i="51"/>
  <c r="H187863" i="51"/>
  <c r="K187863" i="51"/>
  <c r="H187855" i="51"/>
  <c r="K187855" i="51"/>
  <c r="H187847" i="51"/>
  <c r="K187847" i="51"/>
  <c r="H187839" i="51"/>
  <c r="K187839" i="51"/>
  <c r="H187831" i="51"/>
  <c r="K187831" i="51"/>
  <c r="H187823" i="51"/>
  <c r="K187823" i="51"/>
  <c r="H187815" i="51"/>
  <c r="K187815" i="51"/>
  <c r="H187807" i="51"/>
  <c r="K187807" i="51"/>
  <c r="H187799" i="51"/>
  <c r="K187799" i="51"/>
  <c r="H187791" i="51"/>
  <c r="K187791" i="51"/>
  <c r="H187783" i="51"/>
  <c r="K187783" i="51"/>
  <c r="H187775" i="51"/>
  <c r="K187775" i="51"/>
  <c r="H187767" i="51"/>
  <c r="K187767" i="51"/>
  <c r="H187759" i="51"/>
  <c r="K187759" i="51"/>
  <c r="H187751" i="51"/>
  <c r="K187751" i="51"/>
  <c r="H187743" i="51"/>
  <c r="K187743" i="51"/>
  <c r="H187735" i="51"/>
  <c r="K187735" i="51"/>
  <c r="H187727" i="51"/>
  <c r="K187727" i="51"/>
  <c r="H187719" i="51"/>
  <c r="K187719" i="51"/>
  <c r="H187711" i="51"/>
  <c r="K187711" i="51"/>
  <c r="H187703" i="51"/>
  <c r="K187703" i="51"/>
  <c r="H187695" i="51"/>
  <c r="K187695" i="51"/>
  <c r="H187687" i="51"/>
  <c r="K187687" i="51"/>
  <c r="H187679" i="51"/>
  <c r="K187679" i="51"/>
  <c r="H187671" i="51"/>
  <c r="K187671" i="51"/>
  <c r="H187663" i="51"/>
  <c r="K187663" i="51"/>
  <c r="H187655" i="51"/>
  <c r="K187655" i="51"/>
  <c r="H187647" i="51"/>
  <c r="K187647" i="51"/>
  <c r="H187639" i="51"/>
  <c r="K187639" i="51"/>
  <c r="H187631" i="51"/>
  <c r="K187631" i="51"/>
  <c r="H187623" i="51"/>
  <c r="K187623" i="51"/>
  <c r="H187615" i="51"/>
  <c r="K187615" i="51"/>
  <c r="H187607" i="51"/>
  <c r="K187607" i="51"/>
  <c r="H187599" i="51"/>
  <c r="K187599" i="51"/>
  <c r="H187591" i="51"/>
  <c r="K187591" i="51"/>
  <c r="H187583" i="51"/>
  <c r="K187583" i="51"/>
  <c r="H187575" i="51"/>
  <c r="K187575" i="51"/>
  <c r="H187567" i="51"/>
  <c r="K187567" i="51"/>
  <c r="H187559" i="51"/>
  <c r="K187559" i="51"/>
  <c r="H187551" i="51"/>
  <c r="K187551" i="51"/>
  <c r="H187543" i="51"/>
  <c r="K187543" i="51"/>
  <c r="H187535" i="51"/>
  <c r="K187535" i="51"/>
  <c r="H187527" i="51"/>
  <c r="K187527" i="51"/>
  <c r="H187519" i="51"/>
  <c r="K187519" i="51"/>
  <c r="H187511" i="51"/>
  <c r="K187511" i="51"/>
  <c r="H187503" i="51"/>
  <c r="K187503" i="51"/>
  <c r="H187495" i="51"/>
  <c r="K187495" i="51"/>
  <c r="H187487" i="51"/>
  <c r="K187487" i="51"/>
  <c r="H187479" i="51"/>
  <c r="K187479" i="51"/>
  <c r="H187471" i="51"/>
  <c r="K187471" i="51"/>
  <c r="H187463" i="51"/>
  <c r="K187463" i="51"/>
  <c r="H187455" i="51"/>
  <c r="K187455" i="51"/>
  <c r="H187447" i="51"/>
  <c r="K187447" i="51"/>
  <c r="H187439" i="51"/>
  <c r="K187439" i="51"/>
  <c r="H187431" i="51"/>
  <c r="K187431" i="51"/>
  <c r="H187423" i="51"/>
  <c r="K187423" i="51"/>
  <c r="H187415" i="51"/>
  <c r="K187415" i="51"/>
  <c r="H187407" i="51"/>
  <c r="K187407" i="51"/>
  <c r="H187399" i="51"/>
  <c r="K187399" i="51"/>
  <c r="H187391" i="51"/>
  <c r="K187391" i="51"/>
  <c r="H187383" i="51"/>
  <c r="K187383" i="51"/>
  <c r="H187375" i="51"/>
  <c r="K187375" i="51"/>
  <c r="H187367" i="51"/>
  <c r="K187367" i="51"/>
  <c r="H187359" i="51"/>
  <c r="K187359" i="51"/>
  <c r="H187351" i="51"/>
  <c r="K187351" i="51"/>
  <c r="H187343" i="51"/>
  <c r="K187343" i="51"/>
  <c r="H187335" i="51"/>
  <c r="K187335" i="51"/>
  <c r="H187327" i="51"/>
  <c r="K187327" i="51"/>
  <c r="H187319" i="51"/>
  <c r="K187319" i="51"/>
  <c r="H187311" i="51"/>
  <c r="K187311" i="51"/>
  <c r="H187303" i="51"/>
  <c r="K187303" i="51"/>
  <c r="H187295" i="51"/>
  <c r="K187295" i="51"/>
  <c r="H187287" i="51"/>
  <c r="K187287" i="51"/>
  <c r="H187279" i="51"/>
  <c r="K187279" i="51"/>
  <c r="H187271" i="51"/>
  <c r="K187271" i="51"/>
  <c r="H187263" i="51"/>
  <c r="K187263" i="51"/>
  <c r="H187255" i="51"/>
  <c r="K187255" i="51"/>
  <c r="H187247" i="51"/>
  <c r="K187247" i="51"/>
  <c r="H187239" i="51"/>
  <c r="K187239" i="51"/>
  <c r="H187231" i="51"/>
  <c r="K187231" i="51"/>
  <c r="H187223" i="51"/>
  <c r="K187223" i="51"/>
  <c r="H187215" i="51"/>
  <c r="K187215" i="51"/>
  <c r="H187207" i="51"/>
  <c r="K187207" i="51"/>
  <c r="H187199" i="51"/>
  <c r="K187199" i="51"/>
  <c r="H187191" i="51"/>
  <c r="K187191" i="51"/>
  <c r="H187183" i="51"/>
  <c r="K187183" i="51"/>
  <c r="H187175" i="51"/>
  <c r="K187175" i="51"/>
  <c r="H187167" i="51"/>
  <c r="K187167" i="51"/>
  <c r="H187159" i="51"/>
  <c r="K187159" i="51"/>
  <c r="H187151" i="51"/>
  <c r="K187151" i="51"/>
  <c r="H187143" i="51"/>
  <c r="K187143" i="51"/>
  <c r="H187135" i="51"/>
  <c r="K187135" i="51"/>
  <c r="H187127" i="51"/>
  <c r="K187127" i="51"/>
  <c r="H187119" i="51"/>
  <c r="K187119" i="51"/>
  <c r="H187111" i="51"/>
  <c r="K187111" i="51"/>
  <c r="H187103" i="51"/>
  <c r="K187103" i="51"/>
  <c r="H187095" i="51"/>
  <c r="K187095" i="51"/>
  <c r="H187087" i="51"/>
  <c r="K187087" i="51"/>
  <c r="H187079" i="51"/>
  <c r="K187079" i="51"/>
  <c r="H187071" i="51"/>
  <c r="K187071" i="51"/>
  <c r="H187063" i="51"/>
  <c r="K187063" i="51"/>
  <c r="H187055" i="51"/>
  <c r="K187055" i="51"/>
  <c r="H187047" i="51"/>
  <c r="K187047" i="51"/>
  <c r="H187039" i="51"/>
  <c r="K187039" i="51"/>
  <c r="H187031" i="51"/>
  <c r="K187031" i="51"/>
  <c r="H187023" i="51"/>
  <c r="K187023" i="51"/>
  <c r="H187015" i="51"/>
  <c r="K187015" i="51"/>
  <c r="H187007" i="51"/>
  <c r="K187007" i="51"/>
  <c r="H186999" i="51"/>
  <c r="K186999" i="51"/>
  <c r="H186991" i="51"/>
  <c r="K186991" i="51"/>
  <c r="H186983" i="51"/>
  <c r="K186983" i="51"/>
  <c r="H186975" i="51"/>
  <c r="K186975" i="51"/>
  <c r="H186967" i="51"/>
  <c r="K186967" i="51"/>
  <c r="H186959" i="51"/>
  <c r="K186959" i="51"/>
  <c r="H186951" i="51"/>
  <c r="K186951" i="51"/>
  <c r="H186943" i="51"/>
  <c r="K186943" i="51"/>
  <c r="H186935" i="51"/>
  <c r="K186935" i="51"/>
  <c r="H186927" i="51"/>
  <c r="K186927" i="51"/>
  <c r="H186919" i="51"/>
  <c r="K186919" i="51"/>
  <c r="H186911" i="51"/>
  <c r="K186911" i="51"/>
  <c r="H186903" i="51"/>
  <c r="K186903" i="51"/>
  <c r="H186895" i="51"/>
  <c r="K186895" i="51"/>
  <c r="H186887" i="51"/>
  <c r="K186887" i="51"/>
  <c r="H186879" i="51"/>
  <c r="K186879" i="51"/>
  <c r="H186871" i="51"/>
  <c r="K186871" i="51"/>
  <c r="H186863" i="51"/>
  <c r="K186863" i="51"/>
  <c r="H186855" i="51"/>
  <c r="K186855" i="51"/>
  <c r="H186847" i="51"/>
  <c r="K186847" i="51"/>
  <c r="H186839" i="51"/>
  <c r="K186839" i="51"/>
  <c r="H186831" i="51"/>
  <c r="K186831" i="51"/>
  <c r="H186823" i="51"/>
  <c r="K186823" i="51"/>
  <c r="H186815" i="51"/>
  <c r="K186815" i="51"/>
  <c r="H186807" i="51"/>
  <c r="K186807" i="51"/>
  <c r="H186799" i="51"/>
  <c r="K186799" i="51"/>
  <c r="H186791" i="51"/>
  <c r="K186791" i="51"/>
  <c r="H186783" i="51"/>
  <c r="K186783" i="51"/>
  <c r="H186775" i="51"/>
  <c r="K186775" i="51"/>
  <c r="H186767" i="51"/>
  <c r="K186767" i="51"/>
  <c r="H186759" i="51"/>
  <c r="K186759" i="51"/>
  <c r="H186751" i="51"/>
  <c r="K186751" i="51"/>
  <c r="H186743" i="51"/>
  <c r="K186743" i="51"/>
  <c r="H186735" i="51"/>
  <c r="K186735" i="51"/>
  <c r="H186727" i="51"/>
  <c r="K186727" i="51"/>
  <c r="H186719" i="51"/>
  <c r="K186719" i="51"/>
  <c r="H186711" i="51"/>
  <c r="K186711" i="51"/>
  <c r="H186703" i="51"/>
  <c r="K186703" i="51"/>
  <c r="H186695" i="51"/>
  <c r="K186695" i="51"/>
  <c r="H186687" i="51"/>
  <c r="K186687" i="51"/>
  <c r="H186679" i="51"/>
  <c r="K186679" i="51"/>
  <c r="H186671" i="51"/>
  <c r="K186671" i="51"/>
  <c r="H186663" i="51"/>
  <c r="K186663" i="51"/>
  <c r="H186655" i="51"/>
  <c r="K186655" i="51"/>
  <c r="H186647" i="51"/>
  <c r="K186647" i="51"/>
  <c r="H186639" i="51"/>
  <c r="K186639" i="51"/>
  <c r="H186631" i="51"/>
  <c r="K186631" i="51"/>
  <c r="H186623" i="51"/>
  <c r="K186623" i="51"/>
  <c r="H186615" i="51"/>
  <c r="K186615" i="51"/>
  <c r="H186607" i="51"/>
  <c r="K186607" i="51"/>
  <c r="H186599" i="51"/>
  <c r="K186599" i="51"/>
  <c r="H186591" i="51"/>
  <c r="K186591" i="51"/>
  <c r="H186583" i="51"/>
  <c r="K186583" i="51"/>
  <c r="H186575" i="51"/>
  <c r="K186575" i="51"/>
  <c r="H186567" i="51"/>
  <c r="K186567" i="51"/>
  <c r="H186559" i="51"/>
  <c r="K186559" i="51"/>
  <c r="H186551" i="51"/>
  <c r="K186551" i="51"/>
  <c r="H186543" i="51"/>
  <c r="K186543" i="51"/>
  <c r="H186535" i="51"/>
  <c r="K186535" i="51"/>
  <c r="H186527" i="51"/>
  <c r="K186527" i="51"/>
  <c r="H186519" i="51"/>
  <c r="K186519" i="51"/>
  <c r="H186511" i="51"/>
  <c r="K186511" i="51"/>
  <c r="H186503" i="51"/>
  <c r="K186503" i="51"/>
  <c r="H186495" i="51"/>
  <c r="K186495" i="51"/>
  <c r="H186487" i="51"/>
  <c r="K186487" i="51"/>
  <c r="H186479" i="51"/>
  <c r="K186479" i="51"/>
  <c r="H186471" i="51"/>
  <c r="K186471" i="51"/>
  <c r="H186463" i="51"/>
  <c r="K186463" i="51"/>
  <c r="H186455" i="51"/>
  <c r="K186455" i="51"/>
  <c r="H186447" i="51"/>
  <c r="K186447" i="51"/>
  <c r="H186439" i="51"/>
  <c r="K186439" i="51"/>
  <c r="H186431" i="51"/>
  <c r="K186431" i="51"/>
  <c r="H186423" i="51"/>
  <c r="K186423" i="51"/>
  <c r="H186415" i="51"/>
  <c r="K186415" i="51"/>
  <c r="H186407" i="51"/>
  <c r="K186407" i="51"/>
  <c r="H186399" i="51"/>
  <c r="K186399" i="51"/>
  <c r="H186391" i="51"/>
  <c r="K186391" i="51"/>
  <c r="H186383" i="51"/>
  <c r="K186383" i="51"/>
  <c r="H186375" i="51"/>
  <c r="K186375" i="51"/>
  <c r="H186367" i="51"/>
  <c r="K186367" i="51"/>
  <c r="H186359" i="51"/>
  <c r="K186359" i="51"/>
  <c r="H186351" i="51"/>
  <c r="K186351" i="51"/>
  <c r="H186343" i="51"/>
  <c r="K186343" i="51"/>
  <c r="H186335" i="51"/>
  <c r="K186335" i="51"/>
  <c r="H186327" i="51"/>
  <c r="K186327" i="51"/>
  <c r="H186319" i="51"/>
  <c r="K186319" i="51"/>
  <c r="H186311" i="51"/>
  <c r="K186311" i="51"/>
  <c r="H186303" i="51"/>
  <c r="K186303" i="51"/>
  <c r="H186295" i="51"/>
  <c r="K186295" i="51"/>
  <c r="H186287" i="51"/>
  <c r="K186287" i="51"/>
  <c r="H186279" i="51"/>
  <c r="K186279" i="51"/>
  <c r="H186271" i="51"/>
  <c r="K186271" i="51"/>
  <c r="H186263" i="51"/>
  <c r="K186263" i="51"/>
  <c r="H186255" i="51"/>
  <c r="K186255" i="51"/>
  <c r="H186247" i="51"/>
  <c r="K186247" i="51"/>
  <c r="H186239" i="51"/>
  <c r="K186239" i="51"/>
  <c r="H186231" i="51"/>
  <c r="K186231" i="51"/>
  <c r="H186223" i="51"/>
  <c r="K186223" i="51"/>
  <c r="H186215" i="51"/>
  <c r="K186215" i="51"/>
  <c r="H186207" i="51"/>
  <c r="K186207" i="51"/>
  <c r="H186199" i="51"/>
  <c r="K186199" i="51"/>
  <c r="H186191" i="51"/>
  <c r="K186191" i="51"/>
  <c r="H186183" i="51"/>
  <c r="K186183" i="51"/>
  <c r="H186175" i="51"/>
  <c r="K186175" i="51"/>
  <c r="H186167" i="51"/>
  <c r="K186167" i="51"/>
  <c r="H186159" i="51"/>
  <c r="K186159" i="51"/>
  <c r="H186151" i="51"/>
  <c r="K186151" i="51"/>
  <c r="H186143" i="51"/>
  <c r="K186143" i="51"/>
  <c r="H186135" i="51"/>
  <c r="K186135" i="51"/>
  <c r="H186127" i="51"/>
  <c r="K186127" i="51"/>
  <c r="H186119" i="51"/>
  <c r="K186119" i="51"/>
  <c r="H186111" i="51"/>
  <c r="K186111" i="51"/>
  <c r="H186103" i="51"/>
  <c r="K186103" i="51"/>
  <c r="H186095" i="51"/>
  <c r="K186095" i="51"/>
  <c r="H186087" i="51"/>
  <c r="K186087" i="51"/>
  <c r="H186079" i="51"/>
  <c r="K186079" i="51"/>
  <c r="H186071" i="51"/>
  <c r="K186071" i="51"/>
  <c r="H186063" i="51"/>
  <c r="K186063" i="51"/>
  <c r="H186055" i="51"/>
  <c r="K186055" i="51"/>
  <c r="H186047" i="51"/>
  <c r="K186047" i="51"/>
  <c r="H186039" i="51"/>
  <c r="K186039" i="51"/>
  <c r="H186031" i="51"/>
  <c r="K186031" i="51"/>
  <c r="H186023" i="51"/>
  <c r="K186023" i="51"/>
  <c r="H186015" i="51"/>
  <c r="K186015" i="51"/>
  <c r="H186007" i="51"/>
  <c r="K186007" i="51"/>
  <c r="H185999" i="51"/>
  <c r="K185999" i="51"/>
  <c r="H185991" i="51"/>
  <c r="K185991" i="51"/>
  <c r="H185983" i="51"/>
  <c r="K185983" i="51"/>
  <c r="H185975" i="51"/>
  <c r="K185975" i="51"/>
  <c r="H185967" i="51"/>
  <c r="K185967" i="51"/>
  <c r="H185959" i="51"/>
  <c r="K185959" i="51"/>
  <c r="H185951" i="51"/>
  <c r="K185951" i="51"/>
  <c r="H185943" i="51"/>
  <c r="K185943" i="51"/>
  <c r="H185935" i="51"/>
  <c r="K185935" i="51"/>
  <c r="H185927" i="51"/>
  <c r="K185927" i="51"/>
  <c r="H185919" i="51"/>
  <c r="K185919" i="51"/>
  <c r="H185911" i="51"/>
  <c r="K185911" i="51"/>
  <c r="H185903" i="51"/>
  <c r="K185903" i="51"/>
  <c r="H185895" i="51"/>
  <c r="K185895" i="51"/>
  <c r="H185887" i="51"/>
  <c r="K185887" i="51"/>
  <c r="H185879" i="51"/>
  <c r="K185879" i="51"/>
  <c r="H185871" i="51"/>
  <c r="K185871" i="51"/>
  <c r="H185863" i="51"/>
  <c r="K185863" i="51"/>
  <c r="H185855" i="51"/>
  <c r="K185855" i="51"/>
  <c r="H185847" i="51"/>
  <c r="K185847" i="51"/>
  <c r="H185839" i="51"/>
  <c r="K185839" i="51"/>
  <c r="H185831" i="51"/>
  <c r="K185831" i="51"/>
  <c r="H185823" i="51"/>
  <c r="K185823" i="51"/>
  <c r="H185815" i="51"/>
  <c r="K185815" i="51"/>
  <c r="H185807" i="51"/>
  <c r="K185807" i="51"/>
  <c r="H185799" i="51"/>
  <c r="K185799" i="51"/>
  <c r="H185791" i="51"/>
  <c r="K185791" i="51"/>
  <c r="H185783" i="51"/>
  <c r="K185783" i="51"/>
  <c r="H185775" i="51"/>
  <c r="K185775" i="51"/>
  <c r="H185767" i="51"/>
  <c r="K185767" i="51"/>
  <c r="H185759" i="51"/>
  <c r="K185759" i="51"/>
  <c r="H185751" i="51"/>
  <c r="K185751" i="51"/>
  <c r="H185743" i="51"/>
  <c r="K185743" i="51"/>
  <c r="H185735" i="51"/>
  <c r="K185735" i="51"/>
  <c r="H185727" i="51"/>
  <c r="K185727" i="51"/>
  <c r="H185719" i="51"/>
  <c r="K185719" i="51"/>
  <c r="H185711" i="51"/>
  <c r="K185711" i="51"/>
  <c r="H185703" i="51"/>
  <c r="K185703" i="51"/>
  <c r="H185695" i="51"/>
  <c r="K185695" i="51"/>
  <c r="H185687" i="51"/>
  <c r="K185687" i="51"/>
  <c r="H185679" i="51"/>
  <c r="K185679" i="51"/>
  <c r="H185671" i="51"/>
  <c r="K185671" i="51"/>
  <c r="H185663" i="51"/>
  <c r="K185663" i="51"/>
  <c r="H185655" i="51"/>
  <c r="K185655" i="51"/>
  <c r="H185647" i="51"/>
  <c r="K185647" i="51"/>
  <c r="H185639" i="51"/>
  <c r="K185639" i="51"/>
  <c r="H185631" i="51"/>
  <c r="K185631" i="51"/>
  <c r="H185623" i="51"/>
  <c r="K185623" i="51"/>
  <c r="H185615" i="51"/>
  <c r="K185615" i="51"/>
  <c r="H185607" i="51"/>
  <c r="K185607" i="51"/>
  <c r="H185599" i="51"/>
  <c r="K185599" i="51"/>
  <c r="H185591" i="51"/>
  <c r="K185591" i="51"/>
  <c r="H185583" i="51"/>
  <c r="K185583" i="51"/>
  <c r="H185575" i="51"/>
  <c r="K185575" i="51"/>
  <c r="H185567" i="51"/>
  <c r="K185567" i="51"/>
  <c r="H185559" i="51"/>
  <c r="K185559" i="51"/>
  <c r="H185551" i="51"/>
  <c r="K185551" i="51"/>
  <c r="H185543" i="51"/>
  <c r="K185543" i="51"/>
  <c r="H185535" i="51"/>
  <c r="K185535" i="51"/>
  <c r="H185527" i="51"/>
  <c r="K185527" i="51"/>
  <c r="H185519" i="51"/>
  <c r="K185519" i="51"/>
  <c r="H185511" i="51"/>
  <c r="K185511" i="51"/>
  <c r="H185503" i="51"/>
  <c r="K185503" i="51"/>
  <c r="H185495" i="51"/>
  <c r="K185495" i="51"/>
  <c r="H185487" i="51"/>
  <c r="K185487" i="51"/>
  <c r="H185479" i="51"/>
  <c r="K185479" i="51"/>
  <c r="H185471" i="51"/>
  <c r="K185471" i="51"/>
  <c r="H185463" i="51"/>
  <c r="K185463" i="51"/>
  <c r="H185455" i="51"/>
  <c r="K185455" i="51"/>
  <c r="H185447" i="51"/>
  <c r="K185447" i="51"/>
  <c r="H185439" i="51"/>
  <c r="K185439" i="51"/>
  <c r="H185431" i="51"/>
  <c r="K185431" i="51"/>
  <c r="H185423" i="51"/>
  <c r="K185423" i="51"/>
  <c r="H185415" i="51"/>
  <c r="K185415" i="51"/>
  <c r="H185407" i="51"/>
  <c r="K185407" i="51"/>
  <c r="H185399" i="51"/>
  <c r="K185399" i="51"/>
  <c r="H185391" i="51"/>
  <c r="K185391" i="51"/>
  <c r="H185383" i="51"/>
  <c r="K185383" i="51"/>
  <c r="H185375" i="51"/>
  <c r="K185375" i="51"/>
  <c r="H185367" i="51"/>
  <c r="K185367" i="51"/>
  <c r="H185359" i="51"/>
  <c r="K185359" i="51"/>
  <c r="H185351" i="51"/>
  <c r="K185351" i="51"/>
  <c r="H185343" i="51"/>
  <c r="K185343" i="51"/>
  <c r="H185335" i="51"/>
  <c r="K185335" i="51"/>
  <c r="H185327" i="51"/>
  <c r="K185327" i="51"/>
  <c r="H185319" i="51"/>
  <c r="K185319" i="51"/>
  <c r="H185311" i="51"/>
  <c r="K185311" i="51"/>
  <c r="H185303" i="51"/>
  <c r="K185303" i="51"/>
  <c r="H185295" i="51"/>
  <c r="K185295" i="51"/>
  <c r="H185287" i="51"/>
  <c r="K185287" i="51"/>
  <c r="H185279" i="51"/>
  <c r="K185279" i="51"/>
  <c r="H185271" i="51"/>
  <c r="K185271" i="51"/>
  <c r="H185263" i="51"/>
  <c r="K185263" i="51"/>
  <c r="H185255" i="51"/>
  <c r="K185255" i="51"/>
  <c r="H185247" i="51"/>
  <c r="K185247" i="51"/>
  <c r="H185239" i="51"/>
  <c r="K185239" i="51"/>
  <c r="H185231" i="51"/>
  <c r="K185231" i="51"/>
  <c r="H185223" i="51"/>
  <c r="K185223" i="51"/>
  <c r="H185215" i="51"/>
  <c r="K185215" i="51"/>
  <c r="H185207" i="51"/>
  <c r="K185207" i="51"/>
  <c r="H185199" i="51"/>
  <c r="K185199" i="51"/>
  <c r="H185191" i="51"/>
  <c r="K185191" i="51"/>
  <c r="H185183" i="51"/>
  <c r="K185183" i="51"/>
  <c r="H185175" i="51"/>
  <c r="K185175" i="51"/>
  <c r="H185167" i="51"/>
  <c r="K185167" i="51"/>
  <c r="H185159" i="51"/>
  <c r="K185159" i="51"/>
  <c r="H185151" i="51"/>
  <c r="K185151" i="51"/>
  <c r="H185143" i="51"/>
  <c r="K185143" i="51"/>
  <c r="H185135" i="51"/>
  <c r="K185135" i="51"/>
  <c r="H185127" i="51"/>
  <c r="K185127" i="51"/>
  <c r="H185119" i="51"/>
  <c r="K185119" i="51"/>
  <c r="H185111" i="51"/>
  <c r="K185111" i="51"/>
  <c r="H185103" i="51"/>
  <c r="K185103" i="51"/>
  <c r="H185095" i="51"/>
  <c r="K185095" i="51"/>
  <c r="H185087" i="51"/>
  <c r="K185087" i="51"/>
  <c r="H185079" i="51"/>
  <c r="K185079" i="51"/>
  <c r="H185071" i="51"/>
  <c r="K185071" i="51"/>
  <c r="H185063" i="51"/>
  <c r="K185063" i="51"/>
  <c r="H185055" i="51"/>
  <c r="K185055" i="51"/>
  <c r="H185047" i="51"/>
  <c r="K185047" i="51"/>
  <c r="H185039" i="51"/>
  <c r="K185039" i="51"/>
  <c r="H185031" i="51"/>
  <c r="K185031" i="51"/>
  <c r="H185023" i="51"/>
  <c r="K185023" i="51"/>
  <c r="H185015" i="51"/>
  <c r="K185015" i="51"/>
  <c r="H185007" i="51"/>
  <c r="K185007" i="51"/>
  <c r="H184999" i="51"/>
  <c r="K184999" i="51"/>
  <c r="H184991" i="51"/>
  <c r="K184991" i="51"/>
  <c r="H184983" i="51"/>
  <c r="K184983" i="51"/>
  <c r="H184975" i="51"/>
  <c r="K184975" i="51"/>
  <c r="H184967" i="51"/>
  <c r="K184967" i="51"/>
  <c r="H184959" i="51"/>
  <c r="K184959" i="51"/>
  <c r="H184951" i="51"/>
  <c r="K184951" i="51"/>
  <c r="H184943" i="51"/>
  <c r="K184943" i="51"/>
  <c r="H184935" i="51"/>
  <c r="K184935" i="51"/>
  <c r="H184927" i="51"/>
  <c r="K184927" i="51"/>
  <c r="H184919" i="51"/>
  <c r="K184919" i="51"/>
  <c r="H184911" i="51"/>
  <c r="K184911" i="51"/>
  <c r="H184903" i="51"/>
  <c r="K184903" i="51"/>
  <c r="H184895" i="51"/>
  <c r="K184895" i="51"/>
  <c r="H184887" i="51"/>
  <c r="K184887" i="51"/>
  <c r="H184879" i="51"/>
  <c r="K184879" i="51"/>
  <c r="H184871" i="51"/>
  <c r="K184871" i="51"/>
  <c r="H184863" i="51"/>
  <c r="K184863" i="51"/>
  <c r="H184855" i="51"/>
  <c r="K184855" i="51"/>
  <c r="H184847" i="51"/>
  <c r="K184847" i="51"/>
  <c r="H184839" i="51"/>
  <c r="K184839" i="51"/>
  <c r="H184831" i="51"/>
  <c r="K184831" i="51"/>
  <c r="H184823" i="51"/>
  <c r="K184823" i="51"/>
  <c r="H184815" i="51"/>
  <c r="K184815" i="51"/>
  <c r="H184807" i="51"/>
  <c r="K184807" i="51"/>
  <c r="H184799" i="51"/>
  <c r="K184799" i="51"/>
  <c r="H184791" i="51"/>
  <c r="K184791" i="51"/>
  <c r="H184783" i="51"/>
  <c r="K184783" i="51"/>
  <c r="H184775" i="51"/>
  <c r="K184775" i="51"/>
  <c r="H184767" i="51"/>
  <c r="K184767" i="51"/>
  <c r="H184759" i="51"/>
  <c r="K184759" i="51"/>
  <c r="H184751" i="51"/>
  <c r="K184751" i="51"/>
  <c r="H184743" i="51"/>
  <c r="K184743" i="51"/>
  <c r="H184735" i="51"/>
  <c r="K184735" i="51"/>
  <c r="H184727" i="51"/>
  <c r="K184727" i="51"/>
  <c r="H184719" i="51"/>
  <c r="K184719" i="51"/>
  <c r="H184711" i="51"/>
  <c r="K184711" i="51"/>
  <c r="H184703" i="51"/>
  <c r="K184703" i="51"/>
  <c r="H184695" i="51"/>
  <c r="K184695" i="51"/>
  <c r="H184687" i="51"/>
  <c r="K184687" i="51"/>
  <c r="H184679" i="51"/>
  <c r="K184679" i="51"/>
  <c r="H184671" i="51"/>
  <c r="K184671" i="51"/>
  <c r="H184663" i="51"/>
  <c r="K184663" i="51"/>
  <c r="H184655" i="51"/>
  <c r="K184655" i="51"/>
  <c r="H184647" i="51"/>
  <c r="K184647" i="51"/>
  <c r="H184639" i="51"/>
  <c r="K184639" i="51"/>
  <c r="H184631" i="51"/>
  <c r="K184631" i="51"/>
  <c r="H184623" i="51"/>
  <c r="K184623" i="51"/>
  <c r="H184615" i="51"/>
  <c r="K184615" i="51"/>
  <c r="H184607" i="51"/>
  <c r="K184607" i="51"/>
  <c r="H184599" i="51"/>
  <c r="K184599" i="51"/>
  <c r="H184591" i="51"/>
  <c r="K184591" i="51"/>
  <c r="H184583" i="51"/>
  <c r="K184583" i="51"/>
  <c r="H184575" i="51"/>
  <c r="K184575" i="51"/>
  <c r="H184567" i="51"/>
  <c r="K184567" i="51"/>
  <c r="H184559" i="51"/>
  <c r="K184559" i="51"/>
  <c r="H184551" i="51"/>
  <c r="K184551" i="51"/>
  <c r="H184543" i="51"/>
  <c r="K184543" i="51"/>
  <c r="H184535" i="51"/>
  <c r="K184535" i="51"/>
  <c r="H184527" i="51"/>
  <c r="K184527" i="51"/>
  <c r="H184519" i="51"/>
  <c r="K184519" i="51"/>
  <c r="H184511" i="51"/>
  <c r="K184511" i="51"/>
  <c r="H184503" i="51"/>
  <c r="K184503" i="51"/>
  <c r="H184495" i="51"/>
  <c r="K184495" i="51"/>
  <c r="H184487" i="51"/>
  <c r="K184487" i="51"/>
  <c r="H184479" i="51"/>
  <c r="K184479" i="51"/>
  <c r="H184471" i="51"/>
  <c r="K184471" i="51"/>
  <c r="H184463" i="51"/>
  <c r="K184463" i="51"/>
  <c r="H184455" i="51"/>
  <c r="K184455" i="51"/>
  <c r="H184447" i="51"/>
  <c r="K184447" i="51"/>
  <c r="H184439" i="51"/>
  <c r="K184439" i="51"/>
  <c r="H184431" i="51"/>
  <c r="K184431" i="51"/>
  <c r="H184423" i="51"/>
  <c r="K184423" i="51"/>
  <c r="H184415" i="51"/>
  <c r="K184415" i="51"/>
  <c r="H184407" i="51"/>
  <c r="K184407" i="51"/>
  <c r="H184399" i="51"/>
  <c r="K184399" i="51"/>
  <c r="H184391" i="51"/>
  <c r="K184391" i="51"/>
  <c r="H184383" i="51"/>
  <c r="K184383" i="51"/>
  <c r="H184375" i="51"/>
  <c r="K184375" i="51"/>
  <c r="H184367" i="51"/>
  <c r="K184367" i="51"/>
  <c r="H184359" i="51"/>
  <c r="K184359" i="51"/>
  <c r="H184351" i="51"/>
  <c r="K184351" i="51"/>
  <c r="H184343" i="51"/>
  <c r="K184343" i="51"/>
  <c r="H184335" i="51"/>
  <c r="K184335" i="51"/>
  <c r="H184327" i="51"/>
  <c r="K184327" i="51"/>
  <c r="H184319" i="51"/>
  <c r="K184319" i="51"/>
  <c r="H184311" i="51"/>
  <c r="K184311" i="51"/>
  <c r="H184303" i="51"/>
  <c r="K184303" i="51"/>
  <c r="H184295" i="51"/>
  <c r="K184295" i="51"/>
  <c r="H184287" i="51"/>
  <c r="K184287" i="51"/>
  <c r="H184279" i="51"/>
  <c r="K184279" i="51"/>
  <c r="H184271" i="51"/>
  <c r="K184271" i="51"/>
  <c r="H184263" i="51"/>
  <c r="K184263" i="51"/>
  <c r="H184255" i="51"/>
  <c r="K184255" i="51"/>
  <c r="H184247" i="51"/>
  <c r="K184247" i="51"/>
  <c r="H184239" i="51"/>
  <c r="K184239" i="51"/>
  <c r="H184231" i="51"/>
  <c r="K184231" i="51"/>
  <c r="H184223" i="51"/>
  <c r="K184223" i="51"/>
  <c r="H184215" i="51"/>
  <c r="K184215" i="51"/>
  <c r="H184207" i="51"/>
  <c r="K184207" i="51"/>
  <c r="H184199" i="51"/>
  <c r="K184199" i="51"/>
  <c r="H184191" i="51"/>
  <c r="K184191" i="51"/>
  <c r="H184183" i="51"/>
  <c r="K184183" i="51"/>
  <c r="H184175" i="51"/>
  <c r="K184175" i="51"/>
  <c r="H184167" i="51"/>
  <c r="K184167" i="51"/>
  <c r="H184159" i="51"/>
  <c r="K184159" i="51"/>
  <c r="H184151" i="51"/>
  <c r="K184151" i="51"/>
  <c r="H184143" i="51"/>
  <c r="K184143" i="51"/>
  <c r="H184135" i="51"/>
  <c r="K184135" i="51"/>
  <c r="H184127" i="51"/>
  <c r="K184127" i="51"/>
  <c r="H184119" i="51"/>
  <c r="K184119" i="51"/>
  <c r="H184111" i="51"/>
  <c r="K184111" i="51"/>
  <c r="H184103" i="51"/>
  <c r="K184103" i="51"/>
  <c r="H184095" i="51"/>
  <c r="K184095" i="51"/>
  <c r="H184087" i="51"/>
  <c r="K184087" i="51"/>
  <c r="H184079" i="51"/>
  <c r="K184079" i="51"/>
  <c r="H184071" i="51"/>
  <c r="K184071" i="51"/>
  <c r="H184063" i="51"/>
  <c r="K184063" i="51"/>
  <c r="H184055" i="51"/>
  <c r="K184055" i="51"/>
  <c r="H184047" i="51"/>
  <c r="K184047" i="51"/>
  <c r="H184039" i="51"/>
  <c r="K184039" i="51"/>
  <c r="H184031" i="51"/>
  <c r="K184031" i="51"/>
  <c r="H184023" i="51"/>
  <c r="K184023" i="51"/>
  <c r="H184015" i="51"/>
  <c r="K184015" i="51"/>
  <c r="H184007" i="51"/>
  <c r="K184007" i="51"/>
  <c r="H183999" i="51"/>
  <c r="K183999" i="51"/>
  <c r="H183991" i="51"/>
  <c r="K183991" i="51"/>
  <c r="H183983" i="51"/>
  <c r="K183983" i="51"/>
  <c r="H183975" i="51"/>
  <c r="K183975" i="51"/>
  <c r="H183967" i="51"/>
  <c r="K183967" i="51"/>
  <c r="H183959" i="51"/>
  <c r="K183959" i="51"/>
  <c r="H183951" i="51"/>
  <c r="K183951" i="51"/>
  <c r="H183943" i="51"/>
  <c r="K183943" i="51"/>
  <c r="H183935" i="51"/>
  <c r="K183935" i="51"/>
  <c r="H183927" i="51"/>
  <c r="K183927" i="51"/>
  <c r="H183919" i="51"/>
  <c r="K183919" i="51"/>
  <c r="H183911" i="51"/>
  <c r="K183911" i="51"/>
  <c r="H183903" i="51"/>
  <c r="K183903" i="51"/>
  <c r="H183895" i="51"/>
  <c r="K183895" i="51"/>
  <c r="H183887" i="51"/>
  <c r="K183887" i="51"/>
  <c r="H183879" i="51"/>
  <c r="K183879" i="51"/>
  <c r="H183871" i="51"/>
  <c r="K183871" i="51"/>
  <c r="H183863" i="51"/>
  <c r="K183863" i="51"/>
  <c r="H183855" i="51"/>
  <c r="K183855" i="51"/>
  <c r="H183847" i="51"/>
  <c r="K183847" i="51"/>
  <c r="H183839" i="51"/>
  <c r="K183839" i="51"/>
  <c r="H183831" i="51"/>
  <c r="K183831" i="51"/>
  <c r="H183823" i="51"/>
  <c r="K183823" i="51"/>
  <c r="H183815" i="51"/>
  <c r="K183815" i="51"/>
  <c r="H183807" i="51"/>
  <c r="K183807" i="51"/>
  <c r="H183799" i="51"/>
  <c r="K183799" i="51"/>
  <c r="H183791" i="51"/>
  <c r="K183791" i="51"/>
  <c r="H183783" i="51"/>
  <c r="K183783" i="51"/>
  <c r="H183775" i="51"/>
  <c r="K183775" i="51"/>
  <c r="H183767" i="51"/>
  <c r="K183767" i="51"/>
  <c r="H183759" i="51"/>
  <c r="K183759" i="51"/>
  <c r="H183751" i="51"/>
  <c r="K183751" i="51"/>
  <c r="H183743" i="51"/>
  <c r="K183743" i="51"/>
  <c r="H183735" i="51"/>
  <c r="K183735" i="51"/>
  <c r="H183727" i="51"/>
  <c r="K183727" i="51"/>
  <c r="H183719" i="51"/>
  <c r="K183719" i="51"/>
  <c r="H183711" i="51"/>
  <c r="K183711" i="51"/>
  <c r="H183703" i="51"/>
  <c r="K183703" i="51"/>
  <c r="H183695" i="51"/>
  <c r="K183695" i="51"/>
  <c r="H183687" i="51"/>
  <c r="K183687" i="51"/>
  <c r="H183679" i="51"/>
  <c r="K183679" i="51"/>
  <c r="H183671" i="51"/>
  <c r="K183671" i="51"/>
  <c r="H183663" i="51"/>
  <c r="K183663" i="51"/>
  <c r="H183655" i="51"/>
  <c r="K183655" i="51"/>
  <c r="H183647" i="51"/>
  <c r="K183647" i="51"/>
  <c r="H183639" i="51"/>
  <c r="K183639" i="51"/>
  <c r="H183631" i="51"/>
  <c r="K183631" i="51"/>
  <c r="H183623" i="51"/>
  <c r="K183623" i="51"/>
  <c r="H183615" i="51"/>
  <c r="K183615" i="51"/>
  <c r="H183607" i="51"/>
  <c r="K183607" i="51"/>
  <c r="H183599" i="51"/>
  <c r="K183599" i="51"/>
  <c r="H183591" i="51"/>
  <c r="K183591" i="51"/>
  <c r="H183583" i="51"/>
  <c r="K183583" i="51"/>
  <c r="H183575" i="51"/>
  <c r="K183575" i="51"/>
  <c r="H183567" i="51"/>
  <c r="K183567" i="51"/>
  <c r="H183559" i="51"/>
  <c r="K183559" i="51"/>
  <c r="H183551" i="51"/>
  <c r="K183551" i="51"/>
  <c r="H183543" i="51"/>
  <c r="K183543" i="51"/>
  <c r="H183535" i="51"/>
  <c r="K183535" i="51"/>
  <c r="H183527" i="51"/>
  <c r="K183527" i="51"/>
  <c r="H183519" i="51"/>
  <c r="K183519" i="51"/>
  <c r="H183511" i="51"/>
  <c r="K183511" i="51"/>
  <c r="H183503" i="51"/>
  <c r="K183503" i="51"/>
  <c r="H183495" i="51"/>
  <c r="K183495" i="51"/>
  <c r="H183487" i="51"/>
  <c r="K183487" i="51"/>
  <c r="H183479" i="51"/>
  <c r="K183479" i="51"/>
  <c r="H183471" i="51"/>
  <c r="K183471" i="51"/>
  <c r="H183463" i="51"/>
  <c r="K183463" i="51"/>
  <c r="H183455" i="51"/>
  <c r="K183455" i="51"/>
  <c r="H183447" i="51"/>
  <c r="K183447" i="51"/>
  <c r="H183439" i="51"/>
  <c r="K183439" i="51"/>
  <c r="H183431" i="51"/>
  <c r="K183431" i="51"/>
  <c r="H183423" i="51"/>
  <c r="K183423" i="51"/>
  <c r="H183415" i="51"/>
  <c r="K183415" i="51"/>
  <c r="H183407" i="51"/>
  <c r="K183407" i="51"/>
  <c r="H183399" i="51"/>
  <c r="K183399" i="51"/>
  <c r="H183391" i="51"/>
  <c r="K183391" i="51"/>
  <c r="H183383" i="51"/>
  <c r="K183383" i="51"/>
  <c r="H183375" i="51"/>
  <c r="K183375" i="51"/>
  <c r="H183367" i="51"/>
  <c r="K183367" i="51"/>
  <c r="H183359" i="51"/>
  <c r="K183359" i="51"/>
  <c r="H183351" i="51"/>
  <c r="K183351" i="51"/>
  <c r="H183343" i="51"/>
  <c r="K183343" i="51"/>
  <c r="H183335" i="51"/>
  <c r="K183335" i="51"/>
  <c r="H183327" i="51"/>
  <c r="K183327" i="51"/>
  <c r="H183319" i="51"/>
  <c r="K183319" i="51"/>
  <c r="H183311" i="51"/>
  <c r="K183311" i="51"/>
  <c r="H183303" i="51"/>
  <c r="K183303" i="51"/>
  <c r="H183295" i="51"/>
  <c r="K183295" i="51"/>
  <c r="H183287" i="51"/>
  <c r="K183287" i="51"/>
  <c r="H183279" i="51"/>
  <c r="K183279" i="51"/>
  <c r="H183271" i="51"/>
  <c r="K183271" i="51"/>
  <c r="H183263" i="51"/>
  <c r="K183263" i="51"/>
  <c r="H183255" i="51"/>
  <c r="K183255" i="51"/>
  <c r="H183247" i="51"/>
  <c r="K183247" i="51"/>
  <c r="H183239" i="51"/>
  <c r="K183239" i="51"/>
  <c r="H183231" i="51"/>
  <c r="K183231" i="51"/>
  <c r="H183223" i="51"/>
  <c r="K183223" i="51"/>
  <c r="H183215" i="51"/>
  <c r="K183215" i="51"/>
  <c r="H183207" i="51"/>
  <c r="K183207" i="51"/>
  <c r="H183199" i="51"/>
  <c r="K183199" i="51"/>
  <c r="H183191" i="51"/>
  <c r="K183191" i="51"/>
  <c r="H183183" i="51"/>
  <c r="K183183" i="51"/>
  <c r="H183175" i="51"/>
  <c r="K183175" i="51"/>
  <c r="H183167" i="51"/>
  <c r="K183167" i="51"/>
  <c r="H183159" i="51"/>
  <c r="K183159" i="51"/>
  <c r="H183151" i="51"/>
  <c r="K183151" i="51"/>
  <c r="H183143" i="51"/>
  <c r="K183143" i="51"/>
  <c r="H183135" i="51"/>
  <c r="K183135" i="51"/>
  <c r="H183127" i="51"/>
  <c r="K183127" i="51"/>
  <c r="H183119" i="51"/>
  <c r="K183119" i="51"/>
  <c r="H183111" i="51"/>
  <c r="K183111" i="51"/>
  <c r="H183103" i="51"/>
  <c r="K183103" i="51"/>
  <c r="H183095" i="51"/>
  <c r="K183095" i="51"/>
  <c r="H183087" i="51"/>
  <c r="K183087" i="51"/>
  <c r="H183079" i="51"/>
  <c r="K183079" i="51"/>
  <c r="H183071" i="51"/>
  <c r="K183071" i="51"/>
  <c r="H183063" i="51"/>
  <c r="K183063" i="51"/>
  <c r="H183055" i="51"/>
  <c r="K183055" i="51"/>
  <c r="H183047" i="51"/>
  <c r="K183047" i="51"/>
  <c r="H183039" i="51"/>
  <c r="K183039" i="51"/>
  <c r="H183031" i="51"/>
  <c r="K183031" i="51"/>
  <c r="H183023" i="51"/>
  <c r="K183023" i="51"/>
  <c r="H183015" i="51"/>
  <c r="K183015" i="51"/>
  <c r="H183007" i="51"/>
  <c r="K183007" i="51"/>
  <c r="H182999" i="51"/>
  <c r="K182999" i="51"/>
  <c r="H182991" i="51"/>
  <c r="K182991" i="51"/>
  <c r="H182983" i="51"/>
  <c r="K182983" i="51"/>
  <c r="H182975" i="51"/>
  <c r="K182975" i="51"/>
  <c r="H182967" i="51"/>
  <c r="K182967" i="51"/>
  <c r="H182959" i="51"/>
  <c r="K182959" i="51"/>
  <c r="H182951" i="51"/>
  <c r="K182951" i="51"/>
  <c r="H182943" i="51"/>
  <c r="K182943" i="51"/>
  <c r="H182935" i="51"/>
  <c r="K182935" i="51"/>
  <c r="H182927" i="51"/>
  <c r="K182927" i="51"/>
  <c r="H182919" i="51"/>
  <c r="K182919" i="51"/>
  <c r="H182911" i="51"/>
  <c r="K182911" i="51"/>
  <c r="H182903" i="51"/>
  <c r="K182903" i="51"/>
  <c r="H182895" i="51"/>
  <c r="K182895" i="51"/>
  <c r="H182887" i="51"/>
  <c r="K182887" i="51"/>
  <c r="H182879" i="51"/>
  <c r="K182879" i="51"/>
  <c r="H182871" i="51"/>
  <c r="K182871" i="51"/>
  <c r="H182863" i="51"/>
  <c r="K182863" i="51"/>
  <c r="H182855" i="51"/>
  <c r="K182855" i="51"/>
  <c r="H182847" i="51"/>
  <c r="K182847" i="51"/>
  <c r="H182839" i="51"/>
  <c r="K182839" i="51"/>
  <c r="H182831" i="51"/>
  <c r="K182831" i="51"/>
  <c r="H182823" i="51"/>
  <c r="K182823" i="51"/>
  <c r="H182815" i="51"/>
  <c r="K182815" i="51"/>
  <c r="H182807" i="51"/>
  <c r="K182807" i="51"/>
  <c r="H182799" i="51"/>
  <c r="K182799" i="51"/>
  <c r="H182791" i="51"/>
  <c r="K182791" i="51"/>
  <c r="H182783" i="51"/>
  <c r="K182783" i="51"/>
  <c r="H182775" i="51"/>
  <c r="K182775" i="51"/>
  <c r="H182767" i="51"/>
  <c r="K182767" i="51"/>
  <c r="H182759" i="51"/>
  <c r="K182759" i="51"/>
  <c r="H182751" i="51"/>
  <c r="K182751" i="51"/>
  <c r="H182743" i="51"/>
  <c r="K182743" i="51"/>
  <c r="H182735" i="51"/>
  <c r="K182735" i="51"/>
  <c r="H182727" i="51"/>
  <c r="K182727" i="51"/>
  <c r="H182719" i="51"/>
  <c r="K182719" i="51"/>
  <c r="H182711" i="51"/>
  <c r="K182711" i="51"/>
  <c r="H182703" i="51"/>
  <c r="K182703" i="51"/>
  <c r="H182695" i="51"/>
  <c r="K182695" i="51"/>
  <c r="H182687" i="51"/>
  <c r="K182687" i="51"/>
  <c r="H182679" i="51"/>
  <c r="K182679" i="51"/>
  <c r="H182671" i="51"/>
  <c r="K182671" i="51"/>
  <c r="H182663" i="51"/>
  <c r="K182663" i="51"/>
  <c r="H182655" i="51"/>
  <c r="K182655" i="51"/>
  <c r="H182647" i="51"/>
  <c r="K182647" i="51"/>
  <c r="H182639" i="51"/>
  <c r="K182639" i="51"/>
  <c r="H182631" i="51"/>
  <c r="K182631" i="51"/>
  <c r="H182623" i="51"/>
  <c r="K182623" i="51"/>
  <c r="H182615" i="51"/>
  <c r="K182615" i="51"/>
  <c r="H182607" i="51"/>
  <c r="K182607" i="51"/>
  <c r="H182599" i="51"/>
  <c r="K182599" i="51"/>
  <c r="H182591" i="51"/>
  <c r="K182591" i="51"/>
  <c r="H182583" i="51"/>
  <c r="K182583" i="51"/>
  <c r="H182575" i="51"/>
  <c r="K182575" i="51"/>
  <c r="H182567" i="51"/>
  <c r="K182567" i="51"/>
  <c r="H182559" i="51"/>
  <c r="K182559" i="51"/>
  <c r="H182551" i="51"/>
  <c r="K182551" i="51"/>
  <c r="H182543" i="51"/>
  <c r="K182543" i="51"/>
  <c r="H182535" i="51"/>
  <c r="K182535" i="51"/>
  <c r="H182527" i="51"/>
  <c r="K182527" i="51"/>
  <c r="H182519" i="51"/>
  <c r="K182519" i="51"/>
  <c r="H182511" i="51"/>
  <c r="K182511" i="51"/>
  <c r="H182503" i="51"/>
  <c r="K182503" i="51"/>
  <c r="H182495" i="51"/>
  <c r="K182495" i="51"/>
  <c r="H182487" i="51"/>
  <c r="K182487" i="51"/>
  <c r="H182479" i="51"/>
  <c r="K182479" i="51"/>
  <c r="H182471" i="51"/>
  <c r="K182471" i="51"/>
  <c r="H182463" i="51"/>
  <c r="K182463" i="51"/>
  <c r="H182455" i="51"/>
  <c r="K182455" i="51"/>
  <c r="H182447" i="51"/>
  <c r="K182447" i="51"/>
  <c r="H182439" i="51"/>
  <c r="K182439" i="51"/>
  <c r="H182431" i="51"/>
  <c r="K182431" i="51"/>
  <c r="H182423" i="51"/>
  <c r="K182423" i="51"/>
  <c r="H182415" i="51"/>
  <c r="K182415" i="51"/>
  <c r="H182407" i="51"/>
  <c r="K182407" i="51"/>
  <c r="H182399" i="51"/>
  <c r="K182399" i="51"/>
  <c r="H182391" i="51"/>
  <c r="K182391" i="51"/>
  <c r="H182383" i="51"/>
  <c r="K182383" i="51"/>
  <c r="H182375" i="51"/>
  <c r="K182375" i="51"/>
  <c r="H182367" i="51"/>
  <c r="K182367" i="51"/>
  <c r="H182359" i="51"/>
  <c r="K182359" i="51"/>
  <c r="H182351" i="51"/>
  <c r="K182351" i="51"/>
  <c r="H182343" i="51"/>
  <c r="K182343" i="51"/>
  <c r="H182335" i="51"/>
  <c r="K182335" i="51"/>
  <c r="H182327" i="51"/>
  <c r="K182327" i="51"/>
  <c r="H182319" i="51"/>
  <c r="K182319" i="51"/>
  <c r="H182311" i="51"/>
  <c r="K182311" i="51"/>
  <c r="H182303" i="51"/>
  <c r="K182303" i="51"/>
  <c r="H182295" i="51"/>
  <c r="K182295" i="51"/>
  <c r="H182287" i="51"/>
  <c r="K182287" i="51"/>
  <c r="H182279" i="51"/>
  <c r="K182279" i="51"/>
  <c r="H182271" i="51"/>
  <c r="K182271" i="51"/>
  <c r="H182263" i="51"/>
  <c r="K182263" i="51"/>
  <c r="H182255" i="51"/>
  <c r="K182255" i="51"/>
  <c r="H182247" i="51"/>
  <c r="K182247" i="51"/>
  <c r="H182239" i="51"/>
  <c r="K182239" i="51"/>
  <c r="H182231" i="51"/>
  <c r="K182231" i="51"/>
  <c r="H182223" i="51"/>
  <c r="K182223" i="51"/>
  <c r="H182215" i="51"/>
  <c r="K182215" i="51"/>
  <c r="H182207" i="51"/>
  <c r="K182207" i="51"/>
  <c r="H182199" i="51"/>
  <c r="K182199" i="51"/>
  <c r="H182191" i="51"/>
  <c r="K182191" i="51"/>
  <c r="H182183" i="51"/>
  <c r="K182183" i="51"/>
  <c r="H182175" i="51"/>
  <c r="K182175" i="51"/>
  <c r="H182167" i="51"/>
  <c r="K182167" i="51"/>
  <c r="H182159" i="51"/>
  <c r="K182159" i="51"/>
  <c r="H182151" i="51"/>
  <c r="K182151" i="51"/>
  <c r="H182143" i="51"/>
  <c r="K182143" i="51"/>
  <c r="H182135" i="51"/>
  <c r="K182135" i="51"/>
  <c r="H182127" i="51"/>
  <c r="K182127" i="51"/>
  <c r="H182119" i="51"/>
  <c r="K182119" i="51"/>
  <c r="H182111" i="51"/>
  <c r="K182111" i="51"/>
  <c r="H182103" i="51"/>
  <c r="K182103" i="51"/>
  <c r="H182095" i="51"/>
  <c r="K182095" i="51"/>
  <c r="H182087" i="51"/>
  <c r="K182087" i="51"/>
  <c r="H182079" i="51"/>
  <c r="K182079" i="51"/>
  <c r="H182071" i="51"/>
  <c r="K182071" i="51"/>
  <c r="H182063" i="51"/>
  <c r="K182063" i="51"/>
  <c r="H182055" i="51"/>
  <c r="K182055" i="51"/>
  <c r="H182047" i="51"/>
  <c r="K182047" i="51"/>
  <c r="H182039" i="51"/>
  <c r="K182039" i="51"/>
  <c r="H182031" i="51"/>
  <c r="K182031" i="51"/>
  <c r="H182023" i="51"/>
  <c r="K182023" i="51"/>
  <c r="H182015" i="51"/>
  <c r="K182015" i="51"/>
  <c r="H182007" i="51"/>
  <c r="K182007" i="51"/>
  <c r="H181999" i="51"/>
  <c r="K181999" i="51"/>
  <c r="H181991" i="51"/>
  <c r="K181991" i="51"/>
  <c r="H181983" i="51"/>
  <c r="K181983" i="51"/>
  <c r="H181975" i="51"/>
  <c r="K181975" i="51"/>
  <c r="H181967" i="51"/>
  <c r="K181967" i="51"/>
  <c r="H181959" i="51"/>
  <c r="K181959" i="51"/>
  <c r="H181951" i="51"/>
  <c r="K181951" i="51"/>
  <c r="H181943" i="51"/>
  <c r="K181943" i="51"/>
  <c r="H181935" i="51"/>
  <c r="K181935" i="51"/>
  <c r="H181927" i="51"/>
  <c r="K181927" i="51"/>
  <c r="H181919" i="51"/>
  <c r="K181919" i="51"/>
  <c r="H181911" i="51"/>
  <c r="K181911" i="51"/>
  <c r="H181903" i="51"/>
  <c r="K181903" i="51"/>
  <c r="H181895" i="51"/>
  <c r="K181895" i="51"/>
  <c r="H181887" i="51"/>
  <c r="K181887" i="51"/>
  <c r="H181879" i="51"/>
  <c r="K181879" i="51"/>
  <c r="H181871" i="51"/>
  <c r="K181871" i="51"/>
  <c r="H181863" i="51"/>
  <c r="K181863" i="51"/>
  <c r="H181855" i="51"/>
  <c r="K181855" i="51"/>
  <c r="H181847" i="51"/>
  <c r="K181847" i="51"/>
  <c r="H181839" i="51"/>
  <c r="K181839" i="51"/>
  <c r="H181831" i="51"/>
  <c r="K181831" i="51"/>
  <c r="H181823" i="51"/>
  <c r="K181823" i="51"/>
  <c r="H181815" i="51"/>
  <c r="K181815" i="51"/>
  <c r="H181807" i="51"/>
  <c r="K181807" i="51"/>
  <c r="H181799" i="51"/>
  <c r="K181799" i="51"/>
  <c r="H181791" i="51"/>
  <c r="K181791" i="51"/>
  <c r="H181783" i="51"/>
  <c r="K181783" i="51"/>
  <c r="H181775" i="51"/>
  <c r="K181775" i="51"/>
  <c r="H181767" i="51"/>
  <c r="K181767" i="51"/>
  <c r="H181759" i="51"/>
  <c r="K181759" i="51"/>
  <c r="H181751" i="51"/>
  <c r="K181751" i="51"/>
  <c r="H181743" i="51"/>
  <c r="K181743" i="51"/>
  <c r="H181735" i="51"/>
  <c r="K181735" i="51"/>
  <c r="H181727" i="51"/>
  <c r="K181727" i="51"/>
  <c r="H181719" i="51"/>
  <c r="K181719" i="51"/>
  <c r="H181711" i="51"/>
  <c r="K181711" i="51"/>
  <c r="H181703" i="51"/>
  <c r="K181703" i="51"/>
  <c r="H181695" i="51"/>
  <c r="K181695" i="51"/>
  <c r="H181687" i="51"/>
  <c r="K181687" i="51"/>
  <c r="H181679" i="51"/>
  <c r="K181679" i="51"/>
  <c r="H181671" i="51"/>
  <c r="K181671" i="51"/>
  <c r="H181663" i="51"/>
  <c r="K181663" i="51"/>
  <c r="H181655" i="51"/>
  <c r="K181655" i="51"/>
  <c r="H181647" i="51"/>
  <c r="K181647" i="51"/>
  <c r="H181639" i="51"/>
  <c r="K181639" i="51"/>
  <c r="H181631" i="51"/>
  <c r="K181631" i="51"/>
  <c r="H181623" i="51"/>
  <c r="K181623" i="51"/>
  <c r="H181615" i="51"/>
  <c r="K181615" i="51"/>
  <c r="H181607" i="51"/>
  <c r="K181607" i="51"/>
  <c r="H181599" i="51"/>
  <c r="K181599" i="51"/>
  <c r="H181591" i="51"/>
  <c r="K181591" i="51"/>
  <c r="H181583" i="51"/>
  <c r="K181583" i="51"/>
  <c r="H181575" i="51"/>
  <c r="K181575" i="51"/>
  <c r="H181567" i="51"/>
  <c r="K181567" i="51"/>
  <c r="H181559" i="51"/>
  <c r="K181559" i="51"/>
  <c r="H181551" i="51"/>
  <c r="K181551" i="51"/>
  <c r="H181543" i="51"/>
  <c r="K181543" i="51"/>
  <c r="H181535" i="51"/>
  <c r="K181535" i="51"/>
  <c r="H181527" i="51"/>
  <c r="K181527" i="51"/>
  <c r="H181519" i="51"/>
  <c r="K181519" i="51"/>
  <c r="H181511" i="51"/>
  <c r="K181511" i="51"/>
  <c r="H181503" i="51"/>
  <c r="K181503" i="51"/>
  <c r="H181495" i="51"/>
  <c r="K181495" i="51"/>
  <c r="H181487" i="51"/>
  <c r="K181487" i="51"/>
  <c r="H181479" i="51"/>
  <c r="K181479" i="51"/>
  <c r="H181471" i="51"/>
  <c r="K181471" i="51"/>
  <c r="H181463" i="51"/>
  <c r="K181463" i="51"/>
  <c r="H181455" i="51"/>
  <c r="K181455" i="51"/>
  <c r="H181447" i="51"/>
  <c r="K181447" i="51"/>
  <c r="H181439" i="51"/>
  <c r="K181439" i="51"/>
  <c r="H181431" i="51"/>
  <c r="K181431" i="51"/>
  <c r="H181423" i="51"/>
  <c r="K181423" i="51"/>
  <c r="H181415" i="51"/>
  <c r="K181415" i="51"/>
  <c r="H181407" i="51"/>
  <c r="K181407" i="51"/>
  <c r="H181399" i="51"/>
  <c r="K181399" i="51"/>
  <c r="H181391" i="51"/>
  <c r="K181391" i="51"/>
  <c r="H181383" i="51"/>
  <c r="K181383" i="51"/>
  <c r="H181375" i="51"/>
  <c r="K181375" i="51"/>
  <c r="H181367" i="51"/>
  <c r="K181367" i="51"/>
  <c r="H181359" i="51"/>
  <c r="K181359" i="51"/>
  <c r="H181351" i="51"/>
  <c r="K181351" i="51"/>
  <c r="H181343" i="51"/>
  <c r="K181343" i="51"/>
  <c r="H181335" i="51"/>
  <c r="K181335" i="51"/>
  <c r="H181327" i="51"/>
  <c r="K181327" i="51"/>
  <c r="H181319" i="51"/>
  <c r="K181319" i="51"/>
  <c r="H181311" i="51"/>
  <c r="K181311" i="51"/>
  <c r="H181303" i="51"/>
  <c r="K181303" i="51"/>
  <c r="H181295" i="51"/>
  <c r="K181295" i="51"/>
  <c r="H181287" i="51"/>
  <c r="K181287" i="51"/>
  <c r="H181279" i="51"/>
  <c r="K181279" i="51"/>
  <c r="H181271" i="51"/>
  <c r="K181271" i="51"/>
  <c r="H181263" i="51"/>
  <c r="K181263" i="51"/>
  <c r="H181255" i="51"/>
  <c r="K181255" i="51"/>
  <c r="H181247" i="51"/>
  <c r="K181247" i="51"/>
  <c r="H181239" i="51"/>
  <c r="K181239" i="51"/>
  <c r="H181231" i="51"/>
  <c r="K181231" i="51"/>
  <c r="H181223" i="51"/>
  <c r="K181223" i="51"/>
  <c r="H181215" i="51"/>
  <c r="K181215" i="51"/>
  <c r="H181207" i="51"/>
  <c r="K181207" i="51"/>
  <c r="H181199" i="51"/>
  <c r="K181199" i="51"/>
  <c r="H181191" i="51"/>
  <c r="K181191" i="51"/>
  <c r="H181183" i="51"/>
  <c r="K181183" i="51"/>
  <c r="H181175" i="51"/>
  <c r="K181175" i="51"/>
  <c r="H181167" i="51"/>
  <c r="K181167" i="51"/>
  <c r="H181159" i="51"/>
  <c r="K181159" i="51"/>
  <c r="H181151" i="51"/>
  <c r="K181151" i="51"/>
  <c r="H181143" i="51"/>
  <c r="K181143" i="51"/>
  <c r="H181135" i="51"/>
  <c r="K181135" i="51"/>
  <c r="H181127" i="51"/>
  <c r="K181127" i="51"/>
  <c r="H181119" i="51"/>
  <c r="K181119" i="51"/>
  <c r="H181111" i="51"/>
  <c r="K181111" i="51"/>
  <c r="H181103" i="51"/>
  <c r="K181103" i="51"/>
  <c r="H181095" i="51"/>
  <c r="K181095" i="51"/>
  <c r="H181087" i="51"/>
  <c r="K181087" i="51"/>
  <c r="H181079" i="51"/>
  <c r="K181079" i="51"/>
  <c r="H181071" i="51"/>
  <c r="K181071" i="51"/>
  <c r="H181063" i="51"/>
  <c r="K181063" i="51"/>
  <c r="H181055" i="51"/>
  <c r="K181055" i="51"/>
  <c r="H181047" i="51"/>
  <c r="K181047" i="51"/>
  <c r="H181039" i="51"/>
  <c r="K181039" i="51"/>
  <c r="H181031" i="51"/>
  <c r="K181031" i="51"/>
  <c r="H181023" i="51"/>
  <c r="K181023" i="51"/>
  <c r="H181015" i="51"/>
  <c r="K181015" i="51"/>
  <c r="H181007" i="51"/>
  <c r="K181007" i="51"/>
  <c r="H180999" i="51"/>
  <c r="K180999" i="51"/>
  <c r="H180991" i="51"/>
  <c r="K180991" i="51"/>
  <c r="H180983" i="51"/>
  <c r="K180983" i="51"/>
  <c r="H180975" i="51"/>
  <c r="K180975" i="51"/>
  <c r="H180967" i="51"/>
  <c r="K180967" i="51"/>
  <c r="H180959" i="51"/>
  <c r="K180959" i="51"/>
  <c r="H180951" i="51"/>
  <c r="K180951" i="51"/>
  <c r="H180943" i="51"/>
  <c r="K180943" i="51"/>
  <c r="H180935" i="51"/>
  <c r="K180935" i="51"/>
  <c r="H180927" i="51"/>
  <c r="K180927" i="51"/>
  <c r="H180919" i="51"/>
  <c r="K180919" i="51"/>
  <c r="H180911" i="51"/>
  <c r="K180911" i="51"/>
  <c r="H180903" i="51"/>
  <c r="K180903" i="51"/>
  <c r="H180895" i="51"/>
  <c r="K180895" i="51"/>
  <c r="H180887" i="51"/>
  <c r="K180887" i="51"/>
  <c r="H180879" i="51"/>
  <c r="K180879" i="51"/>
  <c r="H180871" i="51"/>
  <c r="K180871" i="51"/>
  <c r="H180863" i="51"/>
  <c r="K180863" i="51"/>
  <c r="H180855" i="51"/>
  <c r="K180855" i="51"/>
  <c r="H180847" i="51"/>
  <c r="K180847" i="51"/>
  <c r="H180839" i="51"/>
  <c r="K180839" i="51"/>
  <c r="H180831" i="51"/>
  <c r="K180831" i="51"/>
  <c r="H180823" i="51"/>
  <c r="K180823" i="51"/>
  <c r="H180815" i="51"/>
  <c r="K180815" i="51"/>
  <c r="H180807" i="51"/>
  <c r="K180807" i="51"/>
  <c r="H180799" i="51"/>
  <c r="K180799" i="51"/>
  <c r="H180791" i="51"/>
  <c r="K180791" i="51"/>
  <c r="H180783" i="51"/>
  <c r="K180783" i="51"/>
  <c r="H180775" i="51"/>
  <c r="K180775" i="51"/>
  <c r="H180767" i="51"/>
  <c r="K180767" i="51"/>
  <c r="H180759" i="51"/>
  <c r="K180759" i="51"/>
  <c r="H180751" i="51"/>
  <c r="K180751" i="51"/>
  <c r="H180743" i="51"/>
  <c r="K180743" i="51"/>
  <c r="H180735" i="51"/>
  <c r="K180735" i="51"/>
  <c r="H180727" i="51"/>
  <c r="K180727" i="51"/>
  <c r="H180719" i="51"/>
  <c r="K180719" i="51"/>
  <c r="H180711" i="51"/>
  <c r="K180711" i="51"/>
  <c r="H180703" i="51"/>
  <c r="K180703" i="51"/>
  <c r="H180695" i="51"/>
  <c r="K180695" i="51"/>
  <c r="H180687" i="51"/>
  <c r="K180687" i="51"/>
  <c r="H180679" i="51"/>
  <c r="K180679" i="51"/>
  <c r="H180671" i="51"/>
  <c r="K180671" i="51"/>
  <c r="H180663" i="51"/>
  <c r="K180663" i="51"/>
  <c r="H180655" i="51"/>
  <c r="K180655" i="51"/>
  <c r="H180647" i="51"/>
  <c r="K180647" i="51"/>
  <c r="H180639" i="51"/>
  <c r="K180639" i="51"/>
  <c r="H180631" i="51"/>
  <c r="K180631" i="51"/>
  <c r="H180623" i="51"/>
  <c r="K180623" i="51"/>
  <c r="H180615" i="51"/>
  <c r="K180615" i="51"/>
  <c r="H180607" i="51"/>
  <c r="K180607" i="51"/>
  <c r="H180599" i="51"/>
  <c r="K180599" i="51"/>
  <c r="H180591" i="51"/>
  <c r="K180591" i="51"/>
  <c r="H180583" i="51"/>
  <c r="K180583" i="51"/>
  <c r="H180575" i="51"/>
  <c r="K180575" i="51"/>
  <c r="H180567" i="51"/>
  <c r="K180567" i="51"/>
  <c r="H180559" i="51"/>
  <c r="K180559" i="51"/>
  <c r="H180551" i="51"/>
  <c r="K180551" i="51"/>
  <c r="H180543" i="51"/>
  <c r="K180543" i="51"/>
  <c r="H180535" i="51"/>
  <c r="K180535" i="51"/>
  <c r="H180527" i="51"/>
  <c r="K180527" i="51"/>
  <c r="H180519" i="51"/>
  <c r="K180519" i="51"/>
  <c r="H180511" i="51"/>
  <c r="K180511" i="51"/>
  <c r="H180503" i="51"/>
  <c r="K180503" i="51"/>
  <c r="H180495" i="51"/>
  <c r="K180495" i="51"/>
  <c r="H180487" i="51"/>
  <c r="K180487" i="51"/>
  <c r="H180479" i="51"/>
  <c r="K180479" i="51"/>
  <c r="H180471" i="51"/>
  <c r="K180471" i="51"/>
  <c r="H180463" i="51"/>
  <c r="K180463" i="51"/>
  <c r="H180455" i="51"/>
  <c r="K180455" i="51"/>
  <c r="H180447" i="51"/>
  <c r="K180447" i="51"/>
  <c r="H180439" i="51"/>
  <c r="K180439" i="51"/>
  <c r="H180431" i="51"/>
  <c r="K180431" i="51"/>
  <c r="H180423" i="51"/>
  <c r="K180423" i="51"/>
  <c r="H180415" i="51"/>
  <c r="K180415" i="51"/>
  <c r="H180407" i="51"/>
  <c r="K180407" i="51"/>
  <c r="H180399" i="51"/>
  <c r="K180399" i="51"/>
  <c r="H180391" i="51"/>
  <c r="K180391" i="51"/>
  <c r="H180383" i="51"/>
  <c r="K180383" i="51"/>
  <c r="H180375" i="51"/>
  <c r="K180375" i="51"/>
  <c r="H180367" i="51"/>
  <c r="K180367" i="51"/>
  <c r="H180359" i="51"/>
  <c r="K180359" i="51"/>
  <c r="H180351" i="51"/>
  <c r="K180351" i="51"/>
  <c r="H180343" i="51"/>
  <c r="K180343" i="51"/>
  <c r="H180335" i="51"/>
  <c r="K180335" i="51"/>
  <c r="H180327" i="51"/>
  <c r="K180327" i="51"/>
  <c r="H180319" i="51"/>
  <c r="K180319" i="51"/>
  <c r="H180311" i="51"/>
  <c r="K180311" i="51"/>
  <c r="H180303" i="51"/>
  <c r="K180303" i="51"/>
  <c r="H180295" i="51"/>
  <c r="K180295" i="51"/>
  <c r="H180287" i="51"/>
  <c r="K180287" i="51"/>
  <c r="H180279" i="51"/>
  <c r="K180279" i="51"/>
  <c r="H180271" i="51"/>
  <c r="K180271" i="51"/>
  <c r="H180263" i="51"/>
  <c r="K180263" i="51"/>
  <c r="H180255" i="51"/>
  <c r="K180255" i="51"/>
  <c r="H180247" i="51"/>
  <c r="K180247" i="51"/>
  <c r="H180239" i="51"/>
  <c r="K180239" i="51"/>
  <c r="H180231" i="51"/>
  <c r="K180231" i="51"/>
  <c r="H180223" i="51"/>
  <c r="K180223" i="51"/>
  <c r="H180215" i="51"/>
  <c r="K180215" i="51"/>
  <c r="H180207" i="51"/>
  <c r="K180207" i="51"/>
  <c r="H180199" i="51"/>
  <c r="K180199" i="51"/>
  <c r="H180191" i="51"/>
  <c r="K180191" i="51"/>
  <c r="H180183" i="51"/>
  <c r="K180183" i="51"/>
  <c r="H180175" i="51"/>
  <c r="K180175" i="51"/>
  <c r="H180167" i="51"/>
  <c r="K180167" i="51"/>
  <c r="H180159" i="51"/>
  <c r="K180159" i="51"/>
  <c r="H180151" i="51"/>
  <c r="K180151" i="51"/>
  <c r="H180143" i="51"/>
  <c r="K180143" i="51"/>
  <c r="H180135" i="51"/>
  <c r="K180135" i="51"/>
  <c r="H180127" i="51"/>
  <c r="K180127" i="51"/>
  <c r="H180119" i="51"/>
  <c r="K180119" i="51"/>
  <c r="H180111" i="51"/>
  <c r="K180111" i="51"/>
  <c r="H180103" i="51"/>
  <c r="K180103" i="51"/>
  <c r="H180095" i="51"/>
  <c r="K180095" i="51"/>
  <c r="H180087" i="51"/>
  <c r="K180087" i="51"/>
  <c r="H180079" i="51"/>
  <c r="K180079" i="51"/>
  <c r="H180071" i="51"/>
  <c r="K180071" i="51"/>
  <c r="H180063" i="51"/>
  <c r="K180063" i="51"/>
  <c r="H180055" i="51"/>
  <c r="K180055" i="51"/>
  <c r="H180047" i="51"/>
  <c r="K180047" i="51"/>
  <c r="H180039" i="51"/>
  <c r="K180039" i="51"/>
  <c r="H180031" i="51"/>
  <c r="K180031" i="51"/>
  <c r="H180023" i="51"/>
  <c r="K180023" i="51"/>
  <c r="H180015" i="51"/>
  <c r="K180015" i="51"/>
  <c r="H180007" i="51"/>
  <c r="K180007" i="51"/>
  <c r="H179999" i="51"/>
  <c r="K179999" i="51"/>
  <c r="H179991" i="51"/>
  <c r="K179991" i="51"/>
  <c r="H179983" i="51"/>
  <c r="K179983" i="51"/>
  <c r="H179975" i="51"/>
  <c r="K179975" i="51"/>
  <c r="H179967" i="51"/>
  <c r="K179967" i="51"/>
  <c r="H179959" i="51"/>
  <c r="K179959" i="51"/>
  <c r="H179951" i="51"/>
  <c r="K179951" i="51"/>
  <c r="H179943" i="51"/>
  <c r="K179943" i="51"/>
  <c r="H179935" i="51"/>
  <c r="K179935" i="51"/>
  <c r="H179927" i="51"/>
  <c r="K179927" i="51"/>
  <c r="H179919" i="51"/>
  <c r="K179919" i="51"/>
  <c r="H179911" i="51"/>
  <c r="K179911" i="51"/>
  <c r="H179903" i="51"/>
  <c r="K179903" i="51"/>
  <c r="H179895" i="51"/>
  <c r="K179895" i="51"/>
  <c r="H179887" i="51"/>
  <c r="K179887" i="51"/>
  <c r="H179879" i="51"/>
  <c r="K179879" i="51"/>
  <c r="H179871" i="51"/>
  <c r="K179871" i="51"/>
  <c r="H179863" i="51"/>
  <c r="K179863" i="51"/>
  <c r="H179855" i="51"/>
  <c r="K179855" i="51"/>
  <c r="H179847" i="51"/>
  <c r="K179847" i="51"/>
  <c r="H179839" i="51"/>
  <c r="K179839" i="51"/>
  <c r="H179831" i="51"/>
  <c r="K179831" i="51"/>
  <c r="H179823" i="51"/>
  <c r="K179823" i="51"/>
  <c r="H179815" i="51"/>
  <c r="K179815" i="51"/>
  <c r="H179807" i="51"/>
  <c r="K179807" i="51"/>
  <c r="H179799" i="51"/>
  <c r="K179799" i="51"/>
  <c r="H179791" i="51"/>
  <c r="K179791" i="51"/>
  <c r="H179783" i="51"/>
  <c r="K179783" i="51"/>
  <c r="H179775" i="51"/>
  <c r="K179775" i="51"/>
  <c r="H179767" i="51"/>
  <c r="K179767" i="51"/>
  <c r="H179759" i="51"/>
  <c r="K179759" i="51"/>
  <c r="H179751" i="51"/>
  <c r="K179751" i="51"/>
  <c r="H179743" i="51"/>
  <c r="K179743" i="51"/>
  <c r="H179735" i="51"/>
  <c r="K179735" i="51"/>
  <c r="H179727" i="51"/>
  <c r="K179727" i="51"/>
  <c r="H179719" i="51"/>
  <c r="K179719" i="51"/>
  <c r="H179711" i="51"/>
  <c r="K179711" i="51"/>
  <c r="H179703" i="51"/>
  <c r="K179703" i="51"/>
  <c r="H179695" i="51"/>
  <c r="K179695" i="51"/>
  <c r="H179687" i="51"/>
  <c r="K179687" i="51"/>
  <c r="H179679" i="51"/>
  <c r="K179679" i="51"/>
  <c r="H179671" i="51"/>
  <c r="K179671" i="51"/>
  <c r="H179663" i="51"/>
  <c r="K179663" i="51"/>
  <c r="H179655" i="51"/>
  <c r="K179655" i="51"/>
  <c r="H179647" i="51"/>
  <c r="K179647" i="51"/>
  <c r="H179639" i="51"/>
  <c r="K179639" i="51"/>
  <c r="H179631" i="51"/>
  <c r="K179631" i="51"/>
  <c r="H179623" i="51"/>
  <c r="K179623" i="51"/>
  <c r="H179615" i="51"/>
  <c r="K179615" i="51"/>
  <c r="H179607" i="51"/>
  <c r="K179607" i="51"/>
  <c r="H179599" i="51"/>
  <c r="K179599" i="51"/>
  <c r="H179591" i="51"/>
  <c r="K179591" i="51"/>
  <c r="H179583" i="51"/>
  <c r="K179583" i="51"/>
  <c r="H179575" i="51"/>
  <c r="K179575" i="51"/>
  <c r="H179567" i="51"/>
  <c r="K179567" i="51"/>
  <c r="H179559" i="51"/>
  <c r="K179559" i="51"/>
  <c r="H179551" i="51"/>
  <c r="K179551" i="51"/>
  <c r="H179543" i="51"/>
  <c r="K179543" i="51"/>
  <c r="H179535" i="51"/>
  <c r="K179535" i="51"/>
  <c r="H179527" i="51"/>
  <c r="K179527" i="51"/>
  <c r="H179519" i="51"/>
  <c r="K179519" i="51"/>
  <c r="H179511" i="51"/>
  <c r="K179511" i="51"/>
  <c r="H179503" i="51"/>
  <c r="K179503" i="51"/>
  <c r="H179495" i="51"/>
  <c r="K179495" i="51"/>
  <c r="H179487" i="51"/>
  <c r="K179487" i="51"/>
  <c r="H179479" i="51"/>
  <c r="K179479" i="51"/>
  <c r="H179471" i="51"/>
  <c r="K179471" i="51"/>
  <c r="H179463" i="51"/>
  <c r="K179463" i="51"/>
  <c r="H179455" i="51"/>
  <c r="K179455" i="51"/>
  <c r="H179447" i="51"/>
  <c r="K179447" i="51"/>
  <c r="H179439" i="51"/>
  <c r="K179439" i="51"/>
  <c r="H179431" i="51"/>
  <c r="K179431" i="51"/>
  <c r="H179423" i="51"/>
  <c r="K179423" i="51"/>
  <c r="H179415" i="51"/>
  <c r="K179415" i="51"/>
  <c r="H179407" i="51"/>
  <c r="K179407" i="51"/>
  <c r="H179399" i="51"/>
  <c r="K179399" i="51"/>
  <c r="H179391" i="51"/>
  <c r="K179391" i="51"/>
  <c r="H179383" i="51"/>
  <c r="K179383" i="51"/>
  <c r="H179375" i="51"/>
  <c r="K179375" i="51"/>
  <c r="H179367" i="51"/>
  <c r="K179367" i="51"/>
  <c r="H179359" i="51"/>
  <c r="K179359" i="51"/>
  <c r="H179351" i="51"/>
  <c r="K179351" i="51"/>
  <c r="H179343" i="51"/>
  <c r="K179343" i="51"/>
  <c r="H179335" i="51"/>
  <c r="K179335" i="51"/>
  <c r="H179327" i="51"/>
  <c r="K179327" i="51"/>
  <c r="H179319" i="51"/>
  <c r="K179319" i="51"/>
  <c r="H179311" i="51"/>
  <c r="K179311" i="51"/>
  <c r="H179303" i="51"/>
  <c r="K179303" i="51"/>
  <c r="H179295" i="51"/>
  <c r="K179295" i="51"/>
  <c r="H179287" i="51"/>
  <c r="K179287" i="51"/>
  <c r="H179279" i="51"/>
  <c r="K179279" i="51"/>
  <c r="H179271" i="51"/>
  <c r="K179271" i="51"/>
  <c r="H179263" i="51"/>
  <c r="K179263" i="51"/>
  <c r="H179255" i="51"/>
  <c r="K179255" i="51"/>
  <c r="H179247" i="51"/>
  <c r="K179247" i="51"/>
  <c r="H179239" i="51"/>
  <c r="K179239" i="51"/>
  <c r="H179231" i="51"/>
  <c r="K179231" i="51"/>
  <c r="H179223" i="51"/>
  <c r="K179223" i="51"/>
  <c r="H179215" i="51"/>
  <c r="K179215" i="51"/>
  <c r="H179207" i="51"/>
  <c r="K179207" i="51"/>
  <c r="H179199" i="51"/>
  <c r="K179199" i="51"/>
  <c r="H179191" i="51"/>
  <c r="K179191" i="51"/>
  <c r="H179183" i="51"/>
  <c r="K179183" i="51"/>
  <c r="H179175" i="51"/>
  <c r="K179175" i="51"/>
  <c r="H179167" i="51"/>
  <c r="K179167" i="51"/>
  <c r="H179159" i="51"/>
  <c r="K179159" i="51"/>
  <c r="H179151" i="51"/>
  <c r="K179151" i="51"/>
  <c r="H179143" i="51"/>
  <c r="K179143" i="51"/>
  <c r="H179135" i="51"/>
  <c r="K179135" i="51"/>
  <c r="H179127" i="51"/>
  <c r="K179127" i="51"/>
  <c r="H179119" i="51"/>
  <c r="K179119" i="51"/>
  <c r="H179111" i="51"/>
  <c r="K179111" i="51"/>
  <c r="H179103" i="51"/>
  <c r="K179103" i="51"/>
  <c r="H179095" i="51"/>
  <c r="K179095" i="51"/>
  <c r="H179087" i="51"/>
  <c r="K179087" i="51"/>
  <c r="H179079" i="51"/>
  <c r="K179079" i="51"/>
  <c r="H179071" i="51"/>
  <c r="K179071" i="51"/>
  <c r="H179063" i="51"/>
  <c r="K179063" i="51"/>
  <c r="H179055" i="51"/>
  <c r="K179055" i="51"/>
  <c r="H179047" i="51"/>
  <c r="K179047" i="51"/>
  <c r="H179039" i="51"/>
  <c r="K179039" i="51"/>
  <c r="H179031" i="51"/>
  <c r="K179031" i="51"/>
  <c r="H179023" i="51"/>
  <c r="K179023" i="51"/>
  <c r="H179015" i="51"/>
  <c r="K179015" i="51"/>
  <c r="H179007" i="51"/>
  <c r="K179007" i="51"/>
  <c r="H178999" i="51"/>
  <c r="K178999" i="51"/>
  <c r="H178991" i="51"/>
  <c r="K178991" i="51"/>
  <c r="H178983" i="51"/>
  <c r="K178983" i="51"/>
  <c r="H178975" i="51"/>
  <c r="K178975" i="51"/>
  <c r="H178967" i="51"/>
  <c r="K178967" i="51"/>
  <c r="H178959" i="51"/>
  <c r="K178959" i="51"/>
  <c r="H178951" i="51"/>
  <c r="K178951" i="51"/>
  <c r="H178943" i="51"/>
  <c r="K178943" i="51"/>
  <c r="H178935" i="51"/>
  <c r="K178935" i="51"/>
  <c r="H178927" i="51"/>
  <c r="K178927" i="51"/>
  <c r="H178919" i="51"/>
  <c r="K178919" i="51"/>
  <c r="H178911" i="51"/>
  <c r="K178911" i="51"/>
  <c r="H178903" i="51"/>
  <c r="K178903" i="51"/>
  <c r="H178895" i="51"/>
  <c r="K178895" i="51"/>
  <c r="H178887" i="51"/>
  <c r="K178887" i="51"/>
  <c r="H178879" i="51"/>
  <c r="K178879" i="51"/>
  <c r="H178871" i="51"/>
  <c r="K178871" i="51"/>
  <c r="H178863" i="51"/>
  <c r="K178863" i="51"/>
  <c r="H178855" i="51"/>
  <c r="K178855" i="51"/>
  <c r="H178847" i="51"/>
  <c r="K178847" i="51"/>
  <c r="H178839" i="51"/>
  <c r="K178839" i="51"/>
  <c r="H178831" i="51"/>
  <c r="K178831" i="51"/>
  <c r="H178823" i="51"/>
  <c r="K178823" i="51"/>
  <c r="H178815" i="51"/>
  <c r="K178815" i="51"/>
  <c r="H178807" i="51"/>
  <c r="K178807" i="51"/>
  <c r="H178799" i="51"/>
  <c r="K178799" i="51"/>
  <c r="H178791" i="51"/>
  <c r="K178791" i="51"/>
  <c r="H178783" i="51"/>
  <c r="K178783" i="51"/>
  <c r="H178775" i="51"/>
  <c r="K178775" i="51"/>
  <c r="H178767" i="51"/>
  <c r="K178767" i="51"/>
  <c r="H178759" i="51"/>
  <c r="K178759" i="51"/>
  <c r="H178751" i="51"/>
  <c r="K178751" i="51"/>
  <c r="H178743" i="51"/>
  <c r="K178743" i="51"/>
  <c r="H178735" i="51"/>
  <c r="K178735" i="51"/>
  <c r="H178727" i="51"/>
  <c r="K178727" i="51"/>
  <c r="H178719" i="51"/>
  <c r="K178719" i="51"/>
  <c r="H178711" i="51"/>
  <c r="K178711" i="51"/>
  <c r="H178703" i="51"/>
  <c r="K178703" i="51"/>
  <c r="H178695" i="51"/>
  <c r="K178695" i="51"/>
  <c r="H178687" i="51"/>
  <c r="K178687" i="51"/>
  <c r="H178679" i="51"/>
  <c r="K178679" i="51"/>
  <c r="H178671" i="51"/>
  <c r="K178671" i="51"/>
  <c r="H178663" i="51"/>
  <c r="K178663" i="51"/>
  <c r="H178655" i="51"/>
  <c r="K178655" i="51"/>
  <c r="H178647" i="51"/>
  <c r="K178647" i="51"/>
  <c r="H178639" i="51"/>
  <c r="K178639" i="51"/>
  <c r="H178631" i="51"/>
  <c r="K178631" i="51"/>
  <c r="H178623" i="51"/>
  <c r="K178623" i="51"/>
  <c r="H178615" i="51"/>
  <c r="K178615" i="51"/>
  <c r="H178607" i="51"/>
  <c r="K178607" i="51"/>
  <c r="H178599" i="51"/>
  <c r="K178599" i="51"/>
  <c r="H178591" i="51"/>
  <c r="K178591" i="51"/>
  <c r="H178583" i="51"/>
  <c r="K178583" i="51"/>
  <c r="H178575" i="51"/>
  <c r="K178575" i="51"/>
  <c r="H178567" i="51"/>
  <c r="K178567" i="51"/>
  <c r="H178559" i="51"/>
  <c r="K178559" i="51"/>
  <c r="H178551" i="51"/>
  <c r="K178551" i="51"/>
  <c r="H178543" i="51"/>
  <c r="K178543" i="51"/>
  <c r="H178535" i="51"/>
  <c r="K178535" i="51"/>
  <c r="H178527" i="51"/>
  <c r="K178527" i="51"/>
  <c r="H178519" i="51"/>
  <c r="K178519" i="51"/>
  <c r="H178511" i="51"/>
  <c r="K178511" i="51"/>
  <c r="H178503" i="51"/>
  <c r="K178503" i="51"/>
  <c r="H178495" i="51"/>
  <c r="K178495" i="51"/>
  <c r="H178487" i="51"/>
  <c r="K178487" i="51"/>
  <c r="H178479" i="51"/>
  <c r="K178479" i="51"/>
  <c r="H178471" i="51"/>
  <c r="K178471" i="51"/>
  <c r="H178463" i="51"/>
  <c r="K178463" i="51"/>
  <c r="H178455" i="51"/>
  <c r="K178455" i="51"/>
  <c r="H178447" i="51"/>
  <c r="K178447" i="51"/>
  <c r="H178439" i="51"/>
  <c r="K178439" i="51"/>
  <c r="H178431" i="51"/>
  <c r="K178431" i="51"/>
  <c r="H178423" i="51"/>
  <c r="K178423" i="51"/>
  <c r="H178415" i="51"/>
  <c r="K178415" i="51"/>
  <c r="H178407" i="51"/>
  <c r="K178407" i="51"/>
  <c r="H178399" i="51"/>
  <c r="K178399" i="51"/>
  <c r="H178391" i="51"/>
  <c r="K178391" i="51"/>
  <c r="H178383" i="51"/>
  <c r="K178383" i="51"/>
  <c r="H178375" i="51"/>
  <c r="K178375" i="51"/>
  <c r="H178367" i="51"/>
  <c r="K178367" i="51"/>
  <c r="H178359" i="51"/>
  <c r="K178359" i="51"/>
  <c r="H178351" i="51"/>
  <c r="K178351" i="51"/>
  <c r="H178343" i="51"/>
  <c r="K178343" i="51"/>
  <c r="H178335" i="51"/>
  <c r="K178335" i="51"/>
  <c r="H178327" i="51"/>
  <c r="K178327" i="51"/>
  <c r="H178319" i="51"/>
  <c r="K178319" i="51"/>
  <c r="H178311" i="51"/>
  <c r="K178311" i="51"/>
  <c r="H178303" i="51"/>
  <c r="K178303" i="51"/>
  <c r="H178295" i="51"/>
  <c r="K178295" i="51"/>
  <c r="H178287" i="51"/>
  <c r="K178287" i="51"/>
  <c r="H178279" i="51"/>
  <c r="K178279" i="51"/>
  <c r="H178271" i="51"/>
  <c r="K178271" i="51"/>
  <c r="H178263" i="51"/>
  <c r="K178263" i="51"/>
  <c r="H178255" i="51"/>
  <c r="K178255" i="51"/>
  <c r="H178247" i="51"/>
  <c r="K178247" i="51"/>
  <c r="H178239" i="51"/>
  <c r="K178239" i="51"/>
  <c r="H178231" i="51"/>
  <c r="K178231" i="51"/>
  <c r="H178223" i="51"/>
  <c r="K178223" i="51"/>
  <c r="H178215" i="51"/>
  <c r="K178215" i="51"/>
  <c r="H178207" i="51"/>
  <c r="K178207" i="51"/>
  <c r="H178199" i="51"/>
  <c r="K178199" i="51"/>
  <c r="H178191" i="51"/>
  <c r="K178191" i="51"/>
  <c r="H178183" i="51"/>
  <c r="K178183" i="51"/>
  <c r="H178175" i="51"/>
  <c r="K178175" i="51"/>
  <c r="H178167" i="51"/>
  <c r="K178167" i="51"/>
  <c r="H178159" i="51"/>
  <c r="K178159" i="51"/>
  <c r="H178151" i="51"/>
  <c r="K178151" i="51"/>
  <c r="H178143" i="51"/>
  <c r="K178143" i="51"/>
  <c r="H178135" i="51"/>
  <c r="K178135" i="51"/>
  <c r="H178127" i="51"/>
  <c r="K178127" i="51"/>
  <c r="H178119" i="51"/>
  <c r="K178119" i="51"/>
  <c r="H178111" i="51"/>
  <c r="K178111" i="51"/>
  <c r="H178103" i="51"/>
  <c r="K178103" i="51"/>
  <c r="H178095" i="51"/>
  <c r="K178095" i="51"/>
  <c r="H178087" i="51"/>
  <c r="K178087" i="51"/>
  <c r="H178079" i="51"/>
  <c r="K178079" i="51"/>
  <c r="H178071" i="51"/>
  <c r="K178071" i="51"/>
  <c r="H178063" i="51"/>
  <c r="K178063" i="51"/>
  <c r="H178055" i="51"/>
  <c r="K178055" i="51"/>
  <c r="H178047" i="51"/>
  <c r="K178047" i="51"/>
  <c r="H178039" i="51"/>
  <c r="K178039" i="51"/>
  <c r="H178031" i="51"/>
  <c r="K178031" i="51"/>
  <c r="H178023" i="51"/>
  <c r="K178023" i="51"/>
  <c r="H178015" i="51"/>
  <c r="K178015" i="51"/>
  <c r="H178007" i="51"/>
  <c r="K178007" i="51"/>
  <c r="H177999" i="51"/>
  <c r="K177999" i="51"/>
  <c r="H177991" i="51"/>
  <c r="K177991" i="51"/>
  <c r="H177983" i="51"/>
  <c r="K177983" i="51"/>
  <c r="H177975" i="51"/>
  <c r="K177975" i="51"/>
  <c r="H177967" i="51"/>
  <c r="K177967" i="51"/>
  <c r="H177959" i="51"/>
  <c r="K177959" i="51"/>
  <c r="H177951" i="51"/>
  <c r="K177951" i="51"/>
  <c r="H177943" i="51"/>
  <c r="K177943" i="51"/>
  <c r="H177935" i="51"/>
  <c r="K177935" i="51"/>
  <c r="H177927" i="51"/>
  <c r="K177927" i="51"/>
  <c r="H177919" i="51"/>
  <c r="K177919" i="51"/>
  <c r="H177911" i="51"/>
  <c r="K177911" i="51"/>
  <c r="H177903" i="51"/>
  <c r="K177903" i="51"/>
  <c r="H177895" i="51"/>
  <c r="K177895" i="51"/>
  <c r="H177887" i="51"/>
  <c r="K177887" i="51"/>
  <c r="H177879" i="51"/>
  <c r="K177879" i="51"/>
  <c r="H177871" i="51"/>
  <c r="K177871" i="51"/>
  <c r="H177863" i="51"/>
  <c r="K177863" i="51"/>
  <c r="H177855" i="51"/>
  <c r="K177855" i="51"/>
  <c r="H177847" i="51"/>
  <c r="K177847" i="51"/>
  <c r="H177839" i="51"/>
  <c r="K177839" i="51"/>
  <c r="H177831" i="51"/>
  <c r="K177831" i="51"/>
  <c r="H177823" i="51"/>
  <c r="K177823" i="51"/>
  <c r="H177815" i="51"/>
  <c r="K177815" i="51"/>
  <c r="H177807" i="51"/>
  <c r="K177807" i="51"/>
  <c r="H177799" i="51"/>
  <c r="K177799" i="51"/>
  <c r="H177791" i="51"/>
  <c r="K177791" i="51"/>
  <c r="H177783" i="51"/>
  <c r="K177783" i="51"/>
  <c r="H177775" i="51"/>
  <c r="K177775" i="51"/>
  <c r="H177767" i="51"/>
  <c r="K177767" i="51"/>
  <c r="H177759" i="51"/>
  <c r="K177759" i="51"/>
  <c r="H177751" i="51"/>
  <c r="K177751" i="51"/>
  <c r="H177743" i="51"/>
  <c r="K177743" i="51"/>
  <c r="H177735" i="51"/>
  <c r="K177735" i="51"/>
  <c r="H177727" i="51"/>
  <c r="K177727" i="51"/>
  <c r="H177719" i="51"/>
  <c r="K177719" i="51"/>
  <c r="H177711" i="51"/>
  <c r="K177711" i="51"/>
  <c r="H177703" i="51"/>
  <c r="K177703" i="51"/>
  <c r="H177695" i="51"/>
  <c r="K177695" i="51"/>
  <c r="H177687" i="51"/>
  <c r="K177687" i="51"/>
  <c r="H177679" i="51"/>
  <c r="K177679" i="51"/>
  <c r="H177671" i="51"/>
  <c r="K177671" i="51"/>
  <c r="H177663" i="51"/>
  <c r="K177663" i="51"/>
  <c r="H177655" i="51"/>
  <c r="K177655" i="51"/>
  <c r="H177647" i="51"/>
  <c r="K177647" i="51"/>
  <c r="H177639" i="51"/>
  <c r="K177639" i="51"/>
  <c r="H177631" i="51"/>
  <c r="K177631" i="51"/>
  <c r="H177623" i="51"/>
  <c r="K177623" i="51"/>
  <c r="H177615" i="51"/>
  <c r="K177615" i="51"/>
  <c r="H177607" i="51"/>
  <c r="K177607" i="51"/>
  <c r="H177599" i="51"/>
  <c r="K177599" i="51"/>
  <c r="H177591" i="51"/>
  <c r="K177591" i="51"/>
  <c r="H177583" i="51"/>
  <c r="K177583" i="51"/>
  <c r="H177575" i="51"/>
  <c r="K177575" i="51"/>
  <c r="H177567" i="51"/>
  <c r="K177567" i="51"/>
  <c r="H177559" i="51"/>
  <c r="K177559" i="51"/>
  <c r="H177551" i="51"/>
  <c r="K177551" i="51"/>
  <c r="H177543" i="51"/>
  <c r="K177543" i="51"/>
  <c r="H177535" i="51"/>
  <c r="K177535" i="51"/>
  <c r="H177527" i="51"/>
  <c r="K177527" i="51"/>
  <c r="H177519" i="51"/>
  <c r="K177519" i="51"/>
  <c r="H177511" i="51"/>
  <c r="K177511" i="51"/>
  <c r="H177503" i="51"/>
  <c r="K177503" i="51"/>
  <c r="H177495" i="51"/>
  <c r="K177495" i="51"/>
  <c r="H177487" i="51"/>
  <c r="K177487" i="51"/>
  <c r="H177479" i="51"/>
  <c r="K177479" i="51"/>
  <c r="H177471" i="51"/>
  <c r="K177471" i="51"/>
  <c r="H177463" i="51"/>
  <c r="K177463" i="51"/>
  <c r="H177455" i="51"/>
  <c r="K177455" i="51"/>
  <c r="H177447" i="51"/>
  <c r="K177447" i="51"/>
  <c r="H177439" i="51"/>
  <c r="K177439" i="51"/>
  <c r="H177431" i="51"/>
  <c r="K177431" i="51"/>
  <c r="H177423" i="51"/>
  <c r="K177423" i="51"/>
  <c r="H177415" i="51"/>
  <c r="K177415" i="51"/>
  <c r="H177407" i="51"/>
  <c r="K177407" i="51"/>
  <c r="H177399" i="51"/>
  <c r="K177399" i="51"/>
  <c r="H177391" i="51"/>
  <c r="K177391" i="51"/>
  <c r="H177383" i="51"/>
  <c r="K177383" i="51"/>
  <c r="H177375" i="51"/>
  <c r="K177375" i="51"/>
  <c r="H177367" i="51"/>
  <c r="K177367" i="51"/>
  <c r="H177359" i="51"/>
  <c r="K177359" i="51"/>
  <c r="H177351" i="51"/>
  <c r="K177351" i="51"/>
  <c r="H177343" i="51"/>
  <c r="K177343" i="51"/>
  <c r="H177335" i="51"/>
  <c r="K177335" i="51"/>
  <c r="H177327" i="51"/>
  <c r="K177327" i="51"/>
  <c r="H177319" i="51"/>
  <c r="K177319" i="51"/>
  <c r="H177311" i="51"/>
  <c r="K177311" i="51"/>
  <c r="H177303" i="51"/>
  <c r="K177303" i="51"/>
  <c r="H177295" i="51"/>
  <c r="K177295" i="51"/>
  <c r="H177287" i="51"/>
  <c r="K177287" i="51"/>
  <c r="H177279" i="51"/>
  <c r="K177279" i="51"/>
  <c r="H177271" i="51"/>
  <c r="K177271" i="51"/>
  <c r="H177263" i="51"/>
  <c r="K177263" i="51"/>
  <c r="H177255" i="51"/>
  <c r="K177255" i="51"/>
  <c r="H177247" i="51"/>
  <c r="K177247" i="51"/>
  <c r="H177239" i="51"/>
  <c r="K177239" i="51"/>
  <c r="H177231" i="51"/>
  <c r="K177231" i="51"/>
  <c r="H177223" i="51"/>
  <c r="K177223" i="51"/>
  <c r="H177215" i="51"/>
  <c r="K177215" i="51"/>
  <c r="H177207" i="51"/>
  <c r="K177207" i="51"/>
  <c r="H177199" i="51"/>
  <c r="K177199" i="51"/>
  <c r="H177191" i="51"/>
  <c r="K177191" i="51"/>
  <c r="H177183" i="51"/>
  <c r="K177183" i="51"/>
  <c r="H177175" i="51"/>
  <c r="K177175" i="51"/>
  <c r="H177167" i="51"/>
  <c r="K177167" i="51"/>
  <c r="H177159" i="51"/>
  <c r="K177159" i="51"/>
  <c r="H177151" i="51"/>
  <c r="K177151" i="51"/>
  <c r="H177143" i="51"/>
  <c r="K177143" i="51"/>
  <c r="H177135" i="51"/>
  <c r="K177135" i="51"/>
  <c r="H177127" i="51"/>
  <c r="K177127" i="51"/>
  <c r="H177119" i="51"/>
  <c r="K177119" i="51"/>
  <c r="H177111" i="51"/>
  <c r="K177111" i="51"/>
  <c r="H177103" i="51"/>
  <c r="K177103" i="51"/>
  <c r="H177095" i="51"/>
  <c r="K177095" i="51"/>
  <c r="H177087" i="51"/>
  <c r="K177087" i="51"/>
  <c r="H177079" i="51"/>
  <c r="K177079" i="51"/>
  <c r="H177071" i="51"/>
  <c r="K177071" i="51"/>
  <c r="H177063" i="51"/>
  <c r="K177063" i="51"/>
  <c r="H177055" i="51"/>
  <c r="K177055" i="51"/>
  <c r="H177047" i="51"/>
  <c r="K177047" i="51"/>
  <c r="H177039" i="51"/>
  <c r="K177039" i="51"/>
  <c r="H177031" i="51"/>
  <c r="K177031" i="51"/>
  <c r="H177023" i="51"/>
  <c r="K177023" i="51"/>
  <c r="H177015" i="51"/>
  <c r="K177015" i="51"/>
  <c r="H177007" i="51"/>
  <c r="K177007" i="51"/>
  <c r="H176999" i="51"/>
  <c r="K176999" i="51"/>
  <c r="H176991" i="51"/>
  <c r="K176991" i="51"/>
  <c r="H176983" i="51"/>
  <c r="K176983" i="51"/>
  <c r="H176975" i="51"/>
  <c r="K176975" i="51"/>
  <c r="H176967" i="51"/>
  <c r="K176967" i="51"/>
  <c r="H176959" i="51"/>
  <c r="K176959" i="51"/>
  <c r="H176951" i="51"/>
  <c r="K176951" i="51"/>
  <c r="H176943" i="51"/>
  <c r="K176943" i="51"/>
  <c r="H176935" i="51"/>
  <c r="K176935" i="51"/>
  <c r="H176927" i="51"/>
  <c r="K176927" i="51"/>
  <c r="H176919" i="51"/>
  <c r="K176919" i="51"/>
  <c r="H176911" i="51"/>
  <c r="K176911" i="51"/>
  <c r="H176903" i="51"/>
  <c r="K176903" i="51"/>
  <c r="H176895" i="51"/>
  <c r="K176895" i="51"/>
  <c r="H176887" i="51"/>
  <c r="K176887" i="51"/>
  <c r="H176879" i="51"/>
  <c r="K176879" i="51"/>
  <c r="H176871" i="51"/>
  <c r="K176871" i="51"/>
  <c r="H176863" i="51"/>
  <c r="K176863" i="51"/>
  <c r="H176855" i="51"/>
  <c r="K176855" i="51"/>
  <c r="H176847" i="51"/>
  <c r="K176847" i="51"/>
  <c r="H176839" i="51"/>
  <c r="K176839" i="51"/>
  <c r="H176831" i="51"/>
  <c r="K176831" i="51"/>
  <c r="H176823" i="51"/>
  <c r="K176823" i="51"/>
  <c r="H176815" i="51"/>
  <c r="K176815" i="51"/>
  <c r="H176807" i="51"/>
  <c r="K176807" i="51"/>
  <c r="H176799" i="51"/>
  <c r="K176799" i="51"/>
  <c r="H176791" i="51"/>
  <c r="K176791" i="51"/>
  <c r="H176783" i="51"/>
  <c r="K176783" i="51"/>
  <c r="H176775" i="51"/>
  <c r="K176775" i="51"/>
  <c r="H176767" i="51"/>
  <c r="K176767" i="51"/>
  <c r="H176759" i="51"/>
  <c r="K176759" i="51"/>
  <c r="H176751" i="51"/>
  <c r="K176751" i="51"/>
  <c r="H176743" i="51"/>
  <c r="K176743" i="51"/>
  <c r="H176735" i="51"/>
  <c r="K176735" i="51"/>
  <c r="H176727" i="51"/>
  <c r="K176727" i="51"/>
  <c r="H176719" i="51"/>
  <c r="K176719" i="51"/>
  <c r="H176711" i="51"/>
  <c r="K176711" i="51"/>
  <c r="H176703" i="51"/>
  <c r="K176703" i="51"/>
  <c r="H176695" i="51"/>
  <c r="K176695" i="51"/>
  <c r="H176687" i="51"/>
  <c r="K176687" i="51"/>
  <c r="H176679" i="51"/>
  <c r="K176679" i="51"/>
  <c r="H176671" i="51"/>
  <c r="K176671" i="51"/>
  <c r="H176663" i="51"/>
  <c r="K176663" i="51"/>
  <c r="H176655" i="51"/>
  <c r="K176655" i="51"/>
  <c r="H176647" i="51"/>
  <c r="K176647" i="51"/>
  <c r="H176639" i="51"/>
  <c r="K176639" i="51"/>
  <c r="H176631" i="51"/>
  <c r="K176631" i="51"/>
  <c r="H176623" i="51"/>
  <c r="K176623" i="51"/>
  <c r="H176615" i="51"/>
  <c r="K176615" i="51"/>
  <c r="H176607" i="51"/>
  <c r="K176607" i="51"/>
  <c r="H176599" i="51"/>
  <c r="K176599" i="51"/>
  <c r="H176591" i="51"/>
  <c r="K176591" i="51"/>
  <c r="H176583" i="51"/>
  <c r="K176583" i="51"/>
  <c r="H176575" i="51"/>
  <c r="K176575" i="51"/>
  <c r="H176567" i="51"/>
  <c r="K176567" i="51"/>
  <c r="H176559" i="51"/>
  <c r="K176559" i="51"/>
  <c r="H176551" i="51"/>
  <c r="K176551" i="51"/>
  <c r="H176543" i="51"/>
  <c r="K176543" i="51"/>
  <c r="H176535" i="51"/>
  <c r="K176535" i="51"/>
  <c r="H176527" i="51"/>
  <c r="K176527" i="51"/>
  <c r="H176519" i="51"/>
  <c r="K176519" i="51"/>
  <c r="H176511" i="51"/>
  <c r="K176511" i="51"/>
  <c r="H176503" i="51"/>
  <c r="K176503" i="51"/>
  <c r="H176495" i="51"/>
  <c r="K176495" i="51"/>
  <c r="H176487" i="51"/>
  <c r="K176487" i="51"/>
  <c r="H176479" i="51"/>
  <c r="K176479" i="51"/>
  <c r="H176471" i="51"/>
  <c r="K176471" i="51"/>
  <c r="H176463" i="51"/>
  <c r="K176463" i="51"/>
  <c r="H176455" i="51"/>
  <c r="K176455" i="51"/>
  <c r="H176447" i="51"/>
  <c r="K176447" i="51"/>
  <c r="H176439" i="51"/>
  <c r="K176439" i="51"/>
  <c r="H176431" i="51"/>
  <c r="K176431" i="51"/>
  <c r="H176423" i="51"/>
  <c r="K176423" i="51"/>
  <c r="H176415" i="51"/>
  <c r="K176415" i="51"/>
  <c r="H176407" i="51"/>
  <c r="K176407" i="51"/>
  <c r="H176399" i="51"/>
  <c r="K176399" i="51"/>
  <c r="H176391" i="51"/>
  <c r="K176391" i="51"/>
  <c r="H176383" i="51"/>
  <c r="K176383" i="51"/>
  <c r="H176375" i="51"/>
  <c r="K176375" i="51"/>
  <c r="H176367" i="51"/>
  <c r="K176367" i="51"/>
  <c r="H176359" i="51"/>
  <c r="K176359" i="51"/>
  <c r="H176351" i="51"/>
  <c r="K176351" i="51"/>
  <c r="H176343" i="51"/>
  <c r="K176343" i="51"/>
  <c r="H176335" i="51"/>
  <c r="K176335" i="51"/>
  <c r="H176327" i="51"/>
  <c r="K176327" i="51"/>
  <c r="H176319" i="51"/>
  <c r="K176319" i="51"/>
  <c r="H176311" i="51"/>
  <c r="K176311" i="51"/>
  <c r="H176303" i="51"/>
  <c r="K176303" i="51"/>
  <c r="H176295" i="51"/>
  <c r="K176295" i="51"/>
  <c r="H176287" i="51"/>
  <c r="K176287" i="51"/>
  <c r="H176279" i="51"/>
  <c r="K176279" i="51"/>
  <c r="H176271" i="51"/>
  <c r="K176271" i="51"/>
  <c r="H176263" i="51"/>
  <c r="K176263" i="51"/>
  <c r="H176255" i="51"/>
  <c r="K176255" i="51"/>
  <c r="H176247" i="51"/>
  <c r="K176247" i="51"/>
  <c r="H176239" i="51"/>
  <c r="K176239" i="51"/>
  <c r="H176231" i="51"/>
  <c r="K176231" i="51"/>
  <c r="H176223" i="51"/>
  <c r="K176223" i="51"/>
  <c r="H176215" i="51"/>
  <c r="K176215" i="51"/>
  <c r="H176207" i="51"/>
  <c r="K176207" i="51"/>
  <c r="H176199" i="51"/>
  <c r="K176199" i="51"/>
  <c r="H176191" i="51"/>
  <c r="K176191" i="51"/>
  <c r="H176183" i="51"/>
  <c r="K176183" i="51"/>
  <c r="H176175" i="51"/>
  <c r="K176175" i="51"/>
  <c r="H176167" i="51"/>
  <c r="K176167" i="51"/>
  <c r="H176159" i="51"/>
  <c r="K176159" i="51"/>
  <c r="H176151" i="51"/>
  <c r="K176151" i="51"/>
  <c r="H176143" i="51"/>
  <c r="K176143" i="51"/>
  <c r="H176135" i="51"/>
  <c r="K176135" i="51"/>
  <c r="H176127" i="51"/>
  <c r="K176127" i="51"/>
  <c r="H176119" i="51"/>
  <c r="K176119" i="51"/>
  <c r="H176111" i="51"/>
  <c r="K176111" i="51"/>
  <c r="H176103" i="51"/>
  <c r="K176103" i="51"/>
  <c r="H176095" i="51"/>
  <c r="K176095" i="51"/>
  <c r="H176087" i="51"/>
  <c r="K176087" i="51"/>
  <c r="H176079" i="51"/>
  <c r="K176079" i="51"/>
  <c r="H176071" i="51"/>
  <c r="K176071" i="51"/>
  <c r="H176063" i="51"/>
  <c r="K176063" i="51"/>
  <c r="H176055" i="51"/>
  <c r="K176055" i="51"/>
  <c r="H176047" i="51"/>
  <c r="K176047" i="51"/>
  <c r="H176039" i="51"/>
  <c r="K176039" i="51"/>
  <c r="H176031" i="51"/>
  <c r="K176031" i="51"/>
  <c r="H176023" i="51"/>
  <c r="K176023" i="51"/>
  <c r="H176015" i="51"/>
  <c r="K176015" i="51"/>
  <c r="H176007" i="51"/>
  <c r="K176007" i="51"/>
  <c r="H175999" i="51"/>
  <c r="K175999" i="51"/>
  <c r="H175991" i="51"/>
  <c r="K175991" i="51"/>
  <c r="H175983" i="51"/>
  <c r="K175983" i="51"/>
  <c r="H175975" i="51"/>
  <c r="K175975" i="51"/>
  <c r="H175967" i="51"/>
  <c r="K175967" i="51"/>
  <c r="H175959" i="51"/>
  <c r="K175959" i="51"/>
  <c r="H175951" i="51"/>
  <c r="K175951" i="51"/>
  <c r="H175943" i="51"/>
  <c r="K175943" i="51"/>
  <c r="H175935" i="51"/>
  <c r="K175935" i="51"/>
  <c r="H175927" i="51"/>
  <c r="K175927" i="51"/>
  <c r="H175919" i="51"/>
  <c r="K175919" i="51"/>
  <c r="H175911" i="51"/>
  <c r="K175911" i="51"/>
  <c r="H175903" i="51"/>
  <c r="K175903" i="51"/>
  <c r="H175895" i="51"/>
  <c r="K175895" i="51"/>
  <c r="H175887" i="51"/>
  <c r="K175887" i="51"/>
  <c r="H175879" i="51"/>
  <c r="K175879" i="51"/>
  <c r="H175871" i="51"/>
  <c r="K175871" i="51"/>
  <c r="H175863" i="51"/>
  <c r="K175863" i="51"/>
  <c r="H175855" i="51"/>
  <c r="K175855" i="51"/>
  <c r="H175847" i="51"/>
  <c r="K175847" i="51"/>
  <c r="H175839" i="51"/>
  <c r="K175839" i="51"/>
  <c r="H175831" i="51"/>
  <c r="K175831" i="51"/>
  <c r="H175823" i="51"/>
  <c r="K175823" i="51"/>
  <c r="H175815" i="51"/>
  <c r="K175815" i="51"/>
  <c r="H175807" i="51"/>
  <c r="K175807" i="51"/>
  <c r="H175799" i="51"/>
  <c r="K175799" i="51"/>
  <c r="H175791" i="51"/>
  <c r="K175791" i="51"/>
  <c r="H175783" i="51"/>
  <c r="K175783" i="51"/>
  <c r="H175775" i="51"/>
  <c r="K175775" i="51"/>
  <c r="H175767" i="51"/>
  <c r="K175767" i="51"/>
  <c r="H175759" i="51"/>
  <c r="K175759" i="51"/>
  <c r="H175751" i="51"/>
  <c r="K175751" i="51"/>
  <c r="H175743" i="51"/>
  <c r="K175743" i="51"/>
  <c r="H175735" i="51"/>
  <c r="K175735" i="51"/>
  <c r="H175727" i="51"/>
  <c r="K175727" i="51"/>
  <c r="H175719" i="51"/>
  <c r="K175719" i="51"/>
  <c r="H175711" i="51"/>
  <c r="K175711" i="51"/>
  <c r="H175703" i="51"/>
  <c r="K175703" i="51"/>
  <c r="H175695" i="51"/>
  <c r="K175695" i="51"/>
  <c r="H175687" i="51"/>
  <c r="K175687" i="51"/>
  <c r="H175679" i="51"/>
  <c r="K175679" i="51"/>
  <c r="H175671" i="51"/>
  <c r="K175671" i="51"/>
  <c r="H175663" i="51"/>
  <c r="K175663" i="51"/>
  <c r="H175655" i="51"/>
  <c r="K175655" i="51"/>
  <c r="H175647" i="51"/>
  <c r="K175647" i="51"/>
  <c r="H175639" i="51"/>
  <c r="K175639" i="51"/>
  <c r="H175631" i="51"/>
  <c r="K175631" i="51"/>
  <c r="H175623" i="51"/>
  <c r="K175623" i="51"/>
  <c r="H175615" i="51"/>
  <c r="K175615" i="51"/>
  <c r="H175607" i="51"/>
  <c r="K175607" i="51"/>
  <c r="H175599" i="51"/>
  <c r="K175599" i="51"/>
  <c r="H175591" i="51"/>
  <c r="K175591" i="51"/>
  <c r="H175583" i="51"/>
  <c r="K175583" i="51"/>
  <c r="H175575" i="51"/>
  <c r="K175575" i="51"/>
  <c r="H175567" i="51"/>
  <c r="K175567" i="51"/>
  <c r="H175559" i="51"/>
  <c r="K175559" i="51"/>
  <c r="H175551" i="51"/>
  <c r="K175551" i="51"/>
  <c r="H175543" i="51"/>
  <c r="K175543" i="51"/>
  <c r="H175535" i="51"/>
  <c r="K175535" i="51"/>
  <c r="H175527" i="51"/>
  <c r="K175527" i="51"/>
  <c r="H175519" i="51"/>
  <c r="K175519" i="51"/>
  <c r="H175511" i="51"/>
  <c r="K175511" i="51"/>
  <c r="H175503" i="51"/>
  <c r="K175503" i="51"/>
  <c r="H175495" i="51"/>
  <c r="K175495" i="51"/>
  <c r="H175487" i="51"/>
  <c r="K175487" i="51"/>
  <c r="H175479" i="51"/>
  <c r="K175479" i="51"/>
  <c r="H175471" i="51"/>
  <c r="K175471" i="51"/>
  <c r="H175463" i="51"/>
  <c r="K175463" i="51"/>
  <c r="H175455" i="51"/>
  <c r="K175455" i="51"/>
  <c r="H175447" i="51"/>
  <c r="K175447" i="51"/>
  <c r="H175439" i="51"/>
  <c r="K175439" i="51"/>
  <c r="H175431" i="51"/>
  <c r="K175431" i="51"/>
  <c r="H175423" i="51"/>
  <c r="K175423" i="51"/>
  <c r="H175415" i="51"/>
  <c r="K175415" i="51"/>
  <c r="H175407" i="51"/>
  <c r="K175407" i="51"/>
  <c r="H175399" i="51"/>
  <c r="K175399" i="51"/>
  <c r="H175391" i="51"/>
  <c r="K175391" i="51"/>
  <c r="H175383" i="51"/>
  <c r="K175383" i="51"/>
  <c r="H175375" i="51"/>
  <c r="K175375" i="51"/>
  <c r="H175367" i="51"/>
  <c r="K175367" i="51"/>
  <c r="H175359" i="51"/>
  <c r="K175359" i="51"/>
  <c r="H175351" i="51"/>
  <c r="K175351" i="51"/>
  <c r="H175343" i="51"/>
  <c r="K175343" i="51"/>
  <c r="H175335" i="51"/>
  <c r="K175335" i="51"/>
  <c r="H175327" i="51"/>
  <c r="K175327" i="51"/>
  <c r="H175319" i="51"/>
  <c r="K175319" i="51"/>
  <c r="H175311" i="51"/>
  <c r="K175311" i="51"/>
  <c r="H175303" i="51"/>
  <c r="K175303" i="51"/>
  <c r="H175295" i="51"/>
  <c r="K175295" i="51"/>
  <c r="H175287" i="51"/>
  <c r="K175287" i="51"/>
  <c r="H175279" i="51"/>
  <c r="K175279" i="51"/>
  <c r="H175271" i="51"/>
  <c r="K175271" i="51"/>
  <c r="H175263" i="51"/>
  <c r="K175263" i="51"/>
  <c r="H175255" i="51"/>
  <c r="K175255" i="51"/>
  <c r="H175247" i="51"/>
  <c r="K175247" i="51"/>
  <c r="H175239" i="51"/>
  <c r="K175239" i="51"/>
  <c r="H175231" i="51"/>
  <c r="K175231" i="51"/>
  <c r="H175223" i="51"/>
  <c r="K175223" i="51"/>
  <c r="H175215" i="51"/>
  <c r="K175215" i="51"/>
  <c r="H175207" i="51"/>
  <c r="K175207" i="51"/>
  <c r="H175199" i="51"/>
  <c r="K175199" i="51"/>
  <c r="H175191" i="51"/>
  <c r="K175191" i="51"/>
  <c r="H175183" i="51"/>
  <c r="K175183" i="51"/>
  <c r="H175175" i="51"/>
  <c r="K175175" i="51"/>
  <c r="H175167" i="51"/>
  <c r="K175167" i="51"/>
  <c r="H175159" i="51"/>
  <c r="K175159" i="51"/>
  <c r="H175151" i="51"/>
  <c r="K175151" i="51"/>
  <c r="H175143" i="51"/>
  <c r="K175143" i="51"/>
  <c r="H175135" i="51"/>
  <c r="K175135" i="51"/>
  <c r="H175127" i="51"/>
  <c r="K175127" i="51"/>
  <c r="H175119" i="51"/>
  <c r="K175119" i="51"/>
  <c r="H175111" i="51"/>
  <c r="K175111" i="51"/>
  <c r="H175103" i="51"/>
  <c r="K175103" i="51"/>
  <c r="H175095" i="51"/>
  <c r="K175095" i="51"/>
  <c r="H175087" i="51"/>
  <c r="K175087" i="51"/>
  <c r="H175079" i="51"/>
  <c r="K175079" i="51"/>
  <c r="H175071" i="51"/>
  <c r="K175071" i="51"/>
  <c r="H175063" i="51"/>
  <c r="K175063" i="51"/>
  <c r="H175055" i="51"/>
  <c r="K175055" i="51"/>
  <c r="H175047" i="51"/>
  <c r="K175047" i="51"/>
  <c r="H175039" i="51"/>
  <c r="K175039" i="51"/>
  <c r="H175031" i="51"/>
  <c r="K175031" i="51"/>
  <c r="H175023" i="51"/>
  <c r="K175023" i="51"/>
  <c r="H175015" i="51"/>
  <c r="K175015" i="51"/>
  <c r="H175007" i="51"/>
  <c r="K175007" i="51"/>
  <c r="H174999" i="51"/>
  <c r="K174999" i="51"/>
  <c r="H174991" i="51"/>
  <c r="K174991" i="51"/>
  <c r="H174983" i="51"/>
  <c r="K174983" i="51"/>
  <c r="H174975" i="51"/>
  <c r="K174975" i="51"/>
  <c r="H174967" i="51"/>
  <c r="K174967" i="51"/>
  <c r="H174959" i="51"/>
  <c r="K174959" i="51"/>
  <c r="H174951" i="51"/>
  <c r="K174951" i="51"/>
  <c r="H174943" i="51"/>
  <c r="K174943" i="51"/>
  <c r="H174935" i="51"/>
  <c r="K174935" i="51"/>
  <c r="H174927" i="51"/>
  <c r="K174927" i="51"/>
  <c r="H174919" i="51"/>
  <c r="K174919" i="51"/>
  <c r="H174911" i="51"/>
  <c r="K174911" i="51"/>
  <c r="H174903" i="51"/>
  <c r="K174903" i="51"/>
  <c r="H174895" i="51"/>
  <c r="K174895" i="51"/>
  <c r="H174887" i="51"/>
  <c r="K174887" i="51"/>
  <c r="H174879" i="51"/>
  <c r="K174879" i="51"/>
  <c r="H174871" i="51"/>
  <c r="K174871" i="51"/>
  <c r="H174863" i="51"/>
  <c r="K174863" i="51"/>
  <c r="H174855" i="51"/>
  <c r="K174855" i="51"/>
  <c r="H174847" i="51"/>
  <c r="K174847" i="51"/>
  <c r="H174839" i="51"/>
  <c r="K174839" i="51"/>
  <c r="H174831" i="51"/>
  <c r="K174831" i="51"/>
  <c r="H174823" i="51"/>
  <c r="K174823" i="51"/>
  <c r="H174815" i="51"/>
  <c r="K174815" i="51"/>
  <c r="H174807" i="51"/>
  <c r="K174807" i="51"/>
  <c r="H174799" i="51"/>
  <c r="K174799" i="51"/>
  <c r="H174791" i="51"/>
  <c r="K174791" i="51"/>
  <c r="H174783" i="51"/>
  <c r="K174783" i="51"/>
  <c r="H174775" i="51"/>
  <c r="K174775" i="51"/>
  <c r="H174767" i="51"/>
  <c r="K174767" i="51"/>
  <c r="H174759" i="51"/>
  <c r="K174759" i="51"/>
  <c r="H174751" i="51"/>
  <c r="K174751" i="51"/>
  <c r="H174743" i="51"/>
  <c r="K174743" i="51"/>
  <c r="H174735" i="51"/>
  <c r="K174735" i="51"/>
  <c r="H174727" i="51"/>
  <c r="K174727" i="51"/>
  <c r="H174719" i="51"/>
  <c r="K174719" i="51"/>
  <c r="H174711" i="51"/>
  <c r="K174711" i="51"/>
  <c r="H174703" i="51"/>
  <c r="K174703" i="51"/>
  <c r="H174695" i="51"/>
  <c r="K174695" i="51"/>
  <c r="H174687" i="51"/>
  <c r="K174687" i="51"/>
  <c r="H174679" i="51"/>
  <c r="K174679" i="51"/>
  <c r="H174671" i="51"/>
  <c r="K174671" i="51"/>
  <c r="H174663" i="51"/>
  <c r="K174663" i="51"/>
  <c r="H174655" i="51"/>
  <c r="K174655" i="51"/>
  <c r="H174647" i="51"/>
  <c r="K174647" i="51"/>
  <c r="H174639" i="51"/>
  <c r="K174639" i="51"/>
  <c r="H174631" i="51"/>
  <c r="K174631" i="51"/>
  <c r="H174623" i="51"/>
  <c r="K174623" i="51"/>
  <c r="H174615" i="51"/>
  <c r="K174615" i="51"/>
  <c r="H174607" i="51"/>
  <c r="K174607" i="51"/>
  <c r="H174599" i="51"/>
  <c r="K174599" i="51"/>
  <c r="H174591" i="51"/>
  <c r="K174591" i="51"/>
  <c r="H174583" i="51"/>
  <c r="K174583" i="51"/>
  <c r="H174575" i="51"/>
  <c r="K174575" i="51"/>
  <c r="H174567" i="51"/>
  <c r="K174567" i="51"/>
  <c r="H174559" i="51"/>
  <c r="K174559" i="51"/>
  <c r="H174551" i="51"/>
  <c r="K174551" i="51"/>
  <c r="H174543" i="51"/>
  <c r="K174543" i="51"/>
  <c r="H174535" i="51"/>
  <c r="K174535" i="51"/>
  <c r="H174527" i="51"/>
  <c r="K174527" i="51"/>
  <c r="H174519" i="51"/>
  <c r="K174519" i="51"/>
  <c r="H174511" i="51"/>
  <c r="K174511" i="51"/>
  <c r="H174503" i="51"/>
  <c r="K174503" i="51"/>
  <c r="H174495" i="51"/>
  <c r="K174495" i="51"/>
  <c r="H174487" i="51"/>
  <c r="K174487" i="51"/>
  <c r="H174479" i="51"/>
  <c r="K174479" i="51"/>
  <c r="H174471" i="51"/>
  <c r="K174471" i="51"/>
  <c r="H174463" i="51"/>
  <c r="K174463" i="51"/>
  <c r="H174455" i="51"/>
  <c r="K174455" i="51"/>
  <c r="H174447" i="51"/>
  <c r="K174447" i="51"/>
  <c r="H174439" i="51"/>
  <c r="K174439" i="51"/>
  <c r="H174431" i="51"/>
  <c r="K174431" i="51"/>
  <c r="H174423" i="51"/>
  <c r="K174423" i="51"/>
  <c r="H174415" i="51"/>
  <c r="K174415" i="51"/>
  <c r="H174407" i="51"/>
  <c r="K174407" i="51"/>
  <c r="H174399" i="51"/>
  <c r="K174399" i="51"/>
  <c r="H174391" i="51"/>
  <c r="K174391" i="51"/>
  <c r="H174383" i="51"/>
  <c r="K174383" i="51"/>
  <c r="H174375" i="51"/>
  <c r="K174375" i="51"/>
  <c r="H174367" i="51"/>
  <c r="K174367" i="51"/>
  <c r="H174359" i="51"/>
  <c r="K174359" i="51"/>
  <c r="H174351" i="51"/>
  <c r="K174351" i="51"/>
  <c r="H174343" i="51"/>
  <c r="K174343" i="51"/>
  <c r="H174335" i="51"/>
  <c r="K174335" i="51"/>
  <c r="H174327" i="51"/>
  <c r="K174327" i="51"/>
  <c r="H174319" i="51"/>
  <c r="K174319" i="51"/>
  <c r="H174311" i="51"/>
  <c r="K174311" i="51"/>
  <c r="H174303" i="51"/>
  <c r="K174303" i="51"/>
  <c r="H174295" i="51"/>
  <c r="K174295" i="51"/>
  <c r="H174287" i="51"/>
  <c r="K174287" i="51"/>
  <c r="H174279" i="51"/>
  <c r="K174279" i="51"/>
  <c r="H174271" i="51"/>
  <c r="K174271" i="51"/>
  <c r="H174263" i="51"/>
  <c r="K174263" i="51"/>
  <c r="H174255" i="51"/>
  <c r="K174255" i="51"/>
  <c r="H174247" i="51"/>
  <c r="K174247" i="51"/>
  <c r="H174239" i="51"/>
  <c r="K174239" i="51"/>
  <c r="H174231" i="51"/>
  <c r="K174231" i="51"/>
  <c r="H174223" i="51"/>
  <c r="K174223" i="51"/>
  <c r="H174215" i="51"/>
  <c r="K174215" i="51"/>
  <c r="H174207" i="51"/>
  <c r="K174207" i="51"/>
  <c r="H174199" i="51"/>
  <c r="K174199" i="51"/>
  <c r="H174191" i="51"/>
  <c r="K174191" i="51"/>
  <c r="H174183" i="51"/>
  <c r="K174183" i="51"/>
  <c r="H174175" i="51"/>
  <c r="K174175" i="51"/>
  <c r="H174167" i="51"/>
  <c r="K174167" i="51"/>
  <c r="H174159" i="51"/>
  <c r="K174159" i="51"/>
  <c r="H174151" i="51"/>
  <c r="K174151" i="51"/>
  <c r="H174143" i="51"/>
  <c r="K174143" i="51"/>
  <c r="H174135" i="51"/>
  <c r="K174135" i="51"/>
  <c r="H174127" i="51"/>
  <c r="K174127" i="51"/>
  <c r="H174119" i="51"/>
  <c r="K174119" i="51"/>
  <c r="H174111" i="51"/>
  <c r="K174111" i="51"/>
  <c r="H174103" i="51"/>
  <c r="K174103" i="51"/>
  <c r="H174095" i="51"/>
  <c r="K174095" i="51"/>
  <c r="H174087" i="51"/>
  <c r="K174087" i="51"/>
  <c r="H174079" i="51"/>
  <c r="K174079" i="51"/>
  <c r="H174071" i="51"/>
  <c r="K174071" i="51"/>
  <c r="H174063" i="51"/>
  <c r="K174063" i="51"/>
  <c r="H174055" i="51"/>
  <c r="K174055" i="51"/>
  <c r="H174047" i="51"/>
  <c r="K174047" i="51"/>
  <c r="H174039" i="51"/>
  <c r="K174039" i="51"/>
  <c r="H174031" i="51"/>
  <c r="K174031" i="51"/>
  <c r="H174023" i="51"/>
  <c r="K174023" i="51"/>
  <c r="H174015" i="51"/>
  <c r="K174015" i="51"/>
  <c r="H174007" i="51"/>
  <c r="K174007" i="51"/>
  <c r="H173999" i="51"/>
  <c r="K173999" i="51"/>
  <c r="H173991" i="51"/>
  <c r="K173991" i="51"/>
  <c r="H173983" i="51"/>
  <c r="K173983" i="51"/>
  <c r="H173975" i="51"/>
  <c r="K173975" i="51"/>
  <c r="H173967" i="51"/>
  <c r="K173967" i="51"/>
  <c r="H173959" i="51"/>
  <c r="K173959" i="51"/>
  <c r="H173951" i="51"/>
  <c r="K173951" i="51"/>
  <c r="H173943" i="51"/>
  <c r="K173943" i="51"/>
  <c r="H173935" i="51"/>
  <c r="K173935" i="51"/>
  <c r="H173927" i="51"/>
  <c r="K173927" i="51"/>
  <c r="H173919" i="51"/>
  <c r="K173919" i="51"/>
  <c r="H173911" i="51"/>
  <c r="K173911" i="51"/>
  <c r="H173903" i="51"/>
  <c r="K173903" i="51"/>
  <c r="H173895" i="51"/>
  <c r="K173895" i="51"/>
  <c r="H173887" i="51"/>
  <c r="K173887" i="51"/>
  <c r="H173879" i="51"/>
  <c r="K173879" i="51"/>
  <c r="H173871" i="51"/>
  <c r="K173871" i="51"/>
  <c r="H173863" i="51"/>
  <c r="K173863" i="51"/>
  <c r="H173855" i="51"/>
  <c r="K173855" i="51"/>
  <c r="H173847" i="51"/>
  <c r="K173847" i="51"/>
  <c r="H173839" i="51"/>
  <c r="K173839" i="51"/>
  <c r="H173831" i="51"/>
  <c r="K173831" i="51"/>
  <c r="H173823" i="51"/>
  <c r="K173823" i="51"/>
  <c r="H173815" i="51"/>
  <c r="K173815" i="51"/>
  <c r="H173807" i="51"/>
  <c r="K173807" i="51"/>
  <c r="H173799" i="51"/>
  <c r="K173799" i="51"/>
  <c r="H173791" i="51"/>
  <c r="K173791" i="51"/>
  <c r="H173783" i="51"/>
  <c r="K173783" i="51"/>
  <c r="H173775" i="51"/>
  <c r="K173775" i="51"/>
  <c r="H173767" i="51"/>
  <c r="K173767" i="51"/>
  <c r="H173759" i="51"/>
  <c r="K173759" i="51"/>
  <c r="H173751" i="51"/>
  <c r="K173751" i="51"/>
  <c r="H173743" i="51"/>
  <c r="K173743" i="51"/>
  <c r="H173735" i="51"/>
  <c r="K173735" i="51"/>
  <c r="H173727" i="51"/>
  <c r="K173727" i="51"/>
  <c r="H173719" i="51"/>
  <c r="K173719" i="51"/>
  <c r="H173711" i="51"/>
  <c r="K173711" i="51"/>
  <c r="H173703" i="51"/>
  <c r="K173703" i="51"/>
  <c r="H173695" i="51"/>
  <c r="K173695" i="51"/>
  <c r="H173687" i="51"/>
  <c r="K173687" i="51"/>
  <c r="H173679" i="51"/>
  <c r="K173679" i="51"/>
  <c r="H173671" i="51"/>
  <c r="K173671" i="51"/>
  <c r="H173663" i="51"/>
  <c r="K173663" i="51"/>
  <c r="H173655" i="51"/>
  <c r="K173655" i="51"/>
  <c r="H173647" i="51"/>
  <c r="K173647" i="51"/>
  <c r="H173639" i="51"/>
  <c r="K173639" i="51"/>
  <c r="H173631" i="51"/>
  <c r="K173631" i="51"/>
  <c r="H173623" i="51"/>
  <c r="K173623" i="51"/>
  <c r="H173615" i="51"/>
  <c r="K173615" i="51"/>
  <c r="H173607" i="51"/>
  <c r="K173607" i="51"/>
  <c r="H173599" i="51"/>
  <c r="K173599" i="51"/>
  <c r="H173591" i="51"/>
  <c r="K173591" i="51"/>
  <c r="H173583" i="51"/>
  <c r="K173583" i="51"/>
  <c r="H173575" i="51"/>
  <c r="K173575" i="51"/>
  <c r="H173567" i="51"/>
  <c r="K173567" i="51"/>
  <c r="H173559" i="51"/>
  <c r="K173559" i="51"/>
  <c r="H173551" i="51"/>
  <c r="K173551" i="51"/>
  <c r="H173543" i="51"/>
  <c r="K173543" i="51"/>
  <c r="H173535" i="51"/>
  <c r="K173535" i="51"/>
  <c r="H173527" i="51"/>
  <c r="K173527" i="51"/>
  <c r="H173519" i="51"/>
  <c r="K173519" i="51"/>
  <c r="H173511" i="51"/>
  <c r="K173511" i="51"/>
  <c r="H173503" i="51"/>
  <c r="K173503" i="51"/>
  <c r="H173495" i="51"/>
  <c r="K173495" i="51"/>
  <c r="H173487" i="51"/>
  <c r="K173487" i="51"/>
  <c r="H173479" i="51"/>
  <c r="K173479" i="51"/>
  <c r="H173471" i="51"/>
  <c r="K173471" i="51"/>
  <c r="H173463" i="51"/>
  <c r="K173463" i="51"/>
  <c r="H173455" i="51"/>
  <c r="K173455" i="51"/>
  <c r="H173447" i="51"/>
  <c r="K173447" i="51"/>
  <c r="H173439" i="51"/>
  <c r="K173439" i="51"/>
  <c r="H173431" i="51"/>
  <c r="K173431" i="51"/>
  <c r="H173423" i="51"/>
  <c r="K173423" i="51"/>
  <c r="H173415" i="51"/>
  <c r="K173415" i="51"/>
  <c r="H173407" i="51"/>
  <c r="K173407" i="51"/>
  <c r="H173399" i="51"/>
  <c r="K173399" i="51"/>
  <c r="H173391" i="51"/>
  <c r="K173391" i="51"/>
  <c r="H173383" i="51"/>
  <c r="K173383" i="51"/>
  <c r="H173375" i="51"/>
  <c r="K173375" i="51"/>
  <c r="H173367" i="51"/>
  <c r="K173367" i="51"/>
  <c r="H173359" i="51"/>
  <c r="K173359" i="51"/>
  <c r="H173351" i="51"/>
  <c r="K173351" i="51"/>
  <c r="H173343" i="51"/>
  <c r="K173343" i="51"/>
  <c r="H173335" i="51"/>
  <c r="K173335" i="51"/>
  <c r="H173327" i="51"/>
  <c r="K173327" i="51"/>
  <c r="H173319" i="51"/>
  <c r="K173319" i="51"/>
  <c r="H173311" i="51"/>
  <c r="K173311" i="51"/>
  <c r="H173303" i="51"/>
  <c r="K173303" i="51"/>
  <c r="H173295" i="51"/>
  <c r="K173295" i="51"/>
  <c r="H173287" i="51"/>
  <c r="K173287" i="51"/>
  <c r="H173279" i="51"/>
  <c r="K173279" i="51"/>
  <c r="H173271" i="51"/>
  <c r="K173271" i="51"/>
  <c r="H173263" i="51"/>
  <c r="K173263" i="51"/>
  <c r="H173255" i="51"/>
  <c r="K173255" i="51"/>
  <c r="H173247" i="51"/>
  <c r="K173247" i="51"/>
  <c r="H173239" i="51"/>
  <c r="K173239" i="51"/>
  <c r="H173231" i="51"/>
  <c r="K173231" i="51"/>
  <c r="H173223" i="51"/>
  <c r="K173223" i="51"/>
  <c r="H173215" i="51"/>
  <c r="K173215" i="51"/>
  <c r="H173207" i="51"/>
  <c r="K173207" i="51"/>
  <c r="H173199" i="51"/>
  <c r="K173199" i="51"/>
  <c r="H173191" i="51"/>
  <c r="K173191" i="51"/>
  <c r="H173183" i="51"/>
  <c r="K173183" i="51"/>
  <c r="H173175" i="51"/>
  <c r="K173175" i="51"/>
  <c r="H173167" i="51"/>
  <c r="K173167" i="51"/>
  <c r="H173159" i="51"/>
  <c r="K173159" i="51"/>
  <c r="H173151" i="51"/>
  <c r="K173151" i="51"/>
  <c r="H173143" i="51"/>
  <c r="K173143" i="51"/>
  <c r="H173135" i="51"/>
  <c r="K173135" i="51"/>
  <c r="H173127" i="51"/>
  <c r="K173127" i="51"/>
  <c r="H173119" i="51"/>
  <c r="K173119" i="51"/>
  <c r="H173111" i="51"/>
  <c r="K173111" i="51"/>
  <c r="H173103" i="51"/>
  <c r="K173103" i="51"/>
  <c r="H173095" i="51"/>
  <c r="K173095" i="51"/>
  <c r="H173087" i="51"/>
  <c r="K173087" i="51"/>
  <c r="H173079" i="51"/>
  <c r="K173079" i="51"/>
  <c r="H173071" i="51"/>
  <c r="K173071" i="51"/>
  <c r="H173063" i="51"/>
  <c r="K173063" i="51"/>
  <c r="H173055" i="51"/>
  <c r="K173055" i="51"/>
  <c r="H173047" i="51"/>
  <c r="K173047" i="51"/>
  <c r="H173039" i="51"/>
  <c r="K173039" i="51"/>
  <c r="H173031" i="51"/>
  <c r="K173031" i="51"/>
  <c r="H173023" i="51"/>
  <c r="K173023" i="51"/>
  <c r="H173015" i="51"/>
  <c r="K173015" i="51"/>
  <c r="H173007" i="51"/>
  <c r="K173007" i="51"/>
  <c r="H172999" i="51"/>
  <c r="K172999" i="51"/>
  <c r="H172991" i="51"/>
  <c r="K172991" i="51"/>
  <c r="H172983" i="51"/>
  <c r="K172983" i="51"/>
  <c r="H172975" i="51"/>
  <c r="K172975" i="51"/>
  <c r="H172967" i="51"/>
  <c r="K172967" i="51"/>
  <c r="H172959" i="51"/>
  <c r="K172959" i="51"/>
  <c r="H172951" i="51"/>
  <c r="K172951" i="51"/>
  <c r="H172943" i="51"/>
  <c r="K172943" i="51"/>
  <c r="H172935" i="51"/>
  <c r="K172935" i="51"/>
  <c r="H172927" i="51"/>
  <c r="K172927" i="51"/>
  <c r="H172919" i="51"/>
  <c r="K172919" i="51"/>
  <c r="H172911" i="51"/>
  <c r="K172911" i="51"/>
  <c r="H172903" i="51"/>
  <c r="K172903" i="51"/>
  <c r="H172895" i="51"/>
  <c r="K172895" i="51"/>
  <c r="H172887" i="51"/>
  <c r="K172887" i="51"/>
  <c r="H172879" i="51"/>
  <c r="K172879" i="51"/>
  <c r="H172871" i="51"/>
  <c r="K172871" i="51"/>
  <c r="H172863" i="51"/>
  <c r="K172863" i="51"/>
  <c r="H172855" i="51"/>
  <c r="K172855" i="51"/>
  <c r="H172847" i="51"/>
  <c r="K172847" i="51"/>
  <c r="H172839" i="51"/>
  <c r="K172839" i="51"/>
  <c r="H172831" i="51"/>
  <c r="K172831" i="51"/>
  <c r="H172823" i="51"/>
  <c r="K172823" i="51"/>
  <c r="H172815" i="51"/>
  <c r="K172815" i="51"/>
  <c r="H172807" i="51"/>
  <c r="K172807" i="51"/>
  <c r="H172799" i="51"/>
  <c r="K172799" i="51"/>
  <c r="H172791" i="51"/>
  <c r="K172791" i="51"/>
  <c r="H172783" i="51"/>
  <c r="K172783" i="51"/>
  <c r="H172775" i="51"/>
  <c r="K172775" i="51"/>
  <c r="H172767" i="51"/>
  <c r="K172767" i="51"/>
  <c r="H172759" i="51"/>
  <c r="K172759" i="51"/>
  <c r="H172751" i="51"/>
  <c r="K172751" i="51"/>
  <c r="H172743" i="51"/>
  <c r="K172743" i="51"/>
  <c r="H172735" i="51"/>
  <c r="K172735" i="51"/>
  <c r="H172727" i="51"/>
  <c r="K172727" i="51"/>
  <c r="H172719" i="51"/>
  <c r="K172719" i="51"/>
  <c r="H172711" i="51"/>
  <c r="K172711" i="51"/>
  <c r="H172703" i="51"/>
  <c r="K172703" i="51"/>
  <c r="H172695" i="51"/>
  <c r="K172695" i="51"/>
  <c r="H172687" i="51"/>
  <c r="K172687" i="51"/>
  <c r="H172679" i="51"/>
  <c r="K172679" i="51"/>
  <c r="H172671" i="51"/>
  <c r="K172671" i="51"/>
  <c r="H172663" i="51"/>
  <c r="K172663" i="51"/>
  <c r="H172655" i="51"/>
  <c r="K172655" i="51"/>
  <c r="H172647" i="51"/>
  <c r="K172647" i="51"/>
  <c r="H172639" i="51"/>
  <c r="K172639" i="51"/>
  <c r="H172631" i="51"/>
  <c r="K172631" i="51"/>
  <c r="H172623" i="51"/>
  <c r="K172623" i="51"/>
  <c r="H172615" i="51"/>
  <c r="K172615" i="51"/>
  <c r="H172607" i="51"/>
  <c r="K172607" i="51"/>
  <c r="H172599" i="51"/>
  <c r="K172599" i="51"/>
  <c r="H172591" i="51"/>
  <c r="K172591" i="51"/>
  <c r="H172583" i="51"/>
  <c r="K172583" i="51"/>
  <c r="H172575" i="51"/>
  <c r="K172575" i="51"/>
  <c r="H172567" i="51"/>
  <c r="K172567" i="51"/>
  <c r="H172559" i="51"/>
  <c r="K172559" i="51"/>
  <c r="H172551" i="51"/>
  <c r="K172551" i="51"/>
  <c r="H172543" i="51"/>
  <c r="K172543" i="51"/>
  <c r="H172535" i="51"/>
  <c r="K172535" i="51"/>
  <c r="H172527" i="51"/>
  <c r="K172527" i="51"/>
  <c r="H172519" i="51"/>
  <c r="K172519" i="51"/>
  <c r="H172511" i="51"/>
  <c r="K172511" i="51"/>
  <c r="H172503" i="51"/>
  <c r="K172503" i="51"/>
  <c r="H172495" i="51"/>
  <c r="K172495" i="51"/>
  <c r="H172487" i="51"/>
  <c r="K172487" i="51"/>
  <c r="H172479" i="51"/>
  <c r="K172479" i="51"/>
  <c r="H172471" i="51"/>
  <c r="K172471" i="51"/>
  <c r="H172463" i="51"/>
  <c r="K172463" i="51"/>
  <c r="H172455" i="51"/>
  <c r="K172455" i="51"/>
  <c r="H172447" i="51"/>
  <c r="K172447" i="51"/>
  <c r="H172439" i="51"/>
  <c r="K172439" i="51"/>
  <c r="H172431" i="51"/>
  <c r="K172431" i="51"/>
  <c r="H172423" i="51"/>
  <c r="K172423" i="51"/>
  <c r="H172415" i="51"/>
  <c r="K172415" i="51"/>
  <c r="H172407" i="51"/>
  <c r="K172407" i="51"/>
  <c r="H172399" i="51"/>
  <c r="K172399" i="51"/>
  <c r="H172391" i="51"/>
  <c r="K172391" i="51"/>
  <c r="H172383" i="51"/>
  <c r="K172383" i="51"/>
  <c r="H172375" i="51"/>
  <c r="K172375" i="51"/>
  <c r="H172367" i="51"/>
  <c r="K172367" i="51"/>
  <c r="H172359" i="51"/>
  <c r="K172359" i="51"/>
  <c r="H172351" i="51"/>
  <c r="K172351" i="51"/>
  <c r="H172343" i="51"/>
  <c r="K172343" i="51"/>
  <c r="H172335" i="51"/>
  <c r="K172335" i="51"/>
  <c r="H172327" i="51"/>
  <c r="K172327" i="51"/>
  <c r="H172319" i="51"/>
  <c r="K172319" i="51"/>
  <c r="H172311" i="51"/>
  <c r="K172311" i="51"/>
  <c r="H172303" i="51"/>
  <c r="K172303" i="51"/>
  <c r="H172295" i="51"/>
  <c r="K172295" i="51"/>
  <c r="H172287" i="51"/>
  <c r="K172287" i="51"/>
  <c r="H172279" i="51"/>
  <c r="K172279" i="51"/>
  <c r="H172271" i="51"/>
  <c r="K172271" i="51"/>
  <c r="H172263" i="51"/>
  <c r="K172263" i="51"/>
  <c r="H172255" i="51"/>
  <c r="K172255" i="51"/>
  <c r="H172247" i="51"/>
  <c r="K172247" i="51"/>
  <c r="H172239" i="51"/>
  <c r="K172239" i="51"/>
  <c r="H172231" i="51"/>
  <c r="K172231" i="51"/>
  <c r="H172223" i="51"/>
  <c r="K172223" i="51"/>
  <c r="H172215" i="51"/>
  <c r="K172215" i="51"/>
  <c r="H172207" i="51"/>
  <c r="K172207" i="51"/>
  <c r="H172199" i="51"/>
  <c r="K172199" i="51"/>
  <c r="H172191" i="51"/>
  <c r="K172191" i="51"/>
  <c r="H172183" i="51"/>
  <c r="K172183" i="51"/>
  <c r="H172175" i="51"/>
  <c r="K172175" i="51"/>
  <c r="H172167" i="51"/>
  <c r="K172167" i="51"/>
  <c r="H172159" i="51"/>
  <c r="K172159" i="51"/>
  <c r="H172151" i="51"/>
  <c r="K172151" i="51"/>
  <c r="H172143" i="51"/>
  <c r="K172143" i="51"/>
  <c r="H172135" i="51"/>
  <c r="K172135" i="51"/>
  <c r="H172127" i="51"/>
  <c r="K172127" i="51"/>
  <c r="H172119" i="51"/>
  <c r="K172119" i="51"/>
  <c r="H172111" i="51"/>
  <c r="K172111" i="51"/>
  <c r="H172103" i="51"/>
  <c r="K172103" i="51"/>
  <c r="H172095" i="51"/>
  <c r="K172095" i="51"/>
  <c r="H172087" i="51"/>
  <c r="K172087" i="51"/>
  <c r="H172079" i="51"/>
  <c r="K172079" i="51"/>
  <c r="H172071" i="51"/>
  <c r="K172071" i="51"/>
  <c r="H172063" i="51"/>
  <c r="K172063" i="51"/>
  <c r="H172055" i="51"/>
  <c r="K172055" i="51"/>
  <c r="H172047" i="51"/>
  <c r="K172047" i="51"/>
  <c r="H172039" i="51"/>
  <c r="K172039" i="51"/>
  <c r="H172031" i="51"/>
  <c r="K172031" i="51"/>
  <c r="H172023" i="51"/>
  <c r="K172023" i="51"/>
  <c r="H172015" i="51"/>
  <c r="K172015" i="51"/>
  <c r="H172007" i="51"/>
  <c r="K172007" i="51"/>
  <c r="H171999" i="51"/>
  <c r="K171999" i="51"/>
  <c r="H171991" i="51"/>
  <c r="K171991" i="51"/>
  <c r="H171983" i="51"/>
  <c r="K171983" i="51"/>
  <c r="H171975" i="51"/>
  <c r="K171975" i="51"/>
  <c r="H171967" i="51"/>
  <c r="K171967" i="51"/>
  <c r="H171959" i="51"/>
  <c r="K171959" i="51"/>
  <c r="H171951" i="51"/>
  <c r="K171951" i="51"/>
  <c r="H171943" i="51"/>
  <c r="K171943" i="51"/>
  <c r="H171935" i="51"/>
  <c r="K171935" i="51"/>
  <c r="H171927" i="51"/>
  <c r="K171927" i="51"/>
  <c r="H171919" i="51"/>
  <c r="K171919" i="51"/>
  <c r="H171911" i="51"/>
  <c r="K171911" i="51"/>
  <c r="H171903" i="51"/>
  <c r="K171903" i="51"/>
  <c r="H171895" i="51"/>
  <c r="K171895" i="51"/>
  <c r="H171887" i="51"/>
  <c r="K171887" i="51"/>
  <c r="H171879" i="51"/>
  <c r="K171879" i="51"/>
  <c r="H171871" i="51"/>
  <c r="K171871" i="51"/>
  <c r="H171863" i="51"/>
  <c r="K171863" i="51"/>
  <c r="H171855" i="51"/>
  <c r="K171855" i="51"/>
  <c r="H171847" i="51"/>
  <c r="K171847" i="51"/>
  <c r="H171839" i="51"/>
  <c r="K171839" i="51"/>
  <c r="H171831" i="51"/>
  <c r="K171831" i="51"/>
  <c r="H171823" i="51"/>
  <c r="K171823" i="51"/>
  <c r="H171815" i="51"/>
  <c r="K171815" i="51"/>
  <c r="H171807" i="51"/>
  <c r="K171807" i="51"/>
  <c r="H171799" i="51"/>
  <c r="K171799" i="51"/>
  <c r="H171791" i="51"/>
  <c r="K171791" i="51"/>
  <c r="H171783" i="51"/>
  <c r="K171783" i="51"/>
  <c r="H171775" i="51"/>
  <c r="K171775" i="51"/>
  <c r="H171767" i="51"/>
  <c r="K171767" i="51"/>
  <c r="H171759" i="51"/>
  <c r="K171759" i="51"/>
  <c r="H171751" i="51"/>
  <c r="K171751" i="51"/>
  <c r="H171743" i="51"/>
  <c r="K171743" i="51"/>
  <c r="H171735" i="51"/>
  <c r="K171735" i="51"/>
  <c r="H171727" i="51"/>
  <c r="K171727" i="51"/>
  <c r="H171719" i="51"/>
  <c r="K171719" i="51"/>
  <c r="H171711" i="51"/>
  <c r="K171711" i="51"/>
  <c r="H171703" i="51"/>
  <c r="K171703" i="51"/>
  <c r="H171695" i="51"/>
  <c r="K171695" i="51"/>
  <c r="H171687" i="51"/>
  <c r="K171687" i="51"/>
  <c r="H171679" i="51"/>
  <c r="K171679" i="51"/>
  <c r="H171671" i="51"/>
  <c r="K171671" i="51"/>
  <c r="H171663" i="51"/>
  <c r="K171663" i="51"/>
  <c r="H171655" i="51"/>
  <c r="K171655" i="51"/>
  <c r="H171647" i="51"/>
  <c r="K171647" i="51"/>
  <c r="H171639" i="51"/>
  <c r="K171639" i="51"/>
  <c r="H171631" i="51"/>
  <c r="K171631" i="51"/>
  <c r="H171623" i="51"/>
  <c r="K171623" i="51"/>
  <c r="H171615" i="51"/>
  <c r="K171615" i="51"/>
  <c r="H171607" i="51"/>
  <c r="K171607" i="51"/>
  <c r="H171599" i="51"/>
  <c r="K171599" i="51"/>
  <c r="H171591" i="51"/>
  <c r="K171591" i="51"/>
  <c r="H171583" i="51"/>
  <c r="K171583" i="51"/>
  <c r="H171575" i="51"/>
  <c r="K171575" i="51"/>
  <c r="H171567" i="51"/>
  <c r="K171567" i="51"/>
  <c r="H171559" i="51"/>
  <c r="K171559" i="51"/>
  <c r="H171551" i="51"/>
  <c r="K171551" i="51"/>
  <c r="H171543" i="51"/>
  <c r="K171543" i="51"/>
  <c r="H171535" i="51"/>
  <c r="K171535" i="51"/>
  <c r="H171527" i="51"/>
  <c r="K171527" i="51"/>
  <c r="H171519" i="51"/>
  <c r="K171519" i="51"/>
  <c r="H171511" i="51"/>
  <c r="K171511" i="51"/>
  <c r="H171503" i="51"/>
  <c r="K171503" i="51"/>
  <c r="H171495" i="51"/>
  <c r="K171495" i="51"/>
  <c r="H171487" i="51"/>
  <c r="K171487" i="51"/>
  <c r="H171479" i="51"/>
  <c r="K171479" i="51"/>
  <c r="H171471" i="51"/>
  <c r="K171471" i="51"/>
  <c r="H171463" i="51"/>
  <c r="K171463" i="51"/>
  <c r="H171455" i="51"/>
  <c r="K171455" i="51"/>
  <c r="H171447" i="51"/>
  <c r="K171447" i="51"/>
  <c r="H171439" i="51"/>
  <c r="K171439" i="51"/>
  <c r="H171431" i="51"/>
  <c r="K171431" i="51"/>
  <c r="H171423" i="51"/>
  <c r="K171423" i="51"/>
  <c r="H171415" i="51"/>
  <c r="K171415" i="51"/>
  <c r="H171407" i="51"/>
  <c r="K171407" i="51"/>
  <c r="H171399" i="51"/>
  <c r="K171399" i="51"/>
  <c r="H171391" i="51"/>
  <c r="K171391" i="51"/>
  <c r="H171383" i="51"/>
  <c r="K171383" i="51"/>
  <c r="H171375" i="51"/>
  <c r="K171375" i="51"/>
  <c r="H171367" i="51"/>
  <c r="K171367" i="51"/>
  <c r="H171359" i="51"/>
  <c r="K171359" i="51"/>
  <c r="H171351" i="51"/>
  <c r="K171351" i="51"/>
  <c r="H171343" i="51"/>
  <c r="K171343" i="51"/>
  <c r="H171335" i="51"/>
  <c r="K171335" i="51"/>
  <c r="H171327" i="51"/>
  <c r="K171327" i="51"/>
  <c r="H171319" i="51"/>
  <c r="K171319" i="51"/>
  <c r="H171311" i="51"/>
  <c r="K171311" i="51"/>
  <c r="H171303" i="51"/>
  <c r="K171303" i="51"/>
  <c r="H171295" i="51"/>
  <c r="K171295" i="51"/>
  <c r="H171287" i="51"/>
  <c r="K171287" i="51"/>
  <c r="H171279" i="51"/>
  <c r="K171279" i="51"/>
  <c r="H171271" i="51"/>
  <c r="K171271" i="51"/>
  <c r="H171263" i="51"/>
  <c r="K171263" i="51"/>
  <c r="H171255" i="51"/>
  <c r="K171255" i="51"/>
  <c r="H171247" i="51"/>
  <c r="K171247" i="51"/>
  <c r="H171239" i="51"/>
  <c r="K171239" i="51"/>
  <c r="H171231" i="51"/>
  <c r="K171231" i="51"/>
  <c r="H171223" i="51"/>
  <c r="K171223" i="51"/>
  <c r="H171215" i="51"/>
  <c r="K171215" i="51"/>
  <c r="H171207" i="51"/>
  <c r="K171207" i="51"/>
  <c r="H171199" i="51"/>
  <c r="K171199" i="51"/>
  <c r="H171191" i="51"/>
  <c r="K171191" i="51"/>
  <c r="H171183" i="51"/>
  <c r="K171183" i="51"/>
  <c r="H171175" i="51"/>
  <c r="K171175" i="51"/>
  <c r="H171167" i="51"/>
  <c r="K171167" i="51"/>
  <c r="H171159" i="51"/>
  <c r="K171159" i="51"/>
  <c r="H171151" i="51"/>
  <c r="K171151" i="51"/>
  <c r="H171143" i="51"/>
  <c r="K171143" i="51"/>
  <c r="H171135" i="51"/>
  <c r="K171135" i="51"/>
  <c r="H171127" i="51"/>
  <c r="K171127" i="51"/>
  <c r="H171119" i="51"/>
  <c r="K171119" i="51"/>
  <c r="H171111" i="51"/>
  <c r="K171111" i="51"/>
  <c r="H171103" i="51"/>
  <c r="K171103" i="51"/>
  <c r="H171095" i="51"/>
  <c r="K171095" i="51"/>
  <c r="H171087" i="51"/>
  <c r="K171087" i="51"/>
  <c r="H171079" i="51"/>
  <c r="K171079" i="51"/>
  <c r="H171071" i="51"/>
  <c r="K171071" i="51"/>
  <c r="H171063" i="51"/>
  <c r="K171063" i="51"/>
  <c r="H171055" i="51"/>
  <c r="K171055" i="51"/>
  <c r="H171047" i="51"/>
  <c r="K171047" i="51"/>
  <c r="H171039" i="51"/>
  <c r="K171039" i="51"/>
  <c r="H171031" i="51"/>
  <c r="K171031" i="51"/>
  <c r="H171023" i="51"/>
  <c r="K171023" i="51"/>
  <c r="H171015" i="51"/>
  <c r="K171015" i="51"/>
  <c r="H171007" i="51"/>
  <c r="K171007" i="51"/>
  <c r="H170999" i="51"/>
  <c r="K170999" i="51"/>
  <c r="H170991" i="51"/>
  <c r="K170991" i="51"/>
  <c r="H170983" i="51"/>
  <c r="K170983" i="51"/>
  <c r="H170975" i="51"/>
  <c r="K170975" i="51"/>
  <c r="H170967" i="51"/>
  <c r="K170967" i="51"/>
  <c r="H170959" i="51"/>
  <c r="K170959" i="51"/>
  <c r="H170951" i="51"/>
  <c r="K170951" i="51"/>
  <c r="H170943" i="51"/>
  <c r="K170943" i="51"/>
  <c r="H170935" i="51"/>
  <c r="K170935" i="51"/>
  <c r="H170927" i="51"/>
  <c r="K170927" i="51"/>
  <c r="H170919" i="51"/>
  <c r="K170919" i="51"/>
  <c r="H170911" i="51"/>
  <c r="K170911" i="51"/>
  <c r="H170903" i="51"/>
  <c r="K170903" i="51"/>
  <c r="H170895" i="51"/>
  <c r="K170895" i="51"/>
  <c r="H170887" i="51"/>
  <c r="K170887" i="51"/>
  <c r="H170879" i="51"/>
  <c r="K170879" i="51"/>
  <c r="H170871" i="51"/>
  <c r="K170871" i="51"/>
  <c r="H170863" i="51"/>
  <c r="K170863" i="51"/>
  <c r="H170855" i="51"/>
  <c r="K170855" i="51"/>
  <c r="H170847" i="51"/>
  <c r="K170847" i="51"/>
  <c r="H170839" i="51"/>
  <c r="K170839" i="51"/>
  <c r="H170831" i="51"/>
  <c r="K170831" i="51"/>
  <c r="H170823" i="51"/>
  <c r="K170823" i="51"/>
  <c r="H170815" i="51"/>
  <c r="K170815" i="51"/>
  <c r="H170807" i="51"/>
  <c r="K170807" i="51"/>
  <c r="H170799" i="51"/>
  <c r="K170799" i="51"/>
  <c r="H170791" i="51"/>
  <c r="K170791" i="51"/>
  <c r="H170783" i="51"/>
  <c r="K170783" i="51"/>
  <c r="H170775" i="51"/>
  <c r="K170775" i="51"/>
  <c r="H170767" i="51"/>
  <c r="K170767" i="51"/>
  <c r="H170759" i="51"/>
  <c r="K170759" i="51"/>
  <c r="H170751" i="51"/>
  <c r="K170751" i="51"/>
  <c r="H170743" i="51"/>
  <c r="K170743" i="51"/>
  <c r="H170735" i="51"/>
  <c r="K170735" i="51"/>
  <c r="H170727" i="51"/>
  <c r="K170727" i="51"/>
  <c r="H170719" i="51"/>
  <c r="K170719" i="51"/>
  <c r="H170711" i="51"/>
  <c r="K170711" i="51"/>
  <c r="H170703" i="51"/>
  <c r="K170703" i="51"/>
  <c r="H170695" i="51"/>
  <c r="K170695" i="51"/>
  <c r="H170687" i="51"/>
  <c r="K170687" i="51"/>
  <c r="H170679" i="51"/>
  <c r="K170679" i="51"/>
  <c r="H170671" i="51"/>
  <c r="K170671" i="51"/>
  <c r="H170663" i="51"/>
  <c r="K170663" i="51"/>
  <c r="H170655" i="51"/>
  <c r="K170655" i="51"/>
  <c r="H170647" i="51"/>
  <c r="K170647" i="51"/>
  <c r="H170639" i="51"/>
  <c r="K170639" i="51"/>
  <c r="H170631" i="51"/>
  <c r="K170631" i="51"/>
  <c r="H170623" i="51"/>
  <c r="K170623" i="51"/>
  <c r="H170615" i="51"/>
  <c r="K170615" i="51"/>
  <c r="H170607" i="51"/>
  <c r="K170607" i="51"/>
  <c r="H170599" i="51"/>
  <c r="K170599" i="51"/>
  <c r="H170591" i="51"/>
  <c r="K170591" i="51"/>
  <c r="H170583" i="51"/>
  <c r="K170583" i="51"/>
  <c r="H170575" i="51"/>
  <c r="K170575" i="51"/>
  <c r="H170567" i="51"/>
  <c r="K170567" i="51"/>
  <c r="H170559" i="51"/>
  <c r="K170559" i="51"/>
  <c r="H170551" i="51"/>
  <c r="K170551" i="51"/>
  <c r="H170543" i="51"/>
  <c r="K170543" i="51"/>
  <c r="H170535" i="51"/>
  <c r="K170535" i="51"/>
  <c r="H170527" i="51"/>
  <c r="K170527" i="51"/>
  <c r="H170519" i="51"/>
  <c r="K170519" i="51"/>
  <c r="H170511" i="51"/>
  <c r="K170511" i="51"/>
  <c r="H170503" i="51"/>
  <c r="K170503" i="51"/>
  <c r="H170495" i="51"/>
  <c r="K170495" i="51"/>
  <c r="H170487" i="51"/>
  <c r="K170487" i="51"/>
  <c r="H170479" i="51"/>
  <c r="K170479" i="51"/>
  <c r="H170471" i="51"/>
  <c r="K170471" i="51"/>
  <c r="H170463" i="51"/>
  <c r="K170463" i="51"/>
  <c r="H170455" i="51"/>
  <c r="K170455" i="51"/>
  <c r="H170447" i="51"/>
  <c r="K170447" i="51"/>
  <c r="H170439" i="51"/>
  <c r="K170439" i="51"/>
  <c r="H170431" i="51"/>
  <c r="K170431" i="51"/>
  <c r="H170423" i="51"/>
  <c r="K170423" i="51"/>
  <c r="H170415" i="51"/>
  <c r="K170415" i="51"/>
  <c r="H170407" i="51"/>
  <c r="K170407" i="51"/>
  <c r="H170399" i="51"/>
  <c r="K170399" i="51"/>
  <c r="H170391" i="51"/>
  <c r="K170391" i="51"/>
  <c r="H170383" i="51"/>
  <c r="K170383" i="51"/>
  <c r="H170375" i="51"/>
  <c r="K170375" i="51"/>
  <c r="H170367" i="51"/>
  <c r="K170367" i="51"/>
  <c r="H170359" i="51"/>
  <c r="K170359" i="51"/>
  <c r="H170351" i="51"/>
  <c r="K170351" i="51"/>
  <c r="H170343" i="51"/>
  <c r="K170343" i="51"/>
  <c r="H170335" i="51"/>
  <c r="K170335" i="51"/>
  <c r="H170327" i="51"/>
  <c r="K170327" i="51"/>
  <c r="H170319" i="51"/>
  <c r="K170319" i="51"/>
  <c r="H170311" i="51"/>
  <c r="K170311" i="51"/>
  <c r="H170303" i="51"/>
  <c r="K170303" i="51"/>
  <c r="H170295" i="51"/>
  <c r="K170295" i="51"/>
  <c r="H170287" i="51"/>
  <c r="K170287" i="51"/>
  <c r="H170279" i="51"/>
  <c r="K170279" i="51"/>
  <c r="H170271" i="51"/>
  <c r="K170271" i="51"/>
  <c r="H170263" i="51"/>
  <c r="K170263" i="51"/>
  <c r="H170255" i="51"/>
  <c r="K170255" i="51"/>
  <c r="H170247" i="51"/>
  <c r="K170247" i="51"/>
  <c r="H170239" i="51"/>
  <c r="K170239" i="51"/>
  <c r="H170231" i="51"/>
  <c r="K170231" i="51"/>
  <c r="H170223" i="51"/>
  <c r="K170223" i="51"/>
  <c r="H170215" i="51"/>
  <c r="K170215" i="51"/>
  <c r="H170207" i="51"/>
  <c r="K170207" i="51"/>
  <c r="H170199" i="51"/>
  <c r="K170199" i="51"/>
  <c r="H170191" i="51"/>
  <c r="K170191" i="51"/>
  <c r="H170183" i="51"/>
  <c r="K170183" i="51"/>
  <c r="H170175" i="51"/>
  <c r="K170175" i="51"/>
  <c r="H170167" i="51"/>
  <c r="K170167" i="51"/>
  <c r="H170159" i="51"/>
  <c r="K170159" i="51"/>
  <c r="H170151" i="51"/>
  <c r="K170151" i="51"/>
  <c r="H170143" i="51"/>
  <c r="K170143" i="51"/>
  <c r="H170135" i="51"/>
  <c r="K170135" i="51"/>
  <c r="H170127" i="51"/>
  <c r="K170127" i="51"/>
  <c r="H170119" i="51"/>
  <c r="K170119" i="51"/>
  <c r="H170111" i="51"/>
  <c r="K170111" i="51"/>
  <c r="H170103" i="51"/>
  <c r="K170103" i="51"/>
  <c r="H170095" i="51"/>
  <c r="K170095" i="51"/>
  <c r="H170087" i="51"/>
  <c r="K170087" i="51"/>
  <c r="H170079" i="51"/>
  <c r="K170079" i="51"/>
  <c r="H170071" i="51"/>
  <c r="K170071" i="51"/>
  <c r="H170063" i="51"/>
  <c r="K170063" i="51"/>
  <c r="H170055" i="51"/>
  <c r="K170055" i="51"/>
  <c r="H170047" i="51"/>
  <c r="K170047" i="51"/>
  <c r="H170039" i="51"/>
  <c r="K170039" i="51"/>
  <c r="H170031" i="51"/>
  <c r="K170031" i="51"/>
  <c r="H170023" i="51"/>
  <c r="K170023" i="51"/>
  <c r="H170015" i="51"/>
  <c r="K170015" i="51"/>
  <c r="H170007" i="51"/>
  <c r="K170007" i="51"/>
  <c r="H169999" i="51"/>
  <c r="K169999" i="51"/>
  <c r="H169991" i="51"/>
  <c r="K169991" i="51"/>
  <c r="H169983" i="51"/>
  <c r="K169983" i="51"/>
  <c r="H169975" i="51"/>
  <c r="K169975" i="51"/>
  <c r="H169967" i="51"/>
  <c r="K169967" i="51"/>
  <c r="H169959" i="51"/>
  <c r="K169959" i="51"/>
  <c r="H169951" i="51"/>
  <c r="K169951" i="51"/>
  <c r="H169943" i="51"/>
  <c r="K169943" i="51"/>
  <c r="H169935" i="51"/>
  <c r="K169935" i="51"/>
  <c r="H169927" i="51"/>
  <c r="K169927" i="51"/>
  <c r="H169919" i="51"/>
  <c r="K169919" i="51"/>
  <c r="H169911" i="51"/>
  <c r="K169911" i="51"/>
  <c r="H169903" i="51"/>
  <c r="K169903" i="51"/>
  <c r="H169895" i="51"/>
  <c r="K169895" i="51"/>
  <c r="H169887" i="51"/>
  <c r="K169887" i="51"/>
  <c r="H169879" i="51"/>
  <c r="K169879" i="51"/>
  <c r="H169871" i="51"/>
  <c r="K169871" i="51"/>
  <c r="H169863" i="51"/>
  <c r="K169863" i="51"/>
  <c r="H169855" i="51"/>
  <c r="K169855" i="51"/>
  <c r="H169847" i="51"/>
  <c r="K169847" i="51"/>
  <c r="H169839" i="51"/>
  <c r="K169839" i="51"/>
  <c r="H169831" i="51"/>
  <c r="K169831" i="51"/>
  <c r="H169823" i="51"/>
  <c r="K169823" i="51"/>
  <c r="H169815" i="51"/>
  <c r="K169815" i="51"/>
  <c r="H169807" i="51"/>
  <c r="K169807" i="51"/>
  <c r="H169799" i="51"/>
  <c r="K169799" i="51"/>
  <c r="H169791" i="51"/>
  <c r="K169791" i="51"/>
  <c r="H169783" i="51"/>
  <c r="K169783" i="51"/>
  <c r="H169775" i="51"/>
  <c r="K169775" i="51"/>
  <c r="H169767" i="51"/>
  <c r="K169767" i="51"/>
  <c r="H169759" i="51"/>
  <c r="K169759" i="51"/>
  <c r="H169751" i="51"/>
  <c r="K169751" i="51"/>
  <c r="H169743" i="51"/>
  <c r="K169743" i="51"/>
  <c r="H169735" i="51"/>
  <c r="K169735" i="51"/>
  <c r="H169727" i="51"/>
  <c r="K169727" i="51"/>
  <c r="H169719" i="51"/>
  <c r="K169719" i="51"/>
  <c r="H169711" i="51"/>
  <c r="K169711" i="51"/>
  <c r="H169703" i="51"/>
  <c r="K169703" i="51"/>
  <c r="H169695" i="51"/>
  <c r="K169695" i="51"/>
  <c r="H169687" i="51"/>
  <c r="K169687" i="51"/>
  <c r="H169679" i="51"/>
  <c r="K169679" i="51"/>
  <c r="H169671" i="51"/>
  <c r="K169671" i="51"/>
  <c r="H169663" i="51"/>
  <c r="K169663" i="51"/>
  <c r="H169655" i="51"/>
  <c r="K169655" i="51"/>
  <c r="H169647" i="51"/>
  <c r="K169647" i="51"/>
  <c r="H169639" i="51"/>
  <c r="K169639" i="51"/>
  <c r="H169631" i="51"/>
  <c r="K169631" i="51"/>
  <c r="H169623" i="51"/>
  <c r="K169623" i="51"/>
  <c r="H169615" i="51"/>
  <c r="K169615" i="51"/>
  <c r="H169607" i="51"/>
  <c r="K169607" i="51"/>
  <c r="H169599" i="51"/>
  <c r="K169599" i="51"/>
  <c r="H169591" i="51"/>
  <c r="K169591" i="51"/>
  <c r="H169583" i="51"/>
  <c r="K169583" i="51"/>
  <c r="H169575" i="51"/>
  <c r="K169575" i="51"/>
  <c r="H169567" i="51"/>
  <c r="K169567" i="51"/>
  <c r="H169559" i="51"/>
  <c r="K169559" i="51"/>
  <c r="H169551" i="51"/>
  <c r="K169551" i="51"/>
  <c r="H169543" i="51"/>
  <c r="K169543" i="51"/>
  <c r="H169535" i="51"/>
  <c r="K169535" i="51"/>
  <c r="H169527" i="51"/>
  <c r="K169527" i="51"/>
  <c r="H169519" i="51"/>
  <c r="K169519" i="51"/>
  <c r="H169511" i="51"/>
  <c r="K169511" i="51"/>
  <c r="H169503" i="51"/>
  <c r="K169503" i="51"/>
  <c r="H169495" i="51"/>
  <c r="K169495" i="51"/>
  <c r="H169487" i="51"/>
  <c r="K169487" i="51"/>
  <c r="H169479" i="51"/>
  <c r="K169479" i="51"/>
  <c r="H169471" i="51"/>
  <c r="K169471" i="51"/>
  <c r="H169463" i="51"/>
  <c r="K169463" i="51"/>
  <c r="H169455" i="51"/>
  <c r="K169455" i="51"/>
  <c r="H169447" i="51"/>
  <c r="K169447" i="51"/>
  <c r="H169439" i="51"/>
  <c r="K169439" i="51"/>
  <c r="H169431" i="51"/>
  <c r="K169431" i="51"/>
  <c r="H169423" i="51"/>
  <c r="K169423" i="51"/>
  <c r="H169415" i="51"/>
  <c r="K169415" i="51"/>
  <c r="H169407" i="51"/>
  <c r="K169407" i="51"/>
  <c r="H169399" i="51"/>
  <c r="K169399" i="51"/>
  <c r="H169391" i="51"/>
  <c r="K169391" i="51"/>
  <c r="H169383" i="51"/>
  <c r="K169383" i="51"/>
  <c r="H169375" i="51"/>
  <c r="K169375" i="51"/>
  <c r="H169367" i="51"/>
  <c r="K169367" i="51"/>
  <c r="H169359" i="51"/>
  <c r="K169359" i="51"/>
  <c r="H169351" i="51"/>
  <c r="K169351" i="51"/>
  <c r="H169343" i="51"/>
  <c r="K169343" i="51"/>
  <c r="H169335" i="51"/>
  <c r="K169335" i="51"/>
  <c r="H169327" i="51"/>
  <c r="K169327" i="51"/>
  <c r="H169319" i="51"/>
  <c r="K169319" i="51"/>
  <c r="H169311" i="51"/>
  <c r="K169311" i="51"/>
  <c r="H169303" i="51"/>
  <c r="K169303" i="51"/>
  <c r="H169295" i="51"/>
  <c r="K169295" i="51"/>
  <c r="H169287" i="51"/>
  <c r="K169287" i="51"/>
  <c r="H169279" i="51"/>
  <c r="K169279" i="51"/>
  <c r="H169271" i="51"/>
  <c r="K169271" i="51"/>
  <c r="H169263" i="51"/>
  <c r="K169263" i="51"/>
  <c r="H169255" i="51"/>
  <c r="K169255" i="51"/>
  <c r="H169247" i="51"/>
  <c r="K169247" i="51"/>
  <c r="H169239" i="51"/>
  <c r="K169239" i="51"/>
  <c r="H169231" i="51"/>
  <c r="K169231" i="51"/>
  <c r="H169223" i="51"/>
  <c r="K169223" i="51"/>
  <c r="H169215" i="51"/>
  <c r="K169215" i="51"/>
  <c r="H169207" i="51"/>
  <c r="K169207" i="51"/>
  <c r="H169199" i="51"/>
  <c r="K169199" i="51"/>
  <c r="H169191" i="51"/>
  <c r="K169191" i="51"/>
  <c r="H169183" i="51"/>
  <c r="K169183" i="51"/>
  <c r="H169175" i="51"/>
  <c r="K169175" i="51"/>
  <c r="H169167" i="51"/>
  <c r="K169167" i="51"/>
  <c r="H169159" i="51"/>
  <c r="K169159" i="51"/>
  <c r="H169151" i="51"/>
  <c r="K169151" i="51"/>
  <c r="H169143" i="51"/>
  <c r="K169143" i="51"/>
  <c r="H169135" i="51"/>
  <c r="K169135" i="51"/>
  <c r="H169127" i="51"/>
  <c r="K169127" i="51"/>
  <c r="H169119" i="51"/>
  <c r="K169119" i="51"/>
  <c r="H169111" i="51"/>
  <c r="K169111" i="51"/>
  <c r="H169103" i="51"/>
  <c r="K169103" i="51"/>
  <c r="H169095" i="51"/>
  <c r="K169095" i="51"/>
  <c r="H169087" i="51"/>
  <c r="K169087" i="51"/>
  <c r="H169079" i="51"/>
  <c r="K169079" i="51"/>
  <c r="H169071" i="51"/>
  <c r="K169071" i="51"/>
  <c r="H169063" i="51"/>
  <c r="K169063" i="51"/>
  <c r="H169055" i="51"/>
  <c r="K169055" i="51"/>
  <c r="H169047" i="51"/>
  <c r="K169047" i="51"/>
  <c r="H169039" i="51"/>
  <c r="K169039" i="51"/>
  <c r="H169031" i="51"/>
  <c r="K169031" i="51"/>
  <c r="H169023" i="51"/>
  <c r="K169023" i="51"/>
  <c r="H169015" i="51"/>
  <c r="K169015" i="51"/>
  <c r="H169007" i="51"/>
  <c r="K169007" i="51"/>
  <c r="H168999" i="51"/>
  <c r="K168999" i="51"/>
  <c r="H168991" i="51"/>
  <c r="K168991" i="51"/>
  <c r="H168983" i="51"/>
  <c r="K168983" i="51"/>
  <c r="H168975" i="51"/>
  <c r="K168975" i="51"/>
  <c r="H168967" i="51"/>
  <c r="K168967" i="51"/>
  <c r="H168959" i="51"/>
  <c r="K168959" i="51"/>
  <c r="H168951" i="51"/>
  <c r="K168951" i="51"/>
  <c r="H168943" i="51"/>
  <c r="K168943" i="51"/>
  <c r="H168935" i="51"/>
  <c r="K168935" i="51"/>
  <c r="H168927" i="51"/>
  <c r="K168927" i="51"/>
  <c r="H168919" i="51"/>
  <c r="K168919" i="51"/>
  <c r="H168911" i="51"/>
  <c r="K168911" i="51"/>
  <c r="H168903" i="51"/>
  <c r="K168903" i="51"/>
  <c r="H168895" i="51"/>
  <c r="K168895" i="51"/>
  <c r="H168887" i="51"/>
  <c r="K168887" i="51"/>
  <c r="H168879" i="51"/>
  <c r="K168879" i="51"/>
  <c r="H168871" i="51"/>
  <c r="K168871" i="51"/>
  <c r="H168863" i="51"/>
  <c r="K168863" i="51"/>
  <c r="H168855" i="51"/>
  <c r="K168855" i="51"/>
  <c r="H168847" i="51"/>
  <c r="K168847" i="51"/>
  <c r="H168839" i="51"/>
  <c r="K168839" i="51"/>
  <c r="H168831" i="51"/>
  <c r="K168831" i="51"/>
  <c r="H168823" i="51"/>
  <c r="K168823" i="51"/>
  <c r="H168815" i="51"/>
  <c r="K168815" i="51"/>
  <c r="H168807" i="51"/>
  <c r="K168807" i="51"/>
  <c r="H168799" i="51"/>
  <c r="K168799" i="51"/>
  <c r="H168791" i="51"/>
  <c r="K168791" i="51"/>
  <c r="H168783" i="51"/>
  <c r="K168783" i="51"/>
  <c r="H168775" i="51"/>
  <c r="K168775" i="51"/>
  <c r="H168767" i="51"/>
  <c r="K168767" i="51"/>
  <c r="H168759" i="51"/>
  <c r="K168759" i="51"/>
  <c r="H168751" i="51"/>
  <c r="K168751" i="51"/>
  <c r="H168743" i="51"/>
  <c r="K168743" i="51"/>
  <c r="H168735" i="51"/>
  <c r="K168735" i="51"/>
  <c r="H168727" i="51"/>
  <c r="K168727" i="51"/>
  <c r="H168719" i="51"/>
  <c r="K168719" i="51"/>
  <c r="H168711" i="51"/>
  <c r="K168711" i="51"/>
  <c r="H168703" i="51"/>
  <c r="K168703" i="51"/>
  <c r="H168695" i="51"/>
  <c r="K168695" i="51"/>
  <c r="H168687" i="51"/>
  <c r="K168687" i="51"/>
  <c r="H168679" i="51"/>
  <c r="K168679" i="51"/>
  <c r="H168671" i="51"/>
  <c r="K168671" i="51"/>
  <c r="H168663" i="51"/>
  <c r="K168663" i="51"/>
  <c r="H168655" i="51"/>
  <c r="K168655" i="51"/>
  <c r="H168647" i="51"/>
  <c r="K168647" i="51"/>
  <c r="H168639" i="51"/>
  <c r="K168639" i="51"/>
  <c r="H168631" i="51"/>
  <c r="K168631" i="51"/>
  <c r="H168623" i="51"/>
  <c r="K168623" i="51"/>
  <c r="H168615" i="51"/>
  <c r="K168615" i="51"/>
  <c r="H168607" i="51"/>
  <c r="K168607" i="51"/>
  <c r="H168599" i="51"/>
  <c r="K168599" i="51"/>
  <c r="H168591" i="51"/>
  <c r="K168591" i="51"/>
  <c r="H168583" i="51"/>
  <c r="K168583" i="51"/>
  <c r="H168575" i="51"/>
  <c r="K168575" i="51"/>
  <c r="H168567" i="51"/>
  <c r="K168567" i="51"/>
  <c r="H168559" i="51"/>
  <c r="K168559" i="51"/>
  <c r="H168551" i="51"/>
  <c r="K168551" i="51"/>
  <c r="H168543" i="51"/>
  <c r="K168543" i="51"/>
  <c r="H168535" i="51"/>
  <c r="K168535" i="51"/>
  <c r="H168527" i="51"/>
  <c r="K168527" i="51"/>
  <c r="H168519" i="51"/>
  <c r="K168519" i="51"/>
  <c r="H168511" i="51"/>
  <c r="K168511" i="51"/>
  <c r="H168503" i="51"/>
  <c r="K168503" i="51"/>
  <c r="H168495" i="51"/>
  <c r="K168495" i="51"/>
  <c r="H168487" i="51"/>
  <c r="K168487" i="51"/>
  <c r="H168479" i="51"/>
  <c r="K168479" i="51"/>
  <c r="H168471" i="51"/>
  <c r="K168471" i="51"/>
  <c r="H168463" i="51"/>
  <c r="K168463" i="51"/>
  <c r="H168455" i="51"/>
  <c r="K168455" i="51"/>
  <c r="H168447" i="51"/>
  <c r="K168447" i="51"/>
  <c r="H168439" i="51"/>
  <c r="K168439" i="51"/>
  <c r="H168431" i="51"/>
  <c r="K168431" i="51"/>
  <c r="H168423" i="51"/>
  <c r="K168423" i="51"/>
  <c r="H168415" i="51"/>
  <c r="K168415" i="51"/>
  <c r="H168407" i="51"/>
  <c r="K168407" i="51"/>
  <c r="H168399" i="51"/>
  <c r="K168399" i="51"/>
  <c r="H168391" i="51"/>
  <c r="K168391" i="51"/>
  <c r="H168383" i="51"/>
  <c r="K168383" i="51"/>
  <c r="H168375" i="51"/>
  <c r="K168375" i="51"/>
  <c r="H168367" i="51"/>
  <c r="K168367" i="51"/>
  <c r="H168359" i="51"/>
  <c r="K168359" i="51"/>
  <c r="H168351" i="51"/>
  <c r="K168351" i="51"/>
  <c r="H168343" i="51"/>
  <c r="K168343" i="51"/>
  <c r="H168335" i="51"/>
  <c r="K168335" i="51"/>
  <c r="H168327" i="51"/>
  <c r="K168327" i="51"/>
  <c r="H168319" i="51"/>
  <c r="K168319" i="51"/>
  <c r="H168311" i="51"/>
  <c r="K168311" i="51"/>
  <c r="H168303" i="51"/>
  <c r="K168303" i="51"/>
  <c r="H168295" i="51"/>
  <c r="K168295" i="51"/>
  <c r="H168287" i="51"/>
  <c r="K168287" i="51"/>
  <c r="H168279" i="51"/>
  <c r="K168279" i="51"/>
  <c r="H168271" i="51"/>
  <c r="K168271" i="51"/>
  <c r="H168263" i="51"/>
  <c r="K168263" i="51"/>
  <c r="H168255" i="51"/>
  <c r="K168255" i="51"/>
  <c r="H168247" i="51"/>
  <c r="K168247" i="51"/>
  <c r="H168239" i="51"/>
  <c r="K168239" i="51"/>
  <c r="H168231" i="51"/>
  <c r="K168231" i="51"/>
  <c r="H168223" i="51"/>
  <c r="K168223" i="51"/>
  <c r="H168215" i="51"/>
  <c r="K168215" i="51"/>
  <c r="H168207" i="51"/>
  <c r="K168207" i="51"/>
  <c r="H168199" i="51"/>
  <c r="K168199" i="51"/>
  <c r="H168191" i="51"/>
  <c r="K168191" i="51"/>
  <c r="H168183" i="51"/>
  <c r="K168183" i="51"/>
  <c r="H168175" i="51"/>
  <c r="K168175" i="51"/>
  <c r="H168167" i="51"/>
  <c r="K168167" i="51"/>
  <c r="H168159" i="51"/>
  <c r="K168159" i="51"/>
  <c r="H168151" i="51"/>
  <c r="K168151" i="51"/>
  <c r="H168143" i="51"/>
  <c r="K168143" i="51"/>
  <c r="H168135" i="51"/>
  <c r="K168135" i="51"/>
  <c r="H168127" i="51"/>
  <c r="K168127" i="51"/>
  <c r="H168119" i="51"/>
  <c r="K168119" i="51"/>
  <c r="H168111" i="51"/>
  <c r="K168111" i="51"/>
  <c r="H168103" i="51"/>
  <c r="K168103" i="51"/>
  <c r="H168095" i="51"/>
  <c r="K168095" i="51"/>
  <c r="H168087" i="51"/>
  <c r="K168087" i="51"/>
  <c r="H168079" i="51"/>
  <c r="K168079" i="51"/>
  <c r="H168071" i="51"/>
  <c r="K168071" i="51"/>
  <c r="H168063" i="51"/>
  <c r="K168063" i="51"/>
  <c r="H168055" i="51"/>
  <c r="K168055" i="51"/>
  <c r="H168047" i="51"/>
  <c r="K168047" i="51"/>
  <c r="H168039" i="51"/>
  <c r="K168039" i="51"/>
  <c r="H168031" i="51"/>
  <c r="K168031" i="51"/>
  <c r="H168023" i="51"/>
  <c r="K168023" i="51"/>
  <c r="H168015" i="51"/>
  <c r="K168015" i="51"/>
  <c r="H168007" i="51"/>
  <c r="K168007" i="51"/>
  <c r="H167999" i="51"/>
  <c r="K167999" i="51"/>
  <c r="H167991" i="51"/>
  <c r="K167991" i="51"/>
  <c r="H167983" i="51"/>
  <c r="K167983" i="51"/>
  <c r="H167975" i="51"/>
  <c r="K167975" i="51"/>
  <c r="H167967" i="51"/>
  <c r="K167967" i="51"/>
  <c r="H167959" i="51"/>
  <c r="K167959" i="51"/>
  <c r="H167951" i="51"/>
  <c r="K167951" i="51"/>
  <c r="H167943" i="51"/>
  <c r="K167943" i="51"/>
  <c r="H167935" i="51"/>
  <c r="K167935" i="51"/>
  <c r="H167927" i="51"/>
  <c r="K167927" i="51"/>
  <c r="H167919" i="51"/>
  <c r="K167919" i="51"/>
  <c r="H167911" i="51"/>
  <c r="K167911" i="51"/>
  <c r="H167903" i="51"/>
  <c r="K167903" i="51"/>
  <c r="H167895" i="51"/>
  <c r="K167895" i="51"/>
  <c r="H167887" i="51"/>
  <c r="K167887" i="51"/>
  <c r="H167879" i="51"/>
  <c r="K167879" i="51"/>
  <c r="H167871" i="51"/>
  <c r="K167871" i="51"/>
  <c r="H167863" i="51"/>
  <c r="K167863" i="51"/>
  <c r="H167855" i="51"/>
  <c r="K167855" i="51"/>
  <c r="H167847" i="51"/>
  <c r="K167847" i="51"/>
  <c r="H167839" i="51"/>
  <c r="K167839" i="51"/>
  <c r="H167831" i="51"/>
  <c r="K167831" i="51"/>
  <c r="H167823" i="51"/>
  <c r="K167823" i="51"/>
  <c r="H167815" i="51"/>
  <c r="K167815" i="51"/>
  <c r="H167807" i="51"/>
  <c r="K167807" i="51"/>
  <c r="H167799" i="51"/>
  <c r="K167799" i="51"/>
  <c r="H167791" i="51"/>
  <c r="K167791" i="51"/>
  <c r="H167783" i="51"/>
  <c r="K167783" i="51"/>
  <c r="H167775" i="51"/>
  <c r="K167775" i="51"/>
  <c r="H167767" i="51"/>
  <c r="K167767" i="51"/>
  <c r="H167759" i="51"/>
  <c r="K167759" i="51"/>
  <c r="H167751" i="51"/>
  <c r="K167751" i="51"/>
  <c r="H167743" i="51"/>
  <c r="K167743" i="51"/>
  <c r="H167735" i="51"/>
  <c r="K167735" i="51"/>
  <c r="H167727" i="51"/>
  <c r="K167727" i="51"/>
  <c r="H167719" i="51"/>
  <c r="K167719" i="51"/>
  <c r="H167711" i="51"/>
  <c r="K167711" i="51"/>
  <c r="H167703" i="51"/>
  <c r="K167703" i="51"/>
  <c r="H167695" i="51"/>
  <c r="K167695" i="51"/>
  <c r="H167687" i="51"/>
  <c r="K167687" i="51"/>
  <c r="H167679" i="51"/>
  <c r="K167679" i="51"/>
  <c r="H167671" i="51"/>
  <c r="K167671" i="51"/>
  <c r="H167663" i="51"/>
  <c r="K167663" i="51"/>
  <c r="H167655" i="51"/>
  <c r="K167655" i="51"/>
  <c r="H167647" i="51"/>
  <c r="K167647" i="51"/>
  <c r="H167639" i="51"/>
  <c r="K167639" i="51"/>
  <c r="H167631" i="51"/>
  <c r="K167631" i="51"/>
  <c r="H167623" i="51"/>
  <c r="K167623" i="51"/>
  <c r="H167615" i="51"/>
  <c r="K167615" i="51"/>
  <c r="H167607" i="51"/>
  <c r="K167607" i="51"/>
  <c r="H167599" i="51"/>
  <c r="K167599" i="51"/>
  <c r="H167591" i="51"/>
  <c r="K167591" i="51"/>
  <c r="H167583" i="51"/>
  <c r="K167583" i="51"/>
  <c r="H167575" i="51"/>
  <c r="K167575" i="51"/>
  <c r="H167567" i="51"/>
  <c r="K167567" i="51"/>
  <c r="H167559" i="51"/>
  <c r="K167559" i="51"/>
  <c r="H167551" i="51"/>
  <c r="K167551" i="51"/>
  <c r="H167543" i="51"/>
  <c r="K167543" i="51"/>
  <c r="H167535" i="51"/>
  <c r="K167535" i="51"/>
  <c r="H167527" i="51"/>
  <c r="K167527" i="51"/>
  <c r="H167519" i="51"/>
  <c r="K167519" i="51"/>
  <c r="H167511" i="51"/>
  <c r="K167511" i="51"/>
  <c r="H167503" i="51"/>
  <c r="K167503" i="51"/>
  <c r="H167495" i="51"/>
  <c r="K167495" i="51"/>
  <c r="H167487" i="51"/>
  <c r="K167487" i="51"/>
  <c r="H167479" i="51"/>
  <c r="K167479" i="51"/>
  <c r="H167471" i="51"/>
  <c r="K167471" i="51"/>
  <c r="H167463" i="51"/>
  <c r="K167463" i="51"/>
  <c r="H167455" i="51"/>
  <c r="K167455" i="51"/>
  <c r="H167447" i="51"/>
  <c r="K167447" i="51"/>
  <c r="H167439" i="51"/>
  <c r="K167439" i="51"/>
  <c r="H167431" i="51"/>
  <c r="K167431" i="51"/>
  <c r="H167423" i="51"/>
  <c r="K167423" i="51"/>
  <c r="H167415" i="51"/>
  <c r="K167415" i="51"/>
  <c r="H167407" i="51"/>
  <c r="K167407" i="51"/>
  <c r="H167399" i="51"/>
  <c r="K167399" i="51"/>
  <c r="H167391" i="51"/>
  <c r="K167391" i="51"/>
  <c r="H167383" i="51"/>
  <c r="K167383" i="51"/>
  <c r="H167375" i="51"/>
  <c r="K167375" i="51"/>
  <c r="H167367" i="51"/>
  <c r="K167367" i="51"/>
  <c r="H167359" i="51"/>
  <c r="K167359" i="51"/>
  <c r="H167351" i="51"/>
  <c r="K167351" i="51"/>
  <c r="H167343" i="51"/>
  <c r="K167343" i="51"/>
  <c r="H167335" i="51"/>
  <c r="K167335" i="51"/>
  <c r="H167327" i="51"/>
  <c r="K167327" i="51"/>
  <c r="H167319" i="51"/>
  <c r="K167319" i="51"/>
  <c r="H167311" i="51"/>
  <c r="K167311" i="51"/>
  <c r="H167303" i="51"/>
  <c r="K167303" i="51"/>
  <c r="H167295" i="51"/>
  <c r="K167295" i="51"/>
  <c r="H167287" i="51"/>
  <c r="K167287" i="51"/>
  <c r="H167279" i="51"/>
  <c r="K167279" i="51"/>
  <c r="H167271" i="51"/>
  <c r="K167271" i="51"/>
  <c r="H167263" i="51"/>
  <c r="K167263" i="51"/>
  <c r="H167255" i="51"/>
  <c r="K167255" i="51"/>
  <c r="H167247" i="51"/>
  <c r="K167247" i="51"/>
  <c r="H167239" i="51"/>
  <c r="K167239" i="51"/>
  <c r="H167231" i="51"/>
  <c r="K167231" i="51"/>
  <c r="H167223" i="51"/>
  <c r="K167223" i="51"/>
  <c r="H167215" i="51"/>
  <c r="K167215" i="51"/>
  <c r="H167207" i="51"/>
  <c r="K167207" i="51"/>
  <c r="H167199" i="51"/>
  <c r="K167199" i="51"/>
  <c r="H167191" i="51"/>
  <c r="K167191" i="51"/>
  <c r="H167183" i="51"/>
  <c r="K167183" i="51"/>
  <c r="H167175" i="51"/>
  <c r="K167175" i="51"/>
  <c r="H167167" i="51"/>
  <c r="K167167" i="51"/>
  <c r="H167159" i="51"/>
  <c r="K167159" i="51"/>
  <c r="H167151" i="51"/>
  <c r="K167151" i="51"/>
  <c r="H167143" i="51"/>
  <c r="K167143" i="51"/>
  <c r="H167135" i="51"/>
  <c r="K167135" i="51"/>
  <c r="H167127" i="51"/>
  <c r="K167127" i="51"/>
  <c r="H167119" i="51"/>
  <c r="K167119" i="51"/>
  <c r="H167111" i="51"/>
  <c r="K167111" i="51"/>
  <c r="H167103" i="51"/>
  <c r="K167103" i="51"/>
  <c r="H167095" i="51"/>
  <c r="K167095" i="51"/>
  <c r="H167087" i="51"/>
  <c r="K167087" i="51"/>
  <c r="H167079" i="51"/>
  <c r="K167079" i="51"/>
  <c r="H167071" i="51"/>
  <c r="K167071" i="51"/>
  <c r="H167063" i="51"/>
  <c r="K167063" i="51"/>
  <c r="H167055" i="51"/>
  <c r="K167055" i="51"/>
  <c r="H167047" i="51"/>
  <c r="K167047" i="51"/>
  <c r="H167039" i="51"/>
  <c r="K167039" i="51"/>
  <c r="H167031" i="51"/>
  <c r="K167031" i="51"/>
  <c r="H167023" i="51"/>
  <c r="K167023" i="51"/>
  <c r="H167015" i="51"/>
  <c r="K167015" i="51"/>
  <c r="H167007" i="51"/>
  <c r="K167007" i="51"/>
  <c r="H166999" i="51"/>
  <c r="K166999" i="51"/>
  <c r="H166991" i="51"/>
  <c r="K166991" i="51"/>
  <c r="H166983" i="51"/>
  <c r="K166983" i="51"/>
  <c r="H166975" i="51"/>
  <c r="K166975" i="51"/>
  <c r="H166967" i="51"/>
  <c r="K166967" i="51"/>
  <c r="H166959" i="51"/>
  <c r="K166959" i="51"/>
  <c r="H166951" i="51"/>
  <c r="K166951" i="51"/>
  <c r="H166943" i="51"/>
  <c r="K166943" i="51"/>
  <c r="H166935" i="51"/>
  <c r="K166935" i="51"/>
  <c r="H166927" i="51"/>
  <c r="K166927" i="51"/>
  <c r="H166919" i="51"/>
  <c r="K166919" i="51"/>
  <c r="H166911" i="51"/>
  <c r="K166911" i="51"/>
  <c r="H166903" i="51"/>
  <c r="K166903" i="51"/>
  <c r="H166895" i="51"/>
  <c r="K166895" i="51"/>
  <c r="H166887" i="51"/>
  <c r="K166887" i="51"/>
  <c r="H166879" i="51"/>
  <c r="K166879" i="51"/>
  <c r="H166871" i="51"/>
  <c r="K166871" i="51"/>
  <c r="H166863" i="51"/>
  <c r="K166863" i="51"/>
  <c r="H166855" i="51"/>
  <c r="K166855" i="51"/>
  <c r="H166847" i="51"/>
  <c r="K166847" i="51"/>
  <c r="H166839" i="51"/>
  <c r="K166839" i="51"/>
  <c r="H166831" i="51"/>
  <c r="K166831" i="51"/>
  <c r="H166823" i="51"/>
  <c r="K166823" i="51"/>
  <c r="H166815" i="51"/>
  <c r="K166815" i="51"/>
  <c r="H166807" i="51"/>
  <c r="K166807" i="51"/>
  <c r="H166799" i="51"/>
  <c r="K166799" i="51"/>
  <c r="H166791" i="51"/>
  <c r="K166791" i="51"/>
  <c r="H166783" i="51"/>
  <c r="K166783" i="51"/>
  <c r="H166775" i="51"/>
  <c r="K166775" i="51"/>
  <c r="H166767" i="51"/>
  <c r="K166767" i="51"/>
  <c r="H166759" i="51"/>
  <c r="K166759" i="51"/>
  <c r="H166751" i="51"/>
  <c r="K166751" i="51"/>
  <c r="H166743" i="51"/>
  <c r="K166743" i="51"/>
  <c r="H166735" i="51"/>
  <c r="K166735" i="51"/>
  <c r="H166727" i="51"/>
  <c r="K166727" i="51"/>
  <c r="H166719" i="51"/>
  <c r="K166719" i="51"/>
  <c r="H166711" i="51"/>
  <c r="K166711" i="51"/>
  <c r="H166703" i="51"/>
  <c r="K166703" i="51"/>
  <c r="H166695" i="51"/>
  <c r="K166695" i="51"/>
  <c r="H166687" i="51"/>
  <c r="K166687" i="51"/>
  <c r="H166679" i="51"/>
  <c r="K166679" i="51"/>
  <c r="H166671" i="51"/>
  <c r="K166671" i="51"/>
  <c r="H166663" i="51"/>
  <c r="K166663" i="51"/>
  <c r="H166655" i="51"/>
  <c r="K166655" i="51"/>
  <c r="H166647" i="51"/>
  <c r="K166647" i="51"/>
  <c r="H166639" i="51"/>
  <c r="K166639" i="51"/>
  <c r="H166631" i="51"/>
  <c r="K166631" i="51"/>
  <c r="H166623" i="51"/>
  <c r="K166623" i="51"/>
  <c r="H166615" i="51"/>
  <c r="K166615" i="51"/>
  <c r="H166607" i="51"/>
  <c r="K166607" i="51"/>
  <c r="H166599" i="51"/>
  <c r="K166599" i="51"/>
  <c r="H166591" i="51"/>
  <c r="K166591" i="51"/>
  <c r="H166583" i="51"/>
  <c r="K166583" i="51"/>
  <c r="H166575" i="51"/>
  <c r="K166575" i="51"/>
  <c r="H166567" i="51"/>
  <c r="K166567" i="51"/>
  <c r="H166559" i="51"/>
  <c r="K166559" i="51"/>
  <c r="H166551" i="51"/>
  <c r="K166551" i="51"/>
  <c r="H166543" i="51"/>
  <c r="K166543" i="51"/>
  <c r="H166535" i="51"/>
  <c r="K166535" i="51"/>
  <c r="H166527" i="51"/>
  <c r="K166527" i="51"/>
  <c r="H166519" i="51"/>
  <c r="K166519" i="51"/>
  <c r="H166511" i="51"/>
  <c r="K166511" i="51"/>
  <c r="H166503" i="51"/>
  <c r="K166503" i="51"/>
  <c r="H166495" i="51"/>
  <c r="K166495" i="51"/>
  <c r="H166487" i="51"/>
  <c r="K166487" i="51"/>
  <c r="H166479" i="51"/>
  <c r="K166479" i="51"/>
  <c r="H166471" i="51"/>
  <c r="K166471" i="51"/>
  <c r="H166463" i="51"/>
  <c r="K166463" i="51"/>
  <c r="H166455" i="51"/>
  <c r="K166455" i="51"/>
  <c r="H166447" i="51"/>
  <c r="K166447" i="51"/>
  <c r="H166439" i="51"/>
  <c r="K166439" i="51"/>
  <c r="H166431" i="51"/>
  <c r="K166431" i="51"/>
  <c r="H166423" i="51"/>
  <c r="K166423" i="51"/>
  <c r="H166415" i="51"/>
  <c r="K166415" i="51"/>
  <c r="H166407" i="51"/>
  <c r="K166407" i="51"/>
  <c r="H166399" i="51"/>
  <c r="K166399" i="51"/>
  <c r="H166391" i="51"/>
  <c r="K166391" i="51"/>
  <c r="H166383" i="51"/>
  <c r="K166383" i="51"/>
  <c r="H166375" i="51"/>
  <c r="K166375" i="51"/>
  <c r="H166367" i="51"/>
  <c r="K166367" i="51"/>
  <c r="H166359" i="51"/>
  <c r="K166359" i="51"/>
  <c r="H166351" i="51"/>
  <c r="K166351" i="51"/>
  <c r="H166343" i="51"/>
  <c r="K166343" i="51"/>
  <c r="H166335" i="51"/>
  <c r="K166335" i="51"/>
  <c r="H166327" i="51"/>
  <c r="K166327" i="51"/>
  <c r="H166319" i="51"/>
  <c r="K166319" i="51"/>
  <c r="H166311" i="51"/>
  <c r="K166311" i="51"/>
  <c r="H166303" i="51"/>
  <c r="K166303" i="51"/>
  <c r="H166295" i="51"/>
  <c r="K166295" i="51"/>
  <c r="H166287" i="51"/>
  <c r="K166287" i="51"/>
  <c r="H166279" i="51"/>
  <c r="K166279" i="51"/>
  <c r="H166271" i="51"/>
  <c r="K166271" i="51"/>
  <c r="H166263" i="51"/>
  <c r="K166263" i="51"/>
  <c r="H166255" i="51"/>
  <c r="K166255" i="51"/>
  <c r="H166247" i="51"/>
  <c r="K166247" i="51"/>
  <c r="H166239" i="51"/>
  <c r="K166239" i="51"/>
  <c r="H166231" i="51"/>
  <c r="K166231" i="51"/>
  <c r="H166223" i="51"/>
  <c r="K166223" i="51"/>
  <c r="H166215" i="51"/>
  <c r="K166215" i="51"/>
  <c r="H166207" i="51"/>
  <c r="K166207" i="51"/>
  <c r="H166199" i="51"/>
  <c r="K166199" i="51"/>
  <c r="H166191" i="51"/>
  <c r="K166191" i="51"/>
  <c r="H166183" i="51"/>
  <c r="K166183" i="51"/>
  <c r="H166175" i="51"/>
  <c r="K166175" i="51"/>
  <c r="H166167" i="51"/>
  <c r="K166167" i="51"/>
  <c r="H166159" i="51"/>
  <c r="K166159" i="51"/>
  <c r="H166151" i="51"/>
  <c r="K166151" i="51"/>
  <c r="H166143" i="51"/>
  <c r="K166143" i="51"/>
  <c r="H166135" i="51"/>
  <c r="K166135" i="51"/>
  <c r="H166127" i="51"/>
  <c r="K166127" i="51"/>
  <c r="H166119" i="51"/>
  <c r="K166119" i="51"/>
  <c r="H166111" i="51"/>
  <c r="K166111" i="51"/>
  <c r="H166103" i="51"/>
  <c r="K166103" i="51"/>
  <c r="H166095" i="51"/>
  <c r="K166095" i="51"/>
  <c r="H166087" i="51"/>
  <c r="K166087" i="51"/>
  <c r="H166079" i="51"/>
  <c r="K166079" i="51"/>
  <c r="H166071" i="51"/>
  <c r="K166071" i="51"/>
  <c r="H166063" i="51"/>
  <c r="K166063" i="51"/>
  <c r="H166055" i="51"/>
  <c r="K166055" i="51"/>
  <c r="H166047" i="51"/>
  <c r="K166047" i="51"/>
  <c r="H166039" i="51"/>
  <c r="K166039" i="51"/>
  <c r="H166031" i="51"/>
  <c r="K166031" i="51"/>
  <c r="H166023" i="51"/>
  <c r="K166023" i="51"/>
  <c r="H166015" i="51"/>
  <c r="K166015" i="51"/>
  <c r="H166007" i="51"/>
  <c r="K166007" i="51"/>
  <c r="H165999" i="51"/>
  <c r="K165999" i="51"/>
  <c r="H165991" i="51"/>
  <c r="K165991" i="51"/>
  <c r="H165983" i="51"/>
  <c r="K165983" i="51"/>
  <c r="H165975" i="51"/>
  <c r="K165975" i="51"/>
  <c r="H165967" i="51"/>
  <c r="K165967" i="51"/>
  <c r="H165959" i="51"/>
  <c r="K165959" i="51"/>
  <c r="H165951" i="51"/>
  <c r="K165951" i="51"/>
  <c r="H165943" i="51"/>
  <c r="K165943" i="51"/>
  <c r="H165935" i="51"/>
  <c r="K165935" i="51"/>
  <c r="H165927" i="51"/>
  <c r="K165927" i="51"/>
  <c r="H165919" i="51"/>
  <c r="K165919" i="51"/>
  <c r="H165911" i="51"/>
  <c r="K165911" i="51"/>
  <c r="H165903" i="51"/>
  <c r="K165903" i="51"/>
  <c r="H165895" i="51"/>
  <c r="K165895" i="51"/>
  <c r="H165887" i="51"/>
  <c r="K165887" i="51"/>
  <c r="H165879" i="51"/>
  <c r="K165879" i="51"/>
  <c r="H165871" i="51"/>
  <c r="K165871" i="51"/>
  <c r="H165863" i="51"/>
  <c r="K165863" i="51"/>
  <c r="H165855" i="51"/>
  <c r="K165855" i="51"/>
  <c r="H165847" i="51"/>
  <c r="K165847" i="51"/>
  <c r="H165839" i="51"/>
  <c r="K165839" i="51"/>
  <c r="H165831" i="51"/>
  <c r="K165831" i="51"/>
  <c r="H165823" i="51"/>
  <c r="K165823" i="51"/>
  <c r="H165815" i="51"/>
  <c r="K165815" i="51"/>
  <c r="H165807" i="51"/>
  <c r="K165807" i="51"/>
  <c r="H165799" i="51"/>
  <c r="K165799" i="51"/>
  <c r="H165791" i="51"/>
  <c r="K165791" i="51"/>
  <c r="H165783" i="51"/>
  <c r="K165783" i="51"/>
  <c r="H165775" i="51"/>
  <c r="K165775" i="51"/>
  <c r="H165767" i="51"/>
  <c r="K165767" i="51"/>
  <c r="H165759" i="51"/>
  <c r="K165759" i="51"/>
  <c r="H165751" i="51"/>
  <c r="K165751" i="51"/>
  <c r="H165743" i="51"/>
  <c r="K165743" i="51"/>
  <c r="H165735" i="51"/>
  <c r="K165735" i="51"/>
  <c r="H165727" i="51"/>
  <c r="K165727" i="51"/>
  <c r="H165719" i="51"/>
  <c r="K165719" i="51"/>
  <c r="H165711" i="51"/>
  <c r="K165711" i="51"/>
  <c r="H165703" i="51"/>
  <c r="K165703" i="51"/>
  <c r="H165695" i="51"/>
  <c r="K165695" i="51"/>
  <c r="H165687" i="51"/>
  <c r="K165687" i="51"/>
  <c r="H165679" i="51"/>
  <c r="K165679" i="51"/>
  <c r="H165671" i="51"/>
  <c r="K165671" i="51"/>
  <c r="H165663" i="51"/>
  <c r="K165663" i="51"/>
  <c r="H165655" i="51"/>
  <c r="K165655" i="51"/>
  <c r="H165647" i="51"/>
  <c r="K165647" i="51"/>
  <c r="H165639" i="51"/>
  <c r="K165639" i="51"/>
  <c r="H165631" i="51"/>
  <c r="K165631" i="51"/>
  <c r="H165623" i="51"/>
  <c r="K165623" i="51"/>
  <c r="H165615" i="51"/>
  <c r="K165615" i="51"/>
  <c r="H165607" i="51"/>
  <c r="K165607" i="51"/>
  <c r="H165599" i="51"/>
  <c r="K165599" i="51"/>
  <c r="H165591" i="51"/>
  <c r="K165591" i="51"/>
  <c r="H165583" i="51"/>
  <c r="K165583" i="51"/>
  <c r="H165575" i="51"/>
  <c r="K165575" i="51"/>
  <c r="H165567" i="51"/>
  <c r="K165567" i="51"/>
  <c r="H165559" i="51"/>
  <c r="K165559" i="51"/>
  <c r="H165551" i="51"/>
  <c r="K165551" i="51"/>
  <c r="H165543" i="51"/>
  <c r="K165543" i="51"/>
  <c r="H165535" i="51"/>
  <c r="K165535" i="51"/>
  <c r="H165527" i="51"/>
  <c r="K165527" i="51"/>
  <c r="H165519" i="51"/>
  <c r="K165519" i="51"/>
  <c r="H165511" i="51"/>
  <c r="K165511" i="51"/>
  <c r="H165503" i="51"/>
  <c r="K165503" i="51"/>
  <c r="H165495" i="51"/>
  <c r="K165495" i="51"/>
  <c r="H165487" i="51"/>
  <c r="K165487" i="51"/>
  <c r="H165479" i="51"/>
  <c r="K165479" i="51"/>
  <c r="H165471" i="51"/>
  <c r="K165471" i="51"/>
  <c r="H165463" i="51"/>
  <c r="K165463" i="51"/>
  <c r="H165455" i="51"/>
  <c r="K165455" i="51"/>
  <c r="H165447" i="51"/>
  <c r="K165447" i="51"/>
  <c r="H165439" i="51"/>
  <c r="K165439" i="51"/>
  <c r="H165431" i="51"/>
  <c r="K165431" i="51"/>
  <c r="H165423" i="51"/>
  <c r="K165423" i="51"/>
  <c r="H165415" i="51"/>
  <c r="K165415" i="51"/>
  <c r="H165407" i="51"/>
  <c r="K165407" i="51"/>
  <c r="H165399" i="51"/>
  <c r="K165399" i="51"/>
  <c r="H165391" i="51"/>
  <c r="K165391" i="51"/>
  <c r="H165383" i="51"/>
  <c r="K165383" i="51"/>
  <c r="H165375" i="51"/>
  <c r="K165375" i="51"/>
  <c r="H165367" i="51"/>
  <c r="K165367" i="51"/>
  <c r="H165359" i="51"/>
  <c r="K165359" i="51"/>
  <c r="H165351" i="51"/>
  <c r="K165351" i="51"/>
  <c r="H165343" i="51"/>
  <c r="K165343" i="51"/>
  <c r="H165335" i="51"/>
  <c r="K165335" i="51"/>
  <c r="H165327" i="51"/>
  <c r="K165327" i="51"/>
  <c r="H165319" i="51"/>
  <c r="K165319" i="51"/>
  <c r="H165311" i="51"/>
  <c r="K165311" i="51"/>
  <c r="H165303" i="51"/>
  <c r="K165303" i="51"/>
  <c r="H165295" i="51"/>
  <c r="K165295" i="51"/>
  <c r="H165287" i="51"/>
  <c r="K165287" i="51"/>
  <c r="H165279" i="51"/>
  <c r="K165279" i="51"/>
  <c r="H165271" i="51"/>
  <c r="K165271" i="51"/>
  <c r="H165263" i="51"/>
  <c r="K165263" i="51"/>
  <c r="H165255" i="51"/>
  <c r="K165255" i="51"/>
  <c r="H165247" i="51"/>
  <c r="K165247" i="51"/>
  <c r="H165239" i="51"/>
  <c r="K165239" i="51"/>
  <c r="H165231" i="51"/>
  <c r="K165231" i="51"/>
  <c r="H165223" i="51"/>
  <c r="K165223" i="51"/>
  <c r="H165215" i="51"/>
  <c r="K165215" i="51"/>
  <c r="H165207" i="51"/>
  <c r="K165207" i="51"/>
  <c r="H165199" i="51"/>
  <c r="K165199" i="51"/>
  <c r="H165191" i="51"/>
  <c r="K165191" i="51"/>
  <c r="H165183" i="51"/>
  <c r="K165183" i="51"/>
  <c r="H165175" i="51"/>
  <c r="K165175" i="51"/>
  <c r="H165167" i="51"/>
  <c r="K165167" i="51"/>
  <c r="H165159" i="51"/>
  <c r="K165159" i="51"/>
  <c r="H165151" i="51"/>
  <c r="K165151" i="51"/>
  <c r="H165143" i="51"/>
  <c r="K165143" i="51"/>
  <c r="H165135" i="51"/>
  <c r="K165135" i="51"/>
  <c r="H165127" i="51"/>
  <c r="K165127" i="51"/>
  <c r="H165119" i="51"/>
  <c r="K165119" i="51"/>
  <c r="H165111" i="51"/>
  <c r="K165111" i="51"/>
  <c r="H165103" i="51"/>
  <c r="K165103" i="51"/>
  <c r="H165095" i="51"/>
  <c r="K165095" i="51"/>
  <c r="H165087" i="51"/>
  <c r="K165087" i="51"/>
  <c r="H165079" i="51"/>
  <c r="K165079" i="51"/>
  <c r="H165071" i="51"/>
  <c r="K165071" i="51"/>
  <c r="H165063" i="51"/>
  <c r="K165063" i="51"/>
  <c r="H165055" i="51"/>
  <c r="K165055" i="51"/>
  <c r="H165047" i="51"/>
  <c r="K165047" i="51"/>
  <c r="H165039" i="51"/>
  <c r="K165039" i="51"/>
  <c r="H165031" i="51"/>
  <c r="K165031" i="51"/>
  <c r="H165023" i="51"/>
  <c r="K165023" i="51"/>
  <c r="H165015" i="51"/>
  <c r="K165015" i="51"/>
  <c r="H165007" i="51"/>
  <c r="K165007" i="51"/>
  <c r="H164999" i="51"/>
  <c r="K164999" i="51"/>
  <c r="H164991" i="51"/>
  <c r="K164991" i="51"/>
  <c r="H164983" i="51"/>
  <c r="K164983" i="51"/>
  <c r="H164975" i="51"/>
  <c r="K164975" i="51"/>
  <c r="H164967" i="51"/>
  <c r="K164967" i="51"/>
  <c r="H164959" i="51"/>
  <c r="K164959" i="51"/>
  <c r="H164951" i="51"/>
  <c r="K164951" i="51"/>
  <c r="H164943" i="51"/>
  <c r="K164943" i="51"/>
  <c r="H164935" i="51"/>
  <c r="K164935" i="51"/>
  <c r="H164927" i="51"/>
  <c r="K164927" i="51"/>
  <c r="H164919" i="51"/>
  <c r="K164919" i="51"/>
  <c r="H164911" i="51"/>
  <c r="K164911" i="51"/>
  <c r="H164903" i="51"/>
  <c r="K164903" i="51"/>
  <c r="H164895" i="51"/>
  <c r="K164895" i="51"/>
  <c r="H164887" i="51"/>
  <c r="K164887" i="51"/>
  <c r="H164879" i="51"/>
  <c r="K164879" i="51"/>
  <c r="H164871" i="51"/>
  <c r="K164871" i="51"/>
  <c r="H164863" i="51"/>
  <c r="K164863" i="51"/>
  <c r="H164855" i="51"/>
  <c r="K164855" i="51"/>
  <c r="H164847" i="51"/>
  <c r="K164847" i="51"/>
  <c r="H164839" i="51"/>
  <c r="K164839" i="51"/>
  <c r="H164831" i="51"/>
  <c r="K164831" i="51"/>
  <c r="H164823" i="51"/>
  <c r="K164823" i="51"/>
  <c r="H164815" i="51"/>
  <c r="K164815" i="51"/>
  <c r="H164807" i="51"/>
  <c r="K164807" i="51"/>
  <c r="H164799" i="51"/>
  <c r="K164799" i="51"/>
  <c r="H164791" i="51"/>
  <c r="K164791" i="51"/>
  <c r="H164783" i="51"/>
  <c r="K164783" i="51"/>
  <c r="H164775" i="51"/>
  <c r="K164775" i="51"/>
  <c r="H164767" i="51"/>
  <c r="K164767" i="51"/>
  <c r="H164759" i="51"/>
  <c r="K164759" i="51"/>
  <c r="H164751" i="51"/>
  <c r="K164751" i="51"/>
  <c r="H164743" i="51"/>
  <c r="K164743" i="51"/>
  <c r="H164735" i="51"/>
  <c r="K164735" i="51"/>
  <c r="H164727" i="51"/>
  <c r="K164727" i="51"/>
  <c r="H164719" i="51"/>
  <c r="K164719" i="51"/>
  <c r="H164711" i="51"/>
  <c r="K164711" i="51"/>
  <c r="H164703" i="51"/>
  <c r="K164703" i="51"/>
  <c r="H164695" i="51"/>
  <c r="K164695" i="51"/>
  <c r="H164687" i="51"/>
  <c r="K164687" i="51"/>
  <c r="H164679" i="51"/>
  <c r="K164679" i="51"/>
  <c r="H164671" i="51"/>
  <c r="K164671" i="51"/>
  <c r="H164663" i="51"/>
  <c r="K164663" i="51"/>
  <c r="H164655" i="51"/>
  <c r="K164655" i="51"/>
  <c r="H164647" i="51"/>
  <c r="K164647" i="51"/>
  <c r="H164639" i="51"/>
  <c r="K164639" i="51"/>
  <c r="H164631" i="51"/>
  <c r="K164631" i="51"/>
  <c r="H164623" i="51"/>
  <c r="K164623" i="51"/>
  <c r="H164615" i="51"/>
  <c r="K164615" i="51"/>
  <c r="H164607" i="51"/>
  <c r="K164607" i="51"/>
  <c r="H164599" i="51"/>
  <c r="K164599" i="51"/>
  <c r="H164591" i="51"/>
  <c r="K164591" i="51"/>
  <c r="H164583" i="51"/>
  <c r="K164583" i="51"/>
  <c r="H164575" i="51"/>
  <c r="K164575" i="51"/>
  <c r="H164567" i="51"/>
  <c r="K164567" i="51"/>
  <c r="H164559" i="51"/>
  <c r="K164559" i="51"/>
  <c r="H164551" i="51"/>
  <c r="K164551" i="51"/>
  <c r="H164543" i="51"/>
  <c r="K164543" i="51"/>
  <c r="H164535" i="51"/>
  <c r="K164535" i="51"/>
  <c r="H164527" i="51"/>
  <c r="K164527" i="51"/>
  <c r="H164519" i="51"/>
  <c r="K164519" i="51"/>
  <c r="H164511" i="51"/>
  <c r="K164511" i="51"/>
  <c r="H164503" i="51"/>
  <c r="K164503" i="51"/>
  <c r="H164495" i="51"/>
  <c r="K164495" i="51"/>
  <c r="H164487" i="51"/>
  <c r="K164487" i="51"/>
  <c r="H164479" i="51"/>
  <c r="K164479" i="51"/>
  <c r="H164471" i="51"/>
  <c r="K164471" i="51"/>
  <c r="H164463" i="51"/>
  <c r="K164463" i="51"/>
  <c r="H164455" i="51"/>
  <c r="K164455" i="51"/>
  <c r="H164447" i="51"/>
  <c r="K164447" i="51"/>
  <c r="H164439" i="51"/>
  <c r="K164439" i="51"/>
  <c r="H164431" i="51"/>
  <c r="K164431" i="51"/>
  <c r="H164423" i="51"/>
  <c r="K164423" i="51"/>
  <c r="H164415" i="51"/>
  <c r="K164415" i="51"/>
  <c r="H164407" i="51"/>
  <c r="K164407" i="51"/>
  <c r="H164399" i="51"/>
  <c r="K164399" i="51"/>
  <c r="H164391" i="51"/>
  <c r="K164391" i="51"/>
  <c r="H164383" i="51"/>
  <c r="K164383" i="51"/>
  <c r="H164375" i="51"/>
  <c r="K164375" i="51"/>
  <c r="H164367" i="51"/>
  <c r="K164367" i="51"/>
  <c r="H164359" i="51"/>
  <c r="K164359" i="51"/>
  <c r="H164351" i="51"/>
  <c r="K164351" i="51"/>
  <c r="H164343" i="51"/>
  <c r="K164343" i="51"/>
  <c r="H164335" i="51"/>
  <c r="K164335" i="51"/>
  <c r="H164327" i="51"/>
  <c r="K164327" i="51"/>
  <c r="H164319" i="51"/>
  <c r="K164319" i="51"/>
  <c r="H164311" i="51"/>
  <c r="K164311" i="51"/>
  <c r="H164303" i="51"/>
  <c r="K164303" i="51"/>
  <c r="H164295" i="51"/>
  <c r="K164295" i="51"/>
  <c r="H164287" i="51"/>
  <c r="K164287" i="51"/>
  <c r="H164279" i="51"/>
  <c r="K164279" i="51"/>
  <c r="H164271" i="51"/>
  <c r="K164271" i="51"/>
  <c r="H164263" i="51"/>
  <c r="K164263" i="51"/>
  <c r="H164255" i="51"/>
  <c r="K164255" i="51"/>
  <c r="H164247" i="51"/>
  <c r="K164247" i="51"/>
  <c r="H164239" i="51"/>
  <c r="K164239" i="51"/>
  <c r="H164231" i="51"/>
  <c r="K164231" i="51"/>
  <c r="H164223" i="51"/>
  <c r="K164223" i="51"/>
  <c r="H164215" i="51"/>
  <c r="K164215" i="51"/>
  <c r="H164207" i="51"/>
  <c r="K164207" i="51"/>
  <c r="H164199" i="51"/>
  <c r="K164199" i="51"/>
  <c r="H164191" i="51"/>
  <c r="K164191" i="51"/>
  <c r="H164183" i="51"/>
  <c r="K164183" i="51"/>
  <c r="H164175" i="51"/>
  <c r="K164175" i="51"/>
  <c r="H164167" i="51"/>
  <c r="K164167" i="51"/>
  <c r="H164159" i="51"/>
  <c r="K164159" i="51"/>
  <c r="H164151" i="51"/>
  <c r="K164151" i="51"/>
  <c r="H164143" i="51"/>
  <c r="K164143" i="51"/>
  <c r="H164135" i="51"/>
  <c r="K164135" i="51"/>
  <c r="H164127" i="51"/>
  <c r="K164127" i="51"/>
  <c r="H164119" i="51"/>
  <c r="K164119" i="51"/>
  <c r="H164111" i="51"/>
  <c r="K164111" i="51"/>
  <c r="H164103" i="51"/>
  <c r="K164103" i="51"/>
  <c r="H164095" i="51"/>
  <c r="K164095" i="51"/>
  <c r="H164087" i="51"/>
  <c r="K164087" i="51"/>
  <c r="H164079" i="51"/>
  <c r="K164079" i="51"/>
  <c r="H164071" i="51"/>
  <c r="K164071" i="51"/>
  <c r="H164063" i="51"/>
  <c r="K164063" i="51"/>
  <c r="H164055" i="51"/>
  <c r="K164055" i="51"/>
  <c r="H164047" i="51"/>
  <c r="K164047" i="51"/>
  <c r="H164039" i="51"/>
  <c r="K164039" i="51"/>
  <c r="H164031" i="51"/>
  <c r="K164031" i="51"/>
  <c r="H164023" i="51"/>
  <c r="K164023" i="51"/>
  <c r="H164015" i="51"/>
  <c r="K164015" i="51"/>
  <c r="H164007" i="51"/>
  <c r="K164007" i="51"/>
  <c r="H163999" i="51"/>
  <c r="K163999" i="51"/>
  <c r="H163991" i="51"/>
  <c r="K163991" i="51"/>
  <c r="H163983" i="51"/>
  <c r="K163983" i="51"/>
  <c r="H163975" i="51"/>
  <c r="K163975" i="51"/>
  <c r="H163967" i="51"/>
  <c r="K163967" i="51"/>
  <c r="H163959" i="51"/>
  <c r="K163959" i="51"/>
  <c r="H163951" i="51"/>
  <c r="K163951" i="51"/>
  <c r="H163943" i="51"/>
  <c r="K163943" i="51"/>
  <c r="H163935" i="51"/>
  <c r="K163935" i="51"/>
  <c r="H163927" i="51"/>
  <c r="K163927" i="51"/>
  <c r="H163919" i="51"/>
  <c r="K163919" i="51"/>
  <c r="H163911" i="51"/>
  <c r="K163911" i="51"/>
  <c r="H163903" i="51"/>
  <c r="K163903" i="51"/>
  <c r="H163895" i="51"/>
  <c r="K163895" i="51"/>
  <c r="H163887" i="51"/>
  <c r="K163887" i="51"/>
  <c r="H163879" i="51"/>
  <c r="K163879" i="51"/>
  <c r="H163871" i="51"/>
  <c r="K163871" i="51"/>
  <c r="H163863" i="51"/>
  <c r="K163863" i="51"/>
  <c r="H163855" i="51"/>
  <c r="K163855" i="51"/>
  <c r="H163847" i="51"/>
  <c r="K163847" i="51"/>
  <c r="H163839" i="51"/>
  <c r="K163839" i="51"/>
  <c r="H163831" i="51"/>
  <c r="K163831" i="51"/>
  <c r="H163823" i="51"/>
  <c r="K163823" i="51"/>
  <c r="H163815" i="51"/>
  <c r="K163815" i="51"/>
  <c r="H163807" i="51"/>
  <c r="K163807" i="51"/>
  <c r="H163799" i="51"/>
  <c r="K163799" i="51"/>
  <c r="H163791" i="51"/>
  <c r="K163791" i="51"/>
  <c r="H163783" i="51"/>
  <c r="K163783" i="51"/>
  <c r="H163775" i="51"/>
  <c r="K163775" i="51"/>
  <c r="H163767" i="51"/>
  <c r="K163767" i="51"/>
  <c r="H163759" i="51"/>
  <c r="K163759" i="51"/>
  <c r="H163751" i="51"/>
  <c r="K163751" i="51"/>
  <c r="H163743" i="51"/>
  <c r="K163743" i="51"/>
  <c r="H163735" i="51"/>
  <c r="K163735" i="51"/>
  <c r="H163727" i="51"/>
  <c r="K163727" i="51"/>
  <c r="H163719" i="51"/>
  <c r="K163719" i="51"/>
  <c r="H163711" i="51"/>
  <c r="K163711" i="51"/>
  <c r="H163703" i="51"/>
  <c r="K163703" i="51"/>
  <c r="H163695" i="51"/>
  <c r="K163695" i="51"/>
  <c r="H163687" i="51"/>
  <c r="K163687" i="51"/>
  <c r="H163679" i="51"/>
  <c r="K163679" i="51"/>
  <c r="H163671" i="51"/>
  <c r="K163671" i="51"/>
  <c r="H163663" i="51"/>
  <c r="K163663" i="51"/>
  <c r="H163655" i="51"/>
  <c r="K163655" i="51"/>
  <c r="H163647" i="51"/>
  <c r="K163647" i="51"/>
  <c r="H163639" i="51"/>
  <c r="K163639" i="51"/>
  <c r="H163631" i="51"/>
  <c r="K163631" i="51"/>
  <c r="H163623" i="51"/>
  <c r="K163623" i="51"/>
  <c r="H163615" i="51"/>
  <c r="K163615" i="51"/>
  <c r="H163607" i="51"/>
  <c r="K163607" i="51"/>
  <c r="H163599" i="51"/>
  <c r="K163599" i="51"/>
  <c r="H163591" i="51"/>
  <c r="K163591" i="51"/>
  <c r="H163583" i="51"/>
  <c r="K163583" i="51"/>
  <c r="H163575" i="51"/>
  <c r="K163575" i="51"/>
  <c r="H163567" i="51"/>
  <c r="K163567" i="51"/>
  <c r="H163559" i="51"/>
  <c r="K163559" i="51"/>
  <c r="H163551" i="51"/>
  <c r="K163551" i="51"/>
  <c r="H163543" i="51"/>
  <c r="K163543" i="51"/>
  <c r="H163535" i="51"/>
  <c r="K163535" i="51"/>
  <c r="H163527" i="51"/>
  <c r="K163527" i="51"/>
  <c r="H163519" i="51"/>
  <c r="K163519" i="51"/>
  <c r="H163511" i="51"/>
  <c r="K163511" i="51"/>
  <c r="H163503" i="51"/>
  <c r="K163503" i="51"/>
  <c r="H163495" i="51"/>
  <c r="K163495" i="51"/>
  <c r="H163487" i="51"/>
  <c r="K163487" i="51"/>
  <c r="H163479" i="51"/>
  <c r="K163479" i="51"/>
  <c r="H163471" i="51"/>
  <c r="K163471" i="51"/>
  <c r="H163463" i="51"/>
  <c r="K163463" i="51"/>
  <c r="H163455" i="51"/>
  <c r="K163455" i="51"/>
  <c r="H163447" i="51"/>
  <c r="K163447" i="51"/>
  <c r="H163439" i="51"/>
  <c r="K163439" i="51"/>
  <c r="H163431" i="51"/>
  <c r="K163431" i="51"/>
  <c r="H163423" i="51"/>
  <c r="K163423" i="51"/>
  <c r="H163415" i="51"/>
  <c r="K163415" i="51"/>
  <c r="H163407" i="51"/>
  <c r="K163407" i="51"/>
  <c r="H163399" i="51"/>
  <c r="K163399" i="51"/>
  <c r="H163391" i="51"/>
  <c r="K163391" i="51"/>
  <c r="H163383" i="51"/>
  <c r="K163383" i="51"/>
  <c r="H163375" i="51"/>
  <c r="K163375" i="51"/>
  <c r="H163367" i="51"/>
  <c r="K163367" i="51"/>
  <c r="H163359" i="51"/>
  <c r="K163359" i="51"/>
  <c r="H163351" i="51"/>
  <c r="K163351" i="51"/>
  <c r="H163343" i="51"/>
  <c r="K163343" i="51"/>
  <c r="H163335" i="51"/>
  <c r="K163335" i="51"/>
  <c r="H163327" i="51"/>
  <c r="K163327" i="51"/>
  <c r="H163319" i="51"/>
  <c r="K163319" i="51"/>
  <c r="H163311" i="51"/>
  <c r="K163311" i="51"/>
  <c r="H163303" i="51"/>
  <c r="K163303" i="51"/>
  <c r="H163295" i="51"/>
  <c r="K163295" i="51"/>
  <c r="H163287" i="51"/>
  <c r="K163287" i="51"/>
  <c r="H163279" i="51"/>
  <c r="K163279" i="51"/>
  <c r="H163271" i="51"/>
  <c r="K163271" i="51"/>
  <c r="H163263" i="51"/>
  <c r="K163263" i="51"/>
  <c r="H163255" i="51"/>
  <c r="K163255" i="51"/>
  <c r="H163247" i="51"/>
  <c r="K163247" i="51"/>
  <c r="H163239" i="51"/>
  <c r="K163239" i="51"/>
  <c r="H163231" i="51"/>
  <c r="K163231" i="51"/>
  <c r="H163223" i="51"/>
  <c r="K163223" i="51"/>
  <c r="H163215" i="51"/>
  <c r="K163215" i="51"/>
  <c r="H163207" i="51"/>
  <c r="K163207" i="51"/>
  <c r="H163199" i="51"/>
  <c r="K163199" i="51"/>
  <c r="H163191" i="51"/>
  <c r="K163191" i="51"/>
  <c r="H163183" i="51"/>
  <c r="K163183" i="51"/>
  <c r="H163175" i="51"/>
  <c r="K163175" i="51"/>
  <c r="H163167" i="51"/>
  <c r="K163167" i="51"/>
  <c r="H163159" i="51"/>
  <c r="K163159" i="51"/>
  <c r="H163151" i="51"/>
  <c r="K163151" i="51"/>
  <c r="H163143" i="51"/>
  <c r="K163143" i="51"/>
  <c r="H163135" i="51"/>
  <c r="K163135" i="51"/>
  <c r="H163127" i="51"/>
  <c r="K163127" i="51"/>
  <c r="H163119" i="51"/>
  <c r="K163119" i="51"/>
  <c r="H163111" i="51"/>
  <c r="K163111" i="51"/>
  <c r="H163103" i="51"/>
  <c r="K163103" i="51"/>
  <c r="H163095" i="51"/>
  <c r="K163095" i="51"/>
  <c r="H163087" i="51"/>
  <c r="K163087" i="51"/>
  <c r="H163079" i="51"/>
  <c r="K163079" i="51"/>
  <c r="H163071" i="51"/>
  <c r="K163071" i="51"/>
  <c r="H163063" i="51"/>
  <c r="K163063" i="51"/>
  <c r="H163055" i="51"/>
  <c r="K163055" i="51"/>
  <c r="H163047" i="51"/>
  <c r="K163047" i="51"/>
  <c r="H163039" i="51"/>
  <c r="K163039" i="51"/>
  <c r="H163031" i="51"/>
  <c r="K163031" i="51"/>
  <c r="H163023" i="51"/>
  <c r="K163023" i="51"/>
  <c r="H163015" i="51"/>
  <c r="K163015" i="51"/>
  <c r="H163007" i="51"/>
  <c r="K163007" i="51"/>
  <c r="H162999" i="51"/>
  <c r="K162999" i="51"/>
  <c r="H162991" i="51"/>
  <c r="K162991" i="51"/>
  <c r="H162983" i="51"/>
  <c r="K162983" i="51"/>
  <c r="H162975" i="51"/>
  <c r="K162975" i="51"/>
  <c r="H162967" i="51"/>
  <c r="K162967" i="51"/>
  <c r="H162959" i="51"/>
  <c r="K162959" i="51"/>
  <c r="H162951" i="51"/>
  <c r="K162951" i="51"/>
  <c r="H162943" i="51"/>
  <c r="K162943" i="51"/>
  <c r="H162935" i="51"/>
  <c r="K162935" i="51"/>
  <c r="H162927" i="51"/>
  <c r="K162927" i="51"/>
  <c r="H162919" i="51"/>
  <c r="K162919" i="51"/>
  <c r="H162911" i="51"/>
  <c r="K162911" i="51"/>
  <c r="H162903" i="51"/>
  <c r="K162903" i="51"/>
  <c r="H162895" i="51"/>
  <c r="K162895" i="51"/>
  <c r="H162887" i="51"/>
  <c r="K162887" i="51"/>
  <c r="H162879" i="51"/>
  <c r="K162879" i="51"/>
  <c r="H162871" i="51"/>
  <c r="K162871" i="51"/>
  <c r="H162863" i="51"/>
  <c r="K162863" i="51"/>
  <c r="H162855" i="51"/>
  <c r="K162855" i="51"/>
  <c r="H162847" i="51"/>
  <c r="K162847" i="51"/>
  <c r="H162839" i="51"/>
  <c r="K162839" i="51"/>
  <c r="H162831" i="51"/>
  <c r="K162831" i="51"/>
  <c r="H162823" i="51"/>
  <c r="K162823" i="51"/>
  <c r="H162815" i="51"/>
  <c r="K162815" i="51"/>
  <c r="H162807" i="51"/>
  <c r="K162807" i="51"/>
  <c r="H162799" i="51"/>
  <c r="K162799" i="51"/>
  <c r="H162791" i="51"/>
  <c r="K162791" i="51"/>
  <c r="H162783" i="51"/>
  <c r="K162783" i="51"/>
  <c r="H162775" i="51"/>
  <c r="K162775" i="51"/>
  <c r="H162767" i="51"/>
  <c r="K162767" i="51"/>
  <c r="H162759" i="51"/>
  <c r="K162759" i="51"/>
  <c r="H162751" i="51"/>
  <c r="K162751" i="51"/>
  <c r="H162743" i="51"/>
  <c r="K162743" i="51"/>
  <c r="H162735" i="51"/>
  <c r="K162735" i="51"/>
  <c r="H162727" i="51"/>
  <c r="K162727" i="51"/>
  <c r="H162719" i="51"/>
  <c r="K162719" i="51"/>
  <c r="H162711" i="51"/>
  <c r="K162711" i="51"/>
  <c r="H162703" i="51"/>
  <c r="K162703" i="51"/>
  <c r="H162695" i="51"/>
  <c r="K162695" i="51"/>
  <c r="H162687" i="51"/>
  <c r="K162687" i="51"/>
  <c r="H162679" i="51"/>
  <c r="K162679" i="51"/>
  <c r="H162671" i="51"/>
  <c r="K162671" i="51"/>
  <c r="H162663" i="51"/>
  <c r="K162663" i="51"/>
  <c r="H162655" i="51"/>
  <c r="K162655" i="51"/>
  <c r="H162647" i="51"/>
  <c r="K162647" i="51"/>
  <c r="H162639" i="51"/>
  <c r="K162639" i="51"/>
  <c r="H162631" i="51"/>
  <c r="K162631" i="51"/>
  <c r="H162623" i="51"/>
  <c r="K162623" i="51"/>
  <c r="H162615" i="51"/>
  <c r="K162615" i="51"/>
  <c r="H162607" i="51"/>
  <c r="K162607" i="51"/>
  <c r="H162599" i="51"/>
  <c r="K162599" i="51"/>
  <c r="H162591" i="51"/>
  <c r="K162591" i="51"/>
  <c r="H162583" i="51"/>
  <c r="K162583" i="51"/>
  <c r="H162575" i="51"/>
  <c r="K162575" i="51"/>
  <c r="H162567" i="51"/>
  <c r="K162567" i="51"/>
  <c r="H162559" i="51"/>
  <c r="K162559" i="51"/>
  <c r="H162551" i="51"/>
  <c r="K162551" i="51"/>
  <c r="H162543" i="51"/>
  <c r="K162543" i="51"/>
  <c r="H162535" i="51"/>
  <c r="K162535" i="51"/>
  <c r="H162527" i="51"/>
  <c r="K162527" i="51"/>
  <c r="H162519" i="51"/>
  <c r="K162519" i="51"/>
  <c r="H162511" i="51"/>
  <c r="K162511" i="51"/>
  <c r="H162503" i="51"/>
  <c r="K162503" i="51"/>
  <c r="H162495" i="51"/>
  <c r="K162495" i="51"/>
  <c r="H162487" i="51"/>
  <c r="K162487" i="51"/>
  <c r="H162479" i="51"/>
  <c r="K162479" i="51"/>
  <c r="H162471" i="51"/>
  <c r="K162471" i="51"/>
  <c r="H162463" i="51"/>
  <c r="K162463" i="51"/>
  <c r="H162455" i="51"/>
  <c r="K162455" i="51"/>
  <c r="H162447" i="51"/>
  <c r="K162447" i="51"/>
  <c r="H162439" i="51"/>
  <c r="K162439" i="51"/>
  <c r="H162431" i="51"/>
  <c r="K162431" i="51"/>
  <c r="H162423" i="51"/>
  <c r="K162423" i="51"/>
  <c r="H162415" i="51"/>
  <c r="K162415" i="51"/>
  <c r="H162407" i="51"/>
  <c r="K162407" i="51"/>
  <c r="H162399" i="51"/>
  <c r="K162399" i="51"/>
  <c r="H162391" i="51"/>
  <c r="K162391" i="51"/>
  <c r="H162383" i="51"/>
  <c r="K162383" i="51"/>
  <c r="H162375" i="51"/>
  <c r="K162375" i="51"/>
  <c r="H162367" i="51"/>
  <c r="K162367" i="51"/>
  <c r="H162359" i="51"/>
  <c r="K162359" i="51"/>
  <c r="H162351" i="51"/>
  <c r="K162351" i="51"/>
  <c r="H162343" i="51"/>
  <c r="K162343" i="51"/>
  <c r="H162335" i="51"/>
  <c r="K162335" i="51"/>
  <c r="H162327" i="51"/>
  <c r="K162327" i="51"/>
  <c r="H162319" i="51"/>
  <c r="K162319" i="51"/>
  <c r="H162311" i="51"/>
  <c r="K162311" i="51"/>
  <c r="H162303" i="51"/>
  <c r="K162303" i="51"/>
  <c r="H162295" i="51"/>
  <c r="K162295" i="51"/>
  <c r="H162287" i="51"/>
  <c r="K162287" i="51"/>
  <c r="H162279" i="51"/>
  <c r="K162279" i="51"/>
  <c r="H162271" i="51"/>
  <c r="K162271" i="51"/>
  <c r="H162263" i="51"/>
  <c r="K162263" i="51"/>
  <c r="H162255" i="51"/>
  <c r="K162255" i="51"/>
  <c r="H162247" i="51"/>
  <c r="K162247" i="51"/>
  <c r="H162239" i="51"/>
  <c r="K162239" i="51"/>
  <c r="H162231" i="51"/>
  <c r="K162231" i="51"/>
  <c r="H162223" i="51"/>
  <c r="K162223" i="51"/>
  <c r="H162215" i="51"/>
  <c r="K162215" i="51"/>
  <c r="H162207" i="51"/>
  <c r="K162207" i="51"/>
  <c r="H162199" i="51"/>
  <c r="K162199" i="51"/>
  <c r="H162191" i="51"/>
  <c r="K162191" i="51"/>
  <c r="H162183" i="51"/>
  <c r="K162183" i="51"/>
  <c r="H162175" i="51"/>
  <c r="K162175" i="51"/>
  <c r="H162167" i="51"/>
  <c r="K162167" i="51"/>
  <c r="H162159" i="51"/>
  <c r="K162159" i="51"/>
  <c r="H162151" i="51"/>
  <c r="K162151" i="51"/>
  <c r="H162143" i="51"/>
  <c r="K162143" i="51"/>
  <c r="H162135" i="51"/>
  <c r="K162135" i="51"/>
  <c r="H162127" i="51"/>
  <c r="K162127" i="51"/>
  <c r="H162119" i="51"/>
  <c r="K162119" i="51"/>
  <c r="H162111" i="51"/>
  <c r="K162111" i="51"/>
  <c r="H162103" i="51"/>
  <c r="K162103" i="51"/>
  <c r="H162095" i="51"/>
  <c r="K162095" i="51"/>
  <c r="H162087" i="51"/>
  <c r="K162087" i="51"/>
  <c r="H162079" i="51"/>
  <c r="K162079" i="51"/>
  <c r="H162071" i="51"/>
  <c r="K162071" i="51"/>
  <c r="H162063" i="51"/>
  <c r="K162063" i="51"/>
  <c r="H162055" i="51"/>
  <c r="K162055" i="51"/>
  <c r="H162047" i="51"/>
  <c r="K162047" i="51"/>
  <c r="H162039" i="51"/>
  <c r="K162039" i="51"/>
  <c r="H162031" i="51"/>
  <c r="K162031" i="51"/>
  <c r="H162023" i="51"/>
  <c r="K162023" i="51"/>
  <c r="H162015" i="51"/>
  <c r="K162015" i="51"/>
  <c r="H162007" i="51"/>
  <c r="K162007" i="51"/>
  <c r="H161999" i="51"/>
  <c r="K161999" i="51"/>
  <c r="H161991" i="51"/>
  <c r="K161991" i="51"/>
  <c r="H161983" i="51"/>
  <c r="K161983" i="51"/>
  <c r="H161975" i="51"/>
  <c r="K161975" i="51"/>
  <c r="H161967" i="51"/>
  <c r="K161967" i="51"/>
  <c r="H161959" i="51"/>
  <c r="K161959" i="51"/>
  <c r="H161951" i="51"/>
  <c r="K161951" i="51"/>
  <c r="H161943" i="51"/>
  <c r="K161943" i="51"/>
  <c r="H161935" i="51"/>
  <c r="K161935" i="51"/>
  <c r="H161927" i="51"/>
  <c r="K161927" i="51"/>
  <c r="H161919" i="51"/>
  <c r="K161919" i="51"/>
  <c r="H161911" i="51"/>
  <c r="K161911" i="51"/>
  <c r="H161903" i="51"/>
  <c r="K161903" i="51"/>
  <c r="H161895" i="51"/>
  <c r="K161895" i="51"/>
  <c r="H161887" i="51"/>
  <c r="K161887" i="51"/>
  <c r="H161879" i="51"/>
  <c r="K161879" i="51"/>
  <c r="H161871" i="51"/>
  <c r="K161871" i="51"/>
  <c r="H161863" i="51"/>
  <c r="K161863" i="51"/>
  <c r="H161855" i="51"/>
  <c r="K161855" i="51"/>
  <c r="H161847" i="51"/>
  <c r="K161847" i="51"/>
  <c r="H161839" i="51"/>
  <c r="K161839" i="51"/>
  <c r="H161831" i="51"/>
  <c r="K161831" i="51"/>
  <c r="H161823" i="51"/>
  <c r="K161823" i="51"/>
  <c r="H161815" i="51"/>
  <c r="K161815" i="51"/>
  <c r="H161807" i="51"/>
  <c r="K161807" i="51"/>
  <c r="H161799" i="51"/>
  <c r="K161799" i="51"/>
  <c r="H161791" i="51"/>
  <c r="K161791" i="51"/>
  <c r="H161783" i="51"/>
  <c r="K161783" i="51"/>
  <c r="H161775" i="51"/>
  <c r="K161775" i="51"/>
  <c r="H161767" i="51"/>
  <c r="K161767" i="51"/>
  <c r="H161759" i="51"/>
  <c r="K161759" i="51"/>
  <c r="H161751" i="51"/>
  <c r="K161751" i="51"/>
  <c r="H161743" i="51"/>
  <c r="K161743" i="51"/>
  <c r="H161735" i="51"/>
  <c r="K161735" i="51"/>
  <c r="H161727" i="51"/>
  <c r="K161727" i="51"/>
  <c r="H161719" i="51"/>
  <c r="K161719" i="51"/>
  <c r="H161711" i="51"/>
  <c r="K161711" i="51"/>
  <c r="H161703" i="51"/>
  <c r="K161703" i="51"/>
  <c r="H161695" i="51"/>
  <c r="K161695" i="51"/>
  <c r="H161687" i="51"/>
  <c r="K161687" i="51"/>
  <c r="H161679" i="51"/>
  <c r="K161679" i="51"/>
  <c r="H161671" i="51"/>
  <c r="K161671" i="51"/>
  <c r="H161663" i="51"/>
  <c r="K161663" i="51"/>
  <c r="H161655" i="51"/>
  <c r="K161655" i="51"/>
  <c r="H161647" i="51"/>
  <c r="K161647" i="51"/>
  <c r="H161639" i="51"/>
  <c r="K161639" i="51"/>
  <c r="H161631" i="51"/>
  <c r="K161631" i="51"/>
  <c r="H161623" i="51"/>
  <c r="K161623" i="51"/>
  <c r="H161615" i="51"/>
  <c r="K161615" i="51"/>
  <c r="H161607" i="51"/>
  <c r="K161607" i="51"/>
  <c r="H161599" i="51"/>
  <c r="K161599" i="51"/>
  <c r="H161591" i="51"/>
  <c r="K161591" i="51"/>
  <c r="H161583" i="51"/>
  <c r="K161583" i="51"/>
  <c r="H161575" i="51"/>
  <c r="K161575" i="51"/>
  <c r="H161567" i="51"/>
  <c r="K161567" i="51"/>
  <c r="H161559" i="51"/>
  <c r="K161559" i="51"/>
  <c r="H161551" i="51"/>
  <c r="K161551" i="51"/>
  <c r="H161543" i="51"/>
  <c r="K161543" i="51"/>
  <c r="H161535" i="51"/>
  <c r="K161535" i="51"/>
  <c r="H161527" i="51"/>
  <c r="K161527" i="51"/>
  <c r="H161519" i="51"/>
  <c r="K161519" i="51"/>
  <c r="H161511" i="51"/>
  <c r="K161511" i="51"/>
  <c r="H161503" i="51"/>
  <c r="K161503" i="51"/>
  <c r="H161495" i="51"/>
  <c r="K161495" i="51"/>
  <c r="H161487" i="51"/>
  <c r="K161487" i="51"/>
  <c r="H161479" i="51"/>
  <c r="K161479" i="51"/>
  <c r="H161471" i="51"/>
  <c r="K161471" i="51"/>
  <c r="H161463" i="51"/>
  <c r="K161463" i="51"/>
  <c r="H161455" i="51"/>
  <c r="K161455" i="51"/>
  <c r="H161447" i="51"/>
  <c r="K161447" i="51"/>
  <c r="H161439" i="51"/>
  <c r="K161439" i="51"/>
  <c r="H161431" i="51"/>
  <c r="K161431" i="51"/>
  <c r="H161423" i="51"/>
  <c r="K161423" i="51"/>
  <c r="H161415" i="51"/>
  <c r="K161415" i="51"/>
  <c r="H161407" i="51"/>
  <c r="K161407" i="51"/>
  <c r="H161399" i="51"/>
  <c r="K161399" i="51"/>
  <c r="H161391" i="51"/>
  <c r="K161391" i="51"/>
  <c r="H161383" i="51"/>
  <c r="K161383" i="51"/>
  <c r="H161375" i="51"/>
  <c r="K161375" i="51"/>
  <c r="H161367" i="51"/>
  <c r="K161367" i="51"/>
  <c r="H161359" i="51"/>
  <c r="K161359" i="51"/>
  <c r="H161351" i="51"/>
  <c r="K161351" i="51"/>
  <c r="H161343" i="51"/>
  <c r="K161343" i="51"/>
  <c r="H161335" i="51"/>
  <c r="K161335" i="51"/>
  <c r="H161327" i="51"/>
  <c r="K161327" i="51"/>
  <c r="H161319" i="51"/>
  <c r="K161319" i="51"/>
  <c r="H161311" i="51"/>
  <c r="K161311" i="51"/>
  <c r="H161303" i="51"/>
  <c r="K161303" i="51"/>
  <c r="H161295" i="51"/>
  <c r="K161295" i="51"/>
  <c r="H161287" i="51"/>
  <c r="K161287" i="51"/>
  <c r="H161279" i="51"/>
  <c r="K161279" i="51"/>
  <c r="H161271" i="51"/>
  <c r="K161271" i="51"/>
  <c r="H161263" i="51"/>
  <c r="K161263" i="51"/>
  <c r="H161255" i="51"/>
  <c r="K161255" i="51"/>
  <c r="H161247" i="51"/>
  <c r="K161247" i="51"/>
  <c r="H161239" i="51"/>
  <c r="K161239" i="51"/>
  <c r="H161231" i="51"/>
  <c r="K161231" i="51"/>
  <c r="H161223" i="51"/>
  <c r="K161223" i="51"/>
  <c r="H161215" i="51"/>
  <c r="K161215" i="51"/>
  <c r="H161207" i="51"/>
  <c r="K161207" i="51"/>
  <c r="H161199" i="51"/>
  <c r="K161199" i="51"/>
  <c r="H161191" i="51"/>
  <c r="K161191" i="51"/>
  <c r="H161183" i="51"/>
  <c r="K161183" i="51"/>
  <c r="H161175" i="51"/>
  <c r="K161175" i="51"/>
  <c r="H161167" i="51"/>
  <c r="K161167" i="51"/>
  <c r="H161159" i="51"/>
  <c r="K161159" i="51"/>
  <c r="H161151" i="51"/>
  <c r="K161151" i="51"/>
  <c r="H161143" i="51"/>
  <c r="K161143" i="51"/>
  <c r="H161135" i="51"/>
  <c r="K161135" i="51"/>
  <c r="H161127" i="51"/>
  <c r="K161127" i="51"/>
  <c r="H161119" i="51"/>
  <c r="K161119" i="51"/>
  <c r="H161111" i="51"/>
  <c r="K161111" i="51"/>
  <c r="H161103" i="51"/>
  <c r="K161103" i="51"/>
  <c r="H161095" i="51"/>
  <c r="K161095" i="51"/>
  <c r="H161087" i="51"/>
  <c r="K161087" i="51"/>
  <c r="H161079" i="51"/>
  <c r="K161079" i="51"/>
  <c r="H161071" i="51"/>
  <c r="K161071" i="51"/>
  <c r="H161063" i="51"/>
  <c r="K161063" i="51"/>
  <c r="H161055" i="51"/>
  <c r="K161055" i="51"/>
  <c r="H161047" i="51"/>
  <c r="K161047" i="51"/>
  <c r="H161039" i="51"/>
  <c r="K161039" i="51"/>
  <c r="H161031" i="51"/>
  <c r="K161031" i="51"/>
  <c r="H161023" i="51"/>
  <c r="K161023" i="51"/>
  <c r="H161015" i="51"/>
  <c r="K161015" i="51"/>
  <c r="H161007" i="51"/>
  <c r="K161007" i="51"/>
  <c r="H160999" i="51"/>
  <c r="K160999" i="51"/>
  <c r="H160991" i="51"/>
  <c r="K160991" i="51"/>
  <c r="H160983" i="51"/>
  <c r="K160983" i="51"/>
  <c r="H160975" i="51"/>
  <c r="K160975" i="51"/>
  <c r="H160967" i="51"/>
  <c r="K160967" i="51"/>
  <c r="H160959" i="51"/>
  <c r="K160959" i="51"/>
  <c r="H160951" i="51"/>
  <c r="K160951" i="51"/>
  <c r="H160943" i="51"/>
  <c r="K160943" i="51"/>
  <c r="H160935" i="51"/>
  <c r="K160935" i="51"/>
  <c r="H160927" i="51"/>
  <c r="K160927" i="51"/>
  <c r="H160919" i="51"/>
  <c r="K160919" i="51"/>
  <c r="H160911" i="51"/>
  <c r="K160911" i="51"/>
  <c r="H160903" i="51"/>
  <c r="K160903" i="51"/>
  <c r="H160895" i="51"/>
  <c r="K160895" i="51"/>
  <c r="H160887" i="51"/>
  <c r="K160887" i="51"/>
  <c r="H160879" i="51"/>
  <c r="K160879" i="51"/>
  <c r="H160871" i="51"/>
  <c r="K160871" i="51"/>
  <c r="H160863" i="51"/>
  <c r="K160863" i="51"/>
  <c r="H160855" i="51"/>
  <c r="K160855" i="51"/>
  <c r="H160847" i="51"/>
  <c r="K160847" i="51"/>
  <c r="H160839" i="51"/>
  <c r="K160839" i="51"/>
  <c r="H160831" i="51"/>
  <c r="K160831" i="51"/>
  <c r="H160823" i="51"/>
  <c r="K160823" i="51"/>
  <c r="H160815" i="51"/>
  <c r="K160815" i="51"/>
  <c r="H160807" i="51"/>
  <c r="K160807" i="51"/>
  <c r="H160799" i="51"/>
  <c r="K160799" i="51"/>
  <c r="H160791" i="51"/>
  <c r="K160791" i="51"/>
  <c r="H160783" i="51"/>
  <c r="K160783" i="51"/>
  <c r="H160775" i="51"/>
  <c r="K160775" i="51"/>
  <c r="H160767" i="51"/>
  <c r="K160767" i="51"/>
  <c r="H160759" i="51"/>
  <c r="K160759" i="51"/>
  <c r="H160751" i="51"/>
  <c r="K160751" i="51"/>
  <c r="H160743" i="51"/>
  <c r="K160743" i="51"/>
  <c r="H160735" i="51"/>
  <c r="K160735" i="51"/>
  <c r="H160727" i="51"/>
  <c r="K160727" i="51"/>
  <c r="H160719" i="51"/>
  <c r="K160719" i="51"/>
  <c r="H160711" i="51"/>
  <c r="K160711" i="51"/>
  <c r="H160703" i="51"/>
  <c r="K160703" i="51"/>
  <c r="H160695" i="51"/>
  <c r="K160695" i="51"/>
  <c r="H160687" i="51"/>
  <c r="K160687" i="51"/>
  <c r="H160679" i="51"/>
  <c r="K160679" i="51"/>
  <c r="H160671" i="51"/>
  <c r="K160671" i="51"/>
  <c r="H160663" i="51"/>
  <c r="K160663" i="51"/>
  <c r="H160655" i="51"/>
  <c r="K160655" i="51"/>
  <c r="H160647" i="51"/>
  <c r="K160647" i="51"/>
  <c r="H160639" i="51"/>
  <c r="K160639" i="51"/>
  <c r="H160631" i="51"/>
  <c r="K160631" i="51"/>
  <c r="H160623" i="51"/>
  <c r="K160623" i="51"/>
  <c r="H160615" i="51"/>
  <c r="K160615" i="51"/>
  <c r="H160607" i="51"/>
  <c r="K160607" i="51"/>
  <c r="H160599" i="51"/>
  <c r="K160599" i="51"/>
  <c r="H160591" i="51"/>
  <c r="K160591" i="51"/>
  <c r="H160583" i="51"/>
  <c r="K160583" i="51"/>
  <c r="H160575" i="51"/>
  <c r="K160575" i="51"/>
  <c r="H160567" i="51"/>
  <c r="K160567" i="51"/>
  <c r="H160559" i="51"/>
  <c r="K160559" i="51"/>
  <c r="H160551" i="51"/>
  <c r="K160551" i="51"/>
  <c r="H160543" i="51"/>
  <c r="K160543" i="51"/>
  <c r="H160535" i="51"/>
  <c r="K160535" i="51"/>
  <c r="H160527" i="51"/>
  <c r="K160527" i="51"/>
  <c r="H160519" i="51"/>
  <c r="K160519" i="51"/>
  <c r="H160511" i="51"/>
  <c r="K160511" i="51"/>
  <c r="H160503" i="51"/>
  <c r="K160503" i="51"/>
  <c r="H160495" i="51"/>
  <c r="K160495" i="51"/>
  <c r="H160487" i="51"/>
  <c r="K160487" i="51"/>
  <c r="H160479" i="51"/>
  <c r="K160479" i="51"/>
  <c r="H160471" i="51"/>
  <c r="K160471" i="51"/>
  <c r="H160463" i="51"/>
  <c r="K160463" i="51"/>
  <c r="H160455" i="51"/>
  <c r="K160455" i="51"/>
  <c r="H160447" i="51"/>
  <c r="K160447" i="51"/>
  <c r="H160439" i="51"/>
  <c r="K160439" i="51"/>
  <c r="H160431" i="51"/>
  <c r="K160431" i="51"/>
  <c r="H160423" i="51"/>
  <c r="K160423" i="51"/>
  <c r="H160415" i="51"/>
  <c r="K160415" i="51"/>
  <c r="H160407" i="51"/>
  <c r="K160407" i="51"/>
  <c r="H160399" i="51"/>
  <c r="K160399" i="51"/>
  <c r="H160391" i="51"/>
  <c r="K160391" i="51"/>
  <c r="H160383" i="51"/>
  <c r="K160383" i="51"/>
  <c r="H160375" i="51"/>
  <c r="K160375" i="51"/>
  <c r="H160367" i="51"/>
  <c r="K160367" i="51"/>
  <c r="H160359" i="51"/>
  <c r="K160359" i="51"/>
  <c r="H160351" i="51"/>
  <c r="K160351" i="51"/>
  <c r="H160343" i="51"/>
  <c r="K160343" i="51"/>
  <c r="H160335" i="51"/>
  <c r="K160335" i="51"/>
  <c r="H160327" i="51"/>
  <c r="K160327" i="51"/>
  <c r="H160319" i="51"/>
  <c r="K160319" i="51"/>
  <c r="H160311" i="51"/>
  <c r="K160311" i="51"/>
  <c r="H160303" i="51"/>
  <c r="K160303" i="51"/>
  <c r="H160295" i="51"/>
  <c r="K160295" i="51"/>
  <c r="H160287" i="51"/>
  <c r="K160287" i="51"/>
  <c r="H160279" i="51"/>
  <c r="K160279" i="51"/>
  <c r="H160271" i="51"/>
  <c r="K160271" i="51"/>
  <c r="H160263" i="51"/>
  <c r="K160263" i="51"/>
  <c r="H160255" i="51"/>
  <c r="K160255" i="51"/>
  <c r="H160247" i="51"/>
  <c r="K160247" i="51"/>
  <c r="H160239" i="51"/>
  <c r="K160239" i="51"/>
  <c r="H160231" i="51"/>
  <c r="K160231" i="51"/>
  <c r="H160223" i="51"/>
  <c r="K160223" i="51"/>
  <c r="H160215" i="51"/>
  <c r="K160215" i="51"/>
  <c r="H160207" i="51"/>
  <c r="K160207" i="51"/>
  <c r="H160199" i="51"/>
  <c r="K160199" i="51"/>
  <c r="H160191" i="51"/>
  <c r="K160191" i="51"/>
  <c r="H160183" i="51"/>
  <c r="K160183" i="51"/>
  <c r="H160175" i="51"/>
  <c r="K160175" i="51"/>
  <c r="H160167" i="51"/>
  <c r="K160167" i="51"/>
  <c r="H160159" i="51"/>
  <c r="K160159" i="51"/>
  <c r="H160151" i="51"/>
  <c r="K160151" i="51"/>
  <c r="H160143" i="51"/>
  <c r="K160143" i="51"/>
  <c r="H160135" i="51"/>
  <c r="K160135" i="51"/>
  <c r="H160127" i="51"/>
  <c r="K160127" i="51"/>
  <c r="H160119" i="51"/>
  <c r="K160119" i="51"/>
  <c r="H160111" i="51"/>
  <c r="K160111" i="51"/>
  <c r="H160103" i="51"/>
  <c r="K160103" i="51"/>
  <c r="H160095" i="51"/>
  <c r="K160095" i="51"/>
  <c r="H160087" i="51"/>
  <c r="K160087" i="51"/>
  <c r="H160079" i="51"/>
  <c r="K160079" i="51"/>
  <c r="H160071" i="51"/>
  <c r="K160071" i="51"/>
  <c r="H160063" i="51"/>
  <c r="K160063" i="51"/>
  <c r="H160055" i="51"/>
  <c r="K160055" i="51"/>
  <c r="H160047" i="51"/>
  <c r="K160047" i="51"/>
  <c r="H160039" i="51"/>
  <c r="K160039" i="51"/>
  <c r="H160031" i="51"/>
  <c r="K160031" i="51"/>
  <c r="H160023" i="51"/>
  <c r="K160023" i="51"/>
  <c r="H160015" i="51"/>
  <c r="K160015" i="51"/>
  <c r="H160007" i="51"/>
  <c r="K160007" i="51"/>
  <c r="H159999" i="51"/>
  <c r="K159999" i="51"/>
  <c r="H159991" i="51"/>
  <c r="K159991" i="51"/>
  <c r="H159983" i="51"/>
  <c r="K159983" i="51"/>
  <c r="H159975" i="51"/>
  <c r="K159975" i="51"/>
  <c r="H159967" i="51"/>
  <c r="K159967" i="51"/>
  <c r="H159959" i="51"/>
  <c r="K159959" i="51"/>
  <c r="H159951" i="51"/>
  <c r="K159951" i="51"/>
  <c r="H159943" i="51"/>
  <c r="K159943" i="51"/>
  <c r="H159935" i="51"/>
  <c r="K159935" i="51"/>
  <c r="H159927" i="51"/>
  <c r="K159927" i="51"/>
  <c r="H159919" i="51"/>
  <c r="K159919" i="51"/>
  <c r="H159911" i="51"/>
  <c r="K159911" i="51"/>
  <c r="H159903" i="51"/>
  <c r="K159903" i="51"/>
  <c r="H159895" i="51"/>
  <c r="K159895" i="51"/>
  <c r="H159887" i="51"/>
  <c r="K159887" i="51"/>
  <c r="H159879" i="51"/>
  <c r="K159879" i="51"/>
  <c r="H159871" i="51"/>
  <c r="K159871" i="51"/>
  <c r="H159863" i="51"/>
  <c r="K159863" i="51"/>
  <c r="H159855" i="51"/>
  <c r="K159855" i="51"/>
  <c r="H159847" i="51"/>
  <c r="K159847" i="51"/>
  <c r="H159839" i="51"/>
  <c r="K159839" i="51"/>
  <c r="H159831" i="51"/>
  <c r="K159831" i="51"/>
  <c r="H159823" i="51"/>
  <c r="K159823" i="51"/>
  <c r="H159815" i="51"/>
  <c r="K159815" i="51"/>
  <c r="H159807" i="51"/>
  <c r="K159807" i="51"/>
  <c r="H159799" i="51"/>
  <c r="K159799" i="51"/>
  <c r="H159791" i="51"/>
  <c r="K159791" i="51"/>
  <c r="H159783" i="51"/>
  <c r="K159783" i="51"/>
  <c r="H159775" i="51"/>
  <c r="K159775" i="51"/>
  <c r="H159767" i="51"/>
  <c r="K159767" i="51"/>
  <c r="H159759" i="51"/>
  <c r="K159759" i="51"/>
  <c r="H159751" i="51"/>
  <c r="K159751" i="51"/>
  <c r="H159743" i="51"/>
  <c r="K159743" i="51"/>
  <c r="H159735" i="51"/>
  <c r="K159735" i="51"/>
  <c r="H159727" i="51"/>
  <c r="K159727" i="51"/>
  <c r="H159719" i="51"/>
  <c r="K159719" i="51"/>
  <c r="H159711" i="51"/>
  <c r="K159711" i="51"/>
  <c r="H159703" i="51"/>
  <c r="K159703" i="51"/>
  <c r="H159695" i="51"/>
  <c r="K159695" i="51"/>
  <c r="H159687" i="51"/>
  <c r="K159687" i="51"/>
  <c r="H159679" i="51"/>
  <c r="K159679" i="51"/>
  <c r="H159671" i="51"/>
  <c r="K159671" i="51"/>
  <c r="H159663" i="51"/>
  <c r="K159663" i="51"/>
  <c r="H159655" i="51"/>
  <c r="K159655" i="51"/>
  <c r="H159647" i="51"/>
  <c r="K159647" i="51"/>
  <c r="H159639" i="51"/>
  <c r="K159639" i="51"/>
  <c r="H159631" i="51"/>
  <c r="K159631" i="51"/>
  <c r="H159623" i="51"/>
  <c r="K159623" i="51"/>
  <c r="H159615" i="51"/>
  <c r="K159615" i="51"/>
  <c r="H159607" i="51"/>
  <c r="K159607" i="51"/>
  <c r="H159599" i="51"/>
  <c r="K159599" i="51"/>
  <c r="H159591" i="51"/>
  <c r="K159591" i="51"/>
  <c r="H159583" i="51"/>
  <c r="K159583" i="51"/>
  <c r="H159575" i="51"/>
  <c r="K159575" i="51"/>
  <c r="H159567" i="51"/>
  <c r="K159567" i="51"/>
  <c r="H159559" i="51"/>
  <c r="K159559" i="51"/>
  <c r="H159551" i="51"/>
  <c r="K159551" i="51"/>
  <c r="H159543" i="51"/>
  <c r="K159543" i="51"/>
  <c r="H159535" i="51"/>
  <c r="K159535" i="51"/>
  <c r="H159527" i="51"/>
  <c r="K159527" i="51"/>
  <c r="H159519" i="51"/>
  <c r="K159519" i="51"/>
  <c r="H159511" i="51"/>
  <c r="K159511" i="51"/>
  <c r="H159503" i="51"/>
  <c r="K159503" i="51"/>
  <c r="H159495" i="51"/>
  <c r="K159495" i="51"/>
  <c r="H159487" i="51"/>
  <c r="K159487" i="51"/>
  <c r="H159479" i="51"/>
  <c r="K159479" i="51"/>
  <c r="H159471" i="51"/>
  <c r="K159471" i="51"/>
  <c r="H159463" i="51"/>
  <c r="K159463" i="51"/>
  <c r="H159455" i="51"/>
  <c r="K159455" i="51"/>
  <c r="H159447" i="51"/>
  <c r="K159447" i="51"/>
  <c r="H159439" i="51"/>
  <c r="K159439" i="51"/>
  <c r="H159431" i="51"/>
  <c r="K159431" i="51"/>
  <c r="H159423" i="51"/>
  <c r="K159423" i="51"/>
  <c r="H159415" i="51"/>
  <c r="K159415" i="51"/>
  <c r="H159407" i="51"/>
  <c r="K159407" i="51"/>
  <c r="H159399" i="51"/>
  <c r="K159399" i="51"/>
  <c r="H159391" i="51"/>
  <c r="K159391" i="51"/>
  <c r="H159383" i="51"/>
  <c r="K159383" i="51"/>
  <c r="H159375" i="51"/>
  <c r="K159375" i="51"/>
  <c r="H159367" i="51"/>
  <c r="K159367" i="51"/>
  <c r="H159359" i="51"/>
  <c r="K159359" i="51"/>
  <c r="H159351" i="51"/>
  <c r="K159351" i="51"/>
  <c r="H159343" i="51"/>
  <c r="K159343" i="51"/>
  <c r="H159335" i="51"/>
  <c r="K159335" i="51"/>
  <c r="H159327" i="51"/>
  <c r="K159327" i="51"/>
  <c r="H159319" i="51"/>
  <c r="K159319" i="51"/>
  <c r="H159311" i="51"/>
  <c r="K159311" i="51"/>
  <c r="H159303" i="51"/>
  <c r="K159303" i="51"/>
  <c r="H159295" i="51"/>
  <c r="K159295" i="51"/>
  <c r="H159287" i="51"/>
  <c r="K159287" i="51"/>
  <c r="H159279" i="51"/>
  <c r="K159279" i="51"/>
  <c r="H159271" i="51"/>
  <c r="K159271" i="51"/>
  <c r="H159263" i="51"/>
  <c r="K159263" i="51"/>
  <c r="H159255" i="51"/>
  <c r="K159255" i="51"/>
  <c r="H159247" i="51"/>
  <c r="K159247" i="51"/>
  <c r="H159239" i="51"/>
  <c r="K159239" i="51"/>
  <c r="H159231" i="51"/>
  <c r="K159231" i="51"/>
  <c r="H159223" i="51"/>
  <c r="K159223" i="51"/>
  <c r="H159215" i="51"/>
  <c r="K159215" i="51"/>
  <c r="H159207" i="51"/>
  <c r="K159207" i="51"/>
  <c r="H159199" i="51"/>
  <c r="K159199" i="51"/>
  <c r="H159191" i="51"/>
  <c r="K159191" i="51"/>
  <c r="H159183" i="51"/>
  <c r="K159183" i="51"/>
  <c r="H159175" i="51"/>
  <c r="K159175" i="51"/>
  <c r="H159167" i="51"/>
  <c r="K159167" i="51"/>
  <c r="H159159" i="51"/>
  <c r="K159159" i="51"/>
  <c r="H159151" i="51"/>
  <c r="K159151" i="51"/>
  <c r="H159143" i="51"/>
  <c r="K159143" i="51"/>
  <c r="H159135" i="51"/>
  <c r="K159135" i="51"/>
  <c r="H159127" i="51"/>
  <c r="K159127" i="51"/>
  <c r="H159119" i="51"/>
  <c r="K159119" i="51"/>
  <c r="H159111" i="51"/>
  <c r="K159111" i="51"/>
  <c r="H159103" i="51"/>
  <c r="K159103" i="51"/>
  <c r="H159095" i="51"/>
  <c r="K159095" i="51"/>
  <c r="H159087" i="51"/>
  <c r="K159087" i="51"/>
  <c r="H159079" i="51"/>
  <c r="K159079" i="51"/>
  <c r="H159071" i="51"/>
  <c r="K159071" i="51"/>
  <c r="H159063" i="51"/>
  <c r="K159063" i="51"/>
  <c r="H159055" i="51"/>
  <c r="K159055" i="51"/>
  <c r="H159047" i="51"/>
  <c r="K159047" i="51"/>
  <c r="H159039" i="51"/>
  <c r="K159039" i="51"/>
  <c r="H159031" i="51"/>
  <c r="K159031" i="51"/>
  <c r="H159023" i="51"/>
  <c r="K159023" i="51"/>
  <c r="H159015" i="51"/>
  <c r="K159015" i="51"/>
  <c r="H159007" i="51"/>
  <c r="K159007" i="51"/>
  <c r="H158999" i="51"/>
  <c r="K158999" i="51"/>
  <c r="H158991" i="51"/>
  <c r="K158991" i="51"/>
  <c r="H158983" i="51"/>
  <c r="K158983" i="51"/>
  <c r="H158975" i="51"/>
  <c r="K158975" i="51"/>
  <c r="H158967" i="51"/>
  <c r="K158967" i="51"/>
  <c r="H158959" i="51"/>
  <c r="K158959" i="51"/>
  <c r="H158951" i="51"/>
  <c r="K158951" i="51"/>
  <c r="H158943" i="51"/>
  <c r="K158943" i="51"/>
  <c r="H158935" i="51"/>
  <c r="K158935" i="51"/>
  <c r="H158927" i="51"/>
  <c r="K158927" i="51"/>
  <c r="H158919" i="51"/>
  <c r="K158919" i="51"/>
  <c r="H158911" i="51"/>
  <c r="K158911" i="51"/>
  <c r="H158903" i="51"/>
  <c r="K158903" i="51"/>
  <c r="H158895" i="51"/>
  <c r="K158895" i="51"/>
  <c r="H158887" i="51"/>
  <c r="K158887" i="51"/>
  <c r="H158879" i="51"/>
  <c r="K158879" i="51"/>
  <c r="H158871" i="51"/>
  <c r="K158871" i="51"/>
  <c r="H158863" i="51"/>
  <c r="K158863" i="51"/>
  <c r="H158855" i="51"/>
  <c r="K158855" i="51"/>
  <c r="H158847" i="51"/>
  <c r="K158847" i="51"/>
  <c r="H158839" i="51"/>
  <c r="K158839" i="51"/>
  <c r="H158831" i="51"/>
  <c r="K158831" i="51"/>
  <c r="H158823" i="51"/>
  <c r="K158823" i="51"/>
  <c r="H158815" i="51"/>
  <c r="K158815" i="51"/>
  <c r="H158807" i="51"/>
  <c r="K158807" i="51"/>
  <c r="H158799" i="51"/>
  <c r="K158799" i="51"/>
  <c r="H158791" i="51"/>
  <c r="K158791" i="51"/>
  <c r="H158783" i="51"/>
  <c r="K158783" i="51"/>
  <c r="H158775" i="51"/>
  <c r="K158775" i="51"/>
  <c r="H158767" i="51"/>
  <c r="K158767" i="51"/>
  <c r="H158759" i="51"/>
  <c r="K158759" i="51"/>
  <c r="H158751" i="51"/>
  <c r="K158751" i="51"/>
  <c r="H158743" i="51"/>
  <c r="K158743" i="51"/>
  <c r="H158735" i="51"/>
  <c r="K158735" i="51"/>
  <c r="H158727" i="51"/>
  <c r="K158727" i="51"/>
  <c r="H158719" i="51"/>
  <c r="K158719" i="51"/>
  <c r="H158711" i="51"/>
  <c r="K158711" i="51"/>
  <c r="H158703" i="51"/>
  <c r="K158703" i="51"/>
  <c r="H158695" i="51"/>
  <c r="K158695" i="51"/>
  <c r="H158687" i="51"/>
  <c r="K158687" i="51"/>
  <c r="H158679" i="51"/>
  <c r="K158679" i="51"/>
  <c r="H158671" i="51"/>
  <c r="K158671" i="51"/>
  <c r="H158663" i="51"/>
  <c r="K158663" i="51"/>
  <c r="H158655" i="51"/>
  <c r="K158655" i="51"/>
  <c r="H158647" i="51"/>
  <c r="K158647" i="51"/>
  <c r="H158639" i="51"/>
  <c r="K158639" i="51"/>
  <c r="H158631" i="51"/>
  <c r="K158631" i="51"/>
  <c r="H158623" i="51"/>
  <c r="K158623" i="51"/>
  <c r="H158615" i="51"/>
  <c r="K158615" i="51"/>
  <c r="H158607" i="51"/>
  <c r="K158607" i="51"/>
  <c r="H158599" i="51"/>
  <c r="K158599" i="51"/>
  <c r="H158591" i="51"/>
  <c r="K158591" i="51"/>
  <c r="H158583" i="51"/>
  <c r="K158583" i="51"/>
  <c r="H158575" i="51"/>
  <c r="K158575" i="51"/>
  <c r="H158567" i="51"/>
  <c r="K158567" i="51"/>
  <c r="H158559" i="51"/>
  <c r="K158559" i="51"/>
  <c r="H158551" i="51"/>
  <c r="K158551" i="51"/>
  <c r="H158543" i="51"/>
  <c r="K158543" i="51"/>
  <c r="H158535" i="51"/>
  <c r="K158535" i="51"/>
  <c r="H158527" i="51"/>
  <c r="K158527" i="51"/>
  <c r="H158519" i="51"/>
  <c r="K158519" i="51"/>
  <c r="H158511" i="51"/>
  <c r="K158511" i="51"/>
  <c r="H158503" i="51"/>
  <c r="K158503" i="51"/>
  <c r="H158495" i="51"/>
  <c r="K158495" i="51"/>
  <c r="H158487" i="51"/>
  <c r="K158487" i="51"/>
  <c r="H158479" i="51"/>
  <c r="K158479" i="51"/>
  <c r="H158471" i="51"/>
  <c r="K158471" i="51"/>
  <c r="H158463" i="51"/>
  <c r="K158463" i="51"/>
  <c r="H158455" i="51"/>
  <c r="K158455" i="51"/>
  <c r="H158447" i="51"/>
  <c r="K158447" i="51"/>
  <c r="H158439" i="51"/>
  <c r="K158439" i="51"/>
  <c r="H158431" i="51"/>
  <c r="K158431" i="51"/>
  <c r="H158423" i="51"/>
  <c r="K158423" i="51"/>
  <c r="H158415" i="51"/>
  <c r="K158415" i="51"/>
  <c r="H158407" i="51"/>
  <c r="K158407" i="51"/>
  <c r="H158399" i="51"/>
  <c r="K158399" i="51"/>
  <c r="H158391" i="51"/>
  <c r="K158391" i="51"/>
  <c r="H158383" i="51"/>
  <c r="K158383" i="51"/>
  <c r="H158375" i="51"/>
  <c r="K158375" i="51"/>
  <c r="H158367" i="51"/>
  <c r="K158367" i="51"/>
  <c r="H158359" i="51"/>
  <c r="K158359" i="51"/>
  <c r="H158351" i="51"/>
  <c r="K158351" i="51"/>
  <c r="H158343" i="51"/>
  <c r="K158343" i="51"/>
  <c r="H158335" i="51"/>
  <c r="K158335" i="51"/>
  <c r="H158327" i="51"/>
  <c r="K158327" i="51"/>
  <c r="H158319" i="51"/>
  <c r="K158319" i="51"/>
  <c r="H158311" i="51"/>
  <c r="K158311" i="51"/>
  <c r="H158303" i="51"/>
  <c r="K158303" i="51"/>
  <c r="H158295" i="51"/>
  <c r="K158295" i="51"/>
  <c r="H158287" i="51"/>
  <c r="K158287" i="51"/>
  <c r="H158279" i="51"/>
  <c r="K158279" i="51"/>
  <c r="H158271" i="51"/>
  <c r="K158271" i="51"/>
  <c r="H158263" i="51"/>
  <c r="K158263" i="51"/>
  <c r="H158255" i="51"/>
  <c r="K158255" i="51"/>
  <c r="H158247" i="51"/>
  <c r="K158247" i="51"/>
  <c r="H158239" i="51"/>
  <c r="K158239" i="51"/>
  <c r="H158231" i="51"/>
  <c r="K158231" i="51"/>
  <c r="H158223" i="51"/>
  <c r="K158223" i="51"/>
  <c r="H158215" i="51"/>
  <c r="K158215" i="51"/>
  <c r="H158207" i="51"/>
  <c r="K158207" i="51"/>
  <c r="H158199" i="51"/>
  <c r="K158199" i="51"/>
  <c r="H158191" i="51"/>
  <c r="K158191" i="51"/>
  <c r="H158183" i="51"/>
  <c r="K158183" i="51"/>
  <c r="H158175" i="51"/>
  <c r="K158175" i="51"/>
  <c r="H158167" i="51"/>
  <c r="K158167" i="51"/>
  <c r="H158159" i="51"/>
  <c r="K158159" i="51"/>
  <c r="H158151" i="51"/>
  <c r="K158151" i="51"/>
  <c r="H158143" i="51"/>
  <c r="K158143" i="51"/>
  <c r="H158135" i="51"/>
  <c r="K158135" i="51"/>
  <c r="H158127" i="51"/>
  <c r="K158127" i="51"/>
  <c r="H158119" i="51"/>
  <c r="K158119" i="51"/>
  <c r="H158111" i="51"/>
  <c r="K158111" i="51"/>
  <c r="H158103" i="51"/>
  <c r="K158103" i="51"/>
  <c r="H158095" i="51"/>
  <c r="K158095" i="51"/>
  <c r="H158087" i="51"/>
  <c r="K158087" i="51"/>
  <c r="H158079" i="51"/>
  <c r="K158079" i="51"/>
  <c r="H158071" i="51"/>
  <c r="K158071" i="51"/>
  <c r="H158063" i="51"/>
  <c r="K158063" i="51"/>
  <c r="H158055" i="51"/>
  <c r="K158055" i="51"/>
  <c r="H158047" i="51"/>
  <c r="K158047" i="51"/>
  <c r="H158039" i="51"/>
  <c r="K158039" i="51"/>
  <c r="H158031" i="51"/>
  <c r="K158031" i="51"/>
  <c r="H158023" i="51"/>
  <c r="K158023" i="51"/>
  <c r="H158015" i="51"/>
  <c r="K158015" i="51"/>
  <c r="H158007" i="51"/>
  <c r="K158007" i="51"/>
  <c r="H157999" i="51"/>
  <c r="K157999" i="51"/>
  <c r="H157991" i="51"/>
  <c r="K157991" i="51"/>
  <c r="H157983" i="51"/>
  <c r="K157983" i="51"/>
  <c r="H157975" i="51"/>
  <c r="K157975" i="51"/>
  <c r="H157967" i="51"/>
  <c r="K157967" i="51"/>
  <c r="H157959" i="51"/>
  <c r="K157959" i="51"/>
  <c r="H157951" i="51"/>
  <c r="K157951" i="51"/>
  <c r="H157943" i="51"/>
  <c r="K157943" i="51"/>
  <c r="H157935" i="51"/>
  <c r="K157935" i="51"/>
  <c r="H157927" i="51"/>
  <c r="K157927" i="51"/>
  <c r="H157919" i="51"/>
  <c r="K157919" i="51"/>
  <c r="H157911" i="51"/>
  <c r="K157911" i="51"/>
  <c r="H157903" i="51"/>
  <c r="K157903" i="51"/>
  <c r="H157895" i="51"/>
  <c r="K157895" i="51"/>
  <c r="H157887" i="51"/>
  <c r="K157887" i="51"/>
  <c r="H157879" i="51"/>
  <c r="K157879" i="51"/>
  <c r="H157871" i="51"/>
  <c r="K157871" i="51"/>
  <c r="H157863" i="51"/>
  <c r="K157863" i="51"/>
  <c r="H157855" i="51"/>
  <c r="K157855" i="51"/>
  <c r="H157847" i="51"/>
  <c r="K157847" i="51"/>
  <c r="H157839" i="51"/>
  <c r="K157839" i="51"/>
  <c r="H157831" i="51"/>
  <c r="K157831" i="51"/>
  <c r="H157823" i="51"/>
  <c r="K157823" i="51"/>
  <c r="H157815" i="51"/>
  <c r="K157815" i="51"/>
  <c r="H157807" i="51"/>
  <c r="K157807" i="51"/>
  <c r="H157799" i="51"/>
  <c r="K157799" i="51"/>
  <c r="H157791" i="51"/>
  <c r="K157791" i="51"/>
  <c r="H157783" i="51"/>
  <c r="K157783" i="51"/>
  <c r="H157775" i="51"/>
  <c r="K157775" i="51"/>
  <c r="H157767" i="51"/>
  <c r="K157767" i="51"/>
  <c r="H157759" i="51"/>
  <c r="K157759" i="51"/>
  <c r="H157751" i="51"/>
  <c r="K157751" i="51"/>
  <c r="H157743" i="51"/>
  <c r="K157743" i="51"/>
  <c r="H157735" i="51"/>
  <c r="K157735" i="51"/>
  <c r="H157727" i="51"/>
  <c r="K157727" i="51"/>
  <c r="H157719" i="51"/>
  <c r="K157719" i="51"/>
  <c r="H157711" i="51"/>
  <c r="K157711" i="51"/>
  <c r="H157703" i="51"/>
  <c r="K157703" i="51"/>
  <c r="H157695" i="51"/>
  <c r="K157695" i="51"/>
  <c r="H157687" i="51"/>
  <c r="K157687" i="51"/>
  <c r="H157679" i="51"/>
  <c r="K157679" i="51"/>
  <c r="H157671" i="51"/>
  <c r="K157671" i="51"/>
  <c r="H157663" i="51"/>
  <c r="K157663" i="51"/>
  <c r="H157655" i="51"/>
  <c r="K157655" i="51"/>
  <c r="H157647" i="51"/>
  <c r="K157647" i="51"/>
  <c r="H157639" i="51"/>
  <c r="K157639" i="51"/>
  <c r="H157631" i="51"/>
  <c r="K157631" i="51"/>
  <c r="H157623" i="51"/>
  <c r="K157623" i="51"/>
  <c r="H157615" i="51"/>
  <c r="K157615" i="51"/>
  <c r="H157607" i="51"/>
  <c r="K157607" i="51"/>
  <c r="H157599" i="51"/>
  <c r="K157599" i="51"/>
  <c r="H157591" i="51"/>
  <c r="K157591" i="51"/>
  <c r="H157583" i="51"/>
  <c r="K157583" i="51"/>
  <c r="H157575" i="51"/>
  <c r="K157575" i="51"/>
  <c r="H157567" i="51"/>
  <c r="K157567" i="51"/>
  <c r="H157559" i="51"/>
  <c r="K157559" i="51"/>
  <c r="H157551" i="51"/>
  <c r="K157551" i="51"/>
  <c r="H157543" i="51"/>
  <c r="K157543" i="51"/>
  <c r="H157535" i="51"/>
  <c r="K157535" i="51"/>
  <c r="H157527" i="51"/>
  <c r="K157527" i="51"/>
  <c r="H157519" i="51"/>
  <c r="K157519" i="51"/>
  <c r="H157511" i="51"/>
  <c r="K157511" i="51"/>
  <c r="H157503" i="51"/>
  <c r="K157503" i="51"/>
  <c r="H157495" i="51"/>
  <c r="K157495" i="51"/>
  <c r="H157487" i="51"/>
  <c r="K157487" i="51"/>
  <c r="H157479" i="51"/>
  <c r="K157479" i="51"/>
  <c r="H157471" i="51"/>
  <c r="K157471" i="51"/>
  <c r="H157463" i="51"/>
  <c r="K157463" i="51"/>
  <c r="H157455" i="51"/>
  <c r="K157455" i="51"/>
  <c r="H157447" i="51"/>
  <c r="K157447" i="51"/>
  <c r="H157439" i="51"/>
  <c r="K157439" i="51"/>
  <c r="H157431" i="51"/>
  <c r="K157431" i="51"/>
  <c r="H157423" i="51"/>
  <c r="K157423" i="51"/>
  <c r="H157415" i="51"/>
  <c r="K157415" i="51"/>
  <c r="H157407" i="51"/>
  <c r="K157407" i="51"/>
  <c r="H157399" i="51"/>
  <c r="K157399" i="51"/>
  <c r="H157391" i="51"/>
  <c r="K157391" i="51"/>
  <c r="H157383" i="51"/>
  <c r="K157383" i="51"/>
  <c r="H157375" i="51"/>
  <c r="K157375" i="51"/>
  <c r="H157367" i="51"/>
  <c r="K157367" i="51"/>
  <c r="H157359" i="51"/>
  <c r="K157359" i="51"/>
  <c r="H157351" i="51"/>
  <c r="K157351" i="51"/>
  <c r="H157343" i="51"/>
  <c r="K157343" i="51"/>
  <c r="H157335" i="51"/>
  <c r="K157335" i="51"/>
  <c r="H157327" i="51"/>
  <c r="K157327" i="51"/>
  <c r="H157319" i="51"/>
  <c r="K157319" i="51"/>
  <c r="H157311" i="51"/>
  <c r="K157311" i="51"/>
  <c r="H157303" i="51"/>
  <c r="K157303" i="51"/>
  <c r="H157295" i="51"/>
  <c r="K157295" i="51"/>
  <c r="H157287" i="51"/>
  <c r="K157287" i="51"/>
  <c r="H157279" i="51"/>
  <c r="K157279" i="51"/>
  <c r="H157271" i="51"/>
  <c r="K157271" i="51"/>
  <c r="H157263" i="51"/>
  <c r="K157263" i="51"/>
  <c r="H157255" i="51"/>
  <c r="K157255" i="51"/>
  <c r="H157247" i="51"/>
  <c r="K157247" i="51"/>
  <c r="H157239" i="51"/>
  <c r="K157239" i="51"/>
  <c r="H157231" i="51"/>
  <c r="K157231" i="51"/>
  <c r="H157223" i="51"/>
  <c r="K157223" i="51"/>
  <c r="H157215" i="51"/>
  <c r="K157215" i="51"/>
  <c r="H157207" i="51"/>
  <c r="K157207" i="51"/>
  <c r="H157199" i="51"/>
  <c r="K157199" i="51"/>
  <c r="H157191" i="51"/>
  <c r="K157191" i="51"/>
  <c r="H157183" i="51"/>
  <c r="K157183" i="51"/>
  <c r="H157175" i="51"/>
  <c r="K157175" i="51"/>
  <c r="H157167" i="51"/>
  <c r="K157167" i="51"/>
  <c r="H157159" i="51"/>
  <c r="K157159" i="51"/>
  <c r="H157151" i="51"/>
  <c r="K157151" i="51"/>
  <c r="H157143" i="51"/>
  <c r="K157143" i="51"/>
  <c r="H157135" i="51"/>
  <c r="K157135" i="51"/>
  <c r="H157127" i="51"/>
  <c r="K157127" i="51"/>
  <c r="H157119" i="51"/>
  <c r="K157119" i="51"/>
  <c r="H157111" i="51"/>
  <c r="K157111" i="51"/>
  <c r="H157103" i="51"/>
  <c r="K157103" i="51"/>
  <c r="H157095" i="51"/>
  <c r="K157095" i="51"/>
  <c r="H157087" i="51"/>
  <c r="K157087" i="51"/>
  <c r="H157079" i="51"/>
  <c r="K157079" i="51"/>
  <c r="H157071" i="51"/>
  <c r="K157071" i="51"/>
  <c r="H157063" i="51"/>
  <c r="K157063" i="51"/>
  <c r="H157055" i="51"/>
  <c r="K157055" i="51"/>
  <c r="H157047" i="51"/>
  <c r="K157047" i="51"/>
  <c r="H157039" i="51"/>
  <c r="K157039" i="51"/>
  <c r="H157031" i="51"/>
  <c r="K157031" i="51"/>
  <c r="H157023" i="51"/>
  <c r="K157023" i="51"/>
  <c r="H157015" i="51"/>
  <c r="K157015" i="51"/>
  <c r="H157007" i="51"/>
  <c r="K157007" i="51"/>
  <c r="H156999" i="51"/>
  <c r="K156999" i="51"/>
  <c r="H156991" i="51"/>
  <c r="K156991" i="51"/>
  <c r="H156983" i="51"/>
  <c r="K156983" i="51"/>
  <c r="H156975" i="51"/>
  <c r="K156975" i="51"/>
  <c r="H156967" i="51"/>
  <c r="K156967" i="51"/>
  <c r="H156959" i="51"/>
  <c r="K156959" i="51"/>
  <c r="H156951" i="51"/>
  <c r="K156951" i="51"/>
  <c r="H156943" i="51"/>
  <c r="K156943" i="51"/>
  <c r="H156935" i="51"/>
  <c r="K156935" i="51"/>
  <c r="H156927" i="51"/>
  <c r="K156927" i="51"/>
  <c r="H156919" i="51"/>
  <c r="K156919" i="51"/>
  <c r="H156911" i="51"/>
  <c r="K156911" i="51"/>
  <c r="H156903" i="51"/>
  <c r="K156903" i="51"/>
  <c r="H156895" i="51"/>
  <c r="K156895" i="51"/>
  <c r="H156887" i="51"/>
  <c r="K156887" i="51"/>
  <c r="H156879" i="51"/>
  <c r="K156879" i="51"/>
  <c r="H156871" i="51"/>
  <c r="K156871" i="51"/>
  <c r="H156863" i="51"/>
  <c r="K156863" i="51"/>
  <c r="H156855" i="51"/>
  <c r="K156855" i="51"/>
  <c r="H156847" i="51"/>
  <c r="K156847" i="51"/>
  <c r="H156839" i="51"/>
  <c r="K156839" i="51"/>
  <c r="H156831" i="51"/>
  <c r="K156831" i="51"/>
  <c r="H156823" i="51"/>
  <c r="K156823" i="51"/>
  <c r="H156815" i="51"/>
  <c r="K156815" i="51"/>
  <c r="H156807" i="51"/>
  <c r="K156807" i="51"/>
  <c r="H156799" i="51"/>
  <c r="K156799" i="51"/>
  <c r="H156791" i="51"/>
  <c r="K156791" i="51"/>
  <c r="H156783" i="51"/>
  <c r="K156783" i="51"/>
  <c r="H156775" i="51"/>
  <c r="K156775" i="51"/>
  <c r="H156767" i="51"/>
  <c r="K156767" i="51"/>
  <c r="H156759" i="51"/>
  <c r="K156759" i="51"/>
  <c r="H156751" i="51"/>
  <c r="K156751" i="51"/>
  <c r="H156743" i="51"/>
  <c r="K156743" i="51"/>
  <c r="H156735" i="51"/>
  <c r="K156735" i="51"/>
  <c r="H156727" i="51"/>
  <c r="K156727" i="51"/>
  <c r="H156719" i="51"/>
  <c r="K156719" i="51"/>
  <c r="H156711" i="51"/>
  <c r="K156711" i="51"/>
  <c r="H156703" i="51"/>
  <c r="K156703" i="51"/>
  <c r="H156695" i="51"/>
  <c r="K156695" i="51"/>
  <c r="H156687" i="51"/>
  <c r="K156687" i="51"/>
  <c r="H156679" i="51"/>
  <c r="K156679" i="51"/>
  <c r="H156671" i="51"/>
  <c r="K156671" i="51"/>
  <c r="H156663" i="51"/>
  <c r="K156663" i="51"/>
  <c r="H156655" i="51"/>
  <c r="K156655" i="51"/>
  <c r="H156647" i="51"/>
  <c r="K156647" i="51"/>
  <c r="H156639" i="51"/>
  <c r="K156639" i="51"/>
  <c r="H156631" i="51"/>
  <c r="K156631" i="51"/>
  <c r="H156623" i="51"/>
  <c r="K156623" i="51"/>
  <c r="H156615" i="51"/>
  <c r="K156615" i="51"/>
  <c r="H156607" i="51"/>
  <c r="K156607" i="51"/>
  <c r="H156599" i="51"/>
  <c r="K156599" i="51"/>
  <c r="H156591" i="51"/>
  <c r="K156591" i="51"/>
  <c r="H156583" i="51"/>
  <c r="K156583" i="51"/>
  <c r="H156575" i="51"/>
  <c r="K156575" i="51"/>
  <c r="H156567" i="51"/>
  <c r="K156567" i="51"/>
  <c r="H156559" i="51"/>
  <c r="K156559" i="51"/>
  <c r="H156551" i="51"/>
  <c r="K156551" i="51"/>
  <c r="H156543" i="51"/>
  <c r="K156543" i="51"/>
  <c r="H156535" i="51"/>
  <c r="K156535" i="51"/>
  <c r="H156527" i="51"/>
  <c r="K156527" i="51"/>
  <c r="H156519" i="51"/>
  <c r="K156519" i="51"/>
  <c r="H156511" i="51"/>
  <c r="K156511" i="51"/>
  <c r="H156503" i="51"/>
  <c r="K156503" i="51"/>
  <c r="H156495" i="51"/>
  <c r="K156495" i="51"/>
  <c r="H156487" i="51"/>
  <c r="K156487" i="51"/>
  <c r="H156479" i="51"/>
  <c r="K156479" i="51"/>
  <c r="H156471" i="51"/>
  <c r="K156471" i="51"/>
  <c r="H156463" i="51"/>
  <c r="K156463" i="51"/>
  <c r="H156455" i="51"/>
  <c r="K156455" i="51"/>
  <c r="H156447" i="51"/>
  <c r="K156447" i="51"/>
  <c r="H156439" i="51"/>
  <c r="K156439" i="51"/>
  <c r="H156431" i="51"/>
  <c r="K156431" i="51"/>
  <c r="H156423" i="51"/>
  <c r="K156423" i="51"/>
  <c r="H156415" i="51"/>
  <c r="K156415" i="51"/>
  <c r="H156407" i="51"/>
  <c r="K156407" i="51"/>
  <c r="H156399" i="51"/>
  <c r="K156399" i="51"/>
  <c r="H156391" i="51"/>
  <c r="K156391" i="51"/>
  <c r="H156383" i="51"/>
  <c r="K156383" i="51"/>
  <c r="H156375" i="51"/>
  <c r="K156375" i="51"/>
  <c r="H156367" i="51"/>
  <c r="K156367" i="51"/>
  <c r="H156359" i="51"/>
  <c r="K156359" i="51"/>
  <c r="H156351" i="51"/>
  <c r="K156351" i="51"/>
  <c r="H156343" i="51"/>
  <c r="K156343" i="51"/>
  <c r="H156335" i="51"/>
  <c r="K156335" i="51"/>
  <c r="H156327" i="51"/>
  <c r="K156327" i="51"/>
  <c r="H156319" i="51"/>
  <c r="K156319" i="51"/>
  <c r="H156311" i="51"/>
  <c r="K156311" i="51"/>
  <c r="H156303" i="51"/>
  <c r="K156303" i="51"/>
  <c r="H156295" i="51"/>
  <c r="K156295" i="51"/>
  <c r="H156287" i="51"/>
  <c r="K156287" i="51"/>
  <c r="H156279" i="51"/>
  <c r="K156279" i="51"/>
  <c r="H156271" i="51"/>
  <c r="K156271" i="51"/>
  <c r="H156263" i="51"/>
  <c r="K156263" i="51"/>
  <c r="H156255" i="51"/>
  <c r="K156255" i="51"/>
  <c r="H156247" i="51"/>
  <c r="K156247" i="51"/>
  <c r="H156239" i="51"/>
  <c r="K156239" i="51"/>
  <c r="H156231" i="51"/>
  <c r="K156231" i="51"/>
  <c r="H156223" i="51"/>
  <c r="K156223" i="51"/>
  <c r="H156215" i="51"/>
  <c r="K156215" i="51"/>
  <c r="H156207" i="51"/>
  <c r="K156207" i="51"/>
  <c r="H156199" i="51"/>
  <c r="K156199" i="51"/>
  <c r="H156191" i="51"/>
  <c r="K156191" i="51"/>
  <c r="H156183" i="51"/>
  <c r="K156183" i="51"/>
  <c r="H156175" i="51"/>
  <c r="K156175" i="51"/>
  <c r="H156167" i="51"/>
  <c r="K156167" i="51"/>
  <c r="H156159" i="51"/>
  <c r="K156159" i="51"/>
  <c r="H156151" i="51"/>
  <c r="K156151" i="51"/>
  <c r="H156143" i="51"/>
  <c r="K156143" i="51"/>
  <c r="H156135" i="51"/>
  <c r="K156135" i="51"/>
  <c r="H156127" i="51"/>
  <c r="K156127" i="51"/>
  <c r="H156119" i="51"/>
  <c r="K156119" i="51"/>
  <c r="H156111" i="51"/>
  <c r="K156111" i="51"/>
  <c r="H156103" i="51"/>
  <c r="K156103" i="51"/>
  <c r="H156095" i="51"/>
  <c r="K156095" i="51"/>
  <c r="H156087" i="51"/>
  <c r="K156087" i="51"/>
  <c r="H156079" i="51"/>
  <c r="K156079" i="51"/>
  <c r="H156071" i="51"/>
  <c r="K156071" i="51"/>
  <c r="H156063" i="51"/>
  <c r="K156063" i="51"/>
  <c r="H156055" i="51"/>
  <c r="K156055" i="51"/>
  <c r="H156047" i="51"/>
  <c r="K156047" i="51"/>
  <c r="H156039" i="51"/>
  <c r="K156039" i="51"/>
  <c r="H156031" i="51"/>
  <c r="K156031" i="51"/>
  <c r="H156023" i="51"/>
  <c r="K156023" i="51"/>
  <c r="H156015" i="51"/>
  <c r="K156015" i="51"/>
  <c r="H156007" i="51"/>
  <c r="K156007" i="51"/>
  <c r="H155999" i="51"/>
  <c r="K155999" i="51"/>
  <c r="H155991" i="51"/>
  <c r="K155991" i="51"/>
  <c r="H155983" i="51"/>
  <c r="K155983" i="51"/>
  <c r="H155975" i="51"/>
  <c r="K155975" i="51"/>
  <c r="H155967" i="51"/>
  <c r="K155967" i="51"/>
  <c r="H155959" i="51"/>
  <c r="K155959" i="51"/>
  <c r="H155951" i="51"/>
  <c r="K155951" i="51"/>
  <c r="H155943" i="51"/>
  <c r="K155943" i="51"/>
  <c r="H155935" i="51"/>
  <c r="K155935" i="51"/>
  <c r="H155927" i="51"/>
  <c r="K155927" i="51"/>
  <c r="H155919" i="51"/>
  <c r="K155919" i="51"/>
  <c r="H155911" i="51"/>
  <c r="K155911" i="51"/>
  <c r="H155903" i="51"/>
  <c r="K155903" i="51"/>
  <c r="H155895" i="51"/>
  <c r="K155895" i="51"/>
  <c r="H155887" i="51"/>
  <c r="K155887" i="51"/>
  <c r="H155879" i="51"/>
  <c r="K155879" i="51"/>
  <c r="H155871" i="51"/>
  <c r="K155871" i="51"/>
  <c r="H155863" i="51"/>
  <c r="K155863" i="51"/>
  <c r="H155855" i="51"/>
  <c r="K155855" i="51"/>
  <c r="H155847" i="51"/>
  <c r="K155847" i="51"/>
  <c r="H155839" i="51"/>
  <c r="K155839" i="51"/>
  <c r="H155831" i="51"/>
  <c r="K155831" i="51"/>
  <c r="H155823" i="51"/>
  <c r="K155823" i="51"/>
  <c r="H155815" i="51"/>
  <c r="K155815" i="51"/>
  <c r="H155807" i="51"/>
  <c r="K155807" i="51"/>
  <c r="H155799" i="51"/>
  <c r="K155799" i="51"/>
  <c r="H155791" i="51"/>
  <c r="K155791" i="51"/>
  <c r="H155783" i="51"/>
  <c r="K155783" i="51"/>
  <c r="H155775" i="51"/>
  <c r="K155775" i="51"/>
  <c r="H155767" i="51"/>
  <c r="K155767" i="51"/>
  <c r="H155759" i="51"/>
  <c r="K155759" i="51"/>
  <c r="H155751" i="51"/>
  <c r="K155751" i="51"/>
  <c r="H155743" i="51"/>
  <c r="K155743" i="51"/>
  <c r="H155735" i="51"/>
  <c r="K155735" i="51"/>
  <c r="H155727" i="51"/>
  <c r="K155727" i="51"/>
  <c r="H155719" i="51"/>
  <c r="K155719" i="51"/>
  <c r="H155711" i="51"/>
  <c r="K155711" i="51"/>
  <c r="H155703" i="51"/>
  <c r="K155703" i="51"/>
  <c r="H155695" i="51"/>
  <c r="K155695" i="51"/>
  <c r="H155687" i="51"/>
  <c r="K155687" i="51"/>
  <c r="H155679" i="51"/>
  <c r="K155679" i="51"/>
  <c r="H155671" i="51"/>
  <c r="K155671" i="51"/>
  <c r="H155663" i="51"/>
  <c r="K155663" i="51"/>
  <c r="H155655" i="51"/>
  <c r="K155655" i="51"/>
  <c r="H155647" i="51"/>
  <c r="K155647" i="51"/>
  <c r="H155639" i="51"/>
  <c r="K155639" i="51"/>
  <c r="H155631" i="51"/>
  <c r="K155631" i="51"/>
  <c r="H155623" i="51"/>
  <c r="K155623" i="51"/>
  <c r="H155615" i="51"/>
  <c r="K155615" i="51"/>
  <c r="H155607" i="51"/>
  <c r="K155607" i="51"/>
  <c r="H155599" i="51"/>
  <c r="K155599" i="51"/>
  <c r="H155591" i="51"/>
  <c r="K155591" i="51"/>
  <c r="H155583" i="51"/>
  <c r="K155583" i="51"/>
  <c r="H155575" i="51"/>
  <c r="K155575" i="51"/>
  <c r="H155567" i="51"/>
  <c r="K155567" i="51"/>
  <c r="H155559" i="51"/>
  <c r="K155559" i="51"/>
  <c r="H155551" i="51"/>
  <c r="K155551" i="51"/>
  <c r="H155543" i="51"/>
  <c r="K155543" i="51"/>
  <c r="H155535" i="51"/>
  <c r="K155535" i="51"/>
  <c r="H155527" i="51"/>
  <c r="K155527" i="51"/>
  <c r="H155519" i="51"/>
  <c r="K155519" i="51"/>
  <c r="H155511" i="51"/>
  <c r="K155511" i="51"/>
  <c r="H155503" i="51"/>
  <c r="K155503" i="51"/>
  <c r="H155495" i="51"/>
  <c r="K155495" i="51"/>
  <c r="H155487" i="51"/>
  <c r="K155487" i="51"/>
  <c r="H155479" i="51"/>
  <c r="K155479" i="51"/>
  <c r="H155471" i="51"/>
  <c r="K155471" i="51"/>
  <c r="H155463" i="51"/>
  <c r="K155463" i="51"/>
  <c r="H155455" i="51"/>
  <c r="K155455" i="51"/>
  <c r="H155447" i="51"/>
  <c r="K155447" i="51"/>
  <c r="H155439" i="51"/>
  <c r="K155439" i="51"/>
  <c r="H155431" i="51"/>
  <c r="K155431" i="51"/>
  <c r="H155423" i="51"/>
  <c r="K155423" i="51"/>
  <c r="H155415" i="51"/>
  <c r="K155415" i="51"/>
  <c r="H155407" i="51"/>
  <c r="K155407" i="51"/>
  <c r="H155399" i="51"/>
  <c r="K155399" i="51"/>
  <c r="H155391" i="51"/>
  <c r="K155391" i="51"/>
  <c r="H155383" i="51"/>
  <c r="K155383" i="51"/>
  <c r="H155375" i="51"/>
  <c r="K155375" i="51"/>
  <c r="H155367" i="51"/>
  <c r="K155367" i="51"/>
  <c r="H155359" i="51"/>
  <c r="K155359" i="51"/>
  <c r="H155351" i="51"/>
  <c r="K155351" i="51"/>
  <c r="H155343" i="51"/>
  <c r="K155343" i="51"/>
  <c r="H155335" i="51"/>
  <c r="K155335" i="51"/>
  <c r="H155327" i="51"/>
  <c r="K155327" i="51"/>
  <c r="H155319" i="51"/>
  <c r="K155319" i="51"/>
  <c r="H155311" i="51"/>
  <c r="K155311" i="51"/>
  <c r="H155303" i="51"/>
  <c r="K155303" i="51"/>
  <c r="H155295" i="51"/>
  <c r="K155295" i="51"/>
  <c r="H155287" i="51"/>
  <c r="K155287" i="51"/>
  <c r="H155279" i="51"/>
  <c r="K155279" i="51"/>
  <c r="H155271" i="51"/>
  <c r="K155271" i="51"/>
  <c r="H155263" i="51"/>
  <c r="K155263" i="51"/>
  <c r="H155255" i="51"/>
  <c r="K155255" i="51"/>
  <c r="H155247" i="51"/>
  <c r="K155247" i="51"/>
  <c r="H155239" i="51"/>
  <c r="K155239" i="51"/>
  <c r="H155231" i="51"/>
  <c r="K155231" i="51"/>
  <c r="H155223" i="51"/>
  <c r="K155223" i="51"/>
  <c r="H155215" i="51"/>
  <c r="K155215" i="51"/>
  <c r="H155207" i="51"/>
  <c r="K155207" i="51"/>
  <c r="H155199" i="51"/>
  <c r="K155199" i="51"/>
  <c r="H155191" i="51"/>
  <c r="K155191" i="51"/>
  <c r="H155183" i="51"/>
  <c r="K155183" i="51"/>
  <c r="H155175" i="51"/>
  <c r="K155175" i="51"/>
  <c r="H155167" i="51"/>
  <c r="K155167" i="51"/>
  <c r="H155159" i="51"/>
  <c r="K155159" i="51"/>
  <c r="H155151" i="51"/>
  <c r="K155151" i="51"/>
  <c r="H155143" i="51"/>
  <c r="K155143" i="51"/>
  <c r="H155135" i="51"/>
  <c r="K155135" i="51"/>
  <c r="H155127" i="51"/>
  <c r="K155127" i="51"/>
  <c r="H155119" i="51"/>
  <c r="K155119" i="51"/>
  <c r="H155111" i="51"/>
  <c r="K155111" i="51"/>
  <c r="H155103" i="51"/>
  <c r="K155103" i="51"/>
  <c r="H155095" i="51"/>
  <c r="K155095" i="51"/>
  <c r="H155087" i="51"/>
  <c r="K155087" i="51"/>
  <c r="H155079" i="51"/>
  <c r="K155079" i="51"/>
  <c r="H155071" i="51"/>
  <c r="K155071" i="51"/>
  <c r="H155063" i="51"/>
  <c r="K155063" i="51"/>
  <c r="H155055" i="51"/>
  <c r="K155055" i="51"/>
  <c r="H155047" i="51"/>
  <c r="K155047" i="51"/>
  <c r="H155039" i="51"/>
  <c r="K155039" i="51"/>
  <c r="H155031" i="51"/>
  <c r="K155031" i="51"/>
  <c r="H155023" i="51"/>
  <c r="K155023" i="51"/>
  <c r="H155015" i="51"/>
  <c r="K155015" i="51"/>
  <c r="H155007" i="51"/>
  <c r="K155007" i="51"/>
  <c r="H154999" i="51"/>
  <c r="K154999" i="51"/>
  <c r="H154991" i="51"/>
  <c r="K154991" i="51"/>
  <c r="H154983" i="51"/>
  <c r="K154983" i="51"/>
  <c r="H154975" i="51"/>
  <c r="K154975" i="51"/>
  <c r="H154967" i="51"/>
  <c r="K154967" i="51"/>
  <c r="H154959" i="51"/>
  <c r="K154959" i="51"/>
  <c r="H154951" i="51"/>
  <c r="K154951" i="51"/>
  <c r="H154943" i="51"/>
  <c r="K154943" i="51"/>
  <c r="H154935" i="51"/>
  <c r="K154935" i="51"/>
  <c r="H154927" i="51"/>
  <c r="K154927" i="51"/>
  <c r="H154919" i="51"/>
  <c r="K154919" i="51"/>
  <c r="H154911" i="51"/>
  <c r="K154911" i="51"/>
  <c r="H154903" i="51"/>
  <c r="K154903" i="51"/>
  <c r="H154895" i="51"/>
  <c r="K154895" i="51"/>
  <c r="H154887" i="51"/>
  <c r="K154887" i="51"/>
  <c r="H154879" i="51"/>
  <c r="K154879" i="51"/>
  <c r="H154871" i="51"/>
  <c r="K154871" i="51"/>
  <c r="H154863" i="51"/>
  <c r="K154863" i="51"/>
  <c r="H154855" i="51"/>
  <c r="K154855" i="51"/>
  <c r="H154847" i="51"/>
  <c r="K154847" i="51"/>
  <c r="H154839" i="51"/>
  <c r="K154839" i="51"/>
  <c r="H154831" i="51"/>
  <c r="K154831" i="51"/>
  <c r="H154823" i="51"/>
  <c r="K154823" i="51"/>
  <c r="H154815" i="51"/>
  <c r="K154815" i="51"/>
  <c r="H154807" i="51"/>
  <c r="K154807" i="51"/>
  <c r="H154799" i="51"/>
  <c r="K154799" i="51"/>
  <c r="H154791" i="51"/>
  <c r="K154791" i="51"/>
  <c r="H154783" i="51"/>
  <c r="K154783" i="51"/>
  <c r="H154775" i="51"/>
  <c r="K154775" i="51"/>
  <c r="H154767" i="51"/>
  <c r="K154767" i="51"/>
  <c r="H154759" i="51"/>
  <c r="K154759" i="51"/>
  <c r="H154751" i="51"/>
  <c r="K154751" i="51"/>
  <c r="H154743" i="51"/>
  <c r="K154743" i="51"/>
  <c r="H154735" i="51"/>
  <c r="K154735" i="51"/>
  <c r="H154727" i="51"/>
  <c r="K154727" i="51"/>
  <c r="H154719" i="51"/>
  <c r="K154719" i="51"/>
  <c r="H154711" i="51"/>
  <c r="K154711" i="51"/>
  <c r="H154703" i="51"/>
  <c r="K154703" i="51"/>
  <c r="H154695" i="51"/>
  <c r="K154695" i="51"/>
  <c r="H154687" i="51"/>
  <c r="K154687" i="51"/>
  <c r="H154679" i="51"/>
  <c r="K154679" i="51"/>
  <c r="H154671" i="51"/>
  <c r="K154671" i="51"/>
  <c r="H154663" i="51"/>
  <c r="K154663" i="51"/>
  <c r="H154655" i="51"/>
  <c r="K154655" i="51"/>
  <c r="H154647" i="51"/>
  <c r="K154647" i="51"/>
  <c r="H154639" i="51"/>
  <c r="K154639" i="51"/>
  <c r="H154631" i="51"/>
  <c r="K154631" i="51"/>
  <c r="H154623" i="51"/>
  <c r="K154623" i="51"/>
  <c r="H154615" i="51"/>
  <c r="K154615" i="51"/>
  <c r="H154607" i="51"/>
  <c r="K154607" i="51"/>
  <c r="H154599" i="51"/>
  <c r="K154599" i="51"/>
  <c r="H154591" i="51"/>
  <c r="K154591" i="51"/>
  <c r="H154583" i="51"/>
  <c r="K154583" i="51"/>
  <c r="H154575" i="51"/>
  <c r="K154575" i="51"/>
  <c r="H154567" i="51"/>
  <c r="K154567" i="51"/>
  <c r="H154559" i="51"/>
  <c r="K154559" i="51"/>
  <c r="H154551" i="51"/>
  <c r="K154551" i="51"/>
  <c r="H154543" i="51"/>
  <c r="K154543" i="51"/>
  <c r="H154535" i="51"/>
  <c r="K154535" i="51"/>
  <c r="H154527" i="51"/>
  <c r="K154527" i="51"/>
  <c r="H154519" i="51"/>
  <c r="K154519" i="51"/>
  <c r="H154511" i="51"/>
  <c r="K154511" i="51"/>
  <c r="H154503" i="51"/>
  <c r="K154503" i="51"/>
  <c r="H154495" i="51"/>
  <c r="K154495" i="51"/>
  <c r="H154487" i="51"/>
  <c r="K154487" i="51"/>
  <c r="H154479" i="51"/>
  <c r="K154479" i="51"/>
  <c r="H154471" i="51"/>
  <c r="K154471" i="51"/>
  <c r="H154463" i="51"/>
  <c r="K154463" i="51"/>
  <c r="H154455" i="51"/>
  <c r="K154455" i="51"/>
  <c r="H154447" i="51"/>
  <c r="K154447" i="51"/>
  <c r="H154439" i="51"/>
  <c r="K154439" i="51"/>
  <c r="H154431" i="51"/>
  <c r="K154431" i="51"/>
  <c r="H154423" i="51"/>
  <c r="K154423" i="51"/>
  <c r="H154415" i="51"/>
  <c r="K154415" i="51"/>
  <c r="H154407" i="51"/>
  <c r="K154407" i="51"/>
  <c r="H154399" i="51"/>
  <c r="K154399" i="51"/>
  <c r="H154391" i="51"/>
  <c r="K154391" i="51"/>
  <c r="H154383" i="51"/>
  <c r="K154383" i="51"/>
  <c r="H154375" i="51"/>
  <c r="K154375" i="51"/>
  <c r="H154367" i="51"/>
  <c r="K154367" i="51"/>
  <c r="H154359" i="51"/>
  <c r="K154359" i="51"/>
  <c r="H154351" i="51"/>
  <c r="K154351" i="51"/>
  <c r="H154343" i="51"/>
  <c r="K154343" i="51"/>
  <c r="H154335" i="51"/>
  <c r="K154335" i="51"/>
  <c r="H154327" i="51"/>
  <c r="K154327" i="51"/>
  <c r="H154319" i="51"/>
  <c r="K154319" i="51"/>
  <c r="H154311" i="51"/>
  <c r="K154311" i="51"/>
  <c r="H154303" i="51"/>
  <c r="K154303" i="51"/>
  <c r="H154295" i="51"/>
  <c r="K154295" i="51"/>
  <c r="H154287" i="51"/>
  <c r="K154287" i="51"/>
  <c r="H154279" i="51"/>
  <c r="K154279" i="51"/>
  <c r="H154271" i="51"/>
  <c r="K154271" i="51"/>
  <c r="H154263" i="51"/>
  <c r="K154263" i="51"/>
  <c r="H154255" i="51"/>
  <c r="K154255" i="51"/>
  <c r="H154247" i="51"/>
  <c r="K154247" i="51"/>
  <c r="H154239" i="51"/>
  <c r="K154239" i="51"/>
  <c r="H154231" i="51"/>
  <c r="K154231" i="51"/>
  <c r="H154223" i="51"/>
  <c r="K154223" i="51"/>
  <c r="H154215" i="51"/>
  <c r="K154215" i="51"/>
  <c r="H154207" i="51"/>
  <c r="K154207" i="51"/>
  <c r="H154199" i="51"/>
  <c r="K154199" i="51"/>
  <c r="H154191" i="51"/>
  <c r="K154191" i="51"/>
  <c r="H154183" i="51"/>
  <c r="K154183" i="51"/>
  <c r="H154175" i="51"/>
  <c r="K154175" i="51"/>
  <c r="H154167" i="51"/>
  <c r="K154167" i="51"/>
  <c r="H154159" i="51"/>
  <c r="K154159" i="51"/>
  <c r="H154151" i="51"/>
  <c r="K154151" i="51"/>
  <c r="H154143" i="51"/>
  <c r="K154143" i="51"/>
  <c r="H154135" i="51"/>
  <c r="K154135" i="51"/>
  <c r="H154127" i="51"/>
  <c r="K154127" i="51"/>
  <c r="H154119" i="51"/>
  <c r="K154119" i="51"/>
  <c r="H154111" i="51"/>
  <c r="K154111" i="51"/>
  <c r="H154103" i="51"/>
  <c r="K154103" i="51"/>
  <c r="H154095" i="51"/>
  <c r="K154095" i="51"/>
  <c r="H154087" i="51"/>
  <c r="K154087" i="51"/>
  <c r="H154079" i="51"/>
  <c r="K154079" i="51"/>
  <c r="H154071" i="51"/>
  <c r="K154071" i="51"/>
  <c r="H154063" i="51"/>
  <c r="K154063" i="51"/>
  <c r="H154055" i="51"/>
  <c r="K154055" i="51"/>
  <c r="H154047" i="51"/>
  <c r="K154047" i="51"/>
  <c r="H154039" i="51"/>
  <c r="K154039" i="51"/>
  <c r="H154031" i="51"/>
  <c r="K154031" i="51"/>
  <c r="H154023" i="51"/>
  <c r="K154023" i="51"/>
  <c r="H154015" i="51"/>
  <c r="K154015" i="51"/>
  <c r="H154007" i="51"/>
  <c r="K154007" i="51"/>
  <c r="H153999" i="51"/>
  <c r="K153999" i="51"/>
  <c r="H153991" i="51"/>
  <c r="K153991" i="51"/>
  <c r="H153983" i="51"/>
  <c r="K153983" i="51"/>
  <c r="H153975" i="51"/>
  <c r="K153975" i="51"/>
  <c r="H153967" i="51"/>
  <c r="K153967" i="51"/>
  <c r="H153959" i="51"/>
  <c r="K153959" i="51"/>
  <c r="H153951" i="51"/>
  <c r="K153951" i="51"/>
  <c r="H153943" i="51"/>
  <c r="K153943" i="51"/>
  <c r="H153935" i="51"/>
  <c r="K153935" i="51"/>
  <c r="H153927" i="51"/>
  <c r="K153927" i="51"/>
  <c r="H153919" i="51"/>
  <c r="K153919" i="51"/>
  <c r="H153911" i="51"/>
  <c r="K153911" i="51"/>
  <c r="H153903" i="51"/>
  <c r="K153903" i="51"/>
  <c r="H153895" i="51"/>
  <c r="K153895" i="51"/>
  <c r="H153887" i="51"/>
  <c r="K153887" i="51"/>
  <c r="H153879" i="51"/>
  <c r="K153879" i="51"/>
  <c r="H153871" i="51"/>
  <c r="K153871" i="51"/>
  <c r="H153863" i="51"/>
  <c r="K153863" i="51"/>
  <c r="H153855" i="51"/>
  <c r="K153855" i="51"/>
  <c r="H153847" i="51"/>
  <c r="K153847" i="51"/>
  <c r="H153839" i="51"/>
  <c r="K153839" i="51"/>
  <c r="H153831" i="51"/>
  <c r="K153831" i="51"/>
  <c r="H153823" i="51"/>
  <c r="K153823" i="51"/>
  <c r="H153815" i="51"/>
  <c r="K153815" i="51"/>
  <c r="H153807" i="51"/>
  <c r="K153807" i="51"/>
  <c r="H153799" i="51"/>
  <c r="K153799" i="51"/>
  <c r="H153791" i="51"/>
  <c r="K153791" i="51"/>
  <c r="H153783" i="51"/>
  <c r="K153783" i="51"/>
  <c r="H153775" i="51"/>
  <c r="K153775" i="51"/>
  <c r="H153767" i="51"/>
  <c r="K153767" i="51"/>
  <c r="H153759" i="51"/>
  <c r="K153759" i="51"/>
  <c r="H153751" i="51"/>
  <c r="K153751" i="51"/>
  <c r="H153743" i="51"/>
  <c r="K153743" i="51"/>
  <c r="H153735" i="51"/>
  <c r="K153735" i="51"/>
  <c r="H153727" i="51"/>
  <c r="K153727" i="51"/>
  <c r="H153719" i="51"/>
  <c r="K153719" i="51"/>
  <c r="H153711" i="51"/>
  <c r="K153711" i="51"/>
  <c r="H153703" i="51"/>
  <c r="K153703" i="51"/>
  <c r="H153695" i="51"/>
  <c r="K153695" i="51"/>
  <c r="H153687" i="51"/>
  <c r="K153687" i="51"/>
  <c r="H153679" i="51"/>
  <c r="K153679" i="51"/>
  <c r="H153671" i="51"/>
  <c r="K153671" i="51"/>
  <c r="H153663" i="51"/>
  <c r="K153663" i="51"/>
  <c r="H153655" i="51"/>
  <c r="K153655" i="51"/>
  <c r="H153647" i="51"/>
  <c r="K153647" i="51"/>
  <c r="H153639" i="51"/>
  <c r="K153639" i="51"/>
  <c r="H153631" i="51"/>
  <c r="K153631" i="51"/>
  <c r="H153623" i="51"/>
  <c r="K153623" i="51"/>
  <c r="H153615" i="51"/>
  <c r="K153615" i="51"/>
  <c r="H153607" i="51"/>
  <c r="K153607" i="51"/>
  <c r="H153599" i="51"/>
  <c r="K153599" i="51"/>
  <c r="H153591" i="51"/>
  <c r="K153591" i="51"/>
  <c r="H153583" i="51"/>
  <c r="K153583" i="51"/>
  <c r="H153575" i="51"/>
  <c r="K153575" i="51"/>
  <c r="H153567" i="51"/>
  <c r="K153567" i="51"/>
  <c r="H153559" i="51"/>
  <c r="K153559" i="51"/>
  <c r="H153551" i="51"/>
  <c r="K153551" i="51"/>
  <c r="H153543" i="51"/>
  <c r="K153543" i="51"/>
  <c r="H153535" i="51"/>
  <c r="K153535" i="51"/>
  <c r="H153527" i="51"/>
  <c r="K153527" i="51"/>
  <c r="H153519" i="51"/>
  <c r="K153519" i="51"/>
  <c r="H153511" i="51"/>
  <c r="K153511" i="51"/>
  <c r="H153503" i="51"/>
  <c r="K153503" i="51"/>
  <c r="H153495" i="51"/>
  <c r="K153495" i="51"/>
  <c r="H153487" i="51"/>
  <c r="K153487" i="51"/>
  <c r="H153479" i="51"/>
  <c r="K153479" i="51"/>
  <c r="H153471" i="51"/>
  <c r="K153471" i="51"/>
  <c r="H153463" i="51"/>
  <c r="K153463" i="51"/>
  <c r="H153455" i="51"/>
  <c r="K153455" i="51"/>
  <c r="H153447" i="51"/>
  <c r="K153447" i="51"/>
  <c r="H153439" i="51"/>
  <c r="K153439" i="51"/>
  <c r="H153431" i="51"/>
  <c r="K153431" i="51"/>
  <c r="H153423" i="51"/>
  <c r="K153423" i="51"/>
  <c r="H153415" i="51"/>
  <c r="K153415" i="51"/>
  <c r="H153407" i="51"/>
  <c r="K153407" i="51"/>
  <c r="H153399" i="51"/>
  <c r="K153399" i="51"/>
  <c r="H153391" i="51"/>
  <c r="K153391" i="51"/>
  <c r="H153383" i="51"/>
  <c r="K153383" i="51"/>
  <c r="H153375" i="51"/>
  <c r="K153375" i="51"/>
  <c r="H153367" i="51"/>
  <c r="K153367" i="51"/>
  <c r="H153359" i="51"/>
  <c r="K153359" i="51"/>
  <c r="H153351" i="51"/>
  <c r="K153351" i="51"/>
  <c r="H153343" i="51"/>
  <c r="K153343" i="51"/>
  <c r="H153335" i="51"/>
  <c r="K153335" i="51"/>
  <c r="H153327" i="51"/>
  <c r="K153327" i="51"/>
  <c r="H153319" i="51"/>
  <c r="K153319" i="51"/>
  <c r="H153311" i="51"/>
  <c r="K153311" i="51"/>
  <c r="H153303" i="51"/>
  <c r="K153303" i="51"/>
  <c r="H153295" i="51"/>
  <c r="K153295" i="51"/>
  <c r="H153287" i="51"/>
  <c r="K153287" i="51"/>
  <c r="H153279" i="51"/>
  <c r="K153279" i="51"/>
  <c r="H153271" i="51"/>
  <c r="K153271" i="51"/>
  <c r="H153263" i="51"/>
  <c r="K153263" i="51"/>
  <c r="H153255" i="51"/>
  <c r="K153255" i="51"/>
  <c r="H153247" i="51"/>
  <c r="K153247" i="51"/>
  <c r="H153239" i="51"/>
  <c r="K153239" i="51"/>
  <c r="H153231" i="51"/>
  <c r="K153231" i="51"/>
  <c r="H153223" i="51"/>
  <c r="K153223" i="51"/>
  <c r="H153215" i="51"/>
  <c r="K153215" i="51"/>
  <c r="H153207" i="51"/>
  <c r="K153207" i="51"/>
  <c r="H153199" i="51"/>
  <c r="K153199" i="51"/>
  <c r="H153191" i="51"/>
  <c r="K153191" i="51"/>
  <c r="H153183" i="51"/>
  <c r="K153183" i="51"/>
  <c r="H153175" i="51"/>
  <c r="K153175" i="51"/>
  <c r="H153167" i="51"/>
  <c r="K153167" i="51"/>
  <c r="H153159" i="51"/>
  <c r="K153159" i="51"/>
  <c r="H153151" i="51"/>
  <c r="K153151" i="51"/>
  <c r="H153143" i="51"/>
  <c r="K153143" i="51"/>
  <c r="H153135" i="51"/>
  <c r="K153135" i="51"/>
  <c r="H153127" i="51"/>
  <c r="K153127" i="51"/>
  <c r="H153119" i="51"/>
  <c r="K153119" i="51"/>
  <c r="H153111" i="51"/>
  <c r="K153111" i="51"/>
  <c r="H153103" i="51"/>
  <c r="K153103" i="51"/>
  <c r="H153095" i="51"/>
  <c r="K153095" i="51"/>
  <c r="H153087" i="51"/>
  <c r="K153087" i="51"/>
  <c r="H153079" i="51"/>
  <c r="K153079" i="51"/>
  <c r="H153071" i="51"/>
  <c r="K153071" i="51"/>
  <c r="H153063" i="51"/>
  <c r="K153063" i="51"/>
  <c r="H153055" i="51"/>
  <c r="K153055" i="51"/>
  <c r="H153047" i="51"/>
  <c r="K153047" i="51"/>
  <c r="H153039" i="51"/>
  <c r="K153039" i="51"/>
  <c r="H153031" i="51"/>
  <c r="K153031" i="51"/>
  <c r="H153023" i="51"/>
  <c r="K153023" i="51"/>
  <c r="H153015" i="51"/>
  <c r="K153015" i="51"/>
  <c r="H153007" i="51"/>
  <c r="K153007" i="51"/>
  <c r="H152999" i="51"/>
  <c r="K152999" i="51"/>
  <c r="H152991" i="51"/>
  <c r="K152991" i="51"/>
  <c r="H152983" i="51"/>
  <c r="K152983" i="51"/>
  <c r="H152975" i="51"/>
  <c r="K152975" i="51"/>
  <c r="H152967" i="51"/>
  <c r="K152967" i="51"/>
  <c r="H152959" i="51"/>
  <c r="K152959" i="51"/>
  <c r="H152951" i="51"/>
  <c r="K152951" i="51"/>
  <c r="H152943" i="51"/>
  <c r="K152943" i="51"/>
  <c r="H152935" i="51"/>
  <c r="K152935" i="51"/>
  <c r="H152927" i="51"/>
  <c r="K152927" i="51"/>
  <c r="H152919" i="51"/>
  <c r="K152919" i="51"/>
  <c r="H152911" i="51"/>
  <c r="K152911" i="51"/>
  <c r="H152903" i="51"/>
  <c r="K152903" i="51"/>
  <c r="H152895" i="51"/>
  <c r="K152895" i="51"/>
  <c r="H152887" i="51"/>
  <c r="K152887" i="51"/>
  <c r="H152879" i="51"/>
  <c r="K152879" i="51"/>
  <c r="H152871" i="51"/>
  <c r="K152871" i="51"/>
  <c r="H152863" i="51"/>
  <c r="K152863" i="51"/>
  <c r="H152855" i="51"/>
  <c r="K152855" i="51"/>
  <c r="H152847" i="51"/>
  <c r="K152847" i="51"/>
  <c r="H152839" i="51"/>
  <c r="K152839" i="51"/>
  <c r="H152831" i="51"/>
  <c r="K152831" i="51"/>
  <c r="H152823" i="51"/>
  <c r="K152823" i="51"/>
  <c r="H152815" i="51"/>
  <c r="K152815" i="51"/>
  <c r="H152807" i="51"/>
  <c r="K152807" i="51"/>
  <c r="H152799" i="51"/>
  <c r="K152799" i="51"/>
  <c r="H152791" i="51"/>
  <c r="K152791" i="51"/>
  <c r="H152783" i="51"/>
  <c r="K152783" i="51"/>
  <c r="H152775" i="51"/>
  <c r="K152775" i="51"/>
  <c r="H152767" i="51"/>
  <c r="K152767" i="51"/>
  <c r="H152759" i="51"/>
  <c r="K152759" i="51"/>
  <c r="H152751" i="51"/>
  <c r="K152751" i="51"/>
  <c r="H152743" i="51"/>
  <c r="K152743" i="51"/>
  <c r="H152735" i="51"/>
  <c r="K152735" i="51"/>
  <c r="H152727" i="51"/>
  <c r="K152727" i="51"/>
  <c r="H152719" i="51"/>
  <c r="K152719" i="51"/>
  <c r="H152711" i="51"/>
  <c r="K152711" i="51"/>
  <c r="H152703" i="51"/>
  <c r="K152703" i="51"/>
  <c r="H152695" i="51"/>
  <c r="K152695" i="51"/>
  <c r="H152687" i="51"/>
  <c r="K152687" i="51"/>
  <c r="H152679" i="51"/>
  <c r="K152679" i="51"/>
  <c r="H152671" i="51"/>
  <c r="K152671" i="51"/>
  <c r="H152663" i="51"/>
  <c r="K152663" i="51"/>
  <c r="H152655" i="51"/>
  <c r="K152655" i="51"/>
  <c r="H152647" i="51"/>
  <c r="K152647" i="51"/>
  <c r="H152639" i="51"/>
  <c r="K152639" i="51"/>
  <c r="H152631" i="51"/>
  <c r="K152631" i="51"/>
  <c r="H152623" i="51"/>
  <c r="K152623" i="51"/>
  <c r="H152615" i="51"/>
  <c r="K152615" i="51"/>
  <c r="H152607" i="51"/>
  <c r="K152607" i="51"/>
  <c r="H152599" i="51"/>
  <c r="K152599" i="51"/>
  <c r="H152591" i="51"/>
  <c r="K152591" i="51"/>
  <c r="H152583" i="51"/>
  <c r="K152583" i="51"/>
  <c r="H152575" i="51"/>
  <c r="K152575" i="51"/>
  <c r="H152567" i="51"/>
  <c r="K152567" i="51"/>
  <c r="H152559" i="51"/>
  <c r="K152559" i="51"/>
  <c r="H152551" i="51"/>
  <c r="K152551" i="51"/>
  <c r="H152543" i="51"/>
  <c r="K152543" i="51"/>
  <c r="H152535" i="51"/>
  <c r="K152535" i="51"/>
  <c r="H152527" i="51"/>
  <c r="K152527" i="51"/>
  <c r="H152519" i="51"/>
  <c r="K152519" i="51"/>
  <c r="H152511" i="51"/>
  <c r="K152511" i="51"/>
  <c r="H152503" i="51"/>
  <c r="K152503" i="51"/>
  <c r="H152495" i="51"/>
  <c r="K152495" i="51"/>
  <c r="H152487" i="51"/>
  <c r="K152487" i="51"/>
  <c r="H152479" i="51"/>
  <c r="K152479" i="51"/>
  <c r="H152471" i="51"/>
  <c r="K152471" i="51"/>
  <c r="H152463" i="51"/>
  <c r="K152463" i="51"/>
  <c r="H152455" i="51"/>
  <c r="K152455" i="51"/>
  <c r="H152447" i="51"/>
  <c r="K152447" i="51"/>
  <c r="H152439" i="51"/>
  <c r="K152439" i="51"/>
  <c r="H152431" i="51"/>
  <c r="K152431" i="51"/>
  <c r="H152423" i="51"/>
  <c r="K152423" i="51"/>
  <c r="H152415" i="51"/>
  <c r="K152415" i="51"/>
  <c r="H152407" i="51"/>
  <c r="K152407" i="51"/>
  <c r="H152399" i="51"/>
  <c r="K152399" i="51"/>
  <c r="H152391" i="51"/>
  <c r="K152391" i="51"/>
  <c r="H152383" i="51"/>
  <c r="K152383" i="51"/>
  <c r="H152375" i="51"/>
  <c r="K152375" i="51"/>
  <c r="H152367" i="51"/>
  <c r="K152367" i="51"/>
  <c r="H152359" i="51"/>
  <c r="K152359" i="51"/>
  <c r="H152351" i="51"/>
  <c r="K152351" i="51"/>
  <c r="H152343" i="51"/>
  <c r="K152343" i="51"/>
  <c r="H152335" i="51"/>
  <c r="K152335" i="51"/>
  <c r="H152327" i="51"/>
  <c r="K152327" i="51"/>
  <c r="H152319" i="51"/>
  <c r="K152319" i="51"/>
  <c r="H152311" i="51"/>
  <c r="K152311" i="51"/>
  <c r="H152303" i="51"/>
  <c r="K152303" i="51"/>
  <c r="H152295" i="51"/>
  <c r="K152295" i="51"/>
  <c r="H152287" i="51"/>
  <c r="K152287" i="51"/>
  <c r="H152279" i="51"/>
  <c r="K152279" i="51"/>
  <c r="H152271" i="51"/>
  <c r="K152271" i="51"/>
  <c r="H152263" i="51"/>
  <c r="K152263" i="51"/>
  <c r="H152255" i="51"/>
  <c r="K152255" i="51"/>
  <c r="H152247" i="51"/>
  <c r="K152247" i="51"/>
  <c r="H152239" i="51"/>
  <c r="K152239" i="51"/>
  <c r="H152231" i="51"/>
  <c r="K152231" i="51"/>
  <c r="H152223" i="51"/>
  <c r="K152223" i="51"/>
  <c r="H152215" i="51"/>
  <c r="K152215" i="51"/>
  <c r="H152207" i="51"/>
  <c r="K152207" i="51"/>
  <c r="H152199" i="51"/>
  <c r="K152199" i="51"/>
  <c r="H152191" i="51"/>
  <c r="K152191" i="51"/>
  <c r="H152183" i="51"/>
  <c r="K152183" i="51"/>
  <c r="H152175" i="51"/>
  <c r="K152175" i="51"/>
  <c r="H152167" i="51"/>
  <c r="K152167" i="51"/>
  <c r="H152159" i="51"/>
  <c r="K152159" i="51"/>
  <c r="H152151" i="51"/>
  <c r="K152151" i="51"/>
  <c r="H152143" i="51"/>
  <c r="K152143" i="51"/>
  <c r="H152135" i="51"/>
  <c r="K152135" i="51"/>
  <c r="H152127" i="51"/>
  <c r="K152127" i="51"/>
  <c r="H152119" i="51"/>
  <c r="K152119" i="51"/>
  <c r="H152111" i="51"/>
  <c r="K152111" i="51"/>
  <c r="H152103" i="51"/>
  <c r="K152103" i="51"/>
  <c r="H152095" i="51"/>
  <c r="K152095" i="51"/>
  <c r="H152087" i="51"/>
  <c r="K152087" i="51"/>
  <c r="H152079" i="51"/>
  <c r="K152079" i="51"/>
  <c r="H152071" i="51"/>
  <c r="K152071" i="51"/>
  <c r="H152063" i="51"/>
  <c r="K152063" i="51"/>
  <c r="H152055" i="51"/>
  <c r="K152055" i="51"/>
  <c r="H152047" i="51"/>
  <c r="K152047" i="51"/>
  <c r="H152039" i="51"/>
  <c r="K152039" i="51"/>
  <c r="H152031" i="51"/>
  <c r="K152031" i="51"/>
  <c r="H152023" i="51"/>
  <c r="K152023" i="51"/>
  <c r="H152015" i="51"/>
  <c r="K152015" i="51"/>
  <c r="H152007" i="51"/>
  <c r="K152007" i="51"/>
  <c r="H151999" i="51"/>
  <c r="K151999" i="51"/>
  <c r="H151991" i="51"/>
  <c r="K151991" i="51"/>
  <c r="H151983" i="51"/>
  <c r="K151983" i="51"/>
  <c r="H151975" i="51"/>
  <c r="K151975" i="51"/>
  <c r="H151967" i="51"/>
  <c r="K151967" i="51"/>
  <c r="H151959" i="51"/>
  <c r="K151959" i="51"/>
  <c r="H151951" i="51"/>
  <c r="K151951" i="51"/>
  <c r="H151943" i="51"/>
  <c r="K151943" i="51"/>
  <c r="H151935" i="51"/>
  <c r="K151935" i="51"/>
  <c r="H151927" i="51"/>
  <c r="K151927" i="51"/>
  <c r="H151919" i="51"/>
  <c r="K151919" i="51"/>
  <c r="H151911" i="51"/>
  <c r="K151911" i="51"/>
  <c r="H151903" i="51"/>
  <c r="K151903" i="51"/>
  <c r="H151895" i="51"/>
  <c r="K151895" i="51"/>
  <c r="H151887" i="51"/>
  <c r="K151887" i="51"/>
  <c r="H151879" i="51"/>
  <c r="K151879" i="51"/>
  <c r="H151871" i="51"/>
  <c r="K151871" i="51"/>
  <c r="H151863" i="51"/>
  <c r="K151863" i="51"/>
  <c r="H151855" i="51"/>
  <c r="K151855" i="51"/>
  <c r="H151847" i="51"/>
  <c r="K151847" i="51"/>
  <c r="H151839" i="51"/>
  <c r="K151839" i="51"/>
  <c r="H151831" i="51"/>
  <c r="K151831" i="51"/>
  <c r="H151823" i="51"/>
  <c r="K151823" i="51"/>
  <c r="H151815" i="51"/>
  <c r="K151815" i="51"/>
  <c r="H151807" i="51"/>
  <c r="K151807" i="51"/>
  <c r="H151799" i="51"/>
  <c r="K151799" i="51"/>
  <c r="H151791" i="51"/>
  <c r="K151791" i="51"/>
  <c r="H151783" i="51"/>
  <c r="K151783" i="51"/>
  <c r="H151775" i="51"/>
  <c r="K151775" i="51"/>
  <c r="H151767" i="51"/>
  <c r="K151767" i="51"/>
  <c r="H151759" i="51"/>
  <c r="K151759" i="51"/>
  <c r="H151751" i="51"/>
  <c r="K151751" i="51"/>
  <c r="H151743" i="51"/>
  <c r="K151743" i="51"/>
  <c r="H151735" i="51"/>
  <c r="K151735" i="51"/>
  <c r="H151727" i="51"/>
  <c r="K151727" i="51"/>
  <c r="H151719" i="51"/>
  <c r="K151719" i="51"/>
  <c r="H151711" i="51"/>
  <c r="K151711" i="51"/>
  <c r="H151703" i="51"/>
  <c r="K151703" i="51"/>
  <c r="H151695" i="51"/>
  <c r="K151695" i="51"/>
  <c r="H151687" i="51"/>
  <c r="K151687" i="51"/>
  <c r="H151679" i="51"/>
  <c r="K151679" i="51"/>
  <c r="H151671" i="51"/>
  <c r="K151671" i="51"/>
  <c r="H151663" i="51"/>
  <c r="K151663" i="51"/>
  <c r="H151655" i="51"/>
  <c r="K151655" i="51"/>
  <c r="H151647" i="51"/>
  <c r="K151647" i="51"/>
  <c r="H151639" i="51"/>
  <c r="K151639" i="51"/>
  <c r="H151631" i="51"/>
  <c r="K151631" i="51"/>
  <c r="H151623" i="51"/>
  <c r="K151623" i="51"/>
  <c r="H151615" i="51"/>
  <c r="K151615" i="51"/>
  <c r="H151607" i="51"/>
  <c r="K151607" i="51"/>
  <c r="H151599" i="51"/>
  <c r="K151599" i="51"/>
  <c r="H151591" i="51"/>
  <c r="K151591" i="51"/>
  <c r="H151583" i="51"/>
  <c r="K151583" i="51"/>
  <c r="H151575" i="51"/>
  <c r="K151575" i="51"/>
  <c r="H151567" i="51"/>
  <c r="K151567" i="51"/>
  <c r="H151559" i="51"/>
  <c r="K151559" i="51"/>
  <c r="H151551" i="51"/>
  <c r="K151551" i="51"/>
  <c r="H151543" i="51"/>
  <c r="K151543" i="51"/>
  <c r="H151535" i="51"/>
  <c r="K151535" i="51"/>
  <c r="H151527" i="51"/>
  <c r="K151527" i="51"/>
  <c r="H151519" i="51"/>
  <c r="K151519" i="51"/>
  <c r="H151511" i="51"/>
  <c r="K151511" i="51"/>
  <c r="H151503" i="51"/>
  <c r="K151503" i="51"/>
  <c r="H151495" i="51"/>
  <c r="K151495" i="51"/>
  <c r="H151487" i="51"/>
  <c r="K151487" i="51"/>
  <c r="H151479" i="51"/>
  <c r="K151479" i="51"/>
  <c r="H151471" i="51"/>
  <c r="K151471" i="51"/>
  <c r="H151463" i="51"/>
  <c r="K151463" i="51"/>
  <c r="H151455" i="51"/>
  <c r="K151455" i="51"/>
  <c r="H151447" i="51"/>
  <c r="K151447" i="51"/>
  <c r="H151439" i="51"/>
  <c r="K151439" i="51"/>
  <c r="H151431" i="51"/>
  <c r="K151431" i="51"/>
  <c r="H151423" i="51"/>
  <c r="K151423" i="51"/>
  <c r="H151415" i="51"/>
  <c r="K151415" i="51"/>
  <c r="H151407" i="51"/>
  <c r="K151407" i="51"/>
  <c r="H151399" i="51"/>
  <c r="K151399" i="51"/>
  <c r="H151391" i="51"/>
  <c r="K151391" i="51"/>
  <c r="H151383" i="51"/>
  <c r="K151383" i="51"/>
  <c r="H151375" i="51"/>
  <c r="K151375" i="51"/>
  <c r="H151367" i="51"/>
  <c r="K151367" i="51"/>
  <c r="H151359" i="51"/>
  <c r="K151359" i="51"/>
  <c r="H151351" i="51"/>
  <c r="K151351" i="51"/>
  <c r="H151343" i="51"/>
  <c r="K151343" i="51"/>
  <c r="H151335" i="51"/>
  <c r="K151335" i="51"/>
  <c r="H151327" i="51"/>
  <c r="K151327" i="51"/>
  <c r="H151319" i="51"/>
  <c r="K151319" i="51"/>
  <c r="H151311" i="51"/>
  <c r="K151311" i="51"/>
  <c r="H151303" i="51"/>
  <c r="K151303" i="51"/>
  <c r="H151295" i="51"/>
  <c r="K151295" i="51"/>
  <c r="H151287" i="51"/>
  <c r="K151287" i="51"/>
  <c r="H151279" i="51"/>
  <c r="K151279" i="51"/>
  <c r="H151271" i="51"/>
  <c r="K151271" i="51"/>
  <c r="H151263" i="51"/>
  <c r="K151263" i="51"/>
  <c r="H151255" i="51"/>
  <c r="K151255" i="51"/>
  <c r="H151247" i="51"/>
  <c r="K151247" i="51"/>
  <c r="H151239" i="51"/>
  <c r="K151239" i="51"/>
  <c r="H151231" i="51"/>
  <c r="K151231" i="51"/>
  <c r="H151223" i="51"/>
  <c r="K151223" i="51"/>
  <c r="H151215" i="51"/>
  <c r="K151215" i="51"/>
  <c r="H151207" i="51"/>
  <c r="K151207" i="51"/>
  <c r="H151199" i="51"/>
  <c r="K151199" i="51"/>
  <c r="H151191" i="51"/>
  <c r="K151191" i="51"/>
  <c r="H151183" i="51"/>
  <c r="K151183" i="51"/>
  <c r="H151175" i="51"/>
  <c r="K151175" i="51"/>
  <c r="H151167" i="51"/>
  <c r="K151167" i="51"/>
  <c r="H151159" i="51"/>
  <c r="K151159" i="51"/>
  <c r="H151151" i="51"/>
  <c r="K151151" i="51"/>
  <c r="H151143" i="51"/>
  <c r="K151143" i="51"/>
  <c r="H151135" i="51"/>
  <c r="K151135" i="51"/>
  <c r="H151127" i="51"/>
  <c r="K151127" i="51"/>
  <c r="H151119" i="51"/>
  <c r="K151119" i="51"/>
  <c r="H151111" i="51"/>
  <c r="K151111" i="51"/>
  <c r="H151103" i="51"/>
  <c r="K151103" i="51"/>
  <c r="H151095" i="51"/>
  <c r="K151095" i="51"/>
  <c r="H151087" i="51"/>
  <c r="K151087" i="51"/>
  <c r="H151079" i="51"/>
  <c r="K151079" i="51"/>
  <c r="H151071" i="51"/>
  <c r="K151071" i="51"/>
  <c r="H151063" i="51"/>
  <c r="K151063" i="51"/>
  <c r="H151055" i="51"/>
  <c r="K151055" i="51"/>
  <c r="H151047" i="51"/>
  <c r="K151047" i="51"/>
  <c r="H151039" i="51"/>
  <c r="K151039" i="51"/>
  <c r="H151031" i="51"/>
  <c r="K151031" i="51"/>
  <c r="H151023" i="51"/>
  <c r="K151023" i="51"/>
  <c r="H151015" i="51"/>
  <c r="K151015" i="51"/>
  <c r="H151007" i="51"/>
  <c r="K151007" i="51"/>
  <c r="H150999" i="51"/>
  <c r="K150999" i="51"/>
  <c r="H150991" i="51"/>
  <c r="K150991" i="51"/>
  <c r="H150983" i="51"/>
  <c r="K150983" i="51"/>
  <c r="H150975" i="51"/>
  <c r="K150975" i="51"/>
  <c r="H150967" i="51"/>
  <c r="K150967" i="51"/>
  <c r="H150959" i="51"/>
  <c r="K150959" i="51"/>
  <c r="H150951" i="51"/>
  <c r="K150951" i="51"/>
  <c r="H150943" i="51"/>
  <c r="K150943" i="51"/>
  <c r="H150935" i="51"/>
  <c r="K150935" i="51"/>
  <c r="H150927" i="51"/>
  <c r="K150927" i="51"/>
  <c r="H150919" i="51"/>
  <c r="K150919" i="51"/>
  <c r="H150911" i="51"/>
  <c r="K150911" i="51"/>
  <c r="H150903" i="51"/>
  <c r="K150903" i="51"/>
  <c r="H150895" i="51"/>
  <c r="K150895" i="51"/>
  <c r="H150887" i="51"/>
  <c r="K150887" i="51"/>
  <c r="H150879" i="51"/>
  <c r="K150879" i="51"/>
  <c r="H150871" i="51"/>
  <c r="K150871" i="51"/>
  <c r="H150863" i="51"/>
  <c r="K150863" i="51"/>
  <c r="H150855" i="51"/>
  <c r="K150855" i="51"/>
  <c r="H150847" i="51"/>
  <c r="K150847" i="51"/>
  <c r="H150839" i="51"/>
  <c r="K150839" i="51"/>
  <c r="H150831" i="51"/>
  <c r="K150831" i="51"/>
  <c r="H150823" i="51"/>
  <c r="K150823" i="51"/>
  <c r="H150815" i="51"/>
  <c r="K150815" i="51"/>
  <c r="H150807" i="51"/>
  <c r="K150807" i="51"/>
  <c r="H150799" i="51"/>
  <c r="K150799" i="51"/>
  <c r="H150791" i="51"/>
  <c r="K150791" i="51"/>
  <c r="H150783" i="51"/>
  <c r="K150783" i="51"/>
  <c r="H150775" i="51"/>
  <c r="K150775" i="51"/>
  <c r="H150767" i="51"/>
  <c r="K150767" i="51"/>
  <c r="H150759" i="51"/>
  <c r="K150759" i="51"/>
  <c r="H150751" i="51"/>
  <c r="K150751" i="51"/>
  <c r="H150743" i="51"/>
  <c r="K150743" i="51"/>
  <c r="H150735" i="51"/>
  <c r="K150735" i="51"/>
  <c r="H150727" i="51"/>
  <c r="K150727" i="51"/>
  <c r="H150719" i="51"/>
  <c r="K150719" i="51"/>
  <c r="H150711" i="51"/>
  <c r="K150711" i="51"/>
  <c r="H150703" i="51"/>
  <c r="K150703" i="51"/>
  <c r="H150695" i="51"/>
  <c r="K150695" i="51"/>
  <c r="H150687" i="51"/>
  <c r="K150687" i="51"/>
  <c r="H150679" i="51"/>
  <c r="K150679" i="51"/>
  <c r="H150671" i="51"/>
  <c r="K150671" i="51"/>
  <c r="H150663" i="51"/>
  <c r="K150663" i="51"/>
  <c r="H150655" i="51"/>
  <c r="K150655" i="51"/>
  <c r="H150647" i="51"/>
  <c r="K150647" i="51"/>
  <c r="H150639" i="51"/>
  <c r="K150639" i="51"/>
  <c r="H150631" i="51"/>
  <c r="K150631" i="51"/>
  <c r="H150623" i="51"/>
  <c r="K150623" i="51"/>
  <c r="H150615" i="51"/>
  <c r="K150615" i="51"/>
  <c r="H150607" i="51"/>
  <c r="K150607" i="51"/>
  <c r="H150599" i="51"/>
  <c r="K150599" i="51"/>
  <c r="H150591" i="51"/>
  <c r="K150591" i="51"/>
  <c r="H150583" i="51"/>
  <c r="K150583" i="51"/>
  <c r="H150575" i="51"/>
  <c r="K150575" i="51"/>
  <c r="H150567" i="51"/>
  <c r="K150567" i="51"/>
  <c r="H150559" i="51"/>
  <c r="K150559" i="51"/>
  <c r="H150551" i="51"/>
  <c r="K150551" i="51"/>
  <c r="H150543" i="51"/>
  <c r="K150543" i="51"/>
  <c r="H150535" i="51"/>
  <c r="K150535" i="51"/>
  <c r="H150527" i="51"/>
  <c r="K150527" i="51"/>
  <c r="H150519" i="51"/>
  <c r="K150519" i="51"/>
  <c r="H150511" i="51"/>
  <c r="K150511" i="51"/>
  <c r="H150503" i="51"/>
  <c r="K150503" i="51"/>
  <c r="H150495" i="51"/>
  <c r="K150495" i="51"/>
  <c r="H150487" i="51"/>
  <c r="K150487" i="51"/>
  <c r="H150479" i="51"/>
  <c r="K150479" i="51"/>
  <c r="H150471" i="51"/>
  <c r="K150471" i="51"/>
  <c r="H150463" i="51"/>
  <c r="K150463" i="51"/>
  <c r="H150455" i="51"/>
  <c r="K150455" i="51"/>
  <c r="H150447" i="51"/>
  <c r="K150447" i="51"/>
  <c r="H150439" i="51"/>
  <c r="K150439" i="51"/>
  <c r="H150431" i="51"/>
  <c r="K150431" i="51"/>
  <c r="H150423" i="51"/>
  <c r="K150423" i="51"/>
  <c r="H150415" i="51"/>
  <c r="K150415" i="51"/>
  <c r="H150407" i="51"/>
  <c r="K150407" i="51"/>
  <c r="H150399" i="51"/>
  <c r="K150399" i="51"/>
  <c r="H150391" i="51"/>
  <c r="K150391" i="51"/>
  <c r="H150383" i="51"/>
  <c r="K150383" i="51"/>
  <c r="H150375" i="51"/>
  <c r="K150375" i="51"/>
  <c r="H150367" i="51"/>
  <c r="K150367" i="51"/>
  <c r="H150359" i="51"/>
  <c r="K150359" i="51"/>
  <c r="H150351" i="51"/>
  <c r="K150351" i="51"/>
  <c r="H150343" i="51"/>
  <c r="K150343" i="51"/>
  <c r="H150335" i="51"/>
  <c r="K150335" i="51"/>
  <c r="H150327" i="51"/>
  <c r="K150327" i="51"/>
  <c r="H150319" i="51"/>
  <c r="K150319" i="51"/>
  <c r="H150311" i="51"/>
  <c r="K150311" i="51"/>
  <c r="H150303" i="51"/>
  <c r="K150303" i="51"/>
  <c r="H150295" i="51"/>
  <c r="K150295" i="51"/>
  <c r="H150287" i="51"/>
  <c r="K150287" i="51"/>
  <c r="H150279" i="51"/>
  <c r="K150279" i="51"/>
  <c r="H150271" i="51"/>
  <c r="K150271" i="51"/>
  <c r="H150263" i="51"/>
  <c r="K150263" i="51"/>
  <c r="H150255" i="51"/>
  <c r="K150255" i="51"/>
  <c r="H150247" i="51"/>
  <c r="K150247" i="51"/>
  <c r="H150239" i="51"/>
  <c r="K150239" i="51"/>
  <c r="H150231" i="51"/>
  <c r="K150231" i="51"/>
  <c r="H150223" i="51"/>
  <c r="K150223" i="51"/>
  <c r="H150215" i="51"/>
  <c r="K150215" i="51"/>
  <c r="H150207" i="51"/>
  <c r="K150207" i="51"/>
  <c r="H150199" i="51"/>
  <c r="K150199" i="51"/>
  <c r="H150191" i="51"/>
  <c r="K150191" i="51"/>
  <c r="H150183" i="51"/>
  <c r="K150183" i="51"/>
  <c r="H150175" i="51"/>
  <c r="K150175" i="51"/>
  <c r="H150167" i="51"/>
  <c r="K150167" i="51"/>
  <c r="H150159" i="51"/>
  <c r="K150159" i="51"/>
  <c r="H150151" i="51"/>
  <c r="K150151" i="51"/>
  <c r="H150143" i="51"/>
  <c r="K150143" i="51"/>
  <c r="H150135" i="51"/>
  <c r="K150135" i="51"/>
  <c r="H150127" i="51"/>
  <c r="K150127" i="51"/>
  <c r="H150119" i="51"/>
  <c r="K150119" i="51"/>
  <c r="H150111" i="51"/>
  <c r="K150111" i="51"/>
  <c r="H150103" i="51"/>
  <c r="K150103" i="51"/>
  <c r="H150095" i="51"/>
  <c r="K150095" i="51"/>
  <c r="H150087" i="51"/>
  <c r="K150087" i="51"/>
  <c r="H150079" i="51"/>
  <c r="K150079" i="51"/>
  <c r="H150071" i="51"/>
  <c r="K150071" i="51"/>
  <c r="H150063" i="51"/>
  <c r="K150063" i="51"/>
  <c r="H150055" i="51"/>
  <c r="K150055" i="51"/>
  <c r="H150047" i="51"/>
  <c r="K150047" i="51"/>
  <c r="H150039" i="51"/>
  <c r="K150039" i="51"/>
  <c r="H150031" i="51"/>
  <c r="K150031" i="51"/>
  <c r="H150023" i="51"/>
  <c r="K150023" i="51"/>
  <c r="H150015" i="51"/>
  <c r="K150015" i="51"/>
  <c r="H150007" i="51"/>
  <c r="K150007" i="51"/>
  <c r="H149999" i="51"/>
  <c r="K149999" i="51"/>
  <c r="H149991" i="51"/>
  <c r="K149991" i="51"/>
  <c r="H149983" i="51"/>
  <c r="K149983" i="51"/>
  <c r="H149975" i="51"/>
  <c r="K149975" i="51"/>
  <c r="H149967" i="51"/>
  <c r="K149967" i="51"/>
  <c r="H149959" i="51"/>
  <c r="K149959" i="51"/>
  <c r="H149951" i="51"/>
  <c r="K149951" i="51"/>
  <c r="H149943" i="51"/>
  <c r="K149943" i="51"/>
  <c r="H149935" i="51"/>
  <c r="K149935" i="51"/>
  <c r="H149927" i="51"/>
  <c r="K149927" i="51"/>
  <c r="H149919" i="51"/>
  <c r="K149919" i="51"/>
  <c r="H149911" i="51"/>
  <c r="K149911" i="51"/>
  <c r="H149903" i="51"/>
  <c r="K149903" i="51"/>
  <c r="H149895" i="51"/>
  <c r="K149895" i="51"/>
  <c r="H149887" i="51"/>
  <c r="K149887" i="51"/>
  <c r="H149879" i="51"/>
  <c r="K149879" i="51"/>
  <c r="H149871" i="51"/>
  <c r="K149871" i="51"/>
  <c r="H149863" i="51"/>
  <c r="K149863" i="51"/>
  <c r="H149855" i="51"/>
  <c r="K149855" i="51"/>
  <c r="H149847" i="51"/>
  <c r="K149847" i="51"/>
  <c r="H149839" i="51"/>
  <c r="K149839" i="51"/>
  <c r="H149831" i="51"/>
  <c r="K149831" i="51"/>
  <c r="H149823" i="51"/>
  <c r="K149823" i="51"/>
  <c r="H149815" i="51"/>
  <c r="K149815" i="51"/>
  <c r="H149807" i="51"/>
  <c r="K149807" i="51"/>
  <c r="H149799" i="51"/>
  <c r="K149799" i="51"/>
  <c r="H149791" i="51"/>
  <c r="K149791" i="51"/>
  <c r="H149783" i="51"/>
  <c r="K149783" i="51"/>
  <c r="H149775" i="51"/>
  <c r="K149775" i="51"/>
  <c r="H149767" i="51"/>
  <c r="K149767" i="51"/>
  <c r="H149759" i="51"/>
  <c r="K149759" i="51"/>
  <c r="H149751" i="51"/>
  <c r="K149751" i="51"/>
  <c r="H149743" i="51"/>
  <c r="K149743" i="51"/>
  <c r="H149735" i="51"/>
  <c r="K149735" i="51"/>
  <c r="H149727" i="51"/>
  <c r="K149727" i="51"/>
  <c r="H149719" i="51"/>
  <c r="K149719" i="51"/>
  <c r="H149711" i="51"/>
  <c r="K149711" i="51"/>
  <c r="H149703" i="51"/>
  <c r="K149703" i="51"/>
  <c r="H149695" i="51"/>
  <c r="K149695" i="51"/>
  <c r="H149687" i="51"/>
  <c r="K149687" i="51"/>
  <c r="H149679" i="51"/>
  <c r="K149679" i="51"/>
  <c r="H149671" i="51"/>
  <c r="K149671" i="51"/>
  <c r="H149663" i="51"/>
  <c r="K149663" i="51"/>
  <c r="H149655" i="51"/>
  <c r="K149655" i="51"/>
  <c r="H149647" i="51"/>
  <c r="K149647" i="51"/>
  <c r="H149639" i="51"/>
  <c r="K149639" i="51"/>
  <c r="H149631" i="51"/>
  <c r="K149631" i="51"/>
  <c r="H149623" i="51"/>
  <c r="K149623" i="51"/>
  <c r="H149615" i="51"/>
  <c r="K149615" i="51"/>
  <c r="H149607" i="51"/>
  <c r="K149607" i="51"/>
  <c r="H149599" i="51"/>
  <c r="K149599" i="51"/>
  <c r="H149591" i="51"/>
  <c r="K149591" i="51"/>
  <c r="H149583" i="51"/>
  <c r="K149583" i="51"/>
  <c r="H149575" i="51"/>
  <c r="K149575" i="51"/>
  <c r="H149567" i="51"/>
  <c r="K149567" i="51"/>
  <c r="H149559" i="51"/>
  <c r="K149559" i="51"/>
  <c r="H149551" i="51"/>
  <c r="K149551" i="51"/>
  <c r="H149543" i="51"/>
  <c r="K149543" i="51"/>
  <c r="H149535" i="51"/>
  <c r="K149535" i="51"/>
  <c r="H149527" i="51"/>
  <c r="K149527" i="51"/>
  <c r="H149519" i="51"/>
  <c r="K149519" i="51"/>
  <c r="H149511" i="51"/>
  <c r="K149511" i="51"/>
  <c r="H149503" i="51"/>
  <c r="K149503" i="51"/>
  <c r="H149495" i="51"/>
  <c r="K149495" i="51"/>
  <c r="H149487" i="51"/>
  <c r="K149487" i="51"/>
  <c r="H149479" i="51"/>
  <c r="K149479" i="51"/>
  <c r="H149471" i="51"/>
  <c r="K149471" i="51"/>
  <c r="H149463" i="51"/>
  <c r="K149463" i="51"/>
  <c r="H149455" i="51"/>
  <c r="K149455" i="51"/>
  <c r="H149447" i="51"/>
  <c r="K149447" i="51"/>
  <c r="H149439" i="51"/>
  <c r="K149439" i="51"/>
  <c r="H149431" i="51"/>
  <c r="K149431" i="51"/>
  <c r="H149423" i="51"/>
  <c r="K149423" i="51"/>
  <c r="H149415" i="51"/>
  <c r="K149415" i="51"/>
  <c r="H149407" i="51"/>
  <c r="K149407" i="51"/>
  <c r="H149399" i="51"/>
  <c r="K149399" i="51"/>
  <c r="H149391" i="51"/>
  <c r="K149391" i="51"/>
  <c r="H149383" i="51"/>
  <c r="K149383" i="51"/>
  <c r="H149375" i="51"/>
  <c r="K149375" i="51"/>
  <c r="H149367" i="51"/>
  <c r="K149367" i="51"/>
  <c r="H149359" i="51"/>
  <c r="K149359" i="51"/>
  <c r="H149351" i="51"/>
  <c r="K149351" i="51"/>
  <c r="H149343" i="51"/>
  <c r="K149343" i="51"/>
  <c r="H149335" i="51"/>
  <c r="K149335" i="51"/>
  <c r="H149327" i="51"/>
  <c r="K149327" i="51"/>
  <c r="H149319" i="51"/>
  <c r="K149319" i="51"/>
  <c r="H149311" i="51"/>
  <c r="K149311" i="51"/>
  <c r="H149303" i="51"/>
  <c r="K149303" i="51"/>
  <c r="H149295" i="51"/>
  <c r="K149295" i="51"/>
  <c r="H149287" i="51"/>
  <c r="K149287" i="51"/>
  <c r="H149279" i="51"/>
  <c r="K149279" i="51"/>
  <c r="H149271" i="51"/>
  <c r="K149271" i="51"/>
  <c r="H149263" i="51"/>
  <c r="K149263" i="51"/>
  <c r="H149255" i="51"/>
  <c r="K149255" i="51"/>
  <c r="H149247" i="51"/>
  <c r="K149247" i="51"/>
  <c r="H149239" i="51"/>
  <c r="K149239" i="51"/>
  <c r="H149231" i="51"/>
  <c r="K149231" i="51"/>
  <c r="H149223" i="51"/>
  <c r="K149223" i="51"/>
  <c r="H149215" i="51"/>
  <c r="K149215" i="51"/>
  <c r="H149207" i="51"/>
  <c r="K149207" i="51"/>
  <c r="H149199" i="51"/>
  <c r="K149199" i="51"/>
  <c r="H149191" i="51"/>
  <c r="K149191" i="51"/>
  <c r="H149183" i="51"/>
  <c r="K149183" i="51"/>
  <c r="H149175" i="51"/>
  <c r="K149175" i="51"/>
  <c r="H149167" i="51"/>
  <c r="K149167" i="51"/>
  <c r="H149159" i="51"/>
  <c r="K149159" i="51"/>
  <c r="H149151" i="51"/>
  <c r="K149151" i="51"/>
  <c r="H149143" i="51"/>
  <c r="K149143" i="51"/>
  <c r="H149135" i="51"/>
  <c r="K149135" i="51"/>
  <c r="H149127" i="51"/>
  <c r="K149127" i="51"/>
  <c r="H149119" i="51"/>
  <c r="K149119" i="51"/>
  <c r="H149111" i="51"/>
  <c r="K149111" i="51"/>
  <c r="H149103" i="51"/>
  <c r="K149103" i="51"/>
  <c r="H149095" i="51"/>
  <c r="K149095" i="51"/>
  <c r="H149087" i="51"/>
  <c r="K149087" i="51"/>
  <c r="H149079" i="51"/>
  <c r="K149079" i="51"/>
  <c r="H149071" i="51"/>
  <c r="K149071" i="51"/>
  <c r="H149063" i="51"/>
  <c r="K149063" i="51"/>
  <c r="H149055" i="51"/>
  <c r="K149055" i="51"/>
  <c r="H149047" i="51"/>
  <c r="K149047" i="51"/>
  <c r="H149039" i="51"/>
  <c r="K149039" i="51"/>
  <c r="H149031" i="51"/>
  <c r="K149031" i="51"/>
  <c r="H149023" i="51"/>
  <c r="K149023" i="51"/>
  <c r="H149015" i="51"/>
  <c r="K149015" i="51"/>
  <c r="H149007" i="51"/>
  <c r="K149007" i="51"/>
  <c r="H148999" i="51"/>
  <c r="K148999" i="51"/>
  <c r="H148991" i="51"/>
  <c r="K148991" i="51"/>
  <c r="H148983" i="51"/>
  <c r="K148983" i="51"/>
  <c r="H148975" i="51"/>
  <c r="K148975" i="51"/>
  <c r="H148967" i="51"/>
  <c r="K148967" i="51"/>
  <c r="H148959" i="51"/>
  <c r="K148959" i="51"/>
  <c r="H148951" i="51"/>
  <c r="K148951" i="51"/>
  <c r="H148943" i="51"/>
  <c r="K148943" i="51"/>
  <c r="H148935" i="51"/>
  <c r="K148935" i="51"/>
  <c r="H148927" i="51"/>
  <c r="K148927" i="51"/>
  <c r="H148919" i="51"/>
  <c r="K148919" i="51"/>
  <c r="H148911" i="51"/>
  <c r="K148911" i="51"/>
  <c r="H148903" i="51"/>
  <c r="K148903" i="51"/>
  <c r="H148895" i="51"/>
  <c r="K148895" i="51"/>
  <c r="H148887" i="51"/>
  <c r="K148887" i="51"/>
  <c r="H148879" i="51"/>
  <c r="K148879" i="51"/>
  <c r="H148871" i="51"/>
  <c r="K148871" i="51"/>
  <c r="H148863" i="51"/>
  <c r="K148863" i="51"/>
  <c r="H148855" i="51"/>
  <c r="K148855" i="51"/>
  <c r="H148847" i="51"/>
  <c r="K148847" i="51"/>
  <c r="H148839" i="51"/>
  <c r="K148839" i="51"/>
  <c r="H148831" i="51"/>
  <c r="K148831" i="51"/>
  <c r="H148823" i="51"/>
  <c r="K148823" i="51"/>
  <c r="H148815" i="51"/>
  <c r="K148815" i="51"/>
  <c r="H148807" i="51"/>
  <c r="K148807" i="51"/>
  <c r="H148799" i="51"/>
  <c r="K148799" i="51"/>
  <c r="H148791" i="51"/>
  <c r="K148791" i="51"/>
  <c r="H148783" i="51"/>
  <c r="K148783" i="51"/>
  <c r="H148775" i="51"/>
  <c r="K148775" i="51"/>
  <c r="H148767" i="51"/>
  <c r="K148767" i="51"/>
  <c r="H148759" i="51"/>
  <c r="K148759" i="51"/>
  <c r="H148751" i="51"/>
  <c r="K148751" i="51"/>
  <c r="H148743" i="51"/>
  <c r="K148743" i="51"/>
  <c r="H148735" i="51"/>
  <c r="K148735" i="51"/>
  <c r="H148727" i="51"/>
  <c r="K148727" i="51"/>
  <c r="H148719" i="51"/>
  <c r="K148719" i="51"/>
  <c r="H148711" i="51"/>
  <c r="K148711" i="51"/>
  <c r="H148703" i="51"/>
  <c r="K148703" i="51"/>
  <c r="H148695" i="51"/>
  <c r="K148695" i="51"/>
  <c r="H148687" i="51"/>
  <c r="K148687" i="51"/>
  <c r="H148679" i="51"/>
  <c r="K148679" i="51"/>
  <c r="H148671" i="51"/>
  <c r="K148671" i="51"/>
  <c r="H148663" i="51"/>
  <c r="K148663" i="51"/>
  <c r="H148655" i="51"/>
  <c r="K148655" i="51"/>
  <c r="H148647" i="51"/>
  <c r="K148647" i="51"/>
  <c r="H148639" i="51"/>
  <c r="K148639" i="51"/>
  <c r="H148631" i="51"/>
  <c r="K148631" i="51"/>
  <c r="H148623" i="51"/>
  <c r="K148623" i="51"/>
  <c r="H148615" i="51"/>
  <c r="K148615" i="51"/>
  <c r="H148607" i="51"/>
  <c r="K148607" i="51"/>
  <c r="H148599" i="51"/>
  <c r="K148599" i="51"/>
  <c r="H148591" i="51"/>
  <c r="K148591" i="51"/>
  <c r="H148583" i="51"/>
  <c r="K148583" i="51"/>
  <c r="H148575" i="51"/>
  <c r="K148575" i="51"/>
  <c r="H148567" i="51"/>
  <c r="K148567" i="51"/>
  <c r="H148559" i="51"/>
  <c r="K148559" i="51"/>
  <c r="H148551" i="51"/>
  <c r="K148551" i="51"/>
  <c r="H148543" i="51"/>
  <c r="K148543" i="51"/>
  <c r="H148535" i="51"/>
  <c r="K148535" i="51"/>
  <c r="H148527" i="51"/>
  <c r="K148527" i="51"/>
  <c r="H148519" i="51"/>
  <c r="K148519" i="51"/>
  <c r="H148511" i="51"/>
  <c r="K148511" i="51"/>
  <c r="H148503" i="51"/>
  <c r="K148503" i="51"/>
  <c r="H148495" i="51"/>
  <c r="K148495" i="51"/>
  <c r="H148487" i="51"/>
  <c r="K148487" i="51"/>
  <c r="H148479" i="51"/>
  <c r="K148479" i="51"/>
  <c r="H148471" i="51"/>
  <c r="K148471" i="51"/>
  <c r="H148463" i="51"/>
  <c r="K148463" i="51"/>
  <c r="H148455" i="51"/>
  <c r="K148455" i="51"/>
  <c r="H148447" i="51"/>
  <c r="K148447" i="51"/>
  <c r="H148439" i="51"/>
  <c r="K148439" i="51"/>
  <c r="H148431" i="51"/>
  <c r="K148431" i="51"/>
  <c r="H148423" i="51"/>
  <c r="K148423" i="51"/>
  <c r="H148415" i="51"/>
  <c r="K148415" i="51"/>
  <c r="H148407" i="51"/>
  <c r="K148407" i="51"/>
  <c r="H148399" i="51"/>
  <c r="K148399" i="51"/>
  <c r="H148391" i="51"/>
  <c r="K148391" i="51"/>
  <c r="H148383" i="51"/>
  <c r="K148383" i="51"/>
  <c r="H148375" i="51"/>
  <c r="K148375" i="51"/>
  <c r="H148367" i="51"/>
  <c r="K148367" i="51"/>
  <c r="H148359" i="51"/>
  <c r="K148359" i="51"/>
  <c r="H148351" i="51"/>
  <c r="K148351" i="51"/>
  <c r="H148343" i="51"/>
  <c r="K148343" i="51"/>
  <c r="H148335" i="51"/>
  <c r="K148335" i="51"/>
  <c r="H148327" i="51"/>
  <c r="K148327" i="51"/>
  <c r="H148319" i="51"/>
  <c r="K148319" i="51"/>
  <c r="H148311" i="51"/>
  <c r="K148311" i="51"/>
  <c r="H148303" i="51"/>
  <c r="K148303" i="51"/>
  <c r="H148295" i="51"/>
  <c r="K148295" i="51"/>
  <c r="H148287" i="51"/>
  <c r="K148287" i="51"/>
  <c r="H148279" i="51"/>
  <c r="K148279" i="51"/>
  <c r="H148271" i="51"/>
  <c r="K148271" i="51"/>
  <c r="H148263" i="51"/>
  <c r="K148263" i="51"/>
  <c r="H148255" i="51"/>
  <c r="K148255" i="51"/>
  <c r="H148247" i="51"/>
  <c r="K148247" i="51"/>
  <c r="H148239" i="51"/>
  <c r="K148239" i="51"/>
  <c r="H148231" i="51"/>
  <c r="K148231" i="51"/>
  <c r="H148223" i="51"/>
  <c r="K148223" i="51"/>
  <c r="H148215" i="51"/>
  <c r="K148215" i="51"/>
  <c r="H148207" i="51"/>
  <c r="K148207" i="51"/>
  <c r="H148199" i="51"/>
  <c r="K148199" i="51"/>
  <c r="H148191" i="51"/>
  <c r="K148191" i="51"/>
  <c r="H148183" i="51"/>
  <c r="K148183" i="51"/>
  <c r="H148175" i="51"/>
  <c r="K148175" i="51"/>
  <c r="H148167" i="51"/>
  <c r="K148167" i="51"/>
  <c r="H148159" i="51"/>
  <c r="K148159" i="51"/>
  <c r="H148151" i="51"/>
  <c r="K148151" i="51"/>
  <c r="H148143" i="51"/>
  <c r="K148143" i="51"/>
  <c r="H148135" i="51"/>
  <c r="K148135" i="51"/>
  <c r="H148127" i="51"/>
  <c r="K148127" i="51"/>
  <c r="H148119" i="51"/>
  <c r="K148119" i="51"/>
  <c r="H148111" i="51"/>
  <c r="K148111" i="51"/>
  <c r="H148103" i="51"/>
  <c r="K148103" i="51"/>
  <c r="H148095" i="51"/>
  <c r="K148095" i="51"/>
  <c r="H148087" i="51"/>
  <c r="K148087" i="51"/>
  <c r="H148079" i="51"/>
  <c r="K148079" i="51"/>
  <c r="H148071" i="51"/>
  <c r="K148071" i="51"/>
  <c r="H148063" i="51"/>
  <c r="K148063" i="51"/>
  <c r="H148055" i="51"/>
  <c r="K148055" i="51"/>
  <c r="H148047" i="51"/>
  <c r="K148047" i="51"/>
  <c r="H148039" i="51"/>
  <c r="K148039" i="51"/>
  <c r="H148031" i="51"/>
  <c r="K148031" i="51"/>
  <c r="H148023" i="51"/>
  <c r="K148023" i="51"/>
  <c r="H148015" i="51"/>
  <c r="K148015" i="51"/>
  <c r="H148007" i="51"/>
  <c r="K148007" i="51"/>
  <c r="H147999" i="51"/>
  <c r="K147999" i="51"/>
  <c r="H147991" i="51"/>
  <c r="K147991" i="51"/>
  <c r="H147983" i="51"/>
  <c r="K147983" i="51"/>
  <c r="H147975" i="51"/>
  <c r="K147975" i="51"/>
  <c r="H147967" i="51"/>
  <c r="K147967" i="51"/>
  <c r="H147959" i="51"/>
  <c r="K147959" i="51"/>
  <c r="H147951" i="51"/>
  <c r="K147951" i="51"/>
  <c r="H147943" i="51"/>
  <c r="K147943" i="51"/>
  <c r="H147935" i="51"/>
  <c r="K147935" i="51"/>
  <c r="H147927" i="51"/>
  <c r="K147927" i="51"/>
  <c r="H147919" i="51"/>
  <c r="K147919" i="51"/>
  <c r="H147911" i="51"/>
  <c r="K147911" i="51"/>
  <c r="H147903" i="51"/>
  <c r="K147903" i="51"/>
  <c r="H147895" i="51"/>
  <c r="K147895" i="51"/>
  <c r="H147887" i="51"/>
  <c r="K147887" i="51"/>
  <c r="H147879" i="51"/>
  <c r="K147879" i="51"/>
  <c r="H147871" i="51"/>
  <c r="K147871" i="51"/>
  <c r="H147863" i="51"/>
  <c r="K147863" i="51"/>
  <c r="H147855" i="51"/>
  <c r="K147855" i="51"/>
  <c r="H147847" i="51"/>
  <c r="K147847" i="51"/>
  <c r="H147839" i="51"/>
  <c r="K147839" i="51"/>
  <c r="H147831" i="51"/>
  <c r="K147831" i="51"/>
  <c r="H147823" i="51"/>
  <c r="K147823" i="51"/>
  <c r="H147815" i="51"/>
  <c r="K147815" i="51"/>
  <c r="H147807" i="51"/>
  <c r="K147807" i="51"/>
  <c r="H147799" i="51"/>
  <c r="K147799" i="51"/>
  <c r="H147791" i="51"/>
  <c r="K147791" i="51"/>
  <c r="H147783" i="51"/>
  <c r="K147783" i="51"/>
  <c r="H147775" i="51"/>
  <c r="K147775" i="51"/>
  <c r="H147767" i="51"/>
  <c r="K147767" i="51"/>
  <c r="H147759" i="51"/>
  <c r="K147759" i="51"/>
  <c r="H147751" i="51"/>
  <c r="K147751" i="51"/>
  <c r="H147743" i="51"/>
  <c r="K147743" i="51"/>
  <c r="H147735" i="51"/>
  <c r="K147735" i="51"/>
  <c r="H147727" i="51"/>
  <c r="K147727" i="51"/>
  <c r="H147719" i="51"/>
  <c r="K147719" i="51"/>
  <c r="H147711" i="51"/>
  <c r="K147711" i="51"/>
  <c r="H147703" i="51"/>
  <c r="K147703" i="51"/>
  <c r="H147695" i="51"/>
  <c r="K147695" i="51"/>
  <c r="H147687" i="51"/>
  <c r="K147687" i="51"/>
  <c r="H147679" i="51"/>
  <c r="K147679" i="51"/>
  <c r="H147671" i="51"/>
  <c r="K147671" i="51"/>
  <c r="H147663" i="51"/>
  <c r="K147663" i="51"/>
  <c r="H147655" i="51"/>
  <c r="K147655" i="51"/>
  <c r="H147647" i="51"/>
  <c r="K147647" i="51"/>
  <c r="H147639" i="51"/>
  <c r="K147639" i="51"/>
  <c r="H147631" i="51"/>
  <c r="K147631" i="51"/>
  <c r="H147623" i="51"/>
  <c r="K147623" i="51"/>
  <c r="H147615" i="51"/>
  <c r="K147615" i="51"/>
  <c r="H147607" i="51"/>
  <c r="K147607" i="51"/>
  <c r="H147599" i="51"/>
  <c r="K147599" i="51"/>
  <c r="H147591" i="51"/>
  <c r="K147591" i="51"/>
  <c r="H147583" i="51"/>
  <c r="K147583" i="51"/>
  <c r="H147575" i="51"/>
  <c r="K147575" i="51"/>
  <c r="H147567" i="51"/>
  <c r="K147567" i="51"/>
  <c r="H147559" i="51"/>
  <c r="K147559" i="51"/>
  <c r="H147551" i="51"/>
  <c r="K147551" i="51"/>
  <c r="H147543" i="51"/>
  <c r="K147543" i="51"/>
  <c r="H147535" i="51"/>
  <c r="K147535" i="51"/>
  <c r="H147527" i="51"/>
  <c r="K147527" i="51"/>
  <c r="H147519" i="51"/>
  <c r="K147519" i="51"/>
  <c r="H147511" i="51"/>
  <c r="K147511" i="51"/>
  <c r="H147503" i="51"/>
  <c r="K147503" i="51"/>
  <c r="H147495" i="51"/>
  <c r="K147495" i="51"/>
  <c r="H147487" i="51"/>
  <c r="K147487" i="51"/>
  <c r="H147479" i="51"/>
  <c r="K147479" i="51"/>
  <c r="H147471" i="51"/>
  <c r="K147471" i="51"/>
  <c r="H147463" i="51"/>
  <c r="K147463" i="51"/>
  <c r="H147455" i="51"/>
  <c r="K147455" i="51"/>
  <c r="H147447" i="51"/>
  <c r="K147447" i="51"/>
  <c r="H147439" i="51"/>
  <c r="K147439" i="51"/>
  <c r="H147431" i="51"/>
  <c r="K147431" i="51"/>
  <c r="H147423" i="51"/>
  <c r="K147423" i="51"/>
  <c r="H147415" i="51"/>
  <c r="K147415" i="51"/>
  <c r="H147407" i="51"/>
  <c r="K147407" i="51"/>
  <c r="H147399" i="51"/>
  <c r="K147399" i="51"/>
  <c r="H147391" i="51"/>
  <c r="K147391" i="51"/>
  <c r="H147383" i="51"/>
  <c r="K147383" i="51"/>
  <c r="H147375" i="51"/>
  <c r="K147375" i="51"/>
  <c r="H147367" i="51"/>
  <c r="K147367" i="51"/>
  <c r="H147359" i="51"/>
  <c r="K147359" i="51"/>
  <c r="H147351" i="51"/>
  <c r="K147351" i="51"/>
  <c r="H147343" i="51"/>
  <c r="K147343" i="51"/>
  <c r="H147335" i="51"/>
  <c r="K147335" i="51"/>
  <c r="H147327" i="51"/>
  <c r="K147327" i="51"/>
  <c r="H147319" i="51"/>
  <c r="K147319" i="51"/>
  <c r="H147311" i="51"/>
  <c r="K147311" i="51"/>
  <c r="H147303" i="51"/>
  <c r="K147303" i="51"/>
  <c r="H147295" i="51"/>
  <c r="K147295" i="51"/>
  <c r="H147287" i="51"/>
  <c r="K147287" i="51"/>
  <c r="H147279" i="51"/>
  <c r="K147279" i="51"/>
  <c r="H147271" i="51"/>
  <c r="K147271" i="51"/>
  <c r="H147263" i="51"/>
  <c r="K147263" i="51"/>
  <c r="H147255" i="51"/>
  <c r="K147255" i="51"/>
  <c r="H147247" i="51"/>
  <c r="K147247" i="51"/>
  <c r="H147239" i="51"/>
  <c r="K147239" i="51"/>
  <c r="H147231" i="51"/>
  <c r="K147231" i="51"/>
  <c r="H147223" i="51"/>
  <c r="K147223" i="51"/>
  <c r="H147215" i="51"/>
  <c r="K147215" i="51"/>
  <c r="H147207" i="51"/>
  <c r="K147207" i="51"/>
  <c r="H147199" i="51"/>
  <c r="K147199" i="51"/>
  <c r="H147191" i="51"/>
  <c r="K147191" i="51"/>
  <c r="H147183" i="51"/>
  <c r="K147183" i="51"/>
  <c r="H147175" i="51"/>
  <c r="K147175" i="51"/>
  <c r="H147167" i="51"/>
  <c r="K147167" i="51"/>
  <c r="H147159" i="51"/>
  <c r="K147159" i="51"/>
  <c r="H147151" i="51"/>
  <c r="K147151" i="51"/>
  <c r="H147143" i="51"/>
  <c r="K147143" i="51"/>
  <c r="H147135" i="51"/>
  <c r="K147135" i="51"/>
  <c r="H147127" i="51"/>
  <c r="K147127" i="51"/>
  <c r="H147119" i="51"/>
  <c r="K147119" i="51"/>
  <c r="H147111" i="51"/>
  <c r="K147111" i="51"/>
  <c r="H147103" i="51"/>
  <c r="K147103" i="51"/>
  <c r="H147095" i="51"/>
  <c r="K147095" i="51"/>
  <c r="H147087" i="51"/>
  <c r="K147087" i="51"/>
  <c r="H147079" i="51"/>
  <c r="K147079" i="51"/>
  <c r="H147071" i="51"/>
  <c r="K147071" i="51"/>
  <c r="H147063" i="51"/>
  <c r="K147063" i="51"/>
  <c r="H147055" i="51"/>
  <c r="K147055" i="51"/>
  <c r="H147047" i="51"/>
  <c r="K147047" i="51"/>
  <c r="H147039" i="51"/>
  <c r="K147039" i="51"/>
  <c r="H147031" i="51"/>
  <c r="K147031" i="51"/>
  <c r="H147023" i="51"/>
  <c r="K147023" i="51"/>
  <c r="H147015" i="51"/>
  <c r="K147015" i="51"/>
  <c r="H147007" i="51"/>
  <c r="K147007" i="51"/>
  <c r="H146999" i="51"/>
  <c r="K146999" i="51"/>
  <c r="H146991" i="51"/>
  <c r="K146991" i="51"/>
  <c r="H146983" i="51"/>
  <c r="K146983" i="51"/>
  <c r="H146975" i="51"/>
  <c r="K146975" i="51"/>
  <c r="H146967" i="51"/>
  <c r="K146967" i="51"/>
  <c r="H146959" i="51"/>
  <c r="K146959" i="51"/>
  <c r="H146951" i="51"/>
  <c r="K146951" i="51"/>
  <c r="H146943" i="51"/>
  <c r="K146943" i="51"/>
  <c r="H146935" i="51"/>
  <c r="K146935" i="51"/>
  <c r="H146927" i="51"/>
  <c r="K146927" i="51"/>
  <c r="H146919" i="51"/>
  <c r="K146919" i="51"/>
  <c r="H146911" i="51"/>
  <c r="K146911" i="51"/>
  <c r="H146903" i="51"/>
  <c r="K146903" i="51"/>
  <c r="H146895" i="51"/>
  <c r="K146895" i="51"/>
  <c r="H146887" i="51"/>
  <c r="K146887" i="51"/>
  <c r="H146879" i="51"/>
  <c r="K146879" i="51"/>
  <c r="H146871" i="51"/>
  <c r="K146871" i="51"/>
  <c r="H146863" i="51"/>
  <c r="K146863" i="51"/>
  <c r="H146855" i="51"/>
  <c r="K146855" i="51"/>
  <c r="H146847" i="51"/>
  <c r="K146847" i="51"/>
  <c r="H146839" i="51"/>
  <c r="K146839" i="51"/>
  <c r="H146831" i="51"/>
  <c r="K146831" i="51"/>
  <c r="H146823" i="51"/>
  <c r="K146823" i="51"/>
  <c r="H146815" i="51"/>
  <c r="K146815" i="51"/>
  <c r="H146807" i="51"/>
  <c r="K146807" i="51"/>
  <c r="H146799" i="51"/>
  <c r="K146799" i="51"/>
  <c r="H146791" i="51"/>
  <c r="K146791" i="51"/>
  <c r="H146783" i="51"/>
  <c r="K146783" i="51"/>
  <c r="H146775" i="51"/>
  <c r="K146775" i="51"/>
  <c r="H146767" i="51"/>
  <c r="K146767" i="51"/>
  <c r="H146759" i="51"/>
  <c r="K146759" i="51"/>
  <c r="H146751" i="51"/>
  <c r="K146751" i="51"/>
  <c r="H146743" i="51"/>
  <c r="K146743" i="51"/>
  <c r="H146735" i="51"/>
  <c r="K146735" i="51"/>
  <c r="H146727" i="51"/>
  <c r="K146727" i="51"/>
  <c r="H146719" i="51"/>
  <c r="K146719" i="51"/>
  <c r="H146711" i="51"/>
  <c r="K146711" i="51"/>
  <c r="H146703" i="51"/>
  <c r="K146703" i="51"/>
  <c r="H146695" i="51"/>
  <c r="K146695" i="51"/>
  <c r="H146687" i="51"/>
  <c r="K146687" i="51"/>
  <c r="H146679" i="51"/>
  <c r="K146679" i="51"/>
  <c r="H146671" i="51"/>
  <c r="K146671" i="51"/>
  <c r="H146663" i="51"/>
  <c r="K146663" i="51"/>
  <c r="H146655" i="51"/>
  <c r="K146655" i="51"/>
  <c r="H146647" i="51"/>
  <c r="K146647" i="51"/>
  <c r="H146639" i="51"/>
  <c r="K146639" i="51"/>
  <c r="H146631" i="51"/>
  <c r="K146631" i="51"/>
  <c r="H146623" i="51"/>
  <c r="K146623" i="51"/>
  <c r="H146615" i="51"/>
  <c r="K146615" i="51"/>
  <c r="H146607" i="51"/>
  <c r="K146607" i="51"/>
  <c r="H146599" i="51"/>
  <c r="K146599" i="51"/>
  <c r="H146591" i="51"/>
  <c r="K146591" i="51"/>
  <c r="H146583" i="51"/>
  <c r="K146583" i="51"/>
  <c r="H146575" i="51"/>
  <c r="K146575" i="51"/>
  <c r="H146567" i="51"/>
  <c r="K146567" i="51"/>
  <c r="H146559" i="51"/>
  <c r="K146559" i="51"/>
  <c r="H146551" i="51"/>
  <c r="K146551" i="51"/>
  <c r="H146543" i="51"/>
  <c r="K146543" i="51"/>
  <c r="H146535" i="51"/>
  <c r="K146535" i="51"/>
  <c r="H146527" i="51"/>
  <c r="K146527" i="51"/>
  <c r="H146519" i="51"/>
  <c r="K146519" i="51"/>
  <c r="H146511" i="51"/>
  <c r="K146511" i="51"/>
  <c r="H146503" i="51"/>
  <c r="K146503" i="51"/>
  <c r="H146495" i="51"/>
  <c r="K146495" i="51"/>
  <c r="H146487" i="51"/>
  <c r="K146487" i="51"/>
  <c r="H146479" i="51"/>
  <c r="K146479" i="51"/>
  <c r="H146471" i="51"/>
  <c r="K146471" i="51"/>
  <c r="H146463" i="51"/>
  <c r="K146463" i="51"/>
  <c r="H146455" i="51"/>
  <c r="K146455" i="51"/>
  <c r="H146447" i="51"/>
  <c r="K146447" i="51"/>
  <c r="H146439" i="51"/>
  <c r="K146439" i="51"/>
  <c r="H146431" i="51"/>
  <c r="K146431" i="51"/>
  <c r="H146423" i="51"/>
  <c r="K146423" i="51"/>
  <c r="H146415" i="51"/>
  <c r="K146415" i="51"/>
  <c r="H146407" i="51"/>
  <c r="K146407" i="51"/>
  <c r="H146399" i="51"/>
  <c r="K146399" i="51"/>
  <c r="H146391" i="51"/>
  <c r="K146391" i="51"/>
  <c r="H146383" i="51"/>
  <c r="K146383" i="51"/>
  <c r="H146375" i="51"/>
  <c r="K146375" i="51"/>
  <c r="H146367" i="51"/>
  <c r="K146367" i="51"/>
  <c r="H146359" i="51"/>
  <c r="K146359" i="51"/>
  <c r="H146351" i="51"/>
  <c r="K146351" i="51"/>
  <c r="H146343" i="51"/>
  <c r="K146343" i="51"/>
  <c r="H146335" i="51"/>
  <c r="K146335" i="51"/>
  <c r="H146327" i="51"/>
  <c r="K146327" i="51"/>
  <c r="H146319" i="51"/>
  <c r="K146319" i="51"/>
  <c r="H146311" i="51"/>
  <c r="K146311" i="51"/>
  <c r="H146303" i="51"/>
  <c r="K146303" i="51"/>
  <c r="H146295" i="51"/>
  <c r="K146295" i="51"/>
  <c r="H146287" i="51"/>
  <c r="K146287" i="51"/>
  <c r="H146279" i="51"/>
  <c r="K146279" i="51"/>
  <c r="H146271" i="51"/>
  <c r="K146271" i="51"/>
  <c r="H146263" i="51"/>
  <c r="K146263" i="51"/>
  <c r="H146255" i="51"/>
  <c r="K146255" i="51"/>
  <c r="H146247" i="51"/>
  <c r="K146247" i="51"/>
  <c r="H146239" i="51"/>
  <c r="K146239" i="51"/>
  <c r="H146231" i="51"/>
  <c r="K146231" i="51"/>
  <c r="H146223" i="51"/>
  <c r="K146223" i="51"/>
  <c r="H146215" i="51"/>
  <c r="K146215" i="51"/>
  <c r="H146207" i="51"/>
  <c r="K146207" i="51"/>
  <c r="H146199" i="51"/>
  <c r="K146199" i="51"/>
  <c r="H146191" i="51"/>
  <c r="K146191" i="51"/>
  <c r="H146183" i="51"/>
  <c r="K146183" i="51"/>
  <c r="H146175" i="51"/>
  <c r="K146175" i="51"/>
  <c r="H146167" i="51"/>
  <c r="K146167" i="51"/>
  <c r="H146159" i="51"/>
  <c r="K146159" i="51"/>
  <c r="H146151" i="51"/>
  <c r="K146151" i="51"/>
  <c r="H146143" i="51"/>
  <c r="K146143" i="51"/>
  <c r="H146135" i="51"/>
  <c r="K146135" i="51"/>
  <c r="H146127" i="51"/>
  <c r="K146127" i="51"/>
  <c r="H146119" i="51"/>
  <c r="K146119" i="51"/>
  <c r="H146111" i="51"/>
  <c r="K146111" i="51"/>
  <c r="H146103" i="51"/>
  <c r="K146103" i="51"/>
  <c r="H146095" i="51"/>
  <c r="K146095" i="51"/>
  <c r="H146087" i="51"/>
  <c r="K146087" i="51"/>
  <c r="H146079" i="51"/>
  <c r="K146079" i="51"/>
  <c r="H146071" i="51"/>
  <c r="K146071" i="51"/>
  <c r="H146063" i="51"/>
  <c r="K146063" i="51"/>
  <c r="H146055" i="51"/>
  <c r="K146055" i="51"/>
  <c r="H146047" i="51"/>
  <c r="K146047" i="51"/>
  <c r="H146039" i="51"/>
  <c r="K146039" i="51"/>
  <c r="H146031" i="51"/>
  <c r="K146031" i="51"/>
  <c r="H146023" i="51"/>
  <c r="K146023" i="51"/>
  <c r="H146015" i="51"/>
  <c r="K146015" i="51"/>
  <c r="H146007" i="51"/>
  <c r="K146007" i="51"/>
  <c r="H145999" i="51"/>
  <c r="K145999" i="51"/>
  <c r="H145991" i="51"/>
  <c r="K145991" i="51"/>
  <c r="H145983" i="51"/>
  <c r="K145983" i="51"/>
  <c r="H145975" i="51"/>
  <c r="K145975" i="51"/>
  <c r="H145967" i="51"/>
  <c r="K145967" i="51"/>
  <c r="H145959" i="51"/>
  <c r="K145959" i="51"/>
  <c r="H145951" i="51"/>
  <c r="K145951" i="51"/>
  <c r="H145943" i="51"/>
  <c r="K145943" i="51"/>
  <c r="H145935" i="51"/>
  <c r="K145935" i="51"/>
  <c r="H145927" i="51"/>
  <c r="K145927" i="51"/>
  <c r="H145919" i="51"/>
  <c r="K145919" i="51"/>
  <c r="H145911" i="51"/>
  <c r="K145911" i="51"/>
  <c r="H145903" i="51"/>
  <c r="K145903" i="51"/>
  <c r="H145895" i="51"/>
  <c r="K145895" i="51"/>
  <c r="H145887" i="51"/>
  <c r="K145887" i="51"/>
  <c r="H145879" i="51"/>
  <c r="K145879" i="51"/>
  <c r="H145871" i="51"/>
  <c r="K145871" i="51"/>
  <c r="H145863" i="51"/>
  <c r="K145863" i="51"/>
  <c r="H145855" i="51"/>
  <c r="K145855" i="51"/>
  <c r="H145847" i="51"/>
  <c r="K145847" i="51"/>
  <c r="H145839" i="51"/>
  <c r="K145839" i="51"/>
  <c r="H145831" i="51"/>
  <c r="K145831" i="51"/>
  <c r="H145823" i="51"/>
  <c r="K145823" i="51"/>
  <c r="H145815" i="51"/>
  <c r="K145815" i="51"/>
  <c r="H145807" i="51"/>
  <c r="K145807" i="51"/>
  <c r="H145799" i="51"/>
  <c r="K145799" i="51"/>
  <c r="H145791" i="51"/>
  <c r="K145791" i="51"/>
  <c r="H145783" i="51"/>
  <c r="K145783" i="51"/>
  <c r="H145775" i="51"/>
  <c r="K145775" i="51"/>
  <c r="H145767" i="51"/>
  <c r="K145767" i="51"/>
  <c r="H145759" i="51"/>
  <c r="K145759" i="51"/>
  <c r="H145751" i="51"/>
  <c r="K145751" i="51"/>
  <c r="H145743" i="51"/>
  <c r="K145743" i="51"/>
  <c r="H145735" i="51"/>
  <c r="K145735" i="51"/>
  <c r="H145727" i="51"/>
  <c r="K145727" i="51"/>
  <c r="H145719" i="51"/>
  <c r="K145719" i="51"/>
  <c r="H145711" i="51"/>
  <c r="K145711" i="51"/>
  <c r="H145703" i="51"/>
  <c r="K145703" i="51"/>
  <c r="H145695" i="51"/>
  <c r="K145695" i="51"/>
  <c r="H145687" i="51"/>
  <c r="K145687" i="51"/>
  <c r="H145679" i="51"/>
  <c r="K145679" i="51"/>
  <c r="H145671" i="51"/>
  <c r="K145671" i="51"/>
  <c r="H145663" i="51"/>
  <c r="K145663" i="51"/>
  <c r="H145655" i="51"/>
  <c r="K145655" i="51"/>
  <c r="H145647" i="51"/>
  <c r="K145647" i="51"/>
  <c r="H145639" i="51"/>
  <c r="K145639" i="51"/>
  <c r="H145631" i="51"/>
  <c r="K145631" i="51"/>
  <c r="H145623" i="51"/>
  <c r="K145623" i="51"/>
  <c r="H145615" i="51"/>
  <c r="K145615" i="51"/>
  <c r="H145607" i="51"/>
  <c r="K145607" i="51"/>
  <c r="H145599" i="51"/>
  <c r="K145599" i="51"/>
  <c r="H145591" i="51"/>
  <c r="K145591" i="51"/>
  <c r="H145583" i="51"/>
  <c r="K145583" i="51"/>
  <c r="H145575" i="51"/>
  <c r="K145575" i="51"/>
  <c r="H145567" i="51"/>
  <c r="K145567" i="51"/>
  <c r="H145559" i="51"/>
  <c r="K145559" i="51"/>
  <c r="H145551" i="51"/>
  <c r="K145551" i="51"/>
  <c r="H145543" i="51"/>
  <c r="K145543" i="51"/>
  <c r="H145535" i="51"/>
  <c r="K145535" i="51"/>
  <c r="H145527" i="51"/>
  <c r="K145527" i="51"/>
  <c r="H145519" i="51"/>
  <c r="K145519" i="51"/>
  <c r="H145511" i="51"/>
  <c r="K145511" i="51"/>
  <c r="H145503" i="51"/>
  <c r="K145503" i="51"/>
  <c r="H145495" i="51"/>
  <c r="K145495" i="51"/>
  <c r="H145487" i="51"/>
  <c r="K145487" i="51"/>
  <c r="H145479" i="51"/>
  <c r="K145479" i="51"/>
  <c r="H145471" i="51"/>
  <c r="K145471" i="51"/>
  <c r="H145463" i="51"/>
  <c r="K145463" i="51"/>
  <c r="H145455" i="51"/>
  <c r="K145455" i="51"/>
  <c r="H145447" i="51"/>
  <c r="K145447" i="51"/>
  <c r="H145439" i="51"/>
  <c r="K145439" i="51"/>
  <c r="H145431" i="51"/>
  <c r="K145431" i="51"/>
  <c r="H145423" i="51"/>
  <c r="K145423" i="51"/>
  <c r="H145415" i="51"/>
  <c r="K145415" i="51"/>
  <c r="H145407" i="51"/>
  <c r="K145407" i="51"/>
  <c r="H145399" i="51"/>
  <c r="K145399" i="51"/>
  <c r="H145391" i="51"/>
  <c r="K145391" i="51"/>
  <c r="H145383" i="51"/>
  <c r="K145383" i="51"/>
  <c r="H145375" i="51"/>
  <c r="K145375" i="51"/>
  <c r="H145367" i="51"/>
  <c r="K145367" i="51"/>
  <c r="H145359" i="51"/>
  <c r="K145359" i="51"/>
  <c r="H145351" i="51"/>
  <c r="K145351" i="51"/>
  <c r="H145343" i="51"/>
  <c r="K145343" i="51"/>
  <c r="H145335" i="51"/>
  <c r="K145335" i="51"/>
  <c r="H145327" i="51"/>
  <c r="K145327" i="51"/>
  <c r="H145319" i="51"/>
  <c r="K145319" i="51"/>
  <c r="H145311" i="51"/>
  <c r="K145311" i="51"/>
  <c r="H145303" i="51"/>
  <c r="K145303" i="51"/>
  <c r="H145295" i="51"/>
  <c r="K145295" i="51"/>
  <c r="H145287" i="51"/>
  <c r="K145287" i="51"/>
  <c r="H145279" i="51"/>
  <c r="K145279" i="51"/>
  <c r="H145271" i="51"/>
  <c r="K145271" i="51"/>
  <c r="H145263" i="51"/>
  <c r="K145263" i="51"/>
  <c r="H145255" i="51"/>
  <c r="K145255" i="51"/>
  <c r="H145247" i="51"/>
  <c r="K145247" i="51"/>
  <c r="H145239" i="51"/>
  <c r="K145239" i="51"/>
  <c r="H145231" i="51"/>
  <c r="K145231" i="51"/>
  <c r="H145223" i="51"/>
  <c r="K145223" i="51"/>
  <c r="H145215" i="51"/>
  <c r="K145215" i="51"/>
  <c r="H145207" i="51"/>
  <c r="K145207" i="51"/>
  <c r="H145199" i="51"/>
  <c r="K145199" i="51"/>
  <c r="H145191" i="51"/>
  <c r="K145191" i="51"/>
  <c r="H145183" i="51"/>
  <c r="K145183" i="51"/>
  <c r="H145175" i="51"/>
  <c r="K145175" i="51"/>
  <c r="H145167" i="51"/>
  <c r="K145167" i="51"/>
  <c r="H145159" i="51"/>
  <c r="K145159" i="51"/>
  <c r="H145151" i="51"/>
  <c r="K145151" i="51"/>
  <c r="H145143" i="51"/>
  <c r="K145143" i="51"/>
  <c r="H145135" i="51"/>
  <c r="K145135" i="51"/>
  <c r="H145127" i="51"/>
  <c r="K145127" i="51"/>
  <c r="H145119" i="51"/>
  <c r="K145119" i="51"/>
  <c r="H145111" i="51"/>
  <c r="K145111" i="51"/>
  <c r="H145103" i="51"/>
  <c r="K145103" i="51"/>
  <c r="H145095" i="51"/>
  <c r="K145095" i="51"/>
  <c r="H145087" i="51"/>
  <c r="K145087" i="51"/>
  <c r="H145079" i="51"/>
  <c r="K145079" i="51"/>
  <c r="H145071" i="51"/>
  <c r="K145071" i="51"/>
  <c r="H145063" i="51"/>
  <c r="K145063" i="51"/>
  <c r="H145055" i="51"/>
  <c r="K145055" i="51"/>
  <c r="H145047" i="51"/>
  <c r="K145047" i="51"/>
  <c r="H145039" i="51"/>
  <c r="K145039" i="51"/>
  <c r="H145031" i="51"/>
  <c r="K145031" i="51"/>
  <c r="H145023" i="51"/>
  <c r="K145023" i="51"/>
  <c r="H145015" i="51"/>
  <c r="K145015" i="51"/>
  <c r="H145007" i="51"/>
  <c r="K145007" i="51"/>
  <c r="H144999" i="51"/>
  <c r="K144999" i="51"/>
  <c r="H144991" i="51"/>
  <c r="K144991" i="51"/>
  <c r="H144983" i="51"/>
  <c r="K144983" i="51"/>
  <c r="H144975" i="51"/>
  <c r="K144975" i="51"/>
  <c r="H144967" i="51"/>
  <c r="K144967" i="51"/>
  <c r="H144959" i="51"/>
  <c r="K144959" i="51"/>
  <c r="H144951" i="51"/>
  <c r="K144951" i="51"/>
  <c r="H144943" i="51"/>
  <c r="K144943" i="51"/>
  <c r="H144935" i="51"/>
  <c r="K144935" i="51"/>
  <c r="H144927" i="51"/>
  <c r="K144927" i="51"/>
  <c r="H144919" i="51"/>
  <c r="K144919" i="51"/>
  <c r="H144911" i="51"/>
  <c r="K144911" i="51"/>
  <c r="H144903" i="51"/>
  <c r="K144903" i="51"/>
  <c r="H144895" i="51"/>
  <c r="K144895" i="51"/>
  <c r="H144887" i="51"/>
  <c r="K144887" i="51"/>
  <c r="H144879" i="51"/>
  <c r="K144879" i="51"/>
  <c r="H144871" i="51"/>
  <c r="K144871" i="51"/>
  <c r="H144863" i="51"/>
  <c r="K144863" i="51"/>
  <c r="H144855" i="51"/>
  <c r="K144855" i="51"/>
  <c r="H144847" i="51"/>
  <c r="K144847" i="51"/>
  <c r="H144839" i="51"/>
  <c r="K144839" i="51"/>
  <c r="H144831" i="51"/>
  <c r="K144831" i="51"/>
  <c r="H144823" i="51"/>
  <c r="K144823" i="51"/>
  <c r="H144815" i="51"/>
  <c r="K144815" i="51"/>
  <c r="H144807" i="51"/>
  <c r="K144807" i="51"/>
  <c r="H144799" i="51"/>
  <c r="K144799" i="51"/>
  <c r="H144791" i="51"/>
  <c r="K144791" i="51"/>
  <c r="H144783" i="51"/>
  <c r="K144783" i="51"/>
  <c r="H144775" i="51"/>
  <c r="K144775" i="51"/>
  <c r="H144767" i="51"/>
  <c r="K144767" i="51"/>
  <c r="H144759" i="51"/>
  <c r="K144759" i="51"/>
  <c r="H144751" i="51"/>
  <c r="K144751" i="51"/>
  <c r="H144743" i="51"/>
  <c r="K144743" i="51"/>
  <c r="H144735" i="51"/>
  <c r="K144735" i="51"/>
  <c r="H144727" i="51"/>
  <c r="K144727" i="51"/>
  <c r="H144719" i="51"/>
  <c r="K144719" i="51"/>
  <c r="H144711" i="51"/>
  <c r="K144711" i="51"/>
  <c r="H144703" i="51"/>
  <c r="K144703" i="51"/>
  <c r="H144695" i="51"/>
  <c r="K144695" i="51"/>
  <c r="H144687" i="51"/>
  <c r="K144687" i="51"/>
  <c r="H144679" i="51"/>
  <c r="K144679" i="51"/>
  <c r="H144671" i="51"/>
  <c r="K144671" i="51"/>
  <c r="H144663" i="51"/>
  <c r="K144663" i="51"/>
  <c r="H144655" i="51"/>
  <c r="K144655" i="51"/>
  <c r="H144647" i="51"/>
  <c r="K144647" i="51"/>
  <c r="H144639" i="51"/>
  <c r="K144639" i="51"/>
  <c r="H144631" i="51"/>
  <c r="K144631" i="51"/>
  <c r="H144623" i="51"/>
  <c r="K144623" i="51"/>
  <c r="H144615" i="51"/>
  <c r="K144615" i="51"/>
  <c r="H144607" i="51"/>
  <c r="K144607" i="51"/>
  <c r="H144599" i="51"/>
  <c r="K144599" i="51"/>
  <c r="H144591" i="51"/>
  <c r="K144591" i="51"/>
  <c r="H144583" i="51"/>
  <c r="K144583" i="51"/>
  <c r="H144575" i="51"/>
  <c r="K144575" i="51"/>
  <c r="H144567" i="51"/>
  <c r="K144567" i="51"/>
  <c r="H144559" i="51"/>
  <c r="K144559" i="51"/>
  <c r="H144551" i="51"/>
  <c r="K144551" i="51"/>
  <c r="H144543" i="51"/>
  <c r="K144543" i="51"/>
  <c r="H144535" i="51"/>
  <c r="K144535" i="51"/>
  <c r="H144527" i="51"/>
  <c r="K144527" i="51"/>
  <c r="H144519" i="51"/>
  <c r="K144519" i="51"/>
  <c r="H144511" i="51"/>
  <c r="K144511" i="51"/>
  <c r="H144503" i="51"/>
  <c r="K144503" i="51"/>
  <c r="H144495" i="51"/>
  <c r="K144495" i="51"/>
  <c r="H144487" i="51"/>
  <c r="K144487" i="51"/>
  <c r="H144479" i="51"/>
  <c r="K144479" i="51"/>
  <c r="H144471" i="51"/>
  <c r="K144471" i="51"/>
  <c r="H144463" i="51"/>
  <c r="K144463" i="51"/>
  <c r="H144455" i="51"/>
  <c r="K144455" i="51"/>
  <c r="H144447" i="51"/>
  <c r="K144447" i="51"/>
  <c r="H144439" i="51"/>
  <c r="K144439" i="51"/>
  <c r="H144431" i="51"/>
  <c r="K144431" i="51"/>
  <c r="H144423" i="51"/>
  <c r="K144423" i="51"/>
  <c r="H144415" i="51"/>
  <c r="K144415" i="51"/>
  <c r="H144407" i="51"/>
  <c r="K144407" i="51"/>
  <c r="H144399" i="51"/>
  <c r="K144399" i="51"/>
  <c r="H144391" i="51"/>
  <c r="K144391" i="51"/>
  <c r="H144383" i="51"/>
  <c r="K144383" i="51"/>
  <c r="H144375" i="51"/>
  <c r="K144375" i="51"/>
  <c r="H144367" i="51"/>
  <c r="K144367" i="51"/>
  <c r="H144359" i="51"/>
  <c r="K144359" i="51"/>
  <c r="H144351" i="51"/>
  <c r="K144351" i="51"/>
  <c r="H144343" i="51"/>
  <c r="K144343" i="51"/>
  <c r="H144335" i="51"/>
  <c r="K144335" i="51"/>
  <c r="H144327" i="51"/>
  <c r="K144327" i="51"/>
  <c r="H144319" i="51"/>
  <c r="K144319" i="51"/>
  <c r="H144311" i="51"/>
  <c r="K144311" i="51"/>
  <c r="H144303" i="51"/>
  <c r="K144303" i="51"/>
  <c r="H144295" i="51"/>
  <c r="K144295" i="51"/>
  <c r="H144287" i="51"/>
  <c r="K144287" i="51"/>
  <c r="H144279" i="51"/>
  <c r="K144279" i="51"/>
  <c r="H144271" i="51"/>
  <c r="K144271" i="51"/>
  <c r="H144263" i="51"/>
  <c r="K144263" i="51"/>
  <c r="H144255" i="51"/>
  <c r="K144255" i="51"/>
  <c r="H144247" i="51"/>
  <c r="K144247" i="51"/>
  <c r="H144239" i="51"/>
  <c r="K144239" i="51"/>
  <c r="H144231" i="51"/>
  <c r="K144231" i="51"/>
  <c r="H144223" i="51"/>
  <c r="K144223" i="51"/>
  <c r="H144215" i="51"/>
  <c r="K144215" i="51"/>
  <c r="H144207" i="51"/>
  <c r="K144207" i="51"/>
  <c r="H144199" i="51"/>
  <c r="K144199" i="51"/>
  <c r="H144191" i="51"/>
  <c r="K144191" i="51"/>
  <c r="H144183" i="51"/>
  <c r="K144183" i="51"/>
  <c r="H144175" i="51"/>
  <c r="K144175" i="51"/>
  <c r="H144167" i="51"/>
  <c r="K144167" i="51"/>
  <c r="H144159" i="51"/>
  <c r="K144159" i="51"/>
  <c r="H144151" i="51"/>
  <c r="K144151" i="51"/>
  <c r="H144143" i="51"/>
  <c r="K144143" i="51"/>
  <c r="H144135" i="51"/>
  <c r="K144135" i="51"/>
  <c r="H144127" i="51"/>
  <c r="K144127" i="51"/>
  <c r="H144119" i="51"/>
  <c r="K144119" i="51"/>
  <c r="H144111" i="51"/>
  <c r="K144111" i="51"/>
  <c r="H144103" i="51"/>
  <c r="K144103" i="51"/>
  <c r="H144095" i="51"/>
  <c r="K144095" i="51"/>
  <c r="H144087" i="51"/>
  <c r="K144087" i="51"/>
  <c r="H144079" i="51"/>
  <c r="K144079" i="51"/>
  <c r="H144071" i="51"/>
  <c r="K144071" i="51"/>
  <c r="H144063" i="51"/>
  <c r="K144063" i="51"/>
  <c r="H144055" i="51"/>
  <c r="K144055" i="51"/>
  <c r="H144047" i="51"/>
  <c r="K144047" i="51"/>
  <c r="H144039" i="51"/>
  <c r="K144039" i="51"/>
  <c r="H144031" i="51"/>
  <c r="K144031" i="51"/>
  <c r="H144023" i="51"/>
  <c r="K144023" i="51"/>
  <c r="H144015" i="51"/>
  <c r="K144015" i="51"/>
  <c r="H144007" i="51"/>
  <c r="K144007" i="51"/>
  <c r="H143999" i="51"/>
  <c r="K143999" i="51"/>
  <c r="H143991" i="51"/>
  <c r="K143991" i="51"/>
  <c r="H143983" i="51"/>
  <c r="K143983" i="51"/>
  <c r="H143975" i="51"/>
  <c r="K143975" i="51"/>
  <c r="H143967" i="51"/>
  <c r="K143967" i="51"/>
  <c r="H143959" i="51"/>
  <c r="K143959" i="51"/>
  <c r="H143951" i="51"/>
  <c r="K143951" i="51"/>
  <c r="H143943" i="51"/>
  <c r="K143943" i="51"/>
  <c r="H143935" i="51"/>
  <c r="K143935" i="51"/>
  <c r="H143927" i="51"/>
  <c r="K143927" i="51"/>
  <c r="H143919" i="51"/>
  <c r="K143919" i="51"/>
  <c r="H143911" i="51"/>
  <c r="K143911" i="51"/>
  <c r="H143903" i="51"/>
  <c r="K143903" i="51"/>
  <c r="H143895" i="51"/>
  <c r="K143895" i="51"/>
  <c r="H143887" i="51"/>
  <c r="K143887" i="51"/>
  <c r="H143879" i="51"/>
  <c r="K143879" i="51"/>
  <c r="H143871" i="51"/>
  <c r="K143871" i="51"/>
  <c r="H143863" i="51"/>
  <c r="K143863" i="51"/>
  <c r="H143855" i="51"/>
  <c r="K143855" i="51"/>
  <c r="H143847" i="51"/>
  <c r="K143847" i="51"/>
  <c r="H143839" i="51"/>
  <c r="K143839" i="51"/>
  <c r="H143831" i="51"/>
  <c r="K143831" i="51"/>
  <c r="H143823" i="51"/>
  <c r="K143823" i="51"/>
  <c r="H143815" i="51"/>
  <c r="K143815" i="51"/>
  <c r="H143807" i="51"/>
  <c r="K143807" i="51"/>
  <c r="H143799" i="51"/>
  <c r="K143799" i="51"/>
  <c r="H143791" i="51"/>
  <c r="K143791" i="51"/>
  <c r="H143783" i="51"/>
  <c r="K143783" i="51"/>
  <c r="H143775" i="51"/>
  <c r="K143775" i="51"/>
  <c r="H143767" i="51"/>
  <c r="K143767" i="51"/>
  <c r="H143759" i="51"/>
  <c r="K143759" i="51"/>
  <c r="H143751" i="51"/>
  <c r="K143751" i="51"/>
  <c r="H143743" i="51"/>
  <c r="K143743" i="51"/>
  <c r="H143735" i="51"/>
  <c r="K143735" i="51"/>
  <c r="H143727" i="51"/>
  <c r="K143727" i="51"/>
  <c r="H143719" i="51"/>
  <c r="K143719" i="51"/>
  <c r="H143711" i="51"/>
  <c r="K143711" i="51"/>
  <c r="H143703" i="51"/>
  <c r="K143703" i="51"/>
  <c r="H143695" i="51"/>
  <c r="K143695" i="51"/>
  <c r="H143687" i="51"/>
  <c r="K143687" i="51"/>
  <c r="H143679" i="51"/>
  <c r="K143679" i="51"/>
  <c r="H143671" i="51"/>
  <c r="K143671" i="51"/>
  <c r="H143663" i="51"/>
  <c r="K143663" i="51"/>
  <c r="H143655" i="51"/>
  <c r="K143655" i="51"/>
  <c r="H143647" i="51"/>
  <c r="K143647" i="51"/>
  <c r="H143639" i="51"/>
  <c r="K143639" i="51"/>
  <c r="H143631" i="51"/>
  <c r="K143631" i="51"/>
  <c r="H143623" i="51"/>
  <c r="K143623" i="51"/>
  <c r="H143615" i="51"/>
  <c r="K143615" i="51"/>
  <c r="H143607" i="51"/>
  <c r="K143607" i="51"/>
  <c r="H143599" i="51"/>
  <c r="K143599" i="51"/>
  <c r="H143591" i="51"/>
  <c r="K143591" i="51"/>
  <c r="H143583" i="51"/>
  <c r="K143583" i="51"/>
  <c r="H143575" i="51"/>
  <c r="K143575" i="51"/>
  <c r="H143567" i="51"/>
  <c r="K143567" i="51"/>
  <c r="H143559" i="51"/>
  <c r="K143559" i="51"/>
  <c r="H143551" i="51"/>
  <c r="K143551" i="51"/>
  <c r="H143543" i="51"/>
  <c r="K143543" i="51"/>
  <c r="H143535" i="51"/>
  <c r="K143535" i="51"/>
  <c r="H143527" i="51"/>
  <c r="K143527" i="51"/>
  <c r="H143519" i="51"/>
  <c r="K143519" i="51"/>
  <c r="H143511" i="51"/>
  <c r="K143511" i="51"/>
  <c r="H143503" i="51"/>
  <c r="K143503" i="51"/>
  <c r="H143495" i="51"/>
  <c r="K143495" i="51"/>
  <c r="H143487" i="51"/>
  <c r="K143487" i="51"/>
  <c r="H143479" i="51"/>
  <c r="K143479" i="51"/>
  <c r="H143471" i="51"/>
  <c r="K143471" i="51"/>
  <c r="H143463" i="51"/>
  <c r="K143463" i="51"/>
  <c r="H143455" i="51"/>
  <c r="K143455" i="51"/>
  <c r="H143447" i="51"/>
  <c r="K143447" i="51"/>
  <c r="H143439" i="51"/>
  <c r="K143439" i="51"/>
  <c r="H143431" i="51"/>
  <c r="K143431" i="51"/>
  <c r="H143423" i="51"/>
  <c r="K143423" i="51"/>
  <c r="H143415" i="51"/>
  <c r="K143415" i="51"/>
  <c r="H143407" i="51"/>
  <c r="K143407" i="51"/>
  <c r="H143399" i="51"/>
  <c r="K143399" i="51"/>
  <c r="H143391" i="51"/>
  <c r="K143391" i="51"/>
  <c r="H143383" i="51"/>
  <c r="K143383" i="51"/>
  <c r="H143375" i="51"/>
  <c r="K143375" i="51"/>
  <c r="H143367" i="51"/>
  <c r="K143367" i="51"/>
  <c r="H143359" i="51"/>
  <c r="K143359" i="51"/>
  <c r="H143351" i="51"/>
  <c r="K143351" i="51"/>
  <c r="H143343" i="51"/>
  <c r="K143343" i="51"/>
  <c r="H143335" i="51"/>
  <c r="K143335" i="51"/>
  <c r="H143327" i="51"/>
  <c r="K143327" i="51"/>
  <c r="H143319" i="51"/>
  <c r="K143319" i="51"/>
  <c r="H143311" i="51"/>
  <c r="K143311" i="51"/>
  <c r="H143303" i="51"/>
  <c r="K143303" i="51"/>
  <c r="H143295" i="51"/>
  <c r="K143295" i="51"/>
  <c r="H143287" i="51"/>
  <c r="K143287" i="51"/>
  <c r="H143279" i="51"/>
  <c r="K143279" i="51"/>
  <c r="H143271" i="51"/>
  <c r="K143271" i="51"/>
  <c r="H143263" i="51"/>
  <c r="K143263" i="51"/>
  <c r="H143255" i="51"/>
  <c r="K143255" i="51"/>
  <c r="H143247" i="51"/>
  <c r="K143247" i="51"/>
  <c r="H143239" i="51"/>
  <c r="K143239" i="51"/>
  <c r="H143231" i="51"/>
  <c r="K143231" i="51"/>
  <c r="H143223" i="51"/>
  <c r="K143223" i="51"/>
  <c r="H143215" i="51"/>
  <c r="K143215" i="51"/>
  <c r="H143207" i="51"/>
  <c r="K143207" i="51"/>
  <c r="H143199" i="51"/>
  <c r="K143199" i="51"/>
  <c r="H143191" i="51"/>
  <c r="K143191" i="51"/>
  <c r="H143183" i="51"/>
  <c r="K143183" i="51"/>
  <c r="H143175" i="51"/>
  <c r="K143175" i="51"/>
  <c r="H143167" i="51"/>
  <c r="K143167" i="51"/>
  <c r="H143159" i="51"/>
  <c r="K143159" i="51"/>
  <c r="H143151" i="51"/>
  <c r="K143151" i="51"/>
  <c r="H143143" i="51"/>
  <c r="K143143" i="51"/>
  <c r="H143135" i="51"/>
  <c r="K143135" i="51"/>
  <c r="H143127" i="51"/>
  <c r="K143127" i="51"/>
  <c r="H143119" i="51"/>
  <c r="K143119" i="51"/>
  <c r="H143111" i="51"/>
  <c r="K143111" i="51"/>
  <c r="H143103" i="51"/>
  <c r="K143103" i="51"/>
  <c r="H143095" i="51"/>
  <c r="K143095" i="51"/>
  <c r="H143087" i="51"/>
  <c r="K143087" i="51"/>
  <c r="H143079" i="51"/>
  <c r="K143079" i="51"/>
  <c r="H143071" i="51"/>
  <c r="K143071" i="51"/>
  <c r="H143063" i="51"/>
  <c r="K143063" i="51"/>
  <c r="H143055" i="51"/>
  <c r="K143055" i="51"/>
  <c r="H143047" i="51"/>
  <c r="K143047" i="51"/>
  <c r="H143039" i="51"/>
  <c r="K143039" i="51"/>
  <c r="H143031" i="51"/>
  <c r="K143031" i="51"/>
  <c r="H143023" i="51"/>
  <c r="K143023" i="51"/>
  <c r="H143015" i="51"/>
  <c r="K143015" i="51"/>
  <c r="H143007" i="51"/>
  <c r="K143007" i="51"/>
  <c r="H142999" i="51"/>
  <c r="K142999" i="51"/>
  <c r="H142991" i="51"/>
  <c r="K142991" i="51"/>
  <c r="H142983" i="51"/>
  <c r="K142983" i="51"/>
  <c r="H142975" i="51"/>
  <c r="K142975" i="51"/>
  <c r="H142967" i="51"/>
  <c r="K142967" i="51"/>
  <c r="H142959" i="51"/>
  <c r="K142959" i="51"/>
  <c r="H142951" i="51"/>
  <c r="K142951" i="51"/>
  <c r="H142943" i="51"/>
  <c r="K142943" i="51"/>
  <c r="H142935" i="51"/>
  <c r="K142935" i="51"/>
  <c r="H142927" i="51"/>
  <c r="K142927" i="51"/>
  <c r="H142919" i="51"/>
  <c r="K142919" i="51"/>
  <c r="H142911" i="51"/>
  <c r="K142911" i="51"/>
  <c r="H142903" i="51"/>
  <c r="K142903" i="51"/>
  <c r="H142895" i="51"/>
  <c r="K142895" i="51"/>
  <c r="H142887" i="51"/>
  <c r="K142887" i="51"/>
  <c r="H142879" i="51"/>
  <c r="K142879" i="51"/>
  <c r="H142871" i="51"/>
  <c r="K142871" i="51"/>
  <c r="H142863" i="51"/>
  <c r="K142863" i="51"/>
  <c r="H142855" i="51"/>
  <c r="K142855" i="51"/>
  <c r="H142847" i="51"/>
  <c r="K142847" i="51"/>
  <c r="H142839" i="51"/>
  <c r="K142839" i="51"/>
  <c r="H142831" i="51"/>
  <c r="K142831" i="51"/>
  <c r="H142823" i="51"/>
  <c r="K142823" i="51"/>
  <c r="H142815" i="51"/>
  <c r="K142815" i="51"/>
  <c r="H142807" i="51"/>
  <c r="K142807" i="51"/>
  <c r="H142799" i="51"/>
  <c r="K142799" i="51"/>
  <c r="H142791" i="51"/>
  <c r="K142791" i="51"/>
  <c r="H142783" i="51"/>
  <c r="K142783" i="51"/>
  <c r="H142775" i="51"/>
  <c r="K142775" i="51"/>
  <c r="H142767" i="51"/>
  <c r="K142767" i="51"/>
  <c r="H142759" i="51"/>
  <c r="K142759" i="51"/>
  <c r="H142751" i="51"/>
  <c r="K142751" i="51"/>
  <c r="H142743" i="51"/>
  <c r="K142743" i="51"/>
  <c r="H142735" i="51"/>
  <c r="K142735" i="51"/>
  <c r="H142727" i="51"/>
  <c r="K142727" i="51"/>
  <c r="H142719" i="51"/>
  <c r="K142719" i="51"/>
  <c r="H142711" i="51"/>
  <c r="K142711" i="51"/>
  <c r="H142703" i="51"/>
  <c r="K142703" i="51"/>
  <c r="H142695" i="51"/>
  <c r="K142695" i="51"/>
  <c r="H142687" i="51"/>
  <c r="K142687" i="51"/>
  <c r="H142679" i="51"/>
  <c r="K142679" i="51"/>
  <c r="H142671" i="51"/>
  <c r="K142671" i="51"/>
  <c r="H142663" i="51"/>
  <c r="K142663" i="51"/>
  <c r="H142655" i="51"/>
  <c r="K142655" i="51"/>
  <c r="H142647" i="51"/>
  <c r="K142647" i="51"/>
  <c r="H142639" i="51"/>
  <c r="K142639" i="51"/>
  <c r="H142631" i="51"/>
  <c r="K142631" i="51"/>
  <c r="H142623" i="51"/>
  <c r="K142623" i="51"/>
  <c r="H142615" i="51"/>
  <c r="K142615" i="51"/>
  <c r="H142607" i="51"/>
  <c r="K142607" i="51"/>
  <c r="H142599" i="51"/>
  <c r="K142599" i="51"/>
  <c r="H142591" i="51"/>
  <c r="K142591" i="51"/>
  <c r="H142583" i="51"/>
  <c r="K142583" i="51"/>
  <c r="H142575" i="51"/>
  <c r="K142575" i="51"/>
  <c r="H142567" i="51"/>
  <c r="K142567" i="51"/>
  <c r="H142559" i="51"/>
  <c r="K142559" i="51"/>
  <c r="H142551" i="51"/>
  <c r="K142551" i="51"/>
  <c r="H142543" i="51"/>
  <c r="K142543" i="51"/>
  <c r="H142535" i="51"/>
  <c r="K142535" i="51"/>
  <c r="H142527" i="51"/>
  <c r="K142527" i="51"/>
  <c r="H142519" i="51"/>
  <c r="K142519" i="51"/>
  <c r="H142511" i="51"/>
  <c r="K142511" i="51"/>
  <c r="H142503" i="51"/>
  <c r="K142503" i="51"/>
  <c r="H142495" i="51"/>
  <c r="K142495" i="51"/>
  <c r="H142487" i="51"/>
  <c r="K142487" i="51"/>
  <c r="H142479" i="51"/>
  <c r="K142479" i="51"/>
  <c r="H142471" i="51"/>
  <c r="K142471" i="51"/>
  <c r="H142463" i="51"/>
  <c r="K142463" i="51"/>
  <c r="H142455" i="51"/>
  <c r="K142455" i="51"/>
  <c r="H142447" i="51"/>
  <c r="K142447" i="51"/>
  <c r="H142439" i="51"/>
  <c r="K142439" i="51"/>
  <c r="H142431" i="51"/>
  <c r="K142431" i="51"/>
  <c r="H142423" i="51"/>
  <c r="K142423" i="51"/>
  <c r="H142415" i="51"/>
  <c r="K142415" i="51"/>
  <c r="H142407" i="51"/>
  <c r="K142407" i="51"/>
  <c r="H142399" i="51"/>
  <c r="K142399" i="51"/>
  <c r="H142391" i="51"/>
  <c r="K142391" i="51"/>
  <c r="H142383" i="51"/>
  <c r="K142383" i="51"/>
  <c r="H142375" i="51"/>
  <c r="K142375" i="51"/>
  <c r="H142367" i="51"/>
  <c r="K142367" i="51"/>
  <c r="H142359" i="51"/>
  <c r="K142359" i="51"/>
  <c r="H142351" i="51"/>
  <c r="K142351" i="51"/>
  <c r="H142343" i="51"/>
  <c r="K142343" i="51"/>
  <c r="H142335" i="51"/>
  <c r="K142335" i="51"/>
  <c r="H142327" i="51"/>
  <c r="K142327" i="51"/>
  <c r="H142319" i="51"/>
  <c r="K142319" i="51"/>
  <c r="H142311" i="51"/>
  <c r="K142311" i="51"/>
  <c r="H142303" i="51"/>
  <c r="K142303" i="51"/>
  <c r="H142295" i="51"/>
  <c r="K142295" i="51"/>
  <c r="H142287" i="51"/>
  <c r="K142287" i="51"/>
  <c r="H142279" i="51"/>
  <c r="K142279" i="51"/>
  <c r="H142271" i="51"/>
  <c r="K142271" i="51"/>
  <c r="H142263" i="51"/>
  <c r="K142263" i="51"/>
  <c r="H142255" i="51"/>
  <c r="K142255" i="51"/>
  <c r="H142247" i="51"/>
  <c r="K142247" i="51"/>
  <c r="H142239" i="51"/>
  <c r="K142239" i="51"/>
  <c r="H142231" i="51"/>
  <c r="K142231" i="51"/>
  <c r="H142223" i="51"/>
  <c r="K142223" i="51"/>
  <c r="H142215" i="51"/>
  <c r="K142215" i="51"/>
  <c r="H142207" i="51"/>
  <c r="K142207" i="51"/>
  <c r="H142199" i="51"/>
  <c r="K142199" i="51"/>
  <c r="H142191" i="51"/>
  <c r="K142191" i="51"/>
  <c r="H142183" i="51"/>
  <c r="K142183" i="51"/>
  <c r="H142175" i="51"/>
  <c r="K142175" i="51"/>
  <c r="H142167" i="51"/>
  <c r="K142167" i="51"/>
  <c r="H142159" i="51"/>
  <c r="K142159" i="51"/>
  <c r="H142151" i="51"/>
  <c r="K142151" i="51"/>
  <c r="H142143" i="51"/>
  <c r="K142143" i="51"/>
  <c r="H142135" i="51"/>
  <c r="K142135" i="51"/>
  <c r="H142127" i="51"/>
  <c r="K142127" i="51"/>
  <c r="H142119" i="51"/>
  <c r="K142119" i="51"/>
  <c r="H142111" i="51"/>
  <c r="K142111" i="51"/>
  <c r="H142103" i="51"/>
  <c r="K142103" i="51"/>
  <c r="H142095" i="51"/>
  <c r="K142095" i="51"/>
  <c r="H142087" i="51"/>
  <c r="K142087" i="51"/>
  <c r="H142079" i="51"/>
  <c r="K142079" i="51"/>
  <c r="H142071" i="51"/>
  <c r="K142071" i="51"/>
  <c r="H142063" i="51"/>
  <c r="K142063" i="51"/>
  <c r="H142055" i="51"/>
  <c r="K142055" i="51"/>
  <c r="H142047" i="51"/>
  <c r="K142047" i="51"/>
  <c r="H142039" i="51"/>
  <c r="K142039" i="51"/>
  <c r="H142031" i="51"/>
  <c r="K142031" i="51"/>
  <c r="H142023" i="51"/>
  <c r="K142023" i="51"/>
  <c r="H142015" i="51"/>
  <c r="K142015" i="51"/>
  <c r="H142007" i="51"/>
  <c r="K142007" i="51"/>
  <c r="H141999" i="51"/>
  <c r="K141999" i="51"/>
  <c r="H141991" i="51"/>
  <c r="K141991" i="51"/>
  <c r="H141983" i="51"/>
  <c r="K141983" i="51"/>
  <c r="H141975" i="51"/>
  <c r="K141975" i="51"/>
  <c r="H141967" i="51"/>
  <c r="K141967" i="51"/>
  <c r="H141959" i="51"/>
  <c r="K141959" i="51"/>
  <c r="H141951" i="51"/>
  <c r="K141951" i="51"/>
  <c r="H141943" i="51"/>
  <c r="K141943" i="51"/>
  <c r="H141935" i="51"/>
  <c r="K141935" i="51"/>
  <c r="H141927" i="51"/>
  <c r="K141927" i="51"/>
  <c r="H141919" i="51"/>
  <c r="K141919" i="51"/>
  <c r="H141911" i="51"/>
  <c r="K141911" i="51"/>
  <c r="H141903" i="51"/>
  <c r="K141903" i="51"/>
  <c r="H141895" i="51"/>
  <c r="K141895" i="51"/>
  <c r="H141887" i="51"/>
  <c r="K141887" i="51"/>
  <c r="H141879" i="51"/>
  <c r="K141879" i="51"/>
  <c r="H141871" i="51"/>
  <c r="K141871" i="51"/>
  <c r="H141863" i="51"/>
  <c r="K141863" i="51"/>
  <c r="H141855" i="51"/>
  <c r="K141855" i="51"/>
  <c r="H141847" i="51"/>
  <c r="K141847" i="51"/>
  <c r="H141839" i="51"/>
  <c r="K141839" i="51"/>
  <c r="H141831" i="51"/>
  <c r="K141831" i="51"/>
  <c r="H141823" i="51"/>
  <c r="K141823" i="51"/>
  <c r="H141815" i="51"/>
  <c r="K141815" i="51"/>
  <c r="H141807" i="51"/>
  <c r="K141807" i="51"/>
  <c r="H141799" i="51"/>
  <c r="K141799" i="51"/>
  <c r="H141791" i="51"/>
  <c r="K141791" i="51"/>
  <c r="H141783" i="51"/>
  <c r="K141783" i="51"/>
  <c r="H141775" i="51"/>
  <c r="K141775" i="51"/>
  <c r="H141767" i="51"/>
  <c r="K141767" i="51"/>
  <c r="H141759" i="51"/>
  <c r="K141759" i="51"/>
  <c r="H141751" i="51"/>
  <c r="K141751" i="51"/>
  <c r="H141743" i="51"/>
  <c r="K141743" i="51"/>
  <c r="H141735" i="51"/>
  <c r="K141735" i="51"/>
  <c r="H141727" i="51"/>
  <c r="K141727" i="51"/>
  <c r="H141719" i="51"/>
  <c r="K141719" i="51"/>
  <c r="H141711" i="51"/>
  <c r="K141711" i="51"/>
  <c r="H141703" i="51"/>
  <c r="K141703" i="51"/>
  <c r="H141695" i="51"/>
  <c r="K141695" i="51"/>
  <c r="H141687" i="51"/>
  <c r="K141687" i="51"/>
  <c r="H141679" i="51"/>
  <c r="K141679" i="51"/>
  <c r="H141671" i="51"/>
  <c r="K141671" i="51"/>
  <c r="H141663" i="51"/>
  <c r="K141663" i="51"/>
  <c r="H141655" i="51"/>
  <c r="K141655" i="51"/>
  <c r="H141647" i="51"/>
  <c r="K141647" i="51"/>
  <c r="H141639" i="51"/>
  <c r="K141639" i="51"/>
  <c r="H141631" i="51"/>
  <c r="K141631" i="51"/>
  <c r="H141623" i="51"/>
  <c r="K141623" i="51"/>
  <c r="H141615" i="51"/>
  <c r="K141615" i="51"/>
  <c r="H141607" i="51"/>
  <c r="K141607" i="51"/>
  <c r="H141599" i="51"/>
  <c r="K141599" i="51"/>
  <c r="H141591" i="51"/>
  <c r="K141591" i="51"/>
  <c r="H141583" i="51"/>
  <c r="K141583" i="51"/>
  <c r="H141575" i="51"/>
  <c r="K141575" i="51"/>
  <c r="H141567" i="51"/>
  <c r="K141567" i="51"/>
  <c r="H141559" i="51"/>
  <c r="K141559" i="51"/>
  <c r="H141551" i="51"/>
  <c r="K141551" i="51"/>
  <c r="H141543" i="51"/>
  <c r="K141543" i="51"/>
  <c r="H141535" i="51"/>
  <c r="K141535" i="51"/>
  <c r="H141527" i="51"/>
  <c r="K141527" i="51"/>
  <c r="H141519" i="51"/>
  <c r="K141519" i="51"/>
  <c r="H141511" i="51"/>
  <c r="K141511" i="51"/>
  <c r="H141503" i="51"/>
  <c r="K141503" i="51"/>
  <c r="H141495" i="51"/>
  <c r="K141495" i="51"/>
  <c r="H141487" i="51"/>
  <c r="K141487" i="51"/>
  <c r="H141479" i="51"/>
  <c r="K141479" i="51"/>
  <c r="H141471" i="51"/>
  <c r="K141471" i="51"/>
  <c r="H141463" i="51"/>
  <c r="K141463" i="51"/>
  <c r="H141455" i="51"/>
  <c r="K141455" i="51"/>
  <c r="H141447" i="51"/>
  <c r="K141447" i="51"/>
  <c r="H141439" i="51"/>
  <c r="K141439" i="51"/>
  <c r="H141431" i="51"/>
  <c r="K141431" i="51"/>
  <c r="H141423" i="51"/>
  <c r="K141423" i="51"/>
  <c r="H141415" i="51"/>
  <c r="K141415" i="51"/>
  <c r="H141407" i="51"/>
  <c r="K141407" i="51"/>
  <c r="H141399" i="51"/>
  <c r="K141399" i="51"/>
  <c r="H141391" i="51"/>
  <c r="K141391" i="51"/>
  <c r="H141383" i="51"/>
  <c r="K141383" i="51"/>
  <c r="H141375" i="51"/>
  <c r="K141375" i="51"/>
  <c r="H141367" i="51"/>
  <c r="K141367" i="51"/>
  <c r="H141359" i="51"/>
  <c r="K141359" i="51"/>
  <c r="H141351" i="51"/>
  <c r="K141351" i="51"/>
  <c r="H141343" i="51"/>
  <c r="K141343" i="51"/>
  <c r="H141335" i="51"/>
  <c r="K141335" i="51"/>
  <c r="H141327" i="51"/>
  <c r="K141327" i="51"/>
  <c r="H141319" i="51"/>
  <c r="K141319" i="51"/>
  <c r="H141311" i="51"/>
  <c r="K141311" i="51"/>
  <c r="H141303" i="51"/>
  <c r="K141303" i="51"/>
  <c r="H141295" i="51"/>
  <c r="K141295" i="51"/>
  <c r="H141287" i="51"/>
  <c r="K141287" i="51"/>
  <c r="H141279" i="51"/>
  <c r="K141279" i="51"/>
  <c r="H141271" i="51"/>
  <c r="K141271" i="51"/>
  <c r="H141263" i="51"/>
  <c r="K141263" i="51"/>
  <c r="H141255" i="51"/>
  <c r="K141255" i="51"/>
  <c r="H141247" i="51"/>
  <c r="K141247" i="51"/>
  <c r="H141239" i="51"/>
  <c r="K141239" i="51"/>
  <c r="H141231" i="51"/>
  <c r="K141231" i="51"/>
  <c r="H141223" i="51"/>
  <c r="K141223" i="51"/>
  <c r="H141215" i="51"/>
  <c r="K141215" i="51"/>
  <c r="H141207" i="51"/>
  <c r="K141207" i="51"/>
  <c r="H141199" i="51"/>
  <c r="K141199" i="51"/>
  <c r="H141191" i="51"/>
  <c r="K141191" i="51"/>
  <c r="H141183" i="51"/>
  <c r="K141183" i="51"/>
  <c r="H141175" i="51"/>
  <c r="K141175" i="51"/>
  <c r="H141167" i="51"/>
  <c r="K141167" i="51"/>
  <c r="H141159" i="51"/>
  <c r="K141159" i="51"/>
  <c r="H141151" i="51"/>
  <c r="K141151" i="51"/>
  <c r="H141143" i="51"/>
  <c r="K141143" i="51"/>
  <c r="H141135" i="51"/>
  <c r="K141135" i="51"/>
  <c r="H141127" i="51"/>
  <c r="K141127" i="51"/>
  <c r="H141119" i="51"/>
  <c r="K141119" i="51"/>
  <c r="H141111" i="51"/>
  <c r="K141111" i="51"/>
  <c r="H141103" i="51"/>
  <c r="K141103" i="51"/>
  <c r="H141095" i="51"/>
  <c r="K141095" i="51"/>
  <c r="H141087" i="51"/>
  <c r="K141087" i="51"/>
  <c r="H141079" i="51"/>
  <c r="K141079" i="51"/>
  <c r="H141071" i="51"/>
  <c r="K141071" i="51"/>
  <c r="H141063" i="51"/>
  <c r="K141063" i="51"/>
  <c r="H141055" i="51"/>
  <c r="K141055" i="51"/>
  <c r="H141047" i="51"/>
  <c r="K141047" i="51"/>
  <c r="H141039" i="51"/>
  <c r="K141039" i="51"/>
  <c r="H141031" i="51"/>
  <c r="K141031" i="51"/>
  <c r="H141023" i="51"/>
  <c r="K141023" i="51"/>
  <c r="H141015" i="51"/>
  <c r="K141015" i="51"/>
  <c r="H141007" i="51"/>
  <c r="K141007" i="51"/>
  <c r="H140999" i="51"/>
  <c r="K140999" i="51"/>
  <c r="H140991" i="51"/>
  <c r="K140991" i="51"/>
  <c r="H140983" i="51"/>
  <c r="K140983" i="51"/>
  <c r="H140975" i="51"/>
  <c r="K140975" i="51"/>
  <c r="H140967" i="51"/>
  <c r="K140967" i="51"/>
  <c r="H140959" i="51"/>
  <c r="K140959" i="51"/>
  <c r="H140951" i="51"/>
  <c r="K140951" i="51"/>
  <c r="H140943" i="51"/>
  <c r="K140943" i="51"/>
  <c r="H140935" i="51"/>
  <c r="K140935" i="51"/>
  <c r="H140927" i="51"/>
  <c r="K140927" i="51"/>
  <c r="H140919" i="51"/>
  <c r="K140919" i="51"/>
  <c r="H140911" i="51"/>
  <c r="K140911" i="51"/>
  <c r="H140903" i="51"/>
  <c r="K140903" i="51"/>
  <c r="H140895" i="51"/>
  <c r="K140895" i="51"/>
  <c r="H140887" i="51"/>
  <c r="K140887" i="51"/>
  <c r="H140879" i="51"/>
  <c r="K140879" i="51"/>
  <c r="H140871" i="51"/>
  <c r="K140871" i="51"/>
  <c r="H140863" i="51"/>
  <c r="K140863" i="51"/>
  <c r="H140855" i="51"/>
  <c r="K140855" i="51"/>
  <c r="H140847" i="51"/>
  <c r="K140847" i="51"/>
  <c r="H140839" i="51"/>
  <c r="K140839" i="51"/>
  <c r="H140831" i="51"/>
  <c r="K140831" i="51"/>
  <c r="H140823" i="51"/>
  <c r="K140823" i="51"/>
  <c r="H140815" i="51"/>
  <c r="K140815" i="51"/>
  <c r="H140807" i="51"/>
  <c r="K140807" i="51"/>
  <c r="H140799" i="51"/>
  <c r="K140799" i="51"/>
  <c r="H140791" i="51"/>
  <c r="K140791" i="51"/>
  <c r="H140783" i="51"/>
  <c r="K140783" i="51"/>
  <c r="H140775" i="51"/>
  <c r="K140775" i="51"/>
  <c r="H140767" i="51"/>
  <c r="K140767" i="51"/>
  <c r="H140759" i="51"/>
  <c r="K140759" i="51"/>
  <c r="H140751" i="51"/>
  <c r="K140751" i="51"/>
  <c r="H140743" i="51"/>
  <c r="K140743" i="51"/>
  <c r="H140735" i="51"/>
  <c r="K140735" i="51"/>
  <c r="H140727" i="51"/>
  <c r="K140727" i="51"/>
  <c r="H140719" i="51"/>
  <c r="K140719" i="51"/>
  <c r="H140711" i="51"/>
  <c r="K140711" i="51"/>
  <c r="H140703" i="51"/>
  <c r="K140703" i="51"/>
  <c r="H140695" i="51"/>
  <c r="K140695" i="51"/>
  <c r="H140687" i="51"/>
  <c r="K140687" i="51"/>
  <c r="H140679" i="51"/>
  <c r="K140679" i="51"/>
  <c r="H140671" i="51"/>
  <c r="K140671" i="51"/>
  <c r="H140663" i="51"/>
  <c r="K140663" i="51"/>
  <c r="H140655" i="51"/>
  <c r="K140655" i="51"/>
  <c r="H140647" i="51"/>
  <c r="K140647" i="51"/>
  <c r="H140639" i="51"/>
  <c r="K140639" i="51"/>
  <c r="H140631" i="51"/>
  <c r="K140631" i="51"/>
  <c r="H140623" i="51"/>
  <c r="K140623" i="51"/>
  <c r="H140615" i="51"/>
  <c r="K140615" i="51"/>
  <c r="H140607" i="51"/>
  <c r="K140607" i="51"/>
  <c r="H140599" i="51"/>
  <c r="K140599" i="51"/>
  <c r="H140591" i="51"/>
  <c r="K140591" i="51"/>
  <c r="H140583" i="51"/>
  <c r="K140583" i="51"/>
  <c r="H140575" i="51"/>
  <c r="K140575" i="51"/>
  <c r="H140567" i="51"/>
  <c r="K140567" i="51"/>
  <c r="H140559" i="51"/>
  <c r="K140559" i="51"/>
  <c r="H140551" i="51"/>
  <c r="K140551" i="51"/>
  <c r="H140543" i="51"/>
  <c r="K140543" i="51"/>
  <c r="H140535" i="51"/>
  <c r="K140535" i="51"/>
  <c r="H140527" i="51"/>
  <c r="K140527" i="51"/>
  <c r="H140519" i="51"/>
  <c r="K140519" i="51"/>
  <c r="H140511" i="51"/>
  <c r="K140511" i="51"/>
  <c r="H140503" i="51"/>
  <c r="K140503" i="51"/>
  <c r="H140495" i="51"/>
  <c r="K140495" i="51"/>
  <c r="H140487" i="51"/>
  <c r="K140487" i="51"/>
  <c r="H140479" i="51"/>
  <c r="K140479" i="51"/>
  <c r="H140471" i="51"/>
  <c r="K140471" i="51"/>
  <c r="H140463" i="51"/>
  <c r="K140463" i="51"/>
  <c r="H140455" i="51"/>
  <c r="K140455" i="51"/>
  <c r="H140447" i="51"/>
  <c r="K140447" i="51"/>
  <c r="H140439" i="51"/>
  <c r="K140439" i="51"/>
  <c r="H140431" i="51"/>
  <c r="K140431" i="51"/>
  <c r="H140423" i="51"/>
  <c r="K140423" i="51"/>
  <c r="H140415" i="51"/>
  <c r="K140415" i="51"/>
  <c r="H140407" i="51"/>
  <c r="K140407" i="51"/>
  <c r="H140399" i="51"/>
  <c r="K140399" i="51"/>
  <c r="H140391" i="51"/>
  <c r="K140391" i="51"/>
  <c r="H140383" i="51"/>
  <c r="K140383" i="51"/>
  <c r="H140375" i="51"/>
  <c r="K140375" i="51"/>
  <c r="H140367" i="51"/>
  <c r="K140367" i="51"/>
  <c r="H140359" i="51"/>
  <c r="K140359" i="51"/>
  <c r="H140351" i="51"/>
  <c r="K140351" i="51"/>
  <c r="H140343" i="51"/>
  <c r="K140343" i="51"/>
  <c r="H140335" i="51"/>
  <c r="K140335" i="51"/>
  <c r="H140327" i="51"/>
  <c r="K140327" i="51"/>
  <c r="H140319" i="51"/>
  <c r="K140319" i="51"/>
  <c r="H140311" i="51"/>
  <c r="K140311" i="51"/>
  <c r="H140303" i="51"/>
  <c r="K140303" i="51"/>
  <c r="H140295" i="51"/>
  <c r="K140295" i="51"/>
  <c r="H140287" i="51"/>
  <c r="K140287" i="51"/>
  <c r="H140279" i="51"/>
  <c r="K140279" i="51"/>
  <c r="H140271" i="51"/>
  <c r="K140271" i="51"/>
  <c r="H140263" i="51"/>
  <c r="K140263" i="51"/>
  <c r="H140255" i="51"/>
  <c r="K140255" i="51"/>
  <c r="H140247" i="51"/>
  <c r="K140247" i="51"/>
  <c r="H140239" i="51"/>
  <c r="K140239" i="51"/>
  <c r="H140231" i="51"/>
  <c r="K140231" i="51"/>
  <c r="H140223" i="51"/>
  <c r="K140223" i="51"/>
  <c r="H140215" i="51"/>
  <c r="K140215" i="51"/>
  <c r="H140207" i="51"/>
  <c r="K140207" i="51"/>
  <c r="H140199" i="51"/>
  <c r="K140199" i="51"/>
  <c r="H140191" i="51"/>
  <c r="K140191" i="51"/>
  <c r="H140183" i="51"/>
  <c r="K140183" i="51"/>
  <c r="H140175" i="51"/>
  <c r="K140175" i="51"/>
  <c r="H140167" i="51"/>
  <c r="K140167" i="51"/>
  <c r="H140159" i="51"/>
  <c r="K140159" i="51"/>
  <c r="H140151" i="51"/>
  <c r="K140151" i="51"/>
  <c r="H140143" i="51"/>
  <c r="K140143" i="51"/>
  <c r="H140135" i="51"/>
  <c r="K140135" i="51"/>
  <c r="H140127" i="51"/>
  <c r="K140127" i="51"/>
  <c r="H140119" i="51"/>
  <c r="K140119" i="51"/>
  <c r="H140111" i="51"/>
  <c r="K140111" i="51"/>
  <c r="H140103" i="51"/>
  <c r="K140103" i="51"/>
  <c r="H140095" i="51"/>
  <c r="K140095" i="51"/>
  <c r="H140087" i="51"/>
  <c r="K140087" i="51"/>
  <c r="H140079" i="51"/>
  <c r="K140079" i="51"/>
  <c r="H140071" i="51"/>
  <c r="K140071" i="51"/>
  <c r="H140063" i="51"/>
  <c r="K140063" i="51"/>
  <c r="H140055" i="51"/>
  <c r="K140055" i="51"/>
  <c r="H140047" i="51"/>
  <c r="K140047" i="51"/>
  <c r="H140039" i="51"/>
  <c r="K140039" i="51"/>
  <c r="H140031" i="51"/>
  <c r="K140031" i="51"/>
  <c r="H140023" i="51"/>
  <c r="K140023" i="51"/>
  <c r="H140015" i="51"/>
  <c r="K140015" i="51"/>
  <c r="H140007" i="51"/>
  <c r="K140007" i="51"/>
  <c r="H139999" i="51"/>
  <c r="K139999" i="51"/>
  <c r="H139991" i="51"/>
  <c r="K139991" i="51"/>
  <c r="H139983" i="51"/>
  <c r="K139983" i="51"/>
  <c r="H139975" i="51"/>
  <c r="K139975" i="51"/>
  <c r="H139967" i="51"/>
  <c r="K139967" i="51"/>
  <c r="H139959" i="51"/>
  <c r="K139959" i="51"/>
  <c r="H139951" i="51"/>
  <c r="K139951" i="51"/>
  <c r="H139943" i="51"/>
  <c r="K139943" i="51"/>
  <c r="H139935" i="51"/>
  <c r="K139935" i="51"/>
  <c r="H139927" i="51"/>
  <c r="K139927" i="51"/>
  <c r="H139919" i="51"/>
  <c r="K139919" i="51"/>
  <c r="H139911" i="51"/>
  <c r="K139911" i="51"/>
  <c r="H139903" i="51"/>
  <c r="K139903" i="51"/>
  <c r="H139895" i="51"/>
  <c r="K139895" i="51"/>
  <c r="H139887" i="51"/>
  <c r="K139887" i="51"/>
  <c r="H139879" i="51"/>
  <c r="K139879" i="51"/>
  <c r="H139871" i="51"/>
  <c r="K139871" i="51"/>
  <c r="H139863" i="51"/>
  <c r="K139863" i="51"/>
  <c r="H139855" i="51"/>
  <c r="K139855" i="51"/>
  <c r="H139847" i="51"/>
  <c r="K139847" i="51"/>
  <c r="H139839" i="51"/>
  <c r="K139839" i="51"/>
  <c r="H139831" i="51"/>
  <c r="K139831" i="51"/>
  <c r="H139823" i="51"/>
  <c r="K139823" i="51"/>
  <c r="H139815" i="51"/>
  <c r="K139815" i="51"/>
  <c r="H139807" i="51"/>
  <c r="K139807" i="51"/>
  <c r="H139799" i="51"/>
  <c r="K139799" i="51"/>
  <c r="H139791" i="51"/>
  <c r="K139791" i="51"/>
  <c r="H139783" i="51"/>
  <c r="K139783" i="51"/>
  <c r="H139775" i="51"/>
  <c r="K139775" i="51"/>
  <c r="H139767" i="51"/>
  <c r="K139767" i="51"/>
  <c r="H139759" i="51"/>
  <c r="K139759" i="51"/>
  <c r="H139751" i="51"/>
  <c r="K139751" i="51"/>
  <c r="H139743" i="51"/>
  <c r="K139743" i="51"/>
  <c r="H139735" i="51"/>
  <c r="K139735" i="51"/>
  <c r="H139727" i="51"/>
  <c r="K139727" i="51"/>
  <c r="H139719" i="51"/>
  <c r="K139719" i="51"/>
  <c r="H139711" i="51"/>
  <c r="K139711" i="51"/>
  <c r="H139703" i="51"/>
  <c r="K139703" i="51"/>
  <c r="H139695" i="51"/>
  <c r="K139695" i="51"/>
  <c r="H139687" i="51"/>
  <c r="K139687" i="51"/>
  <c r="H139679" i="51"/>
  <c r="K139679" i="51"/>
  <c r="H139671" i="51"/>
  <c r="K139671" i="51"/>
  <c r="H139663" i="51"/>
  <c r="K139663" i="51"/>
  <c r="H139655" i="51"/>
  <c r="K139655" i="51"/>
  <c r="H139647" i="51"/>
  <c r="K139647" i="51"/>
  <c r="H139639" i="51"/>
  <c r="K139639" i="51"/>
  <c r="H139631" i="51"/>
  <c r="K139631" i="51"/>
  <c r="H139623" i="51"/>
  <c r="K139623" i="51"/>
  <c r="H139615" i="51"/>
  <c r="K139615" i="51"/>
  <c r="H139607" i="51"/>
  <c r="K139607" i="51"/>
  <c r="H139599" i="51"/>
  <c r="K139599" i="51"/>
  <c r="H139591" i="51"/>
  <c r="K139591" i="51"/>
  <c r="H139583" i="51"/>
  <c r="K139583" i="51"/>
  <c r="H139575" i="51"/>
  <c r="K139575" i="51"/>
  <c r="H139567" i="51"/>
  <c r="K139567" i="51"/>
  <c r="H139559" i="51"/>
  <c r="K139559" i="51"/>
  <c r="H139551" i="51"/>
  <c r="K139551" i="51"/>
  <c r="H139543" i="51"/>
  <c r="K139543" i="51"/>
  <c r="H139535" i="51"/>
  <c r="K139535" i="51"/>
  <c r="H139527" i="51"/>
  <c r="K139527" i="51"/>
  <c r="H139519" i="51"/>
  <c r="K139519" i="51"/>
  <c r="H139511" i="51"/>
  <c r="K139511" i="51"/>
  <c r="H139503" i="51"/>
  <c r="K139503" i="51"/>
  <c r="H139495" i="51"/>
  <c r="K139495" i="51"/>
  <c r="H139487" i="51"/>
  <c r="K139487" i="51"/>
  <c r="H139479" i="51"/>
  <c r="K139479" i="51"/>
  <c r="H139471" i="51"/>
  <c r="K139471" i="51"/>
  <c r="H139463" i="51"/>
  <c r="K139463" i="51"/>
  <c r="H139455" i="51"/>
  <c r="K139455" i="51"/>
  <c r="H139447" i="51"/>
  <c r="K139447" i="51"/>
  <c r="H139439" i="51"/>
  <c r="K139439" i="51"/>
  <c r="H139431" i="51"/>
  <c r="K139431" i="51"/>
  <c r="H139423" i="51"/>
  <c r="K139423" i="51"/>
  <c r="H139415" i="51"/>
  <c r="K139415" i="51"/>
  <c r="H139407" i="51"/>
  <c r="K139407" i="51"/>
  <c r="H139399" i="51"/>
  <c r="K139399" i="51"/>
  <c r="H139391" i="51"/>
  <c r="K139391" i="51"/>
  <c r="H139383" i="51"/>
  <c r="K139383" i="51"/>
  <c r="H139375" i="51"/>
  <c r="K139375" i="51"/>
  <c r="H139367" i="51"/>
  <c r="K139367" i="51"/>
  <c r="H139359" i="51"/>
  <c r="K139359" i="51"/>
  <c r="H139351" i="51"/>
  <c r="K139351" i="51"/>
  <c r="H139343" i="51"/>
  <c r="K139343" i="51"/>
  <c r="H139335" i="51"/>
  <c r="K139335" i="51"/>
  <c r="H139327" i="51"/>
  <c r="K139327" i="51"/>
  <c r="H139319" i="51"/>
  <c r="K139319" i="51"/>
  <c r="H139311" i="51"/>
  <c r="K139311" i="51"/>
  <c r="H139303" i="51"/>
  <c r="K139303" i="51"/>
  <c r="H139295" i="51"/>
  <c r="K139295" i="51"/>
  <c r="H139287" i="51"/>
  <c r="K139287" i="51"/>
  <c r="H139279" i="51"/>
  <c r="K139279" i="51"/>
  <c r="H139271" i="51"/>
  <c r="K139271" i="51"/>
  <c r="H139263" i="51"/>
  <c r="K139263" i="51"/>
  <c r="H139255" i="51"/>
  <c r="K139255" i="51"/>
  <c r="H139247" i="51"/>
  <c r="K139247" i="51"/>
  <c r="H139239" i="51"/>
  <c r="K139239" i="51"/>
  <c r="H139231" i="51"/>
  <c r="K139231" i="51"/>
  <c r="H139223" i="51"/>
  <c r="K139223" i="51"/>
  <c r="H139215" i="51"/>
  <c r="K139215" i="51"/>
  <c r="H139207" i="51"/>
  <c r="K139207" i="51"/>
  <c r="H139199" i="51"/>
  <c r="K139199" i="51"/>
  <c r="H139191" i="51"/>
  <c r="K139191" i="51"/>
  <c r="H139183" i="51"/>
  <c r="K139183" i="51"/>
  <c r="H139175" i="51"/>
  <c r="K139175" i="51"/>
  <c r="H139167" i="51"/>
  <c r="K139167" i="51"/>
  <c r="H139159" i="51"/>
  <c r="K139159" i="51"/>
  <c r="H139151" i="51"/>
  <c r="K139151" i="51"/>
  <c r="H139143" i="51"/>
  <c r="K139143" i="51"/>
  <c r="H139135" i="51"/>
  <c r="K139135" i="51"/>
  <c r="H139127" i="51"/>
  <c r="K139127" i="51"/>
  <c r="H139119" i="51"/>
  <c r="K139119" i="51"/>
  <c r="H139111" i="51"/>
  <c r="K139111" i="51"/>
  <c r="H139103" i="51"/>
  <c r="K139103" i="51"/>
  <c r="H139095" i="51"/>
  <c r="K139095" i="51"/>
  <c r="H139087" i="51"/>
  <c r="K139087" i="51"/>
  <c r="H139079" i="51"/>
  <c r="K139079" i="51"/>
  <c r="H139071" i="51"/>
  <c r="K139071" i="51"/>
  <c r="H139063" i="51"/>
  <c r="K139063" i="51"/>
  <c r="H139055" i="51"/>
  <c r="K139055" i="51"/>
  <c r="H139047" i="51"/>
  <c r="K139047" i="51"/>
  <c r="H139039" i="51"/>
  <c r="K139039" i="51"/>
  <c r="H139031" i="51"/>
  <c r="K139031" i="51"/>
  <c r="H139023" i="51"/>
  <c r="K139023" i="51"/>
  <c r="H139015" i="51"/>
  <c r="K139015" i="51"/>
  <c r="H139007" i="51"/>
  <c r="K139007" i="51"/>
  <c r="H138999" i="51"/>
  <c r="K138999" i="51"/>
  <c r="H138991" i="51"/>
  <c r="K138991" i="51"/>
  <c r="H138983" i="51"/>
  <c r="K138983" i="51"/>
  <c r="H138975" i="51"/>
  <c r="K138975" i="51"/>
  <c r="H138967" i="51"/>
  <c r="K138967" i="51"/>
  <c r="H138959" i="51"/>
  <c r="K138959" i="51"/>
  <c r="H138951" i="51"/>
  <c r="K138951" i="51"/>
  <c r="H138943" i="51"/>
  <c r="K138943" i="51"/>
  <c r="H138935" i="51"/>
  <c r="K138935" i="51"/>
  <c r="H138927" i="51"/>
  <c r="K138927" i="51"/>
  <c r="H138919" i="51"/>
  <c r="K138919" i="51"/>
  <c r="H138911" i="51"/>
  <c r="K138911" i="51"/>
  <c r="H138903" i="51"/>
  <c r="K138903" i="51"/>
  <c r="H138895" i="51"/>
  <c r="K138895" i="51"/>
  <c r="H138887" i="51"/>
  <c r="K138887" i="51"/>
  <c r="H138879" i="51"/>
  <c r="K138879" i="51"/>
  <c r="H138871" i="51"/>
  <c r="K138871" i="51"/>
  <c r="H138863" i="51"/>
  <c r="K138863" i="51"/>
  <c r="H138855" i="51"/>
  <c r="K138855" i="51"/>
  <c r="H138847" i="51"/>
  <c r="K138847" i="51"/>
  <c r="H138839" i="51"/>
  <c r="K138839" i="51"/>
  <c r="H138831" i="51"/>
  <c r="K138831" i="51"/>
  <c r="H138823" i="51"/>
  <c r="K138823" i="51"/>
  <c r="H138815" i="51"/>
  <c r="K138815" i="51"/>
  <c r="H138807" i="51"/>
  <c r="K138807" i="51"/>
  <c r="H138799" i="51"/>
  <c r="K138799" i="51"/>
  <c r="H138791" i="51"/>
  <c r="K138791" i="51"/>
  <c r="H138783" i="51"/>
  <c r="K138783" i="51"/>
  <c r="H138775" i="51"/>
  <c r="K138775" i="51"/>
  <c r="H138767" i="51"/>
  <c r="K138767" i="51"/>
  <c r="H138759" i="51"/>
  <c r="K138759" i="51"/>
  <c r="H138751" i="51"/>
  <c r="K138751" i="51"/>
  <c r="H138743" i="51"/>
  <c r="K138743" i="51"/>
  <c r="H138735" i="51"/>
  <c r="K138735" i="51"/>
  <c r="H138727" i="51"/>
  <c r="K138727" i="51"/>
  <c r="H138719" i="51"/>
  <c r="K138719" i="51"/>
  <c r="H138711" i="51"/>
  <c r="K138711" i="51"/>
  <c r="H138703" i="51"/>
  <c r="K138703" i="51"/>
  <c r="H138695" i="51"/>
  <c r="K138695" i="51"/>
  <c r="H138687" i="51"/>
  <c r="K138687" i="51"/>
  <c r="H138679" i="51"/>
  <c r="K138679" i="51"/>
  <c r="H138671" i="51"/>
  <c r="K138671" i="51"/>
  <c r="H138663" i="51"/>
  <c r="K138663" i="51"/>
  <c r="H138655" i="51"/>
  <c r="K138655" i="51"/>
  <c r="H138647" i="51"/>
  <c r="K138647" i="51"/>
  <c r="H138639" i="51"/>
  <c r="K138639" i="51"/>
  <c r="H138631" i="51"/>
  <c r="K138631" i="51"/>
  <c r="H138623" i="51"/>
  <c r="K138623" i="51"/>
  <c r="H138615" i="51"/>
  <c r="K138615" i="51"/>
  <c r="H138607" i="51"/>
  <c r="K138607" i="51"/>
  <c r="H138599" i="51"/>
  <c r="K138599" i="51"/>
  <c r="H138591" i="51"/>
  <c r="K138591" i="51"/>
  <c r="H138583" i="51"/>
  <c r="K138583" i="51"/>
  <c r="H138575" i="51"/>
  <c r="K138575" i="51"/>
  <c r="H138567" i="51"/>
  <c r="K138567" i="51"/>
  <c r="H138559" i="51"/>
  <c r="K138559" i="51"/>
  <c r="H138551" i="51"/>
  <c r="K138551" i="51"/>
  <c r="H138543" i="51"/>
  <c r="K138543" i="51"/>
  <c r="H138535" i="51"/>
  <c r="K138535" i="51"/>
  <c r="H138527" i="51"/>
  <c r="K138527" i="51"/>
  <c r="H138519" i="51"/>
  <c r="K138519" i="51"/>
  <c r="H138511" i="51"/>
  <c r="K138511" i="51"/>
  <c r="H138503" i="51"/>
  <c r="K138503" i="51"/>
  <c r="H138495" i="51"/>
  <c r="K138495" i="51"/>
  <c r="H138487" i="51"/>
  <c r="K138487" i="51"/>
  <c r="H138479" i="51"/>
  <c r="K138479" i="51"/>
  <c r="H138471" i="51"/>
  <c r="K138471" i="51"/>
  <c r="H138463" i="51"/>
  <c r="K138463" i="51"/>
  <c r="H138455" i="51"/>
  <c r="K138455" i="51"/>
  <c r="H138447" i="51"/>
  <c r="K138447" i="51"/>
  <c r="H138439" i="51"/>
  <c r="K138439" i="51"/>
  <c r="H138431" i="51"/>
  <c r="K138431" i="51"/>
  <c r="H138423" i="51"/>
  <c r="K138423" i="51"/>
  <c r="H138415" i="51"/>
  <c r="K138415" i="51"/>
  <c r="H138407" i="51"/>
  <c r="K138407" i="51"/>
  <c r="H138399" i="51"/>
  <c r="K138399" i="51"/>
  <c r="H138391" i="51"/>
  <c r="K138391" i="51"/>
  <c r="H138383" i="51"/>
  <c r="K138383" i="51"/>
  <c r="H138375" i="51"/>
  <c r="K138375" i="51"/>
  <c r="H138367" i="51"/>
  <c r="K138367" i="51"/>
  <c r="H138359" i="51"/>
  <c r="K138359" i="51"/>
  <c r="H138351" i="51"/>
  <c r="K138351" i="51"/>
  <c r="H138343" i="51"/>
  <c r="K138343" i="51"/>
  <c r="H138335" i="51"/>
  <c r="K138335" i="51"/>
  <c r="H138327" i="51"/>
  <c r="K138327" i="51"/>
  <c r="H138319" i="51"/>
  <c r="K138319" i="51"/>
  <c r="H138311" i="51"/>
  <c r="K138311" i="51"/>
  <c r="H138303" i="51"/>
  <c r="K138303" i="51"/>
  <c r="H138295" i="51"/>
  <c r="K138295" i="51"/>
  <c r="H138287" i="51"/>
  <c r="K138287" i="51"/>
  <c r="H138279" i="51"/>
  <c r="K138279" i="51"/>
  <c r="H138271" i="51"/>
  <c r="K138271" i="51"/>
  <c r="H138263" i="51"/>
  <c r="K138263" i="51"/>
  <c r="H138255" i="51"/>
  <c r="K138255" i="51"/>
  <c r="H138247" i="51"/>
  <c r="K138247" i="51"/>
  <c r="H138239" i="51"/>
  <c r="K138239" i="51"/>
  <c r="H138231" i="51"/>
  <c r="K138231" i="51"/>
  <c r="H138223" i="51"/>
  <c r="K138223" i="51"/>
  <c r="H138215" i="51"/>
  <c r="K138215" i="51"/>
  <c r="H138207" i="51"/>
  <c r="K138207" i="51"/>
  <c r="H138199" i="51"/>
  <c r="K138199" i="51"/>
  <c r="H138191" i="51"/>
  <c r="K138191" i="51"/>
  <c r="H138183" i="51"/>
  <c r="K138183" i="51"/>
  <c r="H138175" i="51"/>
  <c r="K138175" i="51"/>
  <c r="H138167" i="51"/>
  <c r="K138167" i="51"/>
  <c r="H138159" i="51"/>
  <c r="K138159" i="51"/>
  <c r="H138151" i="51"/>
  <c r="K138151" i="51"/>
  <c r="H138143" i="51"/>
  <c r="K138143" i="51"/>
  <c r="H138135" i="51"/>
  <c r="K138135" i="51"/>
  <c r="H138127" i="51"/>
  <c r="K138127" i="51"/>
  <c r="H138119" i="51"/>
  <c r="K138119" i="51"/>
  <c r="H138111" i="51"/>
  <c r="K138111" i="51"/>
  <c r="H138103" i="51"/>
  <c r="K138103" i="51"/>
  <c r="H138095" i="51"/>
  <c r="K138095" i="51"/>
  <c r="H138087" i="51"/>
  <c r="K138087" i="51"/>
  <c r="H138079" i="51"/>
  <c r="K138079" i="51"/>
  <c r="H138071" i="51"/>
  <c r="K138071" i="51"/>
  <c r="H138063" i="51"/>
  <c r="K138063" i="51"/>
  <c r="H138055" i="51"/>
  <c r="K138055" i="51"/>
  <c r="H138047" i="51"/>
  <c r="K138047" i="51"/>
  <c r="H138039" i="51"/>
  <c r="K138039" i="51"/>
  <c r="H138031" i="51"/>
  <c r="K138031" i="51"/>
  <c r="H138023" i="51"/>
  <c r="K138023" i="51"/>
  <c r="H138015" i="51"/>
  <c r="K138015" i="51"/>
  <c r="H138007" i="51"/>
  <c r="K138007" i="51"/>
  <c r="H137999" i="51"/>
  <c r="K137999" i="51"/>
  <c r="H137991" i="51"/>
  <c r="K137991" i="51"/>
  <c r="H137983" i="51"/>
  <c r="K137983" i="51"/>
  <c r="H137975" i="51"/>
  <c r="K137975" i="51"/>
  <c r="H137967" i="51"/>
  <c r="K137967" i="51"/>
  <c r="H137959" i="51"/>
  <c r="K137959" i="51"/>
  <c r="H137951" i="51"/>
  <c r="K137951" i="51"/>
  <c r="H137943" i="51"/>
  <c r="K137943" i="51"/>
  <c r="H137935" i="51"/>
  <c r="K137935" i="51"/>
  <c r="H137927" i="51"/>
  <c r="K137927" i="51"/>
  <c r="H137919" i="51"/>
  <c r="K137919" i="51"/>
  <c r="H137911" i="51"/>
  <c r="K137911" i="51"/>
  <c r="H137903" i="51"/>
  <c r="K137903" i="51"/>
  <c r="H137895" i="51"/>
  <c r="K137895" i="51"/>
  <c r="H137887" i="51"/>
  <c r="K137887" i="51"/>
  <c r="H137879" i="51"/>
  <c r="K137879" i="51"/>
  <c r="H137871" i="51"/>
  <c r="K137871" i="51"/>
  <c r="H137863" i="51"/>
  <c r="K137863" i="51"/>
  <c r="H137855" i="51"/>
  <c r="K137855" i="51"/>
  <c r="H137847" i="51"/>
  <c r="K137847" i="51"/>
  <c r="H137839" i="51"/>
  <c r="K137839" i="51"/>
  <c r="H137831" i="51"/>
  <c r="K137831" i="51"/>
  <c r="H137823" i="51"/>
  <c r="K137823" i="51"/>
  <c r="H137815" i="51"/>
  <c r="K137815" i="51"/>
  <c r="H137807" i="51"/>
  <c r="K137807" i="51"/>
  <c r="H137799" i="51"/>
  <c r="K137799" i="51"/>
  <c r="H137791" i="51"/>
  <c r="K137791" i="51"/>
  <c r="H137783" i="51"/>
  <c r="K137783" i="51"/>
  <c r="H137775" i="51"/>
  <c r="K137775" i="51"/>
  <c r="H137767" i="51"/>
  <c r="K137767" i="51"/>
  <c r="H137759" i="51"/>
  <c r="K137759" i="51"/>
  <c r="H137751" i="51"/>
  <c r="K137751" i="51"/>
  <c r="H137743" i="51"/>
  <c r="K137743" i="51"/>
  <c r="H137735" i="51"/>
  <c r="K137735" i="51"/>
  <c r="H137727" i="51"/>
  <c r="K137727" i="51"/>
  <c r="H137719" i="51"/>
  <c r="K137719" i="51"/>
  <c r="H137711" i="51"/>
  <c r="K137711" i="51"/>
  <c r="H137703" i="51"/>
  <c r="K137703" i="51"/>
  <c r="H137695" i="51"/>
  <c r="K137695" i="51"/>
  <c r="H137687" i="51"/>
  <c r="K137687" i="51"/>
  <c r="H137679" i="51"/>
  <c r="K137679" i="51"/>
  <c r="H137671" i="51"/>
  <c r="K137671" i="51"/>
  <c r="H137663" i="51"/>
  <c r="K137663" i="51"/>
  <c r="H137655" i="51"/>
  <c r="K137655" i="51"/>
  <c r="H137647" i="51"/>
  <c r="K137647" i="51"/>
  <c r="H137639" i="51"/>
  <c r="K137639" i="51"/>
  <c r="H137631" i="51"/>
  <c r="K137631" i="51"/>
  <c r="H137623" i="51"/>
  <c r="K137623" i="51"/>
  <c r="H137615" i="51"/>
  <c r="K137615" i="51"/>
  <c r="H137607" i="51"/>
  <c r="K137607" i="51"/>
  <c r="H137599" i="51"/>
  <c r="K137599" i="51"/>
  <c r="H137591" i="51"/>
  <c r="K137591" i="51"/>
  <c r="H137583" i="51"/>
  <c r="K137583" i="51"/>
  <c r="H137575" i="51"/>
  <c r="K137575" i="51"/>
  <c r="H137567" i="51"/>
  <c r="K137567" i="51"/>
  <c r="H137559" i="51"/>
  <c r="K137559" i="51"/>
  <c r="H137551" i="51"/>
  <c r="K137551" i="51"/>
  <c r="H137543" i="51"/>
  <c r="K137543" i="51"/>
  <c r="H137535" i="51"/>
  <c r="K137535" i="51"/>
  <c r="H137527" i="51"/>
  <c r="K137527" i="51"/>
  <c r="H137519" i="51"/>
  <c r="K137519" i="51"/>
  <c r="H137511" i="51"/>
  <c r="K137511" i="51"/>
  <c r="H137503" i="51"/>
  <c r="K137503" i="51"/>
  <c r="H137495" i="51"/>
  <c r="K137495" i="51"/>
  <c r="H137487" i="51"/>
  <c r="K137487" i="51"/>
  <c r="H137479" i="51"/>
  <c r="K137479" i="51"/>
  <c r="H137471" i="51"/>
  <c r="K137471" i="51"/>
  <c r="H137463" i="51"/>
  <c r="K137463" i="51"/>
  <c r="H137455" i="51"/>
  <c r="K137455" i="51"/>
  <c r="H137447" i="51"/>
  <c r="K137447" i="51"/>
  <c r="H137439" i="51"/>
  <c r="K137439" i="51"/>
  <c r="H137431" i="51"/>
  <c r="K137431" i="51"/>
  <c r="H137423" i="51"/>
  <c r="K137423" i="51"/>
  <c r="H137415" i="51"/>
  <c r="K137415" i="51"/>
  <c r="H137407" i="51"/>
  <c r="K137407" i="51"/>
  <c r="H137399" i="51"/>
  <c r="K137399" i="51"/>
  <c r="H137391" i="51"/>
  <c r="K137391" i="51"/>
  <c r="H137383" i="51"/>
  <c r="K137383" i="51"/>
  <c r="H137375" i="51"/>
  <c r="K137375" i="51"/>
  <c r="H137367" i="51"/>
  <c r="K137367" i="51"/>
  <c r="H137359" i="51"/>
  <c r="K137359" i="51"/>
  <c r="H137351" i="51"/>
  <c r="K137351" i="51"/>
  <c r="H137343" i="51"/>
  <c r="K137343" i="51"/>
  <c r="H137335" i="51"/>
  <c r="K137335" i="51"/>
  <c r="H137327" i="51"/>
  <c r="K137327" i="51"/>
  <c r="H137319" i="51"/>
  <c r="K137319" i="51"/>
  <c r="H137311" i="51"/>
  <c r="K137311" i="51"/>
  <c r="H137303" i="51"/>
  <c r="K137303" i="51"/>
  <c r="H137295" i="51"/>
  <c r="K137295" i="51"/>
  <c r="H137287" i="51"/>
  <c r="K137287" i="51"/>
  <c r="H137279" i="51"/>
  <c r="K137279" i="51"/>
  <c r="H137271" i="51"/>
  <c r="K137271" i="51"/>
  <c r="H137263" i="51"/>
  <c r="K137263" i="51"/>
  <c r="H137255" i="51"/>
  <c r="K137255" i="51"/>
  <c r="H137247" i="51"/>
  <c r="K137247" i="51"/>
  <c r="H137239" i="51"/>
  <c r="K137239" i="51"/>
  <c r="H137231" i="51"/>
  <c r="K137231" i="51"/>
  <c r="H137223" i="51"/>
  <c r="K137223" i="51"/>
  <c r="H137215" i="51"/>
  <c r="K137215" i="51"/>
  <c r="H137207" i="51"/>
  <c r="K137207" i="51"/>
  <c r="H137199" i="51"/>
  <c r="K137199" i="51"/>
  <c r="H137191" i="51"/>
  <c r="K137191" i="51"/>
  <c r="H137183" i="51"/>
  <c r="K137183" i="51"/>
  <c r="H137175" i="51"/>
  <c r="K137175" i="51"/>
  <c r="H137167" i="51"/>
  <c r="K137167" i="51"/>
  <c r="H137159" i="51"/>
  <c r="K137159" i="51"/>
  <c r="H137151" i="51"/>
  <c r="K137151" i="51"/>
  <c r="H137143" i="51"/>
  <c r="K137143" i="51"/>
  <c r="H137135" i="51"/>
  <c r="K137135" i="51"/>
  <c r="H137127" i="51"/>
  <c r="K137127" i="51"/>
  <c r="H137119" i="51"/>
  <c r="K137119" i="51"/>
  <c r="H137111" i="51"/>
  <c r="K137111" i="51"/>
  <c r="H137103" i="51"/>
  <c r="K137103" i="51"/>
  <c r="H137095" i="51"/>
  <c r="K137095" i="51"/>
  <c r="H137087" i="51"/>
  <c r="K137087" i="51"/>
  <c r="H137079" i="51"/>
  <c r="K137079" i="51"/>
  <c r="H137071" i="51"/>
  <c r="K137071" i="51"/>
  <c r="H137063" i="51"/>
  <c r="K137063" i="51"/>
  <c r="H137055" i="51"/>
  <c r="K137055" i="51"/>
  <c r="H137047" i="51"/>
  <c r="K137047" i="51"/>
  <c r="H137039" i="51"/>
  <c r="K137039" i="51"/>
  <c r="H137031" i="51"/>
  <c r="K137031" i="51"/>
  <c r="H137023" i="51"/>
  <c r="K137023" i="51"/>
  <c r="H137015" i="51"/>
  <c r="K137015" i="51"/>
  <c r="H137007" i="51"/>
  <c r="K137007" i="51"/>
  <c r="H136999" i="51"/>
  <c r="K136999" i="51"/>
  <c r="H136991" i="51"/>
  <c r="K136991" i="51"/>
  <c r="H136983" i="51"/>
  <c r="K136983" i="51"/>
  <c r="H136975" i="51"/>
  <c r="K136975" i="51"/>
  <c r="H136967" i="51"/>
  <c r="K136967" i="51"/>
  <c r="H136959" i="51"/>
  <c r="K136959" i="51"/>
  <c r="H136951" i="51"/>
  <c r="K136951" i="51"/>
  <c r="H136943" i="51"/>
  <c r="K136943" i="51"/>
  <c r="H136935" i="51"/>
  <c r="K136935" i="51"/>
  <c r="H136927" i="51"/>
  <c r="K136927" i="51"/>
  <c r="H136919" i="51"/>
  <c r="K136919" i="51"/>
  <c r="H136911" i="51"/>
  <c r="K136911" i="51"/>
  <c r="H136903" i="51"/>
  <c r="K136903" i="51"/>
  <c r="H136895" i="51"/>
  <c r="K136895" i="51"/>
  <c r="H136887" i="51"/>
  <c r="K136887" i="51"/>
  <c r="H136879" i="51"/>
  <c r="K136879" i="51"/>
  <c r="H136871" i="51"/>
  <c r="K136871" i="51"/>
  <c r="H136863" i="51"/>
  <c r="K136863" i="51"/>
  <c r="H136855" i="51"/>
  <c r="K136855" i="51"/>
  <c r="H136847" i="51"/>
  <c r="K136847" i="51"/>
  <c r="H136839" i="51"/>
  <c r="K136839" i="51"/>
  <c r="H136831" i="51"/>
  <c r="K136831" i="51"/>
  <c r="H136823" i="51"/>
  <c r="K136823" i="51"/>
  <c r="H136815" i="51"/>
  <c r="K136815" i="51"/>
  <c r="H136807" i="51"/>
  <c r="K136807" i="51"/>
  <c r="H136799" i="51"/>
  <c r="K136799" i="51"/>
  <c r="H136791" i="51"/>
  <c r="K136791" i="51"/>
  <c r="H136783" i="51"/>
  <c r="K136783" i="51"/>
  <c r="H136775" i="51"/>
  <c r="K136775" i="51"/>
  <c r="H136767" i="51"/>
  <c r="K136767" i="51"/>
  <c r="H136759" i="51"/>
  <c r="K136759" i="51"/>
  <c r="H136751" i="51"/>
  <c r="K136751" i="51"/>
  <c r="H136743" i="51"/>
  <c r="K136743" i="51"/>
  <c r="H136735" i="51"/>
  <c r="K136735" i="51"/>
  <c r="H136727" i="51"/>
  <c r="K136727" i="51"/>
  <c r="H136719" i="51"/>
  <c r="K136719" i="51"/>
  <c r="H136711" i="51"/>
  <c r="K136711" i="51"/>
  <c r="H136703" i="51"/>
  <c r="K136703" i="51"/>
  <c r="H136695" i="51"/>
  <c r="K136695" i="51"/>
  <c r="H136687" i="51"/>
  <c r="K136687" i="51"/>
  <c r="H136679" i="51"/>
  <c r="K136679" i="51"/>
  <c r="H136671" i="51"/>
  <c r="K136671" i="51"/>
  <c r="H136663" i="51"/>
  <c r="K136663" i="51"/>
  <c r="H136655" i="51"/>
  <c r="K136655" i="51"/>
  <c r="H136647" i="51"/>
  <c r="K136647" i="51"/>
  <c r="H136639" i="51"/>
  <c r="K136639" i="51"/>
  <c r="H136631" i="51"/>
  <c r="K136631" i="51"/>
  <c r="H136623" i="51"/>
  <c r="K136623" i="51"/>
  <c r="H136615" i="51"/>
  <c r="K136615" i="51"/>
  <c r="H136607" i="51"/>
  <c r="K136607" i="51"/>
  <c r="H136599" i="51"/>
  <c r="K136599" i="51"/>
  <c r="H136591" i="51"/>
  <c r="K136591" i="51"/>
  <c r="H136583" i="51"/>
  <c r="K136583" i="51"/>
  <c r="H136575" i="51"/>
  <c r="K136575" i="51"/>
  <c r="H136567" i="51"/>
  <c r="K136567" i="51"/>
  <c r="H136559" i="51"/>
  <c r="K136559" i="51"/>
  <c r="H136551" i="51"/>
  <c r="K136551" i="51"/>
  <c r="H136543" i="51"/>
  <c r="K136543" i="51"/>
  <c r="H136535" i="51"/>
  <c r="K136535" i="51"/>
  <c r="H136527" i="51"/>
  <c r="K136527" i="51"/>
  <c r="H136519" i="51"/>
  <c r="K136519" i="51"/>
  <c r="H136511" i="51"/>
  <c r="K136511" i="51"/>
  <c r="H136503" i="51"/>
  <c r="K136503" i="51"/>
  <c r="H136495" i="51"/>
  <c r="K136495" i="51"/>
  <c r="H136487" i="51"/>
  <c r="K136487" i="51"/>
  <c r="H136479" i="51"/>
  <c r="K136479" i="51"/>
  <c r="H136471" i="51"/>
  <c r="K136471" i="51"/>
  <c r="H136463" i="51"/>
  <c r="K136463" i="51"/>
  <c r="H136455" i="51"/>
  <c r="K136455" i="51"/>
  <c r="H136447" i="51"/>
  <c r="K136447" i="51"/>
  <c r="H136439" i="51"/>
  <c r="K136439" i="51"/>
  <c r="H136431" i="51"/>
  <c r="K136431" i="51"/>
  <c r="H136423" i="51"/>
  <c r="K136423" i="51"/>
  <c r="H136415" i="51"/>
  <c r="K136415" i="51"/>
  <c r="H136407" i="51"/>
  <c r="K136407" i="51"/>
  <c r="H136399" i="51"/>
  <c r="K136399" i="51"/>
  <c r="H136391" i="51"/>
  <c r="K136391" i="51"/>
  <c r="H136383" i="51"/>
  <c r="K136383" i="51"/>
  <c r="H136375" i="51"/>
  <c r="K136375" i="51"/>
  <c r="H136367" i="51"/>
  <c r="K136367" i="51"/>
  <c r="H136359" i="51"/>
  <c r="K136359" i="51"/>
  <c r="H136351" i="51"/>
  <c r="K136351" i="51"/>
  <c r="H136343" i="51"/>
  <c r="K136343" i="51"/>
  <c r="H136335" i="51"/>
  <c r="K136335" i="51"/>
  <c r="H136327" i="51"/>
  <c r="K136327" i="51"/>
  <c r="H136319" i="51"/>
  <c r="K136319" i="51"/>
  <c r="H136311" i="51"/>
  <c r="K136311" i="51"/>
  <c r="H136303" i="51"/>
  <c r="K136303" i="51"/>
  <c r="H136295" i="51"/>
  <c r="K136295" i="51"/>
  <c r="H136287" i="51"/>
  <c r="K136287" i="51"/>
  <c r="H136279" i="51"/>
  <c r="K136279" i="51"/>
  <c r="H136271" i="51"/>
  <c r="K136271" i="51"/>
  <c r="H136263" i="51"/>
  <c r="K136263" i="51"/>
  <c r="H136255" i="51"/>
  <c r="K136255" i="51"/>
  <c r="H136247" i="51"/>
  <c r="K136247" i="51"/>
  <c r="H136239" i="51"/>
  <c r="K136239" i="51"/>
  <c r="H136231" i="51"/>
  <c r="K136231" i="51"/>
  <c r="H136223" i="51"/>
  <c r="K136223" i="51"/>
  <c r="H136215" i="51"/>
  <c r="K136215" i="51"/>
  <c r="H136207" i="51"/>
  <c r="K136207" i="51"/>
  <c r="H136199" i="51"/>
  <c r="K136199" i="51"/>
  <c r="H136191" i="51"/>
  <c r="K136191" i="51"/>
  <c r="H136183" i="51"/>
  <c r="K136183" i="51"/>
  <c r="H136175" i="51"/>
  <c r="K136175" i="51"/>
  <c r="H136167" i="51"/>
  <c r="K136167" i="51"/>
  <c r="H136159" i="51"/>
  <c r="K136159" i="51"/>
  <c r="H136151" i="51"/>
  <c r="K136151" i="51"/>
  <c r="H136143" i="51"/>
  <c r="K136143" i="51"/>
  <c r="H136135" i="51"/>
  <c r="K136135" i="51"/>
  <c r="H136127" i="51"/>
  <c r="K136127" i="51"/>
  <c r="H136119" i="51"/>
  <c r="K136119" i="51"/>
  <c r="H136111" i="51"/>
  <c r="K136111" i="51"/>
  <c r="H136103" i="51"/>
  <c r="K136103" i="51"/>
  <c r="H136095" i="51"/>
  <c r="K136095" i="51"/>
  <c r="H136087" i="51"/>
  <c r="K136087" i="51"/>
  <c r="H136079" i="51"/>
  <c r="K136079" i="51"/>
  <c r="H136071" i="51"/>
  <c r="K136071" i="51"/>
  <c r="H136063" i="51"/>
  <c r="K136063" i="51"/>
  <c r="H136055" i="51"/>
  <c r="K136055" i="51"/>
  <c r="H136047" i="51"/>
  <c r="K136047" i="51"/>
  <c r="H136039" i="51"/>
  <c r="K136039" i="51"/>
  <c r="H136031" i="51"/>
  <c r="K136031" i="51"/>
  <c r="H136023" i="51"/>
  <c r="K136023" i="51"/>
  <c r="H136015" i="51"/>
  <c r="K136015" i="51"/>
  <c r="H136007" i="51"/>
  <c r="K136007" i="51"/>
  <c r="H135999" i="51"/>
  <c r="K135999" i="51"/>
  <c r="H135991" i="51"/>
  <c r="K135991" i="51"/>
  <c r="H135983" i="51"/>
  <c r="K135983" i="51"/>
  <c r="H135975" i="51"/>
  <c r="K135975" i="51"/>
  <c r="H135967" i="51"/>
  <c r="K135967" i="51"/>
  <c r="H135959" i="51"/>
  <c r="K135959" i="51"/>
  <c r="H135951" i="51"/>
  <c r="K135951" i="51"/>
  <c r="H135943" i="51"/>
  <c r="K135943" i="51"/>
  <c r="H135935" i="51"/>
  <c r="K135935" i="51"/>
  <c r="H135927" i="51"/>
  <c r="K135927" i="51"/>
  <c r="H135919" i="51"/>
  <c r="K135919" i="51"/>
  <c r="H135911" i="51"/>
  <c r="K135911" i="51"/>
  <c r="H135903" i="51"/>
  <c r="K135903" i="51"/>
  <c r="H135895" i="51"/>
  <c r="K135895" i="51"/>
  <c r="H135887" i="51"/>
  <c r="K135887" i="51"/>
  <c r="H135879" i="51"/>
  <c r="K135879" i="51"/>
  <c r="H135871" i="51"/>
  <c r="K135871" i="51"/>
  <c r="H135863" i="51"/>
  <c r="K135863" i="51"/>
  <c r="H135855" i="51"/>
  <c r="K135855" i="51"/>
  <c r="H135847" i="51"/>
  <c r="K135847" i="51"/>
  <c r="H135839" i="51"/>
  <c r="K135839" i="51"/>
  <c r="H135831" i="51"/>
  <c r="K135831" i="51"/>
  <c r="H135823" i="51"/>
  <c r="K135823" i="51"/>
  <c r="H135815" i="51"/>
  <c r="K135815" i="51"/>
  <c r="H135807" i="51"/>
  <c r="K135807" i="51"/>
  <c r="H135799" i="51"/>
  <c r="K135799" i="51"/>
  <c r="H135791" i="51"/>
  <c r="K135791" i="51"/>
  <c r="H135783" i="51"/>
  <c r="K135783" i="51"/>
  <c r="H135775" i="51"/>
  <c r="K135775" i="51"/>
  <c r="H135767" i="51"/>
  <c r="K135767" i="51"/>
  <c r="H135759" i="51"/>
  <c r="K135759" i="51"/>
  <c r="H135751" i="51"/>
  <c r="K135751" i="51"/>
  <c r="H135743" i="51"/>
  <c r="K135743" i="51"/>
  <c r="H135735" i="51"/>
  <c r="K135735" i="51"/>
  <c r="H135727" i="51"/>
  <c r="K135727" i="51"/>
  <c r="H135719" i="51"/>
  <c r="K135719" i="51"/>
  <c r="H135711" i="51"/>
  <c r="K135711" i="51"/>
  <c r="H135703" i="51"/>
  <c r="K135703" i="51"/>
  <c r="H135695" i="51"/>
  <c r="K135695" i="51"/>
  <c r="H135687" i="51"/>
  <c r="K135687" i="51"/>
  <c r="H135679" i="51"/>
  <c r="K135679" i="51"/>
  <c r="H135671" i="51"/>
  <c r="K135671" i="51"/>
  <c r="H135663" i="51"/>
  <c r="K135663" i="51"/>
  <c r="H135655" i="51"/>
  <c r="K135655" i="51"/>
  <c r="H135647" i="51"/>
  <c r="K135647" i="51"/>
  <c r="H135639" i="51"/>
  <c r="K135639" i="51"/>
  <c r="H135631" i="51"/>
  <c r="K135631" i="51"/>
  <c r="H135623" i="51"/>
  <c r="K135623" i="51"/>
  <c r="H135615" i="51"/>
  <c r="K135615" i="51"/>
  <c r="H135607" i="51"/>
  <c r="K135607" i="51"/>
  <c r="H135599" i="51"/>
  <c r="K135599" i="51"/>
  <c r="H135591" i="51"/>
  <c r="K135591" i="51"/>
  <c r="H135583" i="51"/>
  <c r="K135583" i="51"/>
  <c r="H135575" i="51"/>
  <c r="K135575" i="51"/>
  <c r="H135567" i="51"/>
  <c r="K135567" i="51"/>
  <c r="H135559" i="51"/>
  <c r="K135559" i="51"/>
  <c r="H135551" i="51"/>
  <c r="K135551" i="51"/>
  <c r="H135543" i="51"/>
  <c r="K135543" i="51"/>
  <c r="H135535" i="51"/>
  <c r="K135535" i="51"/>
  <c r="H135527" i="51"/>
  <c r="K135527" i="51"/>
  <c r="H135519" i="51"/>
  <c r="K135519" i="51"/>
  <c r="H135511" i="51"/>
  <c r="K135511" i="51"/>
  <c r="H135503" i="51"/>
  <c r="K135503" i="51"/>
  <c r="H135495" i="51"/>
  <c r="K135495" i="51"/>
  <c r="H135487" i="51"/>
  <c r="K135487" i="51"/>
  <c r="H135479" i="51"/>
  <c r="K135479" i="51"/>
  <c r="H135471" i="51"/>
  <c r="K135471" i="51"/>
  <c r="H135463" i="51"/>
  <c r="K135463" i="51"/>
  <c r="H135455" i="51"/>
  <c r="K135455" i="51"/>
  <c r="H135447" i="51"/>
  <c r="K135447" i="51"/>
  <c r="H135439" i="51"/>
  <c r="K135439" i="51"/>
  <c r="H135431" i="51"/>
  <c r="K135431" i="51"/>
  <c r="H135423" i="51"/>
  <c r="K135423" i="51"/>
  <c r="H135415" i="51"/>
  <c r="K135415" i="51"/>
  <c r="H135407" i="51"/>
  <c r="K135407" i="51"/>
  <c r="H135399" i="51"/>
  <c r="K135399" i="51"/>
  <c r="H135391" i="51"/>
  <c r="K135391" i="51"/>
  <c r="H135383" i="51"/>
  <c r="K135383" i="51"/>
  <c r="H135375" i="51"/>
  <c r="K135375" i="51"/>
  <c r="H135367" i="51"/>
  <c r="K135367" i="51"/>
  <c r="H135359" i="51"/>
  <c r="K135359" i="51"/>
  <c r="H135351" i="51"/>
  <c r="K135351" i="51"/>
  <c r="H135343" i="51"/>
  <c r="K135343" i="51"/>
  <c r="H135335" i="51"/>
  <c r="K135335" i="51"/>
  <c r="H135327" i="51"/>
  <c r="K135327" i="51"/>
  <c r="H135319" i="51"/>
  <c r="K135319" i="51"/>
  <c r="H135311" i="51"/>
  <c r="K135311" i="51"/>
  <c r="H135303" i="51"/>
  <c r="K135303" i="51"/>
  <c r="H135295" i="51"/>
  <c r="K135295" i="51"/>
  <c r="H135287" i="51"/>
  <c r="K135287" i="51"/>
  <c r="H135279" i="51"/>
  <c r="K135279" i="51"/>
  <c r="H135271" i="51"/>
  <c r="K135271" i="51"/>
  <c r="H135263" i="51"/>
  <c r="K135263" i="51"/>
  <c r="H135255" i="51"/>
  <c r="K135255" i="51"/>
  <c r="H135247" i="51"/>
  <c r="K135247" i="51"/>
  <c r="H135239" i="51"/>
  <c r="K135239" i="51"/>
  <c r="H135231" i="51"/>
  <c r="K135231" i="51"/>
  <c r="H135223" i="51"/>
  <c r="K135223" i="51"/>
  <c r="H135215" i="51"/>
  <c r="K135215" i="51"/>
  <c r="H135207" i="51"/>
  <c r="K135207" i="51"/>
  <c r="H135199" i="51"/>
  <c r="K135199" i="51"/>
  <c r="H135191" i="51"/>
  <c r="K135191" i="51"/>
  <c r="H135183" i="51"/>
  <c r="K135183" i="51"/>
  <c r="H135175" i="51"/>
  <c r="K135175" i="51"/>
  <c r="H135167" i="51"/>
  <c r="K135167" i="51"/>
  <c r="H135159" i="51"/>
  <c r="K135159" i="51"/>
  <c r="H135151" i="51"/>
  <c r="K135151" i="51"/>
  <c r="H135143" i="51"/>
  <c r="K135143" i="51"/>
  <c r="H135135" i="51"/>
  <c r="K135135" i="51"/>
  <c r="H135127" i="51"/>
  <c r="K135127" i="51"/>
  <c r="H135119" i="51"/>
  <c r="K135119" i="51"/>
  <c r="H135111" i="51"/>
  <c r="K135111" i="51"/>
  <c r="H135103" i="51"/>
  <c r="K135103" i="51"/>
  <c r="H135095" i="51"/>
  <c r="K135095" i="51"/>
  <c r="H135087" i="51"/>
  <c r="K135087" i="51"/>
  <c r="H135079" i="51"/>
  <c r="K135079" i="51"/>
  <c r="H135071" i="51"/>
  <c r="K135071" i="51"/>
  <c r="H135063" i="51"/>
  <c r="K135063" i="51"/>
  <c r="H135055" i="51"/>
  <c r="K135055" i="51"/>
  <c r="H135047" i="51"/>
  <c r="K135047" i="51"/>
  <c r="H135039" i="51"/>
  <c r="K135039" i="51"/>
  <c r="H135031" i="51"/>
  <c r="K135031" i="51"/>
  <c r="H135023" i="51"/>
  <c r="K135023" i="51"/>
  <c r="H135015" i="51"/>
  <c r="K135015" i="51"/>
  <c r="H135007" i="51"/>
  <c r="K135007" i="51"/>
  <c r="H134999" i="51"/>
  <c r="K134999" i="51"/>
  <c r="H134991" i="51"/>
  <c r="K134991" i="51"/>
  <c r="H134983" i="51"/>
  <c r="K134983" i="51"/>
  <c r="H134975" i="51"/>
  <c r="K134975" i="51"/>
  <c r="H134967" i="51"/>
  <c r="K134967" i="51"/>
  <c r="H134959" i="51"/>
  <c r="K134959" i="51"/>
  <c r="H134951" i="51"/>
  <c r="K134951" i="51"/>
  <c r="H134943" i="51"/>
  <c r="K134943" i="51"/>
  <c r="H134935" i="51"/>
  <c r="K134935" i="51"/>
  <c r="H134927" i="51"/>
  <c r="K134927" i="51"/>
  <c r="H134919" i="51"/>
  <c r="K134919" i="51"/>
  <c r="H134911" i="51"/>
  <c r="K134911" i="51"/>
  <c r="H134903" i="51"/>
  <c r="K134903" i="51"/>
  <c r="H134895" i="51"/>
  <c r="K134895" i="51"/>
  <c r="H134887" i="51"/>
  <c r="K134887" i="51"/>
  <c r="H134879" i="51"/>
  <c r="K134879" i="51"/>
  <c r="H134871" i="51"/>
  <c r="K134871" i="51"/>
  <c r="H134863" i="51"/>
  <c r="K134863" i="51"/>
  <c r="H134855" i="51"/>
  <c r="K134855" i="51"/>
  <c r="H134847" i="51"/>
  <c r="K134847" i="51"/>
  <c r="H134839" i="51"/>
  <c r="K134839" i="51"/>
  <c r="H134831" i="51"/>
  <c r="K134831" i="51"/>
  <c r="H134823" i="51"/>
  <c r="K134823" i="51"/>
  <c r="H134815" i="51"/>
  <c r="K134815" i="51"/>
  <c r="H134807" i="51"/>
  <c r="K134807" i="51"/>
  <c r="H134799" i="51"/>
  <c r="K134799" i="51"/>
  <c r="H134791" i="51"/>
  <c r="K134791" i="51"/>
  <c r="H134783" i="51"/>
  <c r="K134783" i="51"/>
  <c r="H134775" i="51"/>
  <c r="K134775" i="51"/>
  <c r="H134767" i="51"/>
  <c r="K134767" i="51"/>
  <c r="H134759" i="51"/>
  <c r="K134759" i="51"/>
  <c r="H134751" i="51"/>
  <c r="K134751" i="51"/>
  <c r="H134743" i="51"/>
  <c r="K134743" i="51"/>
  <c r="H134735" i="51"/>
  <c r="K134735" i="51"/>
  <c r="H134727" i="51"/>
  <c r="K134727" i="51"/>
  <c r="H134719" i="51"/>
  <c r="K134719" i="51"/>
  <c r="H134711" i="51"/>
  <c r="K134711" i="51"/>
  <c r="H134703" i="51"/>
  <c r="K134703" i="51"/>
  <c r="H134695" i="51"/>
  <c r="K134695" i="51"/>
  <c r="H134687" i="51"/>
  <c r="K134687" i="51"/>
  <c r="H134679" i="51"/>
  <c r="K134679" i="51"/>
  <c r="H134671" i="51"/>
  <c r="K134671" i="51"/>
  <c r="H134663" i="51"/>
  <c r="K134663" i="51"/>
  <c r="H134655" i="51"/>
  <c r="K134655" i="51"/>
  <c r="H134647" i="51"/>
  <c r="K134647" i="51"/>
  <c r="H134639" i="51"/>
  <c r="K134639" i="51"/>
  <c r="H134631" i="51"/>
  <c r="K134631" i="51"/>
  <c r="H134623" i="51"/>
  <c r="K134623" i="51"/>
  <c r="H134615" i="51"/>
  <c r="K134615" i="51"/>
  <c r="H134607" i="51"/>
  <c r="K134607" i="51"/>
  <c r="H134599" i="51"/>
  <c r="K134599" i="51"/>
  <c r="H134591" i="51"/>
  <c r="K134591" i="51"/>
  <c r="H134583" i="51"/>
  <c r="K134583" i="51"/>
  <c r="H134575" i="51"/>
  <c r="K134575" i="51"/>
  <c r="H134567" i="51"/>
  <c r="K134567" i="51"/>
  <c r="H134559" i="51"/>
  <c r="K134559" i="51"/>
  <c r="H134551" i="51"/>
  <c r="K134551" i="51"/>
  <c r="H134543" i="51"/>
  <c r="K134543" i="51"/>
  <c r="H134535" i="51"/>
  <c r="K134535" i="51"/>
  <c r="H134527" i="51"/>
  <c r="K134527" i="51"/>
  <c r="H134519" i="51"/>
  <c r="K134519" i="51"/>
  <c r="H134511" i="51"/>
  <c r="K134511" i="51"/>
  <c r="H134503" i="51"/>
  <c r="K134503" i="51"/>
  <c r="H134495" i="51"/>
  <c r="K134495" i="51"/>
  <c r="H134487" i="51"/>
  <c r="K134487" i="51"/>
  <c r="H134479" i="51"/>
  <c r="K134479" i="51"/>
  <c r="H134471" i="51"/>
  <c r="K134471" i="51"/>
  <c r="H134463" i="51"/>
  <c r="K134463" i="51"/>
  <c r="H134455" i="51"/>
  <c r="K134455" i="51"/>
  <c r="H134447" i="51"/>
  <c r="K134447" i="51"/>
  <c r="H134439" i="51"/>
  <c r="K134439" i="51"/>
  <c r="H134431" i="51"/>
  <c r="K134431" i="51"/>
  <c r="H134423" i="51"/>
  <c r="K134423" i="51"/>
  <c r="H134415" i="51"/>
  <c r="K134415" i="51"/>
  <c r="H134407" i="51"/>
  <c r="K134407" i="51"/>
  <c r="H134399" i="51"/>
  <c r="K134399" i="51"/>
  <c r="H134391" i="51"/>
  <c r="K134391" i="51"/>
  <c r="H134383" i="51"/>
  <c r="K134383" i="51"/>
  <c r="H134375" i="51"/>
  <c r="K134375" i="51"/>
  <c r="H134367" i="51"/>
  <c r="K134367" i="51"/>
  <c r="H134359" i="51"/>
  <c r="K134359" i="51"/>
  <c r="H134351" i="51"/>
  <c r="K134351" i="51"/>
  <c r="H134343" i="51"/>
  <c r="K134343" i="51"/>
  <c r="H134335" i="51"/>
  <c r="K134335" i="51"/>
  <c r="H134327" i="51"/>
  <c r="K134327" i="51"/>
  <c r="H134319" i="51"/>
  <c r="K134319" i="51"/>
  <c r="H134311" i="51"/>
  <c r="K134311" i="51"/>
  <c r="H134303" i="51"/>
  <c r="K134303" i="51"/>
  <c r="H134295" i="51"/>
  <c r="K134295" i="51"/>
  <c r="H134287" i="51"/>
  <c r="K134287" i="51"/>
  <c r="H134279" i="51"/>
  <c r="K134279" i="51"/>
  <c r="H134271" i="51"/>
  <c r="K134271" i="51"/>
  <c r="H134263" i="51"/>
  <c r="K134263" i="51"/>
  <c r="H134255" i="51"/>
  <c r="K134255" i="51"/>
  <c r="H134247" i="51"/>
  <c r="K134247" i="51"/>
  <c r="H134239" i="51"/>
  <c r="K134239" i="51"/>
  <c r="H134231" i="51"/>
  <c r="K134231" i="51"/>
  <c r="H134223" i="51"/>
  <c r="K134223" i="51"/>
  <c r="H134215" i="51"/>
  <c r="K134215" i="51"/>
  <c r="H134207" i="51"/>
  <c r="K134207" i="51"/>
  <c r="H134199" i="51"/>
  <c r="K134199" i="51"/>
  <c r="H134191" i="51"/>
  <c r="K134191" i="51"/>
  <c r="H134183" i="51"/>
  <c r="K134183" i="51"/>
  <c r="H134175" i="51"/>
  <c r="K134175" i="51"/>
  <c r="H134167" i="51"/>
  <c r="K134167" i="51"/>
  <c r="H134159" i="51"/>
  <c r="K134159" i="51"/>
  <c r="H134151" i="51"/>
  <c r="K134151" i="51"/>
  <c r="H134143" i="51"/>
  <c r="K134143" i="51"/>
  <c r="H134135" i="51"/>
  <c r="K134135" i="51"/>
  <c r="H134127" i="51"/>
  <c r="K134127" i="51"/>
  <c r="H134119" i="51"/>
  <c r="K134119" i="51"/>
  <c r="H134111" i="51"/>
  <c r="K134111" i="51"/>
  <c r="H134103" i="51"/>
  <c r="K134103" i="51"/>
  <c r="H134095" i="51"/>
  <c r="K134095" i="51"/>
  <c r="H134087" i="51"/>
  <c r="K134087" i="51"/>
  <c r="H134079" i="51"/>
  <c r="K134079" i="51"/>
  <c r="H134071" i="51"/>
  <c r="K134071" i="51"/>
  <c r="H134063" i="51"/>
  <c r="K134063" i="51"/>
  <c r="H134055" i="51"/>
  <c r="K134055" i="51"/>
  <c r="H134047" i="51"/>
  <c r="K134047" i="51"/>
  <c r="H134039" i="51"/>
  <c r="K134039" i="51"/>
  <c r="H134031" i="51"/>
  <c r="K134031" i="51"/>
  <c r="H134023" i="51"/>
  <c r="K134023" i="51"/>
  <c r="H134015" i="51"/>
  <c r="K134015" i="51"/>
  <c r="H134007" i="51"/>
  <c r="K134007" i="51"/>
  <c r="H133999" i="51"/>
  <c r="K133999" i="51"/>
  <c r="H133991" i="51"/>
  <c r="K133991" i="51"/>
  <c r="H133983" i="51"/>
  <c r="K133983" i="51"/>
  <c r="H133975" i="51"/>
  <c r="K133975" i="51"/>
  <c r="H133967" i="51"/>
  <c r="K133967" i="51"/>
  <c r="H133959" i="51"/>
  <c r="K133959" i="51"/>
  <c r="H133951" i="51"/>
  <c r="K133951" i="51"/>
  <c r="H133943" i="51"/>
  <c r="K133943" i="51"/>
  <c r="H133935" i="51"/>
  <c r="K133935" i="51"/>
  <c r="H133927" i="51"/>
  <c r="K133927" i="51"/>
  <c r="H133919" i="51"/>
  <c r="K133919" i="51"/>
  <c r="H133911" i="51"/>
  <c r="K133911" i="51"/>
  <c r="H133903" i="51"/>
  <c r="K133903" i="51"/>
  <c r="H133895" i="51"/>
  <c r="K133895" i="51"/>
  <c r="H133887" i="51"/>
  <c r="K133887" i="51"/>
  <c r="H133879" i="51"/>
  <c r="K133879" i="51"/>
  <c r="H133871" i="51"/>
  <c r="K133871" i="51"/>
  <c r="H133863" i="51"/>
  <c r="K133863" i="51"/>
  <c r="H133855" i="51"/>
  <c r="K133855" i="51"/>
  <c r="H133847" i="51"/>
  <c r="K133847" i="51"/>
  <c r="H133839" i="51"/>
  <c r="K133839" i="51"/>
  <c r="H133831" i="51"/>
  <c r="K133831" i="51"/>
  <c r="H133823" i="51"/>
  <c r="K133823" i="51"/>
  <c r="H133815" i="51"/>
  <c r="K133815" i="51"/>
  <c r="H133807" i="51"/>
  <c r="K133807" i="51"/>
  <c r="H133799" i="51"/>
  <c r="K133799" i="51"/>
  <c r="H133791" i="51"/>
  <c r="K133791" i="51"/>
  <c r="H133783" i="51"/>
  <c r="K133783" i="51"/>
  <c r="H133775" i="51"/>
  <c r="K133775" i="51"/>
  <c r="H133767" i="51"/>
  <c r="K133767" i="51"/>
  <c r="H133759" i="51"/>
  <c r="K133759" i="51"/>
  <c r="H133751" i="51"/>
  <c r="K133751" i="51"/>
  <c r="H133743" i="51"/>
  <c r="K133743" i="51"/>
  <c r="H133735" i="51"/>
  <c r="K133735" i="51"/>
  <c r="H133727" i="51"/>
  <c r="K133727" i="51"/>
  <c r="H133719" i="51"/>
  <c r="K133719" i="51"/>
  <c r="H133711" i="51"/>
  <c r="K133711" i="51"/>
  <c r="H133703" i="51"/>
  <c r="K133703" i="51"/>
  <c r="H133695" i="51"/>
  <c r="K133695" i="51"/>
  <c r="H133687" i="51"/>
  <c r="K133687" i="51"/>
  <c r="H133679" i="51"/>
  <c r="K133679" i="51"/>
  <c r="H133671" i="51"/>
  <c r="K133671" i="51"/>
  <c r="H133663" i="51"/>
  <c r="K133663" i="51"/>
  <c r="H133655" i="51"/>
  <c r="K133655" i="51"/>
  <c r="H133647" i="51"/>
  <c r="K133647" i="51"/>
  <c r="H133639" i="51"/>
  <c r="K133639" i="51"/>
  <c r="H133631" i="51"/>
  <c r="K133631" i="51"/>
  <c r="H133623" i="51"/>
  <c r="K133623" i="51"/>
  <c r="H133615" i="51"/>
  <c r="K133615" i="51"/>
  <c r="H133607" i="51"/>
  <c r="K133607" i="51"/>
  <c r="H133599" i="51"/>
  <c r="K133599" i="51"/>
  <c r="H133591" i="51"/>
  <c r="K133591" i="51"/>
  <c r="H133583" i="51"/>
  <c r="K133583" i="51"/>
  <c r="H133575" i="51"/>
  <c r="K133575" i="51"/>
  <c r="H133567" i="51"/>
  <c r="K133567" i="51"/>
  <c r="H133559" i="51"/>
  <c r="K133559" i="51"/>
  <c r="H133551" i="51"/>
  <c r="K133551" i="51"/>
  <c r="H133543" i="51"/>
  <c r="K133543" i="51"/>
  <c r="H133535" i="51"/>
  <c r="K133535" i="51"/>
  <c r="H133527" i="51"/>
  <c r="K133527" i="51"/>
  <c r="H133519" i="51"/>
  <c r="K133519" i="51"/>
  <c r="H133511" i="51"/>
  <c r="K133511" i="51"/>
  <c r="H133503" i="51"/>
  <c r="K133503" i="51"/>
  <c r="H133495" i="51"/>
  <c r="K133495" i="51"/>
  <c r="H133487" i="51"/>
  <c r="K133487" i="51"/>
  <c r="H133479" i="51"/>
  <c r="K133479" i="51"/>
  <c r="H133471" i="51"/>
  <c r="K133471" i="51"/>
  <c r="H133463" i="51"/>
  <c r="K133463" i="51"/>
  <c r="H133455" i="51"/>
  <c r="K133455" i="51"/>
  <c r="H133447" i="51"/>
  <c r="K133447" i="51"/>
  <c r="H133439" i="51"/>
  <c r="K133439" i="51"/>
  <c r="H133431" i="51"/>
  <c r="K133431" i="51"/>
  <c r="H133423" i="51"/>
  <c r="K133423" i="51"/>
  <c r="H133415" i="51"/>
  <c r="K133415" i="51"/>
  <c r="H133407" i="51"/>
  <c r="K133407" i="51"/>
  <c r="H133399" i="51"/>
  <c r="K133399" i="51"/>
  <c r="H133391" i="51"/>
  <c r="K133391" i="51"/>
  <c r="H133383" i="51"/>
  <c r="K133383" i="51"/>
  <c r="H133375" i="51"/>
  <c r="K133375" i="51"/>
  <c r="H133367" i="51"/>
  <c r="K133367" i="51"/>
  <c r="H133359" i="51"/>
  <c r="K133359" i="51"/>
  <c r="H133351" i="51"/>
  <c r="K133351" i="51"/>
  <c r="H133343" i="51"/>
  <c r="K133343" i="51"/>
  <c r="H133335" i="51"/>
  <c r="K133335" i="51"/>
  <c r="H133327" i="51"/>
  <c r="K133327" i="51"/>
  <c r="H133319" i="51"/>
  <c r="K133319" i="51"/>
  <c r="H133311" i="51"/>
  <c r="K133311" i="51"/>
  <c r="H133303" i="51"/>
  <c r="K133303" i="51"/>
  <c r="H133295" i="51"/>
  <c r="K133295" i="51"/>
  <c r="H133287" i="51"/>
  <c r="K133287" i="51"/>
  <c r="H133279" i="51"/>
  <c r="K133279" i="51"/>
  <c r="H133271" i="51"/>
  <c r="K133271" i="51"/>
  <c r="H133263" i="51"/>
  <c r="K133263" i="51"/>
  <c r="H133255" i="51"/>
  <c r="K133255" i="51"/>
  <c r="H133247" i="51"/>
  <c r="K133247" i="51"/>
  <c r="H133239" i="51"/>
  <c r="K133239" i="51"/>
  <c r="H133231" i="51"/>
  <c r="K133231" i="51"/>
  <c r="H133223" i="51"/>
  <c r="K133223" i="51"/>
  <c r="H133215" i="51"/>
  <c r="K133215" i="51"/>
  <c r="H133207" i="51"/>
  <c r="K133207" i="51"/>
  <c r="H133199" i="51"/>
  <c r="K133199" i="51"/>
  <c r="H133191" i="51"/>
  <c r="K133191" i="51"/>
  <c r="H133183" i="51"/>
  <c r="K133183" i="51"/>
  <c r="H133175" i="51"/>
  <c r="K133175" i="51"/>
  <c r="H133167" i="51"/>
  <c r="K133167" i="51"/>
  <c r="H133159" i="51"/>
  <c r="K133159" i="51"/>
  <c r="H133151" i="51"/>
  <c r="K133151" i="51"/>
  <c r="H133143" i="51"/>
  <c r="K133143" i="51"/>
  <c r="H133135" i="51"/>
  <c r="K133135" i="51"/>
  <c r="H133127" i="51"/>
  <c r="K133127" i="51"/>
  <c r="H133119" i="51"/>
  <c r="K133119" i="51"/>
  <c r="H133111" i="51"/>
  <c r="K133111" i="51"/>
  <c r="H133103" i="51"/>
  <c r="K133103" i="51"/>
  <c r="H133095" i="51"/>
  <c r="K133095" i="51"/>
  <c r="H133087" i="51"/>
  <c r="K133087" i="51"/>
  <c r="H133079" i="51"/>
  <c r="K133079" i="51"/>
  <c r="H133071" i="51"/>
  <c r="K133071" i="51"/>
  <c r="H133063" i="51"/>
  <c r="K133063" i="51"/>
  <c r="H133055" i="51"/>
  <c r="K133055" i="51"/>
  <c r="H133047" i="51"/>
  <c r="K133047" i="51"/>
  <c r="H133039" i="51"/>
  <c r="K133039" i="51"/>
  <c r="H133031" i="51"/>
  <c r="K133031" i="51"/>
  <c r="H133023" i="51"/>
  <c r="K133023" i="51"/>
  <c r="H133015" i="51"/>
  <c r="K133015" i="51"/>
  <c r="H133007" i="51"/>
  <c r="K133007" i="51"/>
  <c r="H132999" i="51"/>
  <c r="K132999" i="51"/>
  <c r="H132991" i="51"/>
  <c r="K132991" i="51"/>
  <c r="H132983" i="51"/>
  <c r="K132983" i="51"/>
  <c r="H132975" i="51"/>
  <c r="K132975" i="51"/>
  <c r="H132967" i="51"/>
  <c r="K132967" i="51"/>
  <c r="H132959" i="51"/>
  <c r="K132959" i="51"/>
  <c r="H132951" i="51"/>
  <c r="K132951" i="51"/>
  <c r="H132943" i="51"/>
  <c r="K132943" i="51"/>
  <c r="H132935" i="51"/>
  <c r="K132935" i="51"/>
  <c r="H132927" i="51"/>
  <c r="K132927" i="51"/>
  <c r="H132919" i="51"/>
  <c r="K132919" i="51"/>
  <c r="H132911" i="51"/>
  <c r="K132911" i="51"/>
  <c r="H132903" i="51"/>
  <c r="K132903" i="51"/>
  <c r="H132895" i="51"/>
  <c r="K132895" i="51"/>
  <c r="H132887" i="51"/>
  <c r="K132887" i="51"/>
  <c r="H132879" i="51"/>
  <c r="K132879" i="51"/>
  <c r="H132871" i="51"/>
  <c r="K132871" i="51"/>
  <c r="H132863" i="51"/>
  <c r="K132863" i="51"/>
  <c r="H132855" i="51"/>
  <c r="K132855" i="51"/>
  <c r="H132847" i="51"/>
  <c r="K132847" i="51"/>
  <c r="H132839" i="51"/>
  <c r="K132839" i="51"/>
  <c r="H132831" i="51"/>
  <c r="K132831" i="51"/>
  <c r="H132823" i="51"/>
  <c r="K132823" i="51"/>
  <c r="H132815" i="51"/>
  <c r="K132815" i="51"/>
  <c r="H132807" i="51"/>
  <c r="K132807" i="51"/>
  <c r="H132799" i="51"/>
  <c r="K132799" i="51"/>
  <c r="H132791" i="51"/>
  <c r="K132791" i="51"/>
  <c r="H132783" i="51"/>
  <c r="K132783" i="51"/>
  <c r="H132775" i="51"/>
  <c r="K132775" i="51"/>
  <c r="H132767" i="51"/>
  <c r="K132767" i="51"/>
  <c r="H132759" i="51"/>
  <c r="K132759" i="51"/>
  <c r="H132751" i="51"/>
  <c r="K132751" i="51"/>
  <c r="H132743" i="51"/>
  <c r="K132743" i="51"/>
  <c r="H132735" i="51"/>
  <c r="K132735" i="51"/>
  <c r="H132727" i="51"/>
  <c r="K132727" i="51"/>
  <c r="H132719" i="51"/>
  <c r="K132719" i="51"/>
  <c r="H132711" i="51"/>
  <c r="K132711" i="51"/>
  <c r="H132703" i="51"/>
  <c r="K132703" i="51"/>
  <c r="H132695" i="51"/>
  <c r="K132695" i="51"/>
  <c r="H132687" i="51"/>
  <c r="K132687" i="51"/>
  <c r="H132679" i="51"/>
  <c r="K132679" i="51"/>
  <c r="H132671" i="51"/>
  <c r="K132671" i="51"/>
  <c r="H132663" i="51"/>
  <c r="K132663" i="51"/>
  <c r="H132655" i="51"/>
  <c r="K132655" i="51"/>
  <c r="H132647" i="51"/>
  <c r="K132647" i="51"/>
  <c r="H132639" i="51"/>
  <c r="K132639" i="51"/>
  <c r="H132631" i="51"/>
  <c r="K132631" i="51"/>
  <c r="H132623" i="51"/>
  <c r="K132623" i="51"/>
  <c r="H132615" i="51"/>
  <c r="K132615" i="51"/>
  <c r="H132607" i="51"/>
  <c r="K132607" i="51"/>
  <c r="H132599" i="51"/>
  <c r="K132599" i="51"/>
  <c r="H132591" i="51"/>
  <c r="K132591" i="51"/>
  <c r="H132583" i="51"/>
  <c r="K132583" i="51"/>
  <c r="H132575" i="51"/>
  <c r="K132575" i="51"/>
  <c r="H132567" i="51"/>
  <c r="K132567" i="51"/>
  <c r="H132559" i="51"/>
  <c r="K132559" i="51"/>
  <c r="H132551" i="51"/>
  <c r="K132551" i="51"/>
  <c r="H132543" i="51"/>
  <c r="K132543" i="51"/>
  <c r="H132535" i="51"/>
  <c r="K132535" i="51"/>
  <c r="H132527" i="51"/>
  <c r="K132527" i="51"/>
  <c r="H132519" i="51"/>
  <c r="K132519" i="51"/>
  <c r="H132511" i="51"/>
  <c r="K132511" i="51"/>
  <c r="H132503" i="51"/>
  <c r="K132503" i="51"/>
  <c r="H132495" i="51"/>
  <c r="K132495" i="51"/>
  <c r="H132487" i="51"/>
  <c r="K132487" i="51"/>
  <c r="H132479" i="51"/>
  <c r="K132479" i="51"/>
  <c r="H132471" i="51"/>
  <c r="K132471" i="51"/>
  <c r="H132463" i="51"/>
  <c r="K132463" i="51"/>
  <c r="H132455" i="51"/>
  <c r="K132455" i="51"/>
  <c r="H132447" i="51"/>
  <c r="K132447" i="51"/>
  <c r="H132439" i="51"/>
  <c r="K132439" i="51"/>
  <c r="H132431" i="51"/>
  <c r="K132431" i="51"/>
  <c r="H132423" i="51"/>
  <c r="K132423" i="51"/>
  <c r="H132415" i="51"/>
  <c r="K132415" i="51"/>
  <c r="H132407" i="51"/>
  <c r="K132407" i="51"/>
  <c r="H132399" i="51"/>
  <c r="K132399" i="51"/>
  <c r="H132391" i="51"/>
  <c r="K132391" i="51"/>
  <c r="H132383" i="51"/>
  <c r="K132383" i="51"/>
  <c r="H132375" i="51"/>
  <c r="K132375" i="51"/>
  <c r="H132367" i="51"/>
  <c r="K132367" i="51"/>
  <c r="H132359" i="51"/>
  <c r="K132359" i="51"/>
  <c r="H132351" i="51"/>
  <c r="K132351" i="51"/>
  <c r="H132343" i="51"/>
  <c r="K132343" i="51"/>
  <c r="H132335" i="51"/>
  <c r="K132335" i="51"/>
  <c r="H132327" i="51"/>
  <c r="K132327" i="51"/>
  <c r="H132319" i="51"/>
  <c r="K132319" i="51"/>
  <c r="H132311" i="51"/>
  <c r="K132311" i="51"/>
  <c r="H132303" i="51"/>
  <c r="K132303" i="51"/>
  <c r="H132295" i="51"/>
  <c r="K132295" i="51"/>
  <c r="H132287" i="51"/>
  <c r="K132287" i="51"/>
  <c r="H132279" i="51"/>
  <c r="K132279" i="51"/>
  <c r="H132271" i="51"/>
  <c r="K132271" i="51"/>
  <c r="H132263" i="51"/>
  <c r="K132263" i="51"/>
  <c r="H132255" i="51"/>
  <c r="K132255" i="51"/>
  <c r="H132247" i="51"/>
  <c r="K132247" i="51"/>
  <c r="H132239" i="51"/>
  <c r="K132239" i="51"/>
  <c r="H132231" i="51"/>
  <c r="K132231" i="51"/>
  <c r="H132223" i="51"/>
  <c r="K132223" i="51"/>
  <c r="H132215" i="51"/>
  <c r="K132215" i="51"/>
  <c r="H132207" i="51"/>
  <c r="K132207" i="51"/>
  <c r="H132199" i="51"/>
  <c r="K132199" i="51"/>
  <c r="H132191" i="51"/>
  <c r="K132191" i="51"/>
  <c r="H132183" i="51"/>
  <c r="K132183" i="51"/>
  <c r="H132175" i="51"/>
  <c r="K132175" i="51"/>
  <c r="H132167" i="51"/>
  <c r="K132167" i="51"/>
  <c r="H132159" i="51"/>
  <c r="K132159" i="51"/>
  <c r="H132151" i="51"/>
  <c r="K132151" i="51"/>
  <c r="H132143" i="51"/>
  <c r="K132143" i="51"/>
  <c r="H132135" i="51"/>
  <c r="K132135" i="51"/>
  <c r="H132127" i="51"/>
  <c r="K132127" i="51"/>
  <c r="H132119" i="51"/>
  <c r="K132119" i="51"/>
  <c r="H132111" i="51"/>
  <c r="K132111" i="51"/>
  <c r="H132103" i="51"/>
  <c r="K132103" i="51"/>
  <c r="H132095" i="51"/>
  <c r="K132095" i="51"/>
  <c r="H132087" i="51"/>
  <c r="K132087" i="51"/>
  <c r="H132079" i="51"/>
  <c r="K132079" i="51"/>
  <c r="H132071" i="51"/>
  <c r="K132071" i="51"/>
  <c r="H132063" i="51"/>
  <c r="K132063" i="51"/>
  <c r="H132055" i="51"/>
  <c r="K132055" i="51"/>
  <c r="H132047" i="51"/>
  <c r="K132047" i="51"/>
  <c r="H132039" i="51"/>
  <c r="K132039" i="51"/>
  <c r="H132031" i="51"/>
  <c r="K132031" i="51"/>
  <c r="H132023" i="51"/>
  <c r="K132023" i="51"/>
  <c r="H132015" i="51"/>
  <c r="K132015" i="51"/>
  <c r="H132007" i="51"/>
  <c r="K132007" i="51"/>
  <c r="H131999" i="51"/>
  <c r="K131999" i="51"/>
  <c r="H131991" i="51"/>
  <c r="K131991" i="51"/>
  <c r="H131983" i="51"/>
  <c r="K131983" i="51"/>
  <c r="H131975" i="51"/>
  <c r="K131975" i="51"/>
  <c r="H131967" i="51"/>
  <c r="K131967" i="51"/>
  <c r="H131959" i="51"/>
  <c r="K131959" i="51"/>
  <c r="H131951" i="51"/>
  <c r="K131951" i="51"/>
  <c r="H131943" i="51"/>
  <c r="K131943" i="51"/>
  <c r="H131935" i="51"/>
  <c r="K131935" i="51"/>
  <c r="H131927" i="51"/>
  <c r="K131927" i="51"/>
  <c r="H131919" i="51"/>
  <c r="K131919" i="51"/>
  <c r="H131911" i="51"/>
  <c r="K131911" i="51"/>
  <c r="H131903" i="51"/>
  <c r="K131903" i="51"/>
  <c r="H131895" i="51"/>
  <c r="K131895" i="51"/>
  <c r="H131887" i="51"/>
  <c r="K131887" i="51"/>
  <c r="H131879" i="51"/>
  <c r="K131879" i="51"/>
  <c r="H131871" i="51"/>
  <c r="K131871" i="51"/>
  <c r="H131863" i="51"/>
  <c r="K131863" i="51"/>
  <c r="H131855" i="51"/>
  <c r="K131855" i="51"/>
  <c r="H131847" i="51"/>
  <c r="K131847" i="51"/>
  <c r="H131839" i="51"/>
  <c r="K131839" i="51"/>
  <c r="H131831" i="51"/>
  <c r="K131831" i="51"/>
  <c r="H131823" i="51"/>
  <c r="K131823" i="51"/>
  <c r="H131815" i="51"/>
  <c r="K131815" i="51"/>
  <c r="H131807" i="51"/>
  <c r="K131807" i="51"/>
  <c r="H131799" i="51"/>
  <c r="K131799" i="51"/>
  <c r="H131791" i="51"/>
  <c r="K131791" i="51"/>
  <c r="H131783" i="51"/>
  <c r="K131783" i="51"/>
  <c r="H131775" i="51"/>
  <c r="K131775" i="51"/>
  <c r="H131767" i="51"/>
  <c r="K131767" i="51"/>
  <c r="H131759" i="51"/>
  <c r="K131759" i="51"/>
  <c r="H131751" i="51"/>
  <c r="K131751" i="51"/>
  <c r="H131743" i="51"/>
  <c r="K131743" i="51"/>
  <c r="H131735" i="51"/>
  <c r="K131735" i="51"/>
  <c r="H131727" i="51"/>
  <c r="K131727" i="51"/>
  <c r="H131719" i="51"/>
  <c r="K131719" i="51"/>
  <c r="H131711" i="51"/>
  <c r="K131711" i="51"/>
  <c r="H131703" i="51"/>
  <c r="K131703" i="51"/>
  <c r="H131695" i="51"/>
  <c r="K131695" i="51"/>
  <c r="H131687" i="51"/>
  <c r="K131687" i="51"/>
  <c r="H131679" i="51"/>
  <c r="K131679" i="51"/>
  <c r="H131671" i="51"/>
  <c r="K131671" i="51"/>
  <c r="H131663" i="51"/>
  <c r="K131663" i="51"/>
  <c r="H131655" i="51"/>
  <c r="K131655" i="51"/>
  <c r="H131647" i="51"/>
  <c r="K131647" i="51"/>
  <c r="H131639" i="51"/>
  <c r="K131639" i="51"/>
  <c r="H131631" i="51"/>
  <c r="K131631" i="51"/>
  <c r="H131623" i="51"/>
  <c r="K131623" i="51"/>
  <c r="H131615" i="51"/>
  <c r="K131615" i="51"/>
  <c r="H131607" i="51"/>
  <c r="K131607" i="51"/>
  <c r="H131599" i="51"/>
  <c r="K131599" i="51"/>
  <c r="H131591" i="51"/>
  <c r="K131591" i="51"/>
  <c r="H131583" i="51"/>
  <c r="K131583" i="51"/>
  <c r="H131575" i="51"/>
  <c r="K131575" i="51"/>
  <c r="H131567" i="51"/>
  <c r="K131567" i="51"/>
  <c r="H131559" i="51"/>
  <c r="K131559" i="51"/>
  <c r="H131551" i="51"/>
  <c r="K131551" i="51"/>
  <c r="H131543" i="51"/>
  <c r="K131543" i="51"/>
  <c r="H131535" i="51"/>
  <c r="K131535" i="51"/>
  <c r="H131527" i="51"/>
  <c r="K131527" i="51"/>
  <c r="H131519" i="51"/>
  <c r="K131519" i="51"/>
  <c r="H131511" i="51"/>
  <c r="K131511" i="51"/>
  <c r="H131503" i="51"/>
  <c r="K131503" i="51"/>
  <c r="H131495" i="51"/>
  <c r="K131495" i="51"/>
  <c r="H131487" i="51"/>
  <c r="K131487" i="51"/>
  <c r="H131479" i="51"/>
  <c r="K131479" i="51"/>
  <c r="H131471" i="51"/>
  <c r="K131471" i="51"/>
  <c r="H131463" i="51"/>
  <c r="K131463" i="51"/>
  <c r="H131455" i="51"/>
  <c r="K131455" i="51"/>
  <c r="H131447" i="51"/>
  <c r="K131447" i="51"/>
  <c r="H131439" i="51"/>
  <c r="K131439" i="51"/>
  <c r="H131431" i="51"/>
  <c r="K131431" i="51"/>
  <c r="H131423" i="51"/>
  <c r="K131423" i="51"/>
  <c r="H131415" i="51"/>
  <c r="K131415" i="51"/>
  <c r="H131407" i="51"/>
  <c r="K131407" i="51"/>
  <c r="H131399" i="51"/>
  <c r="K131399" i="51"/>
  <c r="H131391" i="51"/>
  <c r="K131391" i="51"/>
  <c r="H131383" i="51"/>
  <c r="K131383" i="51"/>
  <c r="H131375" i="51"/>
  <c r="K131375" i="51"/>
  <c r="H131367" i="51"/>
  <c r="K131367" i="51"/>
  <c r="H131359" i="51"/>
  <c r="K131359" i="51"/>
  <c r="H131351" i="51"/>
  <c r="K131351" i="51"/>
  <c r="H131343" i="51"/>
  <c r="K131343" i="51"/>
  <c r="H131335" i="51"/>
  <c r="K131335" i="51"/>
  <c r="H131327" i="51"/>
  <c r="K131327" i="51"/>
  <c r="H131319" i="51"/>
  <c r="K131319" i="51"/>
  <c r="H131311" i="51"/>
  <c r="K131311" i="51"/>
  <c r="H131303" i="51"/>
  <c r="K131303" i="51"/>
  <c r="H131295" i="51"/>
  <c r="K131295" i="51"/>
  <c r="H131287" i="51"/>
  <c r="K131287" i="51"/>
  <c r="H131279" i="51"/>
  <c r="K131279" i="51"/>
  <c r="H131271" i="51"/>
  <c r="K131271" i="51"/>
  <c r="H131263" i="51"/>
  <c r="K131263" i="51"/>
  <c r="H131255" i="51"/>
  <c r="K131255" i="51"/>
  <c r="H131247" i="51"/>
  <c r="K131247" i="51"/>
  <c r="H131239" i="51"/>
  <c r="K131239" i="51"/>
  <c r="H131231" i="51"/>
  <c r="K131231" i="51"/>
  <c r="H131223" i="51"/>
  <c r="K131223" i="51"/>
  <c r="H131215" i="51"/>
  <c r="K131215" i="51"/>
  <c r="H131207" i="51"/>
  <c r="K131207" i="51"/>
  <c r="H131199" i="51"/>
  <c r="K131199" i="51"/>
  <c r="H131191" i="51"/>
  <c r="K131191" i="51"/>
  <c r="H131183" i="51"/>
  <c r="K131183" i="51"/>
  <c r="H131175" i="51"/>
  <c r="K131175" i="51"/>
  <c r="H131167" i="51"/>
  <c r="K131167" i="51"/>
  <c r="H131159" i="51"/>
  <c r="K131159" i="51"/>
  <c r="H131151" i="51"/>
  <c r="K131151" i="51"/>
  <c r="H131143" i="51"/>
  <c r="K131143" i="51"/>
  <c r="H131135" i="51"/>
  <c r="K131135" i="51"/>
  <c r="H131127" i="51"/>
  <c r="K131127" i="51"/>
  <c r="H131119" i="51"/>
  <c r="K131119" i="51"/>
  <c r="H131111" i="51"/>
  <c r="K131111" i="51"/>
  <c r="H131103" i="51"/>
  <c r="K131103" i="51"/>
  <c r="H131095" i="51"/>
  <c r="K131095" i="51"/>
  <c r="H131087" i="51"/>
  <c r="K131087" i="51"/>
  <c r="H131079" i="51"/>
  <c r="K131079" i="51"/>
  <c r="H131071" i="51"/>
  <c r="K131071" i="51"/>
  <c r="H131063" i="51"/>
  <c r="K131063" i="51"/>
  <c r="H131055" i="51"/>
  <c r="K131055" i="51"/>
  <c r="H131047" i="51"/>
  <c r="K131047" i="51"/>
  <c r="H131039" i="51"/>
  <c r="K131039" i="51"/>
  <c r="H131031" i="51"/>
  <c r="K131031" i="51"/>
  <c r="H131023" i="51"/>
  <c r="K131023" i="51"/>
  <c r="H131015" i="51"/>
  <c r="K131015" i="51"/>
  <c r="H131007" i="51"/>
  <c r="K131007" i="51"/>
  <c r="H130999" i="51"/>
  <c r="K130999" i="51"/>
  <c r="H130991" i="51"/>
  <c r="K130991" i="51"/>
  <c r="H130983" i="51"/>
  <c r="K130983" i="51"/>
  <c r="H130975" i="51"/>
  <c r="K130975" i="51"/>
  <c r="H130967" i="51"/>
  <c r="K130967" i="51"/>
  <c r="H130959" i="51"/>
  <c r="K130959" i="51"/>
  <c r="H130951" i="51"/>
  <c r="K130951" i="51"/>
  <c r="H130943" i="51"/>
  <c r="K130943" i="51"/>
  <c r="H130935" i="51"/>
  <c r="K130935" i="51"/>
  <c r="H130927" i="51"/>
  <c r="K130927" i="51"/>
  <c r="H130919" i="51"/>
  <c r="K130919" i="51"/>
  <c r="H130911" i="51"/>
  <c r="K130911" i="51"/>
  <c r="H130903" i="51"/>
  <c r="K130903" i="51"/>
  <c r="H130895" i="51"/>
  <c r="K130895" i="51"/>
  <c r="H130887" i="51"/>
  <c r="K130887" i="51"/>
  <c r="H130879" i="51"/>
  <c r="K130879" i="51"/>
  <c r="H130871" i="51"/>
  <c r="K130871" i="51"/>
  <c r="H130863" i="51"/>
  <c r="K130863" i="51"/>
  <c r="H130855" i="51"/>
  <c r="K130855" i="51"/>
  <c r="H130847" i="51"/>
  <c r="K130847" i="51"/>
  <c r="H130839" i="51"/>
  <c r="K130839" i="51"/>
  <c r="H130831" i="51"/>
  <c r="K130831" i="51"/>
  <c r="H130823" i="51"/>
  <c r="K130823" i="51"/>
  <c r="H130815" i="51"/>
  <c r="K130815" i="51"/>
  <c r="H130807" i="51"/>
  <c r="K130807" i="51"/>
  <c r="H130799" i="51"/>
  <c r="K130799" i="51"/>
  <c r="H130791" i="51"/>
  <c r="K130791" i="51"/>
  <c r="H130783" i="51"/>
  <c r="K130783" i="51"/>
  <c r="H130775" i="51"/>
  <c r="K130775" i="51"/>
  <c r="H130767" i="51"/>
  <c r="K130767" i="51"/>
  <c r="H130759" i="51"/>
  <c r="K130759" i="51"/>
  <c r="H130751" i="51"/>
  <c r="K130751" i="51"/>
  <c r="H130743" i="51"/>
  <c r="K130743" i="51"/>
  <c r="H130735" i="51"/>
  <c r="K130735" i="51"/>
  <c r="H130727" i="51"/>
  <c r="K130727" i="51"/>
  <c r="H130719" i="51"/>
  <c r="K130719" i="51"/>
  <c r="H130711" i="51"/>
  <c r="K130711" i="51"/>
  <c r="H130703" i="51"/>
  <c r="K130703" i="51"/>
  <c r="H130695" i="51"/>
  <c r="K130695" i="51"/>
  <c r="H130687" i="51"/>
  <c r="K130687" i="51"/>
  <c r="H130679" i="51"/>
  <c r="K130679" i="51"/>
  <c r="H130671" i="51"/>
  <c r="K130671" i="51"/>
  <c r="H130663" i="51"/>
  <c r="K130663" i="51"/>
  <c r="H130655" i="51"/>
  <c r="K130655" i="51"/>
  <c r="H130647" i="51"/>
  <c r="K130647" i="51"/>
  <c r="H130639" i="51"/>
  <c r="K130639" i="51"/>
  <c r="H130631" i="51"/>
  <c r="K130631" i="51"/>
  <c r="H130623" i="51"/>
  <c r="K130623" i="51"/>
  <c r="H130615" i="51"/>
  <c r="K130615" i="51"/>
  <c r="H130607" i="51"/>
  <c r="K130607" i="51"/>
  <c r="H130599" i="51"/>
  <c r="K130599" i="51"/>
  <c r="H130591" i="51"/>
  <c r="K130591" i="51"/>
  <c r="H130583" i="51"/>
  <c r="K130583" i="51"/>
  <c r="H130575" i="51"/>
  <c r="K130575" i="51"/>
  <c r="H130567" i="51"/>
  <c r="K130567" i="51"/>
  <c r="H130559" i="51"/>
  <c r="K130559" i="51"/>
  <c r="H130551" i="51"/>
  <c r="K130551" i="51"/>
  <c r="H130543" i="51"/>
  <c r="K130543" i="51"/>
  <c r="H130535" i="51"/>
  <c r="K130535" i="51"/>
  <c r="H130527" i="51"/>
  <c r="K130527" i="51"/>
  <c r="H130519" i="51"/>
  <c r="K130519" i="51"/>
  <c r="H130511" i="51"/>
  <c r="K130511" i="51"/>
  <c r="H130503" i="51"/>
  <c r="K130503" i="51"/>
  <c r="H130495" i="51"/>
  <c r="K130495" i="51"/>
  <c r="H130487" i="51"/>
  <c r="K130487" i="51"/>
  <c r="H130479" i="51"/>
  <c r="K130479" i="51"/>
  <c r="H130471" i="51"/>
  <c r="K130471" i="51"/>
  <c r="H130463" i="51"/>
  <c r="K130463" i="51"/>
  <c r="H130455" i="51"/>
  <c r="K130455" i="51"/>
  <c r="H130447" i="51"/>
  <c r="K130447" i="51"/>
  <c r="H130439" i="51"/>
  <c r="K130439" i="51"/>
  <c r="H130431" i="51"/>
  <c r="K130431" i="51"/>
  <c r="H130423" i="51"/>
  <c r="K130423" i="51"/>
  <c r="H130415" i="51"/>
  <c r="K130415" i="51"/>
  <c r="H130407" i="51"/>
  <c r="K130407" i="51"/>
  <c r="H130399" i="51"/>
  <c r="K130399" i="51"/>
  <c r="H130391" i="51"/>
  <c r="K130391" i="51"/>
  <c r="H130383" i="51"/>
  <c r="K130383" i="51"/>
  <c r="H130375" i="51"/>
  <c r="K130375" i="51"/>
  <c r="H130367" i="51"/>
  <c r="K130367" i="51"/>
  <c r="H130359" i="51"/>
  <c r="K130359" i="51"/>
  <c r="H130351" i="51"/>
  <c r="K130351" i="51"/>
  <c r="H130343" i="51"/>
  <c r="K130343" i="51"/>
  <c r="H130335" i="51"/>
  <c r="K130335" i="51"/>
  <c r="H130327" i="51"/>
  <c r="K130327" i="51"/>
  <c r="H130319" i="51"/>
  <c r="K130319" i="51"/>
  <c r="H130311" i="51"/>
  <c r="K130311" i="51"/>
  <c r="H130303" i="51"/>
  <c r="K130303" i="51"/>
  <c r="H130295" i="51"/>
  <c r="K130295" i="51"/>
  <c r="H130287" i="51"/>
  <c r="K130287" i="51"/>
  <c r="H130279" i="51"/>
  <c r="K130279" i="51"/>
  <c r="H130271" i="51"/>
  <c r="K130271" i="51"/>
  <c r="H130263" i="51"/>
  <c r="K130263" i="51"/>
  <c r="H130255" i="51"/>
  <c r="K130255" i="51"/>
  <c r="H130247" i="51"/>
  <c r="K130247" i="51"/>
  <c r="H130239" i="51"/>
  <c r="K130239" i="51"/>
  <c r="H130231" i="51"/>
  <c r="K130231" i="51"/>
  <c r="H130223" i="51"/>
  <c r="K130223" i="51"/>
  <c r="H130215" i="51"/>
  <c r="K130215" i="51"/>
  <c r="H130207" i="51"/>
  <c r="K130207" i="51"/>
  <c r="H130199" i="51"/>
  <c r="K130199" i="51"/>
  <c r="H130191" i="51"/>
  <c r="K130191" i="51"/>
  <c r="H130183" i="51"/>
  <c r="K130183" i="51"/>
  <c r="H130175" i="51"/>
  <c r="K130175" i="51"/>
  <c r="H130167" i="51"/>
  <c r="K130167" i="51"/>
  <c r="H130159" i="51"/>
  <c r="K130159" i="51"/>
  <c r="H130151" i="51"/>
  <c r="K130151" i="51"/>
  <c r="H130143" i="51"/>
  <c r="K130143" i="51"/>
  <c r="H130135" i="51"/>
  <c r="K130135" i="51"/>
  <c r="H130127" i="51"/>
  <c r="K130127" i="51"/>
  <c r="H130119" i="51"/>
  <c r="K130119" i="51"/>
  <c r="H130111" i="51"/>
  <c r="K130111" i="51"/>
  <c r="H130103" i="51"/>
  <c r="K130103" i="51"/>
  <c r="H130095" i="51"/>
  <c r="K130095" i="51"/>
  <c r="H130087" i="51"/>
  <c r="K130087" i="51"/>
  <c r="H130079" i="51"/>
  <c r="K130079" i="51"/>
  <c r="H130071" i="51"/>
  <c r="K130071" i="51"/>
  <c r="H130063" i="51"/>
  <c r="K130063" i="51"/>
  <c r="H130055" i="51"/>
  <c r="K130055" i="51"/>
  <c r="H130047" i="51"/>
  <c r="K130047" i="51"/>
  <c r="H130039" i="51"/>
  <c r="K130039" i="51"/>
  <c r="H130031" i="51"/>
  <c r="K130031" i="51"/>
  <c r="H130023" i="51"/>
  <c r="K130023" i="51"/>
  <c r="H130015" i="51"/>
  <c r="K130015" i="51"/>
  <c r="H130007" i="51"/>
  <c r="K130007" i="51"/>
  <c r="H129999" i="51"/>
  <c r="K129999" i="51"/>
  <c r="H129991" i="51"/>
  <c r="K129991" i="51"/>
  <c r="H129983" i="51"/>
  <c r="K129983" i="51"/>
  <c r="H129975" i="51"/>
  <c r="K129975" i="51"/>
  <c r="H129967" i="51"/>
  <c r="K129967" i="51"/>
  <c r="H129959" i="51"/>
  <c r="K129959" i="51"/>
  <c r="H129951" i="51"/>
  <c r="K129951" i="51"/>
  <c r="H129943" i="51"/>
  <c r="K129943" i="51"/>
  <c r="H129935" i="51"/>
  <c r="K129935" i="51"/>
  <c r="H129927" i="51"/>
  <c r="K129927" i="51"/>
  <c r="H129919" i="51"/>
  <c r="K129919" i="51"/>
  <c r="H129911" i="51"/>
  <c r="K129911" i="51"/>
  <c r="H129903" i="51"/>
  <c r="K129903" i="51"/>
  <c r="H129895" i="51"/>
  <c r="K129895" i="51"/>
  <c r="H129887" i="51"/>
  <c r="K129887" i="51"/>
  <c r="H129879" i="51"/>
  <c r="K129879" i="51"/>
  <c r="H129871" i="51"/>
  <c r="K129871" i="51"/>
  <c r="H129863" i="51"/>
  <c r="K129863" i="51"/>
  <c r="H129855" i="51"/>
  <c r="K129855" i="51"/>
  <c r="H129847" i="51"/>
  <c r="K129847" i="51"/>
  <c r="H129839" i="51"/>
  <c r="K129839" i="51"/>
  <c r="H129831" i="51"/>
  <c r="K129831" i="51"/>
  <c r="H129823" i="51"/>
  <c r="K129823" i="51"/>
  <c r="H129815" i="51"/>
  <c r="K129815" i="51"/>
  <c r="H129807" i="51"/>
  <c r="K129807" i="51"/>
  <c r="H129799" i="51"/>
  <c r="K129799" i="51"/>
  <c r="H129791" i="51"/>
  <c r="K129791" i="51"/>
  <c r="H129783" i="51"/>
  <c r="K129783" i="51"/>
  <c r="H129775" i="51"/>
  <c r="K129775" i="51"/>
  <c r="H129767" i="51"/>
  <c r="K129767" i="51"/>
  <c r="H129759" i="51"/>
  <c r="K129759" i="51"/>
  <c r="H129751" i="51"/>
  <c r="K129751" i="51"/>
  <c r="H129743" i="51"/>
  <c r="K129743" i="51"/>
  <c r="H129735" i="51"/>
  <c r="K129735" i="51"/>
  <c r="H129727" i="51"/>
  <c r="K129727" i="51"/>
  <c r="H129719" i="51"/>
  <c r="K129719" i="51"/>
  <c r="H129711" i="51"/>
  <c r="K129711" i="51"/>
  <c r="H129703" i="51"/>
  <c r="K129703" i="51"/>
  <c r="H129695" i="51"/>
  <c r="K129695" i="51"/>
  <c r="H129687" i="51"/>
  <c r="K129687" i="51"/>
  <c r="H129679" i="51"/>
  <c r="K129679" i="51"/>
  <c r="H129671" i="51"/>
  <c r="K129671" i="51"/>
  <c r="H129663" i="51"/>
  <c r="K129663" i="51"/>
  <c r="H129655" i="51"/>
  <c r="K129655" i="51"/>
  <c r="H129647" i="51"/>
  <c r="K129647" i="51"/>
  <c r="H129639" i="51"/>
  <c r="K129639" i="51"/>
  <c r="H129631" i="51"/>
  <c r="K129631" i="51"/>
  <c r="H129623" i="51"/>
  <c r="K129623" i="51"/>
  <c r="H129615" i="51"/>
  <c r="K129615" i="51"/>
  <c r="H129607" i="51"/>
  <c r="K129607" i="51"/>
  <c r="H129599" i="51"/>
  <c r="K129599" i="51"/>
  <c r="H129591" i="51"/>
  <c r="K129591" i="51"/>
  <c r="H129583" i="51"/>
  <c r="K129583" i="51"/>
  <c r="H129575" i="51"/>
  <c r="K129575" i="51"/>
  <c r="H129567" i="51"/>
  <c r="K129567" i="51"/>
  <c r="H129559" i="51"/>
  <c r="K129559" i="51"/>
  <c r="H129551" i="51"/>
  <c r="K129551" i="51"/>
  <c r="H129543" i="51"/>
  <c r="K129543" i="51"/>
  <c r="H129535" i="51"/>
  <c r="K129535" i="51"/>
  <c r="H129527" i="51"/>
  <c r="K129527" i="51"/>
  <c r="H129519" i="51"/>
  <c r="K129519" i="51"/>
  <c r="H129511" i="51"/>
  <c r="K129511" i="51"/>
  <c r="H129503" i="51"/>
  <c r="K129503" i="51"/>
  <c r="H129495" i="51"/>
  <c r="K129495" i="51"/>
  <c r="H129487" i="51"/>
  <c r="K129487" i="51"/>
  <c r="H129479" i="51"/>
  <c r="K129479" i="51"/>
  <c r="H129471" i="51"/>
  <c r="K129471" i="51"/>
  <c r="H129463" i="51"/>
  <c r="K129463" i="51"/>
  <c r="H129455" i="51"/>
  <c r="K129455" i="51"/>
  <c r="H129447" i="51"/>
  <c r="K129447" i="51"/>
  <c r="H129439" i="51"/>
  <c r="K129439" i="51"/>
  <c r="H129431" i="51"/>
  <c r="K129431" i="51"/>
  <c r="H129423" i="51"/>
  <c r="K129423" i="51"/>
  <c r="H129415" i="51"/>
  <c r="K129415" i="51"/>
  <c r="H129407" i="51"/>
  <c r="K129407" i="51"/>
  <c r="H129399" i="51"/>
  <c r="K129399" i="51"/>
  <c r="H129391" i="51"/>
  <c r="K129391" i="51"/>
  <c r="H129383" i="51"/>
  <c r="K129383" i="51"/>
  <c r="H129375" i="51"/>
  <c r="K129375" i="51"/>
  <c r="H129367" i="51"/>
  <c r="K129367" i="51"/>
  <c r="H129359" i="51"/>
  <c r="K129359" i="51"/>
  <c r="H129351" i="51"/>
  <c r="K129351" i="51"/>
  <c r="H129343" i="51"/>
  <c r="K129343" i="51"/>
  <c r="H129335" i="51"/>
  <c r="K129335" i="51"/>
  <c r="H129327" i="51"/>
  <c r="K129327" i="51"/>
  <c r="H129319" i="51"/>
  <c r="K129319" i="51"/>
  <c r="H129311" i="51"/>
  <c r="K129311" i="51"/>
  <c r="H129303" i="51"/>
  <c r="K129303" i="51"/>
  <c r="H129295" i="51"/>
  <c r="K129295" i="51"/>
  <c r="H129287" i="51"/>
  <c r="K129287" i="51"/>
  <c r="H129279" i="51"/>
  <c r="K129279" i="51"/>
  <c r="H129271" i="51"/>
  <c r="K129271" i="51"/>
  <c r="H129263" i="51"/>
  <c r="K129263" i="51"/>
  <c r="H129255" i="51"/>
  <c r="K129255" i="51"/>
  <c r="H129247" i="51"/>
  <c r="K129247" i="51"/>
  <c r="H129239" i="51"/>
  <c r="K129239" i="51"/>
  <c r="H129231" i="51"/>
  <c r="K129231" i="51"/>
  <c r="H129223" i="51"/>
  <c r="K129223" i="51"/>
  <c r="H129215" i="51"/>
  <c r="K129215" i="51"/>
  <c r="H129207" i="51"/>
  <c r="K129207" i="51"/>
  <c r="H129199" i="51"/>
  <c r="K129199" i="51"/>
  <c r="H129191" i="51"/>
  <c r="K129191" i="51"/>
  <c r="H129183" i="51"/>
  <c r="K129183" i="51"/>
  <c r="H129175" i="51"/>
  <c r="K129175" i="51"/>
  <c r="H129167" i="51"/>
  <c r="K129167" i="51"/>
  <c r="H129159" i="51"/>
  <c r="K129159" i="51"/>
  <c r="H129151" i="51"/>
  <c r="K129151" i="51"/>
  <c r="H129143" i="51"/>
  <c r="K129143" i="51"/>
  <c r="H129135" i="51"/>
  <c r="K129135" i="51"/>
  <c r="H129127" i="51"/>
  <c r="K129127" i="51"/>
  <c r="H129119" i="51"/>
  <c r="K129119" i="51"/>
  <c r="H129111" i="51"/>
  <c r="K129111" i="51"/>
  <c r="H129103" i="51"/>
  <c r="K129103" i="51"/>
  <c r="H129095" i="51"/>
  <c r="K129095" i="51"/>
  <c r="H129087" i="51"/>
  <c r="K129087" i="51"/>
  <c r="H129079" i="51"/>
  <c r="K129079" i="51"/>
  <c r="H129071" i="51"/>
  <c r="K129071" i="51"/>
  <c r="H129063" i="51"/>
  <c r="K129063" i="51"/>
  <c r="H129055" i="51"/>
  <c r="K129055" i="51"/>
  <c r="H129047" i="51"/>
  <c r="K129047" i="51"/>
  <c r="H129039" i="51"/>
  <c r="K129039" i="51"/>
  <c r="H129031" i="51"/>
  <c r="K129031" i="51"/>
  <c r="H129023" i="51"/>
  <c r="K129023" i="51"/>
  <c r="H129015" i="51"/>
  <c r="K129015" i="51"/>
  <c r="H129007" i="51"/>
  <c r="K129007" i="51"/>
  <c r="H128999" i="51"/>
  <c r="K128999" i="51"/>
  <c r="H128991" i="51"/>
  <c r="K128991" i="51"/>
  <c r="H128983" i="51"/>
  <c r="K128983" i="51"/>
  <c r="H128975" i="51"/>
  <c r="K128975" i="51"/>
  <c r="H128967" i="51"/>
  <c r="K128967" i="51"/>
  <c r="H128959" i="51"/>
  <c r="K128959" i="51"/>
  <c r="H128951" i="51"/>
  <c r="K128951" i="51"/>
  <c r="H128943" i="51"/>
  <c r="K128943" i="51"/>
  <c r="H128935" i="51"/>
  <c r="K128935" i="51"/>
  <c r="H128927" i="51"/>
  <c r="K128927" i="51"/>
  <c r="H128919" i="51"/>
  <c r="K128919" i="51"/>
  <c r="H128911" i="51"/>
  <c r="K128911" i="51"/>
  <c r="H128903" i="51"/>
  <c r="K128903" i="51"/>
  <c r="H128895" i="51"/>
  <c r="K128895" i="51"/>
  <c r="H128887" i="51"/>
  <c r="K128887" i="51"/>
  <c r="H128879" i="51"/>
  <c r="K128879" i="51"/>
  <c r="H128871" i="51"/>
  <c r="K128871" i="51"/>
  <c r="H128863" i="51"/>
  <c r="K128863" i="51"/>
  <c r="H128855" i="51"/>
  <c r="K128855" i="51"/>
  <c r="H128847" i="51"/>
  <c r="K128847" i="51"/>
  <c r="H128839" i="51"/>
  <c r="K128839" i="51"/>
  <c r="H128831" i="51"/>
  <c r="K128831" i="51"/>
  <c r="H128823" i="51"/>
  <c r="K128823" i="51"/>
  <c r="H128815" i="51"/>
  <c r="K128815" i="51"/>
  <c r="H128807" i="51"/>
  <c r="K128807" i="51"/>
  <c r="H128799" i="51"/>
  <c r="K128799" i="51"/>
  <c r="H128791" i="51"/>
  <c r="K128791" i="51"/>
  <c r="H128783" i="51"/>
  <c r="K128783" i="51"/>
  <c r="H128775" i="51"/>
  <c r="K128775" i="51"/>
  <c r="H128767" i="51"/>
  <c r="K128767" i="51"/>
  <c r="H128759" i="51"/>
  <c r="K128759" i="51"/>
  <c r="H128751" i="51"/>
  <c r="K128751" i="51"/>
  <c r="H128743" i="51"/>
  <c r="K128743" i="51"/>
  <c r="H128735" i="51"/>
  <c r="K128735" i="51"/>
  <c r="H128727" i="51"/>
  <c r="K128727" i="51"/>
  <c r="H128719" i="51"/>
  <c r="K128719" i="51"/>
  <c r="H128711" i="51"/>
  <c r="K128711" i="51"/>
  <c r="H128703" i="51"/>
  <c r="K128703" i="51"/>
  <c r="H128695" i="51"/>
  <c r="K128695" i="51"/>
  <c r="H128687" i="51"/>
  <c r="K128687" i="51"/>
  <c r="H128679" i="51"/>
  <c r="K128679" i="51"/>
  <c r="H128671" i="51"/>
  <c r="K128671" i="51"/>
  <c r="H128663" i="51"/>
  <c r="K128663" i="51"/>
  <c r="H128655" i="51"/>
  <c r="K128655" i="51"/>
  <c r="H128647" i="51"/>
  <c r="K128647" i="51"/>
  <c r="H128639" i="51"/>
  <c r="K128639" i="51"/>
  <c r="H128631" i="51"/>
  <c r="K128631" i="51"/>
  <c r="H128623" i="51"/>
  <c r="K128623" i="51"/>
  <c r="H128615" i="51"/>
  <c r="K128615" i="51"/>
  <c r="H128607" i="51"/>
  <c r="K128607" i="51"/>
  <c r="H128599" i="51"/>
  <c r="K128599" i="51"/>
  <c r="H128591" i="51"/>
  <c r="K128591" i="51"/>
  <c r="H128583" i="51"/>
  <c r="K128583" i="51"/>
  <c r="H128575" i="51"/>
  <c r="K128575" i="51"/>
  <c r="H128567" i="51"/>
  <c r="K128567" i="51"/>
  <c r="H128559" i="51"/>
  <c r="K128559" i="51"/>
  <c r="H128551" i="51"/>
  <c r="K128551" i="51"/>
  <c r="H128543" i="51"/>
  <c r="K128543" i="51"/>
  <c r="H128535" i="51"/>
  <c r="K128535" i="51"/>
  <c r="H128527" i="51"/>
  <c r="K128527" i="51"/>
  <c r="H128519" i="51"/>
  <c r="K128519" i="51"/>
  <c r="H128511" i="51"/>
  <c r="K128511" i="51"/>
  <c r="H128503" i="51"/>
  <c r="K128503" i="51"/>
  <c r="H128495" i="51"/>
  <c r="K128495" i="51"/>
  <c r="H128487" i="51"/>
  <c r="K128487" i="51"/>
  <c r="H128479" i="51"/>
  <c r="K128479" i="51"/>
  <c r="H128471" i="51"/>
  <c r="K128471" i="51"/>
  <c r="H128463" i="51"/>
  <c r="K128463" i="51"/>
  <c r="H128455" i="51"/>
  <c r="K128455" i="51"/>
  <c r="H128447" i="51"/>
  <c r="K128447" i="51"/>
  <c r="H128439" i="51"/>
  <c r="K128439" i="51"/>
  <c r="H128431" i="51"/>
  <c r="K128431" i="51"/>
  <c r="H128423" i="51"/>
  <c r="K128423" i="51"/>
  <c r="H128415" i="51"/>
  <c r="K128415" i="51"/>
  <c r="H128407" i="51"/>
  <c r="K128407" i="51"/>
  <c r="H128399" i="51"/>
  <c r="K128399" i="51"/>
  <c r="H128391" i="51"/>
  <c r="K128391" i="51"/>
  <c r="H128383" i="51"/>
  <c r="K128383" i="51"/>
  <c r="H128375" i="51"/>
  <c r="K128375" i="51"/>
  <c r="H128367" i="51"/>
  <c r="K128367" i="51"/>
  <c r="H128359" i="51"/>
  <c r="K128359" i="51"/>
  <c r="H128351" i="51"/>
  <c r="K128351" i="51"/>
  <c r="H128343" i="51"/>
  <c r="K128343" i="51"/>
  <c r="H128335" i="51"/>
  <c r="K128335" i="51"/>
  <c r="H128327" i="51"/>
  <c r="K128327" i="51"/>
  <c r="H128319" i="51"/>
  <c r="K128319" i="51"/>
  <c r="H128311" i="51"/>
  <c r="K128311" i="51"/>
  <c r="H128303" i="51"/>
  <c r="K128303" i="51"/>
  <c r="H128295" i="51"/>
  <c r="K128295" i="51"/>
  <c r="H128287" i="51"/>
  <c r="K128287" i="51"/>
  <c r="H128279" i="51"/>
  <c r="K128279" i="51"/>
  <c r="H128271" i="51"/>
  <c r="K128271" i="51"/>
  <c r="H128263" i="51"/>
  <c r="K128263" i="51"/>
  <c r="H128255" i="51"/>
  <c r="K128255" i="51"/>
  <c r="H128247" i="51"/>
  <c r="K128247" i="51"/>
  <c r="H128239" i="51"/>
  <c r="K128239" i="51"/>
  <c r="H128231" i="51"/>
  <c r="K128231" i="51"/>
  <c r="H128223" i="51"/>
  <c r="K128223" i="51"/>
  <c r="H128215" i="51"/>
  <c r="K128215" i="51"/>
  <c r="H128207" i="51"/>
  <c r="K128207" i="51"/>
  <c r="H128199" i="51"/>
  <c r="K128199" i="51"/>
  <c r="H128191" i="51"/>
  <c r="K128191" i="51"/>
  <c r="H128183" i="51"/>
  <c r="K128183" i="51"/>
  <c r="H128175" i="51"/>
  <c r="K128175" i="51"/>
  <c r="H128167" i="51"/>
  <c r="K128167" i="51"/>
  <c r="H128159" i="51"/>
  <c r="K128159" i="51"/>
  <c r="H128151" i="51"/>
  <c r="K128151" i="51"/>
  <c r="H128143" i="51"/>
  <c r="K128143" i="51"/>
  <c r="H128135" i="51"/>
  <c r="K128135" i="51"/>
  <c r="H128127" i="51"/>
  <c r="K128127" i="51"/>
  <c r="H128119" i="51"/>
  <c r="K128119" i="51"/>
  <c r="H128111" i="51"/>
  <c r="K128111" i="51"/>
  <c r="H128103" i="51"/>
  <c r="K128103" i="51"/>
  <c r="H128095" i="51"/>
  <c r="K128095" i="51"/>
  <c r="H128087" i="51"/>
  <c r="K128087" i="51"/>
  <c r="H128079" i="51"/>
  <c r="K128079" i="51"/>
  <c r="H128071" i="51"/>
  <c r="K128071" i="51"/>
  <c r="H128063" i="51"/>
  <c r="K128063" i="51"/>
  <c r="H128055" i="51"/>
  <c r="K128055" i="51"/>
  <c r="H128047" i="51"/>
  <c r="K128047" i="51"/>
  <c r="H128039" i="51"/>
  <c r="K128039" i="51"/>
  <c r="H128031" i="51"/>
  <c r="K128031" i="51"/>
  <c r="H128023" i="51"/>
  <c r="K128023" i="51"/>
  <c r="H128015" i="51"/>
  <c r="K128015" i="51"/>
  <c r="H128007" i="51"/>
  <c r="K128007" i="51"/>
  <c r="H127999" i="51"/>
  <c r="K127999" i="51"/>
  <c r="H127991" i="51"/>
  <c r="K127991" i="51"/>
  <c r="H127983" i="51"/>
  <c r="K127983" i="51"/>
  <c r="H127975" i="51"/>
  <c r="K127975" i="51"/>
  <c r="H127967" i="51"/>
  <c r="K127967" i="51"/>
  <c r="H127959" i="51"/>
  <c r="K127959" i="51"/>
  <c r="H127951" i="51"/>
  <c r="K127951" i="51"/>
  <c r="H127943" i="51"/>
  <c r="K127943" i="51"/>
  <c r="H127935" i="51"/>
  <c r="K127935" i="51"/>
  <c r="H127927" i="51"/>
  <c r="K127927" i="51"/>
  <c r="H127919" i="51"/>
  <c r="K127919" i="51"/>
  <c r="H127911" i="51"/>
  <c r="K127911" i="51"/>
  <c r="H127903" i="51"/>
  <c r="K127903" i="51"/>
  <c r="H127895" i="51"/>
  <c r="K127895" i="51"/>
  <c r="H127887" i="51"/>
  <c r="K127887" i="51"/>
  <c r="H127879" i="51"/>
  <c r="K127879" i="51"/>
  <c r="H127871" i="51"/>
  <c r="K127871" i="51"/>
  <c r="H127863" i="51"/>
  <c r="K127863" i="51"/>
  <c r="H127855" i="51"/>
  <c r="K127855" i="51"/>
  <c r="H127847" i="51"/>
  <c r="K127847" i="51"/>
  <c r="H127839" i="51"/>
  <c r="K127839" i="51"/>
  <c r="H127831" i="51"/>
  <c r="K127831" i="51"/>
  <c r="H127823" i="51"/>
  <c r="K127823" i="51"/>
  <c r="H127815" i="51"/>
  <c r="K127815" i="51"/>
  <c r="H127807" i="51"/>
  <c r="K127807" i="51"/>
  <c r="H127799" i="51"/>
  <c r="K127799" i="51"/>
  <c r="H127791" i="51"/>
  <c r="K127791" i="51"/>
  <c r="H127783" i="51"/>
  <c r="K127783" i="51"/>
  <c r="H127775" i="51"/>
  <c r="K127775" i="51"/>
  <c r="H127767" i="51"/>
  <c r="K127767" i="51"/>
  <c r="H127759" i="51"/>
  <c r="K127759" i="51"/>
  <c r="H127751" i="51"/>
  <c r="K127751" i="51"/>
  <c r="H127743" i="51"/>
  <c r="K127743" i="51"/>
  <c r="H127735" i="51"/>
  <c r="K127735" i="51"/>
  <c r="H127727" i="51"/>
  <c r="K127727" i="51"/>
  <c r="H127719" i="51"/>
  <c r="K127719" i="51"/>
  <c r="H127711" i="51"/>
  <c r="K127711" i="51"/>
  <c r="H127703" i="51"/>
  <c r="K127703" i="51"/>
  <c r="H127695" i="51"/>
  <c r="K127695" i="51"/>
  <c r="H127687" i="51"/>
  <c r="K127687" i="51"/>
  <c r="H127679" i="51"/>
  <c r="K127679" i="51"/>
  <c r="H127671" i="51"/>
  <c r="K127671" i="51"/>
  <c r="H127663" i="51"/>
  <c r="K127663" i="51"/>
  <c r="H127655" i="51"/>
  <c r="K127655" i="51"/>
  <c r="H127647" i="51"/>
  <c r="K127647" i="51"/>
  <c r="H127639" i="51"/>
  <c r="K127639" i="51"/>
  <c r="H127631" i="51"/>
  <c r="K127631" i="51"/>
  <c r="H127623" i="51"/>
  <c r="K127623" i="51"/>
  <c r="H127615" i="51"/>
  <c r="K127615" i="51"/>
  <c r="H127607" i="51"/>
  <c r="K127607" i="51"/>
  <c r="H127599" i="51"/>
  <c r="K127599" i="51"/>
  <c r="H127591" i="51"/>
  <c r="K127591" i="51"/>
  <c r="H127583" i="51"/>
  <c r="K127583" i="51"/>
  <c r="H127575" i="51"/>
  <c r="K127575" i="51"/>
  <c r="H127567" i="51"/>
  <c r="K127567" i="51"/>
  <c r="H127559" i="51"/>
  <c r="K127559" i="51"/>
  <c r="H127551" i="51"/>
  <c r="K127551" i="51"/>
  <c r="H127543" i="51"/>
  <c r="K127543" i="51"/>
  <c r="H127535" i="51"/>
  <c r="K127535" i="51"/>
  <c r="H127527" i="51"/>
  <c r="K127527" i="51"/>
  <c r="H127519" i="51"/>
  <c r="K127519" i="51"/>
  <c r="H127511" i="51"/>
  <c r="K127511" i="51"/>
  <c r="H127503" i="51"/>
  <c r="K127503" i="51"/>
  <c r="H127495" i="51"/>
  <c r="K127495" i="51"/>
  <c r="H127487" i="51"/>
  <c r="K127487" i="51"/>
  <c r="H127479" i="51"/>
  <c r="K127479" i="51"/>
  <c r="H127471" i="51"/>
  <c r="K127471" i="51"/>
  <c r="H127463" i="51"/>
  <c r="K127463" i="51"/>
  <c r="H127455" i="51"/>
  <c r="K127455" i="51"/>
  <c r="H127447" i="51"/>
  <c r="K127447" i="51"/>
  <c r="H127439" i="51"/>
  <c r="K127439" i="51"/>
  <c r="H127431" i="51"/>
  <c r="K127431" i="51"/>
  <c r="H127423" i="51"/>
  <c r="K127423" i="51"/>
  <c r="H127415" i="51"/>
  <c r="K127415" i="51"/>
  <c r="H127407" i="51"/>
  <c r="K127407" i="51"/>
  <c r="H127399" i="51"/>
  <c r="K127399" i="51"/>
  <c r="H127391" i="51"/>
  <c r="K127391" i="51"/>
  <c r="H127383" i="51"/>
  <c r="K127383" i="51"/>
  <c r="H127375" i="51"/>
  <c r="K127375" i="51"/>
  <c r="H127367" i="51"/>
  <c r="K127367" i="51"/>
  <c r="H127359" i="51"/>
  <c r="K127359" i="51"/>
  <c r="H127351" i="51"/>
  <c r="K127351" i="51"/>
  <c r="H127343" i="51"/>
  <c r="K127343" i="51"/>
  <c r="H127335" i="51"/>
  <c r="K127335" i="51"/>
  <c r="H127327" i="51"/>
  <c r="K127327" i="51"/>
  <c r="H127319" i="51"/>
  <c r="K127319" i="51"/>
  <c r="H127311" i="51"/>
  <c r="K127311" i="51"/>
  <c r="H127303" i="51"/>
  <c r="K127303" i="51"/>
  <c r="H127295" i="51"/>
  <c r="K127295" i="51"/>
  <c r="H127287" i="51"/>
  <c r="K127287" i="51"/>
  <c r="H127279" i="51"/>
  <c r="K127279" i="51"/>
  <c r="H127271" i="51"/>
  <c r="K127271" i="51"/>
  <c r="H127263" i="51"/>
  <c r="K127263" i="51"/>
  <c r="H127255" i="51"/>
  <c r="K127255" i="51"/>
  <c r="H127247" i="51"/>
  <c r="K127247" i="51"/>
  <c r="H127239" i="51"/>
  <c r="K127239" i="51"/>
  <c r="H127231" i="51"/>
  <c r="K127231" i="51"/>
  <c r="H127223" i="51"/>
  <c r="K127223" i="51"/>
  <c r="H127215" i="51"/>
  <c r="K127215" i="51"/>
  <c r="H127207" i="51"/>
  <c r="K127207" i="51"/>
  <c r="H127199" i="51"/>
  <c r="K127199" i="51"/>
  <c r="H127191" i="51"/>
  <c r="K127191" i="51"/>
  <c r="H127183" i="51"/>
  <c r="K127183" i="51"/>
  <c r="H127175" i="51"/>
  <c r="K127175" i="51"/>
  <c r="H127167" i="51"/>
  <c r="K127167" i="51"/>
  <c r="H127159" i="51"/>
  <c r="K127159" i="51"/>
  <c r="H127151" i="51"/>
  <c r="K127151" i="51"/>
  <c r="H127143" i="51"/>
  <c r="K127143" i="51"/>
  <c r="H127135" i="51"/>
  <c r="K127135" i="51"/>
  <c r="H127127" i="51"/>
  <c r="K127127" i="51"/>
  <c r="H127119" i="51"/>
  <c r="K127119" i="51"/>
  <c r="H127111" i="51"/>
  <c r="K127111" i="51"/>
  <c r="H127103" i="51"/>
  <c r="K127103" i="51"/>
  <c r="H127095" i="51"/>
  <c r="K127095" i="51"/>
  <c r="H127087" i="51"/>
  <c r="K127087" i="51"/>
  <c r="H127079" i="51"/>
  <c r="K127079" i="51"/>
  <c r="H127071" i="51"/>
  <c r="K127071" i="51"/>
  <c r="H127063" i="51"/>
  <c r="K127063" i="51"/>
  <c r="H127055" i="51"/>
  <c r="K127055" i="51"/>
  <c r="H127047" i="51"/>
  <c r="K127047" i="51"/>
  <c r="H127039" i="51"/>
  <c r="K127039" i="51"/>
  <c r="H127031" i="51"/>
  <c r="K127031" i="51"/>
  <c r="H127023" i="51"/>
  <c r="K127023" i="51"/>
  <c r="H127015" i="51"/>
  <c r="K127015" i="51"/>
  <c r="H127007" i="51"/>
  <c r="K127007" i="51"/>
  <c r="H126999" i="51"/>
  <c r="K126999" i="51"/>
  <c r="H126991" i="51"/>
  <c r="K126991" i="51"/>
  <c r="H126983" i="51"/>
  <c r="K126983" i="51"/>
  <c r="H126975" i="51"/>
  <c r="K126975" i="51"/>
  <c r="H126967" i="51"/>
  <c r="K126967" i="51"/>
  <c r="H126959" i="51"/>
  <c r="K126959" i="51"/>
  <c r="H126951" i="51"/>
  <c r="K126951" i="51"/>
  <c r="H126943" i="51"/>
  <c r="K126943" i="51"/>
  <c r="H126935" i="51"/>
  <c r="K126935" i="51"/>
  <c r="H126927" i="51"/>
  <c r="K126927" i="51"/>
  <c r="H126919" i="51"/>
  <c r="K126919" i="51"/>
  <c r="H126911" i="51"/>
  <c r="K126911" i="51"/>
  <c r="H126903" i="51"/>
  <c r="K126903" i="51"/>
  <c r="H126895" i="51"/>
  <c r="K126895" i="51"/>
  <c r="H126887" i="51"/>
  <c r="K126887" i="51"/>
  <c r="H126879" i="51"/>
  <c r="K126879" i="51"/>
  <c r="H126871" i="51"/>
  <c r="K126871" i="51"/>
  <c r="H126863" i="51"/>
  <c r="K126863" i="51"/>
  <c r="H126855" i="51"/>
  <c r="K126855" i="51"/>
  <c r="H126847" i="51"/>
  <c r="K126847" i="51"/>
  <c r="H126839" i="51"/>
  <c r="K126839" i="51"/>
  <c r="H126831" i="51"/>
  <c r="K126831" i="51"/>
  <c r="H126823" i="51"/>
  <c r="K126823" i="51"/>
  <c r="H126815" i="51"/>
  <c r="K126815" i="51"/>
  <c r="H126807" i="51"/>
  <c r="K126807" i="51"/>
  <c r="H126799" i="51"/>
  <c r="K126799" i="51"/>
  <c r="H126791" i="51"/>
  <c r="K126791" i="51"/>
  <c r="H126783" i="51"/>
  <c r="K126783" i="51"/>
  <c r="H126775" i="51"/>
  <c r="K126775" i="51"/>
  <c r="H126767" i="51"/>
  <c r="K126767" i="51"/>
  <c r="H126759" i="51"/>
  <c r="K126759" i="51"/>
  <c r="H126751" i="51"/>
  <c r="K126751" i="51"/>
  <c r="H126743" i="51"/>
  <c r="K126743" i="51"/>
  <c r="H126735" i="51"/>
  <c r="K126735" i="51"/>
  <c r="H126727" i="51"/>
  <c r="K126727" i="51"/>
  <c r="H126719" i="51"/>
  <c r="K126719" i="51"/>
  <c r="H126711" i="51"/>
  <c r="K126711" i="51"/>
  <c r="H126703" i="51"/>
  <c r="K126703" i="51"/>
  <c r="H126695" i="51"/>
  <c r="K126695" i="51"/>
  <c r="H126687" i="51"/>
  <c r="K126687" i="51"/>
  <c r="H126679" i="51"/>
  <c r="K126679" i="51"/>
  <c r="H126671" i="51"/>
  <c r="K126671" i="51"/>
  <c r="H126663" i="51"/>
  <c r="K126663" i="51"/>
  <c r="H126655" i="51"/>
  <c r="K126655" i="51"/>
  <c r="H126647" i="51"/>
  <c r="K126647" i="51"/>
  <c r="H126639" i="51"/>
  <c r="K126639" i="51"/>
  <c r="H126631" i="51"/>
  <c r="K126631" i="51"/>
  <c r="H126623" i="51"/>
  <c r="K126623" i="51"/>
  <c r="H126615" i="51"/>
  <c r="K126615" i="51"/>
  <c r="H126607" i="51"/>
  <c r="K126607" i="51"/>
  <c r="H126599" i="51"/>
  <c r="K126599" i="51"/>
  <c r="H126591" i="51"/>
  <c r="K126591" i="51"/>
  <c r="H126583" i="51"/>
  <c r="K126583" i="51"/>
  <c r="H126575" i="51"/>
  <c r="K126575" i="51"/>
  <c r="H126567" i="51"/>
  <c r="K126567" i="51"/>
  <c r="H126559" i="51"/>
  <c r="K126559" i="51"/>
  <c r="H126551" i="51"/>
  <c r="K126551" i="51"/>
  <c r="H126543" i="51"/>
  <c r="K126543" i="51"/>
  <c r="H126535" i="51"/>
  <c r="K126535" i="51"/>
  <c r="H126527" i="51"/>
  <c r="K126527" i="51"/>
  <c r="H126519" i="51"/>
  <c r="K126519" i="51"/>
  <c r="H126511" i="51"/>
  <c r="K126511" i="51"/>
  <c r="H126503" i="51"/>
  <c r="K126503" i="51"/>
  <c r="H126495" i="51"/>
  <c r="K126495" i="51"/>
  <c r="H126487" i="51"/>
  <c r="K126487" i="51"/>
  <c r="H126479" i="51"/>
  <c r="K126479" i="51"/>
  <c r="H126471" i="51"/>
  <c r="K126471" i="51"/>
  <c r="H126463" i="51"/>
  <c r="K126463" i="51"/>
  <c r="H126455" i="51"/>
  <c r="K126455" i="51"/>
  <c r="H126447" i="51"/>
  <c r="K126447" i="51"/>
  <c r="H126439" i="51"/>
  <c r="K126439" i="51"/>
  <c r="H126431" i="51"/>
  <c r="K126431" i="51"/>
  <c r="H126423" i="51"/>
  <c r="K126423" i="51"/>
  <c r="H126415" i="51"/>
  <c r="K126415" i="51"/>
  <c r="H126407" i="51"/>
  <c r="K126407" i="51"/>
  <c r="H126399" i="51"/>
  <c r="K126399" i="51"/>
  <c r="H126391" i="51"/>
  <c r="K126391" i="51"/>
  <c r="H126383" i="51"/>
  <c r="K126383" i="51"/>
  <c r="H126375" i="51"/>
  <c r="K126375" i="51"/>
  <c r="H126367" i="51"/>
  <c r="K126367" i="51"/>
  <c r="H126359" i="51"/>
  <c r="K126359" i="51"/>
  <c r="H126351" i="51"/>
  <c r="K126351" i="51"/>
  <c r="H126343" i="51"/>
  <c r="K126343" i="51"/>
  <c r="H126335" i="51"/>
  <c r="K126335" i="51"/>
  <c r="H126327" i="51"/>
  <c r="K126327" i="51"/>
  <c r="H126319" i="51"/>
  <c r="K126319" i="51"/>
  <c r="H126311" i="51"/>
  <c r="K126311" i="51"/>
  <c r="H126303" i="51"/>
  <c r="K126303" i="51"/>
  <c r="H126295" i="51"/>
  <c r="K126295" i="51"/>
  <c r="H126287" i="51"/>
  <c r="K126287" i="51"/>
  <c r="H126279" i="51"/>
  <c r="K126279" i="51"/>
  <c r="H126271" i="51"/>
  <c r="K126271" i="51"/>
  <c r="H126263" i="51"/>
  <c r="K126263" i="51"/>
  <c r="H126255" i="51"/>
  <c r="K126255" i="51"/>
  <c r="H126247" i="51"/>
  <c r="K126247" i="51"/>
  <c r="H126239" i="51"/>
  <c r="K126239" i="51"/>
  <c r="H126231" i="51"/>
  <c r="K126231" i="51"/>
  <c r="H126223" i="51"/>
  <c r="K126223" i="51"/>
  <c r="H126215" i="51"/>
  <c r="K126215" i="51"/>
  <c r="H126207" i="51"/>
  <c r="K126207" i="51"/>
  <c r="H126199" i="51"/>
  <c r="K126199" i="51"/>
  <c r="H126191" i="51"/>
  <c r="K126191" i="51"/>
  <c r="H126183" i="51"/>
  <c r="K126183" i="51"/>
  <c r="H126175" i="51"/>
  <c r="K126175" i="51"/>
  <c r="H126167" i="51"/>
  <c r="K126167" i="51"/>
  <c r="H126159" i="51"/>
  <c r="K126159" i="51"/>
  <c r="H126151" i="51"/>
  <c r="K126151" i="51"/>
  <c r="H126143" i="51"/>
  <c r="K126143" i="51"/>
  <c r="H126135" i="51"/>
  <c r="K126135" i="51"/>
  <c r="H126127" i="51"/>
  <c r="K126127" i="51"/>
  <c r="H126119" i="51"/>
  <c r="K126119" i="51"/>
  <c r="H126111" i="51"/>
  <c r="K126111" i="51"/>
  <c r="H126103" i="51"/>
  <c r="K126103" i="51"/>
  <c r="H126095" i="51"/>
  <c r="K126095" i="51"/>
  <c r="H126087" i="51"/>
  <c r="K126087" i="51"/>
  <c r="H126079" i="51"/>
  <c r="K126079" i="51"/>
  <c r="H126071" i="51"/>
  <c r="K126071" i="51"/>
  <c r="H126063" i="51"/>
  <c r="K126063" i="51"/>
  <c r="H126055" i="51"/>
  <c r="K126055" i="51"/>
  <c r="H126047" i="51"/>
  <c r="K126047" i="51"/>
  <c r="H126039" i="51"/>
  <c r="K126039" i="51"/>
  <c r="H126031" i="51"/>
  <c r="K126031" i="51"/>
  <c r="H126023" i="51"/>
  <c r="K126023" i="51"/>
  <c r="H126015" i="51"/>
  <c r="K126015" i="51"/>
  <c r="H126007" i="51"/>
  <c r="K126007" i="51"/>
  <c r="H125999" i="51"/>
  <c r="K125999" i="51"/>
  <c r="H125991" i="51"/>
  <c r="K125991" i="51"/>
  <c r="H125983" i="51"/>
  <c r="K125983" i="51"/>
  <c r="H125975" i="51"/>
  <c r="K125975" i="51"/>
  <c r="H125967" i="51"/>
  <c r="K125967" i="51"/>
  <c r="H125959" i="51"/>
  <c r="K125959" i="51"/>
  <c r="H125951" i="51"/>
  <c r="K125951" i="51"/>
  <c r="H125943" i="51"/>
  <c r="K125943" i="51"/>
  <c r="H125935" i="51"/>
  <c r="K125935" i="51"/>
  <c r="H125927" i="51"/>
  <c r="K125927" i="51"/>
  <c r="H125919" i="51"/>
  <c r="K125919" i="51"/>
  <c r="H125911" i="51"/>
  <c r="K125911" i="51"/>
  <c r="H125903" i="51"/>
  <c r="K125903" i="51"/>
  <c r="H125895" i="51"/>
  <c r="K125895" i="51"/>
  <c r="H125887" i="51"/>
  <c r="K125887" i="51"/>
  <c r="H125879" i="51"/>
  <c r="K125879" i="51"/>
  <c r="H125871" i="51"/>
  <c r="K125871" i="51"/>
  <c r="H125863" i="51"/>
  <c r="K125863" i="51"/>
  <c r="H125855" i="51"/>
  <c r="K125855" i="51"/>
  <c r="H125847" i="51"/>
  <c r="K125847" i="51"/>
  <c r="H125839" i="51"/>
  <c r="K125839" i="51"/>
  <c r="H125831" i="51"/>
  <c r="K125831" i="51"/>
  <c r="H125823" i="51"/>
  <c r="K125823" i="51"/>
  <c r="H125815" i="51"/>
  <c r="K125815" i="51"/>
  <c r="H125807" i="51"/>
  <c r="K125807" i="51"/>
  <c r="H125799" i="51"/>
  <c r="K125799" i="51"/>
  <c r="H125791" i="51"/>
  <c r="K125791" i="51"/>
  <c r="H125783" i="51"/>
  <c r="K125783" i="51"/>
  <c r="H125775" i="51"/>
  <c r="K125775" i="51"/>
  <c r="H125767" i="51"/>
  <c r="K125767" i="51"/>
  <c r="H125759" i="51"/>
  <c r="K125759" i="51"/>
  <c r="H125751" i="51"/>
  <c r="K125751" i="51"/>
  <c r="H125743" i="51"/>
  <c r="K125743" i="51"/>
  <c r="H125735" i="51"/>
  <c r="K125735" i="51"/>
  <c r="H125727" i="51"/>
  <c r="K125727" i="51"/>
  <c r="H125719" i="51"/>
  <c r="K125719" i="51"/>
  <c r="H125711" i="51"/>
  <c r="K125711" i="51"/>
  <c r="H125703" i="51"/>
  <c r="K125703" i="51"/>
  <c r="H125695" i="51"/>
  <c r="K125695" i="51"/>
  <c r="H125687" i="51"/>
  <c r="K125687" i="51"/>
  <c r="H125679" i="51"/>
  <c r="K125679" i="51"/>
  <c r="H125671" i="51"/>
  <c r="K125671" i="51"/>
  <c r="H125663" i="51"/>
  <c r="K125663" i="51"/>
  <c r="H125655" i="51"/>
  <c r="K125655" i="51"/>
  <c r="H125647" i="51"/>
  <c r="K125647" i="51"/>
  <c r="H125639" i="51"/>
  <c r="K125639" i="51"/>
  <c r="H125631" i="51"/>
  <c r="K125631" i="51"/>
  <c r="H125623" i="51"/>
  <c r="K125623" i="51"/>
  <c r="H125615" i="51"/>
  <c r="K125615" i="51"/>
  <c r="H125607" i="51"/>
  <c r="K125607" i="51"/>
  <c r="H125599" i="51"/>
  <c r="K125599" i="51"/>
  <c r="H125591" i="51"/>
  <c r="K125591" i="51"/>
  <c r="H125583" i="51"/>
  <c r="K125583" i="51"/>
  <c r="H125575" i="51"/>
  <c r="K125575" i="51"/>
  <c r="H125567" i="51"/>
  <c r="K125567" i="51"/>
  <c r="H125559" i="51"/>
  <c r="K125559" i="51"/>
  <c r="H125551" i="51"/>
  <c r="K125551" i="51"/>
  <c r="H125543" i="51"/>
  <c r="K125543" i="51"/>
  <c r="H125535" i="51"/>
  <c r="K125535" i="51"/>
  <c r="H125527" i="51"/>
  <c r="K125527" i="51"/>
  <c r="H125519" i="51"/>
  <c r="K125519" i="51"/>
  <c r="H125511" i="51"/>
  <c r="K125511" i="51"/>
  <c r="H125503" i="51"/>
  <c r="K125503" i="51"/>
  <c r="H125495" i="51"/>
  <c r="K125495" i="51"/>
  <c r="H125487" i="51"/>
  <c r="K125487" i="51"/>
  <c r="H125479" i="51"/>
  <c r="K125479" i="51"/>
  <c r="H125471" i="51"/>
  <c r="K125471" i="51"/>
  <c r="H125463" i="51"/>
  <c r="K125463" i="51"/>
  <c r="H125455" i="51"/>
  <c r="K125455" i="51"/>
  <c r="H125447" i="51"/>
  <c r="K125447" i="51"/>
  <c r="H125439" i="51"/>
  <c r="K125439" i="51"/>
  <c r="H125431" i="51"/>
  <c r="K125431" i="51"/>
  <c r="H125423" i="51"/>
  <c r="K125423" i="51"/>
  <c r="H125415" i="51"/>
  <c r="K125415" i="51"/>
  <c r="H125407" i="51"/>
  <c r="K125407" i="51"/>
  <c r="H125399" i="51"/>
  <c r="K125399" i="51"/>
  <c r="H125391" i="51"/>
  <c r="K125391" i="51"/>
  <c r="H125383" i="51"/>
  <c r="K125383" i="51"/>
  <c r="H125375" i="51"/>
  <c r="K125375" i="51"/>
  <c r="H125367" i="51"/>
  <c r="K125367" i="51"/>
  <c r="H125359" i="51"/>
  <c r="K125359" i="51"/>
  <c r="H125351" i="51"/>
  <c r="K125351" i="51"/>
  <c r="H125343" i="51"/>
  <c r="K125343" i="51"/>
  <c r="H125335" i="51"/>
  <c r="K125335" i="51"/>
  <c r="H125327" i="51"/>
  <c r="K125327" i="51"/>
  <c r="H125319" i="51"/>
  <c r="K125319" i="51"/>
  <c r="H125311" i="51"/>
  <c r="K125311" i="51"/>
  <c r="H125303" i="51"/>
  <c r="K125303" i="51"/>
  <c r="H125295" i="51"/>
  <c r="K125295" i="51"/>
  <c r="H125287" i="51"/>
  <c r="K125287" i="51"/>
  <c r="H125279" i="51"/>
  <c r="K125279" i="51"/>
  <c r="H125271" i="51"/>
  <c r="K125271" i="51"/>
  <c r="H125263" i="51"/>
  <c r="K125263" i="51"/>
  <c r="H125255" i="51"/>
  <c r="K125255" i="51"/>
  <c r="H125247" i="51"/>
  <c r="K125247" i="51"/>
  <c r="H125239" i="51"/>
  <c r="K125239" i="51"/>
  <c r="H125231" i="51"/>
  <c r="K125231" i="51"/>
  <c r="H125223" i="51"/>
  <c r="K125223" i="51"/>
  <c r="H125215" i="51"/>
  <c r="K125215" i="51"/>
  <c r="H125207" i="51"/>
  <c r="K125207" i="51"/>
  <c r="H125199" i="51"/>
  <c r="K125199" i="51"/>
  <c r="H125191" i="51"/>
  <c r="K125191" i="51"/>
  <c r="H125183" i="51"/>
  <c r="K125183" i="51"/>
  <c r="H125175" i="51"/>
  <c r="K125175" i="51"/>
  <c r="H125167" i="51"/>
  <c r="K125167" i="51"/>
  <c r="H125159" i="51"/>
  <c r="K125159" i="51"/>
  <c r="H125151" i="51"/>
  <c r="K125151" i="51"/>
  <c r="H125143" i="51"/>
  <c r="K125143" i="51"/>
  <c r="H125135" i="51"/>
  <c r="K125135" i="51"/>
  <c r="H125127" i="51"/>
  <c r="K125127" i="51"/>
  <c r="H125119" i="51"/>
  <c r="K125119" i="51"/>
  <c r="H125111" i="51"/>
  <c r="K125111" i="51"/>
  <c r="H125103" i="51"/>
  <c r="K125103" i="51"/>
  <c r="H125095" i="51"/>
  <c r="K125095" i="51"/>
  <c r="H125087" i="51"/>
  <c r="K125087" i="51"/>
  <c r="H125079" i="51"/>
  <c r="K125079" i="51"/>
  <c r="H125071" i="51"/>
  <c r="K125071" i="51"/>
  <c r="H125063" i="51"/>
  <c r="K125063" i="51"/>
  <c r="H125055" i="51"/>
  <c r="K125055" i="51"/>
  <c r="H125047" i="51"/>
  <c r="K125047" i="51"/>
  <c r="H125039" i="51"/>
  <c r="K125039" i="51"/>
  <c r="H125031" i="51"/>
  <c r="K125031" i="51"/>
  <c r="H125023" i="51"/>
  <c r="K125023" i="51"/>
  <c r="H125015" i="51"/>
  <c r="K125015" i="51"/>
  <c r="H125007" i="51"/>
  <c r="K125007" i="51"/>
  <c r="H124999" i="51"/>
  <c r="K124999" i="51"/>
  <c r="H124991" i="51"/>
  <c r="K124991" i="51"/>
  <c r="H124983" i="51"/>
  <c r="K124983" i="51"/>
  <c r="H124975" i="51"/>
  <c r="K124975" i="51"/>
  <c r="H124967" i="51"/>
  <c r="K124967" i="51"/>
  <c r="H124959" i="51"/>
  <c r="K124959" i="51"/>
  <c r="H124951" i="51"/>
  <c r="K124951" i="51"/>
  <c r="H124943" i="51"/>
  <c r="K124943" i="51"/>
  <c r="H124935" i="51"/>
  <c r="K124935" i="51"/>
  <c r="H124927" i="51"/>
  <c r="K124927" i="51"/>
  <c r="H124919" i="51"/>
  <c r="K124919" i="51"/>
  <c r="H124911" i="51"/>
  <c r="K124911" i="51"/>
  <c r="H124903" i="51"/>
  <c r="K124903" i="51"/>
  <c r="H124895" i="51"/>
  <c r="K124895" i="51"/>
  <c r="H124887" i="51"/>
  <c r="K124887" i="51"/>
  <c r="H124879" i="51"/>
  <c r="K124879" i="51"/>
  <c r="H124871" i="51"/>
  <c r="K124871" i="51"/>
  <c r="H124863" i="51"/>
  <c r="K124863" i="51"/>
  <c r="H124855" i="51"/>
  <c r="K124855" i="51"/>
  <c r="H124847" i="51"/>
  <c r="K124847" i="51"/>
  <c r="H124839" i="51"/>
  <c r="K124839" i="51"/>
  <c r="H124831" i="51"/>
  <c r="K124831" i="51"/>
  <c r="H124823" i="51"/>
  <c r="K124823" i="51"/>
  <c r="H124815" i="51"/>
  <c r="K124815" i="51"/>
  <c r="H124807" i="51"/>
  <c r="K124807" i="51"/>
  <c r="H124799" i="51"/>
  <c r="K124799" i="51"/>
  <c r="H124791" i="51"/>
  <c r="K124791" i="51"/>
  <c r="H124783" i="51"/>
  <c r="K124783" i="51"/>
  <c r="H124775" i="51"/>
  <c r="K124775" i="51"/>
  <c r="H124767" i="51"/>
  <c r="K124767" i="51"/>
  <c r="H124759" i="51"/>
  <c r="K124759" i="51"/>
  <c r="H124751" i="51"/>
  <c r="K124751" i="51"/>
  <c r="H124743" i="51"/>
  <c r="K124743" i="51"/>
  <c r="H124735" i="51"/>
  <c r="K124735" i="51"/>
  <c r="H124727" i="51"/>
  <c r="K124727" i="51"/>
  <c r="H124719" i="51"/>
  <c r="K124719" i="51"/>
  <c r="H124711" i="51"/>
  <c r="K124711" i="51"/>
  <c r="H124703" i="51"/>
  <c r="K124703" i="51"/>
  <c r="H124695" i="51"/>
  <c r="K124695" i="51"/>
  <c r="H124687" i="51"/>
  <c r="K124687" i="51"/>
  <c r="H124679" i="51"/>
  <c r="K124679" i="51"/>
  <c r="H124671" i="51"/>
  <c r="K124671" i="51"/>
  <c r="H124663" i="51"/>
  <c r="K124663" i="51"/>
  <c r="H124655" i="51"/>
  <c r="K124655" i="51"/>
  <c r="H124647" i="51"/>
  <c r="K124647" i="51"/>
  <c r="H124639" i="51"/>
  <c r="K124639" i="51"/>
  <c r="H124631" i="51"/>
  <c r="K124631" i="51"/>
  <c r="H124623" i="51"/>
  <c r="K124623" i="51"/>
  <c r="H124615" i="51"/>
  <c r="K124615" i="51"/>
  <c r="H124607" i="51"/>
  <c r="K124607" i="51"/>
  <c r="H124599" i="51"/>
  <c r="K124599" i="51"/>
  <c r="H124591" i="51"/>
  <c r="K124591" i="51"/>
  <c r="H124583" i="51"/>
  <c r="K124583" i="51"/>
  <c r="H124575" i="51"/>
  <c r="K124575" i="51"/>
  <c r="H124567" i="51"/>
  <c r="K124567" i="51"/>
  <c r="H124559" i="51"/>
  <c r="K124559" i="51"/>
  <c r="H124551" i="51"/>
  <c r="K124551" i="51"/>
  <c r="H124543" i="51"/>
  <c r="K124543" i="51"/>
  <c r="H124535" i="51"/>
  <c r="K124535" i="51"/>
  <c r="H124527" i="51"/>
  <c r="K124527" i="51"/>
  <c r="H124519" i="51"/>
  <c r="K124519" i="51"/>
  <c r="H124511" i="51"/>
  <c r="K124511" i="51"/>
  <c r="H124503" i="51"/>
  <c r="K124503" i="51"/>
  <c r="H124495" i="51"/>
  <c r="K124495" i="51"/>
  <c r="H124487" i="51"/>
  <c r="K124487" i="51"/>
  <c r="H124479" i="51"/>
  <c r="K124479" i="51"/>
  <c r="H124471" i="51"/>
  <c r="K124471" i="51"/>
  <c r="H124463" i="51"/>
  <c r="K124463" i="51"/>
  <c r="H124455" i="51"/>
  <c r="K124455" i="51"/>
  <c r="H124447" i="51"/>
  <c r="K124447" i="51"/>
  <c r="H124439" i="51"/>
  <c r="K124439" i="51"/>
  <c r="H124431" i="51"/>
  <c r="K124431" i="51"/>
  <c r="H124423" i="51"/>
  <c r="K124423" i="51"/>
  <c r="H124415" i="51"/>
  <c r="K124415" i="51"/>
  <c r="H124407" i="51"/>
  <c r="K124407" i="51"/>
  <c r="H124399" i="51"/>
  <c r="K124399" i="51"/>
  <c r="H124391" i="51"/>
  <c r="K124391" i="51"/>
  <c r="H124383" i="51"/>
  <c r="K124383" i="51"/>
  <c r="H124375" i="51"/>
  <c r="K124375" i="51"/>
  <c r="H124367" i="51"/>
  <c r="K124367" i="51"/>
  <c r="H124359" i="51"/>
  <c r="K124359" i="51"/>
  <c r="H124351" i="51"/>
  <c r="K124351" i="51"/>
  <c r="H124343" i="51"/>
  <c r="K124343" i="51"/>
  <c r="H124335" i="51"/>
  <c r="K124335" i="51"/>
  <c r="H124327" i="51"/>
  <c r="K124327" i="51"/>
  <c r="H124319" i="51"/>
  <c r="K124319" i="51"/>
  <c r="H124311" i="51"/>
  <c r="K124311" i="51"/>
  <c r="H124303" i="51"/>
  <c r="K124303" i="51"/>
  <c r="H124295" i="51"/>
  <c r="K124295" i="51"/>
  <c r="H124287" i="51"/>
  <c r="K124287" i="51"/>
  <c r="H124279" i="51"/>
  <c r="K124279" i="51"/>
  <c r="H124271" i="51"/>
  <c r="K124271" i="51"/>
  <c r="H124263" i="51"/>
  <c r="K124263" i="51"/>
  <c r="H124255" i="51"/>
  <c r="K124255" i="51"/>
  <c r="H124247" i="51"/>
  <c r="K124247" i="51"/>
  <c r="H124239" i="51"/>
  <c r="K124239" i="51"/>
  <c r="H124231" i="51"/>
  <c r="K124231" i="51"/>
  <c r="H124223" i="51"/>
  <c r="K124223" i="51"/>
  <c r="H124215" i="51"/>
  <c r="K124215" i="51"/>
  <c r="H124207" i="51"/>
  <c r="K124207" i="51"/>
  <c r="H124199" i="51"/>
  <c r="K124199" i="51"/>
  <c r="H124191" i="51"/>
  <c r="K124191" i="51"/>
  <c r="H124183" i="51"/>
  <c r="K124183" i="51"/>
  <c r="H124175" i="51"/>
  <c r="K124175" i="51"/>
  <c r="H124167" i="51"/>
  <c r="K124167" i="51"/>
  <c r="H124159" i="51"/>
  <c r="K124159" i="51"/>
  <c r="H124151" i="51"/>
  <c r="K124151" i="51"/>
  <c r="H124143" i="51"/>
  <c r="K124143" i="51"/>
  <c r="H124135" i="51"/>
  <c r="K124135" i="51"/>
  <c r="H124127" i="51"/>
  <c r="K124127" i="51"/>
  <c r="H124119" i="51"/>
  <c r="K124119" i="51"/>
  <c r="H124111" i="51"/>
  <c r="K124111" i="51"/>
  <c r="H124103" i="51"/>
  <c r="K124103" i="51"/>
  <c r="H124095" i="51"/>
  <c r="K124095" i="51"/>
  <c r="H124087" i="51"/>
  <c r="K124087" i="51"/>
  <c r="H124079" i="51"/>
  <c r="K124079" i="51"/>
  <c r="H124071" i="51"/>
  <c r="K124071" i="51"/>
  <c r="H124063" i="51"/>
  <c r="K124063" i="51"/>
  <c r="H124055" i="51"/>
  <c r="K124055" i="51"/>
  <c r="H124047" i="51"/>
  <c r="K124047" i="51"/>
  <c r="H124039" i="51"/>
  <c r="K124039" i="51"/>
  <c r="H124031" i="51"/>
  <c r="K124031" i="51"/>
  <c r="H124023" i="51"/>
  <c r="K124023" i="51"/>
  <c r="H124015" i="51"/>
  <c r="K124015" i="51"/>
  <c r="H124007" i="51"/>
  <c r="K124007" i="51"/>
  <c r="H123999" i="51"/>
  <c r="K123999" i="51"/>
  <c r="H123991" i="51"/>
  <c r="K123991" i="51"/>
  <c r="H123983" i="51"/>
  <c r="K123983" i="51"/>
  <c r="H123975" i="51"/>
  <c r="K123975" i="51"/>
  <c r="H123967" i="51"/>
  <c r="K123967" i="51"/>
  <c r="H123959" i="51"/>
  <c r="K123959" i="51"/>
  <c r="H123951" i="51"/>
  <c r="K123951" i="51"/>
  <c r="H123943" i="51"/>
  <c r="K123943" i="51"/>
  <c r="H123935" i="51"/>
  <c r="K123935" i="51"/>
  <c r="H123927" i="51"/>
  <c r="K123927" i="51"/>
  <c r="H123919" i="51"/>
  <c r="K123919" i="51"/>
  <c r="H123911" i="51"/>
  <c r="K123911" i="51"/>
  <c r="H123903" i="51"/>
  <c r="K123903" i="51"/>
  <c r="H123895" i="51"/>
  <c r="K123895" i="51"/>
  <c r="H123887" i="51"/>
  <c r="K123887" i="51"/>
  <c r="H123879" i="51"/>
  <c r="K123879" i="51"/>
  <c r="H123871" i="51"/>
  <c r="K123871" i="51"/>
  <c r="H123863" i="51"/>
  <c r="K123863" i="51"/>
  <c r="H123855" i="51"/>
  <c r="K123855" i="51"/>
  <c r="H123847" i="51"/>
  <c r="K123847" i="51"/>
  <c r="H123839" i="51"/>
  <c r="K123839" i="51"/>
  <c r="H123831" i="51"/>
  <c r="K123831" i="51"/>
  <c r="H123823" i="51"/>
  <c r="K123823" i="51"/>
  <c r="H123815" i="51"/>
  <c r="K123815" i="51"/>
  <c r="H123807" i="51"/>
  <c r="K123807" i="51"/>
  <c r="H123799" i="51"/>
  <c r="K123799" i="51"/>
  <c r="H123791" i="51"/>
  <c r="K123791" i="51"/>
  <c r="H123783" i="51"/>
  <c r="K123783" i="51"/>
  <c r="H123775" i="51"/>
  <c r="K123775" i="51"/>
  <c r="H123767" i="51"/>
  <c r="K123767" i="51"/>
  <c r="H123759" i="51"/>
  <c r="K123759" i="51"/>
  <c r="H123751" i="51"/>
  <c r="K123751" i="51"/>
  <c r="H123743" i="51"/>
  <c r="K123743" i="51"/>
  <c r="H123735" i="51"/>
  <c r="K123735" i="51"/>
  <c r="H123727" i="51"/>
  <c r="K123727" i="51"/>
  <c r="H123719" i="51"/>
  <c r="K123719" i="51"/>
  <c r="H123711" i="51"/>
  <c r="K123711" i="51"/>
  <c r="H123703" i="51"/>
  <c r="K123703" i="51"/>
  <c r="H123695" i="51"/>
  <c r="K123695" i="51"/>
  <c r="H123687" i="51"/>
  <c r="K123687" i="51"/>
  <c r="H123679" i="51"/>
  <c r="K123679" i="51"/>
  <c r="H123671" i="51"/>
  <c r="K123671" i="51"/>
  <c r="H123663" i="51"/>
  <c r="K123663" i="51"/>
  <c r="H123655" i="51"/>
  <c r="K123655" i="51"/>
  <c r="H123647" i="51"/>
  <c r="K123647" i="51"/>
  <c r="H123639" i="51"/>
  <c r="K123639" i="51"/>
  <c r="H123631" i="51"/>
  <c r="K123631" i="51"/>
  <c r="H123623" i="51"/>
  <c r="K123623" i="51"/>
  <c r="H123615" i="51"/>
  <c r="K123615" i="51"/>
  <c r="H123607" i="51"/>
  <c r="K123607" i="51"/>
  <c r="H123599" i="51"/>
  <c r="K123599" i="51"/>
  <c r="H123591" i="51"/>
  <c r="K123591" i="51"/>
  <c r="H123583" i="51"/>
  <c r="K123583" i="51"/>
  <c r="H123575" i="51"/>
  <c r="K123575" i="51"/>
  <c r="H123567" i="51"/>
  <c r="K123567" i="51"/>
  <c r="H123559" i="51"/>
  <c r="K123559" i="51"/>
  <c r="H123551" i="51"/>
  <c r="K123551" i="51"/>
  <c r="H123543" i="51"/>
  <c r="K123543" i="51"/>
  <c r="H123535" i="51"/>
  <c r="K123535" i="51"/>
  <c r="H123527" i="51"/>
  <c r="K123527" i="51"/>
  <c r="H123519" i="51"/>
  <c r="K123519" i="51"/>
  <c r="H123511" i="51"/>
  <c r="K123511" i="51"/>
  <c r="H123503" i="51"/>
  <c r="K123503" i="51"/>
  <c r="H123495" i="51"/>
  <c r="K123495" i="51"/>
  <c r="H123487" i="51"/>
  <c r="K123487" i="51"/>
  <c r="H123479" i="51"/>
  <c r="K123479" i="51"/>
  <c r="H123471" i="51"/>
  <c r="K123471" i="51"/>
  <c r="H123463" i="51"/>
  <c r="K123463" i="51"/>
  <c r="H123455" i="51"/>
  <c r="K123455" i="51"/>
  <c r="H123447" i="51"/>
  <c r="K123447" i="51"/>
  <c r="H123439" i="51"/>
  <c r="K123439" i="51"/>
  <c r="H123431" i="51"/>
  <c r="K123431" i="51"/>
  <c r="H123423" i="51"/>
  <c r="K123423" i="51"/>
  <c r="H123415" i="51"/>
  <c r="K123415" i="51"/>
  <c r="H123407" i="51"/>
  <c r="K123407" i="51"/>
  <c r="H123399" i="51"/>
  <c r="K123399" i="51"/>
  <c r="H123391" i="51"/>
  <c r="K123391" i="51"/>
  <c r="H123383" i="51"/>
  <c r="K123383" i="51"/>
  <c r="H123375" i="51"/>
  <c r="K123375" i="51"/>
  <c r="H123367" i="51"/>
  <c r="K123367" i="51"/>
  <c r="H123359" i="51"/>
  <c r="K123359" i="51"/>
  <c r="H123351" i="51"/>
  <c r="K123351" i="51"/>
  <c r="H123343" i="51"/>
  <c r="K123343" i="51"/>
  <c r="H123335" i="51"/>
  <c r="K123335" i="51"/>
  <c r="H123327" i="51"/>
  <c r="K123327" i="51"/>
  <c r="H123319" i="51"/>
  <c r="K123319" i="51"/>
  <c r="H123311" i="51"/>
  <c r="K123311" i="51"/>
  <c r="H123303" i="51"/>
  <c r="K123303" i="51"/>
  <c r="H123295" i="51"/>
  <c r="K123295" i="51"/>
  <c r="H123287" i="51"/>
  <c r="K123287" i="51"/>
  <c r="H123279" i="51"/>
  <c r="K123279" i="51"/>
  <c r="H123271" i="51"/>
  <c r="K123271" i="51"/>
  <c r="H123263" i="51"/>
  <c r="K123263" i="51"/>
  <c r="H123255" i="51"/>
  <c r="K123255" i="51"/>
  <c r="H123247" i="51"/>
  <c r="K123247" i="51"/>
  <c r="H123239" i="51"/>
  <c r="K123239" i="51"/>
  <c r="H123231" i="51"/>
  <c r="K123231" i="51"/>
  <c r="H123223" i="51"/>
  <c r="K123223" i="51"/>
  <c r="H123215" i="51"/>
  <c r="K123215" i="51"/>
  <c r="H123207" i="51"/>
  <c r="K123207" i="51"/>
  <c r="H123199" i="51"/>
  <c r="K123199" i="51"/>
  <c r="H123191" i="51"/>
  <c r="K123191" i="51"/>
  <c r="H123183" i="51"/>
  <c r="K123183" i="51"/>
  <c r="H123175" i="51"/>
  <c r="K123175" i="51"/>
  <c r="H123167" i="51"/>
  <c r="K123167" i="51"/>
  <c r="H123159" i="51"/>
  <c r="K123159" i="51"/>
  <c r="H123151" i="51"/>
  <c r="K123151" i="51"/>
  <c r="H123143" i="51"/>
  <c r="K123143" i="51"/>
  <c r="H123135" i="51"/>
  <c r="K123135" i="51"/>
  <c r="H123127" i="51"/>
  <c r="K123127" i="51"/>
  <c r="H123119" i="51"/>
  <c r="K123119" i="51"/>
  <c r="H123111" i="51"/>
  <c r="K123111" i="51"/>
  <c r="H123103" i="51"/>
  <c r="K123103" i="51"/>
  <c r="H123095" i="51"/>
  <c r="K123095" i="51"/>
  <c r="H123087" i="51"/>
  <c r="K123087" i="51"/>
  <c r="H123079" i="51"/>
  <c r="K123079" i="51"/>
  <c r="H123071" i="51"/>
  <c r="K123071" i="51"/>
  <c r="H123063" i="51"/>
  <c r="K123063" i="51"/>
  <c r="H123055" i="51"/>
  <c r="K123055" i="51"/>
  <c r="H123047" i="51"/>
  <c r="K123047" i="51"/>
  <c r="H123039" i="51"/>
  <c r="K123039" i="51"/>
  <c r="H123031" i="51"/>
  <c r="K123031" i="51"/>
  <c r="H123023" i="51"/>
  <c r="K123023" i="51"/>
  <c r="H123015" i="51"/>
  <c r="K123015" i="51"/>
  <c r="H123007" i="51"/>
  <c r="K123007" i="51"/>
  <c r="H122999" i="51"/>
  <c r="K122999" i="51"/>
  <c r="H122991" i="51"/>
  <c r="K122991" i="51"/>
  <c r="H122983" i="51"/>
  <c r="K122983" i="51"/>
  <c r="H122975" i="51"/>
  <c r="K122975" i="51"/>
  <c r="H122967" i="51"/>
  <c r="K122967" i="51"/>
  <c r="H122959" i="51"/>
  <c r="K122959" i="51"/>
  <c r="H122951" i="51"/>
  <c r="K122951" i="51"/>
  <c r="H122943" i="51"/>
  <c r="K122943" i="51"/>
  <c r="H122935" i="51"/>
  <c r="K122935" i="51"/>
  <c r="H122927" i="51"/>
  <c r="K122927" i="51"/>
  <c r="H122919" i="51"/>
  <c r="K122919" i="51"/>
  <c r="H122911" i="51"/>
  <c r="K122911" i="51"/>
  <c r="H122903" i="51"/>
  <c r="K122903" i="51"/>
  <c r="H122895" i="51"/>
  <c r="K122895" i="51"/>
  <c r="H122887" i="51"/>
  <c r="K122887" i="51"/>
  <c r="H122879" i="51"/>
  <c r="K122879" i="51"/>
  <c r="H122871" i="51"/>
  <c r="K122871" i="51"/>
  <c r="H122863" i="51"/>
  <c r="K122863" i="51"/>
  <c r="H122855" i="51"/>
  <c r="K122855" i="51"/>
  <c r="H122847" i="51"/>
  <c r="K122847" i="51"/>
  <c r="H122839" i="51"/>
  <c r="K122839" i="51"/>
  <c r="H122831" i="51"/>
  <c r="K122831" i="51"/>
  <c r="H122823" i="51"/>
  <c r="K122823" i="51"/>
  <c r="H122815" i="51"/>
  <c r="K122815" i="51"/>
  <c r="H122807" i="51"/>
  <c r="K122807" i="51"/>
  <c r="H122799" i="51"/>
  <c r="K122799" i="51"/>
  <c r="H122791" i="51"/>
  <c r="K122791" i="51"/>
  <c r="H122783" i="51"/>
  <c r="K122783" i="51"/>
  <c r="H122775" i="51"/>
  <c r="K122775" i="51"/>
  <c r="H122767" i="51"/>
  <c r="K122767" i="51"/>
  <c r="H122759" i="51"/>
  <c r="K122759" i="51"/>
  <c r="H122751" i="51"/>
  <c r="K122751" i="51"/>
  <c r="H122743" i="51"/>
  <c r="K122743" i="51"/>
  <c r="H122735" i="51"/>
  <c r="K122735" i="51"/>
  <c r="H122727" i="51"/>
  <c r="K122727" i="51"/>
  <c r="H122719" i="51"/>
  <c r="K122719" i="51"/>
  <c r="H122711" i="51"/>
  <c r="K122711" i="51"/>
  <c r="H122703" i="51"/>
  <c r="K122703" i="51"/>
  <c r="H122695" i="51"/>
  <c r="K122695" i="51"/>
  <c r="H122687" i="51"/>
  <c r="K122687" i="51"/>
  <c r="H122679" i="51"/>
  <c r="K122679" i="51"/>
  <c r="H122671" i="51"/>
  <c r="K122671" i="51"/>
  <c r="H122663" i="51"/>
  <c r="K122663" i="51"/>
  <c r="H122655" i="51"/>
  <c r="K122655" i="51"/>
  <c r="H122647" i="51"/>
  <c r="K122647" i="51"/>
  <c r="H122639" i="51"/>
  <c r="K122639" i="51"/>
  <c r="H122631" i="51"/>
  <c r="K122631" i="51"/>
  <c r="H122623" i="51"/>
  <c r="K122623" i="51"/>
  <c r="H122615" i="51"/>
  <c r="K122615" i="51"/>
  <c r="H122607" i="51"/>
  <c r="K122607" i="51"/>
  <c r="H122599" i="51"/>
  <c r="K122599" i="51"/>
  <c r="H122591" i="51"/>
  <c r="K122591" i="51"/>
  <c r="H122583" i="51"/>
  <c r="K122583" i="51"/>
  <c r="H122575" i="51"/>
  <c r="K122575" i="51"/>
  <c r="H122567" i="51"/>
  <c r="K122567" i="51"/>
  <c r="H122559" i="51"/>
  <c r="K122559" i="51"/>
  <c r="H122551" i="51"/>
  <c r="K122551" i="51"/>
  <c r="H122543" i="51"/>
  <c r="K122543" i="51"/>
  <c r="H122535" i="51"/>
  <c r="K122535" i="51"/>
  <c r="H122527" i="51"/>
  <c r="K122527" i="51"/>
  <c r="H122519" i="51"/>
  <c r="K122519" i="51"/>
  <c r="H122511" i="51"/>
  <c r="K122511" i="51"/>
  <c r="H122503" i="51"/>
  <c r="K122503" i="51"/>
  <c r="H122495" i="51"/>
  <c r="K122495" i="51"/>
  <c r="H122487" i="51"/>
  <c r="K122487" i="51"/>
  <c r="H122479" i="51"/>
  <c r="K122479" i="51"/>
  <c r="H122471" i="51"/>
  <c r="K122471" i="51"/>
  <c r="H122463" i="51"/>
  <c r="K122463" i="51"/>
  <c r="H122455" i="51"/>
  <c r="K122455" i="51"/>
  <c r="H122447" i="51"/>
  <c r="K122447" i="51"/>
  <c r="H122439" i="51"/>
  <c r="K122439" i="51"/>
  <c r="H122431" i="51"/>
  <c r="K122431" i="51"/>
  <c r="H122423" i="51"/>
  <c r="K122423" i="51"/>
  <c r="H122415" i="51"/>
  <c r="K122415" i="51"/>
  <c r="H122407" i="51"/>
  <c r="K122407" i="51"/>
  <c r="H122399" i="51"/>
  <c r="K122399" i="51"/>
  <c r="H122391" i="51"/>
  <c r="K122391" i="51"/>
  <c r="H122383" i="51"/>
  <c r="K122383" i="51"/>
  <c r="H122375" i="51"/>
  <c r="K122375" i="51"/>
  <c r="H122367" i="51"/>
  <c r="K122367" i="51"/>
  <c r="H122359" i="51"/>
  <c r="K122359" i="51"/>
  <c r="H122351" i="51"/>
  <c r="K122351" i="51"/>
  <c r="H122343" i="51"/>
  <c r="K122343" i="51"/>
  <c r="H122335" i="51"/>
  <c r="K122335" i="51"/>
  <c r="H122327" i="51"/>
  <c r="K122327" i="51"/>
  <c r="H122319" i="51"/>
  <c r="K122319" i="51"/>
  <c r="H122311" i="51"/>
  <c r="K122311" i="51"/>
  <c r="H122303" i="51"/>
  <c r="K122303" i="51"/>
  <c r="H122295" i="51"/>
  <c r="K122295" i="51"/>
  <c r="H122287" i="51"/>
  <c r="K122287" i="51"/>
  <c r="H122279" i="51"/>
  <c r="K122279" i="51"/>
  <c r="H122271" i="51"/>
  <c r="K122271" i="51"/>
  <c r="H122263" i="51"/>
  <c r="K122263" i="51"/>
  <c r="H122255" i="51"/>
  <c r="K122255" i="51"/>
  <c r="H122247" i="51"/>
  <c r="K122247" i="51"/>
  <c r="H122239" i="51"/>
  <c r="K122239" i="51"/>
  <c r="H122231" i="51"/>
  <c r="K122231" i="51"/>
  <c r="H122223" i="51"/>
  <c r="K122223" i="51"/>
  <c r="H122215" i="51"/>
  <c r="K122215" i="51"/>
  <c r="H122207" i="51"/>
  <c r="K122207" i="51"/>
  <c r="H122199" i="51"/>
  <c r="K122199" i="51"/>
  <c r="H122191" i="51"/>
  <c r="K122191" i="51"/>
  <c r="H122183" i="51"/>
  <c r="K122183" i="51"/>
  <c r="H122175" i="51"/>
  <c r="K122175" i="51"/>
  <c r="H122167" i="51"/>
  <c r="K122167" i="51"/>
  <c r="H122159" i="51"/>
  <c r="K122159" i="51"/>
  <c r="H122151" i="51"/>
  <c r="K122151" i="51"/>
  <c r="H122143" i="51"/>
  <c r="K122143" i="51"/>
  <c r="H122135" i="51"/>
  <c r="K122135" i="51"/>
  <c r="H122127" i="51"/>
  <c r="K122127" i="51"/>
  <c r="H122119" i="51"/>
  <c r="K122119" i="51"/>
  <c r="H122111" i="51"/>
  <c r="K122111" i="51"/>
  <c r="H122103" i="51"/>
  <c r="K122103" i="51"/>
  <c r="H122095" i="51"/>
  <c r="K122095" i="51"/>
  <c r="H122087" i="51"/>
  <c r="K122087" i="51"/>
  <c r="H122079" i="51"/>
  <c r="K122079" i="51"/>
  <c r="H122071" i="51"/>
  <c r="K122071" i="51"/>
  <c r="H122063" i="51"/>
  <c r="K122063" i="51"/>
  <c r="H122055" i="51"/>
  <c r="K122055" i="51"/>
  <c r="H122047" i="51"/>
  <c r="K122047" i="51"/>
  <c r="H122039" i="51"/>
  <c r="K122039" i="51"/>
  <c r="H122031" i="51"/>
  <c r="K122031" i="51"/>
  <c r="H122023" i="51"/>
  <c r="K122023" i="51"/>
  <c r="H122015" i="51"/>
  <c r="K122015" i="51"/>
  <c r="H122007" i="51"/>
  <c r="K122007" i="51"/>
  <c r="H121999" i="51"/>
  <c r="K121999" i="51"/>
  <c r="H121991" i="51"/>
  <c r="K121991" i="51"/>
  <c r="H121983" i="51"/>
  <c r="K121983" i="51"/>
  <c r="H121975" i="51"/>
  <c r="K121975" i="51"/>
  <c r="H121967" i="51"/>
  <c r="K121967" i="51"/>
  <c r="H121959" i="51"/>
  <c r="K121959" i="51"/>
  <c r="H121951" i="51"/>
  <c r="K121951" i="51"/>
  <c r="H121943" i="51"/>
  <c r="K121943" i="51"/>
  <c r="H121935" i="51"/>
  <c r="K121935" i="51"/>
  <c r="H121927" i="51"/>
  <c r="K121927" i="51"/>
  <c r="H121919" i="51"/>
  <c r="K121919" i="51"/>
  <c r="H121911" i="51"/>
  <c r="K121911" i="51"/>
  <c r="H121903" i="51"/>
  <c r="K121903" i="51"/>
  <c r="H121895" i="51"/>
  <c r="K121895" i="51"/>
  <c r="H121887" i="51"/>
  <c r="K121887" i="51"/>
  <c r="H121879" i="51"/>
  <c r="K121879" i="51"/>
  <c r="H121871" i="51"/>
  <c r="K121871" i="51"/>
  <c r="H121863" i="51"/>
  <c r="K121863" i="51"/>
  <c r="H121855" i="51"/>
  <c r="K121855" i="51"/>
  <c r="H121847" i="51"/>
  <c r="K121847" i="51"/>
  <c r="H121839" i="51"/>
  <c r="K121839" i="51"/>
  <c r="H121831" i="51"/>
  <c r="K121831" i="51"/>
  <c r="H121823" i="51"/>
  <c r="K121823" i="51"/>
  <c r="H121815" i="51"/>
  <c r="K121815" i="51"/>
  <c r="H121807" i="51"/>
  <c r="K121807" i="51"/>
  <c r="H121799" i="51"/>
  <c r="K121799" i="51"/>
  <c r="H121791" i="51"/>
  <c r="K121791" i="51"/>
  <c r="H121783" i="51"/>
  <c r="K121783" i="51"/>
  <c r="H121775" i="51"/>
  <c r="K121775" i="51"/>
  <c r="H121767" i="51"/>
  <c r="K121767" i="51"/>
  <c r="H121759" i="51"/>
  <c r="K121759" i="51"/>
  <c r="H121751" i="51"/>
  <c r="K121751" i="51"/>
  <c r="H121743" i="51"/>
  <c r="K121743" i="51"/>
  <c r="H121735" i="51"/>
  <c r="K121735" i="51"/>
  <c r="H121727" i="51"/>
  <c r="K121727" i="51"/>
  <c r="H121719" i="51"/>
  <c r="K121719" i="51"/>
  <c r="H121711" i="51"/>
  <c r="K121711" i="51"/>
  <c r="H121703" i="51"/>
  <c r="K121703" i="51"/>
  <c r="H121695" i="51"/>
  <c r="K121695" i="51"/>
  <c r="H121687" i="51"/>
  <c r="K121687" i="51"/>
  <c r="H121679" i="51"/>
  <c r="K121679" i="51"/>
  <c r="H121671" i="51"/>
  <c r="K121671" i="51"/>
  <c r="H121663" i="51"/>
  <c r="K121663" i="51"/>
  <c r="H121655" i="51"/>
  <c r="K121655" i="51"/>
  <c r="H121647" i="51"/>
  <c r="K121647" i="51"/>
  <c r="H121639" i="51"/>
  <c r="K121639" i="51"/>
  <c r="H121631" i="51"/>
  <c r="K121631" i="51"/>
  <c r="H121623" i="51"/>
  <c r="K121623" i="51"/>
  <c r="H121615" i="51"/>
  <c r="K121615" i="51"/>
  <c r="H121607" i="51"/>
  <c r="K121607" i="51"/>
  <c r="H121599" i="51"/>
  <c r="K121599" i="51"/>
  <c r="H121591" i="51"/>
  <c r="K121591" i="51"/>
  <c r="H121583" i="51"/>
  <c r="K121583" i="51"/>
  <c r="H121575" i="51"/>
  <c r="K121575" i="51"/>
  <c r="H121567" i="51"/>
  <c r="K121567" i="51"/>
  <c r="H121559" i="51"/>
  <c r="K121559" i="51"/>
  <c r="H121551" i="51"/>
  <c r="K121551" i="51"/>
  <c r="H121543" i="51"/>
  <c r="K121543" i="51"/>
  <c r="H121535" i="51"/>
  <c r="K121535" i="51"/>
  <c r="H121527" i="51"/>
  <c r="K121527" i="51"/>
  <c r="H121519" i="51"/>
  <c r="K121519" i="51"/>
  <c r="H121511" i="51"/>
  <c r="K121511" i="51"/>
  <c r="H121503" i="51"/>
  <c r="K121503" i="51"/>
  <c r="H121495" i="51"/>
  <c r="K121495" i="51"/>
  <c r="H121487" i="51"/>
  <c r="K121487" i="51"/>
  <c r="H121479" i="51"/>
  <c r="K121479" i="51"/>
  <c r="H121471" i="51"/>
  <c r="K121471" i="51"/>
  <c r="H121463" i="51"/>
  <c r="K121463" i="51"/>
  <c r="H121455" i="51"/>
  <c r="K121455" i="51"/>
  <c r="H121447" i="51"/>
  <c r="K121447" i="51"/>
  <c r="H121439" i="51"/>
  <c r="K121439" i="51"/>
  <c r="H121431" i="51"/>
  <c r="K121431" i="51"/>
  <c r="H121423" i="51"/>
  <c r="K121423" i="51"/>
  <c r="H121415" i="51"/>
  <c r="K121415" i="51"/>
  <c r="H121407" i="51"/>
  <c r="K121407" i="51"/>
  <c r="H121399" i="51"/>
  <c r="K121399" i="51"/>
  <c r="H121391" i="51"/>
  <c r="K121391" i="51"/>
  <c r="H121383" i="51"/>
  <c r="K121383" i="51"/>
  <c r="H121375" i="51"/>
  <c r="K121375" i="51"/>
  <c r="H121367" i="51"/>
  <c r="K121367" i="51"/>
  <c r="H121359" i="51"/>
  <c r="K121359" i="51"/>
  <c r="H121351" i="51"/>
  <c r="K121351" i="51"/>
  <c r="H121343" i="51"/>
  <c r="K121343" i="51"/>
  <c r="H121335" i="51"/>
  <c r="K121335" i="51"/>
  <c r="H121327" i="51"/>
  <c r="K121327" i="51"/>
  <c r="H121319" i="51"/>
  <c r="K121319" i="51"/>
  <c r="H121311" i="51"/>
  <c r="K121311" i="51"/>
  <c r="H121303" i="51"/>
  <c r="K121303" i="51"/>
  <c r="H121295" i="51"/>
  <c r="K121295" i="51"/>
  <c r="H121287" i="51"/>
  <c r="K121287" i="51"/>
  <c r="H121279" i="51"/>
  <c r="K121279" i="51"/>
  <c r="H121271" i="51"/>
  <c r="K121271" i="51"/>
  <c r="H121263" i="51"/>
  <c r="K121263" i="51"/>
  <c r="H121255" i="51"/>
  <c r="K121255" i="51"/>
  <c r="H121247" i="51"/>
  <c r="K121247" i="51"/>
  <c r="H121239" i="51"/>
  <c r="K121239" i="51"/>
  <c r="H121231" i="51"/>
  <c r="K121231" i="51"/>
  <c r="H121223" i="51"/>
  <c r="K121223" i="51"/>
  <c r="H121215" i="51"/>
  <c r="K121215" i="51"/>
  <c r="H121207" i="51"/>
  <c r="K121207" i="51"/>
  <c r="H121199" i="51"/>
  <c r="K121199" i="51"/>
  <c r="H121191" i="51"/>
  <c r="K121191" i="51"/>
  <c r="H121183" i="51"/>
  <c r="K121183" i="51"/>
  <c r="H121175" i="51"/>
  <c r="K121175" i="51"/>
  <c r="H121167" i="51"/>
  <c r="K121167" i="51"/>
  <c r="H121159" i="51"/>
  <c r="K121159" i="51"/>
  <c r="H121151" i="51"/>
  <c r="K121151" i="51"/>
  <c r="H121143" i="51"/>
  <c r="K121143" i="51"/>
  <c r="H121135" i="51"/>
  <c r="K121135" i="51"/>
  <c r="H121127" i="51"/>
  <c r="K121127" i="51"/>
  <c r="H121119" i="51"/>
  <c r="K121119" i="51"/>
  <c r="H121111" i="51"/>
  <c r="K121111" i="51"/>
  <c r="H121103" i="51"/>
  <c r="K121103" i="51"/>
  <c r="H121095" i="51"/>
  <c r="K121095" i="51"/>
  <c r="H121087" i="51"/>
  <c r="K121087" i="51"/>
  <c r="H121079" i="51"/>
  <c r="K121079" i="51"/>
  <c r="H121071" i="51"/>
  <c r="K121071" i="51"/>
  <c r="H121063" i="51"/>
  <c r="K121063" i="51"/>
  <c r="H121055" i="51"/>
  <c r="K121055" i="51"/>
  <c r="H121047" i="51"/>
  <c r="K121047" i="51"/>
  <c r="H121039" i="51"/>
  <c r="K121039" i="51"/>
  <c r="H121031" i="51"/>
  <c r="K121031" i="51"/>
  <c r="H121023" i="51"/>
  <c r="K121023" i="51"/>
  <c r="H121015" i="51"/>
  <c r="K121015" i="51"/>
  <c r="H121007" i="51"/>
  <c r="K121007" i="51"/>
  <c r="H120999" i="51"/>
  <c r="K120999" i="51"/>
  <c r="H120991" i="51"/>
  <c r="K120991" i="51"/>
  <c r="H120983" i="51"/>
  <c r="K120983" i="51"/>
  <c r="H120975" i="51"/>
  <c r="K120975" i="51"/>
  <c r="H120967" i="51"/>
  <c r="K120967" i="51"/>
  <c r="H120959" i="51"/>
  <c r="K120959" i="51"/>
  <c r="H120951" i="51"/>
  <c r="K120951" i="51"/>
  <c r="H120943" i="51"/>
  <c r="K120943" i="51"/>
  <c r="H120935" i="51"/>
  <c r="K120935" i="51"/>
  <c r="H120927" i="51"/>
  <c r="K120927" i="51"/>
  <c r="H120919" i="51"/>
  <c r="K120919" i="51"/>
  <c r="H120911" i="51"/>
  <c r="K120911" i="51"/>
  <c r="H120903" i="51"/>
  <c r="K120903" i="51"/>
  <c r="H120895" i="51"/>
  <c r="K120895" i="51"/>
  <c r="H120887" i="51"/>
  <c r="K120887" i="51"/>
  <c r="H120879" i="51"/>
  <c r="K120879" i="51"/>
  <c r="H120871" i="51"/>
  <c r="K120871" i="51"/>
  <c r="H120863" i="51"/>
  <c r="K120863" i="51"/>
  <c r="H120855" i="51"/>
  <c r="K120855" i="51"/>
  <c r="H120847" i="51"/>
  <c r="K120847" i="51"/>
  <c r="H120839" i="51"/>
  <c r="K120839" i="51"/>
  <c r="H120831" i="51"/>
  <c r="K120831" i="51"/>
  <c r="H120823" i="51"/>
  <c r="K120823" i="51"/>
  <c r="H120815" i="51"/>
  <c r="K120815" i="51"/>
  <c r="H120807" i="51"/>
  <c r="K120807" i="51"/>
  <c r="H120799" i="51"/>
  <c r="K120799" i="51"/>
  <c r="H120791" i="51"/>
  <c r="K120791" i="51"/>
  <c r="H120783" i="51"/>
  <c r="K120783" i="51"/>
  <c r="H120775" i="51"/>
  <c r="K120775" i="51"/>
  <c r="H120767" i="51"/>
  <c r="K120767" i="51"/>
  <c r="H120759" i="51"/>
  <c r="K120759" i="51"/>
  <c r="H120751" i="51"/>
  <c r="K120751" i="51"/>
  <c r="H120743" i="51"/>
  <c r="K120743" i="51"/>
  <c r="H120735" i="51"/>
  <c r="K120735" i="51"/>
  <c r="H120727" i="51"/>
  <c r="K120727" i="51"/>
  <c r="H120719" i="51"/>
  <c r="K120719" i="51"/>
  <c r="H120711" i="51"/>
  <c r="K120711" i="51"/>
  <c r="H120703" i="51"/>
  <c r="K120703" i="51"/>
  <c r="H120695" i="51"/>
  <c r="K120695" i="51"/>
  <c r="H120687" i="51"/>
  <c r="K120687" i="51"/>
  <c r="H120679" i="51"/>
  <c r="K120679" i="51"/>
  <c r="H120671" i="51"/>
  <c r="K120671" i="51"/>
  <c r="H120663" i="51"/>
  <c r="K120663" i="51"/>
  <c r="H120655" i="51"/>
  <c r="K120655" i="51"/>
  <c r="H120647" i="51"/>
  <c r="K120647" i="51"/>
  <c r="H120639" i="51"/>
  <c r="K120639" i="51"/>
  <c r="H120631" i="51"/>
  <c r="K120631" i="51"/>
  <c r="H120623" i="51"/>
  <c r="K120623" i="51"/>
  <c r="H120615" i="51"/>
  <c r="K120615" i="51"/>
  <c r="H120607" i="51"/>
  <c r="K120607" i="51"/>
  <c r="H120599" i="51"/>
  <c r="K120599" i="51"/>
  <c r="H120591" i="51"/>
  <c r="K120591" i="51"/>
  <c r="H120583" i="51"/>
  <c r="K120583" i="51"/>
  <c r="H120575" i="51"/>
  <c r="K120575" i="51"/>
  <c r="H120567" i="51"/>
  <c r="K120567" i="51"/>
  <c r="H120559" i="51"/>
  <c r="K120559" i="51"/>
  <c r="H120551" i="51"/>
  <c r="K120551" i="51"/>
  <c r="H120543" i="51"/>
  <c r="K120543" i="51"/>
  <c r="H120535" i="51"/>
  <c r="K120535" i="51"/>
  <c r="H120527" i="51"/>
  <c r="K120527" i="51"/>
  <c r="H120519" i="51"/>
  <c r="K120519" i="51"/>
  <c r="H120511" i="51"/>
  <c r="K120511" i="51"/>
  <c r="H120503" i="51"/>
  <c r="K120503" i="51"/>
  <c r="H120495" i="51"/>
  <c r="K120495" i="51"/>
  <c r="H120487" i="51"/>
  <c r="K120487" i="51"/>
  <c r="H120479" i="51"/>
  <c r="K120479" i="51"/>
  <c r="H120471" i="51"/>
  <c r="K120471" i="51"/>
  <c r="H120463" i="51"/>
  <c r="K120463" i="51"/>
  <c r="H120455" i="51"/>
  <c r="K120455" i="51"/>
  <c r="H120447" i="51"/>
  <c r="K120447" i="51"/>
  <c r="H120439" i="51"/>
  <c r="K120439" i="51"/>
  <c r="H120431" i="51"/>
  <c r="K120431" i="51"/>
  <c r="H120423" i="51"/>
  <c r="K120423" i="51"/>
  <c r="H120415" i="51"/>
  <c r="K120415" i="51"/>
  <c r="H120407" i="51"/>
  <c r="K120407" i="51"/>
  <c r="H120399" i="51"/>
  <c r="K120399" i="51"/>
  <c r="H120391" i="51"/>
  <c r="K120391" i="51"/>
  <c r="H120383" i="51"/>
  <c r="K120383" i="51"/>
  <c r="H120375" i="51"/>
  <c r="K120375" i="51"/>
  <c r="H120367" i="51"/>
  <c r="K120367" i="51"/>
  <c r="H120359" i="51"/>
  <c r="K120359" i="51"/>
  <c r="H120351" i="51"/>
  <c r="K120351" i="51"/>
  <c r="H120343" i="51"/>
  <c r="K120343" i="51"/>
  <c r="H120335" i="51"/>
  <c r="K120335" i="51"/>
  <c r="H120327" i="51"/>
  <c r="K120327" i="51"/>
  <c r="H120319" i="51"/>
  <c r="K120319" i="51"/>
  <c r="H120311" i="51"/>
  <c r="K120311" i="51"/>
  <c r="H120303" i="51"/>
  <c r="K120303" i="51"/>
  <c r="H120295" i="51"/>
  <c r="K120295" i="51"/>
  <c r="H120287" i="51"/>
  <c r="K120287" i="51"/>
  <c r="H120279" i="51"/>
  <c r="K120279" i="51"/>
  <c r="H120271" i="51"/>
  <c r="K120271" i="51"/>
  <c r="H120263" i="51"/>
  <c r="K120263" i="51"/>
  <c r="H120255" i="51"/>
  <c r="K120255" i="51"/>
  <c r="H120247" i="51"/>
  <c r="K120247" i="51"/>
  <c r="H120239" i="51"/>
  <c r="K120239" i="51"/>
  <c r="H120231" i="51"/>
  <c r="K120231" i="51"/>
  <c r="H120223" i="51"/>
  <c r="K120223" i="51"/>
  <c r="H120215" i="51"/>
  <c r="K120215" i="51"/>
  <c r="H120207" i="51"/>
  <c r="K120207" i="51"/>
  <c r="H120199" i="51"/>
  <c r="K120199" i="51"/>
  <c r="H120191" i="51"/>
  <c r="K120191" i="51"/>
  <c r="H120183" i="51"/>
  <c r="K120183" i="51"/>
  <c r="H120175" i="51"/>
  <c r="K120175" i="51"/>
  <c r="H120167" i="51"/>
  <c r="K120167" i="51"/>
  <c r="H120159" i="51"/>
  <c r="K120159" i="51"/>
  <c r="H120151" i="51"/>
  <c r="K120151" i="51"/>
  <c r="H120143" i="51"/>
  <c r="K120143" i="51"/>
  <c r="H120135" i="51"/>
  <c r="K120135" i="51"/>
  <c r="H120127" i="51"/>
  <c r="K120127" i="51"/>
  <c r="H120119" i="51"/>
  <c r="K120119" i="51"/>
  <c r="H120111" i="51"/>
  <c r="K120111" i="51"/>
  <c r="H120103" i="51"/>
  <c r="K120103" i="51"/>
  <c r="H120095" i="51"/>
  <c r="K120095" i="51"/>
  <c r="H120087" i="51"/>
  <c r="K120087" i="51"/>
  <c r="H120079" i="51"/>
  <c r="K120079" i="51"/>
  <c r="H120071" i="51"/>
  <c r="K120071" i="51"/>
  <c r="H120063" i="51"/>
  <c r="K120063" i="51"/>
  <c r="H120055" i="51"/>
  <c r="K120055" i="51"/>
  <c r="H120047" i="51"/>
  <c r="K120047" i="51"/>
  <c r="H120039" i="51"/>
  <c r="K120039" i="51"/>
  <c r="H120031" i="51"/>
  <c r="K120031" i="51"/>
  <c r="H120023" i="51"/>
  <c r="K120023" i="51"/>
  <c r="H120015" i="51"/>
  <c r="K120015" i="51"/>
  <c r="H120007" i="51"/>
  <c r="K120007" i="51"/>
  <c r="H119999" i="51"/>
  <c r="K119999" i="51"/>
  <c r="H119991" i="51"/>
  <c r="K119991" i="51"/>
  <c r="H119983" i="51"/>
  <c r="K119983" i="51"/>
  <c r="H119975" i="51"/>
  <c r="K119975" i="51"/>
  <c r="H119967" i="51"/>
  <c r="K119967" i="51"/>
  <c r="H119959" i="51"/>
  <c r="K119959" i="51"/>
  <c r="H119951" i="51"/>
  <c r="K119951" i="51"/>
  <c r="H119943" i="51"/>
  <c r="K119943" i="51"/>
  <c r="H119935" i="51"/>
  <c r="K119935" i="51"/>
  <c r="H119927" i="51"/>
  <c r="K119927" i="51"/>
  <c r="H119919" i="51"/>
  <c r="K119919" i="51"/>
  <c r="H119911" i="51"/>
  <c r="K119911" i="51"/>
  <c r="H119903" i="51"/>
  <c r="K119903" i="51"/>
  <c r="H119895" i="51"/>
  <c r="K119895" i="51"/>
  <c r="H119887" i="51"/>
  <c r="K119887" i="51"/>
  <c r="H119879" i="51"/>
  <c r="K119879" i="51"/>
  <c r="H119871" i="51"/>
  <c r="K119871" i="51"/>
  <c r="H119863" i="51"/>
  <c r="K119863" i="51"/>
  <c r="H119855" i="51"/>
  <c r="K119855" i="51"/>
  <c r="H119847" i="51"/>
  <c r="K119847" i="51"/>
  <c r="H119839" i="51"/>
  <c r="K119839" i="51"/>
  <c r="H119831" i="51"/>
  <c r="K119831" i="51"/>
  <c r="H119823" i="51"/>
  <c r="K119823" i="51"/>
  <c r="H119815" i="51"/>
  <c r="K119815" i="51"/>
  <c r="H119807" i="51"/>
  <c r="K119807" i="51"/>
  <c r="H119799" i="51"/>
  <c r="K119799" i="51"/>
  <c r="H119791" i="51"/>
  <c r="K119791" i="51"/>
  <c r="H119783" i="51"/>
  <c r="K119783" i="51"/>
  <c r="H119775" i="51"/>
  <c r="K119775" i="51"/>
  <c r="H119767" i="51"/>
  <c r="K119767" i="51"/>
  <c r="H119759" i="51"/>
  <c r="K119759" i="51"/>
  <c r="H119751" i="51"/>
  <c r="K119751" i="51"/>
  <c r="H119743" i="51"/>
  <c r="K119743" i="51"/>
  <c r="H119735" i="51"/>
  <c r="K119735" i="51"/>
  <c r="H119727" i="51"/>
  <c r="K119727" i="51"/>
  <c r="H119719" i="51"/>
  <c r="K119719" i="51"/>
  <c r="H119711" i="51"/>
  <c r="K119711" i="51"/>
  <c r="H119703" i="51"/>
  <c r="K119703" i="51"/>
  <c r="H119695" i="51"/>
  <c r="K119695" i="51"/>
  <c r="H119687" i="51"/>
  <c r="K119687" i="51"/>
  <c r="H119679" i="51"/>
  <c r="K119679" i="51"/>
  <c r="H119671" i="51"/>
  <c r="K119671" i="51"/>
  <c r="H119663" i="51"/>
  <c r="K119663" i="51"/>
  <c r="H119655" i="51"/>
  <c r="K119655" i="51"/>
  <c r="H119647" i="51"/>
  <c r="K119647" i="51"/>
  <c r="H119639" i="51"/>
  <c r="K119639" i="51"/>
  <c r="H119631" i="51"/>
  <c r="K119631" i="51"/>
  <c r="H119623" i="51"/>
  <c r="K119623" i="51"/>
  <c r="H119615" i="51"/>
  <c r="K119615" i="51"/>
  <c r="H119607" i="51"/>
  <c r="K119607" i="51"/>
  <c r="H119599" i="51"/>
  <c r="K119599" i="51"/>
  <c r="H119591" i="51"/>
  <c r="K119591" i="51"/>
  <c r="H119583" i="51"/>
  <c r="K119583" i="51"/>
  <c r="H119575" i="51"/>
  <c r="K119575" i="51"/>
  <c r="H119567" i="51"/>
  <c r="K119567" i="51"/>
  <c r="H119559" i="51"/>
  <c r="K119559" i="51"/>
  <c r="H119551" i="51"/>
  <c r="K119551" i="51"/>
  <c r="H119543" i="51"/>
  <c r="K119543" i="51"/>
  <c r="H119535" i="51"/>
  <c r="K119535" i="51"/>
  <c r="H119527" i="51"/>
  <c r="K119527" i="51"/>
  <c r="H119519" i="51"/>
  <c r="K119519" i="51"/>
  <c r="H119511" i="51"/>
  <c r="K119511" i="51"/>
  <c r="H119503" i="51"/>
  <c r="K119503" i="51"/>
  <c r="H119495" i="51"/>
  <c r="K119495" i="51"/>
  <c r="H119487" i="51"/>
  <c r="K119487" i="51"/>
  <c r="H119479" i="51"/>
  <c r="K119479" i="51"/>
  <c r="H119471" i="51"/>
  <c r="K119471" i="51"/>
  <c r="H119463" i="51"/>
  <c r="K119463" i="51"/>
  <c r="H119455" i="51"/>
  <c r="K119455" i="51"/>
  <c r="H119447" i="51"/>
  <c r="K119447" i="51"/>
  <c r="H119439" i="51"/>
  <c r="K119439" i="51"/>
  <c r="H119431" i="51"/>
  <c r="K119431" i="51"/>
  <c r="H119423" i="51"/>
  <c r="K119423" i="51"/>
  <c r="H119415" i="51"/>
  <c r="K119415" i="51"/>
  <c r="H119407" i="51"/>
  <c r="K119407" i="51"/>
  <c r="H119399" i="51"/>
  <c r="K119399" i="51"/>
  <c r="H119391" i="51"/>
  <c r="K119391" i="51"/>
  <c r="H119383" i="51"/>
  <c r="K119383" i="51"/>
  <c r="H119375" i="51"/>
  <c r="K119375" i="51"/>
  <c r="H119367" i="51"/>
  <c r="K119367" i="51"/>
  <c r="H119359" i="51"/>
  <c r="K119359" i="51"/>
  <c r="H119351" i="51"/>
  <c r="K119351" i="51"/>
  <c r="H119343" i="51"/>
  <c r="K119343" i="51"/>
  <c r="H119335" i="51"/>
  <c r="K119335" i="51"/>
  <c r="H119327" i="51"/>
  <c r="K119327" i="51"/>
  <c r="H119319" i="51"/>
  <c r="K119319" i="51"/>
  <c r="H119311" i="51"/>
  <c r="K119311" i="51"/>
  <c r="H119303" i="51"/>
  <c r="K119303" i="51"/>
  <c r="H119295" i="51"/>
  <c r="K119295" i="51"/>
  <c r="H119287" i="51"/>
  <c r="K119287" i="51"/>
  <c r="H119279" i="51"/>
  <c r="K119279" i="51"/>
  <c r="H119271" i="51"/>
  <c r="K119271" i="51"/>
  <c r="H119263" i="51"/>
  <c r="K119263" i="51"/>
  <c r="H119255" i="51"/>
  <c r="K119255" i="51"/>
  <c r="H119247" i="51"/>
  <c r="K119247" i="51"/>
  <c r="H119239" i="51"/>
  <c r="K119239" i="51"/>
  <c r="H119231" i="51"/>
  <c r="K119231" i="51"/>
  <c r="H119223" i="51"/>
  <c r="K119223" i="51"/>
  <c r="H119215" i="51"/>
  <c r="K119215" i="51"/>
  <c r="H119207" i="51"/>
  <c r="K119207" i="51"/>
  <c r="H119199" i="51"/>
  <c r="K119199" i="51"/>
  <c r="H119191" i="51"/>
  <c r="K119191" i="51"/>
  <c r="H119183" i="51"/>
  <c r="K119183" i="51"/>
  <c r="H119175" i="51"/>
  <c r="K119175" i="51"/>
  <c r="H119167" i="51"/>
  <c r="K119167" i="51"/>
  <c r="H119159" i="51"/>
  <c r="K119159" i="51"/>
  <c r="H119151" i="51"/>
  <c r="K119151" i="51"/>
  <c r="H119143" i="51"/>
  <c r="K119143" i="51"/>
  <c r="H119135" i="51"/>
  <c r="K119135" i="51"/>
  <c r="H119127" i="51"/>
  <c r="K119127" i="51"/>
  <c r="H119119" i="51"/>
  <c r="K119119" i="51"/>
  <c r="H119111" i="51"/>
  <c r="K119111" i="51"/>
  <c r="H119103" i="51"/>
  <c r="K119103" i="51"/>
  <c r="H119095" i="51"/>
  <c r="K119095" i="51"/>
  <c r="H119087" i="51"/>
  <c r="K119087" i="51"/>
  <c r="H119079" i="51"/>
  <c r="K119079" i="51"/>
  <c r="H119071" i="51"/>
  <c r="K119071" i="51"/>
  <c r="H119063" i="51"/>
  <c r="K119063" i="51"/>
  <c r="H119055" i="51"/>
  <c r="K119055" i="51"/>
  <c r="H119047" i="51"/>
  <c r="K119047" i="51"/>
  <c r="H119039" i="51"/>
  <c r="K119039" i="51"/>
  <c r="H119031" i="51"/>
  <c r="K119031" i="51"/>
  <c r="H119023" i="51"/>
  <c r="K119023" i="51"/>
  <c r="H119015" i="51"/>
  <c r="K119015" i="51"/>
  <c r="H119007" i="51"/>
  <c r="K119007" i="51"/>
  <c r="H118999" i="51"/>
  <c r="K118999" i="51"/>
  <c r="H118991" i="51"/>
  <c r="K118991" i="51"/>
  <c r="H118983" i="51"/>
  <c r="K118983" i="51"/>
  <c r="H118975" i="51"/>
  <c r="K118975" i="51"/>
  <c r="H118967" i="51"/>
  <c r="K118967" i="51"/>
  <c r="H118959" i="51"/>
  <c r="K118959" i="51"/>
  <c r="H118951" i="51"/>
  <c r="K118951" i="51"/>
  <c r="H118943" i="51"/>
  <c r="K118943" i="51"/>
  <c r="H118935" i="51"/>
  <c r="K118935" i="51"/>
  <c r="H118927" i="51"/>
  <c r="K118927" i="51"/>
  <c r="H118919" i="51"/>
  <c r="K118919" i="51"/>
  <c r="H118911" i="51"/>
  <c r="K118911" i="51"/>
  <c r="H118903" i="51"/>
  <c r="K118903" i="51"/>
  <c r="H118895" i="51"/>
  <c r="K118895" i="51"/>
  <c r="H118887" i="51"/>
  <c r="K118887" i="51"/>
  <c r="H118879" i="51"/>
  <c r="K118879" i="51"/>
  <c r="H118871" i="51"/>
  <c r="K118871" i="51"/>
  <c r="H118863" i="51"/>
  <c r="K118863" i="51"/>
  <c r="H118855" i="51"/>
  <c r="K118855" i="51"/>
  <c r="H118847" i="51"/>
  <c r="K118847" i="51"/>
  <c r="H118839" i="51"/>
  <c r="K118839" i="51"/>
  <c r="H118831" i="51"/>
  <c r="K118831" i="51"/>
  <c r="H118823" i="51"/>
  <c r="K118823" i="51"/>
  <c r="H118815" i="51"/>
  <c r="K118815" i="51"/>
  <c r="H118807" i="51"/>
  <c r="K118807" i="51"/>
  <c r="H118799" i="51"/>
  <c r="K118799" i="51"/>
  <c r="H118791" i="51"/>
  <c r="K118791" i="51"/>
  <c r="H118783" i="51"/>
  <c r="K118783" i="51"/>
  <c r="H118775" i="51"/>
  <c r="K118775" i="51"/>
  <c r="H118767" i="51"/>
  <c r="K118767" i="51"/>
  <c r="H118759" i="51"/>
  <c r="K118759" i="51"/>
  <c r="H118751" i="51"/>
  <c r="K118751" i="51"/>
  <c r="H118743" i="51"/>
  <c r="K118743" i="51"/>
  <c r="H118735" i="51"/>
  <c r="K118735" i="51"/>
  <c r="H118727" i="51"/>
  <c r="K118727" i="51"/>
  <c r="H118719" i="51"/>
  <c r="K118719" i="51"/>
  <c r="H118711" i="51"/>
  <c r="K118711" i="51"/>
  <c r="H118703" i="51"/>
  <c r="K118703" i="51"/>
  <c r="H118695" i="51"/>
  <c r="K118695" i="51"/>
  <c r="H118687" i="51"/>
  <c r="K118687" i="51"/>
  <c r="H118679" i="51"/>
  <c r="K118679" i="51"/>
  <c r="H118671" i="51"/>
  <c r="K118671" i="51"/>
  <c r="H118663" i="51"/>
  <c r="K118663" i="51"/>
  <c r="H118655" i="51"/>
  <c r="K118655" i="51"/>
  <c r="H118647" i="51"/>
  <c r="K118647" i="51"/>
  <c r="H118639" i="51"/>
  <c r="K118639" i="51"/>
  <c r="H118631" i="51"/>
  <c r="K118631" i="51"/>
  <c r="H118623" i="51"/>
  <c r="K118623" i="51"/>
  <c r="H118615" i="51"/>
  <c r="K118615" i="51"/>
  <c r="H118607" i="51"/>
  <c r="K118607" i="51"/>
  <c r="H118599" i="51"/>
  <c r="K118599" i="51"/>
  <c r="H118591" i="51"/>
  <c r="K118591" i="51"/>
  <c r="H118583" i="51"/>
  <c r="K118583" i="51"/>
  <c r="H118575" i="51"/>
  <c r="K118575" i="51"/>
  <c r="H118567" i="51"/>
  <c r="K118567" i="51"/>
  <c r="H118559" i="51"/>
  <c r="K118559" i="51"/>
  <c r="H118551" i="51"/>
  <c r="K118551" i="51"/>
  <c r="H118543" i="51"/>
  <c r="K118543" i="51"/>
  <c r="H118535" i="51"/>
  <c r="K118535" i="51"/>
  <c r="H118527" i="51"/>
  <c r="K118527" i="51"/>
  <c r="H118519" i="51"/>
  <c r="K118519" i="51"/>
  <c r="H118511" i="51"/>
  <c r="K118511" i="51"/>
  <c r="H118503" i="51"/>
  <c r="K118503" i="51"/>
  <c r="H118495" i="51"/>
  <c r="K118495" i="51"/>
  <c r="H118487" i="51"/>
  <c r="K118487" i="51"/>
  <c r="H118479" i="51"/>
  <c r="K118479" i="51"/>
  <c r="H118471" i="51"/>
  <c r="K118471" i="51"/>
  <c r="H118463" i="51"/>
  <c r="K118463" i="51"/>
  <c r="H118455" i="51"/>
  <c r="K118455" i="51"/>
  <c r="H118447" i="51"/>
  <c r="K118447" i="51"/>
  <c r="H118439" i="51"/>
  <c r="K118439" i="51"/>
  <c r="H118431" i="51"/>
  <c r="K118431" i="51"/>
  <c r="H118423" i="51"/>
  <c r="K118423" i="51"/>
  <c r="H118415" i="51"/>
  <c r="K118415" i="51"/>
  <c r="H118407" i="51"/>
  <c r="K118407" i="51"/>
  <c r="H118399" i="51"/>
  <c r="K118399" i="51"/>
  <c r="H118391" i="51"/>
  <c r="K118391" i="51"/>
  <c r="H118383" i="51"/>
  <c r="K118383" i="51"/>
  <c r="H118375" i="51"/>
  <c r="K118375" i="51"/>
  <c r="H118367" i="51"/>
  <c r="K118367" i="51"/>
  <c r="H118359" i="51"/>
  <c r="K118359" i="51"/>
  <c r="H118351" i="51"/>
  <c r="K118351" i="51"/>
  <c r="H118343" i="51"/>
  <c r="K118343" i="51"/>
  <c r="H118335" i="51"/>
  <c r="K118335" i="51"/>
  <c r="H118327" i="51"/>
  <c r="K118327" i="51"/>
  <c r="H118319" i="51"/>
  <c r="K118319" i="51"/>
  <c r="H118311" i="51"/>
  <c r="K118311" i="51"/>
  <c r="H118303" i="51"/>
  <c r="K118303" i="51"/>
  <c r="H118295" i="51"/>
  <c r="K118295" i="51"/>
  <c r="H118287" i="51"/>
  <c r="K118287" i="51"/>
  <c r="H118279" i="51"/>
  <c r="K118279" i="51"/>
  <c r="H118271" i="51"/>
  <c r="K118271" i="51"/>
  <c r="H118263" i="51"/>
  <c r="K118263" i="51"/>
  <c r="H118255" i="51"/>
  <c r="K118255" i="51"/>
  <c r="H118247" i="51"/>
  <c r="K118247" i="51"/>
  <c r="H118239" i="51"/>
  <c r="K118239" i="51"/>
  <c r="H118231" i="51"/>
  <c r="K118231" i="51"/>
  <c r="H118223" i="51"/>
  <c r="K118223" i="51"/>
  <c r="H118215" i="51"/>
  <c r="K118215" i="51"/>
  <c r="H118207" i="51"/>
  <c r="K118207" i="51"/>
  <c r="H118199" i="51"/>
  <c r="K118199" i="51"/>
  <c r="H118191" i="51"/>
  <c r="K118191" i="51"/>
  <c r="H118183" i="51"/>
  <c r="K118183" i="51"/>
  <c r="H118175" i="51"/>
  <c r="K118175" i="51"/>
  <c r="H118167" i="51"/>
  <c r="K118167" i="51"/>
  <c r="H118159" i="51"/>
  <c r="K118159" i="51"/>
  <c r="H118151" i="51"/>
  <c r="K118151" i="51"/>
  <c r="H118143" i="51"/>
  <c r="K118143" i="51"/>
  <c r="H118135" i="51"/>
  <c r="K118135" i="51"/>
  <c r="H118127" i="51"/>
  <c r="K118127" i="51"/>
  <c r="H118119" i="51"/>
  <c r="K118119" i="51"/>
  <c r="H118111" i="51"/>
  <c r="K118111" i="51"/>
  <c r="H118103" i="51"/>
  <c r="K118103" i="51"/>
  <c r="H118095" i="51"/>
  <c r="K118095" i="51"/>
  <c r="H118087" i="51"/>
  <c r="K118087" i="51"/>
  <c r="H118079" i="51"/>
  <c r="K118079" i="51"/>
  <c r="H118071" i="51"/>
  <c r="K118071" i="51"/>
  <c r="H118063" i="51"/>
  <c r="K118063" i="51"/>
  <c r="H118055" i="51"/>
  <c r="K118055" i="51"/>
  <c r="H118047" i="51"/>
  <c r="K118047" i="51"/>
  <c r="H118039" i="51"/>
  <c r="K118039" i="51"/>
  <c r="H118031" i="51"/>
  <c r="K118031" i="51"/>
  <c r="H118023" i="51"/>
  <c r="K118023" i="51"/>
  <c r="H118015" i="51"/>
  <c r="K118015" i="51"/>
  <c r="H118007" i="51"/>
  <c r="K118007" i="51"/>
  <c r="H117999" i="51"/>
  <c r="K117999" i="51"/>
  <c r="H117991" i="51"/>
  <c r="K117991" i="51"/>
  <c r="H117983" i="51"/>
  <c r="K117983" i="51"/>
  <c r="H117975" i="51"/>
  <c r="K117975" i="51"/>
  <c r="H117967" i="51"/>
  <c r="K117967" i="51"/>
  <c r="H117959" i="51"/>
  <c r="K117959" i="51"/>
  <c r="H117951" i="51"/>
  <c r="K117951" i="51"/>
  <c r="H117943" i="51"/>
  <c r="K117943" i="51"/>
  <c r="H117935" i="51"/>
  <c r="K117935" i="51"/>
  <c r="H117927" i="51"/>
  <c r="K117927" i="51"/>
  <c r="H117919" i="51"/>
  <c r="K117919" i="51"/>
  <c r="H117911" i="51"/>
  <c r="K117911" i="51"/>
  <c r="H117903" i="51"/>
  <c r="K117903" i="51"/>
  <c r="H117895" i="51"/>
  <c r="K117895" i="51"/>
  <c r="H117887" i="51"/>
  <c r="K117887" i="51"/>
  <c r="H117879" i="51"/>
  <c r="K117879" i="51"/>
  <c r="H117871" i="51"/>
  <c r="K117871" i="51"/>
  <c r="H117863" i="51"/>
  <c r="K117863" i="51"/>
  <c r="H117855" i="51"/>
  <c r="K117855" i="51"/>
  <c r="H117847" i="51"/>
  <c r="K117847" i="51"/>
  <c r="H117839" i="51"/>
  <c r="K117839" i="51"/>
  <c r="H117831" i="51"/>
  <c r="K117831" i="51"/>
  <c r="H117823" i="51"/>
  <c r="K117823" i="51"/>
  <c r="H117815" i="51"/>
  <c r="K117815" i="51"/>
  <c r="H117807" i="51"/>
  <c r="K117807" i="51"/>
  <c r="H117799" i="51"/>
  <c r="K117799" i="51"/>
  <c r="H117791" i="51"/>
  <c r="K117791" i="51"/>
  <c r="H117783" i="51"/>
  <c r="K117783" i="51"/>
  <c r="H117775" i="51"/>
  <c r="K117775" i="51"/>
  <c r="H117767" i="51"/>
  <c r="K117767" i="51"/>
  <c r="H117759" i="51"/>
  <c r="K117759" i="51"/>
  <c r="H117751" i="51"/>
  <c r="K117751" i="51"/>
  <c r="H117743" i="51"/>
  <c r="K117743" i="51"/>
  <c r="H117735" i="51"/>
  <c r="K117735" i="51"/>
  <c r="H117727" i="51"/>
  <c r="K117727" i="51"/>
  <c r="H117719" i="51"/>
  <c r="K117719" i="51"/>
  <c r="H117711" i="51"/>
  <c r="K117711" i="51"/>
  <c r="H117703" i="51"/>
  <c r="K117703" i="51"/>
  <c r="H117695" i="51"/>
  <c r="K117695" i="51"/>
  <c r="H117687" i="51"/>
  <c r="K117687" i="51"/>
  <c r="H117679" i="51"/>
  <c r="K117679" i="51"/>
  <c r="H117671" i="51"/>
  <c r="K117671" i="51"/>
  <c r="H117663" i="51"/>
  <c r="K117663" i="51"/>
  <c r="H117655" i="51"/>
  <c r="K117655" i="51"/>
  <c r="H117647" i="51"/>
  <c r="K117647" i="51"/>
  <c r="H117639" i="51"/>
  <c r="K117639" i="51"/>
  <c r="H117631" i="51"/>
  <c r="K117631" i="51"/>
  <c r="H117623" i="51"/>
  <c r="K117623" i="51"/>
  <c r="H117615" i="51"/>
  <c r="K117615" i="51"/>
  <c r="H117607" i="51"/>
  <c r="K117607" i="51"/>
  <c r="H117599" i="51"/>
  <c r="K117599" i="51"/>
  <c r="H117591" i="51"/>
  <c r="K117591" i="51"/>
  <c r="H117583" i="51"/>
  <c r="K117583" i="51"/>
  <c r="H117575" i="51"/>
  <c r="K117575" i="51"/>
  <c r="H117567" i="51"/>
  <c r="K117567" i="51"/>
  <c r="H117559" i="51"/>
  <c r="K117559" i="51"/>
  <c r="H117551" i="51"/>
  <c r="K117551" i="51"/>
  <c r="H117543" i="51"/>
  <c r="K117543" i="51"/>
  <c r="H117535" i="51"/>
  <c r="K117535" i="51"/>
  <c r="H117527" i="51"/>
  <c r="K117527" i="51"/>
  <c r="H117519" i="51"/>
  <c r="K117519" i="51"/>
  <c r="H117511" i="51"/>
  <c r="K117511" i="51"/>
  <c r="H117503" i="51"/>
  <c r="K117503" i="51"/>
  <c r="H117495" i="51"/>
  <c r="K117495" i="51"/>
  <c r="H117487" i="51"/>
  <c r="K117487" i="51"/>
  <c r="H117479" i="51"/>
  <c r="K117479" i="51"/>
  <c r="H117471" i="51"/>
  <c r="K117471" i="51"/>
  <c r="H117463" i="51"/>
  <c r="K117463" i="51"/>
  <c r="H117455" i="51"/>
  <c r="K117455" i="51"/>
  <c r="H117447" i="51"/>
  <c r="K117447" i="51"/>
  <c r="H117439" i="51"/>
  <c r="K117439" i="51"/>
  <c r="H117431" i="51"/>
  <c r="K117431" i="51"/>
  <c r="H117423" i="51"/>
  <c r="K117423" i="51"/>
  <c r="H117415" i="51"/>
  <c r="K117415" i="51"/>
  <c r="H117407" i="51"/>
  <c r="K117407" i="51"/>
  <c r="H117399" i="51"/>
  <c r="K117399" i="51"/>
  <c r="H117391" i="51"/>
  <c r="K117391" i="51"/>
  <c r="H117383" i="51"/>
  <c r="K117383" i="51"/>
  <c r="H117375" i="51"/>
  <c r="K117375" i="51"/>
  <c r="H117367" i="51"/>
  <c r="K117367" i="51"/>
  <c r="H117359" i="51"/>
  <c r="K117359" i="51"/>
  <c r="H117351" i="51"/>
  <c r="K117351" i="51"/>
  <c r="H117343" i="51"/>
  <c r="K117343" i="51"/>
  <c r="H117335" i="51"/>
  <c r="K117335" i="51"/>
  <c r="H117327" i="51"/>
  <c r="K117327" i="51"/>
  <c r="H117319" i="51"/>
  <c r="K117319" i="51"/>
  <c r="H117311" i="51"/>
  <c r="K117311" i="51"/>
  <c r="H117303" i="51"/>
  <c r="K117303" i="51"/>
  <c r="H117295" i="51"/>
  <c r="K117295" i="51"/>
  <c r="H117287" i="51"/>
  <c r="K117287" i="51"/>
  <c r="H117279" i="51"/>
  <c r="K117279" i="51"/>
  <c r="H117271" i="51"/>
  <c r="K117271" i="51"/>
  <c r="H117263" i="51"/>
  <c r="K117263" i="51"/>
  <c r="H117255" i="51"/>
  <c r="K117255" i="51"/>
  <c r="H117247" i="51"/>
  <c r="K117247" i="51"/>
  <c r="H117239" i="51"/>
  <c r="K117239" i="51"/>
  <c r="H117231" i="51"/>
  <c r="K117231" i="51"/>
  <c r="H117223" i="51"/>
  <c r="K117223" i="51"/>
  <c r="H117215" i="51"/>
  <c r="K117215" i="51"/>
  <c r="H117207" i="51"/>
  <c r="K117207" i="51"/>
  <c r="H117199" i="51"/>
  <c r="K117199" i="51"/>
  <c r="H117191" i="51"/>
  <c r="K117191" i="51"/>
  <c r="H117183" i="51"/>
  <c r="K117183" i="51"/>
  <c r="H117175" i="51"/>
  <c r="K117175" i="51"/>
  <c r="H117167" i="51"/>
  <c r="K117167" i="51"/>
  <c r="H117159" i="51"/>
  <c r="K117159" i="51"/>
  <c r="H117151" i="51"/>
  <c r="K117151" i="51"/>
  <c r="H117143" i="51"/>
  <c r="K117143" i="51"/>
  <c r="H117135" i="51"/>
  <c r="K117135" i="51"/>
  <c r="H117127" i="51"/>
  <c r="K117127" i="51"/>
  <c r="H117119" i="51"/>
  <c r="K117119" i="51"/>
  <c r="H117111" i="51"/>
  <c r="K117111" i="51"/>
  <c r="H117103" i="51"/>
  <c r="K117103" i="51"/>
  <c r="H117095" i="51"/>
  <c r="K117095" i="51"/>
  <c r="H117087" i="51"/>
  <c r="K117087" i="51"/>
  <c r="H117079" i="51"/>
  <c r="K117079" i="51"/>
  <c r="H117071" i="51"/>
  <c r="K117071" i="51"/>
  <c r="H117063" i="51"/>
  <c r="K117063" i="51"/>
  <c r="H117055" i="51"/>
  <c r="K117055" i="51"/>
  <c r="H117047" i="51"/>
  <c r="K117047" i="51"/>
  <c r="H117039" i="51"/>
  <c r="K117039" i="51"/>
  <c r="H117031" i="51"/>
  <c r="K117031" i="51"/>
  <c r="H117023" i="51"/>
  <c r="K117023" i="51"/>
  <c r="H117015" i="51"/>
  <c r="K117015" i="51"/>
  <c r="H117007" i="51"/>
  <c r="K117007" i="51"/>
  <c r="H116999" i="51"/>
  <c r="K116999" i="51"/>
  <c r="H116991" i="51"/>
  <c r="K116991" i="51"/>
  <c r="H116983" i="51"/>
  <c r="K116983" i="51"/>
  <c r="H116975" i="51"/>
  <c r="K116975" i="51"/>
  <c r="H116967" i="51"/>
  <c r="K116967" i="51"/>
  <c r="H116959" i="51"/>
  <c r="K116959" i="51"/>
  <c r="H116951" i="51"/>
  <c r="K116951" i="51"/>
  <c r="H116943" i="51"/>
  <c r="K116943" i="51"/>
  <c r="H116935" i="51"/>
  <c r="K116935" i="51"/>
  <c r="H116927" i="51"/>
  <c r="K116927" i="51"/>
  <c r="H116919" i="51"/>
  <c r="K116919" i="51"/>
  <c r="H116911" i="51"/>
  <c r="K116911" i="51"/>
  <c r="H116903" i="51"/>
  <c r="K116903" i="51"/>
  <c r="H116895" i="51"/>
  <c r="K116895" i="51"/>
  <c r="H116887" i="51"/>
  <c r="K116887" i="51"/>
  <c r="H116879" i="51"/>
  <c r="K116879" i="51"/>
  <c r="H116871" i="51"/>
  <c r="K116871" i="51"/>
  <c r="H116863" i="51"/>
  <c r="K116863" i="51"/>
  <c r="H116855" i="51"/>
  <c r="K116855" i="51"/>
  <c r="H116847" i="51"/>
  <c r="K116847" i="51"/>
  <c r="H116839" i="51"/>
  <c r="K116839" i="51"/>
  <c r="H116831" i="51"/>
  <c r="K116831" i="51"/>
  <c r="H116823" i="51"/>
  <c r="K116823" i="51"/>
  <c r="H116815" i="51"/>
  <c r="K116815" i="51"/>
  <c r="H116807" i="51"/>
  <c r="K116807" i="51"/>
  <c r="H116799" i="51"/>
  <c r="K116799" i="51"/>
  <c r="H116791" i="51"/>
  <c r="K116791" i="51"/>
  <c r="H116783" i="51"/>
  <c r="K116783" i="51"/>
  <c r="H116775" i="51"/>
  <c r="K116775" i="51"/>
  <c r="H116767" i="51"/>
  <c r="K116767" i="51"/>
  <c r="H116759" i="51"/>
  <c r="K116759" i="51"/>
  <c r="H116751" i="51"/>
  <c r="K116751" i="51"/>
  <c r="H116743" i="51"/>
  <c r="K116743" i="51"/>
  <c r="H116735" i="51"/>
  <c r="K116735" i="51"/>
  <c r="H116727" i="51"/>
  <c r="K116727" i="51"/>
  <c r="H116719" i="51"/>
  <c r="K116719" i="51"/>
  <c r="H116711" i="51"/>
  <c r="K116711" i="51"/>
  <c r="H116703" i="51"/>
  <c r="K116703" i="51"/>
  <c r="H116695" i="51"/>
  <c r="K116695" i="51"/>
  <c r="H116687" i="51"/>
  <c r="K116687" i="51"/>
  <c r="H116679" i="51"/>
  <c r="K116679" i="51"/>
  <c r="H116671" i="51"/>
  <c r="K116671" i="51"/>
  <c r="H116663" i="51"/>
  <c r="K116663" i="51"/>
  <c r="H116655" i="51"/>
  <c r="K116655" i="51"/>
  <c r="H116647" i="51"/>
  <c r="K116647" i="51"/>
  <c r="H116639" i="51"/>
  <c r="K116639" i="51"/>
  <c r="H116631" i="51"/>
  <c r="K116631" i="51"/>
  <c r="H116623" i="51"/>
  <c r="K116623" i="51"/>
  <c r="H116615" i="51"/>
  <c r="K116615" i="51"/>
  <c r="H116607" i="51"/>
  <c r="K116607" i="51"/>
  <c r="H116599" i="51"/>
  <c r="K116599" i="51"/>
  <c r="H116591" i="51"/>
  <c r="K116591" i="51"/>
  <c r="H116583" i="51"/>
  <c r="K116583" i="51"/>
  <c r="H116575" i="51"/>
  <c r="K116575" i="51"/>
  <c r="H116567" i="51"/>
  <c r="K116567" i="51"/>
  <c r="H116559" i="51"/>
  <c r="K116559" i="51"/>
  <c r="H116551" i="51"/>
  <c r="K116551" i="51"/>
  <c r="H116543" i="51"/>
  <c r="K116543" i="51"/>
  <c r="H116535" i="51"/>
  <c r="K116535" i="51"/>
  <c r="H116527" i="51"/>
  <c r="K116527" i="51"/>
  <c r="H116519" i="51"/>
  <c r="K116519" i="51"/>
  <c r="H116511" i="51"/>
  <c r="K116511" i="51"/>
  <c r="H116503" i="51"/>
  <c r="K116503" i="51"/>
  <c r="H116495" i="51"/>
  <c r="K116495" i="51"/>
  <c r="H116487" i="51"/>
  <c r="K116487" i="51"/>
  <c r="H116479" i="51"/>
  <c r="K116479" i="51"/>
  <c r="H116471" i="51"/>
  <c r="K116471" i="51"/>
  <c r="H116463" i="51"/>
  <c r="K116463" i="51"/>
  <c r="H116455" i="51"/>
  <c r="K116455" i="51"/>
  <c r="H116447" i="51"/>
  <c r="K116447" i="51"/>
  <c r="H116439" i="51"/>
  <c r="K116439" i="51"/>
  <c r="H116431" i="51"/>
  <c r="K116431" i="51"/>
  <c r="H116423" i="51"/>
  <c r="K116423" i="51"/>
  <c r="H116415" i="51"/>
  <c r="K116415" i="51"/>
  <c r="H116407" i="51"/>
  <c r="K116407" i="51"/>
  <c r="H116399" i="51"/>
  <c r="K116399" i="51"/>
  <c r="H116391" i="51"/>
  <c r="K116391" i="51"/>
  <c r="H116383" i="51"/>
  <c r="K116383" i="51"/>
  <c r="H116375" i="51"/>
  <c r="K116375" i="51"/>
  <c r="H116367" i="51"/>
  <c r="K116367" i="51"/>
  <c r="H116359" i="51"/>
  <c r="K116359" i="51"/>
  <c r="H116351" i="51"/>
  <c r="K116351" i="51"/>
  <c r="H116343" i="51"/>
  <c r="K116343" i="51"/>
  <c r="H116335" i="51"/>
  <c r="K116335" i="51"/>
  <c r="H116327" i="51"/>
  <c r="K116327" i="51"/>
  <c r="H116319" i="51"/>
  <c r="K116319" i="51"/>
  <c r="H116311" i="51"/>
  <c r="K116311" i="51"/>
  <c r="H116303" i="51"/>
  <c r="K116303" i="51"/>
  <c r="H116295" i="51"/>
  <c r="K116295" i="51"/>
  <c r="H116287" i="51"/>
  <c r="K116287" i="51"/>
  <c r="H116279" i="51"/>
  <c r="K116279" i="51"/>
  <c r="H116271" i="51"/>
  <c r="K116271" i="51"/>
  <c r="H116263" i="51"/>
  <c r="K116263" i="51"/>
  <c r="H116255" i="51"/>
  <c r="K116255" i="51"/>
  <c r="H116247" i="51"/>
  <c r="K116247" i="51"/>
  <c r="H116239" i="51"/>
  <c r="K116239" i="51"/>
  <c r="H116231" i="51"/>
  <c r="K116231" i="51"/>
  <c r="H116223" i="51"/>
  <c r="K116223" i="51"/>
  <c r="H116215" i="51"/>
  <c r="K116215" i="51"/>
  <c r="H116207" i="51"/>
  <c r="K116207" i="51"/>
  <c r="H116199" i="51"/>
  <c r="K116199" i="51"/>
  <c r="H116191" i="51"/>
  <c r="K116191" i="51"/>
  <c r="H116183" i="51"/>
  <c r="K116183" i="51"/>
  <c r="H116175" i="51"/>
  <c r="K116175" i="51"/>
  <c r="H116167" i="51"/>
  <c r="K116167" i="51"/>
  <c r="H116159" i="51"/>
  <c r="K116159" i="51"/>
  <c r="H116151" i="51"/>
  <c r="K116151" i="51"/>
  <c r="H116143" i="51"/>
  <c r="K116143" i="51"/>
  <c r="H116135" i="51"/>
  <c r="K116135" i="51"/>
  <c r="H116127" i="51"/>
  <c r="K116127" i="51"/>
  <c r="H116119" i="51"/>
  <c r="K116119" i="51"/>
  <c r="H116111" i="51"/>
  <c r="K116111" i="51"/>
  <c r="H116103" i="51"/>
  <c r="K116103" i="51"/>
  <c r="H116095" i="51"/>
  <c r="K116095" i="51"/>
  <c r="H116087" i="51"/>
  <c r="K116087" i="51"/>
  <c r="H116079" i="51"/>
  <c r="K116079" i="51"/>
  <c r="H116071" i="51"/>
  <c r="K116071" i="51"/>
  <c r="H116063" i="51"/>
  <c r="K116063" i="51"/>
  <c r="H116055" i="51"/>
  <c r="K116055" i="51"/>
  <c r="H116047" i="51"/>
  <c r="K116047" i="51"/>
  <c r="H116039" i="51"/>
  <c r="K116039" i="51"/>
  <c r="H116031" i="51"/>
  <c r="K116031" i="51"/>
  <c r="H116023" i="51"/>
  <c r="K116023" i="51"/>
  <c r="H116015" i="51"/>
  <c r="K116015" i="51"/>
  <c r="H116007" i="51"/>
  <c r="K116007" i="51"/>
  <c r="H115999" i="51"/>
  <c r="K115999" i="51"/>
  <c r="H115991" i="51"/>
  <c r="K115991" i="51"/>
  <c r="H115983" i="51"/>
  <c r="K115983" i="51"/>
  <c r="H115975" i="51"/>
  <c r="K115975" i="51"/>
  <c r="H115967" i="51"/>
  <c r="K115967" i="51"/>
  <c r="H115959" i="51"/>
  <c r="K115959" i="51"/>
  <c r="H115951" i="51"/>
  <c r="K115951" i="51"/>
  <c r="H115943" i="51"/>
  <c r="K115943" i="51"/>
  <c r="H115935" i="51"/>
  <c r="K115935" i="51"/>
  <c r="H115927" i="51"/>
  <c r="K115927" i="51"/>
  <c r="H115919" i="51"/>
  <c r="K115919" i="51"/>
  <c r="H115911" i="51"/>
  <c r="K115911" i="51"/>
  <c r="H115903" i="51"/>
  <c r="K115903" i="51"/>
  <c r="H115895" i="51"/>
  <c r="K115895" i="51"/>
  <c r="H115887" i="51"/>
  <c r="K115887" i="51"/>
  <c r="H115879" i="51"/>
  <c r="K115879" i="51"/>
  <c r="H115871" i="51"/>
  <c r="K115871" i="51"/>
  <c r="H115863" i="51"/>
  <c r="K115863" i="51"/>
  <c r="H115855" i="51"/>
  <c r="K115855" i="51"/>
  <c r="H115847" i="51"/>
  <c r="K115847" i="51"/>
  <c r="H115839" i="51"/>
  <c r="K115839" i="51"/>
  <c r="H115831" i="51"/>
  <c r="K115831" i="51"/>
  <c r="H115823" i="51"/>
  <c r="K115823" i="51"/>
  <c r="H115815" i="51"/>
  <c r="K115815" i="51"/>
  <c r="H115807" i="51"/>
  <c r="K115807" i="51"/>
  <c r="H115799" i="51"/>
  <c r="K115799" i="51"/>
  <c r="H115791" i="51"/>
  <c r="K115791" i="51"/>
  <c r="H115783" i="51"/>
  <c r="K115783" i="51"/>
  <c r="H115775" i="51"/>
  <c r="K115775" i="51"/>
  <c r="H115767" i="51"/>
  <c r="K115767" i="51"/>
  <c r="H115759" i="51"/>
  <c r="K115759" i="51"/>
  <c r="H115751" i="51"/>
  <c r="K115751" i="51"/>
  <c r="H115743" i="51"/>
  <c r="K115743" i="51"/>
  <c r="H115735" i="51"/>
  <c r="K115735" i="51"/>
  <c r="H115727" i="51"/>
  <c r="K115727" i="51"/>
  <c r="H115719" i="51"/>
  <c r="K115719" i="51"/>
  <c r="H115711" i="51"/>
  <c r="K115711" i="51"/>
  <c r="H115703" i="51"/>
  <c r="K115703" i="51"/>
  <c r="H115695" i="51"/>
  <c r="K115695" i="51"/>
  <c r="H115687" i="51"/>
  <c r="K115687" i="51"/>
  <c r="H115679" i="51"/>
  <c r="K115679" i="51"/>
  <c r="H115671" i="51"/>
  <c r="K115671" i="51"/>
  <c r="H115663" i="51"/>
  <c r="K115663" i="51"/>
  <c r="H115655" i="51"/>
  <c r="K115655" i="51"/>
  <c r="H115647" i="51"/>
  <c r="K115647" i="51"/>
  <c r="H115639" i="51"/>
  <c r="K115639" i="51"/>
  <c r="H115631" i="51"/>
  <c r="K115631" i="51"/>
  <c r="H115623" i="51"/>
  <c r="K115623" i="51"/>
  <c r="H115615" i="51"/>
  <c r="K115615" i="51"/>
  <c r="H115607" i="51"/>
  <c r="K115607" i="51"/>
  <c r="H115599" i="51"/>
  <c r="K115599" i="51"/>
  <c r="H115591" i="51"/>
  <c r="K115591" i="51"/>
  <c r="H115583" i="51"/>
  <c r="K115583" i="51"/>
  <c r="H115575" i="51"/>
  <c r="K115575" i="51"/>
  <c r="H115567" i="51"/>
  <c r="K115567" i="51"/>
  <c r="H115559" i="51"/>
  <c r="K115559" i="51"/>
  <c r="H115551" i="51"/>
  <c r="K115551" i="51"/>
  <c r="H115543" i="51"/>
  <c r="K115543" i="51"/>
  <c r="H115535" i="51"/>
  <c r="K115535" i="51"/>
  <c r="H115527" i="51"/>
  <c r="K115527" i="51"/>
  <c r="H115519" i="51"/>
  <c r="K115519" i="51"/>
  <c r="H115511" i="51"/>
  <c r="K115511" i="51"/>
  <c r="H115503" i="51"/>
  <c r="K115503" i="51"/>
  <c r="H115495" i="51"/>
  <c r="K115495" i="51"/>
  <c r="H115487" i="51"/>
  <c r="K115487" i="51"/>
  <c r="H115479" i="51"/>
  <c r="K115479" i="51"/>
  <c r="H115471" i="51"/>
  <c r="K115471" i="51"/>
  <c r="H115463" i="51"/>
  <c r="K115463" i="51"/>
  <c r="H115455" i="51"/>
  <c r="K115455" i="51"/>
  <c r="H115447" i="51"/>
  <c r="K115447" i="51"/>
  <c r="H115439" i="51"/>
  <c r="K115439" i="51"/>
  <c r="H115431" i="51"/>
  <c r="K115431" i="51"/>
  <c r="H115423" i="51"/>
  <c r="K115423" i="51"/>
  <c r="H115415" i="51"/>
  <c r="K115415" i="51"/>
  <c r="H115407" i="51"/>
  <c r="K115407" i="51"/>
  <c r="H115399" i="51"/>
  <c r="K115399" i="51"/>
  <c r="H115391" i="51"/>
  <c r="K115391" i="51"/>
  <c r="H115383" i="51"/>
  <c r="K115383" i="51"/>
  <c r="H115375" i="51"/>
  <c r="K115375" i="51"/>
  <c r="H115367" i="51"/>
  <c r="K115367" i="51"/>
  <c r="H115359" i="51"/>
  <c r="K115359" i="51"/>
  <c r="H115351" i="51"/>
  <c r="K115351" i="51"/>
  <c r="H115343" i="51"/>
  <c r="K115343" i="51"/>
  <c r="H115335" i="51"/>
  <c r="K115335" i="51"/>
  <c r="H115327" i="51"/>
  <c r="K115327" i="51"/>
  <c r="H115319" i="51"/>
  <c r="K115319" i="51"/>
  <c r="H115311" i="51"/>
  <c r="K115311" i="51"/>
  <c r="H115303" i="51"/>
  <c r="K115303" i="51"/>
  <c r="H115295" i="51"/>
  <c r="K115295" i="51"/>
  <c r="H115287" i="51"/>
  <c r="K115287" i="51"/>
  <c r="H115279" i="51"/>
  <c r="K115279" i="51"/>
  <c r="H115271" i="51"/>
  <c r="K115271" i="51"/>
  <c r="H115263" i="51"/>
  <c r="K115263" i="51"/>
  <c r="H115255" i="51"/>
  <c r="K115255" i="51"/>
  <c r="H115247" i="51"/>
  <c r="K115247" i="51"/>
  <c r="H115239" i="51"/>
  <c r="K115239" i="51"/>
  <c r="H115231" i="51"/>
  <c r="K115231" i="51"/>
  <c r="H115223" i="51"/>
  <c r="K115223" i="51"/>
  <c r="H115215" i="51"/>
  <c r="K115215" i="51"/>
  <c r="H115207" i="51"/>
  <c r="K115207" i="51"/>
  <c r="H115199" i="51"/>
  <c r="K115199" i="51"/>
  <c r="H115191" i="51"/>
  <c r="K115191" i="51"/>
  <c r="H115183" i="51"/>
  <c r="K115183" i="51"/>
  <c r="H115175" i="51"/>
  <c r="K115175" i="51"/>
  <c r="H115167" i="51"/>
  <c r="K115167" i="51"/>
  <c r="H115159" i="51"/>
  <c r="K115159" i="51"/>
  <c r="H115151" i="51"/>
  <c r="K115151" i="51"/>
  <c r="H115143" i="51"/>
  <c r="K115143" i="51"/>
  <c r="H115135" i="51"/>
  <c r="K115135" i="51"/>
  <c r="H115127" i="51"/>
  <c r="K115127" i="51"/>
  <c r="H115119" i="51"/>
  <c r="K115119" i="51"/>
  <c r="H115111" i="51"/>
  <c r="K115111" i="51"/>
  <c r="H115103" i="51"/>
  <c r="K115103" i="51"/>
  <c r="H115095" i="51"/>
  <c r="K115095" i="51"/>
  <c r="H115087" i="51"/>
  <c r="K115087" i="51"/>
  <c r="H115079" i="51"/>
  <c r="K115079" i="51"/>
  <c r="H115071" i="51"/>
  <c r="K115071" i="51"/>
  <c r="H115063" i="51"/>
  <c r="K115063" i="51"/>
  <c r="H115055" i="51"/>
  <c r="K115055" i="51"/>
  <c r="H115047" i="51"/>
  <c r="K115047" i="51"/>
  <c r="H115039" i="51"/>
  <c r="K115039" i="51"/>
  <c r="H115031" i="51"/>
  <c r="K115031" i="51"/>
  <c r="H115023" i="51"/>
  <c r="K115023" i="51"/>
  <c r="H115015" i="51"/>
  <c r="K115015" i="51"/>
  <c r="H115007" i="51"/>
  <c r="K115007" i="51"/>
  <c r="H114999" i="51"/>
  <c r="K114999" i="51"/>
  <c r="H114991" i="51"/>
  <c r="K114991" i="51"/>
  <c r="H114983" i="51"/>
  <c r="K114983" i="51"/>
  <c r="H114975" i="51"/>
  <c r="K114975" i="51"/>
  <c r="H114967" i="51"/>
  <c r="K114967" i="51"/>
  <c r="H114959" i="51"/>
  <c r="K114959" i="51"/>
  <c r="H114951" i="51"/>
  <c r="K114951" i="51"/>
  <c r="H114943" i="51"/>
  <c r="K114943" i="51"/>
  <c r="H114935" i="51"/>
  <c r="K114935" i="51"/>
  <c r="H114927" i="51"/>
  <c r="K114927" i="51"/>
  <c r="H114919" i="51"/>
  <c r="K114919" i="51"/>
  <c r="H114911" i="51"/>
  <c r="K114911" i="51"/>
  <c r="H114903" i="51"/>
  <c r="K114903" i="51"/>
  <c r="H114895" i="51"/>
  <c r="K114895" i="51"/>
  <c r="H114887" i="51"/>
  <c r="K114887" i="51"/>
  <c r="H114879" i="51"/>
  <c r="K114879" i="51"/>
  <c r="H114871" i="51"/>
  <c r="K114871" i="51"/>
  <c r="H114863" i="51"/>
  <c r="K114863" i="51"/>
  <c r="H114855" i="51"/>
  <c r="K114855" i="51"/>
  <c r="H114847" i="51"/>
  <c r="K114847" i="51"/>
  <c r="H114839" i="51"/>
  <c r="K114839" i="51"/>
  <c r="H114831" i="51"/>
  <c r="K114831" i="51"/>
  <c r="H114823" i="51"/>
  <c r="K114823" i="51"/>
  <c r="H114815" i="51"/>
  <c r="K114815" i="51"/>
  <c r="H114807" i="51"/>
  <c r="K114807" i="51"/>
  <c r="H114799" i="51"/>
  <c r="K114799" i="51"/>
  <c r="H114791" i="51"/>
  <c r="K114791" i="51"/>
  <c r="H114783" i="51"/>
  <c r="K114783" i="51"/>
  <c r="H114775" i="51"/>
  <c r="K114775" i="51"/>
  <c r="H114767" i="51"/>
  <c r="K114767" i="51"/>
  <c r="H114759" i="51"/>
  <c r="K114759" i="51"/>
  <c r="H114751" i="51"/>
  <c r="K114751" i="51"/>
  <c r="H114743" i="51"/>
  <c r="K114743" i="51"/>
  <c r="H114735" i="51"/>
  <c r="K114735" i="51"/>
  <c r="H114727" i="51"/>
  <c r="K114727" i="51"/>
  <c r="H114719" i="51"/>
  <c r="K114719" i="51"/>
  <c r="H114711" i="51"/>
  <c r="K114711" i="51"/>
  <c r="H114703" i="51"/>
  <c r="K114703" i="51"/>
  <c r="H114695" i="51"/>
  <c r="K114695" i="51"/>
  <c r="H114687" i="51"/>
  <c r="K114687" i="51"/>
  <c r="H114679" i="51"/>
  <c r="K114679" i="51"/>
  <c r="H114671" i="51"/>
  <c r="K114671" i="51"/>
  <c r="H114663" i="51"/>
  <c r="K114663" i="51"/>
  <c r="H114655" i="51"/>
  <c r="K114655" i="51"/>
  <c r="H114647" i="51"/>
  <c r="K114647" i="51"/>
  <c r="H114639" i="51"/>
  <c r="K114639" i="51"/>
  <c r="H114631" i="51"/>
  <c r="K114631" i="51"/>
  <c r="H114623" i="51"/>
  <c r="K114623" i="51"/>
  <c r="H114615" i="51"/>
  <c r="K114615" i="51"/>
  <c r="H114607" i="51"/>
  <c r="K114607" i="51"/>
  <c r="H114599" i="51"/>
  <c r="K114599" i="51"/>
  <c r="H114591" i="51"/>
  <c r="K114591" i="51"/>
  <c r="H114583" i="51"/>
  <c r="K114583" i="51"/>
  <c r="H114575" i="51"/>
  <c r="K114575" i="51"/>
  <c r="H114567" i="51"/>
  <c r="K114567" i="51"/>
  <c r="H114559" i="51"/>
  <c r="K114559" i="51"/>
  <c r="H114551" i="51"/>
  <c r="K114551" i="51"/>
  <c r="H114543" i="51"/>
  <c r="K114543" i="51"/>
  <c r="H114535" i="51"/>
  <c r="K114535" i="51"/>
  <c r="H114527" i="51"/>
  <c r="K114527" i="51"/>
  <c r="H114519" i="51"/>
  <c r="K114519" i="51"/>
  <c r="H114511" i="51"/>
  <c r="K114511" i="51"/>
  <c r="H114503" i="51"/>
  <c r="K114503" i="51"/>
  <c r="H114495" i="51"/>
  <c r="K114495" i="51"/>
  <c r="H114487" i="51"/>
  <c r="K114487" i="51"/>
  <c r="H114479" i="51"/>
  <c r="K114479" i="51"/>
  <c r="H114471" i="51"/>
  <c r="K114471" i="51"/>
  <c r="H114463" i="51"/>
  <c r="K114463" i="51"/>
  <c r="H114455" i="51"/>
  <c r="K114455" i="51"/>
  <c r="H114447" i="51"/>
  <c r="K114447" i="51"/>
  <c r="H114439" i="51"/>
  <c r="K114439" i="51"/>
  <c r="H114431" i="51"/>
  <c r="K114431" i="51"/>
  <c r="H114423" i="51"/>
  <c r="K114423" i="51"/>
  <c r="H114415" i="51"/>
  <c r="K114415" i="51"/>
  <c r="H114407" i="51"/>
  <c r="K114407" i="51"/>
  <c r="H114399" i="51"/>
  <c r="K114399" i="51"/>
  <c r="H114391" i="51"/>
  <c r="K114391" i="51"/>
  <c r="H114383" i="51"/>
  <c r="K114383" i="51"/>
  <c r="H114375" i="51"/>
  <c r="K114375" i="51"/>
  <c r="H114367" i="51"/>
  <c r="K114367" i="51"/>
  <c r="H114359" i="51"/>
  <c r="K114359" i="51"/>
  <c r="H114351" i="51"/>
  <c r="K114351" i="51"/>
  <c r="H114343" i="51"/>
  <c r="K114343" i="51"/>
  <c r="H114335" i="51"/>
  <c r="K114335" i="51"/>
  <c r="H114327" i="51"/>
  <c r="K114327" i="51"/>
  <c r="H114319" i="51"/>
  <c r="K114319" i="51"/>
  <c r="H114311" i="51"/>
  <c r="K114311" i="51"/>
  <c r="H114303" i="51"/>
  <c r="K114303" i="51"/>
  <c r="H114295" i="51"/>
  <c r="K114295" i="51"/>
  <c r="H114287" i="51"/>
  <c r="K114287" i="51"/>
  <c r="H114279" i="51"/>
  <c r="K114279" i="51"/>
  <c r="H114271" i="51"/>
  <c r="K114271" i="51"/>
  <c r="H114263" i="51"/>
  <c r="K114263" i="51"/>
  <c r="H114255" i="51"/>
  <c r="K114255" i="51"/>
  <c r="H114247" i="51"/>
  <c r="K114247" i="51"/>
  <c r="H114239" i="51"/>
  <c r="K114239" i="51"/>
  <c r="H114231" i="51"/>
  <c r="K114231" i="51"/>
  <c r="H114223" i="51"/>
  <c r="K114223" i="51"/>
  <c r="H114215" i="51"/>
  <c r="K114215" i="51"/>
  <c r="H114207" i="51"/>
  <c r="K114207" i="51"/>
  <c r="H114199" i="51"/>
  <c r="K114199" i="51"/>
  <c r="H114191" i="51"/>
  <c r="K114191" i="51"/>
  <c r="H114183" i="51"/>
  <c r="K114183" i="51"/>
  <c r="H114175" i="51"/>
  <c r="K114175" i="51"/>
  <c r="H114167" i="51"/>
  <c r="K114167" i="51"/>
  <c r="H114159" i="51"/>
  <c r="K114159" i="51"/>
  <c r="H114151" i="51"/>
  <c r="K114151" i="51"/>
  <c r="H114143" i="51"/>
  <c r="K114143" i="51"/>
  <c r="H114135" i="51"/>
  <c r="K114135" i="51"/>
  <c r="H114127" i="51"/>
  <c r="K114127" i="51"/>
  <c r="H114119" i="51"/>
  <c r="K114119" i="51"/>
  <c r="H114111" i="51"/>
  <c r="K114111" i="51"/>
  <c r="H114103" i="51"/>
  <c r="K114103" i="51"/>
  <c r="H114095" i="51"/>
  <c r="K114095" i="51"/>
  <c r="H114087" i="51"/>
  <c r="K114087" i="51"/>
  <c r="H114079" i="51"/>
  <c r="K114079" i="51"/>
  <c r="H114071" i="51"/>
  <c r="K114071" i="51"/>
  <c r="H114063" i="51"/>
  <c r="K114063" i="51"/>
  <c r="H114055" i="51"/>
  <c r="K114055" i="51"/>
  <c r="H114047" i="51"/>
  <c r="K114047" i="51"/>
  <c r="H114039" i="51"/>
  <c r="K114039" i="51"/>
  <c r="H114031" i="51"/>
  <c r="K114031" i="51"/>
  <c r="H114023" i="51"/>
  <c r="K114023" i="51"/>
  <c r="H114015" i="51"/>
  <c r="K114015" i="51"/>
  <c r="H114007" i="51"/>
  <c r="K114007" i="51"/>
  <c r="H113999" i="51"/>
  <c r="K113999" i="51"/>
  <c r="H113991" i="51"/>
  <c r="K113991" i="51"/>
  <c r="H113983" i="51"/>
  <c r="K113983" i="51"/>
  <c r="H113975" i="51"/>
  <c r="K113975" i="51"/>
  <c r="H113967" i="51"/>
  <c r="K113967" i="51"/>
  <c r="H113959" i="51"/>
  <c r="K113959" i="51"/>
  <c r="H113951" i="51"/>
  <c r="K113951" i="51"/>
  <c r="H113943" i="51"/>
  <c r="K113943" i="51"/>
  <c r="H113935" i="51"/>
  <c r="K113935" i="51"/>
  <c r="H113927" i="51"/>
  <c r="K113927" i="51"/>
  <c r="H113919" i="51"/>
  <c r="K113919" i="51"/>
  <c r="H113911" i="51"/>
  <c r="K113911" i="51"/>
  <c r="H113903" i="51"/>
  <c r="K113903" i="51"/>
  <c r="H113895" i="51"/>
  <c r="K113895" i="51"/>
  <c r="H113887" i="51"/>
  <c r="K113887" i="51"/>
  <c r="H113879" i="51"/>
  <c r="K113879" i="51"/>
  <c r="H113871" i="51"/>
  <c r="K113871" i="51"/>
  <c r="H113863" i="51"/>
  <c r="K113863" i="51"/>
  <c r="H113855" i="51"/>
  <c r="K113855" i="51"/>
  <c r="H113847" i="51"/>
  <c r="K113847" i="51"/>
  <c r="H113839" i="51"/>
  <c r="K113839" i="51"/>
  <c r="H113831" i="51"/>
  <c r="K113831" i="51"/>
  <c r="H113823" i="51"/>
  <c r="K113823" i="51"/>
  <c r="H113815" i="51"/>
  <c r="K113815" i="51"/>
  <c r="H113807" i="51"/>
  <c r="K113807" i="51"/>
  <c r="H113799" i="51"/>
  <c r="K113799" i="51"/>
  <c r="H113791" i="51"/>
  <c r="K113791" i="51"/>
  <c r="H113783" i="51"/>
  <c r="K113783" i="51"/>
  <c r="H113775" i="51"/>
  <c r="K113775" i="51"/>
  <c r="H113767" i="51"/>
  <c r="K113767" i="51"/>
  <c r="H113759" i="51"/>
  <c r="K113759" i="51"/>
  <c r="H113751" i="51"/>
  <c r="K113751" i="51"/>
  <c r="H113743" i="51"/>
  <c r="K113743" i="51"/>
  <c r="H113735" i="51"/>
  <c r="K113735" i="51"/>
  <c r="H113727" i="51"/>
  <c r="K113727" i="51"/>
  <c r="H113719" i="51"/>
  <c r="K113719" i="51"/>
  <c r="H113711" i="51"/>
  <c r="K113711" i="51"/>
  <c r="H113703" i="51"/>
  <c r="K113703" i="51"/>
  <c r="H113695" i="51"/>
  <c r="K113695" i="51"/>
  <c r="H113687" i="51"/>
  <c r="K113687" i="51"/>
  <c r="H113679" i="51"/>
  <c r="K113679" i="51"/>
  <c r="H113671" i="51"/>
  <c r="K113671" i="51"/>
  <c r="H113663" i="51"/>
  <c r="K113663" i="51"/>
  <c r="H113655" i="51"/>
  <c r="K113655" i="51"/>
  <c r="H113647" i="51"/>
  <c r="K113647" i="51"/>
  <c r="H113639" i="51"/>
  <c r="K113639" i="51"/>
  <c r="H113631" i="51"/>
  <c r="K113631" i="51"/>
  <c r="H113623" i="51"/>
  <c r="K113623" i="51"/>
  <c r="H113615" i="51"/>
  <c r="K113615" i="51"/>
  <c r="H113607" i="51"/>
  <c r="K113607" i="51"/>
  <c r="H113599" i="51"/>
  <c r="K113599" i="51"/>
  <c r="H113591" i="51"/>
  <c r="K113591" i="51"/>
  <c r="H113583" i="51"/>
  <c r="K113583" i="51"/>
  <c r="H113575" i="51"/>
  <c r="K113575" i="51"/>
  <c r="H113567" i="51"/>
  <c r="K113567" i="51"/>
  <c r="H113559" i="51"/>
  <c r="K113559" i="51"/>
  <c r="H113551" i="51"/>
  <c r="K113551" i="51"/>
  <c r="H113543" i="51"/>
  <c r="K113543" i="51"/>
  <c r="H113535" i="51"/>
  <c r="K113535" i="51"/>
  <c r="H113527" i="51"/>
  <c r="K113527" i="51"/>
  <c r="H113519" i="51"/>
  <c r="K113519" i="51"/>
  <c r="H113511" i="51"/>
  <c r="K113511" i="51"/>
  <c r="H113503" i="51"/>
  <c r="K113503" i="51"/>
  <c r="H113495" i="51"/>
  <c r="K113495" i="51"/>
  <c r="H113487" i="51"/>
  <c r="K113487" i="51"/>
  <c r="H113479" i="51"/>
  <c r="K113479" i="51"/>
  <c r="H113471" i="51"/>
  <c r="K113471" i="51"/>
  <c r="H113463" i="51"/>
  <c r="K113463" i="51"/>
  <c r="H113455" i="51"/>
  <c r="K113455" i="51"/>
  <c r="H113447" i="51"/>
  <c r="K113447" i="51"/>
  <c r="H113439" i="51"/>
  <c r="K113439" i="51"/>
  <c r="H113431" i="51"/>
  <c r="K113431" i="51"/>
  <c r="H113423" i="51"/>
  <c r="K113423" i="51"/>
  <c r="H113415" i="51"/>
  <c r="K113415" i="51"/>
  <c r="H113407" i="51"/>
  <c r="K113407" i="51"/>
  <c r="H113399" i="51"/>
  <c r="K113399" i="51"/>
  <c r="H113391" i="51"/>
  <c r="K113391" i="51"/>
  <c r="H113383" i="51"/>
  <c r="K113383" i="51"/>
  <c r="H113375" i="51"/>
  <c r="K113375" i="51"/>
  <c r="H113367" i="51"/>
  <c r="K113367" i="51"/>
  <c r="H113359" i="51"/>
  <c r="K113359" i="51"/>
  <c r="H113351" i="51"/>
  <c r="K113351" i="51"/>
  <c r="H113343" i="51"/>
  <c r="K113343" i="51"/>
  <c r="H113335" i="51"/>
  <c r="K113335" i="51"/>
  <c r="H113327" i="51"/>
  <c r="K113327" i="51"/>
  <c r="H113319" i="51"/>
  <c r="K113319" i="51"/>
  <c r="H113311" i="51"/>
  <c r="K113311" i="51"/>
  <c r="H113303" i="51"/>
  <c r="K113303" i="51"/>
  <c r="H113295" i="51"/>
  <c r="K113295" i="51"/>
  <c r="H113287" i="51"/>
  <c r="K113287" i="51"/>
  <c r="H113279" i="51"/>
  <c r="K113279" i="51"/>
  <c r="H113271" i="51"/>
  <c r="K113271" i="51"/>
  <c r="H113263" i="51"/>
  <c r="K113263" i="51"/>
  <c r="H113255" i="51"/>
  <c r="K113255" i="51"/>
  <c r="H113247" i="51"/>
  <c r="K113247" i="51"/>
  <c r="H113239" i="51"/>
  <c r="K113239" i="51"/>
  <c r="H113231" i="51"/>
  <c r="K113231" i="51"/>
  <c r="H113223" i="51"/>
  <c r="K113223" i="51"/>
  <c r="H113215" i="51"/>
  <c r="K113215" i="51"/>
  <c r="H113207" i="51"/>
  <c r="K113207" i="51"/>
  <c r="H113199" i="51"/>
  <c r="K113199" i="51"/>
  <c r="H113191" i="51"/>
  <c r="K113191" i="51"/>
  <c r="H113183" i="51"/>
  <c r="K113183" i="51"/>
  <c r="H113175" i="51"/>
  <c r="K113175" i="51"/>
  <c r="H113167" i="51"/>
  <c r="K113167" i="51"/>
  <c r="H113159" i="51"/>
  <c r="K113159" i="51"/>
  <c r="H113151" i="51"/>
  <c r="K113151" i="51"/>
  <c r="H113143" i="51"/>
  <c r="K113143" i="51"/>
  <c r="H113135" i="51"/>
  <c r="K113135" i="51"/>
  <c r="H113127" i="51"/>
  <c r="K113127" i="51"/>
  <c r="H113119" i="51"/>
  <c r="K113119" i="51"/>
  <c r="H113111" i="51"/>
  <c r="K113111" i="51"/>
  <c r="H113103" i="51"/>
  <c r="K113103" i="51"/>
  <c r="H113095" i="51"/>
  <c r="K113095" i="51"/>
  <c r="H113087" i="51"/>
  <c r="K113087" i="51"/>
  <c r="H113079" i="51"/>
  <c r="K113079" i="51"/>
  <c r="H113071" i="51"/>
  <c r="K113071" i="51"/>
  <c r="H113063" i="51"/>
  <c r="K113063" i="51"/>
  <c r="H113055" i="51"/>
  <c r="K113055" i="51"/>
  <c r="H113047" i="51"/>
  <c r="K113047" i="51"/>
  <c r="H113039" i="51"/>
  <c r="K113039" i="51"/>
  <c r="H113031" i="51"/>
  <c r="K113031" i="51"/>
  <c r="H113023" i="51"/>
  <c r="K113023" i="51"/>
  <c r="H113015" i="51"/>
  <c r="K113015" i="51"/>
  <c r="H113007" i="51"/>
  <c r="K113007" i="51"/>
  <c r="H112999" i="51"/>
  <c r="K112999" i="51"/>
  <c r="H112991" i="51"/>
  <c r="K112991" i="51"/>
  <c r="H112983" i="51"/>
  <c r="K112983" i="51"/>
  <c r="H112975" i="51"/>
  <c r="K112975" i="51"/>
  <c r="H112967" i="51"/>
  <c r="K112967" i="51"/>
  <c r="H112959" i="51"/>
  <c r="K112959" i="51"/>
  <c r="H112951" i="51"/>
  <c r="K112951" i="51"/>
  <c r="H112943" i="51"/>
  <c r="K112943" i="51"/>
  <c r="H112935" i="51"/>
  <c r="K112935" i="51"/>
  <c r="H112927" i="51"/>
  <c r="K112927" i="51"/>
  <c r="H112919" i="51"/>
  <c r="K112919" i="51"/>
  <c r="H112911" i="51"/>
  <c r="K112911" i="51"/>
  <c r="H112903" i="51"/>
  <c r="K112903" i="51"/>
  <c r="H112895" i="51"/>
  <c r="K112895" i="51"/>
  <c r="H112887" i="51"/>
  <c r="K112887" i="51"/>
  <c r="H112879" i="51"/>
  <c r="K112879" i="51"/>
  <c r="H112871" i="51"/>
  <c r="K112871" i="51"/>
  <c r="H112863" i="51"/>
  <c r="K112863" i="51"/>
  <c r="H112855" i="51"/>
  <c r="K112855" i="51"/>
  <c r="H112847" i="51"/>
  <c r="K112847" i="51"/>
  <c r="H112839" i="51"/>
  <c r="K112839" i="51"/>
  <c r="H112831" i="51"/>
  <c r="K112831" i="51"/>
  <c r="H112823" i="51"/>
  <c r="K112823" i="51"/>
  <c r="H112815" i="51"/>
  <c r="K112815" i="51"/>
  <c r="H112807" i="51"/>
  <c r="K112807" i="51"/>
  <c r="H112799" i="51"/>
  <c r="K112799" i="51"/>
  <c r="H112791" i="51"/>
  <c r="K112791" i="51"/>
  <c r="H112783" i="51"/>
  <c r="K112783" i="51"/>
  <c r="H112775" i="51"/>
  <c r="K112775" i="51"/>
  <c r="H112767" i="51"/>
  <c r="K112767" i="51"/>
  <c r="H112759" i="51"/>
  <c r="K112759" i="51"/>
  <c r="H112751" i="51"/>
  <c r="K112751" i="51"/>
  <c r="H112743" i="51"/>
  <c r="K112743" i="51"/>
  <c r="H112735" i="51"/>
  <c r="K112735" i="51"/>
  <c r="H112727" i="51"/>
  <c r="K112727" i="51"/>
  <c r="H112719" i="51"/>
  <c r="K112719" i="51"/>
  <c r="H112711" i="51"/>
  <c r="K112711" i="51"/>
  <c r="H112703" i="51"/>
  <c r="K112703" i="51"/>
  <c r="H112695" i="51"/>
  <c r="K112695" i="51"/>
  <c r="H112687" i="51"/>
  <c r="K112687" i="51"/>
  <c r="H112679" i="51"/>
  <c r="K112679" i="51"/>
  <c r="H112671" i="51"/>
  <c r="K112671" i="51"/>
  <c r="H112663" i="51"/>
  <c r="K112663" i="51"/>
  <c r="H112655" i="51"/>
  <c r="K112655" i="51"/>
  <c r="H112647" i="51"/>
  <c r="K112647" i="51"/>
  <c r="H112639" i="51"/>
  <c r="K112639" i="51"/>
  <c r="H112631" i="51"/>
  <c r="K112631" i="51"/>
  <c r="H112623" i="51"/>
  <c r="K112623" i="51"/>
  <c r="H112615" i="51"/>
  <c r="K112615" i="51"/>
  <c r="H112607" i="51"/>
  <c r="K112607" i="51"/>
  <c r="H112599" i="51"/>
  <c r="K112599" i="51"/>
  <c r="H112591" i="51"/>
  <c r="K112591" i="51"/>
  <c r="H112583" i="51"/>
  <c r="K112583" i="51"/>
  <c r="H112575" i="51"/>
  <c r="K112575" i="51"/>
  <c r="H112567" i="51"/>
  <c r="K112567" i="51"/>
  <c r="H112559" i="51"/>
  <c r="K112559" i="51"/>
  <c r="H112551" i="51"/>
  <c r="K112551" i="51"/>
  <c r="H112543" i="51"/>
  <c r="K112543" i="51"/>
  <c r="H112535" i="51"/>
  <c r="K112535" i="51"/>
  <c r="H112527" i="51"/>
  <c r="K112527" i="51"/>
  <c r="H112519" i="51"/>
  <c r="K112519" i="51"/>
  <c r="H112511" i="51"/>
  <c r="K112511" i="51"/>
  <c r="H112503" i="51"/>
  <c r="K112503" i="51"/>
  <c r="H112495" i="51"/>
  <c r="K112495" i="51"/>
  <c r="H112487" i="51"/>
  <c r="K112487" i="51"/>
  <c r="H112479" i="51"/>
  <c r="K112479" i="51"/>
  <c r="H112471" i="51"/>
  <c r="K112471" i="51"/>
  <c r="H112463" i="51"/>
  <c r="K112463" i="51"/>
  <c r="H112455" i="51"/>
  <c r="K112455" i="51"/>
  <c r="H112447" i="51"/>
  <c r="K112447" i="51"/>
  <c r="H112439" i="51"/>
  <c r="K112439" i="51"/>
  <c r="H112431" i="51"/>
  <c r="K112431" i="51"/>
  <c r="H112423" i="51"/>
  <c r="K112423" i="51"/>
  <c r="H112415" i="51"/>
  <c r="K112415" i="51"/>
  <c r="H112407" i="51"/>
  <c r="K112407" i="51"/>
  <c r="H112399" i="51"/>
  <c r="K112399" i="51"/>
  <c r="H112391" i="51"/>
  <c r="K112391" i="51"/>
  <c r="H112383" i="51"/>
  <c r="K112383" i="51"/>
  <c r="H112375" i="51"/>
  <c r="K112375" i="51"/>
  <c r="H112367" i="51"/>
  <c r="K112367" i="51"/>
  <c r="H112359" i="51"/>
  <c r="K112359" i="51"/>
  <c r="H112351" i="51"/>
  <c r="K112351" i="51"/>
  <c r="H112343" i="51"/>
  <c r="K112343" i="51"/>
  <c r="H112335" i="51"/>
  <c r="K112335" i="51"/>
  <c r="H112327" i="51"/>
  <c r="K112327" i="51"/>
  <c r="H112319" i="51"/>
  <c r="K112319" i="51"/>
  <c r="H112311" i="51"/>
  <c r="K112311" i="51"/>
  <c r="H112303" i="51"/>
  <c r="K112303" i="51"/>
  <c r="H112295" i="51"/>
  <c r="K112295" i="51"/>
  <c r="H112287" i="51"/>
  <c r="K112287" i="51"/>
  <c r="H112279" i="51"/>
  <c r="K112279" i="51"/>
  <c r="H112271" i="51"/>
  <c r="K112271" i="51"/>
  <c r="H112263" i="51"/>
  <c r="K112263" i="51"/>
  <c r="H112255" i="51"/>
  <c r="K112255" i="51"/>
  <c r="H112247" i="51"/>
  <c r="K112247" i="51"/>
  <c r="H112239" i="51"/>
  <c r="K112239" i="51"/>
  <c r="H112231" i="51"/>
  <c r="K112231" i="51"/>
  <c r="H112223" i="51"/>
  <c r="K112223" i="51"/>
  <c r="H112215" i="51"/>
  <c r="K112215" i="51"/>
  <c r="H112207" i="51"/>
  <c r="K112207" i="51"/>
  <c r="H112199" i="51"/>
  <c r="K112199" i="51"/>
  <c r="H112191" i="51"/>
  <c r="K112191" i="51"/>
  <c r="H112183" i="51"/>
  <c r="K112183" i="51"/>
  <c r="H112175" i="51"/>
  <c r="K112175" i="51"/>
  <c r="H112167" i="51"/>
  <c r="K112167" i="51"/>
  <c r="H112159" i="51"/>
  <c r="K112159" i="51"/>
  <c r="H112151" i="51"/>
  <c r="K112151" i="51"/>
  <c r="H112143" i="51"/>
  <c r="K112143" i="51"/>
  <c r="H112135" i="51"/>
  <c r="K112135" i="51"/>
  <c r="H112127" i="51"/>
  <c r="K112127" i="51"/>
  <c r="H112119" i="51"/>
  <c r="K112119" i="51"/>
  <c r="H112111" i="51"/>
  <c r="K112111" i="51"/>
  <c r="H112103" i="51"/>
  <c r="K112103" i="51"/>
  <c r="H112095" i="51"/>
  <c r="K112095" i="51"/>
  <c r="H112087" i="51"/>
  <c r="K112087" i="51"/>
  <c r="H112079" i="51"/>
  <c r="K112079" i="51"/>
  <c r="H112071" i="51"/>
  <c r="K112071" i="51"/>
  <c r="H112063" i="51"/>
  <c r="K112063" i="51"/>
  <c r="H112055" i="51"/>
  <c r="K112055" i="51"/>
  <c r="H112047" i="51"/>
  <c r="K112047" i="51"/>
  <c r="H112039" i="51"/>
  <c r="K112039" i="51"/>
  <c r="H112031" i="51"/>
  <c r="K112031" i="51"/>
  <c r="H112023" i="51"/>
  <c r="K112023" i="51"/>
  <c r="H112015" i="51"/>
  <c r="K112015" i="51"/>
  <c r="H112007" i="51"/>
  <c r="K112007" i="51"/>
  <c r="H111999" i="51"/>
  <c r="K111999" i="51"/>
  <c r="H111991" i="51"/>
  <c r="K111991" i="51"/>
  <c r="H111983" i="51"/>
  <c r="K111983" i="51"/>
  <c r="H111975" i="51"/>
  <c r="K111975" i="51"/>
  <c r="H111967" i="51"/>
  <c r="K111967" i="51"/>
  <c r="H111959" i="51"/>
  <c r="K111959" i="51"/>
  <c r="H111951" i="51"/>
  <c r="K111951" i="51"/>
  <c r="H111943" i="51"/>
  <c r="K111943" i="51"/>
  <c r="H111935" i="51"/>
  <c r="K111935" i="51"/>
  <c r="H111927" i="51"/>
  <c r="K111927" i="51"/>
  <c r="H111919" i="51"/>
  <c r="K111919" i="51"/>
  <c r="H111911" i="51"/>
  <c r="K111911" i="51"/>
  <c r="H111903" i="51"/>
  <c r="K111903" i="51"/>
  <c r="H111895" i="51"/>
  <c r="K111895" i="51"/>
  <c r="H111887" i="51"/>
  <c r="K111887" i="51"/>
  <c r="H111879" i="51"/>
  <c r="K111879" i="51"/>
  <c r="H111871" i="51"/>
  <c r="K111871" i="51"/>
  <c r="H111863" i="51"/>
  <c r="K111863" i="51"/>
  <c r="H111855" i="51"/>
  <c r="K111855" i="51"/>
  <c r="H111847" i="51"/>
  <c r="K111847" i="51"/>
  <c r="H111839" i="51"/>
  <c r="K111839" i="51"/>
  <c r="H111831" i="51"/>
  <c r="K111831" i="51"/>
  <c r="H111823" i="51"/>
  <c r="K111823" i="51"/>
  <c r="H111815" i="51"/>
  <c r="K111815" i="51"/>
  <c r="H111807" i="51"/>
  <c r="K111807" i="51"/>
  <c r="H111799" i="51"/>
  <c r="K111799" i="51"/>
  <c r="H111791" i="51"/>
  <c r="K111791" i="51"/>
  <c r="H111783" i="51"/>
  <c r="K111783" i="51"/>
  <c r="H111775" i="51"/>
  <c r="K111775" i="51"/>
  <c r="H111767" i="51"/>
  <c r="K111767" i="51"/>
  <c r="H111759" i="51"/>
  <c r="K111759" i="51"/>
  <c r="H111751" i="51"/>
  <c r="K111751" i="51"/>
  <c r="H111743" i="51"/>
  <c r="K111743" i="51"/>
  <c r="H111735" i="51"/>
  <c r="K111735" i="51"/>
  <c r="H111727" i="51"/>
  <c r="K111727" i="51"/>
  <c r="H111719" i="51"/>
  <c r="K111719" i="51"/>
  <c r="H111711" i="51"/>
  <c r="K111711" i="51"/>
  <c r="H111703" i="51"/>
  <c r="K111703" i="51"/>
  <c r="H111695" i="51"/>
  <c r="K111695" i="51"/>
  <c r="H111687" i="51"/>
  <c r="K111687" i="51"/>
  <c r="H111679" i="51"/>
  <c r="K111679" i="51"/>
  <c r="H111671" i="51"/>
  <c r="K111671" i="51"/>
  <c r="H111663" i="51"/>
  <c r="K111663" i="51"/>
  <c r="H111655" i="51"/>
  <c r="K111655" i="51"/>
  <c r="H111647" i="51"/>
  <c r="K111647" i="51"/>
  <c r="H111639" i="51"/>
  <c r="K111639" i="51"/>
  <c r="H111631" i="51"/>
  <c r="K111631" i="51"/>
  <c r="H111623" i="51"/>
  <c r="K111623" i="51"/>
  <c r="H111615" i="51"/>
  <c r="K111615" i="51"/>
  <c r="H111607" i="51"/>
  <c r="K111607" i="51"/>
  <c r="H111599" i="51"/>
  <c r="K111599" i="51"/>
  <c r="H111591" i="51"/>
  <c r="K111591" i="51"/>
  <c r="H111583" i="51"/>
  <c r="K111583" i="51"/>
  <c r="H111575" i="51"/>
  <c r="K111575" i="51"/>
  <c r="H111567" i="51"/>
  <c r="K111567" i="51"/>
  <c r="H111559" i="51"/>
  <c r="K111559" i="51"/>
  <c r="H111551" i="51"/>
  <c r="K111551" i="51"/>
  <c r="H111543" i="51"/>
  <c r="K111543" i="51"/>
  <c r="H111535" i="51"/>
  <c r="K111535" i="51"/>
  <c r="H111527" i="51"/>
  <c r="K111527" i="51"/>
  <c r="H111519" i="51"/>
  <c r="K111519" i="51"/>
  <c r="H111511" i="51"/>
  <c r="K111511" i="51"/>
  <c r="H111503" i="51"/>
  <c r="K111503" i="51"/>
  <c r="H111495" i="51"/>
  <c r="K111495" i="51"/>
  <c r="H111487" i="51"/>
  <c r="K111487" i="51"/>
  <c r="H111479" i="51"/>
  <c r="K111479" i="51"/>
  <c r="H111471" i="51"/>
  <c r="K111471" i="51"/>
  <c r="H111463" i="51"/>
  <c r="K111463" i="51"/>
  <c r="H111455" i="51"/>
  <c r="K111455" i="51"/>
  <c r="H111447" i="51"/>
  <c r="K111447" i="51"/>
  <c r="H111439" i="51"/>
  <c r="K111439" i="51"/>
  <c r="H111431" i="51"/>
  <c r="K111431" i="51"/>
  <c r="H111423" i="51"/>
  <c r="K111423" i="51"/>
  <c r="H111415" i="51"/>
  <c r="K111415" i="51"/>
  <c r="H111407" i="51"/>
  <c r="K111407" i="51"/>
  <c r="H111399" i="51"/>
  <c r="K111399" i="51"/>
  <c r="H111391" i="51"/>
  <c r="K111391" i="51"/>
  <c r="H111383" i="51"/>
  <c r="K111383" i="51"/>
  <c r="H111375" i="51"/>
  <c r="K111375" i="51"/>
  <c r="H111367" i="51"/>
  <c r="K111367" i="51"/>
  <c r="H111359" i="51"/>
  <c r="K111359" i="51"/>
  <c r="H111351" i="51"/>
  <c r="K111351" i="51"/>
  <c r="H111343" i="51"/>
  <c r="K111343" i="51"/>
  <c r="H111335" i="51"/>
  <c r="K111335" i="51"/>
  <c r="H111327" i="51"/>
  <c r="K111327" i="51"/>
  <c r="H111319" i="51"/>
  <c r="K111319" i="51"/>
  <c r="H111311" i="51"/>
  <c r="K111311" i="51"/>
  <c r="H111303" i="51"/>
  <c r="K111303" i="51"/>
  <c r="H111295" i="51"/>
  <c r="K111295" i="51"/>
  <c r="H111287" i="51"/>
  <c r="K111287" i="51"/>
  <c r="H111279" i="51"/>
  <c r="K111279" i="51"/>
  <c r="H111271" i="51"/>
  <c r="K111271" i="51"/>
  <c r="H111263" i="51"/>
  <c r="K111263" i="51"/>
  <c r="H111255" i="51"/>
  <c r="K111255" i="51"/>
  <c r="H111247" i="51"/>
  <c r="K111247" i="51"/>
  <c r="H111239" i="51"/>
  <c r="K111239" i="51"/>
  <c r="H111231" i="51"/>
  <c r="K111231" i="51"/>
  <c r="H111223" i="51"/>
  <c r="K111223" i="51"/>
  <c r="H111215" i="51"/>
  <c r="K111215" i="51"/>
  <c r="H111207" i="51"/>
  <c r="K111207" i="51"/>
  <c r="H111199" i="51"/>
  <c r="K111199" i="51"/>
  <c r="H111191" i="51"/>
  <c r="K111191" i="51"/>
  <c r="H111183" i="51"/>
  <c r="K111183" i="51"/>
  <c r="H111175" i="51"/>
  <c r="K111175" i="51"/>
  <c r="H111167" i="51"/>
  <c r="K111167" i="51"/>
  <c r="H111159" i="51"/>
  <c r="K111159" i="51"/>
  <c r="H111151" i="51"/>
  <c r="K111151" i="51"/>
  <c r="H111143" i="51"/>
  <c r="K111143" i="51"/>
  <c r="H111135" i="51"/>
  <c r="K111135" i="51"/>
  <c r="H111127" i="51"/>
  <c r="K111127" i="51"/>
  <c r="H111119" i="51"/>
  <c r="K111119" i="51"/>
  <c r="H111111" i="51"/>
  <c r="K111111" i="51"/>
  <c r="H111103" i="51"/>
  <c r="K111103" i="51"/>
  <c r="H111095" i="51"/>
  <c r="K111095" i="51"/>
  <c r="H111087" i="51"/>
  <c r="K111087" i="51"/>
  <c r="H111079" i="51"/>
  <c r="K111079" i="51"/>
  <c r="H111071" i="51"/>
  <c r="K111071" i="51"/>
  <c r="H111063" i="51"/>
  <c r="K111063" i="51"/>
  <c r="H111055" i="51"/>
  <c r="K111055" i="51"/>
  <c r="H111047" i="51"/>
  <c r="K111047" i="51"/>
  <c r="H111039" i="51"/>
  <c r="K111039" i="51"/>
  <c r="H111031" i="51"/>
  <c r="K111031" i="51"/>
  <c r="H111023" i="51"/>
  <c r="K111023" i="51"/>
  <c r="H111015" i="51"/>
  <c r="K111015" i="51"/>
  <c r="H111007" i="51"/>
  <c r="K111007" i="51"/>
  <c r="H110999" i="51"/>
  <c r="K110999" i="51"/>
  <c r="H110991" i="51"/>
  <c r="K110991" i="51"/>
  <c r="H110983" i="51"/>
  <c r="K110983" i="51"/>
  <c r="H110975" i="51"/>
  <c r="K110975" i="51"/>
  <c r="H110967" i="51"/>
  <c r="K110967" i="51"/>
  <c r="H110959" i="51"/>
  <c r="K110959" i="51"/>
  <c r="H110951" i="51"/>
  <c r="K110951" i="51"/>
  <c r="H110943" i="51"/>
  <c r="K110943" i="51"/>
  <c r="H110935" i="51"/>
  <c r="K110935" i="51"/>
  <c r="H110927" i="51"/>
  <c r="K110927" i="51"/>
  <c r="H110919" i="51"/>
  <c r="K110919" i="51"/>
  <c r="H110911" i="51"/>
  <c r="K110911" i="51"/>
  <c r="H110903" i="51"/>
  <c r="K110903" i="51"/>
  <c r="H110895" i="51"/>
  <c r="K110895" i="51"/>
  <c r="H110887" i="51"/>
  <c r="K110887" i="51"/>
  <c r="H110879" i="51"/>
  <c r="K110879" i="51"/>
  <c r="H110871" i="51"/>
  <c r="K110871" i="51"/>
  <c r="H110863" i="51"/>
  <c r="K110863" i="51"/>
  <c r="H110855" i="51"/>
  <c r="K110855" i="51"/>
  <c r="H110847" i="51"/>
  <c r="K110847" i="51"/>
  <c r="H110839" i="51"/>
  <c r="K110839" i="51"/>
  <c r="H110831" i="51"/>
  <c r="K110831" i="51"/>
  <c r="H110823" i="51"/>
  <c r="K110823" i="51"/>
  <c r="H110815" i="51"/>
  <c r="K110815" i="51"/>
  <c r="H110807" i="51"/>
  <c r="K110807" i="51"/>
  <c r="H110799" i="51"/>
  <c r="K110799" i="51"/>
  <c r="H110791" i="51"/>
  <c r="K110791" i="51"/>
  <c r="H110783" i="51"/>
  <c r="K110783" i="51"/>
  <c r="H110775" i="51"/>
  <c r="K110775" i="51"/>
  <c r="H110767" i="51"/>
  <c r="K110767" i="51"/>
  <c r="H110759" i="51"/>
  <c r="K110759" i="51"/>
  <c r="H110751" i="51"/>
  <c r="K110751" i="51"/>
  <c r="H110743" i="51"/>
  <c r="K110743" i="51"/>
  <c r="H110735" i="51"/>
  <c r="K110735" i="51"/>
  <c r="H110727" i="51"/>
  <c r="K110727" i="51"/>
  <c r="H110719" i="51"/>
  <c r="K110719" i="51"/>
  <c r="H110711" i="51"/>
  <c r="K110711" i="51"/>
  <c r="H110703" i="51"/>
  <c r="K110703" i="51"/>
  <c r="H110695" i="51"/>
  <c r="K110695" i="51"/>
  <c r="H110687" i="51"/>
  <c r="K110687" i="51"/>
  <c r="H110679" i="51"/>
  <c r="K110679" i="51"/>
  <c r="H110671" i="51"/>
  <c r="K110671" i="51"/>
  <c r="H110663" i="51"/>
  <c r="K110663" i="51"/>
  <c r="H110655" i="51"/>
  <c r="K110655" i="51"/>
  <c r="H110647" i="51"/>
  <c r="K110647" i="51"/>
  <c r="H110639" i="51"/>
  <c r="K110639" i="51"/>
  <c r="H110631" i="51"/>
  <c r="K110631" i="51"/>
  <c r="H110623" i="51"/>
  <c r="K110623" i="51"/>
  <c r="H110615" i="51"/>
  <c r="K110615" i="51"/>
  <c r="H110607" i="51"/>
  <c r="K110607" i="51"/>
  <c r="H110599" i="51"/>
  <c r="K110599" i="51"/>
  <c r="H110591" i="51"/>
  <c r="K110591" i="51"/>
  <c r="H110583" i="51"/>
  <c r="K110583" i="51"/>
  <c r="H110575" i="51"/>
  <c r="K110575" i="51"/>
  <c r="H110567" i="51"/>
  <c r="K110567" i="51"/>
  <c r="H110559" i="51"/>
  <c r="K110559" i="51"/>
  <c r="H110551" i="51"/>
  <c r="K110551" i="51"/>
  <c r="H110543" i="51"/>
  <c r="K110543" i="51"/>
  <c r="H110535" i="51"/>
  <c r="K110535" i="51"/>
  <c r="H110527" i="51"/>
  <c r="K110527" i="51"/>
  <c r="H110519" i="51"/>
  <c r="K110519" i="51"/>
  <c r="H110511" i="51"/>
  <c r="K110511" i="51"/>
  <c r="H110503" i="51"/>
  <c r="K110503" i="51"/>
  <c r="H110495" i="51"/>
  <c r="K110495" i="51"/>
  <c r="H110487" i="51"/>
  <c r="K110487" i="51"/>
  <c r="H110479" i="51"/>
  <c r="K110479" i="51"/>
  <c r="H110471" i="51"/>
  <c r="K110471" i="51"/>
  <c r="H110463" i="51"/>
  <c r="K110463" i="51"/>
  <c r="H110455" i="51"/>
  <c r="K110455" i="51"/>
  <c r="H110447" i="51"/>
  <c r="K110447" i="51"/>
  <c r="H110439" i="51"/>
  <c r="K110439" i="51"/>
  <c r="H110431" i="51"/>
  <c r="K110431" i="51"/>
  <c r="H110423" i="51"/>
  <c r="K110423" i="51"/>
  <c r="H110415" i="51"/>
  <c r="K110415" i="51"/>
  <c r="H110407" i="51"/>
  <c r="K110407" i="51"/>
  <c r="H110399" i="51"/>
  <c r="K110399" i="51"/>
  <c r="H110391" i="51"/>
  <c r="K110391" i="51"/>
  <c r="H110383" i="51"/>
  <c r="K110383" i="51"/>
  <c r="H110375" i="51"/>
  <c r="K110375" i="51"/>
  <c r="H110367" i="51"/>
  <c r="K110367" i="51"/>
  <c r="H110359" i="51"/>
  <c r="K110359" i="51"/>
  <c r="H110351" i="51"/>
  <c r="K110351" i="51"/>
  <c r="H110343" i="51"/>
  <c r="K110343" i="51"/>
  <c r="H110335" i="51"/>
  <c r="K110335" i="51"/>
  <c r="H110327" i="51"/>
  <c r="K110327" i="51"/>
  <c r="H110319" i="51"/>
  <c r="K110319" i="51"/>
  <c r="H110311" i="51"/>
  <c r="K110311" i="51"/>
  <c r="H110303" i="51"/>
  <c r="K110303" i="51"/>
  <c r="H110295" i="51"/>
  <c r="K110295" i="51"/>
  <c r="H110287" i="51"/>
  <c r="K110287" i="51"/>
  <c r="H110279" i="51"/>
  <c r="K110279" i="51"/>
  <c r="H110271" i="51"/>
  <c r="K110271" i="51"/>
  <c r="H110263" i="51"/>
  <c r="K110263" i="51"/>
  <c r="H110255" i="51"/>
  <c r="K110255" i="51"/>
  <c r="H110247" i="51"/>
  <c r="K110247" i="51"/>
  <c r="H110239" i="51"/>
  <c r="K110239" i="51"/>
  <c r="H110231" i="51"/>
  <c r="K110231" i="51"/>
  <c r="H110223" i="51"/>
  <c r="K110223" i="51"/>
  <c r="H110215" i="51"/>
  <c r="K110215" i="51"/>
  <c r="H110207" i="51"/>
  <c r="K110207" i="51"/>
  <c r="H110199" i="51"/>
  <c r="K110199" i="51"/>
  <c r="H110191" i="51"/>
  <c r="K110191" i="51"/>
  <c r="H110183" i="51"/>
  <c r="K110183" i="51"/>
  <c r="H110175" i="51"/>
  <c r="K110175" i="51"/>
  <c r="H110167" i="51"/>
  <c r="K110167" i="51"/>
  <c r="H110159" i="51"/>
  <c r="K110159" i="51"/>
  <c r="H110151" i="51"/>
  <c r="K110151" i="51"/>
  <c r="H110143" i="51"/>
  <c r="K110143" i="51"/>
  <c r="H110135" i="51"/>
  <c r="K110135" i="51"/>
  <c r="H110127" i="51"/>
  <c r="K110127" i="51"/>
  <c r="H110119" i="51"/>
  <c r="K110119" i="51"/>
  <c r="H110111" i="51"/>
  <c r="K110111" i="51"/>
  <c r="H110103" i="51"/>
  <c r="K110103" i="51"/>
  <c r="H110095" i="51"/>
  <c r="K110095" i="51"/>
  <c r="H110087" i="51"/>
  <c r="K110087" i="51"/>
  <c r="H110079" i="51"/>
  <c r="K110079" i="51"/>
  <c r="H110071" i="51"/>
  <c r="K110071" i="51"/>
  <c r="H110063" i="51"/>
  <c r="K110063" i="51"/>
  <c r="H110055" i="51"/>
  <c r="K110055" i="51"/>
  <c r="H110047" i="51"/>
  <c r="K110047" i="51"/>
  <c r="H110039" i="51"/>
  <c r="K110039" i="51"/>
  <c r="H110031" i="51"/>
  <c r="K110031" i="51"/>
  <c r="H110023" i="51"/>
  <c r="K110023" i="51"/>
  <c r="H110015" i="51"/>
  <c r="K110015" i="51"/>
  <c r="H110007" i="51"/>
  <c r="K110007" i="51"/>
  <c r="H109999" i="51"/>
  <c r="K109999" i="51"/>
  <c r="H109991" i="51"/>
  <c r="K109991" i="51"/>
  <c r="H109983" i="51"/>
  <c r="K109983" i="51"/>
  <c r="H109975" i="51"/>
  <c r="K109975" i="51"/>
  <c r="H109967" i="51"/>
  <c r="K109967" i="51"/>
  <c r="H109959" i="51"/>
  <c r="K109959" i="51"/>
  <c r="H109951" i="51"/>
  <c r="K109951" i="51"/>
  <c r="H109943" i="51"/>
  <c r="K109943" i="51"/>
  <c r="H109935" i="51"/>
  <c r="K109935" i="51"/>
  <c r="H109927" i="51"/>
  <c r="K109927" i="51"/>
  <c r="H109919" i="51"/>
  <c r="K109919" i="51"/>
  <c r="H109911" i="51"/>
  <c r="K109911" i="51"/>
  <c r="H109903" i="51"/>
  <c r="K109903" i="51"/>
  <c r="H109895" i="51"/>
  <c r="K109895" i="51"/>
  <c r="H109887" i="51"/>
  <c r="K109887" i="51"/>
  <c r="H109879" i="51"/>
  <c r="K109879" i="51"/>
  <c r="H109871" i="51"/>
  <c r="K109871" i="51"/>
  <c r="H109863" i="51"/>
  <c r="K109863" i="51"/>
  <c r="H109855" i="51"/>
  <c r="K109855" i="51"/>
  <c r="H109847" i="51"/>
  <c r="K109847" i="51"/>
  <c r="H109839" i="51"/>
  <c r="K109839" i="51"/>
  <c r="H109831" i="51"/>
  <c r="K109831" i="51"/>
  <c r="H109823" i="51"/>
  <c r="K109823" i="51"/>
  <c r="H109815" i="51"/>
  <c r="K109815" i="51"/>
  <c r="H109807" i="51"/>
  <c r="K109807" i="51"/>
  <c r="H109799" i="51"/>
  <c r="K109799" i="51"/>
  <c r="H109791" i="51"/>
  <c r="K109791" i="51"/>
  <c r="H109783" i="51"/>
  <c r="K109783" i="51"/>
  <c r="H109775" i="51"/>
  <c r="K109775" i="51"/>
  <c r="H109767" i="51"/>
  <c r="K109767" i="51"/>
  <c r="H109759" i="51"/>
  <c r="K109759" i="51"/>
  <c r="H109751" i="51"/>
  <c r="K109751" i="51"/>
  <c r="H109743" i="51"/>
  <c r="K109743" i="51"/>
  <c r="H109735" i="51"/>
  <c r="K109735" i="51"/>
  <c r="H109727" i="51"/>
  <c r="K109727" i="51"/>
  <c r="H109719" i="51"/>
  <c r="K109719" i="51"/>
  <c r="H109711" i="51"/>
  <c r="K109711" i="51"/>
  <c r="H109703" i="51"/>
  <c r="K109703" i="51"/>
  <c r="H109695" i="51"/>
  <c r="K109695" i="51"/>
  <c r="H109687" i="51"/>
  <c r="K109687" i="51"/>
  <c r="H109679" i="51"/>
  <c r="K109679" i="51"/>
  <c r="H109671" i="51"/>
  <c r="K109671" i="51"/>
  <c r="H109663" i="51"/>
  <c r="K109663" i="51"/>
  <c r="H109655" i="51"/>
  <c r="K109655" i="51"/>
  <c r="H109647" i="51"/>
  <c r="K109647" i="51"/>
  <c r="H109639" i="51"/>
  <c r="K109639" i="51"/>
  <c r="H109631" i="51"/>
  <c r="K109631" i="51"/>
  <c r="H109623" i="51"/>
  <c r="K109623" i="51"/>
  <c r="H109615" i="51"/>
  <c r="K109615" i="51"/>
  <c r="H109607" i="51"/>
  <c r="K109607" i="51"/>
  <c r="H109599" i="51"/>
  <c r="K109599" i="51"/>
  <c r="H109591" i="51"/>
  <c r="K109591" i="51"/>
  <c r="H109583" i="51"/>
  <c r="K109583" i="51"/>
  <c r="H109575" i="51"/>
  <c r="K109575" i="51"/>
  <c r="H109567" i="51"/>
  <c r="K109567" i="51"/>
  <c r="H109559" i="51"/>
  <c r="K109559" i="51"/>
  <c r="H109551" i="51"/>
  <c r="K109551" i="51"/>
  <c r="H109543" i="51"/>
  <c r="K109543" i="51"/>
  <c r="H109535" i="51"/>
  <c r="K109535" i="51"/>
  <c r="H109527" i="51"/>
  <c r="K109527" i="51"/>
  <c r="H109519" i="51"/>
  <c r="K109519" i="51"/>
  <c r="H109511" i="51"/>
  <c r="K109511" i="51"/>
  <c r="H109503" i="51"/>
  <c r="K109503" i="51"/>
  <c r="H109495" i="51"/>
  <c r="K109495" i="51"/>
  <c r="H109487" i="51"/>
  <c r="K109487" i="51"/>
  <c r="H109479" i="51"/>
  <c r="K109479" i="51"/>
  <c r="H109471" i="51"/>
  <c r="K109471" i="51"/>
  <c r="H109463" i="51"/>
  <c r="K109463" i="51"/>
  <c r="H109455" i="51"/>
  <c r="K109455" i="51"/>
  <c r="H109447" i="51"/>
  <c r="K109447" i="51"/>
  <c r="H109439" i="51"/>
  <c r="K109439" i="51"/>
  <c r="H109431" i="51"/>
  <c r="K109431" i="51"/>
  <c r="H109423" i="51"/>
  <c r="K109423" i="51"/>
  <c r="H109415" i="51"/>
  <c r="K109415" i="51"/>
  <c r="H109407" i="51"/>
  <c r="K109407" i="51"/>
  <c r="H109399" i="51"/>
  <c r="K109399" i="51"/>
  <c r="H109391" i="51"/>
  <c r="K109391" i="51"/>
  <c r="H109383" i="51"/>
  <c r="K109383" i="51"/>
  <c r="H109375" i="51"/>
  <c r="K109375" i="51"/>
  <c r="H109367" i="51"/>
  <c r="K109367" i="51"/>
  <c r="H109359" i="51"/>
  <c r="K109359" i="51"/>
  <c r="H109351" i="51"/>
  <c r="K109351" i="51"/>
  <c r="H109343" i="51"/>
  <c r="K109343" i="51"/>
  <c r="H109335" i="51"/>
  <c r="K109335" i="51"/>
  <c r="H109327" i="51"/>
  <c r="K109327" i="51"/>
  <c r="H109319" i="51"/>
  <c r="K109319" i="51"/>
  <c r="H109311" i="51"/>
  <c r="K109311" i="51"/>
  <c r="H109303" i="51"/>
  <c r="K109303" i="51"/>
  <c r="H109295" i="51"/>
  <c r="K109295" i="51"/>
  <c r="H109287" i="51"/>
  <c r="K109287" i="51"/>
  <c r="H109279" i="51"/>
  <c r="K109279" i="51"/>
  <c r="H109271" i="51"/>
  <c r="K109271" i="51"/>
  <c r="H109263" i="51"/>
  <c r="K109263" i="51"/>
  <c r="H109255" i="51"/>
  <c r="K109255" i="51"/>
  <c r="H109247" i="51"/>
  <c r="K109247" i="51"/>
  <c r="H109239" i="51"/>
  <c r="K109239" i="51"/>
  <c r="H109231" i="51"/>
  <c r="K109231" i="51"/>
  <c r="H109223" i="51"/>
  <c r="K109223" i="51"/>
  <c r="H109215" i="51"/>
  <c r="K109215" i="51"/>
  <c r="H109207" i="51"/>
  <c r="K109207" i="51"/>
  <c r="H109199" i="51"/>
  <c r="K109199" i="51"/>
  <c r="H109191" i="51"/>
  <c r="K109191" i="51"/>
  <c r="H109183" i="51"/>
  <c r="K109183" i="51"/>
  <c r="H109175" i="51"/>
  <c r="K109175" i="51"/>
  <c r="H109167" i="51"/>
  <c r="K109167" i="51"/>
  <c r="H109159" i="51"/>
  <c r="K109159" i="51"/>
  <c r="H109151" i="51"/>
  <c r="K109151" i="51"/>
  <c r="H109143" i="51"/>
  <c r="K109143" i="51"/>
  <c r="H109135" i="51"/>
  <c r="K109135" i="51"/>
  <c r="H109127" i="51"/>
  <c r="K109127" i="51"/>
  <c r="H109119" i="51"/>
  <c r="K109119" i="51"/>
  <c r="H109111" i="51"/>
  <c r="K109111" i="51"/>
  <c r="H109103" i="51"/>
  <c r="K109103" i="51"/>
  <c r="H109095" i="51"/>
  <c r="K109095" i="51"/>
  <c r="H109087" i="51"/>
  <c r="K109087" i="51"/>
  <c r="H109079" i="51"/>
  <c r="K109079" i="51"/>
  <c r="H109071" i="51"/>
  <c r="K109071" i="51"/>
  <c r="H109063" i="51"/>
  <c r="K109063" i="51"/>
  <c r="H109055" i="51"/>
  <c r="K109055" i="51"/>
  <c r="H109047" i="51"/>
  <c r="K109047" i="51"/>
  <c r="H109039" i="51"/>
  <c r="K109039" i="51"/>
  <c r="H109031" i="51"/>
  <c r="K109031" i="51"/>
  <c r="H109023" i="51"/>
  <c r="K109023" i="51"/>
  <c r="H109015" i="51"/>
  <c r="K109015" i="51"/>
  <c r="H109007" i="51"/>
  <c r="K109007" i="51"/>
  <c r="H108999" i="51"/>
  <c r="K108999" i="51"/>
  <c r="H108991" i="51"/>
  <c r="K108991" i="51"/>
  <c r="H108983" i="51"/>
  <c r="K108983" i="51"/>
  <c r="H108975" i="51"/>
  <c r="K108975" i="51"/>
  <c r="H108967" i="51"/>
  <c r="K108967" i="51"/>
  <c r="H108959" i="51"/>
  <c r="K108959" i="51"/>
  <c r="H108951" i="51"/>
  <c r="K108951" i="51"/>
  <c r="H108943" i="51"/>
  <c r="K108943" i="51"/>
  <c r="H108935" i="51"/>
  <c r="K108935" i="51"/>
  <c r="H108927" i="51"/>
  <c r="K108927" i="51"/>
  <c r="H108919" i="51"/>
  <c r="K108919" i="51"/>
  <c r="H108911" i="51"/>
  <c r="K108911" i="51"/>
  <c r="H108903" i="51"/>
  <c r="K108903" i="51"/>
  <c r="H108895" i="51"/>
  <c r="K108895" i="51"/>
  <c r="H108887" i="51"/>
  <c r="K108887" i="51"/>
  <c r="H108879" i="51"/>
  <c r="K108879" i="51"/>
  <c r="H108871" i="51"/>
  <c r="K108871" i="51"/>
  <c r="H108863" i="51"/>
  <c r="K108863" i="51"/>
  <c r="H108855" i="51"/>
  <c r="K108855" i="51"/>
  <c r="H108847" i="51"/>
  <c r="K108847" i="51"/>
  <c r="H108839" i="51"/>
  <c r="K108839" i="51"/>
  <c r="H108831" i="51"/>
  <c r="K108831" i="51"/>
  <c r="H108823" i="51"/>
  <c r="K108823" i="51"/>
  <c r="H108815" i="51"/>
  <c r="K108815" i="51"/>
  <c r="H108807" i="51"/>
  <c r="K108807" i="51"/>
  <c r="H108799" i="51"/>
  <c r="K108799" i="51"/>
  <c r="H108791" i="51"/>
  <c r="K108791" i="51"/>
  <c r="H108783" i="51"/>
  <c r="K108783" i="51"/>
  <c r="H108775" i="51"/>
  <c r="K108775" i="51"/>
  <c r="H108767" i="51"/>
  <c r="K108767" i="51"/>
  <c r="H108759" i="51"/>
  <c r="K108759" i="51"/>
  <c r="H108751" i="51"/>
  <c r="K108751" i="51"/>
  <c r="H108743" i="51"/>
  <c r="K108743" i="51"/>
  <c r="H108735" i="51"/>
  <c r="K108735" i="51"/>
  <c r="H108727" i="51"/>
  <c r="K108727" i="51"/>
  <c r="H108719" i="51"/>
  <c r="K108719" i="51"/>
  <c r="H108711" i="51"/>
  <c r="K108711" i="51"/>
  <c r="H108703" i="51"/>
  <c r="K108703" i="51"/>
  <c r="H108695" i="51"/>
  <c r="K108695" i="51"/>
  <c r="H108687" i="51"/>
  <c r="K108687" i="51"/>
  <c r="H108679" i="51"/>
  <c r="K108679" i="51"/>
  <c r="H108671" i="51"/>
  <c r="K108671" i="51"/>
  <c r="H108663" i="51"/>
  <c r="K108663" i="51"/>
  <c r="H108655" i="51"/>
  <c r="K108655" i="51"/>
  <c r="H108647" i="51"/>
  <c r="K108647" i="51"/>
  <c r="H108639" i="51"/>
  <c r="K108639" i="51"/>
  <c r="H108631" i="51"/>
  <c r="K108631" i="51"/>
  <c r="H108623" i="51"/>
  <c r="K108623" i="51"/>
  <c r="H108615" i="51"/>
  <c r="K108615" i="51"/>
  <c r="H108607" i="51"/>
  <c r="K108607" i="51"/>
  <c r="H108599" i="51"/>
  <c r="K108599" i="51"/>
  <c r="H108591" i="51"/>
  <c r="K108591" i="51"/>
  <c r="H108583" i="51"/>
  <c r="K108583" i="51"/>
  <c r="H108575" i="51"/>
  <c r="K108575" i="51"/>
  <c r="H108567" i="51"/>
  <c r="K108567" i="51"/>
  <c r="H108559" i="51"/>
  <c r="K108559" i="51"/>
  <c r="H108551" i="51"/>
  <c r="K108551" i="51"/>
  <c r="H108543" i="51"/>
  <c r="K108543" i="51"/>
  <c r="H108535" i="51"/>
  <c r="K108535" i="51"/>
  <c r="H108527" i="51"/>
  <c r="K108527" i="51"/>
  <c r="H108519" i="51"/>
  <c r="K108519" i="51"/>
  <c r="H108511" i="51"/>
  <c r="K108511" i="51"/>
  <c r="H108503" i="51"/>
  <c r="K108503" i="51"/>
  <c r="H108495" i="51"/>
  <c r="K108495" i="51"/>
  <c r="H108487" i="51"/>
  <c r="K108487" i="51"/>
  <c r="H108479" i="51"/>
  <c r="K108479" i="51"/>
  <c r="H108471" i="51"/>
  <c r="K108471" i="51"/>
  <c r="H108463" i="51"/>
  <c r="K108463" i="51"/>
  <c r="H108455" i="51"/>
  <c r="K108455" i="51"/>
  <c r="H108447" i="51"/>
  <c r="K108447" i="51"/>
  <c r="H108439" i="51"/>
  <c r="K108439" i="51"/>
  <c r="H108431" i="51"/>
  <c r="K108431" i="51"/>
  <c r="H108423" i="51"/>
  <c r="K108423" i="51"/>
  <c r="H108415" i="51"/>
  <c r="K108415" i="51"/>
  <c r="H108407" i="51"/>
  <c r="K108407" i="51"/>
  <c r="H108399" i="51"/>
  <c r="K108399" i="51"/>
  <c r="H108391" i="51"/>
  <c r="K108391" i="51"/>
  <c r="H108383" i="51"/>
  <c r="K108383" i="51"/>
  <c r="H108375" i="51"/>
  <c r="K108375" i="51"/>
  <c r="H108367" i="51"/>
  <c r="K108367" i="51"/>
  <c r="H108359" i="51"/>
  <c r="K108359" i="51"/>
  <c r="H108351" i="51"/>
  <c r="K108351" i="51"/>
  <c r="H108343" i="51"/>
  <c r="K108343" i="51"/>
  <c r="H108335" i="51"/>
  <c r="K108335" i="51"/>
  <c r="H108327" i="51"/>
  <c r="K108327" i="51"/>
  <c r="H108319" i="51"/>
  <c r="K108319" i="51"/>
  <c r="H108311" i="51"/>
  <c r="K108311" i="51"/>
  <c r="H108303" i="51"/>
  <c r="K108303" i="51"/>
  <c r="H108295" i="51"/>
  <c r="K108295" i="51"/>
  <c r="H108287" i="51"/>
  <c r="K108287" i="51"/>
  <c r="H108279" i="51"/>
  <c r="K108279" i="51"/>
  <c r="H108271" i="51"/>
  <c r="K108271" i="51"/>
  <c r="H108263" i="51"/>
  <c r="K108263" i="51"/>
  <c r="H108255" i="51"/>
  <c r="K108255" i="51"/>
  <c r="H108247" i="51"/>
  <c r="K108247" i="51"/>
  <c r="H108239" i="51"/>
  <c r="K108239" i="51"/>
  <c r="H108231" i="51"/>
  <c r="K108231" i="51"/>
  <c r="H108223" i="51"/>
  <c r="K108223" i="51"/>
  <c r="H108215" i="51"/>
  <c r="K108215" i="51"/>
  <c r="H108207" i="51"/>
  <c r="K108207" i="51"/>
  <c r="H108199" i="51"/>
  <c r="K108199" i="51"/>
  <c r="H108191" i="51"/>
  <c r="K108191" i="51"/>
  <c r="H108183" i="51"/>
  <c r="K108183" i="51"/>
  <c r="H108175" i="51"/>
  <c r="K108175" i="51"/>
  <c r="H108167" i="51"/>
  <c r="K108167" i="51"/>
  <c r="H108159" i="51"/>
  <c r="K108159" i="51"/>
  <c r="H108151" i="51"/>
  <c r="K108151" i="51"/>
  <c r="H108143" i="51"/>
  <c r="K108143" i="51"/>
  <c r="H108135" i="51"/>
  <c r="K108135" i="51"/>
  <c r="H108127" i="51"/>
  <c r="K108127" i="51"/>
  <c r="H108119" i="51"/>
  <c r="K108119" i="51"/>
  <c r="H108111" i="51"/>
  <c r="K108111" i="51"/>
  <c r="H108103" i="51"/>
  <c r="K108103" i="51"/>
  <c r="H108095" i="51"/>
  <c r="K108095" i="51"/>
  <c r="H108087" i="51"/>
  <c r="K108087" i="51"/>
  <c r="H108079" i="51"/>
  <c r="K108079" i="51"/>
  <c r="H108071" i="51"/>
  <c r="K108071" i="51"/>
  <c r="H108063" i="51"/>
  <c r="K108063" i="51"/>
  <c r="H108055" i="51"/>
  <c r="K108055" i="51"/>
  <c r="H108047" i="51"/>
  <c r="K108047" i="51"/>
  <c r="H108039" i="51"/>
  <c r="K108039" i="51"/>
  <c r="H108031" i="51"/>
  <c r="K108031" i="51"/>
  <c r="H108023" i="51"/>
  <c r="K108023" i="51"/>
  <c r="H108015" i="51"/>
  <c r="K108015" i="51"/>
  <c r="H108007" i="51"/>
  <c r="K108007" i="51"/>
  <c r="H107999" i="51"/>
  <c r="K107999" i="51"/>
  <c r="H107991" i="51"/>
  <c r="K107991" i="51"/>
  <c r="H107983" i="51"/>
  <c r="K107983" i="51"/>
  <c r="H107975" i="51"/>
  <c r="K107975" i="51"/>
  <c r="H107967" i="51"/>
  <c r="K107967" i="51"/>
  <c r="H107959" i="51"/>
  <c r="K107959" i="51"/>
  <c r="H107951" i="51"/>
  <c r="K107951" i="51"/>
  <c r="H107943" i="51"/>
  <c r="K107943" i="51"/>
  <c r="H107935" i="51"/>
  <c r="K107935" i="51"/>
  <c r="H107927" i="51"/>
  <c r="K107927" i="51"/>
  <c r="H107919" i="51"/>
  <c r="K107919" i="51"/>
  <c r="H107911" i="51"/>
  <c r="K107911" i="51"/>
  <c r="H107903" i="51"/>
  <c r="K107903" i="51"/>
  <c r="H107895" i="51"/>
  <c r="K107895" i="51"/>
  <c r="H107887" i="51"/>
  <c r="K107887" i="51"/>
  <c r="H107879" i="51"/>
  <c r="K107879" i="51"/>
  <c r="H107871" i="51"/>
  <c r="K107871" i="51"/>
  <c r="H107863" i="51"/>
  <c r="K107863" i="51"/>
  <c r="H107855" i="51"/>
  <c r="K107855" i="51"/>
  <c r="H107847" i="51"/>
  <c r="K107847" i="51"/>
  <c r="H107839" i="51"/>
  <c r="K107839" i="51"/>
  <c r="H107831" i="51"/>
  <c r="K107831" i="51"/>
  <c r="H107823" i="51"/>
  <c r="K107823" i="51"/>
  <c r="H107815" i="51"/>
  <c r="K107815" i="51"/>
  <c r="H107807" i="51"/>
  <c r="K107807" i="51"/>
  <c r="H107799" i="51"/>
  <c r="K107799" i="51"/>
  <c r="H107791" i="51"/>
  <c r="K107791" i="51"/>
  <c r="H107783" i="51"/>
  <c r="K107783" i="51"/>
  <c r="H107775" i="51"/>
  <c r="K107775" i="51"/>
  <c r="H107767" i="51"/>
  <c r="K107767" i="51"/>
  <c r="H107759" i="51"/>
  <c r="K107759" i="51"/>
  <c r="H107751" i="51"/>
  <c r="K107751" i="51"/>
  <c r="H107743" i="51"/>
  <c r="K107743" i="51"/>
  <c r="H107735" i="51"/>
  <c r="K107735" i="51"/>
  <c r="H107727" i="51"/>
  <c r="K107727" i="51"/>
  <c r="H107719" i="51"/>
  <c r="K107719" i="51"/>
  <c r="H107711" i="51"/>
  <c r="K107711" i="51"/>
  <c r="H107703" i="51"/>
  <c r="K107703" i="51"/>
  <c r="H107695" i="51"/>
  <c r="K107695" i="51"/>
  <c r="H107687" i="51"/>
  <c r="K107687" i="51"/>
  <c r="H107679" i="51"/>
  <c r="K107679" i="51"/>
  <c r="H107671" i="51"/>
  <c r="K107671" i="51"/>
  <c r="H107663" i="51"/>
  <c r="K107663" i="51"/>
  <c r="H107655" i="51"/>
  <c r="K107655" i="51"/>
  <c r="H107647" i="51"/>
  <c r="K107647" i="51"/>
  <c r="H107639" i="51"/>
  <c r="K107639" i="51"/>
  <c r="H107631" i="51"/>
  <c r="K107631" i="51"/>
  <c r="H107623" i="51"/>
  <c r="K107623" i="51"/>
  <c r="H107615" i="51"/>
  <c r="K107615" i="51"/>
  <c r="H107607" i="51"/>
  <c r="K107607" i="51"/>
  <c r="H107599" i="51"/>
  <c r="K107599" i="51"/>
  <c r="H107591" i="51"/>
  <c r="K107591" i="51"/>
  <c r="H107583" i="51"/>
  <c r="K107583" i="51"/>
  <c r="H107575" i="51"/>
  <c r="K107575" i="51"/>
  <c r="H107567" i="51"/>
  <c r="K107567" i="51"/>
  <c r="H107559" i="51"/>
  <c r="K107559" i="51"/>
  <c r="H107551" i="51"/>
  <c r="K107551" i="51"/>
  <c r="H107543" i="51"/>
  <c r="K107543" i="51"/>
  <c r="H107535" i="51"/>
  <c r="K107535" i="51"/>
  <c r="H107527" i="51"/>
  <c r="K107527" i="51"/>
  <c r="H107519" i="51"/>
  <c r="K107519" i="51"/>
  <c r="H107511" i="51"/>
  <c r="K107511" i="51"/>
  <c r="H107503" i="51"/>
  <c r="K107503" i="51"/>
  <c r="H107495" i="51"/>
  <c r="K107495" i="51"/>
  <c r="H107487" i="51"/>
  <c r="K107487" i="51"/>
  <c r="H107479" i="51"/>
  <c r="K107479" i="51"/>
  <c r="H107471" i="51"/>
  <c r="K107471" i="51"/>
  <c r="H107463" i="51"/>
  <c r="K107463" i="51"/>
  <c r="H107455" i="51"/>
  <c r="K107455" i="51"/>
  <c r="H107447" i="51"/>
  <c r="K107447" i="51"/>
  <c r="H107439" i="51"/>
  <c r="K107439" i="51"/>
  <c r="H107431" i="51"/>
  <c r="K107431" i="51"/>
  <c r="H107423" i="51"/>
  <c r="K107423" i="51"/>
  <c r="H107415" i="51"/>
  <c r="K107415" i="51"/>
  <c r="H107407" i="51"/>
  <c r="K107407" i="51"/>
  <c r="H107399" i="51"/>
  <c r="K107399" i="51"/>
  <c r="H107391" i="51"/>
  <c r="K107391" i="51"/>
  <c r="H107383" i="51"/>
  <c r="K107383" i="51"/>
  <c r="H107375" i="51"/>
  <c r="K107375" i="51"/>
  <c r="H107367" i="51"/>
  <c r="K107367" i="51"/>
  <c r="H107359" i="51"/>
  <c r="K107359" i="51"/>
  <c r="H107351" i="51"/>
  <c r="K107351" i="51"/>
  <c r="H107343" i="51"/>
  <c r="K107343" i="51"/>
  <c r="H107335" i="51"/>
  <c r="K107335" i="51"/>
  <c r="H107327" i="51"/>
  <c r="K107327" i="51"/>
  <c r="H107319" i="51"/>
  <c r="K107319" i="51"/>
  <c r="H107311" i="51"/>
  <c r="K107311" i="51"/>
  <c r="H107303" i="51"/>
  <c r="K107303" i="51"/>
  <c r="H107295" i="51"/>
  <c r="K107295" i="51"/>
  <c r="H107287" i="51"/>
  <c r="K107287" i="51"/>
  <c r="H107279" i="51"/>
  <c r="K107279" i="51"/>
  <c r="H107271" i="51"/>
  <c r="K107271" i="51"/>
  <c r="H107263" i="51"/>
  <c r="K107263" i="51"/>
  <c r="H107255" i="51"/>
  <c r="K107255" i="51"/>
  <c r="H107247" i="51"/>
  <c r="K107247" i="51"/>
  <c r="H107239" i="51"/>
  <c r="K107239" i="51"/>
  <c r="H107231" i="51"/>
  <c r="K107231" i="51"/>
  <c r="H107223" i="51"/>
  <c r="K107223" i="51"/>
  <c r="H107215" i="51"/>
  <c r="K107215" i="51"/>
  <c r="H107207" i="51"/>
  <c r="K107207" i="51"/>
  <c r="H107199" i="51"/>
  <c r="K107199" i="51"/>
  <c r="H107191" i="51"/>
  <c r="K107191" i="51"/>
  <c r="H107183" i="51"/>
  <c r="K107183" i="51"/>
  <c r="H107175" i="51"/>
  <c r="K107175" i="51"/>
  <c r="H107167" i="51"/>
  <c r="K107167" i="51"/>
  <c r="H107159" i="51"/>
  <c r="K107159" i="51"/>
  <c r="H107151" i="51"/>
  <c r="K107151" i="51"/>
  <c r="H107143" i="51"/>
  <c r="K107143" i="51"/>
  <c r="H107135" i="51"/>
  <c r="K107135" i="51"/>
  <c r="H107127" i="51"/>
  <c r="K107127" i="51"/>
  <c r="H107119" i="51"/>
  <c r="K107119" i="51"/>
  <c r="H107111" i="51"/>
  <c r="K107111" i="51"/>
  <c r="H107103" i="51"/>
  <c r="K107103" i="51"/>
  <c r="H107095" i="51"/>
  <c r="K107095" i="51"/>
  <c r="H107087" i="51"/>
  <c r="K107087" i="51"/>
  <c r="H107079" i="51"/>
  <c r="K107079" i="51"/>
  <c r="H107071" i="51"/>
  <c r="K107071" i="51"/>
  <c r="H107063" i="51"/>
  <c r="K107063" i="51"/>
  <c r="H107055" i="51"/>
  <c r="K107055" i="51"/>
  <c r="H107047" i="51"/>
  <c r="K107047" i="51"/>
  <c r="H107039" i="51"/>
  <c r="K107039" i="51"/>
  <c r="H107031" i="51"/>
  <c r="K107031" i="51"/>
  <c r="H107023" i="51"/>
  <c r="K107023" i="51"/>
  <c r="H107015" i="51"/>
  <c r="K107015" i="51"/>
  <c r="H107007" i="51"/>
  <c r="K107007" i="51"/>
  <c r="H106999" i="51"/>
  <c r="K106999" i="51"/>
  <c r="H106991" i="51"/>
  <c r="K106991" i="51"/>
  <c r="H106983" i="51"/>
  <c r="K106983" i="51"/>
  <c r="H106975" i="51"/>
  <c r="K106975" i="51"/>
  <c r="H106967" i="51"/>
  <c r="K106967" i="51"/>
  <c r="H106959" i="51"/>
  <c r="K106959" i="51"/>
  <c r="H106951" i="51"/>
  <c r="K106951" i="51"/>
  <c r="H106943" i="51"/>
  <c r="K106943" i="51"/>
  <c r="H106935" i="51"/>
  <c r="K106935" i="51"/>
  <c r="H106927" i="51"/>
  <c r="K106927" i="51"/>
  <c r="H106919" i="51"/>
  <c r="K106919" i="51"/>
  <c r="H106911" i="51"/>
  <c r="K106911" i="51"/>
  <c r="H106903" i="51"/>
  <c r="K106903" i="51"/>
  <c r="H106895" i="51"/>
  <c r="K106895" i="51"/>
  <c r="H106887" i="51"/>
  <c r="K106887" i="51"/>
  <c r="H106879" i="51"/>
  <c r="K106879" i="51"/>
  <c r="H106871" i="51"/>
  <c r="K106871" i="51"/>
  <c r="H106863" i="51"/>
  <c r="K106863" i="51"/>
  <c r="H106855" i="51"/>
  <c r="K106855" i="51"/>
  <c r="H106847" i="51"/>
  <c r="K106847" i="51"/>
  <c r="H106839" i="51"/>
  <c r="K106839" i="51"/>
  <c r="H106831" i="51"/>
  <c r="K106831" i="51"/>
  <c r="H106823" i="51"/>
  <c r="K106823" i="51"/>
  <c r="H106815" i="51"/>
  <c r="K106815" i="51"/>
  <c r="H106807" i="51"/>
  <c r="K106807" i="51"/>
  <c r="H106799" i="51"/>
  <c r="K106799" i="51"/>
  <c r="H106791" i="51"/>
  <c r="K106791" i="51"/>
  <c r="H106783" i="51"/>
  <c r="K106783" i="51"/>
  <c r="H106775" i="51"/>
  <c r="K106775" i="51"/>
  <c r="H106767" i="51"/>
  <c r="K106767" i="51"/>
  <c r="H106759" i="51"/>
  <c r="K106759" i="51"/>
  <c r="H106751" i="51"/>
  <c r="K106751" i="51"/>
  <c r="H106743" i="51"/>
  <c r="K106743" i="51"/>
  <c r="H106735" i="51"/>
  <c r="K106735" i="51"/>
  <c r="H106727" i="51"/>
  <c r="K106727" i="51"/>
  <c r="H106719" i="51"/>
  <c r="K106719" i="51"/>
  <c r="H106711" i="51"/>
  <c r="K106711" i="51"/>
  <c r="H106703" i="51"/>
  <c r="K106703" i="51"/>
  <c r="H106695" i="51"/>
  <c r="K106695" i="51"/>
  <c r="H106687" i="51"/>
  <c r="K106687" i="51"/>
  <c r="H106679" i="51"/>
  <c r="K106679" i="51"/>
  <c r="H106671" i="51"/>
  <c r="K106671" i="51"/>
  <c r="H106663" i="51"/>
  <c r="K106663" i="51"/>
  <c r="H106655" i="51"/>
  <c r="K106655" i="51"/>
  <c r="H106647" i="51"/>
  <c r="K106647" i="51"/>
  <c r="H106639" i="51"/>
  <c r="K106639" i="51"/>
  <c r="H106631" i="51"/>
  <c r="K106631" i="51"/>
  <c r="H106623" i="51"/>
  <c r="K106623" i="51"/>
  <c r="H106615" i="51"/>
  <c r="K106615" i="51"/>
  <c r="H106607" i="51"/>
  <c r="K106607" i="51"/>
  <c r="H106599" i="51"/>
  <c r="K106599" i="51"/>
  <c r="H106591" i="51"/>
  <c r="K106591" i="51"/>
  <c r="H106583" i="51"/>
  <c r="K106583" i="51"/>
  <c r="H106575" i="51"/>
  <c r="K106575" i="51"/>
  <c r="H106567" i="51"/>
  <c r="K106567" i="51"/>
  <c r="H106559" i="51"/>
  <c r="K106559" i="51"/>
  <c r="H106551" i="51"/>
  <c r="K106551" i="51"/>
  <c r="H106543" i="51"/>
  <c r="K106543" i="51"/>
  <c r="H106535" i="51"/>
  <c r="K106535" i="51"/>
  <c r="H106527" i="51"/>
  <c r="K106527" i="51"/>
  <c r="H106519" i="51"/>
  <c r="K106519" i="51"/>
  <c r="H106511" i="51"/>
  <c r="K106511" i="51"/>
  <c r="H106503" i="51"/>
  <c r="K106503" i="51"/>
  <c r="H106495" i="51"/>
  <c r="K106495" i="51"/>
  <c r="H106487" i="51"/>
  <c r="K106487" i="51"/>
  <c r="H106479" i="51"/>
  <c r="K106479" i="51"/>
  <c r="H106471" i="51"/>
  <c r="K106471" i="51"/>
  <c r="H106463" i="51"/>
  <c r="K106463" i="51"/>
  <c r="H106455" i="51"/>
  <c r="K106455" i="51"/>
  <c r="H106447" i="51"/>
  <c r="K106447" i="51"/>
  <c r="H106439" i="51"/>
  <c r="K106439" i="51"/>
  <c r="H106431" i="51"/>
  <c r="K106431" i="51"/>
  <c r="H106423" i="51"/>
  <c r="K106423" i="51"/>
  <c r="H106415" i="51"/>
  <c r="K106415" i="51"/>
  <c r="H106407" i="51"/>
  <c r="K106407" i="51"/>
  <c r="H106399" i="51"/>
  <c r="K106399" i="51"/>
  <c r="H106391" i="51"/>
  <c r="K106391" i="51"/>
  <c r="H106383" i="51"/>
  <c r="K106383" i="51"/>
  <c r="H106375" i="51"/>
  <c r="K106375" i="51"/>
  <c r="H106367" i="51"/>
  <c r="K106367" i="51"/>
  <c r="H106359" i="51"/>
  <c r="K106359" i="51"/>
  <c r="H106351" i="51"/>
  <c r="K106351" i="51"/>
  <c r="H106343" i="51"/>
  <c r="K106343" i="51"/>
  <c r="H106335" i="51"/>
  <c r="K106335" i="51"/>
  <c r="H106327" i="51"/>
  <c r="K106327" i="51"/>
  <c r="H106319" i="51"/>
  <c r="K106319" i="51"/>
  <c r="H106311" i="51"/>
  <c r="K106311" i="51"/>
  <c r="H106303" i="51"/>
  <c r="K106303" i="51"/>
  <c r="H106295" i="51"/>
  <c r="K106295" i="51"/>
  <c r="H106287" i="51"/>
  <c r="K106287" i="51"/>
  <c r="H106279" i="51"/>
  <c r="K106279" i="51"/>
  <c r="H106271" i="51"/>
  <c r="K106271" i="51"/>
  <c r="H106263" i="51"/>
  <c r="K106263" i="51"/>
  <c r="H106255" i="51"/>
  <c r="K106255" i="51"/>
  <c r="H106247" i="51"/>
  <c r="K106247" i="51"/>
  <c r="H106239" i="51"/>
  <c r="K106239" i="51"/>
  <c r="H106231" i="51"/>
  <c r="K106231" i="51"/>
  <c r="H106223" i="51"/>
  <c r="K106223" i="51"/>
  <c r="H106215" i="51"/>
  <c r="K106215" i="51"/>
  <c r="H106207" i="51"/>
  <c r="K106207" i="51"/>
  <c r="H106199" i="51"/>
  <c r="K106199" i="51"/>
  <c r="H106191" i="51"/>
  <c r="K106191" i="51"/>
  <c r="H106183" i="51"/>
  <c r="K106183" i="51"/>
  <c r="H106175" i="51"/>
  <c r="K106175" i="51"/>
  <c r="H106167" i="51"/>
  <c r="K106167" i="51"/>
  <c r="H106159" i="51"/>
  <c r="K106159" i="51"/>
  <c r="H106151" i="51"/>
  <c r="K106151" i="51"/>
  <c r="H106143" i="51"/>
  <c r="K106143" i="51"/>
  <c r="H106135" i="51"/>
  <c r="K106135" i="51"/>
  <c r="H106127" i="51"/>
  <c r="K106127" i="51"/>
  <c r="H106119" i="51"/>
  <c r="K106119" i="51"/>
  <c r="H106111" i="51"/>
  <c r="K106111" i="51"/>
  <c r="H106103" i="51"/>
  <c r="K106103" i="51"/>
  <c r="H106095" i="51"/>
  <c r="K106095" i="51"/>
  <c r="H106087" i="51"/>
  <c r="K106087" i="51"/>
  <c r="H106079" i="51"/>
  <c r="K106079" i="51"/>
  <c r="H106071" i="51"/>
  <c r="K106071" i="51"/>
  <c r="H106063" i="51"/>
  <c r="K106063" i="51"/>
  <c r="H106055" i="51"/>
  <c r="K106055" i="51"/>
  <c r="H106047" i="51"/>
  <c r="K106047" i="51"/>
  <c r="H106039" i="51"/>
  <c r="K106039" i="51"/>
  <c r="H106031" i="51"/>
  <c r="K106031" i="51"/>
  <c r="H106023" i="51"/>
  <c r="K106023" i="51"/>
  <c r="H106015" i="51"/>
  <c r="K106015" i="51"/>
  <c r="H106007" i="51"/>
  <c r="K106007" i="51"/>
  <c r="H105999" i="51"/>
  <c r="K105999" i="51"/>
  <c r="H105991" i="51"/>
  <c r="K105991" i="51"/>
  <c r="H105983" i="51"/>
  <c r="K105983" i="51"/>
  <c r="H105975" i="51"/>
  <c r="K105975" i="51"/>
  <c r="H105967" i="51"/>
  <c r="K105967" i="51"/>
  <c r="H105959" i="51"/>
  <c r="K105959" i="51"/>
  <c r="H105951" i="51"/>
  <c r="K105951" i="51"/>
  <c r="H105943" i="51"/>
  <c r="K105943" i="51"/>
  <c r="H105935" i="51"/>
  <c r="K105935" i="51"/>
  <c r="H105927" i="51"/>
  <c r="K105927" i="51"/>
  <c r="H105919" i="51"/>
  <c r="K105919" i="51"/>
  <c r="H105911" i="51"/>
  <c r="K105911" i="51"/>
  <c r="H105903" i="51"/>
  <c r="K105903" i="51"/>
  <c r="H105895" i="51"/>
  <c r="K105895" i="51"/>
  <c r="H105887" i="51"/>
  <c r="K105887" i="51"/>
  <c r="H105879" i="51"/>
  <c r="K105879" i="51"/>
  <c r="H105871" i="51"/>
  <c r="K105871" i="51"/>
  <c r="H105863" i="51"/>
  <c r="K105863" i="51"/>
  <c r="H105855" i="51"/>
  <c r="K105855" i="51"/>
  <c r="H105847" i="51"/>
  <c r="K105847" i="51"/>
  <c r="H105839" i="51"/>
  <c r="K105839" i="51"/>
  <c r="H105831" i="51"/>
  <c r="K105831" i="51"/>
  <c r="H105823" i="51"/>
  <c r="K105823" i="51"/>
  <c r="H105815" i="51"/>
  <c r="K105815" i="51"/>
  <c r="H105807" i="51"/>
  <c r="K105807" i="51"/>
  <c r="H105799" i="51"/>
  <c r="K105799" i="51"/>
  <c r="H105791" i="51"/>
  <c r="K105791" i="51"/>
  <c r="H105783" i="51"/>
  <c r="K105783" i="51"/>
  <c r="H105775" i="51"/>
  <c r="K105775" i="51"/>
  <c r="H105767" i="51"/>
  <c r="K105767" i="51"/>
  <c r="H105759" i="51"/>
  <c r="K105759" i="51"/>
  <c r="H105751" i="51"/>
  <c r="K105751" i="51"/>
  <c r="H105743" i="51"/>
  <c r="K105743" i="51"/>
  <c r="H105735" i="51"/>
  <c r="K105735" i="51"/>
  <c r="H105727" i="51"/>
  <c r="K105727" i="51"/>
  <c r="H105719" i="51"/>
  <c r="K105719" i="51"/>
  <c r="H105711" i="51"/>
  <c r="K105711" i="51"/>
  <c r="H105703" i="51"/>
  <c r="K105703" i="51"/>
  <c r="H105695" i="51"/>
  <c r="K105695" i="51"/>
  <c r="H105687" i="51"/>
  <c r="K105687" i="51"/>
  <c r="H105679" i="51"/>
  <c r="K105679" i="51"/>
  <c r="H105671" i="51"/>
  <c r="K105671" i="51"/>
  <c r="H105663" i="51"/>
  <c r="K105663" i="51"/>
  <c r="H105655" i="51"/>
  <c r="K105655" i="51"/>
  <c r="H105647" i="51"/>
  <c r="K105647" i="51"/>
  <c r="H105639" i="51"/>
  <c r="K105639" i="51"/>
  <c r="H105631" i="51"/>
  <c r="K105631" i="51"/>
  <c r="H105623" i="51"/>
  <c r="K105623" i="51"/>
  <c r="H105615" i="51"/>
  <c r="K105615" i="51"/>
  <c r="H105607" i="51"/>
  <c r="K105607" i="51"/>
  <c r="H105599" i="51"/>
  <c r="K105599" i="51"/>
  <c r="H105591" i="51"/>
  <c r="K105591" i="51"/>
  <c r="H105583" i="51"/>
  <c r="K105583" i="51"/>
  <c r="H105575" i="51"/>
  <c r="K105575" i="51"/>
  <c r="H105567" i="51"/>
  <c r="K105567" i="51"/>
  <c r="H105559" i="51"/>
  <c r="K105559" i="51"/>
  <c r="H105551" i="51"/>
  <c r="K105551" i="51"/>
  <c r="H105543" i="51"/>
  <c r="K105543" i="51"/>
  <c r="H105535" i="51"/>
  <c r="K105535" i="51"/>
  <c r="H105527" i="51"/>
  <c r="K105527" i="51"/>
  <c r="H105519" i="51"/>
  <c r="K105519" i="51"/>
  <c r="H105511" i="51"/>
  <c r="K105511" i="51"/>
  <c r="H105503" i="51"/>
  <c r="K105503" i="51"/>
  <c r="H105495" i="51"/>
  <c r="K105495" i="51"/>
  <c r="H105487" i="51"/>
  <c r="K105487" i="51"/>
  <c r="H105479" i="51"/>
  <c r="K105479" i="51"/>
  <c r="H105471" i="51"/>
  <c r="K105471" i="51"/>
  <c r="H105463" i="51"/>
  <c r="K105463" i="51"/>
  <c r="H105455" i="51"/>
  <c r="K105455" i="51"/>
  <c r="H105447" i="51"/>
  <c r="K105447" i="51"/>
  <c r="H105439" i="51"/>
  <c r="K105439" i="51"/>
  <c r="H105431" i="51"/>
  <c r="K105431" i="51"/>
  <c r="H105423" i="51"/>
  <c r="K105423" i="51"/>
  <c r="H105415" i="51"/>
  <c r="K105415" i="51"/>
  <c r="H105407" i="51"/>
  <c r="K105407" i="51"/>
  <c r="H105399" i="51"/>
  <c r="K105399" i="51"/>
  <c r="H105391" i="51"/>
  <c r="K105391" i="51"/>
  <c r="H105383" i="51"/>
  <c r="K105383" i="51"/>
  <c r="H105375" i="51"/>
  <c r="K105375" i="51"/>
  <c r="H105367" i="51"/>
  <c r="K105367" i="51"/>
  <c r="H105359" i="51"/>
  <c r="K105359" i="51"/>
  <c r="H105351" i="51"/>
  <c r="K105351" i="51"/>
  <c r="H105343" i="51"/>
  <c r="K105343" i="51"/>
  <c r="H105335" i="51"/>
  <c r="K105335" i="51"/>
  <c r="H105327" i="51"/>
  <c r="K105327" i="51"/>
  <c r="H105319" i="51"/>
  <c r="K105319" i="51"/>
  <c r="H105311" i="51"/>
  <c r="K105311" i="51"/>
  <c r="H105303" i="51"/>
  <c r="K105303" i="51"/>
  <c r="H105295" i="51"/>
  <c r="K105295" i="51"/>
  <c r="H105287" i="51"/>
  <c r="K105287" i="51"/>
  <c r="H105279" i="51"/>
  <c r="K105279" i="51"/>
  <c r="H105271" i="51"/>
  <c r="K105271" i="51"/>
  <c r="H105263" i="51"/>
  <c r="K105263" i="51"/>
  <c r="H105255" i="51"/>
  <c r="K105255" i="51"/>
  <c r="H105247" i="51"/>
  <c r="K105247" i="51"/>
  <c r="H105239" i="51"/>
  <c r="K105239" i="51"/>
  <c r="H105231" i="51"/>
  <c r="K105231" i="51"/>
  <c r="H105223" i="51"/>
  <c r="K105223" i="51"/>
  <c r="H105215" i="51"/>
  <c r="K105215" i="51"/>
  <c r="H105207" i="51"/>
  <c r="K105207" i="51"/>
  <c r="H105199" i="51"/>
  <c r="K105199" i="51"/>
  <c r="H105191" i="51"/>
  <c r="K105191" i="51"/>
  <c r="H105183" i="51"/>
  <c r="K105183" i="51"/>
  <c r="H105175" i="51"/>
  <c r="K105175" i="51"/>
  <c r="H105167" i="51"/>
  <c r="K105167" i="51"/>
  <c r="H105159" i="51"/>
  <c r="K105159" i="51"/>
  <c r="H105151" i="51"/>
  <c r="K105151" i="51"/>
  <c r="H105143" i="51"/>
  <c r="K105143" i="51"/>
  <c r="H105135" i="51"/>
  <c r="K105135" i="51"/>
  <c r="H105127" i="51"/>
  <c r="K105127" i="51"/>
  <c r="H105119" i="51"/>
  <c r="K105119" i="51"/>
  <c r="H105111" i="51"/>
  <c r="K105111" i="51"/>
  <c r="H105103" i="51"/>
  <c r="K105103" i="51"/>
  <c r="H105095" i="51"/>
  <c r="K105095" i="51"/>
  <c r="H105087" i="51"/>
  <c r="K105087" i="51"/>
  <c r="H105079" i="51"/>
  <c r="K105079" i="51"/>
  <c r="H105071" i="51"/>
  <c r="K105071" i="51"/>
  <c r="H105063" i="51"/>
  <c r="K105063" i="51"/>
  <c r="H105055" i="51"/>
  <c r="K105055" i="51"/>
  <c r="H105047" i="51"/>
  <c r="K105047" i="51"/>
  <c r="H105039" i="51"/>
  <c r="K105039" i="51"/>
  <c r="H105031" i="51"/>
  <c r="K105031" i="51"/>
  <c r="H105023" i="51"/>
  <c r="K105023" i="51"/>
  <c r="H105015" i="51"/>
  <c r="K105015" i="51"/>
  <c r="H105007" i="51"/>
  <c r="K105007" i="51"/>
  <c r="H104999" i="51"/>
  <c r="K104999" i="51"/>
  <c r="H104991" i="51"/>
  <c r="K104991" i="51"/>
  <c r="H104983" i="51"/>
  <c r="K104983" i="51"/>
  <c r="H104975" i="51"/>
  <c r="K104975" i="51"/>
  <c r="H104967" i="51"/>
  <c r="K104967" i="51"/>
  <c r="H104959" i="51"/>
  <c r="K104959" i="51"/>
  <c r="H104951" i="51"/>
  <c r="K104951" i="51"/>
  <c r="H104943" i="51"/>
  <c r="K104943" i="51"/>
  <c r="H104935" i="51"/>
  <c r="K104935" i="51"/>
  <c r="H104927" i="51"/>
  <c r="K104927" i="51"/>
  <c r="H104919" i="51"/>
  <c r="K104919" i="51"/>
  <c r="H104911" i="51"/>
  <c r="K104911" i="51"/>
  <c r="H104903" i="51"/>
  <c r="K104903" i="51"/>
  <c r="H104895" i="51"/>
  <c r="K104895" i="51"/>
  <c r="H104887" i="51"/>
  <c r="K104887" i="51"/>
  <c r="H104879" i="51"/>
  <c r="K104879" i="51"/>
  <c r="H104871" i="51"/>
  <c r="K104871" i="51"/>
  <c r="H104863" i="51"/>
  <c r="K104863" i="51"/>
  <c r="H104855" i="51"/>
  <c r="K104855" i="51"/>
  <c r="H104847" i="51"/>
  <c r="K104847" i="51"/>
  <c r="H104839" i="51"/>
  <c r="K104839" i="51"/>
  <c r="H104831" i="51"/>
  <c r="K104831" i="51"/>
  <c r="H104823" i="51"/>
  <c r="K104823" i="51"/>
  <c r="H104815" i="51"/>
  <c r="K104815" i="51"/>
  <c r="H104807" i="51"/>
  <c r="K104807" i="51"/>
  <c r="H104799" i="51"/>
  <c r="K104799" i="51"/>
  <c r="H104791" i="51"/>
  <c r="K104791" i="51"/>
  <c r="H104783" i="51"/>
  <c r="K104783" i="51"/>
  <c r="H104775" i="51"/>
  <c r="K104775" i="51"/>
  <c r="H104767" i="51"/>
  <c r="K104767" i="51"/>
  <c r="H104759" i="51"/>
  <c r="K104759" i="51"/>
  <c r="H104751" i="51"/>
  <c r="K104751" i="51"/>
  <c r="H104743" i="51"/>
  <c r="K104743" i="51"/>
  <c r="H104735" i="51"/>
  <c r="K104735" i="51"/>
  <c r="H104727" i="51"/>
  <c r="K104727" i="51"/>
  <c r="H104719" i="51"/>
  <c r="K104719" i="51"/>
  <c r="H104711" i="51"/>
  <c r="K104711" i="51"/>
  <c r="H104703" i="51"/>
  <c r="K104703" i="51"/>
  <c r="H104695" i="51"/>
  <c r="K104695" i="51"/>
  <c r="H104687" i="51"/>
  <c r="K104687" i="51"/>
  <c r="H104679" i="51"/>
  <c r="K104679" i="51"/>
  <c r="H104671" i="51"/>
  <c r="K104671" i="51"/>
  <c r="H104663" i="51"/>
  <c r="K104663" i="51"/>
  <c r="H104655" i="51"/>
  <c r="K104655" i="51"/>
  <c r="H104647" i="51"/>
  <c r="K104647" i="51"/>
  <c r="H104639" i="51"/>
  <c r="K104639" i="51"/>
  <c r="H104631" i="51"/>
  <c r="K104631" i="51"/>
  <c r="H104623" i="51"/>
  <c r="K104623" i="51"/>
  <c r="H104615" i="51"/>
  <c r="K104615" i="51"/>
  <c r="H104607" i="51"/>
  <c r="K104607" i="51"/>
  <c r="H104599" i="51"/>
  <c r="K104599" i="51"/>
  <c r="H104591" i="51"/>
  <c r="K104591" i="51"/>
  <c r="H104583" i="51"/>
  <c r="K104583" i="51"/>
  <c r="H104575" i="51"/>
  <c r="K104575" i="51"/>
  <c r="H104567" i="51"/>
  <c r="K104567" i="51"/>
  <c r="H104559" i="51"/>
  <c r="K104559" i="51"/>
  <c r="H104551" i="51"/>
  <c r="K104551" i="51"/>
  <c r="H104543" i="51"/>
  <c r="K104543" i="51"/>
  <c r="H104535" i="51"/>
  <c r="K104535" i="51"/>
  <c r="H104527" i="51"/>
  <c r="K104527" i="51"/>
  <c r="H104519" i="51"/>
  <c r="K104519" i="51"/>
  <c r="H104511" i="51"/>
  <c r="K104511" i="51"/>
  <c r="H104503" i="51"/>
  <c r="K104503" i="51"/>
  <c r="H104495" i="51"/>
  <c r="K104495" i="51"/>
  <c r="H104487" i="51"/>
  <c r="K104487" i="51"/>
  <c r="H104479" i="51"/>
  <c r="K104479" i="51"/>
  <c r="H104471" i="51"/>
  <c r="K104471" i="51"/>
  <c r="H104463" i="51"/>
  <c r="K104463" i="51"/>
  <c r="H104455" i="51"/>
  <c r="K104455" i="51"/>
  <c r="H104447" i="51"/>
  <c r="K104447" i="51"/>
  <c r="H104439" i="51"/>
  <c r="K104439" i="51"/>
  <c r="H104431" i="51"/>
  <c r="K104431" i="51"/>
  <c r="H104423" i="51"/>
  <c r="K104423" i="51"/>
  <c r="H104415" i="51"/>
  <c r="K104415" i="51"/>
  <c r="H104407" i="51"/>
  <c r="K104407" i="51"/>
  <c r="H104399" i="51"/>
  <c r="K104399" i="51"/>
  <c r="H104391" i="51"/>
  <c r="K104391" i="51"/>
  <c r="H104383" i="51"/>
  <c r="K104383" i="51"/>
  <c r="H104375" i="51"/>
  <c r="K104375" i="51"/>
  <c r="H104367" i="51"/>
  <c r="K104367" i="51"/>
  <c r="H104359" i="51"/>
  <c r="K104359" i="51"/>
  <c r="H104351" i="51"/>
  <c r="K104351" i="51"/>
  <c r="H104343" i="51"/>
  <c r="K104343" i="51"/>
  <c r="H104335" i="51"/>
  <c r="K104335" i="51"/>
  <c r="H104327" i="51"/>
  <c r="K104327" i="51"/>
  <c r="H104319" i="51"/>
  <c r="K104319" i="51"/>
  <c r="H104311" i="51"/>
  <c r="K104311" i="51"/>
  <c r="H104303" i="51"/>
  <c r="K104303" i="51"/>
  <c r="H104295" i="51"/>
  <c r="K104295" i="51"/>
  <c r="H104287" i="51"/>
  <c r="K104287" i="51"/>
  <c r="H104279" i="51"/>
  <c r="K104279" i="51"/>
  <c r="H104271" i="51"/>
  <c r="K104271" i="51"/>
  <c r="H104263" i="51"/>
  <c r="K104263" i="51"/>
  <c r="H104255" i="51"/>
  <c r="K104255" i="51"/>
  <c r="H104247" i="51"/>
  <c r="K104247" i="51"/>
  <c r="H104239" i="51"/>
  <c r="K104239" i="51"/>
  <c r="H104231" i="51"/>
  <c r="K104231" i="51"/>
  <c r="H104223" i="51"/>
  <c r="K104223" i="51"/>
  <c r="H104215" i="51"/>
  <c r="K104215" i="51"/>
  <c r="H104207" i="51"/>
  <c r="K104207" i="51"/>
  <c r="H104199" i="51"/>
  <c r="K104199" i="51"/>
  <c r="H104191" i="51"/>
  <c r="K104191" i="51"/>
  <c r="H104183" i="51"/>
  <c r="K104183" i="51"/>
  <c r="H104175" i="51"/>
  <c r="K104175" i="51"/>
  <c r="H104167" i="51"/>
  <c r="K104167" i="51"/>
  <c r="H104159" i="51"/>
  <c r="K104159" i="51"/>
  <c r="H104151" i="51"/>
  <c r="K104151" i="51"/>
  <c r="H104143" i="51"/>
  <c r="K104143" i="51"/>
  <c r="H104135" i="51"/>
  <c r="K104135" i="51"/>
  <c r="H104127" i="51"/>
  <c r="K104127" i="51"/>
  <c r="H104119" i="51"/>
  <c r="K104119" i="51"/>
  <c r="H104111" i="51"/>
  <c r="K104111" i="51"/>
  <c r="H104103" i="51"/>
  <c r="K104103" i="51"/>
  <c r="H104095" i="51"/>
  <c r="K104095" i="51"/>
  <c r="H104087" i="51"/>
  <c r="K104087" i="51"/>
  <c r="H104079" i="51"/>
  <c r="K104079" i="51"/>
  <c r="H104071" i="51"/>
  <c r="K104071" i="51"/>
  <c r="H104063" i="51"/>
  <c r="K104063" i="51"/>
  <c r="H104055" i="51"/>
  <c r="K104055" i="51"/>
  <c r="H104047" i="51"/>
  <c r="K104047" i="51"/>
  <c r="H104039" i="51"/>
  <c r="K104039" i="51"/>
  <c r="H104031" i="51"/>
  <c r="K104031" i="51"/>
  <c r="H104023" i="51"/>
  <c r="K104023" i="51"/>
  <c r="H104015" i="51"/>
  <c r="K104015" i="51"/>
  <c r="H104007" i="51"/>
  <c r="K104007" i="51"/>
  <c r="H103999" i="51"/>
  <c r="K103999" i="51"/>
  <c r="H103991" i="51"/>
  <c r="K103991" i="51"/>
  <c r="H103983" i="51"/>
  <c r="K103983" i="51"/>
  <c r="H103975" i="51"/>
  <c r="K103975" i="51"/>
  <c r="H103967" i="51"/>
  <c r="K103967" i="51"/>
  <c r="H103959" i="51"/>
  <c r="K103959" i="51"/>
  <c r="H103951" i="51"/>
  <c r="K103951" i="51"/>
  <c r="H103943" i="51"/>
  <c r="K103943" i="51"/>
  <c r="H103935" i="51"/>
  <c r="K103935" i="51"/>
  <c r="H103927" i="51"/>
  <c r="K103927" i="51"/>
  <c r="H103919" i="51"/>
  <c r="K103919" i="51"/>
  <c r="H103911" i="51"/>
  <c r="K103911" i="51"/>
  <c r="H103903" i="51"/>
  <c r="K103903" i="51"/>
  <c r="H103895" i="51"/>
  <c r="K103895" i="51"/>
  <c r="H103887" i="51"/>
  <c r="K103887" i="51"/>
  <c r="H103879" i="51"/>
  <c r="K103879" i="51"/>
  <c r="H103871" i="51"/>
  <c r="K103871" i="51"/>
  <c r="H103863" i="51"/>
  <c r="K103863" i="51"/>
  <c r="H103855" i="51"/>
  <c r="K103855" i="51"/>
  <c r="H103847" i="51"/>
  <c r="K103847" i="51"/>
  <c r="H103839" i="51"/>
  <c r="K103839" i="51"/>
  <c r="H103831" i="51"/>
  <c r="K103831" i="51"/>
  <c r="H103823" i="51"/>
  <c r="K103823" i="51"/>
  <c r="H103815" i="51"/>
  <c r="K103815" i="51"/>
  <c r="H103807" i="51"/>
  <c r="K103807" i="51"/>
  <c r="H103799" i="51"/>
  <c r="K103799" i="51"/>
  <c r="H103791" i="51"/>
  <c r="K103791" i="51"/>
  <c r="H103783" i="51"/>
  <c r="K103783" i="51"/>
  <c r="H103775" i="51"/>
  <c r="K103775" i="51"/>
  <c r="H103767" i="51"/>
  <c r="K103767" i="51"/>
  <c r="H103759" i="51"/>
  <c r="K103759" i="51"/>
  <c r="H103751" i="51"/>
  <c r="K103751" i="51"/>
  <c r="H103743" i="51"/>
  <c r="K103743" i="51"/>
  <c r="H103735" i="51"/>
  <c r="K103735" i="51"/>
  <c r="H103727" i="51"/>
  <c r="K103727" i="51"/>
  <c r="H103719" i="51"/>
  <c r="K103719" i="51"/>
  <c r="H103711" i="51"/>
  <c r="K103711" i="51"/>
  <c r="H103703" i="51"/>
  <c r="K103703" i="51"/>
  <c r="H103695" i="51"/>
  <c r="K103695" i="51"/>
  <c r="H103687" i="51"/>
  <c r="K103687" i="51"/>
  <c r="H103679" i="51"/>
  <c r="K103679" i="51"/>
  <c r="H103671" i="51"/>
  <c r="K103671" i="51"/>
  <c r="H103663" i="51"/>
  <c r="K103663" i="51"/>
  <c r="H103655" i="51"/>
  <c r="K103655" i="51"/>
  <c r="H103647" i="51"/>
  <c r="K103647" i="51"/>
  <c r="H103639" i="51"/>
  <c r="K103639" i="51"/>
  <c r="H103631" i="51"/>
  <c r="K103631" i="51"/>
  <c r="H103623" i="51"/>
  <c r="K103623" i="51"/>
  <c r="H103615" i="51"/>
  <c r="K103615" i="51"/>
  <c r="H103607" i="51"/>
  <c r="K103607" i="51"/>
  <c r="H103599" i="51"/>
  <c r="K103599" i="51"/>
  <c r="H103591" i="51"/>
  <c r="K103591" i="51"/>
  <c r="H103583" i="51"/>
  <c r="K103583" i="51"/>
  <c r="H103575" i="51"/>
  <c r="K103575" i="51"/>
  <c r="H103567" i="51"/>
  <c r="K103567" i="51"/>
  <c r="H103559" i="51"/>
  <c r="K103559" i="51"/>
  <c r="H103551" i="51"/>
  <c r="K103551" i="51"/>
  <c r="H103543" i="51"/>
  <c r="K103543" i="51"/>
  <c r="H103535" i="51"/>
  <c r="K103535" i="51"/>
  <c r="H103527" i="51"/>
  <c r="K103527" i="51"/>
  <c r="H103519" i="51"/>
  <c r="K103519" i="51"/>
  <c r="H103511" i="51"/>
  <c r="K103511" i="51"/>
  <c r="H103503" i="51"/>
  <c r="K103503" i="51"/>
  <c r="H103495" i="51"/>
  <c r="K103495" i="51"/>
  <c r="H103487" i="51"/>
  <c r="K103487" i="51"/>
  <c r="H103479" i="51"/>
  <c r="K103479" i="51"/>
  <c r="H103471" i="51"/>
  <c r="K103471" i="51"/>
  <c r="H103463" i="51"/>
  <c r="K103463" i="51"/>
  <c r="H103455" i="51"/>
  <c r="K103455" i="51"/>
  <c r="H103447" i="51"/>
  <c r="K103447" i="51"/>
  <c r="H103439" i="51"/>
  <c r="K103439" i="51"/>
  <c r="H103431" i="51"/>
  <c r="K103431" i="51"/>
  <c r="H103423" i="51"/>
  <c r="K103423" i="51"/>
  <c r="H103415" i="51"/>
  <c r="K103415" i="51"/>
  <c r="H103407" i="51"/>
  <c r="K103407" i="51"/>
  <c r="H103399" i="51"/>
  <c r="K103399" i="51"/>
  <c r="H103391" i="51"/>
  <c r="K103391" i="51"/>
  <c r="H103383" i="51"/>
  <c r="K103383" i="51"/>
  <c r="H103375" i="51"/>
  <c r="K103375" i="51"/>
  <c r="H103367" i="51"/>
  <c r="K103367" i="51"/>
  <c r="H103359" i="51"/>
  <c r="K103359" i="51"/>
  <c r="H103351" i="51"/>
  <c r="K103351" i="51"/>
  <c r="H103343" i="51"/>
  <c r="K103343" i="51"/>
  <c r="H103335" i="51"/>
  <c r="K103335" i="51"/>
  <c r="H103327" i="51"/>
  <c r="K103327" i="51"/>
  <c r="H103319" i="51"/>
  <c r="K103319" i="51"/>
  <c r="H103311" i="51"/>
  <c r="K103311" i="51"/>
  <c r="H103303" i="51"/>
  <c r="K103303" i="51"/>
  <c r="H103295" i="51"/>
  <c r="K103295" i="51"/>
  <c r="H103287" i="51"/>
  <c r="K103287" i="51"/>
  <c r="H103279" i="51"/>
  <c r="K103279" i="51"/>
  <c r="H103271" i="51"/>
  <c r="K103271" i="51"/>
  <c r="H103263" i="51"/>
  <c r="K103263" i="51"/>
  <c r="H103255" i="51"/>
  <c r="K103255" i="51"/>
  <c r="H103247" i="51"/>
  <c r="K103247" i="51"/>
  <c r="H103239" i="51"/>
  <c r="K103239" i="51"/>
  <c r="H103231" i="51"/>
  <c r="K103231" i="51"/>
  <c r="H103223" i="51"/>
  <c r="K103223" i="51"/>
  <c r="H103215" i="51"/>
  <c r="K103215" i="51"/>
  <c r="H103207" i="51"/>
  <c r="K103207" i="51"/>
  <c r="H103199" i="51"/>
  <c r="K103199" i="51"/>
  <c r="H103191" i="51"/>
  <c r="K103191" i="51"/>
  <c r="H103183" i="51"/>
  <c r="K103183" i="51"/>
  <c r="H103175" i="51"/>
  <c r="K103175" i="51"/>
  <c r="H103167" i="51"/>
  <c r="K103167" i="51"/>
  <c r="H103159" i="51"/>
  <c r="K103159" i="51"/>
  <c r="H103151" i="51"/>
  <c r="K103151" i="51"/>
  <c r="H103143" i="51"/>
  <c r="K103143" i="51"/>
  <c r="H103135" i="51"/>
  <c r="K103135" i="51"/>
  <c r="H103127" i="51"/>
  <c r="K103127" i="51"/>
  <c r="H103119" i="51"/>
  <c r="K103119" i="51"/>
  <c r="H103111" i="51"/>
  <c r="K103111" i="51"/>
  <c r="H103103" i="51"/>
  <c r="K103103" i="51"/>
  <c r="H103095" i="51"/>
  <c r="K103095" i="51"/>
  <c r="H103087" i="51"/>
  <c r="K103087" i="51"/>
  <c r="H103079" i="51"/>
  <c r="K103079" i="51"/>
  <c r="H103071" i="51"/>
  <c r="K103071" i="51"/>
  <c r="H103063" i="51"/>
  <c r="K103063" i="51"/>
  <c r="H103055" i="51"/>
  <c r="K103055" i="51"/>
  <c r="H103047" i="51"/>
  <c r="K103047" i="51"/>
  <c r="H103039" i="51"/>
  <c r="K103039" i="51"/>
  <c r="H103031" i="51"/>
  <c r="K103031" i="51"/>
  <c r="H103023" i="51"/>
  <c r="K103023" i="51"/>
  <c r="H103015" i="51"/>
  <c r="K103015" i="51"/>
  <c r="H103007" i="51"/>
  <c r="K103007" i="51"/>
  <c r="H102999" i="51"/>
  <c r="K102999" i="51"/>
  <c r="H102991" i="51"/>
  <c r="K102991" i="51"/>
  <c r="H102983" i="51"/>
  <c r="K102983" i="51"/>
  <c r="H102975" i="51"/>
  <c r="K102975" i="51"/>
  <c r="H102967" i="51"/>
  <c r="K102967" i="51"/>
  <c r="H102959" i="51"/>
  <c r="K102959" i="51"/>
  <c r="H102951" i="51"/>
  <c r="K102951" i="51"/>
  <c r="H102943" i="51"/>
  <c r="K102943" i="51"/>
  <c r="H102935" i="51"/>
  <c r="K102935" i="51"/>
  <c r="H102927" i="51"/>
  <c r="K102927" i="51"/>
  <c r="H102919" i="51"/>
  <c r="K102919" i="51"/>
  <c r="H102911" i="51"/>
  <c r="K102911" i="51"/>
  <c r="H102903" i="51"/>
  <c r="K102903" i="51"/>
  <c r="H102895" i="51"/>
  <c r="K102895" i="51"/>
  <c r="H102887" i="51"/>
  <c r="K102887" i="51"/>
  <c r="H102879" i="51"/>
  <c r="K102879" i="51"/>
  <c r="H102871" i="51"/>
  <c r="K102871" i="51"/>
  <c r="H102863" i="51"/>
  <c r="K102863" i="51"/>
  <c r="H102855" i="51"/>
  <c r="K102855" i="51"/>
  <c r="H102847" i="51"/>
  <c r="K102847" i="51"/>
  <c r="H102839" i="51"/>
  <c r="K102839" i="51"/>
  <c r="H102831" i="51"/>
  <c r="K102831" i="51"/>
  <c r="H102823" i="51"/>
  <c r="K102823" i="51"/>
  <c r="H102815" i="51"/>
  <c r="K102815" i="51"/>
  <c r="H102807" i="51"/>
  <c r="K102807" i="51"/>
  <c r="H102799" i="51"/>
  <c r="K102799" i="51"/>
  <c r="H102791" i="51"/>
  <c r="K102791" i="51"/>
  <c r="H102783" i="51"/>
  <c r="K102783" i="51"/>
  <c r="H102775" i="51"/>
  <c r="K102775" i="51"/>
  <c r="H102767" i="51"/>
  <c r="K102767" i="51"/>
  <c r="H102759" i="51"/>
  <c r="K102759" i="51"/>
  <c r="H102751" i="51"/>
  <c r="K102751" i="51"/>
  <c r="H102743" i="51"/>
  <c r="K102743" i="51"/>
  <c r="H102735" i="51"/>
  <c r="K102735" i="51"/>
  <c r="H102727" i="51"/>
  <c r="K102727" i="51"/>
  <c r="H102719" i="51"/>
  <c r="K102719" i="51"/>
  <c r="H102711" i="51"/>
  <c r="K102711" i="51"/>
  <c r="H102703" i="51"/>
  <c r="K102703" i="51"/>
  <c r="H102695" i="51"/>
  <c r="K102695" i="51"/>
  <c r="H102687" i="51"/>
  <c r="K102687" i="51"/>
  <c r="H102679" i="51"/>
  <c r="K102679" i="51"/>
  <c r="H102671" i="51"/>
  <c r="K102671" i="51"/>
  <c r="H102663" i="51"/>
  <c r="K102663" i="51"/>
  <c r="H102655" i="51"/>
  <c r="K102655" i="51"/>
  <c r="H102647" i="51"/>
  <c r="K102647" i="51"/>
  <c r="H102639" i="51"/>
  <c r="K102639" i="51"/>
  <c r="H102631" i="51"/>
  <c r="K102631" i="51"/>
  <c r="H102623" i="51"/>
  <c r="K102623" i="51"/>
  <c r="H102615" i="51"/>
  <c r="K102615" i="51"/>
  <c r="H102607" i="51"/>
  <c r="K102607" i="51"/>
  <c r="H102599" i="51"/>
  <c r="K102599" i="51"/>
  <c r="H102591" i="51"/>
  <c r="K102591" i="51"/>
  <c r="H102583" i="51"/>
  <c r="K102583" i="51"/>
  <c r="H102575" i="51"/>
  <c r="K102575" i="51"/>
  <c r="H102567" i="51"/>
  <c r="K102567" i="51"/>
  <c r="H102559" i="51"/>
  <c r="K102559" i="51"/>
  <c r="H102551" i="51"/>
  <c r="K102551" i="51"/>
  <c r="H102543" i="51"/>
  <c r="K102543" i="51"/>
  <c r="H102535" i="51"/>
  <c r="K102535" i="51"/>
  <c r="H102527" i="51"/>
  <c r="K102527" i="51"/>
  <c r="H102519" i="51"/>
  <c r="K102519" i="51"/>
  <c r="H102511" i="51"/>
  <c r="K102511" i="51"/>
  <c r="H102503" i="51"/>
  <c r="K102503" i="51"/>
  <c r="H102495" i="51"/>
  <c r="K102495" i="51"/>
  <c r="H102487" i="51"/>
  <c r="K102487" i="51"/>
  <c r="H102479" i="51"/>
  <c r="K102479" i="51"/>
  <c r="H102471" i="51"/>
  <c r="K102471" i="51"/>
  <c r="H102463" i="51"/>
  <c r="K102463" i="51"/>
  <c r="H102455" i="51"/>
  <c r="K102455" i="51"/>
  <c r="H102447" i="51"/>
  <c r="K102447" i="51"/>
  <c r="H102439" i="51"/>
  <c r="K102439" i="51"/>
  <c r="H102431" i="51"/>
  <c r="K102431" i="51"/>
  <c r="H102423" i="51"/>
  <c r="K102423" i="51"/>
  <c r="H102415" i="51"/>
  <c r="K102415" i="51"/>
  <c r="H102407" i="51"/>
  <c r="K102407" i="51"/>
  <c r="H102399" i="51"/>
  <c r="K102399" i="51"/>
  <c r="H102391" i="51"/>
  <c r="K102391" i="51"/>
  <c r="H102383" i="51"/>
  <c r="K102383" i="51"/>
  <c r="H102375" i="51"/>
  <c r="K102375" i="51"/>
  <c r="H102367" i="51"/>
  <c r="K102367" i="51"/>
  <c r="H102359" i="51"/>
  <c r="K102359" i="51"/>
  <c r="H102351" i="51"/>
  <c r="K102351" i="51"/>
  <c r="H102343" i="51"/>
  <c r="K102343" i="51"/>
  <c r="H102335" i="51"/>
  <c r="K102335" i="51"/>
  <c r="H102327" i="51"/>
  <c r="K102327" i="51"/>
  <c r="H102319" i="51"/>
  <c r="K102319" i="51"/>
  <c r="H102311" i="51"/>
  <c r="K102311" i="51"/>
  <c r="H102303" i="51"/>
  <c r="K102303" i="51"/>
  <c r="H102295" i="51"/>
  <c r="K102295" i="51"/>
  <c r="H102287" i="51"/>
  <c r="K102287" i="51"/>
  <c r="H102279" i="51"/>
  <c r="K102279" i="51"/>
  <c r="H102271" i="51"/>
  <c r="K102271" i="51"/>
  <c r="H102263" i="51"/>
  <c r="K102263" i="51"/>
  <c r="H102255" i="51"/>
  <c r="K102255" i="51"/>
  <c r="H102247" i="51"/>
  <c r="K102247" i="51"/>
  <c r="H102239" i="51"/>
  <c r="K102239" i="51"/>
  <c r="H102231" i="51"/>
  <c r="K102231" i="51"/>
  <c r="H102223" i="51"/>
  <c r="K102223" i="51"/>
  <c r="H102215" i="51"/>
  <c r="K102215" i="51"/>
  <c r="H102207" i="51"/>
  <c r="K102207" i="51"/>
  <c r="H102199" i="51"/>
  <c r="K102199" i="51"/>
  <c r="H102191" i="51"/>
  <c r="K102191" i="51"/>
  <c r="H102183" i="51"/>
  <c r="K102183" i="51"/>
  <c r="H102175" i="51"/>
  <c r="K102175" i="51"/>
  <c r="H102167" i="51"/>
  <c r="K102167" i="51"/>
  <c r="H102159" i="51"/>
  <c r="K102159" i="51"/>
  <c r="H102151" i="51"/>
  <c r="K102151" i="51"/>
  <c r="H102143" i="51"/>
  <c r="K102143" i="51"/>
  <c r="H102135" i="51"/>
  <c r="K102135" i="51"/>
  <c r="H102127" i="51"/>
  <c r="K102127" i="51"/>
  <c r="H102119" i="51"/>
  <c r="K102119" i="51"/>
  <c r="H102111" i="51"/>
  <c r="K102111" i="51"/>
  <c r="H102103" i="51"/>
  <c r="K102103" i="51"/>
  <c r="H102095" i="51"/>
  <c r="K102095" i="51"/>
  <c r="H102087" i="51"/>
  <c r="K102087" i="51"/>
  <c r="H102079" i="51"/>
  <c r="K102079" i="51"/>
  <c r="H102071" i="51"/>
  <c r="K102071" i="51"/>
  <c r="H102063" i="51"/>
  <c r="K102063" i="51"/>
  <c r="H102055" i="51"/>
  <c r="K102055" i="51"/>
  <c r="H102047" i="51"/>
  <c r="K102047" i="51"/>
  <c r="H102039" i="51"/>
  <c r="K102039" i="51"/>
  <c r="H102031" i="51"/>
  <c r="K102031" i="51"/>
  <c r="H102023" i="51"/>
  <c r="K102023" i="51"/>
  <c r="H102015" i="51"/>
  <c r="K102015" i="51"/>
  <c r="H102007" i="51"/>
  <c r="K102007" i="51"/>
  <c r="H101999" i="51"/>
  <c r="K101999" i="51"/>
  <c r="H101991" i="51"/>
  <c r="K101991" i="51"/>
  <c r="H101983" i="51"/>
  <c r="K101983" i="51"/>
  <c r="H101975" i="51"/>
  <c r="K101975" i="51"/>
  <c r="H101967" i="51"/>
  <c r="K101967" i="51"/>
  <c r="H101959" i="51"/>
  <c r="K101959" i="51"/>
  <c r="H101951" i="51"/>
  <c r="K101951" i="51"/>
  <c r="H101943" i="51"/>
  <c r="K101943" i="51"/>
  <c r="H101935" i="51"/>
  <c r="K101935" i="51"/>
  <c r="H101927" i="51"/>
  <c r="K101927" i="51"/>
  <c r="H101919" i="51"/>
  <c r="K101919" i="51"/>
  <c r="H101911" i="51"/>
  <c r="K101911" i="51"/>
  <c r="H101903" i="51"/>
  <c r="K101903" i="51"/>
  <c r="H101895" i="51"/>
  <c r="K101895" i="51"/>
  <c r="H101887" i="51"/>
  <c r="K101887" i="51"/>
  <c r="H101879" i="51"/>
  <c r="K101879" i="51"/>
  <c r="H101871" i="51"/>
  <c r="K101871" i="51"/>
  <c r="H101863" i="51"/>
  <c r="K101863" i="51"/>
  <c r="H101855" i="51"/>
  <c r="K101855" i="51"/>
  <c r="H101847" i="51"/>
  <c r="K101847" i="51"/>
  <c r="H101839" i="51"/>
  <c r="K101839" i="51"/>
  <c r="H101831" i="51"/>
  <c r="K101831" i="51"/>
  <c r="H101823" i="51"/>
  <c r="K101823" i="51"/>
  <c r="H101815" i="51"/>
  <c r="K101815" i="51"/>
  <c r="H101807" i="51"/>
  <c r="K101807" i="51"/>
  <c r="H101799" i="51"/>
  <c r="K101799" i="51"/>
  <c r="H101791" i="51"/>
  <c r="K101791" i="51"/>
  <c r="H101783" i="51"/>
  <c r="K101783" i="51"/>
  <c r="H101775" i="51"/>
  <c r="K101775" i="51"/>
  <c r="H101767" i="51"/>
  <c r="K101767" i="51"/>
  <c r="H101759" i="51"/>
  <c r="K101759" i="51"/>
  <c r="H101751" i="51"/>
  <c r="K101751" i="51"/>
  <c r="H101743" i="51"/>
  <c r="K101743" i="51"/>
  <c r="H101735" i="51"/>
  <c r="K101735" i="51"/>
  <c r="H101727" i="51"/>
  <c r="K101727" i="51"/>
  <c r="H101719" i="51"/>
  <c r="K101719" i="51"/>
  <c r="H101711" i="51"/>
  <c r="K101711" i="51"/>
  <c r="H101703" i="51"/>
  <c r="K101703" i="51"/>
  <c r="H101695" i="51"/>
  <c r="K101695" i="51"/>
  <c r="H101687" i="51"/>
  <c r="K101687" i="51"/>
  <c r="H101679" i="51"/>
  <c r="K101679" i="51"/>
  <c r="H101671" i="51"/>
  <c r="K101671" i="51"/>
  <c r="H101663" i="51"/>
  <c r="K101663" i="51"/>
  <c r="H101655" i="51"/>
  <c r="K101655" i="51"/>
  <c r="H101647" i="51"/>
  <c r="K101647" i="51"/>
  <c r="H101639" i="51"/>
  <c r="K101639" i="51"/>
  <c r="H101631" i="51"/>
  <c r="K101631" i="51"/>
  <c r="H101623" i="51"/>
  <c r="K101623" i="51"/>
  <c r="H101615" i="51"/>
  <c r="K101615" i="51"/>
  <c r="H101607" i="51"/>
  <c r="K101607" i="51"/>
  <c r="H101599" i="51"/>
  <c r="K101599" i="51"/>
  <c r="H101591" i="51"/>
  <c r="K101591" i="51"/>
  <c r="H101583" i="51"/>
  <c r="K101583" i="51"/>
  <c r="H101575" i="51"/>
  <c r="K101575" i="51"/>
  <c r="H101567" i="51"/>
  <c r="K101567" i="51"/>
  <c r="H101559" i="51"/>
  <c r="K101559" i="51"/>
  <c r="H101551" i="51"/>
  <c r="K101551" i="51"/>
  <c r="H101543" i="51"/>
  <c r="K101543" i="51"/>
  <c r="H101535" i="51"/>
  <c r="K101535" i="51"/>
  <c r="H101527" i="51"/>
  <c r="K101527" i="51"/>
  <c r="H101519" i="51"/>
  <c r="K101519" i="51"/>
  <c r="H101511" i="51"/>
  <c r="K101511" i="51"/>
  <c r="H101503" i="51"/>
  <c r="K101503" i="51"/>
  <c r="H101495" i="51"/>
  <c r="K101495" i="51"/>
  <c r="H101487" i="51"/>
  <c r="K101487" i="51"/>
  <c r="H101479" i="51"/>
  <c r="K101479" i="51"/>
  <c r="H101471" i="51"/>
  <c r="K101471" i="51"/>
  <c r="H101463" i="51"/>
  <c r="K101463" i="51"/>
  <c r="H101455" i="51"/>
  <c r="K101455" i="51"/>
  <c r="H101447" i="51"/>
  <c r="K101447" i="51"/>
  <c r="H101439" i="51"/>
  <c r="K101439" i="51"/>
  <c r="H101431" i="51"/>
  <c r="K101431" i="51"/>
  <c r="H101423" i="51"/>
  <c r="K101423" i="51"/>
  <c r="H101415" i="51"/>
  <c r="K101415" i="51"/>
  <c r="H101407" i="51"/>
  <c r="K101407" i="51"/>
  <c r="H101399" i="51"/>
  <c r="K101399" i="51"/>
  <c r="H101391" i="51"/>
  <c r="K101391" i="51"/>
  <c r="H101383" i="51"/>
  <c r="K101383" i="51"/>
  <c r="H101375" i="51"/>
  <c r="K101375" i="51"/>
  <c r="H101367" i="51"/>
  <c r="K101367" i="51"/>
  <c r="H101359" i="51"/>
  <c r="K101359" i="51"/>
  <c r="H101351" i="51"/>
  <c r="K101351" i="51"/>
  <c r="H101343" i="51"/>
  <c r="K101343" i="51"/>
  <c r="H101335" i="51"/>
  <c r="K101335" i="51"/>
  <c r="H101327" i="51"/>
  <c r="K101327" i="51"/>
  <c r="H101319" i="51"/>
  <c r="K101319" i="51"/>
  <c r="H101311" i="51"/>
  <c r="K101311" i="51"/>
  <c r="H101303" i="51"/>
  <c r="K101303" i="51"/>
  <c r="H101295" i="51"/>
  <c r="K101295" i="51"/>
  <c r="H101287" i="51"/>
  <c r="K101287" i="51"/>
  <c r="H101279" i="51"/>
  <c r="K101279" i="51"/>
  <c r="H101271" i="51"/>
  <c r="K101271" i="51"/>
  <c r="H101263" i="51"/>
  <c r="K101263" i="51"/>
  <c r="H101255" i="51"/>
  <c r="K101255" i="51"/>
  <c r="H101247" i="51"/>
  <c r="K101247" i="51"/>
  <c r="H101239" i="51"/>
  <c r="K101239" i="51"/>
  <c r="H101231" i="51"/>
  <c r="K101231" i="51"/>
  <c r="H101223" i="51"/>
  <c r="K101223" i="51"/>
  <c r="H101215" i="51"/>
  <c r="K101215" i="51"/>
  <c r="H101207" i="51"/>
  <c r="K101207" i="51"/>
  <c r="H101199" i="51"/>
  <c r="K101199" i="51"/>
  <c r="H101191" i="51"/>
  <c r="K101191" i="51"/>
  <c r="H101183" i="51"/>
  <c r="K101183" i="51"/>
  <c r="H101175" i="51"/>
  <c r="K101175" i="51"/>
  <c r="H101167" i="51"/>
  <c r="K101167" i="51"/>
  <c r="H101159" i="51"/>
  <c r="K101159" i="51"/>
  <c r="H101151" i="51"/>
  <c r="K101151" i="51"/>
  <c r="H101143" i="51"/>
  <c r="K101143" i="51"/>
  <c r="H101135" i="51"/>
  <c r="K101135" i="51"/>
  <c r="H101127" i="51"/>
  <c r="K101127" i="51"/>
  <c r="H101119" i="51"/>
  <c r="K101119" i="51"/>
  <c r="H101111" i="51"/>
  <c r="K101111" i="51"/>
  <c r="H101103" i="51"/>
  <c r="K101103" i="51"/>
  <c r="H101095" i="51"/>
  <c r="K101095" i="51"/>
  <c r="H101087" i="51"/>
  <c r="K101087" i="51"/>
  <c r="H101079" i="51"/>
  <c r="K101079" i="51"/>
  <c r="H101071" i="51"/>
  <c r="K101071" i="51"/>
  <c r="H101063" i="51"/>
  <c r="K101063" i="51"/>
  <c r="H101055" i="51"/>
  <c r="K101055" i="51"/>
  <c r="H101047" i="51"/>
  <c r="K101047" i="51"/>
  <c r="H101039" i="51"/>
  <c r="K101039" i="51"/>
  <c r="H101031" i="51"/>
  <c r="K101031" i="51"/>
  <c r="H101023" i="51"/>
  <c r="K101023" i="51"/>
  <c r="H101015" i="51"/>
  <c r="K101015" i="51"/>
  <c r="H101007" i="51"/>
  <c r="K101007" i="51"/>
  <c r="H100999" i="51"/>
  <c r="K100999" i="51"/>
  <c r="H100991" i="51"/>
  <c r="K100991" i="51"/>
  <c r="H100983" i="51"/>
  <c r="K100983" i="51"/>
  <c r="H100975" i="51"/>
  <c r="K100975" i="51"/>
  <c r="H100967" i="51"/>
  <c r="K100967" i="51"/>
  <c r="H100959" i="51"/>
  <c r="K100959" i="51"/>
  <c r="H100951" i="51"/>
  <c r="K100951" i="51"/>
  <c r="H100943" i="51"/>
  <c r="K100943" i="51"/>
  <c r="H100935" i="51"/>
  <c r="K100935" i="51"/>
  <c r="H100927" i="51"/>
  <c r="K100927" i="51"/>
  <c r="H100919" i="51"/>
  <c r="K100919" i="51"/>
  <c r="H100911" i="51"/>
  <c r="K100911" i="51"/>
  <c r="H100903" i="51"/>
  <c r="K100903" i="51"/>
  <c r="H100895" i="51"/>
  <c r="K100895" i="51"/>
  <c r="H100887" i="51"/>
  <c r="K100887" i="51"/>
  <c r="H100879" i="51"/>
  <c r="K100879" i="51"/>
  <c r="H100871" i="51"/>
  <c r="K100871" i="51"/>
  <c r="H100863" i="51"/>
  <c r="K100863" i="51"/>
  <c r="H100855" i="51"/>
  <c r="K100855" i="51"/>
  <c r="H100847" i="51"/>
  <c r="K100847" i="51"/>
  <c r="H100839" i="51"/>
  <c r="K100839" i="51"/>
  <c r="H100831" i="51"/>
  <c r="K100831" i="51"/>
  <c r="H100823" i="51"/>
  <c r="K100823" i="51"/>
  <c r="H100815" i="51"/>
  <c r="K100815" i="51"/>
  <c r="H100807" i="51"/>
  <c r="K100807" i="51"/>
  <c r="H100799" i="51"/>
  <c r="K100799" i="51"/>
  <c r="H100791" i="51"/>
  <c r="K100791" i="51"/>
  <c r="H100783" i="51"/>
  <c r="K100783" i="51"/>
  <c r="H100775" i="51"/>
  <c r="K100775" i="51"/>
  <c r="H100767" i="51"/>
  <c r="K100767" i="51"/>
  <c r="H100759" i="51"/>
  <c r="K100759" i="51"/>
  <c r="H100751" i="51"/>
  <c r="K100751" i="51"/>
  <c r="H100743" i="51"/>
  <c r="K100743" i="51"/>
  <c r="H100735" i="51"/>
  <c r="K100735" i="51"/>
  <c r="H100727" i="51"/>
  <c r="K100727" i="51"/>
  <c r="H100719" i="51"/>
  <c r="K100719" i="51"/>
  <c r="H100711" i="51"/>
  <c r="K100711" i="51"/>
  <c r="H100703" i="51"/>
  <c r="K100703" i="51"/>
  <c r="H100695" i="51"/>
  <c r="K100695" i="51"/>
  <c r="H100687" i="51"/>
  <c r="K100687" i="51"/>
  <c r="H100679" i="51"/>
  <c r="K100679" i="51"/>
  <c r="H100671" i="51"/>
  <c r="K100671" i="51"/>
  <c r="H100663" i="51"/>
  <c r="K100663" i="51"/>
  <c r="H100655" i="51"/>
  <c r="K100655" i="51"/>
  <c r="H100647" i="51"/>
  <c r="K100647" i="51"/>
  <c r="H100639" i="51"/>
  <c r="K100639" i="51"/>
  <c r="H100631" i="51"/>
  <c r="K100631" i="51"/>
  <c r="H100623" i="51"/>
  <c r="K100623" i="51"/>
  <c r="H100615" i="51"/>
  <c r="K100615" i="51"/>
  <c r="H100607" i="51"/>
  <c r="K100607" i="51"/>
  <c r="H100599" i="51"/>
  <c r="K100599" i="51"/>
  <c r="H100591" i="51"/>
  <c r="K100591" i="51"/>
  <c r="H100583" i="51"/>
  <c r="K100583" i="51"/>
  <c r="H100575" i="51"/>
  <c r="K100575" i="51"/>
  <c r="H100567" i="51"/>
  <c r="K100567" i="51"/>
  <c r="H100559" i="51"/>
  <c r="K100559" i="51"/>
  <c r="H100551" i="51"/>
  <c r="K100551" i="51"/>
  <c r="H100543" i="51"/>
  <c r="K100543" i="51"/>
  <c r="H100535" i="51"/>
  <c r="K100535" i="51"/>
  <c r="H100527" i="51"/>
  <c r="K100527" i="51"/>
  <c r="H100519" i="51"/>
  <c r="K100519" i="51"/>
  <c r="H100511" i="51"/>
  <c r="K100511" i="51"/>
  <c r="H100503" i="51"/>
  <c r="K100503" i="51"/>
  <c r="H100495" i="51"/>
  <c r="K100495" i="51"/>
  <c r="H100487" i="51"/>
  <c r="K100487" i="51"/>
  <c r="H100479" i="51"/>
  <c r="K100479" i="51"/>
  <c r="H100471" i="51"/>
  <c r="K100471" i="51"/>
  <c r="H100463" i="51"/>
  <c r="K100463" i="51"/>
  <c r="H100455" i="51"/>
  <c r="K100455" i="51"/>
  <c r="H100447" i="51"/>
  <c r="K100447" i="51"/>
  <c r="H100439" i="51"/>
  <c r="K100439" i="51"/>
  <c r="H100431" i="51"/>
  <c r="K100431" i="51"/>
  <c r="H100423" i="51"/>
  <c r="K100423" i="51"/>
  <c r="H100415" i="51"/>
  <c r="K100415" i="51"/>
  <c r="H100407" i="51"/>
  <c r="K100407" i="51"/>
  <c r="H100399" i="51"/>
  <c r="K100399" i="51"/>
  <c r="H100391" i="51"/>
  <c r="K100391" i="51"/>
  <c r="H100383" i="51"/>
  <c r="K100383" i="51"/>
  <c r="H100375" i="51"/>
  <c r="K100375" i="51"/>
  <c r="H100367" i="51"/>
  <c r="K100367" i="51"/>
  <c r="H100359" i="51"/>
  <c r="K100359" i="51"/>
  <c r="H100351" i="51"/>
  <c r="K100351" i="51"/>
  <c r="H100343" i="51"/>
  <c r="K100343" i="51"/>
  <c r="H100335" i="51"/>
  <c r="K100335" i="51"/>
  <c r="H100327" i="51"/>
  <c r="K100327" i="51"/>
  <c r="H100319" i="51"/>
  <c r="K100319" i="51"/>
  <c r="H100311" i="51"/>
  <c r="K100311" i="51"/>
  <c r="H100303" i="51"/>
  <c r="K100303" i="51"/>
  <c r="H100295" i="51"/>
  <c r="K100295" i="51"/>
  <c r="H100287" i="51"/>
  <c r="K100287" i="51"/>
  <c r="H100279" i="51"/>
  <c r="K100279" i="51"/>
  <c r="H100271" i="51"/>
  <c r="K100271" i="51"/>
  <c r="H100263" i="51"/>
  <c r="K100263" i="51"/>
  <c r="H100255" i="51"/>
  <c r="K100255" i="51"/>
  <c r="H100247" i="51"/>
  <c r="K100247" i="51"/>
  <c r="H100239" i="51"/>
  <c r="K100239" i="51"/>
  <c r="H100231" i="51"/>
  <c r="K100231" i="51"/>
  <c r="H100223" i="51"/>
  <c r="K100223" i="51"/>
  <c r="H100215" i="51"/>
  <c r="K100215" i="51"/>
  <c r="H100207" i="51"/>
  <c r="K100207" i="51"/>
  <c r="H100199" i="51"/>
  <c r="K100199" i="51"/>
  <c r="H100191" i="51"/>
  <c r="K100191" i="51"/>
  <c r="H100183" i="51"/>
  <c r="K100183" i="51"/>
  <c r="H100175" i="51"/>
  <c r="K100175" i="51"/>
  <c r="H100167" i="51"/>
  <c r="K100167" i="51"/>
  <c r="H100159" i="51"/>
  <c r="K100159" i="51"/>
  <c r="H100151" i="51"/>
  <c r="K100151" i="51"/>
  <c r="H100143" i="51"/>
  <c r="K100143" i="51"/>
  <c r="H100135" i="51"/>
  <c r="K100135" i="51"/>
  <c r="H100127" i="51"/>
  <c r="K100127" i="51"/>
  <c r="H100119" i="51"/>
  <c r="K100119" i="51"/>
  <c r="H100111" i="51"/>
  <c r="K100111" i="51"/>
  <c r="H100103" i="51"/>
  <c r="K100103" i="51"/>
  <c r="H100095" i="51"/>
  <c r="K100095" i="51"/>
  <c r="H100087" i="51"/>
  <c r="K100087" i="51"/>
  <c r="H100079" i="51"/>
  <c r="K100079" i="51"/>
  <c r="H100071" i="51"/>
  <c r="K100071" i="51"/>
  <c r="H100063" i="51"/>
  <c r="K100063" i="51"/>
  <c r="H100055" i="51"/>
  <c r="K100055" i="51"/>
  <c r="H100047" i="51"/>
  <c r="K100047" i="51"/>
  <c r="H100039" i="51"/>
  <c r="K100039" i="51"/>
  <c r="H100031" i="51"/>
  <c r="K100031" i="51"/>
  <c r="H100023" i="51"/>
  <c r="K100023" i="51"/>
  <c r="H100015" i="51"/>
  <c r="K100015" i="51"/>
  <c r="H100007" i="51"/>
  <c r="K100007" i="51"/>
  <c r="H99999" i="51"/>
  <c r="K99999" i="51"/>
  <c r="H99991" i="51"/>
  <c r="K99991" i="51"/>
  <c r="H99983" i="51"/>
  <c r="K99983" i="51"/>
  <c r="H99975" i="51"/>
  <c r="K99975" i="51"/>
  <c r="H99967" i="51"/>
  <c r="K99967" i="51"/>
  <c r="H99959" i="51"/>
  <c r="K99959" i="51"/>
  <c r="H99951" i="51"/>
  <c r="K99951" i="51"/>
  <c r="H99943" i="51"/>
  <c r="K99943" i="51"/>
  <c r="H99935" i="51"/>
  <c r="K99935" i="51"/>
  <c r="H99927" i="51"/>
  <c r="K99927" i="51"/>
  <c r="H99919" i="51"/>
  <c r="K99919" i="51"/>
  <c r="H99911" i="51"/>
  <c r="K99911" i="51"/>
  <c r="H99903" i="51"/>
  <c r="K99903" i="51"/>
  <c r="H99895" i="51"/>
  <c r="K99895" i="51"/>
  <c r="H99887" i="51"/>
  <c r="K99887" i="51"/>
  <c r="H99879" i="51"/>
  <c r="K99879" i="51"/>
  <c r="H99871" i="51"/>
  <c r="K99871" i="51"/>
  <c r="H99863" i="51"/>
  <c r="K99863" i="51"/>
  <c r="H99855" i="51"/>
  <c r="K99855" i="51"/>
  <c r="H99847" i="51"/>
  <c r="K99847" i="51"/>
  <c r="H99839" i="51"/>
  <c r="K99839" i="51"/>
  <c r="H99831" i="51"/>
  <c r="K99831" i="51"/>
  <c r="H99823" i="51"/>
  <c r="K99823" i="51"/>
  <c r="H99815" i="51"/>
  <c r="K99815" i="51"/>
  <c r="H99807" i="51"/>
  <c r="K99807" i="51"/>
  <c r="H99799" i="51"/>
  <c r="K99799" i="51"/>
  <c r="H99791" i="51"/>
  <c r="K99791" i="51"/>
  <c r="H99783" i="51"/>
  <c r="K99783" i="51"/>
  <c r="H99775" i="51"/>
  <c r="K99775" i="51"/>
  <c r="H99767" i="51"/>
  <c r="K99767" i="51"/>
  <c r="H99759" i="51"/>
  <c r="K99759" i="51"/>
  <c r="H99751" i="51"/>
  <c r="K99751" i="51"/>
  <c r="H99743" i="51"/>
  <c r="K99743" i="51"/>
  <c r="H99735" i="51"/>
  <c r="K99735" i="51"/>
  <c r="H99727" i="51"/>
  <c r="K99727" i="51"/>
  <c r="H99719" i="51"/>
  <c r="K99719" i="51"/>
  <c r="H99711" i="51"/>
  <c r="K99711" i="51"/>
  <c r="H99703" i="51"/>
  <c r="K99703" i="51"/>
  <c r="H99695" i="51"/>
  <c r="K99695" i="51"/>
  <c r="H99687" i="51"/>
  <c r="K99687" i="51"/>
  <c r="H99679" i="51"/>
  <c r="K99679" i="51"/>
  <c r="H99671" i="51"/>
  <c r="K99671" i="51"/>
  <c r="H99663" i="51"/>
  <c r="K99663" i="51"/>
  <c r="H99655" i="51"/>
  <c r="K99655" i="51"/>
  <c r="H99647" i="51"/>
  <c r="K99647" i="51"/>
  <c r="H99639" i="51"/>
  <c r="K99639" i="51"/>
  <c r="H99631" i="51"/>
  <c r="K99631" i="51"/>
  <c r="H99623" i="51"/>
  <c r="K99623" i="51"/>
  <c r="H99615" i="51"/>
  <c r="K99615" i="51"/>
  <c r="H99607" i="51"/>
  <c r="K99607" i="51"/>
  <c r="H99599" i="51"/>
  <c r="K99599" i="51"/>
  <c r="H99591" i="51"/>
  <c r="K99591" i="51"/>
  <c r="H99583" i="51"/>
  <c r="K99583" i="51"/>
  <c r="H99575" i="51"/>
  <c r="K99575" i="51"/>
  <c r="H99567" i="51"/>
  <c r="K99567" i="51"/>
  <c r="H99559" i="51"/>
  <c r="K99559" i="51"/>
  <c r="H99551" i="51"/>
  <c r="K99551" i="51"/>
  <c r="H99543" i="51"/>
  <c r="K99543" i="51"/>
  <c r="H99535" i="51"/>
  <c r="K99535" i="51"/>
  <c r="H99527" i="51"/>
  <c r="K99527" i="51"/>
  <c r="H99519" i="51"/>
  <c r="K99519" i="51"/>
  <c r="H99511" i="51"/>
  <c r="K99511" i="51"/>
  <c r="H99503" i="51"/>
  <c r="K99503" i="51"/>
  <c r="H99495" i="51"/>
  <c r="K99495" i="51"/>
  <c r="H99487" i="51"/>
  <c r="K99487" i="51"/>
  <c r="H99479" i="51"/>
  <c r="K99479" i="51"/>
  <c r="H99471" i="51"/>
  <c r="K99471" i="51"/>
  <c r="H99463" i="51"/>
  <c r="K99463" i="51"/>
  <c r="H99455" i="51"/>
  <c r="K99455" i="51"/>
  <c r="H99447" i="51"/>
  <c r="K99447" i="51"/>
  <c r="H99439" i="51"/>
  <c r="K99439" i="51"/>
  <c r="H99431" i="51"/>
  <c r="K99431" i="51"/>
  <c r="H99423" i="51"/>
  <c r="K99423" i="51"/>
  <c r="H99415" i="51"/>
  <c r="K99415" i="51"/>
  <c r="H99407" i="51"/>
  <c r="K99407" i="51"/>
  <c r="H99399" i="51"/>
  <c r="K99399" i="51"/>
  <c r="H99391" i="51"/>
  <c r="K99391" i="51"/>
  <c r="H99383" i="51"/>
  <c r="K99383" i="51"/>
  <c r="H99375" i="51"/>
  <c r="K99375" i="51"/>
  <c r="H99367" i="51"/>
  <c r="K99367" i="51"/>
  <c r="H99359" i="51"/>
  <c r="K99359" i="51"/>
  <c r="H99351" i="51"/>
  <c r="K99351" i="51"/>
  <c r="H99343" i="51"/>
  <c r="K99343" i="51"/>
  <c r="H99335" i="51"/>
  <c r="K99335" i="51"/>
  <c r="H99327" i="51"/>
  <c r="K99327" i="51"/>
  <c r="H99319" i="51"/>
  <c r="K99319" i="51"/>
  <c r="H99311" i="51"/>
  <c r="K99311" i="51"/>
  <c r="H99303" i="51"/>
  <c r="K99303" i="51"/>
  <c r="H99295" i="51"/>
  <c r="K99295" i="51"/>
  <c r="H99287" i="51"/>
  <c r="K99287" i="51"/>
  <c r="H99279" i="51"/>
  <c r="K99279" i="51"/>
  <c r="H99271" i="51"/>
  <c r="K99271" i="51"/>
  <c r="H99263" i="51"/>
  <c r="K99263" i="51"/>
  <c r="H99255" i="51"/>
  <c r="K99255" i="51"/>
  <c r="H99247" i="51"/>
  <c r="K99247" i="51"/>
  <c r="H99239" i="51"/>
  <c r="K99239" i="51"/>
  <c r="H99231" i="51"/>
  <c r="K99231" i="51"/>
  <c r="H99223" i="51"/>
  <c r="K99223" i="51"/>
  <c r="H99215" i="51"/>
  <c r="K99215" i="51"/>
  <c r="H99207" i="51"/>
  <c r="K99207" i="51"/>
  <c r="H99199" i="51"/>
  <c r="K99199" i="51"/>
  <c r="H99191" i="51"/>
  <c r="K99191" i="51"/>
  <c r="H99183" i="51"/>
  <c r="K99183" i="51"/>
  <c r="H99175" i="51"/>
  <c r="K99175" i="51"/>
  <c r="H99167" i="51"/>
  <c r="K99167" i="51"/>
  <c r="H99159" i="51"/>
  <c r="K99159" i="51"/>
  <c r="H99151" i="51"/>
  <c r="K99151" i="51"/>
  <c r="H99143" i="51"/>
  <c r="K99143" i="51"/>
  <c r="H99135" i="51"/>
  <c r="K99135" i="51"/>
  <c r="H99127" i="51"/>
  <c r="K99127" i="51"/>
  <c r="H99119" i="51"/>
  <c r="K99119" i="51"/>
  <c r="H99111" i="51"/>
  <c r="K99111" i="51"/>
  <c r="H99103" i="51"/>
  <c r="K99103" i="51"/>
  <c r="H99095" i="51"/>
  <c r="K99095" i="51"/>
  <c r="H99087" i="51"/>
  <c r="K99087" i="51"/>
  <c r="H99079" i="51"/>
  <c r="K99079" i="51"/>
  <c r="H99071" i="51"/>
  <c r="K99071" i="51"/>
  <c r="H99063" i="51"/>
  <c r="K99063" i="51"/>
  <c r="H99055" i="51"/>
  <c r="K99055" i="51"/>
  <c r="H99047" i="51"/>
  <c r="K99047" i="51"/>
  <c r="H99039" i="51"/>
  <c r="K99039" i="51"/>
  <c r="H99031" i="51"/>
  <c r="K99031" i="51"/>
  <c r="H99023" i="51"/>
  <c r="K99023" i="51"/>
  <c r="H99015" i="51"/>
  <c r="K99015" i="51"/>
  <c r="H99007" i="51"/>
  <c r="K99007" i="51"/>
  <c r="H98999" i="51"/>
  <c r="K98999" i="51"/>
  <c r="H98991" i="51"/>
  <c r="K98991" i="51"/>
  <c r="H98983" i="51"/>
  <c r="K98983" i="51"/>
  <c r="H98975" i="51"/>
  <c r="K98975" i="51"/>
  <c r="H98967" i="51"/>
  <c r="K98967" i="51"/>
  <c r="H98959" i="51"/>
  <c r="K98959" i="51"/>
  <c r="H98951" i="51"/>
  <c r="K98951" i="51"/>
  <c r="H98943" i="51"/>
  <c r="K98943" i="51"/>
  <c r="H98935" i="51"/>
  <c r="K98935" i="51"/>
  <c r="H98927" i="51"/>
  <c r="K98927" i="51"/>
  <c r="H98919" i="51"/>
  <c r="K98919" i="51"/>
  <c r="H98911" i="51"/>
  <c r="K98911" i="51"/>
  <c r="H98903" i="51"/>
  <c r="K98903" i="51"/>
  <c r="H98895" i="51"/>
  <c r="K98895" i="51"/>
  <c r="H98887" i="51"/>
  <c r="K98887" i="51"/>
  <c r="H98879" i="51"/>
  <c r="K98879" i="51"/>
  <c r="H98871" i="51"/>
  <c r="K98871" i="51"/>
  <c r="H98863" i="51"/>
  <c r="K98863" i="51"/>
  <c r="H98855" i="51"/>
  <c r="K98855" i="51"/>
  <c r="H98847" i="51"/>
  <c r="K98847" i="51"/>
  <c r="H98839" i="51"/>
  <c r="K98839" i="51"/>
  <c r="H98831" i="51"/>
  <c r="K98831" i="51"/>
  <c r="H98823" i="51"/>
  <c r="K98823" i="51"/>
  <c r="H98815" i="51"/>
  <c r="K98815" i="51"/>
  <c r="H98807" i="51"/>
  <c r="K98807" i="51"/>
  <c r="H98799" i="51"/>
  <c r="K98799" i="51"/>
  <c r="H98791" i="51"/>
  <c r="K98791" i="51"/>
  <c r="H98783" i="51"/>
  <c r="K98783" i="51"/>
  <c r="H98775" i="51"/>
  <c r="K98775" i="51"/>
  <c r="H98767" i="51"/>
  <c r="K98767" i="51"/>
  <c r="H98759" i="51"/>
  <c r="K98759" i="51"/>
  <c r="H98751" i="51"/>
  <c r="K98751" i="51"/>
  <c r="H98743" i="51"/>
  <c r="K98743" i="51"/>
  <c r="H98735" i="51"/>
  <c r="K98735" i="51"/>
  <c r="H98727" i="51"/>
  <c r="K98727" i="51"/>
  <c r="H98719" i="51"/>
  <c r="K98719" i="51"/>
  <c r="H98711" i="51"/>
  <c r="K98711" i="51"/>
  <c r="H98703" i="51"/>
  <c r="K98703" i="51"/>
  <c r="H98695" i="51"/>
  <c r="K98695" i="51"/>
  <c r="H98687" i="51"/>
  <c r="K98687" i="51"/>
  <c r="H98679" i="51"/>
  <c r="K98679" i="51"/>
  <c r="H98671" i="51"/>
  <c r="K98671" i="51"/>
  <c r="H98663" i="51"/>
  <c r="K98663" i="51"/>
  <c r="H98655" i="51"/>
  <c r="K98655" i="51"/>
  <c r="H98647" i="51"/>
  <c r="K98647" i="51"/>
  <c r="H98639" i="51"/>
  <c r="K98639" i="51"/>
  <c r="H98631" i="51"/>
  <c r="K98631" i="51"/>
  <c r="H98623" i="51"/>
  <c r="K98623" i="51"/>
  <c r="H98615" i="51"/>
  <c r="K98615" i="51"/>
  <c r="H98607" i="51"/>
  <c r="K98607" i="51"/>
  <c r="H98599" i="51"/>
  <c r="K98599" i="51"/>
  <c r="H98591" i="51"/>
  <c r="K98591" i="51"/>
  <c r="H98583" i="51"/>
  <c r="K98583" i="51"/>
  <c r="H98575" i="51"/>
  <c r="K98575" i="51"/>
  <c r="H98567" i="51"/>
  <c r="K98567" i="51"/>
  <c r="H98559" i="51"/>
  <c r="K98559" i="51"/>
  <c r="H98551" i="51"/>
  <c r="K98551" i="51"/>
  <c r="H98543" i="51"/>
  <c r="K98543" i="51"/>
  <c r="H98535" i="51"/>
  <c r="K98535" i="51"/>
  <c r="H98527" i="51"/>
  <c r="K98527" i="51"/>
  <c r="H98519" i="51"/>
  <c r="K98519" i="51"/>
  <c r="H98511" i="51"/>
  <c r="K98511" i="51"/>
  <c r="H98503" i="51"/>
  <c r="K98503" i="51"/>
  <c r="H98495" i="51"/>
  <c r="K98495" i="51"/>
  <c r="H98487" i="51"/>
  <c r="K98487" i="51"/>
  <c r="H98479" i="51"/>
  <c r="K98479" i="51"/>
  <c r="H98471" i="51"/>
  <c r="K98471" i="51"/>
  <c r="H98463" i="51"/>
  <c r="K98463" i="51"/>
  <c r="H98455" i="51"/>
  <c r="K98455" i="51"/>
  <c r="H98447" i="51"/>
  <c r="K98447" i="51"/>
  <c r="H98439" i="51"/>
  <c r="K98439" i="51"/>
  <c r="H98431" i="51"/>
  <c r="K98431" i="51"/>
  <c r="H98423" i="51"/>
  <c r="K98423" i="51"/>
  <c r="H98415" i="51"/>
  <c r="K98415" i="51"/>
  <c r="H98407" i="51"/>
  <c r="K98407" i="51"/>
  <c r="H98399" i="51"/>
  <c r="K98399" i="51"/>
  <c r="H98391" i="51"/>
  <c r="K98391" i="51"/>
  <c r="H98383" i="51"/>
  <c r="K98383" i="51"/>
  <c r="H98375" i="51"/>
  <c r="K98375" i="51"/>
  <c r="H98367" i="51"/>
  <c r="K98367" i="51"/>
  <c r="H98359" i="51"/>
  <c r="K98359" i="51"/>
  <c r="H98351" i="51"/>
  <c r="K98351" i="51"/>
  <c r="H98343" i="51"/>
  <c r="K98343" i="51"/>
  <c r="H98335" i="51"/>
  <c r="K98335" i="51"/>
  <c r="H98327" i="51"/>
  <c r="K98327" i="51"/>
  <c r="H98319" i="51"/>
  <c r="K98319" i="51"/>
  <c r="H98311" i="51"/>
  <c r="K98311" i="51"/>
  <c r="H98303" i="51"/>
  <c r="K98303" i="51"/>
  <c r="H98295" i="51"/>
  <c r="K98295" i="51"/>
  <c r="H98287" i="51"/>
  <c r="K98287" i="51"/>
  <c r="H98279" i="51"/>
  <c r="K98279" i="51"/>
  <c r="H98271" i="51"/>
  <c r="K98271" i="51"/>
  <c r="H98263" i="51"/>
  <c r="K98263" i="51"/>
  <c r="H98255" i="51"/>
  <c r="K98255" i="51"/>
  <c r="H98247" i="51"/>
  <c r="K98247" i="51"/>
  <c r="H98239" i="51"/>
  <c r="K98239" i="51"/>
  <c r="H98231" i="51"/>
  <c r="K98231" i="51"/>
  <c r="H98223" i="51"/>
  <c r="K98223" i="51"/>
  <c r="H98215" i="51"/>
  <c r="K98215" i="51"/>
  <c r="H98207" i="51"/>
  <c r="K98207" i="51"/>
  <c r="H98199" i="51"/>
  <c r="K98199" i="51"/>
  <c r="H98191" i="51"/>
  <c r="K98191" i="51"/>
  <c r="H98183" i="51"/>
  <c r="K98183" i="51"/>
  <c r="H98175" i="51"/>
  <c r="K98175" i="51"/>
  <c r="H98167" i="51"/>
  <c r="K98167" i="51"/>
  <c r="H98159" i="51"/>
  <c r="K98159" i="51"/>
  <c r="H98151" i="51"/>
  <c r="K98151" i="51"/>
  <c r="H98143" i="51"/>
  <c r="K98143" i="51"/>
  <c r="H98135" i="51"/>
  <c r="K98135" i="51"/>
  <c r="H98127" i="51"/>
  <c r="K98127" i="51"/>
  <c r="H98119" i="51"/>
  <c r="K98119" i="51"/>
  <c r="H98111" i="51"/>
  <c r="K98111" i="51"/>
  <c r="H98103" i="51"/>
  <c r="K98103" i="51"/>
  <c r="H98095" i="51"/>
  <c r="K98095" i="51"/>
  <c r="H98087" i="51"/>
  <c r="K98087" i="51"/>
  <c r="H98079" i="51"/>
  <c r="K98079" i="51"/>
  <c r="H98071" i="51"/>
  <c r="K98071" i="51"/>
  <c r="H98063" i="51"/>
  <c r="K98063" i="51"/>
  <c r="H98055" i="51"/>
  <c r="K98055" i="51"/>
  <c r="H98047" i="51"/>
  <c r="K98047" i="51"/>
  <c r="H98039" i="51"/>
  <c r="K98039" i="51"/>
  <c r="H98031" i="51"/>
  <c r="K98031" i="51"/>
  <c r="H98023" i="51"/>
  <c r="K98023" i="51"/>
  <c r="H98015" i="51"/>
  <c r="K98015" i="51"/>
  <c r="H98007" i="51"/>
  <c r="K98007" i="51"/>
  <c r="H97999" i="51"/>
  <c r="K97999" i="51"/>
  <c r="H97991" i="51"/>
  <c r="K97991" i="51"/>
  <c r="H97983" i="51"/>
  <c r="K97983" i="51"/>
  <c r="H97975" i="51"/>
  <c r="K97975" i="51"/>
  <c r="H97967" i="51"/>
  <c r="K97967" i="51"/>
  <c r="H97959" i="51"/>
  <c r="K97959" i="51"/>
  <c r="H97951" i="51"/>
  <c r="K97951" i="51"/>
  <c r="H97943" i="51"/>
  <c r="K97943" i="51"/>
  <c r="H97935" i="51"/>
  <c r="K97935" i="51"/>
  <c r="H97927" i="51"/>
  <c r="K97927" i="51"/>
  <c r="H97919" i="51"/>
  <c r="K97919" i="51"/>
  <c r="H97911" i="51"/>
  <c r="K97911" i="51"/>
  <c r="H97903" i="51"/>
  <c r="K97903" i="51"/>
  <c r="H97895" i="51"/>
  <c r="K97895" i="51"/>
  <c r="H97887" i="51"/>
  <c r="K97887" i="51"/>
  <c r="H97879" i="51"/>
  <c r="K97879" i="51"/>
  <c r="H97871" i="51"/>
  <c r="K97871" i="51"/>
  <c r="H97863" i="51"/>
  <c r="K97863" i="51"/>
  <c r="H97855" i="51"/>
  <c r="K97855" i="51"/>
  <c r="H97847" i="51"/>
  <c r="K97847" i="51"/>
  <c r="H97839" i="51"/>
  <c r="K97839" i="51"/>
  <c r="H97831" i="51"/>
  <c r="K97831" i="51"/>
  <c r="H97823" i="51"/>
  <c r="K97823" i="51"/>
  <c r="H97815" i="51"/>
  <c r="K97815" i="51"/>
  <c r="H97807" i="51"/>
  <c r="K97807" i="51"/>
  <c r="H97799" i="51"/>
  <c r="K97799" i="51"/>
  <c r="H97791" i="51"/>
  <c r="K97791" i="51"/>
  <c r="H97783" i="51"/>
  <c r="K97783" i="51"/>
  <c r="H97775" i="51"/>
  <c r="K97775" i="51"/>
  <c r="H97767" i="51"/>
  <c r="K97767" i="51"/>
  <c r="H97759" i="51"/>
  <c r="K97759" i="51"/>
  <c r="H97751" i="51"/>
  <c r="K97751" i="51"/>
  <c r="H97743" i="51"/>
  <c r="K97743" i="51"/>
  <c r="H97735" i="51"/>
  <c r="K97735" i="51"/>
  <c r="H97727" i="51"/>
  <c r="K97727" i="51"/>
  <c r="H97719" i="51"/>
  <c r="K97719" i="51"/>
  <c r="H97711" i="51"/>
  <c r="K97711" i="51"/>
  <c r="H97703" i="51"/>
  <c r="K97703" i="51"/>
  <c r="H97695" i="51"/>
  <c r="K97695" i="51"/>
  <c r="H97687" i="51"/>
  <c r="K97687" i="51"/>
  <c r="H97679" i="51"/>
  <c r="K97679" i="51"/>
  <c r="H97671" i="51"/>
  <c r="K97671" i="51"/>
  <c r="H97663" i="51"/>
  <c r="K97663" i="51"/>
  <c r="H97655" i="51"/>
  <c r="K97655" i="51"/>
  <c r="H97647" i="51"/>
  <c r="K97647" i="51"/>
  <c r="H97639" i="51"/>
  <c r="K97639" i="51"/>
  <c r="H97631" i="51"/>
  <c r="K97631" i="51"/>
  <c r="H97623" i="51"/>
  <c r="K97623" i="51"/>
  <c r="H97615" i="51"/>
  <c r="K97615" i="51"/>
  <c r="H97607" i="51"/>
  <c r="K97607" i="51"/>
  <c r="H97599" i="51"/>
  <c r="K97599" i="51"/>
  <c r="H97591" i="51"/>
  <c r="K97591" i="51"/>
  <c r="H97583" i="51"/>
  <c r="K97583" i="51"/>
  <c r="H97575" i="51"/>
  <c r="K97575" i="51"/>
  <c r="H97567" i="51"/>
  <c r="K97567" i="51"/>
  <c r="H97559" i="51"/>
  <c r="K97559" i="51"/>
  <c r="H97551" i="51"/>
  <c r="K97551" i="51"/>
  <c r="H97543" i="51"/>
  <c r="K97543" i="51"/>
  <c r="H97535" i="51"/>
  <c r="K97535" i="51"/>
  <c r="H97527" i="51"/>
  <c r="K97527" i="51"/>
  <c r="H97519" i="51"/>
  <c r="K97519" i="51"/>
  <c r="H97511" i="51"/>
  <c r="K97511" i="51"/>
  <c r="H97503" i="51"/>
  <c r="K97503" i="51"/>
  <c r="H97495" i="51"/>
  <c r="K97495" i="51"/>
  <c r="H97487" i="51"/>
  <c r="K97487" i="51"/>
  <c r="H97479" i="51"/>
  <c r="K97479" i="51"/>
  <c r="H97471" i="51"/>
  <c r="K97471" i="51"/>
  <c r="H97463" i="51"/>
  <c r="K97463" i="51"/>
  <c r="H97455" i="51"/>
  <c r="K97455" i="51"/>
  <c r="H97447" i="51"/>
  <c r="K97447" i="51"/>
  <c r="H97439" i="51"/>
  <c r="K97439" i="51"/>
  <c r="H97431" i="51"/>
  <c r="K97431" i="51"/>
  <c r="H97423" i="51"/>
  <c r="K97423" i="51"/>
  <c r="H97415" i="51"/>
  <c r="K97415" i="51"/>
  <c r="H97407" i="51"/>
  <c r="K97407" i="51"/>
  <c r="H97399" i="51"/>
  <c r="K97399" i="51"/>
  <c r="H97391" i="51"/>
  <c r="K97391" i="51"/>
  <c r="H97383" i="51"/>
  <c r="K97383" i="51"/>
  <c r="H97375" i="51"/>
  <c r="K97375" i="51"/>
  <c r="H97367" i="51"/>
  <c r="K97367" i="51"/>
  <c r="H97359" i="51"/>
  <c r="K97359" i="51"/>
  <c r="H97351" i="51"/>
  <c r="K97351" i="51"/>
  <c r="H97343" i="51"/>
  <c r="K97343" i="51"/>
  <c r="H97335" i="51"/>
  <c r="K97335" i="51"/>
  <c r="H97327" i="51"/>
  <c r="K97327" i="51"/>
  <c r="H97319" i="51"/>
  <c r="K97319" i="51"/>
  <c r="H97311" i="51"/>
  <c r="K97311" i="51"/>
  <c r="H97303" i="51"/>
  <c r="K97303" i="51"/>
  <c r="H97295" i="51"/>
  <c r="K97295" i="51"/>
  <c r="H97287" i="51"/>
  <c r="K97287" i="51"/>
  <c r="H97279" i="51"/>
  <c r="K97279" i="51"/>
  <c r="H97271" i="51"/>
  <c r="K97271" i="51"/>
  <c r="H97263" i="51"/>
  <c r="K97263" i="51"/>
  <c r="H97255" i="51"/>
  <c r="K97255" i="51"/>
  <c r="H97247" i="51"/>
  <c r="K97247" i="51"/>
  <c r="H97239" i="51"/>
  <c r="K97239" i="51"/>
  <c r="H97231" i="51"/>
  <c r="K97231" i="51"/>
  <c r="H97223" i="51"/>
  <c r="K97223" i="51"/>
  <c r="H97215" i="51"/>
  <c r="K97215" i="51"/>
  <c r="H97207" i="51"/>
  <c r="K97207" i="51"/>
  <c r="H97199" i="51"/>
  <c r="K97199" i="51"/>
  <c r="H97191" i="51"/>
  <c r="K97191" i="51"/>
  <c r="H97183" i="51"/>
  <c r="K97183" i="51"/>
  <c r="H97175" i="51"/>
  <c r="K97175" i="51"/>
  <c r="H97167" i="51"/>
  <c r="K97167" i="51"/>
  <c r="H97159" i="51"/>
  <c r="K97159" i="51"/>
  <c r="H97151" i="51"/>
  <c r="K97151" i="51"/>
  <c r="H97143" i="51"/>
  <c r="K97143" i="51"/>
  <c r="H97135" i="51"/>
  <c r="K97135" i="51"/>
  <c r="H97127" i="51"/>
  <c r="K97127" i="51"/>
  <c r="H97119" i="51"/>
  <c r="K97119" i="51"/>
  <c r="H97111" i="51"/>
  <c r="K97111" i="51"/>
  <c r="H97103" i="51"/>
  <c r="K97103" i="51"/>
  <c r="H97095" i="51"/>
  <c r="K97095" i="51"/>
  <c r="H97087" i="51"/>
  <c r="K97087" i="51"/>
  <c r="H97079" i="51"/>
  <c r="K97079" i="51"/>
  <c r="H97071" i="51"/>
  <c r="K97071" i="51"/>
  <c r="H97063" i="51"/>
  <c r="K97063" i="51"/>
  <c r="H97055" i="51"/>
  <c r="K97055" i="51"/>
  <c r="H97047" i="51"/>
  <c r="K97047" i="51"/>
  <c r="H97039" i="51"/>
  <c r="K97039" i="51"/>
  <c r="H97031" i="51"/>
  <c r="K97031" i="51"/>
  <c r="H97023" i="51"/>
  <c r="K97023" i="51"/>
  <c r="H97015" i="51"/>
  <c r="K97015" i="51"/>
  <c r="H97007" i="51"/>
  <c r="K97007" i="51"/>
  <c r="H96999" i="51"/>
  <c r="K96999" i="51"/>
  <c r="H96991" i="51"/>
  <c r="K96991" i="51"/>
  <c r="H96983" i="51"/>
  <c r="K96983" i="51"/>
  <c r="H96975" i="51"/>
  <c r="K96975" i="51"/>
  <c r="H96967" i="51"/>
  <c r="K96967" i="51"/>
  <c r="H96959" i="51"/>
  <c r="K96959" i="51"/>
  <c r="H96951" i="51"/>
  <c r="K96951" i="51"/>
  <c r="H96943" i="51"/>
  <c r="K96943" i="51"/>
  <c r="H96935" i="51"/>
  <c r="K96935" i="51"/>
  <c r="H96927" i="51"/>
  <c r="K96927" i="51"/>
  <c r="H96919" i="51"/>
  <c r="K96919" i="51"/>
  <c r="H96911" i="51"/>
  <c r="K96911" i="51"/>
  <c r="H96903" i="51"/>
  <c r="K96903" i="51"/>
  <c r="H96895" i="51"/>
  <c r="K96895" i="51"/>
  <c r="H96887" i="51"/>
  <c r="K96887" i="51"/>
  <c r="H96879" i="51"/>
  <c r="K96879" i="51"/>
  <c r="H96871" i="51"/>
  <c r="K96871" i="51"/>
  <c r="H96863" i="51"/>
  <c r="K96863" i="51"/>
  <c r="H96855" i="51"/>
  <c r="K96855" i="51"/>
  <c r="H96847" i="51"/>
  <c r="K96847" i="51"/>
  <c r="H96839" i="51"/>
  <c r="K96839" i="51"/>
  <c r="H96831" i="51"/>
  <c r="K96831" i="51"/>
  <c r="H96823" i="51"/>
  <c r="K96823" i="51"/>
  <c r="H96815" i="51"/>
  <c r="K96815" i="51"/>
  <c r="H96807" i="51"/>
  <c r="K96807" i="51"/>
  <c r="H96799" i="51"/>
  <c r="K96799" i="51"/>
  <c r="H96791" i="51"/>
  <c r="K96791" i="51"/>
  <c r="H96783" i="51"/>
  <c r="K96783" i="51"/>
  <c r="H96775" i="51"/>
  <c r="K96775" i="51"/>
  <c r="H96767" i="51"/>
  <c r="K96767" i="51"/>
  <c r="H96759" i="51"/>
  <c r="K96759" i="51"/>
  <c r="H96751" i="51"/>
  <c r="K96751" i="51"/>
  <c r="H96743" i="51"/>
  <c r="K96743" i="51"/>
  <c r="H96735" i="51"/>
  <c r="K96735" i="51"/>
  <c r="H96727" i="51"/>
  <c r="K96727" i="51"/>
  <c r="H96719" i="51"/>
  <c r="K96719" i="51"/>
  <c r="H96711" i="51"/>
  <c r="K96711" i="51"/>
  <c r="H96703" i="51"/>
  <c r="K96703" i="51"/>
  <c r="H96695" i="51"/>
  <c r="K96695" i="51"/>
  <c r="H96687" i="51"/>
  <c r="K96687" i="51"/>
  <c r="H96679" i="51"/>
  <c r="K96679" i="51"/>
  <c r="H96671" i="51"/>
  <c r="K96671" i="51"/>
  <c r="H96663" i="51"/>
  <c r="K96663" i="51"/>
  <c r="H96655" i="51"/>
  <c r="K96655" i="51"/>
  <c r="H96647" i="51"/>
  <c r="K96647" i="51"/>
  <c r="H96639" i="51"/>
  <c r="K96639" i="51"/>
  <c r="H96631" i="51"/>
  <c r="K96631" i="51"/>
  <c r="H96623" i="51"/>
  <c r="K96623" i="51"/>
  <c r="H96615" i="51"/>
  <c r="K96615" i="51"/>
  <c r="H96607" i="51"/>
  <c r="K96607" i="51"/>
  <c r="H96599" i="51"/>
  <c r="K96599" i="51"/>
  <c r="H96591" i="51"/>
  <c r="K96591" i="51"/>
  <c r="H96583" i="51"/>
  <c r="K96583" i="51"/>
  <c r="H96575" i="51"/>
  <c r="K96575" i="51"/>
  <c r="H96567" i="51"/>
  <c r="K96567" i="51"/>
  <c r="H96559" i="51"/>
  <c r="K96559" i="51"/>
  <c r="H96551" i="51"/>
  <c r="K96551" i="51"/>
  <c r="H96543" i="51"/>
  <c r="K96543" i="51"/>
  <c r="H96535" i="51"/>
  <c r="K96535" i="51"/>
  <c r="H96527" i="51"/>
  <c r="K96527" i="51"/>
  <c r="H96519" i="51"/>
  <c r="K96519" i="51"/>
  <c r="H96511" i="51"/>
  <c r="K96511" i="51"/>
  <c r="H96503" i="51"/>
  <c r="K96503" i="51"/>
  <c r="H96495" i="51"/>
  <c r="K96495" i="51"/>
  <c r="H96487" i="51"/>
  <c r="K96487" i="51"/>
  <c r="H96479" i="51"/>
  <c r="K96479" i="51"/>
  <c r="H96471" i="51"/>
  <c r="K96471" i="51"/>
  <c r="H96463" i="51"/>
  <c r="K96463" i="51"/>
  <c r="H96455" i="51"/>
  <c r="K96455" i="51"/>
  <c r="H96447" i="51"/>
  <c r="K96447" i="51"/>
  <c r="H96439" i="51"/>
  <c r="K96439" i="51"/>
  <c r="H96431" i="51"/>
  <c r="K96431" i="51"/>
  <c r="H96423" i="51"/>
  <c r="K96423" i="51"/>
  <c r="H96415" i="51"/>
  <c r="K96415" i="51"/>
  <c r="H96407" i="51"/>
  <c r="K96407" i="51"/>
  <c r="H96399" i="51"/>
  <c r="K96399" i="51"/>
  <c r="H96391" i="51"/>
  <c r="K96391" i="51"/>
  <c r="H96383" i="51"/>
  <c r="K96383" i="51"/>
  <c r="H96375" i="51"/>
  <c r="K96375" i="51"/>
  <c r="H96367" i="51"/>
  <c r="K96367" i="51"/>
  <c r="H96359" i="51"/>
  <c r="K96359" i="51"/>
  <c r="H96351" i="51"/>
  <c r="K96351" i="51"/>
  <c r="H96343" i="51"/>
  <c r="K96343" i="51"/>
  <c r="H96335" i="51"/>
  <c r="K96335" i="51"/>
  <c r="H96327" i="51"/>
  <c r="K96327" i="51"/>
  <c r="H96319" i="51"/>
  <c r="K96319" i="51"/>
  <c r="H96311" i="51"/>
  <c r="K96311" i="51"/>
  <c r="H96303" i="51"/>
  <c r="K96303" i="51"/>
  <c r="H96295" i="51"/>
  <c r="K96295" i="51"/>
  <c r="H96287" i="51"/>
  <c r="K96287" i="51"/>
  <c r="H96279" i="51"/>
  <c r="K96279" i="51"/>
  <c r="H96271" i="51"/>
  <c r="K96271" i="51"/>
  <c r="H96263" i="51"/>
  <c r="K96263" i="51"/>
  <c r="H96255" i="51"/>
  <c r="K96255" i="51"/>
  <c r="H96247" i="51"/>
  <c r="K96247" i="51"/>
  <c r="H96239" i="51"/>
  <c r="K96239" i="51"/>
  <c r="H96231" i="51"/>
  <c r="K96231" i="51"/>
  <c r="H96223" i="51"/>
  <c r="K96223" i="51"/>
  <c r="H96215" i="51"/>
  <c r="K96215" i="51"/>
  <c r="H96207" i="51"/>
  <c r="K96207" i="51"/>
  <c r="H96199" i="51"/>
  <c r="K96199" i="51"/>
  <c r="H96191" i="51"/>
  <c r="K96191" i="51"/>
  <c r="H96183" i="51"/>
  <c r="K96183" i="51"/>
  <c r="H96175" i="51"/>
  <c r="K96175" i="51"/>
  <c r="H96167" i="51"/>
  <c r="K96167" i="51"/>
  <c r="H96159" i="51"/>
  <c r="K96159" i="51"/>
  <c r="H96151" i="51"/>
  <c r="K96151" i="51"/>
  <c r="H96143" i="51"/>
  <c r="K96143" i="51"/>
  <c r="H96135" i="51"/>
  <c r="K96135" i="51"/>
  <c r="H96127" i="51"/>
  <c r="K96127" i="51"/>
  <c r="H96119" i="51"/>
  <c r="K96119" i="51"/>
  <c r="H96111" i="51"/>
  <c r="K96111" i="51"/>
  <c r="H96103" i="51"/>
  <c r="K96103" i="51"/>
  <c r="H96095" i="51"/>
  <c r="K96095" i="51"/>
  <c r="H96087" i="51"/>
  <c r="K96087" i="51"/>
  <c r="H96079" i="51"/>
  <c r="K96079" i="51"/>
  <c r="H96071" i="51"/>
  <c r="K96071" i="51"/>
  <c r="H96063" i="51"/>
  <c r="K96063" i="51"/>
  <c r="H96055" i="51"/>
  <c r="K96055" i="51"/>
  <c r="H96047" i="51"/>
  <c r="K96047" i="51"/>
  <c r="H96039" i="51"/>
  <c r="K96039" i="51"/>
  <c r="H96031" i="51"/>
  <c r="K96031" i="51"/>
  <c r="H96023" i="51"/>
  <c r="K96023" i="51"/>
  <c r="H96015" i="51"/>
  <c r="K96015" i="51"/>
  <c r="H96007" i="51"/>
  <c r="K96007" i="51"/>
  <c r="H95999" i="51"/>
  <c r="K95999" i="51"/>
  <c r="H95991" i="51"/>
  <c r="K95991" i="51"/>
  <c r="H95983" i="51"/>
  <c r="K95983" i="51"/>
  <c r="H95975" i="51"/>
  <c r="K95975" i="51"/>
  <c r="H95967" i="51"/>
  <c r="K95967" i="51"/>
  <c r="H95959" i="51"/>
  <c r="K95959" i="51"/>
  <c r="H95951" i="51"/>
  <c r="K95951" i="51"/>
  <c r="H95943" i="51"/>
  <c r="K95943" i="51"/>
  <c r="H95935" i="51"/>
  <c r="K95935" i="51"/>
  <c r="H95927" i="51"/>
  <c r="K95927" i="51"/>
  <c r="H95919" i="51"/>
  <c r="K95919" i="51"/>
  <c r="H95911" i="51"/>
  <c r="K95911" i="51"/>
  <c r="H95903" i="51"/>
  <c r="K95903" i="51"/>
  <c r="H95895" i="51"/>
  <c r="K95895" i="51"/>
  <c r="H95887" i="51"/>
  <c r="K95887" i="51"/>
  <c r="H95879" i="51"/>
  <c r="K95879" i="51"/>
  <c r="H95871" i="51"/>
  <c r="K95871" i="51"/>
  <c r="H95863" i="51"/>
  <c r="K95863" i="51"/>
  <c r="H95855" i="51"/>
  <c r="K95855" i="51"/>
  <c r="H95847" i="51"/>
  <c r="K95847" i="51"/>
  <c r="H95839" i="51"/>
  <c r="K95839" i="51"/>
  <c r="H95831" i="51"/>
  <c r="K95831" i="51"/>
  <c r="H95823" i="51"/>
  <c r="K95823" i="51"/>
  <c r="H95815" i="51"/>
  <c r="K95815" i="51"/>
  <c r="H95807" i="51"/>
  <c r="K95807" i="51"/>
  <c r="H95799" i="51"/>
  <c r="K95799" i="51"/>
  <c r="H95791" i="51"/>
  <c r="K95791" i="51"/>
  <c r="H95783" i="51"/>
  <c r="K95783" i="51"/>
  <c r="H95775" i="51"/>
  <c r="K95775" i="51"/>
  <c r="H95767" i="51"/>
  <c r="K95767" i="51"/>
  <c r="H95759" i="51"/>
  <c r="K95759" i="51"/>
  <c r="H95751" i="51"/>
  <c r="K95751" i="51"/>
  <c r="H95743" i="51"/>
  <c r="K95743" i="51"/>
  <c r="H95735" i="51"/>
  <c r="K95735" i="51"/>
  <c r="H95727" i="51"/>
  <c r="K95727" i="51"/>
  <c r="H95719" i="51"/>
  <c r="K95719" i="51"/>
  <c r="H95711" i="51"/>
  <c r="K95711" i="51"/>
  <c r="H95703" i="51"/>
  <c r="K95703" i="51"/>
  <c r="H95695" i="51"/>
  <c r="K95695" i="51"/>
  <c r="H95687" i="51"/>
  <c r="K95687" i="51"/>
  <c r="H95679" i="51"/>
  <c r="K95679" i="51"/>
  <c r="H95671" i="51"/>
  <c r="K95671" i="51"/>
  <c r="H95663" i="51"/>
  <c r="K95663" i="51"/>
  <c r="H95655" i="51"/>
  <c r="K95655" i="51"/>
  <c r="H95647" i="51"/>
  <c r="K95647" i="51"/>
  <c r="H95639" i="51"/>
  <c r="K95639" i="51"/>
  <c r="H95631" i="51"/>
  <c r="K95631" i="51"/>
  <c r="H95623" i="51"/>
  <c r="K95623" i="51"/>
  <c r="H95615" i="51"/>
  <c r="K95615" i="51"/>
  <c r="H95607" i="51"/>
  <c r="K95607" i="51"/>
  <c r="H95599" i="51"/>
  <c r="K95599" i="51"/>
  <c r="H95591" i="51"/>
  <c r="K95591" i="51"/>
  <c r="H95583" i="51"/>
  <c r="K95583" i="51"/>
  <c r="H95575" i="51"/>
  <c r="K95575" i="51"/>
  <c r="H95567" i="51"/>
  <c r="K95567" i="51"/>
  <c r="H95559" i="51"/>
  <c r="K95559" i="51"/>
  <c r="H95551" i="51"/>
  <c r="K95551" i="51"/>
  <c r="H95543" i="51"/>
  <c r="K95543" i="51"/>
  <c r="H95535" i="51"/>
  <c r="K95535" i="51"/>
  <c r="H95527" i="51"/>
  <c r="K95527" i="51"/>
  <c r="H95519" i="51"/>
  <c r="K95519" i="51"/>
  <c r="H95511" i="51"/>
  <c r="K95511" i="51"/>
  <c r="H95503" i="51"/>
  <c r="K95503" i="51"/>
  <c r="H95495" i="51"/>
  <c r="K95495" i="51"/>
  <c r="H95487" i="51"/>
  <c r="K95487" i="51"/>
  <c r="H95479" i="51"/>
  <c r="K95479" i="51"/>
  <c r="H95471" i="51"/>
  <c r="K95471" i="51"/>
  <c r="H95463" i="51"/>
  <c r="K95463" i="51"/>
  <c r="H95455" i="51"/>
  <c r="K95455" i="51"/>
  <c r="H95447" i="51"/>
  <c r="K95447" i="51"/>
  <c r="H95439" i="51"/>
  <c r="K95439" i="51"/>
  <c r="H95431" i="51"/>
  <c r="K95431" i="51"/>
  <c r="H95423" i="51"/>
  <c r="K95423" i="51"/>
  <c r="H95415" i="51"/>
  <c r="K95415" i="51"/>
  <c r="H95407" i="51"/>
  <c r="K95407" i="51"/>
  <c r="H95399" i="51"/>
  <c r="K95399" i="51"/>
  <c r="H95391" i="51"/>
  <c r="K95391" i="51"/>
  <c r="H95383" i="51"/>
  <c r="K95383" i="51"/>
  <c r="H95375" i="51"/>
  <c r="K95375" i="51"/>
  <c r="H95367" i="51"/>
  <c r="K95367" i="51"/>
  <c r="H95359" i="51"/>
  <c r="K95359" i="51"/>
  <c r="H95351" i="51"/>
  <c r="K95351" i="51"/>
  <c r="H95343" i="51"/>
  <c r="K95343" i="51"/>
  <c r="H95335" i="51"/>
  <c r="K95335" i="51"/>
  <c r="H95327" i="51"/>
  <c r="K95327" i="51"/>
  <c r="H95319" i="51"/>
  <c r="K95319" i="51"/>
  <c r="H95311" i="51"/>
  <c r="K95311" i="51"/>
  <c r="H95303" i="51"/>
  <c r="K95303" i="51"/>
  <c r="H95295" i="51"/>
  <c r="K95295" i="51"/>
  <c r="H95287" i="51"/>
  <c r="K95287" i="51"/>
  <c r="H95279" i="51"/>
  <c r="K95279" i="51"/>
  <c r="H95271" i="51"/>
  <c r="K95271" i="51"/>
  <c r="H95263" i="51"/>
  <c r="K95263" i="51"/>
  <c r="H95255" i="51"/>
  <c r="K95255" i="51"/>
  <c r="H95247" i="51"/>
  <c r="K95247" i="51"/>
  <c r="H95239" i="51"/>
  <c r="K95239" i="51"/>
  <c r="H95231" i="51"/>
  <c r="K95231" i="51"/>
  <c r="H95223" i="51"/>
  <c r="K95223" i="51"/>
  <c r="H95215" i="51"/>
  <c r="K95215" i="51"/>
  <c r="H95207" i="51"/>
  <c r="K95207" i="51"/>
  <c r="H95199" i="51"/>
  <c r="K95199" i="51"/>
  <c r="H95191" i="51"/>
  <c r="K95191" i="51"/>
  <c r="H95183" i="51"/>
  <c r="K95183" i="51"/>
  <c r="H95175" i="51"/>
  <c r="K95175" i="51"/>
  <c r="H95167" i="51"/>
  <c r="K95167" i="51"/>
  <c r="H95159" i="51"/>
  <c r="K95159" i="51"/>
  <c r="H95151" i="51"/>
  <c r="K95151" i="51"/>
  <c r="H95143" i="51"/>
  <c r="K95143" i="51"/>
  <c r="H95135" i="51"/>
  <c r="K95135" i="51"/>
  <c r="H95127" i="51"/>
  <c r="K95127" i="51"/>
  <c r="H95119" i="51"/>
  <c r="K95119" i="51"/>
  <c r="H95111" i="51"/>
  <c r="K95111" i="51"/>
  <c r="H95103" i="51"/>
  <c r="K95103" i="51"/>
  <c r="H95095" i="51"/>
  <c r="K95095" i="51"/>
  <c r="H95087" i="51"/>
  <c r="K95087" i="51"/>
  <c r="H95079" i="51"/>
  <c r="K95079" i="51"/>
  <c r="H95071" i="51"/>
  <c r="K95071" i="51"/>
  <c r="H95063" i="51"/>
  <c r="K95063" i="51"/>
  <c r="H95055" i="51"/>
  <c r="K95055" i="51"/>
  <c r="H95047" i="51"/>
  <c r="K95047" i="51"/>
  <c r="H95039" i="51"/>
  <c r="K95039" i="51"/>
  <c r="H95031" i="51"/>
  <c r="K95031" i="51"/>
  <c r="H95023" i="51"/>
  <c r="K95023" i="51"/>
  <c r="H95015" i="51"/>
  <c r="K95015" i="51"/>
  <c r="H95007" i="51"/>
  <c r="K95007" i="51"/>
  <c r="H94999" i="51"/>
  <c r="K94999" i="51"/>
  <c r="H94991" i="51"/>
  <c r="K94991" i="51"/>
  <c r="H94983" i="51"/>
  <c r="K94983" i="51"/>
  <c r="H94975" i="51"/>
  <c r="K94975" i="51"/>
  <c r="H94967" i="51"/>
  <c r="K94967" i="51"/>
  <c r="H94959" i="51"/>
  <c r="K94959" i="51"/>
  <c r="H94951" i="51"/>
  <c r="K94951" i="51"/>
  <c r="H94943" i="51"/>
  <c r="K94943" i="51"/>
  <c r="H94935" i="51"/>
  <c r="K94935" i="51"/>
  <c r="H94927" i="51"/>
  <c r="K94927" i="51"/>
  <c r="H94919" i="51"/>
  <c r="K94919" i="51"/>
  <c r="H94911" i="51"/>
  <c r="K94911" i="51"/>
  <c r="H94903" i="51"/>
  <c r="K94903" i="51"/>
  <c r="H94895" i="51"/>
  <c r="K94895" i="51"/>
  <c r="H94887" i="51"/>
  <c r="K94887" i="51"/>
  <c r="H94879" i="51"/>
  <c r="K94879" i="51"/>
  <c r="H94871" i="51"/>
  <c r="K94871" i="51"/>
  <c r="H94863" i="51"/>
  <c r="K94863" i="51"/>
  <c r="H94855" i="51"/>
  <c r="K94855" i="51"/>
  <c r="H94847" i="51"/>
  <c r="K94847" i="51"/>
  <c r="H94839" i="51"/>
  <c r="K94839" i="51"/>
  <c r="H94831" i="51"/>
  <c r="K94831" i="51"/>
  <c r="H94823" i="51"/>
  <c r="K94823" i="51"/>
  <c r="H94815" i="51"/>
  <c r="K94815" i="51"/>
  <c r="H94807" i="51"/>
  <c r="K94807" i="51"/>
  <c r="H94799" i="51"/>
  <c r="K94799" i="51"/>
  <c r="H94791" i="51"/>
  <c r="K94791" i="51"/>
  <c r="H94783" i="51"/>
  <c r="K94783" i="51"/>
  <c r="H94775" i="51"/>
  <c r="K94775" i="51"/>
  <c r="H94767" i="51"/>
  <c r="K94767" i="51"/>
  <c r="H94759" i="51"/>
  <c r="K94759" i="51"/>
  <c r="H94751" i="51"/>
  <c r="K94751" i="51"/>
  <c r="H94743" i="51"/>
  <c r="K94743" i="51"/>
  <c r="H94735" i="51"/>
  <c r="K94735" i="51"/>
  <c r="H94727" i="51"/>
  <c r="K94727" i="51"/>
  <c r="H94719" i="51"/>
  <c r="K94719" i="51"/>
  <c r="H94711" i="51"/>
  <c r="K94711" i="51"/>
  <c r="H94703" i="51"/>
  <c r="K94703" i="51"/>
  <c r="H94695" i="51"/>
  <c r="K94695" i="51"/>
  <c r="H94687" i="51"/>
  <c r="K94687" i="51"/>
  <c r="H94679" i="51"/>
  <c r="K94679" i="51"/>
  <c r="H94671" i="51"/>
  <c r="K94671" i="51"/>
  <c r="H94663" i="51"/>
  <c r="K94663" i="51"/>
  <c r="H94655" i="51"/>
  <c r="K94655" i="51"/>
  <c r="H94647" i="51"/>
  <c r="K94647" i="51"/>
  <c r="H94639" i="51"/>
  <c r="K94639" i="51"/>
  <c r="H94631" i="51"/>
  <c r="K94631" i="51"/>
  <c r="H94623" i="51"/>
  <c r="K94623" i="51"/>
  <c r="H94615" i="51"/>
  <c r="K94615" i="51"/>
  <c r="H94607" i="51"/>
  <c r="K94607" i="51"/>
  <c r="H94599" i="51"/>
  <c r="K94599" i="51"/>
  <c r="H94591" i="51"/>
  <c r="K94591" i="51"/>
  <c r="H94583" i="51"/>
  <c r="K94583" i="51"/>
  <c r="H94575" i="51"/>
  <c r="K94575" i="51"/>
  <c r="H94567" i="51"/>
  <c r="K94567" i="51"/>
  <c r="H94559" i="51"/>
  <c r="K94559" i="51"/>
  <c r="H94551" i="51"/>
  <c r="K94551" i="51"/>
  <c r="H94543" i="51"/>
  <c r="K94543" i="51"/>
  <c r="H94535" i="51"/>
  <c r="K94535" i="51"/>
  <c r="H94527" i="51"/>
  <c r="K94527" i="51"/>
  <c r="H94519" i="51"/>
  <c r="K94519" i="51"/>
  <c r="H94511" i="51"/>
  <c r="K94511" i="51"/>
  <c r="H94503" i="51"/>
  <c r="K94503" i="51"/>
  <c r="H94495" i="51"/>
  <c r="K94495" i="51"/>
  <c r="H94487" i="51"/>
  <c r="K94487" i="51"/>
  <c r="H94479" i="51"/>
  <c r="K94479" i="51"/>
  <c r="H94471" i="51"/>
  <c r="K94471" i="51"/>
  <c r="H94463" i="51"/>
  <c r="K94463" i="51"/>
  <c r="H94455" i="51"/>
  <c r="K94455" i="51"/>
  <c r="H94447" i="51"/>
  <c r="K94447" i="51"/>
  <c r="H94439" i="51"/>
  <c r="K94439" i="51"/>
  <c r="H94431" i="51"/>
  <c r="K94431" i="51"/>
  <c r="H94423" i="51"/>
  <c r="K94423" i="51"/>
  <c r="H94415" i="51"/>
  <c r="K94415" i="51"/>
  <c r="H94407" i="51"/>
  <c r="K94407" i="51"/>
  <c r="H94399" i="51"/>
  <c r="K94399" i="51"/>
  <c r="H94391" i="51"/>
  <c r="K94391" i="51"/>
  <c r="H94383" i="51"/>
  <c r="K94383" i="51"/>
  <c r="H94375" i="51"/>
  <c r="K94375" i="51"/>
  <c r="H94367" i="51"/>
  <c r="K94367" i="51"/>
  <c r="H94359" i="51"/>
  <c r="K94359" i="51"/>
  <c r="H94351" i="51"/>
  <c r="K94351" i="51"/>
  <c r="H94343" i="51"/>
  <c r="K94343" i="51"/>
  <c r="H94335" i="51"/>
  <c r="K94335" i="51"/>
  <c r="H94327" i="51"/>
  <c r="K94327" i="51"/>
  <c r="H94319" i="51"/>
  <c r="K94319" i="51"/>
  <c r="H94311" i="51"/>
  <c r="K94311" i="51"/>
  <c r="H94303" i="51"/>
  <c r="K94303" i="51"/>
  <c r="H94295" i="51"/>
  <c r="K94295" i="51"/>
  <c r="H94287" i="51"/>
  <c r="K94287" i="51"/>
  <c r="H94279" i="51"/>
  <c r="K94279" i="51"/>
  <c r="H94271" i="51"/>
  <c r="K94271" i="51"/>
  <c r="H94263" i="51"/>
  <c r="K94263" i="51"/>
  <c r="H94255" i="51"/>
  <c r="K94255" i="51"/>
  <c r="H94247" i="51"/>
  <c r="K94247" i="51"/>
  <c r="H94239" i="51"/>
  <c r="K94239" i="51"/>
  <c r="H94231" i="51"/>
  <c r="K94231" i="51"/>
  <c r="H94223" i="51"/>
  <c r="K94223" i="51"/>
  <c r="H94215" i="51"/>
  <c r="K94215" i="51"/>
  <c r="H94207" i="51"/>
  <c r="K94207" i="51"/>
  <c r="H94199" i="51"/>
  <c r="K94199" i="51"/>
  <c r="H94191" i="51"/>
  <c r="K94191" i="51"/>
  <c r="H94183" i="51"/>
  <c r="K94183" i="51"/>
  <c r="H94175" i="51"/>
  <c r="K94175" i="51"/>
  <c r="H94167" i="51"/>
  <c r="K94167" i="51"/>
  <c r="H94159" i="51"/>
  <c r="K94159" i="51"/>
  <c r="H94151" i="51"/>
  <c r="K94151" i="51"/>
  <c r="H94143" i="51"/>
  <c r="K94143" i="51"/>
  <c r="H94135" i="51"/>
  <c r="K94135" i="51"/>
  <c r="H94127" i="51"/>
  <c r="K94127" i="51"/>
  <c r="H94119" i="51"/>
  <c r="K94119" i="51"/>
  <c r="H94111" i="51"/>
  <c r="K94111" i="51"/>
  <c r="H94103" i="51"/>
  <c r="K94103" i="51"/>
  <c r="H94095" i="51"/>
  <c r="K94095" i="51"/>
  <c r="H94087" i="51"/>
  <c r="K94087" i="51"/>
  <c r="H94079" i="51"/>
  <c r="K94079" i="51"/>
  <c r="H94071" i="51"/>
  <c r="K94071" i="51"/>
  <c r="H94063" i="51"/>
  <c r="K94063" i="51"/>
  <c r="H94055" i="51"/>
  <c r="K94055" i="51"/>
  <c r="H94047" i="51"/>
  <c r="K94047" i="51"/>
  <c r="H94039" i="51"/>
  <c r="K94039" i="51"/>
  <c r="H94031" i="51"/>
  <c r="K94031" i="51"/>
  <c r="H94023" i="51"/>
  <c r="K94023" i="51"/>
  <c r="H94015" i="51"/>
  <c r="K94015" i="51"/>
  <c r="H94007" i="51"/>
  <c r="K94007" i="51"/>
  <c r="H93999" i="51"/>
  <c r="K93999" i="51"/>
  <c r="H93991" i="51"/>
  <c r="K93991" i="51"/>
  <c r="H93983" i="51"/>
  <c r="K93983" i="51"/>
  <c r="H93975" i="51"/>
  <c r="K93975" i="51"/>
  <c r="H93967" i="51"/>
  <c r="K93967" i="51"/>
  <c r="H93959" i="51"/>
  <c r="K93959" i="51"/>
  <c r="H93951" i="51"/>
  <c r="K93951" i="51"/>
  <c r="H93943" i="51"/>
  <c r="K93943" i="51"/>
  <c r="H93935" i="51"/>
  <c r="K93935" i="51"/>
  <c r="H93927" i="51"/>
  <c r="K93927" i="51"/>
  <c r="H93919" i="51"/>
  <c r="K93919" i="51"/>
  <c r="H93911" i="51"/>
  <c r="K93911" i="51"/>
  <c r="H93903" i="51"/>
  <c r="K93903" i="51"/>
  <c r="H93895" i="51"/>
  <c r="K93895" i="51"/>
  <c r="H93887" i="51"/>
  <c r="K93887" i="51"/>
  <c r="H93879" i="51"/>
  <c r="K93879" i="51"/>
  <c r="H93871" i="51"/>
  <c r="K93871" i="51"/>
  <c r="H93863" i="51"/>
  <c r="K93863" i="51"/>
  <c r="H93855" i="51"/>
  <c r="K93855" i="51"/>
  <c r="H93847" i="51"/>
  <c r="K93847" i="51"/>
  <c r="H93839" i="51"/>
  <c r="K93839" i="51"/>
  <c r="H93831" i="51"/>
  <c r="K93831" i="51"/>
  <c r="H93823" i="51"/>
  <c r="K93823" i="51"/>
  <c r="H93815" i="51"/>
  <c r="K93815" i="51"/>
  <c r="H93807" i="51"/>
  <c r="K93807" i="51"/>
  <c r="H93799" i="51"/>
  <c r="K93799" i="51"/>
  <c r="H93791" i="51"/>
  <c r="K93791" i="51"/>
  <c r="H93783" i="51"/>
  <c r="K93783" i="51"/>
  <c r="H93775" i="51"/>
  <c r="K93775" i="51"/>
  <c r="H93767" i="51"/>
  <c r="K93767" i="51"/>
  <c r="H93759" i="51"/>
  <c r="K93759" i="51"/>
  <c r="H93751" i="51"/>
  <c r="K93751" i="51"/>
  <c r="H93743" i="51"/>
  <c r="K93743" i="51"/>
  <c r="H93735" i="51"/>
  <c r="K93735" i="51"/>
  <c r="H93727" i="51"/>
  <c r="K93727" i="51"/>
  <c r="H93719" i="51"/>
  <c r="K93719" i="51"/>
  <c r="H93711" i="51"/>
  <c r="K93711" i="51"/>
  <c r="H93703" i="51"/>
  <c r="K93703" i="51"/>
  <c r="H93695" i="51"/>
  <c r="K93695" i="51"/>
  <c r="H93687" i="51"/>
  <c r="K93687" i="51"/>
  <c r="H93679" i="51"/>
  <c r="K93679" i="51"/>
  <c r="H93671" i="51"/>
  <c r="K93671" i="51"/>
  <c r="H93663" i="51"/>
  <c r="K93663" i="51"/>
  <c r="H93655" i="51"/>
  <c r="K93655" i="51"/>
  <c r="H93647" i="51"/>
  <c r="K93647" i="51"/>
  <c r="H93639" i="51"/>
  <c r="K93639" i="51"/>
  <c r="H93631" i="51"/>
  <c r="K93631" i="51"/>
  <c r="H93623" i="51"/>
  <c r="K93623" i="51"/>
  <c r="H93615" i="51"/>
  <c r="K93615" i="51"/>
  <c r="H93607" i="51"/>
  <c r="K93607" i="51"/>
  <c r="H93599" i="51"/>
  <c r="K93599" i="51"/>
  <c r="H93591" i="51"/>
  <c r="K93591" i="51"/>
  <c r="H93583" i="51"/>
  <c r="K93583" i="51"/>
  <c r="H93575" i="51"/>
  <c r="K93575" i="51"/>
  <c r="H93567" i="51"/>
  <c r="K93567" i="51"/>
  <c r="H93559" i="51"/>
  <c r="K93559" i="51"/>
  <c r="H93551" i="51"/>
  <c r="K93551" i="51"/>
  <c r="H93543" i="51"/>
  <c r="K93543" i="51"/>
  <c r="H93535" i="51"/>
  <c r="K93535" i="51"/>
  <c r="H93527" i="51"/>
  <c r="K93527" i="51"/>
  <c r="H93519" i="51"/>
  <c r="K93519" i="51"/>
  <c r="H93511" i="51"/>
  <c r="K93511" i="51"/>
  <c r="H93503" i="51"/>
  <c r="K93503" i="51"/>
  <c r="H93495" i="51"/>
  <c r="K93495" i="51"/>
  <c r="H93487" i="51"/>
  <c r="K93487" i="51"/>
  <c r="H93479" i="51"/>
  <c r="K93479" i="51"/>
  <c r="H93471" i="51"/>
  <c r="K93471" i="51"/>
  <c r="H93463" i="51"/>
  <c r="K93463" i="51"/>
  <c r="H93455" i="51"/>
  <c r="K93455" i="51"/>
  <c r="H93447" i="51"/>
  <c r="K93447" i="51"/>
  <c r="H93439" i="51"/>
  <c r="K93439" i="51"/>
  <c r="H93431" i="51"/>
  <c r="K93431" i="51"/>
  <c r="H93423" i="51"/>
  <c r="K93423" i="51"/>
  <c r="H93415" i="51"/>
  <c r="K93415" i="51"/>
  <c r="H93407" i="51"/>
  <c r="K93407" i="51"/>
  <c r="H93399" i="51"/>
  <c r="K93399" i="51"/>
  <c r="H93391" i="51"/>
  <c r="K93391" i="51"/>
  <c r="H93383" i="51"/>
  <c r="K93383" i="51"/>
  <c r="H93375" i="51"/>
  <c r="K93375" i="51"/>
  <c r="H93367" i="51"/>
  <c r="K93367" i="51"/>
  <c r="H93359" i="51"/>
  <c r="K93359" i="51"/>
  <c r="H93351" i="51"/>
  <c r="K93351" i="51"/>
  <c r="H93343" i="51"/>
  <c r="K93343" i="51"/>
  <c r="H93335" i="51"/>
  <c r="K93335" i="51"/>
  <c r="H93327" i="51"/>
  <c r="K93327" i="51"/>
  <c r="H93319" i="51"/>
  <c r="K93319" i="51"/>
  <c r="H93311" i="51"/>
  <c r="K93311" i="51"/>
  <c r="H93303" i="51"/>
  <c r="K93303" i="51"/>
  <c r="H93295" i="51"/>
  <c r="K93295" i="51"/>
  <c r="H93287" i="51"/>
  <c r="K93287" i="51"/>
  <c r="H93279" i="51"/>
  <c r="K93279" i="51"/>
  <c r="H93271" i="51"/>
  <c r="K93271" i="51"/>
  <c r="H93263" i="51"/>
  <c r="K93263" i="51"/>
  <c r="H93255" i="51"/>
  <c r="K93255" i="51"/>
  <c r="H93247" i="51"/>
  <c r="K93247" i="51"/>
  <c r="H93239" i="51"/>
  <c r="K93239" i="51"/>
  <c r="H93231" i="51"/>
  <c r="K93231" i="51"/>
  <c r="H93223" i="51"/>
  <c r="K93223" i="51"/>
  <c r="H93215" i="51"/>
  <c r="K93215" i="51"/>
  <c r="H93207" i="51"/>
  <c r="K93207" i="51"/>
  <c r="H93199" i="51"/>
  <c r="K93199" i="51"/>
  <c r="H93191" i="51"/>
  <c r="K93191" i="51"/>
  <c r="H93183" i="51"/>
  <c r="K93183" i="51"/>
  <c r="H93175" i="51"/>
  <c r="K93175" i="51"/>
  <c r="H93167" i="51"/>
  <c r="K93167" i="51"/>
  <c r="H93159" i="51"/>
  <c r="K93159" i="51"/>
  <c r="H93151" i="51"/>
  <c r="K93151" i="51"/>
  <c r="H93143" i="51"/>
  <c r="K93143" i="51"/>
  <c r="H93135" i="51"/>
  <c r="K93135" i="51"/>
  <c r="H93127" i="51"/>
  <c r="K93127" i="51"/>
  <c r="H93119" i="51"/>
  <c r="K93119" i="51"/>
  <c r="H93111" i="51"/>
  <c r="K93111" i="51"/>
  <c r="H93103" i="51"/>
  <c r="K93103" i="51"/>
  <c r="H93095" i="51"/>
  <c r="K93095" i="51"/>
  <c r="H93087" i="51"/>
  <c r="K93087" i="51"/>
  <c r="H93079" i="51"/>
  <c r="K93079" i="51"/>
  <c r="H93071" i="51"/>
  <c r="K93071" i="51"/>
  <c r="H93063" i="51"/>
  <c r="K93063" i="51"/>
  <c r="H93055" i="51"/>
  <c r="K93055" i="51"/>
  <c r="H93047" i="51"/>
  <c r="K93047" i="51"/>
  <c r="H93039" i="51"/>
  <c r="K93039" i="51"/>
  <c r="H93031" i="51"/>
  <c r="K93031" i="51"/>
  <c r="H93023" i="51"/>
  <c r="K93023" i="51"/>
  <c r="H93015" i="51"/>
  <c r="K93015" i="51"/>
  <c r="H93007" i="51"/>
  <c r="K93007" i="51"/>
  <c r="H92999" i="51"/>
  <c r="K92999" i="51"/>
  <c r="H92991" i="51"/>
  <c r="K92991" i="51"/>
  <c r="H92983" i="51"/>
  <c r="K92983" i="51"/>
  <c r="H92975" i="51"/>
  <c r="K92975" i="51"/>
  <c r="H92967" i="51"/>
  <c r="K92967" i="51"/>
  <c r="H92959" i="51"/>
  <c r="K92959" i="51"/>
  <c r="H92951" i="51"/>
  <c r="K92951" i="51"/>
  <c r="H92943" i="51"/>
  <c r="K92943" i="51"/>
  <c r="H92935" i="51"/>
  <c r="K92935" i="51"/>
  <c r="H92927" i="51"/>
  <c r="K92927" i="51"/>
  <c r="H92919" i="51"/>
  <c r="K92919" i="51"/>
  <c r="H92911" i="51"/>
  <c r="K92911" i="51"/>
  <c r="H92903" i="51"/>
  <c r="K92903" i="51"/>
  <c r="H92895" i="51"/>
  <c r="K92895" i="51"/>
  <c r="H92887" i="51"/>
  <c r="K92887" i="51"/>
  <c r="H92879" i="51"/>
  <c r="K92879" i="51"/>
  <c r="H92871" i="51"/>
  <c r="K92871" i="51"/>
  <c r="H92863" i="51"/>
  <c r="K92863" i="51"/>
  <c r="H92855" i="51"/>
  <c r="K92855" i="51"/>
  <c r="H92847" i="51"/>
  <c r="K92847" i="51"/>
  <c r="H92839" i="51"/>
  <c r="K92839" i="51"/>
  <c r="H92831" i="51"/>
  <c r="K92831" i="51"/>
  <c r="H92823" i="51"/>
  <c r="K92823" i="51"/>
  <c r="H92815" i="51"/>
  <c r="K92815" i="51"/>
  <c r="H92807" i="51"/>
  <c r="K92807" i="51"/>
  <c r="H92799" i="51"/>
  <c r="K92799" i="51"/>
  <c r="H92791" i="51"/>
  <c r="K92791" i="51"/>
  <c r="H92783" i="51"/>
  <c r="K92783" i="51"/>
  <c r="H92775" i="51"/>
  <c r="K92775" i="51"/>
  <c r="H92767" i="51"/>
  <c r="K92767" i="51"/>
  <c r="H92759" i="51"/>
  <c r="K92759" i="51"/>
  <c r="H92751" i="51"/>
  <c r="K92751" i="51"/>
  <c r="H92743" i="51"/>
  <c r="K92743" i="51"/>
  <c r="H92735" i="51"/>
  <c r="K92735" i="51"/>
  <c r="H92727" i="51"/>
  <c r="K92727" i="51"/>
  <c r="H92719" i="51"/>
  <c r="K92719" i="51"/>
  <c r="H92711" i="51"/>
  <c r="K92711" i="51"/>
  <c r="H92703" i="51"/>
  <c r="K92703" i="51"/>
  <c r="H92695" i="51"/>
  <c r="K92695" i="51"/>
  <c r="H92687" i="51"/>
  <c r="K92687" i="51"/>
  <c r="H92679" i="51"/>
  <c r="K92679" i="51"/>
  <c r="H92671" i="51"/>
  <c r="K92671" i="51"/>
  <c r="H92663" i="51"/>
  <c r="K92663" i="51"/>
  <c r="H92655" i="51"/>
  <c r="K92655" i="51"/>
  <c r="H92647" i="51"/>
  <c r="K92647" i="51"/>
  <c r="H92639" i="51"/>
  <c r="K92639" i="51"/>
  <c r="H92631" i="51"/>
  <c r="K92631" i="51"/>
  <c r="H92623" i="51"/>
  <c r="K92623" i="51"/>
  <c r="H92615" i="51"/>
  <c r="K92615" i="51"/>
  <c r="H92607" i="51"/>
  <c r="K92607" i="51"/>
  <c r="H92599" i="51"/>
  <c r="K92599" i="51"/>
  <c r="H92591" i="51"/>
  <c r="K92591" i="51"/>
  <c r="H92583" i="51"/>
  <c r="K92583" i="51"/>
  <c r="H92575" i="51"/>
  <c r="K92575" i="51"/>
  <c r="H92567" i="51"/>
  <c r="K92567" i="51"/>
  <c r="H92559" i="51"/>
  <c r="K92559" i="51"/>
  <c r="H92551" i="51"/>
  <c r="K92551" i="51"/>
  <c r="H92543" i="51"/>
  <c r="K92543" i="51"/>
  <c r="H92535" i="51"/>
  <c r="K92535" i="51"/>
  <c r="H92527" i="51"/>
  <c r="K92527" i="51"/>
  <c r="H92519" i="51"/>
  <c r="K92519" i="51"/>
  <c r="H92511" i="51"/>
  <c r="K92511" i="51"/>
  <c r="H92503" i="51"/>
  <c r="K92503" i="51"/>
  <c r="H92495" i="51"/>
  <c r="K92495" i="51"/>
  <c r="H92487" i="51"/>
  <c r="K92487" i="51"/>
  <c r="H92479" i="51"/>
  <c r="K92479" i="51"/>
  <c r="H92471" i="51"/>
  <c r="K92471" i="51"/>
  <c r="H92463" i="51"/>
  <c r="K92463" i="51"/>
  <c r="H92455" i="51"/>
  <c r="K92455" i="51"/>
  <c r="H92447" i="51"/>
  <c r="K92447" i="51"/>
  <c r="H92439" i="51"/>
  <c r="K92439" i="51"/>
  <c r="H92431" i="51"/>
  <c r="K92431" i="51"/>
  <c r="H92423" i="51"/>
  <c r="K92423" i="51"/>
  <c r="H92415" i="51"/>
  <c r="K92415" i="51"/>
  <c r="H92407" i="51"/>
  <c r="K92407" i="51"/>
  <c r="H92399" i="51"/>
  <c r="K92399" i="51"/>
  <c r="H92391" i="51"/>
  <c r="K92391" i="51"/>
  <c r="H92383" i="51"/>
  <c r="K92383" i="51"/>
  <c r="H92375" i="51"/>
  <c r="K92375" i="51"/>
  <c r="H92367" i="51"/>
  <c r="K92367" i="51"/>
  <c r="H92359" i="51"/>
  <c r="K92359" i="51"/>
  <c r="H92351" i="51"/>
  <c r="K92351" i="51"/>
  <c r="H92343" i="51"/>
  <c r="K92343" i="51"/>
  <c r="H92335" i="51"/>
  <c r="K92335" i="51"/>
  <c r="H92327" i="51"/>
  <c r="K92327" i="51"/>
  <c r="H92319" i="51"/>
  <c r="K92319" i="51"/>
  <c r="H92311" i="51"/>
  <c r="K92311" i="51"/>
  <c r="H92303" i="51"/>
  <c r="K92303" i="51"/>
  <c r="H92295" i="51"/>
  <c r="K92295" i="51"/>
  <c r="H92287" i="51"/>
  <c r="K92287" i="51"/>
  <c r="H92279" i="51"/>
  <c r="K92279" i="51"/>
  <c r="H92271" i="51"/>
  <c r="K92271" i="51"/>
  <c r="H92263" i="51"/>
  <c r="K92263" i="51"/>
  <c r="H92255" i="51"/>
  <c r="K92255" i="51"/>
  <c r="H92247" i="51"/>
  <c r="K92247" i="51"/>
  <c r="H92239" i="51"/>
  <c r="K92239" i="51"/>
  <c r="H92231" i="51"/>
  <c r="K92231" i="51"/>
  <c r="H92223" i="51"/>
  <c r="K92223" i="51"/>
  <c r="H92215" i="51"/>
  <c r="K92215" i="51"/>
  <c r="H92207" i="51"/>
  <c r="K92207" i="51"/>
  <c r="H92199" i="51"/>
  <c r="K92199" i="51"/>
  <c r="H92191" i="51"/>
  <c r="K92191" i="51"/>
  <c r="H92183" i="51"/>
  <c r="K92183" i="51"/>
  <c r="H92175" i="51"/>
  <c r="K92175" i="51"/>
  <c r="H92167" i="51"/>
  <c r="K92167" i="51"/>
  <c r="H92159" i="51"/>
  <c r="K92159" i="51"/>
  <c r="H92151" i="51"/>
  <c r="K92151" i="51"/>
  <c r="H92143" i="51"/>
  <c r="K92143" i="51"/>
  <c r="H92135" i="51"/>
  <c r="K92135" i="51"/>
  <c r="H92127" i="51"/>
  <c r="K92127" i="51"/>
  <c r="H92119" i="51"/>
  <c r="K92119" i="51"/>
  <c r="H92111" i="51"/>
  <c r="K92111" i="51"/>
  <c r="H92103" i="51"/>
  <c r="K92103" i="51"/>
  <c r="H92095" i="51"/>
  <c r="K92095" i="51"/>
  <c r="H92087" i="51"/>
  <c r="K92087" i="51"/>
  <c r="H92079" i="51"/>
  <c r="K92079" i="51"/>
  <c r="H92071" i="51"/>
  <c r="K92071" i="51"/>
  <c r="H92063" i="51"/>
  <c r="K92063" i="51"/>
  <c r="H92055" i="51"/>
  <c r="K92055" i="51"/>
  <c r="H92047" i="51"/>
  <c r="K92047" i="51"/>
  <c r="H92039" i="51"/>
  <c r="K92039" i="51"/>
  <c r="H92031" i="51"/>
  <c r="K92031" i="51"/>
  <c r="H92023" i="51"/>
  <c r="K92023" i="51"/>
  <c r="H92015" i="51"/>
  <c r="K92015" i="51"/>
  <c r="H92007" i="51"/>
  <c r="K92007" i="51"/>
  <c r="H91999" i="51"/>
  <c r="K91999" i="51"/>
  <c r="H91991" i="51"/>
  <c r="K91991" i="51"/>
  <c r="H91983" i="51"/>
  <c r="K91983" i="51"/>
  <c r="H91975" i="51"/>
  <c r="K91975" i="51"/>
  <c r="H91967" i="51"/>
  <c r="K91967" i="51"/>
  <c r="H91959" i="51"/>
  <c r="K91959" i="51"/>
  <c r="H91951" i="51"/>
  <c r="K91951" i="51"/>
  <c r="H91943" i="51"/>
  <c r="K91943" i="51"/>
  <c r="H91935" i="51"/>
  <c r="K91935" i="51"/>
  <c r="H91927" i="51"/>
  <c r="K91927" i="51"/>
  <c r="H91919" i="51"/>
  <c r="K91919" i="51"/>
  <c r="H91911" i="51"/>
  <c r="K91911" i="51"/>
  <c r="H91903" i="51"/>
  <c r="K91903" i="51"/>
  <c r="H91895" i="51"/>
  <c r="K91895" i="51"/>
  <c r="H91887" i="51"/>
  <c r="K91887" i="51"/>
  <c r="H91879" i="51"/>
  <c r="K91879" i="51"/>
  <c r="H91871" i="51"/>
  <c r="K91871" i="51"/>
  <c r="H91863" i="51"/>
  <c r="K91863" i="51"/>
  <c r="H91855" i="51"/>
  <c r="K91855" i="51"/>
  <c r="H91847" i="51"/>
  <c r="K91847" i="51"/>
  <c r="H91839" i="51"/>
  <c r="K91839" i="51"/>
  <c r="H91831" i="51"/>
  <c r="K91831" i="51"/>
  <c r="H91823" i="51"/>
  <c r="K91823" i="51"/>
  <c r="H91815" i="51"/>
  <c r="K91815" i="51"/>
  <c r="H91807" i="51"/>
  <c r="K91807" i="51"/>
  <c r="H91799" i="51"/>
  <c r="K91799" i="51"/>
  <c r="H91791" i="51"/>
  <c r="K91791" i="51"/>
  <c r="H91783" i="51"/>
  <c r="K91783" i="51"/>
  <c r="H91775" i="51"/>
  <c r="K91775" i="51"/>
  <c r="H91767" i="51"/>
  <c r="K91767" i="51"/>
  <c r="H91759" i="51"/>
  <c r="K91759" i="51"/>
  <c r="H91751" i="51"/>
  <c r="K91751" i="51"/>
  <c r="H91743" i="51"/>
  <c r="K91743" i="51"/>
  <c r="H91735" i="51"/>
  <c r="K91735" i="51"/>
  <c r="H91727" i="51"/>
  <c r="K91727" i="51"/>
  <c r="H91719" i="51"/>
  <c r="K91719" i="51"/>
  <c r="H91711" i="51"/>
  <c r="K91711" i="51"/>
  <c r="H91703" i="51"/>
  <c r="K91703" i="51"/>
  <c r="H91695" i="51"/>
  <c r="K91695" i="51"/>
  <c r="H91687" i="51"/>
  <c r="K91687" i="51"/>
  <c r="H91679" i="51"/>
  <c r="K91679" i="51"/>
  <c r="H91671" i="51"/>
  <c r="K91671" i="51"/>
  <c r="H91663" i="51"/>
  <c r="K91663" i="51"/>
  <c r="H91655" i="51"/>
  <c r="K91655" i="51"/>
  <c r="H91647" i="51"/>
  <c r="K91647" i="51"/>
  <c r="H91639" i="51"/>
  <c r="K91639" i="51"/>
  <c r="H91631" i="51"/>
  <c r="K91631" i="51"/>
  <c r="H91623" i="51"/>
  <c r="K91623" i="51"/>
  <c r="H91615" i="51"/>
  <c r="K91615" i="51"/>
  <c r="H91607" i="51"/>
  <c r="K91607" i="51"/>
  <c r="H91599" i="51"/>
  <c r="K91599" i="51"/>
  <c r="H91591" i="51"/>
  <c r="K91591" i="51"/>
  <c r="H91583" i="51"/>
  <c r="K91583" i="51"/>
  <c r="H91575" i="51"/>
  <c r="K91575" i="51"/>
  <c r="H91567" i="51"/>
  <c r="K91567" i="51"/>
  <c r="H91559" i="51"/>
  <c r="K91559" i="51"/>
  <c r="H91551" i="51"/>
  <c r="K91551" i="51"/>
  <c r="H91543" i="51"/>
  <c r="K91543" i="51"/>
  <c r="H91535" i="51"/>
  <c r="K91535" i="51"/>
  <c r="H91527" i="51"/>
  <c r="K91527" i="51"/>
  <c r="H91519" i="51"/>
  <c r="K91519" i="51"/>
  <c r="H91511" i="51"/>
  <c r="K91511" i="51"/>
  <c r="H91503" i="51"/>
  <c r="K91503" i="51"/>
  <c r="H91495" i="51"/>
  <c r="K91495" i="51"/>
  <c r="H91487" i="51"/>
  <c r="K91487" i="51"/>
  <c r="H91479" i="51"/>
  <c r="K91479" i="51"/>
  <c r="H91471" i="51"/>
  <c r="K91471" i="51"/>
  <c r="H91463" i="51"/>
  <c r="K91463" i="51"/>
  <c r="H91455" i="51"/>
  <c r="K91455" i="51"/>
  <c r="H91447" i="51"/>
  <c r="K91447" i="51"/>
  <c r="H91439" i="51"/>
  <c r="K91439" i="51"/>
  <c r="H91431" i="51"/>
  <c r="K91431" i="51"/>
  <c r="H91423" i="51"/>
  <c r="K91423" i="51"/>
  <c r="H91415" i="51"/>
  <c r="K91415" i="51"/>
  <c r="H91407" i="51"/>
  <c r="K91407" i="51"/>
  <c r="H91399" i="51"/>
  <c r="K91399" i="51"/>
  <c r="H91391" i="51"/>
  <c r="K91391" i="51"/>
  <c r="H91383" i="51"/>
  <c r="K91383" i="51"/>
  <c r="H91375" i="51"/>
  <c r="K91375" i="51"/>
  <c r="H91367" i="51"/>
  <c r="K91367" i="51"/>
  <c r="H91359" i="51"/>
  <c r="K91359" i="51"/>
  <c r="H91351" i="51"/>
  <c r="K91351" i="51"/>
  <c r="H91343" i="51"/>
  <c r="K91343" i="51"/>
  <c r="H91335" i="51"/>
  <c r="K91335" i="51"/>
  <c r="H91327" i="51"/>
  <c r="K91327" i="51"/>
  <c r="H91319" i="51"/>
  <c r="K91319" i="51"/>
  <c r="H91311" i="51"/>
  <c r="K91311" i="51"/>
  <c r="H91303" i="51"/>
  <c r="K91303" i="51"/>
  <c r="H91295" i="51"/>
  <c r="K91295" i="51"/>
  <c r="H91287" i="51"/>
  <c r="K91287" i="51"/>
  <c r="H91279" i="51"/>
  <c r="K91279" i="51"/>
  <c r="H91271" i="51"/>
  <c r="K91271" i="51"/>
  <c r="H91263" i="51"/>
  <c r="K91263" i="51"/>
  <c r="H91255" i="51"/>
  <c r="K91255" i="51"/>
  <c r="H91247" i="51"/>
  <c r="K91247" i="51"/>
  <c r="H91239" i="51"/>
  <c r="K91239" i="51"/>
  <c r="H91231" i="51"/>
  <c r="K91231" i="51"/>
  <c r="H91223" i="51"/>
  <c r="K91223" i="51"/>
  <c r="H91215" i="51"/>
  <c r="K91215" i="51"/>
  <c r="H91207" i="51"/>
  <c r="K91207" i="51"/>
  <c r="H91199" i="51"/>
  <c r="K91199" i="51"/>
  <c r="H91191" i="51"/>
  <c r="K91191" i="51"/>
  <c r="H91183" i="51"/>
  <c r="K91183" i="51"/>
  <c r="H91175" i="51"/>
  <c r="K91175" i="51"/>
  <c r="H91167" i="51"/>
  <c r="K91167" i="51"/>
  <c r="H91159" i="51"/>
  <c r="K91159" i="51"/>
  <c r="H91151" i="51"/>
  <c r="K91151" i="51"/>
  <c r="H91143" i="51"/>
  <c r="K91143" i="51"/>
  <c r="H91135" i="51"/>
  <c r="K91135" i="51"/>
  <c r="H91127" i="51"/>
  <c r="K91127" i="51"/>
  <c r="H91119" i="51"/>
  <c r="K91119" i="51"/>
  <c r="H91111" i="51"/>
  <c r="K91111" i="51"/>
  <c r="H91103" i="51"/>
  <c r="K91103" i="51"/>
  <c r="H91095" i="51"/>
  <c r="K91095" i="51"/>
  <c r="H91087" i="51"/>
  <c r="K91087" i="51"/>
  <c r="H91079" i="51"/>
  <c r="K91079" i="51"/>
  <c r="H91071" i="51"/>
  <c r="K91071" i="51"/>
  <c r="H91063" i="51"/>
  <c r="K91063" i="51"/>
  <c r="H91055" i="51"/>
  <c r="K91055" i="51"/>
  <c r="H91047" i="51"/>
  <c r="K91047" i="51"/>
  <c r="H91039" i="51"/>
  <c r="K91039" i="51"/>
  <c r="H91031" i="51"/>
  <c r="K91031" i="51"/>
  <c r="H91023" i="51"/>
  <c r="K91023" i="51"/>
  <c r="H91015" i="51"/>
  <c r="K91015" i="51"/>
  <c r="H91007" i="51"/>
  <c r="K91007" i="51"/>
  <c r="H90999" i="51"/>
  <c r="K90999" i="51"/>
  <c r="H90991" i="51"/>
  <c r="K90991" i="51"/>
  <c r="H90983" i="51"/>
  <c r="K90983" i="51"/>
  <c r="H90975" i="51"/>
  <c r="K90975" i="51"/>
  <c r="H90967" i="51"/>
  <c r="K90967" i="51"/>
  <c r="H90959" i="51"/>
  <c r="K90959" i="51"/>
  <c r="H90951" i="51"/>
  <c r="K90951" i="51"/>
  <c r="H90943" i="51"/>
  <c r="K90943" i="51"/>
  <c r="H90935" i="51"/>
  <c r="K90935" i="51"/>
  <c r="H90927" i="51"/>
  <c r="K90927" i="51"/>
  <c r="H90919" i="51"/>
  <c r="K90919" i="51"/>
  <c r="H90911" i="51"/>
  <c r="K90911" i="51"/>
  <c r="H90903" i="51"/>
  <c r="K90903" i="51"/>
  <c r="H90895" i="51"/>
  <c r="K90895" i="51"/>
  <c r="H90887" i="51"/>
  <c r="K90887" i="51"/>
  <c r="H90879" i="51"/>
  <c r="K90879" i="51"/>
  <c r="H90871" i="51"/>
  <c r="K90871" i="51"/>
  <c r="H90863" i="51"/>
  <c r="K90863" i="51"/>
  <c r="H90855" i="51"/>
  <c r="K90855" i="51"/>
  <c r="H90847" i="51"/>
  <c r="K90847" i="51"/>
  <c r="H90839" i="51"/>
  <c r="K90839" i="51"/>
  <c r="H90831" i="51"/>
  <c r="K90831" i="51"/>
  <c r="H90823" i="51"/>
  <c r="K90823" i="51"/>
  <c r="H90815" i="51"/>
  <c r="K90815" i="51"/>
  <c r="H90807" i="51"/>
  <c r="K90807" i="51"/>
  <c r="H90799" i="51"/>
  <c r="K90799" i="51"/>
  <c r="H90791" i="51"/>
  <c r="K90791" i="51"/>
  <c r="H90783" i="51"/>
  <c r="K90783" i="51"/>
  <c r="H90775" i="51"/>
  <c r="K90775" i="51"/>
  <c r="H90767" i="51"/>
  <c r="K90767" i="51"/>
  <c r="H90759" i="51"/>
  <c r="K90759" i="51"/>
  <c r="H90751" i="51"/>
  <c r="K90751" i="51"/>
  <c r="H90743" i="51"/>
  <c r="K90743" i="51"/>
  <c r="H90735" i="51"/>
  <c r="K90735" i="51"/>
  <c r="H90727" i="51"/>
  <c r="K90727" i="51"/>
  <c r="H90719" i="51"/>
  <c r="K90719" i="51"/>
  <c r="H90711" i="51"/>
  <c r="K90711" i="51"/>
  <c r="H90703" i="51"/>
  <c r="K90703" i="51"/>
  <c r="H90695" i="51"/>
  <c r="K90695" i="51"/>
  <c r="H90687" i="51"/>
  <c r="K90687" i="51"/>
  <c r="H90679" i="51"/>
  <c r="K90679" i="51"/>
  <c r="H90671" i="51"/>
  <c r="K90671" i="51"/>
  <c r="H90663" i="51"/>
  <c r="K90663" i="51"/>
  <c r="H90655" i="51"/>
  <c r="K90655" i="51"/>
  <c r="H90647" i="51"/>
  <c r="K90647" i="51"/>
  <c r="H90639" i="51"/>
  <c r="K90639" i="51"/>
  <c r="H90631" i="51"/>
  <c r="K90631" i="51"/>
  <c r="H90623" i="51"/>
  <c r="K90623" i="51"/>
  <c r="H90615" i="51"/>
  <c r="K90615" i="51"/>
  <c r="H90607" i="51"/>
  <c r="K90607" i="51"/>
  <c r="H90599" i="51"/>
  <c r="K90599" i="51"/>
  <c r="H90591" i="51"/>
  <c r="K90591" i="51"/>
  <c r="H90583" i="51"/>
  <c r="K90583" i="51"/>
  <c r="H90575" i="51"/>
  <c r="K90575" i="51"/>
  <c r="H90567" i="51"/>
  <c r="K90567" i="51"/>
  <c r="H90559" i="51"/>
  <c r="K90559" i="51"/>
  <c r="H90551" i="51"/>
  <c r="K90551" i="51"/>
  <c r="H90543" i="51"/>
  <c r="K90543" i="51"/>
  <c r="H90535" i="51"/>
  <c r="K90535" i="51"/>
  <c r="H90527" i="51"/>
  <c r="K90527" i="51"/>
  <c r="H90519" i="51"/>
  <c r="K90519" i="51"/>
  <c r="H90511" i="51"/>
  <c r="K90511" i="51"/>
  <c r="H90503" i="51"/>
  <c r="K90503" i="51"/>
  <c r="H90495" i="51"/>
  <c r="K90495" i="51"/>
  <c r="H90487" i="51"/>
  <c r="K90487" i="51"/>
  <c r="H90479" i="51"/>
  <c r="K90479" i="51"/>
  <c r="H90471" i="51"/>
  <c r="K90471" i="51"/>
  <c r="H90463" i="51"/>
  <c r="K90463" i="51"/>
  <c r="H90455" i="51"/>
  <c r="K90455" i="51"/>
  <c r="H90447" i="51"/>
  <c r="K90447" i="51"/>
  <c r="H90439" i="51"/>
  <c r="K90439" i="51"/>
  <c r="H90431" i="51"/>
  <c r="K90431" i="51"/>
  <c r="H90423" i="51"/>
  <c r="K90423" i="51"/>
  <c r="H90415" i="51"/>
  <c r="K90415" i="51"/>
  <c r="H90407" i="51"/>
  <c r="K90407" i="51"/>
  <c r="H90399" i="51"/>
  <c r="K90399" i="51"/>
  <c r="H90391" i="51"/>
  <c r="K90391" i="51"/>
  <c r="H90383" i="51"/>
  <c r="K90383" i="51"/>
  <c r="H90375" i="51"/>
  <c r="K90375" i="51"/>
  <c r="H90367" i="51"/>
  <c r="K90367" i="51"/>
  <c r="H90359" i="51"/>
  <c r="K90359" i="51"/>
  <c r="H90351" i="51"/>
  <c r="K90351" i="51"/>
  <c r="H90343" i="51"/>
  <c r="K90343" i="51"/>
  <c r="H90335" i="51"/>
  <c r="K90335" i="51"/>
  <c r="H90327" i="51"/>
  <c r="K90327" i="51"/>
  <c r="H90319" i="51"/>
  <c r="K90319" i="51"/>
  <c r="H90311" i="51"/>
  <c r="K90311" i="51"/>
  <c r="H90303" i="51"/>
  <c r="K90303" i="51"/>
  <c r="H90295" i="51"/>
  <c r="K90295" i="51"/>
  <c r="H90287" i="51"/>
  <c r="K90287" i="51"/>
  <c r="H90279" i="51"/>
  <c r="K90279" i="51"/>
  <c r="H90271" i="51"/>
  <c r="K90271" i="51"/>
  <c r="H90263" i="51"/>
  <c r="K90263" i="51"/>
  <c r="H90255" i="51"/>
  <c r="K90255" i="51"/>
  <c r="H90247" i="51"/>
  <c r="K90247" i="51"/>
  <c r="H90239" i="51"/>
  <c r="K90239" i="51"/>
  <c r="H90231" i="51"/>
  <c r="K90231" i="51"/>
  <c r="H90223" i="51"/>
  <c r="K90223" i="51"/>
  <c r="H90215" i="51"/>
  <c r="K90215" i="51"/>
  <c r="H90207" i="51"/>
  <c r="K90207" i="51"/>
  <c r="H90199" i="51"/>
  <c r="K90199" i="51"/>
  <c r="H90191" i="51"/>
  <c r="K90191" i="51"/>
  <c r="H90183" i="51"/>
  <c r="K90183" i="51"/>
  <c r="H90175" i="51"/>
  <c r="K90175" i="51"/>
  <c r="H90167" i="51"/>
  <c r="K90167" i="51"/>
  <c r="H90159" i="51"/>
  <c r="K90159" i="51"/>
  <c r="H90151" i="51"/>
  <c r="K90151" i="51"/>
  <c r="H90143" i="51"/>
  <c r="K90143" i="51"/>
  <c r="H90135" i="51"/>
  <c r="K90135" i="51"/>
  <c r="H90127" i="51"/>
  <c r="K90127" i="51"/>
  <c r="H90119" i="51"/>
  <c r="K90119" i="51"/>
  <c r="H90111" i="51"/>
  <c r="K90111" i="51"/>
  <c r="H90103" i="51"/>
  <c r="K90103" i="51"/>
  <c r="H90095" i="51"/>
  <c r="K90095" i="51"/>
  <c r="H90087" i="51"/>
  <c r="K90087" i="51"/>
  <c r="H90079" i="51"/>
  <c r="K90079" i="51"/>
  <c r="H90071" i="51"/>
  <c r="K90071" i="51"/>
  <c r="H90063" i="51"/>
  <c r="K90063" i="51"/>
  <c r="H90055" i="51"/>
  <c r="K90055" i="51"/>
  <c r="H90047" i="51"/>
  <c r="K90047" i="51"/>
  <c r="H90039" i="51"/>
  <c r="K90039" i="51"/>
  <c r="H90031" i="51"/>
  <c r="K90031" i="51"/>
  <c r="H90023" i="51"/>
  <c r="K90023" i="51"/>
  <c r="H90015" i="51"/>
  <c r="K90015" i="51"/>
  <c r="H90007" i="51"/>
  <c r="K90007" i="51"/>
  <c r="H89999" i="51"/>
  <c r="K89999" i="51"/>
  <c r="H89991" i="51"/>
  <c r="K89991" i="51"/>
  <c r="H89983" i="51"/>
  <c r="K89983" i="51"/>
  <c r="H89975" i="51"/>
  <c r="K89975" i="51"/>
  <c r="H89967" i="51"/>
  <c r="K89967" i="51"/>
  <c r="H89959" i="51"/>
  <c r="K89959" i="51"/>
  <c r="H89951" i="51"/>
  <c r="K89951" i="51"/>
  <c r="H89943" i="51"/>
  <c r="K89943" i="51"/>
  <c r="H89935" i="51"/>
  <c r="K89935" i="51"/>
  <c r="H89927" i="51"/>
  <c r="K89927" i="51"/>
  <c r="H89919" i="51"/>
  <c r="K89919" i="51"/>
  <c r="H89911" i="51"/>
  <c r="K89911" i="51"/>
  <c r="H89903" i="51"/>
  <c r="K89903" i="51"/>
  <c r="H89895" i="51"/>
  <c r="K89895" i="51"/>
  <c r="H89887" i="51"/>
  <c r="K89887" i="51"/>
  <c r="H89879" i="51"/>
  <c r="K89879" i="51"/>
  <c r="H89871" i="51"/>
  <c r="K89871" i="51"/>
  <c r="H89863" i="51"/>
  <c r="K89863" i="51"/>
  <c r="H89855" i="51"/>
  <c r="K89855" i="51"/>
  <c r="H89847" i="51"/>
  <c r="K89847" i="51"/>
  <c r="H89839" i="51"/>
  <c r="K89839" i="51"/>
  <c r="H89831" i="51"/>
  <c r="K89831" i="51"/>
  <c r="H89823" i="51"/>
  <c r="K89823" i="51"/>
  <c r="H89815" i="51"/>
  <c r="K89815" i="51"/>
  <c r="H89807" i="51"/>
  <c r="K89807" i="51"/>
  <c r="H89799" i="51"/>
  <c r="K89799" i="51"/>
  <c r="H89791" i="51"/>
  <c r="K89791" i="51"/>
  <c r="H89783" i="51"/>
  <c r="K89783" i="51"/>
  <c r="H89775" i="51"/>
  <c r="K89775" i="51"/>
  <c r="H89767" i="51"/>
  <c r="K89767" i="51"/>
  <c r="H89759" i="51"/>
  <c r="K89759" i="51"/>
  <c r="H89751" i="51"/>
  <c r="K89751" i="51"/>
  <c r="H89743" i="51"/>
  <c r="K89743" i="51"/>
  <c r="H89735" i="51"/>
  <c r="K89735" i="51"/>
  <c r="H89727" i="51"/>
  <c r="K89727" i="51"/>
  <c r="H89719" i="51"/>
  <c r="K89719" i="51"/>
  <c r="H89711" i="51"/>
  <c r="K89711" i="51"/>
  <c r="H89703" i="51"/>
  <c r="K89703" i="51"/>
  <c r="H89695" i="51"/>
  <c r="K89695" i="51"/>
  <c r="H89687" i="51"/>
  <c r="K89687" i="51"/>
  <c r="H89679" i="51"/>
  <c r="K89679" i="51"/>
  <c r="H89671" i="51"/>
  <c r="K89671" i="51"/>
  <c r="H89663" i="51"/>
  <c r="K89663" i="51"/>
  <c r="H89655" i="51"/>
  <c r="K89655" i="51"/>
  <c r="H89647" i="51"/>
  <c r="K89647" i="51"/>
  <c r="H89639" i="51"/>
  <c r="K89639" i="51"/>
  <c r="H89631" i="51"/>
  <c r="K89631" i="51"/>
  <c r="H89623" i="51"/>
  <c r="K89623" i="51"/>
  <c r="H89615" i="51"/>
  <c r="K89615" i="51"/>
  <c r="H89607" i="51"/>
  <c r="K89607" i="51"/>
  <c r="H89599" i="51"/>
  <c r="K89599" i="51"/>
  <c r="H89591" i="51"/>
  <c r="K89591" i="51"/>
  <c r="H89583" i="51"/>
  <c r="K89583" i="51"/>
  <c r="H89575" i="51"/>
  <c r="K89575" i="51"/>
  <c r="H89567" i="51"/>
  <c r="K89567" i="51"/>
  <c r="H89559" i="51"/>
  <c r="K89559" i="51"/>
  <c r="H89551" i="51"/>
  <c r="K89551" i="51"/>
  <c r="H89543" i="51"/>
  <c r="K89543" i="51"/>
  <c r="H89535" i="51"/>
  <c r="K89535" i="51"/>
  <c r="H89527" i="51"/>
  <c r="K89527" i="51"/>
  <c r="H89519" i="51"/>
  <c r="K89519" i="51"/>
  <c r="H89511" i="51"/>
  <c r="K89511" i="51"/>
  <c r="H89503" i="51"/>
  <c r="K89503" i="51"/>
  <c r="H89495" i="51"/>
  <c r="K89495" i="51"/>
  <c r="H89487" i="51"/>
  <c r="K89487" i="51"/>
  <c r="H89479" i="51"/>
  <c r="K89479" i="51"/>
  <c r="H89471" i="51"/>
  <c r="K89471" i="51"/>
  <c r="H89463" i="51"/>
  <c r="K89463" i="51"/>
  <c r="H89455" i="51"/>
  <c r="K89455" i="51"/>
  <c r="H89447" i="51"/>
  <c r="K89447" i="51"/>
  <c r="H89439" i="51"/>
  <c r="K89439" i="51"/>
  <c r="H89431" i="51"/>
  <c r="K89431" i="51"/>
  <c r="H89423" i="51"/>
  <c r="K89423" i="51"/>
  <c r="H89415" i="51"/>
  <c r="K89415" i="51"/>
  <c r="H89407" i="51"/>
  <c r="K89407" i="51"/>
  <c r="H89399" i="51"/>
  <c r="K89399" i="51"/>
  <c r="H89391" i="51"/>
  <c r="K89391" i="51"/>
  <c r="H89383" i="51"/>
  <c r="K89383" i="51"/>
  <c r="H89375" i="51"/>
  <c r="K89375" i="51"/>
  <c r="H89367" i="51"/>
  <c r="K89367" i="51"/>
  <c r="H89359" i="51"/>
  <c r="K89359" i="51"/>
  <c r="H89351" i="51"/>
  <c r="K89351" i="51"/>
  <c r="H89343" i="51"/>
  <c r="K89343" i="51"/>
  <c r="H89335" i="51"/>
  <c r="K89335" i="51"/>
  <c r="H89327" i="51"/>
  <c r="K89327" i="51"/>
  <c r="H89319" i="51"/>
  <c r="K89319" i="51"/>
  <c r="H89311" i="51"/>
  <c r="K89311" i="51"/>
  <c r="H89303" i="51"/>
  <c r="K89303" i="51"/>
  <c r="H89295" i="51"/>
  <c r="K89295" i="51"/>
  <c r="H89287" i="51"/>
  <c r="K89287" i="51"/>
  <c r="H89279" i="51"/>
  <c r="K89279" i="51"/>
  <c r="H89271" i="51"/>
  <c r="K89271" i="51"/>
  <c r="H89263" i="51"/>
  <c r="K89263" i="51"/>
  <c r="H89255" i="51"/>
  <c r="K89255" i="51"/>
  <c r="H89247" i="51"/>
  <c r="K89247" i="51"/>
  <c r="H89239" i="51"/>
  <c r="K89239" i="51"/>
  <c r="H89231" i="51"/>
  <c r="K89231" i="51"/>
  <c r="H89223" i="51"/>
  <c r="K89223" i="51"/>
  <c r="H89215" i="51"/>
  <c r="K89215" i="51"/>
  <c r="H89207" i="51"/>
  <c r="K89207" i="51"/>
  <c r="H89199" i="51"/>
  <c r="K89199" i="51"/>
  <c r="H89191" i="51"/>
  <c r="K89191" i="51"/>
  <c r="H89183" i="51"/>
  <c r="K89183" i="51"/>
  <c r="H89175" i="51"/>
  <c r="K89175" i="51"/>
  <c r="H89167" i="51"/>
  <c r="K89167" i="51"/>
  <c r="H89159" i="51"/>
  <c r="K89159" i="51"/>
  <c r="H89151" i="51"/>
  <c r="K89151" i="51"/>
  <c r="H89143" i="51"/>
  <c r="K89143" i="51"/>
  <c r="H89135" i="51"/>
  <c r="K89135" i="51"/>
  <c r="H89127" i="51"/>
  <c r="K89127" i="51"/>
  <c r="H89119" i="51"/>
  <c r="K89119" i="51"/>
  <c r="H89111" i="51"/>
  <c r="K89111" i="51"/>
  <c r="H89103" i="51"/>
  <c r="K89103" i="51"/>
  <c r="H89095" i="51"/>
  <c r="K89095" i="51"/>
  <c r="H89087" i="51"/>
  <c r="K89087" i="51"/>
  <c r="H89079" i="51"/>
  <c r="K89079" i="51"/>
  <c r="H89071" i="51"/>
  <c r="K89071" i="51"/>
  <c r="H89063" i="51"/>
  <c r="K89063" i="51"/>
  <c r="H89055" i="51"/>
  <c r="K89055" i="51"/>
  <c r="H89047" i="51"/>
  <c r="K89047" i="51"/>
  <c r="H89039" i="51"/>
  <c r="K89039" i="51"/>
  <c r="H89031" i="51"/>
  <c r="K89031" i="51"/>
  <c r="H89023" i="51"/>
  <c r="K89023" i="51"/>
  <c r="H89015" i="51"/>
  <c r="K89015" i="51"/>
  <c r="H89007" i="51"/>
  <c r="K89007" i="51"/>
  <c r="H88999" i="51"/>
  <c r="K88999" i="51"/>
  <c r="H88991" i="51"/>
  <c r="K88991" i="51"/>
  <c r="H88983" i="51"/>
  <c r="K88983" i="51"/>
  <c r="H88975" i="51"/>
  <c r="K88975" i="51"/>
  <c r="H88967" i="51"/>
  <c r="K88967" i="51"/>
  <c r="H88959" i="51"/>
  <c r="K88959" i="51"/>
  <c r="H88951" i="51"/>
  <c r="K88951" i="51"/>
  <c r="H88943" i="51"/>
  <c r="K88943" i="51"/>
  <c r="H88935" i="51"/>
  <c r="K88935" i="51"/>
  <c r="H88927" i="51"/>
  <c r="K88927" i="51"/>
  <c r="H88919" i="51"/>
  <c r="K88919" i="51"/>
  <c r="H88911" i="51"/>
  <c r="K88911" i="51"/>
  <c r="H88903" i="51"/>
  <c r="K88903" i="51"/>
  <c r="H88895" i="51"/>
  <c r="K88895" i="51"/>
  <c r="H88887" i="51"/>
  <c r="K88887" i="51"/>
  <c r="H88879" i="51"/>
  <c r="K88879" i="51"/>
  <c r="H88871" i="51"/>
  <c r="K88871" i="51"/>
  <c r="H88863" i="51"/>
  <c r="K88863" i="51"/>
  <c r="H88855" i="51"/>
  <c r="K88855" i="51"/>
  <c r="H88847" i="51"/>
  <c r="K88847" i="51"/>
  <c r="H88839" i="51"/>
  <c r="K88839" i="51"/>
  <c r="H88831" i="51"/>
  <c r="K88831" i="51"/>
  <c r="H88823" i="51"/>
  <c r="K88823" i="51"/>
  <c r="H88815" i="51"/>
  <c r="K88815" i="51"/>
  <c r="H88807" i="51"/>
  <c r="K88807" i="51"/>
  <c r="H88799" i="51"/>
  <c r="K88799" i="51"/>
  <c r="H88791" i="51"/>
  <c r="K88791" i="51"/>
  <c r="H88783" i="51"/>
  <c r="K88783" i="51"/>
  <c r="H88775" i="51"/>
  <c r="K88775" i="51"/>
  <c r="H88767" i="51"/>
  <c r="K88767" i="51"/>
  <c r="H88759" i="51"/>
  <c r="K88759" i="51"/>
  <c r="H88751" i="51"/>
  <c r="K88751" i="51"/>
  <c r="H88743" i="51"/>
  <c r="K88743" i="51"/>
  <c r="H88735" i="51"/>
  <c r="K88735" i="51"/>
  <c r="H88727" i="51"/>
  <c r="K88727" i="51"/>
  <c r="H88719" i="51"/>
  <c r="K88719" i="51"/>
  <c r="H88711" i="51"/>
  <c r="K88711" i="51"/>
  <c r="H88703" i="51"/>
  <c r="K88703" i="51"/>
  <c r="H88695" i="51"/>
  <c r="K88695" i="51"/>
  <c r="H88687" i="51"/>
  <c r="K88687" i="51"/>
  <c r="H88679" i="51"/>
  <c r="K88679" i="51"/>
  <c r="H88671" i="51"/>
  <c r="K88671" i="51"/>
  <c r="H88663" i="51"/>
  <c r="K88663" i="51"/>
  <c r="H88655" i="51"/>
  <c r="K88655" i="51"/>
  <c r="H88647" i="51"/>
  <c r="K88647" i="51"/>
  <c r="H88639" i="51"/>
  <c r="K88639" i="51"/>
  <c r="H88631" i="51"/>
  <c r="K88631" i="51"/>
  <c r="H88623" i="51"/>
  <c r="K88623" i="51"/>
  <c r="H88615" i="51"/>
  <c r="K88615" i="51"/>
  <c r="H88607" i="51"/>
  <c r="K88607" i="51"/>
  <c r="H88599" i="51"/>
  <c r="K88599" i="51"/>
  <c r="H88591" i="51"/>
  <c r="K88591" i="51"/>
  <c r="H88583" i="51"/>
  <c r="K88583" i="51"/>
  <c r="H88575" i="51"/>
  <c r="K88575" i="51"/>
  <c r="H88567" i="51"/>
  <c r="K88567" i="51"/>
  <c r="H88559" i="51"/>
  <c r="K88559" i="51"/>
  <c r="H88551" i="51"/>
  <c r="K88551" i="51"/>
  <c r="H88543" i="51"/>
  <c r="K88543" i="51"/>
  <c r="H88535" i="51"/>
  <c r="K88535" i="51"/>
  <c r="H88527" i="51"/>
  <c r="K88527" i="51"/>
  <c r="H88519" i="51"/>
  <c r="K88519" i="51"/>
  <c r="H88511" i="51"/>
  <c r="K88511" i="51"/>
  <c r="H88503" i="51"/>
  <c r="K88503" i="51"/>
  <c r="H88495" i="51"/>
  <c r="K88495" i="51"/>
  <c r="H88487" i="51"/>
  <c r="K88487" i="51"/>
  <c r="H88479" i="51"/>
  <c r="K88479" i="51"/>
  <c r="H88471" i="51"/>
  <c r="K88471" i="51"/>
  <c r="H88463" i="51"/>
  <c r="K88463" i="51"/>
  <c r="H88455" i="51"/>
  <c r="K88455" i="51"/>
  <c r="H88447" i="51"/>
  <c r="K88447" i="51"/>
  <c r="H88439" i="51"/>
  <c r="K88439" i="51"/>
  <c r="H88431" i="51"/>
  <c r="K88431" i="51"/>
  <c r="H88423" i="51"/>
  <c r="K88423" i="51"/>
  <c r="H88415" i="51"/>
  <c r="K88415" i="51"/>
  <c r="H88407" i="51"/>
  <c r="K88407" i="51"/>
  <c r="H88399" i="51"/>
  <c r="K88399" i="51"/>
  <c r="H88391" i="51"/>
  <c r="K88391" i="51"/>
  <c r="H88383" i="51"/>
  <c r="K88383" i="51"/>
  <c r="H88375" i="51"/>
  <c r="K88375" i="51"/>
  <c r="H88367" i="51"/>
  <c r="K88367" i="51"/>
  <c r="H88359" i="51"/>
  <c r="K88359" i="51"/>
  <c r="H88351" i="51"/>
  <c r="K88351" i="51"/>
  <c r="H88343" i="51"/>
  <c r="K88343" i="51"/>
  <c r="H88335" i="51"/>
  <c r="K88335" i="51"/>
  <c r="H88327" i="51"/>
  <c r="K88327" i="51"/>
  <c r="H88319" i="51"/>
  <c r="K88319" i="51"/>
  <c r="H88311" i="51"/>
  <c r="K88311" i="51"/>
  <c r="H88303" i="51"/>
  <c r="K88303" i="51"/>
  <c r="H88295" i="51"/>
  <c r="K88295" i="51"/>
  <c r="H88287" i="51"/>
  <c r="K88287" i="51"/>
  <c r="H88279" i="51"/>
  <c r="K88279" i="51"/>
  <c r="H88271" i="51"/>
  <c r="K88271" i="51"/>
  <c r="H88263" i="51"/>
  <c r="K88263" i="51"/>
  <c r="H88255" i="51"/>
  <c r="K88255" i="51"/>
  <c r="H88247" i="51"/>
  <c r="K88247" i="51"/>
  <c r="H88239" i="51"/>
  <c r="K88239" i="51"/>
  <c r="H88231" i="51"/>
  <c r="K88231" i="51"/>
  <c r="H88223" i="51"/>
  <c r="K88223" i="51"/>
  <c r="H88215" i="51"/>
  <c r="K88215" i="51"/>
  <c r="H88207" i="51"/>
  <c r="K88207" i="51"/>
  <c r="H88199" i="51"/>
  <c r="K88199" i="51"/>
  <c r="H88191" i="51"/>
  <c r="K88191" i="51"/>
  <c r="H88183" i="51"/>
  <c r="K88183" i="51"/>
  <c r="H88175" i="51"/>
  <c r="K88175" i="51"/>
  <c r="H88167" i="51"/>
  <c r="K88167" i="51"/>
  <c r="H88159" i="51"/>
  <c r="K88159" i="51"/>
  <c r="H88151" i="51"/>
  <c r="K88151" i="51"/>
  <c r="H88143" i="51"/>
  <c r="K88143" i="51"/>
  <c r="H88135" i="51"/>
  <c r="K88135" i="51"/>
  <c r="H88127" i="51"/>
  <c r="K88127" i="51"/>
  <c r="H88119" i="51"/>
  <c r="K88119" i="51"/>
  <c r="H88111" i="51"/>
  <c r="K88111" i="51"/>
  <c r="H88103" i="51"/>
  <c r="K88103" i="51"/>
  <c r="H88095" i="51"/>
  <c r="K88095" i="51"/>
  <c r="H88087" i="51"/>
  <c r="K88087" i="51"/>
  <c r="H88079" i="51"/>
  <c r="K88079" i="51"/>
  <c r="H88071" i="51"/>
  <c r="K88071" i="51"/>
  <c r="H88063" i="51"/>
  <c r="K88063" i="51"/>
  <c r="H88055" i="51"/>
  <c r="K88055" i="51"/>
  <c r="H88047" i="51"/>
  <c r="K88047" i="51"/>
  <c r="H88039" i="51"/>
  <c r="K88039" i="51"/>
  <c r="H88031" i="51"/>
  <c r="K88031" i="51"/>
  <c r="H88023" i="51"/>
  <c r="K88023" i="51"/>
  <c r="H88015" i="51"/>
  <c r="K88015" i="51"/>
  <c r="H88007" i="51"/>
  <c r="K88007" i="51"/>
  <c r="H87999" i="51"/>
  <c r="K87999" i="51"/>
  <c r="H87991" i="51"/>
  <c r="K87991" i="51"/>
  <c r="H87983" i="51"/>
  <c r="K87983" i="51"/>
  <c r="H87975" i="51"/>
  <c r="K87975" i="51"/>
  <c r="H87967" i="51"/>
  <c r="K87967" i="51"/>
  <c r="H87959" i="51"/>
  <c r="K87959" i="51"/>
  <c r="H87951" i="51"/>
  <c r="K87951" i="51"/>
  <c r="H87943" i="51"/>
  <c r="K87943" i="51"/>
  <c r="H87935" i="51"/>
  <c r="K87935" i="51"/>
  <c r="H87927" i="51"/>
  <c r="K87927" i="51"/>
  <c r="H87919" i="51"/>
  <c r="K87919" i="51"/>
  <c r="H87911" i="51"/>
  <c r="K87911" i="51"/>
  <c r="H87903" i="51"/>
  <c r="K87903" i="51"/>
  <c r="H87895" i="51"/>
  <c r="K87895" i="51"/>
  <c r="H87887" i="51"/>
  <c r="K87887" i="51"/>
  <c r="H87879" i="51"/>
  <c r="K87879" i="51"/>
  <c r="H87871" i="51"/>
  <c r="K87871" i="51"/>
  <c r="H87863" i="51"/>
  <c r="K87863" i="51"/>
  <c r="H87855" i="51"/>
  <c r="K87855" i="51"/>
  <c r="H87847" i="51"/>
  <c r="K87847" i="51"/>
  <c r="H87839" i="51"/>
  <c r="K87839" i="51"/>
  <c r="H87831" i="51"/>
  <c r="K87831" i="51"/>
  <c r="H87823" i="51"/>
  <c r="K87823" i="51"/>
  <c r="H87815" i="51"/>
  <c r="K87815" i="51"/>
  <c r="H87807" i="51"/>
  <c r="K87807" i="51"/>
  <c r="H87799" i="51"/>
  <c r="K87799" i="51"/>
  <c r="H87791" i="51"/>
  <c r="K87791" i="51"/>
  <c r="H87783" i="51"/>
  <c r="K87783" i="51"/>
  <c r="H87775" i="51"/>
  <c r="K87775" i="51"/>
  <c r="H87767" i="51"/>
  <c r="K87767" i="51"/>
  <c r="H87759" i="51"/>
  <c r="K87759" i="51"/>
  <c r="H87751" i="51"/>
  <c r="K87751" i="51"/>
  <c r="H87743" i="51"/>
  <c r="K87743" i="51"/>
  <c r="H87735" i="51"/>
  <c r="K87735" i="51"/>
  <c r="H87727" i="51"/>
  <c r="K87727" i="51"/>
  <c r="H87719" i="51"/>
  <c r="K87719" i="51"/>
  <c r="H87711" i="51"/>
  <c r="K87711" i="51"/>
  <c r="H87703" i="51"/>
  <c r="K87703" i="51"/>
  <c r="H87695" i="51"/>
  <c r="K87695" i="51"/>
  <c r="H87687" i="51"/>
  <c r="K87687" i="51"/>
  <c r="H87679" i="51"/>
  <c r="K87679" i="51"/>
  <c r="H87671" i="51"/>
  <c r="K87671" i="51"/>
  <c r="H87663" i="51"/>
  <c r="K87663" i="51"/>
  <c r="H87655" i="51"/>
  <c r="K87655" i="51"/>
  <c r="H87647" i="51"/>
  <c r="K87647" i="51"/>
  <c r="H87639" i="51"/>
  <c r="K87639" i="51"/>
  <c r="H87631" i="51"/>
  <c r="K87631" i="51"/>
  <c r="H87623" i="51"/>
  <c r="K87623" i="51"/>
  <c r="H87615" i="51"/>
  <c r="K87615" i="51"/>
  <c r="H87607" i="51"/>
  <c r="K87607" i="51"/>
  <c r="H87599" i="51"/>
  <c r="K87599" i="51"/>
  <c r="H87591" i="51"/>
  <c r="K87591" i="51"/>
  <c r="H87583" i="51"/>
  <c r="K87583" i="51"/>
  <c r="H87575" i="51"/>
  <c r="K87575" i="51"/>
  <c r="H87567" i="51"/>
  <c r="K87567" i="51"/>
  <c r="H87559" i="51"/>
  <c r="K87559" i="51"/>
  <c r="H87551" i="51"/>
  <c r="K87551" i="51"/>
  <c r="H87543" i="51"/>
  <c r="K87543" i="51"/>
  <c r="H87535" i="51"/>
  <c r="K87535" i="51"/>
  <c r="H87527" i="51"/>
  <c r="K87527" i="51"/>
  <c r="H87519" i="51"/>
  <c r="K87519" i="51"/>
  <c r="H87511" i="51"/>
  <c r="K87511" i="51"/>
  <c r="H87503" i="51"/>
  <c r="K87503" i="51"/>
  <c r="H87495" i="51"/>
  <c r="K87495" i="51"/>
  <c r="H87487" i="51"/>
  <c r="K87487" i="51"/>
  <c r="H87479" i="51"/>
  <c r="K87479" i="51"/>
  <c r="H87471" i="51"/>
  <c r="K87471" i="51"/>
  <c r="H87463" i="51"/>
  <c r="K87463" i="51"/>
  <c r="H87455" i="51"/>
  <c r="K87455" i="51"/>
  <c r="H87447" i="51"/>
  <c r="K87447" i="51"/>
  <c r="H87439" i="51"/>
  <c r="K87439" i="51"/>
  <c r="H87431" i="51"/>
  <c r="K87431" i="51"/>
  <c r="H87423" i="51"/>
  <c r="K87423" i="51"/>
  <c r="H87415" i="51"/>
  <c r="K87415" i="51"/>
  <c r="H87407" i="51"/>
  <c r="K87407" i="51"/>
  <c r="H87399" i="51"/>
  <c r="K87399" i="51"/>
  <c r="H87391" i="51"/>
  <c r="K87391" i="51"/>
  <c r="H87383" i="51"/>
  <c r="K87383" i="51"/>
  <c r="H87375" i="51"/>
  <c r="K87375" i="51"/>
  <c r="H87367" i="51"/>
  <c r="K87367" i="51"/>
  <c r="H87359" i="51"/>
  <c r="K87359" i="51"/>
  <c r="H87351" i="51"/>
  <c r="K87351" i="51"/>
  <c r="H87343" i="51"/>
  <c r="K87343" i="51"/>
  <c r="H87335" i="51"/>
  <c r="K87335" i="51"/>
  <c r="H87327" i="51"/>
  <c r="K87327" i="51"/>
  <c r="H87319" i="51"/>
  <c r="K87319" i="51"/>
  <c r="H87311" i="51"/>
  <c r="K87311" i="51"/>
  <c r="H87303" i="51"/>
  <c r="K87303" i="51"/>
  <c r="H87295" i="51"/>
  <c r="K87295" i="51"/>
  <c r="H87287" i="51"/>
  <c r="K87287" i="51"/>
  <c r="H87279" i="51"/>
  <c r="K87279" i="51"/>
  <c r="H87271" i="51"/>
  <c r="K87271" i="51"/>
  <c r="H87263" i="51"/>
  <c r="K87263" i="51"/>
  <c r="H87255" i="51"/>
  <c r="K87255" i="51"/>
  <c r="H87247" i="51"/>
  <c r="K87247" i="51"/>
  <c r="H87239" i="51"/>
  <c r="K87239" i="51"/>
  <c r="H87231" i="51"/>
  <c r="K87231" i="51"/>
  <c r="H87223" i="51"/>
  <c r="K87223" i="51"/>
  <c r="H87215" i="51"/>
  <c r="K87215" i="51"/>
  <c r="H87207" i="51"/>
  <c r="K87207" i="51"/>
  <c r="H87199" i="51"/>
  <c r="K87199" i="51"/>
  <c r="H87191" i="51"/>
  <c r="K87191" i="51"/>
  <c r="H87183" i="51"/>
  <c r="K87183" i="51"/>
  <c r="H87175" i="51"/>
  <c r="K87175" i="51"/>
  <c r="H87167" i="51"/>
  <c r="K87167" i="51"/>
  <c r="H87159" i="51"/>
  <c r="K87159" i="51"/>
  <c r="H87151" i="51"/>
  <c r="K87151" i="51"/>
  <c r="H87143" i="51"/>
  <c r="K87143" i="51"/>
  <c r="H87135" i="51"/>
  <c r="K87135" i="51"/>
  <c r="H87127" i="51"/>
  <c r="K87127" i="51"/>
  <c r="H87119" i="51"/>
  <c r="K87119" i="51"/>
  <c r="H87111" i="51"/>
  <c r="K87111" i="51"/>
  <c r="H87103" i="51"/>
  <c r="K87103" i="51"/>
  <c r="H87095" i="51"/>
  <c r="K87095" i="51"/>
  <c r="H87087" i="51"/>
  <c r="K87087" i="51"/>
  <c r="H87079" i="51"/>
  <c r="K87079" i="51"/>
  <c r="H87071" i="51"/>
  <c r="K87071" i="51"/>
  <c r="H87063" i="51"/>
  <c r="K87063" i="51"/>
  <c r="H87055" i="51"/>
  <c r="K87055" i="51"/>
  <c r="H87047" i="51"/>
  <c r="K87047" i="51"/>
  <c r="H87039" i="51"/>
  <c r="K87039" i="51"/>
  <c r="H87031" i="51"/>
  <c r="K87031" i="51"/>
  <c r="H87023" i="51"/>
  <c r="K87023" i="51"/>
  <c r="H87015" i="51"/>
  <c r="K87015" i="51"/>
  <c r="H87007" i="51"/>
  <c r="K87007" i="51"/>
  <c r="H86999" i="51"/>
  <c r="K86999" i="51"/>
  <c r="H86991" i="51"/>
  <c r="K86991" i="51"/>
  <c r="H86983" i="51"/>
  <c r="K86983" i="51"/>
  <c r="H86975" i="51"/>
  <c r="K86975" i="51"/>
  <c r="H86967" i="51"/>
  <c r="K86967" i="51"/>
  <c r="H86959" i="51"/>
  <c r="K86959" i="51"/>
  <c r="H86951" i="51"/>
  <c r="K86951" i="51"/>
  <c r="H86943" i="51"/>
  <c r="K86943" i="51"/>
  <c r="H86935" i="51"/>
  <c r="K86935" i="51"/>
  <c r="H86927" i="51"/>
  <c r="K86927" i="51"/>
  <c r="H86919" i="51"/>
  <c r="K86919" i="51"/>
  <c r="H86911" i="51"/>
  <c r="K86911" i="51"/>
  <c r="H86903" i="51"/>
  <c r="K86903" i="51"/>
  <c r="H86895" i="51"/>
  <c r="K86895" i="51"/>
  <c r="H86887" i="51"/>
  <c r="K86887" i="51"/>
  <c r="H86879" i="51"/>
  <c r="K86879" i="51"/>
  <c r="H86871" i="51"/>
  <c r="K86871" i="51"/>
  <c r="H86863" i="51"/>
  <c r="K86863" i="51"/>
  <c r="H86855" i="51"/>
  <c r="K86855" i="51"/>
  <c r="H86847" i="51"/>
  <c r="K86847" i="51"/>
  <c r="H86839" i="51"/>
  <c r="K86839" i="51"/>
  <c r="H86831" i="51"/>
  <c r="K86831" i="51"/>
  <c r="H86823" i="51"/>
  <c r="K86823" i="51"/>
  <c r="H86815" i="51"/>
  <c r="K86815" i="51"/>
  <c r="H86807" i="51"/>
  <c r="K86807" i="51"/>
  <c r="H86799" i="51"/>
  <c r="K86799" i="51"/>
  <c r="H86791" i="51"/>
  <c r="K86791" i="51"/>
  <c r="H86783" i="51"/>
  <c r="K86783" i="51"/>
  <c r="H86775" i="51"/>
  <c r="K86775" i="51"/>
  <c r="H86767" i="51"/>
  <c r="K86767" i="51"/>
  <c r="H86759" i="51"/>
  <c r="K86759" i="51"/>
  <c r="H86751" i="51"/>
  <c r="K86751" i="51"/>
  <c r="H86743" i="51"/>
  <c r="K86743" i="51"/>
  <c r="H86735" i="51"/>
  <c r="K86735" i="51"/>
  <c r="H86727" i="51"/>
  <c r="K86727" i="51"/>
  <c r="H86719" i="51"/>
  <c r="K86719" i="51"/>
  <c r="H86711" i="51"/>
  <c r="K86711" i="51"/>
  <c r="H86703" i="51"/>
  <c r="K86703" i="51"/>
  <c r="H86695" i="51"/>
  <c r="K86695" i="51"/>
  <c r="H86687" i="51"/>
  <c r="K86687" i="51"/>
  <c r="H86679" i="51"/>
  <c r="K86679" i="51"/>
  <c r="H86671" i="51"/>
  <c r="K86671" i="51"/>
  <c r="H86663" i="51"/>
  <c r="K86663" i="51"/>
  <c r="H86655" i="51"/>
  <c r="K86655" i="51"/>
  <c r="H86647" i="51"/>
  <c r="K86647" i="51"/>
  <c r="H86639" i="51"/>
  <c r="K86639" i="51"/>
  <c r="H86631" i="51"/>
  <c r="K86631" i="51"/>
  <c r="H86623" i="51"/>
  <c r="K86623" i="51"/>
  <c r="H86615" i="51"/>
  <c r="K86615" i="51"/>
  <c r="H86607" i="51"/>
  <c r="K86607" i="51"/>
  <c r="H86599" i="51"/>
  <c r="K86599" i="51"/>
  <c r="H86591" i="51"/>
  <c r="K86591" i="51"/>
  <c r="H86583" i="51"/>
  <c r="K86583" i="51"/>
  <c r="H86575" i="51"/>
  <c r="K86575" i="51"/>
  <c r="H86567" i="51"/>
  <c r="K86567" i="51"/>
  <c r="H86559" i="51"/>
  <c r="K86559" i="51"/>
  <c r="H86551" i="51"/>
  <c r="K86551" i="51"/>
  <c r="H86543" i="51"/>
  <c r="K86543" i="51"/>
  <c r="H86535" i="51"/>
  <c r="K86535" i="51"/>
  <c r="H86527" i="51"/>
  <c r="K86527" i="51"/>
  <c r="H86519" i="51"/>
  <c r="K86519" i="51"/>
  <c r="H86511" i="51"/>
  <c r="K86511" i="51"/>
  <c r="H86503" i="51"/>
  <c r="K86503" i="51"/>
  <c r="H86495" i="51"/>
  <c r="K86495" i="51"/>
  <c r="H86487" i="51"/>
  <c r="K86487" i="51"/>
  <c r="H86479" i="51"/>
  <c r="K86479" i="51"/>
  <c r="H86471" i="51"/>
  <c r="K86471" i="51"/>
  <c r="H86463" i="51"/>
  <c r="K86463" i="51"/>
  <c r="H86455" i="51"/>
  <c r="K86455" i="51"/>
  <c r="H86447" i="51"/>
  <c r="K86447" i="51"/>
  <c r="H86439" i="51"/>
  <c r="K86439" i="51"/>
  <c r="H86431" i="51"/>
  <c r="K86431" i="51"/>
  <c r="H86423" i="51"/>
  <c r="K86423" i="51"/>
  <c r="H86415" i="51"/>
  <c r="K86415" i="51"/>
  <c r="H86407" i="51"/>
  <c r="K86407" i="51"/>
  <c r="H86399" i="51"/>
  <c r="K86399" i="51"/>
  <c r="H86391" i="51"/>
  <c r="K86391" i="51"/>
  <c r="H86383" i="51"/>
  <c r="K86383" i="51"/>
  <c r="H86375" i="51"/>
  <c r="K86375" i="51"/>
  <c r="H86367" i="51"/>
  <c r="K86367" i="51"/>
  <c r="H86359" i="51"/>
  <c r="K86359" i="51"/>
  <c r="H86351" i="51"/>
  <c r="K86351" i="51"/>
  <c r="H86343" i="51"/>
  <c r="K86343" i="51"/>
  <c r="H86335" i="51"/>
  <c r="K86335" i="51"/>
  <c r="H86327" i="51"/>
  <c r="K86327" i="51"/>
  <c r="H86319" i="51"/>
  <c r="K86319" i="51"/>
  <c r="H86311" i="51"/>
  <c r="K86311" i="51"/>
  <c r="H86303" i="51"/>
  <c r="K86303" i="51"/>
  <c r="H86295" i="51"/>
  <c r="K86295" i="51"/>
  <c r="H86287" i="51"/>
  <c r="K86287" i="51"/>
  <c r="H86279" i="51"/>
  <c r="K86279" i="51"/>
  <c r="H86271" i="51"/>
  <c r="K86271" i="51"/>
  <c r="H86263" i="51"/>
  <c r="K86263" i="51"/>
  <c r="H86255" i="51"/>
  <c r="K86255" i="51"/>
  <c r="H86247" i="51"/>
  <c r="K86247" i="51"/>
  <c r="H86239" i="51"/>
  <c r="K86239" i="51"/>
  <c r="H86231" i="51"/>
  <c r="K86231" i="51"/>
  <c r="H86223" i="51"/>
  <c r="K86223" i="51"/>
  <c r="H86215" i="51"/>
  <c r="K86215" i="51"/>
  <c r="H86207" i="51"/>
  <c r="K86207" i="51"/>
  <c r="H86199" i="51"/>
  <c r="K86199" i="51"/>
  <c r="H86191" i="51"/>
  <c r="K86191" i="51"/>
  <c r="H86183" i="51"/>
  <c r="K86183" i="51"/>
  <c r="H86175" i="51"/>
  <c r="K86175" i="51"/>
  <c r="H86167" i="51"/>
  <c r="K86167" i="51"/>
  <c r="H86159" i="51"/>
  <c r="K86159" i="51"/>
  <c r="H86151" i="51"/>
  <c r="K86151" i="51"/>
  <c r="H86143" i="51"/>
  <c r="K86143" i="51"/>
  <c r="H86135" i="51"/>
  <c r="K86135" i="51"/>
  <c r="H86127" i="51"/>
  <c r="K86127" i="51"/>
  <c r="H86119" i="51"/>
  <c r="K86119" i="51"/>
  <c r="H86111" i="51"/>
  <c r="K86111" i="51"/>
  <c r="H86103" i="51"/>
  <c r="K86103" i="51"/>
  <c r="H86095" i="51"/>
  <c r="K86095" i="51"/>
  <c r="H86087" i="51"/>
  <c r="K86087" i="51"/>
  <c r="H86079" i="51"/>
  <c r="K86079" i="51"/>
  <c r="H86071" i="51"/>
  <c r="K86071" i="51"/>
  <c r="H86063" i="51"/>
  <c r="K86063" i="51"/>
  <c r="H86055" i="51"/>
  <c r="K86055" i="51"/>
  <c r="H86047" i="51"/>
  <c r="K86047" i="51"/>
  <c r="H86039" i="51"/>
  <c r="K86039" i="51"/>
  <c r="H86031" i="51"/>
  <c r="K86031" i="51"/>
  <c r="H86023" i="51"/>
  <c r="K86023" i="51"/>
  <c r="H86015" i="51"/>
  <c r="K86015" i="51"/>
  <c r="H86007" i="51"/>
  <c r="K86007" i="51"/>
  <c r="H85999" i="51"/>
  <c r="K85999" i="51"/>
  <c r="H85991" i="51"/>
  <c r="K85991" i="51"/>
  <c r="H85983" i="51"/>
  <c r="K85983" i="51"/>
  <c r="H85975" i="51"/>
  <c r="K85975" i="51"/>
  <c r="H85967" i="51"/>
  <c r="K85967" i="51"/>
  <c r="H85959" i="51"/>
  <c r="K85959" i="51"/>
  <c r="H85951" i="51"/>
  <c r="K85951" i="51"/>
  <c r="H85943" i="51"/>
  <c r="K85943" i="51"/>
  <c r="H85935" i="51"/>
  <c r="K85935" i="51"/>
  <c r="H85927" i="51"/>
  <c r="K85927" i="51"/>
  <c r="H85919" i="51"/>
  <c r="K85919" i="51"/>
  <c r="H85911" i="51"/>
  <c r="K85911" i="51"/>
  <c r="H85903" i="51"/>
  <c r="K85903" i="51"/>
  <c r="H85895" i="51"/>
  <c r="K85895" i="51"/>
  <c r="H85887" i="51"/>
  <c r="K85887" i="51"/>
  <c r="H85879" i="51"/>
  <c r="K85879" i="51"/>
  <c r="H85871" i="51"/>
  <c r="K85871" i="51"/>
  <c r="H85863" i="51"/>
  <c r="K85863" i="51"/>
  <c r="H85855" i="51"/>
  <c r="K85855" i="51"/>
  <c r="H85847" i="51"/>
  <c r="K85847" i="51"/>
  <c r="H85839" i="51"/>
  <c r="K85839" i="51"/>
  <c r="H85831" i="51"/>
  <c r="K85831" i="51"/>
  <c r="H85823" i="51"/>
  <c r="K85823" i="51"/>
  <c r="H85815" i="51"/>
  <c r="K85815" i="51"/>
  <c r="H85807" i="51"/>
  <c r="K85807" i="51"/>
  <c r="H85799" i="51"/>
  <c r="K85799" i="51"/>
  <c r="H85791" i="51"/>
  <c r="K85791" i="51"/>
  <c r="H85783" i="51"/>
  <c r="K85783" i="51"/>
  <c r="H85775" i="51"/>
  <c r="K85775" i="51"/>
  <c r="H85767" i="51"/>
  <c r="K85767" i="51"/>
  <c r="H85759" i="51"/>
  <c r="K85759" i="51"/>
  <c r="H85751" i="51"/>
  <c r="K85751" i="51"/>
  <c r="H85743" i="51"/>
  <c r="K85743" i="51"/>
  <c r="H85735" i="51"/>
  <c r="K85735" i="51"/>
  <c r="H85727" i="51"/>
  <c r="K85727" i="51"/>
  <c r="H85719" i="51"/>
  <c r="K85719" i="51"/>
  <c r="H85711" i="51"/>
  <c r="K85711" i="51"/>
  <c r="H85703" i="51"/>
  <c r="K85703" i="51"/>
  <c r="H85695" i="51"/>
  <c r="K85695" i="51"/>
  <c r="H85687" i="51"/>
  <c r="K85687" i="51"/>
  <c r="H85679" i="51"/>
  <c r="K85679" i="51"/>
  <c r="H85671" i="51"/>
  <c r="K85671" i="51"/>
  <c r="H85663" i="51"/>
  <c r="K85663" i="51"/>
  <c r="H85655" i="51"/>
  <c r="K85655" i="51"/>
  <c r="H85647" i="51"/>
  <c r="K85647" i="51"/>
  <c r="H85639" i="51"/>
  <c r="K85639" i="51"/>
  <c r="H85631" i="51"/>
  <c r="K85631" i="51"/>
  <c r="H85623" i="51"/>
  <c r="K85623" i="51"/>
  <c r="H85615" i="51"/>
  <c r="K85615" i="51"/>
  <c r="H85607" i="51"/>
  <c r="K85607" i="51"/>
  <c r="H85599" i="51"/>
  <c r="K85599" i="51"/>
  <c r="H85591" i="51"/>
  <c r="K85591" i="51"/>
  <c r="H85583" i="51"/>
  <c r="K85583" i="51"/>
  <c r="H85575" i="51"/>
  <c r="K85575" i="51"/>
  <c r="H85567" i="51"/>
  <c r="K85567" i="51"/>
  <c r="H85559" i="51"/>
  <c r="K85559" i="51"/>
  <c r="H85551" i="51"/>
  <c r="K85551" i="51"/>
  <c r="H85543" i="51"/>
  <c r="K85543" i="51"/>
  <c r="H85535" i="51"/>
  <c r="K85535" i="51"/>
  <c r="H85527" i="51"/>
  <c r="K85527" i="51"/>
  <c r="H85519" i="51"/>
  <c r="K85519" i="51"/>
  <c r="H85511" i="51"/>
  <c r="K85511" i="51"/>
  <c r="H85503" i="51"/>
  <c r="K85503" i="51"/>
  <c r="H85495" i="51"/>
  <c r="K85495" i="51"/>
  <c r="H85487" i="51"/>
  <c r="K85487" i="51"/>
  <c r="H85479" i="51"/>
  <c r="K85479" i="51"/>
  <c r="H85471" i="51"/>
  <c r="K85471" i="51"/>
  <c r="H85463" i="51"/>
  <c r="K85463" i="51"/>
  <c r="H85455" i="51"/>
  <c r="K85455" i="51"/>
  <c r="H85447" i="51"/>
  <c r="K85447" i="51"/>
  <c r="H85439" i="51"/>
  <c r="K85439" i="51"/>
  <c r="H85431" i="51"/>
  <c r="K85431" i="51"/>
  <c r="H85423" i="51"/>
  <c r="K85423" i="51"/>
  <c r="H85415" i="51"/>
  <c r="K85415" i="51"/>
  <c r="H85407" i="51"/>
  <c r="K85407" i="51"/>
  <c r="H85399" i="51"/>
  <c r="K85399" i="51"/>
  <c r="H85391" i="51"/>
  <c r="K85391" i="51"/>
  <c r="H85383" i="51"/>
  <c r="K85383" i="51"/>
  <c r="H85375" i="51"/>
  <c r="K85375" i="51"/>
  <c r="H85367" i="51"/>
  <c r="K85367" i="51"/>
  <c r="H85359" i="51"/>
  <c r="K85359" i="51"/>
  <c r="H85351" i="51"/>
  <c r="K85351" i="51"/>
  <c r="H85343" i="51"/>
  <c r="K85343" i="51"/>
  <c r="H85335" i="51"/>
  <c r="K85335" i="51"/>
  <c r="H85327" i="51"/>
  <c r="K85327" i="51"/>
  <c r="H85319" i="51"/>
  <c r="K85319" i="51"/>
  <c r="H85311" i="51"/>
  <c r="K85311" i="51"/>
  <c r="H85303" i="51"/>
  <c r="K85303" i="51"/>
  <c r="H85295" i="51"/>
  <c r="K85295" i="51"/>
  <c r="H85287" i="51"/>
  <c r="K85287" i="51"/>
  <c r="H85279" i="51"/>
  <c r="K85279" i="51"/>
  <c r="H85271" i="51"/>
  <c r="K85271" i="51"/>
  <c r="H85263" i="51"/>
  <c r="K85263" i="51"/>
  <c r="H85255" i="51"/>
  <c r="K85255" i="51"/>
  <c r="H85247" i="51"/>
  <c r="K85247" i="51"/>
  <c r="H85239" i="51"/>
  <c r="K85239" i="51"/>
  <c r="H85231" i="51"/>
  <c r="K85231" i="51"/>
  <c r="H85223" i="51"/>
  <c r="K85223" i="51"/>
  <c r="H85215" i="51"/>
  <c r="K85215" i="51"/>
  <c r="H85207" i="51"/>
  <c r="K85207" i="51"/>
  <c r="H85199" i="51"/>
  <c r="K85199" i="51"/>
  <c r="H85191" i="51"/>
  <c r="K85191" i="51"/>
  <c r="H85183" i="51"/>
  <c r="K85183" i="51"/>
  <c r="H85175" i="51"/>
  <c r="K85175" i="51"/>
  <c r="H85167" i="51"/>
  <c r="K85167" i="51"/>
  <c r="H85159" i="51"/>
  <c r="K85159" i="51"/>
  <c r="H85151" i="51"/>
  <c r="K85151" i="51"/>
  <c r="H85143" i="51"/>
  <c r="K85143" i="51"/>
  <c r="H85135" i="51"/>
  <c r="K85135" i="51"/>
  <c r="H85127" i="51"/>
  <c r="K85127" i="51"/>
  <c r="H85119" i="51"/>
  <c r="K85119" i="51"/>
  <c r="H85111" i="51"/>
  <c r="K85111" i="51"/>
  <c r="H85103" i="51"/>
  <c r="K85103" i="51"/>
  <c r="H85095" i="51"/>
  <c r="K85095" i="51"/>
  <c r="H85087" i="51"/>
  <c r="K85087" i="51"/>
  <c r="H85079" i="51"/>
  <c r="K85079" i="51"/>
  <c r="H85071" i="51"/>
  <c r="K85071" i="51"/>
  <c r="H85063" i="51"/>
  <c r="K85063" i="51"/>
  <c r="H85055" i="51"/>
  <c r="K85055" i="51"/>
  <c r="H85047" i="51"/>
  <c r="K85047" i="51"/>
  <c r="H85039" i="51"/>
  <c r="K85039" i="51"/>
  <c r="H85031" i="51"/>
  <c r="K85031" i="51"/>
  <c r="H85023" i="51"/>
  <c r="K85023" i="51"/>
  <c r="H85015" i="51"/>
  <c r="K85015" i="51"/>
  <c r="H85007" i="51"/>
  <c r="K85007" i="51"/>
  <c r="H84999" i="51"/>
  <c r="K84999" i="51"/>
  <c r="H84991" i="51"/>
  <c r="K84991" i="51"/>
  <c r="H84983" i="51"/>
  <c r="K84983" i="51"/>
  <c r="H84975" i="51"/>
  <c r="K84975" i="51"/>
  <c r="H84967" i="51"/>
  <c r="K84967" i="51"/>
  <c r="H84959" i="51"/>
  <c r="K84959" i="51"/>
  <c r="H84951" i="51"/>
  <c r="K84951" i="51"/>
  <c r="H84943" i="51"/>
  <c r="K84943" i="51"/>
  <c r="H84935" i="51"/>
  <c r="K84935" i="51"/>
  <c r="H84927" i="51"/>
  <c r="K84927" i="51"/>
  <c r="H84919" i="51"/>
  <c r="K84919" i="51"/>
  <c r="H84911" i="51"/>
  <c r="K84911" i="51"/>
  <c r="H84903" i="51"/>
  <c r="K84903" i="51"/>
  <c r="H84895" i="51"/>
  <c r="K84895" i="51"/>
  <c r="H84887" i="51"/>
  <c r="K84887" i="51"/>
  <c r="H84879" i="51"/>
  <c r="K84879" i="51"/>
  <c r="H84871" i="51"/>
  <c r="K84871" i="51"/>
  <c r="H84863" i="51"/>
  <c r="K84863" i="51"/>
  <c r="H84855" i="51"/>
  <c r="K84855" i="51"/>
  <c r="H84847" i="51"/>
  <c r="K84847" i="51"/>
  <c r="H84839" i="51"/>
  <c r="K84839" i="51"/>
  <c r="H84831" i="51"/>
  <c r="K84831" i="51"/>
  <c r="H84823" i="51"/>
  <c r="K84823" i="51"/>
  <c r="H84815" i="51"/>
  <c r="K84815" i="51"/>
  <c r="H84807" i="51"/>
  <c r="K84807" i="51"/>
  <c r="H84799" i="51"/>
  <c r="K84799" i="51"/>
  <c r="H84791" i="51"/>
  <c r="K84791" i="51"/>
  <c r="H84783" i="51"/>
  <c r="K84783" i="51"/>
  <c r="H84775" i="51"/>
  <c r="K84775" i="51"/>
  <c r="H84767" i="51"/>
  <c r="K84767" i="51"/>
  <c r="H84759" i="51"/>
  <c r="K84759" i="51"/>
  <c r="H84751" i="51"/>
  <c r="K84751" i="51"/>
  <c r="H84743" i="51"/>
  <c r="K84743" i="51"/>
  <c r="H84735" i="51"/>
  <c r="K84735" i="51"/>
  <c r="H84727" i="51"/>
  <c r="K84727" i="51"/>
  <c r="H84719" i="51"/>
  <c r="K84719" i="51"/>
  <c r="H84711" i="51"/>
  <c r="K84711" i="51"/>
  <c r="H84703" i="51"/>
  <c r="K84703" i="51"/>
  <c r="H84695" i="51"/>
  <c r="K84695" i="51"/>
  <c r="H84687" i="51"/>
  <c r="K84687" i="51"/>
  <c r="H84679" i="51"/>
  <c r="K84679" i="51"/>
  <c r="H84671" i="51"/>
  <c r="K84671" i="51"/>
  <c r="H84663" i="51"/>
  <c r="K84663" i="51"/>
  <c r="H84655" i="51"/>
  <c r="K84655" i="51"/>
  <c r="H84647" i="51"/>
  <c r="K84647" i="51"/>
  <c r="H84639" i="51"/>
  <c r="K84639" i="51"/>
  <c r="H84631" i="51"/>
  <c r="K84631" i="51"/>
  <c r="H84623" i="51"/>
  <c r="K84623" i="51"/>
  <c r="H84615" i="51"/>
  <c r="K84615" i="51"/>
  <c r="H84607" i="51"/>
  <c r="K84607" i="51"/>
  <c r="H84599" i="51"/>
  <c r="K84599" i="51"/>
  <c r="H84591" i="51"/>
  <c r="K84591" i="51"/>
  <c r="H84583" i="51"/>
  <c r="K84583" i="51"/>
  <c r="H84575" i="51"/>
  <c r="K84575" i="51"/>
  <c r="H84567" i="51"/>
  <c r="K84567" i="51"/>
  <c r="H84559" i="51"/>
  <c r="K84559" i="51"/>
  <c r="H84551" i="51"/>
  <c r="K84551" i="51"/>
  <c r="H84543" i="51"/>
  <c r="K84543" i="51"/>
  <c r="H84535" i="51"/>
  <c r="K84535" i="51"/>
  <c r="H84527" i="51"/>
  <c r="K84527" i="51"/>
  <c r="H84519" i="51"/>
  <c r="K84519" i="51"/>
  <c r="H84511" i="51"/>
  <c r="K84511" i="51"/>
  <c r="H84503" i="51"/>
  <c r="K84503" i="51"/>
  <c r="H84495" i="51"/>
  <c r="K84495" i="51"/>
  <c r="H84487" i="51"/>
  <c r="K84487" i="51"/>
  <c r="H84479" i="51"/>
  <c r="K84479" i="51"/>
  <c r="H84471" i="51"/>
  <c r="K84471" i="51"/>
  <c r="H84463" i="51"/>
  <c r="K84463" i="51"/>
  <c r="H84455" i="51"/>
  <c r="K84455" i="51"/>
  <c r="H84447" i="51"/>
  <c r="K84447" i="51"/>
  <c r="H84439" i="51"/>
  <c r="K84439" i="51"/>
  <c r="H84431" i="51"/>
  <c r="K84431" i="51"/>
  <c r="H84423" i="51"/>
  <c r="K84423" i="51"/>
  <c r="H84415" i="51"/>
  <c r="K84415" i="51"/>
  <c r="H84407" i="51"/>
  <c r="K84407" i="51"/>
  <c r="H84399" i="51"/>
  <c r="K84399" i="51"/>
  <c r="H84391" i="51"/>
  <c r="K84391" i="51"/>
  <c r="H84383" i="51"/>
  <c r="K84383" i="51"/>
  <c r="H84375" i="51"/>
  <c r="K84375" i="51"/>
  <c r="H84367" i="51"/>
  <c r="K84367" i="51"/>
  <c r="H84359" i="51"/>
  <c r="K84359" i="51"/>
  <c r="H84351" i="51"/>
  <c r="K84351" i="51"/>
  <c r="H84343" i="51"/>
  <c r="K84343" i="51"/>
  <c r="H84335" i="51"/>
  <c r="K84335" i="51"/>
  <c r="H84327" i="51"/>
  <c r="K84327" i="51"/>
  <c r="H84319" i="51"/>
  <c r="K84319" i="51"/>
  <c r="H84311" i="51"/>
  <c r="K84311" i="51"/>
  <c r="H84303" i="51"/>
  <c r="K84303" i="51"/>
  <c r="H84295" i="51"/>
  <c r="K84295" i="51"/>
  <c r="H84287" i="51"/>
  <c r="K84287" i="51"/>
  <c r="H84279" i="51"/>
  <c r="K84279" i="51"/>
  <c r="H84271" i="51"/>
  <c r="K84271" i="51"/>
  <c r="H84263" i="51"/>
  <c r="K84263" i="51"/>
  <c r="H84255" i="51"/>
  <c r="K84255" i="51"/>
  <c r="H84247" i="51"/>
  <c r="K84247" i="51"/>
  <c r="H84239" i="51"/>
  <c r="K84239" i="51"/>
  <c r="H84231" i="51"/>
  <c r="K84231" i="51"/>
  <c r="H84223" i="51"/>
  <c r="K84223" i="51"/>
  <c r="H84215" i="51"/>
  <c r="K84215" i="51"/>
  <c r="H84207" i="51"/>
  <c r="K84207" i="51"/>
  <c r="H84199" i="51"/>
  <c r="K84199" i="51"/>
  <c r="H84191" i="51"/>
  <c r="K84191" i="51"/>
  <c r="H84183" i="51"/>
  <c r="K84183" i="51"/>
  <c r="H84175" i="51"/>
  <c r="K84175" i="51"/>
  <c r="H84167" i="51"/>
  <c r="K84167" i="51"/>
  <c r="H84159" i="51"/>
  <c r="K84159" i="51"/>
  <c r="H84151" i="51"/>
  <c r="K84151" i="51"/>
  <c r="H84143" i="51"/>
  <c r="K84143" i="51"/>
  <c r="H84135" i="51"/>
  <c r="K84135" i="51"/>
  <c r="H84127" i="51"/>
  <c r="K84127" i="51"/>
  <c r="H84119" i="51"/>
  <c r="K84119" i="51"/>
  <c r="H84111" i="51"/>
  <c r="K84111" i="51"/>
  <c r="H84103" i="51"/>
  <c r="K84103" i="51"/>
  <c r="H84095" i="51"/>
  <c r="K84095" i="51"/>
  <c r="H84087" i="51"/>
  <c r="K84087" i="51"/>
  <c r="H84079" i="51"/>
  <c r="K84079" i="51"/>
  <c r="H84071" i="51"/>
  <c r="K84071" i="51"/>
  <c r="H84063" i="51"/>
  <c r="K84063" i="51"/>
  <c r="H84055" i="51"/>
  <c r="K84055" i="51"/>
  <c r="H84047" i="51"/>
  <c r="K84047" i="51"/>
  <c r="H84039" i="51"/>
  <c r="K84039" i="51"/>
  <c r="H84031" i="51"/>
  <c r="K84031" i="51"/>
  <c r="H84023" i="51"/>
  <c r="K84023" i="51"/>
  <c r="H84015" i="51"/>
  <c r="K84015" i="51"/>
  <c r="H84007" i="51"/>
  <c r="K84007" i="51"/>
  <c r="H83999" i="51"/>
  <c r="K83999" i="51"/>
  <c r="H83991" i="51"/>
  <c r="K83991" i="51"/>
  <c r="H83983" i="51"/>
  <c r="K83983" i="51"/>
  <c r="H83975" i="51"/>
  <c r="K83975" i="51"/>
  <c r="H83967" i="51"/>
  <c r="K83967" i="51"/>
  <c r="H83959" i="51"/>
  <c r="K83959" i="51"/>
  <c r="H83951" i="51"/>
  <c r="K83951" i="51"/>
  <c r="H83943" i="51"/>
  <c r="K83943" i="51"/>
  <c r="H83935" i="51"/>
  <c r="K83935" i="51"/>
  <c r="H83927" i="51"/>
  <c r="K83927" i="51"/>
  <c r="H83919" i="51"/>
  <c r="K83919" i="51"/>
  <c r="H83911" i="51"/>
  <c r="K83911" i="51"/>
  <c r="H83903" i="51"/>
  <c r="K83903" i="51"/>
  <c r="H83895" i="51"/>
  <c r="K83895" i="51"/>
  <c r="H83887" i="51"/>
  <c r="K83887" i="51"/>
  <c r="H83879" i="51"/>
  <c r="K83879" i="51"/>
  <c r="H83871" i="51"/>
  <c r="K83871" i="51"/>
  <c r="H83863" i="51"/>
  <c r="K83863" i="51"/>
  <c r="H83855" i="51"/>
  <c r="K83855" i="51"/>
  <c r="H83847" i="51"/>
  <c r="K83847" i="51"/>
  <c r="H83839" i="51"/>
  <c r="K83839" i="51"/>
  <c r="H83831" i="51"/>
  <c r="K83831" i="51"/>
  <c r="H83823" i="51"/>
  <c r="K83823" i="51"/>
  <c r="H83815" i="51"/>
  <c r="K83815" i="51"/>
  <c r="H83807" i="51"/>
  <c r="K83807" i="51"/>
  <c r="H83799" i="51"/>
  <c r="K83799" i="51"/>
  <c r="H83791" i="51"/>
  <c r="K83791" i="51"/>
  <c r="H83783" i="51"/>
  <c r="K83783" i="51"/>
  <c r="H83775" i="51"/>
  <c r="K83775" i="51"/>
  <c r="H83767" i="51"/>
  <c r="K83767" i="51"/>
  <c r="H83759" i="51"/>
  <c r="K83759" i="51"/>
  <c r="H83751" i="51"/>
  <c r="K83751" i="51"/>
  <c r="H83743" i="51"/>
  <c r="K83743" i="51"/>
  <c r="H83735" i="51"/>
  <c r="K83735" i="51"/>
  <c r="H83727" i="51"/>
  <c r="K83727" i="51"/>
  <c r="H83719" i="51"/>
  <c r="K83719" i="51"/>
  <c r="H83711" i="51"/>
  <c r="K83711" i="51"/>
  <c r="H83703" i="51"/>
  <c r="K83703" i="51"/>
  <c r="H83695" i="51"/>
  <c r="K83695" i="51"/>
  <c r="H83687" i="51"/>
  <c r="K83687" i="51"/>
  <c r="H83679" i="51"/>
  <c r="K83679" i="51"/>
  <c r="H83671" i="51"/>
  <c r="K83671" i="51"/>
  <c r="H83663" i="51"/>
  <c r="K83663" i="51"/>
  <c r="H83655" i="51"/>
  <c r="K83655" i="51"/>
  <c r="H83647" i="51"/>
  <c r="K83647" i="51"/>
  <c r="H83639" i="51"/>
  <c r="K83639" i="51"/>
  <c r="H83631" i="51"/>
  <c r="K83631" i="51"/>
  <c r="H83623" i="51"/>
  <c r="K83623" i="51"/>
  <c r="H83615" i="51"/>
  <c r="K83615" i="51"/>
  <c r="H83607" i="51"/>
  <c r="K83607" i="51"/>
  <c r="H83599" i="51"/>
  <c r="K83599" i="51"/>
  <c r="H83591" i="51"/>
  <c r="K83591" i="51"/>
  <c r="H83583" i="51"/>
  <c r="K83583" i="51"/>
  <c r="H83575" i="51"/>
  <c r="K83575" i="51"/>
  <c r="H83567" i="51"/>
  <c r="K83567" i="51"/>
  <c r="H83559" i="51"/>
  <c r="K83559" i="51"/>
  <c r="H83551" i="51"/>
  <c r="K83551" i="51"/>
  <c r="H83543" i="51"/>
  <c r="K83543" i="51"/>
  <c r="H83535" i="51"/>
  <c r="K83535" i="51"/>
  <c r="H83527" i="51"/>
  <c r="K83527" i="51"/>
  <c r="H83519" i="51"/>
  <c r="K83519" i="51"/>
  <c r="H83511" i="51"/>
  <c r="K83511" i="51"/>
  <c r="H83503" i="51"/>
  <c r="K83503" i="51"/>
  <c r="H83495" i="51"/>
  <c r="K83495" i="51"/>
  <c r="H83487" i="51"/>
  <c r="K83487" i="51"/>
  <c r="H83479" i="51"/>
  <c r="K83479" i="51"/>
  <c r="H83471" i="51"/>
  <c r="K83471" i="51"/>
  <c r="H83463" i="51"/>
  <c r="K83463" i="51"/>
  <c r="H83455" i="51"/>
  <c r="K83455" i="51"/>
  <c r="H83447" i="51"/>
  <c r="K83447" i="51"/>
  <c r="H83439" i="51"/>
  <c r="K83439" i="51"/>
  <c r="H83431" i="51"/>
  <c r="K83431" i="51"/>
  <c r="H83423" i="51"/>
  <c r="K83423" i="51"/>
  <c r="H83415" i="51"/>
  <c r="K83415" i="51"/>
  <c r="H83407" i="51"/>
  <c r="K83407" i="51"/>
  <c r="H83399" i="51"/>
  <c r="K83399" i="51"/>
  <c r="H83391" i="51"/>
  <c r="K83391" i="51"/>
  <c r="H83383" i="51"/>
  <c r="K83383" i="51"/>
  <c r="H83375" i="51"/>
  <c r="K83375" i="51"/>
  <c r="H83367" i="51"/>
  <c r="K83367" i="51"/>
  <c r="H83359" i="51"/>
  <c r="K83359" i="51"/>
  <c r="H83351" i="51"/>
  <c r="K83351" i="51"/>
  <c r="H83343" i="51"/>
  <c r="K83343" i="51"/>
  <c r="H83335" i="51"/>
  <c r="K83335" i="51"/>
  <c r="H83327" i="51"/>
  <c r="K83327" i="51"/>
  <c r="H83319" i="51"/>
  <c r="K83319" i="51"/>
  <c r="H83311" i="51"/>
  <c r="K83311" i="51"/>
  <c r="H83303" i="51"/>
  <c r="K83303" i="51"/>
  <c r="H83295" i="51"/>
  <c r="K83295" i="51"/>
  <c r="H83287" i="51"/>
  <c r="K83287" i="51"/>
  <c r="H83279" i="51"/>
  <c r="K83279" i="51"/>
  <c r="H83271" i="51"/>
  <c r="K83271" i="51"/>
  <c r="H83263" i="51"/>
  <c r="K83263" i="51"/>
  <c r="H83255" i="51"/>
  <c r="K83255" i="51"/>
  <c r="H83247" i="51"/>
  <c r="K83247" i="51"/>
  <c r="H83239" i="51"/>
  <c r="K83239" i="51"/>
  <c r="H83231" i="51"/>
  <c r="K83231" i="51"/>
  <c r="H83223" i="51"/>
  <c r="K83223" i="51"/>
  <c r="H83215" i="51"/>
  <c r="K83215" i="51"/>
  <c r="H83207" i="51"/>
  <c r="K83207" i="51"/>
  <c r="H83199" i="51"/>
  <c r="K83199" i="51"/>
  <c r="H83191" i="51"/>
  <c r="K83191" i="51"/>
  <c r="H83183" i="51"/>
  <c r="K83183" i="51"/>
  <c r="H83175" i="51"/>
  <c r="K83175" i="51"/>
  <c r="H83167" i="51"/>
  <c r="K83167" i="51"/>
  <c r="H83159" i="51"/>
  <c r="K83159" i="51"/>
  <c r="H83151" i="51"/>
  <c r="K83151" i="51"/>
  <c r="H83143" i="51"/>
  <c r="K83143" i="51"/>
  <c r="H83135" i="51"/>
  <c r="K83135" i="51"/>
  <c r="H83127" i="51"/>
  <c r="K83127" i="51"/>
  <c r="H83119" i="51"/>
  <c r="K83119" i="51"/>
  <c r="H83111" i="51"/>
  <c r="K83111" i="51"/>
  <c r="H83103" i="51"/>
  <c r="K83103" i="51"/>
  <c r="H83095" i="51"/>
  <c r="K83095" i="51"/>
  <c r="H83087" i="51"/>
  <c r="K83087" i="51"/>
  <c r="H83079" i="51"/>
  <c r="K83079" i="51"/>
  <c r="H83071" i="51"/>
  <c r="K83071" i="51"/>
  <c r="H83063" i="51"/>
  <c r="K83063" i="51"/>
  <c r="H83055" i="51"/>
  <c r="K83055" i="51"/>
  <c r="H83047" i="51"/>
  <c r="K83047" i="51"/>
  <c r="H83039" i="51"/>
  <c r="K83039" i="51"/>
  <c r="H83031" i="51"/>
  <c r="K83031" i="51"/>
  <c r="H83023" i="51"/>
  <c r="K83023" i="51"/>
  <c r="H83015" i="51"/>
  <c r="K83015" i="51"/>
  <c r="H83007" i="51"/>
  <c r="K83007" i="51"/>
  <c r="H82999" i="51"/>
  <c r="K82999" i="51"/>
  <c r="H82991" i="51"/>
  <c r="K82991" i="51"/>
  <c r="H82983" i="51"/>
  <c r="K82983" i="51"/>
  <c r="H82975" i="51"/>
  <c r="K82975" i="51"/>
  <c r="H82967" i="51"/>
  <c r="K82967" i="51"/>
  <c r="H82959" i="51"/>
  <c r="K82959" i="51"/>
  <c r="H82951" i="51"/>
  <c r="K82951" i="51"/>
  <c r="H82943" i="51"/>
  <c r="K82943" i="51"/>
  <c r="H82935" i="51"/>
  <c r="K82935" i="51"/>
  <c r="H82927" i="51"/>
  <c r="K82927" i="51"/>
  <c r="H82919" i="51"/>
  <c r="K82919" i="51"/>
  <c r="H82911" i="51"/>
  <c r="K82911" i="51"/>
  <c r="H82903" i="51"/>
  <c r="K82903" i="51"/>
  <c r="H82895" i="51"/>
  <c r="K82895" i="51"/>
  <c r="H82887" i="51"/>
  <c r="K82887" i="51"/>
  <c r="H82879" i="51"/>
  <c r="K82879" i="51"/>
  <c r="H82871" i="51"/>
  <c r="K82871" i="51"/>
  <c r="H82863" i="51"/>
  <c r="K82863" i="51"/>
  <c r="H82855" i="51"/>
  <c r="K82855" i="51"/>
  <c r="H82847" i="51"/>
  <c r="K82847" i="51"/>
  <c r="H82839" i="51"/>
  <c r="K82839" i="51"/>
  <c r="H82831" i="51"/>
  <c r="K82831" i="51"/>
  <c r="H82823" i="51"/>
  <c r="K82823" i="51"/>
  <c r="H82815" i="51"/>
  <c r="K82815" i="51"/>
  <c r="H82807" i="51"/>
  <c r="K82807" i="51"/>
  <c r="H82799" i="51"/>
  <c r="K82799" i="51"/>
  <c r="H82791" i="51"/>
  <c r="K82791" i="51"/>
  <c r="H82783" i="51"/>
  <c r="K82783" i="51"/>
  <c r="H82775" i="51"/>
  <c r="K82775" i="51"/>
  <c r="H82767" i="51"/>
  <c r="K82767" i="51"/>
  <c r="H82759" i="51"/>
  <c r="K82759" i="51"/>
  <c r="H82751" i="51"/>
  <c r="K82751" i="51"/>
  <c r="H82743" i="51"/>
  <c r="K82743" i="51"/>
  <c r="H82735" i="51"/>
  <c r="K82735" i="51"/>
  <c r="H82727" i="51"/>
  <c r="K82727" i="51"/>
  <c r="H82719" i="51"/>
  <c r="K82719" i="51"/>
  <c r="H82711" i="51"/>
  <c r="K82711" i="51"/>
  <c r="H82703" i="51"/>
  <c r="K82703" i="51"/>
  <c r="H82695" i="51"/>
  <c r="K82695" i="51"/>
  <c r="H82687" i="51"/>
  <c r="K82687" i="51"/>
  <c r="H82679" i="51"/>
  <c r="K82679" i="51"/>
  <c r="H82671" i="51"/>
  <c r="K82671" i="51"/>
  <c r="H82663" i="51"/>
  <c r="K82663" i="51"/>
  <c r="H82655" i="51"/>
  <c r="K82655" i="51"/>
  <c r="H82647" i="51"/>
  <c r="K82647" i="51"/>
  <c r="H82639" i="51"/>
  <c r="K82639" i="51"/>
  <c r="H82631" i="51"/>
  <c r="K82631" i="51"/>
  <c r="H82623" i="51"/>
  <c r="K82623" i="51"/>
  <c r="H82615" i="51"/>
  <c r="K82615" i="51"/>
  <c r="H82607" i="51"/>
  <c r="K82607" i="51"/>
  <c r="H82599" i="51"/>
  <c r="K82599" i="51"/>
  <c r="H82591" i="51"/>
  <c r="K82591" i="51"/>
  <c r="H82583" i="51"/>
  <c r="K82583" i="51"/>
  <c r="H82575" i="51"/>
  <c r="K82575" i="51"/>
  <c r="H82567" i="51"/>
  <c r="K82567" i="51"/>
  <c r="H82559" i="51"/>
  <c r="K82559" i="51"/>
  <c r="H82551" i="51"/>
  <c r="K82551" i="51"/>
  <c r="H82543" i="51"/>
  <c r="K82543" i="51"/>
  <c r="H82535" i="51"/>
  <c r="K82535" i="51"/>
  <c r="H82527" i="51"/>
  <c r="K82527" i="51"/>
  <c r="H82519" i="51"/>
  <c r="K82519" i="51"/>
  <c r="H82511" i="51"/>
  <c r="K82511" i="51"/>
  <c r="H82503" i="51"/>
  <c r="K82503" i="51"/>
  <c r="H82495" i="51"/>
  <c r="K82495" i="51"/>
  <c r="H82487" i="51"/>
  <c r="K82487" i="51"/>
  <c r="H82479" i="51"/>
  <c r="K82479" i="51"/>
  <c r="H82471" i="51"/>
  <c r="K82471" i="51"/>
  <c r="H82463" i="51"/>
  <c r="K82463" i="51"/>
  <c r="H82455" i="51"/>
  <c r="K82455" i="51"/>
  <c r="H82447" i="51"/>
  <c r="K82447" i="51"/>
  <c r="H82439" i="51"/>
  <c r="K82439" i="51"/>
  <c r="H82431" i="51"/>
  <c r="K82431" i="51"/>
  <c r="H82423" i="51"/>
  <c r="K82423" i="51"/>
  <c r="H82415" i="51"/>
  <c r="K82415" i="51"/>
  <c r="H82407" i="51"/>
  <c r="K82407" i="51"/>
  <c r="H82399" i="51"/>
  <c r="K82399" i="51"/>
  <c r="H82391" i="51"/>
  <c r="K82391" i="51"/>
  <c r="H82383" i="51"/>
  <c r="K82383" i="51"/>
  <c r="H82375" i="51"/>
  <c r="K82375" i="51"/>
  <c r="H82367" i="51"/>
  <c r="K82367" i="51"/>
  <c r="H82359" i="51"/>
  <c r="K82359" i="51"/>
  <c r="H82351" i="51"/>
  <c r="K82351" i="51"/>
  <c r="H82343" i="51"/>
  <c r="K82343" i="51"/>
  <c r="H82335" i="51"/>
  <c r="K82335" i="51"/>
  <c r="H82327" i="51"/>
  <c r="K82327" i="51"/>
  <c r="H82319" i="51"/>
  <c r="K82319" i="51"/>
  <c r="H82311" i="51"/>
  <c r="K82311" i="51"/>
  <c r="H82303" i="51"/>
  <c r="K82303" i="51"/>
  <c r="H82295" i="51"/>
  <c r="K82295" i="51"/>
  <c r="H82287" i="51"/>
  <c r="K82287" i="51"/>
  <c r="H82279" i="51"/>
  <c r="K82279" i="51"/>
  <c r="H82271" i="51"/>
  <c r="K82271" i="51"/>
  <c r="H82263" i="51"/>
  <c r="K82263" i="51"/>
  <c r="H82255" i="51"/>
  <c r="K82255" i="51"/>
  <c r="H82247" i="51"/>
  <c r="K82247" i="51"/>
  <c r="H82239" i="51"/>
  <c r="K82239" i="51"/>
  <c r="H82231" i="51"/>
  <c r="K82231" i="51"/>
  <c r="H82223" i="51"/>
  <c r="K82223" i="51"/>
  <c r="H82215" i="51"/>
  <c r="K82215" i="51"/>
  <c r="H82207" i="51"/>
  <c r="K82207" i="51"/>
  <c r="H82199" i="51"/>
  <c r="K82199" i="51"/>
  <c r="H82191" i="51"/>
  <c r="K82191" i="51"/>
  <c r="H82183" i="51"/>
  <c r="K82183" i="51"/>
  <c r="H82175" i="51"/>
  <c r="K82175" i="51"/>
  <c r="H82167" i="51"/>
  <c r="K82167" i="51"/>
  <c r="H82159" i="51"/>
  <c r="K82159" i="51"/>
  <c r="H82151" i="51"/>
  <c r="K82151" i="51"/>
  <c r="H82143" i="51"/>
  <c r="K82143" i="51"/>
  <c r="H82135" i="51"/>
  <c r="K82135" i="51"/>
  <c r="H82127" i="51"/>
  <c r="K82127" i="51"/>
  <c r="H82119" i="51"/>
  <c r="K82119" i="51"/>
  <c r="H82111" i="51"/>
  <c r="K82111" i="51"/>
  <c r="H82103" i="51"/>
  <c r="K82103" i="51"/>
  <c r="H82095" i="51"/>
  <c r="K82095" i="51"/>
  <c r="H82087" i="51"/>
  <c r="K82087" i="51"/>
  <c r="H82079" i="51"/>
  <c r="K82079" i="51"/>
  <c r="H82071" i="51"/>
  <c r="K82071" i="51"/>
  <c r="H82063" i="51"/>
  <c r="K82063" i="51"/>
  <c r="H82055" i="51"/>
  <c r="K82055" i="51"/>
  <c r="H82047" i="51"/>
  <c r="K82047" i="51"/>
  <c r="H82039" i="51"/>
  <c r="K82039" i="51"/>
  <c r="H82031" i="51"/>
  <c r="K82031" i="51"/>
  <c r="H82023" i="51"/>
  <c r="K82023" i="51"/>
  <c r="H82015" i="51"/>
  <c r="K82015" i="51"/>
  <c r="H82007" i="51"/>
  <c r="K82007" i="51"/>
  <c r="H81999" i="51"/>
  <c r="K81999" i="51"/>
  <c r="H81991" i="51"/>
  <c r="K81991" i="51"/>
  <c r="H81983" i="51"/>
  <c r="K81983" i="51"/>
  <c r="H81975" i="51"/>
  <c r="K81975" i="51"/>
  <c r="H81967" i="51"/>
  <c r="K81967" i="51"/>
  <c r="H81959" i="51"/>
  <c r="K81959" i="51"/>
  <c r="H81951" i="51"/>
  <c r="K81951" i="51"/>
  <c r="H81943" i="51"/>
  <c r="K81943" i="51"/>
  <c r="H81935" i="51"/>
  <c r="K81935" i="51"/>
  <c r="H81927" i="51"/>
  <c r="K81927" i="51"/>
  <c r="H81919" i="51"/>
  <c r="K81919" i="51"/>
  <c r="H81911" i="51"/>
  <c r="K81911" i="51"/>
  <c r="H81903" i="51"/>
  <c r="K81903" i="51"/>
  <c r="H81895" i="51"/>
  <c r="K81895" i="51"/>
  <c r="H81887" i="51"/>
  <c r="K81887" i="51"/>
  <c r="H81879" i="51"/>
  <c r="K81879" i="51"/>
  <c r="H81871" i="51"/>
  <c r="K81871" i="51"/>
  <c r="H81863" i="51"/>
  <c r="K81863" i="51"/>
  <c r="H81855" i="51"/>
  <c r="K81855" i="51"/>
  <c r="H81847" i="51"/>
  <c r="K81847" i="51"/>
  <c r="H81839" i="51"/>
  <c r="K81839" i="51"/>
  <c r="H81831" i="51"/>
  <c r="K81831" i="51"/>
  <c r="H81823" i="51"/>
  <c r="K81823" i="51"/>
  <c r="H81815" i="51"/>
  <c r="K81815" i="51"/>
  <c r="H81807" i="51"/>
  <c r="K81807" i="51"/>
  <c r="H81799" i="51"/>
  <c r="K81799" i="51"/>
  <c r="H81791" i="51"/>
  <c r="K81791" i="51"/>
  <c r="H81783" i="51"/>
  <c r="K81783" i="51"/>
  <c r="H81775" i="51"/>
  <c r="K81775" i="51"/>
  <c r="H81767" i="51"/>
  <c r="K81767" i="51"/>
  <c r="H81759" i="51"/>
  <c r="K81759" i="51"/>
  <c r="H81751" i="51"/>
  <c r="K81751" i="51"/>
  <c r="H81743" i="51"/>
  <c r="K81743" i="51"/>
  <c r="H81735" i="51"/>
  <c r="K81735" i="51"/>
  <c r="H81727" i="51"/>
  <c r="K81727" i="51"/>
  <c r="H81719" i="51"/>
  <c r="K81719" i="51"/>
  <c r="H81711" i="51"/>
  <c r="K81711" i="51"/>
  <c r="H81703" i="51"/>
  <c r="K81703" i="51"/>
  <c r="H81695" i="51"/>
  <c r="K81695" i="51"/>
  <c r="H81687" i="51"/>
  <c r="K81687" i="51"/>
  <c r="H81679" i="51"/>
  <c r="K81679" i="51"/>
  <c r="H81671" i="51"/>
  <c r="K81671" i="51"/>
  <c r="H81663" i="51"/>
  <c r="K81663" i="51"/>
  <c r="H81655" i="51"/>
  <c r="K81655" i="51"/>
  <c r="H81647" i="51"/>
  <c r="K81647" i="51"/>
  <c r="H81639" i="51"/>
  <c r="K81639" i="51"/>
  <c r="H81631" i="51"/>
  <c r="K81631" i="51"/>
  <c r="H81623" i="51"/>
  <c r="K81623" i="51"/>
  <c r="H81615" i="51"/>
  <c r="K81615" i="51"/>
  <c r="H81607" i="51"/>
  <c r="K81607" i="51"/>
  <c r="H81599" i="51"/>
  <c r="K81599" i="51"/>
  <c r="H81591" i="51"/>
  <c r="K81591" i="51"/>
  <c r="H81583" i="51"/>
  <c r="K81583" i="51"/>
  <c r="H81575" i="51"/>
  <c r="K81575" i="51"/>
  <c r="H81567" i="51"/>
  <c r="K81567" i="51"/>
  <c r="H81559" i="51"/>
  <c r="K81559" i="51"/>
  <c r="H81551" i="51"/>
  <c r="K81551" i="51"/>
  <c r="H81543" i="51"/>
  <c r="K81543" i="51"/>
  <c r="H81535" i="51"/>
  <c r="K81535" i="51"/>
  <c r="H81527" i="51"/>
  <c r="K81527" i="51"/>
  <c r="H81519" i="51"/>
  <c r="K81519" i="51"/>
  <c r="H81511" i="51"/>
  <c r="K81511" i="51"/>
  <c r="H81503" i="51"/>
  <c r="K81503" i="51"/>
  <c r="H81495" i="51"/>
  <c r="K81495" i="51"/>
  <c r="H81487" i="51"/>
  <c r="K81487" i="51"/>
  <c r="H81479" i="51"/>
  <c r="K81479" i="51"/>
  <c r="H81471" i="51"/>
  <c r="K81471" i="51"/>
  <c r="H81463" i="51"/>
  <c r="K81463" i="51"/>
  <c r="H81455" i="51"/>
  <c r="K81455" i="51"/>
  <c r="H81447" i="51"/>
  <c r="K81447" i="51"/>
  <c r="H81439" i="51"/>
  <c r="K81439" i="51"/>
  <c r="H81431" i="51"/>
  <c r="K81431" i="51"/>
  <c r="H81423" i="51"/>
  <c r="K81423" i="51"/>
  <c r="H81415" i="51"/>
  <c r="K81415" i="51"/>
  <c r="H81407" i="51"/>
  <c r="K81407" i="51"/>
  <c r="H81399" i="51"/>
  <c r="K81399" i="51"/>
  <c r="H81391" i="51"/>
  <c r="K81391" i="51"/>
  <c r="H81383" i="51"/>
  <c r="K81383" i="51"/>
  <c r="H81375" i="51"/>
  <c r="K81375" i="51"/>
  <c r="H81367" i="51"/>
  <c r="K81367" i="51"/>
  <c r="H81359" i="51"/>
  <c r="K81359" i="51"/>
  <c r="H81351" i="51"/>
  <c r="K81351" i="51"/>
  <c r="H81343" i="51"/>
  <c r="K81343" i="51"/>
  <c r="H81335" i="51"/>
  <c r="K81335" i="51"/>
  <c r="H81327" i="51"/>
  <c r="K81327" i="51"/>
  <c r="H81319" i="51"/>
  <c r="K81319" i="51"/>
  <c r="H81311" i="51"/>
  <c r="K81311" i="51"/>
  <c r="H81303" i="51"/>
  <c r="K81303" i="51"/>
  <c r="H81295" i="51"/>
  <c r="K81295" i="51"/>
  <c r="H81287" i="51"/>
  <c r="K81287" i="51"/>
  <c r="H81279" i="51"/>
  <c r="K81279" i="51"/>
  <c r="H81271" i="51"/>
  <c r="K81271" i="51"/>
  <c r="H81263" i="51"/>
  <c r="K81263" i="51"/>
  <c r="H81255" i="51"/>
  <c r="K81255" i="51"/>
  <c r="H81247" i="51"/>
  <c r="K81247" i="51"/>
  <c r="H81239" i="51"/>
  <c r="K81239" i="51"/>
  <c r="H81231" i="51"/>
  <c r="K81231" i="51"/>
  <c r="H81223" i="51"/>
  <c r="K81223" i="51"/>
  <c r="H81215" i="51"/>
  <c r="K81215" i="51"/>
  <c r="H81207" i="51"/>
  <c r="K81207" i="51"/>
  <c r="H81199" i="51"/>
  <c r="K81199" i="51"/>
  <c r="H81191" i="51"/>
  <c r="K81191" i="51"/>
  <c r="H81183" i="51"/>
  <c r="K81183" i="51"/>
  <c r="H81175" i="51"/>
  <c r="K81175" i="51"/>
  <c r="H81167" i="51"/>
  <c r="K81167" i="51"/>
  <c r="H81159" i="51"/>
  <c r="K81159" i="51"/>
  <c r="H81151" i="51"/>
  <c r="K81151" i="51"/>
  <c r="H81143" i="51"/>
  <c r="K81143" i="51"/>
  <c r="H81135" i="51"/>
  <c r="K81135" i="51"/>
  <c r="H81127" i="51"/>
  <c r="K81127" i="51"/>
  <c r="H81119" i="51"/>
  <c r="K81119" i="51"/>
  <c r="H81111" i="51"/>
  <c r="K81111" i="51"/>
  <c r="H81103" i="51"/>
  <c r="K81103" i="51"/>
  <c r="H81095" i="51"/>
  <c r="K81095" i="51"/>
  <c r="H81087" i="51"/>
  <c r="K81087" i="51"/>
  <c r="H81079" i="51"/>
  <c r="K81079" i="51"/>
  <c r="H81071" i="51"/>
  <c r="K81071" i="51"/>
  <c r="H81063" i="51"/>
  <c r="K81063" i="51"/>
  <c r="H81055" i="51"/>
  <c r="K81055" i="51"/>
  <c r="H81047" i="51"/>
  <c r="K81047" i="51"/>
  <c r="H81039" i="51"/>
  <c r="K81039" i="51"/>
  <c r="H81031" i="51"/>
  <c r="K81031" i="51"/>
  <c r="H81023" i="51"/>
  <c r="K81023" i="51"/>
  <c r="H81015" i="51"/>
  <c r="K81015" i="51"/>
  <c r="H81007" i="51"/>
  <c r="K81007" i="51"/>
  <c r="H80999" i="51"/>
  <c r="K80999" i="51"/>
  <c r="H80991" i="51"/>
  <c r="K80991" i="51"/>
  <c r="H80983" i="51"/>
  <c r="K80983" i="51"/>
  <c r="H80975" i="51"/>
  <c r="K80975" i="51"/>
  <c r="H80967" i="51"/>
  <c r="K80967" i="51"/>
  <c r="H80959" i="51"/>
  <c r="K80959" i="51"/>
  <c r="H80951" i="51"/>
  <c r="K80951" i="51"/>
  <c r="H80943" i="51"/>
  <c r="K80943" i="51"/>
  <c r="H80935" i="51"/>
  <c r="K80935" i="51"/>
  <c r="H80927" i="51"/>
  <c r="K80927" i="51"/>
  <c r="H80919" i="51"/>
  <c r="K80919" i="51"/>
  <c r="H80911" i="51"/>
  <c r="K80911" i="51"/>
  <c r="H80903" i="51"/>
  <c r="K80903" i="51"/>
  <c r="H80895" i="51"/>
  <c r="K80895" i="51"/>
  <c r="H80887" i="51"/>
  <c r="K80887" i="51"/>
  <c r="H80879" i="51"/>
  <c r="K80879" i="51"/>
  <c r="H80871" i="51"/>
  <c r="K80871" i="51"/>
  <c r="H80863" i="51"/>
  <c r="K80863" i="51"/>
  <c r="H80855" i="51"/>
  <c r="K80855" i="51"/>
  <c r="H80847" i="51"/>
  <c r="K80847" i="51"/>
  <c r="H80839" i="51"/>
  <c r="K80839" i="51"/>
  <c r="H80831" i="51"/>
  <c r="K80831" i="51"/>
  <c r="H80823" i="51"/>
  <c r="K80823" i="51"/>
  <c r="H80815" i="51"/>
  <c r="K80815" i="51"/>
  <c r="H80807" i="51"/>
  <c r="K80807" i="51"/>
  <c r="H80799" i="51"/>
  <c r="K80799" i="51"/>
  <c r="H80791" i="51"/>
  <c r="K80791" i="51"/>
  <c r="H80783" i="51"/>
  <c r="K80783" i="51"/>
  <c r="H80775" i="51"/>
  <c r="K80775" i="51"/>
  <c r="H80767" i="51"/>
  <c r="K80767" i="51"/>
  <c r="H80759" i="51"/>
  <c r="K80759" i="51"/>
  <c r="H80751" i="51"/>
  <c r="K80751" i="51"/>
  <c r="H80743" i="51"/>
  <c r="K80743" i="51"/>
  <c r="H80735" i="51"/>
  <c r="K80735" i="51"/>
  <c r="H80727" i="51"/>
  <c r="K80727" i="51"/>
  <c r="H80719" i="51"/>
  <c r="K80719" i="51"/>
  <c r="H80711" i="51"/>
  <c r="K80711" i="51"/>
  <c r="H80703" i="51"/>
  <c r="K80703" i="51"/>
  <c r="H80695" i="51"/>
  <c r="K80695" i="51"/>
  <c r="H80687" i="51"/>
  <c r="K80687" i="51"/>
  <c r="H80679" i="51"/>
  <c r="K80679" i="51"/>
  <c r="H80671" i="51"/>
  <c r="K80671" i="51"/>
  <c r="H80663" i="51"/>
  <c r="K80663" i="51"/>
  <c r="H80655" i="51"/>
  <c r="K80655" i="51"/>
  <c r="H80647" i="51"/>
  <c r="K80647" i="51"/>
  <c r="H80639" i="51"/>
  <c r="K80639" i="51"/>
  <c r="H80631" i="51"/>
  <c r="K80631" i="51"/>
  <c r="H80623" i="51"/>
  <c r="K80623" i="51"/>
  <c r="H80615" i="51"/>
  <c r="K80615" i="51"/>
  <c r="H80607" i="51"/>
  <c r="K80607" i="51"/>
  <c r="H80599" i="51"/>
  <c r="K80599" i="51"/>
  <c r="H80591" i="51"/>
  <c r="K80591" i="51"/>
  <c r="H80583" i="51"/>
  <c r="K80583" i="51"/>
  <c r="H80575" i="51"/>
  <c r="K80575" i="51"/>
  <c r="H80567" i="51"/>
  <c r="K80567" i="51"/>
  <c r="H80559" i="51"/>
  <c r="K80559" i="51"/>
  <c r="H80551" i="51"/>
  <c r="K80551" i="51"/>
  <c r="H80543" i="51"/>
  <c r="K80543" i="51"/>
  <c r="H80535" i="51"/>
  <c r="K80535" i="51"/>
  <c r="H80527" i="51"/>
  <c r="K80527" i="51"/>
  <c r="H80519" i="51"/>
  <c r="K80519" i="51"/>
  <c r="H80511" i="51"/>
  <c r="K80511" i="51"/>
  <c r="H80503" i="51"/>
  <c r="K80503" i="51"/>
  <c r="H80495" i="51"/>
  <c r="K80495" i="51"/>
  <c r="H80487" i="51"/>
  <c r="K80487" i="51"/>
  <c r="H80479" i="51"/>
  <c r="K80479" i="51"/>
  <c r="H80471" i="51"/>
  <c r="K80471" i="51"/>
  <c r="H80463" i="51"/>
  <c r="K80463" i="51"/>
  <c r="H80455" i="51"/>
  <c r="K80455" i="51"/>
  <c r="H80447" i="51"/>
  <c r="K80447" i="51"/>
  <c r="H80439" i="51"/>
  <c r="K80439" i="51"/>
  <c r="H80431" i="51"/>
  <c r="K80431" i="51"/>
  <c r="H80423" i="51"/>
  <c r="K80423" i="51"/>
  <c r="H80415" i="51"/>
  <c r="K80415" i="51"/>
  <c r="H80407" i="51"/>
  <c r="K80407" i="51"/>
  <c r="H80399" i="51"/>
  <c r="K80399" i="51"/>
  <c r="H80391" i="51"/>
  <c r="K80391" i="51"/>
  <c r="H80383" i="51"/>
  <c r="K80383" i="51"/>
  <c r="H80375" i="51"/>
  <c r="K80375" i="51"/>
  <c r="H80367" i="51"/>
  <c r="K80367" i="51"/>
  <c r="H80359" i="51"/>
  <c r="K80359" i="51"/>
  <c r="H80351" i="51"/>
  <c r="K80351" i="51"/>
  <c r="H80343" i="51"/>
  <c r="K80343" i="51"/>
  <c r="H80335" i="51"/>
  <c r="K80335" i="51"/>
  <c r="H80327" i="51"/>
  <c r="K80327" i="51"/>
  <c r="H80319" i="51"/>
  <c r="K80319" i="51"/>
  <c r="H80311" i="51"/>
  <c r="K80311" i="51"/>
  <c r="H80303" i="51"/>
  <c r="K80303" i="51"/>
  <c r="H80295" i="51"/>
  <c r="K80295" i="51"/>
  <c r="H80287" i="51"/>
  <c r="K80287" i="51"/>
  <c r="H80279" i="51"/>
  <c r="K80279" i="51"/>
  <c r="H80271" i="51"/>
  <c r="K80271" i="51"/>
  <c r="H80263" i="51"/>
  <c r="K80263" i="51"/>
  <c r="H80255" i="51"/>
  <c r="K80255" i="51"/>
  <c r="H80247" i="51"/>
  <c r="K80247" i="51"/>
  <c r="H80239" i="51"/>
  <c r="K80239" i="51"/>
  <c r="H80231" i="51"/>
  <c r="K80231" i="51"/>
  <c r="H80223" i="51"/>
  <c r="K80223" i="51"/>
  <c r="H80215" i="51"/>
  <c r="K80215" i="51"/>
  <c r="H80207" i="51"/>
  <c r="K80207" i="51"/>
  <c r="H80199" i="51"/>
  <c r="K80199" i="51"/>
  <c r="H80191" i="51"/>
  <c r="K80191" i="51"/>
  <c r="H80183" i="51"/>
  <c r="K80183" i="51"/>
  <c r="H80175" i="51"/>
  <c r="K80175" i="51"/>
  <c r="H80167" i="51"/>
  <c r="K80167" i="51"/>
  <c r="H80159" i="51"/>
  <c r="K80159" i="51"/>
  <c r="H80151" i="51"/>
  <c r="K80151" i="51"/>
  <c r="H80143" i="51"/>
  <c r="K80143" i="51"/>
  <c r="H80135" i="51"/>
  <c r="K80135" i="51"/>
  <c r="H80127" i="51"/>
  <c r="K80127" i="51"/>
  <c r="H80119" i="51"/>
  <c r="K80119" i="51"/>
  <c r="H80111" i="51"/>
  <c r="K80111" i="51"/>
  <c r="H80103" i="51"/>
  <c r="K80103" i="51"/>
  <c r="H80095" i="51"/>
  <c r="K80095" i="51"/>
  <c r="H80087" i="51"/>
  <c r="K80087" i="51"/>
  <c r="H80079" i="51"/>
  <c r="K80079" i="51"/>
  <c r="H80071" i="51"/>
  <c r="K80071" i="51"/>
  <c r="H80063" i="51"/>
  <c r="K80063" i="51"/>
  <c r="H80055" i="51"/>
  <c r="K80055" i="51"/>
  <c r="H80047" i="51"/>
  <c r="K80047" i="51"/>
  <c r="H80039" i="51"/>
  <c r="K80039" i="51"/>
  <c r="H80031" i="51"/>
  <c r="K80031" i="51"/>
  <c r="H80023" i="51"/>
  <c r="K80023" i="51"/>
  <c r="H80015" i="51"/>
  <c r="K80015" i="51"/>
  <c r="H80007" i="51"/>
  <c r="K80007" i="51"/>
  <c r="H79999" i="51"/>
  <c r="K79999" i="51"/>
  <c r="H79991" i="51"/>
  <c r="K79991" i="51"/>
  <c r="H79983" i="51"/>
  <c r="K79983" i="51"/>
  <c r="H79975" i="51"/>
  <c r="K79975" i="51"/>
  <c r="H79967" i="51"/>
  <c r="K79967" i="51"/>
  <c r="H79959" i="51"/>
  <c r="K79959" i="51"/>
  <c r="H79951" i="51"/>
  <c r="K79951" i="51"/>
  <c r="H79943" i="51"/>
  <c r="K79943" i="51"/>
  <c r="H79935" i="51"/>
  <c r="K79935" i="51"/>
  <c r="H79927" i="51"/>
  <c r="K79927" i="51"/>
  <c r="H79919" i="51"/>
  <c r="K79919" i="51"/>
  <c r="H79911" i="51"/>
  <c r="K79911" i="51"/>
  <c r="H79903" i="51"/>
  <c r="K79903" i="51"/>
  <c r="H79895" i="51"/>
  <c r="K79895" i="51"/>
  <c r="H79887" i="51"/>
  <c r="K79887" i="51"/>
  <c r="H79879" i="51"/>
  <c r="K79879" i="51"/>
  <c r="H79871" i="51"/>
  <c r="K79871" i="51"/>
  <c r="H79863" i="51"/>
  <c r="K79863" i="51"/>
  <c r="H79855" i="51"/>
  <c r="K79855" i="51"/>
  <c r="H79847" i="51"/>
  <c r="K79847" i="51"/>
  <c r="H79839" i="51"/>
  <c r="K79839" i="51"/>
  <c r="H79831" i="51"/>
  <c r="K79831" i="51"/>
  <c r="H79823" i="51"/>
  <c r="K79823" i="51"/>
  <c r="H79815" i="51"/>
  <c r="K79815" i="51"/>
  <c r="H79807" i="51"/>
  <c r="K79807" i="51"/>
  <c r="H79799" i="51"/>
  <c r="K79799" i="51"/>
  <c r="H79791" i="51"/>
  <c r="K79791" i="51"/>
  <c r="H79783" i="51"/>
  <c r="K79783" i="51"/>
  <c r="H79775" i="51"/>
  <c r="K79775" i="51"/>
  <c r="H79767" i="51"/>
  <c r="K79767" i="51"/>
  <c r="H79759" i="51"/>
  <c r="K79759" i="51"/>
  <c r="H79751" i="51"/>
  <c r="K79751" i="51"/>
  <c r="H79743" i="51"/>
  <c r="K79743" i="51"/>
  <c r="H79735" i="51"/>
  <c r="K79735" i="51"/>
  <c r="H79727" i="51"/>
  <c r="K79727" i="51"/>
  <c r="H79719" i="51"/>
  <c r="K79719" i="51"/>
  <c r="H79711" i="51"/>
  <c r="K79711" i="51"/>
  <c r="H79703" i="51"/>
  <c r="K79703" i="51"/>
  <c r="H79695" i="51"/>
  <c r="K79695" i="51"/>
  <c r="H79687" i="51"/>
  <c r="K79687" i="51"/>
  <c r="H79679" i="51"/>
  <c r="K79679" i="51"/>
  <c r="H79671" i="51"/>
  <c r="K79671" i="51"/>
  <c r="H79663" i="51"/>
  <c r="K79663" i="51"/>
  <c r="H79655" i="51"/>
  <c r="K79655" i="51"/>
  <c r="H79647" i="51"/>
  <c r="K79647" i="51"/>
  <c r="H79639" i="51"/>
  <c r="K79639" i="51"/>
  <c r="H79631" i="51"/>
  <c r="K79631" i="51"/>
  <c r="H79623" i="51"/>
  <c r="K79623" i="51"/>
  <c r="H79615" i="51"/>
  <c r="K79615" i="51"/>
  <c r="H79607" i="51"/>
  <c r="K79607" i="51"/>
  <c r="H79599" i="51"/>
  <c r="K79599" i="51"/>
  <c r="H79591" i="51"/>
  <c r="K79591" i="51"/>
  <c r="H79583" i="51"/>
  <c r="K79583" i="51"/>
  <c r="H79575" i="51"/>
  <c r="K79575" i="51"/>
  <c r="H79567" i="51"/>
  <c r="K79567" i="51"/>
  <c r="H79559" i="51"/>
  <c r="K79559" i="51"/>
  <c r="H79551" i="51"/>
  <c r="K79551" i="51"/>
  <c r="H79543" i="51"/>
  <c r="K79543" i="51"/>
  <c r="H79535" i="51"/>
  <c r="K79535" i="51"/>
  <c r="H79527" i="51"/>
  <c r="K79527" i="51"/>
  <c r="H79519" i="51"/>
  <c r="K79519" i="51"/>
  <c r="H79511" i="51"/>
  <c r="K79511" i="51"/>
  <c r="H79503" i="51"/>
  <c r="K79503" i="51"/>
  <c r="H79495" i="51"/>
  <c r="K79495" i="51"/>
  <c r="H79487" i="51"/>
  <c r="K79487" i="51"/>
  <c r="H79479" i="51"/>
  <c r="K79479" i="51"/>
  <c r="H79471" i="51"/>
  <c r="K79471" i="51"/>
  <c r="H79463" i="51"/>
  <c r="K79463" i="51"/>
  <c r="H79455" i="51"/>
  <c r="K79455" i="51"/>
  <c r="H79447" i="51"/>
  <c r="K79447" i="51"/>
  <c r="H79439" i="51"/>
  <c r="K79439" i="51"/>
  <c r="H79431" i="51"/>
  <c r="K79431" i="51"/>
  <c r="H79423" i="51"/>
  <c r="K79423" i="51"/>
  <c r="H79415" i="51"/>
  <c r="K79415" i="51"/>
  <c r="H79407" i="51"/>
  <c r="K79407" i="51"/>
  <c r="H79399" i="51"/>
  <c r="K79399" i="51"/>
  <c r="H79391" i="51"/>
  <c r="K79391" i="51"/>
  <c r="H79383" i="51"/>
  <c r="K79383" i="51"/>
  <c r="H79375" i="51"/>
  <c r="K79375" i="51"/>
  <c r="H79367" i="51"/>
  <c r="K79367" i="51"/>
  <c r="H79359" i="51"/>
  <c r="K79359" i="51"/>
  <c r="H79351" i="51"/>
  <c r="K79351" i="51"/>
  <c r="H79343" i="51"/>
  <c r="K79343" i="51"/>
  <c r="H79335" i="51"/>
  <c r="K79335" i="51"/>
  <c r="H79327" i="51"/>
  <c r="K79327" i="51"/>
  <c r="H79319" i="51"/>
  <c r="K79319" i="51"/>
  <c r="H79311" i="51"/>
  <c r="K79311" i="51"/>
  <c r="H79303" i="51"/>
  <c r="K79303" i="51"/>
  <c r="H79295" i="51"/>
  <c r="K79295" i="51"/>
  <c r="H79287" i="51"/>
  <c r="K79287" i="51"/>
  <c r="H79279" i="51"/>
  <c r="K79279" i="51"/>
  <c r="H79271" i="51"/>
  <c r="K79271" i="51"/>
  <c r="H79263" i="51"/>
  <c r="K79263" i="51"/>
  <c r="H79255" i="51"/>
  <c r="K79255" i="51"/>
  <c r="H79247" i="51"/>
  <c r="K79247" i="51"/>
  <c r="H79239" i="51"/>
  <c r="K79239" i="51"/>
  <c r="H79231" i="51"/>
  <c r="K79231" i="51"/>
  <c r="H79223" i="51"/>
  <c r="K79223" i="51"/>
  <c r="H79215" i="51"/>
  <c r="K79215" i="51"/>
  <c r="H79207" i="51"/>
  <c r="K79207" i="51"/>
  <c r="H79199" i="51"/>
  <c r="K79199" i="51"/>
  <c r="H79191" i="51"/>
  <c r="K79191" i="51"/>
  <c r="H79183" i="51"/>
  <c r="K79183" i="51"/>
  <c r="H79175" i="51"/>
  <c r="K79175" i="51"/>
  <c r="H79167" i="51"/>
  <c r="K79167" i="51"/>
  <c r="H79159" i="51"/>
  <c r="K79159" i="51"/>
  <c r="H79151" i="51"/>
  <c r="K79151" i="51"/>
  <c r="H79143" i="51"/>
  <c r="K79143" i="51"/>
  <c r="H79135" i="51"/>
  <c r="K79135" i="51"/>
  <c r="H79127" i="51"/>
  <c r="K79127" i="51"/>
  <c r="H79119" i="51"/>
  <c r="K79119" i="51"/>
  <c r="H79111" i="51"/>
  <c r="K79111" i="51"/>
  <c r="H79103" i="51"/>
  <c r="K79103" i="51"/>
  <c r="H79095" i="51"/>
  <c r="K79095" i="51"/>
  <c r="H79087" i="51"/>
  <c r="K79087" i="51"/>
  <c r="H79079" i="51"/>
  <c r="K79079" i="51"/>
  <c r="H79071" i="51"/>
  <c r="K79071" i="51"/>
  <c r="H79063" i="51"/>
  <c r="K79063" i="51"/>
  <c r="H79055" i="51"/>
  <c r="K79055" i="51"/>
  <c r="H79047" i="51"/>
  <c r="K79047" i="51"/>
  <c r="H79039" i="51"/>
  <c r="K79039" i="51"/>
  <c r="H79031" i="51"/>
  <c r="K79031" i="51"/>
  <c r="H79023" i="51"/>
  <c r="K79023" i="51"/>
  <c r="H79015" i="51"/>
  <c r="K79015" i="51"/>
  <c r="H79007" i="51"/>
  <c r="K79007" i="51"/>
  <c r="H78999" i="51"/>
  <c r="K78999" i="51"/>
  <c r="H78991" i="51"/>
  <c r="K78991" i="51"/>
  <c r="H78983" i="51"/>
  <c r="K78983" i="51"/>
  <c r="H78975" i="51"/>
  <c r="K78975" i="51"/>
  <c r="H78967" i="51"/>
  <c r="K78967" i="51"/>
  <c r="H78959" i="51"/>
  <c r="K78959" i="51"/>
  <c r="H78951" i="51"/>
  <c r="K78951" i="51"/>
  <c r="H78943" i="51"/>
  <c r="K78943" i="51"/>
  <c r="H78935" i="51"/>
  <c r="K78935" i="51"/>
  <c r="H78927" i="51"/>
  <c r="K78927" i="51"/>
  <c r="H78919" i="51"/>
  <c r="K78919" i="51"/>
  <c r="H78911" i="51"/>
  <c r="K78911" i="51"/>
  <c r="H78903" i="51"/>
  <c r="K78903" i="51"/>
  <c r="H78895" i="51"/>
  <c r="K78895" i="51"/>
  <c r="H78887" i="51"/>
  <c r="K78887" i="51"/>
  <c r="H78879" i="51"/>
  <c r="K78879" i="51"/>
  <c r="H78871" i="51"/>
  <c r="K78871" i="51"/>
  <c r="H78863" i="51"/>
  <c r="K78863" i="51"/>
  <c r="H78855" i="51"/>
  <c r="K78855" i="51"/>
  <c r="H78847" i="51"/>
  <c r="K78847" i="51"/>
  <c r="H78839" i="51"/>
  <c r="K78839" i="51"/>
  <c r="H78831" i="51"/>
  <c r="K78831" i="51"/>
  <c r="H78823" i="51"/>
  <c r="K78823" i="51"/>
  <c r="H78815" i="51"/>
  <c r="K78815" i="51"/>
  <c r="H78807" i="51"/>
  <c r="K78807" i="51"/>
  <c r="H78799" i="51"/>
  <c r="K78799" i="51"/>
  <c r="H78791" i="51"/>
  <c r="K78791" i="51"/>
  <c r="H78783" i="51"/>
  <c r="K78783" i="51"/>
  <c r="H78775" i="51"/>
  <c r="K78775" i="51"/>
  <c r="H78767" i="51"/>
  <c r="K78767" i="51"/>
  <c r="H78759" i="51"/>
  <c r="K78759" i="51"/>
  <c r="H78751" i="51"/>
  <c r="K78751" i="51"/>
  <c r="H78743" i="51"/>
  <c r="K78743" i="51"/>
  <c r="H78735" i="51"/>
  <c r="K78735" i="51"/>
  <c r="H78727" i="51"/>
  <c r="K78727" i="51"/>
  <c r="H78719" i="51"/>
  <c r="K78719" i="51"/>
  <c r="H78711" i="51"/>
  <c r="K78711" i="51"/>
  <c r="H78703" i="51"/>
  <c r="K78703" i="51"/>
  <c r="H78695" i="51"/>
  <c r="K78695" i="51"/>
  <c r="H78687" i="51"/>
  <c r="K78687" i="51"/>
  <c r="H78679" i="51"/>
  <c r="K78679" i="51"/>
  <c r="H78671" i="51"/>
  <c r="K78671" i="51"/>
  <c r="H78663" i="51"/>
  <c r="K78663" i="51"/>
  <c r="H78655" i="51"/>
  <c r="K78655" i="51"/>
  <c r="H78647" i="51"/>
  <c r="K78647" i="51"/>
  <c r="H78639" i="51"/>
  <c r="K78639" i="51"/>
  <c r="H78631" i="51"/>
  <c r="K78631" i="51"/>
  <c r="H78623" i="51"/>
  <c r="K78623" i="51"/>
  <c r="H78615" i="51"/>
  <c r="K78615" i="51"/>
  <c r="H78607" i="51"/>
  <c r="K78607" i="51"/>
  <c r="H78599" i="51"/>
  <c r="K78599" i="51"/>
  <c r="H78591" i="51"/>
  <c r="K78591" i="51"/>
  <c r="H78583" i="51"/>
  <c r="K78583" i="51"/>
  <c r="H78575" i="51"/>
  <c r="K78575" i="51"/>
  <c r="H78567" i="51"/>
  <c r="K78567" i="51"/>
  <c r="H78559" i="51"/>
  <c r="K78559" i="51"/>
  <c r="H78551" i="51"/>
  <c r="K78551" i="51"/>
  <c r="H78543" i="51"/>
  <c r="K78543" i="51"/>
  <c r="H78535" i="51"/>
  <c r="K78535" i="51"/>
  <c r="H78527" i="51"/>
  <c r="K78527" i="51"/>
  <c r="H78519" i="51"/>
  <c r="K78519" i="51"/>
  <c r="H78511" i="51"/>
  <c r="K78511" i="51"/>
  <c r="H78503" i="51"/>
  <c r="K78503" i="51"/>
  <c r="H78495" i="51"/>
  <c r="K78495" i="51"/>
  <c r="H78487" i="51"/>
  <c r="K78487" i="51"/>
  <c r="H78479" i="51"/>
  <c r="K78479" i="51"/>
  <c r="H78471" i="51"/>
  <c r="K78471" i="51"/>
  <c r="H78463" i="51"/>
  <c r="K78463" i="51"/>
  <c r="H78455" i="51"/>
  <c r="K78455" i="51"/>
  <c r="H78447" i="51"/>
  <c r="K78447" i="51"/>
  <c r="H78439" i="51"/>
  <c r="K78439" i="51"/>
  <c r="H78431" i="51"/>
  <c r="K78431" i="51"/>
  <c r="H78423" i="51"/>
  <c r="K78423" i="51"/>
  <c r="H78415" i="51"/>
  <c r="K78415" i="51"/>
  <c r="H78407" i="51"/>
  <c r="K78407" i="51"/>
  <c r="H78399" i="51"/>
  <c r="K78399" i="51"/>
  <c r="H78391" i="51"/>
  <c r="K78391" i="51"/>
  <c r="H78383" i="51"/>
  <c r="K78383" i="51"/>
  <c r="H78375" i="51"/>
  <c r="K78375" i="51"/>
  <c r="H78367" i="51"/>
  <c r="K78367" i="51"/>
  <c r="H78359" i="51"/>
  <c r="K78359" i="51"/>
  <c r="H78351" i="51"/>
  <c r="K78351" i="51"/>
  <c r="H78343" i="51"/>
  <c r="K78343" i="51"/>
  <c r="H78335" i="51"/>
  <c r="K78335" i="51"/>
  <c r="H78327" i="51"/>
  <c r="K78327" i="51"/>
  <c r="H78319" i="51"/>
  <c r="K78319" i="51"/>
  <c r="H78311" i="51"/>
  <c r="K78311" i="51"/>
  <c r="H78303" i="51"/>
  <c r="K78303" i="51"/>
  <c r="H78295" i="51"/>
  <c r="K78295" i="51"/>
  <c r="H78287" i="51"/>
  <c r="K78287" i="51"/>
  <c r="H78279" i="51"/>
  <c r="K78279" i="51"/>
  <c r="H78271" i="51"/>
  <c r="K78271" i="51"/>
  <c r="H78263" i="51"/>
  <c r="K78263" i="51"/>
  <c r="H78255" i="51"/>
  <c r="K78255" i="51"/>
  <c r="H78247" i="51"/>
  <c r="K78247" i="51"/>
  <c r="H78239" i="51"/>
  <c r="K78239" i="51"/>
  <c r="H78231" i="51"/>
  <c r="K78231" i="51"/>
  <c r="H78223" i="51"/>
  <c r="K78223" i="51"/>
  <c r="H78215" i="51"/>
  <c r="K78215" i="51"/>
  <c r="H78207" i="51"/>
  <c r="K78207" i="51"/>
  <c r="H78199" i="51"/>
  <c r="K78199" i="51"/>
  <c r="H78191" i="51"/>
  <c r="K78191" i="51"/>
  <c r="H78183" i="51"/>
  <c r="K78183" i="51"/>
  <c r="H78175" i="51"/>
  <c r="K78175" i="51"/>
  <c r="H78167" i="51"/>
  <c r="K78167" i="51"/>
  <c r="H78159" i="51"/>
  <c r="K78159" i="51"/>
  <c r="H78151" i="51"/>
  <c r="K78151" i="51"/>
  <c r="H78143" i="51"/>
  <c r="K78143" i="51"/>
  <c r="H78135" i="51"/>
  <c r="K78135" i="51"/>
  <c r="H78127" i="51"/>
  <c r="K78127" i="51"/>
  <c r="H78119" i="51"/>
  <c r="K78119" i="51"/>
  <c r="H78111" i="51"/>
  <c r="K78111" i="51"/>
  <c r="H78103" i="51"/>
  <c r="K78103" i="51"/>
  <c r="H78095" i="51"/>
  <c r="K78095" i="51"/>
  <c r="H78087" i="51"/>
  <c r="K78087" i="51"/>
  <c r="H78079" i="51"/>
  <c r="K78079" i="51"/>
  <c r="H78071" i="51"/>
  <c r="K78071" i="51"/>
  <c r="H78063" i="51"/>
  <c r="K78063" i="51"/>
  <c r="H78055" i="51"/>
  <c r="K78055" i="51"/>
  <c r="H78047" i="51"/>
  <c r="K78047" i="51"/>
  <c r="H78039" i="51"/>
  <c r="K78039" i="51"/>
  <c r="H78031" i="51"/>
  <c r="K78031" i="51"/>
  <c r="H78023" i="51"/>
  <c r="K78023" i="51"/>
  <c r="H78015" i="51"/>
  <c r="K78015" i="51"/>
  <c r="H78007" i="51"/>
  <c r="K78007" i="51"/>
  <c r="H77999" i="51"/>
  <c r="K77999" i="51"/>
  <c r="H77991" i="51"/>
  <c r="K77991" i="51"/>
  <c r="H77983" i="51"/>
  <c r="K77983" i="51"/>
  <c r="H77975" i="51"/>
  <c r="K77975" i="51"/>
  <c r="H77967" i="51"/>
  <c r="K77967" i="51"/>
  <c r="H77959" i="51"/>
  <c r="K77959" i="51"/>
  <c r="H77951" i="51"/>
  <c r="K77951" i="51"/>
  <c r="H77943" i="51"/>
  <c r="K77943" i="51"/>
  <c r="H77935" i="51"/>
  <c r="K77935" i="51"/>
  <c r="H77927" i="51"/>
  <c r="K77927" i="51"/>
  <c r="H77919" i="51"/>
  <c r="K77919" i="51"/>
  <c r="H77911" i="51"/>
  <c r="K77911" i="51"/>
  <c r="H77903" i="51"/>
  <c r="K77903" i="51"/>
  <c r="H77895" i="51"/>
  <c r="K77895" i="51"/>
  <c r="H77887" i="51"/>
  <c r="K77887" i="51"/>
  <c r="H77879" i="51"/>
  <c r="K77879" i="51"/>
  <c r="H77871" i="51"/>
  <c r="K77871" i="51"/>
  <c r="H77863" i="51"/>
  <c r="K77863" i="51"/>
  <c r="H77855" i="51"/>
  <c r="K77855" i="51"/>
  <c r="H77847" i="51"/>
  <c r="K77847" i="51"/>
  <c r="H77839" i="51"/>
  <c r="K77839" i="51"/>
  <c r="H77831" i="51"/>
  <c r="K77831" i="51"/>
  <c r="H77823" i="51"/>
  <c r="K77823" i="51"/>
  <c r="H77815" i="51"/>
  <c r="K77815" i="51"/>
  <c r="H77807" i="51"/>
  <c r="K77807" i="51"/>
  <c r="H77799" i="51"/>
  <c r="K77799" i="51"/>
  <c r="H77791" i="51"/>
  <c r="K77791" i="51"/>
  <c r="H77783" i="51"/>
  <c r="K77783" i="51"/>
  <c r="H77775" i="51"/>
  <c r="K77775" i="51"/>
  <c r="H77767" i="51"/>
  <c r="K77767" i="51"/>
  <c r="H77759" i="51"/>
  <c r="K77759" i="51"/>
  <c r="H77751" i="51"/>
  <c r="K77751" i="51"/>
  <c r="H77743" i="51"/>
  <c r="K77743" i="51"/>
  <c r="H77735" i="51"/>
  <c r="K77735" i="51"/>
  <c r="H77727" i="51"/>
  <c r="K77727" i="51"/>
  <c r="H77719" i="51"/>
  <c r="K77719" i="51"/>
  <c r="H77711" i="51"/>
  <c r="K77711" i="51"/>
  <c r="H77703" i="51"/>
  <c r="K77703" i="51"/>
  <c r="H77695" i="51"/>
  <c r="K77695" i="51"/>
  <c r="H77687" i="51"/>
  <c r="K77687" i="51"/>
  <c r="H77679" i="51"/>
  <c r="K77679" i="51"/>
  <c r="H77671" i="51"/>
  <c r="K77671" i="51"/>
  <c r="H77663" i="51"/>
  <c r="K77663" i="51"/>
  <c r="H77655" i="51"/>
  <c r="K77655" i="51"/>
  <c r="H77647" i="51"/>
  <c r="K77647" i="51"/>
  <c r="H77639" i="51"/>
  <c r="K77639" i="51"/>
  <c r="H77631" i="51"/>
  <c r="K77631" i="51"/>
  <c r="H77623" i="51"/>
  <c r="K77623" i="51"/>
  <c r="H77615" i="51"/>
  <c r="K77615" i="51"/>
  <c r="H77607" i="51"/>
  <c r="K77607" i="51"/>
  <c r="H77599" i="51"/>
  <c r="K77599" i="51"/>
  <c r="H77591" i="51"/>
  <c r="K77591" i="51"/>
  <c r="H77583" i="51"/>
  <c r="K77583" i="51"/>
  <c r="H77575" i="51"/>
  <c r="K77575" i="51"/>
  <c r="H77567" i="51"/>
  <c r="K77567" i="51"/>
  <c r="H77559" i="51"/>
  <c r="K77559" i="51"/>
  <c r="H77551" i="51"/>
  <c r="K77551" i="51"/>
  <c r="H77543" i="51"/>
  <c r="K77543" i="51"/>
  <c r="H77535" i="51"/>
  <c r="K77535" i="51"/>
  <c r="H77527" i="51"/>
  <c r="K77527" i="51"/>
  <c r="H77519" i="51"/>
  <c r="K77519" i="51"/>
  <c r="H77511" i="51"/>
  <c r="K77511" i="51"/>
  <c r="H77503" i="51"/>
  <c r="K77503" i="51"/>
  <c r="H77495" i="51"/>
  <c r="K77495" i="51"/>
  <c r="H77487" i="51"/>
  <c r="K77487" i="51"/>
  <c r="H77479" i="51"/>
  <c r="K77479" i="51"/>
  <c r="H77471" i="51"/>
  <c r="K77471" i="51"/>
  <c r="H77463" i="51"/>
  <c r="K77463" i="51"/>
  <c r="H77455" i="51"/>
  <c r="K77455" i="51"/>
  <c r="H77447" i="51"/>
  <c r="K77447" i="51"/>
  <c r="H77439" i="51"/>
  <c r="K77439" i="51"/>
  <c r="H77431" i="51"/>
  <c r="K77431" i="51"/>
  <c r="H77423" i="51"/>
  <c r="K77423" i="51"/>
  <c r="H77415" i="51"/>
  <c r="K77415" i="51"/>
  <c r="H77407" i="51"/>
  <c r="K77407" i="51"/>
  <c r="H77399" i="51"/>
  <c r="K77399" i="51"/>
  <c r="H77391" i="51"/>
  <c r="K77391" i="51"/>
  <c r="H77383" i="51"/>
  <c r="K77383" i="51"/>
  <c r="H77375" i="51"/>
  <c r="K77375" i="51"/>
  <c r="H77367" i="51"/>
  <c r="K77367" i="51"/>
  <c r="H77359" i="51"/>
  <c r="K77359" i="51"/>
  <c r="H77351" i="51"/>
  <c r="K77351" i="51"/>
  <c r="H77343" i="51"/>
  <c r="K77343" i="51"/>
  <c r="H77335" i="51"/>
  <c r="K77335" i="51"/>
  <c r="H77327" i="51"/>
  <c r="K77327" i="51"/>
  <c r="H77319" i="51"/>
  <c r="K77319" i="51"/>
  <c r="H77311" i="51"/>
  <c r="K77311" i="51"/>
  <c r="H77303" i="51"/>
  <c r="K77303" i="51"/>
  <c r="H77295" i="51"/>
  <c r="K77295" i="51"/>
  <c r="H77287" i="51"/>
  <c r="K77287" i="51"/>
  <c r="H77279" i="51"/>
  <c r="K77279" i="51"/>
  <c r="H77271" i="51"/>
  <c r="K77271" i="51"/>
  <c r="H77263" i="51"/>
  <c r="K77263" i="51"/>
  <c r="H77255" i="51"/>
  <c r="K77255" i="51"/>
  <c r="H77247" i="51"/>
  <c r="K77247" i="51"/>
  <c r="H77239" i="51"/>
  <c r="K77239" i="51"/>
  <c r="H77231" i="51"/>
  <c r="K77231" i="51"/>
  <c r="H77223" i="51"/>
  <c r="K77223" i="51"/>
  <c r="H77215" i="51"/>
  <c r="K77215" i="51"/>
  <c r="H77207" i="51"/>
  <c r="K77207" i="51"/>
  <c r="H77199" i="51"/>
  <c r="K77199" i="51"/>
  <c r="H77191" i="51"/>
  <c r="K77191" i="51"/>
  <c r="H77183" i="51"/>
  <c r="K77183" i="51"/>
  <c r="H77175" i="51"/>
  <c r="K77175" i="51"/>
  <c r="H77167" i="51"/>
  <c r="K77167" i="51"/>
  <c r="H77159" i="51"/>
  <c r="K77159" i="51"/>
  <c r="H77151" i="51"/>
  <c r="K77151" i="51"/>
  <c r="H77143" i="51"/>
  <c r="K77143" i="51"/>
  <c r="H77135" i="51"/>
  <c r="K77135" i="51"/>
  <c r="H77127" i="51"/>
  <c r="K77127" i="51"/>
  <c r="H77119" i="51"/>
  <c r="K77119" i="51"/>
  <c r="H77111" i="51"/>
  <c r="K77111" i="51"/>
  <c r="H77103" i="51"/>
  <c r="K77103" i="51"/>
  <c r="H77095" i="51"/>
  <c r="K77095" i="51"/>
  <c r="H77087" i="51"/>
  <c r="K77087" i="51"/>
  <c r="H77079" i="51"/>
  <c r="K77079" i="51"/>
  <c r="H77071" i="51"/>
  <c r="K77071" i="51"/>
  <c r="H77063" i="51"/>
  <c r="K77063" i="51"/>
  <c r="H77055" i="51"/>
  <c r="K77055" i="51"/>
  <c r="H77047" i="51"/>
  <c r="K77047" i="51"/>
  <c r="H77039" i="51"/>
  <c r="K77039" i="51"/>
  <c r="H77031" i="51"/>
  <c r="K77031" i="51"/>
  <c r="H77023" i="51"/>
  <c r="K77023" i="51"/>
  <c r="H77015" i="51"/>
  <c r="K77015" i="51"/>
  <c r="H77007" i="51"/>
  <c r="K77007" i="51"/>
  <c r="H76999" i="51"/>
  <c r="K76999" i="51"/>
  <c r="H76991" i="51"/>
  <c r="K76991" i="51"/>
  <c r="H76983" i="51"/>
  <c r="K76983" i="51"/>
  <c r="H76975" i="51"/>
  <c r="K76975" i="51"/>
  <c r="H76967" i="51"/>
  <c r="K76967" i="51"/>
  <c r="H76959" i="51"/>
  <c r="K76959" i="51"/>
  <c r="H76951" i="51"/>
  <c r="K76951" i="51"/>
  <c r="H76943" i="51"/>
  <c r="K76943" i="51"/>
  <c r="H76935" i="51"/>
  <c r="K76935" i="51"/>
  <c r="H76927" i="51"/>
  <c r="K76927" i="51"/>
  <c r="H76919" i="51"/>
  <c r="K76919" i="51"/>
  <c r="H76911" i="51"/>
  <c r="K76911" i="51"/>
  <c r="H76903" i="51"/>
  <c r="K76903" i="51"/>
  <c r="H76895" i="51"/>
  <c r="K76895" i="51"/>
  <c r="H76887" i="51"/>
  <c r="K76887" i="51"/>
  <c r="H76879" i="51"/>
  <c r="K76879" i="51"/>
  <c r="H76871" i="51"/>
  <c r="K76871" i="51"/>
  <c r="H76863" i="51"/>
  <c r="K76863" i="51"/>
  <c r="H76855" i="51"/>
  <c r="K76855" i="51"/>
  <c r="H76847" i="51"/>
  <c r="K76847" i="51"/>
  <c r="H76839" i="51"/>
  <c r="K76839" i="51"/>
  <c r="H76831" i="51"/>
  <c r="K76831" i="51"/>
  <c r="H76823" i="51"/>
  <c r="K76823" i="51"/>
  <c r="H76815" i="51"/>
  <c r="K76815" i="51"/>
  <c r="H76807" i="51"/>
  <c r="K76807" i="51"/>
  <c r="H76799" i="51"/>
  <c r="K76799" i="51"/>
  <c r="H76791" i="51"/>
  <c r="K76791" i="51"/>
  <c r="H76783" i="51"/>
  <c r="K76783" i="51"/>
  <c r="H76775" i="51"/>
  <c r="K76775" i="51"/>
  <c r="H76767" i="51"/>
  <c r="K76767" i="51"/>
  <c r="H76759" i="51"/>
  <c r="K76759" i="51"/>
  <c r="H76751" i="51"/>
  <c r="K76751" i="51"/>
  <c r="H76743" i="51"/>
  <c r="K76743" i="51"/>
  <c r="H76735" i="51"/>
  <c r="K76735" i="51"/>
  <c r="H76727" i="51"/>
  <c r="K76727" i="51"/>
  <c r="H76719" i="51"/>
  <c r="K76719" i="51"/>
  <c r="H76711" i="51"/>
  <c r="K76711" i="51"/>
  <c r="H76703" i="51"/>
  <c r="K76703" i="51"/>
  <c r="H76695" i="51"/>
  <c r="K76695" i="51"/>
  <c r="H76687" i="51"/>
  <c r="K76687" i="51"/>
  <c r="H76679" i="51"/>
  <c r="K76679" i="51"/>
  <c r="H76671" i="51"/>
  <c r="K76671" i="51"/>
  <c r="H76663" i="51"/>
  <c r="K76663" i="51"/>
  <c r="H76655" i="51"/>
  <c r="K76655" i="51"/>
  <c r="H76647" i="51"/>
  <c r="K76647" i="51"/>
  <c r="H76639" i="51"/>
  <c r="K76639" i="51"/>
  <c r="H76631" i="51"/>
  <c r="K76631" i="51"/>
  <c r="H76623" i="51"/>
  <c r="K76623" i="51"/>
  <c r="H76615" i="51"/>
  <c r="K76615" i="51"/>
  <c r="H76607" i="51"/>
  <c r="K76607" i="51"/>
  <c r="H76599" i="51"/>
  <c r="K76599" i="51"/>
  <c r="H76591" i="51"/>
  <c r="K76591" i="51"/>
  <c r="H76583" i="51"/>
  <c r="K76583" i="51"/>
  <c r="H76575" i="51"/>
  <c r="K76575" i="51"/>
  <c r="H76567" i="51"/>
  <c r="K76567" i="51"/>
  <c r="H76559" i="51"/>
  <c r="K76559" i="51"/>
  <c r="H76551" i="51"/>
  <c r="K76551" i="51"/>
  <c r="H76543" i="51"/>
  <c r="K76543" i="51"/>
  <c r="H76535" i="51"/>
  <c r="K76535" i="51"/>
  <c r="H76527" i="51"/>
  <c r="K76527" i="51"/>
  <c r="H76519" i="51"/>
  <c r="K76519" i="51"/>
  <c r="H76511" i="51"/>
  <c r="K76511" i="51"/>
  <c r="H76503" i="51"/>
  <c r="K76503" i="51"/>
  <c r="H76495" i="51"/>
  <c r="K76495" i="51"/>
  <c r="H76487" i="51"/>
  <c r="K76487" i="51"/>
  <c r="H76479" i="51"/>
  <c r="K76479" i="51"/>
  <c r="H76471" i="51"/>
  <c r="K76471" i="51"/>
  <c r="H76463" i="51"/>
  <c r="K76463" i="51"/>
  <c r="H76455" i="51"/>
  <c r="K76455" i="51"/>
  <c r="H76447" i="51"/>
  <c r="K76447" i="51"/>
  <c r="H76439" i="51"/>
  <c r="K76439" i="51"/>
  <c r="H76431" i="51"/>
  <c r="K76431" i="51"/>
  <c r="H76423" i="51"/>
  <c r="K76423" i="51"/>
  <c r="H76415" i="51"/>
  <c r="K76415" i="51"/>
  <c r="H76407" i="51"/>
  <c r="K76407" i="51"/>
  <c r="H76399" i="51"/>
  <c r="K76399" i="51"/>
  <c r="H76391" i="51"/>
  <c r="K76391" i="51"/>
  <c r="H76383" i="51"/>
  <c r="K76383" i="51"/>
  <c r="H76375" i="51"/>
  <c r="K76375" i="51"/>
  <c r="H76367" i="51"/>
  <c r="K76367" i="51"/>
  <c r="H76359" i="51"/>
  <c r="K76359" i="51"/>
  <c r="H76351" i="51"/>
  <c r="K76351" i="51"/>
  <c r="H76343" i="51"/>
  <c r="K76343" i="51"/>
  <c r="H76335" i="51"/>
  <c r="K76335" i="51"/>
  <c r="H76327" i="51"/>
  <c r="K76327" i="51"/>
  <c r="H76319" i="51"/>
  <c r="K76319" i="51"/>
  <c r="H76311" i="51"/>
  <c r="K76311" i="51"/>
  <c r="H76303" i="51"/>
  <c r="K76303" i="51"/>
  <c r="H76295" i="51"/>
  <c r="K76295" i="51"/>
  <c r="H76287" i="51"/>
  <c r="K76287" i="51"/>
  <c r="H76279" i="51"/>
  <c r="K76279" i="51"/>
  <c r="H76271" i="51"/>
  <c r="K76271" i="51"/>
  <c r="H76263" i="51"/>
  <c r="K76263" i="51"/>
  <c r="H76255" i="51"/>
  <c r="K76255" i="51"/>
  <c r="H76247" i="51"/>
  <c r="K76247" i="51"/>
  <c r="H76239" i="51"/>
  <c r="K76239" i="51"/>
  <c r="H76231" i="51"/>
  <c r="K76231" i="51"/>
  <c r="H76223" i="51"/>
  <c r="K76223" i="51"/>
  <c r="H76215" i="51"/>
  <c r="K76215" i="51"/>
  <c r="H76207" i="51"/>
  <c r="K76207" i="51"/>
  <c r="H76199" i="51"/>
  <c r="K76199" i="51"/>
  <c r="H76191" i="51"/>
  <c r="K76191" i="51"/>
  <c r="H76183" i="51"/>
  <c r="K76183" i="51"/>
  <c r="H76175" i="51"/>
  <c r="K76175" i="51"/>
  <c r="H76167" i="51"/>
  <c r="K76167" i="51"/>
  <c r="H76159" i="51"/>
  <c r="K76159" i="51"/>
  <c r="H76151" i="51"/>
  <c r="K76151" i="51"/>
  <c r="H76143" i="51"/>
  <c r="K76143" i="51"/>
  <c r="H76135" i="51"/>
  <c r="K76135" i="51"/>
  <c r="H76127" i="51"/>
  <c r="K76127" i="51"/>
  <c r="H76119" i="51"/>
  <c r="K76119" i="51"/>
  <c r="H76111" i="51"/>
  <c r="K76111" i="51"/>
  <c r="H76103" i="51"/>
  <c r="K76103" i="51"/>
  <c r="H76095" i="51"/>
  <c r="K76095" i="51"/>
  <c r="H76087" i="51"/>
  <c r="K76087" i="51"/>
  <c r="H76079" i="51"/>
  <c r="K76079" i="51"/>
  <c r="H76071" i="51"/>
  <c r="K76071" i="51"/>
  <c r="H76063" i="51"/>
  <c r="K76063" i="51"/>
  <c r="H76055" i="51"/>
  <c r="K76055" i="51"/>
  <c r="H76047" i="51"/>
  <c r="K76047" i="51"/>
  <c r="H76039" i="51"/>
  <c r="K76039" i="51"/>
  <c r="H76031" i="51"/>
  <c r="K76031" i="51"/>
  <c r="H76023" i="51"/>
  <c r="K76023" i="51"/>
  <c r="H76015" i="51"/>
  <c r="K76015" i="51"/>
  <c r="H76007" i="51"/>
  <c r="K76007" i="51"/>
  <c r="H75999" i="51"/>
  <c r="K75999" i="51"/>
  <c r="H75991" i="51"/>
  <c r="K75991" i="51"/>
  <c r="H75983" i="51"/>
  <c r="K75983" i="51"/>
  <c r="H75975" i="51"/>
  <c r="K75975" i="51"/>
  <c r="H75967" i="51"/>
  <c r="K75967" i="51"/>
  <c r="H75959" i="51"/>
  <c r="K75959" i="51"/>
  <c r="H75951" i="51"/>
  <c r="K75951" i="51"/>
  <c r="H75943" i="51"/>
  <c r="K75943" i="51"/>
  <c r="H75935" i="51"/>
  <c r="K75935" i="51"/>
  <c r="H75927" i="51"/>
  <c r="K75927" i="51"/>
  <c r="H75919" i="51"/>
  <c r="K75919" i="51"/>
  <c r="H75911" i="51"/>
  <c r="K75911" i="51"/>
  <c r="H75903" i="51"/>
  <c r="K75903" i="51"/>
  <c r="H75895" i="51"/>
  <c r="K75895" i="51"/>
  <c r="H75887" i="51"/>
  <c r="K75887" i="51"/>
  <c r="H75879" i="51"/>
  <c r="K75879" i="51"/>
  <c r="H75871" i="51"/>
  <c r="K75871" i="51"/>
  <c r="H75863" i="51"/>
  <c r="K75863" i="51"/>
  <c r="H75855" i="51"/>
  <c r="K75855" i="51"/>
  <c r="H75847" i="51"/>
  <c r="K75847" i="51"/>
  <c r="H75839" i="51"/>
  <c r="K75839" i="51"/>
  <c r="H75831" i="51"/>
  <c r="K75831" i="51"/>
  <c r="H75823" i="51"/>
  <c r="K75823" i="51"/>
  <c r="H75815" i="51"/>
  <c r="K75815" i="51"/>
  <c r="H75807" i="51"/>
  <c r="K75807" i="51"/>
  <c r="H75799" i="51"/>
  <c r="K75799" i="51"/>
  <c r="H75791" i="51"/>
  <c r="K75791" i="51"/>
  <c r="H75783" i="51"/>
  <c r="K75783" i="51"/>
  <c r="H75775" i="51"/>
  <c r="K75775" i="51"/>
  <c r="H75767" i="51"/>
  <c r="K75767" i="51"/>
  <c r="H75759" i="51"/>
  <c r="K75759" i="51"/>
  <c r="H75751" i="51"/>
  <c r="K75751" i="51"/>
  <c r="H75743" i="51"/>
  <c r="K75743" i="51"/>
  <c r="H75735" i="51"/>
  <c r="K75735" i="51"/>
  <c r="H75727" i="51"/>
  <c r="K75727" i="51"/>
  <c r="H75719" i="51"/>
  <c r="K75719" i="51"/>
  <c r="H75711" i="51"/>
  <c r="K75711" i="51"/>
  <c r="H75703" i="51"/>
  <c r="K75703" i="51"/>
  <c r="H75695" i="51"/>
  <c r="K75695" i="51"/>
  <c r="H75687" i="51"/>
  <c r="K75687" i="51"/>
  <c r="H75679" i="51"/>
  <c r="K75679" i="51"/>
  <c r="H75671" i="51"/>
  <c r="K75671" i="51"/>
  <c r="H75663" i="51"/>
  <c r="K75663" i="51"/>
  <c r="H75655" i="51"/>
  <c r="K75655" i="51"/>
  <c r="H75647" i="51"/>
  <c r="K75647" i="51"/>
  <c r="H75639" i="51"/>
  <c r="K75639" i="51"/>
  <c r="H75631" i="51"/>
  <c r="K75631" i="51"/>
  <c r="H75623" i="51"/>
  <c r="K75623" i="51"/>
  <c r="H75615" i="51"/>
  <c r="K75615" i="51"/>
  <c r="H75607" i="51"/>
  <c r="K75607" i="51"/>
  <c r="H75599" i="51"/>
  <c r="K75599" i="51"/>
  <c r="H75591" i="51"/>
  <c r="K75591" i="51"/>
  <c r="H75583" i="51"/>
  <c r="K75583" i="51"/>
  <c r="H75575" i="51"/>
  <c r="K75575" i="51"/>
  <c r="H75567" i="51"/>
  <c r="K75567" i="51"/>
  <c r="H75559" i="51"/>
  <c r="K75559" i="51"/>
  <c r="H75551" i="51"/>
  <c r="K75551" i="51"/>
  <c r="H75543" i="51"/>
  <c r="K75543" i="51"/>
  <c r="H75535" i="51"/>
  <c r="K75535" i="51"/>
  <c r="H75527" i="51"/>
  <c r="K75527" i="51"/>
  <c r="H75519" i="51"/>
  <c r="K75519" i="51"/>
  <c r="H75511" i="51"/>
  <c r="K75511" i="51"/>
  <c r="H75503" i="51"/>
  <c r="K75503" i="51"/>
  <c r="H75495" i="51"/>
  <c r="K75495" i="51"/>
  <c r="H75487" i="51"/>
  <c r="K75487" i="51"/>
  <c r="H75479" i="51"/>
  <c r="K75479" i="51"/>
  <c r="H75471" i="51"/>
  <c r="K75471" i="51"/>
  <c r="H75463" i="51"/>
  <c r="K75463" i="51"/>
  <c r="H75455" i="51"/>
  <c r="K75455" i="51"/>
  <c r="H75447" i="51"/>
  <c r="K75447" i="51"/>
  <c r="H75439" i="51"/>
  <c r="K75439" i="51"/>
  <c r="H75431" i="51"/>
  <c r="K75431" i="51"/>
  <c r="H75423" i="51"/>
  <c r="K75423" i="51"/>
  <c r="H75415" i="51"/>
  <c r="K75415" i="51"/>
  <c r="H75407" i="51"/>
  <c r="K75407" i="51"/>
  <c r="H75399" i="51"/>
  <c r="K75399" i="51"/>
  <c r="H75391" i="51"/>
  <c r="K75391" i="51"/>
  <c r="H75383" i="51"/>
  <c r="K75383" i="51"/>
  <c r="H75375" i="51"/>
  <c r="K75375" i="51"/>
  <c r="H75367" i="51"/>
  <c r="K75367" i="51"/>
  <c r="H75359" i="51"/>
  <c r="K75359" i="51"/>
  <c r="H75351" i="51"/>
  <c r="K75351" i="51"/>
  <c r="H75343" i="51"/>
  <c r="K75343" i="51"/>
  <c r="H75335" i="51"/>
  <c r="K75335" i="51"/>
  <c r="H75327" i="51"/>
  <c r="K75327" i="51"/>
  <c r="H75319" i="51"/>
  <c r="K75319" i="51"/>
  <c r="H75311" i="51"/>
  <c r="K75311" i="51"/>
  <c r="H75303" i="51"/>
  <c r="K75303" i="51"/>
  <c r="H75295" i="51"/>
  <c r="K75295" i="51"/>
  <c r="H75287" i="51"/>
  <c r="K75287" i="51"/>
  <c r="H75279" i="51"/>
  <c r="K75279" i="51"/>
  <c r="H75271" i="51"/>
  <c r="K75271" i="51"/>
  <c r="H75263" i="51"/>
  <c r="K75263" i="51"/>
  <c r="H75255" i="51"/>
  <c r="K75255" i="51"/>
  <c r="H75247" i="51"/>
  <c r="K75247" i="51"/>
  <c r="H75239" i="51"/>
  <c r="K75239" i="51"/>
  <c r="H75231" i="51"/>
  <c r="K75231" i="51"/>
  <c r="H75223" i="51"/>
  <c r="K75223" i="51"/>
  <c r="H75215" i="51"/>
  <c r="K75215" i="51"/>
  <c r="H75207" i="51"/>
  <c r="K75207" i="51"/>
  <c r="H75199" i="51"/>
  <c r="K75199" i="51"/>
  <c r="H75191" i="51"/>
  <c r="K75191" i="51"/>
  <c r="H75183" i="51"/>
  <c r="K75183" i="51"/>
  <c r="H75175" i="51"/>
  <c r="K75175" i="51"/>
  <c r="H75167" i="51"/>
  <c r="K75167" i="51"/>
  <c r="H75159" i="51"/>
  <c r="K75159" i="51"/>
  <c r="H75151" i="51"/>
  <c r="K75151" i="51"/>
  <c r="H75143" i="51"/>
  <c r="K75143" i="51"/>
  <c r="H75135" i="51"/>
  <c r="K75135" i="51"/>
  <c r="H75127" i="51"/>
  <c r="K75127" i="51"/>
  <c r="H75119" i="51"/>
  <c r="K75119" i="51"/>
  <c r="H75111" i="51"/>
  <c r="K75111" i="51"/>
  <c r="H75103" i="51"/>
  <c r="K75103" i="51"/>
  <c r="H75095" i="51"/>
  <c r="K75095" i="51"/>
  <c r="H75087" i="51"/>
  <c r="K75087" i="51"/>
  <c r="H75079" i="51"/>
  <c r="K75079" i="51"/>
  <c r="H75071" i="51"/>
  <c r="K75071" i="51"/>
  <c r="H75063" i="51"/>
  <c r="K75063" i="51"/>
  <c r="H75055" i="51"/>
  <c r="K75055" i="51"/>
  <c r="H75047" i="51"/>
  <c r="K75047" i="51"/>
  <c r="H75039" i="51"/>
  <c r="K75039" i="51"/>
  <c r="H75031" i="51"/>
  <c r="K75031" i="51"/>
  <c r="H75023" i="51"/>
  <c r="K75023" i="51"/>
  <c r="H75015" i="51"/>
  <c r="K75015" i="51"/>
  <c r="H75007" i="51"/>
  <c r="K75007" i="51"/>
  <c r="H74999" i="51"/>
  <c r="K74999" i="51"/>
  <c r="H74991" i="51"/>
  <c r="K74991" i="51"/>
  <c r="H74983" i="51"/>
  <c r="K74983" i="51"/>
  <c r="H74975" i="51"/>
  <c r="K74975" i="51"/>
  <c r="H74967" i="51"/>
  <c r="K74967" i="51"/>
  <c r="H74959" i="51"/>
  <c r="K74959" i="51"/>
  <c r="H74951" i="51"/>
  <c r="K74951" i="51"/>
  <c r="H74943" i="51"/>
  <c r="K74943" i="51"/>
  <c r="H74935" i="51"/>
  <c r="K74935" i="51"/>
  <c r="H74927" i="51"/>
  <c r="K74927" i="51"/>
  <c r="H74919" i="51"/>
  <c r="K74919" i="51"/>
  <c r="H74911" i="51"/>
  <c r="K74911" i="51"/>
  <c r="H74903" i="51"/>
  <c r="K74903" i="51"/>
  <c r="H74895" i="51"/>
  <c r="K74895" i="51"/>
  <c r="H74887" i="51"/>
  <c r="K74887" i="51"/>
  <c r="H74879" i="51"/>
  <c r="K74879" i="51"/>
  <c r="H74871" i="51"/>
  <c r="K74871" i="51"/>
  <c r="H74863" i="51"/>
  <c r="K74863" i="51"/>
  <c r="H74855" i="51"/>
  <c r="K74855" i="51"/>
  <c r="H74847" i="51"/>
  <c r="K74847" i="51"/>
  <c r="H74839" i="51"/>
  <c r="K74839" i="51"/>
  <c r="H74831" i="51"/>
  <c r="K74831" i="51"/>
  <c r="H74823" i="51"/>
  <c r="K74823" i="51"/>
  <c r="H74815" i="51"/>
  <c r="K74815" i="51"/>
  <c r="H74807" i="51"/>
  <c r="K74807" i="51"/>
  <c r="H74799" i="51"/>
  <c r="K74799" i="51"/>
  <c r="H74791" i="51"/>
  <c r="K74791" i="51"/>
  <c r="H74783" i="51"/>
  <c r="K74783" i="51"/>
  <c r="H74775" i="51"/>
  <c r="K74775" i="51"/>
  <c r="H74767" i="51"/>
  <c r="K74767" i="51"/>
  <c r="H74759" i="51"/>
  <c r="K74759" i="51"/>
  <c r="H74751" i="51"/>
  <c r="K74751" i="51"/>
  <c r="H74743" i="51"/>
  <c r="K74743" i="51"/>
  <c r="H74735" i="51"/>
  <c r="K74735" i="51"/>
  <c r="H74727" i="51"/>
  <c r="K74727" i="51"/>
  <c r="H74719" i="51"/>
  <c r="K74719" i="51"/>
  <c r="H74711" i="51"/>
  <c r="K74711" i="51"/>
  <c r="H74703" i="51"/>
  <c r="K74703" i="51"/>
  <c r="H74695" i="51"/>
  <c r="K74695" i="51"/>
  <c r="H74687" i="51"/>
  <c r="K74687" i="51"/>
  <c r="H74679" i="51"/>
  <c r="K74679" i="51"/>
  <c r="H74671" i="51"/>
  <c r="K74671" i="51"/>
  <c r="H74663" i="51"/>
  <c r="K74663" i="51"/>
  <c r="H74655" i="51"/>
  <c r="K74655" i="51"/>
  <c r="H74647" i="51"/>
  <c r="K74647" i="51"/>
  <c r="H74639" i="51"/>
  <c r="K74639" i="51"/>
  <c r="H74631" i="51"/>
  <c r="K74631" i="51"/>
  <c r="H74623" i="51"/>
  <c r="K74623" i="51"/>
  <c r="H74615" i="51"/>
  <c r="K74615" i="51"/>
  <c r="H74607" i="51"/>
  <c r="K74607" i="51"/>
  <c r="H74599" i="51"/>
  <c r="K74599" i="51"/>
  <c r="H74591" i="51"/>
  <c r="K74591" i="51"/>
  <c r="H74583" i="51"/>
  <c r="K74583" i="51"/>
  <c r="H74575" i="51"/>
  <c r="K74575" i="51"/>
  <c r="H74567" i="51"/>
  <c r="K74567" i="51"/>
  <c r="H74559" i="51"/>
  <c r="K74559" i="51"/>
  <c r="H74551" i="51"/>
  <c r="K74551" i="51"/>
  <c r="H74543" i="51"/>
  <c r="K74543" i="51"/>
  <c r="H74535" i="51"/>
  <c r="K74535" i="51"/>
  <c r="H74527" i="51"/>
  <c r="K74527" i="51"/>
  <c r="H74519" i="51"/>
  <c r="K74519" i="51"/>
  <c r="H74511" i="51"/>
  <c r="K74511" i="51"/>
  <c r="H74503" i="51"/>
  <c r="K74503" i="51"/>
  <c r="H74495" i="51"/>
  <c r="K74495" i="51"/>
  <c r="H74487" i="51"/>
  <c r="K74487" i="51"/>
  <c r="H74479" i="51"/>
  <c r="K74479" i="51"/>
  <c r="H74471" i="51"/>
  <c r="K74471" i="51"/>
  <c r="H74463" i="51"/>
  <c r="K74463" i="51"/>
  <c r="H74455" i="51"/>
  <c r="K74455" i="51"/>
  <c r="H74447" i="51"/>
  <c r="K74447" i="51"/>
  <c r="H74439" i="51"/>
  <c r="K74439" i="51"/>
  <c r="H74431" i="51"/>
  <c r="K74431" i="51"/>
  <c r="H74423" i="51"/>
  <c r="K74423" i="51"/>
  <c r="H74415" i="51"/>
  <c r="K74415" i="51"/>
  <c r="H74407" i="51"/>
  <c r="K74407" i="51"/>
  <c r="H74399" i="51"/>
  <c r="K74399" i="51"/>
  <c r="H74391" i="51"/>
  <c r="K74391" i="51"/>
  <c r="H74383" i="51"/>
  <c r="K74383" i="51"/>
  <c r="H74375" i="51"/>
  <c r="K74375" i="51"/>
  <c r="H74367" i="51"/>
  <c r="K74367" i="51"/>
  <c r="H74359" i="51"/>
  <c r="K74359" i="51"/>
  <c r="H74351" i="51"/>
  <c r="K74351" i="51"/>
  <c r="H74343" i="51"/>
  <c r="K74343" i="51"/>
  <c r="H74335" i="51"/>
  <c r="K74335" i="51"/>
  <c r="H74327" i="51"/>
  <c r="K74327" i="51"/>
  <c r="H74319" i="51"/>
  <c r="K74319" i="51"/>
  <c r="H74311" i="51"/>
  <c r="K74311" i="51"/>
  <c r="H74303" i="51"/>
  <c r="K74303" i="51"/>
  <c r="H74295" i="51"/>
  <c r="K74295" i="51"/>
  <c r="H74287" i="51"/>
  <c r="K74287" i="51"/>
  <c r="H74279" i="51"/>
  <c r="K74279" i="51"/>
  <c r="H74271" i="51"/>
  <c r="K74271" i="51"/>
  <c r="H74263" i="51"/>
  <c r="K74263" i="51"/>
  <c r="H74255" i="51"/>
  <c r="K74255" i="51"/>
  <c r="H74247" i="51"/>
  <c r="K74247" i="51"/>
  <c r="H74239" i="51"/>
  <c r="K74239" i="51"/>
  <c r="H74231" i="51"/>
  <c r="K74231" i="51"/>
  <c r="H74223" i="51"/>
  <c r="K74223" i="51"/>
  <c r="H74215" i="51"/>
  <c r="K74215" i="51"/>
  <c r="H74207" i="51"/>
  <c r="K74207" i="51"/>
  <c r="H74199" i="51"/>
  <c r="K74199" i="51"/>
  <c r="H74191" i="51"/>
  <c r="K74191" i="51"/>
  <c r="H74183" i="51"/>
  <c r="K74183" i="51"/>
  <c r="H74175" i="51"/>
  <c r="K74175" i="51"/>
  <c r="H74167" i="51"/>
  <c r="K74167" i="51"/>
  <c r="H74159" i="51"/>
  <c r="K74159" i="51"/>
  <c r="H74151" i="51"/>
  <c r="K74151" i="51"/>
  <c r="H74143" i="51"/>
  <c r="K74143" i="51"/>
  <c r="H74135" i="51"/>
  <c r="K74135" i="51"/>
  <c r="H74127" i="51"/>
  <c r="K74127" i="51"/>
  <c r="H74119" i="51"/>
  <c r="K74119" i="51"/>
  <c r="H74111" i="51"/>
  <c r="K74111" i="51"/>
  <c r="H74103" i="51"/>
  <c r="K74103" i="51"/>
  <c r="H74095" i="51"/>
  <c r="K74095" i="51"/>
  <c r="H74087" i="51"/>
  <c r="K74087" i="51"/>
  <c r="H74079" i="51"/>
  <c r="K74079" i="51"/>
  <c r="H74071" i="51"/>
  <c r="K74071" i="51"/>
  <c r="H74063" i="51"/>
  <c r="K74063" i="51"/>
  <c r="H74055" i="51"/>
  <c r="K74055" i="51"/>
  <c r="H74047" i="51"/>
  <c r="K74047" i="51"/>
  <c r="H74039" i="51"/>
  <c r="K74039" i="51"/>
  <c r="H74031" i="51"/>
  <c r="K74031" i="51"/>
  <c r="H74023" i="51"/>
  <c r="K74023" i="51"/>
  <c r="H74015" i="51"/>
  <c r="K74015" i="51"/>
  <c r="H74007" i="51"/>
  <c r="K74007" i="51"/>
  <c r="H73999" i="51"/>
  <c r="K73999" i="51"/>
  <c r="H73991" i="51"/>
  <c r="K73991" i="51"/>
  <c r="H73983" i="51"/>
  <c r="K73983" i="51"/>
  <c r="H73975" i="51"/>
  <c r="K73975" i="51"/>
  <c r="H73967" i="51"/>
  <c r="K73967" i="51"/>
  <c r="H73959" i="51"/>
  <c r="K73959" i="51"/>
  <c r="H73951" i="51"/>
  <c r="K73951" i="51"/>
  <c r="H73943" i="51"/>
  <c r="K73943" i="51"/>
  <c r="H73935" i="51"/>
  <c r="K73935" i="51"/>
  <c r="H73927" i="51"/>
  <c r="K73927" i="51"/>
  <c r="H73919" i="51"/>
  <c r="K73919" i="51"/>
  <c r="H73911" i="51"/>
  <c r="K73911" i="51"/>
  <c r="H73903" i="51"/>
  <c r="K73903" i="51"/>
  <c r="H73895" i="51"/>
  <c r="K73895" i="51"/>
  <c r="H73887" i="51"/>
  <c r="K73887" i="51"/>
  <c r="H73879" i="51"/>
  <c r="K73879" i="51"/>
  <c r="H73871" i="51"/>
  <c r="K73871" i="51"/>
  <c r="H73863" i="51"/>
  <c r="K73863" i="51"/>
  <c r="H73855" i="51"/>
  <c r="K73855" i="51"/>
  <c r="H73847" i="51"/>
  <c r="K73847" i="51"/>
  <c r="H73839" i="51"/>
  <c r="K73839" i="51"/>
  <c r="H73831" i="51"/>
  <c r="K73831" i="51"/>
  <c r="H73823" i="51"/>
  <c r="K73823" i="51"/>
  <c r="H73815" i="51"/>
  <c r="K73815" i="51"/>
  <c r="H73807" i="51"/>
  <c r="K73807" i="51"/>
  <c r="H73799" i="51"/>
  <c r="K73799" i="51"/>
  <c r="H73791" i="51"/>
  <c r="K73791" i="51"/>
  <c r="H73783" i="51"/>
  <c r="K73783" i="51"/>
  <c r="H73775" i="51"/>
  <c r="K73775" i="51"/>
  <c r="H73767" i="51"/>
  <c r="K73767" i="51"/>
  <c r="H73759" i="51"/>
  <c r="K73759" i="51"/>
  <c r="H73751" i="51"/>
  <c r="K73751" i="51"/>
  <c r="H73743" i="51"/>
  <c r="K73743" i="51"/>
  <c r="H73735" i="51"/>
  <c r="K73735" i="51"/>
  <c r="H73727" i="51"/>
  <c r="K73727" i="51"/>
  <c r="H73719" i="51"/>
  <c r="K73719" i="51"/>
  <c r="H73711" i="51"/>
  <c r="K73711" i="51"/>
  <c r="H73703" i="51"/>
  <c r="K73703" i="51"/>
  <c r="H73695" i="51"/>
  <c r="K73695" i="51"/>
  <c r="H73687" i="51"/>
  <c r="K73687" i="51"/>
  <c r="H73679" i="51"/>
  <c r="K73679" i="51"/>
  <c r="H73671" i="51"/>
  <c r="K73671" i="51"/>
  <c r="H73663" i="51"/>
  <c r="K73663" i="51"/>
  <c r="H73655" i="51"/>
  <c r="K73655" i="51"/>
  <c r="H73647" i="51"/>
  <c r="K73647" i="51"/>
  <c r="H73639" i="51"/>
  <c r="K73639" i="51"/>
  <c r="H73631" i="51"/>
  <c r="K73631" i="51"/>
  <c r="H73623" i="51"/>
  <c r="K73623" i="51"/>
  <c r="H73615" i="51"/>
  <c r="K73615" i="51"/>
  <c r="H73607" i="51"/>
  <c r="K73607" i="51"/>
  <c r="H73599" i="51"/>
  <c r="K73599" i="51"/>
  <c r="H73591" i="51"/>
  <c r="K73591" i="51"/>
  <c r="H73583" i="51"/>
  <c r="K73583" i="51"/>
  <c r="H73575" i="51"/>
  <c r="K73575" i="51"/>
  <c r="H73567" i="51"/>
  <c r="K73567" i="51"/>
  <c r="H73559" i="51"/>
  <c r="K73559" i="51"/>
  <c r="H73551" i="51"/>
  <c r="K73551" i="51"/>
  <c r="H73543" i="51"/>
  <c r="K73543" i="51"/>
  <c r="H73535" i="51"/>
  <c r="K73535" i="51"/>
  <c r="H73527" i="51"/>
  <c r="K73527" i="51"/>
  <c r="H73519" i="51"/>
  <c r="K73519" i="51"/>
  <c r="H73511" i="51"/>
  <c r="K73511" i="51"/>
  <c r="H73503" i="51"/>
  <c r="K73503" i="51"/>
  <c r="H73495" i="51"/>
  <c r="K73495" i="51"/>
  <c r="H73487" i="51"/>
  <c r="K73487" i="51"/>
  <c r="H73479" i="51"/>
  <c r="K73479" i="51"/>
  <c r="H73471" i="51"/>
  <c r="K73471" i="51"/>
  <c r="H73463" i="51"/>
  <c r="K73463" i="51"/>
  <c r="H73455" i="51"/>
  <c r="K73455" i="51"/>
  <c r="H73447" i="51"/>
  <c r="K73447" i="51"/>
  <c r="H73439" i="51"/>
  <c r="K73439" i="51"/>
  <c r="H73431" i="51"/>
  <c r="K73431" i="51"/>
  <c r="H73423" i="51"/>
  <c r="K73423" i="51"/>
  <c r="H73415" i="51"/>
  <c r="K73415" i="51"/>
  <c r="H73407" i="51"/>
  <c r="K73407" i="51"/>
  <c r="H73399" i="51"/>
  <c r="K73399" i="51"/>
  <c r="H73391" i="51"/>
  <c r="K73391" i="51"/>
  <c r="H73383" i="51"/>
  <c r="K73383" i="51"/>
  <c r="H73375" i="51"/>
  <c r="K73375" i="51"/>
  <c r="H73367" i="51"/>
  <c r="K73367" i="51"/>
  <c r="H73359" i="51"/>
  <c r="K73359" i="51"/>
  <c r="H73351" i="51"/>
  <c r="K73351" i="51"/>
  <c r="H73343" i="51"/>
  <c r="K73343" i="51"/>
  <c r="H73335" i="51"/>
  <c r="K73335" i="51"/>
  <c r="H73327" i="51"/>
  <c r="K73327" i="51"/>
  <c r="H73319" i="51"/>
  <c r="K73319" i="51"/>
  <c r="H73311" i="51"/>
  <c r="K73311" i="51"/>
  <c r="H73303" i="51"/>
  <c r="K73303" i="51"/>
  <c r="H73295" i="51"/>
  <c r="K73295" i="51"/>
  <c r="H73287" i="51"/>
  <c r="K73287" i="51"/>
  <c r="H73279" i="51"/>
  <c r="K73279" i="51"/>
  <c r="H73271" i="51"/>
  <c r="K73271" i="51"/>
  <c r="H73263" i="51"/>
  <c r="K73263" i="51"/>
  <c r="H73255" i="51"/>
  <c r="K73255" i="51"/>
  <c r="H73247" i="51"/>
  <c r="K73247" i="51"/>
  <c r="H73239" i="51"/>
  <c r="K73239" i="51"/>
  <c r="H73231" i="51"/>
  <c r="K73231" i="51"/>
  <c r="H73223" i="51"/>
  <c r="K73223" i="51"/>
  <c r="H73215" i="51"/>
  <c r="K73215" i="51"/>
  <c r="H73207" i="51"/>
  <c r="K73207" i="51"/>
  <c r="H73199" i="51"/>
  <c r="K73199" i="51"/>
  <c r="H73191" i="51"/>
  <c r="K73191" i="51"/>
  <c r="H73183" i="51"/>
  <c r="K73183" i="51"/>
  <c r="H73175" i="51"/>
  <c r="K73175" i="51"/>
  <c r="H73167" i="51"/>
  <c r="K73167" i="51"/>
  <c r="H73159" i="51"/>
  <c r="K73159" i="51"/>
  <c r="H73151" i="51"/>
  <c r="K73151" i="51"/>
  <c r="H73143" i="51"/>
  <c r="K73143" i="51"/>
  <c r="H73135" i="51"/>
  <c r="K73135" i="51"/>
  <c r="H73127" i="51"/>
  <c r="K73127" i="51"/>
  <c r="H73119" i="51"/>
  <c r="K73119" i="51"/>
  <c r="H73111" i="51"/>
  <c r="K73111" i="51"/>
  <c r="H73103" i="51"/>
  <c r="K73103" i="51"/>
  <c r="H73095" i="51"/>
  <c r="K73095" i="51"/>
  <c r="H73087" i="51"/>
  <c r="K73087" i="51"/>
  <c r="H73079" i="51"/>
  <c r="K73079" i="51"/>
  <c r="H73071" i="51"/>
  <c r="K73071" i="51"/>
  <c r="H73063" i="51"/>
  <c r="K73063" i="51"/>
  <c r="H73055" i="51"/>
  <c r="K73055" i="51"/>
  <c r="H73047" i="51"/>
  <c r="K73047" i="51"/>
  <c r="H73039" i="51"/>
  <c r="K73039" i="51"/>
  <c r="H73031" i="51"/>
  <c r="K73031" i="51"/>
  <c r="H73023" i="51"/>
  <c r="K73023" i="51"/>
  <c r="H73015" i="51"/>
  <c r="K73015" i="51"/>
  <c r="H73007" i="51"/>
  <c r="K73007" i="51"/>
  <c r="H72999" i="51"/>
  <c r="K72999" i="51"/>
  <c r="H72991" i="51"/>
  <c r="K72991" i="51"/>
  <c r="H72983" i="51"/>
  <c r="K72983" i="51"/>
  <c r="H72975" i="51"/>
  <c r="K72975" i="51"/>
  <c r="H72967" i="51"/>
  <c r="K72967" i="51"/>
  <c r="H72959" i="51"/>
  <c r="K72959" i="51"/>
  <c r="H72951" i="51"/>
  <c r="K72951" i="51"/>
  <c r="H72943" i="51"/>
  <c r="K72943" i="51"/>
  <c r="H72935" i="51"/>
  <c r="K72935" i="51"/>
  <c r="H72927" i="51"/>
  <c r="K72927" i="51"/>
  <c r="H72919" i="51"/>
  <c r="K72919" i="51"/>
  <c r="H72911" i="51"/>
  <c r="K72911" i="51"/>
  <c r="H72903" i="51"/>
  <c r="K72903" i="51"/>
  <c r="H72895" i="51"/>
  <c r="K72895" i="51"/>
  <c r="H72887" i="51"/>
  <c r="K72887" i="51"/>
  <c r="H72879" i="51"/>
  <c r="K72879" i="51"/>
  <c r="H72871" i="51"/>
  <c r="K72871" i="51"/>
  <c r="H72863" i="51"/>
  <c r="K72863" i="51"/>
  <c r="H72855" i="51"/>
  <c r="K72855" i="51"/>
  <c r="H72847" i="51"/>
  <c r="K72847" i="51"/>
  <c r="H72839" i="51"/>
  <c r="K72839" i="51"/>
  <c r="H72831" i="51"/>
  <c r="K72831" i="51"/>
  <c r="H72823" i="51"/>
  <c r="K72823" i="51"/>
  <c r="H72815" i="51"/>
  <c r="K72815" i="51"/>
  <c r="H72807" i="51"/>
  <c r="K72807" i="51"/>
  <c r="H72799" i="51"/>
  <c r="K72799" i="51"/>
  <c r="H72791" i="51"/>
  <c r="K72791" i="51"/>
  <c r="H72783" i="51"/>
  <c r="K72783" i="51"/>
  <c r="H72775" i="51"/>
  <c r="K72775" i="51"/>
  <c r="H72767" i="51"/>
  <c r="K72767" i="51"/>
  <c r="H72759" i="51"/>
  <c r="K72759" i="51"/>
  <c r="H72751" i="51"/>
  <c r="K72751" i="51"/>
  <c r="H72743" i="51"/>
  <c r="K72743" i="51"/>
  <c r="H72735" i="51"/>
  <c r="K72735" i="51"/>
  <c r="H72727" i="51"/>
  <c r="K72727" i="51"/>
  <c r="H72719" i="51"/>
  <c r="K72719" i="51"/>
  <c r="H72711" i="51"/>
  <c r="K72711" i="51"/>
  <c r="H72703" i="51"/>
  <c r="K72703" i="51"/>
  <c r="H72695" i="51"/>
  <c r="K72695" i="51"/>
  <c r="H72687" i="51"/>
  <c r="K72687" i="51"/>
  <c r="H72679" i="51"/>
  <c r="K72679" i="51"/>
  <c r="H72671" i="51"/>
  <c r="K72671" i="51"/>
  <c r="H72663" i="51"/>
  <c r="K72663" i="51"/>
  <c r="H72655" i="51"/>
  <c r="K72655" i="51"/>
  <c r="H72647" i="51"/>
  <c r="K72647" i="51"/>
  <c r="H72639" i="51"/>
  <c r="K72639" i="51"/>
  <c r="H72631" i="51"/>
  <c r="K72631" i="51"/>
  <c r="H72623" i="51"/>
  <c r="K72623" i="51"/>
  <c r="H72615" i="51"/>
  <c r="K72615" i="51"/>
  <c r="H72607" i="51"/>
  <c r="K72607" i="51"/>
  <c r="H72599" i="51"/>
  <c r="K72599" i="51"/>
  <c r="H72591" i="51"/>
  <c r="K72591" i="51"/>
  <c r="H72583" i="51"/>
  <c r="K72583" i="51"/>
  <c r="H72575" i="51"/>
  <c r="K72575" i="51"/>
  <c r="H72567" i="51"/>
  <c r="K72567" i="51"/>
  <c r="H72559" i="51"/>
  <c r="K72559" i="51"/>
  <c r="H72551" i="51"/>
  <c r="K72551" i="51"/>
  <c r="H72543" i="51"/>
  <c r="K72543" i="51"/>
  <c r="H72535" i="51"/>
  <c r="K72535" i="51"/>
  <c r="H72527" i="51"/>
  <c r="K72527" i="51"/>
  <c r="H72519" i="51"/>
  <c r="K72519" i="51"/>
  <c r="H72511" i="51"/>
  <c r="K72511" i="51"/>
  <c r="H72503" i="51"/>
  <c r="K72503" i="51"/>
  <c r="H72495" i="51"/>
  <c r="K72495" i="51"/>
  <c r="H72487" i="51"/>
  <c r="K72487" i="51"/>
  <c r="H72479" i="51"/>
  <c r="K72479" i="51"/>
  <c r="H72471" i="51"/>
  <c r="K72471" i="51"/>
  <c r="H72463" i="51"/>
  <c r="K72463" i="51"/>
  <c r="H72455" i="51"/>
  <c r="K72455" i="51"/>
  <c r="H72447" i="51"/>
  <c r="K72447" i="51"/>
  <c r="H72439" i="51"/>
  <c r="K72439" i="51"/>
  <c r="H72431" i="51"/>
  <c r="K72431" i="51"/>
  <c r="H72423" i="51"/>
  <c r="K72423" i="51"/>
  <c r="H72415" i="51"/>
  <c r="K72415" i="51"/>
  <c r="H72407" i="51"/>
  <c r="K72407" i="51"/>
  <c r="H72399" i="51"/>
  <c r="K72399" i="51"/>
  <c r="H72391" i="51"/>
  <c r="K72391" i="51"/>
  <c r="H72383" i="51"/>
  <c r="K72383" i="51"/>
  <c r="H72375" i="51"/>
  <c r="K72375" i="51"/>
  <c r="H72367" i="51"/>
  <c r="K72367" i="51"/>
  <c r="H72359" i="51"/>
  <c r="K72359" i="51"/>
  <c r="H72351" i="51"/>
  <c r="K72351" i="51"/>
  <c r="H72343" i="51"/>
  <c r="K72343" i="51"/>
  <c r="H72335" i="51"/>
  <c r="K72335" i="51"/>
  <c r="H72327" i="51"/>
  <c r="K72327" i="51"/>
  <c r="H72319" i="51"/>
  <c r="K72319" i="51"/>
  <c r="H72311" i="51"/>
  <c r="K72311" i="51"/>
  <c r="H72303" i="51"/>
  <c r="K72303" i="51"/>
  <c r="H72295" i="51"/>
  <c r="K72295" i="51"/>
  <c r="H72287" i="51"/>
  <c r="K72287" i="51"/>
  <c r="H72279" i="51"/>
  <c r="K72279" i="51"/>
  <c r="H72271" i="51"/>
  <c r="K72271" i="51"/>
  <c r="H72263" i="51"/>
  <c r="K72263" i="51"/>
  <c r="H72255" i="51"/>
  <c r="K72255" i="51"/>
  <c r="H72247" i="51"/>
  <c r="K72247" i="51"/>
  <c r="H72239" i="51"/>
  <c r="K72239" i="51"/>
  <c r="H72231" i="51"/>
  <c r="K72231" i="51"/>
  <c r="H72223" i="51"/>
  <c r="K72223" i="51"/>
  <c r="H72215" i="51"/>
  <c r="K72215" i="51"/>
  <c r="H72207" i="51"/>
  <c r="K72207" i="51"/>
  <c r="H72199" i="51"/>
  <c r="K72199" i="51"/>
  <c r="H72191" i="51"/>
  <c r="K72191" i="51"/>
  <c r="H72183" i="51"/>
  <c r="K72183" i="51"/>
  <c r="H72175" i="51"/>
  <c r="K72175" i="51"/>
  <c r="H72167" i="51"/>
  <c r="K72167" i="51"/>
  <c r="H72159" i="51"/>
  <c r="K72159" i="51"/>
  <c r="H72151" i="51"/>
  <c r="K72151" i="51"/>
  <c r="H72143" i="51"/>
  <c r="K72143" i="51"/>
  <c r="H72135" i="51"/>
  <c r="K72135" i="51"/>
  <c r="H72127" i="51"/>
  <c r="K72127" i="51"/>
  <c r="H72119" i="51"/>
  <c r="K72119" i="51"/>
  <c r="H72111" i="51"/>
  <c r="K72111" i="51"/>
  <c r="H72103" i="51"/>
  <c r="K72103" i="51"/>
  <c r="H72095" i="51"/>
  <c r="K72095" i="51"/>
  <c r="H72087" i="51"/>
  <c r="K72087" i="51"/>
  <c r="H72079" i="51"/>
  <c r="K72079" i="51"/>
  <c r="H72071" i="51"/>
  <c r="K72071" i="51"/>
  <c r="H72063" i="51"/>
  <c r="K72063" i="51"/>
  <c r="H72055" i="51"/>
  <c r="K72055" i="51"/>
  <c r="H72047" i="51"/>
  <c r="K72047" i="51"/>
  <c r="H72039" i="51"/>
  <c r="K72039" i="51"/>
  <c r="H72031" i="51"/>
  <c r="K72031" i="51"/>
  <c r="H72023" i="51"/>
  <c r="K72023" i="51"/>
  <c r="H72015" i="51"/>
  <c r="K72015" i="51"/>
  <c r="H72007" i="51"/>
  <c r="K72007" i="51"/>
  <c r="H71999" i="51"/>
  <c r="K71999" i="51"/>
  <c r="H71991" i="51"/>
  <c r="K71991" i="51"/>
  <c r="H71983" i="51"/>
  <c r="K71983" i="51"/>
  <c r="H71975" i="51"/>
  <c r="K71975" i="51"/>
  <c r="H71967" i="51"/>
  <c r="K71967" i="51"/>
  <c r="H71959" i="51"/>
  <c r="K71959" i="51"/>
  <c r="H71951" i="51"/>
  <c r="K71951" i="51"/>
  <c r="H71943" i="51"/>
  <c r="K71943" i="51"/>
  <c r="H71935" i="51"/>
  <c r="K71935" i="51"/>
  <c r="H71927" i="51"/>
  <c r="K71927" i="51"/>
  <c r="H71919" i="51"/>
  <c r="K71919" i="51"/>
  <c r="H71911" i="51"/>
  <c r="K71911" i="51"/>
  <c r="H71903" i="51"/>
  <c r="K71903" i="51"/>
  <c r="H71895" i="51"/>
  <c r="K71895" i="51"/>
  <c r="H71887" i="51"/>
  <c r="K71887" i="51"/>
  <c r="H71879" i="51"/>
  <c r="K71879" i="51"/>
  <c r="H71871" i="51"/>
  <c r="K71871" i="51"/>
  <c r="H71863" i="51"/>
  <c r="K71863" i="51"/>
  <c r="H71855" i="51"/>
  <c r="K71855" i="51"/>
  <c r="H71847" i="51"/>
  <c r="K71847" i="51"/>
  <c r="H71839" i="51"/>
  <c r="K71839" i="51"/>
  <c r="H71831" i="51"/>
  <c r="K71831" i="51"/>
  <c r="H71823" i="51"/>
  <c r="K71823" i="51"/>
  <c r="H71815" i="51"/>
  <c r="K71815" i="51"/>
  <c r="H71807" i="51"/>
  <c r="K71807" i="51"/>
  <c r="H71799" i="51"/>
  <c r="K71799" i="51"/>
  <c r="H71791" i="51"/>
  <c r="K71791" i="51"/>
  <c r="H71783" i="51"/>
  <c r="K71783" i="51"/>
  <c r="H71775" i="51"/>
  <c r="K71775" i="51"/>
  <c r="H71767" i="51"/>
  <c r="K71767" i="51"/>
  <c r="H71759" i="51"/>
  <c r="K71759" i="51"/>
  <c r="H71751" i="51"/>
  <c r="K71751" i="51"/>
  <c r="H71743" i="51"/>
  <c r="K71743" i="51"/>
  <c r="H71735" i="51"/>
  <c r="K71735" i="51"/>
  <c r="H71727" i="51"/>
  <c r="K71727" i="51"/>
  <c r="H71719" i="51"/>
  <c r="K71719" i="51"/>
  <c r="H71711" i="51"/>
  <c r="K71711" i="51"/>
  <c r="H71703" i="51"/>
  <c r="K71703" i="51"/>
  <c r="H71695" i="51"/>
  <c r="K71695" i="51"/>
  <c r="H71687" i="51"/>
  <c r="K71687" i="51"/>
  <c r="H71679" i="51"/>
  <c r="K71679" i="51"/>
  <c r="H71671" i="51"/>
  <c r="K71671" i="51"/>
  <c r="H71663" i="51"/>
  <c r="K71663" i="51"/>
  <c r="H71655" i="51"/>
  <c r="K71655" i="51"/>
  <c r="H71647" i="51"/>
  <c r="K71647" i="51"/>
  <c r="H71639" i="51"/>
  <c r="K71639" i="51"/>
  <c r="H71631" i="51"/>
  <c r="K71631" i="51"/>
  <c r="H71623" i="51"/>
  <c r="K71623" i="51"/>
  <c r="H71615" i="51"/>
  <c r="K71615" i="51"/>
  <c r="H71607" i="51"/>
  <c r="K71607" i="51"/>
  <c r="H71599" i="51"/>
  <c r="K71599" i="51"/>
  <c r="H71591" i="51"/>
  <c r="K71591" i="51"/>
  <c r="H71583" i="51"/>
  <c r="K71583" i="51"/>
  <c r="H71575" i="51"/>
  <c r="K71575" i="51"/>
  <c r="H71567" i="51"/>
  <c r="K71567" i="51"/>
  <c r="H71559" i="51"/>
  <c r="K71559" i="51"/>
  <c r="H71551" i="51"/>
  <c r="K71551" i="51"/>
  <c r="H71543" i="51"/>
  <c r="K71543" i="51"/>
  <c r="H71535" i="51"/>
  <c r="K71535" i="51"/>
  <c r="H71527" i="51"/>
  <c r="K71527" i="51"/>
  <c r="H71519" i="51"/>
  <c r="K71519" i="51"/>
  <c r="H71511" i="51"/>
  <c r="K71511" i="51"/>
  <c r="H71503" i="51"/>
  <c r="K71503" i="51"/>
  <c r="H71495" i="51"/>
  <c r="K71495" i="51"/>
  <c r="H71487" i="51"/>
  <c r="K71487" i="51"/>
  <c r="H71479" i="51"/>
  <c r="K71479" i="51"/>
  <c r="H71471" i="51"/>
  <c r="K71471" i="51"/>
  <c r="H71463" i="51"/>
  <c r="K71463" i="51"/>
  <c r="H71455" i="51"/>
  <c r="K71455" i="51"/>
  <c r="H71447" i="51"/>
  <c r="K71447" i="51"/>
  <c r="H71439" i="51"/>
  <c r="K71439" i="51"/>
  <c r="H71431" i="51"/>
  <c r="K71431" i="51"/>
  <c r="H71423" i="51"/>
  <c r="K71423" i="51"/>
  <c r="H71415" i="51"/>
  <c r="K71415" i="51"/>
  <c r="H71407" i="51"/>
  <c r="K71407" i="51"/>
  <c r="H71399" i="51"/>
  <c r="K71399" i="51"/>
  <c r="H71391" i="51"/>
  <c r="K71391" i="51"/>
  <c r="H71383" i="51"/>
  <c r="K71383" i="51"/>
  <c r="H71375" i="51"/>
  <c r="K71375" i="51"/>
  <c r="H71367" i="51"/>
  <c r="K71367" i="51"/>
  <c r="H71359" i="51"/>
  <c r="K71359" i="51"/>
  <c r="H71351" i="51"/>
  <c r="K71351" i="51"/>
  <c r="H71343" i="51"/>
  <c r="K71343" i="51"/>
  <c r="H71335" i="51"/>
  <c r="K71335" i="51"/>
  <c r="H71327" i="51"/>
  <c r="K71327" i="51"/>
  <c r="H71319" i="51"/>
  <c r="K71319" i="51"/>
  <c r="H71311" i="51"/>
  <c r="K71311" i="51"/>
  <c r="H71303" i="51"/>
  <c r="K71303" i="51"/>
  <c r="H71295" i="51"/>
  <c r="K71295" i="51"/>
  <c r="H71287" i="51"/>
  <c r="K71287" i="51"/>
  <c r="H71279" i="51"/>
  <c r="K71279" i="51"/>
  <c r="H71271" i="51"/>
  <c r="K71271" i="51"/>
  <c r="H71263" i="51"/>
  <c r="K71263" i="51"/>
  <c r="H71255" i="51"/>
  <c r="K71255" i="51"/>
  <c r="H71247" i="51"/>
  <c r="K71247" i="51"/>
  <c r="H71239" i="51"/>
  <c r="K71239" i="51"/>
  <c r="H71231" i="51"/>
  <c r="K71231" i="51"/>
  <c r="H71223" i="51"/>
  <c r="K71223" i="51"/>
  <c r="H71215" i="51"/>
  <c r="K71215" i="51"/>
  <c r="H71207" i="51"/>
  <c r="K71207" i="51"/>
  <c r="H71199" i="51"/>
  <c r="K71199" i="51"/>
  <c r="H71191" i="51"/>
  <c r="K71191" i="51"/>
  <c r="H71183" i="51"/>
  <c r="K71183" i="51"/>
  <c r="H71175" i="51"/>
  <c r="K71175" i="51"/>
  <c r="H71167" i="51"/>
  <c r="K71167" i="51"/>
  <c r="H71159" i="51"/>
  <c r="K71159" i="51"/>
  <c r="H71151" i="51"/>
  <c r="K71151" i="51"/>
  <c r="H71143" i="51"/>
  <c r="K71143" i="51"/>
  <c r="H71135" i="51"/>
  <c r="K71135" i="51"/>
  <c r="H71127" i="51"/>
  <c r="K71127" i="51"/>
  <c r="H71119" i="51"/>
  <c r="K71119" i="51"/>
  <c r="H71111" i="51"/>
  <c r="K71111" i="51"/>
  <c r="H71103" i="51"/>
  <c r="K71103" i="51"/>
  <c r="H71095" i="51"/>
  <c r="K71095" i="51"/>
  <c r="H71087" i="51"/>
  <c r="K71087" i="51"/>
  <c r="H71079" i="51"/>
  <c r="K71079" i="51"/>
  <c r="H71071" i="51"/>
  <c r="K71071" i="51"/>
  <c r="H71063" i="51"/>
  <c r="K71063" i="51"/>
  <c r="H71055" i="51"/>
  <c r="K71055" i="51"/>
  <c r="H71047" i="51"/>
  <c r="K71047" i="51"/>
  <c r="H71039" i="51"/>
  <c r="K71039" i="51"/>
  <c r="H71031" i="51"/>
  <c r="K71031" i="51"/>
  <c r="H71023" i="51"/>
  <c r="K71023" i="51"/>
  <c r="H71015" i="51"/>
  <c r="K71015" i="51"/>
  <c r="H71007" i="51"/>
  <c r="K71007" i="51"/>
  <c r="H70999" i="51"/>
  <c r="K70999" i="51"/>
  <c r="H70991" i="51"/>
  <c r="K70991" i="51"/>
  <c r="H70983" i="51"/>
  <c r="K70983" i="51"/>
  <c r="H70975" i="51"/>
  <c r="K70975" i="51"/>
  <c r="H70967" i="51"/>
  <c r="K70967" i="51"/>
  <c r="H70959" i="51"/>
  <c r="K70959" i="51"/>
  <c r="H70951" i="51"/>
  <c r="K70951" i="51"/>
  <c r="H70943" i="51"/>
  <c r="K70943" i="51"/>
  <c r="H70935" i="51"/>
  <c r="K70935" i="51"/>
  <c r="H70927" i="51"/>
  <c r="K70927" i="51"/>
  <c r="H70919" i="51"/>
  <c r="K70919" i="51"/>
  <c r="H70911" i="51"/>
  <c r="K70911" i="51"/>
  <c r="H70903" i="51"/>
  <c r="K70903" i="51"/>
  <c r="H70895" i="51"/>
  <c r="K70895" i="51"/>
  <c r="H70887" i="51"/>
  <c r="K70887" i="51"/>
  <c r="H70879" i="51"/>
  <c r="K70879" i="51"/>
  <c r="H70871" i="51"/>
  <c r="K70871" i="51"/>
  <c r="H70863" i="51"/>
  <c r="K70863" i="51"/>
  <c r="H70855" i="51"/>
  <c r="K70855" i="51"/>
  <c r="H70847" i="51"/>
  <c r="K70847" i="51"/>
  <c r="H70839" i="51"/>
  <c r="K70839" i="51"/>
  <c r="H70831" i="51"/>
  <c r="K70831" i="51"/>
  <c r="H70823" i="51"/>
  <c r="K70823" i="51"/>
  <c r="H70815" i="51"/>
  <c r="K70815" i="51"/>
  <c r="H70807" i="51"/>
  <c r="K70807" i="51"/>
  <c r="H70799" i="51"/>
  <c r="K70799" i="51"/>
  <c r="H70791" i="51"/>
  <c r="K70791" i="51"/>
  <c r="H70783" i="51"/>
  <c r="K70783" i="51"/>
  <c r="H70775" i="51"/>
  <c r="K70775" i="51"/>
  <c r="H70767" i="51"/>
  <c r="K70767" i="51"/>
  <c r="H70759" i="51"/>
  <c r="K70759" i="51"/>
  <c r="H70751" i="51"/>
  <c r="K70751" i="51"/>
  <c r="H70743" i="51"/>
  <c r="K70743" i="51"/>
  <c r="H70735" i="51"/>
  <c r="K70735" i="51"/>
  <c r="H70727" i="51"/>
  <c r="K70727" i="51"/>
  <c r="H70719" i="51"/>
  <c r="K70719" i="51"/>
  <c r="H70711" i="51"/>
  <c r="K70711" i="51"/>
  <c r="H70703" i="51"/>
  <c r="K70703" i="51"/>
  <c r="H70695" i="51"/>
  <c r="K70695" i="51"/>
  <c r="H70687" i="51"/>
  <c r="K70687" i="51"/>
  <c r="H70679" i="51"/>
  <c r="K70679" i="51"/>
  <c r="H70671" i="51"/>
  <c r="K70671" i="51"/>
  <c r="H70663" i="51"/>
  <c r="K70663" i="51"/>
  <c r="H70655" i="51"/>
  <c r="K70655" i="51"/>
  <c r="H70647" i="51"/>
  <c r="K70647" i="51"/>
  <c r="H70639" i="51"/>
  <c r="K70639" i="51"/>
  <c r="H70631" i="51"/>
  <c r="K70631" i="51"/>
  <c r="H70623" i="51"/>
  <c r="K70623" i="51"/>
  <c r="H70615" i="51"/>
  <c r="K70615" i="51"/>
  <c r="H70607" i="51"/>
  <c r="K70607" i="51"/>
  <c r="H70599" i="51"/>
  <c r="K70599" i="51"/>
  <c r="H70591" i="51"/>
  <c r="K70591" i="51"/>
  <c r="H70583" i="51"/>
  <c r="K70583" i="51"/>
  <c r="H70575" i="51"/>
  <c r="K70575" i="51"/>
  <c r="H70567" i="51"/>
  <c r="K70567" i="51"/>
  <c r="H70559" i="51"/>
  <c r="K70559" i="51"/>
  <c r="H70551" i="51"/>
  <c r="K70551" i="51"/>
  <c r="H70543" i="51"/>
  <c r="K70543" i="51"/>
  <c r="H70535" i="51"/>
  <c r="K70535" i="51"/>
  <c r="H70527" i="51"/>
  <c r="K70527" i="51"/>
  <c r="H70519" i="51"/>
  <c r="K70519" i="51"/>
  <c r="H70511" i="51"/>
  <c r="K70511" i="51"/>
  <c r="H70503" i="51"/>
  <c r="K70503" i="51"/>
  <c r="H70495" i="51"/>
  <c r="K70495" i="51"/>
  <c r="H70487" i="51"/>
  <c r="K70487" i="51"/>
  <c r="H70479" i="51"/>
  <c r="K70479" i="51"/>
  <c r="H70471" i="51"/>
  <c r="K70471" i="51"/>
  <c r="H70463" i="51"/>
  <c r="K70463" i="51"/>
  <c r="H70455" i="51"/>
  <c r="K70455" i="51"/>
  <c r="H70447" i="51"/>
  <c r="K70447" i="51"/>
  <c r="H70439" i="51"/>
  <c r="K70439" i="51"/>
  <c r="H70431" i="51"/>
  <c r="K70431" i="51"/>
  <c r="H70423" i="51"/>
  <c r="K70423" i="51"/>
  <c r="H70415" i="51"/>
  <c r="K70415" i="51"/>
  <c r="H70407" i="51"/>
  <c r="K70407" i="51"/>
  <c r="H70399" i="51"/>
  <c r="K70399" i="51"/>
  <c r="H70391" i="51"/>
  <c r="K70391" i="51"/>
  <c r="H70383" i="51"/>
  <c r="K70383" i="51"/>
  <c r="H70375" i="51"/>
  <c r="K70375" i="51"/>
  <c r="H70367" i="51"/>
  <c r="K70367" i="51"/>
  <c r="H70359" i="51"/>
  <c r="K70359" i="51"/>
  <c r="H70351" i="51"/>
  <c r="K70351" i="51"/>
  <c r="H70343" i="51"/>
  <c r="K70343" i="51"/>
  <c r="H70335" i="51"/>
  <c r="K70335" i="51"/>
  <c r="H70327" i="51"/>
  <c r="K70327" i="51"/>
  <c r="H70319" i="51"/>
  <c r="K70319" i="51"/>
  <c r="H70311" i="51"/>
  <c r="K70311" i="51"/>
  <c r="H70303" i="51"/>
  <c r="K70303" i="51"/>
  <c r="H70295" i="51"/>
  <c r="K70295" i="51"/>
  <c r="H70287" i="51"/>
  <c r="K70287" i="51"/>
  <c r="H70279" i="51"/>
  <c r="K70279" i="51"/>
  <c r="H70271" i="51"/>
  <c r="K70271" i="51"/>
  <c r="H70263" i="51"/>
  <c r="K70263" i="51"/>
  <c r="H70255" i="51"/>
  <c r="K70255" i="51"/>
  <c r="H70247" i="51"/>
  <c r="K70247" i="51"/>
  <c r="H70239" i="51"/>
  <c r="K70239" i="51"/>
  <c r="H70231" i="51"/>
  <c r="K70231" i="51"/>
  <c r="H70223" i="51"/>
  <c r="K70223" i="51"/>
  <c r="H70215" i="51"/>
  <c r="K70215" i="51"/>
  <c r="H70207" i="51"/>
  <c r="K70207" i="51"/>
  <c r="H70199" i="51"/>
  <c r="K70199" i="51"/>
  <c r="H70191" i="51"/>
  <c r="K70191" i="51"/>
  <c r="H70183" i="51"/>
  <c r="K70183" i="51"/>
  <c r="H70175" i="51"/>
  <c r="K70175" i="51"/>
  <c r="H70167" i="51"/>
  <c r="K70167" i="51"/>
  <c r="H70159" i="51"/>
  <c r="K70159" i="51"/>
  <c r="H70151" i="51"/>
  <c r="K70151" i="51"/>
  <c r="H70143" i="51"/>
  <c r="K70143" i="51"/>
  <c r="H70135" i="51"/>
  <c r="K70135" i="51"/>
  <c r="H70127" i="51"/>
  <c r="K70127" i="51"/>
  <c r="H70119" i="51"/>
  <c r="K70119" i="51"/>
  <c r="H70111" i="51"/>
  <c r="K70111" i="51"/>
  <c r="H70103" i="51"/>
  <c r="K70103" i="51"/>
  <c r="H70095" i="51"/>
  <c r="K70095" i="51"/>
  <c r="H70087" i="51"/>
  <c r="K70087" i="51"/>
  <c r="H70079" i="51"/>
  <c r="K70079" i="51"/>
  <c r="H70071" i="51"/>
  <c r="K70071" i="51"/>
  <c r="H70063" i="51"/>
  <c r="K70063" i="51"/>
  <c r="H70055" i="51"/>
  <c r="K70055" i="51"/>
  <c r="H70047" i="51"/>
  <c r="K70047" i="51"/>
  <c r="H70039" i="51"/>
  <c r="K70039" i="51"/>
  <c r="H70031" i="51"/>
  <c r="K70031" i="51"/>
  <c r="H70023" i="51"/>
  <c r="K70023" i="51"/>
  <c r="H70015" i="51"/>
  <c r="K70015" i="51"/>
  <c r="H70007" i="51"/>
  <c r="K70007" i="51"/>
  <c r="H69999" i="51"/>
  <c r="K69999" i="51"/>
  <c r="H69991" i="51"/>
  <c r="K69991" i="51"/>
  <c r="H69983" i="51"/>
  <c r="K69983" i="51"/>
  <c r="H69975" i="51"/>
  <c r="K69975" i="51"/>
  <c r="H69967" i="51"/>
  <c r="K69967" i="51"/>
  <c r="H69959" i="51"/>
  <c r="K69959" i="51"/>
  <c r="H69951" i="51"/>
  <c r="K69951" i="51"/>
  <c r="H69943" i="51"/>
  <c r="K69943" i="51"/>
  <c r="H69935" i="51"/>
  <c r="K69935" i="51"/>
  <c r="H69927" i="51"/>
  <c r="K69927" i="51"/>
  <c r="H69919" i="51"/>
  <c r="K69919" i="51"/>
  <c r="H69911" i="51"/>
  <c r="K69911" i="51"/>
  <c r="H69903" i="51"/>
  <c r="K69903" i="51"/>
  <c r="H69895" i="51"/>
  <c r="K69895" i="51"/>
  <c r="H69887" i="51"/>
  <c r="K69887" i="51"/>
  <c r="H69879" i="51"/>
  <c r="K69879" i="51"/>
  <c r="H69871" i="51"/>
  <c r="K69871" i="51"/>
  <c r="H69863" i="51"/>
  <c r="K69863" i="51"/>
  <c r="H69855" i="51"/>
  <c r="K69855" i="51"/>
  <c r="H69847" i="51"/>
  <c r="K69847" i="51"/>
  <c r="H69839" i="51"/>
  <c r="K69839" i="51"/>
  <c r="H69831" i="51"/>
  <c r="K69831" i="51"/>
  <c r="H69823" i="51"/>
  <c r="K69823" i="51"/>
  <c r="H69815" i="51"/>
  <c r="K69815" i="51"/>
  <c r="H69807" i="51"/>
  <c r="K69807" i="51"/>
  <c r="H69799" i="51"/>
  <c r="K69799" i="51"/>
  <c r="H69791" i="51"/>
  <c r="K69791" i="51"/>
  <c r="H69783" i="51"/>
  <c r="K69783" i="51"/>
  <c r="H69775" i="51"/>
  <c r="K69775" i="51"/>
  <c r="H69767" i="51"/>
  <c r="K69767" i="51"/>
  <c r="H69759" i="51"/>
  <c r="K69759" i="51"/>
  <c r="H69751" i="51"/>
  <c r="K69751" i="51"/>
  <c r="H69743" i="51"/>
  <c r="K69743" i="51"/>
  <c r="H69735" i="51"/>
  <c r="K69735" i="51"/>
  <c r="H69727" i="51"/>
  <c r="K69727" i="51"/>
  <c r="H69719" i="51"/>
  <c r="K69719" i="51"/>
  <c r="H69711" i="51"/>
  <c r="K69711" i="51"/>
  <c r="H69703" i="51"/>
  <c r="K69703" i="51"/>
  <c r="H69695" i="51"/>
  <c r="K69695" i="51"/>
  <c r="H69687" i="51"/>
  <c r="K69687" i="51"/>
  <c r="H69679" i="51"/>
  <c r="K69679" i="51"/>
  <c r="H69671" i="51"/>
  <c r="K69671" i="51"/>
  <c r="H69663" i="51"/>
  <c r="K69663" i="51"/>
  <c r="H69655" i="51"/>
  <c r="K69655" i="51"/>
  <c r="H69647" i="51"/>
  <c r="K69647" i="51"/>
  <c r="H69639" i="51"/>
  <c r="K69639" i="51"/>
  <c r="H69631" i="51"/>
  <c r="K69631" i="51"/>
  <c r="H69623" i="51"/>
  <c r="K69623" i="51"/>
  <c r="H69615" i="51"/>
  <c r="K69615" i="51"/>
  <c r="H69607" i="51"/>
  <c r="K69607" i="51"/>
  <c r="H69599" i="51"/>
  <c r="K69599" i="51"/>
  <c r="H69591" i="51"/>
  <c r="K69591" i="51"/>
  <c r="H69583" i="51"/>
  <c r="K69583" i="51"/>
  <c r="H69575" i="51"/>
  <c r="K69575" i="51"/>
  <c r="H69567" i="51"/>
  <c r="K69567" i="51"/>
  <c r="H69559" i="51"/>
  <c r="K69559" i="51"/>
  <c r="H69551" i="51"/>
  <c r="K69551" i="51"/>
  <c r="H69543" i="51"/>
  <c r="K69543" i="51"/>
  <c r="H69535" i="51"/>
  <c r="K69535" i="51"/>
  <c r="H69527" i="51"/>
  <c r="K69527" i="51"/>
  <c r="H69519" i="51"/>
  <c r="K69519" i="51"/>
  <c r="H69511" i="51"/>
  <c r="K69511" i="51"/>
  <c r="H69503" i="51"/>
  <c r="K69503" i="51"/>
  <c r="H69495" i="51"/>
  <c r="K69495" i="51"/>
  <c r="H69487" i="51"/>
  <c r="K69487" i="51"/>
  <c r="H69479" i="51"/>
  <c r="K69479" i="51"/>
  <c r="H69471" i="51"/>
  <c r="K69471" i="51"/>
  <c r="H69463" i="51"/>
  <c r="K69463" i="51"/>
  <c r="H69455" i="51"/>
  <c r="K69455" i="51"/>
  <c r="H69447" i="51"/>
  <c r="K69447" i="51"/>
  <c r="H69439" i="51"/>
  <c r="K69439" i="51"/>
  <c r="H69431" i="51"/>
  <c r="K69431" i="51"/>
  <c r="H69423" i="51"/>
  <c r="K69423" i="51"/>
  <c r="H69415" i="51"/>
  <c r="K69415" i="51"/>
  <c r="H69407" i="51"/>
  <c r="K69407" i="51"/>
  <c r="H69399" i="51"/>
  <c r="K69399" i="51"/>
  <c r="H69391" i="51"/>
  <c r="K69391" i="51"/>
  <c r="H69383" i="51"/>
  <c r="K69383" i="51"/>
  <c r="H69375" i="51"/>
  <c r="K69375" i="51"/>
  <c r="H69367" i="51"/>
  <c r="K69367" i="51"/>
  <c r="H69359" i="51"/>
  <c r="K69359" i="51"/>
  <c r="H69351" i="51"/>
  <c r="K69351" i="51"/>
  <c r="H69343" i="51"/>
  <c r="K69343" i="51"/>
  <c r="H69335" i="51"/>
  <c r="K69335" i="51"/>
  <c r="H69327" i="51"/>
  <c r="K69327" i="51"/>
  <c r="H69319" i="51"/>
  <c r="K69319" i="51"/>
  <c r="H69311" i="51"/>
  <c r="K69311" i="51"/>
  <c r="H69303" i="51"/>
  <c r="K69303" i="51"/>
  <c r="H69295" i="51"/>
  <c r="K69295" i="51"/>
  <c r="H69287" i="51"/>
  <c r="K69287" i="51"/>
  <c r="H69279" i="51"/>
  <c r="K69279" i="51"/>
  <c r="H69271" i="51"/>
  <c r="K69271" i="51"/>
  <c r="H69263" i="51"/>
  <c r="K69263" i="51"/>
  <c r="H69255" i="51"/>
  <c r="K69255" i="51"/>
  <c r="H69247" i="51"/>
  <c r="K69247" i="51"/>
  <c r="H69239" i="51"/>
  <c r="K69239" i="51"/>
  <c r="H69231" i="51"/>
  <c r="K69231" i="51"/>
  <c r="H69223" i="51"/>
  <c r="K69223" i="51"/>
  <c r="H69215" i="51"/>
  <c r="K69215" i="51"/>
  <c r="H69207" i="51"/>
  <c r="K69207" i="51"/>
  <c r="H69199" i="51"/>
  <c r="K69199" i="51"/>
  <c r="H69191" i="51"/>
  <c r="K69191" i="51"/>
  <c r="H69183" i="51"/>
  <c r="K69183" i="51"/>
  <c r="H69175" i="51"/>
  <c r="K69175" i="51"/>
  <c r="H69167" i="51"/>
  <c r="K69167" i="51"/>
  <c r="H69159" i="51"/>
  <c r="K69159" i="51"/>
  <c r="H69151" i="51"/>
  <c r="K69151" i="51"/>
  <c r="H69143" i="51"/>
  <c r="K69143" i="51"/>
  <c r="H69135" i="51"/>
  <c r="K69135" i="51"/>
  <c r="H69127" i="51"/>
  <c r="K69127" i="51"/>
  <c r="H69119" i="51"/>
  <c r="K69119" i="51"/>
  <c r="H69111" i="51"/>
  <c r="K69111" i="51"/>
  <c r="H69103" i="51"/>
  <c r="K69103" i="51"/>
  <c r="H69095" i="51"/>
  <c r="K69095" i="51"/>
  <c r="H69087" i="51"/>
  <c r="K69087" i="51"/>
  <c r="H69079" i="51"/>
  <c r="K69079" i="51"/>
  <c r="H69071" i="51"/>
  <c r="K69071" i="51"/>
  <c r="H69063" i="51"/>
  <c r="K69063" i="51"/>
  <c r="H69055" i="51"/>
  <c r="K69055" i="51"/>
  <c r="H69047" i="51"/>
  <c r="K69047" i="51"/>
  <c r="H69039" i="51"/>
  <c r="K69039" i="51"/>
  <c r="H69031" i="51"/>
  <c r="K69031" i="51"/>
  <c r="H69023" i="51"/>
  <c r="K69023" i="51"/>
  <c r="H69015" i="51"/>
  <c r="K69015" i="51"/>
  <c r="H69007" i="51"/>
  <c r="K69007" i="51"/>
  <c r="H68999" i="51"/>
  <c r="K68999" i="51"/>
  <c r="H68991" i="51"/>
  <c r="K68991" i="51"/>
  <c r="H68983" i="51"/>
  <c r="K68983" i="51"/>
  <c r="H68975" i="51"/>
  <c r="K68975" i="51"/>
  <c r="H68967" i="51"/>
  <c r="K68967" i="51"/>
  <c r="H68959" i="51"/>
  <c r="K68959" i="51"/>
  <c r="H68951" i="51"/>
  <c r="K68951" i="51"/>
  <c r="H68943" i="51"/>
  <c r="K68943" i="51"/>
  <c r="H68935" i="51"/>
  <c r="K68935" i="51"/>
  <c r="H68927" i="51"/>
  <c r="K68927" i="51"/>
  <c r="H68919" i="51"/>
  <c r="K68919" i="51"/>
  <c r="H68911" i="51"/>
  <c r="K68911" i="51"/>
  <c r="H68903" i="51"/>
  <c r="K68903" i="51"/>
  <c r="H68895" i="51"/>
  <c r="K68895" i="51"/>
  <c r="H68887" i="51"/>
  <c r="K68887" i="51"/>
  <c r="H68879" i="51"/>
  <c r="K68879" i="51"/>
  <c r="H68871" i="51"/>
  <c r="K68871" i="51"/>
  <c r="H68863" i="51"/>
  <c r="K68863" i="51"/>
  <c r="H68855" i="51"/>
  <c r="K68855" i="51"/>
  <c r="H68847" i="51"/>
  <c r="K68847" i="51"/>
  <c r="H68839" i="51"/>
  <c r="K68839" i="51"/>
  <c r="H68831" i="51"/>
  <c r="K68831" i="51"/>
  <c r="H68823" i="51"/>
  <c r="K68823" i="51"/>
  <c r="H68815" i="51"/>
  <c r="K68815" i="51"/>
  <c r="H68807" i="51"/>
  <c r="K68807" i="51"/>
  <c r="H68799" i="51"/>
  <c r="K68799" i="51"/>
  <c r="H68791" i="51"/>
  <c r="K68791" i="51"/>
  <c r="H68783" i="51"/>
  <c r="K68783" i="51"/>
  <c r="H68775" i="51"/>
  <c r="K68775" i="51"/>
  <c r="H68767" i="51"/>
  <c r="K68767" i="51"/>
  <c r="H68759" i="51"/>
  <c r="K68759" i="51"/>
  <c r="H68751" i="51"/>
  <c r="K68751" i="51"/>
  <c r="H68743" i="51"/>
  <c r="K68743" i="51"/>
  <c r="H68735" i="51"/>
  <c r="K68735" i="51"/>
  <c r="H68727" i="51"/>
  <c r="K68727" i="51"/>
  <c r="H68719" i="51"/>
  <c r="K68719" i="51"/>
  <c r="H68711" i="51"/>
  <c r="K68711" i="51"/>
  <c r="H68703" i="51"/>
  <c r="K68703" i="51"/>
  <c r="H68695" i="51"/>
  <c r="K68695" i="51"/>
  <c r="H68687" i="51"/>
  <c r="K68687" i="51"/>
  <c r="H68679" i="51"/>
  <c r="K68679" i="51"/>
  <c r="H68671" i="51"/>
  <c r="K68671" i="51"/>
  <c r="H68663" i="51"/>
  <c r="K68663" i="51"/>
  <c r="H68655" i="51"/>
  <c r="K68655" i="51"/>
  <c r="H68647" i="51"/>
  <c r="K68647" i="51"/>
  <c r="H68639" i="51"/>
  <c r="K68639" i="51"/>
  <c r="H68631" i="51"/>
  <c r="K68631" i="51"/>
  <c r="H68623" i="51"/>
  <c r="K68623" i="51"/>
  <c r="H68615" i="51"/>
  <c r="K68615" i="51"/>
  <c r="H68607" i="51"/>
  <c r="K68607" i="51"/>
  <c r="H68599" i="51"/>
  <c r="K68599" i="51"/>
  <c r="H68591" i="51"/>
  <c r="K68591" i="51"/>
  <c r="H68583" i="51"/>
  <c r="K68583" i="51"/>
  <c r="H68575" i="51"/>
  <c r="K68575" i="51"/>
  <c r="H68567" i="51"/>
  <c r="K68567" i="51"/>
  <c r="H68559" i="51"/>
  <c r="K68559" i="51"/>
  <c r="H68551" i="51"/>
  <c r="K68551" i="51"/>
  <c r="H68543" i="51"/>
  <c r="K68543" i="51"/>
  <c r="H68535" i="51"/>
  <c r="K68535" i="51"/>
  <c r="H68527" i="51"/>
  <c r="K68527" i="51"/>
  <c r="H68519" i="51"/>
  <c r="K68519" i="51"/>
  <c r="H68511" i="51"/>
  <c r="K68511" i="51"/>
  <c r="H68503" i="51"/>
  <c r="K68503" i="51"/>
  <c r="H68495" i="51"/>
  <c r="K68495" i="51"/>
  <c r="H68487" i="51"/>
  <c r="K68487" i="51"/>
  <c r="H68479" i="51"/>
  <c r="K68479" i="51"/>
  <c r="H68471" i="51"/>
  <c r="K68471" i="51"/>
  <c r="H68463" i="51"/>
  <c r="K68463" i="51"/>
  <c r="H68455" i="51"/>
  <c r="K68455" i="51"/>
  <c r="H68447" i="51"/>
  <c r="K68447" i="51"/>
  <c r="H68439" i="51"/>
  <c r="K68439" i="51"/>
  <c r="H68431" i="51"/>
  <c r="K68431" i="51"/>
  <c r="H68423" i="51"/>
  <c r="K68423" i="51"/>
  <c r="H68415" i="51"/>
  <c r="K68415" i="51"/>
  <c r="H68407" i="51"/>
  <c r="K68407" i="51"/>
  <c r="H68399" i="51"/>
  <c r="K68399" i="51"/>
  <c r="H68391" i="51"/>
  <c r="K68391" i="51"/>
  <c r="H68383" i="51"/>
  <c r="K68383" i="51"/>
  <c r="H68375" i="51"/>
  <c r="K68375" i="51"/>
  <c r="H68367" i="51"/>
  <c r="K68367" i="51"/>
  <c r="H68359" i="51"/>
  <c r="K68359" i="51"/>
  <c r="H68351" i="51"/>
  <c r="K68351" i="51"/>
  <c r="H68343" i="51"/>
  <c r="K68343" i="51"/>
  <c r="H68335" i="51"/>
  <c r="K68335" i="51"/>
  <c r="H68327" i="51"/>
  <c r="K68327" i="51"/>
  <c r="H68319" i="51"/>
  <c r="K68319" i="51"/>
  <c r="H68311" i="51"/>
  <c r="K68311" i="51"/>
  <c r="H68303" i="51"/>
  <c r="K68303" i="51"/>
  <c r="H68295" i="51"/>
  <c r="K68295" i="51"/>
  <c r="H68287" i="51"/>
  <c r="K68287" i="51"/>
  <c r="H68279" i="51"/>
  <c r="K68279" i="51"/>
  <c r="H68271" i="51"/>
  <c r="K68271" i="51"/>
  <c r="H68263" i="51"/>
  <c r="K68263" i="51"/>
  <c r="H68255" i="51"/>
  <c r="K68255" i="51"/>
  <c r="H68247" i="51"/>
  <c r="K68247" i="51"/>
  <c r="H68239" i="51"/>
  <c r="K68239" i="51"/>
  <c r="H68231" i="51"/>
  <c r="K68231" i="51"/>
  <c r="H68223" i="51"/>
  <c r="K68223" i="51"/>
  <c r="H68215" i="51"/>
  <c r="K68215" i="51"/>
  <c r="H68207" i="51"/>
  <c r="K68207" i="51"/>
  <c r="H68199" i="51"/>
  <c r="K68199" i="51"/>
  <c r="H68191" i="51"/>
  <c r="K68191" i="51"/>
  <c r="H68183" i="51"/>
  <c r="K68183" i="51"/>
  <c r="H68175" i="51"/>
  <c r="K68175" i="51"/>
  <c r="H68167" i="51"/>
  <c r="K68167" i="51"/>
  <c r="H68159" i="51"/>
  <c r="K68159" i="51"/>
  <c r="H68151" i="51"/>
  <c r="K68151" i="51"/>
  <c r="H68143" i="51"/>
  <c r="K68143" i="51"/>
  <c r="H68135" i="51"/>
  <c r="K68135" i="51"/>
  <c r="H68127" i="51"/>
  <c r="K68127" i="51"/>
  <c r="H68119" i="51"/>
  <c r="K68119" i="51"/>
  <c r="H68111" i="51"/>
  <c r="K68111" i="51"/>
  <c r="H68103" i="51"/>
  <c r="K68103" i="51"/>
  <c r="H68095" i="51"/>
  <c r="K68095" i="51"/>
  <c r="H68087" i="51"/>
  <c r="K68087" i="51"/>
  <c r="H68079" i="51"/>
  <c r="K68079" i="51"/>
  <c r="H68071" i="51"/>
  <c r="K68071" i="51"/>
  <c r="H68063" i="51"/>
  <c r="K68063" i="51"/>
  <c r="H68055" i="51"/>
  <c r="K68055" i="51"/>
  <c r="H68047" i="51"/>
  <c r="K68047" i="51"/>
  <c r="H68039" i="51"/>
  <c r="K68039" i="51"/>
  <c r="H68031" i="51"/>
  <c r="K68031" i="51"/>
  <c r="H68023" i="51"/>
  <c r="K68023" i="51"/>
  <c r="H68015" i="51"/>
  <c r="K68015" i="51"/>
  <c r="H68007" i="51"/>
  <c r="K68007" i="51"/>
  <c r="H67999" i="51"/>
  <c r="K67999" i="51"/>
  <c r="H67991" i="51"/>
  <c r="K67991" i="51"/>
  <c r="H67983" i="51"/>
  <c r="K67983" i="51"/>
  <c r="H67975" i="51"/>
  <c r="K67975" i="51"/>
  <c r="H67967" i="51"/>
  <c r="K67967" i="51"/>
  <c r="H67959" i="51"/>
  <c r="K67959" i="51"/>
  <c r="H67951" i="51"/>
  <c r="K67951" i="51"/>
  <c r="H67943" i="51"/>
  <c r="K67943" i="51"/>
  <c r="H67935" i="51"/>
  <c r="K67935" i="51"/>
  <c r="H67927" i="51"/>
  <c r="K67927" i="51"/>
  <c r="H67919" i="51"/>
  <c r="K67919" i="51"/>
  <c r="H67911" i="51"/>
  <c r="K67911" i="51"/>
  <c r="H67903" i="51"/>
  <c r="K67903" i="51"/>
  <c r="H67895" i="51"/>
  <c r="K67895" i="51"/>
  <c r="H67887" i="51"/>
  <c r="K67887" i="51"/>
  <c r="H67879" i="51"/>
  <c r="K67879" i="51"/>
  <c r="H67871" i="51"/>
  <c r="K67871" i="51"/>
  <c r="H67863" i="51"/>
  <c r="K67863" i="51"/>
  <c r="H67855" i="51"/>
  <c r="K67855" i="51"/>
  <c r="H67847" i="51"/>
  <c r="K67847" i="51"/>
  <c r="H67839" i="51"/>
  <c r="K67839" i="51"/>
  <c r="H67831" i="51"/>
  <c r="K67831" i="51"/>
  <c r="H67823" i="51"/>
  <c r="K67823" i="51"/>
  <c r="H67815" i="51"/>
  <c r="K67815" i="51"/>
  <c r="H67807" i="51"/>
  <c r="K67807" i="51"/>
  <c r="H67799" i="51"/>
  <c r="K67799" i="51"/>
  <c r="H67791" i="51"/>
  <c r="K67791" i="51"/>
  <c r="H67783" i="51"/>
  <c r="K67783" i="51"/>
  <c r="H67775" i="51"/>
  <c r="K67775" i="51"/>
  <c r="H67767" i="51"/>
  <c r="K67767" i="51"/>
  <c r="H67759" i="51"/>
  <c r="K67759" i="51"/>
  <c r="H67751" i="51"/>
  <c r="K67751" i="51"/>
  <c r="H67743" i="51"/>
  <c r="K67743" i="51"/>
  <c r="H67735" i="51"/>
  <c r="K67735" i="51"/>
  <c r="H67727" i="51"/>
  <c r="K67727" i="51"/>
  <c r="H67719" i="51"/>
  <c r="K67719" i="51"/>
  <c r="H67711" i="51"/>
  <c r="K67711" i="51"/>
  <c r="H67703" i="51"/>
  <c r="K67703" i="51"/>
  <c r="H67695" i="51"/>
  <c r="K67695" i="51"/>
  <c r="H67687" i="51"/>
  <c r="K67687" i="51"/>
  <c r="H67679" i="51"/>
  <c r="K67679" i="51"/>
  <c r="H67671" i="51"/>
  <c r="K67671" i="51"/>
  <c r="H67663" i="51"/>
  <c r="K67663" i="51"/>
  <c r="H67655" i="51"/>
  <c r="K67655" i="51"/>
  <c r="H67647" i="51"/>
  <c r="K67647" i="51"/>
  <c r="H67639" i="51"/>
  <c r="K67639" i="51"/>
  <c r="H67631" i="51"/>
  <c r="K67631" i="51"/>
  <c r="H67623" i="51"/>
  <c r="K67623" i="51"/>
  <c r="H67615" i="51"/>
  <c r="K67615" i="51"/>
  <c r="H67607" i="51"/>
  <c r="K67607" i="51"/>
  <c r="H67599" i="51"/>
  <c r="K67599" i="51"/>
  <c r="H67591" i="51"/>
  <c r="K67591" i="51"/>
  <c r="H67583" i="51"/>
  <c r="K67583" i="51"/>
  <c r="H67575" i="51"/>
  <c r="K67575" i="51"/>
  <c r="H67567" i="51"/>
  <c r="K67567" i="51"/>
  <c r="H67559" i="51"/>
  <c r="K67559" i="51"/>
  <c r="H67551" i="51"/>
  <c r="K67551" i="51"/>
  <c r="H67543" i="51"/>
  <c r="K67543" i="51"/>
  <c r="H67535" i="51"/>
  <c r="K67535" i="51"/>
  <c r="H67527" i="51"/>
  <c r="K67527" i="51"/>
  <c r="H67519" i="51"/>
  <c r="K67519" i="51"/>
  <c r="H67511" i="51"/>
  <c r="K67511" i="51"/>
  <c r="H67503" i="51"/>
  <c r="K67503" i="51"/>
  <c r="H67495" i="51"/>
  <c r="K67495" i="51"/>
  <c r="H67487" i="51"/>
  <c r="K67487" i="51"/>
  <c r="H67479" i="51"/>
  <c r="K67479" i="51"/>
  <c r="H67471" i="51"/>
  <c r="K67471" i="51"/>
  <c r="H67463" i="51"/>
  <c r="K67463" i="51"/>
  <c r="H67455" i="51"/>
  <c r="K67455" i="51"/>
  <c r="H67447" i="51"/>
  <c r="K67447" i="51"/>
  <c r="H67439" i="51"/>
  <c r="K67439" i="51"/>
  <c r="H67431" i="51"/>
  <c r="K67431" i="51"/>
  <c r="H67423" i="51"/>
  <c r="K67423" i="51"/>
  <c r="H67415" i="51"/>
  <c r="K67415" i="51"/>
  <c r="H67407" i="51"/>
  <c r="K67407" i="51"/>
  <c r="H67399" i="51"/>
  <c r="K67399" i="51"/>
  <c r="H67391" i="51"/>
  <c r="K67391" i="51"/>
  <c r="H67383" i="51"/>
  <c r="K67383" i="51"/>
  <c r="H67375" i="51"/>
  <c r="K67375" i="51"/>
  <c r="H67367" i="51"/>
  <c r="K67367" i="51"/>
  <c r="H67359" i="51"/>
  <c r="K67359" i="51"/>
  <c r="H67351" i="51"/>
  <c r="K67351" i="51"/>
  <c r="H67343" i="51"/>
  <c r="K67343" i="51"/>
  <c r="H67335" i="51"/>
  <c r="K67335" i="51"/>
  <c r="H67327" i="51"/>
  <c r="K67327" i="51"/>
  <c r="H67319" i="51"/>
  <c r="K67319" i="51"/>
  <c r="H67311" i="51"/>
  <c r="K67311" i="51"/>
  <c r="H67303" i="51"/>
  <c r="K67303" i="51"/>
  <c r="H67295" i="51"/>
  <c r="K67295" i="51"/>
  <c r="H67287" i="51"/>
  <c r="K67287" i="51"/>
  <c r="H67279" i="51"/>
  <c r="K67279" i="51"/>
  <c r="H67271" i="51"/>
  <c r="K67271" i="51"/>
  <c r="H67263" i="51"/>
  <c r="K67263" i="51"/>
  <c r="H67255" i="51"/>
  <c r="K67255" i="51"/>
  <c r="H67247" i="51"/>
  <c r="K67247" i="51"/>
  <c r="H67239" i="51"/>
  <c r="K67239" i="51"/>
  <c r="H67231" i="51"/>
  <c r="K67231" i="51"/>
  <c r="H67223" i="51"/>
  <c r="K67223" i="51"/>
  <c r="H67215" i="51"/>
  <c r="K67215" i="51"/>
  <c r="H67207" i="51"/>
  <c r="K67207" i="51"/>
  <c r="H67199" i="51"/>
  <c r="K67199" i="51"/>
  <c r="H67191" i="51"/>
  <c r="K67191" i="51"/>
  <c r="H67183" i="51"/>
  <c r="K67183" i="51"/>
  <c r="H67175" i="51"/>
  <c r="K67175" i="51"/>
  <c r="H67167" i="51"/>
  <c r="K67167" i="51"/>
  <c r="H67159" i="51"/>
  <c r="K67159" i="51"/>
  <c r="H67151" i="51"/>
  <c r="K67151" i="51"/>
  <c r="H67143" i="51"/>
  <c r="K67143" i="51"/>
  <c r="H67135" i="51"/>
  <c r="K67135" i="51"/>
  <c r="H67127" i="51"/>
  <c r="K67127" i="51"/>
  <c r="H67119" i="51"/>
  <c r="K67119" i="51"/>
  <c r="H67111" i="51"/>
  <c r="K67111" i="51"/>
  <c r="H67103" i="51"/>
  <c r="K67103" i="51"/>
  <c r="H67095" i="51"/>
  <c r="K67095" i="51"/>
  <c r="H67087" i="51"/>
  <c r="K67087" i="51"/>
  <c r="H67079" i="51"/>
  <c r="K67079" i="51"/>
  <c r="H67071" i="51"/>
  <c r="K67071" i="51"/>
  <c r="H67063" i="51"/>
  <c r="K67063" i="51"/>
  <c r="H67055" i="51"/>
  <c r="K67055" i="51"/>
  <c r="H67047" i="51"/>
  <c r="K67047" i="51"/>
  <c r="H67039" i="51"/>
  <c r="K67039" i="51"/>
  <c r="H67031" i="51"/>
  <c r="K67031" i="51"/>
  <c r="H67023" i="51"/>
  <c r="K67023" i="51"/>
  <c r="H67015" i="51"/>
  <c r="K67015" i="51"/>
  <c r="H67007" i="51"/>
  <c r="K67007" i="51"/>
  <c r="H66999" i="51"/>
  <c r="K66999" i="51"/>
  <c r="H66991" i="51"/>
  <c r="K66991" i="51"/>
  <c r="H66983" i="51"/>
  <c r="K66983" i="51"/>
  <c r="H66975" i="51"/>
  <c r="K66975" i="51"/>
  <c r="H66967" i="51"/>
  <c r="K66967" i="51"/>
  <c r="H66959" i="51"/>
  <c r="K66959" i="51"/>
  <c r="H66951" i="51"/>
  <c r="K66951" i="51"/>
  <c r="H66943" i="51"/>
  <c r="K66943" i="51"/>
  <c r="H66935" i="51"/>
  <c r="K66935" i="51"/>
  <c r="H66927" i="51"/>
  <c r="K66927" i="51"/>
  <c r="H66919" i="51"/>
  <c r="K66919" i="51"/>
  <c r="H66911" i="51"/>
  <c r="K66911" i="51"/>
  <c r="H66903" i="51"/>
  <c r="K66903" i="51"/>
  <c r="H66895" i="51"/>
  <c r="K66895" i="51"/>
  <c r="H66887" i="51"/>
  <c r="K66887" i="51"/>
  <c r="H66879" i="51"/>
  <c r="K66879" i="51"/>
  <c r="H66871" i="51"/>
  <c r="K66871" i="51"/>
  <c r="H66863" i="51"/>
  <c r="K66863" i="51"/>
  <c r="H66855" i="51"/>
  <c r="K66855" i="51"/>
  <c r="H66847" i="51"/>
  <c r="K66847" i="51"/>
  <c r="H66839" i="51"/>
  <c r="K66839" i="51"/>
  <c r="H66831" i="51"/>
  <c r="K66831" i="51"/>
  <c r="H66823" i="51"/>
  <c r="K66823" i="51"/>
  <c r="H66815" i="51"/>
  <c r="K66815" i="51"/>
  <c r="H66807" i="51"/>
  <c r="K66807" i="51"/>
  <c r="H66799" i="51"/>
  <c r="K66799" i="51"/>
  <c r="H66791" i="51"/>
  <c r="K66791" i="51"/>
  <c r="H66783" i="51"/>
  <c r="K66783" i="51"/>
  <c r="H66775" i="51"/>
  <c r="K66775" i="51"/>
  <c r="H66767" i="51"/>
  <c r="K66767" i="51"/>
  <c r="H66759" i="51"/>
  <c r="K66759" i="51"/>
  <c r="H66751" i="51"/>
  <c r="K66751" i="51"/>
  <c r="H66743" i="51"/>
  <c r="K66743" i="51"/>
  <c r="H66735" i="51"/>
  <c r="K66735" i="51"/>
  <c r="H66727" i="51"/>
  <c r="K66727" i="51"/>
  <c r="H66719" i="51"/>
  <c r="K66719" i="51"/>
  <c r="H66711" i="51"/>
  <c r="K66711" i="51"/>
  <c r="H66703" i="51"/>
  <c r="K66703" i="51"/>
  <c r="H66695" i="51"/>
  <c r="K66695" i="51"/>
  <c r="H66687" i="51"/>
  <c r="K66687" i="51"/>
  <c r="H66679" i="51"/>
  <c r="K66679" i="51"/>
  <c r="H66671" i="51"/>
  <c r="K66671" i="51"/>
  <c r="H66663" i="51"/>
  <c r="K66663" i="51"/>
  <c r="H66655" i="51"/>
  <c r="K66655" i="51"/>
  <c r="H66647" i="51"/>
  <c r="K66647" i="51"/>
  <c r="H66639" i="51"/>
  <c r="K66639" i="51"/>
  <c r="H66631" i="51"/>
  <c r="K66631" i="51"/>
  <c r="H66623" i="51"/>
  <c r="K66623" i="51"/>
  <c r="H66615" i="51"/>
  <c r="K66615" i="51"/>
  <c r="H66607" i="51"/>
  <c r="K66607" i="51"/>
  <c r="H66599" i="51"/>
  <c r="K66599" i="51"/>
  <c r="H66591" i="51"/>
  <c r="K66591" i="51"/>
  <c r="H66583" i="51"/>
  <c r="K66583" i="51"/>
  <c r="H66575" i="51"/>
  <c r="K66575" i="51"/>
  <c r="H66567" i="51"/>
  <c r="K66567" i="51"/>
  <c r="H66559" i="51"/>
  <c r="K66559" i="51"/>
  <c r="H66551" i="51"/>
  <c r="K66551" i="51"/>
  <c r="H66543" i="51"/>
  <c r="K66543" i="51"/>
  <c r="H66535" i="51"/>
  <c r="K66535" i="51"/>
  <c r="H66527" i="51"/>
  <c r="K66527" i="51"/>
  <c r="H66519" i="51"/>
  <c r="K66519" i="51"/>
  <c r="H66511" i="51"/>
  <c r="K66511" i="51"/>
  <c r="H66503" i="51"/>
  <c r="K66503" i="51"/>
  <c r="H66495" i="51"/>
  <c r="K66495" i="51"/>
  <c r="H66487" i="51"/>
  <c r="K66487" i="51"/>
  <c r="H66479" i="51"/>
  <c r="K66479" i="51"/>
  <c r="H66471" i="51"/>
  <c r="K66471" i="51"/>
  <c r="H66463" i="51"/>
  <c r="K66463" i="51"/>
  <c r="H66455" i="51"/>
  <c r="K66455" i="51"/>
  <c r="H66447" i="51"/>
  <c r="K66447" i="51"/>
  <c r="H66439" i="51"/>
  <c r="K66439" i="51"/>
  <c r="H66431" i="51"/>
  <c r="K66431" i="51"/>
  <c r="H66423" i="51"/>
  <c r="K66423" i="51"/>
  <c r="H66415" i="51"/>
  <c r="K66415" i="51"/>
  <c r="H66407" i="51"/>
  <c r="K66407" i="51"/>
  <c r="H66399" i="51"/>
  <c r="K66399" i="51"/>
  <c r="H66391" i="51"/>
  <c r="K66391" i="51"/>
  <c r="H66383" i="51"/>
  <c r="K66383" i="51"/>
  <c r="H66375" i="51"/>
  <c r="K66375" i="51"/>
  <c r="H66367" i="51"/>
  <c r="K66367" i="51"/>
  <c r="H66359" i="51"/>
  <c r="K66359" i="51"/>
  <c r="H66351" i="51"/>
  <c r="K66351" i="51"/>
  <c r="H66343" i="51"/>
  <c r="K66343" i="51"/>
  <c r="H66335" i="51"/>
  <c r="K66335" i="51"/>
  <c r="H66327" i="51"/>
  <c r="K66327" i="51"/>
  <c r="H66319" i="51"/>
  <c r="K66319" i="51"/>
  <c r="H66311" i="51"/>
  <c r="K66311" i="51"/>
  <c r="H66303" i="51"/>
  <c r="K66303" i="51"/>
  <c r="H66295" i="51"/>
  <c r="K66295" i="51"/>
  <c r="H66287" i="51"/>
  <c r="K66287" i="51"/>
  <c r="H66279" i="51"/>
  <c r="K66279" i="51"/>
  <c r="H66271" i="51"/>
  <c r="K66271" i="51"/>
  <c r="H66263" i="51"/>
  <c r="K66263" i="51"/>
  <c r="H66255" i="51"/>
  <c r="K66255" i="51"/>
  <c r="H66247" i="51"/>
  <c r="K66247" i="51"/>
  <c r="H66239" i="51"/>
  <c r="K66239" i="51"/>
  <c r="H66231" i="51"/>
  <c r="K66231" i="51"/>
  <c r="H66223" i="51"/>
  <c r="K66223" i="51"/>
  <c r="H66215" i="51"/>
  <c r="K66215" i="51"/>
  <c r="H66207" i="51"/>
  <c r="K66207" i="51"/>
  <c r="H66199" i="51"/>
  <c r="K66199" i="51"/>
  <c r="H66191" i="51"/>
  <c r="K66191" i="51"/>
  <c r="H66183" i="51"/>
  <c r="K66183" i="51"/>
  <c r="H66175" i="51"/>
  <c r="K66175" i="51"/>
  <c r="H66167" i="51"/>
  <c r="K66167" i="51"/>
  <c r="H66159" i="51"/>
  <c r="K66159" i="51"/>
  <c r="H66151" i="51"/>
  <c r="K66151" i="51"/>
  <c r="H66143" i="51"/>
  <c r="K66143" i="51"/>
  <c r="H66135" i="51"/>
  <c r="K66135" i="51"/>
  <c r="H66127" i="51"/>
  <c r="K66127" i="51"/>
  <c r="H66119" i="51"/>
  <c r="K66119" i="51"/>
  <c r="H66111" i="51"/>
  <c r="K66111" i="51"/>
  <c r="H66103" i="51"/>
  <c r="K66103" i="51"/>
  <c r="H66095" i="51"/>
  <c r="K66095" i="51"/>
  <c r="H66087" i="51"/>
  <c r="K66087" i="51"/>
  <c r="H66079" i="51"/>
  <c r="K66079" i="51"/>
  <c r="H66071" i="51"/>
  <c r="K66071" i="51"/>
  <c r="H66063" i="51"/>
  <c r="K66063" i="51"/>
  <c r="H66055" i="51"/>
  <c r="K66055" i="51"/>
  <c r="H66047" i="51"/>
  <c r="K66047" i="51"/>
  <c r="H66039" i="51"/>
  <c r="K66039" i="51"/>
  <c r="H66031" i="51"/>
  <c r="K66031" i="51"/>
  <c r="H66023" i="51"/>
  <c r="K66023" i="51"/>
  <c r="H66015" i="51"/>
  <c r="K66015" i="51"/>
  <c r="H66007" i="51"/>
  <c r="K66007" i="51"/>
  <c r="H65999" i="51"/>
  <c r="K65999" i="51"/>
  <c r="H65991" i="51"/>
  <c r="K65991" i="51"/>
  <c r="H65983" i="51"/>
  <c r="K65983" i="51"/>
  <c r="H65975" i="51"/>
  <c r="K65975" i="51"/>
  <c r="H65967" i="51"/>
  <c r="K65967" i="51"/>
  <c r="H65959" i="51"/>
  <c r="K65959" i="51"/>
  <c r="H65951" i="51"/>
  <c r="K65951" i="51"/>
  <c r="H65943" i="51"/>
  <c r="K65943" i="51"/>
  <c r="H65935" i="51"/>
  <c r="K65935" i="51"/>
  <c r="H65927" i="51"/>
  <c r="K65927" i="51"/>
  <c r="H65919" i="51"/>
  <c r="K65919" i="51"/>
  <c r="H65911" i="51"/>
  <c r="K65911" i="51"/>
  <c r="H65903" i="51"/>
  <c r="K65903" i="51"/>
  <c r="H65895" i="51"/>
  <c r="K65895" i="51"/>
  <c r="H65887" i="51"/>
  <c r="K65887" i="51"/>
  <c r="H65879" i="51"/>
  <c r="K65879" i="51"/>
  <c r="H65871" i="51"/>
  <c r="K65871" i="51"/>
  <c r="H65863" i="51"/>
  <c r="K65863" i="51"/>
  <c r="H65855" i="51"/>
  <c r="K65855" i="51"/>
  <c r="H65847" i="51"/>
  <c r="K65847" i="51"/>
  <c r="H65839" i="51"/>
  <c r="K65839" i="51"/>
  <c r="H65831" i="51"/>
  <c r="K65831" i="51"/>
  <c r="H65823" i="51"/>
  <c r="K65823" i="51"/>
  <c r="H65815" i="51"/>
  <c r="K65815" i="51"/>
  <c r="H65807" i="51"/>
  <c r="K65807" i="51"/>
  <c r="H65799" i="51"/>
  <c r="K65799" i="51"/>
  <c r="H65791" i="51"/>
  <c r="K65791" i="51"/>
  <c r="H65783" i="51"/>
  <c r="K65783" i="51"/>
  <c r="H65775" i="51"/>
  <c r="K65775" i="51"/>
  <c r="H65767" i="51"/>
  <c r="K65767" i="51"/>
  <c r="H65759" i="51"/>
  <c r="K65759" i="51"/>
  <c r="H65751" i="51"/>
  <c r="K65751" i="51"/>
  <c r="H65743" i="51"/>
  <c r="K65743" i="51"/>
  <c r="H65735" i="51"/>
  <c r="K65735" i="51"/>
  <c r="H65727" i="51"/>
  <c r="K65727" i="51"/>
  <c r="H65719" i="51"/>
  <c r="K65719" i="51"/>
  <c r="H65711" i="51"/>
  <c r="K65711" i="51"/>
  <c r="H65703" i="51"/>
  <c r="K65703" i="51"/>
  <c r="H65695" i="51"/>
  <c r="K65695" i="51"/>
  <c r="H65687" i="51"/>
  <c r="K65687" i="51"/>
  <c r="H65679" i="51"/>
  <c r="K65679" i="51"/>
  <c r="H65671" i="51"/>
  <c r="K65671" i="51"/>
  <c r="H65663" i="51"/>
  <c r="K65663" i="51"/>
  <c r="H65655" i="51"/>
  <c r="K65655" i="51"/>
  <c r="H65647" i="51"/>
  <c r="K65647" i="51"/>
  <c r="H65639" i="51"/>
  <c r="K65639" i="51"/>
  <c r="H65631" i="51"/>
  <c r="K65631" i="51"/>
  <c r="H65623" i="51"/>
  <c r="K65623" i="51"/>
  <c r="H65615" i="51"/>
  <c r="K65615" i="51"/>
  <c r="H65607" i="51"/>
  <c r="K65607" i="51"/>
  <c r="H65599" i="51"/>
  <c r="K65599" i="51"/>
  <c r="H65591" i="51"/>
  <c r="K65591" i="51"/>
  <c r="H65583" i="51"/>
  <c r="K65583" i="51"/>
  <c r="H65575" i="51"/>
  <c r="K65575" i="51"/>
  <c r="H65567" i="51"/>
  <c r="K65567" i="51"/>
  <c r="H65559" i="51"/>
  <c r="K65559" i="51"/>
  <c r="H65551" i="51"/>
  <c r="K65551" i="51"/>
  <c r="H65543" i="51"/>
  <c r="K65543" i="51"/>
  <c r="H65535" i="51"/>
  <c r="K65535" i="51"/>
  <c r="H65527" i="51"/>
  <c r="K65527" i="51"/>
  <c r="H65519" i="51"/>
  <c r="K65519" i="51"/>
  <c r="H65511" i="51"/>
  <c r="K65511" i="51"/>
  <c r="H65503" i="51"/>
  <c r="K65503" i="51"/>
  <c r="H65495" i="51"/>
  <c r="K65495" i="51"/>
  <c r="H65487" i="51"/>
  <c r="K65487" i="51"/>
  <c r="H65479" i="51"/>
  <c r="K65479" i="51"/>
  <c r="H65471" i="51"/>
  <c r="K65471" i="51"/>
  <c r="H65463" i="51"/>
  <c r="K65463" i="51"/>
  <c r="H65455" i="51"/>
  <c r="K65455" i="51"/>
  <c r="H65447" i="51"/>
  <c r="K65447" i="51"/>
  <c r="H65439" i="51"/>
  <c r="K65439" i="51"/>
  <c r="H65431" i="51"/>
  <c r="K65431" i="51"/>
  <c r="H65423" i="51"/>
  <c r="K65423" i="51"/>
  <c r="H65415" i="51"/>
  <c r="K65415" i="51"/>
  <c r="H65407" i="51"/>
  <c r="K65407" i="51"/>
  <c r="H65399" i="51"/>
  <c r="K65399" i="51"/>
  <c r="H65391" i="51"/>
  <c r="K65391" i="51"/>
  <c r="H65383" i="51"/>
  <c r="K65383" i="51"/>
  <c r="H65375" i="51"/>
  <c r="K65375" i="51"/>
  <c r="H65367" i="51"/>
  <c r="K65367" i="51"/>
  <c r="H65359" i="51"/>
  <c r="K65359" i="51"/>
  <c r="H65351" i="51"/>
  <c r="K65351" i="51"/>
  <c r="H65343" i="51"/>
  <c r="K65343" i="51"/>
  <c r="H65335" i="51"/>
  <c r="K65335" i="51"/>
  <c r="H65327" i="51"/>
  <c r="K65327" i="51"/>
  <c r="H65319" i="51"/>
  <c r="K65319" i="51"/>
  <c r="H65311" i="51"/>
  <c r="K65311" i="51"/>
  <c r="H65303" i="51"/>
  <c r="K65303" i="51"/>
  <c r="H65295" i="51"/>
  <c r="K65295" i="51"/>
  <c r="H65287" i="51"/>
  <c r="K65287" i="51"/>
  <c r="H65279" i="51"/>
  <c r="K65279" i="51"/>
  <c r="H65271" i="51"/>
  <c r="K65271" i="51"/>
  <c r="H65263" i="51"/>
  <c r="K65263" i="51"/>
  <c r="H65255" i="51"/>
  <c r="K65255" i="51"/>
  <c r="H65247" i="51"/>
  <c r="K65247" i="51"/>
  <c r="H65239" i="51"/>
  <c r="K65239" i="51"/>
  <c r="H65231" i="51"/>
  <c r="K65231" i="51"/>
  <c r="H65223" i="51"/>
  <c r="K65223" i="51"/>
  <c r="H65215" i="51"/>
  <c r="K65215" i="51"/>
  <c r="H65207" i="51"/>
  <c r="K65207" i="51"/>
  <c r="H65199" i="51"/>
  <c r="K65199" i="51"/>
  <c r="H65191" i="51"/>
  <c r="K65191" i="51"/>
  <c r="H65183" i="51"/>
  <c r="K65183" i="51"/>
  <c r="H65175" i="51"/>
  <c r="K65175" i="51"/>
  <c r="H65167" i="51"/>
  <c r="K65167" i="51"/>
  <c r="H65159" i="51"/>
  <c r="K65159" i="51"/>
  <c r="H65151" i="51"/>
  <c r="K65151" i="51"/>
  <c r="H65143" i="51"/>
  <c r="K65143" i="51"/>
  <c r="H65135" i="51"/>
  <c r="K65135" i="51"/>
  <c r="H65127" i="51"/>
  <c r="K65127" i="51"/>
  <c r="H65119" i="51"/>
  <c r="K65119" i="51"/>
  <c r="H65111" i="51"/>
  <c r="K65111" i="51"/>
  <c r="H65103" i="51"/>
  <c r="K65103" i="51"/>
  <c r="H65095" i="51"/>
  <c r="K65095" i="51"/>
  <c r="H65087" i="51"/>
  <c r="K65087" i="51"/>
  <c r="H65079" i="51"/>
  <c r="K65079" i="51"/>
  <c r="H65071" i="51"/>
  <c r="K65071" i="51"/>
  <c r="H65063" i="51"/>
  <c r="K65063" i="51"/>
  <c r="H65055" i="51"/>
  <c r="K65055" i="51"/>
  <c r="H65047" i="51"/>
  <c r="K65047" i="51"/>
  <c r="H65039" i="51"/>
  <c r="K65039" i="51"/>
  <c r="H65031" i="51"/>
  <c r="K65031" i="51"/>
  <c r="H65023" i="51"/>
  <c r="K65023" i="51"/>
  <c r="H65015" i="51"/>
  <c r="K65015" i="51"/>
  <c r="H65007" i="51"/>
  <c r="K65007" i="51"/>
  <c r="H64999" i="51"/>
  <c r="K64999" i="51"/>
  <c r="H64991" i="51"/>
  <c r="K64991" i="51"/>
  <c r="H64983" i="51"/>
  <c r="K64983" i="51"/>
  <c r="H64975" i="51"/>
  <c r="K64975" i="51"/>
  <c r="H64967" i="51"/>
  <c r="K64967" i="51"/>
  <c r="H64959" i="51"/>
  <c r="K64959" i="51"/>
  <c r="H64951" i="51"/>
  <c r="K64951" i="51"/>
  <c r="H64943" i="51"/>
  <c r="K64943" i="51"/>
  <c r="H64935" i="51"/>
  <c r="K64935" i="51"/>
  <c r="H64927" i="51"/>
  <c r="K64927" i="51"/>
  <c r="H64919" i="51"/>
  <c r="K64919" i="51"/>
  <c r="H64911" i="51"/>
  <c r="K64911" i="51"/>
  <c r="H64903" i="51"/>
  <c r="K64903" i="51"/>
  <c r="H64895" i="51"/>
  <c r="K64895" i="51"/>
  <c r="H64887" i="51"/>
  <c r="K64887" i="51"/>
  <c r="H64879" i="51"/>
  <c r="K64879" i="51"/>
  <c r="H64871" i="51"/>
  <c r="K64871" i="51"/>
  <c r="H64863" i="51"/>
  <c r="K64863" i="51"/>
  <c r="H64855" i="51"/>
  <c r="K64855" i="51"/>
  <c r="H64847" i="51"/>
  <c r="K64847" i="51"/>
  <c r="H64839" i="51"/>
  <c r="K64839" i="51"/>
  <c r="H64831" i="51"/>
  <c r="K64831" i="51"/>
  <c r="H64823" i="51"/>
  <c r="K64823" i="51"/>
  <c r="H64815" i="51"/>
  <c r="K64815" i="51"/>
  <c r="H64807" i="51"/>
  <c r="K64807" i="51"/>
  <c r="H64799" i="51"/>
  <c r="K64799" i="51"/>
  <c r="H64791" i="51"/>
  <c r="K64791" i="51"/>
  <c r="H64783" i="51"/>
  <c r="K64783" i="51"/>
  <c r="H64775" i="51"/>
  <c r="K64775" i="51"/>
  <c r="H64767" i="51"/>
  <c r="K64767" i="51"/>
  <c r="H64759" i="51"/>
  <c r="K64759" i="51"/>
  <c r="H64751" i="51"/>
  <c r="K64751" i="51"/>
  <c r="H64743" i="51"/>
  <c r="K64743" i="51"/>
  <c r="H64735" i="51"/>
  <c r="K64735" i="51"/>
  <c r="H64727" i="51"/>
  <c r="K64727" i="51"/>
  <c r="H64719" i="51"/>
  <c r="K64719" i="51"/>
  <c r="H64711" i="51"/>
  <c r="K64711" i="51"/>
  <c r="H64703" i="51"/>
  <c r="K64703" i="51"/>
  <c r="H64695" i="51"/>
  <c r="K64695" i="51"/>
  <c r="H64687" i="51"/>
  <c r="K64687" i="51"/>
  <c r="H64679" i="51"/>
  <c r="K64679" i="51"/>
  <c r="H64671" i="51"/>
  <c r="K64671" i="51"/>
  <c r="H64663" i="51"/>
  <c r="K64663" i="51"/>
  <c r="H64655" i="51"/>
  <c r="K64655" i="51"/>
  <c r="H64647" i="51"/>
  <c r="K64647" i="51"/>
  <c r="H64639" i="51"/>
  <c r="K64639" i="51"/>
  <c r="H64631" i="51"/>
  <c r="K64631" i="51"/>
  <c r="H64623" i="51"/>
  <c r="K64623" i="51"/>
  <c r="H64615" i="51"/>
  <c r="K64615" i="51"/>
  <c r="H64607" i="51"/>
  <c r="K64607" i="51"/>
  <c r="H64599" i="51"/>
  <c r="K64599" i="51"/>
  <c r="H64591" i="51"/>
  <c r="K64591" i="51"/>
  <c r="H64583" i="51"/>
  <c r="K64583" i="51"/>
  <c r="H64575" i="51"/>
  <c r="K64575" i="51"/>
  <c r="H64567" i="51"/>
  <c r="K64567" i="51"/>
  <c r="H64559" i="51"/>
  <c r="K64559" i="51"/>
  <c r="H64551" i="51"/>
  <c r="K64551" i="51"/>
  <c r="H64543" i="51"/>
  <c r="K64543" i="51"/>
  <c r="H64535" i="51"/>
  <c r="K64535" i="51"/>
  <c r="H64527" i="51"/>
  <c r="K64527" i="51"/>
  <c r="H64519" i="51"/>
  <c r="K64519" i="51"/>
  <c r="H64511" i="51"/>
  <c r="K64511" i="51"/>
  <c r="H64503" i="51"/>
  <c r="K64503" i="51"/>
  <c r="H64495" i="51"/>
  <c r="K64495" i="51"/>
  <c r="H64487" i="51"/>
  <c r="K64487" i="51"/>
  <c r="H64479" i="51"/>
  <c r="K64479" i="51"/>
  <c r="H64471" i="51"/>
  <c r="K64471" i="51"/>
  <c r="H64463" i="51"/>
  <c r="K64463" i="51"/>
  <c r="H64455" i="51"/>
  <c r="K64455" i="51"/>
  <c r="H64447" i="51"/>
  <c r="K64447" i="51"/>
  <c r="H64439" i="51"/>
  <c r="K64439" i="51"/>
  <c r="H64431" i="51"/>
  <c r="K64431" i="51"/>
  <c r="H64423" i="51"/>
  <c r="K64423" i="51"/>
  <c r="H64415" i="51"/>
  <c r="K64415" i="51"/>
  <c r="H64407" i="51"/>
  <c r="K64407" i="51"/>
  <c r="H64399" i="51"/>
  <c r="K64399" i="51"/>
  <c r="H64391" i="51"/>
  <c r="K64391" i="51"/>
  <c r="H64383" i="51"/>
  <c r="K64383" i="51"/>
  <c r="H64375" i="51"/>
  <c r="K64375" i="51"/>
  <c r="H64367" i="51"/>
  <c r="K64367" i="51"/>
  <c r="H64359" i="51"/>
  <c r="K64359" i="51"/>
  <c r="H64351" i="51"/>
  <c r="K64351" i="51"/>
  <c r="H64343" i="51"/>
  <c r="K64343" i="51"/>
  <c r="H64335" i="51"/>
  <c r="K64335" i="51"/>
  <c r="H64327" i="51"/>
  <c r="K64327" i="51"/>
  <c r="H64319" i="51"/>
  <c r="K64319" i="51"/>
  <c r="H64311" i="51"/>
  <c r="K64311" i="51"/>
  <c r="H64303" i="51"/>
  <c r="K64303" i="51"/>
  <c r="H64295" i="51"/>
  <c r="K64295" i="51"/>
  <c r="H64287" i="51"/>
  <c r="K64287" i="51"/>
  <c r="H64279" i="51"/>
  <c r="K64279" i="51"/>
  <c r="H64271" i="51"/>
  <c r="K64271" i="51"/>
  <c r="H64263" i="51"/>
  <c r="K64263" i="51"/>
  <c r="H64255" i="51"/>
  <c r="K64255" i="51"/>
  <c r="H64247" i="51"/>
  <c r="K64247" i="51"/>
  <c r="H64239" i="51"/>
  <c r="K64239" i="51"/>
  <c r="H64231" i="51"/>
  <c r="K64231" i="51"/>
  <c r="H64223" i="51"/>
  <c r="K64223" i="51"/>
  <c r="H64215" i="51"/>
  <c r="K64215" i="51"/>
  <c r="H64207" i="51"/>
  <c r="K64207" i="51"/>
  <c r="H64199" i="51"/>
  <c r="K64199" i="51"/>
  <c r="H64191" i="51"/>
  <c r="K64191" i="51"/>
  <c r="H64183" i="51"/>
  <c r="K64183" i="51"/>
  <c r="H64175" i="51"/>
  <c r="K64175" i="51"/>
  <c r="H64167" i="51"/>
  <c r="K64167" i="51"/>
  <c r="H64159" i="51"/>
  <c r="K64159" i="51"/>
  <c r="H64151" i="51"/>
  <c r="K64151" i="51"/>
  <c r="H64143" i="51"/>
  <c r="K64143" i="51"/>
  <c r="H64135" i="51"/>
  <c r="K64135" i="51"/>
  <c r="H64127" i="51"/>
  <c r="K64127" i="51"/>
  <c r="H64119" i="51"/>
  <c r="K64119" i="51"/>
  <c r="H64111" i="51"/>
  <c r="K64111" i="51"/>
  <c r="H64103" i="51"/>
  <c r="K64103" i="51"/>
  <c r="H64095" i="51"/>
  <c r="K64095" i="51"/>
  <c r="H64087" i="51"/>
  <c r="K64087" i="51"/>
  <c r="H64079" i="51"/>
  <c r="K64079" i="51"/>
  <c r="H64071" i="51"/>
  <c r="K64071" i="51"/>
  <c r="H64063" i="51"/>
  <c r="K64063" i="51"/>
  <c r="H64055" i="51"/>
  <c r="K64055" i="51"/>
  <c r="H64047" i="51"/>
  <c r="K64047" i="51"/>
  <c r="H64039" i="51"/>
  <c r="K64039" i="51"/>
  <c r="H64031" i="51"/>
  <c r="K64031" i="51"/>
  <c r="H64023" i="51"/>
  <c r="K64023" i="51"/>
  <c r="H64015" i="51"/>
  <c r="K64015" i="51"/>
  <c r="H64007" i="51"/>
  <c r="K64007" i="51"/>
  <c r="H63999" i="51"/>
  <c r="K63999" i="51"/>
  <c r="H63991" i="51"/>
  <c r="K63991" i="51"/>
  <c r="H63983" i="51"/>
  <c r="K63983" i="51"/>
  <c r="H63975" i="51"/>
  <c r="K63975" i="51"/>
  <c r="H63967" i="51"/>
  <c r="K63967" i="51"/>
  <c r="H63959" i="51"/>
  <c r="K63959" i="51"/>
  <c r="H63951" i="51"/>
  <c r="K63951" i="51"/>
  <c r="H63943" i="51"/>
  <c r="K63943" i="51"/>
  <c r="H63935" i="51"/>
  <c r="K63935" i="51"/>
  <c r="H63927" i="51"/>
  <c r="K63927" i="51"/>
  <c r="H63919" i="51"/>
  <c r="K63919" i="51"/>
  <c r="H63911" i="51"/>
  <c r="K63911" i="51"/>
  <c r="H63903" i="51"/>
  <c r="K63903" i="51"/>
  <c r="H63895" i="51"/>
  <c r="K63895" i="51"/>
  <c r="H63887" i="51"/>
  <c r="K63887" i="51"/>
  <c r="H63879" i="51"/>
  <c r="K63879" i="51"/>
  <c r="H63871" i="51"/>
  <c r="K63871" i="51"/>
  <c r="H63863" i="51"/>
  <c r="K63863" i="51"/>
  <c r="H63855" i="51"/>
  <c r="K63855" i="51"/>
  <c r="H63847" i="51"/>
  <c r="K63847" i="51"/>
  <c r="H63839" i="51"/>
  <c r="K63839" i="51"/>
  <c r="H63831" i="51"/>
  <c r="K63831" i="51"/>
  <c r="H63823" i="51"/>
  <c r="K63823" i="51"/>
  <c r="H63815" i="51"/>
  <c r="K63815" i="51"/>
  <c r="H63807" i="51"/>
  <c r="K63807" i="51"/>
  <c r="H63799" i="51"/>
  <c r="K63799" i="51"/>
  <c r="H63791" i="51"/>
  <c r="K63791" i="51"/>
  <c r="H63783" i="51"/>
  <c r="K63783" i="51"/>
  <c r="H63775" i="51"/>
  <c r="K63775" i="51"/>
  <c r="H63767" i="51"/>
  <c r="K63767" i="51"/>
  <c r="H63759" i="51"/>
  <c r="K63759" i="51"/>
  <c r="H63751" i="51"/>
  <c r="K63751" i="51"/>
  <c r="H63743" i="51"/>
  <c r="K63743" i="51"/>
  <c r="H63735" i="51"/>
  <c r="K63735" i="51"/>
  <c r="H63727" i="51"/>
  <c r="K63727" i="51"/>
  <c r="H63719" i="51"/>
  <c r="K63719" i="51"/>
  <c r="H63711" i="51"/>
  <c r="K63711" i="51"/>
  <c r="H63703" i="51"/>
  <c r="K63703" i="51"/>
  <c r="H63695" i="51"/>
  <c r="K63695" i="51"/>
  <c r="H63687" i="51"/>
  <c r="K63687" i="51"/>
  <c r="H63679" i="51"/>
  <c r="K63679" i="51"/>
  <c r="H63671" i="51"/>
  <c r="K63671" i="51"/>
  <c r="H63663" i="51"/>
  <c r="K63663" i="51"/>
  <c r="H63655" i="51"/>
  <c r="K63655" i="51"/>
  <c r="H63647" i="51"/>
  <c r="K63647" i="51"/>
  <c r="H63639" i="51"/>
  <c r="K63639" i="51"/>
  <c r="H63631" i="51"/>
  <c r="K63631" i="51"/>
  <c r="H63623" i="51"/>
  <c r="K63623" i="51"/>
  <c r="H63615" i="51"/>
  <c r="K63615" i="51"/>
  <c r="H63607" i="51"/>
  <c r="K63607" i="51"/>
  <c r="H63599" i="51"/>
  <c r="K63599" i="51"/>
  <c r="H63591" i="51"/>
  <c r="K63591" i="51"/>
  <c r="H63583" i="51"/>
  <c r="K63583" i="51"/>
  <c r="H63575" i="51"/>
  <c r="K63575" i="51"/>
  <c r="H63567" i="51"/>
  <c r="K63567" i="51"/>
  <c r="H63559" i="51"/>
  <c r="K63559" i="51"/>
  <c r="H63551" i="51"/>
  <c r="K63551" i="51"/>
  <c r="H63543" i="51"/>
  <c r="K63543" i="51"/>
  <c r="H63535" i="51"/>
  <c r="K63535" i="51"/>
  <c r="H63527" i="51"/>
  <c r="K63527" i="51"/>
  <c r="H63519" i="51"/>
  <c r="K63519" i="51"/>
  <c r="H63511" i="51"/>
  <c r="K63511" i="51"/>
  <c r="H63503" i="51"/>
  <c r="K63503" i="51"/>
  <c r="H63495" i="51"/>
  <c r="K63495" i="51"/>
  <c r="H63487" i="51"/>
  <c r="K63487" i="51"/>
  <c r="H63479" i="51"/>
  <c r="K63479" i="51"/>
  <c r="H63471" i="51"/>
  <c r="K63471" i="51"/>
  <c r="H63463" i="51"/>
  <c r="K63463" i="51"/>
  <c r="H63455" i="51"/>
  <c r="K63455" i="51"/>
  <c r="H63447" i="51"/>
  <c r="K63447" i="51"/>
  <c r="H63439" i="51"/>
  <c r="K63439" i="51"/>
  <c r="H63431" i="51"/>
  <c r="K63431" i="51"/>
  <c r="H63423" i="51"/>
  <c r="K63423" i="51"/>
  <c r="H63415" i="51"/>
  <c r="K63415" i="51"/>
  <c r="H63407" i="51"/>
  <c r="K63407" i="51"/>
  <c r="H63399" i="51"/>
  <c r="K63399" i="51"/>
  <c r="H63391" i="51"/>
  <c r="K63391" i="51"/>
  <c r="H63383" i="51"/>
  <c r="K63383" i="51"/>
  <c r="H63375" i="51"/>
  <c r="K63375" i="51"/>
  <c r="H63367" i="51"/>
  <c r="K63367" i="51"/>
  <c r="H63359" i="51"/>
  <c r="K63359" i="51"/>
  <c r="H63351" i="51"/>
  <c r="K63351" i="51"/>
  <c r="H63343" i="51"/>
  <c r="K63343" i="51"/>
  <c r="H63335" i="51"/>
  <c r="K63335" i="51"/>
  <c r="H63327" i="51"/>
  <c r="K63327" i="51"/>
  <c r="H63319" i="51"/>
  <c r="K63319" i="51"/>
  <c r="H63311" i="51"/>
  <c r="K63311" i="51"/>
  <c r="H63303" i="51"/>
  <c r="K63303" i="51"/>
  <c r="H63295" i="51"/>
  <c r="K63295" i="51"/>
  <c r="H63287" i="51"/>
  <c r="K63287" i="51"/>
  <c r="H63279" i="51"/>
  <c r="K63279" i="51"/>
  <c r="H63271" i="51"/>
  <c r="K63271" i="51"/>
  <c r="H63263" i="51"/>
  <c r="K63263" i="51"/>
  <c r="H63255" i="51"/>
  <c r="K63255" i="51"/>
  <c r="H63247" i="51"/>
  <c r="K63247" i="51"/>
  <c r="H63239" i="51"/>
  <c r="K63239" i="51"/>
  <c r="H63231" i="51"/>
  <c r="K63231" i="51"/>
  <c r="H63223" i="51"/>
  <c r="K63223" i="51"/>
  <c r="H63215" i="51"/>
  <c r="K63215" i="51"/>
  <c r="H63207" i="51"/>
  <c r="K63207" i="51"/>
  <c r="H63199" i="51"/>
  <c r="K63199" i="51"/>
  <c r="H63191" i="51"/>
  <c r="K63191" i="51"/>
  <c r="H63183" i="51"/>
  <c r="K63183" i="51"/>
  <c r="H63175" i="51"/>
  <c r="K63175" i="51"/>
  <c r="H63167" i="51"/>
  <c r="K63167" i="51"/>
  <c r="H63159" i="51"/>
  <c r="K63159" i="51"/>
  <c r="H63151" i="51"/>
  <c r="K63151" i="51"/>
  <c r="H63143" i="51"/>
  <c r="K63143" i="51"/>
  <c r="H63135" i="51"/>
  <c r="K63135" i="51"/>
  <c r="H63127" i="51"/>
  <c r="K63127" i="51"/>
  <c r="H63119" i="51"/>
  <c r="K63119" i="51"/>
  <c r="H63111" i="51"/>
  <c r="K63111" i="51"/>
  <c r="H63103" i="51"/>
  <c r="K63103" i="51"/>
  <c r="H63095" i="51"/>
  <c r="K63095" i="51"/>
  <c r="H63087" i="51"/>
  <c r="K63087" i="51"/>
  <c r="H63079" i="51"/>
  <c r="K63079" i="51"/>
  <c r="H63071" i="51"/>
  <c r="K63071" i="51"/>
  <c r="H63063" i="51"/>
  <c r="K63063" i="51"/>
  <c r="H63055" i="51"/>
  <c r="K63055" i="51"/>
  <c r="H63047" i="51"/>
  <c r="K63047" i="51"/>
  <c r="H63039" i="51"/>
  <c r="K63039" i="51"/>
  <c r="H63031" i="51"/>
  <c r="K63031" i="51"/>
  <c r="H63023" i="51"/>
  <c r="K63023" i="51"/>
  <c r="H63015" i="51"/>
  <c r="K63015" i="51"/>
  <c r="H63007" i="51"/>
  <c r="K63007" i="51"/>
  <c r="H62999" i="51"/>
  <c r="K62999" i="51"/>
  <c r="H62991" i="51"/>
  <c r="K62991" i="51"/>
  <c r="H62983" i="51"/>
  <c r="K62983" i="51"/>
  <c r="H62975" i="51"/>
  <c r="K62975" i="51"/>
  <c r="H62967" i="51"/>
  <c r="K62967" i="51"/>
  <c r="H62959" i="51"/>
  <c r="K62959" i="51"/>
  <c r="H62951" i="51"/>
  <c r="K62951" i="51"/>
  <c r="H62943" i="51"/>
  <c r="K62943" i="51"/>
  <c r="H62935" i="51"/>
  <c r="K62935" i="51"/>
  <c r="H62927" i="51"/>
  <c r="K62927" i="51"/>
  <c r="H62919" i="51"/>
  <c r="K62919" i="51"/>
  <c r="H62911" i="51"/>
  <c r="K62911" i="51"/>
  <c r="H62903" i="51"/>
  <c r="K62903" i="51"/>
  <c r="H62895" i="51"/>
  <c r="K62895" i="51"/>
  <c r="H62887" i="51"/>
  <c r="K62887" i="51"/>
  <c r="H62879" i="51"/>
  <c r="K62879" i="51"/>
  <c r="H62871" i="51"/>
  <c r="K62871" i="51"/>
  <c r="H62863" i="51"/>
  <c r="K62863" i="51"/>
  <c r="H62855" i="51"/>
  <c r="K62855" i="51"/>
  <c r="H62847" i="51"/>
  <c r="K62847" i="51"/>
  <c r="H62839" i="51"/>
  <c r="K62839" i="51"/>
  <c r="H62831" i="51"/>
  <c r="K62831" i="51"/>
  <c r="H62823" i="51"/>
  <c r="K62823" i="51"/>
  <c r="H62815" i="51"/>
  <c r="K62815" i="51"/>
  <c r="H62807" i="51"/>
  <c r="K62807" i="51"/>
  <c r="H62799" i="51"/>
  <c r="K62799" i="51"/>
  <c r="H62791" i="51"/>
  <c r="K62791" i="51"/>
  <c r="H62783" i="51"/>
  <c r="K62783" i="51"/>
  <c r="H62775" i="51"/>
  <c r="K62775" i="51"/>
  <c r="H62767" i="51"/>
  <c r="K62767" i="51"/>
  <c r="H62759" i="51"/>
  <c r="K62759" i="51"/>
  <c r="H62751" i="51"/>
  <c r="K62751" i="51"/>
  <c r="H62743" i="51"/>
  <c r="K62743" i="51"/>
  <c r="H62735" i="51"/>
  <c r="K62735" i="51"/>
  <c r="H62727" i="51"/>
  <c r="K62727" i="51"/>
  <c r="H62719" i="51"/>
  <c r="K62719" i="51"/>
  <c r="H62711" i="51"/>
  <c r="K62711" i="51"/>
  <c r="H62703" i="51"/>
  <c r="K62703" i="51"/>
  <c r="H62695" i="51"/>
  <c r="K62695" i="51"/>
  <c r="H62687" i="51"/>
  <c r="K62687" i="51"/>
  <c r="H62679" i="51"/>
  <c r="K62679" i="51"/>
  <c r="H62671" i="51"/>
  <c r="K62671" i="51"/>
  <c r="H62663" i="51"/>
  <c r="K62663" i="51"/>
  <c r="H62655" i="51"/>
  <c r="K62655" i="51"/>
  <c r="H62647" i="51"/>
  <c r="K62647" i="51"/>
  <c r="H62639" i="51"/>
  <c r="K62639" i="51"/>
  <c r="H62631" i="51"/>
  <c r="K62631" i="51"/>
  <c r="H62623" i="51"/>
  <c r="K62623" i="51"/>
  <c r="H62615" i="51"/>
  <c r="K62615" i="51"/>
  <c r="H62607" i="51"/>
  <c r="K62607" i="51"/>
  <c r="H62599" i="51"/>
  <c r="K62599" i="51"/>
  <c r="H62591" i="51"/>
  <c r="K62591" i="51"/>
  <c r="H62583" i="51"/>
  <c r="K62583" i="51"/>
  <c r="H62575" i="51"/>
  <c r="K62575" i="51"/>
  <c r="H62567" i="51"/>
  <c r="K62567" i="51"/>
  <c r="H62559" i="51"/>
  <c r="K62559" i="51"/>
  <c r="H62551" i="51"/>
  <c r="K62551" i="51"/>
  <c r="H62543" i="51"/>
  <c r="K62543" i="51"/>
  <c r="H62535" i="51"/>
  <c r="K62535" i="51"/>
  <c r="H62527" i="51"/>
  <c r="K62527" i="51"/>
  <c r="H62519" i="51"/>
  <c r="K62519" i="51"/>
  <c r="H62511" i="51"/>
  <c r="K62511" i="51"/>
  <c r="H62503" i="51"/>
  <c r="K62503" i="51"/>
  <c r="H62495" i="51"/>
  <c r="K62495" i="51"/>
  <c r="H62487" i="51"/>
  <c r="K62487" i="51"/>
  <c r="H62479" i="51"/>
  <c r="K62479" i="51"/>
  <c r="H62471" i="51"/>
  <c r="K62471" i="51"/>
  <c r="H62463" i="51"/>
  <c r="K62463" i="51"/>
  <c r="H62455" i="51"/>
  <c r="K62455" i="51"/>
  <c r="H62447" i="51"/>
  <c r="K62447" i="51"/>
  <c r="H62439" i="51"/>
  <c r="K62439" i="51"/>
  <c r="H62431" i="51"/>
  <c r="K62431" i="51"/>
  <c r="H62423" i="51"/>
  <c r="K62423" i="51"/>
  <c r="H62415" i="51"/>
  <c r="K62415" i="51"/>
  <c r="H62407" i="51"/>
  <c r="K62407" i="51"/>
  <c r="H62399" i="51"/>
  <c r="K62399" i="51"/>
  <c r="H62391" i="51"/>
  <c r="K62391" i="51"/>
  <c r="H62383" i="51"/>
  <c r="K62383" i="51"/>
  <c r="H62375" i="51"/>
  <c r="K62375" i="51"/>
  <c r="H62367" i="51"/>
  <c r="K62367" i="51"/>
  <c r="H62359" i="51"/>
  <c r="K62359" i="51"/>
  <c r="H62351" i="51"/>
  <c r="K62351" i="51"/>
  <c r="H62343" i="51"/>
  <c r="K62343" i="51"/>
  <c r="H62335" i="51"/>
  <c r="K62335" i="51"/>
  <c r="H62327" i="51"/>
  <c r="K62327" i="51"/>
  <c r="H62319" i="51"/>
  <c r="K62319" i="51"/>
  <c r="H62311" i="51"/>
  <c r="K62311" i="51"/>
  <c r="H62303" i="51"/>
  <c r="K62303" i="51"/>
  <c r="H62295" i="51"/>
  <c r="K62295" i="51"/>
  <c r="H62287" i="51"/>
  <c r="K62287" i="51"/>
  <c r="H62279" i="51"/>
  <c r="K62279" i="51"/>
  <c r="H62271" i="51"/>
  <c r="K62271" i="51"/>
  <c r="H62263" i="51"/>
  <c r="K62263" i="51"/>
  <c r="H62255" i="51"/>
  <c r="K62255" i="51"/>
  <c r="H62247" i="51"/>
  <c r="K62247" i="51"/>
  <c r="H62239" i="51"/>
  <c r="K62239" i="51"/>
  <c r="H62231" i="51"/>
  <c r="K62231" i="51"/>
  <c r="H62223" i="51"/>
  <c r="K62223" i="51"/>
  <c r="H62215" i="51"/>
  <c r="K62215" i="51"/>
  <c r="H62207" i="51"/>
  <c r="K62207" i="51"/>
  <c r="H62199" i="51"/>
  <c r="K62199" i="51"/>
  <c r="H62191" i="51"/>
  <c r="K62191" i="51"/>
  <c r="H62183" i="51"/>
  <c r="K62183" i="51"/>
  <c r="H62175" i="51"/>
  <c r="K62175" i="51"/>
  <c r="H62167" i="51"/>
  <c r="K62167" i="51"/>
  <c r="H62159" i="51"/>
  <c r="K62159" i="51"/>
  <c r="H62151" i="51"/>
  <c r="K62151" i="51"/>
  <c r="H62143" i="51"/>
  <c r="K62143" i="51"/>
  <c r="H62135" i="51"/>
  <c r="K62135" i="51"/>
  <c r="H62127" i="51"/>
  <c r="K62127" i="51"/>
  <c r="H62119" i="51"/>
  <c r="K62119" i="51"/>
  <c r="H62111" i="51"/>
  <c r="K62111" i="51"/>
  <c r="H62103" i="51"/>
  <c r="K62103" i="51"/>
  <c r="H62095" i="51"/>
  <c r="K62095" i="51"/>
  <c r="H62087" i="51"/>
  <c r="K62087" i="51"/>
  <c r="H62079" i="51"/>
  <c r="K62079" i="51"/>
  <c r="H62071" i="51"/>
  <c r="K62071" i="51"/>
  <c r="H62063" i="51"/>
  <c r="K62063" i="51"/>
  <c r="H62055" i="51"/>
  <c r="K62055" i="51"/>
  <c r="H62047" i="51"/>
  <c r="K62047" i="51"/>
  <c r="H62039" i="51"/>
  <c r="K62039" i="51"/>
  <c r="H62031" i="51"/>
  <c r="K62031" i="51"/>
  <c r="H62023" i="51"/>
  <c r="K62023" i="51"/>
  <c r="H62015" i="51"/>
  <c r="K62015" i="51"/>
  <c r="H62007" i="51"/>
  <c r="K62007" i="51"/>
  <c r="H61999" i="51"/>
  <c r="K61999" i="51"/>
  <c r="H61991" i="51"/>
  <c r="K61991" i="51"/>
  <c r="H61983" i="51"/>
  <c r="K61983" i="51"/>
  <c r="H61975" i="51"/>
  <c r="K61975" i="51"/>
  <c r="H61967" i="51"/>
  <c r="K61967" i="51"/>
  <c r="H61959" i="51"/>
  <c r="K61959" i="51"/>
  <c r="H61951" i="51"/>
  <c r="K61951" i="51"/>
  <c r="H61943" i="51"/>
  <c r="K61943" i="51"/>
  <c r="H61935" i="51"/>
  <c r="K61935" i="51"/>
  <c r="H61927" i="51"/>
  <c r="K61927" i="51"/>
  <c r="H61919" i="51"/>
  <c r="K61919" i="51"/>
  <c r="H61911" i="51"/>
  <c r="K61911" i="51"/>
  <c r="H61903" i="51"/>
  <c r="K61903" i="51"/>
  <c r="H61895" i="51"/>
  <c r="K61895" i="51"/>
  <c r="H61887" i="51"/>
  <c r="K61887" i="51"/>
  <c r="H61879" i="51"/>
  <c r="K61879" i="51"/>
  <c r="H61871" i="51"/>
  <c r="K61871" i="51"/>
  <c r="H61863" i="51"/>
  <c r="K61863" i="51"/>
  <c r="H61855" i="51"/>
  <c r="K61855" i="51"/>
  <c r="H61847" i="51"/>
  <c r="K61847" i="51"/>
  <c r="H61839" i="51"/>
  <c r="K61839" i="51"/>
  <c r="H61831" i="51"/>
  <c r="K61831" i="51"/>
  <c r="H61823" i="51"/>
  <c r="K61823" i="51"/>
  <c r="H61815" i="51"/>
  <c r="K61815" i="51"/>
  <c r="H61807" i="51"/>
  <c r="K61807" i="51"/>
  <c r="H61799" i="51"/>
  <c r="K61799" i="51"/>
  <c r="H61791" i="51"/>
  <c r="K61791" i="51"/>
  <c r="H61783" i="51"/>
  <c r="K61783" i="51"/>
  <c r="H61775" i="51"/>
  <c r="K61775" i="51"/>
  <c r="H61767" i="51"/>
  <c r="K61767" i="51"/>
  <c r="H61759" i="51"/>
  <c r="K61759" i="51"/>
  <c r="H61751" i="51"/>
  <c r="K61751" i="51"/>
  <c r="H61743" i="51"/>
  <c r="K61743" i="51"/>
  <c r="H61735" i="51"/>
  <c r="K61735" i="51"/>
  <c r="H61727" i="51"/>
  <c r="K61727" i="51"/>
  <c r="H61719" i="51"/>
  <c r="K61719" i="51"/>
  <c r="H61711" i="51"/>
  <c r="K61711" i="51"/>
  <c r="H61703" i="51"/>
  <c r="K61703" i="51"/>
  <c r="H61695" i="51"/>
  <c r="K61695" i="51"/>
  <c r="H61687" i="51"/>
  <c r="K61687" i="51"/>
  <c r="H61679" i="51"/>
  <c r="K61679" i="51"/>
  <c r="H61671" i="51"/>
  <c r="K61671" i="51"/>
  <c r="H61663" i="51"/>
  <c r="K61663" i="51"/>
  <c r="H61655" i="51"/>
  <c r="K61655" i="51"/>
  <c r="H61647" i="51"/>
  <c r="K61647" i="51"/>
  <c r="H61639" i="51"/>
  <c r="K61639" i="51"/>
  <c r="H61631" i="51"/>
  <c r="K61631" i="51"/>
  <c r="H61623" i="51"/>
  <c r="K61623" i="51"/>
  <c r="H61615" i="51"/>
  <c r="K61615" i="51"/>
  <c r="H61607" i="51"/>
  <c r="K61607" i="51"/>
  <c r="H61599" i="51"/>
  <c r="K61599" i="51"/>
  <c r="H61591" i="51"/>
  <c r="K61591" i="51"/>
  <c r="H61583" i="51"/>
  <c r="K61583" i="51"/>
  <c r="H61575" i="51"/>
  <c r="K61575" i="51"/>
  <c r="H61567" i="51"/>
  <c r="K61567" i="51"/>
  <c r="H61559" i="51"/>
  <c r="K61559" i="51"/>
  <c r="H61551" i="51"/>
  <c r="K61551" i="51"/>
  <c r="H61543" i="51"/>
  <c r="K61543" i="51"/>
  <c r="H61535" i="51"/>
  <c r="K61535" i="51"/>
  <c r="H61527" i="51"/>
  <c r="K61527" i="51"/>
  <c r="H61519" i="51"/>
  <c r="K61519" i="51"/>
  <c r="H61511" i="51"/>
  <c r="K61511" i="51"/>
  <c r="H61503" i="51"/>
  <c r="K61503" i="51"/>
  <c r="H61495" i="51"/>
  <c r="K61495" i="51"/>
  <c r="H61487" i="51"/>
  <c r="K61487" i="51"/>
  <c r="H61479" i="51"/>
  <c r="K61479" i="51"/>
  <c r="H61471" i="51"/>
  <c r="K61471" i="51"/>
  <c r="H61463" i="51"/>
  <c r="K61463" i="51"/>
  <c r="H61455" i="51"/>
  <c r="K61455" i="51"/>
  <c r="H61447" i="51"/>
  <c r="K61447" i="51"/>
  <c r="H61439" i="51"/>
  <c r="K61439" i="51"/>
  <c r="H61431" i="51"/>
  <c r="K61431" i="51"/>
  <c r="H61423" i="51"/>
  <c r="K61423" i="51"/>
  <c r="H61415" i="51"/>
  <c r="K61415" i="51"/>
  <c r="H61407" i="51"/>
  <c r="K61407" i="51"/>
  <c r="H61399" i="51"/>
  <c r="K61399" i="51"/>
  <c r="H61391" i="51"/>
  <c r="K61391" i="51"/>
  <c r="H61383" i="51"/>
  <c r="K61383" i="51"/>
  <c r="H61375" i="51"/>
  <c r="K61375" i="51"/>
  <c r="H61367" i="51"/>
  <c r="K61367" i="51"/>
  <c r="H61359" i="51"/>
  <c r="K61359" i="51"/>
  <c r="H61351" i="51"/>
  <c r="K61351" i="51"/>
  <c r="H61343" i="51"/>
  <c r="K61343" i="51"/>
  <c r="H61335" i="51"/>
  <c r="K61335" i="51"/>
  <c r="H61327" i="51"/>
  <c r="K61327" i="51"/>
  <c r="H61319" i="51"/>
  <c r="K61319" i="51"/>
  <c r="H61311" i="51"/>
  <c r="K61311" i="51"/>
  <c r="H61303" i="51"/>
  <c r="K61303" i="51"/>
  <c r="H61295" i="51"/>
  <c r="K61295" i="51"/>
  <c r="H61287" i="51"/>
  <c r="K61287" i="51"/>
  <c r="H61279" i="51"/>
  <c r="K61279" i="51"/>
  <c r="H61271" i="51"/>
  <c r="K61271" i="51"/>
  <c r="H61263" i="51"/>
  <c r="K61263" i="51"/>
  <c r="H61255" i="51"/>
  <c r="K61255" i="51"/>
  <c r="H61247" i="51"/>
  <c r="K61247" i="51"/>
  <c r="H61239" i="51"/>
  <c r="K61239" i="51"/>
  <c r="H61231" i="51"/>
  <c r="K61231" i="51"/>
  <c r="H61223" i="51"/>
  <c r="K61223" i="51"/>
  <c r="H61215" i="51"/>
  <c r="K61215" i="51"/>
  <c r="H61207" i="51"/>
  <c r="K61207" i="51"/>
  <c r="H61199" i="51"/>
  <c r="K61199" i="51"/>
  <c r="H61191" i="51"/>
  <c r="K61191" i="51"/>
  <c r="H61183" i="51"/>
  <c r="K61183" i="51"/>
  <c r="H61175" i="51"/>
  <c r="K61175" i="51"/>
  <c r="H61167" i="51"/>
  <c r="K61167" i="51"/>
  <c r="H61159" i="51"/>
  <c r="K61159" i="51"/>
  <c r="H61151" i="51"/>
  <c r="K61151" i="51"/>
  <c r="H61143" i="51"/>
  <c r="K61143" i="51"/>
  <c r="H61135" i="51"/>
  <c r="K61135" i="51"/>
  <c r="H61127" i="51"/>
  <c r="K61127" i="51"/>
  <c r="H61119" i="51"/>
  <c r="K61119" i="51"/>
  <c r="H61111" i="51"/>
  <c r="K61111" i="51"/>
  <c r="H61103" i="51"/>
  <c r="K61103" i="51"/>
  <c r="H61095" i="51"/>
  <c r="K61095" i="51"/>
  <c r="H61087" i="51"/>
  <c r="K61087" i="51"/>
  <c r="H61079" i="51"/>
  <c r="K61079" i="51"/>
  <c r="H61071" i="51"/>
  <c r="K61071" i="51"/>
  <c r="H61063" i="51"/>
  <c r="K61063" i="51"/>
  <c r="H61055" i="51"/>
  <c r="K61055" i="51"/>
  <c r="H61047" i="51"/>
  <c r="K61047" i="51"/>
  <c r="H61039" i="51"/>
  <c r="K61039" i="51"/>
  <c r="H61031" i="51"/>
  <c r="K61031" i="51"/>
  <c r="H61023" i="51"/>
  <c r="K61023" i="51"/>
  <c r="H61015" i="51"/>
  <c r="K61015" i="51"/>
  <c r="H61007" i="51"/>
  <c r="K61007" i="51"/>
  <c r="H60999" i="51"/>
  <c r="K60999" i="51"/>
  <c r="H60991" i="51"/>
  <c r="K60991" i="51"/>
  <c r="H60983" i="51"/>
  <c r="K60983" i="51"/>
  <c r="H60975" i="51"/>
  <c r="K60975" i="51"/>
  <c r="H60967" i="51"/>
  <c r="K60967" i="51"/>
  <c r="H60959" i="51"/>
  <c r="K60959" i="51"/>
  <c r="H60951" i="51"/>
  <c r="K60951" i="51"/>
  <c r="H60943" i="51"/>
  <c r="K60943" i="51"/>
  <c r="H60935" i="51"/>
  <c r="K60935" i="51"/>
  <c r="H60927" i="51"/>
  <c r="K60927" i="51"/>
  <c r="H60919" i="51"/>
  <c r="K60919" i="51"/>
  <c r="H60911" i="51"/>
  <c r="K60911" i="51"/>
  <c r="H60903" i="51"/>
  <c r="K60903" i="51"/>
  <c r="H60895" i="51"/>
  <c r="K60895" i="51"/>
  <c r="H60887" i="51"/>
  <c r="K60887" i="51"/>
  <c r="H60879" i="51"/>
  <c r="K60879" i="51"/>
  <c r="H60871" i="51"/>
  <c r="K60871" i="51"/>
  <c r="H60863" i="51"/>
  <c r="K60863" i="51"/>
  <c r="H60855" i="51"/>
  <c r="K60855" i="51"/>
  <c r="H60847" i="51"/>
  <c r="K60847" i="51"/>
  <c r="H60839" i="51"/>
  <c r="K60839" i="51"/>
  <c r="H60831" i="51"/>
  <c r="K60831" i="51"/>
  <c r="H60823" i="51"/>
  <c r="K60823" i="51"/>
  <c r="H60815" i="51"/>
  <c r="K60815" i="51"/>
  <c r="H60807" i="51"/>
  <c r="K60807" i="51"/>
  <c r="H60799" i="51"/>
  <c r="K60799" i="51"/>
  <c r="H60791" i="51"/>
  <c r="K60791" i="51"/>
  <c r="H60783" i="51"/>
  <c r="K60783" i="51"/>
  <c r="H60775" i="51"/>
  <c r="K60775" i="51"/>
  <c r="H60767" i="51"/>
  <c r="K60767" i="51"/>
  <c r="H60759" i="51"/>
  <c r="K60759" i="51"/>
  <c r="H60751" i="51"/>
  <c r="K60751" i="51"/>
  <c r="H60743" i="51"/>
  <c r="K60743" i="51"/>
  <c r="H60735" i="51"/>
  <c r="K60735" i="51"/>
  <c r="H60727" i="51"/>
  <c r="K60727" i="51"/>
  <c r="H60719" i="51"/>
  <c r="K60719" i="51"/>
  <c r="H60711" i="51"/>
  <c r="K60711" i="51"/>
  <c r="H60703" i="51"/>
  <c r="K60703" i="51"/>
  <c r="H60695" i="51"/>
  <c r="K60695" i="51"/>
  <c r="H60687" i="51"/>
  <c r="K60687" i="51"/>
  <c r="H60679" i="51"/>
  <c r="K60679" i="51"/>
  <c r="H60671" i="51"/>
  <c r="K60671" i="51"/>
  <c r="H60663" i="51"/>
  <c r="K60663" i="51"/>
  <c r="H60655" i="51"/>
  <c r="K60655" i="51"/>
  <c r="H60647" i="51"/>
  <c r="K60647" i="51"/>
  <c r="H60639" i="51"/>
  <c r="K60639" i="51"/>
  <c r="H60631" i="51"/>
  <c r="K60631" i="51"/>
  <c r="H60623" i="51"/>
  <c r="K60623" i="51"/>
  <c r="H60615" i="51"/>
  <c r="K60615" i="51"/>
  <c r="H60607" i="51"/>
  <c r="K60607" i="51"/>
  <c r="H60599" i="51"/>
  <c r="K60599" i="51"/>
  <c r="H60591" i="51"/>
  <c r="K60591" i="51"/>
  <c r="H60583" i="51"/>
  <c r="K60583" i="51"/>
  <c r="H60575" i="51"/>
  <c r="K60575" i="51"/>
  <c r="H60567" i="51"/>
  <c r="K60567" i="51"/>
  <c r="H60559" i="51"/>
  <c r="K60559" i="51"/>
  <c r="H60551" i="51"/>
  <c r="K60551" i="51"/>
  <c r="H60543" i="51"/>
  <c r="K60543" i="51"/>
  <c r="H60535" i="51"/>
  <c r="K60535" i="51"/>
  <c r="H60527" i="51"/>
  <c r="K60527" i="51"/>
  <c r="H60519" i="51"/>
  <c r="K60519" i="51"/>
  <c r="H60511" i="51"/>
  <c r="K60511" i="51"/>
  <c r="H60503" i="51"/>
  <c r="K60503" i="51"/>
  <c r="H60495" i="51"/>
  <c r="K60495" i="51"/>
  <c r="H60487" i="51"/>
  <c r="K60487" i="51"/>
  <c r="H60479" i="51"/>
  <c r="K60479" i="51"/>
  <c r="H60471" i="51"/>
  <c r="K60471" i="51"/>
  <c r="H60463" i="51"/>
  <c r="K60463" i="51"/>
  <c r="H60455" i="51"/>
  <c r="K60455" i="51"/>
  <c r="H60447" i="51"/>
  <c r="K60447" i="51"/>
  <c r="H60439" i="51"/>
  <c r="K60439" i="51"/>
  <c r="H60431" i="51"/>
  <c r="K60431" i="51"/>
  <c r="H60423" i="51"/>
  <c r="K60423" i="51"/>
  <c r="H60415" i="51"/>
  <c r="K60415" i="51"/>
  <c r="H60407" i="51"/>
  <c r="K60407" i="51"/>
  <c r="H60399" i="51"/>
  <c r="K60399" i="51"/>
  <c r="H60391" i="51"/>
  <c r="K60391" i="51"/>
  <c r="H60383" i="51"/>
  <c r="K60383" i="51"/>
  <c r="H60375" i="51"/>
  <c r="K60375" i="51"/>
  <c r="H60367" i="51"/>
  <c r="K60367" i="51"/>
  <c r="H60359" i="51"/>
  <c r="K60359" i="51"/>
  <c r="H60351" i="51"/>
  <c r="K60351" i="51"/>
  <c r="H60343" i="51"/>
  <c r="K60343" i="51"/>
  <c r="H60335" i="51"/>
  <c r="K60335" i="51"/>
  <c r="H60327" i="51"/>
  <c r="K60327" i="51"/>
  <c r="H60319" i="51"/>
  <c r="K60319" i="51"/>
  <c r="H60311" i="51"/>
  <c r="K60311" i="51"/>
  <c r="H60303" i="51"/>
  <c r="K60303" i="51"/>
  <c r="H60295" i="51"/>
  <c r="K60295" i="51"/>
  <c r="H60287" i="51"/>
  <c r="K60287" i="51"/>
  <c r="H60279" i="51"/>
  <c r="K60279" i="51"/>
  <c r="H60271" i="51"/>
  <c r="K60271" i="51"/>
  <c r="H60263" i="51"/>
  <c r="K60263" i="51"/>
  <c r="H60255" i="51"/>
  <c r="K60255" i="51"/>
  <c r="H60247" i="51"/>
  <c r="K60247" i="51"/>
  <c r="H60239" i="51"/>
  <c r="K60239" i="51"/>
  <c r="H60231" i="51"/>
  <c r="K60231" i="51"/>
  <c r="H60223" i="51"/>
  <c r="K60223" i="51"/>
  <c r="H60215" i="51"/>
  <c r="K60215" i="51"/>
  <c r="H60207" i="51"/>
  <c r="K60207" i="51"/>
  <c r="H60199" i="51"/>
  <c r="K60199" i="51"/>
  <c r="H60191" i="51"/>
  <c r="K60191" i="51"/>
  <c r="H60183" i="51"/>
  <c r="K60183" i="51"/>
  <c r="H60175" i="51"/>
  <c r="K60175" i="51"/>
  <c r="H60167" i="51"/>
  <c r="K60167" i="51"/>
  <c r="H60159" i="51"/>
  <c r="K60159" i="51"/>
  <c r="H60151" i="51"/>
  <c r="K60151" i="51"/>
  <c r="H60143" i="51"/>
  <c r="K60143" i="51"/>
  <c r="H60135" i="51"/>
  <c r="K60135" i="51"/>
  <c r="H60127" i="51"/>
  <c r="K60127" i="51"/>
  <c r="H60119" i="51"/>
  <c r="K60119" i="51"/>
  <c r="H60111" i="51"/>
  <c r="K60111" i="51"/>
  <c r="H60103" i="51"/>
  <c r="K60103" i="51"/>
  <c r="H60095" i="51"/>
  <c r="K60095" i="51"/>
  <c r="H60087" i="51"/>
  <c r="K60087" i="51"/>
  <c r="H60079" i="51"/>
  <c r="K60079" i="51"/>
  <c r="H60071" i="51"/>
  <c r="K60071" i="51"/>
  <c r="H60063" i="51"/>
  <c r="K60063" i="51"/>
  <c r="H60055" i="51"/>
  <c r="K60055" i="51"/>
  <c r="H60047" i="51"/>
  <c r="K60047" i="51"/>
  <c r="H60039" i="51"/>
  <c r="K60039" i="51"/>
  <c r="H60031" i="51"/>
  <c r="K60031" i="51"/>
  <c r="H60023" i="51"/>
  <c r="K60023" i="51"/>
  <c r="H60015" i="51"/>
  <c r="K60015" i="51"/>
  <c r="H60007" i="51"/>
  <c r="K60007" i="51"/>
  <c r="H59999" i="51"/>
  <c r="K59999" i="51"/>
  <c r="H59991" i="51"/>
  <c r="K59991" i="51"/>
  <c r="H59983" i="51"/>
  <c r="K59983" i="51"/>
  <c r="H59975" i="51"/>
  <c r="K59975" i="51"/>
  <c r="H59967" i="51"/>
  <c r="K59967" i="51"/>
  <c r="H59959" i="51"/>
  <c r="K59959" i="51"/>
  <c r="H59951" i="51"/>
  <c r="K59951" i="51"/>
  <c r="H59943" i="51"/>
  <c r="K59943" i="51"/>
  <c r="H59935" i="51"/>
  <c r="K59935" i="51"/>
  <c r="H59927" i="51"/>
  <c r="K59927" i="51"/>
  <c r="H59919" i="51"/>
  <c r="K59919" i="51"/>
  <c r="H59911" i="51"/>
  <c r="K59911" i="51"/>
  <c r="H59903" i="51"/>
  <c r="K59903" i="51"/>
  <c r="H59895" i="51"/>
  <c r="K59895" i="51"/>
  <c r="H59887" i="51"/>
  <c r="K59887" i="51"/>
  <c r="H59879" i="51"/>
  <c r="K59879" i="51"/>
  <c r="H59871" i="51"/>
  <c r="K59871" i="51"/>
  <c r="H59863" i="51"/>
  <c r="K59863" i="51"/>
  <c r="H59855" i="51"/>
  <c r="K59855" i="51"/>
  <c r="H59847" i="51"/>
  <c r="K59847" i="51"/>
  <c r="H59839" i="51"/>
  <c r="K59839" i="51"/>
  <c r="H59831" i="51"/>
  <c r="K59831" i="51"/>
  <c r="H59823" i="51"/>
  <c r="K59823" i="51"/>
  <c r="H59815" i="51"/>
  <c r="K59815" i="51"/>
  <c r="H59807" i="51"/>
  <c r="K59807" i="51"/>
  <c r="H59799" i="51"/>
  <c r="K59799" i="51"/>
  <c r="H59791" i="51"/>
  <c r="K59791" i="51"/>
  <c r="H59783" i="51"/>
  <c r="K59783" i="51"/>
  <c r="H59775" i="51"/>
  <c r="K59775" i="51"/>
  <c r="H59767" i="51"/>
  <c r="K59767" i="51"/>
  <c r="H59759" i="51"/>
  <c r="K59759" i="51"/>
  <c r="H59751" i="51"/>
  <c r="K59751" i="51"/>
  <c r="H59743" i="51"/>
  <c r="K59743" i="51"/>
  <c r="H59735" i="51"/>
  <c r="K59735" i="51"/>
  <c r="H59727" i="51"/>
  <c r="K59727" i="51"/>
  <c r="H59719" i="51"/>
  <c r="K59719" i="51"/>
  <c r="H59711" i="51"/>
  <c r="K59711" i="51"/>
  <c r="H59703" i="51"/>
  <c r="K59703" i="51"/>
  <c r="H59695" i="51"/>
  <c r="K59695" i="51"/>
  <c r="H59687" i="51"/>
  <c r="K59687" i="51"/>
  <c r="H59679" i="51"/>
  <c r="K59679" i="51"/>
  <c r="H59671" i="51"/>
  <c r="K59671" i="51"/>
  <c r="H59663" i="51"/>
  <c r="K59663" i="51"/>
  <c r="H59655" i="51"/>
  <c r="K59655" i="51"/>
  <c r="H59647" i="51"/>
  <c r="K59647" i="51"/>
  <c r="H59639" i="51"/>
  <c r="K59639" i="51"/>
  <c r="H59631" i="51"/>
  <c r="K59631" i="51"/>
  <c r="H59623" i="51"/>
  <c r="K59623" i="51"/>
  <c r="H59615" i="51"/>
  <c r="K59615" i="51"/>
  <c r="H59607" i="51"/>
  <c r="K59607" i="51"/>
  <c r="H59599" i="51"/>
  <c r="K59599" i="51"/>
  <c r="H59591" i="51"/>
  <c r="K59591" i="51"/>
  <c r="H59583" i="51"/>
  <c r="K59583" i="51"/>
  <c r="H59575" i="51"/>
  <c r="K59575" i="51"/>
  <c r="H59567" i="51"/>
  <c r="K59567" i="51"/>
  <c r="H59559" i="51"/>
  <c r="K59559" i="51"/>
  <c r="H59551" i="51"/>
  <c r="K59551" i="51"/>
  <c r="H59543" i="51"/>
  <c r="K59543" i="51"/>
  <c r="H59535" i="51"/>
  <c r="K59535" i="51"/>
  <c r="H59527" i="51"/>
  <c r="K59527" i="51"/>
  <c r="H59519" i="51"/>
  <c r="K59519" i="51"/>
  <c r="H59511" i="51"/>
  <c r="K59511" i="51"/>
  <c r="H59503" i="51"/>
  <c r="K59503" i="51"/>
  <c r="H59495" i="51"/>
  <c r="K59495" i="51"/>
  <c r="H59487" i="51"/>
  <c r="K59487" i="51"/>
  <c r="H59479" i="51"/>
  <c r="K59479" i="51"/>
  <c r="H59471" i="51"/>
  <c r="K59471" i="51"/>
  <c r="H59463" i="51"/>
  <c r="K59463" i="51"/>
  <c r="H59455" i="51"/>
  <c r="K59455" i="51"/>
  <c r="H59447" i="51"/>
  <c r="K59447" i="51"/>
  <c r="H59439" i="51"/>
  <c r="K59439" i="51"/>
  <c r="H59431" i="51"/>
  <c r="K59431" i="51"/>
  <c r="H59423" i="51"/>
  <c r="K59423" i="51"/>
  <c r="H59415" i="51"/>
  <c r="K59415" i="51"/>
  <c r="H59407" i="51"/>
  <c r="K59407" i="51"/>
  <c r="H59399" i="51"/>
  <c r="K59399" i="51"/>
  <c r="H59391" i="51"/>
  <c r="K59391" i="51"/>
  <c r="H59383" i="51"/>
  <c r="K59383" i="51"/>
  <c r="H59375" i="51"/>
  <c r="K59375" i="51"/>
  <c r="H59367" i="51"/>
  <c r="K59367" i="51"/>
  <c r="H59359" i="51"/>
  <c r="K59359" i="51"/>
  <c r="H59351" i="51"/>
  <c r="K59351" i="51"/>
  <c r="H59343" i="51"/>
  <c r="K59343" i="51"/>
  <c r="H59335" i="51"/>
  <c r="K59335" i="51"/>
  <c r="H59327" i="51"/>
  <c r="K59327" i="51"/>
  <c r="H59319" i="51"/>
  <c r="K59319" i="51"/>
  <c r="H59311" i="51"/>
  <c r="K59311" i="51"/>
  <c r="H59303" i="51"/>
  <c r="K59303" i="51"/>
  <c r="H59295" i="51"/>
  <c r="K59295" i="51"/>
  <c r="H59287" i="51"/>
  <c r="K59287" i="51"/>
  <c r="H59279" i="51"/>
  <c r="K59279" i="51"/>
  <c r="H59271" i="51"/>
  <c r="K59271" i="51"/>
  <c r="H59263" i="51"/>
  <c r="K59263" i="51"/>
  <c r="H59255" i="51"/>
  <c r="K59255" i="51"/>
  <c r="H59247" i="51"/>
  <c r="K59247" i="51"/>
  <c r="H59239" i="51"/>
  <c r="K59239" i="51"/>
  <c r="H59231" i="51"/>
  <c r="K59231" i="51"/>
  <c r="H59223" i="51"/>
  <c r="K59223" i="51"/>
  <c r="H59215" i="51"/>
  <c r="K59215" i="51"/>
  <c r="H59207" i="51"/>
  <c r="K59207" i="51"/>
  <c r="H59199" i="51"/>
  <c r="K59199" i="51"/>
  <c r="H59191" i="51"/>
  <c r="K59191" i="51"/>
  <c r="H59183" i="51"/>
  <c r="K59183" i="51"/>
  <c r="H59175" i="51"/>
  <c r="K59175" i="51"/>
  <c r="H59167" i="51"/>
  <c r="K59167" i="51"/>
  <c r="H59159" i="51"/>
  <c r="K59159" i="51"/>
  <c r="H59151" i="51"/>
  <c r="K59151" i="51"/>
  <c r="H59143" i="51"/>
  <c r="K59143" i="51"/>
  <c r="H59135" i="51"/>
  <c r="K59135" i="51"/>
  <c r="H59127" i="51"/>
  <c r="K59127" i="51"/>
  <c r="H59119" i="51"/>
  <c r="K59119" i="51"/>
  <c r="H59111" i="51"/>
  <c r="K59111" i="51"/>
  <c r="H59103" i="51"/>
  <c r="K59103" i="51"/>
  <c r="H59095" i="51"/>
  <c r="K59095" i="51"/>
  <c r="H59087" i="51"/>
  <c r="K59087" i="51"/>
  <c r="H59079" i="51"/>
  <c r="K59079" i="51"/>
  <c r="H59071" i="51"/>
  <c r="K59071" i="51"/>
  <c r="H59063" i="51"/>
  <c r="K59063" i="51"/>
  <c r="H59055" i="51"/>
  <c r="K59055" i="51"/>
  <c r="H59047" i="51"/>
  <c r="K59047" i="51"/>
  <c r="H59039" i="51"/>
  <c r="K59039" i="51"/>
  <c r="H59031" i="51"/>
  <c r="K59031" i="51"/>
  <c r="H59023" i="51"/>
  <c r="K59023" i="51"/>
  <c r="H59015" i="51"/>
  <c r="K59015" i="51"/>
  <c r="H59007" i="51"/>
  <c r="K59007" i="51"/>
  <c r="H58999" i="51"/>
  <c r="K58999" i="51"/>
  <c r="H58991" i="51"/>
  <c r="K58991" i="51"/>
  <c r="H58983" i="51"/>
  <c r="K58983" i="51"/>
  <c r="H58975" i="51"/>
  <c r="K58975" i="51"/>
  <c r="H58967" i="51"/>
  <c r="K58967" i="51"/>
  <c r="H58959" i="51"/>
  <c r="K58959" i="51"/>
  <c r="H58951" i="51"/>
  <c r="K58951" i="51"/>
  <c r="H58943" i="51"/>
  <c r="K58943" i="51"/>
  <c r="H58935" i="51"/>
  <c r="K58935" i="51"/>
  <c r="H58927" i="51"/>
  <c r="K58927" i="51"/>
  <c r="H58919" i="51"/>
  <c r="K58919" i="51"/>
  <c r="H58911" i="51"/>
  <c r="K58911" i="51"/>
  <c r="H58903" i="51"/>
  <c r="K58903" i="51"/>
  <c r="H58895" i="51"/>
  <c r="K58895" i="51"/>
  <c r="H58887" i="51"/>
  <c r="K58887" i="51"/>
  <c r="H58879" i="51"/>
  <c r="K58879" i="51"/>
  <c r="H58871" i="51"/>
  <c r="K58871" i="51"/>
  <c r="H58863" i="51"/>
  <c r="K58863" i="51"/>
  <c r="H58855" i="51"/>
  <c r="K58855" i="51"/>
  <c r="H58847" i="51"/>
  <c r="K58847" i="51"/>
  <c r="H58839" i="51"/>
  <c r="K58839" i="51"/>
  <c r="H58831" i="51"/>
  <c r="K58831" i="51"/>
  <c r="H58823" i="51"/>
  <c r="K58823" i="51"/>
  <c r="H58815" i="51"/>
  <c r="K58815" i="51"/>
  <c r="H58807" i="51"/>
  <c r="K58807" i="51"/>
  <c r="H58799" i="51"/>
  <c r="K58799" i="51"/>
  <c r="H58791" i="51"/>
  <c r="K58791" i="51"/>
  <c r="H58783" i="51"/>
  <c r="K58783" i="51"/>
  <c r="H58775" i="51"/>
  <c r="K58775" i="51"/>
  <c r="H58767" i="51"/>
  <c r="K58767" i="51"/>
  <c r="H58759" i="51"/>
  <c r="K58759" i="51"/>
  <c r="H58751" i="51"/>
  <c r="K58751" i="51"/>
  <c r="H58743" i="51"/>
  <c r="K58743" i="51"/>
  <c r="H58735" i="51"/>
  <c r="K58735" i="51"/>
  <c r="H58727" i="51"/>
  <c r="K58727" i="51"/>
  <c r="H58719" i="51"/>
  <c r="K58719" i="51"/>
  <c r="H58711" i="51"/>
  <c r="K58711" i="51"/>
  <c r="H58703" i="51"/>
  <c r="K58703" i="51"/>
  <c r="H58695" i="51"/>
  <c r="K58695" i="51"/>
  <c r="H58687" i="51"/>
  <c r="K58687" i="51"/>
  <c r="H58679" i="51"/>
  <c r="K58679" i="51"/>
  <c r="H58671" i="51"/>
  <c r="K58671" i="51"/>
  <c r="H58663" i="51"/>
  <c r="K58663" i="51"/>
  <c r="H58655" i="51"/>
  <c r="K58655" i="51"/>
  <c r="H58647" i="51"/>
  <c r="K58647" i="51"/>
  <c r="H58639" i="51"/>
  <c r="K58639" i="51"/>
  <c r="H58631" i="51"/>
  <c r="K58631" i="51"/>
  <c r="H58623" i="51"/>
  <c r="K58623" i="51"/>
  <c r="H58615" i="51"/>
  <c r="K58615" i="51"/>
  <c r="H58607" i="51"/>
  <c r="K58607" i="51"/>
  <c r="H58599" i="51"/>
  <c r="K58599" i="51"/>
  <c r="H58591" i="51"/>
  <c r="K58591" i="51"/>
  <c r="H58583" i="51"/>
  <c r="K58583" i="51"/>
  <c r="H58575" i="51"/>
  <c r="K58575" i="51"/>
  <c r="H58567" i="51"/>
  <c r="K58567" i="51"/>
  <c r="H58559" i="51"/>
  <c r="K58559" i="51"/>
  <c r="H58551" i="51"/>
  <c r="K58551" i="51"/>
  <c r="H58543" i="51"/>
  <c r="K58543" i="51"/>
  <c r="H58535" i="51"/>
  <c r="K58535" i="51"/>
  <c r="H58527" i="51"/>
  <c r="K58527" i="51"/>
  <c r="H58519" i="51"/>
  <c r="K58519" i="51"/>
  <c r="H58511" i="51"/>
  <c r="K58511" i="51"/>
  <c r="H58503" i="51"/>
  <c r="K58503" i="51"/>
  <c r="H58495" i="51"/>
  <c r="K58495" i="51"/>
  <c r="H58487" i="51"/>
  <c r="K58487" i="51"/>
  <c r="H58479" i="51"/>
  <c r="K58479" i="51"/>
  <c r="H58471" i="51"/>
  <c r="K58471" i="51"/>
  <c r="H58463" i="51"/>
  <c r="K58463" i="51"/>
  <c r="H58455" i="51"/>
  <c r="K58455" i="51"/>
  <c r="H58447" i="51"/>
  <c r="K58447" i="51"/>
  <c r="H58439" i="51"/>
  <c r="K58439" i="51"/>
  <c r="H58431" i="51"/>
  <c r="K58431" i="51"/>
  <c r="H58423" i="51"/>
  <c r="K58423" i="51"/>
  <c r="H58415" i="51"/>
  <c r="K58415" i="51"/>
  <c r="H58407" i="51"/>
  <c r="K58407" i="51"/>
  <c r="H58399" i="51"/>
  <c r="K58399" i="51"/>
  <c r="H58391" i="51"/>
  <c r="K58391" i="51"/>
  <c r="H58383" i="51"/>
  <c r="K58383" i="51"/>
  <c r="H58375" i="51"/>
  <c r="K58375" i="51"/>
  <c r="H58367" i="51"/>
  <c r="K58367" i="51"/>
  <c r="H58359" i="51"/>
  <c r="K58359" i="51"/>
  <c r="H58351" i="51"/>
  <c r="K58351" i="51"/>
  <c r="H58343" i="51"/>
  <c r="K58343" i="51"/>
  <c r="H58335" i="51"/>
  <c r="K58335" i="51"/>
  <c r="H58327" i="51"/>
  <c r="K58327" i="51"/>
  <c r="H58319" i="51"/>
  <c r="K58319" i="51"/>
  <c r="H58311" i="51"/>
  <c r="K58311" i="51"/>
  <c r="H58303" i="51"/>
  <c r="K58303" i="51"/>
  <c r="H58295" i="51"/>
  <c r="K58295" i="51"/>
  <c r="H58287" i="51"/>
  <c r="K58287" i="51"/>
  <c r="H58279" i="51"/>
  <c r="K58279" i="51"/>
  <c r="H58271" i="51"/>
  <c r="K58271" i="51"/>
  <c r="H58263" i="51"/>
  <c r="K58263" i="51"/>
  <c r="H58255" i="51"/>
  <c r="K58255" i="51"/>
  <c r="H58247" i="51"/>
  <c r="K58247" i="51"/>
  <c r="H58239" i="51"/>
  <c r="K58239" i="51"/>
  <c r="H58231" i="51"/>
  <c r="K58231" i="51"/>
  <c r="H58223" i="51"/>
  <c r="K58223" i="51"/>
  <c r="H58215" i="51"/>
  <c r="K58215" i="51"/>
  <c r="H58207" i="51"/>
  <c r="K58207" i="51"/>
  <c r="H58199" i="51"/>
  <c r="K58199" i="51"/>
  <c r="H58191" i="51"/>
  <c r="K58191" i="51"/>
  <c r="H58183" i="51"/>
  <c r="K58183" i="51"/>
  <c r="H58175" i="51"/>
  <c r="K58175" i="51"/>
  <c r="H58167" i="51"/>
  <c r="K58167" i="51"/>
  <c r="H58159" i="51"/>
  <c r="K58159" i="51"/>
  <c r="H58151" i="51"/>
  <c r="K58151" i="51"/>
  <c r="H58143" i="51"/>
  <c r="K58143" i="51"/>
  <c r="H58135" i="51"/>
  <c r="K58135" i="51"/>
  <c r="H58127" i="51"/>
  <c r="K58127" i="51"/>
  <c r="H58119" i="51"/>
  <c r="K58119" i="51"/>
  <c r="H58111" i="51"/>
  <c r="K58111" i="51"/>
  <c r="H58103" i="51"/>
  <c r="K58103" i="51"/>
  <c r="H58095" i="51"/>
  <c r="K58095" i="51"/>
  <c r="H58087" i="51"/>
  <c r="K58087" i="51"/>
  <c r="H58079" i="51"/>
  <c r="K58079" i="51"/>
  <c r="H58071" i="51"/>
  <c r="K58071" i="51"/>
  <c r="H58063" i="51"/>
  <c r="K58063" i="51"/>
  <c r="H58055" i="51"/>
  <c r="K58055" i="51"/>
  <c r="H58047" i="51"/>
  <c r="K58047" i="51"/>
  <c r="H58039" i="51"/>
  <c r="K58039" i="51"/>
  <c r="H58031" i="51"/>
  <c r="K58031" i="51"/>
  <c r="H58023" i="51"/>
  <c r="K58023" i="51"/>
  <c r="H58015" i="51"/>
  <c r="K58015" i="51"/>
  <c r="H58007" i="51"/>
  <c r="K58007" i="51"/>
  <c r="H57999" i="51"/>
  <c r="K57999" i="51"/>
  <c r="H57991" i="51"/>
  <c r="K57991" i="51"/>
  <c r="H57983" i="51"/>
  <c r="K57983" i="51"/>
  <c r="H57975" i="51"/>
  <c r="K57975" i="51"/>
  <c r="H57967" i="51"/>
  <c r="K57967" i="51"/>
  <c r="H57959" i="51"/>
  <c r="K57959" i="51"/>
  <c r="H57951" i="51"/>
  <c r="K57951" i="51"/>
  <c r="H57943" i="51"/>
  <c r="K57943" i="51"/>
  <c r="H57935" i="51"/>
  <c r="K57935" i="51"/>
  <c r="H57927" i="51"/>
  <c r="K57927" i="51"/>
  <c r="H57919" i="51"/>
  <c r="K57919" i="51"/>
  <c r="H57911" i="51"/>
  <c r="K57911" i="51"/>
  <c r="H57903" i="51"/>
  <c r="K57903" i="51"/>
  <c r="H57895" i="51"/>
  <c r="K57895" i="51"/>
  <c r="H57887" i="51"/>
  <c r="K57887" i="51"/>
  <c r="H57879" i="51"/>
  <c r="K57879" i="51"/>
  <c r="H57871" i="51"/>
  <c r="K57871" i="51"/>
  <c r="H57863" i="51"/>
  <c r="K57863" i="51"/>
  <c r="H57855" i="51"/>
  <c r="K57855" i="51"/>
  <c r="H57847" i="51"/>
  <c r="K57847" i="51"/>
  <c r="H57839" i="51"/>
  <c r="K57839" i="51"/>
  <c r="H57831" i="51"/>
  <c r="K57831" i="51"/>
  <c r="H57823" i="51"/>
  <c r="K57823" i="51"/>
  <c r="H57815" i="51"/>
  <c r="K57815" i="51"/>
  <c r="H57807" i="51"/>
  <c r="K57807" i="51"/>
  <c r="H57799" i="51"/>
  <c r="K57799" i="51"/>
  <c r="H57791" i="51"/>
  <c r="K57791" i="51"/>
  <c r="H57783" i="51"/>
  <c r="K57783" i="51"/>
  <c r="H57775" i="51"/>
  <c r="K57775" i="51"/>
  <c r="H57767" i="51"/>
  <c r="K57767" i="51"/>
  <c r="H57759" i="51"/>
  <c r="K57759" i="51"/>
  <c r="H57751" i="51"/>
  <c r="K57751" i="51"/>
  <c r="H57743" i="51"/>
  <c r="K57743" i="51"/>
  <c r="H57735" i="51"/>
  <c r="K57735" i="51"/>
  <c r="H57727" i="51"/>
  <c r="K57727" i="51"/>
  <c r="H57719" i="51"/>
  <c r="K57719" i="51"/>
  <c r="H57711" i="51"/>
  <c r="K57711" i="51"/>
  <c r="H57703" i="51"/>
  <c r="K57703" i="51"/>
  <c r="H57695" i="51"/>
  <c r="K57695" i="51"/>
  <c r="H57687" i="51"/>
  <c r="K57687" i="51"/>
  <c r="H57679" i="51"/>
  <c r="K57679" i="51"/>
  <c r="H57671" i="51"/>
  <c r="K57671" i="51"/>
  <c r="H57663" i="51"/>
  <c r="K57663" i="51"/>
  <c r="H57655" i="51"/>
  <c r="K57655" i="51"/>
  <c r="H57647" i="51"/>
  <c r="K57647" i="51"/>
  <c r="H57639" i="51"/>
  <c r="K57639" i="51"/>
  <c r="H57631" i="51"/>
  <c r="K57631" i="51"/>
  <c r="H57623" i="51"/>
  <c r="K57623" i="51"/>
  <c r="H57615" i="51"/>
  <c r="K57615" i="51"/>
  <c r="H57607" i="51"/>
  <c r="K57607" i="51"/>
  <c r="H57599" i="51"/>
  <c r="K57599" i="51"/>
  <c r="H57591" i="51"/>
  <c r="K57591" i="51"/>
  <c r="H57583" i="51"/>
  <c r="K57583" i="51"/>
  <c r="H57575" i="51"/>
  <c r="K57575" i="51"/>
  <c r="H57567" i="51"/>
  <c r="K57567" i="51"/>
  <c r="H57559" i="51"/>
  <c r="K57559" i="51"/>
  <c r="H57551" i="51"/>
  <c r="K57551" i="51"/>
  <c r="H57543" i="51"/>
  <c r="K57543" i="51"/>
  <c r="H57535" i="51"/>
  <c r="K57535" i="51"/>
  <c r="H57527" i="51"/>
  <c r="K57527" i="51"/>
  <c r="H57519" i="51"/>
  <c r="K57519" i="51"/>
  <c r="H57511" i="51"/>
  <c r="K57511" i="51"/>
  <c r="H57503" i="51"/>
  <c r="K57503" i="51"/>
  <c r="H57495" i="51"/>
  <c r="K57495" i="51"/>
  <c r="H57487" i="51"/>
  <c r="K57487" i="51"/>
  <c r="H57479" i="51"/>
  <c r="K57479" i="51"/>
  <c r="H57471" i="51"/>
  <c r="K57471" i="51"/>
  <c r="H57463" i="51"/>
  <c r="K57463" i="51"/>
  <c r="H57455" i="51"/>
  <c r="K57455" i="51"/>
  <c r="H57447" i="51"/>
  <c r="K57447" i="51"/>
  <c r="H57439" i="51"/>
  <c r="K57439" i="51"/>
  <c r="H57431" i="51"/>
  <c r="K57431" i="51"/>
  <c r="H57423" i="51"/>
  <c r="K57423" i="51"/>
  <c r="H57415" i="51"/>
  <c r="K57415" i="51"/>
  <c r="H57407" i="51"/>
  <c r="K57407" i="51"/>
  <c r="H57399" i="51"/>
  <c r="K57399" i="51"/>
  <c r="H57391" i="51"/>
  <c r="K57391" i="51"/>
  <c r="H57383" i="51"/>
  <c r="K57383" i="51"/>
  <c r="H57375" i="51"/>
  <c r="K57375" i="51"/>
  <c r="H57367" i="51"/>
  <c r="K57367" i="51"/>
  <c r="H57359" i="51"/>
  <c r="K57359" i="51"/>
  <c r="H57351" i="51"/>
  <c r="K57351" i="51"/>
  <c r="H57343" i="51"/>
  <c r="K57343" i="51"/>
  <c r="H57335" i="51"/>
  <c r="K57335" i="51"/>
  <c r="H57327" i="51"/>
  <c r="K57327" i="51"/>
  <c r="H57319" i="51"/>
  <c r="K57319" i="51"/>
  <c r="H57311" i="51"/>
  <c r="K57311" i="51"/>
  <c r="H57303" i="51"/>
  <c r="K57303" i="51"/>
  <c r="H57295" i="51"/>
  <c r="K57295" i="51"/>
  <c r="H57287" i="51"/>
  <c r="K57287" i="51"/>
  <c r="H57279" i="51"/>
  <c r="K57279" i="51"/>
  <c r="H57271" i="51"/>
  <c r="K57271" i="51"/>
  <c r="H57263" i="51"/>
  <c r="K57263" i="51"/>
  <c r="H57255" i="51"/>
  <c r="K57255" i="51"/>
  <c r="H57247" i="51"/>
  <c r="K57247" i="51"/>
  <c r="H57239" i="51"/>
  <c r="K57239" i="51"/>
  <c r="H57231" i="51"/>
  <c r="K57231" i="51"/>
  <c r="H57223" i="51"/>
  <c r="K57223" i="51"/>
  <c r="H57215" i="51"/>
  <c r="K57215" i="51"/>
  <c r="H57207" i="51"/>
  <c r="K57207" i="51"/>
  <c r="H57199" i="51"/>
  <c r="K57199" i="51"/>
  <c r="H57191" i="51"/>
  <c r="K57191" i="51"/>
  <c r="H57183" i="51"/>
  <c r="K57183" i="51"/>
  <c r="H57175" i="51"/>
  <c r="K57175" i="51"/>
  <c r="H57167" i="51"/>
  <c r="K57167" i="51"/>
  <c r="H57159" i="51"/>
  <c r="K57159" i="51"/>
  <c r="H57151" i="51"/>
  <c r="K57151" i="51"/>
  <c r="H57143" i="51"/>
  <c r="K57143" i="51"/>
  <c r="H57135" i="51"/>
  <c r="K57135" i="51"/>
  <c r="H57127" i="51"/>
  <c r="K57127" i="51"/>
  <c r="H57119" i="51"/>
  <c r="K57119" i="51"/>
  <c r="H57111" i="51"/>
  <c r="K57111" i="51"/>
  <c r="H57103" i="51"/>
  <c r="K57103" i="51"/>
  <c r="H57095" i="51"/>
  <c r="K57095" i="51"/>
  <c r="H57087" i="51"/>
  <c r="K57087" i="51"/>
  <c r="H57079" i="51"/>
  <c r="K57079" i="51"/>
  <c r="H57071" i="51"/>
  <c r="K57071" i="51"/>
  <c r="H57063" i="51"/>
  <c r="K57063" i="51"/>
  <c r="H57055" i="51"/>
  <c r="K57055" i="51"/>
  <c r="H57047" i="51"/>
  <c r="K57047" i="51"/>
  <c r="H57039" i="51"/>
  <c r="K57039" i="51"/>
  <c r="H57031" i="51"/>
  <c r="K57031" i="51"/>
  <c r="H57023" i="51"/>
  <c r="K57023" i="51"/>
  <c r="H57015" i="51"/>
  <c r="K57015" i="51"/>
  <c r="H57007" i="51"/>
  <c r="K57007" i="51"/>
  <c r="H56999" i="51"/>
  <c r="K56999" i="51"/>
  <c r="H56991" i="51"/>
  <c r="K56991" i="51"/>
  <c r="H56983" i="51"/>
  <c r="K56983" i="51"/>
  <c r="H56975" i="51"/>
  <c r="K56975" i="51"/>
  <c r="H56967" i="51"/>
  <c r="K56967" i="51"/>
  <c r="H56959" i="51"/>
  <c r="K56959" i="51"/>
  <c r="H56951" i="51"/>
  <c r="K56951" i="51"/>
  <c r="H56943" i="51"/>
  <c r="K56943" i="51"/>
  <c r="H56935" i="51"/>
  <c r="K56935" i="51"/>
  <c r="H56927" i="51"/>
  <c r="K56927" i="51"/>
  <c r="H56919" i="51"/>
  <c r="K56919" i="51"/>
  <c r="H56911" i="51"/>
  <c r="K56911" i="51"/>
  <c r="H56903" i="51"/>
  <c r="K56903" i="51"/>
  <c r="H56895" i="51"/>
  <c r="K56895" i="51"/>
  <c r="H56887" i="51"/>
  <c r="K56887" i="51"/>
  <c r="H56879" i="51"/>
  <c r="K56879" i="51"/>
  <c r="H56871" i="51"/>
  <c r="K56871" i="51"/>
  <c r="H56863" i="51"/>
  <c r="K56863" i="51"/>
  <c r="H56855" i="51"/>
  <c r="K56855" i="51"/>
  <c r="H56847" i="51"/>
  <c r="K56847" i="51"/>
  <c r="H56839" i="51"/>
  <c r="K56839" i="51"/>
  <c r="H56831" i="51"/>
  <c r="K56831" i="51"/>
  <c r="H56823" i="51"/>
  <c r="K56823" i="51"/>
  <c r="H56815" i="51"/>
  <c r="K56815" i="51"/>
  <c r="H56807" i="51"/>
  <c r="K56807" i="51"/>
  <c r="H56799" i="51"/>
  <c r="K56799" i="51"/>
  <c r="H56791" i="51"/>
  <c r="K56791" i="51"/>
  <c r="H56783" i="51"/>
  <c r="K56783" i="51"/>
  <c r="H56775" i="51"/>
  <c r="K56775" i="51"/>
  <c r="H56767" i="51"/>
  <c r="K56767" i="51"/>
  <c r="H56759" i="51"/>
  <c r="K56759" i="51"/>
  <c r="H56751" i="51"/>
  <c r="K56751" i="51"/>
  <c r="H56743" i="51"/>
  <c r="K56743" i="51"/>
  <c r="H56735" i="51"/>
  <c r="K56735" i="51"/>
  <c r="H56727" i="51"/>
  <c r="K56727" i="51"/>
  <c r="H56719" i="51"/>
  <c r="K56719" i="51"/>
  <c r="H56711" i="51"/>
  <c r="K56711" i="51"/>
  <c r="H56703" i="51"/>
  <c r="K56703" i="51"/>
  <c r="H56695" i="51"/>
  <c r="K56695" i="51"/>
  <c r="H56687" i="51"/>
  <c r="K56687" i="51"/>
  <c r="H56679" i="51"/>
  <c r="K56679" i="51"/>
  <c r="H56671" i="51"/>
  <c r="K56671" i="51"/>
  <c r="H56663" i="51"/>
  <c r="K56663" i="51"/>
  <c r="H56655" i="51"/>
  <c r="K56655" i="51"/>
  <c r="H56647" i="51"/>
  <c r="K56647" i="51"/>
  <c r="H56639" i="51"/>
  <c r="K56639" i="51"/>
  <c r="H56631" i="51"/>
  <c r="K56631" i="51"/>
  <c r="H56623" i="51"/>
  <c r="K56623" i="51"/>
  <c r="H56615" i="51"/>
  <c r="K56615" i="51"/>
  <c r="H56607" i="51"/>
  <c r="K56607" i="51"/>
  <c r="H56599" i="51"/>
  <c r="K56599" i="51"/>
  <c r="H56591" i="51"/>
  <c r="K56591" i="51"/>
  <c r="H56583" i="51"/>
  <c r="K56583" i="51"/>
  <c r="H56575" i="51"/>
  <c r="K56575" i="51"/>
  <c r="H56567" i="51"/>
  <c r="K56567" i="51"/>
  <c r="H56559" i="51"/>
  <c r="K56559" i="51"/>
  <c r="H56551" i="51"/>
  <c r="K56551" i="51"/>
  <c r="H56543" i="51"/>
  <c r="K56543" i="51"/>
  <c r="H56535" i="51"/>
  <c r="K56535" i="51"/>
  <c r="H56527" i="51"/>
  <c r="K56527" i="51"/>
  <c r="H56519" i="51"/>
  <c r="K56519" i="51"/>
  <c r="H56511" i="51"/>
  <c r="K56511" i="51"/>
  <c r="H56503" i="51"/>
  <c r="K56503" i="51"/>
  <c r="H56495" i="51"/>
  <c r="K56495" i="51"/>
  <c r="H56487" i="51"/>
  <c r="K56487" i="51"/>
  <c r="H56479" i="51"/>
  <c r="K56479" i="51"/>
  <c r="H56471" i="51"/>
  <c r="K56471" i="51"/>
  <c r="H56463" i="51"/>
  <c r="K56463" i="51"/>
  <c r="H56455" i="51"/>
  <c r="K56455" i="51"/>
  <c r="H56447" i="51"/>
  <c r="K56447" i="51"/>
  <c r="H56439" i="51"/>
  <c r="K56439" i="51"/>
  <c r="H56431" i="51"/>
  <c r="K56431" i="51"/>
  <c r="H56423" i="51"/>
  <c r="K56423" i="51"/>
  <c r="H56415" i="51"/>
  <c r="K56415" i="51"/>
  <c r="H56407" i="51"/>
  <c r="K56407" i="51"/>
  <c r="H56399" i="51"/>
  <c r="K56399" i="51"/>
  <c r="H56391" i="51"/>
  <c r="K56391" i="51"/>
  <c r="H56383" i="51"/>
  <c r="K56383" i="51"/>
  <c r="H56375" i="51"/>
  <c r="K56375" i="51"/>
  <c r="H56367" i="51"/>
  <c r="K56367" i="51"/>
  <c r="H56359" i="51"/>
  <c r="K56359" i="51"/>
  <c r="H56351" i="51"/>
  <c r="K56351" i="51"/>
  <c r="H56343" i="51"/>
  <c r="K56343" i="51"/>
  <c r="H56335" i="51"/>
  <c r="K56335" i="51"/>
  <c r="H56327" i="51"/>
  <c r="K56327" i="51"/>
  <c r="H56319" i="51"/>
  <c r="K56319" i="51"/>
  <c r="H56311" i="51"/>
  <c r="K56311" i="51"/>
  <c r="H56303" i="51"/>
  <c r="K56303" i="51"/>
  <c r="H56295" i="51"/>
  <c r="K56295" i="51"/>
  <c r="H56287" i="51"/>
  <c r="K56287" i="51"/>
  <c r="H56279" i="51"/>
  <c r="K56279" i="51"/>
  <c r="H56271" i="51"/>
  <c r="K56271" i="51"/>
  <c r="H56263" i="51"/>
  <c r="K56263" i="51"/>
  <c r="H56255" i="51"/>
  <c r="K56255" i="51"/>
  <c r="H56247" i="51"/>
  <c r="K56247" i="51"/>
  <c r="H56239" i="51"/>
  <c r="K56239" i="51"/>
  <c r="H56231" i="51"/>
  <c r="K56231" i="51"/>
  <c r="H56223" i="51"/>
  <c r="K56223" i="51"/>
  <c r="H56215" i="51"/>
  <c r="K56215" i="51"/>
  <c r="H56207" i="51"/>
  <c r="K56207" i="51"/>
  <c r="H56199" i="51"/>
  <c r="K56199" i="51"/>
  <c r="H56191" i="51"/>
  <c r="K56191" i="51"/>
  <c r="H56183" i="51"/>
  <c r="K56183" i="51"/>
  <c r="H56175" i="51"/>
  <c r="K56175" i="51"/>
  <c r="H56167" i="51"/>
  <c r="K56167" i="51"/>
  <c r="H56159" i="51"/>
  <c r="K56159" i="51"/>
  <c r="H56151" i="51"/>
  <c r="K56151" i="51"/>
  <c r="H56143" i="51"/>
  <c r="K56143" i="51"/>
  <c r="H56135" i="51"/>
  <c r="K56135" i="51"/>
  <c r="H56127" i="51"/>
  <c r="K56127" i="51"/>
  <c r="H56119" i="51"/>
  <c r="K56119" i="51"/>
  <c r="H56111" i="51"/>
  <c r="K56111" i="51"/>
  <c r="H56103" i="51"/>
  <c r="K56103" i="51"/>
  <c r="H56095" i="51"/>
  <c r="K56095" i="51"/>
  <c r="H56087" i="51"/>
  <c r="K56087" i="51"/>
  <c r="H56079" i="51"/>
  <c r="K56079" i="51"/>
  <c r="H56071" i="51"/>
  <c r="K56071" i="51"/>
  <c r="H56063" i="51"/>
  <c r="K56063" i="51"/>
  <c r="H56055" i="51"/>
  <c r="K56055" i="51"/>
  <c r="H56047" i="51"/>
  <c r="K56047" i="51"/>
  <c r="H56039" i="51"/>
  <c r="K56039" i="51"/>
  <c r="H56031" i="51"/>
  <c r="K56031" i="51"/>
  <c r="H56023" i="51"/>
  <c r="K56023" i="51"/>
  <c r="H56015" i="51"/>
  <c r="K56015" i="51"/>
  <c r="H56007" i="51"/>
  <c r="K56007" i="51"/>
  <c r="H55999" i="51"/>
  <c r="K55999" i="51"/>
  <c r="H55991" i="51"/>
  <c r="K55991" i="51"/>
  <c r="H55983" i="51"/>
  <c r="K55983" i="51"/>
  <c r="H55975" i="51"/>
  <c r="K55975" i="51"/>
  <c r="H55967" i="51"/>
  <c r="K55967" i="51"/>
  <c r="H55959" i="51"/>
  <c r="K55959" i="51"/>
  <c r="H55951" i="51"/>
  <c r="K55951" i="51"/>
  <c r="H55943" i="51"/>
  <c r="K55943" i="51"/>
  <c r="H55935" i="51"/>
  <c r="K55935" i="51"/>
  <c r="H55927" i="51"/>
  <c r="K55927" i="51"/>
  <c r="H55919" i="51"/>
  <c r="K55919" i="51"/>
  <c r="H55911" i="51"/>
  <c r="K55911" i="51"/>
  <c r="H55903" i="51"/>
  <c r="K55903" i="51"/>
  <c r="H55895" i="51"/>
  <c r="K55895" i="51"/>
  <c r="H55887" i="51"/>
  <c r="K55887" i="51"/>
  <c r="H55879" i="51"/>
  <c r="K55879" i="51"/>
  <c r="H55871" i="51"/>
  <c r="K55871" i="51"/>
  <c r="H55863" i="51"/>
  <c r="K55863" i="51"/>
  <c r="H55855" i="51"/>
  <c r="K55855" i="51"/>
  <c r="H55847" i="51"/>
  <c r="K55847" i="51"/>
  <c r="H55839" i="51"/>
  <c r="K55839" i="51"/>
  <c r="H55831" i="51"/>
  <c r="K55831" i="51"/>
  <c r="H55823" i="51"/>
  <c r="K55823" i="51"/>
  <c r="H55815" i="51"/>
  <c r="K55815" i="51"/>
  <c r="H55807" i="51"/>
  <c r="K55807" i="51"/>
  <c r="H55799" i="51"/>
  <c r="K55799" i="51"/>
  <c r="H55791" i="51"/>
  <c r="K55791" i="51"/>
  <c r="H55783" i="51"/>
  <c r="K55783" i="51"/>
  <c r="H55775" i="51"/>
  <c r="K55775" i="51"/>
  <c r="H55767" i="51"/>
  <c r="K55767" i="51"/>
  <c r="H55759" i="51"/>
  <c r="K55759" i="51"/>
  <c r="H55751" i="51"/>
  <c r="K55751" i="51"/>
  <c r="H55743" i="51"/>
  <c r="K55743" i="51"/>
  <c r="H55735" i="51"/>
  <c r="K55735" i="51"/>
  <c r="H55727" i="51"/>
  <c r="K55727" i="51"/>
  <c r="H55719" i="51"/>
  <c r="K55719" i="51"/>
  <c r="H55711" i="51"/>
  <c r="K55711" i="51"/>
  <c r="H55703" i="51"/>
  <c r="K55703" i="51"/>
  <c r="H55695" i="51"/>
  <c r="K55695" i="51"/>
  <c r="H55687" i="51"/>
  <c r="K55687" i="51"/>
  <c r="H55679" i="51"/>
  <c r="K55679" i="51"/>
  <c r="H55671" i="51"/>
  <c r="K55671" i="51"/>
  <c r="H55663" i="51"/>
  <c r="K55663" i="51"/>
  <c r="H55655" i="51"/>
  <c r="K55655" i="51"/>
  <c r="H55647" i="51"/>
  <c r="K55647" i="51"/>
  <c r="H55639" i="51"/>
  <c r="K55639" i="51"/>
  <c r="H55631" i="51"/>
  <c r="K55631" i="51"/>
  <c r="H55623" i="51"/>
  <c r="K55623" i="51"/>
  <c r="H55615" i="51"/>
  <c r="K55615" i="51"/>
  <c r="H55607" i="51"/>
  <c r="K55607" i="51"/>
  <c r="H55599" i="51"/>
  <c r="K55599" i="51"/>
  <c r="H55591" i="51"/>
  <c r="K55591" i="51"/>
  <c r="H55583" i="51"/>
  <c r="K55583" i="51"/>
  <c r="H55575" i="51"/>
  <c r="K55575" i="51"/>
  <c r="H55567" i="51"/>
  <c r="K55567" i="51"/>
  <c r="H55559" i="51"/>
  <c r="K55559" i="51"/>
  <c r="H55551" i="51"/>
  <c r="K55551" i="51"/>
  <c r="H55543" i="51"/>
  <c r="K55543" i="51"/>
  <c r="H55535" i="51"/>
  <c r="K55535" i="51"/>
  <c r="H55527" i="51"/>
  <c r="K55527" i="51"/>
  <c r="H55519" i="51"/>
  <c r="K55519" i="51"/>
  <c r="H55511" i="51"/>
  <c r="K55511" i="51"/>
  <c r="H55503" i="51"/>
  <c r="K55503" i="51"/>
  <c r="H55495" i="51"/>
  <c r="K55495" i="51"/>
  <c r="H55487" i="51"/>
  <c r="K55487" i="51"/>
  <c r="H55479" i="51"/>
  <c r="K55479" i="51"/>
  <c r="H55471" i="51"/>
  <c r="K55471" i="51"/>
  <c r="H55463" i="51"/>
  <c r="K55463" i="51"/>
  <c r="H55455" i="51"/>
  <c r="K55455" i="51"/>
  <c r="H55447" i="51"/>
  <c r="K55447" i="51"/>
  <c r="H55439" i="51"/>
  <c r="K55439" i="51"/>
  <c r="H55431" i="51"/>
  <c r="K55431" i="51"/>
  <c r="H55423" i="51"/>
  <c r="K55423" i="51"/>
  <c r="H55415" i="51"/>
  <c r="K55415" i="51"/>
  <c r="H55407" i="51"/>
  <c r="K55407" i="51"/>
  <c r="H55399" i="51"/>
  <c r="K55399" i="51"/>
  <c r="H55391" i="51"/>
  <c r="K55391" i="51"/>
  <c r="H55383" i="51"/>
  <c r="K55383" i="51"/>
  <c r="H55375" i="51"/>
  <c r="K55375" i="51"/>
  <c r="H55367" i="51"/>
  <c r="K55367" i="51"/>
  <c r="H55359" i="51"/>
  <c r="K55359" i="51"/>
  <c r="H55351" i="51"/>
  <c r="K55351" i="51"/>
  <c r="H55343" i="51"/>
  <c r="K55343" i="51"/>
  <c r="H55335" i="51"/>
  <c r="K55335" i="51"/>
  <c r="H55327" i="51"/>
  <c r="K55327" i="51"/>
  <c r="H55319" i="51"/>
  <c r="K55319" i="51"/>
  <c r="H55311" i="51"/>
  <c r="K55311" i="51"/>
  <c r="H55303" i="51"/>
  <c r="K55303" i="51"/>
  <c r="H55295" i="51"/>
  <c r="K55295" i="51"/>
  <c r="H55287" i="51"/>
  <c r="K55287" i="51"/>
  <c r="H55279" i="51"/>
  <c r="K55279" i="51"/>
  <c r="H55271" i="51"/>
  <c r="K55271" i="51"/>
  <c r="H55263" i="51"/>
  <c r="K55263" i="51"/>
  <c r="H55255" i="51"/>
  <c r="K55255" i="51"/>
  <c r="H55247" i="51"/>
  <c r="K55247" i="51"/>
  <c r="H55239" i="51"/>
  <c r="K55239" i="51"/>
  <c r="H55231" i="51"/>
  <c r="K55231" i="51"/>
  <c r="H55223" i="51"/>
  <c r="K55223" i="51"/>
  <c r="H55215" i="51"/>
  <c r="K55215" i="51"/>
  <c r="H55207" i="51"/>
  <c r="K55207" i="51"/>
  <c r="H55199" i="51"/>
  <c r="K55199" i="51"/>
  <c r="H55191" i="51"/>
  <c r="K55191" i="51"/>
  <c r="H55183" i="51"/>
  <c r="K55183" i="51"/>
  <c r="H55175" i="51"/>
  <c r="K55175" i="51"/>
  <c r="H55167" i="51"/>
  <c r="K55167" i="51"/>
  <c r="H55159" i="51"/>
  <c r="K55159" i="51"/>
  <c r="H55151" i="51"/>
  <c r="K55151" i="51"/>
  <c r="H55143" i="51"/>
  <c r="K55143" i="51"/>
  <c r="H55135" i="51"/>
  <c r="K55135" i="51"/>
  <c r="H55127" i="51"/>
  <c r="K55127" i="51"/>
  <c r="H55119" i="51"/>
  <c r="K55119" i="51"/>
  <c r="H55111" i="51"/>
  <c r="K55111" i="51"/>
  <c r="H55103" i="51"/>
  <c r="K55103" i="51"/>
  <c r="H55095" i="51"/>
  <c r="K55095" i="51"/>
  <c r="H55087" i="51"/>
  <c r="K55087" i="51"/>
  <c r="H55079" i="51"/>
  <c r="K55079" i="51"/>
  <c r="H55071" i="51"/>
  <c r="K55071" i="51"/>
  <c r="H55063" i="51"/>
  <c r="K55063" i="51"/>
  <c r="H55055" i="51"/>
  <c r="K55055" i="51"/>
  <c r="H55047" i="51"/>
  <c r="K55047" i="51"/>
  <c r="H55039" i="51"/>
  <c r="K55039" i="51"/>
  <c r="H55031" i="51"/>
  <c r="K55031" i="51"/>
  <c r="H55023" i="51"/>
  <c r="K55023" i="51"/>
  <c r="H55015" i="51"/>
  <c r="K55015" i="51"/>
  <c r="H55007" i="51"/>
  <c r="K55007" i="51"/>
  <c r="H54999" i="51"/>
  <c r="K54999" i="51"/>
  <c r="H54991" i="51"/>
  <c r="K54991" i="51"/>
  <c r="H54983" i="51"/>
  <c r="K54983" i="51"/>
  <c r="H54975" i="51"/>
  <c r="K54975" i="51"/>
  <c r="H54967" i="51"/>
  <c r="K54967" i="51"/>
  <c r="H54959" i="51"/>
  <c r="K54959" i="51"/>
  <c r="H54951" i="51"/>
  <c r="K54951" i="51"/>
  <c r="H54943" i="51"/>
  <c r="K54943" i="51"/>
  <c r="H54935" i="51"/>
  <c r="K54935" i="51"/>
  <c r="H54927" i="51"/>
  <c r="K54927" i="51"/>
  <c r="H54919" i="51"/>
  <c r="K54919" i="51"/>
  <c r="H54911" i="51"/>
  <c r="K54911" i="51"/>
  <c r="H54903" i="51"/>
  <c r="K54903" i="51"/>
  <c r="H54895" i="51"/>
  <c r="K54895" i="51"/>
  <c r="H54887" i="51"/>
  <c r="K54887" i="51"/>
  <c r="H54879" i="51"/>
  <c r="K54879" i="51"/>
  <c r="H54871" i="51"/>
  <c r="K54871" i="51"/>
  <c r="H54863" i="51"/>
  <c r="K54863" i="51"/>
  <c r="H54855" i="51"/>
  <c r="K54855" i="51"/>
  <c r="H54847" i="51"/>
  <c r="K54847" i="51"/>
  <c r="H54839" i="51"/>
  <c r="K54839" i="51"/>
  <c r="H54831" i="51"/>
  <c r="K54831" i="51"/>
  <c r="H54823" i="51"/>
  <c r="K54823" i="51"/>
  <c r="H54815" i="51"/>
  <c r="K54815" i="51"/>
  <c r="H54807" i="51"/>
  <c r="K54807" i="51"/>
  <c r="H54799" i="51"/>
  <c r="K54799" i="51"/>
  <c r="H54791" i="51"/>
  <c r="K54791" i="51"/>
  <c r="H54783" i="51"/>
  <c r="K54783" i="51"/>
  <c r="H54775" i="51"/>
  <c r="K54775" i="51"/>
  <c r="H54767" i="51"/>
  <c r="K54767" i="51"/>
  <c r="H54759" i="51"/>
  <c r="K54759" i="51"/>
  <c r="H54751" i="51"/>
  <c r="K54751" i="51"/>
  <c r="H54743" i="51"/>
  <c r="K54743" i="51"/>
  <c r="H54735" i="51"/>
  <c r="K54735" i="51"/>
  <c r="H54727" i="51"/>
  <c r="K54727" i="51"/>
  <c r="H54719" i="51"/>
  <c r="K54719" i="51"/>
  <c r="H54711" i="51"/>
  <c r="K54711" i="51"/>
  <c r="H54703" i="51"/>
  <c r="K54703" i="51"/>
  <c r="H54695" i="51"/>
  <c r="K54695" i="51"/>
  <c r="H54687" i="51"/>
  <c r="K54687" i="51"/>
  <c r="H54679" i="51"/>
  <c r="K54679" i="51"/>
  <c r="H54671" i="51"/>
  <c r="K54671" i="51"/>
  <c r="H54663" i="51"/>
  <c r="K54663" i="51"/>
  <c r="H54655" i="51"/>
  <c r="K54655" i="51"/>
  <c r="H54647" i="51"/>
  <c r="K54647" i="51"/>
  <c r="H54639" i="51"/>
  <c r="K54639" i="51"/>
  <c r="H54631" i="51"/>
  <c r="K54631" i="51"/>
  <c r="H54623" i="51"/>
  <c r="K54623" i="51"/>
  <c r="H54615" i="51"/>
  <c r="K54615" i="51"/>
  <c r="H54607" i="51"/>
  <c r="K54607" i="51"/>
  <c r="H54599" i="51"/>
  <c r="K54599" i="51"/>
  <c r="H54591" i="51"/>
  <c r="K54591" i="51"/>
  <c r="H54583" i="51"/>
  <c r="K54583" i="51"/>
  <c r="H54575" i="51"/>
  <c r="K54575" i="51"/>
  <c r="H54567" i="51"/>
  <c r="K54567" i="51"/>
  <c r="H54559" i="51"/>
  <c r="K54559" i="51"/>
  <c r="H54551" i="51"/>
  <c r="K54551" i="51"/>
  <c r="H54543" i="51"/>
  <c r="K54543" i="51"/>
  <c r="H54535" i="51"/>
  <c r="K54535" i="51"/>
  <c r="H54527" i="51"/>
  <c r="K54527" i="51"/>
  <c r="H54519" i="51"/>
  <c r="K54519" i="51"/>
  <c r="H54511" i="51"/>
  <c r="K54511" i="51"/>
  <c r="H54503" i="51"/>
  <c r="K54503" i="51"/>
  <c r="H54495" i="51"/>
  <c r="K54495" i="51"/>
  <c r="H54487" i="51"/>
  <c r="K54487" i="51"/>
  <c r="H54479" i="51"/>
  <c r="K54479" i="51"/>
  <c r="H54471" i="51"/>
  <c r="K54471" i="51"/>
  <c r="H54463" i="51"/>
  <c r="K54463" i="51"/>
  <c r="H54455" i="51"/>
  <c r="K54455" i="51"/>
  <c r="H54447" i="51"/>
  <c r="K54447" i="51"/>
  <c r="H54439" i="51"/>
  <c r="K54439" i="51"/>
  <c r="H54431" i="51"/>
  <c r="K54431" i="51"/>
  <c r="H54423" i="51"/>
  <c r="K54423" i="51"/>
  <c r="H54415" i="51"/>
  <c r="K54415" i="51"/>
  <c r="H54407" i="51"/>
  <c r="K54407" i="51"/>
  <c r="H54399" i="51"/>
  <c r="K54399" i="51"/>
  <c r="H54391" i="51"/>
  <c r="K54391" i="51"/>
  <c r="H54383" i="51"/>
  <c r="K54383" i="51"/>
  <c r="H54375" i="51"/>
  <c r="K54375" i="51"/>
  <c r="H54367" i="51"/>
  <c r="K54367" i="51"/>
  <c r="H54359" i="51"/>
  <c r="K54359" i="51"/>
  <c r="H54351" i="51"/>
  <c r="K54351" i="51"/>
  <c r="H54343" i="51"/>
  <c r="K54343" i="51"/>
  <c r="H54335" i="51"/>
  <c r="K54335" i="51"/>
  <c r="H54327" i="51"/>
  <c r="K54327" i="51"/>
  <c r="H54319" i="51"/>
  <c r="K54319" i="51"/>
  <c r="H54311" i="51"/>
  <c r="K54311" i="51"/>
  <c r="H54303" i="51"/>
  <c r="K54303" i="51"/>
  <c r="H54295" i="51"/>
  <c r="K54295" i="51"/>
  <c r="H54287" i="51"/>
  <c r="K54287" i="51"/>
  <c r="H54279" i="51"/>
  <c r="K54279" i="51"/>
  <c r="H54271" i="51"/>
  <c r="K54271" i="51"/>
  <c r="H54263" i="51"/>
  <c r="K54263" i="51"/>
  <c r="H54255" i="51"/>
  <c r="K54255" i="51"/>
  <c r="H54247" i="51"/>
  <c r="K54247" i="51"/>
  <c r="H54239" i="51"/>
  <c r="K54239" i="51"/>
  <c r="H54231" i="51"/>
  <c r="K54231" i="51"/>
  <c r="H54223" i="51"/>
  <c r="K54223" i="51"/>
  <c r="H54215" i="51"/>
  <c r="K54215" i="51"/>
  <c r="H54207" i="51"/>
  <c r="K54207" i="51"/>
  <c r="H54199" i="51"/>
  <c r="K54199" i="51"/>
  <c r="H54191" i="51"/>
  <c r="K54191" i="51"/>
  <c r="H54183" i="51"/>
  <c r="K54183" i="51"/>
  <c r="H54175" i="51"/>
  <c r="K54175" i="51"/>
  <c r="H54167" i="51"/>
  <c r="K54167" i="51"/>
  <c r="H54159" i="51"/>
  <c r="K54159" i="51"/>
  <c r="H54151" i="51"/>
  <c r="K54151" i="51"/>
  <c r="H54143" i="51"/>
  <c r="K54143" i="51"/>
  <c r="H54135" i="51"/>
  <c r="K54135" i="51"/>
  <c r="H54127" i="51"/>
  <c r="K54127" i="51"/>
  <c r="H54119" i="51"/>
  <c r="K54119" i="51"/>
  <c r="H54111" i="51"/>
  <c r="K54111" i="51"/>
  <c r="H54103" i="51"/>
  <c r="K54103" i="51"/>
  <c r="H54095" i="51"/>
  <c r="K54095" i="51"/>
  <c r="H54087" i="51"/>
  <c r="K54087" i="51"/>
  <c r="H54079" i="51"/>
  <c r="K54079" i="51"/>
  <c r="H54071" i="51"/>
  <c r="K54071" i="51"/>
  <c r="H54063" i="51"/>
  <c r="K54063" i="51"/>
  <c r="H54055" i="51"/>
  <c r="K54055" i="51"/>
  <c r="H54047" i="51"/>
  <c r="K54047" i="51"/>
  <c r="H54039" i="51"/>
  <c r="K54039" i="51"/>
  <c r="H54031" i="51"/>
  <c r="K54031" i="51"/>
  <c r="H54023" i="51"/>
  <c r="K54023" i="51"/>
  <c r="H54015" i="51"/>
  <c r="K54015" i="51"/>
  <c r="H54007" i="51"/>
  <c r="K54007" i="51"/>
  <c r="H53999" i="51"/>
  <c r="K53999" i="51"/>
  <c r="H53991" i="51"/>
  <c r="K53991" i="51"/>
  <c r="H53983" i="51"/>
  <c r="K53983" i="51"/>
  <c r="H53975" i="51"/>
  <c r="K53975" i="51"/>
  <c r="H53967" i="51"/>
  <c r="K53967" i="51"/>
  <c r="H53959" i="51"/>
  <c r="K53959" i="51"/>
  <c r="H53951" i="51"/>
  <c r="K53951" i="51"/>
  <c r="H53943" i="51"/>
  <c r="K53943" i="51"/>
  <c r="H53935" i="51"/>
  <c r="K53935" i="51"/>
  <c r="H53927" i="51"/>
  <c r="K53927" i="51"/>
  <c r="H53919" i="51"/>
  <c r="K53919" i="51"/>
  <c r="H53911" i="51"/>
  <c r="K53911" i="51"/>
  <c r="H53903" i="51"/>
  <c r="K53903" i="51"/>
  <c r="H53895" i="51"/>
  <c r="K53895" i="51"/>
  <c r="H53887" i="51"/>
  <c r="K53887" i="51"/>
  <c r="H53879" i="51"/>
  <c r="K53879" i="51"/>
  <c r="H53871" i="51"/>
  <c r="K53871" i="51"/>
  <c r="H53863" i="51"/>
  <c r="K53863" i="51"/>
  <c r="H53855" i="51"/>
  <c r="K53855" i="51"/>
  <c r="H53847" i="51"/>
  <c r="K53847" i="51"/>
  <c r="H53839" i="51"/>
  <c r="K53839" i="51"/>
  <c r="H53831" i="51"/>
  <c r="K53831" i="51"/>
  <c r="H53823" i="51"/>
  <c r="K53823" i="51"/>
  <c r="H53815" i="51"/>
  <c r="K53815" i="51"/>
  <c r="H53807" i="51"/>
  <c r="K53807" i="51"/>
  <c r="H53799" i="51"/>
  <c r="K53799" i="51"/>
  <c r="H53791" i="51"/>
  <c r="K53791" i="51"/>
  <c r="H53783" i="51"/>
  <c r="K53783" i="51"/>
  <c r="H53775" i="51"/>
  <c r="K53775" i="51"/>
  <c r="H53767" i="51"/>
  <c r="K53767" i="51"/>
  <c r="H53759" i="51"/>
  <c r="K53759" i="51"/>
  <c r="H53751" i="51"/>
  <c r="K53751" i="51"/>
  <c r="H53743" i="51"/>
  <c r="K53743" i="51"/>
  <c r="H53735" i="51"/>
  <c r="K53735" i="51"/>
  <c r="H53727" i="51"/>
  <c r="K53727" i="51"/>
  <c r="H53719" i="51"/>
  <c r="K53719" i="51"/>
  <c r="H53711" i="51"/>
  <c r="K53711" i="51"/>
  <c r="H53703" i="51"/>
  <c r="K53703" i="51"/>
  <c r="H53695" i="51"/>
  <c r="K53695" i="51"/>
  <c r="H53687" i="51"/>
  <c r="K53687" i="51"/>
  <c r="H53679" i="51"/>
  <c r="K53679" i="51"/>
  <c r="H53671" i="51"/>
  <c r="K53671" i="51"/>
  <c r="H53663" i="51"/>
  <c r="K53663" i="51"/>
  <c r="H53655" i="51"/>
  <c r="K53655" i="51"/>
  <c r="H53647" i="51"/>
  <c r="K53647" i="51"/>
  <c r="H53639" i="51"/>
  <c r="K53639" i="51"/>
  <c r="H53631" i="51"/>
  <c r="K53631" i="51"/>
  <c r="H53623" i="51"/>
  <c r="K53623" i="51"/>
  <c r="H53615" i="51"/>
  <c r="K53615" i="51"/>
  <c r="H53607" i="51"/>
  <c r="K53607" i="51"/>
  <c r="H53599" i="51"/>
  <c r="K53599" i="51"/>
  <c r="H53591" i="51"/>
  <c r="K53591" i="51"/>
  <c r="H53583" i="51"/>
  <c r="K53583" i="51"/>
  <c r="H53575" i="51"/>
  <c r="K53575" i="51"/>
  <c r="H53567" i="51"/>
  <c r="K53567" i="51"/>
  <c r="H53559" i="51"/>
  <c r="K53559" i="51"/>
  <c r="H53551" i="51"/>
  <c r="K53551" i="51"/>
  <c r="H53543" i="51"/>
  <c r="K53543" i="51"/>
  <c r="H53535" i="51"/>
  <c r="K53535" i="51"/>
  <c r="H53527" i="51"/>
  <c r="K53527" i="51"/>
  <c r="H53519" i="51"/>
  <c r="K53519" i="51"/>
  <c r="H53511" i="51"/>
  <c r="K53511" i="51"/>
  <c r="H53503" i="51"/>
  <c r="K53503" i="51"/>
  <c r="H53495" i="51"/>
  <c r="K53495" i="51"/>
  <c r="H53487" i="51"/>
  <c r="K53487" i="51"/>
  <c r="H53479" i="51"/>
  <c r="K53479" i="51"/>
  <c r="H53471" i="51"/>
  <c r="K53471" i="51"/>
  <c r="H53463" i="51"/>
  <c r="K53463" i="51"/>
  <c r="H53455" i="51"/>
  <c r="K53455" i="51"/>
  <c r="H53447" i="51"/>
  <c r="K53447" i="51"/>
  <c r="H53439" i="51"/>
  <c r="K53439" i="51"/>
  <c r="H53431" i="51"/>
  <c r="K53431" i="51"/>
  <c r="H53423" i="51"/>
  <c r="K53423" i="51"/>
  <c r="H53415" i="51"/>
  <c r="K53415" i="51"/>
  <c r="H53407" i="51"/>
  <c r="K53407" i="51"/>
  <c r="H53399" i="51"/>
  <c r="K53399" i="51"/>
  <c r="H53391" i="51"/>
  <c r="K53391" i="51"/>
  <c r="H53383" i="51"/>
  <c r="K53383" i="51"/>
  <c r="H53375" i="51"/>
  <c r="K53375" i="51"/>
  <c r="H53367" i="51"/>
  <c r="K53367" i="51"/>
  <c r="H53359" i="51"/>
  <c r="K53359" i="51"/>
  <c r="H53351" i="51"/>
  <c r="K53351" i="51"/>
  <c r="H53343" i="51"/>
  <c r="K53343" i="51"/>
  <c r="H53335" i="51"/>
  <c r="K53335" i="51"/>
  <c r="H53327" i="51"/>
  <c r="K53327" i="51"/>
  <c r="H53319" i="51"/>
  <c r="K53319" i="51"/>
  <c r="H53311" i="51"/>
  <c r="K53311" i="51"/>
  <c r="H53303" i="51"/>
  <c r="K53303" i="51"/>
  <c r="H53295" i="51"/>
  <c r="K53295" i="51"/>
  <c r="H53287" i="51"/>
  <c r="K53287" i="51"/>
  <c r="H53279" i="51"/>
  <c r="K53279" i="51"/>
  <c r="H53271" i="51"/>
  <c r="K53271" i="51"/>
  <c r="H53263" i="51"/>
  <c r="K53263" i="51"/>
  <c r="H53255" i="51"/>
  <c r="K53255" i="51"/>
  <c r="H53247" i="51"/>
  <c r="K53247" i="51"/>
  <c r="H53239" i="51"/>
  <c r="K53239" i="51"/>
  <c r="H53231" i="51"/>
  <c r="K53231" i="51"/>
  <c r="H53223" i="51"/>
  <c r="K53223" i="51"/>
  <c r="H53215" i="51"/>
  <c r="K53215" i="51"/>
  <c r="H53207" i="51"/>
  <c r="K53207" i="51"/>
  <c r="H53199" i="51"/>
  <c r="K53199" i="51"/>
  <c r="H53191" i="51"/>
  <c r="K53191" i="51"/>
  <c r="H53183" i="51"/>
  <c r="K53183" i="51"/>
  <c r="H53175" i="51"/>
  <c r="K53175" i="51"/>
  <c r="H53167" i="51"/>
  <c r="K53167" i="51"/>
  <c r="H53159" i="51"/>
  <c r="K53159" i="51"/>
  <c r="H53151" i="51"/>
  <c r="K53151" i="51"/>
  <c r="H53143" i="51"/>
  <c r="K53143" i="51"/>
  <c r="H53135" i="51"/>
  <c r="K53135" i="51"/>
  <c r="H53127" i="51"/>
  <c r="K53127" i="51"/>
  <c r="H53119" i="51"/>
  <c r="K53119" i="51"/>
  <c r="H53111" i="51"/>
  <c r="K53111" i="51"/>
  <c r="H53103" i="51"/>
  <c r="K53103" i="51"/>
  <c r="H53095" i="51"/>
  <c r="K53095" i="51"/>
  <c r="H53087" i="51"/>
  <c r="K53087" i="51"/>
  <c r="H53079" i="51"/>
  <c r="K53079" i="51"/>
  <c r="H53071" i="51"/>
  <c r="K53071" i="51"/>
  <c r="H53063" i="51"/>
  <c r="K53063" i="51"/>
  <c r="H53055" i="51"/>
  <c r="K53055" i="51"/>
  <c r="H53047" i="51"/>
  <c r="K53047" i="51"/>
  <c r="H53039" i="51"/>
  <c r="K53039" i="51"/>
  <c r="H53031" i="51"/>
  <c r="K53031" i="51"/>
  <c r="H53023" i="51"/>
  <c r="K53023" i="51"/>
  <c r="H53015" i="51"/>
  <c r="K53015" i="51"/>
  <c r="H53007" i="51"/>
  <c r="K53007" i="51"/>
  <c r="H52999" i="51"/>
  <c r="K52999" i="51"/>
  <c r="H52991" i="51"/>
  <c r="K52991" i="51"/>
  <c r="H52983" i="51"/>
  <c r="K52983" i="51"/>
  <c r="H52975" i="51"/>
  <c r="K52975" i="51"/>
  <c r="H52967" i="51"/>
  <c r="K52967" i="51"/>
  <c r="H52959" i="51"/>
  <c r="K52959" i="51"/>
  <c r="H52951" i="51"/>
  <c r="K52951" i="51"/>
  <c r="H52943" i="51"/>
  <c r="K52943" i="51"/>
  <c r="H52935" i="51"/>
  <c r="K52935" i="51"/>
  <c r="H52927" i="51"/>
  <c r="K52927" i="51"/>
  <c r="H52919" i="51"/>
  <c r="K52919" i="51"/>
  <c r="H52911" i="51"/>
  <c r="K52911" i="51"/>
  <c r="H52903" i="51"/>
  <c r="K52903" i="51"/>
  <c r="H52895" i="51"/>
  <c r="K52895" i="51"/>
  <c r="H52887" i="51"/>
  <c r="K52887" i="51"/>
  <c r="H52879" i="51"/>
  <c r="K52879" i="51"/>
  <c r="H52871" i="51"/>
  <c r="K52871" i="51"/>
  <c r="H52863" i="51"/>
  <c r="K52863" i="51"/>
  <c r="H52855" i="51"/>
  <c r="K52855" i="51"/>
  <c r="H52847" i="51"/>
  <c r="K52847" i="51"/>
  <c r="H52839" i="51"/>
  <c r="K52839" i="51"/>
  <c r="H52831" i="51"/>
  <c r="K52831" i="51"/>
  <c r="H52823" i="51"/>
  <c r="K52823" i="51"/>
  <c r="H52815" i="51"/>
  <c r="K52815" i="51"/>
  <c r="H52807" i="51"/>
  <c r="K52807" i="51"/>
  <c r="H52799" i="51"/>
  <c r="K52799" i="51"/>
  <c r="H52791" i="51"/>
  <c r="K52791" i="51"/>
  <c r="H52783" i="51"/>
  <c r="K52783" i="51"/>
  <c r="H52775" i="51"/>
  <c r="K52775" i="51"/>
  <c r="H52767" i="51"/>
  <c r="K52767" i="51"/>
  <c r="H52759" i="51"/>
  <c r="K52759" i="51"/>
  <c r="H52751" i="51"/>
  <c r="K52751" i="51"/>
  <c r="H52743" i="51"/>
  <c r="K52743" i="51"/>
  <c r="H52735" i="51"/>
  <c r="K52735" i="51"/>
  <c r="H52727" i="51"/>
  <c r="K52727" i="51"/>
  <c r="H52719" i="51"/>
  <c r="K52719" i="51"/>
  <c r="H52711" i="51"/>
  <c r="K52711" i="51"/>
  <c r="H52703" i="51"/>
  <c r="K52703" i="51"/>
  <c r="H52695" i="51"/>
  <c r="K52695" i="51"/>
  <c r="H52687" i="51"/>
  <c r="K52687" i="51"/>
  <c r="H52679" i="51"/>
  <c r="K52679" i="51"/>
  <c r="H52671" i="51"/>
  <c r="K52671" i="51"/>
  <c r="H52663" i="51"/>
  <c r="K52663" i="51"/>
  <c r="H52655" i="51"/>
  <c r="K52655" i="51"/>
  <c r="H52647" i="51"/>
  <c r="K52647" i="51"/>
  <c r="H52639" i="51"/>
  <c r="K52639" i="51"/>
  <c r="H52631" i="51"/>
  <c r="K52631" i="51"/>
  <c r="H52623" i="51"/>
  <c r="K52623" i="51"/>
  <c r="H52615" i="51"/>
  <c r="K52615" i="51"/>
  <c r="H52607" i="51"/>
  <c r="K52607" i="51"/>
  <c r="H52599" i="51"/>
  <c r="K52599" i="51"/>
  <c r="H52591" i="51"/>
  <c r="K52591" i="51"/>
  <c r="H52583" i="51"/>
  <c r="K52583" i="51"/>
  <c r="H52575" i="51"/>
  <c r="K52575" i="51"/>
  <c r="H52567" i="51"/>
  <c r="K52567" i="51"/>
  <c r="H52559" i="51"/>
  <c r="K52559" i="51"/>
  <c r="H52551" i="51"/>
  <c r="K52551" i="51"/>
  <c r="H52543" i="51"/>
  <c r="K52543" i="51"/>
  <c r="H52535" i="51"/>
  <c r="K52535" i="51"/>
  <c r="H52527" i="51"/>
  <c r="K52527" i="51"/>
  <c r="H52519" i="51"/>
  <c r="K52519" i="51"/>
  <c r="H52511" i="51"/>
  <c r="K52511" i="51"/>
  <c r="H52503" i="51"/>
  <c r="K52503" i="51"/>
  <c r="H52495" i="51"/>
  <c r="K52495" i="51"/>
  <c r="H52487" i="51"/>
  <c r="K52487" i="51"/>
  <c r="H52479" i="51"/>
  <c r="K52479" i="51"/>
  <c r="H52471" i="51"/>
  <c r="K52471" i="51"/>
  <c r="H52463" i="51"/>
  <c r="K52463" i="51"/>
  <c r="H52455" i="51"/>
  <c r="K52455" i="51"/>
  <c r="H52447" i="51"/>
  <c r="K52447" i="51"/>
  <c r="H52439" i="51"/>
  <c r="K52439" i="51"/>
  <c r="H52431" i="51"/>
  <c r="K52431" i="51"/>
  <c r="H52423" i="51"/>
  <c r="K52423" i="51"/>
  <c r="H52415" i="51"/>
  <c r="K52415" i="51"/>
  <c r="H52407" i="51"/>
  <c r="K52407" i="51"/>
  <c r="H52399" i="51"/>
  <c r="K52399" i="51"/>
  <c r="H52391" i="51"/>
  <c r="K52391" i="51"/>
  <c r="H52383" i="51"/>
  <c r="K52383" i="51"/>
  <c r="H52375" i="51"/>
  <c r="K52375" i="51"/>
  <c r="H52367" i="51"/>
  <c r="K52367" i="51"/>
  <c r="H52359" i="51"/>
  <c r="K52359" i="51"/>
  <c r="H52351" i="51"/>
  <c r="K52351" i="51"/>
  <c r="H52343" i="51"/>
  <c r="K52343" i="51"/>
  <c r="H52335" i="51"/>
  <c r="K52335" i="51"/>
  <c r="H52327" i="51"/>
  <c r="K52327" i="51"/>
  <c r="H52319" i="51"/>
  <c r="K52319" i="51"/>
  <c r="H52311" i="51"/>
  <c r="K52311" i="51"/>
  <c r="H52303" i="51"/>
  <c r="K52303" i="51"/>
  <c r="H52295" i="51"/>
  <c r="K52295" i="51"/>
  <c r="H52287" i="51"/>
  <c r="K52287" i="51"/>
  <c r="H52279" i="51"/>
  <c r="K52279" i="51"/>
  <c r="H52271" i="51"/>
  <c r="K52271" i="51"/>
  <c r="H52263" i="51"/>
  <c r="K52263" i="51"/>
  <c r="H52255" i="51"/>
  <c r="K52255" i="51"/>
  <c r="H52247" i="51"/>
  <c r="K52247" i="51"/>
  <c r="H52239" i="51"/>
  <c r="K52239" i="51"/>
  <c r="H52231" i="51"/>
  <c r="K52231" i="51"/>
  <c r="H52223" i="51"/>
  <c r="K52223" i="51"/>
  <c r="H52215" i="51"/>
  <c r="K52215" i="51"/>
  <c r="H52207" i="51"/>
  <c r="K52207" i="51"/>
  <c r="H52199" i="51"/>
  <c r="K52199" i="51"/>
  <c r="H52191" i="51"/>
  <c r="K52191" i="51"/>
  <c r="H52183" i="51"/>
  <c r="K52183" i="51"/>
  <c r="H52175" i="51"/>
  <c r="K52175" i="51"/>
  <c r="H52167" i="51"/>
  <c r="K52167" i="51"/>
  <c r="H52159" i="51"/>
  <c r="K52159" i="51"/>
  <c r="H52151" i="51"/>
  <c r="K52151" i="51"/>
  <c r="H52143" i="51"/>
  <c r="K52143" i="51"/>
  <c r="H52135" i="51"/>
  <c r="K52135" i="51"/>
  <c r="H52127" i="51"/>
  <c r="K52127" i="51"/>
  <c r="H52119" i="51"/>
  <c r="K52119" i="51"/>
  <c r="H52111" i="51"/>
  <c r="K52111" i="51"/>
  <c r="H52103" i="51"/>
  <c r="K52103" i="51"/>
  <c r="H52095" i="51"/>
  <c r="K52095" i="51"/>
  <c r="H52087" i="51"/>
  <c r="K52087" i="51"/>
  <c r="H52079" i="51"/>
  <c r="K52079" i="51"/>
  <c r="H52071" i="51"/>
  <c r="K52071" i="51"/>
  <c r="H52063" i="51"/>
  <c r="K52063" i="51"/>
  <c r="H52055" i="51"/>
  <c r="K52055" i="51"/>
  <c r="H52047" i="51"/>
  <c r="K52047" i="51"/>
  <c r="H52039" i="51"/>
  <c r="K52039" i="51"/>
  <c r="H52031" i="51"/>
  <c r="K52031" i="51"/>
  <c r="H52023" i="51"/>
  <c r="K52023" i="51"/>
  <c r="H52015" i="51"/>
  <c r="K52015" i="51"/>
  <c r="H52007" i="51"/>
  <c r="K52007" i="51"/>
  <c r="H51999" i="51"/>
  <c r="K51999" i="51"/>
  <c r="H51991" i="51"/>
  <c r="K51991" i="51"/>
  <c r="H51983" i="51"/>
  <c r="K51983" i="51"/>
  <c r="H51975" i="51"/>
  <c r="K51975" i="51"/>
  <c r="H51967" i="51"/>
  <c r="K51967" i="51"/>
  <c r="H51959" i="51"/>
  <c r="K51959" i="51"/>
  <c r="H51951" i="51"/>
  <c r="K51951" i="51"/>
  <c r="H51943" i="51"/>
  <c r="K51943" i="51"/>
  <c r="H51935" i="51"/>
  <c r="K51935" i="51"/>
  <c r="H51927" i="51"/>
  <c r="K51927" i="51"/>
  <c r="H51919" i="51"/>
  <c r="K51919" i="51"/>
  <c r="H51911" i="51"/>
  <c r="K51911" i="51"/>
  <c r="H51903" i="51"/>
  <c r="K51903" i="51"/>
  <c r="H51895" i="51"/>
  <c r="K51895" i="51"/>
  <c r="H51887" i="51"/>
  <c r="K51887" i="51"/>
  <c r="H51879" i="51"/>
  <c r="K51879" i="51"/>
  <c r="H51871" i="51"/>
  <c r="K51871" i="51"/>
  <c r="H51863" i="51"/>
  <c r="K51863" i="51"/>
  <c r="H51855" i="51"/>
  <c r="K51855" i="51"/>
  <c r="H51847" i="51"/>
  <c r="K51847" i="51"/>
  <c r="H51839" i="51"/>
  <c r="K51839" i="51"/>
  <c r="H51831" i="51"/>
  <c r="K51831" i="51"/>
  <c r="H51823" i="51"/>
  <c r="K51823" i="51"/>
  <c r="H51815" i="51"/>
  <c r="K51815" i="51"/>
  <c r="H51807" i="51"/>
  <c r="K51807" i="51"/>
  <c r="H51799" i="51"/>
  <c r="K51799" i="51"/>
  <c r="H51791" i="51"/>
  <c r="K51791" i="51"/>
  <c r="H51783" i="51"/>
  <c r="K51783" i="51"/>
  <c r="H51775" i="51"/>
  <c r="K51775" i="51"/>
  <c r="H51767" i="51"/>
  <c r="K51767" i="51"/>
  <c r="H51759" i="51"/>
  <c r="K51759" i="51"/>
  <c r="H51751" i="51"/>
  <c r="K51751" i="51"/>
  <c r="H51743" i="51"/>
  <c r="K51743" i="51"/>
  <c r="H51735" i="51"/>
  <c r="K51735" i="51"/>
  <c r="H51727" i="51"/>
  <c r="K51727" i="51"/>
  <c r="H51719" i="51"/>
  <c r="K51719" i="51"/>
  <c r="H51711" i="51"/>
  <c r="K51711" i="51"/>
  <c r="H51703" i="51"/>
  <c r="K51703" i="51"/>
  <c r="H51695" i="51"/>
  <c r="K51695" i="51"/>
  <c r="H51687" i="51"/>
  <c r="K51687" i="51"/>
  <c r="H51679" i="51"/>
  <c r="K51679" i="51"/>
  <c r="H51671" i="51"/>
  <c r="K51671" i="51"/>
  <c r="H51663" i="51"/>
  <c r="K51663" i="51"/>
  <c r="H51655" i="51"/>
  <c r="K51655" i="51"/>
  <c r="H51647" i="51"/>
  <c r="K51647" i="51"/>
  <c r="H51639" i="51"/>
  <c r="K51639" i="51"/>
  <c r="H51631" i="51"/>
  <c r="K51631" i="51"/>
  <c r="H51623" i="51"/>
  <c r="K51623" i="51"/>
  <c r="H51615" i="51"/>
  <c r="K51615" i="51"/>
  <c r="H51607" i="51"/>
  <c r="K51607" i="51"/>
  <c r="H51599" i="51"/>
  <c r="K51599" i="51"/>
  <c r="H51591" i="51"/>
  <c r="K51591" i="51"/>
  <c r="H51583" i="51"/>
  <c r="K51583" i="51"/>
  <c r="H51575" i="51"/>
  <c r="K51575" i="51"/>
  <c r="H51567" i="51"/>
  <c r="K51567" i="51"/>
  <c r="H51559" i="51"/>
  <c r="K51559" i="51"/>
  <c r="H51551" i="51"/>
  <c r="K51551" i="51"/>
  <c r="H51543" i="51"/>
  <c r="K51543" i="51"/>
  <c r="H51535" i="51"/>
  <c r="K51535" i="51"/>
  <c r="H51527" i="51"/>
  <c r="K51527" i="51"/>
  <c r="H51519" i="51"/>
  <c r="K51519" i="51"/>
  <c r="H51511" i="51"/>
  <c r="K51511" i="51"/>
  <c r="H51503" i="51"/>
  <c r="K51503" i="51"/>
  <c r="H51495" i="51"/>
  <c r="K51495" i="51"/>
  <c r="H51487" i="51"/>
  <c r="K51487" i="51"/>
  <c r="H51479" i="51"/>
  <c r="K51479" i="51"/>
  <c r="H51471" i="51"/>
  <c r="K51471" i="51"/>
  <c r="H51463" i="51"/>
  <c r="K51463" i="51"/>
  <c r="H51455" i="51"/>
  <c r="K51455" i="51"/>
  <c r="H51447" i="51"/>
  <c r="K51447" i="51"/>
  <c r="H51439" i="51"/>
  <c r="K51439" i="51"/>
  <c r="H51431" i="51"/>
  <c r="K51431" i="51"/>
  <c r="H51423" i="51"/>
  <c r="K51423" i="51"/>
  <c r="H51415" i="51"/>
  <c r="K51415" i="51"/>
  <c r="H51407" i="51"/>
  <c r="K51407" i="51"/>
  <c r="H51399" i="51"/>
  <c r="K51399" i="51"/>
  <c r="H51391" i="51"/>
  <c r="K51391" i="51"/>
  <c r="H51383" i="51"/>
  <c r="K51383" i="51"/>
  <c r="H51375" i="51"/>
  <c r="K51375" i="51"/>
  <c r="H51367" i="51"/>
  <c r="K51367" i="51"/>
  <c r="H51359" i="51"/>
  <c r="K51359" i="51"/>
  <c r="H51351" i="51"/>
  <c r="K51351" i="51"/>
  <c r="H51343" i="51"/>
  <c r="K51343" i="51"/>
  <c r="H51335" i="51"/>
  <c r="K51335" i="51"/>
  <c r="H51327" i="51"/>
  <c r="K51327" i="51"/>
  <c r="H51319" i="51"/>
  <c r="K51319" i="51"/>
  <c r="H51311" i="51"/>
  <c r="K51311" i="51"/>
  <c r="H51303" i="51"/>
  <c r="K51303" i="51"/>
  <c r="H51295" i="51"/>
  <c r="K51295" i="51"/>
  <c r="H51287" i="51"/>
  <c r="K51287" i="51"/>
  <c r="H51279" i="51"/>
  <c r="K51279" i="51"/>
  <c r="H51271" i="51"/>
  <c r="K51271" i="51"/>
  <c r="H51263" i="51"/>
  <c r="K51263" i="51"/>
  <c r="H51255" i="51"/>
  <c r="K51255" i="51"/>
  <c r="H51247" i="51"/>
  <c r="K51247" i="51"/>
  <c r="H51239" i="51"/>
  <c r="K51239" i="51"/>
  <c r="H51231" i="51"/>
  <c r="K51231" i="51"/>
  <c r="H51223" i="51"/>
  <c r="K51223" i="51"/>
  <c r="H51215" i="51"/>
  <c r="K51215" i="51"/>
  <c r="H51207" i="51"/>
  <c r="K51207" i="51"/>
  <c r="H51199" i="51"/>
  <c r="K51199" i="51"/>
  <c r="H51191" i="51"/>
  <c r="K51191" i="51"/>
  <c r="H51183" i="51"/>
  <c r="K51183" i="51"/>
  <c r="H51175" i="51"/>
  <c r="K51175" i="51"/>
  <c r="H51167" i="51"/>
  <c r="K51167" i="51"/>
  <c r="H51159" i="51"/>
  <c r="K51159" i="51"/>
  <c r="H51151" i="51"/>
  <c r="K51151" i="51"/>
  <c r="H51143" i="51"/>
  <c r="K51143" i="51"/>
  <c r="H51135" i="51"/>
  <c r="K51135" i="51"/>
  <c r="H51127" i="51"/>
  <c r="K51127" i="51"/>
  <c r="H51119" i="51"/>
  <c r="K51119" i="51"/>
  <c r="H51111" i="51"/>
  <c r="K51111" i="51"/>
  <c r="H51103" i="51"/>
  <c r="K51103" i="51"/>
  <c r="H51095" i="51"/>
  <c r="K51095" i="51"/>
  <c r="H51087" i="51"/>
  <c r="K51087" i="51"/>
  <c r="H51079" i="51"/>
  <c r="K51079" i="51"/>
  <c r="H51071" i="51"/>
  <c r="K51071" i="51"/>
  <c r="H51063" i="51"/>
  <c r="K51063" i="51"/>
  <c r="H51055" i="51"/>
  <c r="K51055" i="51"/>
  <c r="H51047" i="51"/>
  <c r="K51047" i="51"/>
  <c r="H51039" i="51"/>
  <c r="K51039" i="51"/>
  <c r="H51031" i="51"/>
  <c r="K51031" i="51"/>
  <c r="H51023" i="51"/>
  <c r="K51023" i="51"/>
  <c r="H51015" i="51"/>
  <c r="K51015" i="51"/>
  <c r="H51007" i="51"/>
  <c r="K51007" i="51"/>
  <c r="H50999" i="51"/>
  <c r="K50999" i="51"/>
  <c r="H50991" i="51"/>
  <c r="K50991" i="51"/>
  <c r="H50983" i="51"/>
  <c r="K50983" i="51"/>
  <c r="H50975" i="51"/>
  <c r="K50975" i="51"/>
  <c r="H50967" i="51"/>
  <c r="K50967" i="51"/>
  <c r="H50959" i="51"/>
  <c r="K50959" i="51"/>
  <c r="H50951" i="51"/>
  <c r="K50951" i="51"/>
  <c r="H50943" i="51"/>
  <c r="K50943" i="51"/>
  <c r="H50935" i="51"/>
  <c r="K50935" i="51"/>
  <c r="H50927" i="51"/>
  <c r="K50927" i="51"/>
  <c r="H50919" i="51"/>
  <c r="K50919" i="51"/>
  <c r="H50911" i="51"/>
  <c r="K50911" i="51"/>
  <c r="H50903" i="51"/>
  <c r="K50903" i="51"/>
  <c r="H50895" i="51"/>
  <c r="K50895" i="51"/>
  <c r="H50887" i="51"/>
  <c r="K50887" i="51"/>
  <c r="H50879" i="51"/>
  <c r="K50879" i="51"/>
  <c r="H50871" i="51"/>
  <c r="K50871" i="51"/>
  <c r="H50863" i="51"/>
  <c r="K50863" i="51"/>
  <c r="H50855" i="51"/>
  <c r="K50855" i="51"/>
  <c r="H50847" i="51"/>
  <c r="K50847" i="51"/>
  <c r="H50839" i="51"/>
  <c r="K50839" i="51"/>
  <c r="H50831" i="51"/>
  <c r="K50831" i="51"/>
  <c r="H50823" i="51"/>
  <c r="K50823" i="51"/>
  <c r="H50815" i="51"/>
  <c r="K50815" i="51"/>
  <c r="H50807" i="51"/>
  <c r="K50807" i="51"/>
  <c r="H50799" i="51"/>
  <c r="K50799" i="51"/>
  <c r="H50791" i="51"/>
  <c r="K50791" i="51"/>
  <c r="H50783" i="51"/>
  <c r="K50783" i="51"/>
  <c r="H50775" i="51"/>
  <c r="K50775" i="51"/>
  <c r="H50767" i="51"/>
  <c r="K50767" i="51"/>
  <c r="H50759" i="51"/>
  <c r="K50759" i="51"/>
  <c r="H50751" i="51"/>
  <c r="K50751" i="51"/>
  <c r="H50743" i="51"/>
  <c r="K50743" i="51"/>
  <c r="H50735" i="51"/>
  <c r="K50735" i="51"/>
  <c r="H50727" i="51"/>
  <c r="K50727" i="51"/>
  <c r="H50719" i="51"/>
  <c r="K50719" i="51"/>
  <c r="H50711" i="51"/>
  <c r="K50711" i="51"/>
  <c r="H50703" i="51"/>
  <c r="K50703" i="51"/>
  <c r="H50695" i="51"/>
  <c r="K50695" i="51"/>
  <c r="H50687" i="51"/>
  <c r="K50687" i="51"/>
  <c r="H50679" i="51"/>
  <c r="K50679" i="51"/>
  <c r="H50671" i="51"/>
  <c r="K50671" i="51"/>
  <c r="H50663" i="51"/>
  <c r="K50663" i="51"/>
  <c r="H50655" i="51"/>
  <c r="K50655" i="51"/>
  <c r="H50647" i="51"/>
  <c r="K50647" i="51"/>
  <c r="H50639" i="51"/>
  <c r="K50639" i="51"/>
  <c r="H50631" i="51"/>
  <c r="K50631" i="51"/>
  <c r="H50623" i="51"/>
  <c r="K50623" i="51"/>
  <c r="H50615" i="51"/>
  <c r="K50615" i="51"/>
  <c r="H50607" i="51"/>
  <c r="K50607" i="51"/>
  <c r="H50599" i="51"/>
  <c r="K50599" i="51"/>
  <c r="H50591" i="51"/>
  <c r="K50591" i="51"/>
  <c r="H50583" i="51"/>
  <c r="K50583" i="51"/>
  <c r="H50575" i="51"/>
  <c r="K50575" i="51"/>
  <c r="H50567" i="51"/>
  <c r="K50567" i="51"/>
  <c r="H50559" i="51"/>
  <c r="K50559" i="51"/>
  <c r="H50551" i="51"/>
  <c r="K50551" i="51"/>
  <c r="H50543" i="51"/>
  <c r="K50543" i="51"/>
  <c r="H50535" i="51"/>
  <c r="K50535" i="51"/>
  <c r="H50527" i="51"/>
  <c r="K50527" i="51"/>
  <c r="H50519" i="51"/>
  <c r="K50519" i="51"/>
  <c r="H50511" i="51"/>
  <c r="K50511" i="51"/>
  <c r="H50503" i="51"/>
  <c r="K50503" i="51"/>
  <c r="H50495" i="51"/>
  <c r="K50495" i="51"/>
  <c r="H50487" i="51"/>
  <c r="K50487" i="51"/>
  <c r="H50479" i="51"/>
  <c r="K50479" i="51"/>
  <c r="H50471" i="51"/>
  <c r="K50471" i="51"/>
  <c r="H50463" i="51"/>
  <c r="K50463" i="51"/>
  <c r="H50455" i="51"/>
  <c r="K50455" i="51"/>
  <c r="H50447" i="51"/>
  <c r="K50447" i="51"/>
  <c r="H50439" i="51"/>
  <c r="K50439" i="51"/>
  <c r="H50431" i="51"/>
  <c r="K50431" i="51"/>
  <c r="H50423" i="51"/>
  <c r="K50423" i="51"/>
  <c r="H50415" i="51"/>
  <c r="K50415" i="51"/>
  <c r="H50407" i="51"/>
  <c r="K50407" i="51"/>
  <c r="H50399" i="51"/>
  <c r="K50399" i="51"/>
  <c r="H50391" i="51"/>
  <c r="K50391" i="51"/>
  <c r="H50383" i="51"/>
  <c r="K50383" i="51"/>
  <c r="H50375" i="51"/>
  <c r="K50375" i="51"/>
  <c r="H50367" i="51"/>
  <c r="K50367" i="51"/>
  <c r="H50359" i="51"/>
  <c r="K50359" i="51"/>
  <c r="H50351" i="51"/>
  <c r="K50351" i="51"/>
  <c r="H50343" i="51"/>
  <c r="K50343" i="51"/>
  <c r="H50335" i="51"/>
  <c r="K50335" i="51"/>
  <c r="H50327" i="51"/>
  <c r="K50327" i="51"/>
  <c r="H50319" i="51"/>
  <c r="K50319" i="51"/>
  <c r="H50311" i="51"/>
  <c r="K50311" i="51"/>
  <c r="H50303" i="51"/>
  <c r="K50303" i="51"/>
  <c r="H50295" i="51"/>
  <c r="K50295" i="51"/>
  <c r="H50287" i="51"/>
  <c r="K50287" i="51"/>
  <c r="H50279" i="51"/>
  <c r="K50279" i="51"/>
  <c r="H50271" i="51"/>
  <c r="K50271" i="51"/>
  <c r="H50263" i="51"/>
  <c r="K50263" i="51"/>
  <c r="H50255" i="51"/>
  <c r="K50255" i="51"/>
  <c r="H50247" i="51"/>
  <c r="K50247" i="51"/>
  <c r="H50239" i="51"/>
  <c r="K50239" i="51"/>
  <c r="H50231" i="51"/>
  <c r="K50231" i="51"/>
  <c r="H50223" i="51"/>
  <c r="K50223" i="51"/>
  <c r="H50215" i="51"/>
  <c r="K50215" i="51"/>
  <c r="H50207" i="51"/>
  <c r="K50207" i="51"/>
  <c r="H50199" i="51"/>
  <c r="K50199" i="51"/>
  <c r="H50191" i="51"/>
  <c r="K50191" i="51"/>
  <c r="H50183" i="51"/>
  <c r="K50183" i="51"/>
  <c r="H50175" i="51"/>
  <c r="K50175" i="51"/>
  <c r="H50167" i="51"/>
  <c r="K50167" i="51"/>
  <c r="H50159" i="51"/>
  <c r="K50159" i="51"/>
  <c r="H50151" i="51"/>
  <c r="K50151" i="51"/>
  <c r="H50143" i="51"/>
  <c r="K50143" i="51"/>
  <c r="H50135" i="51"/>
  <c r="K50135" i="51"/>
  <c r="H50127" i="51"/>
  <c r="K50127" i="51"/>
  <c r="H50119" i="51"/>
  <c r="K50119" i="51"/>
  <c r="H50111" i="51"/>
  <c r="K50111" i="51"/>
  <c r="H50103" i="51"/>
  <c r="K50103" i="51"/>
  <c r="H50095" i="51"/>
  <c r="K50095" i="51"/>
  <c r="H50087" i="51"/>
  <c r="K50087" i="51"/>
  <c r="H50079" i="51"/>
  <c r="K50079" i="51"/>
  <c r="H50071" i="51"/>
  <c r="K50071" i="51"/>
  <c r="H50063" i="51"/>
  <c r="K50063" i="51"/>
  <c r="H50055" i="51"/>
  <c r="K50055" i="51"/>
  <c r="H50047" i="51"/>
  <c r="K50047" i="51"/>
  <c r="H50039" i="51"/>
  <c r="K50039" i="51"/>
  <c r="H50031" i="51"/>
  <c r="K50031" i="51"/>
  <c r="H50023" i="51"/>
  <c r="K50023" i="51"/>
  <c r="H50015" i="51"/>
  <c r="K50015" i="51"/>
  <c r="H50007" i="51"/>
  <c r="K50007" i="51"/>
  <c r="H49999" i="51"/>
  <c r="K49999" i="51"/>
  <c r="H49991" i="51"/>
  <c r="K49991" i="51"/>
  <c r="H49983" i="51"/>
  <c r="K49983" i="51"/>
  <c r="H49975" i="51"/>
  <c r="K49975" i="51"/>
  <c r="H49967" i="51"/>
  <c r="K49967" i="51"/>
  <c r="H49959" i="51"/>
  <c r="K49959" i="51"/>
  <c r="H49951" i="51"/>
  <c r="K49951" i="51"/>
  <c r="H49943" i="51"/>
  <c r="K49943" i="51"/>
  <c r="H49935" i="51"/>
  <c r="K49935" i="51"/>
  <c r="H49927" i="51"/>
  <c r="K49927" i="51"/>
  <c r="H49919" i="51"/>
  <c r="K49919" i="51"/>
  <c r="H49911" i="51"/>
  <c r="K49911" i="51"/>
  <c r="H49903" i="51"/>
  <c r="K49903" i="51"/>
  <c r="H49895" i="51"/>
  <c r="K49895" i="51"/>
  <c r="H49887" i="51"/>
  <c r="K49887" i="51"/>
  <c r="H49879" i="51"/>
  <c r="K49879" i="51"/>
  <c r="H49871" i="51"/>
  <c r="K49871" i="51"/>
  <c r="H49863" i="51"/>
  <c r="K49863" i="51"/>
  <c r="H49855" i="51"/>
  <c r="K49855" i="51"/>
  <c r="H49847" i="51"/>
  <c r="K49847" i="51"/>
  <c r="H49839" i="51"/>
  <c r="K49839" i="51"/>
  <c r="H49831" i="51"/>
  <c r="K49831" i="51"/>
  <c r="H49823" i="51"/>
  <c r="K49823" i="51"/>
  <c r="H49815" i="51"/>
  <c r="K49815" i="51"/>
  <c r="H49807" i="51"/>
  <c r="K49807" i="51"/>
  <c r="H49799" i="51"/>
  <c r="K49799" i="51"/>
  <c r="H49791" i="51"/>
  <c r="K49791" i="51"/>
  <c r="H49783" i="51"/>
  <c r="K49783" i="51"/>
  <c r="H49775" i="51"/>
  <c r="K49775" i="51"/>
  <c r="H49767" i="51"/>
  <c r="K49767" i="51"/>
  <c r="H49759" i="51"/>
  <c r="K49759" i="51"/>
  <c r="H49751" i="51"/>
  <c r="K49751" i="51"/>
  <c r="H49743" i="51"/>
  <c r="K49743" i="51"/>
  <c r="H49735" i="51"/>
  <c r="K49735" i="51"/>
  <c r="H49727" i="51"/>
  <c r="K49727" i="51"/>
  <c r="H49719" i="51"/>
  <c r="K49719" i="51"/>
  <c r="H49711" i="51"/>
  <c r="K49711" i="51"/>
  <c r="H49703" i="51"/>
  <c r="K49703" i="51"/>
  <c r="H49695" i="51"/>
  <c r="K49695" i="51"/>
  <c r="H49687" i="51"/>
  <c r="K49687" i="51"/>
  <c r="H49679" i="51"/>
  <c r="K49679" i="51"/>
  <c r="H49671" i="51"/>
  <c r="K49671" i="51"/>
  <c r="H49663" i="51"/>
  <c r="K49663" i="51"/>
  <c r="H49655" i="51"/>
  <c r="K49655" i="51"/>
  <c r="H49647" i="51"/>
  <c r="K49647" i="51"/>
  <c r="H49639" i="51"/>
  <c r="K49639" i="51"/>
  <c r="H49631" i="51"/>
  <c r="K49631" i="51"/>
  <c r="H49623" i="51"/>
  <c r="K49623" i="51"/>
  <c r="H49615" i="51"/>
  <c r="K49615" i="51"/>
  <c r="H49607" i="51"/>
  <c r="K49607" i="51"/>
  <c r="H49599" i="51"/>
  <c r="K49599" i="51"/>
  <c r="H49591" i="51"/>
  <c r="K49591" i="51"/>
  <c r="H49583" i="51"/>
  <c r="K49583" i="51"/>
  <c r="H49575" i="51"/>
  <c r="K49575" i="51"/>
  <c r="H49567" i="51"/>
  <c r="K49567" i="51"/>
  <c r="H49559" i="51"/>
  <c r="K49559" i="51"/>
  <c r="H49551" i="51"/>
  <c r="K49551" i="51"/>
  <c r="H49543" i="51"/>
  <c r="K49543" i="51"/>
  <c r="H49535" i="51"/>
  <c r="K49535" i="51"/>
  <c r="H49527" i="51"/>
  <c r="K49527" i="51"/>
  <c r="H49519" i="51"/>
  <c r="K49519" i="51"/>
  <c r="H49511" i="51"/>
  <c r="K49511" i="51"/>
  <c r="H49503" i="51"/>
  <c r="K49503" i="51"/>
  <c r="H49495" i="51"/>
  <c r="K49495" i="51"/>
  <c r="H49487" i="51"/>
  <c r="K49487" i="51"/>
  <c r="H49479" i="51"/>
  <c r="K49479" i="51"/>
  <c r="H49471" i="51"/>
  <c r="K49471" i="51"/>
  <c r="H49463" i="51"/>
  <c r="K49463" i="51"/>
  <c r="H49455" i="51"/>
  <c r="K49455" i="51"/>
  <c r="H49447" i="51"/>
  <c r="K49447" i="51"/>
  <c r="H49439" i="51"/>
  <c r="K49439" i="51"/>
  <c r="H49431" i="51"/>
  <c r="K49431" i="51"/>
  <c r="H49423" i="51"/>
  <c r="K49423" i="51"/>
  <c r="H49415" i="51"/>
  <c r="K49415" i="51"/>
  <c r="H49407" i="51"/>
  <c r="K49407" i="51"/>
  <c r="H49399" i="51"/>
  <c r="K49399" i="51"/>
  <c r="H49391" i="51"/>
  <c r="K49391" i="51"/>
  <c r="H49383" i="51"/>
  <c r="K49383" i="51"/>
  <c r="H49375" i="51"/>
  <c r="K49375" i="51"/>
  <c r="H49367" i="51"/>
  <c r="K49367" i="51"/>
  <c r="H49359" i="51"/>
  <c r="K49359" i="51"/>
  <c r="H49351" i="51"/>
  <c r="K49351" i="51"/>
  <c r="H49343" i="51"/>
  <c r="K49343" i="51"/>
  <c r="H49335" i="51"/>
  <c r="K49335" i="51"/>
  <c r="H49327" i="51"/>
  <c r="K49327" i="51"/>
  <c r="H49319" i="51"/>
  <c r="K49319" i="51"/>
  <c r="H49311" i="51"/>
  <c r="K49311" i="51"/>
  <c r="H49303" i="51"/>
  <c r="K49303" i="51"/>
  <c r="H49295" i="51"/>
  <c r="K49295" i="51"/>
  <c r="H49287" i="51"/>
  <c r="K49287" i="51"/>
  <c r="H49279" i="51"/>
  <c r="K49279" i="51"/>
  <c r="H49271" i="51"/>
  <c r="K49271" i="51"/>
  <c r="H49263" i="51"/>
  <c r="K49263" i="51"/>
  <c r="H49255" i="51"/>
  <c r="K49255" i="51"/>
  <c r="H49247" i="51"/>
  <c r="K49247" i="51"/>
  <c r="H49239" i="51"/>
  <c r="K49239" i="51"/>
  <c r="H49231" i="51"/>
  <c r="K49231" i="51"/>
  <c r="H49223" i="51"/>
  <c r="K49223" i="51"/>
  <c r="H49215" i="51"/>
  <c r="K49215" i="51"/>
  <c r="H49207" i="51"/>
  <c r="K49207" i="51"/>
  <c r="H49199" i="51"/>
  <c r="K49199" i="51"/>
  <c r="H49191" i="51"/>
  <c r="K49191" i="51"/>
  <c r="H49183" i="51"/>
  <c r="K49183" i="51"/>
  <c r="H49175" i="51"/>
  <c r="K49175" i="51"/>
  <c r="H49167" i="51"/>
  <c r="K49167" i="51"/>
  <c r="H49159" i="51"/>
  <c r="K49159" i="51"/>
  <c r="H49151" i="51"/>
  <c r="K49151" i="51"/>
  <c r="H49143" i="51"/>
  <c r="K49143" i="51"/>
  <c r="H49135" i="51"/>
  <c r="K49135" i="51"/>
  <c r="H49127" i="51"/>
  <c r="K49127" i="51"/>
  <c r="H49119" i="51"/>
  <c r="K49119" i="51"/>
  <c r="H49111" i="51"/>
  <c r="K49111" i="51"/>
  <c r="H49103" i="51"/>
  <c r="K49103" i="51"/>
  <c r="H49095" i="51"/>
  <c r="K49095" i="51"/>
  <c r="H49087" i="51"/>
  <c r="K49087" i="51"/>
  <c r="H49079" i="51"/>
  <c r="K49079" i="51"/>
  <c r="H49071" i="51"/>
  <c r="K49071" i="51"/>
  <c r="H49063" i="51"/>
  <c r="K49063" i="51"/>
  <c r="H49055" i="51"/>
  <c r="K49055" i="51"/>
  <c r="H49047" i="51"/>
  <c r="K49047" i="51"/>
  <c r="H49039" i="51"/>
  <c r="K49039" i="51"/>
  <c r="H49031" i="51"/>
  <c r="K49031" i="51"/>
  <c r="H49023" i="51"/>
  <c r="K49023" i="51"/>
  <c r="H49015" i="51"/>
  <c r="K49015" i="51"/>
  <c r="H49007" i="51"/>
  <c r="K49007" i="51"/>
  <c r="H48999" i="51"/>
  <c r="K48999" i="51"/>
  <c r="H48991" i="51"/>
  <c r="K48991" i="51"/>
  <c r="H48983" i="51"/>
  <c r="K48983" i="51"/>
  <c r="H48975" i="51"/>
  <c r="K48975" i="51"/>
  <c r="H48967" i="51"/>
  <c r="K48967" i="51"/>
  <c r="H48959" i="51"/>
  <c r="K48959" i="51"/>
  <c r="H48951" i="51"/>
  <c r="K48951" i="51"/>
  <c r="H48943" i="51"/>
  <c r="K48943" i="51"/>
  <c r="H48935" i="51"/>
  <c r="K48935" i="51"/>
  <c r="H48927" i="51"/>
  <c r="K48927" i="51"/>
  <c r="H48919" i="51"/>
  <c r="K48919" i="51"/>
  <c r="H48911" i="51"/>
  <c r="K48911" i="51"/>
  <c r="H48903" i="51"/>
  <c r="K48903" i="51"/>
  <c r="H48895" i="51"/>
  <c r="K48895" i="51"/>
  <c r="H48887" i="51"/>
  <c r="K48887" i="51"/>
  <c r="H48879" i="51"/>
  <c r="K48879" i="51"/>
  <c r="H48871" i="51"/>
  <c r="K48871" i="51"/>
  <c r="H48863" i="51"/>
  <c r="K48863" i="51"/>
  <c r="H48855" i="51"/>
  <c r="K48855" i="51"/>
  <c r="H48847" i="51"/>
  <c r="K48847" i="51"/>
  <c r="H48839" i="51"/>
  <c r="K48839" i="51"/>
  <c r="H48831" i="51"/>
  <c r="K48831" i="51"/>
  <c r="H48823" i="51"/>
  <c r="K48823" i="51"/>
  <c r="H48815" i="51"/>
  <c r="K48815" i="51"/>
  <c r="H48807" i="51"/>
  <c r="K48807" i="51"/>
  <c r="H48799" i="51"/>
  <c r="K48799" i="51"/>
  <c r="H48791" i="51"/>
  <c r="K48791" i="51"/>
  <c r="H48783" i="51"/>
  <c r="K48783" i="51"/>
  <c r="H48775" i="51"/>
  <c r="K48775" i="51"/>
  <c r="H48767" i="51"/>
  <c r="K48767" i="51"/>
  <c r="H48759" i="51"/>
  <c r="K48759" i="51"/>
  <c r="H48751" i="51"/>
  <c r="K48751" i="51"/>
  <c r="H48743" i="51"/>
  <c r="K48743" i="51"/>
  <c r="H48735" i="51"/>
  <c r="K48735" i="51"/>
  <c r="H48727" i="51"/>
  <c r="K48727" i="51"/>
  <c r="H48719" i="51"/>
  <c r="K48719" i="51"/>
  <c r="H48711" i="51"/>
  <c r="K48711" i="51"/>
  <c r="H48703" i="51"/>
  <c r="K48703" i="51"/>
  <c r="H48695" i="51"/>
  <c r="K48695" i="51"/>
  <c r="H48687" i="51"/>
  <c r="K48687" i="51"/>
  <c r="H48679" i="51"/>
  <c r="K48679" i="51"/>
  <c r="H48671" i="51"/>
  <c r="K48671" i="51"/>
  <c r="H48663" i="51"/>
  <c r="K48663" i="51"/>
  <c r="H48655" i="51"/>
  <c r="K48655" i="51"/>
  <c r="H48647" i="51"/>
  <c r="K48647" i="51"/>
  <c r="H48639" i="51"/>
  <c r="K48639" i="51"/>
  <c r="H48631" i="51"/>
  <c r="K48631" i="51"/>
  <c r="H48623" i="51"/>
  <c r="K48623" i="51"/>
  <c r="H48615" i="51"/>
  <c r="K48615" i="51"/>
  <c r="H48607" i="51"/>
  <c r="K48607" i="51"/>
  <c r="H48599" i="51"/>
  <c r="K48599" i="51"/>
  <c r="H48591" i="51"/>
  <c r="K48591" i="51"/>
  <c r="H48583" i="51"/>
  <c r="K48583" i="51"/>
  <c r="H48575" i="51"/>
  <c r="K48575" i="51"/>
  <c r="H48567" i="51"/>
  <c r="K48567" i="51"/>
  <c r="H48559" i="51"/>
  <c r="K48559" i="51"/>
  <c r="H48551" i="51"/>
  <c r="K48551" i="51"/>
  <c r="H48543" i="51"/>
  <c r="K48543" i="51"/>
  <c r="H48535" i="51"/>
  <c r="K48535" i="51"/>
  <c r="H48527" i="51"/>
  <c r="K48527" i="51"/>
  <c r="H48519" i="51"/>
  <c r="K48519" i="51"/>
  <c r="H48511" i="51"/>
  <c r="K48511" i="51"/>
  <c r="H48503" i="51"/>
  <c r="K48503" i="51"/>
  <c r="H48495" i="51"/>
  <c r="K48495" i="51"/>
  <c r="H48487" i="51"/>
  <c r="K48487" i="51"/>
  <c r="H48479" i="51"/>
  <c r="K48479" i="51"/>
  <c r="H48471" i="51"/>
  <c r="K48471" i="51"/>
  <c r="H48463" i="51"/>
  <c r="K48463" i="51"/>
  <c r="H48455" i="51"/>
  <c r="K48455" i="51"/>
  <c r="H48447" i="51"/>
  <c r="K48447" i="51"/>
  <c r="H48439" i="51"/>
  <c r="K48439" i="51"/>
  <c r="H48431" i="51"/>
  <c r="K48431" i="51"/>
  <c r="H48423" i="51"/>
  <c r="K48423" i="51"/>
  <c r="H48415" i="51"/>
  <c r="K48415" i="51"/>
  <c r="H48407" i="51"/>
  <c r="K48407" i="51"/>
  <c r="H48399" i="51"/>
  <c r="K48399" i="51"/>
  <c r="H48391" i="51"/>
  <c r="K48391" i="51"/>
  <c r="H48383" i="51"/>
  <c r="K48383" i="51"/>
  <c r="H48375" i="51"/>
  <c r="K48375" i="51"/>
  <c r="H48367" i="51"/>
  <c r="K48367" i="51"/>
  <c r="H48359" i="51"/>
  <c r="K48359" i="51"/>
  <c r="H48351" i="51"/>
  <c r="K48351" i="51"/>
  <c r="H48343" i="51"/>
  <c r="K48343" i="51"/>
  <c r="H48335" i="51"/>
  <c r="K48335" i="51"/>
  <c r="H48327" i="51"/>
  <c r="K48327" i="51"/>
  <c r="H48319" i="51"/>
  <c r="K48319" i="51"/>
  <c r="H48311" i="51"/>
  <c r="K48311" i="51"/>
  <c r="H48303" i="51"/>
  <c r="K48303" i="51"/>
  <c r="H48295" i="51"/>
  <c r="K48295" i="51"/>
  <c r="H48287" i="51"/>
  <c r="K48287" i="51"/>
  <c r="H48279" i="51"/>
  <c r="K48279" i="51"/>
  <c r="H48271" i="51"/>
  <c r="K48271" i="51"/>
  <c r="H48263" i="51"/>
  <c r="K48263" i="51"/>
  <c r="H48255" i="51"/>
  <c r="K48255" i="51"/>
  <c r="H48247" i="51"/>
  <c r="K48247" i="51"/>
  <c r="H48239" i="51"/>
  <c r="K48239" i="51"/>
  <c r="H48231" i="51"/>
  <c r="K48231" i="51"/>
  <c r="H48223" i="51"/>
  <c r="K48223" i="51"/>
  <c r="H48215" i="51"/>
  <c r="K48215" i="51"/>
  <c r="H48207" i="51"/>
  <c r="K48207" i="51"/>
  <c r="H48199" i="51"/>
  <c r="K48199" i="51"/>
  <c r="H48191" i="51"/>
  <c r="K48191" i="51"/>
  <c r="H48183" i="51"/>
  <c r="K48183" i="51"/>
  <c r="H48175" i="51"/>
  <c r="K48175" i="51"/>
  <c r="H48167" i="51"/>
  <c r="K48167" i="51"/>
  <c r="H48159" i="51"/>
  <c r="K48159" i="51"/>
  <c r="H48151" i="51"/>
  <c r="K48151" i="51"/>
  <c r="H48143" i="51"/>
  <c r="K48143" i="51"/>
  <c r="H48135" i="51"/>
  <c r="K48135" i="51"/>
  <c r="H48127" i="51"/>
  <c r="K48127" i="51"/>
  <c r="H48119" i="51"/>
  <c r="K48119" i="51"/>
  <c r="H48111" i="51"/>
  <c r="K48111" i="51"/>
  <c r="H48103" i="51"/>
  <c r="K48103" i="51"/>
  <c r="H48095" i="51"/>
  <c r="K48095" i="51"/>
  <c r="H48087" i="51"/>
  <c r="K48087" i="51"/>
  <c r="H48079" i="51"/>
  <c r="K48079" i="51"/>
  <c r="H48071" i="51"/>
  <c r="K48071" i="51"/>
  <c r="H48063" i="51"/>
  <c r="K48063" i="51"/>
  <c r="H48055" i="51"/>
  <c r="K48055" i="51"/>
  <c r="H48047" i="51"/>
  <c r="K48047" i="51"/>
  <c r="H48039" i="51"/>
  <c r="K48039" i="51"/>
  <c r="H48031" i="51"/>
  <c r="K48031" i="51"/>
  <c r="H48023" i="51"/>
  <c r="K48023" i="51"/>
  <c r="H48015" i="51"/>
  <c r="K48015" i="51"/>
  <c r="H48007" i="51"/>
  <c r="K48007" i="51"/>
  <c r="H47999" i="51"/>
  <c r="K47999" i="51"/>
  <c r="H47991" i="51"/>
  <c r="K47991" i="51"/>
  <c r="H47983" i="51"/>
  <c r="K47983" i="51"/>
  <c r="H47975" i="51"/>
  <c r="K47975" i="51"/>
  <c r="H47967" i="51"/>
  <c r="K47967" i="51"/>
  <c r="H47959" i="51"/>
  <c r="K47959" i="51"/>
  <c r="H47951" i="51"/>
  <c r="K47951" i="51"/>
  <c r="H47943" i="51"/>
  <c r="K47943" i="51"/>
  <c r="H47935" i="51"/>
  <c r="K47935" i="51"/>
  <c r="H47927" i="51"/>
  <c r="K47927" i="51"/>
  <c r="H47919" i="51"/>
  <c r="K47919" i="51"/>
  <c r="H47911" i="51"/>
  <c r="K47911" i="51"/>
  <c r="H47903" i="51"/>
  <c r="K47903" i="51"/>
  <c r="H47895" i="51"/>
  <c r="K47895" i="51"/>
  <c r="H47887" i="51"/>
  <c r="K47887" i="51"/>
  <c r="H47879" i="51"/>
  <c r="K47879" i="51"/>
  <c r="H47871" i="51"/>
  <c r="K47871" i="51"/>
  <c r="H47863" i="51"/>
  <c r="K47863" i="51"/>
  <c r="H47855" i="51"/>
  <c r="K47855" i="51"/>
  <c r="H47847" i="51"/>
  <c r="K47847" i="51"/>
  <c r="H47839" i="51"/>
  <c r="K47839" i="51"/>
  <c r="H47831" i="51"/>
  <c r="K47831" i="51"/>
  <c r="H47823" i="51"/>
  <c r="K47823" i="51"/>
  <c r="H47815" i="51"/>
  <c r="K47815" i="51"/>
  <c r="H47807" i="51"/>
  <c r="K47807" i="51"/>
  <c r="H47799" i="51"/>
  <c r="K47799" i="51"/>
  <c r="H47791" i="51"/>
  <c r="K47791" i="51"/>
  <c r="H47783" i="51"/>
  <c r="K47783" i="51"/>
  <c r="H47775" i="51"/>
  <c r="K47775" i="51"/>
  <c r="H47767" i="51"/>
  <c r="K47767" i="51"/>
  <c r="H47759" i="51"/>
  <c r="K47759" i="51"/>
  <c r="H47751" i="51"/>
  <c r="K47751" i="51"/>
  <c r="H47743" i="51"/>
  <c r="K47743" i="51"/>
  <c r="H47735" i="51"/>
  <c r="K47735" i="51"/>
  <c r="H47727" i="51"/>
  <c r="K47727" i="51"/>
  <c r="H47719" i="51"/>
  <c r="K47719" i="51"/>
  <c r="H47711" i="51"/>
  <c r="K47711" i="51"/>
  <c r="H47703" i="51"/>
  <c r="K47703" i="51"/>
  <c r="H47695" i="51"/>
  <c r="K47695" i="51"/>
  <c r="H47687" i="51"/>
  <c r="K47687" i="51"/>
  <c r="H47679" i="51"/>
  <c r="K47679" i="51"/>
  <c r="H47671" i="51"/>
  <c r="K47671" i="51"/>
  <c r="H47663" i="51"/>
  <c r="K47663" i="51"/>
  <c r="H47655" i="51"/>
  <c r="K47655" i="51"/>
  <c r="H47647" i="51"/>
  <c r="K47647" i="51"/>
  <c r="H47639" i="51"/>
  <c r="K47639" i="51"/>
  <c r="H47631" i="51"/>
  <c r="K47631" i="51"/>
  <c r="H47623" i="51"/>
  <c r="K47623" i="51"/>
  <c r="H47615" i="51"/>
  <c r="K47615" i="51"/>
  <c r="H47607" i="51"/>
  <c r="K47607" i="51"/>
  <c r="H47599" i="51"/>
  <c r="K47599" i="51"/>
  <c r="H47591" i="51"/>
  <c r="K47591" i="51"/>
  <c r="H47583" i="51"/>
  <c r="K47583" i="51"/>
  <c r="H47575" i="51"/>
  <c r="K47575" i="51"/>
  <c r="H47567" i="51"/>
  <c r="K47567" i="51"/>
  <c r="H47559" i="51"/>
  <c r="K47559" i="51"/>
  <c r="H47551" i="51"/>
  <c r="K47551" i="51"/>
  <c r="H47543" i="51"/>
  <c r="K47543" i="51"/>
  <c r="H47535" i="51"/>
  <c r="K47535" i="51"/>
  <c r="H47527" i="51"/>
  <c r="K47527" i="51"/>
  <c r="H47519" i="51"/>
  <c r="K47519" i="51"/>
  <c r="H47511" i="51"/>
  <c r="K47511" i="51"/>
  <c r="H47503" i="51"/>
  <c r="K47503" i="51"/>
  <c r="H47495" i="51"/>
  <c r="K47495" i="51"/>
  <c r="H47487" i="51"/>
  <c r="K47487" i="51"/>
  <c r="H47479" i="51"/>
  <c r="K47479" i="51"/>
  <c r="H47471" i="51"/>
  <c r="K47471" i="51"/>
  <c r="H47463" i="51"/>
  <c r="K47463" i="51"/>
  <c r="H47455" i="51"/>
  <c r="K47455" i="51"/>
  <c r="H47447" i="51"/>
  <c r="K47447" i="51"/>
  <c r="H47439" i="51"/>
  <c r="K47439" i="51"/>
  <c r="H47431" i="51"/>
  <c r="K47431" i="51"/>
  <c r="H47423" i="51"/>
  <c r="K47423" i="51"/>
  <c r="H47415" i="51"/>
  <c r="K47415" i="51"/>
  <c r="H47407" i="51"/>
  <c r="K47407" i="51"/>
  <c r="H47399" i="51"/>
  <c r="K47399" i="51"/>
  <c r="H47391" i="51"/>
  <c r="K47391" i="51"/>
  <c r="H47383" i="51"/>
  <c r="K47383" i="51"/>
  <c r="H47375" i="51"/>
  <c r="K47375" i="51"/>
  <c r="H47367" i="51"/>
  <c r="K47367" i="51"/>
  <c r="H47359" i="51"/>
  <c r="K47359" i="51"/>
  <c r="H47351" i="51"/>
  <c r="K47351" i="51"/>
  <c r="H47343" i="51"/>
  <c r="K47343" i="51"/>
  <c r="H47335" i="51"/>
  <c r="K47335" i="51"/>
  <c r="H47327" i="51"/>
  <c r="K47327" i="51"/>
  <c r="H47319" i="51"/>
  <c r="K47319" i="51"/>
  <c r="H47311" i="51"/>
  <c r="K47311" i="51"/>
  <c r="H47303" i="51"/>
  <c r="K47303" i="51"/>
  <c r="H47295" i="51"/>
  <c r="K47295" i="51"/>
  <c r="H47287" i="51"/>
  <c r="K47287" i="51"/>
  <c r="H47279" i="51"/>
  <c r="K47279" i="51"/>
  <c r="H47271" i="51"/>
  <c r="K47271" i="51"/>
  <c r="H47263" i="51"/>
  <c r="K47263" i="51"/>
  <c r="H47255" i="51"/>
  <c r="K47255" i="51"/>
  <c r="H47247" i="51"/>
  <c r="K47247" i="51"/>
  <c r="H47239" i="51"/>
  <c r="K47239" i="51"/>
  <c r="H47231" i="51"/>
  <c r="K47231" i="51"/>
  <c r="H47223" i="51"/>
  <c r="K47223" i="51"/>
  <c r="H47215" i="51"/>
  <c r="K47215" i="51"/>
  <c r="H47207" i="51"/>
  <c r="K47207" i="51"/>
  <c r="H47199" i="51"/>
  <c r="K47199" i="51"/>
  <c r="H47191" i="51"/>
  <c r="K47191" i="51"/>
  <c r="H47183" i="51"/>
  <c r="K47183" i="51"/>
  <c r="H47175" i="51"/>
  <c r="K47175" i="51"/>
  <c r="H47167" i="51"/>
  <c r="K47167" i="51"/>
  <c r="H47159" i="51"/>
  <c r="K47159" i="51"/>
  <c r="H47151" i="51"/>
  <c r="K47151" i="51"/>
  <c r="H47143" i="51"/>
  <c r="K47143" i="51"/>
  <c r="H47135" i="51"/>
  <c r="K47135" i="51"/>
  <c r="H47127" i="51"/>
  <c r="K47127" i="51"/>
  <c r="H47119" i="51"/>
  <c r="K47119" i="51"/>
  <c r="H47111" i="51"/>
  <c r="K47111" i="51"/>
  <c r="H47103" i="51"/>
  <c r="K47103" i="51"/>
  <c r="H47095" i="51"/>
  <c r="K47095" i="51"/>
  <c r="H47087" i="51"/>
  <c r="K47087" i="51"/>
  <c r="H47079" i="51"/>
  <c r="K47079" i="51"/>
  <c r="H47071" i="51"/>
  <c r="K47071" i="51"/>
  <c r="H47063" i="51"/>
  <c r="K47063" i="51"/>
  <c r="H47055" i="51"/>
  <c r="K47055" i="51"/>
  <c r="H47047" i="51"/>
  <c r="K47047" i="51"/>
  <c r="H47039" i="51"/>
  <c r="K47039" i="51"/>
  <c r="H47031" i="51"/>
  <c r="K47031" i="51"/>
  <c r="H47023" i="51"/>
  <c r="K47023" i="51"/>
  <c r="H47015" i="51"/>
  <c r="K47015" i="51"/>
  <c r="H47007" i="51"/>
  <c r="K47007" i="51"/>
  <c r="H46999" i="51"/>
  <c r="K46999" i="51"/>
  <c r="H46991" i="51"/>
  <c r="K46991" i="51"/>
  <c r="H46983" i="51"/>
  <c r="K46983" i="51"/>
  <c r="H46975" i="51"/>
  <c r="K46975" i="51"/>
  <c r="H46967" i="51"/>
  <c r="K46967" i="51"/>
  <c r="H46959" i="51"/>
  <c r="K46959" i="51"/>
  <c r="H46951" i="51"/>
  <c r="K46951" i="51"/>
  <c r="H46943" i="51"/>
  <c r="K46943" i="51"/>
  <c r="H46935" i="51"/>
  <c r="K46935" i="51"/>
  <c r="H46927" i="51"/>
  <c r="K46927" i="51"/>
  <c r="H46919" i="51"/>
  <c r="K46919" i="51"/>
  <c r="H46911" i="51"/>
  <c r="K46911" i="51"/>
  <c r="H46903" i="51"/>
  <c r="K46903" i="51"/>
  <c r="H46895" i="51"/>
  <c r="K46895" i="51"/>
  <c r="H46887" i="51"/>
  <c r="K46887" i="51"/>
  <c r="H46879" i="51"/>
  <c r="K46879" i="51"/>
  <c r="H46871" i="51"/>
  <c r="K46871" i="51"/>
  <c r="H46863" i="51"/>
  <c r="K46863" i="51"/>
  <c r="H46855" i="51"/>
  <c r="K46855" i="51"/>
  <c r="H46847" i="51"/>
  <c r="K46847" i="51"/>
  <c r="H46839" i="51"/>
  <c r="K46839" i="51"/>
  <c r="H46831" i="51"/>
  <c r="K46831" i="51"/>
  <c r="H46823" i="51"/>
  <c r="K46823" i="51"/>
  <c r="H46815" i="51"/>
  <c r="K46815" i="51"/>
  <c r="H46807" i="51"/>
  <c r="K46807" i="51"/>
  <c r="H46799" i="51"/>
  <c r="K46799" i="51"/>
  <c r="H46791" i="51"/>
  <c r="K46791" i="51"/>
  <c r="H46783" i="51"/>
  <c r="K46783" i="51"/>
  <c r="H46775" i="51"/>
  <c r="K46775" i="51"/>
  <c r="H46767" i="51"/>
  <c r="K46767" i="51"/>
  <c r="H46759" i="51"/>
  <c r="K46759" i="51"/>
  <c r="H46751" i="51"/>
  <c r="K46751" i="51"/>
  <c r="H46743" i="51"/>
  <c r="K46743" i="51"/>
  <c r="H46735" i="51"/>
  <c r="K46735" i="51"/>
  <c r="H46727" i="51"/>
  <c r="K46727" i="51"/>
  <c r="H46719" i="51"/>
  <c r="K46719" i="51"/>
  <c r="H46711" i="51"/>
  <c r="K46711" i="51"/>
  <c r="H46703" i="51"/>
  <c r="K46703" i="51"/>
  <c r="H46695" i="51"/>
  <c r="K46695" i="51"/>
  <c r="H46687" i="51"/>
  <c r="K46687" i="51"/>
  <c r="H46679" i="51"/>
  <c r="K46679" i="51"/>
  <c r="H46671" i="51"/>
  <c r="K46671" i="51"/>
  <c r="H46663" i="51"/>
  <c r="K46663" i="51"/>
  <c r="H46655" i="51"/>
  <c r="K46655" i="51"/>
  <c r="H46647" i="51"/>
  <c r="K46647" i="51"/>
  <c r="H46639" i="51"/>
  <c r="K46639" i="51"/>
  <c r="H46631" i="51"/>
  <c r="K46631" i="51"/>
  <c r="H46623" i="51"/>
  <c r="K46623" i="51"/>
  <c r="H46615" i="51"/>
  <c r="K46615" i="51"/>
  <c r="H46607" i="51"/>
  <c r="K46607" i="51"/>
  <c r="H46599" i="51"/>
  <c r="K46599" i="51"/>
  <c r="H46591" i="51"/>
  <c r="K46591" i="51"/>
  <c r="H46583" i="51"/>
  <c r="K46583" i="51"/>
  <c r="H46575" i="51"/>
  <c r="K46575" i="51"/>
  <c r="H46567" i="51"/>
  <c r="K46567" i="51"/>
  <c r="H46559" i="51"/>
  <c r="K46559" i="51"/>
  <c r="H46551" i="51"/>
  <c r="K46551" i="51"/>
  <c r="H46543" i="51"/>
  <c r="K46543" i="51"/>
  <c r="H46535" i="51"/>
  <c r="K46535" i="51"/>
  <c r="H46527" i="51"/>
  <c r="K46527" i="51"/>
  <c r="H46519" i="51"/>
  <c r="K46519" i="51"/>
  <c r="H46511" i="51"/>
  <c r="K46511" i="51"/>
  <c r="H46503" i="51"/>
  <c r="K46503" i="51"/>
  <c r="H46495" i="51"/>
  <c r="K46495" i="51"/>
  <c r="H46487" i="51"/>
  <c r="K46487" i="51"/>
  <c r="H46479" i="51"/>
  <c r="K46479" i="51"/>
  <c r="H46471" i="51"/>
  <c r="K46471" i="51"/>
  <c r="H46463" i="51"/>
  <c r="K46463" i="51"/>
  <c r="H46455" i="51"/>
  <c r="K46455" i="51"/>
  <c r="H46447" i="51"/>
  <c r="K46447" i="51"/>
  <c r="H46439" i="51"/>
  <c r="K46439" i="51"/>
  <c r="H46431" i="51"/>
  <c r="K46431" i="51"/>
  <c r="H46423" i="51"/>
  <c r="K46423" i="51"/>
  <c r="H46415" i="51"/>
  <c r="K46415" i="51"/>
  <c r="H46407" i="51"/>
  <c r="K46407" i="51"/>
  <c r="H46399" i="51"/>
  <c r="K46399" i="51"/>
  <c r="H46391" i="51"/>
  <c r="K46391" i="51"/>
  <c r="H46383" i="51"/>
  <c r="K46383" i="51"/>
  <c r="H46375" i="51"/>
  <c r="K46375" i="51"/>
  <c r="H46367" i="51"/>
  <c r="K46367" i="51"/>
  <c r="H46359" i="51"/>
  <c r="K46359" i="51"/>
  <c r="H46351" i="51"/>
  <c r="K46351" i="51"/>
  <c r="H46343" i="51"/>
  <c r="K46343" i="51"/>
  <c r="H46335" i="51"/>
  <c r="K46335" i="51"/>
  <c r="H46327" i="51"/>
  <c r="K46327" i="51"/>
  <c r="H46319" i="51"/>
  <c r="K46319" i="51"/>
  <c r="H46311" i="51"/>
  <c r="K46311" i="51"/>
  <c r="H46303" i="51"/>
  <c r="K46303" i="51"/>
  <c r="H46295" i="51"/>
  <c r="K46295" i="51"/>
  <c r="H46287" i="51"/>
  <c r="K46287" i="51"/>
  <c r="H46279" i="51"/>
  <c r="K46279" i="51"/>
  <c r="H46271" i="51"/>
  <c r="K46271" i="51"/>
  <c r="H46263" i="51"/>
  <c r="K46263" i="51"/>
  <c r="H46255" i="51"/>
  <c r="K46255" i="51"/>
  <c r="H46247" i="51"/>
  <c r="K46247" i="51"/>
  <c r="H46239" i="51"/>
  <c r="K46239" i="51"/>
  <c r="H46231" i="51"/>
  <c r="K46231" i="51"/>
  <c r="H46223" i="51"/>
  <c r="K46223" i="51"/>
  <c r="H46215" i="51"/>
  <c r="K46215" i="51"/>
  <c r="H46207" i="51"/>
  <c r="K46207" i="51"/>
  <c r="H46199" i="51"/>
  <c r="K46199" i="51"/>
  <c r="H46191" i="51"/>
  <c r="K46191" i="51"/>
  <c r="H46183" i="51"/>
  <c r="K46183" i="51"/>
  <c r="H46175" i="51"/>
  <c r="K46175" i="51"/>
  <c r="H46167" i="51"/>
  <c r="K46167" i="51"/>
  <c r="H46159" i="51"/>
  <c r="K46159" i="51"/>
  <c r="H46151" i="51"/>
  <c r="K46151" i="51"/>
  <c r="H46143" i="51"/>
  <c r="K46143" i="51"/>
  <c r="H46135" i="51"/>
  <c r="K46135" i="51"/>
  <c r="H46127" i="51"/>
  <c r="K46127" i="51"/>
  <c r="H46119" i="51"/>
  <c r="K46119" i="51"/>
  <c r="H46111" i="51"/>
  <c r="K46111" i="51"/>
  <c r="H46103" i="51"/>
  <c r="K46103" i="51"/>
  <c r="H46095" i="51"/>
  <c r="K46095" i="51"/>
  <c r="H46087" i="51"/>
  <c r="K46087" i="51"/>
  <c r="H46079" i="51"/>
  <c r="K46079" i="51"/>
  <c r="H46071" i="51"/>
  <c r="K46071" i="51"/>
  <c r="H46063" i="51"/>
  <c r="K46063" i="51"/>
  <c r="H46055" i="51"/>
  <c r="K46055" i="51"/>
  <c r="H46047" i="51"/>
  <c r="K46047" i="51"/>
  <c r="H46039" i="51"/>
  <c r="K46039" i="51"/>
  <c r="H46031" i="51"/>
  <c r="K46031" i="51"/>
  <c r="H46023" i="51"/>
  <c r="K46023" i="51"/>
  <c r="H46015" i="51"/>
  <c r="K46015" i="51"/>
  <c r="H46007" i="51"/>
  <c r="K46007" i="51"/>
  <c r="H45999" i="51"/>
  <c r="K45999" i="51"/>
  <c r="H45991" i="51"/>
  <c r="K45991" i="51"/>
  <c r="H45983" i="51"/>
  <c r="K45983" i="51"/>
  <c r="H45975" i="51"/>
  <c r="K45975" i="51"/>
  <c r="H45967" i="51"/>
  <c r="K45967" i="51"/>
  <c r="H45959" i="51"/>
  <c r="K45959" i="51"/>
  <c r="H45951" i="51"/>
  <c r="K45951" i="51"/>
  <c r="H45943" i="51"/>
  <c r="K45943" i="51"/>
  <c r="H45935" i="51"/>
  <c r="K45935" i="51"/>
  <c r="H45927" i="51"/>
  <c r="K45927" i="51"/>
  <c r="H45919" i="51"/>
  <c r="K45919" i="51"/>
  <c r="H45911" i="51"/>
  <c r="K45911" i="51"/>
  <c r="H45903" i="51"/>
  <c r="K45903" i="51"/>
  <c r="H45895" i="51"/>
  <c r="K45895" i="51"/>
  <c r="H45887" i="51"/>
  <c r="K45887" i="51"/>
  <c r="H45879" i="51"/>
  <c r="K45879" i="51"/>
  <c r="H45871" i="51"/>
  <c r="K45871" i="51"/>
  <c r="H45863" i="51"/>
  <c r="K45863" i="51"/>
  <c r="H45855" i="51"/>
  <c r="K45855" i="51"/>
  <c r="H45847" i="51"/>
  <c r="K45847" i="51"/>
  <c r="H45839" i="51"/>
  <c r="K45839" i="51"/>
  <c r="H45831" i="51"/>
  <c r="K45831" i="51"/>
  <c r="H45823" i="51"/>
  <c r="K45823" i="51"/>
  <c r="H45815" i="51"/>
  <c r="K45815" i="51"/>
  <c r="H45807" i="51"/>
  <c r="K45807" i="51"/>
  <c r="H45799" i="51"/>
  <c r="K45799" i="51"/>
  <c r="H45791" i="51"/>
  <c r="K45791" i="51"/>
  <c r="H45783" i="51"/>
  <c r="K45783" i="51"/>
  <c r="H45775" i="51"/>
  <c r="K45775" i="51"/>
  <c r="H45767" i="51"/>
  <c r="K45767" i="51"/>
  <c r="H45759" i="51"/>
  <c r="K45759" i="51"/>
  <c r="H45751" i="51"/>
  <c r="K45751" i="51"/>
  <c r="H45743" i="51"/>
  <c r="K45743" i="51"/>
  <c r="H45735" i="51"/>
  <c r="K45735" i="51"/>
  <c r="H45727" i="51"/>
  <c r="K45727" i="51"/>
  <c r="H45719" i="51"/>
  <c r="K45719" i="51"/>
  <c r="H45711" i="51"/>
  <c r="K45711" i="51"/>
  <c r="H45703" i="51"/>
  <c r="K45703" i="51"/>
  <c r="H45695" i="51"/>
  <c r="K45695" i="51"/>
  <c r="H45687" i="51"/>
  <c r="K45687" i="51"/>
  <c r="H45679" i="51"/>
  <c r="K45679" i="51"/>
  <c r="H45671" i="51"/>
  <c r="K45671" i="51"/>
  <c r="H45663" i="51"/>
  <c r="K45663" i="51"/>
  <c r="H45655" i="51"/>
  <c r="K45655" i="51"/>
  <c r="H45647" i="51"/>
  <c r="K45647" i="51"/>
  <c r="H45639" i="51"/>
  <c r="K45639" i="51"/>
  <c r="H45631" i="51"/>
  <c r="K45631" i="51"/>
  <c r="H45623" i="51"/>
  <c r="K45623" i="51"/>
  <c r="H45615" i="51"/>
  <c r="K45615" i="51"/>
  <c r="H45607" i="51"/>
  <c r="K45607" i="51"/>
  <c r="H45599" i="51"/>
  <c r="K45599" i="51"/>
  <c r="H45591" i="51"/>
  <c r="K45591" i="51"/>
  <c r="H45583" i="51"/>
  <c r="K45583" i="51"/>
  <c r="H45575" i="51"/>
  <c r="K45575" i="51"/>
  <c r="H45567" i="51"/>
  <c r="K45567" i="51"/>
  <c r="H45559" i="51"/>
  <c r="K45559" i="51"/>
  <c r="H45551" i="51"/>
  <c r="K45551" i="51"/>
  <c r="H45543" i="51"/>
  <c r="K45543" i="51"/>
  <c r="H45535" i="51"/>
  <c r="K45535" i="51"/>
  <c r="H45527" i="51"/>
  <c r="K45527" i="51"/>
  <c r="H45519" i="51"/>
  <c r="K45519" i="51"/>
  <c r="H45511" i="51"/>
  <c r="K45511" i="51"/>
  <c r="H45503" i="51"/>
  <c r="K45503" i="51"/>
  <c r="H45495" i="51"/>
  <c r="K45495" i="51"/>
  <c r="H45487" i="51"/>
  <c r="K45487" i="51"/>
  <c r="H45479" i="51"/>
  <c r="K45479" i="51"/>
  <c r="H45471" i="51"/>
  <c r="K45471" i="51"/>
  <c r="H45463" i="51"/>
  <c r="K45463" i="51"/>
  <c r="H45455" i="51"/>
  <c r="K45455" i="51"/>
  <c r="H45447" i="51"/>
  <c r="K45447" i="51"/>
  <c r="H45439" i="51"/>
  <c r="K45439" i="51"/>
  <c r="H45431" i="51"/>
  <c r="K45431" i="51"/>
  <c r="H45423" i="51"/>
  <c r="K45423" i="51"/>
  <c r="H45415" i="51"/>
  <c r="K45415" i="51"/>
  <c r="H45407" i="51"/>
  <c r="K45407" i="51"/>
  <c r="H45399" i="51"/>
  <c r="K45399" i="51"/>
  <c r="H45391" i="51"/>
  <c r="K45391" i="51"/>
  <c r="H45383" i="51"/>
  <c r="K45383" i="51"/>
  <c r="H45375" i="51"/>
  <c r="K45375" i="51"/>
  <c r="H45367" i="51"/>
  <c r="K45367" i="51"/>
  <c r="H45359" i="51"/>
  <c r="K45359" i="51"/>
  <c r="H45351" i="51"/>
  <c r="K45351" i="51"/>
  <c r="H45343" i="51"/>
  <c r="K45343" i="51"/>
  <c r="H45335" i="51"/>
  <c r="K45335" i="51"/>
  <c r="H45327" i="51"/>
  <c r="K45327" i="51"/>
  <c r="H45319" i="51"/>
  <c r="K45319" i="51"/>
  <c r="H45311" i="51"/>
  <c r="K45311" i="51"/>
  <c r="H45303" i="51"/>
  <c r="K45303" i="51"/>
  <c r="H45295" i="51"/>
  <c r="K45295" i="51"/>
  <c r="H45287" i="51"/>
  <c r="K45287" i="51"/>
  <c r="H45279" i="51"/>
  <c r="K45279" i="51"/>
  <c r="H45271" i="51"/>
  <c r="K45271" i="51"/>
  <c r="H45263" i="51"/>
  <c r="K45263" i="51"/>
  <c r="H45255" i="51"/>
  <c r="K45255" i="51"/>
  <c r="H45247" i="51"/>
  <c r="K45247" i="51"/>
  <c r="H45239" i="51"/>
  <c r="K45239" i="51"/>
  <c r="H45231" i="51"/>
  <c r="K45231" i="51"/>
  <c r="H45223" i="51"/>
  <c r="K45223" i="51"/>
  <c r="H45215" i="51"/>
  <c r="K45215" i="51"/>
  <c r="H45207" i="51"/>
  <c r="K45207" i="51"/>
  <c r="H45199" i="51"/>
  <c r="K45199" i="51"/>
  <c r="H45191" i="51"/>
  <c r="K45191" i="51"/>
  <c r="H45183" i="51"/>
  <c r="K45183" i="51"/>
  <c r="H45175" i="51"/>
  <c r="K45175" i="51"/>
  <c r="H45167" i="51"/>
  <c r="K45167" i="51"/>
  <c r="H45159" i="51"/>
  <c r="K45159" i="51"/>
  <c r="H45151" i="51"/>
  <c r="K45151" i="51"/>
  <c r="H45143" i="51"/>
  <c r="K45143" i="51"/>
  <c r="H45135" i="51"/>
  <c r="K45135" i="51"/>
  <c r="H45127" i="51"/>
  <c r="K45127" i="51"/>
  <c r="H45119" i="51"/>
  <c r="K45119" i="51"/>
  <c r="H45111" i="51"/>
  <c r="K45111" i="51"/>
  <c r="H45103" i="51"/>
  <c r="K45103" i="51"/>
  <c r="H45095" i="51"/>
  <c r="K45095" i="51"/>
  <c r="H45087" i="51"/>
  <c r="K45087" i="51"/>
  <c r="H45079" i="51"/>
  <c r="K45079" i="51"/>
  <c r="H45071" i="51"/>
  <c r="K45071" i="51"/>
  <c r="H45063" i="51"/>
  <c r="K45063" i="51"/>
  <c r="H45055" i="51"/>
  <c r="K45055" i="51"/>
  <c r="H45047" i="51"/>
  <c r="K45047" i="51"/>
  <c r="H45039" i="51"/>
  <c r="K45039" i="51"/>
  <c r="H45031" i="51"/>
  <c r="K45031" i="51"/>
  <c r="H45023" i="51"/>
  <c r="K45023" i="51"/>
  <c r="H45015" i="51"/>
  <c r="K45015" i="51"/>
  <c r="H45007" i="51"/>
  <c r="K45007" i="51"/>
  <c r="H44999" i="51"/>
  <c r="K44999" i="51"/>
  <c r="H44991" i="51"/>
  <c r="K44991" i="51"/>
  <c r="H44983" i="51"/>
  <c r="K44983" i="51"/>
  <c r="H44975" i="51"/>
  <c r="K44975" i="51"/>
  <c r="H44967" i="51"/>
  <c r="K44967" i="51"/>
  <c r="H44959" i="51"/>
  <c r="K44959" i="51"/>
  <c r="H44951" i="51"/>
  <c r="K44951" i="51"/>
  <c r="H44943" i="51"/>
  <c r="K44943" i="51"/>
  <c r="H44935" i="51"/>
  <c r="K44935" i="51"/>
  <c r="H44927" i="51"/>
  <c r="K44927" i="51"/>
  <c r="H44919" i="51"/>
  <c r="K44919" i="51"/>
  <c r="H44911" i="51"/>
  <c r="K44911" i="51"/>
  <c r="H44903" i="51"/>
  <c r="K44903" i="51"/>
  <c r="H44895" i="51"/>
  <c r="K44895" i="51"/>
  <c r="H44887" i="51"/>
  <c r="K44887" i="51"/>
  <c r="H44879" i="51"/>
  <c r="K44879" i="51"/>
  <c r="H44871" i="51"/>
  <c r="K44871" i="51"/>
  <c r="H44863" i="51"/>
  <c r="K44863" i="51"/>
  <c r="H44855" i="51"/>
  <c r="K44855" i="51"/>
  <c r="H44847" i="51"/>
  <c r="K44847" i="51"/>
  <c r="H44839" i="51"/>
  <c r="K44839" i="51"/>
  <c r="H44831" i="51"/>
  <c r="K44831" i="51"/>
  <c r="H44823" i="51"/>
  <c r="K44823" i="51"/>
  <c r="H44815" i="51"/>
  <c r="K44815" i="51"/>
  <c r="H44807" i="51"/>
  <c r="K44807" i="51"/>
  <c r="H44799" i="51"/>
  <c r="K44799" i="51"/>
  <c r="H44791" i="51"/>
  <c r="K44791" i="51"/>
  <c r="H44783" i="51"/>
  <c r="K44783" i="51"/>
  <c r="H44775" i="51"/>
  <c r="K44775" i="51"/>
  <c r="H44767" i="51"/>
  <c r="K44767" i="51"/>
  <c r="H44759" i="51"/>
  <c r="K44759" i="51"/>
  <c r="H44751" i="51"/>
  <c r="K44751" i="51"/>
  <c r="H44743" i="51"/>
  <c r="K44743" i="51"/>
  <c r="H44735" i="51"/>
  <c r="K44735" i="51"/>
  <c r="H44727" i="51"/>
  <c r="K44727" i="51"/>
  <c r="H44719" i="51"/>
  <c r="K44719" i="51"/>
  <c r="H44711" i="51"/>
  <c r="K44711" i="51"/>
  <c r="H44703" i="51"/>
  <c r="K44703" i="51"/>
  <c r="H44695" i="51"/>
  <c r="K44695" i="51"/>
  <c r="H44687" i="51"/>
  <c r="K44687" i="51"/>
  <c r="H44679" i="51"/>
  <c r="K44679" i="51"/>
  <c r="H44671" i="51"/>
  <c r="K44671" i="51"/>
  <c r="H44663" i="51"/>
  <c r="K44663" i="51"/>
  <c r="H44655" i="51"/>
  <c r="K44655" i="51"/>
  <c r="H44647" i="51"/>
  <c r="K44647" i="51"/>
  <c r="H44639" i="51"/>
  <c r="K44639" i="51"/>
  <c r="H44631" i="51"/>
  <c r="K44631" i="51"/>
  <c r="H44623" i="51"/>
  <c r="K44623" i="51"/>
  <c r="H44615" i="51"/>
  <c r="K44615" i="51"/>
  <c r="H44607" i="51"/>
  <c r="K44607" i="51"/>
  <c r="H44599" i="51"/>
  <c r="K44599" i="51"/>
  <c r="H44591" i="51"/>
  <c r="K44591" i="51"/>
  <c r="H44583" i="51"/>
  <c r="K44583" i="51"/>
  <c r="H44575" i="51"/>
  <c r="K44575" i="51"/>
  <c r="H44567" i="51"/>
  <c r="K44567" i="51"/>
  <c r="H44559" i="51"/>
  <c r="K44559" i="51"/>
  <c r="H44551" i="51"/>
  <c r="K44551" i="51"/>
  <c r="H44543" i="51"/>
  <c r="K44543" i="51"/>
  <c r="H44535" i="51"/>
  <c r="K44535" i="51"/>
  <c r="H44527" i="51"/>
  <c r="K44527" i="51"/>
  <c r="H44519" i="51"/>
  <c r="K44519" i="51"/>
  <c r="H44511" i="51"/>
  <c r="K44511" i="51"/>
  <c r="H44503" i="51"/>
  <c r="K44503" i="51"/>
  <c r="H44495" i="51"/>
  <c r="K44495" i="51"/>
  <c r="H44487" i="51"/>
  <c r="K44487" i="51"/>
  <c r="H44479" i="51"/>
  <c r="K44479" i="51"/>
  <c r="H44471" i="51"/>
  <c r="K44471" i="51"/>
  <c r="H44463" i="51"/>
  <c r="K44463" i="51"/>
  <c r="H44455" i="51"/>
  <c r="K44455" i="51"/>
  <c r="H44447" i="51"/>
  <c r="K44447" i="51"/>
  <c r="H44439" i="51"/>
  <c r="K44439" i="51"/>
  <c r="H44431" i="51"/>
  <c r="K44431" i="51"/>
  <c r="H44423" i="51"/>
  <c r="K44423" i="51"/>
  <c r="H44415" i="51"/>
  <c r="K44415" i="51"/>
  <c r="H44407" i="51"/>
  <c r="K44407" i="51"/>
  <c r="H44399" i="51"/>
  <c r="K44399" i="51"/>
  <c r="H44391" i="51"/>
  <c r="K44391" i="51"/>
  <c r="H44383" i="51"/>
  <c r="K44383" i="51"/>
  <c r="H44375" i="51"/>
  <c r="K44375" i="51"/>
  <c r="H44367" i="51"/>
  <c r="K44367" i="51"/>
  <c r="H44359" i="51"/>
  <c r="K44359" i="51"/>
  <c r="H44351" i="51"/>
  <c r="K44351" i="51"/>
  <c r="H44343" i="51"/>
  <c r="K44343" i="51"/>
  <c r="H44335" i="51"/>
  <c r="K44335" i="51"/>
  <c r="H44327" i="51"/>
  <c r="K44327" i="51"/>
  <c r="H44319" i="51"/>
  <c r="K44319" i="51"/>
  <c r="H44311" i="51"/>
  <c r="K44311" i="51"/>
  <c r="H44303" i="51"/>
  <c r="K44303" i="51"/>
  <c r="H44295" i="51"/>
  <c r="K44295" i="51"/>
  <c r="H44287" i="51"/>
  <c r="K44287" i="51"/>
  <c r="H44279" i="51"/>
  <c r="K44279" i="51"/>
  <c r="H44271" i="51"/>
  <c r="K44271" i="51"/>
  <c r="H44263" i="51"/>
  <c r="K44263" i="51"/>
  <c r="H44255" i="51"/>
  <c r="K44255" i="51"/>
  <c r="H44247" i="51"/>
  <c r="K44247" i="51"/>
  <c r="H44239" i="51"/>
  <c r="K44239" i="51"/>
  <c r="H44231" i="51"/>
  <c r="K44231" i="51"/>
  <c r="H44223" i="51"/>
  <c r="K44223" i="51"/>
  <c r="H44215" i="51"/>
  <c r="K44215" i="51"/>
  <c r="H44207" i="51"/>
  <c r="K44207" i="51"/>
  <c r="H44199" i="51"/>
  <c r="K44199" i="51"/>
  <c r="H44191" i="51"/>
  <c r="K44191" i="51"/>
  <c r="H44183" i="51"/>
  <c r="K44183" i="51"/>
  <c r="H44175" i="51"/>
  <c r="K44175" i="51"/>
  <c r="H44167" i="51"/>
  <c r="K44167" i="51"/>
  <c r="H44159" i="51"/>
  <c r="K44159" i="51"/>
  <c r="H44151" i="51"/>
  <c r="K44151" i="51"/>
  <c r="H44143" i="51"/>
  <c r="K44143" i="51"/>
  <c r="H44135" i="51"/>
  <c r="K44135" i="51"/>
  <c r="H44127" i="51"/>
  <c r="K44127" i="51"/>
  <c r="H44119" i="51"/>
  <c r="K44119" i="51"/>
  <c r="H44111" i="51"/>
  <c r="K44111" i="51"/>
  <c r="H44103" i="51"/>
  <c r="K44103" i="51"/>
  <c r="H44095" i="51"/>
  <c r="K44095" i="51"/>
  <c r="H44087" i="51"/>
  <c r="K44087" i="51"/>
  <c r="H44079" i="51"/>
  <c r="K44079" i="51"/>
  <c r="H44071" i="51"/>
  <c r="K44071" i="51"/>
  <c r="H44063" i="51"/>
  <c r="K44063" i="51"/>
  <c r="H44055" i="51"/>
  <c r="K44055" i="51"/>
  <c r="H44047" i="51"/>
  <c r="K44047" i="51"/>
  <c r="H44039" i="51"/>
  <c r="K44039" i="51"/>
  <c r="H44031" i="51"/>
  <c r="K44031" i="51"/>
  <c r="H44023" i="51"/>
  <c r="K44023" i="51"/>
  <c r="H44015" i="51"/>
  <c r="K44015" i="51"/>
  <c r="H44007" i="51"/>
  <c r="K44007" i="51"/>
  <c r="H43999" i="51"/>
  <c r="K43999" i="51"/>
  <c r="H43991" i="51"/>
  <c r="K43991" i="51"/>
  <c r="H43983" i="51"/>
  <c r="K43983" i="51"/>
  <c r="H43975" i="51"/>
  <c r="K43975" i="51"/>
  <c r="H43967" i="51"/>
  <c r="K43967" i="51"/>
  <c r="H43959" i="51"/>
  <c r="K43959" i="51"/>
  <c r="H43951" i="51"/>
  <c r="K43951" i="51"/>
  <c r="H43943" i="51"/>
  <c r="K43943" i="51"/>
  <c r="H43935" i="51"/>
  <c r="K43935" i="51"/>
  <c r="H43927" i="51"/>
  <c r="K43927" i="51"/>
  <c r="H43919" i="51"/>
  <c r="K43919" i="51"/>
  <c r="H43911" i="51"/>
  <c r="K43911" i="51"/>
  <c r="H43903" i="51"/>
  <c r="K43903" i="51"/>
  <c r="H43895" i="51"/>
  <c r="K43895" i="51"/>
  <c r="H43887" i="51"/>
  <c r="K43887" i="51"/>
  <c r="H43879" i="51"/>
  <c r="K43879" i="51"/>
  <c r="H43871" i="51"/>
  <c r="K43871" i="51"/>
  <c r="H43863" i="51"/>
  <c r="K43863" i="51"/>
  <c r="H43855" i="51"/>
  <c r="K43855" i="51"/>
  <c r="H43847" i="51"/>
  <c r="K43847" i="51"/>
  <c r="H43839" i="51"/>
  <c r="K43839" i="51"/>
  <c r="H43831" i="51"/>
  <c r="K43831" i="51"/>
  <c r="H43823" i="51"/>
  <c r="K43823" i="51"/>
  <c r="H43815" i="51"/>
  <c r="K43815" i="51"/>
  <c r="H43807" i="51"/>
  <c r="K43807" i="51"/>
  <c r="H43799" i="51"/>
  <c r="K43799" i="51"/>
  <c r="H43791" i="51"/>
  <c r="K43791" i="51"/>
  <c r="H43783" i="51"/>
  <c r="K43783" i="51"/>
  <c r="H43775" i="51"/>
  <c r="K43775" i="51"/>
  <c r="H43767" i="51"/>
  <c r="K43767" i="51"/>
  <c r="H43759" i="51"/>
  <c r="K43759" i="51"/>
  <c r="H43751" i="51"/>
  <c r="K43751" i="51"/>
  <c r="H43743" i="51"/>
  <c r="K43743" i="51"/>
  <c r="H43735" i="51"/>
  <c r="K43735" i="51"/>
  <c r="H43727" i="51"/>
  <c r="K43727" i="51"/>
  <c r="H43719" i="51"/>
  <c r="K43719" i="51"/>
  <c r="H43711" i="51"/>
  <c r="K43711" i="51"/>
  <c r="H43703" i="51"/>
  <c r="K43703" i="51"/>
  <c r="H43695" i="51"/>
  <c r="K43695" i="51"/>
  <c r="H43687" i="51"/>
  <c r="K43687" i="51"/>
  <c r="H43679" i="51"/>
  <c r="K43679" i="51"/>
  <c r="H43671" i="51"/>
  <c r="K43671" i="51"/>
  <c r="H43663" i="51"/>
  <c r="K43663" i="51"/>
  <c r="H43655" i="51"/>
  <c r="K43655" i="51"/>
  <c r="H43647" i="51"/>
  <c r="K43647" i="51"/>
  <c r="H43639" i="51"/>
  <c r="K43639" i="51"/>
  <c r="H43631" i="51"/>
  <c r="K43631" i="51"/>
  <c r="H43623" i="51"/>
  <c r="K43623" i="51"/>
  <c r="H43615" i="51"/>
  <c r="K43615" i="51"/>
  <c r="H43607" i="51"/>
  <c r="K43607" i="51"/>
  <c r="H43599" i="51"/>
  <c r="K43599" i="51"/>
  <c r="H43591" i="51"/>
  <c r="K43591" i="51"/>
  <c r="H43583" i="51"/>
  <c r="K43583" i="51"/>
  <c r="H43575" i="51"/>
  <c r="K43575" i="51"/>
  <c r="H43567" i="51"/>
  <c r="K43567" i="51"/>
  <c r="H43559" i="51"/>
  <c r="K43559" i="51"/>
  <c r="H43551" i="51"/>
  <c r="K43551" i="51"/>
  <c r="H43543" i="51"/>
  <c r="K43543" i="51"/>
  <c r="H43535" i="51"/>
  <c r="K43535" i="51"/>
  <c r="H43527" i="51"/>
  <c r="K43527" i="51"/>
  <c r="H43519" i="51"/>
  <c r="K43519" i="51"/>
  <c r="H43511" i="51"/>
  <c r="K43511" i="51"/>
  <c r="H43503" i="51"/>
  <c r="K43503" i="51"/>
  <c r="H43495" i="51"/>
  <c r="K43495" i="51"/>
  <c r="H43487" i="51"/>
  <c r="K43487" i="51"/>
  <c r="H43479" i="51"/>
  <c r="K43479" i="51"/>
  <c r="H43471" i="51"/>
  <c r="K43471" i="51"/>
  <c r="H43463" i="51"/>
  <c r="K43463" i="51"/>
  <c r="H43455" i="51"/>
  <c r="K43455" i="51"/>
  <c r="H43447" i="51"/>
  <c r="K43447" i="51"/>
  <c r="H43439" i="51"/>
  <c r="K43439" i="51"/>
  <c r="H43431" i="51"/>
  <c r="K43431" i="51"/>
  <c r="H43423" i="51"/>
  <c r="K43423" i="51"/>
  <c r="H43415" i="51"/>
  <c r="K43415" i="51"/>
  <c r="H43407" i="51"/>
  <c r="K43407" i="51"/>
  <c r="H43399" i="51"/>
  <c r="K43399" i="51"/>
  <c r="H43391" i="51"/>
  <c r="K43391" i="51"/>
  <c r="H43383" i="51"/>
  <c r="K43383" i="51"/>
  <c r="H43375" i="51"/>
  <c r="K43375" i="51"/>
  <c r="H43367" i="51"/>
  <c r="K43367" i="51"/>
  <c r="H43359" i="51"/>
  <c r="K43359" i="51"/>
  <c r="H43351" i="51"/>
  <c r="K43351" i="51"/>
  <c r="H43343" i="51"/>
  <c r="K43343" i="51"/>
  <c r="H43335" i="51"/>
  <c r="K43335" i="51"/>
  <c r="H43327" i="51"/>
  <c r="K43327" i="51"/>
  <c r="H43319" i="51"/>
  <c r="K43319" i="51"/>
  <c r="H43311" i="51"/>
  <c r="K43311" i="51"/>
  <c r="H43303" i="51"/>
  <c r="K43303" i="51"/>
  <c r="H43295" i="51"/>
  <c r="K43295" i="51"/>
  <c r="H43287" i="51"/>
  <c r="K43287" i="51"/>
  <c r="H43279" i="51"/>
  <c r="K43279" i="51"/>
  <c r="H43271" i="51"/>
  <c r="K43271" i="51"/>
  <c r="H43263" i="51"/>
  <c r="K43263" i="51"/>
  <c r="H43255" i="51"/>
  <c r="K43255" i="51"/>
  <c r="H43247" i="51"/>
  <c r="K43247" i="51"/>
  <c r="H43239" i="51"/>
  <c r="K43239" i="51"/>
  <c r="H43231" i="51"/>
  <c r="K43231" i="51"/>
  <c r="H43223" i="51"/>
  <c r="K43223" i="51"/>
  <c r="H43215" i="51"/>
  <c r="K43215" i="51"/>
  <c r="H43207" i="51"/>
  <c r="K43207" i="51"/>
  <c r="H43199" i="51"/>
  <c r="K43199" i="51"/>
  <c r="H43191" i="51"/>
  <c r="K43191" i="51"/>
  <c r="H43183" i="51"/>
  <c r="K43183" i="51"/>
  <c r="H43175" i="51"/>
  <c r="K43175" i="51"/>
  <c r="H43167" i="51"/>
  <c r="K43167" i="51"/>
  <c r="H43159" i="51"/>
  <c r="K43159" i="51"/>
  <c r="H43151" i="51"/>
  <c r="K43151" i="51"/>
  <c r="H43143" i="51"/>
  <c r="K43143" i="51"/>
  <c r="H43135" i="51"/>
  <c r="K43135" i="51"/>
  <c r="H43127" i="51"/>
  <c r="K43127" i="51"/>
  <c r="H43119" i="51"/>
  <c r="K43119" i="51"/>
  <c r="H43111" i="51"/>
  <c r="K43111" i="51"/>
  <c r="H43103" i="51"/>
  <c r="K43103" i="51"/>
  <c r="H43095" i="51"/>
  <c r="K43095" i="51"/>
  <c r="H43087" i="51"/>
  <c r="K43087" i="51"/>
  <c r="H43079" i="51"/>
  <c r="K43079" i="51"/>
  <c r="H43071" i="51"/>
  <c r="K43071" i="51"/>
  <c r="H43063" i="51"/>
  <c r="K43063" i="51"/>
  <c r="H43055" i="51"/>
  <c r="K43055" i="51"/>
  <c r="H43047" i="51"/>
  <c r="K43047" i="51"/>
  <c r="H43039" i="51"/>
  <c r="K43039" i="51"/>
  <c r="H43031" i="51"/>
  <c r="K43031" i="51"/>
  <c r="H43023" i="51"/>
  <c r="K43023" i="51"/>
  <c r="H43015" i="51"/>
  <c r="K43015" i="51"/>
  <c r="H43007" i="51"/>
  <c r="K43007" i="51"/>
  <c r="H42999" i="51"/>
  <c r="K42999" i="51"/>
  <c r="H42991" i="51"/>
  <c r="K42991" i="51"/>
  <c r="H42983" i="51"/>
  <c r="K42983" i="51"/>
  <c r="H42975" i="51"/>
  <c r="K42975" i="51"/>
  <c r="H42967" i="51"/>
  <c r="K42967" i="51"/>
  <c r="H42959" i="51"/>
  <c r="K42959" i="51"/>
  <c r="H42951" i="51"/>
  <c r="K42951" i="51"/>
  <c r="H42943" i="51"/>
  <c r="K42943" i="51"/>
  <c r="H42935" i="51"/>
  <c r="K42935" i="51"/>
  <c r="H42927" i="51"/>
  <c r="K42927" i="51"/>
  <c r="H42919" i="51"/>
  <c r="K42919" i="51"/>
  <c r="H42911" i="51"/>
  <c r="K42911" i="51"/>
  <c r="H42903" i="51"/>
  <c r="K42903" i="51"/>
  <c r="H42895" i="51"/>
  <c r="K42895" i="51"/>
  <c r="H42887" i="51"/>
  <c r="K42887" i="51"/>
  <c r="H42879" i="51"/>
  <c r="K42879" i="51"/>
  <c r="H42871" i="51"/>
  <c r="K42871" i="51"/>
  <c r="H42863" i="51"/>
  <c r="K42863" i="51"/>
  <c r="H42855" i="51"/>
  <c r="K42855" i="51"/>
  <c r="H42847" i="51"/>
  <c r="K42847" i="51"/>
  <c r="H42839" i="51"/>
  <c r="K42839" i="51"/>
  <c r="H42831" i="51"/>
  <c r="K42831" i="51"/>
  <c r="H42823" i="51"/>
  <c r="K42823" i="51"/>
  <c r="H42815" i="51"/>
  <c r="K42815" i="51"/>
  <c r="H42807" i="51"/>
  <c r="K42807" i="51"/>
  <c r="H42799" i="51"/>
  <c r="K42799" i="51"/>
  <c r="H42791" i="51"/>
  <c r="K42791" i="51"/>
  <c r="H42783" i="51"/>
  <c r="K42783" i="51"/>
  <c r="H42775" i="51"/>
  <c r="K42775" i="51"/>
  <c r="H42767" i="51"/>
  <c r="K42767" i="51"/>
  <c r="H42759" i="51"/>
  <c r="K42759" i="51"/>
  <c r="H42751" i="51"/>
  <c r="K42751" i="51"/>
  <c r="H42743" i="51"/>
  <c r="K42743" i="51"/>
  <c r="H42735" i="51"/>
  <c r="K42735" i="51"/>
  <c r="H42727" i="51"/>
  <c r="K42727" i="51"/>
  <c r="H42719" i="51"/>
  <c r="K42719" i="51"/>
  <c r="H42711" i="51"/>
  <c r="K42711" i="51"/>
  <c r="H42703" i="51"/>
  <c r="K42703" i="51"/>
  <c r="H42695" i="51"/>
  <c r="K42695" i="51"/>
  <c r="H42687" i="51"/>
  <c r="K42687" i="51"/>
  <c r="H42679" i="51"/>
  <c r="K42679" i="51"/>
  <c r="H42671" i="51"/>
  <c r="K42671" i="51"/>
  <c r="H42663" i="51"/>
  <c r="K42663" i="51"/>
  <c r="H42655" i="51"/>
  <c r="K42655" i="51"/>
  <c r="H42647" i="51"/>
  <c r="K42647" i="51"/>
  <c r="H42639" i="51"/>
  <c r="K42639" i="51"/>
  <c r="H42631" i="51"/>
  <c r="K42631" i="51"/>
  <c r="H42623" i="51"/>
  <c r="K42623" i="51"/>
  <c r="H42615" i="51"/>
  <c r="K42615" i="51"/>
  <c r="H42607" i="51"/>
  <c r="K42607" i="51"/>
  <c r="H42599" i="51"/>
  <c r="K42599" i="51"/>
  <c r="H42591" i="51"/>
  <c r="K42591" i="51"/>
  <c r="H42583" i="51"/>
  <c r="K42583" i="51"/>
  <c r="H42575" i="51"/>
  <c r="K42575" i="51"/>
  <c r="H42567" i="51"/>
  <c r="K42567" i="51"/>
  <c r="H42559" i="51"/>
  <c r="K42559" i="51"/>
  <c r="H42551" i="51"/>
  <c r="K42551" i="51"/>
  <c r="H42543" i="51"/>
  <c r="K42543" i="51"/>
  <c r="H42535" i="51"/>
  <c r="K42535" i="51"/>
  <c r="H42527" i="51"/>
  <c r="K42527" i="51"/>
  <c r="H42519" i="51"/>
  <c r="K42519" i="51"/>
  <c r="H42511" i="51"/>
  <c r="K42511" i="51"/>
  <c r="H42503" i="51"/>
  <c r="K42503" i="51"/>
  <c r="H42495" i="51"/>
  <c r="K42495" i="51"/>
  <c r="H42487" i="51"/>
  <c r="K42487" i="51"/>
  <c r="H42479" i="51"/>
  <c r="K42479" i="51"/>
  <c r="H42471" i="51"/>
  <c r="K42471" i="51"/>
  <c r="H42463" i="51"/>
  <c r="K42463" i="51"/>
  <c r="H42455" i="51"/>
  <c r="K42455" i="51"/>
  <c r="H42447" i="51"/>
  <c r="K42447" i="51"/>
  <c r="H42439" i="51"/>
  <c r="K42439" i="51"/>
  <c r="H42431" i="51"/>
  <c r="K42431" i="51"/>
  <c r="H42423" i="51"/>
  <c r="K42423" i="51"/>
  <c r="H42415" i="51"/>
  <c r="K42415" i="51"/>
  <c r="H42407" i="51"/>
  <c r="K42407" i="51"/>
  <c r="H42399" i="51"/>
  <c r="K42399" i="51"/>
  <c r="H42391" i="51"/>
  <c r="K42391" i="51"/>
  <c r="H42383" i="51"/>
  <c r="K42383" i="51"/>
  <c r="H42375" i="51"/>
  <c r="K42375" i="51"/>
  <c r="H42367" i="51"/>
  <c r="K42367" i="51"/>
  <c r="H42359" i="51"/>
  <c r="K42359" i="51"/>
  <c r="H42351" i="51"/>
  <c r="K42351" i="51"/>
  <c r="H42343" i="51"/>
  <c r="K42343" i="51"/>
  <c r="H42335" i="51"/>
  <c r="K42335" i="51"/>
  <c r="H42327" i="51"/>
  <c r="K42327" i="51"/>
  <c r="H42319" i="51"/>
  <c r="K42319" i="51"/>
  <c r="H42311" i="51"/>
  <c r="K42311" i="51"/>
  <c r="H42303" i="51"/>
  <c r="K42303" i="51"/>
  <c r="H42295" i="51"/>
  <c r="K42295" i="51"/>
  <c r="H42287" i="51"/>
  <c r="K42287" i="51"/>
  <c r="H42279" i="51"/>
  <c r="K42279" i="51"/>
  <c r="H42271" i="51"/>
  <c r="K42271" i="51"/>
  <c r="H42263" i="51"/>
  <c r="K42263" i="51"/>
  <c r="H42255" i="51"/>
  <c r="K42255" i="51"/>
  <c r="H42247" i="51"/>
  <c r="K42247" i="51"/>
  <c r="H42239" i="51"/>
  <c r="K42239" i="51"/>
  <c r="H42231" i="51"/>
  <c r="K42231" i="51"/>
  <c r="H42223" i="51"/>
  <c r="K42223" i="51"/>
  <c r="H42215" i="51"/>
  <c r="K42215" i="51"/>
  <c r="H42207" i="51"/>
  <c r="K42207" i="51"/>
  <c r="H42199" i="51"/>
  <c r="K42199" i="51"/>
  <c r="H42191" i="51"/>
  <c r="K42191" i="51"/>
  <c r="H42183" i="51"/>
  <c r="K42183" i="51"/>
  <c r="H42175" i="51"/>
  <c r="K42175" i="51"/>
  <c r="H42167" i="51"/>
  <c r="K42167" i="51"/>
  <c r="H42159" i="51"/>
  <c r="K42159" i="51"/>
  <c r="H42151" i="51"/>
  <c r="K42151" i="51"/>
  <c r="H42143" i="51"/>
  <c r="K42143" i="51"/>
  <c r="H42135" i="51"/>
  <c r="K42135" i="51"/>
  <c r="H42127" i="51"/>
  <c r="K42127" i="51"/>
  <c r="H42119" i="51"/>
  <c r="K42119" i="51"/>
  <c r="H42111" i="51"/>
  <c r="K42111" i="51"/>
  <c r="H42103" i="51"/>
  <c r="K42103" i="51"/>
  <c r="H42095" i="51"/>
  <c r="K42095" i="51"/>
  <c r="H42087" i="51"/>
  <c r="K42087" i="51"/>
  <c r="H42079" i="51"/>
  <c r="K42079" i="51"/>
  <c r="H42071" i="51"/>
  <c r="K42071" i="51"/>
  <c r="H42063" i="51"/>
  <c r="K42063" i="51"/>
  <c r="H42055" i="51"/>
  <c r="K42055" i="51"/>
  <c r="H42047" i="51"/>
  <c r="K42047" i="51"/>
  <c r="H42039" i="51"/>
  <c r="K42039" i="51"/>
  <c r="H42031" i="51"/>
  <c r="K42031" i="51"/>
  <c r="H42023" i="51"/>
  <c r="K42023" i="51"/>
  <c r="H42015" i="51"/>
  <c r="K42015" i="51"/>
  <c r="H42007" i="51"/>
  <c r="K42007" i="51"/>
  <c r="H41999" i="51"/>
  <c r="K41999" i="51"/>
  <c r="H41991" i="51"/>
  <c r="K41991" i="51"/>
  <c r="H41983" i="51"/>
  <c r="K41983" i="51"/>
  <c r="H41975" i="51"/>
  <c r="K41975" i="51"/>
  <c r="H41967" i="51"/>
  <c r="K41967" i="51"/>
  <c r="H41959" i="51"/>
  <c r="K41959" i="51"/>
  <c r="H41951" i="51"/>
  <c r="K41951" i="51"/>
  <c r="H41943" i="51"/>
  <c r="K41943" i="51"/>
  <c r="H41935" i="51"/>
  <c r="K41935" i="51"/>
  <c r="H41927" i="51"/>
  <c r="K41927" i="51"/>
  <c r="H41919" i="51"/>
  <c r="K41919" i="51"/>
  <c r="H41911" i="51"/>
  <c r="K41911" i="51"/>
  <c r="H41903" i="51"/>
  <c r="K41903" i="51"/>
  <c r="H41895" i="51"/>
  <c r="K41895" i="51"/>
  <c r="H41887" i="51"/>
  <c r="K41887" i="51"/>
  <c r="H41879" i="51"/>
  <c r="K41879" i="51"/>
  <c r="H41871" i="51"/>
  <c r="K41871" i="51"/>
  <c r="H41863" i="51"/>
  <c r="K41863" i="51"/>
  <c r="H41855" i="51"/>
  <c r="K41855" i="51"/>
  <c r="H41847" i="51"/>
  <c r="K41847" i="51"/>
  <c r="H41839" i="51"/>
  <c r="K41839" i="51"/>
  <c r="H41831" i="51"/>
  <c r="K41831" i="51"/>
  <c r="H41823" i="51"/>
  <c r="K41823" i="51"/>
  <c r="H41815" i="51"/>
  <c r="K41815" i="51"/>
  <c r="H41807" i="51"/>
  <c r="K41807" i="51"/>
  <c r="H41799" i="51"/>
  <c r="K41799" i="51"/>
  <c r="H41791" i="51"/>
  <c r="K41791" i="51"/>
  <c r="H41783" i="51"/>
  <c r="K41783" i="51"/>
  <c r="H41775" i="51"/>
  <c r="K41775" i="51"/>
  <c r="H41767" i="51"/>
  <c r="K41767" i="51"/>
  <c r="H41759" i="51"/>
  <c r="K41759" i="51"/>
  <c r="H41751" i="51"/>
  <c r="K41751" i="51"/>
  <c r="H41743" i="51"/>
  <c r="K41743" i="51"/>
  <c r="H41735" i="51"/>
  <c r="K41735" i="51"/>
  <c r="H41727" i="51"/>
  <c r="K41727" i="51"/>
  <c r="H41719" i="51"/>
  <c r="K41719" i="51"/>
  <c r="H41711" i="51"/>
  <c r="K41711" i="51"/>
  <c r="H41703" i="51"/>
  <c r="K41703" i="51"/>
  <c r="H41695" i="51"/>
  <c r="K41695" i="51"/>
  <c r="H41687" i="51"/>
  <c r="K41687" i="51"/>
  <c r="H41679" i="51"/>
  <c r="K41679" i="51"/>
  <c r="H41671" i="51"/>
  <c r="K41671" i="51"/>
  <c r="H41663" i="51"/>
  <c r="K41663" i="51"/>
  <c r="H41655" i="51"/>
  <c r="K41655" i="51"/>
  <c r="H41647" i="51"/>
  <c r="K41647" i="51"/>
  <c r="H41639" i="51"/>
  <c r="K41639" i="51"/>
  <c r="H41631" i="51"/>
  <c r="K41631" i="51"/>
  <c r="H41623" i="51"/>
  <c r="K41623" i="51"/>
  <c r="H41615" i="51"/>
  <c r="K41615" i="51"/>
  <c r="H41607" i="51"/>
  <c r="K41607" i="51"/>
  <c r="H41599" i="51"/>
  <c r="K41599" i="51"/>
  <c r="H41591" i="51"/>
  <c r="K41591" i="51"/>
  <c r="H41583" i="51"/>
  <c r="K41583" i="51"/>
  <c r="H41575" i="51"/>
  <c r="K41575" i="51"/>
  <c r="H41567" i="51"/>
  <c r="K41567" i="51"/>
  <c r="H41559" i="51"/>
  <c r="K41559" i="51"/>
  <c r="H41551" i="51"/>
  <c r="K41551" i="51"/>
  <c r="H41543" i="51"/>
  <c r="K41543" i="51"/>
  <c r="H41535" i="51"/>
  <c r="K41535" i="51"/>
  <c r="H41527" i="51"/>
  <c r="K41527" i="51"/>
  <c r="H41519" i="51"/>
  <c r="K41519" i="51"/>
  <c r="H41511" i="51"/>
  <c r="K41511" i="51"/>
  <c r="H41503" i="51"/>
  <c r="K41503" i="51"/>
  <c r="H41495" i="51"/>
  <c r="K41495" i="51"/>
  <c r="H41487" i="51"/>
  <c r="K41487" i="51"/>
  <c r="H41479" i="51"/>
  <c r="K41479" i="51"/>
  <c r="H41471" i="51"/>
  <c r="K41471" i="51"/>
  <c r="H41463" i="51"/>
  <c r="K41463" i="51"/>
  <c r="H41455" i="51"/>
  <c r="K41455" i="51"/>
  <c r="H41447" i="51"/>
  <c r="K41447" i="51"/>
  <c r="H41439" i="51"/>
  <c r="K41439" i="51"/>
  <c r="H41431" i="51"/>
  <c r="K41431" i="51"/>
  <c r="H41423" i="51"/>
  <c r="K41423" i="51"/>
  <c r="H41415" i="51"/>
  <c r="K41415" i="51"/>
  <c r="H41407" i="51"/>
  <c r="K41407" i="51"/>
  <c r="H41399" i="51"/>
  <c r="K41399" i="51"/>
  <c r="H41391" i="51"/>
  <c r="K41391" i="51"/>
  <c r="H41383" i="51"/>
  <c r="K41383" i="51"/>
  <c r="H41375" i="51"/>
  <c r="K41375" i="51"/>
  <c r="H41367" i="51"/>
  <c r="K41367" i="51"/>
  <c r="H41359" i="51"/>
  <c r="K41359" i="51"/>
  <c r="H41351" i="51"/>
  <c r="K41351" i="51"/>
  <c r="H41343" i="51"/>
  <c r="K41343" i="51"/>
  <c r="H41335" i="51"/>
  <c r="K41335" i="51"/>
  <c r="H41327" i="51"/>
  <c r="K41327" i="51"/>
  <c r="H41319" i="51"/>
  <c r="K41319" i="51"/>
  <c r="H41311" i="51"/>
  <c r="K41311" i="51"/>
  <c r="H41303" i="51"/>
  <c r="K41303" i="51"/>
  <c r="H41295" i="51"/>
  <c r="K41295" i="51"/>
  <c r="H41287" i="51"/>
  <c r="K41287" i="51"/>
  <c r="H41279" i="51"/>
  <c r="K41279" i="51"/>
  <c r="H41271" i="51"/>
  <c r="K41271" i="51"/>
  <c r="H41263" i="51"/>
  <c r="K41263" i="51"/>
  <c r="H41255" i="51"/>
  <c r="K41255" i="51"/>
  <c r="H41247" i="51"/>
  <c r="K41247" i="51"/>
  <c r="H41239" i="51"/>
  <c r="K41239" i="51"/>
  <c r="H41231" i="51"/>
  <c r="K41231" i="51"/>
  <c r="H41223" i="51"/>
  <c r="K41223" i="51"/>
  <c r="H41215" i="51"/>
  <c r="K41215" i="51"/>
  <c r="H41207" i="51"/>
  <c r="K41207" i="51"/>
  <c r="H41199" i="51"/>
  <c r="K41199" i="51"/>
  <c r="H41191" i="51"/>
  <c r="K41191" i="51"/>
  <c r="H41183" i="51"/>
  <c r="K41183" i="51"/>
  <c r="H41175" i="51"/>
  <c r="K41175" i="51"/>
  <c r="H41167" i="51"/>
  <c r="K41167" i="51"/>
  <c r="H41159" i="51"/>
  <c r="K41159" i="51"/>
  <c r="H41151" i="51"/>
  <c r="K41151" i="51"/>
  <c r="H41143" i="51"/>
  <c r="K41143" i="51"/>
  <c r="H41135" i="51"/>
  <c r="K41135" i="51"/>
  <c r="H41127" i="51"/>
  <c r="K41127" i="51"/>
  <c r="H41119" i="51"/>
  <c r="K41119" i="51"/>
  <c r="H41111" i="51"/>
  <c r="K41111" i="51"/>
  <c r="H41103" i="51"/>
  <c r="K41103" i="51"/>
  <c r="H41095" i="51"/>
  <c r="K41095" i="51"/>
  <c r="H41087" i="51"/>
  <c r="K41087" i="51"/>
  <c r="H41079" i="51"/>
  <c r="K41079" i="51"/>
  <c r="H41071" i="51"/>
  <c r="K41071" i="51"/>
  <c r="H41063" i="51"/>
  <c r="K41063" i="51"/>
  <c r="H41055" i="51"/>
  <c r="K41055" i="51"/>
  <c r="H41047" i="51"/>
  <c r="K41047" i="51"/>
  <c r="H41039" i="51"/>
  <c r="K41039" i="51"/>
  <c r="H41031" i="51"/>
  <c r="K41031" i="51"/>
  <c r="H41023" i="51"/>
  <c r="K41023" i="51"/>
  <c r="H41015" i="51"/>
  <c r="K41015" i="51"/>
  <c r="H41007" i="51"/>
  <c r="K41007" i="51"/>
  <c r="H40999" i="51"/>
  <c r="K40999" i="51"/>
  <c r="H40991" i="51"/>
  <c r="K40991" i="51"/>
  <c r="H40983" i="51"/>
  <c r="K40983" i="51"/>
  <c r="H40975" i="51"/>
  <c r="K40975" i="51"/>
  <c r="H40967" i="51"/>
  <c r="K40967" i="51"/>
  <c r="H40959" i="51"/>
  <c r="K40959" i="51"/>
  <c r="H40951" i="51"/>
  <c r="K40951" i="51"/>
  <c r="H40943" i="51"/>
  <c r="K40943" i="51"/>
  <c r="H40935" i="51"/>
  <c r="K40935" i="51"/>
  <c r="H40927" i="51"/>
  <c r="K40927" i="51"/>
  <c r="H40919" i="51"/>
  <c r="K40919" i="51"/>
  <c r="H40911" i="51"/>
  <c r="K40911" i="51"/>
  <c r="H40903" i="51"/>
  <c r="K40903" i="51"/>
  <c r="H40895" i="51"/>
  <c r="K40895" i="51"/>
  <c r="H40887" i="51"/>
  <c r="K40887" i="51"/>
  <c r="H40879" i="51"/>
  <c r="K40879" i="51"/>
  <c r="H40871" i="51"/>
  <c r="K40871" i="51"/>
  <c r="H40863" i="51"/>
  <c r="K40863" i="51"/>
  <c r="H40855" i="51"/>
  <c r="K40855" i="51"/>
  <c r="H40847" i="51"/>
  <c r="K40847" i="51"/>
  <c r="H40839" i="51"/>
  <c r="K40839" i="51"/>
  <c r="H40831" i="51"/>
  <c r="K40831" i="51"/>
  <c r="H40823" i="51"/>
  <c r="K40823" i="51"/>
  <c r="H40815" i="51"/>
  <c r="K40815" i="51"/>
  <c r="H40807" i="51"/>
  <c r="K40807" i="51"/>
  <c r="H40799" i="51"/>
  <c r="K40799" i="51"/>
  <c r="H40791" i="51"/>
  <c r="K40791" i="51"/>
  <c r="H40783" i="51"/>
  <c r="K40783" i="51"/>
  <c r="H40775" i="51"/>
  <c r="K40775" i="51"/>
  <c r="H40767" i="51"/>
  <c r="K40767" i="51"/>
  <c r="H40759" i="51"/>
  <c r="K40759" i="51"/>
  <c r="H40751" i="51"/>
  <c r="K40751" i="51"/>
  <c r="H40743" i="51"/>
  <c r="K40743" i="51"/>
  <c r="H40735" i="51"/>
  <c r="K40735" i="51"/>
  <c r="H40727" i="51"/>
  <c r="K40727" i="51"/>
  <c r="H40719" i="51"/>
  <c r="K40719" i="51"/>
  <c r="H40711" i="51"/>
  <c r="K40711" i="51"/>
  <c r="H40703" i="51"/>
  <c r="K40703" i="51"/>
  <c r="H40695" i="51"/>
  <c r="K40695" i="51"/>
  <c r="H40687" i="51"/>
  <c r="K40687" i="51"/>
  <c r="H40679" i="51"/>
  <c r="K40679" i="51"/>
  <c r="H40671" i="51"/>
  <c r="K40671" i="51"/>
  <c r="H40663" i="51"/>
  <c r="K40663" i="51"/>
  <c r="H40655" i="51"/>
  <c r="K40655" i="51"/>
  <c r="H40647" i="51"/>
  <c r="K40647" i="51"/>
  <c r="H40639" i="51"/>
  <c r="K40639" i="51"/>
  <c r="H40631" i="51"/>
  <c r="K40631" i="51"/>
  <c r="H40623" i="51"/>
  <c r="K40623" i="51"/>
  <c r="H40615" i="51"/>
  <c r="K40615" i="51"/>
  <c r="H40607" i="51"/>
  <c r="K40607" i="51"/>
  <c r="H40599" i="51"/>
  <c r="K40599" i="51"/>
  <c r="H40591" i="51"/>
  <c r="K40591" i="51"/>
  <c r="H40583" i="51"/>
  <c r="K40583" i="51"/>
  <c r="H40575" i="51"/>
  <c r="K40575" i="51"/>
  <c r="H40567" i="51"/>
  <c r="K40567" i="51"/>
  <c r="H40559" i="51"/>
  <c r="K40559" i="51"/>
  <c r="H40551" i="51"/>
  <c r="K40551" i="51"/>
  <c r="H40543" i="51"/>
  <c r="K40543" i="51"/>
  <c r="H40535" i="51"/>
  <c r="K40535" i="51"/>
  <c r="H40527" i="51"/>
  <c r="K40527" i="51"/>
  <c r="H40519" i="51"/>
  <c r="K40519" i="51"/>
  <c r="H40511" i="51"/>
  <c r="K40511" i="51"/>
  <c r="H40503" i="51"/>
  <c r="K40503" i="51"/>
  <c r="H40495" i="51"/>
  <c r="K40495" i="51"/>
  <c r="H40487" i="51"/>
  <c r="K40487" i="51"/>
  <c r="H40479" i="51"/>
  <c r="K40479" i="51"/>
  <c r="H40471" i="51"/>
  <c r="K40471" i="51"/>
  <c r="H40463" i="51"/>
  <c r="K40463" i="51"/>
  <c r="H40455" i="51"/>
  <c r="K40455" i="51"/>
  <c r="H40447" i="51"/>
  <c r="K40447" i="51"/>
  <c r="H40439" i="51"/>
  <c r="K40439" i="51"/>
  <c r="H40431" i="51"/>
  <c r="K40431" i="51"/>
  <c r="H40423" i="51"/>
  <c r="K40423" i="51"/>
  <c r="H40415" i="51"/>
  <c r="K40415" i="51"/>
  <c r="H40407" i="51"/>
  <c r="K40407" i="51"/>
  <c r="H40399" i="51"/>
  <c r="K40399" i="51"/>
  <c r="H40391" i="51"/>
  <c r="K40391" i="51"/>
  <c r="H40383" i="51"/>
  <c r="K40383" i="51"/>
  <c r="H40375" i="51"/>
  <c r="K40375" i="51"/>
  <c r="H40367" i="51"/>
  <c r="K40367" i="51"/>
  <c r="H40359" i="51"/>
  <c r="K40359" i="51"/>
  <c r="H40351" i="51"/>
  <c r="K40351" i="51"/>
  <c r="H40343" i="51"/>
  <c r="K40343" i="51"/>
  <c r="H40335" i="51"/>
  <c r="K40335" i="51"/>
  <c r="H40327" i="51"/>
  <c r="K40327" i="51"/>
  <c r="H40319" i="51"/>
  <c r="K40319" i="51"/>
  <c r="H40311" i="51"/>
  <c r="K40311" i="51"/>
  <c r="H40303" i="51"/>
  <c r="K40303" i="51"/>
  <c r="H40295" i="51"/>
  <c r="K40295" i="51"/>
  <c r="H40287" i="51"/>
  <c r="K40287" i="51"/>
  <c r="H40279" i="51"/>
  <c r="K40279" i="51"/>
  <c r="H40271" i="51"/>
  <c r="K40271" i="51"/>
  <c r="H40263" i="51"/>
  <c r="K40263" i="51"/>
  <c r="H40255" i="51"/>
  <c r="K40255" i="51"/>
  <c r="H40247" i="51"/>
  <c r="K40247" i="51"/>
  <c r="H40239" i="51"/>
  <c r="K40239" i="51"/>
  <c r="H40231" i="51"/>
  <c r="K40231" i="51"/>
  <c r="H40223" i="51"/>
  <c r="K40223" i="51"/>
  <c r="H40215" i="51"/>
  <c r="K40215" i="51"/>
  <c r="H40207" i="51"/>
  <c r="K40207" i="51"/>
  <c r="H40199" i="51"/>
  <c r="K40199" i="51"/>
  <c r="H40191" i="51"/>
  <c r="K40191" i="51"/>
  <c r="H40183" i="51"/>
  <c r="K40183" i="51"/>
  <c r="H40175" i="51"/>
  <c r="K40175" i="51"/>
  <c r="H40167" i="51"/>
  <c r="K40167" i="51"/>
  <c r="H40159" i="51"/>
  <c r="K40159" i="51"/>
  <c r="H40151" i="51"/>
  <c r="K40151" i="51"/>
  <c r="H40143" i="51"/>
  <c r="K40143" i="51"/>
  <c r="H40135" i="51"/>
  <c r="K40135" i="51"/>
  <c r="H40127" i="51"/>
  <c r="K40127" i="51"/>
  <c r="H40119" i="51"/>
  <c r="K40119" i="51"/>
  <c r="H40111" i="51"/>
  <c r="K40111" i="51"/>
  <c r="H40103" i="51"/>
  <c r="K40103" i="51"/>
  <c r="H40095" i="51"/>
  <c r="K40095" i="51"/>
  <c r="H40087" i="51"/>
  <c r="K40087" i="51"/>
  <c r="H40079" i="51"/>
  <c r="K40079" i="51"/>
  <c r="H40071" i="51"/>
  <c r="K40071" i="51"/>
  <c r="H40063" i="51"/>
  <c r="K40063" i="51"/>
  <c r="H40055" i="51"/>
  <c r="K40055" i="51"/>
  <c r="H40047" i="51"/>
  <c r="K40047" i="51"/>
  <c r="H40039" i="51"/>
  <c r="K40039" i="51"/>
  <c r="H40031" i="51"/>
  <c r="K40031" i="51"/>
  <c r="H40023" i="51"/>
  <c r="K40023" i="51"/>
  <c r="H40015" i="51"/>
  <c r="K40015" i="51"/>
  <c r="H40007" i="51"/>
  <c r="K40007" i="51"/>
  <c r="H39999" i="51"/>
  <c r="K39999" i="51"/>
  <c r="H39991" i="51"/>
  <c r="K39991" i="51"/>
  <c r="H39983" i="51"/>
  <c r="K39983" i="51"/>
  <c r="H39975" i="51"/>
  <c r="K39975" i="51"/>
  <c r="H39967" i="51"/>
  <c r="K39967" i="51"/>
  <c r="H39959" i="51"/>
  <c r="K39959" i="51"/>
  <c r="H39951" i="51"/>
  <c r="K39951" i="51"/>
  <c r="H39943" i="51"/>
  <c r="K39943" i="51"/>
  <c r="H39935" i="51"/>
  <c r="K39935" i="51"/>
  <c r="H39927" i="51"/>
  <c r="K39927" i="51"/>
  <c r="H39919" i="51"/>
  <c r="K39919" i="51"/>
  <c r="H39911" i="51"/>
  <c r="K39911" i="51"/>
  <c r="H39903" i="51"/>
  <c r="K39903" i="51"/>
  <c r="H39895" i="51"/>
  <c r="K39895" i="51"/>
  <c r="H39887" i="51"/>
  <c r="K39887" i="51"/>
  <c r="H39879" i="51"/>
  <c r="K39879" i="51"/>
  <c r="H39871" i="51"/>
  <c r="K39871" i="51"/>
  <c r="H39863" i="51"/>
  <c r="K39863" i="51"/>
  <c r="H39855" i="51"/>
  <c r="K39855" i="51"/>
  <c r="H39847" i="51"/>
  <c r="K39847" i="51"/>
  <c r="H39839" i="51"/>
  <c r="K39839" i="51"/>
  <c r="H39831" i="51"/>
  <c r="K39831" i="51"/>
  <c r="H39823" i="51"/>
  <c r="K39823" i="51"/>
  <c r="H39815" i="51"/>
  <c r="K39815" i="51"/>
  <c r="H39807" i="51"/>
  <c r="K39807" i="51"/>
  <c r="H39799" i="51"/>
  <c r="K39799" i="51"/>
  <c r="H39791" i="51"/>
  <c r="K39791" i="51"/>
  <c r="H39783" i="51"/>
  <c r="K39783" i="51"/>
  <c r="H39775" i="51"/>
  <c r="K39775" i="51"/>
  <c r="H39767" i="51"/>
  <c r="K39767" i="51"/>
  <c r="H39759" i="51"/>
  <c r="K39759" i="51"/>
  <c r="H39751" i="51"/>
  <c r="K39751" i="51"/>
  <c r="H39743" i="51"/>
  <c r="K39743" i="51"/>
  <c r="H39735" i="51"/>
  <c r="K39735" i="51"/>
  <c r="H39727" i="51"/>
  <c r="K39727" i="51"/>
  <c r="H39719" i="51"/>
  <c r="K39719" i="51"/>
  <c r="H39711" i="51"/>
  <c r="K39711" i="51"/>
  <c r="H39703" i="51"/>
  <c r="K39703" i="51"/>
  <c r="H39695" i="51"/>
  <c r="K39695" i="51"/>
  <c r="H39687" i="51"/>
  <c r="K39687" i="51"/>
  <c r="H39679" i="51"/>
  <c r="K39679" i="51"/>
  <c r="H39671" i="51"/>
  <c r="K39671" i="51"/>
  <c r="H39663" i="51"/>
  <c r="K39663" i="51"/>
  <c r="H39655" i="51"/>
  <c r="K39655" i="51"/>
  <c r="H39647" i="51"/>
  <c r="K39647" i="51"/>
  <c r="H39639" i="51"/>
  <c r="K39639" i="51"/>
  <c r="H39631" i="51"/>
  <c r="K39631" i="51"/>
  <c r="H39623" i="51"/>
  <c r="K39623" i="51"/>
  <c r="H39615" i="51"/>
  <c r="K39615" i="51"/>
  <c r="H39607" i="51"/>
  <c r="K39607" i="51"/>
  <c r="H39599" i="51"/>
  <c r="K39599" i="51"/>
  <c r="H39591" i="51"/>
  <c r="K39591" i="51"/>
  <c r="H39583" i="51"/>
  <c r="K39583" i="51"/>
  <c r="H39575" i="51"/>
  <c r="K39575" i="51"/>
  <c r="H39567" i="51"/>
  <c r="K39567" i="51"/>
  <c r="H39559" i="51"/>
  <c r="K39559" i="51"/>
  <c r="H39551" i="51"/>
  <c r="K39551" i="51"/>
  <c r="H39543" i="51"/>
  <c r="K39543" i="51"/>
  <c r="H39535" i="51"/>
  <c r="K39535" i="51"/>
  <c r="H39527" i="51"/>
  <c r="K39527" i="51"/>
  <c r="H39519" i="51"/>
  <c r="K39519" i="51"/>
  <c r="H39511" i="51"/>
  <c r="K39511" i="51"/>
  <c r="H39503" i="51"/>
  <c r="K39503" i="51"/>
  <c r="H39495" i="51"/>
  <c r="K39495" i="51"/>
  <c r="H39487" i="51"/>
  <c r="K39487" i="51"/>
  <c r="H39479" i="51"/>
  <c r="K39479" i="51"/>
  <c r="H39471" i="51"/>
  <c r="K39471" i="51"/>
  <c r="H39463" i="51"/>
  <c r="K39463" i="51"/>
  <c r="H39455" i="51"/>
  <c r="K39455" i="51"/>
  <c r="H39447" i="51"/>
  <c r="K39447" i="51"/>
  <c r="H39439" i="51"/>
  <c r="K39439" i="51"/>
  <c r="H39431" i="51"/>
  <c r="K39431" i="51"/>
  <c r="H39423" i="51"/>
  <c r="K39423" i="51"/>
  <c r="H39415" i="51"/>
  <c r="K39415" i="51"/>
  <c r="H39407" i="51"/>
  <c r="K39407" i="51"/>
  <c r="H39399" i="51"/>
  <c r="K39399" i="51"/>
  <c r="H39391" i="51"/>
  <c r="K39391" i="51"/>
  <c r="H39383" i="51"/>
  <c r="K39383" i="51"/>
  <c r="H39375" i="51"/>
  <c r="K39375" i="51"/>
  <c r="H39367" i="51"/>
  <c r="K39367" i="51"/>
  <c r="H39359" i="51"/>
  <c r="K39359" i="51"/>
  <c r="H39351" i="51"/>
  <c r="K39351" i="51"/>
  <c r="H39343" i="51"/>
  <c r="K39343" i="51"/>
  <c r="H39335" i="51"/>
  <c r="K39335" i="51"/>
  <c r="H39327" i="51"/>
  <c r="K39327" i="51"/>
  <c r="H39319" i="51"/>
  <c r="K39319" i="51"/>
  <c r="H39311" i="51"/>
  <c r="K39311" i="51"/>
  <c r="H39303" i="51"/>
  <c r="K39303" i="51"/>
  <c r="H39295" i="51"/>
  <c r="K39295" i="51"/>
  <c r="H39287" i="51"/>
  <c r="K39287" i="51"/>
  <c r="H39279" i="51"/>
  <c r="K39279" i="51"/>
  <c r="H39271" i="51"/>
  <c r="K39271" i="51"/>
  <c r="H39263" i="51"/>
  <c r="K39263" i="51"/>
  <c r="H39255" i="51"/>
  <c r="K39255" i="51"/>
  <c r="H39247" i="51"/>
  <c r="K39247" i="51"/>
  <c r="H39239" i="51"/>
  <c r="K39239" i="51"/>
  <c r="H39231" i="51"/>
  <c r="K39231" i="51"/>
  <c r="H39223" i="51"/>
  <c r="K39223" i="51"/>
  <c r="H39215" i="51"/>
  <c r="K39215" i="51"/>
  <c r="H39207" i="51"/>
  <c r="K39207" i="51"/>
  <c r="H39199" i="51"/>
  <c r="K39199" i="51"/>
  <c r="H39191" i="51"/>
  <c r="K39191" i="51"/>
  <c r="H39183" i="51"/>
  <c r="K39183" i="51"/>
  <c r="H39175" i="51"/>
  <c r="K39175" i="51"/>
  <c r="H39167" i="51"/>
  <c r="K39167" i="51"/>
  <c r="H39159" i="51"/>
  <c r="K39159" i="51"/>
  <c r="H39151" i="51"/>
  <c r="K39151" i="51"/>
  <c r="H39143" i="51"/>
  <c r="K39143" i="51"/>
  <c r="H39135" i="51"/>
  <c r="K39135" i="51"/>
  <c r="H39127" i="51"/>
  <c r="K39127" i="51"/>
  <c r="H39119" i="51"/>
  <c r="K39119" i="51"/>
  <c r="H39111" i="51"/>
  <c r="K39111" i="51"/>
  <c r="H39103" i="51"/>
  <c r="K39103" i="51"/>
  <c r="H39095" i="51"/>
  <c r="K39095" i="51"/>
  <c r="H39087" i="51"/>
  <c r="K39087" i="51"/>
  <c r="H39079" i="51"/>
  <c r="K39079" i="51"/>
  <c r="H39071" i="51"/>
  <c r="K39071" i="51"/>
  <c r="H39063" i="51"/>
  <c r="K39063" i="51"/>
  <c r="H39055" i="51"/>
  <c r="K39055" i="51"/>
  <c r="H39047" i="51"/>
  <c r="K39047" i="51"/>
  <c r="H39039" i="51"/>
  <c r="K39039" i="51"/>
  <c r="H39031" i="51"/>
  <c r="K39031" i="51"/>
  <c r="H39023" i="51"/>
  <c r="K39023" i="51"/>
  <c r="H39015" i="51"/>
  <c r="K39015" i="51"/>
  <c r="H39007" i="51"/>
  <c r="K39007" i="51"/>
  <c r="H38999" i="51"/>
  <c r="K38999" i="51"/>
  <c r="H38991" i="51"/>
  <c r="K38991" i="51"/>
  <c r="H38983" i="51"/>
  <c r="K38983" i="51"/>
  <c r="H38975" i="51"/>
  <c r="K38975" i="51"/>
  <c r="H38967" i="51"/>
  <c r="K38967" i="51"/>
  <c r="H38959" i="51"/>
  <c r="K38959" i="51"/>
  <c r="H38951" i="51"/>
  <c r="K38951" i="51"/>
  <c r="H38943" i="51"/>
  <c r="K38943" i="51"/>
  <c r="H38935" i="51"/>
  <c r="K38935" i="51"/>
  <c r="H38927" i="51"/>
  <c r="K38927" i="51"/>
  <c r="H38919" i="51"/>
  <c r="K38919" i="51"/>
  <c r="H38911" i="51"/>
  <c r="K38911" i="51"/>
  <c r="H38903" i="51"/>
  <c r="K38903" i="51"/>
  <c r="H38895" i="51"/>
  <c r="K38895" i="51"/>
  <c r="H38887" i="51"/>
  <c r="K38887" i="51"/>
  <c r="H38879" i="51"/>
  <c r="K38879" i="51"/>
  <c r="H38871" i="51"/>
  <c r="K38871" i="51"/>
  <c r="H38863" i="51"/>
  <c r="K38863" i="51"/>
  <c r="H38855" i="51"/>
  <c r="K38855" i="51"/>
  <c r="H38847" i="51"/>
  <c r="K38847" i="51"/>
  <c r="H38839" i="51"/>
  <c r="K38839" i="51"/>
  <c r="H38831" i="51"/>
  <c r="K38831" i="51"/>
  <c r="H38823" i="51"/>
  <c r="K38823" i="51"/>
  <c r="H38815" i="51"/>
  <c r="K38815" i="51"/>
  <c r="H38807" i="51"/>
  <c r="K38807" i="51"/>
  <c r="H38799" i="51"/>
  <c r="K38799" i="51"/>
  <c r="H38791" i="51"/>
  <c r="K38791" i="51"/>
  <c r="H38783" i="51"/>
  <c r="K38783" i="51"/>
  <c r="H38775" i="51"/>
  <c r="K38775" i="51"/>
  <c r="H38767" i="51"/>
  <c r="K38767" i="51"/>
  <c r="H38759" i="51"/>
  <c r="K38759" i="51"/>
  <c r="H38751" i="51"/>
  <c r="K38751" i="51"/>
  <c r="H38743" i="51"/>
  <c r="K38743" i="51"/>
  <c r="H38735" i="51"/>
  <c r="K38735" i="51"/>
  <c r="H38727" i="51"/>
  <c r="K38727" i="51"/>
  <c r="H38719" i="51"/>
  <c r="K38719" i="51"/>
  <c r="H38711" i="51"/>
  <c r="K38711" i="51"/>
  <c r="H38703" i="51"/>
  <c r="K38703" i="51"/>
  <c r="H38695" i="51"/>
  <c r="K38695" i="51"/>
  <c r="H38687" i="51"/>
  <c r="K38687" i="51"/>
  <c r="H38679" i="51"/>
  <c r="K38679" i="51"/>
  <c r="H38671" i="51"/>
  <c r="K38671" i="51"/>
  <c r="H38663" i="51"/>
  <c r="K38663" i="51"/>
  <c r="H38655" i="51"/>
  <c r="K38655" i="51"/>
  <c r="H38647" i="51"/>
  <c r="K38647" i="51"/>
  <c r="H38639" i="51"/>
  <c r="K38639" i="51"/>
  <c r="H38631" i="51"/>
  <c r="K38631" i="51"/>
  <c r="H38623" i="51"/>
  <c r="K38623" i="51"/>
  <c r="H38615" i="51"/>
  <c r="K38615" i="51"/>
  <c r="H38607" i="51"/>
  <c r="K38607" i="51"/>
  <c r="H38599" i="51"/>
  <c r="K38599" i="51"/>
  <c r="H38591" i="51"/>
  <c r="K38591" i="51"/>
  <c r="H38583" i="51"/>
  <c r="K38583" i="51"/>
  <c r="H38575" i="51"/>
  <c r="K38575" i="51"/>
  <c r="H38567" i="51"/>
  <c r="K38567" i="51"/>
  <c r="H38559" i="51"/>
  <c r="K38559" i="51"/>
  <c r="H38551" i="51"/>
  <c r="K38551" i="51"/>
  <c r="H38543" i="51"/>
  <c r="K38543" i="51"/>
  <c r="H38535" i="51"/>
  <c r="K38535" i="51"/>
  <c r="H38527" i="51"/>
  <c r="K38527" i="51"/>
  <c r="H38519" i="51"/>
  <c r="K38519" i="51"/>
  <c r="H38511" i="51"/>
  <c r="K38511" i="51"/>
  <c r="H38503" i="51"/>
  <c r="K38503" i="51"/>
  <c r="H38495" i="51"/>
  <c r="K38495" i="51"/>
  <c r="H38487" i="51"/>
  <c r="K38487" i="51"/>
  <c r="H38479" i="51"/>
  <c r="K38479" i="51"/>
  <c r="H38471" i="51"/>
  <c r="K38471" i="51"/>
  <c r="H38463" i="51"/>
  <c r="K38463" i="51"/>
  <c r="H38455" i="51"/>
  <c r="K38455" i="51"/>
  <c r="H38447" i="51"/>
  <c r="K38447" i="51"/>
  <c r="H38439" i="51"/>
  <c r="K38439" i="51"/>
  <c r="H38431" i="51"/>
  <c r="K38431" i="51"/>
  <c r="H38423" i="51"/>
  <c r="K38423" i="51"/>
  <c r="H38415" i="51"/>
  <c r="K38415" i="51"/>
  <c r="H38407" i="51"/>
  <c r="K38407" i="51"/>
  <c r="H38399" i="51"/>
  <c r="K38399" i="51"/>
  <c r="H38391" i="51"/>
  <c r="K38391" i="51"/>
  <c r="H38383" i="51"/>
  <c r="K38383" i="51"/>
  <c r="H38375" i="51"/>
  <c r="K38375" i="51"/>
  <c r="H38367" i="51"/>
  <c r="K38367" i="51"/>
  <c r="H38359" i="51"/>
  <c r="K38359" i="51"/>
  <c r="H38351" i="51"/>
  <c r="K38351" i="51"/>
  <c r="H38343" i="51"/>
  <c r="K38343" i="51"/>
  <c r="H38335" i="51"/>
  <c r="K38335" i="51"/>
  <c r="H38327" i="51"/>
  <c r="K38327" i="51"/>
  <c r="H38319" i="51"/>
  <c r="K38319" i="51"/>
  <c r="H38311" i="51"/>
  <c r="K38311" i="51"/>
  <c r="H38303" i="51"/>
  <c r="K38303" i="51"/>
  <c r="H38295" i="51"/>
  <c r="K38295" i="51"/>
  <c r="H38287" i="51"/>
  <c r="K38287" i="51"/>
  <c r="H38279" i="51"/>
  <c r="K38279" i="51"/>
  <c r="H38271" i="51"/>
  <c r="K38271" i="51"/>
  <c r="H38263" i="51"/>
  <c r="K38263" i="51"/>
  <c r="H38255" i="51"/>
  <c r="K38255" i="51"/>
  <c r="H38247" i="51"/>
  <c r="K38247" i="51"/>
  <c r="H38239" i="51"/>
  <c r="K38239" i="51"/>
  <c r="H38231" i="51"/>
  <c r="K38231" i="51"/>
  <c r="H38223" i="51"/>
  <c r="K38223" i="51"/>
  <c r="H38215" i="51"/>
  <c r="K38215" i="51"/>
  <c r="H38207" i="51"/>
  <c r="K38207" i="51"/>
  <c r="H38199" i="51"/>
  <c r="K38199" i="51"/>
  <c r="H38191" i="51"/>
  <c r="K38191" i="51"/>
  <c r="H38183" i="51"/>
  <c r="K38183" i="51"/>
  <c r="H38175" i="51"/>
  <c r="K38175" i="51"/>
  <c r="H38167" i="51"/>
  <c r="K38167" i="51"/>
  <c r="H38159" i="51"/>
  <c r="K38159" i="51"/>
  <c r="H38151" i="51"/>
  <c r="K38151" i="51"/>
  <c r="H38143" i="51"/>
  <c r="K38143" i="51"/>
  <c r="H38135" i="51"/>
  <c r="K38135" i="51"/>
  <c r="H38127" i="51"/>
  <c r="K38127" i="51"/>
  <c r="H38119" i="51"/>
  <c r="K38119" i="51"/>
  <c r="H38111" i="51"/>
  <c r="K38111" i="51"/>
  <c r="H38103" i="51"/>
  <c r="K38103" i="51"/>
  <c r="H38095" i="51"/>
  <c r="K38095" i="51"/>
  <c r="H38087" i="51"/>
  <c r="K38087" i="51"/>
  <c r="H38079" i="51"/>
  <c r="K38079" i="51"/>
  <c r="H38071" i="51"/>
  <c r="K38071" i="51"/>
  <c r="H38063" i="51"/>
  <c r="K38063" i="51"/>
  <c r="H38055" i="51"/>
  <c r="K38055" i="51"/>
  <c r="H38047" i="51"/>
  <c r="K38047" i="51"/>
  <c r="H38039" i="51"/>
  <c r="K38039" i="51"/>
  <c r="H38031" i="51"/>
  <c r="K38031" i="51"/>
  <c r="H38023" i="51"/>
  <c r="K38023" i="51"/>
  <c r="H38015" i="51"/>
  <c r="K38015" i="51"/>
  <c r="H38007" i="51"/>
  <c r="K38007" i="51"/>
  <c r="H37999" i="51"/>
  <c r="K37999" i="51"/>
  <c r="H37991" i="51"/>
  <c r="K37991" i="51"/>
  <c r="H37983" i="51"/>
  <c r="K37983" i="51"/>
  <c r="H37975" i="51"/>
  <c r="K37975" i="51"/>
  <c r="H37967" i="51"/>
  <c r="K37967" i="51"/>
  <c r="H37959" i="51"/>
  <c r="K37959" i="51"/>
  <c r="H37951" i="51"/>
  <c r="K37951" i="51"/>
  <c r="H37943" i="51"/>
  <c r="K37943" i="51"/>
  <c r="H37935" i="51"/>
  <c r="K37935" i="51"/>
  <c r="H37927" i="51"/>
  <c r="K37927" i="51"/>
  <c r="H37919" i="51"/>
  <c r="K37919" i="51"/>
  <c r="H37911" i="51"/>
  <c r="K37911" i="51"/>
  <c r="H37903" i="51"/>
  <c r="K37903" i="51"/>
  <c r="H37895" i="51"/>
  <c r="K37895" i="51"/>
  <c r="H37887" i="51"/>
  <c r="K37887" i="51"/>
  <c r="H37879" i="51"/>
  <c r="K37879" i="51"/>
  <c r="H37871" i="51"/>
  <c r="K37871" i="51"/>
  <c r="H37863" i="51"/>
  <c r="K37863" i="51"/>
  <c r="H37855" i="51"/>
  <c r="K37855" i="51"/>
  <c r="H37847" i="51"/>
  <c r="K37847" i="51"/>
  <c r="H37839" i="51"/>
  <c r="K37839" i="51"/>
  <c r="H37831" i="51"/>
  <c r="K37831" i="51"/>
  <c r="H37823" i="51"/>
  <c r="K37823" i="51"/>
  <c r="H37815" i="51"/>
  <c r="K37815" i="51"/>
  <c r="H37807" i="51"/>
  <c r="K37807" i="51"/>
  <c r="H37799" i="51"/>
  <c r="K37799" i="51"/>
  <c r="H37791" i="51"/>
  <c r="K37791" i="51"/>
  <c r="H37783" i="51"/>
  <c r="K37783" i="51"/>
  <c r="H37775" i="51"/>
  <c r="K37775" i="51"/>
  <c r="H37767" i="51"/>
  <c r="K37767" i="51"/>
  <c r="H37759" i="51"/>
  <c r="K37759" i="51"/>
  <c r="H37751" i="51"/>
  <c r="K37751" i="51"/>
  <c r="H37743" i="51"/>
  <c r="K37743" i="51"/>
  <c r="H37735" i="51"/>
  <c r="K37735" i="51"/>
  <c r="H37727" i="51"/>
  <c r="K37727" i="51"/>
  <c r="H37719" i="51"/>
  <c r="K37719" i="51"/>
  <c r="H37711" i="51"/>
  <c r="K37711" i="51"/>
  <c r="H37703" i="51"/>
  <c r="K37703" i="51"/>
  <c r="H37695" i="51"/>
  <c r="K37695" i="51"/>
  <c r="H37687" i="51"/>
  <c r="K37687" i="51"/>
  <c r="H37679" i="51"/>
  <c r="K37679" i="51"/>
  <c r="H37671" i="51"/>
  <c r="K37671" i="51"/>
  <c r="H37663" i="51"/>
  <c r="K37663" i="51"/>
  <c r="H37655" i="51"/>
  <c r="K37655" i="51"/>
  <c r="H37647" i="51"/>
  <c r="K37647" i="51"/>
  <c r="H37639" i="51"/>
  <c r="K37639" i="51"/>
  <c r="H37631" i="51"/>
  <c r="K37631" i="51"/>
  <c r="H37623" i="51"/>
  <c r="K37623" i="51"/>
  <c r="H37615" i="51"/>
  <c r="K37615" i="51"/>
  <c r="H37607" i="51"/>
  <c r="K37607" i="51"/>
  <c r="H37599" i="51"/>
  <c r="K37599" i="51"/>
  <c r="H37591" i="51"/>
  <c r="K37591" i="51"/>
  <c r="H37583" i="51"/>
  <c r="K37583" i="51"/>
  <c r="H37575" i="51"/>
  <c r="K37575" i="51"/>
  <c r="H37567" i="51"/>
  <c r="K37567" i="51"/>
  <c r="H37559" i="51"/>
  <c r="K37559" i="51"/>
  <c r="H37551" i="51"/>
  <c r="K37551" i="51"/>
  <c r="H37543" i="51"/>
  <c r="K37543" i="51"/>
  <c r="H37535" i="51"/>
  <c r="K37535" i="51"/>
  <c r="H37527" i="51"/>
  <c r="K37527" i="51"/>
  <c r="H37519" i="51"/>
  <c r="K37519" i="51"/>
  <c r="H37511" i="51"/>
  <c r="K37511" i="51"/>
  <c r="H37503" i="51"/>
  <c r="K37503" i="51"/>
  <c r="H37495" i="51"/>
  <c r="K37495" i="51"/>
  <c r="H37487" i="51"/>
  <c r="K37487" i="51"/>
  <c r="H37479" i="51"/>
  <c r="K37479" i="51"/>
  <c r="H37471" i="51"/>
  <c r="K37471" i="51"/>
  <c r="H37463" i="51"/>
  <c r="K37463" i="51"/>
  <c r="H37455" i="51"/>
  <c r="K37455" i="51"/>
  <c r="H37447" i="51"/>
  <c r="K37447" i="51"/>
  <c r="H37439" i="51"/>
  <c r="K37439" i="51"/>
  <c r="H37431" i="51"/>
  <c r="K37431" i="51"/>
  <c r="H37423" i="51"/>
  <c r="K37423" i="51"/>
  <c r="H37415" i="51"/>
  <c r="K37415" i="51"/>
  <c r="H37407" i="51"/>
  <c r="K37407" i="51"/>
  <c r="H37399" i="51"/>
  <c r="K37399" i="51"/>
  <c r="H37391" i="51"/>
  <c r="K37391" i="51"/>
  <c r="H37383" i="51"/>
  <c r="K37383" i="51"/>
  <c r="H37375" i="51"/>
  <c r="K37375" i="51"/>
  <c r="H37367" i="51"/>
  <c r="K37367" i="51"/>
  <c r="H37359" i="51"/>
  <c r="K37359" i="51"/>
  <c r="H37351" i="51"/>
  <c r="K37351" i="51"/>
  <c r="H37343" i="51"/>
  <c r="K37343" i="51"/>
  <c r="H37335" i="51"/>
  <c r="K37335" i="51"/>
  <c r="H37327" i="51"/>
  <c r="K37327" i="51"/>
  <c r="H37319" i="51"/>
  <c r="K37319" i="51"/>
  <c r="H37311" i="51"/>
  <c r="K37311" i="51"/>
  <c r="H37303" i="51"/>
  <c r="K37303" i="51"/>
  <c r="H37295" i="51"/>
  <c r="K37295" i="51"/>
  <c r="H37287" i="51"/>
  <c r="K37287" i="51"/>
  <c r="H37279" i="51"/>
  <c r="K37279" i="51"/>
  <c r="H37271" i="51"/>
  <c r="K37271" i="51"/>
  <c r="H37263" i="51"/>
  <c r="K37263" i="51"/>
  <c r="H37255" i="51"/>
  <c r="K37255" i="51"/>
  <c r="H37247" i="51"/>
  <c r="K37247" i="51"/>
  <c r="H37239" i="51"/>
  <c r="K37239" i="51"/>
  <c r="H37231" i="51"/>
  <c r="K37231" i="51"/>
  <c r="H37223" i="51"/>
  <c r="K37223" i="51"/>
  <c r="H37215" i="51"/>
  <c r="K37215" i="51"/>
  <c r="H37207" i="51"/>
  <c r="K37207" i="51"/>
  <c r="H37199" i="51"/>
  <c r="K37199" i="51"/>
  <c r="H37191" i="51"/>
  <c r="K37191" i="51"/>
  <c r="H37183" i="51"/>
  <c r="K37183" i="51"/>
  <c r="H37175" i="51"/>
  <c r="K37175" i="51"/>
  <c r="H37167" i="51"/>
  <c r="K37167" i="51"/>
  <c r="H37159" i="51"/>
  <c r="K37159" i="51"/>
  <c r="H37151" i="51"/>
  <c r="K37151" i="51"/>
  <c r="H37143" i="51"/>
  <c r="K37143" i="51"/>
  <c r="H37135" i="51"/>
  <c r="K37135" i="51"/>
  <c r="H37127" i="51"/>
  <c r="K37127" i="51"/>
  <c r="H37119" i="51"/>
  <c r="K37119" i="51"/>
  <c r="H37111" i="51"/>
  <c r="K37111" i="51"/>
  <c r="H37103" i="51"/>
  <c r="K37103" i="51"/>
  <c r="H37095" i="51"/>
  <c r="K37095" i="51"/>
  <c r="H37087" i="51"/>
  <c r="K37087" i="51"/>
  <c r="H37079" i="51"/>
  <c r="K37079" i="51"/>
  <c r="H37071" i="51"/>
  <c r="K37071" i="51"/>
  <c r="H37063" i="51"/>
  <c r="K37063" i="51"/>
  <c r="H37055" i="51"/>
  <c r="K37055" i="51"/>
  <c r="H37047" i="51"/>
  <c r="K37047" i="51"/>
  <c r="H37039" i="51"/>
  <c r="K37039" i="51"/>
  <c r="H37031" i="51"/>
  <c r="K37031" i="51"/>
  <c r="H37023" i="51"/>
  <c r="K37023" i="51"/>
  <c r="H37015" i="51"/>
  <c r="K37015" i="51"/>
  <c r="H37007" i="51"/>
  <c r="K37007" i="51"/>
  <c r="H36999" i="51"/>
  <c r="K36999" i="51"/>
  <c r="H36991" i="51"/>
  <c r="K36991" i="51"/>
  <c r="H36983" i="51"/>
  <c r="K36983" i="51"/>
  <c r="H36975" i="51"/>
  <c r="K36975" i="51"/>
  <c r="H36967" i="51"/>
  <c r="K36967" i="51"/>
  <c r="H36959" i="51"/>
  <c r="K36959" i="51"/>
  <c r="H36951" i="51"/>
  <c r="K36951" i="51"/>
  <c r="H36943" i="51"/>
  <c r="K36943" i="51"/>
  <c r="H36935" i="51"/>
  <c r="K36935" i="51"/>
  <c r="H36927" i="51"/>
  <c r="K36927" i="51"/>
  <c r="H36919" i="51"/>
  <c r="K36919" i="51"/>
  <c r="H36911" i="51"/>
  <c r="K36911" i="51"/>
  <c r="H36903" i="51"/>
  <c r="K36903" i="51"/>
  <c r="H36895" i="51"/>
  <c r="K36895" i="51"/>
  <c r="H36887" i="51"/>
  <c r="K36887" i="51"/>
  <c r="H36879" i="51"/>
  <c r="K36879" i="51"/>
  <c r="H36871" i="51"/>
  <c r="K36871" i="51"/>
  <c r="H36863" i="51"/>
  <c r="K36863" i="51"/>
  <c r="H36855" i="51"/>
  <c r="K36855" i="51"/>
  <c r="H36847" i="51"/>
  <c r="K36847" i="51"/>
  <c r="H36839" i="51"/>
  <c r="K36839" i="51"/>
  <c r="H36831" i="51"/>
  <c r="K36831" i="51"/>
  <c r="H36823" i="51"/>
  <c r="K36823" i="51"/>
  <c r="H36815" i="51"/>
  <c r="K36815" i="51"/>
  <c r="H36807" i="51"/>
  <c r="K36807" i="51"/>
  <c r="H36799" i="51"/>
  <c r="K36799" i="51"/>
  <c r="H36791" i="51"/>
  <c r="K36791" i="51"/>
  <c r="H36783" i="51"/>
  <c r="K36783" i="51"/>
  <c r="H36775" i="51"/>
  <c r="K36775" i="51"/>
  <c r="H36767" i="51"/>
  <c r="K36767" i="51"/>
  <c r="H36759" i="51"/>
  <c r="K36759" i="51"/>
  <c r="H36751" i="51"/>
  <c r="K36751" i="51"/>
  <c r="H36743" i="51"/>
  <c r="K36743" i="51"/>
  <c r="H36735" i="51"/>
  <c r="K36735" i="51"/>
  <c r="H36727" i="51"/>
  <c r="K36727" i="51"/>
  <c r="H36719" i="51"/>
  <c r="K36719" i="51"/>
  <c r="H36711" i="51"/>
  <c r="K36711" i="51"/>
  <c r="H36703" i="51"/>
  <c r="K36703" i="51"/>
  <c r="H36695" i="51"/>
  <c r="K36695" i="51"/>
  <c r="H36687" i="51"/>
  <c r="K36687" i="51"/>
  <c r="H36679" i="51"/>
  <c r="K36679" i="51"/>
  <c r="H36671" i="51"/>
  <c r="K36671" i="51"/>
  <c r="H36663" i="51"/>
  <c r="K36663" i="51"/>
  <c r="H36655" i="51"/>
  <c r="K36655" i="51"/>
  <c r="H36647" i="51"/>
  <c r="K36647" i="51"/>
  <c r="H36639" i="51"/>
  <c r="K36639" i="51"/>
  <c r="H36631" i="51"/>
  <c r="K36631" i="51"/>
  <c r="H36623" i="51"/>
  <c r="K36623" i="51"/>
  <c r="H36615" i="51"/>
  <c r="K36615" i="51"/>
  <c r="H36607" i="51"/>
  <c r="K36607" i="51"/>
  <c r="H36599" i="51"/>
  <c r="K36599" i="51"/>
  <c r="H36591" i="51"/>
  <c r="K36591" i="51"/>
  <c r="H36583" i="51"/>
  <c r="K36583" i="51"/>
  <c r="H36575" i="51"/>
  <c r="K36575" i="51"/>
  <c r="H36567" i="51"/>
  <c r="K36567" i="51"/>
  <c r="H36559" i="51"/>
  <c r="K36559" i="51"/>
  <c r="H36551" i="51"/>
  <c r="K36551" i="51"/>
  <c r="H36543" i="51"/>
  <c r="K36543" i="51"/>
  <c r="H36535" i="51"/>
  <c r="K36535" i="51"/>
  <c r="H36527" i="51"/>
  <c r="K36527" i="51"/>
  <c r="H36519" i="51"/>
  <c r="K36519" i="51"/>
  <c r="H36511" i="51"/>
  <c r="K36511" i="51"/>
  <c r="H36503" i="51"/>
  <c r="K36503" i="51"/>
  <c r="H36495" i="51"/>
  <c r="K36495" i="51"/>
  <c r="H36487" i="51"/>
  <c r="K36487" i="51"/>
  <c r="H36479" i="51"/>
  <c r="K36479" i="51"/>
  <c r="H36471" i="51"/>
  <c r="K36471" i="51"/>
  <c r="H36463" i="51"/>
  <c r="K36463" i="51"/>
  <c r="H36455" i="51"/>
  <c r="K36455" i="51"/>
  <c r="H36447" i="51"/>
  <c r="K36447" i="51"/>
  <c r="H36439" i="51"/>
  <c r="K36439" i="51"/>
  <c r="H36431" i="51"/>
  <c r="K36431" i="51"/>
  <c r="H36423" i="51"/>
  <c r="K36423" i="51"/>
  <c r="H36415" i="51"/>
  <c r="K36415" i="51"/>
  <c r="H36407" i="51"/>
  <c r="K36407" i="51"/>
  <c r="H36399" i="51"/>
  <c r="K36399" i="51"/>
  <c r="H36391" i="51"/>
  <c r="K36391" i="51"/>
  <c r="H36383" i="51"/>
  <c r="K36383" i="51"/>
  <c r="H36375" i="51"/>
  <c r="K36375" i="51"/>
  <c r="H36367" i="51"/>
  <c r="K36367" i="51"/>
  <c r="H36359" i="51"/>
  <c r="K36359" i="51"/>
  <c r="H36351" i="51"/>
  <c r="K36351" i="51"/>
  <c r="H36343" i="51"/>
  <c r="K36343" i="51"/>
  <c r="H36335" i="51"/>
  <c r="K36335" i="51"/>
  <c r="H36327" i="51"/>
  <c r="K36327" i="51"/>
  <c r="H36319" i="51"/>
  <c r="K36319" i="51"/>
  <c r="H36311" i="51"/>
  <c r="K36311" i="51"/>
  <c r="H36303" i="51"/>
  <c r="K36303" i="51"/>
  <c r="H36295" i="51"/>
  <c r="K36295" i="51"/>
  <c r="H36287" i="51"/>
  <c r="K36287" i="51"/>
  <c r="H36279" i="51"/>
  <c r="K36279" i="51"/>
  <c r="H36271" i="51"/>
  <c r="K36271" i="51"/>
  <c r="H36263" i="51"/>
  <c r="K36263" i="51"/>
  <c r="H36255" i="51"/>
  <c r="K36255" i="51"/>
  <c r="H36247" i="51"/>
  <c r="K36247" i="51"/>
  <c r="H36239" i="51"/>
  <c r="K36239" i="51"/>
  <c r="H36231" i="51"/>
  <c r="K36231" i="51"/>
  <c r="H36223" i="51"/>
  <c r="K36223" i="51"/>
  <c r="H36215" i="51"/>
  <c r="K36215" i="51"/>
  <c r="H36207" i="51"/>
  <c r="K36207" i="51"/>
  <c r="H36199" i="51"/>
  <c r="K36199" i="51"/>
  <c r="H36191" i="51"/>
  <c r="K36191" i="51"/>
  <c r="H36183" i="51"/>
  <c r="K36183" i="51"/>
  <c r="H36175" i="51"/>
  <c r="K36175" i="51"/>
  <c r="H36167" i="51"/>
  <c r="K36167" i="51"/>
  <c r="H36159" i="51"/>
  <c r="K36159" i="51"/>
  <c r="H36151" i="51"/>
  <c r="K36151" i="51"/>
  <c r="H36143" i="51"/>
  <c r="K36143" i="51"/>
  <c r="H36135" i="51"/>
  <c r="K36135" i="51"/>
  <c r="H36127" i="51"/>
  <c r="K36127" i="51"/>
  <c r="H36119" i="51"/>
  <c r="K36119" i="51"/>
  <c r="H36111" i="51"/>
  <c r="K36111" i="51"/>
  <c r="H36103" i="51"/>
  <c r="K36103" i="51"/>
  <c r="H36095" i="51"/>
  <c r="K36095" i="51"/>
  <c r="H36087" i="51"/>
  <c r="K36087" i="51"/>
  <c r="H36079" i="51"/>
  <c r="K36079" i="51"/>
  <c r="H36071" i="51"/>
  <c r="K36071" i="51"/>
  <c r="H36063" i="51"/>
  <c r="K36063" i="51"/>
  <c r="H36055" i="51"/>
  <c r="K36055" i="51"/>
  <c r="H36047" i="51"/>
  <c r="K36047" i="51"/>
  <c r="H36039" i="51"/>
  <c r="K36039" i="51"/>
  <c r="H36031" i="51"/>
  <c r="K36031" i="51"/>
  <c r="H36023" i="51"/>
  <c r="K36023" i="51"/>
  <c r="H36015" i="51"/>
  <c r="K36015" i="51"/>
  <c r="H36007" i="51"/>
  <c r="K36007" i="51"/>
  <c r="H35999" i="51"/>
  <c r="K35999" i="51"/>
  <c r="H35991" i="51"/>
  <c r="K35991" i="51"/>
  <c r="H35983" i="51"/>
  <c r="K35983" i="51"/>
  <c r="H35975" i="51"/>
  <c r="K35975" i="51"/>
  <c r="H35967" i="51"/>
  <c r="K35967" i="51"/>
  <c r="H35959" i="51"/>
  <c r="K35959" i="51"/>
  <c r="H35951" i="51"/>
  <c r="K35951" i="51"/>
  <c r="H35943" i="51"/>
  <c r="K35943" i="51"/>
  <c r="H35935" i="51"/>
  <c r="K35935" i="51"/>
  <c r="H35927" i="51"/>
  <c r="K35927" i="51"/>
  <c r="H35919" i="51"/>
  <c r="K35919" i="51"/>
  <c r="H35911" i="51"/>
  <c r="K35911" i="51"/>
  <c r="H35903" i="51"/>
  <c r="K35903" i="51"/>
  <c r="H35895" i="51"/>
  <c r="K35895" i="51"/>
  <c r="H35887" i="51"/>
  <c r="K35887" i="51"/>
  <c r="H35879" i="51"/>
  <c r="K35879" i="51"/>
  <c r="H35871" i="51"/>
  <c r="K35871" i="51"/>
  <c r="H35863" i="51"/>
  <c r="K35863" i="51"/>
  <c r="H35855" i="51"/>
  <c r="K35855" i="51"/>
  <c r="H35847" i="51"/>
  <c r="K35847" i="51"/>
  <c r="H35839" i="51"/>
  <c r="K35839" i="51"/>
  <c r="H35831" i="51"/>
  <c r="K35831" i="51"/>
  <c r="H35823" i="51"/>
  <c r="K35823" i="51"/>
  <c r="H35815" i="51"/>
  <c r="K35815" i="51"/>
  <c r="H35807" i="51"/>
  <c r="K35807" i="51"/>
  <c r="H35799" i="51"/>
  <c r="K35799" i="51"/>
  <c r="H35791" i="51"/>
  <c r="K35791" i="51"/>
  <c r="H35783" i="51"/>
  <c r="K35783" i="51"/>
  <c r="H35775" i="51"/>
  <c r="K35775" i="51"/>
  <c r="H35767" i="51"/>
  <c r="K35767" i="51"/>
  <c r="H35759" i="51"/>
  <c r="K35759" i="51"/>
  <c r="H35751" i="51"/>
  <c r="K35751" i="51"/>
  <c r="H35743" i="51"/>
  <c r="K35743" i="51"/>
  <c r="H35735" i="51"/>
  <c r="K35735" i="51"/>
  <c r="H35727" i="51"/>
  <c r="K35727" i="51"/>
  <c r="H35719" i="51"/>
  <c r="K35719" i="51"/>
  <c r="H35711" i="51"/>
  <c r="K35711" i="51"/>
  <c r="H35703" i="51"/>
  <c r="K35703" i="51"/>
  <c r="H35695" i="51"/>
  <c r="K35695" i="51"/>
  <c r="H35687" i="51"/>
  <c r="K35687" i="51"/>
  <c r="H35679" i="51"/>
  <c r="K35679" i="51"/>
  <c r="H35671" i="51"/>
  <c r="K35671" i="51"/>
  <c r="H35663" i="51"/>
  <c r="K35663" i="51"/>
  <c r="H35655" i="51"/>
  <c r="K35655" i="51"/>
  <c r="H35647" i="51"/>
  <c r="K35647" i="51"/>
  <c r="H35639" i="51"/>
  <c r="K35639" i="51"/>
  <c r="H35631" i="51"/>
  <c r="K35631" i="51"/>
  <c r="H35623" i="51"/>
  <c r="K35623" i="51"/>
  <c r="H35615" i="51"/>
  <c r="K35615" i="51"/>
  <c r="H35607" i="51"/>
  <c r="K35607" i="51"/>
  <c r="H35599" i="51"/>
  <c r="K35599" i="51"/>
  <c r="H35591" i="51"/>
  <c r="K35591" i="51"/>
  <c r="H35583" i="51"/>
  <c r="K35583" i="51"/>
  <c r="H35575" i="51"/>
  <c r="K35575" i="51"/>
  <c r="H35567" i="51"/>
  <c r="K35567" i="51"/>
  <c r="H35559" i="51"/>
  <c r="K35559" i="51"/>
  <c r="H35551" i="51"/>
  <c r="K35551" i="51"/>
  <c r="H35543" i="51"/>
  <c r="K35543" i="51"/>
  <c r="H35535" i="51"/>
  <c r="K35535" i="51"/>
  <c r="H35527" i="51"/>
  <c r="K35527" i="51"/>
  <c r="H35519" i="51"/>
  <c r="K35519" i="51"/>
  <c r="H35511" i="51"/>
  <c r="K35511" i="51"/>
  <c r="H35503" i="51"/>
  <c r="K35503" i="51"/>
  <c r="H35495" i="51"/>
  <c r="K35495" i="51"/>
  <c r="H35487" i="51"/>
  <c r="K35487" i="51"/>
  <c r="H35479" i="51"/>
  <c r="K35479" i="51"/>
  <c r="H35471" i="51"/>
  <c r="K35471" i="51"/>
  <c r="H35463" i="51"/>
  <c r="K35463" i="51"/>
  <c r="H35455" i="51"/>
  <c r="K35455" i="51"/>
  <c r="H35447" i="51"/>
  <c r="K35447" i="51"/>
  <c r="H35439" i="51"/>
  <c r="K35439" i="51"/>
  <c r="H35431" i="51"/>
  <c r="K35431" i="51"/>
  <c r="H35423" i="51"/>
  <c r="K35423" i="51"/>
  <c r="H35415" i="51"/>
  <c r="K35415" i="51"/>
  <c r="H35407" i="51"/>
  <c r="K35407" i="51"/>
  <c r="H35399" i="51"/>
  <c r="K35399" i="51"/>
  <c r="H35391" i="51"/>
  <c r="K35391" i="51"/>
  <c r="H35383" i="51"/>
  <c r="K35383" i="51"/>
  <c r="H35375" i="51"/>
  <c r="K35375" i="51"/>
  <c r="H35367" i="51"/>
  <c r="K35367" i="51"/>
  <c r="H35359" i="51"/>
  <c r="K35359" i="51"/>
  <c r="H35351" i="51"/>
  <c r="K35351" i="51"/>
  <c r="H35343" i="51"/>
  <c r="K35343" i="51"/>
  <c r="H35335" i="51"/>
  <c r="K35335" i="51"/>
  <c r="H35327" i="51"/>
  <c r="K35327" i="51"/>
  <c r="H35319" i="51"/>
  <c r="K35319" i="51"/>
  <c r="H35311" i="51"/>
  <c r="K35311" i="51"/>
  <c r="H35303" i="51"/>
  <c r="K35303" i="51"/>
  <c r="H35295" i="51"/>
  <c r="K35295" i="51"/>
  <c r="H35287" i="51"/>
  <c r="K35287" i="51"/>
  <c r="H35279" i="51"/>
  <c r="K35279" i="51"/>
  <c r="H35271" i="51"/>
  <c r="K35271" i="51"/>
  <c r="H35263" i="51"/>
  <c r="K35263" i="51"/>
  <c r="H35255" i="51"/>
  <c r="K35255" i="51"/>
  <c r="H35247" i="51"/>
  <c r="K35247" i="51"/>
  <c r="H35239" i="51"/>
  <c r="K35239" i="51"/>
  <c r="H35231" i="51"/>
  <c r="K35231" i="51"/>
  <c r="H35223" i="51"/>
  <c r="K35223" i="51"/>
  <c r="H35215" i="51"/>
  <c r="K35215" i="51"/>
  <c r="H35207" i="51"/>
  <c r="K35207" i="51"/>
  <c r="H35199" i="51"/>
  <c r="K35199" i="51"/>
  <c r="H35191" i="51"/>
  <c r="K35191" i="51"/>
  <c r="H35183" i="51"/>
  <c r="K35183" i="51"/>
  <c r="H35175" i="51"/>
  <c r="K35175" i="51"/>
  <c r="H35167" i="51"/>
  <c r="K35167" i="51"/>
  <c r="H35159" i="51"/>
  <c r="K35159" i="51"/>
  <c r="H35151" i="51"/>
  <c r="K35151" i="51"/>
  <c r="H35143" i="51"/>
  <c r="K35143" i="51"/>
  <c r="H35135" i="51"/>
  <c r="K35135" i="51"/>
  <c r="H35127" i="51"/>
  <c r="K35127" i="51"/>
  <c r="H35119" i="51"/>
  <c r="K35119" i="51"/>
  <c r="H35111" i="51"/>
  <c r="K35111" i="51"/>
  <c r="H35103" i="51"/>
  <c r="K35103" i="51"/>
  <c r="H35095" i="51"/>
  <c r="K35095" i="51"/>
  <c r="H35087" i="51"/>
  <c r="K35087" i="51"/>
  <c r="H35079" i="51"/>
  <c r="K35079" i="51"/>
  <c r="H35071" i="51"/>
  <c r="K35071" i="51"/>
  <c r="H35063" i="51"/>
  <c r="K35063" i="51"/>
  <c r="H35055" i="51"/>
  <c r="K35055" i="51"/>
  <c r="H35047" i="51"/>
  <c r="K35047" i="51"/>
  <c r="H35039" i="51"/>
  <c r="K35039" i="51"/>
  <c r="H35031" i="51"/>
  <c r="K35031" i="51"/>
  <c r="H35023" i="51"/>
  <c r="K35023" i="51"/>
  <c r="H35015" i="51"/>
  <c r="K35015" i="51"/>
  <c r="H35007" i="51"/>
  <c r="K35007" i="51"/>
  <c r="H34999" i="51"/>
  <c r="K34999" i="51"/>
  <c r="H34991" i="51"/>
  <c r="K34991" i="51"/>
  <c r="H34983" i="51"/>
  <c r="K34983" i="51"/>
  <c r="H34975" i="51"/>
  <c r="K34975" i="51"/>
  <c r="H34967" i="51"/>
  <c r="K34967" i="51"/>
  <c r="H34959" i="51"/>
  <c r="K34959" i="51"/>
  <c r="H34951" i="51"/>
  <c r="K34951" i="51"/>
  <c r="H34943" i="51"/>
  <c r="K34943" i="51"/>
  <c r="H34935" i="51"/>
  <c r="K34935" i="51"/>
  <c r="H34927" i="51"/>
  <c r="K34927" i="51"/>
  <c r="H34919" i="51"/>
  <c r="K34919" i="51"/>
  <c r="H34911" i="51"/>
  <c r="K34911" i="51"/>
  <c r="H34903" i="51"/>
  <c r="K34903" i="51"/>
  <c r="H34895" i="51"/>
  <c r="K34895" i="51"/>
  <c r="H34887" i="51"/>
  <c r="K34887" i="51"/>
  <c r="H34879" i="51"/>
  <c r="K34879" i="51"/>
  <c r="H34871" i="51"/>
  <c r="K34871" i="51"/>
  <c r="H34863" i="51"/>
  <c r="K34863" i="51"/>
  <c r="H34855" i="51"/>
  <c r="K34855" i="51"/>
  <c r="H34847" i="51"/>
  <c r="K34847" i="51"/>
  <c r="H34839" i="51"/>
  <c r="K34839" i="51"/>
  <c r="H34831" i="51"/>
  <c r="K34831" i="51"/>
  <c r="H34823" i="51"/>
  <c r="K34823" i="51"/>
  <c r="H34815" i="51"/>
  <c r="K34815" i="51"/>
  <c r="H34807" i="51"/>
  <c r="K34807" i="51"/>
  <c r="H34799" i="51"/>
  <c r="K34799" i="51"/>
  <c r="H34791" i="51"/>
  <c r="K34791" i="51"/>
  <c r="H34783" i="51"/>
  <c r="K34783" i="51"/>
  <c r="H34775" i="51"/>
  <c r="K34775" i="51"/>
  <c r="H34767" i="51"/>
  <c r="K34767" i="51"/>
  <c r="H34759" i="51"/>
  <c r="K34759" i="51"/>
  <c r="H34751" i="51"/>
  <c r="K34751" i="51"/>
  <c r="H34743" i="51"/>
  <c r="K34743" i="51"/>
  <c r="H34735" i="51"/>
  <c r="K34735" i="51"/>
  <c r="H34727" i="51"/>
  <c r="K34727" i="51"/>
  <c r="H34719" i="51"/>
  <c r="K34719" i="51"/>
  <c r="H34711" i="51"/>
  <c r="K34711" i="51"/>
  <c r="H34703" i="51"/>
  <c r="K34703" i="51"/>
  <c r="H34695" i="51"/>
  <c r="K34695" i="51"/>
  <c r="H34687" i="51"/>
  <c r="K34687" i="51"/>
  <c r="H34679" i="51"/>
  <c r="K34679" i="51"/>
  <c r="H34671" i="51"/>
  <c r="K34671" i="51"/>
  <c r="H34663" i="51"/>
  <c r="K34663" i="51"/>
  <c r="H34655" i="51"/>
  <c r="K34655" i="51"/>
  <c r="H34647" i="51"/>
  <c r="K34647" i="51"/>
  <c r="H34639" i="51"/>
  <c r="K34639" i="51"/>
  <c r="H34631" i="51"/>
  <c r="K34631" i="51"/>
  <c r="H34623" i="51"/>
  <c r="K34623" i="51"/>
  <c r="H34615" i="51"/>
  <c r="K34615" i="51"/>
  <c r="H34607" i="51"/>
  <c r="K34607" i="51"/>
  <c r="H34599" i="51"/>
  <c r="K34599" i="51"/>
  <c r="H34591" i="51"/>
  <c r="K34591" i="51"/>
  <c r="H34583" i="51"/>
  <c r="K34583" i="51"/>
  <c r="H34575" i="51"/>
  <c r="K34575" i="51"/>
  <c r="H34567" i="51"/>
  <c r="K34567" i="51"/>
  <c r="H34559" i="51"/>
  <c r="K34559" i="51"/>
  <c r="H34551" i="51"/>
  <c r="K34551" i="51"/>
  <c r="H34543" i="51"/>
  <c r="K34543" i="51"/>
  <c r="H34535" i="51"/>
  <c r="K34535" i="51"/>
  <c r="H34527" i="51"/>
  <c r="K34527" i="51"/>
  <c r="H34519" i="51"/>
  <c r="K34519" i="51"/>
  <c r="H34511" i="51"/>
  <c r="K34511" i="51"/>
  <c r="H34503" i="51"/>
  <c r="K34503" i="51"/>
  <c r="H34495" i="51"/>
  <c r="K34495" i="51"/>
  <c r="H34487" i="51"/>
  <c r="K34487" i="51"/>
  <c r="H34479" i="51"/>
  <c r="K34479" i="51"/>
  <c r="H34471" i="51"/>
  <c r="K34471" i="51"/>
  <c r="H34463" i="51"/>
  <c r="K34463" i="51"/>
  <c r="H34455" i="51"/>
  <c r="K34455" i="51"/>
  <c r="H34447" i="51"/>
  <c r="K34447" i="51"/>
  <c r="H34439" i="51"/>
  <c r="K34439" i="51"/>
  <c r="H34431" i="51"/>
  <c r="K34431" i="51"/>
  <c r="H34423" i="51"/>
  <c r="K34423" i="51"/>
  <c r="H34415" i="51"/>
  <c r="K34415" i="51"/>
  <c r="H34407" i="51"/>
  <c r="K34407" i="51"/>
  <c r="H34399" i="51"/>
  <c r="K34399" i="51"/>
  <c r="H34391" i="51"/>
  <c r="K34391" i="51"/>
  <c r="H34383" i="51"/>
  <c r="K34383" i="51"/>
  <c r="H34375" i="51"/>
  <c r="K34375" i="51"/>
  <c r="H34367" i="51"/>
  <c r="K34367" i="51"/>
  <c r="H34359" i="51"/>
  <c r="K34359" i="51"/>
  <c r="H34351" i="51"/>
  <c r="K34351" i="51"/>
  <c r="H34343" i="51"/>
  <c r="K34343" i="51"/>
  <c r="H34335" i="51"/>
  <c r="K34335" i="51"/>
  <c r="H34327" i="51"/>
  <c r="K34327" i="51"/>
  <c r="H34319" i="51"/>
  <c r="K34319" i="51"/>
  <c r="H34311" i="51"/>
  <c r="K34311" i="51"/>
  <c r="H34303" i="51"/>
  <c r="K34303" i="51"/>
  <c r="H34295" i="51"/>
  <c r="K34295" i="51"/>
  <c r="H34287" i="51"/>
  <c r="K34287" i="51"/>
  <c r="H34279" i="51"/>
  <c r="K34279" i="51"/>
  <c r="H34271" i="51"/>
  <c r="K34271" i="51"/>
  <c r="H34263" i="51"/>
  <c r="K34263" i="51"/>
  <c r="H34255" i="51"/>
  <c r="K34255" i="51"/>
  <c r="H34247" i="51"/>
  <c r="K34247" i="51"/>
  <c r="H34239" i="51"/>
  <c r="K34239" i="51"/>
  <c r="H34231" i="51"/>
  <c r="K34231" i="51"/>
  <c r="H34223" i="51"/>
  <c r="K34223" i="51"/>
  <c r="H34215" i="51"/>
  <c r="K34215" i="51"/>
  <c r="H34207" i="51"/>
  <c r="K34207" i="51"/>
  <c r="H34199" i="51"/>
  <c r="K34199" i="51"/>
  <c r="H34191" i="51"/>
  <c r="K34191" i="51"/>
  <c r="H34183" i="51"/>
  <c r="K34183" i="51"/>
  <c r="H34175" i="51"/>
  <c r="K34175" i="51"/>
  <c r="H34167" i="51"/>
  <c r="K34167" i="51"/>
  <c r="H34159" i="51"/>
  <c r="K34159" i="51"/>
  <c r="H34151" i="51"/>
  <c r="K34151" i="51"/>
  <c r="H34143" i="51"/>
  <c r="K34143" i="51"/>
  <c r="H34135" i="51"/>
  <c r="K34135" i="51"/>
  <c r="H34127" i="51"/>
  <c r="K34127" i="51"/>
  <c r="H34119" i="51"/>
  <c r="K34119" i="51"/>
  <c r="H34111" i="51"/>
  <c r="K34111" i="51"/>
  <c r="H34103" i="51"/>
  <c r="K34103" i="51"/>
  <c r="H34095" i="51"/>
  <c r="K34095" i="51"/>
  <c r="H34087" i="51"/>
  <c r="K34087" i="51"/>
  <c r="H34079" i="51"/>
  <c r="K34079" i="51"/>
  <c r="H34071" i="51"/>
  <c r="K34071" i="51"/>
  <c r="H34063" i="51"/>
  <c r="K34063" i="51"/>
  <c r="H34055" i="51"/>
  <c r="K34055" i="51"/>
  <c r="H34047" i="51"/>
  <c r="K34047" i="51"/>
  <c r="H34039" i="51"/>
  <c r="K34039" i="51"/>
  <c r="H34031" i="51"/>
  <c r="K34031" i="51"/>
  <c r="H34023" i="51"/>
  <c r="K34023" i="51"/>
  <c r="H34015" i="51"/>
  <c r="K34015" i="51"/>
  <c r="H34007" i="51"/>
  <c r="K34007" i="51"/>
  <c r="H33999" i="51"/>
  <c r="K33999" i="51"/>
  <c r="H33991" i="51"/>
  <c r="K33991" i="51"/>
  <c r="H33983" i="51"/>
  <c r="K33983" i="51"/>
  <c r="H33975" i="51"/>
  <c r="K33975" i="51"/>
  <c r="H33967" i="51"/>
  <c r="K33967" i="51"/>
  <c r="H33959" i="51"/>
  <c r="K33959" i="51"/>
  <c r="H33951" i="51"/>
  <c r="K33951" i="51"/>
  <c r="H33943" i="51"/>
  <c r="K33943" i="51"/>
  <c r="H33935" i="51"/>
  <c r="K33935" i="51"/>
  <c r="H33927" i="51"/>
  <c r="K33927" i="51"/>
  <c r="H33919" i="51"/>
  <c r="K33919" i="51"/>
  <c r="H33911" i="51"/>
  <c r="K33911" i="51"/>
  <c r="H33903" i="51"/>
  <c r="K33903" i="51"/>
  <c r="H33895" i="51"/>
  <c r="K33895" i="51"/>
  <c r="H33887" i="51"/>
  <c r="K33887" i="51"/>
  <c r="H33879" i="51"/>
  <c r="K33879" i="51"/>
  <c r="H33871" i="51"/>
  <c r="K33871" i="51"/>
  <c r="H33863" i="51"/>
  <c r="K33863" i="51"/>
  <c r="H33855" i="51"/>
  <c r="K33855" i="51"/>
  <c r="H33847" i="51"/>
  <c r="K33847" i="51"/>
  <c r="H33839" i="51"/>
  <c r="K33839" i="51"/>
  <c r="H33831" i="51"/>
  <c r="K33831" i="51"/>
  <c r="H33823" i="51"/>
  <c r="K33823" i="51"/>
  <c r="H33815" i="51"/>
  <c r="K33815" i="51"/>
  <c r="H33807" i="51"/>
  <c r="K33807" i="51"/>
  <c r="H33799" i="51"/>
  <c r="K33799" i="51"/>
  <c r="H33791" i="51"/>
  <c r="K33791" i="51"/>
  <c r="H33783" i="51"/>
  <c r="K33783" i="51"/>
  <c r="H33775" i="51"/>
  <c r="K33775" i="51"/>
  <c r="H33767" i="51"/>
  <c r="K33767" i="51"/>
  <c r="H33759" i="51"/>
  <c r="K33759" i="51"/>
  <c r="H33751" i="51"/>
  <c r="K33751" i="51"/>
  <c r="H33743" i="51"/>
  <c r="K33743" i="51"/>
  <c r="H33735" i="51"/>
  <c r="K33735" i="51"/>
  <c r="H33727" i="51"/>
  <c r="K33727" i="51"/>
  <c r="H33719" i="51"/>
  <c r="K33719" i="51"/>
  <c r="H33711" i="51"/>
  <c r="K33711" i="51"/>
  <c r="H33703" i="51"/>
  <c r="K33703" i="51"/>
  <c r="H33695" i="51"/>
  <c r="K33695" i="51"/>
  <c r="H33687" i="51"/>
  <c r="K33687" i="51"/>
  <c r="H33679" i="51"/>
  <c r="K33679" i="51"/>
  <c r="H33671" i="51"/>
  <c r="K33671" i="51"/>
  <c r="H33663" i="51"/>
  <c r="K33663" i="51"/>
  <c r="H33655" i="51"/>
  <c r="K33655" i="51"/>
  <c r="H33647" i="51"/>
  <c r="K33647" i="51"/>
  <c r="H33639" i="51"/>
  <c r="K33639" i="51"/>
  <c r="H33631" i="51"/>
  <c r="K33631" i="51"/>
  <c r="H33623" i="51"/>
  <c r="K33623" i="51"/>
  <c r="H33615" i="51"/>
  <c r="K33615" i="51"/>
  <c r="H33607" i="51"/>
  <c r="K33607" i="51"/>
  <c r="H33599" i="51"/>
  <c r="K33599" i="51"/>
  <c r="H33591" i="51"/>
  <c r="K33591" i="51"/>
  <c r="H33583" i="51"/>
  <c r="K33583" i="51"/>
  <c r="H33575" i="51"/>
  <c r="K33575" i="51"/>
  <c r="H33567" i="51"/>
  <c r="K33567" i="51"/>
  <c r="H33559" i="51"/>
  <c r="K33559" i="51"/>
  <c r="H33551" i="51"/>
  <c r="K33551" i="51"/>
  <c r="H33543" i="51"/>
  <c r="K33543" i="51"/>
  <c r="H33535" i="51"/>
  <c r="K33535" i="51"/>
  <c r="H33527" i="51"/>
  <c r="K33527" i="51"/>
  <c r="H33519" i="51"/>
  <c r="K33519" i="51"/>
  <c r="H33511" i="51"/>
  <c r="K33511" i="51"/>
  <c r="H33503" i="51"/>
  <c r="K33503" i="51"/>
  <c r="H33495" i="51"/>
  <c r="K33495" i="51"/>
  <c r="H33487" i="51"/>
  <c r="K33487" i="51"/>
  <c r="H33479" i="51"/>
  <c r="K33479" i="51"/>
  <c r="H33471" i="51"/>
  <c r="K33471" i="51"/>
  <c r="H33463" i="51"/>
  <c r="K33463" i="51"/>
  <c r="H33455" i="51"/>
  <c r="K33455" i="51"/>
  <c r="H33447" i="51"/>
  <c r="K33447" i="51"/>
  <c r="H33439" i="51"/>
  <c r="K33439" i="51"/>
  <c r="H33431" i="51"/>
  <c r="K33431" i="51"/>
  <c r="H33423" i="51"/>
  <c r="K33423" i="51"/>
  <c r="H33415" i="51"/>
  <c r="K33415" i="51"/>
  <c r="H33407" i="51"/>
  <c r="K33407" i="51"/>
  <c r="H33399" i="51"/>
  <c r="K33399" i="51"/>
  <c r="H33391" i="51"/>
  <c r="K33391" i="51"/>
  <c r="H33383" i="51"/>
  <c r="K33383" i="51"/>
  <c r="H33375" i="51"/>
  <c r="K33375" i="51"/>
  <c r="H33367" i="51"/>
  <c r="K33367" i="51"/>
  <c r="H33359" i="51"/>
  <c r="K33359" i="51"/>
  <c r="H33351" i="51"/>
  <c r="K33351" i="51"/>
  <c r="H33343" i="51"/>
  <c r="K33343" i="51"/>
  <c r="H33335" i="51"/>
  <c r="K33335" i="51"/>
  <c r="H33327" i="51"/>
  <c r="K33327" i="51"/>
  <c r="H33319" i="51"/>
  <c r="K33319" i="51"/>
  <c r="H33311" i="51"/>
  <c r="K33311" i="51"/>
  <c r="H33303" i="51"/>
  <c r="K33303" i="51"/>
  <c r="H33295" i="51"/>
  <c r="K33295" i="51"/>
  <c r="H33287" i="51"/>
  <c r="K33287" i="51"/>
  <c r="H33279" i="51"/>
  <c r="K33279" i="51"/>
  <c r="H33271" i="51"/>
  <c r="K33271" i="51"/>
  <c r="H33263" i="51"/>
  <c r="K33263" i="51"/>
  <c r="H33255" i="51"/>
  <c r="K33255" i="51"/>
  <c r="H33247" i="51"/>
  <c r="K33247" i="51"/>
  <c r="H33239" i="51"/>
  <c r="K33239" i="51"/>
  <c r="H33231" i="51"/>
  <c r="K33231" i="51"/>
  <c r="H33223" i="51"/>
  <c r="K33223" i="51"/>
  <c r="H33215" i="51"/>
  <c r="K33215" i="51"/>
  <c r="H33207" i="51"/>
  <c r="K33207" i="51"/>
  <c r="H33199" i="51"/>
  <c r="K33199" i="51"/>
  <c r="H33191" i="51"/>
  <c r="K33191" i="51"/>
  <c r="H33183" i="51"/>
  <c r="K33183" i="51"/>
  <c r="H33175" i="51"/>
  <c r="K33175" i="51"/>
  <c r="H33167" i="51"/>
  <c r="K33167" i="51"/>
  <c r="H33159" i="51"/>
  <c r="K33159" i="51"/>
  <c r="H33151" i="51"/>
  <c r="K33151" i="51"/>
  <c r="H33143" i="51"/>
  <c r="K33143" i="51"/>
  <c r="H33135" i="51"/>
  <c r="K33135" i="51"/>
  <c r="H33127" i="51"/>
  <c r="K33127" i="51"/>
  <c r="H33119" i="51"/>
  <c r="K33119" i="51"/>
  <c r="H33111" i="51"/>
  <c r="K33111" i="51"/>
  <c r="H33103" i="51"/>
  <c r="K33103" i="51"/>
  <c r="H33095" i="51"/>
  <c r="K33095" i="51"/>
  <c r="H33087" i="51"/>
  <c r="K33087" i="51"/>
  <c r="H33079" i="51"/>
  <c r="K33079" i="51"/>
  <c r="H33071" i="51"/>
  <c r="K33071" i="51"/>
  <c r="H33063" i="51"/>
  <c r="K33063" i="51"/>
  <c r="H33055" i="51"/>
  <c r="K33055" i="51"/>
  <c r="H33047" i="51"/>
  <c r="K33047" i="51"/>
  <c r="H33039" i="51"/>
  <c r="K33039" i="51"/>
  <c r="H33031" i="51"/>
  <c r="K33031" i="51"/>
  <c r="H33023" i="51"/>
  <c r="K33023" i="51"/>
  <c r="H33015" i="51"/>
  <c r="K33015" i="51"/>
  <c r="H33007" i="51"/>
  <c r="K33007" i="51"/>
  <c r="H32999" i="51"/>
  <c r="K32999" i="51"/>
  <c r="H32991" i="51"/>
  <c r="K32991" i="51"/>
  <c r="H32983" i="51"/>
  <c r="K32983" i="51"/>
  <c r="H32975" i="51"/>
  <c r="K32975" i="51"/>
  <c r="H32967" i="51"/>
  <c r="K32967" i="51"/>
  <c r="H32959" i="51"/>
  <c r="K32959" i="51"/>
  <c r="H32951" i="51"/>
  <c r="K32951" i="51"/>
  <c r="H32943" i="51"/>
  <c r="K32943" i="51"/>
  <c r="H32935" i="51"/>
  <c r="K32935" i="51"/>
  <c r="H32927" i="51"/>
  <c r="K32927" i="51"/>
  <c r="H32919" i="51"/>
  <c r="K32919" i="51"/>
  <c r="H32911" i="51"/>
  <c r="K32911" i="51"/>
  <c r="H32903" i="51"/>
  <c r="K32903" i="51"/>
  <c r="H32895" i="51"/>
  <c r="K32895" i="51"/>
  <c r="H32887" i="51"/>
  <c r="K32887" i="51"/>
  <c r="H32879" i="51"/>
  <c r="K32879" i="51"/>
  <c r="H32871" i="51"/>
  <c r="K32871" i="51"/>
  <c r="H32863" i="51"/>
  <c r="K32863" i="51"/>
  <c r="H32855" i="51"/>
  <c r="K32855" i="51"/>
  <c r="H32847" i="51"/>
  <c r="K32847" i="51"/>
  <c r="H32839" i="51"/>
  <c r="K32839" i="51"/>
  <c r="H32831" i="51"/>
  <c r="K32831" i="51"/>
  <c r="H32823" i="51"/>
  <c r="K32823" i="51"/>
  <c r="H32815" i="51"/>
  <c r="K32815" i="51"/>
  <c r="H32807" i="51"/>
  <c r="K32807" i="51"/>
  <c r="H32799" i="51"/>
  <c r="K32799" i="51"/>
  <c r="H32791" i="51"/>
  <c r="K32791" i="51"/>
  <c r="H32783" i="51"/>
  <c r="K32783" i="51"/>
  <c r="H32775" i="51"/>
  <c r="K32775" i="51"/>
  <c r="H32767" i="51"/>
  <c r="K32767" i="51"/>
  <c r="H32759" i="51"/>
  <c r="K32759" i="51"/>
  <c r="H32751" i="51"/>
  <c r="K32751" i="51"/>
  <c r="H32743" i="51"/>
  <c r="K32743" i="51"/>
  <c r="H32735" i="51"/>
  <c r="K32735" i="51"/>
  <c r="H32727" i="51"/>
  <c r="K32727" i="51"/>
  <c r="H32719" i="51"/>
  <c r="K32719" i="51"/>
  <c r="H32711" i="51"/>
  <c r="K32711" i="51"/>
  <c r="H32703" i="51"/>
  <c r="K32703" i="51"/>
  <c r="H32695" i="51"/>
  <c r="K32695" i="51"/>
  <c r="H32687" i="51"/>
  <c r="K32687" i="51"/>
  <c r="H32679" i="51"/>
  <c r="K32679" i="51"/>
  <c r="H32671" i="51"/>
  <c r="K32671" i="51"/>
  <c r="H32663" i="51"/>
  <c r="K32663" i="51"/>
  <c r="H32655" i="51"/>
  <c r="K32655" i="51"/>
  <c r="H32647" i="51"/>
  <c r="K32647" i="51"/>
  <c r="H32639" i="51"/>
  <c r="K32639" i="51"/>
  <c r="H32631" i="51"/>
  <c r="K32631" i="51"/>
  <c r="H32623" i="51"/>
  <c r="K32623" i="51"/>
  <c r="H32615" i="51"/>
  <c r="K32615" i="51"/>
  <c r="H32607" i="51"/>
  <c r="K32607" i="51"/>
  <c r="H32599" i="51"/>
  <c r="K32599" i="51"/>
  <c r="H32591" i="51"/>
  <c r="K32591" i="51"/>
  <c r="H32583" i="51"/>
  <c r="K32583" i="51"/>
  <c r="H32575" i="51"/>
  <c r="K32575" i="51"/>
  <c r="H32567" i="51"/>
  <c r="K32567" i="51"/>
  <c r="H32559" i="51"/>
  <c r="K32559" i="51"/>
  <c r="H32551" i="51"/>
  <c r="K32551" i="51"/>
  <c r="H32543" i="51"/>
  <c r="K32543" i="51"/>
  <c r="H32535" i="51"/>
  <c r="K32535" i="51"/>
  <c r="H32527" i="51"/>
  <c r="K32527" i="51"/>
  <c r="H32519" i="51"/>
  <c r="K32519" i="51"/>
  <c r="H32511" i="51"/>
  <c r="K32511" i="51"/>
  <c r="H32503" i="51"/>
  <c r="K32503" i="51"/>
  <c r="H32495" i="51"/>
  <c r="K32495" i="51"/>
  <c r="H32487" i="51"/>
  <c r="K32487" i="51"/>
  <c r="H32479" i="51"/>
  <c r="K32479" i="51"/>
  <c r="H32471" i="51"/>
  <c r="K32471" i="51"/>
  <c r="H32463" i="51"/>
  <c r="K32463" i="51"/>
  <c r="H32455" i="51"/>
  <c r="K32455" i="51"/>
  <c r="H32447" i="51"/>
  <c r="K32447" i="51"/>
  <c r="H32439" i="51"/>
  <c r="K32439" i="51"/>
  <c r="H32431" i="51"/>
  <c r="K32431" i="51"/>
  <c r="H32423" i="51"/>
  <c r="K32423" i="51"/>
  <c r="H32415" i="51"/>
  <c r="K32415" i="51"/>
  <c r="H32407" i="51"/>
  <c r="K32407" i="51"/>
  <c r="H32399" i="51"/>
  <c r="K32399" i="51"/>
  <c r="H32391" i="51"/>
  <c r="K32391" i="51"/>
  <c r="H32383" i="51"/>
  <c r="K32383" i="51"/>
  <c r="H32375" i="51"/>
  <c r="K32375" i="51"/>
  <c r="H32367" i="51"/>
  <c r="K32367" i="51"/>
  <c r="H32359" i="51"/>
  <c r="K32359" i="51"/>
  <c r="H32351" i="51"/>
  <c r="K32351" i="51"/>
  <c r="H32343" i="51"/>
  <c r="K32343" i="51"/>
  <c r="H32335" i="51"/>
  <c r="K32335" i="51"/>
  <c r="H32327" i="51"/>
  <c r="K32327" i="51"/>
  <c r="H32319" i="51"/>
  <c r="K32319" i="51"/>
  <c r="H32311" i="51"/>
  <c r="K32311" i="51"/>
  <c r="H32303" i="51"/>
  <c r="K32303" i="51"/>
  <c r="H32295" i="51"/>
  <c r="K32295" i="51"/>
  <c r="H32287" i="51"/>
  <c r="K32287" i="51"/>
  <c r="H32279" i="51"/>
  <c r="K32279" i="51"/>
  <c r="H32271" i="51"/>
  <c r="K32271" i="51"/>
  <c r="H32263" i="51"/>
  <c r="K32263" i="51"/>
  <c r="H32255" i="51"/>
  <c r="K32255" i="51"/>
  <c r="H32247" i="51"/>
  <c r="K32247" i="51"/>
  <c r="H32239" i="51"/>
  <c r="K32239" i="51"/>
  <c r="H32231" i="51"/>
  <c r="K32231" i="51"/>
  <c r="H32223" i="51"/>
  <c r="K32223" i="51"/>
  <c r="H32215" i="51"/>
  <c r="K32215" i="51"/>
  <c r="H32207" i="51"/>
  <c r="K32207" i="51"/>
  <c r="H32199" i="51"/>
  <c r="K32199" i="51"/>
  <c r="H32191" i="51"/>
  <c r="K32191" i="51"/>
  <c r="H32183" i="51"/>
  <c r="K32183" i="51"/>
  <c r="H32175" i="51"/>
  <c r="K32175" i="51"/>
  <c r="H32167" i="51"/>
  <c r="K32167" i="51"/>
  <c r="H32159" i="51"/>
  <c r="K32159" i="51"/>
  <c r="H32151" i="51"/>
  <c r="K32151" i="51"/>
  <c r="H32143" i="51"/>
  <c r="K32143" i="51"/>
  <c r="H32135" i="51"/>
  <c r="K32135" i="51"/>
  <c r="H32127" i="51"/>
  <c r="K32127" i="51"/>
  <c r="H32119" i="51"/>
  <c r="K32119" i="51"/>
  <c r="H32111" i="51"/>
  <c r="K32111" i="51"/>
  <c r="H32103" i="51"/>
  <c r="K32103" i="51"/>
  <c r="H32095" i="51"/>
  <c r="K32095" i="51"/>
  <c r="H32087" i="51"/>
  <c r="K32087" i="51"/>
  <c r="H32079" i="51"/>
  <c r="K32079" i="51"/>
  <c r="H32071" i="51"/>
  <c r="K32071" i="51"/>
  <c r="H32063" i="51"/>
  <c r="K32063" i="51"/>
  <c r="H32055" i="51"/>
  <c r="K32055" i="51"/>
  <c r="H32047" i="51"/>
  <c r="K32047" i="51"/>
  <c r="H32039" i="51"/>
  <c r="K32039" i="51"/>
  <c r="H32031" i="51"/>
  <c r="K32031" i="51"/>
  <c r="H32023" i="51"/>
  <c r="K32023" i="51"/>
  <c r="H32015" i="51"/>
  <c r="K32015" i="51"/>
  <c r="H32007" i="51"/>
  <c r="K32007" i="51"/>
  <c r="H31999" i="51"/>
  <c r="K31999" i="51"/>
  <c r="H31991" i="51"/>
  <c r="K31991" i="51"/>
  <c r="H31983" i="51"/>
  <c r="K31983" i="51"/>
  <c r="H31975" i="51"/>
  <c r="K31975" i="51"/>
  <c r="H31967" i="51"/>
  <c r="K31967" i="51"/>
  <c r="H31959" i="51"/>
  <c r="K31959" i="51"/>
  <c r="H31951" i="51"/>
  <c r="K31951" i="51"/>
  <c r="H31943" i="51"/>
  <c r="K31943" i="51"/>
  <c r="H31935" i="51"/>
  <c r="K31935" i="51"/>
  <c r="H31927" i="51"/>
  <c r="K31927" i="51"/>
  <c r="H31919" i="51"/>
  <c r="K31919" i="51"/>
  <c r="H31911" i="51"/>
  <c r="K31911" i="51"/>
  <c r="H31903" i="51"/>
  <c r="K31903" i="51"/>
  <c r="H31895" i="51"/>
  <c r="K31895" i="51"/>
  <c r="H31887" i="51"/>
  <c r="K31887" i="51"/>
  <c r="H31879" i="51"/>
  <c r="K31879" i="51"/>
  <c r="H31871" i="51"/>
  <c r="K31871" i="51"/>
  <c r="H31863" i="51"/>
  <c r="K31863" i="51"/>
  <c r="H31855" i="51"/>
  <c r="K31855" i="51"/>
  <c r="H31847" i="51"/>
  <c r="K31847" i="51"/>
  <c r="H31839" i="51"/>
  <c r="K31839" i="51"/>
  <c r="H31831" i="51"/>
  <c r="K31831" i="51"/>
  <c r="H31823" i="51"/>
  <c r="K31823" i="51"/>
  <c r="H31815" i="51"/>
  <c r="K31815" i="51"/>
  <c r="H31807" i="51"/>
  <c r="K31807" i="51"/>
  <c r="H31799" i="51"/>
  <c r="K31799" i="51"/>
  <c r="H31791" i="51"/>
  <c r="K31791" i="51"/>
  <c r="H31783" i="51"/>
  <c r="K31783" i="51"/>
  <c r="H31775" i="51"/>
  <c r="K31775" i="51"/>
  <c r="H31767" i="51"/>
  <c r="K31767" i="51"/>
  <c r="H31759" i="51"/>
  <c r="K31759" i="51"/>
  <c r="H31751" i="51"/>
  <c r="K31751" i="51"/>
  <c r="H31743" i="51"/>
  <c r="K31743" i="51"/>
  <c r="H31735" i="51"/>
  <c r="K31735" i="51"/>
  <c r="H31727" i="51"/>
  <c r="K31727" i="51"/>
  <c r="H31719" i="51"/>
  <c r="K31719" i="51"/>
  <c r="H31711" i="51"/>
  <c r="K31711" i="51"/>
  <c r="H31703" i="51"/>
  <c r="K31703" i="51"/>
  <c r="H31695" i="51"/>
  <c r="K31695" i="51"/>
  <c r="H31687" i="51"/>
  <c r="K31687" i="51"/>
  <c r="H31679" i="51"/>
  <c r="K31679" i="51"/>
  <c r="H31671" i="51"/>
  <c r="K31671" i="51"/>
  <c r="H31663" i="51"/>
  <c r="K31663" i="51"/>
  <c r="H31655" i="51"/>
  <c r="K31655" i="51"/>
  <c r="H31647" i="51"/>
  <c r="K31647" i="51"/>
  <c r="H31639" i="51"/>
  <c r="K31639" i="51"/>
  <c r="H31631" i="51"/>
  <c r="K31631" i="51"/>
  <c r="H31623" i="51"/>
  <c r="K31623" i="51"/>
  <c r="H31615" i="51"/>
  <c r="K31615" i="51"/>
  <c r="H31607" i="51"/>
  <c r="K31607" i="51"/>
  <c r="H31599" i="51"/>
  <c r="K31599" i="51"/>
  <c r="H31591" i="51"/>
  <c r="K31591" i="51"/>
  <c r="H31583" i="51"/>
  <c r="K31583" i="51"/>
  <c r="H31575" i="51"/>
  <c r="K31575" i="51"/>
  <c r="H31567" i="51"/>
  <c r="K31567" i="51"/>
  <c r="H31559" i="51"/>
  <c r="K31559" i="51"/>
  <c r="H31551" i="51"/>
  <c r="K31551" i="51"/>
  <c r="H31543" i="51"/>
  <c r="K31543" i="51"/>
  <c r="H31535" i="51"/>
  <c r="K31535" i="51"/>
  <c r="H31527" i="51"/>
  <c r="K31527" i="51"/>
  <c r="H31519" i="51"/>
  <c r="K31519" i="51"/>
  <c r="H31511" i="51"/>
  <c r="K31511" i="51"/>
  <c r="H31503" i="51"/>
  <c r="K31503" i="51"/>
  <c r="H31495" i="51"/>
  <c r="K31495" i="51"/>
  <c r="H31487" i="51"/>
  <c r="K31487" i="51"/>
  <c r="H31479" i="51"/>
  <c r="K31479" i="51"/>
  <c r="H31471" i="51"/>
  <c r="K31471" i="51"/>
  <c r="H31463" i="51"/>
  <c r="K31463" i="51"/>
  <c r="H31455" i="51"/>
  <c r="K31455" i="51"/>
  <c r="H31447" i="51"/>
  <c r="K31447" i="51"/>
  <c r="H31439" i="51"/>
  <c r="K31439" i="51"/>
  <c r="H31431" i="51"/>
  <c r="K31431" i="51"/>
  <c r="H31423" i="51"/>
  <c r="K31423" i="51"/>
  <c r="H31415" i="51"/>
  <c r="K31415" i="51"/>
  <c r="H31407" i="51"/>
  <c r="K31407" i="51"/>
  <c r="H31399" i="51"/>
  <c r="K31399" i="51"/>
  <c r="H31391" i="51"/>
  <c r="K31391" i="51"/>
  <c r="H31383" i="51"/>
  <c r="K31383" i="51"/>
  <c r="H31375" i="51"/>
  <c r="K31375" i="51"/>
  <c r="H31367" i="51"/>
  <c r="K31367" i="51"/>
  <c r="H31359" i="51"/>
  <c r="K31359" i="51"/>
  <c r="H31351" i="51"/>
  <c r="K31351" i="51"/>
  <c r="H31343" i="51"/>
  <c r="K31343" i="51"/>
  <c r="H31335" i="51"/>
  <c r="K31335" i="51"/>
  <c r="H31327" i="51"/>
  <c r="K31327" i="51"/>
  <c r="H31319" i="51"/>
  <c r="K31319" i="51"/>
  <c r="H31311" i="51"/>
  <c r="K31311" i="51"/>
  <c r="H31303" i="51"/>
  <c r="K31303" i="51"/>
  <c r="H31295" i="51"/>
  <c r="K31295" i="51"/>
  <c r="H31287" i="51"/>
  <c r="K31287" i="51"/>
  <c r="H31279" i="51"/>
  <c r="K31279" i="51"/>
  <c r="H31271" i="51"/>
  <c r="K31271" i="51"/>
  <c r="H31263" i="51"/>
  <c r="K31263" i="51"/>
  <c r="H31255" i="51"/>
  <c r="K31255" i="51"/>
  <c r="H31247" i="51"/>
  <c r="K31247" i="51"/>
  <c r="H31239" i="51"/>
  <c r="K31239" i="51"/>
  <c r="H31231" i="51"/>
  <c r="K31231" i="51"/>
  <c r="H31223" i="51"/>
  <c r="K31223" i="51"/>
  <c r="H31215" i="51"/>
  <c r="K31215" i="51"/>
  <c r="H31207" i="51"/>
  <c r="K31207" i="51"/>
  <c r="H31199" i="51"/>
  <c r="K31199" i="51"/>
  <c r="H31191" i="51"/>
  <c r="K31191" i="51"/>
  <c r="H31183" i="51"/>
  <c r="K31183" i="51"/>
  <c r="H31175" i="51"/>
  <c r="K31175" i="51"/>
  <c r="H31167" i="51"/>
  <c r="K31167" i="51"/>
  <c r="H31159" i="51"/>
  <c r="K31159" i="51"/>
  <c r="H31151" i="51"/>
  <c r="K31151" i="51"/>
  <c r="H31143" i="51"/>
  <c r="K31143" i="51"/>
  <c r="H31135" i="51"/>
  <c r="K31135" i="51"/>
  <c r="H31127" i="51"/>
  <c r="K31127" i="51"/>
  <c r="H31119" i="51"/>
  <c r="K31119" i="51"/>
  <c r="H31111" i="51"/>
  <c r="K31111" i="51"/>
  <c r="H31103" i="51"/>
  <c r="K31103" i="51"/>
  <c r="H31095" i="51"/>
  <c r="K31095" i="51"/>
  <c r="H31087" i="51"/>
  <c r="K31087" i="51"/>
  <c r="H31079" i="51"/>
  <c r="K31079" i="51"/>
  <c r="H31071" i="51"/>
  <c r="K31071" i="51"/>
  <c r="H31063" i="51"/>
  <c r="K31063" i="51"/>
  <c r="H31055" i="51"/>
  <c r="K31055" i="51"/>
  <c r="H31047" i="51"/>
  <c r="K31047" i="51"/>
  <c r="H31039" i="51"/>
  <c r="K31039" i="51"/>
  <c r="H31031" i="51"/>
  <c r="K31031" i="51"/>
  <c r="H31023" i="51"/>
  <c r="K31023" i="51"/>
  <c r="H31015" i="51"/>
  <c r="K31015" i="51"/>
  <c r="H31007" i="51"/>
  <c r="K31007" i="51"/>
  <c r="H30999" i="51"/>
  <c r="K30999" i="51"/>
  <c r="H30991" i="51"/>
  <c r="K30991" i="51"/>
  <c r="H30983" i="51"/>
  <c r="K30983" i="51"/>
  <c r="H30975" i="51"/>
  <c r="K30975" i="51"/>
  <c r="H30967" i="51"/>
  <c r="K30967" i="51"/>
  <c r="H30959" i="51"/>
  <c r="K30959" i="51"/>
  <c r="H30951" i="51"/>
  <c r="K30951" i="51"/>
  <c r="H30943" i="51"/>
  <c r="K30943" i="51"/>
  <c r="H30935" i="51"/>
  <c r="K30935" i="51"/>
  <c r="H30927" i="51"/>
  <c r="K30927" i="51"/>
  <c r="H30919" i="51"/>
  <c r="K30919" i="51"/>
  <c r="H30911" i="51"/>
  <c r="K30911" i="51"/>
  <c r="H30903" i="51"/>
  <c r="K30903" i="51"/>
  <c r="H30895" i="51"/>
  <c r="K30895" i="51"/>
  <c r="H30887" i="51"/>
  <c r="K30887" i="51"/>
  <c r="H30879" i="51"/>
  <c r="K30879" i="51"/>
  <c r="H30871" i="51"/>
  <c r="K30871" i="51"/>
  <c r="H30863" i="51"/>
  <c r="K30863" i="51"/>
  <c r="H30855" i="51"/>
  <c r="K30855" i="51"/>
  <c r="H30847" i="51"/>
  <c r="K30847" i="51"/>
  <c r="H30839" i="51"/>
  <c r="K30839" i="51"/>
  <c r="H30831" i="51"/>
  <c r="K30831" i="51"/>
  <c r="H30823" i="51"/>
  <c r="K30823" i="51"/>
  <c r="H30815" i="51"/>
  <c r="K30815" i="51"/>
  <c r="H30807" i="51"/>
  <c r="K30807" i="51"/>
  <c r="H30799" i="51"/>
  <c r="K30799" i="51"/>
  <c r="H30791" i="51"/>
  <c r="K30791" i="51"/>
  <c r="H30783" i="51"/>
  <c r="K30783" i="51"/>
  <c r="H30775" i="51"/>
  <c r="K30775" i="51"/>
  <c r="H30767" i="51"/>
  <c r="K30767" i="51"/>
  <c r="H30759" i="51"/>
  <c r="K30759" i="51"/>
  <c r="H30751" i="51"/>
  <c r="K30751" i="51"/>
  <c r="H30743" i="51"/>
  <c r="K30743" i="51"/>
  <c r="H30735" i="51"/>
  <c r="K30735" i="51"/>
  <c r="H30727" i="51"/>
  <c r="K30727" i="51"/>
  <c r="H30719" i="51"/>
  <c r="K30719" i="51"/>
  <c r="H30711" i="51"/>
  <c r="K30711" i="51"/>
  <c r="H30703" i="51"/>
  <c r="K30703" i="51"/>
  <c r="H30695" i="51"/>
  <c r="K30695" i="51"/>
  <c r="H30687" i="51"/>
  <c r="K30687" i="51"/>
  <c r="H30679" i="51"/>
  <c r="K30679" i="51"/>
  <c r="H30671" i="51"/>
  <c r="K30671" i="51"/>
  <c r="H30663" i="51"/>
  <c r="K30663" i="51"/>
  <c r="H30655" i="51"/>
  <c r="K30655" i="51"/>
  <c r="H30647" i="51"/>
  <c r="K30647" i="51"/>
  <c r="H30639" i="51"/>
  <c r="K30639" i="51"/>
  <c r="H30631" i="51"/>
  <c r="K30631" i="51"/>
  <c r="H30623" i="51"/>
  <c r="K30623" i="51"/>
  <c r="H30615" i="51"/>
  <c r="K30615" i="51"/>
  <c r="H30607" i="51"/>
  <c r="K30607" i="51"/>
  <c r="H30599" i="51"/>
  <c r="K30599" i="51"/>
  <c r="H30591" i="51"/>
  <c r="K30591" i="51"/>
  <c r="H30583" i="51"/>
  <c r="K30583" i="51"/>
  <c r="H30575" i="51"/>
  <c r="K30575" i="51"/>
  <c r="H30567" i="51"/>
  <c r="K30567" i="51"/>
  <c r="H30559" i="51"/>
  <c r="K30559" i="51"/>
  <c r="H30551" i="51"/>
  <c r="K30551" i="51"/>
  <c r="H30543" i="51"/>
  <c r="K30543" i="51"/>
  <c r="H30535" i="51"/>
  <c r="K30535" i="51"/>
  <c r="H30527" i="51"/>
  <c r="K30527" i="51"/>
  <c r="H30519" i="51"/>
  <c r="K30519" i="51"/>
  <c r="H30511" i="51"/>
  <c r="K30511" i="51"/>
  <c r="H30503" i="51"/>
  <c r="K30503" i="51"/>
  <c r="H30495" i="51"/>
  <c r="K30495" i="51"/>
  <c r="H30487" i="51"/>
  <c r="K30487" i="51"/>
  <c r="H30479" i="51"/>
  <c r="K30479" i="51"/>
  <c r="H30471" i="51"/>
  <c r="K30471" i="51"/>
  <c r="H30463" i="51"/>
  <c r="K30463" i="51"/>
  <c r="H30455" i="51"/>
  <c r="K30455" i="51"/>
  <c r="H30447" i="51"/>
  <c r="K30447" i="51"/>
  <c r="H30439" i="51"/>
  <c r="K30439" i="51"/>
  <c r="H30431" i="51"/>
  <c r="K30431" i="51"/>
  <c r="H30423" i="51"/>
  <c r="K30423" i="51"/>
  <c r="H30415" i="51"/>
  <c r="K30415" i="51"/>
  <c r="H30407" i="51"/>
  <c r="K30407" i="51"/>
  <c r="H30399" i="51"/>
  <c r="K30399" i="51"/>
  <c r="H30391" i="51"/>
  <c r="K30391" i="51"/>
  <c r="H30383" i="51"/>
  <c r="K30383" i="51"/>
  <c r="H30375" i="51"/>
  <c r="K30375" i="51"/>
  <c r="H30367" i="51"/>
  <c r="K30367" i="51"/>
  <c r="H30359" i="51"/>
  <c r="K30359" i="51"/>
  <c r="H30351" i="51"/>
  <c r="K30351" i="51"/>
  <c r="H30343" i="51"/>
  <c r="K30343" i="51"/>
  <c r="H30335" i="51"/>
  <c r="K30335" i="51"/>
  <c r="H30327" i="51"/>
  <c r="K30327" i="51"/>
  <c r="H30319" i="51"/>
  <c r="K30319" i="51"/>
  <c r="H30311" i="51"/>
  <c r="K30311" i="51"/>
  <c r="H30303" i="51"/>
  <c r="K30303" i="51"/>
  <c r="H30295" i="51"/>
  <c r="K30295" i="51"/>
  <c r="H30287" i="51"/>
  <c r="K30287" i="51"/>
  <c r="H30279" i="51"/>
  <c r="K30279" i="51"/>
  <c r="H30271" i="51"/>
  <c r="K30271" i="51"/>
  <c r="H30263" i="51"/>
  <c r="K30263" i="51"/>
  <c r="H30255" i="51"/>
  <c r="K30255" i="51"/>
  <c r="H30247" i="51"/>
  <c r="K30247" i="51"/>
  <c r="H30239" i="51"/>
  <c r="K30239" i="51"/>
  <c r="H30231" i="51"/>
  <c r="K30231" i="51"/>
  <c r="H30223" i="51"/>
  <c r="K30223" i="51"/>
  <c r="H30215" i="51"/>
  <c r="K30215" i="51"/>
  <c r="H30207" i="51"/>
  <c r="K30207" i="51"/>
  <c r="H30199" i="51"/>
  <c r="K30199" i="51"/>
  <c r="H30191" i="51"/>
  <c r="K30191" i="51"/>
  <c r="H30183" i="51"/>
  <c r="K30183" i="51"/>
  <c r="H30175" i="51"/>
  <c r="K30175" i="51"/>
  <c r="H30167" i="51"/>
  <c r="K30167" i="51"/>
  <c r="H30159" i="51"/>
  <c r="K30159" i="51"/>
  <c r="H30151" i="51"/>
  <c r="K30151" i="51"/>
  <c r="H30143" i="51"/>
  <c r="K30143" i="51"/>
  <c r="H30135" i="51"/>
  <c r="K30135" i="51"/>
  <c r="H30127" i="51"/>
  <c r="K30127" i="51"/>
  <c r="H30119" i="51"/>
  <c r="K30119" i="51"/>
  <c r="H30111" i="51"/>
  <c r="K30111" i="51"/>
  <c r="H30103" i="51"/>
  <c r="K30103" i="51"/>
  <c r="H30095" i="51"/>
  <c r="K30095" i="51"/>
  <c r="H30087" i="51"/>
  <c r="K30087" i="51"/>
  <c r="H30079" i="51"/>
  <c r="K30079" i="51"/>
  <c r="H30071" i="51"/>
  <c r="K30071" i="51"/>
  <c r="H30063" i="51"/>
  <c r="K30063" i="51"/>
  <c r="H30055" i="51"/>
  <c r="K30055" i="51"/>
  <c r="H30047" i="51"/>
  <c r="K30047" i="51"/>
  <c r="H30039" i="51"/>
  <c r="K30039" i="51"/>
  <c r="H30031" i="51"/>
  <c r="K30031" i="51"/>
  <c r="H30023" i="51"/>
  <c r="K30023" i="51"/>
  <c r="H30015" i="51"/>
  <c r="K30015" i="51"/>
  <c r="H30007" i="51"/>
  <c r="K30007" i="51"/>
  <c r="H29999" i="51"/>
  <c r="K29999" i="51"/>
  <c r="H29991" i="51"/>
  <c r="K29991" i="51"/>
  <c r="H29983" i="51"/>
  <c r="K29983" i="51"/>
  <c r="H29975" i="51"/>
  <c r="K29975" i="51"/>
  <c r="H29967" i="51"/>
  <c r="K29967" i="51"/>
  <c r="H29959" i="51"/>
  <c r="K29959" i="51"/>
  <c r="H29951" i="51"/>
  <c r="K29951" i="51"/>
  <c r="H29943" i="51"/>
  <c r="K29943" i="51"/>
  <c r="H29935" i="51"/>
  <c r="K29935" i="51"/>
  <c r="H29927" i="51"/>
  <c r="K29927" i="51"/>
  <c r="H29919" i="51"/>
  <c r="K29919" i="51"/>
  <c r="H29911" i="51"/>
  <c r="K29911" i="51"/>
  <c r="H29903" i="51"/>
  <c r="K29903" i="51"/>
  <c r="H29895" i="51"/>
  <c r="K29895" i="51"/>
  <c r="H29887" i="51"/>
  <c r="K29887" i="51"/>
  <c r="H29879" i="51"/>
  <c r="K29879" i="51"/>
  <c r="H29871" i="51"/>
  <c r="K29871" i="51"/>
  <c r="H29863" i="51"/>
  <c r="K29863" i="51"/>
  <c r="H29855" i="51"/>
  <c r="K29855" i="51"/>
  <c r="H29847" i="51"/>
  <c r="K29847" i="51"/>
  <c r="H29839" i="51"/>
  <c r="K29839" i="51"/>
  <c r="H29831" i="51"/>
  <c r="K29831" i="51"/>
  <c r="H29823" i="51"/>
  <c r="K29823" i="51"/>
  <c r="H29815" i="51"/>
  <c r="K29815" i="51"/>
  <c r="H29807" i="51"/>
  <c r="K29807" i="51"/>
  <c r="H29799" i="51"/>
  <c r="K29799" i="51"/>
  <c r="H29791" i="51"/>
  <c r="K29791" i="51"/>
  <c r="H29783" i="51"/>
  <c r="K29783" i="51"/>
  <c r="H29775" i="51"/>
  <c r="K29775" i="51"/>
  <c r="H29767" i="51"/>
  <c r="K29767" i="51"/>
  <c r="H29759" i="51"/>
  <c r="K29759" i="51"/>
  <c r="H29751" i="51"/>
  <c r="K29751" i="51"/>
  <c r="H29743" i="51"/>
  <c r="K29743" i="51"/>
  <c r="H29735" i="51"/>
  <c r="K29735" i="51"/>
  <c r="H29727" i="51"/>
  <c r="K29727" i="51"/>
  <c r="H29719" i="51"/>
  <c r="K29719" i="51"/>
  <c r="H29711" i="51"/>
  <c r="K29711" i="51"/>
  <c r="H29703" i="51"/>
  <c r="K29703" i="51"/>
  <c r="H29695" i="51"/>
  <c r="K29695" i="51"/>
  <c r="H29687" i="51"/>
  <c r="K29687" i="51"/>
  <c r="H29679" i="51"/>
  <c r="K29679" i="51"/>
  <c r="H29671" i="51"/>
  <c r="K29671" i="51"/>
  <c r="H29663" i="51"/>
  <c r="K29663" i="51"/>
  <c r="H29655" i="51"/>
  <c r="K29655" i="51"/>
  <c r="H29647" i="51"/>
  <c r="K29647" i="51"/>
  <c r="H29639" i="51"/>
  <c r="K29639" i="51"/>
  <c r="H29631" i="51"/>
  <c r="K29631" i="51"/>
  <c r="H29623" i="51"/>
  <c r="K29623" i="51"/>
  <c r="H29615" i="51"/>
  <c r="K29615" i="51"/>
  <c r="H29607" i="51"/>
  <c r="K29607" i="51"/>
  <c r="H29599" i="51"/>
  <c r="K29599" i="51"/>
  <c r="H29591" i="51"/>
  <c r="K29591" i="51"/>
  <c r="H29583" i="51"/>
  <c r="K29583" i="51"/>
  <c r="H29575" i="51"/>
  <c r="K29575" i="51"/>
  <c r="H29567" i="51"/>
  <c r="K29567" i="51"/>
  <c r="H29559" i="51"/>
  <c r="K29559" i="51"/>
  <c r="H29551" i="51"/>
  <c r="K29551" i="51"/>
  <c r="H29543" i="51"/>
  <c r="K29543" i="51"/>
  <c r="H29535" i="51"/>
  <c r="K29535" i="51"/>
  <c r="H29527" i="51"/>
  <c r="K29527" i="51"/>
  <c r="H29519" i="51"/>
  <c r="K29519" i="51"/>
  <c r="H29511" i="51"/>
  <c r="K29511" i="51"/>
  <c r="H29503" i="51"/>
  <c r="K29503" i="51"/>
  <c r="H29495" i="51"/>
  <c r="K29495" i="51"/>
  <c r="H29487" i="51"/>
  <c r="K29487" i="51"/>
  <c r="H29479" i="51"/>
  <c r="K29479" i="51"/>
  <c r="H29471" i="51"/>
  <c r="K29471" i="51"/>
  <c r="H29463" i="51"/>
  <c r="K29463" i="51"/>
  <c r="H29455" i="51"/>
  <c r="K29455" i="51"/>
  <c r="H29447" i="51"/>
  <c r="K29447" i="51"/>
  <c r="H29439" i="51"/>
  <c r="K29439" i="51"/>
  <c r="H29431" i="51"/>
  <c r="K29431" i="51"/>
  <c r="H29423" i="51"/>
  <c r="K29423" i="51"/>
  <c r="H29415" i="51"/>
  <c r="K29415" i="51"/>
  <c r="H29407" i="51"/>
  <c r="K29407" i="51"/>
  <c r="H29399" i="51"/>
  <c r="K29399" i="51"/>
  <c r="H29391" i="51"/>
  <c r="K29391" i="51"/>
  <c r="H29383" i="51"/>
  <c r="K29383" i="51"/>
  <c r="H29375" i="51"/>
  <c r="K29375" i="51"/>
  <c r="H29367" i="51"/>
  <c r="K29367" i="51"/>
  <c r="H29359" i="51"/>
  <c r="K29359" i="51"/>
  <c r="H29351" i="51"/>
  <c r="K29351" i="51"/>
  <c r="H29343" i="51"/>
  <c r="K29343" i="51"/>
  <c r="H29335" i="51"/>
  <c r="K29335" i="51"/>
  <c r="H29327" i="51"/>
  <c r="K29327" i="51"/>
  <c r="H29319" i="51"/>
  <c r="K29319" i="51"/>
  <c r="H29311" i="51"/>
  <c r="K29311" i="51"/>
  <c r="H29303" i="51"/>
  <c r="K29303" i="51"/>
  <c r="H29295" i="51"/>
  <c r="K29295" i="51"/>
  <c r="H29287" i="51"/>
  <c r="K29287" i="51"/>
  <c r="H29279" i="51"/>
  <c r="K29279" i="51"/>
  <c r="H29271" i="51"/>
  <c r="K29271" i="51"/>
  <c r="H29263" i="51"/>
  <c r="K29263" i="51"/>
  <c r="H29255" i="51"/>
  <c r="K29255" i="51"/>
  <c r="H29247" i="51"/>
  <c r="K29247" i="51"/>
  <c r="H29239" i="51"/>
  <c r="K29239" i="51"/>
  <c r="H29231" i="51"/>
  <c r="K29231" i="51"/>
  <c r="H29223" i="51"/>
  <c r="K29223" i="51"/>
  <c r="H29215" i="51"/>
  <c r="K29215" i="51"/>
  <c r="H29207" i="51"/>
  <c r="K29207" i="51"/>
  <c r="H29199" i="51"/>
  <c r="K29199" i="51"/>
  <c r="H29191" i="51"/>
  <c r="K29191" i="51"/>
  <c r="H29183" i="51"/>
  <c r="K29183" i="51"/>
  <c r="H29175" i="51"/>
  <c r="K29175" i="51"/>
  <c r="H29167" i="51"/>
  <c r="K29167" i="51"/>
  <c r="H29159" i="51"/>
  <c r="K29159" i="51"/>
  <c r="H29151" i="51"/>
  <c r="K29151" i="51"/>
  <c r="H29143" i="51"/>
  <c r="K29143" i="51"/>
  <c r="H29135" i="51"/>
  <c r="K29135" i="51"/>
  <c r="H29127" i="51"/>
  <c r="K29127" i="51"/>
  <c r="H29119" i="51"/>
  <c r="K29119" i="51"/>
  <c r="H29111" i="51"/>
  <c r="K29111" i="51"/>
  <c r="H29103" i="51"/>
  <c r="K29103" i="51"/>
  <c r="H29095" i="51"/>
  <c r="K29095" i="51"/>
  <c r="H29087" i="51"/>
  <c r="K29087" i="51"/>
  <c r="H29079" i="51"/>
  <c r="K29079" i="51"/>
  <c r="H29071" i="51"/>
  <c r="K29071" i="51"/>
  <c r="H29063" i="51"/>
  <c r="K29063" i="51"/>
  <c r="H29055" i="51"/>
  <c r="K29055" i="51"/>
  <c r="H29047" i="51"/>
  <c r="K29047" i="51"/>
  <c r="H29039" i="51"/>
  <c r="K29039" i="51"/>
  <c r="H29031" i="51"/>
  <c r="K29031" i="51"/>
  <c r="H29023" i="51"/>
  <c r="K29023" i="51"/>
  <c r="H29015" i="51"/>
  <c r="K29015" i="51"/>
  <c r="H29007" i="51"/>
  <c r="K29007" i="51"/>
  <c r="H28999" i="51"/>
  <c r="K28999" i="51"/>
  <c r="H28991" i="51"/>
  <c r="K28991" i="51"/>
  <c r="H28983" i="51"/>
  <c r="K28983" i="51"/>
  <c r="H28975" i="51"/>
  <c r="K28975" i="51"/>
  <c r="H28967" i="51"/>
  <c r="K28967" i="51"/>
  <c r="H28959" i="51"/>
  <c r="K28959" i="51"/>
  <c r="H28951" i="51"/>
  <c r="K28951" i="51"/>
  <c r="H28943" i="51"/>
  <c r="K28943" i="51"/>
  <c r="H28935" i="51"/>
  <c r="K28935" i="51"/>
  <c r="H28927" i="51"/>
  <c r="K28927" i="51"/>
  <c r="H28919" i="51"/>
  <c r="K28919" i="51"/>
  <c r="H28911" i="51"/>
  <c r="K28911" i="51"/>
  <c r="H28903" i="51"/>
  <c r="K28903" i="51"/>
  <c r="H28895" i="51"/>
  <c r="K28895" i="51"/>
  <c r="H28887" i="51"/>
  <c r="K28887" i="51"/>
  <c r="H28879" i="51"/>
  <c r="K28879" i="51"/>
  <c r="H28871" i="51"/>
  <c r="K28871" i="51"/>
  <c r="H28863" i="51"/>
  <c r="K28863" i="51"/>
  <c r="H28855" i="51"/>
  <c r="K28855" i="51"/>
  <c r="H28847" i="51"/>
  <c r="K28847" i="51"/>
  <c r="H28839" i="51"/>
  <c r="K28839" i="51"/>
  <c r="H28831" i="51"/>
  <c r="K28831" i="51"/>
  <c r="H28823" i="51"/>
  <c r="K28823" i="51"/>
  <c r="H28815" i="51"/>
  <c r="K28815" i="51"/>
  <c r="H28807" i="51"/>
  <c r="K28807" i="51"/>
  <c r="H28799" i="51"/>
  <c r="K28799" i="51"/>
  <c r="H28791" i="51"/>
  <c r="K28791" i="51"/>
  <c r="H28783" i="51"/>
  <c r="K28783" i="51"/>
  <c r="H28775" i="51"/>
  <c r="K28775" i="51"/>
  <c r="H28767" i="51"/>
  <c r="K28767" i="51"/>
  <c r="H28759" i="51"/>
  <c r="K28759" i="51"/>
  <c r="H28751" i="51"/>
  <c r="K28751" i="51"/>
  <c r="H28743" i="51"/>
  <c r="K28743" i="51"/>
  <c r="H28735" i="51"/>
  <c r="K28735" i="51"/>
  <c r="H28727" i="51"/>
  <c r="K28727" i="51"/>
  <c r="H28719" i="51"/>
  <c r="K28719" i="51"/>
  <c r="H28711" i="51"/>
  <c r="K28711" i="51"/>
  <c r="H28703" i="51"/>
  <c r="K28703" i="51"/>
  <c r="H28695" i="51"/>
  <c r="K28695" i="51"/>
  <c r="H28687" i="51"/>
  <c r="K28687" i="51"/>
  <c r="H28679" i="51"/>
  <c r="K28679" i="51"/>
  <c r="H28671" i="51"/>
  <c r="K28671" i="51"/>
  <c r="H28663" i="51"/>
  <c r="K28663" i="51"/>
  <c r="H28655" i="51"/>
  <c r="K28655" i="51"/>
  <c r="H28647" i="51"/>
  <c r="K28647" i="51"/>
  <c r="H28639" i="51"/>
  <c r="K28639" i="51"/>
  <c r="H28631" i="51"/>
  <c r="K28631" i="51"/>
  <c r="H28623" i="51"/>
  <c r="K28623" i="51"/>
  <c r="H28615" i="51"/>
  <c r="K28615" i="51"/>
  <c r="H28607" i="51"/>
  <c r="K28607" i="51"/>
  <c r="H28599" i="51"/>
  <c r="K28599" i="51"/>
  <c r="H28591" i="51"/>
  <c r="K28591" i="51"/>
  <c r="H28583" i="51"/>
  <c r="K28583" i="51"/>
  <c r="H28575" i="51"/>
  <c r="K28575" i="51"/>
  <c r="H28567" i="51"/>
  <c r="K28567" i="51"/>
  <c r="H28559" i="51"/>
  <c r="K28559" i="51"/>
  <c r="H28551" i="51"/>
  <c r="K28551" i="51"/>
  <c r="H28543" i="51"/>
  <c r="K28543" i="51"/>
  <c r="H28535" i="51"/>
  <c r="K28535" i="51"/>
  <c r="H28527" i="51"/>
  <c r="K28527" i="51"/>
  <c r="H28519" i="51"/>
  <c r="K28519" i="51"/>
  <c r="H28511" i="51"/>
  <c r="K28511" i="51"/>
  <c r="H28503" i="51"/>
  <c r="K28503" i="51"/>
  <c r="H28495" i="51"/>
  <c r="K28495" i="51"/>
  <c r="H28487" i="51"/>
  <c r="K28487" i="51"/>
  <c r="H28479" i="51"/>
  <c r="K28479" i="51"/>
  <c r="H28471" i="51"/>
  <c r="K28471" i="51"/>
  <c r="H28463" i="51"/>
  <c r="K28463" i="51"/>
  <c r="H28455" i="51"/>
  <c r="K28455" i="51"/>
  <c r="H28447" i="51"/>
  <c r="K28447" i="51"/>
  <c r="H28439" i="51"/>
  <c r="K28439" i="51"/>
  <c r="H28431" i="51"/>
  <c r="K28431" i="51"/>
  <c r="H28423" i="51"/>
  <c r="K28423" i="51"/>
  <c r="H28415" i="51"/>
  <c r="K28415" i="51"/>
  <c r="H28407" i="51"/>
  <c r="K28407" i="51"/>
  <c r="H28399" i="51"/>
  <c r="K28399" i="51"/>
  <c r="H28391" i="51"/>
  <c r="K28391" i="51"/>
  <c r="H28383" i="51"/>
  <c r="K28383" i="51"/>
  <c r="H28375" i="51"/>
  <c r="K28375" i="51"/>
  <c r="H28367" i="51"/>
  <c r="K28367" i="51"/>
  <c r="H28359" i="51"/>
  <c r="K28359" i="51"/>
  <c r="H28351" i="51"/>
  <c r="K28351" i="51"/>
  <c r="H28343" i="51"/>
  <c r="K28343" i="51"/>
  <c r="H28335" i="51"/>
  <c r="K28335" i="51"/>
  <c r="H28327" i="51"/>
  <c r="K28327" i="51"/>
  <c r="H28319" i="51"/>
  <c r="K28319" i="51"/>
  <c r="H28311" i="51"/>
  <c r="K28311" i="51"/>
  <c r="H28303" i="51"/>
  <c r="K28303" i="51"/>
  <c r="H28295" i="51"/>
  <c r="K28295" i="51"/>
  <c r="H28287" i="51"/>
  <c r="K28287" i="51"/>
  <c r="H28279" i="51"/>
  <c r="K28279" i="51"/>
  <c r="H28271" i="51"/>
  <c r="K28271" i="51"/>
  <c r="H28263" i="51"/>
  <c r="K28263" i="51"/>
  <c r="H28255" i="51"/>
  <c r="K28255" i="51"/>
  <c r="H28247" i="51"/>
  <c r="K28247" i="51"/>
  <c r="H28239" i="51"/>
  <c r="K28239" i="51"/>
  <c r="H28231" i="51"/>
  <c r="K28231" i="51"/>
  <c r="H28223" i="51"/>
  <c r="K28223" i="51"/>
  <c r="H28215" i="51"/>
  <c r="K28215" i="51"/>
  <c r="H28207" i="51"/>
  <c r="K28207" i="51"/>
  <c r="H28199" i="51"/>
  <c r="K28199" i="51"/>
  <c r="H28191" i="51"/>
  <c r="K28191" i="51"/>
  <c r="H28183" i="51"/>
  <c r="K28183" i="51"/>
  <c r="H28175" i="51"/>
  <c r="K28175" i="51"/>
  <c r="H28167" i="51"/>
  <c r="K28167" i="51"/>
  <c r="H28159" i="51"/>
  <c r="K28159" i="51"/>
  <c r="H28151" i="51"/>
  <c r="K28151" i="51"/>
  <c r="H28143" i="51"/>
  <c r="K28143" i="51"/>
  <c r="H28135" i="51"/>
  <c r="K28135" i="51"/>
  <c r="H28127" i="51"/>
  <c r="K28127" i="51"/>
  <c r="H28119" i="51"/>
  <c r="K28119" i="51"/>
  <c r="H28111" i="51"/>
  <c r="K28111" i="51"/>
  <c r="H28103" i="51"/>
  <c r="K28103" i="51"/>
  <c r="H28095" i="51"/>
  <c r="K28095" i="51"/>
  <c r="H28087" i="51"/>
  <c r="K28087" i="51"/>
  <c r="H28079" i="51"/>
  <c r="K28079" i="51"/>
  <c r="H28071" i="51"/>
  <c r="K28071" i="51"/>
  <c r="H28063" i="51"/>
  <c r="K28063" i="51"/>
  <c r="H28055" i="51"/>
  <c r="K28055" i="51"/>
  <c r="H28047" i="51"/>
  <c r="K28047" i="51"/>
  <c r="H28039" i="51"/>
  <c r="K28039" i="51"/>
  <c r="H28031" i="51"/>
  <c r="K28031" i="51"/>
  <c r="H28023" i="51"/>
  <c r="K28023" i="51"/>
  <c r="H28015" i="51"/>
  <c r="K28015" i="51"/>
  <c r="H28007" i="51"/>
  <c r="K28007" i="51"/>
  <c r="H27999" i="51"/>
  <c r="K27999" i="51"/>
  <c r="H27991" i="51"/>
  <c r="K27991" i="51"/>
  <c r="H27983" i="51"/>
  <c r="K27983" i="51"/>
  <c r="H27975" i="51"/>
  <c r="K27975" i="51"/>
  <c r="H27967" i="51"/>
  <c r="K27967" i="51"/>
  <c r="H27959" i="51"/>
  <c r="K27959" i="51"/>
  <c r="H27951" i="51"/>
  <c r="K27951" i="51"/>
  <c r="H27943" i="51"/>
  <c r="K27943" i="51"/>
  <c r="H27935" i="51"/>
  <c r="K27935" i="51"/>
  <c r="H27927" i="51"/>
  <c r="K27927" i="51"/>
  <c r="H27919" i="51"/>
  <c r="K27919" i="51"/>
  <c r="H27911" i="51"/>
  <c r="K27911" i="51"/>
  <c r="H27903" i="51"/>
  <c r="K27903" i="51"/>
  <c r="H27895" i="51"/>
  <c r="K27895" i="51"/>
  <c r="H27887" i="51"/>
  <c r="K27887" i="51"/>
  <c r="H27879" i="51"/>
  <c r="K27879" i="51"/>
  <c r="H27871" i="51"/>
  <c r="K27871" i="51"/>
  <c r="H27863" i="51"/>
  <c r="K27863" i="51"/>
  <c r="H27855" i="51"/>
  <c r="K27855" i="51"/>
  <c r="H27847" i="51"/>
  <c r="K27847" i="51"/>
  <c r="H27839" i="51"/>
  <c r="K27839" i="51"/>
  <c r="H27831" i="51"/>
  <c r="K27831" i="51"/>
  <c r="H27823" i="51"/>
  <c r="K27823" i="51"/>
  <c r="H27815" i="51"/>
  <c r="K27815" i="51"/>
  <c r="H27807" i="51"/>
  <c r="K27807" i="51"/>
  <c r="H27799" i="51"/>
  <c r="K27799" i="51"/>
  <c r="H27791" i="51"/>
  <c r="K27791" i="51"/>
  <c r="H27783" i="51"/>
  <c r="K27783" i="51"/>
  <c r="H27775" i="51"/>
  <c r="K27775" i="51"/>
  <c r="H27767" i="51"/>
  <c r="K27767" i="51"/>
  <c r="H27759" i="51"/>
  <c r="K27759" i="51"/>
  <c r="H27751" i="51"/>
  <c r="K27751" i="51"/>
  <c r="H27743" i="51"/>
  <c r="K27743" i="51"/>
  <c r="H27735" i="51"/>
  <c r="K27735" i="51"/>
  <c r="H27727" i="51"/>
  <c r="K27727" i="51"/>
  <c r="H27719" i="51"/>
  <c r="K27719" i="51"/>
  <c r="H27711" i="51"/>
  <c r="K27711" i="51"/>
  <c r="H27703" i="51"/>
  <c r="K27703" i="51"/>
  <c r="H27695" i="51"/>
  <c r="K27695" i="51"/>
  <c r="H27687" i="51"/>
  <c r="K27687" i="51"/>
  <c r="H27679" i="51"/>
  <c r="K27679" i="51"/>
  <c r="H27671" i="51"/>
  <c r="K27671" i="51"/>
  <c r="H27663" i="51"/>
  <c r="K27663" i="51"/>
  <c r="H27655" i="51"/>
  <c r="K27655" i="51"/>
  <c r="H27647" i="51"/>
  <c r="K27647" i="51"/>
  <c r="H27639" i="51"/>
  <c r="K27639" i="51"/>
  <c r="H27631" i="51"/>
  <c r="K27631" i="51"/>
  <c r="H27623" i="51"/>
  <c r="K27623" i="51"/>
  <c r="H27615" i="51"/>
  <c r="K27615" i="51"/>
  <c r="H27607" i="51"/>
  <c r="K27607" i="51"/>
  <c r="H27599" i="51"/>
  <c r="K27599" i="51"/>
  <c r="H27591" i="51"/>
  <c r="K27591" i="51"/>
  <c r="H27583" i="51"/>
  <c r="K27583" i="51"/>
  <c r="H27575" i="51"/>
  <c r="K27575" i="51"/>
  <c r="H27567" i="51"/>
  <c r="K27567" i="51"/>
  <c r="H27559" i="51"/>
  <c r="K27559" i="51"/>
  <c r="H27551" i="51"/>
  <c r="K27551" i="51"/>
  <c r="H27543" i="51"/>
  <c r="K27543" i="51"/>
  <c r="H27535" i="51"/>
  <c r="K27535" i="51"/>
  <c r="H27527" i="51"/>
  <c r="K27527" i="51"/>
  <c r="H27519" i="51"/>
  <c r="K27519" i="51"/>
  <c r="H27511" i="51"/>
  <c r="K27511" i="51"/>
  <c r="H27503" i="51"/>
  <c r="K27503" i="51"/>
  <c r="H27495" i="51"/>
  <c r="K27495" i="51"/>
  <c r="H27487" i="51"/>
  <c r="K27487" i="51"/>
  <c r="H27479" i="51"/>
  <c r="K27479" i="51"/>
  <c r="H27471" i="51"/>
  <c r="K27471" i="51"/>
  <c r="H27463" i="51"/>
  <c r="K27463" i="51"/>
  <c r="H27455" i="51"/>
  <c r="K27455" i="51"/>
  <c r="H27447" i="51"/>
  <c r="K27447" i="51"/>
  <c r="H27439" i="51"/>
  <c r="K27439" i="51"/>
  <c r="H27431" i="51"/>
  <c r="K27431" i="51"/>
  <c r="H27423" i="51"/>
  <c r="K27423" i="51"/>
  <c r="H27415" i="51"/>
  <c r="K27415" i="51"/>
  <c r="H27407" i="51"/>
  <c r="K27407" i="51"/>
  <c r="H27399" i="51"/>
  <c r="K27399" i="51"/>
  <c r="H27391" i="51"/>
  <c r="K27391" i="51"/>
  <c r="H27383" i="51"/>
  <c r="K27383" i="51"/>
  <c r="H27375" i="51"/>
  <c r="K27375" i="51"/>
  <c r="H27367" i="51"/>
  <c r="K27367" i="51"/>
  <c r="H27359" i="51"/>
  <c r="K27359" i="51"/>
  <c r="H27351" i="51"/>
  <c r="K27351" i="51"/>
  <c r="H27343" i="51"/>
  <c r="K27343" i="51"/>
  <c r="H27335" i="51"/>
  <c r="K27335" i="51"/>
  <c r="H27327" i="51"/>
  <c r="K27327" i="51"/>
  <c r="H27319" i="51"/>
  <c r="K27319" i="51"/>
  <c r="H27311" i="51"/>
  <c r="K27311" i="51"/>
  <c r="H27303" i="51"/>
  <c r="K27303" i="51"/>
  <c r="H27295" i="51"/>
  <c r="K27295" i="51"/>
  <c r="H27287" i="51"/>
  <c r="K27287" i="51"/>
  <c r="H27279" i="51"/>
  <c r="K27279" i="51"/>
  <c r="H27271" i="51"/>
  <c r="K27271" i="51"/>
  <c r="H27263" i="51"/>
  <c r="K27263" i="51"/>
  <c r="H27255" i="51"/>
  <c r="K27255" i="51"/>
  <c r="H27247" i="51"/>
  <c r="K27247" i="51"/>
  <c r="H27239" i="51"/>
  <c r="K27239" i="51"/>
  <c r="H27231" i="51"/>
  <c r="K27231" i="51"/>
  <c r="H27223" i="51"/>
  <c r="K27223" i="51"/>
  <c r="H27215" i="51"/>
  <c r="K27215" i="51"/>
  <c r="H27207" i="51"/>
  <c r="K27207" i="51"/>
  <c r="H27199" i="51"/>
  <c r="K27199" i="51"/>
  <c r="H27191" i="51"/>
  <c r="K27191" i="51"/>
  <c r="H27183" i="51"/>
  <c r="K27183" i="51"/>
  <c r="H27175" i="51"/>
  <c r="K27175" i="51"/>
  <c r="H27167" i="51"/>
  <c r="K27167" i="51"/>
  <c r="H27159" i="51"/>
  <c r="K27159" i="51"/>
  <c r="H27151" i="51"/>
  <c r="K27151" i="51"/>
  <c r="H27143" i="51"/>
  <c r="K27143" i="51"/>
  <c r="H27135" i="51"/>
  <c r="K27135" i="51"/>
  <c r="H27127" i="51"/>
  <c r="K27127" i="51"/>
  <c r="H27119" i="51"/>
  <c r="K27119" i="51"/>
  <c r="H27111" i="51"/>
  <c r="K27111" i="51"/>
  <c r="H27103" i="51"/>
  <c r="K27103" i="51"/>
  <c r="H27095" i="51"/>
  <c r="K27095" i="51"/>
  <c r="H27087" i="51"/>
  <c r="K27087" i="51"/>
  <c r="H27079" i="51"/>
  <c r="K27079" i="51"/>
  <c r="H27071" i="51"/>
  <c r="K27071" i="51"/>
  <c r="H27063" i="51"/>
  <c r="K27063" i="51"/>
  <c r="H27055" i="51"/>
  <c r="K27055" i="51"/>
  <c r="H27047" i="51"/>
  <c r="K27047" i="51"/>
  <c r="H27039" i="51"/>
  <c r="K27039" i="51"/>
  <c r="H27031" i="51"/>
  <c r="K27031" i="51"/>
  <c r="H27023" i="51"/>
  <c r="K27023" i="51"/>
  <c r="H27015" i="51"/>
  <c r="K27015" i="51"/>
  <c r="H27007" i="51"/>
  <c r="K27007" i="51"/>
  <c r="H26999" i="51"/>
  <c r="K26999" i="51"/>
  <c r="H26991" i="51"/>
  <c r="K26991" i="51"/>
  <c r="H26983" i="51"/>
  <c r="K26983" i="51"/>
  <c r="H26975" i="51"/>
  <c r="K26975" i="51"/>
  <c r="H26967" i="51"/>
  <c r="K26967" i="51"/>
  <c r="H26959" i="51"/>
  <c r="K26959" i="51"/>
  <c r="H26951" i="51"/>
  <c r="K26951" i="51"/>
  <c r="H26943" i="51"/>
  <c r="K26943" i="51"/>
  <c r="H26935" i="51"/>
  <c r="K26935" i="51"/>
  <c r="H26927" i="51"/>
  <c r="K26927" i="51"/>
  <c r="H26919" i="51"/>
  <c r="K26919" i="51"/>
  <c r="H26911" i="51"/>
  <c r="K26911" i="51"/>
  <c r="H26903" i="51"/>
  <c r="K26903" i="51"/>
  <c r="H26895" i="51"/>
  <c r="K26895" i="51"/>
  <c r="H26887" i="51"/>
  <c r="K26887" i="51"/>
  <c r="H26879" i="51"/>
  <c r="K26879" i="51"/>
  <c r="H26871" i="51"/>
  <c r="K26871" i="51"/>
  <c r="H26863" i="51"/>
  <c r="K26863" i="51"/>
  <c r="H26855" i="51"/>
  <c r="K26855" i="51"/>
  <c r="H26847" i="51"/>
  <c r="K26847" i="51"/>
  <c r="H26839" i="51"/>
  <c r="K26839" i="51"/>
  <c r="H26831" i="51"/>
  <c r="K26831" i="51"/>
  <c r="H26823" i="51"/>
  <c r="K26823" i="51"/>
  <c r="H26815" i="51"/>
  <c r="K26815" i="51"/>
  <c r="H26807" i="51"/>
  <c r="K26807" i="51"/>
  <c r="H26799" i="51"/>
  <c r="K26799" i="51"/>
  <c r="H26791" i="51"/>
  <c r="K26791" i="51"/>
  <c r="H26783" i="51"/>
  <c r="K26783" i="51"/>
  <c r="H26775" i="51"/>
  <c r="K26775" i="51"/>
  <c r="H26767" i="51"/>
  <c r="K26767" i="51"/>
  <c r="H26759" i="51"/>
  <c r="K26759" i="51"/>
  <c r="H26751" i="51"/>
  <c r="K26751" i="51"/>
  <c r="H26743" i="51"/>
  <c r="K26743" i="51"/>
  <c r="H26735" i="51"/>
  <c r="K26735" i="51"/>
  <c r="H26727" i="51"/>
  <c r="K26727" i="51"/>
  <c r="H26719" i="51"/>
  <c r="K26719" i="51"/>
  <c r="H26711" i="51"/>
  <c r="K26711" i="51"/>
  <c r="H26703" i="51"/>
  <c r="K26703" i="51"/>
  <c r="H26695" i="51"/>
  <c r="K26695" i="51"/>
  <c r="H26687" i="51"/>
  <c r="K26687" i="51"/>
  <c r="H26679" i="51"/>
  <c r="K26679" i="51"/>
  <c r="H26671" i="51"/>
  <c r="K26671" i="51"/>
  <c r="H26663" i="51"/>
  <c r="K26663" i="51"/>
  <c r="H26655" i="51"/>
  <c r="K26655" i="51"/>
  <c r="H26647" i="51"/>
  <c r="K26647" i="51"/>
  <c r="H26639" i="51"/>
  <c r="K26639" i="51"/>
  <c r="H26631" i="51"/>
  <c r="K26631" i="51"/>
  <c r="H26623" i="51"/>
  <c r="K26623" i="51"/>
  <c r="H26615" i="51"/>
  <c r="K26615" i="51"/>
  <c r="H26607" i="51"/>
  <c r="K26607" i="51"/>
  <c r="H26599" i="51"/>
  <c r="K26599" i="51"/>
  <c r="H26591" i="51"/>
  <c r="K26591" i="51"/>
  <c r="H26583" i="51"/>
  <c r="K26583" i="51"/>
  <c r="H26575" i="51"/>
  <c r="K26575" i="51"/>
  <c r="H26567" i="51"/>
  <c r="K26567" i="51"/>
  <c r="H26559" i="51"/>
  <c r="K26559" i="51"/>
  <c r="H26551" i="51"/>
  <c r="K26551" i="51"/>
  <c r="H26543" i="51"/>
  <c r="K26543" i="51"/>
  <c r="H26535" i="51"/>
  <c r="K26535" i="51"/>
  <c r="H26527" i="51"/>
  <c r="K26527" i="51"/>
  <c r="H26519" i="51"/>
  <c r="K26519" i="51"/>
  <c r="H26511" i="51"/>
  <c r="K26511" i="51"/>
  <c r="H26503" i="51"/>
  <c r="K26503" i="51"/>
  <c r="H26495" i="51"/>
  <c r="K26495" i="51"/>
  <c r="H26487" i="51"/>
  <c r="K26487" i="51"/>
  <c r="H26479" i="51"/>
  <c r="K26479" i="51"/>
  <c r="H26471" i="51"/>
  <c r="K26471" i="51"/>
  <c r="H26463" i="51"/>
  <c r="K26463" i="51"/>
  <c r="H26455" i="51"/>
  <c r="K26455" i="51"/>
  <c r="H26447" i="51"/>
  <c r="K26447" i="51"/>
  <c r="H26439" i="51"/>
  <c r="K26439" i="51"/>
  <c r="H26431" i="51"/>
  <c r="K26431" i="51"/>
  <c r="H26423" i="51"/>
  <c r="K26423" i="51"/>
  <c r="H26415" i="51"/>
  <c r="K26415" i="51"/>
  <c r="H26407" i="51"/>
  <c r="K26407" i="51"/>
  <c r="H26399" i="51"/>
  <c r="K26399" i="51"/>
  <c r="H26391" i="51"/>
  <c r="K26391" i="51"/>
  <c r="H26383" i="51"/>
  <c r="K26383" i="51"/>
  <c r="H26375" i="51"/>
  <c r="K26375" i="51"/>
  <c r="H26367" i="51"/>
  <c r="K26367" i="51"/>
  <c r="H26359" i="51"/>
  <c r="K26359" i="51"/>
  <c r="H26351" i="51"/>
  <c r="K26351" i="51"/>
  <c r="H26343" i="51"/>
  <c r="K26343" i="51"/>
  <c r="H26335" i="51"/>
  <c r="K26335" i="51"/>
  <c r="H26327" i="51"/>
  <c r="K26327" i="51"/>
  <c r="H26319" i="51"/>
  <c r="K26319" i="51"/>
  <c r="H26311" i="51"/>
  <c r="K26311" i="51"/>
  <c r="H26303" i="51"/>
  <c r="K26303" i="51"/>
  <c r="H26295" i="51"/>
  <c r="K26295" i="51"/>
  <c r="H26287" i="51"/>
  <c r="K26287" i="51"/>
  <c r="H26279" i="51"/>
  <c r="K26279" i="51"/>
  <c r="H26271" i="51"/>
  <c r="K26271" i="51"/>
  <c r="H26263" i="51"/>
  <c r="K26263" i="51"/>
  <c r="H26255" i="51"/>
  <c r="K26255" i="51"/>
  <c r="H26247" i="51"/>
  <c r="K26247" i="51"/>
  <c r="H26239" i="51"/>
  <c r="K26239" i="51"/>
  <c r="H26231" i="51"/>
  <c r="K26231" i="51"/>
  <c r="H26223" i="51"/>
  <c r="K26223" i="51"/>
  <c r="H26215" i="51"/>
  <c r="K26215" i="51"/>
  <c r="H26207" i="51"/>
  <c r="K26207" i="51"/>
  <c r="H26199" i="51"/>
  <c r="K26199" i="51"/>
  <c r="H26191" i="51"/>
  <c r="K26191" i="51"/>
  <c r="H26183" i="51"/>
  <c r="K26183" i="51"/>
  <c r="H26175" i="51"/>
  <c r="K26175" i="51"/>
  <c r="H26167" i="51"/>
  <c r="K26167" i="51"/>
  <c r="H26159" i="51"/>
  <c r="K26159" i="51"/>
  <c r="H26151" i="51"/>
  <c r="K26151" i="51"/>
  <c r="H26143" i="51"/>
  <c r="K26143" i="51"/>
  <c r="H26135" i="51"/>
  <c r="K26135" i="51"/>
  <c r="H26127" i="51"/>
  <c r="K26127" i="51"/>
  <c r="H26119" i="51"/>
  <c r="K26119" i="51"/>
  <c r="H26111" i="51"/>
  <c r="K26111" i="51"/>
  <c r="H26103" i="51"/>
  <c r="K26103" i="51"/>
  <c r="H26095" i="51"/>
  <c r="K26095" i="51"/>
  <c r="H26087" i="51"/>
  <c r="K26087" i="51"/>
  <c r="H26079" i="51"/>
  <c r="K26079" i="51"/>
  <c r="H26071" i="51"/>
  <c r="K26071" i="51"/>
  <c r="H26063" i="51"/>
  <c r="K26063" i="51"/>
  <c r="H26055" i="51"/>
  <c r="K26055" i="51"/>
  <c r="H26047" i="51"/>
  <c r="K26047" i="51"/>
  <c r="H26039" i="51"/>
  <c r="K26039" i="51"/>
  <c r="H26031" i="51"/>
  <c r="K26031" i="51"/>
  <c r="H26023" i="51"/>
  <c r="K26023" i="51"/>
  <c r="H26015" i="51"/>
  <c r="K26015" i="51"/>
  <c r="H26007" i="51"/>
  <c r="K26007" i="51"/>
  <c r="H25999" i="51"/>
  <c r="K25999" i="51"/>
  <c r="H25991" i="51"/>
  <c r="K25991" i="51"/>
  <c r="H25983" i="51"/>
  <c r="K25983" i="51"/>
  <c r="H25975" i="51"/>
  <c r="K25975" i="51"/>
  <c r="H25967" i="51"/>
  <c r="K25967" i="51"/>
  <c r="H25959" i="51"/>
  <c r="K25959" i="51"/>
  <c r="H25951" i="51"/>
  <c r="K25951" i="51"/>
  <c r="H25943" i="51"/>
  <c r="K25943" i="51"/>
  <c r="H25935" i="51"/>
  <c r="K25935" i="51"/>
  <c r="H25927" i="51"/>
  <c r="K25927" i="51"/>
  <c r="H25919" i="51"/>
  <c r="K25919" i="51"/>
  <c r="H25911" i="51"/>
  <c r="K25911" i="51"/>
  <c r="H25903" i="51"/>
  <c r="K25903" i="51"/>
  <c r="H25895" i="51"/>
  <c r="K25895" i="51"/>
  <c r="H25887" i="51"/>
  <c r="K25887" i="51"/>
  <c r="H25879" i="51"/>
  <c r="K25879" i="51"/>
  <c r="H25871" i="51"/>
  <c r="K25871" i="51"/>
  <c r="H25863" i="51"/>
  <c r="K25863" i="51"/>
  <c r="H25855" i="51"/>
  <c r="K25855" i="51"/>
  <c r="H25847" i="51"/>
  <c r="K25847" i="51"/>
  <c r="H25839" i="51"/>
  <c r="K25839" i="51"/>
  <c r="H25831" i="51"/>
  <c r="K25831" i="51"/>
  <c r="H25823" i="51"/>
  <c r="K25823" i="51"/>
  <c r="H25815" i="51"/>
  <c r="K25815" i="51"/>
  <c r="H25807" i="51"/>
  <c r="K25807" i="51"/>
  <c r="H25799" i="51"/>
  <c r="K25799" i="51"/>
  <c r="H25791" i="51"/>
  <c r="K25791" i="51"/>
  <c r="H25783" i="51"/>
  <c r="K25783" i="51"/>
  <c r="H25775" i="51"/>
  <c r="K25775" i="51"/>
  <c r="H25767" i="51"/>
  <c r="K25767" i="51"/>
  <c r="H25759" i="51"/>
  <c r="K25759" i="51"/>
  <c r="H25751" i="51"/>
  <c r="K25751" i="51"/>
  <c r="H25743" i="51"/>
  <c r="K25743" i="51"/>
  <c r="H25735" i="51"/>
  <c r="K25735" i="51"/>
  <c r="H25727" i="51"/>
  <c r="K25727" i="51"/>
  <c r="H25719" i="51"/>
  <c r="K25719" i="51"/>
  <c r="H25711" i="51"/>
  <c r="K25711" i="51"/>
  <c r="H25703" i="51"/>
  <c r="K25703" i="51"/>
  <c r="H25695" i="51"/>
  <c r="K25695" i="51"/>
  <c r="H25687" i="51"/>
  <c r="K25687" i="51"/>
  <c r="H25679" i="51"/>
  <c r="K25679" i="51"/>
  <c r="H25671" i="51"/>
  <c r="K25671" i="51"/>
  <c r="H25663" i="51"/>
  <c r="K25663" i="51"/>
  <c r="H25655" i="51"/>
  <c r="K25655" i="51"/>
  <c r="H25647" i="51"/>
  <c r="K25647" i="51"/>
  <c r="H25639" i="51"/>
  <c r="K25639" i="51"/>
  <c r="H25631" i="51"/>
  <c r="K25631" i="51"/>
  <c r="H25623" i="51"/>
  <c r="K25623" i="51"/>
  <c r="H25615" i="51"/>
  <c r="K25615" i="51"/>
  <c r="H25607" i="51"/>
  <c r="K25607" i="51"/>
  <c r="H25599" i="51"/>
  <c r="K25599" i="51"/>
  <c r="H25591" i="51"/>
  <c r="K25591" i="51"/>
  <c r="H25583" i="51"/>
  <c r="K25583" i="51"/>
  <c r="H25575" i="51"/>
  <c r="K25575" i="51"/>
  <c r="H25567" i="51"/>
  <c r="K25567" i="51"/>
  <c r="H25559" i="51"/>
  <c r="K25559" i="51"/>
  <c r="H25551" i="51"/>
  <c r="K25551" i="51"/>
  <c r="H25543" i="51"/>
  <c r="K25543" i="51"/>
  <c r="H25535" i="51"/>
  <c r="K25535" i="51"/>
  <c r="H25527" i="51"/>
  <c r="K25527" i="51"/>
  <c r="H25519" i="51"/>
  <c r="K25519" i="51"/>
  <c r="H25511" i="51"/>
  <c r="K25511" i="51"/>
  <c r="H25503" i="51"/>
  <c r="K25503" i="51"/>
  <c r="H25495" i="51"/>
  <c r="K25495" i="51"/>
  <c r="H25487" i="51"/>
  <c r="K25487" i="51"/>
  <c r="H25479" i="51"/>
  <c r="K25479" i="51"/>
  <c r="H25471" i="51"/>
  <c r="K25471" i="51"/>
  <c r="H25463" i="51"/>
  <c r="K25463" i="51"/>
  <c r="H25455" i="51"/>
  <c r="K25455" i="51"/>
  <c r="H25447" i="51"/>
  <c r="K25447" i="51"/>
  <c r="H25439" i="51"/>
  <c r="K25439" i="51"/>
  <c r="H25431" i="51"/>
  <c r="K25431" i="51"/>
  <c r="H25423" i="51"/>
  <c r="K25423" i="51"/>
  <c r="H25415" i="51"/>
  <c r="K25415" i="51"/>
  <c r="H25407" i="51"/>
  <c r="K25407" i="51"/>
  <c r="H25399" i="51"/>
  <c r="K25399" i="51"/>
  <c r="H25391" i="51"/>
  <c r="K25391" i="51"/>
  <c r="H25383" i="51"/>
  <c r="K25383" i="51"/>
  <c r="H25375" i="51"/>
  <c r="K25375" i="51"/>
  <c r="H25367" i="51"/>
  <c r="K25367" i="51"/>
  <c r="H25359" i="51"/>
  <c r="K25359" i="51"/>
  <c r="H25351" i="51"/>
  <c r="K25351" i="51"/>
  <c r="H25343" i="51"/>
  <c r="K25343" i="51"/>
  <c r="H25335" i="51"/>
  <c r="K25335" i="51"/>
  <c r="H25327" i="51"/>
  <c r="K25327" i="51"/>
  <c r="H25319" i="51"/>
  <c r="K25319" i="51"/>
  <c r="H25311" i="51"/>
  <c r="K25311" i="51"/>
  <c r="H25303" i="51"/>
  <c r="K25303" i="51"/>
  <c r="H25295" i="51"/>
  <c r="K25295" i="51"/>
  <c r="H25287" i="51"/>
  <c r="K25287" i="51"/>
  <c r="H25279" i="51"/>
  <c r="K25279" i="51"/>
  <c r="H25271" i="51"/>
  <c r="K25271" i="51"/>
  <c r="H25263" i="51"/>
  <c r="K25263" i="51"/>
  <c r="H25255" i="51"/>
  <c r="K25255" i="51"/>
  <c r="H25247" i="51"/>
  <c r="K25247" i="51"/>
  <c r="H25239" i="51"/>
  <c r="K25239" i="51"/>
  <c r="H25231" i="51"/>
  <c r="K25231" i="51"/>
  <c r="H25223" i="51"/>
  <c r="K25223" i="51"/>
  <c r="H25215" i="51"/>
  <c r="K25215" i="51"/>
  <c r="H25207" i="51"/>
  <c r="K25207" i="51"/>
  <c r="H25199" i="51"/>
  <c r="K25199" i="51"/>
  <c r="H25191" i="51"/>
  <c r="K25191" i="51"/>
  <c r="H25183" i="51"/>
  <c r="K25183" i="51"/>
  <c r="H25175" i="51"/>
  <c r="K25175" i="51"/>
  <c r="H25167" i="51"/>
  <c r="K25167" i="51"/>
  <c r="H25159" i="51"/>
  <c r="K25159" i="51"/>
  <c r="H25151" i="51"/>
  <c r="K25151" i="51"/>
  <c r="H25143" i="51"/>
  <c r="K25143" i="51"/>
  <c r="H25135" i="51"/>
  <c r="K25135" i="51"/>
  <c r="H25127" i="51"/>
  <c r="K25127" i="51"/>
  <c r="H25119" i="51"/>
  <c r="K25119" i="51"/>
  <c r="H25111" i="51"/>
  <c r="K25111" i="51"/>
  <c r="H25103" i="51"/>
  <c r="K25103" i="51"/>
  <c r="H25095" i="51"/>
  <c r="K25095" i="51"/>
  <c r="H25087" i="51"/>
  <c r="K25087" i="51"/>
  <c r="H25079" i="51"/>
  <c r="K25079" i="51"/>
  <c r="H25071" i="51"/>
  <c r="K25071" i="51"/>
  <c r="H25063" i="51"/>
  <c r="K25063" i="51"/>
  <c r="H25055" i="51"/>
  <c r="K25055" i="51"/>
  <c r="H25047" i="51"/>
  <c r="K25047" i="51"/>
  <c r="H25039" i="51"/>
  <c r="K25039" i="51"/>
  <c r="H25031" i="51"/>
  <c r="K25031" i="51"/>
  <c r="H25023" i="51"/>
  <c r="K25023" i="51"/>
  <c r="H25015" i="51"/>
  <c r="K25015" i="51"/>
  <c r="H25007" i="51"/>
  <c r="K25007" i="51"/>
  <c r="H24999" i="51"/>
  <c r="K24999" i="51"/>
  <c r="H24991" i="51"/>
  <c r="K24991" i="51"/>
  <c r="H24983" i="51"/>
  <c r="K24983" i="51"/>
  <c r="H24975" i="51"/>
  <c r="K24975" i="51"/>
  <c r="H24967" i="51"/>
  <c r="K24967" i="51"/>
  <c r="H24959" i="51"/>
  <c r="K24959" i="51"/>
  <c r="H24951" i="51"/>
  <c r="K24951" i="51"/>
  <c r="H24943" i="51"/>
  <c r="K24943" i="51"/>
  <c r="H24935" i="51"/>
  <c r="K24935" i="51"/>
  <c r="H24927" i="51"/>
  <c r="K24927" i="51"/>
  <c r="H24919" i="51"/>
  <c r="K24919" i="51"/>
  <c r="H24911" i="51"/>
  <c r="K24911" i="51"/>
  <c r="H24903" i="51"/>
  <c r="K24903" i="51"/>
  <c r="H24895" i="51"/>
  <c r="K24895" i="51"/>
  <c r="H24887" i="51"/>
  <c r="K24887" i="51"/>
  <c r="H24879" i="51"/>
  <c r="K24879" i="51"/>
  <c r="H24871" i="51"/>
  <c r="K24871" i="51"/>
  <c r="H24863" i="51"/>
  <c r="K24863" i="51"/>
  <c r="H24855" i="51"/>
  <c r="K24855" i="51"/>
  <c r="H24847" i="51"/>
  <c r="K24847" i="51"/>
  <c r="H24839" i="51"/>
  <c r="K24839" i="51"/>
  <c r="H24831" i="51"/>
  <c r="K24831" i="51"/>
  <c r="H24823" i="51"/>
  <c r="K24823" i="51"/>
  <c r="H24815" i="51"/>
  <c r="K24815" i="51"/>
  <c r="H24807" i="51"/>
  <c r="K24807" i="51"/>
  <c r="H24799" i="51"/>
  <c r="K24799" i="51"/>
  <c r="H24791" i="51"/>
  <c r="K24791" i="51"/>
  <c r="H24783" i="51"/>
  <c r="K24783" i="51"/>
  <c r="H24775" i="51"/>
  <c r="K24775" i="51"/>
  <c r="H24767" i="51"/>
  <c r="K24767" i="51"/>
  <c r="H24759" i="51"/>
  <c r="K24759" i="51"/>
  <c r="H24751" i="51"/>
  <c r="K24751" i="51"/>
  <c r="H24743" i="51"/>
  <c r="K24743" i="51"/>
  <c r="H24735" i="51"/>
  <c r="K24735" i="51"/>
  <c r="H24727" i="51"/>
  <c r="K24727" i="51"/>
  <c r="H24719" i="51"/>
  <c r="K24719" i="51"/>
  <c r="H24711" i="51"/>
  <c r="K24711" i="51"/>
  <c r="H24703" i="51"/>
  <c r="K24703" i="51"/>
  <c r="H24695" i="51"/>
  <c r="K24695" i="51"/>
  <c r="H24687" i="51"/>
  <c r="K24687" i="51"/>
  <c r="H24679" i="51"/>
  <c r="K24679" i="51"/>
  <c r="H24671" i="51"/>
  <c r="K24671" i="51"/>
  <c r="H24663" i="51"/>
  <c r="K24663" i="51"/>
  <c r="H24655" i="51"/>
  <c r="K24655" i="51"/>
  <c r="H24647" i="51"/>
  <c r="K24647" i="51"/>
  <c r="H24639" i="51"/>
  <c r="K24639" i="51"/>
  <c r="H24631" i="51"/>
  <c r="K24631" i="51"/>
  <c r="H24623" i="51"/>
  <c r="K24623" i="51"/>
  <c r="H24615" i="51"/>
  <c r="K24615" i="51"/>
  <c r="H24607" i="51"/>
  <c r="K24607" i="51"/>
  <c r="H24599" i="51"/>
  <c r="K24599" i="51"/>
  <c r="H24591" i="51"/>
  <c r="K24591" i="51"/>
  <c r="H24583" i="51"/>
  <c r="K24583" i="51"/>
  <c r="H24575" i="51"/>
  <c r="K24575" i="51"/>
  <c r="H24567" i="51"/>
  <c r="K24567" i="51"/>
  <c r="H24559" i="51"/>
  <c r="K24559" i="51"/>
  <c r="H24551" i="51"/>
  <c r="K24551" i="51"/>
  <c r="H24543" i="51"/>
  <c r="K24543" i="51"/>
  <c r="H24535" i="51"/>
  <c r="K24535" i="51"/>
  <c r="H24527" i="51"/>
  <c r="K24527" i="51"/>
  <c r="H24519" i="51"/>
  <c r="K24519" i="51"/>
  <c r="H24511" i="51"/>
  <c r="K24511" i="51"/>
  <c r="H24503" i="51"/>
  <c r="K24503" i="51"/>
  <c r="H24495" i="51"/>
  <c r="K24495" i="51"/>
  <c r="H24487" i="51"/>
  <c r="K24487" i="51"/>
  <c r="H24479" i="51"/>
  <c r="K24479" i="51"/>
  <c r="H24471" i="51"/>
  <c r="K24471" i="51"/>
  <c r="H24463" i="51"/>
  <c r="K24463" i="51"/>
  <c r="H24455" i="51"/>
  <c r="K24455" i="51"/>
  <c r="H24447" i="51"/>
  <c r="K24447" i="51"/>
  <c r="H24439" i="51"/>
  <c r="K24439" i="51"/>
  <c r="H24431" i="51"/>
  <c r="K24431" i="51"/>
  <c r="H24423" i="51"/>
  <c r="K24423" i="51"/>
  <c r="H24415" i="51"/>
  <c r="K24415" i="51"/>
  <c r="H24407" i="51"/>
  <c r="K24407" i="51"/>
  <c r="H24399" i="51"/>
  <c r="K24399" i="51"/>
  <c r="H24391" i="51"/>
  <c r="K24391" i="51"/>
  <c r="H24383" i="51"/>
  <c r="K24383" i="51"/>
  <c r="H24375" i="51"/>
  <c r="K24375" i="51"/>
  <c r="H24367" i="51"/>
  <c r="K24367" i="51"/>
  <c r="H24359" i="51"/>
  <c r="K24359" i="51"/>
  <c r="H24351" i="51"/>
  <c r="K24351" i="51"/>
  <c r="H24343" i="51"/>
  <c r="K24343" i="51"/>
  <c r="H24335" i="51"/>
  <c r="K24335" i="51"/>
  <c r="H24327" i="51"/>
  <c r="K24327" i="51"/>
  <c r="H24319" i="51"/>
  <c r="K24319" i="51"/>
  <c r="H24311" i="51"/>
  <c r="K24311" i="51"/>
  <c r="H24303" i="51"/>
  <c r="K24303" i="51"/>
  <c r="H24295" i="51"/>
  <c r="K24295" i="51"/>
  <c r="H24287" i="51"/>
  <c r="K24287" i="51"/>
  <c r="H24279" i="51"/>
  <c r="K24279" i="51"/>
  <c r="H24271" i="51"/>
  <c r="K24271" i="51"/>
  <c r="H24263" i="51"/>
  <c r="K24263" i="51"/>
  <c r="H24255" i="51"/>
  <c r="K24255" i="51"/>
  <c r="H24247" i="51"/>
  <c r="K24247" i="51"/>
  <c r="H24239" i="51"/>
  <c r="K24239" i="51"/>
  <c r="H24231" i="51"/>
  <c r="K24231" i="51"/>
  <c r="H24223" i="51"/>
  <c r="K24223" i="51"/>
  <c r="H24215" i="51"/>
  <c r="K24215" i="51"/>
  <c r="H24207" i="51"/>
  <c r="K24207" i="51"/>
  <c r="H24199" i="51"/>
  <c r="K24199" i="51"/>
  <c r="H24191" i="51"/>
  <c r="K24191" i="51"/>
  <c r="H24183" i="51"/>
  <c r="K24183" i="51"/>
  <c r="H24175" i="51"/>
  <c r="K24175" i="51"/>
  <c r="H24167" i="51"/>
  <c r="K24167" i="51"/>
  <c r="H24159" i="51"/>
  <c r="K24159" i="51"/>
  <c r="H24151" i="51"/>
  <c r="K24151" i="51"/>
  <c r="H24143" i="51"/>
  <c r="K24143" i="51"/>
  <c r="H24135" i="51"/>
  <c r="K24135" i="51"/>
  <c r="H24127" i="51"/>
  <c r="K24127" i="51"/>
  <c r="H24119" i="51"/>
  <c r="K24119" i="51"/>
  <c r="H24111" i="51"/>
  <c r="K24111" i="51"/>
  <c r="H24103" i="51"/>
  <c r="K24103" i="51"/>
  <c r="H24095" i="51"/>
  <c r="K24095" i="51"/>
  <c r="H24087" i="51"/>
  <c r="K24087" i="51"/>
  <c r="H24079" i="51"/>
  <c r="K24079" i="51"/>
  <c r="H24071" i="51"/>
  <c r="K24071" i="51"/>
  <c r="H24063" i="51"/>
  <c r="K24063" i="51"/>
  <c r="H24055" i="51"/>
  <c r="K24055" i="51"/>
  <c r="H24047" i="51"/>
  <c r="K24047" i="51"/>
  <c r="H24039" i="51"/>
  <c r="K24039" i="51"/>
  <c r="H24031" i="51"/>
  <c r="K24031" i="51"/>
  <c r="H24023" i="51"/>
  <c r="K24023" i="51"/>
  <c r="H24015" i="51"/>
  <c r="K24015" i="51"/>
  <c r="H24007" i="51"/>
  <c r="K24007" i="51"/>
  <c r="H23999" i="51"/>
  <c r="K23999" i="51"/>
  <c r="H23991" i="51"/>
  <c r="K23991" i="51"/>
  <c r="H23983" i="51"/>
  <c r="K23983" i="51"/>
  <c r="H23975" i="51"/>
  <c r="K23975" i="51"/>
  <c r="H23967" i="51"/>
  <c r="K23967" i="51"/>
  <c r="H23959" i="51"/>
  <c r="K23959" i="51"/>
  <c r="H23951" i="51"/>
  <c r="K23951" i="51"/>
  <c r="H23943" i="51"/>
  <c r="K23943" i="51"/>
  <c r="H23935" i="51"/>
  <c r="K23935" i="51"/>
  <c r="H23927" i="51"/>
  <c r="K23927" i="51"/>
  <c r="H23919" i="51"/>
  <c r="K23919" i="51"/>
  <c r="H23911" i="51"/>
  <c r="K23911" i="51"/>
  <c r="H23903" i="51"/>
  <c r="K23903" i="51"/>
  <c r="H23895" i="51"/>
  <c r="K23895" i="51"/>
  <c r="H23887" i="51"/>
  <c r="K23887" i="51"/>
  <c r="H23879" i="51"/>
  <c r="K23879" i="51"/>
  <c r="H23871" i="51"/>
  <c r="K23871" i="51"/>
  <c r="H23863" i="51"/>
  <c r="K23863" i="51"/>
  <c r="H23855" i="51"/>
  <c r="K23855" i="51"/>
  <c r="H23847" i="51"/>
  <c r="K23847" i="51"/>
  <c r="H23839" i="51"/>
  <c r="K23839" i="51"/>
  <c r="H23831" i="51"/>
  <c r="K23831" i="51"/>
  <c r="H23823" i="51"/>
  <c r="K23823" i="51"/>
  <c r="H23815" i="51"/>
  <c r="K23815" i="51"/>
  <c r="H23807" i="51"/>
  <c r="K23807" i="51"/>
  <c r="H23799" i="51"/>
  <c r="K23799" i="51"/>
  <c r="H23791" i="51"/>
  <c r="K23791" i="51"/>
  <c r="H23783" i="51"/>
  <c r="K23783" i="51"/>
  <c r="H23775" i="51"/>
  <c r="K23775" i="51"/>
  <c r="H23767" i="51"/>
  <c r="K23767" i="51"/>
  <c r="H23759" i="51"/>
  <c r="K23759" i="51"/>
  <c r="H23751" i="51"/>
  <c r="K23751" i="51"/>
  <c r="H23743" i="51"/>
  <c r="K23743" i="51"/>
  <c r="H23735" i="51"/>
  <c r="K23735" i="51"/>
  <c r="H23727" i="51"/>
  <c r="K23727" i="51"/>
  <c r="H23719" i="51"/>
  <c r="K23719" i="51"/>
  <c r="H23711" i="51"/>
  <c r="K23711" i="51"/>
  <c r="H23703" i="51"/>
  <c r="K23703" i="51"/>
  <c r="H23695" i="51"/>
  <c r="K23695" i="51"/>
  <c r="H23687" i="51"/>
  <c r="K23687" i="51"/>
  <c r="H23679" i="51"/>
  <c r="K23679" i="51"/>
  <c r="H23671" i="51"/>
  <c r="K23671" i="51"/>
  <c r="H23663" i="51"/>
  <c r="K23663" i="51"/>
  <c r="H23655" i="51"/>
  <c r="K23655" i="51"/>
  <c r="H23647" i="51"/>
  <c r="K23647" i="51"/>
  <c r="H23639" i="51"/>
  <c r="K23639" i="51"/>
  <c r="H23631" i="51"/>
  <c r="K23631" i="51"/>
  <c r="H23623" i="51"/>
  <c r="K23623" i="51"/>
  <c r="H23615" i="51"/>
  <c r="K23615" i="51"/>
  <c r="H23607" i="51"/>
  <c r="K23607" i="51"/>
  <c r="H23599" i="51"/>
  <c r="K23599" i="51"/>
  <c r="H23591" i="51"/>
  <c r="K23591" i="51"/>
  <c r="H23583" i="51"/>
  <c r="K23583" i="51"/>
  <c r="H23575" i="51"/>
  <c r="K23575" i="51"/>
  <c r="H23567" i="51"/>
  <c r="K23567" i="51"/>
  <c r="H23559" i="51"/>
  <c r="K23559" i="51"/>
  <c r="H23551" i="51"/>
  <c r="K23551" i="51"/>
  <c r="H23543" i="51"/>
  <c r="K23543" i="51"/>
  <c r="H23535" i="51"/>
  <c r="K23535" i="51"/>
  <c r="H23527" i="51"/>
  <c r="K23527" i="51"/>
  <c r="H23519" i="51"/>
  <c r="K23519" i="51"/>
  <c r="H23511" i="51"/>
  <c r="K23511" i="51"/>
  <c r="H23503" i="51"/>
  <c r="K23503" i="51"/>
  <c r="H23495" i="51"/>
  <c r="K23495" i="51"/>
  <c r="H23487" i="51"/>
  <c r="K23487" i="51"/>
  <c r="H23479" i="51"/>
  <c r="K23479" i="51"/>
  <c r="H23471" i="51"/>
  <c r="K23471" i="51"/>
  <c r="H23463" i="51"/>
  <c r="K23463" i="51"/>
  <c r="H23455" i="51"/>
  <c r="K23455" i="51"/>
  <c r="H23447" i="51"/>
  <c r="K23447" i="51"/>
  <c r="H23439" i="51"/>
  <c r="K23439" i="51"/>
  <c r="H23431" i="51"/>
  <c r="K23431" i="51"/>
  <c r="H23423" i="51"/>
  <c r="K23423" i="51"/>
  <c r="H23415" i="51"/>
  <c r="K23415" i="51"/>
  <c r="H23407" i="51"/>
  <c r="K23407" i="51"/>
  <c r="H23399" i="51"/>
  <c r="K23399" i="51"/>
  <c r="H23391" i="51"/>
  <c r="K23391" i="51"/>
  <c r="H23383" i="51"/>
  <c r="K23383" i="51"/>
  <c r="H23375" i="51"/>
  <c r="K23375" i="51"/>
  <c r="H23367" i="51"/>
  <c r="K23367" i="51"/>
  <c r="H23359" i="51"/>
  <c r="K23359" i="51"/>
  <c r="H23351" i="51"/>
  <c r="K23351" i="51"/>
  <c r="H23343" i="51"/>
  <c r="K23343" i="51"/>
  <c r="H23335" i="51"/>
  <c r="K23335" i="51"/>
  <c r="H23327" i="51"/>
  <c r="K23327" i="51"/>
  <c r="H23319" i="51"/>
  <c r="K23319" i="51"/>
  <c r="H23311" i="51"/>
  <c r="K23311" i="51"/>
  <c r="H23303" i="51"/>
  <c r="K23303" i="51"/>
  <c r="H23295" i="51"/>
  <c r="K23295" i="51"/>
  <c r="H23287" i="51"/>
  <c r="K23287" i="51"/>
  <c r="H23279" i="51"/>
  <c r="K23279" i="51"/>
  <c r="H23271" i="51"/>
  <c r="K23271" i="51"/>
  <c r="H23263" i="51"/>
  <c r="K23263" i="51"/>
  <c r="H23255" i="51"/>
  <c r="K23255" i="51"/>
  <c r="H23247" i="51"/>
  <c r="K23247" i="51"/>
  <c r="H23239" i="51"/>
  <c r="K23239" i="51"/>
  <c r="H23231" i="51"/>
  <c r="K23231" i="51"/>
  <c r="H23223" i="51"/>
  <c r="K23223" i="51"/>
  <c r="H23215" i="51"/>
  <c r="K23215" i="51"/>
  <c r="H23207" i="51"/>
  <c r="K23207" i="51"/>
  <c r="H23199" i="51"/>
  <c r="K23199" i="51"/>
  <c r="H23191" i="51"/>
  <c r="K23191" i="51"/>
  <c r="H23183" i="51"/>
  <c r="K23183" i="51"/>
  <c r="H23175" i="51"/>
  <c r="K23175" i="51"/>
  <c r="H23167" i="51"/>
  <c r="K23167" i="51"/>
  <c r="H23159" i="51"/>
  <c r="K23159" i="51"/>
  <c r="H23151" i="51"/>
  <c r="K23151" i="51"/>
  <c r="H23143" i="51"/>
  <c r="K23143" i="51"/>
  <c r="H23135" i="51"/>
  <c r="K23135" i="51"/>
  <c r="H23127" i="51"/>
  <c r="K23127" i="51"/>
  <c r="H23119" i="51"/>
  <c r="K23119" i="51"/>
  <c r="H23111" i="51"/>
  <c r="K23111" i="51"/>
  <c r="H23103" i="51"/>
  <c r="K23103" i="51"/>
  <c r="H23095" i="51"/>
  <c r="K23095" i="51"/>
  <c r="H23087" i="51"/>
  <c r="K23087" i="51"/>
  <c r="H23079" i="51"/>
  <c r="K23079" i="51"/>
  <c r="H23071" i="51"/>
  <c r="K23071" i="51"/>
  <c r="H23063" i="51"/>
  <c r="K23063" i="51"/>
  <c r="H23055" i="51"/>
  <c r="K23055" i="51"/>
  <c r="H23047" i="51"/>
  <c r="K23047" i="51"/>
  <c r="H23039" i="51"/>
  <c r="K23039" i="51"/>
  <c r="H23031" i="51"/>
  <c r="K23031" i="51"/>
  <c r="H23023" i="51"/>
  <c r="K23023" i="51"/>
  <c r="H23015" i="51"/>
  <c r="K23015" i="51"/>
  <c r="H23007" i="51"/>
  <c r="K23007" i="51"/>
  <c r="H22999" i="51"/>
  <c r="K22999" i="51"/>
  <c r="H22991" i="51"/>
  <c r="K22991" i="51"/>
  <c r="H22983" i="51"/>
  <c r="K22983" i="51"/>
  <c r="H22975" i="51"/>
  <c r="K22975" i="51"/>
  <c r="H22967" i="51"/>
  <c r="K22967" i="51"/>
  <c r="H22959" i="51"/>
  <c r="K22959" i="51"/>
  <c r="H22951" i="51"/>
  <c r="K22951" i="51"/>
  <c r="H22943" i="51"/>
  <c r="K22943" i="51"/>
  <c r="H22935" i="51"/>
  <c r="K22935" i="51"/>
  <c r="H22927" i="51"/>
  <c r="K22927" i="51"/>
  <c r="H22919" i="51"/>
  <c r="K22919" i="51"/>
  <c r="H22911" i="51"/>
  <c r="K22911" i="51"/>
  <c r="H22903" i="51"/>
  <c r="K22903" i="51"/>
  <c r="H22895" i="51"/>
  <c r="K22895" i="51"/>
  <c r="H22887" i="51"/>
  <c r="K22887" i="51"/>
  <c r="H22879" i="51"/>
  <c r="K22879" i="51"/>
  <c r="H22871" i="51"/>
  <c r="K22871" i="51"/>
  <c r="H22863" i="51"/>
  <c r="K22863" i="51"/>
  <c r="H22855" i="51"/>
  <c r="K22855" i="51"/>
  <c r="H22847" i="51"/>
  <c r="K22847" i="51"/>
  <c r="H22839" i="51"/>
  <c r="K22839" i="51"/>
  <c r="H22831" i="51"/>
  <c r="K22831" i="51"/>
  <c r="H22823" i="51"/>
  <c r="K22823" i="51"/>
  <c r="H22815" i="51"/>
  <c r="K22815" i="51"/>
  <c r="H22807" i="51"/>
  <c r="K22807" i="51"/>
  <c r="H22799" i="51"/>
  <c r="K22799" i="51"/>
  <c r="H22791" i="51"/>
  <c r="K22791" i="51"/>
  <c r="H22783" i="51"/>
  <c r="K22783" i="51"/>
  <c r="H22775" i="51"/>
  <c r="K22775" i="51"/>
  <c r="H22767" i="51"/>
  <c r="K22767" i="51"/>
  <c r="H22759" i="51"/>
  <c r="K22759" i="51"/>
  <c r="H22751" i="51"/>
  <c r="K22751" i="51"/>
  <c r="H22743" i="51"/>
  <c r="K22743" i="51"/>
  <c r="H22735" i="51"/>
  <c r="K22735" i="51"/>
  <c r="H22727" i="51"/>
  <c r="K22727" i="51"/>
  <c r="H22719" i="51"/>
  <c r="K22719" i="51"/>
  <c r="H22711" i="51"/>
  <c r="K22711" i="51"/>
  <c r="H22703" i="51"/>
  <c r="K22703" i="51"/>
  <c r="H22695" i="51"/>
  <c r="K22695" i="51"/>
  <c r="H22687" i="51"/>
  <c r="K22687" i="51"/>
  <c r="H22679" i="51"/>
  <c r="K22679" i="51"/>
  <c r="H22671" i="51"/>
  <c r="K22671" i="51"/>
  <c r="H22663" i="51"/>
  <c r="K22663" i="51"/>
  <c r="H22655" i="51"/>
  <c r="K22655" i="51"/>
  <c r="H22647" i="51"/>
  <c r="K22647" i="51"/>
  <c r="H22639" i="51"/>
  <c r="K22639" i="51"/>
  <c r="H22631" i="51"/>
  <c r="K22631" i="51"/>
  <c r="H22623" i="51"/>
  <c r="K22623" i="51"/>
  <c r="H22615" i="51"/>
  <c r="K22615" i="51"/>
  <c r="H22607" i="51"/>
  <c r="K22607" i="51"/>
  <c r="H22599" i="51"/>
  <c r="K22599" i="51"/>
  <c r="H22591" i="51"/>
  <c r="K22591" i="51"/>
  <c r="H22583" i="51"/>
  <c r="K22583" i="51"/>
  <c r="H22575" i="51"/>
  <c r="K22575" i="51"/>
  <c r="H22567" i="51"/>
  <c r="K22567" i="51"/>
  <c r="H22559" i="51"/>
  <c r="K22559" i="51"/>
  <c r="H22551" i="51"/>
  <c r="K22551" i="51"/>
  <c r="H22543" i="51"/>
  <c r="K22543" i="51"/>
  <c r="H22535" i="51"/>
  <c r="K22535" i="51"/>
  <c r="H22527" i="51"/>
  <c r="K22527" i="51"/>
  <c r="H22519" i="51"/>
  <c r="K22519" i="51"/>
  <c r="H22511" i="51"/>
  <c r="K22511" i="51"/>
  <c r="H22503" i="51"/>
  <c r="K22503" i="51"/>
  <c r="H22495" i="51"/>
  <c r="K22495" i="51"/>
  <c r="H22487" i="51"/>
  <c r="K22487" i="51"/>
  <c r="H22479" i="51"/>
  <c r="K22479" i="51"/>
  <c r="H22471" i="51"/>
  <c r="K22471" i="51"/>
  <c r="H22463" i="51"/>
  <c r="K22463" i="51"/>
  <c r="H22455" i="51"/>
  <c r="K22455" i="51"/>
  <c r="H22447" i="51"/>
  <c r="K22447" i="51"/>
  <c r="H22439" i="51"/>
  <c r="K22439" i="51"/>
  <c r="H22431" i="51"/>
  <c r="K22431" i="51"/>
  <c r="H22423" i="51"/>
  <c r="K22423" i="51"/>
  <c r="H22415" i="51"/>
  <c r="K22415" i="51"/>
  <c r="H22407" i="51"/>
  <c r="K22407" i="51"/>
  <c r="H22399" i="51"/>
  <c r="K22399" i="51"/>
  <c r="H22391" i="51"/>
  <c r="K22391" i="51"/>
  <c r="H22383" i="51"/>
  <c r="K22383" i="51"/>
  <c r="H22375" i="51"/>
  <c r="K22375" i="51"/>
  <c r="H22367" i="51"/>
  <c r="K22367" i="51"/>
  <c r="H22359" i="51"/>
  <c r="K22359" i="51"/>
  <c r="H22351" i="51"/>
  <c r="K22351" i="51"/>
  <c r="H22343" i="51"/>
  <c r="K22343" i="51"/>
  <c r="H22335" i="51"/>
  <c r="K22335" i="51"/>
  <c r="H22327" i="51"/>
  <c r="K22327" i="51"/>
  <c r="H22319" i="51"/>
  <c r="K22319" i="51"/>
  <c r="H22311" i="51"/>
  <c r="K22311" i="51"/>
  <c r="H22303" i="51"/>
  <c r="K22303" i="51"/>
  <c r="H22295" i="51"/>
  <c r="K22295" i="51"/>
  <c r="H22287" i="51"/>
  <c r="K22287" i="51"/>
  <c r="H22279" i="51"/>
  <c r="K22279" i="51"/>
  <c r="H22271" i="51"/>
  <c r="K22271" i="51"/>
  <c r="H22263" i="51"/>
  <c r="K22263" i="51"/>
  <c r="H22255" i="51"/>
  <c r="K22255" i="51"/>
  <c r="H22247" i="51"/>
  <c r="K22247" i="51"/>
  <c r="H22239" i="51"/>
  <c r="K22239" i="51"/>
  <c r="H22231" i="51"/>
  <c r="K22231" i="51"/>
  <c r="H22223" i="51"/>
  <c r="K22223" i="51"/>
  <c r="H22215" i="51"/>
  <c r="K22215" i="51"/>
  <c r="H22207" i="51"/>
  <c r="K22207" i="51"/>
  <c r="H22199" i="51"/>
  <c r="K22199" i="51"/>
  <c r="H22191" i="51"/>
  <c r="K22191" i="51"/>
  <c r="H22183" i="51"/>
  <c r="K22183" i="51"/>
  <c r="H22175" i="51"/>
  <c r="K22175" i="51"/>
  <c r="H22167" i="51"/>
  <c r="K22167" i="51"/>
  <c r="H22159" i="51"/>
  <c r="K22159" i="51"/>
  <c r="H22151" i="51"/>
  <c r="K22151" i="51"/>
  <c r="H22143" i="51"/>
  <c r="K22143" i="51"/>
  <c r="H22135" i="51"/>
  <c r="K22135" i="51"/>
  <c r="H22127" i="51"/>
  <c r="K22127" i="51"/>
  <c r="H22119" i="51"/>
  <c r="K22119" i="51"/>
  <c r="H22111" i="51"/>
  <c r="K22111" i="51"/>
  <c r="H22103" i="51"/>
  <c r="K22103" i="51"/>
  <c r="H22095" i="51"/>
  <c r="K22095" i="51"/>
  <c r="H22087" i="51"/>
  <c r="K22087" i="51"/>
  <c r="H22079" i="51"/>
  <c r="K22079" i="51"/>
  <c r="H22071" i="51"/>
  <c r="K22071" i="51"/>
  <c r="H22063" i="51"/>
  <c r="K22063" i="51"/>
  <c r="H22055" i="51"/>
  <c r="K22055" i="51"/>
  <c r="H22047" i="51"/>
  <c r="K22047" i="51"/>
  <c r="H22039" i="51"/>
  <c r="K22039" i="51"/>
  <c r="H22031" i="51"/>
  <c r="K22031" i="51"/>
  <c r="H22023" i="51"/>
  <c r="K22023" i="51"/>
  <c r="H22015" i="51"/>
  <c r="K22015" i="51"/>
  <c r="H22007" i="51"/>
  <c r="K22007" i="51"/>
  <c r="H21999" i="51"/>
  <c r="K21999" i="51"/>
  <c r="H21991" i="51"/>
  <c r="K21991" i="51"/>
  <c r="H21983" i="51"/>
  <c r="K21983" i="51"/>
  <c r="H21975" i="51"/>
  <c r="K21975" i="51"/>
  <c r="H21967" i="51"/>
  <c r="K21967" i="51"/>
  <c r="H21959" i="51"/>
  <c r="K21959" i="51"/>
  <c r="H21951" i="51"/>
  <c r="K21951" i="51"/>
  <c r="H21943" i="51"/>
  <c r="K21943" i="51"/>
  <c r="H21935" i="51"/>
  <c r="K21935" i="51"/>
  <c r="H21927" i="51"/>
  <c r="K21927" i="51"/>
  <c r="H21919" i="51"/>
  <c r="K21919" i="51"/>
  <c r="H21911" i="51"/>
  <c r="K21911" i="51"/>
  <c r="H21903" i="51"/>
  <c r="K21903" i="51"/>
  <c r="H21895" i="51"/>
  <c r="K21895" i="51"/>
  <c r="H21887" i="51"/>
  <c r="K21887" i="51"/>
  <c r="H21879" i="51"/>
  <c r="K21879" i="51"/>
  <c r="H21871" i="51"/>
  <c r="K21871" i="51"/>
  <c r="H21863" i="51"/>
  <c r="K21863" i="51"/>
  <c r="H21855" i="51"/>
  <c r="K21855" i="51"/>
  <c r="H21847" i="51"/>
  <c r="K21847" i="51"/>
  <c r="H21839" i="51"/>
  <c r="K21839" i="51"/>
  <c r="H21831" i="51"/>
  <c r="K21831" i="51"/>
  <c r="H21823" i="51"/>
  <c r="K21823" i="51"/>
  <c r="H21815" i="51"/>
  <c r="K21815" i="51"/>
  <c r="H21807" i="51"/>
  <c r="K21807" i="51"/>
  <c r="H21799" i="51"/>
  <c r="K21799" i="51"/>
  <c r="H21791" i="51"/>
  <c r="K21791" i="51"/>
  <c r="H21783" i="51"/>
  <c r="K21783" i="51"/>
  <c r="H21775" i="51"/>
  <c r="K21775" i="51"/>
  <c r="H21767" i="51"/>
  <c r="K21767" i="51"/>
  <c r="H21759" i="51"/>
  <c r="K21759" i="51"/>
  <c r="H21751" i="51"/>
  <c r="K21751" i="51"/>
  <c r="H21743" i="51"/>
  <c r="K21743" i="51"/>
  <c r="H21735" i="51"/>
  <c r="K21735" i="51"/>
  <c r="H21727" i="51"/>
  <c r="K21727" i="51"/>
  <c r="H21719" i="51"/>
  <c r="K21719" i="51"/>
  <c r="H21711" i="51"/>
  <c r="K21711" i="51"/>
  <c r="H21703" i="51"/>
  <c r="K21703" i="51"/>
  <c r="H21695" i="51"/>
  <c r="K21695" i="51"/>
  <c r="H21687" i="51"/>
  <c r="K21687" i="51"/>
  <c r="H21679" i="51"/>
  <c r="K21679" i="51"/>
  <c r="H21671" i="51"/>
  <c r="K21671" i="51"/>
  <c r="H21663" i="51"/>
  <c r="K21663" i="51"/>
  <c r="H21655" i="51"/>
  <c r="K21655" i="51"/>
  <c r="H21647" i="51"/>
  <c r="K21647" i="51"/>
  <c r="H21639" i="51"/>
  <c r="K21639" i="51"/>
  <c r="H21631" i="51"/>
  <c r="K21631" i="51"/>
  <c r="H21623" i="51"/>
  <c r="K21623" i="51"/>
  <c r="H21615" i="51"/>
  <c r="K21615" i="51"/>
  <c r="H21607" i="51"/>
  <c r="K21607" i="51"/>
  <c r="H21599" i="51"/>
  <c r="K21599" i="51"/>
  <c r="H21591" i="51"/>
  <c r="K21591" i="51"/>
  <c r="H21583" i="51"/>
  <c r="K21583" i="51"/>
  <c r="H21575" i="51"/>
  <c r="K21575" i="51"/>
  <c r="H21567" i="51"/>
  <c r="K21567" i="51"/>
  <c r="H21559" i="51"/>
  <c r="K21559" i="51"/>
  <c r="H21551" i="51"/>
  <c r="K21551" i="51"/>
  <c r="H21543" i="51"/>
  <c r="K21543" i="51"/>
  <c r="H21535" i="51"/>
  <c r="K21535" i="51"/>
  <c r="H21527" i="51"/>
  <c r="K21527" i="51"/>
  <c r="H21519" i="51"/>
  <c r="K21519" i="51"/>
  <c r="H21511" i="51"/>
  <c r="K21511" i="51"/>
  <c r="H21503" i="51"/>
  <c r="K21503" i="51"/>
  <c r="H21495" i="51"/>
  <c r="K21495" i="51"/>
  <c r="H21487" i="51"/>
  <c r="K21487" i="51"/>
  <c r="H21479" i="51"/>
  <c r="K21479" i="51"/>
  <c r="H21471" i="51"/>
  <c r="K21471" i="51"/>
  <c r="H21463" i="51"/>
  <c r="K21463" i="51"/>
  <c r="H21455" i="51"/>
  <c r="K21455" i="51"/>
  <c r="H21447" i="51"/>
  <c r="K21447" i="51"/>
  <c r="H21439" i="51"/>
  <c r="K21439" i="51"/>
  <c r="H21431" i="51"/>
  <c r="K21431" i="51"/>
  <c r="H21423" i="51"/>
  <c r="K21423" i="51"/>
  <c r="H21415" i="51"/>
  <c r="K21415" i="51"/>
  <c r="H21407" i="51"/>
  <c r="K21407" i="51"/>
  <c r="H21399" i="51"/>
  <c r="K21399" i="51"/>
  <c r="H21391" i="51"/>
  <c r="K21391" i="51"/>
  <c r="H21383" i="51"/>
  <c r="K21383" i="51"/>
  <c r="H21375" i="51"/>
  <c r="K21375" i="51"/>
  <c r="H21367" i="51"/>
  <c r="K21367" i="51"/>
  <c r="H21359" i="51"/>
  <c r="K21359" i="51"/>
  <c r="H21351" i="51"/>
  <c r="K21351" i="51"/>
  <c r="H21343" i="51"/>
  <c r="K21343" i="51"/>
  <c r="H21335" i="51"/>
  <c r="K21335" i="51"/>
  <c r="H21327" i="51"/>
  <c r="K21327" i="51"/>
  <c r="H21319" i="51"/>
  <c r="K21319" i="51"/>
  <c r="H21311" i="51"/>
  <c r="K21311" i="51"/>
  <c r="H21303" i="51"/>
  <c r="K21303" i="51"/>
  <c r="H21295" i="51"/>
  <c r="K21295" i="51"/>
  <c r="H21287" i="51"/>
  <c r="K21287" i="51"/>
  <c r="H21279" i="51"/>
  <c r="K21279" i="51"/>
  <c r="H21271" i="51"/>
  <c r="K21271" i="51"/>
  <c r="H21263" i="51"/>
  <c r="K21263" i="51"/>
  <c r="H21255" i="51"/>
  <c r="K21255" i="51"/>
  <c r="H21247" i="51"/>
  <c r="K21247" i="51"/>
  <c r="H21239" i="51"/>
  <c r="K21239" i="51"/>
  <c r="H21231" i="51"/>
  <c r="K21231" i="51"/>
  <c r="H21223" i="51"/>
  <c r="K21223" i="51"/>
  <c r="H21215" i="51"/>
  <c r="K21215" i="51"/>
  <c r="H21207" i="51"/>
  <c r="K21207" i="51"/>
  <c r="H21199" i="51"/>
  <c r="K21199" i="51"/>
  <c r="H21191" i="51"/>
  <c r="K21191" i="51"/>
  <c r="H21183" i="51"/>
  <c r="K21183" i="51"/>
  <c r="H21175" i="51"/>
  <c r="K21175" i="51"/>
  <c r="H21167" i="51"/>
  <c r="K21167" i="51"/>
  <c r="H21159" i="51"/>
  <c r="K21159" i="51"/>
  <c r="H21151" i="51"/>
  <c r="K21151" i="51"/>
  <c r="H21143" i="51"/>
  <c r="K21143" i="51"/>
  <c r="H21135" i="51"/>
  <c r="K21135" i="51"/>
  <c r="H21127" i="51"/>
  <c r="K21127" i="51"/>
  <c r="H21119" i="51"/>
  <c r="K21119" i="51"/>
  <c r="H21111" i="51"/>
  <c r="K21111" i="51"/>
  <c r="H21103" i="51"/>
  <c r="K21103" i="51"/>
  <c r="H21095" i="51"/>
  <c r="K21095" i="51"/>
  <c r="H21087" i="51"/>
  <c r="K21087" i="51"/>
  <c r="H21079" i="51"/>
  <c r="K21079" i="51"/>
  <c r="H21071" i="51"/>
  <c r="K21071" i="51"/>
  <c r="H21063" i="51"/>
  <c r="K21063" i="51"/>
  <c r="H21055" i="51"/>
  <c r="K21055" i="51"/>
  <c r="H21047" i="51"/>
  <c r="K21047" i="51"/>
  <c r="H21039" i="51"/>
  <c r="K21039" i="51"/>
  <c r="H21031" i="51"/>
  <c r="K21031" i="51"/>
  <c r="H21023" i="51"/>
  <c r="K21023" i="51"/>
  <c r="H21015" i="51"/>
  <c r="K21015" i="51"/>
  <c r="H21007" i="51"/>
  <c r="K21007" i="51"/>
  <c r="H20999" i="51"/>
  <c r="K20999" i="51"/>
  <c r="H20991" i="51"/>
  <c r="K20991" i="51"/>
  <c r="H20983" i="51"/>
  <c r="K20983" i="51"/>
  <c r="H20975" i="51"/>
  <c r="K20975" i="51"/>
  <c r="H20967" i="51"/>
  <c r="K20967" i="51"/>
  <c r="H20959" i="51"/>
  <c r="K20959" i="51"/>
  <c r="H20951" i="51"/>
  <c r="K20951" i="51"/>
  <c r="H20943" i="51"/>
  <c r="K20943" i="51"/>
  <c r="H20935" i="51"/>
  <c r="K20935" i="51"/>
  <c r="H20927" i="51"/>
  <c r="K20927" i="51"/>
  <c r="H20919" i="51"/>
  <c r="K20919" i="51"/>
  <c r="H20911" i="51"/>
  <c r="K20911" i="51"/>
  <c r="H20903" i="51"/>
  <c r="K20903" i="51"/>
  <c r="H20895" i="51"/>
  <c r="K20895" i="51"/>
  <c r="H20887" i="51"/>
  <c r="K20887" i="51"/>
  <c r="H20879" i="51"/>
  <c r="K20879" i="51"/>
  <c r="H20871" i="51"/>
  <c r="K20871" i="51"/>
  <c r="H20863" i="51"/>
  <c r="K20863" i="51"/>
  <c r="H20855" i="51"/>
  <c r="K20855" i="51"/>
  <c r="H20847" i="51"/>
  <c r="K20847" i="51"/>
  <c r="H20839" i="51"/>
  <c r="K20839" i="51"/>
  <c r="H20831" i="51"/>
  <c r="K20831" i="51"/>
  <c r="H20823" i="51"/>
  <c r="K20823" i="51"/>
  <c r="H20815" i="51"/>
  <c r="K20815" i="51"/>
  <c r="H20807" i="51"/>
  <c r="K20807" i="51"/>
  <c r="H20799" i="51"/>
  <c r="K20799" i="51"/>
  <c r="H20791" i="51"/>
  <c r="K20791" i="51"/>
  <c r="H20783" i="51"/>
  <c r="K20783" i="51"/>
  <c r="H20775" i="51"/>
  <c r="K20775" i="51"/>
  <c r="H20767" i="51"/>
  <c r="K20767" i="51"/>
  <c r="H20759" i="51"/>
  <c r="K20759" i="51"/>
  <c r="H20751" i="51"/>
  <c r="K20751" i="51"/>
  <c r="H20743" i="51"/>
  <c r="K20743" i="51"/>
  <c r="H20735" i="51"/>
  <c r="K20735" i="51"/>
  <c r="H20727" i="51"/>
  <c r="K20727" i="51"/>
  <c r="H20719" i="51"/>
  <c r="K20719" i="51"/>
  <c r="H20711" i="51"/>
  <c r="K20711" i="51"/>
  <c r="H20703" i="51"/>
  <c r="K20703" i="51"/>
  <c r="H20695" i="51"/>
  <c r="K20695" i="51"/>
  <c r="H20687" i="51"/>
  <c r="K20687" i="51"/>
  <c r="H20679" i="51"/>
  <c r="K20679" i="51"/>
  <c r="H20671" i="51"/>
  <c r="K20671" i="51"/>
  <c r="H20663" i="51"/>
  <c r="K20663" i="51"/>
  <c r="H20655" i="51"/>
  <c r="K20655" i="51"/>
  <c r="H20647" i="51"/>
  <c r="K20647" i="51"/>
  <c r="H20639" i="51"/>
  <c r="K20639" i="51"/>
  <c r="H20631" i="51"/>
  <c r="K20631" i="51"/>
  <c r="H20623" i="51"/>
  <c r="K20623" i="51"/>
  <c r="H20615" i="51"/>
  <c r="K20615" i="51"/>
  <c r="H20607" i="51"/>
  <c r="K20607" i="51"/>
  <c r="H20599" i="51"/>
  <c r="K20599" i="51"/>
  <c r="H20591" i="51"/>
  <c r="K20591" i="51"/>
  <c r="H20583" i="51"/>
  <c r="K20583" i="51"/>
  <c r="H20575" i="51"/>
  <c r="K20575" i="51"/>
  <c r="H20567" i="51"/>
  <c r="K20567" i="51"/>
  <c r="H20559" i="51"/>
  <c r="K20559" i="51"/>
  <c r="H20551" i="51"/>
  <c r="K20551" i="51"/>
  <c r="H20543" i="51"/>
  <c r="K20543" i="51"/>
  <c r="H20535" i="51"/>
  <c r="K20535" i="51"/>
  <c r="H20527" i="51"/>
  <c r="K20527" i="51"/>
  <c r="H20519" i="51"/>
  <c r="K20519" i="51"/>
  <c r="H20511" i="51"/>
  <c r="K20511" i="51"/>
  <c r="H20503" i="51"/>
  <c r="K20503" i="51"/>
  <c r="H20495" i="51"/>
  <c r="K20495" i="51"/>
  <c r="H20487" i="51"/>
  <c r="K20487" i="51"/>
  <c r="H20479" i="51"/>
  <c r="K20479" i="51"/>
  <c r="H20471" i="51"/>
  <c r="K20471" i="51"/>
  <c r="H20463" i="51"/>
  <c r="K20463" i="51"/>
  <c r="H20455" i="51"/>
  <c r="K20455" i="51"/>
  <c r="H20447" i="51"/>
  <c r="K20447" i="51"/>
  <c r="H20439" i="51"/>
  <c r="K20439" i="51"/>
  <c r="H20431" i="51"/>
  <c r="K20431" i="51"/>
  <c r="H20423" i="51"/>
  <c r="K20423" i="51"/>
  <c r="H20415" i="51"/>
  <c r="K20415" i="51"/>
  <c r="H20407" i="51"/>
  <c r="K20407" i="51"/>
  <c r="H20399" i="51"/>
  <c r="K20399" i="51"/>
  <c r="H20391" i="51"/>
  <c r="K20391" i="51"/>
  <c r="H20383" i="51"/>
  <c r="K20383" i="51"/>
  <c r="H20375" i="51"/>
  <c r="K20375" i="51"/>
  <c r="H20367" i="51"/>
  <c r="K20367" i="51"/>
  <c r="H20359" i="51"/>
  <c r="K20359" i="51"/>
  <c r="H20351" i="51"/>
  <c r="K20351" i="51"/>
  <c r="H20343" i="51"/>
  <c r="K20343" i="51"/>
  <c r="H20335" i="51"/>
  <c r="K20335" i="51"/>
  <c r="H20327" i="51"/>
  <c r="K20327" i="51"/>
  <c r="H20319" i="51"/>
  <c r="K20319" i="51"/>
  <c r="H20311" i="51"/>
  <c r="K20311" i="51"/>
  <c r="H20303" i="51"/>
  <c r="K20303" i="51"/>
  <c r="H20295" i="51"/>
  <c r="K20295" i="51"/>
  <c r="H20287" i="51"/>
  <c r="K20287" i="51"/>
  <c r="H20279" i="51"/>
  <c r="K20279" i="51"/>
  <c r="H20271" i="51"/>
  <c r="K20271" i="51"/>
  <c r="H20263" i="51"/>
  <c r="K20263" i="51"/>
  <c r="H20255" i="51"/>
  <c r="K20255" i="51"/>
  <c r="H20247" i="51"/>
  <c r="K20247" i="51"/>
  <c r="H20239" i="51"/>
  <c r="K20239" i="51"/>
  <c r="H20231" i="51"/>
  <c r="K20231" i="51"/>
  <c r="H20223" i="51"/>
  <c r="K20223" i="51"/>
  <c r="H20215" i="51"/>
  <c r="K20215" i="51"/>
  <c r="H20207" i="51"/>
  <c r="K20207" i="51"/>
  <c r="H20199" i="51"/>
  <c r="K20199" i="51"/>
  <c r="H20191" i="51"/>
  <c r="K20191" i="51"/>
  <c r="H20183" i="51"/>
  <c r="K20183" i="51"/>
  <c r="H20175" i="51"/>
  <c r="K20175" i="51"/>
  <c r="H20167" i="51"/>
  <c r="K20167" i="51"/>
  <c r="H20159" i="51"/>
  <c r="K20159" i="51"/>
  <c r="H20151" i="51"/>
  <c r="K20151" i="51"/>
  <c r="H20143" i="51"/>
  <c r="K20143" i="51"/>
  <c r="H20135" i="51"/>
  <c r="K20135" i="51"/>
  <c r="H20127" i="51"/>
  <c r="K20127" i="51"/>
  <c r="H20119" i="51"/>
  <c r="K20119" i="51"/>
  <c r="H20111" i="51"/>
  <c r="K20111" i="51"/>
  <c r="H20103" i="51"/>
  <c r="K20103" i="51"/>
  <c r="H20095" i="51"/>
  <c r="K20095" i="51"/>
  <c r="H20087" i="51"/>
  <c r="K20087" i="51"/>
  <c r="H20079" i="51"/>
  <c r="K20079" i="51"/>
  <c r="H20071" i="51"/>
  <c r="K20071" i="51"/>
  <c r="H20063" i="51"/>
  <c r="K20063" i="51"/>
  <c r="H20055" i="51"/>
  <c r="K20055" i="51"/>
  <c r="H20047" i="51"/>
  <c r="K20047" i="51"/>
  <c r="H20039" i="51"/>
  <c r="K20039" i="51"/>
  <c r="H20031" i="51"/>
  <c r="K20031" i="51"/>
  <c r="H20023" i="51"/>
  <c r="K20023" i="51"/>
  <c r="H20015" i="51"/>
  <c r="K20015" i="51"/>
  <c r="H20007" i="51"/>
  <c r="K20007" i="51"/>
  <c r="H19999" i="51"/>
  <c r="K19999" i="51"/>
  <c r="H19991" i="51"/>
  <c r="K19991" i="51"/>
  <c r="H19983" i="51"/>
  <c r="K19983" i="51"/>
  <c r="H19975" i="51"/>
  <c r="K19975" i="51"/>
  <c r="H19967" i="51"/>
  <c r="K19967" i="51"/>
  <c r="H19959" i="51"/>
  <c r="K19959" i="51"/>
  <c r="H19951" i="51"/>
  <c r="K19951" i="51"/>
  <c r="H19943" i="51"/>
  <c r="K19943" i="51"/>
  <c r="H19935" i="51"/>
  <c r="K19935" i="51"/>
  <c r="H19927" i="51"/>
  <c r="K19927" i="51"/>
  <c r="H19919" i="51"/>
  <c r="K19919" i="51"/>
  <c r="H19911" i="51"/>
  <c r="K19911" i="51"/>
  <c r="H19903" i="51"/>
  <c r="K19903" i="51"/>
  <c r="H19895" i="51"/>
  <c r="K19895" i="51"/>
  <c r="H19887" i="51"/>
  <c r="K19887" i="51"/>
  <c r="H19879" i="51"/>
  <c r="K19879" i="51"/>
  <c r="H19871" i="51"/>
  <c r="K19871" i="51"/>
  <c r="H19863" i="51"/>
  <c r="K19863" i="51"/>
  <c r="H19855" i="51"/>
  <c r="K19855" i="51"/>
  <c r="H19847" i="51"/>
  <c r="K19847" i="51"/>
  <c r="H19839" i="51"/>
  <c r="K19839" i="51"/>
  <c r="H19831" i="51"/>
  <c r="K19831" i="51"/>
  <c r="H19823" i="51"/>
  <c r="K19823" i="51"/>
  <c r="H19815" i="51"/>
  <c r="K19815" i="51"/>
  <c r="H19807" i="51"/>
  <c r="K19807" i="51"/>
  <c r="H19799" i="51"/>
  <c r="K19799" i="51"/>
  <c r="H19791" i="51"/>
  <c r="K19791" i="51"/>
  <c r="H19783" i="51"/>
  <c r="K19783" i="51"/>
  <c r="H19775" i="51"/>
  <c r="K19775" i="51"/>
  <c r="H19767" i="51"/>
  <c r="K19767" i="51"/>
  <c r="H19759" i="51"/>
  <c r="K19759" i="51"/>
  <c r="H19751" i="51"/>
  <c r="K19751" i="51"/>
  <c r="H19743" i="51"/>
  <c r="K19743" i="51"/>
  <c r="H19735" i="51"/>
  <c r="K19735" i="51"/>
  <c r="H19727" i="51"/>
  <c r="K19727" i="51"/>
  <c r="H19719" i="51"/>
  <c r="K19719" i="51"/>
  <c r="H19711" i="51"/>
  <c r="K19711" i="51"/>
  <c r="H19703" i="51"/>
  <c r="K19703" i="51"/>
  <c r="H19695" i="51"/>
  <c r="K19695" i="51"/>
  <c r="H19687" i="51"/>
  <c r="K19687" i="51"/>
  <c r="H19679" i="51"/>
  <c r="K19679" i="51"/>
  <c r="H19671" i="51"/>
  <c r="K19671" i="51"/>
  <c r="H19663" i="51"/>
  <c r="K19663" i="51"/>
  <c r="H19655" i="51"/>
  <c r="K19655" i="51"/>
  <c r="H19647" i="51"/>
  <c r="K19647" i="51"/>
  <c r="H19639" i="51"/>
  <c r="K19639" i="51"/>
  <c r="H19631" i="51"/>
  <c r="K19631" i="51"/>
  <c r="H19623" i="51"/>
  <c r="K19623" i="51"/>
  <c r="H19615" i="51"/>
  <c r="K19615" i="51"/>
  <c r="H19607" i="51"/>
  <c r="K19607" i="51"/>
  <c r="H19599" i="51"/>
  <c r="K19599" i="51"/>
  <c r="H19591" i="51"/>
  <c r="K19591" i="51"/>
  <c r="H19583" i="51"/>
  <c r="K19583" i="51"/>
  <c r="H19575" i="51"/>
  <c r="K19575" i="51"/>
  <c r="H19567" i="51"/>
  <c r="K19567" i="51"/>
  <c r="H19559" i="51"/>
  <c r="K19559" i="51"/>
  <c r="H19551" i="51"/>
  <c r="K19551" i="51"/>
  <c r="H19543" i="51"/>
  <c r="K19543" i="51"/>
  <c r="H19535" i="51"/>
  <c r="K19535" i="51"/>
  <c r="H19527" i="51"/>
  <c r="K19527" i="51"/>
  <c r="H19519" i="51"/>
  <c r="K19519" i="51"/>
  <c r="H19511" i="51"/>
  <c r="K19511" i="51"/>
  <c r="H19503" i="51"/>
  <c r="K19503" i="51"/>
  <c r="H19495" i="51"/>
  <c r="K19495" i="51"/>
  <c r="H19487" i="51"/>
  <c r="K19487" i="51"/>
  <c r="H19479" i="51"/>
  <c r="K19479" i="51"/>
  <c r="H19471" i="51"/>
  <c r="K19471" i="51"/>
  <c r="H19463" i="51"/>
  <c r="K19463" i="51"/>
  <c r="H19455" i="51"/>
  <c r="K19455" i="51"/>
  <c r="H19447" i="51"/>
  <c r="K19447" i="51"/>
  <c r="H19439" i="51"/>
  <c r="K19439" i="51"/>
  <c r="H19431" i="51"/>
  <c r="K19431" i="51"/>
  <c r="H19423" i="51"/>
  <c r="K19423" i="51"/>
  <c r="H19415" i="51"/>
  <c r="K19415" i="51"/>
  <c r="H19407" i="51"/>
  <c r="K19407" i="51"/>
  <c r="H19399" i="51"/>
  <c r="K19399" i="51"/>
  <c r="H19391" i="51"/>
  <c r="K19391" i="51"/>
  <c r="H19383" i="51"/>
  <c r="K19383" i="51"/>
  <c r="H19375" i="51"/>
  <c r="K19375" i="51"/>
  <c r="H19367" i="51"/>
  <c r="K19367" i="51"/>
  <c r="H19359" i="51"/>
  <c r="K19359" i="51"/>
  <c r="H19351" i="51"/>
  <c r="K19351" i="51"/>
  <c r="H19343" i="51"/>
  <c r="K19343" i="51"/>
  <c r="H19335" i="51"/>
  <c r="K19335" i="51"/>
  <c r="H19327" i="51"/>
  <c r="K19327" i="51"/>
  <c r="H19319" i="51"/>
  <c r="K19319" i="51"/>
  <c r="H19311" i="51"/>
  <c r="K19311" i="51"/>
  <c r="H19303" i="51"/>
  <c r="K19303" i="51"/>
  <c r="H19295" i="51"/>
  <c r="K19295" i="51"/>
  <c r="H19287" i="51"/>
  <c r="K19287" i="51"/>
  <c r="H19279" i="51"/>
  <c r="K19279" i="51"/>
  <c r="H19271" i="51"/>
  <c r="K19271" i="51"/>
  <c r="H19263" i="51"/>
  <c r="K19263" i="51"/>
  <c r="H19255" i="51"/>
  <c r="K19255" i="51"/>
  <c r="H19247" i="51"/>
  <c r="K19247" i="51"/>
  <c r="H19239" i="51"/>
  <c r="K19239" i="51"/>
  <c r="H19231" i="51"/>
  <c r="K19231" i="51"/>
  <c r="H19223" i="51"/>
  <c r="K19223" i="51"/>
  <c r="H19215" i="51"/>
  <c r="K19215" i="51"/>
  <c r="H19207" i="51"/>
  <c r="K19207" i="51"/>
  <c r="H19199" i="51"/>
  <c r="K19199" i="51"/>
  <c r="H19191" i="51"/>
  <c r="K19191" i="51"/>
  <c r="H19183" i="51"/>
  <c r="K19183" i="51"/>
  <c r="H19175" i="51"/>
  <c r="K19175" i="51"/>
  <c r="H19167" i="51"/>
  <c r="K19167" i="51"/>
  <c r="H19159" i="51"/>
  <c r="K19159" i="51"/>
  <c r="H19151" i="51"/>
  <c r="K19151" i="51"/>
  <c r="H19143" i="51"/>
  <c r="K19143" i="51"/>
  <c r="H19135" i="51"/>
  <c r="K19135" i="51"/>
  <c r="H19127" i="51"/>
  <c r="K19127" i="51"/>
  <c r="H19119" i="51"/>
  <c r="K19119" i="51"/>
  <c r="H19111" i="51"/>
  <c r="K19111" i="51"/>
  <c r="H19103" i="51"/>
  <c r="K19103" i="51"/>
  <c r="H19095" i="51"/>
  <c r="K19095" i="51"/>
  <c r="H19087" i="51"/>
  <c r="K19087" i="51"/>
  <c r="H19079" i="51"/>
  <c r="K19079" i="51"/>
  <c r="H19071" i="51"/>
  <c r="K19071" i="51"/>
  <c r="H19063" i="51"/>
  <c r="K19063" i="51"/>
  <c r="H19055" i="51"/>
  <c r="K19055" i="51"/>
  <c r="H19047" i="51"/>
  <c r="K19047" i="51"/>
  <c r="H19039" i="51"/>
  <c r="K19039" i="51"/>
  <c r="H19031" i="51"/>
  <c r="K19031" i="51"/>
  <c r="H19023" i="51"/>
  <c r="K19023" i="51"/>
  <c r="H19015" i="51"/>
  <c r="K19015" i="51"/>
  <c r="H19007" i="51"/>
  <c r="K19007" i="51"/>
  <c r="H18999" i="51"/>
  <c r="K18999" i="51"/>
  <c r="H18991" i="51"/>
  <c r="K18991" i="51"/>
  <c r="H18983" i="51"/>
  <c r="K18983" i="51"/>
  <c r="H18975" i="51"/>
  <c r="K18975" i="51"/>
  <c r="H18967" i="51"/>
  <c r="K18967" i="51"/>
  <c r="H18959" i="51"/>
  <c r="K18959" i="51"/>
  <c r="H18951" i="51"/>
  <c r="K18951" i="51"/>
  <c r="H18943" i="51"/>
  <c r="K18943" i="51"/>
  <c r="H18935" i="51"/>
  <c r="K18935" i="51"/>
  <c r="H18927" i="51"/>
  <c r="K18927" i="51"/>
  <c r="H18919" i="51"/>
  <c r="K18919" i="51"/>
  <c r="H18911" i="51"/>
  <c r="K18911" i="51"/>
  <c r="H18903" i="51"/>
  <c r="K18903" i="51"/>
  <c r="H18895" i="51"/>
  <c r="K18895" i="51"/>
  <c r="H18887" i="51"/>
  <c r="K18887" i="51"/>
  <c r="H18879" i="51"/>
  <c r="K18879" i="51"/>
  <c r="H18871" i="51"/>
  <c r="K18871" i="51"/>
  <c r="H18863" i="51"/>
  <c r="K18863" i="51"/>
  <c r="H18855" i="51"/>
  <c r="K18855" i="51"/>
  <c r="H18847" i="51"/>
  <c r="K18847" i="51"/>
  <c r="H18839" i="51"/>
  <c r="K18839" i="51"/>
  <c r="H18831" i="51"/>
  <c r="K18831" i="51"/>
  <c r="H18823" i="51"/>
  <c r="K18823" i="51"/>
  <c r="H18815" i="51"/>
  <c r="K18815" i="51"/>
  <c r="H18807" i="51"/>
  <c r="K18807" i="51"/>
  <c r="H18799" i="51"/>
  <c r="K18799" i="51"/>
  <c r="H18791" i="51"/>
  <c r="K18791" i="51"/>
  <c r="H18783" i="51"/>
  <c r="K18783" i="51"/>
  <c r="H18775" i="51"/>
  <c r="K18775" i="51"/>
  <c r="H18767" i="51"/>
  <c r="K18767" i="51"/>
  <c r="H18759" i="51"/>
  <c r="K18759" i="51"/>
  <c r="H18751" i="51"/>
  <c r="K18751" i="51"/>
  <c r="H18743" i="51"/>
  <c r="K18743" i="51"/>
  <c r="H18735" i="51"/>
  <c r="K18735" i="51"/>
  <c r="H18727" i="51"/>
  <c r="K18727" i="51"/>
  <c r="H18719" i="51"/>
  <c r="K18719" i="51"/>
  <c r="H18711" i="51"/>
  <c r="K18711" i="51"/>
  <c r="H18703" i="51"/>
  <c r="K18703" i="51"/>
  <c r="H18695" i="51"/>
  <c r="K18695" i="51"/>
  <c r="H18687" i="51"/>
  <c r="K18687" i="51"/>
  <c r="H18679" i="51"/>
  <c r="K18679" i="51"/>
  <c r="H18671" i="51"/>
  <c r="K18671" i="51"/>
  <c r="H18663" i="51"/>
  <c r="K18663" i="51"/>
  <c r="H18655" i="51"/>
  <c r="K18655" i="51"/>
  <c r="H18647" i="51"/>
  <c r="K18647" i="51"/>
  <c r="H18639" i="51"/>
  <c r="K18639" i="51"/>
  <c r="H18631" i="51"/>
  <c r="K18631" i="51"/>
  <c r="H18623" i="51"/>
  <c r="K18623" i="51"/>
  <c r="H18615" i="51"/>
  <c r="K18615" i="51"/>
  <c r="H18607" i="51"/>
  <c r="K18607" i="51"/>
  <c r="H18599" i="51"/>
  <c r="K18599" i="51"/>
  <c r="H18591" i="51"/>
  <c r="K18591" i="51"/>
  <c r="H18583" i="51"/>
  <c r="K18583" i="51"/>
  <c r="H18575" i="51"/>
  <c r="K18575" i="51"/>
  <c r="H18567" i="51"/>
  <c r="K18567" i="51"/>
  <c r="H18559" i="51"/>
  <c r="K18559" i="51"/>
  <c r="H18551" i="51"/>
  <c r="K18551" i="51"/>
  <c r="H18543" i="51"/>
  <c r="K18543" i="51"/>
  <c r="H18535" i="51"/>
  <c r="K18535" i="51"/>
  <c r="H18527" i="51"/>
  <c r="K18527" i="51"/>
  <c r="H18519" i="51"/>
  <c r="K18519" i="51"/>
  <c r="H18511" i="51"/>
  <c r="K18511" i="51"/>
  <c r="H18503" i="51"/>
  <c r="K18503" i="51"/>
  <c r="H18495" i="51"/>
  <c r="K18495" i="51"/>
  <c r="H18487" i="51"/>
  <c r="K18487" i="51"/>
  <c r="H18479" i="51"/>
  <c r="K18479" i="51"/>
  <c r="H18471" i="51"/>
  <c r="K18471" i="51"/>
  <c r="H18463" i="51"/>
  <c r="K18463" i="51"/>
  <c r="H18455" i="51"/>
  <c r="K18455" i="51"/>
  <c r="H18447" i="51"/>
  <c r="K18447" i="51"/>
  <c r="H18439" i="51"/>
  <c r="K18439" i="51"/>
  <c r="H18431" i="51"/>
  <c r="K18431" i="51"/>
  <c r="H18423" i="51"/>
  <c r="K18423" i="51"/>
  <c r="H18415" i="51"/>
  <c r="K18415" i="51"/>
  <c r="H18407" i="51"/>
  <c r="K18407" i="51"/>
  <c r="H18399" i="51"/>
  <c r="K18399" i="51"/>
  <c r="H18391" i="51"/>
  <c r="K18391" i="51"/>
  <c r="H18383" i="51"/>
  <c r="K18383" i="51"/>
  <c r="H18375" i="51"/>
  <c r="K18375" i="51"/>
  <c r="H18367" i="51"/>
  <c r="K18367" i="51"/>
  <c r="H18359" i="51"/>
  <c r="K18359" i="51"/>
  <c r="H18351" i="51"/>
  <c r="K18351" i="51"/>
  <c r="H18343" i="51"/>
  <c r="K18343" i="51"/>
  <c r="H18335" i="51"/>
  <c r="K18335" i="51"/>
  <c r="H18327" i="51"/>
  <c r="K18327" i="51"/>
  <c r="H18319" i="51"/>
  <c r="K18319" i="51"/>
  <c r="H18311" i="51"/>
  <c r="K18311" i="51"/>
  <c r="H18303" i="51"/>
  <c r="K18303" i="51"/>
  <c r="H18295" i="51"/>
  <c r="K18295" i="51"/>
  <c r="H18287" i="51"/>
  <c r="K18287" i="51"/>
  <c r="H18279" i="51"/>
  <c r="K18279" i="51"/>
  <c r="H18271" i="51"/>
  <c r="K18271" i="51"/>
  <c r="H18263" i="51"/>
  <c r="K18263" i="51"/>
  <c r="H18255" i="51"/>
  <c r="K18255" i="51"/>
  <c r="H18247" i="51"/>
  <c r="K18247" i="51"/>
  <c r="H18239" i="51"/>
  <c r="K18239" i="51"/>
  <c r="H18231" i="51"/>
  <c r="K18231" i="51"/>
  <c r="H18223" i="51"/>
  <c r="K18223" i="51"/>
  <c r="H18215" i="51"/>
  <c r="K18215" i="51"/>
  <c r="H18207" i="51"/>
  <c r="K18207" i="51"/>
  <c r="H18199" i="51"/>
  <c r="K18199" i="51"/>
  <c r="H18191" i="51"/>
  <c r="K18191" i="51"/>
  <c r="H18183" i="51"/>
  <c r="K18183" i="51"/>
  <c r="H18175" i="51"/>
  <c r="K18175" i="51"/>
  <c r="H18167" i="51"/>
  <c r="K18167" i="51"/>
  <c r="H18159" i="51"/>
  <c r="K18159" i="51"/>
  <c r="H18151" i="51"/>
  <c r="K18151" i="51"/>
  <c r="H18143" i="51"/>
  <c r="K18143" i="51"/>
  <c r="H18135" i="51"/>
  <c r="K18135" i="51"/>
  <c r="H18127" i="51"/>
  <c r="K18127" i="51"/>
  <c r="H18119" i="51"/>
  <c r="K18119" i="51"/>
  <c r="H18111" i="51"/>
  <c r="K18111" i="51"/>
  <c r="H18103" i="51"/>
  <c r="K18103" i="51"/>
  <c r="H18095" i="51"/>
  <c r="K18095" i="51"/>
  <c r="H18087" i="51"/>
  <c r="K18087" i="51"/>
  <c r="H18079" i="51"/>
  <c r="K18079" i="51"/>
  <c r="H18071" i="51"/>
  <c r="K18071" i="51"/>
  <c r="H18063" i="51"/>
  <c r="K18063" i="51"/>
  <c r="H18055" i="51"/>
  <c r="K18055" i="51"/>
  <c r="H18047" i="51"/>
  <c r="K18047" i="51"/>
  <c r="H18039" i="51"/>
  <c r="K18039" i="51"/>
  <c r="H18031" i="51"/>
  <c r="K18031" i="51"/>
  <c r="H18023" i="51"/>
  <c r="K18023" i="51"/>
  <c r="H18015" i="51"/>
  <c r="K18015" i="51"/>
  <c r="H18007" i="51"/>
  <c r="K18007" i="51"/>
  <c r="H17999" i="51"/>
  <c r="K17999" i="51"/>
  <c r="H17991" i="51"/>
  <c r="K17991" i="51"/>
  <c r="H17983" i="51"/>
  <c r="K17983" i="51"/>
  <c r="H17975" i="51"/>
  <c r="K17975" i="51"/>
  <c r="H17967" i="51"/>
  <c r="K17967" i="51"/>
  <c r="H17959" i="51"/>
  <c r="K17959" i="51"/>
  <c r="H17951" i="51"/>
  <c r="K17951" i="51"/>
  <c r="H17943" i="51"/>
  <c r="K17943" i="51"/>
  <c r="H17935" i="51"/>
  <c r="K17935" i="51"/>
  <c r="H17927" i="51"/>
  <c r="K17927" i="51"/>
  <c r="H17919" i="51"/>
  <c r="K17919" i="51"/>
  <c r="H17911" i="51"/>
  <c r="K17911" i="51"/>
  <c r="H17903" i="51"/>
  <c r="K17903" i="51"/>
  <c r="H17895" i="51"/>
  <c r="K17895" i="51"/>
  <c r="H17887" i="51"/>
  <c r="K17887" i="51"/>
  <c r="H17879" i="51"/>
  <c r="K17879" i="51"/>
  <c r="H17871" i="51"/>
  <c r="K17871" i="51"/>
  <c r="H17863" i="51"/>
  <c r="K17863" i="51"/>
  <c r="H17855" i="51"/>
  <c r="K17855" i="51"/>
  <c r="H17847" i="51"/>
  <c r="K17847" i="51"/>
  <c r="H17839" i="51"/>
  <c r="K17839" i="51"/>
  <c r="H17831" i="51"/>
  <c r="K17831" i="51"/>
  <c r="H17823" i="51"/>
  <c r="K17823" i="51"/>
  <c r="H17815" i="51"/>
  <c r="K17815" i="51"/>
  <c r="H17807" i="51"/>
  <c r="K17807" i="51"/>
  <c r="H17799" i="51"/>
  <c r="K17799" i="51"/>
  <c r="H17791" i="51"/>
  <c r="K17791" i="51"/>
  <c r="H17783" i="51"/>
  <c r="K17783" i="51"/>
  <c r="H17775" i="51"/>
  <c r="K17775" i="51"/>
  <c r="H17767" i="51"/>
  <c r="K17767" i="51"/>
  <c r="H17759" i="51"/>
  <c r="K17759" i="51"/>
  <c r="H17751" i="51"/>
  <c r="K17751" i="51"/>
  <c r="H17743" i="51"/>
  <c r="K17743" i="51"/>
  <c r="H17735" i="51"/>
  <c r="K17735" i="51"/>
  <c r="H17727" i="51"/>
  <c r="K17727" i="51"/>
  <c r="H17719" i="51"/>
  <c r="K17719" i="51"/>
  <c r="H17711" i="51"/>
  <c r="K17711" i="51"/>
  <c r="H17703" i="51"/>
  <c r="K17703" i="51"/>
  <c r="H17695" i="51"/>
  <c r="K17695" i="51"/>
  <c r="H17687" i="51"/>
  <c r="K17687" i="51"/>
  <c r="H17679" i="51"/>
  <c r="K17679" i="51"/>
  <c r="H17671" i="51"/>
  <c r="K17671" i="51"/>
  <c r="H17663" i="51"/>
  <c r="K17663" i="51"/>
  <c r="H17655" i="51"/>
  <c r="K17655" i="51"/>
  <c r="H17647" i="51"/>
  <c r="K17647" i="51"/>
  <c r="H17639" i="51"/>
  <c r="K17639" i="51"/>
  <c r="H17631" i="51"/>
  <c r="K17631" i="51"/>
  <c r="H17623" i="51"/>
  <c r="K17623" i="51"/>
  <c r="H17615" i="51"/>
  <c r="K17615" i="51"/>
  <c r="H17607" i="51"/>
  <c r="K17607" i="51"/>
  <c r="H17599" i="51"/>
  <c r="K17599" i="51"/>
  <c r="H17591" i="51"/>
  <c r="K17591" i="51"/>
  <c r="H17583" i="51"/>
  <c r="K17583" i="51"/>
  <c r="H17575" i="51"/>
  <c r="K17575" i="51"/>
  <c r="H17567" i="51"/>
  <c r="K17567" i="51"/>
  <c r="H17559" i="51"/>
  <c r="K17559" i="51"/>
  <c r="H17551" i="51"/>
  <c r="K17551" i="51"/>
  <c r="H17543" i="51"/>
  <c r="K17543" i="51"/>
  <c r="H17535" i="51"/>
  <c r="K17535" i="51"/>
  <c r="H17527" i="51"/>
  <c r="K17527" i="51"/>
  <c r="H17519" i="51"/>
  <c r="K17519" i="51"/>
  <c r="H17511" i="51"/>
  <c r="K17511" i="51"/>
  <c r="H17503" i="51"/>
  <c r="K17503" i="51"/>
  <c r="H17495" i="51"/>
  <c r="K17495" i="51"/>
  <c r="H17487" i="51"/>
  <c r="K17487" i="51"/>
  <c r="H17479" i="51"/>
  <c r="K17479" i="51"/>
  <c r="H17471" i="51"/>
  <c r="K17471" i="51"/>
  <c r="H17463" i="51"/>
  <c r="K17463" i="51"/>
  <c r="H17455" i="51"/>
  <c r="K17455" i="51"/>
  <c r="H17447" i="51"/>
  <c r="K17447" i="51"/>
  <c r="H17439" i="51"/>
  <c r="K17439" i="51"/>
  <c r="H17431" i="51"/>
  <c r="K17431" i="51"/>
  <c r="H17423" i="51"/>
  <c r="K17423" i="51"/>
  <c r="H17415" i="51"/>
  <c r="K17415" i="51"/>
  <c r="H17407" i="51"/>
  <c r="K17407" i="51"/>
  <c r="H17399" i="51"/>
  <c r="K17399" i="51"/>
  <c r="H17391" i="51"/>
  <c r="K17391" i="51"/>
  <c r="H17383" i="51"/>
  <c r="K17383" i="51"/>
  <c r="H17375" i="51"/>
  <c r="K17375" i="51"/>
  <c r="H17367" i="51"/>
  <c r="K17367" i="51"/>
  <c r="H17359" i="51"/>
  <c r="K17359" i="51"/>
  <c r="H17351" i="51"/>
  <c r="K17351" i="51"/>
  <c r="H17343" i="51"/>
  <c r="K17343" i="51"/>
  <c r="H17335" i="51"/>
  <c r="K17335" i="51"/>
  <c r="H17327" i="51"/>
  <c r="K17327" i="51"/>
  <c r="H17319" i="51"/>
  <c r="K17319" i="51"/>
  <c r="H17311" i="51"/>
  <c r="K17311" i="51"/>
  <c r="H17303" i="51"/>
  <c r="K17303" i="51"/>
  <c r="H17295" i="51"/>
  <c r="K17295" i="51"/>
  <c r="H17287" i="51"/>
  <c r="K17287" i="51"/>
  <c r="H17279" i="51"/>
  <c r="K17279" i="51"/>
  <c r="H17271" i="51"/>
  <c r="K17271" i="51"/>
  <c r="H17263" i="51"/>
  <c r="K17263" i="51"/>
  <c r="H17255" i="51"/>
  <c r="K17255" i="51"/>
  <c r="H17247" i="51"/>
  <c r="K17247" i="51"/>
  <c r="H17239" i="51"/>
  <c r="K17239" i="51"/>
  <c r="H17231" i="51"/>
  <c r="K17231" i="51"/>
  <c r="H17223" i="51"/>
  <c r="K17223" i="51"/>
  <c r="H17215" i="51"/>
  <c r="K17215" i="51"/>
  <c r="H17207" i="51"/>
  <c r="K17207" i="51"/>
  <c r="H17199" i="51"/>
  <c r="K17199" i="51"/>
  <c r="H17191" i="51"/>
  <c r="K17191" i="51"/>
  <c r="H17183" i="51"/>
  <c r="K17183" i="51"/>
  <c r="H17175" i="51"/>
  <c r="K17175" i="51"/>
  <c r="H17167" i="51"/>
  <c r="K17167" i="51"/>
  <c r="H17159" i="51"/>
  <c r="K17159" i="51"/>
  <c r="H17151" i="51"/>
  <c r="K17151" i="51"/>
  <c r="H17143" i="51"/>
  <c r="K17143" i="51"/>
  <c r="H17135" i="51"/>
  <c r="K17135" i="51"/>
  <c r="H17127" i="51"/>
  <c r="K17127" i="51"/>
  <c r="H17119" i="51"/>
  <c r="K17119" i="51"/>
  <c r="H17111" i="51"/>
  <c r="K17111" i="51"/>
  <c r="H17103" i="51"/>
  <c r="K17103" i="51"/>
  <c r="H17095" i="51"/>
  <c r="K17095" i="51"/>
  <c r="H17087" i="51"/>
  <c r="K17087" i="51"/>
  <c r="H17079" i="51"/>
  <c r="K17079" i="51"/>
  <c r="H17071" i="51"/>
  <c r="K17071" i="51"/>
  <c r="H17063" i="51"/>
  <c r="K17063" i="51"/>
  <c r="H17055" i="51"/>
  <c r="K17055" i="51"/>
  <c r="H17047" i="51"/>
  <c r="K17047" i="51"/>
  <c r="H17039" i="51"/>
  <c r="K17039" i="51"/>
  <c r="H17031" i="51"/>
  <c r="K17031" i="51"/>
  <c r="H17023" i="51"/>
  <c r="K17023" i="51"/>
  <c r="H17015" i="51"/>
  <c r="K17015" i="51"/>
  <c r="H17007" i="51"/>
  <c r="K17007" i="51"/>
  <c r="H16999" i="51"/>
  <c r="K16999" i="51"/>
  <c r="H16991" i="51"/>
  <c r="K16991" i="51"/>
  <c r="H16983" i="51"/>
  <c r="K16983" i="51"/>
  <c r="H16975" i="51"/>
  <c r="K16975" i="51"/>
  <c r="H16967" i="51"/>
  <c r="K16967" i="51"/>
  <c r="H16959" i="51"/>
  <c r="K16959" i="51"/>
  <c r="H16951" i="51"/>
  <c r="K16951" i="51"/>
  <c r="H16943" i="51"/>
  <c r="K16943" i="51"/>
  <c r="H16935" i="51"/>
  <c r="K16935" i="51"/>
  <c r="H16927" i="51"/>
  <c r="K16927" i="51"/>
  <c r="H16919" i="51"/>
  <c r="K16919" i="51"/>
  <c r="H16911" i="51"/>
  <c r="K16911" i="51"/>
  <c r="H16903" i="51"/>
  <c r="K16903" i="51"/>
  <c r="H16895" i="51"/>
  <c r="K16895" i="51"/>
  <c r="H16887" i="51"/>
  <c r="K16887" i="51"/>
  <c r="H16879" i="51"/>
  <c r="K16879" i="51"/>
  <c r="H16871" i="51"/>
  <c r="K16871" i="51"/>
  <c r="H16863" i="51"/>
  <c r="K16863" i="51"/>
  <c r="H16855" i="51"/>
  <c r="K16855" i="51"/>
  <c r="H16847" i="51"/>
  <c r="K16847" i="51"/>
  <c r="H16839" i="51"/>
  <c r="K16839" i="51"/>
  <c r="H16831" i="51"/>
  <c r="K16831" i="51"/>
  <c r="H16823" i="51"/>
  <c r="K16823" i="51"/>
  <c r="H16815" i="51"/>
  <c r="K16815" i="51"/>
  <c r="H16807" i="51"/>
  <c r="K16807" i="51"/>
  <c r="H16799" i="51"/>
  <c r="K16799" i="51"/>
  <c r="H16791" i="51"/>
  <c r="K16791" i="51"/>
  <c r="H16783" i="51"/>
  <c r="K16783" i="51"/>
  <c r="H16775" i="51"/>
  <c r="K16775" i="51"/>
  <c r="H16767" i="51"/>
  <c r="K16767" i="51"/>
  <c r="H16759" i="51"/>
  <c r="K16759" i="51"/>
  <c r="H16751" i="51"/>
  <c r="K16751" i="51"/>
  <c r="H16743" i="51"/>
  <c r="K16743" i="51"/>
  <c r="H16735" i="51"/>
  <c r="K16735" i="51"/>
  <c r="H16727" i="51"/>
  <c r="K16727" i="51"/>
  <c r="H16719" i="51"/>
  <c r="K16719" i="51"/>
  <c r="H16711" i="51"/>
  <c r="K16711" i="51"/>
  <c r="H16703" i="51"/>
  <c r="K16703" i="51"/>
  <c r="H16695" i="51"/>
  <c r="K16695" i="51"/>
  <c r="H16687" i="51"/>
  <c r="K16687" i="51"/>
  <c r="H16679" i="51"/>
  <c r="K16679" i="51"/>
  <c r="H16671" i="51"/>
  <c r="K16671" i="51"/>
  <c r="H16663" i="51"/>
  <c r="K16663" i="51"/>
  <c r="H16655" i="51"/>
  <c r="K16655" i="51"/>
  <c r="H16647" i="51"/>
  <c r="K16647" i="51"/>
  <c r="H16639" i="51"/>
  <c r="K16639" i="51"/>
  <c r="H16631" i="51"/>
  <c r="K16631" i="51"/>
  <c r="H16623" i="51"/>
  <c r="K16623" i="51"/>
  <c r="H16615" i="51"/>
  <c r="K16615" i="51"/>
  <c r="H16607" i="51"/>
  <c r="K16607" i="51"/>
  <c r="H16599" i="51"/>
  <c r="K16599" i="51"/>
  <c r="H16591" i="51"/>
  <c r="K16591" i="51"/>
  <c r="H16583" i="51"/>
  <c r="K16583" i="51"/>
  <c r="H16575" i="51"/>
  <c r="K16575" i="51"/>
  <c r="H16567" i="51"/>
  <c r="K16567" i="51"/>
  <c r="H16559" i="51"/>
  <c r="K16559" i="51"/>
  <c r="H16551" i="51"/>
  <c r="K16551" i="51"/>
  <c r="H16543" i="51"/>
  <c r="K16543" i="51"/>
  <c r="H16535" i="51"/>
  <c r="K16535" i="51"/>
  <c r="H16527" i="51"/>
  <c r="K16527" i="51"/>
  <c r="H16519" i="51"/>
  <c r="K16519" i="51"/>
  <c r="H16511" i="51"/>
  <c r="K16511" i="51"/>
  <c r="H16503" i="51"/>
  <c r="K16503" i="51"/>
  <c r="H16495" i="51"/>
  <c r="K16495" i="51"/>
  <c r="H16487" i="51"/>
  <c r="K16487" i="51"/>
  <c r="H16479" i="51"/>
  <c r="K16479" i="51"/>
  <c r="H16471" i="51"/>
  <c r="K16471" i="51"/>
  <c r="H16463" i="51"/>
  <c r="K16463" i="51"/>
  <c r="H16455" i="51"/>
  <c r="K16455" i="51"/>
  <c r="H16447" i="51"/>
  <c r="K16447" i="51"/>
  <c r="H16439" i="51"/>
  <c r="K16439" i="51"/>
  <c r="H16431" i="51"/>
  <c r="K16431" i="51"/>
  <c r="H16423" i="51"/>
  <c r="K16423" i="51"/>
  <c r="H16415" i="51"/>
  <c r="K16415" i="51"/>
  <c r="H16407" i="51"/>
  <c r="K16407" i="51"/>
  <c r="H16399" i="51"/>
  <c r="K16399" i="51"/>
  <c r="H16391" i="51"/>
  <c r="K16391" i="51"/>
  <c r="H16383" i="51"/>
  <c r="K16383" i="51"/>
  <c r="H16375" i="51"/>
  <c r="K16375" i="51"/>
  <c r="H16367" i="51"/>
  <c r="K16367" i="51"/>
  <c r="H16359" i="51"/>
  <c r="K16359" i="51"/>
  <c r="H16351" i="51"/>
  <c r="K16351" i="51"/>
  <c r="H16343" i="51"/>
  <c r="K16343" i="51"/>
  <c r="H16335" i="51"/>
  <c r="K16335" i="51"/>
  <c r="H16327" i="51"/>
  <c r="K16327" i="51"/>
  <c r="H16319" i="51"/>
  <c r="K16319" i="51"/>
  <c r="H16311" i="51"/>
  <c r="K16311" i="51"/>
  <c r="H16303" i="51"/>
  <c r="K16303" i="51"/>
  <c r="H16295" i="51"/>
  <c r="K16295" i="51"/>
  <c r="H16287" i="51"/>
  <c r="K16287" i="51"/>
  <c r="H16279" i="51"/>
  <c r="K16279" i="51"/>
  <c r="H16271" i="51"/>
  <c r="K16271" i="51"/>
  <c r="H16263" i="51"/>
  <c r="K16263" i="51"/>
  <c r="H16255" i="51"/>
  <c r="K16255" i="51"/>
  <c r="H16247" i="51"/>
  <c r="K16247" i="51"/>
  <c r="H16239" i="51"/>
  <c r="K16239" i="51"/>
  <c r="H16231" i="51"/>
  <c r="K16231" i="51"/>
  <c r="H16223" i="51"/>
  <c r="K16223" i="51"/>
  <c r="H16215" i="51"/>
  <c r="K16215" i="51"/>
  <c r="H16207" i="51"/>
  <c r="K16207" i="51"/>
  <c r="H16199" i="51"/>
  <c r="K16199" i="51"/>
  <c r="H16191" i="51"/>
  <c r="K16191" i="51"/>
  <c r="H16183" i="51"/>
  <c r="K16183" i="51"/>
  <c r="H16175" i="51"/>
  <c r="K16175" i="51"/>
  <c r="H16167" i="51"/>
  <c r="K16167" i="51"/>
  <c r="H16159" i="51"/>
  <c r="K16159" i="51"/>
  <c r="H16151" i="51"/>
  <c r="K16151" i="51"/>
  <c r="H16143" i="51"/>
  <c r="K16143" i="51"/>
  <c r="H16135" i="51"/>
  <c r="K16135" i="51"/>
  <c r="H16127" i="51"/>
  <c r="K16127" i="51"/>
  <c r="H16119" i="51"/>
  <c r="K16119" i="51"/>
  <c r="H16111" i="51"/>
  <c r="K16111" i="51"/>
  <c r="H16103" i="51"/>
  <c r="K16103" i="51"/>
  <c r="H16095" i="51"/>
  <c r="K16095" i="51"/>
  <c r="H16087" i="51"/>
  <c r="K16087" i="51"/>
  <c r="H16079" i="51"/>
  <c r="K16079" i="51"/>
  <c r="H16071" i="51"/>
  <c r="K16071" i="51"/>
  <c r="H16063" i="51"/>
  <c r="K16063" i="51"/>
  <c r="H16055" i="51"/>
  <c r="K16055" i="51"/>
  <c r="H16047" i="51"/>
  <c r="K16047" i="51"/>
  <c r="H16039" i="51"/>
  <c r="K16039" i="51"/>
  <c r="H16031" i="51"/>
  <c r="K16031" i="51"/>
  <c r="H16023" i="51"/>
  <c r="K16023" i="51"/>
  <c r="H16015" i="51"/>
  <c r="K16015" i="51"/>
  <c r="H16007" i="51"/>
  <c r="K16007" i="51"/>
  <c r="H15999" i="51"/>
  <c r="K15999" i="51"/>
  <c r="H15991" i="51"/>
  <c r="K15991" i="51"/>
  <c r="H15983" i="51"/>
  <c r="K15983" i="51"/>
  <c r="H15975" i="51"/>
  <c r="K15975" i="51"/>
  <c r="H15967" i="51"/>
  <c r="K15967" i="51"/>
  <c r="H15959" i="51"/>
  <c r="K15959" i="51"/>
  <c r="H15951" i="51"/>
  <c r="K15951" i="51"/>
  <c r="H15943" i="51"/>
  <c r="K15943" i="51"/>
  <c r="H15935" i="51"/>
  <c r="K15935" i="51"/>
  <c r="H15927" i="51"/>
  <c r="K15927" i="51"/>
  <c r="H15919" i="51"/>
  <c r="K15919" i="51"/>
  <c r="H15911" i="51"/>
  <c r="K15911" i="51"/>
  <c r="H15903" i="51"/>
  <c r="K15903" i="51"/>
  <c r="H15895" i="51"/>
  <c r="K15895" i="51"/>
  <c r="H15887" i="51"/>
  <c r="K15887" i="51"/>
  <c r="H15879" i="51"/>
  <c r="K15879" i="51"/>
  <c r="H15871" i="51"/>
  <c r="K15871" i="51"/>
  <c r="H15863" i="51"/>
  <c r="K15863" i="51"/>
  <c r="H15855" i="51"/>
  <c r="K15855" i="51"/>
  <c r="H15847" i="51"/>
  <c r="K15847" i="51"/>
  <c r="H15839" i="51"/>
  <c r="K15839" i="51"/>
  <c r="H15831" i="51"/>
  <c r="K15831" i="51"/>
  <c r="H15823" i="51"/>
  <c r="K15823" i="51"/>
  <c r="H15815" i="51"/>
  <c r="K15815" i="51"/>
  <c r="H15807" i="51"/>
  <c r="K15807" i="51"/>
  <c r="H15799" i="51"/>
  <c r="K15799" i="51"/>
  <c r="H15791" i="51"/>
  <c r="K15791" i="51"/>
  <c r="H15783" i="51"/>
  <c r="K15783" i="51"/>
  <c r="H15775" i="51"/>
  <c r="K15775" i="51"/>
  <c r="H15767" i="51"/>
  <c r="K15767" i="51"/>
  <c r="H15759" i="51"/>
  <c r="K15759" i="51"/>
  <c r="H15751" i="51"/>
  <c r="K15751" i="51"/>
  <c r="H15743" i="51"/>
  <c r="K15743" i="51"/>
  <c r="H15735" i="51"/>
  <c r="K15735" i="51"/>
  <c r="H15727" i="51"/>
  <c r="K15727" i="51"/>
  <c r="H15719" i="51"/>
  <c r="K15719" i="51"/>
  <c r="H15711" i="51"/>
  <c r="K15711" i="51"/>
  <c r="H15703" i="51"/>
  <c r="K15703" i="51"/>
  <c r="H15695" i="51"/>
  <c r="K15695" i="51"/>
  <c r="H15687" i="51"/>
  <c r="K15687" i="51"/>
  <c r="H15679" i="51"/>
  <c r="K15679" i="51"/>
  <c r="H15671" i="51"/>
  <c r="K15671" i="51"/>
  <c r="H15663" i="51"/>
  <c r="K15663" i="51"/>
  <c r="H15655" i="51"/>
  <c r="K15655" i="51"/>
  <c r="H15647" i="51"/>
  <c r="K15647" i="51"/>
  <c r="H15639" i="51"/>
  <c r="K15639" i="51"/>
  <c r="H15631" i="51"/>
  <c r="K15631" i="51"/>
  <c r="H15623" i="51"/>
  <c r="K15623" i="51"/>
  <c r="H15615" i="51"/>
  <c r="K15615" i="51"/>
  <c r="H15607" i="51"/>
  <c r="K15607" i="51"/>
  <c r="H15599" i="51"/>
  <c r="K15599" i="51"/>
  <c r="H15591" i="51"/>
  <c r="K15591" i="51"/>
  <c r="H15583" i="51"/>
  <c r="K15583" i="51"/>
  <c r="H15575" i="51"/>
  <c r="K15575" i="51"/>
  <c r="H15567" i="51"/>
  <c r="K15567" i="51"/>
  <c r="H15559" i="51"/>
  <c r="K15559" i="51"/>
  <c r="H15551" i="51"/>
  <c r="K15551" i="51"/>
  <c r="H15543" i="51"/>
  <c r="K15543" i="51"/>
  <c r="H15535" i="51"/>
  <c r="K15535" i="51"/>
  <c r="H15527" i="51"/>
  <c r="K15527" i="51"/>
  <c r="H15519" i="51"/>
  <c r="K15519" i="51"/>
  <c r="H15511" i="51"/>
  <c r="K15511" i="51"/>
  <c r="H15503" i="51"/>
  <c r="K15503" i="51"/>
  <c r="H15495" i="51"/>
  <c r="K15495" i="51"/>
  <c r="H15487" i="51"/>
  <c r="K15487" i="51"/>
  <c r="H15479" i="51"/>
  <c r="K15479" i="51"/>
  <c r="H15471" i="51"/>
  <c r="K15471" i="51"/>
  <c r="H15463" i="51"/>
  <c r="K15463" i="51"/>
  <c r="H15455" i="51"/>
  <c r="K15455" i="51"/>
  <c r="H15447" i="51"/>
  <c r="K15447" i="51"/>
  <c r="H15439" i="51"/>
  <c r="K15439" i="51"/>
  <c r="H15431" i="51"/>
  <c r="K15431" i="51"/>
  <c r="H15423" i="51"/>
  <c r="K15423" i="51"/>
  <c r="H15415" i="51"/>
  <c r="K15415" i="51"/>
  <c r="H15407" i="51"/>
  <c r="K15407" i="51"/>
  <c r="H15399" i="51"/>
  <c r="K15399" i="51"/>
  <c r="H15391" i="51"/>
  <c r="K15391" i="51"/>
  <c r="H15383" i="51"/>
  <c r="K15383" i="51"/>
  <c r="H15375" i="51"/>
  <c r="K15375" i="51"/>
  <c r="H15367" i="51"/>
  <c r="K15367" i="51"/>
  <c r="H15359" i="51"/>
  <c r="K15359" i="51"/>
  <c r="H15351" i="51"/>
  <c r="K15351" i="51"/>
  <c r="H15343" i="51"/>
  <c r="K15343" i="51"/>
  <c r="H15335" i="51"/>
  <c r="K15335" i="51"/>
  <c r="H15327" i="51"/>
  <c r="K15327" i="51"/>
  <c r="H15319" i="51"/>
  <c r="K15319" i="51"/>
  <c r="H15311" i="51"/>
  <c r="K15311" i="51"/>
  <c r="H15303" i="51"/>
  <c r="K15303" i="51"/>
  <c r="H15295" i="51"/>
  <c r="K15295" i="51"/>
  <c r="H15287" i="51"/>
  <c r="K15287" i="51"/>
  <c r="H15279" i="51"/>
  <c r="K15279" i="51"/>
  <c r="H15271" i="51"/>
  <c r="K15271" i="51"/>
  <c r="H15263" i="51"/>
  <c r="K15263" i="51"/>
  <c r="H15255" i="51"/>
  <c r="K15255" i="51"/>
  <c r="H15247" i="51"/>
  <c r="K15247" i="51"/>
  <c r="H15239" i="51"/>
  <c r="K15239" i="51"/>
  <c r="H15231" i="51"/>
  <c r="K15231" i="51"/>
  <c r="H15223" i="51"/>
  <c r="K15223" i="51"/>
  <c r="H15215" i="51"/>
  <c r="K15215" i="51"/>
  <c r="H15207" i="51"/>
  <c r="K15207" i="51"/>
  <c r="H15199" i="51"/>
  <c r="K15199" i="51"/>
  <c r="H15191" i="51"/>
  <c r="K15191" i="51"/>
  <c r="H15183" i="51"/>
  <c r="K15183" i="51"/>
  <c r="H15175" i="51"/>
  <c r="K15175" i="51"/>
  <c r="H15167" i="51"/>
  <c r="K15167" i="51"/>
  <c r="H15159" i="51"/>
  <c r="K15159" i="51"/>
  <c r="H15151" i="51"/>
  <c r="K15151" i="51"/>
  <c r="H15143" i="51"/>
  <c r="K15143" i="51"/>
  <c r="H15135" i="51"/>
  <c r="K15135" i="51"/>
  <c r="H15127" i="51"/>
  <c r="K15127" i="51"/>
  <c r="H15119" i="51"/>
  <c r="K15119" i="51"/>
  <c r="H15111" i="51"/>
  <c r="K15111" i="51"/>
  <c r="H15103" i="51"/>
  <c r="K15103" i="51"/>
  <c r="H15095" i="51"/>
  <c r="K15095" i="51"/>
  <c r="H15087" i="51"/>
  <c r="K15087" i="51"/>
  <c r="H15079" i="51"/>
  <c r="K15079" i="51"/>
  <c r="H15071" i="51"/>
  <c r="K15071" i="51"/>
  <c r="H15063" i="51"/>
  <c r="K15063" i="51"/>
  <c r="H15055" i="51"/>
  <c r="K15055" i="51"/>
  <c r="H15047" i="51"/>
  <c r="K15047" i="51"/>
  <c r="H15039" i="51"/>
  <c r="K15039" i="51"/>
  <c r="H15031" i="51"/>
  <c r="K15031" i="51"/>
  <c r="H15023" i="51"/>
  <c r="K15023" i="51"/>
  <c r="H15015" i="51"/>
  <c r="K15015" i="51"/>
  <c r="H15007" i="51"/>
  <c r="K15007" i="51"/>
  <c r="H14999" i="51"/>
  <c r="K14999" i="51"/>
  <c r="H14991" i="51"/>
  <c r="K14991" i="51"/>
  <c r="H14983" i="51"/>
  <c r="K14983" i="51"/>
  <c r="H14975" i="51"/>
  <c r="K14975" i="51"/>
  <c r="H14967" i="51"/>
  <c r="K14967" i="51"/>
  <c r="H14959" i="51"/>
  <c r="K14959" i="51"/>
  <c r="H14951" i="51"/>
  <c r="K14951" i="51"/>
  <c r="H14943" i="51"/>
  <c r="K14943" i="51"/>
  <c r="H14935" i="51"/>
  <c r="K14935" i="51"/>
  <c r="H14927" i="51"/>
  <c r="K14927" i="51"/>
  <c r="H14919" i="51"/>
  <c r="K14919" i="51"/>
  <c r="H14911" i="51"/>
  <c r="K14911" i="51"/>
  <c r="H14903" i="51"/>
  <c r="K14903" i="51"/>
  <c r="H14895" i="51"/>
  <c r="K14895" i="51"/>
  <c r="H14887" i="51"/>
  <c r="K14887" i="51"/>
  <c r="H14879" i="51"/>
  <c r="K14879" i="51"/>
  <c r="H14871" i="51"/>
  <c r="K14871" i="51"/>
  <c r="H14863" i="51"/>
  <c r="K14863" i="51"/>
  <c r="H14855" i="51"/>
  <c r="K14855" i="51"/>
  <c r="H14847" i="51"/>
  <c r="K14847" i="51"/>
  <c r="H14839" i="51"/>
  <c r="K14839" i="51"/>
  <c r="H14831" i="51"/>
  <c r="K14831" i="51"/>
  <c r="H14823" i="51"/>
  <c r="K14823" i="51"/>
  <c r="H14815" i="51"/>
  <c r="K14815" i="51"/>
  <c r="H14807" i="51"/>
  <c r="K14807" i="51"/>
  <c r="H14799" i="51"/>
  <c r="K14799" i="51"/>
  <c r="H14791" i="51"/>
  <c r="K14791" i="51"/>
  <c r="H14783" i="51"/>
  <c r="K14783" i="51"/>
  <c r="H14775" i="51"/>
  <c r="K14775" i="51"/>
  <c r="H14767" i="51"/>
  <c r="K14767" i="51"/>
  <c r="H14759" i="51"/>
  <c r="K14759" i="51"/>
  <c r="H14751" i="51"/>
  <c r="K14751" i="51"/>
  <c r="H14743" i="51"/>
  <c r="K14743" i="51"/>
  <c r="H14735" i="51"/>
  <c r="K14735" i="51"/>
  <c r="H14727" i="51"/>
  <c r="K14727" i="51"/>
  <c r="H14719" i="51"/>
  <c r="K14719" i="51"/>
  <c r="H14711" i="51"/>
  <c r="K14711" i="51"/>
  <c r="H14703" i="51"/>
  <c r="K14703" i="51"/>
  <c r="H14695" i="51"/>
  <c r="K14695" i="51"/>
  <c r="H14687" i="51"/>
  <c r="K14687" i="51"/>
  <c r="H14679" i="51"/>
  <c r="K14679" i="51"/>
  <c r="H14671" i="51"/>
  <c r="K14671" i="51"/>
  <c r="H14663" i="51"/>
  <c r="K14663" i="51"/>
  <c r="H14655" i="51"/>
  <c r="K14655" i="51"/>
  <c r="H14647" i="51"/>
  <c r="K14647" i="51"/>
  <c r="H14639" i="51"/>
  <c r="K14639" i="51"/>
  <c r="H14631" i="51"/>
  <c r="K14631" i="51"/>
  <c r="H14623" i="51"/>
  <c r="K14623" i="51"/>
  <c r="H14615" i="51"/>
  <c r="K14615" i="51"/>
  <c r="H14607" i="51"/>
  <c r="K14607" i="51"/>
  <c r="H14599" i="51"/>
  <c r="K14599" i="51"/>
  <c r="H14591" i="51"/>
  <c r="K14591" i="51"/>
  <c r="H14583" i="51"/>
  <c r="K14583" i="51"/>
  <c r="H14575" i="51"/>
  <c r="K14575" i="51"/>
  <c r="H14567" i="51"/>
  <c r="K14567" i="51"/>
  <c r="H14559" i="51"/>
  <c r="K14559" i="51"/>
  <c r="H14551" i="51"/>
  <c r="K14551" i="51"/>
  <c r="H14543" i="51"/>
  <c r="K14543" i="51"/>
  <c r="H14535" i="51"/>
  <c r="K14535" i="51"/>
  <c r="H14527" i="51"/>
  <c r="K14527" i="51"/>
  <c r="H14519" i="51"/>
  <c r="K14519" i="51"/>
  <c r="H14511" i="51"/>
  <c r="K14511" i="51"/>
  <c r="H14503" i="51"/>
  <c r="K14503" i="51"/>
  <c r="H14495" i="51"/>
  <c r="K14495" i="51"/>
  <c r="H14487" i="51"/>
  <c r="K14487" i="51"/>
  <c r="H14479" i="51"/>
  <c r="K14479" i="51"/>
  <c r="H14471" i="51"/>
  <c r="K14471" i="51"/>
  <c r="H14463" i="51"/>
  <c r="K14463" i="51"/>
  <c r="H14455" i="51"/>
  <c r="K14455" i="51"/>
  <c r="H14447" i="51"/>
  <c r="K14447" i="51"/>
  <c r="H14439" i="51"/>
  <c r="K14439" i="51"/>
  <c r="H14431" i="51"/>
  <c r="K14431" i="51"/>
  <c r="H14423" i="51"/>
  <c r="K14423" i="51"/>
  <c r="H14415" i="51"/>
  <c r="K14415" i="51"/>
  <c r="H14407" i="51"/>
  <c r="K14407" i="51"/>
  <c r="H14399" i="51"/>
  <c r="K14399" i="51"/>
  <c r="H14391" i="51"/>
  <c r="K14391" i="51"/>
  <c r="H14383" i="51"/>
  <c r="K14383" i="51"/>
  <c r="H14375" i="51"/>
  <c r="K14375" i="51"/>
  <c r="H14367" i="51"/>
  <c r="K14367" i="51"/>
  <c r="H14359" i="51"/>
  <c r="K14359" i="51"/>
  <c r="H14351" i="51"/>
  <c r="K14351" i="51"/>
  <c r="H14343" i="51"/>
  <c r="K14343" i="51"/>
  <c r="H14335" i="51"/>
  <c r="K14335" i="51"/>
  <c r="H14327" i="51"/>
  <c r="K14327" i="51"/>
  <c r="H14319" i="51"/>
  <c r="K14319" i="51"/>
  <c r="H14311" i="51"/>
  <c r="K14311" i="51"/>
  <c r="H14303" i="51"/>
  <c r="K14303" i="51"/>
  <c r="H14295" i="51"/>
  <c r="K14295" i="51"/>
  <c r="H14287" i="51"/>
  <c r="K14287" i="51"/>
  <c r="H14279" i="51"/>
  <c r="K14279" i="51"/>
  <c r="H14271" i="51"/>
  <c r="K14271" i="51"/>
  <c r="H14263" i="51"/>
  <c r="K14263" i="51"/>
  <c r="H14255" i="51"/>
  <c r="K14255" i="51"/>
  <c r="H14247" i="51"/>
  <c r="K14247" i="51"/>
  <c r="H14239" i="51"/>
  <c r="K14239" i="51"/>
  <c r="H14231" i="51"/>
  <c r="K14231" i="51"/>
  <c r="H14223" i="51"/>
  <c r="K14223" i="51"/>
  <c r="H14215" i="51"/>
  <c r="K14215" i="51"/>
  <c r="H14207" i="51"/>
  <c r="K14207" i="51"/>
  <c r="H14199" i="51"/>
  <c r="K14199" i="51"/>
  <c r="H14191" i="51"/>
  <c r="K14191" i="51"/>
  <c r="H14183" i="51"/>
  <c r="K14183" i="51"/>
  <c r="H14175" i="51"/>
  <c r="K14175" i="51"/>
  <c r="H14167" i="51"/>
  <c r="K14167" i="51"/>
  <c r="H14159" i="51"/>
  <c r="K14159" i="51"/>
  <c r="H14151" i="51"/>
  <c r="K14151" i="51"/>
  <c r="H14143" i="51"/>
  <c r="K14143" i="51"/>
  <c r="H14135" i="51"/>
  <c r="K14135" i="51"/>
  <c r="H14127" i="51"/>
  <c r="K14127" i="51"/>
  <c r="H14119" i="51"/>
  <c r="K14119" i="51"/>
  <c r="H14111" i="51"/>
  <c r="K14111" i="51"/>
  <c r="H14103" i="51"/>
  <c r="K14103" i="51"/>
  <c r="H14095" i="51"/>
  <c r="K14095" i="51"/>
  <c r="H14087" i="51"/>
  <c r="K14087" i="51"/>
  <c r="H14079" i="51"/>
  <c r="K14079" i="51"/>
  <c r="H14071" i="51"/>
  <c r="K14071" i="51"/>
  <c r="H14063" i="51"/>
  <c r="K14063" i="51"/>
  <c r="H14055" i="51"/>
  <c r="K14055" i="51"/>
  <c r="H14047" i="51"/>
  <c r="K14047" i="51"/>
  <c r="H14039" i="51"/>
  <c r="K14039" i="51"/>
  <c r="H14031" i="51"/>
  <c r="K14031" i="51"/>
  <c r="H14023" i="51"/>
  <c r="K14023" i="51"/>
  <c r="H14015" i="51"/>
  <c r="K14015" i="51"/>
  <c r="H14007" i="51"/>
  <c r="K14007" i="51"/>
  <c r="H13999" i="51"/>
  <c r="K13999" i="51"/>
  <c r="H13991" i="51"/>
  <c r="K13991" i="51"/>
  <c r="H13983" i="51"/>
  <c r="K13983" i="51"/>
  <c r="H13975" i="51"/>
  <c r="K13975" i="51"/>
  <c r="H13967" i="51"/>
  <c r="K13967" i="51"/>
  <c r="H13959" i="51"/>
  <c r="K13959" i="51"/>
  <c r="H13951" i="51"/>
  <c r="K13951" i="51"/>
  <c r="H13943" i="51"/>
  <c r="K13943" i="51"/>
  <c r="H13935" i="51"/>
  <c r="K13935" i="51"/>
  <c r="H13927" i="51"/>
  <c r="K13927" i="51"/>
  <c r="H13919" i="51"/>
  <c r="K13919" i="51"/>
  <c r="H13911" i="51"/>
  <c r="K13911" i="51"/>
  <c r="H13903" i="51"/>
  <c r="K13903" i="51"/>
  <c r="H13895" i="51"/>
  <c r="K13895" i="51"/>
  <c r="H13887" i="51"/>
  <c r="K13887" i="51"/>
  <c r="H13879" i="51"/>
  <c r="K13879" i="51"/>
  <c r="H13871" i="51"/>
  <c r="K13871" i="51"/>
  <c r="H13863" i="51"/>
  <c r="K13863" i="51"/>
  <c r="H13855" i="51"/>
  <c r="K13855" i="51"/>
  <c r="H13847" i="51"/>
  <c r="K13847" i="51"/>
  <c r="H13839" i="51"/>
  <c r="K13839" i="51"/>
  <c r="H13831" i="51"/>
  <c r="K13831" i="51"/>
  <c r="H13823" i="51"/>
  <c r="K13823" i="51"/>
  <c r="H13815" i="51"/>
  <c r="K13815" i="51"/>
  <c r="H13807" i="51"/>
  <c r="K13807" i="51"/>
  <c r="H13799" i="51"/>
  <c r="K13799" i="51"/>
  <c r="H13791" i="51"/>
  <c r="K13791" i="51"/>
  <c r="H13783" i="51"/>
  <c r="K13783" i="51"/>
  <c r="H13775" i="51"/>
  <c r="K13775" i="51"/>
  <c r="H13767" i="51"/>
  <c r="K13767" i="51"/>
  <c r="H13759" i="51"/>
  <c r="K13759" i="51"/>
  <c r="H13751" i="51"/>
  <c r="K13751" i="51"/>
  <c r="H13743" i="51"/>
  <c r="K13743" i="51"/>
  <c r="H13735" i="51"/>
  <c r="K13735" i="51"/>
  <c r="H13727" i="51"/>
  <c r="K13727" i="51"/>
  <c r="H13719" i="51"/>
  <c r="K13719" i="51"/>
  <c r="H13711" i="51"/>
  <c r="K13711" i="51"/>
  <c r="H13703" i="51"/>
  <c r="K13703" i="51"/>
  <c r="H13695" i="51"/>
  <c r="K13695" i="51"/>
  <c r="H13687" i="51"/>
  <c r="K13687" i="51"/>
  <c r="H13679" i="51"/>
  <c r="K13679" i="51"/>
  <c r="H13671" i="51"/>
  <c r="K13671" i="51"/>
  <c r="H13663" i="51"/>
  <c r="K13663" i="51"/>
  <c r="H13655" i="51"/>
  <c r="K13655" i="51"/>
  <c r="H13647" i="51"/>
  <c r="K13647" i="51"/>
  <c r="H13639" i="51"/>
  <c r="K13639" i="51"/>
  <c r="H13631" i="51"/>
  <c r="K13631" i="51"/>
  <c r="H13623" i="51"/>
  <c r="K13623" i="51"/>
  <c r="H13615" i="51"/>
  <c r="K13615" i="51"/>
  <c r="H13607" i="51"/>
  <c r="K13607" i="51"/>
  <c r="H13599" i="51"/>
  <c r="K13599" i="51"/>
  <c r="H13591" i="51"/>
  <c r="K13591" i="51"/>
  <c r="H13583" i="51"/>
  <c r="K13583" i="51"/>
  <c r="H13575" i="51"/>
  <c r="K13575" i="51"/>
  <c r="H13567" i="51"/>
  <c r="K13567" i="51"/>
  <c r="H13559" i="51"/>
  <c r="K13559" i="51"/>
  <c r="H13551" i="51"/>
  <c r="K13551" i="51"/>
  <c r="H13543" i="51"/>
  <c r="K13543" i="51"/>
  <c r="H13535" i="51"/>
  <c r="K13535" i="51"/>
  <c r="H13527" i="51"/>
  <c r="K13527" i="51"/>
  <c r="H13519" i="51"/>
  <c r="K13519" i="51"/>
  <c r="H13511" i="51"/>
  <c r="K13511" i="51"/>
  <c r="H13503" i="51"/>
  <c r="K13503" i="51"/>
  <c r="H13495" i="51"/>
  <c r="K13495" i="51"/>
  <c r="H13487" i="51"/>
  <c r="K13487" i="51"/>
  <c r="H13479" i="51"/>
  <c r="K13479" i="51"/>
  <c r="H13471" i="51"/>
  <c r="K13471" i="51"/>
  <c r="H13463" i="51"/>
  <c r="K13463" i="51"/>
  <c r="H13455" i="51"/>
  <c r="K13455" i="51"/>
  <c r="H13447" i="51"/>
  <c r="K13447" i="51"/>
  <c r="H13439" i="51"/>
  <c r="K13439" i="51"/>
  <c r="H13431" i="51"/>
  <c r="K13431" i="51"/>
  <c r="H13423" i="51"/>
  <c r="K13423" i="51"/>
  <c r="H13415" i="51"/>
  <c r="K13415" i="51"/>
  <c r="H13407" i="51"/>
  <c r="K13407" i="51"/>
  <c r="H13399" i="51"/>
  <c r="K13399" i="51"/>
  <c r="H13391" i="51"/>
  <c r="K13391" i="51"/>
  <c r="H13383" i="51"/>
  <c r="K13383" i="51"/>
  <c r="H13375" i="51"/>
  <c r="K13375" i="51"/>
  <c r="H13367" i="51"/>
  <c r="K13367" i="51"/>
  <c r="H13359" i="51"/>
  <c r="K13359" i="51"/>
  <c r="H13351" i="51"/>
  <c r="K13351" i="51"/>
  <c r="H13343" i="51"/>
  <c r="K13343" i="51"/>
  <c r="H13335" i="51"/>
  <c r="K13335" i="51"/>
  <c r="H13327" i="51"/>
  <c r="K13327" i="51"/>
  <c r="H13319" i="51"/>
  <c r="K13319" i="51"/>
  <c r="H13311" i="51"/>
  <c r="K13311" i="51"/>
  <c r="H13303" i="51"/>
  <c r="K13303" i="51"/>
  <c r="H13295" i="51"/>
  <c r="K13295" i="51"/>
  <c r="H13287" i="51"/>
  <c r="K13287" i="51"/>
  <c r="H13279" i="51"/>
  <c r="K13279" i="51"/>
  <c r="H13271" i="51"/>
  <c r="K13271" i="51"/>
  <c r="H13263" i="51"/>
  <c r="K13263" i="51"/>
  <c r="H13255" i="51"/>
  <c r="K13255" i="51"/>
  <c r="H13247" i="51"/>
  <c r="K13247" i="51"/>
  <c r="H13239" i="51"/>
  <c r="K13239" i="51"/>
  <c r="H13231" i="51"/>
  <c r="K13231" i="51"/>
  <c r="H13223" i="51"/>
  <c r="K13223" i="51"/>
  <c r="H13215" i="51"/>
  <c r="K13215" i="51"/>
  <c r="H13207" i="51"/>
  <c r="K13207" i="51"/>
  <c r="H13199" i="51"/>
  <c r="K13199" i="51"/>
  <c r="H13191" i="51"/>
  <c r="K13191" i="51"/>
  <c r="H13183" i="51"/>
  <c r="K13183" i="51"/>
  <c r="H13175" i="51"/>
  <c r="K13175" i="51"/>
  <c r="H13167" i="51"/>
  <c r="K13167" i="51"/>
  <c r="H13159" i="51"/>
  <c r="K13159" i="51"/>
  <c r="H13151" i="51"/>
  <c r="K13151" i="51"/>
  <c r="H13143" i="51"/>
  <c r="K13143" i="51"/>
  <c r="H13135" i="51"/>
  <c r="K13135" i="51"/>
  <c r="H13127" i="51"/>
  <c r="K13127" i="51"/>
  <c r="H13119" i="51"/>
  <c r="K13119" i="51"/>
  <c r="H13111" i="51"/>
  <c r="K13111" i="51"/>
  <c r="H13103" i="51"/>
  <c r="K13103" i="51"/>
  <c r="H13095" i="51"/>
  <c r="K13095" i="51"/>
  <c r="H13087" i="51"/>
  <c r="K13087" i="51"/>
  <c r="H13079" i="51"/>
  <c r="K13079" i="51"/>
  <c r="H13071" i="51"/>
  <c r="K13071" i="51"/>
  <c r="H13063" i="51"/>
  <c r="K13063" i="51"/>
  <c r="H13055" i="51"/>
  <c r="K13055" i="51"/>
  <c r="H13047" i="51"/>
  <c r="K13047" i="51"/>
  <c r="H13039" i="51"/>
  <c r="K13039" i="51"/>
  <c r="H13031" i="51"/>
  <c r="K13031" i="51"/>
  <c r="H13023" i="51"/>
  <c r="K13023" i="51"/>
  <c r="H13015" i="51"/>
  <c r="K13015" i="51"/>
  <c r="H13007" i="51"/>
  <c r="K13007" i="51"/>
  <c r="H12999" i="51"/>
  <c r="K12999" i="51"/>
  <c r="H12991" i="51"/>
  <c r="K12991" i="51"/>
  <c r="H12983" i="51"/>
  <c r="K12983" i="51"/>
  <c r="H12975" i="51"/>
  <c r="K12975" i="51"/>
  <c r="H12967" i="51"/>
  <c r="K12967" i="51"/>
  <c r="H12959" i="51"/>
  <c r="K12959" i="51"/>
  <c r="H12951" i="51"/>
  <c r="K12951" i="51"/>
  <c r="H12943" i="51"/>
  <c r="K12943" i="51"/>
  <c r="H12935" i="51"/>
  <c r="K12935" i="51"/>
  <c r="H12927" i="51"/>
  <c r="K12927" i="51"/>
  <c r="H12919" i="51"/>
  <c r="K12919" i="51"/>
  <c r="H12911" i="51"/>
  <c r="K12911" i="51"/>
  <c r="H12903" i="51"/>
  <c r="K12903" i="51"/>
  <c r="H12895" i="51"/>
  <c r="K12895" i="51"/>
  <c r="H12887" i="51"/>
  <c r="K12887" i="51"/>
  <c r="H12879" i="51"/>
  <c r="K12879" i="51"/>
  <c r="H12871" i="51"/>
  <c r="K12871" i="51"/>
  <c r="H12863" i="51"/>
  <c r="K12863" i="51"/>
  <c r="H12855" i="51"/>
  <c r="K12855" i="51"/>
  <c r="H12847" i="51"/>
  <c r="K12847" i="51"/>
  <c r="H12839" i="51"/>
  <c r="K12839" i="51"/>
  <c r="H12831" i="51"/>
  <c r="K12831" i="51"/>
  <c r="H12823" i="51"/>
  <c r="K12823" i="51"/>
  <c r="H12815" i="51"/>
  <c r="K12815" i="51"/>
  <c r="H12807" i="51"/>
  <c r="K12807" i="51"/>
  <c r="H12799" i="51"/>
  <c r="K12799" i="51"/>
  <c r="H12791" i="51"/>
  <c r="K12791" i="51"/>
  <c r="H12783" i="51"/>
  <c r="K12783" i="51"/>
  <c r="H12775" i="51"/>
  <c r="K12775" i="51"/>
  <c r="H12767" i="51"/>
  <c r="K12767" i="51"/>
  <c r="H12759" i="51"/>
  <c r="K12759" i="51"/>
  <c r="H12751" i="51"/>
  <c r="K12751" i="51"/>
  <c r="H12743" i="51"/>
  <c r="K12743" i="51"/>
  <c r="H12735" i="51"/>
  <c r="K12735" i="51"/>
  <c r="H12727" i="51"/>
  <c r="K12727" i="51"/>
  <c r="H12719" i="51"/>
  <c r="K12719" i="51"/>
  <c r="H12711" i="51"/>
  <c r="K12711" i="51"/>
  <c r="H12703" i="51"/>
  <c r="K12703" i="51"/>
  <c r="H12695" i="51"/>
  <c r="K12695" i="51"/>
  <c r="H12687" i="51"/>
  <c r="K12687" i="51"/>
  <c r="H12679" i="51"/>
  <c r="K12679" i="51"/>
  <c r="H12671" i="51"/>
  <c r="K12671" i="51"/>
  <c r="H12663" i="51"/>
  <c r="K12663" i="51"/>
  <c r="H12655" i="51"/>
  <c r="K12655" i="51"/>
  <c r="H12647" i="51"/>
  <c r="K12647" i="51"/>
  <c r="H12639" i="51"/>
  <c r="K12639" i="51"/>
  <c r="H12631" i="51"/>
  <c r="K12631" i="51"/>
  <c r="H12623" i="51"/>
  <c r="K12623" i="51"/>
  <c r="H12615" i="51"/>
  <c r="K12615" i="51"/>
  <c r="H12607" i="51"/>
  <c r="K12607" i="51"/>
  <c r="H12599" i="51"/>
  <c r="K12599" i="51"/>
  <c r="H12591" i="51"/>
  <c r="K12591" i="51"/>
  <c r="H12583" i="51"/>
  <c r="K12583" i="51"/>
  <c r="H12575" i="51"/>
  <c r="K12575" i="51"/>
  <c r="H12567" i="51"/>
  <c r="K12567" i="51"/>
  <c r="H12559" i="51"/>
  <c r="K12559" i="51"/>
  <c r="H12551" i="51"/>
  <c r="K12551" i="51"/>
  <c r="H12543" i="51"/>
  <c r="K12543" i="51"/>
  <c r="H12535" i="51"/>
  <c r="K12535" i="51"/>
  <c r="H12527" i="51"/>
  <c r="K12527" i="51"/>
  <c r="H12519" i="51"/>
  <c r="K12519" i="51"/>
  <c r="H12511" i="51"/>
  <c r="K12511" i="51"/>
  <c r="H12503" i="51"/>
  <c r="K12503" i="51"/>
  <c r="H12495" i="51"/>
  <c r="K12495" i="51"/>
  <c r="H12487" i="51"/>
  <c r="K12487" i="51"/>
  <c r="H12479" i="51"/>
  <c r="K12479" i="51"/>
  <c r="H12471" i="51"/>
  <c r="K12471" i="51"/>
  <c r="H12463" i="51"/>
  <c r="K12463" i="51"/>
  <c r="H12455" i="51"/>
  <c r="K12455" i="51"/>
  <c r="H12447" i="51"/>
  <c r="K12447" i="51"/>
  <c r="H12439" i="51"/>
  <c r="K12439" i="51"/>
  <c r="H12431" i="51"/>
  <c r="K12431" i="51"/>
  <c r="H12423" i="51"/>
  <c r="K12423" i="51"/>
  <c r="H12415" i="51"/>
  <c r="K12415" i="51"/>
  <c r="H12407" i="51"/>
  <c r="K12407" i="51"/>
  <c r="H12399" i="51"/>
  <c r="K12399" i="51"/>
  <c r="H12391" i="51"/>
  <c r="K12391" i="51"/>
  <c r="H12383" i="51"/>
  <c r="K12383" i="51"/>
  <c r="H12375" i="51"/>
  <c r="K12375" i="51"/>
  <c r="H12367" i="51"/>
  <c r="K12367" i="51"/>
  <c r="H12359" i="51"/>
  <c r="K12359" i="51"/>
  <c r="H12351" i="51"/>
  <c r="K12351" i="51"/>
  <c r="H12343" i="51"/>
  <c r="K12343" i="51"/>
  <c r="H12335" i="51"/>
  <c r="K12335" i="51"/>
  <c r="H12327" i="51"/>
  <c r="K12327" i="51"/>
  <c r="H12319" i="51"/>
  <c r="K12319" i="51"/>
  <c r="H12311" i="51"/>
  <c r="K12311" i="51"/>
  <c r="H12303" i="51"/>
  <c r="K12303" i="51"/>
  <c r="H12295" i="51"/>
  <c r="K12295" i="51"/>
  <c r="H12287" i="51"/>
  <c r="K12287" i="51"/>
  <c r="H12279" i="51"/>
  <c r="K12279" i="51"/>
  <c r="H12271" i="51"/>
  <c r="K12271" i="51"/>
  <c r="H12263" i="51"/>
  <c r="K12263" i="51"/>
  <c r="H12255" i="51"/>
  <c r="K12255" i="51"/>
  <c r="H12247" i="51"/>
  <c r="K12247" i="51"/>
  <c r="H12239" i="51"/>
  <c r="K12239" i="51"/>
  <c r="H12231" i="51"/>
  <c r="K12231" i="51"/>
  <c r="H12223" i="51"/>
  <c r="K12223" i="51"/>
  <c r="H12215" i="51"/>
  <c r="K12215" i="51"/>
  <c r="H12207" i="51"/>
  <c r="K12207" i="51"/>
  <c r="H12199" i="51"/>
  <c r="K12199" i="51"/>
  <c r="H12191" i="51"/>
  <c r="K12191" i="51"/>
  <c r="H12183" i="51"/>
  <c r="K12183" i="51"/>
  <c r="H12175" i="51"/>
  <c r="K12175" i="51"/>
  <c r="H12167" i="51"/>
  <c r="K12167" i="51"/>
  <c r="H12159" i="51"/>
  <c r="K12159" i="51"/>
  <c r="H12151" i="51"/>
  <c r="K12151" i="51"/>
  <c r="H12143" i="51"/>
  <c r="K12143" i="51"/>
  <c r="H12135" i="51"/>
  <c r="K12135" i="51"/>
  <c r="H12127" i="51"/>
  <c r="K12127" i="51"/>
  <c r="H12119" i="51"/>
  <c r="K12119" i="51"/>
  <c r="H12111" i="51"/>
  <c r="K12111" i="51"/>
  <c r="H12103" i="51"/>
  <c r="K12103" i="51"/>
  <c r="H12095" i="51"/>
  <c r="K12095" i="51"/>
  <c r="H12087" i="51"/>
  <c r="K12087" i="51"/>
  <c r="H12079" i="51"/>
  <c r="K12079" i="51"/>
  <c r="H12071" i="51"/>
  <c r="K12071" i="51"/>
  <c r="H12063" i="51"/>
  <c r="K12063" i="51"/>
  <c r="H12055" i="51"/>
  <c r="K12055" i="51"/>
  <c r="H12047" i="51"/>
  <c r="K12047" i="51"/>
  <c r="H12039" i="51"/>
  <c r="K12039" i="51"/>
  <c r="H12031" i="51"/>
  <c r="K12031" i="51"/>
  <c r="H12023" i="51"/>
  <c r="K12023" i="51"/>
  <c r="H12015" i="51"/>
  <c r="K12015" i="51"/>
  <c r="H12007" i="51"/>
  <c r="K12007" i="51"/>
  <c r="H11999" i="51"/>
  <c r="K11999" i="51"/>
  <c r="H11991" i="51"/>
  <c r="K11991" i="51"/>
  <c r="H11983" i="51"/>
  <c r="K11983" i="51"/>
  <c r="H11975" i="51"/>
  <c r="K11975" i="51"/>
  <c r="H11967" i="51"/>
  <c r="K11967" i="51"/>
  <c r="H11959" i="51"/>
  <c r="K11959" i="51"/>
  <c r="H11951" i="51"/>
  <c r="K11951" i="51"/>
  <c r="H11943" i="51"/>
  <c r="K11943" i="51"/>
  <c r="H11935" i="51"/>
  <c r="K11935" i="51"/>
  <c r="H11927" i="51"/>
  <c r="K11927" i="51"/>
  <c r="H11919" i="51"/>
  <c r="K11919" i="51"/>
  <c r="H11911" i="51"/>
  <c r="K11911" i="51"/>
  <c r="H11903" i="51"/>
  <c r="K11903" i="51"/>
  <c r="H11895" i="51"/>
  <c r="K11895" i="51"/>
  <c r="H11887" i="51"/>
  <c r="K11887" i="51"/>
  <c r="H11879" i="51"/>
  <c r="K11879" i="51"/>
  <c r="H11871" i="51"/>
  <c r="K11871" i="51"/>
  <c r="H11863" i="51"/>
  <c r="K11863" i="51"/>
  <c r="H11855" i="51"/>
  <c r="K11855" i="51"/>
  <c r="H11847" i="51"/>
  <c r="K11847" i="51"/>
  <c r="H11839" i="51"/>
  <c r="K11839" i="51"/>
  <c r="H11831" i="51"/>
  <c r="K11831" i="51"/>
  <c r="H11823" i="51"/>
  <c r="K11823" i="51"/>
  <c r="H11815" i="51"/>
  <c r="K11815" i="51"/>
  <c r="H11807" i="51"/>
  <c r="K11807" i="51"/>
  <c r="H11799" i="51"/>
  <c r="K11799" i="51"/>
  <c r="H11791" i="51"/>
  <c r="K11791" i="51"/>
  <c r="H11783" i="51"/>
  <c r="K11783" i="51"/>
  <c r="H11775" i="51"/>
  <c r="K11775" i="51"/>
  <c r="H11767" i="51"/>
  <c r="K11767" i="51"/>
  <c r="H11759" i="51"/>
  <c r="K11759" i="51"/>
  <c r="H11751" i="51"/>
  <c r="K11751" i="51"/>
  <c r="H11743" i="51"/>
  <c r="K11743" i="51"/>
  <c r="H11735" i="51"/>
  <c r="K11735" i="51"/>
  <c r="H11727" i="51"/>
  <c r="K11727" i="51"/>
  <c r="H11719" i="51"/>
  <c r="K11719" i="51"/>
  <c r="H11711" i="51"/>
  <c r="K11711" i="51"/>
  <c r="H11703" i="51"/>
  <c r="K11703" i="51"/>
  <c r="H11695" i="51"/>
  <c r="K11695" i="51"/>
  <c r="H11687" i="51"/>
  <c r="K11687" i="51"/>
  <c r="H11679" i="51"/>
  <c r="K11679" i="51"/>
  <c r="H11671" i="51"/>
  <c r="K11671" i="51"/>
  <c r="H11663" i="51"/>
  <c r="K11663" i="51"/>
  <c r="H11655" i="51"/>
  <c r="K11655" i="51"/>
  <c r="H11647" i="51"/>
  <c r="K11647" i="51"/>
  <c r="H11639" i="51"/>
  <c r="K11639" i="51"/>
  <c r="H11631" i="51"/>
  <c r="K11631" i="51"/>
  <c r="H11623" i="51"/>
  <c r="K11623" i="51"/>
  <c r="H11615" i="51"/>
  <c r="K11615" i="51"/>
  <c r="H11607" i="51"/>
  <c r="K11607" i="51"/>
  <c r="H11599" i="51"/>
  <c r="K11599" i="51"/>
  <c r="H11591" i="51"/>
  <c r="K11591" i="51"/>
  <c r="H11583" i="51"/>
  <c r="K11583" i="51"/>
  <c r="H11575" i="51"/>
  <c r="K11575" i="51"/>
  <c r="H11567" i="51"/>
  <c r="K11567" i="51"/>
  <c r="H11559" i="51"/>
  <c r="K11559" i="51"/>
  <c r="H11551" i="51"/>
  <c r="K11551" i="51"/>
  <c r="H11543" i="51"/>
  <c r="K11543" i="51"/>
  <c r="H11535" i="51"/>
  <c r="K11535" i="51"/>
  <c r="H11527" i="51"/>
  <c r="K11527" i="51"/>
  <c r="H11519" i="51"/>
  <c r="K11519" i="51"/>
  <c r="H11511" i="51"/>
  <c r="K11511" i="51"/>
  <c r="H11503" i="51"/>
  <c r="K11503" i="51"/>
  <c r="H11495" i="51"/>
  <c r="K11495" i="51"/>
  <c r="H11487" i="51"/>
  <c r="K11487" i="51"/>
  <c r="H11479" i="51"/>
  <c r="K11479" i="51"/>
  <c r="H11471" i="51"/>
  <c r="K11471" i="51"/>
  <c r="H11463" i="51"/>
  <c r="K11463" i="51"/>
  <c r="H11455" i="51"/>
  <c r="K11455" i="51"/>
  <c r="H11447" i="51"/>
  <c r="K11447" i="51"/>
  <c r="H11439" i="51"/>
  <c r="K11439" i="51"/>
  <c r="H11431" i="51"/>
  <c r="K11431" i="51"/>
  <c r="H11423" i="51"/>
  <c r="K11423" i="51"/>
  <c r="H11415" i="51"/>
  <c r="K11415" i="51"/>
  <c r="H11407" i="51"/>
  <c r="K11407" i="51"/>
  <c r="H11399" i="51"/>
  <c r="K11399" i="51"/>
  <c r="H11391" i="51"/>
  <c r="K11391" i="51"/>
  <c r="H11383" i="51"/>
  <c r="K11383" i="51"/>
  <c r="H11375" i="51"/>
  <c r="K11375" i="51"/>
  <c r="H11367" i="51"/>
  <c r="K11367" i="51"/>
  <c r="H11359" i="51"/>
  <c r="K11359" i="51"/>
  <c r="H11351" i="51"/>
  <c r="K11351" i="51"/>
  <c r="H11343" i="51"/>
  <c r="K11343" i="51"/>
  <c r="H11335" i="51"/>
  <c r="K11335" i="51"/>
  <c r="H11327" i="51"/>
  <c r="K11327" i="51"/>
  <c r="H11319" i="51"/>
  <c r="K11319" i="51"/>
  <c r="H11311" i="51"/>
  <c r="K11311" i="51"/>
  <c r="H11303" i="51"/>
  <c r="K11303" i="51"/>
  <c r="H11295" i="51"/>
  <c r="K11295" i="51"/>
  <c r="H11287" i="51"/>
  <c r="K11287" i="51"/>
  <c r="H11279" i="51"/>
  <c r="K11279" i="51"/>
  <c r="H11271" i="51"/>
  <c r="K11271" i="51"/>
  <c r="H11263" i="51"/>
  <c r="K11263" i="51"/>
  <c r="H11255" i="51"/>
  <c r="K11255" i="51"/>
  <c r="H11247" i="51"/>
  <c r="K11247" i="51"/>
  <c r="H11239" i="51"/>
  <c r="K11239" i="51"/>
  <c r="H11231" i="51"/>
  <c r="K11231" i="51"/>
  <c r="H11223" i="51"/>
  <c r="K11223" i="51"/>
  <c r="H11215" i="51"/>
  <c r="K11215" i="51"/>
  <c r="H11207" i="51"/>
  <c r="K11207" i="51"/>
  <c r="H11199" i="51"/>
  <c r="K11199" i="51"/>
  <c r="H11191" i="51"/>
  <c r="K11191" i="51"/>
  <c r="H11183" i="51"/>
  <c r="K11183" i="51"/>
  <c r="H11175" i="51"/>
  <c r="K11175" i="51"/>
  <c r="H11167" i="51"/>
  <c r="K11167" i="51"/>
  <c r="H11159" i="51"/>
  <c r="K11159" i="51"/>
  <c r="H11151" i="51"/>
  <c r="K11151" i="51"/>
  <c r="H11143" i="51"/>
  <c r="K11143" i="51"/>
  <c r="H11135" i="51"/>
  <c r="K11135" i="51"/>
  <c r="H11127" i="51"/>
  <c r="K11127" i="51"/>
  <c r="H11119" i="51"/>
  <c r="K11119" i="51"/>
  <c r="H11111" i="51"/>
  <c r="K11111" i="51"/>
  <c r="H11103" i="51"/>
  <c r="K11103" i="51"/>
  <c r="H11095" i="51"/>
  <c r="K11095" i="51"/>
  <c r="H11087" i="51"/>
  <c r="K11087" i="51"/>
  <c r="H11079" i="51"/>
  <c r="K11079" i="51"/>
  <c r="H11071" i="51"/>
  <c r="K11071" i="51"/>
  <c r="H11063" i="51"/>
  <c r="K11063" i="51"/>
  <c r="H11055" i="51"/>
  <c r="K11055" i="51"/>
  <c r="H11047" i="51"/>
  <c r="K11047" i="51"/>
  <c r="H11039" i="51"/>
  <c r="K11039" i="51"/>
  <c r="H11031" i="51"/>
  <c r="K11031" i="51"/>
  <c r="H11023" i="51"/>
  <c r="K11023" i="51"/>
  <c r="H11015" i="51"/>
  <c r="K11015" i="51"/>
  <c r="H11007" i="51"/>
  <c r="K11007" i="51"/>
  <c r="H10999" i="51"/>
  <c r="K10999" i="51"/>
  <c r="H10991" i="51"/>
  <c r="K10991" i="51"/>
  <c r="H10983" i="51"/>
  <c r="K10983" i="51"/>
  <c r="H10975" i="51"/>
  <c r="K10975" i="51"/>
  <c r="H10967" i="51"/>
  <c r="K10967" i="51"/>
  <c r="H10959" i="51"/>
  <c r="K10959" i="51"/>
  <c r="H10951" i="51"/>
  <c r="K10951" i="51"/>
  <c r="H10943" i="51"/>
  <c r="K10943" i="51"/>
  <c r="H10935" i="51"/>
  <c r="K10935" i="51"/>
  <c r="H10927" i="51"/>
  <c r="K10927" i="51"/>
  <c r="H10919" i="51"/>
  <c r="K10919" i="51"/>
  <c r="H10911" i="51"/>
  <c r="K10911" i="51"/>
  <c r="H10903" i="51"/>
  <c r="K10903" i="51"/>
  <c r="H10895" i="51"/>
  <c r="K10895" i="51"/>
  <c r="H10887" i="51"/>
  <c r="K10887" i="51"/>
  <c r="H10879" i="51"/>
  <c r="K10879" i="51"/>
  <c r="H10871" i="51"/>
  <c r="K10871" i="51"/>
  <c r="H10863" i="51"/>
  <c r="K10863" i="51"/>
  <c r="H10855" i="51"/>
  <c r="K10855" i="51"/>
  <c r="H10847" i="51"/>
  <c r="K10847" i="51"/>
  <c r="H10839" i="51"/>
  <c r="K10839" i="51"/>
  <c r="H10831" i="51"/>
  <c r="K10831" i="51"/>
  <c r="H10823" i="51"/>
  <c r="K10823" i="51"/>
  <c r="H10815" i="51"/>
  <c r="K10815" i="51"/>
  <c r="H10807" i="51"/>
  <c r="K10807" i="51"/>
  <c r="H10799" i="51"/>
  <c r="K10799" i="51"/>
  <c r="H10791" i="51"/>
  <c r="K10791" i="51"/>
  <c r="H10783" i="51"/>
  <c r="K10783" i="51"/>
  <c r="H10775" i="51"/>
  <c r="K10775" i="51"/>
  <c r="H10767" i="51"/>
  <c r="K10767" i="51"/>
  <c r="H10759" i="51"/>
  <c r="K10759" i="51"/>
  <c r="H10751" i="51"/>
  <c r="K10751" i="51"/>
  <c r="H10743" i="51"/>
  <c r="K10743" i="51"/>
  <c r="H10735" i="51"/>
  <c r="K10735" i="51"/>
  <c r="H10727" i="51"/>
  <c r="K10727" i="51"/>
  <c r="H10719" i="51"/>
  <c r="K10719" i="51"/>
  <c r="H10711" i="51"/>
  <c r="K10711" i="51"/>
  <c r="H10703" i="51"/>
  <c r="K10703" i="51"/>
  <c r="H10695" i="51"/>
  <c r="K10695" i="51"/>
  <c r="H10687" i="51"/>
  <c r="K10687" i="51"/>
  <c r="H10679" i="51"/>
  <c r="K10679" i="51"/>
  <c r="H10671" i="51"/>
  <c r="K10671" i="51"/>
  <c r="H10663" i="51"/>
  <c r="K10663" i="51"/>
  <c r="H10655" i="51"/>
  <c r="K10655" i="51"/>
  <c r="H10647" i="51"/>
  <c r="K10647" i="51"/>
  <c r="H10639" i="51"/>
  <c r="K10639" i="51"/>
  <c r="H10631" i="51"/>
  <c r="K10631" i="51"/>
  <c r="H10623" i="51"/>
  <c r="K10623" i="51"/>
  <c r="H10615" i="51"/>
  <c r="K10615" i="51"/>
  <c r="H10607" i="51"/>
  <c r="K10607" i="51"/>
  <c r="H10599" i="51"/>
  <c r="K10599" i="51"/>
  <c r="H10591" i="51"/>
  <c r="K10591" i="51"/>
  <c r="H10583" i="51"/>
  <c r="K10583" i="51"/>
  <c r="H10575" i="51"/>
  <c r="K10575" i="51"/>
  <c r="H10567" i="51"/>
  <c r="K10567" i="51"/>
  <c r="H10559" i="51"/>
  <c r="K10559" i="51"/>
  <c r="H10551" i="51"/>
  <c r="K10551" i="51"/>
  <c r="H10543" i="51"/>
  <c r="K10543" i="51"/>
  <c r="H10535" i="51"/>
  <c r="K10535" i="51"/>
  <c r="H10527" i="51"/>
  <c r="K10527" i="51"/>
  <c r="H10519" i="51"/>
  <c r="K10519" i="51"/>
  <c r="H10511" i="51"/>
  <c r="K10511" i="51"/>
  <c r="H10503" i="51"/>
  <c r="K10503" i="51"/>
  <c r="H10495" i="51"/>
  <c r="K10495" i="51"/>
  <c r="H10487" i="51"/>
  <c r="K10487" i="51"/>
  <c r="H10479" i="51"/>
  <c r="K10479" i="51"/>
  <c r="H10471" i="51"/>
  <c r="K10471" i="51"/>
  <c r="H10463" i="51"/>
  <c r="K10463" i="51"/>
  <c r="H10455" i="51"/>
  <c r="K10455" i="51"/>
  <c r="H10447" i="51"/>
  <c r="K10447" i="51"/>
  <c r="H10439" i="51"/>
  <c r="K10439" i="51"/>
  <c r="H10431" i="51"/>
  <c r="K10431" i="51"/>
  <c r="H10423" i="51"/>
  <c r="K10423" i="51"/>
  <c r="H10415" i="51"/>
  <c r="K10415" i="51"/>
  <c r="H10407" i="51"/>
  <c r="K10407" i="51"/>
  <c r="H10399" i="51"/>
  <c r="K10399" i="51"/>
  <c r="H10391" i="51"/>
  <c r="K10391" i="51"/>
  <c r="H10383" i="51"/>
  <c r="K10383" i="51"/>
  <c r="H10375" i="51"/>
  <c r="K10375" i="51"/>
  <c r="H10367" i="51"/>
  <c r="K10367" i="51"/>
  <c r="H10359" i="51"/>
  <c r="K10359" i="51"/>
  <c r="H10351" i="51"/>
  <c r="K10351" i="51"/>
  <c r="H10343" i="51"/>
  <c r="K10343" i="51"/>
  <c r="H10335" i="51"/>
  <c r="K10335" i="51"/>
  <c r="H10327" i="51"/>
  <c r="K10327" i="51"/>
  <c r="H10319" i="51"/>
  <c r="K10319" i="51"/>
  <c r="H10311" i="51"/>
  <c r="K10311" i="51"/>
  <c r="H10303" i="51"/>
  <c r="K10303" i="51"/>
  <c r="H10295" i="51"/>
  <c r="K10295" i="51"/>
  <c r="H10287" i="51"/>
  <c r="K10287" i="51"/>
  <c r="H10279" i="51"/>
  <c r="K10279" i="51"/>
  <c r="H10271" i="51"/>
  <c r="K10271" i="51"/>
  <c r="H10263" i="51"/>
  <c r="K10263" i="51"/>
  <c r="H10255" i="51"/>
  <c r="K10255" i="51"/>
  <c r="H10247" i="51"/>
  <c r="K10247" i="51"/>
  <c r="H10239" i="51"/>
  <c r="K10239" i="51"/>
  <c r="H10231" i="51"/>
  <c r="K10231" i="51"/>
  <c r="H10223" i="51"/>
  <c r="K10223" i="51"/>
  <c r="H10215" i="51"/>
  <c r="K10215" i="51"/>
  <c r="H10207" i="51"/>
  <c r="K10207" i="51"/>
  <c r="H10199" i="51"/>
  <c r="K10199" i="51"/>
  <c r="H10191" i="51"/>
  <c r="K10191" i="51"/>
  <c r="H10183" i="51"/>
  <c r="K10183" i="51"/>
  <c r="H10175" i="51"/>
  <c r="K10175" i="51"/>
  <c r="H10167" i="51"/>
  <c r="K10167" i="51"/>
  <c r="H10159" i="51"/>
  <c r="K10159" i="51"/>
  <c r="H10151" i="51"/>
  <c r="K10151" i="51"/>
  <c r="H10143" i="51"/>
  <c r="K10143" i="51"/>
  <c r="H10135" i="51"/>
  <c r="K10135" i="51"/>
  <c r="H10127" i="51"/>
  <c r="K10127" i="51"/>
  <c r="H10119" i="51"/>
  <c r="K10119" i="51"/>
  <c r="H10111" i="51"/>
  <c r="K10111" i="51"/>
  <c r="H10103" i="51"/>
  <c r="K10103" i="51"/>
  <c r="H10095" i="51"/>
  <c r="K10095" i="51"/>
  <c r="H10087" i="51"/>
  <c r="K10087" i="51"/>
  <c r="H10079" i="51"/>
  <c r="K10079" i="51"/>
  <c r="H10071" i="51"/>
  <c r="K10071" i="51"/>
  <c r="H10063" i="51"/>
  <c r="K10063" i="51"/>
  <c r="H10055" i="51"/>
  <c r="K10055" i="51"/>
  <c r="H10047" i="51"/>
  <c r="K10047" i="51"/>
  <c r="H10039" i="51"/>
  <c r="K10039" i="51"/>
  <c r="H10031" i="51"/>
  <c r="K10031" i="51"/>
  <c r="H10023" i="51"/>
  <c r="K10023" i="51"/>
  <c r="H10015" i="51"/>
  <c r="K10015" i="51"/>
  <c r="H10007" i="51"/>
  <c r="K10007" i="51"/>
  <c r="H9999" i="51"/>
  <c r="K9999" i="51"/>
  <c r="H9991" i="51"/>
  <c r="K9991" i="51"/>
  <c r="H9983" i="51"/>
  <c r="K9983" i="51"/>
  <c r="H9975" i="51"/>
  <c r="K9975" i="51"/>
  <c r="H9967" i="51"/>
  <c r="K9967" i="51"/>
  <c r="H9959" i="51"/>
  <c r="K9959" i="51"/>
  <c r="H9951" i="51"/>
  <c r="K9951" i="51"/>
  <c r="H9943" i="51"/>
  <c r="K9943" i="51"/>
  <c r="H9935" i="51"/>
  <c r="K9935" i="51"/>
  <c r="H9927" i="51"/>
  <c r="K9927" i="51"/>
  <c r="H9919" i="51"/>
  <c r="K9919" i="51"/>
  <c r="H9911" i="51"/>
  <c r="K9911" i="51"/>
  <c r="H9903" i="51"/>
  <c r="K9903" i="51"/>
  <c r="H9895" i="51"/>
  <c r="K9895" i="51"/>
  <c r="H9887" i="51"/>
  <c r="K9887" i="51"/>
  <c r="H9879" i="51"/>
  <c r="K9879" i="51"/>
  <c r="H9871" i="51"/>
  <c r="K9871" i="51"/>
  <c r="H9863" i="51"/>
  <c r="K9863" i="51"/>
  <c r="H9855" i="51"/>
  <c r="K9855" i="51"/>
  <c r="H9847" i="51"/>
  <c r="K9847" i="51"/>
  <c r="H9839" i="51"/>
  <c r="K9839" i="51"/>
  <c r="H9831" i="51"/>
  <c r="K9831" i="51"/>
  <c r="H9823" i="51"/>
  <c r="K9823" i="51"/>
  <c r="H9815" i="51"/>
  <c r="K9815" i="51"/>
  <c r="H9807" i="51"/>
  <c r="K9807" i="51"/>
  <c r="H9799" i="51"/>
  <c r="K9799" i="51"/>
  <c r="H9791" i="51"/>
  <c r="K9791" i="51"/>
  <c r="H9783" i="51"/>
  <c r="K9783" i="51"/>
  <c r="H9775" i="51"/>
  <c r="K9775" i="51"/>
  <c r="H9767" i="51"/>
  <c r="K9767" i="51"/>
  <c r="H9759" i="51"/>
  <c r="K9759" i="51"/>
  <c r="H9751" i="51"/>
  <c r="K9751" i="51"/>
  <c r="H9743" i="51"/>
  <c r="K9743" i="51"/>
  <c r="H9735" i="51"/>
  <c r="K9735" i="51"/>
  <c r="H9727" i="51"/>
  <c r="K9727" i="51"/>
  <c r="H9719" i="51"/>
  <c r="K9719" i="51"/>
  <c r="H9711" i="51"/>
  <c r="K9711" i="51"/>
  <c r="H9703" i="51"/>
  <c r="K9703" i="51"/>
  <c r="H9695" i="51"/>
  <c r="K9695" i="51"/>
  <c r="H9687" i="51"/>
  <c r="K9687" i="51"/>
  <c r="H9679" i="51"/>
  <c r="K9679" i="51"/>
  <c r="H9671" i="51"/>
  <c r="K9671" i="51"/>
  <c r="H9663" i="51"/>
  <c r="K9663" i="51"/>
  <c r="H9655" i="51"/>
  <c r="K9655" i="51"/>
  <c r="H9647" i="51"/>
  <c r="K9647" i="51"/>
  <c r="H9639" i="51"/>
  <c r="K9639" i="51"/>
  <c r="H9631" i="51"/>
  <c r="K9631" i="51"/>
  <c r="H9623" i="51"/>
  <c r="K9623" i="51"/>
  <c r="H9615" i="51"/>
  <c r="K9615" i="51"/>
  <c r="H9607" i="51"/>
  <c r="K9607" i="51"/>
  <c r="H9599" i="51"/>
  <c r="K9599" i="51"/>
  <c r="H9591" i="51"/>
  <c r="K9591" i="51"/>
  <c r="H9583" i="51"/>
  <c r="K9583" i="51"/>
  <c r="H9575" i="51"/>
  <c r="K9575" i="51"/>
  <c r="H9567" i="51"/>
  <c r="K9567" i="51"/>
  <c r="H9559" i="51"/>
  <c r="K9559" i="51"/>
  <c r="H9551" i="51"/>
  <c r="K9551" i="51"/>
  <c r="H9543" i="51"/>
  <c r="K9543" i="51"/>
  <c r="H9535" i="51"/>
  <c r="K9535" i="51"/>
  <c r="H9527" i="51"/>
  <c r="K9527" i="51"/>
  <c r="H9519" i="51"/>
  <c r="K9519" i="51"/>
  <c r="H9511" i="51"/>
  <c r="K9511" i="51"/>
  <c r="H9503" i="51"/>
  <c r="K9503" i="51"/>
  <c r="H9495" i="51"/>
  <c r="K9495" i="51"/>
  <c r="H9487" i="51"/>
  <c r="K9487" i="51"/>
  <c r="H9479" i="51"/>
  <c r="K9479" i="51"/>
  <c r="H9471" i="51"/>
  <c r="K9471" i="51"/>
  <c r="H9463" i="51"/>
  <c r="K9463" i="51"/>
  <c r="H9455" i="51"/>
  <c r="K9455" i="51"/>
  <c r="H9447" i="51"/>
  <c r="K9447" i="51"/>
  <c r="H9439" i="51"/>
  <c r="K9439" i="51"/>
  <c r="H9431" i="51"/>
  <c r="K9431" i="51"/>
  <c r="H9423" i="51"/>
  <c r="K9423" i="51"/>
  <c r="H9415" i="51"/>
  <c r="K9415" i="51"/>
  <c r="H9407" i="51"/>
  <c r="K9407" i="51"/>
  <c r="H9399" i="51"/>
  <c r="K9399" i="51"/>
  <c r="H9391" i="51"/>
  <c r="K9391" i="51"/>
  <c r="H9383" i="51"/>
  <c r="K9383" i="51"/>
  <c r="H9375" i="51"/>
  <c r="K9375" i="51"/>
  <c r="H9367" i="51"/>
  <c r="K9367" i="51"/>
  <c r="H9359" i="51"/>
  <c r="K9359" i="51"/>
  <c r="H9351" i="51"/>
  <c r="K9351" i="51"/>
  <c r="H9343" i="51"/>
  <c r="K9343" i="51"/>
  <c r="H9335" i="51"/>
  <c r="K9335" i="51"/>
  <c r="H9327" i="51"/>
  <c r="K9327" i="51"/>
  <c r="H9319" i="51"/>
  <c r="K9319" i="51"/>
  <c r="H9311" i="51"/>
  <c r="K9311" i="51"/>
  <c r="H9303" i="51"/>
  <c r="K9303" i="51"/>
  <c r="H9295" i="51"/>
  <c r="K9295" i="51"/>
  <c r="H9287" i="51"/>
  <c r="K9287" i="51"/>
  <c r="H9279" i="51"/>
  <c r="K9279" i="51"/>
  <c r="H9271" i="51"/>
  <c r="K9271" i="51"/>
  <c r="H9263" i="51"/>
  <c r="K9263" i="51"/>
  <c r="H9255" i="51"/>
  <c r="K9255" i="51"/>
  <c r="H9247" i="51"/>
  <c r="K9247" i="51"/>
  <c r="H9239" i="51"/>
  <c r="K9239" i="51"/>
  <c r="H9231" i="51"/>
  <c r="K9231" i="51"/>
  <c r="H9223" i="51"/>
  <c r="K9223" i="51"/>
  <c r="H9215" i="51"/>
  <c r="K9215" i="51"/>
  <c r="H9207" i="51"/>
  <c r="K9207" i="51"/>
  <c r="H9199" i="51"/>
  <c r="K9199" i="51"/>
  <c r="H9191" i="51"/>
  <c r="K9191" i="51"/>
  <c r="H9183" i="51"/>
  <c r="K9183" i="51"/>
  <c r="H9175" i="51"/>
  <c r="K9175" i="51"/>
  <c r="H9167" i="51"/>
  <c r="K9167" i="51"/>
  <c r="H9159" i="51"/>
  <c r="K9159" i="51"/>
  <c r="H9151" i="51"/>
  <c r="K9151" i="51"/>
  <c r="H9143" i="51"/>
  <c r="K9143" i="51"/>
  <c r="H9135" i="51"/>
  <c r="K9135" i="51"/>
  <c r="H9127" i="51"/>
  <c r="K9127" i="51"/>
  <c r="H9119" i="51"/>
  <c r="K9119" i="51"/>
  <c r="H9111" i="51"/>
  <c r="K9111" i="51"/>
  <c r="H9103" i="51"/>
  <c r="K9103" i="51"/>
  <c r="H9095" i="51"/>
  <c r="K9095" i="51"/>
  <c r="H9087" i="51"/>
  <c r="K9087" i="51"/>
  <c r="H9079" i="51"/>
  <c r="K9079" i="51"/>
  <c r="H9071" i="51"/>
  <c r="K9071" i="51"/>
  <c r="H9063" i="51"/>
  <c r="K9063" i="51"/>
  <c r="H9055" i="51"/>
  <c r="K9055" i="51"/>
  <c r="H9047" i="51"/>
  <c r="K9047" i="51"/>
  <c r="H9039" i="51"/>
  <c r="K9039" i="51"/>
  <c r="H9031" i="51"/>
  <c r="K9031" i="51"/>
  <c r="H9023" i="51"/>
  <c r="K9023" i="51"/>
  <c r="H9015" i="51"/>
  <c r="K9015" i="51"/>
  <c r="H9007" i="51"/>
  <c r="K9007" i="51"/>
  <c r="H8999" i="51"/>
  <c r="K8999" i="51"/>
  <c r="H8991" i="51"/>
  <c r="K8991" i="51"/>
  <c r="H8983" i="51"/>
  <c r="K8983" i="51"/>
  <c r="H8975" i="51"/>
  <c r="K8975" i="51"/>
  <c r="H8967" i="51"/>
  <c r="K8967" i="51"/>
  <c r="H8959" i="51"/>
  <c r="K8959" i="51"/>
  <c r="H8951" i="51"/>
  <c r="K8951" i="51"/>
  <c r="H8943" i="51"/>
  <c r="K8943" i="51"/>
  <c r="H8935" i="51"/>
  <c r="K8935" i="51"/>
  <c r="H8927" i="51"/>
  <c r="K8927" i="51"/>
  <c r="H8919" i="51"/>
  <c r="K8919" i="51"/>
  <c r="H8911" i="51"/>
  <c r="K8911" i="51"/>
  <c r="H8903" i="51"/>
  <c r="K8903" i="51"/>
  <c r="H8895" i="51"/>
  <c r="K8895" i="51"/>
  <c r="H8887" i="51"/>
  <c r="K8887" i="51"/>
  <c r="H8879" i="51"/>
  <c r="K8879" i="51"/>
  <c r="H8871" i="51"/>
  <c r="K8871" i="51"/>
  <c r="H8863" i="51"/>
  <c r="K8863" i="51"/>
  <c r="H8855" i="51"/>
  <c r="K8855" i="51"/>
  <c r="H8847" i="51"/>
  <c r="K8847" i="51"/>
  <c r="H8839" i="51"/>
  <c r="K8839" i="51"/>
  <c r="H8831" i="51"/>
  <c r="K8831" i="51"/>
  <c r="H8823" i="51"/>
  <c r="K8823" i="51"/>
  <c r="H8815" i="51"/>
  <c r="K8815" i="51"/>
  <c r="H8807" i="51"/>
  <c r="K8807" i="51"/>
  <c r="H8799" i="51"/>
  <c r="K8799" i="51"/>
  <c r="H8791" i="51"/>
  <c r="K8791" i="51"/>
  <c r="H8783" i="51"/>
  <c r="K8783" i="51"/>
  <c r="H8775" i="51"/>
  <c r="K8775" i="51"/>
  <c r="H8767" i="51"/>
  <c r="K8767" i="51"/>
  <c r="H8759" i="51"/>
  <c r="K8759" i="51"/>
  <c r="H8751" i="51"/>
  <c r="K8751" i="51"/>
  <c r="H8743" i="51"/>
  <c r="K8743" i="51"/>
  <c r="H8735" i="51"/>
  <c r="K8735" i="51"/>
  <c r="H8727" i="51"/>
  <c r="K8727" i="51"/>
  <c r="H8719" i="51"/>
  <c r="K8719" i="51"/>
  <c r="H8711" i="51"/>
  <c r="K8711" i="51"/>
  <c r="H8703" i="51"/>
  <c r="K8703" i="51"/>
  <c r="H8695" i="51"/>
  <c r="K8695" i="51"/>
  <c r="H8687" i="51"/>
  <c r="K8687" i="51"/>
  <c r="H8679" i="51"/>
  <c r="K8679" i="51"/>
  <c r="H8671" i="51"/>
  <c r="K8671" i="51"/>
  <c r="H8663" i="51"/>
  <c r="K8663" i="51"/>
  <c r="H8655" i="51"/>
  <c r="K8655" i="51"/>
  <c r="H8647" i="51"/>
  <c r="K8647" i="51"/>
  <c r="H8639" i="51"/>
  <c r="K8639" i="51"/>
  <c r="H8631" i="51"/>
  <c r="K8631" i="51"/>
  <c r="H8623" i="51"/>
  <c r="K8623" i="51"/>
  <c r="H8615" i="51"/>
  <c r="K8615" i="51"/>
  <c r="H8607" i="51"/>
  <c r="K8607" i="51"/>
  <c r="H8599" i="51"/>
  <c r="K8599" i="51"/>
  <c r="H8591" i="51"/>
  <c r="K8591" i="51"/>
  <c r="H8583" i="51"/>
  <c r="K8583" i="51"/>
  <c r="H8575" i="51"/>
  <c r="K8575" i="51"/>
  <c r="H8567" i="51"/>
  <c r="K8567" i="51"/>
  <c r="H8559" i="51"/>
  <c r="K8559" i="51"/>
  <c r="H8551" i="51"/>
  <c r="K8551" i="51"/>
  <c r="H8543" i="51"/>
  <c r="K8543" i="51"/>
  <c r="H8535" i="51"/>
  <c r="K8535" i="51"/>
  <c r="H8527" i="51"/>
  <c r="K8527" i="51"/>
  <c r="H8519" i="51"/>
  <c r="K8519" i="51"/>
  <c r="H8511" i="51"/>
  <c r="K8511" i="51"/>
  <c r="H8503" i="51"/>
  <c r="K8503" i="51"/>
  <c r="H8495" i="51"/>
  <c r="K8495" i="51"/>
  <c r="H8487" i="51"/>
  <c r="K8487" i="51"/>
  <c r="H8479" i="51"/>
  <c r="K8479" i="51"/>
  <c r="H8471" i="51"/>
  <c r="K8471" i="51"/>
  <c r="H8463" i="51"/>
  <c r="K8463" i="51"/>
  <c r="H8455" i="51"/>
  <c r="K8455" i="51"/>
  <c r="H8447" i="51"/>
  <c r="K8447" i="51"/>
  <c r="H8439" i="51"/>
  <c r="K8439" i="51"/>
  <c r="H8431" i="51"/>
  <c r="K8431" i="51"/>
  <c r="H8423" i="51"/>
  <c r="K8423" i="51"/>
  <c r="H8415" i="51"/>
  <c r="K8415" i="51"/>
  <c r="H8407" i="51"/>
  <c r="K8407" i="51"/>
  <c r="H8399" i="51"/>
  <c r="K8399" i="51"/>
  <c r="H8391" i="51"/>
  <c r="K8391" i="51"/>
  <c r="H8383" i="51"/>
  <c r="K8383" i="51"/>
  <c r="H8375" i="51"/>
  <c r="K8375" i="51"/>
  <c r="H8367" i="51"/>
  <c r="K8367" i="51"/>
  <c r="H8359" i="51"/>
  <c r="K8359" i="51"/>
  <c r="H8351" i="51"/>
  <c r="K8351" i="51"/>
  <c r="H8343" i="51"/>
  <c r="K8343" i="51"/>
  <c r="H8335" i="51"/>
  <c r="K8335" i="51"/>
  <c r="H8327" i="51"/>
  <c r="K8327" i="51"/>
  <c r="H8319" i="51"/>
  <c r="K8319" i="51"/>
  <c r="H8311" i="51"/>
  <c r="K8311" i="51"/>
  <c r="H8303" i="51"/>
  <c r="K8303" i="51"/>
  <c r="H8295" i="51"/>
  <c r="K8295" i="51"/>
  <c r="H8287" i="51"/>
  <c r="K8287" i="51"/>
  <c r="H8279" i="51"/>
  <c r="K8279" i="51"/>
  <c r="H8271" i="51"/>
  <c r="K8271" i="51"/>
  <c r="H8263" i="51"/>
  <c r="K8263" i="51"/>
  <c r="H8255" i="51"/>
  <c r="K8255" i="51"/>
  <c r="H8247" i="51"/>
  <c r="K8247" i="51"/>
  <c r="H8239" i="51"/>
  <c r="K8239" i="51"/>
  <c r="H8231" i="51"/>
  <c r="K8231" i="51"/>
  <c r="H8223" i="51"/>
  <c r="K8223" i="51"/>
  <c r="H8215" i="51"/>
  <c r="K8215" i="51"/>
  <c r="H8207" i="51"/>
  <c r="K8207" i="51"/>
  <c r="H8199" i="51"/>
  <c r="K8199" i="51"/>
  <c r="H8191" i="51"/>
  <c r="K8191" i="51"/>
  <c r="H8183" i="51"/>
  <c r="K8183" i="51"/>
  <c r="H8175" i="51"/>
  <c r="K8175" i="51"/>
  <c r="H8167" i="51"/>
  <c r="K8167" i="51"/>
  <c r="H8159" i="51"/>
  <c r="K8159" i="51"/>
  <c r="H8151" i="51"/>
  <c r="K8151" i="51"/>
  <c r="H8143" i="51"/>
  <c r="K8143" i="51"/>
  <c r="H8135" i="51"/>
  <c r="K8135" i="51"/>
  <c r="H8127" i="51"/>
  <c r="K8127" i="51"/>
  <c r="H8119" i="51"/>
  <c r="K8119" i="51"/>
  <c r="H8111" i="51"/>
  <c r="K8111" i="51"/>
  <c r="H8103" i="51"/>
  <c r="K8103" i="51"/>
  <c r="H8095" i="51"/>
  <c r="K8095" i="51"/>
  <c r="H8087" i="51"/>
  <c r="K8087" i="51"/>
  <c r="H8079" i="51"/>
  <c r="K8079" i="51"/>
  <c r="H8071" i="51"/>
  <c r="K8071" i="51"/>
  <c r="H8063" i="51"/>
  <c r="K8063" i="51"/>
  <c r="H8055" i="51"/>
  <c r="K8055" i="51"/>
  <c r="H8047" i="51"/>
  <c r="K8047" i="51"/>
  <c r="H8039" i="51"/>
  <c r="K8039" i="51"/>
  <c r="H8031" i="51"/>
  <c r="K8031" i="51"/>
  <c r="H8023" i="51"/>
  <c r="K8023" i="51"/>
  <c r="H8015" i="51"/>
  <c r="K8015" i="51"/>
  <c r="H8007" i="51"/>
  <c r="K8007" i="51"/>
  <c r="H7999" i="51"/>
  <c r="K7999" i="51"/>
  <c r="H7991" i="51"/>
  <c r="K7991" i="51"/>
  <c r="H7983" i="51"/>
  <c r="K7983" i="51"/>
  <c r="H7975" i="51"/>
  <c r="K7975" i="51"/>
  <c r="H7967" i="51"/>
  <c r="K7967" i="51"/>
  <c r="H7959" i="51"/>
  <c r="K7959" i="51"/>
  <c r="H7951" i="51"/>
  <c r="K7951" i="51"/>
  <c r="H7943" i="51"/>
  <c r="K7943" i="51"/>
  <c r="H7935" i="51"/>
  <c r="K7935" i="51"/>
  <c r="H7927" i="51"/>
  <c r="K7927" i="51"/>
  <c r="H7919" i="51"/>
  <c r="K7919" i="51"/>
  <c r="H7911" i="51"/>
  <c r="K7911" i="51"/>
  <c r="H7903" i="51"/>
  <c r="K7903" i="51"/>
  <c r="H7895" i="51"/>
  <c r="K7895" i="51"/>
  <c r="H7887" i="51"/>
  <c r="K7887" i="51"/>
  <c r="H7879" i="51"/>
  <c r="K7879" i="51"/>
  <c r="H7871" i="51"/>
  <c r="K7871" i="51"/>
  <c r="H7863" i="51"/>
  <c r="K7863" i="51"/>
  <c r="H7855" i="51"/>
  <c r="K7855" i="51"/>
  <c r="H7847" i="51"/>
  <c r="K7847" i="51"/>
  <c r="H7839" i="51"/>
  <c r="K7839" i="51"/>
  <c r="H7831" i="51"/>
  <c r="K7831" i="51"/>
  <c r="H7823" i="51"/>
  <c r="K7823" i="51"/>
  <c r="H7815" i="51"/>
  <c r="K7815" i="51"/>
  <c r="H7807" i="51"/>
  <c r="K7807" i="51"/>
  <c r="H7799" i="51"/>
  <c r="K7799" i="51"/>
  <c r="H7791" i="51"/>
  <c r="K7791" i="51"/>
  <c r="H7783" i="51"/>
  <c r="K7783" i="51"/>
  <c r="H7775" i="51"/>
  <c r="K7775" i="51"/>
  <c r="H7767" i="51"/>
  <c r="K7767" i="51"/>
  <c r="H7759" i="51"/>
  <c r="K7759" i="51"/>
  <c r="H7751" i="51"/>
  <c r="K7751" i="51"/>
  <c r="H7743" i="51"/>
  <c r="K7743" i="51"/>
  <c r="H7735" i="51"/>
  <c r="K7735" i="51"/>
  <c r="H7727" i="51"/>
  <c r="K7727" i="51"/>
  <c r="H7719" i="51"/>
  <c r="K7719" i="51"/>
  <c r="H7711" i="51"/>
  <c r="K7711" i="51"/>
  <c r="H7703" i="51"/>
  <c r="K7703" i="51"/>
  <c r="H7695" i="51"/>
  <c r="K7695" i="51"/>
  <c r="H7687" i="51"/>
  <c r="K7687" i="51"/>
  <c r="H7679" i="51"/>
  <c r="K7679" i="51"/>
  <c r="H7671" i="51"/>
  <c r="K7671" i="51"/>
  <c r="H7663" i="51"/>
  <c r="K7663" i="51"/>
  <c r="H7655" i="51"/>
  <c r="K7655" i="51"/>
  <c r="H7647" i="51"/>
  <c r="K7647" i="51"/>
  <c r="H7639" i="51"/>
  <c r="K7639" i="51"/>
  <c r="H7631" i="51"/>
  <c r="K7631" i="51"/>
  <c r="H7623" i="51"/>
  <c r="K7623" i="51"/>
  <c r="H7615" i="51"/>
  <c r="K7615" i="51"/>
  <c r="H7607" i="51"/>
  <c r="K7607" i="51"/>
  <c r="H7599" i="51"/>
  <c r="K7599" i="51"/>
  <c r="H7591" i="51"/>
  <c r="K7591" i="51"/>
  <c r="H7583" i="51"/>
  <c r="K7583" i="51"/>
  <c r="H7575" i="51"/>
  <c r="K7575" i="51"/>
  <c r="H7567" i="51"/>
  <c r="K7567" i="51"/>
  <c r="H7559" i="51"/>
  <c r="K7559" i="51"/>
  <c r="H7551" i="51"/>
  <c r="K7551" i="51"/>
  <c r="H7543" i="51"/>
  <c r="K7543" i="51"/>
  <c r="H7535" i="51"/>
  <c r="K7535" i="51"/>
  <c r="H7527" i="51"/>
  <c r="K7527" i="51"/>
  <c r="H7519" i="51"/>
  <c r="K7519" i="51"/>
  <c r="H7511" i="51"/>
  <c r="K7511" i="51"/>
  <c r="H7503" i="51"/>
  <c r="K7503" i="51"/>
  <c r="H7495" i="51"/>
  <c r="K7495" i="51"/>
  <c r="H7487" i="51"/>
  <c r="K7487" i="51"/>
  <c r="H7479" i="51"/>
  <c r="K7479" i="51"/>
  <c r="H7471" i="51"/>
  <c r="K7471" i="51"/>
  <c r="H7463" i="51"/>
  <c r="K7463" i="51"/>
  <c r="H7455" i="51"/>
  <c r="K7455" i="51"/>
  <c r="H7447" i="51"/>
  <c r="K7447" i="51"/>
  <c r="H7439" i="51"/>
  <c r="K7439" i="51"/>
  <c r="H7431" i="51"/>
  <c r="K7431" i="51"/>
  <c r="H7423" i="51"/>
  <c r="K7423" i="51"/>
  <c r="H7415" i="51"/>
  <c r="K7415" i="51"/>
  <c r="H7407" i="51"/>
  <c r="K7407" i="51"/>
  <c r="H7399" i="51"/>
  <c r="K7399" i="51"/>
  <c r="H7391" i="51"/>
  <c r="K7391" i="51"/>
  <c r="H7383" i="51"/>
  <c r="K7383" i="51"/>
  <c r="H7375" i="51"/>
  <c r="K7375" i="51"/>
  <c r="H7367" i="51"/>
  <c r="K7367" i="51"/>
  <c r="H7359" i="51"/>
  <c r="K7359" i="51"/>
  <c r="H7351" i="51"/>
  <c r="K7351" i="51"/>
  <c r="H7343" i="51"/>
  <c r="K7343" i="51"/>
  <c r="H7335" i="51"/>
  <c r="K7335" i="51"/>
  <c r="H7327" i="51"/>
  <c r="K7327" i="51"/>
  <c r="H7319" i="51"/>
  <c r="K7319" i="51"/>
  <c r="H7311" i="51"/>
  <c r="K7311" i="51"/>
  <c r="H7303" i="51"/>
  <c r="K7303" i="51"/>
  <c r="H7295" i="51"/>
  <c r="K7295" i="51"/>
  <c r="H7287" i="51"/>
  <c r="K7287" i="51"/>
  <c r="H7279" i="51"/>
  <c r="K7279" i="51"/>
  <c r="H7271" i="51"/>
  <c r="K7271" i="51"/>
  <c r="H7263" i="51"/>
  <c r="K7263" i="51"/>
  <c r="H7255" i="51"/>
  <c r="K7255" i="51"/>
  <c r="H7247" i="51"/>
  <c r="K7247" i="51"/>
  <c r="H7239" i="51"/>
  <c r="K7239" i="51"/>
  <c r="H7231" i="51"/>
  <c r="K7231" i="51"/>
  <c r="H7223" i="51"/>
  <c r="K7223" i="51"/>
  <c r="H7215" i="51"/>
  <c r="K7215" i="51"/>
  <c r="H7207" i="51"/>
  <c r="K7207" i="51"/>
  <c r="H7199" i="51"/>
  <c r="K7199" i="51"/>
  <c r="H7191" i="51"/>
  <c r="K7191" i="51"/>
  <c r="H7183" i="51"/>
  <c r="K7183" i="51"/>
  <c r="H7175" i="51"/>
  <c r="K7175" i="51"/>
  <c r="H7167" i="51"/>
  <c r="K7167" i="51"/>
  <c r="H7159" i="51"/>
  <c r="K7159" i="51"/>
  <c r="H7151" i="51"/>
  <c r="K7151" i="51"/>
  <c r="H7143" i="51"/>
  <c r="K7143" i="51"/>
  <c r="H7135" i="51"/>
  <c r="K7135" i="51"/>
  <c r="H7127" i="51"/>
  <c r="K7127" i="51"/>
  <c r="H7119" i="51"/>
  <c r="K7119" i="51"/>
  <c r="H7111" i="51"/>
  <c r="K7111" i="51"/>
  <c r="H7103" i="51"/>
  <c r="K7103" i="51"/>
  <c r="H7095" i="51"/>
  <c r="K7095" i="51"/>
  <c r="H7087" i="51"/>
  <c r="K7087" i="51"/>
  <c r="H7079" i="51"/>
  <c r="K7079" i="51"/>
  <c r="H7071" i="51"/>
  <c r="K7071" i="51"/>
  <c r="H7063" i="51"/>
  <c r="K7063" i="51"/>
  <c r="H7055" i="51"/>
  <c r="K7055" i="51"/>
  <c r="H7047" i="51"/>
  <c r="K7047" i="51"/>
  <c r="H7039" i="51"/>
  <c r="K7039" i="51"/>
  <c r="H7031" i="51"/>
  <c r="K7031" i="51"/>
  <c r="H7023" i="51"/>
  <c r="K7023" i="51"/>
  <c r="H7015" i="51"/>
  <c r="K7015" i="51"/>
  <c r="H7007" i="51"/>
  <c r="K7007" i="51"/>
  <c r="H6999" i="51"/>
  <c r="K6999" i="51"/>
  <c r="H6991" i="51"/>
  <c r="K6991" i="51"/>
  <c r="H6983" i="51"/>
  <c r="K6983" i="51"/>
  <c r="H6975" i="51"/>
  <c r="K6975" i="51"/>
  <c r="H6967" i="51"/>
  <c r="K6967" i="51"/>
  <c r="H6959" i="51"/>
  <c r="K6959" i="51"/>
  <c r="H6951" i="51"/>
  <c r="K6951" i="51"/>
  <c r="H6943" i="51"/>
  <c r="K6943" i="51"/>
  <c r="H6935" i="51"/>
  <c r="K6935" i="51"/>
  <c r="H6927" i="51"/>
  <c r="K6927" i="51"/>
  <c r="H6919" i="51"/>
  <c r="K6919" i="51"/>
  <c r="H6911" i="51"/>
  <c r="K6911" i="51"/>
  <c r="H6903" i="51"/>
  <c r="K6903" i="51"/>
  <c r="H6895" i="51"/>
  <c r="K6895" i="51"/>
  <c r="H6887" i="51"/>
  <c r="K6887" i="51"/>
  <c r="H6879" i="51"/>
  <c r="K6879" i="51"/>
  <c r="H6871" i="51"/>
  <c r="K6871" i="51"/>
  <c r="H6863" i="51"/>
  <c r="K6863" i="51"/>
  <c r="H6855" i="51"/>
  <c r="K6855" i="51"/>
  <c r="H6847" i="51"/>
  <c r="K6847" i="51"/>
  <c r="H6839" i="51"/>
  <c r="K6839" i="51"/>
  <c r="H6831" i="51"/>
  <c r="K6831" i="51"/>
  <c r="H6823" i="51"/>
  <c r="K6823" i="51"/>
  <c r="H6815" i="51"/>
  <c r="K6815" i="51"/>
  <c r="H6807" i="51"/>
  <c r="K6807" i="51"/>
  <c r="H6799" i="51"/>
  <c r="K6799" i="51"/>
  <c r="H6791" i="51"/>
  <c r="K6791" i="51"/>
  <c r="H6783" i="51"/>
  <c r="K6783" i="51"/>
  <c r="H6775" i="51"/>
  <c r="K6775" i="51"/>
  <c r="H6767" i="51"/>
  <c r="K6767" i="51"/>
  <c r="H6759" i="51"/>
  <c r="K6759" i="51"/>
  <c r="H6751" i="51"/>
  <c r="K6751" i="51"/>
  <c r="H6743" i="51"/>
  <c r="K6743" i="51"/>
  <c r="H6735" i="51"/>
  <c r="K6735" i="51"/>
  <c r="H6727" i="51"/>
  <c r="K6727" i="51"/>
  <c r="H6719" i="51"/>
  <c r="K6719" i="51"/>
  <c r="H6711" i="51"/>
  <c r="K6711" i="51"/>
  <c r="H6703" i="51"/>
  <c r="K6703" i="51"/>
  <c r="H6695" i="51"/>
  <c r="K6695" i="51"/>
  <c r="H6687" i="51"/>
  <c r="K6687" i="51"/>
  <c r="H6679" i="51"/>
  <c r="K6679" i="51"/>
  <c r="H6671" i="51"/>
  <c r="K6671" i="51"/>
  <c r="H6663" i="51"/>
  <c r="K6663" i="51"/>
  <c r="H6655" i="51"/>
  <c r="K6655" i="51"/>
  <c r="H6647" i="51"/>
  <c r="K6647" i="51"/>
  <c r="H6639" i="51"/>
  <c r="K6639" i="51"/>
  <c r="H6631" i="51"/>
  <c r="K6631" i="51"/>
  <c r="H6623" i="51"/>
  <c r="K6623" i="51"/>
  <c r="H6615" i="51"/>
  <c r="K6615" i="51"/>
  <c r="H6607" i="51"/>
  <c r="K6607" i="51"/>
  <c r="H6599" i="51"/>
  <c r="K6599" i="51"/>
  <c r="H6591" i="51"/>
  <c r="K6591" i="51"/>
  <c r="H6583" i="51"/>
  <c r="K6583" i="51"/>
  <c r="H6575" i="51"/>
  <c r="K6575" i="51"/>
  <c r="H6567" i="51"/>
  <c r="K6567" i="51"/>
  <c r="H6559" i="51"/>
  <c r="K6559" i="51"/>
  <c r="H6551" i="51"/>
  <c r="K6551" i="51"/>
  <c r="H6543" i="51"/>
  <c r="K6543" i="51"/>
  <c r="H6535" i="51"/>
  <c r="K6535" i="51"/>
  <c r="H6527" i="51"/>
  <c r="K6527" i="51"/>
  <c r="H6519" i="51"/>
  <c r="K6519" i="51"/>
  <c r="H6511" i="51"/>
  <c r="K6511" i="51"/>
  <c r="H6503" i="51"/>
  <c r="K6503" i="51"/>
  <c r="H6495" i="51"/>
  <c r="K6495" i="51"/>
  <c r="H6487" i="51"/>
  <c r="K6487" i="51"/>
  <c r="H6479" i="51"/>
  <c r="K6479" i="51"/>
  <c r="H6471" i="51"/>
  <c r="K6471" i="51"/>
  <c r="H6463" i="51"/>
  <c r="K6463" i="51"/>
  <c r="H6455" i="51"/>
  <c r="K6455" i="51"/>
  <c r="H6447" i="51"/>
  <c r="K6447" i="51"/>
  <c r="H6439" i="51"/>
  <c r="K6439" i="51"/>
  <c r="H6431" i="51"/>
  <c r="K6431" i="51"/>
  <c r="H6423" i="51"/>
  <c r="K6423" i="51"/>
  <c r="H6415" i="51"/>
  <c r="K6415" i="51"/>
  <c r="H6407" i="51"/>
  <c r="K6407" i="51"/>
  <c r="H6399" i="51"/>
  <c r="K6399" i="51"/>
  <c r="H6391" i="51"/>
  <c r="K6391" i="51"/>
  <c r="H6383" i="51"/>
  <c r="K6383" i="51"/>
  <c r="H6375" i="51"/>
  <c r="K6375" i="51"/>
  <c r="H6367" i="51"/>
  <c r="K6367" i="51"/>
  <c r="H6359" i="51"/>
  <c r="K6359" i="51"/>
  <c r="H6351" i="51"/>
  <c r="K6351" i="51"/>
  <c r="H6343" i="51"/>
  <c r="K6343" i="51"/>
  <c r="H6335" i="51"/>
  <c r="K6335" i="51"/>
  <c r="H6327" i="51"/>
  <c r="K6327" i="51"/>
  <c r="H6319" i="51"/>
  <c r="K6319" i="51"/>
  <c r="H6311" i="51"/>
  <c r="K6311" i="51"/>
  <c r="H6303" i="51"/>
  <c r="K6303" i="51"/>
  <c r="H6295" i="51"/>
  <c r="K6295" i="51"/>
  <c r="H6287" i="51"/>
  <c r="K6287" i="51"/>
  <c r="H6279" i="51"/>
  <c r="K6279" i="51"/>
  <c r="H6271" i="51"/>
  <c r="K6271" i="51"/>
  <c r="H6263" i="51"/>
  <c r="K6263" i="51"/>
  <c r="H6255" i="51"/>
  <c r="K6255" i="51"/>
  <c r="H6247" i="51"/>
  <c r="K6247" i="51"/>
  <c r="H6239" i="51"/>
  <c r="K6239" i="51"/>
  <c r="H6231" i="51"/>
  <c r="K6231" i="51"/>
  <c r="H6223" i="51"/>
  <c r="K6223" i="51"/>
  <c r="H6215" i="51"/>
  <c r="K6215" i="51"/>
  <c r="H6207" i="51"/>
  <c r="K6207" i="51"/>
  <c r="H6199" i="51"/>
  <c r="K6199" i="51"/>
  <c r="H6191" i="51"/>
  <c r="K6191" i="51"/>
  <c r="H6183" i="51"/>
  <c r="K6183" i="51"/>
  <c r="H6175" i="51"/>
  <c r="K6175" i="51"/>
  <c r="H6167" i="51"/>
  <c r="K6167" i="51"/>
  <c r="H6159" i="51"/>
  <c r="K6159" i="51"/>
  <c r="H6151" i="51"/>
  <c r="K6151" i="51"/>
  <c r="H6143" i="51"/>
  <c r="K6143" i="51"/>
  <c r="H6135" i="51"/>
  <c r="K6135" i="51"/>
  <c r="H6127" i="51"/>
  <c r="K6127" i="51"/>
  <c r="H6119" i="51"/>
  <c r="K6119" i="51"/>
  <c r="H6111" i="51"/>
  <c r="K6111" i="51"/>
  <c r="H6103" i="51"/>
  <c r="K6103" i="51"/>
  <c r="H6095" i="51"/>
  <c r="K6095" i="51"/>
  <c r="H6087" i="51"/>
  <c r="K6087" i="51"/>
  <c r="H6079" i="51"/>
  <c r="K6079" i="51"/>
  <c r="H6071" i="51"/>
  <c r="K6071" i="51"/>
  <c r="H6063" i="51"/>
  <c r="K6063" i="51"/>
  <c r="H6055" i="51"/>
  <c r="K6055" i="51"/>
  <c r="H6047" i="51"/>
  <c r="K6047" i="51"/>
  <c r="H6039" i="51"/>
  <c r="K6039" i="51"/>
  <c r="H6031" i="51"/>
  <c r="K6031" i="51"/>
  <c r="H6023" i="51"/>
  <c r="K6023" i="51"/>
  <c r="H6015" i="51"/>
  <c r="K6015" i="51"/>
  <c r="H6007" i="51"/>
  <c r="K6007" i="51"/>
  <c r="H5999" i="51"/>
  <c r="K5999" i="51"/>
  <c r="H5991" i="51"/>
  <c r="K5991" i="51"/>
  <c r="H5983" i="51"/>
  <c r="K5983" i="51"/>
  <c r="H5975" i="51"/>
  <c r="K5975" i="51"/>
  <c r="H5967" i="51"/>
  <c r="K5967" i="51"/>
  <c r="H5959" i="51"/>
  <c r="K5959" i="51"/>
  <c r="H5951" i="51"/>
  <c r="K5951" i="51"/>
  <c r="H5943" i="51"/>
  <c r="K5943" i="51"/>
  <c r="H5935" i="51"/>
  <c r="K5935" i="51"/>
  <c r="H5927" i="51"/>
  <c r="K5927" i="51"/>
  <c r="H5919" i="51"/>
  <c r="K5919" i="51"/>
  <c r="H5911" i="51"/>
  <c r="K5911" i="51"/>
  <c r="H5903" i="51"/>
  <c r="K5903" i="51"/>
  <c r="H5895" i="51"/>
  <c r="K5895" i="51"/>
  <c r="H5887" i="51"/>
  <c r="K5887" i="51"/>
  <c r="H5879" i="51"/>
  <c r="K5879" i="51"/>
  <c r="H5871" i="51"/>
  <c r="K5871" i="51"/>
  <c r="H5863" i="51"/>
  <c r="K5863" i="51"/>
  <c r="H5855" i="51"/>
  <c r="K5855" i="51"/>
  <c r="H5847" i="51"/>
  <c r="K5847" i="51"/>
  <c r="H5839" i="51"/>
  <c r="K5839" i="51"/>
  <c r="H5831" i="51"/>
  <c r="K5831" i="51"/>
  <c r="H5823" i="51"/>
  <c r="K5823" i="51"/>
  <c r="H5815" i="51"/>
  <c r="K5815" i="51"/>
  <c r="H5807" i="51"/>
  <c r="K5807" i="51"/>
  <c r="H5799" i="51"/>
  <c r="K5799" i="51"/>
  <c r="H5791" i="51"/>
  <c r="K5791" i="51"/>
  <c r="H5783" i="51"/>
  <c r="K5783" i="51"/>
  <c r="H5775" i="51"/>
  <c r="K5775" i="51"/>
  <c r="H5767" i="51"/>
  <c r="K5767" i="51"/>
  <c r="H5759" i="51"/>
  <c r="K5759" i="51"/>
  <c r="H5751" i="51"/>
  <c r="K5751" i="51"/>
  <c r="H5743" i="51"/>
  <c r="K5743" i="51"/>
  <c r="H5735" i="51"/>
  <c r="K5735" i="51"/>
  <c r="H5727" i="51"/>
  <c r="K5727" i="51"/>
  <c r="H5719" i="51"/>
  <c r="K5719" i="51"/>
  <c r="H5711" i="51"/>
  <c r="K5711" i="51"/>
  <c r="H5703" i="51"/>
  <c r="K5703" i="51"/>
  <c r="H5695" i="51"/>
  <c r="K5695" i="51"/>
  <c r="H5687" i="51"/>
  <c r="K5687" i="51"/>
  <c r="H5679" i="51"/>
  <c r="K5679" i="51"/>
  <c r="H5671" i="51"/>
  <c r="K5671" i="51"/>
  <c r="H5663" i="51"/>
  <c r="K5663" i="51"/>
  <c r="H5655" i="51"/>
  <c r="K5655" i="51"/>
  <c r="H5647" i="51"/>
  <c r="K5647" i="51"/>
  <c r="H5639" i="51"/>
  <c r="K5639" i="51"/>
  <c r="H5631" i="51"/>
  <c r="K5631" i="51"/>
  <c r="H5623" i="51"/>
  <c r="K5623" i="51"/>
  <c r="H5615" i="51"/>
  <c r="K5615" i="51"/>
  <c r="H5607" i="51"/>
  <c r="K5607" i="51"/>
  <c r="H5599" i="51"/>
  <c r="K5599" i="51"/>
  <c r="H5591" i="51"/>
  <c r="K5591" i="51"/>
  <c r="H5583" i="51"/>
  <c r="K5583" i="51"/>
  <c r="H5575" i="51"/>
  <c r="K5575" i="51"/>
  <c r="H5567" i="51"/>
  <c r="K5567" i="51"/>
  <c r="H5559" i="51"/>
  <c r="K5559" i="51"/>
  <c r="H5551" i="51"/>
  <c r="K5551" i="51"/>
  <c r="H5543" i="51"/>
  <c r="K5543" i="51"/>
  <c r="H5535" i="51"/>
  <c r="K5535" i="51"/>
  <c r="H5527" i="51"/>
  <c r="K5527" i="51"/>
  <c r="H5519" i="51"/>
  <c r="K5519" i="51"/>
  <c r="H5511" i="51"/>
  <c r="K5511" i="51"/>
  <c r="H5503" i="51"/>
  <c r="K5503" i="51"/>
  <c r="H5495" i="51"/>
  <c r="K5495" i="51"/>
  <c r="H5487" i="51"/>
  <c r="K5487" i="51"/>
  <c r="H5479" i="51"/>
  <c r="K5479" i="51"/>
  <c r="H5471" i="51"/>
  <c r="K5471" i="51"/>
  <c r="H5463" i="51"/>
  <c r="K5463" i="51"/>
  <c r="H5455" i="51"/>
  <c r="K5455" i="51"/>
  <c r="H5447" i="51"/>
  <c r="K5447" i="51"/>
  <c r="H5439" i="51"/>
  <c r="K5439" i="51"/>
  <c r="H5431" i="51"/>
  <c r="K5431" i="51"/>
  <c r="H5423" i="51"/>
  <c r="K5423" i="51"/>
  <c r="H5415" i="51"/>
  <c r="K5415" i="51"/>
  <c r="H5407" i="51"/>
  <c r="K5407" i="51"/>
  <c r="H5399" i="51"/>
  <c r="K5399" i="51"/>
  <c r="H5391" i="51"/>
  <c r="K5391" i="51"/>
  <c r="H5383" i="51"/>
  <c r="K5383" i="51"/>
  <c r="H5375" i="51"/>
  <c r="K5375" i="51"/>
  <c r="H5367" i="51"/>
  <c r="K5367" i="51"/>
  <c r="H5359" i="51"/>
  <c r="K5359" i="51"/>
  <c r="H5351" i="51"/>
  <c r="K5351" i="51"/>
  <c r="H5343" i="51"/>
  <c r="K5343" i="51"/>
  <c r="H5335" i="51"/>
  <c r="K5335" i="51"/>
  <c r="H5327" i="51"/>
  <c r="K5327" i="51"/>
  <c r="H5319" i="51"/>
  <c r="K5319" i="51"/>
  <c r="H5311" i="51"/>
  <c r="K5311" i="51"/>
  <c r="H5303" i="51"/>
  <c r="K5303" i="51"/>
  <c r="H5295" i="51"/>
  <c r="K5295" i="51"/>
  <c r="H5287" i="51"/>
  <c r="K5287" i="51"/>
  <c r="H5279" i="51"/>
  <c r="K5279" i="51"/>
  <c r="H5271" i="51"/>
  <c r="K5271" i="51"/>
  <c r="H5263" i="51"/>
  <c r="K5263" i="51"/>
  <c r="H5255" i="51"/>
  <c r="K5255" i="51"/>
  <c r="H5247" i="51"/>
  <c r="K5247" i="51"/>
  <c r="H5239" i="51"/>
  <c r="K5239" i="51"/>
  <c r="H5231" i="51"/>
  <c r="K5231" i="51"/>
  <c r="H5223" i="51"/>
  <c r="K5223" i="51"/>
  <c r="H5215" i="51"/>
  <c r="K5215" i="51"/>
  <c r="H5207" i="51"/>
  <c r="K5207" i="51"/>
  <c r="H5199" i="51"/>
  <c r="K5199" i="51"/>
  <c r="H5191" i="51"/>
  <c r="K5191" i="51"/>
  <c r="H5183" i="51"/>
  <c r="K5183" i="51"/>
  <c r="H5175" i="51"/>
  <c r="K5175" i="51"/>
  <c r="H5167" i="51"/>
  <c r="K5167" i="51"/>
  <c r="H5159" i="51"/>
  <c r="K5159" i="51"/>
  <c r="H5151" i="51"/>
  <c r="K5151" i="51"/>
  <c r="H5143" i="51"/>
  <c r="K5143" i="51"/>
  <c r="H5135" i="51"/>
  <c r="K5135" i="51"/>
  <c r="H5127" i="51"/>
  <c r="K5127" i="51"/>
  <c r="H5119" i="51"/>
  <c r="K5119" i="51"/>
  <c r="H5111" i="51"/>
  <c r="K5111" i="51"/>
  <c r="H5103" i="51"/>
  <c r="K5103" i="51"/>
  <c r="H5095" i="51"/>
  <c r="K5095" i="51"/>
  <c r="H5087" i="51"/>
  <c r="K5087" i="51"/>
  <c r="H5079" i="51"/>
  <c r="K5079" i="51"/>
  <c r="H5071" i="51"/>
  <c r="K5071" i="51"/>
  <c r="H5063" i="51"/>
  <c r="K5063" i="51"/>
  <c r="H5055" i="51"/>
  <c r="K5055" i="51"/>
  <c r="H5047" i="51"/>
  <c r="K5047" i="51"/>
  <c r="H5039" i="51"/>
  <c r="K5039" i="51"/>
  <c r="H5031" i="51"/>
  <c r="K5031" i="51"/>
  <c r="H5023" i="51"/>
  <c r="K5023" i="51"/>
  <c r="H5015" i="51"/>
  <c r="K5015" i="51"/>
  <c r="H5007" i="51"/>
  <c r="K5007" i="51"/>
  <c r="H4999" i="51"/>
  <c r="K4999" i="51"/>
  <c r="H4991" i="51"/>
  <c r="K4991" i="51"/>
  <c r="H4983" i="51"/>
  <c r="K4983" i="51"/>
  <c r="H4975" i="51"/>
  <c r="K4975" i="51"/>
  <c r="H4967" i="51"/>
  <c r="K4967" i="51"/>
  <c r="H4959" i="51"/>
  <c r="K4959" i="51"/>
  <c r="H4951" i="51"/>
  <c r="K4951" i="51"/>
  <c r="H4943" i="51"/>
  <c r="K4943" i="51"/>
  <c r="H4935" i="51"/>
  <c r="K4935" i="51"/>
  <c r="H4927" i="51"/>
  <c r="K4927" i="51"/>
  <c r="H4919" i="51"/>
  <c r="K4919" i="51"/>
  <c r="H4911" i="51"/>
  <c r="K4911" i="51"/>
  <c r="H4903" i="51"/>
  <c r="K4903" i="51"/>
  <c r="H4895" i="51"/>
  <c r="K4895" i="51"/>
  <c r="H4887" i="51"/>
  <c r="K4887" i="51"/>
  <c r="H4879" i="51"/>
  <c r="K4879" i="51"/>
  <c r="H4871" i="51"/>
  <c r="K4871" i="51"/>
  <c r="H4863" i="51"/>
  <c r="K4863" i="51"/>
  <c r="H4855" i="51"/>
  <c r="K4855" i="51"/>
  <c r="H4847" i="51"/>
  <c r="K4847" i="51"/>
  <c r="H4839" i="51"/>
  <c r="K4839" i="51"/>
  <c r="H4831" i="51"/>
  <c r="K4831" i="51"/>
  <c r="H4823" i="51"/>
  <c r="K4823" i="51"/>
  <c r="H4815" i="51"/>
  <c r="K4815" i="51"/>
  <c r="H4807" i="51"/>
  <c r="K4807" i="51"/>
  <c r="H4799" i="51"/>
  <c r="K4799" i="51"/>
  <c r="H4791" i="51"/>
  <c r="K4791" i="51"/>
  <c r="H4783" i="51"/>
  <c r="K4783" i="51"/>
  <c r="H4775" i="51"/>
  <c r="K4775" i="51"/>
  <c r="H4767" i="51"/>
  <c r="K4767" i="51"/>
  <c r="H4759" i="51"/>
  <c r="K4759" i="51"/>
  <c r="H4751" i="51"/>
  <c r="K4751" i="51"/>
  <c r="H4743" i="51"/>
  <c r="K4743" i="51"/>
  <c r="H4735" i="51"/>
  <c r="K4735" i="51"/>
  <c r="H4727" i="51"/>
  <c r="K4727" i="51"/>
  <c r="H4719" i="51"/>
  <c r="K4719" i="51"/>
  <c r="H4711" i="51"/>
  <c r="K4711" i="51"/>
  <c r="H4703" i="51"/>
  <c r="K4703" i="51"/>
  <c r="H4695" i="51"/>
  <c r="K4695" i="51"/>
  <c r="H4687" i="51"/>
  <c r="K4687" i="51"/>
  <c r="H4679" i="51"/>
  <c r="K4679" i="51"/>
  <c r="H4671" i="51"/>
  <c r="K4671" i="51"/>
  <c r="H4663" i="51"/>
  <c r="K4663" i="51"/>
  <c r="H4655" i="51"/>
  <c r="K4655" i="51"/>
  <c r="H4647" i="51"/>
  <c r="K4647" i="51"/>
  <c r="H4639" i="51"/>
  <c r="K4639" i="51"/>
  <c r="H4631" i="51"/>
  <c r="K4631" i="51"/>
  <c r="H4623" i="51"/>
  <c r="K4623" i="51"/>
  <c r="H4615" i="51"/>
  <c r="K4615" i="51"/>
  <c r="H4607" i="51"/>
  <c r="K4607" i="51"/>
  <c r="H4599" i="51"/>
  <c r="K4599" i="51"/>
  <c r="H4591" i="51"/>
  <c r="K4591" i="51"/>
  <c r="H4583" i="51"/>
  <c r="K4583" i="51"/>
  <c r="H4575" i="51"/>
  <c r="K4575" i="51"/>
  <c r="H4567" i="51"/>
  <c r="K4567" i="51"/>
  <c r="H4559" i="51"/>
  <c r="K4559" i="51"/>
  <c r="H4551" i="51"/>
  <c r="K4551" i="51"/>
  <c r="H4543" i="51"/>
  <c r="K4543" i="51"/>
  <c r="H4535" i="51"/>
  <c r="K4535" i="51"/>
  <c r="H4527" i="51"/>
  <c r="K4527" i="51"/>
  <c r="H4519" i="51"/>
  <c r="K4519" i="51"/>
  <c r="H4511" i="51"/>
  <c r="K4511" i="51"/>
  <c r="H4503" i="51"/>
  <c r="K4503" i="51"/>
  <c r="H4495" i="51"/>
  <c r="K4495" i="51"/>
  <c r="H4487" i="51"/>
  <c r="K4487" i="51"/>
  <c r="H4479" i="51"/>
  <c r="K4479" i="51"/>
  <c r="H4471" i="51"/>
  <c r="K4471" i="51"/>
  <c r="H4463" i="51"/>
  <c r="K4463" i="51"/>
  <c r="H4455" i="51"/>
  <c r="K4455" i="51"/>
  <c r="H4447" i="51"/>
  <c r="K4447" i="51"/>
  <c r="H4439" i="51"/>
  <c r="K4439" i="51"/>
  <c r="H4431" i="51"/>
  <c r="K4431" i="51"/>
  <c r="H4423" i="51"/>
  <c r="K4423" i="51"/>
  <c r="H4415" i="51"/>
  <c r="K4415" i="51"/>
  <c r="H4407" i="51"/>
  <c r="K4407" i="51"/>
  <c r="H4399" i="51"/>
  <c r="K4399" i="51"/>
  <c r="H4391" i="51"/>
  <c r="K4391" i="51"/>
  <c r="H4383" i="51"/>
  <c r="K4383" i="51"/>
  <c r="H4375" i="51"/>
  <c r="K4375" i="51"/>
  <c r="H4367" i="51"/>
  <c r="K4367" i="51"/>
  <c r="H4359" i="51"/>
  <c r="K4359" i="51"/>
  <c r="H4351" i="51"/>
  <c r="K4351" i="51"/>
  <c r="H4343" i="51"/>
  <c r="K4343" i="51"/>
  <c r="H4335" i="51"/>
  <c r="K4335" i="51"/>
  <c r="H4327" i="51"/>
  <c r="K4327" i="51"/>
  <c r="H4319" i="51"/>
  <c r="K4319" i="51"/>
  <c r="H4311" i="51"/>
  <c r="K4311" i="51"/>
  <c r="H4303" i="51"/>
  <c r="K4303" i="51"/>
  <c r="H4295" i="51"/>
  <c r="K4295" i="51"/>
  <c r="H4287" i="51"/>
  <c r="K4287" i="51"/>
  <c r="H4279" i="51"/>
  <c r="K4279" i="51"/>
  <c r="H4271" i="51"/>
  <c r="K4271" i="51"/>
  <c r="H4263" i="51"/>
  <c r="K4263" i="51"/>
  <c r="H4255" i="51"/>
  <c r="K4255" i="51"/>
  <c r="H4247" i="51"/>
  <c r="K4247" i="51"/>
  <c r="H4239" i="51"/>
  <c r="K4239" i="51"/>
  <c r="H4231" i="51"/>
  <c r="K4231" i="51"/>
  <c r="H4223" i="51"/>
  <c r="K4223" i="51"/>
  <c r="H4215" i="51"/>
  <c r="K4215" i="51"/>
  <c r="H4207" i="51"/>
  <c r="K4207" i="51"/>
  <c r="H4199" i="51"/>
  <c r="K4199" i="51"/>
  <c r="H4191" i="51"/>
  <c r="K4191" i="51"/>
  <c r="H4183" i="51"/>
  <c r="K4183" i="51"/>
  <c r="H4175" i="51"/>
  <c r="K4175" i="51"/>
  <c r="H4167" i="51"/>
  <c r="K4167" i="51"/>
  <c r="H4159" i="51"/>
  <c r="K4159" i="51"/>
  <c r="H4151" i="51"/>
  <c r="K4151" i="51"/>
  <c r="H4143" i="51"/>
  <c r="K4143" i="51"/>
  <c r="H4135" i="51"/>
  <c r="K4135" i="51"/>
  <c r="H4127" i="51"/>
  <c r="K4127" i="51"/>
  <c r="H4119" i="51"/>
  <c r="K4119" i="51"/>
  <c r="H4111" i="51"/>
  <c r="K4111" i="51"/>
  <c r="H4103" i="51"/>
  <c r="K4103" i="51"/>
  <c r="H4095" i="51"/>
  <c r="K4095" i="51"/>
  <c r="H4087" i="51"/>
  <c r="K4087" i="51"/>
  <c r="H4079" i="51"/>
  <c r="K4079" i="51"/>
  <c r="H4071" i="51"/>
  <c r="K4071" i="51"/>
  <c r="H4063" i="51"/>
  <c r="K4063" i="51"/>
  <c r="H4055" i="51"/>
  <c r="K4055" i="51"/>
  <c r="H4047" i="51"/>
  <c r="K4047" i="51"/>
  <c r="H4039" i="51"/>
  <c r="K4039" i="51"/>
  <c r="H4031" i="51"/>
  <c r="K4031" i="51"/>
  <c r="H4023" i="51"/>
  <c r="K4023" i="51"/>
  <c r="H4015" i="51"/>
  <c r="K4015" i="51"/>
  <c r="H4007" i="51"/>
  <c r="K4007" i="51"/>
  <c r="H3999" i="51"/>
  <c r="K3999" i="51"/>
  <c r="H3991" i="51"/>
  <c r="K3991" i="51"/>
  <c r="H3983" i="51"/>
  <c r="K3983" i="51"/>
  <c r="H3975" i="51"/>
  <c r="K3975" i="51"/>
  <c r="H3967" i="51"/>
  <c r="K3967" i="51"/>
  <c r="H3959" i="51"/>
  <c r="K3959" i="51"/>
  <c r="H3951" i="51"/>
  <c r="K3951" i="51"/>
  <c r="H3943" i="51"/>
  <c r="K3943" i="51"/>
  <c r="H3935" i="51"/>
  <c r="K3935" i="51"/>
  <c r="H3927" i="51"/>
  <c r="K3927" i="51"/>
  <c r="H3919" i="51"/>
  <c r="K3919" i="51"/>
  <c r="H3911" i="51"/>
  <c r="K3911" i="51"/>
  <c r="H3903" i="51"/>
  <c r="K3903" i="51"/>
  <c r="H3895" i="51"/>
  <c r="K3895" i="51"/>
  <c r="H3887" i="51"/>
  <c r="K3887" i="51"/>
  <c r="H3879" i="51"/>
  <c r="K3879" i="51"/>
  <c r="H3871" i="51"/>
  <c r="K3871" i="51"/>
  <c r="H3863" i="51"/>
  <c r="K3863" i="51"/>
  <c r="H3855" i="51"/>
  <c r="K3855" i="51"/>
  <c r="H3847" i="51"/>
  <c r="K3847" i="51"/>
  <c r="H3839" i="51"/>
  <c r="K3839" i="51"/>
  <c r="H3831" i="51"/>
  <c r="K3831" i="51"/>
  <c r="H3823" i="51"/>
  <c r="K3823" i="51"/>
  <c r="H3815" i="51"/>
  <c r="K3815" i="51"/>
  <c r="H3807" i="51"/>
  <c r="K3807" i="51"/>
  <c r="H3799" i="51"/>
  <c r="K3799" i="51"/>
  <c r="H3791" i="51"/>
  <c r="K3791" i="51"/>
  <c r="H3783" i="51"/>
  <c r="K3783" i="51"/>
  <c r="H3775" i="51"/>
  <c r="K3775" i="51"/>
  <c r="H3767" i="51"/>
  <c r="K3767" i="51"/>
  <c r="H3759" i="51"/>
  <c r="K3759" i="51"/>
  <c r="H3751" i="51"/>
  <c r="K3751" i="51"/>
  <c r="H3743" i="51"/>
  <c r="K3743" i="51"/>
  <c r="H3735" i="51"/>
  <c r="K3735" i="51"/>
  <c r="H3727" i="51"/>
  <c r="K3727" i="51"/>
  <c r="H3719" i="51"/>
  <c r="K3719" i="51"/>
  <c r="H3711" i="51"/>
  <c r="K3711" i="51"/>
  <c r="H3703" i="51"/>
  <c r="K3703" i="51"/>
  <c r="H3695" i="51"/>
  <c r="K3695" i="51"/>
  <c r="H3687" i="51"/>
  <c r="K3687" i="51"/>
  <c r="H3679" i="51"/>
  <c r="K3679" i="51"/>
  <c r="H3671" i="51"/>
  <c r="K3671" i="51"/>
  <c r="H3663" i="51"/>
  <c r="K3663" i="51"/>
  <c r="H3655" i="51"/>
  <c r="K3655" i="51"/>
  <c r="H3647" i="51"/>
  <c r="K3647" i="51"/>
  <c r="H3639" i="51"/>
  <c r="K3639" i="51"/>
  <c r="H3631" i="51"/>
  <c r="K3631" i="51"/>
  <c r="H3623" i="51"/>
  <c r="K3623" i="51"/>
  <c r="H3615" i="51"/>
  <c r="K3615" i="51"/>
  <c r="H3607" i="51"/>
  <c r="K3607" i="51"/>
  <c r="H3599" i="51"/>
  <c r="K3599" i="51"/>
  <c r="H3591" i="51"/>
  <c r="K3591" i="51"/>
  <c r="H3583" i="51"/>
  <c r="K3583" i="51"/>
  <c r="H3575" i="51"/>
  <c r="K3575" i="51"/>
  <c r="H3567" i="51"/>
  <c r="K3567" i="51"/>
  <c r="H3559" i="51"/>
  <c r="K3559" i="51"/>
  <c r="H3551" i="51"/>
  <c r="K3551" i="51"/>
  <c r="H3543" i="51"/>
  <c r="K3543" i="51"/>
  <c r="H3535" i="51"/>
  <c r="K3535" i="51"/>
  <c r="H3527" i="51"/>
  <c r="K3527" i="51"/>
  <c r="H3519" i="51"/>
  <c r="K3519" i="51"/>
  <c r="H3511" i="51"/>
  <c r="K3511" i="51"/>
  <c r="H3503" i="51"/>
  <c r="K3503" i="51"/>
  <c r="H3495" i="51"/>
  <c r="K3495" i="51"/>
  <c r="H3487" i="51"/>
  <c r="K3487" i="51"/>
  <c r="H3479" i="51"/>
  <c r="K3479" i="51"/>
  <c r="H3471" i="51"/>
  <c r="K3471" i="51"/>
  <c r="H3463" i="51"/>
  <c r="K3463" i="51"/>
  <c r="H3455" i="51"/>
  <c r="K3455" i="51"/>
  <c r="H3447" i="51"/>
  <c r="K3447" i="51"/>
  <c r="H3439" i="51"/>
  <c r="K3439" i="51"/>
  <c r="H3431" i="51"/>
  <c r="K3431" i="51"/>
  <c r="H3423" i="51"/>
  <c r="K3423" i="51"/>
  <c r="H3415" i="51"/>
  <c r="K3415" i="51"/>
  <c r="H3407" i="51"/>
  <c r="K3407" i="51"/>
  <c r="H3399" i="51"/>
  <c r="K3399" i="51"/>
  <c r="H3391" i="51"/>
  <c r="K3391" i="51"/>
  <c r="H3383" i="51"/>
  <c r="K3383" i="51"/>
  <c r="H3375" i="51"/>
  <c r="K3375" i="51"/>
  <c r="H3367" i="51"/>
  <c r="K3367" i="51"/>
  <c r="H3359" i="51"/>
  <c r="K3359" i="51"/>
  <c r="H3351" i="51"/>
  <c r="K3351" i="51"/>
  <c r="H3343" i="51"/>
  <c r="K3343" i="51"/>
  <c r="H3335" i="51"/>
  <c r="K3335" i="51"/>
  <c r="H3327" i="51"/>
  <c r="K3327" i="51"/>
  <c r="H3319" i="51"/>
  <c r="K3319" i="51"/>
  <c r="H3311" i="51"/>
  <c r="K3311" i="51"/>
  <c r="H3303" i="51"/>
  <c r="K3303" i="51"/>
  <c r="H3295" i="51"/>
  <c r="K3295" i="51"/>
  <c r="H3287" i="51"/>
  <c r="K3287" i="51"/>
  <c r="H3279" i="51"/>
  <c r="K3279" i="51"/>
  <c r="H3271" i="51"/>
  <c r="K3271" i="51"/>
  <c r="H3263" i="51"/>
  <c r="K3263" i="51"/>
  <c r="H3255" i="51"/>
  <c r="K3255" i="51"/>
  <c r="H3247" i="51"/>
  <c r="K3247" i="51"/>
  <c r="H3239" i="51"/>
  <c r="K3239" i="51"/>
  <c r="H3231" i="51"/>
  <c r="K3231" i="51"/>
  <c r="H3223" i="51"/>
  <c r="K3223" i="51"/>
  <c r="H3215" i="51"/>
  <c r="K3215" i="51"/>
  <c r="H3207" i="51"/>
  <c r="K3207" i="51"/>
  <c r="H3199" i="51"/>
  <c r="K3199" i="51"/>
  <c r="H3191" i="51"/>
  <c r="K3191" i="51"/>
  <c r="H3183" i="51"/>
  <c r="K3183" i="51"/>
  <c r="H3175" i="51"/>
  <c r="K3175" i="51"/>
  <c r="H3167" i="51"/>
  <c r="K3167" i="51"/>
  <c r="H3159" i="51"/>
  <c r="K3159" i="51"/>
  <c r="H3151" i="51"/>
  <c r="K3151" i="51"/>
  <c r="H3143" i="51"/>
  <c r="K3143" i="51"/>
  <c r="H3135" i="51"/>
  <c r="K3135" i="51"/>
  <c r="H3127" i="51"/>
  <c r="K3127" i="51"/>
  <c r="H3119" i="51"/>
  <c r="K3119" i="51"/>
  <c r="H3111" i="51"/>
  <c r="K3111" i="51"/>
  <c r="H3103" i="51"/>
  <c r="K3103" i="51"/>
  <c r="H3095" i="51"/>
  <c r="K3095" i="51"/>
  <c r="H3087" i="51"/>
  <c r="K3087" i="51"/>
  <c r="H3079" i="51"/>
  <c r="K3079" i="51"/>
  <c r="H3071" i="51"/>
  <c r="K3071" i="51"/>
  <c r="H3063" i="51"/>
  <c r="K3063" i="51"/>
  <c r="H3055" i="51"/>
  <c r="K3055" i="51"/>
  <c r="H3047" i="51"/>
  <c r="K3047" i="51"/>
  <c r="H3039" i="51"/>
  <c r="K3039" i="51"/>
  <c r="H3031" i="51"/>
  <c r="K3031" i="51"/>
  <c r="H3023" i="51"/>
  <c r="K3023" i="51"/>
  <c r="H3015" i="51"/>
  <c r="K3015" i="51"/>
  <c r="H3007" i="51"/>
  <c r="K3007" i="51"/>
  <c r="H2999" i="51"/>
  <c r="K2999" i="51"/>
  <c r="H2991" i="51"/>
  <c r="K2991" i="51"/>
  <c r="H2983" i="51"/>
  <c r="K2983" i="51"/>
  <c r="H2975" i="51"/>
  <c r="K2975" i="51"/>
  <c r="H2967" i="51"/>
  <c r="K2967" i="51"/>
  <c r="H2959" i="51"/>
  <c r="K2959" i="51"/>
  <c r="H2951" i="51"/>
  <c r="K2951" i="51"/>
  <c r="H2943" i="51"/>
  <c r="K2943" i="51"/>
  <c r="H2935" i="51"/>
  <c r="K2935" i="51"/>
  <c r="H2927" i="51"/>
  <c r="K2927" i="51"/>
  <c r="H2919" i="51"/>
  <c r="K2919" i="51"/>
  <c r="H2911" i="51"/>
  <c r="K2911" i="51"/>
  <c r="H2903" i="51"/>
  <c r="K2903" i="51"/>
  <c r="H2895" i="51"/>
  <c r="K2895" i="51"/>
  <c r="H2887" i="51"/>
  <c r="K2887" i="51"/>
  <c r="H2879" i="51"/>
  <c r="K2879" i="51"/>
  <c r="H2871" i="51"/>
  <c r="K2871" i="51"/>
  <c r="H2863" i="51"/>
  <c r="K2863" i="51"/>
  <c r="H2855" i="51"/>
  <c r="K2855" i="51"/>
  <c r="H2847" i="51"/>
  <c r="K2847" i="51"/>
  <c r="H2839" i="51"/>
  <c r="K2839" i="51"/>
  <c r="H2831" i="51"/>
  <c r="K2831" i="51"/>
  <c r="H2823" i="51"/>
  <c r="K2823" i="51"/>
  <c r="H2815" i="51"/>
  <c r="K2815" i="51"/>
  <c r="H2807" i="51"/>
  <c r="K2807" i="51"/>
  <c r="H2799" i="51"/>
  <c r="K2799" i="51"/>
  <c r="H2791" i="51"/>
  <c r="K2791" i="51"/>
  <c r="H2783" i="51"/>
  <c r="K2783" i="51"/>
  <c r="H2775" i="51"/>
  <c r="K2775" i="51"/>
  <c r="H2767" i="51"/>
  <c r="K2767" i="51"/>
  <c r="H2759" i="51"/>
  <c r="K2759" i="51"/>
  <c r="H2751" i="51"/>
  <c r="K2751" i="51"/>
  <c r="H2743" i="51"/>
  <c r="K2743" i="51"/>
  <c r="H2735" i="51"/>
  <c r="K2735" i="51"/>
  <c r="H2727" i="51"/>
  <c r="K2727" i="51"/>
  <c r="H2719" i="51"/>
  <c r="K2719" i="51"/>
  <c r="H2711" i="51"/>
  <c r="K2711" i="51"/>
  <c r="H2703" i="51"/>
  <c r="K2703" i="51"/>
  <c r="H2695" i="51"/>
  <c r="K2695" i="51"/>
  <c r="H2687" i="51"/>
  <c r="K2687" i="51"/>
  <c r="H2679" i="51"/>
  <c r="K2679" i="51"/>
  <c r="H2671" i="51"/>
  <c r="K2671" i="51"/>
  <c r="H2663" i="51"/>
  <c r="K2663" i="51"/>
  <c r="H2655" i="51"/>
  <c r="K2655" i="51"/>
  <c r="H2647" i="51"/>
  <c r="K2647" i="51"/>
  <c r="H2639" i="51"/>
  <c r="K2639" i="51"/>
  <c r="H2631" i="51"/>
  <c r="K2631" i="51"/>
  <c r="H2623" i="51"/>
  <c r="K2623" i="51"/>
  <c r="H2615" i="51"/>
  <c r="K2615" i="51"/>
  <c r="H2607" i="51"/>
  <c r="K2607" i="51"/>
  <c r="H2599" i="51"/>
  <c r="K2599" i="51"/>
  <c r="H2591" i="51"/>
  <c r="K2591" i="51"/>
  <c r="H2583" i="51"/>
  <c r="K2583" i="51"/>
  <c r="H2575" i="51"/>
  <c r="K2575" i="51"/>
  <c r="H2567" i="51"/>
  <c r="K2567" i="51"/>
  <c r="H2559" i="51"/>
  <c r="K2559" i="51"/>
  <c r="H2551" i="51"/>
  <c r="K2551" i="51"/>
  <c r="H2543" i="51"/>
  <c r="K2543" i="51"/>
  <c r="H2535" i="51"/>
  <c r="K2535" i="51"/>
  <c r="H2527" i="51"/>
  <c r="K2527" i="51"/>
  <c r="H2519" i="51"/>
  <c r="K2519" i="51"/>
  <c r="H2511" i="51"/>
  <c r="K2511" i="51"/>
  <c r="H2503" i="51"/>
  <c r="K2503" i="51"/>
  <c r="H2495" i="51"/>
  <c r="K2495" i="51"/>
  <c r="H2487" i="51"/>
  <c r="K2487" i="51"/>
  <c r="H2479" i="51"/>
  <c r="K2479" i="51"/>
  <c r="H2471" i="51"/>
  <c r="K2471" i="51"/>
  <c r="H2463" i="51"/>
  <c r="K2463" i="51"/>
  <c r="H2455" i="51"/>
  <c r="K2455" i="51"/>
  <c r="H2447" i="51"/>
  <c r="K2447" i="51"/>
  <c r="H2439" i="51"/>
  <c r="K2439" i="51"/>
  <c r="H2431" i="51"/>
  <c r="K2431" i="51"/>
  <c r="H2423" i="51"/>
  <c r="K2423" i="51"/>
  <c r="H2415" i="51"/>
  <c r="K2415" i="51"/>
  <c r="H2407" i="51"/>
  <c r="K2407" i="51"/>
  <c r="H2399" i="51"/>
  <c r="K2399" i="51"/>
  <c r="H2391" i="51"/>
  <c r="K2391" i="51"/>
  <c r="H2383" i="51"/>
  <c r="K2383" i="51"/>
  <c r="H2375" i="51"/>
  <c r="K2375" i="51"/>
  <c r="H2367" i="51"/>
  <c r="K2367" i="51"/>
  <c r="H2359" i="51"/>
  <c r="K2359" i="51"/>
  <c r="H2351" i="51"/>
  <c r="K2351" i="51"/>
  <c r="H2343" i="51"/>
  <c r="K2343" i="51"/>
  <c r="H2335" i="51"/>
  <c r="K2335" i="51"/>
  <c r="H2327" i="51"/>
  <c r="K2327" i="51"/>
  <c r="H2319" i="51"/>
  <c r="K2319" i="51"/>
  <c r="H2311" i="51"/>
  <c r="K2311" i="51"/>
  <c r="H2303" i="51"/>
  <c r="K2303" i="51"/>
  <c r="H2295" i="51"/>
  <c r="K2295" i="51"/>
  <c r="H2287" i="51"/>
  <c r="K2287" i="51"/>
  <c r="H2279" i="51"/>
  <c r="K2279" i="51"/>
  <c r="H2271" i="51"/>
  <c r="K2271" i="51"/>
  <c r="H2263" i="51"/>
  <c r="K2263" i="51"/>
  <c r="H2255" i="51"/>
  <c r="K2255" i="51"/>
  <c r="H2247" i="51"/>
  <c r="K2247" i="51"/>
  <c r="H2239" i="51"/>
  <c r="K2239" i="51"/>
  <c r="H2231" i="51"/>
  <c r="K2231" i="51"/>
  <c r="H2223" i="51"/>
  <c r="K2223" i="51"/>
  <c r="H2215" i="51"/>
  <c r="K2215" i="51"/>
  <c r="H2207" i="51"/>
  <c r="K2207" i="51"/>
  <c r="H2199" i="51"/>
  <c r="K2199" i="51"/>
  <c r="H2191" i="51"/>
  <c r="K2191" i="51"/>
  <c r="H2183" i="51"/>
  <c r="K2183" i="51"/>
  <c r="H2175" i="51"/>
  <c r="K2175" i="51"/>
  <c r="H2167" i="51"/>
  <c r="K2167" i="51"/>
  <c r="H2159" i="51"/>
  <c r="K2159" i="51"/>
  <c r="H2151" i="51"/>
  <c r="K2151" i="51"/>
  <c r="H2143" i="51"/>
  <c r="K2143" i="51"/>
  <c r="H2135" i="51"/>
  <c r="K2135" i="51"/>
  <c r="H2127" i="51"/>
  <c r="K2127" i="51"/>
  <c r="H2119" i="51"/>
  <c r="K2119" i="51"/>
  <c r="H2111" i="51"/>
  <c r="K2111" i="51"/>
  <c r="H2103" i="51"/>
  <c r="K2103" i="51"/>
  <c r="H2095" i="51"/>
  <c r="K2095" i="51"/>
  <c r="H2087" i="51"/>
  <c r="K2087" i="51"/>
  <c r="H2079" i="51"/>
  <c r="K2079" i="51"/>
  <c r="H2071" i="51"/>
  <c r="K2071" i="51"/>
  <c r="H2063" i="51"/>
  <c r="K2063" i="51"/>
  <c r="H2055" i="51"/>
  <c r="K2055" i="51"/>
  <c r="H2047" i="51"/>
  <c r="K2047" i="51"/>
  <c r="H2039" i="51"/>
  <c r="K2039" i="51"/>
  <c r="H2031" i="51"/>
  <c r="K2031" i="51"/>
  <c r="H2023" i="51"/>
  <c r="K2023" i="51"/>
  <c r="H2015" i="51"/>
  <c r="K2015" i="51"/>
  <c r="H2007" i="51"/>
  <c r="K2007" i="51"/>
  <c r="H1999" i="51"/>
  <c r="K1999" i="51"/>
  <c r="H1991" i="51"/>
  <c r="K1991" i="51"/>
  <c r="H1983" i="51"/>
  <c r="K1983" i="51"/>
  <c r="H1975" i="51"/>
  <c r="K1975" i="51"/>
  <c r="H1967" i="51"/>
  <c r="K1967" i="51"/>
  <c r="H1959" i="51"/>
  <c r="K1959" i="51"/>
  <c r="H1951" i="51"/>
  <c r="K1951" i="51"/>
  <c r="H1943" i="51"/>
  <c r="K1943" i="51"/>
  <c r="H1935" i="51"/>
  <c r="K1935" i="51"/>
  <c r="H1927" i="51"/>
  <c r="K1927" i="51"/>
  <c r="H1919" i="51"/>
  <c r="K1919" i="51"/>
  <c r="H1911" i="51"/>
  <c r="K1911" i="51"/>
  <c r="H1903" i="51"/>
  <c r="K1903" i="51"/>
  <c r="H1895" i="51"/>
  <c r="K1895" i="51"/>
  <c r="H1887" i="51"/>
  <c r="K1887" i="51"/>
  <c r="H1879" i="51"/>
  <c r="K1879" i="51"/>
  <c r="H1871" i="51"/>
  <c r="K1871" i="51"/>
  <c r="H1863" i="51"/>
  <c r="K1863" i="51"/>
  <c r="H1855" i="51"/>
  <c r="K1855" i="51"/>
  <c r="H1847" i="51"/>
  <c r="K1847" i="51"/>
  <c r="H1839" i="51"/>
  <c r="K1839" i="51"/>
  <c r="H1831" i="51"/>
  <c r="K1831" i="51"/>
  <c r="H1823" i="51"/>
  <c r="K1823" i="51"/>
  <c r="H1815" i="51"/>
  <c r="K1815" i="51"/>
  <c r="H1807" i="51"/>
  <c r="K1807" i="51"/>
  <c r="H1799" i="51"/>
  <c r="K1799" i="51"/>
  <c r="H1791" i="51"/>
  <c r="K1791" i="51"/>
  <c r="H1783" i="51"/>
  <c r="K1783" i="51"/>
  <c r="H1775" i="51"/>
  <c r="K1775" i="51"/>
  <c r="H1767" i="51"/>
  <c r="K1767" i="51"/>
  <c r="H1759" i="51"/>
  <c r="K1759" i="51"/>
  <c r="H1751" i="51"/>
  <c r="K1751" i="51"/>
  <c r="H1743" i="51"/>
  <c r="K1743" i="51"/>
  <c r="H1735" i="51"/>
  <c r="K1735" i="51"/>
  <c r="H1727" i="51"/>
  <c r="K1727" i="51"/>
  <c r="H1719" i="51"/>
  <c r="K1719" i="51"/>
  <c r="H1711" i="51"/>
  <c r="K1711" i="51"/>
  <c r="H1703" i="51"/>
  <c r="K1703" i="51"/>
  <c r="H1695" i="51"/>
  <c r="K1695" i="51"/>
  <c r="H1687" i="51"/>
  <c r="K1687" i="51"/>
  <c r="H1679" i="51"/>
  <c r="K1679" i="51"/>
  <c r="H1671" i="51"/>
  <c r="K1671" i="51"/>
  <c r="H1663" i="51"/>
  <c r="K1663" i="51"/>
  <c r="H1655" i="51"/>
  <c r="K1655" i="51"/>
  <c r="H1647" i="51"/>
  <c r="K1647" i="51"/>
  <c r="H1639" i="51"/>
  <c r="K1639" i="51"/>
  <c r="H1631" i="51"/>
  <c r="K1631" i="51"/>
  <c r="H1623" i="51"/>
  <c r="K1623" i="51"/>
  <c r="H1615" i="51"/>
  <c r="K1615" i="51"/>
  <c r="H1607" i="51"/>
  <c r="K1607" i="51"/>
  <c r="H1599" i="51"/>
  <c r="K1599" i="51"/>
  <c r="H1591" i="51"/>
  <c r="K1591" i="51"/>
  <c r="H1583" i="51"/>
  <c r="K1583" i="51"/>
  <c r="H1575" i="51"/>
  <c r="K1575" i="51"/>
  <c r="H1567" i="51"/>
  <c r="K1567" i="51"/>
  <c r="H1559" i="51"/>
  <c r="K1559" i="51"/>
  <c r="H1551" i="51"/>
  <c r="K1551" i="51"/>
  <c r="H1543" i="51"/>
  <c r="K1543" i="51"/>
  <c r="H1535" i="51"/>
  <c r="K1535" i="51"/>
  <c r="H1527" i="51"/>
  <c r="K1527" i="51"/>
  <c r="H1519" i="51"/>
  <c r="K1519" i="51"/>
  <c r="H1511" i="51"/>
  <c r="K1511" i="51"/>
  <c r="H1503" i="51"/>
  <c r="K1503" i="51"/>
  <c r="H1495" i="51"/>
  <c r="K1495" i="51"/>
  <c r="H1487" i="51"/>
  <c r="K1487" i="51"/>
  <c r="H1479" i="51"/>
  <c r="K1479" i="51"/>
  <c r="H1471" i="51"/>
  <c r="K1471" i="51"/>
  <c r="H1463" i="51"/>
  <c r="K1463" i="51"/>
  <c r="H1455" i="51"/>
  <c r="K1455" i="51"/>
  <c r="H1447" i="51"/>
  <c r="K1447" i="51"/>
  <c r="H1439" i="51"/>
  <c r="K1439" i="51"/>
  <c r="H1431" i="51"/>
  <c r="K1431" i="51"/>
  <c r="H1423" i="51"/>
  <c r="K1423" i="51"/>
  <c r="H1415" i="51"/>
  <c r="K1415" i="51"/>
  <c r="H1407" i="51"/>
  <c r="K1407" i="51"/>
  <c r="H1399" i="51"/>
  <c r="K1399" i="51"/>
  <c r="H1391" i="51"/>
  <c r="K1391" i="51"/>
  <c r="H1383" i="51"/>
  <c r="K1383" i="51"/>
  <c r="H1375" i="51"/>
  <c r="K1375" i="51"/>
  <c r="H1367" i="51"/>
  <c r="K1367" i="51"/>
  <c r="H1359" i="51"/>
  <c r="K1359" i="51"/>
  <c r="H1351" i="51"/>
  <c r="K1351" i="51"/>
  <c r="H1343" i="51"/>
  <c r="K1343" i="51"/>
  <c r="H1335" i="51"/>
  <c r="K1335" i="51"/>
  <c r="H1327" i="51"/>
  <c r="K1327" i="51"/>
  <c r="H1319" i="51"/>
  <c r="K1319" i="51"/>
  <c r="H1311" i="51"/>
  <c r="K1311" i="51"/>
  <c r="H1303" i="51"/>
  <c r="K1303" i="51"/>
  <c r="H1295" i="51"/>
  <c r="K1295" i="51"/>
  <c r="H1287" i="51"/>
  <c r="K1287" i="51"/>
  <c r="H1279" i="51"/>
  <c r="K1279" i="51"/>
  <c r="H1271" i="51"/>
  <c r="K1271" i="51"/>
  <c r="H1263" i="51"/>
  <c r="K1263" i="51"/>
  <c r="H1255" i="51"/>
  <c r="K1255" i="51"/>
  <c r="H1247" i="51"/>
  <c r="K1247" i="51"/>
  <c r="H1239" i="51"/>
  <c r="K1239" i="51"/>
  <c r="H1231" i="51"/>
  <c r="K1231" i="51"/>
  <c r="H1223" i="51"/>
  <c r="K1223" i="51"/>
  <c r="H1215" i="51"/>
  <c r="K1215" i="51"/>
  <c r="H1207" i="51"/>
  <c r="K1207" i="51"/>
  <c r="H1199" i="51"/>
  <c r="K1199" i="51"/>
  <c r="H1191" i="51"/>
  <c r="K1191" i="51"/>
  <c r="H1183" i="51"/>
  <c r="K1183" i="51"/>
  <c r="H1175" i="51"/>
  <c r="K1175" i="51"/>
  <c r="H1167" i="51"/>
  <c r="K1167" i="51"/>
  <c r="H1159" i="51"/>
  <c r="K1159" i="51"/>
  <c r="H1151" i="51"/>
  <c r="K1151" i="51"/>
  <c r="H1143" i="51"/>
  <c r="K1143" i="51"/>
  <c r="H1135" i="51"/>
  <c r="K1135" i="51"/>
  <c r="H1127" i="51"/>
  <c r="K1127" i="51"/>
  <c r="H1119" i="51"/>
  <c r="K1119" i="51"/>
  <c r="H1111" i="51"/>
  <c r="K1111" i="51"/>
  <c r="H1103" i="51"/>
  <c r="K1103" i="51"/>
  <c r="H1095" i="51"/>
  <c r="K1095" i="51"/>
  <c r="H1087" i="51"/>
  <c r="K1087" i="51"/>
  <c r="H1079" i="51"/>
  <c r="K1079" i="51"/>
  <c r="H1071" i="51"/>
  <c r="K1071" i="51"/>
  <c r="H1063" i="51"/>
  <c r="K1063" i="51"/>
  <c r="H1055" i="51"/>
  <c r="K1055" i="51"/>
  <c r="H1047" i="51"/>
  <c r="K1047" i="51"/>
  <c r="H1039" i="51"/>
  <c r="K1039" i="51"/>
  <c r="H1031" i="51"/>
  <c r="K1031" i="51"/>
  <c r="H1023" i="51"/>
  <c r="K1023" i="51"/>
  <c r="H1015" i="51"/>
  <c r="K1015" i="51"/>
  <c r="H1007" i="51"/>
  <c r="K1007" i="51"/>
  <c r="H999" i="51"/>
  <c r="K999" i="51"/>
  <c r="H991" i="51"/>
  <c r="K991" i="51"/>
  <c r="H983" i="51"/>
  <c r="K983" i="51"/>
  <c r="H975" i="51"/>
  <c r="K975" i="51"/>
  <c r="H967" i="51"/>
  <c r="K967" i="51"/>
  <c r="H959" i="51"/>
  <c r="K959" i="51"/>
  <c r="H951" i="51"/>
  <c r="K951" i="51"/>
  <c r="H943" i="51"/>
  <c r="K943" i="51"/>
  <c r="H935" i="51"/>
  <c r="K935" i="51"/>
  <c r="H927" i="51"/>
  <c r="K927" i="51"/>
  <c r="H919" i="51"/>
  <c r="K919" i="51"/>
  <c r="H911" i="51"/>
  <c r="K911" i="51"/>
  <c r="H903" i="51"/>
  <c r="K903" i="51"/>
  <c r="H895" i="51"/>
  <c r="K895" i="51"/>
  <c r="H887" i="51"/>
  <c r="K887" i="51"/>
  <c r="H879" i="51"/>
  <c r="K879" i="51"/>
  <c r="H871" i="51"/>
  <c r="K871" i="51"/>
  <c r="H863" i="51"/>
  <c r="K863" i="51"/>
  <c r="H855" i="51"/>
  <c r="K855" i="51"/>
  <c r="H847" i="51"/>
  <c r="K847" i="51"/>
  <c r="H839" i="51"/>
  <c r="K839" i="51"/>
  <c r="H831" i="51"/>
  <c r="K831" i="51"/>
  <c r="H823" i="51"/>
  <c r="K823" i="51"/>
  <c r="H815" i="51"/>
  <c r="K815" i="51"/>
  <c r="H807" i="51"/>
  <c r="K807" i="51"/>
  <c r="H799" i="51"/>
  <c r="K799" i="51"/>
  <c r="H791" i="51"/>
  <c r="K791" i="51"/>
  <c r="H783" i="51"/>
  <c r="K783" i="51"/>
  <c r="H775" i="51"/>
  <c r="K775" i="51"/>
  <c r="H767" i="51"/>
  <c r="K767" i="51"/>
  <c r="H759" i="51"/>
  <c r="K759" i="51"/>
  <c r="H751" i="51"/>
  <c r="K751" i="51"/>
  <c r="H743" i="51"/>
  <c r="K743" i="51"/>
  <c r="H735" i="51"/>
  <c r="K735" i="51"/>
  <c r="H727" i="51"/>
  <c r="K727" i="51"/>
  <c r="H719" i="51"/>
  <c r="K719" i="51"/>
  <c r="H711" i="51"/>
  <c r="K711" i="51"/>
  <c r="H703" i="51"/>
  <c r="K703" i="51"/>
  <c r="H695" i="51"/>
  <c r="K695" i="51"/>
  <c r="H687" i="51"/>
  <c r="K687" i="51"/>
  <c r="H679" i="51"/>
  <c r="K679" i="51"/>
  <c r="H671" i="51"/>
  <c r="K671" i="51"/>
  <c r="H663" i="51"/>
  <c r="K663" i="51"/>
  <c r="H655" i="51"/>
  <c r="K655" i="51"/>
  <c r="H647" i="51"/>
  <c r="K647" i="51"/>
  <c r="H639" i="51"/>
  <c r="K639" i="51"/>
  <c r="H631" i="51"/>
  <c r="K631" i="51"/>
  <c r="H623" i="51"/>
  <c r="K623" i="51"/>
  <c r="H615" i="51"/>
  <c r="K615" i="51"/>
  <c r="H607" i="51"/>
  <c r="K607" i="51"/>
  <c r="H599" i="51"/>
  <c r="K599" i="51"/>
  <c r="H591" i="51"/>
  <c r="K591" i="51"/>
  <c r="H583" i="51"/>
  <c r="K583" i="51"/>
  <c r="H575" i="51"/>
  <c r="K575" i="51"/>
  <c r="H567" i="51"/>
  <c r="K567" i="51"/>
  <c r="H559" i="51"/>
  <c r="K559" i="51"/>
  <c r="H551" i="51"/>
  <c r="K551" i="51"/>
  <c r="H543" i="51"/>
  <c r="K543" i="51"/>
  <c r="H535" i="51"/>
  <c r="K535" i="51"/>
  <c r="H527" i="51"/>
  <c r="K527" i="51"/>
  <c r="H519" i="51"/>
  <c r="K519" i="51"/>
  <c r="H511" i="51"/>
  <c r="K511" i="51"/>
  <c r="H503" i="51"/>
  <c r="K503" i="51"/>
  <c r="H495" i="51"/>
  <c r="K495" i="51"/>
  <c r="H487" i="51"/>
  <c r="K487" i="51"/>
  <c r="H479" i="51"/>
  <c r="K479" i="51"/>
  <c r="H471" i="51"/>
  <c r="K471" i="51"/>
  <c r="H463" i="51"/>
  <c r="K463" i="51"/>
  <c r="H455" i="51"/>
  <c r="K455" i="51"/>
  <c r="H447" i="51"/>
  <c r="K447" i="51"/>
  <c r="H439" i="51"/>
  <c r="K439" i="51"/>
  <c r="H431" i="51"/>
  <c r="K431" i="51"/>
  <c r="H423" i="51"/>
  <c r="K423" i="51"/>
  <c r="H415" i="51"/>
  <c r="K415" i="51"/>
  <c r="H407" i="51"/>
  <c r="K407" i="51"/>
  <c r="H399" i="51"/>
  <c r="K399" i="51"/>
  <c r="H391" i="51"/>
  <c r="K391" i="51"/>
  <c r="H383" i="51"/>
  <c r="K383" i="51"/>
  <c r="H375" i="51"/>
  <c r="K375" i="51"/>
  <c r="H367" i="51"/>
  <c r="K367" i="51"/>
  <c r="H359" i="51"/>
  <c r="K359" i="51"/>
  <c r="H351" i="51"/>
  <c r="K351" i="51"/>
  <c r="H343" i="51"/>
  <c r="K343" i="51"/>
  <c r="H335" i="51"/>
  <c r="K335" i="51"/>
  <c r="H327" i="51"/>
  <c r="K327" i="51"/>
  <c r="H319" i="51"/>
  <c r="K319" i="51"/>
  <c r="H311" i="51"/>
  <c r="K311" i="51"/>
  <c r="H303" i="51"/>
  <c r="K303" i="51"/>
  <c r="H295" i="51"/>
  <c r="K295" i="51"/>
  <c r="H287" i="51"/>
  <c r="K287" i="51"/>
  <c r="H279" i="51"/>
  <c r="K279" i="51"/>
  <c r="H271" i="51"/>
  <c r="K271" i="51"/>
  <c r="H263" i="51"/>
  <c r="K263" i="51"/>
  <c r="H255" i="51"/>
  <c r="K255" i="51"/>
  <c r="H247" i="51"/>
  <c r="K247" i="51"/>
  <c r="H239" i="51"/>
  <c r="K239" i="51"/>
  <c r="H231" i="51"/>
  <c r="K231" i="51"/>
  <c r="H223" i="51"/>
  <c r="K223" i="51"/>
  <c r="H215" i="51"/>
  <c r="K215" i="51"/>
  <c r="H207" i="51"/>
  <c r="K207" i="51"/>
  <c r="H199" i="51"/>
  <c r="K199" i="51"/>
  <c r="H191" i="51"/>
  <c r="K191" i="51"/>
  <c r="H183" i="51"/>
  <c r="K183" i="51"/>
  <c r="H175" i="51"/>
  <c r="K175" i="51"/>
  <c r="H167" i="51"/>
  <c r="K167" i="51"/>
  <c r="H159" i="51"/>
  <c r="K159" i="51"/>
  <c r="H151" i="51"/>
  <c r="K151" i="51"/>
  <c r="H143" i="51"/>
  <c r="K143" i="51"/>
  <c r="H135" i="51"/>
  <c r="K135" i="51"/>
  <c r="H127" i="51"/>
  <c r="K127" i="51"/>
  <c r="H119" i="51"/>
  <c r="K119" i="51"/>
  <c r="H111" i="51"/>
  <c r="K111" i="51"/>
  <c r="H103" i="51"/>
  <c r="K103" i="51"/>
  <c r="H95" i="51"/>
  <c r="K95" i="51"/>
  <c r="H87" i="51"/>
  <c r="K87" i="51"/>
  <c r="H79" i="51"/>
  <c r="K79" i="51"/>
  <c r="H71" i="51"/>
  <c r="K71" i="51"/>
  <c r="H63" i="51"/>
  <c r="K63" i="51"/>
  <c r="H55" i="51"/>
  <c r="K55" i="51"/>
  <c r="H47" i="51"/>
  <c r="K47" i="51"/>
  <c r="H39" i="51"/>
  <c r="K39" i="51"/>
  <c r="H31" i="51"/>
  <c r="K31" i="51"/>
  <c r="H23" i="51"/>
  <c r="K23" i="51"/>
  <c r="H15" i="51"/>
  <c r="K15" i="51"/>
  <c r="H7" i="51"/>
  <c r="K7" i="51"/>
  <c r="H470798" i="51"/>
  <c r="K470798" i="51"/>
  <c r="H470790" i="51"/>
  <c r="K470790" i="51"/>
  <c r="H470782" i="51"/>
  <c r="K470782" i="51"/>
  <c r="H470774" i="51"/>
  <c r="K470774" i="51"/>
  <c r="H470766" i="51"/>
  <c r="K470766" i="51"/>
  <c r="H470758" i="51"/>
  <c r="K470758" i="51"/>
  <c r="H470750" i="51"/>
  <c r="K470750" i="51"/>
  <c r="H470742" i="51"/>
  <c r="K470742" i="51"/>
  <c r="H470734" i="51"/>
  <c r="K470734" i="51"/>
  <c r="H470726" i="51"/>
  <c r="K470726" i="51"/>
  <c r="H470718" i="51"/>
  <c r="K470718" i="51"/>
  <c r="H470710" i="51"/>
  <c r="K470710" i="51"/>
  <c r="H470702" i="51"/>
  <c r="K470702" i="51"/>
  <c r="H470694" i="51"/>
  <c r="K470694" i="51"/>
  <c r="H470686" i="51"/>
  <c r="K470686" i="51"/>
  <c r="H470678" i="51"/>
  <c r="K470678" i="51"/>
  <c r="H470670" i="51"/>
  <c r="K470670" i="51"/>
  <c r="H470662" i="51"/>
  <c r="K470662" i="51"/>
  <c r="H470654" i="51"/>
  <c r="K470654" i="51"/>
  <c r="H470646" i="51"/>
  <c r="K470646" i="51"/>
  <c r="H470638" i="51"/>
  <c r="K470638" i="51"/>
  <c r="H470630" i="51"/>
  <c r="K470630" i="51"/>
  <c r="H470622" i="51"/>
  <c r="K470622" i="51"/>
  <c r="H470614" i="51"/>
  <c r="K470614" i="51"/>
  <c r="H470606" i="51"/>
  <c r="K470606" i="51"/>
  <c r="H470598" i="51"/>
  <c r="K470598" i="51"/>
  <c r="H470590" i="51"/>
  <c r="K470590" i="51"/>
  <c r="H470582" i="51"/>
  <c r="K470582" i="51"/>
  <c r="H470574" i="51"/>
  <c r="K470574" i="51"/>
  <c r="H470566" i="51"/>
  <c r="K470566" i="51"/>
  <c r="H470558" i="51"/>
  <c r="K470558" i="51"/>
  <c r="H470550" i="51"/>
  <c r="K470550" i="51"/>
  <c r="H470542" i="51"/>
  <c r="K470542" i="51"/>
  <c r="H470534" i="51"/>
  <c r="K470534" i="51"/>
  <c r="H470526" i="51"/>
  <c r="K470526" i="51"/>
  <c r="H470518" i="51"/>
  <c r="K470518" i="51"/>
  <c r="H470510" i="51"/>
  <c r="K470510" i="51"/>
  <c r="H470502" i="51"/>
  <c r="K470502" i="51"/>
  <c r="H470494" i="51"/>
  <c r="K470494" i="51"/>
  <c r="H470486" i="51"/>
  <c r="K470486" i="51"/>
  <c r="H470478" i="51"/>
  <c r="K470478" i="51"/>
  <c r="H470470" i="51"/>
  <c r="K470470" i="51"/>
  <c r="H470462" i="51"/>
  <c r="K470462" i="51"/>
  <c r="H470454" i="51"/>
  <c r="K470454" i="51"/>
  <c r="H470446" i="51"/>
  <c r="K470446" i="51"/>
  <c r="H470438" i="51"/>
  <c r="K470438" i="51"/>
  <c r="H470430" i="51"/>
  <c r="K470430" i="51"/>
  <c r="H470422" i="51"/>
  <c r="K470422" i="51"/>
  <c r="H470414" i="51"/>
  <c r="K470414" i="51"/>
  <c r="H470406" i="51"/>
  <c r="K470406" i="51"/>
  <c r="H470398" i="51"/>
  <c r="K470398" i="51"/>
  <c r="H470390" i="51"/>
  <c r="K470390" i="51"/>
  <c r="H470382" i="51"/>
  <c r="K470382" i="51"/>
  <c r="H470374" i="51"/>
  <c r="K470374" i="51"/>
  <c r="H470366" i="51"/>
  <c r="K470366" i="51"/>
  <c r="H470358" i="51"/>
  <c r="K470358" i="51"/>
  <c r="H470350" i="51"/>
  <c r="K470350" i="51"/>
  <c r="H470342" i="51"/>
  <c r="K470342" i="51"/>
  <c r="H470334" i="51"/>
  <c r="K470334" i="51"/>
  <c r="H470326" i="51"/>
  <c r="K470326" i="51"/>
  <c r="H470318" i="51"/>
  <c r="K470318" i="51"/>
  <c r="H470310" i="51"/>
  <c r="K470310" i="51"/>
  <c r="H470302" i="51"/>
  <c r="K470302" i="51"/>
  <c r="H470294" i="51"/>
  <c r="K470294" i="51"/>
  <c r="H470286" i="51"/>
  <c r="K470286" i="51"/>
  <c r="H470278" i="51"/>
  <c r="K470278" i="51"/>
  <c r="H470270" i="51"/>
  <c r="K470270" i="51"/>
  <c r="H470262" i="51"/>
  <c r="K470262" i="51"/>
  <c r="H470254" i="51"/>
  <c r="K470254" i="51"/>
  <c r="H470246" i="51"/>
  <c r="K470246" i="51"/>
  <c r="H470238" i="51"/>
  <c r="K470238" i="51"/>
  <c r="H470230" i="51"/>
  <c r="K470230" i="51"/>
  <c r="H470222" i="51"/>
  <c r="K470222" i="51"/>
  <c r="H470214" i="51"/>
  <c r="K470214" i="51"/>
  <c r="H470206" i="51"/>
  <c r="K470206" i="51"/>
  <c r="H470198" i="51"/>
  <c r="K470198" i="51"/>
  <c r="H470190" i="51"/>
  <c r="K470190" i="51"/>
  <c r="H470182" i="51"/>
  <c r="K470182" i="51"/>
  <c r="H470174" i="51"/>
  <c r="K470174" i="51"/>
  <c r="H470166" i="51"/>
  <c r="K470166" i="51"/>
  <c r="H470158" i="51"/>
  <c r="K470158" i="51"/>
  <c r="H470150" i="51"/>
  <c r="K470150" i="51"/>
  <c r="H470142" i="51"/>
  <c r="K470142" i="51"/>
  <c r="H470134" i="51"/>
  <c r="K470134" i="51"/>
  <c r="H470126" i="51"/>
  <c r="K470126" i="51"/>
  <c r="H470118" i="51"/>
  <c r="K470118" i="51"/>
  <c r="H470110" i="51"/>
  <c r="K470110" i="51"/>
  <c r="H470102" i="51"/>
  <c r="K470102" i="51"/>
  <c r="H470094" i="51"/>
  <c r="K470094" i="51"/>
  <c r="H470086" i="51"/>
  <c r="K470086" i="51"/>
  <c r="H470078" i="51"/>
  <c r="K470078" i="51"/>
  <c r="H470070" i="51"/>
  <c r="K470070" i="51"/>
  <c r="H470062" i="51"/>
  <c r="K470062" i="51"/>
  <c r="H470054" i="51"/>
  <c r="K470054" i="51"/>
  <c r="H470046" i="51"/>
  <c r="K470046" i="51"/>
  <c r="H470038" i="51"/>
  <c r="K470038" i="51"/>
  <c r="H470030" i="51"/>
  <c r="K470030" i="51"/>
  <c r="H470022" i="51"/>
  <c r="K470022" i="51"/>
  <c r="H470014" i="51"/>
  <c r="K470014" i="51"/>
  <c r="H470006" i="51"/>
  <c r="K470006" i="51"/>
  <c r="H469998" i="51"/>
  <c r="K469998" i="51"/>
  <c r="H469990" i="51"/>
  <c r="K469990" i="51"/>
  <c r="H469982" i="51"/>
  <c r="K469982" i="51"/>
  <c r="H469974" i="51"/>
  <c r="K469974" i="51"/>
  <c r="H469966" i="51"/>
  <c r="K469966" i="51"/>
  <c r="H469958" i="51"/>
  <c r="K469958" i="51"/>
  <c r="H469950" i="51"/>
  <c r="K469950" i="51"/>
  <c r="H469942" i="51"/>
  <c r="K469942" i="51"/>
  <c r="H469934" i="51"/>
  <c r="K469934" i="51"/>
  <c r="H469926" i="51"/>
  <c r="K469926" i="51"/>
  <c r="H469918" i="51"/>
  <c r="K469918" i="51"/>
  <c r="H469910" i="51"/>
  <c r="K469910" i="51"/>
  <c r="H469902" i="51"/>
  <c r="K469902" i="51"/>
  <c r="H469894" i="51"/>
  <c r="K469894" i="51"/>
  <c r="H469886" i="51"/>
  <c r="K469886" i="51"/>
  <c r="H469878" i="51"/>
  <c r="K469878" i="51"/>
  <c r="H469870" i="51"/>
  <c r="K469870" i="51"/>
  <c r="H469862" i="51"/>
  <c r="K469862" i="51"/>
  <c r="H469854" i="51"/>
  <c r="K469854" i="51"/>
  <c r="H469846" i="51"/>
  <c r="K469846" i="51"/>
  <c r="H469838" i="51"/>
  <c r="K469838" i="51"/>
  <c r="H469830" i="51"/>
  <c r="K469830" i="51"/>
  <c r="H469822" i="51"/>
  <c r="K469822" i="51"/>
  <c r="H469814" i="51"/>
  <c r="K469814" i="51"/>
  <c r="H469806" i="51"/>
  <c r="K469806" i="51"/>
  <c r="H469798" i="51"/>
  <c r="K469798" i="51"/>
  <c r="H469790" i="51"/>
  <c r="K469790" i="51"/>
  <c r="H469782" i="51"/>
  <c r="K469782" i="51"/>
  <c r="H469774" i="51"/>
  <c r="K469774" i="51"/>
  <c r="H469766" i="51"/>
  <c r="K469766" i="51"/>
  <c r="H469758" i="51"/>
  <c r="K469758" i="51"/>
  <c r="H469750" i="51"/>
  <c r="K469750" i="51"/>
  <c r="H469742" i="51"/>
  <c r="K469742" i="51"/>
  <c r="H469734" i="51"/>
  <c r="K469734" i="51"/>
  <c r="H469726" i="51"/>
  <c r="K469726" i="51"/>
  <c r="H469718" i="51"/>
  <c r="K469718" i="51"/>
  <c r="H469710" i="51"/>
  <c r="K469710" i="51"/>
  <c r="H469702" i="51"/>
  <c r="K469702" i="51"/>
  <c r="H469694" i="51"/>
  <c r="K469694" i="51"/>
  <c r="H469686" i="51"/>
  <c r="K469686" i="51"/>
  <c r="H469678" i="51"/>
  <c r="K469678" i="51"/>
  <c r="H469670" i="51"/>
  <c r="K469670" i="51"/>
  <c r="H469662" i="51"/>
  <c r="K469662" i="51"/>
  <c r="H469654" i="51"/>
  <c r="K469654" i="51"/>
  <c r="H469646" i="51"/>
  <c r="K469646" i="51"/>
  <c r="H469638" i="51"/>
  <c r="K469638" i="51"/>
  <c r="H469630" i="51"/>
  <c r="K469630" i="51"/>
  <c r="H469622" i="51"/>
  <c r="K469622" i="51"/>
  <c r="H469614" i="51"/>
  <c r="K469614" i="51"/>
  <c r="H469606" i="51"/>
  <c r="K469606" i="51"/>
  <c r="H469598" i="51"/>
  <c r="K469598" i="51"/>
  <c r="H469590" i="51"/>
  <c r="K469590" i="51"/>
  <c r="H469582" i="51"/>
  <c r="K469582" i="51"/>
  <c r="H469574" i="51"/>
  <c r="K469574" i="51"/>
  <c r="H469566" i="51"/>
  <c r="K469566" i="51"/>
  <c r="H469558" i="51"/>
  <c r="K469558" i="51"/>
  <c r="H469550" i="51"/>
  <c r="K469550" i="51"/>
  <c r="H469542" i="51"/>
  <c r="K469542" i="51"/>
  <c r="H469534" i="51"/>
  <c r="K469534" i="51"/>
  <c r="H469526" i="51"/>
  <c r="K469526" i="51"/>
  <c r="H469518" i="51"/>
  <c r="K469518" i="51"/>
  <c r="H469510" i="51"/>
  <c r="K469510" i="51"/>
  <c r="H469502" i="51"/>
  <c r="K469502" i="51"/>
  <c r="H469494" i="51"/>
  <c r="K469494" i="51"/>
  <c r="H469486" i="51"/>
  <c r="K469486" i="51"/>
  <c r="H469478" i="51"/>
  <c r="K469478" i="51"/>
  <c r="H469470" i="51"/>
  <c r="K469470" i="51"/>
  <c r="H469462" i="51"/>
  <c r="K469462" i="51"/>
  <c r="H469454" i="51"/>
  <c r="K469454" i="51"/>
  <c r="H469446" i="51"/>
  <c r="K469446" i="51"/>
  <c r="H469438" i="51"/>
  <c r="K469438" i="51"/>
  <c r="H469430" i="51"/>
  <c r="K469430" i="51"/>
  <c r="H469422" i="51"/>
  <c r="K469422" i="51"/>
  <c r="H469414" i="51"/>
  <c r="K469414" i="51"/>
  <c r="H469406" i="51"/>
  <c r="K469406" i="51"/>
  <c r="H469398" i="51"/>
  <c r="K469398" i="51"/>
  <c r="H469390" i="51"/>
  <c r="K469390" i="51"/>
  <c r="H469382" i="51"/>
  <c r="K469382" i="51"/>
  <c r="H469374" i="51"/>
  <c r="K469374" i="51"/>
  <c r="H469366" i="51"/>
  <c r="K469366" i="51"/>
  <c r="H469358" i="51"/>
  <c r="K469358" i="51"/>
  <c r="H469350" i="51"/>
  <c r="K469350" i="51"/>
  <c r="H469342" i="51"/>
  <c r="K469342" i="51"/>
  <c r="H469334" i="51"/>
  <c r="K469334" i="51"/>
  <c r="H469326" i="51"/>
  <c r="K469326" i="51"/>
  <c r="H469318" i="51"/>
  <c r="K469318" i="51"/>
  <c r="H469310" i="51"/>
  <c r="K469310" i="51"/>
  <c r="H469302" i="51"/>
  <c r="K469302" i="51"/>
  <c r="H469294" i="51"/>
  <c r="K469294" i="51"/>
  <c r="H469286" i="51"/>
  <c r="K469286" i="51"/>
  <c r="H469278" i="51"/>
  <c r="K469278" i="51"/>
  <c r="H469270" i="51"/>
  <c r="K469270" i="51"/>
  <c r="H469262" i="51"/>
  <c r="K469262" i="51"/>
  <c r="H469254" i="51"/>
  <c r="K469254" i="51"/>
  <c r="H469246" i="51"/>
  <c r="K469246" i="51"/>
  <c r="H469238" i="51"/>
  <c r="K469238" i="51"/>
  <c r="H469230" i="51"/>
  <c r="K469230" i="51"/>
  <c r="H469222" i="51"/>
  <c r="K469222" i="51"/>
  <c r="H469214" i="51"/>
  <c r="K469214" i="51"/>
  <c r="H469206" i="51"/>
  <c r="K469206" i="51"/>
  <c r="H469198" i="51"/>
  <c r="K469198" i="51"/>
  <c r="H469190" i="51"/>
  <c r="K469190" i="51"/>
  <c r="H469182" i="51"/>
  <c r="K469182" i="51"/>
  <c r="H469174" i="51"/>
  <c r="K469174" i="51"/>
  <c r="H469166" i="51"/>
  <c r="K469166" i="51"/>
  <c r="H469158" i="51"/>
  <c r="K469158" i="51"/>
  <c r="H469150" i="51"/>
  <c r="K469150" i="51"/>
  <c r="H469142" i="51"/>
  <c r="K469142" i="51"/>
  <c r="H469134" i="51"/>
  <c r="K469134" i="51"/>
  <c r="H469126" i="51"/>
  <c r="K469126" i="51"/>
  <c r="H469118" i="51"/>
  <c r="K469118" i="51"/>
  <c r="H469110" i="51"/>
  <c r="K469110" i="51"/>
  <c r="H469102" i="51"/>
  <c r="K469102" i="51"/>
  <c r="H469094" i="51"/>
  <c r="K469094" i="51"/>
  <c r="H469086" i="51"/>
  <c r="K469086" i="51"/>
  <c r="H469078" i="51"/>
  <c r="K469078" i="51"/>
  <c r="H469070" i="51"/>
  <c r="K469070" i="51"/>
  <c r="H469062" i="51"/>
  <c r="K469062" i="51"/>
  <c r="H469054" i="51"/>
  <c r="K469054" i="51"/>
  <c r="H469046" i="51"/>
  <c r="K469046" i="51"/>
  <c r="H469038" i="51"/>
  <c r="K469038" i="51"/>
  <c r="H469030" i="51"/>
  <c r="K469030" i="51"/>
  <c r="H469022" i="51"/>
  <c r="K469022" i="51"/>
  <c r="H469014" i="51"/>
  <c r="K469014" i="51"/>
  <c r="H469006" i="51"/>
  <c r="K469006" i="51"/>
  <c r="H468998" i="51"/>
  <c r="K468998" i="51"/>
  <c r="H468990" i="51"/>
  <c r="K468990" i="51"/>
  <c r="H468982" i="51"/>
  <c r="K468982" i="51"/>
  <c r="H468974" i="51"/>
  <c r="K468974" i="51"/>
  <c r="H468966" i="51"/>
  <c r="K468966" i="51"/>
  <c r="H468958" i="51"/>
  <c r="K468958" i="51"/>
  <c r="H468950" i="51"/>
  <c r="K468950" i="51"/>
  <c r="H468942" i="51"/>
  <c r="K468942" i="51"/>
  <c r="H468934" i="51"/>
  <c r="K468934" i="51"/>
  <c r="H468926" i="51"/>
  <c r="K468926" i="51"/>
  <c r="H468918" i="51"/>
  <c r="K468918" i="51"/>
  <c r="H468910" i="51"/>
  <c r="K468910" i="51"/>
  <c r="H468902" i="51"/>
  <c r="K468902" i="51"/>
  <c r="H468894" i="51"/>
  <c r="K468894" i="51"/>
  <c r="H468886" i="51"/>
  <c r="K468886" i="51"/>
  <c r="H468878" i="51"/>
  <c r="K468878" i="51"/>
  <c r="H468870" i="51"/>
  <c r="K468870" i="51"/>
  <c r="H468862" i="51"/>
  <c r="K468862" i="51"/>
  <c r="H468854" i="51"/>
  <c r="K468854" i="51"/>
  <c r="H468846" i="51"/>
  <c r="K468846" i="51"/>
  <c r="H468838" i="51"/>
  <c r="K468838" i="51"/>
  <c r="H468830" i="51"/>
  <c r="K468830" i="51"/>
  <c r="H468822" i="51"/>
  <c r="K468822" i="51"/>
  <c r="H468814" i="51"/>
  <c r="K468814" i="51"/>
  <c r="H468806" i="51"/>
  <c r="K468806" i="51"/>
  <c r="H468798" i="51"/>
  <c r="K468798" i="51"/>
  <c r="H468790" i="51"/>
  <c r="K468790" i="51"/>
  <c r="H468782" i="51"/>
  <c r="K468782" i="51"/>
  <c r="H468774" i="51"/>
  <c r="K468774" i="51"/>
  <c r="H468766" i="51"/>
  <c r="K468766" i="51"/>
  <c r="H468758" i="51"/>
  <c r="K468758" i="51"/>
  <c r="H468750" i="51"/>
  <c r="K468750" i="51"/>
  <c r="H468742" i="51"/>
  <c r="K468742" i="51"/>
  <c r="H468734" i="51"/>
  <c r="K468734" i="51"/>
  <c r="H468726" i="51"/>
  <c r="K468726" i="51"/>
  <c r="H468718" i="51"/>
  <c r="K468718" i="51"/>
  <c r="H468710" i="51"/>
  <c r="K468710" i="51"/>
  <c r="H468702" i="51"/>
  <c r="K468702" i="51"/>
  <c r="H468694" i="51"/>
  <c r="K468694" i="51"/>
  <c r="H468686" i="51"/>
  <c r="K468686" i="51"/>
  <c r="H468678" i="51"/>
  <c r="K468678" i="51"/>
  <c r="H468670" i="51"/>
  <c r="K468670" i="51"/>
  <c r="H468662" i="51"/>
  <c r="K468662" i="51"/>
  <c r="H468654" i="51"/>
  <c r="K468654" i="51"/>
  <c r="H468646" i="51"/>
  <c r="K468646" i="51"/>
  <c r="H468638" i="51"/>
  <c r="K468638" i="51"/>
  <c r="H468630" i="51"/>
  <c r="K468630" i="51"/>
  <c r="H468622" i="51"/>
  <c r="K468622" i="51"/>
  <c r="H468614" i="51"/>
  <c r="K468614" i="51"/>
  <c r="H468606" i="51"/>
  <c r="K468606" i="51"/>
  <c r="H468598" i="51"/>
  <c r="K468598" i="51"/>
  <c r="H468590" i="51"/>
  <c r="K468590" i="51"/>
  <c r="H468582" i="51"/>
  <c r="K468582" i="51"/>
  <c r="H468574" i="51"/>
  <c r="K468574" i="51"/>
  <c r="H468566" i="51"/>
  <c r="K468566" i="51"/>
  <c r="H468558" i="51"/>
  <c r="K468558" i="51"/>
  <c r="H468550" i="51"/>
  <c r="K468550" i="51"/>
  <c r="H468542" i="51"/>
  <c r="K468542" i="51"/>
  <c r="H468534" i="51"/>
  <c r="K468534" i="51"/>
  <c r="H468526" i="51"/>
  <c r="K468526" i="51"/>
  <c r="H468518" i="51"/>
  <c r="K468518" i="51"/>
  <c r="H468510" i="51"/>
  <c r="K468510" i="51"/>
  <c r="H468502" i="51"/>
  <c r="K468502" i="51"/>
  <c r="H468494" i="51"/>
  <c r="K468494" i="51"/>
  <c r="H468486" i="51"/>
  <c r="K468486" i="51"/>
  <c r="H468478" i="51"/>
  <c r="K468478" i="51"/>
  <c r="H468470" i="51"/>
  <c r="K468470" i="51"/>
  <c r="H468462" i="51"/>
  <c r="K468462" i="51"/>
  <c r="H468454" i="51"/>
  <c r="K468454" i="51"/>
  <c r="H468446" i="51"/>
  <c r="K468446" i="51"/>
  <c r="H468438" i="51"/>
  <c r="K468438" i="51"/>
  <c r="H468430" i="51"/>
  <c r="K468430" i="51"/>
  <c r="H468422" i="51"/>
  <c r="K468422" i="51"/>
  <c r="H468414" i="51"/>
  <c r="K468414" i="51"/>
  <c r="H468406" i="51"/>
  <c r="K468406" i="51"/>
  <c r="H468398" i="51"/>
  <c r="K468398" i="51"/>
  <c r="H468390" i="51"/>
  <c r="K468390" i="51"/>
  <c r="H468382" i="51"/>
  <c r="K468382" i="51"/>
  <c r="H468374" i="51"/>
  <c r="K468374" i="51"/>
  <c r="H468366" i="51"/>
  <c r="K468366" i="51"/>
  <c r="H468358" i="51"/>
  <c r="K468358" i="51"/>
  <c r="H468350" i="51"/>
  <c r="K468350" i="51"/>
  <c r="H468342" i="51"/>
  <c r="K468342" i="51"/>
  <c r="H468334" i="51"/>
  <c r="K468334" i="51"/>
  <c r="H468326" i="51"/>
  <c r="K468326" i="51"/>
  <c r="H468318" i="51"/>
  <c r="K468318" i="51"/>
  <c r="H468310" i="51"/>
  <c r="K468310" i="51"/>
  <c r="H468302" i="51"/>
  <c r="K468302" i="51"/>
  <c r="H468294" i="51"/>
  <c r="K468294" i="51"/>
  <c r="H468286" i="51"/>
  <c r="K468286" i="51"/>
  <c r="H468278" i="51"/>
  <c r="K468278" i="51"/>
  <c r="H468270" i="51"/>
  <c r="K468270" i="51"/>
  <c r="H468262" i="51"/>
  <c r="K468262" i="51"/>
  <c r="H468254" i="51"/>
  <c r="K468254" i="51"/>
  <c r="H468246" i="51"/>
  <c r="K468246" i="51"/>
  <c r="H468238" i="51"/>
  <c r="K468238" i="51"/>
  <c r="H468230" i="51"/>
  <c r="K468230" i="51"/>
  <c r="H468222" i="51"/>
  <c r="K468222" i="51"/>
  <c r="H468214" i="51"/>
  <c r="K468214" i="51"/>
  <c r="H468206" i="51"/>
  <c r="K468206" i="51"/>
  <c r="H468198" i="51"/>
  <c r="K468198" i="51"/>
  <c r="H468190" i="51"/>
  <c r="K468190" i="51"/>
  <c r="H468182" i="51"/>
  <c r="K468182" i="51"/>
  <c r="H468174" i="51"/>
  <c r="K468174" i="51"/>
  <c r="H468166" i="51"/>
  <c r="K468166" i="51"/>
  <c r="H468158" i="51"/>
  <c r="K468158" i="51"/>
  <c r="H468150" i="51"/>
  <c r="K468150" i="51"/>
  <c r="H468142" i="51"/>
  <c r="K468142" i="51"/>
  <c r="H468134" i="51"/>
  <c r="K468134" i="51"/>
  <c r="H468126" i="51"/>
  <c r="K468126" i="51"/>
  <c r="H468118" i="51"/>
  <c r="K468118" i="51"/>
  <c r="H468110" i="51"/>
  <c r="K468110" i="51"/>
  <c r="H468102" i="51"/>
  <c r="K468102" i="51"/>
  <c r="H468094" i="51"/>
  <c r="K468094" i="51"/>
  <c r="H468086" i="51"/>
  <c r="K468086" i="51"/>
  <c r="H468078" i="51"/>
  <c r="K468078" i="51"/>
  <c r="H468070" i="51"/>
  <c r="K468070" i="51"/>
  <c r="H468062" i="51"/>
  <c r="K468062" i="51"/>
  <c r="H468054" i="51"/>
  <c r="K468054" i="51"/>
  <c r="H468046" i="51"/>
  <c r="K468046" i="51"/>
  <c r="H468038" i="51"/>
  <c r="K468038" i="51"/>
  <c r="H468030" i="51"/>
  <c r="K468030" i="51"/>
  <c r="H468022" i="51"/>
  <c r="K468022" i="51"/>
  <c r="H468014" i="51"/>
  <c r="K468014" i="51"/>
  <c r="H468006" i="51"/>
  <c r="K468006" i="51"/>
  <c r="H467998" i="51"/>
  <c r="K467998" i="51"/>
  <c r="H467990" i="51"/>
  <c r="K467990" i="51"/>
  <c r="H467982" i="51"/>
  <c r="K467982" i="51"/>
  <c r="H467974" i="51"/>
  <c r="K467974" i="51"/>
  <c r="H467966" i="51"/>
  <c r="K467966" i="51"/>
  <c r="H467958" i="51"/>
  <c r="K467958" i="51"/>
  <c r="H467950" i="51"/>
  <c r="K467950" i="51"/>
  <c r="H467942" i="51"/>
  <c r="K467942" i="51"/>
  <c r="H467934" i="51"/>
  <c r="K467934" i="51"/>
  <c r="H467926" i="51"/>
  <c r="K467926" i="51"/>
  <c r="H467918" i="51"/>
  <c r="K467918" i="51"/>
  <c r="H467910" i="51"/>
  <c r="K467910" i="51"/>
  <c r="H467902" i="51"/>
  <c r="K467902" i="51"/>
  <c r="H467894" i="51"/>
  <c r="K467894" i="51"/>
  <c r="H467886" i="51"/>
  <c r="K467886" i="51"/>
  <c r="H467878" i="51"/>
  <c r="K467878" i="51"/>
  <c r="H467870" i="51"/>
  <c r="K467870" i="51"/>
  <c r="H467862" i="51"/>
  <c r="K467862" i="51"/>
  <c r="H467854" i="51"/>
  <c r="K467854" i="51"/>
  <c r="H467846" i="51"/>
  <c r="K467846" i="51"/>
  <c r="H467838" i="51"/>
  <c r="K467838" i="51"/>
  <c r="H467830" i="51"/>
  <c r="K467830" i="51"/>
  <c r="H467822" i="51"/>
  <c r="K467822" i="51"/>
  <c r="H467814" i="51"/>
  <c r="K467814" i="51"/>
  <c r="H467806" i="51"/>
  <c r="K467806" i="51"/>
  <c r="H467798" i="51"/>
  <c r="K467798" i="51"/>
  <c r="H467790" i="51"/>
  <c r="K467790" i="51"/>
  <c r="H467782" i="51"/>
  <c r="K467782" i="51"/>
  <c r="H467774" i="51"/>
  <c r="K467774" i="51"/>
  <c r="H467766" i="51"/>
  <c r="K467766" i="51"/>
  <c r="H467758" i="51"/>
  <c r="K467758" i="51"/>
  <c r="H467750" i="51"/>
  <c r="K467750" i="51"/>
  <c r="H467742" i="51"/>
  <c r="K467742" i="51"/>
  <c r="H467734" i="51"/>
  <c r="K467734" i="51"/>
  <c r="H467726" i="51"/>
  <c r="K467726" i="51"/>
  <c r="H467718" i="51"/>
  <c r="K467718" i="51"/>
  <c r="H467710" i="51"/>
  <c r="K467710" i="51"/>
  <c r="H467702" i="51"/>
  <c r="K467702" i="51"/>
  <c r="H467694" i="51"/>
  <c r="K467694" i="51"/>
  <c r="H467686" i="51"/>
  <c r="K467686" i="51"/>
  <c r="H467678" i="51"/>
  <c r="K467678" i="51"/>
  <c r="H467670" i="51"/>
  <c r="K467670" i="51"/>
  <c r="H467662" i="51"/>
  <c r="K467662" i="51"/>
  <c r="H467654" i="51"/>
  <c r="K467654" i="51"/>
  <c r="H467646" i="51"/>
  <c r="K467646" i="51"/>
  <c r="H467638" i="51"/>
  <c r="K467638" i="51"/>
  <c r="H467630" i="51"/>
  <c r="K467630" i="51"/>
  <c r="H467622" i="51"/>
  <c r="K467622" i="51"/>
  <c r="H467614" i="51"/>
  <c r="K467614" i="51"/>
  <c r="H467606" i="51"/>
  <c r="K467606" i="51"/>
  <c r="H467598" i="51"/>
  <c r="K467598" i="51"/>
  <c r="H467590" i="51"/>
  <c r="K467590" i="51"/>
  <c r="H467582" i="51"/>
  <c r="K467582" i="51"/>
  <c r="H467574" i="51"/>
  <c r="K467574" i="51"/>
  <c r="H467566" i="51"/>
  <c r="K467566" i="51"/>
  <c r="H467558" i="51"/>
  <c r="K467558" i="51"/>
  <c r="H467550" i="51"/>
  <c r="K467550" i="51"/>
  <c r="H467542" i="51"/>
  <c r="K467542" i="51"/>
  <c r="H467534" i="51"/>
  <c r="K467534" i="51"/>
  <c r="H467526" i="51"/>
  <c r="K467526" i="51"/>
  <c r="H467518" i="51"/>
  <c r="K467518" i="51"/>
  <c r="H467510" i="51"/>
  <c r="K467510" i="51"/>
  <c r="H467502" i="51"/>
  <c r="K467502" i="51"/>
  <c r="H467494" i="51"/>
  <c r="K467494" i="51"/>
  <c r="H467486" i="51"/>
  <c r="K467486" i="51"/>
  <c r="H467478" i="51"/>
  <c r="K467478" i="51"/>
  <c r="H467470" i="51"/>
  <c r="K467470" i="51"/>
  <c r="H467462" i="51"/>
  <c r="K467462" i="51"/>
  <c r="H467454" i="51"/>
  <c r="K467454" i="51"/>
  <c r="H467446" i="51"/>
  <c r="K467446" i="51"/>
  <c r="H467438" i="51"/>
  <c r="K467438" i="51"/>
  <c r="H467430" i="51"/>
  <c r="K467430" i="51"/>
  <c r="H467422" i="51"/>
  <c r="K467422" i="51"/>
  <c r="H467414" i="51"/>
  <c r="K467414" i="51"/>
  <c r="H467406" i="51"/>
  <c r="K467406" i="51"/>
  <c r="H467398" i="51"/>
  <c r="K467398" i="51"/>
  <c r="H467390" i="51"/>
  <c r="K467390" i="51"/>
  <c r="H467382" i="51"/>
  <c r="K467382" i="51"/>
  <c r="H467374" i="51"/>
  <c r="K467374" i="51"/>
  <c r="H467366" i="51"/>
  <c r="K467366" i="51"/>
  <c r="H467358" i="51"/>
  <c r="K467358" i="51"/>
  <c r="H467350" i="51"/>
  <c r="K467350" i="51"/>
  <c r="H467342" i="51"/>
  <c r="K467342" i="51"/>
  <c r="H467334" i="51"/>
  <c r="K467334" i="51"/>
  <c r="H467326" i="51"/>
  <c r="K467326" i="51"/>
  <c r="H467318" i="51"/>
  <c r="K467318" i="51"/>
  <c r="H467310" i="51"/>
  <c r="K467310" i="51"/>
  <c r="H467302" i="51"/>
  <c r="K467302" i="51"/>
  <c r="H467294" i="51"/>
  <c r="K467294" i="51"/>
  <c r="H467286" i="51"/>
  <c r="K467286" i="51"/>
  <c r="H467278" i="51"/>
  <c r="K467278" i="51"/>
  <c r="H467270" i="51"/>
  <c r="K467270" i="51"/>
  <c r="H467262" i="51"/>
  <c r="K467262" i="51"/>
  <c r="H467254" i="51"/>
  <c r="K467254" i="51"/>
  <c r="H467246" i="51"/>
  <c r="K467246" i="51"/>
  <c r="H467238" i="51"/>
  <c r="K467238" i="51"/>
  <c r="H467230" i="51"/>
  <c r="K467230" i="51"/>
  <c r="H467222" i="51"/>
  <c r="K467222" i="51"/>
  <c r="H467214" i="51"/>
  <c r="K467214" i="51"/>
  <c r="H467206" i="51"/>
  <c r="K467206" i="51"/>
  <c r="H467198" i="51"/>
  <c r="K467198" i="51"/>
  <c r="H467190" i="51"/>
  <c r="K467190" i="51"/>
  <c r="H467182" i="51"/>
  <c r="K467182" i="51"/>
  <c r="H467174" i="51"/>
  <c r="K467174" i="51"/>
  <c r="H467166" i="51"/>
  <c r="K467166" i="51"/>
  <c r="H467158" i="51"/>
  <c r="K467158" i="51"/>
  <c r="H467150" i="51"/>
  <c r="K467150" i="51"/>
  <c r="H467142" i="51"/>
  <c r="K467142" i="51"/>
  <c r="H467134" i="51"/>
  <c r="K467134" i="51"/>
  <c r="H467126" i="51"/>
  <c r="K467126" i="51"/>
  <c r="H467118" i="51"/>
  <c r="K467118" i="51"/>
  <c r="H467110" i="51"/>
  <c r="K467110" i="51"/>
  <c r="H467102" i="51"/>
  <c r="K467102" i="51"/>
  <c r="H467094" i="51"/>
  <c r="K467094" i="51"/>
  <c r="H467086" i="51"/>
  <c r="K467086" i="51"/>
  <c r="H467078" i="51"/>
  <c r="K467078" i="51"/>
  <c r="H467070" i="51"/>
  <c r="K467070" i="51"/>
  <c r="H467062" i="51"/>
  <c r="K467062" i="51"/>
  <c r="H467054" i="51"/>
  <c r="K467054" i="51"/>
  <c r="H467046" i="51"/>
  <c r="K467046" i="51"/>
  <c r="H467038" i="51"/>
  <c r="K467038" i="51"/>
  <c r="H467030" i="51"/>
  <c r="K467030" i="51"/>
  <c r="H467022" i="51"/>
  <c r="K467022" i="51"/>
  <c r="H467014" i="51"/>
  <c r="K467014" i="51"/>
  <c r="H467006" i="51"/>
  <c r="K467006" i="51"/>
  <c r="H466998" i="51"/>
  <c r="K466998" i="51"/>
  <c r="H466990" i="51"/>
  <c r="K466990" i="51"/>
  <c r="H466982" i="51"/>
  <c r="K466982" i="51"/>
  <c r="H466974" i="51"/>
  <c r="K466974" i="51"/>
  <c r="H466966" i="51"/>
  <c r="K466966" i="51"/>
  <c r="H466958" i="51"/>
  <c r="K466958" i="51"/>
  <c r="H466950" i="51"/>
  <c r="K466950" i="51"/>
  <c r="H466942" i="51"/>
  <c r="K466942" i="51"/>
  <c r="H466934" i="51"/>
  <c r="K466934" i="51"/>
  <c r="H466926" i="51"/>
  <c r="K466926" i="51"/>
  <c r="H466918" i="51"/>
  <c r="K466918" i="51"/>
  <c r="H466910" i="51"/>
  <c r="K466910" i="51"/>
  <c r="H466902" i="51"/>
  <c r="K466902" i="51"/>
  <c r="H466894" i="51"/>
  <c r="K466894" i="51"/>
  <c r="H466886" i="51"/>
  <c r="K466886" i="51"/>
  <c r="H466878" i="51"/>
  <c r="K466878" i="51"/>
  <c r="H466870" i="51"/>
  <c r="K466870" i="51"/>
  <c r="H466862" i="51"/>
  <c r="K466862" i="51"/>
  <c r="H466854" i="51"/>
  <c r="K466854" i="51"/>
  <c r="H466846" i="51"/>
  <c r="K466846" i="51"/>
  <c r="H466838" i="51"/>
  <c r="K466838" i="51"/>
  <c r="H466830" i="51"/>
  <c r="K466830" i="51"/>
  <c r="H466822" i="51"/>
  <c r="K466822" i="51"/>
  <c r="H466814" i="51"/>
  <c r="K466814" i="51"/>
  <c r="H466806" i="51"/>
  <c r="K466806" i="51"/>
  <c r="H466798" i="51"/>
  <c r="K466798" i="51"/>
  <c r="H466790" i="51"/>
  <c r="K466790" i="51"/>
  <c r="H466782" i="51"/>
  <c r="K466782" i="51"/>
  <c r="H466774" i="51"/>
  <c r="K466774" i="51"/>
  <c r="H466766" i="51"/>
  <c r="K466766" i="51"/>
  <c r="H466758" i="51"/>
  <c r="K466758" i="51"/>
  <c r="H466750" i="51"/>
  <c r="K466750" i="51"/>
  <c r="H466742" i="51"/>
  <c r="K466742" i="51"/>
  <c r="H466734" i="51"/>
  <c r="K466734" i="51"/>
  <c r="H466726" i="51"/>
  <c r="K466726" i="51"/>
  <c r="H466718" i="51"/>
  <c r="K466718" i="51"/>
  <c r="H466710" i="51"/>
  <c r="K466710" i="51"/>
  <c r="H466702" i="51"/>
  <c r="K466702" i="51"/>
  <c r="H466694" i="51"/>
  <c r="K466694" i="51"/>
  <c r="H466686" i="51"/>
  <c r="K466686" i="51"/>
  <c r="H466678" i="51"/>
  <c r="K466678" i="51"/>
  <c r="H466670" i="51"/>
  <c r="K466670" i="51"/>
  <c r="H466662" i="51"/>
  <c r="K466662" i="51"/>
  <c r="H466654" i="51"/>
  <c r="K466654" i="51"/>
  <c r="H466646" i="51"/>
  <c r="K466646" i="51"/>
  <c r="H466638" i="51"/>
  <c r="K466638" i="51"/>
  <c r="H466630" i="51"/>
  <c r="K466630" i="51"/>
  <c r="H466622" i="51"/>
  <c r="K466622" i="51"/>
  <c r="H466614" i="51"/>
  <c r="K466614" i="51"/>
  <c r="H466606" i="51"/>
  <c r="K466606" i="51"/>
  <c r="H466598" i="51"/>
  <c r="K466598" i="51"/>
  <c r="H466590" i="51"/>
  <c r="K466590" i="51"/>
  <c r="H466582" i="51"/>
  <c r="K466582" i="51"/>
  <c r="H466574" i="51"/>
  <c r="K466574" i="51"/>
  <c r="H466566" i="51"/>
  <c r="K466566" i="51"/>
  <c r="H466558" i="51"/>
  <c r="K466558" i="51"/>
  <c r="H466550" i="51"/>
  <c r="K466550" i="51"/>
  <c r="H466542" i="51"/>
  <c r="K466542" i="51"/>
  <c r="H466534" i="51"/>
  <c r="K466534" i="51"/>
  <c r="H466526" i="51"/>
  <c r="K466526" i="51"/>
  <c r="H466518" i="51"/>
  <c r="K466518" i="51"/>
  <c r="H466510" i="51"/>
  <c r="K466510" i="51"/>
  <c r="H466502" i="51"/>
  <c r="K466502" i="51"/>
  <c r="H466494" i="51"/>
  <c r="K466494" i="51"/>
  <c r="H466486" i="51"/>
  <c r="K466486" i="51"/>
  <c r="H466478" i="51"/>
  <c r="K466478" i="51"/>
  <c r="H466470" i="51"/>
  <c r="K466470" i="51"/>
  <c r="H466462" i="51"/>
  <c r="K466462" i="51"/>
  <c r="H466454" i="51"/>
  <c r="K466454" i="51"/>
  <c r="H466446" i="51"/>
  <c r="K466446" i="51"/>
  <c r="H466438" i="51"/>
  <c r="K466438" i="51"/>
  <c r="H466430" i="51"/>
  <c r="K466430" i="51"/>
  <c r="H466422" i="51"/>
  <c r="K466422" i="51"/>
  <c r="H466414" i="51"/>
  <c r="K466414" i="51"/>
  <c r="H466406" i="51"/>
  <c r="K466406" i="51"/>
  <c r="H466398" i="51"/>
  <c r="K466398" i="51"/>
  <c r="H466390" i="51"/>
  <c r="K466390" i="51"/>
  <c r="H466382" i="51"/>
  <c r="K466382" i="51"/>
  <c r="H466374" i="51"/>
  <c r="K466374" i="51"/>
  <c r="H466366" i="51"/>
  <c r="K466366" i="51"/>
  <c r="H466358" i="51"/>
  <c r="K466358" i="51"/>
  <c r="H466350" i="51"/>
  <c r="K466350" i="51"/>
  <c r="H466342" i="51"/>
  <c r="K466342" i="51"/>
  <c r="H466334" i="51"/>
  <c r="K466334" i="51"/>
  <c r="H466326" i="51"/>
  <c r="K466326" i="51"/>
  <c r="H466318" i="51"/>
  <c r="K466318" i="51"/>
  <c r="H466310" i="51"/>
  <c r="K466310" i="51"/>
  <c r="H466302" i="51"/>
  <c r="K466302" i="51"/>
  <c r="H466294" i="51"/>
  <c r="K466294" i="51"/>
  <c r="H466286" i="51"/>
  <c r="K466286" i="51"/>
  <c r="H466278" i="51"/>
  <c r="K466278" i="51"/>
  <c r="H466270" i="51"/>
  <c r="K466270" i="51"/>
  <c r="H466262" i="51"/>
  <c r="K466262" i="51"/>
  <c r="H466254" i="51"/>
  <c r="K466254" i="51"/>
  <c r="H466246" i="51"/>
  <c r="K466246" i="51"/>
  <c r="H466238" i="51"/>
  <c r="K466238" i="51"/>
  <c r="H466230" i="51"/>
  <c r="K466230" i="51"/>
  <c r="H466222" i="51"/>
  <c r="K466222" i="51"/>
  <c r="H466214" i="51"/>
  <c r="K466214" i="51"/>
  <c r="H466206" i="51"/>
  <c r="K466206" i="51"/>
  <c r="H466198" i="51"/>
  <c r="K466198" i="51"/>
  <c r="H466190" i="51"/>
  <c r="K466190" i="51"/>
  <c r="H466182" i="51"/>
  <c r="K466182" i="51"/>
  <c r="H466174" i="51"/>
  <c r="K466174" i="51"/>
  <c r="H466166" i="51"/>
  <c r="K466166" i="51"/>
  <c r="H466158" i="51"/>
  <c r="K466158" i="51"/>
  <c r="H466150" i="51"/>
  <c r="K466150" i="51"/>
  <c r="H466142" i="51"/>
  <c r="K466142" i="51"/>
  <c r="H466134" i="51"/>
  <c r="K466134" i="51"/>
  <c r="H466126" i="51"/>
  <c r="K466126" i="51"/>
  <c r="H466118" i="51"/>
  <c r="K466118" i="51"/>
  <c r="H466110" i="51"/>
  <c r="K466110" i="51"/>
  <c r="H466102" i="51"/>
  <c r="K466102" i="51"/>
  <c r="H466094" i="51"/>
  <c r="K466094" i="51"/>
  <c r="H466086" i="51"/>
  <c r="K466086" i="51"/>
  <c r="H466078" i="51"/>
  <c r="K466078" i="51"/>
  <c r="H466070" i="51"/>
  <c r="K466070" i="51"/>
  <c r="H466062" i="51"/>
  <c r="K466062" i="51"/>
  <c r="H466054" i="51"/>
  <c r="K466054" i="51"/>
  <c r="H466046" i="51"/>
  <c r="K466046" i="51"/>
  <c r="H466038" i="51"/>
  <c r="K466038" i="51"/>
  <c r="H466030" i="51"/>
  <c r="K466030" i="51"/>
  <c r="H466022" i="51"/>
  <c r="K466022" i="51"/>
  <c r="H466014" i="51"/>
  <c r="K466014" i="51"/>
  <c r="H466006" i="51"/>
  <c r="K466006" i="51"/>
  <c r="H465998" i="51"/>
  <c r="K465998" i="51"/>
  <c r="H465990" i="51"/>
  <c r="K465990" i="51"/>
  <c r="H465982" i="51"/>
  <c r="K465982" i="51"/>
  <c r="H465974" i="51"/>
  <c r="K465974" i="51"/>
  <c r="H465966" i="51"/>
  <c r="K465966" i="51"/>
  <c r="H465958" i="51"/>
  <c r="K465958" i="51"/>
  <c r="H465950" i="51"/>
  <c r="K465950" i="51"/>
  <c r="H465942" i="51"/>
  <c r="K465942" i="51"/>
  <c r="H465934" i="51"/>
  <c r="K465934" i="51"/>
  <c r="H465926" i="51"/>
  <c r="K465926" i="51"/>
  <c r="H465918" i="51"/>
  <c r="K465918" i="51"/>
  <c r="H465910" i="51"/>
  <c r="K465910" i="51"/>
  <c r="H465902" i="51"/>
  <c r="K465902" i="51"/>
  <c r="H465894" i="51"/>
  <c r="K465894" i="51"/>
  <c r="H465886" i="51"/>
  <c r="K465886" i="51"/>
  <c r="H465878" i="51"/>
  <c r="K465878" i="51"/>
  <c r="H465870" i="51"/>
  <c r="K465870" i="51"/>
  <c r="H465862" i="51"/>
  <c r="K465862" i="51"/>
  <c r="H465854" i="51"/>
  <c r="K465854" i="51"/>
  <c r="H465846" i="51"/>
  <c r="K465846" i="51"/>
  <c r="H465838" i="51"/>
  <c r="K465838" i="51"/>
  <c r="H465830" i="51"/>
  <c r="K465830" i="51"/>
  <c r="H465822" i="51"/>
  <c r="K465822" i="51"/>
  <c r="H465814" i="51"/>
  <c r="K465814" i="51"/>
  <c r="H465806" i="51"/>
  <c r="K465806" i="51"/>
  <c r="H465798" i="51"/>
  <c r="K465798" i="51"/>
  <c r="H465790" i="51"/>
  <c r="K465790" i="51"/>
  <c r="H465782" i="51"/>
  <c r="K465782" i="51"/>
  <c r="H465774" i="51"/>
  <c r="K465774" i="51"/>
  <c r="H465766" i="51"/>
  <c r="K465766" i="51"/>
  <c r="H465758" i="51"/>
  <c r="K465758" i="51"/>
  <c r="H465750" i="51"/>
  <c r="K465750" i="51"/>
  <c r="H465742" i="51"/>
  <c r="K465742" i="51"/>
  <c r="H465734" i="51"/>
  <c r="K465734" i="51"/>
  <c r="H465726" i="51"/>
  <c r="K465726" i="51"/>
  <c r="H465718" i="51"/>
  <c r="K465718" i="51"/>
  <c r="H465710" i="51"/>
  <c r="K465710" i="51"/>
  <c r="H465702" i="51"/>
  <c r="K465702" i="51"/>
  <c r="H465694" i="51"/>
  <c r="K465694" i="51"/>
  <c r="H465686" i="51"/>
  <c r="K465686" i="51"/>
  <c r="H465678" i="51"/>
  <c r="K465678" i="51"/>
  <c r="H465670" i="51"/>
  <c r="K465670" i="51"/>
  <c r="H465662" i="51"/>
  <c r="K465662" i="51"/>
  <c r="H465654" i="51"/>
  <c r="K465654" i="51"/>
  <c r="H465646" i="51"/>
  <c r="K465646" i="51"/>
  <c r="H465638" i="51"/>
  <c r="K465638" i="51"/>
  <c r="H465630" i="51"/>
  <c r="K465630" i="51"/>
  <c r="H465622" i="51"/>
  <c r="K465622" i="51"/>
  <c r="H465614" i="51"/>
  <c r="K465614" i="51"/>
  <c r="H465606" i="51"/>
  <c r="K465606" i="51"/>
  <c r="H465598" i="51"/>
  <c r="K465598" i="51"/>
  <c r="H465590" i="51"/>
  <c r="K465590" i="51"/>
  <c r="H465582" i="51"/>
  <c r="K465582" i="51"/>
  <c r="H465574" i="51"/>
  <c r="K465574" i="51"/>
  <c r="H465566" i="51"/>
  <c r="K465566" i="51"/>
  <c r="H465558" i="51"/>
  <c r="K465558" i="51"/>
  <c r="H465550" i="51"/>
  <c r="K465550" i="51"/>
  <c r="H465542" i="51"/>
  <c r="K465542" i="51"/>
  <c r="H465534" i="51"/>
  <c r="K465534" i="51"/>
  <c r="H465526" i="51"/>
  <c r="K465526" i="51"/>
  <c r="H465518" i="51"/>
  <c r="K465518" i="51"/>
  <c r="H465510" i="51"/>
  <c r="K465510" i="51"/>
  <c r="H465502" i="51"/>
  <c r="K465502" i="51"/>
  <c r="H465494" i="51"/>
  <c r="K465494" i="51"/>
  <c r="H465486" i="51"/>
  <c r="K465486" i="51"/>
  <c r="H465478" i="51"/>
  <c r="K465478" i="51"/>
  <c r="H465470" i="51"/>
  <c r="K465470" i="51"/>
  <c r="H465462" i="51"/>
  <c r="K465462" i="51"/>
  <c r="H465454" i="51"/>
  <c r="K465454" i="51"/>
  <c r="H465446" i="51"/>
  <c r="K465446" i="51"/>
  <c r="H465438" i="51"/>
  <c r="K465438" i="51"/>
  <c r="H465430" i="51"/>
  <c r="K465430" i="51"/>
  <c r="H465422" i="51"/>
  <c r="K465422" i="51"/>
  <c r="H465414" i="51"/>
  <c r="K465414" i="51"/>
  <c r="H465406" i="51"/>
  <c r="K465406" i="51"/>
  <c r="H465398" i="51"/>
  <c r="K465398" i="51"/>
  <c r="H465390" i="51"/>
  <c r="K465390" i="51"/>
  <c r="H465382" i="51"/>
  <c r="K465382" i="51"/>
  <c r="H465374" i="51"/>
  <c r="K465374" i="51"/>
  <c r="H465366" i="51"/>
  <c r="K465366" i="51"/>
  <c r="H465358" i="51"/>
  <c r="K465358" i="51"/>
  <c r="H465350" i="51"/>
  <c r="K465350" i="51"/>
  <c r="H465342" i="51"/>
  <c r="K465342" i="51"/>
  <c r="H465334" i="51"/>
  <c r="K465334" i="51"/>
  <c r="H465326" i="51"/>
  <c r="K465326" i="51"/>
  <c r="H465318" i="51"/>
  <c r="K465318" i="51"/>
  <c r="H465310" i="51"/>
  <c r="K465310" i="51"/>
  <c r="H465302" i="51"/>
  <c r="K465302" i="51"/>
  <c r="H465294" i="51"/>
  <c r="K465294" i="51"/>
  <c r="H465286" i="51"/>
  <c r="K465286" i="51"/>
  <c r="H465278" i="51"/>
  <c r="K465278" i="51"/>
  <c r="H465270" i="51"/>
  <c r="K465270" i="51"/>
  <c r="H465262" i="51"/>
  <c r="K465262" i="51"/>
  <c r="H465254" i="51"/>
  <c r="K465254" i="51"/>
  <c r="H465246" i="51"/>
  <c r="K465246" i="51"/>
  <c r="H465238" i="51"/>
  <c r="K465238" i="51"/>
  <c r="H465230" i="51"/>
  <c r="K465230" i="51"/>
  <c r="H465222" i="51"/>
  <c r="K465222" i="51"/>
  <c r="H465214" i="51"/>
  <c r="K465214" i="51"/>
  <c r="H465206" i="51"/>
  <c r="K465206" i="51"/>
  <c r="H465198" i="51"/>
  <c r="K465198" i="51"/>
  <c r="H465190" i="51"/>
  <c r="K465190" i="51"/>
  <c r="H465182" i="51"/>
  <c r="K465182" i="51"/>
  <c r="H465174" i="51"/>
  <c r="K465174" i="51"/>
  <c r="H465166" i="51"/>
  <c r="K465166" i="51"/>
  <c r="H465158" i="51"/>
  <c r="K465158" i="51"/>
  <c r="H465150" i="51"/>
  <c r="K465150" i="51"/>
  <c r="H465142" i="51"/>
  <c r="K465142" i="51"/>
  <c r="H465134" i="51"/>
  <c r="K465134" i="51"/>
  <c r="H465126" i="51"/>
  <c r="K465126" i="51"/>
  <c r="H465118" i="51"/>
  <c r="K465118" i="51"/>
  <c r="H465110" i="51"/>
  <c r="K465110" i="51"/>
  <c r="H465102" i="51"/>
  <c r="K465102" i="51"/>
  <c r="H465094" i="51"/>
  <c r="K465094" i="51"/>
  <c r="H465086" i="51"/>
  <c r="K465086" i="51"/>
  <c r="H465078" i="51"/>
  <c r="K465078" i="51"/>
  <c r="H465070" i="51"/>
  <c r="K465070" i="51"/>
  <c r="H465062" i="51"/>
  <c r="K465062" i="51"/>
  <c r="H465054" i="51"/>
  <c r="K465054" i="51"/>
  <c r="H465046" i="51"/>
  <c r="K465046" i="51"/>
  <c r="H465038" i="51"/>
  <c r="K465038" i="51"/>
  <c r="H465030" i="51"/>
  <c r="K465030" i="51"/>
  <c r="H465022" i="51"/>
  <c r="K465022" i="51"/>
  <c r="H465014" i="51"/>
  <c r="K465014" i="51"/>
  <c r="H465006" i="51"/>
  <c r="K465006" i="51"/>
  <c r="H464998" i="51"/>
  <c r="K464998" i="51"/>
  <c r="H464990" i="51"/>
  <c r="K464990" i="51"/>
  <c r="H464982" i="51"/>
  <c r="K464982" i="51"/>
  <c r="H464974" i="51"/>
  <c r="K464974" i="51"/>
  <c r="H464966" i="51"/>
  <c r="K464966" i="51"/>
  <c r="H464958" i="51"/>
  <c r="K464958" i="51"/>
  <c r="H464950" i="51"/>
  <c r="K464950" i="51"/>
  <c r="H464942" i="51"/>
  <c r="K464942" i="51"/>
  <c r="H464934" i="51"/>
  <c r="K464934" i="51"/>
  <c r="H464926" i="51"/>
  <c r="K464926" i="51"/>
  <c r="H464918" i="51"/>
  <c r="K464918" i="51"/>
  <c r="H464910" i="51"/>
  <c r="K464910" i="51"/>
  <c r="H464902" i="51"/>
  <c r="K464902" i="51"/>
  <c r="H464894" i="51"/>
  <c r="K464894" i="51"/>
  <c r="H464886" i="51"/>
  <c r="K464886" i="51"/>
  <c r="H464878" i="51"/>
  <c r="K464878" i="51"/>
  <c r="H464870" i="51"/>
  <c r="K464870" i="51"/>
  <c r="H464862" i="51"/>
  <c r="K464862" i="51"/>
  <c r="H464854" i="51"/>
  <c r="K464854" i="51"/>
  <c r="H464846" i="51"/>
  <c r="K464846" i="51"/>
  <c r="H464838" i="51"/>
  <c r="K464838" i="51"/>
  <c r="H464830" i="51"/>
  <c r="K464830" i="51"/>
  <c r="H464822" i="51"/>
  <c r="K464822" i="51"/>
  <c r="H464814" i="51"/>
  <c r="K464814" i="51"/>
  <c r="H464806" i="51"/>
  <c r="K464806" i="51"/>
  <c r="H464798" i="51"/>
  <c r="K464798" i="51"/>
  <c r="H464790" i="51"/>
  <c r="K464790" i="51"/>
  <c r="H464782" i="51"/>
  <c r="K464782" i="51"/>
  <c r="H464774" i="51"/>
  <c r="K464774" i="51"/>
  <c r="H464766" i="51"/>
  <c r="K464766" i="51"/>
  <c r="H464758" i="51"/>
  <c r="K464758" i="51"/>
  <c r="H464750" i="51"/>
  <c r="K464750" i="51"/>
  <c r="H464742" i="51"/>
  <c r="K464742" i="51"/>
  <c r="H464734" i="51"/>
  <c r="K464734" i="51"/>
  <c r="H464726" i="51"/>
  <c r="K464726" i="51"/>
  <c r="H464718" i="51"/>
  <c r="K464718" i="51"/>
  <c r="H464710" i="51"/>
  <c r="K464710" i="51"/>
  <c r="H464702" i="51"/>
  <c r="K464702" i="51"/>
  <c r="H464694" i="51"/>
  <c r="K464694" i="51"/>
  <c r="H464686" i="51"/>
  <c r="K464686" i="51"/>
  <c r="H464678" i="51"/>
  <c r="K464678" i="51"/>
  <c r="H464670" i="51"/>
  <c r="K464670" i="51"/>
  <c r="H464662" i="51"/>
  <c r="K464662" i="51"/>
  <c r="H464654" i="51"/>
  <c r="K464654" i="51"/>
  <c r="H464646" i="51"/>
  <c r="K464646" i="51"/>
  <c r="H464638" i="51"/>
  <c r="K464638" i="51"/>
  <c r="H464630" i="51"/>
  <c r="K464630" i="51"/>
  <c r="H464622" i="51"/>
  <c r="K464622" i="51"/>
  <c r="H464614" i="51"/>
  <c r="K464614" i="51"/>
  <c r="H464606" i="51"/>
  <c r="K464606" i="51"/>
  <c r="H464598" i="51"/>
  <c r="K464598" i="51"/>
  <c r="H464590" i="51"/>
  <c r="K464590" i="51"/>
  <c r="H464582" i="51"/>
  <c r="K464582" i="51"/>
  <c r="H464574" i="51"/>
  <c r="K464574" i="51"/>
  <c r="H464566" i="51"/>
  <c r="K464566" i="51"/>
  <c r="H464558" i="51"/>
  <c r="K464558" i="51"/>
  <c r="H464550" i="51"/>
  <c r="K464550" i="51"/>
  <c r="H464542" i="51"/>
  <c r="K464542" i="51"/>
  <c r="H464534" i="51"/>
  <c r="K464534" i="51"/>
  <c r="H464526" i="51"/>
  <c r="K464526" i="51"/>
  <c r="H464518" i="51"/>
  <c r="K464518" i="51"/>
  <c r="H464510" i="51"/>
  <c r="K464510" i="51"/>
  <c r="H464502" i="51"/>
  <c r="K464502" i="51"/>
  <c r="H464494" i="51"/>
  <c r="K464494" i="51"/>
  <c r="H464486" i="51"/>
  <c r="K464486" i="51"/>
  <c r="H464478" i="51"/>
  <c r="K464478" i="51"/>
  <c r="H464470" i="51"/>
  <c r="K464470" i="51"/>
  <c r="H464462" i="51"/>
  <c r="K464462" i="51"/>
  <c r="H464454" i="51"/>
  <c r="K464454" i="51"/>
  <c r="H464446" i="51"/>
  <c r="K464446" i="51"/>
  <c r="H464438" i="51"/>
  <c r="K464438" i="51"/>
  <c r="H464430" i="51"/>
  <c r="K464430" i="51"/>
  <c r="H464422" i="51"/>
  <c r="K464422" i="51"/>
  <c r="H464414" i="51"/>
  <c r="K464414" i="51"/>
  <c r="H464406" i="51"/>
  <c r="K464406" i="51"/>
  <c r="H464398" i="51"/>
  <c r="K464398" i="51"/>
  <c r="H464390" i="51"/>
  <c r="K464390" i="51"/>
  <c r="H464382" i="51"/>
  <c r="K464382" i="51"/>
  <c r="H464374" i="51"/>
  <c r="K464374" i="51"/>
  <c r="H464366" i="51"/>
  <c r="K464366" i="51"/>
  <c r="H464358" i="51"/>
  <c r="K464358" i="51"/>
  <c r="H464350" i="51"/>
  <c r="K464350" i="51"/>
  <c r="H464342" i="51"/>
  <c r="K464342" i="51"/>
  <c r="H464334" i="51"/>
  <c r="K464334" i="51"/>
  <c r="H464326" i="51"/>
  <c r="K464326" i="51"/>
  <c r="H464318" i="51"/>
  <c r="K464318" i="51"/>
  <c r="H464310" i="51"/>
  <c r="K464310" i="51"/>
  <c r="H464302" i="51"/>
  <c r="K464302" i="51"/>
  <c r="H464294" i="51"/>
  <c r="K464294" i="51"/>
  <c r="H464286" i="51"/>
  <c r="K464286" i="51"/>
  <c r="H464278" i="51"/>
  <c r="K464278" i="51"/>
  <c r="H464270" i="51"/>
  <c r="K464270" i="51"/>
  <c r="H464262" i="51"/>
  <c r="K464262" i="51"/>
  <c r="H464254" i="51"/>
  <c r="K464254" i="51"/>
  <c r="H464246" i="51"/>
  <c r="K464246" i="51"/>
  <c r="H464238" i="51"/>
  <c r="K464238" i="51"/>
  <c r="H464230" i="51"/>
  <c r="K464230" i="51"/>
  <c r="H464222" i="51"/>
  <c r="K464222" i="51"/>
  <c r="H464214" i="51"/>
  <c r="K464214" i="51"/>
  <c r="H464206" i="51"/>
  <c r="K464206" i="51"/>
  <c r="H464198" i="51"/>
  <c r="K464198" i="51"/>
  <c r="H464190" i="51"/>
  <c r="K464190" i="51"/>
  <c r="H464182" i="51"/>
  <c r="K464182" i="51"/>
  <c r="H464174" i="51"/>
  <c r="K464174" i="51"/>
  <c r="H464166" i="51"/>
  <c r="K464166" i="51"/>
  <c r="H464158" i="51"/>
  <c r="K464158" i="51"/>
  <c r="H464150" i="51"/>
  <c r="K464150" i="51"/>
  <c r="H464142" i="51"/>
  <c r="K464142" i="51"/>
  <c r="H464134" i="51"/>
  <c r="K464134" i="51"/>
  <c r="H464126" i="51"/>
  <c r="K464126" i="51"/>
  <c r="H464118" i="51"/>
  <c r="K464118" i="51"/>
  <c r="H464110" i="51"/>
  <c r="K464110" i="51"/>
  <c r="H464102" i="51"/>
  <c r="K464102" i="51"/>
  <c r="H464094" i="51"/>
  <c r="K464094" i="51"/>
  <c r="H464086" i="51"/>
  <c r="K464086" i="51"/>
  <c r="H464078" i="51"/>
  <c r="K464078" i="51"/>
  <c r="H464070" i="51"/>
  <c r="K464070" i="51"/>
  <c r="H464062" i="51"/>
  <c r="K464062" i="51"/>
  <c r="H464054" i="51"/>
  <c r="K464054" i="51"/>
  <c r="H464046" i="51"/>
  <c r="K464046" i="51"/>
  <c r="H464038" i="51"/>
  <c r="K464038" i="51"/>
  <c r="H464030" i="51"/>
  <c r="K464030" i="51"/>
  <c r="H464022" i="51"/>
  <c r="K464022" i="51"/>
  <c r="H464014" i="51"/>
  <c r="K464014" i="51"/>
  <c r="H464006" i="51"/>
  <c r="K464006" i="51"/>
  <c r="H463998" i="51"/>
  <c r="K463998" i="51"/>
  <c r="H463990" i="51"/>
  <c r="K463990" i="51"/>
  <c r="H463982" i="51"/>
  <c r="K463982" i="51"/>
  <c r="H463974" i="51"/>
  <c r="K463974" i="51"/>
  <c r="H463966" i="51"/>
  <c r="K463966" i="51"/>
  <c r="H463958" i="51"/>
  <c r="K463958" i="51"/>
  <c r="H463950" i="51"/>
  <c r="K463950" i="51"/>
  <c r="H463942" i="51"/>
  <c r="K463942" i="51"/>
  <c r="H463934" i="51"/>
  <c r="K463934" i="51"/>
  <c r="H463926" i="51"/>
  <c r="K463926" i="51"/>
  <c r="H463918" i="51"/>
  <c r="K463918" i="51"/>
  <c r="H463910" i="51"/>
  <c r="K463910" i="51"/>
  <c r="H463902" i="51"/>
  <c r="K463902" i="51"/>
  <c r="H463894" i="51"/>
  <c r="K463894" i="51"/>
  <c r="H463886" i="51"/>
  <c r="K463886" i="51"/>
  <c r="H463878" i="51"/>
  <c r="K463878" i="51"/>
  <c r="H463870" i="51"/>
  <c r="K463870" i="51"/>
  <c r="H463862" i="51"/>
  <c r="K463862" i="51"/>
  <c r="H463854" i="51"/>
  <c r="K463854" i="51"/>
  <c r="H463846" i="51"/>
  <c r="K463846" i="51"/>
  <c r="H463838" i="51"/>
  <c r="K463838" i="51"/>
  <c r="H463830" i="51"/>
  <c r="K463830" i="51"/>
  <c r="H463822" i="51"/>
  <c r="K463822" i="51"/>
  <c r="H463814" i="51"/>
  <c r="K463814" i="51"/>
  <c r="H463806" i="51"/>
  <c r="K463806" i="51"/>
  <c r="H463798" i="51"/>
  <c r="K463798" i="51"/>
  <c r="H463790" i="51"/>
  <c r="K463790" i="51"/>
  <c r="H463782" i="51"/>
  <c r="K463782" i="51"/>
  <c r="H463774" i="51"/>
  <c r="K463774" i="51"/>
  <c r="H463766" i="51"/>
  <c r="K463766" i="51"/>
  <c r="H463758" i="51"/>
  <c r="K463758" i="51"/>
  <c r="H463750" i="51"/>
  <c r="K463750" i="51"/>
  <c r="H463742" i="51"/>
  <c r="K463742" i="51"/>
  <c r="H463734" i="51"/>
  <c r="K463734" i="51"/>
  <c r="H463726" i="51"/>
  <c r="K463726" i="51"/>
  <c r="H463718" i="51"/>
  <c r="K463718" i="51"/>
  <c r="H463710" i="51"/>
  <c r="K463710" i="51"/>
  <c r="H463702" i="51"/>
  <c r="K463702" i="51"/>
  <c r="H463694" i="51"/>
  <c r="K463694" i="51"/>
  <c r="H463686" i="51"/>
  <c r="K463686" i="51"/>
  <c r="H463678" i="51"/>
  <c r="K463678" i="51"/>
  <c r="H463670" i="51"/>
  <c r="K463670" i="51"/>
  <c r="H463662" i="51"/>
  <c r="K463662" i="51"/>
  <c r="H463654" i="51"/>
  <c r="K463654" i="51"/>
  <c r="H463646" i="51"/>
  <c r="K463646" i="51"/>
  <c r="H463638" i="51"/>
  <c r="K463638" i="51"/>
  <c r="H463630" i="51"/>
  <c r="K463630" i="51"/>
  <c r="H463622" i="51"/>
  <c r="K463622" i="51"/>
  <c r="H463614" i="51"/>
  <c r="K463614" i="51"/>
  <c r="H463606" i="51"/>
  <c r="K463606" i="51"/>
  <c r="H463598" i="51"/>
  <c r="K463598" i="51"/>
  <c r="H463590" i="51"/>
  <c r="K463590" i="51"/>
  <c r="H463582" i="51"/>
  <c r="K463582" i="51"/>
  <c r="H463574" i="51"/>
  <c r="K463574" i="51"/>
  <c r="H463566" i="51"/>
  <c r="K463566" i="51"/>
  <c r="H463558" i="51"/>
  <c r="K463558" i="51"/>
  <c r="H463550" i="51"/>
  <c r="K463550" i="51"/>
  <c r="H463542" i="51"/>
  <c r="K463542" i="51"/>
  <c r="H463534" i="51"/>
  <c r="K463534" i="51"/>
  <c r="H463526" i="51"/>
  <c r="K463526" i="51"/>
  <c r="H463518" i="51"/>
  <c r="K463518" i="51"/>
  <c r="H463510" i="51"/>
  <c r="K463510" i="51"/>
  <c r="H463502" i="51"/>
  <c r="K463502" i="51"/>
  <c r="H463494" i="51"/>
  <c r="K463494" i="51"/>
  <c r="H463486" i="51"/>
  <c r="K463486" i="51"/>
  <c r="H463478" i="51"/>
  <c r="K463478" i="51"/>
  <c r="H463470" i="51"/>
  <c r="K463470" i="51"/>
  <c r="H463462" i="51"/>
  <c r="K463462" i="51"/>
  <c r="H463454" i="51"/>
  <c r="K463454" i="51"/>
  <c r="H463446" i="51"/>
  <c r="K463446" i="51"/>
  <c r="H463438" i="51"/>
  <c r="K463438" i="51"/>
  <c r="H463430" i="51"/>
  <c r="K463430" i="51"/>
  <c r="H463422" i="51"/>
  <c r="K463422" i="51"/>
  <c r="H463414" i="51"/>
  <c r="K463414" i="51"/>
  <c r="H463406" i="51"/>
  <c r="K463406" i="51"/>
  <c r="H463398" i="51"/>
  <c r="K463398" i="51"/>
  <c r="H463390" i="51"/>
  <c r="K463390" i="51"/>
  <c r="H463382" i="51"/>
  <c r="K463382" i="51"/>
  <c r="H463374" i="51"/>
  <c r="K463374" i="51"/>
  <c r="H463366" i="51"/>
  <c r="K463366" i="51"/>
  <c r="H463358" i="51"/>
  <c r="K463358" i="51"/>
  <c r="H463350" i="51"/>
  <c r="K463350" i="51"/>
  <c r="H463342" i="51"/>
  <c r="K463342" i="51"/>
  <c r="H463334" i="51"/>
  <c r="K463334" i="51"/>
  <c r="H463326" i="51"/>
  <c r="K463326" i="51"/>
  <c r="H463318" i="51"/>
  <c r="K463318" i="51"/>
  <c r="H463310" i="51"/>
  <c r="K463310" i="51"/>
  <c r="H463302" i="51"/>
  <c r="K463302" i="51"/>
  <c r="H463294" i="51"/>
  <c r="K463294" i="51"/>
  <c r="H463286" i="51"/>
  <c r="K463286" i="51"/>
  <c r="H463278" i="51"/>
  <c r="K463278" i="51"/>
  <c r="H463270" i="51"/>
  <c r="K463270" i="51"/>
  <c r="H463262" i="51"/>
  <c r="K463262" i="51"/>
  <c r="H463254" i="51"/>
  <c r="K463254" i="51"/>
  <c r="H463246" i="51"/>
  <c r="K463246" i="51"/>
  <c r="H463238" i="51"/>
  <c r="K463238" i="51"/>
  <c r="H463230" i="51"/>
  <c r="K463230" i="51"/>
  <c r="H463222" i="51"/>
  <c r="K463222" i="51"/>
  <c r="H463214" i="51"/>
  <c r="K463214" i="51"/>
  <c r="H463206" i="51"/>
  <c r="K463206" i="51"/>
  <c r="H463198" i="51"/>
  <c r="K463198" i="51"/>
  <c r="H463190" i="51"/>
  <c r="K463190" i="51"/>
  <c r="H463182" i="51"/>
  <c r="K463182" i="51"/>
  <c r="H463174" i="51"/>
  <c r="K463174" i="51"/>
  <c r="H463166" i="51"/>
  <c r="K463166" i="51"/>
  <c r="H463158" i="51"/>
  <c r="K463158" i="51"/>
  <c r="H463150" i="51"/>
  <c r="K463150" i="51"/>
  <c r="H463142" i="51"/>
  <c r="K463142" i="51"/>
  <c r="H463134" i="51"/>
  <c r="K463134" i="51"/>
  <c r="H463126" i="51"/>
  <c r="K463126" i="51"/>
  <c r="H463118" i="51"/>
  <c r="K463118" i="51"/>
  <c r="H463110" i="51"/>
  <c r="K463110" i="51"/>
  <c r="H463102" i="51"/>
  <c r="K463102" i="51"/>
  <c r="H463094" i="51"/>
  <c r="K463094" i="51"/>
  <c r="H463086" i="51"/>
  <c r="K463086" i="51"/>
  <c r="H463078" i="51"/>
  <c r="K463078" i="51"/>
  <c r="H463070" i="51"/>
  <c r="K463070" i="51"/>
  <c r="H463062" i="51"/>
  <c r="K463062" i="51"/>
  <c r="H463054" i="51"/>
  <c r="K463054" i="51"/>
  <c r="H463046" i="51"/>
  <c r="K463046" i="51"/>
  <c r="H463038" i="51"/>
  <c r="K463038" i="51"/>
  <c r="H463030" i="51"/>
  <c r="K463030" i="51"/>
  <c r="H463022" i="51"/>
  <c r="K463022" i="51"/>
  <c r="H463014" i="51"/>
  <c r="K463014" i="51"/>
  <c r="H463006" i="51"/>
  <c r="K463006" i="51"/>
  <c r="H462998" i="51"/>
  <c r="K462998" i="51"/>
  <c r="H462990" i="51"/>
  <c r="K462990" i="51"/>
  <c r="H462982" i="51"/>
  <c r="K462982" i="51"/>
  <c r="H462974" i="51"/>
  <c r="K462974" i="51"/>
  <c r="H462966" i="51"/>
  <c r="K462966" i="51"/>
  <c r="H462958" i="51"/>
  <c r="K462958" i="51"/>
  <c r="H462950" i="51"/>
  <c r="K462950" i="51"/>
  <c r="H462942" i="51"/>
  <c r="K462942" i="51"/>
  <c r="H462934" i="51"/>
  <c r="K462934" i="51"/>
  <c r="H462926" i="51"/>
  <c r="K462926" i="51"/>
  <c r="H462918" i="51"/>
  <c r="K462918" i="51"/>
  <c r="H462910" i="51"/>
  <c r="K462910" i="51"/>
  <c r="H462902" i="51"/>
  <c r="K462902" i="51"/>
  <c r="H462894" i="51"/>
  <c r="K462894" i="51"/>
  <c r="H462886" i="51"/>
  <c r="K462886" i="51"/>
  <c r="H462878" i="51"/>
  <c r="K462878" i="51"/>
  <c r="H462870" i="51"/>
  <c r="K462870" i="51"/>
  <c r="H462862" i="51"/>
  <c r="K462862" i="51"/>
  <c r="H462854" i="51"/>
  <c r="K462854" i="51"/>
  <c r="H462846" i="51"/>
  <c r="K462846" i="51"/>
  <c r="H462838" i="51"/>
  <c r="K462838" i="51"/>
  <c r="H462830" i="51"/>
  <c r="K462830" i="51"/>
  <c r="H462822" i="51"/>
  <c r="K462822" i="51"/>
  <c r="H462814" i="51"/>
  <c r="K462814" i="51"/>
  <c r="H462806" i="51"/>
  <c r="K462806" i="51"/>
  <c r="H462798" i="51"/>
  <c r="K462798" i="51"/>
  <c r="H462790" i="51"/>
  <c r="K462790" i="51"/>
  <c r="H462782" i="51"/>
  <c r="K462782" i="51"/>
  <c r="H462774" i="51"/>
  <c r="K462774" i="51"/>
  <c r="H462766" i="51"/>
  <c r="K462766" i="51"/>
  <c r="H462758" i="51"/>
  <c r="K462758" i="51"/>
  <c r="H462750" i="51"/>
  <c r="K462750" i="51"/>
  <c r="H462742" i="51"/>
  <c r="K462742" i="51"/>
  <c r="H462734" i="51"/>
  <c r="K462734" i="51"/>
  <c r="H462726" i="51"/>
  <c r="K462726" i="51"/>
  <c r="H462718" i="51"/>
  <c r="K462718" i="51"/>
  <c r="H462710" i="51"/>
  <c r="K462710" i="51"/>
  <c r="H462702" i="51"/>
  <c r="K462702" i="51"/>
  <c r="H462694" i="51"/>
  <c r="K462694" i="51"/>
  <c r="H462686" i="51"/>
  <c r="K462686" i="51"/>
  <c r="H462678" i="51"/>
  <c r="K462678" i="51"/>
  <c r="H462670" i="51"/>
  <c r="K462670" i="51"/>
  <c r="H462662" i="51"/>
  <c r="K462662" i="51"/>
  <c r="H462654" i="51"/>
  <c r="K462654" i="51"/>
  <c r="H462646" i="51"/>
  <c r="K462646" i="51"/>
  <c r="H462638" i="51"/>
  <c r="K462638" i="51"/>
  <c r="H462630" i="51"/>
  <c r="K462630" i="51"/>
  <c r="H462622" i="51"/>
  <c r="K462622" i="51"/>
  <c r="H462614" i="51"/>
  <c r="K462614" i="51"/>
  <c r="H462606" i="51"/>
  <c r="K462606" i="51"/>
  <c r="H462598" i="51"/>
  <c r="K462598" i="51"/>
  <c r="H462590" i="51"/>
  <c r="K462590" i="51"/>
  <c r="H462582" i="51"/>
  <c r="K462582" i="51"/>
  <c r="H462574" i="51"/>
  <c r="K462574" i="51"/>
  <c r="H462566" i="51"/>
  <c r="K462566" i="51"/>
  <c r="H462558" i="51"/>
  <c r="K462558" i="51"/>
  <c r="H462550" i="51"/>
  <c r="K462550" i="51"/>
  <c r="H462542" i="51"/>
  <c r="K462542" i="51"/>
  <c r="H462534" i="51"/>
  <c r="K462534" i="51"/>
  <c r="H462526" i="51"/>
  <c r="K462526" i="51"/>
  <c r="H462518" i="51"/>
  <c r="K462518" i="51"/>
  <c r="H462510" i="51"/>
  <c r="K462510" i="51"/>
  <c r="H462502" i="51"/>
  <c r="K462502" i="51"/>
  <c r="H462494" i="51"/>
  <c r="K462494" i="51"/>
  <c r="H462486" i="51"/>
  <c r="K462486" i="51"/>
  <c r="H462478" i="51"/>
  <c r="K462478" i="51"/>
  <c r="H462470" i="51"/>
  <c r="K462470" i="51"/>
  <c r="H462462" i="51"/>
  <c r="K462462" i="51"/>
  <c r="H462454" i="51"/>
  <c r="K462454" i="51"/>
  <c r="H462446" i="51"/>
  <c r="K462446" i="51"/>
  <c r="H462438" i="51"/>
  <c r="K462438" i="51"/>
  <c r="H462430" i="51"/>
  <c r="K462430" i="51"/>
  <c r="H462422" i="51"/>
  <c r="K462422" i="51"/>
  <c r="H462414" i="51"/>
  <c r="K462414" i="51"/>
  <c r="H462406" i="51"/>
  <c r="K462406" i="51"/>
  <c r="H462398" i="51"/>
  <c r="K462398" i="51"/>
  <c r="H462390" i="51"/>
  <c r="K462390" i="51"/>
  <c r="H462382" i="51"/>
  <c r="K462382" i="51"/>
  <c r="H462374" i="51"/>
  <c r="K462374" i="51"/>
  <c r="H462366" i="51"/>
  <c r="K462366" i="51"/>
  <c r="H462358" i="51"/>
  <c r="K462358" i="51"/>
  <c r="H462350" i="51"/>
  <c r="K462350" i="51"/>
  <c r="H462342" i="51"/>
  <c r="K462342" i="51"/>
  <c r="H462334" i="51"/>
  <c r="K462334" i="51"/>
  <c r="H462326" i="51"/>
  <c r="K462326" i="51"/>
  <c r="H462318" i="51"/>
  <c r="K462318" i="51"/>
  <c r="H462310" i="51"/>
  <c r="K462310" i="51"/>
  <c r="H462302" i="51"/>
  <c r="K462302" i="51"/>
  <c r="H462294" i="51"/>
  <c r="K462294" i="51"/>
  <c r="H462286" i="51"/>
  <c r="K462286" i="51"/>
  <c r="H462278" i="51"/>
  <c r="K462278" i="51"/>
  <c r="H462270" i="51"/>
  <c r="K462270" i="51"/>
  <c r="H462262" i="51"/>
  <c r="K462262" i="51"/>
  <c r="H462254" i="51"/>
  <c r="K462254" i="51"/>
  <c r="H462246" i="51"/>
  <c r="K462246" i="51"/>
  <c r="H462238" i="51"/>
  <c r="K462238" i="51"/>
  <c r="H462230" i="51"/>
  <c r="K462230" i="51"/>
  <c r="H462222" i="51"/>
  <c r="K462222" i="51"/>
  <c r="H462214" i="51"/>
  <c r="K462214" i="51"/>
  <c r="H462206" i="51"/>
  <c r="K462206" i="51"/>
  <c r="H462198" i="51"/>
  <c r="K462198" i="51"/>
  <c r="H462190" i="51"/>
  <c r="K462190" i="51"/>
  <c r="H462182" i="51"/>
  <c r="K462182" i="51"/>
  <c r="H462174" i="51"/>
  <c r="K462174" i="51"/>
  <c r="H462166" i="51"/>
  <c r="K462166" i="51"/>
  <c r="H462158" i="51"/>
  <c r="K462158" i="51"/>
  <c r="H462150" i="51"/>
  <c r="K462150" i="51"/>
  <c r="H462142" i="51"/>
  <c r="K462142" i="51"/>
  <c r="H462134" i="51"/>
  <c r="K462134" i="51"/>
  <c r="H462126" i="51"/>
  <c r="K462126" i="51"/>
  <c r="H462118" i="51"/>
  <c r="K462118" i="51"/>
  <c r="H462110" i="51"/>
  <c r="K462110" i="51"/>
  <c r="H462102" i="51"/>
  <c r="K462102" i="51"/>
  <c r="H462094" i="51"/>
  <c r="K462094" i="51"/>
  <c r="H462086" i="51"/>
  <c r="K462086" i="51"/>
  <c r="H462078" i="51"/>
  <c r="K462078" i="51"/>
  <c r="H462070" i="51"/>
  <c r="K462070" i="51"/>
  <c r="H462062" i="51"/>
  <c r="K462062" i="51"/>
  <c r="H462054" i="51"/>
  <c r="K462054" i="51"/>
  <c r="H462046" i="51"/>
  <c r="K462046" i="51"/>
  <c r="H462038" i="51"/>
  <c r="K462038" i="51"/>
  <c r="H462030" i="51"/>
  <c r="K462030" i="51"/>
  <c r="H462022" i="51"/>
  <c r="K462022" i="51"/>
  <c r="H462014" i="51"/>
  <c r="K462014" i="51"/>
  <c r="H462006" i="51"/>
  <c r="K462006" i="51"/>
  <c r="H461998" i="51"/>
  <c r="K461998" i="51"/>
  <c r="H461990" i="51"/>
  <c r="K461990" i="51"/>
  <c r="H461982" i="51"/>
  <c r="K461982" i="51"/>
  <c r="H461974" i="51"/>
  <c r="K461974" i="51"/>
  <c r="H461966" i="51"/>
  <c r="K461966" i="51"/>
  <c r="H461958" i="51"/>
  <c r="K461958" i="51"/>
  <c r="H461950" i="51"/>
  <c r="K461950" i="51"/>
  <c r="H461942" i="51"/>
  <c r="K461942" i="51"/>
  <c r="H461934" i="51"/>
  <c r="K461934" i="51"/>
  <c r="H461926" i="51"/>
  <c r="K461926" i="51"/>
  <c r="H461918" i="51"/>
  <c r="K461918" i="51"/>
  <c r="H461910" i="51"/>
  <c r="K461910" i="51"/>
  <c r="H461902" i="51"/>
  <c r="K461902" i="51"/>
  <c r="H461894" i="51"/>
  <c r="K461894" i="51"/>
  <c r="H461886" i="51"/>
  <c r="K461886" i="51"/>
  <c r="H461878" i="51"/>
  <c r="K461878" i="51"/>
  <c r="H461870" i="51"/>
  <c r="K461870" i="51"/>
  <c r="H461862" i="51"/>
  <c r="K461862" i="51"/>
  <c r="H461854" i="51"/>
  <c r="K461854" i="51"/>
  <c r="H461846" i="51"/>
  <c r="K461846" i="51"/>
  <c r="H461838" i="51"/>
  <c r="K461838" i="51"/>
  <c r="H461830" i="51"/>
  <c r="K461830" i="51"/>
  <c r="H461822" i="51"/>
  <c r="K461822" i="51"/>
  <c r="H461814" i="51"/>
  <c r="K461814" i="51"/>
  <c r="H461806" i="51"/>
  <c r="K461806" i="51"/>
  <c r="H461798" i="51"/>
  <c r="K461798" i="51"/>
  <c r="H461790" i="51"/>
  <c r="K461790" i="51"/>
  <c r="H461782" i="51"/>
  <c r="K461782" i="51"/>
  <c r="H461774" i="51"/>
  <c r="K461774" i="51"/>
  <c r="H461766" i="51"/>
  <c r="K461766" i="51"/>
  <c r="H461758" i="51"/>
  <c r="K461758" i="51"/>
  <c r="H461750" i="51"/>
  <c r="K461750" i="51"/>
  <c r="H461742" i="51"/>
  <c r="K461742" i="51"/>
  <c r="H461734" i="51"/>
  <c r="K461734" i="51"/>
  <c r="H461726" i="51"/>
  <c r="K461726" i="51"/>
  <c r="H461718" i="51"/>
  <c r="K461718" i="51"/>
  <c r="H461710" i="51"/>
  <c r="K461710" i="51"/>
  <c r="H461702" i="51"/>
  <c r="K461702" i="51"/>
  <c r="H461694" i="51"/>
  <c r="K461694" i="51"/>
  <c r="H461686" i="51"/>
  <c r="K461686" i="51"/>
  <c r="H461678" i="51"/>
  <c r="K461678" i="51"/>
  <c r="H461670" i="51"/>
  <c r="K461670" i="51"/>
  <c r="H461662" i="51"/>
  <c r="K461662" i="51"/>
  <c r="H461654" i="51"/>
  <c r="K461654" i="51"/>
  <c r="H461646" i="51"/>
  <c r="K461646" i="51"/>
  <c r="H461638" i="51"/>
  <c r="K461638" i="51"/>
  <c r="H461630" i="51"/>
  <c r="K461630" i="51"/>
  <c r="H461622" i="51"/>
  <c r="K461622" i="51"/>
  <c r="H461614" i="51"/>
  <c r="K461614" i="51"/>
  <c r="H461606" i="51"/>
  <c r="K461606" i="51"/>
  <c r="H461598" i="51"/>
  <c r="K461598" i="51"/>
  <c r="H461590" i="51"/>
  <c r="K461590" i="51"/>
  <c r="H461582" i="51"/>
  <c r="K461582" i="51"/>
  <c r="H461574" i="51"/>
  <c r="K461574" i="51"/>
  <c r="H461566" i="51"/>
  <c r="K461566" i="51"/>
  <c r="H461558" i="51"/>
  <c r="K461558" i="51"/>
  <c r="H461550" i="51"/>
  <c r="K461550" i="51"/>
  <c r="H461542" i="51"/>
  <c r="K461542" i="51"/>
  <c r="H461534" i="51"/>
  <c r="K461534" i="51"/>
  <c r="H461526" i="51"/>
  <c r="K461526" i="51"/>
  <c r="H461518" i="51"/>
  <c r="K461518" i="51"/>
  <c r="H461510" i="51"/>
  <c r="K461510" i="51"/>
  <c r="H461502" i="51"/>
  <c r="K461502" i="51"/>
  <c r="H461494" i="51"/>
  <c r="K461494" i="51"/>
  <c r="H461486" i="51"/>
  <c r="K461486" i="51"/>
  <c r="H461478" i="51"/>
  <c r="K461478" i="51"/>
  <c r="H461470" i="51"/>
  <c r="K461470" i="51"/>
  <c r="H461462" i="51"/>
  <c r="K461462" i="51"/>
  <c r="H461454" i="51"/>
  <c r="K461454" i="51"/>
  <c r="H461446" i="51"/>
  <c r="K461446" i="51"/>
  <c r="H461438" i="51"/>
  <c r="K461438" i="51"/>
  <c r="H461430" i="51"/>
  <c r="K461430" i="51"/>
  <c r="H461422" i="51"/>
  <c r="K461422" i="51"/>
  <c r="H461414" i="51"/>
  <c r="K461414" i="51"/>
  <c r="H461406" i="51"/>
  <c r="K461406" i="51"/>
  <c r="H461398" i="51"/>
  <c r="K461398" i="51"/>
  <c r="H461390" i="51"/>
  <c r="K461390" i="51"/>
  <c r="H461382" i="51"/>
  <c r="K461382" i="51"/>
  <c r="H461374" i="51"/>
  <c r="K461374" i="51"/>
  <c r="H461366" i="51"/>
  <c r="K461366" i="51"/>
  <c r="H461358" i="51"/>
  <c r="K461358" i="51"/>
  <c r="H461350" i="51"/>
  <c r="K461350" i="51"/>
  <c r="H461342" i="51"/>
  <c r="K461342" i="51"/>
  <c r="H461334" i="51"/>
  <c r="K461334" i="51"/>
  <c r="H461326" i="51"/>
  <c r="K461326" i="51"/>
  <c r="H461318" i="51"/>
  <c r="K461318" i="51"/>
  <c r="H461310" i="51"/>
  <c r="K461310" i="51"/>
  <c r="H461302" i="51"/>
  <c r="K461302" i="51"/>
  <c r="H461294" i="51"/>
  <c r="K461294" i="51"/>
  <c r="H461286" i="51"/>
  <c r="K461286" i="51"/>
  <c r="H461278" i="51"/>
  <c r="K461278" i="51"/>
  <c r="H461270" i="51"/>
  <c r="K461270" i="51"/>
  <c r="H461262" i="51"/>
  <c r="K461262" i="51"/>
  <c r="H461254" i="51"/>
  <c r="K461254" i="51"/>
  <c r="H461246" i="51"/>
  <c r="K461246" i="51"/>
  <c r="H461238" i="51"/>
  <c r="K461238" i="51"/>
  <c r="H461230" i="51"/>
  <c r="K461230" i="51"/>
  <c r="H461222" i="51"/>
  <c r="K461222" i="51"/>
  <c r="H461214" i="51"/>
  <c r="K461214" i="51"/>
  <c r="H461206" i="51"/>
  <c r="K461206" i="51"/>
  <c r="H461198" i="51"/>
  <c r="K461198" i="51"/>
  <c r="H461190" i="51"/>
  <c r="K461190" i="51"/>
  <c r="H461182" i="51"/>
  <c r="K461182" i="51"/>
  <c r="H461174" i="51"/>
  <c r="K461174" i="51"/>
  <c r="H461166" i="51"/>
  <c r="K461166" i="51"/>
  <c r="H461158" i="51"/>
  <c r="K461158" i="51"/>
  <c r="H461150" i="51"/>
  <c r="K461150" i="51"/>
  <c r="H461142" i="51"/>
  <c r="K461142" i="51"/>
  <c r="H461134" i="51"/>
  <c r="K461134" i="51"/>
  <c r="H461126" i="51"/>
  <c r="K461126" i="51"/>
  <c r="H461118" i="51"/>
  <c r="K461118" i="51"/>
  <c r="H461110" i="51"/>
  <c r="K461110" i="51"/>
  <c r="H461102" i="51"/>
  <c r="K461102" i="51"/>
  <c r="H461094" i="51"/>
  <c r="K461094" i="51"/>
  <c r="H461086" i="51"/>
  <c r="K461086" i="51"/>
  <c r="H461078" i="51"/>
  <c r="K461078" i="51"/>
  <c r="H461070" i="51"/>
  <c r="K461070" i="51"/>
  <c r="H461062" i="51"/>
  <c r="K461062" i="51"/>
  <c r="H461054" i="51"/>
  <c r="K461054" i="51"/>
  <c r="H461046" i="51"/>
  <c r="K461046" i="51"/>
  <c r="H461038" i="51"/>
  <c r="K461038" i="51"/>
  <c r="H461030" i="51"/>
  <c r="K461030" i="51"/>
  <c r="H461022" i="51"/>
  <c r="K461022" i="51"/>
  <c r="H461014" i="51"/>
  <c r="K461014" i="51"/>
  <c r="H461006" i="51"/>
  <c r="K461006" i="51"/>
  <c r="H460998" i="51"/>
  <c r="K460998" i="51"/>
  <c r="H460990" i="51"/>
  <c r="K460990" i="51"/>
  <c r="H460982" i="51"/>
  <c r="K460982" i="51"/>
  <c r="H460974" i="51"/>
  <c r="K460974" i="51"/>
  <c r="H460966" i="51"/>
  <c r="K460966" i="51"/>
  <c r="H460958" i="51"/>
  <c r="K460958" i="51"/>
  <c r="H460950" i="51"/>
  <c r="K460950" i="51"/>
  <c r="H460942" i="51"/>
  <c r="K460942" i="51"/>
  <c r="H460934" i="51"/>
  <c r="K460934" i="51"/>
  <c r="H460926" i="51"/>
  <c r="K460926" i="51"/>
  <c r="H460918" i="51"/>
  <c r="K460918" i="51"/>
  <c r="H460910" i="51"/>
  <c r="K460910" i="51"/>
  <c r="H460902" i="51"/>
  <c r="K460902" i="51"/>
  <c r="H460894" i="51"/>
  <c r="K460894" i="51"/>
  <c r="H460886" i="51"/>
  <c r="K460886" i="51"/>
  <c r="H460878" i="51"/>
  <c r="K460878" i="51"/>
  <c r="H460870" i="51"/>
  <c r="K460870" i="51"/>
  <c r="H460862" i="51"/>
  <c r="K460862" i="51"/>
  <c r="H460854" i="51"/>
  <c r="K460854" i="51"/>
  <c r="H460846" i="51"/>
  <c r="K460846" i="51"/>
  <c r="H460838" i="51"/>
  <c r="K460838" i="51"/>
  <c r="H460830" i="51"/>
  <c r="K460830" i="51"/>
  <c r="H460822" i="51"/>
  <c r="K460822" i="51"/>
  <c r="H460814" i="51"/>
  <c r="K460814" i="51"/>
  <c r="H460806" i="51"/>
  <c r="K460806" i="51"/>
  <c r="H460798" i="51"/>
  <c r="K460798" i="51"/>
  <c r="H460790" i="51"/>
  <c r="K460790" i="51"/>
  <c r="H460782" i="51"/>
  <c r="K460782" i="51"/>
  <c r="H460774" i="51"/>
  <c r="K460774" i="51"/>
  <c r="H460766" i="51"/>
  <c r="K460766" i="51"/>
  <c r="H460758" i="51"/>
  <c r="K460758" i="51"/>
  <c r="H460750" i="51"/>
  <c r="K460750" i="51"/>
  <c r="H460742" i="51"/>
  <c r="K460742" i="51"/>
  <c r="H460734" i="51"/>
  <c r="K460734" i="51"/>
  <c r="H460726" i="51"/>
  <c r="K460726" i="51"/>
  <c r="H460718" i="51"/>
  <c r="K460718" i="51"/>
  <c r="H460710" i="51"/>
  <c r="K460710" i="51"/>
  <c r="H460702" i="51"/>
  <c r="K460702" i="51"/>
  <c r="H460694" i="51"/>
  <c r="K460694" i="51"/>
  <c r="H460686" i="51"/>
  <c r="K460686" i="51"/>
  <c r="H460678" i="51"/>
  <c r="K460678" i="51"/>
  <c r="H460670" i="51"/>
  <c r="K460670" i="51"/>
  <c r="H460662" i="51"/>
  <c r="K460662" i="51"/>
  <c r="H460654" i="51"/>
  <c r="K460654" i="51"/>
  <c r="H460646" i="51"/>
  <c r="K460646" i="51"/>
  <c r="H460638" i="51"/>
  <c r="K460638" i="51"/>
  <c r="H460630" i="51"/>
  <c r="K460630" i="51"/>
  <c r="H460622" i="51"/>
  <c r="K460622" i="51"/>
  <c r="H460614" i="51"/>
  <c r="K460614" i="51"/>
  <c r="H460606" i="51"/>
  <c r="K460606" i="51"/>
  <c r="H460598" i="51"/>
  <c r="K460598" i="51"/>
  <c r="H460590" i="51"/>
  <c r="K460590" i="51"/>
  <c r="H460582" i="51"/>
  <c r="K460582" i="51"/>
  <c r="H460574" i="51"/>
  <c r="K460574" i="51"/>
  <c r="H460566" i="51"/>
  <c r="K460566" i="51"/>
  <c r="H460558" i="51"/>
  <c r="K460558" i="51"/>
  <c r="H460550" i="51"/>
  <c r="K460550" i="51"/>
  <c r="H460542" i="51"/>
  <c r="K460542" i="51"/>
  <c r="H460534" i="51"/>
  <c r="K460534" i="51"/>
  <c r="H460526" i="51"/>
  <c r="K460526" i="51"/>
  <c r="H460518" i="51"/>
  <c r="K460518" i="51"/>
  <c r="H460510" i="51"/>
  <c r="K460510" i="51"/>
  <c r="H460502" i="51"/>
  <c r="K460502" i="51"/>
  <c r="H460494" i="51"/>
  <c r="K460494" i="51"/>
  <c r="H460486" i="51"/>
  <c r="K460486" i="51"/>
  <c r="H460478" i="51"/>
  <c r="K460478" i="51"/>
  <c r="H460470" i="51"/>
  <c r="K460470" i="51"/>
  <c r="H460462" i="51"/>
  <c r="K460462" i="51"/>
  <c r="H460454" i="51"/>
  <c r="K460454" i="51"/>
  <c r="H460446" i="51"/>
  <c r="K460446" i="51"/>
  <c r="H460438" i="51"/>
  <c r="K460438" i="51"/>
  <c r="H460430" i="51"/>
  <c r="K460430" i="51"/>
  <c r="H460422" i="51"/>
  <c r="K460422" i="51"/>
  <c r="H460414" i="51"/>
  <c r="K460414" i="51"/>
  <c r="H460406" i="51"/>
  <c r="K460406" i="51"/>
  <c r="H460398" i="51"/>
  <c r="K460398" i="51"/>
  <c r="H460390" i="51"/>
  <c r="K460390" i="51"/>
  <c r="H460382" i="51"/>
  <c r="K460382" i="51"/>
  <c r="H460374" i="51"/>
  <c r="K460374" i="51"/>
  <c r="H460366" i="51"/>
  <c r="K460366" i="51"/>
  <c r="H460358" i="51"/>
  <c r="K460358" i="51"/>
  <c r="H460350" i="51"/>
  <c r="K460350" i="51"/>
  <c r="H460342" i="51"/>
  <c r="K460342" i="51"/>
  <c r="H460334" i="51"/>
  <c r="K460334" i="51"/>
  <c r="H460326" i="51"/>
  <c r="K460326" i="51"/>
  <c r="H460318" i="51"/>
  <c r="K460318" i="51"/>
  <c r="H460310" i="51"/>
  <c r="K460310" i="51"/>
  <c r="H460302" i="51"/>
  <c r="K460302" i="51"/>
  <c r="H460294" i="51"/>
  <c r="K460294" i="51"/>
  <c r="H460286" i="51"/>
  <c r="K460286" i="51"/>
  <c r="H460278" i="51"/>
  <c r="K460278" i="51"/>
  <c r="H460270" i="51"/>
  <c r="K460270" i="51"/>
  <c r="H460262" i="51"/>
  <c r="K460262" i="51"/>
  <c r="H460254" i="51"/>
  <c r="K460254" i="51"/>
  <c r="H460246" i="51"/>
  <c r="K460246" i="51"/>
  <c r="H460238" i="51"/>
  <c r="K460238" i="51"/>
  <c r="H460230" i="51"/>
  <c r="K460230" i="51"/>
  <c r="H460222" i="51"/>
  <c r="K460222" i="51"/>
  <c r="H460214" i="51"/>
  <c r="K460214" i="51"/>
  <c r="H460206" i="51"/>
  <c r="K460206" i="51"/>
  <c r="H460198" i="51"/>
  <c r="K460198" i="51"/>
  <c r="H460190" i="51"/>
  <c r="K460190" i="51"/>
  <c r="H460182" i="51"/>
  <c r="K460182" i="51"/>
  <c r="H460174" i="51"/>
  <c r="K460174" i="51"/>
  <c r="H460166" i="51"/>
  <c r="K460166" i="51"/>
  <c r="H460158" i="51"/>
  <c r="K460158" i="51"/>
  <c r="H460150" i="51"/>
  <c r="K460150" i="51"/>
  <c r="H460142" i="51"/>
  <c r="K460142" i="51"/>
  <c r="H460134" i="51"/>
  <c r="K460134" i="51"/>
  <c r="H460126" i="51"/>
  <c r="K460126" i="51"/>
  <c r="H460118" i="51"/>
  <c r="K460118" i="51"/>
  <c r="H460110" i="51"/>
  <c r="K460110" i="51"/>
  <c r="H460102" i="51"/>
  <c r="K460102" i="51"/>
  <c r="H460094" i="51"/>
  <c r="K460094" i="51"/>
  <c r="H460086" i="51"/>
  <c r="K460086" i="51"/>
  <c r="H460078" i="51"/>
  <c r="K460078" i="51"/>
  <c r="H460070" i="51"/>
  <c r="K460070" i="51"/>
  <c r="H460062" i="51"/>
  <c r="K460062" i="51"/>
  <c r="H460054" i="51"/>
  <c r="K460054" i="51"/>
  <c r="H460046" i="51"/>
  <c r="K460046" i="51"/>
  <c r="H460038" i="51"/>
  <c r="K460038" i="51"/>
  <c r="H460030" i="51"/>
  <c r="K460030" i="51"/>
  <c r="H460022" i="51"/>
  <c r="K460022" i="51"/>
  <c r="H460014" i="51"/>
  <c r="K460014" i="51"/>
  <c r="H460006" i="51"/>
  <c r="K460006" i="51"/>
  <c r="H459998" i="51"/>
  <c r="K459998" i="51"/>
  <c r="H459990" i="51"/>
  <c r="K459990" i="51"/>
  <c r="H459982" i="51"/>
  <c r="K459982" i="51"/>
  <c r="H459974" i="51"/>
  <c r="K459974" i="51"/>
  <c r="H459966" i="51"/>
  <c r="K459966" i="51"/>
  <c r="H459958" i="51"/>
  <c r="K459958" i="51"/>
  <c r="H459950" i="51"/>
  <c r="K459950" i="51"/>
  <c r="H459942" i="51"/>
  <c r="K459942" i="51"/>
  <c r="H459934" i="51"/>
  <c r="K459934" i="51"/>
  <c r="H459926" i="51"/>
  <c r="K459926" i="51"/>
  <c r="H459918" i="51"/>
  <c r="K459918" i="51"/>
  <c r="H459910" i="51"/>
  <c r="K459910" i="51"/>
  <c r="H459902" i="51"/>
  <c r="K459902" i="51"/>
  <c r="H459894" i="51"/>
  <c r="K459894" i="51"/>
  <c r="H459886" i="51"/>
  <c r="K459886" i="51"/>
  <c r="H459878" i="51"/>
  <c r="K459878" i="51"/>
  <c r="H459870" i="51"/>
  <c r="K459870" i="51"/>
  <c r="H459862" i="51"/>
  <c r="K459862" i="51"/>
  <c r="H459854" i="51"/>
  <c r="K459854" i="51"/>
  <c r="H459846" i="51"/>
  <c r="K459846" i="51"/>
  <c r="H459838" i="51"/>
  <c r="K459838" i="51"/>
  <c r="H459830" i="51"/>
  <c r="K459830" i="51"/>
  <c r="H459822" i="51"/>
  <c r="K459822" i="51"/>
  <c r="H459814" i="51"/>
  <c r="K459814" i="51"/>
  <c r="H459806" i="51"/>
  <c r="K459806" i="51"/>
  <c r="H459798" i="51"/>
  <c r="K459798" i="51"/>
  <c r="H459790" i="51"/>
  <c r="K459790" i="51"/>
  <c r="H459782" i="51"/>
  <c r="K459782" i="51"/>
  <c r="H459774" i="51"/>
  <c r="K459774" i="51"/>
  <c r="H459766" i="51"/>
  <c r="K459766" i="51"/>
  <c r="H459758" i="51"/>
  <c r="K459758" i="51"/>
  <c r="H459750" i="51"/>
  <c r="K459750" i="51"/>
  <c r="H459742" i="51"/>
  <c r="K459742" i="51"/>
  <c r="H459734" i="51"/>
  <c r="K459734" i="51"/>
  <c r="H459726" i="51"/>
  <c r="K459726" i="51"/>
  <c r="H459718" i="51"/>
  <c r="K459718" i="51"/>
  <c r="H459710" i="51"/>
  <c r="K459710" i="51"/>
  <c r="H459702" i="51"/>
  <c r="K459702" i="51"/>
  <c r="H459694" i="51"/>
  <c r="K459694" i="51"/>
  <c r="H459686" i="51"/>
  <c r="K459686" i="51"/>
  <c r="H459678" i="51"/>
  <c r="K459678" i="51"/>
  <c r="H459670" i="51"/>
  <c r="K459670" i="51"/>
  <c r="H459662" i="51"/>
  <c r="K459662" i="51"/>
  <c r="H459654" i="51"/>
  <c r="K459654" i="51"/>
  <c r="H459646" i="51"/>
  <c r="K459646" i="51"/>
  <c r="H459638" i="51"/>
  <c r="K459638" i="51"/>
  <c r="H459630" i="51"/>
  <c r="K459630" i="51"/>
  <c r="H459622" i="51"/>
  <c r="K459622" i="51"/>
  <c r="H459614" i="51"/>
  <c r="K459614" i="51"/>
  <c r="H459606" i="51"/>
  <c r="K459606" i="51"/>
  <c r="H459598" i="51"/>
  <c r="K459598" i="51"/>
  <c r="H459590" i="51"/>
  <c r="K459590" i="51"/>
  <c r="H459582" i="51"/>
  <c r="K459582" i="51"/>
  <c r="H459574" i="51"/>
  <c r="K459574" i="51"/>
  <c r="H459566" i="51"/>
  <c r="K459566" i="51"/>
  <c r="H459558" i="51"/>
  <c r="K459558" i="51"/>
  <c r="H459550" i="51"/>
  <c r="K459550" i="51"/>
  <c r="H459542" i="51"/>
  <c r="K459542" i="51"/>
  <c r="H459534" i="51"/>
  <c r="K459534" i="51"/>
  <c r="H459526" i="51"/>
  <c r="K459526" i="51"/>
  <c r="H459518" i="51"/>
  <c r="K459518" i="51"/>
  <c r="H459510" i="51"/>
  <c r="K459510" i="51"/>
  <c r="H459502" i="51"/>
  <c r="K459502" i="51"/>
  <c r="H459494" i="51"/>
  <c r="K459494" i="51"/>
  <c r="H459486" i="51"/>
  <c r="K459486" i="51"/>
  <c r="H459478" i="51"/>
  <c r="K459478" i="51"/>
  <c r="H459470" i="51"/>
  <c r="K459470" i="51"/>
  <c r="H459462" i="51"/>
  <c r="K459462" i="51"/>
  <c r="H459454" i="51"/>
  <c r="K459454" i="51"/>
  <c r="H459446" i="51"/>
  <c r="K459446" i="51"/>
  <c r="H459438" i="51"/>
  <c r="K459438" i="51"/>
  <c r="H459430" i="51"/>
  <c r="K459430" i="51"/>
  <c r="H459422" i="51"/>
  <c r="K459422" i="51"/>
  <c r="H459414" i="51"/>
  <c r="K459414" i="51"/>
  <c r="H459406" i="51"/>
  <c r="K459406" i="51"/>
  <c r="H459398" i="51"/>
  <c r="K459398" i="51"/>
  <c r="H459390" i="51"/>
  <c r="K459390" i="51"/>
  <c r="H459382" i="51"/>
  <c r="K459382" i="51"/>
  <c r="H459374" i="51"/>
  <c r="K459374" i="51"/>
  <c r="H459366" i="51"/>
  <c r="K459366" i="51"/>
  <c r="H459358" i="51"/>
  <c r="K459358" i="51"/>
  <c r="H459350" i="51"/>
  <c r="K459350" i="51"/>
  <c r="H459342" i="51"/>
  <c r="K459342" i="51"/>
  <c r="H459334" i="51"/>
  <c r="K459334" i="51"/>
  <c r="H459326" i="51"/>
  <c r="K459326" i="51"/>
  <c r="H459318" i="51"/>
  <c r="K459318" i="51"/>
  <c r="H459310" i="51"/>
  <c r="K459310" i="51"/>
  <c r="H459302" i="51"/>
  <c r="K459302" i="51"/>
  <c r="H459294" i="51"/>
  <c r="K459294" i="51"/>
  <c r="H459286" i="51"/>
  <c r="K459286" i="51"/>
  <c r="H459278" i="51"/>
  <c r="K459278" i="51"/>
  <c r="H459270" i="51"/>
  <c r="K459270" i="51"/>
  <c r="H459262" i="51"/>
  <c r="K459262" i="51"/>
  <c r="H459254" i="51"/>
  <c r="K459254" i="51"/>
  <c r="H459246" i="51"/>
  <c r="K459246" i="51"/>
  <c r="H459238" i="51"/>
  <c r="K459238" i="51"/>
  <c r="H459230" i="51"/>
  <c r="K459230" i="51"/>
  <c r="H459222" i="51"/>
  <c r="K459222" i="51"/>
  <c r="H459214" i="51"/>
  <c r="K459214" i="51"/>
  <c r="H459206" i="51"/>
  <c r="K459206" i="51"/>
  <c r="H459198" i="51"/>
  <c r="K459198" i="51"/>
  <c r="H459190" i="51"/>
  <c r="K459190" i="51"/>
  <c r="H459182" i="51"/>
  <c r="K459182" i="51"/>
  <c r="H459174" i="51"/>
  <c r="K459174" i="51"/>
  <c r="H459166" i="51"/>
  <c r="K459166" i="51"/>
  <c r="H459158" i="51"/>
  <c r="K459158" i="51"/>
  <c r="H459150" i="51"/>
  <c r="K459150" i="51"/>
  <c r="H459142" i="51"/>
  <c r="K459142" i="51"/>
  <c r="H459134" i="51"/>
  <c r="K459134" i="51"/>
  <c r="H459126" i="51"/>
  <c r="K459126" i="51"/>
  <c r="H459118" i="51"/>
  <c r="K459118" i="51"/>
  <c r="H459110" i="51"/>
  <c r="K459110" i="51"/>
  <c r="H459102" i="51"/>
  <c r="K459102" i="51"/>
  <c r="H459094" i="51"/>
  <c r="K459094" i="51"/>
  <c r="H459086" i="51"/>
  <c r="K459086" i="51"/>
  <c r="H459078" i="51"/>
  <c r="K459078" i="51"/>
  <c r="H459070" i="51"/>
  <c r="K459070" i="51"/>
  <c r="H459062" i="51"/>
  <c r="K459062" i="51"/>
  <c r="H459054" i="51"/>
  <c r="K459054" i="51"/>
  <c r="H459046" i="51"/>
  <c r="K459046" i="51"/>
  <c r="H459038" i="51"/>
  <c r="K459038" i="51"/>
  <c r="H459030" i="51"/>
  <c r="K459030" i="51"/>
  <c r="H459022" i="51"/>
  <c r="K459022" i="51"/>
  <c r="H459014" i="51"/>
  <c r="K459014" i="51"/>
  <c r="H459006" i="51"/>
  <c r="K459006" i="51"/>
  <c r="H458998" i="51"/>
  <c r="K458998" i="51"/>
  <c r="H458990" i="51"/>
  <c r="K458990" i="51"/>
  <c r="H458982" i="51"/>
  <c r="K458982" i="51"/>
  <c r="H458974" i="51"/>
  <c r="K458974" i="51"/>
  <c r="H458966" i="51"/>
  <c r="K458966" i="51"/>
  <c r="H458958" i="51"/>
  <c r="K458958" i="51"/>
  <c r="H458950" i="51"/>
  <c r="K458950" i="51"/>
  <c r="H458942" i="51"/>
  <c r="K458942" i="51"/>
  <c r="H458934" i="51"/>
  <c r="K458934" i="51"/>
  <c r="H458926" i="51"/>
  <c r="K458926" i="51"/>
  <c r="H458918" i="51"/>
  <c r="K458918" i="51"/>
  <c r="H458910" i="51"/>
  <c r="K458910" i="51"/>
  <c r="H458902" i="51"/>
  <c r="K458902" i="51"/>
  <c r="H458894" i="51"/>
  <c r="K458894" i="51"/>
  <c r="H458886" i="51"/>
  <c r="K458886" i="51"/>
  <c r="H458878" i="51"/>
  <c r="K458878" i="51"/>
  <c r="H458870" i="51"/>
  <c r="K458870" i="51"/>
  <c r="H458862" i="51"/>
  <c r="K458862" i="51"/>
  <c r="H458854" i="51"/>
  <c r="K458854" i="51"/>
  <c r="H458846" i="51"/>
  <c r="K458846" i="51"/>
  <c r="H458838" i="51"/>
  <c r="K458838" i="51"/>
  <c r="H458830" i="51"/>
  <c r="K458830" i="51"/>
  <c r="H458822" i="51"/>
  <c r="K458822" i="51"/>
  <c r="H458814" i="51"/>
  <c r="K458814" i="51"/>
  <c r="H458806" i="51"/>
  <c r="K458806" i="51"/>
  <c r="H458798" i="51"/>
  <c r="K458798" i="51"/>
  <c r="H458790" i="51"/>
  <c r="K458790" i="51"/>
  <c r="H458782" i="51"/>
  <c r="K458782" i="51"/>
  <c r="H458774" i="51"/>
  <c r="K458774" i="51"/>
  <c r="H458766" i="51"/>
  <c r="K458766" i="51"/>
  <c r="H458758" i="51"/>
  <c r="K458758" i="51"/>
  <c r="H458750" i="51"/>
  <c r="K458750" i="51"/>
  <c r="H458742" i="51"/>
  <c r="K458742" i="51"/>
  <c r="H458734" i="51"/>
  <c r="K458734" i="51"/>
  <c r="H458726" i="51"/>
  <c r="K458726" i="51"/>
  <c r="H458718" i="51"/>
  <c r="K458718" i="51"/>
  <c r="H458710" i="51"/>
  <c r="K458710" i="51"/>
  <c r="H458702" i="51"/>
  <c r="K458702" i="51"/>
  <c r="H458694" i="51"/>
  <c r="K458694" i="51"/>
  <c r="H458686" i="51"/>
  <c r="K458686" i="51"/>
  <c r="H458678" i="51"/>
  <c r="K458678" i="51"/>
  <c r="H458670" i="51"/>
  <c r="K458670" i="51"/>
  <c r="H458662" i="51"/>
  <c r="K458662" i="51"/>
  <c r="H458654" i="51"/>
  <c r="K458654" i="51"/>
  <c r="H458646" i="51"/>
  <c r="K458646" i="51"/>
  <c r="H458638" i="51"/>
  <c r="K458638" i="51"/>
  <c r="H458630" i="51"/>
  <c r="K458630" i="51"/>
  <c r="H458622" i="51"/>
  <c r="K458622" i="51"/>
  <c r="H458614" i="51"/>
  <c r="K458614" i="51"/>
  <c r="H458606" i="51"/>
  <c r="K458606" i="51"/>
  <c r="H458598" i="51"/>
  <c r="K458598" i="51"/>
  <c r="H458590" i="51"/>
  <c r="K458590" i="51"/>
  <c r="H458582" i="51"/>
  <c r="K458582" i="51"/>
  <c r="H458574" i="51"/>
  <c r="K458574" i="51"/>
  <c r="H458566" i="51"/>
  <c r="K458566" i="51"/>
  <c r="H458558" i="51"/>
  <c r="K458558" i="51"/>
  <c r="H458550" i="51"/>
  <c r="K458550" i="51"/>
  <c r="H458542" i="51"/>
  <c r="K458542" i="51"/>
  <c r="H458534" i="51"/>
  <c r="K458534" i="51"/>
  <c r="H458526" i="51"/>
  <c r="K458526" i="51"/>
  <c r="H458518" i="51"/>
  <c r="K458518" i="51"/>
  <c r="H458510" i="51"/>
  <c r="K458510" i="51"/>
  <c r="H458502" i="51"/>
  <c r="K458502" i="51"/>
  <c r="H458494" i="51"/>
  <c r="K458494" i="51"/>
  <c r="H458486" i="51"/>
  <c r="K458486" i="51"/>
  <c r="H458478" i="51"/>
  <c r="K458478" i="51"/>
  <c r="H458470" i="51"/>
  <c r="K458470" i="51"/>
  <c r="H458462" i="51"/>
  <c r="K458462" i="51"/>
  <c r="H458454" i="51"/>
  <c r="K458454" i="51"/>
  <c r="H458446" i="51"/>
  <c r="K458446" i="51"/>
  <c r="H458438" i="51"/>
  <c r="K458438" i="51"/>
  <c r="H458430" i="51"/>
  <c r="K458430" i="51"/>
  <c r="H458422" i="51"/>
  <c r="K458422" i="51"/>
  <c r="H458414" i="51"/>
  <c r="K458414" i="51"/>
  <c r="H458406" i="51"/>
  <c r="K458406" i="51"/>
  <c r="H458398" i="51"/>
  <c r="K458398" i="51"/>
  <c r="H458390" i="51"/>
  <c r="K458390" i="51"/>
  <c r="H458382" i="51"/>
  <c r="K458382" i="51"/>
  <c r="H458374" i="51"/>
  <c r="K458374" i="51"/>
  <c r="H458366" i="51"/>
  <c r="K458366" i="51"/>
  <c r="H458358" i="51"/>
  <c r="K458358" i="51"/>
  <c r="H458350" i="51"/>
  <c r="K458350" i="51"/>
  <c r="H458342" i="51"/>
  <c r="K458342" i="51"/>
  <c r="H458334" i="51"/>
  <c r="K458334" i="51"/>
  <c r="H458326" i="51"/>
  <c r="K458326" i="51"/>
  <c r="H458318" i="51"/>
  <c r="K458318" i="51"/>
  <c r="H458310" i="51"/>
  <c r="K458310" i="51"/>
  <c r="H458302" i="51"/>
  <c r="K458302" i="51"/>
  <c r="H458294" i="51"/>
  <c r="K458294" i="51"/>
  <c r="H458286" i="51"/>
  <c r="K458286" i="51"/>
  <c r="H458278" i="51"/>
  <c r="K458278" i="51"/>
  <c r="H458270" i="51"/>
  <c r="K458270" i="51"/>
  <c r="H458262" i="51"/>
  <c r="K458262" i="51"/>
  <c r="H458254" i="51"/>
  <c r="K458254" i="51"/>
  <c r="H458246" i="51"/>
  <c r="K458246" i="51"/>
  <c r="H458238" i="51"/>
  <c r="K458238" i="51"/>
  <c r="H458230" i="51"/>
  <c r="K458230" i="51"/>
  <c r="H458222" i="51"/>
  <c r="K458222" i="51"/>
  <c r="H458214" i="51"/>
  <c r="K458214" i="51"/>
  <c r="H458206" i="51"/>
  <c r="K458206" i="51"/>
  <c r="H458198" i="51"/>
  <c r="K458198" i="51"/>
  <c r="H458190" i="51"/>
  <c r="K458190" i="51"/>
  <c r="H458182" i="51"/>
  <c r="K458182" i="51"/>
  <c r="H458174" i="51"/>
  <c r="K458174" i="51"/>
  <c r="H458166" i="51"/>
  <c r="K458166" i="51"/>
  <c r="H458158" i="51"/>
  <c r="K458158" i="51"/>
  <c r="H458150" i="51"/>
  <c r="K458150" i="51"/>
  <c r="H458142" i="51"/>
  <c r="K458142" i="51"/>
  <c r="H458134" i="51"/>
  <c r="K458134" i="51"/>
  <c r="H458126" i="51"/>
  <c r="K458126" i="51"/>
  <c r="H458118" i="51"/>
  <c r="K458118" i="51"/>
  <c r="H458110" i="51"/>
  <c r="K458110" i="51"/>
  <c r="H458102" i="51"/>
  <c r="K458102" i="51"/>
  <c r="H458094" i="51"/>
  <c r="K458094" i="51"/>
  <c r="H458086" i="51"/>
  <c r="K458086" i="51"/>
  <c r="H458078" i="51"/>
  <c r="K458078" i="51"/>
  <c r="H458070" i="51"/>
  <c r="K458070" i="51"/>
  <c r="H458062" i="51"/>
  <c r="K458062" i="51"/>
  <c r="H458054" i="51"/>
  <c r="K458054" i="51"/>
  <c r="H458046" i="51"/>
  <c r="K458046" i="51"/>
  <c r="H458038" i="51"/>
  <c r="K458038" i="51"/>
  <c r="H458030" i="51"/>
  <c r="K458030" i="51"/>
  <c r="H458022" i="51"/>
  <c r="K458022" i="51"/>
  <c r="H458014" i="51"/>
  <c r="K458014" i="51"/>
  <c r="H458006" i="51"/>
  <c r="K458006" i="51"/>
  <c r="H457998" i="51"/>
  <c r="K457998" i="51"/>
  <c r="H457990" i="51"/>
  <c r="K457990" i="51"/>
  <c r="H457982" i="51"/>
  <c r="K457982" i="51"/>
  <c r="H457974" i="51"/>
  <c r="K457974" i="51"/>
  <c r="H457966" i="51"/>
  <c r="K457966" i="51"/>
  <c r="H457958" i="51"/>
  <c r="K457958" i="51"/>
  <c r="H457950" i="51"/>
  <c r="K457950" i="51"/>
  <c r="H457942" i="51"/>
  <c r="K457942" i="51"/>
  <c r="H457934" i="51"/>
  <c r="K457934" i="51"/>
  <c r="H457926" i="51"/>
  <c r="K457926" i="51"/>
  <c r="H457918" i="51"/>
  <c r="K457918" i="51"/>
  <c r="H457910" i="51"/>
  <c r="K457910" i="51"/>
  <c r="H457902" i="51"/>
  <c r="K457902" i="51"/>
  <c r="H457894" i="51"/>
  <c r="K457894" i="51"/>
  <c r="H457886" i="51"/>
  <c r="K457886" i="51"/>
  <c r="H457878" i="51"/>
  <c r="K457878" i="51"/>
  <c r="H457870" i="51"/>
  <c r="K457870" i="51"/>
  <c r="H457862" i="51"/>
  <c r="K457862" i="51"/>
  <c r="H457854" i="51"/>
  <c r="K457854" i="51"/>
  <c r="H457846" i="51"/>
  <c r="K457846" i="51"/>
  <c r="H457838" i="51"/>
  <c r="K457838" i="51"/>
  <c r="H457830" i="51"/>
  <c r="K457830" i="51"/>
  <c r="H457822" i="51"/>
  <c r="K457822" i="51"/>
  <c r="H457814" i="51"/>
  <c r="K457814" i="51"/>
  <c r="H457806" i="51"/>
  <c r="K457806" i="51"/>
  <c r="H457798" i="51"/>
  <c r="K457798" i="51"/>
  <c r="H457790" i="51"/>
  <c r="K457790" i="51"/>
  <c r="H457782" i="51"/>
  <c r="K457782" i="51"/>
  <c r="H457774" i="51"/>
  <c r="K457774" i="51"/>
  <c r="H457766" i="51"/>
  <c r="K457766" i="51"/>
  <c r="H457758" i="51"/>
  <c r="K457758" i="51"/>
  <c r="H457750" i="51"/>
  <c r="K457750" i="51"/>
  <c r="H457742" i="51"/>
  <c r="K457742" i="51"/>
  <c r="H457734" i="51"/>
  <c r="K457734" i="51"/>
  <c r="H457726" i="51"/>
  <c r="K457726" i="51"/>
  <c r="H457718" i="51"/>
  <c r="K457718" i="51"/>
  <c r="H457710" i="51"/>
  <c r="K457710" i="51"/>
  <c r="H457702" i="51"/>
  <c r="K457702" i="51"/>
  <c r="H457694" i="51"/>
  <c r="K457694" i="51"/>
  <c r="H457686" i="51"/>
  <c r="K457686" i="51"/>
  <c r="H457678" i="51"/>
  <c r="K457678" i="51"/>
  <c r="H457670" i="51"/>
  <c r="K457670" i="51"/>
  <c r="H457662" i="51"/>
  <c r="K457662" i="51"/>
  <c r="H457654" i="51"/>
  <c r="K457654" i="51"/>
  <c r="H457646" i="51"/>
  <c r="K457646" i="51"/>
  <c r="H457638" i="51"/>
  <c r="K457638" i="51"/>
  <c r="H457630" i="51"/>
  <c r="K457630" i="51"/>
  <c r="H457622" i="51"/>
  <c r="K457622" i="51"/>
  <c r="H457614" i="51"/>
  <c r="K457614" i="51"/>
  <c r="H457606" i="51"/>
  <c r="K457606" i="51"/>
  <c r="H457598" i="51"/>
  <c r="K457598" i="51"/>
  <c r="H457590" i="51"/>
  <c r="K457590" i="51"/>
  <c r="H457582" i="51"/>
  <c r="K457582" i="51"/>
  <c r="H457574" i="51"/>
  <c r="K457574" i="51"/>
  <c r="H457566" i="51"/>
  <c r="K457566" i="51"/>
  <c r="H457558" i="51"/>
  <c r="K457558" i="51"/>
  <c r="H457550" i="51"/>
  <c r="K457550" i="51"/>
  <c r="H457542" i="51"/>
  <c r="K457542" i="51"/>
  <c r="H457534" i="51"/>
  <c r="K457534" i="51"/>
  <c r="H457526" i="51"/>
  <c r="K457526" i="51"/>
  <c r="H457518" i="51"/>
  <c r="K457518" i="51"/>
  <c r="H457510" i="51"/>
  <c r="K457510" i="51"/>
  <c r="H457502" i="51"/>
  <c r="K457502" i="51"/>
  <c r="H457494" i="51"/>
  <c r="K457494" i="51"/>
  <c r="H457486" i="51"/>
  <c r="K457486" i="51"/>
  <c r="H457478" i="51"/>
  <c r="K457478" i="51"/>
  <c r="H457470" i="51"/>
  <c r="K457470" i="51"/>
  <c r="H457462" i="51"/>
  <c r="K457462" i="51"/>
  <c r="H457454" i="51"/>
  <c r="K457454" i="51"/>
  <c r="H457446" i="51"/>
  <c r="K457446" i="51"/>
  <c r="H457438" i="51"/>
  <c r="K457438" i="51"/>
  <c r="H457430" i="51"/>
  <c r="K457430" i="51"/>
  <c r="H457422" i="51"/>
  <c r="K457422" i="51"/>
  <c r="H457414" i="51"/>
  <c r="K457414" i="51"/>
  <c r="H457406" i="51"/>
  <c r="K457406" i="51"/>
  <c r="H457398" i="51"/>
  <c r="K457398" i="51"/>
  <c r="H457390" i="51"/>
  <c r="K457390" i="51"/>
  <c r="H457382" i="51"/>
  <c r="K457382" i="51"/>
  <c r="H457374" i="51"/>
  <c r="K457374" i="51"/>
  <c r="H457366" i="51"/>
  <c r="K457366" i="51"/>
  <c r="H457358" i="51"/>
  <c r="K457358" i="51"/>
  <c r="H457350" i="51"/>
  <c r="K457350" i="51"/>
  <c r="H457342" i="51"/>
  <c r="K457342" i="51"/>
  <c r="H457334" i="51"/>
  <c r="K457334" i="51"/>
  <c r="H457326" i="51"/>
  <c r="K457326" i="51"/>
  <c r="H457318" i="51"/>
  <c r="K457318" i="51"/>
  <c r="H457310" i="51"/>
  <c r="K457310" i="51"/>
  <c r="H457302" i="51"/>
  <c r="K457302" i="51"/>
  <c r="H457294" i="51"/>
  <c r="K457294" i="51"/>
  <c r="H457286" i="51"/>
  <c r="K457286" i="51"/>
  <c r="H457278" i="51"/>
  <c r="K457278" i="51"/>
  <c r="H457270" i="51"/>
  <c r="K457270" i="51"/>
  <c r="H457262" i="51"/>
  <c r="K457262" i="51"/>
  <c r="H457254" i="51"/>
  <c r="K457254" i="51"/>
  <c r="H457246" i="51"/>
  <c r="K457246" i="51"/>
  <c r="H457238" i="51"/>
  <c r="K457238" i="51"/>
  <c r="H457230" i="51"/>
  <c r="K457230" i="51"/>
  <c r="H457222" i="51"/>
  <c r="K457222" i="51"/>
  <c r="H457214" i="51"/>
  <c r="K457214" i="51"/>
  <c r="H457206" i="51"/>
  <c r="K457206" i="51"/>
  <c r="H457198" i="51"/>
  <c r="K457198" i="51"/>
  <c r="H457190" i="51"/>
  <c r="K457190" i="51"/>
  <c r="H457182" i="51"/>
  <c r="K457182" i="51"/>
  <c r="H457174" i="51"/>
  <c r="K457174" i="51"/>
  <c r="H457166" i="51"/>
  <c r="K457166" i="51"/>
  <c r="H457158" i="51"/>
  <c r="K457158" i="51"/>
  <c r="H457150" i="51"/>
  <c r="K457150" i="51"/>
  <c r="H457142" i="51"/>
  <c r="K457142" i="51"/>
  <c r="H457134" i="51"/>
  <c r="K457134" i="51"/>
  <c r="H457126" i="51"/>
  <c r="K457126" i="51"/>
  <c r="H457118" i="51"/>
  <c r="K457118" i="51"/>
  <c r="H457110" i="51"/>
  <c r="K457110" i="51"/>
  <c r="H457102" i="51"/>
  <c r="K457102" i="51"/>
  <c r="H457094" i="51"/>
  <c r="K457094" i="51"/>
  <c r="H457086" i="51"/>
  <c r="K457086" i="51"/>
  <c r="H457078" i="51"/>
  <c r="K457078" i="51"/>
  <c r="H457070" i="51"/>
  <c r="K457070" i="51"/>
  <c r="H457062" i="51"/>
  <c r="K457062" i="51"/>
  <c r="H457054" i="51"/>
  <c r="K457054" i="51"/>
  <c r="H457046" i="51"/>
  <c r="K457046" i="51"/>
  <c r="H457038" i="51"/>
  <c r="K457038" i="51"/>
  <c r="H457030" i="51"/>
  <c r="K457030" i="51"/>
  <c r="H457022" i="51"/>
  <c r="K457022" i="51"/>
  <c r="H457014" i="51"/>
  <c r="K457014" i="51"/>
  <c r="H457006" i="51"/>
  <c r="K457006" i="51"/>
  <c r="H456998" i="51"/>
  <c r="K456998" i="51"/>
  <c r="H456990" i="51"/>
  <c r="K456990" i="51"/>
  <c r="H456982" i="51"/>
  <c r="K456982" i="51"/>
  <c r="H456974" i="51"/>
  <c r="K456974" i="51"/>
  <c r="H456966" i="51"/>
  <c r="K456966" i="51"/>
  <c r="H456958" i="51"/>
  <c r="K456958" i="51"/>
  <c r="H456950" i="51"/>
  <c r="K456950" i="51"/>
  <c r="H456942" i="51"/>
  <c r="K456942" i="51"/>
  <c r="H456934" i="51"/>
  <c r="K456934" i="51"/>
  <c r="H456926" i="51"/>
  <c r="K456926" i="51"/>
  <c r="H456918" i="51"/>
  <c r="K456918" i="51"/>
  <c r="H456910" i="51"/>
  <c r="K456910" i="51"/>
  <c r="H456902" i="51"/>
  <c r="K456902" i="51"/>
  <c r="H456894" i="51"/>
  <c r="K456894" i="51"/>
  <c r="H456886" i="51"/>
  <c r="K456886" i="51"/>
  <c r="H456878" i="51"/>
  <c r="K456878" i="51"/>
  <c r="H456870" i="51"/>
  <c r="K456870" i="51"/>
  <c r="H456862" i="51"/>
  <c r="K456862" i="51"/>
  <c r="H456854" i="51"/>
  <c r="K456854" i="51"/>
  <c r="H456846" i="51"/>
  <c r="K456846" i="51"/>
  <c r="H456838" i="51"/>
  <c r="K456838" i="51"/>
  <c r="H456830" i="51"/>
  <c r="K456830" i="51"/>
  <c r="H456822" i="51"/>
  <c r="K456822" i="51"/>
  <c r="H456814" i="51"/>
  <c r="K456814" i="51"/>
  <c r="H456806" i="51"/>
  <c r="K456806" i="51"/>
  <c r="H456798" i="51"/>
  <c r="K456798" i="51"/>
  <c r="H456790" i="51"/>
  <c r="K456790" i="51"/>
  <c r="H456782" i="51"/>
  <c r="K456782" i="51"/>
  <c r="H456774" i="51"/>
  <c r="K456774" i="51"/>
  <c r="H456766" i="51"/>
  <c r="K456766" i="51"/>
  <c r="H456758" i="51"/>
  <c r="K456758" i="51"/>
  <c r="H456750" i="51"/>
  <c r="K456750" i="51"/>
  <c r="H456742" i="51"/>
  <c r="K456742" i="51"/>
  <c r="H456734" i="51"/>
  <c r="K456734" i="51"/>
  <c r="H456726" i="51"/>
  <c r="K456726" i="51"/>
  <c r="H456718" i="51"/>
  <c r="K456718" i="51"/>
  <c r="H456710" i="51"/>
  <c r="K456710" i="51"/>
  <c r="H456702" i="51"/>
  <c r="K456702" i="51"/>
  <c r="H456694" i="51"/>
  <c r="K456694" i="51"/>
  <c r="H456686" i="51"/>
  <c r="K456686" i="51"/>
  <c r="H456678" i="51"/>
  <c r="K456678" i="51"/>
  <c r="H456670" i="51"/>
  <c r="K456670" i="51"/>
  <c r="H456662" i="51"/>
  <c r="K456662" i="51"/>
  <c r="H456654" i="51"/>
  <c r="K456654" i="51"/>
  <c r="H456646" i="51"/>
  <c r="K456646" i="51"/>
  <c r="H456638" i="51"/>
  <c r="K456638" i="51"/>
  <c r="H456630" i="51"/>
  <c r="K456630" i="51"/>
  <c r="H456622" i="51"/>
  <c r="K456622" i="51"/>
  <c r="H456614" i="51"/>
  <c r="K456614" i="51"/>
  <c r="H456606" i="51"/>
  <c r="K456606" i="51"/>
  <c r="H456598" i="51"/>
  <c r="K456598" i="51"/>
  <c r="H456590" i="51"/>
  <c r="K456590" i="51"/>
  <c r="H456582" i="51"/>
  <c r="K456582" i="51"/>
  <c r="H456574" i="51"/>
  <c r="K456574" i="51"/>
  <c r="H456566" i="51"/>
  <c r="K456566" i="51"/>
  <c r="H456558" i="51"/>
  <c r="K456558" i="51"/>
  <c r="H456550" i="51"/>
  <c r="K456550" i="51"/>
  <c r="H456542" i="51"/>
  <c r="K456542" i="51"/>
  <c r="H456534" i="51"/>
  <c r="K456534" i="51"/>
  <c r="H456526" i="51"/>
  <c r="K456526" i="51"/>
  <c r="H456518" i="51"/>
  <c r="K456518" i="51"/>
  <c r="H456510" i="51"/>
  <c r="K456510" i="51"/>
  <c r="H456502" i="51"/>
  <c r="K456502" i="51"/>
  <c r="H456494" i="51"/>
  <c r="K456494" i="51"/>
  <c r="H456486" i="51"/>
  <c r="K456486" i="51"/>
  <c r="H456478" i="51"/>
  <c r="K456478" i="51"/>
  <c r="H456470" i="51"/>
  <c r="K456470" i="51"/>
  <c r="H456462" i="51"/>
  <c r="K456462" i="51"/>
  <c r="H456454" i="51"/>
  <c r="K456454" i="51"/>
  <c r="H456446" i="51"/>
  <c r="K456446" i="51"/>
  <c r="H456438" i="51"/>
  <c r="K456438" i="51"/>
  <c r="H456430" i="51"/>
  <c r="K456430" i="51"/>
  <c r="H456422" i="51"/>
  <c r="K456422" i="51"/>
  <c r="H456414" i="51"/>
  <c r="K456414" i="51"/>
  <c r="H456406" i="51"/>
  <c r="K456406" i="51"/>
  <c r="H456398" i="51"/>
  <c r="K456398" i="51"/>
  <c r="H456390" i="51"/>
  <c r="K456390" i="51"/>
  <c r="H456382" i="51"/>
  <c r="K456382" i="51"/>
  <c r="H456374" i="51"/>
  <c r="K456374" i="51"/>
  <c r="H456366" i="51"/>
  <c r="K456366" i="51"/>
  <c r="H456358" i="51"/>
  <c r="K456358" i="51"/>
  <c r="H456350" i="51"/>
  <c r="K456350" i="51"/>
  <c r="H456342" i="51"/>
  <c r="K456342" i="51"/>
  <c r="H456334" i="51"/>
  <c r="K456334" i="51"/>
  <c r="H456326" i="51"/>
  <c r="K456326" i="51"/>
  <c r="H456318" i="51"/>
  <c r="K456318" i="51"/>
  <c r="H456310" i="51"/>
  <c r="K456310" i="51"/>
  <c r="H456302" i="51"/>
  <c r="K456302" i="51"/>
  <c r="H456294" i="51"/>
  <c r="K456294" i="51"/>
  <c r="H456286" i="51"/>
  <c r="K456286" i="51"/>
  <c r="H456278" i="51"/>
  <c r="K456278" i="51"/>
  <c r="H456270" i="51"/>
  <c r="K456270" i="51"/>
  <c r="H456262" i="51"/>
  <c r="K456262" i="51"/>
  <c r="H456254" i="51"/>
  <c r="K456254" i="51"/>
  <c r="H456246" i="51"/>
  <c r="K456246" i="51"/>
  <c r="H456238" i="51"/>
  <c r="K456238" i="51"/>
  <c r="H456230" i="51"/>
  <c r="K456230" i="51"/>
  <c r="H456222" i="51"/>
  <c r="K456222" i="51"/>
  <c r="H456214" i="51"/>
  <c r="K456214" i="51"/>
  <c r="H456206" i="51"/>
  <c r="K456206" i="51"/>
  <c r="H456198" i="51"/>
  <c r="K456198" i="51"/>
  <c r="H456190" i="51"/>
  <c r="K456190" i="51"/>
  <c r="H456182" i="51"/>
  <c r="K456182" i="51"/>
  <c r="H456174" i="51"/>
  <c r="K456174" i="51"/>
  <c r="H456166" i="51"/>
  <c r="K456166" i="51"/>
  <c r="H456158" i="51"/>
  <c r="K456158" i="51"/>
  <c r="H456150" i="51"/>
  <c r="K456150" i="51"/>
  <c r="H456142" i="51"/>
  <c r="K456142" i="51"/>
  <c r="H456134" i="51"/>
  <c r="K456134" i="51"/>
  <c r="H456126" i="51"/>
  <c r="K456126" i="51"/>
  <c r="H456118" i="51"/>
  <c r="K456118" i="51"/>
  <c r="H456110" i="51"/>
  <c r="K456110" i="51"/>
  <c r="H456102" i="51"/>
  <c r="K456102" i="51"/>
  <c r="H456094" i="51"/>
  <c r="K456094" i="51"/>
  <c r="H456086" i="51"/>
  <c r="K456086" i="51"/>
  <c r="H456078" i="51"/>
  <c r="K456078" i="51"/>
  <c r="H456070" i="51"/>
  <c r="K456070" i="51"/>
  <c r="H456062" i="51"/>
  <c r="K456062" i="51"/>
  <c r="H456054" i="51"/>
  <c r="K456054" i="51"/>
  <c r="H456046" i="51"/>
  <c r="K456046" i="51"/>
  <c r="H456038" i="51"/>
  <c r="K456038" i="51"/>
  <c r="H456030" i="51"/>
  <c r="K456030" i="51"/>
  <c r="H456022" i="51"/>
  <c r="K456022" i="51"/>
  <c r="H456014" i="51"/>
  <c r="K456014" i="51"/>
  <c r="H456006" i="51"/>
  <c r="K456006" i="51"/>
  <c r="H455998" i="51"/>
  <c r="K455998" i="51"/>
  <c r="H455990" i="51"/>
  <c r="K455990" i="51"/>
  <c r="H455982" i="51"/>
  <c r="K455982" i="51"/>
  <c r="H455974" i="51"/>
  <c r="K455974" i="51"/>
  <c r="H455966" i="51"/>
  <c r="K455966" i="51"/>
  <c r="H455958" i="51"/>
  <c r="K455958" i="51"/>
  <c r="H455950" i="51"/>
  <c r="K455950" i="51"/>
  <c r="H455942" i="51"/>
  <c r="K455942" i="51"/>
  <c r="H455934" i="51"/>
  <c r="K455934" i="51"/>
  <c r="H455926" i="51"/>
  <c r="K455926" i="51"/>
  <c r="H455918" i="51"/>
  <c r="K455918" i="51"/>
  <c r="H455910" i="51"/>
  <c r="K455910" i="51"/>
  <c r="H455902" i="51"/>
  <c r="K455902" i="51"/>
  <c r="H455894" i="51"/>
  <c r="K455894" i="51"/>
  <c r="H455886" i="51"/>
  <c r="K455886" i="51"/>
  <c r="H455878" i="51"/>
  <c r="K455878" i="51"/>
  <c r="H455870" i="51"/>
  <c r="K455870" i="51"/>
  <c r="H455862" i="51"/>
  <c r="K455862" i="51"/>
  <c r="H455854" i="51"/>
  <c r="K455854" i="51"/>
  <c r="H455846" i="51"/>
  <c r="K455846" i="51"/>
  <c r="H455838" i="51"/>
  <c r="K455838" i="51"/>
  <c r="H455830" i="51"/>
  <c r="K455830" i="51"/>
  <c r="H455822" i="51"/>
  <c r="K455822" i="51"/>
  <c r="H455814" i="51"/>
  <c r="K455814" i="51"/>
  <c r="H455806" i="51"/>
  <c r="K455806" i="51"/>
  <c r="H455798" i="51"/>
  <c r="K455798" i="51"/>
  <c r="H455790" i="51"/>
  <c r="K455790" i="51"/>
  <c r="H455782" i="51"/>
  <c r="K455782" i="51"/>
  <c r="H455774" i="51"/>
  <c r="K455774" i="51"/>
  <c r="H455766" i="51"/>
  <c r="K455766" i="51"/>
  <c r="H455758" i="51"/>
  <c r="K455758" i="51"/>
  <c r="H455750" i="51"/>
  <c r="K455750" i="51"/>
  <c r="H455742" i="51"/>
  <c r="K455742" i="51"/>
  <c r="H455734" i="51"/>
  <c r="K455734" i="51"/>
  <c r="H455726" i="51"/>
  <c r="K455726" i="51"/>
  <c r="H455718" i="51"/>
  <c r="K455718" i="51"/>
  <c r="H455710" i="51"/>
  <c r="K455710" i="51"/>
  <c r="H455702" i="51"/>
  <c r="K455702" i="51"/>
  <c r="H455694" i="51"/>
  <c r="K455694" i="51"/>
  <c r="H455686" i="51"/>
  <c r="K455686" i="51"/>
  <c r="H455678" i="51"/>
  <c r="K455678" i="51"/>
  <c r="H455670" i="51"/>
  <c r="K455670" i="51"/>
  <c r="H455662" i="51"/>
  <c r="K455662" i="51"/>
  <c r="H455654" i="51"/>
  <c r="K455654" i="51"/>
  <c r="H455646" i="51"/>
  <c r="K455646" i="51"/>
  <c r="H455638" i="51"/>
  <c r="K455638" i="51"/>
  <c r="H455630" i="51"/>
  <c r="K455630" i="51"/>
  <c r="H455622" i="51"/>
  <c r="K455622" i="51"/>
  <c r="H455614" i="51"/>
  <c r="K455614" i="51"/>
  <c r="H455606" i="51"/>
  <c r="K455606" i="51"/>
  <c r="H455598" i="51"/>
  <c r="K455598" i="51"/>
  <c r="H455590" i="51"/>
  <c r="K455590" i="51"/>
  <c r="H455582" i="51"/>
  <c r="K455582" i="51"/>
  <c r="H455574" i="51"/>
  <c r="K455574" i="51"/>
  <c r="H455566" i="51"/>
  <c r="K455566" i="51"/>
  <c r="H455558" i="51"/>
  <c r="K455558" i="51"/>
  <c r="H455550" i="51"/>
  <c r="K455550" i="51"/>
  <c r="H455542" i="51"/>
  <c r="K455542" i="51"/>
  <c r="H455534" i="51"/>
  <c r="K455534" i="51"/>
  <c r="H455526" i="51"/>
  <c r="K455526" i="51"/>
  <c r="H455518" i="51"/>
  <c r="K455518" i="51"/>
  <c r="H455510" i="51"/>
  <c r="K455510" i="51"/>
  <c r="H455502" i="51"/>
  <c r="K455502" i="51"/>
  <c r="H455494" i="51"/>
  <c r="K455494" i="51"/>
  <c r="H455486" i="51"/>
  <c r="K455486" i="51"/>
  <c r="H455478" i="51"/>
  <c r="K455478" i="51"/>
  <c r="H455470" i="51"/>
  <c r="K455470" i="51"/>
  <c r="H455462" i="51"/>
  <c r="K455462" i="51"/>
  <c r="H455454" i="51"/>
  <c r="K455454" i="51"/>
  <c r="H455446" i="51"/>
  <c r="K455446" i="51"/>
  <c r="H455438" i="51"/>
  <c r="K455438" i="51"/>
  <c r="H455430" i="51"/>
  <c r="K455430" i="51"/>
  <c r="H455422" i="51"/>
  <c r="K455422" i="51"/>
  <c r="H455414" i="51"/>
  <c r="K455414" i="51"/>
  <c r="H455406" i="51"/>
  <c r="K455406" i="51"/>
  <c r="H455398" i="51"/>
  <c r="K455398" i="51"/>
  <c r="H455390" i="51"/>
  <c r="K455390" i="51"/>
  <c r="H455382" i="51"/>
  <c r="K455382" i="51"/>
  <c r="H455374" i="51"/>
  <c r="K455374" i="51"/>
  <c r="H455366" i="51"/>
  <c r="K455366" i="51"/>
  <c r="H455358" i="51"/>
  <c r="K455358" i="51"/>
  <c r="H455350" i="51"/>
  <c r="K455350" i="51"/>
  <c r="H455342" i="51"/>
  <c r="K455342" i="51"/>
  <c r="H455334" i="51"/>
  <c r="K455334" i="51"/>
  <c r="H455326" i="51"/>
  <c r="K455326" i="51"/>
  <c r="H455318" i="51"/>
  <c r="K455318" i="51"/>
  <c r="H455310" i="51"/>
  <c r="K455310" i="51"/>
  <c r="H455302" i="51"/>
  <c r="K455302" i="51"/>
  <c r="H455294" i="51"/>
  <c r="K455294" i="51"/>
  <c r="H455286" i="51"/>
  <c r="K455286" i="51"/>
  <c r="H455278" i="51"/>
  <c r="K455278" i="51"/>
  <c r="H455270" i="51"/>
  <c r="K455270" i="51"/>
  <c r="H455262" i="51"/>
  <c r="K455262" i="51"/>
  <c r="H455254" i="51"/>
  <c r="K455254" i="51"/>
  <c r="H455246" i="51"/>
  <c r="K455246" i="51"/>
  <c r="H455238" i="51"/>
  <c r="K455238" i="51"/>
  <c r="H455230" i="51"/>
  <c r="K455230" i="51"/>
  <c r="H455222" i="51"/>
  <c r="K455222" i="51"/>
  <c r="H455214" i="51"/>
  <c r="K455214" i="51"/>
  <c r="H455206" i="51"/>
  <c r="K455206" i="51"/>
  <c r="H455198" i="51"/>
  <c r="K455198" i="51"/>
  <c r="H455190" i="51"/>
  <c r="K455190" i="51"/>
  <c r="H455182" i="51"/>
  <c r="K455182" i="51"/>
  <c r="H455174" i="51"/>
  <c r="K455174" i="51"/>
  <c r="H455166" i="51"/>
  <c r="K455166" i="51"/>
  <c r="H455158" i="51"/>
  <c r="K455158" i="51"/>
  <c r="H455150" i="51"/>
  <c r="K455150" i="51"/>
  <c r="H455142" i="51"/>
  <c r="K455142" i="51"/>
  <c r="H455134" i="51"/>
  <c r="K455134" i="51"/>
  <c r="H455126" i="51"/>
  <c r="K455126" i="51"/>
  <c r="H455118" i="51"/>
  <c r="K455118" i="51"/>
  <c r="H455110" i="51"/>
  <c r="K455110" i="51"/>
  <c r="H455102" i="51"/>
  <c r="K455102" i="51"/>
  <c r="H455094" i="51"/>
  <c r="K455094" i="51"/>
  <c r="H455086" i="51"/>
  <c r="K455086" i="51"/>
  <c r="H455078" i="51"/>
  <c r="K455078" i="51"/>
  <c r="H455070" i="51"/>
  <c r="K455070" i="51"/>
  <c r="H455062" i="51"/>
  <c r="K455062" i="51"/>
  <c r="H455054" i="51"/>
  <c r="K455054" i="51"/>
  <c r="H455046" i="51"/>
  <c r="K455046" i="51"/>
  <c r="H455038" i="51"/>
  <c r="K455038" i="51"/>
  <c r="H455030" i="51"/>
  <c r="K455030" i="51"/>
  <c r="H455022" i="51"/>
  <c r="K455022" i="51"/>
  <c r="H455014" i="51"/>
  <c r="K455014" i="51"/>
  <c r="H455006" i="51"/>
  <c r="K455006" i="51"/>
  <c r="H454998" i="51"/>
  <c r="K454998" i="51"/>
  <c r="H454990" i="51"/>
  <c r="K454990" i="51"/>
  <c r="H454982" i="51"/>
  <c r="K454982" i="51"/>
  <c r="H454974" i="51"/>
  <c r="K454974" i="51"/>
  <c r="H454966" i="51"/>
  <c r="K454966" i="51"/>
  <c r="H454958" i="51"/>
  <c r="K454958" i="51"/>
  <c r="H454950" i="51"/>
  <c r="K454950" i="51"/>
  <c r="H454942" i="51"/>
  <c r="K454942" i="51"/>
  <c r="H454934" i="51"/>
  <c r="K454934" i="51"/>
  <c r="H454926" i="51"/>
  <c r="K454926" i="51"/>
  <c r="H454918" i="51"/>
  <c r="K454918" i="51"/>
  <c r="H454910" i="51"/>
  <c r="K454910" i="51"/>
  <c r="H454902" i="51"/>
  <c r="K454902" i="51"/>
  <c r="H454894" i="51"/>
  <c r="K454894" i="51"/>
  <c r="H454886" i="51"/>
  <c r="K454886" i="51"/>
  <c r="H454878" i="51"/>
  <c r="K454878" i="51"/>
  <c r="H454870" i="51"/>
  <c r="K454870" i="51"/>
  <c r="H454862" i="51"/>
  <c r="K454862" i="51"/>
  <c r="H454854" i="51"/>
  <c r="K454854" i="51"/>
  <c r="H454846" i="51"/>
  <c r="K454846" i="51"/>
  <c r="H454838" i="51"/>
  <c r="K454838" i="51"/>
  <c r="H454830" i="51"/>
  <c r="K454830" i="51"/>
  <c r="H454822" i="51"/>
  <c r="K454822" i="51"/>
  <c r="H454814" i="51"/>
  <c r="K454814" i="51"/>
  <c r="H454806" i="51"/>
  <c r="K454806" i="51"/>
  <c r="H454798" i="51"/>
  <c r="K454798" i="51"/>
  <c r="H454790" i="51"/>
  <c r="K454790" i="51"/>
  <c r="H454782" i="51"/>
  <c r="K454782" i="51"/>
  <c r="H454774" i="51"/>
  <c r="K454774" i="51"/>
  <c r="H454766" i="51"/>
  <c r="K454766" i="51"/>
  <c r="H454758" i="51"/>
  <c r="K454758" i="51"/>
  <c r="H454750" i="51"/>
  <c r="K454750" i="51"/>
  <c r="H454742" i="51"/>
  <c r="K454742" i="51"/>
  <c r="H454734" i="51"/>
  <c r="K454734" i="51"/>
  <c r="H454726" i="51"/>
  <c r="K454726" i="51"/>
  <c r="H454718" i="51"/>
  <c r="K454718" i="51"/>
  <c r="H454710" i="51"/>
  <c r="K454710" i="51"/>
  <c r="H454702" i="51"/>
  <c r="K454702" i="51"/>
  <c r="H454694" i="51"/>
  <c r="K454694" i="51"/>
  <c r="H454686" i="51"/>
  <c r="K454686" i="51"/>
  <c r="H454678" i="51"/>
  <c r="K454678" i="51"/>
  <c r="H454670" i="51"/>
  <c r="K454670" i="51"/>
  <c r="H454662" i="51"/>
  <c r="K454662" i="51"/>
  <c r="H454654" i="51"/>
  <c r="K454654" i="51"/>
  <c r="H454646" i="51"/>
  <c r="K454646" i="51"/>
  <c r="H454638" i="51"/>
  <c r="K454638" i="51"/>
  <c r="H454630" i="51"/>
  <c r="K454630" i="51"/>
  <c r="H454622" i="51"/>
  <c r="K454622" i="51"/>
  <c r="H454614" i="51"/>
  <c r="K454614" i="51"/>
  <c r="H454606" i="51"/>
  <c r="K454606" i="51"/>
  <c r="H454598" i="51"/>
  <c r="K454598" i="51"/>
  <c r="H454590" i="51"/>
  <c r="K454590" i="51"/>
  <c r="H454582" i="51"/>
  <c r="K454582" i="51"/>
  <c r="H454574" i="51"/>
  <c r="K454574" i="51"/>
  <c r="H454566" i="51"/>
  <c r="K454566" i="51"/>
  <c r="H454558" i="51"/>
  <c r="K454558" i="51"/>
  <c r="H454550" i="51"/>
  <c r="K454550" i="51"/>
  <c r="H454542" i="51"/>
  <c r="K454542" i="51"/>
  <c r="H454534" i="51"/>
  <c r="K454534" i="51"/>
  <c r="H454526" i="51"/>
  <c r="K454526" i="51"/>
  <c r="H454518" i="51"/>
  <c r="K454518" i="51"/>
  <c r="H454510" i="51"/>
  <c r="K454510" i="51"/>
  <c r="H454502" i="51"/>
  <c r="K454502" i="51"/>
  <c r="H454494" i="51"/>
  <c r="K454494" i="51"/>
  <c r="H454486" i="51"/>
  <c r="K454486" i="51"/>
  <c r="H454478" i="51"/>
  <c r="K454478" i="51"/>
  <c r="H454470" i="51"/>
  <c r="K454470" i="51"/>
  <c r="H454462" i="51"/>
  <c r="K454462" i="51"/>
  <c r="H454454" i="51"/>
  <c r="K454454" i="51"/>
  <c r="H454446" i="51"/>
  <c r="K454446" i="51"/>
  <c r="H454438" i="51"/>
  <c r="K454438" i="51"/>
  <c r="H454430" i="51"/>
  <c r="K454430" i="51"/>
  <c r="H454422" i="51"/>
  <c r="K454422" i="51"/>
  <c r="H454414" i="51"/>
  <c r="K454414" i="51"/>
  <c r="H454406" i="51"/>
  <c r="K454406" i="51"/>
  <c r="H454398" i="51"/>
  <c r="K454398" i="51"/>
  <c r="H454390" i="51"/>
  <c r="K454390" i="51"/>
  <c r="H454382" i="51"/>
  <c r="K454382" i="51"/>
  <c r="H454374" i="51"/>
  <c r="K454374" i="51"/>
  <c r="H454366" i="51"/>
  <c r="K454366" i="51"/>
  <c r="H454358" i="51"/>
  <c r="K454358" i="51"/>
  <c r="H454350" i="51"/>
  <c r="K454350" i="51"/>
  <c r="H454342" i="51"/>
  <c r="K454342" i="51"/>
  <c r="H454334" i="51"/>
  <c r="K454334" i="51"/>
  <c r="H454326" i="51"/>
  <c r="K454326" i="51"/>
  <c r="H454318" i="51"/>
  <c r="K454318" i="51"/>
  <c r="H454310" i="51"/>
  <c r="K454310" i="51"/>
  <c r="H454302" i="51"/>
  <c r="K454302" i="51"/>
  <c r="H454294" i="51"/>
  <c r="K454294" i="51"/>
  <c r="H454286" i="51"/>
  <c r="K454286" i="51"/>
  <c r="H454278" i="51"/>
  <c r="K454278" i="51"/>
  <c r="H454270" i="51"/>
  <c r="K454270" i="51"/>
  <c r="H454262" i="51"/>
  <c r="K454262" i="51"/>
  <c r="H454254" i="51"/>
  <c r="K454254" i="51"/>
  <c r="H454246" i="51"/>
  <c r="K454246" i="51"/>
  <c r="H454238" i="51"/>
  <c r="K454238" i="51"/>
  <c r="H454230" i="51"/>
  <c r="K454230" i="51"/>
  <c r="H454222" i="51"/>
  <c r="K454222" i="51"/>
  <c r="H454214" i="51"/>
  <c r="K454214" i="51"/>
  <c r="H454206" i="51"/>
  <c r="K454206" i="51"/>
  <c r="H454198" i="51"/>
  <c r="K454198" i="51"/>
  <c r="H454190" i="51"/>
  <c r="K454190" i="51"/>
  <c r="H454182" i="51"/>
  <c r="K454182" i="51"/>
  <c r="H454174" i="51"/>
  <c r="K454174" i="51"/>
  <c r="H454166" i="51"/>
  <c r="K454166" i="51"/>
  <c r="H454158" i="51"/>
  <c r="K454158" i="51"/>
  <c r="H454150" i="51"/>
  <c r="K454150" i="51"/>
  <c r="H454142" i="51"/>
  <c r="K454142" i="51"/>
  <c r="H454134" i="51"/>
  <c r="K454134" i="51"/>
  <c r="H454126" i="51"/>
  <c r="K454126" i="51"/>
  <c r="H454118" i="51"/>
  <c r="K454118" i="51"/>
  <c r="H454110" i="51"/>
  <c r="K454110" i="51"/>
  <c r="H454102" i="51"/>
  <c r="K454102" i="51"/>
  <c r="H454094" i="51"/>
  <c r="K454094" i="51"/>
  <c r="H454086" i="51"/>
  <c r="K454086" i="51"/>
  <c r="H454078" i="51"/>
  <c r="K454078" i="51"/>
  <c r="H454070" i="51"/>
  <c r="K454070" i="51"/>
  <c r="H454062" i="51"/>
  <c r="K454062" i="51"/>
  <c r="H454054" i="51"/>
  <c r="K454054" i="51"/>
  <c r="H454046" i="51"/>
  <c r="K454046" i="51"/>
  <c r="H454038" i="51"/>
  <c r="K454038" i="51"/>
  <c r="H454030" i="51"/>
  <c r="K454030" i="51"/>
  <c r="H454022" i="51"/>
  <c r="K454022" i="51"/>
  <c r="H454014" i="51"/>
  <c r="K454014" i="51"/>
  <c r="H454006" i="51"/>
  <c r="K454006" i="51"/>
  <c r="H453998" i="51"/>
  <c r="K453998" i="51"/>
  <c r="H453990" i="51"/>
  <c r="K453990" i="51"/>
  <c r="H453982" i="51"/>
  <c r="K453982" i="51"/>
  <c r="H453974" i="51"/>
  <c r="K453974" i="51"/>
  <c r="H453966" i="51"/>
  <c r="K453966" i="51"/>
  <c r="H453958" i="51"/>
  <c r="K453958" i="51"/>
  <c r="H453950" i="51"/>
  <c r="K453950" i="51"/>
  <c r="H453942" i="51"/>
  <c r="K453942" i="51"/>
  <c r="H453934" i="51"/>
  <c r="K453934" i="51"/>
  <c r="H453926" i="51"/>
  <c r="K453926" i="51"/>
  <c r="H453918" i="51"/>
  <c r="K453918" i="51"/>
  <c r="H453910" i="51"/>
  <c r="K453910" i="51"/>
  <c r="H453902" i="51"/>
  <c r="K453902" i="51"/>
  <c r="H453894" i="51"/>
  <c r="K453894" i="51"/>
  <c r="H453886" i="51"/>
  <c r="K453886" i="51"/>
  <c r="H453878" i="51"/>
  <c r="K453878" i="51"/>
  <c r="H453870" i="51"/>
  <c r="K453870" i="51"/>
  <c r="H453862" i="51"/>
  <c r="K453862" i="51"/>
  <c r="H453854" i="51"/>
  <c r="K453854" i="51"/>
  <c r="H453846" i="51"/>
  <c r="K453846" i="51"/>
  <c r="H453838" i="51"/>
  <c r="K453838" i="51"/>
  <c r="H453830" i="51"/>
  <c r="K453830" i="51"/>
  <c r="H453822" i="51"/>
  <c r="K453822" i="51"/>
  <c r="H453814" i="51"/>
  <c r="K453814" i="51"/>
  <c r="H453806" i="51"/>
  <c r="K453806" i="51"/>
  <c r="H453798" i="51"/>
  <c r="K453798" i="51"/>
  <c r="H453790" i="51"/>
  <c r="K453790" i="51"/>
  <c r="H453782" i="51"/>
  <c r="K453782" i="51"/>
  <c r="H453774" i="51"/>
  <c r="K453774" i="51"/>
  <c r="H453766" i="51"/>
  <c r="K453766" i="51"/>
  <c r="H453758" i="51"/>
  <c r="K453758" i="51"/>
  <c r="H453750" i="51"/>
  <c r="K453750" i="51"/>
  <c r="H453742" i="51"/>
  <c r="K453742" i="51"/>
  <c r="H453734" i="51"/>
  <c r="K453734" i="51"/>
  <c r="H453726" i="51"/>
  <c r="K453726" i="51"/>
  <c r="H453718" i="51"/>
  <c r="K453718" i="51"/>
  <c r="H453710" i="51"/>
  <c r="K453710" i="51"/>
  <c r="H453702" i="51"/>
  <c r="K453702" i="51"/>
  <c r="H453694" i="51"/>
  <c r="K453694" i="51"/>
  <c r="H453686" i="51"/>
  <c r="K453686" i="51"/>
  <c r="H453678" i="51"/>
  <c r="K453678" i="51"/>
  <c r="H453670" i="51"/>
  <c r="K453670" i="51"/>
  <c r="H453662" i="51"/>
  <c r="K453662" i="51"/>
  <c r="H453654" i="51"/>
  <c r="K453654" i="51"/>
  <c r="H453646" i="51"/>
  <c r="K453646" i="51"/>
  <c r="H453638" i="51"/>
  <c r="K453638" i="51"/>
  <c r="H453630" i="51"/>
  <c r="K453630" i="51"/>
  <c r="H453622" i="51"/>
  <c r="K453622" i="51"/>
  <c r="H453614" i="51"/>
  <c r="K453614" i="51"/>
  <c r="H453606" i="51"/>
  <c r="K453606" i="51"/>
  <c r="H453598" i="51"/>
  <c r="K453598" i="51"/>
  <c r="H453590" i="51"/>
  <c r="K453590" i="51"/>
  <c r="H453582" i="51"/>
  <c r="K453582" i="51"/>
  <c r="H453574" i="51"/>
  <c r="K453574" i="51"/>
  <c r="H453566" i="51"/>
  <c r="K453566" i="51"/>
  <c r="H453558" i="51"/>
  <c r="K453558" i="51"/>
  <c r="H453550" i="51"/>
  <c r="K453550" i="51"/>
  <c r="H453542" i="51"/>
  <c r="K453542" i="51"/>
  <c r="H453534" i="51"/>
  <c r="K453534" i="51"/>
  <c r="H453526" i="51"/>
  <c r="K453526" i="51"/>
  <c r="H453518" i="51"/>
  <c r="K453518" i="51"/>
  <c r="H453510" i="51"/>
  <c r="K453510" i="51"/>
  <c r="H453502" i="51"/>
  <c r="K453502" i="51"/>
  <c r="H453494" i="51"/>
  <c r="K453494" i="51"/>
  <c r="H453486" i="51"/>
  <c r="K453486" i="51"/>
  <c r="H453478" i="51"/>
  <c r="K453478" i="51"/>
  <c r="H453470" i="51"/>
  <c r="K453470" i="51"/>
  <c r="H453462" i="51"/>
  <c r="K453462" i="51"/>
  <c r="H453454" i="51"/>
  <c r="K453454" i="51"/>
  <c r="H453446" i="51"/>
  <c r="K453446" i="51"/>
  <c r="H453438" i="51"/>
  <c r="K453438" i="51"/>
  <c r="H453430" i="51"/>
  <c r="K453430" i="51"/>
  <c r="H453422" i="51"/>
  <c r="K453422" i="51"/>
  <c r="H453414" i="51"/>
  <c r="K453414" i="51"/>
  <c r="H453406" i="51"/>
  <c r="K453406" i="51"/>
  <c r="H453398" i="51"/>
  <c r="K453398" i="51"/>
  <c r="H453390" i="51"/>
  <c r="K453390" i="51"/>
  <c r="H453382" i="51"/>
  <c r="K453382" i="51"/>
  <c r="H453374" i="51"/>
  <c r="K453374" i="51"/>
  <c r="H453366" i="51"/>
  <c r="K453366" i="51"/>
  <c r="H453358" i="51"/>
  <c r="K453358" i="51"/>
  <c r="H453350" i="51"/>
  <c r="K453350" i="51"/>
  <c r="H453342" i="51"/>
  <c r="K453342" i="51"/>
  <c r="H453334" i="51"/>
  <c r="K453334" i="51"/>
  <c r="H453326" i="51"/>
  <c r="K453326" i="51"/>
  <c r="H453318" i="51"/>
  <c r="K453318" i="51"/>
  <c r="H453310" i="51"/>
  <c r="K453310" i="51"/>
  <c r="H453302" i="51"/>
  <c r="K453302" i="51"/>
  <c r="H453294" i="51"/>
  <c r="K453294" i="51"/>
  <c r="H453286" i="51"/>
  <c r="K453286" i="51"/>
  <c r="H453278" i="51"/>
  <c r="K453278" i="51"/>
  <c r="H453270" i="51"/>
  <c r="K453270" i="51"/>
  <c r="H453262" i="51"/>
  <c r="K453262" i="51"/>
  <c r="H453254" i="51"/>
  <c r="K453254" i="51"/>
  <c r="H453246" i="51"/>
  <c r="K453246" i="51"/>
  <c r="H453238" i="51"/>
  <c r="K453238" i="51"/>
  <c r="H453230" i="51"/>
  <c r="K453230" i="51"/>
  <c r="H453222" i="51"/>
  <c r="K453222" i="51"/>
  <c r="H453214" i="51"/>
  <c r="K453214" i="51"/>
  <c r="H453206" i="51"/>
  <c r="K453206" i="51"/>
  <c r="H453198" i="51"/>
  <c r="K453198" i="51"/>
  <c r="H453190" i="51"/>
  <c r="K453190" i="51"/>
  <c r="H453182" i="51"/>
  <c r="K453182" i="51"/>
  <c r="H453174" i="51"/>
  <c r="K453174" i="51"/>
  <c r="H453166" i="51"/>
  <c r="K453166" i="51"/>
  <c r="H453158" i="51"/>
  <c r="K453158" i="51"/>
  <c r="H453150" i="51"/>
  <c r="K453150" i="51"/>
  <c r="H453142" i="51"/>
  <c r="K453142" i="51"/>
  <c r="H453134" i="51"/>
  <c r="K453134" i="51"/>
  <c r="H453126" i="51"/>
  <c r="K453126" i="51"/>
  <c r="H453118" i="51"/>
  <c r="K453118" i="51"/>
  <c r="H453110" i="51"/>
  <c r="K453110" i="51"/>
  <c r="H453102" i="51"/>
  <c r="K453102" i="51"/>
  <c r="H453094" i="51"/>
  <c r="K453094" i="51"/>
  <c r="H453086" i="51"/>
  <c r="K453086" i="51"/>
  <c r="H453078" i="51"/>
  <c r="K453078" i="51"/>
  <c r="H453070" i="51"/>
  <c r="K453070" i="51"/>
  <c r="H453062" i="51"/>
  <c r="K453062" i="51"/>
  <c r="H453054" i="51"/>
  <c r="K453054" i="51"/>
  <c r="H453046" i="51"/>
  <c r="K453046" i="51"/>
  <c r="H453038" i="51"/>
  <c r="K453038" i="51"/>
  <c r="H453030" i="51"/>
  <c r="K453030" i="51"/>
  <c r="H453022" i="51"/>
  <c r="K453022" i="51"/>
  <c r="H453014" i="51"/>
  <c r="K453014" i="51"/>
  <c r="H453006" i="51"/>
  <c r="K453006" i="51"/>
  <c r="H452998" i="51"/>
  <c r="K452998" i="51"/>
  <c r="H452990" i="51"/>
  <c r="K452990" i="51"/>
  <c r="H452982" i="51"/>
  <c r="K452982" i="51"/>
  <c r="H452974" i="51"/>
  <c r="K452974" i="51"/>
  <c r="H452966" i="51"/>
  <c r="K452966" i="51"/>
  <c r="H452958" i="51"/>
  <c r="K452958" i="51"/>
  <c r="H452950" i="51"/>
  <c r="K452950" i="51"/>
  <c r="H452942" i="51"/>
  <c r="K452942" i="51"/>
  <c r="H452934" i="51"/>
  <c r="K452934" i="51"/>
  <c r="H452926" i="51"/>
  <c r="K452926" i="51"/>
  <c r="H452918" i="51"/>
  <c r="K452918" i="51"/>
  <c r="H452910" i="51"/>
  <c r="K452910" i="51"/>
  <c r="H452902" i="51"/>
  <c r="K452902" i="51"/>
  <c r="H452894" i="51"/>
  <c r="K452894" i="51"/>
  <c r="H452886" i="51"/>
  <c r="K452886" i="51"/>
  <c r="H452878" i="51"/>
  <c r="K452878" i="51"/>
  <c r="H452870" i="51"/>
  <c r="K452870" i="51"/>
  <c r="H452862" i="51"/>
  <c r="K452862" i="51"/>
  <c r="H452854" i="51"/>
  <c r="K452854" i="51"/>
  <c r="H452846" i="51"/>
  <c r="K452846" i="51"/>
  <c r="H452838" i="51"/>
  <c r="K452838" i="51"/>
  <c r="H452830" i="51"/>
  <c r="K452830" i="51"/>
  <c r="H452822" i="51"/>
  <c r="K452822" i="51"/>
  <c r="H452814" i="51"/>
  <c r="K452814" i="51"/>
  <c r="H452806" i="51"/>
  <c r="K452806" i="51"/>
  <c r="H452798" i="51"/>
  <c r="K452798" i="51"/>
  <c r="H452790" i="51"/>
  <c r="K452790" i="51"/>
  <c r="H452782" i="51"/>
  <c r="K452782" i="51"/>
  <c r="H452774" i="51"/>
  <c r="K452774" i="51"/>
  <c r="H452766" i="51"/>
  <c r="K452766" i="51"/>
  <c r="H452758" i="51"/>
  <c r="K452758" i="51"/>
  <c r="H452750" i="51"/>
  <c r="K452750" i="51"/>
  <c r="H452742" i="51"/>
  <c r="K452742" i="51"/>
  <c r="H452734" i="51"/>
  <c r="K452734" i="51"/>
  <c r="H452726" i="51"/>
  <c r="K452726" i="51"/>
  <c r="H452718" i="51"/>
  <c r="K452718" i="51"/>
  <c r="H452710" i="51"/>
  <c r="K452710" i="51"/>
  <c r="H452702" i="51"/>
  <c r="K452702" i="51"/>
  <c r="H452694" i="51"/>
  <c r="K452694" i="51"/>
  <c r="H452686" i="51"/>
  <c r="K452686" i="51"/>
  <c r="H452678" i="51"/>
  <c r="K452678" i="51"/>
  <c r="H452670" i="51"/>
  <c r="K452670" i="51"/>
  <c r="H452662" i="51"/>
  <c r="K452662" i="51"/>
  <c r="H452654" i="51"/>
  <c r="K452654" i="51"/>
  <c r="H452646" i="51"/>
  <c r="K452646" i="51"/>
  <c r="H452638" i="51"/>
  <c r="K452638" i="51"/>
  <c r="H452630" i="51"/>
  <c r="K452630" i="51"/>
  <c r="H452622" i="51"/>
  <c r="K452622" i="51"/>
  <c r="H452614" i="51"/>
  <c r="K452614" i="51"/>
  <c r="H452606" i="51"/>
  <c r="K452606" i="51"/>
  <c r="H452598" i="51"/>
  <c r="K452598" i="51"/>
  <c r="H452590" i="51"/>
  <c r="K452590" i="51"/>
  <c r="H452582" i="51"/>
  <c r="K452582" i="51"/>
  <c r="H452574" i="51"/>
  <c r="K452574" i="51"/>
  <c r="H452566" i="51"/>
  <c r="K452566" i="51"/>
  <c r="H452558" i="51"/>
  <c r="K452558" i="51"/>
  <c r="H452550" i="51"/>
  <c r="K452550" i="51"/>
  <c r="H452542" i="51"/>
  <c r="K452542" i="51"/>
  <c r="H452534" i="51"/>
  <c r="K452534" i="51"/>
  <c r="H452526" i="51"/>
  <c r="K452526" i="51"/>
  <c r="H452518" i="51"/>
  <c r="K452518" i="51"/>
  <c r="H452510" i="51"/>
  <c r="K452510" i="51"/>
  <c r="H452502" i="51"/>
  <c r="K452502" i="51"/>
  <c r="H452494" i="51"/>
  <c r="K452494" i="51"/>
  <c r="H452486" i="51"/>
  <c r="K452486" i="51"/>
  <c r="H452478" i="51"/>
  <c r="K452478" i="51"/>
  <c r="H452470" i="51"/>
  <c r="K452470" i="51"/>
  <c r="H452462" i="51"/>
  <c r="K452462" i="51"/>
  <c r="H452454" i="51"/>
  <c r="K452454" i="51"/>
  <c r="H452446" i="51"/>
  <c r="K452446" i="51"/>
  <c r="H452438" i="51"/>
  <c r="K452438" i="51"/>
  <c r="H452430" i="51"/>
  <c r="K452430" i="51"/>
  <c r="H452422" i="51"/>
  <c r="K452422" i="51"/>
  <c r="H452414" i="51"/>
  <c r="K452414" i="51"/>
  <c r="H452406" i="51"/>
  <c r="K452406" i="51"/>
  <c r="H452398" i="51"/>
  <c r="K452398" i="51"/>
  <c r="H452390" i="51"/>
  <c r="K452390" i="51"/>
  <c r="H452382" i="51"/>
  <c r="K452382" i="51"/>
  <c r="H452374" i="51"/>
  <c r="K452374" i="51"/>
  <c r="H452366" i="51"/>
  <c r="K452366" i="51"/>
  <c r="H452358" i="51"/>
  <c r="K452358" i="51"/>
  <c r="H452350" i="51"/>
  <c r="K452350" i="51"/>
  <c r="H452342" i="51"/>
  <c r="K452342" i="51"/>
  <c r="H452334" i="51"/>
  <c r="K452334" i="51"/>
  <c r="H452326" i="51"/>
  <c r="K452326" i="51"/>
  <c r="H452318" i="51"/>
  <c r="K452318" i="51"/>
  <c r="H452310" i="51"/>
  <c r="K452310" i="51"/>
  <c r="H452302" i="51"/>
  <c r="K452302" i="51"/>
  <c r="H452294" i="51"/>
  <c r="K452294" i="51"/>
  <c r="H452286" i="51"/>
  <c r="K452286" i="51"/>
  <c r="H452278" i="51"/>
  <c r="K452278" i="51"/>
  <c r="H452270" i="51"/>
  <c r="K452270" i="51"/>
  <c r="H452262" i="51"/>
  <c r="K452262" i="51"/>
  <c r="H452254" i="51"/>
  <c r="K452254" i="51"/>
  <c r="H452246" i="51"/>
  <c r="K452246" i="51"/>
  <c r="H452238" i="51"/>
  <c r="K452238" i="51"/>
  <c r="H452230" i="51"/>
  <c r="K452230" i="51"/>
  <c r="H452222" i="51"/>
  <c r="K452222" i="51"/>
  <c r="H452214" i="51"/>
  <c r="K452214" i="51"/>
  <c r="H452206" i="51"/>
  <c r="K452206" i="51"/>
  <c r="H452198" i="51"/>
  <c r="K452198" i="51"/>
  <c r="H452190" i="51"/>
  <c r="K452190" i="51"/>
  <c r="H452182" i="51"/>
  <c r="K452182" i="51"/>
  <c r="H452174" i="51"/>
  <c r="K452174" i="51"/>
  <c r="H452166" i="51"/>
  <c r="K452166" i="51"/>
  <c r="H452158" i="51"/>
  <c r="K452158" i="51"/>
  <c r="H452150" i="51"/>
  <c r="K452150" i="51"/>
  <c r="H452142" i="51"/>
  <c r="K452142" i="51"/>
  <c r="H452134" i="51"/>
  <c r="K452134" i="51"/>
  <c r="H452126" i="51"/>
  <c r="K452126" i="51"/>
  <c r="H452118" i="51"/>
  <c r="K452118" i="51"/>
  <c r="H452110" i="51"/>
  <c r="K452110" i="51"/>
  <c r="H452102" i="51"/>
  <c r="K452102" i="51"/>
  <c r="H452094" i="51"/>
  <c r="K452094" i="51"/>
  <c r="H452086" i="51"/>
  <c r="K452086" i="51"/>
  <c r="H452078" i="51"/>
  <c r="K452078" i="51"/>
  <c r="H452070" i="51"/>
  <c r="K452070" i="51"/>
  <c r="H452062" i="51"/>
  <c r="K452062" i="51"/>
  <c r="H452054" i="51"/>
  <c r="K452054" i="51"/>
  <c r="H452046" i="51"/>
  <c r="K452046" i="51"/>
  <c r="H452038" i="51"/>
  <c r="K452038" i="51"/>
  <c r="H452030" i="51"/>
  <c r="K452030" i="51"/>
  <c r="H452022" i="51"/>
  <c r="K452022" i="51"/>
  <c r="H452014" i="51"/>
  <c r="K452014" i="51"/>
  <c r="H452006" i="51"/>
  <c r="K452006" i="51"/>
  <c r="H451998" i="51"/>
  <c r="K451998" i="51"/>
  <c r="H451990" i="51"/>
  <c r="K451990" i="51"/>
  <c r="H451982" i="51"/>
  <c r="K451982" i="51"/>
  <c r="H451974" i="51"/>
  <c r="K451974" i="51"/>
  <c r="H451966" i="51"/>
  <c r="K451966" i="51"/>
  <c r="H451958" i="51"/>
  <c r="K451958" i="51"/>
  <c r="H451950" i="51"/>
  <c r="K451950" i="51"/>
  <c r="H451942" i="51"/>
  <c r="K451942" i="51"/>
  <c r="H451934" i="51"/>
  <c r="K451934" i="51"/>
  <c r="H451926" i="51"/>
  <c r="K451926" i="51"/>
  <c r="H451918" i="51"/>
  <c r="K451918" i="51"/>
  <c r="H451910" i="51"/>
  <c r="K451910" i="51"/>
  <c r="H451902" i="51"/>
  <c r="K451902" i="51"/>
  <c r="H451894" i="51"/>
  <c r="K451894" i="51"/>
  <c r="H451886" i="51"/>
  <c r="K451886" i="51"/>
  <c r="H451878" i="51"/>
  <c r="K451878" i="51"/>
  <c r="H451870" i="51"/>
  <c r="K451870" i="51"/>
  <c r="H451862" i="51"/>
  <c r="K451862" i="51"/>
  <c r="H451854" i="51"/>
  <c r="K451854" i="51"/>
  <c r="H451846" i="51"/>
  <c r="K451846" i="51"/>
  <c r="H451838" i="51"/>
  <c r="K451838" i="51"/>
  <c r="H451830" i="51"/>
  <c r="K451830" i="51"/>
  <c r="H451822" i="51"/>
  <c r="K451822" i="51"/>
  <c r="H451814" i="51"/>
  <c r="K451814" i="51"/>
  <c r="H451806" i="51"/>
  <c r="K451806" i="51"/>
  <c r="H451798" i="51"/>
  <c r="K451798" i="51"/>
  <c r="H451790" i="51"/>
  <c r="K451790" i="51"/>
  <c r="H451782" i="51"/>
  <c r="K451782" i="51"/>
  <c r="H451774" i="51"/>
  <c r="K451774" i="51"/>
  <c r="H451766" i="51"/>
  <c r="K451766" i="51"/>
  <c r="H451758" i="51"/>
  <c r="K451758" i="51"/>
  <c r="H451750" i="51"/>
  <c r="K451750" i="51"/>
  <c r="H451742" i="51"/>
  <c r="K451742" i="51"/>
  <c r="H451734" i="51"/>
  <c r="K451734" i="51"/>
  <c r="H451726" i="51"/>
  <c r="K451726" i="51"/>
  <c r="H451718" i="51"/>
  <c r="K451718" i="51"/>
  <c r="H451710" i="51"/>
  <c r="K451710" i="51"/>
  <c r="H451702" i="51"/>
  <c r="K451702" i="51"/>
  <c r="H451694" i="51"/>
  <c r="K451694" i="51"/>
  <c r="H451686" i="51"/>
  <c r="K451686" i="51"/>
  <c r="H451678" i="51"/>
  <c r="K451678" i="51"/>
  <c r="H451670" i="51"/>
  <c r="K451670" i="51"/>
  <c r="H451662" i="51"/>
  <c r="K451662" i="51"/>
  <c r="H451654" i="51"/>
  <c r="K451654" i="51"/>
  <c r="H451646" i="51"/>
  <c r="K451646" i="51"/>
  <c r="H451638" i="51"/>
  <c r="K451638" i="51"/>
  <c r="H451630" i="51"/>
  <c r="K451630" i="51"/>
  <c r="H451622" i="51"/>
  <c r="K451622" i="51"/>
  <c r="H451614" i="51"/>
  <c r="K451614" i="51"/>
  <c r="H451606" i="51"/>
  <c r="K451606" i="51"/>
  <c r="H451598" i="51"/>
  <c r="K451598" i="51"/>
  <c r="H451590" i="51"/>
  <c r="K451590" i="51"/>
  <c r="H451582" i="51"/>
  <c r="K451582" i="51"/>
  <c r="H451574" i="51"/>
  <c r="K451574" i="51"/>
  <c r="H451566" i="51"/>
  <c r="K451566" i="51"/>
  <c r="H451558" i="51"/>
  <c r="K451558" i="51"/>
  <c r="H451550" i="51"/>
  <c r="K451550" i="51"/>
  <c r="H451542" i="51"/>
  <c r="K451542" i="51"/>
  <c r="H451534" i="51"/>
  <c r="K451534" i="51"/>
  <c r="H451526" i="51"/>
  <c r="K451526" i="51"/>
  <c r="H451518" i="51"/>
  <c r="K451518" i="51"/>
  <c r="H451510" i="51"/>
  <c r="K451510" i="51"/>
  <c r="H451502" i="51"/>
  <c r="K451502" i="51"/>
  <c r="H451494" i="51"/>
  <c r="K451494" i="51"/>
  <c r="H451486" i="51"/>
  <c r="K451486" i="51"/>
  <c r="H451478" i="51"/>
  <c r="K451478" i="51"/>
  <c r="H451470" i="51"/>
  <c r="K451470" i="51"/>
  <c r="H451462" i="51"/>
  <c r="K451462" i="51"/>
  <c r="H451454" i="51"/>
  <c r="K451454" i="51"/>
  <c r="H451446" i="51"/>
  <c r="K451446" i="51"/>
  <c r="H451438" i="51"/>
  <c r="K451438" i="51"/>
  <c r="H451430" i="51"/>
  <c r="K451430" i="51"/>
  <c r="H451422" i="51"/>
  <c r="K451422" i="51"/>
  <c r="H451414" i="51"/>
  <c r="K451414" i="51"/>
  <c r="H451406" i="51"/>
  <c r="K451406" i="51"/>
  <c r="H451398" i="51"/>
  <c r="K451398" i="51"/>
  <c r="H451390" i="51"/>
  <c r="K451390" i="51"/>
  <c r="H451382" i="51"/>
  <c r="K451382" i="51"/>
  <c r="H451374" i="51"/>
  <c r="K451374" i="51"/>
  <c r="H451366" i="51"/>
  <c r="K451366" i="51"/>
  <c r="H451358" i="51"/>
  <c r="K451358" i="51"/>
  <c r="H451350" i="51"/>
  <c r="K451350" i="51"/>
  <c r="H451342" i="51"/>
  <c r="K451342" i="51"/>
  <c r="H451334" i="51"/>
  <c r="K451334" i="51"/>
  <c r="H451326" i="51"/>
  <c r="K451326" i="51"/>
  <c r="H451318" i="51"/>
  <c r="K451318" i="51"/>
  <c r="H451310" i="51"/>
  <c r="K451310" i="51"/>
  <c r="H451302" i="51"/>
  <c r="K451302" i="51"/>
  <c r="H451294" i="51"/>
  <c r="K451294" i="51"/>
  <c r="H451286" i="51"/>
  <c r="K451286" i="51"/>
  <c r="H451278" i="51"/>
  <c r="K451278" i="51"/>
  <c r="H451270" i="51"/>
  <c r="K451270" i="51"/>
  <c r="H451262" i="51"/>
  <c r="K451262" i="51"/>
  <c r="H451254" i="51"/>
  <c r="K451254" i="51"/>
  <c r="H451246" i="51"/>
  <c r="K451246" i="51"/>
  <c r="H451238" i="51"/>
  <c r="K451238" i="51"/>
  <c r="H451230" i="51"/>
  <c r="K451230" i="51"/>
  <c r="H451222" i="51"/>
  <c r="K451222" i="51"/>
  <c r="H451214" i="51"/>
  <c r="K451214" i="51"/>
  <c r="H451206" i="51"/>
  <c r="K451206" i="51"/>
  <c r="H451198" i="51"/>
  <c r="K451198" i="51"/>
  <c r="H451190" i="51"/>
  <c r="K451190" i="51"/>
  <c r="H451182" i="51"/>
  <c r="K451182" i="51"/>
  <c r="H451174" i="51"/>
  <c r="K451174" i="51"/>
  <c r="H451166" i="51"/>
  <c r="K451166" i="51"/>
  <c r="H451158" i="51"/>
  <c r="K451158" i="51"/>
  <c r="H451150" i="51"/>
  <c r="K451150" i="51"/>
  <c r="H451142" i="51"/>
  <c r="K451142" i="51"/>
  <c r="H451134" i="51"/>
  <c r="K451134" i="51"/>
  <c r="H451126" i="51"/>
  <c r="K451126" i="51"/>
  <c r="H451118" i="51"/>
  <c r="K451118" i="51"/>
  <c r="H451110" i="51"/>
  <c r="K451110" i="51"/>
  <c r="H451102" i="51"/>
  <c r="K451102" i="51"/>
  <c r="H451094" i="51"/>
  <c r="K451094" i="51"/>
  <c r="H451086" i="51"/>
  <c r="K451086" i="51"/>
  <c r="H451078" i="51"/>
  <c r="K451078" i="51"/>
  <c r="H451070" i="51"/>
  <c r="K451070" i="51"/>
  <c r="H451062" i="51"/>
  <c r="K451062" i="51"/>
  <c r="H451054" i="51"/>
  <c r="K451054" i="51"/>
  <c r="H451046" i="51"/>
  <c r="K451046" i="51"/>
  <c r="H451038" i="51"/>
  <c r="K451038" i="51"/>
  <c r="H451030" i="51"/>
  <c r="K451030" i="51"/>
  <c r="H451022" i="51"/>
  <c r="K451022" i="51"/>
  <c r="H451014" i="51"/>
  <c r="K451014" i="51"/>
  <c r="H451006" i="51"/>
  <c r="K451006" i="51"/>
  <c r="H450998" i="51"/>
  <c r="K450998" i="51"/>
  <c r="H450990" i="51"/>
  <c r="K450990" i="51"/>
  <c r="H450982" i="51"/>
  <c r="K450982" i="51"/>
  <c r="H450974" i="51"/>
  <c r="K450974" i="51"/>
  <c r="H450966" i="51"/>
  <c r="K450966" i="51"/>
  <c r="H450958" i="51"/>
  <c r="K450958" i="51"/>
  <c r="H450950" i="51"/>
  <c r="K450950" i="51"/>
  <c r="H450942" i="51"/>
  <c r="K450942" i="51"/>
  <c r="H450934" i="51"/>
  <c r="K450934" i="51"/>
  <c r="H450926" i="51"/>
  <c r="K450926" i="51"/>
  <c r="H450918" i="51"/>
  <c r="K450918" i="51"/>
  <c r="H450910" i="51"/>
  <c r="K450910" i="51"/>
  <c r="H450902" i="51"/>
  <c r="K450902" i="51"/>
  <c r="H450894" i="51"/>
  <c r="K450894" i="51"/>
  <c r="H450886" i="51"/>
  <c r="K450886" i="51"/>
  <c r="H450878" i="51"/>
  <c r="K450878" i="51"/>
  <c r="H450870" i="51"/>
  <c r="K450870" i="51"/>
  <c r="H450862" i="51"/>
  <c r="K450862" i="51"/>
  <c r="H450854" i="51"/>
  <c r="K450854" i="51"/>
  <c r="H450846" i="51"/>
  <c r="K450846" i="51"/>
  <c r="H450838" i="51"/>
  <c r="K450838" i="51"/>
  <c r="H450830" i="51"/>
  <c r="K450830" i="51"/>
  <c r="H450822" i="51"/>
  <c r="K450822" i="51"/>
  <c r="H450814" i="51"/>
  <c r="K450814" i="51"/>
  <c r="H450806" i="51"/>
  <c r="K450806" i="51"/>
  <c r="H450798" i="51"/>
  <c r="K450798" i="51"/>
  <c r="H450790" i="51"/>
  <c r="K450790" i="51"/>
  <c r="H450782" i="51"/>
  <c r="K450782" i="51"/>
  <c r="H450774" i="51"/>
  <c r="K450774" i="51"/>
  <c r="H450766" i="51"/>
  <c r="K450766" i="51"/>
  <c r="H450758" i="51"/>
  <c r="K450758" i="51"/>
  <c r="H450750" i="51"/>
  <c r="K450750" i="51"/>
  <c r="H450742" i="51"/>
  <c r="K450742" i="51"/>
  <c r="H450734" i="51"/>
  <c r="K450734" i="51"/>
  <c r="H450726" i="51"/>
  <c r="K450726" i="51"/>
  <c r="H450718" i="51"/>
  <c r="K450718" i="51"/>
  <c r="H450710" i="51"/>
  <c r="K450710" i="51"/>
  <c r="H450702" i="51"/>
  <c r="K450702" i="51"/>
  <c r="H450694" i="51"/>
  <c r="K450694" i="51"/>
  <c r="H450686" i="51"/>
  <c r="K450686" i="51"/>
  <c r="H450678" i="51"/>
  <c r="K450678" i="51"/>
  <c r="H450670" i="51"/>
  <c r="K450670" i="51"/>
  <c r="H450662" i="51"/>
  <c r="K450662" i="51"/>
  <c r="H450654" i="51"/>
  <c r="K450654" i="51"/>
  <c r="H450646" i="51"/>
  <c r="K450646" i="51"/>
  <c r="H450638" i="51"/>
  <c r="K450638" i="51"/>
  <c r="H450630" i="51"/>
  <c r="K450630" i="51"/>
  <c r="H450622" i="51"/>
  <c r="K450622" i="51"/>
  <c r="H450614" i="51"/>
  <c r="K450614" i="51"/>
  <c r="H450606" i="51"/>
  <c r="K450606" i="51"/>
  <c r="H450598" i="51"/>
  <c r="K450598" i="51"/>
  <c r="H450590" i="51"/>
  <c r="K450590" i="51"/>
  <c r="H450582" i="51"/>
  <c r="K450582" i="51"/>
  <c r="H450574" i="51"/>
  <c r="K450574" i="51"/>
  <c r="H450566" i="51"/>
  <c r="K450566" i="51"/>
  <c r="H450558" i="51"/>
  <c r="K450558" i="51"/>
  <c r="H450550" i="51"/>
  <c r="K450550" i="51"/>
  <c r="H450542" i="51"/>
  <c r="K450542" i="51"/>
  <c r="H450534" i="51"/>
  <c r="K450534" i="51"/>
  <c r="H450526" i="51"/>
  <c r="K450526" i="51"/>
  <c r="H450518" i="51"/>
  <c r="K450518" i="51"/>
  <c r="H450510" i="51"/>
  <c r="K450510" i="51"/>
  <c r="H450502" i="51"/>
  <c r="K450502" i="51"/>
  <c r="H450494" i="51"/>
  <c r="K450494" i="51"/>
  <c r="H450486" i="51"/>
  <c r="K450486" i="51"/>
  <c r="H450478" i="51"/>
  <c r="K450478" i="51"/>
  <c r="H450470" i="51"/>
  <c r="K450470" i="51"/>
  <c r="H450462" i="51"/>
  <c r="K450462" i="51"/>
  <c r="H450454" i="51"/>
  <c r="K450454" i="51"/>
  <c r="H450446" i="51"/>
  <c r="K450446" i="51"/>
  <c r="H450438" i="51"/>
  <c r="K450438" i="51"/>
  <c r="H450430" i="51"/>
  <c r="K450430" i="51"/>
  <c r="H450422" i="51"/>
  <c r="K450422" i="51"/>
  <c r="H450414" i="51"/>
  <c r="K450414" i="51"/>
  <c r="H450406" i="51"/>
  <c r="K450406" i="51"/>
  <c r="H450398" i="51"/>
  <c r="K450398" i="51"/>
  <c r="H450390" i="51"/>
  <c r="K450390" i="51"/>
  <c r="H450382" i="51"/>
  <c r="K450382" i="51"/>
  <c r="H450374" i="51"/>
  <c r="K450374" i="51"/>
  <c r="H450366" i="51"/>
  <c r="K450366" i="51"/>
  <c r="H450358" i="51"/>
  <c r="K450358" i="51"/>
  <c r="H450350" i="51"/>
  <c r="K450350" i="51"/>
  <c r="H450342" i="51"/>
  <c r="K450342" i="51"/>
  <c r="H450334" i="51"/>
  <c r="K450334" i="51"/>
  <c r="H450326" i="51"/>
  <c r="K450326" i="51"/>
  <c r="H450318" i="51"/>
  <c r="K450318" i="51"/>
  <c r="H450310" i="51"/>
  <c r="K450310" i="51"/>
  <c r="H450302" i="51"/>
  <c r="K450302" i="51"/>
  <c r="H450294" i="51"/>
  <c r="K450294" i="51"/>
  <c r="H450286" i="51"/>
  <c r="K450286" i="51"/>
  <c r="H450278" i="51"/>
  <c r="K450278" i="51"/>
  <c r="H450270" i="51"/>
  <c r="K450270" i="51"/>
  <c r="H450262" i="51"/>
  <c r="K450262" i="51"/>
  <c r="H450254" i="51"/>
  <c r="K450254" i="51"/>
  <c r="H450246" i="51"/>
  <c r="K450246" i="51"/>
  <c r="H450238" i="51"/>
  <c r="K450238" i="51"/>
  <c r="H450230" i="51"/>
  <c r="K450230" i="51"/>
  <c r="H450222" i="51"/>
  <c r="K450222" i="51"/>
  <c r="H450214" i="51"/>
  <c r="K450214" i="51"/>
  <c r="H450206" i="51"/>
  <c r="K450206" i="51"/>
  <c r="H450198" i="51"/>
  <c r="K450198" i="51"/>
  <c r="H450190" i="51"/>
  <c r="K450190" i="51"/>
  <c r="H450182" i="51"/>
  <c r="K450182" i="51"/>
  <c r="H450174" i="51"/>
  <c r="K450174" i="51"/>
  <c r="H450166" i="51"/>
  <c r="K450166" i="51"/>
  <c r="H450158" i="51"/>
  <c r="K450158" i="51"/>
  <c r="H450150" i="51"/>
  <c r="K450150" i="51"/>
  <c r="H450142" i="51"/>
  <c r="K450142" i="51"/>
  <c r="H450134" i="51"/>
  <c r="K450134" i="51"/>
  <c r="H450126" i="51"/>
  <c r="K450126" i="51"/>
  <c r="H450118" i="51"/>
  <c r="K450118" i="51"/>
  <c r="H450110" i="51"/>
  <c r="K450110" i="51"/>
  <c r="H450102" i="51"/>
  <c r="K450102" i="51"/>
  <c r="H450094" i="51"/>
  <c r="K450094" i="51"/>
  <c r="H450086" i="51"/>
  <c r="K450086" i="51"/>
  <c r="H450078" i="51"/>
  <c r="K450078" i="51"/>
  <c r="H450070" i="51"/>
  <c r="K450070" i="51"/>
  <c r="H450062" i="51"/>
  <c r="K450062" i="51"/>
  <c r="H450054" i="51"/>
  <c r="K450054" i="51"/>
  <c r="H450046" i="51"/>
  <c r="K450046" i="51"/>
  <c r="H450038" i="51"/>
  <c r="K450038" i="51"/>
  <c r="H450030" i="51"/>
  <c r="K450030" i="51"/>
  <c r="H450022" i="51"/>
  <c r="K450022" i="51"/>
  <c r="H450014" i="51"/>
  <c r="K450014" i="51"/>
  <c r="H450006" i="51"/>
  <c r="K450006" i="51"/>
  <c r="H449998" i="51"/>
  <c r="K449998" i="51"/>
  <c r="H449990" i="51"/>
  <c r="K449990" i="51"/>
  <c r="H449982" i="51"/>
  <c r="K449982" i="51"/>
  <c r="H449974" i="51"/>
  <c r="K449974" i="51"/>
  <c r="H449966" i="51"/>
  <c r="K449966" i="51"/>
  <c r="H449958" i="51"/>
  <c r="K449958" i="51"/>
  <c r="H449950" i="51"/>
  <c r="K449950" i="51"/>
  <c r="H449942" i="51"/>
  <c r="K449942" i="51"/>
  <c r="H449934" i="51"/>
  <c r="K449934" i="51"/>
  <c r="H449926" i="51"/>
  <c r="K449926" i="51"/>
  <c r="H449918" i="51"/>
  <c r="K449918" i="51"/>
  <c r="H449910" i="51"/>
  <c r="K449910" i="51"/>
  <c r="H449902" i="51"/>
  <c r="K449902" i="51"/>
  <c r="H449894" i="51"/>
  <c r="K449894" i="51"/>
  <c r="H449886" i="51"/>
  <c r="K449886" i="51"/>
  <c r="H449878" i="51"/>
  <c r="K449878" i="51"/>
  <c r="H449870" i="51"/>
  <c r="K449870" i="51"/>
  <c r="H449862" i="51"/>
  <c r="K449862" i="51"/>
  <c r="H449854" i="51"/>
  <c r="K449854" i="51"/>
  <c r="H449846" i="51"/>
  <c r="K449846" i="51"/>
  <c r="H449838" i="51"/>
  <c r="K449838" i="51"/>
  <c r="H449830" i="51"/>
  <c r="K449830" i="51"/>
  <c r="H449822" i="51"/>
  <c r="K449822" i="51"/>
  <c r="H449814" i="51"/>
  <c r="K449814" i="51"/>
  <c r="H449806" i="51"/>
  <c r="K449806" i="51"/>
  <c r="H449798" i="51"/>
  <c r="K449798" i="51"/>
  <c r="H449790" i="51"/>
  <c r="K449790" i="51"/>
  <c r="H449782" i="51"/>
  <c r="K449782" i="51"/>
  <c r="H449774" i="51"/>
  <c r="K449774" i="51"/>
  <c r="H449766" i="51"/>
  <c r="K449766" i="51"/>
  <c r="H449758" i="51"/>
  <c r="K449758" i="51"/>
  <c r="H449750" i="51"/>
  <c r="K449750" i="51"/>
  <c r="H449742" i="51"/>
  <c r="K449742" i="51"/>
  <c r="H449734" i="51"/>
  <c r="K449734" i="51"/>
  <c r="H449726" i="51"/>
  <c r="K449726" i="51"/>
  <c r="H449718" i="51"/>
  <c r="K449718" i="51"/>
  <c r="H449710" i="51"/>
  <c r="K449710" i="51"/>
  <c r="H449702" i="51"/>
  <c r="K449702" i="51"/>
  <c r="H449694" i="51"/>
  <c r="K449694" i="51"/>
  <c r="H449686" i="51"/>
  <c r="K449686" i="51"/>
  <c r="H449678" i="51"/>
  <c r="K449678" i="51"/>
  <c r="H449670" i="51"/>
  <c r="K449670" i="51"/>
  <c r="H449662" i="51"/>
  <c r="K449662" i="51"/>
  <c r="H449654" i="51"/>
  <c r="K449654" i="51"/>
  <c r="H449646" i="51"/>
  <c r="K449646" i="51"/>
  <c r="H449638" i="51"/>
  <c r="K449638" i="51"/>
  <c r="H449630" i="51"/>
  <c r="K449630" i="51"/>
  <c r="H449622" i="51"/>
  <c r="K449622" i="51"/>
  <c r="H449614" i="51"/>
  <c r="K449614" i="51"/>
  <c r="H449606" i="51"/>
  <c r="K449606" i="51"/>
  <c r="H449598" i="51"/>
  <c r="K449598" i="51"/>
  <c r="H449590" i="51"/>
  <c r="K449590" i="51"/>
  <c r="H449582" i="51"/>
  <c r="K449582" i="51"/>
  <c r="H449574" i="51"/>
  <c r="K449574" i="51"/>
  <c r="H449566" i="51"/>
  <c r="K449566" i="51"/>
  <c r="H449558" i="51"/>
  <c r="K449558" i="51"/>
  <c r="H449550" i="51"/>
  <c r="K449550" i="51"/>
  <c r="H449542" i="51"/>
  <c r="K449542" i="51"/>
  <c r="H449534" i="51"/>
  <c r="K449534" i="51"/>
  <c r="H449526" i="51"/>
  <c r="K449526" i="51"/>
  <c r="H449518" i="51"/>
  <c r="K449518" i="51"/>
  <c r="H449510" i="51"/>
  <c r="K449510" i="51"/>
  <c r="H449502" i="51"/>
  <c r="K449502" i="51"/>
  <c r="H449494" i="51"/>
  <c r="K449494" i="51"/>
  <c r="H449486" i="51"/>
  <c r="K449486" i="51"/>
  <c r="H449478" i="51"/>
  <c r="K449478" i="51"/>
  <c r="H449470" i="51"/>
  <c r="K449470" i="51"/>
  <c r="H449462" i="51"/>
  <c r="K449462" i="51"/>
  <c r="H449454" i="51"/>
  <c r="K449454" i="51"/>
  <c r="H449446" i="51"/>
  <c r="K449446" i="51"/>
  <c r="H449438" i="51"/>
  <c r="K449438" i="51"/>
  <c r="H449430" i="51"/>
  <c r="K449430" i="51"/>
  <c r="H449422" i="51"/>
  <c r="K449422" i="51"/>
  <c r="H449414" i="51"/>
  <c r="K449414" i="51"/>
  <c r="H449406" i="51"/>
  <c r="K449406" i="51"/>
  <c r="H449398" i="51"/>
  <c r="K449398" i="51"/>
  <c r="H449390" i="51"/>
  <c r="K449390" i="51"/>
  <c r="H449382" i="51"/>
  <c r="K449382" i="51"/>
  <c r="H449374" i="51"/>
  <c r="K449374" i="51"/>
  <c r="H449366" i="51"/>
  <c r="K449366" i="51"/>
  <c r="H449358" i="51"/>
  <c r="K449358" i="51"/>
  <c r="H449350" i="51"/>
  <c r="K449350" i="51"/>
  <c r="H449342" i="51"/>
  <c r="K449342" i="51"/>
  <c r="H449334" i="51"/>
  <c r="K449334" i="51"/>
  <c r="H449326" i="51"/>
  <c r="K449326" i="51"/>
  <c r="H449318" i="51"/>
  <c r="K449318" i="51"/>
  <c r="H449310" i="51"/>
  <c r="K449310" i="51"/>
  <c r="H449302" i="51"/>
  <c r="K449302" i="51"/>
  <c r="H449294" i="51"/>
  <c r="K449294" i="51"/>
  <c r="H449286" i="51"/>
  <c r="K449286" i="51"/>
  <c r="H449278" i="51"/>
  <c r="K449278" i="51"/>
  <c r="H449270" i="51"/>
  <c r="K449270" i="51"/>
  <c r="H449262" i="51"/>
  <c r="K449262" i="51"/>
  <c r="H449254" i="51"/>
  <c r="K449254" i="51"/>
  <c r="H449246" i="51"/>
  <c r="K449246" i="51"/>
  <c r="H449238" i="51"/>
  <c r="K449238" i="51"/>
  <c r="H449230" i="51"/>
  <c r="K449230" i="51"/>
  <c r="H449222" i="51"/>
  <c r="K449222" i="51"/>
  <c r="H449214" i="51"/>
  <c r="K449214" i="51"/>
  <c r="H449206" i="51"/>
  <c r="K449206" i="51"/>
  <c r="H449198" i="51"/>
  <c r="K449198" i="51"/>
  <c r="H449190" i="51"/>
  <c r="K449190" i="51"/>
  <c r="H449182" i="51"/>
  <c r="K449182" i="51"/>
  <c r="H449174" i="51"/>
  <c r="K449174" i="51"/>
  <c r="H449166" i="51"/>
  <c r="K449166" i="51"/>
  <c r="H449158" i="51"/>
  <c r="K449158" i="51"/>
  <c r="H449150" i="51"/>
  <c r="K449150" i="51"/>
  <c r="H449142" i="51"/>
  <c r="K449142" i="51"/>
  <c r="H449134" i="51"/>
  <c r="K449134" i="51"/>
  <c r="H449126" i="51"/>
  <c r="K449126" i="51"/>
  <c r="H449118" i="51"/>
  <c r="K449118" i="51"/>
  <c r="H449110" i="51"/>
  <c r="K449110" i="51"/>
  <c r="H449102" i="51"/>
  <c r="K449102" i="51"/>
  <c r="H449094" i="51"/>
  <c r="K449094" i="51"/>
  <c r="H449086" i="51"/>
  <c r="K449086" i="51"/>
  <c r="H449078" i="51"/>
  <c r="K449078" i="51"/>
  <c r="H449070" i="51"/>
  <c r="K449070" i="51"/>
  <c r="H449062" i="51"/>
  <c r="K449062" i="51"/>
  <c r="H449054" i="51"/>
  <c r="K449054" i="51"/>
  <c r="H449046" i="51"/>
  <c r="K449046" i="51"/>
  <c r="H449038" i="51"/>
  <c r="K449038" i="51"/>
  <c r="H449030" i="51"/>
  <c r="K449030" i="51"/>
  <c r="H449022" i="51"/>
  <c r="K449022" i="51"/>
  <c r="H449014" i="51"/>
  <c r="K449014" i="51"/>
  <c r="H449006" i="51"/>
  <c r="K449006" i="51"/>
  <c r="H448998" i="51"/>
  <c r="K448998" i="51"/>
  <c r="H448990" i="51"/>
  <c r="K448990" i="51"/>
  <c r="H448982" i="51"/>
  <c r="K448982" i="51"/>
  <c r="H448974" i="51"/>
  <c r="K448974" i="51"/>
  <c r="H448966" i="51"/>
  <c r="K448966" i="51"/>
  <c r="H448958" i="51"/>
  <c r="K448958" i="51"/>
  <c r="H448950" i="51"/>
  <c r="K448950" i="51"/>
  <c r="H448942" i="51"/>
  <c r="K448942" i="51"/>
  <c r="H448934" i="51"/>
  <c r="K448934" i="51"/>
  <c r="H448926" i="51"/>
  <c r="K448926" i="51"/>
  <c r="H448918" i="51"/>
  <c r="K448918" i="51"/>
  <c r="H448910" i="51"/>
  <c r="K448910" i="51"/>
  <c r="H448902" i="51"/>
  <c r="K448902" i="51"/>
  <c r="H448894" i="51"/>
  <c r="K448894" i="51"/>
  <c r="H448886" i="51"/>
  <c r="K448886" i="51"/>
  <c r="H448878" i="51"/>
  <c r="K448878" i="51"/>
  <c r="H448870" i="51"/>
  <c r="K448870" i="51"/>
  <c r="H448862" i="51"/>
  <c r="K448862" i="51"/>
  <c r="H448854" i="51"/>
  <c r="K448854" i="51"/>
  <c r="H448846" i="51"/>
  <c r="K448846" i="51"/>
  <c r="H448838" i="51"/>
  <c r="K448838" i="51"/>
  <c r="H448830" i="51"/>
  <c r="K448830" i="51"/>
  <c r="H448822" i="51"/>
  <c r="K448822" i="51"/>
  <c r="H448814" i="51"/>
  <c r="K448814" i="51"/>
  <c r="H448806" i="51"/>
  <c r="K448806" i="51"/>
  <c r="H448798" i="51"/>
  <c r="K448798" i="51"/>
  <c r="H448790" i="51"/>
  <c r="K448790" i="51"/>
  <c r="H448782" i="51"/>
  <c r="K448782" i="51"/>
  <c r="H448774" i="51"/>
  <c r="K448774" i="51"/>
  <c r="H448766" i="51"/>
  <c r="K448766" i="51"/>
  <c r="H448758" i="51"/>
  <c r="K448758" i="51"/>
  <c r="H448750" i="51"/>
  <c r="K448750" i="51"/>
  <c r="H448742" i="51"/>
  <c r="K448742" i="51"/>
  <c r="H448734" i="51"/>
  <c r="K448734" i="51"/>
  <c r="H448726" i="51"/>
  <c r="K448726" i="51"/>
  <c r="H448718" i="51"/>
  <c r="K448718" i="51"/>
  <c r="H448710" i="51"/>
  <c r="K448710" i="51"/>
  <c r="H448702" i="51"/>
  <c r="K448702" i="51"/>
  <c r="H448694" i="51"/>
  <c r="K448694" i="51"/>
  <c r="H448686" i="51"/>
  <c r="K448686" i="51"/>
  <c r="H448678" i="51"/>
  <c r="K448678" i="51"/>
  <c r="H448670" i="51"/>
  <c r="K448670" i="51"/>
  <c r="H448662" i="51"/>
  <c r="K448662" i="51"/>
  <c r="H448654" i="51"/>
  <c r="K448654" i="51"/>
  <c r="H448646" i="51"/>
  <c r="K448646" i="51"/>
  <c r="H448638" i="51"/>
  <c r="K448638" i="51"/>
  <c r="H448630" i="51"/>
  <c r="K448630" i="51"/>
  <c r="H448622" i="51"/>
  <c r="K448622" i="51"/>
  <c r="H448614" i="51"/>
  <c r="K448614" i="51"/>
  <c r="H448606" i="51"/>
  <c r="K448606" i="51"/>
  <c r="H448598" i="51"/>
  <c r="K448598" i="51"/>
  <c r="H448590" i="51"/>
  <c r="K448590" i="51"/>
  <c r="H448582" i="51"/>
  <c r="K448582" i="51"/>
  <c r="H448574" i="51"/>
  <c r="K448574" i="51"/>
  <c r="H448566" i="51"/>
  <c r="K448566" i="51"/>
  <c r="H448558" i="51"/>
  <c r="K448558" i="51"/>
  <c r="H448550" i="51"/>
  <c r="K448550" i="51"/>
  <c r="H448542" i="51"/>
  <c r="K448542" i="51"/>
  <c r="H448534" i="51"/>
  <c r="K448534" i="51"/>
  <c r="H448526" i="51"/>
  <c r="K448526" i="51"/>
  <c r="H448518" i="51"/>
  <c r="K448518" i="51"/>
  <c r="H448510" i="51"/>
  <c r="K448510" i="51"/>
  <c r="H448502" i="51"/>
  <c r="K448502" i="51"/>
  <c r="H448494" i="51"/>
  <c r="K448494" i="51"/>
  <c r="H448486" i="51"/>
  <c r="K448486" i="51"/>
  <c r="H448478" i="51"/>
  <c r="K448478" i="51"/>
  <c r="H448470" i="51"/>
  <c r="K448470" i="51"/>
  <c r="H448462" i="51"/>
  <c r="K448462" i="51"/>
  <c r="H448454" i="51"/>
  <c r="K448454" i="51"/>
  <c r="H448446" i="51"/>
  <c r="K448446" i="51"/>
  <c r="H448438" i="51"/>
  <c r="K448438" i="51"/>
  <c r="H448430" i="51"/>
  <c r="K448430" i="51"/>
  <c r="H448422" i="51"/>
  <c r="K448422" i="51"/>
  <c r="H448414" i="51"/>
  <c r="K448414" i="51"/>
  <c r="H448406" i="51"/>
  <c r="K448406" i="51"/>
  <c r="H448398" i="51"/>
  <c r="K448398" i="51"/>
  <c r="H448390" i="51"/>
  <c r="K448390" i="51"/>
  <c r="H448382" i="51"/>
  <c r="K448382" i="51"/>
  <c r="H448374" i="51"/>
  <c r="K448374" i="51"/>
  <c r="H448366" i="51"/>
  <c r="K448366" i="51"/>
  <c r="H448358" i="51"/>
  <c r="K448358" i="51"/>
  <c r="H448350" i="51"/>
  <c r="K448350" i="51"/>
  <c r="H448342" i="51"/>
  <c r="K448342" i="51"/>
  <c r="H448334" i="51"/>
  <c r="K448334" i="51"/>
  <c r="H448326" i="51"/>
  <c r="K448326" i="51"/>
  <c r="H448318" i="51"/>
  <c r="K448318" i="51"/>
  <c r="H448310" i="51"/>
  <c r="K448310" i="51"/>
  <c r="H448302" i="51"/>
  <c r="K448302" i="51"/>
  <c r="H448294" i="51"/>
  <c r="K448294" i="51"/>
  <c r="H448286" i="51"/>
  <c r="K448286" i="51"/>
  <c r="H448278" i="51"/>
  <c r="K448278" i="51"/>
  <c r="H448270" i="51"/>
  <c r="K448270" i="51"/>
  <c r="H448262" i="51"/>
  <c r="K448262" i="51"/>
  <c r="H448254" i="51"/>
  <c r="K448254" i="51"/>
  <c r="H448246" i="51"/>
  <c r="K448246" i="51"/>
  <c r="H448238" i="51"/>
  <c r="K448238" i="51"/>
  <c r="H448230" i="51"/>
  <c r="K448230" i="51"/>
  <c r="H448222" i="51"/>
  <c r="K448222" i="51"/>
  <c r="H448214" i="51"/>
  <c r="K448214" i="51"/>
  <c r="H448206" i="51"/>
  <c r="K448206" i="51"/>
  <c r="H448198" i="51"/>
  <c r="K448198" i="51"/>
  <c r="H448190" i="51"/>
  <c r="K448190" i="51"/>
  <c r="H448182" i="51"/>
  <c r="K448182" i="51"/>
  <c r="H448174" i="51"/>
  <c r="K448174" i="51"/>
  <c r="H448166" i="51"/>
  <c r="K448166" i="51"/>
  <c r="H448158" i="51"/>
  <c r="K448158" i="51"/>
  <c r="H448150" i="51"/>
  <c r="K448150" i="51"/>
  <c r="H448142" i="51"/>
  <c r="K448142" i="51"/>
  <c r="H448134" i="51"/>
  <c r="K448134" i="51"/>
  <c r="H448126" i="51"/>
  <c r="K448126" i="51"/>
  <c r="H448118" i="51"/>
  <c r="K448118" i="51"/>
  <c r="H448110" i="51"/>
  <c r="K448110" i="51"/>
  <c r="H448102" i="51"/>
  <c r="K448102" i="51"/>
  <c r="H448094" i="51"/>
  <c r="K448094" i="51"/>
  <c r="H448086" i="51"/>
  <c r="K448086" i="51"/>
  <c r="H448078" i="51"/>
  <c r="K448078" i="51"/>
  <c r="H448070" i="51"/>
  <c r="K448070" i="51"/>
  <c r="H448062" i="51"/>
  <c r="K448062" i="51"/>
  <c r="H448054" i="51"/>
  <c r="K448054" i="51"/>
  <c r="H448046" i="51"/>
  <c r="K448046" i="51"/>
  <c r="H448038" i="51"/>
  <c r="K448038" i="51"/>
  <c r="H448030" i="51"/>
  <c r="K448030" i="51"/>
  <c r="H448022" i="51"/>
  <c r="K448022" i="51"/>
  <c r="H448014" i="51"/>
  <c r="K448014" i="51"/>
  <c r="H448006" i="51"/>
  <c r="K448006" i="51"/>
  <c r="H447998" i="51"/>
  <c r="K447998" i="51"/>
  <c r="H447990" i="51"/>
  <c r="K447990" i="51"/>
  <c r="H447982" i="51"/>
  <c r="K447982" i="51"/>
  <c r="H447974" i="51"/>
  <c r="K447974" i="51"/>
  <c r="H447966" i="51"/>
  <c r="K447966" i="51"/>
  <c r="H447958" i="51"/>
  <c r="K447958" i="51"/>
  <c r="H447950" i="51"/>
  <c r="K447950" i="51"/>
  <c r="H447942" i="51"/>
  <c r="K447942" i="51"/>
  <c r="H447934" i="51"/>
  <c r="K447934" i="51"/>
  <c r="H447926" i="51"/>
  <c r="K447926" i="51"/>
  <c r="H447918" i="51"/>
  <c r="K447918" i="51"/>
  <c r="H447910" i="51"/>
  <c r="K447910" i="51"/>
  <c r="H447902" i="51"/>
  <c r="K447902" i="51"/>
  <c r="H447894" i="51"/>
  <c r="K447894" i="51"/>
  <c r="H447886" i="51"/>
  <c r="K447886" i="51"/>
  <c r="H447878" i="51"/>
  <c r="K447878" i="51"/>
  <c r="H447870" i="51"/>
  <c r="K447870" i="51"/>
  <c r="H447862" i="51"/>
  <c r="K447862" i="51"/>
  <c r="H447854" i="51"/>
  <c r="K447854" i="51"/>
  <c r="H447846" i="51"/>
  <c r="K447846" i="51"/>
  <c r="H447838" i="51"/>
  <c r="K447838" i="51"/>
  <c r="H447830" i="51"/>
  <c r="K447830" i="51"/>
  <c r="H447822" i="51"/>
  <c r="K447822" i="51"/>
  <c r="H447814" i="51"/>
  <c r="K447814" i="51"/>
  <c r="H447806" i="51"/>
  <c r="K447806" i="51"/>
  <c r="H447798" i="51"/>
  <c r="K447798" i="51"/>
  <c r="H447790" i="51"/>
  <c r="K447790" i="51"/>
  <c r="H447782" i="51"/>
  <c r="K447782" i="51"/>
  <c r="H447774" i="51"/>
  <c r="K447774" i="51"/>
  <c r="H447766" i="51"/>
  <c r="K447766" i="51"/>
  <c r="H447758" i="51"/>
  <c r="K447758" i="51"/>
  <c r="H447750" i="51"/>
  <c r="K447750" i="51"/>
  <c r="H447742" i="51"/>
  <c r="K447742" i="51"/>
  <c r="H447734" i="51"/>
  <c r="K447734" i="51"/>
  <c r="H447726" i="51"/>
  <c r="K447726" i="51"/>
  <c r="H447718" i="51"/>
  <c r="K447718" i="51"/>
  <c r="H447710" i="51"/>
  <c r="K447710" i="51"/>
  <c r="H447702" i="51"/>
  <c r="K447702" i="51"/>
  <c r="H447694" i="51"/>
  <c r="K447694" i="51"/>
  <c r="H447686" i="51"/>
  <c r="K447686" i="51"/>
  <c r="H447678" i="51"/>
  <c r="K447678" i="51"/>
  <c r="H447670" i="51"/>
  <c r="K447670" i="51"/>
  <c r="H447662" i="51"/>
  <c r="K447662" i="51"/>
  <c r="H447654" i="51"/>
  <c r="K447654" i="51"/>
  <c r="H447646" i="51"/>
  <c r="K447646" i="51"/>
  <c r="H447638" i="51"/>
  <c r="K447638" i="51"/>
  <c r="H447630" i="51"/>
  <c r="K447630" i="51"/>
  <c r="H447622" i="51"/>
  <c r="K447622" i="51"/>
  <c r="H447614" i="51"/>
  <c r="K447614" i="51"/>
  <c r="H447606" i="51"/>
  <c r="K447606" i="51"/>
  <c r="H447598" i="51"/>
  <c r="K447598" i="51"/>
  <c r="H447590" i="51"/>
  <c r="K447590" i="51"/>
  <c r="H447582" i="51"/>
  <c r="K447582" i="51"/>
  <c r="H447574" i="51"/>
  <c r="K447574" i="51"/>
  <c r="H447566" i="51"/>
  <c r="K447566" i="51"/>
  <c r="H447558" i="51"/>
  <c r="K447558" i="51"/>
  <c r="H447550" i="51"/>
  <c r="K447550" i="51"/>
  <c r="H447542" i="51"/>
  <c r="K447542" i="51"/>
  <c r="H447534" i="51"/>
  <c r="K447534" i="51"/>
  <c r="H447526" i="51"/>
  <c r="K447526" i="51"/>
  <c r="H447518" i="51"/>
  <c r="K447518" i="51"/>
  <c r="H447510" i="51"/>
  <c r="K447510" i="51"/>
  <c r="H447502" i="51"/>
  <c r="K447502" i="51"/>
  <c r="H447494" i="51"/>
  <c r="K447494" i="51"/>
  <c r="H447486" i="51"/>
  <c r="K447486" i="51"/>
  <c r="H447478" i="51"/>
  <c r="K447478" i="51"/>
  <c r="H447470" i="51"/>
  <c r="K447470" i="51"/>
  <c r="H447462" i="51"/>
  <c r="K447462" i="51"/>
  <c r="H447454" i="51"/>
  <c r="K447454" i="51"/>
  <c r="H447446" i="51"/>
  <c r="K447446" i="51"/>
  <c r="H447438" i="51"/>
  <c r="K447438" i="51"/>
  <c r="H447430" i="51"/>
  <c r="K447430" i="51"/>
  <c r="H447422" i="51"/>
  <c r="K447422" i="51"/>
  <c r="H447414" i="51"/>
  <c r="K447414" i="51"/>
  <c r="H447406" i="51"/>
  <c r="K447406" i="51"/>
  <c r="H447398" i="51"/>
  <c r="K447398" i="51"/>
  <c r="H447390" i="51"/>
  <c r="K447390" i="51"/>
  <c r="H447382" i="51"/>
  <c r="K447382" i="51"/>
  <c r="H447374" i="51"/>
  <c r="K447374" i="51"/>
  <c r="H447366" i="51"/>
  <c r="K447366" i="51"/>
  <c r="H447358" i="51"/>
  <c r="K447358" i="51"/>
  <c r="H447350" i="51"/>
  <c r="K447350" i="51"/>
  <c r="H447342" i="51"/>
  <c r="K447342" i="51"/>
  <c r="H447334" i="51"/>
  <c r="K447334" i="51"/>
  <c r="H447326" i="51"/>
  <c r="K447326" i="51"/>
  <c r="H447318" i="51"/>
  <c r="K447318" i="51"/>
  <c r="H447310" i="51"/>
  <c r="K447310" i="51"/>
  <c r="H447302" i="51"/>
  <c r="K447302" i="51"/>
  <c r="H447294" i="51"/>
  <c r="K447294" i="51"/>
  <c r="H447286" i="51"/>
  <c r="K447286" i="51"/>
  <c r="H447278" i="51"/>
  <c r="K447278" i="51"/>
  <c r="H447270" i="51"/>
  <c r="K447270" i="51"/>
  <c r="H447262" i="51"/>
  <c r="K447262" i="51"/>
  <c r="H447254" i="51"/>
  <c r="K447254" i="51"/>
  <c r="H447246" i="51"/>
  <c r="K447246" i="51"/>
  <c r="H447238" i="51"/>
  <c r="K447238" i="51"/>
  <c r="H447230" i="51"/>
  <c r="K447230" i="51"/>
  <c r="H447222" i="51"/>
  <c r="K447222" i="51"/>
  <c r="H447214" i="51"/>
  <c r="K447214" i="51"/>
  <c r="H447206" i="51"/>
  <c r="K447206" i="51"/>
  <c r="H447198" i="51"/>
  <c r="K447198" i="51"/>
  <c r="H447190" i="51"/>
  <c r="K447190" i="51"/>
  <c r="H447182" i="51"/>
  <c r="K447182" i="51"/>
  <c r="H447174" i="51"/>
  <c r="K447174" i="51"/>
  <c r="H447166" i="51"/>
  <c r="K447166" i="51"/>
  <c r="H447158" i="51"/>
  <c r="K447158" i="51"/>
  <c r="H447150" i="51"/>
  <c r="K447150" i="51"/>
  <c r="H447142" i="51"/>
  <c r="K447142" i="51"/>
  <c r="H447134" i="51"/>
  <c r="K447134" i="51"/>
  <c r="H447126" i="51"/>
  <c r="K447126" i="51"/>
  <c r="H447118" i="51"/>
  <c r="K447118" i="51"/>
  <c r="H447110" i="51"/>
  <c r="K447110" i="51"/>
  <c r="H447102" i="51"/>
  <c r="K447102" i="51"/>
  <c r="H447094" i="51"/>
  <c r="K447094" i="51"/>
  <c r="H447086" i="51"/>
  <c r="K447086" i="51"/>
  <c r="H447078" i="51"/>
  <c r="K447078" i="51"/>
  <c r="H447070" i="51"/>
  <c r="K447070" i="51"/>
  <c r="H447062" i="51"/>
  <c r="K447062" i="51"/>
  <c r="H447054" i="51"/>
  <c r="K447054" i="51"/>
  <c r="H447046" i="51"/>
  <c r="K447046" i="51"/>
  <c r="H447038" i="51"/>
  <c r="K447038" i="51"/>
  <c r="H447030" i="51"/>
  <c r="K447030" i="51"/>
  <c r="H447022" i="51"/>
  <c r="K447022" i="51"/>
  <c r="H447014" i="51"/>
  <c r="K447014" i="51"/>
  <c r="H447006" i="51"/>
  <c r="K447006" i="51"/>
  <c r="H446998" i="51"/>
  <c r="K446998" i="51"/>
  <c r="H446990" i="51"/>
  <c r="K446990" i="51"/>
  <c r="H446982" i="51"/>
  <c r="K446982" i="51"/>
  <c r="H446974" i="51"/>
  <c r="K446974" i="51"/>
  <c r="H446966" i="51"/>
  <c r="K446966" i="51"/>
  <c r="H446958" i="51"/>
  <c r="K446958" i="51"/>
  <c r="H446950" i="51"/>
  <c r="K446950" i="51"/>
  <c r="H446942" i="51"/>
  <c r="K446942" i="51"/>
  <c r="H446934" i="51"/>
  <c r="K446934" i="51"/>
  <c r="H446926" i="51"/>
  <c r="K446926" i="51"/>
  <c r="H446918" i="51"/>
  <c r="K446918" i="51"/>
  <c r="H446910" i="51"/>
  <c r="K446910" i="51"/>
  <c r="H446902" i="51"/>
  <c r="K446902" i="51"/>
  <c r="H446894" i="51"/>
  <c r="K446894" i="51"/>
  <c r="H446886" i="51"/>
  <c r="K446886" i="51"/>
  <c r="H446878" i="51"/>
  <c r="K446878" i="51"/>
  <c r="H446870" i="51"/>
  <c r="K446870" i="51"/>
  <c r="H446862" i="51"/>
  <c r="K446862" i="51"/>
  <c r="H446854" i="51"/>
  <c r="K446854" i="51"/>
  <c r="H446846" i="51"/>
  <c r="K446846" i="51"/>
  <c r="H446838" i="51"/>
  <c r="K446838" i="51"/>
  <c r="H446830" i="51"/>
  <c r="K446830" i="51"/>
  <c r="H446822" i="51"/>
  <c r="K446822" i="51"/>
  <c r="H446814" i="51"/>
  <c r="K446814" i="51"/>
  <c r="H446806" i="51"/>
  <c r="K446806" i="51"/>
  <c r="H446798" i="51"/>
  <c r="K446798" i="51"/>
  <c r="H446790" i="51"/>
  <c r="K446790" i="51"/>
  <c r="H446782" i="51"/>
  <c r="K446782" i="51"/>
  <c r="H446774" i="51"/>
  <c r="K446774" i="51"/>
  <c r="H446766" i="51"/>
  <c r="K446766" i="51"/>
  <c r="H446758" i="51"/>
  <c r="K446758" i="51"/>
  <c r="H446750" i="51"/>
  <c r="K446750" i="51"/>
  <c r="H446742" i="51"/>
  <c r="K446742" i="51"/>
  <c r="H446734" i="51"/>
  <c r="K446734" i="51"/>
  <c r="H446726" i="51"/>
  <c r="K446726" i="51"/>
  <c r="H446718" i="51"/>
  <c r="K446718" i="51"/>
  <c r="H446710" i="51"/>
  <c r="K446710" i="51"/>
  <c r="H446702" i="51"/>
  <c r="K446702" i="51"/>
  <c r="H446694" i="51"/>
  <c r="K446694" i="51"/>
  <c r="H446686" i="51"/>
  <c r="K446686" i="51"/>
  <c r="H446678" i="51"/>
  <c r="K446678" i="51"/>
  <c r="H446670" i="51"/>
  <c r="K446670" i="51"/>
  <c r="H446662" i="51"/>
  <c r="K446662" i="51"/>
  <c r="H446654" i="51"/>
  <c r="K446654" i="51"/>
  <c r="H446646" i="51"/>
  <c r="K446646" i="51"/>
  <c r="H446638" i="51"/>
  <c r="K446638" i="51"/>
  <c r="H446630" i="51"/>
  <c r="K446630" i="51"/>
  <c r="H446622" i="51"/>
  <c r="K446622" i="51"/>
  <c r="H446614" i="51"/>
  <c r="K446614" i="51"/>
  <c r="H446606" i="51"/>
  <c r="K446606" i="51"/>
  <c r="H446598" i="51"/>
  <c r="K446598" i="51"/>
  <c r="H446590" i="51"/>
  <c r="K446590" i="51"/>
  <c r="H446582" i="51"/>
  <c r="K446582" i="51"/>
  <c r="H446574" i="51"/>
  <c r="K446574" i="51"/>
  <c r="H446566" i="51"/>
  <c r="K446566" i="51"/>
  <c r="H446558" i="51"/>
  <c r="K446558" i="51"/>
  <c r="H446550" i="51"/>
  <c r="K446550" i="51"/>
  <c r="H446542" i="51"/>
  <c r="K446542" i="51"/>
  <c r="H446534" i="51"/>
  <c r="K446534" i="51"/>
  <c r="H446526" i="51"/>
  <c r="K446526" i="51"/>
  <c r="H446518" i="51"/>
  <c r="K446518" i="51"/>
  <c r="H446510" i="51"/>
  <c r="K446510" i="51"/>
  <c r="H446502" i="51"/>
  <c r="K446502" i="51"/>
  <c r="H446494" i="51"/>
  <c r="K446494" i="51"/>
  <c r="H446486" i="51"/>
  <c r="K446486" i="51"/>
  <c r="H446478" i="51"/>
  <c r="K446478" i="51"/>
  <c r="H446470" i="51"/>
  <c r="K446470" i="51"/>
  <c r="H446462" i="51"/>
  <c r="K446462" i="51"/>
  <c r="H446454" i="51"/>
  <c r="K446454" i="51"/>
  <c r="H446446" i="51"/>
  <c r="K446446" i="51"/>
  <c r="H446438" i="51"/>
  <c r="K446438" i="51"/>
  <c r="H446430" i="51"/>
  <c r="K446430" i="51"/>
  <c r="H446422" i="51"/>
  <c r="K446422" i="51"/>
  <c r="H446414" i="51"/>
  <c r="K446414" i="51"/>
  <c r="H446406" i="51"/>
  <c r="K446406" i="51"/>
  <c r="H446398" i="51"/>
  <c r="K446398" i="51"/>
  <c r="H446390" i="51"/>
  <c r="K446390" i="51"/>
  <c r="H446382" i="51"/>
  <c r="K446382" i="51"/>
  <c r="H446374" i="51"/>
  <c r="K446374" i="51"/>
  <c r="H446366" i="51"/>
  <c r="K446366" i="51"/>
  <c r="H446358" i="51"/>
  <c r="K446358" i="51"/>
  <c r="H446350" i="51"/>
  <c r="K446350" i="51"/>
  <c r="H446342" i="51"/>
  <c r="K446342" i="51"/>
  <c r="H446334" i="51"/>
  <c r="K446334" i="51"/>
  <c r="H446326" i="51"/>
  <c r="K446326" i="51"/>
  <c r="H446318" i="51"/>
  <c r="K446318" i="51"/>
  <c r="H446310" i="51"/>
  <c r="K446310" i="51"/>
  <c r="H446302" i="51"/>
  <c r="K446302" i="51"/>
  <c r="H446294" i="51"/>
  <c r="K446294" i="51"/>
  <c r="H446286" i="51"/>
  <c r="K446286" i="51"/>
  <c r="H446278" i="51"/>
  <c r="K446278" i="51"/>
  <c r="H446270" i="51"/>
  <c r="K446270" i="51"/>
  <c r="H446262" i="51"/>
  <c r="K446262" i="51"/>
  <c r="H446254" i="51"/>
  <c r="K446254" i="51"/>
  <c r="H446246" i="51"/>
  <c r="K446246" i="51"/>
  <c r="H446238" i="51"/>
  <c r="K446238" i="51"/>
  <c r="H446230" i="51"/>
  <c r="K446230" i="51"/>
  <c r="H446222" i="51"/>
  <c r="K446222" i="51"/>
  <c r="H446214" i="51"/>
  <c r="K446214" i="51"/>
  <c r="H446206" i="51"/>
  <c r="K446206" i="51"/>
  <c r="H446198" i="51"/>
  <c r="K446198" i="51"/>
  <c r="H446190" i="51"/>
  <c r="K446190" i="51"/>
  <c r="H446182" i="51"/>
  <c r="K446182" i="51"/>
  <c r="H446174" i="51"/>
  <c r="K446174" i="51"/>
  <c r="H446166" i="51"/>
  <c r="K446166" i="51"/>
  <c r="H446158" i="51"/>
  <c r="K446158" i="51"/>
  <c r="H446150" i="51"/>
  <c r="K446150" i="51"/>
  <c r="H446142" i="51"/>
  <c r="K446142" i="51"/>
  <c r="H446134" i="51"/>
  <c r="K446134" i="51"/>
  <c r="H446126" i="51"/>
  <c r="K446126" i="51"/>
  <c r="H446118" i="51"/>
  <c r="K446118" i="51"/>
  <c r="H446110" i="51"/>
  <c r="K446110" i="51"/>
  <c r="H446102" i="51"/>
  <c r="K446102" i="51"/>
  <c r="H446094" i="51"/>
  <c r="K446094" i="51"/>
  <c r="H446086" i="51"/>
  <c r="K446086" i="51"/>
  <c r="H446078" i="51"/>
  <c r="K446078" i="51"/>
  <c r="H446070" i="51"/>
  <c r="K446070" i="51"/>
  <c r="H446062" i="51"/>
  <c r="K446062" i="51"/>
  <c r="H446054" i="51"/>
  <c r="K446054" i="51"/>
  <c r="H446046" i="51"/>
  <c r="K446046" i="51"/>
  <c r="H446038" i="51"/>
  <c r="K446038" i="51"/>
  <c r="H446030" i="51"/>
  <c r="K446030" i="51"/>
  <c r="H446022" i="51"/>
  <c r="K446022" i="51"/>
  <c r="H446014" i="51"/>
  <c r="K446014" i="51"/>
  <c r="H446006" i="51"/>
  <c r="K446006" i="51"/>
  <c r="H445998" i="51"/>
  <c r="K445998" i="51"/>
  <c r="H445990" i="51"/>
  <c r="K445990" i="51"/>
  <c r="H445982" i="51"/>
  <c r="K445982" i="51"/>
  <c r="H445974" i="51"/>
  <c r="K445974" i="51"/>
  <c r="H445966" i="51"/>
  <c r="K445966" i="51"/>
  <c r="H445958" i="51"/>
  <c r="K445958" i="51"/>
  <c r="H445950" i="51"/>
  <c r="K445950" i="51"/>
  <c r="H445942" i="51"/>
  <c r="K445942" i="51"/>
  <c r="H445934" i="51"/>
  <c r="K445934" i="51"/>
  <c r="H445926" i="51"/>
  <c r="K445926" i="51"/>
  <c r="H445918" i="51"/>
  <c r="K445918" i="51"/>
  <c r="H445910" i="51"/>
  <c r="K445910" i="51"/>
  <c r="H445902" i="51"/>
  <c r="K445902" i="51"/>
  <c r="H445894" i="51"/>
  <c r="K445894" i="51"/>
  <c r="H445886" i="51"/>
  <c r="K445886" i="51"/>
  <c r="H445878" i="51"/>
  <c r="K445878" i="51"/>
  <c r="H445870" i="51"/>
  <c r="K445870" i="51"/>
  <c r="H445862" i="51"/>
  <c r="K445862" i="51"/>
  <c r="H445854" i="51"/>
  <c r="K445854" i="51"/>
  <c r="H445846" i="51"/>
  <c r="K445846" i="51"/>
  <c r="H445838" i="51"/>
  <c r="K445838" i="51"/>
  <c r="H445830" i="51"/>
  <c r="K445830" i="51"/>
  <c r="H445822" i="51"/>
  <c r="K445822" i="51"/>
  <c r="H445814" i="51"/>
  <c r="K445814" i="51"/>
  <c r="H445806" i="51"/>
  <c r="K445806" i="51"/>
  <c r="H445798" i="51"/>
  <c r="K445798" i="51"/>
  <c r="H445790" i="51"/>
  <c r="K445790" i="51"/>
  <c r="H445782" i="51"/>
  <c r="K445782" i="51"/>
  <c r="H445774" i="51"/>
  <c r="K445774" i="51"/>
  <c r="H445766" i="51"/>
  <c r="K445766" i="51"/>
  <c r="H445758" i="51"/>
  <c r="K445758" i="51"/>
  <c r="H445750" i="51"/>
  <c r="K445750" i="51"/>
  <c r="H445742" i="51"/>
  <c r="K445742" i="51"/>
  <c r="H445734" i="51"/>
  <c r="K445734" i="51"/>
  <c r="H445726" i="51"/>
  <c r="K445726" i="51"/>
  <c r="H445718" i="51"/>
  <c r="K445718" i="51"/>
  <c r="H445710" i="51"/>
  <c r="K445710" i="51"/>
  <c r="H445702" i="51"/>
  <c r="K445702" i="51"/>
  <c r="H445694" i="51"/>
  <c r="K445694" i="51"/>
  <c r="H445686" i="51"/>
  <c r="K445686" i="51"/>
  <c r="H445678" i="51"/>
  <c r="K445678" i="51"/>
  <c r="H445670" i="51"/>
  <c r="K445670" i="51"/>
  <c r="H445662" i="51"/>
  <c r="K445662" i="51"/>
  <c r="H445654" i="51"/>
  <c r="K445654" i="51"/>
  <c r="H445646" i="51"/>
  <c r="K445646" i="51"/>
  <c r="H445638" i="51"/>
  <c r="K445638" i="51"/>
  <c r="H445630" i="51"/>
  <c r="K445630" i="51"/>
  <c r="H445622" i="51"/>
  <c r="K445622" i="51"/>
  <c r="H445614" i="51"/>
  <c r="K445614" i="51"/>
  <c r="H445606" i="51"/>
  <c r="K445606" i="51"/>
  <c r="H445598" i="51"/>
  <c r="K445598" i="51"/>
  <c r="H445590" i="51"/>
  <c r="K445590" i="51"/>
  <c r="H445582" i="51"/>
  <c r="K445582" i="51"/>
  <c r="H445574" i="51"/>
  <c r="K445574" i="51"/>
  <c r="H445566" i="51"/>
  <c r="K445566" i="51"/>
  <c r="H445558" i="51"/>
  <c r="K445558" i="51"/>
  <c r="H445550" i="51"/>
  <c r="K445550" i="51"/>
  <c r="H445542" i="51"/>
  <c r="K445542" i="51"/>
  <c r="H445534" i="51"/>
  <c r="K445534" i="51"/>
  <c r="H445526" i="51"/>
  <c r="K445526" i="51"/>
  <c r="H445518" i="51"/>
  <c r="K445518" i="51"/>
  <c r="H445510" i="51"/>
  <c r="K445510" i="51"/>
  <c r="H445502" i="51"/>
  <c r="K445502" i="51"/>
  <c r="H445494" i="51"/>
  <c r="K445494" i="51"/>
  <c r="H445486" i="51"/>
  <c r="K445486" i="51"/>
  <c r="H445478" i="51"/>
  <c r="K445478" i="51"/>
  <c r="H445470" i="51"/>
  <c r="K445470" i="51"/>
  <c r="H445462" i="51"/>
  <c r="K445462" i="51"/>
  <c r="H445454" i="51"/>
  <c r="K445454" i="51"/>
  <c r="H445446" i="51"/>
  <c r="K445446" i="51"/>
  <c r="H445438" i="51"/>
  <c r="K445438" i="51"/>
  <c r="H445430" i="51"/>
  <c r="K445430" i="51"/>
  <c r="H445422" i="51"/>
  <c r="K445422" i="51"/>
  <c r="H445414" i="51"/>
  <c r="K445414" i="51"/>
  <c r="H445406" i="51"/>
  <c r="K445406" i="51"/>
  <c r="H445398" i="51"/>
  <c r="K445398" i="51"/>
  <c r="H445390" i="51"/>
  <c r="K445390" i="51"/>
  <c r="H445382" i="51"/>
  <c r="K445382" i="51"/>
  <c r="H445374" i="51"/>
  <c r="K445374" i="51"/>
  <c r="H445366" i="51"/>
  <c r="K445366" i="51"/>
  <c r="H445358" i="51"/>
  <c r="K445358" i="51"/>
  <c r="H445350" i="51"/>
  <c r="K445350" i="51"/>
  <c r="H445342" i="51"/>
  <c r="K445342" i="51"/>
  <c r="H445334" i="51"/>
  <c r="K445334" i="51"/>
  <c r="H445326" i="51"/>
  <c r="K445326" i="51"/>
  <c r="H445318" i="51"/>
  <c r="K445318" i="51"/>
  <c r="H445310" i="51"/>
  <c r="K445310" i="51"/>
  <c r="H445302" i="51"/>
  <c r="K445302" i="51"/>
  <c r="H445294" i="51"/>
  <c r="K445294" i="51"/>
  <c r="H445286" i="51"/>
  <c r="K445286" i="51"/>
  <c r="H445278" i="51"/>
  <c r="K445278" i="51"/>
  <c r="H445270" i="51"/>
  <c r="K445270" i="51"/>
  <c r="H445262" i="51"/>
  <c r="K445262" i="51"/>
  <c r="H445254" i="51"/>
  <c r="K445254" i="51"/>
  <c r="H445246" i="51"/>
  <c r="K445246" i="51"/>
  <c r="H445238" i="51"/>
  <c r="K445238" i="51"/>
  <c r="H445230" i="51"/>
  <c r="K445230" i="51"/>
  <c r="H445222" i="51"/>
  <c r="K445222" i="51"/>
  <c r="H445214" i="51"/>
  <c r="K445214" i="51"/>
  <c r="H445206" i="51"/>
  <c r="K445206" i="51"/>
  <c r="H445198" i="51"/>
  <c r="K445198" i="51"/>
  <c r="H445190" i="51"/>
  <c r="K445190" i="51"/>
  <c r="H445182" i="51"/>
  <c r="K445182" i="51"/>
  <c r="H445174" i="51"/>
  <c r="K445174" i="51"/>
  <c r="H445166" i="51"/>
  <c r="K445166" i="51"/>
  <c r="H445158" i="51"/>
  <c r="K445158" i="51"/>
  <c r="H445150" i="51"/>
  <c r="K445150" i="51"/>
  <c r="H445142" i="51"/>
  <c r="K445142" i="51"/>
  <c r="H445134" i="51"/>
  <c r="K445134" i="51"/>
  <c r="H445126" i="51"/>
  <c r="K445126" i="51"/>
  <c r="H445118" i="51"/>
  <c r="K445118" i="51"/>
  <c r="H445110" i="51"/>
  <c r="K445110" i="51"/>
  <c r="H445102" i="51"/>
  <c r="K445102" i="51"/>
  <c r="H445094" i="51"/>
  <c r="K445094" i="51"/>
  <c r="H445086" i="51"/>
  <c r="K445086" i="51"/>
  <c r="H445078" i="51"/>
  <c r="K445078" i="51"/>
  <c r="H445070" i="51"/>
  <c r="K445070" i="51"/>
  <c r="H445062" i="51"/>
  <c r="K445062" i="51"/>
  <c r="H445054" i="51"/>
  <c r="K445054" i="51"/>
  <c r="H445046" i="51"/>
  <c r="K445046" i="51"/>
  <c r="H445038" i="51"/>
  <c r="K445038" i="51"/>
  <c r="H445030" i="51"/>
  <c r="K445030" i="51"/>
  <c r="H445022" i="51"/>
  <c r="K445022" i="51"/>
  <c r="H445014" i="51"/>
  <c r="K445014" i="51"/>
  <c r="H445006" i="51"/>
  <c r="K445006" i="51"/>
  <c r="H444998" i="51"/>
  <c r="K444998" i="51"/>
  <c r="H444990" i="51"/>
  <c r="K444990" i="51"/>
  <c r="H444982" i="51"/>
  <c r="K444982" i="51"/>
  <c r="H444974" i="51"/>
  <c r="K444974" i="51"/>
  <c r="H444966" i="51"/>
  <c r="K444966" i="51"/>
  <c r="H444958" i="51"/>
  <c r="K444958" i="51"/>
  <c r="H444950" i="51"/>
  <c r="K444950" i="51"/>
  <c r="H444942" i="51"/>
  <c r="K444942" i="51"/>
  <c r="H444934" i="51"/>
  <c r="K444934" i="51"/>
  <c r="H444926" i="51"/>
  <c r="K444926" i="51"/>
  <c r="H444918" i="51"/>
  <c r="K444918" i="51"/>
  <c r="H444910" i="51"/>
  <c r="K444910" i="51"/>
  <c r="H444902" i="51"/>
  <c r="K444902" i="51"/>
  <c r="H444894" i="51"/>
  <c r="K444894" i="51"/>
  <c r="H444886" i="51"/>
  <c r="K444886" i="51"/>
  <c r="H444878" i="51"/>
  <c r="K444878" i="51"/>
  <c r="H444870" i="51"/>
  <c r="K444870" i="51"/>
  <c r="H444862" i="51"/>
  <c r="K444862" i="51"/>
  <c r="H444854" i="51"/>
  <c r="K444854" i="51"/>
  <c r="H444846" i="51"/>
  <c r="K444846" i="51"/>
  <c r="H444838" i="51"/>
  <c r="K444838" i="51"/>
  <c r="H444830" i="51"/>
  <c r="K444830" i="51"/>
  <c r="H444822" i="51"/>
  <c r="K444822" i="51"/>
  <c r="H444814" i="51"/>
  <c r="K444814" i="51"/>
  <c r="H444806" i="51"/>
  <c r="K444806" i="51"/>
  <c r="H444798" i="51"/>
  <c r="K444798" i="51"/>
  <c r="H444790" i="51"/>
  <c r="K444790" i="51"/>
  <c r="H444782" i="51"/>
  <c r="K444782" i="51"/>
  <c r="H444774" i="51"/>
  <c r="K444774" i="51"/>
  <c r="H444766" i="51"/>
  <c r="K444766" i="51"/>
  <c r="H444758" i="51"/>
  <c r="K444758" i="51"/>
  <c r="H444750" i="51"/>
  <c r="K444750" i="51"/>
  <c r="H444742" i="51"/>
  <c r="K444742" i="51"/>
  <c r="H444734" i="51"/>
  <c r="K444734" i="51"/>
  <c r="H444726" i="51"/>
  <c r="K444726" i="51"/>
  <c r="H444718" i="51"/>
  <c r="K444718" i="51"/>
  <c r="H444710" i="51"/>
  <c r="K444710" i="51"/>
  <c r="H444702" i="51"/>
  <c r="K444702" i="51"/>
  <c r="H444694" i="51"/>
  <c r="K444694" i="51"/>
  <c r="H444686" i="51"/>
  <c r="K444686" i="51"/>
  <c r="H444678" i="51"/>
  <c r="K444678" i="51"/>
  <c r="H444670" i="51"/>
  <c r="K444670" i="51"/>
  <c r="H444662" i="51"/>
  <c r="K444662" i="51"/>
  <c r="H444654" i="51"/>
  <c r="K444654" i="51"/>
  <c r="H444646" i="51"/>
  <c r="K444646" i="51"/>
  <c r="H444638" i="51"/>
  <c r="K444638" i="51"/>
  <c r="H444630" i="51"/>
  <c r="K444630" i="51"/>
  <c r="H444622" i="51"/>
  <c r="K444622" i="51"/>
  <c r="H444614" i="51"/>
  <c r="K444614" i="51"/>
  <c r="H444606" i="51"/>
  <c r="K444606" i="51"/>
  <c r="H444598" i="51"/>
  <c r="K444598" i="51"/>
  <c r="H444590" i="51"/>
  <c r="K444590" i="51"/>
  <c r="H444582" i="51"/>
  <c r="K444582" i="51"/>
  <c r="H444574" i="51"/>
  <c r="K444574" i="51"/>
  <c r="H444566" i="51"/>
  <c r="K444566" i="51"/>
  <c r="H444558" i="51"/>
  <c r="K444558" i="51"/>
  <c r="H444550" i="51"/>
  <c r="K444550" i="51"/>
  <c r="H444542" i="51"/>
  <c r="K444542" i="51"/>
  <c r="H444534" i="51"/>
  <c r="K444534" i="51"/>
  <c r="H444526" i="51"/>
  <c r="K444526" i="51"/>
  <c r="H444518" i="51"/>
  <c r="K444518" i="51"/>
  <c r="H444510" i="51"/>
  <c r="K444510" i="51"/>
  <c r="H444502" i="51"/>
  <c r="K444502" i="51"/>
  <c r="H444494" i="51"/>
  <c r="K444494" i="51"/>
  <c r="H444486" i="51"/>
  <c r="K444486" i="51"/>
  <c r="H444478" i="51"/>
  <c r="K444478" i="51"/>
  <c r="H444470" i="51"/>
  <c r="K444470" i="51"/>
  <c r="H444462" i="51"/>
  <c r="K444462" i="51"/>
  <c r="H444454" i="51"/>
  <c r="K444454" i="51"/>
  <c r="H444446" i="51"/>
  <c r="K444446" i="51"/>
  <c r="H444438" i="51"/>
  <c r="K444438" i="51"/>
  <c r="H444430" i="51"/>
  <c r="K444430" i="51"/>
  <c r="H444422" i="51"/>
  <c r="K444422" i="51"/>
  <c r="H444414" i="51"/>
  <c r="K444414" i="51"/>
  <c r="H444406" i="51"/>
  <c r="K444406" i="51"/>
  <c r="H444398" i="51"/>
  <c r="K444398" i="51"/>
  <c r="H444390" i="51"/>
  <c r="K444390" i="51"/>
  <c r="H444382" i="51"/>
  <c r="K444382" i="51"/>
  <c r="H444374" i="51"/>
  <c r="K444374" i="51"/>
  <c r="H444366" i="51"/>
  <c r="K444366" i="51"/>
  <c r="H444358" i="51"/>
  <c r="K444358" i="51"/>
  <c r="H444350" i="51"/>
  <c r="K444350" i="51"/>
  <c r="H444342" i="51"/>
  <c r="K444342" i="51"/>
  <c r="H444334" i="51"/>
  <c r="K444334" i="51"/>
  <c r="H444326" i="51"/>
  <c r="K444326" i="51"/>
  <c r="H444318" i="51"/>
  <c r="K444318" i="51"/>
  <c r="H444310" i="51"/>
  <c r="K444310" i="51"/>
  <c r="H444302" i="51"/>
  <c r="K444302" i="51"/>
  <c r="H444294" i="51"/>
  <c r="K444294" i="51"/>
  <c r="H444286" i="51"/>
  <c r="K444286" i="51"/>
  <c r="H444278" i="51"/>
  <c r="K444278" i="51"/>
  <c r="H444270" i="51"/>
  <c r="K444270" i="51"/>
  <c r="H444262" i="51"/>
  <c r="K444262" i="51"/>
  <c r="H444254" i="51"/>
  <c r="K444254" i="51"/>
  <c r="H444246" i="51"/>
  <c r="K444246" i="51"/>
  <c r="H444238" i="51"/>
  <c r="K444238" i="51"/>
  <c r="H444230" i="51"/>
  <c r="K444230" i="51"/>
  <c r="H444222" i="51"/>
  <c r="K444222" i="51"/>
  <c r="H444214" i="51"/>
  <c r="K444214" i="51"/>
  <c r="H444206" i="51"/>
  <c r="K444206" i="51"/>
  <c r="H444198" i="51"/>
  <c r="K444198" i="51"/>
  <c r="H444190" i="51"/>
  <c r="K444190" i="51"/>
  <c r="H444182" i="51"/>
  <c r="K444182" i="51"/>
  <c r="H444174" i="51"/>
  <c r="K444174" i="51"/>
  <c r="H444166" i="51"/>
  <c r="K444166" i="51"/>
  <c r="H444158" i="51"/>
  <c r="K444158" i="51"/>
  <c r="H444150" i="51"/>
  <c r="K444150" i="51"/>
  <c r="H444142" i="51"/>
  <c r="K444142" i="51"/>
  <c r="H444134" i="51"/>
  <c r="K444134" i="51"/>
  <c r="H444126" i="51"/>
  <c r="K444126" i="51"/>
  <c r="H444118" i="51"/>
  <c r="K444118" i="51"/>
  <c r="H444110" i="51"/>
  <c r="K444110" i="51"/>
  <c r="H444102" i="51"/>
  <c r="K444102" i="51"/>
  <c r="H444094" i="51"/>
  <c r="K444094" i="51"/>
  <c r="H444086" i="51"/>
  <c r="K444086" i="51"/>
  <c r="H444078" i="51"/>
  <c r="K444078" i="51"/>
  <c r="H444070" i="51"/>
  <c r="K444070" i="51"/>
  <c r="H444062" i="51"/>
  <c r="K444062" i="51"/>
  <c r="H444054" i="51"/>
  <c r="K444054" i="51"/>
  <c r="H444046" i="51"/>
  <c r="K444046" i="51"/>
  <c r="H444038" i="51"/>
  <c r="K444038" i="51"/>
  <c r="H444030" i="51"/>
  <c r="K444030" i="51"/>
  <c r="H444022" i="51"/>
  <c r="K444022" i="51"/>
  <c r="H444014" i="51"/>
  <c r="K444014" i="51"/>
  <c r="H444006" i="51"/>
  <c r="K444006" i="51"/>
  <c r="H443998" i="51"/>
  <c r="K443998" i="51"/>
  <c r="H443990" i="51"/>
  <c r="K443990" i="51"/>
  <c r="H443982" i="51"/>
  <c r="K443982" i="51"/>
  <c r="H443974" i="51"/>
  <c r="K443974" i="51"/>
  <c r="H443966" i="51"/>
  <c r="K443966" i="51"/>
  <c r="H443958" i="51"/>
  <c r="K443958" i="51"/>
  <c r="H443950" i="51"/>
  <c r="K443950" i="51"/>
  <c r="H443942" i="51"/>
  <c r="K443942" i="51"/>
  <c r="H443934" i="51"/>
  <c r="K443934" i="51"/>
  <c r="H443926" i="51"/>
  <c r="K443926" i="51"/>
  <c r="H443918" i="51"/>
  <c r="K443918" i="51"/>
  <c r="H443910" i="51"/>
  <c r="K443910" i="51"/>
  <c r="H443902" i="51"/>
  <c r="K443902" i="51"/>
  <c r="H443894" i="51"/>
  <c r="K443894" i="51"/>
  <c r="H443886" i="51"/>
  <c r="K443886" i="51"/>
  <c r="H443878" i="51"/>
  <c r="K443878" i="51"/>
  <c r="H443870" i="51"/>
  <c r="K443870" i="51"/>
  <c r="H443862" i="51"/>
  <c r="K443862" i="51"/>
  <c r="H443854" i="51"/>
  <c r="K443854" i="51"/>
  <c r="H443846" i="51"/>
  <c r="K443846" i="51"/>
  <c r="H443838" i="51"/>
  <c r="K443838" i="51"/>
  <c r="H443830" i="51"/>
  <c r="K443830" i="51"/>
  <c r="H443822" i="51"/>
  <c r="K443822" i="51"/>
  <c r="H443814" i="51"/>
  <c r="K443814" i="51"/>
  <c r="H443806" i="51"/>
  <c r="K443806" i="51"/>
  <c r="H443798" i="51"/>
  <c r="K443798" i="51"/>
  <c r="H443790" i="51"/>
  <c r="K443790" i="51"/>
  <c r="H443782" i="51"/>
  <c r="K443782" i="51"/>
  <c r="H443774" i="51"/>
  <c r="K443774" i="51"/>
  <c r="H443766" i="51"/>
  <c r="K443766" i="51"/>
  <c r="H443758" i="51"/>
  <c r="K443758" i="51"/>
  <c r="H443750" i="51"/>
  <c r="K443750" i="51"/>
  <c r="H443742" i="51"/>
  <c r="K443742" i="51"/>
  <c r="H443734" i="51"/>
  <c r="K443734" i="51"/>
  <c r="H443726" i="51"/>
  <c r="K443726" i="51"/>
  <c r="H443718" i="51"/>
  <c r="K443718" i="51"/>
  <c r="H443710" i="51"/>
  <c r="K443710" i="51"/>
  <c r="H443702" i="51"/>
  <c r="K443702" i="51"/>
  <c r="H443694" i="51"/>
  <c r="K443694" i="51"/>
  <c r="H443686" i="51"/>
  <c r="K443686" i="51"/>
  <c r="H443678" i="51"/>
  <c r="K443678" i="51"/>
  <c r="H443670" i="51"/>
  <c r="K443670" i="51"/>
  <c r="H443662" i="51"/>
  <c r="K443662" i="51"/>
  <c r="H443654" i="51"/>
  <c r="K443654" i="51"/>
  <c r="H443646" i="51"/>
  <c r="K443646" i="51"/>
  <c r="H443638" i="51"/>
  <c r="K443638" i="51"/>
  <c r="H443630" i="51"/>
  <c r="K443630" i="51"/>
  <c r="H443622" i="51"/>
  <c r="K443622" i="51"/>
  <c r="H443614" i="51"/>
  <c r="K443614" i="51"/>
  <c r="H443606" i="51"/>
  <c r="K443606" i="51"/>
  <c r="H443598" i="51"/>
  <c r="K443598" i="51"/>
  <c r="H443590" i="51"/>
  <c r="K443590" i="51"/>
  <c r="H443582" i="51"/>
  <c r="K443582" i="51"/>
  <c r="H443574" i="51"/>
  <c r="K443574" i="51"/>
  <c r="H443566" i="51"/>
  <c r="K443566" i="51"/>
  <c r="H443558" i="51"/>
  <c r="K443558" i="51"/>
  <c r="H443550" i="51"/>
  <c r="K443550" i="51"/>
  <c r="H443542" i="51"/>
  <c r="K443542" i="51"/>
  <c r="H443534" i="51"/>
  <c r="K443534" i="51"/>
  <c r="H443526" i="51"/>
  <c r="K443526" i="51"/>
  <c r="H443518" i="51"/>
  <c r="K443518" i="51"/>
  <c r="H443510" i="51"/>
  <c r="K443510" i="51"/>
  <c r="H443502" i="51"/>
  <c r="K443502" i="51"/>
  <c r="H443494" i="51"/>
  <c r="K443494" i="51"/>
  <c r="H443486" i="51"/>
  <c r="K443486" i="51"/>
  <c r="H443478" i="51"/>
  <c r="K443478" i="51"/>
  <c r="H443470" i="51"/>
  <c r="K443470" i="51"/>
  <c r="H443462" i="51"/>
  <c r="K443462" i="51"/>
  <c r="H443454" i="51"/>
  <c r="K443454" i="51"/>
  <c r="H443446" i="51"/>
  <c r="K443446" i="51"/>
  <c r="H443438" i="51"/>
  <c r="K443438" i="51"/>
  <c r="H443430" i="51"/>
  <c r="K443430" i="51"/>
  <c r="H443422" i="51"/>
  <c r="K443422" i="51"/>
  <c r="H443414" i="51"/>
  <c r="K443414" i="51"/>
  <c r="H443406" i="51"/>
  <c r="K443406" i="51"/>
  <c r="H443398" i="51"/>
  <c r="K443398" i="51"/>
  <c r="H443390" i="51"/>
  <c r="K443390" i="51"/>
  <c r="H443382" i="51"/>
  <c r="K443382" i="51"/>
  <c r="H443374" i="51"/>
  <c r="K443374" i="51"/>
  <c r="H443366" i="51"/>
  <c r="K443366" i="51"/>
  <c r="H443358" i="51"/>
  <c r="K443358" i="51"/>
  <c r="H443350" i="51"/>
  <c r="K443350" i="51"/>
  <c r="H443342" i="51"/>
  <c r="K443342" i="51"/>
  <c r="H443334" i="51"/>
  <c r="K443334" i="51"/>
  <c r="H443326" i="51"/>
  <c r="K443326" i="51"/>
  <c r="H443318" i="51"/>
  <c r="K443318" i="51"/>
  <c r="H443310" i="51"/>
  <c r="K443310" i="51"/>
  <c r="H443302" i="51"/>
  <c r="K443302" i="51"/>
  <c r="H443294" i="51"/>
  <c r="K443294" i="51"/>
  <c r="H443286" i="51"/>
  <c r="K443286" i="51"/>
  <c r="H443278" i="51"/>
  <c r="K443278" i="51"/>
  <c r="H443270" i="51"/>
  <c r="K443270" i="51"/>
  <c r="H443262" i="51"/>
  <c r="K443262" i="51"/>
  <c r="H443254" i="51"/>
  <c r="K443254" i="51"/>
  <c r="H443246" i="51"/>
  <c r="K443246" i="51"/>
  <c r="H443238" i="51"/>
  <c r="K443238" i="51"/>
  <c r="H443230" i="51"/>
  <c r="K443230" i="51"/>
  <c r="H443222" i="51"/>
  <c r="K443222" i="51"/>
  <c r="H443214" i="51"/>
  <c r="K443214" i="51"/>
  <c r="H443206" i="51"/>
  <c r="K443206" i="51"/>
  <c r="H443198" i="51"/>
  <c r="K443198" i="51"/>
  <c r="H443190" i="51"/>
  <c r="K443190" i="51"/>
  <c r="H443182" i="51"/>
  <c r="K443182" i="51"/>
  <c r="H443174" i="51"/>
  <c r="K443174" i="51"/>
  <c r="H443166" i="51"/>
  <c r="K443166" i="51"/>
  <c r="H443158" i="51"/>
  <c r="K443158" i="51"/>
  <c r="H443150" i="51"/>
  <c r="K443150" i="51"/>
  <c r="H443142" i="51"/>
  <c r="K443142" i="51"/>
  <c r="H443134" i="51"/>
  <c r="K443134" i="51"/>
  <c r="H443126" i="51"/>
  <c r="K443126" i="51"/>
  <c r="H443118" i="51"/>
  <c r="K443118" i="51"/>
  <c r="H443110" i="51"/>
  <c r="K443110" i="51"/>
  <c r="H443102" i="51"/>
  <c r="K443102" i="51"/>
  <c r="H443094" i="51"/>
  <c r="K443094" i="51"/>
  <c r="H443086" i="51"/>
  <c r="K443086" i="51"/>
  <c r="H443078" i="51"/>
  <c r="K443078" i="51"/>
  <c r="H443070" i="51"/>
  <c r="K443070" i="51"/>
  <c r="H443062" i="51"/>
  <c r="K443062" i="51"/>
  <c r="H443054" i="51"/>
  <c r="K443054" i="51"/>
  <c r="H443046" i="51"/>
  <c r="K443046" i="51"/>
  <c r="H443038" i="51"/>
  <c r="K443038" i="51"/>
  <c r="H443030" i="51"/>
  <c r="K443030" i="51"/>
  <c r="H443022" i="51"/>
  <c r="K443022" i="51"/>
  <c r="H443014" i="51"/>
  <c r="K443014" i="51"/>
  <c r="H443006" i="51"/>
  <c r="K443006" i="51"/>
  <c r="H442998" i="51"/>
  <c r="K442998" i="51"/>
  <c r="H442990" i="51"/>
  <c r="K442990" i="51"/>
  <c r="H442982" i="51"/>
  <c r="K442982" i="51"/>
  <c r="H442974" i="51"/>
  <c r="K442974" i="51"/>
  <c r="H442966" i="51"/>
  <c r="K442966" i="51"/>
  <c r="H442958" i="51"/>
  <c r="K442958" i="51"/>
  <c r="H442950" i="51"/>
  <c r="K442950" i="51"/>
  <c r="H442942" i="51"/>
  <c r="K442942" i="51"/>
  <c r="H442934" i="51"/>
  <c r="K442934" i="51"/>
  <c r="H442926" i="51"/>
  <c r="K442926" i="51"/>
  <c r="H442918" i="51"/>
  <c r="K442918" i="51"/>
  <c r="H442910" i="51"/>
  <c r="K442910" i="51"/>
  <c r="H442902" i="51"/>
  <c r="K442902" i="51"/>
  <c r="H442894" i="51"/>
  <c r="K442894" i="51"/>
  <c r="H442886" i="51"/>
  <c r="K442886" i="51"/>
  <c r="H442878" i="51"/>
  <c r="K442878" i="51"/>
  <c r="H442870" i="51"/>
  <c r="K442870" i="51"/>
  <c r="H442862" i="51"/>
  <c r="K442862" i="51"/>
  <c r="H442854" i="51"/>
  <c r="K442854" i="51"/>
  <c r="H442846" i="51"/>
  <c r="K442846" i="51"/>
  <c r="H442838" i="51"/>
  <c r="K442838" i="51"/>
  <c r="H442830" i="51"/>
  <c r="K442830" i="51"/>
  <c r="H442822" i="51"/>
  <c r="K442822" i="51"/>
  <c r="H442814" i="51"/>
  <c r="K442814" i="51"/>
  <c r="H442806" i="51"/>
  <c r="K442806" i="51"/>
  <c r="H442798" i="51"/>
  <c r="K442798" i="51"/>
  <c r="H442790" i="51"/>
  <c r="K442790" i="51"/>
  <c r="H442782" i="51"/>
  <c r="K442782" i="51"/>
  <c r="H442774" i="51"/>
  <c r="K442774" i="51"/>
  <c r="H442766" i="51"/>
  <c r="K442766" i="51"/>
  <c r="H442758" i="51"/>
  <c r="K442758" i="51"/>
  <c r="H442750" i="51"/>
  <c r="K442750" i="51"/>
  <c r="H442742" i="51"/>
  <c r="K442742" i="51"/>
  <c r="H442734" i="51"/>
  <c r="K442734" i="51"/>
  <c r="H442726" i="51"/>
  <c r="K442726" i="51"/>
  <c r="H442718" i="51"/>
  <c r="K442718" i="51"/>
  <c r="H442710" i="51"/>
  <c r="K442710" i="51"/>
  <c r="H442702" i="51"/>
  <c r="K442702" i="51"/>
  <c r="H442694" i="51"/>
  <c r="K442694" i="51"/>
  <c r="H442686" i="51"/>
  <c r="K442686" i="51"/>
  <c r="H442678" i="51"/>
  <c r="K442678" i="51"/>
  <c r="H442670" i="51"/>
  <c r="K442670" i="51"/>
  <c r="H442662" i="51"/>
  <c r="K442662" i="51"/>
  <c r="H442654" i="51"/>
  <c r="K442654" i="51"/>
  <c r="H442646" i="51"/>
  <c r="K442646" i="51"/>
  <c r="H442638" i="51"/>
  <c r="K442638" i="51"/>
  <c r="H442630" i="51"/>
  <c r="K442630" i="51"/>
  <c r="H442622" i="51"/>
  <c r="K442622" i="51"/>
  <c r="H442614" i="51"/>
  <c r="K442614" i="51"/>
  <c r="H442606" i="51"/>
  <c r="K442606" i="51"/>
  <c r="H442598" i="51"/>
  <c r="K442598" i="51"/>
  <c r="H442590" i="51"/>
  <c r="K442590" i="51"/>
  <c r="H442582" i="51"/>
  <c r="K442582" i="51"/>
  <c r="H442574" i="51"/>
  <c r="K442574" i="51"/>
  <c r="H442566" i="51"/>
  <c r="K442566" i="51"/>
  <c r="H442558" i="51"/>
  <c r="K442558" i="51"/>
  <c r="H442550" i="51"/>
  <c r="K442550" i="51"/>
  <c r="H442542" i="51"/>
  <c r="K442542" i="51"/>
  <c r="H442534" i="51"/>
  <c r="K442534" i="51"/>
  <c r="H442526" i="51"/>
  <c r="K442526" i="51"/>
  <c r="H442518" i="51"/>
  <c r="K442518" i="51"/>
  <c r="H442510" i="51"/>
  <c r="K442510" i="51"/>
  <c r="H442502" i="51"/>
  <c r="K442502" i="51"/>
  <c r="H442494" i="51"/>
  <c r="K442494" i="51"/>
  <c r="H442486" i="51"/>
  <c r="K442486" i="51"/>
  <c r="H442478" i="51"/>
  <c r="K442478" i="51"/>
  <c r="H442470" i="51"/>
  <c r="K442470" i="51"/>
  <c r="H442462" i="51"/>
  <c r="K442462" i="51"/>
  <c r="H442454" i="51"/>
  <c r="K442454" i="51"/>
  <c r="H442446" i="51"/>
  <c r="K442446" i="51"/>
  <c r="H442438" i="51"/>
  <c r="K442438" i="51"/>
  <c r="H442430" i="51"/>
  <c r="K442430" i="51"/>
  <c r="H442422" i="51"/>
  <c r="K442422" i="51"/>
  <c r="H442414" i="51"/>
  <c r="K442414" i="51"/>
  <c r="H442406" i="51"/>
  <c r="K442406" i="51"/>
  <c r="H442398" i="51"/>
  <c r="K442398" i="51"/>
  <c r="H442390" i="51"/>
  <c r="K442390" i="51"/>
  <c r="H442382" i="51"/>
  <c r="K442382" i="51"/>
  <c r="H442374" i="51"/>
  <c r="K442374" i="51"/>
  <c r="H442366" i="51"/>
  <c r="K442366" i="51"/>
  <c r="H442358" i="51"/>
  <c r="K442358" i="51"/>
  <c r="H442350" i="51"/>
  <c r="K442350" i="51"/>
  <c r="H442342" i="51"/>
  <c r="K442342" i="51"/>
  <c r="H442334" i="51"/>
  <c r="K442334" i="51"/>
  <c r="H442326" i="51"/>
  <c r="K442326" i="51"/>
  <c r="H442318" i="51"/>
  <c r="K442318" i="51"/>
  <c r="H442310" i="51"/>
  <c r="K442310" i="51"/>
  <c r="H442302" i="51"/>
  <c r="K442302" i="51"/>
  <c r="H442294" i="51"/>
  <c r="K442294" i="51"/>
  <c r="H442286" i="51"/>
  <c r="K442286" i="51"/>
  <c r="H442278" i="51"/>
  <c r="K442278" i="51"/>
  <c r="H442270" i="51"/>
  <c r="K442270" i="51"/>
  <c r="H442262" i="51"/>
  <c r="K442262" i="51"/>
  <c r="H442254" i="51"/>
  <c r="K442254" i="51"/>
  <c r="H442246" i="51"/>
  <c r="K442246" i="51"/>
  <c r="H442238" i="51"/>
  <c r="K442238" i="51"/>
  <c r="H442230" i="51"/>
  <c r="K442230" i="51"/>
  <c r="H442222" i="51"/>
  <c r="K442222" i="51"/>
  <c r="H442214" i="51"/>
  <c r="K442214" i="51"/>
  <c r="H442206" i="51"/>
  <c r="K442206" i="51"/>
  <c r="H442198" i="51"/>
  <c r="K442198" i="51"/>
  <c r="H442190" i="51"/>
  <c r="K442190" i="51"/>
  <c r="H442182" i="51"/>
  <c r="K442182" i="51"/>
  <c r="H442174" i="51"/>
  <c r="K442174" i="51"/>
  <c r="H442166" i="51"/>
  <c r="K442166" i="51"/>
  <c r="H442158" i="51"/>
  <c r="K442158" i="51"/>
  <c r="H442150" i="51"/>
  <c r="K442150" i="51"/>
  <c r="H442142" i="51"/>
  <c r="K442142" i="51"/>
  <c r="H442134" i="51"/>
  <c r="K442134" i="51"/>
  <c r="H442126" i="51"/>
  <c r="K442126" i="51"/>
  <c r="H442118" i="51"/>
  <c r="K442118" i="51"/>
  <c r="H442110" i="51"/>
  <c r="K442110" i="51"/>
  <c r="H442102" i="51"/>
  <c r="K442102" i="51"/>
  <c r="H442094" i="51"/>
  <c r="K442094" i="51"/>
  <c r="H442086" i="51"/>
  <c r="K442086" i="51"/>
  <c r="H442078" i="51"/>
  <c r="K442078" i="51"/>
  <c r="H442070" i="51"/>
  <c r="K442070" i="51"/>
  <c r="H442062" i="51"/>
  <c r="K442062" i="51"/>
  <c r="H442054" i="51"/>
  <c r="K442054" i="51"/>
  <c r="H442046" i="51"/>
  <c r="K442046" i="51"/>
  <c r="H442038" i="51"/>
  <c r="K442038" i="51"/>
  <c r="H442030" i="51"/>
  <c r="K442030" i="51"/>
  <c r="H442022" i="51"/>
  <c r="K442022" i="51"/>
  <c r="H442014" i="51"/>
  <c r="K442014" i="51"/>
  <c r="H442006" i="51"/>
  <c r="K442006" i="51"/>
  <c r="H441998" i="51"/>
  <c r="K441998" i="51"/>
  <c r="H441990" i="51"/>
  <c r="K441990" i="51"/>
  <c r="H441982" i="51"/>
  <c r="K441982" i="51"/>
  <c r="H441974" i="51"/>
  <c r="K441974" i="51"/>
  <c r="H441966" i="51"/>
  <c r="K441966" i="51"/>
  <c r="H441958" i="51"/>
  <c r="K441958" i="51"/>
  <c r="H441950" i="51"/>
  <c r="K441950" i="51"/>
  <c r="H441942" i="51"/>
  <c r="K441942" i="51"/>
  <c r="H441934" i="51"/>
  <c r="K441934" i="51"/>
  <c r="H441926" i="51"/>
  <c r="K441926" i="51"/>
  <c r="H441918" i="51"/>
  <c r="K441918" i="51"/>
  <c r="H441910" i="51"/>
  <c r="K441910" i="51"/>
  <c r="H441902" i="51"/>
  <c r="K441902" i="51"/>
  <c r="H441894" i="51"/>
  <c r="K441894" i="51"/>
  <c r="H441886" i="51"/>
  <c r="K441886" i="51"/>
  <c r="H441878" i="51"/>
  <c r="K441878" i="51"/>
  <c r="H441870" i="51"/>
  <c r="K441870" i="51"/>
  <c r="H441862" i="51"/>
  <c r="K441862" i="51"/>
  <c r="H441854" i="51"/>
  <c r="K441854" i="51"/>
  <c r="H441846" i="51"/>
  <c r="K441846" i="51"/>
  <c r="H441838" i="51"/>
  <c r="K441838" i="51"/>
  <c r="H441830" i="51"/>
  <c r="K441830" i="51"/>
  <c r="H441822" i="51"/>
  <c r="K441822" i="51"/>
  <c r="H441814" i="51"/>
  <c r="K441814" i="51"/>
  <c r="H441806" i="51"/>
  <c r="K441806" i="51"/>
  <c r="H441798" i="51"/>
  <c r="K441798" i="51"/>
  <c r="H441790" i="51"/>
  <c r="K441790" i="51"/>
  <c r="H441782" i="51"/>
  <c r="K441782" i="51"/>
  <c r="H441774" i="51"/>
  <c r="K441774" i="51"/>
  <c r="H441766" i="51"/>
  <c r="K441766" i="51"/>
  <c r="H441758" i="51"/>
  <c r="K441758" i="51"/>
  <c r="H441750" i="51"/>
  <c r="K441750" i="51"/>
  <c r="H441742" i="51"/>
  <c r="K441742" i="51"/>
  <c r="H441734" i="51"/>
  <c r="K441734" i="51"/>
  <c r="H441726" i="51"/>
  <c r="K441726" i="51"/>
  <c r="H441718" i="51"/>
  <c r="K441718" i="51"/>
  <c r="H441710" i="51"/>
  <c r="K441710" i="51"/>
  <c r="H441702" i="51"/>
  <c r="K441702" i="51"/>
  <c r="H441694" i="51"/>
  <c r="K441694" i="51"/>
  <c r="H441686" i="51"/>
  <c r="K441686" i="51"/>
  <c r="H441678" i="51"/>
  <c r="K441678" i="51"/>
  <c r="H441670" i="51"/>
  <c r="K441670" i="51"/>
  <c r="H441662" i="51"/>
  <c r="K441662" i="51"/>
  <c r="H441654" i="51"/>
  <c r="K441654" i="51"/>
  <c r="H441646" i="51"/>
  <c r="K441646" i="51"/>
  <c r="H441638" i="51"/>
  <c r="K441638" i="51"/>
  <c r="H441630" i="51"/>
  <c r="K441630" i="51"/>
  <c r="H441622" i="51"/>
  <c r="K441622" i="51"/>
  <c r="H441614" i="51"/>
  <c r="K441614" i="51"/>
  <c r="H441606" i="51"/>
  <c r="K441606" i="51"/>
  <c r="H441598" i="51"/>
  <c r="K441598" i="51"/>
  <c r="H441590" i="51"/>
  <c r="K441590" i="51"/>
  <c r="H441582" i="51"/>
  <c r="K441582" i="51"/>
  <c r="H441574" i="51"/>
  <c r="K441574" i="51"/>
  <c r="H441566" i="51"/>
  <c r="K441566" i="51"/>
  <c r="H441558" i="51"/>
  <c r="K441558" i="51"/>
  <c r="H441550" i="51"/>
  <c r="K441550" i="51"/>
  <c r="H441542" i="51"/>
  <c r="K441542" i="51"/>
  <c r="H441534" i="51"/>
  <c r="K441534" i="51"/>
  <c r="H441526" i="51"/>
  <c r="K441526" i="51"/>
  <c r="H441518" i="51"/>
  <c r="K441518" i="51"/>
  <c r="H441510" i="51"/>
  <c r="K441510" i="51"/>
  <c r="H441502" i="51"/>
  <c r="K441502" i="51"/>
  <c r="H441494" i="51"/>
  <c r="K441494" i="51"/>
  <c r="H441486" i="51"/>
  <c r="K441486" i="51"/>
  <c r="H441478" i="51"/>
  <c r="K441478" i="51"/>
  <c r="H441470" i="51"/>
  <c r="K441470" i="51"/>
  <c r="H441462" i="51"/>
  <c r="K441462" i="51"/>
  <c r="H441454" i="51"/>
  <c r="K441454" i="51"/>
  <c r="H441446" i="51"/>
  <c r="K441446" i="51"/>
  <c r="H441438" i="51"/>
  <c r="K441438" i="51"/>
  <c r="H441430" i="51"/>
  <c r="K441430" i="51"/>
  <c r="H441422" i="51"/>
  <c r="K441422" i="51"/>
  <c r="H441414" i="51"/>
  <c r="K441414" i="51"/>
  <c r="H441406" i="51"/>
  <c r="K441406" i="51"/>
  <c r="H441398" i="51"/>
  <c r="K441398" i="51"/>
  <c r="H441390" i="51"/>
  <c r="K441390" i="51"/>
  <c r="H441382" i="51"/>
  <c r="K441382" i="51"/>
  <c r="H441374" i="51"/>
  <c r="K441374" i="51"/>
  <c r="H441366" i="51"/>
  <c r="K441366" i="51"/>
  <c r="H441358" i="51"/>
  <c r="K441358" i="51"/>
  <c r="H441350" i="51"/>
  <c r="K441350" i="51"/>
  <c r="H441342" i="51"/>
  <c r="K441342" i="51"/>
  <c r="H441334" i="51"/>
  <c r="K441334" i="51"/>
  <c r="H441326" i="51"/>
  <c r="K441326" i="51"/>
  <c r="H441318" i="51"/>
  <c r="K441318" i="51"/>
  <c r="H441310" i="51"/>
  <c r="K441310" i="51"/>
  <c r="H441302" i="51"/>
  <c r="K441302" i="51"/>
  <c r="H441294" i="51"/>
  <c r="K441294" i="51"/>
  <c r="H441286" i="51"/>
  <c r="K441286" i="51"/>
  <c r="H441278" i="51"/>
  <c r="K441278" i="51"/>
  <c r="H441270" i="51"/>
  <c r="K441270" i="51"/>
  <c r="H441262" i="51"/>
  <c r="K441262" i="51"/>
  <c r="H441254" i="51"/>
  <c r="K441254" i="51"/>
  <c r="H441246" i="51"/>
  <c r="K441246" i="51"/>
  <c r="H441238" i="51"/>
  <c r="K441238" i="51"/>
  <c r="H441230" i="51"/>
  <c r="K441230" i="51"/>
  <c r="H441222" i="51"/>
  <c r="K441222" i="51"/>
  <c r="H441214" i="51"/>
  <c r="K441214" i="51"/>
  <c r="H441206" i="51"/>
  <c r="K441206" i="51"/>
  <c r="H441198" i="51"/>
  <c r="K441198" i="51"/>
  <c r="H441190" i="51"/>
  <c r="K441190" i="51"/>
  <c r="H441182" i="51"/>
  <c r="K441182" i="51"/>
  <c r="H441174" i="51"/>
  <c r="K441174" i="51"/>
  <c r="H441166" i="51"/>
  <c r="K441166" i="51"/>
  <c r="H441158" i="51"/>
  <c r="K441158" i="51"/>
  <c r="H441150" i="51"/>
  <c r="K441150" i="51"/>
  <c r="H441142" i="51"/>
  <c r="K441142" i="51"/>
  <c r="H441134" i="51"/>
  <c r="K441134" i="51"/>
  <c r="H441126" i="51"/>
  <c r="K441126" i="51"/>
  <c r="H441118" i="51"/>
  <c r="K441118" i="51"/>
  <c r="H441110" i="51"/>
  <c r="K441110" i="51"/>
  <c r="H441102" i="51"/>
  <c r="K441102" i="51"/>
  <c r="H441094" i="51"/>
  <c r="K441094" i="51"/>
  <c r="H441086" i="51"/>
  <c r="K441086" i="51"/>
  <c r="H441078" i="51"/>
  <c r="K441078" i="51"/>
  <c r="H441070" i="51"/>
  <c r="K441070" i="51"/>
  <c r="H441062" i="51"/>
  <c r="K441062" i="51"/>
  <c r="H441054" i="51"/>
  <c r="K441054" i="51"/>
  <c r="H441046" i="51"/>
  <c r="K441046" i="51"/>
  <c r="H441038" i="51"/>
  <c r="K441038" i="51"/>
  <c r="H441030" i="51"/>
  <c r="K441030" i="51"/>
  <c r="H441022" i="51"/>
  <c r="K441022" i="51"/>
  <c r="H441014" i="51"/>
  <c r="K441014" i="51"/>
  <c r="H441006" i="51"/>
  <c r="K441006" i="51"/>
  <c r="H440998" i="51"/>
  <c r="K440998" i="51"/>
  <c r="H440990" i="51"/>
  <c r="K440990" i="51"/>
  <c r="H440982" i="51"/>
  <c r="K440982" i="51"/>
  <c r="H440974" i="51"/>
  <c r="K440974" i="51"/>
  <c r="H440966" i="51"/>
  <c r="K440966" i="51"/>
  <c r="H440958" i="51"/>
  <c r="K440958" i="51"/>
  <c r="H440950" i="51"/>
  <c r="K440950" i="51"/>
  <c r="H440942" i="51"/>
  <c r="K440942" i="51"/>
  <c r="H440934" i="51"/>
  <c r="K440934" i="51"/>
  <c r="H440926" i="51"/>
  <c r="K440926" i="51"/>
  <c r="H440918" i="51"/>
  <c r="K440918" i="51"/>
  <c r="H440910" i="51"/>
  <c r="K440910" i="51"/>
  <c r="H440902" i="51"/>
  <c r="K440902" i="51"/>
  <c r="H440894" i="51"/>
  <c r="K440894" i="51"/>
  <c r="H440886" i="51"/>
  <c r="K440886" i="51"/>
  <c r="H440878" i="51"/>
  <c r="K440878" i="51"/>
  <c r="H440870" i="51"/>
  <c r="K440870" i="51"/>
  <c r="H440862" i="51"/>
  <c r="K440862" i="51"/>
  <c r="H440854" i="51"/>
  <c r="K440854" i="51"/>
  <c r="H440846" i="51"/>
  <c r="K440846" i="51"/>
  <c r="H440838" i="51"/>
  <c r="K440838" i="51"/>
  <c r="H440830" i="51"/>
  <c r="K440830" i="51"/>
  <c r="H440822" i="51"/>
  <c r="K440822" i="51"/>
  <c r="H440814" i="51"/>
  <c r="K440814" i="51"/>
  <c r="H440806" i="51"/>
  <c r="K440806" i="51"/>
  <c r="H440798" i="51"/>
  <c r="K440798" i="51"/>
  <c r="H440790" i="51"/>
  <c r="K440790" i="51"/>
  <c r="H440782" i="51"/>
  <c r="K440782" i="51"/>
  <c r="H440774" i="51"/>
  <c r="K440774" i="51"/>
  <c r="H440766" i="51"/>
  <c r="K440766" i="51"/>
  <c r="H440758" i="51"/>
  <c r="K440758" i="51"/>
  <c r="H440750" i="51"/>
  <c r="K440750" i="51"/>
  <c r="H440742" i="51"/>
  <c r="K440742" i="51"/>
  <c r="H440734" i="51"/>
  <c r="K440734" i="51"/>
  <c r="H440726" i="51"/>
  <c r="K440726" i="51"/>
  <c r="H440718" i="51"/>
  <c r="K440718" i="51"/>
  <c r="H440710" i="51"/>
  <c r="K440710" i="51"/>
  <c r="H440702" i="51"/>
  <c r="K440702" i="51"/>
  <c r="H440694" i="51"/>
  <c r="K440694" i="51"/>
  <c r="H440686" i="51"/>
  <c r="K440686" i="51"/>
  <c r="H440678" i="51"/>
  <c r="K440678" i="51"/>
  <c r="H440670" i="51"/>
  <c r="K440670" i="51"/>
  <c r="H440662" i="51"/>
  <c r="K440662" i="51"/>
  <c r="H440654" i="51"/>
  <c r="K440654" i="51"/>
  <c r="H440646" i="51"/>
  <c r="K440646" i="51"/>
  <c r="H440638" i="51"/>
  <c r="K440638" i="51"/>
  <c r="H440630" i="51"/>
  <c r="K440630" i="51"/>
  <c r="H440622" i="51"/>
  <c r="K440622" i="51"/>
  <c r="H440614" i="51"/>
  <c r="K440614" i="51"/>
  <c r="H440606" i="51"/>
  <c r="K440606" i="51"/>
  <c r="H440598" i="51"/>
  <c r="K440598" i="51"/>
  <c r="H440590" i="51"/>
  <c r="K440590" i="51"/>
  <c r="H440582" i="51"/>
  <c r="K440582" i="51"/>
  <c r="H440574" i="51"/>
  <c r="K440574" i="51"/>
  <c r="H440566" i="51"/>
  <c r="K440566" i="51"/>
  <c r="H440558" i="51"/>
  <c r="K440558" i="51"/>
  <c r="H440550" i="51"/>
  <c r="K440550" i="51"/>
  <c r="H440542" i="51"/>
  <c r="K440542" i="51"/>
  <c r="H440534" i="51"/>
  <c r="K440534" i="51"/>
  <c r="H440526" i="51"/>
  <c r="K440526" i="51"/>
  <c r="H440518" i="51"/>
  <c r="K440518" i="51"/>
  <c r="H440510" i="51"/>
  <c r="K440510" i="51"/>
  <c r="H440502" i="51"/>
  <c r="K440502" i="51"/>
  <c r="H440494" i="51"/>
  <c r="K440494" i="51"/>
  <c r="H440486" i="51"/>
  <c r="K440486" i="51"/>
  <c r="H440478" i="51"/>
  <c r="K440478" i="51"/>
  <c r="H440470" i="51"/>
  <c r="K440470" i="51"/>
  <c r="H440462" i="51"/>
  <c r="K440462" i="51"/>
  <c r="H440454" i="51"/>
  <c r="K440454" i="51"/>
  <c r="H440446" i="51"/>
  <c r="K440446" i="51"/>
  <c r="H440438" i="51"/>
  <c r="K440438" i="51"/>
  <c r="H440430" i="51"/>
  <c r="K440430" i="51"/>
  <c r="H440422" i="51"/>
  <c r="K440422" i="51"/>
  <c r="H440414" i="51"/>
  <c r="K440414" i="51"/>
  <c r="H440406" i="51"/>
  <c r="K440406" i="51"/>
  <c r="H440398" i="51"/>
  <c r="K440398" i="51"/>
  <c r="H440390" i="51"/>
  <c r="K440390" i="51"/>
  <c r="H440382" i="51"/>
  <c r="K440382" i="51"/>
  <c r="H440374" i="51"/>
  <c r="K440374" i="51"/>
  <c r="H440366" i="51"/>
  <c r="K440366" i="51"/>
  <c r="H440358" i="51"/>
  <c r="K440358" i="51"/>
  <c r="H440350" i="51"/>
  <c r="K440350" i="51"/>
  <c r="H440342" i="51"/>
  <c r="K440342" i="51"/>
  <c r="H440334" i="51"/>
  <c r="K440334" i="51"/>
  <c r="H440326" i="51"/>
  <c r="K440326" i="51"/>
  <c r="H440318" i="51"/>
  <c r="K440318" i="51"/>
  <c r="H440310" i="51"/>
  <c r="K440310" i="51"/>
  <c r="H440302" i="51"/>
  <c r="K440302" i="51"/>
  <c r="H440294" i="51"/>
  <c r="K440294" i="51"/>
  <c r="H440286" i="51"/>
  <c r="K440286" i="51"/>
  <c r="H440278" i="51"/>
  <c r="K440278" i="51"/>
  <c r="H440270" i="51"/>
  <c r="K440270" i="51"/>
  <c r="H440262" i="51"/>
  <c r="K440262" i="51"/>
  <c r="H440254" i="51"/>
  <c r="K440254" i="51"/>
  <c r="H440246" i="51"/>
  <c r="K440246" i="51"/>
  <c r="H440238" i="51"/>
  <c r="K440238" i="51"/>
  <c r="H440230" i="51"/>
  <c r="K440230" i="51"/>
  <c r="H440222" i="51"/>
  <c r="K440222" i="51"/>
  <c r="H440214" i="51"/>
  <c r="K440214" i="51"/>
  <c r="H440206" i="51"/>
  <c r="K440206" i="51"/>
  <c r="H440198" i="51"/>
  <c r="K440198" i="51"/>
  <c r="H440190" i="51"/>
  <c r="K440190" i="51"/>
  <c r="H440182" i="51"/>
  <c r="K440182" i="51"/>
  <c r="H440174" i="51"/>
  <c r="K440174" i="51"/>
  <c r="H440166" i="51"/>
  <c r="K440166" i="51"/>
  <c r="H440158" i="51"/>
  <c r="K440158" i="51"/>
  <c r="H440150" i="51"/>
  <c r="K440150" i="51"/>
  <c r="H440142" i="51"/>
  <c r="K440142" i="51"/>
  <c r="H440134" i="51"/>
  <c r="K440134" i="51"/>
  <c r="H440126" i="51"/>
  <c r="K440126" i="51"/>
  <c r="H440118" i="51"/>
  <c r="K440118" i="51"/>
  <c r="H440110" i="51"/>
  <c r="K440110" i="51"/>
  <c r="H440102" i="51"/>
  <c r="K440102" i="51"/>
  <c r="H440094" i="51"/>
  <c r="K440094" i="51"/>
  <c r="H440086" i="51"/>
  <c r="K440086" i="51"/>
  <c r="H440078" i="51"/>
  <c r="K440078" i="51"/>
  <c r="H440070" i="51"/>
  <c r="K440070" i="51"/>
  <c r="H440062" i="51"/>
  <c r="K440062" i="51"/>
  <c r="H440054" i="51"/>
  <c r="K440054" i="51"/>
  <c r="H440046" i="51"/>
  <c r="K440046" i="51"/>
  <c r="H440038" i="51"/>
  <c r="K440038" i="51"/>
  <c r="H440030" i="51"/>
  <c r="K440030" i="51"/>
  <c r="H440022" i="51"/>
  <c r="K440022" i="51"/>
  <c r="H440014" i="51"/>
  <c r="K440014" i="51"/>
  <c r="H440006" i="51"/>
  <c r="K440006" i="51"/>
  <c r="H439998" i="51"/>
  <c r="K439998" i="51"/>
  <c r="H439990" i="51"/>
  <c r="K439990" i="51"/>
  <c r="H439982" i="51"/>
  <c r="K439982" i="51"/>
  <c r="H439974" i="51"/>
  <c r="K439974" i="51"/>
  <c r="H439966" i="51"/>
  <c r="K439966" i="51"/>
  <c r="H439958" i="51"/>
  <c r="K439958" i="51"/>
  <c r="H439950" i="51"/>
  <c r="K439950" i="51"/>
  <c r="H439942" i="51"/>
  <c r="K439942" i="51"/>
  <c r="H439934" i="51"/>
  <c r="K439934" i="51"/>
  <c r="H439926" i="51"/>
  <c r="K439926" i="51"/>
  <c r="H439918" i="51"/>
  <c r="K439918" i="51"/>
  <c r="H439910" i="51"/>
  <c r="K439910" i="51"/>
  <c r="H439902" i="51"/>
  <c r="K439902" i="51"/>
  <c r="H439894" i="51"/>
  <c r="K439894" i="51"/>
  <c r="H439886" i="51"/>
  <c r="K439886" i="51"/>
  <c r="H439878" i="51"/>
  <c r="K439878" i="51"/>
  <c r="H439870" i="51"/>
  <c r="K439870" i="51"/>
  <c r="H439862" i="51"/>
  <c r="K439862" i="51"/>
  <c r="H439854" i="51"/>
  <c r="K439854" i="51"/>
  <c r="H439846" i="51"/>
  <c r="K439846" i="51"/>
  <c r="H439838" i="51"/>
  <c r="K439838" i="51"/>
  <c r="H439830" i="51"/>
  <c r="K439830" i="51"/>
  <c r="H439822" i="51"/>
  <c r="K439822" i="51"/>
  <c r="H439814" i="51"/>
  <c r="K439814" i="51"/>
  <c r="H439806" i="51"/>
  <c r="K439806" i="51"/>
  <c r="H439798" i="51"/>
  <c r="K439798" i="51"/>
  <c r="H439790" i="51"/>
  <c r="K439790" i="51"/>
  <c r="H439782" i="51"/>
  <c r="K439782" i="51"/>
  <c r="H439774" i="51"/>
  <c r="K439774" i="51"/>
  <c r="H439766" i="51"/>
  <c r="K439766" i="51"/>
  <c r="H439758" i="51"/>
  <c r="K439758" i="51"/>
  <c r="H439750" i="51"/>
  <c r="K439750" i="51"/>
  <c r="H439742" i="51"/>
  <c r="K439742" i="51"/>
  <c r="H439734" i="51"/>
  <c r="K439734" i="51"/>
  <c r="H439726" i="51"/>
  <c r="K439726" i="51"/>
  <c r="H439718" i="51"/>
  <c r="K439718" i="51"/>
  <c r="H439710" i="51"/>
  <c r="K439710" i="51"/>
  <c r="H439702" i="51"/>
  <c r="K439702" i="51"/>
  <c r="H439694" i="51"/>
  <c r="K439694" i="51"/>
  <c r="H439686" i="51"/>
  <c r="K439686" i="51"/>
  <c r="H439678" i="51"/>
  <c r="K439678" i="51"/>
  <c r="H439670" i="51"/>
  <c r="K439670" i="51"/>
  <c r="H439662" i="51"/>
  <c r="K439662" i="51"/>
  <c r="H439654" i="51"/>
  <c r="K439654" i="51"/>
  <c r="H439646" i="51"/>
  <c r="K439646" i="51"/>
  <c r="H439638" i="51"/>
  <c r="K439638" i="51"/>
  <c r="H439630" i="51"/>
  <c r="K439630" i="51"/>
  <c r="H439622" i="51"/>
  <c r="K439622" i="51"/>
  <c r="H439614" i="51"/>
  <c r="K439614" i="51"/>
  <c r="H439606" i="51"/>
  <c r="K439606" i="51"/>
  <c r="H439598" i="51"/>
  <c r="K439598" i="51"/>
  <c r="H439590" i="51"/>
  <c r="K439590" i="51"/>
  <c r="H439582" i="51"/>
  <c r="K439582" i="51"/>
  <c r="H439574" i="51"/>
  <c r="K439574" i="51"/>
  <c r="H439566" i="51"/>
  <c r="K439566" i="51"/>
  <c r="H439558" i="51"/>
  <c r="K439558" i="51"/>
  <c r="H439550" i="51"/>
  <c r="K439550" i="51"/>
  <c r="H439542" i="51"/>
  <c r="K439542" i="51"/>
  <c r="H439534" i="51"/>
  <c r="K439534" i="51"/>
  <c r="H439526" i="51"/>
  <c r="K439526" i="51"/>
  <c r="H439518" i="51"/>
  <c r="K439518" i="51"/>
  <c r="H439510" i="51"/>
  <c r="K439510" i="51"/>
  <c r="H439502" i="51"/>
  <c r="K439502" i="51"/>
  <c r="H439494" i="51"/>
  <c r="K439494" i="51"/>
  <c r="H439486" i="51"/>
  <c r="K439486" i="51"/>
  <c r="H439478" i="51"/>
  <c r="K439478" i="51"/>
  <c r="H439470" i="51"/>
  <c r="K439470" i="51"/>
  <c r="H439462" i="51"/>
  <c r="K439462" i="51"/>
  <c r="H439454" i="51"/>
  <c r="K439454" i="51"/>
  <c r="H439446" i="51"/>
  <c r="K439446" i="51"/>
  <c r="H439438" i="51"/>
  <c r="K439438" i="51"/>
  <c r="H439430" i="51"/>
  <c r="K439430" i="51"/>
  <c r="H439422" i="51"/>
  <c r="K439422" i="51"/>
  <c r="H439414" i="51"/>
  <c r="K439414" i="51"/>
  <c r="H439406" i="51"/>
  <c r="K439406" i="51"/>
  <c r="H439398" i="51"/>
  <c r="K439398" i="51"/>
  <c r="H439390" i="51"/>
  <c r="K439390" i="51"/>
  <c r="H439382" i="51"/>
  <c r="K439382" i="51"/>
  <c r="H439374" i="51"/>
  <c r="K439374" i="51"/>
  <c r="H439366" i="51"/>
  <c r="K439366" i="51"/>
  <c r="H439358" i="51"/>
  <c r="K439358" i="51"/>
  <c r="H439350" i="51"/>
  <c r="K439350" i="51"/>
  <c r="H439342" i="51"/>
  <c r="K439342" i="51"/>
  <c r="H439334" i="51"/>
  <c r="K439334" i="51"/>
  <c r="H439326" i="51"/>
  <c r="K439326" i="51"/>
  <c r="H439318" i="51"/>
  <c r="K439318" i="51"/>
  <c r="H439310" i="51"/>
  <c r="K439310" i="51"/>
  <c r="H439302" i="51"/>
  <c r="K439302" i="51"/>
  <c r="H439294" i="51"/>
  <c r="K439294" i="51"/>
  <c r="H439286" i="51"/>
  <c r="K439286" i="51"/>
  <c r="H439278" i="51"/>
  <c r="K439278" i="51"/>
  <c r="H439270" i="51"/>
  <c r="K439270" i="51"/>
  <c r="H439262" i="51"/>
  <c r="K439262" i="51"/>
  <c r="H439254" i="51"/>
  <c r="K439254" i="51"/>
  <c r="H439246" i="51"/>
  <c r="K439246" i="51"/>
  <c r="H439238" i="51"/>
  <c r="K439238" i="51"/>
  <c r="H439230" i="51"/>
  <c r="K439230" i="51"/>
  <c r="H439222" i="51"/>
  <c r="K439222" i="51"/>
  <c r="H439214" i="51"/>
  <c r="K439214" i="51"/>
  <c r="H439206" i="51"/>
  <c r="K439206" i="51"/>
  <c r="H439198" i="51"/>
  <c r="K439198" i="51"/>
  <c r="H439190" i="51"/>
  <c r="K439190" i="51"/>
  <c r="H439182" i="51"/>
  <c r="K439182" i="51"/>
  <c r="H439174" i="51"/>
  <c r="K439174" i="51"/>
  <c r="H439166" i="51"/>
  <c r="K439166" i="51"/>
  <c r="H439158" i="51"/>
  <c r="K439158" i="51"/>
  <c r="H439150" i="51"/>
  <c r="K439150" i="51"/>
  <c r="H439142" i="51"/>
  <c r="K439142" i="51"/>
  <c r="H439134" i="51"/>
  <c r="K439134" i="51"/>
  <c r="H439126" i="51"/>
  <c r="K439126" i="51"/>
  <c r="H439118" i="51"/>
  <c r="K439118" i="51"/>
  <c r="H439110" i="51"/>
  <c r="K439110" i="51"/>
  <c r="H439102" i="51"/>
  <c r="K439102" i="51"/>
  <c r="H439094" i="51"/>
  <c r="K439094" i="51"/>
  <c r="H439086" i="51"/>
  <c r="K439086" i="51"/>
  <c r="H439078" i="51"/>
  <c r="K439078" i="51"/>
  <c r="H439070" i="51"/>
  <c r="K439070" i="51"/>
  <c r="H439062" i="51"/>
  <c r="K439062" i="51"/>
  <c r="H439054" i="51"/>
  <c r="K439054" i="51"/>
  <c r="H439046" i="51"/>
  <c r="K439046" i="51"/>
  <c r="H439038" i="51"/>
  <c r="K439038" i="51"/>
  <c r="H439030" i="51"/>
  <c r="K439030" i="51"/>
  <c r="H439022" i="51"/>
  <c r="K439022" i="51"/>
  <c r="H439014" i="51"/>
  <c r="K439014" i="51"/>
  <c r="H439006" i="51"/>
  <c r="K439006" i="51"/>
  <c r="H438998" i="51"/>
  <c r="K438998" i="51"/>
  <c r="H438990" i="51"/>
  <c r="K438990" i="51"/>
  <c r="H438982" i="51"/>
  <c r="K438982" i="51"/>
  <c r="H438974" i="51"/>
  <c r="K438974" i="51"/>
  <c r="H438966" i="51"/>
  <c r="K438966" i="51"/>
  <c r="H438958" i="51"/>
  <c r="K438958" i="51"/>
  <c r="H438950" i="51"/>
  <c r="K438950" i="51"/>
  <c r="H438942" i="51"/>
  <c r="K438942" i="51"/>
  <c r="H438934" i="51"/>
  <c r="K438934" i="51"/>
  <c r="H438926" i="51"/>
  <c r="K438926" i="51"/>
  <c r="H438918" i="51"/>
  <c r="K438918" i="51"/>
  <c r="H438910" i="51"/>
  <c r="K438910" i="51"/>
  <c r="H438902" i="51"/>
  <c r="K438902" i="51"/>
  <c r="H438894" i="51"/>
  <c r="K438894" i="51"/>
  <c r="H438886" i="51"/>
  <c r="K438886" i="51"/>
  <c r="H438878" i="51"/>
  <c r="K438878" i="51"/>
  <c r="H438870" i="51"/>
  <c r="K438870" i="51"/>
  <c r="H438862" i="51"/>
  <c r="K438862" i="51"/>
  <c r="H438854" i="51"/>
  <c r="K438854" i="51"/>
  <c r="H438846" i="51"/>
  <c r="K438846" i="51"/>
  <c r="H438838" i="51"/>
  <c r="K438838" i="51"/>
  <c r="H438830" i="51"/>
  <c r="K438830" i="51"/>
  <c r="H438822" i="51"/>
  <c r="K438822" i="51"/>
  <c r="H438814" i="51"/>
  <c r="K438814" i="51"/>
  <c r="H438806" i="51"/>
  <c r="K438806" i="51"/>
  <c r="H438798" i="51"/>
  <c r="K438798" i="51"/>
  <c r="H438790" i="51"/>
  <c r="K438790" i="51"/>
  <c r="H438782" i="51"/>
  <c r="K438782" i="51"/>
  <c r="H438774" i="51"/>
  <c r="K438774" i="51"/>
  <c r="H438766" i="51"/>
  <c r="K438766" i="51"/>
  <c r="H438758" i="51"/>
  <c r="K438758" i="51"/>
  <c r="H438750" i="51"/>
  <c r="K438750" i="51"/>
  <c r="H438742" i="51"/>
  <c r="K438742" i="51"/>
  <c r="H438734" i="51"/>
  <c r="K438734" i="51"/>
  <c r="H438726" i="51"/>
  <c r="K438726" i="51"/>
  <c r="H438718" i="51"/>
  <c r="K438718" i="51"/>
  <c r="H438710" i="51"/>
  <c r="K438710" i="51"/>
  <c r="H438702" i="51"/>
  <c r="K438702" i="51"/>
  <c r="H438694" i="51"/>
  <c r="K438694" i="51"/>
  <c r="H438686" i="51"/>
  <c r="K438686" i="51"/>
  <c r="H438678" i="51"/>
  <c r="K438678" i="51"/>
  <c r="H438670" i="51"/>
  <c r="K438670" i="51"/>
  <c r="H438662" i="51"/>
  <c r="K438662" i="51"/>
  <c r="H438654" i="51"/>
  <c r="K438654" i="51"/>
  <c r="H438646" i="51"/>
  <c r="K438646" i="51"/>
  <c r="H438638" i="51"/>
  <c r="K438638" i="51"/>
  <c r="H438630" i="51"/>
  <c r="K438630" i="51"/>
  <c r="H438622" i="51"/>
  <c r="K438622" i="51"/>
  <c r="H438614" i="51"/>
  <c r="K438614" i="51"/>
  <c r="H438606" i="51"/>
  <c r="K438606" i="51"/>
  <c r="H438598" i="51"/>
  <c r="K438598" i="51"/>
  <c r="H438590" i="51"/>
  <c r="K438590" i="51"/>
  <c r="H438582" i="51"/>
  <c r="K438582" i="51"/>
  <c r="H438574" i="51"/>
  <c r="K438574" i="51"/>
  <c r="H438566" i="51"/>
  <c r="K438566" i="51"/>
  <c r="H438558" i="51"/>
  <c r="K438558" i="51"/>
  <c r="H438550" i="51"/>
  <c r="K438550" i="51"/>
  <c r="H438542" i="51"/>
  <c r="K438542" i="51"/>
  <c r="H438534" i="51"/>
  <c r="K438534" i="51"/>
  <c r="H438526" i="51"/>
  <c r="K438526" i="51"/>
  <c r="H438518" i="51"/>
  <c r="K438518" i="51"/>
  <c r="H438510" i="51"/>
  <c r="K438510" i="51"/>
  <c r="H438502" i="51"/>
  <c r="K438502" i="51"/>
  <c r="H438494" i="51"/>
  <c r="K438494" i="51"/>
  <c r="H438486" i="51"/>
  <c r="K438486" i="51"/>
  <c r="H438478" i="51"/>
  <c r="K438478" i="51"/>
  <c r="H438470" i="51"/>
  <c r="K438470" i="51"/>
  <c r="H438462" i="51"/>
  <c r="K438462" i="51"/>
  <c r="H438454" i="51"/>
  <c r="K438454" i="51"/>
  <c r="H438446" i="51"/>
  <c r="K438446" i="51"/>
  <c r="H438438" i="51"/>
  <c r="K438438" i="51"/>
  <c r="H438430" i="51"/>
  <c r="K438430" i="51"/>
  <c r="H438422" i="51"/>
  <c r="K438422" i="51"/>
  <c r="H438414" i="51"/>
  <c r="K438414" i="51"/>
  <c r="H438406" i="51"/>
  <c r="K438406" i="51"/>
  <c r="H438398" i="51"/>
  <c r="K438398" i="51"/>
  <c r="H438390" i="51"/>
  <c r="K438390" i="51"/>
  <c r="H438382" i="51"/>
  <c r="K438382" i="51"/>
  <c r="H438374" i="51"/>
  <c r="K438374" i="51"/>
  <c r="H438366" i="51"/>
  <c r="K438366" i="51"/>
  <c r="H438358" i="51"/>
  <c r="K438358" i="51"/>
  <c r="H438350" i="51"/>
  <c r="K438350" i="51"/>
  <c r="H438342" i="51"/>
  <c r="K438342" i="51"/>
  <c r="H438334" i="51"/>
  <c r="K438334" i="51"/>
  <c r="H438326" i="51"/>
  <c r="K438326" i="51"/>
  <c r="H438318" i="51"/>
  <c r="K438318" i="51"/>
  <c r="H438310" i="51"/>
  <c r="K438310" i="51"/>
  <c r="H438302" i="51"/>
  <c r="K438302" i="51"/>
  <c r="H438294" i="51"/>
  <c r="K438294" i="51"/>
  <c r="H438286" i="51"/>
  <c r="K438286" i="51"/>
  <c r="H438278" i="51"/>
  <c r="K438278" i="51"/>
  <c r="H438270" i="51"/>
  <c r="K438270" i="51"/>
  <c r="H438262" i="51"/>
  <c r="K438262" i="51"/>
  <c r="H438254" i="51"/>
  <c r="K438254" i="51"/>
  <c r="H438246" i="51"/>
  <c r="K438246" i="51"/>
  <c r="H438238" i="51"/>
  <c r="K438238" i="51"/>
  <c r="H438230" i="51"/>
  <c r="K438230" i="51"/>
  <c r="H438222" i="51"/>
  <c r="K438222" i="51"/>
  <c r="H438214" i="51"/>
  <c r="K438214" i="51"/>
  <c r="H438206" i="51"/>
  <c r="K438206" i="51"/>
  <c r="H438198" i="51"/>
  <c r="K438198" i="51"/>
  <c r="H438190" i="51"/>
  <c r="K438190" i="51"/>
  <c r="H438182" i="51"/>
  <c r="K438182" i="51"/>
  <c r="H438174" i="51"/>
  <c r="K438174" i="51"/>
  <c r="H438166" i="51"/>
  <c r="K438166" i="51"/>
  <c r="H438158" i="51"/>
  <c r="K438158" i="51"/>
  <c r="H438150" i="51"/>
  <c r="K438150" i="51"/>
  <c r="H438142" i="51"/>
  <c r="K438142" i="51"/>
  <c r="H438134" i="51"/>
  <c r="K438134" i="51"/>
  <c r="H438126" i="51"/>
  <c r="K438126" i="51"/>
  <c r="H438118" i="51"/>
  <c r="K438118" i="51"/>
  <c r="H438110" i="51"/>
  <c r="K438110" i="51"/>
  <c r="H438102" i="51"/>
  <c r="K438102" i="51"/>
  <c r="H438094" i="51"/>
  <c r="K438094" i="51"/>
  <c r="H438086" i="51"/>
  <c r="K438086" i="51"/>
  <c r="H438078" i="51"/>
  <c r="K438078" i="51"/>
  <c r="H438070" i="51"/>
  <c r="K438070" i="51"/>
  <c r="H438062" i="51"/>
  <c r="K438062" i="51"/>
  <c r="H438054" i="51"/>
  <c r="K438054" i="51"/>
  <c r="H438046" i="51"/>
  <c r="K438046" i="51"/>
  <c r="H438038" i="51"/>
  <c r="K438038" i="51"/>
  <c r="H438030" i="51"/>
  <c r="K438030" i="51"/>
  <c r="H438022" i="51"/>
  <c r="K438022" i="51"/>
  <c r="H438014" i="51"/>
  <c r="K438014" i="51"/>
  <c r="H438006" i="51"/>
  <c r="K438006" i="51"/>
  <c r="H437998" i="51"/>
  <c r="K437998" i="51"/>
  <c r="H437990" i="51"/>
  <c r="K437990" i="51"/>
  <c r="H437982" i="51"/>
  <c r="K437982" i="51"/>
  <c r="H437974" i="51"/>
  <c r="K437974" i="51"/>
  <c r="H437966" i="51"/>
  <c r="K437966" i="51"/>
  <c r="H437958" i="51"/>
  <c r="K437958" i="51"/>
  <c r="H437950" i="51"/>
  <c r="K437950" i="51"/>
  <c r="H437942" i="51"/>
  <c r="K437942" i="51"/>
  <c r="H437934" i="51"/>
  <c r="K437934" i="51"/>
  <c r="H437926" i="51"/>
  <c r="K437926" i="51"/>
  <c r="H437918" i="51"/>
  <c r="K437918" i="51"/>
  <c r="H437910" i="51"/>
  <c r="K437910" i="51"/>
  <c r="H437902" i="51"/>
  <c r="K437902" i="51"/>
  <c r="H437894" i="51"/>
  <c r="K437894" i="51"/>
  <c r="H437886" i="51"/>
  <c r="K437886" i="51"/>
  <c r="H437878" i="51"/>
  <c r="K437878" i="51"/>
  <c r="H437870" i="51"/>
  <c r="K437870" i="51"/>
  <c r="H437862" i="51"/>
  <c r="K437862" i="51"/>
  <c r="H437854" i="51"/>
  <c r="K437854" i="51"/>
  <c r="H437846" i="51"/>
  <c r="K437846" i="51"/>
  <c r="H437838" i="51"/>
  <c r="K437838" i="51"/>
  <c r="H437830" i="51"/>
  <c r="K437830" i="51"/>
  <c r="H437822" i="51"/>
  <c r="K437822" i="51"/>
  <c r="H437814" i="51"/>
  <c r="K437814" i="51"/>
  <c r="H437806" i="51"/>
  <c r="K437806" i="51"/>
  <c r="H437798" i="51"/>
  <c r="K437798" i="51"/>
  <c r="H437790" i="51"/>
  <c r="K437790" i="51"/>
  <c r="H437782" i="51"/>
  <c r="K437782" i="51"/>
  <c r="H437774" i="51"/>
  <c r="K437774" i="51"/>
  <c r="H437766" i="51"/>
  <c r="K437766" i="51"/>
  <c r="H437758" i="51"/>
  <c r="K437758" i="51"/>
  <c r="H437750" i="51"/>
  <c r="K437750" i="51"/>
  <c r="H437742" i="51"/>
  <c r="K437742" i="51"/>
  <c r="H437734" i="51"/>
  <c r="K437734" i="51"/>
  <c r="H437726" i="51"/>
  <c r="K437726" i="51"/>
  <c r="H437718" i="51"/>
  <c r="K437718" i="51"/>
  <c r="H437710" i="51"/>
  <c r="K437710" i="51"/>
  <c r="H437702" i="51"/>
  <c r="K437702" i="51"/>
  <c r="H437694" i="51"/>
  <c r="K437694" i="51"/>
  <c r="H437686" i="51"/>
  <c r="K437686" i="51"/>
  <c r="H437678" i="51"/>
  <c r="K437678" i="51"/>
  <c r="H437670" i="51"/>
  <c r="K437670" i="51"/>
  <c r="H437662" i="51"/>
  <c r="K437662" i="51"/>
  <c r="H437654" i="51"/>
  <c r="K437654" i="51"/>
  <c r="H437646" i="51"/>
  <c r="K437646" i="51"/>
  <c r="H437638" i="51"/>
  <c r="K437638" i="51"/>
  <c r="H437630" i="51"/>
  <c r="K437630" i="51"/>
  <c r="H437622" i="51"/>
  <c r="K437622" i="51"/>
  <c r="H437614" i="51"/>
  <c r="K437614" i="51"/>
  <c r="H437606" i="51"/>
  <c r="K437606" i="51"/>
  <c r="H437598" i="51"/>
  <c r="K437598" i="51"/>
  <c r="H437590" i="51"/>
  <c r="K437590" i="51"/>
  <c r="H437582" i="51"/>
  <c r="K437582" i="51"/>
  <c r="H437574" i="51"/>
  <c r="K437574" i="51"/>
  <c r="H437566" i="51"/>
  <c r="K437566" i="51"/>
  <c r="H437558" i="51"/>
  <c r="K437558" i="51"/>
  <c r="H437550" i="51"/>
  <c r="K437550" i="51"/>
  <c r="H437542" i="51"/>
  <c r="K437542" i="51"/>
  <c r="H437534" i="51"/>
  <c r="K437534" i="51"/>
  <c r="H437526" i="51"/>
  <c r="K437526" i="51"/>
  <c r="H437518" i="51"/>
  <c r="K437518" i="51"/>
  <c r="H437510" i="51"/>
  <c r="K437510" i="51"/>
  <c r="H437502" i="51"/>
  <c r="K437502" i="51"/>
  <c r="H437494" i="51"/>
  <c r="K437494" i="51"/>
  <c r="H437486" i="51"/>
  <c r="K437486" i="51"/>
  <c r="H437478" i="51"/>
  <c r="K437478" i="51"/>
  <c r="H437470" i="51"/>
  <c r="K437470" i="51"/>
  <c r="H437462" i="51"/>
  <c r="K437462" i="51"/>
  <c r="H437454" i="51"/>
  <c r="K437454" i="51"/>
  <c r="H437446" i="51"/>
  <c r="K437446" i="51"/>
  <c r="H437438" i="51"/>
  <c r="K437438" i="51"/>
  <c r="H437430" i="51"/>
  <c r="K437430" i="51"/>
  <c r="H437422" i="51"/>
  <c r="K437422" i="51"/>
  <c r="H437414" i="51"/>
  <c r="K437414" i="51"/>
  <c r="H437406" i="51"/>
  <c r="K437406" i="51"/>
  <c r="H437398" i="51"/>
  <c r="K437398" i="51"/>
  <c r="H437390" i="51"/>
  <c r="K437390" i="51"/>
  <c r="H437382" i="51"/>
  <c r="K437382" i="51"/>
  <c r="H437374" i="51"/>
  <c r="K437374" i="51"/>
  <c r="H437366" i="51"/>
  <c r="K437366" i="51"/>
  <c r="H437358" i="51"/>
  <c r="K437358" i="51"/>
  <c r="H437350" i="51"/>
  <c r="K437350" i="51"/>
  <c r="H437342" i="51"/>
  <c r="K437342" i="51"/>
  <c r="H437334" i="51"/>
  <c r="K437334" i="51"/>
  <c r="H437326" i="51"/>
  <c r="K437326" i="51"/>
  <c r="H437318" i="51"/>
  <c r="K437318" i="51"/>
  <c r="H437310" i="51"/>
  <c r="K437310" i="51"/>
  <c r="H437302" i="51"/>
  <c r="K437302" i="51"/>
  <c r="H437294" i="51"/>
  <c r="K437294" i="51"/>
  <c r="H437286" i="51"/>
  <c r="K437286" i="51"/>
  <c r="H437278" i="51"/>
  <c r="K437278" i="51"/>
  <c r="H437270" i="51"/>
  <c r="K437270" i="51"/>
  <c r="H437262" i="51"/>
  <c r="K437262" i="51"/>
  <c r="H437254" i="51"/>
  <c r="K437254" i="51"/>
  <c r="H437246" i="51"/>
  <c r="K437246" i="51"/>
  <c r="H437238" i="51"/>
  <c r="K437238" i="51"/>
  <c r="H437230" i="51"/>
  <c r="K437230" i="51"/>
  <c r="H437222" i="51"/>
  <c r="K437222" i="51"/>
  <c r="H437214" i="51"/>
  <c r="K437214" i="51"/>
  <c r="H437206" i="51"/>
  <c r="K437206" i="51"/>
  <c r="H437198" i="51"/>
  <c r="K437198" i="51"/>
  <c r="H437190" i="51"/>
  <c r="K437190" i="51"/>
  <c r="H437182" i="51"/>
  <c r="K437182" i="51"/>
  <c r="H437174" i="51"/>
  <c r="K437174" i="51"/>
  <c r="H437166" i="51"/>
  <c r="K437166" i="51"/>
  <c r="H437158" i="51"/>
  <c r="K437158" i="51"/>
  <c r="H437150" i="51"/>
  <c r="K437150" i="51"/>
  <c r="H437142" i="51"/>
  <c r="K437142" i="51"/>
  <c r="H437134" i="51"/>
  <c r="K437134" i="51"/>
  <c r="H437126" i="51"/>
  <c r="K437126" i="51"/>
  <c r="H437118" i="51"/>
  <c r="K437118" i="51"/>
  <c r="H437110" i="51"/>
  <c r="K437110" i="51"/>
  <c r="H437102" i="51"/>
  <c r="K437102" i="51"/>
  <c r="H437094" i="51"/>
  <c r="K437094" i="51"/>
  <c r="H437086" i="51"/>
  <c r="K437086" i="51"/>
  <c r="H437078" i="51"/>
  <c r="K437078" i="51"/>
  <c r="H437070" i="51"/>
  <c r="K437070" i="51"/>
  <c r="H437062" i="51"/>
  <c r="K437062" i="51"/>
  <c r="H437054" i="51"/>
  <c r="K437054" i="51"/>
  <c r="H437046" i="51"/>
  <c r="K437046" i="51"/>
  <c r="H437038" i="51"/>
  <c r="K437038" i="51"/>
  <c r="H437030" i="51"/>
  <c r="K437030" i="51"/>
  <c r="H437022" i="51"/>
  <c r="K437022" i="51"/>
  <c r="H437014" i="51"/>
  <c r="K437014" i="51"/>
  <c r="H437006" i="51"/>
  <c r="K437006" i="51"/>
  <c r="H436998" i="51"/>
  <c r="K436998" i="51"/>
  <c r="H436990" i="51"/>
  <c r="K436990" i="51"/>
  <c r="H436982" i="51"/>
  <c r="K436982" i="51"/>
  <c r="H436974" i="51"/>
  <c r="K436974" i="51"/>
  <c r="H436966" i="51"/>
  <c r="K436966" i="51"/>
  <c r="H436958" i="51"/>
  <c r="K436958" i="51"/>
  <c r="H436950" i="51"/>
  <c r="K436950" i="51"/>
  <c r="H436942" i="51"/>
  <c r="K436942" i="51"/>
  <c r="H436934" i="51"/>
  <c r="K436934" i="51"/>
  <c r="H436926" i="51"/>
  <c r="K436926" i="51"/>
  <c r="H436918" i="51"/>
  <c r="K436918" i="51"/>
  <c r="H436910" i="51"/>
  <c r="K436910" i="51"/>
  <c r="H436902" i="51"/>
  <c r="K436902" i="51"/>
  <c r="H436894" i="51"/>
  <c r="K436894" i="51"/>
  <c r="H436886" i="51"/>
  <c r="K436886" i="51"/>
  <c r="H436878" i="51"/>
  <c r="K436878" i="51"/>
  <c r="H436870" i="51"/>
  <c r="K436870" i="51"/>
  <c r="H436862" i="51"/>
  <c r="K436862" i="51"/>
  <c r="H436854" i="51"/>
  <c r="K436854" i="51"/>
  <c r="H436846" i="51"/>
  <c r="K436846" i="51"/>
  <c r="H436838" i="51"/>
  <c r="K436838" i="51"/>
  <c r="H436830" i="51"/>
  <c r="K436830" i="51"/>
  <c r="H436822" i="51"/>
  <c r="K436822" i="51"/>
  <c r="H436814" i="51"/>
  <c r="K436814" i="51"/>
  <c r="H436806" i="51"/>
  <c r="K436806" i="51"/>
  <c r="H436798" i="51"/>
  <c r="K436798" i="51"/>
  <c r="H436790" i="51"/>
  <c r="K436790" i="51"/>
  <c r="H436782" i="51"/>
  <c r="K436782" i="51"/>
  <c r="H436774" i="51"/>
  <c r="K436774" i="51"/>
  <c r="H436766" i="51"/>
  <c r="K436766" i="51"/>
  <c r="H436758" i="51"/>
  <c r="K436758" i="51"/>
  <c r="H436750" i="51"/>
  <c r="K436750" i="51"/>
  <c r="H436742" i="51"/>
  <c r="K436742" i="51"/>
  <c r="H436734" i="51"/>
  <c r="K436734" i="51"/>
  <c r="H436726" i="51"/>
  <c r="K436726" i="51"/>
  <c r="H436718" i="51"/>
  <c r="K436718" i="51"/>
  <c r="H436710" i="51"/>
  <c r="K436710" i="51"/>
  <c r="H436702" i="51"/>
  <c r="K436702" i="51"/>
  <c r="H436694" i="51"/>
  <c r="K436694" i="51"/>
  <c r="H436686" i="51"/>
  <c r="K436686" i="51"/>
  <c r="H436678" i="51"/>
  <c r="K436678" i="51"/>
  <c r="H436670" i="51"/>
  <c r="K436670" i="51"/>
  <c r="H436662" i="51"/>
  <c r="K436662" i="51"/>
  <c r="H436654" i="51"/>
  <c r="K436654" i="51"/>
  <c r="H436646" i="51"/>
  <c r="K436646" i="51"/>
  <c r="H436638" i="51"/>
  <c r="K436638" i="51"/>
  <c r="H436630" i="51"/>
  <c r="K436630" i="51"/>
  <c r="H436622" i="51"/>
  <c r="K436622" i="51"/>
  <c r="H436614" i="51"/>
  <c r="K436614" i="51"/>
  <c r="H436606" i="51"/>
  <c r="K436606" i="51"/>
  <c r="H436598" i="51"/>
  <c r="K436598" i="51"/>
  <c r="H436590" i="51"/>
  <c r="K436590" i="51"/>
  <c r="H436582" i="51"/>
  <c r="K436582" i="51"/>
  <c r="H436574" i="51"/>
  <c r="K436574" i="51"/>
  <c r="H436566" i="51"/>
  <c r="K436566" i="51"/>
  <c r="H436558" i="51"/>
  <c r="K436558" i="51"/>
  <c r="H436550" i="51"/>
  <c r="K436550" i="51"/>
  <c r="H436542" i="51"/>
  <c r="K436542" i="51"/>
  <c r="H436534" i="51"/>
  <c r="K436534" i="51"/>
  <c r="H436526" i="51"/>
  <c r="K436526" i="51"/>
  <c r="H436518" i="51"/>
  <c r="K436518" i="51"/>
  <c r="H436510" i="51"/>
  <c r="K436510" i="51"/>
  <c r="H436502" i="51"/>
  <c r="K436502" i="51"/>
  <c r="H436494" i="51"/>
  <c r="K436494" i="51"/>
  <c r="H436486" i="51"/>
  <c r="K436486" i="51"/>
  <c r="H436478" i="51"/>
  <c r="K436478" i="51"/>
  <c r="H436470" i="51"/>
  <c r="K436470" i="51"/>
  <c r="H436462" i="51"/>
  <c r="K436462" i="51"/>
  <c r="H436454" i="51"/>
  <c r="K436454" i="51"/>
  <c r="H436446" i="51"/>
  <c r="K436446" i="51"/>
  <c r="H436438" i="51"/>
  <c r="K436438" i="51"/>
  <c r="H436430" i="51"/>
  <c r="K436430" i="51"/>
  <c r="H436422" i="51"/>
  <c r="K436422" i="51"/>
  <c r="H436414" i="51"/>
  <c r="K436414" i="51"/>
  <c r="H436406" i="51"/>
  <c r="K436406" i="51"/>
  <c r="H436398" i="51"/>
  <c r="K436398" i="51"/>
  <c r="H436390" i="51"/>
  <c r="K436390" i="51"/>
  <c r="H436382" i="51"/>
  <c r="K436382" i="51"/>
  <c r="H436374" i="51"/>
  <c r="K436374" i="51"/>
  <c r="H436366" i="51"/>
  <c r="K436366" i="51"/>
  <c r="H436358" i="51"/>
  <c r="K436358" i="51"/>
  <c r="H436350" i="51"/>
  <c r="K436350" i="51"/>
  <c r="H436342" i="51"/>
  <c r="K436342" i="51"/>
  <c r="H436334" i="51"/>
  <c r="K436334" i="51"/>
  <c r="H436326" i="51"/>
  <c r="K436326" i="51"/>
  <c r="H436318" i="51"/>
  <c r="K436318" i="51"/>
  <c r="H436310" i="51"/>
  <c r="K436310" i="51"/>
  <c r="H436302" i="51"/>
  <c r="K436302" i="51"/>
  <c r="H436294" i="51"/>
  <c r="K436294" i="51"/>
  <c r="H436286" i="51"/>
  <c r="K436286" i="51"/>
  <c r="H436278" i="51"/>
  <c r="K436278" i="51"/>
  <c r="H436270" i="51"/>
  <c r="K436270" i="51"/>
  <c r="H436262" i="51"/>
  <c r="K436262" i="51"/>
  <c r="H436254" i="51"/>
  <c r="K436254" i="51"/>
  <c r="H436246" i="51"/>
  <c r="K436246" i="51"/>
  <c r="H436238" i="51"/>
  <c r="K436238" i="51"/>
  <c r="H436230" i="51"/>
  <c r="K436230" i="51"/>
  <c r="H436222" i="51"/>
  <c r="K436222" i="51"/>
  <c r="H436214" i="51"/>
  <c r="K436214" i="51"/>
  <c r="H436206" i="51"/>
  <c r="K436206" i="51"/>
  <c r="H436198" i="51"/>
  <c r="K436198" i="51"/>
  <c r="H436190" i="51"/>
  <c r="K436190" i="51"/>
  <c r="H436182" i="51"/>
  <c r="K436182" i="51"/>
  <c r="H436174" i="51"/>
  <c r="K436174" i="51"/>
  <c r="H436166" i="51"/>
  <c r="K436166" i="51"/>
  <c r="H436158" i="51"/>
  <c r="K436158" i="51"/>
  <c r="H436150" i="51"/>
  <c r="K436150" i="51"/>
  <c r="H436142" i="51"/>
  <c r="K436142" i="51"/>
  <c r="H436134" i="51"/>
  <c r="K436134" i="51"/>
  <c r="H436126" i="51"/>
  <c r="K436126" i="51"/>
  <c r="H436118" i="51"/>
  <c r="K436118" i="51"/>
  <c r="H436110" i="51"/>
  <c r="K436110" i="51"/>
  <c r="H436102" i="51"/>
  <c r="K436102" i="51"/>
  <c r="H436094" i="51"/>
  <c r="K436094" i="51"/>
  <c r="H436086" i="51"/>
  <c r="K436086" i="51"/>
  <c r="H436078" i="51"/>
  <c r="K436078" i="51"/>
  <c r="H436070" i="51"/>
  <c r="K436070" i="51"/>
  <c r="H436062" i="51"/>
  <c r="K436062" i="51"/>
  <c r="H436054" i="51"/>
  <c r="K436054" i="51"/>
  <c r="H436046" i="51"/>
  <c r="K436046" i="51"/>
  <c r="H436038" i="51"/>
  <c r="K436038" i="51"/>
  <c r="H436030" i="51"/>
  <c r="K436030" i="51"/>
  <c r="H436022" i="51"/>
  <c r="K436022" i="51"/>
  <c r="H436014" i="51"/>
  <c r="K436014" i="51"/>
  <c r="H436006" i="51"/>
  <c r="K436006" i="51"/>
  <c r="H435998" i="51"/>
  <c r="K435998" i="51"/>
  <c r="H435990" i="51"/>
  <c r="K435990" i="51"/>
  <c r="H435982" i="51"/>
  <c r="K435982" i="51"/>
  <c r="H435974" i="51"/>
  <c r="K435974" i="51"/>
  <c r="H435966" i="51"/>
  <c r="K435966" i="51"/>
  <c r="H435958" i="51"/>
  <c r="K435958" i="51"/>
  <c r="H435950" i="51"/>
  <c r="K435950" i="51"/>
  <c r="H435942" i="51"/>
  <c r="K435942" i="51"/>
  <c r="H435934" i="51"/>
  <c r="K435934" i="51"/>
  <c r="H435926" i="51"/>
  <c r="K435926" i="51"/>
  <c r="H435918" i="51"/>
  <c r="K435918" i="51"/>
  <c r="H435910" i="51"/>
  <c r="K435910" i="51"/>
  <c r="H435902" i="51"/>
  <c r="K435902" i="51"/>
  <c r="H435894" i="51"/>
  <c r="K435894" i="51"/>
  <c r="H435886" i="51"/>
  <c r="K435886" i="51"/>
  <c r="H435878" i="51"/>
  <c r="K435878" i="51"/>
  <c r="H435870" i="51"/>
  <c r="K435870" i="51"/>
  <c r="H435862" i="51"/>
  <c r="K435862" i="51"/>
  <c r="H435854" i="51"/>
  <c r="K435854" i="51"/>
  <c r="H435846" i="51"/>
  <c r="K435846" i="51"/>
  <c r="H435838" i="51"/>
  <c r="K435838" i="51"/>
  <c r="H435830" i="51"/>
  <c r="K435830" i="51"/>
  <c r="H435822" i="51"/>
  <c r="K435822" i="51"/>
  <c r="H435814" i="51"/>
  <c r="K435814" i="51"/>
  <c r="H435806" i="51"/>
  <c r="K435806" i="51"/>
  <c r="H435798" i="51"/>
  <c r="K435798" i="51"/>
  <c r="H435790" i="51"/>
  <c r="K435790" i="51"/>
  <c r="H435782" i="51"/>
  <c r="K435782" i="51"/>
  <c r="H435774" i="51"/>
  <c r="K435774" i="51"/>
  <c r="H435766" i="51"/>
  <c r="K435766" i="51"/>
  <c r="H435758" i="51"/>
  <c r="K435758" i="51"/>
  <c r="H435750" i="51"/>
  <c r="K435750" i="51"/>
  <c r="H435742" i="51"/>
  <c r="K435742" i="51"/>
  <c r="H435734" i="51"/>
  <c r="K435734" i="51"/>
  <c r="H435726" i="51"/>
  <c r="K435726" i="51"/>
  <c r="H435718" i="51"/>
  <c r="K435718" i="51"/>
  <c r="H435710" i="51"/>
  <c r="K435710" i="51"/>
  <c r="H435702" i="51"/>
  <c r="K435702" i="51"/>
  <c r="H435694" i="51"/>
  <c r="K435694" i="51"/>
  <c r="H435686" i="51"/>
  <c r="K435686" i="51"/>
  <c r="H435678" i="51"/>
  <c r="K435678" i="51"/>
  <c r="H435670" i="51"/>
  <c r="K435670" i="51"/>
  <c r="H435662" i="51"/>
  <c r="K435662" i="51"/>
  <c r="H435654" i="51"/>
  <c r="K435654" i="51"/>
  <c r="H435646" i="51"/>
  <c r="K435646" i="51"/>
  <c r="H435638" i="51"/>
  <c r="K435638" i="51"/>
  <c r="H435630" i="51"/>
  <c r="K435630" i="51"/>
  <c r="H435622" i="51"/>
  <c r="K435622" i="51"/>
  <c r="H435614" i="51"/>
  <c r="K435614" i="51"/>
  <c r="H435606" i="51"/>
  <c r="K435606" i="51"/>
  <c r="H435598" i="51"/>
  <c r="K435598" i="51"/>
  <c r="H435590" i="51"/>
  <c r="K435590" i="51"/>
  <c r="H435582" i="51"/>
  <c r="K435582" i="51"/>
  <c r="H435574" i="51"/>
  <c r="K435574" i="51"/>
  <c r="H435566" i="51"/>
  <c r="K435566" i="51"/>
  <c r="H435558" i="51"/>
  <c r="K435558" i="51"/>
  <c r="H435550" i="51"/>
  <c r="K435550" i="51"/>
  <c r="H435542" i="51"/>
  <c r="K435542" i="51"/>
  <c r="H435534" i="51"/>
  <c r="K435534" i="51"/>
  <c r="H435526" i="51"/>
  <c r="K435526" i="51"/>
  <c r="H435518" i="51"/>
  <c r="K435518" i="51"/>
  <c r="H435510" i="51"/>
  <c r="K435510" i="51"/>
  <c r="H435502" i="51"/>
  <c r="K435502" i="51"/>
  <c r="H435494" i="51"/>
  <c r="K435494" i="51"/>
  <c r="H435486" i="51"/>
  <c r="K435486" i="51"/>
  <c r="H435478" i="51"/>
  <c r="K435478" i="51"/>
  <c r="H435470" i="51"/>
  <c r="K435470" i="51"/>
  <c r="H435462" i="51"/>
  <c r="K435462" i="51"/>
  <c r="H435454" i="51"/>
  <c r="K435454" i="51"/>
  <c r="H435446" i="51"/>
  <c r="K435446" i="51"/>
  <c r="H435438" i="51"/>
  <c r="K435438" i="51"/>
  <c r="H435430" i="51"/>
  <c r="K435430" i="51"/>
  <c r="H435422" i="51"/>
  <c r="K435422" i="51"/>
  <c r="H435414" i="51"/>
  <c r="K435414" i="51"/>
  <c r="H435406" i="51"/>
  <c r="K435406" i="51"/>
  <c r="H435398" i="51"/>
  <c r="K435398" i="51"/>
  <c r="H435390" i="51"/>
  <c r="K435390" i="51"/>
  <c r="H435382" i="51"/>
  <c r="K435382" i="51"/>
  <c r="H435374" i="51"/>
  <c r="K435374" i="51"/>
  <c r="H435366" i="51"/>
  <c r="K435366" i="51"/>
  <c r="H435358" i="51"/>
  <c r="K435358" i="51"/>
  <c r="H435350" i="51"/>
  <c r="K435350" i="51"/>
  <c r="H435342" i="51"/>
  <c r="K435342" i="51"/>
  <c r="H435334" i="51"/>
  <c r="K435334" i="51"/>
  <c r="H435326" i="51"/>
  <c r="K435326" i="51"/>
  <c r="H435318" i="51"/>
  <c r="K435318" i="51"/>
  <c r="H435310" i="51"/>
  <c r="K435310" i="51"/>
  <c r="H435302" i="51"/>
  <c r="K435302" i="51"/>
  <c r="H435294" i="51"/>
  <c r="K435294" i="51"/>
  <c r="H435286" i="51"/>
  <c r="K435286" i="51"/>
  <c r="H435278" i="51"/>
  <c r="K435278" i="51"/>
  <c r="H435270" i="51"/>
  <c r="K435270" i="51"/>
  <c r="H435262" i="51"/>
  <c r="K435262" i="51"/>
  <c r="H435254" i="51"/>
  <c r="K435254" i="51"/>
  <c r="H435246" i="51"/>
  <c r="K435246" i="51"/>
  <c r="H435238" i="51"/>
  <c r="K435238" i="51"/>
  <c r="H435230" i="51"/>
  <c r="K435230" i="51"/>
  <c r="H435222" i="51"/>
  <c r="K435222" i="51"/>
  <c r="H435214" i="51"/>
  <c r="K435214" i="51"/>
  <c r="H435206" i="51"/>
  <c r="K435206" i="51"/>
  <c r="H435198" i="51"/>
  <c r="K435198" i="51"/>
  <c r="H435190" i="51"/>
  <c r="K435190" i="51"/>
  <c r="H435182" i="51"/>
  <c r="K435182" i="51"/>
  <c r="H435174" i="51"/>
  <c r="K435174" i="51"/>
  <c r="H435166" i="51"/>
  <c r="K435166" i="51"/>
  <c r="H435158" i="51"/>
  <c r="K435158" i="51"/>
  <c r="H435150" i="51"/>
  <c r="K435150" i="51"/>
  <c r="H435142" i="51"/>
  <c r="K435142" i="51"/>
  <c r="H435134" i="51"/>
  <c r="K435134" i="51"/>
  <c r="H435126" i="51"/>
  <c r="K435126" i="51"/>
  <c r="H435118" i="51"/>
  <c r="K435118" i="51"/>
  <c r="H435110" i="51"/>
  <c r="K435110" i="51"/>
  <c r="H435102" i="51"/>
  <c r="K435102" i="51"/>
  <c r="H435094" i="51"/>
  <c r="K435094" i="51"/>
  <c r="H435086" i="51"/>
  <c r="K435086" i="51"/>
  <c r="H435078" i="51"/>
  <c r="K435078" i="51"/>
  <c r="H435070" i="51"/>
  <c r="K435070" i="51"/>
  <c r="H435062" i="51"/>
  <c r="K435062" i="51"/>
  <c r="H435054" i="51"/>
  <c r="K435054" i="51"/>
  <c r="H435046" i="51"/>
  <c r="K435046" i="51"/>
  <c r="H435038" i="51"/>
  <c r="K435038" i="51"/>
  <c r="H435030" i="51"/>
  <c r="K435030" i="51"/>
  <c r="H435022" i="51"/>
  <c r="K435022" i="51"/>
  <c r="H435014" i="51"/>
  <c r="K435014" i="51"/>
  <c r="H435006" i="51"/>
  <c r="K435006" i="51"/>
  <c r="H434998" i="51"/>
  <c r="K434998" i="51"/>
  <c r="H434990" i="51"/>
  <c r="K434990" i="51"/>
  <c r="H434982" i="51"/>
  <c r="K434982" i="51"/>
  <c r="H434974" i="51"/>
  <c r="K434974" i="51"/>
  <c r="H434966" i="51"/>
  <c r="K434966" i="51"/>
  <c r="H434958" i="51"/>
  <c r="K434958" i="51"/>
  <c r="H434950" i="51"/>
  <c r="K434950" i="51"/>
  <c r="H434942" i="51"/>
  <c r="K434942" i="51"/>
  <c r="H434934" i="51"/>
  <c r="K434934" i="51"/>
  <c r="H434926" i="51"/>
  <c r="K434926" i="51"/>
  <c r="H434918" i="51"/>
  <c r="K434918" i="51"/>
  <c r="H434910" i="51"/>
  <c r="K434910" i="51"/>
  <c r="H434902" i="51"/>
  <c r="K434902" i="51"/>
  <c r="H434894" i="51"/>
  <c r="K434894" i="51"/>
  <c r="H434886" i="51"/>
  <c r="K434886" i="51"/>
  <c r="H434878" i="51"/>
  <c r="K434878" i="51"/>
  <c r="H434870" i="51"/>
  <c r="K434870" i="51"/>
  <c r="H434862" i="51"/>
  <c r="K434862" i="51"/>
  <c r="H434854" i="51"/>
  <c r="K434854" i="51"/>
  <c r="H434846" i="51"/>
  <c r="K434846" i="51"/>
  <c r="H434838" i="51"/>
  <c r="K434838" i="51"/>
  <c r="H434830" i="51"/>
  <c r="K434830" i="51"/>
  <c r="H434822" i="51"/>
  <c r="K434822" i="51"/>
  <c r="H434814" i="51"/>
  <c r="K434814" i="51"/>
  <c r="H434806" i="51"/>
  <c r="K434806" i="51"/>
  <c r="H434798" i="51"/>
  <c r="K434798" i="51"/>
  <c r="H434790" i="51"/>
  <c r="K434790" i="51"/>
  <c r="H434782" i="51"/>
  <c r="K434782" i="51"/>
  <c r="H434774" i="51"/>
  <c r="K434774" i="51"/>
  <c r="H434766" i="51"/>
  <c r="K434766" i="51"/>
  <c r="H434758" i="51"/>
  <c r="K434758" i="51"/>
  <c r="H434750" i="51"/>
  <c r="K434750" i="51"/>
  <c r="H434742" i="51"/>
  <c r="K434742" i="51"/>
  <c r="H434734" i="51"/>
  <c r="K434734" i="51"/>
  <c r="H434726" i="51"/>
  <c r="K434726" i="51"/>
  <c r="H434718" i="51"/>
  <c r="K434718" i="51"/>
  <c r="H434710" i="51"/>
  <c r="K434710" i="51"/>
  <c r="H434702" i="51"/>
  <c r="K434702" i="51"/>
  <c r="H434694" i="51"/>
  <c r="K434694" i="51"/>
  <c r="H434686" i="51"/>
  <c r="K434686" i="51"/>
  <c r="H434678" i="51"/>
  <c r="K434678" i="51"/>
  <c r="H434670" i="51"/>
  <c r="K434670" i="51"/>
  <c r="H434662" i="51"/>
  <c r="K434662" i="51"/>
  <c r="H434654" i="51"/>
  <c r="K434654" i="51"/>
  <c r="H434646" i="51"/>
  <c r="K434646" i="51"/>
  <c r="H434638" i="51"/>
  <c r="K434638" i="51"/>
  <c r="H434630" i="51"/>
  <c r="K434630" i="51"/>
  <c r="H434622" i="51"/>
  <c r="K434622" i="51"/>
  <c r="H434614" i="51"/>
  <c r="K434614" i="51"/>
  <c r="H434606" i="51"/>
  <c r="K434606" i="51"/>
  <c r="H434598" i="51"/>
  <c r="K434598" i="51"/>
  <c r="H434590" i="51"/>
  <c r="K434590" i="51"/>
  <c r="H434582" i="51"/>
  <c r="K434582" i="51"/>
  <c r="H434574" i="51"/>
  <c r="K434574" i="51"/>
  <c r="H434566" i="51"/>
  <c r="K434566" i="51"/>
  <c r="H434558" i="51"/>
  <c r="K434558" i="51"/>
  <c r="H434550" i="51"/>
  <c r="K434550" i="51"/>
  <c r="H434542" i="51"/>
  <c r="K434542" i="51"/>
  <c r="H434534" i="51"/>
  <c r="K434534" i="51"/>
  <c r="H434526" i="51"/>
  <c r="K434526" i="51"/>
  <c r="H434518" i="51"/>
  <c r="K434518" i="51"/>
  <c r="H434510" i="51"/>
  <c r="K434510" i="51"/>
  <c r="H434502" i="51"/>
  <c r="K434502" i="51"/>
  <c r="H434494" i="51"/>
  <c r="K434494" i="51"/>
  <c r="H434486" i="51"/>
  <c r="K434486" i="51"/>
  <c r="H434478" i="51"/>
  <c r="K434478" i="51"/>
  <c r="H434470" i="51"/>
  <c r="K434470" i="51"/>
  <c r="H434462" i="51"/>
  <c r="K434462" i="51"/>
  <c r="H434454" i="51"/>
  <c r="K434454" i="51"/>
  <c r="H434446" i="51"/>
  <c r="K434446" i="51"/>
  <c r="H434438" i="51"/>
  <c r="K434438" i="51"/>
  <c r="H434430" i="51"/>
  <c r="K434430" i="51"/>
  <c r="H434422" i="51"/>
  <c r="K434422" i="51"/>
  <c r="H434414" i="51"/>
  <c r="K434414" i="51"/>
  <c r="H434406" i="51"/>
  <c r="K434406" i="51"/>
  <c r="H434398" i="51"/>
  <c r="K434398" i="51"/>
  <c r="H434390" i="51"/>
  <c r="K434390" i="51"/>
  <c r="H434382" i="51"/>
  <c r="K434382" i="51"/>
  <c r="H434374" i="51"/>
  <c r="K434374" i="51"/>
  <c r="H434366" i="51"/>
  <c r="K434366" i="51"/>
  <c r="H434358" i="51"/>
  <c r="K434358" i="51"/>
  <c r="H434350" i="51"/>
  <c r="K434350" i="51"/>
  <c r="H434342" i="51"/>
  <c r="K434342" i="51"/>
  <c r="H434334" i="51"/>
  <c r="K434334" i="51"/>
  <c r="H434326" i="51"/>
  <c r="K434326" i="51"/>
  <c r="H434318" i="51"/>
  <c r="K434318" i="51"/>
  <c r="H434310" i="51"/>
  <c r="K434310" i="51"/>
  <c r="H434302" i="51"/>
  <c r="K434302" i="51"/>
  <c r="H434294" i="51"/>
  <c r="K434294" i="51"/>
  <c r="H434286" i="51"/>
  <c r="K434286" i="51"/>
  <c r="H434278" i="51"/>
  <c r="K434278" i="51"/>
  <c r="H434270" i="51"/>
  <c r="K434270" i="51"/>
  <c r="H434262" i="51"/>
  <c r="K434262" i="51"/>
  <c r="H434254" i="51"/>
  <c r="K434254" i="51"/>
  <c r="H434246" i="51"/>
  <c r="K434246" i="51"/>
  <c r="H434238" i="51"/>
  <c r="K434238" i="51"/>
  <c r="H434230" i="51"/>
  <c r="K434230" i="51"/>
  <c r="H434222" i="51"/>
  <c r="K434222" i="51"/>
  <c r="H434214" i="51"/>
  <c r="K434214" i="51"/>
  <c r="H434206" i="51"/>
  <c r="K434206" i="51"/>
  <c r="H434198" i="51"/>
  <c r="K434198" i="51"/>
  <c r="H434190" i="51"/>
  <c r="K434190" i="51"/>
  <c r="H434182" i="51"/>
  <c r="K434182" i="51"/>
  <c r="H434174" i="51"/>
  <c r="K434174" i="51"/>
  <c r="H434166" i="51"/>
  <c r="K434166" i="51"/>
  <c r="H434158" i="51"/>
  <c r="K434158" i="51"/>
  <c r="H434150" i="51"/>
  <c r="K434150" i="51"/>
  <c r="H434142" i="51"/>
  <c r="K434142" i="51"/>
  <c r="H434134" i="51"/>
  <c r="K434134" i="51"/>
  <c r="H434126" i="51"/>
  <c r="K434126" i="51"/>
  <c r="H434118" i="51"/>
  <c r="K434118" i="51"/>
  <c r="H434110" i="51"/>
  <c r="K434110" i="51"/>
  <c r="H434102" i="51"/>
  <c r="K434102" i="51"/>
  <c r="H434094" i="51"/>
  <c r="K434094" i="51"/>
  <c r="H434086" i="51"/>
  <c r="K434086" i="51"/>
  <c r="H434078" i="51"/>
  <c r="K434078" i="51"/>
  <c r="H434070" i="51"/>
  <c r="K434070" i="51"/>
  <c r="H434062" i="51"/>
  <c r="K434062" i="51"/>
  <c r="H434054" i="51"/>
  <c r="K434054" i="51"/>
  <c r="H434046" i="51"/>
  <c r="K434046" i="51"/>
  <c r="H434038" i="51"/>
  <c r="K434038" i="51"/>
  <c r="H434030" i="51"/>
  <c r="K434030" i="51"/>
  <c r="H434022" i="51"/>
  <c r="K434022" i="51"/>
  <c r="H434014" i="51"/>
  <c r="K434014" i="51"/>
  <c r="H434006" i="51"/>
  <c r="K434006" i="51"/>
  <c r="H433998" i="51"/>
  <c r="K433998" i="51"/>
  <c r="H433990" i="51"/>
  <c r="K433990" i="51"/>
  <c r="H433982" i="51"/>
  <c r="K433982" i="51"/>
  <c r="H433974" i="51"/>
  <c r="K433974" i="51"/>
  <c r="H433966" i="51"/>
  <c r="K433966" i="51"/>
  <c r="H433958" i="51"/>
  <c r="K433958" i="51"/>
  <c r="H433950" i="51"/>
  <c r="K433950" i="51"/>
  <c r="H433942" i="51"/>
  <c r="K433942" i="51"/>
  <c r="H433934" i="51"/>
  <c r="K433934" i="51"/>
  <c r="H433926" i="51"/>
  <c r="K433926" i="51"/>
  <c r="H433918" i="51"/>
  <c r="K433918" i="51"/>
  <c r="H433910" i="51"/>
  <c r="K433910" i="51"/>
  <c r="H433902" i="51"/>
  <c r="K433902" i="51"/>
  <c r="H433894" i="51"/>
  <c r="K433894" i="51"/>
  <c r="H433886" i="51"/>
  <c r="K433886" i="51"/>
  <c r="H433878" i="51"/>
  <c r="K433878" i="51"/>
  <c r="H433870" i="51"/>
  <c r="K433870" i="51"/>
  <c r="H433862" i="51"/>
  <c r="K433862" i="51"/>
  <c r="H433854" i="51"/>
  <c r="K433854" i="51"/>
  <c r="H433846" i="51"/>
  <c r="K433846" i="51"/>
  <c r="H433838" i="51"/>
  <c r="K433838" i="51"/>
  <c r="H433830" i="51"/>
  <c r="K433830" i="51"/>
  <c r="H433822" i="51"/>
  <c r="K433822" i="51"/>
  <c r="H433814" i="51"/>
  <c r="K433814" i="51"/>
  <c r="H433806" i="51"/>
  <c r="K433806" i="51"/>
  <c r="H433798" i="51"/>
  <c r="K433798" i="51"/>
  <c r="H433790" i="51"/>
  <c r="K433790" i="51"/>
  <c r="H433782" i="51"/>
  <c r="K433782" i="51"/>
  <c r="H433774" i="51"/>
  <c r="K433774" i="51"/>
  <c r="H433766" i="51"/>
  <c r="K433766" i="51"/>
  <c r="H433758" i="51"/>
  <c r="K433758" i="51"/>
  <c r="H433750" i="51"/>
  <c r="K433750" i="51"/>
  <c r="H433742" i="51"/>
  <c r="K433742" i="51"/>
  <c r="H433734" i="51"/>
  <c r="K433734" i="51"/>
  <c r="H433726" i="51"/>
  <c r="K433726" i="51"/>
  <c r="H433718" i="51"/>
  <c r="K433718" i="51"/>
  <c r="H433710" i="51"/>
  <c r="K433710" i="51"/>
  <c r="H433702" i="51"/>
  <c r="K433702" i="51"/>
  <c r="H433694" i="51"/>
  <c r="K433694" i="51"/>
  <c r="H433686" i="51"/>
  <c r="K433686" i="51"/>
  <c r="H433678" i="51"/>
  <c r="K433678" i="51"/>
  <c r="H433670" i="51"/>
  <c r="K433670" i="51"/>
  <c r="H433662" i="51"/>
  <c r="K433662" i="51"/>
  <c r="H433654" i="51"/>
  <c r="K433654" i="51"/>
  <c r="H433646" i="51"/>
  <c r="K433646" i="51"/>
  <c r="H433638" i="51"/>
  <c r="K433638" i="51"/>
  <c r="H433630" i="51"/>
  <c r="K433630" i="51"/>
  <c r="H433622" i="51"/>
  <c r="K433622" i="51"/>
  <c r="H433614" i="51"/>
  <c r="K433614" i="51"/>
  <c r="H433606" i="51"/>
  <c r="K433606" i="51"/>
  <c r="H433598" i="51"/>
  <c r="K433598" i="51"/>
  <c r="H433590" i="51"/>
  <c r="K433590" i="51"/>
  <c r="H433582" i="51"/>
  <c r="K433582" i="51"/>
  <c r="H433574" i="51"/>
  <c r="K433574" i="51"/>
  <c r="H433566" i="51"/>
  <c r="K433566" i="51"/>
  <c r="H433558" i="51"/>
  <c r="K433558" i="51"/>
  <c r="H433550" i="51"/>
  <c r="K433550" i="51"/>
  <c r="H433542" i="51"/>
  <c r="K433542" i="51"/>
  <c r="H433534" i="51"/>
  <c r="K433534" i="51"/>
  <c r="H433526" i="51"/>
  <c r="K433526" i="51"/>
  <c r="H433518" i="51"/>
  <c r="K433518" i="51"/>
  <c r="H433510" i="51"/>
  <c r="K433510" i="51"/>
  <c r="H433502" i="51"/>
  <c r="K433502" i="51"/>
  <c r="H433494" i="51"/>
  <c r="K433494" i="51"/>
  <c r="H433486" i="51"/>
  <c r="K433486" i="51"/>
  <c r="H433478" i="51"/>
  <c r="K433478" i="51"/>
  <c r="H433470" i="51"/>
  <c r="K433470" i="51"/>
  <c r="H433462" i="51"/>
  <c r="K433462" i="51"/>
  <c r="H433454" i="51"/>
  <c r="K433454" i="51"/>
  <c r="H433446" i="51"/>
  <c r="K433446" i="51"/>
  <c r="H433438" i="51"/>
  <c r="K433438" i="51"/>
  <c r="H433430" i="51"/>
  <c r="K433430" i="51"/>
  <c r="H433422" i="51"/>
  <c r="K433422" i="51"/>
  <c r="H433414" i="51"/>
  <c r="K433414" i="51"/>
  <c r="H433406" i="51"/>
  <c r="K433406" i="51"/>
  <c r="H433398" i="51"/>
  <c r="K433398" i="51"/>
  <c r="H433390" i="51"/>
  <c r="K433390" i="51"/>
  <c r="H433382" i="51"/>
  <c r="K433382" i="51"/>
  <c r="H433374" i="51"/>
  <c r="K433374" i="51"/>
  <c r="H433366" i="51"/>
  <c r="K433366" i="51"/>
  <c r="H433358" i="51"/>
  <c r="K433358" i="51"/>
  <c r="H433350" i="51"/>
  <c r="K433350" i="51"/>
  <c r="H433342" i="51"/>
  <c r="K433342" i="51"/>
  <c r="H433334" i="51"/>
  <c r="K433334" i="51"/>
  <c r="H433326" i="51"/>
  <c r="K433326" i="51"/>
  <c r="H433318" i="51"/>
  <c r="K433318" i="51"/>
  <c r="H433310" i="51"/>
  <c r="K433310" i="51"/>
  <c r="H433302" i="51"/>
  <c r="K433302" i="51"/>
  <c r="H433294" i="51"/>
  <c r="K433294" i="51"/>
  <c r="H433286" i="51"/>
  <c r="K433286" i="51"/>
  <c r="H433278" i="51"/>
  <c r="K433278" i="51"/>
  <c r="H433270" i="51"/>
  <c r="K433270" i="51"/>
  <c r="H433262" i="51"/>
  <c r="K433262" i="51"/>
  <c r="H433254" i="51"/>
  <c r="K433254" i="51"/>
  <c r="H433246" i="51"/>
  <c r="K433246" i="51"/>
  <c r="H433238" i="51"/>
  <c r="K433238" i="51"/>
  <c r="H433230" i="51"/>
  <c r="K433230" i="51"/>
  <c r="H433222" i="51"/>
  <c r="K433222" i="51"/>
  <c r="H433214" i="51"/>
  <c r="K433214" i="51"/>
  <c r="H433206" i="51"/>
  <c r="K433206" i="51"/>
  <c r="H433198" i="51"/>
  <c r="K433198" i="51"/>
  <c r="H433190" i="51"/>
  <c r="K433190" i="51"/>
  <c r="H433182" i="51"/>
  <c r="K433182" i="51"/>
  <c r="H433174" i="51"/>
  <c r="K433174" i="51"/>
  <c r="H433166" i="51"/>
  <c r="K433166" i="51"/>
  <c r="H433158" i="51"/>
  <c r="K433158" i="51"/>
  <c r="H433150" i="51"/>
  <c r="K433150" i="51"/>
  <c r="H433142" i="51"/>
  <c r="K433142" i="51"/>
  <c r="H433134" i="51"/>
  <c r="K433134" i="51"/>
  <c r="H433126" i="51"/>
  <c r="K433126" i="51"/>
  <c r="H433118" i="51"/>
  <c r="K433118" i="51"/>
  <c r="H433110" i="51"/>
  <c r="K433110" i="51"/>
  <c r="H433102" i="51"/>
  <c r="K433102" i="51"/>
  <c r="H433094" i="51"/>
  <c r="K433094" i="51"/>
  <c r="H433086" i="51"/>
  <c r="K433086" i="51"/>
  <c r="H433078" i="51"/>
  <c r="K433078" i="51"/>
  <c r="H433070" i="51"/>
  <c r="K433070" i="51"/>
  <c r="H433062" i="51"/>
  <c r="K433062" i="51"/>
  <c r="H433054" i="51"/>
  <c r="K433054" i="51"/>
  <c r="H433046" i="51"/>
  <c r="K433046" i="51"/>
  <c r="H433038" i="51"/>
  <c r="K433038" i="51"/>
  <c r="H433030" i="51"/>
  <c r="K433030" i="51"/>
  <c r="H433022" i="51"/>
  <c r="K433022" i="51"/>
  <c r="H433014" i="51"/>
  <c r="K433014" i="51"/>
  <c r="H433006" i="51"/>
  <c r="K433006" i="51"/>
  <c r="H432998" i="51"/>
  <c r="K432998" i="51"/>
  <c r="H432990" i="51"/>
  <c r="K432990" i="51"/>
  <c r="H432982" i="51"/>
  <c r="K432982" i="51"/>
  <c r="H432974" i="51"/>
  <c r="K432974" i="51"/>
  <c r="H432966" i="51"/>
  <c r="K432966" i="51"/>
  <c r="H432958" i="51"/>
  <c r="K432958" i="51"/>
  <c r="H432950" i="51"/>
  <c r="K432950" i="51"/>
  <c r="H432942" i="51"/>
  <c r="K432942" i="51"/>
  <c r="H432934" i="51"/>
  <c r="K432934" i="51"/>
  <c r="H432926" i="51"/>
  <c r="K432926" i="51"/>
  <c r="H432918" i="51"/>
  <c r="K432918" i="51"/>
  <c r="H432910" i="51"/>
  <c r="K432910" i="51"/>
  <c r="H432902" i="51"/>
  <c r="K432902" i="51"/>
  <c r="H432894" i="51"/>
  <c r="K432894" i="51"/>
  <c r="H432886" i="51"/>
  <c r="K432886" i="51"/>
  <c r="H432878" i="51"/>
  <c r="K432878" i="51"/>
  <c r="H432870" i="51"/>
  <c r="K432870" i="51"/>
  <c r="H432862" i="51"/>
  <c r="K432862" i="51"/>
  <c r="H432854" i="51"/>
  <c r="K432854" i="51"/>
  <c r="H432846" i="51"/>
  <c r="K432846" i="51"/>
  <c r="H432838" i="51"/>
  <c r="K432838" i="51"/>
  <c r="H432830" i="51"/>
  <c r="K432830" i="51"/>
  <c r="H432822" i="51"/>
  <c r="K432822" i="51"/>
  <c r="H432814" i="51"/>
  <c r="K432814" i="51"/>
  <c r="H432806" i="51"/>
  <c r="K432806" i="51"/>
  <c r="H432798" i="51"/>
  <c r="K432798" i="51"/>
  <c r="H432790" i="51"/>
  <c r="K432790" i="51"/>
  <c r="H432782" i="51"/>
  <c r="K432782" i="51"/>
  <c r="H432774" i="51"/>
  <c r="K432774" i="51"/>
  <c r="H432766" i="51"/>
  <c r="K432766" i="51"/>
  <c r="H432758" i="51"/>
  <c r="K432758" i="51"/>
  <c r="H432750" i="51"/>
  <c r="K432750" i="51"/>
  <c r="H432742" i="51"/>
  <c r="K432742" i="51"/>
  <c r="H432734" i="51"/>
  <c r="K432734" i="51"/>
  <c r="H432726" i="51"/>
  <c r="K432726" i="51"/>
  <c r="H432718" i="51"/>
  <c r="K432718" i="51"/>
  <c r="H432710" i="51"/>
  <c r="K432710" i="51"/>
  <c r="H432702" i="51"/>
  <c r="K432702" i="51"/>
  <c r="H432694" i="51"/>
  <c r="K432694" i="51"/>
  <c r="H432686" i="51"/>
  <c r="K432686" i="51"/>
  <c r="H432678" i="51"/>
  <c r="K432678" i="51"/>
  <c r="H432670" i="51"/>
  <c r="K432670" i="51"/>
  <c r="H432662" i="51"/>
  <c r="K432662" i="51"/>
  <c r="H432654" i="51"/>
  <c r="K432654" i="51"/>
  <c r="H432646" i="51"/>
  <c r="K432646" i="51"/>
  <c r="H432638" i="51"/>
  <c r="K432638" i="51"/>
  <c r="H432630" i="51"/>
  <c r="K432630" i="51"/>
  <c r="H432622" i="51"/>
  <c r="K432622" i="51"/>
  <c r="H432614" i="51"/>
  <c r="K432614" i="51"/>
  <c r="H432606" i="51"/>
  <c r="K432606" i="51"/>
  <c r="H432598" i="51"/>
  <c r="K432598" i="51"/>
  <c r="H432590" i="51"/>
  <c r="K432590" i="51"/>
  <c r="H432582" i="51"/>
  <c r="K432582" i="51"/>
  <c r="H432574" i="51"/>
  <c r="K432574" i="51"/>
  <c r="H432566" i="51"/>
  <c r="K432566" i="51"/>
  <c r="H432558" i="51"/>
  <c r="K432558" i="51"/>
  <c r="H432550" i="51"/>
  <c r="K432550" i="51"/>
  <c r="H432542" i="51"/>
  <c r="K432542" i="51"/>
  <c r="H432534" i="51"/>
  <c r="K432534" i="51"/>
  <c r="H432526" i="51"/>
  <c r="K432526" i="51"/>
  <c r="H432518" i="51"/>
  <c r="K432518" i="51"/>
  <c r="H432510" i="51"/>
  <c r="K432510" i="51"/>
  <c r="H432502" i="51"/>
  <c r="K432502" i="51"/>
  <c r="H432494" i="51"/>
  <c r="K432494" i="51"/>
  <c r="H432486" i="51"/>
  <c r="K432486" i="51"/>
  <c r="H432478" i="51"/>
  <c r="K432478" i="51"/>
  <c r="H432470" i="51"/>
  <c r="K432470" i="51"/>
  <c r="H432462" i="51"/>
  <c r="K432462" i="51"/>
  <c r="H432454" i="51"/>
  <c r="K432454" i="51"/>
  <c r="H432446" i="51"/>
  <c r="K432446" i="51"/>
  <c r="H432438" i="51"/>
  <c r="K432438" i="51"/>
  <c r="H432430" i="51"/>
  <c r="K432430" i="51"/>
  <c r="H432422" i="51"/>
  <c r="K432422" i="51"/>
  <c r="H432414" i="51"/>
  <c r="K432414" i="51"/>
  <c r="H432406" i="51"/>
  <c r="K432406" i="51"/>
  <c r="H432398" i="51"/>
  <c r="K432398" i="51"/>
  <c r="H432390" i="51"/>
  <c r="K432390" i="51"/>
  <c r="H432382" i="51"/>
  <c r="K432382" i="51"/>
  <c r="H432374" i="51"/>
  <c r="K432374" i="51"/>
  <c r="H432366" i="51"/>
  <c r="K432366" i="51"/>
  <c r="H432358" i="51"/>
  <c r="K432358" i="51"/>
  <c r="H432350" i="51"/>
  <c r="K432350" i="51"/>
  <c r="H432342" i="51"/>
  <c r="K432342" i="51"/>
  <c r="H432334" i="51"/>
  <c r="K432334" i="51"/>
  <c r="H432326" i="51"/>
  <c r="K432326" i="51"/>
  <c r="H432318" i="51"/>
  <c r="K432318" i="51"/>
  <c r="H432310" i="51"/>
  <c r="K432310" i="51"/>
  <c r="H432302" i="51"/>
  <c r="K432302" i="51"/>
  <c r="H432294" i="51"/>
  <c r="K432294" i="51"/>
  <c r="H432286" i="51"/>
  <c r="K432286" i="51"/>
  <c r="H432278" i="51"/>
  <c r="K432278" i="51"/>
  <c r="H432270" i="51"/>
  <c r="K432270" i="51"/>
  <c r="H432262" i="51"/>
  <c r="K432262" i="51"/>
  <c r="H432254" i="51"/>
  <c r="K432254" i="51"/>
  <c r="H432246" i="51"/>
  <c r="K432246" i="51"/>
  <c r="H432238" i="51"/>
  <c r="K432238" i="51"/>
  <c r="H432230" i="51"/>
  <c r="K432230" i="51"/>
  <c r="H432222" i="51"/>
  <c r="K432222" i="51"/>
  <c r="H432214" i="51"/>
  <c r="K432214" i="51"/>
  <c r="H432206" i="51"/>
  <c r="K432206" i="51"/>
  <c r="H432198" i="51"/>
  <c r="K432198" i="51"/>
  <c r="H432190" i="51"/>
  <c r="K432190" i="51"/>
  <c r="H432182" i="51"/>
  <c r="K432182" i="51"/>
  <c r="H432174" i="51"/>
  <c r="K432174" i="51"/>
  <c r="H432166" i="51"/>
  <c r="K432166" i="51"/>
  <c r="H432158" i="51"/>
  <c r="K432158" i="51"/>
  <c r="H432150" i="51"/>
  <c r="K432150" i="51"/>
  <c r="H432142" i="51"/>
  <c r="K432142" i="51"/>
  <c r="H432134" i="51"/>
  <c r="K432134" i="51"/>
  <c r="H432126" i="51"/>
  <c r="K432126" i="51"/>
  <c r="H432118" i="51"/>
  <c r="K432118" i="51"/>
  <c r="H432110" i="51"/>
  <c r="K432110" i="51"/>
  <c r="H432102" i="51"/>
  <c r="K432102" i="51"/>
  <c r="H432094" i="51"/>
  <c r="K432094" i="51"/>
  <c r="H432086" i="51"/>
  <c r="K432086" i="51"/>
  <c r="H432078" i="51"/>
  <c r="K432078" i="51"/>
  <c r="H432070" i="51"/>
  <c r="K432070" i="51"/>
  <c r="H432062" i="51"/>
  <c r="K432062" i="51"/>
  <c r="H432054" i="51"/>
  <c r="K432054" i="51"/>
  <c r="H432046" i="51"/>
  <c r="K432046" i="51"/>
  <c r="H432038" i="51"/>
  <c r="K432038" i="51"/>
  <c r="H432030" i="51"/>
  <c r="K432030" i="51"/>
  <c r="H432022" i="51"/>
  <c r="K432022" i="51"/>
  <c r="H432014" i="51"/>
  <c r="K432014" i="51"/>
  <c r="H432006" i="51"/>
  <c r="K432006" i="51"/>
  <c r="H431998" i="51"/>
  <c r="K431998" i="51"/>
  <c r="H431990" i="51"/>
  <c r="K431990" i="51"/>
  <c r="H431982" i="51"/>
  <c r="K431982" i="51"/>
  <c r="H431974" i="51"/>
  <c r="K431974" i="51"/>
  <c r="H431966" i="51"/>
  <c r="K431966" i="51"/>
  <c r="H431958" i="51"/>
  <c r="K431958" i="51"/>
  <c r="H431950" i="51"/>
  <c r="K431950" i="51"/>
  <c r="H431942" i="51"/>
  <c r="K431942" i="51"/>
  <c r="H431934" i="51"/>
  <c r="K431934" i="51"/>
  <c r="H431926" i="51"/>
  <c r="K431926" i="51"/>
  <c r="H431918" i="51"/>
  <c r="K431918" i="51"/>
  <c r="H431910" i="51"/>
  <c r="K431910" i="51"/>
  <c r="H431902" i="51"/>
  <c r="K431902" i="51"/>
  <c r="H431894" i="51"/>
  <c r="K431894" i="51"/>
  <c r="H431886" i="51"/>
  <c r="K431886" i="51"/>
  <c r="H431878" i="51"/>
  <c r="K431878" i="51"/>
  <c r="H431870" i="51"/>
  <c r="K431870" i="51"/>
  <c r="H431862" i="51"/>
  <c r="K431862" i="51"/>
  <c r="H431854" i="51"/>
  <c r="K431854" i="51"/>
  <c r="H431846" i="51"/>
  <c r="K431846" i="51"/>
  <c r="H431838" i="51"/>
  <c r="K431838" i="51"/>
  <c r="H431830" i="51"/>
  <c r="K431830" i="51"/>
  <c r="H431822" i="51"/>
  <c r="K431822" i="51"/>
  <c r="H431814" i="51"/>
  <c r="K431814" i="51"/>
  <c r="H431806" i="51"/>
  <c r="K431806" i="51"/>
  <c r="H431798" i="51"/>
  <c r="K431798" i="51"/>
  <c r="H431790" i="51"/>
  <c r="K431790" i="51"/>
  <c r="H431782" i="51"/>
  <c r="K431782" i="51"/>
  <c r="H431774" i="51"/>
  <c r="K431774" i="51"/>
  <c r="H431766" i="51"/>
  <c r="K431766" i="51"/>
  <c r="H431758" i="51"/>
  <c r="K431758" i="51"/>
  <c r="H431750" i="51"/>
  <c r="K431750" i="51"/>
  <c r="H431742" i="51"/>
  <c r="K431742" i="51"/>
  <c r="H431734" i="51"/>
  <c r="K431734" i="51"/>
  <c r="H431726" i="51"/>
  <c r="K431726" i="51"/>
  <c r="H431718" i="51"/>
  <c r="K431718" i="51"/>
  <c r="H431710" i="51"/>
  <c r="K431710" i="51"/>
  <c r="H431702" i="51"/>
  <c r="K431702" i="51"/>
  <c r="H431694" i="51"/>
  <c r="K431694" i="51"/>
  <c r="H431686" i="51"/>
  <c r="K431686" i="51"/>
  <c r="H431678" i="51"/>
  <c r="K431678" i="51"/>
  <c r="H431670" i="51"/>
  <c r="K431670" i="51"/>
  <c r="H431662" i="51"/>
  <c r="K431662" i="51"/>
  <c r="H431654" i="51"/>
  <c r="K431654" i="51"/>
  <c r="H431646" i="51"/>
  <c r="K431646" i="51"/>
  <c r="H431638" i="51"/>
  <c r="K431638" i="51"/>
  <c r="H431630" i="51"/>
  <c r="K431630" i="51"/>
  <c r="H431622" i="51"/>
  <c r="K431622" i="51"/>
  <c r="H431614" i="51"/>
  <c r="K431614" i="51"/>
  <c r="H431606" i="51"/>
  <c r="K431606" i="51"/>
  <c r="H431598" i="51"/>
  <c r="K431598" i="51"/>
  <c r="H431590" i="51"/>
  <c r="K431590" i="51"/>
  <c r="H431582" i="51"/>
  <c r="K431582" i="51"/>
  <c r="H431574" i="51"/>
  <c r="K431574" i="51"/>
  <c r="H431566" i="51"/>
  <c r="K431566" i="51"/>
  <c r="H431558" i="51"/>
  <c r="K431558" i="51"/>
  <c r="H431550" i="51"/>
  <c r="K431550" i="51"/>
  <c r="H431542" i="51"/>
  <c r="K431542" i="51"/>
  <c r="H431534" i="51"/>
  <c r="K431534" i="51"/>
  <c r="H431526" i="51"/>
  <c r="K431526" i="51"/>
  <c r="H431518" i="51"/>
  <c r="K431518" i="51"/>
  <c r="H431510" i="51"/>
  <c r="K431510" i="51"/>
  <c r="H431502" i="51"/>
  <c r="K431502" i="51"/>
  <c r="H431494" i="51"/>
  <c r="K431494" i="51"/>
  <c r="H431486" i="51"/>
  <c r="K431486" i="51"/>
  <c r="H431478" i="51"/>
  <c r="K431478" i="51"/>
  <c r="H431470" i="51"/>
  <c r="K431470" i="51"/>
  <c r="H431462" i="51"/>
  <c r="K431462" i="51"/>
  <c r="H431454" i="51"/>
  <c r="K431454" i="51"/>
  <c r="H431446" i="51"/>
  <c r="K431446" i="51"/>
  <c r="H431438" i="51"/>
  <c r="K431438" i="51"/>
  <c r="H431430" i="51"/>
  <c r="K431430" i="51"/>
  <c r="H431422" i="51"/>
  <c r="K431422" i="51"/>
  <c r="H431414" i="51"/>
  <c r="K431414" i="51"/>
  <c r="H431406" i="51"/>
  <c r="K431406" i="51"/>
  <c r="H431398" i="51"/>
  <c r="K431398" i="51"/>
  <c r="H431390" i="51"/>
  <c r="K431390" i="51"/>
  <c r="H431382" i="51"/>
  <c r="K431382" i="51"/>
  <c r="H431374" i="51"/>
  <c r="K431374" i="51"/>
  <c r="H431366" i="51"/>
  <c r="K431366" i="51"/>
  <c r="H431358" i="51"/>
  <c r="K431358" i="51"/>
  <c r="H431350" i="51"/>
  <c r="K431350" i="51"/>
  <c r="H431342" i="51"/>
  <c r="K431342" i="51"/>
  <c r="H431334" i="51"/>
  <c r="K431334" i="51"/>
  <c r="H431326" i="51"/>
  <c r="K431326" i="51"/>
  <c r="H431318" i="51"/>
  <c r="K431318" i="51"/>
  <c r="H431310" i="51"/>
  <c r="K431310" i="51"/>
  <c r="H431302" i="51"/>
  <c r="K431302" i="51"/>
  <c r="H431294" i="51"/>
  <c r="K431294" i="51"/>
  <c r="H431286" i="51"/>
  <c r="K431286" i="51"/>
  <c r="H431278" i="51"/>
  <c r="K431278" i="51"/>
  <c r="H431270" i="51"/>
  <c r="K431270" i="51"/>
  <c r="H431262" i="51"/>
  <c r="K431262" i="51"/>
  <c r="H431254" i="51"/>
  <c r="K431254" i="51"/>
  <c r="H431246" i="51"/>
  <c r="K431246" i="51"/>
  <c r="H431238" i="51"/>
  <c r="K431238" i="51"/>
  <c r="H431230" i="51"/>
  <c r="K431230" i="51"/>
  <c r="H431222" i="51"/>
  <c r="K431222" i="51"/>
  <c r="H431214" i="51"/>
  <c r="K431214" i="51"/>
  <c r="H431206" i="51"/>
  <c r="K431206" i="51"/>
  <c r="H431198" i="51"/>
  <c r="K431198" i="51"/>
  <c r="H431190" i="51"/>
  <c r="K431190" i="51"/>
  <c r="H431182" i="51"/>
  <c r="K431182" i="51"/>
  <c r="H431174" i="51"/>
  <c r="K431174" i="51"/>
  <c r="H431166" i="51"/>
  <c r="K431166" i="51"/>
  <c r="H431158" i="51"/>
  <c r="K431158" i="51"/>
  <c r="H431150" i="51"/>
  <c r="K431150" i="51"/>
  <c r="H431142" i="51"/>
  <c r="K431142" i="51"/>
  <c r="H431134" i="51"/>
  <c r="K431134" i="51"/>
  <c r="H431126" i="51"/>
  <c r="K431126" i="51"/>
  <c r="H431118" i="51"/>
  <c r="K431118" i="51"/>
  <c r="H431110" i="51"/>
  <c r="K431110" i="51"/>
  <c r="H431102" i="51"/>
  <c r="K431102" i="51"/>
  <c r="H431094" i="51"/>
  <c r="K431094" i="51"/>
  <c r="H431086" i="51"/>
  <c r="K431086" i="51"/>
  <c r="H431078" i="51"/>
  <c r="K431078" i="51"/>
  <c r="H431070" i="51"/>
  <c r="K431070" i="51"/>
  <c r="H431062" i="51"/>
  <c r="K431062" i="51"/>
  <c r="H431054" i="51"/>
  <c r="K431054" i="51"/>
  <c r="H431046" i="51"/>
  <c r="K431046" i="51"/>
  <c r="H431038" i="51"/>
  <c r="K431038" i="51"/>
  <c r="H431030" i="51"/>
  <c r="K431030" i="51"/>
  <c r="H431022" i="51"/>
  <c r="K431022" i="51"/>
  <c r="H431014" i="51"/>
  <c r="K431014" i="51"/>
  <c r="H431006" i="51"/>
  <c r="K431006" i="51"/>
  <c r="H430998" i="51"/>
  <c r="K430998" i="51"/>
  <c r="H430990" i="51"/>
  <c r="K430990" i="51"/>
  <c r="H430982" i="51"/>
  <c r="K430982" i="51"/>
  <c r="H430974" i="51"/>
  <c r="K430974" i="51"/>
  <c r="H430966" i="51"/>
  <c r="K430966" i="51"/>
  <c r="H430958" i="51"/>
  <c r="K430958" i="51"/>
  <c r="H430950" i="51"/>
  <c r="K430950" i="51"/>
  <c r="H430942" i="51"/>
  <c r="K430942" i="51"/>
  <c r="H430934" i="51"/>
  <c r="K430934" i="51"/>
  <c r="H430926" i="51"/>
  <c r="K430926" i="51"/>
  <c r="H430918" i="51"/>
  <c r="K430918" i="51"/>
  <c r="H430910" i="51"/>
  <c r="K430910" i="51"/>
  <c r="H430902" i="51"/>
  <c r="K430902" i="51"/>
  <c r="H430894" i="51"/>
  <c r="K430894" i="51"/>
  <c r="H430886" i="51"/>
  <c r="K430886" i="51"/>
  <c r="H430878" i="51"/>
  <c r="K430878" i="51"/>
  <c r="H430870" i="51"/>
  <c r="K430870" i="51"/>
  <c r="H430862" i="51"/>
  <c r="K430862" i="51"/>
  <c r="H430854" i="51"/>
  <c r="K430854" i="51"/>
  <c r="H430846" i="51"/>
  <c r="K430846" i="51"/>
  <c r="H430838" i="51"/>
  <c r="K430838" i="51"/>
  <c r="H430830" i="51"/>
  <c r="K430830" i="51"/>
  <c r="H430822" i="51"/>
  <c r="K430822" i="51"/>
  <c r="H430814" i="51"/>
  <c r="K430814" i="51"/>
  <c r="H430806" i="51"/>
  <c r="K430806" i="51"/>
  <c r="H430798" i="51"/>
  <c r="K430798" i="51"/>
  <c r="H430790" i="51"/>
  <c r="K430790" i="51"/>
  <c r="H430782" i="51"/>
  <c r="K430782" i="51"/>
  <c r="H430774" i="51"/>
  <c r="K430774" i="51"/>
  <c r="H430766" i="51"/>
  <c r="K430766" i="51"/>
  <c r="H430758" i="51"/>
  <c r="K430758" i="51"/>
  <c r="H430750" i="51"/>
  <c r="K430750" i="51"/>
  <c r="H430742" i="51"/>
  <c r="K430742" i="51"/>
  <c r="H430734" i="51"/>
  <c r="K430734" i="51"/>
  <c r="H430726" i="51"/>
  <c r="K430726" i="51"/>
  <c r="H430718" i="51"/>
  <c r="K430718" i="51"/>
  <c r="H430710" i="51"/>
  <c r="K430710" i="51"/>
  <c r="H430702" i="51"/>
  <c r="K430702" i="51"/>
  <c r="H430694" i="51"/>
  <c r="K430694" i="51"/>
  <c r="H430686" i="51"/>
  <c r="K430686" i="51"/>
  <c r="H430678" i="51"/>
  <c r="K430678" i="51"/>
  <c r="H430670" i="51"/>
  <c r="K430670" i="51"/>
  <c r="H430662" i="51"/>
  <c r="K430662" i="51"/>
  <c r="H430654" i="51"/>
  <c r="K430654" i="51"/>
  <c r="H430646" i="51"/>
  <c r="K430646" i="51"/>
  <c r="H430638" i="51"/>
  <c r="K430638" i="51"/>
  <c r="H430630" i="51"/>
  <c r="K430630" i="51"/>
  <c r="H430622" i="51"/>
  <c r="K430622" i="51"/>
  <c r="H430614" i="51"/>
  <c r="K430614" i="51"/>
  <c r="H430606" i="51"/>
  <c r="K430606" i="51"/>
  <c r="H430598" i="51"/>
  <c r="K430598" i="51"/>
  <c r="H430590" i="51"/>
  <c r="K430590" i="51"/>
  <c r="H430582" i="51"/>
  <c r="K430582" i="51"/>
  <c r="H430574" i="51"/>
  <c r="K430574" i="51"/>
  <c r="H430566" i="51"/>
  <c r="K430566" i="51"/>
  <c r="H430558" i="51"/>
  <c r="K430558" i="51"/>
  <c r="H430550" i="51"/>
  <c r="K430550" i="51"/>
  <c r="H430542" i="51"/>
  <c r="K430542" i="51"/>
  <c r="H430534" i="51"/>
  <c r="K430534" i="51"/>
  <c r="H430526" i="51"/>
  <c r="K430526" i="51"/>
  <c r="H430518" i="51"/>
  <c r="K430518" i="51"/>
  <c r="H430510" i="51"/>
  <c r="K430510" i="51"/>
  <c r="H430502" i="51"/>
  <c r="K430502" i="51"/>
  <c r="H430494" i="51"/>
  <c r="K430494" i="51"/>
  <c r="H430486" i="51"/>
  <c r="K430486" i="51"/>
  <c r="H430478" i="51"/>
  <c r="K430478" i="51"/>
  <c r="H430470" i="51"/>
  <c r="K430470" i="51"/>
  <c r="H430462" i="51"/>
  <c r="K430462" i="51"/>
  <c r="H430454" i="51"/>
  <c r="K430454" i="51"/>
  <c r="H430446" i="51"/>
  <c r="K430446" i="51"/>
  <c r="H430438" i="51"/>
  <c r="K430438" i="51"/>
  <c r="H430430" i="51"/>
  <c r="K430430" i="51"/>
  <c r="H430422" i="51"/>
  <c r="K430422" i="51"/>
  <c r="H430414" i="51"/>
  <c r="K430414" i="51"/>
  <c r="H430406" i="51"/>
  <c r="K430406" i="51"/>
  <c r="H430398" i="51"/>
  <c r="K430398" i="51"/>
  <c r="H430390" i="51"/>
  <c r="K430390" i="51"/>
  <c r="H430382" i="51"/>
  <c r="K430382" i="51"/>
  <c r="H430374" i="51"/>
  <c r="K430374" i="51"/>
  <c r="H430366" i="51"/>
  <c r="K430366" i="51"/>
  <c r="H430358" i="51"/>
  <c r="K430358" i="51"/>
  <c r="H430350" i="51"/>
  <c r="K430350" i="51"/>
  <c r="H430342" i="51"/>
  <c r="K430342" i="51"/>
  <c r="H430334" i="51"/>
  <c r="K430334" i="51"/>
  <c r="H430326" i="51"/>
  <c r="K430326" i="51"/>
  <c r="H430318" i="51"/>
  <c r="K430318" i="51"/>
  <c r="H430310" i="51"/>
  <c r="K430310" i="51"/>
  <c r="H430302" i="51"/>
  <c r="K430302" i="51"/>
  <c r="H430294" i="51"/>
  <c r="K430294" i="51"/>
  <c r="H430286" i="51"/>
  <c r="K430286" i="51"/>
  <c r="H430278" i="51"/>
  <c r="K430278" i="51"/>
  <c r="H430270" i="51"/>
  <c r="K430270" i="51"/>
  <c r="H430262" i="51"/>
  <c r="K430262" i="51"/>
  <c r="H430254" i="51"/>
  <c r="K430254" i="51"/>
  <c r="H430246" i="51"/>
  <c r="K430246" i="51"/>
  <c r="H430238" i="51"/>
  <c r="K430238" i="51"/>
  <c r="H430230" i="51"/>
  <c r="K430230" i="51"/>
  <c r="H430222" i="51"/>
  <c r="K430222" i="51"/>
  <c r="H430214" i="51"/>
  <c r="K430214" i="51"/>
  <c r="H430206" i="51"/>
  <c r="K430206" i="51"/>
  <c r="H430198" i="51"/>
  <c r="K430198" i="51"/>
  <c r="H430190" i="51"/>
  <c r="K430190" i="51"/>
  <c r="H430182" i="51"/>
  <c r="K430182" i="51"/>
  <c r="H430174" i="51"/>
  <c r="K430174" i="51"/>
  <c r="H430166" i="51"/>
  <c r="K430166" i="51"/>
  <c r="H430158" i="51"/>
  <c r="K430158" i="51"/>
  <c r="H430150" i="51"/>
  <c r="K430150" i="51"/>
  <c r="H430142" i="51"/>
  <c r="K430142" i="51"/>
  <c r="H430134" i="51"/>
  <c r="K430134" i="51"/>
  <c r="H430126" i="51"/>
  <c r="K430126" i="51"/>
  <c r="H430118" i="51"/>
  <c r="K430118" i="51"/>
  <c r="H430110" i="51"/>
  <c r="K430110" i="51"/>
  <c r="H430102" i="51"/>
  <c r="K430102" i="51"/>
  <c r="H430094" i="51"/>
  <c r="K430094" i="51"/>
  <c r="H430086" i="51"/>
  <c r="K430086" i="51"/>
  <c r="H430078" i="51"/>
  <c r="K430078" i="51"/>
  <c r="H430070" i="51"/>
  <c r="K430070" i="51"/>
  <c r="H430062" i="51"/>
  <c r="K430062" i="51"/>
  <c r="H430054" i="51"/>
  <c r="K430054" i="51"/>
  <c r="H430046" i="51"/>
  <c r="K430046" i="51"/>
  <c r="H430038" i="51"/>
  <c r="K430038" i="51"/>
  <c r="H430030" i="51"/>
  <c r="K430030" i="51"/>
  <c r="H430022" i="51"/>
  <c r="K430022" i="51"/>
  <c r="H430014" i="51"/>
  <c r="K430014" i="51"/>
  <c r="H430006" i="51"/>
  <c r="K430006" i="51"/>
  <c r="H429998" i="51"/>
  <c r="K429998" i="51"/>
  <c r="H429990" i="51"/>
  <c r="K429990" i="51"/>
  <c r="H429982" i="51"/>
  <c r="K429982" i="51"/>
  <c r="H429974" i="51"/>
  <c r="K429974" i="51"/>
  <c r="H429966" i="51"/>
  <c r="K429966" i="51"/>
  <c r="H429958" i="51"/>
  <c r="K429958" i="51"/>
  <c r="H429950" i="51"/>
  <c r="K429950" i="51"/>
  <c r="H429942" i="51"/>
  <c r="K429942" i="51"/>
  <c r="H429934" i="51"/>
  <c r="K429934" i="51"/>
  <c r="H429926" i="51"/>
  <c r="K429926" i="51"/>
  <c r="H429918" i="51"/>
  <c r="K429918" i="51"/>
  <c r="H429910" i="51"/>
  <c r="K429910" i="51"/>
  <c r="H429902" i="51"/>
  <c r="K429902" i="51"/>
  <c r="H429894" i="51"/>
  <c r="K429894" i="51"/>
  <c r="H429886" i="51"/>
  <c r="K429886" i="51"/>
  <c r="H429878" i="51"/>
  <c r="K429878" i="51"/>
  <c r="H429870" i="51"/>
  <c r="K429870" i="51"/>
  <c r="H429862" i="51"/>
  <c r="K429862" i="51"/>
  <c r="H429854" i="51"/>
  <c r="K429854" i="51"/>
  <c r="H429846" i="51"/>
  <c r="K429846" i="51"/>
  <c r="H429838" i="51"/>
  <c r="K429838" i="51"/>
  <c r="H429830" i="51"/>
  <c r="K429830" i="51"/>
  <c r="H429822" i="51"/>
  <c r="K429822" i="51"/>
  <c r="H429814" i="51"/>
  <c r="K429814" i="51"/>
  <c r="H429806" i="51"/>
  <c r="K429806" i="51"/>
  <c r="H429798" i="51"/>
  <c r="K429798" i="51"/>
  <c r="H429790" i="51"/>
  <c r="K429790" i="51"/>
  <c r="H429782" i="51"/>
  <c r="K429782" i="51"/>
  <c r="H429774" i="51"/>
  <c r="K429774" i="51"/>
  <c r="H429766" i="51"/>
  <c r="K429766" i="51"/>
  <c r="H429758" i="51"/>
  <c r="K429758" i="51"/>
  <c r="H429750" i="51"/>
  <c r="K429750" i="51"/>
  <c r="H429742" i="51"/>
  <c r="K429742" i="51"/>
  <c r="H429734" i="51"/>
  <c r="K429734" i="51"/>
  <c r="H429726" i="51"/>
  <c r="K429726" i="51"/>
  <c r="H429718" i="51"/>
  <c r="K429718" i="51"/>
  <c r="H429710" i="51"/>
  <c r="K429710" i="51"/>
  <c r="H429702" i="51"/>
  <c r="K429702" i="51"/>
  <c r="H429694" i="51"/>
  <c r="K429694" i="51"/>
  <c r="H429686" i="51"/>
  <c r="K429686" i="51"/>
  <c r="H429678" i="51"/>
  <c r="K429678" i="51"/>
  <c r="H429670" i="51"/>
  <c r="K429670" i="51"/>
  <c r="H429662" i="51"/>
  <c r="K429662" i="51"/>
  <c r="H429654" i="51"/>
  <c r="K429654" i="51"/>
  <c r="H429646" i="51"/>
  <c r="K429646" i="51"/>
  <c r="H429638" i="51"/>
  <c r="K429638" i="51"/>
  <c r="H429630" i="51"/>
  <c r="K429630" i="51"/>
  <c r="H429622" i="51"/>
  <c r="K429622" i="51"/>
  <c r="H429614" i="51"/>
  <c r="K429614" i="51"/>
  <c r="H429606" i="51"/>
  <c r="K429606" i="51"/>
  <c r="H429598" i="51"/>
  <c r="K429598" i="51"/>
  <c r="H429590" i="51"/>
  <c r="K429590" i="51"/>
  <c r="H429582" i="51"/>
  <c r="K429582" i="51"/>
  <c r="H429574" i="51"/>
  <c r="K429574" i="51"/>
  <c r="H429566" i="51"/>
  <c r="K429566" i="51"/>
  <c r="H429558" i="51"/>
  <c r="K429558" i="51"/>
  <c r="H429550" i="51"/>
  <c r="K429550" i="51"/>
  <c r="H429542" i="51"/>
  <c r="K429542" i="51"/>
  <c r="H429534" i="51"/>
  <c r="K429534" i="51"/>
  <c r="H429526" i="51"/>
  <c r="K429526" i="51"/>
  <c r="H429518" i="51"/>
  <c r="K429518" i="51"/>
  <c r="H429510" i="51"/>
  <c r="K429510" i="51"/>
  <c r="H429502" i="51"/>
  <c r="K429502" i="51"/>
  <c r="H429494" i="51"/>
  <c r="K429494" i="51"/>
  <c r="H429486" i="51"/>
  <c r="K429486" i="51"/>
  <c r="H429478" i="51"/>
  <c r="K429478" i="51"/>
  <c r="H429470" i="51"/>
  <c r="K429470" i="51"/>
  <c r="H429462" i="51"/>
  <c r="K429462" i="51"/>
  <c r="H429454" i="51"/>
  <c r="K429454" i="51"/>
  <c r="H429446" i="51"/>
  <c r="K429446" i="51"/>
  <c r="H429438" i="51"/>
  <c r="K429438" i="51"/>
  <c r="H429430" i="51"/>
  <c r="K429430" i="51"/>
  <c r="H429422" i="51"/>
  <c r="K429422" i="51"/>
  <c r="H429414" i="51"/>
  <c r="K429414" i="51"/>
  <c r="H429406" i="51"/>
  <c r="K429406" i="51"/>
  <c r="H429398" i="51"/>
  <c r="K429398" i="51"/>
  <c r="H429390" i="51"/>
  <c r="K429390" i="51"/>
  <c r="H429382" i="51"/>
  <c r="K429382" i="51"/>
  <c r="H429374" i="51"/>
  <c r="K429374" i="51"/>
  <c r="H429366" i="51"/>
  <c r="K429366" i="51"/>
  <c r="H429358" i="51"/>
  <c r="K429358" i="51"/>
  <c r="H429350" i="51"/>
  <c r="K429350" i="51"/>
  <c r="H429342" i="51"/>
  <c r="K429342" i="51"/>
  <c r="H429334" i="51"/>
  <c r="K429334" i="51"/>
  <c r="H429326" i="51"/>
  <c r="K429326" i="51"/>
  <c r="H429318" i="51"/>
  <c r="K429318" i="51"/>
  <c r="H429310" i="51"/>
  <c r="K429310" i="51"/>
  <c r="H429302" i="51"/>
  <c r="K429302" i="51"/>
  <c r="H429294" i="51"/>
  <c r="K429294" i="51"/>
  <c r="H429286" i="51"/>
  <c r="K429286" i="51"/>
  <c r="H429278" i="51"/>
  <c r="K429278" i="51"/>
  <c r="H429270" i="51"/>
  <c r="K429270" i="51"/>
  <c r="H429262" i="51"/>
  <c r="K429262" i="51"/>
  <c r="H429254" i="51"/>
  <c r="K429254" i="51"/>
  <c r="H429246" i="51"/>
  <c r="K429246" i="51"/>
  <c r="H429238" i="51"/>
  <c r="K429238" i="51"/>
  <c r="H429230" i="51"/>
  <c r="K429230" i="51"/>
  <c r="H429222" i="51"/>
  <c r="K429222" i="51"/>
  <c r="H429214" i="51"/>
  <c r="K429214" i="51"/>
  <c r="H429206" i="51"/>
  <c r="K429206" i="51"/>
  <c r="H429198" i="51"/>
  <c r="K429198" i="51"/>
  <c r="H429190" i="51"/>
  <c r="K429190" i="51"/>
  <c r="H429182" i="51"/>
  <c r="K429182" i="51"/>
  <c r="H429174" i="51"/>
  <c r="K429174" i="51"/>
  <c r="H429166" i="51"/>
  <c r="K429166" i="51"/>
  <c r="H429158" i="51"/>
  <c r="K429158" i="51"/>
  <c r="H429150" i="51"/>
  <c r="K429150" i="51"/>
  <c r="H429142" i="51"/>
  <c r="K429142" i="51"/>
  <c r="H429134" i="51"/>
  <c r="K429134" i="51"/>
  <c r="H429126" i="51"/>
  <c r="K429126" i="51"/>
  <c r="H429118" i="51"/>
  <c r="K429118" i="51"/>
  <c r="H429110" i="51"/>
  <c r="K429110" i="51"/>
  <c r="H429102" i="51"/>
  <c r="K429102" i="51"/>
  <c r="H429094" i="51"/>
  <c r="K429094" i="51"/>
  <c r="H429086" i="51"/>
  <c r="K429086" i="51"/>
  <c r="H429078" i="51"/>
  <c r="K429078" i="51"/>
  <c r="H429070" i="51"/>
  <c r="K429070" i="51"/>
  <c r="H429062" i="51"/>
  <c r="K429062" i="51"/>
  <c r="H429054" i="51"/>
  <c r="K429054" i="51"/>
  <c r="H429046" i="51"/>
  <c r="K429046" i="51"/>
  <c r="H429038" i="51"/>
  <c r="K429038" i="51"/>
  <c r="H429030" i="51"/>
  <c r="K429030" i="51"/>
  <c r="H429022" i="51"/>
  <c r="K429022" i="51"/>
  <c r="H429014" i="51"/>
  <c r="K429014" i="51"/>
  <c r="H429006" i="51"/>
  <c r="K429006" i="51"/>
  <c r="H428998" i="51"/>
  <c r="K428998" i="51"/>
  <c r="H428990" i="51"/>
  <c r="K428990" i="51"/>
  <c r="H428982" i="51"/>
  <c r="K428982" i="51"/>
  <c r="H428974" i="51"/>
  <c r="K428974" i="51"/>
  <c r="H428966" i="51"/>
  <c r="K428966" i="51"/>
  <c r="H428958" i="51"/>
  <c r="K428958" i="51"/>
  <c r="H428950" i="51"/>
  <c r="K428950" i="51"/>
  <c r="H428942" i="51"/>
  <c r="K428942" i="51"/>
  <c r="H428934" i="51"/>
  <c r="K428934" i="51"/>
  <c r="H428926" i="51"/>
  <c r="K428926" i="51"/>
  <c r="H428918" i="51"/>
  <c r="K428918" i="51"/>
  <c r="H428910" i="51"/>
  <c r="K428910" i="51"/>
  <c r="H428902" i="51"/>
  <c r="K428902" i="51"/>
  <c r="H428894" i="51"/>
  <c r="K428894" i="51"/>
  <c r="H428886" i="51"/>
  <c r="K428886" i="51"/>
  <c r="H428878" i="51"/>
  <c r="K428878" i="51"/>
  <c r="H428870" i="51"/>
  <c r="K428870" i="51"/>
  <c r="H428862" i="51"/>
  <c r="K428862" i="51"/>
  <c r="H428854" i="51"/>
  <c r="K428854" i="51"/>
  <c r="H428846" i="51"/>
  <c r="K428846" i="51"/>
  <c r="H428838" i="51"/>
  <c r="K428838" i="51"/>
  <c r="H428830" i="51"/>
  <c r="K428830" i="51"/>
  <c r="H428822" i="51"/>
  <c r="K428822" i="51"/>
  <c r="H428814" i="51"/>
  <c r="K428814" i="51"/>
  <c r="H428806" i="51"/>
  <c r="K428806" i="51"/>
  <c r="H428798" i="51"/>
  <c r="K428798" i="51"/>
  <c r="H428790" i="51"/>
  <c r="K428790" i="51"/>
  <c r="H428782" i="51"/>
  <c r="K428782" i="51"/>
  <c r="H428774" i="51"/>
  <c r="K428774" i="51"/>
  <c r="H428766" i="51"/>
  <c r="K428766" i="51"/>
  <c r="H428758" i="51"/>
  <c r="K428758" i="51"/>
  <c r="H428750" i="51"/>
  <c r="K428750" i="51"/>
  <c r="H428742" i="51"/>
  <c r="K428742" i="51"/>
  <c r="H428734" i="51"/>
  <c r="K428734" i="51"/>
  <c r="H428726" i="51"/>
  <c r="K428726" i="51"/>
  <c r="H428718" i="51"/>
  <c r="K428718" i="51"/>
  <c r="H428710" i="51"/>
  <c r="K428710" i="51"/>
  <c r="H428702" i="51"/>
  <c r="K428702" i="51"/>
  <c r="H428694" i="51"/>
  <c r="K428694" i="51"/>
  <c r="H428686" i="51"/>
  <c r="K428686" i="51"/>
  <c r="H428678" i="51"/>
  <c r="K428678" i="51"/>
  <c r="H428670" i="51"/>
  <c r="K428670" i="51"/>
  <c r="H428662" i="51"/>
  <c r="K428662" i="51"/>
  <c r="H428654" i="51"/>
  <c r="K428654" i="51"/>
  <c r="H428646" i="51"/>
  <c r="K428646" i="51"/>
  <c r="H428638" i="51"/>
  <c r="K428638" i="51"/>
  <c r="H428630" i="51"/>
  <c r="K428630" i="51"/>
  <c r="H428622" i="51"/>
  <c r="K428622" i="51"/>
  <c r="H428614" i="51"/>
  <c r="K428614" i="51"/>
  <c r="H428606" i="51"/>
  <c r="K428606" i="51"/>
  <c r="H428598" i="51"/>
  <c r="K428598" i="51"/>
  <c r="H428590" i="51"/>
  <c r="K428590" i="51"/>
  <c r="H428582" i="51"/>
  <c r="K428582" i="51"/>
  <c r="H428574" i="51"/>
  <c r="K428574" i="51"/>
  <c r="H428566" i="51"/>
  <c r="K428566" i="51"/>
  <c r="H428558" i="51"/>
  <c r="K428558" i="51"/>
  <c r="H428550" i="51"/>
  <c r="K428550" i="51"/>
  <c r="H428542" i="51"/>
  <c r="K428542" i="51"/>
  <c r="H428534" i="51"/>
  <c r="K428534" i="51"/>
  <c r="H428526" i="51"/>
  <c r="K428526" i="51"/>
  <c r="H428518" i="51"/>
  <c r="K428518" i="51"/>
  <c r="H428510" i="51"/>
  <c r="K428510" i="51"/>
  <c r="H428502" i="51"/>
  <c r="K428502" i="51"/>
  <c r="H428494" i="51"/>
  <c r="K428494" i="51"/>
  <c r="H428486" i="51"/>
  <c r="K428486" i="51"/>
  <c r="H428478" i="51"/>
  <c r="K428478" i="51"/>
  <c r="H428470" i="51"/>
  <c r="K428470" i="51"/>
  <c r="H428462" i="51"/>
  <c r="K428462" i="51"/>
  <c r="H428454" i="51"/>
  <c r="K428454" i="51"/>
  <c r="H428446" i="51"/>
  <c r="K428446" i="51"/>
  <c r="H428438" i="51"/>
  <c r="K428438" i="51"/>
  <c r="H428430" i="51"/>
  <c r="K428430" i="51"/>
  <c r="H428422" i="51"/>
  <c r="K428422" i="51"/>
  <c r="H428414" i="51"/>
  <c r="K428414" i="51"/>
  <c r="H428406" i="51"/>
  <c r="K428406" i="51"/>
  <c r="H428398" i="51"/>
  <c r="K428398" i="51"/>
  <c r="H428390" i="51"/>
  <c r="K428390" i="51"/>
  <c r="H428382" i="51"/>
  <c r="K428382" i="51"/>
  <c r="H428374" i="51"/>
  <c r="K428374" i="51"/>
  <c r="H428366" i="51"/>
  <c r="K428366" i="51"/>
  <c r="H428358" i="51"/>
  <c r="K428358" i="51"/>
  <c r="H428350" i="51"/>
  <c r="K428350" i="51"/>
  <c r="H428342" i="51"/>
  <c r="K428342" i="51"/>
  <c r="H428334" i="51"/>
  <c r="K428334" i="51"/>
  <c r="H428326" i="51"/>
  <c r="K428326" i="51"/>
  <c r="H428318" i="51"/>
  <c r="K428318" i="51"/>
  <c r="H428310" i="51"/>
  <c r="K428310" i="51"/>
  <c r="H428302" i="51"/>
  <c r="K428302" i="51"/>
  <c r="H428294" i="51"/>
  <c r="K428294" i="51"/>
  <c r="H428286" i="51"/>
  <c r="K428286" i="51"/>
  <c r="H428278" i="51"/>
  <c r="K428278" i="51"/>
  <c r="H428270" i="51"/>
  <c r="K428270" i="51"/>
  <c r="H428262" i="51"/>
  <c r="K428262" i="51"/>
  <c r="H428254" i="51"/>
  <c r="K428254" i="51"/>
  <c r="H428246" i="51"/>
  <c r="K428246" i="51"/>
  <c r="H428238" i="51"/>
  <c r="K428238" i="51"/>
  <c r="H428230" i="51"/>
  <c r="K428230" i="51"/>
  <c r="H428222" i="51"/>
  <c r="K428222" i="51"/>
  <c r="H428214" i="51"/>
  <c r="K428214" i="51"/>
  <c r="H428206" i="51"/>
  <c r="K428206" i="51"/>
  <c r="H428198" i="51"/>
  <c r="K428198" i="51"/>
  <c r="H428190" i="51"/>
  <c r="K428190" i="51"/>
  <c r="H428182" i="51"/>
  <c r="K428182" i="51"/>
  <c r="H428174" i="51"/>
  <c r="K428174" i="51"/>
  <c r="H428166" i="51"/>
  <c r="K428166" i="51"/>
  <c r="H428158" i="51"/>
  <c r="K428158" i="51"/>
  <c r="H428150" i="51"/>
  <c r="K428150" i="51"/>
  <c r="H428142" i="51"/>
  <c r="K428142" i="51"/>
  <c r="H428134" i="51"/>
  <c r="K428134" i="51"/>
  <c r="H428126" i="51"/>
  <c r="K428126" i="51"/>
  <c r="H428118" i="51"/>
  <c r="K428118" i="51"/>
  <c r="H428110" i="51"/>
  <c r="K428110" i="51"/>
  <c r="H428102" i="51"/>
  <c r="K428102" i="51"/>
  <c r="H428094" i="51"/>
  <c r="K428094" i="51"/>
  <c r="H428086" i="51"/>
  <c r="K428086" i="51"/>
  <c r="H428078" i="51"/>
  <c r="K428078" i="51"/>
  <c r="H428070" i="51"/>
  <c r="K428070" i="51"/>
  <c r="H428062" i="51"/>
  <c r="K428062" i="51"/>
  <c r="H428054" i="51"/>
  <c r="K428054" i="51"/>
  <c r="H428046" i="51"/>
  <c r="K428046" i="51"/>
  <c r="H428038" i="51"/>
  <c r="K428038" i="51"/>
  <c r="H428030" i="51"/>
  <c r="K428030" i="51"/>
  <c r="H428022" i="51"/>
  <c r="K428022" i="51"/>
  <c r="H428014" i="51"/>
  <c r="K428014" i="51"/>
  <c r="H428006" i="51"/>
  <c r="K428006" i="51"/>
  <c r="H427998" i="51"/>
  <c r="K427998" i="51"/>
  <c r="H427990" i="51"/>
  <c r="K427990" i="51"/>
  <c r="H427982" i="51"/>
  <c r="K427982" i="51"/>
  <c r="H427974" i="51"/>
  <c r="K427974" i="51"/>
  <c r="H427966" i="51"/>
  <c r="K427966" i="51"/>
  <c r="H427958" i="51"/>
  <c r="K427958" i="51"/>
  <c r="H427950" i="51"/>
  <c r="K427950" i="51"/>
  <c r="H427942" i="51"/>
  <c r="K427942" i="51"/>
  <c r="H427934" i="51"/>
  <c r="K427934" i="51"/>
  <c r="H427926" i="51"/>
  <c r="K427926" i="51"/>
  <c r="H427918" i="51"/>
  <c r="K427918" i="51"/>
  <c r="H427910" i="51"/>
  <c r="K427910" i="51"/>
  <c r="H427902" i="51"/>
  <c r="K427902" i="51"/>
  <c r="H427894" i="51"/>
  <c r="K427894" i="51"/>
  <c r="H427886" i="51"/>
  <c r="K427886" i="51"/>
  <c r="H427878" i="51"/>
  <c r="K427878" i="51"/>
  <c r="H427870" i="51"/>
  <c r="K427870" i="51"/>
  <c r="H427862" i="51"/>
  <c r="K427862" i="51"/>
  <c r="H427854" i="51"/>
  <c r="K427854" i="51"/>
  <c r="H427846" i="51"/>
  <c r="K427846" i="51"/>
  <c r="H427838" i="51"/>
  <c r="K427838" i="51"/>
  <c r="H427830" i="51"/>
  <c r="K427830" i="51"/>
  <c r="H427822" i="51"/>
  <c r="K427822" i="51"/>
  <c r="H427814" i="51"/>
  <c r="K427814" i="51"/>
  <c r="H427806" i="51"/>
  <c r="K427806" i="51"/>
  <c r="H427798" i="51"/>
  <c r="K427798" i="51"/>
  <c r="H427790" i="51"/>
  <c r="K427790" i="51"/>
  <c r="H427782" i="51"/>
  <c r="K427782" i="51"/>
  <c r="H427774" i="51"/>
  <c r="K427774" i="51"/>
  <c r="H427766" i="51"/>
  <c r="K427766" i="51"/>
  <c r="H427758" i="51"/>
  <c r="K427758" i="51"/>
  <c r="H427750" i="51"/>
  <c r="K427750" i="51"/>
  <c r="H427742" i="51"/>
  <c r="K427742" i="51"/>
  <c r="H427734" i="51"/>
  <c r="K427734" i="51"/>
  <c r="H427726" i="51"/>
  <c r="K427726" i="51"/>
  <c r="H427718" i="51"/>
  <c r="K427718" i="51"/>
  <c r="H427710" i="51"/>
  <c r="K427710" i="51"/>
  <c r="H427702" i="51"/>
  <c r="K427702" i="51"/>
  <c r="H427694" i="51"/>
  <c r="K427694" i="51"/>
  <c r="H427686" i="51"/>
  <c r="K427686" i="51"/>
  <c r="H427678" i="51"/>
  <c r="K427678" i="51"/>
  <c r="H427670" i="51"/>
  <c r="K427670" i="51"/>
  <c r="H427662" i="51"/>
  <c r="K427662" i="51"/>
  <c r="H427654" i="51"/>
  <c r="K427654" i="51"/>
  <c r="H427646" i="51"/>
  <c r="K427646" i="51"/>
  <c r="H427638" i="51"/>
  <c r="K427638" i="51"/>
  <c r="H427630" i="51"/>
  <c r="K427630" i="51"/>
  <c r="H427622" i="51"/>
  <c r="K427622" i="51"/>
  <c r="H427614" i="51"/>
  <c r="K427614" i="51"/>
  <c r="H427606" i="51"/>
  <c r="K427606" i="51"/>
  <c r="H427598" i="51"/>
  <c r="K427598" i="51"/>
  <c r="H427590" i="51"/>
  <c r="K427590" i="51"/>
  <c r="H427582" i="51"/>
  <c r="K427582" i="51"/>
  <c r="H427574" i="51"/>
  <c r="K427574" i="51"/>
  <c r="H427566" i="51"/>
  <c r="K427566" i="51"/>
  <c r="H427558" i="51"/>
  <c r="K427558" i="51"/>
  <c r="H427550" i="51"/>
  <c r="K427550" i="51"/>
  <c r="H427542" i="51"/>
  <c r="K427542" i="51"/>
  <c r="H427534" i="51"/>
  <c r="K427534" i="51"/>
  <c r="H427526" i="51"/>
  <c r="K427526" i="51"/>
  <c r="H427518" i="51"/>
  <c r="K427518" i="51"/>
  <c r="H427510" i="51"/>
  <c r="K427510" i="51"/>
  <c r="H427502" i="51"/>
  <c r="K427502" i="51"/>
  <c r="H427494" i="51"/>
  <c r="K427494" i="51"/>
  <c r="H427486" i="51"/>
  <c r="K427486" i="51"/>
  <c r="H427478" i="51"/>
  <c r="K427478" i="51"/>
  <c r="H427470" i="51"/>
  <c r="K427470" i="51"/>
  <c r="H427462" i="51"/>
  <c r="K427462" i="51"/>
  <c r="H427454" i="51"/>
  <c r="K427454" i="51"/>
  <c r="H427446" i="51"/>
  <c r="K427446" i="51"/>
  <c r="H427438" i="51"/>
  <c r="K427438" i="51"/>
  <c r="H427430" i="51"/>
  <c r="K427430" i="51"/>
  <c r="H427422" i="51"/>
  <c r="K427422" i="51"/>
  <c r="H427414" i="51"/>
  <c r="K427414" i="51"/>
  <c r="H427406" i="51"/>
  <c r="K427406" i="51"/>
  <c r="H427398" i="51"/>
  <c r="K427398" i="51"/>
  <c r="H427390" i="51"/>
  <c r="K427390" i="51"/>
  <c r="H427382" i="51"/>
  <c r="K427382" i="51"/>
  <c r="H427374" i="51"/>
  <c r="K427374" i="51"/>
  <c r="H427366" i="51"/>
  <c r="K427366" i="51"/>
  <c r="H427358" i="51"/>
  <c r="K427358" i="51"/>
  <c r="H427350" i="51"/>
  <c r="K427350" i="51"/>
  <c r="H427342" i="51"/>
  <c r="K427342" i="51"/>
  <c r="H427334" i="51"/>
  <c r="K427334" i="51"/>
  <c r="H427326" i="51"/>
  <c r="K427326" i="51"/>
  <c r="H427318" i="51"/>
  <c r="K427318" i="51"/>
  <c r="H427310" i="51"/>
  <c r="K427310" i="51"/>
  <c r="H427302" i="51"/>
  <c r="K427302" i="51"/>
  <c r="H427294" i="51"/>
  <c r="K427294" i="51"/>
  <c r="H427286" i="51"/>
  <c r="K427286" i="51"/>
  <c r="H427278" i="51"/>
  <c r="K427278" i="51"/>
  <c r="H427270" i="51"/>
  <c r="K427270" i="51"/>
  <c r="H427262" i="51"/>
  <c r="K427262" i="51"/>
  <c r="H427254" i="51"/>
  <c r="K427254" i="51"/>
  <c r="H427246" i="51"/>
  <c r="K427246" i="51"/>
  <c r="H427238" i="51"/>
  <c r="K427238" i="51"/>
  <c r="H427230" i="51"/>
  <c r="K427230" i="51"/>
  <c r="H427222" i="51"/>
  <c r="K427222" i="51"/>
  <c r="H427214" i="51"/>
  <c r="K427214" i="51"/>
  <c r="H427206" i="51"/>
  <c r="K427206" i="51"/>
  <c r="H427198" i="51"/>
  <c r="K427198" i="51"/>
  <c r="H427190" i="51"/>
  <c r="K427190" i="51"/>
  <c r="H427182" i="51"/>
  <c r="K427182" i="51"/>
  <c r="H427174" i="51"/>
  <c r="K427174" i="51"/>
  <c r="H427166" i="51"/>
  <c r="K427166" i="51"/>
  <c r="H427158" i="51"/>
  <c r="K427158" i="51"/>
  <c r="H427150" i="51"/>
  <c r="K427150" i="51"/>
  <c r="H427142" i="51"/>
  <c r="K427142" i="51"/>
  <c r="H427134" i="51"/>
  <c r="K427134" i="51"/>
  <c r="H427126" i="51"/>
  <c r="K427126" i="51"/>
  <c r="H427118" i="51"/>
  <c r="K427118" i="51"/>
  <c r="H427110" i="51"/>
  <c r="K427110" i="51"/>
  <c r="H427102" i="51"/>
  <c r="K427102" i="51"/>
  <c r="H427094" i="51"/>
  <c r="K427094" i="51"/>
  <c r="H427086" i="51"/>
  <c r="K427086" i="51"/>
  <c r="H427078" i="51"/>
  <c r="K427078" i="51"/>
  <c r="H427070" i="51"/>
  <c r="K427070" i="51"/>
  <c r="H427062" i="51"/>
  <c r="K427062" i="51"/>
  <c r="H427054" i="51"/>
  <c r="K427054" i="51"/>
  <c r="H427046" i="51"/>
  <c r="K427046" i="51"/>
  <c r="H427038" i="51"/>
  <c r="K427038" i="51"/>
  <c r="H427030" i="51"/>
  <c r="K427030" i="51"/>
  <c r="H427022" i="51"/>
  <c r="K427022" i="51"/>
  <c r="H427014" i="51"/>
  <c r="K427014" i="51"/>
  <c r="H427006" i="51"/>
  <c r="K427006" i="51"/>
  <c r="H426998" i="51"/>
  <c r="K426998" i="51"/>
  <c r="H426990" i="51"/>
  <c r="K426990" i="51"/>
  <c r="H426982" i="51"/>
  <c r="K426982" i="51"/>
  <c r="H426974" i="51"/>
  <c r="K426974" i="51"/>
  <c r="H426966" i="51"/>
  <c r="K426966" i="51"/>
  <c r="H426958" i="51"/>
  <c r="K426958" i="51"/>
  <c r="H426950" i="51"/>
  <c r="K426950" i="51"/>
  <c r="H426942" i="51"/>
  <c r="K426942" i="51"/>
  <c r="H426934" i="51"/>
  <c r="K426934" i="51"/>
  <c r="H426926" i="51"/>
  <c r="K426926" i="51"/>
  <c r="H426918" i="51"/>
  <c r="K426918" i="51"/>
  <c r="H426910" i="51"/>
  <c r="K426910" i="51"/>
  <c r="H426902" i="51"/>
  <c r="K426902" i="51"/>
  <c r="H426894" i="51"/>
  <c r="K426894" i="51"/>
  <c r="H426886" i="51"/>
  <c r="K426886" i="51"/>
  <c r="H426878" i="51"/>
  <c r="K426878" i="51"/>
  <c r="H426870" i="51"/>
  <c r="K426870" i="51"/>
  <c r="H426862" i="51"/>
  <c r="K426862" i="51"/>
  <c r="H426854" i="51"/>
  <c r="K426854" i="51"/>
  <c r="H426846" i="51"/>
  <c r="K426846" i="51"/>
  <c r="H426838" i="51"/>
  <c r="K426838" i="51"/>
  <c r="H426830" i="51"/>
  <c r="K426830" i="51"/>
  <c r="H426822" i="51"/>
  <c r="K426822" i="51"/>
  <c r="H426814" i="51"/>
  <c r="K426814" i="51"/>
  <c r="H426806" i="51"/>
  <c r="K426806" i="51"/>
  <c r="H426798" i="51"/>
  <c r="K426798" i="51"/>
  <c r="H426790" i="51"/>
  <c r="K426790" i="51"/>
  <c r="H426782" i="51"/>
  <c r="K426782" i="51"/>
  <c r="H426774" i="51"/>
  <c r="K426774" i="51"/>
  <c r="H426766" i="51"/>
  <c r="K426766" i="51"/>
  <c r="H426758" i="51"/>
  <c r="K426758" i="51"/>
  <c r="H426750" i="51"/>
  <c r="K426750" i="51"/>
  <c r="H426742" i="51"/>
  <c r="K426742" i="51"/>
  <c r="H426734" i="51"/>
  <c r="K426734" i="51"/>
  <c r="H426726" i="51"/>
  <c r="K426726" i="51"/>
  <c r="H426718" i="51"/>
  <c r="K426718" i="51"/>
  <c r="H426710" i="51"/>
  <c r="K426710" i="51"/>
  <c r="H426702" i="51"/>
  <c r="K426702" i="51"/>
  <c r="H426694" i="51"/>
  <c r="K426694" i="51"/>
  <c r="H426686" i="51"/>
  <c r="K426686" i="51"/>
  <c r="H426678" i="51"/>
  <c r="K426678" i="51"/>
  <c r="H426670" i="51"/>
  <c r="K426670" i="51"/>
  <c r="H426662" i="51"/>
  <c r="K426662" i="51"/>
  <c r="H426654" i="51"/>
  <c r="K426654" i="51"/>
  <c r="H426646" i="51"/>
  <c r="K426646" i="51"/>
  <c r="H426638" i="51"/>
  <c r="K426638" i="51"/>
  <c r="H426630" i="51"/>
  <c r="K426630" i="51"/>
  <c r="H426622" i="51"/>
  <c r="K426622" i="51"/>
  <c r="H426614" i="51"/>
  <c r="K426614" i="51"/>
  <c r="H426606" i="51"/>
  <c r="K426606" i="51"/>
  <c r="H426598" i="51"/>
  <c r="K426598" i="51"/>
  <c r="H426590" i="51"/>
  <c r="K426590" i="51"/>
  <c r="H426582" i="51"/>
  <c r="K426582" i="51"/>
  <c r="H426574" i="51"/>
  <c r="K426574" i="51"/>
  <c r="H426566" i="51"/>
  <c r="K426566" i="51"/>
  <c r="H426558" i="51"/>
  <c r="K426558" i="51"/>
  <c r="H426550" i="51"/>
  <c r="K426550" i="51"/>
  <c r="H426542" i="51"/>
  <c r="K426542" i="51"/>
  <c r="H426534" i="51"/>
  <c r="K426534" i="51"/>
  <c r="H426526" i="51"/>
  <c r="K426526" i="51"/>
  <c r="H426518" i="51"/>
  <c r="K426518" i="51"/>
  <c r="H426510" i="51"/>
  <c r="K426510" i="51"/>
  <c r="H426502" i="51"/>
  <c r="K426502" i="51"/>
  <c r="H426494" i="51"/>
  <c r="K426494" i="51"/>
  <c r="H426486" i="51"/>
  <c r="K426486" i="51"/>
  <c r="H426478" i="51"/>
  <c r="K426478" i="51"/>
  <c r="H426470" i="51"/>
  <c r="K426470" i="51"/>
  <c r="H426462" i="51"/>
  <c r="K426462" i="51"/>
  <c r="H426454" i="51"/>
  <c r="K426454" i="51"/>
  <c r="H426446" i="51"/>
  <c r="K426446" i="51"/>
  <c r="H426438" i="51"/>
  <c r="K426438" i="51"/>
  <c r="H426430" i="51"/>
  <c r="K426430" i="51"/>
  <c r="H426422" i="51"/>
  <c r="K426422" i="51"/>
  <c r="H426414" i="51"/>
  <c r="K426414" i="51"/>
  <c r="H426406" i="51"/>
  <c r="K426406" i="51"/>
  <c r="H426398" i="51"/>
  <c r="K426398" i="51"/>
  <c r="H426390" i="51"/>
  <c r="K426390" i="51"/>
  <c r="H426382" i="51"/>
  <c r="K426382" i="51"/>
  <c r="H426374" i="51"/>
  <c r="K426374" i="51"/>
  <c r="H426366" i="51"/>
  <c r="K426366" i="51"/>
  <c r="H426358" i="51"/>
  <c r="K426358" i="51"/>
  <c r="H426350" i="51"/>
  <c r="K426350" i="51"/>
  <c r="H426342" i="51"/>
  <c r="K426342" i="51"/>
  <c r="H426334" i="51"/>
  <c r="K426334" i="51"/>
  <c r="H426326" i="51"/>
  <c r="K426326" i="51"/>
  <c r="H426318" i="51"/>
  <c r="K426318" i="51"/>
  <c r="H426310" i="51"/>
  <c r="K426310" i="51"/>
  <c r="H426302" i="51"/>
  <c r="K426302" i="51"/>
  <c r="H426294" i="51"/>
  <c r="K426294" i="51"/>
  <c r="H426286" i="51"/>
  <c r="K426286" i="51"/>
  <c r="H426278" i="51"/>
  <c r="K426278" i="51"/>
  <c r="H426270" i="51"/>
  <c r="K426270" i="51"/>
  <c r="H426262" i="51"/>
  <c r="K426262" i="51"/>
  <c r="H426254" i="51"/>
  <c r="K426254" i="51"/>
  <c r="H426246" i="51"/>
  <c r="K426246" i="51"/>
  <c r="H426238" i="51"/>
  <c r="K426238" i="51"/>
  <c r="H426230" i="51"/>
  <c r="K426230" i="51"/>
  <c r="H426222" i="51"/>
  <c r="K426222" i="51"/>
  <c r="H426214" i="51"/>
  <c r="K426214" i="51"/>
  <c r="H426206" i="51"/>
  <c r="K426206" i="51"/>
  <c r="H426198" i="51"/>
  <c r="K426198" i="51"/>
  <c r="H426190" i="51"/>
  <c r="K426190" i="51"/>
  <c r="H426182" i="51"/>
  <c r="K426182" i="51"/>
  <c r="H426174" i="51"/>
  <c r="K426174" i="51"/>
  <c r="H426166" i="51"/>
  <c r="K426166" i="51"/>
  <c r="H426158" i="51"/>
  <c r="K426158" i="51"/>
  <c r="H426150" i="51"/>
  <c r="K426150" i="51"/>
  <c r="H426142" i="51"/>
  <c r="K426142" i="51"/>
  <c r="H426134" i="51"/>
  <c r="K426134" i="51"/>
  <c r="H426126" i="51"/>
  <c r="K426126" i="51"/>
  <c r="H426118" i="51"/>
  <c r="K426118" i="51"/>
  <c r="H426110" i="51"/>
  <c r="K426110" i="51"/>
  <c r="H426102" i="51"/>
  <c r="K426102" i="51"/>
  <c r="H426094" i="51"/>
  <c r="K426094" i="51"/>
  <c r="H426086" i="51"/>
  <c r="K426086" i="51"/>
  <c r="H426078" i="51"/>
  <c r="K426078" i="51"/>
  <c r="H426070" i="51"/>
  <c r="K426070" i="51"/>
  <c r="H426062" i="51"/>
  <c r="K426062" i="51"/>
  <c r="H426054" i="51"/>
  <c r="K426054" i="51"/>
  <c r="H426046" i="51"/>
  <c r="K426046" i="51"/>
  <c r="H426038" i="51"/>
  <c r="K426038" i="51"/>
  <c r="H426030" i="51"/>
  <c r="K426030" i="51"/>
  <c r="H426022" i="51"/>
  <c r="K426022" i="51"/>
  <c r="H426014" i="51"/>
  <c r="K426014" i="51"/>
  <c r="H426006" i="51"/>
  <c r="K426006" i="51"/>
  <c r="H425998" i="51"/>
  <c r="K425998" i="51"/>
  <c r="H425990" i="51"/>
  <c r="K425990" i="51"/>
  <c r="H425982" i="51"/>
  <c r="K425982" i="51"/>
  <c r="H425974" i="51"/>
  <c r="K425974" i="51"/>
  <c r="H425966" i="51"/>
  <c r="K425966" i="51"/>
  <c r="H425958" i="51"/>
  <c r="K425958" i="51"/>
  <c r="H425950" i="51"/>
  <c r="K425950" i="51"/>
  <c r="H425942" i="51"/>
  <c r="K425942" i="51"/>
  <c r="H425934" i="51"/>
  <c r="K425934" i="51"/>
  <c r="H425926" i="51"/>
  <c r="K425926" i="51"/>
  <c r="H425918" i="51"/>
  <c r="K425918" i="51"/>
  <c r="H425910" i="51"/>
  <c r="K425910" i="51"/>
  <c r="H425902" i="51"/>
  <c r="K425902" i="51"/>
  <c r="H425894" i="51"/>
  <c r="K425894" i="51"/>
  <c r="H425886" i="51"/>
  <c r="K425886" i="51"/>
  <c r="H425878" i="51"/>
  <c r="K425878" i="51"/>
  <c r="H425870" i="51"/>
  <c r="K425870" i="51"/>
  <c r="H425862" i="51"/>
  <c r="K425862" i="51"/>
  <c r="H425854" i="51"/>
  <c r="K425854" i="51"/>
  <c r="H425846" i="51"/>
  <c r="K425846" i="51"/>
  <c r="H425838" i="51"/>
  <c r="K425838" i="51"/>
  <c r="H425830" i="51"/>
  <c r="K425830" i="51"/>
  <c r="H425822" i="51"/>
  <c r="K425822" i="51"/>
  <c r="H425814" i="51"/>
  <c r="K425814" i="51"/>
  <c r="H425806" i="51"/>
  <c r="K425806" i="51"/>
  <c r="H425798" i="51"/>
  <c r="K425798" i="51"/>
  <c r="H425790" i="51"/>
  <c r="K425790" i="51"/>
  <c r="H425782" i="51"/>
  <c r="K425782" i="51"/>
  <c r="H425774" i="51"/>
  <c r="K425774" i="51"/>
  <c r="H425766" i="51"/>
  <c r="K425766" i="51"/>
  <c r="H425758" i="51"/>
  <c r="K425758" i="51"/>
  <c r="H425750" i="51"/>
  <c r="K425750" i="51"/>
  <c r="H425742" i="51"/>
  <c r="K425742" i="51"/>
  <c r="H425734" i="51"/>
  <c r="K425734" i="51"/>
  <c r="H425726" i="51"/>
  <c r="K425726" i="51"/>
  <c r="H425718" i="51"/>
  <c r="K425718" i="51"/>
  <c r="H425710" i="51"/>
  <c r="K425710" i="51"/>
  <c r="H425702" i="51"/>
  <c r="K425702" i="51"/>
  <c r="H425694" i="51"/>
  <c r="K425694" i="51"/>
  <c r="H425686" i="51"/>
  <c r="K425686" i="51"/>
  <c r="H425678" i="51"/>
  <c r="K425678" i="51"/>
  <c r="H425670" i="51"/>
  <c r="K425670" i="51"/>
  <c r="H425662" i="51"/>
  <c r="K425662" i="51"/>
  <c r="H425654" i="51"/>
  <c r="K425654" i="51"/>
  <c r="H425646" i="51"/>
  <c r="K425646" i="51"/>
  <c r="H425638" i="51"/>
  <c r="K425638" i="51"/>
  <c r="H425630" i="51"/>
  <c r="K425630" i="51"/>
  <c r="H425622" i="51"/>
  <c r="K425622" i="51"/>
  <c r="H425614" i="51"/>
  <c r="K425614" i="51"/>
  <c r="H425606" i="51"/>
  <c r="K425606" i="51"/>
  <c r="H425598" i="51"/>
  <c r="K425598" i="51"/>
  <c r="H425590" i="51"/>
  <c r="K425590" i="51"/>
  <c r="H425582" i="51"/>
  <c r="K425582" i="51"/>
  <c r="H425574" i="51"/>
  <c r="K425574" i="51"/>
  <c r="H425566" i="51"/>
  <c r="K425566" i="51"/>
  <c r="H425558" i="51"/>
  <c r="K425558" i="51"/>
  <c r="H425550" i="51"/>
  <c r="K425550" i="51"/>
  <c r="H425542" i="51"/>
  <c r="K425542" i="51"/>
  <c r="H425534" i="51"/>
  <c r="K425534" i="51"/>
  <c r="H425526" i="51"/>
  <c r="K425526" i="51"/>
  <c r="H425518" i="51"/>
  <c r="K425518" i="51"/>
  <c r="H425510" i="51"/>
  <c r="K425510" i="51"/>
  <c r="H425502" i="51"/>
  <c r="K425502" i="51"/>
  <c r="H425494" i="51"/>
  <c r="K425494" i="51"/>
  <c r="H425486" i="51"/>
  <c r="K425486" i="51"/>
  <c r="H425478" i="51"/>
  <c r="K425478" i="51"/>
  <c r="H425470" i="51"/>
  <c r="K425470" i="51"/>
  <c r="H425462" i="51"/>
  <c r="K425462" i="51"/>
  <c r="H425454" i="51"/>
  <c r="K425454" i="51"/>
  <c r="H425446" i="51"/>
  <c r="K425446" i="51"/>
  <c r="H425438" i="51"/>
  <c r="K425438" i="51"/>
  <c r="H425430" i="51"/>
  <c r="K425430" i="51"/>
  <c r="H425422" i="51"/>
  <c r="K425422" i="51"/>
  <c r="H425414" i="51"/>
  <c r="K425414" i="51"/>
  <c r="H425406" i="51"/>
  <c r="K425406" i="51"/>
  <c r="H425398" i="51"/>
  <c r="K425398" i="51"/>
  <c r="H425390" i="51"/>
  <c r="K425390" i="51"/>
  <c r="H425382" i="51"/>
  <c r="K425382" i="51"/>
  <c r="H425374" i="51"/>
  <c r="K425374" i="51"/>
  <c r="H425366" i="51"/>
  <c r="K425366" i="51"/>
  <c r="H425358" i="51"/>
  <c r="K425358" i="51"/>
  <c r="H425350" i="51"/>
  <c r="K425350" i="51"/>
  <c r="H425342" i="51"/>
  <c r="K425342" i="51"/>
  <c r="H425334" i="51"/>
  <c r="K425334" i="51"/>
  <c r="H425326" i="51"/>
  <c r="K425326" i="51"/>
  <c r="H425318" i="51"/>
  <c r="K425318" i="51"/>
  <c r="H425310" i="51"/>
  <c r="K425310" i="51"/>
  <c r="H425302" i="51"/>
  <c r="K425302" i="51"/>
  <c r="H425294" i="51"/>
  <c r="K425294" i="51"/>
  <c r="H425286" i="51"/>
  <c r="K425286" i="51"/>
  <c r="H425278" i="51"/>
  <c r="K425278" i="51"/>
  <c r="H425270" i="51"/>
  <c r="K425270" i="51"/>
  <c r="H425262" i="51"/>
  <c r="K425262" i="51"/>
  <c r="H425254" i="51"/>
  <c r="K425254" i="51"/>
  <c r="H425246" i="51"/>
  <c r="K425246" i="51"/>
  <c r="H425238" i="51"/>
  <c r="K425238" i="51"/>
  <c r="H425230" i="51"/>
  <c r="K425230" i="51"/>
  <c r="H425222" i="51"/>
  <c r="K425222" i="51"/>
  <c r="H425214" i="51"/>
  <c r="K425214" i="51"/>
  <c r="H425206" i="51"/>
  <c r="K425206" i="51"/>
  <c r="H425198" i="51"/>
  <c r="K425198" i="51"/>
  <c r="H425190" i="51"/>
  <c r="K425190" i="51"/>
  <c r="H425182" i="51"/>
  <c r="K425182" i="51"/>
  <c r="H425174" i="51"/>
  <c r="K425174" i="51"/>
  <c r="H425166" i="51"/>
  <c r="K425166" i="51"/>
  <c r="H425158" i="51"/>
  <c r="K425158" i="51"/>
  <c r="H425150" i="51"/>
  <c r="K425150" i="51"/>
  <c r="H425142" i="51"/>
  <c r="K425142" i="51"/>
  <c r="H425134" i="51"/>
  <c r="K425134" i="51"/>
  <c r="H425126" i="51"/>
  <c r="K425126" i="51"/>
  <c r="H425118" i="51"/>
  <c r="K425118" i="51"/>
  <c r="H425110" i="51"/>
  <c r="K425110" i="51"/>
  <c r="H425102" i="51"/>
  <c r="K425102" i="51"/>
  <c r="H425094" i="51"/>
  <c r="K425094" i="51"/>
  <c r="H425086" i="51"/>
  <c r="K425086" i="51"/>
  <c r="H425078" i="51"/>
  <c r="K425078" i="51"/>
  <c r="H425070" i="51"/>
  <c r="K425070" i="51"/>
  <c r="H425062" i="51"/>
  <c r="K425062" i="51"/>
  <c r="H425054" i="51"/>
  <c r="K425054" i="51"/>
  <c r="H425046" i="51"/>
  <c r="K425046" i="51"/>
  <c r="H425038" i="51"/>
  <c r="K425038" i="51"/>
  <c r="H425030" i="51"/>
  <c r="K425030" i="51"/>
  <c r="H425022" i="51"/>
  <c r="K425022" i="51"/>
  <c r="H425014" i="51"/>
  <c r="K425014" i="51"/>
  <c r="H425006" i="51"/>
  <c r="K425006" i="51"/>
  <c r="H424998" i="51"/>
  <c r="K424998" i="51"/>
  <c r="H424990" i="51"/>
  <c r="K424990" i="51"/>
  <c r="H424982" i="51"/>
  <c r="K424982" i="51"/>
  <c r="H424974" i="51"/>
  <c r="K424974" i="51"/>
  <c r="H424966" i="51"/>
  <c r="K424966" i="51"/>
  <c r="H424958" i="51"/>
  <c r="K424958" i="51"/>
  <c r="H424950" i="51"/>
  <c r="K424950" i="51"/>
  <c r="H424942" i="51"/>
  <c r="K424942" i="51"/>
  <c r="H424934" i="51"/>
  <c r="K424934" i="51"/>
  <c r="H424926" i="51"/>
  <c r="K424926" i="51"/>
  <c r="H424918" i="51"/>
  <c r="K424918" i="51"/>
  <c r="H424910" i="51"/>
  <c r="K424910" i="51"/>
  <c r="H424902" i="51"/>
  <c r="K424902" i="51"/>
  <c r="H424894" i="51"/>
  <c r="K424894" i="51"/>
  <c r="H424886" i="51"/>
  <c r="K424886" i="51"/>
  <c r="H424878" i="51"/>
  <c r="K424878" i="51"/>
  <c r="H424870" i="51"/>
  <c r="K424870" i="51"/>
  <c r="H424862" i="51"/>
  <c r="K424862" i="51"/>
  <c r="H424854" i="51"/>
  <c r="K424854" i="51"/>
  <c r="H424846" i="51"/>
  <c r="K424846" i="51"/>
  <c r="H424838" i="51"/>
  <c r="K424838" i="51"/>
  <c r="H424830" i="51"/>
  <c r="K424830" i="51"/>
  <c r="H424822" i="51"/>
  <c r="K424822" i="51"/>
  <c r="H424814" i="51"/>
  <c r="K424814" i="51"/>
  <c r="H424806" i="51"/>
  <c r="K424806" i="51"/>
  <c r="H424798" i="51"/>
  <c r="K424798" i="51"/>
  <c r="H424790" i="51"/>
  <c r="K424790" i="51"/>
  <c r="H424782" i="51"/>
  <c r="K424782" i="51"/>
  <c r="H424774" i="51"/>
  <c r="K424774" i="51"/>
  <c r="H424766" i="51"/>
  <c r="K424766" i="51"/>
  <c r="H424758" i="51"/>
  <c r="K424758" i="51"/>
  <c r="H424750" i="51"/>
  <c r="K424750" i="51"/>
  <c r="H424742" i="51"/>
  <c r="K424742" i="51"/>
  <c r="H424734" i="51"/>
  <c r="K424734" i="51"/>
  <c r="H424726" i="51"/>
  <c r="K424726" i="51"/>
  <c r="H424718" i="51"/>
  <c r="K424718" i="51"/>
  <c r="H424710" i="51"/>
  <c r="K424710" i="51"/>
  <c r="H424702" i="51"/>
  <c r="K424702" i="51"/>
  <c r="H424694" i="51"/>
  <c r="K424694" i="51"/>
  <c r="H424686" i="51"/>
  <c r="K424686" i="51"/>
  <c r="H424678" i="51"/>
  <c r="K424678" i="51"/>
  <c r="H424670" i="51"/>
  <c r="K424670" i="51"/>
  <c r="H424662" i="51"/>
  <c r="K424662" i="51"/>
  <c r="H424654" i="51"/>
  <c r="K424654" i="51"/>
  <c r="H424646" i="51"/>
  <c r="K424646" i="51"/>
  <c r="H424638" i="51"/>
  <c r="K424638" i="51"/>
  <c r="H424630" i="51"/>
  <c r="K424630" i="51"/>
  <c r="H424622" i="51"/>
  <c r="K424622" i="51"/>
  <c r="H424614" i="51"/>
  <c r="K424614" i="51"/>
  <c r="H424606" i="51"/>
  <c r="K424606" i="51"/>
  <c r="H424598" i="51"/>
  <c r="K424598" i="51"/>
  <c r="H424590" i="51"/>
  <c r="K424590" i="51"/>
  <c r="H424582" i="51"/>
  <c r="K424582" i="51"/>
  <c r="H424574" i="51"/>
  <c r="K424574" i="51"/>
  <c r="H424566" i="51"/>
  <c r="K424566" i="51"/>
  <c r="H424558" i="51"/>
  <c r="K424558" i="51"/>
  <c r="H424550" i="51"/>
  <c r="K424550" i="51"/>
  <c r="H424542" i="51"/>
  <c r="K424542" i="51"/>
  <c r="H424534" i="51"/>
  <c r="K424534" i="51"/>
  <c r="H424526" i="51"/>
  <c r="K424526" i="51"/>
  <c r="H424518" i="51"/>
  <c r="K424518" i="51"/>
  <c r="H424510" i="51"/>
  <c r="K424510" i="51"/>
  <c r="H424502" i="51"/>
  <c r="K424502" i="51"/>
  <c r="H424494" i="51"/>
  <c r="K424494" i="51"/>
  <c r="H424486" i="51"/>
  <c r="K424486" i="51"/>
  <c r="H424478" i="51"/>
  <c r="K424478" i="51"/>
  <c r="H424470" i="51"/>
  <c r="K424470" i="51"/>
  <c r="H424462" i="51"/>
  <c r="K424462" i="51"/>
  <c r="H424454" i="51"/>
  <c r="K424454" i="51"/>
  <c r="H424446" i="51"/>
  <c r="K424446" i="51"/>
  <c r="H424438" i="51"/>
  <c r="K424438" i="51"/>
  <c r="H424430" i="51"/>
  <c r="K424430" i="51"/>
  <c r="H424422" i="51"/>
  <c r="K424422" i="51"/>
  <c r="H424414" i="51"/>
  <c r="K424414" i="51"/>
  <c r="H424406" i="51"/>
  <c r="K424406" i="51"/>
  <c r="H424398" i="51"/>
  <c r="K424398" i="51"/>
  <c r="H424390" i="51"/>
  <c r="K424390" i="51"/>
  <c r="H424382" i="51"/>
  <c r="K424382" i="51"/>
  <c r="H424374" i="51"/>
  <c r="K424374" i="51"/>
  <c r="H424366" i="51"/>
  <c r="K424366" i="51"/>
  <c r="H424358" i="51"/>
  <c r="K424358" i="51"/>
  <c r="H424350" i="51"/>
  <c r="K424350" i="51"/>
  <c r="H424342" i="51"/>
  <c r="K424342" i="51"/>
  <c r="H424334" i="51"/>
  <c r="K424334" i="51"/>
  <c r="H424326" i="51"/>
  <c r="K424326" i="51"/>
  <c r="H424318" i="51"/>
  <c r="K424318" i="51"/>
  <c r="H424310" i="51"/>
  <c r="K424310" i="51"/>
  <c r="H424302" i="51"/>
  <c r="K424302" i="51"/>
  <c r="H424294" i="51"/>
  <c r="K424294" i="51"/>
  <c r="H424286" i="51"/>
  <c r="K424286" i="51"/>
  <c r="H424278" i="51"/>
  <c r="K424278" i="51"/>
  <c r="H424270" i="51"/>
  <c r="K424270" i="51"/>
  <c r="H424262" i="51"/>
  <c r="K424262" i="51"/>
  <c r="H424254" i="51"/>
  <c r="K424254" i="51"/>
  <c r="H424246" i="51"/>
  <c r="K424246" i="51"/>
  <c r="H424238" i="51"/>
  <c r="K424238" i="51"/>
  <c r="H424230" i="51"/>
  <c r="K424230" i="51"/>
  <c r="H424222" i="51"/>
  <c r="K424222" i="51"/>
  <c r="H424214" i="51"/>
  <c r="K424214" i="51"/>
  <c r="H424206" i="51"/>
  <c r="K424206" i="51"/>
  <c r="H424198" i="51"/>
  <c r="K424198" i="51"/>
  <c r="H424190" i="51"/>
  <c r="K424190" i="51"/>
  <c r="H424182" i="51"/>
  <c r="K424182" i="51"/>
  <c r="H424174" i="51"/>
  <c r="K424174" i="51"/>
  <c r="H424166" i="51"/>
  <c r="K424166" i="51"/>
  <c r="H424158" i="51"/>
  <c r="K424158" i="51"/>
  <c r="H424150" i="51"/>
  <c r="K424150" i="51"/>
  <c r="H424142" i="51"/>
  <c r="K424142" i="51"/>
  <c r="H424134" i="51"/>
  <c r="K424134" i="51"/>
  <c r="H424126" i="51"/>
  <c r="K424126" i="51"/>
  <c r="H424118" i="51"/>
  <c r="K424118" i="51"/>
  <c r="H424110" i="51"/>
  <c r="K424110" i="51"/>
  <c r="H424102" i="51"/>
  <c r="K424102" i="51"/>
  <c r="H424094" i="51"/>
  <c r="K424094" i="51"/>
  <c r="H424086" i="51"/>
  <c r="K424086" i="51"/>
  <c r="H424078" i="51"/>
  <c r="K424078" i="51"/>
  <c r="H424070" i="51"/>
  <c r="K424070" i="51"/>
  <c r="H424062" i="51"/>
  <c r="K424062" i="51"/>
  <c r="H424054" i="51"/>
  <c r="K424054" i="51"/>
  <c r="H424046" i="51"/>
  <c r="K424046" i="51"/>
  <c r="H424038" i="51"/>
  <c r="K424038" i="51"/>
  <c r="H424030" i="51"/>
  <c r="K424030" i="51"/>
  <c r="H424022" i="51"/>
  <c r="K424022" i="51"/>
  <c r="H424014" i="51"/>
  <c r="K424014" i="51"/>
  <c r="H424006" i="51"/>
  <c r="K424006" i="51"/>
  <c r="H423998" i="51"/>
  <c r="K423998" i="51"/>
  <c r="H423990" i="51"/>
  <c r="K423990" i="51"/>
  <c r="H423982" i="51"/>
  <c r="K423982" i="51"/>
  <c r="H423974" i="51"/>
  <c r="K423974" i="51"/>
  <c r="H423966" i="51"/>
  <c r="K423966" i="51"/>
  <c r="H423958" i="51"/>
  <c r="K423958" i="51"/>
  <c r="H423950" i="51"/>
  <c r="K423950" i="51"/>
  <c r="H423942" i="51"/>
  <c r="K423942" i="51"/>
  <c r="H423934" i="51"/>
  <c r="K423934" i="51"/>
  <c r="H423926" i="51"/>
  <c r="K423926" i="51"/>
  <c r="H423918" i="51"/>
  <c r="K423918" i="51"/>
  <c r="H423910" i="51"/>
  <c r="K423910" i="51"/>
  <c r="H423902" i="51"/>
  <c r="K423902" i="51"/>
  <c r="H423894" i="51"/>
  <c r="K423894" i="51"/>
  <c r="H423886" i="51"/>
  <c r="K423886" i="51"/>
  <c r="H423878" i="51"/>
  <c r="K423878" i="51"/>
  <c r="H423870" i="51"/>
  <c r="K423870" i="51"/>
  <c r="H423862" i="51"/>
  <c r="K423862" i="51"/>
  <c r="H423854" i="51"/>
  <c r="K423854" i="51"/>
  <c r="H423846" i="51"/>
  <c r="K423846" i="51"/>
  <c r="H423838" i="51"/>
  <c r="K423838" i="51"/>
  <c r="H423830" i="51"/>
  <c r="K423830" i="51"/>
  <c r="H423822" i="51"/>
  <c r="K423822" i="51"/>
  <c r="H423814" i="51"/>
  <c r="K423814" i="51"/>
  <c r="H423806" i="51"/>
  <c r="K423806" i="51"/>
  <c r="H423798" i="51"/>
  <c r="K423798" i="51"/>
  <c r="H423790" i="51"/>
  <c r="K423790" i="51"/>
  <c r="H423782" i="51"/>
  <c r="K423782" i="51"/>
  <c r="H423774" i="51"/>
  <c r="K423774" i="51"/>
  <c r="H423766" i="51"/>
  <c r="K423766" i="51"/>
  <c r="H423758" i="51"/>
  <c r="K423758" i="51"/>
  <c r="H423750" i="51"/>
  <c r="K423750" i="51"/>
  <c r="H423742" i="51"/>
  <c r="K423742" i="51"/>
  <c r="H423734" i="51"/>
  <c r="K423734" i="51"/>
  <c r="H423726" i="51"/>
  <c r="K423726" i="51"/>
  <c r="H423718" i="51"/>
  <c r="K423718" i="51"/>
  <c r="H423710" i="51"/>
  <c r="K423710" i="51"/>
  <c r="H423702" i="51"/>
  <c r="K423702" i="51"/>
  <c r="H423694" i="51"/>
  <c r="K423694" i="51"/>
  <c r="H423686" i="51"/>
  <c r="K423686" i="51"/>
  <c r="H423678" i="51"/>
  <c r="K423678" i="51"/>
  <c r="H423670" i="51"/>
  <c r="K423670" i="51"/>
  <c r="H423662" i="51"/>
  <c r="K423662" i="51"/>
  <c r="H423654" i="51"/>
  <c r="K423654" i="51"/>
  <c r="H423646" i="51"/>
  <c r="K423646" i="51"/>
  <c r="H423638" i="51"/>
  <c r="K423638" i="51"/>
  <c r="H423630" i="51"/>
  <c r="K423630" i="51"/>
  <c r="H423622" i="51"/>
  <c r="K423622" i="51"/>
  <c r="H423614" i="51"/>
  <c r="K423614" i="51"/>
  <c r="H423606" i="51"/>
  <c r="K423606" i="51"/>
  <c r="H423598" i="51"/>
  <c r="K423598" i="51"/>
  <c r="H423590" i="51"/>
  <c r="K423590" i="51"/>
  <c r="H423582" i="51"/>
  <c r="K423582" i="51"/>
  <c r="H423574" i="51"/>
  <c r="K423574" i="51"/>
  <c r="H423566" i="51"/>
  <c r="K423566" i="51"/>
  <c r="H423558" i="51"/>
  <c r="K423558" i="51"/>
  <c r="H423550" i="51"/>
  <c r="K423550" i="51"/>
  <c r="H423542" i="51"/>
  <c r="K423542" i="51"/>
  <c r="H423534" i="51"/>
  <c r="K423534" i="51"/>
  <c r="H423526" i="51"/>
  <c r="K423526" i="51"/>
  <c r="H423518" i="51"/>
  <c r="K423518" i="51"/>
  <c r="H423510" i="51"/>
  <c r="K423510" i="51"/>
  <c r="H423502" i="51"/>
  <c r="K423502" i="51"/>
  <c r="H423494" i="51"/>
  <c r="K423494" i="51"/>
  <c r="H423486" i="51"/>
  <c r="K423486" i="51"/>
  <c r="H423478" i="51"/>
  <c r="K423478" i="51"/>
  <c r="H423470" i="51"/>
  <c r="K423470" i="51"/>
  <c r="H423462" i="51"/>
  <c r="K423462" i="51"/>
  <c r="H423454" i="51"/>
  <c r="K423454" i="51"/>
  <c r="H423446" i="51"/>
  <c r="K423446" i="51"/>
  <c r="H423438" i="51"/>
  <c r="K423438" i="51"/>
  <c r="H423430" i="51"/>
  <c r="K423430" i="51"/>
  <c r="H423422" i="51"/>
  <c r="K423422" i="51"/>
  <c r="H423414" i="51"/>
  <c r="K423414" i="51"/>
  <c r="H423406" i="51"/>
  <c r="K423406" i="51"/>
  <c r="H423398" i="51"/>
  <c r="K423398" i="51"/>
  <c r="H423390" i="51"/>
  <c r="K423390" i="51"/>
  <c r="H423382" i="51"/>
  <c r="K423382" i="51"/>
  <c r="H423374" i="51"/>
  <c r="K423374" i="51"/>
  <c r="H423366" i="51"/>
  <c r="K423366" i="51"/>
  <c r="H423358" i="51"/>
  <c r="K423358" i="51"/>
  <c r="H423350" i="51"/>
  <c r="K423350" i="51"/>
  <c r="H423342" i="51"/>
  <c r="K423342" i="51"/>
  <c r="H423334" i="51"/>
  <c r="K423334" i="51"/>
  <c r="H423326" i="51"/>
  <c r="K423326" i="51"/>
  <c r="H423318" i="51"/>
  <c r="K423318" i="51"/>
  <c r="H423310" i="51"/>
  <c r="K423310" i="51"/>
  <c r="H423302" i="51"/>
  <c r="K423302" i="51"/>
  <c r="H423294" i="51"/>
  <c r="K423294" i="51"/>
  <c r="H423286" i="51"/>
  <c r="K423286" i="51"/>
  <c r="H423278" i="51"/>
  <c r="K423278" i="51"/>
  <c r="H423270" i="51"/>
  <c r="K423270" i="51"/>
  <c r="H423262" i="51"/>
  <c r="K423262" i="51"/>
  <c r="H423254" i="51"/>
  <c r="K423254" i="51"/>
  <c r="H423246" i="51"/>
  <c r="K423246" i="51"/>
  <c r="H423238" i="51"/>
  <c r="K423238" i="51"/>
  <c r="H423230" i="51"/>
  <c r="K423230" i="51"/>
  <c r="H423222" i="51"/>
  <c r="K423222" i="51"/>
  <c r="H423214" i="51"/>
  <c r="K423214" i="51"/>
  <c r="H423206" i="51"/>
  <c r="K423206" i="51"/>
  <c r="H423198" i="51"/>
  <c r="K423198" i="51"/>
  <c r="H423190" i="51"/>
  <c r="K423190" i="51"/>
  <c r="H423182" i="51"/>
  <c r="K423182" i="51"/>
  <c r="H423174" i="51"/>
  <c r="K423174" i="51"/>
  <c r="H423166" i="51"/>
  <c r="K423166" i="51"/>
  <c r="H423158" i="51"/>
  <c r="K423158" i="51"/>
  <c r="H423150" i="51"/>
  <c r="K423150" i="51"/>
  <c r="H423142" i="51"/>
  <c r="K423142" i="51"/>
  <c r="H423134" i="51"/>
  <c r="K423134" i="51"/>
  <c r="H423126" i="51"/>
  <c r="K423126" i="51"/>
  <c r="H423118" i="51"/>
  <c r="K423118" i="51"/>
  <c r="H423110" i="51"/>
  <c r="K423110" i="51"/>
  <c r="H423102" i="51"/>
  <c r="K423102" i="51"/>
  <c r="H423094" i="51"/>
  <c r="K423094" i="51"/>
  <c r="H423086" i="51"/>
  <c r="K423086" i="51"/>
  <c r="H423078" i="51"/>
  <c r="K423078" i="51"/>
  <c r="H423070" i="51"/>
  <c r="K423070" i="51"/>
  <c r="H423062" i="51"/>
  <c r="K423062" i="51"/>
  <c r="H423054" i="51"/>
  <c r="K423054" i="51"/>
  <c r="H423046" i="51"/>
  <c r="K423046" i="51"/>
  <c r="H423038" i="51"/>
  <c r="K423038" i="51"/>
  <c r="H423030" i="51"/>
  <c r="K423030" i="51"/>
  <c r="H423022" i="51"/>
  <c r="K423022" i="51"/>
  <c r="H423014" i="51"/>
  <c r="K423014" i="51"/>
  <c r="H423006" i="51"/>
  <c r="K423006" i="51"/>
  <c r="H422998" i="51"/>
  <c r="K422998" i="51"/>
  <c r="H422990" i="51"/>
  <c r="K422990" i="51"/>
  <c r="H422982" i="51"/>
  <c r="K422982" i="51"/>
  <c r="H422974" i="51"/>
  <c r="K422974" i="51"/>
  <c r="H422966" i="51"/>
  <c r="K422966" i="51"/>
  <c r="H422958" i="51"/>
  <c r="K422958" i="51"/>
  <c r="H422950" i="51"/>
  <c r="K422950" i="51"/>
  <c r="H422942" i="51"/>
  <c r="K422942" i="51"/>
  <c r="H422934" i="51"/>
  <c r="K422934" i="51"/>
  <c r="H422926" i="51"/>
  <c r="K422926" i="51"/>
  <c r="H422918" i="51"/>
  <c r="K422918" i="51"/>
  <c r="H422910" i="51"/>
  <c r="K422910" i="51"/>
  <c r="H422902" i="51"/>
  <c r="K422902" i="51"/>
  <c r="H422894" i="51"/>
  <c r="K422894" i="51"/>
  <c r="H422886" i="51"/>
  <c r="K422886" i="51"/>
  <c r="H422878" i="51"/>
  <c r="K422878" i="51"/>
  <c r="H422870" i="51"/>
  <c r="K422870" i="51"/>
  <c r="H422862" i="51"/>
  <c r="K422862" i="51"/>
  <c r="H422854" i="51"/>
  <c r="K422854" i="51"/>
  <c r="H422846" i="51"/>
  <c r="K422846" i="51"/>
  <c r="H422838" i="51"/>
  <c r="K422838" i="51"/>
  <c r="H422830" i="51"/>
  <c r="K422830" i="51"/>
  <c r="H422822" i="51"/>
  <c r="K422822" i="51"/>
  <c r="H422814" i="51"/>
  <c r="K422814" i="51"/>
  <c r="H422806" i="51"/>
  <c r="K422806" i="51"/>
  <c r="H422798" i="51"/>
  <c r="K422798" i="51"/>
  <c r="H422790" i="51"/>
  <c r="K422790" i="51"/>
  <c r="H422782" i="51"/>
  <c r="K422782" i="51"/>
  <c r="H422774" i="51"/>
  <c r="K422774" i="51"/>
  <c r="H422766" i="51"/>
  <c r="K422766" i="51"/>
  <c r="H422758" i="51"/>
  <c r="K422758" i="51"/>
  <c r="H422750" i="51"/>
  <c r="K422750" i="51"/>
  <c r="H422742" i="51"/>
  <c r="K422742" i="51"/>
  <c r="H422734" i="51"/>
  <c r="K422734" i="51"/>
  <c r="H422726" i="51"/>
  <c r="K422726" i="51"/>
  <c r="H422718" i="51"/>
  <c r="K422718" i="51"/>
  <c r="H422710" i="51"/>
  <c r="K422710" i="51"/>
  <c r="H422702" i="51"/>
  <c r="K422702" i="51"/>
  <c r="H422694" i="51"/>
  <c r="K422694" i="51"/>
  <c r="H422686" i="51"/>
  <c r="K422686" i="51"/>
  <c r="H422678" i="51"/>
  <c r="K422678" i="51"/>
  <c r="H422670" i="51"/>
  <c r="K422670" i="51"/>
  <c r="H422662" i="51"/>
  <c r="K422662" i="51"/>
  <c r="H422654" i="51"/>
  <c r="K422654" i="51"/>
  <c r="H422646" i="51"/>
  <c r="K422646" i="51"/>
  <c r="H422638" i="51"/>
  <c r="K422638" i="51"/>
  <c r="H422630" i="51"/>
  <c r="K422630" i="51"/>
  <c r="H422622" i="51"/>
  <c r="K422622" i="51"/>
  <c r="H422614" i="51"/>
  <c r="K422614" i="51"/>
  <c r="H422606" i="51"/>
  <c r="K422606" i="51"/>
  <c r="H422598" i="51"/>
  <c r="K422598" i="51"/>
  <c r="H422590" i="51"/>
  <c r="K422590" i="51"/>
  <c r="H422582" i="51"/>
  <c r="K422582" i="51"/>
  <c r="H422574" i="51"/>
  <c r="K422574" i="51"/>
  <c r="H422566" i="51"/>
  <c r="K422566" i="51"/>
  <c r="H422558" i="51"/>
  <c r="K422558" i="51"/>
  <c r="H422550" i="51"/>
  <c r="K422550" i="51"/>
  <c r="H422542" i="51"/>
  <c r="K422542" i="51"/>
  <c r="H422534" i="51"/>
  <c r="K422534" i="51"/>
  <c r="H422526" i="51"/>
  <c r="K422526" i="51"/>
  <c r="H422518" i="51"/>
  <c r="K422518" i="51"/>
  <c r="H422510" i="51"/>
  <c r="K422510" i="51"/>
  <c r="H422502" i="51"/>
  <c r="K422502" i="51"/>
  <c r="H422494" i="51"/>
  <c r="K422494" i="51"/>
  <c r="H422486" i="51"/>
  <c r="K422486" i="51"/>
  <c r="H422478" i="51"/>
  <c r="K422478" i="51"/>
  <c r="H422470" i="51"/>
  <c r="K422470" i="51"/>
  <c r="H422462" i="51"/>
  <c r="K422462" i="51"/>
  <c r="H422454" i="51"/>
  <c r="K422454" i="51"/>
  <c r="H422446" i="51"/>
  <c r="K422446" i="51"/>
  <c r="H422438" i="51"/>
  <c r="K422438" i="51"/>
  <c r="H422430" i="51"/>
  <c r="K422430" i="51"/>
  <c r="H422422" i="51"/>
  <c r="K422422" i="51"/>
  <c r="H422414" i="51"/>
  <c r="K422414" i="51"/>
  <c r="H422406" i="51"/>
  <c r="K422406" i="51"/>
  <c r="H422398" i="51"/>
  <c r="K422398" i="51"/>
  <c r="H422390" i="51"/>
  <c r="K422390" i="51"/>
  <c r="H422382" i="51"/>
  <c r="K422382" i="51"/>
  <c r="H422374" i="51"/>
  <c r="K422374" i="51"/>
  <c r="H422366" i="51"/>
  <c r="K422366" i="51"/>
  <c r="H422358" i="51"/>
  <c r="K422358" i="51"/>
  <c r="H422350" i="51"/>
  <c r="K422350" i="51"/>
  <c r="H422342" i="51"/>
  <c r="K422342" i="51"/>
  <c r="H422334" i="51"/>
  <c r="K422334" i="51"/>
  <c r="H422326" i="51"/>
  <c r="K422326" i="51"/>
  <c r="H422318" i="51"/>
  <c r="K422318" i="51"/>
  <c r="H422310" i="51"/>
  <c r="K422310" i="51"/>
  <c r="H422302" i="51"/>
  <c r="K422302" i="51"/>
  <c r="H422294" i="51"/>
  <c r="K422294" i="51"/>
  <c r="H422286" i="51"/>
  <c r="K422286" i="51"/>
  <c r="H422278" i="51"/>
  <c r="K422278" i="51"/>
  <c r="H422270" i="51"/>
  <c r="K422270" i="51"/>
  <c r="H422262" i="51"/>
  <c r="K422262" i="51"/>
  <c r="H422254" i="51"/>
  <c r="K422254" i="51"/>
  <c r="H422246" i="51"/>
  <c r="K422246" i="51"/>
  <c r="H422238" i="51"/>
  <c r="K422238" i="51"/>
  <c r="H422230" i="51"/>
  <c r="K422230" i="51"/>
  <c r="H422222" i="51"/>
  <c r="K422222" i="51"/>
  <c r="H422214" i="51"/>
  <c r="K422214" i="51"/>
  <c r="H422206" i="51"/>
  <c r="K422206" i="51"/>
  <c r="H422198" i="51"/>
  <c r="K422198" i="51"/>
  <c r="H422190" i="51"/>
  <c r="K422190" i="51"/>
  <c r="H422182" i="51"/>
  <c r="K422182" i="51"/>
  <c r="H422174" i="51"/>
  <c r="K422174" i="51"/>
  <c r="H422166" i="51"/>
  <c r="K422166" i="51"/>
  <c r="H422158" i="51"/>
  <c r="K422158" i="51"/>
  <c r="H422150" i="51"/>
  <c r="K422150" i="51"/>
  <c r="H422142" i="51"/>
  <c r="K422142" i="51"/>
  <c r="H422134" i="51"/>
  <c r="K422134" i="51"/>
  <c r="H422126" i="51"/>
  <c r="K422126" i="51"/>
  <c r="H422118" i="51"/>
  <c r="K422118" i="51"/>
  <c r="H422110" i="51"/>
  <c r="K422110" i="51"/>
  <c r="H422102" i="51"/>
  <c r="K422102" i="51"/>
  <c r="H422094" i="51"/>
  <c r="K422094" i="51"/>
  <c r="H422086" i="51"/>
  <c r="K422086" i="51"/>
  <c r="H422078" i="51"/>
  <c r="K422078" i="51"/>
  <c r="H422070" i="51"/>
  <c r="K422070" i="51"/>
  <c r="H422062" i="51"/>
  <c r="K422062" i="51"/>
  <c r="H422054" i="51"/>
  <c r="K422054" i="51"/>
  <c r="H422046" i="51"/>
  <c r="K422046" i="51"/>
  <c r="H422038" i="51"/>
  <c r="K422038" i="51"/>
  <c r="H422030" i="51"/>
  <c r="K422030" i="51"/>
  <c r="H422022" i="51"/>
  <c r="K422022" i="51"/>
  <c r="H422014" i="51"/>
  <c r="K422014" i="51"/>
  <c r="H422006" i="51"/>
  <c r="K422006" i="51"/>
  <c r="H421998" i="51"/>
  <c r="K421998" i="51"/>
  <c r="H421990" i="51"/>
  <c r="K421990" i="51"/>
  <c r="H421982" i="51"/>
  <c r="K421982" i="51"/>
  <c r="H421974" i="51"/>
  <c r="K421974" i="51"/>
  <c r="H421966" i="51"/>
  <c r="K421966" i="51"/>
  <c r="H421958" i="51"/>
  <c r="K421958" i="51"/>
  <c r="H421950" i="51"/>
  <c r="K421950" i="51"/>
  <c r="H421942" i="51"/>
  <c r="K421942" i="51"/>
  <c r="H421934" i="51"/>
  <c r="K421934" i="51"/>
  <c r="H421926" i="51"/>
  <c r="K421926" i="51"/>
  <c r="H421918" i="51"/>
  <c r="K421918" i="51"/>
  <c r="H421910" i="51"/>
  <c r="K421910" i="51"/>
  <c r="H421902" i="51"/>
  <c r="K421902" i="51"/>
  <c r="H421894" i="51"/>
  <c r="K421894" i="51"/>
  <c r="H421886" i="51"/>
  <c r="K421886" i="51"/>
  <c r="H421878" i="51"/>
  <c r="K421878" i="51"/>
  <c r="H421870" i="51"/>
  <c r="K421870" i="51"/>
  <c r="H421862" i="51"/>
  <c r="K421862" i="51"/>
  <c r="H421854" i="51"/>
  <c r="K421854" i="51"/>
  <c r="H421846" i="51"/>
  <c r="K421846" i="51"/>
  <c r="H421838" i="51"/>
  <c r="K421838" i="51"/>
  <c r="H421830" i="51"/>
  <c r="K421830" i="51"/>
  <c r="H421822" i="51"/>
  <c r="K421822" i="51"/>
  <c r="H421814" i="51"/>
  <c r="K421814" i="51"/>
  <c r="H421806" i="51"/>
  <c r="K421806" i="51"/>
  <c r="H421798" i="51"/>
  <c r="K421798" i="51"/>
  <c r="H421790" i="51"/>
  <c r="K421790" i="51"/>
  <c r="H421782" i="51"/>
  <c r="K421782" i="51"/>
  <c r="H421774" i="51"/>
  <c r="K421774" i="51"/>
  <c r="H421766" i="51"/>
  <c r="K421766" i="51"/>
  <c r="H421758" i="51"/>
  <c r="K421758" i="51"/>
  <c r="H421750" i="51"/>
  <c r="K421750" i="51"/>
  <c r="H421742" i="51"/>
  <c r="K421742" i="51"/>
  <c r="H421734" i="51"/>
  <c r="K421734" i="51"/>
  <c r="H421726" i="51"/>
  <c r="K421726" i="51"/>
  <c r="H421718" i="51"/>
  <c r="K421718" i="51"/>
  <c r="H421710" i="51"/>
  <c r="K421710" i="51"/>
  <c r="H421702" i="51"/>
  <c r="K421702" i="51"/>
  <c r="H421694" i="51"/>
  <c r="K421694" i="51"/>
  <c r="H421686" i="51"/>
  <c r="K421686" i="51"/>
  <c r="H421678" i="51"/>
  <c r="K421678" i="51"/>
  <c r="H421670" i="51"/>
  <c r="K421670" i="51"/>
  <c r="H421662" i="51"/>
  <c r="K421662" i="51"/>
  <c r="H421654" i="51"/>
  <c r="K421654" i="51"/>
  <c r="H421646" i="51"/>
  <c r="K421646" i="51"/>
  <c r="H421638" i="51"/>
  <c r="K421638" i="51"/>
  <c r="H421630" i="51"/>
  <c r="K421630" i="51"/>
  <c r="H421622" i="51"/>
  <c r="K421622" i="51"/>
  <c r="H421614" i="51"/>
  <c r="K421614" i="51"/>
  <c r="H421606" i="51"/>
  <c r="K421606" i="51"/>
  <c r="H421598" i="51"/>
  <c r="K421598" i="51"/>
  <c r="H421590" i="51"/>
  <c r="K421590" i="51"/>
  <c r="H421582" i="51"/>
  <c r="K421582" i="51"/>
  <c r="H421574" i="51"/>
  <c r="K421574" i="51"/>
  <c r="H421566" i="51"/>
  <c r="K421566" i="51"/>
  <c r="H421558" i="51"/>
  <c r="K421558" i="51"/>
  <c r="H421550" i="51"/>
  <c r="K421550" i="51"/>
  <c r="H421542" i="51"/>
  <c r="K421542" i="51"/>
  <c r="H421534" i="51"/>
  <c r="K421534" i="51"/>
  <c r="H421526" i="51"/>
  <c r="K421526" i="51"/>
  <c r="H421518" i="51"/>
  <c r="K421518" i="51"/>
  <c r="H421510" i="51"/>
  <c r="K421510" i="51"/>
  <c r="H421502" i="51"/>
  <c r="K421502" i="51"/>
  <c r="H421494" i="51"/>
  <c r="K421494" i="51"/>
  <c r="H421486" i="51"/>
  <c r="K421486" i="51"/>
  <c r="H421478" i="51"/>
  <c r="K421478" i="51"/>
  <c r="H421470" i="51"/>
  <c r="K421470" i="51"/>
  <c r="H421462" i="51"/>
  <c r="K421462" i="51"/>
  <c r="H421454" i="51"/>
  <c r="K421454" i="51"/>
  <c r="H421446" i="51"/>
  <c r="K421446" i="51"/>
  <c r="H421438" i="51"/>
  <c r="K421438" i="51"/>
  <c r="H421430" i="51"/>
  <c r="K421430" i="51"/>
  <c r="H421422" i="51"/>
  <c r="K421422" i="51"/>
  <c r="H421414" i="51"/>
  <c r="K421414" i="51"/>
  <c r="H421406" i="51"/>
  <c r="K421406" i="51"/>
  <c r="H421398" i="51"/>
  <c r="K421398" i="51"/>
  <c r="H421390" i="51"/>
  <c r="K421390" i="51"/>
  <c r="H421382" i="51"/>
  <c r="K421382" i="51"/>
  <c r="H421374" i="51"/>
  <c r="K421374" i="51"/>
  <c r="H421366" i="51"/>
  <c r="K421366" i="51"/>
  <c r="H421358" i="51"/>
  <c r="K421358" i="51"/>
  <c r="H421350" i="51"/>
  <c r="K421350" i="51"/>
  <c r="H421342" i="51"/>
  <c r="K421342" i="51"/>
  <c r="H421334" i="51"/>
  <c r="K421334" i="51"/>
  <c r="H421326" i="51"/>
  <c r="K421326" i="51"/>
  <c r="H421318" i="51"/>
  <c r="K421318" i="51"/>
  <c r="H421310" i="51"/>
  <c r="K421310" i="51"/>
  <c r="H421302" i="51"/>
  <c r="K421302" i="51"/>
  <c r="H421294" i="51"/>
  <c r="K421294" i="51"/>
  <c r="H421286" i="51"/>
  <c r="K421286" i="51"/>
  <c r="H421278" i="51"/>
  <c r="K421278" i="51"/>
  <c r="H421270" i="51"/>
  <c r="K421270" i="51"/>
  <c r="H421262" i="51"/>
  <c r="K421262" i="51"/>
  <c r="H421254" i="51"/>
  <c r="K421254" i="51"/>
  <c r="H421246" i="51"/>
  <c r="K421246" i="51"/>
  <c r="H421238" i="51"/>
  <c r="K421238" i="51"/>
  <c r="H421230" i="51"/>
  <c r="K421230" i="51"/>
  <c r="H421222" i="51"/>
  <c r="K421222" i="51"/>
  <c r="H421214" i="51"/>
  <c r="K421214" i="51"/>
  <c r="H421206" i="51"/>
  <c r="K421206" i="51"/>
  <c r="H421198" i="51"/>
  <c r="K421198" i="51"/>
  <c r="H421190" i="51"/>
  <c r="K421190" i="51"/>
  <c r="H421182" i="51"/>
  <c r="K421182" i="51"/>
  <c r="H421174" i="51"/>
  <c r="K421174" i="51"/>
  <c r="H421166" i="51"/>
  <c r="K421166" i="51"/>
  <c r="H421158" i="51"/>
  <c r="K421158" i="51"/>
  <c r="H421150" i="51"/>
  <c r="K421150" i="51"/>
  <c r="H421142" i="51"/>
  <c r="K421142" i="51"/>
  <c r="H421134" i="51"/>
  <c r="K421134" i="51"/>
  <c r="H421126" i="51"/>
  <c r="K421126" i="51"/>
  <c r="H421118" i="51"/>
  <c r="K421118" i="51"/>
  <c r="H421110" i="51"/>
  <c r="K421110" i="51"/>
  <c r="H421102" i="51"/>
  <c r="K421102" i="51"/>
  <c r="H421094" i="51"/>
  <c r="K421094" i="51"/>
  <c r="H421086" i="51"/>
  <c r="K421086" i="51"/>
  <c r="H421078" i="51"/>
  <c r="K421078" i="51"/>
  <c r="H421070" i="51"/>
  <c r="K421070" i="51"/>
  <c r="H421062" i="51"/>
  <c r="K421062" i="51"/>
  <c r="H421054" i="51"/>
  <c r="K421054" i="51"/>
  <c r="H421046" i="51"/>
  <c r="K421046" i="51"/>
  <c r="H421038" i="51"/>
  <c r="K421038" i="51"/>
  <c r="H421030" i="51"/>
  <c r="K421030" i="51"/>
  <c r="H421022" i="51"/>
  <c r="K421022" i="51"/>
  <c r="H421014" i="51"/>
  <c r="K421014" i="51"/>
  <c r="H421006" i="51"/>
  <c r="K421006" i="51"/>
  <c r="H420998" i="51"/>
  <c r="K420998" i="51"/>
  <c r="H420990" i="51"/>
  <c r="K420990" i="51"/>
  <c r="H420982" i="51"/>
  <c r="K420982" i="51"/>
  <c r="H420974" i="51"/>
  <c r="K420974" i="51"/>
  <c r="H420966" i="51"/>
  <c r="K420966" i="51"/>
  <c r="H420958" i="51"/>
  <c r="K420958" i="51"/>
  <c r="H420950" i="51"/>
  <c r="K420950" i="51"/>
  <c r="H420942" i="51"/>
  <c r="K420942" i="51"/>
  <c r="H420934" i="51"/>
  <c r="K420934" i="51"/>
  <c r="H420926" i="51"/>
  <c r="K420926" i="51"/>
  <c r="H420918" i="51"/>
  <c r="K420918" i="51"/>
  <c r="H420910" i="51"/>
  <c r="K420910" i="51"/>
  <c r="H420902" i="51"/>
  <c r="K420902" i="51"/>
  <c r="H420894" i="51"/>
  <c r="K420894" i="51"/>
  <c r="H420886" i="51"/>
  <c r="K420886" i="51"/>
  <c r="H420878" i="51"/>
  <c r="K420878" i="51"/>
  <c r="H420870" i="51"/>
  <c r="K420870" i="51"/>
  <c r="H420862" i="51"/>
  <c r="K420862" i="51"/>
  <c r="H420854" i="51"/>
  <c r="K420854" i="51"/>
  <c r="H420846" i="51"/>
  <c r="K420846" i="51"/>
  <c r="H420838" i="51"/>
  <c r="K420838" i="51"/>
  <c r="H420830" i="51"/>
  <c r="K420830" i="51"/>
  <c r="H420822" i="51"/>
  <c r="K420822" i="51"/>
  <c r="H420814" i="51"/>
  <c r="K420814" i="51"/>
  <c r="H420806" i="51"/>
  <c r="K420806" i="51"/>
  <c r="H420798" i="51"/>
  <c r="K420798" i="51"/>
  <c r="H420790" i="51"/>
  <c r="K420790" i="51"/>
  <c r="H420782" i="51"/>
  <c r="K420782" i="51"/>
  <c r="H420774" i="51"/>
  <c r="K420774" i="51"/>
  <c r="H420766" i="51"/>
  <c r="K420766" i="51"/>
  <c r="H420758" i="51"/>
  <c r="K420758" i="51"/>
  <c r="H420750" i="51"/>
  <c r="K420750" i="51"/>
  <c r="H420742" i="51"/>
  <c r="K420742" i="51"/>
  <c r="H420734" i="51"/>
  <c r="K420734" i="51"/>
  <c r="H420726" i="51"/>
  <c r="K420726" i="51"/>
  <c r="H420718" i="51"/>
  <c r="K420718" i="51"/>
  <c r="H420710" i="51"/>
  <c r="K420710" i="51"/>
  <c r="H420702" i="51"/>
  <c r="K420702" i="51"/>
  <c r="H420694" i="51"/>
  <c r="K420694" i="51"/>
  <c r="H420686" i="51"/>
  <c r="K420686" i="51"/>
  <c r="H420678" i="51"/>
  <c r="K420678" i="51"/>
  <c r="H420670" i="51"/>
  <c r="K420670" i="51"/>
  <c r="H420662" i="51"/>
  <c r="K420662" i="51"/>
  <c r="H420654" i="51"/>
  <c r="K420654" i="51"/>
  <c r="H420646" i="51"/>
  <c r="K420646" i="51"/>
  <c r="H420638" i="51"/>
  <c r="K420638" i="51"/>
  <c r="H420630" i="51"/>
  <c r="K420630" i="51"/>
  <c r="H420622" i="51"/>
  <c r="K420622" i="51"/>
  <c r="H420614" i="51"/>
  <c r="K420614" i="51"/>
  <c r="H420606" i="51"/>
  <c r="K420606" i="51"/>
  <c r="H420598" i="51"/>
  <c r="K420598" i="51"/>
  <c r="H420590" i="51"/>
  <c r="K420590" i="51"/>
  <c r="H420582" i="51"/>
  <c r="K420582" i="51"/>
  <c r="H420574" i="51"/>
  <c r="K420574" i="51"/>
  <c r="H420566" i="51"/>
  <c r="K420566" i="51"/>
  <c r="H420558" i="51"/>
  <c r="K420558" i="51"/>
  <c r="H420550" i="51"/>
  <c r="K420550" i="51"/>
  <c r="H420542" i="51"/>
  <c r="K420542" i="51"/>
  <c r="H420534" i="51"/>
  <c r="K420534" i="51"/>
  <c r="H420526" i="51"/>
  <c r="K420526" i="51"/>
  <c r="H420518" i="51"/>
  <c r="K420518" i="51"/>
  <c r="H420510" i="51"/>
  <c r="K420510" i="51"/>
  <c r="H420502" i="51"/>
  <c r="K420502" i="51"/>
  <c r="H420494" i="51"/>
  <c r="K420494" i="51"/>
  <c r="H420486" i="51"/>
  <c r="K420486" i="51"/>
  <c r="H420478" i="51"/>
  <c r="K420478" i="51"/>
  <c r="H420470" i="51"/>
  <c r="K420470" i="51"/>
  <c r="H420462" i="51"/>
  <c r="K420462" i="51"/>
  <c r="H420454" i="51"/>
  <c r="K420454" i="51"/>
  <c r="H420446" i="51"/>
  <c r="K420446" i="51"/>
  <c r="H420438" i="51"/>
  <c r="K420438" i="51"/>
  <c r="H420430" i="51"/>
  <c r="K420430" i="51"/>
  <c r="H420422" i="51"/>
  <c r="K420422" i="51"/>
  <c r="H420414" i="51"/>
  <c r="K420414" i="51"/>
  <c r="H420406" i="51"/>
  <c r="K420406" i="51"/>
  <c r="H420398" i="51"/>
  <c r="K420398" i="51"/>
  <c r="H420390" i="51"/>
  <c r="K420390" i="51"/>
  <c r="H420382" i="51"/>
  <c r="K420382" i="51"/>
  <c r="H420374" i="51"/>
  <c r="K420374" i="51"/>
  <c r="H420366" i="51"/>
  <c r="K420366" i="51"/>
  <c r="H420358" i="51"/>
  <c r="K420358" i="51"/>
  <c r="H420350" i="51"/>
  <c r="K420350" i="51"/>
  <c r="H420342" i="51"/>
  <c r="K420342" i="51"/>
  <c r="H420334" i="51"/>
  <c r="K420334" i="51"/>
  <c r="H420326" i="51"/>
  <c r="K420326" i="51"/>
  <c r="H420318" i="51"/>
  <c r="K420318" i="51"/>
  <c r="H420310" i="51"/>
  <c r="K420310" i="51"/>
  <c r="H420302" i="51"/>
  <c r="K420302" i="51"/>
  <c r="H420294" i="51"/>
  <c r="K420294" i="51"/>
  <c r="H420286" i="51"/>
  <c r="K420286" i="51"/>
  <c r="H420278" i="51"/>
  <c r="K420278" i="51"/>
  <c r="H420270" i="51"/>
  <c r="K420270" i="51"/>
  <c r="H420262" i="51"/>
  <c r="K420262" i="51"/>
  <c r="H420254" i="51"/>
  <c r="K420254" i="51"/>
  <c r="H420246" i="51"/>
  <c r="K420246" i="51"/>
  <c r="H420238" i="51"/>
  <c r="K420238" i="51"/>
  <c r="H420230" i="51"/>
  <c r="K420230" i="51"/>
  <c r="H420222" i="51"/>
  <c r="K420222" i="51"/>
  <c r="H420214" i="51"/>
  <c r="K420214" i="51"/>
  <c r="H420206" i="51"/>
  <c r="K420206" i="51"/>
  <c r="H420198" i="51"/>
  <c r="K420198" i="51"/>
  <c r="H420190" i="51"/>
  <c r="K420190" i="51"/>
  <c r="H420182" i="51"/>
  <c r="K420182" i="51"/>
  <c r="H420174" i="51"/>
  <c r="K420174" i="51"/>
  <c r="H420166" i="51"/>
  <c r="K420166" i="51"/>
  <c r="H420158" i="51"/>
  <c r="K420158" i="51"/>
  <c r="H420150" i="51"/>
  <c r="K420150" i="51"/>
  <c r="H420142" i="51"/>
  <c r="K420142" i="51"/>
  <c r="H420134" i="51"/>
  <c r="K420134" i="51"/>
  <c r="H420126" i="51"/>
  <c r="K420126" i="51"/>
  <c r="H420118" i="51"/>
  <c r="K420118" i="51"/>
  <c r="H420110" i="51"/>
  <c r="K420110" i="51"/>
  <c r="H420102" i="51"/>
  <c r="K420102" i="51"/>
  <c r="H420094" i="51"/>
  <c r="K420094" i="51"/>
  <c r="H420086" i="51"/>
  <c r="K420086" i="51"/>
  <c r="H420078" i="51"/>
  <c r="K420078" i="51"/>
  <c r="H420070" i="51"/>
  <c r="K420070" i="51"/>
  <c r="H420062" i="51"/>
  <c r="K420062" i="51"/>
  <c r="H420054" i="51"/>
  <c r="K420054" i="51"/>
  <c r="H420046" i="51"/>
  <c r="K420046" i="51"/>
  <c r="H420038" i="51"/>
  <c r="K420038" i="51"/>
  <c r="H420030" i="51"/>
  <c r="K420030" i="51"/>
  <c r="H420022" i="51"/>
  <c r="K420022" i="51"/>
  <c r="H420014" i="51"/>
  <c r="K420014" i="51"/>
  <c r="H420006" i="51"/>
  <c r="K420006" i="51"/>
  <c r="H419998" i="51"/>
  <c r="K419998" i="51"/>
  <c r="H419990" i="51"/>
  <c r="K419990" i="51"/>
  <c r="H419982" i="51"/>
  <c r="K419982" i="51"/>
  <c r="H419974" i="51"/>
  <c r="K419974" i="51"/>
  <c r="H419966" i="51"/>
  <c r="K419966" i="51"/>
  <c r="H419958" i="51"/>
  <c r="K419958" i="51"/>
  <c r="H419950" i="51"/>
  <c r="K419950" i="51"/>
  <c r="H419942" i="51"/>
  <c r="K419942" i="51"/>
  <c r="H419934" i="51"/>
  <c r="K419934" i="51"/>
  <c r="H419926" i="51"/>
  <c r="K419926" i="51"/>
  <c r="H419918" i="51"/>
  <c r="K419918" i="51"/>
  <c r="H419910" i="51"/>
  <c r="K419910" i="51"/>
  <c r="H419902" i="51"/>
  <c r="K419902" i="51"/>
  <c r="H419894" i="51"/>
  <c r="K419894" i="51"/>
  <c r="H419886" i="51"/>
  <c r="K419886" i="51"/>
  <c r="H419878" i="51"/>
  <c r="K419878" i="51"/>
  <c r="H419870" i="51"/>
  <c r="K419870" i="51"/>
  <c r="H419862" i="51"/>
  <c r="K419862" i="51"/>
  <c r="H419854" i="51"/>
  <c r="K419854" i="51"/>
  <c r="H419846" i="51"/>
  <c r="K419846" i="51"/>
  <c r="H419838" i="51"/>
  <c r="K419838" i="51"/>
  <c r="H419830" i="51"/>
  <c r="K419830" i="51"/>
  <c r="H419822" i="51"/>
  <c r="K419822" i="51"/>
  <c r="H419814" i="51"/>
  <c r="K419814" i="51"/>
  <c r="H419806" i="51"/>
  <c r="K419806" i="51"/>
  <c r="H419798" i="51"/>
  <c r="K419798" i="51"/>
  <c r="H419790" i="51"/>
  <c r="K419790" i="51"/>
  <c r="H419782" i="51"/>
  <c r="K419782" i="51"/>
  <c r="H419774" i="51"/>
  <c r="K419774" i="51"/>
  <c r="H419766" i="51"/>
  <c r="K419766" i="51"/>
  <c r="H419758" i="51"/>
  <c r="K419758" i="51"/>
  <c r="H419750" i="51"/>
  <c r="K419750" i="51"/>
  <c r="H419742" i="51"/>
  <c r="K419742" i="51"/>
  <c r="H419734" i="51"/>
  <c r="K419734" i="51"/>
  <c r="H419726" i="51"/>
  <c r="K419726" i="51"/>
  <c r="H419718" i="51"/>
  <c r="K419718" i="51"/>
  <c r="H419710" i="51"/>
  <c r="K419710" i="51"/>
  <c r="H419702" i="51"/>
  <c r="K419702" i="51"/>
  <c r="H419694" i="51"/>
  <c r="K419694" i="51"/>
  <c r="H419686" i="51"/>
  <c r="K419686" i="51"/>
  <c r="H419678" i="51"/>
  <c r="K419678" i="51"/>
  <c r="H419670" i="51"/>
  <c r="K419670" i="51"/>
  <c r="H419662" i="51"/>
  <c r="K419662" i="51"/>
  <c r="H419654" i="51"/>
  <c r="K419654" i="51"/>
  <c r="H419646" i="51"/>
  <c r="K419646" i="51"/>
  <c r="H419638" i="51"/>
  <c r="K419638" i="51"/>
  <c r="H419630" i="51"/>
  <c r="K419630" i="51"/>
  <c r="H419622" i="51"/>
  <c r="K419622" i="51"/>
  <c r="H419614" i="51"/>
  <c r="K419614" i="51"/>
  <c r="H419606" i="51"/>
  <c r="K419606" i="51"/>
  <c r="H419598" i="51"/>
  <c r="K419598" i="51"/>
  <c r="H419590" i="51"/>
  <c r="K419590" i="51"/>
  <c r="H419582" i="51"/>
  <c r="K419582" i="51"/>
  <c r="H419574" i="51"/>
  <c r="K419574" i="51"/>
  <c r="H419566" i="51"/>
  <c r="K419566" i="51"/>
  <c r="H419558" i="51"/>
  <c r="K419558" i="51"/>
  <c r="H419550" i="51"/>
  <c r="K419550" i="51"/>
  <c r="H419542" i="51"/>
  <c r="K419542" i="51"/>
  <c r="H419534" i="51"/>
  <c r="K419534" i="51"/>
  <c r="H419526" i="51"/>
  <c r="K419526" i="51"/>
  <c r="H419518" i="51"/>
  <c r="K419518" i="51"/>
  <c r="H419510" i="51"/>
  <c r="K419510" i="51"/>
  <c r="H419502" i="51"/>
  <c r="K419502" i="51"/>
  <c r="H419494" i="51"/>
  <c r="K419494" i="51"/>
  <c r="H419486" i="51"/>
  <c r="K419486" i="51"/>
  <c r="H419478" i="51"/>
  <c r="K419478" i="51"/>
  <c r="H419470" i="51"/>
  <c r="K419470" i="51"/>
  <c r="H419462" i="51"/>
  <c r="K419462" i="51"/>
  <c r="H419454" i="51"/>
  <c r="K419454" i="51"/>
  <c r="H419446" i="51"/>
  <c r="K419446" i="51"/>
  <c r="H419438" i="51"/>
  <c r="K419438" i="51"/>
  <c r="H419430" i="51"/>
  <c r="K419430" i="51"/>
  <c r="H419422" i="51"/>
  <c r="K419422" i="51"/>
  <c r="H419414" i="51"/>
  <c r="K419414" i="51"/>
  <c r="H419406" i="51"/>
  <c r="K419406" i="51"/>
  <c r="H419398" i="51"/>
  <c r="K419398" i="51"/>
  <c r="H419390" i="51"/>
  <c r="K419390" i="51"/>
  <c r="H419382" i="51"/>
  <c r="K419382" i="51"/>
  <c r="H419374" i="51"/>
  <c r="K419374" i="51"/>
  <c r="H419366" i="51"/>
  <c r="K419366" i="51"/>
  <c r="H419358" i="51"/>
  <c r="K419358" i="51"/>
  <c r="H419350" i="51"/>
  <c r="K419350" i="51"/>
  <c r="H419342" i="51"/>
  <c r="K419342" i="51"/>
  <c r="H419334" i="51"/>
  <c r="K419334" i="51"/>
  <c r="H419326" i="51"/>
  <c r="K419326" i="51"/>
  <c r="H419318" i="51"/>
  <c r="K419318" i="51"/>
  <c r="H419310" i="51"/>
  <c r="K419310" i="51"/>
  <c r="H419302" i="51"/>
  <c r="K419302" i="51"/>
  <c r="H419294" i="51"/>
  <c r="K419294" i="51"/>
  <c r="H419286" i="51"/>
  <c r="K419286" i="51"/>
  <c r="H419278" i="51"/>
  <c r="K419278" i="51"/>
  <c r="H419270" i="51"/>
  <c r="K419270" i="51"/>
  <c r="H419262" i="51"/>
  <c r="K419262" i="51"/>
  <c r="H419254" i="51"/>
  <c r="K419254" i="51"/>
  <c r="H419246" i="51"/>
  <c r="K419246" i="51"/>
  <c r="H419238" i="51"/>
  <c r="K419238" i="51"/>
  <c r="H419230" i="51"/>
  <c r="K419230" i="51"/>
  <c r="H419222" i="51"/>
  <c r="K419222" i="51"/>
  <c r="H419214" i="51"/>
  <c r="K419214" i="51"/>
  <c r="H419206" i="51"/>
  <c r="K419206" i="51"/>
  <c r="H419198" i="51"/>
  <c r="K419198" i="51"/>
  <c r="H419190" i="51"/>
  <c r="K419190" i="51"/>
  <c r="H419182" i="51"/>
  <c r="K419182" i="51"/>
  <c r="H419174" i="51"/>
  <c r="K419174" i="51"/>
  <c r="H419166" i="51"/>
  <c r="K419166" i="51"/>
  <c r="H419158" i="51"/>
  <c r="K419158" i="51"/>
  <c r="H419150" i="51"/>
  <c r="K419150" i="51"/>
  <c r="H419142" i="51"/>
  <c r="K419142" i="51"/>
  <c r="H419134" i="51"/>
  <c r="K419134" i="51"/>
  <c r="H419126" i="51"/>
  <c r="K419126" i="51"/>
  <c r="H419118" i="51"/>
  <c r="K419118" i="51"/>
  <c r="H419110" i="51"/>
  <c r="K419110" i="51"/>
  <c r="H419102" i="51"/>
  <c r="K419102" i="51"/>
  <c r="H419094" i="51"/>
  <c r="K419094" i="51"/>
  <c r="H419086" i="51"/>
  <c r="K419086" i="51"/>
  <c r="H419078" i="51"/>
  <c r="K419078" i="51"/>
  <c r="H419070" i="51"/>
  <c r="K419070" i="51"/>
  <c r="H419062" i="51"/>
  <c r="K419062" i="51"/>
  <c r="H419054" i="51"/>
  <c r="K419054" i="51"/>
  <c r="H419046" i="51"/>
  <c r="K419046" i="51"/>
  <c r="H419038" i="51"/>
  <c r="K419038" i="51"/>
  <c r="H419030" i="51"/>
  <c r="K419030" i="51"/>
  <c r="H419022" i="51"/>
  <c r="K419022" i="51"/>
  <c r="H419014" i="51"/>
  <c r="K419014" i="51"/>
  <c r="H419006" i="51"/>
  <c r="K419006" i="51"/>
  <c r="H418998" i="51"/>
  <c r="K418998" i="51"/>
  <c r="H418990" i="51"/>
  <c r="K418990" i="51"/>
  <c r="H418982" i="51"/>
  <c r="K418982" i="51"/>
  <c r="H418974" i="51"/>
  <c r="K418974" i="51"/>
  <c r="H418966" i="51"/>
  <c r="K418966" i="51"/>
  <c r="H418958" i="51"/>
  <c r="K418958" i="51"/>
  <c r="H418950" i="51"/>
  <c r="K418950" i="51"/>
  <c r="H418942" i="51"/>
  <c r="K418942" i="51"/>
  <c r="H418934" i="51"/>
  <c r="K418934" i="51"/>
  <c r="H418926" i="51"/>
  <c r="K418926" i="51"/>
  <c r="H418918" i="51"/>
  <c r="K418918" i="51"/>
  <c r="H418910" i="51"/>
  <c r="K418910" i="51"/>
  <c r="H418902" i="51"/>
  <c r="K418902" i="51"/>
  <c r="H418894" i="51"/>
  <c r="K418894" i="51"/>
  <c r="H418886" i="51"/>
  <c r="K418886" i="51"/>
  <c r="H418878" i="51"/>
  <c r="K418878" i="51"/>
  <c r="H418870" i="51"/>
  <c r="K418870" i="51"/>
  <c r="H418862" i="51"/>
  <c r="K418862" i="51"/>
  <c r="H418854" i="51"/>
  <c r="K418854" i="51"/>
  <c r="H418846" i="51"/>
  <c r="K418846" i="51"/>
  <c r="H418838" i="51"/>
  <c r="K418838" i="51"/>
  <c r="H418830" i="51"/>
  <c r="K418830" i="51"/>
  <c r="H418822" i="51"/>
  <c r="K418822" i="51"/>
  <c r="H418814" i="51"/>
  <c r="K418814" i="51"/>
  <c r="H418806" i="51"/>
  <c r="K418806" i="51"/>
  <c r="H418798" i="51"/>
  <c r="K418798" i="51"/>
  <c r="H418790" i="51"/>
  <c r="K418790" i="51"/>
  <c r="H418782" i="51"/>
  <c r="K418782" i="51"/>
  <c r="H418774" i="51"/>
  <c r="K418774" i="51"/>
  <c r="H418766" i="51"/>
  <c r="K418766" i="51"/>
  <c r="H418758" i="51"/>
  <c r="K418758" i="51"/>
  <c r="H418750" i="51"/>
  <c r="K418750" i="51"/>
  <c r="H418742" i="51"/>
  <c r="K418742" i="51"/>
  <c r="H418734" i="51"/>
  <c r="K418734" i="51"/>
  <c r="H418726" i="51"/>
  <c r="K418726" i="51"/>
  <c r="H418718" i="51"/>
  <c r="K418718" i="51"/>
  <c r="H418710" i="51"/>
  <c r="K418710" i="51"/>
  <c r="H418702" i="51"/>
  <c r="K418702" i="51"/>
  <c r="H418694" i="51"/>
  <c r="K418694" i="51"/>
  <c r="H418686" i="51"/>
  <c r="K418686" i="51"/>
  <c r="H418678" i="51"/>
  <c r="K418678" i="51"/>
  <c r="H418670" i="51"/>
  <c r="K418670" i="51"/>
  <c r="H418662" i="51"/>
  <c r="K418662" i="51"/>
  <c r="H418654" i="51"/>
  <c r="K418654" i="51"/>
  <c r="H418646" i="51"/>
  <c r="K418646" i="51"/>
  <c r="H418638" i="51"/>
  <c r="K418638" i="51"/>
  <c r="H418630" i="51"/>
  <c r="K418630" i="51"/>
  <c r="H418622" i="51"/>
  <c r="K418622" i="51"/>
  <c r="H418614" i="51"/>
  <c r="K418614" i="51"/>
  <c r="H418606" i="51"/>
  <c r="K418606" i="51"/>
  <c r="H418598" i="51"/>
  <c r="K418598" i="51"/>
  <c r="H418590" i="51"/>
  <c r="K418590" i="51"/>
  <c r="H418582" i="51"/>
  <c r="K418582" i="51"/>
  <c r="H418574" i="51"/>
  <c r="K418574" i="51"/>
  <c r="H418566" i="51"/>
  <c r="K418566" i="51"/>
  <c r="H418558" i="51"/>
  <c r="K418558" i="51"/>
  <c r="H418550" i="51"/>
  <c r="K418550" i="51"/>
  <c r="H418542" i="51"/>
  <c r="K418542" i="51"/>
  <c r="H418534" i="51"/>
  <c r="K418534" i="51"/>
  <c r="H418526" i="51"/>
  <c r="K418526" i="51"/>
  <c r="H418518" i="51"/>
  <c r="K418518" i="51"/>
  <c r="H418510" i="51"/>
  <c r="K418510" i="51"/>
  <c r="H418502" i="51"/>
  <c r="K418502" i="51"/>
  <c r="H418494" i="51"/>
  <c r="K418494" i="51"/>
  <c r="H418486" i="51"/>
  <c r="K418486" i="51"/>
  <c r="H418478" i="51"/>
  <c r="K418478" i="51"/>
  <c r="H418470" i="51"/>
  <c r="K418470" i="51"/>
  <c r="H418462" i="51"/>
  <c r="K418462" i="51"/>
  <c r="H418454" i="51"/>
  <c r="K418454" i="51"/>
  <c r="H418446" i="51"/>
  <c r="K418446" i="51"/>
  <c r="H418438" i="51"/>
  <c r="K418438" i="51"/>
  <c r="H418430" i="51"/>
  <c r="K418430" i="51"/>
  <c r="H418422" i="51"/>
  <c r="K418422" i="51"/>
  <c r="H418414" i="51"/>
  <c r="K418414" i="51"/>
  <c r="H418406" i="51"/>
  <c r="K418406" i="51"/>
  <c r="H418398" i="51"/>
  <c r="K418398" i="51"/>
  <c r="H418390" i="51"/>
  <c r="K418390" i="51"/>
  <c r="H418382" i="51"/>
  <c r="K418382" i="51"/>
  <c r="H418374" i="51"/>
  <c r="K418374" i="51"/>
  <c r="H418366" i="51"/>
  <c r="K418366" i="51"/>
  <c r="H418358" i="51"/>
  <c r="K418358" i="51"/>
  <c r="H418350" i="51"/>
  <c r="K418350" i="51"/>
  <c r="H418342" i="51"/>
  <c r="K418342" i="51"/>
  <c r="H418334" i="51"/>
  <c r="K418334" i="51"/>
  <c r="H418326" i="51"/>
  <c r="K418326" i="51"/>
  <c r="H418318" i="51"/>
  <c r="K418318" i="51"/>
  <c r="H418310" i="51"/>
  <c r="K418310" i="51"/>
  <c r="H418302" i="51"/>
  <c r="K418302" i="51"/>
  <c r="H418294" i="51"/>
  <c r="K418294" i="51"/>
  <c r="H418286" i="51"/>
  <c r="K418286" i="51"/>
  <c r="H418278" i="51"/>
  <c r="K418278" i="51"/>
  <c r="H418270" i="51"/>
  <c r="K418270" i="51"/>
  <c r="H418262" i="51"/>
  <c r="K418262" i="51"/>
  <c r="H418254" i="51"/>
  <c r="K418254" i="51"/>
  <c r="H418246" i="51"/>
  <c r="K418246" i="51"/>
  <c r="H418238" i="51"/>
  <c r="K418238" i="51"/>
  <c r="H418230" i="51"/>
  <c r="K418230" i="51"/>
  <c r="H418222" i="51"/>
  <c r="K418222" i="51"/>
  <c r="H418214" i="51"/>
  <c r="K418214" i="51"/>
  <c r="H418206" i="51"/>
  <c r="K418206" i="51"/>
  <c r="H418198" i="51"/>
  <c r="K418198" i="51"/>
  <c r="H418190" i="51"/>
  <c r="K418190" i="51"/>
  <c r="H418182" i="51"/>
  <c r="K418182" i="51"/>
  <c r="H418174" i="51"/>
  <c r="K418174" i="51"/>
  <c r="H418166" i="51"/>
  <c r="K418166" i="51"/>
  <c r="H418158" i="51"/>
  <c r="K418158" i="51"/>
  <c r="H418150" i="51"/>
  <c r="K418150" i="51"/>
  <c r="H418142" i="51"/>
  <c r="K418142" i="51"/>
  <c r="H418134" i="51"/>
  <c r="K418134" i="51"/>
  <c r="H418126" i="51"/>
  <c r="K418126" i="51"/>
  <c r="H418118" i="51"/>
  <c r="K418118" i="51"/>
  <c r="H418110" i="51"/>
  <c r="K418110" i="51"/>
  <c r="H418102" i="51"/>
  <c r="K418102" i="51"/>
  <c r="H418094" i="51"/>
  <c r="K418094" i="51"/>
  <c r="H418086" i="51"/>
  <c r="K418086" i="51"/>
  <c r="H418078" i="51"/>
  <c r="K418078" i="51"/>
  <c r="H418070" i="51"/>
  <c r="K418070" i="51"/>
  <c r="H418062" i="51"/>
  <c r="K418062" i="51"/>
  <c r="H418054" i="51"/>
  <c r="K418054" i="51"/>
  <c r="H418046" i="51"/>
  <c r="K418046" i="51"/>
  <c r="H418038" i="51"/>
  <c r="K418038" i="51"/>
  <c r="H418030" i="51"/>
  <c r="K418030" i="51"/>
  <c r="H418022" i="51"/>
  <c r="K418022" i="51"/>
  <c r="H418014" i="51"/>
  <c r="K418014" i="51"/>
  <c r="H418006" i="51"/>
  <c r="K418006" i="51"/>
  <c r="H417998" i="51"/>
  <c r="K417998" i="51"/>
  <c r="H417990" i="51"/>
  <c r="K417990" i="51"/>
  <c r="H417982" i="51"/>
  <c r="K417982" i="51"/>
  <c r="H417974" i="51"/>
  <c r="K417974" i="51"/>
  <c r="H417966" i="51"/>
  <c r="K417966" i="51"/>
  <c r="H417958" i="51"/>
  <c r="K417958" i="51"/>
  <c r="H417950" i="51"/>
  <c r="K417950" i="51"/>
  <c r="H417942" i="51"/>
  <c r="K417942" i="51"/>
  <c r="H417934" i="51"/>
  <c r="K417934" i="51"/>
  <c r="H417926" i="51"/>
  <c r="K417926" i="51"/>
  <c r="H417918" i="51"/>
  <c r="K417918" i="51"/>
  <c r="H417910" i="51"/>
  <c r="K417910" i="51"/>
  <c r="H417902" i="51"/>
  <c r="K417902" i="51"/>
  <c r="H417894" i="51"/>
  <c r="K417894" i="51"/>
  <c r="H417886" i="51"/>
  <c r="K417886" i="51"/>
  <c r="H417878" i="51"/>
  <c r="K417878" i="51"/>
  <c r="H417870" i="51"/>
  <c r="K417870" i="51"/>
  <c r="H417862" i="51"/>
  <c r="K417862" i="51"/>
  <c r="H417854" i="51"/>
  <c r="K417854" i="51"/>
  <c r="H417846" i="51"/>
  <c r="K417846" i="51"/>
  <c r="H417838" i="51"/>
  <c r="K417838" i="51"/>
  <c r="H417830" i="51"/>
  <c r="K417830" i="51"/>
  <c r="H417822" i="51"/>
  <c r="K417822" i="51"/>
  <c r="H417814" i="51"/>
  <c r="K417814" i="51"/>
  <c r="H417806" i="51"/>
  <c r="K417806" i="51"/>
  <c r="H417798" i="51"/>
  <c r="K417798" i="51"/>
  <c r="H417790" i="51"/>
  <c r="K417790" i="51"/>
  <c r="H417782" i="51"/>
  <c r="K417782" i="51"/>
  <c r="H417774" i="51"/>
  <c r="K417774" i="51"/>
  <c r="H417766" i="51"/>
  <c r="K417766" i="51"/>
  <c r="H417758" i="51"/>
  <c r="K417758" i="51"/>
  <c r="H417750" i="51"/>
  <c r="K417750" i="51"/>
  <c r="H417742" i="51"/>
  <c r="K417742" i="51"/>
  <c r="H417734" i="51"/>
  <c r="K417734" i="51"/>
  <c r="H417726" i="51"/>
  <c r="K417726" i="51"/>
  <c r="H417718" i="51"/>
  <c r="K417718" i="51"/>
  <c r="H417710" i="51"/>
  <c r="K417710" i="51"/>
  <c r="H417702" i="51"/>
  <c r="K417702" i="51"/>
  <c r="H417694" i="51"/>
  <c r="K417694" i="51"/>
  <c r="H417686" i="51"/>
  <c r="K417686" i="51"/>
  <c r="H417678" i="51"/>
  <c r="K417678" i="51"/>
  <c r="H417670" i="51"/>
  <c r="K417670" i="51"/>
  <c r="H417662" i="51"/>
  <c r="K417662" i="51"/>
  <c r="H417654" i="51"/>
  <c r="K417654" i="51"/>
  <c r="H417646" i="51"/>
  <c r="K417646" i="51"/>
  <c r="H417638" i="51"/>
  <c r="K417638" i="51"/>
  <c r="H417630" i="51"/>
  <c r="K417630" i="51"/>
  <c r="H417622" i="51"/>
  <c r="K417622" i="51"/>
  <c r="H417614" i="51"/>
  <c r="K417614" i="51"/>
  <c r="H417606" i="51"/>
  <c r="K417606" i="51"/>
  <c r="H417598" i="51"/>
  <c r="K417598" i="51"/>
  <c r="H417590" i="51"/>
  <c r="K417590" i="51"/>
  <c r="H417582" i="51"/>
  <c r="K417582" i="51"/>
  <c r="H417574" i="51"/>
  <c r="K417574" i="51"/>
  <c r="H417566" i="51"/>
  <c r="K417566" i="51"/>
  <c r="H417558" i="51"/>
  <c r="K417558" i="51"/>
  <c r="H417550" i="51"/>
  <c r="K417550" i="51"/>
  <c r="H417542" i="51"/>
  <c r="K417542" i="51"/>
  <c r="H417534" i="51"/>
  <c r="K417534" i="51"/>
  <c r="H417526" i="51"/>
  <c r="K417526" i="51"/>
  <c r="H417518" i="51"/>
  <c r="K417518" i="51"/>
  <c r="H417510" i="51"/>
  <c r="K417510" i="51"/>
  <c r="H417502" i="51"/>
  <c r="K417502" i="51"/>
  <c r="H417494" i="51"/>
  <c r="K417494" i="51"/>
  <c r="H417486" i="51"/>
  <c r="K417486" i="51"/>
  <c r="H417478" i="51"/>
  <c r="K417478" i="51"/>
  <c r="H417470" i="51"/>
  <c r="K417470" i="51"/>
  <c r="H417462" i="51"/>
  <c r="K417462" i="51"/>
  <c r="H417454" i="51"/>
  <c r="K417454" i="51"/>
  <c r="H417446" i="51"/>
  <c r="K417446" i="51"/>
  <c r="H417438" i="51"/>
  <c r="K417438" i="51"/>
  <c r="H417430" i="51"/>
  <c r="K417430" i="51"/>
  <c r="H417422" i="51"/>
  <c r="K417422" i="51"/>
  <c r="H417414" i="51"/>
  <c r="K417414" i="51"/>
  <c r="H417406" i="51"/>
  <c r="K417406" i="51"/>
  <c r="H417398" i="51"/>
  <c r="K417398" i="51"/>
  <c r="H417390" i="51"/>
  <c r="K417390" i="51"/>
  <c r="H417382" i="51"/>
  <c r="K417382" i="51"/>
  <c r="H417374" i="51"/>
  <c r="K417374" i="51"/>
  <c r="H417366" i="51"/>
  <c r="K417366" i="51"/>
  <c r="H417358" i="51"/>
  <c r="K417358" i="51"/>
  <c r="H417350" i="51"/>
  <c r="K417350" i="51"/>
  <c r="H417342" i="51"/>
  <c r="K417342" i="51"/>
  <c r="H417334" i="51"/>
  <c r="K417334" i="51"/>
  <c r="H417326" i="51"/>
  <c r="K417326" i="51"/>
  <c r="H417318" i="51"/>
  <c r="K417318" i="51"/>
  <c r="H417310" i="51"/>
  <c r="K417310" i="51"/>
  <c r="H417302" i="51"/>
  <c r="K417302" i="51"/>
  <c r="H417294" i="51"/>
  <c r="K417294" i="51"/>
  <c r="H417286" i="51"/>
  <c r="K417286" i="51"/>
  <c r="H417278" i="51"/>
  <c r="K417278" i="51"/>
  <c r="H417270" i="51"/>
  <c r="K417270" i="51"/>
  <c r="H417262" i="51"/>
  <c r="K417262" i="51"/>
  <c r="H417254" i="51"/>
  <c r="K417254" i="51"/>
  <c r="H417246" i="51"/>
  <c r="K417246" i="51"/>
  <c r="H417238" i="51"/>
  <c r="K417238" i="51"/>
  <c r="H417230" i="51"/>
  <c r="K417230" i="51"/>
  <c r="H417222" i="51"/>
  <c r="K417222" i="51"/>
  <c r="H417214" i="51"/>
  <c r="K417214" i="51"/>
  <c r="H417206" i="51"/>
  <c r="K417206" i="51"/>
  <c r="H417198" i="51"/>
  <c r="K417198" i="51"/>
  <c r="H417190" i="51"/>
  <c r="K417190" i="51"/>
  <c r="H417182" i="51"/>
  <c r="K417182" i="51"/>
  <c r="H417174" i="51"/>
  <c r="K417174" i="51"/>
  <c r="H417166" i="51"/>
  <c r="K417166" i="51"/>
  <c r="H417158" i="51"/>
  <c r="K417158" i="51"/>
  <c r="H417150" i="51"/>
  <c r="K417150" i="51"/>
  <c r="H417142" i="51"/>
  <c r="K417142" i="51"/>
  <c r="H417134" i="51"/>
  <c r="K417134" i="51"/>
  <c r="H417126" i="51"/>
  <c r="K417126" i="51"/>
  <c r="H417118" i="51"/>
  <c r="K417118" i="51"/>
  <c r="H417110" i="51"/>
  <c r="K417110" i="51"/>
  <c r="H417102" i="51"/>
  <c r="K417102" i="51"/>
  <c r="H417094" i="51"/>
  <c r="K417094" i="51"/>
  <c r="H417086" i="51"/>
  <c r="K417086" i="51"/>
  <c r="H417078" i="51"/>
  <c r="K417078" i="51"/>
  <c r="H417070" i="51"/>
  <c r="K417070" i="51"/>
  <c r="H417062" i="51"/>
  <c r="K417062" i="51"/>
  <c r="H417054" i="51"/>
  <c r="K417054" i="51"/>
  <c r="H417046" i="51"/>
  <c r="K417046" i="51"/>
  <c r="H417038" i="51"/>
  <c r="K417038" i="51"/>
  <c r="H417030" i="51"/>
  <c r="K417030" i="51"/>
  <c r="H417022" i="51"/>
  <c r="K417022" i="51"/>
  <c r="H417014" i="51"/>
  <c r="K417014" i="51"/>
  <c r="H417006" i="51"/>
  <c r="K417006" i="51"/>
  <c r="H416998" i="51"/>
  <c r="K416998" i="51"/>
  <c r="H416990" i="51"/>
  <c r="K416990" i="51"/>
  <c r="H416982" i="51"/>
  <c r="K416982" i="51"/>
  <c r="H416974" i="51"/>
  <c r="K416974" i="51"/>
  <c r="H416966" i="51"/>
  <c r="K416966" i="51"/>
  <c r="H416958" i="51"/>
  <c r="K416958" i="51"/>
  <c r="H416950" i="51"/>
  <c r="K416950" i="51"/>
  <c r="H416942" i="51"/>
  <c r="K416942" i="51"/>
  <c r="H416934" i="51"/>
  <c r="K416934" i="51"/>
  <c r="H416926" i="51"/>
  <c r="K416926" i="51"/>
  <c r="H416918" i="51"/>
  <c r="K416918" i="51"/>
  <c r="H416910" i="51"/>
  <c r="K416910" i="51"/>
  <c r="H416902" i="51"/>
  <c r="K416902" i="51"/>
  <c r="H416894" i="51"/>
  <c r="K416894" i="51"/>
  <c r="H416886" i="51"/>
  <c r="K416886" i="51"/>
  <c r="H416878" i="51"/>
  <c r="K416878" i="51"/>
  <c r="H416870" i="51"/>
  <c r="K416870" i="51"/>
  <c r="H416862" i="51"/>
  <c r="K416862" i="51"/>
  <c r="H416854" i="51"/>
  <c r="K416854" i="51"/>
  <c r="H416846" i="51"/>
  <c r="K416846" i="51"/>
  <c r="H416838" i="51"/>
  <c r="K416838" i="51"/>
  <c r="H416830" i="51"/>
  <c r="K416830" i="51"/>
  <c r="H416822" i="51"/>
  <c r="K416822" i="51"/>
  <c r="H416814" i="51"/>
  <c r="K416814" i="51"/>
  <c r="H416806" i="51"/>
  <c r="K416806" i="51"/>
  <c r="H416798" i="51"/>
  <c r="K416798" i="51"/>
  <c r="H416790" i="51"/>
  <c r="K416790" i="51"/>
  <c r="H416782" i="51"/>
  <c r="K416782" i="51"/>
  <c r="H416774" i="51"/>
  <c r="K416774" i="51"/>
  <c r="H416766" i="51"/>
  <c r="K416766" i="51"/>
  <c r="H416758" i="51"/>
  <c r="K416758" i="51"/>
  <c r="H416750" i="51"/>
  <c r="K416750" i="51"/>
  <c r="H416742" i="51"/>
  <c r="K416742" i="51"/>
  <c r="H416734" i="51"/>
  <c r="K416734" i="51"/>
  <c r="H416726" i="51"/>
  <c r="K416726" i="51"/>
  <c r="H416718" i="51"/>
  <c r="K416718" i="51"/>
  <c r="H416710" i="51"/>
  <c r="K416710" i="51"/>
  <c r="H416702" i="51"/>
  <c r="K416702" i="51"/>
  <c r="H416694" i="51"/>
  <c r="K416694" i="51"/>
  <c r="H416686" i="51"/>
  <c r="K416686" i="51"/>
  <c r="H416678" i="51"/>
  <c r="K416678" i="51"/>
  <c r="H416670" i="51"/>
  <c r="K416670" i="51"/>
  <c r="H416662" i="51"/>
  <c r="K416662" i="51"/>
  <c r="H416654" i="51"/>
  <c r="K416654" i="51"/>
  <c r="H416646" i="51"/>
  <c r="K416646" i="51"/>
  <c r="H416638" i="51"/>
  <c r="K416638" i="51"/>
  <c r="H416630" i="51"/>
  <c r="K416630" i="51"/>
  <c r="H416622" i="51"/>
  <c r="K416622" i="51"/>
  <c r="H416614" i="51"/>
  <c r="K416614" i="51"/>
  <c r="H416606" i="51"/>
  <c r="K416606" i="51"/>
  <c r="H416598" i="51"/>
  <c r="K416598" i="51"/>
  <c r="H416590" i="51"/>
  <c r="K416590" i="51"/>
  <c r="H416582" i="51"/>
  <c r="K416582" i="51"/>
  <c r="H416574" i="51"/>
  <c r="K416574" i="51"/>
  <c r="H416566" i="51"/>
  <c r="K416566" i="51"/>
  <c r="H416558" i="51"/>
  <c r="K416558" i="51"/>
  <c r="H416550" i="51"/>
  <c r="K416550" i="51"/>
  <c r="H416542" i="51"/>
  <c r="K416542" i="51"/>
  <c r="H416534" i="51"/>
  <c r="K416534" i="51"/>
  <c r="H416526" i="51"/>
  <c r="K416526" i="51"/>
  <c r="H416518" i="51"/>
  <c r="K416518" i="51"/>
  <c r="H416510" i="51"/>
  <c r="K416510" i="51"/>
  <c r="H416502" i="51"/>
  <c r="K416502" i="51"/>
  <c r="H416494" i="51"/>
  <c r="K416494" i="51"/>
  <c r="H416486" i="51"/>
  <c r="K416486" i="51"/>
  <c r="H416478" i="51"/>
  <c r="K416478" i="51"/>
  <c r="H416470" i="51"/>
  <c r="K416470" i="51"/>
  <c r="H416462" i="51"/>
  <c r="K416462" i="51"/>
  <c r="H416454" i="51"/>
  <c r="K416454" i="51"/>
  <c r="H416446" i="51"/>
  <c r="K416446" i="51"/>
  <c r="H416438" i="51"/>
  <c r="K416438" i="51"/>
  <c r="H416430" i="51"/>
  <c r="K416430" i="51"/>
  <c r="H416422" i="51"/>
  <c r="K416422" i="51"/>
  <c r="H416414" i="51"/>
  <c r="K416414" i="51"/>
  <c r="H416406" i="51"/>
  <c r="K416406" i="51"/>
  <c r="H416398" i="51"/>
  <c r="K416398" i="51"/>
  <c r="H416390" i="51"/>
  <c r="K416390" i="51"/>
  <c r="H416382" i="51"/>
  <c r="K416382" i="51"/>
  <c r="H416374" i="51"/>
  <c r="K416374" i="51"/>
  <c r="H416366" i="51"/>
  <c r="K416366" i="51"/>
  <c r="H416358" i="51"/>
  <c r="K416358" i="51"/>
  <c r="H416350" i="51"/>
  <c r="K416350" i="51"/>
  <c r="H416342" i="51"/>
  <c r="K416342" i="51"/>
  <c r="H416334" i="51"/>
  <c r="K416334" i="51"/>
  <c r="H416326" i="51"/>
  <c r="K416326" i="51"/>
  <c r="H416318" i="51"/>
  <c r="K416318" i="51"/>
  <c r="H416310" i="51"/>
  <c r="K416310" i="51"/>
  <c r="H416302" i="51"/>
  <c r="K416302" i="51"/>
  <c r="H416294" i="51"/>
  <c r="K416294" i="51"/>
  <c r="H416286" i="51"/>
  <c r="K416286" i="51"/>
  <c r="H416278" i="51"/>
  <c r="K416278" i="51"/>
  <c r="H416270" i="51"/>
  <c r="K416270" i="51"/>
  <c r="H416262" i="51"/>
  <c r="K416262" i="51"/>
  <c r="H416254" i="51"/>
  <c r="K416254" i="51"/>
  <c r="H416246" i="51"/>
  <c r="K416246" i="51"/>
  <c r="H416238" i="51"/>
  <c r="K416238" i="51"/>
  <c r="H416230" i="51"/>
  <c r="K416230" i="51"/>
  <c r="H416222" i="51"/>
  <c r="K416222" i="51"/>
  <c r="H416214" i="51"/>
  <c r="K416214" i="51"/>
  <c r="H416206" i="51"/>
  <c r="K416206" i="51"/>
  <c r="H416198" i="51"/>
  <c r="K416198" i="51"/>
  <c r="H416190" i="51"/>
  <c r="K416190" i="51"/>
  <c r="H416182" i="51"/>
  <c r="K416182" i="51"/>
  <c r="H416174" i="51"/>
  <c r="K416174" i="51"/>
  <c r="H416166" i="51"/>
  <c r="K416166" i="51"/>
  <c r="H416158" i="51"/>
  <c r="K416158" i="51"/>
  <c r="H416150" i="51"/>
  <c r="K416150" i="51"/>
  <c r="H416142" i="51"/>
  <c r="K416142" i="51"/>
  <c r="H416134" i="51"/>
  <c r="K416134" i="51"/>
  <c r="H416126" i="51"/>
  <c r="K416126" i="51"/>
  <c r="H416118" i="51"/>
  <c r="K416118" i="51"/>
  <c r="H416110" i="51"/>
  <c r="K416110" i="51"/>
  <c r="H416102" i="51"/>
  <c r="K416102" i="51"/>
  <c r="H416094" i="51"/>
  <c r="K416094" i="51"/>
  <c r="H416086" i="51"/>
  <c r="K416086" i="51"/>
  <c r="H416078" i="51"/>
  <c r="K416078" i="51"/>
  <c r="H416070" i="51"/>
  <c r="K416070" i="51"/>
  <c r="H416062" i="51"/>
  <c r="K416062" i="51"/>
  <c r="H416054" i="51"/>
  <c r="K416054" i="51"/>
  <c r="H416046" i="51"/>
  <c r="K416046" i="51"/>
  <c r="H416038" i="51"/>
  <c r="K416038" i="51"/>
  <c r="H416030" i="51"/>
  <c r="K416030" i="51"/>
  <c r="H416022" i="51"/>
  <c r="K416022" i="51"/>
  <c r="H416014" i="51"/>
  <c r="K416014" i="51"/>
  <c r="H416006" i="51"/>
  <c r="K416006" i="51"/>
  <c r="H415998" i="51"/>
  <c r="K415998" i="51"/>
  <c r="H415990" i="51"/>
  <c r="K415990" i="51"/>
  <c r="H415982" i="51"/>
  <c r="K415982" i="51"/>
  <c r="H415974" i="51"/>
  <c r="K415974" i="51"/>
  <c r="H415966" i="51"/>
  <c r="K415966" i="51"/>
  <c r="H415958" i="51"/>
  <c r="K415958" i="51"/>
  <c r="H415950" i="51"/>
  <c r="K415950" i="51"/>
  <c r="H415942" i="51"/>
  <c r="K415942" i="51"/>
  <c r="H415934" i="51"/>
  <c r="K415934" i="51"/>
  <c r="H415926" i="51"/>
  <c r="K415926" i="51"/>
  <c r="H415918" i="51"/>
  <c r="K415918" i="51"/>
  <c r="H415910" i="51"/>
  <c r="K415910" i="51"/>
  <c r="H415902" i="51"/>
  <c r="K415902" i="51"/>
  <c r="H415894" i="51"/>
  <c r="K415894" i="51"/>
  <c r="H415886" i="51"/>
  <c r="K415886" i="51"/>
  <c r="H415878" i="51"/>
  <c r="K415878" i="51"/>
  <c r="H415870" i="51"/>
  <c r="K415870" i="51"/>
  <c r="H415862" i="51"/>
  <c r="K415862" i="51"/>
  <c r="H415854" i="51"/>
  <c r="K415854" i="51"/>
  <c r="H415846" i="51"/>
  <c r="K415846" i="51"/>
  <c r="H415838" i="51"/>
  <c r="K415838" i="51"/>
  <c r="H415830" i="51"/>
  <c r="K415830" i="51"/>
  <c r="H415822" i="51"/>
  <c r="K415822" i="51"/>
  <c r="H415814" i="51"/>
  <c r="K415814" i="51"/>
  <c r="H415806" i="51"/>
  <c r="K415806" i="51"/>
  <c r="H415798" i="51"/>
  <c r="K415798" i="51"/>
  <c r="H415790" i="51"/>
  <c r="K415790" i="51"/>
  <c r="H415782" i="51"/>
  <c r="K415782" i="51"/>
  <c r="H415774" i="51"/>
  <c r="K415774" i="51"/>
  <c r="H415766" i="51"/>
  <c r="K415766" i="51"/>
  <c r="H415758" i="51"/>
  <c r="K415758" i="51"/>
  <c r="H415750" i="51"/>
  <c r="K415750" i="51"/>
  <c r="H415742" i="51"/>
  <c r="K415742" i="51"/>
  <c r="H415734" i="51"/>
  <c r="K415734" i="51"/>
  <c r="H415726" i="51"/>
  <c r="K415726" i="51"/>
  <c r="H415718" i="51"/>
  <c r="K415718" i="51"/>
  <c r="H415710" i="51"/>
  <c r="K415710" i="51"/>
  <c r="H415702" i="51"/>
  <c r="K415702" i="51"/>
  <c r="H415694" i="51"/>
  <c r="K415694" i="51"/>
  <c r="H415686" i="51"/>
  <c r="K415686" i="51"/>
  <c r="H415678" i="51"/>
  <c r="K415678" i="51"/>
  <c r="H415670" i="51"/>
  <c r="K415670" i="51"/>
  <c r="H415662" i="51"/>
  <c r="K415662" i="51"/>
  <c r="H415654" i="51"/>
  <c r="K415654" i="51"/>
  <c r="H415646" i="51"/>
  <c r="K415646" i="51"/>
  <c r="H415638" i="51"/>
  <c r="K415638" i="51"/>
  <c r="H415630" i="51"/>
  <c r="K415630" i="51"/>
  <c r="H415622" i="51"/>
  <c r="K415622" i="51"/>
  <c r="H415614" i="51"/>
  <c r="K415614" i="51"/>
  <c r="H415606" i="51"/>
  <c r="K415606" i="51"/>
  <c r="H415598" i="51"/>
  <c r="K415598" i="51"/>
  <c r="H415590" i="51"/>
  <c r="K415590" i="51"/>
  <c r="H415582" i="51"/>
  <c r="K415582" i="51"/>
  <c r="H415574" i="51"/>
  <c r="K415574" i="51"/>
  <c r="H415566" i="51"/>
  <c r="K415566" i="51"/>
  <c r="H415558" i="51"/>
  <c r="K415558" i="51"/>
  <c r="H415550" i="51"/>
  <c r="K415550" i="51"/>
  <c r="H415542" i="51"/>
  <c r="K415542" i="51"/>
  <c r="H415534" i="51"/>
  <c r="K415534" i="51"/>
  <c r="H415526" i="51"/>
  <c r="K415526" i="51"/>
  <c r="H415518" i="51"/>
  <c r="K415518" i="51"/>
  <c r="H415510" i="51"/>
  <c r="K415510" i="51"/>
  <c r="H415502" i="51"/>
  <c r="K415502" i="51"/>
  <c r="H415494" i="51"/>
  <c r="K415494" i="51"/>
  <c r="H415486" i="51"/>
  <c r="K415486" i="51"/>
  <c r="H415478" i="51"/>
  <c r="K415478" i="51"/>
  <c r="H415470" i="51"/>
  <c r="K415470" i="51"/>
  <c r="H415462" i="51"/>
  <c r="K415462" i="51"/>
  <c r="H415454" i="51"/>
  <c r="K415454" i="51"/>
  <c r="H415446" i="51"/>
  <c r="K415446" i="51"/>
  <c r="H415438" i="51"/>
  <c r="K415438" i="51"/>
  <c r="H415430" i="51"/>
  <c r="K415430" i="51"/>
  <c r="H415422" i="51"/>
  <c r="K415422" i="51"/>
  <c r="H415414" i="51"/>
  <c r="K415414" i="51"/>
  <c r="H415406" i="51"/>
  <c r="K415406" i="51"/>
  <c r="H415398" i="51"/>
  <c r="K415398" i="51"/>
  <c r="H415390" i="51"/>
  <c r="K415390" i="51"/>
  <c r="H415382" i="51"/>
  <c r="K415382" i="51"/>
  <c r="H415374" i="51"/>
  <c r="K415374" i="51"/>
  <c r="H415366" i="51"/>
  <c r="K415366" i="51"/>
  <c r="H415358" i="51"/>
  <c r="K415358" i="51"/>
  <c r="H415350" i="51"/>
  <c r="K415350" i="51"/>
  <c r="H415342" i="51"/>
  <c r="K415342" i="51"/>
  <c r="H415334" i="51"/>
  <c r="K415334" i="51"/>
  <c r="H415326" i="51"/>
  <c r="K415326" i="51"/>
  <c r="H415318" i="51"/>
  <c r="K415318" i="51"/>
  <c r="H415310" i="51"/>
  <c r="K415310" i="51"/>
  <c r="H415302" i="51"/>
  <c r="K415302" i="51"/>
  <c r="H415294" i="51"/>
  <c r="K415294" i="51"/>
  <c r="H415286" i="51"/>
  <c r="K415286" i="51"/>
  <c r="H415278" i="51"/>
  <c r="K415278" i="51"/>
  <c r="H415270" i="51"/>
  <c r="K415270" i="51"/>
  <c r="H415262" i="51"/>
  <c r="K415262" i="51"/>
  <c r="H415254" i="51"/>
  <c r="K415254" i="51"/>
  <c r="H415246" i="51"/>
  <c r="K415246" i="51"/>
  <c r="H415238" i="51"/>
  <c r="K415238" i="51"/>
  <c r="H415230" i="51"/>
  <c r="K415230" i="51"/>
  <c r="H415222" i="51"/>
  <c r="K415222" i="51"/>
  <c r="H415214" i="51"/>
  <c r="K415214" i="51"/>
  <c r="H415206" i="51"/>
  <c r="K415206" i="51"/>
  <c r="H415198" i="51"/>
  <c r="K415198" i="51"/>
  <c r="H415190" i="51"/>
  <c r="K415190" i="51"/>
  <c r="H415182" i="51"/>
  <c r="K415182" i="51"/>
  <c r="H415174" i="51"/>
  <c r="K415174" i="51"/>
  <c r="H415166" i="51"/>
  <c r="K415166" i="51"/>
  <c r="H415158" i="51"/>
  <c r="K415158" i="51"/>
  <c r="H415150" i="51"/>
  <c r="K415150" i="51"/>
  <c r="H415142" i="51"/>
  <c r="K415142" i="51"/>
  <c r="H415134" i="51"/>
  <c r="K415134" i="51"/>
  <c r="H415126" i="51"/>
  <c r="K415126" i="51"/>
  <c r="H415118" i="51"/>
  <c r="K415118" i="51"/>
  <c r="H415110" i="51"/>
  <c r="K415110" i="51"/>
  <c r="H415102" i="51"/>
  <c r="K415102" i="51"/>
  <c r="H415094" i="51"/>
  <c r="K415094" i="51"/>
  <c r="H415086" i="51"/>
  <c r="K415086" i="51"/>
  <c r="H415078" i="51"/>
  <c r="K415078" i="51"/>
  <c r="H415070" i="51"/>
  <c r="K415070" i="51"/>
  <c r="H415062" i="51"/>
  <c r="K415062" i="51"/>
  <c r="H415054" i="51"/>
  <c r="K415054" i="51"/>
  <c r="H415046" i="51"/>
  <c r="K415046" i="51"/>
  <c r="H415038" i="51"/>
  <c r="K415038" i="51"/>
  <c r="H415030" i="51"/>
  <c r="K415030" i="51"/>
  <c r="H415022" i="51"/>
  <c r="K415022" i="51"/>
  <c r="H415014" i="51"/>
  <c r="K415014" i="51"/>
  <c r="H415006" i="51"/>
  <c r="K415006" i="51"/>
  <c r="H414998" i="51"/>
  <c r="K414998" i="51"/>
  <c r="H414990" i="51"/>
  <c r="K414990" i="51"/>
  <c r="H414982" i="51"/>
  <c r="K414982" i="51"/>
  <c r="H414974" i="51"/>
  <c r="K414974" i="51"/>
  <c r="H414966" i="51"/>
  <c r="K414966" i="51"/>
  <c r="H414958" i="51"/>
  <c r="K414958" i="51"/>
  <c r="H414950" i="51"/>
  <c r="K414950" i="51"/>
  <c r="H414942" i="51"/>
  <c r="K414942" i="51"/>
  <c r="H414934" i="51"/>
  <c r="K414934" i="51"/>
  <c r="H414926" i="51"/>
  <c r="K414926" i="51"/>
  <c r="H414918" i="51"/>
  <c r="K414918" i="51"/>
  <c r="H414910" i="51"/>
  <c r="K414910" i="51"/>
  <c r="H414902" i="51"/>
  <c r="K414902" i="51"/>
  <c r="H414894" i="51"/>
  <c r="K414894" i="51"/>
  <c r="H414886" i="51"/>
  <c r="K414886" i="51"/>
  <c r="H414878" i="51"/>
  <c r="K414878" i="51"/>
  <c r="H414870" i="51"/>
  <c r="K414870" i="51"/>
  <c r="H414862" i="51"/>
  <c r="K414862" i="51"/>
  <c r="H414854" i="51"/>
  <c r="K414854" i="51"/>
  <c r="H414846" i="51"/>
  <c r="K414846" i="51"/>
  <c r="H414838" i="51"/>
  <c r="K414838" i="51"/>
  <c r="H414830" i="51"/>
  <c r="K414830" i="51"/>
  <c r="H414822" i="51"/>
  <c r="K414822" i="51"/>
  <c r="H414814" i="51"/>
  <c r="K414814" i="51"/>
  <c r="H414806" i="51"/>
  <c r="K414806" i="51"/>
  <c r="H414798" i="51"/>
  <c r="K414798" i="51"/>
  <c r="H414790" i="51"/>
  <c r="K414790" i="51"/>
  <c r="H414782" i="51"/>
  <c r="K414782" i="51"/>
  <c r="H414774" i="51"/>
  <c r="K414774" i="51"/>
  <c r="H414766" i="51"/>
  <c r="K414766" i="51"/>
  <c r="H414758" i="51"/>
  <c r="K414758" i="51"/>
  <c r="H414750" i="51"/>
  <c r="K414750" i="51"/>
  <c r="H414742" i="51"/>
  <c r="K414742" i="51"/>
  <c r="H414734" i="51"/>
  <c r="K414734" i="51"/>
  <c r="H414726" i="51"/>
  <c r="K414726" i="51"/>
  <c r="H414718" i="51"/>
  <c r="K414718" i="51"/>
  <c r="H414710" i="51"/>
  <c r="K414710" i="51"/>
  <c r="H414702" i="51"/>
  <c r="K414702" i="51"/>
  <c r="H414694" i="51"/>
  <c r="K414694" i="51"/>
  <c r="H414686" i="51"/>
  <c r="K414686" i="51"/>
  <c r="H414678" i="51"/>
  <c r="K414678" i="51"/>
  <c r="H414670" i="51"/>
  <c r="K414670" i="51"/>
  <c r="H414662" i="51"/>
  <c r="K414662" i="51"/>
  <c r="H414654" i="51"/>
  <c r="K414654" i="51"/>
  <c r="H414646" i="51"/>
  <c r="K414646" i="51"/>
  <c r="H414638" i="51"/>
  <c r="K414638" i="51"/>
  <c r="H414630" i="51"/>
  <c r="K414630" i="51"/>
  <c r="H414622" i="51"/>
  <c r="K414622" i="51"/>
  <c r="H414614" i="51"/>
  <c r="K414614" i="51"/>
  <c r="H414606" i="51"/>
  <c r="K414606" i="51"/>
  <c r="H414598" i="51"/>
  <c r="K414598" i="51"/>
  <c r="H414590" i="51"/>
  <c r="K414590" i="51"/>
  <c r="H414582" i="51"/>
  <c r="K414582" i="51"/>
  <c r="H414574" i="51"/>
  <c r="K414574" i="51"/>
  <c r="H414566" i="51"/>
  <c r="K414566" i="51"/>
  <c r="H414558" i="51"/>
  <c r="K414558" i="51"/>
  <c r="H414550" i="51"/>
  <c r="K414550" i="51"/>
  <c r="H414542" i="51"/>
  <c r="K414542" i="51"/>
  <c r="H414534" i="51"/>
  <c r="K414534" i="51"/>
  <c r="H414526" i="51"/>
  <c r="K414526" i="51"/>
  <c r="H414518" i="51"/>
  <c r="K414518" i="51"/>
  <c r="H414510" i="51"/>
  <c r="K414510" i="51"/>
  <c r="H414502" i="51"/>
  <c r="K414502" i="51"/>
  <c r="H414494" i="51"/>
  <c r="K414494" i="51"/>
  <c r="H414486" i="51"/>
  <c r="K414486" i="51"/>
  <c r="H414478" i="51"/>
  <c r="K414478" i="51"/>
  <c r="H414470" i="51"/>
  <c r="K414470" i="51"/>
  <c r="H414462" i="51"/>
  <c r="K414462" i="51"/>
  <c r="H414454" i="51"/>
  <c r="K414454" i="51"/>
  <c r="H414446" i="51"/>
  <c r="K414446" i="51"/>
  <c r="H414438" i="51"/>
  <c r="K414438" i="51"/>
  <c r="H414430" i="51"/>
  <c r="K414430" i="51"/>
  <c r="H414422" i="51"/>
  <c r="K414422" i="51"/>
  <c r="H414414" i="51"/>
  <c r="K414414" i="51"/>
  <c r="H414406" i="51"/>
  <c r="K414406" i="51"/>
  <c r="H414398" i="51"/>
  <c r="K414398" i="51"/>
  <c r="H414390" i="51"/>
  <c r="K414390" i="51"/>
  <c r="H414382" i="51"/>
  <c r="K414382" i="51"/>
  <c r="H414374" i="51"/>
  <c r="K414374" i="51"/>
  <c r="H414366" i="51"/>
  <c r="K414366" i="51"/>
  <c r="H414358" i="51"/>
  <c r="K414358" i="51"/>
  <c r="H414350" i="51"/>
  <c r="K414350" i="51"/>
  <c r="H414342" i="51"/>
  <c r="K414342" i="51"/>
  <c r="H414334" i="51"/>
  <c r="K414334" i="51"/>
  <c r="H414326" i="51"/>
  <c r="K414326" i="51"/>
  <c r="H414318" i="51"/>
  <c r="K414318" i="51"/>
  <c r="H414310" i="51"/>
  <c r="K414310" i="51"/>
  <c r="H414302" i="51"/>
  <c r="K414302" i="51"/>
  <c r="H414294" i="51"/>
  <c r="K414294" i="51"/>
  <c r="H414286" i="51"/>
  <c r="K414286" i="51"/>
  <c r="H414278" i="51"/>
  <c r="K414278" i="51"/>
  <c r="H414270" i="51"/>
  <c r="K414270" i="51"/>
  <c r="H414262" i="51"/>
  <c r="K414262" i="51"/>
  <c r="H414254" i="51"/>
  <c r="K414254" i="51"/>
  <c r="H414246" i="51"/>
  <c r="K414246" i="51"/>
  <c r="H414238" i="51"/>
  <c r="K414238" i="51"/>
  <c r="H414230" i="51"/>
  <c r="K414230" i="51"/>
  <c r="H414222" i="51"/>
  <c r="K414222" i="51"/>
  <c r="H414214" i="51"/>
  <c r="K414214" i="51"/>
  <c r="H414206" i="51"/>
  <c r="K414206" i="51"/>
  <c r="H414198" i="51"/>
  <c r="K414198" i="51"/>
  <c r="H414190" i="51"/>
  <c r="K414190" i="51"/>
  <c r="H414182" i="51"/>
  <c r="K414182" i="51"/>
  <c r="H414174" i="51"/>
  <c r="K414174" i="51"/>
  <c r="H414166" i="51"/>
  <c r="K414166" i="51"/>
  <c r="H414158" i="51"/>
  <c r="K414158" i="51"/>
  <c r="H414150" i="51"/>
  <c r="K414150" i="51"/>
  <c r="H414142" i="51"/>
  <c r="K414142" i="51"/>
  <c r="H414134" i="51"/>
  <c r="K414134" i="51"/>
  <c r="H414126" i="51"/>
  <c r="K414126" i="51"/>
  <c r="H414118" i="51"/>
  <c r="K414118" i="51"/>
  <c r="H414110" i="51"/>
  <c r="K414110" i="51"/>
  <c r="H414102" i="51"/>
  <c r="K414102" i="51"/>
  <c r="H414094" i="51"/>
  <c r="K414094" i="51"/>
  <c r="H414086" i="51"/>
  <c r="K414086" i="51"/>
  <c r="H414078" i="51"/>
  <c r="K414078" i="51"/>
  <c r="H414070" i="51"/>
  <c r="K414070" i="51"/>
  <c r="H414062" i="51"/>
  <c r="K414062" i="51"/>
  <c r="H414054" i="51"/>
  <c r="K414054" i="51"/>
  <c r="H414046" i="51"/>
  <c r="K414046" i="51"/>
  <c r="H414038" i="51"/>
  <c r="K414038" i="51"/>
  <c r="H414030" i="51"/>
  <c r="K414030" i="51"/>
  <c r="H414022" i="51"/>
  <c r="K414022" i="51"/>
  <c r="H414014" i="51"/>
  <c r="K414014" i="51"/>
  <c r="H414006" i="51"/>
  <c r="K414006" i="51"/>
  <c r="H413998" i="51"/>
  <c r="K413998" i="51"/>
  <c r="H413990" i="51"/>
  <c r="K413990" i="51"/>
  <c r="H413982" i="51"/>
  <c r="K413982" i="51"/>
  <c r="H413974" i="51"/>
  <c r="K413974" i="51"/>
  <c r="H413966" i="51"/>
  <c r="K413966" i="51"/>
  <c r="H413958" i="51"/>
  <c r="K413958" i="51"/>
  <c r="H413950" i="51"/>
  <c r="K413950" i="51"/>
  <c r="H413942" i="51"/>
  <c r="K413942" i="51"/>
  <c r="H413934" i="51"/>
  <c r="K413934" i="51"/>
  <c r="H413926" i="51"/>
  <c r="K413926" i="51"/>
  <c r="H413918" i="51"/>
  <c r="K413918" i="51"/>
  <c r="H413910" i="51"/>
  <c r="K413910" i="51"/>
  <c r="H413902" i="51"/>
  <c r="K413902" i="51"/>
  <c r="H413894" i="51"/>
  <c r="K413894" i="51"/>
  <c r="H413886" i="51"/>
  <c r="K413886" i="51"/>
  <c r="H413878" i="51"/>
  <c r="K413878" i="51"/>
  <c r="H413870" i="51"/>
  <c r="K413870" i="51"/>
  <c r="H413862" i="51"/>
  <c r="K413862" i="51"/>
  <c r="H413854" i="51"/>
  <c r="K413854" i="51"/>
  <c r="H413846" i="51"/>
  <c r="K413846" i="51"/>
  <c r="H413838" i="51"/>
  <c r="K413838" i="51"/>
  <c r="H413830" i="51"/>
  <c r="K413830" i="51"/>
  <c r="H413822" i="51"/>
  <c r="K413822" i="51"/>
  <c r="H413814" i="51"/>
  <c r="K413814" i="51"/>
  <c r="H413806" i="51"/>
  <c r="K413806" i="51"/>
  <c r="H413798" i="51"/>
  <c r="K413798" i="51"/>
  <c r="H413790" i="51"/>
  <c r="K413790" i="51"/>
  <c r="H413782" i="51"/>
  <c r="K413782" i="51"/>
  <c r="H413774" i="51"/>
  <c r="K413774" i="51"/>
  <c r="H413766" i="51"/>
  <c r="K413766" i="51"/>
  <c r="H413758" i="51"/>
  <c r="K413758" i="51"/>
  <c r="H413750" i="51"/>
  <c r="K413750" i="51"/>
  <c r="H413742" i="51"/>
  <c r="K413742" i="51"/>
  <c r="H413734" i="51"/>
  <c r="K413734" i="51"/>
  <c r="H413726" i="51"/>
  <c r="K413726" i="51"/>
  <c r="H413718" i="51"/>
  <c r="K413718" i="51"/>
  <c r="H413710" i="51"/>
  <c r="K413710" i="51"/>
  <c r="H413702" i="51"/>
  <c r="K413702" i="51"/>
  <c r="H413694" i="51"/>
  <c r="K413694" i="51"/>
  <c r="H413686" i="51"/>
  <c r="K413686" i="51"/>
  <c r="H413678" i="51"/>
  <c r="K413678" i="51"/>
  <c r="H413670" i="51"/>
  <c r="K413670" i="51"/>
  <c r="H413662" i="51"/>
  <c r="K413662" i="51"/>
  <c r="H413654" i="51"/>
  <c r="K413654" i="51"/>
  <c r="H413646" i="51"/>
  <c r="K413646" i="51"/>
  <c r="H413638" i="51"/>
  <c r="K413638" i="51"/>
  <c r="H413630" i="51"/>
  <c r="K413630" i="51"/>
  <c r="H413622" i="51"/>
  <c r="K413622" i="51"/>
  <c r="H413614" i="51"/>
  <c r="K413614" i="51"/>
  <c r="H413606" i="51"/>
  <c r="K413606" i="51"/>
  <c r="H413598" i="51"/>
  <c r="K413598" i="51"/>
  <c r="H413590" i="51"/>
  <c r="K413590" i="51"/>
  <c r="H413582" i="51"/>
  <c r="K413582" i="51"/>
  <c r="H413574" i="51"/>
  <c r="K413574" i="51"/>
  <c r="H413566" i="51"/>
  <c r="K413566" i="51"/>
  <c r="H413558" i="51"/>
  <c r="K413558" i="51"/>
  <c r="H413550" i="51"/>
  <c r="K413550" i="51"/>
  <c r="H413542" i="51"/>
  <c r="K413542" i="51"/>
  <c r="H413534" i="51"/>
  <c r="K413534" i="51"/>
  <c r="H413526" i="51"/>
  <c r="K413526" i="51"/>
  <c r="H413518" i="51"/>
  <c r="K413518" i="51"/>
  <c r="H413510" i="51"/>
  <c r="K413510" i="51"/>
  <c r="H413502" i="51"/>
  <c r="K413502" i="51"/>
  <c r="H413494" i="51"/>
  <c r="K413494" i="51"/>
  <c r="H413486" i="51"/>
  <c r="K413486" i="51"/>
  <c r="H413478" i="51"/>
  <c r="K413478" i="51"/>
  <c r="H413470" i="51"/>
  <c r="K413470" i="51"/>
  <c r="H413462" i="51"/>
  <c r="K413462" i="51"/>
  <c r="H413454" i="51"/>
  <c r="K413454" i="51"/>
  <c r="H413446" i="51"/>
  <c r="K413446" i="51"/>
  <c r="H413438" i="51"/>
  <c r="K413438" i="51"/>
  <c r="H413430" i="51"/>
  <c r="K413430" i="51"/>
  <c r="H413422" i="51"/>
  <c r="K413422" i="51"/>
  <c r="H413414" i="51"/>
  <c r="K413414" i="51"/>
  <c r="H413406" i="51"/>
  <c r="K413406" i="51"/>
  <c r="H413398" i="51"/>
  <c r="K413398" i="51"/>
  <c r="H413390" i="51"/>
  <c r="K413390" i="51"/>
  <c r="H413382" i="51"/>
  <c r="K413382" i="51"/>
  <c r="H413374" i="51"/>
  <c r="K413374" i="51"/>
  <c r="H413366" i="51"/>
  <c r="K413366" i="51"/>
  <c r="H413358" i="51"/>
  <c r="K413358" i="51"/>
  <c r="H413350" i="51"/>
  <c r="K413350" i="51"/>
  <c r="H413342" i="51"/>
  <c r="K413342" i="51"/>
  <c r="H413334" i="51"/>
  <c r="K413334" i="51"/>
  <c r="H413326" i="51"/>
  <c r="K413326" i="51"/>
  <c r="H413318" i="51"/>
  <c r="K413318" i="51"/>
  <c r="H413310" i="51"/>
  <c r="K413310" i="51"/>
  <c r="H413302" i="51"/>
  <c r="K413302" i="51"/>
  <c r="H413294" i="51"/>
  <c r="K413294" i="51"/>
  <c r="H413286" i="51"/>
  <c r="K413286" i="51"/>
  <c r="H413278" i="51"/>
  <c r="K413278" i="51"/>
  <c r="H413270" i="51"/>
  <c r="K413270" i="51"/>
  <c r="H413262" i="51"/>
  <c r="K413262" i="51"/>
  <c r="H413254" i="51"/>
  <c r="K413254" i="51"/>
  <c r="H413246" i="51"/>
  <c r="K413246" i="51"/>
  <c r="H413238" i="51"/>
  <c r="K413238" i="51"/>
  <c r="H413230" i="51"/>
  <c r="K413230" i="51"/>
  <c r="H413222" i="51"/>
  <c r="K413222" i="51"/>
  <c r="H413214" i="51"/>
  <c r="K413214" i="51"/>
  <c r="H413206" i="51"/>
  <c r="K413206" i="51"/>
  <c r="H413198" i="51"/>
  <c r="K413198" i="51"/>
  <c r="H413190" i="51"/>
  <c r="K413190" i="51"/>
  <c r="H413182" i="51"/>
  <c r="K413182" i="51"/>
  <c r="H413174" i="51"/>
  <c r="K413174" i="51"/>
  <c r="H413166" i="51"/>
  <c r="K413166" i="51"/>
  <c r="H413158" i="51"/>
  <c r="K413158" i="51"/>
  <c r="H413150" i="51"/>
  <c r="K413150" i="51"/>
  <c r="H413142" i="51"/>
  <c r="K413142" i="51"/>
  <c r="H413134" i="51"/>
  <c r="K413134" i="51"/>
  <c r="H413126" i="51"/>
  <c r="K413126" i="51"/>
  <c r="H413118" i="51"/>
  <c r="K413118" i="51"/>
  <c r="H413110" i="51"/>
  <c r="K413110" i="51"/>
  <c r="H413102" i="51"/>
  <c r="K413102" i="51"/>
  <c r="H413094" i="51"/>
  <c r="K413094" i="51"/>
  <c r="H413086" i="51"/>
  <c r="K413086" i="51"/>
  <c r="H413078" i="51"/>
  <c r="K413078" i="51"/>
  <c r="H413070" i="51"/>
  <c r="K413070" i="51"/>
  <c r="H413062" i="51"/>
  <c r="K413062" i="51"/>
  <c r="H413054" i="51"/>
  <c r="K413054" i="51"/>
  <c r="H413046" i="51"/>
  <c r="K413046" i="51"/>
  <c r="H413038" i="51"/>
  <c r="K413038" i="51"/>
  <c r="H413030" i="51"/>
  <c r="K413030" i="51"/>
  <c r="H413022" i="51"/>
  <c r="K413022" i="51"/>
  <c r="H413014" i="51"/>
  <c r="K413014" i="51"/>
  <c r="H413006" i="51"/>
  <c r="K413006" i="51"/>
  <c r="H412998" i="51"/>
  <c r="K412998" i="51"/>
  <c r="H412990" i="51"/>
  <c r="K412990" i="51"/>
  <c r="H412982" i="51"/>
  <c r="K412982" i="51"/>
  <c r="H412974" i="51"/>
  <c r="K412974" i="51"/>
  <c r="H412966" i="51"/>
  <c r="K412966" i="51"/>
  <c r="H412958" i="51"/>
  <c r="K412958" i="51"/>
  <c r="H412950" i="51"/>
  <c r="K412950" i="51"/>
  <c r="H412942" i="51"/>
  <c r="K412942" i="51"/>
  <c r="H412934" i="51"/>
  <c r="K412934" i="51"/>
  <c r="H412926" i="51"/>
  <c r="K412926" i="51"/>
  <c r="H412918" i="51"/>
  <c r="K412918" i="51"/>
  <c r="H412910" i="51"/>
  <c r="K412910" i="51"/>
  <c r="H412902" i="51"/>
  <c r="K412902" i="51"/>
  <c r="H412894" i="51"/>
  <c r="K412894" i="51"/>
  <c r="H412886" i="51"/>
  <c r="K412886" i="51"/>
  <c r="H412878" i="51"/>
  <c r="K412878" i="51"/>
  <c r="H412870" i="51"/>
  <c r="K412870" i="51"/>
  <c r="H412862" i="51"/>
  <c r="K412862" i="51"/>
  <c r="H412854" i="51"/>
  <c r="K412854" i="51"/>
  <c r="H412846" i="51"/>
  <c r="K412846" i="51"/>
  <c r="H412838" i="51"/>
  <c r="K412838" i="51"/>
  <c r="H412830" i="51"/>
  <c r="K412830" i="51"/>
  <c r="H412822" i="51"/>
  <c r="K412822" i="51"/>
  <c r="H412814" i="51"/>
  <c r="K412814" i="51"/>
  <c r="H412806" i="51"/>
  <c r="K412806" i="51"/>
  <c r="H412798" i="51"/>
  <c r="K412798" i="51"/>
  <c r="H412790" i="51"/>
  <c r="K412790" i="51"/>
  <c r="H412782" i="51"/>
  <c r="K412782" i="51"/>
  <c r="H412774" i="51"/>
  <c r="K412774" i="51"/>
  <c r="H412766" i="51"/>
  <c r="K412766" i="51"/>
  <c r="H412758" i="51"/>
  <c r="K412758" i="51"/>
  <c r="H412750" i="51"/>
  <c r="K412750" i="51"/>
  <c r="H412742" i="51"/>
  <c r="K412742" i="51"/>
  <c r="H412734" i="51"/>
  <c r="K412734" i="51"/>
  <c r="H412726" i="51"/>
  <c r="K412726" i="51"/>
  <c r="H412718" i="51"/>
  <c r="K412718" i="51"/>
  <c r="H412710" i="51"/>
  <c r="K412710" i="51"/>
  <c r="H412702" i="51"/>
  <c r="K412702" i="51"/>
  <c r="H412694" i="51"/>
  <c r="K412694" i="51"/>
  <c r="H412686" i="51"/>
  <c r="K412686" i="51"/>
  <c r="H412678" i="51"/>
  <c r="K412678" i="51"/>
  <c r="H412670" i="51"/>
  <c r="K412670" i="51"/>
  <c r="H412662" i="51"/>
  <c r="K412662" i="51"/>
  <c r="H412654" i="51"/>
  <c r="K412654" i="51"/>
  <c r="H412646" i="51"/>
  <c r="K412646" i="51"/>
  <c r="H412638" i="51"/>
  <c r="K412638" i="51"/>
  <c r="H412630" i="51"/>
  <c r="K412630" i="51"/>
  <c r="H412622" i="51"/>
  <c r="K412622" i="51"/>
  <c r="H412614" i="51"/>
  <c r="K412614" i="51"/>
  <c r="H412606" i="51"/>
  <c r="K412606" i="51"/>
  <c r="H412598" i="51"/>
  <c r="K412598" i="51"/>
  <c r="H412590" i="51"/>
  <c r="K412590" i="51"/>
  <c r="H412582" i="51"/>
  <c r="K412582" i="51"/>
  <c r="H412574" i="51"/>
  <c r="K412574" i="51"/>
  <c r="H412566" i="51"/>
  <c r="K412566" i="51"/>
  <c r="H412558" i="51"/>
  <c r="K412558" i="51"/>
  <c r="H412550" i="51"/>
  <c r="K412550" i="51"/>
  <c r="H412542" i="51"/>
  <c r="K412542" i="51"/>
  <c r="H412534" i="51"/>
  <c r="K412534" i="51"/>
  <c r="H412526" i="51"/>
  <c r="K412526" i="51"/>
  <c r="H412518" i="51"/>
  <c r="K412518" i="51"/>
  <c r="H412510" i="51"/>
  <c r="K412510" i="51"/>
  <c r="H412502" i="51"/>
  <c r="K412502" i="51"/>
  <c r="H412494" i="51"/>
  <c r="K412494" i="51"/>
  <c r="H412486" i="51"/>
  <c r="K412486" i="51"/>
  <c r="H412478" i="51"/>
  <c r="K412478" i="51"/>
  <c r="H412470" i="51"/>
  <c r="K412470" i="51"/>
  <c r="H412462" i="51"/>
  <c r="K412462" i="51"/>
  <c r="H412454" i="51"/>
  <c r="K412454" i="51"/>
  <c r="H412446" i="51"/>
  <c r="K412446" i="51"/>
  <c r="H412438" i="51"/>
  <c r="K412438" i="51"/>
  <c r="H412430" i="51"/>
  <c r="K412430" i="51"/>
  <c r="H412422" i="51"/>
  <c r="K412422" i="51"/>
  <c r="H412414" i="51"/>
  <c r="K412414" i="51"/>
  <c r="H412406" i="51"/>
  <c r="K412406" i="51"/>
  <c r="H412398" i="51"/>
  <c r="K412398" i="51"/>
  <c r="H412390" i="51"/>
  <c r="K412390" i="51"/>
  <c r="H412382" i="51"/>
  <c r="K412382" i="51"/>
  <c r="H412374" i="51"/>
  <c r="K412374" i="51"/>
  <c r="H412366" i="51"/>
  <c r="K412366" i="51"/>
  <c r="H412358" i="51"/>
  <c r="K412358" i="51"/>
  <c r="H412350" i="51"/>
  <c r="K412350" i="51"/>
  <c r="H412342" i="51"/>
  <c r="K412342" i="51"/>
  <c r="H412334" i="51"/>
  <c r="K412334" i="51"/>
  <c r="H412326" i="51"/>
  <c r="K412326" i="51"/>
  <c r="H412318" i="51"/>
  <c r="K412318" i="51"/>
  <c r="H412310" i="51"/>
  <c r="K412310" i="51"/>
  <c r="H412302" i="51"/>
  <c r="K412302" i="51"/>
  <c r="H412294" i="51"/>
  <c r="K412294" i="51"/>
  <c r="H412286" i="51"/>
  <c r="K412286" i="51"/>
  <c r="H412278" i="51"/>
  <c r="K412278" i="51"/>
  <c r="H412270" i="51"/>
  <c r="K412270" i="51"/>
  <c r="H412262" i="51"/>
  <c r="K412262" i="51"/>
  <c r="H412254" i="51"/>
  <c r="K412254" i="51"/>
  <c r="H412246" i="51"/>
  <c r="K412246" i="51"/>
  <c r="H412238" i="51"/>
  <c r="K412238" i="51"/>
  <c r="H412230" i="51"/>
  <c r="K412230" i="51"/>
  <c r="H412222" i="51"/>
  <c r="K412222" i="51"/>
  <c r="H412214" i="51"/>
  <c r="K412214" i="51"/>
  <c r="H412206" i="51"/>
  <c r="K412206" i="51"/>
  <c r="H412198" i="51"/>
  <c r="K412198" i="51"/>
  <c r="H412190" i="51"/>
  <c r="K412190" i="51"/>
  <c r="H412182" i="51"/>
  <c r="K412182" i="51"/>
  <c r="H412174" i="51"/>
  <c r="K412174" i="51"/>
  <c r="H412166" i="51"/>
  <c r="K412166" i="51"/>
  <c r="H412158" i="51"/>
  <c r="K412158" i="51"/>
  <c r="H412150" i="51"/>
  <c r="K412150" i="51"/>
  <c r="H412142" i="51"/>
  <c r="K412142" i="51"/>
  <c r="H412134" i="51"/>
  <c r="K412134" i="51"/>
  <c r="H412126" i="51"/>
  <c r="K412126" i="51"/>
  <c r="H412118" i="51"/>
  <c r="K412118" i="51"/>
  <c r="H412110" i="51"/>
  <c r="K412110" i="51"/>
  <c r="H412102" i="51"/>
  <c r="K412102" i="51"/>
  <c r="H412094" i="51"/>
  <c r="K412094" i="51"/>
  <c r="H412086" i="51"/>
  <c r="K412086" i="51"/>
  <c r="H412078" i="51"/>
  <c r="K412078" i="51"/>
  <c r="H412070" i="51"/>
  <c r="K412070" i="51"/>
  <c r="H412062" i="51"/>
  <c r="K412062" i="51"/>
  <c r="H412054" i="51"/>
  <c r="K412054" i="51"/>
  <c r="H412046" i="51"/>
  <c r="K412046" i="51"/>
  <c r="H412038" i="51"/>
  <c r="K412038" i="51"/>
  <c r="H412030" i="51"/>
  <c r="K412030" i="51"/>
  <c r="H412022" i="51"/>
  <c r="K412022" i="51"/>
  <c r="H412014" i="51"/>
  <c r="K412014" i="51"/>
  <c r="H412006" i="51"/>
  <c r="K412006" i="51"/>
  <c r="H411998" i="51"/>
  <c r="K411998" i="51"/>
  <c r="H411990" i="51"/>
  <c r="K411990" i="51"/>
  <c r="H411982" i="51"/>
  <c r="K411982" i="51"/>
  <c r="H411974" i="51"/>
  <c r="K411974" i="51"/>
  <c r="H411966" i="51"/>
  <c r="K411966" i="51"/>
  <c r="H411958" i="51"/>
  <c r="K411958" i="51"/>
  <c r="H411950" i="51"/>
  <c r="K411950" i="51"/>
  <c r="H411942" i="51"/>
  <c r="K411942" i="51"/>
  <c r="H411934" i="51"/>
  <c r="K411934" i="51"/>
  <c r="H411926" i="51"/>
  <c r="K411926" i="51"/>
  <c r="H411918" i="51"/>
  <c r="K411918" i="51"/>
  <c r="H411910" i="51"/>
  <c r="K411910" i="51"/>
  <c r="H411902" i="51"/>
  <c r="K411902" i="51"/>
  <c r="H411894" i="51"/>
  <c r="K411894" i="51"/>
  <c r="H411886" i="51"/>
  <c r="K411886" i="51"/>
  <c r="H411878" i="51"/>
  <c r="K411878" i="51"/>
  <c r="H411870" i="51"/>
  <c r="K411870" i="51"/>
  <c r="H411862" i="51"/>
  <c r="K411862" i="51"/>
  <c r="H411854" i="51"/>
  <c r="K411854" i="51"/>
  <c r="H411846" i="51"/>
  <c r="K411846" i="51"/>
  <c r="H411838" i="51"/>
  <c r="K411838" i="51"/>
  <c r="H411830" i="51"/>
  <c r="K411830" i="51"/>
  <c r="H411822" i="51"/>
  <c r="K411822" i="51"/>
  <c r="H411814" i="51"/>
  <c r="K411814" i="51"/>
  <c r="H411806" i="51"/>
  <c r="K411806" i="51"/>
  <c r="H411798" i="51"/>
  <c r="K411798" i="51"/>
  <c r="H411790" i="51"/>
  <c r="K411790" i="51"/>
  <c r="H411782" i="51"/>
  <c r="K411782" i="51"/>
  <c r="H411774" i="51"/>
  <c r="K411774" i="51"/>
  <c r="H411766" i="51"/>
  <c r="K411766" i="51"/>
  <c r="H411758" i="51"/>
  <c r="K411758" i="51"/>
  <c r="H411750" i="51"/>
  <c r="K411750" i="51"/>
  <c r="H411742" i="51"/>
  <c r="K411742" i="51"/>
  <c r="H411734" i="51"/>
  <c r="K411734" i="51"/>
  <c r="H411726" i="51"/>
  <c r="K411726" i="51"/>
  <c r="H411718" i="51"/>
  <c r="K411718" i="51"/>
  <c r="H411710" i="51"/>
  <c r="K411710" i="51"/>
  <c r="H411702" i="51"/>
  <c r="K411702" i="51"/>
  <c r="H411694" i="51"/>
  <c r="K411694" i="51"/>
  <c r="H411686" i="51"/>
  <c r="K411686" i="51"/>
  <c r="H411678" i="51"/>
  <c r="K411678" i="51"/>
  <c r="H411670" i="51"/>
  <c r="K411670" i="51"/>
  <c r="H411662" i="51"/>
  <c r="K411662" i="51"/>
  <c r="H411654" i="51"/>
  <c r="K411654" i="51"/>
  <c r="H411646" i="51"/>
  <c r="K411646" i="51"/>
  <c r="H411638" i="51"/>
  <c r="K411638" i="51"/>
  <c r="H411630" i="51"/>
  <c r="K411630" i="51"/>
  <c r="H411622" i="51"/>
  <c r="K411622" i="51"/>
  <c r="H411614" i="51"/>
  <c r="K411614" i="51"/>
  <c r="H411606" i="51"/>
  <c r="K411606" i="51"/>
  <c r="H411598" i="51"/>
  <c r="K411598" i="51"/>
  <c r="H411590" i="51"/>
  <c r="K411590" i="51"/>
  <c r="H411582" i="51"/>
  <c r="K411582" i="51"/>
  <c r="H411574" i="51"/>
  <c r="K411574" i="51"/>
  <c r="H411566" i="51"/>
  <c r="K411566" i="51"/>
  <c r="H411558" i="51"/>
  <c r="K411558" i="51"/>
  <c r="H411550" i="51"/>
  <c r="K411550" i="51"/>
  <c r="H411542" i="51"/>
  <c r="K411542" i="51"/>
  <c r="H411534" i="51"/>
  <c r="K411534" i="51"/>
  <c r="H411526" i="51"/>
  <c r="K411526" i="51"/>
  <c r="H411518" i="51"/>
  <c r="K411518" i="51"/>
  <c r="H411510" i="51"/>
  <c r="K411510" i="51"/>
  <c r="H411502" i="51"/>
  <c r="K411502" i="51"/>
  <c r="H411494" i="51"/>
  <c r="K411494" i="51"/>
  <c r="H411486" i="51"/>
  <c r="K411486" i="51"/>
  <c r="H411478" i="51"/>
  <c r="K411478" i="51"/>
  <c r="H411470" i="51"/>
  <c r="K411470" i="51"/>
  <c r="H411462" i="51"/>
  <c r="K411462" i="51"/>
  <c r="H411454" i="51"/>
  <c r="K411454" i="51"/>
  <c r="H411446" i="51"/>
  <c r="K411446" i="51"/>
  <c r="H411438" i="51"/>
  <c r="K411438" i="51"/>
  <c r="H411430" i="51"/>
  <c r="K411430" i="51"/>
  <c r="H411422" i="51"/>
  <c r="K411422" i="51"/>
  <c r="H411414" i="51"/>
  <c r="K411414" i="51"/>
  <c r="H411406" i="51"/>
  <c r="K411406" i="51"/>
  <c r="H411398" i="51"/>
  <c r="K411398" i="51"/>
  <c r="H411390" i="51"/>
  <c r="K411390" i="51"/>
  <c r="H411382" i="51"/>
  <c r="K411382" i="51"/>
  <c r="H411374" i="51"/>
  <c r="K411374" i="51"/>
  <c r="H411366" i="51"/>
  <c r="K411366" i="51"/>
  <c r="H411358" i="51"/>
  <c r="K411358" i="51"/>
  <c r="H411350" i="51"/>
  <c r="K411350" i="51"/>
  <c r="H411342" i="51"/>
  <c r="K411342" i="51"/>
  <c r="H411334" i="51"/>
  <c r="K411334" i="51"/>
  <c r="H411326" i="51"/>
  <c r="K411326" i="51"/>
  <c r="H411318" i="51"/>
  <c r="K411318" i="51"/>
  <c r="H411310" i="51"/>
  <c r="K411310" i="51"/>
  <c r="H411302" i="51"/>
  <c r="K411302" i="51"/>
  <c r="H411294" i="51"/>
  <c r="K411294" i="51"/>
  <c r="H411286" i="51"/>
  <c r="K411286" i="51"/>
  <c r="H411278" i="51"/>
  <c r="K411278" i="51"/>
  <c r="H411270" i="51"/>
  <c r="K411270" i="51"/>
  <c r="H411262" i="51"/>
  <c r="K411262" i="51"/>
  <c r="H411254" i="51"/>
  <c r="K411254" i="51"/>
  <c r="H411246" i="51"/>
  <c r="K411246" i="51"/>
  <c r="H411238" i="51"/>
  <c r="K411238" i="51"/>
  <c r="H411230" i="51"/>
  <c r="K411230" i="51"/>
  <c r="H411222" i="51"/>
  <c r="K411222" i="51"/>
  <c r="H411214" i="51"/>
  <c r="K411214" i="51"/>
  <c r="H411206" i="51"/>
  <c r="K411206" i="51"/>
  <c r="H411198" i="51"/>
  <c r="K411198" i="51"/>
  <c r="H411190" i="51"/>
  <c r="K411190" i="51"/>
  <c r="H411182" i="51"/>
  <c r="K411182" i="51"/>
  <c r="H411174" i="51"/>
  <c r="K411174" i="51"/>
  <c r="H411166" i="51"/>
  <c r="K411166" i="51"/>
  <c r="H411158" i="51"/>
  <c r="K411158" i="51"/>
  <c r="H411150" i="51"/>
  <c r="K411150" i="51"/>
  <c r="H411142" i="51"/>
  <c r="K411142" i="51"/>
  <c r="H411134" i="51"/>
  <c r="K411134" i="51"/>
  <c r="H411126" i="51"/>
  <c r="K411126" i="51"/>
  <c r="H411118" i="51"/>
  <c r="K411118" i="51"/>
  <c r="H411110" i="51"/>
  <c r="K411110" i="51"/>
  <c r="H411102" i="51"/>
  <c r="K411102" i="51"/>
  <c r="H411094" i="51"/>
  <c r="K411094" i="51"/>
  <c r="H411086" i="51"/>
  <c r="K411086" i="51"/>
  <c r="H411078" i="51"/>
  <c r="K411078" i="51"/>
  <c r="H411070" i="51"/>
  <c r="K411070" i="51"/>
  <c r="H411062" i="51"/>
  <c r="K411062" i="51"/>
  <c r="H411054" i="51"/>
  <c r="K411054" i="51"/>
  <c r="H411046" i="51"/>
  <c r="K411046" i="51"/>
  <c r="H411038" i="51"/>
  <c r="K411038" i="51"/>
  <c r="H411030" i="51"/>
  <c r="K411030" i="51"/>
  <c r="H411022" i="51"/>
  <c r="K411022" i="51"/>
  <c r="H411014" i="51"/>
  <c r="K411014" i="51"/>
  <c r="H411006" i="51"/>
  <c r="K411006" i="51"/>
  <c r="H410998" i="51"/>
  <c r="K410998" i="51"/>
  <c r="H410990" i="51"/>
  <c r="K410990" i="51"/>
  <c r="H410982" i="51"/>
  <c r="K410982" i="51"/>
  <c r="H410974" i="51"/>
  <c r="K410974" i="51"/>
  <c r="H410966" i="51"/>
  <c r="K410966" i="51"/>
  <c r="H410958" i="51"/>
  <c r="K410958" i="51"/>
  <c r="H410950" i="51"/>
  <c r="K410950" i="51"/>
  <c r="H410942" i="51"/>
  <c r="K410942" i="51"/>
  <c r="H410934" i="51"/>
  <c r="K410934" i="51"/>
  <c r="H410926" i="51"/>
  <c r="K410926" i="51"/>
  <c r="H410918" i="51"/>
  <c r="K410918" i="51"/>
  <c r="H410910" i="51"/>
  <c r="K410910" i="51"/>
  <c r="H410902" i="51"/>
  <c r="K410902" i="51"/>
  <c r="H410894" i="51"/>
  <c r="K410894" i="51"/>
  <c r="H410886" i="51"/>
  <c r="K410886" i="51"/>
  <c r="H410878" i="51"/>
  <c r="K410878" i="51"/>
  <c r="H410870" i="51"/>
  <c r="K410870" i="51"/>
  <c r="H410862" i="51"/>
  <c r="K410862" i="51"/>
  <c r="H410854" i="51"/>
  <c r="K410854" i="51"/>
  <c r="H410846" i="51"/>
  <c r="K410846" i="51"/>
  <c r="H410838" i="51"/>
  <c r="K410838" i="51"/>
  <c r="H410830" i="51"/>
  <c r="K410830" i="51"/>
  <c r="H410822" i="51"/>
  <c r="K410822" i="51"/>
  <c r="H410814" i="51"/>
  <c r="K410814" i="51"/>
  <c r="H410806" i="51"/>
  <c r="K410806" i="51"/>
  <c r="H410798" i="51"/>
  <c r="K410798" i="51"/>
  <c r="H410790" i="51"/>
  <c r="K410790" i="51"/>
  <c r="H410782" i="51"/>
  <c r="K410782" i="51"/>
  <c r="H410774" i="51"/>
  <c r="K410774" i="51"/>
  <c r="H410766" i="51"/>
  <c r="K410766" i="51"/>
  <c r="H410758" i="51"/>
  <c r="K410758" i="51"/>
  <c r="H410750" i="51"/>
  <c r="K410750" i="51"/>
  <c r="H410742" i="51"/>
  <c r="K410742" i="51"/>
  <c r="H410734" i="51"/>
  <c r="K410734" i="51"/>
  <c r="H410726" i="51"/>
  <c r="K410726" i="51"/>
  <c r="H410718" i="51"/>
  <c r="K410718" i="51"/>
  <c r="H410710" i="51"/>
  <c r="K410710" i="51"/>
  <c r="H410702" i="51"/>
  <c r="K410702" i="51"/>
  <c r="H410694" i="51"/>
  <c r="K410694" i="51"/>
  <c r="H410686" i="51"/>
  <c r="K410686" i="51"/>
  <c r="H410678" i="51"/>
  <c r="K410678" i="51"/>
  <c r="H410670" i="51"/>
  <c r="K410670" i="51"/>
  <c r="H410662" i="51"/>
  <c r="K410662" i="51"/>
  <c r="H410654" i="51"/>
  <c r="K410654" i="51"/>
  <c r="H410646" i="51"/>
  <c r="K410646" i="51"/>
  <c r="H410638" i="51"/>
  <c r="K410638" i="51"/>
  <c r="H410630" i="51"/>
  <c r="K410630" i="51"/>
  <c r="H410622" i="51"/>
  <c r="K410622" i="51"/>
  <c r="H410614" i="51"/>
  <c r="K410614" i="51"/>
  <c r="H410606" i="51"/>
  <c r="K410606" i="51"/>
  <c r="H410598" i="51"/>
  <c r="K410598" i="51"/>
  <c r="H410590" i="51"/>
  <c r="K410590" i="51"/>
  <c r="H410582" i="51"/>
  <c r="K410582" i="51"/>
  <c r="H410574" i="51"/>
  <c r="K410574" i="51"/>
  <c r="H410566" i="51"/>
  <c r="K410566" i="51"/>
  <c r="H410558" i="51"/>
  <c r="K410558" i="51"/>
  <c r="H410550" i="51"/>
  <c r="K410550" i="51"/>
  <c r="H410542" i="51"/>
  <c r="K410542" i="51"/>
  <c r="H410534" i="51"/>
  <c r="K410534" i="51"/>
  <c r="H410526" i="51"/>
  <c r="K410526" i="51"/>
  <c r="H410518" i="51"/>
  <c r="K410518" i="51"/>
  <c r="H410510" i="51"/>
  <c r="K410510" i="51"/>
  <c r="H410502" i="51"/>
  <c r="K410502" i="51"/>
  <c r="H410494" i="51"/>
  <c r="K410494" i="51"/>
  <c r="H410486" i="51"/>
  <c r="K410486" i="51"/>
  <c r="H410478" i="51"/>
  <c r="K410478" i="51"/>
  <c r="H410470" i="51"/>
  <c r="K410470" i="51"/>
  <c r="H410462" i="51"/>
  <c r="K410462" i="51"/>
  <c r="H410454" i="51"/>
  <c r="K410454" i="51"/>
  <c r="H410446" i="51"/>
  <c r="K410446" i="51"/>
  <c r="H410438" i="51"/>
  <c r="K410438" i="51"/>
  <c r="H410430" i="51"/>
  <c r="K410430" i="51"/>
  <c r="H410422" i="51"/>
  <c r="K410422" i="51"/>
  <c r="H410414" i="51"/>
  <c r="K410414" i="51"/>
  <c r="H410406" i="51"/>
  <c r="K410406" i="51"/>
  <c r="H410398" i="51"/>
  <c r="K410398" i="51"/>
  <c r="H410390" i="51"/>
  <c r="K410390" i="51"/>
  <c r="H410382" i="51"/>
  <c r="K410382" i="51"/>
  <c r="H410374" i="51"/>
  <c r="K410374" i="51"/>
  <c r="H410366" i="51"/>
  <c r="K410366" i="51"/>
  <c r="H410358" i="51"/>
  <c r="K410358" i="51"/>
  <c r="H410350" i="51"/>
  <c r="K410350" i="51"/>
  <c r="H410342" i="51"/>
  <c r="K410342" i="51"/>
  <c r="H410334" i="51"/>
  <c r="K410334" i="51"/>
  <c r="H410326" i="51"/>
  <c r="K410326" i="51"/>
  <c r="H410318" i="51"/>
  <c r="K410318" i="51"/>
  <c r="H410310" i="51"/>
  <c r="K410310" i="51"/>
  <c r="H410302" i="51"/>
  <c r="K410302" i="51"/>
  <c r="H410294" i="51"/>
  <c r="K410294" i="51"/>
  <c r="H410286" i="51"/>
  <c r="K410286" i="51"/>
  <c r="H410278" i="51"/>
  <c r="K410278" i="51"/>
  <c r="H410270" i="51"/>
  <c r="K410270" i="51"/>
  <c r="H410262" i="51"/>
  <c r="K410262" i="51"/>
  <c r="H410254" i="51"/>
  <c r="K410254" i="51"/>
  <c r="H410246" i="51"/>
  <c r="K410246" i="51"/>
  <c r="H410238" i="51"/>
  <c r="K410238" i="51"/>
  <c r="H410230" i="51"/>
  <c r="K410230" i="51"/>
  <c r="H410222" i="51"/>
  <c r="K410222" i="51"/>
  <c r="H410214" i="51"/>
  <c r="K410214" i="51"/>
  <c r="H410206" i="51"/>
  <c r="K410206" i="51"/>
  <c r="H410198" i="51"/>
  <c r="K410198" i="51"/>
  <c r="H410190" i="51"/>
  <c r="K410190" i="51"/>
  <c r="H410182" i="51"/>
  <c r="K410182" i="51"/>
  <c r="H410174" i="51"/>
  <c r="K410174" i="51"/>
  <c r="H410166" i="51"/>
  <c r="K410166" i="51"/>
  <c r="H410158" i="51"/>
  <c r="K410158" i="51"/>
  <c r="H410150" i="51"/>
  <c r="K410150" i="51"/>
  <c r="H410142" i="51"/>
  <c r="K410142" i="51"/>
  <c r="H410134" i="51"/>
  <c r="K410134" i="51"/>
  <c r="H410126" i="51"/>
  <c r="K410126" i="51"/>
  <c r="H410118" i="51"/>
  <c r="K410118" i="51"/>
  <c r="H410110" i="51"/>
  <c r="K410110" i="51"/>
  <c r="H410102" i="51"/>
  <c r="K410102" i="51"/>
  <c r="H410094" i="51"/>
  <c r="K410094" i="51"/>
  <c r="H410086" i="51"/>
  <c r="K410086" i="51"/>
  <c r="H410078" i="51"/>
  <c r="K410078" i="51"/>
  <c r="H410070" i="51"/>
  <c r="K410070" i="51"/>
  <c r="H410062" i="51"/>
  <c r="K410062" i="51"/>
  <c r="H410054" i="51"/>
  <c r="K410054" i="51"/>
  <c r="H410046" i="51"/>
  <c r="K410046" i="51"/>
  <c r="H410038" i="51"/>
  <c r="K410038" i="51"/>
  <c r="H410030" i="51"/>
  <c r="K410030" i="51"/>
  <c r="H410022" i="51"/>
  <c r="K410022" i="51"/>
  <c r="H410014" i="51"/>
  <c r="K410014" i="51"/>
  <c r="H410006" i="51"/>
  <c r="K410006" i="51"/>
  <c r="H409998" i="51"/>
  <c r="K409998" i="51"/>
  <c r="H409990" i="51"/>
  <c r="K409990" i="51"/>
  <c r="H409982" i="51"/>
  <c r="K409982" i="51"/>
  <c r="H409974" i="51"/>
  <c r="K409974" i="51"/>
  <c r="H409966" i="51"/>
  <c r="K409966" i="51"/>
  <c r="H409958" i="51"/>
  <c r="K409958" i="51"/>
  <c r="H409950" i="51"/>
  <c r="K409950" i="51"/>
  <c r="H409942" i="51"/>
  <c r="K409942" i="51"/>
  <c r="H409934" i="51"/>
  <c r="K409934" i="51"/>
  <c r="H409926" i="51"/>
  <c r="K409926" i="51"/>
  <c r="H409918" i="51"/>
  <c r="K409918" i="51"/>
  <c r="H409910" i="51"/>
  <c r="K409910" i="51"/>
  <c r="H409902" i="51"/>
  <c r="K409902" i="51"/>
  <c r="H409894" i="51"/>
  <c r="K409894" i="51"/>
  <c r="H409886" i="51"/>
  <c r="K409886" i="51"/>
  <c r="H409878" i="51"/>
  <c r="K409878" i="51"/>
  <c r="H409870" i="51"/>
  <c r="K409870" i="51"/>
  <c r="H409862" i="51"/>
  <c r="K409862" i="51"/>
  <c r="H409854" i="51"/>
  <c r="K409854" i="51"/>
  <c r="H409846" i="51"/>
  <c r="K409846" i="51"/>
  <c r="H409838" i="51"/>
  <c r="K409838" i="51"/>
  <c r="H409830" i="51"/>
  <c r="K409830" i="51"/>
  <c r="H409822" i="51"/>
  <c r="K409822" i="51"/>
  <c r="H409814" i="51"/>
  <c r="K409814" i="51"/>
  <c r="H409806" i="51"/>
  <c r="K409806" i="51"/>
  <c r="H409798" i="51"/>
  <c r="K409798" i="51"/>
  <c r="H409790" i="51"/>
  <c r="K409790" i="51"/>
  <c r="H409782" i="51"/>
  <c r="K409782" i="51"/>
  <c r="H409774" i="51"/>
  <c r="K409774" i="51"/>
  <c r="H409766" i="51"/>
  <c r="K409766" i="51"/>
  <c r="H409758" i="51"/>
  <c r="K409758" i="51"/>
  <c r="H409750" i="51"/>
  <c r="K409750" i="51"/>
  <c r="H409742" i="51"/>
  <c r="K409742" i="51"/>
  <c r="H409734" i="51"/>
  <c r="K409734" i="51"/>
  <c r="H409726" i="51"/>
  <c r="K409726" i="51"/>
  <c r="H409718" i="51"/>
  <c r="K409718" i="51"/>
  <c r="H409710" i="51"/>
  <c r="K409710" i="51"/>
  <c r="H409702" i="51"/>
  <c r="K409702" i="51"/>
  <c r="H409694" i="51"/>
  <c r="K409694" i="51"/>
  <c r="H409686" i="51"/>
  <c r="K409686" i="51"/>
  <c r="H409678" i="51"/>
  <c r="K409678" i="51"/>
  <c r="H409670" i="51"/>
  <c r="K409670" i="51"/>
  <c r="H409662" i="51"/>
  <c r="K409662" i="51"/>
  <c r="H409654" i="51"/>
  <c r="K409654" i="51"/>
  <c r="H409646" i="51"/>
  <c r="K409646" i="51"/>
  <c r="H409638" i="51"/>
  <c r="K409638" i="51"/>
  <c r="H409630" i="51"/>
  <c r="K409630" i="51"/>
  <c r="H409622" i="51"/>
  <c r="K409622" i="51"/>
  <c r="H409614" i="51"/>
  <c r="K409614" i="51"/>
  <c r="H409606" i="51"/>
  <c r="K409606" i="51"/>
  <c r="H409598" i="51"/>
  <c r="K409598" i="51"/>
  <c r="H409590" i="51"/>
  <c r="K409590" i="51"/>
  <c r="H409582" i="51"/>
  <c r="K409582" i="51"/>
  <c r="H409574" i="51"/>
  <c r="K409574" i="51"/>
  <c r="H409566" i="51"/>
  <c r="K409566" i="51"/>
  <c r="H409558" i="51"/>
  <c r="K409558" i="51"/>
  <c r="H409550" i="51"/>
  <c r="K409550" i="51"/>
  <c r="H409542" i="51"/>
  <c r="K409542" i="51"/>
  <c r="H409534" i="51"/>
  <c r="K409534" i="51"/>
  <c r="H409526" i="51"/>
  <c r="K409526" i="51"/>
  <c r="H409518" i="51"/>
  <c r="K409518" i="51"/>
  <c r="H409510" i="51"/>
  <c r="K409510" i="51"/>
  <c r="H409502" i="51"/>
  <c r="K409502" i="51"/>
  <c r="H409494" i="51"/>
  <c r="K409494" i="51"/>
  <c r="H409486" i="51"/>
  <c r="K409486" i="51"/>
  <c r="H409478" i="51"/>
  <c r="K409478" i="51"/>
  <c r="H409470" i="51"/>
  <c r="K409470" i="51"/>
  <c r="H409462" i="51"/>
  <c r="K409462" i="51"/>
  <c r="H409454" i="51"/>
  <c r="K409454" i="51"/>
  <c r="H409446" i="51"/>
  <c r="K409446" i="51"/>
  <c r="H409438" i="51"/>
  <c r="K409438" i="51"/>
  <c r="H409430" i="51"/>
  <c r="K409430" i="51"/>
  <c r="H409422" i="51"/>
  <c r="K409422" i="51"/>
  <c r="H409414" i="51"/>
  <c r="K409414" i="51"/>
  <c r="H409406" i="51"/>
  <c r="K409406" i="51"/>
  <c r="H409398" i="51"/>
  <c r="K409398" i="51"/>
  <c r="H409390" i="51"/>
  <c r="K409390" i="51"/>
  <c r="H409382" i="51"/>
  <c r="K409382" i="51"/>
  <c r="H409374" i="51"/>
  <c r="K409374" i="51"/>
  <c r="H409366" i="51"/>
  <c r="K409366" i="51"/>
  <c r="H409358" i="51"/>
  <c r="K409358" i="51"/>
  <c r="H409350" i="51"/>
  <c r="K409350" i="51"/>
  <c r="H409342" i="51"/>
  <c r="K409342" i="51"/>
  <c r="H409334" i="51"/>
  <c r="K409334" i="51"/>
  <c r="H409326" i="51"/>
  <c r="K409326" i="51"/>
  <c r="H409318" i="51"/>
  <c r="K409318" i="51"/>
  <c r="H409310" i="51"/>
  <c r="K409310" i="51"/>
  <c r="H409302" i="51"/>
  <c r="K409302" i="51"/>
  <c r="H409294" i="51"/>
  <c r="K409294" i="51"/>
  <c r="H409286" i="51"/>
  <c r="K409286" i="51"/>
  <c r="H409278" i="51"/>
  <c r="K409278" i="51"/>
  <c r="H409270" i="51"/>
  <c r="K409270" i="51"/>
  <c r="H409262" i="51"/>
  <c r="K409262" i="51"/>
  <c r="H409254" i="51"/>
  <c r="K409254" i="51"/>
  <c r="H409246" i="51"/>
  <c r="K409246" i="51"/>
  <c r="H409238" i="51"/>
  <c r="K409238" i="51"/>
  <c r="H409230" i="51"/>
  <c r="K409230" i="51"/>
  <c r="H409222" i="51"/>
  <c r="K409222" i="51"/>
  <c r="H409214" i="51"/>
  <c r="K409214" i="51"/>
  <c r="H409206" i="51"/>
  <c r="K409206" i="51"/>
  <c r="H409198" i="51"/>
  <c r="K409198" i="51"/>
  <c r="H409190" i="51"/>
  <c r="K409190" i="51"/>
  <c r="H409182" i="51"/>
  <c r="K409182" i="51"/>
  <c r="H409174" i="51"/>
  <c r="K409174" i="51"/>
  <c r="H409166" i="51"/>
  <c r="K409166" i="51"/>
  <c r="H409158" i="51"/>
  <c r="K409158" i="51"/>
  <c r="H409150" i="51"/>
  <c r="K409150" i="51"/>
  <c r="H409142" i="51"/>
  <c r="K409142" i="51"/>
  <c r="H409134" i="51"/>
  <c r="K409134" i="51"/>
  <c r="H409126" i="51"/>
  <c r="K409126" i="51"/>
  <c r="H409118" i="51"/>
  <c r="K409118" i="51"/>
  <c r="H409110" i="51"/>
  <c r="K409110" i="51"/>
  <c r="H409102" i="51"/>
  <c r="K409102" i="51"/>
  <c r="H409094" i="51"/>
  <c r="K409094" i="51"/>
  <c r="H409086" i="51"/>
  <c r="K409086" i="51"/>
  <c r="H409078" i="51"/>
  <c r="K409078" i="51"/>
  <c r="H409070" i="51"/>
  <c r="K409070" i="51"/>
  <c r="H409062" i="51"/>
  <c r="K409062" i="51"/>
  <c r="H409054" i="51"/>
  <c r="K409054" i="51"/>
  <c r="H409046" i="51"/>
  <c r="K409046" i="51"/>
  <c r="H409038" i="51"/>
  <c r="K409038" i="51"/>
  <c r="H409030" i="51"/>
  <c r="K409030" i="51"/>
  <c r="H409022" i="51"/>
  <c r="K409022" i="51"/>
  <c r="H409014" i="51"/>
  <c r="K409014" i="51"/>
  <c r="H409006" i="51"/>
  <c r="K409006" i="51"/>
  <c r="H408998" i="51"/>
  <c r="K408998" i="51"/>
  <c r="H408990" i="51"/>
  <c r="K408990" i="51"/>
  <c r="H408982" i="51"/>
  <c r="K408982" i="51"/>
  <c r="H408974" i="51"/>
  <c r="K408974" i="51"/>
  <c r="H408966" i="51"/>
  <c r="K408966" i="51"/>
  <c r="H408958" i="51"/>
  <c r="K408958" i="51"/>
  <c r="H408950" i="51"/>
  <c r="K408950" i="51"/>
  <c r="H408942" i="51"/>
  <c r="K408942" i="51"/>
  <c r="H408934" i="51"/>
  <c r="K408934" i="51"/>
  <c r="H408926" i="51"/>
  <c r="K408926" i="51"/>
  <c r="H408918" i="51"/>
  <c r="K408918" i="51"/>
  <c r="H408910" i="51"/>
  <c r="K408910" i="51"/>
  <c r="H408902" i="51"/>
  <c r="K408902" i="51"/>
  <c r="H408894" i="51"/>
  <c r="K408894" i="51"/>
  <c r="H408886" i="51"/>
  <c r="K408886" i="51"/>
  <c r="H408878" i="51"/>
  <c r="K408878" i="51"/>
  <c r="H408870" i="51"/>
  <c r="K408870" i="51"/>
  <c r="H408862" i="51"/>
  <c r="K408862" i="51"/>
  <c r="H408854" i="51"/>
  <c r="K408854" i="51"/>
  <c r="H408846" i="51"/>
  <c r="K408846" i="51"/>
  <c r="H408838" i="51"/>
  <c r="K408838" i="51"/>
  <c r="H408830" i="51"/>
  <c r="K408830" i="51"/>
  <c r="H408822" i="51"/>
  <c r="K408822" i="51"/>
  <c r="H408814" i="51"/>
  <c r="K408814" i="51"/>
  <c r="H408806" i="51"/>
  <c r="K408806" i="51"/>
  <c r="H408798" i="51"/>
  <c r="K408798" i="51"/>
  <c r="H408790" i="51"/>
  <c r="K408790" i="51"/>
  <c r="H408782" i="51"/>
  <c r="K408782" i="51"/>
  <c r="H408774" i="51"/>
  <c r="K408774" i="51"/>
  <c r="H408766" i="51"/>
  <c r="K408766" i="51"/>
  <c r="H408758" i="51"/>
  <c r="K408758" i="51"/>
  <c r="H408750" i="51"/>
  <c r="K408750" i="51"/>
  <c r="H408742" i="51"/>
  <c r="K408742" i="51"/>
  <c r="H408734" i="51"/>
  <c r="K408734" i="51"/>
  <c r="H408726" i="51"/>
  <c r="K408726" i="51"/>
  <c r="H408718" i="51"/>
  <c r="K408718" i="51"/>
  <c r="H408710" i="51"/>
  <c r="K408710" i="51"/>
  <c r="H408702" i="51"/>
  <c r="K408702" i="51"/>
  <c r="H408694" i="51"/>
  <c r="K408694" i="51"/>
  <c r="H408686" i="51"/>
  <c r="K408686" i="51"/>
  <c r="H408678" i="51"/>
  <c r="K408678" i="51"/>
  <c r="H408670" i="51"/>
  <c r="K408670" i="51"/>
  <c r="H408662" i="51"/>
  <c r="K408662" i="51"/>
  <c r="H408654" i="51"/>
  <c r="K408654" i="51"/>
  <c r="H408646" i="51"/>
  <c r="K408646" i="51"/>
  <c r="H408638" i="51"/>
  <c r="K408638" i="51"/>
  <c r="H408630" i="51"/>
  <c r="K408630" i="51"/>
  <c r="H408622" i="51"/>
  <c r="K408622" i="51"/>
  <c r="H408614" i="51"/>
  <c r="K408614" i="51"/>
  <c r="H408606" i="51"/>
  <c r="K408606" i="51"/>
  <c r="H408598" i="51"/>
  <c r="K408598" i="51"/>
  <c r="H408590" i="51"/>
  <c r="K408590" i="51"/>
  <c r="H408582" i="51"/>
  <c r="K408582" i="51"/>
  <c r="H408574" i="51"/>
  <c r="K408574" i="51"/>
  <c r="H408566" i="51"/>
  <c r="K408566" i="51"/>
  <c r="H408558" i="51"/>
  <c r="K408558" i="51"/>
  <c r="H408550" i="51"/>
  <c r="K408550" i="51"/>
  <c r="H408542" i="51"/>
  <c r="K408542" i="51"/>
  <c r="H408534" i="51"/>
  <c r="K408534" i="51"/>
  <c r="H408526" i="51"/>
  <c r="K408526" i="51"/>
  <c r="H408518" i="51"/>
  <c r="K408518" i="51"/>
  <c r="H408510" i="51"/>
  <c r="K408510" i="51"/>
  <c r="H408502" i="51"/>
  <c r="K408502" i="51"/>
  <c r="H408494" i="51"/>
  <c r="K408494" i="51"/>
  <c r="H408486" i="51"/>
  <c r="K408486" i="51"/>
  <c r="H408478" i="51"/>
  <c r="K408478" i="51"/>
  <c r="H408470" i="51"/>
  <c r="K408470" i="51"/>
  <c r="H408462" i="51"/>
  <c r="K408462" i="51"/>
  <c r="H408454" i="51"/>
  <c r="K408454" i="51"/>
  <c r="H408446" i="51"/>
  <c r="K408446" i="51"/>
  <c r="H408438" i="51"/>
  <c r="K408438" i="51"/>
  <c r="H408430" i="51"/>
  <c r="K408430" i="51"/>
  <c r="H408422" i="51"/>
  <c r="K408422" i="51"/>
  <c r="H408414" i="51"/>
  <c r="K408414" i="51"/>
  <c r="H408406" i="51"/>
  <c r="K408406" i="51"/>
  <c r="H408398" i="51"/>
  <c r="K408398" i="51"/>
  <c r="H408390" i="51"/>
  <c r="K408390" i="51"/>
  <c r="H408382" i="51"/>
  <c r="K408382" i="51"/>
  <c r="H408374" i="51"/>
  <c r="K408374" i="51"/>
  <c r="H408366" i="51"/>
  <c r="K408366" i="51"/>
  <c r="H408358" i="51"/>
  <c r="K408358" i="51"/>
  <c r="H408350" i="51"/>
  <c r="K408350" i="51"/>
  <c r="H408342" i="51"/>
  <c r="K408342" i="51"/>
  <c r="H408334" i="51"/>
  <c r="K408334" i="51"/>
  <c r="H408326" i="51"/>
  <c r="K408326" i="51"/>
  <c r="H408318" i="51"/>
  <c r="K408318" i="51"/>
  <c r="H408310" i="51"/>
  <c r="K408310" i="51"/>
  <c r="H408302" i="51"/>
  <c r="K408302" i="51"/>
  <c r="H408294" i="51"/>
  <c r="K408294" i="51"/>
  <c r="H408286" i="51"/>
  <c r="K408286" i="51"/>
  <c r="H408278" i="51"/>
  <c r="K408278" i="51"/>
  <c r="H408270" i="51"/>
  <c r="K408270" i="51"/>
  <c r="H408262" i="51"/>
  <c r="K408262" i="51"/>
  <c r="H408254" i="51"/>
  <c r="K408254" i="51"/>
  <c r="H408246" i="51"/>
  <c r="K408246" i="51"/>
  <c r="H408238" i="51"/>
  <c r="K408238" i="51"/>
  <c r="H408230" i="51"/>
  <c r="K408230" i="51"/>
  <c r="H408222" i="51"/>
  <c r="K408222" i="51"/>
  <c r="H408214" i="51"/>
  <c r="K408214" i="51"/>
  <c r="H408206" i="51"/>
  <c r="K408206" i="51"/>
  <c r="H408198" i="51"/>
  <c r="K408198" i="51"/>
  <c r="H408190" i="51"/>
  <c r="K408190" i="51"/>
  <c r="H408182" i="51"/>
  <c r="K408182" i="51"/>
  <c r="H408174" i="51"/>
  <c r="K408174" i="51"/>
  <c r="H408166" i="51"/>
  <c r="K408166" i="51"/>
  <c r="H408158" i="51"/>
  <c r="K408158" i="51"/>
  <c r="H408150" i="51"/>
  <c r="K408150" i="51"/>
  <c r="H408142" i="51"/>
  <c r="K408142" i="51"/>
  <c r="H408134" i="51"/>
  <c r="K408134" i="51"/>
  <c r="H408126" i="51"/>
  <c r="K408126" i="51"/>
  <c r="H408118" i="51"/>
  <c r="K408118" i="51"/>
  <c r="H408110" i="51"/>
  <c r="K408110" i="51"/>
  <c r="H408102" i="51"/>
  <c r="K408102" i="51"/>
  <c r="H408094" i="51"/>
  <c r="K408094" i="51"/>
  <c r="H408086" i="51"/>
  <c r="K408086" i="51"/>
  <c r="H408078" i="51"/>
  <c r="K408078" i="51"/>
  <c r="H408070" i="51"/>
  <c r="K408070" i="51"/>
  <c r="H408062" i="51"/>
  <c r="K408062" i="51"/>
  <c r="H408054" i="51"/>
  <c r="K408054" i="51"/>
  <c r="H408046" i="51"/>
  <c r="K408046" i="51"/>
  <c r="H408038" i="51"/>
  <c r="K408038" i="51"/>
  <c r="H408030" i="51"/>
  <c r="K408030" i="51"/>
  <c r="H408022" i="51"/>
  <c r="K408022" i="51"/>
  <c r="H408014" i="51"/>
  <c r="K408014" i="51"/>
  <c r="H408006" i="51"/>
  <c r="K408006" i="51"/>
  <c r="H407998" i="51"/>
  <c r="K407998" i="51"/>
  <c r="H407990" i="51"/>
  <c r="K407990" i="51"/>
  <c r="H407982" i="51"/>
  <c r="K407982" i="51"/>
  <c r="H407974" i="51"/>
  <c r="K407974" i="51"/>
  <c r="H407966" i="51"/>
  <c r="K407966" i="51"/>
  <c r="H407958" i="51"/>
  <c r="K407958" i="51"/>
  <c r="H407950" i="51"/>
  <c r="K407950" i="51"/>
  <c r="H407942" i="51"/>
  <c r="K407942" i="51"/>
  <c r="H407934" i="51"/>
  <c r="K407934" i="51"/>
  <c r="H407926" i="51"/>
  <c r="K407926" i="51"/>
  <c r="H407918" i="51"/>
  <c r="K407918" i="51"/>
  <c r="H407910" i="51"/>
  <c r="K407910" i="51"/>
  <c r="H407902" i="51"/>
  <c r="K407902" i="51"/>
  <c r="H407894" i="51"/>
  <c r="K407894" i="51"/>
  <c r="H407886" i="51"/>
  <c r="K407886" i="51"/>
  <c r="H407878" i="51"/>
  <c r="K407878" i="51"/>
  <c r="H407870" i="51"/>
  <c r="K407870" i="51"/>
  <c r="H407862" i="51"/>
  <c r="K407862" i="51"/>
  <c r="H407854" i="51"/>
  <c r="K407854" i="51"/>
  <c r="H407846" i="51"/>
  <c r="K407846" i="51"/>
  <c r="H407838" i="51"/>
  <c r="K407838" i="51"/>
  <c r="H407830" i="51"/>
  <c r="K407830" i="51"/>
  <c r="H407822" i="51"/>
  <c r="K407822" i="51"/>
  <c r="H407814" i="51"/>
  <c r="K407814" i="51"/>
  <c r="H407806" i="51"/>
  <c r="K407806" i="51"/>
  <c r="H407798" i="51"/>
  <c r="K407798" i="51"/>
  <c r="H407790" i="51"/>
  <c r="K407790" i="51"/>
  <c r="H407782" i="51"/>
  <c r="K407782" i="51"/>
  <c r="H407774" i="51"/>
  <c r="K407774" i="51"/>
  <c r="H407766" i="51"/>
  <c r="K407766" i="51"/>
  <c r="H407758" i="51"/>
  <c r="K407758" i="51"/>
  <c r="H407750" i="51"/>
  <c r="K407750" i="51"/>
  <c r="H407742" i="51"/>
  <c r="K407742" i="51"/>
  <c r="H407734" i="51"/>
  <c r="K407734" i="51"/>
  <c r="H407726" i="51"/>
  <c r="K407726" i="51"/>
  <c r="H407718" i="51"/>
  <c r="K407718" i="51"/>
  <c r="H407710" i="51"/>
  <c r="K407710" i="51"/>
  <c r="H407702" i="51"/>
  <c r="K407702" i="51"/>
  <c r="H407694" i="51"/>
  <c r="K407694" i="51"/>
  <c r="H407686" i="51"/>
  <c r="K407686" i="51"/>
  <c r="H407678" i="51"/>
  <c r="K407678" i="51"/>
  <c r="H407670" i="51"/>
  <c r="K407670" i="51"/>
  <c r="H407662" i="51"/>
  <c r="K407662" i="51"/>
  <c r="H407654" i="51"/>
  <c r="K407654" i="51"/>
  <c r="H407646" i="51"/>
  <c r="K407646" i="51"/>
  <c r="H407638" i="51"/>
  <c r="K407638" i="51"/>
  <c r="H407630" i="51"/>
  <c r="K407630" i="51"/>
  <c r="H407622" i="51"/>
  <c r="K407622" i="51"/>
  <c r="H407614" i="51"/>
  <c r="K407614" i="51"/>
  <c r="H407606" i="51"/>
  <c r="K407606" i="51"/>
  <c r="H407598" i="51"/>
  <c r="K407598" i="51"/>
  <c r="H407590" i="51"/>
  <c r="K407590" i="51"/>
  <c r="H407582" i="51"/>
  <c r="K407582" i="51"/>
  <c r="H407574" i="51"/>
  <c r="K407574" i="51"/>
  <c r="H407566" i="51"/>
  <c r="K407566" i="51"/>
  <c r="H407558" i="51"/>
  <c r="K407558" i="51"/>
  <c r="H407550" i="51"/>
  <c r="K407550" i="51"/>
  <c r="H407542" i="51"/>
  <c r="K407542" i="51"/>
  <c r="H407534" i="51"/>
  <c r="K407534" i="51"/>
  <c r="H407526" i="51"/>
  <c r="K407526" i="51"/>
  <c r="H407518" i="51"/>
  <c r="K407518" i="51"/>
  <c r="H407510" i="51"/>
  <c r="K407510" i="51"/>
  <c r="H407502" i="51"/>
  <c r="K407502" i="51"/>
  <c r="H407494" i="51"/>
  <c r="K407494" i="51"/>
  <c r="H407486" i="51"/>
  <c r="K407486" i="51"/>
  <c r="H407478" i="51"/>
  <c r="K407478" i="51"/>
  <c r="H407470" i="51"/>
  <c r="K407470" i="51"/>
  <c r="H407462" i="51"/>
  <c r="K407462" i="51"/>
  <c r="H407454" i="51"/>
  <c r="K407454" i="51"/>
  <c r="H407446" i="51"/>
  <c r="K407446" i="51"/>
  <c r="H407438" i="51"/>
  <c r="K407438" i="51"/>
  <c r="H407430" i="51"/>
  <c r="K407430" i="51"/>
  <c r="H407422" i="51"/>
  <c r="K407422" i="51"/>
  <c r="H407414" i="51"/>
  <c r="K407414" i="51"/>
  <c r="H407406" i="51"/>
  <c r="K407406" i="51"/>
  <c r="H407398" i="51"/>
  <c r="K407398" i="51"/>
  <c r="H407390" i="51"/>
  <c r="K407390" i="51"/>
  <c r="H407382" i="51"/>
  <c r="K407382" i="51"/>
  <c r="H407374" i="51"/>
  <c r="K407374" i="51"/>
  <c r="H407366" i="51"/>
  <c r="K407366" i="51"/>
  <c r="H407358" i="51"/>
  <c r="K407358" i="51"/>
  <c r="H407350" i="51"/>
  <c r="K407350" i="51"/>
  <c r="H407342" i="51"/>
  <c r="K407342" i="51"/>
  <c r="H407334" i="51"/>
  <c r="K407334" i="51"/>
  <c r="H407326" i="51"/>
  <c r="K407326" i="51"/>
  <c r="H407318" i="51"/>
  <c r="K407318" i="51"/>
  <c r="H407310" i="51"/>
  <c r="K407310" i="51"/>
  <c r="H407302" i="51"/>
  <c r="K407302" i="51"/>
  <c r="H407294" i="51"/>
  <c r="K407294" i="51"/>
  <c r="H407286" i="51"/>
  <c r="K407286" i="51"/>
  <c r="H407278" i="51"/>
  <c r="K407278" i="51"/>
  <c r="H407270" i="51"/>
  <c r="K407270" i="51"/>
  <c r="H407262" i="51"/>
  <c r="K407262" i="51"/>
  <c r="H407254" i="51"/>
  <c r="K407254" i="51"/>
  <c r="H407246" i="51"/>
  <c r="K407246" i="51"/>
  <c r="H407238" i="51"/>
  <c r="K407238" i="51"/>
  <c r="H407230" i="51"/>
  <c r="K407230" i="51"/>
  <c r="H407222" i="51"/>
  <c r="K407222" i="51"/>
  <c r="H407214" i="51"/>
  <c r="K407214" i="51"/>
  <c r="H407206" i="51"/>
  <c r="K407206" i="51"/>
  <c r="H407198" i="51"/>
  <c r="K407198" i="51"/>
  <c r="H407190" i="51"/>
  <c r="K407190" i="51"/>
  <c r="H407182" i="51"/>
  <c r="K407182" i="51"/>
  <c r="H407174" i="51"/>
  <c r="K407174" i="51"/>
  <c r="H407166" i="51"/>
  <c r="K407166" i="51"/>
  <c r="H407158" i="51"/>
  <c r="K407158" i="51"/>
  <c r="H407150" i="51"/>
  <c r="K407150" i="51"/>
  <c r="H407142" i="51"/>
  <c r="K407142" i="51"/>
  <c r="H407134" i="51"/>
  <c r="K407134" i="51"/>
  <c r="H407126" i="51"/>
  <c r="K407126" i="51"/>
  <c r="H407118" i="51"/>
  <c r="K407118" i="51"/>
  <c r="H407110" i="51"/>
  <c r="K407110" i="51"/>
  <c r="H407102" i="51"/>
  <c r="K407102" i="51"/>
  <c r="H407094" i="51"/>
  <c r="K407094" i="51"/>
  <c r="H407086" i="51"/>
  <c r="K407086" i="51"/>
  <c r="H407078" i="51"/>
  <c r="K407078" i="51"/>
  <c r="H407070" i="51"/>
  <c r="K407070" i="51"/>
  <c r="H407062" i="51"/>
  <c r="K407062" i="51"/>
  <c r="H407054" i="51"/>
  <c r="K407054" i="51"/>
  <c r="H407046" i="51"/>
  <c r="K407046" i="51"/>
  <c r="H407038" i="51"/>
  <c r="K407038" i="51"/>
  <c r="H407030" i="51"/>
  <c r="K407030" i="51"/>
  <c r="H407022" i="51"/>
  <c r="K407022" i="51"/>
  <c r="H407014" i="51"/>
  <c r="K407014" i="51"/>
  <c r="H407006" i="51"/>
  <c r="K407006" i="51"/>
  <c r="H406998" i="51"/>
  <c r="K406998" i="51"/>
  <c r="H406990" i="51"/>
  <c r="K406990" i="51"/>
  <c r="H406982" i="51"/>
  <c r="K406982" i="51"/>
  <c r="H406974" i="51"/>
  <c r="K406974" i="51"/>
  <c r="H406966" i="51"/>
  <c r="K406966" i="51"/>
  <c r="H406958" i="51"/>
  <c r="K406958" i="51"/>
  <c r="H406950" i="51"/>
  <c r="K406950" i="51"/>
  <c r="H406942" i="51"/>
  <c r="K406942" i="51"/>
  <c r="H406934" i="51"/>
  <c r="K406934" i="51"/>
  <c r="H406926" i="51"/>
  <c r="K406926" i="51"/>
  <c r="H406918" i="51"/>
  <c r="K406918" i="51"/>
  <c r="H406910" i="51"/>
  <c r="K406910" i="51"/>
  <c r="H406902" i="51"/>
  <c r="K406902" i="51"/>
  <c r="H406894" i="51"/>
  <c r="K406894" i="51"/>
  <c r="H406886" i="51"/>
  <c r="K406886" i="51"/>
  <c r="H406878" i="51"/>
  <c r="K406878" i="51"/>
  <c r="H406870" i="51"/>
  <c r="K406870" i="51"/>
  <c r="H406862" i="51"/>
  <c r="K406862" i="51"/>
  <c r="H406854" i="51"/>
  <c r="K406854" i="51"/>
  <c r="H406846" i="51"/>
  <c r="K406846" i="51"/>
  <c r="H406838" i="51"/>
  <c r="K406838" i="51"/>
  <c r="H406830" i="51"/>
  <c r="K406830" i="51"/>
  <c r="H406822" i="51"/>
  <c r="K406822" i="51"/>
  <c r="H406814" i="51"/>
  <c r="K406814" i="51"/>
  <c r="H406806" i="51"/>
  <c r="K406806" i="51"/>
  <c r="H406798" i="51"/>
  <c r="K406798" i="51"/>
  <c r="H406790" i="51"/>
  <c r="K406790" i="51"/>
  <c r="H406782" i="51"/>
  <c r="K406782" i="51"/>
  <c r="H406774" i="51"/>
  <c r="K406774" i="51"/>
  <c r="H406766" i="51"/>
  <c r="K406766" i="51"/>
  <c r="H406758" i="51"/>
  <c r="K406758" i="51"/>
  <c r="H406750" i="51"/>
  <c r="K406750" i="51"/>
  <c r="H406742" i="51"/>
  <c r="K406742" i="51"/>
  <c r="H406734" i="51"/>
  <c r="K406734" i="51"/>
  <c r="H406726" i="51"/>
  <c r="K406726" i="51"/>
  <c r="H406718" i="51"/>
  <c r="K406718" i="51"/>
  <c r="H406710" i="51"/>
  <c r="K406710" i="51"/>
  <c r="H406702" i="51"/>
  <c r="K406702" i="51"/>
  <c r="H406694" i="51"/>
  <c r="K406694" i="51"/>
  <c r="H406686" i="51"/>
  <c r="K406686" i="51"/>
  <c r="H406678" i="51"/>
  <c r="K406678" i="51"/>
  <c r="H406670" i="51"/>
  <c r="K406670" i="51"/>
  <c r="H406662" i="51"/>
  <c r="K406662" i="51"/>
  <c r="H406654" i="51"/>
  <c r="K406654" i="51"/>
  <c r="H406646" i="51"/>
  <c r="K406646" i="51"/>
  <c r="H406638" i="51"/>
  <c r="K406638" i="51"/>
  <c r="H406630" i="51"/>
  <c r="K406630" i="51"/>
  <c r="H406622" i="51"/>
  <c r="K406622" i="51"/>
  <c r="H406614" i="51"/>
  <c r="K406614" i="51"/>
  <c r="H406606" i="51"/>
  <c r="K406606" i="51"/>
  <c r="H406598" i="51"/>
  <c r="K406598" i="51"/>
  <c r="H406590" i="51"/>
  <c r="K406590" i="51"/>
  <c r="H406582" i="51"/>
  <c r="K406582" i="51"/>
  <c r="H406574" i="51"/>
  <c r="K406574" i="51"/>
  <c r="H406566" i="51"/>
  <c r="K406566" i="51"/>
  <c r="H406558" i="51"/>
  <c r="K406558" i="51"/>
  <c r="H406550" i="51"/>
  <c r="K406550" i="51"/>
  <c r="H406542" i="51"/>
  <c r="K406542" i="51"/>
  <c r="H406534" i="51"/>
  <c r="K406534" i="51"/>
  <c r="H406526" i="51"/>
  <c r="K406526" i="51"/>
  <c r="H406518" i="51"/>
  <c r="K406518" i="51"/>
  <c r="H406510" i="51"/>
  <c r="K406510" i="51"/>
  <c r="H406502" i="51"/>
  <c r="K406502" i="51"/>
  <c r="H406494" i="51"/>
  <c r="K406494" i="51"/>
  <c r="H406486" i="51"/>
  <c r="K406486" i="51"/>
  <c r="H406478" i="51"/>
  <c r="K406478" i="51"/>
  <c r="H406470" i="51"/>
  <c r="K406470" i="51"/>
  <c r="H406462" i="51"/>
  <c r="K406462" i="51"/>
  <c r="H406454" i="51"/>
  <c r="K406454" i="51"/>
  <c r="H406446" i="51"/>
  <c r="K406446" i="51"/>
  <c r="H406438" i="51"/>
  <c r="K406438" i="51"/>
  <c r="H406430" i="51"/>
  <c r="K406430" i="51"/>
  <c r="H406422" i="51"/>
  <c r="K406422" i="51"/>
  <c r="H406414" i="51"/>
  <c r="K406414" i="51"/>
  <c r="H406406" i="51"/>
  <c r="K406406" i="51"/>
  <c r="H406398" i="51"/>
  <c r="K406398" i="51"/>
  <c r="H406390" i="51"/>
  <c r="K406390" i="51"/>
  <c r="H406382" i="51"/>
  <c r="K406382" i="51"/>
  <c r="H406374" i="51"/>
  <c r="K406374" i="51"/>
  <c r="H406366" i="51"/>
  <c r="K406366" i="51"/>
  <c r="H406358" i="51"/>
  <c r="K406358" i="51"/>
  <c r="H406350" i="51"/>
  <c r="K406350" i="51"/>
  <c r="H406342" i="51"/>
  <c r="K406342" i="51"/>
  <c r="H406334" i="51"/>
  <c r="K406334" i="51"/>
  <c r="H406326" i="51"/>
  <c r="K406326" i="51"/>
  <c r="H406318" i="51"/>
  <c r="K406318" i="51"/>
  <c r="H406310" i="51"/>
  <c r="K406310" i="51"/>
  <c r="H406302" i="51"/>
  <c r="K406302" i="51"/>
  <c r="H406294" i="51"/>
  <c r="K406294" i="51"/>
  <c r="H406286" i="51"/>
  <c r="K406286" i="51"/>
  <c r="H406278" i="51"/>
  <c r="K406278" i="51"/>
  <c r="H406270" i="51"/>
  <c r="K406270" i="51"/>
  <c r="H406262" i="51"/>
  <c r="K406262" i="51"/>
  <c r="H406254" i="51"/>
  <c r="K406254" i="51"/>
  <c r="H406246" i="51"/>
  <c r="K406246" i="51"/>
  <c r="H406238" i="51"/>
  <c r="K406238" i="51"/>
  <c r="H406230" i="51"/>
  <c r="K406230" i="51"/>
  <c r="H406222" i="51"/>
  <c r="K406222" i="51"/>
  <c r="H406214" i="51"/>
  <c r="K406214" i="51"/>
  <c r="H406206" i="51"/>
  <c r="K406206" i="51"/>
  <c r="H406198" i="51"/>
  <c r="K406198" i="51"/>
  <c r="H406190" i="51"/>
  <c r="K406190" i="51"/>
  <c r="H406182" i="51"/>
  <c r="K406182" i="51"/>
  <c r="H406174" i="51"/>
  <c r="K406174" i="51"/>
  <c r="H406166" i="51"/>
  <c r="K406166" i="51"/>
  <c r="H406158" i="51"/>
  <c r="K406158" i="51"/>
  <c r="H406150" i="51"/>
  <c r="K406150" i="51"/>
  <c r="H406142" i="51"/>
  <c r="K406142" i="51"/>
  <c r="H406134" i="51"/>
  <c r="K406134" i="51"/>
  <c r="H406126" i="51"/>
  <c r="K406126" i="51"/>
  <c r="H406118" i="51"/>
  <c r="K406118" i="51"/>
  <c r="H406110" i="51"/>
  <c r="K406110" i="51"/>
  <c r="H406102" i="51"/>
  <c r="K406102" i="51"/>
  <c r="H406094" i="51"/>
  <c r="K406094" i="51"/>
  <c r="H406086" i="51"/>
  <c r="K406086" i="51"/>
  <c r="H406078" i="51"/>
  <c r="K406078" i="51"/>
  <c r="H406070" i="51"/>
  <c r="K406070" i="51"/>
  <c r="H406062" i="51"/>
  <c r="K406062" i="51"/>
  <c r="H406054" i="51"/>
  <c r="K406054" i="51"/>
  <c r="H406046" i="51"/>
  <c r="K406046" i="51"/>
  <c r="H406038" i="51"/>
  <c r="K406038" i="51"/>
  <c r="H406030" i="51"/>
  <c r="K406030" i="51"/>
  <c r="H406022" i="51"/>
  <c r="K406022" i="51"/>
  <c r="H406014" i="51"/>
  <c r="K406014" i="51"/>
  <c r="H406006" i="51"/>
  <c r="K406006" i="51"/>
  <c r="H405998" i="51"/>
  <c r="K405998" i="51"/>
  <c r="H405990" i="51"/>
  <c r="K405990" i="51"/>
  <c r="H405982" i="51"/>
  <c r="K405982" i="51"/>
  <c r="H405974" i="51"/>
  <c r="K405974" i="51"/>
  <c r="H405966" i="51"/>
  <c r="K405966" i="51"/>
  <c r="H405958" i="51"/>
  <c r="K405958" i="51"/>
  <c r="H405950" i="51"/>
  <c r="K405950" i="51"/>
  <c r="H405942" i="51"/>
  <c r="K405942" i="51"/>
  <c r="H405934" i="51"/>
  <c r="K405934" i="51"/>
  <c r="H405926" i="51"/>
  <c r="K405926" i="51"/>
  <c r="H405918" i="51"/>
  <c r="K405918" i="51"/>
  <c r="H405910" i="51"/>
  <c r="K405910" i="51"/>
  <c r="H405902" i="51"/>
  <c r="K405902" i="51"/>
  <c r="H405894" i="51"/>
  <c r="K405894" i="51"/>
  <c r="H405886" i="51"/>
  <c r="K405886" i="51"/>
  <c r="H405878" i="51"/>
  <c r="K405878" i="51"/>
  <c r="H405870" i="51"/>
  <c r="K405870" i="51"/>
  <c r="H405862" i="51"/>
  <c r="K405862" i="51"/>
  <c r="H405854" i="51"/>
  <c r="K405854" i="51"/>
  <c r="H405846" i="51"/>
  <c r="K405846" i="51"/>
  <c r="H405838" i="51"/>
  <c r="K405838" i="51"/>
  <c r="H405830" i="51"/>
  <c r="K405830" i="51"/>
  <c r="H405822" i="51"/>
  <c r="K405822" i="51"/>
  <c r="H405814" i="51"/>
  <c r="K405814" i="51"/>
  <c r="H405806" i="51"/>
  <c r="K405806" i="51"/>
  <c r="H405798" i="51"/>
  <c r="K405798" i="51"/>
  <c r="H405790" i="51"/>
  <c r="K405790" i="51"/>
  <c r="H405782" i="51"/>
  <c r="K405782" i="51"/>
  <c r="H405774" i="51"/>
  <c r="K405774" i="51"/>
  <c r="H405766" i="51"/>
  <c r="K405766" i="51"/>
  <c r="H405758" i="51"/>
  <c r="K405758" i="51"/>
  <c r="H405750" i="51"/>
  <c r="K405750" i="51"/>
  <c r="H405742" i="51"/>
  <c r="K405742" i="51"/>
  <c r="H405734" i="51"/>
  <c r="K405734" i="51"/>
  <c r="H405726" i="51"/>
  <c r="K405726" i="51"/>
  <c r="H405718" i="51"/>
  <c r="K405718" i="51"/>
  <c r="H405710" i="51"/>
  <c r="K405710" i="51"/>
  <c r="H405702" i="51"/>
  <c r="K405702" i="51"/>
  <c r="H405694" i="51"/>
  <c r="K405694" i="51"/>
  <c r="H405686" i="51"/>
  <c r="K405686" i="51"/>
  <c r="H405678" i="51"/>
  <c r="K405678" i="51"/>
  <c r="H405670" i="51"/>
  <c r="K405670" i="51"/>
  <c r="H405662" i="51"/>
  <c r="K405662" i="51"/>
  <c r="H405654" i="51"/>
  <c r="K405654" i="51"/>
  <c r="H405646" i="51"/>
  <c r="K405646" i="51"/>
  <c r="H405638" i="51"/>
  <c r="K405638" i="51"/>
  <c r="H405630" i="51"/>
  <c r="K405630" i="51"/>
  <c r="H405622" i="51"/>
  <c r="K405622" i="51"/>
  <c r="H405614" i="51"/>
  <c r="K405614" i="51"/>
  <c r="H405606" i="51"/>
  <c r="K405606" i="51"/>
  <c r="H405598" i="51"/>
  <c r="K405598" i="51"/>
  <c r="H405590" i="51"/>
  <c r="K405590" i="51"/>
  <c r="H405582" i="51"/>
  <c r="K405582" i="51"/>
  <c r="H405574" i="51"/>
  <c r="K405574" i="51"/>
  <c r="H405566" i="51"/>
  <c r="K405566" i="51"/>
  <c r="H405558" i="51"/>
  <c r="K405558" i="51"/>
  <c r="H405550" i="51"/>
  <c r="K405550" i="51"/>
  <c r="H405542" i="51"/>
  <c r="K405542" i="51"/>
  <c r="H405534" i="51"/>
  <c r="K405534" i="51"/>
  <c r="H405526" i="51"/>
  <c r="K405526" i="51"/>
  <c r="H405518" i="51"/>
  <c r="K405518" i="51"/>
  <c r="H405510" i="51"/>
  <c r="K405510" i="51"/>
  <c r="H405502" i="51"/>
  <c r="K405502" i="51"/>
  <c r="H405494" i="51"/>
  <c r="K405494" i="51"/>
  <c r="H405486" i="51"/>
  <c r="K405486" i="51"/>
  <c r="H405478" i="51"/>
  <c r="K405478" i="51"/>
  <c r="H405470" i="51"/>
  <c r="K405470" i="51"/>
  <c r="H405462" i="51"/>
  <c r="K405462" i="51"/>
  <c r="H405454" i="51"/>
  <c r="K405454" i="51"/>
  <c r="H405446" i="51"/>
  <c r="K405446" i="51"/>
  <c r="H405438" i="51"/>
  <c r="K405438" i="51"/>
  <c r="H405430" i="51"/>
  <c r="K405430" i="51"/>
  <c r="H405422" i="51"/>
  <c r="K405422" i="51"/>
  <c r="H405414" i="51"/>
  <c r="K405414" i="51"/>
  <c r="H405406" i="51"/>
  <c r="K405406" i="51"/>
  <c r="H405398" i="51"/>
  <c r="K405398" i="51"/>
  <c r="H405390" i="51"/>
  <c r="K405390" i="51"/>
  <c r="H405382" i="51"/>
  <c r="K405382" i="51"/>
  <c r="H405374" i="51"/>
  <c r="K405374" i="51"/>
  <c r="H405366" i="51"/>
  <c r="K405366" i="51"/>
  <c r="H405358" i="51"/>
  <c r="K405358" i="51"/>
  <c r="H405350" i="51"/>
  <c r="K405350" i="51"/>
  <c r="H405342" i="51"/>
  <c r="K405342" i="51"/>
  <c r="H405334" i="51"/>
  <c r="K405334" i="51"/>
  <c r="H405326" i="51"/>
  <c r="K405326" i="51"/>
  <c r="H405318" i="51"/>
  <c r="K405318" i="51"/>
  <c r="H405310" i="51"/>
  <c r="K405310" i="51"/>
  <c r="H405302" i="51"/>
  <c r="K405302" i="51"/>
  <c r="H405294" i="51"/>
  <c r="K405294" i="51"/>
  <c r="H405286" i="51"/>
  <c r="K405286" i="51"/>
  <c r="H405278" i="51"/>
  <c r="K405278" i="51"/>
  <c r="H405270" i="51"/>
  <c r="K405270" i="51"/>
  <c r="H405262" i="51"/>
  <c r="K405262" i="51"/>
  <c r="H405254" i="51"/>
  <c r="K405254" i="51"/>
  <c r="H405246" i="51"/>
  <c r="K405246" i="51"/>
  <c r="H405238" i="51"/>
  <c r="K405238" i="51"/>
  <c r="H405230" i="51"/>
  <c r="K405230" i="51"/>
  <c r="H405222" i="51"/>
  <c r="K405222" i="51"/>
  <c r="H405214" i="51"/>
  <c r="K405214" i="51"/>
  <c r="H405206" i="51"/>
  <c r="K405206" i="51"/>
  <c r="H405198" i="51"/>
  <c r="K405198" i="51"/>
  <c r="H405190" i="51"/>
  <c r="K405190" i="51"/>
  <c r="H405182" i="51"/>
  <c r="K405182" i="51"/>
  <c r="H405174" i="51"/>
  <c r="K405174" i="51"/>
  <c r="H405166" i="51"/>
  <c r="K405166" i="51"/>
  <c r="H405158" i="51"/>
  <c r="K405158" i="51"/>
  <c r="H405150" i="51"/>
  <c r="K405150" i="51"/>
  <c r="H405142" i="51"/>
  <c r="K405142" i="51"/>
  <c r="H405134" i="51"/>
  <c r="K405134" i="51"/>
  <c r="H405126" i="51"/>
  <c r="K405126" i="51"/>
  <c r="H405118" i="51"/>
  <c r="K405118" i="51"/>
  <c r="H405110" i="51"/>
  <c r="K405110" i="51"/>
  <c r="H405102" i="51"/>
  <c r="K405102" i="51"/>
  <c r="H405094" i="51"/>
  <c r="K405094" i="51"/>
  <c r="H405086" i="51"/>
  <c r="K405086" i="51"/>
  <c r="H405078" i="51"/>
  <c r="K405078" i="51"/>
  <c r="H405070" i="51"/>
  <c r="K405070" i="51"/>
  <c r="H405062" i="51"/>
  <c r="K405062" i="51"/>
  <c r="H405054" i="51"/>
  <c r="K405054" i="51"/>
  <c r="H405046" i="51"/>
  <c r="K405046" i="51"/>
  <c r="H405038" i="51"/>
  <c r="K405038" i="51"/>
  <c r="H405030" i="51"/>
  <c r="K405030" i="51"/>
  <c r="H405022" i="51"/>
  <c r="K405022" i="51"/>
  <c r="H405014" i="51"/>
  <c r="K405014" i="51"/>
  <c r="H405006" i="51"/>
  <c r="K405006" i="51"/>
  <c r="H404998" i="51"/>
  <c r="K404998" i="51"/>
  <c r="H404990" i="51"/>
  <c r="K404990" i="51"/>
  <c r="H404982" i="51"/>
  <c r="K404982" i="51"/>
  <c r="H404974" i="51"/>
  <c r="K404974" i="51"/>
  <c r="H404966" i="51"/>
  <c r="K404966" i="51"/>
  <c r="H404958" i="51"/>
  <c r="K404958" i="51"/>
  <c r="H404950" i="51"/>
  <c r="K404950" i="51"/>
  <c r="H404942" i="51"/>
  <c r="K404942" i="51"/>
  <c r="H404934" i="51"/>
  <c r="K404934" i="51"/>
  <c r="H404926" i="51"/>
  <c r="K404926" i="51"/>
  <c r="H404918" i="51"/>
  <c r="K404918" i="51"/>
  <c r="H404910" i="51"/>
  <c r="K404910" i="51"/>
  <c r="H404902" i="51"/>
  <c r="K404902" i="51"/>
  <c r="H404894" i="51"/>
  <c r="K404894" i="51"/>
  <c r="H404886" i="51"/>
  <c r="K404886" i="51"/>
  <c r="H404878" i="51"/>
  <c r="K404878" i="51"/>
  <c r="H404870" i="51"/>
  <c r="K404870" i="51"/>
  <c r="H404862" i="51"/>
  <c r="K404862" i="51"/>
  <c r="H404854" i="51"/>
  <c r="K404854" i="51"/>
  <c r="H404846" i="51"/>
  <c r="K404846" i="51"/>
  <c r="H404838" i="51"/>
  <c r="K404838" i="51"/>
  <c r="H404830" i="51"/>
  <c r="K404830" i="51"/>
  <c r="H404822" i="51"/>
  <c r="K404822" i="51"/>
  <c r="H404814" i="51"/>
  <c r="K404814" i="51"/>
  <c r="H404806" i="51"/>
  <c r="K404806" i="51"/>
  <c r="H404798" i="51"/>
  <c r="K404798" i="51"/>
  <c r="H404790" i="51"/>
  <c r="K404790" i="51"/>
  <c r="H404782" i="51"/>
  <c r="K404782" i="51"/>
  <c r="H404774" i="51"/>
  <c r="K404774" i="51"/>
  <c r="H404766" i="51"/>
  <c r="K404766" i="51"/>
  <c r="H404758" i="51"/>
  <c r="K404758" i="51"/>
  <c r="H404750" i="51"/>
  <c r="K404750" i="51"/>
  <c r="H404742" i="51"/>
  <c r="K404742" i="51"/>
  <c r="H404734" i="51"/>
  <c r="K404734" i="51"/>
  <c r="H404726" i="51"/>
  <c r="K404726" i="51"/>
  <c r="H404718" i="51"/>
  <c r="K404718" i="51"/>
  <c r="H404710" i="51"/>
  <c r="K404710" i="51"/>
  <c r="H404702" i="51"/>
  <c r="K404702" i="51"/>
  <c r="H404694" i="51"/>
  <c r="K404694" i="51"/>
  <c r="H404686" i="51"/>
  <c r="K404686" i="51"/>
  <c r="H404678" i="51"/>
  <c r="K404678" i="51"/>
  <c r="H404670" i="51"/>
  <c r="K404670" i="51"/>
  <c r="H404662" i="51"/>
  <c r="K404662" i="51"/>
  <c r="H404654" i="51"/>
  <c r="K404654" i="51"/>
  <c r="H404646" i="51"/>
  <c r="K404646" i="51"/>
  <c r="H404638" i="51"/>
  <c r="K404638" i="51"/>
  <c r="H404630" i="51"/>
  <c r="K404630" i="51"/>
  <c r="H404622" i="51"/>
  <c r="K404622" i="51"/>
  <c r="H404614" i="51"/>
  <c r="K404614" i="51"/>
  <c r="H404606" i="51"/>
  <c r="K404606" i="51"/>
  <c r="H404598" i="51"/>
  <c r="K404598" i="51"/>
  <c r="H404590" i="51"/>
  <c r="K404590" i="51"/>
  <c r="H404582" i="51"/>
  <c r="K404582" i="51"/>
  <c r="H404574" i="51"/>
  <c r="K404574" i="51"/>
  <c r="H404566" i="51"/>
  <c r="K404566" i="51"/>
  <c r="H404558" i="51"/>
  <c r="K404558" i="51"/>
  <c r="H404550" i="51"/>
  <c r="K404550" i="51"/>
  <c r="H404542" i="51"/>
  <c r="K404542" i="51"/>
  <c r="H404534" i="51"/>
  <c r="K404534" i="51"/>
  <c r="H404526" i="51"/>
  <c r="K404526" i="51"/>
  <c r="H404518" i="51"/>
  <c r="K404518" i="51"/>
  <c r="H404510" i="51"/>
  <c r="K404510" i="51"/>
  <c r="H404502" i="51"/>
  <c r="K404502" i="51"/>
  <c r="H404494" i="51"/>
  <c r="K404494" i="51"/>
  <c r="H404486" i="51"/>
  <c r="K404486" i="51"/>
  <c r="H404478" i="51"/>
  <c r="K404478" i="51"/>
  <c r="H404470" i="51"/>
  <c r="K404470" i="51"/>
  <c r="H404462" i="51"/>
  <c r="K404462" i="51"/>
  <c r="H404454" i="51"/>
  <c r="K404454" i="51"/>
  <c r="H404446" i="51"/>
  <c r="K404446" i="51"/>
  <c r="H404438" i="51"/>
  <c r="K404438" i="51"/>
  <c r="H404430" i="51"/>
  <c r="K404430" i="51"/>
  <c r="H404422" i="51"/>
  <c r="K404422" i="51"/>
  <c r="H404414" i="51"/>
  <c r="K404414" i="51"/>
  <c r="H404406" i="51"/>
  <c r="K404406" i="51"/>
  <c r="H404398" i="51"/>
  <c r="K404398" i="51"/>
  <c r="H404390" i="51"/>
  <c r="K404390" i="51"/>
  <c r="H404382" i="51"/>
  <c r="K404382" i="51"/>
  <c r="H404374" i="51"/>
  <c r="K404374" i="51"/>
  <c r="H404366" i="51"/>
  <c r="K404366" i="51"/>
  <c r="H404358" i="51"/>
  <c r="K404358" i="51"/>
  <c r="H404350" i="51"/>
  <c r="K404350" i="51"/>
  <c r="H404342" i="51"/>
  <c r="K404342" i="51"/>
  <c r="H404334" i="51"/>
  <c r="K404334" i="51"/>
  <c r="H404326" i="51"/>
  <c r="K404326" i="51"/>
  <c r="H404318" i="51"/>
  <c r="K404318" i="51"/>
  <c r="H404310" i="51"/>
  <c r="K404310" i="51"/>
  <c r="H404302" i="51"/>
  <c r="K404302" i="51"/>
  <c r="H404294" i="51"/>
  <c r="K404294" i="51"/>
  <c r="H404286" i="51"/>
  <c r="K404286" i="51"/>
  <c r="H404278" i="51"/>
  <c r="K404278" i="51"/>
  <c r="H404270" i="51"/>
  <c r="K404270" i="51"/>
  <c r="H404262" i="51"/>
  <c r="K404262" i="51"/>
  <c r="H404254" i="51"/>
  <c r="K404254" i="51"/>
  <c r="H404246" i="51"/>
  <c r="K404246" i="51"/>
  <c r="H404238" i="51"/>
  <c r="K404238" i="51"/>
  <c r="H404230" i="51"/>
  <c r="K404230" i="51"/>
  <c r="H404222" i="51"/>
  <c r="K404222" i="51"/>
  <c r="H404214" i="51"/>
  <c r="K404214" i="51"/>
  <c r="H404206" i="51"/>
  <c r="K404206" i="51"/>
  <c r="H404198" i="51"/>
  <c r="K404198" i="51"/>
  <c r="H404190" i="51"/>
  <c r="K404190" i="51"/>
  <c r="H404182" i="51"/>
  <c r="K404182" i="51"/>
  <c r="H404174" i="51"/>
  <c r="K404174" i="51"/>
  <c r="H404166" i="51"/>
  <c r="K404166" i="51"/>
  <c r="H404158" i="51"/>
  <c r="K404158" i="51"/>
  <c r="H404150" i="51"/>
  <c r="K404150" i="51"/>
  <c r="H404142" i="51"/>
  <c r="K404142" i="51"/>
  <c r="H404134" i="51"/>
  <c r="K404134" i="51"/>
  <c r="H404126" i="51"/>
  <c r="K404126" i="51"/>
  <c r="H404118" i="51"/>
  <c r="K404118" i="51"/>
  <c r="H404110" i="51"/>
  <c r="K404110" i="51"/>
  <c r="H404102" i="51"/>
  <c r="K404102" i="51"/>
  <c r="H404094" i="51"/>
  <c r="K404094" i="51"/>
  <c r="H404086" i="51"/>
  <c r="K404086" i="51"/>
  <c r="H404078" i="51"/>
  <c r="K404078" i="51"/>
  <c r="H404070" i="51"/>
  <c r="K404070" i="51"/>
  <c r="H404062" i="51"/>
  <c r="K404062" i="51"/>
  <c r="H404054" i="51"/>
  <c r="K404054" i="51"/>
  <c r="H404046" i="51"/>
  <c r="K404046" i="51"/>
  <c r="H404038" i="51"/>
  <c r="K404038" i="51"/>
  <c r="H404030" i="51"/>
  <c r="K404030" i="51"/>
  <c r="H404022" i="51"/>
  <c r="K404022" i="51"/>
  <c r="H404014" i="51"/>
  <c r="K404014" i="51"/>
  <c r="H404006" i="51"/>
  <c r="K404006" i="51"/>
  <c r="H403998" i="51"/>
  <c r="K403998" i="51"/>
  <c r="H403990" i="51"/>
  <c r="K403990" i="51"/>
  <c r="H403982" i="51"/>
  <c r="K403982" i="51"/>
  <c r="H403974" i="51"/>
  <c r="K403974" i="51"/>
  <c r="H403966" i="51"/>
  <c r="K403966" i="51"/>
  <c r="H403958" i="51"/>
  <c r="K403958" i="51"/>
  <c r="H403950" i="51"/>
  <c r="K403950" i="51"/>
  <c r="H403942" i="51"/>
  <c r="K403942" i="51"/>
  <c r="H403934" i="51"/>
  <c r="K403934" i="51"/>
  <c r="H403926" i="51"/>
  <c r="K403926" i="51"/>
  <c r="H403918" i="51"/>
  <c r="K403918" i="51"/>
  <c r="H403910" i="51"/>
  <c r="K403910" i="51"/>
  <c r="H403902" i="51"/>
  <c r="K403902" i="51"/>
  <c r="H403894" i="51"/>
  <c r="K403894" i="51"/>
  <c r="H403886" i="51"/>
  <c r="K403886" i="51"/>
  <c r="H403878" i="51"/>
  <c r="K403878" i="51"/>
  <c r="H403870" i="51"/>
  <c r="K403870" i="51"/>
  <c r="H403862" i="51"/>
  <c r="K403862" i="51"/>
  <c r="H403854" i="51"/>
  <c r="K403854" i="51"/>
  <c r="H403846" i="51"/>
  <c r="K403846" i="51"/>
  <c r="H403838" i="51"/>
  <c r="K403838" i="51"/>
  <c r="H403830" i="51"/>
  <c r="K403830" i="51"/>
  <c r="H403822" i="51"/>
  <c r="K403822" i="51"/>
  <c r="H403814" i="51"/>
  <c r="K403814" i="51"/>
  <c r="H403806" i="51"/>
  <c r="K403806" i="51"/>
  <c r="H403798" i="51"/>
  <c r="K403798" i="51"/>
  <c r="H403790" i="51"/>
  <c r="K403790" i="51"/>
  <c r="H403782" i="51"/>
  <c r="K403782" i="51"/>
  <c r="H403774" i="51"/>
  <c r="K403774" i="51"/>
  <c r="H403766" i="51"/>
  <c r="K403766" i="51"/>
  <c r="H403758" i="51"/>
  <c r="K403758" i="51"/>
  <c r="H403750" i="51"/>
  <c r="K403750" i="51"/>
  <c r="H403742" i="51"/>
  <c r="K403742" i="51"/>
  <c r="H403734" i="51"/>
  <c r="K403734" i="51"/>
  <c r="H403726" i="51"/>
  <c r="K403726" i="51"/>
  <c r="H403718" i="51"/>
  <c r="K403718" i="51"/>
  <c r="H403710" i="51"/>
  <c r="K403710" i="51"/>
  <c r="H403702" i="51"/>
  <c r="K403702" i="51"/>
  <c r="H403694" i="51"/>
  <c r="K403694" i="51"/>
  <c r="H403686" i="51"/>
  <c r="K403686" i="51"/>
  <c r="H403678" i="51"/>
  <c r="K403678" i="51"/>
  <c r="H403670" i="51"/>
  <c r="K403670" i="51"/>
  <c r="H403662" i="51"/>
  <c r="K403662" i="51"/>
  <c r="H403654" i="51"/>
  <c r="K403654" i="51"/>
  <c r="H403646" i="51"/>
  <c r="K403646" i="51"/>
  <c r="H403638" i="51"/>
  <c r="K403638" i="51"/>
  <c r="H403630" i="51"/>
  <c r="K403630" i="51"/>
  <c r="H403622" i="51"/>
  <c r="K403622" i="51"/>
  <c r="H403614" i="51"/>
  <c r="K403614" i="51"/>
  <c r="H403606" i="51"/>
  <c r="K403606" i="51"/>
  <c r="H403598" i="51"/>
  <c r="K403598" i="51"/>
  <c r="H403590" i="51"/>
  <c r="K403590" i="51"/>
  <c r="H403582" i="51"/>
  <c r="K403582" i="51"/>
  <c r="H403574" i="51"/>
  <c r="K403574" i="51"/>
  <c r="H403566" i="51"/>
  <c r="K403566" i="51"/>
  <c r="H403558" i="51"/>
  <c r="K403558" i="51"/>
  <c r="H403550" i="51"/>
  <c r="K403550" i="51"/>
  <c r="H403542" i="51"/>
  <c r="K403542" i="51"/>
  <c r="H403534" i="51"/>
  <c r="K403534" i="51"/>
  <c r="H403526" i="51"/>
  <c r="K403526" i="51"/>
  <c r="H403518" i="51"/>
  <c r="K403518" i="51"/>
  <c r="H403510" i="51"/>
  <c r="K403510" i="51"/>
  <c r="H403502" i="51"/>
  <c r="K403502" i="51"/>
  <c r="H403494" i="51"/>
  <c r="K403494" i="51"/>
  <c r="H403486" i="51"/>
  <c r="K403486" i="51"/>
  <c r="H403478" i="51"/>
  <c r="K403478" i="51"/>
  <c r="H403470" i="51"/>
  <c r="K403470" i="51"/>
  <c r="H403462" i="51"/>
  <c r="K403462" i="51"/>
  <c r="H403454" i="51"/>
  <c r="K403454" i="51"/>
  <c r="H403446" i="51"/>
  <c r="K403446" i="51"/>
  <c r="H403438" i="51"/>
  <c r="K403438" i="51"/>
  <c r="H403430" i="51"/>
  <c r="K403430" i="51"/>
  <c r="H403422" i="51"/>
  <c r="K403422" i="51"/>
  <c r="H403414" i="51"/>
  <c r="K403414" i="51"/>
  <c r="H403406" i="51"/>
  <c r="K403406" i="51"/>
  <c r="H403398" i="51"/>
  <c r="K403398" i="51"/>
  <c r="H403390" i="51"/>
  <c r="K403390" i="51"/>
  <c r="H403382" i="51"/>
  <c r="K403382" i="51"/>
  <c r="H403374" i="51"/>
  <c r="K403374" i="51"/>
  <c r="H403366" i="51"/>
  <c r="K403366" i="51"/>
  <c r="H403358" i="51"/>
  <c r="K403358" i="51"/>
  <c r="H403350" i="51"/>
  <c r="K403350" i="51"/>
  <c r="H403342" i="51"/>
  <c r="K403342" i="51"/>
  <c r="H403334" i="51"/>
  <c r="K403334" i="51"/>
  <c r="H403326" i="51"/>
  <c r="K403326" i="51"/>
  <c r="H403318" i="51"/>
  <c r="K403318" i="51"/>
  <c r="H403310" i="51"/>
  <c r="K403310" i="51"/>
  <c r="H403302" i="51"/>
  <c r="K403302" i="51"/>
  <c r="H403294" i="51"/>
  <c r="K403294" i="51"/>
  <c r="H403286" i="51"/>
  <c r="K403286" i="51"/>
  <c r="H403278" i="51"/>
  <c r="K403278" i="51"/>
  <c r="H403270" i="51"/>
  <c r="K403270" i="51"/>
  <c r="H403262" i="51"/>
  <c r="K403262" i="51"/>
  <c r="H403254" i="51"/>
  <c r="K403254" i="51"/>
  <c r="H403246" i="51"/>
  <c r="K403246" i="51"/>
  <c r="H403238" i="51"/>
  <c r="K403238" i="51"/>
  <c r="H403230" i="51"/>
  <c r="K403230" i="51"/>
  <c r="H403222" i="51"/>
  <c r="K403222" i="51"/>
  <c r="H403214" i="51"/>
  <c r="K403214" i="51"/>
  <c r="H403206" i="51"/>
  <c r="K403206" i="51"/>
  <c r="H403198" i="51"/>
  <c r="K403198" i="51"/>
  <c r="H403190" i="51"/>
  <c r="K403190" i="51"/>
  <c r="H403182" i="51"/>
  <c r="K403182" i="51"/>
  <c r="H403174" i="51"/>
  <c r="K403174" i="51"/>
  <c r="H403166" i="51"/>
  <c r="K403166" i="51"/>
  <c r="H403158" i="51"/>
  <c r="K403158" i="51"/>
  <c r="H403150" i="51"/>
  <c r="K403150" i="51"/>
  <c r="H403142" i="51"/>
  <c r="K403142" i="51"/>
  <c r="H403134" i="51"/>
  <c r="K403134" i="51"/>
  <c r="H403126" i="51"/>
  <c r="K403126" i="51"/>
  <c r="H403118" i="51"/>
  <c r="K403118" i="51"/>
  <c r="H403110" i="51"/>
  <c r="K403110" i="51"/>
  <c r="H403102" i="51"/>
  <c r="K403102" i="51"/>
  <c r="H403094" i="51"/>
  <c r="K403094" i="51"/>
  <c r="H403086" i="51"/>
  <c r="K403086" i="51"/>
  <c r="H403078" i="51"/>
  <c r="K403078" i="51"/>
  <c r="H403070" i="51"/>
  <c r="K403070" i="51"/>
  <c r="H403062" i="51"/>
  <c r="K403062" i="51"/>
  <c r="H403054" i="51"/>
  <c r="K403054" i="51"/>
  <c r="H403046" i="51"/>
  <c r="K403046" i="51"/>
  <c r="H403038" i="51"/>
  <c r="K403038" i="51"/>
  <c r="H403030" i="51"/>
  <c r="K403030" i="51"/>
  <c r="H403022" i="51"/>
  <c r="K403022" i="51"/>
  <c r="H403014" i="51"/>
  <c r="K403014" i="51"/>
  <c r="H403006" i="51"/>
  <c r="K403006" i="51"/>
  <c r="H402998" i="51"/>
  <c r="K402998" i="51"/>
  <c r="H402990" i="51"/>
  <c r="K402990" i="51"/>
  <c r="H402982" i="51"/>
  <c r="K402982" i="51"/>
  <c r="H402974" i="51"/>
  <c r="K402974" i="51"/>
  <c r="H402966" i="51"/>
  <c r="K402966" i="51"/>
  <c r="H402958" i="51"/>
  <c r="K402958" i="51"/>
  <c r="H402950" i="51"/>
  <c r="K402950" i="51"/>
  <c r="H402942" i="51"/>
  <c r="K402942" i="51"/>
  <c r="H402934" i="51"/>
  <c r="K402934" i="51"/>
  <c r="H402926" i="51"/>
  <c r="K402926" i="51"/>
  <c r="H402918" i="51"/>
  <c r="K402918" i="51"/>
  <c r="H402910" i="51"/>
  <c r="K402910" i="51"/>
  <c r="H402902" i="51"/>
  <c r="K402902" i="51"/>
  <c r="H402894" i="51"/>
  <c r="K402894" i="51"/>
  <c r="H402886" i="51"/>
  <c r="K402886" i="51"/>
  <c r="H402878" i="51"/>
  <c r="K402878" i="51"/>
  <c r="H402870" i="51"/>
  <c r="K402870" i="51"/>
  <c r="H402862" i="51"/>
  <c r="K402862" i="51"/>
  <c r="H402854" i="51"/>
  <c r="K402854" i="51"/>
  <c r="H402846" i="51"/>
  <c r="K402846" i="51"/>
  <c r="H402838" i="51"/>
  <c r="K402838" i="51"/>
  <c r="H402830" i="51"/>
  <c r="K402830" i="51"/>
  <c r="H402822" i="51"/>
  <c r="K402822" i="51"/>
  <c r="H402814" i="51"/>
  <c r="K402814" i="51"/>
  <c r="H402806" i="51"/>
  <c r="K402806" i="51"/>
  <c r="H402798" i="51"/>
  <c r="K402798" i="51"/>
  <c r="H402790" i="51"/>
  <c r="K402790" i="51"/>
  <c r="H402782" i="51"/>
  <c r="K402782" i="51"/>
  <c r="H402774" i="51"/>
  <c r="K402774" i="51"/>
  <c r="H402766" i="51"/>
  <c r="K402766" i="51"/>
  <c r="H402758" i="51"/>
  <c r="K402758" i="51"/>
  <c r="H402750" i="51"/>
  <c r="K402750" i="51"/>
  <c r="H402742" i="51"/>
  <c r="K402742" i="51"/>
  <c r="H402734" i="51"/>
  <c r="K402734" i="51"/>
  <c r="H402726" i="51"/>
  <c r="K402726" i="51"/>
  <c r="H402718" i="51"/>
  <c r="K402718" i="51"/>
  <c r="H402710" i="51"/>
  <c r="K402710" i="51"/>
  <c r="H402702" i="51"/>
  <c r="K402702" i="51"/>
  <c r="H402694" i="51"/>
  <c r="K402694" i="51"/>
  <c r="H402686" i="51"/>
  <c r="K402686" i="51"/>
  <c r="H402678" i="51"/>
  <c r="K402678" i="51"/>
  <c r="H402670" i="51"/>
  <c r="K402670" i="51"/>
  <c r="H402662" i="51"/>
  <c r="K402662" i="51"/>
  <c r="H402654" i="51"/>
  <c r="K402654" i="51"/>
  <c r="H402646" i="51"/>
  <c r="K402646" i="51"/>
  <c r="H402638" i="51"/>
  <c r="K402638" i="51"/>
  <c r="H402630" i="51"/>
  <c r="K402630" i="51"/>
  <c r="H402622" i="51"/>
  <c r="K402622" i="51"/>
  <c r="H402614" i="51"/>
  <c r="K402614" i="51"/>
  <c r="H402606" i="51"/>
  <c r="K402606" i="51"/>
  <c r="H402598" i="51"/>
  <c r="K402598" i="51"/>
  <c r="H402590" i="51"/>
  <c r="K402590" i="51"/>
  <c r="H402582" i="51"/>
  <c r="K402582" i="51"/>
  <c r="H402574" i="51"/>
  <c r="K402574" i="51"/>
  <c r="H402566" i="51"/>
  <c r="K402566" i="51"/>
  <c r="H402558" i="51"/>
  <c r="K402558" i="51"/>
  <c r="H402550" i="51"/>
  <c r="K402550" i="51"/>
  <c r="H402542" i="51"/>
  <c r="K402542" i="51"/>
  <c r="H402534" i="51"/>
  <c r="K402534" i="51"/>
  <c r="H402526" i="51"/>
  <c r="K402526" i="51"/>
  <c r="H402518" i="51"/>
  <c r="K402518" i="51"/>
  <c r="H402510" i="51"/>
  <c r="K402510" i="51"/>
  <c r="H402502" i="51"/>
  <c r="K402502" i="51"/>
  <c r="H402494" i="51"/>
  <c r="K402494" i="51"/>
  <c r="H402486" i="51"/>
  <c r="K402486" i="51"/>
  <c r="H402478" i="51"/>
  <c r="K402478" i="51"/>
  <c r="H402470" i="51"/>
  <c r="K402470" i="51"/>
  <c r="H402462" i="51"/>
  <c r="K402462" i="51"/>
  <c r="H402454" i="51"/>
  <c r="K402454" i="51"/>
  <c r="H402446" i="51"/>
  <c r="K402446" i="51"/>
  <c r="H402438" i="51"/>
  <c r="K402438" i="51"/>
  <c r="H402430" i="51"/>
  <c r="K402430" i="51"/>
  <c r="H402422" i="51"/>
  <c r="K402422" i="51"/>
  <c r="H402414" i="51"/>
  <c r="K402414" i="51"/>
  <c r="H402406" i="51"/>
  <c r="K402406" i="51"/>
  <c r="H402398" i="51"/>
  <c r="K402398" i="51"/>
  <c r="H402390" i="51"/>
  <c r="K402390" i="51"/>
  <c r="H402382" i="51"/>
  <c r="K402382" i="51"/>
  <c r="H402374" i="51"/>
  <c r="K402374" i="51"/>
  <c r="H402366" i="51"/>
  <c r="K402366" i="51"/>
  <c r="H402358" i="51"/>
  <c r="K402358" i="51"/>
  <c r="H402350" i="51"/>
  <c r="K402350" i="51"/>
  <c r="H402342" i="51"/>
  <c r="K402342" i="51"/>
  <c r="H402334" i="51"/>
  <c r="K402334" i="51"/>
  <c r="H402326" i="51"/>
  <c r="K402326" i="51"/>
  <c r="H402318" i="51"/>
  <c r="K402318" i="51"/>
  <c r="H402310" i="51"/>
  <c r="K402310" i="51"/>
  <c r="H402302" i="51"/>
  <c r="K402302" i="51"/>
  <c r="H402294" i="51"/>
  <c r="K402294" i="51"/>
  <c r="H402286" i="51"/>
  <c r="K402286" i="51"/>
  <c r="H402278" i="51"/>
  <c r="K402278" i="51"/>
  <c r="H402270" i="51"/>
  <c r="K402270" i="51"/>
  <c r="H402262" i="51"/>
  <c r="K402262" i="51"/>
  <c r="H402254" i="51"/>
  <c r="K402254" i="51"/>
  <c r="H402246" i="51"/>
  <c r="K402246" i="51"/>
  <c r="H402238" i="51"/>
  <c r="K402238" i="51"/>
  <c r="H402230" i="51"/>
  <c r="K402230" i="51"/>
  <c r="H402222" i="51"/>
  <c r="K402222" i="51"/>
  <c r="H402214" i="51"/>
  <c r="K402214" i="51"/>
  <c r="H402206" i="51"/>
  <c r="K402206" i="51"/>
  <c r="H402198" i="51"/>
  <c r="K402198" i="51"/>
  <c r="H402190" i="51"/>
  <c r="K402190" i="51"/>
  <c r="H402182" i="51"/>
  <c r="K402182" i="51"/>
  <c r="H402174" i="51"/>
  <c r="K402174" i="51"/>
  <c r="H402166" i="51"/>
  <c r="K402166" i="51"/>
  <c r="H402158" i="51"/>
  <c r="K402158" i="51"/>
  <c r="H402150" i="51"/>
  <c r="K402150" i="51"/>
  <c r="H402142" i="51"/>
  <c r="K402142" i="51"/>
  <c r="H402134" i="51"/>
  <c r="K402134" i="51"/>
  <c r="H402126" i="51"/>
  <c r="K402126" i="51"/>
  <c r="H402118" i="51"/>
  <c r="K402118" i="51"/>
  <c r="H402110" i="51"/>
  <c r="K402110" i="51"/>
  <c r="H402102" i="51"/>
  <c r="K402102" i="51"/>
  <c r="H402094" i="51"/>
  <c r="K402094" i="51"/>
  <c r="H402086" i="51"/>
  <c r="K402086" i="51"/>
  <c r="H402078" i="51"/>
  <c r="K402078" i="51"/>
  <c r="H402070" i="51"/>
  <c r="K402070" i="51"/>
  <c r="H402062" i="51"/>
  <c r="K402062" i="51"/>
  <c r="H402054" i="51"/>
  <c r="K402054" i="51"/>
  <c r="H402046" i="51"/>
  <c r="K402046" i="51"/>
  <c r="H402038" i="51"/>
  <c r="K402038" i="51"/>
  <c r="H402030" i="51"/>
  <c r="K402030" i="51"/>
  <c r="H402022" i="51"/>
  <c r="K402022" i="51"/>
  <c r="H402014" i="51"/>
  <c r="K402014" i="51"/>
  <c r="H402006" i="51"/>
  <c r="K402006" i="51"/>
  <c r="H401998" i="51"/>
  <c r="K401998" i="51"/>
  <c r="H401990" i="51"/>
  <c r="K401990" i="51"/>
  <c r="H401982" i="51"/>
  <c r="K401982" i="51"/>
  <c r="H401974" i="51"/>
  <c r="K401974" i="51"/>
  <c r="H401966" i="51"/>
  <c r="K401966" i="51"/>
  <c r="H401958" i="51"/>
  <c r="K401958" i="51"/>
  <c r="H401950" i="51"/>
  <c r="K401950" i="51"/>
  <c r="H401942" i="51"/>
  <c r="K401942" i="51"/>
  <c r="H401934" i="51"/>
  <c r="K401934" i="51"/>
  <c r="H401926" i="51"/>
  <c r="K401926" i="51"/>
  <c r="H401918" i="51"/>
  <c r="K401918" i="51"/>
  <c r="H401910" i="51"/>
  <c r="K401910" i="51"/>
  <c r="H401902" i="51"/>
  <c r="K401902" i="51"/>
  <c r="H401894" i="51"/>
  <c r="K401894" i="51"/>
  <c r="H401886" i="51"/>
  <c r="K401886" i="51"/>
  <c r="H401878" i="51"/>
  <c r="K401878" i="51"/>
  <c r="H401870" i="51"/>
  <c r="K401870" i="51"/>
  <c r="H401862" i="51"/>
  <c r="K401862" i="51"/>
  <c r="H401854" i="51"/>
  <c r="K401854" i="51"/>
  <c r="H401846" i="51"/>
  <c r="K401846" i="51"/>
  <c r="H401838" i="51"/>
  <c r="K401838" i="51"/>
  <c r="H401830" i="51"/>
  <c r="K401830" i="51"/>
  <c r="H401822" i="51"/>
  <c r="K401822" i="51"/>
  <c r="H401814" i="51"/>
  <c r="K401814" i="51"/>
  <c r="H401806" i="51"/>
  <c r="K401806" i="51"/>
  <c r="H401798" i="51"/>
  <c r="K401798" i="51"/>
  <c r="H401790" i="51"/>
  <c r="K401790" i="51"/>
  <c r="H401782" i="51"/>
  <c r="K401782" i="51"/>
  <c r="H401774" i="51"/>
  <c r="K401774" i="51"/>
  <c r="H401766" i="51"/>
  <c r="K401766" i="51"/>
  <c r="H401758" i="51"/>
  <c r="K401758" i="51"/>
  <c r="H401750" i="51"/>
  <c r="K401750" i="51"/>
  <c r="H401742" i="51"/>
  <c r="K401742" i="51"/>
  <c r="H401734" i="51"/>
  <c r="K401734" i="51"/>
  <c r="H401726" i="51"/>
  <c r="K401726" i="51"/>
  <c r="H401718" i="51"/>
  <c r="K401718" i="51"/>
  <c r="H401710" i="51"/>
  <c r="K401710" i="51"/>
  <c r="H401702" i="51"/>
  <c r="K401702" i="51"/>
  <c r="H401694" i="51"/>
  <c r="K401694" i="51"/>
  <c r="H401686" i="51"/>
  <c r="K401686" i="51"/>
  <c r="H401678" i="51"/>
  <c r="K401678" i="51"/>
  <c r="H401670" i="51"/>
  <c r="K401670" i="51"/>
  <c r="H401662" i="51"/>
  <c r="K401662" i="51"/>
  <c r="H401654" i="51"/>
  <c r="K401654" i="51"/>
  <c r="H401646" i="51"/>
  <c r="K401646" i="51"/>
  <c r="H401638" i="51"/>
  <c r="K401638" i="51"/>
  <c r="H401630" i="51"/>
  <c r="K401630" i="51"/>
  <c r="H401622" i="51"/>
  <c r="K401622" i="51"/>
  <c r="H401614" i="51"/>
  <c r="K401614" i="51"/>
  <c r="H401606" i="51"/>
  <c r="K401606" i="51"/>
  <c r="H401598" i="51"/>
  <c r="K401598" i="51"/>
  <c r="H401590" i="51"/>
  <c r="K401590" i="51"/>
  <c r="H401582" i="51"/>
  <c r="K401582" i="51"/>
  <c r="H401574" i="51"/>
  <c r="K401574" i="51"/>
  <c r="H401566" i="51"/>
  <c r="K401566" i="51"/>
  <c r="H401558" i="51"/>
  <c r="K401558" i="51"/>
  <c r="H401550" i="51"/>
  <c r="K401550" i="51"/>
  <c r="H401542" i="51"/>
  <c r="K401542" i="51"/>
  <c r="H401534" i="51"/>
  <c r="K401534" i="51"/>
  <c r="H401526" i="51"/>
  <c r="K401526" i="51"/>
  <c r="H401518" i="51"/>
  <c r="K401518" i="51"/>
  <c r="H401510" i="51"/>
  <c r="K401510" i="51"/>
  <c r="H401502" i="51"/>
  <c r="K401502" i="51"/>
  <c r="H401494" i="51"/>
  <c r="K401494" i="51"/>
  <c r="H401486" i="51"/>
  <c r="K401486" i="51"/>
  <c r="H401478" i="51"/>
  <c r="K401478" i="51"/>
  <c r="H401470" i="51"/>
  <c r="K401470" i="51"/>
  <c r="H401462" i="51"/>
  <c r="K401462" i="51"/>
  <c r="H401454" i="51"/>
  <c r="K401454" i="51"/>
  <c r="H401446" i="51"/>
  <c r="K401446" i="51"/>
  <c r="H401438" i="51"/>
  <c r="K401438" i="51"/>
  <c r="H401430" i="51"/>
  <c r="K401430" i="51"/>
  <c r="H401422" i="51"/>
  <c r="K401422" i="51"/>
  <c r="H401414" i="51"/>
  <c r="K401414" i="51"/>
  <c r="H401406" i="51"/>
  <c r="K401406" i="51"/>
  <c r="H401398" i="51"/>
  <c r="K401398" i="51"/>
  <c r="H401390" i="51"/>
  <c r="K401390" i="51"/>
  <c r="H401382" i="51"/>
  <c r="K401382" i="51"/>
  <c r="H401374" i="51"/>
  <c r="K401374" i="51"/>
  <c r="H401366" i="51"/>
  <c r="K401366" i="51"/>
  <c r="H401358" i="51"/>
  <c r="K401358" i="51"/>
  <c r="H401350" i="51"/>
  <c r="K401350" i="51"/>
  <c r="H401342" i="51"/>
  <c r="K401342" i="51"/>
  <c r="H401334" i="51"/>
  <c r="K401334" i="51"/>
  <c r="H401326" i="51"/>
  <c r="K401326" i="51"/>
  <c r="H401318" i="51"/>
  <c r="K401318" i="51"/>
  <c r="H401310" i="51"/>
  <c r="K401310" i="51"/>
  <c r="H401302" i="51"/>
  <c r="K401302" i="51"/>
  <c r="H401294" i="51"/>
  <c r="K401294" i="51"/>
  <c r="H401286" i="51"/>
  <c r="K401286" i="51"/>
  <c r="H401278" i="51"/>
  <c r="K401278" i="51"/>
  <c r="H401270" i="51"/>
  <c r="K401270" i="51"/>
  <c r="H401262" i="51"/>
  <c r="K401262" i="51"/>
  <c r="H401254" i="51"/>
  <c r="K401254" i="51"/>
  <c r="H401246" i="51"/>
  <c r="K401246" i="51"/>
  <c r="H401238" i="51"/>
  <c r="K401238" i="51"/>
  <c r="H401230" i="51"/>
  <c r="K401230" i="51"/>
  <c r="H401222" i="51"/>
  <c r="K401222" i="51"/>
  <c r="H401214" i="51"/>
  <c r="K401214" i="51"/>
  <c r="H401206" i="51"/>
  <c r="K401206" i="51"/>
  <c r="H401198" i="51"/>
  <c r="K401198" i="51"/>
  <c r="H401190" i="51"/>
  <c r="K401190" i="51"/>
  <c r="H401182" i="51"/>
  <c r="K401182" i="51"/>
  <c r="H401174" i="51"/>
  <c r="K401174" i="51"/>
  <c r="H401166" i="51"/>
  <c r="K401166" i="51"/>
  <c r="H401158" i="51"/>
  <c r="K401158" i="51"/>
  <c r="H401150" i="51"/>
  <c r="K401150" i="51"/>
  <c r="H401142" i="51"/>
  <c r="K401142" i="51"/>
  <c r="H401134" i="51"/>
  <c r="K401134" i="51"/>
  <c r="H401126" i="51"/>
  <c r="K401126" i="51"/>
  <c r="H401118" i="51"/>
  <c r="K401118" i="51"/>
  <c r="H401110" i="51"/>
  <c r="K401110" i="51"/>
  <c r="H401102" i="51"/>
  <c r="K401102" i="51"/>
  <c r="H401094" i="51"/>
  <c r="K401094" i="51"/>
  <c r="H401086" i="51"/>
  <c r="K401086" i="51"/>
  <c r="H401078" i="51"/>
  <c r="K401078" i="51"/>
  <c r="H401070" i="51"/>
  <c r="K401070" i="51"/>
  <c r="H401062" i="51"/>
  <c r="K401062" i="51"/>
  <c r="H401054" i="51"/>
  <c r="K401054" i="51"/>
  <c r="H401046" i="51"/>
  <c r="K401046" i="51"/>
  <c r="H401038" i="51"/>
  <c r="K401038" i="51"/>
  <c r="H401030" i="51"/>
  <c r="K401030" i="51"/>
  <c r="H401022" i="51"/>
  <c r="K401022" i="51"/>
  <c r="H401014" i="51"/>
  <c r="K401014" i="51"/>
  <c r="H401006" i="51"/>
  <c r="K401006" i="51"/>
  <c r="H400998" i="51"/>
  <c r="K400998" i="51"/>
  <c r="H400990" i="51"/>
  <c r="K400990" i="51"/>
  <c r="H400982" i="51"/>
  <c r="K400982" i="51"/>
  <c r="H400974" i="51"/>
  <c r="K400974" i="51"/>
  <c r="H400966" i="51"/>
  <c r="K400966" i="51"/>
  <c r="H400958" i="51"/>
  <c r="K400958" i="51"/>
  <c r="H400950" i="51"/>
  <c r="K400950" i="51"/>
  <c r="H400942" i="51"/>
  <c r="K400942" i="51"/>
  <c r="H400934" i="51"/>
  <c r="K400934" i="51"/>
  <c r="H400926" i="51"/>
  <c r="K400926" i="51"/>
  <c r="H400918" i="51"/>
  <c r="K400918" i="51"/>
  <c r="H400910" i="51"/>
  <c r="K400910" i="51"/>
  <c r="H400902" i="51"/>
  <c r="K400902" i="51"/>
  <c r="H400894" i="51"/>
  <c r="K400894" i="51"/>
  <c r="H400886" i="51"/>
  <c r="K400886" i="51"/>
  <c r="H400878" i="51"/>
  <c r="K400878" i="51"/>
  <c r="H400870" i="51"/>
  <c r="K400870" i="51"/>
  <c r="H400862" i="51"/>
  <c r="K400862" i="51"/>
  <c r="H400854" i="51"/>
  <c r="K400854" i="51"/>
  <c r="H400846" i="51"/>
  <c r="K400846" i="51"/>
  <c r="H400838" i="51"/>
  <c r="K400838" i="51"/>
  <c r="H400830" i="51"/>
  <c r="K400830" i="51"/>
  <c r="H400822" i="51"/>
  <c r="K400822" i="51"/>
  <c r="H400814" i="51"/>
  <c r="K400814" i="51"/>
  <c r="H400806" i="51"/>
  <c r="K400806" i="51"/>
  <c r="H400798" i="51"/>
  <c r="K400798" i="51"/>
  <c r="H400790" i="51"/>
  <c r="K400790" i="51"/>
  <c r="H400782" i="51"/>
  <c r="K400782" i="51"/>
  <c r="H400774" i="51"/>
  <c r="K400774" i="51"/>
  <c r="H400766" i="51"/>
  <c r="K400766" i="51"/>
  <c r="H400758" i="51"/>
  <c r="K400758" i="51"/>
  <c r="H400750" i="51"/>
  <c r="K400750" i="51"/>
  <c r="H400742" i="51"/>
  <c r="K400742" i="51"/>
  <c r="H400734" i="51"/>
  <c r="K400734" i="51"/>
  <c r="H400726" i="51"/>
  <c r="K400726" i="51"/>
  <c r="H400718" i="51"/>
  <c r="K400718" i="51"/>
  <c r="H400710" i="51"/>
  <c r="K400710" i="51"/>
  <c r="H400702" i="51"/>
  <c r="K400702" i="51"/>
  <c r="H400694" i="51"/>
  <c r="K400694" i="51"/>
  <c r="H400686" i="51"/>
  <c r="K400686" i="51"/>
  <c r="H400678" i="51"/>
  <c r="K400678" i="51"/>
  <c r="H400670" i="51"/>
  <c r="K400670" i="51"/>
  <c r="H400662" i="51"/>
  <c r="K400662" i="51"/>
  <c r="H400654" i="51"/>
  <c r="K400654" i="51"/>
  <c r="H400646" i="51"/>
  <c r="K400646" i="51"/>
  <c r="H400638" i="51"/>
  <c r="K400638" i="51"/>
  <c r="H400630" i="51"/>
  <c r="K400630" i="51"/>
  <c r="H400622" i="51"/>
  <c r="K400622" i="51"/>
  <c r="H400614" i="51"/>
  <c r="K400614" i="51"/>
  <c r="H400606" i="51"/>
  <c r="K400606" i="51"/>
  <c r="H400598" i="51"/>
  <c r="K400598" i="51"/>
  <c r="H400590" i="51"/>
  <c r="K400590" i="51"/>
  <c r="H400582" i="51"/>
  <c r="K400582" i="51"/>
  <c r="H400574" i="51"/>
  <c r="K400574" i="51"/>
  <c r="H400566" i="51"/>
  <c r="K400566" i="51"/>
  <c r="H400558" i="51"/>
  <c r="K400558" i="51"/>
  <c r="H400550" i="51"/>
  <c r="K400550" i="51"/>
  <c r="H400542" i="51"/>
  <c r="K400542" i="51"/>
  <c r="H400534" i="51"/>
  <c r="K400534" i="51"/>
  <c r="H400526" i="51"/>
  <c r="K400526" i="51"/>
  <c r="H400518" i="51"/>
  <c r="K400518" i="51"/>
  <c r="H400510" i="51"/>
  <c r="K400510" i="51"/>
  <c r="H400502" i="51"/>
  <c r="K400502" i="51"/>
  <c r="H400494" i="51"/>
  <c r="K400494" i="51"/>
  <c r="H400486" i="51"/>
  <c r="K400486" i="51"/>
  <c r="H400478" i="51"/>
  <c r="K400478" i="51"/>
  <c r="H400470" i="51"/>
  <c r="K400470" i="51"/>
  <c r="H400462" i="51"/>
  <c r="K400462" i="51"/>
  <c r="H400454" i="51"/>
  <c r="K400454" i="51"/>
  <c r="H400446" i="51"/>
  <c r="K400446" i="51"/>
  <c r="H400438" i="51"/>
  <c r="K400438" i="51"/>
  <c r="H400430" i="51"/>
  <c r="K400430" i="51"/>
  <c r="H400422" i="51"/>
  <c r="K400422" i="51"/>
  <c r="H400414" i="51"/>
  <c r="K400414" i="51"/>
  <c r="H400406" i="51"/>
  <c r="K400406" i="51"/>
  <c r="H400398" i="51"/>
  <c r="K400398" i="51"/>
  <c r="H400390" i="51"/>
  <c r="K400390" i="51"/>
  <c r="H400382" i="51"/>
  <c r="K400382" i="51"/>
  <c r="H400374" i="51"/>
  <c r="K400374" i="51"/>
  <c r="H400366" i="51"/>
  <c r="K400366" i="51"/>
  <c r="H400358" i="51"/>
  <c r="K400358" i="51"/>
  <c r="H400350" i="51"/>
  <c r="K400350" i="51"/>
  <c r="H400342" i="51"/>
  <c r="K400342" i="51"/>
  <c r="H400334" i="51"/>
  <c r="K400334" i="51"/>
  <c r="H400326" i="51"/>
  <c r="K400326" i="51"/>
  <c r="H400318" i="51"/>
  <c r="K400318" i="51"/>
  <c r="H400310" i="51"/>
  <c r="K400310" i="51"/>
  <c r="H400302" i="51"/>
  <c r="K400302" i="51"/>
  <c r="H400294" i="51"/>
  <c r="K400294" i="51"/>
  <c r="H400286" i="51"/>
  <c r="K400286" i="51"/>
  <c r="H400278" i="51"/>
  <c r="K400278" i="51"/>
  <c r="H400270" i="51"/>
  <c r="K400270" i="51"/>
  <c r="H400262" i="51"/>
  <c r="K400262" i="51"/>
  <c r="H400254" i="51"/>
  <c r="K400254" i="51"/>
  <c r="H400246" i="51"/>
  <c r="K400246" i="51"/>
  <c r="H400238" i="51"/>
  <c r="K400238" i="51"/>
  <c r="H400230" i="51"/>
  <c r="K400230" i="51"/>
  <c r="H400222" i="51"/>
  <c r="K400222" i="51"/>
  <c r="H400214" i="51"/>
  <c r="K400214" i="51"/>
  <c r="H400206" i="51"/>
  <c r="K400206" i="51"/>
  <c r="H400198" i="51"/>
  <c r="K400198" i="51"/>
  <c r="H400190" i="51"/>
  <c r="K400190" i="51"/>
  <c r="H400182" i="51"/>
  <c r="K400182" i="51"/>
  <c r="H400174" i="51"/>
  <c r="K400174" i="51"/>
  <c r="H400166" i="51"/>
  <c r="K400166" i="51"/>
  <c r="H400158" i="51"/>
  <c r="K400158" i="51"/>
  <c r="H400150" i="51"/>
  <c r="K400150" i="51"/>
  <c r="H400142" i="51"/>
  <c r="K400142" i="51"/>
  <c r="H400134" i="51"/>
  <c r="K400134" i="51"/>
  <c r="H400126" i="51"/>
  <c r="K400126" i="51"/>
  <c r="H400118" i="51"/>
  <c r="K400118" i="51"/>
  <c r="H400110" i="51"/>
  <c r="K400110" i="51"/>
  <c r="H400102" i="51"/>
  <c r="K400102" i="51"/>
  <c r="H400094" i="51"/>
  <c r="K400094" i="51"/>
  <c r="H400086" i="51"/>
  <c r="K400086" i="51"/>
  <c r="H400078" i="51"/>
  <c r="K400078" i="51"/>
  <c r="H400070" i="51"/>
  <c r="K400070" i="51"/>
  <c r="H400062" i="51"/>
  <c r="K400062" i="51"/>
  <c r="H400054" i="51"/>
  <c r="K400054" i="51"/>
  <c r="H400046" i="51"/>
  <c r="K400046" i="51"/>
  <c r="H400038" i="51"/>
  <c r="K400038" i="51"/>
  <c r="H400030" i="51"/>
  <c r="K400030" i="51"/>
  <c r="H400022" i="51"/>
  <c r="K400022" i="51"/>
  <c r="H400014" i="51"/>
  <c r="K400014" i="51"/>
  <c r="H400006" i="51"/>
  <c r="K400006" i="51"/>
  <c r="H399998" i="51"/>
  <c r="K399998" i="51"/>
  <c r="H399990" i="51"/>
  <c r="K399990" i="51"/>
  <c r="H399982" i="51"/>
  <c r="K399982" i="51"/>
  <c r="H399974" i="51"/>
  <c r="K399974" i="51"/>
  <c r="H399966" i="51"/>
  <c r="K399966" i="51"/>
  <c r="H399958" i="51"/>
  <c r="K399958" i="51"/>
  <c r="H399950" i="51"/>
  <c r="K399950" i="51"/>
  <c r="H399942" i="51"/>
  <c r="K399942" i="51"/>
  <c r="H399934" i="51"/>
  <c r="K399934" i="51"/>
  <c r="H399926" i="51"/>
  <c r="K399926" i="51"/>
  <c r="H399918" i="51"/>
  <c r="K399918" i="51"/>
  <c r="H399910" i="51"/>
  <c r="K399910" i="51"/>
  <c r="H399902" i="51"/>
  <c r="K399902" i="51"/>
  <c r="H399894" i="51"/>
  <c r="K399894" i="51"/>
  <c r="H399886" i="51"/>
  <c r="K399886" i="51"/>
  <c r="H399878" i="51"/>
  <c r="K399878" i="51"/>
  <c r="H399870" i="51"/>
  <c r="K399870" i="51"/>
  <c r="H399862" i="51"/>
  <c r="K399862" i="51"/>
  <c r="H399854" i="51"/>
  <c r="K399854" i="51"/>
  <c r="H399846" i="51"/>
  <c r="K399846" i="51"/>
  <c r="H399838" i="51"/>
  <c r="K399838" i="51"/>
  <c r="H399830" i="51"/>
  <c r="K399830" i="51"/>
  <c r="H399822" i="51"/>
  <c r="K399822" i="51"/>
  <c r="H399814" i="51"/>
  <c r="K399814" i="51"/>
  <c r="H399806" i="51"/>
  <c r="K399806" i="51"/>
  <c r="H399798" i="51"/>
  <c r="K399798" i="51"/>
  <c r="H399790" i="51"/>
  <c r="K399790" i="51"/>
  <c r="H399782" i="51"/>
  <c r="K399782" i="51"/>
  <c r="H399774" i="51"/>
  <c r="K399774" i="51"/>
  <c r="H399766" i="51"/>
  <c r="K399766" i="51"/>
  <c r="H399758" i="51"/>
  <c r="K399758" i="51"/>
  <c r="H399750" i="51"/>
  <c r="K399750" i="51"/>
  <c r="H399742" i="51"/>
  <c r="K399742" i="51"/>
  <c r="H399734" i="51"/>
  <c r="K399734" i="51"/>
  <c r="H399726" i="51"/>
  <c r="K399726" i="51"/>
  <c r="H399718" i="51"/>
  <c r="K399718" i="51"/>
  <c r="H399710" i="51"/>
  <c r="K399710" i="51"/>
  <c r="H399702" i="51"/>
  <c r="K399702" i="51"/>
  <c r="H399694" i="51"/>
  <c r="K399694" i="51"/>
  <c r="H399686" i="51"/>
  <c r="K399686" i="51"/>
  <c r="H399678" i="51"/>
  <c r="K399678" i="51"/>
  <c r="H399670" i="51"/>
  <c r="K399670" i="51"/>
  <c r="H399662" i="51"/>
  <c r="K399662" i="51"/>
  <c r="H399654" i="51"/>
  <c r="K399654" i="51"/>
  <c r="H399646" i="51"/>
  <c r="K399646" i="51"/>
  <c r="H399638" i="51"/>
  <c r="K399638" i="51"/>
  <c r="H399630" i="51"/>
  <c r="K399630" i="51"/>
  <c r="H399622" i="51"/>
  <c r="K399622" i="51"/>
  <c r="H399614" i="51"/>
  <c r="K399614" i="51"/>
  <c r="H399606" i="51"/>
  <c r="K399606" i="51"/>
  <c r="H399598" i="51"/>
  <c r="K399598" i="51"/>
  <c r="H399590" i="51"/>
  <c r="K399590" i="51"/>
  <c r="H399582" i="51"/>
  <c r="K399582" i="51"/>
  <c r="H399574" i="51"/>
  <c r="K399574" i="51"/>
  <c r="H399566" i="51"/>
  <c r="K399566" i="51"/>
  <c r="H399558" i="51"/>
  <c r="K399558" i="51"/>
  <c r="H399550" i="51"/>
  <c r="K399550" i="51"/>
  <c r="H399542" i="51"/>
  <c r="K399542" i="51"/>
  <c r="H399534" i="51"/>
  <c r="K399534" i="51"/>
  <c r="H399526" i="51"/>
  <c r="K399526" i="51"/>
  <c r="H399518" i="51"/>
  <c r="K399518" i="51"/>
  <c r="H399510" i="51"/>
  <c r="K399510" i="51"/>
  <c r="H399502" i="51"/>
  <c r="K399502" i="51"/>
  <c r="H399494" i="51"/>
  <c r="K399494" i="51"/>
  <c r="H399486" i="51"/>
  <c r="K399486" i="51"/>
  <c r="H399478" i="51"/>
  <c r="K399478" i="51"/>
  <c r="H399470" i="51"/>
  <c r="K399470" i="51"/>
  <c r="H399462" i="51"/>
  <c r="K399462" i="51"/>
  <c r="H399454" i="51"/>
  <c r="K399454" i="51"/>
  <c r="H399446" i="51"/>
  <c r="K399446" i="51"/>
  <c r="H399438" i="51"/>
  <c r="K399438" i="51"/>
  <c r="H399430" i="51"/>
  <c r="K399430" i="51"/>
  <c r="H399422" i="51"/>
  <c r="K399422" i="51"/>
  <c r="H399414" i="51"/>
  <c r="K399414" i="51"/>
  <c r="H399406" i="51"/>
  <c r="K399406" i="51"/>
  <c r="H399398" i="51"/>
  <c r="K399398" i="51"/>
  <c r="H399390" i="51"/>
  <c r="K399390" i="51"/>
  <c r="H399382" i="51"/>
  <c r="K399382" i="51"/>
  <c r="H399374" i="51"/>
  <c r="K399374" i="51"/>
  <c r="H399366" i="51"/>
  <c r="K399366" i="51"/>
  <c r="H399358" i="51"/>
  <c r="K399358" i="51"/>
  <c r="H399350" i="51"/>
  <c r="K399350" i="51"/>
  <c r="H399342" i="51"/>
  <c r="K399342" i="51"/>
  <c r="H399334" i="51"/>
  <c r="K399334" i="51"/>
  <c r="H399326" i="51"/>
  <c r="K399326" i="51"/>
  <c r="H399318" i="51"/>
  <c r="K399318" i="51"/>
  <c r="H399310" i="51"/>
  <c r="K399310" i="51"/>
  <c r="H399302" i="51"/>
  <c r="K399302" i="51"/>
  <c r="H399294" i="51"/>
  <c r="K399294" i="51"/>
  <c r="H399286" i="51"/>
  <c r="K399286" i="51"/>
  <c r="H399278" i="51"/>
  <c r="K399278" i="51"/>
  <c r="H399270" i="51"/>
  <c r="K399270" i="51"/>
  <c r="H399262" i="51"/>
  <c r="K399262" i="51"/>
  <c r="H399254" i="51"/>
  <c r="K399254" i="51"/>
  <c r="H399246" i="51"/>
  <c r="K399246" i="51"/>
  <c r="H399238" i="51"/>
  <c r="K399238" i="51"/>
  <c r="H399230" i="51"/>
  <c r="K399230" i="51"/>
  <c r="H399222" i="51"/>
  <c r="K399222" i="51"/>
  <c r="H399214" i="51"/>
  <c r="K399214" i="51"/>
  <c r="H399206" i="51"/>
  <c r="K399206" i="51"/>
  <c r="H399198" i="51"/>
  <c r="K399198" i="51"/>
  <c r="H399190" i="51"/>
  <c r="K399190" i="51"/>
  <c r="H399182" i="51"/>
  <c r="K399182" i="51"/>
  <c r="H399174" i="51"/>
  <c r="K399174" i="51"/>
  <c r="H399166" i="51"/>
  <c r="K399166" i="51"/>
  <c r="H399158" i="51"/>
  <c r="K399158" i="51"/>
  <c r="H399150" i="51"/>
  <c r="K399150" i="51"/>
  <c r="H399142" i="51"/>
  <c r="K399142" i="51"/>
  <c r="H399134" i="51"/>
  <c r="K399134" i="51"/>
  <c r="H399126" i="51"/>
  <c r="K399126" i="51"/>
  <c r="H399118" i="51"/>
  <c r="K399118" i="51"/>
  <c r="H399110" i="51"/>
  <c r="K399110" i="51"/>
  <c r="H399102" i="51"/>
  <c r="K399102" i="51"/>
  <c r="H399094" i="51"/>
  <c r="K399094" i="51"/>
  <c r="H399086" i="51"/>
  <c r="K399086" i="51"/>
  <c r="H399078" i="51"/>
  <c r="K399078" i="51"/>
  <c r="H399070" i="51"/>
  <c r="K399070" i="51"/>
  <c r="H399062" i="51"/>
  <c r="K399062" i="51"/>
  <c r="H399054" i="51"/>
  <c r="K399054" i="51"/>
  <c r="H399046" i="51"/>
  <c r="K399046" i="51"/>
  <c r="H399038" i="51"/>
  <c r="K399038" i="51"/>
  <c r="H399030" i="51"/>
  <c r="K399030" i="51"/>
  <c r="H399022" i="51"/>
  <c r="K399022" i="51"/>
  <c r="H399014" i="51"/>
  <c r="K399014" i="51"/>
  <c r="H399006" i="51"/>
  <c r="K399006" i="51"/>
  <c r="H398998" i="51"/>
  <c r="K398998" i="51"/>
  <c r="H398990" i="51"/>
  <c r="K398990" i="51"/>
  <c r="H398982" i="51"/>
  <c r="K398982" i="51"/>
  <c r="H398974" i="51"/>
  <c r="K398974" i="51"/>
  <c r="H398966" i="51"/>
  <c r="K398966" i="51"/>
  <c r="H398958" i="51"/>
  <c r="K398958" i="51"/>
  <c r="H398950" i="51"/>
  <c r="K398950" i="51"/>
  <c r="H398942" i="51"/>
  <c r="K398942" i="51"/>
  <c r="H398934" i="51"/>
  <c r="K398934" i="51"/>
  <c r="H398926" i="51"/>
  <c r="K398926" i="51"/>
  <c r="H398918" i="51"/>
  <c r="K398918" i="51"/>
  <c r="H398910" i="51"/>
  <c r="K398910" i="51"/>
  <c r="H398902" i="51"/>
  <c r="K398902" i="51"/>
  <c r="H398894" i="51"/>
  <c r="K398894" i="51"/>
  <c r="H398886" i="51"/>
  <c r="K398886" i="51"/>
  <c r="H398878" i="51"/>
  <c r="K398878" i="51"/>
  <c r="H398870" i="51"/>
  <c r="K398870" i="51"/>
  <c r="H398862" i="51"/>
  <c r="K398862" i="51"/>
  <c r="H398854" i="51"/>
  <c r="K398854" i="51"/>
  <c r="H398846" i="51"/>
  <c r="K398846" i="51"/>
  <c r="H398838" i="51"/>
  <c r="K398838" i="51"/>
  <c r="H398830" i="51"/>
  <c r="K398830" i="51"/>
  <c r="H398822" i="51"/>
  <c r="K398822" i="51"/>
  <c r="H398814" i="51"/>
  <c r="K398814" i="51"/>
  <c r="H398806" i="51"/>
  <c r="K398806" i="51"/>
  <c r="H398798" i="51"/>
  <c r="K398798" i="51"/>
  <c r="H398790" i="51"/>
  <c r="K398790" i="51"/>
  <c r="H398782" i="51"/>
  <c r="K398782" i="51"/>
  <c r="H398774" i="51"/>
  <c r="K398774" i="51"/>
  <c r="H398766" i="51"/>
  <c r="K398766" i="51"/>
  <c r="H398758" i="51"/>
  <c r="K398758" i="51"/>
  <c r="H398750" i="51"/>
  <c r="K398750" i="51"/>
  <c r="H398742" i="51"/>
  <c r="K398742" i="51"/>
  <c r="H398734" i="51"/>
  <c r="K398734" i="51"/>
  <c r="H398726" i="51"/>
  <c r="K398726" i="51"/>
  <c r="H398718" i="51"/>
  <c r="K398718" i="51"/>
  <c r="H398710" i="51"/>
  <c r="K398710" i="51"/>
  <c r="H398702" i="51"/>
  <c r="K398702" i="51"/>
  <c r="H398694" i="51"/>
  <c r="K398694" i="51"/>
  <c r="H398686" i="51"/>
  <c r="K398686" i="51"/>
  <c r="H398678" i="51"/>
  <c r="K398678" i="51"/>
  <c r="H398670" i="51"/>
  <c r="K398670" i="51"/>
  <c r="H398662" i="51"/>
  <c r="K398662" i="51"/>
  <c r="H398654" i="51"/>
  <c r="K398654" i="51"/>
  <c r="H398646" i="51"/>
  <c r="K398646" i="51"/>
  <c r="H398638" i="51"/>
  <c r="K398638" i="51"/>
  <c r="H398630" i="51"/>
  <c r="K398630" i="51"/>
  <c r="H398622" i="51"/>
  <c r="K398622" i="51"/>
  <c r="H398614" i="51"/>
  <c r="K398614" i="51"/>
  <c r="H398606" i="51"/>
  <c r="K398606" i="51"/>
  <c r="H398598" i="51"/>
  <c r="K398598" i="51"/>
  <c r="H398590" i="51"/>
  <c r="K398590" i="51"/>
  <c r="H398582" i="51"/>
  <c r="K398582" i="51"/>
  <c r="H398574" i="51"/>
  <c r="K398574" i="51"/>
  <c r="H398566" i="51"/>
  <c r="K398566" i="51"/>
  <c r="H398558" i="51"/>
  <c r="K398558" i="51"/>
  <c r="H398550" i="51"/>
  <c r="K398550" i="51"/>
  <c r="H398542" i="51"/>
  <c r="K398542" i="51"/>
  <c r="H398534" i="51"/>
  <c r="K398534" i="51"/>
  <c r="H398526" i="51"/>
  <c r="K398526" i="51"/>
  <c r="H398518" i="51"/>
  <c r="K398518" i="51"/>
  <c r="H398510" i="51"/>
  <c r="K398510" i="51"/>
  <c r="H398502" i="51"/>
  <c r="K398502" i="51"/>
  <c r="H398494" i="51"/>
  <c r="K398494" i="51"/>
  <c r="H398486" i="51"/>
  <c r="K398486" i="51"/>
  <c r="H398478" i="51"/>
  <c r="K398478" i="51"/>
  <c r="H398470" i="51"/>
  <c r="K398470" i="51"/>
  <c r="H398462" i="51"/>
  <c r="K398462" i="51"/>
  <c r="H398454" i="51"/>
  <c r="K398454" i="51"/>
  <c r="H398446" i="51"/>
  <c r="K398446" i="51"/>
  <c r="H398438" i="51"/>
  <c r="K398438" i="51"/>
  <c r="H398430" i="51"/>
  <c r="K398430" i="51"/>
  <c r="H398422" i="51"/>
  <c r="K398422" i="51"/>
  <c r="H398414" i="51"/>
  <c r="K398414" i="51"/>
  <c r="H398406" i="51"/>
  <c r="K398406" i="51"/>
  <c r="H398398" i="51"/>
  <c r="K398398" i="51"/>
  <c r="H398390" i="51"/>
  <c r="K398390" i="51"/>
  <c r="H398382" i="51"/>
  <c r="K398382" i="51"/>
  <c r="H398374" i="51"/>
  <c r="K398374" i="51"/>
  <c r="H398366" i="51"/>
  <c r="K398366" i="51"/>
  <c r="H398358" i="51"/>
  <c r="K398358" i="51"/>
  <c r="H398350" i="51"/>
  <c r="K398350" i="51"/>
  <c r="H398342" i="51"/>
  <c r="K398342" i="51"/>
  <c r="H398334" i="51"/>
  <c r="K398334" i="51"/>
  <c r="H398326" i="51"/>
  <c r="K398326" i="51"/>
  <c r="H398318" i="51"/>
  <c r="K398318" i="51"/>
  <c r="H398310" i="51"/>
  <c r="K398310" i="51"/>
  <c r="H398302" i="51"/>
  <c r="K398302" i="51"/>
  <c r="H398294" i="51"/>
  <c r="K398294" i="51"/>
  <c r="H398286" i="51"/>
  <c r="K398286" i="51"/>
  <c r="H398278" i="51"/>
  <c r="K398278" i="51"/>
  <c r="H398270" i="51"/>
  <c r="K398270" i="51"/>
  <c r="H398262" i="51"/>
  <c r="K398262" i="51"/>
  <c r="H398254" i="51"/>
  <c r="K398254" i="51"/>
  <c r="H398246" i="51"/>
  <c r="K398246" i="51"/>
  <c r="H398238" i="51"/>
  <c r="K398238" i="51"/>
  <c r="H398230" i="51"/>
  <c r="K398230" i="51"/>
  <c r="H398222" i="51"/>
  <c r="K398222" i="51"/>
  <c r="H398214" i="51"/>
  <c r="K398214" i="51"/>
  <c r="H398206" i="51"/>
  <c r="K398206" i="51"/>
  <c r="H398198" i="51"/>
  <c r="K398198" i="51"/>
  <c r="H398190" i="51"/>
  <c r="K398190" i="51"/>
  <c r="H398182" i="51"/>
  <c r="K398182" i="51"/>
  <c r="H398174" i="51"/>
  <c r="K398174" i="51"/>
  <c r="H398166" i="51"/>
  <c r="K398166" i="51"/>
  <c r="H398158" i="51"/>
  <c r="K398158" i="51"/>
  <c r="H398150" i="51"/>
  <c r="K398150" i="51"/>
  <c r="H398142" i="51"/>
  <c r="K398142" i="51"/>
  <c r="H398134" i="51"/>
  <c r="K398134" i="51"/>
  <c r="H398126" i="51"/>
  <c r="K398126" i="51"/>
  <c r="H398118" i="51"/>
  <c r="K398118" i="51"/>
  <c r="H398110" i="51"/>
  <c r="K398110" i="51"/>
  <c r="H398102" i="51"/>
  <c r="K398102" i="51"/>
  <c r="H398094" i="51"/>
  <c r="K398094" i="51"/>
  <c r="H398086" i="51"/>
  <c r="K398086" i="51"/>
  <c r="H398078" i="51"/>
  <c r="K398078" i="51"/>
  <c r="H398070" i="51"/>
  <c r="K398070" i="51"/>
  <c r="H398062" i="51"/>
  <c r="K398062" i="51"/>
  <c r="H398054" i="51"/>
  <c r="K398054" i="51"/>
  <c r="H398046" i="51"/>
  <c r="K398046" i="51"/>
  <c r="H398038" i="51"/>
  <c r="K398038" i="51"/>
  <c r="H398030" i="51"/>
  <c r="K398030" i="51"/>
  <c r="H398022" i="51"/>
  <c r="K398022" i="51"/>
  <c r="H398014" i="51"/>
  <c r="K398014" i="51"/>
  <c r="H398006" i="51"/>
  <c r="K398006" i="51"/>
  <c r="H397998" i="51"/>
  <c r="K397998" i="51"/>
  <c r="H397990" i="51"/>
  <c r="K397990" i="51"/>
  <c r="H397982" i="51"/>
  <c r="K397982" i="51"/>
  <c r="H397974" i="51"/>
  <c r="K397974" i="51"/>
  <c r="H397966" i="51"/>
  <c r="K397966" i="51"/>
  <c r="H397958" i="51"/>
  <c r="K397958" i="51"/>
  <c r="H397950" i="51"/>
  <c r="K397950" i="51"/>
  <c r="H397942" i="51"/>
  <c r="K397942" i="51"/>
  <c r="H397934" i="51"/>
  <c r="K397934" i="51"/>
  <c r="H397926" i="51"/>
  <c r="K397926" i="51"/>
  <c r="H397918" i="51"/>
  <c r="K397918" i="51"/>
  <c r="H397910" i="51"/>
  <c r="K397910" i="51"/>
  <c r="H397902" i="51"/>
  <c r="K397902" i="51"/>
  <c r="H397894" i="51"/>
  <c r="K397894" i="51"/>
  <c r="H397886" i="51"/>
  <c r="K397886" i="51"/>
  <c r="H397878" i="51"/>
  <c r="K397878" i="51"/>
  <c r="H397870" i="51"/>
  <c r="K397870" i="51"/>
  <c r="H397862" i="51"/>
  <c r="K397862" i="51"/>
  <c r="H397854" i="51"/>
  <c r="K397854" i="51"/>
  <c r="H397846" i="51"/>
  <c r="K397846" i="51"/>
  <c r="H397838" i="51"/>
  <c r="K397838" i="51"/>
  <c r="H397830" i="51"/>
  <c r="K397830" i="51"/>
  <c r="H397822" i="51"/>
  <c r="K397822" i="51"/>
  <c r="H397814" i="51"/>
  <c r="K397814" i="51"/>
  <c r="H397806" i="51"/>
  <c r="K397806" i="51"/>
  <c r="H397798" i="51"/>
  <c r="K397798" i="51"/>
  <c r="H397790" i="51"/>
  <c r="K397790" i="51"/>
  <c r="H397782" i="51"/>
  <c r="K397782" i="51"/>
  <c r="H397774" i="51"/>
  <c r="K397774" i="51"/>
  <c r="H397766" i="51"/>
  <c r="K397766" i="51"/>
  <c r="H397758" i="51"/>
  <c r="K397758" i="51"/>
  <c r="H397750" i="51"/>
  <c r="K397750" i="51"/>
  <c r="H397742" i="51"/>
  <c r="K397742" i="51"/>
  <c r="H397734" i="51"/>
  <c r="K397734" i="51"/>
  <c r="H397726" i="51"/>
  <c r="K397726" i="51"/>
  <c r="H397718" i="51"/>
  <c r="K397718" i="51"/>
  <c r="H397710" i="51"/>
  <c r="K397710" i="51"/>
  <c r="H397702" i="51"/>
  <c r="K397702" i="51"/>
  <c r="H397694" i="51"/>
  <c r="K397694" i="51"/>
  <c r="H397686" i="51"/>
  <c r="K397686" i="51"/>
  <c r="H397678" i="51"/>
  <c r="K397678" i="51"/>
  <c r="H397670" i="51"/>
  <c r="K397670" i="51"/>
  <c r="H397662" i="51"/>
  <c r="K397662" i="51"/>
  <c r="H397654" i="51"/>
  <c r="K397654" i="51"/>
  <c r="H397646" i="51"/>
  <c r="K397646" i="51"/>
  <c r="H397638" i="51"/>
  <c r="K397638" i="51"/>
  <c r="H397630" i="51"/>
  <c r="K397630" i="51"/>
  <c r="H397622" i="51"/>
  <c r="K397622" i="51"/>
  <c r="H397614" i="51"/>
  <c r="K397614" i="51"/>
  <c r="H397606" i="51"/>
  <c r="K397606" i="51"/>
  <c r="H397598" i="51"/>
  <c r="K397598" i="51"/>
  <c r="H397590" i="51"/>
  <c r="K397590" i="51"/>
  <c r="H397582" i="51"/>
  <c r="K397582" i="51"/>
  <c r="H397574" i="51"/>
  <c r="K397574" i="51"/>
  <c r="H397566" i="51"/>
  <c r="K397566" i="51"/>
  <c r="H397558" i="51"/>
  <c r="K397558" i="51"/>
  <c r="H397550" i="51"/>
  <c r="K397550" i="51"/>
  <c r="H397542" i="51"/>
  <c r="K397542" i="51"/>
  <c r="H397534" i="51"/>
  <c r="K397534" i="51"/>
  <c r="H397526" i="51"/>
  <c r="K397526" i="51"/>
  <c r="H397518" i="51"/>
  <c r="K397518" i="51"/>
  <c r="H397510" i="51"/>
  <c r="K397510" i="51"/>
  <c r="H397502" i="51"/>
  <c r="K397502" i="51"/>
  <c r="H397494" i="51"/>
  <c r="K397494" i="51"/>
  <c r="H397486" i="51"/>
  <c r="K397486" i="51"/>
  <c r="H397478" i="51"/>
  <c r="K397478" i="51"/>
  <c r="H397470" i="51"/>
  <c r="K397470" i="51"/>
  <c r="H397462" i="51"/>
  <c r="K397462" i="51"/>
  <c r="H397454" i="51"/>
  <c r="K397454" i="51"/>
  <c r="H397446" i="51"/>
  <c r="K397446" i="51"/>
  <c r="H397438" i="51"/>
  <c r="K397438" i="51"/>
  <c r="H397430" i="51"/>
  <c r="K397430" i="51"/>
  <c r="H397422" i="51"/>
  <c r="K397422" i="51"/>
  <c r="H397414" i="51"/>
  <c r="K397414" i="51"/>
  <c r="H397406" i="51"/>
  <c r="K397406" i="51"/>
  <c r="H397398" i="51"/>
  <c r="K397398" i="51"/>
  <c r="H397390" i="51"/>
  <c r="K397390" i="51"/>
  <c r="H397382" i="51"/>
  <c r="K397382" i="51"/>
  <c r="H397374" i="51"/>
  <c r="K397374" i="51"/>
  <c r="H397366" i="51"/>
  <c r="K397366" i="51"/>
  <c r="H397358" i="51"/>
  <c r="K397358" i="51"/>
  <c r="H397350" i="51"/>
  <c r="K397350" i="51"/>
  <c r="H397342" i="51"/>
  <c r="K397342" i="51"/>
  <c r="H397334" i="51"/>
  <c r="K397334" i="51"/>
  <c r="H397326" i="51"/>
  <c r="K397326" i="51"/>
  <c r="H397318" i="51"/>
  <c r="K397318" i="51"/>
  <c r="H397310" i="51"/>
  <c r="K397310" i="51"/>
  <c r="H397302" i="51"/>
  <c r="K397302" i="51"/>
  <c r="H397294" i="51"/>
  <c r="K397294" i="51"/>
  <c r="H397286" i="51"/>
  <c r="K397286" i="51"/>
  <c r="H397278" i="51"/>
  <c r="K397278" i="51"/>
  <c r="H397270" i="51"/>
  <c r="K397270" i="51"/>
  <c r="H397262" i="51"/>
  <c r="K397262" i="51"/>
  <c r="H397254" i="51"/>
  <c r="K397254" i="51"/>
  <c r="H397246" i="51"/>
  <c r="K397246" i="51"/>
  <c r="H397238" i="51"/>
  <c r="K397238" i="51"/>
  <c r="H397230" i="51"/>
  <c r="K397230" i="51"/>
  <c r="H397222" i="51"/>
  <c r="K397222" i="51"/>
  <c r="H397214" i="51"/>
  <c r="K397214" i="51"/>
  <c r="H397206" i="51"/>
  <c r="K397206" i="51"/>
  <c r="H397198" i="51"/>
  <c r="K397198" i="51"/>
  <c r="H397190" i="51"/>
  <c r="K397190" i="51"/>
  <c r="H397182" i="51"/>
  <c r="K397182" i="51"/>
  <c r="H397174" i="51"/>
  <c r="K397174" i="51"/>
  <c r="H397166" i="51"/>
  <c r="K397166" i="51"/>
  <c r="H397158" i="51"/>
  <c r="K397158" i="51"/>
  <c r="H397150" i="51"/>
  <c r="K397150" i="51"/>
  <c r="H397142" i="51"/>
  <c r="K397142" i="51"/>
  <c r="H397134" i="51"/>
  <c r="K397134" i="51"/>
  <c r="H397126" i="51"/>
  <c r="K397126" i="51"/>
  <c r="H397118" i="51"/>
  <c r="K397118" i="51"/>
  <c r="H397110" i="51"/>
  <c r="K397110" i="51"/>
  <c r="H397102" i="51"/>
  <c r="K397102" i="51"/>
  <c r="H397094" i="51"/>
  <c r="K397094" i="51"/>
  <c r="H397086" i="51"/>
  <c r="K397086" i="51"/>
  <c r="H397078" i="51"/>
  <c r="K397078" i="51"/>
  <c r="H397070" i="51"/>
  <c r="K397070" i="51"/>
  <c r="H397062" i="51"/>
  <c r="K397062" i="51"/>
  <c r="H397054" i="51"/>
  <c r="K397054" i="51"/>
  <c r="H397046" i="51"/>
  <c r="K397046" i="51"/>
  <c r="H397038" i="51"/>
  <c r="K397038" i="51"/>
  <c r="H397030" i="51"/>
  <c r="K397030" i="51"/>
  <c r="H397022" i="51"/>
  <c r="K397022" i="51"/>
  <c r="H397014" i="51"/>
  <c r="K397014" i="51"/>
  <c r="H397006" i="51"/>
  <c r="K397006" i="51"/>
  <c r="H396998" i="51"/>
  <c r="K396998" i="51"/>
  <c r="H396990" i="51"/>
  <c r="K396990" i="51"/>
  <c r="H396982" i="51"/>
  <c r="K396982" i="51"/>
  <c r="H396974" i="51"/>
  <c r="K396974" i="51"/>
  <c r="H396966" i="51"/>
  <c r="K396966" i="51"/>
  <c r="H396958" i="51"/>
  <c r="K396958" i="51"/>
  <c r="H396950" i="51"/>
  <c r="K396950" i="51"/>
  <c r="H396942" i="51"/>
  <c r="K396942" i="51"/>
  <c r="H396934" i="51"/>
  <c r="K396934" i="51"/>
  <c r="H396926" i="51"/>
  <c r="K396926" i="51"/>
  <c r="H396918" i="51"/>
  <c r="K396918" i="51"/>
  <c r="H396910" i="51"/>
  <c r="K396910" i="51"/>
  <c r="H396902" i="51"/>
  <c r="K396902" i="51"/>
  <c r="H396894" i="51"/>
  <c r="K396894" i="51"/>
  <c r="H396886" i="51"/>
  <c r="K396886" i="51"/>
  <c r="H396878" i="51"/>
  <c r="K396878" i="51"/>
  <c r="H396870" i="51"/>
  <c r="K396870" i="51"/>
  <c r="H396862" i="51"/>
  <c r="K396862" i="51"/>
  <c r="H396854" i="51"/>
  <c r="K396854" i="51"/>
  <c r="H396846" i="51"/>
  <c r="K396846" i="51"/>
  <c r="H396838" i="51"/>
  <c r="K396838" i="51"/>
  <c r="H396830" i="51"/>
  <c r="K396830" i="51"/>
  <c r="H396822" i="51"/>
  <c r="K396822" i="51"/>
  <c r="H396814" i="51"/>
  <c r="K396814" i="51"/>
  <c r="H396806" i="51"/>
  <c r="K396806" i="51"/>
  <c r="H396798" i="51"/>
  <c r="K396798" i="51"/>
  <c r="H396790" i="51"/>
  <c r="K396790" i="51"/>
  <c r="H396782" i="51"/>
  <c r="K396782" i="51"/>
  <c r="H396774" i="51"/>
  <c r="K396774" i="51"/>
  <c r="H396766" i="51"/>
  <c r="K396766" i="51"/>
  <c r="H396758" i="51"/>
  <c r="K396758" i="51"/>
  <c r="H396750" i="51"/>
  <c r="K396750" i="51"/>
  <c r="H396742" i="51"/>
  <c r="K396742" i="51"/>
  <c r="H396734" i="51"/>
  <c r="K396734" i="51"/>
  <c r="H396726" i="51"/>
  <c r="K396726" i="51"/>
  <c r="H396718" i="51"/>
  <c r="K396718" i="51"/>
  <c r="H396710" i="51"/>
  <c r="K396710" i="51"/>
  <c r="H396702" i="51"/>
  <c r="K396702" i="51"/>
  <c r="H396694" i="51"/>
  <c r="K396694" i="51"/>
  <c r="H396686" i="51"/>
  <c r="K396686" i="51"/>
  <c r="H396678" i="51"/>
  <c r="K396678" i="51"/>
  <c r="H396670" i="51"/>
  <c r="K396670" i="51"/>
  <c r="H396662" i="51"/>
  <c r="K396662" i="51"/>
  <c r="H396654" i="51"/>
  <c r="K396654" i="51"/>
  <c r="H396646" i="51"/>
  <c r="K396646" i="51"/>
  <c r="H396638" i="51"/>
  <c r="K396638" i="51"/>
  <c r="H396630" i="51"/>
  <c r="K396630" i="51"/>
  <c r="H396622" i="51"/>
  <c r="K396622" i="51"/>
  <c r="H396614" i="51"/>
  <c r="K396614" i="51"/>
  <c r="H396606" i="51"/>
  <c r="K396606" i="51"/>
  <c r="H396598" i="51"/>
  <c r="K396598" i="51"/>
  <c r="H396590" i="51"/>
  <c r="K396590" i="51"/>
  <c r="H396582" i="51"/>
  <c r="K396582" i="51"/>
  <c r="H396574" i="51"/>
  <c r="K396574" i="51"/>
  <c r="H396566" i="51"/>
  <c r="K396566" i="51"/>
  <c r="H396558" i="51"/>
  <c r="K396558" i="51"/>
  <c r="H396550" i="51"/>
  <c r="K396550" i="51"/>
  <c r="H396542" i="51"/>
  <c r="K396542" i="51"/>
  <c r="H396534" i="51"/>
  <c r="K396534" i="51"/>
  <c r="H396526" i="51"/>
  <c r="K396526" i="51"/>
  <c r="H396518" i="51"/>
  <c r="K396518" i="51"/>
  <c r="H396510" i="51"/>
  <c r="K396510" i="51"/>
  <c r="H396502" i="51"/>
  <c r="K396502" i="51"/>
  <c r="H396494" i="51"/>
  <c r="K396494" i="51"/>
  <c r="H396486" i="51"/>
  <c r="K396486" i="51"/>
  <c r="H396478" i="51"/>
  <c r="K396478" i="51"/>
  <c r="H396470" i="51"/>
  <c r="K396470" i="51"/>
  <c r="H396462" i="51"/>
  <c r="K396462" i="51"/>
  <c r="H396454" i="51"/>
  <c r="K396454" i="51"/>
  <c r="H396446" i="51"/>
  <c r="K396446" i="51"/>
  <c r="H396438" i="51"/>
  <c r="K396438" i="51"/>
  <c r="H396430" i="51"/>
  <c r="K396430" i="51"/>
  <c r="H396422" i="51"/>
  <c r="K396422" i="51"/>
  <c r="H396414" i="51"/>
  <c r="K396414" i="51"/>
  <c r="H396406" i="51"/>
  <c r="K396406" i="51"/>
  <c r="H396398" i="51"/>
  <c r="K396398" i="51"/>
  <c r="H396390" i="51"/>
  <c r="K396390" i="51"/>
  <c r="H396382" i="51"/>
  <c r="K396382" i="51"/>
  <c r="H396374" i="51"/>
  <c r="K396374" i="51"/>
  <c r="H396366" i="51"/>
  <c r="K396366" i="51"/>
  <c r="H396358" i="51"/>
  <c r="K396358" i="51"/>
  <c r="H396350" i="51"/>
  <c r="K396350" i="51"/>
  <c r="H396342" i="51"/>
  <c r="K396342" i="51"/>
  <c r="H396334" i="51"/>
  <c r="K396334" i="51"/>
  <c r="H396326" i="51"/>
  <c r="K396326" i="51"/>
  <c r="H396318" i="51"/>
  <c r="K396318" i="51"/>
  <c r="H396310" i="51"/>
  <c r="K396310" i="51"/>
  <c r="H396302" i="51"/>
  <c r="K396302" i="51"/>
  <c r="H396294" i="51"/>
  <c r="K396294" i="51"/>
  <c r="H396286" i="51"/>
  <c r="K396286" i="51"/>
  <c r="H396278" i="51"/>
  <c r="K396278" i="51"/>
  <c r="H396270" i="51"/>
  <c r="K396270" i="51"/>
  <c r="H396262" i="51"/>
  <c r="K396262" i="51"/>
  <c r="H396254" i="51"/>
  <c r="K396254" i="51"/>
  <c r="H396246" i="51"/>
  <c r="K396246" i="51"/>
  <c r="H396238" i="51"/>
  <c r="K396238" i="51"/>
  <c r="H396230" i="51"/>
  <c r="K396230" i="51"/>
  <c r="H396222" i="51"/>
  <c r="K396222" i="51"/>
  <c r="H396214" i="51"/>
  <c r="K396214" i="51"/>
  <c r="H396206" i="51"/>
  <c r="K396206" i="51"/>
  <c r="H396198" i="51"/>
  <c r="K396198" i="51"/>
  <c r="H396190" i="51"/>
  <c r="K396190" i="51"/>
  <c r="H396182" i="51"/>
  <c r="K396182" i="51"/>
  <c r="H396174" i="51"/>
  <c r="K396174" i="51"/>
  <c r="H396166" i="51"/>
  <c r="K396166" i="51"/>
  <c r="H396158" i="51"/>
  <c r="K396158" i="51"/>
  <c r="H396150" i="51"/>
  <c r="K396150" i="51"/>
  <c r="H396142" i="51"/>
  <c r="K396142" i="51"/>
  <c r="H396134" i="51"/>
  <c r="K396134" i="51"/>
  <c r="H396126" i="51"/>
  <c r="K396126" i="51"/>
  <c r="H396118" i="51"/>
  <c r="K396118" i="51"/>
  <c r="H396110" i="51"/>
  <c r="K396110" i="51"/>
  <c r="H396102" i="51"/>
  <c r="K396102" i="51"/>
  <c r="H396094" i="51"/>
  <c r="K396094" i="51"/>
  <c r="H396086" i="51"/>
  <c r="K396086" i="51"/>
  <c r="H396078" i="51"/>
  <c r="K396078" i="51"/>
  <c r="H396070" i="51"/>
  <c r="K396070" i="51"/>
  <c r="H396062" i="51"/>
  <c r="K396062" i="51"/>
  <c r="H396054" i="51"/>
  <c r="K396054" i="51"/>
  <c r="H396046" i="51"/>
  <c r="K396046" i="51"/>
  <c r="H396038" i="51"/>
  <c r="K396038" i="51"/>
  <c r="H396030" i="51"/>
  <c r="K396030" i="51"/>
  <c r="H396022" i="51"/>
  <c r="K396022" i="51"/>
  <c r="H396014" i="51"/>
  <c r="K396014" i="51"/>
  <c r="H396006" i="51"/>
  <c r="K396006" i="51"/>
  <c r="H395998" i="51"/>
  <c r="K395998" i="51"/>
  <c r="H395990" i="51"/>
  <c r="K395990" i="51"/>
  <c r="H395982" i="51"/>
  <c r="K395982" i="51"/>
  <c r="H395974" i="51"/>
  <c r="K395974" i="51"/>
  <c r="H395966" i="51"/>
  <c r="K395966" i="51"/>
  <c r="H395958" i="51"/>
  <c r="K395958" i="51"/>
  <c r="H395950" i="51"/>
  <c r="K395950" i="51"/>
  <c r="H395942" i="51"/>
  <c r="K395942" i="51"/>
  <c r="H395934" i="51"/>
  <c r="K395934" i="51"/>
  <c r="H395926" i="51"/>
  <c r="K395926" i="51"/>
  <c r="H395918" i="51"/>
  <c r="K395918" i="51"/>
  <c r="H395910" i="51"/>
  <c r="K395910" i="51"/>
  <c r="H395902" i="51"/>
  <c r="K395902" i="51"/>
  <c r="H395894" i="51"/>
  <c r="K395894" i="51"/>
  <c r="H395886" i="51"/>
  <c r="K395886" i="51"/>
  <c r="H395878" i="51"/>
  <c r="K395878" i="51"/>
  <c r="H395870" i="51"/>
  <c r="K395870" i="51"/>
  <c r="H395862" i="51"/>
  <c r="K395862" i="51"/>
  <c r="H395854" i="51"/>
  <c r="K395854" i="51"/>
  <c r="H395846" i="51"/>
  <c r="K395846" i="51"/>
  <c r="H395838" i="51"/>
  <c r="K395838" i="51"/>
  <c r="H395830" i="51"/>
  <c r="K395830" i="51"/>
  <c r="H395822" i="51"/>
  <c r="K395822" i="51"/>
  <c r="H395814" i="51"/>
  <c r="K395814" i="51"/>
  <c r="H395806" i="51"/>
  <c r="K395806" i="51"/>
  <c r="H395798" i="51"/>
  <c r="K395798" i="51"/>
  <c r="H395790" i="51"/>
  <c r="K395790" i="51"/>
  <c r="H395782" i="51"/>
  <c r="K395782" i="51"/>
  <c r="H395774" i="51"/>
  <c r="K395774" i="51"/>
  <c r="H395766" i="51"/>
  <c r="K395766" i="51"/>
  <c r="H395758" i="51"/>
  <c r="K395758" i="51"/>
  <c r="H395750" i="51"/>
  <c r="K395750" i="51"/>
  <c r="H395742" i="51"/>
  <c r="K395742" i="51"/>
  <c r="H395734" i="51"/>
  <c r="K395734" i="51"/>
  <c r="H395726" i="51"/>
  <c r="K395726" i="51"/>
  <c r="H395718" i="51"/>
  <c r="K395718" i="51"/>
  <c r="H395710" i="51"/>
  <c r="K395710" i="51"/>
  <c r="H395702" i="51"/>
  <c r="K395702" i="51"/>
  <c r="H395694" i="51"/>
  <c r="K395694" i="51"/>
  <c r="H395686" i="51"/>
  <c r="K395686" i="51"/>
  <c r="H395678" i="51"/>
  <c r="K395678" i="51"/>
  <c r="H395670" i="51"/>
  <c r="K395670" i="51"/>
  <c r="H395662" i="51"/>
  <c r="K395662" i="51"/>
  <c r="H395654" i="51"/>
  <c r="K395654" i="51"/>
  <c r="H395646" i="51"/>
  <c r="K395646" i="51"/>
  <c r="H395638" i="51"/>
  <c r="K395638" i="51"/>
  <c r="H395630" i="51"/>
  <c r="K395630" i="51"/>
  <c r="H395622" i="51"/>
  <c r="K395622" i="51"/>
  <c r="H395614" i="51"/>
  <c r="K395614" i="51"/>
  <c r="H395606" i="51"/>
  <c r="K395606" i="51"/>
  <c r="H395598" i="51"/>
  <c r="K395598" i="51"/>
  <c r="H395590" i="51"/>
  <c r="K395590" i="51"/>
  <c r="H395582" i="51"/>
  <c r="K395582" i="51"/>
  <c r="H395574" i="51"/>
  <c r="K395574" i="51"/>
  <c r="H395566" i="51"/>
  <c r="K395566" i="51"/>
  <c r="H395558" i="51"/>
  <c r="K395558" i="51"/>
  <c r="H395550" i="51"/>
  <c r="K395550" i="51"/>
  <c r="H395542" i="51"/>
  <c r="K395542" i="51"/>
  <c r="H395534" i="51"/>
  <c r="K395534" i="51"/>
  <c r="H395526" i="51"/>
  <c r="K395526" i="51"/>
  <c r="H395518" i="51"/>
  <c r="K395518" i="51"/>
  <c r="H395510" i="51"/>
  <c r="K395510" i="51"/>
  <c r="H395502" i="51"/>
  <c r="K395502" i="51"/>
  <c r="H395494" i="51"/>
  <c r="K395494" i="51"/>
  <c r="H395486" i="51"/>
  <c r="K395486" i="51"/>
  <c r="H395478" i="51"/>
  <c r="K395478" i="51"/>
  <c r="H395470" i="51"/>
  <c r="K395470" i="51"/>
  <c r="H395462" i="51"/>
  <c r="K395462" i="51"/>
  <c r="H395454" i="51"/>
  <c r="K395454" i="51"/>
  <c r="H395446" i="51"/>
  <c r="K395446" i="51"/>
  <c r="H395438" i="51"/>
  <c r="K395438" i="51"/>
  <c r="H395430" i="51"/>
  <c r="K395430" i="51"/>
  <c r="H395422" i="51"/>
  <c r="K395422" i="51"/>
  <c r="H395414" i="51"/>
  <c r="K395414" i="51"/>
  <c r="H395406" i="51"/>
  <c r="K395406" i="51"/>
  <c r="H395398" i="51"/>
  <c r="K395398" i="51"/>
  <c r="H395390" i="51"/>
  <c r="K395390" i="51"/>
  <c r="H395382" i="51"/>
  <c r="K395382" i="51"/>
  <c r="H395374" i="51"/>
  <c r="K395374" i="51"/>
  <c r="H395366" i="51"/>
  <c r="K395366" i="51"/>
  <c r="H395358" i="51"/>
  <c r="K395358" i="51"/>
  <c r="H395350" i="51"/>
  <c r="K395350" i="51"/>
  <c r="H395342" i="51"/>
  <c r="K395342" i="51"/>
  <c r="H395334" i="51"/>
  <c r="K395334" i="51"/>
  <c r="H395326" i="51"/>
  <c r="K395326" i="51"/>
  <c r="H395318" i="51"/>
  <c r="K395318" i="51"/>
  <c r="H395310" i="51"/>
  <c r="K395310" i="51"/>
  <c r="H395302" i="51"/>
  <c r="K395302" i="51"/>
  <c r="H395294" i="51"/>
  <c r="K395294" i="51"/>
  <c r="H395286" i="51"/>
  <c r="K395286" i="51"/>
  <c r="H395278" i="51"/>
  <c r="K395278" i="51"/>
  <c r="H395270" i="51"/>
  <c r="K395270" i="51"/>
  <c r="H395262" i="51"/>
  <c r="K395262" i="51"/>
  <c r="H395254" i="51"/>
  <c r="K395254" i="51"/>
  <c r="H395246" i="51"/>
  <c r="K395246" i="51"/>
  <c r="H395238" i="51"/>
  <c r="K395238" i="51"/>
  <c r="H395230" i="51"/>
  <c r="K395230" i="51"/>
  <c r="H395222" i="51"/>
  <c r="K395222" i="51"/>
  <c r="H395214" i="51"/>
  <c r="K395214" i="51"/>
  <c r="H395206" i="51"/>
  <c r="K395206" i="51"/>
  <c r="H395198" i="51"/>
  <c r="K395198" i="51"/>
  <c r="H395190" i="51"/>
  <c r="K395190" i="51"/>
  <c r="H395182" i="51"/>
  <c r="K395182" i="51"/>
  <c r="H395174" i="51"/>
  <c r="K395174" i="51"/>
  <c r="H395166" i="51"/>
  <c r="K395166" i="51"/>
  <c r="H395158" i="51"/>
  <c r="K395158" i="51"/>
  <c r="H395150" i="51"/>
  <c r="K395150" i="51"/>
  <c r="H395142" i="51"/>
  <c r="K395142" i="51"/>
  <c r="H395134" i="51"/>
  <c r="K395134" i="51"/>
  <c r="H395126" i="51"/>
  <c r="K395126" i="51"/>
  <c r="H395118" i="51"/>
  <c r="K395118" i="51"/>
  <c r="H395110" i="51"/>
  <c r="K395110" i="51"/>
  <c r="H395102" i="51"/>
  <c r="K395102" i="51"/>
  <c r="H395094" i="51"/>
  <c r="K395094" i="51"/>
  <c r="H395086" i="51"/>
  <c r="K395086" i="51"/>
  <c r="H395078" i="51"/>
  <c r="K395078" i="51"/>
  <c r="H395070" i="51"/>
  <c r="K395070" i="51"/>
  <c r="H395062" i="51"/>
  <c r="K395062" i="51"/>
  <c r="H395054" i="51"/>
  <c r="K395054" i="51"/>
  <c r="H395046" i="51"/>
  <c r="K395046" i="51"/>
  <c r="H395038" i="51"/>
  <c r="K395038" i="51"/>
  <c r="H395030" i="51"/>
  <c r="K395030" i="51"/>
  <c r="H395022" i="51"/>
  <c r="K395022" i="51"/>
  <c r="H395014" i="51"/>
  <c r="K395014" i="51"/>
  <c r="H395006" i="51"/>
  <c r="K395006" i="51"/>
  <c r="H394998" i="51"/>
  <c r="K394998" i="51"/>
  <c r="H394990" i="51"/>
  <c r="K394990" i="51"/>
  <c r="H394982" i="51"/>
  <c r="K394982" i="51"/>
  <c r="H394974" i="51"/>
  <c r="K394974" i="51"/>
  <c r="H394966" i="51"/>
  <c r="K394966" i="51"/>
  <c r="H394958" i="51"/>
  <c r="K394958" i="51"/>
  <c r="H394950" i="51"/>
  <c r="K394950" i="51"/>
  <c r="H394942" i="51"/>
  <c r="K394942" i="51"/>
  <c r="H394934" i="51"/>
  <c r="K394934" i="51"/>
  <c r="H394926" i="51"/>
  <c r="K394926" i="51"/>
  <c r="H394918" i="51"/>
  <c r="K394918" i="51"/>
  <c r="H394910" i="51"/>
  <c r="K394910" i="51"/>
  <c r="H394902" i="51"/>
  <c r="K394902" i="51"/>
  <c r="H394894" i="51"/>
  <c r="K394894" i="51"/>
  <c r="H394886" i="51"/>
  <c r="K394886" i="51"/>
  <c r="H394878" i="51"/>
  <c r="K394878" i="51"/>
  <c r="H394870" i="51"/>
  <c r="K394870" i="51"/>
  <c r="H394862" i="51"/>
  <c r="K394862" i="51"/>
  <c r="H394854" i="51"/>
  <c r="K394854" i="51"/>
  <c r="H394846" i="51"/>
  <c r="K394846" i="51"/>
  <c r="H394838" i="51"/>
  <c r="K394838" i="51"/>
  <c r="H394830" i="51"/>
  <c r="K394830" i="51"/>
  <c r="H394822" i="51"/>
  <c r="K394822" i="51"/>
  <c r="H394814" i="51"/>
  <c r="K394814" i="51"/>
  <c r="H394806" i="51"/>
  <c r="K394806" i="51"/>
  <c r="H394798" i="51"/>
  <c r="K394798" i="51"/>
  <c r="H394790" i="51"/>
  <c r="K394790" i="51"/>
  <c r="H394782" i="51"/>
  <c r="K394782" i="51"/>
  <c r="H394774" i="51"/>
  <c r="K394774" i="51"/>
  <c r="H394766" i="51"/>
  <c r="K394766" i="51"/>
  <c r="H394758" i="51"/>
  <c r="K394758" i="51"/>
  <c r="H394750" i="51"/>
  <c r="K394750" i="51"/>
  <c r="H394742" i="51"/>
  <c r="K394742" i="51"/>
  <c r="H394734" i="51"/>
  <c r="K394734" i="51"/>
  <c r="H394726" i="51"/>
  <c r="K394726" i="51"/>
  <c r="H394718" i="51"/>
  <c r="K394718" i="51"/>
  <c r="H394710" i="51"/>
  <c r="K394710" i="51"/>
  <c r="H394702" i="51"/>
  <c r="K394702" i="51"/>
  <c r="H394694" i="51"/>
  <c r="K394694" i="51"/>
  <c r="H394686" i="51"/>
  <c r="K394686" i="51"/>
  <c r="H394678" i="51"/>
  <c r="K394678" i="51"/>
  <c r="H394670" i="51"/>
  <c r="K394670" i="51"/>
  <c r="H394662" i="51"/>
  <c r="K394662" i="51"/>
  <c r="H394654" i="51"/>
  <c r="K394654" i="51"/>
  <c r="H394646" i="51"/>
  <c r="K394646" i="51"/>
  <c r="H394638" i="51"/>
  <c r="K394638" i="51"/>
  <c r="H394630" i="51"/>
  <c r="K394630" i="51"/>
  <c r="H394622" i="51"/>
  <c r="K394622" i="51"/>
  <c r="H394614" i="51"/>
  <c r="K394614" i="51"/>
  <c r="H394606" i="51"/>
  <c r="K394606" i="51"/>
  <c r="H394598" i="51"/>
  <c r="K394598" i="51"/>
  <c r="H394590" i="51"/>
  <c r="K394590" i="51"/>
  <c r="H394582" i="51"/>
  <c r="K394582" i="51"/>
  <c r="H394574" i="51"/>
  <c r="K394574" i="51"/>
  <c r="H394566" i="51"/>
  <c r="K394566" i="51"/>
  <c r="H394558" i="51"/>
  <c r="K394558" i="51"/>
  <c r="H394550" i="51"/>
  <c r="K394550" i="51"/>
  <c r="H394542" i="51"/>
  <c r="K394542" i="51"/>
  <c r="H394534" i="51"/>
  <c r="K394534" i="51"/>
  <c r="H394526" i="51"/>
  <c r="K394526" i="51"/>
  <c r="H394518" i="51"/>
  <c r="K394518" i="51"/>
  <c r="H394510" i="51"/>
  <c r="K394510" i="51"/>
  <c r="H394502" i="51"/>
  <c r="K394502" i="51"/>
  <c r="H394494" i="51"/>
  <c r="K394494" i="51"/>
  <c r="H394486" i="51"/>
  <c r="K394486" i="51"/>
  <c r="H394478" i="51"/>
  <c r="K394478" i="51"/>
  <c r="H394470" i="51"/>
  <c r="K394470" i="51"/>
  <c r="H394462" i="51"/>
  <c r="K394462" i="51"/>
  <c r="H394454" i="51"/>
  <c r="K394454" i="51"/>
  <c r="H394446" i="51"/>
  <c r="K394446" i="51"/>
  <c r="H394438" i="51"/>
  <c r="K394438" i="51"/>
  <c r="H394430" i="51"/>
  <c r="K394430" i="51"/>
  <c r="H394422" i="51"/>
  <c r="K394422" i="51"/>
  <c r="H394414" i="51"/>
  <c r="K394414" i="51"/>
  <c r="H394406" i="51"/>
  <c r="K394406" i="51"/>
  <c r="H394398" i="51"/>
  <c r="K394398" i="51"/>
  <c r="H394390" i="51"/>
  <c r="K394390" i="51"/>
  <c r="H394382" i="51"/>
  <c r="K394382" i="51"/>
  <c r="H394374" i="51"/>
  <c r="K394374" i="51"/>
  <c r="H394366" i="51"/>
  <c r="K394366" i="51"/>
  <c r="H394358" i="51"/>
  <c r="K394358" i="51"/>
  <c r="H394350" i="51"/>
  <c r="K394350" i="51"/>
  <c r="H394342" i="51"/>
  <c r="K394342" i="51"/>
  <c r="H394334" i="51"/>
  <c r="K394334" i="51"/>
  <c r="H394326" i="51"/>
  <c r="K394326" i="51"/>
  <c r="H394318" i="51"/>
  <c r="K394318" i="51"/>
  <c r="H394310" i="51"/>
  <c r="K394310" i="51"/>
  <c r="H394302" i="51"/>
  <c r="K394302" i="51"/>
  <c r="H394294" i="51"/>
  <c r="K394294" i="51"/>
  <c r="H394286" i="51"/>
  <c r="K394286" i="51"/>
  <c r="H394278" i="51"/>
  <c r="K394278" i="51"/>
  <c r="H394270" i="51"/>
  <c r="K394270" i="51"/>
  <c r="H394262" i="51"/>
  <c r="K394262" i="51"/>
  <c r="H394254" i="51"/>
  <c r="K394254" i="51"/>
  <c r="H394246" i="51"/>
  <c r="K394246" i="51"/>
  <c r="H394238" i="51"/>
  <c r="K394238" i="51"/>
  <c r="H394230" i="51"/>
  <c r="K394230" i="51"/>
  <c r="H394222" i="51"/>
  <c r="K394222" i="51"/>
  <c r="H394214" i="51"/>
  <c r="K394214" i="51"/>
  <c r="H394206" i="51"/>
  <c r="K394206" i="51"/>
  <c r="H394198" i="51"/>
  <c r="K394198" i="51"/>
  <c r="H394190" i="51"/>
  <c r="K394190" i="51"/>
  <c r="H394182" i="51"/>
  <c r="K394182" i="51"/>
  <c r="H394174" i="51"/>
  <c r="K394174" i="51"/>
  <c r="H394166" i="51"/>
  <c r="K394166" i="51"/>
  <c r="H394158" i="51"/>
  <c r="K394158" i="51"/>
  <c r="H394150" i="51"/>
  <c r="K394150" i="51"/>
  <c r="H394142" i="51"/>
  <c r="K394142" i="51"/>
  <c r="H394134" i="51"/>
  <c r="K394134" i="51"/>
  <c r="H394126" i="51"/>
  <c r="K394126" i="51"/>
  <c r="H394118" i="51"/>
  <c r="K394118" i="51"/>
  <c r="H394110" i="51"/>
  <c r="K394110" i="51"/>
  <c r="H394102" i="51"/>
  <c r="K394102" i="51"/>
  <c r="H394094" i="51"/>
  <c r="K394094" i="51"/>
  <c r="H394086" i="51"/>
  <c r="K394086" i="51"/>
  <c r="H394078" i="51"/>
  <c r="K394078" i="51"/>
  <c r="H394070" i="51"/>
  <c r="K394070" i="51"/>
  <c r="H394062" i="51"/>
  <c r="K394062" i="51"/>
  <c r="H394054" i="51"/>
  <c r="K394054" i="51"/>
  <c r="H394046" i="51"/>
  <c r="K394046" i="51"/>
  <c r="H394038" i="51"/>
  <c r="K394038" i="51"/>
  <c r="H394030" i="51"/>
  <c r="K394030" i="51"/>
  <c r="H394022" i="51"/>
  <c r="K394022" i="51"/>
  <c r="H394014" i="51"/>
  <c r="K394014" i="51"/>
  <c r="H394006" i="51"/>
  <c r="K394006" i="51"/>
  <c r="H393998" i="51"/>
  <c r="K393998" i="51"/>
  <c r="H393990" i="51"/>
  <c r="K393990" i="51"/>
  <c r="H393982" i="51"/>
  <c r="K393982" i="51"/>
  <c r="H393974" i="51"/>
  <c r="K393974" i="51"/>
  <c r="H393966" i="51"/>
  <c r="K393966" i="51"/>
  <c r="H393958" i="51"/>
  <c r="K393958" i="51"/>
  <c r="H393950" i="51"/>
  <c r="K393950" i="51"/>
  <c r="H393942" i="51"/>
  <c r="K393942" i="51"/>
  <c r="H393934" i="51"/>
  <c r="K393934" i="51"/>
  <c r="H393926" i="51"/>
  <c r="K393926" i="51"/>
  <c r="H393918" i="51"/>
  <c r="K393918" i="51"/>
  <c r="H393910" i="51"/>
  <c r="K393910" i="51"/>
  <c r="H393902" i="51"/>
  <c r="K393902" i="51"/>
  <c r="H393894" i="51"/>
  <c r="K393894" i="51"/>
  <c r="H393886" i="51"/>
  <c r="K393886" i="51"/>
  <c r="H393878" i="51"/>
  <c r="K393878" i="51"/>
  <c r="H393870" i="51"/>
  <c r="K393870" i="51"/>
  <c r="H393862" i="51"/>
  <c r="K393862" i="51"/>
  <c r="H393854" i="51"/>
  <c r="K393854" i="51"/>
  <c r="H393846" i="51"/>
  <c r="K393846" i="51"/>
  <c r="H393838" i="51"/>
  <c r="K393838" i="51"/>
  <c r="H393830" i="51"/>
  <c r="K393830" i="51"/>
  <c r="H393822" i="51"/>
  <c r="K393822" i="51"/>
  <c r="H393814" i="51"/>
  <c r="K393814" i="51"/>
  <c r="H393806" i="51"/>
  <c r="K393806" i="51"/>
  <c r="H393798" i="51"/>
  <c r="K393798" i="51"/>
  <c r="H393790" i="51"/>
  <c r="K393790" i="51"/>
  <c r="H393782" i="51"/>
  <c r="K393782" i="51"/>
  <c r="H393774" i="51"/>
  <c r="K393774" i="51"/>
  <c r="H393766" i="51"/>
  <c r="K393766" i="51"/>
  <c r="H393758" i="51"/>
  <c r="K393758" i="51"/>
  <c r="H393750" i="51"/>
  <c r="K393750" i="51"/>
  <c r="H393742" i="51"/>
  <c r="K393742" i="51"/>
  <c r="H393734" i="51"/>
  <c r="K393734" i="51"/>
  <c r="H393726" i="51"/>
  <c r="K393726" i="51"/>
  <c r="H393718" i="51"/>
  <c r="K393718" i="51"/>
  <c r="H393710" i="51"/>
  <c r="K393710" i="51"/>
  <c r="H393702" i="51"/>
  <c r="K393702" i="51"/>
  <c r="H393694" i="51"/>
  <c r="K393694" i="51"/>
  <c r="H393686" i="51"/>
  <c r="K393686" i="51"/>
  <c r="H393678" i="51"/>
  <c r="K393678" i="51"/>
  <c r="H393670" i="51"/>
  <c r="K393670" i="51"/>
  <c r="H393662" i="51"/>
  <c r="K393662" i="51"/>
  <c r="H393654" i="51"/>
  <c r="K393654" i="51"/>
  <c r="H393646" i="51"/>
  <c r="K393646" i="51"/>
  <c r="H393638" i="51"/>
  <c r="K393638" i="51"/>
  <c r="H393630" i="51"/>
  <c r="K393630" i="51"/>
  <c r="H393622" i="51"/>
  <c r="K393622" i="51"/>
  <c r="H393614" i="51"/>
  <c r="K393614" i="51"/>
  <c r="H393606" i="51"/>
  <c r="K393606" i="51"/>
  <c r="H393598" i="51"/>
  <c r="K393598" i="51"/>
  <c r="H393590" i="51"/>
  <c r="K393590" i="51"/>
  <c r="H393582" i="51"/>
  <c r="K393582" i="51"/>
  <c r="H393574" i="51"/>
  <c r="K393574" i="51"/>
  <c r="H393566" i="51"/>
  <c r="K393566" i="51"/>
  <c r="H393558" i="51"/>
  <c r="K393558" i="51"/>
  <c r="H393550" i="51"/>
  <c r="K393550" i="51"/>
  <c r="H393542" i="51"/>
  <c r="K393542" i="51"/>
  <c r="H393534" i="51"/>
  <c r="K393534" i="51"/>
  <c r="H393526" i="51"/>
  <c r="K393526" i="51"/>
  <c r="H393518" i="51"/>
  <c r="K393518" i="51"/>
  <c r="H393510" i="51"/>
  <c r="K393510" i="51"/>
  <c r="H393502" i="51"/>
  <c r="K393502" i="51"/>
  <c r="H393494" i="51"/>
  <c r="K393494" i="51"/>
  <c r="H393486" i="51"/>
  <c r="K393486" i="51"/>
  <c r="H393478" i="51"/>
  <c r="K393478" i="51"/>
  <c r="H393470" i="51"/>
  <c r="K393470" i="51"/>
  <c r="H393462" i="51"/>
  <c r="K393462" i="51"/>
  <c r="H393454" i="51"/>
  <c r="K393454" i="51"/>
  <c r="H393446" i="51"/>
  <c r="K393446" i="51"/>
  <c r="H393438" i="51"/>
  <c r="K393438" i="51"/>
  <c r="H393430" i="51"/>
  <c r="K393430" i="51"/>
  <c r="H393422" i="51"/>
  <c r="K393422" i="51"/>
  <c r="H393414" i="51"/>
  <c r="K393414" i="51"/>
  <c r="H393406" i="51"/>
  <c r="K393406" i="51"/>
  <c r="H393398" i="51"/>
  <c r="K393398" i="51"/>
  <c r="H393390" i="51"/>
  <c r="K393390" i="51"/>
  <c r="H393382" i="51"/>
  <c r="K393382" i="51"/>
  <c r="H393374" i="51"/>
  <c r="K393374" i="51"/>
  <c r="H393366" i="51"/>
  <c r="K393366" i="51"/>
  <c r="H393358" i="51"/>
  <c r="K393358" i="51"/>
  <c r="H393350" i="51"/>
  <c r="K393350" i="51"/>
  <c r="H393342" i="51"/>
  <c r="K393342" i="51"/>
  <c r="H393334" i="51"/>
  <c r="K393334" i="51"/>
  <c r="H393326" i="51"/>
  <c r="K393326" i="51"/>
  <c r="H393318" i="51"/>
  <c r="K393318" i="51"/>
  <c r="H393310" i="51"/>
  <c r="K393310" i="51"/>
  <c r="H393302" i="51"/>
  <c r="K393302" i="51"/>
  <c r="H393294" i="51"/>
  <c r="K393294" i="51"/>
  <c r="H393286" i="51"/>
  <c r="K393286" i="51"/>
  <c r="H393278" i="51"/>
  <c r="K393278" i="51"/>
  <c r="H393270" i="51"/>
  <c r="K393270" i="51"/>
  <c r="H393262" i="51"/>
  <c r="K393262" i="51"/>
  <c r="H393254" i="51"/>
  <c r="K393254" i="51"/>
  <c r="H393246" i="51"/>
  <c r="K393246" i="51"/>
  <c r="H393238" i="51"/>
  <c r="K393238" i="51"/>
  <c r="H393230" i="51"/>
  <c r="K393230" i="51"/>
  <c r="H393222" i="51"/>
  <c r="K393222" i="51"/>
  <c r="H393214" i="51"/>
  <c r="K393214" i="51"/>
  <c r="H393206" i="51"/>
  <c r="K393206" i="51"/>
  <c r="H393198" i="51"/>
  <c r="K393198" i="51"/>
  <c r="H393190" i="51"/>
  <c r="K393190" i="51"/>
  <c r="H393182" i="51"/>
  <c r="K393182" i="51"/>
  <c r="H393174" i="51"/>
  <c r="K393174" i="51"/>
  <c r="H393166" i="51"/>
  <c r="K393166" i="51"/>
  <c r="H393158" i="51"/>
  <c r="K393158" i="51"/>
  <c r="H393150" i="51"/>
  <c r="K393150" i="51"/>
  <c r="H393142" i="51"/>
  <c r="K393142" i="51"/>
  <c r="H393134" i="51"/>
  <c r="K393134" i="51"/>
  <c r="H393126" i="51"/>
  <c r="K393126" i="51"/>
  <c r="H393118" i="51"/>
  <c r="K393118" i="51"/>
  <c r="H393110" i="51"/>
  <c r="K393110" i="51"/>
  <c r="H393102" i="51"/>
  <c r="K393102" i="51"/>
  <c r="H393094" i="51"/>
  <c r="K393094" i="51"/>
  <c r="H393086" i="51"/>
  <c r="K393086" i="51"/>
  <c r="H393078" i="51"/>
  <c r="K393078" i="51"/>
  <c r="H393070" i="51"/>
  <c r="K393070" i="51"/>
  <c r="H393062" i="51"/>
  <c r="K393062" i="51"/>
  <c r="H393054" i="51"/>
  <c r="K393054" i="51"/>
  <c r="H393046" i="51"/>
  <c r="K393046" i="51"/>
  <c r="H393038" i="51"/>
  <c r="K393038" i="51"/>
  <c r="H393030" i="51"/>
  <c r="K393030" i="51"/>
  <c r="H393022" i="51"/>
  <c r="K393022" i="51"/>
  <c r="H393014" i="51"/>
  <c r="K393014" i="51"/>
  <c r="H393006" i="51"/>
  <c r="K393006" i="51"/>
  <c r="H392998" i="51"/>
  <c r="K392998" i="51"/>
  <c r="H392990" i="51"/>
  <c r="K392990" i="51"/>
  <c r="H392982" i="51"/>
  <c r="K392982" i="51"/>
  <c r="H392974" i="51"/>
  <c r="K392974" i="51"/>
  <c r="H392966" i="51"/>
  <c r="K392966" i="51"/>
  <c r="H392958" i="51"/>
  <c r="K392958" i="51"/>
  <c r="H392950" i="51"/>
  <c r="K392950" i="51"/>
  <c r="H392942" i="51"/>
  <c r="K392942" i="51"/>
  <c r="H392934" i="51"/>
  <c r="K392934" i="51"/>
  <c r="H392926" i="51"/>
  <c r="K392926" i="51"/>
  <c r="H392918" i="51"/>
  <c r="K392918" i="51"/>
  <c r="H392910" i="51"/>
  <c r="K392910" i="51"/>
  <c r="H392902" i="51"/>
  <c r="K392902" i="51"/>
  <c r="H392894" i="51"/>
  <c r="K392894" i="51"/>
  <c r="H392886" i="51"/>
  <c r="K392886" i="51"/>
  <c r="H392878" i="51"/>
  <c r="K392878" i="51"/>
  <c r="H392870" i="51"/>
  <c r="K392870" i="51"/>
  <c r="H392862" i="51"/>
  <c r="K392862" i="51"/>
  <c r="H392854" i="51"/>
  <c r="K392854" i="51"/>
  <c r="H392846" i="51"/>
  <c r="K392846" i="51"/>
  <c r="H392838" i="51"/>
  <c r="K392838" i="51"/>
  <c r="H392830" i="51"/>
  <c r="K392830" i="51"/>
  <c r="H392822" i="51"/>
  <c r="K392822" i="51"/>
  <c r="H392814" i="51"/>
  <c r="K392814" i="51"/>
  <c r="H392806" i="51"/>
  <c r="K392806" i="51"/>
  <c r="H392798" i="51"/>
  <c r="K392798" i="51"/>
  <c r="H392790" i="51"/>
  <c r="K392790" i="51"/>
  <c r="H392782" i="51"/>
  <c r="K392782" i="51"/>
  <c r="H392774" i="51"/>
  <c r="K392774" i="51"/>
  <c r="H392766" i="51"/>
  <c r="K392766" i="51"/>
  <c r="H392758" i="51"/>
  <c r="K392758" i="51"/>
  <c r="H392750" i="51"/>
  <c r="K392750" i="51"/>
  <c r="H392742" i="51"/>
  <c r="K392742" i="51"/>
  <c r="H392734" i="51"/>
  <c r="K392734" i="51"/>
  <c r="H392726" i="51"/>
  <c r="K392726" i="51"/>
  <c r="H392718" i="51"/>
  <c r="K392718" i="51"/>
  <c r="H392710" i="51"/>
  <c r="K392710" i="51"/>
  <c r="H392702" i="51"/>
  <c r="K392702" i="51"/>
  <c r="H392694" i="51"/>
  <c r="K392694" i="51"/>
  <c r="H392686" i="51"/>
  <c r="K392686" i="51"/>
  <c r="H392678" i="51"/>
  <c r="K392678" i="51"/>
  <c r="H392670" i="51"/>
  <c r="K392670" i="51"/>
  <c r="H392662" i="51"/>
  <c r="K392662" i="51"/>
  <c r="H392654" i="51"/>
  <c r="K392654" i="51"/>
  <c r="H392646" i="51"/>
  <c r="K392646" i="51"/>
  <c r="H392638" i="51"/>
  <c r="K392638" i="51"/>
  <c r="H392630" i="51"/>
  <c r="K392630" i="51"/>
  <c r="H392622" i="51"/>
  <c r="K392622" i="51"/>
  <c r="H392614" i="51"/>
  <c r="K392614" i="51"/>
  <c r="H392606" i="51"/>
  <c r="K392606" i="51"/>
  <c r="H392598" i="51"/>
  <c r="K392598" i="51"/>
  <c r="H392590" i="51"/>
  <c r="K392590" i="51"/>
  <c r="H392582" i="51"/>
  <c r="K392582" i="51"/>
  <c r="H392574" i="51"/>
  <c r="K392574" i="51"/>
  <c r="H392566" i="51"/>
  <c r="K392566" i="51"/>
  <c r="H392558" i="51"/>
  <c r="K392558" i="51"/>
  <c r="H392550" i="51"/>
  <c r="K392550" i="51"/>
  <c r="H392542" i="51"/>
  <c r="K392542" i="51"/>
  <c r="H392534" i="51"/>
  <c r="K392534" i="51"/>
  <c r="H392526" i="51"/>
  <c r="K392526" i="51"/>
  <c r="H392518" i="51"/>
  <c r="K392518" i="51"/>
  <c r="H392510" i="51"/>
  <c r="K392510" i="51"/>
  <c r="H392502" i="51"/>
  <c r="K392502" i="51"/>
  <c r="H392494" i="51"/>
  <c r="K392494" i="51"/>
  <c r="H392486" i="51"/>
  <c r="K392486" i="51"/>
  <c r="H392478" i="51"/>
  <c r="K392478" i="51"/>
  <c r="H392470" i="51"/>
  <c r="K392470" i="51"/>
  <c r="H392462" i="51"/>
  <c r="K392462" i="51"/>
  <c r="H392454" i="51"/>
  <c r="K392454" i="51"/>
  <c r="H392446" i="51"/>
  <c r="K392446" i="51"/>
  <c r="H392438" i="51"/>
  <c r="K392438" i="51"/>
  <c r="H392430" i="51"/>
  <c r="K392430" i="51"/>
  <c r="H392422" i="51"/>
  <c r="K392422" i="51"/>
  <c r="H392414" i="51"/>
  <c r="K392414" i="51"/>
  <c r="H392406" i="51"/>
  <c r="K392406" i="51"/>
  <c r="H392398" i="51"/>
  <c r="K392398" i="51"/>
  <c r="H392390" i="51"/>
  <c r="K392390" i="51"/>
  <c r="H392382" i="51"/>
  <c r="K392382" i="51"/>
  <c r="H392374" i="51"/>
  <c r="K392374" i="51"/>
  <c r="H392366" i="51"/>
  <c r="K392366" i="51"/>
  <c r="H392358" i="51"/>
  <c r="K392358" i="51"/>
  <c r="H392350" i="51"/>
  <c r="K392350" i="51"/>
  <c r="H392342" i="51"/>
  <c r="K392342" i="51"/>
  <c r="H392334" i="51"/>
  <c r="K392334" i="51"/>
  <c r="H392326" i="51"/>
  <c r="K392326" i="51"/>
  <c r="H392318" i="51"/>
  <c r="K392318" i="51"/>
  <c r="H392310" i="51"/>
  <c r="K392310" i="51"/>
  <c r="H392302" i="51"/>
  <c r="K392302" i="51"/>
  <c r="H392294" i="51"/>
  <c r="K392294" i="51"/>
  <c r="H392286" i="51"/>
  <c r="K392286" i="51"/>
  <c r="H392278" i="51"/>
  <c r="K392278" i="51"/>
  <c r="H392270" i="51"/>
  <c r="K392270" i="51"/>
  <c r="H392262" i="51"/>
  <c r="K392262" i="51"/>
  <c r="H392254" i="51"/>
  <c r="K392254" i="51"/>
  <c r="H392246" i="51"/>
  <c r="K392246" i="51"/>
  <c r="H392238" i="51"/>
  <c r="K392238" i="51"/>
  <c r="H392230" i="51"/>
  <c r="K392230" i="51"/>
  <c r="H392222" i="51"/>
  <c r="K392222" i="51"/>
  <c r="H392214" i="51"/>
  <c r="K392214" i="51"/>
  <c r="H392206" i="51"/>
  <c r="K392206" i="51"/>
  <c r="H392198" i="51"/>
  <c r="K392198" i="51"/>
  <c r="H392190" i="51"/>
  <c r="K392190" i="51"/>
  <c r="H392182" i="51"/>
  <c r="K392182" i="51"/>
  <c r="H392174" i="51"/>
  <c r="K392174" i="51"/>
  <c r="H392166" i="51"/>
  <c r="K392166" i="51"/>
  <c r="H392158" i="51"/>
  <c r="K392158" i="51"/>
  <c r="H392150" i="51"/>
  <c r="K392150" i="51"/>
  <c r="H392142" i="51"/>
  <c r="K392142" i="51"/>
  <c r="H392134" i="51"/>
  <c r="K392134" i="51"/>
  <c r="H392126" i="51"/>
  <c r="K392126" i="51"/>
  <c r="H392118" i="51"/>
  <c r="K392118" i="51"/>
  <c r="H392110" i="51"/>
  <c r="K392110" i="51"/>
  <c r="H392102" i="51"/>
  <c r="K392102" i="51"/>
  <c r="H392094" i="51"/>
  <c r="K392094" i="51"/>
  <c r="H392086" i="51"/>
  <c r="K392086" i="51"/>
  <c r="H392078" i="51"/>
  <c r="K392078" i="51"/>
  <c r="H392070" i="51"/>
  <c r="K392070" i="51"/>
  <c r="H392062" i="51"/>
  <c r="K392062" i="51"/>
  <c r="H392054" i="51"/>
  <c r="K392054" i="51"/>
  <c r="H392046" i="51"/>
  <c r="K392046" i="51"/>
  <c r="H392038" i="51"/>
  <c r="K392038" i="51"/>
  <c r="H392030" i="51"/>
  <c r="K392030" i="51"/>
  <c r="H392022" i="51"/>
  <c r="K392022" i="51"/>
  <c r="H392014" i="51"/>
  <c r="K392014" i="51"/>
  <c r="H392006" i="51"/>
  <c r="K392006" i="51"/>
  <c r="H391998" i="51"/>
  <c r="K391998" i="51"/>
  <c r="H391990" i="51"/>
  <c r="K391990" i="51"/>
  <c r="H391982" i="51"/>
  <c r="K391982" i="51"/>
  <c r="H391974" i="51"/>
  <c r="K391974" i="51"/>
  <c r="H391966" i="51"/>
  <c r="K391966" i="51"/>
  <c r="H391958" i="51"/>
  <c r="K391958" i="51"/>
  <c r="H391950" i="51"/>
  <c r="K391950" i="51"/>
  <c r="H391942" i="51"/>
  <c r="K391942" i="51"/>
  <c r="H391934" i="51"/>
  <c r="K391934" i="51"/>
  <c r="H391926" i="51"/>
  <c r="K391926" i="51"/>
  <c r="H391918" i="51"/>
  <c r="K391918" i="51"/>
  <c r="H391910" i="51"/>
  <c r="K391910" i="51"/>
  <c r="H391902" i="51"/>
  <c r="K391902" i="51"/>
  <c r="H391894" i="51"/>
  <c r="K391894" i="51"/>
  <c r="H391886" i="51"/>
  <c r="K391886" i="51"/>
  <c r="H391878" i="51"/>
  <c r="K391878" i="51"/>
  <c r="H391870" i="51"/>
  <c r="K391870" i="51"/>
  <c r="H391862" i="51"/>
  <c r="K391862" i="51"/>
  <c r="H391854" i="51"/>
  <c r="K391854" i="51"/>
  <c r="H391846" i="51"/>
  <c r="K391846" i="51"/>
  <c r="H391838" i="51"/>
  <c r="K391838" i="51"/>
  <c r="H391830" i="51"/>
  <c r="K391830" i="51"/>
  <c r="H391822" i="51"/>
  <c r="K391822" i="51"/>
  <c r="H391814" i="51"/>
  <c r="K391814" i="51"/>
  <c r="H391806" i="51"/>
  <c r="K391806" i="51"/>
  <c r="H391798" i="51"/>
  <c r="K391798" i="51"/>
  <c r="H391790" i="51"/>
  <c r="K391790" i="51"/>
  <c r="H391782" i="51"/>
  <c r="K391782" i="51"/>
  <c r="H391774" i="51"/>
  <c r="K391774" i="51"/>
  <c r="H391766" i="51"/>
  <c r="K391766" i="51"/>
  <c r="H391758" i="51"/>
  <c r="K391758" i="51"/>
  <c r="H391750" i="51"/>
  <c r="K391750" i="51"/>
  <c r="H391742" i="51"/>
  <c r="K391742" i="51"/>
  <c r="H391734" i="51"/>
  <c r="K391734" i="51"/>
  <c r="H391726" i="51"/>
  <c r="K391726" i="51"/>
  <c r="H391718" i="51"/>
  <c r="K391718" i="51"/>
  <c r="H391710" i="51"/>
  <c r="K391710" i="51"/>
  <c r="H391702" i="51"/>
  <c r="K391702" i="51"/>
  <c r="H391694" i="51"/>
  <c r="K391694" i="51"/>
  <c r="H391686" i="51"/>
  <c r="K391686" i="51"/>
  <c r="H391678" i="51"/>
  <c r="K391678" i="51"/>
  <c r="H391670" i="51"/>
  <c r="K391670" i="51"/>
  <c r="H391662" i="51"/>
  <c r="K391662" i="51"/>
  <c r="H391654" i="51"/>
  <c r="K391654" i="51"/>
  <c r="H391646" i="51"/>
  <c r="K391646" i="51"/>
  <c r="H391638" i="51"/>
  <c r="K391638" i="51"/>
  <c r="H391630" i="51"/>
  <c r="K391630" i="51"/>
  <c r="H391622" i="51"/>
  <c r="K391622" i="51"/>
  <c r="H391614" i="51"/>
  <c r="K391614" i="51"/>
  <c r="H391606" i="51"/>
  <c r="K391606" i="51"/>
  <c r="H391598" i="51"/>
  <c r="K391598" i="51"/>
  <c r="H391590" i="51"/>
  <c r="K391590" i="51"/>
  <c r="H391582" i="51"/>
  <c r="K391582" i="51"/>
  <c r="H391574" i="51"/>
  <c r="K391574" i="51"/>
  <c r="H391566" i="51"/>
  <c r="K391566" i="51"/>
  <c r="H391558" i="51"/>
  <c r="K391558" i="51"/>
  <c r="H391550" i="51"/>
  <c r="K391550" i="51"/>
  <c r="H391542" i="51"/>
  <c r="K391542" i="51"/>
  <c r="H391534" i="51"/>
  <c r="K391534" i="51"/>
  <c r="H391526" i="51"/>
  <c r="K391526" i="51"/>
  <c r="H391518" i="51"/>
  <c r="K391518" i="51"/>
  <c r="H391510" i="51"/>
  <c r="K391510" i="51"/>
  <c r="H391502" i="51"/>
  <c r="K391502" i="51"/>
  <c r="H391494" i="51"/>
  <c r="K391494" i="51"/>
  <c r="H391486" i="51"/>
  <c r="K391486" i="51"/>
  <c r="H391478" i="51"/>
  <c r="K391478" i="51"/>
  <c r="H391470" i="51"/>
  <c r="K391470" i="51"/>
  <c r="H391462" i="51"/>
  <c r="K391462" i="51"/>
  <c r="H391454" i="51"/>
  <c r="K391454" i="51"/>
  <c r="H391446" i="51"/>
  <c r="K391446" i="51"/>
  <c r="H391438" i="51"/>
  <c r="K391438" i="51"/>
  <c r="H391430" i="51"/>
  <c r="K391430" i="51"/>
  <c r="H391422" i="51"/>
  <c r="K391422" i="51"/>
  <c r="H391414" i="51"/>
  <c r="K391414" i="51"/>
  <c r="H391406" i="51"/>
  <c r="K391406" i="51"/>
  <c r="H391398" i="51"/>
  <c r="K391398" i="51"/>
  <c r="H391390" i="51"/>
  <c r="K391390" i="51"/>
  <c r="H391382" i="51"/>
  <c r="K391382" i="51"/>
  <c r="H391374" i="51"/>
  <c r="K391374" i="51"/>
  <c r="H391366" i="51"/>
  <c r="K391366" i="51"/>
  <c r="H391358" i="51"/>
  <c r="K391358" i="51"/>
  <c r="H391350" i="51"/>
  <c r="K391350" i="51"/>
  <c r="H391342" i="51"/>
  <c r="K391342" i="51"/>
  <c r="H391334" i="51"/>
  <c r="K391334" i="51"/>
  <c r="H391326" i="51"/>
  <c r="K391326" i="51"/>
  <c r="H391318" i="51"/>
  <c r="K391318" i="51"/>
  <c r="H391310" i="51"/>
  <c r="K391310" i="51"/>
  <c r="H391302" i="51"/>
  <c r="K391302" i="51"/>
  <c r="H391294" i="51"/>
  <c r="K391294" i="51"/>
  <c r="H391286" i="51"/>
  <c r="K391286" i="51"/>
  <c r="H391278" i="51"/>
  <c r="K391278" i="51"/>
  <c r="H391270" i="51"/>
  <c r="K391270" i="51"/>
  <c r="H391262" i="51"/>
  <c r="K391262" i="51"/>
  <c r="H391254" i="51"/>
  <c r="K391254" i="51"/>
  <c r="H391246" i="51"/>
  <c r="K391246" i="51"/>
  <c r="H391238" i="51"/>
  <c r="K391238" i="51"/>
  <c r="H391230" i="51"/>
  <c r="K391230" i="51"/>
  <c r="H391222" i="51"/>
  <c r="K391222" i="51"/>
  <c r="H391214" i="51"/>
  <c r="K391214" i="51"/>
  <c r="H391206" i="51"/>
  <c r="K391206" i="51"/>
  <c r="H391198" i="51"/>
  <c r="K391198" i="51"/>
  <c r="H391190" i="51"/>
  <c r="K391190" i="51"/>
  <c r="H391182" i="51"/>
  <c r="K391182" i="51"/>
  <c r="H391174" i="51"/>
  <c r="K391174" i="51"/>
  <c r="H391166" i="51"/>
  <c r="K391166" i="51"/>
  <c r="H391158" i="51"/>
  <c r="K391158" i="51"/>
  <c r="H391150" i="51"/>
  <c r="K391150" i="51"/>
  <c r="H391142" i="51"/>
  <c r="K391142" i="51"/>
  <c r="H391134" i="51"/>
  <c r="K391134" i="51"/>
  <c r="H391126" i="51"/>
  <c r="K391126" i="51"/>
  <c r="H391118" i="51"/>
  <c r="K391118" i="51"/>
  <c r="H391110" i="51"/>
  <c r="K391110" i="51"/>
  <c r="H391102" i="51"/>
  <c r="K391102" i="51"/>
  <c r="H391094" i="51"/>
  <c r="K391094" i="51"/>
  <c r="H391086" i="51"/>
  <c r="K391086" i="51"/>
  <c r="H391078" i="51"/>
  <c r="K391078" i="51"/>
  <c r="H391070" i="51"/>
  <c r="K391070" i="51"/>
  <c r="H391062" i="51"/>
  <c r="K391062" i="51"/>
  <c r="H391054" i="51"/>
  <c r="K391054" i="51"/>
  <c r="H391046" i="51"/>
  <c r="K391046" i="51"/>
  <c r="H391038" i="51"/>
  <c r="K391038" i="51"/>
  <c r="H391030" i="51"/>
  <c r="K391030" i="51"/>
  <c r="H391022" i="51"/>
  <c r="K391022" i="51"/>
  <c r="H391014" i="51"/>
  <c r="K391014" i="51"/>
  <c r="H391006" i="51"/>
  <c r="K391006" i="51"/>
  <c r="H390998" i="51"/>
  <c r="K390998" i="51"/>
  <c r="H390990" i="51"/>
  <c r="K390990" i="51"/>
  <c r="H390982" i="51"/>
  <c r="K390982" i="51"/>
  <c r="H390974" i="51"/>
  <c r="K390974" i="51"/>
  <c r="H390966" i="51"/>
  <c r="K390966" i="51"/>
  <c r="H390958" i="51"/>
  <c r="K390958" i="51"/>
  <c r="H390950" i="51"/>
  <c r="K390950" i="51"/>
  <c r="H390942" i="51"/>
  <c r="K390942" i="51"/>
  <c r="H390934" i="51"/>
  <c r="K390934" i="51"/>
  <c r="H390926" i="51"/>
  <c r="K390926" i="51"/>
  <c r="H390918" i="51"/>
  <c r="K390918" i="51"/>
  <c r="H390910" i="51"/>
  <c r="K390910" i="51"/>
  <c r="H390902" i="51"/>
  <c r="K390902" i="51"/>
  <c r="H390894" i="51"/>
  <c r="K390894" i="51"/>
  <c r="H390886" i="51"/>
  <c r="K390886" i="51"/>
  <c r="H390878" i="51"/>
  <c r="K390878" i="51"/>
  <c r="H390870" i="51"/>
  <c r="K390870" i="51"/>
  <c r="H390862" i="51"/>
  <c r="K390862" i="51"/>
  <c r="H390854" i="51"/>
  <c r="K390854" i="51"/>
  <c r="H390846" i="51"/>
  <c r="K390846" i="51"/>
  <c r="H390838" i="51"/>
  <c r="K390838" i="51"/>
  <c r="H390830" i="51"/>
  <c r="K390830" i="51"/>
  <c r="H390822" i="51"/>
  <c r="K390822" i="51"/>
  <c r="H390814" i="51"/>
  <c r="K390814" i="51"/>
  <c r="H390806" i="51"/>
  <c r="K390806" i="51"/>
  <c r="H390798" i="51"/>
  <c r="K390798" i="51"/>
  <c r="H390790" i="51"/>
  <c r="K390790" i="51"/>
  <c r="H390782" i="51"/>
  <c r="K390782" i="51"/>
  <c r="H390774" i="51"/>
  <c r="K390774" i="51"/>
  <c r="H390766" i="51"/>
  <c r="K390766" i="51"/>
  <c r="H390758" i="51"/>
  <c r="K390758" i="51"/>
  <c r="H390750" i="51"/>
  <c r="K390750" i="51"/>
  <c r="H390742" i="51"/>
  <c r="K390742" i="51"/>
  <c r="H390734" i="51"/>
  <c r="K390734" i="51"/>
  <c r="H390726" i="51"/>
  <c r="K390726" i="51"/>
  <c r="H390718" i="51"/>
  <c r="K390718" i="51"/>
  <c r="H390710" i="51"/>
  <c r="K390710" i="51"/>
  <c r="H390702" i="51"/>
  <c r="K390702" i="51"/>
  <c r="H390694" i="51"/>
  <c r="K390694" i="51"/>
  <c r="H390686" i="51"/>
  <c r="K390686" i="51"/>
  <c r="H390678" i="51"/>
  <c r="K390678" i="51"/>
  <c r="H390670" i="51"/>
  <c r="K390670" i="51"/>
  <c r="H390662" i="51"/>
  <c r="K390662" i="51"/>
  <c r="H390654" i="51"/>
  <c r="K390654" i="51"/>
  <c r="H390646" i="51"/>
  <c r="K390646" i="51"/>
  <c r="H390638" i="51"/>
  <c r="K390638" i="51"/>
  <c r="H390630" i="51"/>
  <c r="K390630" i="51"/>
  <c r="H390622" i="51"/>
  <c r="K390622" i="51"/>
  <c r="H390614" i="51"/>
  <c r="K390614" i="51"/>
  <c r="H390606" i="51"/>
  <c r="K390606" i="51"/>
  <c r="H390598" i="51"/>
  <c r="K390598" i="51"/>
  <c r="H390590" i="51"/>
  <c r="K390590" i="51"/>
  <c r="H390582" i="51"/>
  <c r="K390582" i="51"/>
  <c r="H390574" i="51"/>
  <c r="K390574" i="51"/>
  <c r="H390566" i="51"/>
  <c r="K390566" i="51"/>
  <c r="H390558" i="51"/>
  <c r="K390558" i="51"/>
  <c r="H390550" i="51"/>
  <c r="K390550" i="51"/>
  <c r="H390542" i="51"/>
  <c r="K390542" i="51"/>
  <c r="H390534" i="51"/>
  <c r="K390534" i="51"/>
  <c r="H390526" i="51"/>
  <c r="K390526" i="51"/>
  <c r="H390518" i="51"/>
  <c r="K390518" i="51"/>
  <c r="H390510" i="51"/>
  <c r="K390510" i="51"/>
  <c r="H390502" i="51"/>
  <c r="K390502" i="51"/>
  <c r="H390494" i="51"/>
  <c r="K390494" i="51"/>
  <c r="H390486" i="51"/>
  <c r="K390486" i="51"/>
  <c r="H390478" i="51"/>
  <c r="K390478" i="51"/>
  <c r="H390470" i="51"/>
  <c r="K390470" i="51"/>
  <c r="H390462" i="51"/>
  <c r="K390462" i="51"/>
  <c r="H390454" i="51"/>
  <c r="K390454" i="51"/>
  <c r="H390446" i="51"/>
  <c r="K390446" i="51"/>
  <c r="H390438" i="51"/>
  <c r="K390438" i="51"/>
  <c r="H390430" i="51"/>
  <c r="K390430" i="51"/>
  <c r="H390422" i="51"/>
  <c r="K390422" i="51"/>
  <c r="H390414" i="51"/>
  <c r="K390414" i="51"/>
  <c r="H390406" i="51"/>
  <c r="K390406" i="51"/>
  <c r="H390398" i="51"/>
  <c r="K390398" i="51"/>
  <c r="H390390" i="51"/>
  <c r="K390390" i="51"/>
  <c r="H390382" i="51"/>
  <c r="K390382" i="51"/>
  <c r="H390374" i="51"/>
  <c r="K390374" i="51"/>
  <c r="H390366" i="51"/>
  <c r="K390366" i="51"/>
  <c r="H390358" i="51"/>
  <c r="K390358" i="51"/>
  <c r="H390350" i="51"/>
  <c r="K390350" i="51"/>
  <c r="H390342" i="51"/>
  <c r="K390342" i="51"/>
  <c r="H390334" i="51"/>
  <c r="K390334" i="51"/>
  <c r="H390326" i="51"/>
  <c r="K390326" i="51"/>
  <c r="H390318" i="51"/>
  <c r="K390318" i="51"/>
  <c r="H390310" i="51"/>
  <c r="K390310" i="51"/>
  <c r="H390302" i="51"/>
  <c r="K390302" i="51"/>
  <c r="H390294" i="51"/>
  <c r="K390294" i="51"/>
  <c r="H390286" i="51"/>
  <c r="K390286" i="51"/>
  <c r="H390278" i="51"/>
  <c r="K390278" i="51"/>
  <c r="H390270" i="51"/>
  <c r="K390270" i="51"/>
  <c r="H390262" i="51"/>
  <c r="K390262" i="51"/>
  <c r="H390254" i="51"/>
  <c r="K390254" i="51"/>
  <c r="H390246" i="51"/>
  <c r="K390246" i="51"/>
  <c r="H390238" i="51"/>
  <c r="K390238" i="51"/>
  <c r="H390230" i="51"/>
  <c r="K390230" i="51"/>
  <c r="H390222" i="51"/>
  <c r="K390222" i="51"/>
  <c r="H390214" i="51"/>
  <c r="K390214" i="51"/>
  <c r="H390206" i="51"/>
  <c r="K390206" i="51"/>
  <c r="H390198" i="51"/>
  <c r="K390198" i="51"/>
  <c r="H390190" i="51"/>
  <c r="K390190" i="51"/>
  <c r="H390182" i="51"/>
  <c r="K390182" i="51"/>
  <c r="H390174" i="51"/>
  <c r="K390174" i="51"/>
  <c r="H390166" i="51"/>
  <c r="K390166" i="51"/>
  <c r="H390158" i="51"/>
  <c r="K390158" i="51"/>
  <c r="H390150" i="51"/>
  <c r="K390150" i="51"/>
  <c r="H390142" i="51"/>
  <c r="K390142" i="51"/>
  <c r="H390134" i="51"/>
  <c r="K390134" i="51"/>
  <c r="H390126" i="51"/>
  <c r="K390126" i="51"/>
  <c r="H390118" i="51"/>
  <c r="K390118" i="51"/>
  <c r="H390110" i="51"/>
  <c r="K390110" i="51"/>
  <c r="H390102" i="51"/>
  <c r="K390102" i="51"/>
  <c r="H390094" i="51"/>
  <c r="K390094" i="51"/>
  <c r="H390086" i="51"/>
  <c r="K390086" i="51"/>
  <c r="H390078" i="51"/>
  <c r="K390078" i="51"/>
  <c r="H390070" i="51"/>
  <c r="K390070" i="51"/>
  <c r="H390062" i="51"/>
  <c r="K390062" i="51"/>
  <c r="H390054" i="51"/>
  <c r="K390054" i="51"/>
  <c r="H390046" i="51"/>
  <c r="K390046" i="51"/>
  <c r="H390038" i="51"/>
  <c r="K390038" i="51"/>
  <c r="H390030" i="51"/>
  <c r="K390030" i="51"/>
  <c r="H390022" i="51"/>
  <c r="K390022" i="51"/>
  <c r="H390014" i="51"/>
  <c r="K390014" i="51"/>
  <c r="H390006" i="51"/>
  <c r="K390006" i="51"/>
  <c r="H389998" i="51"/>
  <c r="K389998" i="51"/>
  <c r="H389990" i="51"/>
  <c r="K389990" i="51"/>
  <c r="H389982" i="51"/>
  <c r="K389982" i="51"/>
  <c r="H389974" i="51"/>
  <c r="K389974" i="51"/>
  <c r="H389966" i="51"/>
  <c r="K389966" i="51"/>
  <c r="H389958" i="51"/>
  <c r="K389958" i="51"/>
  <c r="H389950" i="51"/>
  <c r="K389950" i="51"/>
  <c r="H389942" i="51"/>
  <c r="K389942" i="51"/>
  <c r="H389934" i="51"/>
  <c r="K389934" i="51"/>
  <c r="H389926" i="51"/>
  <c r="K389926" i="51"/>
  <c r="H389918" i="51"/>
  <c r="K389918" i="51"/>
  <c r="H389910" i="51"/>
  <c r="K389910" i="51"/>
  <c r="H389902" i="51"/>
  <c r="K389902" i="51"/>
  <c r="H389894" i="51"/>
  <c r="K389894" i="51"/>
  <c r="H389886" i="51"/>
  <c r="K389886" i="51"/>
  <c r="H389878" i="51"/>
  <c r="K389878" i="51"/>
  <c r="H389870" i="51"/>
  <c r="K389870" i="51"/>
  <c r="H389862" i="51"/>
  <c r="K389862" i="51"/>
  <c r="H389854" i="51"/>
  <c r="K389854" i="51"/>
  <c r="H389846" i="51"/>
  <c r="K389846" i="51"/>
  <c r="H389838" i="51"/>
  <c r="K389838" i="51"/>
  <c r="H389830" i="51"/>
  <c r="K389830" i="51"/>
  <c r="H389822" i="51"/>
  <c r="K389822" i="51"/>
  <c r="H389814" i="51"/>
  <c r="K389814" i="51"/>
  <c r="H389806" i="51"/>
  <c r="K389806" i="51"/>
  <c r="H389798" i="51"/>
  <c r="K389798" i="51"/>
  <c r="H389790" i="51"/>
  <c r="K389790" i="51"/>
  <c r="H389782" i="51"/>
  <c r="K389782" i="51"/>
  <c r="H389774" i="51"/>
  <c r="K389774" i="51"/>
  <c r="H389766" i="51"/>
  <c r="K389766" i="51"/>
  <c r="H389758" i="51"/>
  <c r="K389758" i="51"/>
  <c r="H389750" i="51"/>
  <c r="K389750" i="51"/>
  <c r="H389742" i="51"/>
  <c r="K389742" i="51"/>
  <c r="H389734" i="51"/>
  <c r="K389734" i="51"/>
  <c r="H389726" i="51"/>
  <c r="K389726" i="51"/>
  <c r="H389718" i="51"/>
  <c r="K389718" i="51"/>
  <c r="H389710" i="51"/>
  <c r="K389710" i="51"/>
  <c r="H389702" i="51"/>
  <c r="K389702" i="51"/>
  <c r="H389694" i="51"/>
  <c r="K389694" i="51"/>
  <c r="H389686" i="51"/>
  <c r="K389686" i="51"/>
  <c r="H389678" i="51"/>
  <c r="K389678" i="51"/>
  <c r="H389670" i="51"/>
  <c r="K389670" i="51"/>
  <c r="H389662" i="51"/>
  <c r="K389662" i="51"/>
  <c r="H389654" i="51"/>
  <c r="K389654" i="51"/>
  <c r="H389646" i="51"/>
  <c r="K389646" i="51"/>
  <c r="H389638" i="51"/>
  <c r="K389638" i="51"/>
  <c r="H389630" i="51"/>
  <c r="K389630" i="51"/>
  <c r="H389622" i="51"/>
  <c r="K389622" i="51"/>
  <c r="H389614" i="51"/>
  <c r="K389614" i="51"/>
  <c r="H389606" i="51"/>
  <c r="K389606" i="51"/>
  <c r="H389598" i="51"/>
  <c r="K389598" i="51"/>
  <c r="H389590" i="51"/>
  <c r="K389590" i="51"/>
  <c r="H389582" i="51"/>
  <c r="K389582" i="51"/>
  <c r="H389574" i="51"/>
  <c r="K389574" i="51"/>
  <c r="H389566" i="51"/>
  <c r="K389566" i="51"/>
  <c r="H389558" i="51"/>
  <c r="K389558" i="51"/>
  <c r="H389550" i="51"/>
  <c r="K389550" i="51"/>
  <c r="H389542" i="51"/>
  <c r="K389542" i="51"/>
  <c r="H389534" i="51"/>
  <c r="K389534" i="51"/>
  <c r="H389526" i="51"/>
  <c r="K389526" i="51"/>
  <c r="H389518" i="51"/>
  <c r="K389518" i="51"/>
  <c r="H389510" i="51"/>
  <c r="K389510" i="51"/>
  <c r="H389502" i="51"/>
  <c r="K389502" i="51"/>
  <c r="H389494" i="51"/>
  <c r="K389494" i="51"/>
  <c r="H389486" i="51"/>
  <c r="K389486" i="51"/>
  <c r="H389478" i="51"/>
  <c r="K389478" i="51"/>
  <c r="H389470" i="51"/>
  <c r="K389470" i="51"/>
  <c r="H389462" i="51"/>
  <c r="K389462" i="51"/>
  <c r="H389454" i="51"/>
  <c r="K389454" i="51"/>
  <c r="H389446" i="51"/>
  <c r="K389446" i="51"/>
  <c r="H389438" i="51"/>
  <c r="K389438" i="51"/>
  <c r="H389430" i="51"/>
  <c r="K389430" i="51"/>
  <c r="H389422" i="51"/>
  <c r="K389422" i="51"/>
  <c r="H389414" i="51"/>
  <c r="K389414" i="51"/>
  <c r="H389406" i="51"/>
  <c r="K389406" i="51"/>
  <c r="H389398" i="51"/>
  <c r="K389398" i="51"/>
  <c r="H389390" i="51"/>
  <c r="K389390" i="51"/>
  <c r="H389382" i="51"/>
  <c r="K389382" i="51"/>
  <c r="H389374" i="51"/>
  <c r="K389374" i="51"/>
  <c r="H389366" i="51"/>
  <c r="K389366" i="51"/>
  <c r="H389358" i="51"/>
  <c r="K389358" i="51"/>
  <c r="H389350" i="51"/>
  <c r="K389350" i="51"/>
  <c r="H389342" i="51"/>
  <c r="K389342" i="51"/>
  <c r="H389334" i="51"/>
  <c r="K389334" i="51"/>
  <c r="H389326" i="51"/>
  <c r="K389326" i="51"/>
  <c r="H389318" i="51"/>
  <c r="K389318" i="51"/>
  <c r="H389310" i="51"/>
  <c r="K389310" i="51"/>
  <c r="H389302" i="51"/>
  <c r="K389302" i="51"/>
  <c r="H389294" i="51"/>
  <c r="K389294" i="51"/>
  <c r="H389286" i="51"/>
  <c r="K389286" i="51"/>
  <c r="H389278" i="51"/>
  <c r="K389278" i="51"/>
  <c r="H389270" i="51"/>
  <c r="K389270" i="51"/>
  <c r="H389262" i="51"/>
  <c r="K389262" i="51"/>
  <c r="H389254" i="51"/>
  <c r="K389254" i="51"/>
  <c r="H389246" i="51"/>
  <c r="K389246" i="51"/>
  <c r="H389238" i="51"/>
  <c r="K389238" i="51"/>
  <c r="H389230" i="51"/>
  <c r="K389230" i="51"/>
  <c r="H389222" i="51"/>
  <c r="K389222" i="51"/>
  <c r="H389214" i="51"/>
  <c r="K389214" i="51"/>
  <c r="H389206" i="51"/>
  <c r="K389206" i="51"/>
  <c r="H389198" i="51"/>
  <c r="K389198" i="51"/>
  <c r="H389190" i="51"/>
  <c r="K389190" i="51"/>
  <c r="H389182" i="51"/>
  <c r="K389182" i="51"/>
  <c r="H389174" i="51"/>
  <c r="K389174" i="51"/>
  <c r="H389166" i="51"/>
  <c r="K389166" i="51"/>
  <c r="H389158" i="51"/>
  <c r="K389158" i="51"/>
  <c r="H389150" i="51"/>
  <c r="K389150" i="51"/>
  <c r="H389142" i="51"/>
  <c r="K389142" i="51"/>
  <c r="H389134" i="51"/>
  <c r="K389134" i="51"/>
  <c r="H389126" i="51"/>
  <c r="K389126" i="51"/>
  <c r="H389118" i="51"/>
  <c r="K389118" i="51"/>
  <c r="H389110" i="51"/>
  <c r="K389110" i="51"/>
  <c r="H389102" i="51"/>
  <c r="K389102" i="51"/>
  <c r="H389094" i="51"/>
  <c r="K389094" i="51"/>
  <c r="H389086" i="51"/>
  <c r="K389086" i="51"/>
  <c r="H389078" i="51"/>
  <c r="K389078" i="51"/>
  <c r="H389070" i="51"/>
  <c r="K389070" i="51"/>
  <c r="H389062" i="51"/>
  <c r="K389062" i="51"/>
  <c r="H389054" i="51"/>
  <c r="K389054" i="51"/>
  <c r="H389046" i="51"/>
  <c r="K389046" i="51"/>
  <c r="H389038" i="51"/>
  <c r="K389038" i="51"/>
  <c r="H389030" i="51"/>
  <c r="K389030" i="51"/>
  <c r="H389022" i="51"/>
  <c r="K389022" i="51"/>
  <c r="H389014" i="51"/>
  <c r="K389014" i="51"/>
  <c r="H389006" i="51"/>
  <c r="K389006" i="51"/>
  <c r="H388998" i="51"/>
  <c r="K388998" i="51"/>
  <c r="H388990" i="51"/>
  <c r="K388990" i="51"/>
  <c r="H388982" i="51"/>
  <c r="K388982" i="51"/>
  <c r="H388974" i="51"/>
  <c r="K388974" i="51"/>
  <c r="H388966" i="51"/>
  <c r="K388966" i="51"/>
  <c r="H388958" i="51"/>
  <c r="K388958" i="51"/>
  <c r="H388950" i="51"/>
  <c r="K388950" i="51"/>
  <c r="H388942" i="51"/>
  <c r="K388942" i="51"/>
  <c r="H388934" i="51"/>
  <c r="K388934" i="51"/>
  <c r="H388926" i="51"/>
  <c r="K388926" i="51"/>
  <c r="H388918" i="51"/>
  <c r="K388918" i="51"/>
  <c r="H388910" i="51"/>
  <c r="K388910" i="51"/>
  <c r="H388902" i="51"/>
  <c r="K388902" i="51"/>
  <c r="H388894" i="51"/>
  <c r="K388894" i="51"/>
  <c r="H388886" i="51"/>
  <c r="K388886" i="51"/>
  <c r="H388878" i="51"/>
  <c r="K388878" i="51"/>
  <c r="H388870" i="51"/>
  <c r="K388870" i="51"/>
  <c r="H388862" i="51"/>
  <c r="K388862" i="51"/>
  <c r="H388854" i="51"/>
  <c r="K388854" i="51"/>
  <c r="H388846" i="51"/>
  <c r="K388846" i="51"/>
  <c r="H388838" i="51"/>
  <c r="K388838" i="51"/>
  <c r="H388830" i="51"/>
  <c r="K388830" i="51"/>
  <c r="H388822" i="51"/>
  <c r="K388822" i="51"/>
  <c r="H388814" i="51"/>
  <c r="K388814" i="51"/>
  <c r="H388806" i="51"/>
  <c r="K388806" i="51"/>
  <c r="H388798" i="51"/>
  <c r="K388798" i="51"/>
  <c r="H388790" i="51"/>
  <c r="K388790" i="51"/>
  <c r="H388782" i="51"/>
  <c r="K388782" i="51"/>
  <c r="H388774" i="51"/>
  <c r="K388774" i="51"/>
  <c r="H388766" i="51"/>
  <c r="K388766" i="51"/>
  <c r="H388758" i="51"/>
  <c r="K388758" i="51"/>
  <c r="H388750" i="51"/>
  <c r="K388750" i="51"/>
  <c r="H388742" i="51"/>
  <c r="K388742" i="51"/>
  <c r="H388734" i="51"/>
  <c r="K388734" i="51"/>
  <c r="H388726" i="51"/>
  <c r="K388726" i="51"/>
  <c r="H388718" i="51"/>
  <c r="K388718" i="51"/>
  <c r="H388710" i="51"/>
  <c r="K388710" i="51"/>
  <c r="H388702" i="51"/>
  <c r="K388702" i="51"/>
  <c r="H388694" i="51"/>
  <c r="K388694" i="51"/>
  <c r="H388686" i="51"/>
  <c r="K388686" i="51"/>
  <c r="H388678" i="51"/>
  <c r="K388678" i="51"/>
  <c r="H388670" i="51"/>
  <c r="K388670" i="51"/>
  <c r="H388662" i="51"/>
  <c r="K388662" i="51"/>
  <c r="H388654" i="51"/>
  <c r="K388654" i="51"/>
  <c r="H388646" i="51"/>
  <c r="K388646" i="51"/>
  <c r="H388638" i="51"/>
  <c r="K388638" i="51"/>
  <c r="H388630" i="51"/>
  <c r="K388630" i="51"/>
  <c r="H388622" i="51"/>
  <c r="K388622" i="51"/>
  <c r="H388614" i="51"/>
  <c r="K388614" i="51"/>
  <c r="H388606" i="51"/>
  <c r="K388606" i="51"/>
  <c r="H388598" i="51"/>
  <c r="K388598" i="51"/>
  <c r="H388590" i="51"/>
  <c r="K388590" i="51"/>
  <c r="H388582" i="51"/>
  <c r="K388582" i="51"/>
  <c r="H388574" i="51"/>
  <c r="K388574" i="51"/>
  <c r="H388566" i="51"/>
  <c r="K388566" i="51"/>
  <c r="H388558" i="51"/>
  <c r="K388558" i="51"/>
  <c r="H388550" i="51"/>
  <c r="K388550" i="51"/>
  <c r="H388542" i="51"/>
  <c r="K388542" i="51"/>
  <c r="H388534" i="51"/>
  <c r="K388534" i="51"/>
  <c r="H388526" i="51"/>
  <c r="K388526" i="51"/>
  <c r="H388518" i="51"/>
  <c r="K388518" i="51"/>
  <c r="H388510" i="51"/>
  <c r="K388510" i="51"/>
  <c r="H388502" i="51"/>
  <c r="K388502" i="51"/>
  <c r="H388494" i="51"/>
  <c r="K388494" i="51"/>
  <c r="H388486" i="51"/>
  <c r="K388486" i="51"/>
  <c r="H388478" i="51"/>
  <c r="K388478" i="51"/>
  <c r="H388470" i="51"/>
  <c r="K388470" i="51"/>
  <c r="H388462" i="51"/>
  <c r="K388462" i="51"/>
  <c r="H388454" i="51"/>
  <c r="K388454" i="51"/>
  <c r="H388446" i="51"/>
  <c r="K388446" i="51"/>
  <c r="H388438" i="51"/>
  <c r="K388438" i="51"/>
  <c r="H388430" i="51"/>
  <c r="K388430" i="51"/>
  <c r="H388422" i="51"/>
  <c r="K388422" i="51"/>
  <c r="H388414" i="51"/>
  <c r="K388414" i="51"/>
  <c r="H388406" i="51"/>
  <c r="K388406" i="51"/>
  <c r="H388398" i="51"/>
  <c r="K388398" i="51"/>
  <c r="H388390" i="51"/>
  <c r="K388390" i="51"/>
  <c r="H388382" i="51"/>
  <c r="K388382" i="51"/>
  <c r="H388374" i="51"/>
  <c r="K388374" i="51"/>
  <c r="H388366" i="51"/>
  <c r="K388366" i="51"/>
  <c r="H388358" i="51"/>
  <c r="K388358" i="51"/>
  <c r="H388350" i="51"/>
  <c r="K388350" i="51"/>
  <c r="H388342" i="51"/>
  <c r="K388342" i="51"/>
  <c r="H388334" i="51"/>
  <c r="K388334" i="51"/>
  <c r="H388326" i="51"/>
  <c r="K388326" i="51"/>
  <c r="H388318" i="51"/>
  <c r="K388318" i="51"/>
  <c r="H388310" i="51"/>
  <c r="K388310" i="51"/>
  <c r="H388302" i="51"/>
  <c r="K388302" i="51"/>
  <c r="H388294" i="51"/>
  <c r="K388294" i="51"/>
  <c r="H388286" i="51"/>
  <c r="K388286" i="51"/>
  <c r="H388278" i="51"/>
  <c r="K388278" i="51"/>
  <c r="H388270" i="51"/>
  <c r="K388270" i="51"/>
  <c r="H388262" i="51"/>
  <c r="K388262" i="51"/>
  <c r="H388254" i="51"/>
  <c r="K388254" i="51"/>
  <c r="H388246" i="51"/>
  <c r="K388246" i="51"/>
  <c r="H388238" i="51"/>
  <c r="K388238" i="51"/>
  <c r="H388230" i="51"/>
  <c r="K388230" i="51"/>
  <c r="H388222" i="51"/>
  <c r="K388222" i="51"/>
  <c r="H388214" i="51"/>
  <c r="K388214" i="51"/>
  <c r="H388206" i="51"/>
  <c r="K388206" i="51"/>
  <c r="H388198" i="51"/>
  <c r="K388198" i="51"/>
  <c r="H388190" i="51"/>
  <c r="K388190" i="51"/>
  <c r="H388182" i="51"/>
  <c r="K388182" i="51"/>
  <c r="H388174" i="51"/>
  <c r="K388174" i="51"/>
  <c r="H388166" i="51"/>
  <c r="K388166" i="51"/>
  <c r="H388158" i="51"/>
  <c r="K388158" i="51"/>
  <c r="H388150" i="51"/>
  <c r="K388150" i="51"/>
  <c r="H388142" i="51"/>
  <c r="K388142" i="51"/>
  <c r="H388134" i="51"/>
  <c r="K388134" i="51"/>
  <c r="H388126" i="51"/>
  <c r="K388126" i="51"/>
  <c r="H388118" i="51"/>
  <c r="K388118" i="51"/>
  <c r="H388110" i="51"/>
  <c r="K388110" i="51"/>
  <c r="H388102" i="51"/>
  <c r="K388102" i="51"/>
  <c r="H388094" i="51"/>
  <c r="K388094" i="51"/>
  <c r="H388086" i="51"/>
  <c r="K388086" i="51"/>
  <c r="H388078" i="51"/>
  <c r="K388078" i="51"/>
  <c r="H388070" i="51"/>
  <c r="K388070" i="51"/>
  <c r="H388062" i="51"/>
  <c r="K388062" i="51"/>
  <c r="H388054" i="51"/>
  <c r="K388054" i="51"/>
  <c r="H388046" i="51"/>
  <c r="K388046" i="51"/>
  <c r="H388038" i="51"/>
  <c r="K388038" i="51"/>
  <c r="H388030" i="51"/>
  <c r="K388030" i="51"/>
  <c r="H388022" i="51"/>
  <c r="K388022" i="51"/>
  <c r="H388014" i="51"/>
  <c r="K388014" i="51"/>
  <c r="H388006" i="51"/>
  <c r="K388006" i="51"/>
  <c r="H387998" i="51"/>
  <c r="K387998" i="51"/>
  <c r="H387990" i="51"/>
  <c r="K387990" i="51"/>
  <c r="H387982" i="51"/>
  <c r="K387982" i="51"/>
  <c r="H387974" i="51"/>
  <c r="K387974" i="51"/>
  <c r="H387966" i="51"/>
  <c r="K387966" i="51"/>
  <c r="H387958" i="51"/>
  <c r="K387958" i="51"/>
  <c r="H387950" i="51"/>
  <c r="K387950" i="51"/>
  <c r="H387942" i="51"/>
  <c r="K387942" i="51"/>
  <c r="H387934" i="51"/>
  <c r="K387934" i="51"/>
  <c r="H387926" i="51"/>
  <c r="K387926" i="51"/>
  <c r="H387918" i="51"/>
  <c r="K387918" i="51"/>
  <c r="H387910" i="51"/>
  <c r="K387910" i="51"/>
  <c r="H387902" i="51"/>
  <c r="K387902" i="51"/>
  <c r="H387894" i="51"/>
  <c r="K387894" i="51"/>
  <c r="H387886" i="51"/>
  <c r="K387886" i="51"/>
  <c r="H387878" i="51"/>
  <c r="K387878" i="51"/>
  <c r="H387870" i="51"/>
  <c r="K387870" i="51"/>
  <c r="H387862" i="51"/>
  <c r="K387862" i="51"/>
  <c r="H387854" i="51"/>
  <c r="K387854" i="51"/>
  <c r="H387846" i="51"/>
  <c r="K387846" i="51"/>
  <c r="H387838" i="51"/>
  <c r="K387838" i="51"/>
  <c r="H387830" i="51"/>
  <c r="K387830" i="51"/>
  <c r="H387822" i="51"/>
  <c r="K387822" i="51"/>
  <c r="H387814" i="51"/>
  <c r="K387814" i="51"/>
  <c r="H387806" i="51"/>
  <c r="K387806" i="51"/>
  <c r="H387798" i="51"/>
  <c r="K387798" i="51"/>
  <c r="H387790" i="51"/>
  <c r="K387790" i="51"/>
  <c r="H387782" i="51"/>
  <c r="K387782" i="51"/>
  <c r="H387774" i="51"/>
  <c r="K387774" i="51"/>
  <c r="H387766" i="51"/>
  <c r="K387766" i="51"/>
  <c r="H387758" i="51"/>
  <c r="K387758" i="51"/>
  <c r="H387750" i="51"/>
  <c r="K387750" i="51"/>
  <c r="H387742" i="51"/>
  <c r="K387742" i="51"/>
  <c r="H387734" i="51"/>
  <c r="K387734" i="51"/>
  <c r="H387726" i="51"/>
  <c r="K387726" i="51"/>
  <c r="H387718" i="51"/>
  <c r="K387718" i="51"/>
  <c r="H387710" i="51"/>
  <c r="K387710" i="51"/>
  <c r="H387702" i="51"/>
  <c r="K387702" i="51"/>
  <c r="H387694" i="51"/>
  <c r="K387694" i="51"/>
  <c r="H387686" i="51"/>
  <c r="K387686" i="51"/>
  <c r="H387678" i="51"/>
  <c r="K387678" i="51"/>
  <c r="H387670" i="51"/>
  <c r="K387670" i="51"/>
  <c r="H387662" i="51"/>
  <c r="K387662" i="51"/>
  <c r="H387654" i="51"/>
  <c r="K387654" i="51"/>
  <c r="H387646" i="51"/>
  <c r="K387646" i="51"/>
  <c r="H387638" i="51"/>
  <c r="K387638" i="51"/>
  <c r="H387630" i="51"/>
  <c r="K387630" i="51"/>
  <c r="H387622" i="51"/>
  <c r="K387622" i="51"/>
  <c r="H387614" i="51"/>
  <c r="K387614" i="51"/>
  <c r="H387606" i="51"/>
  <c r="K387606" i="51"/>
  <c r="H387598" i="51"/>
  <c r="K387598" i="51"/>
  <c r="H387590" i="51"/>
  <c r="K387590" i="51"/>
  <c r="H387582" i="51"/>
  <c r="K387582" i="51"/>
  <c r="H387574" i="51"/>
  <c r="K387574" i="51"/>
  <c r="H387566" i="51"/>
  <c r="K387566" i="51"/>
  <c r="H387558" i="51"/>
  <c r="K387558" i="51"/>
  <c r="H387550" i="51"/>
  <c r="K387550" i="51"/>
  <c r="H387542" i="51"/>
  <c r="K387542" i="51"/>
  <c r="H387534" i="51"/>
  <c r="K387534" i="51"/>
  <c r="H387526" i="51"/>
  <c r="K387526" i="51"/>
  <c r="H387518" i="51"/>
  <c r="K387518" i="51"/>
  <c r="H387510" i="51"/>
  <c r="K387510" i="51"/>
  <c r="H387502" i="51"/>
  <c r="K387502" i="51"/>
  <c r="H387494" i="51"/>
  <c r="K387494" i="51"/>
  <c r="H387486" i="51"/>
  <c r="K387486" i="51"/>
  <c r="H387478" i="51"/>
  <c r="K387478" i="51"/>
  <c r="H387470" i="51"/>
  <c r="K387470" i="51"/>
  <c r="H387462" i="51"/>
  <c r="K387462" i="51"/>
  <c r="H387454" i="51"/>
  <c r="K387454" i="51"/>
  <c r="H387446" i="51"/>
  <c r="K387446" i="51"/>
  <c r="H387438" i="51"/>
  <c r="K387438" i="51"/>
  <c r="H387430" i="51"/>
  <c r="K387430" i="51"/>
  <c r="H387422" i="51"/>
  <c r="K387422" i="51"/>
  <c r="H387414" i="51"/>
  <c r="K387414" i="51"/>
  <c r="H387406" i="51"/>
  <c r="K387406" i="51"/>
  <c r="H387398" i="51"/>
  <c r="K387398" i="51"/>
  <c r="H387390" i="51"/>
  <c r="K387390" i="51"/>
  <c r="H387382" i="51"/>
  <c r="K387382" i="51"/>
  <c r="H387374" i="51"/>
  <c r="K387374" i="51"/>
  <c r="H387366" i="51"/>
  <c r="K387366" i="51"/>
  <c r="H387358" i="51"/>
  <c r="K387358" i="51"/>
  <c r="H387350" i="51"/>
  <c r="K387350" i="51"/>
  <c r="H387342" i="51"/>
  <c r="K387342" i="51"/>
  <c r="H387334" i="51"/>
  <c r="K387334" i="51"/>
  <c r="H387326" i="51"/>
  <c r="K387326" i="51"/>
  <c r="H387318" i="51"/>
  <c r="K387318" i="51"/>
  <c r="H387310" i="51"/>
  <c r="K387310" i="51"/>
  <c r="H387302" i="51"/>
  <c r="K387302" i="51"/>
  <c r="H387294" i="51"/>
  <c r="K387294" i="51"/>
  <c r="H387286" i="51"/>
  <c r="K387286" i="51"/>
  <c r="H387278" i="51"/>
  <c r="K387278" i="51"/>
  <c r="H387270" i="51"/>
  <c r="K387270" i="51"/>
  <c r="H387262" i="51"/>
  <c r="K387262" i="51"/>
  <c r="H387254" i="51"/>
  <c r="K387254" i="51"/>
  <c r="H387246" i="51"/>
  <c r="K387246" i="51"/>
  <c r="H387238" i="51"/>
  <c r="K387238" i="51"/>
  <c r="H387230" i="51"/>
  <c r="K387230" i="51"/>
  <c r="H387222" i="51"/>
  <c r="K387222" i="51"/>
  <c r="H387214" i="51"/>
  <c r="K387214" i="51"/>
  <c r="H387206" i="51"/>
  <c r="K387206" i="51"/>
  <c r="H387198" i="51"/>
  <c r="K387198" i="51"/>
  <c r="H387190" i="51"/>
  <c r="K387190" i="51"/>
  <c r="H387182" i="51"/>
  <c r="K387182" i="51"/>
  <c r="H387174" i="51"/>
  <c r="K387174" i="51"/>
  <c r="H387166" i="51"/>
  <c r="K387166" i="51"/>
  <c r="H387158" i="51"/>
  <c r="K387158" i="51"/>
  <c r="H387150" i="51"/>
  <c r="K387150" i="51"/>
  <c r="H387142" i="51"/>
  <c r="K387142" i="51"/>
  <c r="H387134" i="51"/>
  <c r="K387134" i="51"/>
  <c r="H387126" i="51"/>
  <c r="K387126" i="51"/>
  <c r="H387118" i="51"/>
  <c r="K387118" i="51"/>
  <c r="H387110" i="51"/>
  <c r="K387110" i="51"/>
  <c r="H387102" i="51"/>
  <c r="K387102" i="51"/>
  <c r="H387094" i="51"/>
  <c r="K387094" i="51"/>
  <c r="H387086" i="51"/>
  <c r="K387086" i="51"/>
  <c r="H387078" i="51"/>
  <c r="K387078" i="51"/>
  <c r="H387070" i="51"/>
  <c r="K387070" i="51"/>
  <c r="H387062" i="51"/>
  <c r="K387062" i="51"/>
  <c r="H387054" i="51"/>
  <c r="K387054" i="51"/>
  <c r="H387046" i="51"/>
  <c r="K387046" i="51"/>
  <c r="H387038" i="51"/>
  <c r="K387038" i="51"/>
  <c r="H387030" i="51"/>
  <c r="K387030" i="51"/>
  <c r="H387022" i="51"/>
  <c r="K387022" i="51"/>
  <c r="H387014" i="51"/>
  <c r="K387014" i="51"/>
  <c r="H387006" i="51"/>
  <c r="K387006" i="51"/>
  <c r="H386998" i="51"/>
  <c r="K386998" i="51"/>
  <c r="H386990" i="51"/>
  <c r="K386990" i="51"/>
  <c r="H386982" i="51"/>
  <c r="K386982" i="51"/>
  <c r="H386974" i="51"/>
  <c r="K386974" i="51"/>
  <c r="H386966" i="51"/>
  <c r="K386966" i="51"/>
  <c r="H386958" i="51"/>
  <c r="K386958" i="51"/>
  <c r="H386950" i="51"/>
  <c r="K386950" i="51"/>
  <c r="H386942" i="51"/>
  <c r="K386942" i="51"/>
  <c r="H386934" i="51"/>
  <c r="K386934" i="51"/>
  <c r="H386926" i="51"/>
  <c r="K386926" i="51"/>
  <c r="H386918" i="51"/>
  <c r="K386918" i="51"/>
  <c r="H386910" i="51"/>
  <c r="K386910" i="51"/>
  <c r="H386902" i="51"/>
  <c r="K386902" i="51"/>
  <c r="H386894" i="51"/>
  <c r="K386894" i="51"/>
  <c r="H386886" i="51"/>
  <c r="K386886" i="51"/>
  <c r="H386878" i="51"/>
  <c r="K386878" i="51"/>
  <c r="H386870" i="51"/>
  <c r="K386870" i="51"/>
  <c r="H386862" i="51"/>
  <c r="K386862" i="51"/>
  <c r="H386854" i="51"/>
  <c r="K386854" i="51"/>
  <c r="H386846" i="51"/>
  <c r="K386846" i="51"/>
  <c r="H386838" i="51"/>
  <c r="K386838" i="51"/>
  <c r="H386830" i="51"/>
  <c r="K386830" i="51"/>
  <c r="H386822" i="51"/>
  <c r="K386822" i="51"/>
  <c r="H386814" i="51"/>
  <c r="K386814" i="51"/>
  <c r="H386806" i="51"/>
  <c r="K386806" i="51"/>
  <c r="H386798" i="51"/>
  <c r="K386798" i="51"/>
  <c r="H386790" i="51"/>
  <c r="K386790" i="51"/>
  <c r="H386782" i="51"/>
  <c r="K386782" i="51"/>
  <c r="H386774" i="51"/>
  <c r="K386774" i="51"/>
  <c r="H386766" i="51"/>
  <c r="K386766" i="51"/>
  <c r="H386758" i="51"/>
  <c r="K386758" i="51"/>
  <c r="H386750" i="51"/>
  <c r="K386750" i="51"/>
  <c r="H386742" i="51"/>
  <c r="K386742" i="51"/>
  <c r="H386734" i="51"/>
  <c r="K386734" i="51"/>
  <c r="H386726" i="51"/>
  <c r="K386726" i="51"/>
  <c r="H386718" i="51"/>
  <c r="K386718" i="51"/>
  <c r="H386710" i="51"/>
  <c r="K386710" i="51"/>
  <c r="H386702" i="51"/>
  <c r="K386702" i="51"/>
  <c r="H386694" i="51"/>
  <c r="K386694" i="51"/>
  <c r="H386686" i="51"/>
  <c r="K386686" i="51"/>
  <c r="H386678" i="51"/>
  <c r="K386678" i="51"/>
  <c r="H386670" i="51"/>
  <c r="K386670" i="51"/>
  <c r="H386662" i="51"/>
  <c r="K386662" i="51"/>
  <c r="H386654" i="51"/>
  <c r="K386654" i="51"/>
  <c r="H386646" i="51"/>
  <c r="K386646" i="51"/>
  <c r="H386638" i="51"/>
  <c r="K386638" i="51"/>
  <c r="H386630" i="51"/>
  <c r="K386630" i="51"/>
  <c r="H386622" i="51"/>
  <c r="K386622" i="51"/>
  <c r="H386614" i="51"/>
  <c r="K386614" i="51"/>
  <c r="H386606" i="51"/>
  <c r="K386606" i="51"/>
  <c r="H386598" i="51"/>
  <c r="K386598" i="51"/>
  <c r="H386590" i="51"/>
  <c r="K386590" i="51"/>
  <c r="H386582" i="51"/>
  <c r="K386582" i="51"/>
  <c r="H386574" i="51"/>
  <c r="K386574" i="51"/>
  <c r="H386566" i="51"/>
  <c r="K386566" i="51"/>
  <c r="H386558" i="51"/>
  <c r="K386558" i="51"/>
  <c r="H386550" i="51"/>
  <c r="K386550" i="51"/>
  <c r="H386542" i="51"/>
  <c r="K386542" i="51"/>
  <c r="H386534" i="51"/>
  <c r="K386534" i="51"/>
  <c r="H386526" i="51"/>
  <c r="K386526" i="51"/>
  <c r="H386518" i="51"/>
  <c r="K386518" i="51"/>
  <c r="H386510" i="51"/>
  <c r="K386510" i="51"/>
  <c r="H386502" i="51"/>
  <c r="K386502" i="51"/>
  <c r="H386494" i="51"/>
  <c r="K386494" i="51"/>
  <c r="H386486" i="51"/>
  <c r="K386486" i="51"/>
  <c r="H386478" i="51"/>
  <c r="K386478" i="51"/>
  <c r="H386470" i="51"/>
  <c r="K386470" i="51"/>
  <c r="H386462" i="51"/>
  <c r="K386462" i="51"/>
  <c r="H386454" i="51"/>
  <c r="K386454" i="51"/>
  <c r="H386446" i="51"/>
  <c r="K386446" i="51"/>
  <c r="H386438" i="51"/>
  <c r="K386438" i="51"/>
  <c r="H386430" i="51"/>
  <c r="K386430" i="51"/>
  <c r="H386422" i="51"/>
  <c r="K386422" i="51"/>
  <c r="H386414" i="51"/>
  <c r="K386414" i="51"/>
  <c r="H386406" i="51"/>
  <c r="K386406" i="51"/>
  <c r="H386398" i="51"/>
  <c r="K386398" i="51"/>
  <c r="H386390" i="51"/>
  <c r="K386390" i="51"/>
  <c r="H386382" i="51"/>
  <c r="K386382" i="51"/>
  <c r="H386374" i="51"/>
  <c r="K386374" i="51"/>
  <c r="H386366" i="51"/>
  <c r="K386366" i="51"/>
  <c r="H386358" i="51"/>
  <c r="K386358" i="51"/>
  <c r="H386350" i="51"/>
  <c r="K386350" i="51"/>
  <c r="H386342" i="51"/>
  <c r="K386342" i="51"/>
  <c r="H386334" i="51"/>
  <c r="K386334" i="51"/>
  <c r="H386326" i="51"/>
  <c r="K386326" i="51"/>
  <c r="H386318" i="51"/>
  <c r="K386318" i="51"/>
  <c r="H386310" i="51"/>
  <c r="K386310" i="51"/>
  <c r="H386302" i="51"/>
  <c r="K386302" i="51"/>
  <c r="H386294" i="51"/>
  <c r="K386294" i="51"/>
  <c r="H386286" i="51"/>
  <c r="K386286" i="51"/>
  <c r="H386278" i="51"/>
  <c r="K386278" i="51"/>
  <c r="H386270" i="51"/>
  <c r="K386270" i="51"/>
  <c r="H386262" i="51"/>
  <c r="K386262" i="51"/>
  <c r="H386254" i="51"/>
  <c r="K386254" i="51"/>
  <c r="H386246" i="51"/>
  <c r="K386246" i="51"/>
  <c r="H386238" i="51"/>
  <c r="K386238" i="51"/>
  <c r="H386230" i="51"/>
  <c r="K386230" i="51"/>
  <c r="H386222" i="51"/>
  <c r="K386222" i="51"/>
  <c r="H386214" i="51"/>
  <c r="K386214" i="51"/>
  <c r="H386206" i="51"/>
  <c r="K386206" i="51"/>
  <c r="H386198" i="51"/>
  <c r="K386198" i="51"/>
  <c r="H386190" i="51"/>
  <c r="K386190" i="51"/>
  <c r="H386182" i="51"/>
  <c r="K386182" i="51"/>
  <c r="H386174" i="51"/>
  <c r="K386174" i="51"/>
  <c r="H386166" i="51"/>
  <c r="K386166" i="51"/>
  <c r="H386158" i="51"/>
  <c r="K386158" i="51"/>
  <c r="H386150" i="51"/>
  <c r="K386150" i="51"/>
  <c r="H386142" i="51"/>
  <c r="K386142" i="51"/>
  <c r="H386134" i="51"/>
  <c r="K386134" i="51"/>
  <c r="H386126" i="51"/>
  <c r="K386126" i="51"/>
  <c r="H386118" i="51"/>
  <c r="K386118" i="51"/>
  <c r="H386110" i="51"/>
  <c r="K386110" i="51"/>
  <c r="H386102" i="51"/>
  <c r="K386102" i="51"/>
  <c r="H386094" i="51"/>
  <c r="K386094" i="51"/>
  <c r="H386086" i="51"/>
  <c r="K386086" i="51"/>
  <c r="H386078" i="51"/>
  <c r="K386078" i="51"/>
  <c r="H386070" i="51"/>
  <c r="K386070" i="51"/>
  <c r="H386062" i="51"/>
  <c r="K386062" i="51"/>
  <c r="H386054" i="51"/>
  <c r="K386054" i="51"/>
  <c r="H386046" i="51"/>
  <c r="K386046" i="51"/>
  <c r="H386038" i="51"/>
  <c r="K386038" i="51"/>
  <c r="H386030" i="51"/>
  <c r="K386030" i="51"/>
  <c r="H386022" i="51"/>
  <c r="K386022" i="51"/>
  <c r="H386014" i="51"/>
  <c r="K386014" i="51"/>
  <c r="H386006" i="51"/>
  <c r="K386006" i="51"/>
  <c r="H385998" i="51"/>
  <c r="K385998" i="51"/>
  <c r="H385990" i="51"/>
  <c r="K385990" i="51"/>
  <c r="H385982" i="51"/>
  <c r="K385982" i="51"/>
  <c r="H385974" i="51"/>
  <c r="K385974" i="51"/>
  <c r="H385966" i="51"/>
  <c r="K385966" i="51"/>
  <c r="H385958" i="51"/>
  <c r="K385958" i="51"/>
  <c r="H385950" i="51"/>
  <c r="K385950" i="51"/>
  <c r="H385942" i="51"/>
  <c r="K385942" i="51"/>
  <c r="H385934" i="51"/>
  <c r="K385934" i="51"/>
  <c r="H385926" i="51"/>
  <c r="K385926" i="51"/>
  <c r="H385918" i="51"/>
  <c r="K385918" i="51"/>
  <c r="H385910" i="51"/>
  <c r="K385910" i="51"/>
  <c r="H385902" i="51"/>
  <c r="K385902" i="51"/>
  <c r="H385894" i="51"/>
  <c r="K385894" i="51"/>
  <c r="H385886" i="51"/>
  <c r="K385886" i="51"/>
  <c r="H385878" i="51"/>
  <c r="K385878" i="51"/>
  <c r="H385870" i="51"/>
  <c r="K385870" i="51"/>
  <c r="H385862" i="51"/>
  <c r="K385862" i="51"/>
  <c r="H385854" i="51"/>
  <c r="K385854" i="51"/>
  <c r="H385846" i="51"/>
  <c r="K385846" i="51"/>
  <c r="H385838" i="51"/>
  <c r="K385838" i="51"/>
  <c r="H385830" i="51"/>
  <c r="K385830" i="51"/>
  <c r="H385822" i="51"/>
  <c r="K385822" i="51"/>
  <c r="H385814" i="51"/>
  <c r="K385814" i="51"/>
  <c r="H385806" i="51"/>
  <c r="K385806" i="51"/>
  <c r="H385798" i="51"/>
  <c r="K385798" i="51"/>
  <c r="H385790" i="51"/>
  <c r="K385790" i="51"/>
  <c r="H385782" i="51"/>
  <c r="K385782" i="51"/>
  <c r="H385774" i="51"/>
  <c r="K385774" i="51"/>
  <c r="H385766" i="51"/>
  <c r="K385766" i="51"/>
  <c r="H385758" i="51"/>
  <c r="K385758" i="51"/>
  <c r="H385750" i="51"/>
  <c r="K385750" i="51"/>
  <c r="H385742" i="51"/>
  <c r="K385742" i="51"/>
  <c r="H385734" i="51"/>
  <c r="K385734" i="51"/>
  <c r="H385726" i="51"/>
  <c r="K385726" i="51"/>
  <c r="H385718" i="51"/>
  <c r="K385718" i="51"/>
  <c r="H385710" i="51"/>
  <c r="K385710" i="51"/>
  <c r="H385702" i="51"/>
  <c r="K385702" i="51"/>
  <c r="H385694" i="51"/>
  <c r="K385694" i="51"/>
  <c r="H385686" i="51"/>
  <c r="K385686" i="51"/>
  <c r="H385678" i="51"/>
  <c r="K385678" i="51"/>
  <c r="H385670" i="51"/>
  <c r="K385670" i="51"/>
  <c r="H385662" i="51"/>
  <c r="K385662" i="51"/>
  <c r="H385654" i="51"/>
  <c r="K385654" i="51"/>
  <c r="H385646" i="51"/>
  <c r="K385646" i="51"/>
  <c r="H385638" i="51"/>
  <c r="K385638" i="51"/>
  <c r="H385630" i="51"/>
  <c r="K385630" i="51"/>
  <c r="H385622" i="51"/>
  <c r="K385622" i="51"/>
  <c r="H385614" i="51"/>
  <c r="K385614" i="51"/>
  <c r="H385606" i="51"/>
  <c r="K385606" i="51"/>
  <c r="H385598" i="51"/>
  <c r="K385598" i="51"/>
  <c r="H385590" i="51"/>
  <c r="K385590" i="51"/>
  <c r="H385582" i="51"/>
  <c r="K385582" i="51"/>
  <c r="H385574" i="51"/>
  <c r="K385574" i="51"/>
  <c r="H385566" i="51"/>
  <c r="K385566" i="51"/>
  <c r="H385558" i="51"/>
  <c r="K385558" i="51"/>
  <c r="H385550" i="51"/>
  <c r="K385550" i="51"/>
  <c r="H385542" i="51"/>
  <c r="K385542" i="51"/>
  <c r="H385534" i="51"/>
  <c r="K385534" i="51"/>
  <c r="H385526" i="51"/>
  <c r="K385526" i="51"/>
  <c r="H385518" i="51"/>
  <c r="K385518" i="51"/>
  <c r="H385510" i="51"/>
  <c r="K385510" i="51"/>
  <c r="H385502" i="51"/>
  <c r="K385502" i="51"/>
  <c r="H385494" i="51"/>
  <c r="K385494" i="51"/>
  <c r="H385486" i="51"/>
  <c r="K385486" i="51"/>
  <c r="H385478" i="51"/>
  <c r="K385478" i="51"/>
  <c r="H385470" i="51"/>
  <c r="K385470" i="51"/>
  <c r="H385462" i="51"/>
  <c r="K385462" i="51"/>
  <c r="H385454" i="51"/>
  <c r="K385454" i="51"/>
  <c r="H385446" i="51"/>
  <c r="K385446" i="51"/>
  <c r="H385438" i="51"/>
  <c r="K385438" i="51"/>
  <c r="H385430" i="51"/>
  <c r="K385430" i="51"/>
  <c r="H385422" i="51"/>
  <c r="K385422" i="51"/>
  <c r="H385414" i="51"/>
  <c r="K385414" i="51"/>
  <c r="H385406" i="51"/>
  <c r="K385406" i="51"/>
  <c r="H385398" i="51"/>
  <c r="K385398" i="51"/>
  <c r="H385390" i="51"/>
  <c r="K385390" i="51"/>
  <c r="H385382" i="51"/>
  <c r="K385382" i="51"/>
  <c r="H385374" i="51"/>
  <c r="K385374" i="51"/>
  <c r="H385366" i="51"/>
  <c r="K385366" i="51"/>
  <c r="H385358" i="51"/>
  <c r="K385358" i="51"/>
  <c r="H385350" i="51"/>
  <c r="K385350" i="51"/>
  <c r="H385342" i="51"/>
  <c r="K385342" i="51"/>
  <c r="H385334" i="51"/>
  <c r="K385334" i="51"/>
  <c r="H385326" i="51"/>
  <c r="K385326" i="51"/>
  <c r="H385318" i="51"/>
  <c r="K385318" i="51"/>
  <c r="H385310" i="51"/>
  <c r="K385310" i="51"/>
  <c r="H385302" i="51"/>
  <c r="K385302" i="51"/>
  <c r="H385294" i="51"/>
  <c r="K385294" i="51"/>
  <c r="H385286" i="51"/>
  <c r="K385286" i="51"/>
  <c r="H385278" i="51"/>
  <c r="K385278" i="51"/>
  <c r="H385270" i="51"/>
  <c r="K385270" i="51"/>
  <c r="H385262" i="51"/>
  <c r="K385262" i="51"/>
  <c r="H385254" i="51"/>
  <c r="K385254" i="51"/>
  <c r="H385246" i="51"/>
  <c r="K385246" i="51"/>
  <c r="H385238" i="51"/>
  <c r="K385238" i="51"/>
  <c r="H385230" i="51"/>
  <c r="K385230" i="51"/>
  <c r="H385222" i="51"/>
  <c r="K385222" i="51"/>
  <c r="H385214" i="51"/>
  <c r="K385214" i="51"/>
  <c r="H385206" i="51"/>
  <c r="K385206" i="51"/>
  <c r="H385198" i="51"/>
  <c r="K385198" i="51"/>
  <c r="H385190" i="51"/>
  <c r="K385190" i="51"/>
  <c r="H385182" i="51"/>
  <c r="K385182" i="51"/>
  <c r="H385174" i="51"/>
  <c r="K385174" i="51"/>
  <c r="H385166" i="51"/>
  <c r="K385166" i="51"/>
  <c r="H385158" i="51"/>
  <c r="K385158" i="51"/>
  <c r="H385150" i="51"/>
  <c r="K385150" i="51"/>
  <c r="H385142" i="51"/>
  <c r="K385142" i="51"/>
  <c r="H385134" i="51"/>
  <c r="K385134" i="51"/>
  <c r="H385126" i="51"/>
  <c r="K385126" i="51"/>
  <c r="H385118" i="51"/>
  <c r="K385118" i="51"/>
  <c r="H385110" i="51"/>
  <c r="K385110" i="51"/>
  <c r="H385102" i="51"/>
  <c r="K385102" i="51"/>
  <c r="H385094" i="51"/>
  <c r="K385094" i="51"/>
  <c r="H385086" i="51"/>
  <c r="K385086" i="51"/>
  <c r="H385078" i="51"/>
  <c r="K385078" i="51"/>
  <c r="H385070" i="51"/>
  <c r="K385070" i="51"/>
  <c r="H385062" i="51"/>
  <c r="K385062" i="51"/>
  <c r="H385054" i="51"/>
  <c r="K385054" i="51"/>
  <c r="H385046" i="51"/>
  <c r="K385046" i="51"/>
  <c r="H385038" i="51"/>
  <c r="K385038" i="51"/>
  <c r="H385030" i="51"/>
  <c r="K385030" i="51"/>
  <c r="H385022" i="51"/>
  <c r="K385022" i="51"/>
  <c r="H385014" i="51"/>
  <c r="K385014" i="51"/>
  <c r="H385006" i="51"/>
  <c r="K385006" i="51"/>
  <c r="H384998" i="51"/>
  <c r="K384998" i="51"/>
  <c r="H384990" i="51"/>
  <c r="K384990" i="51"/>
  <c r="H384982" i="51"/>
  <c r="K384982" i="51"/>
  <c r="H384974" i="51"/>
  <c r="K384974" i="51"/>
  <c r="H384966" i="51"/>
  <c r="K384966" i="51"/>
  <c r="H384958" i="51"/>
  <c r="K384958" i="51"/>
  <c r="H384950" i="51"/>
  <c r="K384950" i="51"/>
  <c r="H384942" i="51"/>
  <c r="K384942" i="51"/>
  <c r="H384934" i="51"/>
  <c r="K384934" i="51"/>
  <c r="H384926" i="51"/>
  <c r="K384926" i="51"/>
  <c r="H384918" i="51"/>
  <c r="K384918" i="51"/>
  <c r="H384910" i="51"/>
  <c r="K384910" i="51"/>
  <c r="H384902" i="51"/>
  <c r="K384902" i="51"/>
  <c r="H384894" i="51"/>
  <c r="K384894" i="51"/>
  <c r="H384886" i="51"/>
  <c r="K384886" i="51"/>
  <c r="H384878" i="51"/>
  <c r="K384878" i="51"/>
  <c r="H384870" i="51"/>
  <c r="K384870" i="51"/>
  <c r="H384862" i="51"/>
  <c r="K384862" i="51"/>
  <c r="H384854" i="51"/>
  <c r="K384854" i="51"/>
  <c r="H384846" i="51"/>
  <c r="K384846" i="51"/>
  <c r="H384838" i="51"/>
  <c r="K384838" i="51"/>
  <c r="H384830" i="51"/>
  <c r="K384830" i="51"/>
  <c r="H384822" i="51"/>
  <c r="K384822" i="51"/>
  <c r="H384814" i="51"/>
  <c r="K384814" i="51"/>
  <c r="H384806" i="51"/>
  <c r="K384806" i="51"/>
  <c r="H384798" i="51"/>
  <c r="K384798" i="51"/>
  <c r="H384790" i="51"/>
  <c r="K384790" i="51"/>
  <c r="H384782" i="51"/>
  <c r="K384782" i="51"/>
  <c r="H384774" i="51"/>
  <c r="K384774" i="51"/>
  <c r="H384766" i="51"/>
  <c r="K384766" i="51"/>
  <c r="H384758" i="51"/>
  <c r="K384758" i="51"/>
  <c r="H384750" i="51"/>
  <c r="K384750" i="51"/>
  <c r="H384742" i="51"/>
  <c r="K384742" i="51"/>
  <c r="H384734" i="51"/>
  <c r="K384734" i="51"/>
  <c r="H384726" i="51"/>
  <c r="K384726" i="51"/>
  <c r="H384718" i="51"/>
  <c r="K384718" i="51"/>
  <c r="H384710" i="51"/>
  <c r="K384710" i="51"/>
  <c r="H384702" i="51"/>
  <c r="K384702" i="51"/>
  <c r="H384694" i="51"/>
  <c r="K384694" i="51"/>
  <c r="H384686" i="51"/>
  <c r="K384686" i="51"/>
  <c r="H384678" i="51"/>
  <c r="K384678" i="51"/>
  <c r="H384670" i="51"/>
  <c r="K384670" i="51"/>
  <c r="H384662" i="51"/>
  <c r="K384662" i="51"/>
  <c r="H384654" i="51"/>
  <c r="K384654" i="51"/>
  <c r="H384646" i="51"/>
  <c r="K384646" i="51"/>
  <c r="H384638" i="51"/>
  <c r="K384638" i="51"/>
  <c r="H384630" i="51"/>
  <c r="K384630" i="51"/>
  <c r="H384622" i="51"/>
  <c r="K384622" i="51"/>
  <c r="H384614" i="51"/>
  <c r="K384614" i="51"/>
  <c r="H384606" i="51"/>
  <c r="K384606" i="51"/>
  <c r="H384598" i="51"/>
  <c r="K384598" i="51"/>
  <c r="H384590" i="51"/>
  <c r="K384590" i="51"/>
  <c r="H384582" i="51"/>
  <c r="K384582" i="51"/>
  <c r="H384574" i="51"/>
  <c r="K384574" i="51"/>
  <c r="H384566" i="51"/>
  <c r="K384566" i="51"/>
  <c r="H384558" i="51"/>
  <c r="K384558" i="51"/>
  <c r="H384550" i="51"/>
  <c r="K384550" i="51"/>
  <c r="H384542" i="51"/>
  <c r="K384542" i="51"/>
  <c r="H384534" i="51"/>
  <c r="K384534" i="51"/>
  <c r="H384526" i="51"/>
  <c r="K384526" i="51"/>
  <c r="H384518" i="51"/>
  <c r="K384518" i="51"/>
  <c r="H384510" i="51"/>
  <c r="K384510" i="51"/>
  <c r="H384502" i="51"/>
  <c r="K384502" i="51"/>
  <c r="H384494" i="51"/>
  <c r="K384494" i="51"/>
  <c r="H384486" i="51"/>
  <c r="K384486" i="51"/>
  <c r="H384478" i="51"/>
  <c r="K384478" i="51"/>
  <c r="H384470" i="51"/>
  <c r="K384470" i="51"/>
  <c r="H384462" i="51"/>
  <c r="K384462" i="51"/>
  <c r="H384454" i="51"/>
  <c r="K384454" i="51"/>
  <c r="H384446" i="51"/>
  <c r="K384446" i="51"/>
  <c r="H384438" i="51"/>
  <c r="K384438" i="51"/>
  <c r="H384430" i="51"/>
  <c r="K384430" i="51"/>
  <c r="H384422" i="51"/>
  <c r="K384422" i="51"/>
  <c r="H384414" i="51"/>
  <c r="K384414" i="51"/>
  <c r="H384406" i="51"/>
  <c r="K384406" i="51"/>
  <c r="H384398" i="51"/>
  <c r="K384398" i="51"/>
  <c r="H384390" i="51"/>
  <c r="K384390" i="51"/>
  <c r="H384382" i="51"/>
  <c r="K384382" i="51"/>
  <c r="H384374" i="51"/>
  <c r="K384374" i="51"/>
  <c r="H384366" i="51"/>
  <c r="K384366" i="51"/>
  <c r="H384358" i="51"/>
  <c r="K384358" i="51"/>
  <c r="H384350" i="51"/>
  <c r="K384350" i="51"/>
  <c r="H384342" i="51"/>
  <c r="K384342" i="51"/>
  <c r="H384334" i="51"/>
  <c r="K384334" i="51"/>
  <c r="H384326" i="51"/>
  <c r="K384326" i="51"/>
  <c r="H384318" i="51"/>
  <c r="K384318" i="51"/>
  <c r="H384310" i="51"/>
  <c r="K384310" i="51"/>
  <c r="H384302" i="51"/>
  <c r="K384302" i="51"/>
  <c r="H384294" i="51"/>
  <c r="K384294" i="51"/>
  <c r="H384286" i="51"/>
  <c r="K384286" i="51"/>
  <c r="H384278" i="51"/>
  <c r="K384278" i="51"/>
  <c r="H384270" i="51"/>
  <c r="K384270" i="51"/>
  <c r="H384262" i="51"/>
  <c r="K384262" i="51"/>
  <c r="H384254" i="51"/>
  <c r="K384254" i="51"/>
  <c r="H384246" i="51"/>
  <c r="K384246" i="51"/>
  <c r="H384238" i="51"/>
  <c r="K384238" i="51"/>
  <c r="H384230" i="51"/>
  <c r="K384230" i="51"/>
  <c r="H384222" i="51"/>
  <c r="K384222" i="51"/>
  <c r="H384214" i="51"/>
  <c r="K384214" i="51"/>
  <c r="H384206" i="51"/>
  <c r="K384206" i="51"/>
  <c r="H384198" i="51"/>
  <c r="K384198" i="51"/>
  <c r="H384190" i="51"/>
  <c r="K384190" i="51"/>
  <c r="H384182" i="51"/>
  <c r="K384182" i="51"/>
  <c r="H384174" i="51"/>
  <c r="K384174" i="51"/>
  <c r="H384166" i="51"/>
  <c r="K384166" i="51"/>
  <c r="H384158" i="51"/>
  <c r="K384158" i="51"/>
  <c r="H384150" i="51"/>
  <c r="K384150" i="51"/>
  <c r="H384142" i="51"/>
  <c r="K384142" i="51"/>
  <c r="H384134" i="51"/>
  <c r="K384134" i="51"/>
  <c r="H384126" i="51"/>
  <c r="K384126" i="51"/>
  <c r="H384118" i="51"/>
  <c r="K384118" i="51"/>
  <c r="H384110" i="51"/>
  <c r="K384110" i="51"/>
  <c r="H384102" i="51"/>
  <c r="K384102" i="51"/>
  <c r="H384094" i="51"/>
  <c r="K384094" i="51"/>
  <c r="H384086" i="51"/>
  <c r="K384086" i="51"/>
  <c r="H384078" i="51"/>
  <c r="K384078" i="51"/>
  <c r="H384070" i="51"/>
  <c r="K384070" i="51"/>
  <c r="H384062" i="51"/>
  <c r="K384062" i="51"/>
  <c r="H384054" i="51"/>
  <c r="K384054" i="51"/>
  <c r="H384046" i="51"/>
  <c r="K384046" i="51"/>
  <c r="H384038" i="51"/>
  <c r="K384038" i="51"/>
  <c r="H384030" i="51"/>
  <c r="K384030" i="51"/>
  <c r="H384022" i="51"/>
  <c r="K384022" i="51"/>
  <c r="H384014" i="51"/>
  <c r="K384014" i="51"/>
  <c r="H384006" i="51"/>
  <c r="K384006" i="51"/>
  <c r="H383998" i="51"/>
  <c r="K383998" i="51"/>
  <c r="H383990" i="51"/>
  <c r="K383990" i="51"/>
  <c r="H383982" i="51"/>
  <c r="K383982" i="51"/>
  <c r="H383974" i="51"/>
  <c r="K383974" i="51"/>
  <c r="H383966" i="51"/>
  <c r="K383966" i="51"/>
  <c r="H383958" i="51"/>
  <c r="K383958" i="51"/>
  <c r="H383950" i="51"/>
  <c r="K383950" i="51"/>
  <c r="H383942" i="51"/>
  <c r="K383942" i="51"/>
  <c r="H383934" i="51"/>
  <c r="K383934" i="51"/>
  <c r="H383926" i="51"/>
  <c r="K383926" i="51"/>
  <c r="H383918" i="51"/>
  <c r="K383918" i="51"/>
  <c r="H383910" i="51"/>
  <c r="K383910" i="51"/>
  <c r="H383902" i="51"/>
  <c r="K383902" i="51"/>
  <c r="H383894" i="51"/>
  <c r="K383894" i="51"/>
  <c r="H383886" i="51"/>
  <c r="K383886" i="51"/>
  <c r="H383878" i="51"/>
  <c r="K383878" i="51"/>
  <c r="H383870" i="51"/>
  <c r="K383870" i="51"/>
  <c r="H383862" i="51"/>
  <c r="K383862" i="51"/>
  <c r="H383854" i="51"/>
  <c r="K383854" i="51"/>
  <c r="H383846" i="51"/>
  <c r="K383846" i="51"/>
  <c r="H383838" i="51"/>
  <c r="K383838" i="51"/>
  <c r="H383830" i="51"/>
  <c r="K383830" i="51"/>
  <c r="H383822" i="51"/>
  <c r="K383822" i="51"/>
  <c r="H383814" i="51"/>
  <c r="K383814" i="51"/>
  <c r="H383806" i="51"/>
  <c r="K383806" i="51"/>
  <c r="H383798" i="51"/>
  <c r="K383798" i="51"/>
  <c r="H383790" i="51"/>
  <c r="K383790" i="51"/>
  <c r="H383782" i="51"/>
  <c r="K383782" i="51"/>
  <c r="H383774" i="51"/>
  <c r="K383774" i="51"/>
  <c r="H383766" i="51"/>
  <c r="K383766" i="51"/>
  <c r="H383758" i="51"/>
  <c r="K383758" i="51"/>
  <c r="H383750" i="51"/>
  <c r="K383750" i="51"/>
  <c r="H383742" i="51"/>
  <c r="K383742" i="51"/>
  <c r="H383734" i="51"/>
  <c r="K383734" i="51"/>
  <c r="H383726" i="51"/>
  <c r="K383726" i="51"/>
  <c r="H383718" i="51"/>
  <c r="K383718" i="51"/>
  <c r="H383710" i="51"/>
  <c r="K383710" i="51"/>
  <c r="H383702" i="51"/>
  <c r="K383702" i="51"/>
  <c r="H383694" i="51"/>
  <c r="K383694" i="51"/>
  <c r="H383686" i="51"/>
  <c r="K383686" i="51"/>
  <c r="H383678" i="51"/>
  <c r="K383678" i="51"/>
  <c r="H383670" i="51"/>
  <c r="K383670" i="51"/>
  <c r="H383662" i="51"/>
  <c r="K383662" i="51"/>
  <c r="H383654" i="51"/>
  <c r="K383654" i="51"/>
  <c r="H383646" i="51"/>
  <c r="K383646" i="51"/>
  <c r="H383638" i="51"/>
  <c r="K383638" i="51"/>
  <c r="H383630" i="51"/>
  <c r="K383630" i="51"/>
  <c r="H383622" i="51"/>
  <c r="K383622" i="51"/>
  <c r="H383614" i="51"/>
  <c r="K383614" i="51"/>
  <c r="H383606" i="51"/>
  <c r="K383606" i="51"/>
  <c r="H383598" i="51"/>
  <c r="K383598" i="51"/>
  <c r="H383590" i="51"/>
  <c r="K383590" i="51"/>
  <c r="H383582" i="51"/>
  <c r="K383582" i="51"/>
  <c r="H383574" i="51"/>
  <c r="K383574" i="51"/>
  <c r="H383566" i="51"/>
  <c r="K383566" i="51"/>
  <c r="H383558" i="51"/>
  <c r="K383558" i="51"/>
  <c r="H383550" i="51"/>
  <c r="K383550" i="51"/>
  <c r="H383542" i="51"/>
  <c r="K383542" i="51"/>
  <c r="H383534" i="51"/>
  <c r="K383534" i="51"/>
  <c r="H383526" i="51"/>
  <c r="K383526" i="51"/>
  <c r="H383518" i="51"/>
  <c r="K383518" i="51"/>
  <c r="H383510" i="51"/>
  <c r="K383510" i="51"/>
  <c r="H383502" i="51"/>
  <c r="K383502" i="51"/>
  <c r="H383494" i="51"/>
  <c r="K383494" i="51"/>
  <c r="H383486" i="51"/>
  <c r="K383486" i="51"/>
  <c r="H383478" i="51"/>
  <c r="K383478" i="51"/>
  <c r="H383470" i="51"/>
  <c r="K383470" i="51"/>
  <c r="H383462" i="51"/>
  <c r="K383462" i="51"/>
  <c r="H383454" i="51"/>
  <c r="K383454" i="51"/>
  <c r="H383446" i="51"/>
  <c r="K383446" i="51"/>
  <c r="H383438" i="51"/>
  <c r="K383438" i="51"/>
  <c r="H383430" i="51"/>
  <c r="K383430" i="51"/>
  <c r="H383422" i="51"/>
  <c r="K383422" i="51"/>
  <c r="H383414" i="51"/>
  <c r="K383414" i="51"/>
  <c r="H383406" i="51"/>
  <c r="K383406" i="51"/>
  <c r="H383398" i="51"/>
  <c r="K383398" i="51"/>
  <c r="H383390" i="51"/>
  <c r="K383390" i="51"/>
  <c r="H383382" i="51"/>
  <c r="K383382" i="51"/>
  <c r="H383374" i="51"/>
  <c r="K383374" i="51"/>
  <c r="H383366" i="51"/>
  <c r="K383366" i="51"/>
  <c r="H383358" i="51"/>
  <c r="K383358" i="51"/>
  <c r="H383350" i="51"/>
  <c r="K383350" i="51"/>
  <c r="H383342" i="51"/>
  <c r="K383342" i="51"/>
  <c r="H383334" i="51"/>
  <c r="K383334" i="51"/>
  <c r="H383326" i="51"/>
  <c r="K383326" i="51"/>
  <c r="H383318" i="51"/>
  <c r="K383318" i="51"/>
  <c r="H383310" i="51"/>
  <c r="K383310" i="51"/>
  <c r="H383302" i="51"/>
  <c r="K383302" i="51"/>
  <c r="H383294" i="51"/>
  <c r="K383294" i="51"/>
  <c r="H383286" i="51"/>
  <c r="K383286" i="51"/>
  <c r="H383278" i="51"/>
  <c r="K383278" i="51"/>
  <c r="H383270" i="51"/>
  <c r="K383270" i="51"/>
  <c r="H383262" i="51"/>
  <c r="K383262" i="51"/>
  <c r="H383254" i="51"/>
  <c r="K383254" i="51"/>
  <c r="H383246" i="51"/>
  <c r="K383246" i="51"/>
  <c r="H383238" i="51"/>
  <c r="K383238" i="51"/>
  <c r="H383230" i="51"/>
  <c r="K383230" i="51"/>
  <c r="H383222" i="51"/>
  <c r="K383222" i="51"/>
  <c r="H383214" i="51"/>
  <c r="K383214" i="51"/>
  <c r="H383206" i="51"/>
  <c r="K383206" i="51"/>
  <c r="H383198" i="51"/>
  <c r="K383198" i="51"/>
  <c r="H383190" i="51"/>
  <c r="K383190" i="51"/>
  <c r="H383182" i="51"/>
  <c r="K383182" i="51"/>
  <c r="H383174" i="51"/>
  <c r="K383174" i="51"/>
  <c r="H383166" i="51"/>
  <c r="K383166" i="51"/>
  <c r="H383158" i="51"/>
  <c r="K383158" i="51"/>
  <c r="H383150" i="51"/>
  <c r="K383150" i="51"/>
  <c r="H383142" i="51"/>
  <c r="K383142" i="51"/>
  <c r="H383134" i="51"/>
  <c r="K383134" i="51"/>
  <c r="H383126" i="51"/>
  <c r="K383126" i="51"/>
  <c r="H383118" i="51"/>
  <c r="K383118" i="51"/>
  <c r="H383110" i="51"/>
  <c r="K383110" i="51"/>
  <c r="H383102" i="51"/>
  <c r="K383102" i="51"/>
  <c r="H383094" i="51"/>
  <c r="K383094" i="51"/>
  <c r="H383086" i="51"/>
  <c r="K383086" i="51"/>
  <c r="H383078" i="51"/>
  <c r="K383078" i="51"/>
  <c r="H383070" i="51"/>
  <c r="K383070" i="51"/>
  <c r="H383062" i="51"/>
  <c r="K383062" i="51"/>
  <c r="H383054" i="51"/>
  <c r="K383054" i="51"/>
  <c r="H383046" i="51"/>
  <c r="K383046" i="51"/>
  <c r="H383038" i="51"/>
  <c r="K383038" i="51"/>
  <c r="H383030" i="51"/>
  <c r="K383030" i="51"/>
  <c r="H383022" i="51"/>
  <c r="K383022" i="51"/>
  <c r="H383014" i="51"/>
  <c r="K383014" i="51"/>
  <c r="H383006" i="51"/>
  <c r="K383006" i="51"/>
  <c r="H382998" i="51"/>
  <c r="K382998" i="51"/>
  <c r="H382990" i="51"/>
  <c r="K382990" i="51"/>
  <c r="H382982" i="51"/>
  <c r="K382982" i="51"/>
  <c r="H382974" i="51"/>
  <c r="K382974" i="51"/>
  <c r="H382966" i="51"/>
  <c r="K382966" i="51"/>
  <c r="H382958" i="51"/>
  <c r="K382958" i="51"/>
  <c r="H382950" i="51"/>
  <c r="K382950" i="51"/>
  <c r="H382942" i="51"/>
  <c r="K382942" i="51"/>
  <c r="H382934" i="51"/>
  <c r="K382934" i="51"/>
  <c r="H382926" i="51"/>
  <c r="K382926" i="51"/>
  <c r="H382918" i="51"/>
  <c r="K382918" i="51"/>
  <c r="H382910" i="51"/>
  <c r="K382910" i="51"/>
  <c r="H382902" i="51"/>
  <c r="K382902" i="51"/>
  <c r="H382894" i="51"/>
  <c r="K382894" i="51"/>
  <c r="H382886" i="51"/>
  <c r="K382886" i="51"/>
  <c r="H382878" i="51"/>
  <c r="K382878" i="51"/>
  <c r="H382870" i="51"/>
  <c r="K382870" i="51"/>
  <c r="H382862" i="51"/>
  <c r="K382862" i="51"/>
  <c r="H382854" i="51"/>
  <c r="K382854" i="51"/>
  <c r="H382846" i="51"/>
  <c r="K382846" i="51"/>
  <c r="H382838" i="51"/>
  <c r="K382838" i="51"/>
  <c r="H382830" i="51"/>
  <c r="K382830" i="51"/>
  <c r="H382822" i="51"/>
  <c r="K382822" i="51"/>
  <c r="H382814" i="51"/>
  <c r="K382814" i="51"/>
  <c r="H382806" i="51"/>
  <c r="K382806" i="51"/>
  <c r="H382798" i="51"/>
  <c r="K382798" i="51"/>
  <c r="H382790" i="51"/>
  <c r="K382790" i="51"/>
  <c r="H382782" i="51"/>
  <c r="K382782" i="51"/>
  <c r="H382774" i="51"/>
  <c r="K382774" i="51"/>
  <c r="H382766" i="51"/>
  <c r="K382766" i="51"/>
  <c r="H382758" i="51"/>
  <c r="K382758" i="51"/>
  <c r="H382750" i="51"/>
  <c r="K382750" i="51"/>
  <c r="H382742" i="51"/>
  <c r="K382742" i="51"/>
  <c r="H382734" i="51"/>
  <c r="K382734" i="51"/>
  <c r="H382726" i="51"/>
  <c r="K382726" i="51"/>
  <c r="H382718" i="51"/>
  <c r="K382718" i="51"/>
  <c r="H382710" i="51"/>
  <c r="K382710" i="51"/>
  <c r="H382702" i="51"/>
  <c r="K382702" i="51"/>
  <c r="H382694" i="51"/>
  <c r="K382694" i="51"/>
  <c r="H382686" i="51"/>
  <c r="K382686" i="51"/>
  <c r="H382678" i="51"/>
  <c r="K382678" i="51"/>
  <c r="H382670" i="51"/>
  <c r="K382670" i="51"/>
  <c r="H382662" i="51"/>
  <c r="K382662" i="51"/>
  <c r="H382654" i="51"/>
  <c r="K382654" i="51"/>
  <c r="H382646" i="51"/>
  <c r="K382646" i="51"/>
  <c r="H382638" i="51"/>
  <c r="K382638" i="51"/>
  <c r="H382630" i="51"/>
  <c r="K382630" i="51"/>
  <c r="H382622" i="51"/>
  <c r="K382622" i="51"/>
  <c r="H382614" i="51"/>
  <c r="K382614" i="51"/>
  <c r="H382606" i="51"/>
  <c r="K382606" i="51"/>
  <c r="H382598" i="51"/>
  <c r="K382598" i="51"/>
  <c r="H382590" i="51"/>
  <c r="K382590" i="51"/>
  <c r="H382582" i="51"/>
  <c r="K382582" i="51"/>
  <c r="H382574" i="51"/>
  <c r="K382574" i="51"/>
  <c r="H382566" i="51"/>
  <c r="K382566" i="51"/>
  <c r="H382558" i="51"/>
  <c r="K382558" i="51"/>
  <c r="H382550" i="51"/>
  <c r="K382550" i="51"/>
  <c r="H382542" i="51"/>
  <c r="K382542" i="51"/>
  <c r="H382534" i="51"/>
  <c r="K382534" i="51"/>
  <c r="H382526" i="51"/>
  <c r="K382526" i="51"/>
  <c r="H382518" i="51"/>
  <c r="K382518" i="51"/>
  <c r="H382510" i="51"/>
  <c r="K382510" i="51"/>
  <c r="H382502" i="51"/>
  <c r="K382502" i="51"/>
  <c r="H382494" i="51"/>
  <c r="K382494" i="51"/>
  <c r="H382486" i="51"/>
  <c r="K382486" i="51"/>
  <c r="H382478" i="51"/>
  <c r="K382478" i="51"/>
  <c r="H382470" i="51"/>
  <c r="K382470" i="51"/>
  <c r="H382462" i="51"/>
  <c r="K382462" i="51"/>
  <c r="H382454" i="51"/>
  <c r="K382454" i="51"/>
  <c r="H382446" i="51"/>
  <c r="K382446" i="51"/>
  <c r="H382438" i="51"/>
  <c r="K382438" i="51"/>
  <c r="H382430" i="51"/>
  <c r="K382430" i="51"/>
  <c r="H382422" i="51"/>
  <c r="K382422" i="51"/>
  <c r="H382414" i="51"/>
  <c r="K382414" i="51"/>
  <c r="H382406" i="51"/>
  <c r="K382406" i="51"/>
  <c r="H382398" i="51"/>
  <c r="K382398" i="51"/>
  <c r="H382390" i="51"/>
  <c r="K382390" i="51"/>
  <c r="H382382" i="51"/>
  <c r="K382382" i="51"/>
  <c r="H382374" i="51"/>
  <c r="K382374" i="51"/>
  <c r="H382366" i="51"/>
  <c r="K382366" i="51"/>
  <c r="H382358" i="51"/>
  <c r="K382358" i="51"/>
  <c r="H382350" i="51"/>
  <c r="K382350" i="51"/>
  <c r="H382342" i="51"/>
  <c r="K382342" i="51"/>
  <c r="H382334" i="51"/>
  <c r="K382334" i="51"/>
  <c r="H382326" i="51"/>
  <c r="K382326" i="51"/>
  <c r="H382318" i="51"/>
  <c r="K382318" i="51"/>
  <c r="H382310" i="51"/>
  <c r="K382310" i="51"/>
  <c r="H382302" i="51"/>
  <c r="K382302" i="51"/>
  <c r="H382294" i="51"/>
  <c r="K382294" i="51"/>
  <c r="H382286" i="51"/>
  <c r="K382286" i="51"/>
  <c r="H382278" i="51"/>
  <c r="K382278" i="51"/>
  <c r="H382270" i="51"/>
  <c r="K382270" i="51"/>
  <c r="H382262" i="51"/>
  <c r="K382262" i="51"/>
  <c r="H382254" i="51"/>
  <c r="K382254" i="51"/>
  <c r="H382246" i="51"/>
  <c r="K382246" i="51"/>
  <c r="H382238" i="51"/>
  <c r="K382238" i="51"/>
  <c r="H382230" i="51"/>
  <c r="K382230" i="51"/>
  <c r="H382222" i="51"/>
  <c r="K382222" i="51"/>
  <c r="H382214" i="51"/>
  <c r="K382214" i="51"/>
  <c r="H382206" i="51"/>
  <c r="K382206" i="51"/>
  <c r="H382198" i="51"/>
  <c r="K382198" i="51"/>
  <c r="H382190" i="51"/>
  <c r="K382190" i="51"/>
  <c r="H382182" i="51"/>
  <c r="K382182" i="51"/>
  <c r="H382174" i="51"/>
  <c r="K382174" i="51"/>
  <c r="H382166" i="51"/>
  <c r="K382166" i="51"/>
  <c r="H382158" i="51"/>
  <c r="K382158" i="51"/>
  <c r="H382150" i="51"/>
  <c r="K382150" i="51"/>
  <c r="H382142" i="51"/>
  <c r="K382142" i="51"/>
  <c r="H382134" i="51"/>
  <c r="K382134" i="51"/>
  <c r="H382126" i="51"/>
  <c r="K382126" i="51"/>
  <c r="H382118" i="51"/>
  <c r="K382118" i="51"/>
  <c r="H382110" i="51"/>
  <c r="K382110" i="51"/>
  <c r="H382102" i="51"/>
  <c r="K382102" i="51"/>
  <c r="H382094" i="51"/>
  <c r="K382094" i="51"/>
  <c r="H382086" i="51"/>
  <c r="K382086" i="51"/>
  <c r="H382078" i="51"/>
  <c r="K382078" i="51"/>
  <c r="H382070" i="51"/>
  <c r="K382070" i="51"/>
  <c r="H382062" i="51"/>
  <c r="K382062" i="51"/>
  <c r="H382054" i="51"/>
  <c r="K382054" i="51"/>
  <c r="H382046" i="51"/>
  <c r="K382046" i="51"/>
  <c r="H382038" i="51"/>
  <c r="K382038" i="51"/>
  <c r="H382030" i="51"/>
  <c r="K382030" i="51"/>
  <c r="H382022" i="51"/>
  <c r="K382022" i="51"/>
  <c r="H382014" i="51"/>
  <c r="K382014" i="51"/>
  <c r="H382006" i="51"/>
  <c r="K382006" i="51"/>
  <c r="H381998" i="51"/>
  <c r="K381998" i="51"/>
  <c r="H381990" i="51"/>
  <c r="K381990" i="51"/>
  <c r="H381982" i="51"/>
  <c r="K381982" i="51"/>
  <c r="H381974" i="51"/>
  <c r="K381974" i="51"/>
  <c r="H381966" i="51"/>
  <c r="K381966" i="51"/>
  <c r="H381958" i="51"/>
  <c r="K381958" i="51"/>
  <c r="H381950" i="51"/>
  <c r="K381950" i="51"/>
  <c r="H381942" i="51"/>
  <c r="K381942" i="51"/>
  <c r="H381934" i="51"/>
  <c r="K381934" i="51"/>
  <c r="H381926" i="51"/>
  <c r="K381926" i="51"/>
  <c r="H381918" i="51"/>
  <c r="K381918" i="51"/>
  <c r="H381910" i="51"/>
  <c r="K381910" i="51"/>
  <c r="H381902" i="51"/>
  <c r="K381902" i="51"/>
  <c r="H381894" i="51"/>
  <c r="K381894" i="51"/>
  <c r="H381886" i="51"/>
  <c r="K381886" i="51"/>
  <c r="H381878" i="51"/>
  <c r="K381878" i="51"/>
  <c r="H381870" i="51"/>
  <c r="K381870" i="51"/>
  <c r="H381862" i="51"/>
  <c r="K381862" i="51"/>
  <c r="H381854" i="51"/>
  <c r="K381854" i="51"/>
  <c r="H381846" i="51"/>
  <c r="K381846" i="51"/>
  <c r="H381838" i="51"/>
  <c r="K381838" i="51"/>
  <c r="H381830" i="51"/>
  <c r="K381830" i="51"/>
  <c r="H381822" i="51"/>
  <c r="K381822" i="51"/>
  <c r="H381814" i="51"/>
  <c r="K381814" i="51"/>
  <c r="H381806" i="51"/>
  <c r="K381806" i="51"/>
  <c r="H381798" i="51"/>
  <c r="K381798" i="51"/>
  <c r="H381790" i="51"/>
  <c r="K381790" i="51"/>
  <c r="H381782" i="51"/>
  <c r="K381782" i="51"/>
  <c r="H381774" i="51"/>
  <c r="K381774" i="51"/>
  <c r="H381766" i="51"/>
  <c r="K381766" i="51"/>
  <c r="H381758" i="51"/>
  <c r="K381758" i="51"/>
  <c r="H381750" i="51"/>
  <c r="K381750" i="51"/>
  <c r="H381742" i="51"/>
  <c r="K381742" i="51"/>
  <c r="H381734" i="51"/>
  <c r="K381734" i="51"/>
  <c r="H381726" i="51"/>
  <c r="K381726" i="51"/>
  <c r="H381718" i="51"/>
  <c r="K381718" i="51"/>
  <c r="H381710" i="51"/>
  <c r="K381710" i="51"/>
  <c r="H381702" i="51"/>
  <c r="K381702" i="51"/>
  <c r="H381694" i="51"/>
  <c r="K381694" i="51"/>
  <c r="H381686" i="51"/>
  <c r="K381686" i="51"/>
  <c r="H381678" i="51"/>
  <c r="K381678" i="51"/>
  <c r="H381670" i="51"/>
  <c r="K381670" i="51"/>
  <c r="H381662" i="51"/>
  <c r="K381662" i="51"/>
  <c r="H381654" i="51"/>
  <c r="K381654" i="51"/>
  <c r="H381646" i="51"/>
  <c r="K381646" i="51"/>
  <c r="H381638" i="51"/>
  <c r="K381638" i="51"/>
  <c r="H381630" i="51"/>
  <c r="K381630" i="51"/>
  <c r="H381622" i="51"/>
  <c r="K381622" i="51"/>
  <c r="H381614" i="51"/>
  <c r="K381614" i="51"/>
  <c r="H381606" i="51"/>
  <c r="K381606" i="51"/>
  <c r="H381598" i="51"/>
  <c r="K381598" i="51"/>
  <c r="H381590" i="51"/>
  <c r="K381590" i="51"/>
  <c r="H381582" i="51"/>
  <c r="K381582" i="51"/>
  <c r="H381574" i="51"/>
  <c r="K381574" i="51"/>
  <c r="H381566" i="51"/>
  <c r="K381566" i="51"/>
  <c r="H381558" i="51"/>
  <c r="K381558" i="51"/>
  <c r="H381550" i="51"/>
  <c r="K381550" i="51"/>
  <c r="H381542" i="51"/>
  <c r="K381542" i="51"/>
  <c r="H381534" i="51"/>
  <c r="K381534" i="51"/>
  <c r="H381526" i="51"/>
  <c r="K381526" i="51"/>
  <c r="H381518" i="51"/>
  <c r="K381518" i="51"/>
  <c r="H381510" i="51"/>
  <c r="K381510" i="51"/>
  <c r="H381502" i="51"/>
  <c r="K381502" i="51"/>
  <c r="H381494" i="51"/>
  <c r="K381494" i="51"/>
  <c r="H381486" i="51"/>
  <c r="K381486" i="51"/>
  <c r="H381478" i="51"/>
  <c r="K381478" i="51"/>
  <c r="H381470" i="51"/>
  <c r="K381470" i="51"/>
  <c r="H381462" i="51"/>
  <c r="K381462" i="51"/>
  <c r="H381454" i="51"/>
  <c r="K381454" i="51"/>
  <c r="H381446" i="51"/>
  <c r="K381446" i="51"/>
  <c r="H381438" i="51"/>
  <c r="K381438" i="51"/>
  <c r="H381430" i="51"/>
  <c r="K381430" i="51"/>
  <c r="H381422" i="51"/>
  <c r="K381422" i="51"/>
  <c r="H381414" i="51"/>
  <c r="K381414" i="51"/>
  <c r="H381406" i="51"/>
  <c r="K381406" i="51"/>
  <c r="H381398" i="51"/>
  <c r="K381398" i="51"/>
  <c r="H381390" i="51"/>
  <c r="K381390" i="51"/>
  <c r="H381382" i="51"/>
  <c r="K381382" i="51"/>
  <c r="H381374" i="51"/>
  <c r="K381374" i="51"/>
  <c r="H381366" i="51"/>
  <c r="K381366" i="51"/>
  <c r="H381358" i="51"/>
  <c r="K381358" i="51"/>
  <c r="H381350" i="51"/>
  <c r="K381350" i="51"/>
  <c r="H381342" i="51"/>
  <c r="K381342" i="51"/>
  <c r="H381334" i="51"/>
  <c r="K381334" i="51"/>
  <c r="H381326" i="51"/>
  <c r="K381326" i="51"/>
  <c r="H381318" i="51"/>
  <c r="K381318" i="51"/>
  <c r="H381310" i="51"/>
  <c r="K381310" i="51"/>
  <c r="H381302" i="51"/>
  <c r="K381302" i="51"/>
  <c r="H381294" i="51"/>
  <c r="K381294" i="51"/>
  <c r="H381286" i="51"/>
  <c r="K381286" i="51"/>
  <c r="H381278" i="51"/>
  <c r="K381278" i="51"/>
  <c r="H381270" i="51"/>
  <c r="K381270" i="51"/>
  <c r="H381262" i="51"/>
  <c r="K381262" i="51"/>
  <c r="H381254" i="51"/>
  <c r="K381254" i="51"/>
  <c r="H381246" i="51"/>
  <c r="K381246" i="51"/>
  <c r="H381238" i="51"/>
  <c r="K381238" i="51"/>
  <c r="H381230" i="51"/>
  <c r="K381230" i="51"/>
  <c r="H381222" i="51"/>
  <c r="K381222" i="51"/>
  <c r="H381214" i="51"/>
  <c r="K381214" i="51"/>
  <c r="H381206" i="51"/>
  <c r="K381206" i="51"/>
  <c r="H381198" i="51"/>
  <c r="K381198" i="51"/>
  <c r="H381190" i="51"/>
  <c r="K381190" i="51"/>
  <c r="H381182" i="51"/>
  <c r="K381182" i="51"/>
  <c r="H381174" i="51"/>
  <c r="K381174" i="51"/>
  <c r="H381166" i="51"/>
  <c r="K381166" i="51"/>
  <c r="H381158" i="51"/>
  <c r="K381158" i="51"/>
  <c r="H381150" i="51"/>
  <c r="K381150" i="51"/>
  <c r="H381142" i="51"/>
  <c r="K381142" i="51"/>
  <c r="H381134" i="51"/>
  <c r="K381134" i="51"/>
  <c r="H381126" i="51"/>
  <c r="K381126" i="51"/>
  <c r="H381118" i="51"/>
  <c r="K381118" i="51"/>
  <c r="H381110" i="51"/>
  <c r="K381110" i="51"/>
  <c r="H381102" i="51"/>
  <c r="K381102" i="51"/>
  <c r="H381094" i="51"/>
  <c r="K381094" i="51"/>
  <c r="H381086" i="51"/>
  <c r="K381086" i="51"/>
  <c r="H381078" i="51"/>
  <c r="K381078" i="51"/>
  <c r="H381070" i="51"/>
  <c r="K381070" i="51"/>
  <c r="H381062" i="51"/>
  <c r="K381062" i="51"/>
  <c r="H381054" i="51"/>
  <c r="K381054" i="51"/>
  <c r="H381046" i="51"/>
  <c r="K381046" i="51"/>
  <c r="H381038" i="51"/>
  <c r="K381038" i="51"/>
  <c r="H381030" i="51"/>
  <c r="K381030" i="51"/>
  <c r="H381022" i="51"/>
  <c r="K381022" i="51"/>
  <c r="H381014" i="51"/>
  <c r="K381014" i="51"/>
  <c r="H381006" i="51"/>
  <c r="K381006" i="51"/>
  <c r="H380998" i="51"/>
  <c r="K380998" i="51"/>
  <c r="H380990" i="51"/>
  <c r="K380990" i="51"/>
  <c r="H380982" i="51"/>
  <c r="K380982" i="51"/>
  <c r="H380974" i="51"/>
  <c r="K380974" i="51"/>
  <c r="H380966" i="51"/>
  <c r="K380966" i="51"/>
  <c r="H380958" i="51"/>
  <c r="K380958" i="51"/>
  <c r="H380950" i="51"/>
  <c r="K380950" i="51"/>
  <c r="H380942" i="51"/>
  <c r="K380942" i="51"/>
  <c r="H380934" i="51"/>
  <c r="K380934" i="51"/>
  <c r="H380926" i="51"/>
  <c r="K380926" i="51"/>
  <c r="H380918" i="51"/>
  <c r="K380918" i="51"/>
  <c r="H380910" i="51"/>
  <c r="K380910" i="51"/>
  <c r="H380902" i="51"/>
  <c r="K380902" i="51"/>
  <c r="H380894" i="51"/>
  <c r="K380894" i="51"/>
  <c r="H380886" i="51"/>
  <c r="K380886" i="51"/>
  <c r="H380878" i="51"/>
  <c r="K380878" i="51"/>
  <c r="H380870" i="51"/>
  <c r="K380870" i="51"/>
  <c r="H380862" i="51"/>
  <c r="K380862" i="51"/>
  <c r="H380854" i="51"/>
  <c r="K380854" i="51"/>
  <c r="H380846" i="51"/>
  <c r="K380846" i="51"/>
  <c r="H380838" i="51"/>
  <c r="K380838" i="51"/>
  <c r="H380830" i="51"/>
  <c r="K380830" i="51"/>
  <c r="H380822" i="51"/>
  <c r="K380822" i="51"/>
  <c r="H380814" i="51"/>
  <c r="K380814" i="51"/>
  <c r="H380806" i="51"/>
  <c r="K380806" i="51"/>
  <c r="H380798" i="51"/>
  <c r="K380798" i="51"/>
  <c r="H380790" i="51"/>
  <c r="K380790" i="51"/>
  <c r="H380782" i="51"/>
  <c r="K380782" i="51"/>
  <c r="H380774" i="51"/>
  <c r="K380774" i="51"/>
  <c r="H380766" i="51"/>
  <c r="K380766" i="51"/>
  <c r="H380758" i="51"/>
  <c r="K380758" i="51"/>
  <c r="H380750" i="51"/>
  <c r="K380750" i="51"/>
  <c r="H380742" i="51"/>
  <c r="K380742" i="51"/>
  <c r="H380734" i="51"/>
  <c r="K380734" i="51"/>
  <c r="H380726" i="51"/>
  <c r="K380726" i="51"/>
  <c r="H380718" i="51"/>
  <c r="K380718" i="51"/>
  <c r="H380710" i="51"/>
  <c r="K380710" i="51"/>
  <c r="H380702" i="51"/>
  <c r="K380702" i="51"/>
  <c r="H380694" i="51"/>
  <c r="K380694" i="51"/>
  <c r="H380686" i="51"/>
  <c r="K380686" i="51"/>
  <c r="H380678" i="51"/>
  <c r="K380678" i="51"/>
  <c r="H380670" i="51"/>
  <c r="K380670" i="51"/>
  <c r="H380662" i="51"/>
  <c r="K380662" i="51"/>
  <c r="H380654" i="51"/>
  <c r="K380654" i="51"/>
  <c r="H380646" i="51"/>
  <c r="K380646" i="51"/>
  <c r="H380638" i="51"/>
  <c r="K380638" i="51"/>
  <c r="H380630" i="51"/>
  <c r="K380630" i="51"/>
  <c r="H380622" i="51"/>
  <c r="K380622" i="51"/>
  <c r="H380614" i="51"/>
  <c r="K380614" i="51"/>
  <c r="H380606" i="51"/>
  <c r="K380606" i="51"/>
  <c r="H380598" i="51"/>
  <c r="K380598" i="51"/>
  <c r="H380590" i="51"/>
  <c r="K380590" i="51"/>
  <c r="H380582" i="51"/>
  <c r="K380582" i="51"/>
  <c r="H380574" i="51"/>
  <c r="K380574" i="51"/>
  <c r="H380566" i="51"/>
  <c r="K380566" i="51"/>
  <c r="H380558" i="51"/>
  <c r="K380558" i="51"/>
  <c r="H380550" i="51"/>
  <c r="K380550" i="51"/>
  <c r="H380542" i="51"/>
  <c r="K380542" i="51"/>
  <c r="H380534" i="51"/>
  <c r="K380534" i="51"/>
  <c r="H380526" i="51"/>
  <c r="K380526" i="51"/>
  <c r="H380518" i="51"/>
  <c r="K380518" i="51"/>
  <c r="H380510" i="51"/>
  <c r="K380510" i="51"/>
  <c r="H380502" i="51"/>
  <c r="K380502" i="51"/>
  <c r="H380494" i="51"/>
  <c r="K380494" i="51"/>
  <c r="H380486" i="51"/>
  <c r="K380486" i="51"/>
  <c r="H380478" i="51"/>
  <c r="K380478" i="51"/>
  <c r="H380470" i="51"/>
  <c r="K380470" i="51"/>
  <c r="H380462" i="51"/>
  <c r="K380462" i="51"/>
  <c r="H380454" i="51"/>
  <c r="K380454" i="51"/>
  <c r="H380446" i="51"/>
  <c r="K380446" i="51"/>
  <c r="H380438" i="51"/>
  <c r="K380438" i="51"/>
  <c r="H380430" i="51"/>
  <c r="K380430" i="51"/>
  <c r="H380422" i="51"/>
  <c r="K380422" i="51"/>
  <c r="H380414" i="51"/>
  <c r="K380414" i="51"/>
  <c r="H380406" i="51"/>
  <c r="K380406" i="51"/>
  <c r="H380398" i="51"/>
  <c r="K380398" i="51"/>
  <c r="H380390" i="51"/>
  <c r="K380390" i="51"/>
  <c r="H380382" i="51"/>
  <c r="K380382" i="51"/>
  <c r="H380374" i="51"/>
  <c r="K380374" i="51"/>
  <c r="H380366" i="51"/>
  <c r="K380366" i="51"/>
  <c r="H380358" i="51"/>
  <c r="K380358" i="51"/>
  <c r="H380350" i="51"/>
  <c r="K380350" i="51"/>
  <c r="H380342" i="51"/>
  <c r="K380342" i="51"/>
  <c r="H380334" i="51"/>
  <c r="K380334" i="51"/>
  <c r="H380326" i="51"/>
  <c r="K380326" i="51"/>
  <c r="H380318" i="51"/>
  <c r="K380318" i="51"/>
  <c r="H380310" i="51"/>
  <c r="K380310" i="51"/>
  <c r="H380302" i="51"/>
  <c r="K380302" i="51"/>
  <c r="H380294" i="51"/>
  <c r="K380294" i="51"/>
  <c r="H380286" i="51"/>
  <c r="K380286" i="51"/>
  <c r="H380278" i="51"/>
  <c r="K380278" i="51"/>
  <c r="H380270" i="51"/>
  <c r="K380270" i="51"/>
  <c r="H380262" i="51"/>
  <c r="K380262" i="51"/>
  <c r="H380254" i="51"/>
  <c r="K380254" i="51"/>
  <c r="H380246" i="51"/>
  <c r="K380246" i="51"/>
  <c r="H380238" i="51"/>
  <c r="K380238" i="51"/>
  <c r="H380230" i="51"/>
  <c r="K380230" i="51"/>
  <c r="H380222" i="51"/>
  <c r="K380222" i="51"/>
  <c r="H380214" i="51"/>
  <c r="K380214" i="51"/>
  <c r="H380206" i="51"/>
  <c r="K380206" i="51"/>
  <c r="H380198" i="51"/>
  <c r="K380198" i="51"/>
  <c r="H380190" i="51"/>
  <c r="K380190" i="51"/>
  <c r="H380182" i="51"/>
  <c r="K380182" i="51"/>
  <c r="H380174" i="51"/>
  <c r="K380174" i="51"/>
  <c r="H380166" i="51"/>
  <c r="K380166" i="51"/>
  <c r="H380158" i="51"/>
  <c r="K380158" i="51"/>
  <c r="H380150" i="51"/>
  <c r="K380150" i="51"/>
  <c r="H380142" i="51"/>
  <c r="K380142" i="51"/>
  <c r="H380134" i="51"/>
  <c r="K380134" i="51"/>
  <c r="H380126" i="51"/>
  <c r="K380126" i="51"/>
  <c r="H380118" i="51"/>
  <c r="K380118" i="51"/>
  <c r="H380110" i="51"/>
  <c r="K380110" i="51"/>
  <c r="H380102" i="51"/>
  <c r="K380102" i="51"/>
  <c r="H380094" i="51"/>
  <c r="K380094" i="51"/>
  <c r="H380086" i="51"/>
  <c r="K380086" i="51"/>
  <c r="H380078" i="51"/>
  <c r="K380078" i="51"/>
  <c r="H380070" i="51"/>
  <c r="K380070" i="51"/>
  <c r="H380062" i="51"/>
  <c r="K380062" i="51"/>
  <c r="H380054" i="51"/>
  <c r="K380054" i="51"/>
  <c r="H380046" i="51"/>
  <c r="K380046" i="51"/>
  <c r="H380038" i="51"/>
  <c r="K380038" i="51"/>
  <c r="H380030" i="51"/>
  <c r="K380030" i="51"/>
  <c r="H380022" i="51"/>
  <c r="K380022" i="51"/>
  <c r="H380014" i="51"/>
  <c r="K380014" i="51"/>
  <c r="H380006" i="51"/>
  <c r="K380006" i="51"/>
  <c r="H379998" i="51"/>
  <c r="K379998" i="51"/>
  <c r="H379990" i="51"/>
  <c r="K379990" i="51"/>
  <c r="H379982" i="51"/>
  <c r="K379982" i="51"/>
  <c r="H379974" i="51"/>
  <c r="K379974" i="51"/>
  <c r="H379966" i="51"/>
  <c r="K379966" i="51"/>
  <c r="H379958" i="51"/>
  <c r="K379958" i="51"/>
  <c r="H379950" i="51"/>
  <c r="K379950" i="51"/>
  <c r="H379942" i="51"/>
  <c r="K379942" i="51"/>
  <c r="H379934" i="51"/>
  <c r="K379934" i="51"/>
  <c r="H379926" i="51"/>
  <c r="K379926" i="51"/>
  <c r="H379918" i="51"/>
  <c r="K379918" i="51"/>
  <c r="H379910" i="51"/>
  <c r="K379910" i="51"/>
  <c r="H379902" i="51"/>
  <c r="K379902" i="51"/>
  <c r="H379894" i="51"/>
  <c r="K379894" i="51"/>
  <c r="H379886" i="51"/>
  <c r="K379886" i="51"/>
  <c r="H379878" i="51"/>
  <c r="K379878" i="51"/>
  <c r="H379870" i="51"/>
  <c r="K379870" i="51"/>
  <c r="H379862" i="51"/>
  <c r="K379862" i="51"/>
  <c r="H379854" i="51"/>
  <c r="K379854" i="51"/>
  <c r="H379846" i="51"/>
  <c r="K379846" i="51"/>
  <c r="H379838" i="51"/>
  <c r="K379838" i="51"/>
  <c r="H379830" i="51"/>
  <c r="K379830" i="51"/>
  <c r="H379822" i="51"/>
  <c r="K379822" i="51"/>
  <c r="H379814" i="51"/>
  <c r="K379814" i="51"/>
  <c r="H379806" i="51"/>
  <c r="K379806" i="51"/>
  <c r="H379798" i="51"/>
  <c r="K379798" i="51"/>
  <c r="H379790" i="51"/>
  <c r="K379790" i="51"/>
  <c r="H379782" i="51"/>
  <c r="K379782" i="51"/>
  <c r="H379774" i="51"/>
  <c r="K379774" i="51"/>
  <c r="H379766" i="51"/>
  <c r="K379766" i="51"/>
  <c r="H379758" i="51"/>
  <c r="K379758" i="51"/>
  <c r="H379750" i="51"/>
  <c r="K379750" i="51"/>
  <c r="H379742" i="51"/>
  <c r="K379742" i="51"/>
  <c r="H379734" i="51"/>
  <c r="K379734" i="51"/>
  <c r="H379726" i="51"/>
  <c r="K379726" i="51"/>
  <c r="H379718" i="51"/>
  <c r="K379718" i="51"/>
  <c r="H379710" i="51"/>
  <c r="K379710" i="51"/>
  <c r="H379702" i="51"/>
  <c r="K379702" i="51"/>
  <c r="H379694" i="51"/>
  <c r="K379694" i="51"/>
  <c r="H379686" i="51"/>
  <c r="K379686" i="51"/>
  <c r="H379678" i="51"/>
  <c r="K379678" i="51"/>
  <c r="H379670" i="51"/>
  <c r="K379670" i="51"/>
  <c r="H379662" i="51"/>
  <c r="K379662" i="51"/>
  <c r="H379654" i="51"/>
  <c r="K379654" i="51"/>
  <c r="H379646" i="51"/>
  <c r="K379646" i="51"/>
  <c r="H379638" i="51"/>
  <c r="K379638" i="51"/>
  <c r="H379630" i="51"/>
  <c r="K379630" i="51"/>
  <c r="H379622" i="51"/>
  <c r="K379622" i="51"/>
  <c r="H379614" i="51"/>
  <c r="K379614" i="51"/>
  <c r="H379606" i="51"/>
  <c r="K379606" i="51"/>
  <c r="H379598" i="51"/>
  <c r="K379598" i="51"/>
  <c r="H379590" i="51"/>
  <c r="K379590" i="51"/>
  <c r="H379582" i="51"/>
  <c r="K379582" i="51"/>
  <c r="H379574" i="51"/>
  <c r="K379574" i="51"/>
  <c r="H379566" i="51"/>
  <c r="K379566" i="51"/>
  <c r="H379558" i="51"/>
  <c r="K379558" i="51"/>
  <c r="H379550" i="51"/>
  <c r="K379550" i="51"/>
  <c r="H379542" i="51"/>
  <c r="K379542" i="51"/>
  <c r="H379534" i="51"/>
  <c r="K379534" i="51"/>
  <c r="H379526" i="51"/>
  <c r="K379526" i="51"/>
  <c r="H379518" i="51"/>
  <c r="K379518" i="51"/>
  <c r="H379510" i="51"/>
  <c r="K379510" i="51"/>
  <c r="H379502" i="51"/>
  <c r="K379502" i="51"/>
  <c r="H379494" i="51"/>
  <c r="K379494" i="51"/>
  <c r="H379486" i="51"/>
  <c r="K379486" i="51"/>
  <c r="H379478" i="51"/>
  <c r="K379478" i="51"/>
  <c r="H379470" i="51"/>
  <c r="K379470" i="51"/>
  <c r="H379462" i="51"/>
  <c r="K379462" i="51"/>
  <c r="H379454" i="51"/>
  <c r="K379454" i="51"/>
  <c r="H379446" i="51"/>
  <c r="K379446" i="51"/>
  <c r="H379438" i="51"/>
  <c r="K379438" i="51"/>
  <c r="H379430" i="51"/>
  <c r="K379430" i="51"/>
  <c r="H379422" i="51"/>
  <c r="K379422" i="51"/>
  <c r="H379414" i="51"/>
  <c r="K379414" i="51"/>
  <c r="H379406" i="51"/>
  <c r="K379406" i="51"/>
  <c r="H379398" i="51"/>
  <c r="K379398" i="51"/>
  <c r="H379390" i="51"/>
  <c r="K379390" i="51"/>
  <c r="H379382" i="51"/>
  <c r="K379382" i="51"/>
  <c r="H379374" i="51"/>
  <c r="K379374" i="51"/>
  <c r="H379366" i="51"/>
  <c r="K379366" i="51"/>
  <c r="H379358" i="51"/>
  <c r="K379358" i="51"/>
  <c r="H379350" i="51"/>
  <c r="K379350" i="51"/>
  <c r="H379342" i="51"/>
  <c r="K379342" i="51"/>
  <c r="H379334" i="51"/>
  <c r="K379334" i="51"/>
  <c r="H379326" i="51"/>
  <c r="K379326" i="51"/>
  <c r="H379318" i="51"/>
  <c r="K379318" i="51"/>
  <c r="H379310" i="51"/>
  <c r="K379310" i="51"/>
  <c r="H379302" i="51"/>
  <c r="K379302" i="51"/>
  <c r="H379294" i="51"/>
  <c r="K379294" i="51"/>
  <c r="H379286" i="51"/>
  <c r="K379286" i="51"/>
  <c r="H379278" i="51"/>
  <c r="K379278" i="51"/>
  <c r="H379270" i="51"/>
  <c r="K379270" i="51"/>
  <c r="H379262" i="51"/>
  <c r="K379262" i="51"/>
  <c r="H379254" i="51"/>
  <c r="K379254" i="51"/>
  <c r="H379246" i="51"/>
  <c r="K379246" i="51"/>
  <c r="H379238" i="51"/>
  <c r="K379238" i="51"/>
  <c r="H379230" i="51"/>
  <c r="K379230" i="51"/>
  <c r="H379222" i="51"/>
  <c r="K379222" i="51"/>
  <c r="H379214" i="51"/>
  <c r="K379214" i="51"/>
  <c r="H379206" i="51"/>
  <c r="K379206" i="51"/>
  <c r="H379198" i="51"/>
  <c r="K379198" i="51"/>
  <c r="H379190" i="51"/>
  <c r="K379190" i="51"/>
  <c r="H379182" i="51"/>
  <c r="K379182" i="51"/>
  <c r="H379174" i="51"/>
  <c r="K379174" i="51"/>
  <c r="H379166" i="51"/>
  <c r="K379166" i="51"/>
  <c r="H379158" i="51"/>
  <c r="K379158" i="51"/>
  <c r="H379150" i="51"/>
  <c r="K379150" i="51"/>
  <c r="H379142" i="51"/>
  <c r="K379142" i="51"/>
  <c r="H379134" i="51"/>
  <c r="K379134" i="51"/>
  <c r="H379126" i="51"/>
  <c r="K379126" i="51"/>
  <c r="H379118" i="51"/>
  <c r="K379118" i="51"/>
  <c r="H379110" i="51"/>
  <c r="K379110" i="51"/>
  <c r="H379102" i="51"/>
  <c r="K379102" i="51"/>
  <c r="H379094" i="51"/>
  <c r="K379094" i="51"/>
  <c r="H379086" i="51"/>
  <c r="K379086" i="51"/>
  <c r="H379078" i="51"/>
  <c r="K379078" i="51"/>
  <c r="H379070" i="51"/>
  <c r="K379070" i="51"/>
  <c r="H379062" i="51"/>
  <c r="K379062" i="51"/>
  <c r="H379054" i="51"/>
  <c r="K379054" i="51"/>
  <c r="H379046" i="51"/>
  <c r="K379046" i="51"/>
  <c r="H379038" i="51"/>
  <c r="K379038" i="51"/>
  <c r="H379030" i="51"/>
  <c r="K379030" i="51"/>
  <c r="H379022" i="51"/>
  <c r="K379022" i="51"/>
  <c r="H379014" i="51"/>
  <c r="K379014" i="51"/>
  <c r="H379006" i="51"/>
  <c r="K379006" i="51"/>
  <c r="H378998" i="51"/>
  <c r="K378998" i="51"/>
  <c r="H378990" i="51"/>
  <c r="K378990" i="51"/>
  <c r="H378982" i="51"/>
  <c r="K378982" i="51"/>
  <c r="H378974" i="51"/>
  <c r="K378974" i="51"/>
  <c r="H378966" i="51"/>
  <c r="K378966" i="51"/>
  <c r="H378958" i="51"/>
  <c r="K378958" i="51"/>
  <c r="H378950" i="51"/>
  <c r="K378950" i="51"/>
  <c r="H378942" i="51"/>
  <c r="K378942" i="51"/>
  <c r="H378934" i="51"/>
  <c r="K378934" i="51"/>
  <c r="H378926" i="51"/>
  <c r="K378926" i="51"/>
  <c r="H378918" i="51"/>
  <c r="K378918" i="51"/>
  <c r="H378910" i="51"/>
  <c r="K378910" i="51"/>
  <c r="H378902" i="51"/>
  <c r="K378902" i="51"/>
  <c r="H378894" i="51"/>
  <c r="K378894" i="51"/>
  <c r="H378886" i="51"/>
  <c r="K378886" i="51"/>
  <c r="H378878" i="51"/>
  <c r="K378878" i="51"/>
  <c r="H378870" i="51"/>
  <c r="K378870" i="51"/>
  <c r="H378862" i="51"/>
  <c r="K378862" i="51"/>
  <c r="H378854" i="51"/>
  <c r="K378854" i="51"/>
  <c r="H378846" i="51"/>
  <c r="K378846" i="51"/>
  <c r="H378838" i="51"/>
  <c r="K378838" i="51"/>
  <c r="H378830" i="51"/>
  <c r="K378830" i="51"/>
  <c r="H378822" i="51"/>
  <c r="K378822" i="51"/>
  <c r="H378814" i="51"/>
  <c r="K378814" i="51"/>
  <c r="H378806" i="51"/>
  <c r="K378806" i="51"/>
  <c r="H378798" i="51"/>
  <c r="K378798" i="51"/>
  <c r="H378790" i="51"/>
  <c r="K378790" i="51"/>
  <c r="H378782" i="51"/>
  <c r="K378782" i="51"/>
  <c r="H378774" i="51"/>
  <c r="K378774" i="51"/>
  <c r="H378766" i="51"/>
  <c r="K378766" i="51"/>
  <c r="H378758" i="51"/>
  <c r="K378758" i="51"/>
  <c r="H378750" i="51"/>
  <c r="K378750" i="51"/>
  <c r="H378742" i="51"/>
  <c r="K378742" i="51"/>
  <c r="H378734" i="51"/>
  <c r="K378734" i="51"/>
  <c r="H378726" i="51"/>
  <c r="K378726" i="51"/>
  <c r="H378718" i="51"/>
  <c r="K378718" i="51"/>
  <c r="H378710" i="51"/>
  <c r="K378710" i="51"/>
  <c r="H378702" i="51"/>
  <c r="K378702" i="51"/>
  <c r="H378694" i="51"/>
  <c r="K378694" i="51"/>
  <c r="H378686" i="51"/>
  <c r="K378686" i="51"/>
  <c r="H378678" i="51"/>
  <c r="K378678" i="51"/>
  <c r="H378670" i="51"/>
  <c r="K378670" i="51"/>
  <c r="H378662" i="51"/>
  <c r="K378662" i="51"/>
  <c r="H378654" i="51"/>
  <c r="K378654" i="51"/>
  <c r="H378646" i="51"/>
  <c r="K378646" i="51"/>
  <c r="H378638" i="51"/>
  <c r="K378638" i="51"/>
  <c r="H378630" i="51"/>
  <c r="K378630" i="51"/>
  <c r="H378622" i="51"/>
  <c r="K378622" i="51"/>
  <c r="H378614" i="51"/>
  <c r="K378614" i="51"/>
  <c r="H378606" i="51"/>
  <c r="K378606" i="51"/>
  <c r="H378598" i="51"/>
  <c r="K378598" i="51"/>
  <c r="H378590" i="51"/>
  <c r="K378590" i="51"/>
  <c r="H378582" i="51"/>
  <c r="K378582" i="51"/>
  <c r="H378574" i="51"/>
  <c r="K378574" i="51"/>
  <c r="H378566" i="51"/>
  <c r="K378566" i="51"/>
  <c r="H378558" i="51"/>
  <c r="K378558" i="51"/>
  <c r="H378550" i="51"/>
  <c r="K378550" i="51"/>
  <c r="H378542" i="51"/>
  <c r="K378542" i="51"/>
  <c r="H378534" i="51"/>
  <c r="K378534" i="51"/>
  <c r="H378526" i="51"/>
  <c r="K378526" i="51"/>
  <c r="H378518" i="51"/>
  <c r="K378518" i="51"/>
  <c r="H378510" i="51"/>
  <c r="K378510" i="51"/>
  <c r="H378502" i="51"/>
  <c r="K378502" i="51"/>
  <c r="H378494" i="51"/>
  <c r="K378494" i="51"/>
  <c r="H378486" i="51"/>
  <c r="K378486" i="51"/>
  <c r="H378478" i="51"/>
  <c r="K378478" i="51"/>
  <c r="H378470" i="51"/>
  <c r="K378470" i="51"/>
  <c r="H378462" i="51"/>
  <c r="K378462" i="51"/>
  <c r="H378454" i="51"/>
  <c r="K378454" i="51"/>
  <c r="H378446" i="51"/>
  <c r="K378446" i="51"/>
  <c r="H378438" i="51"/>
  <c r="K378438" i="51"/>
  <c r="H378430" i="51"/>
  <c r="K378430" i="51"/>
  <c r="H378422" i="51"/>
  <c r="K378422" i="51"/>
  <c r="H378414" i="51"/>
  <c r="K378414" i="51"/>
  <c r="H378406" i="51"/>
  <c r="K378406" i="51"/>
  <c r="H378398" i="51"/>
  <c r="K378398" i="51"/>
  <c r="H378390" i="51"/>
  <c r="K378390" i="51"/>
  <c r="H378382" i="51"/>
  <c r="K378382" i="51"/>
  <c r="H378374" i="51"/>
  <c r="K378374" i="51"/>
  <c r="H378366" i="51"/>
  <c r="K378366" i="51"/>
  <c r="H378358" i="51"/>
  <c r="K378358" i="51"/>
  <c r="H378350" i="51"/>
  <c r="K378350" i="51"/>
  <c r="H378342" i="51"/>
  <c r="K378342" i="51"/>
  <c r="H378334" i="51"/>
  <c r="K378334" i="51"/>
  <c r="H378326" i="51"/>
  <c r="K378326" i="51"/>
  <c r="H378318" i="51"/>
  <c r="K378318" i="51"/>
  <c r="H378310" i="51"/>
  <c r="K378310" i="51"/>
  <c r="H378302" i="51"/>
  <c r="K378302" i="51"/>
  <c r="H378294" i="51"/>
  <c r="K378294" i="51"/>
  <c r="H378286" i="51"/>
  <c r="K378286" i="51"/>
  <c r="H378278" i="51"/>
  <c r="K378278" i="51"/>
  <c r="H378270" i="51"/>
  <c r="K378270" i="51"/>
  <c r="H378262" i="51"/>
  <c r="K378262" i="51"/>
  <c r="H378254" i="51"/>
  <c r="K378254" i="51"/>
  <c r="H378246" i="51"/>
  <c r="K378246" i="51"/>
  <c r="H378238" i="51"/>
  <c r="K378238" i="51"/>
  <c r="H378230" i="51"/>
  <c r="K378230" i="51"/>
  <c r="H378222" i="51"/>
  <c r="K378222" i="51"/>
  <c r="H378214" i="51"/>
  <c r="K378214" i="51"/>
  <c r="H378206" i="51"/>
  <c r="K378206" i="51"/>
  <c r="H378198" i="51"/>
  <c r="K378198" i="51"/>
  <c r="H378190" i="51"/>
  <c r="K378190" i="51"/>
  <c r="H378182" i="51"/>
  <c r="K378182" i="51"/>
  <c r="H378174" i="51"/>
  <c r="K378174" i="51"/>
  <c r="H378166" i="51"/>
  <c r="K378166" i="51"/>
  <c r="H378158" i="51"/>
  <c r="K378158" i="51"/>
  <c r="H378150" i="51"/>
  <c r="K378150" i="51"/>
  <c r="H378142" i="51"/>
  <c r="K378142" i="51"/>
  <c r="H378134" i="51"/>
  <c r="K378134" i="51"/>
  <c r="H378126" i="51"/>
  <c r="K378126" i="51"/>
  <c r="H378118" i="51"/>
  <c r="K378118" i="51"/>
  <c r="H378110" i="51"/>
  <c r="K378110" i="51"/>
  <c r="H378102" i="51"/>
  <c r="K378102" i="51"/>
  <c r="H378094" i="51"/>
  <c r="K378094" i="51"/>
  <c r="H378086" i="51"/>
  <c r="K378086" i="51"/>
  <c r="H378078" i="51"/>
  <c r="K378078" i="51"/>
  <c r="H378070" i="51"/>
  <c r="K378070" i="51"/>
  <c r="H378062" i="51"/>
  <c r="K378062" i="51"/>
  <c r="H378054" i="51"/>
  <c r="K378054" i="51"/>
  <c r="H378046" i="51"/>
  <c r="K378046" i="51"/>
  <c r="H378038" i="51"/>
  <c r="K378038" i="51"/>
  <c r="H378030" i="51"/>
  <c r="K378030" i="51"/>
  <c r="H378022" i="51"/>
  <c r="K378022" i="51"/>
  <c r="H378014" i="51"/>
  <c r="K378014" i="51"/>
  <c r="H378006" i="51"/>
  <c r="K378006" i="51"/>
  <c r="H377998" i="51"/>
  <c r="K377998" i="51"/>
  <c r="H377990" i="51"/>
  <c r="K377990" i="51"/>
  <c r="H377982" i="51"/>
  <c r="K377982" i="51"/>
  <c r="H377974" i="51"/>
  <c r="K377974" i="51"/>
  <c r="H377966" i="51"/>
  <c r="K377966" i="51"/>
  <c r="H377958" i="51"/>
  <c r="K377958" i="51"/>
  <c r="H377950" i="51"/>
  <c r="K377950" i="51"/>
  <c r="H377942" i="51"/>
  <c r="K377942" i="51"/>
  <c r="H377934" i="51"/>
  <c r="K377934" i="51"/>
  <c r="H377926" i="51"/>
  <c r="K377926" i="51"/>
  <c r="H377918" i="51"/>
  <c r="K377918" i="51"/>
  <c r="H377910" i="51"/>
  <c r="K377910" i="51"/>
  <c r="H377902" i="51"/>
  <c r="K377902" i="51"/>
  <c r="H377894" i="51"/>
  <c r="K377894" i="51"/>
  <c r="H377886" i="51"/>
  <c r="K377886" i="51"/>
  <c r="H377878" i="51"/>
  <c r="K377878" i="51"/>
  <c r="H377870" i="51"/>
  <c r="K377870" i="51"/>
  <c r="H377862" i="51"/>
  <c r="K377862" i="51"/>
  <c r="H377854" i="51"/>
  <c r="K377854" i="51"/>
  <c r="H377846" i="51"/>
  <c r="K377846" i="51"/>
  <c r="H377838" i="51"/>
  <c r="K377838" i="51"/>
  <c r="H377830" i="51"/>
  <c r="K377830" i="51"/>
  <c r="H377822" i="51"/>
  <c r="K377822" i="51"/>
  <c r="H377814" i="51"/>
  <c r="K377814" i="51"/>
  <c r="H377806" i="51"/>
  <c r="K377806" i="51"/>
  <c r="H377798" i="51"/>
  <c r="K377798" i="51"/>
  <c r="H377790" i="51"/>
  <c r="K377790" i="51"/>
  <c r="H377782" i="51"/>
  <c r="K377782" i="51"/>
  <c r="H377774" i="51"/>
  <c r="K377774" i="51"/>
  <c r="H377766" i="51"/>
  <c r="K377766" i="51"/>
  <c r="H377758" i="51"/>
  <c r="K377758" i="51"/>
  <c r="H377750" i="51"/>
  <c r="K377750" i="51"/>
  <c r="H377742" i="51"/>
  <c r="K377742" i="51"/>
  <c r="H377734" i="51"/>
  <c r="K377734" i="51"/>
  <c r="H377726" i="51"/>
  <c r="K377726" i="51"/>
  <c r="H377718" i="51"/>
  <c r="K377718" i="51"/>
  <c r="H377710" i="51"/>
  <c r="K377710" i="51"/>
  <c r="H377702" i="51"/>
  <c r="K377702" i="51"/>
  <c r="H377694" i="51"/>
  <c r="K377694" i="51"/>
  <c r="H377686" i="51"/>
  <c r="K377686" i="51"/>
  <c r="H377678" i="51"/>
  <c r="K377678" i="51"/>
  <c r="H377670" i="51"/>
  <c r="K377670" i="51"/>
  <c r="H377662" i="51"/>
  <c r="K377662" i="51"/>
  <c r="H377654" i="51"/>
  <c r="K377654" i="51"/>
  <c r="H377646" i="51"/>
  <c r="K377646" i="51"/>
  <c r="H377638" i="51"/>
  <c r="K377638" i="51"/>
  <c r="H377630" i="51"/>
  <c r="K377630" i="51"/>
  <c r="H377622" i="51"/>
  <c r="K377622" i="51"/>
  <c r="H377614" i="51"/>
  <c r="K377614" i="51"/>
  <c r="H377606" i="51"/>
  <c r="K377606" i="51"/>
  <c r="H377598" i="51"/>
  <c r="K377598" i="51"/>
  <c r="H377590" i="51"/>
  <c r="K377590" i="51"/>
  <c r="H377582" i="51"/>
  <c r="K377582" i="51"/>
  <c r="H377574" i="51"/>
  <c r="K377574" i="51"/>
  <c r="H377566" i="51"/>
  <c r="K377566" i="51"/>
  <c r="H377558" i="51"/>
  <c r="K377558" i="51"/>
  <c r="H377550" i="51"/>
  <c r="K377550" i="51"/>
  <c r="H377542" i="51"/>
  <c r="K377542" i="51"/>
  <c r="H377534" i="51"/>
  <c r="K377534" i="51"/>
  <c r="H377526" i="51"/>
  <c r="K377526" i="51"/>
  <c r="H377518" i="51"/>
  <c r="K377518" i="51"/>
  <c r="H377510" i="51"/>
  <c r="K377510" i="51"/>
  <c r="H377502" i="51"/>
  <c r="K377502" i="51"/>
  <c r="H377494" i="51"/>
  <c r="K377494" i="51"/>
  <c r="H377486" i="51"/>
  <c r="K377486" i="51"/>
  <c r="H377478" i="51"/>
  <c r="K377478" i="51"/>
  <c r="H377470" i="51"/>
  <c r="K377470" i="51"/>
  <c r="H377462" i="51"/>
  <c r="K377462" i="51"/>
  <c r="H377454" i="51"/>
  <c r="K377454" i="51"/>
  <c r="H377446" i="51"/>
  <c r="K377446" i="51"/>
  <c r="H377438" i="51"/>
  <c r="K377438" i="51"/>
  <c r="H377430" i="51"/>
  <c r="K377430" i="51"/>
  <c r="H377422" i="51"/>
  <c r="K377422" i="51"/>
  <c r="H377414" i="51"/>
  <c r="K377414" i="51"/>
  <c r="H377406" i="51"/>
  <c r="K377406" i="51"/>
  <c r="H377398" i="51"/>
  <c r="K377398" i="51"/>
  <c r="H377390" i="51"/>
  <c r="K377390" i="51"/>
  <c r="H377382" i="51"/>
  <c r="K377382" i="51"/>
  <c r="H377374" i="51"/>
  <c r="K377374" i="51"/>
  <c r="H377366" i="51"/>
  <c r="K377366" i="51"/>
  <c r="H377358" i="51"/>
  <c r="K377358" i="51"/>
  <c r="H377350" i="51"/>
  <c r="K377350" i="51"/>
  <c r="H377342" i="51"/>
  <c r="K377342" i="51"/>
  <c r="H377334" i="51"/>
  <c r="K377334" i="51"/>
  <c r="H377326" i="51"/>
  <c r="K377326" i="51"/>
  <c r="H377318" i="51"/>
  <c r="K377318" i="51"/>
  <c r="H377310" i="51"/>
  <c r="K377310" i="51"/>
  <c r="H377302" i="51"/>
  <c r="K377302" i="51"/>
  <c r="H377294" i="51"/>
  <c r="K377294" i="51"/>
  <c r="H377286" i="51"/>
  <c r="K377286" i="51"/>
  <c r="H377278" i="51"/>
  <c r="K377278" i="51"/>
  <c r="H377270" i="51"/>
  <c r="K377270" i="51"/>
  <c r="H377262" i="51"/>
  <c r="K377262" i="51"/>
  <c r="H377254" i="51"/>
  <c r="K377254" i="51"/>
  <c r="H377246" i="51"/>
  <c r="K377246" i="51"/>
  <c r="H377238" i="51"/>
  <c r="K377238" i="51"/>
  <c r="H377230" i="51"/>
  <c r="K377230" i="51"/>
  <c r="H377222" i="51"/>
  <c r="K377222" i="51"/>
  <c r="H377214" i="51"/>
  <c r="K377214" i="51"/>
  <c r="H377206" i="51"/>
  <c r="K377206" i="51"/>
  <c r="H377198" i="51"/>
  <c r="K377198" i="51"/>
  <c r="H377190" i="51"/>
  <c r="K377190" i="51"/>
  <c r="H377182" i="51"/>
  <c r="K377182" i="51"/>
  <c r="H377174" i="51"/>
  <c r="K377174" i="51"/>
  <c r="H377166" i="51"/>
  <c r="K377166" i="51"/>
  <c r="H377158" i="51"/>
  <c r="K377158" i="51"/>
  <c r="H377150" i="51"/>
  <c r="K377150" i="51"/>
  <c r="H377142" i="51"/>
  <c r="K377142" i="51"/>
  <c r="H377134" i="51"/>
  <c r="K377134" i="51"/>
  <c r="H377126" i="51"/>
  <c r="K377126" i="51"/>
  <c r="H377118" i="51"/>
  <c r="K377118" i="51"/>
  <c r="H377110" i="51"/>
  <c r="K377110" i="51"/>
  <c r="H377102" i="51"/>
  <c r="K377102" i="51"/>
  <c r="H377094" i="51"/>
  <c r="K377094" i="51"/>
  <c r="H377086" i="51"/>
  <c r="K377086" i="51"/>
  <c r="H377078" i="51"/>
  <c r="K377078" i="51"/>
  <c r="H377070" i="51"/>
  <c r="K377070" i="51"/>
  <c r="H377062" i="51"/>
  <c r="K377062" i="51"/>
  <c r="H377054" i="51"/>
  <c r="K377054" i="51"/>
  <c r="H377046" i="51"/>
  <c r="K377046" i="51"/>
  <c r="H377038" i="51"/>
  <c r="K377038" i="51"/>
  <c r="H377030" i="51"/>
  <c r="K377030" i="51"/>
  <c r="H377022" i="51"/>
  <c r="K377022" i="51"/>
  <c r="H377014" i="51"/>
  <c r="K377014" i="51"/>
  <c r="H377006" i="51"/>
  <c r="K377006" i="51"/>
  <c r="H376998" i="51"/>
  <c r="K376998" i="51"/>
  <c r="H376990" i="51"/>
  <c r="K376990" i="51"/>
  <c r="H376982" i="51"/>
  <c r="K376982" i="51"/>
  <c r="H376974" i="51"/>
  <c r="K376974" i="51"/>
  <c r="H376966" i="51"/>
  <c r="K376966" i="51"/>
  <c r="H376958" i="51"/>
  <c r="K376958" i="51"/>
  <c r="H376950" i="51"/>
  <c r="K376950" i="51"/>
  <c r="H376942" i="51"/>
  <c r="K376942" i="51"/>
  <c r="H376934" i="51"/>
  <c r="K376934" i="51"/>
  <c r="H376926" i="51"/>
  <c r="K376926" i="51"/>
  <c r="H376918" i="51"/>
  <c r="K376918" i="51"/>
  <c r="H376910" i="51"/>
  <c r="K376910" i="51"/>
  <c r="H376902" i="51"/>
  <c r="K376902" i="51"/>
  <c r="H376894" i="51"/>
  <c r="K376894" i="51"/>
  <c r="H376886" i="51"/>
  <c r="K376886" i="51"/>
  <c r="H376878" i="51"/>
  <c r="K376878" i="51"/>
  <c r="H376870" i="51"/>
  <c r="K376870" i="51"/>
  <c r="H376862" i="51"/>
  <c r="K376862" i="51"/>
  <c r="H376854" i="51"/>
  <c r="K376854" i="51"/>
  <c r="H376846" i="51"/>
  <c r="K376846" i="51"/>
  <c r="H376838" i="51"/>
  <c r="K376838" i="51"/>
  <c r="H376830" i="51"/>
  <c r="K376830" i="51"/>
  <c r="H376822" i="51"/>
  <c r="K376822" i="51"/>
  <c r="H376814" i="51"/>
  <c r="K376814" i="51"/>
  <c r="H376806" i="51"/>
  <c r="K376806" i="51"/>
  <c r="H376798" i="51"/>
  <c r="K376798" i="51"/>
  <c r="H376790" i="51"/>
  <c r="K376790" i="51"/>
  <c r="H376782" i="51"/>
  <c r="K376782" i="51"/>
  <c r="H376774" i="51"/>
  <c r="K376774" i="51"/>
  <c r="H376766" i="51"/>
  <c r="K376766" i="51"/>
  <c r="H376758" i="51"/>
  <c r="K376758" i="51"/>
  <c r="H376750" i="51"/>
  <c r="K376750" i="51"/>
  <c r="H376742" i="51"/>
  <c r="K376742" i="51"/>
  <c r="H376734" i="51"/>
  <c r="K376734" i="51"/>
  <c r="H376726" i="51"/>
  <c r="K376726" i="51"/>
  <c r="H376718" i="51"/>
  <c r="K376718" i="51"/>
  <c r="H376710" i="51"/>
  <c r="K376710" i="51"/>
  <c r="H376702" i="51"/>
  <c r="K376702" i="51"/>
  <c r="H376694" i="51"/>
  <c r="K376694" i="51"/>
  <c r="H376686" i="51"/>
  <c r="K376686" i="51"/>
  <c r="H376678" i="51"/>
  <c r="K376678" i="51"/>
  <c r="H376670" i="51"/>
  <c r="K376670" i="51"/>
  <c r="H376662" i="51"/>
  <c r="K376662" i="51"/>
  <c r="H376654" i="51"/>
  <c r="K376654" i="51"/>
  <c r="H376646" i="51"/>
  <c r="K376646" i="51"/>
  <c r="H376638" i="51"/>
  <c r="K376638" i="51"/>
  <c r="H376630" i="51"/>
  <c r="K376630" i="51"/>
  <c r="H376622" i="51"/>
  <c r="K376622" i="51"/>
  <c r="H376614" i="51"/>
  <c r="K376614" i="51"/>
  <c r="H376606" i="51"/>
  <c r="K376606" i="51"/>
  <c r="H376598" i="51"/>
  <c r="K376598" i="51"/>
  <c r="H376590" i="51"/>
  <c r="K376590" i="51"/>
  <c r="H376582" i="51"/>
  <c r="K376582" i="51"/>
  <c r="H376574" i="51"/>
  <c r="K376574" i="51"/>
  <c r="H376566" i="51"/>
  <c r="K376566" i="51"/>
  <c r="H376558" i="51"/>
  <c r="K376558" i="51"/>
  <c r="H376550" i="51"/>
  <c r="K376550" i="51"/>
  <c r="H376542" i="51"/>
  <c r="K376542" i="51"/>
  <c r="H376534" i="51"/>
  <c r="K376534" i="51"/>
  <c r="H376526" i="51"/>
  <c r="K376526" i="51"/>
  <c r="H376518" i="51"/>
  <c r="K376518" i="51"/>
  <c r="H376510" i="51"/>
  <c r="K376510" i="51"/>
  <c r="H376502" i="51"/>
  <c r="K376502" i="51"/>
  <c r="H376494" i="51"/>
  <c r="K376494" i="51"/>
  <c r="H376486" i="51"/>
  <c r="K376486" i="51"/>
  <c r="H376478" i="51"/>
  <c r="K376478" i="51"/>
  <c r="H376470" i="51"/>
  <c r="K376470" i="51"/>
  <c r="H376462" i="51"/>
  <c r="K376462" i="51"/>
  <c r="H376454" i="51"/>
  <c r="K376454" i="51"/>
  <c r="H376446" i="51"/>
  <c r="K376446" i="51"/>
  <c r="H376438" i="51"/>
  <c r="K376438" i="51"/>
  <c r="H376430" i="51"/>
  <c r="K376430" i="51"/>
  <c r="H376422" i="51"/>
  <c r="K376422" i="51"/>
  <c r="H376414" i="51"/>
  <c r="K376414" i="51"/>
  <c r="H376406" i="51"/>
  <c r="K376406" i="51"/>
  <c r="H376398" i="51"/>
  <c r="K376398" i="51"/>
  <c r="H376390" i="51"/>
  <c r="K376390" i="51"/>
  <c r="H376382" i="51"/>
  <c r="K376382" i="51"/>
  <c r="H376374" i="51"/>
  <c r="K376374" i="51"/>
  <c r="H376366" i="51"/>
  <c r="K376366" i="51"/>
  <c r="H376358" i="51"/>
  <c r="K376358" i="51"/>
  <c r="H376350" i="51"/>
  <c r="K376350" i="51"/>
  <c r="H376342" i="51"/>
  <c r="K376342" i="51"/>
  <c r="H376334" i="51"/>
  <c r="K376334" i="51"/>
  <c r="H376326" i="51"/>
  <c r="K376326" i="51"/>
  <c r="H376318" i="51"/>
  <c r="K376318" i="51"/>
  <c r="H376310" i="51"/>
  <c r="K376310" i="51"/>
  <c r="H376302" i="51"/>
  <c r="K376302" i="51"/>
  <c r="H376294" i="51"/>
  <c r="K376294" i="51"/>
  <c r="H376286" i="51"/>
  <c r="K376286" i="51"/>
  <c r="H376278" i="51"/>
  <c r="K376278" i="51"/>
  <c r="H376270" i="51"/>
  <c r="K376270" i="51"/>
  <c r="H376262" i="51"/>
  <c r="K376262" i="51"/>
  <c r="H376254" i="51"/>
  <c r="K376254" i="51"/>
  <c r="H376246" i="51"/>
  <c r="K376246" i="51"/>
  <c r="H376238" i="51"/>
  <c r="K376238" i="51"/>
  <c r="H376230" i="51"/>
  <c r="K376230" i="51"/>
  <c r="H376222" i="51"/>
  <c r="K376222" i="51"/>
  <c r="H376214" i="51"/>
  <c r="K376214" i="51"/>
  <c r="H376206" i="51"/>
  <c r="K376206" i="51"/>
  <c r="H376198" i="51"/>
  <c r="K376198" i="51"/>
  <c r="H376190" i="51"/>
  <c r="K376190" i="51"/>
  <c r="H376182" i="51"/>
  <c r="K376182" i="51"/>
  <c r="H376174" i="51"/>
  <c r="K376174" i="51"/>
  <c r="H376166" i="51"/>
  <c r="K376166" i="51"/>
  <c r="H376158" i="51"/>
  <c r="K376158" i="51"/>
  <c r="H376150" i="51"/>
  <c r="K376150" i="51"/>
  <c r="H376142" i="51"/>
  <c r="K376142" i="51"/>
  <c r="H376134" i="51"/>
  <c r="K376134" i="51"/>
  <c r="H376126" i="51"/>
  <c r="K376126" i="51"/>
  <c r="H376118" i="51"/>
  <c r="K376118" i="51"/>
  <c r="H376110" i="51"/>
  <c r="K376110" i="51"/>
  <c r="H376102" i="51"/>
  <c r="K376102" i="51"/>
  <c r="H376094" i="51"/>
  <c r="K376094" i="51"/>
  <c r="H376086" i="51"/>
  <c r="K376086" i="51"/>
  <c r="H376078" i="51"/>
  <c r="K376078" i="51"/>
  <c r="H376070" i="51"/>
  <c r="K376070" i="51"/>
  <c r="H376062" i="51"/>
  <c r="K376062" i="51"/>
  <c r="H376054" i="51"/>
  <c r="K376054" i="51"/>
  <c r="H376046" i="51"/>
  <c r="K376046" i="51"/>
  <c r="H376038" i="51"/>
  <c r="K376038" i="51"/>
  <c r="H376030" i="51"/>
  <c r="K376030" i="51"/>
  <c r="H376022" i="51"/>
  <c r="K376022" i="51"/>
  <c r="H376014" i="51"/>
  <c r="K376014" i="51"/>
  <c r="H376006" i="51"/>
  <c r="K376006" i="51"/>
  <c r="H375998" i="51"/>
  <c r="K375998" i="51"/>
  <c r="H375990" i="51"/>
  <c r="K375990" i="51"/>
  <c r="H375982" i="51"/>
  <c r="K375982" i="51"/>
  <c r="H375974" i="51"/>
  <c r="K375974" i="51"/>
  <c r="H375966" i="51"/>
  <c r="K375966" i="51"/>
  <c r="H375958" i="51"/>
  <c r="K375958" i="51"/>
  <c r="H375950" i="51"/>
  <c r="K375950" i="51"/>
  <c r="H375942" i="51"/>
  <c r="K375942" i="51"/>
  <c r="H375934" i="51"/>
  <c r="K375934" i="51"/>
  <c r="H375926" i="51"/>
  <c r="K375926" i="51"/>
  <c r="H375918" i="51"/>
  <c r="K375918" i="51"/>
  <c r="H375910" i="51"/>
  <c r="K375910" i="51"/>
  <c r="H375902" i="51"/>
  <c r="K375902" i="51"/>
  <c r="H375894" i="51"/>
  <c r="K375894" i="51"/>
  <c r="H375886" i="51"/>
  <c r="K375886" i="51"/>
  <c r="H375878" i="51"/>
  <c r="K375878" i="51"/>
  <c r="H375870" i="51"/>
  <c r="K375870" i="51"/>
  <c r="H375862" i="51"/>
  <c r="K375862" i="51"/>
  <c r="H375854" i="51"/>
  <c r="K375854" i="51"/>
  <c r="H375846" i="51"/>
  <c r="K375846" i="51"/>
  <c r="H375838" i="51"/>
  <c r="K375838" i="51"/>
  <c r="H375830" i="51"/>
  <c r="K375830" i="51"/>
  <c r="H375822" i="51"/>
  <c r="K375822" i="51"/>
  <c r="H375814" i="51"/>
  <c r="K375814" i="51"/>
  <c r="H375806" i="51"/>
  <c r="K375806" i="51"/>
  <c r="H375798" i="51"/>
  <c r="K375798" i="51"/>
  <c r="H375790" i="51"/>
  <c r="K375790" i="51"/>
  <c r="H375782" i="51"/>
  <c r="K375782" i="51"/>
  <c r="H375774" i="51"/>
  <c r="K375774" i="51"/>
  <c r="H375766" i="51"/>
  <c r="K375766" i="51"/>
  <c r="H375758" i="51"/>
  <c r="K375758" i="51"/>
  <c r="H375750" i="51"/>
  <c r="K375750" i="51"/>
  <c r="H375742" i="51"/>
  <c r="K375742" i="51"/>
  <c r="H375734" i="51"/>
  <c r="K375734" i="51"/>
  <c r="H375726" i="51"/>
  <c r="K375726" i="51"/>
  <c r="H375718" i="51"/>
  <c r="K375718" i="51"/>
  <c r="H375710" i="51"/>
  <c r="K375710" i="51"/>
  <c r="H375702" i="51"/>
  <c r="K375702" i="51"/>
  <c r="H375694" i="51"/>
  <c r="K375694" i="51"/>
  <c r="H375686" i="51"/>
  <c r="K375686" i="51"/>
  <c r="H375678" i="51"/>
  <c r="K375678" i="51"/>
  <c r="H375670" i="51"/>
  <c r="K375670" i="51"/>
  <c r="H375662" i="51"/>
  <c r="K375662" i="51"/>
  <c r="H375654" i="51"/>
  <c r="K375654" i="51"/>
  <c r="H375646" i="51"/>
  <c r="K375646" i="51"/>
  <c r="H375638" i="51"/>
  <c r="K375638" i="51"/>
  <c r="H375630" i="51"/>
  <c r="K375630" i="51"/>
  <c r="H375622" i="51"/>
  <c r="K375622" i="51"/>
  <c r="H375614" i="51"/>
  <c r="K375614" i="51"/>
  <c r="H375606" i="51"/>
  <c r="K375606" i="51"/>
  <c r="H375598" i="51"/>
  <c r="K375598" i="51"/>
  <c r="H375590" i="51"/>
  <c r="K375590" i="51"/>
  <c r="H375582" i="51"/>
  <c r="K375582" i="51"/>
  <c r="H375574" i="51"/>
  <c r="K375574" i="51"/>
  <c r="H375566" i="51"/>
  <c r="K375566" i="51"/>
  <c r="H375558" i="51"/>
  <c r="K375558" i="51"/>
  <c r="H375550" i="51"/>
  <c r="K375550" i="51"/>
  <c r="H375542" i="51"/>
  <c r="K375542" i="51"/>
  <c r="H375534" i="51"/>
  <c r="K375534" i="51"/>
  <c r="H375526" i="51"/>
  <c r="K375526" i="51"/>
  <c r="H375518" i="51"/>
  <c r="K375518" i="51"/>
  <c r="H375510" i="51"/>
  <c r="K375510" i="51"/>
  <c r="H375502" i="51"/>
  <c r="K375502" i="51"/>
  <c r="H375494" i="51"/>
  <c r="K375494" i="51"/>
  <c r="H375486" i="51"/>
  <c r="K375486" i="51"/>
  <c r="H375478" i="51"/>
  <c r="K375478" i="51"/>
  <c r="H375470" i="51"/>
  <c r="K375470" i="51"/>
  <c r="H375462" i="51"/>
  <c r="K375462" i="51"/>
  <c r="H375454" i="51"/>
  <c r="K375454" i="51"/>
  <c r="H375446" i="51"/>
  <c r="K375446" i="51"/>
  <c r="H375438" i="51"/>
  <c r="K375438" i="51"/>
  <c r="H375430" i="51"/>
  <c r="K375430" i="51"/>
  <c r="H375422" i="51"/>
  <c r="K375422" i="51"/>
  <c r="H375414" i="51"/>
  <c r="K375414" i="51"/>
  <c r="H375406" i="51"/>
  <c r="K375406" i="51"/>
  <c r="H375398" i="51"/>
  <c r="K375398" i="51"/>
  <c r="H375390" i="51"/>
  <c r="K375390" i="51"/>
  <c r="H375382" i="51"/>
  <c r="K375382" i="51"/>
  <c r="H375374" i="51"/>
  <c r="K375374" i="51"/>
  <c r="H375366" i="51"/>
  <c r="K375366" i="51"/>
  <c r="H375358" i="51"/>
  <c r="K375358" i="51"/>
  <c r="H375350" i="51"/>
  <c r="K375350" i="51"/>
  <c r="H375342" i="51"/>
  <c r="K375342" i="51"/>
  <c r="H375334" i="51"/>
  <c r="K375334" i="51"/>
  <c r="H375326" i="51"/>
  <c r="K375326" i="51"/>
  <c r="H375318" i="51"/>
  <c r="K375318" i="51"/>
  <c r="H375310" i="51"/>
  <c r="K375310" i="51"/>
  <c r="H375302" i="51"/>
  <c r="K375302" i="51"/>
  <c r="H375294" i="51"/>
  <c r="K375294" i="51"/>
  <c r="H375286" i="51"/>
  <c r="K375286" i="51"/>
  <c r="H375278" i="51"/>
  <c r="K375278" i="51"/>
  <c r="H375270" i="51"/>
  <c r="K375270" i="51"/>
  <c r="H375262" i="51"/>
  <c r="K375262" i="51"/>
  <c r="H375254" i="51"/>
  <c r="K375254" i="51"/>
  <c r="H375246" i="51"/>
  <c r="K375246" i="51"/>
  <c r="H375238" i="51"/>
  <c r="K375238" i="51"/>
  <c r="H375230" i="51"/>
  <c r="K375230" i="51"/>
  <c r="H375222" i="51"/>
  <c r="K375222" i="51"/>
  <c r="H375214" i="51"/>
  <c r="K375214" i="51"/>
  <c r="H375206" i="51"/>
  <c r="K375206" i="51"/>
  <c r="H375198" i="51"/>
  <c r="K375198" i="51"/>
  <c r="H375190" i="51"/>
  <c r="K375190" i="51"/>
  <c r="H375182" i="51"/>
  <c r="K375182" i="51"/>
  <c r="H375174" i="51"/>
  <c r="K375174" i="51"/>
  <c r="H375166" i="51"/>
  <c r="K375166" i="51"/>
  <c r="H375158" i="51"/>
  <c r="K375158" i="51"/>
  <c r="H375150" i="51"/>
  <c r="K375150" i="51"/>
  <c r="H375142" i="51"/>
  <c r="K375142" i="51"/>
  <c r="H375134" i="51"/>
  <c r="K375134" i="51"/>
  <c r="H375126" i="51"/>
  <c r="K375126" i="51"/>
  <c r="H375118" i="51"/>
  <c r="K375118" i="51"/>
  <c r="H375110" i="51"/>
  <c r="K375110" i="51"/>
  <c r="H375102" i="51"/>
  <c r="K375102" i="51"/>
  <c r="H375094" i="51"/>
  <c r="K375094" i="51"/>
  <c r="H375086" i="51"/>
  <c r="K375086" i="51"/>
  <c r="H375078" i="51"/>
  <c r="K375078" i="51"/>
  <c r="H375070" i="51"/>
  <c r="K375070" i="51"/>
  <c r="H375062" i="51"/>
  <c r="K375062" i="51"/>
  <c r="H375054" i="51"/>
  <c r="K375054" i="51"/>
  <c r="H375046" i="51"/>
  <c r="K375046" i="51"/>
  <c r="H375038" i="51"/>
  <c r="K375038" i="51"/>
  <c r="H375030" i="51"/>
  <c r="K375030" i="51"/>
  <c r="H375022" i="51"/>
  <c r="K375022" i="51"/>
  <c r="H375014" i="51"/>
  <c r="K375014" i="51"/>
  <c r="H375006" i="51"/>
  <c r="K375006" i="51"/>
  <c r="H374998" i="51"/>
  <c r="K374998" i="51"/>
  <c r="H374990" i="51"/>
  <c r="K374990" i="51"/>
  <c r="H374982" i="51"/>
  <c r="K374982" i="51"/>
  <c r="H374974" i="51"/>
  <c r="K374974" i="51"/>
  <c r="H374966" i="51"/>
  <c r="K374966" i="51"/>
  <c r="H374958" i="51"/>
  <c r="K374958" i="51"/>
  <c r="H374950" i="51"/>
  <c r="K374950" i="51"/>
  <c r="H374942" i="51"/>
  <c r="K374942" i="51"/>
  <c r="H374934" i="51"/>
  <c r="K374934" i="51"/>
  <c r="H374926" i="51"/>
  <c r="K374926" i="51"/>
  <c r="H374918" i="51"/>
  <c r="K374918" i="51"/>
  <c r="H374910" i="51"/>
  <c r="K374910" i="51"/>
  <c r="H374902" i="51"/>
  <c r="K374902" i="51"/>
  <c r="H374894" i="51"/>
  <c r="K374894" i="51"/>
  <c r="H374886" i="51"/>
  <c r="K374886" i="51"/>
  <c r="H374878" i="51"/>
  <c r="K374878" i="51"/>
  <c r="H374870" i="51"/>
  <c r="K374870" i="51"/>
  <c r="H374862" i="51"/>
  <c r="K374862" i="51"/>
  <c r="H374854" i="51"/>
  <c r="K374854" i="51"/>
  <c r="H374846" i="51"/>
  <c r="K374846" i="51"/>
  <c r="H374838" i="51"/>
  <c r="K374838" i="51"/>
  <c r="H374830" i="51"/>
  <c r="K374830" i="51"/>
  <c r="H374822" i="51"/>
  <c r="K374822" i="51"/>
  <c r="H374814" i="51"/>
  <c r="K374814" i="51"/>
  <c r="H374806" i="51"/>
  <c r="K374806" i="51"/>
  <c r="H374798" i="51"/>
  <c r="K374798" i="51"/>
  <c r="H374790" i="51"/>
  <c r="K374790" i="51"/>
  <c r="H374782" i="51"/>
  <c r="K374782" i="51"/>
  <c r="H374774" i="51"/>
  <c r="K374774" i="51"/>
  <c r="H374766" i="51"/>
  <c r="K374766" i="51"/>
  <c r="H374758" i="51"/>
  <c r="K374758" i="51"/>
  <c r="H374750" i="51"/>
  <c r="K374750" i="51"/>
  <c r="H374742" i="51"/>
  <c r="K374742" i="51"/>
  <c r="H374734" i="51"/>
  <c r="K374734" i="51"/>
  <c r="H374726" i="51"/>
  <c r="K374726" i="51"/>
  <c r="H374718" i="51"/>
  <c r="K374718" i="51"/>
  <c r="H374710" i="51"/>
  <c r="K374710" i="51"/>
  <c r="H374702" i="51"/>
  <c r="K374702" i="51"/>
  <c r="H374694" i="51"/>
  <c r="K374694" i="51"/>
  <c r="H374686" i="51"/>
  <c r="K374686" i="51"/>
  <c r="H374678" i="51"/>
  <c r="K374678" i="51"/>
  <c r="H374670" i="51"/>
  <c r="K374670" i="51"/>
  <c r="H374662" i="51"/>
  <c r="K374662" i="51"/>
  <c r="H374654" i="51"/>
  <c r="K374654" i="51"/>
  <c r="H374646" i="51"/>
  <c r="K374646" i="51"/>
  <c r="H374638" i="51"/>
  <c r="K374638" i="51"/>
  <c r="H374630" i="51"/>
  <c r="K374630" i="51"/>
  <c r="H374622" i="51"/>
  <c r="K374622" i="51"/>
  <c r="H374614" i="51"/>
  <c r="K374614" i="51"/>
  <c r="H374606" i="51"/>
  <c r="K374606" i="51"/>
  <c r="H374598" i="51"/>
  <c r="K374598" i="51"/>
  <c r="H374590" i="51"/>
  <c r="K374590" i="51"/>
  <c r="H374582" i="51"/>
  <c r="K374582" i="51"/>
  <c r="H374574" i="51"/>
  <c r="K374574" i="51"/>
  <c r="H374566" i="51"/>
  <c r="K374566" i="51"/>
  <c r="H374558" i="51"/>
  <c r="K374558" i="51"/>
  <c r="H374550" i="51"/>
  <c r="K374550" i="51"/>
  <c r="H374542" i="51"/>
  <c r="K374542" i="51"/>
  <c r="H374534" i="51"/>
  <c r="K374534" i="51"/>
  <c r="H374526" i="51"/>
  <c r="K374526" i="51"/>
  <c r="H374518" i="51"/>
  <c r="K374518" i="51"/>
  <c r="H374510" i="51"/>
  <c r="K374510" i="51"/>
  <c r="H374502" i="51"/>
  <c r="K374502" i="51"/>
  <c r="H374494" i="51"/>
  <c r="K374494" i="51"/>
  <c r="H374486" i="51"/>
  <c r="K374486" i="51"/>
  <c r="H374478" i="51"/>
  <c r="K374478" i="51"/>
  <c r="H374470" i="51"/>
  <c r="K374470" i="51"/>
  <c r="H374462" i="51"/>
  <c r="K374462" i="51"/>
  <c r="H374454" i="51"/>
  <c r="K374454" i="51"/>
  <c r="H374446" i="51"/>
  <c r="K374446" i="51"/>
  <c r="H374438" i="51"/>
  <c r="K374438" i="51"/>
  <c r="H374430" i="51"/>
  <c r="K374430" i="51"/>
  <c r="H374422" i="51"/>
  <c r="K374422" i="51"/>
  <c r="H374414" i="51"/>
  <c r="K374414" i="51"/>
  <c r="H374406" i="51"/>
  <c r="K374406" i="51"/>
  <c r="H374398" i="51"/>
  <c r="K374398" i="51"/>
  <c r="H374390" i="51"/>
  <c r="K374390" i="51"/>
  <c r="H374382" i="51"/>
  <c r="K374382" i="51"/>
  <c r="H374374" i="51"/>
  <c r="K374374" i="51"/>
  <c r="H374366" i="51"/>
  <c r="K374366" i="51"/>
  <c r="H374358" i="51"/>
  <c r="K374358" i="51"/>
  <c r="H374350" i="51"/>
  <c r="K374350" i="51"/>
  <c r="H374342" i="51"/>
  <c r="K374342" i="51"/>
  <c r="H374334" i="51"/>
  <c r="K374334" i="51"/>
  <c r="H374326" i="51"/>
  <c r="K374326" i="51"/>
  <c r="H374318" i="51"/>
  <c r="K374318" i="51"/>
  <c r="H374310" i="51"/>
  <c r="K374310" i="51"/>
  <c r="H374302" i="51"/>
  <c r="K374302" i="51"/>
  <c r="H374294" i="51"/>
  <c r="K374294" i="51"/>
  <c r="H374286" i="51"/>
  <c r="K374286" i="51"/>
  <c r="H374278" i="51"/>
  <c r="K374278" i="51"/>
  <c r="H374270" i="51"/>
  <c r="K374270" i="51"/>
  <c r="H374262" i="51"/>
  <c r="K374262" i="51"/>
  <c r="H374254" i="51"/>
  <c r="K374254" i="51"/>
  <c r="H374246" i="51"/>
  <c r="K374246" i="51"/>
  <c r="H374238" i="51"/>
  <c r="K374238" i="51"/>
  <c r="H374230" i="51"/>
  <c r="K374230" i="51"/>
  <c r="H374222" i="51"/>
  <c r="K374222" i="51"/>
  <c r="H374214" i="51"/>
  <c r="K374214" i="51"/>
  <c r="H374206" i="51"/>
  <c r="K374206" i="51"/>
  <c r="H374198" i="51"/>
  <c r="K374198" i="51"/>
  <c r="H374190" i="51"/>
  <c r="K374190" i="51"/>
  <c r="H374182" i="51"/>
  <c r="K374182" i="51"/>
  <c r="H374174" i="51"/>
  <c r="K374174" i="51"/>
  <c r="H374166" i="51"/>
  <c r="K374166" i="51"/>
  <c r="H374158" i="51"/>
  <c r="K374158" i="51"/>
  <c r="H374150" i="51"/>
  <c r="K374150" i="51"/>
  <c r="H374142" i="51"/>
  <c r="K374142" i="51"/>
  <c r="H374134" i="51"/>
  <c r="K374134" i="51"/>
  <c r="H374126" i="51"/>
  <c r="K374126" i="51"/>
  <c r="H374118" i="51"/>
  <c r="K374118" i="51"/>
  <c r="H374110" i="51"/>
  <c r="K374110" i="51"/>
  <c r="H374102" i="51"/>
  <c r="K374102" i="51"/>
  <c r="H374094" i="51"/>
  <c r="K374094" i="51"/>
  <c r="H374086" i="51"/>
  <c r="K374086" i="51"/>
  <c r="H374078" i="51"/>
  <c r="K374078" i="51"/>
  <c r="H374070" i="51"/>
  <c r="K374070" i="51"/>
  <c r="H374062" i="51"/>
  <c r="K374062" i="51"/>
  <c r="H374054" i="51"/>
  <c r="K374054" i="51"/>
  <c r="H374046" i="51"/>
  <c r="K374046" i="51"/>
  <c r="H374038" i="51"/>
  <c r="K374038" i="51"/>
  <c r="H374030" i="51"/>
  <c r="K374030" i="51"/>
  <c r="H374022" i="51"/>
  <c r="K374022" i="51"/>
  <c r="H374014" i="51"/>
  <c r="K374014" i="51"/>
  <c r="H374006" i="51"/>
  <c r="K374006" i="51"/>
  <c r="H373998" i="51"/>
  <c r="K373998" i="51"/>
  <c r="H373990" i="51"/>
  <c r="K373990" i="51"/>
  <c r="H373982" i="51"/>
  <c r="K373982" i="51"/>
  <c r="H373974" i="51"/>
  <c r="K373974" i="51"/>
  <c r="H373966" i="51"/>
  <c r="K373966" i="51"/>
  <c r="H373958" i="51"/>
  <c r="K373958" i="51"/>
  <c r="H373950" i="51"/>
  <c r="K373950" i="51"/>
  <c r="H373942" i="51"/>
  <c r="K373942" i="51"/>
  <c r="H373934" i="51"/>
  <c r="K373934" i="51"/>
  <c r="H373926" i="51"/>
  <c r="K373926" i="51"/>
  <c r="H373918" i="51"/>
  <c r="K373918" i="51"/>
  <c r="H373910" i="51"/>
  <c r="K373910" i="51"/>
  <c r="H373902" i="51"/>
  <c r="K373902" i="51"/>
  <c r="H373894" i="51"/>
  <c r="K373894" i="51"/>
  <c r="H373886" i="51"/>
  <c r="K373886" i="51"/>
  <c r="H373878" i="51"/>
  <c r="K373878" i="51"/>
  <c r="H373870" i="51"/>
  <c r="K373870" i="51"/>
  <c r="H373862" i="51"/>
  <c r="K373862" i="51"/>
  <c r="H373854" i="51"/>
  <c r="K373854" i="51"/>
  <c r="H373846" i="51"/>
  <c r="K373846" i="51"/>
  <c r="H373838" i="51"/>
  <c r="K373838" i="51"/>
  <c r="H373830" i="51"/>
  <c r="K373830" i="51"/>
  <c r="H373822" i="51"/>
  <c r="K373822" i="51"/>
  <c r="H373814" i="51"/>
  <c r="K373814" i="51"/>
  <c r="H373806" i="51"/>
  <c r="K373806" i="51"/>
  <c r="H373798" i="51"/>
  <c r="K373798" i="51"/>
  <c r="H373790" i="51"/>
  <c r="K373790" i="51"/>
  <c r="H373782" i="51"/>
  <c r="K373782" i="51"/>
  <c r="H373774" i="51"/>
  <c r="K373774" i="51"/>
  <c r="H373766" i="51"/>
  <c r="K373766" i="51"/>
  <c r="H373758" i="51"/>
  <c r="K373758" i="51"/>
  <c r="H373750" i="51"/>
  <c r="K373750" i="51"/>
  <c r="H373742" i="51"/>
  <c r="K373742" i="51"/>
  <c r="H373734" i="51"/>
  <c r="K373734" i="51"/>
  <c r="H373726" i="51"/>
  <c r="K373726" i="51"/>
  <c r="H373718" i="51"/>
  <c r="K373718" i="51"/>
  <c r="H373710" i="51"/>
  <c r="K373710" i="51"/>
  <c r="H373702" i="51"/>
  <c r="K373702" i="51"/>
  <c r="H373694" i="51"/>
  <c r="K373694" i="51"/>
  <c r="H373686" i="51"/>
  <c r="K373686" i="51"/>
  <c r="H373678" i="51"/>
  <c r="K373678" i="51"/>
  <c r="H373670" i="51"/>
  <c r="K373670" i="51"/>
  <c r="H373662" i="51"/>
  <c r="K373662" i="51"/>
  <c r="H373654" i="51"/>
  <c r="K373654" i="51"/>
  <c r="H373646" i="51"/>
  <c r="K373646" i="51"/>
  <c r="H373638" i="51"/>
  <c r="K373638" i="51"/>
  <c r="H373630" i="51"/>
  <c r="K373630" i="51"/>
  <c r="H373622" i="51"/>
  <c r="K373622" i="51"/>
  <c r="H373614" i="51"/>
  <c r="K373614" i="51"/>
  <c r="H373606" i="51"/>
  <c r="K373606" i="51"/>
  <c r="H373598" i="51"/>
  <c r="K373598" i="51"/>
  <c r="H373590" i="51"/>
  <c r="K373590" i="51"/>
  <c r="H373582" i="51"/>
  <c r="K373582" i="51"/>
  <c r="H373574" i="51"/>
  <c r="K373574" i="51"/>
  <c r="H373566" i="51"/>
  <c r="K373566" i="51"/>
  <c r="H373558" i="51"/>
  <c r="K373558" i="51"/>
  <c r="H373550" i="51"/>
  <c r="K373550" i="51"/>
  <c r="H373542" i="51"/>
  <c r="K373542" i="51"/>
  <c r="H373534" i="51"/>
  <c r="K373534" i="51"/>
  <c r="H373526" i="51"/>
  <c r="K373526" i="51"/>
  <c r="H373518" i="51"/>
  <c r="K373518" i="51"/>
  <c r="H373510" i="51"/>
  <c r="K373510" i="51"/>
  <c r="H373502" i="51"/>
  <c r="K373502" i="51"/>
  <c r="H373494" i="51"/>
  <c r="K373494" i="51"/>
  <c r="H373486" i="51"/>
  <c r="K373486" i="51"/>
  <c r="H373478" i="51"/>
  <c r="K373478" i="51"/>
  <c r="H373470" i="51"/>
  <c r="K373470" i="51"/>
  <c r="H373462" i="51"/>
  <c r="K373462" i="51"/>
  <c r="H373454" i="51"/>
  <c r="K373454" i="51"/>
  <c r="H373446" i="51"/>
  <c r="K373446" i="51"/>
  <c r="H373438" i="51"/>
  <c r="K373438" i="51"/>
  <c r="H373430" i="51"/>
  <c r="K373430" i="51"/>
  <c r="H373422" i="51"/>
  <c r="K373422" i="51"/>
  <c r="H373414" i="51"/>
  <c r="K373414" i="51"/>
  <c r="H373406" i="51"/>
  <c r="K373406" i="51"/>
  <c r="H373398" i="51"/>
  <c r="K373398" i="51"/>
  <c r="H373390" i="51"/>
  <c r="K373390" i="51"/>
  <c r="H373382" i="51"/>
  <c r="K373382" i="51"/>
  <c r="H373374" i="51"/>
  <c r="K373374" i="51"/>
  <c r="H373366" i="51"/>
  <c r="K373366" i="51"/>
  <c r="H373358" i="51"/>
  <c r="K373358" i="51"/>
  <c r="H373350" i="51"/>
  <c r="K373350" i="51"/>
  <c r="H373342" i="51"/>
  <c r="K373342" i="51"/>
  <c r="H373334" i="51"/>
  <c r="K373334" i="51"/>
  <c r="H373326" i="51"/>
  <c r="K373326" i="51"/>
  <c r="H373318" i="51"/>
  <c r="K373318" i="51"/>
  <c r="H373310" i="51"/>
  <c r="K373310" i="51"/>
  <c r="H373302" i="51"/>
  <c r="K373302" i="51"/>
  <c r="H373294" i="51"/>
  <c r="K373294" i="51"/>
  <c r="H373286" i="51"/>
  <c r="K373286" i="51"/>
  <c r="H373278" i="51"/>
  <c r="K373278" i="51"/>
  <c r="H373270" i="51"/>
  <c r="K373270" i="51"/>
  <c r="H373262" i="51"/>
  <c r="K373262" i="51"/>
  <c r="H373254" i="51"/>
  <c r="K373254" i="51"/>
  <c r="H373246" i="51"/>
  <c r="K373246" i="51"/>
  <c r="H373238" i="51"/>
  <c r="K373238" i="51"/>
  <c r="H373230" i="51"/>
  <c r="K373230" i="51"/>
  <c r="H373222" i="51"/>
  <c r="K373222" i="51"/>
  <c r="H373214" i="51"/>
  <c r="K373214" i="51"/>
  <c r="H373206" i="51"/>
  <c r="K373206" i="51"/>
  <c r="H373198" i="51"/>
  <c r="K373198" i="51"/>
  <c r="H373190" i="51"/>
  <c r="K373190" i="51"/>
  <c r="H373182" i="51"/>
  <c r="K373182" i="51"/>
  <c r="H373174" i="51"/>
  <c r="K373174" i="51"/>
  <c r="H373166" i="51"/>
  <c r="K373166" i="51"/>
  <c r="H373158" i="51"/>
  <c r="K373158" i="51"/>
  <c r="H373150" i="51"/>
  <c r="K373150" i="51"/>
  <c r="H373142" i="51"/>
  <c r="K373142" i="51"/>
  <c r="H373134" i="51"/>
  <c r="K373134" i="51"/>
  <c r="H373126" i="51"/>
  <c r="K373126" i="51"/>
  <c r="H373118" i="51"/>
  <c r="K373118" i="51"/>
  <c r="H373110" i="51"/>
  <c r="K373110" i="51"/>
  <c r="H373102" i="51"/>
  <c r="K373102" i="51"/>
  <c r="H373094" i="51"/>
  <c r="K373094" i="51"/>
  <c r="H373086" i="51"/>
  <c r="K373086" i="51"/>
  <c r="H373078" i="51"/>
  <c r="K373078" i="51"/>
  <c r="H373070" i="51"/>
  <c r="K373070" i="51"/>
  <c r="H373062" i="51"/>
  <c r="K373062" i="51"/>
  <c r="H373054" i="51"/>
  <c r="K373054" i="51"/>
  <c r="H373046" i="51"/>
  <c r="K373046" i="51"/>
  <c r="H373038" i="51"/>
  <c r="K373038" i="51"/>
  <c r="H373030" i="51"/>
  <c r="K373030" i="51"/>
  <c r="H373022" i="51"/>
  <c r="K373022" i="51"/>
  <c r="H373014" i="51"/>
  <c r="K373014" i="51"/>
  <c r="H373006" i="51"/>
  <c r="K373006" i="51"/>
  <c r="H372998" i="51"/>
  <c r="K372998" i="51"/>
  <c r="H372990" i="51"/>
  <c r="K372990" i="51"/>
  <c r="H372982" i="51"/>
  <c r="K372982" i="51"/>
  <c r="H372974" i="51"/>
  <c r="K372974" i="51"/>
  <c r="H372966" i="51"/>
  <c r="K372966" i="51"/>
  <c r="H372958" i="51"/>
  <c r="K372958" i="51"/>
  <c r="H372950" i="51"/>
  <c r="K372950" i="51"/>
  <c r="H372942" i="51"/>
  <c r="K372942" i="51"/>
  <c r="H372934" i="51"/>
  <c r="K372934" i="51"/>
  <c r="H372926" i="51"/>
  <c r="K372926" i="51"/>
  <c r="H372918" i="51"/>
  <c r="K372918" i="51"/>
  <c r="H372910" i="51"/>
  <c r="K372910" i="51"/>
  <c r="H372902" i="51"/>
  <c r="K372902" i="51"/>
  <c r="H372894" i="51"/>
  <c r="K372894" i="51"/>
  <c r="H372886" i="51"/>
  <c r="K372886" i="51"/>
  <c r="H372878" i="51"/>
  <c r="K372878" i="51"/>
  <c r="H372870" i="51"/>
  <c r="K372870" i="51"/>
  <c r="H372862" i="51"/>
  <c r="K372862" i="51"/>
  <c r="H372854" i="51"/>
  <c r="K372854" i="51"/>
  <c r="H372846" i="51"/>
  <c r="K372846" i="51"/>
  <c r="H372838" i="51"/>
  <c r="K372838" i="51"/>
  <c r="H372830" i="51"/>
  <c r="K372830" i="51"/>
  <c r="H372822" i="51"/>
  <c r="K372822" i="51"/>
  <c r="H372814" i="51"/>
  <c r="K372814" i="51"/>
  <c r="H372806" i="51"/>
  <c r="K372806" i="51"/>
  <c r="H372798" i="51"/>
  <c r="K372798" i="51"/>
  <c r="H372790" i="51"/>
  <c r="K372790" i="51"/>
  <c r="H372782" i="51"/>
  <c r="K372782" i="51"/>
  <c r="H372774" i="51"/>
  <c r="K372774" i="51"/>
  <c r="H372766" i="51"/>
  <c r="K372766" i="51"/>
  <c r="H372758" i="51"/>
  <c r="K372758" i="51"/>
  <c r="H372750" i="51"/>
  <c r="K372750" i="51"/>
  <c r="H372742" i="51"/>
  <c r="K372742" i="51"/>
  <c r="H372734" i="51"/>
  <c r="K372734" i="51"/>
  <c r="H372726" i="51"/>
  <c r="K372726" i="51"/>
  <c r="H372718" i="51"/>
  <c r="K372718" i="51"/>
  <c r="H372710" i="51"/>
  <c r="K372710" i="51"/>
  <c r="H372702" i="51"/>
  <c r="K372702" i="51"/>
  <c r="H372694" i="51"/>
  <c r="K372694" i="51"/>
  <c r="H372686" i="51"/>
  <c r="K372686" i="51"/>
  <c r="H372678" i="51"/>
  <c r="K372678" i="51"/>
  <c r="H372670" i="51"/>
  <c r="K372670" i="51"/>
  <c r="H372662" i="51"/>
  <c r="K372662" i="51"/>
  <c r="H372654" i="51"/>
  <c r="K372654" i="51"/>
  <c r="H372646" i="51"/>
  <c r="K372646" i="51"/>
  <c r="H372638" i="51"/>
  <c r="K372638" i="51"/>
  <c r="H372630" i="51"/>
  <c r="K372630" i="51"/>
  <c r="H372622" i="51"/>
  <c r="K372622" i="51"/>
  <c r="H372614" i="51"/>
  <c r="K372614" i="51"/>
  <c r="H372606" i="51"/>
  <c r="K372606" i="51"/>
  <c r="H372598" i="51"/>
  <c r="K372598" i="51"/>
  <c r="H372590" i="51"/>
  <c r="K372590" i="51"/>
  <c r="H372582" i="51"/>
  <c r="K372582" i="51"/>
  <c r="H372574" i="51"/>
  <c r="K372574" i="51"/>
  <c r="H372566" i="51"/>
  <c r="K372566" i="51"/>
  <c r="H372558" i="51"/>
  <c r="K372558" i="51"/>
  <c r="H372550" i="51"/>
  <c r="K372550" i="51"/>
  <c r="H372542" i="51"/>
  <c r="K372542" i="51"/>
  <c r="H372534" i="51"/>
  <c r="K372534" i="51"/>
  <c r="H372526" i="51"/>
  <c r="K372526" i="51"/>
  <c r="H372518" i="51"/>
  <c r="K372518" i="51"/>
  <c r="H372510" i="51"/>
  <c r="K372510" i="51"/>
  <c r="H372502" i="51"/>
  <c r="K372502" i="51"/>
  <c r="H372494" i="51"/>
  <c r="K372494" i="51"/>
  <c r="H372486" i="51"/>
  <c r="K372486" i="51"/>
  <c r="H372478" i="51"/>
  <c r="K372478" i="51"/>
  <c r="H372470" i="51"/>
  <c r="K372470" i="51"/>
  <c r="H372462" i="51"/>
  <c r="K372462" i="51"/>
  <c r="H372454" i="51"/>
  <c r="K372454" i="51"/>
  <c r="H372446" i="51"/>
  <c r="K372446" i="51"/>
  <c r="H372438" i="51"/>
  <c r="K372438" i="51"/>
  <c r="H372430" i="51"/>
  <c r="K372430" i="51"/>
  <c r="H372422" i="51"/>
  <c r="K372422" i="51"/>
  <c r="H372414" i="51"/>
  <c r="K372414" i="51"/>
  <c r="H372406" i="51"/>
  <c r="K372406" i="51"/>
  <c r="H372398" i="51"/>
  <c r="K372398" i="51"/>
  <c r="H372390" i="51"/>
  <c r="K372390" i="51"/>
  <c r="H372382" i="51"/>
  <c r="K372382" i="51"/>
  <c r="H372374" i="51"/>
  <c r="K372374" i="51"/>
  <c r="H372366" i="51"/>
  <c r="K372366" i="51"/>
  <c r="H372358" i="51"/>
  <c r="K372358" i="51"/>
  <c r="H372350" i="51"/>
  <c r="K372350" i="51"/>
  <c r="H372342" i="51"/>
  <c r="K372342" i="51"/>
  <c r="H372334" i="51"/>
  <c r="K372334" i="51"/>
  <c r="H372326" i="51"/>
  <c r="K372326" i="51"/>
  <c r="H372318" i="51"/>
  <c r="K372318" i="51"/>
  <c r="H372310" i="51"/>
  <c r="K372310" i="51"/>
  <c r="H372302" i="51"/>
  <c r="K372302" i="51"/>
  <c r="H372294" i="51"/>
  <c r="K372294" i="51"/>
  <c r="H372286" i="51"/>
  <c r="K372286" i="51"/>
  <c r="H372278" i="51"/>
  <c r="K372278" i="51"/>
  <c r="H372270" i="51"/>
  <c r="K372270" i="51"/>
  <c r="H372262" i="51"/>
  <c r="K372262" i="51"/>
  <c r="H372254" i="51"/>
  <c r="K372254" i="51"/>
  <c r="H372246" i="51"/>
  <c r="K372246" i="51"/>
  <c r="H372238" i="51"/>
  <c r="K372238" i="51"/>
  <c r="H372230" i="51"/>
  <c r="K372230" i="51"/>
  <c r="H372222" i="51"/>
  <c r="K372222" i="51"/>
  <c r="H372214" i="51"/>
  <c r="K372214" i="51"/>
  <c r="H372206" i="51"/>
  <c r="K372206" i="51"/>
  <c r="H372198" i="51"/>
  <c r="K372198" i="51"/>
  <c r="H372190" i="51"/>
  <c r="K372190" i="51"/>
  <c r="H372182" i="51"/>
  <c r="K372182" i="51"/>
  <c r="H372174" i="51"/>
  <c r="K372174" i="51"/>
  <c r="H372166" i="51"/>
  <c r="K372166" i="51"/>
  <c r="H372158" i="51"/>
  <c r="K372158" i="51"/>
  <c r="H372150" i="51"/>
  <c r="K372150" i="51"/>
  <c r="H372142" i="51"/>
  <c r="K372142" i="51"/>
  <c r="H372134" i="51"/>
  <c r="K372134" i="51"/>
  <c r="H372126" i="51"/>
  <c r="K372126" i="51"/>
  <c r="H372118" i="51"/>
  <c r="K372118" i="51"/>
  <c r="H372110" i="51"/>
  <c r="K372110" i="51"/>
  <c r="H372102" i="51"/>
  <c r="K372102" i="51"/>
  <c r="H372094" i="51"/>
  <c r="K372094" i="51"/>
  <c r="H372086" i="51"/>
  <c r="K372086" i="51"/>
  <c r="H372078" i="51"/>
  <c r="K372078" i="51"/>
  <c r="H372070" i="51"/>
  <c r="K372070" i="51"/>
  <c r="H372062" i="51"/>
  <c r="K372062" i="51"/>
  <c r="H372054" i="51"/>
  <c r="K372054" i="51"/>
  <c r="H372046" i="51"/>
  <c r="K372046" i="51"/>
  <c r="H372038" i="51"/>
  <c r="K372038" i="51"/>
  <c r="H372030" i="51"/>
  <c r="K372030" i="51"/>
  <c r="H372022" i="51"/>
  <c r="K372022" i="51"/>
  <c r="H372014" i="51"/>
  <c r="K372014" i="51"/>
  <c r="H372006" i="51"/>
  <c r="K372006" i="51"/>
  <c r="H371998" i="51"/>
  <c r="K371998" i="51"/>
  <c r="H371990" i="51"/>
  <c r="K371990" i="51"/>
  <c r="H371982" i="51"/>
  <c r="K371982" i="51"/>
  <c r="H371974" i="51"/>
  <c r="K371974" i="51"/>
  <c r="H371966" i="51"/>
  <c r="K371966" i="51"/>
  <c r="H371958" i="51"/>
  <c r="K371958" i="51"/>
  <c r="H371950" i="51"/>
  <c r="K371950" i="51"/>
  <c r="H371942" i="51"/>
  <c r="K371942" i="51"/>
  <c r="H371934" i="51"/>
  <c r="K371934" i="51"/>
  <c r="H371926" i="51"/>
  <c r="K371926" i="51"/>
  <c r="H371918" i="51"/>
  <c r="K371918" i="51"/>
  <c r="H371910" i="51"/>
  <c r="K371910" i="51"/>
  <c r="H371902" i="51"/>
  <c r="K371902" i="51"/>
  <c r="H371894" i="51"/>
  <c r="K371894" i="51"/>
  <c r="H371886" i="51"/>
  <c r="K371886" i="51"/>
  <c r="H371878" i="51"/>
  <c r="K371878" i="51"/>
  <c r="H371870" i="51"/>
  <c r="K371870" i="51"/>
  <c r="H371862" i="51"/>
  <c r="K371862" i="51"/>
  <c r="H371854" i="51"/>
  <c r="K371854" i="51"/>
  <c r="H371846" i="51"/>
  <c r="K371846" i="51"/>
  <c r="H371838" i="51"/>
  <c r="K371838" i="51"/>
  <c r="H371830" i="51"/>
  <c r="K371830" i="51"/>
  <c r="H371822" i="51"/>
  <c r="K371822" i="51"/>
  <c r="H371814" i="51"/>
  <c r="K371814" i="51"/>
  <c r="H371806" i="51"/>
  <c r="K371806" i="51"/>
  <c r="H371798" i="51"/>
  <c r="K371798" i="51"/>
  <c r="H371790" i="51"/>
  <c r="K371790" i="51"/>
  <c r="H371782" i="51"/>
  <c r="K371782" i="51"/>
  <c r="H371774" i="51"/>
  <c r="K371774" i="51"/>
  <c r="H371766" i="51"/>
  <c r="K371766" i="51"/>
  <c r="H371758" i="51"/>
  <c r="K371758" i="51"/>
  <c r="H371750" i="51"/>
  <c r="K371750" i="51"/>
  <c r="H371742" i="51"/>
  <c r="K371742" i="51"/>
  <c r="H371734" i="51"/>
  <c r="K371734" i="51"/>
  <c r="H371726" i="51"/>
  <c r="K371726" i="51"/>
  <c r="H371718" i="51"/>
  <c r="K371718" i="51"/>
  <c r="H371710" i="51"/>
  <c r="K371710" i="51"/>
  <c r="H371702" i="51"/>
  <c r="K371702" i="51"/>
  <c r="H371694" i="51"/>
  <c r="K371694" i="51"/>
  <c r="H371686" i="51"/>
  <c r="K371686" i="51"/>
  <c r="H371678" i="51"/>
  <c r="K371678" i="51"/>
  <c r="H371670" i="51"/>
  <c r="K371670" i="51"/>
  <c r="H371662" i="51"/>
  <c r="K371662" i="51"/>
  <c r="H371654" i="51"/>
  <c r="K371654" i="51"/>
  <c r="H371646" i="51"/>
  <c r="K371646" i="51"/>
  <c r="H371638" i="51"/>
  <c r="K371638" i="51"/>
  <c r="H371630" i="51"/>
  <c r="K371630" i="51"/>
  <c r="H371622" i="51"/>
  <c r="K371622" i="51"/>
  <c r="H371614" i="51"/>
  <c r="K371614" i="51"/>
  <c r="H371606" i="51"/>
  <c r="K371606" i="51"/>
  <c r="H371598" i="51"/>
  <c r="K371598" i="51"/>
  <c r="H371590" i="51"/>
  <c r="K371590" i="51"/>
  <c r="H371582" i="51"/>
  <c r="K371582" i="51"/>
  <c r="H371574" i="51"/>
  <c r="K371574" i="51"/>
  <c r="H371566" i="51"/>
  <c r="K371566" i="51"/>
  <c r="H371558" i="51"/>
  <c r="K371558" i="51"/>
  <c r="H371550" i="51"/>
  <c r="K371550" i="51"/>
  <c r="H371542" i="51"/>
  <c r="K371542" i="51"/>
  <c r="H371534" i="51"/>
  <c r="K371534" i="51"/>
  <c r="H371526" i="51"/>
  <c r="K371526" i="51"/>
  <c r="H371518" i="51"/>
  <c r="K371518" i="51"/>
  <c r="H371510" i="51"/>
  <c r="K371510" i="51"/>
  <c r="H371502" i="51"/>
  <c r="K371502" i="51"/>
  <c r="H371494" i="51"/>
  <c r="K371494" i="51"/>
  <c r="H371486" i="51"/>
  <c r="K371486" i="51"/>
  <c r="H371478" i="51"/>
  <c r="K371478" i="51"/>
  <c r="H371470" i="51"/>
  <c r="K371470" i="51"/>
  <c r="H371462" i="51"/>
  <c r="K371462" i="51"/>
  <c r="H371454" i="51"/>
  <c r="K371454" i="51"/>
  <c r="H371446" i="51"/>
  <c r="K371446" i="51"/>
  <c r="H371438" i="51"/>
  <c r="K371438" i="51"/>
  <c r="H371430" i="51"/>
  <c r="K371430" i="51"/>
  <c r="H371422" i="51"/>
  <c r="K371422" i="51"/>
  <c r="H371414" i="51"/>
  <c r="K371414" i="51"/>
  <c r="H371406" i="51"/>
  <c r="K371406" i="51"/>
  <c r="H371398" i="51"/>
  <c r="K371398" i="51"/>
  <c r="H371390" i="51"/>
  <c r="K371390" i="51"/>
  <c r="H371382" i="51"/>
  <c r="K371382" i="51"/>
  <c r="H371374" i="51"/>
  <c r="K371374" i="51"/>
  <c r="H371366" i="51"/>
  <c r="K371366" i="51"/>
  <c r="H371358" i="51"/>
  <c r="K371358" i="51"/>
  <c r="H371350" i="51"/>
  <c r="K371350" i="51"/>
  <c r="H371342" i="51"/>
  <c r="K371342" i="51"/>
  <c r="H371334" i="51"/>
  <c r="K371334" i="51"/>
  <c r="H371326" i="51"/>
  <c r="K371326" i="51"/>
  <c r="H371318" i="51"/>
  <c r="K371318" i="51"/>
  <c r="H371310" i="51"/>
  <c r="K371310" i="51"/>
  <c r="H371302" i="51"/>
  <c r="K371302" i="51"/>
  <c r="H371294" i="51"/>
  <c r="K371294" i="51"/>
  <c r="H371286" i="51"/>
  <c r="K371286" i="51"/>
  <c r="H371278" i="51"/>
  <c r="K371278" i="51"/>
  <c r="H371270" i="51"/>
  <c r="K371270" i="51"/>
  <c r="H371262" i="51"/>
  <c r="K371262" i="51"/>
  <c r="H371254" i="51"/>
  <c r="K371254" i="51"/>
  <c r="H371246" i="51"/>
  <c r="K371246" i="51"/>
  <c r="H371238" i="51"/>
  <c r="K371238" i="51"/>
  <c r="H371230" i="51"/>
  <c r="K371230" i="51"/>
  <c r="H371222" i="51"/>
  <c r="K371222" i="51"/>
  <c r="H371214" i="51"/>
  <c r="K371214" i="51"/>
  <c r="H371206" i="51"/>
  <c r="K371206" i="51"/>
  <c r="H371198" i="51"/>
  <c r="K371198" i="51"/>
  <c r="H371190" i="51"/>
  <c r="K371190" i="51"/>
  <c r="H371182" i="51"/>
  <c r="K371182" i="51"/>
  <c r="H371174" i="51"/>
  <c r="K371174" i="51"/>
  <c r="H371166" i="51"/>
  <c r="K371166" i="51"/>
  <c r="H371158" i="51"/>
  <c r="K371158" i="51"/>
  <c r="H371150" i="51"/>
  <c r="K371150" i="51"/>
  <c r="H371142" i="51"/>
  <c r="K371142" i="51"/>
  <c r="H371134" i="51"/>
  <c r="K371134" i="51"/>
  <c r="H371126" i="51"/>
  <c r="K371126" i="51"/>
  <c r="H371118" i="51"/>
  <c r="K371118" i="51"/>
  <c r="H371110" i="51"/>
  <c r="K371110" i="51"/>
  <c r="H371102" i="51"/>
  <c r="K371102" i="51"/>
  <c r="H371094" i="51"/>
  <c r="K371094" i="51"/>
  <c r="H371086" i="51"/>
  <c r="K371086" i="51"/>
  <c r="H371078" i="51"/>
  <c r="K371078" i="51"/>
  <c r="H371070" i="51"/>
  <c r="K371070" i="51"/>
  <c r="H371062" i="51"/>
  <c r="K371062" i="51"/>
  <c r="H371054" i="51"/>
  <c r="K371054" i="51"/>
  <c r="H371046" i="51"/>
  <c r="K371046" i="51"/>
  <c r="H371038" i="51"/>
  <c r="K371038" i="51"/>
  <c r="H371030" i="51"/>
  <c r="K371030" i="51"/>
  <c r="H371022" i="51"/>
  <c r="K371022" i="51"/>
  <c r="H371014" i="51"/>
  <c r="K371014" i="51"/>
  <c r="H371006" i="51"/>
  <c r="K371006" i="51"/>
  <c r="H370998" i="51"/>
  <c r="K370998" i="51"/>
  <c r="H370990" i="51"/>
  <c r="K370990" i="51"/>
  <c r="H370982" i="51"/>
  <c r="K370982" i="51"/>
  <c r="H370974" i="51"/>
  <c r="K370974" i="51"/>
  <c r="H370966" i="51"/>
  <c r="K370966" i="51"/>
  <c r="H370958" i="51"/>
  <c r="K370958" i="51"/>
  <c r="H370950" i="51"/>
  <c r="K370950" i="51"/>
  <c r="H370942" i="51"/>
  <c r="K370942" i="51"/>
  <c r="H370934" i="51"/>
  <c r="K370934" i="51"/>
  <c r="H370926" i="51"/>
  <c r="K370926" i="51"/>
  <c r="H370918" i="51"/>
  <c r="K370918" i="51"/>
  <c r="H370910" i="51"/>
  <c r="K370910" i="51"/>
  <c r="H370902" i="51"/>
  <c r="K370902" i="51"/>
  <c r="H370894" i="51"/>
  <c r="K370894" i="51"/>
  <c r="H370886" i="51"/>
  <c r="K370886" i="51"/>
  <c r="H370878" i="51"/>
  <c r="K370878" i="51"/>
  <c r="H370870" i="51"/>
  <c r="K370870" i="51"/>
  <c r="H370862" i="51"/>
  <c r="K370862" i="51"/>
  <c r="H370854" i="51"/>
  <c r="K370854" i="51"/>
  <c r="H370846" i="51"/>
  <c r="K370846" i="51"/>
  <c r="H370838" i="51"/>
  <c r="K370838" i="51"/>
  <c r="H370830" i="51"/>
  <c r="K370830" i="51"/>
  <c r="H370822" i="51"/>
  <c r="K370822" i="51"/>
  <c r="H370814" i="51"/>
  <c r="K370814" i="51"/>
  <c r="H370806" i="51"/>
  <c r="K370806" i="51"/>
  <c r="H370798" i="51"/>
  <c r="K370798" i="51"/>
  <c r="H370790" i="51"/>
  <c r="K370790" i="51"/>
  <c r="H370782" i="51"/>
  <c r="K370782" i="51"/>
  <c r="H370774" i="51"/>
  <c r="K370774" i="51"/>
  <c r="H370766" i="51"/>
  <c r="K370766" i="51"/>
  <c r="H370758" i="51"/>
  <c r="K370758" i="51"/>
  <c r="H370750" i="51"/>
  <c r="K370750" i="51"/>
  <c r="H370742" i="51"/>
  <c r="K370742" i="51"/>
  <c r="H370734" i="51"/>
  <c r="K370734" i="51"/>
  <c r="H370726" i="51"/>
  <c r="K370726" i="51"/>
  <c r="H370718" i="51"/>
  <c r="K370718" i="51"/>
  <c r="H370710" i="51"/>
  <c r="K370710" i="51"/>
  <c r="H370702" i="51"/>
  <c r="K370702" i="51"/>
  <c r="H370694" i="51"/>
  <c r="K370694" i="51"/>
  <c r="H370686" i="51"/>
  <c r="K370686" i="51"/>
  <c r="H370678" i="51"/>
  <c r="K370678" i="51"/>
  <c r="H370670" i="51"/>
  <c r="K370670" i="51"/>
  <c r="H370662" i="51"/>
  <c r="K370662" i="51"/>
  <c r="H370654" i="51"/>
  <c r="K370654" i="51"/>
  <c r="H370646" i="51"/>
  <c r="K370646" i="51"/>
  <c r="H370638" i="51"/>
  <c r="K370638" i="51"/>
  <c r="H370630" i="51"/>
  <c r="K370630" i="51"/>
  <c r="H370622" i="51"/>
  <c r="K370622" i="51"/>
  <c r="H370614" i="51"/>
  <c r="K370614" i="51"/>
  <c r="H370606" i="51"/>
  <c r="K370606" i="51"/>
  <c r="H370598" i="51"/>
  <c r="K370598" i="51"/>
  <c r="H370590" i="51"/>
  <c r="K370590" i="51"/>
  <c r="H370582" i="51"/>
  <c r="K370582" i="51"/>
  <c r="H370574" i="51"/>
  <c r="K370574" i="51"/>
  <c r="H370566" i="51"/>
  <c r="K370566" i="51"/>
  <c r="H370558" i="51"/>
  <c r="K370558" i="51"/>
  <c r="H370550" i="51"/>
  <c r="K370550" i="51"/>
  <c r="H370542" i="51"/>
  <c r="K370542" i="51"/>
  <c r="H370534" i="51"/>
  <c r="K370534" i="51"/>
  <c r="H370526" i="51"/>
  <c r="K370526" i="51"/>
  <c r="H370518" i="51"/>
  <c r="K370518" i="51"/>
  <c r="H370510" i="51"/>
  <c r="K370510" i="51"/>
  <c r="H370502" i="51"/>
  <c r="K370502" i="51"/>
  <c r="H370494" i="51"/>
  <c r="K370494" i="51"/>
  <c r="H370486" i="51"/>
  <c r="K370486" i="51"/>
  <c r="H370478" i="51"/>
  <c r="K370478" i="51"/>
  <c r="H370470" i="51"/>
  <c r="K370470" i="51"/>
  <c r="H370462" i="51"/>
  <c r="K370462" i="51"/>
  <c r="H370454" i="51"/>
  <c r="K370454" i="51"/>
  <c r="H370446" i="51"/>
  <c r="K370446" i="51"/>
  <c r="H370438" i="51"/>
  <c r="K370438" i="51"/>
  <c r="H370430" i="51"/>
  <c r="K370430" i="51"/>
  <c r="H370422" i="51"/>
  <c r="K370422" i="51"/>
  <c r="H370414" i="51"/>
  <c r="K370414" i="51"/>
  <c r="H370406" i="51"/>
  <c r="K370406" i="51"/>
  <c r="H370398" i="51"/>
  <c r="K370398" i="51"/>
  <c r="H370390" i="51"/>
  <c r="K370390" i="51"/>
  <c r="H370382" i="51"/>
  <c r="K370382" i="51"/>
  <c r="H370374" i="51"/>
  <c r="K370374" i="51"/>
  <c r="H370366" i="51"/>
  <c r="K370366" i="51"/>
  <c r="H370358" i="51"/>
  <c r="K370358" i="51"/>
  <c r="H370350" i="51"/>
  <c r="K370350" i="51"/>
  <c r="H370342" i="51"/>
  <c r="K370342" i="51"/>
  <c r="H370334" i="51"/>
  <c r="K370334" i="51"/>
  <c r="H370326" i="51"/>
  <c r="K370326" i="51"/>
  <c r="H370318" i="51"/>
  <c r="K370318" i="51"/>
  <c r="H370310" i="51"/>
  <c r="K370310" i="51"/>
  <c r="H370302" i="51"/>
  <c r="K370302" i="51"/>
  <c r="H370294" i="51"/>
  <c r="K370294" i="51"/>
  <c r="H370286" i="51"/>
  <c r="K370286" i="51"/>
  <c r="H370278" i="51"/>
  <c r="K370278" i="51"/>
  <c r="H370270" i="51"/>
  <c r="K370270" i="51"/>
  <c r="H370262" i="51"/>
  <c r="K370262" i="51"/>
  <c r="H370254" i="51"/>
  <c r="K370254" i="51"/>
  <c r="H370246" i="51"/>
  <c r="K370246" i="51"/>
  <c r="H370238" i="51"/>
  <c r="K370238" i="51"/>
  <c r="H370230" i="51"/>
  <c r="K370230" i="51"/>
  <c r="H370222" i="51"/>
  <c r="K370222" i="51"/>
  <c r="H370214" i="51"/>
  <c r="K370214" i="51"/>
  <c r="H370206" i="51"/>
  <c r="K370206" i="51"/>
  <c r="H370198" i="51"/>
  <c r="K370198" i="51"/>
  <c r="H370190" i="51"/>
  <c r="K370190" i="51"/>
  <c r="H370182" i="51"/>
  <c r="K370182" i="51"/>
  <c r="H370174" i="51"/>
  <c r="K370174" i="51"/>
  <c r="H370166" i="51"/>
  <c r="K370166" i="51"/>
  <c r="H370158" i="51"/>
  <c r="K370158" i="51"/>
  <c r="H370150" i="51"/>
  <c r="K370150" i="51"/>
  <c r="H370142" i="51"/>
  <c r="K370142" i="51"/>
  <c r="H370134" i="51"/>
  <c r="K370134" i="51"/>
  <c r="H370126" i="51"/>
  <c r="K370126" i="51"/>
  <c r="H370118" i="51"/>
  <c r="K370118" i="51"/>
  <c r="H370110" i="51"/>
  <c r="K370110" i="51"/>
  <c r="H370102" i="51"/>
  <c r="K370102" i="51"/>
  <c r="H370094" i="51"/>
  <c r="K370094" i="51"/>
  <c r="H370086" i="51"/>
  <c r="K370086" i="51"/>
  <c r="H370078" i="51"/>
  <c r="K370078" i="51"/>
  <c r="H370070" i="51"/>
  <c r="K370070" i="51"/>
  <c r="H370062" i="51"/>
  <c r="K370062" i="51"/>
  <c r="H370054" i="51"/>
  <c r="K370054" i="51"/>
  <c r="H370046" i="51"/>
  <c r="K370046" i="51"/>
  <c r="H370038" i="51"/>
  <c r="K370038" i="51"/>
  <c r="H370030" i="51"/>
  <c r="K370030" i="51"/>
  <c r="H370022" i="51"/>
  <c r="K370022" i="51"/>
  <c r="H370014" i="51"/>
  <c r="K370014" i="51"/>
  <c r="H370006" i="51"/>
  <c r="K370006" i="51"/>
  <c r="H369998" i="51"/>
  <c r="K369998" i="51"/>
  <c r="H369990" i="51"/>
  <c r="K369990" i="51"/>
  <c r="H369982" i="51"/>
  <c r="K369982" i="51"/>
  <c r="H369974" i="51"/>
  <c r="K369974" i="51"/>
  <c r="H369966" i="51"/>
  <c r="K369966" i="51"/>
  <c r="H369958" i="51"/>
  <c r="K369958" i="51"/>
  <c r="H369950" i="51"/>
  <c r="K369950" i="51"/>
  <c r="H369942" i="51"/>
  <c r="K369942" i="51"/>
  <c r="H369934" i="51"/>
  <c r="K369934" i="51"/>
  <c r="H369926" i="51"/>
  <c r="K369926" i="51"/>
  <c r="H369918" i="51"/>
  <c r="K369918" i="51"/>
  <c r="H369910" i="51"/>
  <c r="K369910" i="51"/>
  <c r="H369902" i="51"/>
  <c r="K369902" i="51"/>
  <c r="H369894" i="51"/>
  <c r="K369894" i="51"/>
  <c r="H369886" i="51"/>
  <c r="K369886" i="51"/>
  <c r="H369878" i="51"/>
  <c r="K369878" i="51"/>
  <c r="H369870" i="51"/>
  <c r="K369870" i="51"/>
  <c r="H369862" i="51"/>
  <c r="K369862" i="51"/>
  <c r="H369854" i="51"/>
  <c r="K369854" i="51"/>
  <c r="H369846" i="51"/>
  <c r="K369846" i="51"/>
  <c r="H369838" i="51"/>
  <c r="K369838" i="51"/>
  <c r="H369830" i="51"/>
  <c r="K369830" i="51"/>
  <c r="H369822" i="51"/>
  <c r="K369822" i="51"/>
  <c r="H369814" i="51"/>
  <c r="K369814" i="51"/>
  <c r="H369806" i="51"/>
  <c r="K369806" i="51"/>
  <c r="H369798" i="51"/>
  <c r="K369798" i="51"/>
  <c r="H369790" i="51"/>
  <c r="K369790" i="51"/>
  <c r="H369782" i="51"/>
  <c r="K369782" i="51"/>
  <c r="H369774" i="51"/>
  <c r="K369774" i="51"/>
  <c r="H369766" i="51"/>
  <c r="K369766" i="51"/>
  <c r="H369758" i="51"/>
  <c r="K369758" i="51"/>
  <c r="H369750" i="51"/>
  <c r="K369750" i="51"/>
  <c r="H369742" i="51"/>
  <c r="K369742" i="51"/>
  <c r="H369734" i="51"/>
  <c r="K369734" i="51"/>
  <c r="H369726" i="51"/>
  <c r="K369726" i="51"/>
  <c r="H369718" i="51"/>
  <c r="K369718" i="51"/>
  <c r="H369710" i="51"/>
  <c r="K369710" i="51"/>
  <c r="H369702" i="51"/>
  <c r="K369702" i="51"/>
  <c r="H369694" i="51"/>
  <c r="K369694" i="51"/>
  <c r="H369686" i="51"/>
  <c r="K369686" i="51"/>
  <c r="H369678" i="51"/>
  <c r="K369678" i="51"/>
  <c r="H369670" i="51"/>
  <c r="K369670" i="51"/>
  <c r="H369662" i="51"/>
  <c r="K369662" i="51"/>
  <c r="H369654" i="51"/>
  <c r="K369654" i="51"/>
  <c r="H369646" i="51"/>
  <c r="K369646" i="51"/>
  <c r="H369638" i="51"/>
  <c r="K369638" i="51"/>
  <c r="H369630" i="51"/>
  <c r="K369630" i="51"/>
  <c r="H369622" i="51"/>
  <c r="K369622" i="51"/>
  <c r="H369614" i="51"/>
  <c r="K369614" i="51"/>
  <c r="H369606" i="51"/>
  <c r="K369606" i="51"/>
  <c r="H369598" i="51"/>
  <c r="K369598" i="51"/>
  <c r="H369590" i="51"/>
  <c r="K369590" i="51"/>
  <c r="H369582" i="51"/>
  <c r="K369582" i="51"/>
  <c r="H369574" i="51"/>
  <c r="K369574" i="51"/>
  <c r="H369566" i="51"/>
  <c r="K369566" i="51"/>
  <c r="H369558" i="51"/>
  <c r="K369558" i="51"/>
  <c r="H369550" i="51"/>
  <c r="K369550" i="51"/>
  <c r="H369542" i="51"/>
  <c r="K369542" i="51"/>
  <c r="H369534" i="51"/>
  <c r="K369534" i="51"/>
  <c r="H369526" i="51"/>
  <c r="K369526" i="51"/>
  <c r="H369518" i="51"/>
  <c r="K369518" i="51"/>
  <c r="H369510" i="51"/>
  <c r="K369510" i="51"/>
  <c r="H369502" i="51"/>
  <c r="K369502" i="51"/>
  <c r="H369494" i="51"/>
  <c r="K369494" i="51"/>
  <c r="H369486" i="51"/>
  <c r="K369486" i="51"/>
  <c r="H369478" i="51"/>
  <c r="K369478" i="51"/>
  <c r="H369470" i="51"/>
  <c r="K369470" i="51"/>
  <c r="H369462" i="51"/>
  <c r="K369462" i="51"/>
  <c r="H369454" i="51"/>
  <c r="K369454" i="51"/>
  <c r="H369446" i="51"/>
  <c r="K369446" i="51"/>
  <c r="H369438" i="51"/>
  <c r="K369438" i="51"/>
  <c r="H369430" i="51"/>
  <c r="K369430" i="51"/>
  <c r="H369422" i="51"/>
  <c r="K369422" i="51"/>
  <c r="H369414" i="51"/>
  <c r="K369414" i="51"/>
  <c r="H369406" i="51"/>
  <c r="K369406" i="51"/>
  <c r="H369398" i="51"/>
  <c r="K369398" i="51"/>
  <c r="H369390" i="51"/>
  <c r="K369390" i="51"/>
  <c r="H369382" i="51"/>
  <c r="K369382" i="51"/>
  <c r="H369374" i="51"/>
  <c r="K369374" i="51"/>
  <c r="H369366" i="51"/>
  <c r="K369366" i="51"/>
  <c r="H369358" i="51"/>
  <c r="K369358" i="51"/>
  <c r="H369350" i="51"/>
  <c r="K369350" i="51"/>
  <c r="H369342" i="51"/>
  <c r="K369342" i="51"/>
  <c r="H369334" i="51"/>
  <c r="K369334" i="51"/>
  <c r="H369326" i="51"/>
  <c r="K369326" i="51"/>
  <c r="H369318" i="51"/>
  <c r="K369318" i="51"/>
  <c r="H369310" i="51"/>
  <c r="K369310" i="51"/>
  <c r="H369302" i="51"/>
  <c r="K369302" i="51"/>
  <c r="H369294" i="51"/>
  <c r="K369294" i="51"/>
  <c r="H369286" i="51"/>
  <c r="K369286" i="51"/>
  <c r="H369278" i="51"/>
  <c r="K369278" i="51"/>
  <c r="H369270" i="51"/>
  <c r="K369270" i="51"/>
  <c r="H369262" i="51"/>
  <c r="K369262" i="51"/>
  <c r="H369254" i="51"/>
  <c r="K369254" i="51"/>
  <c r="H369246" i="51"/>
  <c r="K369246" i="51"/>
  <c r="H369238" i="51"/>
  <c r="K369238" i="51"/>
  <c r="H369230" i="51"/>
  <c r="K369230" i="51"/>
  <c r="H369222" i="51"/>
  <c r="K369222" i="51"/>
  <c r="H369214" i="51"/>
  <c r="K369214" i="51"/>
  <c r="H369206" i="51"/>
  <c r="K369206" i="51"/>
  <c r="H369198" i="51"/>
  <c r="K369198" i="51"/>
  <c r="H369190" i="51"/>
  <c r="K369190" i="51"/>
  <c r="H369182" i="51"/>
  <c r="K369182" i="51"/>
  <c r="H369174" i="51"/>
  <c r="K369174" i="51"/>
  <c r="H369166" i="51"/>
  <c r="K369166" i="51"/>
  <c r="H369158" i="51"/>
  <c r="K369158" i="51"/>
  <c r="H369150" i="51"/>
  <c r="K369150" i="51"/>
  <c r="H369142" i="51"/>
  <c r="K369142" i="51"/>
  <c r="H369134" i="51"/>
  <c r="K369134" i="51"/>
  <c r="H369126" i="51"/>
  <c r="K369126" i="51"/>
  <c r="H369118" i="51"/>
  <c r="K369118" i="51"/>
  <c r="H369110" i="51"/>
  <c r="K369110" i="51"/>
  <c r="H369102" i="51"/>
  <c r="K369102" i="51"/>
  <c r="H369094" i="51"/>
  <c r="K369094" i="51"/>
  <c r="H369086" i="51"/>
  <c r="K369086" i="51"/>
  <c r="H369078" i="51"/>
  <c r="K369078" i="51"/>
  <c r="H369070" i="51"/>
  <c r="K369070" i="51"/>
  <c r="H369062" i="51"/>
  <c r="K369062" i="51"/>
  <c r="H369054" i="51"/>
  <c r="K369054" i="51"/>
  <c r="H369046" i="51"/>
  <c r="K369046" i="51"/>
  <c r="H369038" i="51"/>
  <c r="K369038" i="51"/>
  <c r="H369030" i="51"/>
  <c r="K369030" i="51"/>
  <c r="H369022" i="51"/>
  <c r="K369022" i="51"/>
  <c r="H369014" i="51"/>
  <c r="K369014" i="51"/>
  <c r="H369006" i="51"/>
  <c r="K369006" i="51"/>
  <c r="H368998" i="51"/>
  <c r="K368998" i="51"/>
  <c r="H368990" i="51"/>
  <c r="K368990" i="51"/>
  <c r="H368982" i="51"/>
  <c r="K368982" i="51"/>
  <c r="H368974" i="51"/>
  <c r="K368974" i="51"/>
  <c r="H368966" i="51"/>
  <c r="K368966" i="51"/>
  <c r="H368958" i="51"/>
  <c r="K368958" i="51"/>
  <c r="H368950" i="51"/>
  <c r="K368950" i="51"/>
  <c r="H368942" i="51"/>
  <c r="K368942" i="51"/>
  <c r="H368934" i="51"/>
  <c r="K368934" i="51"/>
  <c r="H368926" i="51"/>
  <c r="K368926" i="51"/>
  <c r="H368918" i="51"/>
  <c r="K368918" i="51"/>
  <c r="H368910" i="51"/>
  <c r="K368910" i="51"/>
  <c r="H368902" i="51"/>
  <c r="K368902" i="51"/>
  <c r="H368894" i="51"/>
  <c r="K368894" i="51"/>
  <c r="H368886" i="51"/>
  <c r="K368886" i="51"/>
  <c r="H368878" i="51"/>
  <c r="K368878" i="51"/>
  <c r="H368870" i="51"/>
  <c r="K368870" i="51"/>
  <c r="H368862" i="51"/>
  <c r="K368862" i="51"/>
  <c r="H368854" i="51"/>
  <c r="K368854" i="51"/>
  <c r="H368846" i="51"/>
  <c r="K368846" i="51"/>
  <c r="H368838" i="51"/>
  <c r="K368838" i="51"/>
  <c r="H368830" i="51"/>
  <c r="K368830" i="51"/>
  <c r="H368822" i="51"/>
  <c r="K368822" i="51"/>
  <c r="H368814" i="51"/>
  <c r="K368814" i="51"/>
  <c r="H368806" i="51"/>
  <c r="K368806" i="51"/>
  <c r="H368798" i="51"/>
  <c r="K368798" i="51"/>
  <c r="H368790" i="51"/>
  <c r="K368790" i="51"/>
  <c r="H368782" i="51"/>
  <c r="K368782" i="51"/>
  <c r="H368774" i="51"/>
  <c r="K368774" i="51"/>
  <c r="H368766" i="51"/>
  <c r="K368766" i="51"/>
  <c r="H368758" i="51"/>
  <c r="K368758" i="51"/>
  <c r="H368750" i="51"/>
  <c r="K368750" i="51"/>
  <c r="H368742" i="51"/>
  <c r="K368742" i="51"/>
  <c r="H368734" i="51"/>
  <c r="K368734" i="51"/>
  <c r="H368726" i="51"/>
  <c r="K368726" i="51"/>
  <c r="H368718" i="51"/>
  <c r="K368718" i="51"/>
  <c r="H368710" i="51"/>
  <c r="K368710" i="51"/>
  <c r="H368702" i="51"/>
  <c r="K368702" i="51"/>
  <c r="H368694" i="51"/>
  <c r="K368694" i="51"/>
  <c r="H368686" i="51"/>
  <c r="K368686" i="51"/>
  <c r="H368678" i="51"/>
  <c r="K368678" i="51"/>
  <c r="H368670" i="51"/>
  <c r="K368670" i="51"/>
  <c r="H368662" i="51"/>
  <c r="K368662" i="51"/>
  <c r="H368654" i="51"/>
  <c r="K368654" i="51"/>
  <c r="H368646" i="51"/>
  <c r="K368646" i="51"/>
  <c r="H368638" i="51"/>
  <c r="K368638" i="51"/>
  <c r="H368630" i="51"/>
  <c r="K368630" i="51"/>
  <c r="H368622" i="51"/>
  <c r="K368622" i="51"/>
  <c r="H368614" i="51"/>
  <c r="K368614" i="51"/>
  <c r="H368606" i="51"/>
  <c r="K368606" i="51"/>
  <c r="H368598" i="51"/>
  <c r="K368598" i="51"/>
  <c r="H368590" i="51"/>
  <c r="K368590" i="51"/>
  <c r="H368582" i="51"/>
  <c r="K368582" i="51"/>
  <c r="H368574" i="51"/>
  <c r="K368574" i="51"/>
  <c r="H368566" i="51"/>
  <c r="K368566" i="51"/>
  <c r="H368558" i="51"/>
  <c r="K368558" i="51"/>
  <c r="H368550" i="51"/>
  <c r="K368550" i="51"/>
  <c r="H368542" i="51"/>
  <c r="K368542" i="51"/>
  <c r="H368534" i="51"/>
  <c r="K368534" i="51"/>
  <c r="H368526" i="51"/>
  <c r="K368526" i="51"/>
  <c r="H368518" i="51"/>
  <c r="K368518" i="51"/>
  <c r="H368510" i="51"/>
  <c r="K368510" i="51"/>
  <c r="H368502" i="51"/>
  <c r="K368502" i="51"/>
  <c r="H368494" i="51"/>
  <c r="K368494" i="51"/>
  <c r="H368486" i="51"/>
  <c r="K368486" i="51"/>
  <c r="H368478" i="51"/>
  <c r="K368478" i="51"/>
  <c r="H368470" i="51"/>
  <c r="K368470" i="51"/>
  <c r="H368462" i="51"/>
  <c r="K368462" i="51"/>
  <c r="H368454" i="51"/>
  <c r="K368454" i="51"/>
  <c r="H368446" i="51"/>
  <c r="K368446" i="51"/>
  <c r="H368438" i="51"/>
  <c r="K368438" i="51"/>
  <c r="H368430" i="51"/>
  <c r="K368430" i="51"/>
  <c r="H368422" i="51"/>
  <c r="K368422" i="51"/>
  <c r="H368414" i="51"/>
  <c r="K368414" i="51"/>
  <c r="H368406" i="51"/>
  <c r="K368406" i="51"/>
  <c r="H368398" i="51"/>
  <c r="K368398" i="51"/>
  <c r="H368390" i="51"/>
  <c r="K368390" i="51"/>
  <c r="H368382" i="51"/>
  <c r="K368382" i="51"/>
  <c r="H368374" i="51"/>
  <c r="K368374" i="51"/>
  <c r="H368366" i="51"/>
  <c r="K368366" i="51"/>
  <c r="H368358" i="51"/>
  <c r="K368358" i="51"/>
  <c r="H368350" i="51"/>
  <c r="K368350" i="51"/>
  <c r="H368342" i="51"/>
  <c r="K368342" i="51"/>
  <c r="H368334" i="51"/>
  <c r="K368334" i="51"/>
  <c r="H368326" i="51"/>
  <c r="K368326" i="51"/>
  <c r="H368318" i="51"/>
  <c r="K368318" i="51"/>
  <c r="H368310" i="51"/>
  <c r="K368310" i="51"/>
  <c r="H368302" i="51"/>
  <c r="K368302" i="51"/>
  <c r="H368294" i="51"/>
  <c r="K368294" i="51"/>
  <c r="H368286" i="51"/>
  <c r="K368286" i="51"/>
  <c r="H368278" i="51"/>
  <c r="K368278" i="51"/>
  <c r="H368270" i="51"/>
  <c r="K368270" i="51"/>
  <c r="H368262" i="51"/>
  <c r="K368262" i="51"/>
  <c r="H368254" i="51"/>
  <c r="K368254" i="51"/>
  <c r="H368246" i="51"/>
  <c r="K368246" i="51"/>
  <c r="H368238" i="51"/>
  <c r="K368238" i="51"/>
  <c r="H368230" i="51"/>
  <c r="K368230" i="51"/>
  <c r="H368222" i="51"/>
  <c r="K368222" i="51"/>
  <c r="H368214" i="51"/>
  <c r="K368214" i="51"/>
  <c r="H368206" i="51"/>
  <c r="K368206" i="51"/>
  <c r="H368198" i="51"/>
  <c r="K368198" i="51"/>
  <c r="H368190" i="51"/>
  <c r="K368190" i="51"/>
  <c r="H368182" i="51"/>
  <c r="K368182" i="51"/>
  <c r="H368174" i="51"/>
  <c r="K368174" i="51"/>
  <c r="H368166" i="51"/>
  <c r="K368166" i="51"/>
  <c r="H368158" i="51"/>
  <c r="K368158" i="51"/>
  <c r="H368150" i="51"/>
  <c r="K368150" i="51"/>
  <c r="H368142" i="51"/>
  <c r="K368142" i="51"/>
  <c r="H368134" i="51"/>
  <c r="K368134" i="51"/>
  <c r="H368126" i="51"/>
  <c r="K368126" i="51"/>
  <c r="H368118" i="51"/>
  <c r="K368118" i="51"/>
  <c r="H368110" i="51"/>
  <c r="K368110" i="51"/>
  <c r="H368102" i="51"/>
  <c r="K368102" i="51"/>
  <c r="H368094" i="51"/>
  <c r="K368094" i="51"/>
  <c r="H368086" i="51"/>
  <c r="K368086" i="51"/>
  <c r="H368078" i="51"/>
  <c r="K368078" i="51"/>
  <c r="H368070" i="51"/>
  <c r="K368070" i="51"/>
  <c r="H368062" i="51"/>
  <c r="K368062" i="51"/>
  <c r="H368054" i="51"/>
  <c r="K368054" i="51"/>
  <c r="H368046" i="51"/>
  <c r="K368046" i="51"/>
  <c r="H368038" i="51"/>
  <c r="K368038" i="51"/>
  <c r="H368030" i="51"/>
  <c r="K368030" i="51"/>
  <c r="H368022" i="51"/>
  <c r="K368022" i="51"/>
  <c r="H368014" i="51"/>
  <c r="K368014" i="51"/>
  <c r="H368006" i="51"/>
  <c r="K368006" i="51"/>
  <c r="H367998" i="51"/>
  <c r="K367998" i="51"/>
  <c r="H367990" i="51"/>
  <c r="K367990" i="51"/>
  <c r="H367982" i="51"/>
  <c r="K367982" i="51"/>
  <c r="H367974" i="51"/>
  <c r="K367974" i="51"/>
  <c r="H367966" i="51"/>
  <c r="K367966" i="51"/>
  <c r="H367958" i="51"/>
  <c r="K367958" i="51"/>
  <c r="H367950" i="51"/>
  <c r="K367950" i="51"/>
  <c r="H367942" i="51"/>
  <c r="K367942" i="51"/>
  <c r="H367934" i="51"/>
  <c r="K367934" i="51"/>
  <c r="H367926" i="51"/>
  <c r="K367926" i="51"/>
  <c r="H367918" i="51"/>
  <c r="K367918" i="51"/>
  <c r="H367910" i="51"/>
  <c r="K367910" i="51"/>
  <c r="H367902" i="51"/>
  <c r="K367902" i="51"/>
  <c r="H367894" i="51"/>
  <c r="K367894" i="51"/>
  <c r="H367886" i="51"/>
  <c r="K367886" i="51"/>
  <c r="H367878" i="51"/>
  <c r="K367878" i="51"/>
  <c r="H367870" i="51"/>
  <c r="K367870" i="51"/>
  <c r="H367862" i="51"/>
  <c r="K367862" i="51"/>
  <c r="H367854" i="51"/>
  <c r="K367854" i="51"/>
  <c r="H367846" i="51"/>
  <c r="K367846" i="51"/>
  <c r="H367838" i="51"/>
  <c r="K367838" i="51"/>
  <c r="H367830" i="51"/>
  <c r="K367830" i="51"/>
  <c r="H367822" i="51"/>
  <c r="K367822" i="51"/>
  <c r="H367814" i="51"/>
  <c r="K367814" i="51"/>
  <c r="H367806" i="51"/>
  <c r="K367806" i="51"/>
  <c r="H367798" i="51"/>
  <c r="K367798" i="51"/>
  <c r="H367790" i="51"/>
  <c r="K367790" i="51"/>
  <c r="H367782" i="51"/>
  <c r="K367782" i="51"/>
  <c r="H367774" i="51"/>
  <c r="K367774" i="51"/>
  <c r="H367766" i="51"/>
  <c r="K367766" i="51"/>
  <c r="H367758" i="51"/>
  <c r="K367758" i="51"/>
  <c r="H367750" i="51"/>
  <c r="K367750" i="51"/>
  <c r="H367742" i="51"/>
  <c r="K367742" i="51"/>
  <c r="H367734" i="51"/>
  <c r="K367734" i="51"/>
  <c r="H367726" i="51"/>
  <c r="K367726" i="51"/>
  <c r="H367718" i="51"/>
  <c r="K367718" i="51"/>
  <c r="H367710" i="51"/>
  <c r="K367710" i="51"/>
  <c r="H367702" i="51"/>
  <c r="K367702" i="51"/>
  <c r="H367694" i="51"/>
  <c r="K367694" i="51"/>
  <c r="H367686" i="51"/>
  <c r="K367686" i="51"/>
  <c r="H367678" i="51"/>
  <c r="K367678" i="51"/>
  <c r="H367670" i="51"/>
  <c r="K367670" i="51"/>
  <c r="H367662" i="51"/>
  <c r="K367662" i="51"/>
  <c r="H367654" i="51"/>
  <c r="K367654" i="51"/>
  <c r="H367646" i="51"/>
  <c r="K367646" i="51"/>
  <c r="H367638" i="51"/>
  <c r="K367638" i="51"/>
  <c r="H367630" i="51"/>
  <c r="K367630" i="51"/>
  <c r="H367622" i="51"/>
  <c r="K367622" i="51"/>
  <c r="H367614" i="51"/>
  <c r="K367614" i="51"/>
  <c r="H367606" i="51"/>
  <c r="K367606" i="51"/>
  <c r="H367598" i="51"/>
  <c r="K367598" i="51"/>
  <c r="H367590" i="51"/>
  <c r="K367590" i="51"/>
  <c r="H367582" i="51"/>
  <c r="K367582" i="51"/>
  <c r="H367574" i="51"/>
  <c r="K367574" i="51"/>
  <c r="H367566" i="51"/>
  <c r="K367566" i="51"/>
  <c r="H367558" i="51"/>
  <c r="K367558" i="51"/>
  <c r="H367550" i="51"/>
  <c r="K367550" i="51"/>
  <c r="H367542" i="51"/>
  <c r="K367542" i="51"/>
  <c r="H367534" i="51"/>
  <c r="K367534" i="51"/>
  <c r="H367526" i="51"/>
  <c r="K367526" i="51"/>
  <c r="H367518" i="51"/>
  <c r="K367518" i="51"/>
  <c r="H367510" i="51"/>
  <c r="K367510" i="51"/>
  <c r="H367502" i="51"/>
  <c r="K367502" i="51"/>
  <c r="H367494" i="51"/>
  <c r="K367494" i="51"/>
  <c r="H367486" i="51"/>
  <c r="K367486" i="51"/>
  <c r="H367478" i="51"/>
  <c r="K367478" i="51"/>
  <c r="H367470" i="51"/>
  <c r="K367470" i="51"/>
  <c r="H367462" i="51"/>
  <c r="K367462" i="51"/>
  <c r="H367454" i="51"/>
  <c r="K367454" i="51"/>
  <c r="H367446" i="51"/>
  <c r="K367446" i="51"/>
  <c r="H367438" i="51"/>
  <c r="K367438" i="51"/>
  <c r="H367430" i="51"/>
  <c r="K367430" i="51"/>
  <c r="H367422" i="51"/>
  <c r="K367422" i="51"/>
  <c r="H367414" i="51"/>
  <c r="K367414" i="51"/>
  <c r="H367406" i="51"/>
  <c r="K367406" i="51"/>
  <c r="H367398" i="51"/>
  <c r="K367398" i="51"/>
  <c r="H367390" i="51"/>
  <c r="K367390" i="51"/>
  <c r="H367382" i="51"/>
  <c r="K367382" i="51"/>
  <c r="H367374" i="51"/>
  <c r="K367374" i="51"/>
  <c r="H367366" i="51"/>
  <c r="K367366" i="51"/>
  <c r="H367358" i="51"/>
  <c r="K367358" i="51"/>
  <c r="H367350" i="51"/>
  <c r="K367350" i="51"/>
  <c r="H367342" i="51"/>
  <c r="K367342" i="51"/>
  <c r="H367334" i="51"/>
  <c r="K367334" i="51"/>
  <c r="H367326" i="51"/>
  <c r="K367326" i="51"/>
  <c r="H367318" i="51"/>
  <c r="K367318" i="51"/>
  <c r="H367310" i="51"/>
  <c r="K367310" i="51"/>
  <c r="H367302" i="51"/>
  <c r="K367302" i="51"/>
  <c r="H367294" i="51"/>
  <c r="K367294" i="51"/>
  <c r="H367286" i="51"/>
  <c r="K367286" i="51"/>
  <c r="H367278" i="51"/>
  <c r="K367278" i="51"/>
  <c r="H367270" i="51"/>
  <c r="K367270" i="51"/>
  <c r="H367262" i="51"/>
  <c r="K367262" i="51"/>
  <c r="H367254" i="51"/>
  <c r="K367254" i="51"/>
  <c r="H367246" i="51"/>
  <c r="K367246" i="51"/>
  <c r="H367238" i="51"/>
  <c r="K367238" i="51"/>
  <c r="H367230" i="51"/>
  <c r="K367230" i="51"/>
  <c r="H367222" i="51"/>
  <c r="K367222" i="51"/>
  <c r="H367214" i="51"/>
  <c r="K367214" i="51"/>
  <c r="H367206" i="51"/>
  <c r="K367206" i="51"/>
  <c r="H367198" i="51"/>
  <c r="K367198" i="51"/>
  <c r="H367190" i="51"/>
  <c r="K367190" i="51"/>
  <c r="H367182" i="51"/>
  <c r="K367182" i="51"/>
  <c r="H367174" i="51"/>
  <c r="K367174" i="51"/>
  <c r="H367166" i="51"/>
  <c r="K367166" i="51"/>
  <c r="H367158" i="51"/>
  <c r="K367158" i="51"/>
  <c r="H367150" i="51"/>
  <c r="K367150" i="51"/>
  <c r="H367142" i="51"/>
  <c r="K367142" i="51"/>
  <c r="H367134" i="51"/>
  <c r="K367134" i="51"/>
  <c r="H367126" i="51"/>
  <c r="K367126" i="51"/>
  <c r="H367118" i="51"/>
  <c r="K367118" i="51"/>
  <c r="H367110" i="51"/>
  <c r="K367110" i="51"/>
  <c r="H367102" i="51"/>
  <c r="K367102" i="51"/>
  <c r="H367094" i="51"/>
  <c r="K367094" i="51"/>
  <c r="H367086" i="51"/>
  <c r="K367086" i="51"/>
  <c r="H367078" i="51"/>
  <c r="K367078" i="51"/>
  <c r="H367070" i="51"/>
  <c r="K367070" i="51"/>
  <c r="H367062" i="51"/>
  <c r="K367062" i="51"/>
  <c r="H367054" i="51"/>
  <c r="K367054" i="51"/>
  <c r="H367046" i="51"/>
  <c r="K367046" i="51"/>
  <c r="H367038" i="51"/>
  <c r="K367038" i="51"/>
  <c r="H367030" i="51"/>
  <c r="K367030" i="51"/>
  <c r="H367022" i="51"/>
  <c r="K367022" i="51"/>
  <c r="H367014" i="51"/>
  <c r="K367014" i="51"/>
  <c r="H367006" i="51"/>
  <c r="K367006" i="51"/>
  <c r="H366998" i="51"/>
  <c r="K366998" i="51"/>
  <c r="H366990" i="51"/>
  <c r="K366990" i="51"/>
  <c r="H366982" i="51"/>
  <c r="K366982" i="51"/>
  <c r="H366974" i="51"/>
  <c r="K366974" i="51"/>
  <c r="H366966" i="51"/>
  <c r="K366966" i="51"/>
  <c r="H366958" i="51"/>
  <c r="K366958" i="51"/>
  <c r="H366950" i="51"/>
  <c r="K366950" i="51"/>
  <c r="H366942" i="51"/>
  <c r="K366942" i="51"/>
  <c r="H366934" i="51"/>
  <c r="K366934" i="51"/>
  <c r="H366926" i="51"/>
  <c r="K366926" i="51"/>
  <c r="H366918" i="51"/>
  <c r="K366918" i="51"/>
  <c r="H366910" i="51"/>
  <c r="K366910" i="51"/>
  <c r="H366902" i="51"/>
  <c r="K366902" i="51"/>
  <c r="H366894" i="51"/>
  <c r="K366894" i="51"/>
  <c r="H366886" i="51"/>
  <c r="K366886" i="51"/>
  <c r="H366878" i="51"/>
  <c r="K366878" i="51"/>
  <c r="H366870" i="51"/>
  <c r="K366870" i="51"/>
  <c r="H366862" i="51"/>
  <c r="K366862" i="51"/>
  <c r="H366854" i="51"/>
  <c r="K366854" i="51"/>
  <c r="H366846" i="51"/>
  <c r="K366846" i="51"/>
  <c r="H366838" i="51"/>
  <c r="K366838" i="51"/>
  <c r="H366830" i="51"/>
  <c r="K366830" i="51"/>
  <c r="H366822" i="51"/>
  <c r="K366822" i="51"/>
  <c r="H366814" i="51"/>
  <c r="K366814" i="51"/>
  <c r="H366806" i="51"/>
  <c r="K366806" i="51"/>
  <c r="H366798" i="51"/>
  <c r="K366798" i="51"/>
  <c r="H366790" i="51"/>
  <c r="K366790" i="51"/>
  <c r="H366782" i="51"/>
  <c r="K366782" i="51"/>
  <c r="H366774" i="51"/>
  <c r="K366774" i="51"/>
  <c r="H366766" i="51"/>
  <c r="K366766" i="51"/>
  <c r="H366758" i="51"/>
  <c r="K366758" i="51"/>
  <c r="H366750" i="51"/>
  <c r="K366750" i="51"/>
  <c r="H366742" i="51"/>
  <c r="K366742" i="51"/>
  <c r="H366734" i="51"/>
  <c r="K366734" i="51"/>
  <c r="H366726" i="51"/>
  <c r="K366726" i="51"/>
  <c r="H366718" i="51"/>
  <c r="K366718" i="51"/>
  <c r="H366710" i="51"/>
  <c r="K366710" i="51"/>
  <c r="H366702" i="51"/>
  <c r="K366702" i="51"/>
  <c r="H366694" i="51"/>
  <c r="K366694" i="51"/>
  <c r="H366686" i="51"/>
  <c r="K366686" i="51"/>
  <c r="H366678" i="51"/>
  <c r="K366678" i="51"/>
  <c r="H366670" i="51"/>
  <c r="K366670" i="51"/>
  <c r="H366662" i="51"/>
  <c r="K366662" i="51"/>
  <c r="H366654" i="51"/>
  <c r="K366654" i="51"/>
  <c r="H366646" i="51"/>
  <c r="K366646" i="51"/>
  <c r="H366638" i="51"/>
  <c r="K366638" i="51"/>
  <c r="H366630" i="51"/>
  <c r="K366630" i="51"/>
  <c r="H366622" i="51"/>
  <c r="K366622" i="51"/>
  <c r="H366614" i="51"/>
  <c r="K366614" i="51"/>
  <c r="H366606" i="51"/>
  <c r="K366606" i="51"/>
  <c r="H366598" i="51"/>
  <c r="K366598" i="51"/>
  <c r="H366590" i="51"/>
  <c r="K366590" i="51"/>
  <c r="H366582" i="51"/>
  <c r="K366582" i="51"/>
  <c r="H366574" i="51"/>
  <c r="K366574" i="51"/>
  <c r="H366566" i="51"/>
  <c r="K366566" i="51"/>
  <c r="H366558" i="51"/>
  <c r="K366558" i="51"/>
  <c r="H366550" i="51"/>
  <c r="K366550" i="51"/>
  <c r="H366542" i="51"/>
  <c r="K366542" i="51"/>
  <c r="H366534" i="51"/>
  <c r="K366534" i="51"/>
  <c r="H366526" i="51"/>
  <c r="K366526" i="51"/>
  <c r="H366518" i="51"/>
  <c r="K366518" i="51"/>
  <c r="H366510" i="51"/>
  <c r="K366510" i="51"/>
  <c r="H366502" i="51"/>
  <c r="K366502" i="51"/>
  <c r="H366494" i="51"/>
  <c r="K366494" i="51"/>
  <c r="H366486" i="51"/>
  <c r="K366486" i="51"/>
  <c r="H366478" i="51"/>
  <c r="K366478" i="51"/>
  <c r="H366470" i="51"/>
  <c r="K366470" i="51"/>
  <c r="H366462" i="51"/>
  <c r="K366462" i="51"/>
  <c r="H366454" i="51"/>
  <c r="K366454" i="51"/>
  <c r="H366446" i="51"/>
  <c r="K366446" i="51"/>
  <c r="H366438" i="51"/>
  <c r="K366438" i="51"/>
  <c r="H366430" i="51"/>
  <c r="K366430" i="51"/>
  <c r="H366422" i="51"/>
  <c r="K366422" i="51"/>
  <c r="H366414" i="51"/>
  <c r="K366414" i="51"/>
  <c r="H366406" i="51"/>
  <c r="K366406" i="51"/>
  <c r="H366398" i="51"/>
  <c r="K366398" i="51"/>
  <c r="H366390" i="51"/>
  <c r="K366390" i="51"/>
  <c r="H366382" i="51"/>
  <c r="K366382" i="51"/>
  <c r="H366374" i="51"/>
  <c r="K366374" i="51"/>
  <c r="H366366" i="51"/>
  <c r="K366366" i="51"/>
  <c r="H366358" i="51"/>
  <c r="K366358" i="51"/>
  <c r="H366350" i="51"/>
  <c r="K366350" i="51"/>
  <c r="H366342" i="51"/>
  <c r="K366342" i="51"/>
  <c r="H366334" i="51"/>
  <c r="K366334" i="51"/>
  <c r="H366326" i="51"/>
  <c r="K366326" i="51"/>
  <c r="H366318" i="51"/>
  <c r="K366318" i="51"/>
  <c r="H366310" i="51"/>
  <c r="K366310" i="51"/>
  <c r="H366302" i="51"/>
  <c r="K366302" i="51"/>
  <c r="H366294" i="51"/>
  <c r="K366294" i="51"/>
  <c r="H366286" i="51"/>
  <c r="K366286" i="51"/>
  <c r="H366278" i="51"/>
  <c r="K366278" i="51"/>
  <c r="H366270" i="51"/>
  <c r="K366270" i="51"/>
  <c r="H366262" i="51"/>
  <c r="K366262" i="51"/>
  <c r="H366254" i="51"/>
  <c r="K366254" i="51"/>
  <c r="H366246" i="51"/>
  <c r="K366246" i="51"/>
  <c r="H366238" i="51"/>
  <c r="K366238" i="51"/>
  <c r="H366230" i="51"/>
  <c r="K366230" i="51"/>
  <c r="H366222" i="51"/>
  <c r="K366222" i="51"/>
  <c r="H366214" i="51"/>
  <c r="K366214" i="51"/>
  <c r="H366206" i="51"/>
  <c r="K366206" i="51"/>
  <c r="H366198" i="51"/>
  <c r="K366198" i="51"/>
  <c r="H366190" i="51"/>
  <c r="K366190" i="51"/>
  <c r="H366182" i="51"/>
  <c r="K366182" i="51"/>
  <c r="H366174" i="51"/>
  <c r="K366174" i="51"/>
  <c r="H366166" i="51"/>
  <c r="K366166" i="51"/>
  <c r="H366158" i="51"/>
  <c r="K366158" i="51"/>
  <c r="H366150" i="51"/>
  <c r="K366150" i="51"/>
  <c r="H366142" i="51"/>
  <c r="K366142" i="51"/>
  <c r="H366134" i="51"/>
  <c r="K366134" i="51"/>
  <c r="H366126" i="51"/>
  <c r="K366126" i="51"/>
  <c r="H366118" i="51"/>
  <c r="K366118" i="51"/>
  <c r="H366110" i="51"/>
  <c r="K366110" i="51"/>
  <c r="H366102" i="51"/>
  <c r="K366102" i="51"/>
  <c r="H366094" i="51"/>
  <c r="K366094" i="51"/>
  <c r="H366086" i="51"/>
  <c r="K366086" i="51"/>
  <c r="H366078" i="51"/>
  <c r="K366078" i="51"/>
  <c r="H366070" i="51"/>
  <c r="K366070" i="51"/>
  <c r="H366062" i="51"/>
  <c r="K366062" i="51"/>
  <c r="H366054" i="51"/>
  <c r="K366054" i="51"/>
  <c r="H366046" i="51"/>
  <c r="K366046" i="51"/>
  <c r="H366038" i="51"/>
  <c r="K366038" i="51"/>
  <c r="H366030" i="51"/>
  <c r="K366030" i="51"/>
  <c r="H366022" i="51"/>
  <c r="K366022" i="51"/>
  <c r="H366014" i="51"/>
  <c r="K366014" i="51"/>
  <c r="H366006" i="51"/>
  <c r="K366006" i="51"/>
  <c r="H365998" i="51"/>
  <c r="K365998" i="51"/>
  <c r="H365990" i="51"/>
  <c r="K365990" i="51"/>
  <c r="H365982" i="51"/>
  <c r="K365982" i="51"/>
  <c r="H365974" i="51"/>
  <c r="K365974" i="51"/>
  <c r="H365966" i="51"/>
  <c r="K365966" i="51"/>
  <c r="H365958" i="51"/>
  <c r="K365958" i="51"/>
  <c r="H365950" i="51"/>
  <c r="K365950" i="51"/>
  <c r="H365942" i="51"/>
  <c r="K365942" i="51"/>
  <c r="H365934" i="51"/>
  <c r="K365934" i="51"/>
  <c r="H365926" i="51"/>
  <c r="K365926" i="51"/>
  <c r="H365918" i="51"/>
  <c r="K365918" i="51"/>
  <c r="H365910" i="51"/>
  <c r="K365910" i="51"/>
  <c r="H365902" i="51"/>
  <c r="K365902" i="51"/>
  <c r="H365894" i="51"/>
  <c r="K365894" i="51"/>
  <c r="H365886" i="51"/>
  <c r="K365886" i="51"/>
  <c r="H365878" i="51"/>
  <c r="K365878" i="51"/>
  <c r="H365870" i="51"/>
  <c r="K365870" i="51"/>
  <c r="H365862" i="51"/>
  <c r="K365862" i="51"/>
  <c r="H365854" i="51"/>
  <c r="K365854" i="51"/>
  <c r="H365846" i="51"/>
  <c r="K365846" i="51"/>
  <c r="H365838" i="51"/>
  <c r="K365838" i="51"/>
  <c r="H365830" i="51"/>
  <c r="K365830" i="51"/>
  <c r="H365822" i="51"/>
  <c r="K365822" i="51"/>
  <c r="H365814" i="51"/>
  <c r="K365814" i="51"/>
  <c r="H365806" i="51"/>
  <c r="K365806" i="51"/>
  <c r="H365798" i="51"/>
  <c r="K365798" i="51"/>
  <c r="H365790" i="51"/>
  <c r="K365790" i="51"/>
  <c r="H365782" i="51"/>
  <c r="K365782" i="51"/>
  <c r="H365774" i="51"/>
  <c r="K365774" i="51"/>
  <c r="H365766" i="51"/>
  <c r="K365766" i="51"/>
  <c r="H365758" i="51"/>
  <c r="K365758" i="51"/>
  <c r="H365750" i="51"/>
  <c r="K365750" i="51"/>
  <c r="H365742" i="51"/>
  <c r="K365742" i="51"/>
  <c r="H365734" i="51"/>
  <c r="K365734" i="51"/>
  <c r="H365726" i="51"/>
  <c r="K365726" i="51"/>
  <c r="H365718" i="51"/>
  <c r="K365718" i="51"/>
  <c r="H365710" i="51"/>
  <c r="K365710" i="51"/>
  <c r="H365702" i="51"/>
  <c r="K365702" i="51"/>
  <c r="H365694" i="51"/>
  <c r="K365694" i="51"/>
  <c r="H365686" i="51"/>
  <c r="K365686" i="51"/>
  <c r="H365678" i="51"/>
  <c r="K365678" i="51"/>
  <c r="H365670" i="51"/>
  <c r="K365670" i="51"/>
  <c r="H365662" i="51"/>
  <c r="K365662" i="51"/>
  <c r="H365654" i="51"/>
  <c r="K365654" i="51"/>
  <c r="H365646" i="51"/>
  <c r="K365646" i="51"/>
  <c r="H365638" i="51"/>
  <c r="K365638" i="51"/>
  <c r="H365630" i="51"/>
  <c r="K365630" i="51"/>
  <c r="H365622" i="51"/>
  <c r="K365622" i="51"/>
  <c r="H365614" i="51"/>
  <c r="K365614" i="51"/>
  <c r="H365606" i="51"/>
  <c r="K365606" i="51"/>
  <c r="H365598" i="51"/>
  <c r="K365598" i="51"/>
  <c r="H365590" i="51"/>
  <c r="K365590" i="51"/>
  <c r="H365582" i="51"/>
  <c r="K365582" i="51"/>
  <c r="H365574" i="51"/>
  <c r="K365574" i="51"/>
  <c r="H365566" i="51"/>
  <c r="K365566" i="51"/>
  <c r="H365558" i="51"/>
  <c r="K365558" i="51"/>
  <c r="H365550" i="51"/>
  <c r="K365550" i="51"/>
  <c r="H365542" i="51"/>
  <c r="K365542" i="51"/>
  <c r="H365534" i="51"/>
  <c r="K365534" i="51"/>
  <c r="H365526" i="51"/>
  <c r="K365526" i="51"/>
  <c r="H365518" i="51"/>
  <c r="K365518" i="51"/>
  <c r="H365510" i="51"/>
  <c r="K365510" i="51"/>
  <c r="H365502" i="51"/>
  <c r="K365502" i="51"/>
  <c r="H365494" i="51"/>
  <c r="K365494" i="51"/>
  <c r="H365486" i="51"/>
  <c r="K365486" i="51"/>
  <c r="H365478" i="51"/>
  <c r="K365478" i="51"/>
  <c r="H365470" i="51"/>
  <c r="K365470" i="51"/>
  <c r="H365462" i="51"/>
  <c r="K365462" i="51"/>
  <c r="H365454" i="51"/>
  <c r="K365454" i="51"/>
  <c r="H365446" i="51"/>
  <c r="K365446" i="51"/>
  <c r="H365438" i="51"/>
  <c r="K365438" i="51"/>
  <c r="H365430" i="51"/>
  <c r="K365430" i="51"/>
  <c r="H365422" i="51"/>
  <c r="K365422" i="51"/>
  <c r="H365414" i="51"/>
  <c r="K365414" i="51"/>
  <c r="H365406" i="51"/>
  <c r="K365406" i="51"/>
  <c r="H365398" i="51"/>
  <c r="K365398" i="51"/>
  <c r="H365390" i="51"/>
  <c r="K365390" i="51"/>
  <c r="H365382" i="51"/>
  <c r="K365382" i="51"/>
  <c r="H365374" i="51"/>
  <c r="K365374" i="51"/>
  <c r="H365366" i="51"/>
  <c r="K365366" i="51"/>
  <c r="H365358" i="51"/>
  <c r="K365358" i="51"/>
  <c r="H365350" i="51"/>
  <c r="K365350" i="51"/>
  <c r="H365342" i="51"/>
  <c r="K365342" i="51"/>
  <c r="H365334" i="51"/>
  <c r="K365334" i="51"/>
  <c r="H365326" i="51"/>
  <c r="K365326" i="51"/>
  <c r="H365318" i="51"/>
  <c r="K365318" i="51"/>
  <c r="H365310" i="51"/>
  <c r="K365310" i="51"/>
  <c r="H365302" i="51"/>
  <c r="K365302" i="51"/>
  <c r="H365294" i="51"/>
  <c r="K365294" i="51"/>
  <c r="H365286" i="51"/>
  <c r="K365286" i="51"/>
  <c r="H365278" i="51"/>
  <c r="K365278" i="51"/>
  <c r="H365270" i="51"/>
  <c r="K365270" i="51"/>
  <c r="H365262" i="51"/>
  <c r="K365262" i="51"/>
  <c r="H365254" i="51"/>
  <c r="K365254" i="51"/>
  <c r="H365246" i="51"/>
  <c r="K365246" i="51"/>
  <c r="H365238" i="51"/>
  <c r="K365238" i="51"/>
  <c r="H365230" i="51"/>
  <c r="K365230" i="51"/>
  <c r="H365222" i="51"/>
  <c r="K365222" i="51"/>
  <c r="H365214" i="51"/>
  <c r="K365214" i="51"/>
  <c r="H365206" i="51"/>
  <c r="K365206" i="51"/>
  <c r="H365198" i="51"/>
  <c r="K365198" i="51"/>
  <c r="H365190" i="51"/>
  <c r="K365190" i="51"/>
  <c r="H365182" i="51"/>
  <c r="K365182" i="51"/>
  <c r="H365174" i="51"/>
  <c r="K365174" i="51"/>
  <c r="H365166" i="51"/>
  <c r="K365166" i="51"/>
  <c r="H365158" i="51"/>
  <c r="K365158" i="51"/>
  <c r="H365150" i="51"/>
  <c r="K365150" i="51"/>
  <c r="H365142" i="51"/>
  <c r="K365142" i="51"/>
  <c r="H365134" i="51"/>
  <c r="K365134" i="51"/>
  <c r="H365126" i="51"/>
  <c r="K365126" i="51"/>
  <c r="H365118" i="51"/>
  <c r="K365118" i="51"/>
  <c r="H365110" i="51"/>
  <c r="K365110" i="51"/>
  <c r="H365102" i="51"/>
  <c r="K365102" i="51"/>
  <c r="H365094" i="51"/>
  <c r="K365094" i="51"/>
  <c r="H365086" i="51"/>
  <c r="K365086" i="51"/>
  <c r="H365078" i="51"/>
  <c r="K365078" i="51"/>
  <c r="H365070" i="51"/>
  <c r="K365070" i="51"/>
  <c r="H365062" i="51"/>
  <c r="K365062" i="51"/>
  <c r="H365054" i="51"/>
  <c r="K365054" i="51"/>
  <c r="H365046" i="51"/>
  <c r="K365046" i="51"/>
  <c r="H365038" i="51"/>
  <c r="K365038" i="51"/>
  <c r="H365030" i="51"/>
  <c r="K365030" i="51"/>
  <c r="H365022" i="51"/>
  <c r="K365022" i="51"/>
  <c r="H365014" i="51"/>
  <c r="K365014" i="51"/>
  <c r="H365006" i="51"/>
  <c r="K365006" i="51"/>
  <c r="H364998" i="51"/>
  <c r="K364998" i="51"/>
  <c r="H364990" i="51"/>
  <c r="K364990" i="51"/>
  <c r="H364982" i="51"/>
  <c r="K364982" i="51"/>
  <c r="H364974" i="51"/>
  <c r="K364974" i="51"/>
  <c r="H364966" i="51"/>
  <c r="K364966" i="51"/>
  <c r="H364958" i="51"/>
  <c r="K364958" i="51"/>
  <c r="H364950" i="51"/>
  <c r="K364950" i="51"/>
  <c r="H364942" i="51"/>
  <c r="K364942" i="51"/>
  <c r="H364934" i="51"/>
  <c r="K364934" i="51"/>
  <c r="H364926" i="51"/>
  <c r="K364926" i="51"/>
  <c r="H364918" i="51"/>
  <c r="K364918" i="51"/>
  <c r="H364910" i="51"/>
  <c r="K364910" i="51"/>
  <c r="H364902" i="51"/>
  <c r="K364902" i="51"/>
  <c r="H364894" i="51"/>
  <c r="K364894" i="51"/>
  <c r="H364886" i="51"/>
  <c r="K364886" i="51"/>
  <c r="H364878" i="51"/>
  <c r="K364878" i="51"/>
  <c r="H364870" i="51"/>
  <c r="K364870" i="51"/>
  <c r="H364862" i="51"/>
  <c r="K364862" i="51"/>
  <c r="H364854" i="51"/>
  <c r="K364854" i="51"/>
  <c r="H364846" i="51"/>
  <c r="K364846" i="51"/>
  <c r="H364838" i="51"/>
  <c r="K364838" i="51"/>
  <c r="H364830" i="51"/>
  <c r="K364830" i="51"/>
  <c r="H364822" i="51"/>
  <c r="K364822" i="51"/>
  <c r="H364814" i="51"/>
  <c r="K364814" i="51"/>
  <c r="H364806" i="51"/>
  <c r="K364806" i="51"/>
  <c r="H364798" i="51"/>
  <c r="K364798" i="51"/>
  <c r="H364790" i="51"/>
  <c r="K364790" i="51"/>
  <c r="H364782" i="51"/>
  <c r="K364782" i="51"/>
  <c r="H364774" i="51"/>
  <c r="K364774" i="51"/>
  <c r="H364766" i="51"/>
  <c r="K364766" i="51"/>
  <c r="H364758" i="51"/>
  <c r="K364758" i="51"/>
  <c r="H364750" i="51"/>
  <c r="K364750" i="51"/>
  <c r="H364742" i="51"/>
  <c r="K364742" i="51"/>
  <c r="H364734" i="51"/>
  <c r="K364734" i="51"/>
  <c r="H364726" i="51"/>
  <c r="K364726" i="51"/>
  <c r="H364718" i="51"/>
  <c r="K364718" i="51"/>
  <c r="H364710" i="51"/>
  <c r="K364710" i="51"/>
  <c r="H364702" i="51"/>
  <c r="K364702" i="51"/>
  <c r="H364694" i="51"/>
  <c r="K364694" i="51"/>
  <c r="H364686" i="51"/>
  <c r="K364686" i="51"/>
  <c r="H364678" i="51"/>
  <c r="K364678" i="51"/>
  <c r="H364670" i="51"/>
  <c r="K364670" i="51"/>
  <c r="H364662" i="51"/>
  <c r="K364662" i="51"/>
  <c r="H364654" i="51"/>
  <c r="K364654" i="51"/>
  <c r="H364646" i="51"/>
  <c r="K364646" i="51"/>
  <c r="H364638" i="51"/>
  <c r="K364638" i="51"/>
  <c r="H364630" i="51"/>
  <c r="K364630" i="51"/>
  <c r="H364622" i="51"/>
  <c r="K364622" i="51"/>
  <c r="H364614" i="51"/>
  <c r="K364614" i="51"/>
  <c r="H364606" i="51"/>
  <c r="K364606" i="51"/>
  <c r="H364598" i="51"/>
  <c r="K364598" i="51"/>
  <c r="H364590" i="51"/>
  <c r="K364590" i="51"/>
  <c r="H364582" i="51"/>
  <c r="K364582" i="51"/>
  <c r="H364574" i="51"/>
  <c r="K364574" i="51"/>
  <c r="H364566" i="51"/>
  <c r="K364566" i="51"/>
  <c r="H364558" i="51"/>
  <c r="K364558" i="51"/>
  <c r="H364550" i="51"/>
  <c r="K364550" i="51"/>
  <c r="H364542" i="51"/>
  <c r="K364542" i="51"/>
  <c r="H364534" i="51"/>
  <c r="K364534" i="51"/>
  <c r="H364526" i="51"/>
  <c r="K364526" i="51"/>
  <c r="H364518" i="51"/>
  <c r="K364518" i="51"/>
  <c r="H364510" i="51"/>
  <c r="K364510" i="51"/>
  <c r="H364502" i="51"/>
  <c r="K364502" i="51"/>
  <c r="H364494" i="51"/>
  <c r="K364494" i="51"/>
  <c r="H364486" i="51"/>
  <c r="K364486" i="51"/>
  <c r="H364478" i="51"/>
  <c r="K364478" i="51"/>
  <c r="H364470" i="51"/>
  <c r="K364470" i="51"/>
  <c r="H364462" i="51"/>
  <c r="K364462" i="51"/>
  <c r="H364454" i="51"/>
  <c r="K364454" i="51"/>
  <c r="H364446" i="51"/>
  <c r="K364446" i="51"/>
  <c r="H364438" i="51"/>
  <c r="K364438" i="51"/>
  <c r="H364430" i="51"/>
  <c r="K364430" i="51"/>
  <c r="H364422" i="51"/>
  <c r="K364422" i="51"/>
  <c r="H364414" i="51"/>
  <c r="K364414" i="51"/>
  <c r="H364406" i="51"/>
  <c r="K364406" i="51"/>
  <c r="H364398" i="51"/>
  <c r="K364398" i="51"/>
  <c r="H364390" i="51"/>
  <c r="K364390" i="51"/>
  <c r="H364382" i="51"/>
  <c r="K364382" i="51"/>
  <c r="H364374" i="51"/>
  <c r="K364374" i="51"/>
  <c r="H364366" i="51"/>
  <c r="K364366" i="51"/>
  <c r="H364358" i="51"/>
  <c r="K364358" i="51"/>
  <c r="H364350" i="51"/>
  <c r="K364350" i="51"/>
  <c r="H364342" i="51"/>
  <c r="K364342" i="51"/>
  <c r="H364334" i="51"/>
  <c r="K364334" i="51"/>
  <c r="H364326" i="51"/>
  <c r="K364326" i="51"/>
  <c r="H364318" i="51"/>
  <c r="K364318" i="51"/>
  <c r="H364310" i="51"/>
  <c r="K364310" i="51"/>
  <c r="H364302" i="51"/>
  <c r="K364302" i="51"/>
  <c r="H364294" i="51"/>
  <c r="K364294" i="51"/>
  <c r="H364286" i="51"/>
  <c r="K364286" i="51"/>
  <c r="H364278" i="51"/>
  <c r="K364278" i="51"/>
  <c r="H364270" i="51"/>
  <c r="K364270" i="51"/>
  <c r="H364262" i="51"/>
  <c r="K364262" i="51"/>
  <c r="H364254" i="51"/>
  <c r="K364254" i="51"/>
  <c r="H364246" i="51"/>
  <c r="K364246" i="51"/>
  <c r="H364238" i="51"/>
  <c r="K364238" i="51"/>
  <c r="H364230" i="51"/>
  <c r="K364230" i="51"/>
  <c r="H364222" i="51"/>
  <c r="K364222" i="51"/>
  <c r="H364214" i="51"/>
  <c r="K364214" i="51"/>
  <c r="H364206" i="51"/>
  <c r="K364206" i="51"/>
  <c r="H364198" i="51"/>
  <c r="K364198" i="51"/>
  <c r="H364190" i="51"/>
  <c r="K364190" i="51"/>
  <c r="H364182" i="51"/>
  <c r="K364182" i="51"/>
  <c r="H364174" i="51"/>
  <c r="K364174" i="51"/>
  <c r="H364166" i="51"/>
  <c r="K364166" i="51"/>
  <c r="H364158" i="51"/>
  <c r="K364158" i="51"/>
  <c r="H364150" i="51"/>
  <c r="K364150" i="51"/>
  <c r="H364142" i="51"/>
  <c r="K364142" i="51"/>
  <c r="H364134" i="51"/>
  <c r="K364134" i="51"/>
  <c r="H364126" i="51"/>
  <c r="K364126" i="51"/>
  <c r="H364118" i="51"/>
  <c r="K364118" i="51"/>
  <c r="H364110" i="51"/>
  <c r="K364110" i="51"/>
  <c r="H364102" i="51"/>
  <c r="K364102" i="51"/>
  <c r="H364094" i="51"/>
  <c r="K364094" i="51"/>
  <c r="H364086" i="51"/>
  <c r="K364086" i="51"/>
  <c r="H364078" i="51"/>
  <c r="K364078" i="51"/>
  <c r="H364070" i="51"/>
  <c r="K364070" i="51"/>
  <c r="H364062" i="51"/>
  <c r="K364062" i="51"/>
  <c r="H364054" i="51"/>
  <c r="K364054" i="51"/>
  <c r="H364046" i="51"/>
  <c r="K364046" i="51"/>
  <c r="H364038" i="51"/>
  <c r="K364038" i="51"/>
  <c r="H364030" i="51"/>
  <c r="K364030" i="51"/>
  <c r="H364022" i="51"/>
  <c r="K364022" i="51"/>
  <c r="H364014" i="51"/>
  <c r="K364014" i="51"/>
  <c r="H364006" i="51"/>
  <c r="K364006" i="51"/>
  <c r="H363998" i="51"/>
  <c r="K363998" i="51"/>
  <c r="H363990" i="51"/>
  <c r="K363990" i="51"/>
  <c r="H363982" i="51"/>
  <c r="K363982" i="51"/>
  <c r="H363974" i="51"/>
  <c r="K363974" i="51"/>
  <c r="H363966" i="51"/>
  <c r="K363966" i="51"/>
  <c r="H363958" i="51"/>
  <c r="K363958" i="51"/>
  <c r="H363950" i="51"/>
  <c r="K363950" i="51"/>
  <c r="H363942" i="51"/>
  <c r="K363942" i="51"/>
  <c r="H363934" i="51"/>
  <c r="K363934" i="51"/>
  <c r="H363926" i="51"/>
  <c r="K363926" i="51"/>
  <c r="H363918" i="51"/>
  <c r="K363918" i="51"/>
  <c r="H363910" i="51"/>
  <c r="K363910" i="51"/>
  <c r="H363902" i="51"/>
  <c r="K363902" i="51"/>
  <c r="H363894" i="51"/>
  <c r="K363894" i="51"/>
  <c r="H363886" i="51"/>
  <c r="K363886" i="51"/>
  <c r="H363878" i="51"/>
  <c r="K363878" i="51"/>
  <c r="H363870" i="51"/>
  <c r="K363870" i="51"/>
  <c r="H363862" i="51"/>
  <c r="K363862" i="51"/>
  <c r="H363854" i="51"/>
  <c r="K363854" i="51"/>
  <c r="H363846" i="51"/>
  <c r="K363846" i="51"/>
  <c r="H363838" i="51"/>
  <c r="K363838" i="51"/>
  <c r="H363830" i="51"/>
  <c r="K363830" i="51"/>
  <c r="H363822" i="51"/>
  <c r="K363822" i="51"/>
  <c r="H363814" i="51"/>
  <c r="K363814" i="51"/>
  <c r="H363806" i="51"/>
  <c r="K363806" i="51"/>
  <c r="H363798" i="51"/>
  <c r="K363798" i="51"/>
  <c r="H363790" i="51"/>
  <c r="K363790" i="51"/>
  <c r="H363782" i="51"/>
  <c r="K363782" i="51"/>
  <c r="H363774" i="51"/>
  <c r="K363774" i="51"/>
  <c r="H363766" i="51"/>
  <c r="K363766" i="51"/>
  <c r="H363758" i="51"/>
  <c r="K363758" i="51"/>
  <c r="H363750" i="51"/>
  <c r="K363750" i="51"/>
  <c r="H363742" i="51"/>
  <c r="K363742" i="51"/>
  <c r="H363734" i="51"/>
  <c r="K363734" i="51"/>
  <c r="H363726" i="51"/>
  <c r="K363726" i="51"/>
  <c r="H363718" i="51"/>
  <c r="K363718" i="51"/>
  <c r="H363710" i="51"/>
  <c r="K363710" i="51"/>
  <c r="H363702" i="51"/>
  <c r="K363702" i="51"/>
  <c r="H363694" i="51"/>
  <c r="K363694" i="51"/>
  <c r="H363686" i="51"/>
  <c r="K363686" i="51"/>
  <c r="H363678" i="51"/>
  <c r="K363678" i="51"/>
  <c r="H363670" i="51"/>
  <c r="K363670" i="51"/>
  <c r="H363662" i="51"/>
  <c r="K363662" i="51"/>
  <c r="H363654" i="51"/>
  <c r="K363654" i="51"/>
  <c r="H363646" i="51"/>
  <c r="K363646" i="51"/>
  <c r="H363638" i="51"/>
  <c r="K363638" i="51"/>
  <c r="H363630" i="51"/>
  <c r="K363630" i="51"/>
  <c r="H363622" i="51"/>
  <c r="K363622" i="51"/>
  <c r="H363614" i="51"/>
  <c r="K363614" i="51"/>
  <c r="H363606" i="51"/>
  <c r="K363606" i="51"/>
  <c r="H363598" i="51"/>
  <c r="K363598" i="51"/>
  <c r="H363590" i="51"/>
  <c r="K363590" i="51"/>
  <c r="H363582" i="51"/>
  <c r="K363582" i="51"/>
  <c r="H363574" i="51"/>
  <c r="K363574" i="51"/>
  <c r="H363566" i="51"/>
  <c r="K363566" i="51"/>
  <c r="H363558" i="51"/>
  <c r="K363558" i="51"/>
  <c r="H363550" i="51"/>
  <c r="K363550" i="51"/>
  <c r="H363542" i="51"/>
  <c r="K363542" i="51"/>
  <c r="H363534" i="51"/>
  <c r="K363534" i="51"/>
  <c r="H363526" i="51"/>
  <c r="K363526" i="51"/>
  <c r="H363518" i="51"/>
  <c r="K363518" i="51"/>
  <c r="H363510" i="51"/>
  <c r="K363510" i="51"/>
  <c r="H363502" i="51"/>
  <c r="K363502" i="51"/>
  <c r="H363494" i="51"/>
  <c r="K363494" i="51"/>
  <c r="H363486" i="51"/>
  <c r="K363486" i="51"/>
  <c r="H363478" i="51"/>
  <c r="K363478" i="51"/>
  <c r="H363470" i="51"/>
  <c r="K363470" i="51"/>
  <c r="H363462" i="51"/>
  <c r="K363462" i="51"/>
  <c r="H363454" i="51"/>
  <c r="K363454" i="51"/>
  <c r="H363446" i="51"/>
  <c r="K363446" i="51"/>
  <c r="H363438" i="51"/>
  <c r="K363438" i="51"/>
  <c r="H363430" i="51"/>
  <c r="K363430" i="51"/>
  <c r="H363422" i="51"/>
  <c r="K363422" i="51"/>
  <c r="H363414" i="51"/>
  <c r="K363414" i="51"/>
  <c r="H363406" i="51"/>
  <c r="K363406" i="51"/>
  <c r="H363398" i="51"/>
  <c r="K363398" i="51"/>
  <c r="H363390" i="51"/>
  <c r="K363390" i="51"/>
  <c r="H363382" i="51"/>
  <c r="K363382" i="51"/>
  <c r="H363374" i="51"/>
  <c r="K363374" i="51"/>
  <c r="H363366" i="51"/>
  <c r="K363366" i="51"/>
  <c r="H363358" i="51"/>
  <c r="K363358" i="51"/>
  <c r="H363350" i="51"/>
  <c r="K363350" i="51"/>
  <c r="H363342" i="51"/>
  <c r="K363342" i="51"/>
  <c r="H363334" i="51"/>
  <c r="K363334" i="51"/>
  <c r="H363326" i="51"/>
  <c r="K363326" i="51"/>
  <c r="H363318" i="51"/>
  <c r="K363318" i="51"/>
  <c r="H363310" i="51"/>
  <c r="K363310" i="51"/>
  <c r="H363302" i="51"/>
  <c r="K363302" i="51"/>
  <c r="H363294" i="51"/>
  <c r="K363294" i="51"/>
  <c r="H363286" i="51"/>
  <c r="K363286" i="51"/>
  <c r="H363278" i="51"/>
  <c r="K363278" i="51"/>
  <c r="H363270" i="51"/>
  <c r="K363270" i="51"/>
  <c r="H363262" i="51"/>
  <c r="K363262" i="51"/>
  <c r="H363254" i="51"/>
  <c r="K363254" i="51"/>
  <c r="H363246" i="51"/>
  <c r="K363246" i="51"/>
  <c r="H363238" i="51"/>
  <c r="K363238" i="51"/>
  <c r="H363230" i="51"/>
  <c r="K363230" i="51"/>
  <c r="H363222" i="51"/>
  <c r="K363222" i="51"/>
  <c r="H363214" i="51"/>
  <c r="K363214" i="51"/>
  <c r="H363206" i="51"/>
  <c r="K363206" i="51"/>
  <c r="H363198" i="51"/>
  <c r="K363198" i="51"/>
  <c r="H363190" i="51"/>
  <c r="K363190" i="51"/>
  <c r="H363182" i="51"/>
  <c r="K363182" i="51"/>
  <c r="H363174" i="51"/>
  <c r="K363174" i="51"/>
  <c r="H363166" i="51"/>
  <c r="K363166" i="51"/>
  <c r="H363158" i="51"/>
  <c r="K363158" i="51"/>
  <c r="H363150" i="51"/>
  <c r="K363150" i="51"/>
  <c r="H363142" i="51"/>
  <c r="K363142" i="51"/>
  <c r="H363134" i="51"/>
  <c r="K363134" i="51"/>
  <c r="H363126" i="51"/>
  <c r="K363126" i="51"/>
  <c r="H363118" i="51"/>
  <c r="K363118" i="51"/>
  <c r="H363110" i="51"/>
  <c r="K363110" i="51"/>
  <c r="H363102" i="51"/>
  <c r="K363102" i="51"/>
  <c r="H363094" i="51"/>
  <c r="K363094" i="51"/>
  <c r="H363086" i="51"/>
  <c r="K363086" i="51"/>
  <c r="H363078" i="51"/>
  <c r="K363078" i="51"/>
  <c r="H363070" i="51"/>
  <c r="K363070" i="51"/>
  <c r="H363062" i="51"/>
  <c r="K363062" i="51"/>
  <c r="H363054" i="51"/>
  <c r="K363054" i="51"/>
  <c r="H363046" i="51"/>
  <c r="K363046" i="51"/>
  <c r="H363038" i="51"/>
  <c r="K363038" i="51"/>
  <c r="H363030" i="51"/>
  <c r="K363030" i="51"/>
  <c r="H363022" i="51"/>
  <c r="K363022" i="51"/>
  <c r="H363014" i="51"/>
  <c r="K363014" i="51"/>
  <c r="H363006" i="51"/>
  <c r="K363006" i="51"/>
  <c r="H362998" i="51"/>
  <c r="K362998" i="51"/>
  <c r="H362990" i="51"/>
  <c r="K362990" i="51"/>
  <c r="H362982" i="51"/>
  <c r="K362982" i="51"/>
  <c r="H362974" i="51"/>
  <c r="K362974" i="51"/>
  <c r="H362966" i="51"/>
  <c r="K362966" i="51"/>
  <c r="H362958" i="51"/>
  <c r="K362958" i="51"/>
  <c r="H362950" i="51"/>
  <c r="K362950" i="51"/>
  <c r="H362942" i="51"/>
  <c r="K362942" i="51"/>
  <c r="H362934" i="51"/>
  <c r="K362934" i="51"/>
  <c r="H362926" i="51"/>
  <c r="K362926" i="51"/>
  <c r="H362918" i="51"/>
  <c r="K362918" i="51"/>
  <c r="H362910" i="51"/>
  <c r="K362910" i="51"/>
  <c r="H362902" i="51"/>
  <c r="K362902" i="51"/>
  <c r="H362894" i="51"/>
  <c r="K362894" i="51"/>
  <c r="H362886" i="51"/>
  <c r="K362886" i="51"/>
  <c r="H362878" i="51"/>
  <c r="K362878" i="51"/>
  <c r="H362870" i="51"/>
  <c r="K362870" i="51"/>
  <c r="H362862" i="51"/>
  <c r="K362862" i="51"/>
  <c r="H362854" i="51"/>
  <c r="K362854" i="51"/>
  <c r="H362846" i="51"/>
  <c r="K362846" i="51"/>
  <c r="H362838" i="51"/>
  <c r="K362838" i="51"/>
  <c r="H362830" i="51"/>
  <c r="K362830" i="51"/>
  <c r="H362822" i="51"/>
  <c r="K362822" i="51"/>
  <c r="H362814" i="51"/>
  <c r="K362814" i="51"/>
  <c r="H362806" i="51"/>
  <c r="K362806" i="51"/>
  <c r="H362798" i="51"/>
  <c r="K362798" i="51"/>
  <c r="H362790" i="51"/>
  <c r="K362790" i="51"/>
  <c r="H362782" i="51"/>
  <c r="K362782" i="51"/>
  <c r="H362774" i="51"/>
  <c r="K362774" i="51"/>
  <c r="H362766" i="51"/>
  <c r="K362766" i="51"/>
  <c r="H362758" i="51"/>
  <c r="K362758" i="51"/>
  <c r="H362750" i="51"/>
  <c r="K362750" i="51"/>
  <c r="H362742" i="51"/>
  <c r="K362742" i="51"/>
  <c r="H362734" i="51"/>
  <c r="K362734" i="51"/>
  <c r="H362726" i="51"/>
  <c r="K362726" i="51"/>
  <c r="H362718" i="51"/>
  <c r="K362718" i="51"/>
  <c r="H362710" i="51"/>
  <c r="K362710" i="51"/>
  <c r="H362702" i="51"/>
  <c r="K362702" i="51"/>
  <c r="H362694" i="51"/>
  <c r="K362694" i="51"/>
  <c r="H362686" i="51"/>
  <c r="K362686" i="51"/>
  <c r="H362678" i="51"/>
  <c r="K362678" i="51"/>
  <c r="H362670" i="51"/>
  <c r="K362670" i="51"/>
  <c r="H362662" i="51"/>
  <c r="K362662" i="51"/>
  <c r="H362654" i="51"/>
  <c r="K362654" i="51"/>
  <c r="H362646" i="51"/>
  <c r="K362646" i="51"/>
  <c r="H362638" i="51"/>
  <c r="K362638" i="51"/>
  <c r="H362630" i="51"/>
  <c r="K362630" i="51"/>
  <c r="H362622" i="51"/>
  <c r="K362622" i="51"/>
  <c r="H362614" i="51"/>
  <c r="K362614" i="51"/>
  <c r="H362606" i="51"/>
  <c r="K362606" i="51"/>
  <c r="H362598" i="51"/>
  <c r="K362598" i="51"/>
  <c r="H362590" i="51"/>
  <c r="K362590" i="51"/>
  <c r="H362582" i="51"/>
  <c r="K362582" i="51"/>
  <c r="H362574" i="51"/>
  <c r="K362574" i="51"/>
  <c r="H362566" i="51"/>
  <c r="K362566" i="51"/>
  <c r="H362558" i="51"/>
  <c r="K362558" i="51"/>
  <c r="H362550" i="51"/>
  <c r="K362550" i="51"/>
  <c r="H362542" i="51"/>
  <c r="K362542" i="51"/>
  <c r="H362534" i="51"/>
  <c r="K362534" i="51"/>
  <c r="H362526" i="51"/>
  <c r="K362526" i="51"/>
  <c r="H362518" i="51"/>
  <c r="K362518" i="51"/>
  <c r="H362510" i="51"/>
  <c r="K362510" i="51"/>
  <c r="H362502" i="51"/>
  <c r="K362502" i="51"/>
  <c r="H362494" i="51"/>
  <c r="K362494" i="51"/>
  <c r="H362486" i="51"/>
  <c r="K362486" i="51"/>
  <c r="H362478" i="51"/>
  <c r="K362478" i="51"/>
  <c r="H362470" i="51"/>
  <c r="K362470" i="51"/>
  <c r="H362462" i="51"/>
  <c r="K362462" i="51"/>
  <c r="H362454" i="51"/>
  <c r="K362454" i="51"/>
  <c r="H362446" i="51"/>
  <c r="K362446" i="51"/>
  <c r="H362438" i="51"/>
  <c r="K362438" i="51"/>
  <c r="H362430" i="51"/>
  <c r="K362430" i="51"/>
  <c r="H362422" i="51"/>
  <c r="K362422" i="51"/>
  <c r="H362414" i="51"/>
  <c r="K362414" i="51"/>
  <c r="H362406" i="51"/>
  <c r="K362406" i="51"/>
  <c r="H362398" i="51"/>
  <c r="K362398" i="51"/>
  <c r="H362390" i="51"/>
  <c r="K362390" i="51"/>
  <c r="H362382" i="51"/>
  <c r="K362382" i="51"/>
  <c r="H362374" i="51"/>
  <c r="K362374" i="51"/>
  <c r="H362366" i="51"/>
  <c r="K362366" i="51"/>
  <c r="H362358" i="51"/>
  <c r="K362358" i="51"/>
  <c r="H362350" i="51"/>
  <c r="K362350" i="51"/>
  <c r="H362342" i="51"/>
  <c r="K362342" i="51"/>
  <c r="H362334" i="51"/>
  <c r="K362334" i="51"/>
  <c r="H362326" i="51"/>
  <c r="K362326" i="51"/>
  <c r="H362318" i="51"/>
  <c r="K362318" i="51"/>
  <c r="H362310" i="51"/>
  <c r="K362310" i="51"/>
  <c r="H362302" i="51"/>
  <c r="K362302" i="51"/>
  <c r="H362294" i="51"/>
  <c r="K362294" i="51"/>
  <c r="H362286" i="51"/>
  <c r="K362286" i="51"/>
  <c r="H362278" i="51"/>
  <c r="K362278" i="51"/>
  <c r="H362270" i="51"/>
  <c r="K362270" i="51"/>
  <c r="H362262" i="51"/>
  <c r="K362262" i="51"/>
  <c r="H362254" i="51"/>
  <c r="K362254" i="51"/>
  <c r="H362246" i="51"/>
  <c r="K362246" i="51"/>
  <c r="H362238" i="51"/>
  <c r="K362238" i="51"/>
  <c r="H362230" i="51"/>
  <c r="K362230" i="51"/>
  <c r="H362222" i="51"/>
  <c r="K362222" i="51"/>
  <c r="H362214" i="51"/>
  <c r="K362214" i="51"/>
  <c r="H362206" i="51"/>
  <c r="K362206" i="51"/>
  <c r="H362198" i="51"/>
  <c r="K362198" i="51"/>
  <c r="H362190" i="51"/>
  <c r="K362190" i="51"/>
  <c r="H362182" i="51"/>
  <c r="K362182" i="51"/>
  <c r="H362174" i="51"/>
  <c r="K362174" i="51"/>
  <c r="H362166" i="51"/>
  <c r="K362166" i="51"/>
  <c r="H362158" i="51"/>
  <c r="K362158" i="51"/>
  <c r="H362150" i="51"/>
  <c r="K362150" i="51"/>
  <c r="H362142" i="51"/>
  <c r="K362142" i="51"/>
  <c r="H362134" i="51"/>
  <c r="K362134" i="51"/>
  <c r="H362126" i="51"/>
  <c r="K362126" i="51"/>
  <c r="H362118" i="51"/>
  <c r="K362118" i="51"/>
  <c r="H362110" i="51"/>
  <c r="K362110" i="51"/>
  <c r="H362102" i="51"/>
  <c r="K362102" i="51"/>
  <c r="H362094" i="51"/>
  <c r="K362094" i="51"/>
  <c r="H362086" i="51"/>
  <c r="K362086" i="51"/>
  <c r="H362078" i="51"/>
  <c r="K362078" i="51"/>
  <c r="H362070" i="51"/>
  <c r="K362070" i="51"/>
  <c r="H362062" i="51"/>
  <c r="K362062" i="51"/>
  <c r="H362054" i="51"/>
  <c r="K362054" i="51"/>
  <c r="H362046" i="51"/>
  <c r="K362046" i="51"/>
  <c r="H362038" i="51"/>
  <c r="K362038" i="51"/>
  <c r="H362030" i="51"/>
  <c r="K362030" i="51"/>
  <c r="H362022" i="51"/>
  <c r="K362022" i="51"/>
  <c r="H362014" i="51"/>
  <c r="K362014" i="51"/>
  <c r="H362006" i="51"/>
  <c r="K362006" i="51"/>
  <c r="H361998" i="51"/>
  <c r="K361998" i="51"/>
  <c r="H361990" i="51"/>
  <c r="K361990" i="51"/>
  <c r="H361982" i="51"/>
  <c r="K361982" i="51"/>
  <c r="H361974" i="51"/>
  <c r="K361974" i="51"/>
  <c r="H361966" i="51"/>
  <c r="K361966" i="51"/>
  <c r="H361958" i="51"/>
  <c r="K361958" i="51"/>
  <c r="H361950" i="51"/>
  <c r="K361950" i="51"/>
  <c r="H361942" i="51"/>
  <c r="K361942" i="51"/>
  <c r="H361934" i="51"/>
  <c r="K361934" i="51"/>
  <c r="H361926" i="51"/>
  <c r="K361926" i="51"/>
  <c r="H361918" i="51"/>
  <c r="K361918" i="51"/>
  <c r="H361910" i="51"/>
  <c r="K361910" i="51"/>
  <c r="H361902" i="51"/>
  <c r="K361902" i="51"/>
  <c r="H361894" i="51"/>
  <c r="K361894" i="51"/>
  <c r="H361886" i="51"/>
  <c r="K361886" i="51"/>
  <c r="H361878" i="51"/>
  <c r="K361878" i="51"/>
  <c r="H361870" i="51"/>
  <c r="K361870" i="51"/>
  <c r="H361862" i="51"/>
  <c r="K361862" i="51"/>
  <c r="H361854" i="51"/>
  <c r="K361854" i="51"/>
  <c r="H361846" i="51"/>
  <c r="K361846" i="51"/>
  <c r="H361838" i="51"/>
  <c r="K361838" i="51"/>
  <c r="H361830" i="51"/>
  <c r="K361830" i="51"/>
  <c r="H361822" i="51"/>
  <c r="K361822" i="51"/>
  <c r="H361814" i="51"/>
  <c r="K361814" i="51"/>
  <c r="H361806" i="51"/>
  <c r="K361806" i="51"/>
  <c r="H361798" i="51"/>
  <c r="K361798" i="51"/>
  <c r="H361790" i="51"/>
  <c r="K361790" i="51"/>
  <c r="H361782" i="51"/>
  <c r="K361782" i="51"/>
  <c r="H361774" i="51"/>
  <c r="K361774" i="51"/>
  <c r="H361766" i="51"/>
  <c r="K361766" i="51"/>
  <c r="H361758" i="51"/>
  <c r="K361758" i="51"/>
  <c r="H361750" i="51"/>
  <c r="K361750" i="51"/>
  <c r="H361742" i="51"/>
  <c r="K361742" i="51"/>
  <c r="H361734" i="51"/>
  <c r="K361734" i="51"/>
  <c r="H361726" i="51"/>
  <c r="K361726" i="51"/>
  <c r="H361718" i="51"/>
  <c r="K361718" i="51"/>
  <c r="H361710" i="51"/>
  <c r="K361710" i="51"/>
  <c r="H361702" i="51"/>
  <c r="K361702" i="51"/>
  <c r="H361694" i="51"/>
  <c r="K361694" i="51"/>
  <c r="H361686" i="51"/>
  <c r="K361686" i="51"/>
  <c r="H361678" i="51"/>
  <c r="K361678" i="51"/>
  <c r="H361670" i="51"/>
  <c r="K361670" i="51"/>
  <c r="H361662" i="51"/>
  <c r="K361662" i="51"/>
  <c r="H361654" i="51"/>
  <c r="K361654" i="51"/>
  <c r="H361646" i="51"/>
  <c r="K361646" i="51"/>
  <c r="H361638" i="51"/>
  <c r="K361638" i="51"/>
  <c r="H361630" i="51"/>
  <c r="K361630" i="51"/>
  <c r="H361622" i="51"/>
  <c r="K361622" i="51"/>
  <c r="H361614" i="51"/>
  <c r="K361614" i="51"/>
  <c r="H361606" i="51"/>
  <c r="K361606" i="51"/>
  <c r="H361598" i="51"/>
  <c r="K361598" i="51"/>
  <c r="H361590" i="51"/>
  <c r="K361590" i="51"/>
  <c r="H361582" i="51"/>
  <c r="K361582" i="51"/>
  <c r="H361574" i="51"/>
  <c r="K361574" i="51"/>
  <c r="H361566" i="51"/>
  <c r="K361566" i="51"/>
  <c r="H361558" i="51"/>
  <c r="K361558" i="51"/>
  <c r="H361550" i="51"/>
  <c r="K361550" i="51"/>
  <c r="H361542" i="51"/>
  <c r="K361542" i="51"/>
  <c r="H361534" i="51"/>
  <c r="K361534" i="51"/>
  <c r="H361526" i="51"/>
  <c r="K361526" i="51"/>
  <c r="H361518" i="51"/>
  <c r="K361518" i="51"/>
  <c r="H361510" i="51"/>
  <c r="K361510" i="51"/>
  <c r="H361502" i="51"/>
  <c r="K361502" i="51"/>
  <c r="H361494" i="51"/>
  <c r="K361494" i="51"/>
  <c r="H361486" i="51"/>
  <c r="K361486" i="51"/>
  <c r="H361478" i="51"/>
  <c r="K361478" i="51"/>
  <c r="H361470" i="51"/>
  <c r="K361470" i="51"/>
  <c r="H361462" i="51"/>
  <c r="K361462" i="51"/>
  <c r="H361454" i="51"/>
  <c r="K361454" i="51"/>
  <c r="H361446" i="51"/>
  <c r="K361446" i="51"/>
  <c r="H361438" i="51"/>
  <c r="K361438" i="51"/>
  <c r="H361430" i="51"/>
  <c r="K361430" i="51"/>
  <c r="H361422" i="51"/>
  <c r="K361422" i="51"/>
  <c r="H361414" i="51"/>
  <c r="K361414" i="51"/>
  <c r="H361406" i="51"/>
  <c r="K361406" i="51"/>
  <c r="H361398" i="51"/>
  <c r="K361398" i="51"/>
  <c r="H361390" i="51"/>
  <c r="K361390" i="51"/>
  <c r="H361382" i="51"/>
  <c r="K361382" i="51"/>
  <c r="H361374" i="51"/>
  <c r="K361374" i="51"/>
  <c r="H361366" i="51"/>
  <c r="K361366" i="51"/>
  <c r="H361358" i="51"/>
  <c r="K361358" i="51"/>
  <c r="H361350" i="51"/>
  <c r="K361350" i="51"/>
  <c r="H361342" i="51"/>
  <c r="K361342" i="51"/>
  <c r="H361334" i="51"/>
  <c r="K361334" i="51"/>
  <c r="H361326" i="51"/>
  <c r="K361326" i="51"/>
  <c r="H361318" i="51"/>
  <c r="K361318" i="51"/>
  <c r="H361310" i="51"/>
  <c r="K361310" i="51"/>
  <c r="H361302" i="51"/>
  <c r="K361302" i="51"/>
  <c r="H361294" i="51"/>
  <c r="K361294" i="51"/>
  <c r="H361286" i="51"/>
  <c r="K361286" i="51"/>
  <c r="H361278" i="51"/>
  <c r="K361278" i="51"/>
  <c r="H361270" i="51"/>
  <c r="K361270" i="51"/>
  <c r="H361262" i="51"/>
  <c r="K361262" i="51"/>
  <c r="H361254" i="51"/>
  <c r="K361254" i="51"/>
  <c r="H361246" i="51"/>
  <c r="K361246" i="51"/>
  <c r="H361238" i="51"/>
  <c r="K361238" i="51"/>
  <c r="H361230" i="51"/>
  <c r="K361230" i="51"/>
  <c r="H361222" i="51"/>
  <c r="K361222" i="51"/>
  <c r="H361214" i="51"/>
  <c r="K361214" i="51"/>
  <c r="H361206" i="51"/>
  <c r="K361206" i="51"/>
  <c r="H361198" i="51"/>
  <c r="K361198" i="51"/>
  <c r="H361190" i="51"/>
  <c r="K361190" i="51"/>
  <c r="H361182" i="51"/>
  <c r="K361182" i="51"/>
  <c r="H361174" i="51"/>
  <c r="K361174" i="51"/>
  <c r="H361166" i="51"/>
  <c r="K361166" i="51"/>
  <c r="H361158" i="51"/>
  <c r="K361158" i="51"/>
  <c r="H361150" i="51"/>
  <c r="K361150" i="51"/>
  <c r="H361142" i="51"/>
  <c r="K361142" i="51"/>
  <c r="H361134" i="51"/>
  <c r="K361134" i="51"/>
  <c r="H361126" i="51"/>
  <c r="K361126" i="51"/>
  <c r="H361118" i="51"/>
  <c r="K361118" i="51"/>
  <c r="H361110" i="51"/>
  <c r="K361110" i="51"/>
  <c r="H361102" i="51"/>
  <c r="K361102" i="51"/>
  <c r="H361094" i="51"/>
  <c r="K361094" i="51"/>
  <c r="H361086" i="51"/>
  <c r="K361086" i="51"/>
  <c r="H361078" i="51"/>
  <c r="K361078" i="51"/>
  <c r="H361070" i="51"/>
  <c r="K361070" i="51"/>
  <c r="H361062" i="51"/>
  <c r="K361062" i="51"/>
  <c r="H361054" i="51"/>
  <c r="K361054" i="51"/>
  <c r="H361046" i="51"/>
  <c r="K361046" i="51"/>
  <c r="H361038" i="51"/>
  <c r="K361038" i="51"/>
  <c r="H361030" i="51"/>
  <c r="K361030" i="51"/>
  <c r="H361022" i="51"/>
  <c r="K361022" i="51"/>
  <c r="H361014" i="51"/>
  <c r="K361014" i="51"/>
  <c r="H361006" i="51"/>
  <c r="K361006" i="51"/>
  <c r="H360998" i="51"/>
  <c r="K360998" i="51"/>
  <c r="H360990" i="51"/>
  <c r="K360990" i="51"/>
  <c r="H360982" i="51"/>
  <c r="K360982" i="51"/>
  <c r="H360974" i="51"/>
  <c r="K360974" i="51"/>
  <c r="H360966" i="51"/>
  <c r="K360966" i="51"/>
  <c r="H360958" i="51"/>
  <c r="K360958" i="51"/>
  <c r="H360950" i="51"/>
  <c r="K360950" i="51"/>
  <c r="H360942" i="51"/>
  <c r="K360942" i="51"/>
  <c r="H360934" i="51"/>
  <c r="K360934" i="51"/>
  <c r="H360926" i="51"/>
  <c r="K360926" i="51"/>
  <c r="H360918" i="51"/>
  <c r="K360918" i="51"/>
  <c r="H360910" i="51"/>
  <c r="K360910" i="51"/>
  <c r="H360902" i="51"/>
  <c r="K360902" i="51"/>
  <c r="H360894" i="51"/>
  <c r="K360894" i="51"/>
  <c r="H360886" i="51"/>
  <c r="K360886" i="51"/>
  <c r="H360878" i="51"/>
  <c r="K360878" i="51"/>
  <c r="H360870" i="51"/>
  <c r="K360870" i="51"/>
  <c r="H360862" i="51"/>
  <c r="K360862" i="51"/>
  <c r="H360854" i="51"/>
  <c r="K360854" i="51"/>
  <c r="H360846" i="51"/>
  <c r="K360846" i="51"/>
  <c r="H360838" i="51"/>
  <c r="K360838" i="51"/>
  <c r="H360830" i="51"/>
  <c r="K360830" i="51"/>
  <c r="H360822" i="51"/>
  <c r="K360822" i="51"/>
  <c r="H360814" i="51"/>
  <c r="K360814" i="51"/>
  <c r="H360806" i="51"/>
  <c r="K360806" i="51"/>
  <c r="H360798" i="51"/>
  <c r="K360798" i="51"/>
  <c r="H360790" i="51"/>
  <c r="K360790" i="51"/>
  <c r="H360782" i="51"/>
  <c r="K360782" i="51"/>
  <c r="H360774" i="51"/>
  <c r="K360774" i="51"/>
  <c r="H360766" i="51"/>
  <c r="K360766" i="51"/>
  <c r="H360758" i="51"/>
  <c r="K360758" i="51"/>
  <c r="H360750" i="51"/>
  <c r="K360750" i="51"/>
  <c r="H360742" i="51"/>
  <c r="K360742" i="51"/>
  <c r="H360734" i="51"/>
  <c r="K360734" i="51"/>
  <c r="H360726" i="51"/>
  <c r="K360726" i="51"/>
  <c r="H360718" i="51"/>
  <c r="K360718" i="51"/>
  <c r="H360710" i="51"/>
  <c r="K360710" i="51"/>
  <c r="H360702" i="51"/>
  <c r="K360702" i="51"/>
  <c r="H360694" i="51"/>
  <c r="K360694" i="51"/>
  <c r="H360686" i="51"/>
  <c r="K360686" i="51"/>
  <c r="H360678" i="51"/>
  <c r="K360678" i="51"/>
  <c r="H360670" i="51"/>
  <c r="K360670" i="51"/>
  <c r="H360662" i="51"/>
  <c r="K360662" i="51"/>
  <c r="H360654" i="51"/>
  <c r="K360654" i="51"/>
  <c r="H360646" i="51"/>
  <c r="K360646" i="51"/>
  <c r="H360638" i="51"/>
  <c r="K360638" i="51"/>
  <c r="H360630" i="51"/>
  <c r="K360630" i="51"/>
  <c r="H360622" i="51"/>
  <c r="K360622" i="51"/>
  <c r="H360614" i="51"/>
  <c r="K360614" i="51"/>
  <c r="H360606" i="51"/>
  <c r="K360606" i="51"/>
  <c r="H360598" i="51"/>
  <c r="K360598" i="51"/>
  <c r="H360590" i="51"/>
  <c r="K360590" i="51"/>
  <c r="H360582" i="51"/>
  <c r="K360582" i="51"/>
  <c r="H360574" i="51"/>
  <c r="K360574" i="51"/>
  <c r="H360566" i="51"/>
  <c r="K360566" i="51"/>
  <c r="H360558" i="51"/>
  <c r="K360558" i="51"/>
  <c r="H360550" i="51"/>
  <c r="K360550" i="51"/>
  <c r="H360542" i="51"/>
  <c r="K360542" i="51"/>
  <c r="H360534" i="51"/>
  <c r="K360534" i="51"/>
  <c r="H360526" i="51"/>
  <c r="K360526" i="51"/>
  <c r="H360518" i="51"/>
  <c r="K360518" i="51"/>
  <c r="H360510" i="51"/>
  <c r="K360510" i="51"/>
  <c r="H360502" i="51"/>
  <c r="K360502" i="51"/>
  <c r="H360494" i="51"/>
  <c r="K360494" i="51"/>
  <c r="H360486" i="51"/>
  <c r="K360486" i="51"/>
  <c r="H360478" i="51"/>
  <c r="K360478" i="51"/>
  <c r="H360470" i="51"/>
  <c r="K360470" i="51"/>
  <c r="H360462" i="51"/>
  <c r="K360462" i="51"/>
  <c r="H360454" i="51"/>
  <c r="K360454" i="51"/>
  <c r="H360446" i="51"/>
  <c r="K360446" i="51"/>
  <c r="H360438" i="51"/>
  <c r="K360438" i="51"/>
  <c r="H360430" i="51"/>
  <c r="K360430" i="51"/>
  <c r="H360422" i="51"/>
  <c r="K360422" i="51"/>
  <c r="H360414" i="51"/>
  <c r="K360414" i="51"/>
  <c r="H360406" i="51"/>
  <c r="K360406" i="51"/>
  <c r="H360398" i="51"/>
  <c r="K360398" i="51"/>
  <c r="H360390" i="51"/>
  <c r="K360390" i="51"/>
  <c r="H360382" i="51"/>
  <c r="K360382" i="51"/>
  <c r="H360374" i="51"/>
  <c r="K360374" i="51"/>
  <c r="H360366" i="51"/>
  <c r="K360366" i="51"/>
  <c r="H360358" i="51"/>
  <c r="K360358" i="51"/>
  <c r="H360350" i="51"/>
  <c r="K360350" i="51"/>
  <c r="H360342" i="51"/>
  <c r="K360342" i="51"/>
  <c r="H360334" i="51"/>
  <c r="K360334" i="51"/>
  <c r="H360326" i="51"/>
  <c r="K360326" i="51"/>
  <c r="H360318" i="51"/>
  <c r="K360318" i="51"/>
  <c r="H360310" i="51"/>
  <c r="K360310" i="51"/>
  <c r="H360302" i="51"/>
  <c r="K360302" i="51"/>
  <c r="H360294" i="51"/>
  <c r="K360294" i="51"/>
  <c r="H360286" i="51"/>
  <c r="K360286" i="51"/>
  <c r="H360278" i="51"/>
  <c r="K360278" i="51"/>
  <c r="H360270" i="51"/>
  <c r="K360270" i="51"/>
  <c r="H360262" i="51"/>
  <c r="K360262" i="51"/>
  <c r="H360254" i="51"/>
  <c r="K360254" i="51"/>
  <c r="H360246" i="51"/>
  <c r="K360246" i="51"/>
  <c r="H360238" i="51"/>
  <c r="K360238" i="51"/>
  <c r="H360230" i="51"/>
  <c r="K360230" i="51"/>
  <c r="H360222" i="51"/>
  <c r="K360222" i="51"/>
  <c r="H360214" i="51"/>
  <c r="K360214" i="51"/>
  <c r="H360206" i="51"/>
  <c r="K360206" i="51"/>
  <c r="H360198" i="51"/>
  <c r="K360198" i="51"/>
  <c r="H360190" i="51"/>
  <c r="K360190" i="51"/>
  <c r="H360182" i="51"/>
  <c r="K360182" i="51"/>
  <c r="H360174" i="51"/>
  <c r="K360174" i="51"/>
  <c r="H360166" i="51"/>
  <c r="K360166" i="51"/>
  <c r="H360158" i="51"/>
  <c r="K360158" i="51"/>
  <c r="H360150" i="51"/>
  <c r="K360150" i="51"/>
  <c r="H360142" i="51"/>
  <c r="K360142" i="51"/>
  <c r="H360134" i="51"/>
  <c r="K360134" i="51"/>
  <c r="H360126" i="51"/>
  <c r="K360126" i="51"/>
  <c r="H360118" i="51"/>
  <c r="K360118" i="51"/>
  <c r="H360110" i="51"/>
  <c r="K360110" i="51"/>
  <c r="H360102" i="51"/>
  <c r="K360102" i="51"/>
  <c r="H360094" i="51"/>
  <c r="K360094" i="51"/>
  <c r="H360086" i="51"/>
  <c r="K360086" i="51"/>
  <c r="H360078" i="51"/>
  <c r="K360078" i="51"/>
  <c r="H360070" i="51"/>
  <c r="K360070" i="51"/>
  <c r="H360062" i="51"/>
  <c r="K360062" i="51"/>
  <c r="H360054" i="51"/>
  <c r="K360054" i="51"/>
  <c r="H360046" i="51"/>
  <c r="K360046" i="51"/>
  <c r="H360038" i="51"/>
  <c r="K360038" i="51"/>
  <c r="H360030" i="51"/>
  <c r="K360030" i="51"/>
  <c r="H360022" i="51"/>
  <c r="K360022" i="51"/>
  <c r="H360014" i="51"/>
  <c r="K360014" i="51"/>
  <c r="H360006" i="51"/>
  <c r="K360006" i="51"/>
  <c r="H359998" i="51"/>
  <c r="K359998" i="51"/>
  <c r="H359990" i="51"/>
  <c r="K359990" i="51"/>
  <c r="H359982" i="51"/>
  <c r="K359982" i="51"/>
  <c r="H359974" i="51"/>
  <c r="K359974" i="51"/>
  <c r="H359966" i="51"/>
  <c r="K359966" i="51"/>
  <c r="H359958" i="51"/>
  <c r="K359958" i="51"/>
  <c r="H359950" i="51"/>
  <c r="K359950" i="51"/>
  <c r="H359942" i="51"/>
  <c r="K359942" i="51"/>
  <c r="H359934" i="51"/>
  <c r="K359934" i="51"/>
  <c r="H359926" i="51"/>
  <c r="K359926" i="51"/>
  <c r="H359918" i="51"/>
  <c r="K359918" i="51"/>
  <c r="H359910" i="51"/>
  <c r="K359910" i="51"/>
  <c r="H359902" i="51"/>
  <c r="K359902" i="51"/>
  <c r="H359894" i="51"/>
  <c r="K359894" i="51"/>
  <c r="H359886" i="51"/>
  <c r="K359886" i="51"/>
  <c r="H359878" i="51"/>
  <c r="K359878" i="51"/>
  <c r="H359870" i="51"/>
  <c r="K359870" i="51"/>
  <c r="H359862" i="51"/>
  <c r="K359862" i="51"/>
  <c r="H359854" i="51"/>
  <c r="K359854" i="51"/>
  <c r="H359846" i="51"/>
  <c r="K359846" i="51"/>
  <c r="H359838" i="51"/>
  <c r="K359838" i="51"/>
  <c r="H359830" i="51"/>
  <c r="K359830" i="51"/>
  <c r="H359822" i="51"/>
  <c r="K359822" i="51"/>
  <c r="H359814" i="51"/>
  <c r="K359814" i="51"/>
  <c r="H359806" i="51"/>
  <c r="K359806" i="51"/>
  <c r="H359798" i="51"/>
  <c r="K359798" i="51"/>
  <c r="H359790" i="51"/>
  <c r="K359790" i="51"/>
  <c r="H359782" i="51"/>
  <c r="K359782" i="51"/>
  <c r="H359774" i="51"/>
  <c r="K359774" i="51"/>
  <c r="H359766" i="51"/>
  <c r="K359766" i="51"/>
  <c r="H359758" i="51"/>
  <c r="K359758" i="51"/>
  <c r="H359750" i="51"/>
  <c r="K359750" i="51"/>
  <c r="H359742" i="51"/>
  <c r="K359742" i="51"/>
  <c r="H359734" i="51"/>
  <c r="K359734" i="51"/>
  <c r="H359726" i="51"/>
  <c r="K359726" i="51"/>
  <c r="H359718" i="51"/>
  <c r="K359718" i="51"/>
  <c r="H359710" i="51"/>
  <c r="K359710" i="51"/>
  <c r="H359702" i="51"/>
  <c r="K359702" i="51"/>
  <c r="H359694" i="51"/>
  <c r="K359694" i="51"/>
  <c r="H359686" i="51"/>
  <c r="K359686" i="51"/>
  <c r="H359678" i="51"/>
  <c r="K359678" i="51"/>
  <c r="H359670" i="51"/>
  <c r="K359670" i="51"/>
  <c r="H359662" i="51"/>
  <c r="K359662" i="51"/>
  <c r="H359654" i="51"/>
  <c r="K359654" i="51"/>
  <c r="H359646" i="51"/>
  <c r="K359646" i="51"/>
  <c r="H359638" i="51"/>
  <c r="K359638" i="51"/>
  <c r="H359630" i="51"/>
  <c r="K359630" i="51"/>
  <c r="H359622" i="51"/>
  <c r="K359622" i="51"/>
  <c r="H359614" i="51"/>
  <c r="K359614" i="51"/>
  <c r="H359606" i="51"/>
  <c r="K359606" i="51"/>
  <c r="H359598" i="51"/>
  <c r="K359598" i="51"/>
  <c r="H359590" i="51"/>
  <c r="K359590" i="51"/>
  <c r="H359582" i="51"/>
  <c r="K359582" i="51"/>
  <c r="H359574" i="51"/>
  <c r="K359574" i="51"/>
  <c r="H359566" i="51"/>
  <c r="K359566" i="51"/>
  <c r="H359558" i="51"/>
  <c r="K359558" i="51"/>
  <c r="H359550" i="51"/>
  <c r="K359550" i="51"/>
  <c r="H359542" i="51"/>
  <c r="K359542" i="51"/>
  <c r="H359534" i="51"/>
  <c r="K359534" i="51"/>
  <c r="H359526" i="51"/>
  <c r="K359526" i="51"/>
  <c r="H359518" i="51"/>
  <c r="K359518" i="51"/>
  <c r="H359510" i="51"/>
  <c r="K359510" i="51"/>
  <c r="H359502" i="51"/>
  <c r="K359502" i="51"/>
  <c r="H359494" i="51"/>
  <c r="K359494" i="51"/>
  <c r="H359486" i="51"/>
  <c r="K359486" i="51"/>
  <c r="H359478" i="51"/>
  <c r="K359478" i="51"/>
  <c r="H359470" i="51"/>
  <c r="K359470" i="51"/>
  <c r="H359462" i="51"/>
  <c r="K359462" i="51"/>
  <c r="H359454" i="51"/>
  <c r="K359454" i="51"/>
  <c r="H359446" i="51"/>
  <c r="K359446" i="51"/>
  <c r="H359438" i="51"/>
  <c r="K359438" i="51"/>
  <c r="H359430" i="51"/>
  <c r="K359430" i="51"/>
  <c r="H359422" i="51"/>
  <c r="K359422" i="51"/>
  <c r="H359414" i="51"/>
  <c r="K359414" i="51"/>
  <c r="H359406" i="51"/>
  <c r="K359406" i="51"/>
  <c r="H359398" i="51"/>
  <c r="K359398" i="51"/>
  <c r="H359390" i="51"/>
  <c r="K359390" i="51"/>
  <c r="H359382" i="51"/>
  <c r="K359382" i="51"/>
  <c r="H359374" i="51"/>
  <c r="K359374" i="51"/>
  <c r="H359366" i="51"/>
  <c r="K359366" i="51"/>
  <c r="H359358" i="51"/>
  <c r="K359358" i="51"/>
  <c r="H359350" i="51"/>
  <c r="K359350" i="51"/>
  <c r="H359342" i="51"/>
  <c r="K359342" i="51"/>
  <c r="H359334" i="51"/>
  <c r="K359334" i="51"/>
  <c r="H359326" i="51"/>
  <c r="K359326" i="51"/>
  <c r="H359318" i="51"/>
  <c r="K359318" i="51"/>
  <c r="H359310" i="51"/>
  <c r="K359310" i="51"/>
  <c r="H359302" i="51"/>
  <c r="K359302" i="51"/>
  <c r="H359294" i="51"/>
  <c r="K359294" i="51"/>
  <c r="H359286" i="51"/>
  <c r="K359286" i="51"/>
  <c r="H359278" i="51"/>
  <c r="K359278" i="51"/>
  <c r="H359270" i="51"/>
  <c r="K359270" i="51"/>
  <c r="H359262" i="51"/>
  <c r="K359262" i="51"/>
  <c r="H359254" i="51"/>
  <c r="K359254" i="51"/>
  <c r="H359246" i="51"/>
  <c r="K359246" i="51"/>
  <c r="H359238" i="51"/>
  <c r="K359238" i="51"/>
  <c r="H359230" i="51"/>
  <c r="K359230" i="51"/>
  <c r="H359222" i="51"/>
  <c r="K359222" i="51"/>
  <c r="H359214" i="51"/>
  <c r="K359214" i="51"/>
  <c r="H359206" i="51"/>
  <c r="K359206" i="51"/>
  <c r="H359198" i="51"/>
  <c r="K359198" i="51"/>
  <c r="H359190" i="51"/>
  <c r="K359190" i="51"/>
  <c r="H359182" i="51"/>
  <c r="K359182" i="51"/>
  <c r="H359174" i="51"/>
  <c r="K359174" i="51"/>
  <c r="H359166" i="51"/>
  <c r="K359166" i="51"/>
  <c r="H359158" i="51"/>
  <c r="K359158" i="51"/>
  <c r="H359150" i="51"/>
  <c r="K359150" i="51"/>
  <c r="H359142" i="51"/>
  <c r="K359142" i="51"/>
  <c r="H359134" i="51"/>
  <c r="K359134" i="51"/>
  <c r="H359126" i="51"/>
  <c r="K359126" i="51"/>
  <c r="H359118" i="51"/>
  <c r="K359118" i="51"/>
  <c r="H359110" i="51"/>
  <c r="K359110" i="51"/>
  <c r="H359102" i="51"/>
  <c r="K359102" i="51"/>
  <c r="H359094" i="51"/>
  <c r="K359094" i="51"/>
  <c r="H359086" i="51"/>
  <c r="K359086" i="51"/>
  <c r="H359078" i="51"/>
  <c r="K359078" i="51"/>
  <c r="H359070" i="51"/>
  <c r="K359070" i="51"/>
  <c r="H359062" i="51"/>
  <c r="K359062" i="51"/>
  <c r="H359054" i="51"/>
  <c r="K359054" i="51"/>
  <c r="H359046" i="51"/>
  <c r="K359046" i="51"/>
  <c r="H359038" i="51"/>
  <c r="K359038" i="51"/>
  <c r="H359030" i="51"/>
  <c r="K359030" i="51"/>
  <c r="H359022" i="51"/>
  <c r="K359022" i="51"/>
  <c r="H359014" i="51"/>
  <c r="K359014" i="51"/>
  <c r="H359006" i="51"/>
  <c r="K359006" i="51"/>
  <c r="H358998" i="51"/>
  <c r="K358998" i="51"/>
  <c r="H358990" i="51"/>
  <c r="K358990" i="51"/>
  <c r="H358982" i="51"/>
  <c r="K358982" i="51"/>
  <c r="H358974" i="51"/>
  <c r="K358974" i="51"/>
  <c r="H358966" i="51"/>
  <c r="K358966" i="51"/>
  <c r="H358958" i="51"/>
  <c r="K358958" i="51"/>
  <c r="H358950" i="51"/>
  <c r="K358950" i="51"/>
  <c r="H358942" i="51"/>
  <c r="K358942" i="51"/>
  <c r="H358934" i="51"/>
  <c r="K358934" i="51"/>
  <c r="H358926" i="51"/>
  <c r="K358926" i="51"/>
  <c r="H358918" i="51"/>
  <c r="K358918" i="51"/>
  <c r="H358910" i="51"/>
  <c r="K358910" i="51"/>
  <c r="H358902" i="51"/>
  <c r="K358902" i="51"/>
  <c r="H358894" i="51"/>
  <c r="K358894" i="51"/>
  <c r="H358886" i="51"/>
  <c r="K358886" i="51"/>
  <c r="H358878" i="51"/>
  <c r="K358878" i="51"/>
  <c r="H358870" i="51"/>
  <c r="K358870" i="51"/>
  <c r="H358862" i="51"/>
  <c r="K358862" i="51"/>
  <c r="H358854" i="51"/>
  <c r="K358854" i="51"/>
  <c r="H358846" i="51"/>
  <c r="K358846" i="51"/>
  <c r="H358838" i="51"/>
  <c r="K358838" i="51"/>
  <c r="H358830" i="51"/>
  <c r="K358830" i="51"/>
  <c r="H358822" i="51"/>
  <c r="K358822" i="51"/>
  <c r="H358814" i="51"/>
  <c r="K358814" i="51"/>
  <c r="H358806" i="51"/>
  <c r="K358806" i="51"/>
  <c r="H358798" i="51"/>
  <c r="K358798" i="51"/>
  <c r="H358790" i="51"/>
  <c r="K358790" i="51"/>
  <c r="H358782" i="51"/>
  <c r="K358782" i="51"/>
  <c r="H358774" i="51"/>
  <c r="K358774" i="51"/>
  <c r="H358766" i="51"/>
  <c r="K358766" i="51"/>
  <c r="H358758" i="51"/>
  <c r="K358758" i="51"/>
  <c r="H358750" i="51"/>
  <c r="K358750" i="51"/>
  <c r="H358742" i="51"/>
  <c r="K358742" i="51"/>
  <c r="H358734" i="51"/>
  <c r="K358734" i="51"/>
  <c r="H358726" i="51"/>
  <c r="K358726" i="51"/>
  <c r="H358718" i="51"/>
  <c r="K358718" i="51"/>
  <c r="H358710" i="51"/>
  <c r="K358710" i="51"/>
  <c r="H358702" i="51"/>
  <c r="K358702" i="51"/>
  <c r="H358694" i="51"/>
  <c r="K358694" i="51"/>
  <c r="H358686" i="51"/>
  <c r="K358686" i="51"/>
  <c r="H358678" i="51"/>
  <c r="K358678" i="51"/>
  <c r="H358670" i="51"/>
  <c r="K358670" i="51"/>
  <c r="H358662" i="51"/>
  <c r="K358662" i="51"/>
  <c r="H358654" i="51"/>
  <c r="K358654" i="51"/>
  <c r="H358646" i="51"/>
  <c r="K358646" i="51"/>
  <c r="H358638" i="51"/>
  <c r="K358638" i="51"/>
  <c r="H358630" i="51"/>
  <c r="K358630" i="51"/>
  <c r="H358622" i="51"/>
  <c r="K358622" i="51"/>
  <c r="H358614" i="51"/>
  <c r="K358614" i="51"/>
  <c r="H358606" i="51"/>
  <c r="K358606" i="51"/>
  <c r="H358598" i="51"/>
  <c r="K358598" i="51"/>
  <c r="H358590" i="51"/>
  <c r="K358590" i="51"/>
  <c r="H358582" i="51"/>
  <c r="K358582" i="51"/>
  <c r="H358574" i="51"/>
  <c r="K358574" i="51"/>
  <c r="H358566" i="51"/>
  <c r="K358566" i="51"/>
  <c r="H358558" i="51"/>
  <c r="K358558" i="51"/>
  <c r="H358550" i="51"/>
  <c r="K358550" i="51"/>
  <c r="H358542" i="51"/>
  <c r="K358542" i="51"/>
  <c r="H358534" i="51"/>
  <c r="K358534" i="51"/>
  <c r="H358526" i="51"/>
  <c r="K358526" i="51"/>
  <c r="H358518" i="51"/>
  <c r="K358518" i="51"/>
  <c r="H358510" i="51"/>
  <c r="K358510" i="51"/>
  <c r="H358502" i="51"/>
  <c r="K358502" i="51"/>
  <c r="H358494" i="51"/>
  <c r="K358494" i="51"/>
  <c r="H358486" i="51"/>
  <c r="K358486" i="51"/>
  <c r="H358478" i="51"/>
  <c r="K358478" i="51"/>
  <c r="H358470" i="51"/>
  <c r="K358470" i="51"/>
  <c r="H358462" i="51"/>
  <c r="K358462" i="51"/>
  <c r="H358454" i="51"/>
  <c r="K358454" i="51"/>
  <c r="H358446" i="51"/>
  <c r="K358446" i="51"/>
  <c r="H358438" i="51"/>
  <c r="K358438" i="51"/>
  <c r="H358430" i="51"/>
  <c r="K358430" i="51"/>
  <c r="H358422" i="51"/>
  <c r="K358422" i="51"/>
  <c r="H358414" i="51"/>
  <c r="K358414" i="51"/>
  <c r="H358406" i="51"/>
  <c r="K358406" i="51"/>
  <c r="H358398" i="51"/>
  <c r="K358398" i="51"/>
  <c r="H358390" i="51"/>
  <c r="K358390" i="51"/>
  <c r="H358382" i="51"/>
  <c r="K358382" i="51"/>
  <c r="H358374" i="51"/>
  <c r="K358374" i="51"/>
  <c r="H358366" i="51"/>
  <c r="K358366" i="51"/>
  <c r="H358358" i="51"/>
  <c r="K358358" i="51"/>
  <c r="H358350" i="51"/>
  <c r="K358350" i="51"/>
  <c r="H358342" i="51"/>
  <c r="K358342" i="51"/>
  <c r="H358334" i="51"/>
  <c r="K358334" i="51"/>
  <c r="H358326" i="51"/>
  <c r="K358326" i="51"/>
  <c r="H358318" i="51"/>
  <c r="K358318" i="51"/>
  <c r="H358310" i="51"/>
  <c r="K358310" i="51"/>
  <c r="H358302" i="51"/>
  <c r="K358302" i="51"/>
  <c r="H358294" i="51"/>
  <c r="K358294" i="51"/>
  <c r="H358286" i="51"/>
  <c r="K358286" i="51"/>
  <c r="H358278" i="51"/>
  <c r="K358278" i="51"/>
  <c r="H358270" i="51"/>
  <c r="K358270" i="51"/>
  <c r="H358262" i="51"/>
  <c r="K358262" i="51"/>
  <c r="H358254" i="51"/>
  <c r="K358254" i="51"/>
  <c r="H358246" i="51"/>
  <c r="K358246" i="51"/>
  <c r="H358238" i="51"/>
  <c r="K358238" i="51"/>
  <c r="H358230" i="51"/>
  <c r="K358230" i="51"/>
  <c r="H358222" i="51"/>
  <c r="K358222" i="51"/>
  <c r="H358214" i="51"/>
  <c r="K358214" i="51"/>
  <c r="H358206" i="51"/>
  <c r="K358206" i="51"/>
  <c r="H358198" i="51"/>
  <c r="K358198" i="51"/>
  <c r="H358190" i="51"/>
  <c r="K358190" i="51"/>
  <c r="H358182" i="51"/>
  <c r="K358182" i="51"/>
  <c r="H358174" i="51"/>
  <c r="K358174" i="51"/>
  <c r="H358166" i="51"/>
  <c r="K358166" i="51"/>
  <c r="H358158" i="51"/>
  <c r="K358158" i="51"/>
  <c r="H358150" i="51"/>
  <c r="K358150" i="51"/>
  <c r="H358142" i="51"/>
  <c r="K358142" i="51"/>
  <c r="H358134" i="51"/>
  <c r="K358134" i="51"/>
  <c r="H358126" i="51"/>
  <c r="K358126" i="51"/>
  <c r="H358118" i="51"/>
  <c r="K358118" i="51"/>
  <c r="H358110" i="51"/>
  <c r="K358110" i="51"/>
  <c r="H358102" i="51"/>
  <c r="K358102" i="51"/>
  <c r="H358094" i="51"/>
  <c r="K358094" i="51"/>
  <c r="H358086" i="51"/>
  <c r="K358086" i="51"/>
  <c r="H358078" i="51"/>
  <c r="K358078" i="51"/>
  <c r="H358070" i="51"/>
  <c r="K358070" i="51"/>
  <c r="H358062" i="51"/>
  <c r="K358062" i="51"/>
  <c r="H358054" i="51"/>
  <c r="K358054" i="51"/>
  <c r="H358046" i="51"/>
  <c r="K358046" i="51"/>
  <c r="H358038" i="51"/>
  <c r="K358038" i="51"/>
  <c r="H358030" i="51"/>
  <c r="K358030" i="51"/>
  <c r="H358022" i="51"/>
  <c r="K358022" i="51"/>
  <c r="H358014" i="51"/>
  <c r="K358014" i="51"/>
  <c r="H358006" i="51"/>
  <c r="K358006" i="51"/>
  <c r="H357998" i="51"/>
  <c r="K357998" i="51"/>
  <c r="H357990" i="51"/>
  <c r="K357990" i="51"/>
  <c r="H357982" i="51"/>
  <c r="K357982" i="51"/>
  <c r="H357974" i="51"/>
  <c r="K357974" i="51"/>
  <c r="H357966" i="51"/>
  <c r="K357966" i="51"/>
  <c r="H357958" i="51"/>
  <c r="K357958" i="51"/>
  <c r="H357950" i="51"/>
  <c r="K357950" i="51"/>
  <c r="H357942" i="51"/>
  <c r="K357942" i="51"/>
  <c r="H357934" i="51"/>
  <c r="K357934" i="51"/>
  <c r="H357926" i="51"/>
  <c r="K357926" i="51"/>
  <c r="H357918" i="51"/>
  <c r="K357918" i="51"/>
  <c r="H357910" i="51"/>
  <c r="K357910" i="51"/>
  <c r="H357902" i="51"/>
  <c r="K357902" i="51"/>
  <c r="H357894" i="51"/>
  <c r="K357894" i="51"/>
  <c r="H357886" i="51"/>
  <c r="K357886" i="51"/>
  <c r="H357878" i="51"/>
  <c r="K357878" i="51"/>
  <c r="H357870" i="51"/>
  <c r="K357870" i="51"/>
  <c r="H357862" i="51"/>
  <c r="K357862" i="51"/>
  <c r="H357854" i="51"/>
  <c r="K357854" i="51"/>
  <c r="H357846" i="51"/>
  <c r="K357846" i="51"/>
  <c r="H357838" i="51"/>
  <c r="K357838" i="51"/>
  <c r="H357830" i="51"/>
  <c r="K357830" i="51"/>
  <c r="H357822" i="51"/>
  <c r="K357822" i="51"/>
  <c r="H357814" i="51"/>
  <c r="K357814" i="51"/>
  <c r="H357806" i="51"/>
  <c r="K357806" i="51"/>
  <c r="H357798" i="51"/>
  <c r="K357798" i="51"/>
  <c r="H357790" i="51"/>
  <c r="K357790" i="51"/>
  <c r="H357782" i="51"/>
  <c r="K357782" i="51"/>
  <c r="H357774" i="51"/>
  <c r="K357774" i="51"/>
  <c r="H357766" i="51"/>
  <c r="K357766" i="51"/>
  <c r="H357758" i="51"/>
  <c r="K357758" i="51"/>
  <c r="H357750" i="51"/>
  <c r="K357750" i="51"/>
  <c r="H357742" i="51"/>
  <c r="K357742" i="51"/>
  <c r="H357734" i="51"/>
  <c r="K357734" i="51"/>
  <c r="H357726" i="51"/>
  <c r="K357726" i="51"/>
  <c r="H357718" i="51"/>
  <c r="K357718" i="51"/>
  <c r="H357710" i="51"/>
  <c r="K357710" i="51"/>
  <c r="H357702" i="51"/>
  <c r="K357702" i="51"/>
  <c r="H357694" i="51"/>
  <c r="K357694" i="51"/>
  <c r="H357686" i="51"/>
  <c r="K357686" i="51"/>
  <c r="H357678" i="51"/>
  <c r="K357678" i="51"/>
  <c r="H357670" i="51"/>
  <c r="K357670" i="51"/>
  <c r="H357662" i="51"/>
  <c r="K357662" i="51"/>
  <c r="H357654" i="51"/>
  <c r="K357654" i="51"/>
  <c r="H357646" i="51"/>
  <c r="K357646" i="51"/>
  <c r="H357638" i="51"/>
  <c r="K357638" i="51"/>
  <c r="H357630" i="51"/>
  <c r="K357630" i="51"/>
  <c r="H357622" i="51"/>
  <c r="K357622" i="51"/>
  <c r="H357614" i="51"/>
  <c r="K357614" i="51"/>
  <c r="H357606" i="51"/>
  <c r="K357606" i="51"/>
  <c r="H357598" i="51"/>
  <c r="K357598" i="51"/>
  <c r="H357590" i="51"/>
  <c r="K357590" i="51"/>
  <c r="H357582" i="51"/>
  <c r="K357582" i="51"/>
  <c r="H357574" i="51"/>
  <c r="K357574" i="51"/>
  <c r="H357566" i="51"/>
  <c r="K357566" i="51"/>
  <c r="H357558" i="51"/>
  <c r="K357558" i="51"/>
  <c r="H357550" i="51"/>
  <c r="K357550" i="51"/>
  <c r="H357542" i="51"/>
  <c r="K357542" i="51"/>
  <c r="H357534" i="51"/>
  <c r="K357534" i="51"/>
  <c r="H357526" i="51"/>
  <c r="K357526" i="51"/>
  <c r="H357518" i="51"/>
  <c r="K357518" i="51"/>
  <c r="H357510" i="51"/>
  <c r="K357510" i="51"/>
  <c r="H357502" i="51"/>
  <c r="K357502" i="51"/>
  <c r="H357494" i="51"/>
  <c r="K357494" i="51"/>
  <c r="H357486" i="51"/>
  <c r="K357486" i="51"/>
  <c r="H357478" i="51"/>
  <c r="K357478" i="51"/>
  <c r="H357470" i="51"/>
  <c r="K357470" i="51"/>
  <c r="H357462" i="51"/>
  <c r="K357462" i="51"/>
  <c r="H357454" i="51"/>
  <c r="K357454" i="51"/>
  <c r="H357446" i="51"/>
  <c r="K357446" i="51"/>
  <c r="H357438" i="51"/>
  <c r="K357438" i="51"/>
  <c r="H357430" i="51"/>
  <c r="K357430" i="51"/>
  <c r="H357422" i="51"/>
  <c r="K357422" i="51"/>
  <c r="H357414" i="51"/>
  <c r="K357414" i="51"/>
  <c r="H357406" i="51"/>
  <c r="K357406" i="51"/>
  <c r="H357398" i="51"/>
  <c r="K357398" i="51"/>
  <c r="H357390" i="51"/>
  <c r="K357390" i="51"/>
  <c r="H357382" i="51"/>
  <c r="K357382" i="51"/>
  <c r="H357374" i="51"/>
  <c r="K357374" i="51"/>
  <c r="H357366" i="51"/>
  <c r="K357366" i="51"/>
  <c r="H357358" i="51"/>
  <c r="K357358" i="51"/>
  <c r="H357350" i="51"/>
  <c r="K357350" i="51"/>
  <c r="H357342" i="51"/>
  <c r="K357342" i="51"/>
  <c r="H357334" i="51"/>
  <c r="K357334" i="51"/>
  <c r="H357326" i="51"/>
  <c r="K357326" i="51"/>
  <c r="H357318" i="51"/>
  <c r="K357318" i="51"/>
  <c r="H357310" i="51"/>
  <c r="K357310" i="51"/>
  <c r="H357302" i="51"/>
  <c r="K357302" i="51"/>
  <c r="H357294" i="51"/>
  <c r="K357294" i="51"/>
  <c r="H357286" i="51"/>
  <c r="K357286" i="51"/>
  <c r="H357278" i="51"/>
  <c r="K357278" i="51"/>
  <c r="H357270" i="51"/>
  <c r="K357270" i="51"/>
  <c r="H357262" i="51"/>
  <c r="K357262" i="51"/>
  <c r="H357254" i="51"/>
  <c r="K357254" i="51"/>
  <c r="H357246" i="51"/>
  <c r="K357246" i="51"/>
  <c r="H357238" i="51"/>
  <c r="K357238" i="51"/>
  <c r="H357230" i="51"/>
  <c r="K357230" i="51"/>
  <c r="H357222" i="51"/>
  <c r="K357222" i="51"/>
  <c r="H357214" i="51"/>
  <c r="K357214" i="51"/>
  <c r="H357206" i="51"/>
  <c r="K357206" i="51"/>
  <c r="H357198" i="51"/>
  <c r="K357198" i="51"/>
  <c r="H357190" i="51"/>
  <c r="K357190" i="51"/>
  <c r="H357182" i="51"/>
  <c r="K357182" i="51"/>
  <c r="H357174" i="51"/>
  <c r="K357174" i="51"/>
  <c r="H357166" i="51"/>
  <c r="K357166" i="51"/>
  <c r="H357158" i="51"/>
  <c r="K357158" i="51"/>
  <c r="H357150" i="51"/>
  <c r="K357150" i="51"/>
  <c r="H357142" i="51"/>
  <c r="K357142" i="51"/>
  <c r="H357134" i="51"/>
  <c r="K357134" i="51"/>
  <c r="H357126" i="51"/>
  <c r="K357126" i="51"/>
  <c r="H357118" i="51"/>
  <c r="K357118" i="51"/>
  <c r="H357110" i="51"/>
  <c r="K357110" i="51"/>
  <c r="H357102" i="51"/>
  <c r="K357102" i="51"/>
  <c r="H357094" i="51"/>
  <c r="K357094" i="51"/>
  <c r="H357086" i="51"/>
  <c r="K357086" i="51"/>
  <c r="H357078" i="51"/>
  <c r="K357078" i="51"/>
  <c r="H357070" i="51"/>
  <c r="K357070" i="51"/>
  <c r="H357062" i="51"/>
  <c r="K357062" i="51"/>
  <c r="H357054" i="51"/>
  <c r="K357054" i="51"/>
  <c r="H357046" i="51"/>
  <c r="K357046" i="51"/>
  <c r="H357038" i="51"/>
  <c r="K357038" i="51"/>
  <c r="H357030" i="51"/>
  <c r="K357030" i="51"/>
  <c r="H357022" i="51"/>
  <c r="K357022" i="51"/>
  <c r="H357014" i="51"/>
  <c r="K357014" i="51"/>
  <c r="H357006" i="51"/>
  <c r="K357006" i="51"/>
  <c r="H356998" i="51"/>
  <c r="K356998" i="51"/>
  <c r="H356990" i="51"/>
  <c r="K356990" i="51"/>
  <c r="H356982" i="51"/>
  <c r="K356982" i="51"/>
  <c r="H356974" i="51"/>
  <c r="K356974" i="51"/>
  <c r="H356966" i="51"/>
  <c r="K356966" i="51"/>
  <c r="H356958" i="51"/>
  <c r="K356958" i="51"/>
  <c r="H356950" i="51"/>
  <c r="K356950" i="51"/>
  <c r="H356942" i="51"/>
  <c r="K356942" i="51"/>
  <c r="H356934" i="51"/>
  <c r="K356934" i="51"/>
  <c r="H356926" i="51"/>
  <c r="K356926" i="51"/>
  <c r="H356918" i="51"/>
  <c r="K356918" i="51"/>
  <c r="H356910" i="51"/>
  <c r="K356910" i="51"/>
  <c r="H356902" i="51"/>
  <c r="K356902" i="51"/>
  <c r="H356894" i="51"/>
  <c r="K356894" i="51"/>
  <c r="H356886" i="51"/>
  <c r="K356886" i="51"/>
  <c r="H356878" i="51"/>
  <c r="K356878" i="51"/>
  <c r="H356870" i="51"/>
  <c r="K356870" i="51"/>
  <c r="H356862" i="51"/>
  <c r="K356862" i="51"/>
  <c r="H356854" i="51"/>
  <c r="K356854" i="51"/>
  <c r="H356846" i="51"/>
  <c r="K356846" i="51"/>
  <c r="H356838" i="51"/>
  <c r="K356838" i="51"/>
  <c r="H356830" i="51"/>
  <c r="K356830" i="51"/>
  <c r="H356822" i="51"/>
  <c r="K356822" i="51"/>
  <c r="H356814" i="51"/>
  <c r="K356814" i="51"/>
  <c r="H356806" i="51"/>
  <c r="K356806" i="51"/>
  <c r="H356798" i="51"/>
  <c r="K356798" i="51"/>
  <c r="H356790" i="51"/>
  <c r="K356790" i="51"/>
  <c r="H356782" i="51"/>
  <c r="K356782" i="51"/>
  <c r="H356774" i="51"/>
  <c r="K356774" i="51"/>
  <c r="H356766" i="51"/>
  <c r="K356766" i="51"/>
  <c r="H356758" i="51"/>
  <c r="K356758" i="51"/>
  <c r="H356750" i="51"/>
  <c r="K356750" i="51"/>
  <c r="H356742" i="51"/>
  <c r="K356742" i="51"/>
  <c r="H356734" i="51"/>
  <c r="K356734" i="51"/>
  <c r="H356726" i="51"/>
  <c r="K356726" i="51"/>
  <c r="H356718" i="51"/>
  <c r="K356718" i="51"/>
  <c r="H356710" i="51"/>
  <c r="K356710" i="51"/>
  <c r="H356702" i="51"/>
  <c r="K356702" i="51"/>
  <c r="H356694" i="51"/>
  <c r="K356694" i="51"/>
  <c r="H356686" i="51"/>
  <c r="K356686" i="51"/>
  <c r="H356678" i="51"/>
  <c r="K356678" i="51"/>
  <c r="H356670" i="51"/>
  <c r="K356670" i="51"/>
  <c r="H356662" i="51"/>
  <c r="K356662" i="51"/>
  <c r="H356654" i="51"/>
  <c r="K356654" i="51"/>
  <c r="H356646" i="51"/>
  <c r="K356646" i="51"/>
  <c r="H356638" i="51"/>
  <c r="K356638" i="51"/>
  <c r="H356630" i="51"/>
  <c r="K356630" i="51"/>
  <c r="H356622" i="51"/>
  <c r="K356622" i="51"/>
  <c r="H356614" i="51"/>
  <c r="K356614" i="51"/>
  <c r="H356606" i="51"/>
  <c r="K356606" i="51"/>
  <c r="H356598" i="51"/>
  <c r="K356598" i="51"/>
  <c r="H356590" i="51"/>
  <c r="K356590" i="51"/>
  <c r="H356582" i="51"/>
  <c r="K356582" i="51"/>
  <c r="H356574" i="51"/>
  <c r="K356574" i="51"/>
  <c r="H356566" i="51"/>
  <c r="K356566" i="51"/>
  <c r="H356558" i="51"/>
  <c r="K356558" i="51"/>
  <c r="H356550" i="51"/>
  <c r="K356550" i="51"/>
  <c r="H356542" i="51"/>
  <c r="K356542" i="51"/>
  <c r="H356534" i="51"/>
  <c r="K356534" i="51"/>
  <c r="H356526" i="51"/>
  <c r="K356526" i="51"/>
  <c r="H356518" i="51"/>
  <c r="K356518" i="51"/>
  <c r="H356510" i="51"/>
  <c r="K356510" i="51"/>
  <c r="H356502" i="51"/>
  <c r="K356502" i="51"/>
  <c r="H356494" i="51"/>
  <c r="K356494" i="51"/>
  <c r="H356486" i="51"/>
  <c r="K356486" i="51"/>
  <c r="H356478" i="51"/>
  <c r="K356478" i="51"/>
  <c r="H356470" i="51"/>
  <c r="K356470" i="51"/>
  <c r="H356462" i="51"/>
  <c r="K356462" i="51"/>
  <c r="H356454" i="51"/>
  <c r="K356454" i="51"/>
  <c r="H356446" i="51"/>
  <c r="K356446" i="51"/>
  <c r="H356438" i="51"/>
  <c r="K356438" i="51"/>
  <c r="H356430" i="51"/>
  <c r="K356430" i="51"/>
  <c r="H356422" i="51"/>
  <c r="K356422" i="51"/>
  <c r="H356414" i="51"/>
  <c r="K356414" i="51"/>
  <c r="H356406" i="51"/>
  <c r="K356406" i="51"/>
  <c r="H356398" i="51"/>
  <c r="K356398" i="51"/>
  <c r="H356390" i="51"/>
  <c r="K356390" i="51"/>
  <c r="H356382" i="51"/>
  <c r="K356382" i="51"/>
  <c r="H356374" i="51"/>
  <c r="K356374" i="51"/>
  <c r="H356366" i="51"/>
  <c r="K356366" i="51"/>
  <c r="H356358" i="51"/>
  <c r="K356358" i="51"/>
  <c r="H356350" i="51"/>
  <c r="K356350" i="51"/>
  <c r="H356342" i="51"/>
  <c r="K356342" i="51"/>
  <c r="H356334" i="51"/>
  <c r="K356334" i="51"/>
  <c r="H356326" i="51"/>
  <c r="K356326" i="51"/>
  <c r="H356318" i="51"/>
  <c r="K356318" i="51"/>
  <c r="H356310" i="51"/>
  <c r="K356310" i="51"/>
  <c r="H356302" i="51"/>
  <c r="K356302" i="51"/>
  <c r="H356294" i="51"/>
  <c r="K356294" i="51"/>
  <c r="H356286" i="51"/>
  <c r="K356286" i="51"/>
  <c r="H356278" i="51"/>
  <c r="K356278" i="51"/>
  <c r="H356270" i="51"/>
  <c r="K356270" i="51"/>
  <c r="H356262" i="51"/>
  <c r="K356262" i="51"/>
  <c r="H356254" i="51"/>
  <c r="K356254" i="51"/>
  <c r="H356246" i="51"/>
  <c r="K356246" i="51"/>
  <c r="H356238" i="51"/>
  <c r="K356238" i="51"/>
  <c r="H356230" i="51"/>
  <c r="K356230" i="51"/>
  <c r="H356222" i="51"/>
  <c r="K356222" i="51"/>
  <c r="H356214" i="51"/>
  <c r="K356214" i="51"/>
  <c r="H356206" i="51"/>
  <c r="K356206" i="51"/>
  <c r="H356198" i="51"/>
  <c r="K356198" i="51"/>
  <c r="H356190" i="51"/>
  <c r="K356190" i="51"/>
  <c r="H356182" i="51"/>
  <c r="K356182" i="51"/>
  <c r="H356174" i="51"/>
  <c r="K356174" i="51"/>
  <c r="H356166" i="51"/>
  <c r="K356166" i="51"/>
  <c r="H356158" i="51"/>
  <c r="K356158" i="51"/>
  <c r="H356150" i="51"/>
  <c r="K356150" i="51"/>
  <c r="H356142" i="51"/>
  <c r="K356142" i="51"/>
  <c r="H356134" i="51"/>
  <c r="K356134" i="51"/>
  <c r="H356126" i="51"/>
  <c r="K356126" i="51"/>
  <c r="H356118" i="51"/>
  <c r="K356118" i="51"/>
  <c r="H356110" i="51"/>
  <c r="K356110" i="51"/>
  <c r="H356102" i="51"/>
  <c r="K356102" i="51"/>
  <c r="H356094" i="51"/>
  <c r="K356094" i="51"/>
  <c r="H356086" i="51"/>
  <c r="K356086" i="51"/>
  <c r="H356078" i="51"/>
  <c r="K356078" i="51"/>
  <c r="H356070" i="51"/>
  <c r="K356070" i="51"/>
  <c r="H356062" i="51"/>
  <c r="K356062" i="51"/>
  <c r="H356054" i="51"/>
  <c r="K356054" i="51"/>
  <c r="H356046" i="51"/>
  <c r="K356046" i="51"/>
  <c r="H356038" i="51"/>
  <c r="K356038" i="51"/>
  <c r="H356030" i="51"/>
  <c r="K356030" i="51"/>
  <c r="H356022" i="51"/>
  <c r="K356022" i="51"/>
  <c r="H356014" i="51"/>
  <c r="K356014" i="51"/>
  <c r="H356006" i="51"/>
  <c r="K356006" i="51"/>
  <c r="H355998" i="51"/>
  <c r="K355998" i="51"/>
  <c r="H355990" i="51"/>
  <c r="K355990" i="51"/>
  <c r="H355982" i="51"/>
  <c r="K355982" i="51"/>
  <c r="H355974" i="51"/>
  <c r="K355974" i="51"/>
  <c r="H355966" i="51"/>
  <c r="K355966" i="51"/>
  <c r="H355958" i="51"/>
  <c r="K355958" i="51"/>
  <c r="H355950" i="51"/>
  <c r="K355950" i="51"/>
  <c r="H355942" i="51"/>
  <c r="K355942" i="51"/>
  <c r="H355934" i="51"/>
  <c r="K355934" i="51"/>
  <c r="H355926" i="51"/>
  <c r="K355926" i="51"/>
  <c r="H355918" i="51"/>
  <c r="K355918" i="51"/>
  <c r="H355910" i="51"/>
  <c r="K355910" i="51"/>
  <c r="H355902" i="51"/>
  <c r="K355902" i="51"/>
  <c r="H355894" i="51"/>
  <c r="K355894" i="51"/>
  <c r="H355886" i="51"/>
  <c r="K355886" i="51"/>
  <c r="H355878" i="51"/>
  <c r="K355878" i="51"/>
  <c r="H355870" i="51"/>
  <c r="K355870" i="51"/>
  <c r="H355862" i="51"/>
  <c r="K355862" i="51"/>
  <c r="H355854" i="51"/>
  <c r="K355854" i="51"/>
  <c r="H355846" i="51"/>
  <c r="K355846" i="51"/>
  <c r="H355838" i="51"/>
  <c r="K355838" i="51"/>
  <c r="H355830" i="51"/>
  <c r="K355830" i="51"/>
  <c r="H355822" i="51"/>
  <c r="K355822" i="51"/>
  <c r="H355814" i="51"/>
  <c r="K355814" i="51"/>
  <c r="H355806" i="51"/>
  <c r="K355806" i="51"/>
  <c r="H355798" i="51"/>
  <c r="K355798" i="51"/>
  <c r="H355790" i="51"/>
  <c r="K355790" i="51"/>
  <c r="H355782" i="51"/>
  <c r="K355782" i="51"/>
  <c r="H355774" i="51"/>
  <c r="K355774" i="51"/>
  <c r="H355766" i="51"/>
  <c r="K355766" i="51"/>
  <c r="H355758" i="51"/>
  <c r="K355758" i="51"/>
  <c r="H355750" i="51"/>
  <c r="K355750" i="51"/>
  <c r="H355742" i="51"/>
  <c r="K355742" i="51"/>
  <c r="H355734" i="51"/>
  <c r="K355734" i="51"/>
  <c r="H355726" i="51"/>
  <c r="K355726" i="51"/>
  <c r="H355718" i="51"/>
  <c r="K355718" i="51"/>
  <c r="H355710" i="51"/>
  <c r="K355710" i="51"/>
  <c r="H355702" i="51"/>
  <c r="K355702" i="51"/>
  <c r="H355694" i="51"/>
  <c r="K355694" i="51"/>
  <c r="H355686" i="51"/>
  <c r="K355686" i="51"/>
  <c r="H355678" i="51"/>
  <c r="K355678" i="51"/>
  <c r="H355670" i="51"/>
  <c r="K355670" i="51"/>
  <c r="H355662" i="51"/>
  <c r="K355662" i="51"/>
  <c r="H355654" i="51"/>
  <c r="K355654" i="51"/>
  <c r="H355646" i="51"/>
  <c r="K355646" i="51"/>
  <c r="H355638" i="51"/>
  <c r="K355638" i="51"/>
  <c r="H355630" i="51"/>
  <c r="K355630" i="51"/>
  <c r="H355622" i="51"/>
  <c r="K355622" i="51"/>
  <c r="H355614" i="51"/>
  <c r="K355614" i="51"/>
  <c r="H355606" i="51"/>
  <c r="K355606" i="51"/>
  <c r="H355598" i="51"/>
  <c r="K355598" i="51"/>
  <c r="H355590" i="51"/>
  <c r="K355590" i="51"/>
  <c r="H355582" i="51"/>
  <c r="K355582" i="51"/>
  <c r="H355574" i="51"/>
  <c r="K355574" i="51"/>
  <c r="H355566" i="51"/>
  <c r="K355566" i="51"/>
  <c r="H355558" i="51"/>
  <c r="K355558" i="51"/>
  <c r="H355550" i="51"/>
  <c r="K355550" i="51"/>
  <c r="H355542" i="51"/>
  <c r="K355542" i="51"/>
  <c r="H355534" i="51"/>
  <c r="K355534" i="51"/>
  <c r="H355526" i="51"/>
  <c r="K355526" i="51"/>
  <c r="H355518" i="51"/>
  <c r="K355518" i="51"/>
  <c r="H355510" i="51"/>
  <c r="K355510" i="51"/>
  <c r="H355502" i="51"/>
  <c r="K355502" i="51"/>
  <c r="H355494" i="51"/>
  <c r="K355494" i="51"/>
  <c r="H355486" i="51"/>
  <c r="K355486" i="51"/>
  <c r="H355478" i="51"/>
  <c r="K355478" i="51"/>
  <c r="H355470" i="51"/>
  <c r="K355470" i="51"/>
  <c r="H355462" i="51"/>
  <c r="K355462" i="51"/>
  <c r="H355454" i="51"/>
  <c r="K355454" i="51"/>
  <c r="H355446" i="51"/>
  <c r="K355446" i="51"/>
  <c r="H355438" i="51"/>
  <c r="K355438" i="51"/>
  <c r="H355430" i="51"/>
  <c r="K355430" i="51"/>
  <c r="H355422" i="51"/>
  <c r="K355422" i="51"/>
  <c r="H355414" i="51"/>
  <c r="K355414" i="51"/>
  <c r="H355406" i="51"/>
  <c r="K355406" i="51"/>
  <c r="H355398" i="51"/>
  <c r="K355398" i="51"/>
  <c r="H355390" i="51"/>
  <c r="K355390" i="51"/>
  <c r="H355382" i="51"/>
  <c r="K355382" i="51"/>
  <c r="H355374" i="51"/>
  <c r="K355374" i="51"/>
  <c r="H355366" i="51"/>
  <c r="K355366" i="51"/>
  <c r="H355358" i="51"/>
  <c r="K355358" i="51"/>
  <c r="H355350" i="51"/>
  <c r="K355350" i="51"/>
  <c r="H355342" i="51"/>
  <c r="K355342" i="51"/>
  <c r="H355334" i="51"/>
  <c r="K355334" i="51"/>
  <c r="H355326" i="51"/>
  <c r="K355326" i="51"/>
  <c r="H355318" i="51"/>
  <c r="K355318" i="51"/>
  <c r="H355310" i="51"/>
  <c r="K355310" i="51"/>
  <c r="H355302" i="51"/>
  <c r="K355302" i="51"/>
  <c r="H355294" i="51"/>
  <c r="K355294" i="51"/>
  <c r="H355286" i="51"/>
  <c r="K355286" i="51"/>
  <c r="H355278" i="51"/>
  <c r="K355278" i="51"/>
  <c r="H355270" i="51"/>
  <c r="K355270" i="51"/>
  <c r="H355262" i="51"/>
  <c r="K355262" i="51"/>
  <c r="H355254" i="51"/>
  <c r="K355254" i="51"/>
  <c r="H355246" i="51"/>
  <c r="K355246" i="51"/>
  <c r="H355238" i="51"/>
  <c r="K355238" i="51"/>
  <c r="H355230" i="51"/>
  <c r="K355230" i="51"/>
  <c r="H355222" i="51"/>
  <c r="K355222" i="51"/>
  <c r="H355214" i="51"/>
  <c r="K355214" i="51"/>
  <c r="H355206" i="51"/>
  <c r="K355206" i="51"/>
  <c r="H355198" i="51"/>
  <c r="K355198" i="51"/>
  <c r="H355190" i="51"/>
  <c r="K355190" i="51"/>
  <c r="H355182" i="51"/>
  <c r="K355182" i="51"/>
  <c r="H355174" i="51"/>
  <c r="K355174" i="51"/>
  <c r="H355166" i="51"/>
  <c r="K355166" i="51"/>
  <c r="H355158" i="51"/>
  <c r="K355158" i="51"/>
  <c r="H355150" i="51"/>
  <c r="K355150" i="51"/>
  <c r="H355142" i="51"/>
  <c r="K355142" i="51"/>
  <c r="H355134" i="51"/>
  <c r="K355134" i="51"/>
  <c r="H355126" i="51"/>
  <c r="K355126" i="51"/>
  <c r="H355118" i="51"/>
  <c r="K355118" i="51"/>
  <c r="H355110" i="51"/>
  <c r="K355110" i="51"/>
  <c r="H355102" i="51"/>
  <c r="K355102" i="51"/>
  <c r="H355094" i="51"/>
  <c r="K355094" i="51"/>
  <c r="H355086" i="51"/>
  <c r="K355086" i="51"/>
  <c r="H355078" i="51"/>
  <c r="K355078" i="51"/>
  <c r="H355070" i="51"/>
  <c r="K355070" i="51"/>
  <c r="H355062" i="51"/>
  <c r="K355062" i="51"/>
  <c r="H355054" i="51"/>
  <c r="K355054" i="51"/>
  <c r="H355046" i="51"/>
  <c r="K355046" i="51"/>
  <c r="H355038" i="51"/>
  <c r="K355038" i="51"/>
  <c r="H355030" i="51"/>
  <c r="K355030" i="51"/>
  <c r="H355022" i="51"/>
  <c r="K355022" i="51"/>
  <c r="H355014" i="51"/>
  <c r="K355014" i="51"/>
  <c r="H355006" i="51"/>
  <c r="K355006" i="51"/>
  <c r="H354998" i="51"/>
  <c r="K354998" i="51"/>
  <c r="H354990" i="51"/>
  <c r="K354990" i="51"/>
  <c r="H354982" i="51"/>
  <c r="K354982" i="51"/>
  <c r="H354974" i="51"/>
  <c r="K354974" i="51"/>
  <c r="H354966" i="51"/>
  <c r="K354966" i="51"/>
  <c r="H354958" i="51"/>
  <c r="K354958" i="51"/>
  <c r="H354950" i="51"/>
  <c r="K354950" i="51"/>
  <c r="H354942" i="51"/>
  <c r="K354942" i="51"/>
  <c r="H354934" i="51"/>
  <c r="K354934" i="51"/>
  <c r="H354926" i="51"/>
  <c r="K354926" i="51"/>
  <c r="H354918" i="51"/>
  <c r="K354918" i="51"/>
  <c r="H354910" i="51"/>
  <c r="K354910" i="51"/>
  <c r="H354902" i="51"/>
  <c r="K354902" i="51"/>
  <c r="H354894" i="51"/>
  <c r="K354894" i="51"/>
  <c r="H354886" i="51"/>
  <c r="K354886" i="51"/>
  <c r="H354878" i="51"/>
  <c r="K354878" i="51"/>
  <c r="H354870" i="51"/>
  <c r="K354870" i="51"/>
  <c r="H354862" i="51"/>
  <c r="K354862" i="51"/>
  <c r="H354854" i="51"/>
  <c r="K354854" i="51"/>
  <c r="H354846" i="51"/>
  <c r="K354846" i="51"/>
  <c r="H354838" i="51"/>
  <c r="K354838" i="51"/>
  <c r="H354830" i="51"/>
  <c r="K354830" i="51"/>
  <c r="H354822" i="51"/>
  <c r="K354822" i="51"/>
  <c r="H354814" i="51"/>
  <c r="K354814" i="51"/>
  <c r="H354806" i="51"/>
  <c r="K354806" i="51"/>
  <c r="H354798" i="51"/>
  <c r="K354798" i="51"/>
  <c r="H354790" i="51"/>
  <c r="K354790" i="51"/>
  <c r="H354782" i="51"/>
  <c r="K354782" i="51"/>
  <c r="H354774" i="51"/>
  <c r="K354774" i="51"/>
  <c r="H354766" i="51"/>
  <c r="K354766" i="51"/>
  <c r="H354758" i="51"/>
  <c r="K354758" i="51"/>
  <c r="H354750" i="51"/>
  <c r="K354750" i="51"/>
  <c r="H354742" i="51"/>
  <c r="K354742" i="51"/>
  <c r="H354734" i="51"/>
  <c r="K354734" i="51"/>
  <c r="H354726" i="51"/>
  <c r="K354726" i="51"/>
  <c r="H354718" i="51"/>
  <c r="K354718" i="51"/>
  <c r="H354710" i="51"/>
  <c r="K354710" i="51"/>
  <c r="H354702" i="51"/>
  <c r="K354702" i="51"/>
  <c r="H354694" i="51"/>
  <c r="K354694" i="51"/>
  <c r="H354686" i="51"/>
  <c r="K354686" i="51"/>
  <c r="H354678" i="51"/>
  <c r="K354678" i="51"/>
  <c r="H354670" i="51"/>
  <c r="K354670" i="51"/>
  <c r="H354662" i="51"/>
  <c r="K354662" i="51"/>
  <c r="H354654" i="51"/>
  <c r="K354654" i="51"/>
  <c r="H354646" i="51"/>
  <c r="K354646" i="51"/>
  <c r="H354638" i="51"/>
  <c r="K354638" i="51"/>
  <c r="H354630" i="51"/>
  <c r="K354630" i="51"/>
  <c r="H354622" i="51"/>
  <c r="K354622" i="51"/>
  <c r="H354614" i="51"/>
  <c r="K354614" i="51"/>
  <c r="H354606" i="51"/>
  <c r="K354606" i="51"/>
  <c r="H354598" i="51"/>
  <c r="K354598" i="51"/>
  <c r="H354590" i="51"/>
  <c r="K354590" i="51"/>
  <c r="H354582" i="51"/>
  <c r="K354582" i="51"/>
  <c r="H354574" i="51"/>
  <c r="K354574" i="51"/>
  <c r="H354566" i="51"/>
  <c r="K354566" i="51"/>
  <c r="H354558" i="51"/>
  <c r="K354558" i="51"/>
  <c r="H354550" i="51"/>
  <c r="K354550" i="51"/>
  <c r="H354542" i="51"/>
  <c r="K354542" i="51"/>
  <c r="H354534" i="51"/>
  <c r="K354534" i="51"/>
  <c r="H354526" i="51"/>
  <c r="K354526" i="51"/>
  <c r="H354518" i="51"/>
  <c r="K354518" i="51"/>
  <c r="H354510" i="51"/>
  <c r="K354510" i="51"/>
  <c r="H354502" i="51"/>
  <c r="K354502" i="51"/>
  <c r="H354494" i="51"/>
  <c r="K354494" i="51"/>
  <c r="H354486" i="51"/>
  <c r="K354486" i="51"/>
  <c r="H354478" i="51"/>
  <c r="K354478" i="51"/>
  <c r="H354470" i="51"/>
  <c r="K354470" i="51"/>
  <c r="H354462" i="51"/>
  <c r="K354462" i="51"/>
  <c r="H354454" i="51"/>
  <c r="K354454" i="51"/>
  <c r="H354446" i="51"/>
  <c r="K354446" i="51"/>
  <c r="H354438" i="51"/>
  <c r="K354438" i="51"/>
  <c r="H354430" i="51"/>
  <c r="K354430" i="51"/>
  <c r="H354422" i="51"/>
  <c r="K354422" i="51"/>
  <c r="H354414" i="51"/>
  <c r="K354414" i="51"/>
  <c r="H354406" i="51"/>
  <c r="K354406" i="51"/>
  <c r="H354398" i="51"/>
  <c r="K354398" i="51"/>
  <c r="H354390" i="51"/>
  <c r="K354390" i="51"/>
  <c r="H354382" i="51"/>
  <c r="K354382" i="51"/>
  <c r="H354374" i="51"/>
  <c r="K354374" i="51"/>
  <c r="H354366" i="51"/>
  <c r="K354366" i="51"/>
  <c r="H354358" i="51"/>
  <c r="K354358" i="51"/>
  <c r="H354350" i="51"/>
  <c r="K354350" i="51"/>
  <c r="H354342" i="51"/>
  <c r="K354342" i="51"/>
  <c r="H354334" i="51"/>
  <c r="K354334" i="51"/>
  <c r="H354326" i="51"/>
  <c r="K354326" i="51"/>
  <c r="H354318" i="51"/>
  <c r="K354318" i="51"/>
  <c r="H354310" i="51"/>
  <c r="K354310" i="51"/>
  <c r="H354302" i="51"/>
  <c r="K354302" i="51"/>
  <c r="H354294" i="51"/>
  <c r="K354294" i="51"/>
  <c r="H354286" i="51"/>
  <c r="K354286" i="51"/>
  <c r="H354278" i="51"/>
  <c r="K354278" i="51"/>
  <c r="H354270" i="51"/>
  <c r="K354270" i="51"/>
  <c r="H354262" i="51"/>
  <c r="K354262" i="51"/>
  <c r="H354254" i="51"/>
  <c r="K354254" i="51"/>
  <c r="H354246" i="51"/>
  <c r="K354246" i="51"/>
  <c r="H354238" i="51"/>
  <c r="K354238" i="51"/>
  <c r="H354230" i="51"/>
  <c r="K354230" i="51"/>
  <c r="H354222" i="51"/>
  <c r="K354222" i="51"/>
  <c r="H354214" i="51"/>
  <c r="K354214" i="51"/>
  <c r="H354206" i="51"/>
  <c r="K354206" i="51"/>
  <c r="H354198" i="51"/>
  <c r="K354198" i="51"/>
  <c r="H354190" i="51"/>
  <c r="K354190" i="51"/>
  <c r="H354182" i="51"/>
  <c r="K354182" i="51"/>
  <c r="H354174" i="51"/>
  <c r="K354174" i="51"/>
  <c r="H354166" i="51"/>
  <c r="K354166" i="51"/>
  <c r="H354158" i="51"/>
  <c r="K354158" i="51"/>
  <c r="H354150" i="51"/>
  <c r="K354150" i="51"/>
  <c r="H354142" i="51"/>
  <c r="K354142" i="51"/>
  <c r="H354134" i="51"/>
  <c r="K354134" i="51"/>
  <c r="H354126" i="51"/>
  <c r="K354126" i="51"/>
  <c r="H354118" i="51"/>
  <c r="K354118" i="51"/>
  <c r="H354110" i="51"/>
  <c r="K354110" i="51"/>
  <c r="H354102" i="51"/>
  <c r="K354102" i="51"/>
  <c r="H354094" i="51"/>
  <c r="K354094" i="51"/>
  <c r="H354086" i="51"/>
  <c r="K354086" i="51"/>
  <c r="H354078" i="51"/>
  <c r="K354078" i="51"/>
  <c r="H354070" i="51"/>
  <c r="K354070" i="51"/>
  <c r="H354062" i="51"/>
  <c r="K354062" i="51"/>
  <c r="H354054" i="51"/>
  <c r="K354054" i="51"/>
  <c r="H354046" i="51"/>
  <c r="K354046" i="51"/>
  <c r="H354038" i="51"/>
  <c r="K354038" i="51"/>
  <c r="H354030" i="51"/>
  <c r="K354030" i="51"/>
  <c r="H354022" i="51"/>
  <c r="K354022" i="51"/>
  <c r="H354014" i="51"/>
  <c r="K354014" i="51"/>
  <c r="H354006" i="51"/>
  <c r="K354006" i="51"/>
  <c r="H353998" i="51"/>
  <c r="K353998" i="51"/>
  <c r="H353990" i="51"/>
  <c r="K353990" i="51"/>
  <c r="H353982" i="51"/>
  <c r="K353982" i="51"/>
  <c r="H353974" i="51"/>
  <c r="K353974" i="51"/>
  <c r="H353966" i="51"/>
  <c r="K353966" i="51"/>
  <c r="H353958" i="51"/>
  <c r="K353958" i="51"/>
  <c r="H353950" i="51"/>
  <c r="K353950" i="51"/>
  <c r="H353942" i="51"/>
  <c r="K353942" i="51"/>
  <c r="H353934" i="51"/>
  <c r="K353934" i="51"/>
  <c r="H353926" i="51"/>
  <c r="K353926" i="51"/>
  <c r="H353918" i="51"/>
  <c r="K353918" i="51"/>
  <c r="H353910" i="51"/>
  <c r="K353910" i="51"/>
  <c r="H353902" i="51"/>
  <c r="K353902" i="51"/>
  <c r="H353894" i="51"/>
  <c r="K353894" i="51"/>
  <c r="H353886" i="51"/>
  <c r="K353886" i="51"/>
  <c r="H353878" i="51"/>
  <c r="K353878" i="51"/>
  <c r="H353870" i="51"/>
  <c r="K353870" i="51"/>
  <c r="H353862" i="51"/>
  <c r="K353862" i="51"/>
  <c r="H353854" i="51"/>
  <c r="K353854" i="51"/>
  <c r="H353846" i="51"/>
  <c r="K353846" i="51"/>
  <c r="H353838" i="51"/>
  <c r="K353838" i="51"/>
  <c r="H353830" i="51"/>
  <c r="K353830" i="51"/>
  <c r="H353822" i="51"/>
  <c r="K353822" i="51"/>
  <c r="H353814" i="51"/>
  <c r="K353814" i="51"/>
  <c r="H353806" i="51"/>
  <c r="K353806" i="51"/>
  <c r="H353798" i="51"/>
  <c r="K353798" i="51"/>
  <c r="H353790" i="51"/>
  <c r="K353790" i="51"/>
  <c r="H353782" i="51"/>
  <c r="K353782" i="51"/>
  <c r="H353774" i="51"/>
  <c r="K353774" i="51"/>
  <c r="H353766" i="51"/>
  <c r="K353766" i="51"/>
  <c r="H353758" i="51"/>
  <c r="K353758" i="51"/>
  <c r="H353750" i="51"/>
  <c r="K353750" i="51"/>
  <c r="H353742" i="51"/>
  <c r="K353742" i="51"/>
  <c r="H353734" i="51"/>
  <c r="K353734" i="51"/>
  <c r="H353726" i="51"/>
  <c r="K353726" i="51"/>
  <c r="H353718" i="51"/>
  <c r="K353718" i="51"/>
  <c r="H353710" i="51"/>
  <c r="K353710" i="51"/>
  <c r="H353702" i="51"/>
  <c r="K353702" i="51"/>
  <c r="H353694" i="51"/>
  <c r="K353694" i="51"/>
  <c r="H353686" i="51"/>
  <c r="K353686" i="51"/>
  <c r="H353678" i="51"/>
  <c r="K353678" i="51"/>
  <c r="H353670" i="51"/>
  <c r="K353670" i="51"/>
  <c r="H353662" i="51"/>
  <c r="K353662" i="51"/>
  <c r="H353654" i="51"/>
  <c r="K353654" i="51"/>
  <c r="H353646" i="51"/>
  <c r="K353646" i="51"/>
  <c r="H353638" i="51"/>
  <c r="K353638" i="51"/>
  <c r="H353630" i="51"/>
  <c r="K353630" i="51"/>
  <c r="H353622" i="51"/>
  <c r="K353622" i="51"/>
  <c r="H353614" i="51"/>
  <c r="K353614" i="51"/>
  <c r="H353606" i="51"/>
  <c r="K353606" i="51"/>
  <c r="H353598" i="51"/>
  <c r="K353598" i="51"/>
  <c r="H353590" i="51"/>
  <c r="K353590" i="51"/>
  <c r="H353582" i="51"/>
  <c r="K353582" i="51"/>
  <c r="H353574" i="51"/>
  <c r="K353574" i="51"/>
  <c r="H353566" i="51"/>
  <c r="K353566" i="51"/>
  <c r="H353558" i="51"/>
  <c r="K353558" i="51"/>
  <c r="H353550" i="51"/>
  <c r="K353550" i="51"/>
  <c r="H353542" i="51"/>
  <c r="K353542" i="51"/>
  <c r="H353534" i="51"/>
  <c r="K353534" i="51"/>
  <c r="H353526" i="51"/>
  <c r="K353526" i="51"/>
  <c r="H353518" i="51"/>
  <c r="K353518" i="51"/>
  <c r="H353510" i="51"/>
  <c r="K353510" i="51"/>
  <c r="H353502" i="51"/>
  <c r="K353502" i="51"/>
  <c r="H353494" i="51"/>
  <c r="K353494" i="51"/>
  <c r="H353486" i="51"/>
  <c r="K353486" i="51"/>
  <c r="H353478" i="51"/>
  <c r="K353478" i="51"/>
  <c r="H353470" i="51"/>
  <c r="K353470" i="51"/>
  <c r="H353462" i="51"/>
  <c r="K353462" i="51"/>
  <c r="H353454" i="51"/>
  <c r="K353454" i="51"/>
  <c r="H353446" i="51"/>
  <c r="K353446" i="51"/>
  <c r="H353438" i="51"/>
  <c r="K353438" i="51"/>
  <c r="H353430" i="51"/>
  <c r="K353430" i="51"/>
  <c r="H353422" i="51"/>
  <c r="K353422" i="51"/>
  <c r="H353414" i="51"/>
  <c r="K353414" i="51"/>
  <c r="H353406" i="51"/>
  <c r="K353406" i="51"/>
  <c r="H353398" i="51"/>
  <c r="K353398" i="51"/>
  <c r="H353390" i="51"/>
  <c r="K353390" i="51"/>
  <c r="H353382" i="51"/>
  <c r="K353382" i="51"/>
  <c r="H353374" i="51"/>
  <c r="K353374" i="51"/>
  <c r="H353366" i="51"/>
  <c r="K353366" i="51"/>
  <c r="H353358" i="51"/>
  <c r="K353358" i="51"/>
  <c r="H353350" i="51"/>
  <c r="K353350" i="51"/>
  <c r="H353342" i="51"/>
  <c r="K353342" i="51"/>
  <c r="H353334" i="51"/>
  <c r="K353334" i="51"/>
  <c r="H353326" i="51"/>
  <c r="K353326" i="51"/>
  <c r="H353318" i="51"/>
  <c r="K353318" i="51"/>
  <c r="H353310" i="51"/>
  <c r="K353310" i="51"/>
  <c r="H353302" i="51"/>
  <c r="K353302" i="51"/>
  <c r="H353294" i="51"/>
  <c r="K353294" i="51"/>
  <c r="H353286" i="51"/>
  <c r="K353286" i="51"/>
  <c r="H353278" i="51"/>
  <c r="K353278" i="51"/>
  <c r="H353270" i="51"/>
  <c r="K353270" i="51"/>
  <c r="H353262" i="51"/>
  <c r="K353262" i="51"/>
  <c r="H353254" i="51"/>
  <c r="K353254" i="51"/>
  <c r="H353246" i="51"/>
  <c r="K353246" i="51"/>
  <c r="H353238" i="51"/>
  <c r="K353238" i="51"/>
  <c r="H353230" i="51"/>
  <c r="K353230" i="51"/>
  <c r="H353222" i="51"/>
  <c r="K353222" i="51"/>
  <c r="H353214" i="51"/>
  <c r="K353214" i="51"/>
  <c r="H353206" i="51"/>
  <c r="K353206" i="51"/>
  <c r="H353198" i="51"/>
  <c r="K353198" i="51"/>
  <c r="H353190" i="51"/>
  <c r="K353190" i="51"/>
  <c r="H353182" i="51"/>
  <c r="K353182" i="51"/>
  <c r="H353174" i="51"/>
  <c r="K353174" i="51"/>
  <c r="H353166" i="51"/>
  <c r="K353166" i="51"/>
  <c r="H353158" i="51"/>
  <c r="K353158" i="51"/>
  <c r="H353150" i="51"/>
  <c r="K353150" i="51"/>
  <c r="H353142" i="51"/>
  <c r="K353142" i="51"/>
  <c r="H353134" i="51"/>
  <c r="K353134" i="51"/>
  <c r="H353126" i="51"/>
  <c r="K353126" i="51"/>
  <c r="H353118" i="51"/>
  <c r="K353118" i="51"/>
  <c r="H353110" i="51"/>
  <c r="K353110" i="51"/>
  <c r="H353102" i="51"/>
  <c r="K353102" i="51"/>
  <c r="H353094" i="51"/>
  <c r="K353094" i="51"/>
  <c r="H353086" i="51"/>
  <c r="K353086" i="51"/>
  <c r="H353078" i="51"/>
  <c r="K353078" i="51"/>
  <c r="H353070" i="51"/>
  <c r="K353070" i="51"/>
  <c r="H353062" i="51"/>
  <c r="K353062" i="51"/>
  <c r="H353054" i="51"/>
  <c r="K353054" i="51"/>
  <c r="H353046" i="51"/>
  <c r="K353046" i="51"/>
  <c r="H353038" i="51"/>
  <c r="K353038" i="51"/>
  <c r="H353030" i="51"/>
  <c r="K353030" i="51"/>
  <c r="H353022" i="51"/>
  <c r="K353022" i="51"/>
  <c r="H353014" i="51"/>
  <c r="K353014" i="51"/>
  <c r="H353006" i="51"/>
  <c r="K353006" i="51"/>
  <c r="H352998" i="51"/>
  <c r="K352998" i="51"/>
  <c r="H352990" i="51"/>
  <c r="K352990" i="51"/>
  <c r="H352982" i="51"/>
  <c r="K352982" i="51"/>
  <c r="H352974" i="51"/>
  <c r="K352974" i="51"/>
  <c r="H352966" i="51"/>
  <c r="K352966" i="51"/>
  <c r="H352958" i="51"/>
  <c r="K352958" i="51"/>
  <c r="H352950" i="51"/>
  <c r="K352950" i="51"/>
  <c r="H352942" i="51"/>
  <c r="K352942" i="51"/>
  <c r="H352934" i="51"/>
  <c r="K352934" i="51"/>
  <c r="H352926" i="51"/>
  <c r="K352926" i="51"/>
  <c r="H352918" i="51"/>
  <c r="K352918" i="51"/>
  <c r="H352910" i="51"/>
  <c r="K352910" i="51"/>
  <c r="H352902" i="51"/>
  <c r="K352902" i="51"/>
  <c r="H352894" i="51"/>
  <c r="K352894" i="51"/>
  <c r="H352886" i="51"/>
  <c r="K352886" i="51"/>
  <c r="H352878" i="51"/>
  <c r="K352878" i="51"/>
  <c r="H352870" i="51"/>
  <c r="K352870" i="51"/>
  <c r="H352862" i="51"/>
  <c r="K352862" i="51"/>
  <c r="H352854" i="51"/>
  <c r="K352854" i="51"/>
  <c r="H352846" i="51"/>
  <c r="K352846" i="51"/>
  <c r="H352838" i="51"/>
  <c r="K352838" i="51"/>
  <c r="H352830" i="51"/>
  <c r="K352830" i="51"/>
  <c r="H352822" i="51"/>
  <c r="K352822" i="51"/>
  <c r="H352814" i="51"/>
  <c r="K352814" i="51"/>
  <c r="H352806" i="51"/>
  <c r="K352806" i="51"/>
  <c r="H352798" i="51"/>
  <c r="K352798" i="51"/>
  <c r="H352790" i="51"/>
  <c r="K352790" i="51"/>
  <c r="H352782" i="51"/>
  <c r="K352782" i="51"/>
  <c r="H352774" i="51"/>
  <c r="K352774" i="51"/>
  <c r="H352766" i="51"/>
  <c r="K352766" i="51"/>
  <c r="H352758" i="51"/>
  <c r="K352758" i="51"/>
  <c r="H352750" i="51"/>
  <c r="K352750" i="51"/>
  <c r="H352742" i="51"/>
  <c r="K352742" i="51"/>
  <c r="H352734" i="51"/>
  <c r="K352734" i="51"/>
  <c r="H352726" i="51"/>
  <c r="K352726" i="51"/>
  <c r="H352718" i="51"/>
  <c r="K352718" i="51"/>
  <c r="H352710" i="51"/>
  <c r="K352710" i="51"/>
  <c r="H352702" i="51"/>
  <c r="K352702" i="51"/>
  <c r="H352694" i="51"/>
  <c r="K352694" i="51"/>
  <c r="H352686" i="51"/>
  <c r="K352686" i="51"/>
  <c r="H352678" i="51"/>
  <c r="K352678" i="51"/>
  <c r="H352670" i="51"/>
  <c r="K352670" i="51"/>
  <c r="H352662" i="51"/>
  <c r="K352662" i="51"/>
  <c r="H352654" i="51"/>
  <c r="K352654" i="51"/>
  <c r="H352646" i="51"/>
  <c r="K352646" i="51"/>
  <c r="H352638" i="51"/>
  <c r="K352638" i="51"/>
  <c r="H352630" i="51"/>
  <c r="K352630" i="51"/>
  <c r="H352622" i="51"/>
  <c r="K352622" i="51"/>
  <c r="H352614" i="51"/>
  <c r="K352614" i="51"/>
  <c r="H352606" i="51"/>
  <c r="K352606" i="51"/>
  <c r="H352598" i="51"/>
  <c r="K352598" i="51"/>
  <c r="H352590" i="51"/>
  <c r="K352590" i="51"/>
  <c r="H352582" i="51"/>
  <c r="K352582" i="51"/>
  <c r="H352574" i="51"/>
  <c r="K352574" i="51"/>
  <c r="H352566" i="51"/>
  <c r="K352566" i="51"/>
  <c r="H352558" i="51"/>
  <c r="K352558" i="51"/>
  <c r="H352550" i="51"/>
  <c r="K352550" i="51"/>
  <c r="H352542" i="51"/>
  <c r="K352542" i="51"/>
  <c r="H352534" i="51"/>
  <c r="K352534" i="51"/>
  <c r="H352526" i="51"/>
  <c r="K352526" i="51"/>
  <c r="H352518" i="51"/>
  <c r="K352518" i="51"/>
  <c r="H352510" i="51"/>
  <c r="K352510" i="51"/>
  <c r="H352502" i="51"/>
  <c r="K352502" i="51"/>
  <c r="H352494" i="51"/>
  <c r="K352494" i="51"/>
  <c r="H352486" i="51"/>
  <c r="K352486" i="51"/>
  <c r="H352478" i="51"/>
  <c r="K352478" i="51"/>
  <c r="H352470" i="51"/>
  <c r="K352470" i="51"/>
  <c r="H352462" i="51"/>
  <c r="K352462" i="51"/>
  <c r="H352454" i="51"/>
  <c r="K352454" i="51"/>
  <c r="H352446" i="51"/>
  <c r="K352446" i="51"/>
  <c r="H352438" i="51"/>
  <c r="K352438" i="51"/>
  <c r="H352430" i="51"/>
  <c r="K352430" i="51"/>
  <c r="H352422" i="51"/>
  <c r="K352422" i="51"/>
  <c r="H352414" i="51"/>
  <c r="K352414" i="51"/>
  <c r="H352406" i="51"/>
  <c r="K352406" i="51"/>
  <c r="H352398" i="51"/>
  <c r="K352398" i="51"/>
  <c r="H352390" i="51"/>
  <c r="K352390" i="51"/>
  <c r="H352382" i="51"/>
  <c r="K352382" i="51"/>
  <c r="H352374" i="51"/>
  <c r="K352374" i="51"/>
  <c r="H352366" i="51"/>
  <c r="K352366" i="51"/>
  <c r="H352358" i="51"/>
  <c r="K352358" i="51"/>
  <c r="H352350" i="51"/>
  <c r="K352350" i="51"/>
  <c r="H352342" i="51"/>
  <c r="K352342" i="51"/>
  <c r="H352334" i="51"/>
  <c r="K352334" i="51"/>
  <c r="H352326" i="51"/>
  <c r="K352326" i="51"/>
  <c r="H352318" i="51"/>
  <c r="K352318" i="51"/>
  <c r="H352310" i="51"/>
  <c r="K352310" i="51"/>
  <c r="H352302" i="51"/>
  <c r="K352302" i="51"/>
  <c r="H352294" i="51"/>
  <c r="K352294" i="51"/>
  <c r="H352286" i="51"/>
  <c r="K352286" i="51"/>
  <c r="H352278" i="51"/>
  <c r="K352278" i="51"/>
  <c r="H352270" i="51"/>
  <c r="K352270" i="51"/>
  <c r="H352262" i="51"/>
  <c r="K352262" i="51"/>
  <c r="H352254" i="51"/>
  <c r="K352254" i="51"/>
  <c r="H352246" i="51"/>
  <c r="K352246" i="51"/>
  <c r="H352238" i="51"/>
  <c r="K352238" i="51"/>
  <c r="H352230" i="51"/>
  <c r="K352230" i="51"/>
  <c r="H352222" i="51"/>
  <c r="K352222" i="51"/>
  <c r="H352214" i="51"/>
  <c r="K352214" i="51"/>
  <c r="H352206" i="51"/>
  <c r="K352206" i="51"/>
  <c r="H352198" i="51"/>
  <c r="K352198" i="51"/>
  <c r="H352190" i="51"/>
  <c r="K352190" i="51"/>
  <c r="H352182" i="51"/>
  <c r="K352182" i="51"/>
  <c r="H352174" i="51"/>
  <c r="K352174" i="51"/>
  <c r="H352166" i="51"/>
  <c r="K352166" i="51"/>
  <c r="H352158" i="51"/>
  <c r="K352158" i="51"/>
  <c r="H352150" i="51"/>
  <c r="K352150" i="51"/>
  <c r="H352142" i="51"/>
  <c r="K352142" i="51"/>
  <c r="H352134" i="51"/>
  <c r="K352134" i="51"/>
  <c r="H352126" i="51"/>
  <c r="K352126" i="51"/>
  <c r="H352118" i="51"/>
  <c r="K352118" i="51"/>
  <c r="H352110" i="51"/>
  <c r="K352110" i="51"/>
  <c r="H352102" i="51"/>
  <c r="K352102" i="51"/>
  <c r="H352094" i="51"/>
  <c r="K352094" i="51"/>
  <c r="H352086" i="51"/>
  <c r="K352086" i="51"/>
  <c r="H352078" i="51"/>
  <c r="K352078" i="51"/>
  <c r="H352070" i="51"/>
  <c r="K352070" i="51"/>
  <c r="H352062" i="51"/>
  <c r="K352062" i="51"/>
  <c r="H352054" i="51"/>
  <c r="K352054" i="51"/>
  <c r="H352046" i="51"/>
  <c r="K352046" i="51"/>
  <c r="H352038" i="51"/>
  <c r="K352038" i="51"/>
  <c r="H352030" i="51"/>
  <c r="K352030" i="51"/>
  <c r="H352022" i="51"/>
  <c r="K352022" i="51"/>
  <c r="H352014" i="51"/>
  <c r="K352014" i="51"/>
  <c r="H352006" i="51"/>
  <c r="K352006" i="51"/>
  <c r="H351998" i="51"/>
  <c r="K351998" i="51"/>
  <c r="H351990" i="51"/>
  <c r="K351990" i="51"/>
  <c r="H351982" i="51"/>
  <c r="K351982" i="51"/>
  <c r="H351974" i="51"/>
  <c r="K351974" i="51"/>
  <c r="H351966" i="51"/>
  <c r="K351966" i="51"/>
  <c r="H351958" i="51"/>
  <c r="K351958" i="51"/>
  <c r="H351950" i="51"/>
  <c r="K351950" i="51"/>
  <c r="H351942" i="51"/>
  <c r="K351942" i="51"/>
  <c r="H351934" i="51"/>
  <c r="K351934" i="51"/>
  <c r="H351926" i="51"/>
  <c r="K351926" i="51"/>
  <c r="H351918" i="51"/>
  <c r="K351918" i="51"/>
  <c r="H351910" i="51"/>
  <c r="K351910" i="51"/>
  <c r="H351902" i="51"/>
  <c r="K351902" i="51"/>
  <c r="H351894" i="51"/>
  <c r="K351894" i="51"/>
  <c r="H351886" i="51"/>
  <c r="K351886" i="51"/>
  <c r="H351878" i="51"/>
  <c r="K351878" i="51"/>
  <c r="H351870" i="51"/>
  <c r="K351870" i="51"/>
  <c r="H351862" i="51"/>
  <c r="K351862" i="51"/>
  <c r="H351854" i="51"/>
  <c r="K351854" i="51"/>
  <c r="H351846" i="51"/>
  <c r="K351846" i="51"/>
  <c r="H351838" i="51"/>
  <c r="K351838" i="51"/>
  <c r="H351830" i="51"/>
  <c r="K351830" i="51"/>
  <c r="H351822" i="51"/>
  <c r="K351822" i="51"/>
  <c r="H351814" i="51"/>
  <c r="K351814" i="51"/>
  <c r="H351806" i="51"/>
  <c r="K351806" i="51"/>
  <c r="H351798" i="51"/>
  <c r="K351798" i="51"/>
  <c r="H351790" i="51"/>
  <c r="K351790" i="51"/>
  <c r="H351782" i="51"/>
  <c r="K351782" i="51"/>
  <c r="H351774" i="51"/>
  <c r="K351774" i="51"/>
  <c r="H351766" i="51"/>
  <c r="K351766" i="51"/>
  <c r="H351758" i="51"/>
  <c r="K351758" i="51"/>
  <c r="H351750" i="51"/>
  <c r="K351750" i="51"/>
  <c r="H351742" i="51"/>
  <c r="K351742" i="51"/>
  <c r="H351734" i="51"/>
  <c r="K351734" i="51"/>
  <c r="H351726" i="51"/>
  <c r="K351726" i="51"/>
  <c r="H351718" i="51"/>
  <c r="K351718" i="51"/>
  <c r="H351710" i="51"/>
  <c r="K351710" i="51"/>
  <c r="H351702" i="51"/>
  <c r="K351702" i="51"/>
  <c r="H351694" i="51"/>
  <c r="K351694" i="51"/>
  <c r="H351686" i="51"/>
  <c r="K351686" i="51"/>
  <c r="H351678" i="51"/>
  <c r="K351678" i="51"/>
  <c r="H351670" i="51"/>
  <c r="K351670" i="51"/>
  <c r="H351662" i="51"/>
  <c r="K351662" i="51"/>
  <c r="H351654" i="51"/>
  <c r="K351654" i="51"/>
  <c r="H351646" i="51"/>
  <c r="K351646" i="51"/>
  <c r="H351638" i="51"/>
  <c r="K351638" i="51"/>
  <c r="H351630" i="51"/>
  <c r="K351630" i="51"/>
  <c r="H351622" i="51"/>
  <c r="K351622" i="51"/>
  <c r="H351614" i="51"/>
  <c r="K351614" i="51"/>
  <c r="H351606" i="51"/>
  <c r="K351606" i="51"/>
  <c r="H351598" i="51"/>
  <c r="K351598" i="51"/>
  <c r="H351590" i="51"/>
  <c r="K351590" i="51"/>
  <c r="H351582" i="51"/>
  <c r="K351582" i="51"/>
  <c r="H351574" i="51"/>
  <c r="K351574" i="51"/>
  <c r="H351566" i="51"/>
  <c r="K351566" i="51"/>
  <c r="H351558" i="51"/>
  <c r="K351558" i="51"/>
  <c r="H351550" i="51"/>
  <c r="K351550" i="51"/>
  <c r="H351542" i="51"/>
  <c r="K351542" i="51"/>
  <c r="H351534" i="51"/>
  <c r="K351534" i="51"/>
  <c r="H351526" i="51"/>
  <c r="K351526" i="51"/>
  <c r="H351518" i="51"/>
  <c r="K351518" i="51"/>
  <c r="H351510" i="51"/>
  <c r="K351510" i="51"/>
  <c r="H351502" i="51"/>
  <c r="K351502" i="51"/>
  <c r="H351494" i="51"/>
  <c r="K351494" i="51"/>
  <c r="H351486" i="51"/>
  <c r="K351486" i="51"/>
  <c r="H351478" i="51"/>
  <c r="K351478" i="51"/>
  <c r="H351470" i="51"/>
  <c r="K351470" i="51"/>
  <c r="H351462" i="51"/>
  <c r="K351462" i="51"/>
  <c r="H351454" i="51"/>
  <c r="K351454" i="51"/>
  <c r="H351446" i="51"/>
  <c r="K351446" i="51"/>
  <c r="H351438" i="51"/>
  <c r="K351438" i="51"/>
  <c r="H351430" i="51"/>
  <c r="K351430" i="51"/>
  <c r="H351422" i="51"/>
  <c r="K351422" i="51"/>
  <c r="H351414" i="51"/>
  <c r="K351414" i="51"/>
  <c r="H351406" i="51"/>
  <c r="K351406" i="51"/>
  <c r="H351398" i="51"/>
  <c r="K351398" i="51"/>
  <c r="H351390" i="51"/>
  <c r="K351390" i="51"/>
  <c r="H351382" i="51"/>
  <c r="K351382" i="51"/>
  <c r="H351374" i="51"/>
  <c r="K351374" i="51"/>
  <c r="H351366" i="51"/>
  <c r="K351366" i="51"/>
  <c r="H351358" i="51"/>
  <c r="K351358" i="51"/>
  <c r="H351350" i="51"/>
  <c r="K351350" i="51"/>
  <c r="H351342" i="51"/>
  <c r="K351342" i="51"/>
  <c r="H351334" i="51"/>
  <c r="K351334" i="51"/>
  <c r="H351326" i="51"/>
  <c r="K351326" i="51"/>
  <c r="H351318" i="51"/>
  <c r="K351318" i="51"/>
  <c r="H351310" i="51"/>
  <c r="K351310" i="51"/>
  <c r="H351302" i="51"/>
  <c r="K351302" i="51"/>
  <c r="H351294" i="51"/>
  <c r="K351294" i="51"/>
  <c r="H351286" i="51"/>
  <c r="K351286" i="51"/>
  <c r="H351278" i="51"/>
  <c r="K351278" i="51"/>
  <c r="H351270" i="51"/>
  <c r="K351270" i="51"/>
  <c r="H351262" i="51"/>
  <c r="K351262" i="51"/>
  <c r="H351254" i="51"/>
  <c r="K351254" i="51"/>
  <c r="H351246" i="51"/>
  <c r="K351246" i="51"/>
  <c r="H351238" i="51"/>
  <c r="K351238" i="51"/>
  <c r="H351230" i="51"/>
  <c r="K351230" i="51"/>
  <c r="H351222" i="51"/>
  <c r="K351222" i="51"/>
  <c r="H351214" i="51"/>
  <c r="K351214" i="51"/>
  <c r="H351206" i="51"/>
  <c r="K351206" i="51"/>
  <c r="H351198" i="51"/>
  <c r="K351198" i="51"/>
  <c r="H351190" i="51"/>
  <c r="K351190" i="51"/>
  <c r="H351182" i="51"/>
  <c r="K351182" i="51"/>
  <c r="H351174" i="51"/>
  <c r="K351174" i="51"/>
  <c r="H351166" i="51"/>
  <c r="K351166" i="51"/>
  <c r="H351158" i="51"/>
  <c r="K351158" i="51"/>
  <c r="H351150" i="51"/>
  <c r="K351150" i="51"/>
  <c r="H351142" i="51"/>
  <c r="K351142" i="51"/>
  <c r="H351134" i="51"/>
  <c r="K351134" i="51"/>
  <c r="H351126" i="51"/>
  <c r="K351126" i="51"/>
  <c r="H351118" i="51"/>
  <c r="K351118" i="51"/>
  <c r="H351110" i="51"/>
  <c r="K351110" i="51"/>
  <c r="H351102" i="51"/>
  <c r="K351102" i="51"/>
  <c r="H351094" i="51"/>
  <c r="K351094" i="51"/>
  <c r="H351086" i="51"/>
  <c r="K351086" i="51"/>
  <c r="H351078" i="51"/>
  <c r="K351078" i="51"/>
  <c r="H351070" i="51"/>
  <c r="K351070" i="51"/>
  <c r="H351062" i="51"/>
  <c r="K351062" i="51"/>
  <c r="H351054" i="51"/>
  <c r="K351054" i="51"/>
  <c r="H351046" i="51"/>
  <c r="K351046" i="51"/>
  <c r="H351038" i="51"/>
  <c r="K351038" i="51"/>
  <c r="H351030" i="51"/>
  <c r="K351030" i="51"/>
  <c r="H351022" i="51"/>
  <c r="K351022" i="51"/>
  <c r="H351014" i="51"/>
  <c r="K351014" i="51"/>
  <c r="H351006" i="51"/>
  <c r="K351006" i="51"/>
  <c r="H350998" i="51"/>
  <c r="K350998" i="51"/>
  <c r="H350990" i="51"/>
  <c r="K350990" i="51"/>
  <c r="H350982" i="51"/>
  <c r="K350982" i="51"/>
  <c r="H350974" i="51"/>
  <c r="K350974" i="51"/>
  <c r="H350966" i="51"/>
  <c r="K350966" i="51"/>
  <c r="H350958" i="51"/>
  <c r="K350958" i="51"/>
  <c r="H350950" i="51"/>
  <c r="K350950" i="51"/>
  <c r="H350942" i="51"/>
  <c r="K350942" i="51"/>
  <c r="H350934" i="51"/>
  <c r="K350934" i="51"/>
  <c r="H350926" i="51"/>
  <c r="K350926" i="51"/>
  <c r="H350918" i="51"/>
  <c r="K350918" i="51"/>
  <c r="H350910" i="51"/>
  <c r="K350910" i="51"/>
  <c r="H350902" i="51"/>
  <c r="K350902" i="51"/>
  <c r="H350894" i="51"/>
  <c r="K350894" i="51"/>
  <c r="H350886" i="51"/>
  <c r="K350886" i="51"/>
  <c r="H350878" i="51"/>
  <c r="K350878" i="51"/>
  <c r="H350870" i="51"/>
  <c r="K350870" i="51"/>
  <c r="H350862" i="51"/>
  <c r="K350862" i="51"/>
  <c r="H350854" i="51"/>
  <c r="K350854" i="51"/>
  <c r="H350846" i="51"/>
  <c r="K350846" i="51"/>
  <c r="H350838" i="51"/>
  <c r="K350838" i="51"/>
  <c r="H350830" i="51"/>
  <c r="K350830" i="51"/>
  <c r="H350822" i="51"/>
  <c r="K350822" i="51"/>
  <c r="H350814" i="51"/>
  <c r="K350814" i="51"/>
  <c r="H350806" i="51"/>
  <c r="K350806" i="51"/>
  <c r="H350798" i="51"/>
  <c r="K350798" i="51"/>
  <c r="H350790" i="51"/>
  <c r="K350790" i="51"/>
  <c r="H350782" i="51"/>
  <c r="K350782" i="51"/>
  <c r="H350774" i="51"/>
  <c r="K350774" i="51"/>
  <c r="H350766" i="51"/>
  <c r="K350766" i="51"/>
  <c r="H350758" i="51"/>
  <c r="K350758" i="51"/>
  <c r="H350750" i="51"/>
  <c r="K350750" i="51"/>
  <c r="H350742" i="51"/>
  <c r="K350742" i="51"/>
  <c r="H350734" i="51"/>
  <c r="K350734" i="51"/>
  <c r="H350726" i="51"/>
  <c r="K350726" i="51"/>
  <c r="H350718" i="51"/>
  <c r="K350718" i="51"/>
  <c r="H350710" i="51"/>
  <c r="K350710" i="51"/>
  <c r="H350702" i="51"/>
  <c r="K350702" i="51"/>
  <c r="H350694" i="51"/>
  <c r="K350694" i="51"/>
  <c r="H350686" i="51"/>
  <c r="K350686" i="51"/>
  <c r="H350678" i="51"/>
  <c r="K350678" i="51"/>
  <c r="H350670" i="51"/>
  <c r="K350670" i="51"/>
  <c r="H350662" i="51"/>
  <c r="K350662" i="51"/>
  <c r="H350654" i="51"/>
  <c r="K350654" i="51"/>
  <c r="H350646" i="51"/>
  <c r="K350646" i="51"/>
  <c r="H350638" i="51"/>
  <c r="K350638" i="51"/>
  <c r="H350630" i="51"/>
  <c r="K350630" i="51"/>
  <c r="H350622" i="51"/>
  <c r="K350622" i="51"/>
  <c r="H350614" i="51"/>
  <c r="K350614" i="51"/>
  <c r="H350606" i="51"/>
  <c r="K350606" i="51"/>
  <c r="H350598" i="51"/>
  <c r="K350598" i="51"/>
  <c r="H350590" i="51"/>
  <c r="K350590" i="51"/>
  <c r="H350582" i="51"/>
  <c r="K350582" i="51"/>
  <c r="H350574" i="51"/>
  <c r="K350574" i="51"/>
  <c r="H350566" i="51"/>
  <c r="K350566" i="51"/>
  <c r="H350558" i="51"/>
  <c r="K350558" i="51"/>
  <c r="H350550" i="51"/>
  <c r="K350550" i="51"/>
  <c r="H350542" i="51"/>
  <c r="K350542" i="51"/>
  <c r="H350534" i="51"/>
  <c r="K350534" i="51"/>
  <c r="H350526" i="51"/>
  <c r="K350526" i="51"/>
  <c r="H350518" i="51"/>
  <c r="K350518" i="51"/>
  <c r="H350510" i="51"/>
  <c r="K350510" i="51"/>
  <c r="H350502" i="51"/>
  <c r="K350502" i="51"/>
  <c r="H350494" i="51"/>
  <c r="K350494" i="51"/>
  <c r="H350486" i="51"/>
  <c r="K350486" i="51"/>
  <c r="H350478" i="51"/>
  <c r="K350478" i="51"/>
  <c r="H350470" i="51"/>
  <c r="K350470" i="51"/>
  <c r="H350462" i="51"/>
  <c r="K350462" i="51"/>
  <c r="H350454" i="51"/>
  <c r="K350454" i="51"/>
  <c r="H350446" i="51"/>
  <c r="K350446" i="51"/>
  <c r="H350438" i="51"/>
  <c r="K350438" i="51"/>
  <c r="H350430" i="51"/>
  <c r="K350430" i="51"/>
  <c r="H350422" i="51"/>
  <c r="K350422" i="51"/>
  <c r="H350414" i="51"/>
  <c r="K350414" i="51"/>
  <c r="H350406" i="51"/>
  <c r="K350406" i="51"/>
  <c r="H350398" i="51"/>
  <c r="K350398" i="51"/>
  <c r="H350390" i="51"/>
  <c r="K350390" i="51"/>
  <c r="H350382" i="51"/>
  <c r="K350382" i="51"/>
  <c r="H350374" i="51"/>
  <c r="K350374" i="51"/>
  <c r="H350366" i="51"/>
  <c r="K350366" i="51"/>
  <c r="H350358" i="51"/>
  <c r="K350358" i="51"/>
  <c r="H350350" i="51"/>
  <c r="K350350" i="51"/>
  <c r="H350342" i="51"/>
  <c r="K350342" i="51"/>
  <c r="H350334" i="51"/>
  <c r="K350334" i="51"/>
  <c r="H350326" i="51"/>
  <c r="K350326" i="51"/>
  <c r="H350318" i="51"/>
  <c r="K350318" i="51"/>
  <c r="H350310" i="51"/>
  <c r="K350310" i="51"/>
  <c r="H350302" i="51"/>
  <c r="K350302" i="51"/>
  <c r="H350294" i="51"/>
  <c r="K350294" i="51"/>
  <c r="H350286" i="51"/>
  <c r="K350286" i="51"/>
  <c r="H350278" i="51"/>
  <c r="K350278" i="51"/>
  <c r="H350270" i="51"/>
  <c r="K350270" i="51"/>
  <c r="H350262" i="51"/>
  <c r="K350262" i="51"/>
  <c r="H350254" i="51"/>
  <c r="K350254" i="51"/>
  <c r="H350246" i="51"/>
  <c r="K350246" i="51"/>
  <c r="H350238" i="51"/>
  <c r="K350238" i="51"/>
  <c r="H350230" i="51"/>
  <c r="K350230" i="51"/>
  <c r="H350222" i="51"/>
  <c r="K350222" i="51"/>
  <c r="H350214" i="51"/>
  <c r="K350214" i="51"/>
  <c r="H350206" i="51"/>
  <c r="K350206" i="51"/>
  <c r="H350198" i="51"/>
  <c r="K350198" i="51"/>
  <c r="H350190" i="51"/>
  <c r="K350190" i="51"/>
  <c r="H350182" i="51"/>
  <c r="K350182" i="51"/>
  <c r="H350174" i="51"/>
  <c r="K350174" i="51"/>
  <c r="H350166" i="51"/>
  <c r="K350166" i="51"/>
  <c r="H350158" i="51"/>
  <c r="K350158" i="51"/>
  <c r="H350150" i="51"/>
  <c r="K350150" i="51"/>
  <c r="H350142" i="51"/>
  <c r="K350142" i="51"/>
  <c r="H350134" i="51"/>
  <c r="K350134" i="51"/>
  <c r="H350126" i="51"/>
  <c r="K350126" i="51"/>
  <c r="H350118" i="51"/>
  <c r="K350118" i="51"/>
  <c r="H350110" i="51"/>
  <c r="K350110" i="51"/>
  <c r="H350102" i="51"/>
  <c r="K350102" i="51"/>
  <c r="H350094" i="51"/>
  <c r="K350094" i="51"/>
  <c r="H350086" i="51"/>
  <c r="K350086" i="51"/>
  <c r="H350078" i="51"/>
  <c r="K350078" i="51"/>
  <c r="H350070" i="51"/>
  <c r="K350070" i="51"/>
  <c r="H350062" i="51"/>
  <c r="K350062" i="51"/>
  <c r="H350054" i="51"/>
  <c r="K350054" i="51"/>
  <c r="H350046" i="51"/>
  <c r="K350046" i="51"/>
  <c r="H350038" i="51"/>
  <c r="K350038" i="51"/>
  <c r="H350030" i="51"/>
  <c r="K350030" i="51"/>
  <c r="H350022" i="51"/>
  <c r="K350022" i="51"/>
  <c r="H350014" i="51"/>
  <c r="K350014" i="51"/>
  <c r="H350006" i="51"/>
  <c r="K350006" i="51"/>
  <c r="H349998" i="51"/>
  <c r="K349998" i="51"/>
  <c r="H349990" i="51"/>
  <c r="K349990" i="51"/>
  <c r="H349982" i="51"/>
  <c r="K349982" i="51"/>
  <c r="H349974" i="51"/>
  <c r="K349974" i="51"/>
  <c r="H349966" i="51"/>
  <c r="K349966" i="51"/>
  <c r="H349958" i="51"/>
  <c r="K349958" i="51"/>
  <c r="H349950" i="51"/>
  <c r="K349950" i="51"/>
  <c r="H349942" i="51"/>
  <c r="K349942" i="51"/>
  <c r="H349934" i="51"/>
  <c r="K349934" i="51"/>
  <c r="H349926" i="51"/>
  <c r="K349926" i="51"/>
  <c r="H349918" i="51"/>
  <c r="K349918" i="51"/>
  <c r="H349910" i="51"/>
  <c r="K349910" i="51"/>
  <c r="H349902" i="51"/>
  <c r="K349902" i="51"/>
  <c r="H349894" i="51"/>
  <c r="K349894" i="51"/>
  <c r="H349886" i="51"/>
  <c r="K349886" i="51"/>
  <c r="H349878" i="51"/>
  <c r="K349878" i="51"/>
  <c r="H349870" i="51"/>
  <c r="K349870" i="51"/>
  <c r="H349862" i="51"/>
  <c r="K349862" i="51"/>
  <c r="H349854" i="51"/>
  <c r="K349854" i="51"/>
  <c r="H349846" i="51"/>
  <c r="K349846" i="51"/>
  <c r="H349838" i="51"/>
  <c r="K349838" i="51"/>
  <c r="H349830" i="51"/>
  <c r="K349830" i="51"/>
  <c r="H349822" i="51"/>
  <c r="K349822" i="51"/>
  <c r="H349814" i="51"/>
  <c r="K349814" i="51"/>
  <c r="H349806" i="51"/>
  <c r="K349806" i="51"/>
  <c r="H349798" i="51"/>
  <c r="K349798" i="51"/>
  <c r="H349790" i="51"/>
  <c r="K349790" i="51"/>
  <c r="H349782" i="51"/>
  <c r="K349782" i="51"/>
  <c r="H349774" i="51"/>
  <c r="K349774" i="51"/>
  <c r="H349766" i="51"/>
  <c r="K349766" i="51"/>
  <c r="H349758" i="51"/>
  <c r="K349758" i="51"/>
  <c r="H349750" i="51"/>
  <c r="K349750" i="51"/>
  <c r="H349742" i="51"/>
  <c r="K349742" i="51"/>
  <c r="H349734" i="51"/>
  <c r="K349734" i="51"/>
  <c r="H349726" i="51"/>
  <c r="K349726" i="51"/>
  <c r="H349718" i="51"/>
  <c r="K349718" i="51"/>
  <c r="H349710" i="51"/>
  <c r="K349710" i="51"/>
  <c r="H349702" i="51"/>
  <c r="K349702" i="51"/>
  <c r="H349694" i="51"/>
  <c r="K349694" i="51"/>
  <c r="H349686" i="51"/>
  <c r="K349686" i="51"/>
  <c r="H349678" i="51"/>
  <c r="K349678" i="51"/>
  <c r="H349670" i="51"/>
  <c r="K349670" i="51"/>
  <c r="H349662" i="51"/>
  <c r="K349662" i="51"/>
  <c r="H349654" i="51"/>
  <c r="K349654" i="51"/>
  <c r="H349646" i="51"/>
  <c r="K349646" i="51"/>
  <c r="H349638" i="51"/>
  <c r="K349638" i="51"/>
  <c r="H349630" i="51"/>
  <c r="K349630" i="51"/>
  <c r="H349622" i="51"/>
  <c r="K349622" i="51"/>
  <c r="H349614" i="51"/>
  <c r="K349614" i="51"/>
  <c r="H349606" i="51"/>
  <c r="K349606" i="51"/>
  <c r="H349598" i="51"/>
  <c r="K349598" i="51"/>
  <c r="H349590" i="51"/>
  <c r="K349590" i="51"/>
  <c r="H349582" i="51"/>
  <c r="K349582" i="51"/>
  <c r="H349574" i="51"/>
  <c r="K349574" i="51"/>
  <c r="H349566" i="51"/>
  <c r="K349566" i="51"/>
  <c r="H349558" i="51"/>
  <c r="K349558" i="51"/>
  <c r="H349550" i="51"/>
  <c r="K349550" i="51"/>
  <c r="H349542" i="51"/>
  <c r="K349542" i="51"/>
  <c r="H349534" i="51"/>
  <c r="K349534" i="51"/>
  <c r="H349526" i="51"/>
  <c r="K349526" i="51"/>
  <c r="H349518" i="51"/>
  <c r="K349518" i="51"/>
  <c r="H349510" i="51"/>
  <c r="K349510" i="51"/>
  <c r="H349502" i="51"/>
  <c r="K349502" i="51"/>
  <c r="H349494" i="51"/>
  <c r="K349494" i="51"/>
  <c r="H349486" i="51"/>
  <c r="K349486" i="51"/>
  <c r="H349478" i="51"/>
  <c r="K349478" i="51"/>
  <c r="H349470" i="51"/>
  <c r="K349470" i="51"/>
  <c r="H349462" i="51"/>
  <c r="K349462" i="51"/>
  <c r="H349454" i="51"/>
  <c r="K349454" i="51"/>
  <c r="H349446" i="51"/>
  <c r="K349446" i="51"/>
  <c r="H349438" i="51"/>
  <c r="K349438" i="51"/>
  <c r="H349430" i="51"/>
  <c r="K349430" i="51"/>
  <c r="H349422" i="51"/>
  <c r="K349422" i="51"/>
  <c r="H349414" i="51"/>
  <c r="K349414" i="51"/>
  <c r="H349406" i="51"/>
  <c r="K349406" i="51"/>
  <c r="H349398" i="51"/>
  <c r="K349398" i="51"/>
  <c r="H349390" i="51"/>
  <c r="K349390" i="51"/>
  <c r="H349382" i="51"/>
  <c r="K349382" i="51"/>
  <c r="H349374" i="51"/>
  <c r="K349374" i="51"/>
  <c r="H349366" i="51"/>
  <c r="K349366" i="51"/>
  <c r="H349358" i="51"/>
  <c r="K349358" i="51"/>
  <c r="H349350" i="51"/>
  <c r="K349350" i="51"/>
  <c r="H349342" i="51"/>
  <c r="K349342" i="51"/>
  <c r="H349334" i="51"/>
  <c r="K349334" i="51"/>
  <c r="H349326" i="51"/>
  <c r="K349326" i="51"/>
  <c r="H349318" i="51"/>
  <c r="K349318" i="51"/>
  <c r="H349310" i="51"/>
  <c r="K349310" i="51"/>
  <c r="H349302" i="51"/>
  <c r="K349302" i="51"/>
  <c r="H349294" i="51"/>
  <c r="K349294" i="51"/>
  <c r="H349286" i="51"/>
  <c r="K349286" i="51"/>
  <c r="H349278" i="51"/>
  <c r="K349278" i="51"/>
  <c r="H349270" i="51"/>
  <c r="K349270" i="51"/>
  <c r="H349262" i="51"/>
  <c r="K349262" i="51"/>
  <c r="H349254" i="51"/>
  <c r="K349254" i="51"/>
  <c r="H349246" i="51"/>
  <c r="K349246" i="51"/>
  <c r="H349238" i="51"/>
  <c r="K349238" i="51"/>
  <c r="H349230" i="51"/>
  <c r="K349230" i="51"/>
  <c r="H349222" i="51"/>
  <c r="K349222" i="51"/>
  <c r="H349214" i="51"/>
  <c r="K349214" i="51"/>
  <c r="H349206" i="51"/>
  <c r="K349206" i="51"/>
  <c r="H349198" i="51"/>
  <c r="K349198" i="51"/>
  <c r="H349190" i="51"/>
  <c r="K349190" i="51"/>
  <c r="H349182" i="51"/>
  <c r="K349182" i="51"/>
  <c r="H349174" i="51"/>
  <c r="K349174" i="51"/>
  <c r="H349166" i="51"/>
  <c r="K349166" i="51"/>
  <c r="H349158" i="51"/>
  <c r="K349158" i="51"/>
  <c r="H349150" i="51"/>
  <c r="K349150" i="51"/>
  <c r="H349142" i="51"/>
  <c r="K349142" i="51"/>
  <c r="H349134" i="51"/>
  <c r="K349134" i="51"/>
  <c r="H349126" i="51"/>
  <c r="K349126" i="51"/>
  <c r="H349118" i="51"/>
  <c r="K349118" i="51"/>
  <c r="H349110" i="51"/>
  <c r="K349110" i="51"/>
  <c r="H349102" i="51"/>
  <c r="K349102" i="51"/>
  <c r="H349094" i="51"/>
  <c r="K349094" i="51"/>
  <c r="H349086" i="51"/>
  <c r="K349086" i="51"/>
  <c r="H349078" i="51"/>
  <c r="K349078" i="51"/>
  <c r="H349070" i="51"/>
  <c r="K349070" i="51"/>
  <c r="H349062" i="51"/>
  <c r="K349062" i="51"/>
  <c r="H349054" i="51"/>
  <c r="K349054" i="51"/>
  <c r="H349046" i="51"/>
  <c r="K349046" i="51"/>
  <c r="H349038" i="51"/>
  <c r="K349038" i="51"/>
  <c r="H349030" i="51"/>
  <c r="K349030" i="51"/>
  <c r="H349022" i="51"/>
  <c r="K349022" i="51"/>
  <c r="H349014" i="51"/>
  <c r="K349014" i="51"/>
  <c r="H349006" i="51"/>
  <c r="K349006" i="51"/>
  <c r="H348998" i="51"/>
  <c r="K348998" i="51"/>
  <c r="H348990" i="51"/>
  <c r="K348990" i="51"/>
  <c r="H348982" i="51"/>
  <c r="K348982" i="51"/>
  <c r="H348974" i="51"/>
  <c r="K348974" i="51"/>
  <c r="H348966" i="51"/>
  <c r="K348966" i="51"/>
  <c r="H348958" i="51"/>
  <c r="K348958" i="51"/>
  <c r="H348950" i="51"/>
  <c r="K348950" i="51"/>
  <c r="H348942" i="51"/>
  <c r="K348942" i="51"/>
  <c r="H348934" i="51"/>
  <c r="K348934" i="51"/>
  <c r="H348926" i="51"/>
  <c r="K348926" i="51"/>
  <c r="H348918" i="51"/>
  <c r="K348918" i="51"/>
  <c r="H348910" i="51"/>
  <c r="K348910" i="51"/>
  <c r="H348902" i="51"/>
  <c r="K348902" i="51"/>
  <c r="H348894" i="51"/>
  <c r="K348894" i="51"/>
  <c r="H348886" i="51"/>
  <c r="K348886" i="51"/>
  <c r="H348878" i="51"/>
  <c r="K348878" i="51"/>
  <c r="H348870" i="51"/>
  <c r="K348870" i="51"/>
  <c r="H348862" i="51"/>
  <c r="K348862" i="51"/>
  <c r="H348854" i="51"/>
  <c r="K348854" i="51"/>
  <c r="H348846" i="51"/>
  <c r="K348846" i="51"/>
  <c r="H348838" i="51"/>
  <c r="K348838" i="51"/>
  <c r="H348830" i="51"/>
  <c r="K348830" i="51"/>
  <c r="H348822" i="51"/>
  <c r="K348822" i="51"/>
  <c r="H348814" i="51"/>
  <c r="K348814" i="51"/>
  <c r="H348806" i="51"/>
  <c r="K348806" i="51"/>
  <c r="H348798" i="51"/>
  <c r="K348798" i="51"/>
  <c r="H348790" i="51"/>
  <c r="K348790" i="51"/>
  <c r="H348782" i="51"/>
  <c r="K348782" i="51"/>
  <c r="H348774" i="51"/>
  <c r="K348774" i="51"/>
  <c r="H348766" i="51"/>
  <c r="K348766" i="51"/>
  <c r="H348758" i="51"/>
  <c r="K348758" i="51"/>
  <c r="H348750" i="51"/>
  <c r="K348750" i="51"/>
  <c r="H348742" i="51"/>
  <c r="K348742" i="51"/>
  <c r="H348734" i="51"/>
  <c r="K348734" i="51"/>
  <c r="H348726" i="51"/>
  <c r="K348726" i="51"/>
  <c r="H348718" i="51"/>
  <c r="K348718" i="51"/>
  <c r="H348710" i="51"/>
  <c r="K348710" i="51"/>
  <c r="H348702" i="51"/>
  <c r="K348702" i="51"/>
  <c r="H348694" i="51"/>
  <c r="K348694" i="51"/>
  <c r="H348686" i="51"/>
  <c r="K348686" i="51"/>
  <c r="H348678" i="51"/>
  <c r="K348678" i="51"/>
  <c r="H348670" i="51"/>
  <c r="K348670" i="51"/>
  <c r="H348662" i="51"/>
  <c r="K348662" i="51"/>
  <c r="H348654" i="51"/>
  <c r="K348654" i="51"/>
  <c r="H348646" i="51"/>
  <c r="K348646" i="51"/>
  <c r="H348638" i="51"/>
  <c r="K348638" i="51"/>
  <c r="H348630" i="51"/>
  <c r="K348630" i="51"/>
  <c r="H348622" i="51"/>
  <c r="K348622" i="51"/>
  <c r="H348614" i="51"/>
  <c r="K348614" i="51"/>
  <c r="H348606" i="51"/>
  <c r="K348606" i="51"/>
  <c r="H348598" i="51"/>
  <c r="K348598" i="51"/>
  <c r="H348590" i="51"/>
  <c r="K348590" i="51"/>
  <c r="H348582" i="51"/>
  <c r="K348582" i="51"/>
  <c r="H348574" i="51"/>
  <c r="K348574" i="51"/>
  <c r="H348566" i="51"/>
  <c r="K348566" i="51"/>
  <c r="H348558" i="51"/>
  <c r="K348558" i="51"/>
  <c r="H348550" i="51"/>
  <c r="K348550" i="51"/>
  <c r="H348542" i="51"/>
  <c r="K348542" i="51"/>
  <c r="H348534" i="51"/>
  <c r="K348534" i="51"/>
  <c r="H348526" i="51"/>
  <c r="K348526" i="51"/>
  <c r="H348518" i="51"/>
  <c r="K348518" i="51"/>
  <c r="H348510" i="51"/>
  <c r="K348510" i="51"/>
  <c r="H348502" i="51"/>
  <c r="K348502" i="51"/>
  <c r="H348494" i="51"/>
  <c r="K348494" i="51"/>
  <c r="H348486" i="51"/>
  <c r="K348486" i="51"/>
  <c r="H348478" i="51"/>
  <c r="K348478" i="51"/>
  <c r="H348470" i="51"/>
  <c r="K348470" i="51"/>
  <c r="H348462" i="51"/>
  <c r="K348462" i="51"/>
  <c r="H348454" i="51"/>
  <c r="K348454" i="51"/>
  <c r="H348446" i="51"/>
  <c r="K348446" i="51"/>
  <c r="H348438" i="51"/>
  <c r="K348438" i="51"/>
  <c r="H348430" i="51"/>
  <c r="K348430" i="51"/>
  <c r="H348422" i="51"/>
  <c r="K348422" i="51"/>
  <c r="H348414" i="51"/>
  <c r="K348414" i="51"/>
  <c r="H348406" i="51"/>
  <c r="K348406" i="51"/>
  <c r="H348398" i="51"/>
  <c r="K348398" i="51"/>
  <c r="H348390" i="51"/>
  <c r="K348390" i="51"/>
  <c r="H348382" i="51"/>
  <c r="K348382" i="51"/>
  <c r="H348374" i="51"/>
  <c r="K348374" i="51"/>
  <c r="H348366" i="51"/>
  <c r="K348366" i="51"/>
  <c r="H348358" i="51"/>
  <c r="K348358" i="51"/>
  <c r="H348350" i="51"/>
  <c r="K348350" i="51"/>
  <c r="H348342" i="51"/>
  <c r="K348342" i="51"/>
  <c r="H348334" i="51"/>
  <c r="K348334" i="51"/>
  <c r="H348326" i="51"/>
  <c r="K348326" i="51"/>
  <c r="H348318" i="51"/>
  <c r="K348318" i="51"/>
  <c r="H348310" i="51"/>
  <c r="K348310" i="51"/>
  <c r="H348302" i="51"/>
  <c r="K348302" i="51"/>
  <c r="H348294" i="51"/>
  <c r="K348294" i="51"/>
  <c r="H348286" i="51"/>
  <c r="K348286" i="51"/>
  <c r="H348278" i="51"/>
  <c r="K348278" i="51"/>
  <c r="H348270" i="51"/>
  <c r="K348270" i="51"/>
  <c r="H348262" i="51"/>
  <c r="K348262" i="51"/>
  <c r="H348254" i="51"/>
  <c r="K348254" i="51"/>
  <c r="H348246" i="51"/>
  <c r="K348246" i="51"/>
  <c r="H348238" i="51"/>
  <c r="K348238" i="51"/>
  <c r="H348230" i="51"/>
  <c r="K348230" i="51"/>
  <c r="H348222" i="51"/>
  <c r="K348222" i="51"/>
  <c r="H348214" i="51"/>
  <c r="K348214" i="51"/>
  <c r="H348206" i="51"/>
  <c r="K348206" i="51"/>
  <c r="H348198" i="51"/>
  <c r="K348198" i="51"/>
  <c r="H348190" i="51"/>
  <c r="K348190" i="51"/>
  <c r="H348182" i="51"/>
  <c r="K348182" i="51"/>
  <c r="H348174" i="51"/>
  <c r="K348174" i="51"/>
  <c r="H348166" i="51"/>
  <c r="K348166" i="51"/>
  <c r="H348158" i="51"/>
  <c r="K348158" i="51"/>
  <c r="H348150" i="51"/>
  <c r="K348150" i="51"/>
  <c r="H348142" i="51"/>
  <c r="K348142" i="51"/>
  <c r="H348134" i="51"/>
  <c r="K348134" i="51"/>
  <c r="H348126" i="51"/>
  <c r="K348126" i="51"/>
  <c r="H348118" i="51"/>
  <c r="K348118" i="51"/>
  <c r="H348110" i="51"/>
  <c r="K348110" i="51"/>
  <c r="H348102" i="51"/>
  <c r="K348102" i="51"/>
  <c r="H348094" i="51"/>
  <c r="K348094" i="51"/>
  <c r="H348086" i="51"/>
  <c r="K348086" i="51"/>
  <c r="H348078" i="51"/>
  <c r="K348078" i="51"/>
  <c r="H348070" i="51"/>
  <c r="K348070" i="51"/>
  <c r="H348062" i="51"/>
  <c r="K348062" i="51"/>
  <c r="H348054" i="51"/>
  <c r="K348054" i="51"/>
  <c r="H348046" i="51"/>
  <c r="K348046" i="51"/>
  <c r="H348038" i="51"/>
  <c r="K348038" i="51"/>
  <c r="H348030" i="51"/>
  <c r="K348030" i="51"/>
  <c r="H348022" i="51"/>
  <c r="K348022" i="51"/>
  <c r="H348014" i="51"/>
  <c r="K348014" i="51"/>
  <c r="H348006" i="51"/>
  <c r="K348006" i="51"/>
  <c r="H347998" i="51"/>
  <c r="K347998" i="51"/>
  <c r="H347990" i="51"/>
  <c r="K347990" i="51"/>
  <c r="H347982" i="51"/>
  <c r="K347982" i="51"/>
  <c r="H347974" i="51"/>
  <c r="K347974" i="51"/>
  <c r="H347966" i="51"/>
  <c r="K347966" i="51"/>
  <c r="H347958" i="51"/>
  <c r="K347958" i="51"/>
  <c r="H347950" i="51"/>
  <c r="K347950" i="51"/>
  <c r="H347942" i="51"/>
  <c r="K347942" i="51"/>
  <c r="H347934" i="51"/>
  <c r="K347934" i="51"/>
  <c r="H347926" i="51"/>
  <c r="K347926" i="51"/>
  <c r="H347918" i="51"/>
  <c r="K347918" i="51"/>
  <c r="H347910" i="51"/>
  <c r="K347910" i="51"/>
  <c r="H347902" i="51"/>
  <c r="K347902" i="51"/>
  <c r="H347894" i="51"/>
  <c r="K347894" i="51"/>
  <c r="H347886" i="51"/>
  <c r="K347886" i="51"/>
  <c r="H347878" i="51"/>
  <c r="K347878" i="51"/>
  <c r="H347870" i="51"/>
  <c r="K347870" i="51"/>
  <c r="H347862" i="51"/>
  <c r="K347862" i="51"/>
  <c r="H347854" i="51"/>
  <c r="K347854" i="51"/>
  <c r="H347846" i="51"/>
  <c r="K347846" i="51"/>
  <c r="H347838" i="51"/>
  <c r="K347838" i="51"/>
  <c r="H347830" i="51"/>
  <c r="K347830" i="51"/>
  <c r="H347822" i="51"/>
  <c r="K347822" i="51"/>
  <c r="H347814" i="51"/>
  <c r="K347814" i="51"/>
  <c r="H347806" i="51"/>
  <c r="K347806" i="51"/>
  <c r="H347798" i="51"/>
  <c r="K347798" i="51"/>
  <c r="H347790" i="51"/>
  <c r="K347790" i="51"/>
  <c r="H347782" i="51"/>
  <c r="K347782" i="51"/>
  <c r="H347774" i="51"/>
  <c r="K347774" i="51"/>
  <c r="H347766" i="51"/>
  <c r="K347766" i="51"/>
  <c r="H347758" i="51"/>
  <c r="K347758" i="51"/>
  <c r="H347750" i="51"/>
  <c r="K347750" i="51"/>
  <c r="H347742" i="51"/>
  <c r="K347742" i="51"/>
  <c r="H347734" i="51"/>
  <c r="K347734" i="51"/>
  <c r="H347726" i="51"/>
  <c r="K347726" i="51"/>
  <c r="H347718" i="51"/>
  <c r="K347718" i="51"/>
  <c r="H347710" i="51"/>
  <c r="K347710" i="51"/>
  <c r="H347702" i="51"/>
  <c r="K347702" i="51"/>
  <c r="H347694" i="51"/>
  <c r="K347694" i="51"/>
  <c r="H347686" i="51"/>
  <c r="K347686" i="51"/>
  <c r="H347678" i="51"/>
  <c r="K347678" i="51"/>
  <c r="H347670" i="51"/>
  <c r="K347670" i="51"/>
  <c r="H347662" i="51"/>
  <c r="K347662" i="51"/>
  <c r="H347654" i="51"/>
  <c r="K347654" i="51"/>
  <c r="H347646" i="51"/>
  <c r="K347646" i="51"/>
  <c r="H347638" i="51"/>
  <c r="K347638" i="51"/>
  <c r="H347630" i="51"/>
  <c r="K347630" i="51"/>
  <c r="H347622" i="51"/>
  <c r="K347622" i="51"/>
  <c r="H347614" i="51"/>
  <c r="K347614" i="51"/>
  <c r="H347606" i="51"/>
  <c r="K347606" i="51"/>
  <c r="H347598" i="51"/>
  <c r="K347598" i="51"/>
  <c r="H347590" i="51"/>
  <c r="K347590" i="51"/>
  <c r="H347582" i="51"/>
  <c r="K347582" i="51"/>
  <c r="H347574" i="51"/>
  <c r="K347574" i="51"/>
  <c r="H347566" i="51"/>
  <c r="K347566" i="51"/>
  <c r="H347558" i="51"/>
  <c r="K347558" i="51"/>
  <c r="H347550" i="51"/>
  <c r="K347550" i="51"/>
  <c r="H347542" i="51"/>
  <c r="K347542" i="51"/>
  <c r="H347534" i="51"/>
  <c r="K347534" i="51"/>
  <c r="H347526" i="51"/>
  <c r="K347526" i="51"/>
  <c r="H347518" i="51"/>
  <c r="K347518" i="51"/>
  <c r="H347510" i="51"/>
  <c r="K347510" i="51"/>
  <c r="H347502" i="51"/>
  <c r="K347502" i="51"/>
  <c r="H347494" i="51"/>
  <c r="K347494" i="51"/>
  <c r="H347486" i="51"/>
  <c r="K347486" i="51"/>
  <c r="H347478" i="51"/>
  <c r="K347478" i="51"/>
  <c r="H347470" i="51"/>
  <c r="K347470" i="51"/>
  <c r="H347462" i="51"/>
  <c r="K347462" i="51"/>
  <c r="H347454" i="51"/>
  <c r="K347454" i="51"/>
  <c r="H347446" i="51"/>
  <c r="K347446" i="51"/>
  <c r="H347438" i="51"/>
  <c r="K347438" i="51"/>
  <c r="H347430" i="51"/>
  <c r="K347430" i="51"/>
  <c r="H347422" i="51"/>
  <c r="K347422" i="51"/>
  <c r="H347414" i="51"/>
  <c r="K347414" i="51"/>
  <c r="H347406" i="51"/>
  <c r="K347406" i="51"/>
  <c r="H347398" i="51"/>
  <c r="K347398" i="51"/>
  <c r="H347390" i="51"/>
  <c r="K347390" i="51"/>
  <c r="H347382" i="51"/>
  <c r="K347382" i="51"/>
  <c r="H347374" i="51"/>
  <c r="K347374" i="51"/>
  <c r="H347366" i="51"/>
  <c r="K347366" i="51"/>
  <c r="H347358" i="51"/>
  <c r="K347358" i="51"/>
  <c r="H347350" i="51"/>
  <c r="K347350" i="51"/>
  <c r="H347342" i="51"/>
  <c r="K347342" i="51"/>
  <c r="H347334" i="51"/>
  <c r="K347334" i="51"/>
  <c r="H347326" i="51"/>
  <c r="K347326" i="51"/>
  <c r="H347318" i="51"/>
  <c r="K347318" i="51"/>
  <c r="H347310" i="51"/>
  <c r="K347310" i="51"/>
  <c r="H347302" i="51"/>
  <c r="K347302" i="51"/>
  <c r="H347294" i="51"/>
  <c r="K347294" i="51"/>
  <c r="H347286" i="51"/>
  <c r="K347286" i="51"/>
  <c r="H347278" i="51"/>
  <c r="K347278" i="51"/>
  <c r="H347270" i="51"/>
  <c r="K347270" i="51"/>
  <c r="H347262" i="51"/>
  <c r="K347262" i="51"/>
  <c r="H347254" i="51"/>
  <c r="K347254" i="51"/>
  <c r="H347246" i="51"/>
  <c r="K347246" i="51"/>
  <c r="H347238" i="51"/>
  <c r="K347238" i="51"/>
  <c r="H347230" i="51"/>
  <c r="K347230" i="51"/>
  <c r="H347222" i="51"/>
  <c r="K347222" i="51"/>
  <c r="H347214" i="51"/>
  <c r="K347214" i="51"/>
  <c r="H347206" i="51"/>
  <c r="K347206" i="51"/>
  <c r="H347198" i="51"/>
  <c r="K347198" i="51"/>
  <c r="H347190" i="51"/>
  <c r="K347190" i="51"/>
  <c r="H347182" i="51"/>
  <c r="K347182" i="51"/>
  <c r="H347174" i="51"/>
  <c r="K347174" i="51"/>
  <c r="H347166" i="51"/>
  <c r="K347166" i="51"/>
  <c r="H347158" i="51"/>
  <c r="K347158" i="51"/>
  <c r="H347150" i="51"/>
  <c r="K347150" i="51"/>
  <c r="H347142" i="51"/>
  <c r="K347142" i="51"/>
  <c r="H347134" i="51"/>
  <c r="K347134" i="51"/>
  <c r="H347126" i="51"/>
  <c r="K347126" i="51"/>
  <c r="H347118" i="51"/>
  <c r="K347118" i="51"/>
  <c r="H347110" i="51"/>
  <c r="K347110" i="51"/>
  <c r="H347102" i="51"/>
  <c r="K347102" i="51"/>
  <c r="H347094" i="51"/>
  <c r="K347094" i="51"/>
  <c r="H347086" i="51"/>
  <c r="K347086" i="51"/>
  <c r="H347078" i="51"/>
  <c r="K347078" i="51"/>
  <c r="H347070" i="51"/>
  <c r="K347070" i="51"/>
  <c r="H347062" i="51"/>
  <c r="K347062" i="51"/>
  <c r="H347054" i="51"/>
  <c r="K347054" i="51"/>
  <c r="H347046" i="51"/>
  <c r="K347046" i="51"/>
  <c r="H347038" i="51"/>
  <c r="K347038" i="51"/>
  <c r="H347030" i="51"/>
  <c r="K347030" i="51"/>
  <c r="H347022" i="51"/>
  <c r="K347022" i="51"/>
  <c r="H347014" i="51"/>
  <c r="K347014" i="51"/>
  <c r="H347006" i="51"/>
  <c r="K347006" i="51"/>
  <c r="H346998" i="51"/>
  <c r="K346998" i="51"/>
  <c r="H346990" i="51"/>
  <c r="K346990" i="51"/>
  <c r="H346982" i="51"/>
  <c r="K346982" i="51"/>
  <c r="H346974" i="51"/>
  <c r="K346974" i="51"/>
  <c r="H346966" i="51"/>
  <c r="K346966" i="51"/>
  <c r="H346958" i="51"/>
  <c r="K346958" i="51"/>
  <c r="H346950" i="51"/>
  <c r="K346950" i="51"/>
  <c r="H346942" i="51"/>
  <c r="K346942" i="51"/>
  <c r="H346934" i="51"/>
  <c r="K346934" i="51"/>
  <c r="H346926" i="51"/>
  <c r="K346926" i="51"/>
  <c r="H346918" i="51"/>
  <c r="K346918" i="51"/>
  <c r="H346910" i="51"/>
  <c r="K346910" i="51"/>
  <c r="H346902" i="51"/>
  <c r="K346902" i="51"/>
  <c r="H346894" i="51"/>
  <c r="K346894" i="51"/>
  <c r="H346886" i="51"/>
  <c r="K346886" i="51"/>
  <c r="H346878" i="51"/>
  <c r="K346878" i="51"/>
  <c r="H346870" i="51"/>
  <c r="K346870" i="51"/>
  <c r="H346862" i="51"/>
  <c r="K346862" i="51"/>
  <c r="H346854" i="51"/>
  <c r="K346854" i="51"/>
  <c r="H346846" i="51"/>
  <c r="K346846" i="51"/>
  <c r="H346838" i="51"/>
  <c r="K346838" i="51"/>
  <c r="H346830" i="51"/>
  <c r="K346830" i="51"/>
  <c r="H346822" i="51"/>
  <c r="K346822" i="51"/>
  <c r="H346814" i="51"/>
  <c r="K346814" i="51"/>
  <c r="H346806" i="51"/>
  <c r="K346806" i="51"/>
  <c r="H346798" i="51"/>
  <c r="K346798" i="51"/>
  <c r="H346790" i="51"/>
  <c r="K346790" i="51"/>
  <c r="H346782" i="51"/>
  <c r="K346782" i="51"/>
  <c r="H346774" i="51"/>
  <c r="K346774" i="51"/>
  <c r="H346766" i="51"/>
  <c r="K346766" i="51"/>
  <c r="H346758" i="51"/>
  <c r="K346758" i="51"/>
  <c r="H346750" i="51"/>
  <c r="K346750" i="51"/>
  <c r="H346742" i="51"/>
  <c r="K346742" i="51"/>
  <c r="H346734" i="51"/>
  <c r="K346734" i="51"/>
  <c r="H346726" i="51"/>
  <c r="K346726" i="51"/>
  <c r="H346718" i="51"/>
  <c r="K346718" i="51"/>
  <c r="H346710" i="51"/>
  <c r="K346710" i="51"/>
  <c r="H346702" i="51"/>
  <c r="K346702" i="51"/>
  <c r="H346694" i="51"/>
  <c r="K346694" i="51"/>
  <c r="H346686" i="51"/>
  <c r="K346686" i="51"/>
  <c r="H346678" i="51"/>
  <c r="K346678" i="51"/>
  <c r="H346670" i="51"/>
  <c r="K346670" i="51"/>
  <c r="H346662" i="51"/>
  <c r="K346662" i="51"/>
  <c r="H346654" i="51"/>
  <c r="K346654" i="51"/>
  <c r="H346646" i="51"/>
  <c r="K346646" i="51"/>
  <c r="H346638" i="51"/>
  <c r="K346638" i="51"/>
  <c r="H346630" i="51"/>
  <c r="K346630" i="51"/>
  <c r="H346622" i="51"/>
  <c r="K346622" i="51"/>
  <c r="H346614" i="51"/>
  <c r="K346614" i="51"/>
  <c r="H346606" i="51"/>
  <c r="K346606" i="51"/>
  <c r="H346598" i="51"/>
  <c r="K346598" i="51"/>
  <c r="H346590" i="51"/>
  <c r="K346590" i="51"/>
  <c r="H346582" i="51"/>
  <c r="K346582" i="51"/>
  <c r="H346574" i="51"/>
  <c r="K346574" i="51"/>
  <c r="H346566" i="51"/>
  <c r="K346566" i="51"/>
  <c r="H346558" i="51"/>
  <c r="K346558" i="51"/>
  <c r="H346550" i="51"/>
  <c r="K346550" i="51"/>
  <c r="H346542" i="51"/>
  <c r="K346542" i="51"/>
  <c r="H346534" i="51"/>
  <c r="K346534" i="51"/>
  <c r="H346526" i="51"/>
  <c r="K346526" i="51"/>
  <c r="H346518" i="51"/>
  <c r="K346518" i="51"/>
  <c r="H346510" i="51"/>
  <c r="K346510" i="51"/>
  <c r="H346502" i="51"/>
  <c r="K346502" i="51"/>
  <c r="H346494" i="51"/>
  <c r="K346494" i="51"/>
  <c r="H346486" i="51"/>
  <c r="K346486" i="51"/>
  <c r="H346478" i="51"/>
  <c r="K346478" i="51"/>
  <c r="H346470" i="51"/>
  <c r="K346470" i="51"/>
  <c r="H346462" i="51"/>
  <c r="K346462" i="51"/>
  <c r="H346454" i="51"/>
  <c r="K346454" i="51"/>
  <c r="H346446" i="51"/>
  <c r="K346446" i="51"/>
  <c r="H346438" i="51"/>
  <c r="K346438" i="51"/>
  <c r="H346430" i="51"/>
  <c r="K346430" i="51"/>
  <c r="H346422" i="51"/>
  <c r="K346422" i="51"/>
  <c r="H346414" i="51"/>
  <c r="K346414" i="51"/>
  <c r="H346406" i="51"/>
  <c r="K346406" i="51"/>
  <c r="H346398" i="51"/>
  <c r="K346398" i="51"/>
  <c r="H346390" i="51"/>
  <c r="K346390" i="51"/>
  <c r="H346382" i="51"/>
  <c r="K346382" i="51"/>
  <c r="H346374" i="51"/>
  <c r="K346374" i="51"/>
  <c r="H346366" i="51"/>
  <c r="K346366" i="51"/>
  <c r="H346358" i="51"/>
  <c r="K346358" i="51"/>
  <c r="H346350" i="51"/>
  <c r="K346350" i="51"/>
  <c r="H346342" i="51"/>
  <c r="K346342" i="51"/>
  <c r="H346334" i="51"/>
  <c r="K346334" i="51"/>
  <c r="H346326" i="51"/>
  <c r="K346326" i="51"/>
  <c r="H346318" i="51"/>
  <c r="K346318" i="51"/>
  <c r="H346310" i="51"/>
  <c r="K346310" i="51"/>
  <c r="H346302" i="51"/>
  <c r="K346302" i="51"/>
  <c r="H346294" i="51"/>
  <c r="K346294" i="51"/>
  <c r="H346286" i="51"/>
  <c r="K346286" i="51"/>
  <c r="H346278" i="51"/>
  <c r="K346278" i="51"/>
  <c r="H346270" i="51"/>
  <c r="K346270" i="51"/>
  <c r="H346262" i="51"/>
  <c r="K346262" i="51"/>
  <c r="H346254" i="51"/>
  <c r="K346254" i="51"/>
  <c r="H346246" i="51"/>
  <c r="K346246" i="51"/>
  <c r="H346238" i="51"/>
  <c r="K346238" i="51"/>
  <c r="H346230" i="51"/>
  <c r="K346230" i="51"/>
  <c r="H346222" i="51"/>
  <c r="K346222" i="51"/>
  <c r="H346214" i="51"/>
  <c r="K346214" i="51"/>
  <c r="H346206" i="51"/>
  <c r="K346206" i="51"/>
  <c r="H346198" i="51"/>
  <c r="K346198" i="51"/>
  <c r="H346190" i="51"/>
  <c r="K346190" i="51"/>
  <c r="H346182" i="51"/>
  <c r="K346182" i="51"/>
  <c r="H346174" i="51"/>
  <c r="K346174" i="51"/>
  <c r="H346166" i="51"/>
  <c r="K346166" i="51"/>
  <c r="H346158" i="51"/>
  <c r="K346158" i="51"/>
  <c r="H346150" i="51"/>
  <c r="K346150" i="51"/>
  <c r="H346142" i="51"/>
  <c r="K346142" i="51"/>
  <c r="H346134" i="51"/>
  <c r="K346134" i="51"/>
  <c r="H346126" i="51"/>
  <c r="K346126" i="51"/>
  <c r="H346118" i="51"/>
  <c r="K346118" i="51"/>
  <c r="H346110" i="51"/>
  <c r="K346110" i="51"/>
  <c r="H346102" i="51"/>
  <c r="K346102" i="51"/>
  <c r="H346094" i="51"/>
  <c r="K346094" i="51"/>
  <c r="H346086" i="51"/>
  <c r="K346086" i="51"/>
  <c r="H346078" i="51"/>
  <c r="K346078" i="51"/>
  <c r="H346070" i="51"/>
  <c r="K346070" i="51"/>
  <c r="H346062" i="51"/>
  <c r="K346062" i="51"/>
  <c r="H346054" i="51"/>
  <c r="K346054" i="51"/>
  <c r="H346046" i="51"/>
  <c r="K346046" i="51"/>
  <c r="H346038" i="51"/>
  <c r="K346038" i="51"/>
  <c r="H346030" i="51"/>
  <c r="K346030" i="51"/>
  <c r="H346022" i="51"/>
  <c r="K346022" i="51"/>
  <c r="H346014" i="51"/>
  <c r="K346014" i="51"/>
  <c r="H346006" i="51"/>
  <c r="K346006" i="51"/>
  <c r="H345998" i="51"/>
  <c r="K345998" i="51"/>
  <c r="H345990" i="51"/>
  <c r="K345990" i="51"/>
  <c r="H345982" i="51"/>
  <c r="K345982" i="51"/>
  <c r="H345974" i="51"/>
  <c r="K345974" i="51"/>
  <c r="H345966" i="51"/>
  <c r="K345966" i="51"/>
  <c r="H345958" i="51"/>
  <c r="K345958" i="51"/>
  <c r="H345950" i="51"/>
  <c r="K345950" i="51"/>
  <c r="H345942" i="51"/>
  <c r="K345942" i="51"/>
  <c r="H345934" i="51"/>
  <c r="K345934" i="51"/>
  <c r="H345926" i="51"/>
  <c r="K345926" i="51"/>
  <c r="H345918" i="51"/>
  <c r="K345918" i="51"/>
  <c r="H345910" i="51"/>
  <c r="K345910" i="51"/>
  <c r="H345902" i="51"/>
  <c r="K345902" i="51"/>
  <c r="H345894" i="51"/>
  <c r="K345894" i="51"/>
  <c r="H345886" i="51"/>
  <c r="K345886" i="51"/>
  <c r="H345878" i="51"/>
  <c r="K345878" i="51"/>
  <c r="H345870" i="51"/>
  <c r="K345870" i="51"/>
  <c r="H345862" i="51"/>
  <c r="K345862" i="51"/>
  <c r="H345854" i="51"/>
  <c r="K345854" i="51"/>
  <c r="H345846" i="51"/>
  <c r="K345846" i="51"/>
  <c r="H345838" i="51"/>
  <c r="K345838" i="51"/>
  <c r="H345830" i="51"/>
  <c r="K345830" i="51"/>
  <c r="H345822" i="51"/>
  <c r="K345822" i="51"/>
  <c r="H345814" i="51"/>
  <c r="K345814" i="51"/>
  <c r="H345806" i="51"/>
  <c r="K345806" i="51"/>
  <c r="H345798" i="51"/>
  <c r="K345798" i="51"/>
  <c r="H345790" i="51"/>
  <c r="K345790" i="51"/>
  <c r="H345782" i="51"/>
  <c r="K345782" i="51"/>
  <c r="H345774" i="51"/>
  <c r="K345774" i="51"/>
  <c r="H345766" i="51"/>
  <c r="K345766" i="51"/>
  <c r="H345758" i="51"/>
  <c r="K345758" i="51"/>
  <c r="H345750" i="51"/>
  <c r="K345750" i="51"/>
  <c r="H345742" i="51"/>
  <c r="K345742" i="51"/>
  <c r="H345734" i="51"/>
  <c r="K345734" i="51"/>
  <c r="H345726" i="51"/>
  <c r="K345726" i="51"/>
  <c r="H345718" i="51"/>
  <c r="K345718" i="51"/>
  <c r="H345710" i="51"/>
  <c r="K345710" i="51"/>
  <c r="H345702" i="51"/>
  <c r="K345702" i="51"/>
  <c r="H345694" i="51"/>
  <c r="K345694" i="51"/>
  <c r="H345686" i="51"/>
  <c r="K345686" i="51"/>
  <c r="H345678" i="51"/>
  <c r="K345678" i="51"/>
  <c r="H345670" i="51"/>
  <c r="K345670" i="51"/>
  <c r="H345662" i="51"/>
  <c r="K345662" i="51"/>
  <c r="H345654" i="51"/>
  <c r="K345654" i="51"/>
  <c r="H345646" i="51"/>
  <c r="K345646" i="51"/>
  <c r="H345638" i="51"/>
  <c r="K345638" i="51"/>
  <c r="H345630" i="51"/>
  <c r="K345630" i="51"/>
  <c r="H345622" i="51"/>
  <c r="K345622" i="51"/>
  <c r="H345614" i="51"/>
  <c r="K345614" i="51"/>
  <c r="H345606" i="51"/>
  <c r="K345606" i="51"/>
  <c r="H345598" i="51"/>
  <c r="K345598" i="51"/>
  <c r="H345590" i="51"/>
  <c r="K345590" i="51"/>
  <c r="H345582" i="51"/>
  <c r="K345582" i="51"/>
  <c r="H345574" i="51"/>
  <c r="K345574" i="51"/>
  <c r="H345566" i="51"/>
  <c r="K345566" i="51"/>
  <c r="H345558" i="51"/>
  <c r="K345558" i="51"/>
  <c r="H345550" i="51"/>
  <c r="K345550" i="51"/>
  <c r="H345542" i="51"/>
  <c r="K345542" i="51"/>
  <c r="H345534" i="51"/>
  <c r="K345534" i="51"/>
  <c r="H345526" i="51"/>
  <c r="K345526" i="51"/>
  <c r="H345518" i="51"/>
  <c r="K345518" i="51"/>
  <c r="H345510" i="51"/>
  <c r="K345510" i="51"/>
  <c r="H345502" i="51"/>
  <c r="K345502" i="51"/>
  <c r="H345494" i="51"/>
  <c r="K345494" i="51"/>
  <c r="H345486" i="51"/>
  <c r="K345486" i="51"/>
  <c r="H345478" i="51"/>
  <c r="K345478" i="51"/>
  <c r="H345470" i="51"/>
  <c r="K345470" i="51"/>
  <c r="H345462" i="51"/>
  <c r="K345462" i="51"/>
  <c r="H345454" i="51"/>
  <c r="K345454" i="51"/>
  <c r="H345446" i="51"/>
  <c r="K345446" i="51"/>
  <c r="H345438" i="51"/>
  <c r="K345438" i="51"/>
  <c r="H345430" i="51"/>
  <c r="K345430" i="51"/>
  <c r="H345422" i="51"/>
  <c r="K345422" i="51"/>
  <c r="H345414" i="51"/>
  <c r="K345414" i="51"/>
  <c r="H345406" i="51"/>
  <c r="K345406" i="51"/>
  <c r="H345398" i="51"/>
  <c r="K345398" i="51"/>
  <c r="H345390" i="51"/>
  <c r="K345390" i="51"/>
  <c r="H345382" i="51"/>
  <c r="K345382" i="51"/>
  <c r="H345374" i="51"/>
  <c r="K345374" i="51"/>
  <c r="H345366" i="51"/>
  <c r="K345366" i="51"/>
  <c r="H345358" i="51"/>
  <c r="K345358" i="51"/>
  <c r="H345350" i="51"/>
  <c r="K345350" i="51"/>
  <c r="H345342" i="51"/>
  <c r="K345342" i="51"/>
  <c r="H345334" i="51"/>
  <c r="K345334" i="51"/>
  <c r="H345326" i="51"/>
  <c r="K345326" i="51"/>
  <c r="H345318" i="51"/>
  <c r="K345318" i="51"/>
  <c r="H345310" i="51"/>
  <c r="K345310" i="51"/>
  <c r="H345302" i="51"/>
  <c r="K345302" i="51"/>
  <c r="H345294" i="51"/>
  <c r="K345294" i="51"/>
  <c r="H345286" i="51"/>
  <c r="K345286" i="51"/>
  <c r="H345278" i="51"/>
  <c r="K345278" i="51"/>
  <c r="H345270" i="51"/>
  <c r="K345270" i="51"/>
  <c r="H345262" i="51"/>
  <c r="K345262" i="51"/>
  <c r="H345254" i="51"/>
  <c r="K345254" i="51"/>
  <c r="H345246" i="51"/>
  <c r="K345246" i="51"/>
  <c r="H345238" i="51"/>
  <c r="K345238" i="51"/>
  <c r="H345230" i="51"/>
  <c r="K345230" i="51"/>
  <c r="H345222" i="51"/>
  <c r="K345222" i="51"/>
  <c r="H345214" i="51"/>
  <c r="K345214" i="51"/>
  <c r="H345206" i="51"/>
  <c r="K345206" i="51"/>
  <c r="H345198" i="51"/>
  <c r="K345198" i="51"/>
  <c r="H345190" i="51"/>
  <c r="K345190" i="51"/>
  <c r="H345182" i="51"/>
  <c r="K345182" i="51"/>
  <c r="H345174" i="51"/>
  <c r="K345174" i="51"/>
  <c r="H345166" i="51"/>
  <c r="K345166" i="51"/>
  <c r="H345158" i="51"/>
  <c r="K345158" i="51"/>
  <c r="H345150" i="51"/>
  <c r="K345150" i="51"/>
  <c r="H345142" i="51"/>
  <c r="K345142" i="51"/>
  <c r="H345134" i="51"/>
  <c r="K345134" i="51"/>
  <c r="H345126" i="51"/>
  <c r="K345126" i="51"/>
  <c r="H345118" i="51"/>
  <c r="K345118" i="51"/>
  <c r="H345110" i="51"/>
  <c r="K345110" i="51"/>
  <c r="H345102" i="51"/>
  <c r="K345102" i="51"/>
  <c r="H345094" i="51"/>
  <c r="K345094" i="51"/>
  <c r="H345086" i="51"/>
  <c r="K345086" i="51"/>
  <c r="H345078" i="51"/>
  <c r="K345078" i="51"/>
  <c r="H345070" i="51"/>
  <c r="K345070" i="51"/>
  <c r="H345062" i="51"/>
  <c r="K345062" i="51"/>
  <c r="H345054" i="51"/>
  <c r="K345054" i="51"/>
  <c r="H345046" i="51"/>
  <c r="K345046" i="51"/>
  <c r="H345038" i="51"/>
  <c r="K345038" i="51"/>
  <c r="H345030" i="51"/>
  <c r="K345030" i="51"/>
  <c r="H345022" i="51"/>
  <c r="K345022" i="51"/>
  <c r="H345014" i="51"/>
  <c r="K345014" i="51"/>
  <c r="H345006" i="51"/>
  <c r="K345006" i="51"/>
  <c r="H344998" i="51"/>
  <c r="K344998" i="51"/>
  <c r="H344990" i="51"/>
  <c r="K344990" i="51"/>
  <c r="H344982" i="51"/>
  <c r="K344982" i="51"/>
  <c r="H344974" i="51"/>
  <c r="K344974" i="51"/>
  <c r="H344966" i="51"/>
  <c r="K344966" i="51"/>
  <c r="H344958" i="51"/>
  <c r="K344958" i="51"/>
  <c r="H344950" i="51"/>
  <c r="K344950" i="51"/>
  <c r="H344942" i="51"/>
  <c r="K344942" i="51"/>
  <c r="H344934" i="51"/>
  <c r="K344934" i="51"/>
  <c r="H344926" i="51"/>
  <c r="K344926" i="51"/>
  <c r="H344918" i="51"/>
  <c r="K344918" i="51"/>
  <c r="H344910" i="51"/>
  <c r="K344910" i="51"/>
  <c r="H344902" i="51"/>
  <c r="K344902" i="51"/>
  <c r="H344894" i="51"/>
  <c r="K344894" i="51"/>
  <c r="H344886" i="51"/>
  <c r="K344886" i="51"/>
  <c r="H344878" i="51"/>
  <c r="K344878" i="51"/>
  <c r="H344870" i="51"/>
  <c r="K344870" i="51"/>
  <c r="H344862" i="51"/>
  <c r="K344862" i="51"/>
  <c r="H344854" i="51"/>
  <c r="K344854" i="51"/>
  <c r="H344846" i="51"/>
  <c r="K344846" i="51"/>
  <c r="H344838" i="51"/>
  <c r="K344838" i="51"/>
  <c r="H344830" i="51"/>
  <c r="K344830" i="51"/>
  <c r="H344822" i="51"/>
  <c r="K344822" i="51"/>
  <c r="H344814" i="51"/>
  <c r="K344814" i="51"/>
  <c r="H344806" i="51"/>
  <c r="K344806" i="51"/>
  <c r="H344798" i="51"/>
  <c r="K344798" i="51"/>
  <c r="H344790" i="51"/>
  <c r="K344790" i="51"/>
  <c r="H344782" i="51"/>
  <c r="K344782" i="51"/>
  <c r="H344774" i="51"/>
  <c r="K344774" i="51"/>
  <c r="H344766" i="51"/>
  <c r="K344766" i="51"/>
  <c r="H344758" i="51"/>
  <c r="K344758" i="51"/>
  <c r="H344750" i="51"/>
  <c r="K344750" i="51"/>
  <c r="H344742" i="51"/>
  <c r="K344742" i="51"/>
  <c r="H344734" i="51"/>
  <c r="K344734" i="51"/>
  <c r="H344726" i="51"/>
  <c r="K344726" i="51"/>
  <c r="H344718" i="51"/>
  <c r="K344718" i="51"/>
  <c r="H344710" i="51"/>
  <c r="K344710" i="51"/>
  <c r="H344702" i="51"/>
  <c r="K344702" i="51"/>
  <c r="H344694" i="51"/>
  <c r="K344694" i="51"/>
  <c r="H344686" i="51"/>
  <c r="K344686" i="51"/>
  <c r="H344678" i="51"/>
  <c r="K344678" i="51"/>
  <c r="H344670" i="51"/>
  <c r="K344670" i="51"/>
  <c r="H344662" i="51"/>
  <c r="K344662" i="51"/>
  <c r="H344654" i="51"/>
  <c r="K344654" i="51"/>
  <c r="H344646" i="51"/>
  <c r="K344646" i="51"/>
  <c r="H344638" i="51"/>
  <c r="K344638" i="51"/>
  <c r="H344630" i="51"/>
  <c r="K344630" i="51"/>
  <c r="H344622" i="51"/>
  <c r="K344622" i="51"/>
  <c r="H344614" i="51"/>
  <c r="K344614" i="51"/>
  <c r="H344606" i="51"/>
  <c r="K344606" i="51"/>
  <c r="H344598" i="51"/>
  <c r="K344598" i="51"/>
  <c r="H344590" i="51"/>
  <c r="K344590" i="51"/>
  <c r="H344582" i="51"/>
  <c r="K344582" i="51"/>
  <c r="H344574" i="51"/>
  <c r="K344574" i="51"/>
  <c r="H344566" i="51"/>
  <c r="K344566" i="51"/>
  <c r="H344558" i="51"/>
  <c r="K344558" i="51"/>
  <c r="H344550" i="51"/>
  <c r="K344550" i="51"/>
  <c r="H344542" i="51"/>
  <c r="K344542" i="51"/>
  <c r="H344534" i="51"/>
  <c r="K344534" i="51"/>
  <c r="H344526" i="51"/>
  <c r="K344526" i="51"/>
  <c r="H344518" i="51"/>
  <c r="K344518" i="51"/>
  <c r="H344510" i="51"/>
  <c r="K344510" i="51"/>
  <c r="H344502" i="51"/>
  <c r="K344502" i="51"/>
  <c r="H344494" i="51"/>
  <c r="K344494" i="51"/>
  <c r="H344486" i="51"/>
  <c r="K344486" i="51"/>
  <c r="H344478" i="51"/>
  <c r="K344478" i="51"/>
  <c r="H344470" i="51"/>
  <c r="K344470" i="51"/>
  <c r="H344462" i="51"/>
  <c r="K344462" i="51"/>
  <c r="H344454" i="51"/>
  <c r="K344454" i="51"/>
  <c r="H344446" i="51"/>
  <c r="K344446" i="51"/>
  <c r="H344438" i="51"/>
  <c r="K344438" i="51"/>
  <c r="H344430" i="51"/>
  <c r="K344430" i="51"/>
  <c r="H344422" i="51"/>
  <c r="K344422" i="51"/>
  <c r="H344414" i="51"/>
  <c r="K344414" i="51"/>
  <c r="H344406" i="51"/>
  <c r="K344406" i="51"/>
  <c r="H344398" i="51"/>
  <c r="K344398" i="51"/>
  <c r="H344390" i="51"/>
  <c r="K344390" i="51"/>
  <c r="H344382" i="51"/>
  <c r="K344382" i="51"/>
  <c r="H344374" i="51"/>
  <c r="K344374" i="51"/>
  <c r="H344366" i="51"/>
  <c r="K344366" i="51"/>
  <c r="H344358" i="51"/>
  <c r="K344358" i="51"/>
  <c r="H344350" i="51"/>
  <c r="K344350" i="51"/>
  <c r="H344342" i="51"/>
  <c r="K344342" i="51"/>
  <c r="H344334" i="51"/>
  <c r="K344334" i="51"/>
  <c r="H344326" i="51"/>
  <c r="K344326" i="51"/>
  <c r="H344318" i="51"/>
  <c r="K344318" i="51"/>
  <c r="H344310" i="51"/>
  <c r="K344310" i="51"/>
  <c r="H344302" i="51"/>
  <c r="K344302" i="51"/>
  <c r="H344294" i="51"/>
  <c r="K344294" i="51"/>
  <c r="H344286" i="51"/>
  <c r="K344286" i="51"/>
  <c r="H344278" i="51"/>
  <c r="K344278" i="51"/>
  <c r="H344270" i="51"/>
  <c r="K344270" i="51"/>
  <c r="H344262" i="51"/>
  <c r="K344262" i="51"/>
  <c r="H344254" i="51"/>
  <c r="K344254" i="51"/>
  <c r="H344246" i="51"/>
  <c r="K344246" i="51"/>
  <c r="H344238" i="51"/>
  <c r="K344238" i="51"/>
  <c r="H344230" i="51"/>
  <c r="K344230" i="51"/>
  <c r="H344222" i="51"/>
  <c r="K344222" i="51"/>
  <c r="H344214" i="51"/>
  <c r="K344214" i="51"/>
  <c r="H344206" i="51"/>
  <c r="K344206" i="51"/>
  <c r="H344198" i="51"/>
  <c r="K344198" i="51"/>
  <c r="H344190" i="51"/>
  <c r="K344190" i="51"/>
  <c r="H344182" i="51"/>
  <c r="K344182" i="51"/>
  <c r="H344174" i="51"/>
  <c r="K344174" i="51"/>
  <c r="H344166" i="51"/>
  <c r="K344166" i="51"/>
  <c r="H344158" i="51"/>
  <c r="K344158" i="51"/>
  <c r="H344150" i="51"/>
  <c r="K344150" i="51"/>
  <c r="H344142" i="51"/>
  <c r="K344142" i="51"/>
  <c r="H344134" i="51"/>
  <c r="K344134" i="51"/>
  <c r="H344126" i="51"/>
  <c r="K344126" i="51"/>
  <c r="H344118" i="51"/>
  <c r="K344118" i="51"/>
  <c r="H344110" i="51"/>
  <c r="K344110" i="51"/>
  <c r="H344102" i="51"/>
  <c r="K344102" i="51"/>
  <c r="H344094" i="51"/>
  <c r="K344094" i="51"/>
  <c r="H344086" i="51"/>
  <c r="K344086" i="51"/>
  <c r="H344078" i="51"/>
  <c r="K344078" i="51"/>
  <c r="H344070" i="51"/>
  <c r="K344070" i="51"/>
  <c r="H344062" i="51"/>
  <c r="K344062" i="51"/>
  <c r="H344054" i="51"/>
  <c r="K344054" i="51"/>
  <c r="H344046" i="51"/>
  <c r="K344046" i="51"/>
  <c r="H344038" i="51"/>
  <c r="K344038" i="51"/>
  <c r="H344030" i="51"/>
  <c r="K344030" i="51"/>
  <c r="H344022" i="51"/>
  <c r="K344022" i="51"/>
  <c r="H344014" i="51"/>
  <c r="K344014" i="51"/>
  <c r="H344006" i="51"/>
  <c r="K344006" i="51"/>
  <c r="H343998" i="51"/>
  <c r="K343998" i="51"/>
  <c r="H343990" i="51"/>
  <c r="K343990" i="51"/>
  <c r="H343982" i="51"/>
  <c r="K343982" i="51"/>
  <c r="H343974" i="51"/>
  <c r="K343974" i="51"/>
  <c r="H343966" i="51"/>
  <c r="K343966" i="51"/>
  <c r="H343958" i="51"/>
  <c r="K343958" i="51"/>
  <c r="H343950" i="51"/>
  <c r="K343950" i="51"/>
  <c r="H343942" i="51"/>
  <c r="K343942" i="51"/>
  <c r="H343934" i="51"/>
  <c r="K343934" i="51"/>
  <c r="H343926" i="51"/>
  <c r="K343926" i="51"/>
  <c r="H343918" i="51"/>
  <c r="K343918" i="51"/>
  <c r="H343910" i="51"/>
  <c r="K343910" i="51"/>
  <c r="H343902" i="51"/>
  <c r="K343902" i="51"/>
  <c r="H343894" i="51"/>
  <c r="K343894" i="51"/>
  <c r="H343886" i="51"/>
  <c r="K343886" i="51"/>
  <c r="H343878" i="51"/>
  <c r="K343878" i="51"/>
  <c r="H343870" i="51"/>
  <c r="K343870" i="51"/>
  <c r="H343862" i="51"/>
  <c r="K343862" i="51"/>
  <c r="H343854" i="51"/>
  <c r="K343854" i="51"/>
  <c r="H343846" i="51"/>
  <c r="K343846" i="51"/>
  <c r="H343838" i="51"/>
  <c r="K343838" i="51"/>
  <c r="H343830" i="51"/>
  <c r="K343830" i="51"/>
  <c r="H343822" i="51"/>
  <c r="K343822" i="51"/>
  <c r="H343814" i="51"/>
  <c r="K343814" i="51"/>
  <c r="H343806" i="51"/>
  <c r="K343806" i="51"/>
  <c r="H343798" i="51"/>
  <c r="K343798" i="51"/>
  <c r="H343790" i="51"/>
  <c r="K343790" i="51"/>
  <c r="H343782" i="51"/>
  <c r="K343782" i="51"/>
  <c r="H343774" i="51"/>
  <c r="K343774" i="51"/>
  <c r="H343766" i="51"/>
  <c r="K343766" i="51"/>
  <c r="H343758" i="51"/>
  <c r="K343758" i="51"/>
  <c r="H343750" i="51"/>
  <c r="K343750" i="51"/>
  <c r="H343742" i="51"/>
  <c r="K343742" i="51"/>
  <c r="H343734" i="51"/>
  <c r="K343734" i="51"/>
  <c r="H343726" i="51"/>
  <c r="K343726" i="51"/>
  <c r="H343718" i="51"/>
  <c r="K343718" i="51"/>
  <c r="H343710" i="51"/>
  <c r="K343710" i="51"/>
  <c r="H343702" i="51"/>
  <c r="K343702" i="51"/>
  <c r="H343694" i="51"/>
  <c r="K343694" i="51"/>
  <c r="H343686" i="51"/>
  <c r="K343686" i="51"/>
  <c r="H343678" i="51"/>
  <c r="K343678" i="51"/>
  <c r="H343670" i="51"/>
  <c r="K343670" i="51"/>
  <c r="H343662" i="51"/>
  <c r="K343662" i="51"/>
  <c r="H343654" i="51"/>
  <c r="K343654" i="51"/>
  <c r="H343646" i="51"/>
  <c r="K343646" i="51"/>
  <c r="H343638" i="51"/>
  <c r="K343638" i="51"/>
  <c r="H343630" i="51"/>
  <c r="K343630" i="51"/>
  <c r="H343622" i="51"/>
  <c r="K343622" i="51"/>
  <c r="H343614" i="51"/>
  <c r="K343614" i="51"/>
  <c r="H343606" i="51"/>
  <c r="K343606" i="51"/>
  <c r="H343598" i="51"/>
  <c r="K343598" i="51"/>
  <c r="H343590" i="51"/>
  <c r="K343590" i="51"/>
  <c r="H343582" i="51"/>
  <c r="K343582" i="51"/>
  <c r="H343574" i="51"/>
  <c r="K343574" i="51"/>
  <c r="H343566" i="51"/>
  <c r="K343566" i="51"/>
  <c r="H343558" i="51"/>
  <c r="K343558" i="51"/>
  <c r="H343550" i="51"/>
  <c r="K343550" i="51"/>
  <c r="H343542" i="51"/>
  <c r="K343542" i="51"/>
  <c r="H343534" i="51"/>
  <c r="K343534" i="51"/>
  <c r="H343526" i="51"/>
  <c r="K343526" i="51"/>
  <c r="H343518" i="51"/>
  <c r="K343518" i="51"/>
  <c r="H343510" i="51"/>
  <c r="K343510" i="51"/>
  <c r="H343502" i="51"/>
  <c r="K343502" i="51"/>
  <c r="H343494" i="51"/>
  <c r="K343494" i="51"/>
  <c r="H343486" i="51"/>
  <c r="K343486" i="51"/>
  <c r="H343478" i="51"/>
  <c r="K343478" i="51"/>
  <c r="H343470" i="51"/>
  <c r="K343470" i="51"/>
  <c r="H343462" i="51"/>
  <c r="K343462" i="51"/>
  <c r="H343454" i="51"/>
  <c r="K343454" i="51"/>
  <c r="H343446" i="51"/>
  <c r="K343446" i="51"/>
  <c r="H343438" i="51"/>
  <c r="K343438" i="51"/>
  <c r="H343430" i="51"/>
  <c r="K343430" i="51"/>
  <c r="H343422" i="51"/>
  <c r="K343422" i="51"/>
  <c r="H343414" i="51"/>
  <c r="K343414" i="51"/>
  <c r="H343406" i="51"/>
  <c r="K343406" i="51"/>
  <c r="H343398" i="51"/>
  <c r="K343398" i="51"/>
  <c r="H343390" i="51"/>
  <c r="K343390" i="51"/>
  <c r="H343382" i="51"/>
  <c r="K343382" i="51"/>
  <c r="H343374" i="51"/>
  <c r="K343374" i="51"/>
  <c r="H343366" i="51"/>
  <c r="K343366" i="51"/>
  <c r="H343358" i="51"/>
  <c r="K343358" i="51"/>
  <c r="H343350" i="51"/>
  <c r="K343350" i="51"/>
  <c r="H343342" i="51"/>
  <c r="K343342" i="51"/>
  <c r="H343334" i="51"/>
  <c r="K343334" i="51"/>
  <c r="H343326" i="51"/>
  <c r="K343326" i="51"/>
  <c r="H343318" i="51"/>
  <c r="K343318" i="51"/>
  <c r="H343310" i="51"/>
  <c r="K343310" i="51"/>
  <c r="H343302" i="51"/>
  <c r="K343302" i="51"/>
  <c r="H343294" i="51"/>
  <c r="K343294" i="51"/>
  <c r="H343286" i="51"/>
  <c r="K343286" i="51"/>
  <c r="H343278" i="51"/>
  <c r="K343278" i="51"/>
  <c r="H343270" i="51"/>
  <c r="K343270" i="51"/>
  <c r="H343262" i="51"/>
  <c r="K343262" i="51"/>
  <c r="H343254" i="51"/>
  <c r="K343254" i="51"/>
  <c r="H343246" i="51"/>
  <c r="K343246" i="51"/>
  <c r="H343238" i="51"/>
  <c r="K343238" i="51"/>
  <c r="H343230" i="51"/>
  <c r="K343230" i="51"/>
  <c r="H343222" i="51"/>
  <c r="K343222" i="51"/>
  <c r="H343214" i="51"/>
  <c r="K343214" i="51"/>
  <c r="H343206" i="51"/>
  <c r="K343206" i="51"/>
  <c r="H343198" i="51"/>
  <c r="K343198" i="51"/>
  <c r="H343190" i="51"/>
  <c r="K343190" i="51"/>
  <c r="H343182" i="51"/>
  <c r="K343182" i="51"/>
  <c r="H343174" i="51"/>
  <c r="K343174" i="51"/>
  <c r="H343166" i="51"/>
  <c r="K343166" i="51"/>
  <c r="H343158" i="51"/>
  <c r="K343158" i="51"/>
  <c r="H343150" i="51"/>
  <c r="K343150" i="51"/>
  <c r="H343142" i="51"/>
  <c r="K343142" i="51"/>
  <c r="H343134" i="51"/>
  <c r="K343134" i="51"/>
  <c r="H343126" i="51"/>
  <c r="K343126" i="51"/>
  <c r="H343118" i="51"/>
  <c r="K343118" i="51"/>
  <c r="H343110" i="51"/>
  <c r="K343110" i="51"/>
  <c r="H343102" i="51"/>
  <c r="K343102" i="51"/>
  <c r="H343094" i="51"/>
  <c r="K343094" i="51"/>
  <c r="H343086" i="51"/>
  <c r="K343086" i="51"/>
  <c r="H343078" i="51"/>
  <c r="K343078" i="51"/>
  <c r="H343070" i="51"/>
  <c r="K343070" i="51"/>
  <c r="H343062" i="51"/>
  <c r="K343062" i="51"/>
  <c r="H343054" i="51"/>
  <c r="K343054" i="51"/>
  <c r="H343046" i="51"/>
  <c r="K343046" i="51"/>
  <c r="H343038" i="51"/>
  <c r="K343038" i="51"/>
  <c r="H343030" i="51"/>
  <c r="K343030" i="51"/>
  <c r="H343022" i="51"/>
  <c r="K343022" i="51"/>
  <c r="H343014" i="51"/>
  <c r="K343014" i="51"/>
  <c r="H343006" i="51"/>
  <c r="K343006" i="51"/>
  <c r="H342998" i="51"/>
  <c r="K342998" i="51"/>
  <c r="H342990" i="51"/>
  <c r="K342990" i="51"/>
  <c r="H342982" i="51"/>
  <c r="K342982" i="51"/>
  <c r="H342974" i="51"/>
  <c r="K342974" i="51"/>
  <c r="H342966" i="51"/>
  <c r="K342966" i="51"/>
  <c r="H342958" i="51"/>
  <c r="K342958" i="51"/>
  <c r="H342950" i="51"/>
  <c r="K342950" i="51"/>
  <c r="H342942" i="51"/>
  <c r="K342942" i="51"/>
  <c r="H342934" i="51"/>
  <c r="K342934" i="51"/>
  <c r="H342926" i="51"/>
  <c r="K342926" i="51"/>
  <c r="H342918" i="51"/>
  <c r="K342918" i="51"/>
  <c r="H342910" i="51"/>
  <c r="K342910" i="51"/>
  <c r="H342902" i="51"/>
  <c r="K342902" i="51"/>
  <c r="H342894" i="51"/>
  <c r="K342894" i="51"/>
  <c r="H342886" i="51"/>
  <c r="K342886" i="51"/>
  <c r="H342878" i="51"/>
  <c r="K342878" i="51"/>
  <c r="H342870" i="51"/>
  <c r="K342870" i="51"/>
  <c r="H342862" i="51"/>
  <c r="K342862" i="51"/>
  <c r="H342854" i="51"/>
  <c r="K342854" i="51"/>
  <c r="H342846" i="51"/>
  <c r="K342846" i="51"/>
  <c r="H342838" i="51"/>
  <c r="K342838" i="51"/>
  <c r="H342830" i="51"/>
  <c r="K342830" i="51"/>
  <c r="H342822" i="51"/>
  <c r="K342822" i="51"/>
  <c r="H342814" i="51"/>
  <c r="K342814" i="51"/>
  <c r="H342806" i="51"/>
  <c r="K342806" i="51"/>
  <c r="H342798" i="51"/>
  <c r="K342798" i="51"/>
  <c r="H342790" i="51"/>
  <c r="K342790" i="51"/>
  <c r="H342782" i="51"/>
  <c r="K342782" i="51"/>
  <c r="H342774" i="51"/>
  <c r="K342774" i="51"/>
  <c r="H342766" i="51"/>
  <c r="K342766" i="51"/>
  <c r="H342758" i="51"/>
  <c r="K342758" i="51"/>
  <c r="H342750" i="51"/>
  <c r="K342750" i="51"/>
  <c r="H342742" i="51"/>
  <c r="K342742" i="51"/>
  <c r="H342734" i="51"/>
  <c r="K342734" i="51"/>
  <c r="H342726" i="51"/>
  <c r="K342726" i="51"/>
  <c r="H342718" i="51"/>
  <c r="K342718" i="51"/>
  <c r="H342710" i="51"/>
  <c r="K342710" i="51"/>
  <c r="H342702" i="51"/>
  <c r="K342702" i="51"/>
  <c r="H342694" i="51"/>
  <c r="K342694" i="51"/>
  <c r="H342686" i="51"/>
  <c r="K342686" i="51"/>
  <c r="H342678" i="51"/>
  <c r="K342678" i="51"/>
  <c r="H342670" i="51"/>
  <c r="K342670" i="51"/>
  <c r="H342662" i="51"/>
  <c r="K342662" i="51"/>
  <c r="H342654" i="51"/>
  <c r="K342654" i="51"/>
  <c r="H342646" i="51"/>
  <c r="K342646" i="51"/>
  <c r="H342638" i="51"/>
  <c r="K342638" i="51"/>
  <c r="H342630" i="51"/>
  <c r="K342630" i="51"/>
  <c r="H342622" i="51"/>
  <c r="K342622" i="51"/>
  <c r="H342614" i="51"/>
  <c r="K342614" i="51"/>
  <c r="H342606" i="51"/>
  <c r="K342606" i="51"/>
  <c r="H342598" i="51"/>
  <c r="K342598" i="51"/>
  <c r="H342590" i="51"/>
  <c r="K342590" i="51"/>
  <c r="H342582" i="51"/>
  <c r="K342582" i="51"/>
  <c r="H342574" i="51"/>
  <c r="K342574" i="51"/>
  <c r="H342566" i="51"/>
  <c r="K342566" i="51"/>
  <c r="H342558" i="51"/>
  <c r="K342558" i="51"/>
  <c r="H342550" i="51"/>
  <c r="K342550" i="51"/>
  <c r="H342542" i="51"/>
  <c r="K342542" i="51"/>
  <c r="H342534" i="51"/>
  <c r="K342534" i="51"/>
  <c r="H342526" i="51"/>
  <c r="K342526" i="51"/>
  <c r="H342518" i="51"/>
  <c r="K342518" i="51"/>
  <c r="H342510" i="51"/>
  <c r="K342510" i="51"/>
  <c r="H342502" i="51"/>
  <c r="K342502" i="51"/>
  <c r="H342494" i="51"/>
  <c r="K342494" i="51"/>
  <c r="H342486" i="51"/>
  <c r="K342486" i="51"/>
  <c r="H342478" i="51"/>
  <c r="K342478" i="51"/>
  <c r="H342470" i="51"/>
  <c r="K342470" i="51"/>
  <c r="H342462" i="51"/>
  <c r="K342462" i="51"/>
  <c r="H342454" i="51"/>
  <c r="K342454" i="51"/>
  <c r="H342446" i="51"/>
  <c r="K342446" i="51"/>
  <c r="H342438" i="51"/>
  <c r="K342438" i="51"/>
  <c r="H342430" i="51"/>
  <c r="K342430" i="51"/>
  <c r="H342422" i="51"/>
  <c r="K342422" i="51"/>
  <c r="H342414" i="51"/>
  <c r="K342414" i="51"/>
  <c r="H342406" i="51"/>
  <c r="K342406" i="51"/>
  <c r="H342398" i="51"/>
  <c r="K342398" i="51"/>
  <c r="H342390" i="51"/>
  <c r="K342390" i="51"/>
  <c r="H342382" i="51"/>
  <c r="K342382" i="51"/>
  <c r="H342374" i="51"/>
  <c r="K342374" i="51"/>
  <c r="H342366" i="51"/>
  <c r="K342366" i="51"/>
  <c r="H342358" i="51"/>
  <c r="K342358" i="51"/>
  <c r="H342350" i="51"/>
  <c r="K342350" i="51"/>
  <c r="H342342" i="51"/>
  <c r="K342342" i="51"/>
  <c r="H342334" i="51"/>
  <c r="K342334" i="51"/>
  <c r="H342326" i="51"/>
  <c r="K342326" i="51"/>
  <c r="H342318" i="51"/>
  <c r="K342318" i="51"/>
  <c r="H342310" i="51"/>
  <c r="K342310" i="51"/>
  <c r="H342302" i="51"/>
  <c r="K342302" i="51"/>
  <c r="H342294" i="51"/>
  <c r="K342294" i="51"/>
  <c r="H342286" i="51"/>
  <c r="K342286" i="51"/>
  <c r="H342278" i="51"/>
  <c r="K342278" i="51"/>
  <c r="H342270" i="51"/>
  <c r="K342270" i="51"/>
  <c r="H342262" i="51"/>
  <c r="K342262" i="51"/>
  <c r="H342254" i="51"/>
  <c r="K342254" i="51"/>
  <c r="H342246" i="51"/>
  <c r="K342246" i="51"/>
  <c r="H342238" i="51"/>
  <c r="K342238" i="51"/>
  <c r="H342230" i="51"/>
  <c r="K342230" i="51"/>
  <c r="H342222" i="51"/>
  <c r="K342222" i="51"/>
  <c r="H342214" i="51"/>
  <c r="K342214" i="51"/>
  <c r="H342206" i="51"/>
  <c r="K342206" i="51"/>
  <c r="H342198" i="51"/>
  <c r="K342198" i="51"/>
  <c r="H342190" i="51"/>
  <c r="K342190" i="51"/>
  <c r="H342182" i="51"/>
  <c r="K342182" i="51"/>
  <c r="H342174" i="51"/>
  <c r="K342174" i="51"/>
  <c r="H342166" i="51"/>
  <c r="K342166" i="51"/>
  <c r="H342158" i="51"/>
  <c r="K342158" i="51"/>
  <c r="H342150" i="51"/>
  <c r="K342150" i="51"/>
  <c r="H342142" i="51"/>
  <c r="K342142" i="51"/>
  <c r="H342134" i="51"/>
  <c r="K342134" i="51"/>
  <c r="H342126" i="51"/>
  <c r="K342126" i="51"/>
  <c r="H342118" i="51"/>
  <c r="K342118" i="51"/>
  <c r="H342110" i="51"/>
  <c r="K342110" i="51"/>
  <c r="H342102" i="51"/>
  <c r="K342102" i="51"/>
  <c r="H342094" i="51"/>
  <c r="K342094" i="51"/>
  <c r="H342086" i="51"/>
  <c r="K342086" i="51"/>
  <c r="H342078" i="51"/>
  <c r="K342078" i="51"/>
  <c r="H342070" i="51"/>
  <c r="K342070" i="51"/>
  <c r="H342062" i="51"/>
  <c r="K342062" i="51"/>
  <c r="H342054" i="51"/>
  <c r="K342054" i="51"/>
  <c r="H342046" i="51"/>
  <c r="K342046" i="51"/>
  <c r="H342038" i="51"/>
  <c r="K342038" i="51"/>
  <c r="H342030" i="51"/>
  <c r="K342030" i="51"/>
  <c r="H342022" i="51"/>
  <c r="K342022" i="51"/>
  <c r="H342014" i="51"/>
  <c r="K342014" i="51"/>
  <c r="H342006" i="51"/>
  <c r="K342006" i="51"/>
  <c r="H341998" i="51"/>
  <c r="K341998" i="51"/>
  <c r="H341990" i="51"/>
  <c r="K341990" i="51"/>
  <c r="H341982" i="51"/>
  <c r="K341982" i="51"/>
  <c r="H341974" i="51"/>
  <c r="K341974" i="51"/>
  <c r="H341966" i="51"/>
  <c r="K341966" i="51"/>
  <c r="H341958" i="51"/>
  <c r="K341958" i="51"/>
  <c r="H341950" i="51"/>
  <c r="K341950" i="51"/>
  <c r="H341942" i="51"/>
  <c r="K341942" i="51"/>
  <c r="H341934" i="51"/>
  <c r="K341934" i="51"/>
  <c r="H341926" i="51"/>
  <c r="K341926" i="51"/>
  <c r="H341918" i="51"/>
  <c r="K341918" i="51"/>
  <c r="H341910" i="51"/>
  <c r="K341910" i="51"/>
  <c r="H341902" i="51"/>
  <c r="K341902" i="51"/>
  <c r="H341894" i="51"/>
  <c r="K341894" i="51"/>
  <c r="H341886" i="51"/>
  <c r="K341886" i="51"/>
  <c r="H341878" i="51"/>
  <c r="K341878" i="51"/>
  <c r="H341870" i="51"/>
  <c r="K341870" i="51"/>
  <c r="H341862" i="51"/>
  <c r="K341862" i="51"/>
  <c r="H341854" i="51"/>
  <c r="K341854" i="51"/>
  <c r="H341846" i="51"/>
  <c r="K341846" i="51"/>
  <c r="H341838" i="51"/>
  <c r="K341838" i="51"/>
  <c r="H341830" i="51"/>
  <c r="K341830" i="51"/>
  <c r="H341822" i="51"/>
  <c r="K341822" i="51"/>
  <c r="H341814" i="51"/>
  <c r="K341814" i="51"/>
  <c r="H341806" i="51"/>
  <c r="K341806" i="51"/>
  <c r="H341798" i="51"/>
  <c r="K341798" i="51"/>
  <c r="H341790" i="51"/>
  <c r="K341790" i="51"/>
  <c r="H341782" i="51"/>
  <c r="K341782" i="51"/>
  <c r="H341774" i="51"/>
  <c r="K341774" i="51"/>
  <c r="H341766" i="51"/>
  <c r="K341766" i="51"/>
  <c r="H341758" i="51"/>
  <c r="K341758" i="51"/>
  <c r="H341750" i="51"/>
  <c r="K341750" i="51"/>
  <c r="H341742" i="51"/>
  <c r="K341742" i="51"/>
  <c r="H341734" i="51"/>
  <c r="K341734" i="51"/>
  <c r="H341726" i="51"/>
  <c r="K341726" i="51"/>
  <c r="H341718" i="51"/>
  <c r="K341718" i="51"/>
  <c r="H341710" i="51"/>
  <c r="K341710" i="51"/>
  <c r="H341702" i="51"/>
  <c r="K341702" i="51"/>
  <c r="H341694" i="51"/>
  <c r="K341694" i="51"/>
  <c r="H341686" i="51"/>
  <c r="K341686" i="51"/>
  <c r="H341678" i="51"/>
  <c r="K341678" i="51"/>
  <c r="H341670" i="51"/>
  <c r="K341670" i="51"/>
  <c r="H341662" i="51"/>
  <c r="K341662" i="51"/>
  <c r="H341654" i="51"/>
  <c r="K341654" i="51"/>
  <c r="H341646" i="51"/>
  <c r="K341646" i="51"/>
  <c r="H341638" i="51"/>
  <c r="K341638" i="51"/>
  <c r="H341630" i="51"/>
  <c r="K341630" i="51"/>
  <c r="H341622" i="51"/>
  <c r="K341622" i="51"/>
  <c r="H341614" i="51"/>
  <c r="K341614" i="51"/>
  <c r="H341606" i="51"/>
  <c r="K341606" i="51"/>
  <c r="H341598" i="51"/>
  <c r="K341598" i="51"/>
  <c r="H341590" i="51"/>
  <c r="K341590" i="51"/>
  <c r="H341582" i="51"/>
  <c r="K341582" i="51"/>
  <c r="H341574" i="51"/>
  <c r="K341574" i="51"/>
  <c r="H341566" i="51"/>
  <c r="K341566" i="51"/>
  <c r="H341558" i="51"/>
  <c r="K341558" i="51"/>
  <c r="H341550" i="51"/>
  <c r="K341550" i="51"/>
  <c r="H341542" i="51"/>
  <c r="K341542" i="51"/>
  <c r="H341534" i="51"/>
  <c r="K341534" i="51"/>
  <c r="H341526" i="51"/>
  <c r="K341526" i="51"/>
  <c r="H341518" i="51"/>
  <c r="K341518" i="51"/>
  <c r="H341510" i="51"/>
  <c r="K341510" i="51"/>
  <c r="H341502" i="51"/>
  <c r="K341502" i="51"/>
  <c r="H341494" i="51"/>
  <c r="K341494" i="51"/>
  <c r="H341486" i="51"/>
  <c r="K341486" i="51"/>
  <c r="H341478" i="51"/>
  <c r="K341478" i="51"/>
  <c r="H341470" i="51"/>
  <c r="K341470" i="51"/>
  <c r="H341462" i="51"/>
  <c r="K341462" i="51"/>
  <c r="H341454" i="51"/>
  <c r="K341454" i="51"/>
  <c r="H341446" i="51"/>
  <c r="K341446" i="51"/>
  <c r="H341438" i="51"/>
  <c r="K341438" i="51"/>
  <c r="H341430" i="51"/>
  <c r="K341430" i="51"/>
  <c r="H341422" i="51"/>
  <c r="K341422" i="51"/>
  <c r="H341414" i="51"/>
  <c r="K341414" i="51"/>
  <c r="H341406" i="51"/>
  <c r="K341406" i="51"/>
  <c r="H341398" i="51"/>
  <c r="K341398" i="51"/>
  <c r="H341390" i="51"/>
  <c r="K341390" i="51"/>
  <c r="H341382" i="51"/>
  <c r="K341382" i="51"/>
  <c r="H341374" i="51"/>
  <c r="K341374" i="51"/>
  <c r="H341366" i="51"/>
  <c r="K341366" i="51"/>
  <c r="H341358" i="51"/>
  <c r="K341358" i="51"/>
  <c r="H341350" i="51"/>
  <c r="K341350" i="51"/>
  <c r="H341342" i="51"/>
  <c r="K341342" i="51"/>
  <c r="H341334" i="51"/>
  <c r="K341334" i="51"/>
  <c r="H341326" i="51"/>
  <c r="K341326" i="51"/>
  <c r="H341318" i="51"/>
  <c r="K341318" i="51"/>
  <c r="H341310" i="51"/>
  <c r="K341310" i="51"/>
  <c r="H341302" i="51"/>
  <c r="K341302" i="51"/>
  <c r="H341294" i="51"/>
  <c r="K341294" i="51"/>
  <c r="H341286" i="51"/>
  <c r="K341286" i="51"/>
  <c r="H341278" i="51"/>
  <c r="K341278" i="51"/>
  <c r="H341270" i="51"/>
  <c r="K341270" i="51"/>
  <c r="H341262" i="51"/>
  <c r="K341262" i="51"/>
  <c r="H341254" i="51"/>
  <c r="K341254" i="51"/>
  <c r="H341246" i="51"/>
  <c r="K341246" i="51"/>
  <c r="H341238" i="51"/>
  <c r="K341238" i="51"/>
  <c r="H341230" i="51"/>
  <c r="K341230" i="51"/>
  <c r="H341222" i="51"/>
  <c r="K341222" i="51"/>
  <c r="H341214" i="51"/>
  <c r="K341214" i="51"/>
  <c r="H341206" i="51"/>
  <c r="K341206" i="51"/>
  <c r="H341198" i="51"/>
  <c r="K341198" i="51"/>
  <c r="H341190" i="51"/>
  <c r="K341190" i="51"/>
  <c r="H341182" i="51"/>
  <c r="K341182" i="51"/>
  <c r="H341174" i="51"/>
  <c r="K341174" i="51"/>
  <c r="H341166" i="51"/>
  <c r="K341166" i="51"/>
  <c r="H341158" i="51"/>
  <c r="K341158" i="51"/>
  <c r="H341150" i="51"/>
  <c r="K341150" i="51"/>
  <c r="H341142" i="51"/>
  <c r="K341142" i="51"/>
  <c r="H341134" i="51"/>
  <c r="K341134" i="51"/>
  <c r="H341126" i="51"/>
  <c r="K341126" i="51"/>
  <c r="H341118" i="51"/>
  <c r="K341118" i="51"/>
  <c r="H341110" i="51"/>
  <c r="K341110" i="51"/>
  <c r="H341102" i="51"/>
  <c r="K341102" i="51"/>
  <c r="H341094" i="51"/>
  <c r="K341094" i="51"/>
  <c r="H341086" i="51"/>
  <c r="K341086" i="51"/>
  <c r="H341078" i="51"/>
  <c r="K341078" i="51"/>
  <c r="H341070" i="51"/>
  <c r="K341070" i="51"/>
  <c r="H341062" i="51"/>
  <c r="K341062" i="51"/>
  <c r="H341054" i="51"/>
  <c r="K341054" i="51"/>
  <c r="H341046" i="51"/>
  <c r="K341046" i="51"/>
  <c r="H341038" i="51"/>
  <c r="K341038" i="51"/>
  <c r="H341030" i="51"/>
  <c r="K341030" i="51"/>
  <c r="H341022" i="51"/>
  <c r="K341022" i="51"/>
  <c r="H341014" i="51"/>
  <c r="K341014" i="51"/>
  <c r="H341006" i="51"/>
  <c r="K341006" i="51"/>
  <c r="H340998" i="51"/>
  <c r="K340998" i="51"/>
  <c r="H340990" i="51"/>
  <c r="K340990" i="51"/>
  <c r="H340982" i="51"/>
  <c r="K340982" i="51"/>
  <c r="H340974" i="51"/>
  <c r="K340974" i="51"/>
  <c r="H340966" i="51"/>
  <c r="K340966" i="51"/>
  <c r="H340958" i="51"/>
  <c r="K340958" i="51"/>
  <c r="H340950" i="51"/>
  <c r="K340950" i="51"/>
  <c r="H340942" i="51"/>
  <c r="K340942" i="51"/>
  <c r="H340934" i="51"/>
  <c r="K340934" i="51"/>
  <c r="H340926" i="51"/>
  <c r="K340926" i="51"/>
  <c r="H340918" i="51"/>
  <c r="K340918" i="51"/>
  <c r="H340910" i="51"/>
  <c r="K340910" i="51"/>
  <c r="H340902" i="51"/>
  <c r="K340902" i="51"/>
  <c r="H340894" i="51"/>
  <c r="K340894" i="51"/>
  <c r="H340886" i="51"/>
  <c r="K340886" i="51"/>
  <c r="H340878" i="51"/>
  <c r="K340878" i="51"/>
  <c r="H340870" i="51"/>
  <c r="K340870" i="51"/>
  <c r="H340862" i="51"/>
  <c r="K340862" i="51"/>
  <c r="H340854" i="51"/>
  <c r="K340854" i="51"/>
  <c r="H340846" i="51"/>
  <c r="K340846" i="51"/>
  <c r="H340838" i="51"/>
  <c r="K340838" i="51"/>
  <c r="H340830" i="51"/>
  <c r="K340830" i="51"/>
  <c r="H340822" i="51"/>
  <c r="K340822" i="51"/>
  <c r="H340814" i="51"/>
  <c r="K340814" i="51"/>
  <c r="H340806" i="51"/>
  <c r="K340806" i="51"/>
  <c r="H340798" i="51"/>
  <c r="K340798" i="51"/>
  <c r="H340790" i="51"/>
  <c r="K340790" i="51"/>
  <c r="H340782" i="51"/>
  <c r="K340782" i="51"/>
  <c r="H340774" i="51"/>
  <c r="K340774" i="51"/>
  <c r="H340766" i="51"/>
  <c r="K340766" i="51"/>
  <c r="H340758" i="51"/>
  <c r="K340758" i="51"/>
  <c r="H340750" i="51"/>
  <c r="K340750" i="51"/>
  <c r="H340742" i="51"/>
  <c r="K340742" i="51"/>
  <c r="H340734" i="51"/>
  <c r="K340734" i="51"/>
  <c r="H340726" i="51"/>
  <c r="K340726" i="51"/>
  <c r="H340718" i="51"/>
  <c r="K340718" i="51"/>
  <c r="H340710" i="51"/>
  <c r="K340710" i="51"/>
  <c r="H340702" i="51"/>
  <c r="K340702" i="51"/>
  <c r="H340694" i="51"/>
  <c r="K340694" i="51"/>
  <c r="H340686" i="51"/>
  <c r="K340686" i="51"/>
  <c r="H340678" i="51"/>
  <c r="K340678" i="51"/>
  <c r="H340670" i="51"/>
  <c r="K340670" i="51"/>
  <c r="H340662" i="51"/>
  <c r="K340662" i="51"/>
  <c r="H340654" i="51"/>
  <c r="K340654" i="51"/>
  <c r="H340646" i="51"/>
  <c r="K340646" i="51"/>
  <c r="H340638" i="51"/>
  <c r="K340638" i="51"/>
  <c r="H340630" i="51"/>
  <c r="K340630" i="51"/>
  <c r="H340622" i="51"/>
  <c r="K340622" i="51"/>
  <c r="H340614" i="51"/>
  <c r="K340614" i="51"/>
  <c r="H340606" i="51"/>
  <c r="K340606" i="51"/>
  <c r="H340598" i="51"/>
  <c r="K340598" i="51"/>
  <c r="H340590" i="51"/>
  <c r="K340590" i="51"/>
  <c r="H340582" i="51"/>
  <c r="K340582" i="51"/>
  <c r="H340574" i="51"/>
  <c r="K340574" i="51"/>
  <c r="H340566" i="51"/>
  <c r="K340566" i="51"/>
  <c r="H340558" i="51"/>
  <c r="K340558" i="51"/>
  <c r="H340550" i="51"/>
  <c r="K340550" i="51"/>
  <c r="H340542" i="51"/>
  <c r="K340542" i="51"/>
  <c r="H340534" i="51"/>
  <c r="K340534" i="51"/>
  <c r="H340526" i="51"/>
  <c r="K340526" i="51"/>
  <c r="H340518" i="51"/>
  <c r="K340518" i="51"/>
  <c r="H340510" i="51"/>
  <c r="K340510" i="51"/>
  <c r="H340502" i="51"/>
  <c r="K340502" i="51"/>
  <c r="H340494" i="51"/>
  <c r="K340494" i="51"/>
  <c r="H340486" i="51"/>
  <c r="K340486" i="51"/>
  <c r="H340478" i="51"/>
  <c r="K340478" i="51"/>
  <c r="H340470" i="51"/>
  <c r="K340470" i="51"/>
  <c r="H340462" i="51"/>
  <c r="K340462" i="51"/>
  <c r="H340454" i="51"/>
  <c r="K340454" i="51"/>
  <c r="H340446" i="51"/>
  <c r="K340446" i="51"/>
  <c r="H340438" i="51"/>
  <c r="K340438" i="51"/>
  <c r="H340430" i="51"/>
  <c r="K340430" i="51"/>
  <c r="H340422" i="51"/>
  <c r="K340422" i="51"/>
  <c r="H340414" i="51"/>
  <c r="K340414" i="51"/>
  <c r="H340406" i="51"/>
  <c r="K340406" i="51"/>
  <c r="H340398" i="51"/>
  <c r="K340398" i="51"/>
  <c r="H340390" i="51"/>
  <c r="K340390" i="51"/>
  <c r="H340382" i="51"/>
  <c r="K340382" i="51"/>
  <c r="H340374" i="51"/>
  <c r="K340374" i="51"/>
  <c r="H340366" i="51"/>
  <c r="K340366" i="51"/>
  <c r="H340358" i="51"/>
  <c r="K340358" i="51"/>
  <c r="H340350" i="51"/>
  <c r="K340350" i="51"/>
  <c r="H340342" i="51"/>
  <c r="K340342" i="51"/>
  <c r="H340334" i="51"/>
  <c r="K340334" i="51"/>
  <c r="H340326" i="51"/>
  <c r="K340326" i="51"/>
  <c r="H340318" i="51"/>
  <c r="K340318" i="51"/>
  <c r="H340310" i="51"/>
  <c r="K340310" i="51"/>
  <c r="H340302" i="51"/>
  <c r="K340302" i="51"/>
  <c r="H340294" i="51"/>
  <c r="K340294" i="51"/>
  <c r="H340286" i="51"/>
  <c r="K340286" i="51"/>
  <c r="H340278" i="51"/>
  <c r="K340278" i="51"/>
  <c r="H340270" i="51"/>
  <c r="K340270" i="51"/>
  <c r="H340262" i="51"/>
  <c r="K340262" i="51"/>
  <c r="H340254" i="51"/>
  <c r="K340254" i="51"/>
  <c r="H340246" i="51"/>
  <c r="K340246" i="51"/>
  <c r="H340238" i="51"/>
  <c r="K340238" i="51"/>
  <c r="H340230" i="51"/>
  <c r="K340230" i="51"/>
  <c r="H340222" i="51"/>
  <c r="K340222" i="51"/>
  <c r="H340214" i="51"/>
  <c r="K340214" i="51"/>
  <c r="H340206" i="51"/>
  <c r="K340206" i="51"/>
  <c r="H340198" i="51"/>
  <c r="K340198" i="51"/>
  <c r="H340190" i="51"/>
  <c r="K340190" i="51"/>
  <c r="H340182" i="51"/>
  <c r="K340182" i="51"/>
  <c r="H340174" i="51"/>
  <c r="K340174" i="51"/>
  <c r="H340166" i="51"/>
  <c r="K340166" i="51"/>
  <c r="H340158" i="51"/>
  <c r="K340158" i="51"/>
  <c r="H340150" i="51"/>
  <c r="K340150" i="51"/>
  <c r="H340142" i="51"/>
  <c r="K340142" i="51"/>
  <c r="H340134" i="51"/>
  <c r="K340134" i="51"/>
  <c r="H340126" i="51"/>
  <c r="K340126" i="51"/>
  <c r="H340118" i="51"/>
  <c r="K340118" i="51"/>
  <c r="H340110" i="51"/>
  <c r="K340110" i="51"/>
  <c r="H340102" i="51"/>
  <c r="K340102" i="51"/>
  <c r="H340094" i="51"/>
  <c r="K340094" i="51"/>
  <c r="H340086" i="51"/>
  <c r="K340086" i="51"/>
  <c r="H340078" i="51"/>
  <c r="K340078" i="51"/>
  <c r="H340070" i="51"/>
  <c r="K340070" i="51"/>
  <c r="H340062" i="51"/>
  <c r="K340062" i="51"/>
  <c r="H340054" i="51"/>
  <c r="K340054" i="51"/>
  <c r="H340046" i="51"/>
  <c r="K340046" i="51"/>
  <c r="H340038" i="51"/>
  <c r="K340038" i="51"/>
  <c r="H340030" i="51"/>
  <c r="K340030" i="51"/>
  <c r="H340022" i="51"/>
  <c r="K340022" i="51"/>
  <c r="H340014" i="51"/>
  <c r="K340014" i="51"/>
  <c r="H340006" i="51"/>
  <c r="K340006" i="51"/>
  <c r="H339998" i="51"/>
  <c r="K339998" i="51"/>
  <c r="H339990" i="51"/>
  <c r="K339990" i="51"/>
  <c r="H339982" i="51"/>
  <c r="K339982" i="51"/>
  <c r="H339974" i="51"/>
  <c r="K339974" i="51"/>
  <c r="H339966" i="51"/>
  <c r="K339966" i="51"/>
  <c r="H339958" i="51"/>
  <c r="K339958" i="51"/>
  <c r="H339950" i="51"/>
  <c r="K339950" i="51"/>
  <c r="H339942" i="51"/>
  <c r="K339942" i="51"/>
  <c r="H339934" i="51"/>
  <c r="K339934" i="51"/>
  <c r="H339926" i="51"/>
  <c r="K339926" i="51"/>
  <c r="H339918" i="51"/>
  <c r="K339918" i="51"/>
  <c r="H339910" i="51"/>
  <c r="K339910" i="51"/>
  <c r="H339902" i="51"/>
  <c r="K339902" i="51"/>
  <c r="H339894" i="51"/>
  <c r="K339894" i="51"/>
  <c r="H339886" i="51"/>
  <c r="K339886" i="51"/>
  <c r="H339878" i="51"/>
  <c r="K339878" i="51"/>
  <c r="H339870" i="51"/>
  <c r="K339870" i="51"/>
  <c r="H339862" i="51"/>
  <c r="K339862" i="51"/>
  <c r="H339854" i="51"/>
  <c r="K339854" i="51"/>
  <c r="H339846" i="51"/>
  <c r="K339846" i="51"/>
  <c r="H339838" i="51"/>
  <c r="K339838" i="51"/>
  <c r="H339830" i="51"/>
  <c r="K339830" i="51"/>
  <c r="H339822" i="51"/>
  <c r="K339822" i="51"/>
  <c r="H339814" i="51"/>
  <c r="K339814" i="51"/>
  <c r="H339806" i="51"/>
  <c r="K339806" i="51"/>
  <c r="H339798" i="51"/>
  <c r="K339798" i="51"/>
  <c r="H339790" i="51"/>
  <c r="K339790" i="51"/>
  <c r="H339782" i="51"/>
  <c r="K339782" i="51"/>
  <c r="H339774" i="51"/>
  <c r="K339774" i="51"/>
  <c r="H339766" i="51"/>
  <c r="K339766" i="51"/>
  <c r="H339758" i="51"/>
  <c r="K339758" i="51"/>
  <c r="H339750" i="51"/>
  <c r="K339750" i="51"/>
  <c r="H339742" i="51"/>
  <c r="K339742" i="51"/>
  <c r="H339734" i="51"/>
  <c r="K339734" i="51"/>
  <c r="H339726" i="51"/>
  <c r="K339726" i="51"/>
  <c r="H339718" i="51"/>
  <c r="K339718" i="51"/>
  <c r="H339710" i="51"/>
  <c r="K339710" i="51"/>
  <c r="H339702" i="51"/>
  <c r="K339702" i="51"/>
  <c r="H339694" i="51"/>
  <c r="K339694" i="51"/>
  <c r="H339686" i="51"/>
  <c r="K339686" i="51"/>
  <c r="H339678" i="51"/>
  <c r="K339678" i="51"/>
  <c r="H339670" i="51"/>
  <c r="K339670" i="51"/>
  <c r="H339662" i="51"/>
  <c r="K339662" i="51"/>
  <c r="H339654" i="51"/>
  <c r="K339654" i="51"/>
  <c r="H339646" i="51"/>
  <c r="K339646" i="51"/>
  <c r="H339638" i="51"/>
  <c r="K339638" i="51"/>
  <c r="H339630" i="51"/>
  <c r="K339630" i="51"/>
  <c r="H339622" i="51"/>
  <c r="K339622" i="51"/>
  <c r="H339614" i="51"/>
  <c r="K339614" i="51"/>
  <c r="H339606" i="51"/>
  <c r="K339606" i="51"/>
  <c r="H339598" i="51"/>
  <c r="K339598" i="51"/>
  <c r="H339590" i="51"/>
  <c r="K339590" i="51"/>
  <c r="H339582" i="51"/>
  <c r="K339582" i="51"/>
  <c r="H339574" i="51"/>
  <c r="K339574" i="51"/>
  <c r="H339566" i="51"/>
  <c r="K339566" i="51"/>
  <c r="H339558" i="51"/>
  <c r="K339558" i="51"/>
  <c r="H339550" i="51"/>
  <c r="K339550" i="51"/>
  <c r="H339542" i="51"/>
  <c r="K339542" i="51"/>
  <c r="H339534" i="51"/>
  <c r="K339534" i="51"/>
  <c r="H339526" i="51"/>
  <c r="K339526" i="51"/>
  <c r="H339518" i="51"/>
  <c r="K339518" i="51"/>
  <c r="H339510" i="51"/>
  <c r="K339510" i="51"/>
  <c r="H339502" i="51"/>
  <c r="K339502" i="51"/>
  <c r="H339494" i="51"/>
  <c r="K339494" i="51"/>
  <c r="H339486" i="51"/>
  <c r="K339486" i="51"/>
  <c r="H339478" i="51"/>
  <c r="K339478" i="51"/>
  <c r="H339470" i="51"/>
  <c r="K339470" i="51"/>
  <c r="H339462" i="51"/>
  <c r="K339462" i="51"/>
  <c r="H339454" i="51"/>
  <c r="K339454" i="51"/>
  <c r="H339446" i="51"/>
  <c r="K339446" i="51"/>
  <c r="H339438" i="51"/>
  <c r="K339438" i="51"/>
  <c r="H339430" i="51"/>
  <c r="K339430" i="51"/>
  <c r="H339422" i="51"/>
  <c r="K339422" i="51"/>
  <c r="H339414" i="51"/>
  <c r="K339414" i="51"/>
  <c r="H339406" i="51"/>
  <c r="K339406" i="51"/>
  <c r="H339398" i="51"/>
  <c r="K339398" i="51"/>
  <c r="H339390" i="51"/>
  <c r="K339390" i="51"/>
  <c r="H339382" i="51"/>
  <c r="K339382" i="51"/>
  <c r="H339374" i="51"/>
  <c r="K339374" i="51"/>
  <c r="H339366" i="51"/>
  <c r="K339366" i="51"/>
  <c r="H339358" i="51"/>
  <c r="K339358" i="51"/>
  <c r="H339350" i="51"/>
  <c r="K339350" i="51"/>
  <c r="H339342" i="51"/>
  <c r="K339342" i="51"/>
  <c r="H339334" i="51"/>
  <c r="K339334" i="51"/>
  <c r="H339326" i="51"/>
  <c r="K339326" i="51"/>
  <c r="H339318" i="51"/>
  <c r="K339318" i="51"/>
  <c r="H339310" i="51"/>
  <c r="K339310" i="51"/>
  <c r="H339302" i="51"/>
  <c r="K339302" i="51"/>
  <c r="H339294" i="51"/>
  <c r="K339294" i="51"/>
  <c r="H339286" i="51"/>
  <c r="K339286" i="51"/>
  <c r="H339278" i="51"/>
  <c r="K339278" i="51"/>
  <c r="H339270" i="51"/>
  <c r="K339270" i="51"/>
  <c r="H339262" i="51"/>
  <c r="K339262" i="51"/>
  <c r="H339254" i="51"/>
  <c r="K339254" i="51"/>
  <c r="H339246" i="51"/>
  <c r="K339246" i="51"/>
  <c r="H339238" i="51"/>
  <c r="K339238" i="51"/>
  <c r="H339230" i="51"/>
  <c r="K339230" i="51"/>
  <c r="H339222" i="51"/>
  <c r="K339222" i="51"/>
  <c r="H339214" i="51"/>
  <c r="K339214" i="51"/>
  <c r="H339206" i="51"/>
  <c r="K339206" i="51"/>
  <c r="H339198" i="51"/>
  <c r="K339198" i="51"/>
  <c r="H339190" i="51"/>
  <c r="K339190" i="51"/>
  <c r="H339182" i="51"/>
  <c r="K339182" i="51"/>
  <c r="H339174" i="51"/>
  <c r="K339174" i="51"/>
  <c r="H339166" i="51"/>
  <c r="K339166" i="51"/>
  <c r="H339158" i="51"/>
  <c r="K339158" i="51"/>
  <c r="H339150" i="51"/>
  <c r="K339150" i="51"/>
  <c r="H339142" i="51"/>
  <c r="K339142" i="51"/>
  <c r="H339134" i="51"/>
  <c r="K339134" i="51"/>
  <c r="H339126" i="51"/>
  <c r="K339126" i="51"/>
  <c r="H339118" i="51"/>
  <c r="K339118" i="51"/>
  <c r="H339110" i="51"/>
  <c r="K339110" i="51"/>
  <c r="H339102" i="51"/>
  <c r="K339102" i="51"/>
  <c r="H339094" i="51"/>
  <c r="K339094" i="51"/>
  <c r="H339086" i="51"/>
  <c r="K339086" i="51"/>
  <c r="H339078" i="51"/>
  <c r="K339078" i="51"/>
  <c r="H339070" i="51"/>
  <c r="K339070" i="51"/>
  <c r="H339062" i="51"/>
  <c r="K339062" i="51"/>
  <c r="H339054" i="51"/>
  <c r="K339054" i="51"/>
  <c r="H339046" i="51"/>
  <c r="K339046" i="51"/>
  <c r="H339038" i="51"/>
  <c r="K339038" i="51"/>
  <c r="H339030" i="51"/>
  <c r="K339030" i="51"/>
  <c r="H339022" i="51"/>
  <c r="K339022" i="51"/>
  <c r="H339014" i="51"/>
  <c r="K339014" i="51"/>
  <c r="H339006" i="51"/>
  <c r="K339006" i="51"/>
  <c r="H338998" i="51"/>
  <c r="K338998" i="51"/>
  <c r="H338990" i="51"/>
  <c r="K338990" i="51"/>
  <c r="H338982" i="51"/>
  <c r="K338982" i="51"/>
  <c r="H338974" i="51"/>
  <c r="K338974" i="51"/>
  <c r="H338966" i="51"/>
  <c r="K338966" i="51"/>
  <c r="H338958" i="51"/>
  <c r="K338958" i="51"/>
  <c r="H338950" i="51"/>
  <c r="K338950" i="51"/>
  <c r="H338942" i="51"/>
  <c r="K338942" i="51"/>
  <c r="H338934" i="51"/>
  <c r="K338934" i="51"/>
  <c r="H338926" i="51"/>
  <c r="K338926" i="51"/>
  <c r="H338918" i="51"/>
  <c r="K338918" i="51"/>
  <c r="H338910" i="51"/>
  <c r="K338910" i="51"/>
  <c r="H338902" i="51"/>
  <c r="K338902" i="51"/>
  <c r="H338894" i="51"/>
  <c r="K338894" i="51"/>
  <c r="H338886" i="51"/>
  <c r="K338886" i="51"/>
  <c r="H338878" i="51"/>
  <c r="K338878" i="51"/>
  <c r="H338870" i="51"/>
  <c r="K338870" i="51"/>
  <c r="H338862" i="51"/>
  <c r="K338862" i="51"/>
  <c r="H338854" i="51"/>
  <c r="K338854" i="51"/>
  <c r="H338846" i="51"/>
  <c r="K338846" i="51"/>
  <c r="H338838" i="51"/>
  <c r="K338838" i="51"/>
  <c r="H338830" i="51"/>
  <c r="K338830" i="51"/>
  <c r="H338822" i="51"/>
  <c r="K338822" i="51"/>
  <c r="H338814" i="51"/>
  <c r="K338814" i="51"/>
  <c r="H338806" i="51"/>
  <c r="K338806" i="51"/>
  <c r="H338798" i="51"/>
  <c r="K338798" i="51"/>
  <c r="H338790" i="51"/>
  <c r="K338790" i="51"/>
  <c r="H338782" i="51"/>
  <c r="K338782" i="51"/>
  <c r="H338774" i="51"/>
  <c r="K338774" i="51"/>
  <c r="H338766" i="51"/>
  <c r="K338766" i="51"/>
  <c r="H338758" i="51"/>
  <c r="K338758" i="51"/>
  <c r="H338750" i="51"/>
  <c r="K338750" i="51"/>
  <c r="H338742" i="51"/>
  <c r="K338742" i="51"/>
  <c r="H338734" i="51"/>
  <c r="K338734" i="51"/>
  <c r="H338726" i="51"/>
  <c r="K338726" i="51"/>
  <c r="H338718" i="51"/>
  <c r="K338718" i="51"/>
  <c r="H338710" i="51"/>
  <c r="K338710" i="51"/>
  <c r="H338702" i="51"/>
  <c r="K338702" i="51"/>
  <c r="H338694" i="51"/>
  <c r="K338694" i="51"/>
  <c r="H338686" i="51"/>
  <c r="K338686" i="51"/>
  <c r="H338678" i="51"/>
  <c r="K338678" i="51"/>
  <c r="H338670" i="51"/>
  <c r="K338670" i="51"/>
  <c r="H338662" i="51"/>
  <c r="K338662" i="51"/>
  <c r="H338654" i="51"/>
  <c r="K338654" i="51"/>
  <c r="H338646" i="51"/>
  <c r="K338646" i="51"/>
  <c r="H338638" i="51"/>
  <c r="K338638" i="51"/>
  <c r="H338630" i="51"/>
  <c r="K338630" i="51"/>
  <c r="H338622" i="51"/>
  <c r="K338622" i="51"/>
  <c r="H338614" i="51"/>
  <c r="K338614" i="51"/>
  <c r="H338606" i="51"/>
  <c r="K338606" i="51"/>
  <c r="H338598" i="51"/>
  <c r="K338598" i="51"/>
  <c r="H338590" i="51"/>
  <c r="K338590" i="51"/>
  <c r="H338582" i="51"/>
  <c r="K338582" i="51"/>
  <c r="H338574" i="51"/>
  <c r="K338574" i="51"/>
  <c r="H338566" i="51"/>
  <c r="K338566" i="51"/>
  <c r="H338558" i="51"/>
  <c r="K338558" i="51"/>
  <c r="H338550" i="51"/>
  <c r="K338550" i="51"/>
  <c r="H338542" i="51"/>
  <c r="K338542" i="51"/>
  <c r="H338534" i="51"/>
  <c r="K338534" i="51"/>
  <c r="H338526" i="51"/>
  <c r="K338526" i="51"/>
  <c r="H338518" i="51"/>
  <c r="K338518" i="51"/>
  <c r="H338510" i="51"/>
  <c r="K338510" i="51"/>
  <c r="H338502" i="51"/>
  <c r="K338502" i="51"/>
  <c r="H338494" i="51"/>
  <c r="K338494" i="51"/>
  <c r="H338486" i="51"/>
  <c r="K338486" i="51"/>
  <c r="H338478" i="51"/>
  <c r="K338478" i="51"/>
  <c r="H338470" i="51"/>
  <c r="K338470" i="51"/>
  <c r="H338462" i="51"/>
  <c r="K338462" i="51"/>
  <c r="H338454" i="51"/>
  <c r="K338454" i="51"/>
  <c r="H338446" i="51"/>
  <c r="K338446" i="51"/>
  <c r="H338438" i="51"/>
  <c r="K338438" i="51"/>
  <c r="H338430" i="51"/>
  <c r="K338430" i="51"/>
  <c r="H338422" i="51"/>
  <c r="K338422" i="51"/>
  <c r="H338414" i="51"/>
  <c r="K338414" i="51"/>
  <c r="H338406" i="51"/>
  <c r="K338406" i="51"/>
  <c r="H338398" i="51"/>
  <c r="K338398" i="51"/>
  <c r="H338390" i="51"/>
  <c r="K338390" i="51"/>
  <c r="H338382" i="51"/>
  <c r="K338382" i="51"/>
  <c r="H338374" i="51"/>
  <c r="K338374" i="51"/>
  <c r="H338366" i="51"/>
  <c r="K338366" i="51"/>
  <c r="H338358" i="51"/>
  <c r="K338358" i="51"/>
  <c r="H338350" i="51"/>
  <c r="K338350" i="51"/>
  <c r="H338342" i="51"/>
  <c r="K338342" i="51"/>
  <c r="H338334" i="51"/>
  <c r="K338334" i="51"/>
  <c r="H338326" i="51"/>
  <c r="K338326" i="51"/>
  <c r="H338318" i="51"/>
  <c r="K338318" i="51"/>
  <c r="H338310" i="51"/>
  <c r="K338310" i="51"/>
  <c r="H338302" i="51"/>
  <c r="K338302" i="51"/>
  <c r="H338294" i="51"/>
  <c r="K338294" i="51"/>
  <c r="H338286" i="51"/>
  <c r="K338286" i="51"/>
  <c r="H338278" i="51"/>
  <c r="K338278" i="51"/>
  <c r="H338270" i="51"/>
  <c r="K338270" i="51"/>
  <c r="H338262" i="51"/>
  <c r="K338262" i="51"/>
  <c r="H338254" i="51"/>
  <c r="K338254" i="51"/>
  <c r="H338246" i="51"/>
  <c r="K338246" i="51"/>
  <c r="H338238" i="51"/>
  <c r="K338238" i="51"/>
  <c r="H338230" i="51"/>
  <c r="K338230" i="51"/>
  <c r="H338222" i="51"/>
  <c r="K338222" i="51"/>
  <c r="H338214" i="51"/>
  <c r="K338214" i="51"/>
  <c r="H338206" i="51"/>
  <c r="K338206" i="51"/>
  <c r="H338198" i="51"/>
  <c r="K338198" i="51"/>
  <c r="H338190" i="51"/>
  <c r="K338190" i="51"/>
  <c r="H338182" i="51"/>
  <c r="K338182" i="51"/>
  <c r="H338174" i="51"/>
  <c r="K338174" i="51"/>
  <c r="H338166" i="51"/>
  <c r="K338166" i="51"/>
  <c r="H338158" i="51"/>
  <c r="K338158" i="51"/>
  <c r="H338150" i="51"/>
  <c r="K338150" i="51"/>
  <c r="H338142" i="51"/>
  <c r="K338142" i="51"/>
  <c r="H338134" i="51"/>
  <c r="K338134" i="51"/>
  <c r="H338126" i="51"/>
  <c r="K338126" i="51"/>
  <c r="H338118" i="51"/>
  <c r="K338118" i="51"/>
  <c r="H338110" i="51"/>
  <c r="K338110" i="51"/>
  <c r="H338102" i="51"/>
  <c r="K338102" i="51"/>
  <c r="H338094" i="51"/>
  <c r="K338094" i="51"/>
  <c r="H338086" i="51"/>
  <c r="K338086" i="51"/>
  <c r="H338078" i="51"/>
  <c r="K338078" i="51"/>
  <c r="H338070" i="51"/>
  <c r="K338070" i="51"/>
  <c r="H338062" i="51"/>
  <c r="K338062" i="51"/>
  <c r="H338054" i="51"/>
  <c r="K338054" i="51"/>
  <c r="H338046" i="51"/>
  <c r="K338046" i="51"/>
  <c r="H338038" i="51"/>
  <c r="K338038" i="51"/>
  <c r="H338030" i="51"/>
  <c r="K338030" i="51"/>
  <c r="H338022" i="51"/>
  <c r="K338022" i="51"/>
  <c r="H338014" i="51"/>
  <c r="K338014" i="51"/>
  <c r="H338006" i="51"/>
  <c r="K338006" i="51"/>
  <c r="H337998" i="51"/>
  <c r="K337998" i="51"/>
  <c r="H337990" i="51"/>
  <c r="K337990" i="51"/>
  <c r="H337982" i="51"/>
  <c r="K337982" i="51"/>
  <c r="H337974" i="51"/>
  <c r="K337974" i="51"/>
  <c r="H337966" i="51"/>
  <c r="K337966" i="51"/>
  <c r="H337958" i="51"/>
  <c r="K337958" i="51"/>
  <c r="H337950" i="51"/>
  <c r="K337950" i="51"/>
  <c r="H337942" i="51"/>
  <c r="K337942" i="51"/>
  <c r="H337934" i="51"/>
  <c r="K337934" i="51"/>
  <c r="H337926" i="51"/>
  <c r="K337926" i="51"/>
  <c r="H337918" i="51"/>
  <c r="K337918" i="51"/>
  <c r="H337910" i="51"/>
  <c r="K337910" i="51"/>
  <c r="H337902" i="51"/>
  <c r="K337902" i="51"/>
  <c r="H337894" i="51"/>
  <c r="K337894" i="51"/>
  <c r="H337886" i="51"/>
  <c r="K337886" i="51"/>
  <c r="H337878" i="51"/>
  <c r="K337878" i="51"/>
  <c r="H337870" i="51"/>
  <c r="K337870" i="51"/>
  <c r="H337862" i="51"/>
  <c r="K337862" i="51"/>
  <c r="H337854" i="51"/>
  <c r="K337854" i="51"/>
  <c r="H337846" i="51"/>
  <c r="K337846" i="51"/>
  <c r="H337838" i="51"/>
  <c r="K337838" i="51"/>
  <c r="H337830" i="51"/>
  <c r="K337830" i="51"/>
  <c r="H337822" i="51"/>
  <c r="K337822" i="51"/>
  <c r="H337814" i="51"/>
  <c r="K337814" i="51"/>
  <c r="H337806" i="51"/>
  <c r="K337806" i="51"/>
  <c r="H337798" i="51"/>
  <c r="K337798" i="51"/>
  <c r="H337790" i="51"/>
  <c r="K337790" i="51"/>
  <c r="H337782" i="51"/>
  <c r="K337782" i="51"/>
  <c r="H337774" i="51"/>
  <c r="K337774" i="51"/>
  <c r="H337766" i="51"/>
  <c r="K337766" i="51"/>
  <c r="H337758" i="51"/>
  <c r="K337758" i="51"/>
  <c r="H337750" i="51"/>
  <c r="K337750" i="51"/>
  <c r="H337742" i="51"/>
  <c r="K337742" i="51"/>
  <c r="H337734" i="51"/>
  <c r="K337734" i="51"/>
  <c r="H337726" i="51"/>
  <c r="K337726" i="51"/>
  <c r="H337718" i="51"/>
  <c r="K337718" i="51"/>
  <c r="H337710" i="51"/>
  <c r="K337710" i="51"/>
  <c r="H337702" i="51"/>
  <c r="K337702" i="51"/>
  <c r="H337694" i="51"/>
  <c r="K337694" i="51"/>
  <c r="H337686" i="51"/>
  <c r="K337686" i="51"/>
  <c r="H337678" i="51"/>
  <c r="K337678" i="51"/>
  <c r="H337670" i="51"/>
  <c r="K337670" i="51"/>
  <c r="H337662" i="51"/>
  <c r="K337662" i="51"/>
  <c r="H337654" i="51"/>
  <c r="K337654" i="51"/>
  <c r="H337646" i="51"/>
  <c r="K337646" i="51"/>
  <c r="H337638" i="51"/>
  <c r="K337638" i="51"/>
  <c r="H337630" i="51"/>
  <c r="K337630" i="51"/>
  <c r="H337622" i="51"/>
  <c r="K337622" i="51"/>
  <c r="H337614" i="51"/>
  <c r="K337614" i="51"/>
  <c r="H337606" i="51"/>
  <c r="K337606" i="51"/>
  <c r="H337598" i="51"/>
  <c r="K337598" i="51"/>
  <c r="H337590" i="51"/>
  <c r="K337590" i="51"/>
  <c r="H337582" i="51"/>
  <c r="K337582" i="51"/>
  <c r="H337574" i="51"/>
  <c r="K337574" i="51"/>
  <c r="H337566" i="51"/>
  <c r="K337566" i="51"/>
  <c r="H337558" i="51"/>
  <c r="K337558" i="51"/>
  <c r="H337550" i="51"/>
  <c r="K337550" i="51"/>
  <c r="H337542" i="51"/>
  <c r="K337542" i="51"/>
  <c r="H337534" i="51"/>
  <c r="K337534" i="51"/>
  <c r="H337526" i="51"/>
  <c r="K337526" i="51"/>
  <c r="H337518" i="51"/>
  <c r="K337518" i="51"/>
  <c r="H337510" i="51"/>
  <c r="K337510" i="51"/>
  <c r="H337502" i="51"/>
  <c r="K337502" i="51"/>
  <c r="H337494" i="51"/>
  <c r="K337494" i="51"/>
  <c r="H337486" i="51"/>
  <c r="K337486" i="51"/>
  <c r="H337478" i="51"/>
  <c r="K337478" i="51"/>
  <c r="H337470" i="51"/>
  <c r="K337470" i="51"/>
  <c r="H337462" i="51"/>
  <c r="K337462" i="51"/>
  <c r="H337454" i="51"/>
  <c r="K337454" i="51"/>
  <c r="H337446" i="51"/>
  <c r="K337446" i="51"/>
  <c r="H337438" i="51"/>
  <c r="K337438" i="51"/>
  <c r="H337430" i="51"/>
  <c r="K337430" i="51"/>
  <c r="H337422" i="51"/>
  <c r="K337422" i="51"/>
  <c r="H337414" i="51"/>
  <c r="K337414" i="51"/>
  <c r="H337406" i="51"/>
  <c r="K337406" i="51"/>
  <c r="H337398" i="51"/>
  <c r="K337398" i="51"/>
  <c r="H337390" i="51"/>
  <c r="K337390" i="51"/>
  <c r="H337382" i="51"/>
  <c r="K337382" i="51"/>
  <c r="H337374" i="51"/>
  <c r="K337374" i="51"/>
  <c r="H337366" i="51"/>
  <c r="K337366" i="51"/>
  <c r="H337358" i="51"/>
  <c r="K337358" i="51"/>
  <c r="H337350" i="51"/>
  <c r="K337350" i="51"/>
  <c r="H337342" i="51"/>
  <c r="K337342" i="51"/>
  <c r="H337334" i="51"/>
  <c r="K337334" i="51"/>
  <c r="H337326" i="51"/>
  <c r="K337326" i="51"/>
  <c r="H337318" i="51"/>
  <c r="K337318" i="51"/>
  <c r="H337310" i="51"/>
  <c r="K337310" i="51"/>
  <c r="H337302" i="51"/>
  <c r="K337302" i="51"/>
  <c r="H337294" i="51"/>
  <c r="K337294" i="51"/>
  <c r="H337286" i="51"/>
  <c r="K337286" i="51"/>
  <c r="H337278" i="51"/>
  <c r="K337278" i="51"/>
  <c r="H337270" i="51"/>
  <c r="K337270" i="51"/>
  <c r="H337262" i="51"/>
  <c r="K337262" i="51"/>
  <c r="H337254" i="51"/>
  <c r="K337254" i="51"/>
  <c r="H337246" i="51"/>
  <c r="K337246" i="51"/>
  <c r="H337238" i="51"/>
  <c r="K337238" i="51"/>
  <c r="H337230" i="51"/>
  <c r="K337230" i="51"/>
  <c r="H337222" i="51"/>
  <c r="K337222" i="51"/>
  <c r="H337214" i="51"/>
  <c r="K337214" i="51"/>
  <c r="H337206" i="51"/>
  <c r="K337206" i="51"/>
  <c r="H337198" i="51"/>
  <c r="K337198" i="51"/>
  <c r="H337190" i="51"/>
  <c r="K337190" i="51"/>
  <c r="H337182" i="51"/>
  <c r="K337182" i="51"/>
  <c r="H337174" i="51"/>
  <c r="K337174" i="51"/>
  <c r="H337166" i="51"/>
  <c r="K337166" i="51"/>
  <c r="H337158" i="51"/>
  <c r="K337158" i="51"/>
  <c r="H337150" i="51"/>
  <c r="K337150" i="51"/>
  <c r="H337142" i="51"/>
  <c r="K337142" i="51"/>
  <c r="H337134" i="51"/>
  <c r="K337134" i="51"/>
  <c r="H337126" i="51"/>
  <c r="K337126" i="51"/>
  <c r="H337118" i="51"/>
  <c r="K337118" i="51"/>
  <c r="H337110" i="51"/>
  <c r="K337110" i="51"/>
  <c r="H337102" i="51"/>
  <c r="K337102" i="51"/>
  <c r="H337094" i="51"/>
  <c r="K337094" i="51"/>
  <c r="H337086" i="51"/>
  <c r="K337086" i="51"/>
  <c r="H337078" i="51"/>
  <c r="K337078" i="51"/>
  <c r="H337070" i="51"/>
  <c r="K337070" i="51"/>
  <c r="H337062" i="51"/>
  <c r="K337062" i="51"/>
  <c r="H337054" i="51"/>
  <c r="K337054" i="51"/>
  <c r="H337046" i="51"/>
  <c r="K337046" i="51"/>
  <c r="H337038" i="51"/>
  <c r="K337038" i="51"/>
  <c r="H337030" i="51"/>
  <c r="K337030" i="51"/>
  <c r="H337022" i="51"/>
  <c r="K337022" i="51"/>
  <c r="H337014" i="51"/>
  <c r="K337014" i="51"/>
  <c r="H337006" i="51"/>
  <c r="K337006" i="51"/>
  <c r="H336998" i="51"/>
  <c r="K336998" i="51"/>
  <c r="H336990" i="51"/>
  <c r="K336990" i="51"/>
  <c r="H336982" i="51"/>
  <c r="K336982" i="51"/>
  <c r="H336974" i="51"/>
  <c r="K336974" i="51"/>
  <c r="H336966" i="51"/>
  <c r="K336966" i="51"/>
  <c r="H336958" i="51"/>
  <c r="K336958" i="51"/>
  <c r="H336950" i="51"/>
  <c r="K336950" i="51"/>
  <c r="H336942" i="51"/>
  <c r="K336942" i="51"/>
  <c r="H336934" i="51"/>
  <c r="K336934" i="51"/>
  <c r="H336926" i="51"/>
  <c r="K336926" i="51"/>
  <c r="H336918" i="51"/>
  <c r="K336918" i="51"/>
  <c r="H336910" i="51"/>
  <c r="K336910" i="51"/>
  <c r="H336902" i="51"/>
  <c r="K336902" i="51"/>
  <c r="H336894" i="51"/>
  <c r="K336894" i="51"/>
  <c r="H336886" i="51"/>
  <c r="K336886" i="51"/>
  <c r="H336878" i="51"/>
  <c r="K336878" i="51"/>
  <c r="H336870" i="51"/>
  <c r="K336870" i="51"/>
  <c r="H336862" i="51"/>
  <c r="K336862" i="51"/>
  <c r="H336854" i="51"/>
  <c r="K336854" i="51"/>
  <c r="H336846" i="51"/>
  <c r="K336846" i="51"/>
  <c r="H336838" i="51"/>
  <c r="K336838" i="51"/>
  <c r="H336830" i="51"/>
  <c r="K336830" i="51"/>
  <c r="H336822" i="51"/>
  <c r="K336822" i="51"/>
  <c r="H336814" i="51"/>
  <c r="K336814" i="51"/>
  <c r="H336806" i="51"/>
  <c r="K336806" i="51"/>
  <c r="H336798" i="51"/>
  <c r="K336798" i="51"/>
  <c r="H336790" i="51"/>
  <c r="K336790" i="51"/>
  <c r="H336782" i="51"/>
  <c r="K336782" i="51"/>
  <c r="H336774" i="51"/>
  <c r="K336774" i="51"/>
  <c r="H336766" i="51"/>
  <c r="K336766" i="51"/>
  <c r="H336758" i="51"/>
  <c r="K336758" i="51"/>
  <c r="H336750" i="51"/>
  <c r="K336750" i="51"/>
  <c r="H336742" i="51"/>
  <c r="K336742" i="51"/>
  <c r="H336734" i="51"/>
  <c r="K336734" i="51"/>
  <c r="H336726" i="51"/>
  <c r="K336726" i="51"/>
  <c r="H336718" i="51"/>
  <c r="K336718" i="51"/>
  <c r="H336710" i="51"/>
  <c r="K336710" i="51"/>
  <c r="H336702" i="51"/>
  <c r="K336702" i="51"/>
  <c r="H336694" i="51"/>
  <c r="K336694" i="51"/>
  <c r="H336686" i="51"/>
  <c r="K336686" i="51"/>
  <c r="H336678" i="51"/>
  <c r="K336678" i="51"/>
  <c r="H336670" i="51"/>
  <c r="K336670" i="51"/>
  <c r="H336662" i="51"/>
  <c r="K336662" i="51"/>
  <c r="H336654" i="51"/>
  <c r="K336654" i="51"/>
  <c r="H336646" i="51"/>
  <c r="K336646" i="51"/>
  <c r="H336638" i="51"/>
  <c r="K336638" i="51"/>
  <c r="H336630" i="51"/>
  <c r="K336630" i="51"/>
  <c r="H336622" i="51"/>
  <c r="K336622" i="51"/>
  <c r="H336614" i="51"/>
  <c r="K336614" i="51"/>
  <c r="H336606" i="51"/>
  <c r="K336606" i="51"/>
  <c r="H336598" i="51"/>
  <c r="K336598" i="51"/>
  <c r="H336590" i="51"/>
  <c r="K336590" i="51"/>
  <c r="H336582" i="51"/>
  <c r="K336582" i="51"/>
  <c r="H336574" i="51"/>
  <c r="K336574" i="51"/>
  <c r="H336566" i="51"/>
  <c r="K336566" i="51"/>
  <c r="H336558" i="51"/>
  <c r="K336558" i="51"/>
  <c r="H336550" i="51"/>
  <c r="K336550" i="51"/>
  <c r="H336542" i="51"/>
  <c r="K336542" i="51"/>
  <c r="H336534" i="51"/>
  <c r="K336534" i="51"/>
  <c r="H336526" i="51"/>
  <c r="K336526" i="51"/>
  <c r="H336518" i="51"/>
  <c r="K336518" i="51"/>
  <c r="H336510" i="51"/>
  <c r="K336510" i="51"/>
  <c r="H336502" i="51"/>
  <c r="K336502" i="51"/>
  <c r="H336494" i="51"/>
  <c r="K336494" i="51"/>
  <c r="H336486" i="51"/>
  <c r="K336486" i="51"/>
  <c r="H336478" i="51"/>
  <c r="K336478" i="51"/>
  <c r="H336470" i="51"/>
  <c r="K336470" i="51"/>
  <c r="H336462" i="51"/>
  <c r="K336462" i="51"/>
  <c r="H336454" i="51"/>
  <c r="K336454" i="51"/>
  <c r="H336446" i="51"/>
  <c r="K336446" i="51"/>
  <c r="H336438" i="51"/>
  <c r="K336438" i="51"/>
  <c r="H336430" i="51"/>
  <c r="K336430" i="51"/>
  <c r="H336422" i="51"/>
  <c r="K336422" i="51"/>
  <c r="H336414" i="51"/>
  <c r="K336414" i="51"/>
  <c r="H336406" i="51"/>
  <c r="K336406" i="51"/>
  <c r="H336398" i="51"/>
  <c r="K336398" i="51"/>
  <c r="H336390" i="51"/>
  <c r="K336390" i="51"/>
  <c r="H336382" i="51"/>
  <c r="K336382" i="51"/>
  <c r="H336374" i="51"/>
  <c r="K336374" i="51"/>
  <c r="H336366" i="51"/>
  <c r="K336366" i="51"/>
  <c r="H336358" i="51"/>
  <c r="K336358" i="51"/>
  <c r="H336350" i="51"/>
  <c r="K336350" i="51"/>
  <c r="H336342" i="51"/>
  <c r="K336342" i="51"/>
  <c r="H336334" i="51"/>
  <c r="K336334" i="51"/>
  <c r="H336326" i="51"/>
  <c r="K336326" i="51"/>
  <c r="H336318" i="51"/>
  <c r="K336318" i="51"/>
  <c r="H336310" i="51"/>
  <c r="K336310" i="51"/>
  <c r="H336302" i="51"/>
  <c r="K336302" i="51"/>
  <c r="H336294" i="51"/>
  <c r="K336294" i="51"/>
  <c r="H336286" i="51"/>
  <c r="K336286" i="51"/>
  <c r="H336278" i="51"/>
  <c r="K336278" i="51"/>
  <c r="H336270" i="51"/>
  <c r="K336270" i="51"/>
  <c r="H336262" i="51"/>
  <c r="K336262" i="51"/>
  <c r="H336254" i="51"/>
  <c r="K336254" i="51"/>
  <c r="H336246" i="51"/>
  <c r="K336246" i="51"/>
  <c r="H336238" i="51"/>
  <c r="K336238" i="51"/>
  <c r="H336230" i="51"/>
  <c r="K336230" i="51"/>
  <c r="H336222" i="51"/>
  <c r="K336222" i="51"/>
  <c r="H336214" i="51"/>
  <c r="K336214" i="51"/>
  <c r="H336206" i="51"/>
  <c r="K336206" i="51"/>
  <c r="H336198" i="51"/>
  <c r="K336198" i="51"/>
  <c r="H336190" i="51"/>
  <c r="K336190" i="51"/>
  <c r="H336182" i="51"/>
  <c r="K336182" i="51"/>
  <c r="H336174" i="51"/>
  <c r="K336174" i="51"/>
  <c r="H336166" i="51"/>
  <c r="K336166" i="51"/>
  <c r="H336158" i="51"/>
  <c r="K336158" i="51"/>
  <c r="H336150" i="51"/>
  <c r="K336150" i="51"/>
  <c r="H336142" i="51"/>
  <c r="K336142" i="51"/>
  <c r="H336134" i="51"/>
  <c r="K336134" i="51"/>
  <c r="H336126" i="51"/>
  <c r="K336126" i="51"/>
  <c r="H336118" i="51"/>
  <c r="K336118" i="51"/>
  <c r="H336110" i="51"/>
  <c r="K336110" i="51"/>
  <c r="H336102" i="51"/>
  <c r="K336102" i="51"/>
  <c r="H336094" i="51"/>
  <c r="K336094" i="51"/>
  <c r="H336086" i="51"/>
  <c r="K336086" i="51"/>
  <c r="H336078" i="51"/>
  <c r="K336078" i="51"/>
  <c r="H336070" i="51"/>
  <c r="K336070" i="51"/>
  <c r="H336062" i="51"/>
  <c r="K336062" i="51"/>
  <c r="H336054" i="51"/>
  <c r="K336054" i="51"/>
  <c r="H336046" i="51"/>
  <c r="K336046" i="51"/>
  <c r="H336038" i="51"/>
  <c r="K336038" i="51"/>
  <c r="H336030" i="51"/>
  <c r="K336030" i="51"/>
  <c r="H336022" i="51"/>
  <c r="K336022" i="51"/>
  <c r="H336014" i="51"/>
  <c r="K336014" i="51"/>
  <c r="H336006" i="51"/>
  <c r="K336006" i="51"/>
  <c r="H335998" i="51"/>
  <c r="K335998" i="51"/>
  <c r="H335990" i="51"/>
  <c r="K335990" i="51"/>
  <c r="H335982" i="51"/>
  <c r="K335982" i="51"/>
  <c r="H335974" i="51"/>
  <c r="K335974" i="51"/>
  <c r="H335966" i="51"/>
  <c r="K335966" i="51"/>
  <c r="H335958" i="51"/>
  <c r="K335958" i="51"/>
  <c r="H335950" i="51"/>
  <c r="K335950" i="51"/>
  <c r="H335942" i="51"/>
  <c r="K335942" i="51"/>
  <c r="H335934" i="51"/>
  <c r="K335934" i="51"/>
  <c r="H335926" i="51"/>
  <c r="K335926" i="51"/>
  <c r="H335918" i="51"/>
  <c r="K335918" i="51"/>
  <c r="H335910" i="51"/>
  <c r="K335910" i="51"/>
  <c r="H335902" i="51"/>
  <c r="K335902" i="51"/>
  <c r="H335894" i="51"/>
  <c r="K335894" i="51"/>
  <c r="H335886" i="51"/>
  <c r="K335886" i="51"/>
  <c r="H335878" i="51"/>
  <c r="K335878" i="51"/>
  <c r="H335870" i="51"/>
  <c r="K335870" i="51"/>
  <c r="H335862" i="51"/>
  <c r="K335862" i="51"/>
  <c r="H335854" i="51"/>
  <c r="K335854" i="51"/>
  <c r="H335846" i="51"/>
  <c r="K335846" i="51"/>
  <c r="H335838" i="51"/>
  <c r="K335838" i="51"/>
  <c r="H335830" i="51"/>
  <c r="K335830" i="51"/>
  <c r="H335822" i="51"/>
  <c r="K335822" i="51"/>
  <c r="H335814" i="51"/>
  <c r="K335814" i="51"/>
  <c r="H335806" i="51"/>
  <c r="K335806" i="51"/>
  <c r="H335798" i="51"/>
  <c r="K335798" i="51"/>
  <c r="H335790" i="51"/>
  <c r="K335790" i="51"/>
  <c r="H335782" i="51"/>
  <c r="K335782" i="51"/>
  <c r="H335774" i="51"/>
  <c r="K335774" i="51"/>
  <c r="H335766" i="51"/>
  <c r="K335766" i="51"/>
  <c r="H335758" i="51"/>
  <c r="K335758" i="51"/>
  <c r="H335750" i="51"/>
  <c r="K335750" i="51"/>
  <c r="H335742" i="51"/>
  <c r="K335742" i="51"/>
  <c r="H335734" i="51"/>
  <c r="K335734" i="51"/>
  <c r="H335726" i="51"/>
  <c r="K335726" i="51"/>
  <c r="H335718" i="51"/>
  <c r="K335718" i="51"/>
  <c r="H335710" i="51"/>
  <c r="K335710" i="51"/>
  <c r="H335702" i="51"/>
  <c r="K335702" i="51"/>
  <c r="H335694" i="51"/>
  <c r="K335694" i="51"/>
  <c r="H335686" i="51"/>
  <c r="K335686" i="51"/>
  <c r="H335678" i="51"/>
  <c r="K335678" i="51"/>
  <c r="H335670" i="51"/>
  <c r="K335670" i="51"/>
  <c r="H335662" i="51"/>
  <c r="K335662" i="51"/>
  <c r="H335654" i="51"/>
  <c r="K335654" i="51"/>
  <c r="H335646" i="51"/>
  <c r="K335646" i="51"/>
  <c r="H335638" i="51"/>
  <c r="K335638" i="51"/>
  <c r="H335630" i="51"/>
  <c r="K335630" i="51"/>
  <c r="H335622" i="51"/>
  <c r="K335622" i="51"/>
  <c r="H335614" i="51"/>
  <c r="K335614" i="51"/>
  <c r="H335606" i="51"/>
  <c r="K335606" i="51"/>
  <c r="H335598" i="51"/>
  <c r="K335598" i="51"/>
  <c r="H335590" i="51"/>
  <c r="K335590" i="51"/>
  <c r="H335582" i="51"/>
  <c r="K335582" i="51"/>
  <c r="H335574" i="51"/>
  <c r="K335574" i="51"/>
  <c r="H335566" i="51"/>
  <c r="K335566" i="51"/>
  <c r="H335558" i="51"/>
  <c r="K335558" i="51"/>
  <c r="H335550" i="51"/>
  <c r="K335550" i="51"/>
  <c r="H335542" i="51"/>
  <c r="K335542" i="51"/>
  <c r="H335534" i="51"/>
  <c r="K335534" i="51"/>
  <c r="H335526" i="51"/>
  <c r="K335526" i="51"/>
  <c r="H335518" i="51"/>
  <c r="K335518" i="51"/>
  <c r="H335510" i="51"/>
  <c r="K335510" i="51"/>
  <c r="H335502" i="51"/>
  <c r="K335502" i="51"/>
  <c r="H335494" i="51"/>
  <c r="K335494" i="51"/>
  <c r="H335486" i="51"/>
  <c r="K335486" i="51"/>
  <c r="H335478" i="51"/>
  <c r="K335478" i="51"/>
  <c r="H335470" i="51"/>
  <c r="K335470" i="51"/>
  <c r="H335462" i="51"/>
  <c r="K335462" i="51"/>
  <c r="H335454" i="51"/>
  <c r="K335454" i="51"/>
  <c r="H335446" i="51"/>
  <c r="K335446" i="51"/>
  <c r="H335438" i="51"/>
  <c r="K335438" i="51"/>
  <c r="H335430" i="51"/>
  <c r="K335430" i="51"/>
  <c r="H335422" i="51"/>
  <c r="K335422" i="51"/>
  <c r="H335414" i="51"/>
  <c r="K335414" i="51"/>
  <c r="H335406" i="51"/>
  <c r="K335406" i="51"/>
  <c r="H335398" i="51"/>
  <c r="K335398" i="51"/>
  <c r="H335390" i="51"/>
  <c r="K335390" i="51"/>
  <c r="H335382" i="51"/>
  <c r="K335382" i="51"/>
  <c r="H335374" i="51"/>
  <c r="K335374" i="51"/>
  <c r="H335366" i="51"/>
  <c r="K335366" i="51"/>
  <c r="H335358" i="51"/>
  <c r="K335358" i="51"/>
  <c r="H335350" i="51"/>
  <c r="K335350" i="51"/>
  <c r="H335342" i="51"/>
  <c r="K335342" i="51"/>
  <c r="H335334" i="51"/>
  <c r="K335334" i="51"/>
  <c r="H335326" i="51"/>
  <c r="K335326" i="51"/>
  <c r="H335318" i="51"/>
  <c r="K335318" i="51"/>
  <c r="H335310" i="51"/>
  <c r="K335310" i="51"/>
  <c r="H335302" i="51"/>
  <c r="K335302" i="51"/>
  <c r="H335294" i="51"/>
  <c r="K335294" i="51"/>
  <c r="H335286" i="51"/>
  <c r="K335286" i="51"/>
  <c r="H335278" i="51"/>
  <c r="K335278" i="51"/>
  <c r="H335270" i="51"/>
  <c r="K335270" i="51"/>
  <c r="H335262" i="51"/>
  <c r="K335262" i="51"/>
  <c r="H335254" i="51"/>
  <c r="K335254" i="51"/>
  <c r="H335246" i="51"/>
  <c r="K335246" i="51"/>
  <c r="H335238" i="51"/>
  <c r="K335238" i="51"/>
  <c r="H335230" i="51"/>
  <c r="K335230" i="51"/>
  <c r="H335222" i="51"/>
  <c r="K335222" i="51"/>
  <c r="H335214" i="51"/>
  <c r="K335214" i="51"/>
  <c r="H335206" i="51"/>
  <c r="K335206" i="51"/>
  <c r="H335198" i="51"/>
  <c r="K335198" i="51"/>
  <c r="H335190" i="51"/>
  <c r="K335190" i="51"/>
  <c r="H335182" i="51"/>
  <c r="K335182" i="51"/>
  <c r="H335174" i="51"/>
  <c r="K335174" i="51"/>
  <c r="H335166" i="51"/>
  <c r="K335166" i="51"/>
  <c r="H335158" i="51"/>
  <c r="K335158" i="51"/>
  <c r="H335150" i="51"/>
  <c r="K335150" i="51"/>
  <c r="H335142" i="51"/>
  <c r="K335142" i="51"/>
  <c r="H335134" i="51"/>
  <c r="K335134" i="51"/>
  <c r="H335126" i="51"/>
  <c r="K335126" i="51"/>
  <c r="H335118" i="51"/>
  <c r="K335118" i="51"/>
  <c r="H335110" i="51"/>
  <c r="K335110" i="51"/>
  <c r="H335102" i="51"/>
  <c r="K335102" i="51"/>
  <c r="H335094" i="51"/>
  <c r="K335094" i="51"/>
  <c r="H335086" i="51"/>
  <c r="K335086" i="51"/>
  <c r="H335078" i="51"/>
  <c r="K335078" i="51"/>
  <c r="H335070" i="51"/>
  <c r="K335070" i="51"/>
  <c r="H335062" i="51"/>
  <c r="K335062" i="51"/>
  <c r="H335054" i="51"/>
  <c r="K335054" i="51"/>
  <c r="H335046" i="51"/>
  <c r="K335046" i="51"/>
  <c r="H335038" i="51"/>
  <c r="K335038" i="51"/>
  <c r="H335030" i="51"/>
  <c r="K335030" i="51"/>
  <c r="H335022" i="51"/>
  <c r="K335022" i="51"/>
  <c r="H335014" i="51"/>
  <c r="K335014" i="51"/>
  <c r="H335006" i="51"/>
  <c r="K335006" i="51"/>
  <c r="H334998" i="51"/>
  <c r="K334998" i="51"/>
  <c r="H334990" i="51"/>
  <c r="K334990" i="51"/>
  <c r="H334982" i="51"/>
  <c r="K334982" i="51"/>
  <c r="H334974" i="51"/>
  <c r="K334974" i="51"/>
  <c r="H334966" i="51"/>
  <c r="K334966" i="51"/>
  <c r="H334958" i="51"/>
  <c r="K334958" i="51"/>
  <c r="H334950" i="51"/>
  <c r="K334950" i="51"/>
  <c r="H334942" i="51"/>
  <c r="K334942" i="51"/>
  <c r="H334934" i="51"/>
  <c r="K334934" i="51"/>
  <c r="H334926" i="51"/>
  <c r="K334926" i="51"/>
  <c r="H334918" i="51"/>
  <c r="K334918" i="51"/>
  <c r="H334910" i="51"/>
  <c r="K334910" i="51"/>
  <c r="H334902" i="51"/>
  <c r="K334902" i="51"/>
  <c r="H334894" i="51"/>
  <c r="K334894" i="51"/>
  <c r="H334886" i="51"/>
  <c r="K334886" i="51"/>
  <c r="H334878" i="51"/>
  <c r="K334878" i="51"/>
  <c r="H334870" i="51"/>
  <c r="K334870" i="51"/>
  <c r="H334862" i="51"/>
  <c r="K334862" i="51"/>
  <c r="H334854" i="51"/>
  <c r="K334854" i="51"/>
  <c r="H334846" i="51"/>
  <c r="K334846" i="51"/>
  <c r="H334838" i="51"/>
  <c r="K334838" i="51"/>
  <c r="H334830" i="51"/>
  <c r="K334830" i="51"/>
  <c r="H334822" i="51"/>
  <c r="K334822" i="51"/>
  <c r="H334814" i="51"/>
  <c r="K334814" i="51"/>
  <c r="H334806" i="51"/>
  <c r="K334806" i="51"/>
  <c r="H334798" i="51"/>
  <c r="K334798" i="51"/>
  <c r="H334790" i="51"/>
  <c r="K334790" i="51"/>
  <c r="H334782" i="51"/>
  <c r="K334782" i="51"/>
  <c r="H334774" i="51"/>
  <c r="K334774" i="51"/>
  <c r="H334766" i="51"/>
  <c r="K334766" i="51"/>
  <c r="H334758" i="51"/>
  <c r="K334758" i="51"/>
  <c r="H334750" i="51"/>
  <c r="K334750" i="51"/>
  <c r="H334742" i="51"/>
  <c r="K334742" i="51"/>
  <c r="H334734" i="51"/>
  <c r="K334734" i="51"/>
  <c r="H334726" i="51"/>
  <c r="K334726" i="51"/>
  <c r="H334718" i="51"/>
  <c r="K334718" i="51"/>
  <c r="H334710" i="51"/>
  <c r="K334710" i="51"/>
  <c r="H334702" i="51"/>
  <c r="K334702" i="51"/>
  <c r="H334694" i="51"/>
  <c r="K334694" i="51"/>
  <c r="H334686" i="51"/>
  <c r="K334686" i="51"/>
  <c r="H334678" i="51"/>
  <c r="K334678" i="51"/>
  <c r="H334670" i="51"/>
  <c r="K334670" i="51"/>
  <c r="H334662" i="51"/>
  <c r="K334662" i="51"/>
  <c r="H334654" i="51"/>
  <c r="K334654" i="51"/>
  <c r="H334646" i="51"/>
  <c r="K334646" i="51"/>
  <c r="H334638" i="51"/>
  <c r="K334638" i="51"/>
  <c r="H334630" i="51"/>
  <c r="K334630" i="51"/>
  <c r="H334622" i="51"/>
  <c r="K334622" i="51"/>
  <c r="H334614" i="51"/>
  <c r="K334614" i="51"/>
  <c r="H334606" i="51"/>
  <c r="K334606" i="51"/>
  <c r="H334598" i="51"/>
  <c r="K334598" i="51"/>
  <c r="H334590" i="51"/>
  <c r="K334590" i="51"/>
  <c r="H334582" i="51"/>
  <c r="K334582" i="51"/>
  <c r="H334574" i="51"/>
  <c r="K334574" i="51"/>
  <c r="H334566" i="51"/>
  <c r="K334566" i="51"/>
  <c r="H334558" i="51"/>
  <c r="K334558" i="51"/>
  <c r="H334550" i="51"/>
  <c r="K334550" i="51"/>
  <c r="H334542" i="51"/>
  <c r="K334542" i="51"/>
  <c r="H334534" i="51"/>
  <c r="K334534" i="51"/>
  <c r="H334526" i="51"/>
  <c r="K334526" i="51"/>
  <c r="H334518" i="51"/>
  <c r="K334518" i="51"/>
  <c r="H334510" i="51"/>
  <c r="K334510" i="51"/>
  <c r="H334502" i="51"/>
  <c r="K334502" i="51"/>
  <c r="H334494" i="51"/>
  <c r="K334494" i="51"/>
  <c r="H334486" i="51"/>
  <c r="K334486" i="51"/>
  <c r="H334478" i="51"/>
  <c r="K334478" i="51"/>
  <c r="H334470" i="51"/>
  <c r="K334470" i="51"/>
  <c r="H334462" i="51"/>
  <c r="K334462" i="51"/>
  <c r="H334454" i="51"/>
  <c r="K334454" i="51"/>
  <c r="H334446" i="51"/>
  <c r="K334446" i="51"/>
  <c r="H334438" i="51"/>
  <c r="K334438" i="51"/>
  <c r="H334430" i="51"/>
  <c r="K334430" i="51"/>
  <c r="H334422" i="51"/>
  <c r="K334422" i="51"/>
  <c r="H334414" i="51"/>
  <c r="K334414" i="51"/>
  <c r="H334406" i="51"/>
  <c r="K334406" i="51"/>
  <c r="H334398" i="51"/>
  <c r="K334398" i="51"/>
  <c r="H334390" i="51"/>
  <c r="K334390" i="51"/>
  <c r="H334382" i="51"/>
  <c r="K334382" i="51"/>
  <c r="H334374" i="51"/>
  <c r="K334374" i="51"/>
  <c r="H334366" i="51"/>
  <c r="K334366" i="51"/>
  <c r="H334358" i="51"/>
  <c r="K334358" i="51"/>
  <c r="H334350" i="51"/>
  <c r="K334350" i="51"/>
  <c r="H334342" i="51"/>
  <c r="K334342" i="51"/>
  <c r="H334334" i="51"/>
  <c r="K334334" i="51"/>
  <c r="H334326" i="51"/>
  <c r="K334326" i="51"/>
  <c r="H334318" i="51"/>
  <c r="K334318" i="51"/>
  <c r="H334310" i="51"/>
  <c r="K334310" i="51"/>
  <c r="H334302" i="51"/>
  <c r="K334302" i="51"/>
  <c r="H334294" i="51"/>
  <c r="K334294" i="51"/>
  <c r="H334286" i="51"/>
  <c r="K334286" i="51"/>
  <c r="H334278" i="51"/>
  <c r="K334278" i="51"/>
  <c r="H334270" i="51"/>
  <c r="K334270" i="51"/>
  <c r="H334262" i="51"/>
  <c r="K334262" i="51"/>
  <c r="H334254" i="51"/>
  <c r="K334254" i="51"/>
  <c r="H334246" i="51"/>
  <c r="K334246" i="51"/>
  <c r="H334238" i="51"/>
  <c r="K334238" i="51"/>
  <c r="H334230" i="51"/>
  <c r="K334230" i="51"/>
  <c r="H334222" i="51"/>
  <c r="K334222" i="51"/>
  <c r="H334214" i="51"/>
  <c r="K334214" i="51"/>
  <c r="H334206" i="51"/>
  <c r="K334206" i="51"/>
  <c r="H334198" i="51"/>
  <c r="K334198" i="51"/>
  <c r="H334190" i="51"/>
  <c r="K334190" i="51"/>
  <c r="H334182" i="51"/>
  <c r="K334182" i="51"/>
  <c r="H334174" i="51"/>
  <c r="K334174" i="51"/>
  <c r="H334166" i="51"/>
  <c r="K334166" i="51"/>
  <c r="H334158" i="51"/>
  <c r="K334158" i="51"/>
  <c r="H334150" i="51"/>
  <c r="K334150" i="51"/>
  <c r="H334142" i="51"/>
  <c r="K334142" i="51"/>
  <c r="H334134" i="51"/>
  <c r="K334134" i="51"/>
  <c r="H334126" i="51"/>
  <c r="K334126" i="51"/>
  <c r="H334118" i="51"/>
  <c r="K334118" i="51"/>
  <c r="H334110" i="51"/>
  <c r="K334110" i="51"/>
  <c r="H334102" i="51"/>
  <c r="K334102" i="51"/>
  <c r="H334094" i="51"/>
  <c r="K334094" i="51"/>
  <c r="H334086" i="51"/>
  <c r="K334086" i="51"/>
  <c r="H334078" i="51"/>
  <c r="K334078" i="51"/>
  <c r="H334070" i="51"/>
  <c r="K334070" i="51"/>
  <c r="H334062" i="51"/>
  <c r="K334062" i="51"/>
  <c r="H334054" i="51"/>
  <c r="K334054" i="51"/>
  <c r="H334046" i="51"/>
  <c r="K334046" i="51"/>
  <c r="H334038" i="51"/>
  <c r="K334038" i="51"/>
  <c r="H334030" i="51"/>
  <c r="K334030" i="51"/>
  <c r="H334022" i="51"/>
  <c r="K334022" i="51"/>
  <c r="H334014" i="51"/>
  <c r="K334014" i="51"/>
  <c r="H334006" i="51"/>
  <c r="K334006" i="51"/>
  <c r="H333998" i="51"/>
  <c r="K333998" i="51"/>
  <c r="H333990" i="51"/>
  <c r="K333990" i="51"/>
  <c r="H333982" i="51"/>
  <c r="K333982" i="51"/>
  <c r="H333974" i="51"/>
  <c r="K333974" i="51"/>
  <c r="H333966" i="51"/>
  <c r="K333966" i="51"/>
  <c r="H333958" i="51"/>
  <c r="K333958" i="51"/>
  <c r="H333950" i="51"/>
  <c r="K333950" i="51"/>
  <c r="H333942" i="51"/>
  <c r="K333942" i="51"/>
  <c r="H333934" i="51"/>
  <c r="K333934" i="51"/>
  <c r="H333926" i="51"/>
  <c r="K333926" i="51"/>
  <c r="H333918" i="51"/>
  <c r="K333918" i="51"/>
  <c r="H333910" i="51"/>
  <c r="K333910" i="51"/>
  <c r="H333902" i="51"/>
  <c r="K333902" i="51"/>
  <c r="H333894" i="51"/>
  <c r="K333894" i="51"/>
  <c r="H333886" i="51"/>
  <c r="K333886" i="51"/>
  <c r="H333878" i="51"/>
  <c r="K333878" i="51"/>
  <c r="H333870" i="51"/>
  <c r="K333870" i="51"/>
  <c r="H333862" i="51"/>
  <c r="K333862" i="51"/>
  <c r="H333854" i="51"/>
  <c r="K333854" i="51"/>
  <c r="H333846" i="51"/>
  <c r="K333846" i="51"/>
  <c r="H333838" i="51"/>
  <c r="K333838" i="51"/>
  <c r="H333830" i="51"/>
  <c r="K333830" i="51"/>
  <c r="H333822" i="51"/>
  <c r="K333822" i="51"/>
  <c r="H333814" i="51"/>
  <c r="K333814" i="51"/>
  <c r="H333806" i="51"/>
  <c r="K333806" i="51"/>
  <c r="H333798" i="51"/>
  <c r="K333798" i="51"/>
  <c r="H333790" i="51"/>
  <c r="K333790" i="51"/>
  <c r="H333782" i="51"/>
  <c r="K333782" i="51"/>
  <c r="H333774" i="51"/>
  <c r="K333774" i="51"/>
  <c r="H333766" i="51"/>
  <c r="K333766" i="51"/>
  <c r="H333758" i="51"/>
  <c r="K333758" i="51"/>
  <c r="H333750" i="51"/>
  <c r="K333750" i="51"/>
  <c r="H333742" i="51"/>
  <c r="K333742" i="51"/>
  <c r="H333734" i="51"/>
  <c r="K333734" i="51"/>
  <c r="H333726" i="51"/>
  <c r="K333726" i="51"/>
  <c r="H333718" i="51"/>
  <c r="K333718" i="51"/>
  <c r="H333710" i="51"/>
  <c r="K333710" i="51"/>
  <c r="H333702" i="51"/>
  <c r="K333702" i="51"/>
  <c r="H333694" i="51"/>
  <c r="K333694" i="51"/>
  <c r="H333686" i="51"/>
  <c r="K333686" i="51"/>
  <c r="H333678" i="51"/>
  <c r="K333678" i="51"/>
  <c r="H333670" i="51"/>
  <c r="K333670" i="51"/>
  <c r="H333662" i="51"/>
  <c r="K333662" i="51"/>
  <c r="H333654" i="51"/>
  <c r="K333654" i="51"/>
  <c r="H333646" i="51"/>
  <c r="K333646" i="51"/>
  <c r="H333638" i="51"/>
  <c r="K333638" i="51"/>
  <c r="H333630" i="51"/>
  <c r="K333630" i="51"/>
  <c r="H333622" i="51"/>
  <c r="K333622" i="51"/>
  <c r="H333614" i="51"/>
  <c r="K333614" i="51"/>
  <c r="H333606" i="51"/>
  <c r="K333606" i="51"/>
  <c r="H333598" i="51"/>
  <c r="K333598" i="51"/>
  <c r="H333590" i="51"/>
  <c r="K333590" i="51"/>
  <c r="H333582" i="51"/>
  <c r="K333582" i="51"/>
  <c r="H333574" i="51"/>
  <c r="K333574" i="51"/>
  <c r="H333566" i="51"/>
  <c r="K333566" i="51"/>
  <c r="H333558" i="51"/>
  <c r="K333558" i="51"/>
  <c r="H333550" i="51"/>
  <c r="K333550" i="51"/>
  <c r="H333542" i="51"/>
  <c r="K333542" i="51"/>
  <c r="H333534" i="51"/>
  <c r="K333534" i="51"/>
  <c r="H333526" i="51"/>
  <c r="K333526" i="51"/>
  <c r="H333518" i="51"/>
  <c r="K333518" i="51"/>
  <c r="H333510" i="51"/>
  <c r="K333510" i="51"/>
  <c r="H333502" i="51"/>
  <c r="K333502" i="51"/>
  <c r="H333494" i="51"/>
  <c r="K333494" i="51"/>
  <c r="H333486" i="51"/>
  <c r="K333486" i="51"/>
  <c r="H333478" i="51"/>
  <c r="K333478" i="51"/>
  <c r="H333470" i="51"/>
  <c r="K333470" i="51"/>
  <c r="H333462" i="51"/>
  <c r="K333462" i="51"/>
  <c r="H333454" i="51"/>
  <c r="K333454" i="51"/>
  <c r="H333446" i="51"/>
  <c r="K333446" i="51"/>
  <c r="H333438" i="51"/>
  <c r="K333438" i="51"/>
  <c r="H333430" i="51"/>
  <c r="K333430" i="51"/>
  <c r="H333422" i="51"/>
  <c r="K333422" i="51"/>
  <c r="H333414" i="51"/>
  <c r="K333414" i="51"/>
  <c r="H333406" i="51"/>
  <c r="K333406" i="51"/>
  <c r="H333398" i="51"/>
  <c r="K333398" i="51"/>
  <c r="H333390" i="51"/>
  <c r="K333390" i="51"/>
  <c r="H333382" i="51"/>
  <c r="K333382" i="51"/>
  <c r="H333374" i="51"/>
  <c r="K333374" i="51"/>
  <c r="H333366" i="51"/>
  <c r="K333366" i="51"/>
  <c r="H333358" i="51"/>
  <c r="K333358" i="51"/>
  <c r="H333350" i="51"/>
  <c r="K333350" i="51"/>
  <c r="H333342" i="51"/>
  <c r="K333342" i="51"/>
  <c r="H333334" i="51"/>
  <c r="K333334" i="51"/>
  <c r="H333326" i="51"/>
  <c r="K333326" i="51"/>
  <c r="H333318" i="51"/>
  <c r="K333318" i="51"/>
  <c r="H333310" i="51"/>
  <c r="K333310" i="51"/>
  <c r="H333302" i="51"/>
  <c r="K333302" i="51"/>
  <c r="H333294" i="51"/>
  <c r="K333294" i="51"/>
  <c r="H333286" i="51"/>
  <c r="K333286" i="51"/>
  <c r="H333278" i="51"/>
  <c r="K333278" i="51"/>
  <c r="H333270" i="51"/>
  <c r="K333270" i="51"/>
  <c r="H333262" i="51"/>
  <c r="K333262" i="51"/>
  <c r="H333254" i="51"/>
  <c r="K333254" i="51"/>
  <c r="H333246" i="51"/>
  <c r="K333246" i="51"/>
  <c r="H333238" i="51"/>
  <c r="K333238" i="51"/>
  <c r="H333230" i="51"/>
  <c r="K333230" i="51"/>
  <c r="H333222" i="51"/>
  <c r="K333222" i="51"/>
  <c r="H333214" i="51"/>
  <c r="K333214" i="51"/>
  <c r="H333206" i="51"/>
  <c r="K333206" i="51"/>
  <c r="H333198" i="51"/>
  <c r="K333198" i="51"/>
  <c r="H333190" i="51"/>
  <c r="K333190" i="51"/>
  <c r="H333182" i="51"/>
  <c r="K333182" i="51"/>
  <c r="H333174" i="51"/>
  <c r="K333174" i="51"/>
  <c r="H333166" i="51"/>
  <c r="K333166" i="51"/>
  <c r="H333158" i="51"/>
  <c r="K333158" i="51"/>
  <c r="H333150" i="51"/>
  <c r="K333150" i="51"/>
  <c r="H333142" i="51"/>
  <c r="K333142" i="51"/>
  <c r="H333134" i="51"/>
  <c r="K333134" i="51"/>
  <c r="H333126" i="51"/>
  <c r="K333126" i="51"/>
  <c r="H333118" i="51"/>
  <c r="K333118" i="51"/>
  <c r="H333110" i="51"/>
  <c r="K333110" i="51"/>
  <c r="H333102" i="51"/>
  <c r="K333102" i="51"/>
  <c r="H333094" i="51"/>
  <c r="K333094" i="51"/>
  <c r="H333086" i="51"/>
  <c r="K333086" i="51"/>
  <c r="H333078" i="51"/>
  <c r="K333078" i="51"/>
  <c r="H333070" i="51"/>
  <c r="K333070" i="51"/>
  <c r="H333062" i="51"/>
  <c r="K333062" i="51"/>
  <c r="H333054" i="51"/>
  <c r="K333054" i="51"/>
  <c r="H333046" i="51"/>
  <c r="K333046" i="51"/>
  <c r="H333038" i="51"/>
  <c r="K333038" i="51"/>
  <c r="H333030" i="51"/>
  <c r="K333030" i="51"/>
  <c r="H333022" i="51"/>
  <c r="K333022" i="51"/>
  <c r="H333014" i="51"/>
  <c r="K333014" i="51"/>
  <c r="H333006" i="51"/>
  <c r="K333006" i="51"/>
  <c r="H332998" i="51"/>
  <c r="K332998" i="51"/>
  <c r="H332990" i="51"/>
  <c r="K332990" i="51"/>
  <c r="H332982" i="51"/>
  <c r="K332982" i="51"/>
  <c r="H332974" i="51"/>
  <c r="K332974" i="51"/>
  <c r="H332966" i="51"/>
  <c r="K332966" i="51"/>
  <c r="H332958" i="51"/>
  <c r="K332958" i="51"/>
  <c r="H332950" i="51"/>
  <c r="K332950" i="51"/>
  <c r="H332942" i="51"/>
  <c r="K332942" i="51"/>
  <c r="H332934" i="51"/>
  <c r="K332934" i="51"/>
  <c r="H332926" i="51"/>
  <c r="K332926" i="51"/>
  <c r="H332918" i="51"/>
  <c r="K332918" i="51"/>
  <c r="H332910" i="51"/>
  <c r="K332910" i="51"/>
  <c r="H332902" i="51"/>
  <c r="K332902" i="51"/>
  <c r="H332894" i="51"/>
  <c r="K332894" i="51"/>
  <c r="H332886" i="51"/>
  <c r="K332886" i="51"/>
  <c r="H332878" i="51"/>
  <c r="K332878" i="51"/>
  <c r="H332870" i="51"/>
  <c r="K332870" i="51"/>
  <c r="H332862" i="51"/>
  <c r="K332862" i="51"/>
  <c r="H332854" i="51"/>
  <c r="K332854" i="51"/>
  <c r="H332846" i="51"/>
  <c r="K332846" i="51"/>
  <c r="H332838" i="51"/>
  <c r="K332838" i="51"/>
  <c r="H332830" i="51"/>
  <c r="K332830" i="51"/>
  <c r="H332822" i="51"/>
  <c r="K332822" i="51"/>
  <c r="H332814" i="51"/>
  <c r="K332814" i="51"/>
  <c r="H332806" i="51"/>
  <c r="K332806" i="51"/>
  <c r="H332798" i="51"/>
  <c r="K332798" i="51"/>
  <c r="H332790" i="51"/>
  <c r="K332790" i="51"/>
  <c r="H332782" i="51"/>
  <c r="K332782" i="51"/>
  <c r="H332774" i="51"/>
  <c r="K332774" i="51"/>
  <c r="H332766" i="51"/>
  <c r="K332766" i="51"/>
  <c r="H332758" i="51"/>
  <c r="K332758" i="51"/>
  <c r="H332750" i="51"/>
  <c r="K332750" i="51"/>
  <c r="H332742" i="51"/>
  <c r="K332742" i="51"/>
  <c r="H332734" i="51"/>
  <c r="K332734" i="51"/>
  <c r="H332726" i="51"/>
  <c r="K332726" i="51"/>
  <c r="H332718" i="51"/>
  <c r="K332718" i="51"/>
  <c r="H332710" i="51"/>
  <c r="K332710" i="51"/>
  <c r="H332702" i="51"/>
  <c r="K332702" i="51"/>
  <c r="H332694" i="51"/>
  <c r="K332694" i="51"/>
  <c r="H332686" i="51"/>
  <c r="K332686" i="51"/>
  <c r="H332678" i="51"/>
  <c r="K332678" i="51"/>
  <c r="H332670" i="51"/>
  <c r="K332670" i="51"/>
  <c r="H332662" i="51"/>
  <c r="K332662" i="51"/>
  <c r="H332654" i="51"/>
  <c r="K332654" i="51"/>
  <c r="H332646" i="51"/>
  <c r="K332646" i="51"/>
  <c r="H332638" i="51"/>
  <c r="K332638" i="51"/>
  <c r="H332630" i="51"/>
  <c r="K332630" i="51"/>
  <c r="H332622" i="51"/>
  <c r="K332622" i="51"/>
  <c r="H332614" i="51"/>
  <c r="K332614" i="51"/>
  <c r="H332606" i="51"/>
  <c r="K332606" i="51"/>
  <c r="H332598" i="51"/>
  <c r="K332598" i="51"/>
  <c r="H332590" i="51"/>
  <c r="K332590" i="51"/>
  <c r="H332582" i="51"/>
  <c r="K332582" i="51"/>
  <c r="H332574" i="51"/>
  <c r="K332574" i="51"/>
  <c r="H332566" i="51"/>
  <c r="K332566" i="51"/>
  <c r="H332558" i="51"/>
  <c r="K332558" i="51"/>
  <c r="H332550" i="51"/>
  <c r="K332550" i="51"/>
  <c r="H332542" i="51"/>
  <c r="K332542" i="51"/>
  <c r="H332534" i="51"/>
  <c r="K332534" i="51"/>
  <c r="H332526" i="51"/>
  <c r="K332526" i="51"/>
  <c r="H332518" i="51"/>
  <c r="K332518" i="51"/>
  <c r="H332510" i="51"/>
  <c r="K332510" i="51"/>
  <c r="H332502" i="51"/>
  <c r="K332502" i="51"/>
  <c r="H332494" i="51"/>
  <c r="K332494" i="51"/>
  <c r="H332486" i="51"/>
  <c r="K332486" i="51"/>
  <c r="H332478" i="51"/>
  <c r="K332478" i="51"/>
  <c r="H332470" i="51"/>
  <c r="K332470" i="51"/>
  <c r="H332462" i="51"/>
  <c r="K332462" i="51"/>
  <c r="H332454" i="51"/>
  <c r="K332454" i="51"/>
  <c r="H332446" i="51"/>
  <c r="K332446" i="51"/>
  <c r="H332438" i="51"/>
  <c r="K332438" i="51"/>
  <c r="H332430" i="51"/>
  <c r="K332430" i="51"/>
  <c r="H332422" i="51"/>
  <c r="K332422" i="51"/>
  <c r="H332414" i="51"/>
  <c r="K332414" i="51"/>
  <c r="H332406" i="51"/>
  <c r="K332406" i="51"/>
  <c r="H332398" i="51"/>
  <c r="K332398" i="51"/>
  <c r="H332390" i="51"/>
  <c r="K332390" i="51"/>
  <c r="H332382" i="51"/>
  <c r="K332382" i="51"/>
  <c r="H332374" i="51"/>
  <c r="K332374" i="51"/>
  <c r="H332366" i="51"/>
  <c r="K332366" i="51"/>
  <c r="H332358" i="51"/>
  <c r="K332358" i="51"/>
  <c r="H332350" i="51"/>
  <c r="K332350" i="51"/>
  <c r="H332342" i="51"/>
  <c r="K332342" i="51"/>
  <c r="H332334" i="51"/>
  <c r="K332334" i="51"/>
  <c r="H332326" i="51"/>
  <c r="K332326" i="51"/>
  <c r="H332318" i="51"/>
  <c r="K332318" i="51"/>
  <c r="H332310" i="51"/>
  <c r="K332310" i="51"/>
  <c r="H332302" i="51"/>
  <c r="K332302" i="51"/>
  <c r="H332294" i="51"/>
  <c r="K332294" i="51"/>
  <c r="H332286" i="51"/>
  <c r="K332286" i="51"/>
  <c r="H332278" i="51"/>
  <c r="K332278" i="51"/>
  <c r="H332270" i="51"/>
  <c r="K332270" i="51"/>
  <c r="H332262" i="51"/>
  <c r="K332262" i="51"/>
  <c r="H332254" i="51"/>
  <c r="K332254" i="51"/>
  <c r="H332246" i="51"/>
  <c r="K332246" i="51"/>
  <c r="H332238" i="51"/>
  <c r="K332238" i="51"/>
  <c r="H332230" i="51"/>
  <c r="K332230" i="51"/>
  <c r="H332222" i="51"/>
  <c r="K332222" i="51"/>
  <c r="H332214" i="51"/>
  <c r="K332214" i="51"/>
  <c r="H332206" i="51"/>
  <c r="K332206" i="51"/>
  <c r="H332198" i="51"/>
  <c r="K332198" i="51"/>
  <c r="H332190" i="51"/>
  <c r="K332190" i="51"/>
  <c r="H332182" i="51"/>
  <c r="K332182" i="51"/>
  <c r="H332174" i="51"/>
  <c r="K332174" i="51"/>
  <c r="H332166" i="51"/>
  <c r="K332166" i="51"/>
  <c r="H332158" i="51"/>
  <c r="K332158" i="51"/>
  <c r="H332150" i="51"/>
  <c r="K332150" i="51"/>
  <c r="H332142" i="51"/>
  <c r="K332142" i="51"/>
  <c r="H332134" i="51"/>
  <c r="K332134" i="51"/>
  <c r="H332126" i="51"/>
  <c r="K332126" i="51"/>
  <c r="H332118" i="51"/>
  <c r="K332118" i="51"/>
  <c r="H332110" i="51"/>
  <c r="K332110" i="51"/>
  <c r="H332102" i="51"/>
  <c r="K332102" i="51"/>
  <c r="H332094" i="51"/>
  <c r="K332094" i="51"/>
  <c r="H332086" i="51"/>
  <c r="K332086" i="51"/>
  <c r="H332078" i="51"/>
  <c r="K332078" i="51"/>
  <c r="H332070" i="51"/>
  <c r="K332070" i="51"/>
  <c r="H332062" i="51"/>
  <c r="K332062" i="51"/>
  <c r="H332054" i="51"/>
  <c r="K332054" i="51"/>
  <c r="H332046" i="51"/>
  <c r="K332046" i="51"/>
  <c r="H332038" i="51"/>
  <c r="K332038" i="51"/>
  <c r="H332030" i="51"/>
  <c r="K332030" i="51"/>
  <c r="H332022" i="51"/>
  <c r="K332022" i="51"/>
  <c r="H332014" i="51"/>
  <c r="K332014" i="51"/>
  <c r="H332006" i="51"/>
  <c r="K332006" i="51"/>
  <c r="H331998" i="51"/>
  <c r="K331998" i="51"/>
  <c r="H331990" i="51"/>
  <c r="K331990" i="51"/>
  <c r="H331982" i="51"/>
  <c r="K331982" i="51"/>
  <c r="H331974" i="51"/>
  <c r="K331974" i="51"/>
  <c r="H331966" i="51"/>
  <c r="K331966" i="51"/>
  <c r="H331958" i="51"/>
  <c r="K331958" i="51"/>
  <c r="H331950" i="51"/>
  <c r="K331950" i="51"/>
  <c r="H331942" i="51"/>
  <c r="K331942" i="51"/>
  <c r="H331934" i="51"/>
  <c r="K331934" i="51"/>
  <c r="H331926" i="51"/>
  <c r="K331926" i="51"/>
  <c r="H331918" i="51"/>
  <c r="K331918" i="51"/>
  <c r="H331910" i="51"/>
  <c r="K331910" i="51"/>
  <c r="H331902" i="51"/>
  <c r="K331902" i="51"/>
  <c r="H331894" i="51"/>
  <c r="K331894" i="51"/>
  <c r="H331886" i="51"/>
  <c r="K331886" i="51"/>
  <c r="H331878" i="51"/>
  <c r="K331878" i="51"/>
  <c r="H331870" i="51"/>
  <c r="K331870" i="51"/>
  <c r="H331862" i="51"/>
  <c r="K331862" i="51"/>
  <c r="H331854" i="51"/>
  <c r="K331854" i="51"/>
  <c r="H331846" i="51"/>
  <c r="K331846" i="51"/>
  <c r="H331838" i="51"/>
  <c r="K331838" i="51"/>
  <c r="H331830" i="51"/>
  <c r="K331830" i="51"/>
  <c r="H331822" i="51"/>
  <c r="K331822" i="51"/>
  <c r="H331814" i="51"/>
  <c r="K331814" i="51"/>
  <c r="H331806" i="51"/>
  <c r="K331806" i="51"/>
  <c r="H331798" i="51"/>
  <c r="K331798" i="51"/>
  <c r="H331790" i="51"/>
  <c r="K331790" i="51"/>
  <c r="H331782" i="51"/>
  <c r="K331782" i="51"/>
  <c r="H331774" i="51"/>
  <c r="K331774" i="51"/>
  <c r="H331766" i="51"/>
  <c r="K331766" i="51"/>
  <c r="H331758" i="51"/>
  <c r="K331758" i="51"/>
  <c r="H331750" i="51"/>
  <c r="K331750" i="51"/>
  <c r="H331742" i="51"/>
  <c r="K331742" i="51"/>
  <c r="H331734" i="51"/>
  <c r="K331734" i="51"/>
  <c r="H331726" i="51"/>
  <c r="K331726" i="51"/>
  <c r="H331718" i="51"/>
  <c r="K331718" i="51"/>
  <c r="H331710" i="51"/>
  <c r="K331710" i="51"/>
  <c r="H331702" i="51"/>
  <c r="K331702" i="51"/>
  <c r="H331694" i="51"/>
  <c r="K331694" i="51"/>
  <c r="H331686" i="51"/>
  <c r="K331686" i="51"/>
  <c r="H331678" i="51"/>
  <c r="K331678" i="51"/>
  <c r="H331670" i="51"/>
  <c r="K331670" i="51"/>
  <c r="H331662" i="51"/>
  <c r="K331662" i="51"/>
  <c r="H331654" i="51"/>
  <c r="K331654" i="51"/>
  <c r="H331646" i="51"/>
  <c r="K331646" i="51"/>
  <c r="H331638" i="51"/>
  <c r="K331638" i="51"/>
  <c r="H331630" i="51"/>
  <c r="K331630" i="51"/>
  <c r="H331622" i="51"/>
  <c r="K331622" i="51"/>
  <c r="H331614" i="51"/>
  <c r="K331614" i="51"/>
  <c r="H331606" i="51"/>
  <c r="K331606" i="51"/>
  <c r="H331598" i="51"/>
  <c r="K331598" i="51"/>
  <c r="H331590" i="51"/>
  <c r="K331590" i="51"/>
  <c r="H331582" i="51"/>
  <c r="K331582" i="51"/>
  <c r="H331574" i="51"/>
  <c r="K331574" i="51"/>
  <c r="H331566" i="51"/>
  <c r="K331566" i="51"/>
  <c r="H331558" i="51"/>
  <c r="K331558" i="51"/>
  <c r="H331550" i="51"/>
  <c r="K331550" i="51"/>
  <c r="H331542" i="51"/>
  <c r="K331542" i="51"/>
  <c r="H331534" i="51"/>
  <c r="K331534" i="51"/>
  <c r="H331526" i="51"/>
  <c r="K331526" i="51"/>
  <c r="H331518" i="51"/>
  <c r="K331518" i="51"/>
  <c r="H331510" i="51"/>
  <c r="K331510" i="51"/>
  <c r="H331502" i="51"/>
  <c r="K331502" i="51"/>
  <c r="H331494" i="51"/>
  <c r="K331494" i="51"/>
  <c r="H331486" i="51"/>
  <c r="K331486" i="51"/>
  <c r="H331478" i="51"/>
  <c r="K331478" i="51"/>
  <c r="H331470" i="51"/>
  <c r="K331470" i="51"/>
  <c r="H331462" i="51"/>
  <c r="K331462" i="51"/>
  <c r="H331454" i="51"/>
  <c r="K331454" i="51"/>
  <c r="H331446" i="51"/>
  <c r="K331446" i="51"/>
  <c r="H331438" i="51"/>
  <c r="K331438" i="51"/>
  <c r="H331430" i="51"/>
  <c r="K331430" i="51"/>
  <c r="H331422" i="51"/>
  <c r="K331422" i="51"/>
  <c r="H331414" i="51"/>
  <c r="K331414" i="51"/>
  <c r="H331406" i="51"/>
  <c r="K331406" i="51"/>
  <c r="H331398" i="51"/>
  <c r="K331398" i="51"/>
  <c r="H331390" i="51"/>
  <c r="K331390" i="51"/>
  <c r="H331382" i="51"/>
  <c r="K331382" i="51"/>
  <c r="H331374" i="51"/>
  <c r="K331374" i="51"/>
  <c r="H331366" i="51"/>
  <c r="K331366" i="51"/>
  <c r="H331358" i="51"/>
  <c r="K331358" i="51"/>
  <c r="H331350" i="51"/>
  <c r="K331350" i="51"/>
  <c r="H331342" i="51"/>
  <c r="K331342" i="51"/>
  <c r="H331334" i="51"/>
  <c r="K331334" i="51"/>
  <c r="H331326" i="51"/>
  <c r="K331326" i="51"/>
  <c r="H331318" i="51"/>
  <c r="K331318" i="51"/>
  <c r="H331310" i="51"/>
  <c r="K331310" i="51"/>
  <c r="H331302" i="51"/>
  <c r="K331302" i="51"/>
  <c r="H331294" i="51"/>
  <c r="K331294" i="51"/>
  <c r="H331286" i="51"/>
  <c r="K331286" i="51"/>
  <c r="H331278" i="51"/>
  <c r="K331278" i="51"/>
  <c r="H331270" i="51"/>
  <c r="K331270" i="51"/>
  <c r="H331262" i="51"/>
  <c r="K331262" i="51"/>
  <c r="H331254" i="51"/>
  <c r="K331254" i="51"/>
  <c r="H331246" i="51"/>
  <c r="K331246" i="51"/>
  <c r="H331238" i="51"/>
  <c r="K331238" i="51"/>
  <c r="H331230" i="51"/>
  <c r="K331230" i="51"/>
  <c r="H331222" i="51"/>
  <c r="K331222" i="51"/>
  <c r="H331214" i="51"/>
  <c r="K331214" i="51"/>
  <c r="H331206" i="51"/>
  <c r="K331206" i="51"/>
  <c r="H331198" i="51"/>
  <c r="K331198" i="51"/>
  <c r="H331190" i="51"/>
  <c r="K331190" i="51"/>
  <c r="H331182" i="51"/>
  <c r="K331182" i="51"/>
  <c r="H331174" i="51"/>
  <c r="K331174" i="51"/>
  <c r="H331166" i="51"/>
  <c r="K331166" i="51"/>
  <c r="H331158" i="51"/>
  <c r="K331158" i="51"/>
  <c r="H331150" i="51"/>
  <c r="K331150" i="51"/>
  <c r="H331142" i="51"/>
  <c r="K331142" i="51"/>
  <c r="H331134" i="51"/>
  <c r="K331134" i="51"/>
  <c r="H331126" i="51"/>
  <c r="K331126" i="51"/>
  <c r="H331118" i="51"/>
  <c r="K331118" i="51"/>
  <c r="H331110" i="51"/>
  <c r="K331110" i="51"/>
  <c r="H331102" i="51"/>
  <c r="K331102" i="51"/>
  <c r="H331094" i="51"/>
  <c r="K331094" i="51"/>
  <c r="H331086" i="51"/>
  <c r="K331086" i="51"/>
  <c r="H331078" i="51"/>
  <c r="K331078" i="51"/>
  <c r="H331070" i="51"/>
  <c r="K331070" i="51"/>
  <c r="H331062" i="51"/>
  <c r="K331062" i="51"/>
  <c r="H331054" i="51"/>
  <c r="K331054" i="51"/>
  <c r="H331046" i="51"/>
  <c r="K331046" i="51"/>
  <c r="H331038" i="51"/>
  <c r="K331038" i="51"/>
  <c r="H331030" i="51"/>
  <c r="K331030" i="51"/>
  <c r="H331022" i="51"/>
  <c r="K331022" i="51"/>
  <c r="H331014" i="51"/>
  <c r="K331014" i="51"/>
  <c r="H331006" i="51"/>
  <c r="K331006" i="51"/>
  <c r="H330998" i="51"/>
  <c r="K330998" i="51"/>
  <c r="H330990" i="51"/>
  <c r="K330990" i="51"/>
  <c r="H330982" i="51"/>
  <c r="K330982" i="51"/>
  <c r="H330974" i="51"/>
  <c r="K330974" i="51"/>
  <c r="H330966" i="51"/>
  <c r="K330966" i="51"/>
  <c r="H330958" i="51"/>
  <c r="K330958" i="51"/>
  <c r="H330950" i="51"/>
  <c r="K330950" i="51"/>
  <c r="H330942" i="51"/>
  <c r="K330942" i="51"/>
  <c r="H330934" i="51"/>
  <c r="K330934" i="51"/>
  <c r="H330926" i="51"/>
  <c r="K330926" i="51"/>
  <c r="H330918" i="51"/>
  <c r="K330918" i="51"/>
  <c r="H330910" i="51"/>
  <c r="K330910" i="51"/>
  <c r="H330902" i="51"/>
  <c r="K330902" i="51"/>
  <c r="H330894" i="51"/>
  <c r="K330894" i="51"/>
  <c r="H330886" i="51"/>
  <c r="K330886" i="51"/>
  <c r="H330878" i="51"/>
  <c r="K330878" i="51"/>
  <c r="H330870" i="51"/>
  <c r="K330870" i="51"/>
  <c r="H330862" i="51"/>
  <c r="K330862" i="51"/>
  <c r="H330854" i="51"/>
  <c r="K330854" i="51"/>
  <c r="H330846" i="51"/>
  <c r="K330846" i="51"/>
  <c r="H330838" i="51"/>
  <c r="K330838" i="51"/>
  <c r="H330830" i="51"/>
  <c r="K330830" i="51"/>
  <c r="H330822" i="51"/>
  <c r="K330822" i="51"/>
  <c r="H330814" i="51"/>
  <c r="K330814" i="51"/>
  <c r="H330806" i="51"/>
  <c r="K330806" i="51"/>
  <c r="H330798" i="51"/>
  <c r="K330798" i="51"/>
  <c r="H330790" i="51"/>
  <c r="K330790" i="51"/>
  <c r="H330782" i="51"/>
  <c r="K330782" i="51"/>
  <c r="H330774" i="51"/>
  <c r="K330774" i="51"/>
  <c r="H330766" i="51"/>
  <c r="K330766" i="51"/>
  <c r="H330758" i="51"/>
  <c r="K330758" i="51"/>
  <c r="H330750" i="51"/>
  <c r="K330750" i="51"/>
  <c r="H330742" i="51"/>
  <c r="K330742" i="51"/>
  <c r="H330734" i="51"/>
  <c r="K330734" i="51"/>
  <c r="H330726" i="51"/>
  <c r="K330726" i="51"/>
  <c r="H330718" i="51"/>
  <c r="K330718" i="51"/>
  <c r="H330710" i="51"/>
  <c r="K330710" i="51"/>
  <c r="H330702" i="51"/>
  <c r="K330702" i="51"/>
  <c r="H330694" i="51"/>
  <c r="K330694" i="51"/>
  <c r="H330686" i="51"/>
  <c r="K330686" i="51"/>
  <c r="H330678" i="51"/>
  <c r="K330678" i="51"/>
  <c r="H330670" i="51"/>
  <c r="K330670" i="51"/>
  <c r="H330662" i="51"/>
  <c r="K330662" i="51"/>
  <c r="H330654" i="51"/>
  <c r="K330654" i="51"/>
  <c r="H330646" i="51"/>
  <c r="K330646" i="51"/>
  <c r="H330638" i="51"/>
  <c r="K330638" i="51"/>
  <c r="H330630" i="51"/>
  <c r="K330630" i="51"/>
  <c r="H330622" i="51"/>
  <c r="K330622" i="51"/>
  <c r="H330614" i="51"/>
  <c r="K330614" i="51"/>
  <c r="H330606" i="51"/>
  <c r="K330606" i="51"/>
  <c r="H330598" i="51"/>
  <c r="K330598" i="51"/>
  <c r="H330590" i="51"/>
  <c r="K330590" i="51"/>
  <c r="H330582" i="51"/>
  <c r="K330582" i="51"/>
  <c r="H330574" i="51"/>
  <c r="K330574" i="51"/>
  <c r="H330566" i="51"/>
  <c r="K330566" i="51"/>
  <c r="H330558" i="51"/>
  <c r="K330558" i="51"/>
  <c r="H330550" i="51"/>
  <c r="K330550" i="51"/>
  <c r="H330542" i="51"/>
  <c r="K330542" i="51"/>
  <c r="H330534" i="51"/>
  <c r="K330534" i="51"/>
  <c r="H330526" i="51"/>
  <c r="K330526" i="51"/>
  <c r="H330518" i="51"/>
  <c r="K330518" i="51"/>
  <c r="H330510" i="51"/>
  <c r="K330510" i="51"/>
  <c r="H330502" i="51"/>
  <c r="K330502" i="51"/>
  <c r="H330494" i="51"/>
  <c r="K330494" i="51"/>
  <c r="H330486" i="51"/>
  <c r="K330486" i="51"/>
  <c r="H330478" i="51"/>
  <c r="K330478" i="51"/>
  <c r="H330470" i="51"/>
  <c r="K330470" i="51"/>
  <c r="H330462" i="51"/>
  <c r="K330462" i="51"/>
  <c r="H330454" i="51"/>
  <c r="K330454" i="51"/>
  <c r="H330446" i="51"/>
  <c r="K330446" i="51"/>
  <c r="H330438" i="51"/>
  <c r="K330438" i="51"/>
  <c r="H330430" i="51"/>
  <c r="K330430" i="51"/>
  <c r="H330422" i="51"/>
  <c r="K330422" i="51"/>
  <c r="H330414" i="51"/>
  <c r="K330414" i="51"/>
  <c r="H330406" i="51"/>
  <c r="K330406" i="51"/>
  <c r="H330398" i="51"/>
  <c r="K330398" i="51"/>
  <c r="H330390" i="51"/>
  <c r="K330390" i="51"/>
  <c r="H330382" i="51"/>
  <c r="K330382" i="51"/>
  <c r="H330374" i="51"/>
  <c r="K330374" i="51"/>
  <c r="H330366" i="51"/>
  <c r="K330366" i="51"/>
  <c r="H330358" i="51"/>
  <c r="K330358" i="51"/>
  <c r="H330350" i="51"/>
  <c r="K330350" i="51"/>
  <c r="H330342" i="51"/>
  <c r="K330342" i="51"/>
  <c r="H330334" i="51"/>
  <c r="K330334" i="51"/>
  <c r="H330326" i="51"/>
  <c r="K330326" i="51"/>
  <c r="H330318" i="51"/>
  <c r="K330318" i="51"/>
  <c r="H330310" i="51"/>
  <c r="K330310" i="51"/>
  <c r="H330302" i="51"/>
  <c r="K330302" i="51"/>
  <c r="H330294" i="51"/>
  <c r="K330294" i="51"/>
  <c r="H330286" i="51"/>
  <c r="K330286" i="51"/>
  <c r="H330278" i="51"/>
  <c r="K330278" i="51"/>
  <c r="H330270" i="51"/>
  <c r="K330270" i="51"/>
  <c r="H330262" i="51"/>
  <c r="K330262" i="51"/>
  <c r="H330254" i="51"/>
  <c r="K330254" i="51"/>
  <c r="H330246" i="51"/>
  <c r="K330246" i="51"/>
  <c r="H330238" i="51"/>
  <c r="K330238" i="51"/>
  <c r="H330230" i="51"/>
  <c r="K330230" i="51"/>
  <c r="H330222" i="51"/>
  <c r="K330222" i="51"/>
  <c r="H330214" i="51"/>
  <c r="K330214" i="51"/>
  <c r="H330206" i="51"/>
  <c r="K330206" i="51"/>
  <c r="H330198" i="51"/>
  <c r="K330198" i="51"/>
  <c r="H330190" i="51"/>
  <c r="K330190" i="51"/>
  <c r="H330182" i="51"/>
  <c r="K330182" i="51"/>
  <c r="H330174" i="51"/>
  <c r="K330174" i="51"/>
  <c r="H330166" i="51"/>
  <c r="K330166" i="51"/>
  <c r="H330158" i="51"/>
  <c r="K330158" i="51"/>
  <c r="H330150" i="51"/>
  <c r="K330150" i="51"/>
  <c r="H330142" i="51"/>
  <c r="K330142" i="51"/>
  <c r="H330134" i="51"/>
  <c r="K330134" i="51"/>
  <c r="H330126" i="51"/>
  <c r="K330126" i="51"/>
  <c r="H330118" i="51"/>
  <c r="K330118" i="51"/>
  <c r="H330110" i="51"/>
  <c r="K330110" i="51"/>
  <c r="H330102" i="51"/>
  <c r="K330102" i="51"/>
  <c r="H330094" i="51"/>
  <c r="K330094" i="51"/>
  <c r="H330086" i="51"/>
  <c r="K330086" i="51"/>
  <c r="H330078" i="51"/>
  <c r="K330078" i="51"/>
  <c r="H330070" i="51"/>
  <c r="K330070" i="51"/>
  <c r="H330062" i="51"/>
  <c r="K330062" i="51"/>
  <c r="H330054" i="51"/>
  <c r="K330054" i="51"/>
  <c r="H330046" i="51"/>
  <c r="K330046" i="51"/>
  <c r="H330038" i="51"/>
  <c r="K330038" i="51"/>
  <c r="H330030" i="51"/>
  <c r="K330030" i="51"/>
  <c r="H330022" i="51"/>
  <c r="K330022" i="51"/>
  <c r="H330014" i="51"/>
  <c r="K330014" i="51"/>
  <c r="H330006" i="51"/>
  <c r="K330006" i="51"/>
  <c r="H329998" i="51"/>
  <c r="K329998" i="51"/>
  <c r="H329990" i="51"/>
  <c r="K329990" i="51"/>
  <c r="H329982" i="51"/>
  <c r="K329982" i="51"/>
  <c r="H329974" i="51"/>
  <c r="K329974" i="51"/>
  <c r="H329966" i="51"/>
  <c r="K329966" i="51"/>
  <c r="H329958" i="51"/>
  <c r="K329958" i="51"/>
  <c r="H329950" i="51"/>
  <c r="K329950" i="51"/>
  <c r="H329942" i="51"/>
  <c r="K329942" i="51"/>
  <c r="H329934" i="51"/>
  <c r="K329934" i="51"/>
  <c r="H329926" i="51"/>
  <c r="K329926" i="51"/>
  <c r="H329918" i="51"/>
  <c r="K329918" i="51"/>
  <c r="H329910" i="51"/>
  <c r="K329910" i="51"/>
  <c r="H329902" i="51"/>
  <c r="K329902" i="51"/>
  <c r="H329894" i="51"/>
  <c r="K329894" i="51"/>
  <c r="H329886" i="51"/>
  <c r="K329886" i="51"/>
  <c r="H329878" i="51"/>
  <c r="K329878" i="51"/>
  <c r="H329870" i="51"/>
  <c r="K329870" i="51"/>
  <c r="H329862" i="51"/>
  <c r="K329862" i="51"/>
  <c r="H329854" i="51"/>
  <c r="K329854" i="51"/>
  <c r="H329846" i="51"/>
  <c r="K329846" i="51"/>
  <c r="H329838" i="51"/>
  <c r="K329838" i="51"/>
  <c r="H329830" i="51"/>
  <c r="K329830" i="51"/>
  <c r="H329822" i="51"/>
  <c r="K329822" i="51"/>
  <c r="H329814" i="51"/>
  <c r="K329814" i="51"/>
  <c r="H329806" i="51"/>
  <c r="K329806" i="51"/>
  <c r="H329798" i="51"/>
  <c r="K329798" i="51"/>
  <c r="H329790" i="51"/>
  <c r="K329790" i="51"/>
  <c r="H329782" i="51"/>
  <c r="K329782" i="51"/>
  <c r="H329774" i="51"/>
  <c r="K329774" i="51"/>
  <c r="H329766" i="51"/>
  <c r="K329766" i="51"/>
  <c r="H329758" i="51"/>
  <c r="K329758" i="51"/>
  <c r="H329750" i="51"/>
  <c r="K329750" i="51"/>
  <c r="H329742" i="51"/>
  <c r="K329742" i="51"/>
  <c r="H329734" i="51"/>
  <c r="K329734" i="51"/>
  <c r="H329726" i="51"/>
  <c r="K329726" i="51"/>
  <c r="H329718" i="51"/>
  <c r="K329718" i="51"/>
  <c r="H329710" i="51"/>
  <c r="K329710" i="51"/>
  <c r="H329702" i="51"/>
  <c r="K329702" i="51"/>
  <c r="H329694" i="51"/>
  <c r="K329694" i="51"/>
  <c r="H329686" i="51"/>
  <c r="K329686" i="51"/>
  <c r="H329678" i="51"/>
  <c r="K329678" i="51"/>
  <c r="H329670" i="51"/>
  <c r="K329670" i="51"/>
  <c r="H329662" i="51"/>
  <c r="K329662" i="51"/>
  <c r="H329654" i="51"/>
  <c r="K329654" i="51"/>
  <c r="H329646" i="51"/>
  <c r="K329646" i="51"/>
  <c r="H329638" i="51"/>
  <c r="K329638" i="51"/>
  <c r="H329630" i="51"/>
  <c r="K329630" i="51"/>
  <c r="H329622" i="51"/>
  <c r="K329622" i="51"/>
  <c r="H329614" i="51"/>
  <c r="K329614" i="51"/>
  <c r="H329606" i="51"/>
  <c r="K329606" i="51"/>
  <c r="H329598" i="51"/>
  <c r="K329598" i="51"/>
  <c r="H329590" i="51"/>
  <c r="K329590" i="51"/>
  <c r="H329582" i="51"/>
  <c r="K329582" i="51"/>
  <c r="H329574" i="51"/>
  <c r="K329574" i="51"/>
  <c r="H329566" i="51"/>
  <c r="K329566" i="51"/>
  <c r="H329558" i="51"/>
  <c r="K329558" i="51"/>
  <c r="H329550" i="51"/>
  <c r="K329550" i="51"/>
  <c r="H329542" i="51"/>
  <c r="K329542" i="51"/>
  <c r="H329534" i="51"/>
  <c r="K329534" i="51"/>
  <c r="H329526" i="51"/>
  <c r="K329526" i="51"/>
  <c r="H329518" i="51"/>
  <c r="K329518" i="51"/>
  <c r="H329510" i="51"/>
  <c r="K329510" i="51"/>
  <c r="H329502" i="51"/>
  <c r="K329502" i="51"/>
  <c r="H329494" i="51"/>
  <c r="K329494" i="51"/>
  <c r="H329486" i="51"/>
  <c r="K329486" i="51"/>
  <c r="H329478" i="51"/>
  <c r="K329478" i="51"/>
  <c r="H329470" i="51"/>
  <c r="K329470" i="51"/>
  <c r="H329462" i="51"/>
  <c r="K329462" i="51"/>
  <c r="H329454" i="51"/>
  <c r="K329454" i="51"/>
  <c r="H329446" i="51"/>
  <c r="K329446" i="51"/>
  <c r="H329438" i="51"/>
  <c r="K329438" i="51"/>
  <c r="H329430" i="51"/>
  <c r="K329430" i="51"/>
  <c r="H329422" i="51"/>
  <c r="K329422" i="51"/>
  <c r="H329414" i="51"/>
  <c r="K329414" i="51"/>
  <c r="H329406" i="51"/>
  <c r="K329406" i="51"/>
  <c r="H329398" i="51"/>
  <c r="K329398" i="51"/>
  <c r="H329390" i="51"/>
  <c r="K329390" i="51"/>
  <c r="H329382" i="51"/>
  <c r="K329382" i="51"/>
  <c r="H329374" i="51"/>
  <c r="K329374" i="51"/>
  <c r="H329366" i="51"/>
  <c r="K329366" i="51"/>
  <c r="H329358" i="51"/>
  <c r="K329358" i="51"/>
  <c r="H329350" i="51"/>
  <c r="K329350" i="51"/>
  <c r="H329342" i="51"/>
  <c r="K329342" i="51"/>
  <c r="H329334" i="51"/>
  <c r="K329334" i="51"/>
  <c r="H329326" i="51"/>
  <c r="K329326" i="51"/>
  <c r="H329318" i="51"/>
  <c r="K329318" i="51"/>
  <c r="H329310" i="51"/>
  <c r="K329310" i="51"/>
  <c r="H329302" i="51"/>
  <c r="K329302" i="51"/>
  <c r="H329294" i="51"/>
  <c r="K329294" i="51"/>
  <c r="H329286" i="51"/>
  <c r="K329286" i="51"/>
  <c r="H329278" i="51"/>
  <c r="K329278" i="51"/>
  <c r="H329270" i="51"/>
  <c r="K329270" i="51"/>
  <c r="H329262" i="51"/>
  <c r="K329262" i="51"/>
  <c r="H329254" i="51"/>
  <c r="K329254" i="51"/>
  <c r="H329246" i="51"/>
  <c r="K329246" i="51"/>
  <c r="H329238" i="51"/>
  <c r="K329238" i="51"/>
  <c r="H329230" i="51"/>
  <c r="K329230" i="51"/>
  <c r="H329222" i="51"/>
  <c r="K329222" i="51"/>
  <c r="H329214" i="51"/>
  <c r="K329214" i="51"/>
  <c r="H329206" i="51"/>
  <c r="K329206" i="51"/>
  <c r="H329198" i="51"/>
  <c r="K329198" i="51"/>
  <c r="H329190" i="51"/>
  <c r="K329190" i="51"/>
  <c r="H329182" i="51"/>
  <c r="K329182" i="51"/>
  <c r="H329174" i="51"/>
  <c r="K329174" i="51"/>
  <c r="H329166" i="51"/>
  <c r="K329166" i="51"/>
  <c r="H329158" i="51"/>
  <c r="K329158" i="51"/>
  <c r="H329150" i="51"/>
  <c r="K329150" i="51"/>
  <c r="H329142" i="51"/>
  <c r="K329142" i="51"/>
  <c r="H329134" i="51"/>
  <c r="K329134" i="51"/>
  <c r="H329126" i="51"/>
  <c r="K329126" i="51"/>
  <c r="H329118" i="51"/>
  <c r="K329118" i="51"/>
  <c r="H329110" i="51"/>
  <c r="K329110" i="51"/>
  <c r="H329102" i="51"/>
  <c r="K329102" i="51"/>
  <c r="H329094" i="51"/>
  <c r="K329094" i="51"/>
  <c r="H329086" i="51"/>
  <c r="K329086" i="51"/>
  <c r="H329078" i="51"/>
  <c r="K329078" i="51"/>
  <c r="H329070" i="51"/>
  <c r="K329070" i="51"/>
  <c r="H329062" i="51"/>
  <c r="K329062" i="51"/>
  <c r="H329054" i="51"/>
  <c r="K329054" i="51"/>
  <c r="H329046" i="51"/>
  <c r="K329046" i="51"/>
  <c r="H329038" i="51"/>
  <c r="K329038" i="51"/>
  <c r="H329030" i="51"/>
  <c r="K329030" i="51"/>
  <c r="H329022" i="51"/>
  <c r="K329022" i="51"/>
  <c r="H329014" i="51"/>
  <c r="K329014" i="51"/>
  <c r="H329006" i="51"/>
  <c r="K329006" i="51"/>
  <c r="H328998" i="51"/>
  <c r="K328998" i="51"/>
  <c r="H328990" i="51"/>
  <c r="K328990" i="51"/>
  <c r="H328982" i="51"/>
  <c r="K328982" i="51"/>
  <c r="H328974" i="51"/>
  <c r="K328974" i="51"/>
  <c r="H328966" i="51"/>
  <c r="K328966" i="51"/>
  <c r="H328958" i="51"/>
  <c r="K328958" i="51"/>
  <c r="H328950" i="51"/>
  <c r="K328950" i="51"/>
  <c r="H328942" i="51"/>
  <c r="K328942" i="51"/>
  <c r="H328934" i="51"/>
  <c r="K328934" i="51"/>
  <c r="H328926" i="51"/>
  <c r="K328926" i="51"/>
  <c r="H328918" i="51"/>
  <c r="K328918" i="51"/>
  <c r="H328910" i="51"/>
  <c r="K328910" i="51"/>
  <c r="H328902" i="51"/>
  <c r="K328902" i="51"/>
  <c r="H328894" i="51"/>
  <c r="K328894" i="51"/>
  <c r="H328886" i="51"/>
  <c r="K328886" i="51"/>
  <c r="H328878" i="51"/>
  <c r="K328878" i="51"/>
  <c r="H328870" i="51"/>
  <c r="K328870" i="51"/>
  <c r="H328862" i="51"/>
  <c r="K328862" i="51"/>
  <c r="H328854" i="51"/>
  <c r="K328854" i="51"/>
  <c r="H328846" i="51"/>
  <c r="K328846" i="51"/>
  <c r="H328838" i="51"/>
  <c r="K328838" i="51"/>
  <c r="H328830" i="51"/>
  <c r="K328830" i="51"/>
  <c r="H328822" i="51"/>
  <c r="K328822" i="51"/>
  <c r="H328814" i="51"/>
  <c r="K328814" i="51"/>
  <c r="H328806" i="51"/>
  <c r="K328806" i="51"/>
  <c r="H328798" i="51"/>
  <c r="K328798" i="51"/>
  <c r="H328790" i="51"/>
  <c r="K328790" i="51"/>
  <c r="H328782" i="51"/>
  <c r="K328782" i="51"/>
  <c r="H328774" i="51"/>
  <c r="K328774" i="51"/>
  <c r="H328766" i="51"/>
  <c r="K328766" i="51"/>
  <c r="H328758" i="51"/>
  <c r="K328758" i="51"/>
  <c r="H328750" i="51"/>
  <c r="K328750" i="51"/>
  <c r="H328742" i="51"/>
  <c r="K328742" i="51"/>
  <c r="H328734" i="51"/>
  <c r="K328734" i="51"/>
  <c r="H328726" i="51"/>
  <c r="K328726" i="51"/>
  <c r="H328718" i="51"/>
  <c r="K328718" i="51"/>
  <c r="H328710" i="51"/>
  <c r="K328710" i="51"/>
  <c r="H328702" i="51"/>
  <c r="K328702" i="51"/>
  <c r="H328694" i="51"/>
  <c r="K328694" i="51"/>
  <c r="H328686" i="51"/>
  <c r="K328686" i="51"/>
  <c r="H328678" i="51"/>
  <c r="K328678" i="51"/>
  <c r="H328670" i="51"/>
  <c r="K328670" i="51"/>
  <c r="H328662" i="51"/>
  <c r="K328662" i="51"/>
  <c r="H328654" i="51"/>
  <c r="K328654" i="51"/>
  <c r="H328646" i="51"/>
  <c r="K328646" i="51"/>
  <c r="H328638" i="51"/>
  <c r="K328638" i="51"/>
  <c r="H328630" i="51"/>
  <c r="K328630" i="51"/>
  <c r="H328622" i="51"/>
  <c r="K328622" i="51"/>
  <c r="H328614" i="51"/>
  <c r="K328614" i="51"/>
  <c r="H328606" i="51"/>
  <c r="K328606" i="51"/>
  <c r="H328598" i="51"/>
  <c r="K328598" i="51"/>
  <c r="H328590" i="51"/>
  <c r="K328590" i="51"/>
  <c r="H328582" i="51"/>
  <c r="K328582" i="51"/>
  <c r="H328574" i="51"/>
  <c r="K328574" i="51"/>
  <c r="H328566" i="51"/>
  <c r="K328566" i="51"/>
  <c r="H328558" i="51"/>
  <c r="K328558" i="51"/>
  <c r="H328550" i="51"/>
  <c r="K328550" i="51"/>
  <c r="H328542" i="51"/>
  <c r="K328542" i="51"/>
  <c r="H328534" i="51"/>
  <c r="K328534" i="51"/>
  <c r="H328526" i="51"/>
  <c r="K328526" i="51"/>
  <c r="H328518" i="51"/>
  <c r="K328518" i="51"/>
  <c r="H328510" i="51"/>
  <c r="K328510" i="51"/>
  <c r="H328502" i="51"/>
  <c r="K328502" i="51"/>
  <c r="H328494" i="51"/>
  <c r="K328494" i="51"/>
  <c r="H328486" i="51"/>
  <c r="K328486" i="51"/>
  <c r="H328478" i="51"/>
  <c r="K328478" i="51"/>
  <c r="H328470" i="51"/>
  <c r="K328470" i="51"/>
  <c r="H328462" i="51"/>
  <c r="K328462" i="51"/>
  <c r="H328454" i="51"/>
  <c r="K328454" i="51"/>
  <c r="H328446" i="51"/>
  <c r="K328446" i="51"/>
  <c r="H328438" i="51"/>
  <c r="K328438" i="51"/>
  <c r="H328430" i="51"/>
  <c r="K328430" i="51"/>
  <c r="H328422" i="51"/>
  <c r="K328422" i="51"/>
  <c r="H328414" i="51"/>
  <c r="K328414" i="51"/>
  <c r="H328406" i="51"/>
  <c r="K328406" i="51"/>
  <c r="H328398" i="51"/>
  <c r="K328398" i="51"/>
  <c r="H328390" i="51"/>
  <c r="K328390" i="51"/>
  <c r="H328382" i="51"/>
  <c r="K328382" i="51"/>
  <c r="H328374" i="51"/>
  <c r="K328374" i="51"/>
  <c r="H328366" i="51"/>
  <c r="K328366" i="51"/>
  <c r="H328358" i="51"/>
  <c r="K328358" i="51"/>
  <c r="H328350" i="51"/>
  <c r="K328350" i="51"/>
  <c r="H328342" i="51"/>
  <c r="K328342" i="51"/>
  <c r="H328334" i="51"/>
  <c r="K328334" i="51"/>
  <c r="H328326" i="51"/>
  <c r="K328326" i="51"/>
  <c r="H328318" i="51"/>
  <c r="K328318" i="51"/>
  <c r="H328310" i="51"/>
  <c r="K328310" i="51"/>
  <c r="H328302" i="51"/>
  <c r="K328302" i="51"/>
  <c r="H328294" i="51"/>
  <c r="K328294" i="51"/>
  <c r="H328286" i="51"/>
  <c r="K328286" i="51"/>
  <c r="H328278" i="51"/>
  <c r="K328278" i="51"/>
  <c r="H328270" i="51"/>
  <c r="K328270" i="51"/>
  <c r="H328262" i="51"/>
  <c r="K328262" i="51"/>
  <c r="H328254" i="51"/>
  <c r="K328254" i="51"/>
  <c r="H328246" i="51"/>
  <c r="K328246" i="51"/>
  <c r="H328238" i="51"/>
  <c r="K328238" i="51"/>
  <c r="H328230" i="51"/>
  <c r="K328230" i="51"/>
  <c r="H328222" i="51"/>
  <c r="K328222" i="51"/>
  <c r="H328214" i="51"/>
  <c r="K328214" i="51"/>
  <c r="H328206" i="51"/>
  <c r="K328206" i="51"/>
  <c r="H328198" i="51"/>
  <c r="K328198" i="51"/>
  <c r="H328190" i="51"/>
  <c r="K328190" i="51"/>
  <c r="H328182" i="51"/>
  <c r="K328182" i="51"/>
  <c r="H328174" i="51"/>
  <c r="K328174" i="51"/>
  <c r="H328166" i="51"/>
  <c r="K328166" i="51"/>
  <c r="H328158" i="51"/>
  <c r="K328158" i="51"/>
  <c r="H328150" i="51"/>
  <c r="K328150" i="51"/>
  <c r="H328142" i="51"/>
  <c r="K328142" i="51"/>
  <c r="H328134" i="51"/>
  <c r="K328134" i="51"/>
  <c r="H328126" i="51"/>
  <c r="K328126" i="51"/>
  <c r="H328118" i="51"/>
  <c r="K328118" i="51"/>
  <c r="H328110" i="51"/>
  <c r="K328110" i="51"/>
  <c r="H328102" i="51"/>
  <c r="K328102" i="51"/>
  <c r="H328094" i="51"/>
  <c r="K328094" i="51"/>
  <c r="H328086" i="51"/>
  <c r="K328086" i="51"/>
  <c r="H328078" i="51"/>
  <c r="K328078" i="51"/>
  <c r="H328070" i="51"/>
  <c r="K328070" i="51"/>
  <c r="H328062" i="51"/>
  <c r="K328062" i="51"/>
  <c r="H328054" i="51"/>
  <c r="K328054" i="51"/>
  <c r="H328046" i="51"/>
  <c r="K328046" i="51"/>
  <c r="H328038" i="51"/>
  <c r="K328038" i="51"/>
  <c r="H328030" i="51"/>
  <c r="K328030" i="51"/>
  <c r="H328022" i="51"/>
  <c r="K328022" i="51"/>
  <c r="H328014" i="51"/>
  <c r="K328014" i="51"/>
  <c r="H328006" i="51"/>
  <c r="K328006" i="51"/>
  <c r="H327998" i="51"/>
  <c r="K327998" i="51"/>
  <c r="H327990" i="51"/>
  <c r="K327990" i="51"/>
  <c r="H327982" i="51"/>
  <c r="K327982" i="51"/>
  <c r="H327974" i="51"/>
  <c r="K327974" i="51"/>
  <c r="H327966" i="51"/>
  <c r="K327966" i="51"/>
  <c r="H327958" i="51"/>
  <c r="K327958" i="51"/>
  <c r="H327950" i="51"/>
  <c r="K327950" i="51"/>
  <c r="H327942" i="51"/>
  <c r="K327942" i="51"/>
  <c r="H327934" i="51"/>
  <c r="K327934" i="51"/>
  <c r="H327926" i="51"/>
  <c r="K327926" i="51"/>
  <c r="H327918" i="51"/>
  <c r="K327918" i="51"/>
  <c r="H327910" i="51"/>
  <c r="K327910" i="51"/>
  <c r="H327902" i="51"/>
  <c r="K327902" i="51"/>
  <c r="H327894" i="51"/>
  <c r="K327894" i="51"/>
  <c r="H327886" i="51"/>
  <c r="K327886" i="51"/>
  <c r="H327878" i="51"/>
  <c r="K327878" i="51"/>
  <c r="H327870" i="51"/>
  <c r="K327870" i="51"/>
  <c r="H327862" i="51"/>
  <c r="K327862" i="51"/>
  <c r="H327854" i="51"/>
  <c r="K327854" i="51"/>
  <c r="H327846" i="51"/>
  <c r="K327846" i="51"/>
  <c r="H327838" i="51"/>
  <c r="K327838" i="51"/>
  <c r="H327830" i="51"/>
  <c r="K327830" i="51"/>
  <c r="H327822" i="51"/>
  <c r="K327822" i="51"/>
  <c r="H327814" i="51"/>
  <c r="K327814" i="51"/>
  <c r="H327806" i="51"/>
  <c r="K327806" i="51"/>
  <c r="H327798" i="51"/>
  <c r="K327798" i="51"/>
  <c r="H327790" i="51"/>
  <c r="K327790" i="51"/>
  <c r="H327782" i="51"/>
  <c r="K327782" i="51"/>
  <c r="H327774" i="51"/>
  <c r="K327774" i="51"/>
  <c r="H327766" i="51"/>
  <c r="K327766" i="51"/>
  <c r="H327758" i="51"/>
  <c r="K327758" i="51"/>
  <c r="H327750" i="51"/>
  <c r="K327750" i="51"/>
  <c r="H327742" i="51"/>
  <c r="K327742" i="51"/>
  <c r="H327734" i="51"/>
  <c r="K327734" i="51"/>
  <c r="H327726" i="51"/>
  <c r="K327726" i="51"/>
  <c r="H327718" i="51"/>
  <c r="K327718" i="51"/>
  <c r="H327710" i="51"/>
  <c r="K327710" i="51"/>
  <c r="H327702" i="51"/>
  <c r="K327702" i="51"/>
  <c r="H327694" i="51"/>
  <c r="K327694" i="51"/>
  <c r="H327686" i="51"/>
  <c r="K327686" i="51"/>
  <c r="H327678" i="51"/>
  <c r="K327678" i="51"/>
  <c r="H327670" i="51"/>
  <c r="K327670" i="51"/>
  <c r="H327662" i="51"/>
  <c r="K327662" i="51"/>
  <c r="H327654" i="51"/>
  <c r="K327654" i="51"/>
  <c r="H327646" i="51"/>
  <c r="K327646" i="51"/>
  <c r="H327638" i="51"/>
  <c r="K327638" i="51"/>
  <c r="H327630" i="51"/>
  <c r="K327630" i="51"/>
  <c r="H327622" i="51"/>
  <c r="K327622" i="51"/>
  <c r="H327614" i="51"/>
  <c r="K327614" i="51"/>
  <c r="H327606" i="51"/>
  <c r="K327606" i="51"/>
  <c r="H327598" i="51"/>
  <c r="K327598" i="51"/>
  <c r="H327590" i="51"/>
  <c r="K327590" i="51"/>
  <c r="H327582" i="51"/>
  <c r="K327582" i="51"/>
  <c r="H327574" i="51"/>
  <c r="K327574" i="51"/>
  <c r="H327566" i="51"/>
  <c r="K327566" i="51"/>
  <c r="H327558" i="51"/>
  <c r="K327558" i="51"/>
  <c r="H327550" i="51"/>
  <c r="K327550" i="51"/>
  <c r="H327542" i="51"/>
  <c r="K327542" i="51"/>
  <c r="H327534" i="51"/>
  <c r="K327534" i="51"/>
  <c r="H327526" i="51"/>
  <c r="K327526" i="51"/>
  <c r="H327518" i="51"/>
  <c r="K327518" i="51"/>
  <c r="H327510" i="51"/>
  <c r="K327510" i="51"/>
  <c r="H327502" i="51"/>
  <c r="K327502" i="51"/>
  <c r="H327494" i="51"/>
  <c r="K327494" i="51"/>
  <c r="H327486" i="51"/>
  <c r="K327486" i="51"/>
  <c r="H327478" i="51"/>
  <c r="K327478" i="51"/>
  <c r="H327470" i="51"/>
  <c r="K327470" i="51"/>
  <c r="H327462" i="51"/>
  <c r="K327462" i="51"/>
  <c r="H327454" i="51"/>
  <c r="K327454" i="51"/>
  <c r="H327446" i="51"/>
  <c r="K327446" i="51"/>
  <c r="H327438" i="51"/>
  <c r="K327438" i="51"/>
  <c r="H327430" i="51"/>
  <c r="K327430" i="51"/>
  <c r="H327422" i="51"/>
  <c r="K327422" i="51"/>
  <c r="H327414" i="51"/>
  <c r="K327414" i="51"/>
  <c r="H327406" i="51"/>
  <c r="K327406" i="51"/>
  <c r="H327398" i="51"/>
  <c r="K327398" i="51"/>
  <c r="H327390" i="51"/>
  <c r="K327390" i="51"/>
  <c r="H327382" i="51"/>
  <c r="K327382" i="51"/>
  <c r="H327374" i="51"/>
  <c r="K327374" i="51"/>
  <c r="H327366" i="51"/>
  <c r="K327366" i="51"/>
  <c r="H327358" i="51"/>
  <c r="K327358" i="51"/>
  <c r="H327350" i="51"/>
  <c r="K327350" i="51"/>
  <c r="H327342" i="51"/>
  <c r="K327342" i="51"/>
  <c r="H327334" i="51"/>
  <c r="K327334" i="51"/>
  <c r="H327326" i="51"/>
  <c r="K327326" i="51"/>
  <c r="H327318" i="51"/>
  <c r="K327318" i="51"/>
  <c r="H327310" i="51"/>
  <c r="K327310" i="51"/>
  <c r="H327302" i="51"/>
  <c r="K327302" i="51"/>
  <c r="H327294" i="51"/>
  <c r="K327294" i="51"/>
  <c r="H327286" i="51"/>
  <c r="K327286" i="51"/>
  <c r="H327278" i="51"/>
  <c r="K327278" i="51"/>
  <c r="H327270" i="51"/>
  <c r="K327270" i="51"/>
  <c r="H327262" i="51"/>
  <c r="K327262" i="51"/>
  <c r="H327254" i="51"/>
  <c r="K327254" i="51"/>
  <c r="H327246" i="51"/>
  <c r="K327246" i="51"/>
  <c r="H327238" i="51"/>
  <c r="K327238" i="51"/>
  <c r="H327230" i="51"/>
  <c r="K327230" i="51"/>
  <c r="H327222" i="51"/>
  <c r="K327222" i="51"/>
  <c r="H327214" i="51"/>
  <c r="K327214" i="51"/>
  <c r="H327206" i="51"/>
  <c r="K327206" i="51"/>
  <c r="H327198" i="51"/>
  <c r="K327198" i="51"/>
  <c r="H327190" i="51"/>
  <c r="K327190" i="51"/>
  <c r="H327182" i="51"/>
  <c r="K327182" i="51"/>
  <c r="H327174" i="51"/>
  <c r="K327174" i="51"/>
  <c r="H327166" i="51"/>
  <c r="K327166" i="51"/>
  <c r="H327158" i="51"/>
  <c r="K327158" i="51"/>
  <c r="H327150" i="51"/>
  <c r="K327150" i="51"/>
  <c r="H327142" i="51"/>
  <c r="K327142" i="51"/>
  <c r="H327134" i="51"/>
  <c r="K327134" i="51"/>
  <c r="H327126" i="51"/>
  <c r="K327126" i="51"/>
  <c r="H327118" i="51"/>
  <c r="K327118" i="51"/>
  <c r="H327110" i="51"/>
  <c r="K327110" i="51"/>
  <c r="H327102" i="51"/>
  <c r="K327102" i="51"/>
  <c r="H327094" i="51"/>
  <c r="K327094" i="51"/>
  <c r="H327086" i="51"/>
  <c r="K327086" i="51"/>
  <c r="H327078" i="51"/>
  <c r="K327078" i="51"/>
  <c r="H327070" i="51"/>
  <c r="K327070" i="51"/>
  <c r="H327062" i="51"/>
  <c r="K327062" i="51"/>
  <c r="H327054" i="51"/>
  <c r="K327054" i="51"/>
  <c r="H327046" i="51"/>
  <c r="K327046" i="51"/>
  <c r="H327038" i="51"/>
  <c r="K327038" i="51"/>
  <c r="H327030" i="51"/>
  <c r="K327030" i="51"/>
  <c r="H327022" i="51"/>
  <c r="K327022" i="51"/>
  <c r="H327014" i="51"/>
  <c r="K327014" i="51"/>
  <c r="H327006" i="51"/>
  <c r="K327006" i="51"/>
  <c r="H326998" i="51"/>
  <c r="K326998" i="51"/>
  <c r="H326990" i="51"/>
  <c r="K326990" i="51"/>
  <c r="H326982" i="51"/>
  <c r="K326982" i="51"/>
  <c r="H326974" i="51"/>
  <c r="K326974" i="51"/>
  <c r="H326966" i="51"/>
  <c r="K326966" i="51"/>
  <c r="H326958" i="51"/>
  <c r="K326958" i="51"/>
  <c r="H326950" i="51"/>
  <c r="K326950" i="51"/>
  <c r="H326942" i="51"/>
  <c r="K326942" i="51"/>
  <c r="H326934" i="51"/>
  <c r="K326934" i="51"/>
  <c r="H326926" i="51"/>
  <c r="K326926" i="51"/>
  <c r="H326918" i="51"/>
  <c r="K326918" i="51"/>
  <c r="H326910" i="51"/>
  <c r="K326910" i="51"/>
  <c r="H326902" i="51"/>
  <c r="K326902" i="51"/>
  <c r="H326894" i="51"/>
  <c r="K326894" i="51"/>
  <c r="H326886" i="51"/>
  <c r="K326886" i="51"/>
  <c r="H326878" i="51"/>
  <c r="K326878" i="51"/>
  <c r="H326870" i="51"/>
  <c r="K326870" i="51"/>
  <c r="H326862" i="51"/>
  <c r="K326862" i="51"/>
  <c r="H326854" i="51"/>
  <c r="K326854" i="51"/>
  <c r="H326846" i="51"/>
  <c r="K326846" i="51"/>
  <c r="H326838" i="51"/>
  <c r="K326838" i="51"/>
  <c r="H326830" i="51"/>
  <c r="K326830" i="51"/>
  <c r="H326822" i="51"/>
  <c r="K326822" i="51"/>
  <c r="H326814" i="51"/>
  <c r="K326814" i="51"/>
  <c r="H326806" i="51"/>
  <c r="K326806" i="51"/>
  <c r="H326798" i="51"/>
  <c r="K326798" i="51"/>
  <c r="H326790" i="51"/>
  <c r="K326790" i="51"/>
  <c r="H326782" i="51"/>
  <c r="K326782" i="51"/>
  <c r="H326774" i="51"/>
  <c r="K326774" i="51"/>
  <c r="H326766" i="51"/>
  <c r="K326766" i="51"/>
  <c r="H326758" i="51"/>
  <c r="K326758" i="51"/>
  <c r="H326750" i="51"/>
  <c r="K326750" i="51"/>
  <c r="H326742" i="51"/>
  <c r="K326742" i="51"/>
  <c r="H326734" i="51"/>
  <c r="K326734" i="51"/>
  <c r="H326726" i="51"/>
  <c r="K326726" i="51"/>
  <c r="H326718" i="51"/>
  <c r="K326718" i="51"/>
  <c r="H326710" i="51"/>
  <c r="K326710" i="51"/>
  <c r="H326702" i="51"/>
  <c r="K326702" i="51"/>
  <c r="H326694" i="51"/>
  <c r="K326694" i="51"/>
  <c r="H326686" i="51"/>
  <c r="K326686" i="51"/>
  <c r="H326678" i="51"/>
  <c r="K326678" i="51"/>
  <c r="H326670" i="51"/>
  <c r="K326670" i="51"/>
  <c r="H326662" i="51"/>
  <c r="K326662" i="51"/>
  <c r="H326654" i="51"/>
  <c r="K326654" i="51"/>
  <c r="H326646" i="51"/>
  <c r="K326646" i="51"/>
  <c r="H326638" i="51"/>
  <c r="K326638" i="51"/>
  <c r="H326630" i="51"/>
  <c r="K326630" i="51"/>
  <c r="H326622" i="51"/>
  <c r="K326622" i="51"/>
  <c r="H326614" i="51"/>
  <c r="K326614" i="51"/>
  <c r="H326606" i="51"/>
  <c r="K326606" i="51"/>
  <c r="H326598" i="51"/>
  <c r="K326598" i="51"/>
  <c r="H326590" i="51"/>
  <c r="K326590" i="51"/>
  <c r="H326582" i="51"/>
  <c r="K326582" i="51"/>
  <c r="H326574" i="51"/>
  <c r="K326574" i="51"/>
  <c r="H326566" i="51"/>
  <c r="K326566" i="51"/>
  <c r="H326558" i="51"/>
  <c r="K326558" i="51"/>
  <c r="H326550" i="51"/>
  <c r="K326550" i="51"/>
  <c r="H326542" i="51"/>
  <c r="K326542" i="51"/>
  <c r="H326534" i="51"/>
  <c r="K326534" i="51"/>
  <c r="H326526" i="51"/>
  <c r="K326526" i="51"/>
  <c r="H326518" i="51"/>
  <c r="K326518" i="51"/>
  <c r="H326510" i="51"/>
  <c r="K326510" i="51"/>
  <c r="H326502" i="51"/>
  <c r="K326502" i="51"/>
  <c r="H326494" i="51"/>
  <c r="K326494" i="51"/>
  <c r="H326486" i="51"/>
  <c r="K326486" i="51"/>
  <c r="H326478" i="51"/>
  <c r="K326478" i="51"/>
  <c r="H326470" i="51"/>
  <c r="K326470" i="51"/>
  <c r="H326462" i="51"/>
  <c r="K326462" i="51"/>
  <c r="H326454" i="51"/>
  <c r="K326454" i="51"/>
  <c r="H326446" i="51"/>
  <c r="K326446" i="51"/>
  <c r="H326438" i="51"/>
  <c r="K326438" i="51"/>
  <c r="H326430" i="51"/>
  <c r="K326430" i="51"/>
  <c r="H326422" i="51"/>
  <c r="K326422" i="51"/>
  <c r="H326414" i="51"/>
  <c r="K326414" i="51"/>
  <c r="H326406" i="51"/>
  <c r="K326406" i="51"/>
  <c r="H326398" i="51"/>
  <c r="K326398" i="51"/>
  <c r="H326390" i="51"/>
  <c r="K326390" i="51"/>
  <c r="H326382" i="51"/>
  <c r="K326382" i="51"/>
  <c r="H326374" i="51"/>
  <c r="K326374" i="51"/>
  <c r="H326366" i="51"/>
  <c r="K326366" i="51"/>
  <c r="H326358" i="51"/>
  <c r="K326358" i="51"/>
  <c r="H326350" i="51"/>
  <c r="K326350" i="51"/>
  <c r="H326342" i="51"/>
  <c r="K326342" i="51"/>
  <c r="H326334" i="51"/>
  <c r="K326334" i="51"/>
  <c r="H326326" i="51"/>
  <c r="K326326" i="51"/>
  <c r="H326318" i="51"/>
  <c r="K326318" i="51"/>
  <c r="H326310" i="51"/>
  <c r="K326310" i="51"/>
  <c r="H326302" i="51"/>
  <c r="K326302" i="51"/>
  <c r="H326294" i="51"/>
  <c r="K326294" i="51"/>
  <c r="H326286" i="51"/>
  <c r="K326286" i="51"/>
  <c r="H326278" i="51"/>
  <c r="K326278" i="51"/>
  <c r="H326270" i="51"/>
  <c r="K326270" i="51"/>
  <c r="H326262" i="51"/>
  <c r="K326262" i="51"/>
  <c r="H326254" i="51"/>
  <c r="K326254" i="51"/>
  <c r="H326246" i="51"/>
  <c r="K326246" i="51"/>
  <c r="H326238" i="51"/>
  <c r="K326238" i="51"/>
  <c r="H326230" i="51"/>
  <c r="K326230" i="51"/>
  <c r="H326222" i="51"/>
  <c r="K326222" i="51"/>
  <c r="H326214" i="51"/>
  <c r="K326214" i="51"/>
  <c r="H326206" i="51"/>
  <c r="K326206" i="51"/>
  <c r="H326198" i="51"/>
  <c r="K326198" i="51"/>
  <c r="H326190" i="51"/>
  <c r="K326190" i="51"/>
  <c r="H326182" i="51"/>
  <c r="K326182" i="51"/>
  <c r="H326174" i="51"/>
  <c r="K326174" i="51"/>
  <c r="H326166" i="51"/>
  <c r="K326166" i="51"/>
  <c r="H326158" i="51"/>
  <c r="K326158" i="51"/>
  <c r="H326150" i="51"/>
  <c r="K326150" i="51"/>
  <c r="H326142" i="51"/>
  <c r="K326142" i="51"/>
  <c r="H326134" i="51"/>
  <c r="K326134" i="51"/>
  <c r="H326126" i="51"/>
  <c r="K326126" i="51"/>
  <c r="H326118" i="51"/>
  <c r="K326118" i="51"/>
  <c r="H326110" i="51"/>
  <c r="K326110" i="51"/>
  <c r="H326102" i="51"/>
  <c r="K326102" i="51"/>
  <c r="H326094" i="51"/>
  <c r="K326094" i="51"/>
  <c r="H326086" i="51"/>
  <c r="K326086" i="51"/>
  <c r="H326078" i="51"/>
  <c r="K326078" i="51"/>
  <c r="H326070" i="51"/>
  <c r="K326070" i="51"/>
  <c r="H326062" i="51"/>
  <c r="K326062" i="51"/>
  <c r="H326054" i="51"/>
  <c r="K326054" i="51"/>
  <c r="H326046" i="51"/>
  <c r="K326046" i="51"/>
  <c r="H326038" i="51"/>
  <c r="K326038" i="51"/>
  <c r="H326030" i="51"/>
  <c r="K326030" i="51"/>
  <c r="H326022" i="51"/>
  <c r="K326022" i="51"/>
  <c r="H326014" i="51"/>
  <c r="K326014" i="51"/>
  <c r="H326006" i="51"/>
  <c r="K326006" i="51"/>
  <c r="H325998" i="51"/>
  <c r="K325998" i="51"/>
  <c r="H325990" i="51"/>
  <c r="K325990" i="51"/>
  <c r="H325982" i="51"/>
  <c r="K325982" i="51"/>
  <c r="H325974" i="51"/>
  <c r="K325974" i="51"/>
  <c r="H325966" i="51"/>
  <c r="K325966" i="51"/>
  <c r="H325958" i="51"/>
  <c r="K325958" i="51"/>
  <c r="H325950" i="51"/>
  <c r="K325950" i="51"/>
  <c r="H325942" i="51"/>
  <c r="K325942" i="51"/>
  <c r="H325934" i="51"/>
  <c r="K325934" i="51"/>
  <c r="H325926" i="51"/>
  <c r="K325926" i="51"/>
  <c r="H325918" i="51"/>
  <c r="K325918" i="51"/>
  <c r="H325910" i="51"/>
  <c r="K325910" i="51"/>
  <c r="H325902" i="51"/>
  <c r="K325902" i="51"/>
  <c r="H325894" i="51"/>
  <c r="K325894" i="51"/>
  <c r="H325886" i="51"/>
  <c r="K325886" i="51"/>
  <c r="H325878" i="51"/>
  <c r="K325878" i="51"/>
  <c r="H325870" i="51"/>
  <c r="K325870" i="51"/>
  <c r="H325862" i="51"/>
  <c r="K325862" i="51"/>
  <c r="H325854" i="51"/>
  <c r="K325854" i="51"/>
  <c r="H325846" i="51"/>
  <c r="K325846" i="51"/>
  <c r="H325838" i="51"/>
  <c r="K325838" i="51"/>
  <c r="H325830" i="51"/>
  <c r="K325830" i="51"/>
  <c r="H325822" i="51"/>
  <c r="K325822" i="51"/>
  <c r="H325814" i="51"/>
  <c r="K325814" i="51"/>
  <c r="H325806" i="51"/>
  <c r="K325806" i="51"/>
  <c r="H325798" i="51"/>
  <c r="K325798" i="51"/>
  <c r="H325790" i="51"/>
  <c r="K325790" i="51"/>
  <c r="H325782" i="51"/>
  <c r="K325782" i="51"/>
  <c r="H325774" i="51"/>
  <c r="K325774" i="51"/>
  <c r="H325766" i="51"/>
  <c r="K325766" i="51"/>
  <c r="H325758" i="51"/>
  <c r="K325758" i="51"/>
  <c r="H325750" i="51"/>
  <c r="K325750" i="51"/>
  <c r="H325742" i="51"/>
  <c r="K325742" i="51"/>
  <c r="H325734" i="51"/>
  <c r="K325734" i="51"/>
  <c r="H325726" i="51"/>
  <c r="K325726" i="51"/>
  <c r="H325718" i="51"/>
  <c r="K325718" i="51"/>
  <c r="H325710" i="51"/>
  <c r="K325710" i="51"/>
  <c r="H325702" i="51"/>
  <c r="K325702" i="51"/>
  <c r="H325694" i="51"/>
  <c r="K325694" i="51"/>
  <c r="H325686" i="51"/>
  <c r="K325686" i="51"/>
  <c r="H325678" i="51"/>
  <c r="K325678" i="51"/>
  <c r="H325670" i="51"/>
  <c r="K325670" i="51"/>
  <c r="H325662" i="51"/>
  <c r="K325662" i="51"/>
  <c r="H325654" i="51"/>
  <c r="K325654" i="51"/>
  <c r="H325646" i="51"/>
  <c r="K325646" i="51"/>
  <c r="H325638" i="51"/>
  <c r="K325638" i="51"/>
  <c r="H325630" i="51"/>
  <c r="K325630" i="51"/>
  <c r="H325622" i="51"/>
  <c r="K325622" i="51"/>
  <c r="H325614" i="51"/>
  <c r="K325614" i="51"/>
  <c r="H325606" i="51"/>
  <c r="K325606" i="51"/>
  <c r="H325598" i="51"/>
  <c r="K325598" i="51"/>
  <c r="H325590" i="51"/>
  <c r="K325590" i="51"/>
  <c r="H325582" i="51"/>
  <c r="K325582" i="51"/>
  <c r="H325574" i="51"/>
  <c r="K325574" i="51"/>
  <c r="H325566" i="51"/>
  <c r="K325566" i="51"/>
  <c r="H325558" i="51"/>
  <c r="K325558" i="51"/>
  <c r="H325550" i="51"/>
  <c r="K325550" i="51"/>
  <c r="H325542" i="51"/>
  <c r="K325542" i="51"/>
  <c r="H325534" i="51"/>
  <c r="K325534" i="51"/>
  <c r="H325526" i="51"/>
  <c r="K325526" i="51"/>
  <c r="H325518" i="51"/>
  <c r="K325518" i="51"/>
  <c r="H325510" i="51"/>
  <c r="K325510" i="51"/>
  <c r="H325502" i="51"/>
  <c r="K325502" i="51"/>
  <c r="H325494" i="51"/>
  <c r="K325494" i="51"/>
  <c r="H325486" i="51"/>
  <c r="K325486" i="51"/>
  <c r="H325478" i="51"/>
  <c r="K325478" i="51"/>
  <c r="H325470" i="51"/>
  <c r="K325470" i="51"/>
  <c r="H325462" i="51"/>
  <c r="K325462" i="51"/>
  <c r="H325454" i="51"/>
  <c r="K325454" i="51"/>
  <c r="H325446" i="51"/>
  <c r="K325446" i="51"/>
  <c r="H325438" i="51"/>
  <c r="K325438" i="51"/>
  <c r="H325430" i="51"/>
  <c r="K325430" i="51"/>
  <c r="H325422" i="51"/>
  <c r="K325422" i="51"/>
  <c r="H325414" i="51"/>
  <c r="K325414" i="51"/>
  <c r="H325406" i="51"/>
  <c r="K325406" i="51"/>
  <c r="H325398" i="51"/>
  <c r="K325398" i="51"/>
  <c r="H325390" i="51"/>
  <c r="K325390" i="51"/>
  <c r="H325382" i="51"/>
  <c r="K325382" i="51"/>
  <c r="H325374" i="51"/>
  <c r="K325374" i="51"/>
  <c r="H325366" i="51"/>
  <c r="K325366" i="51"/>
  <c r="H325358" i="51"/>
  <c r="K325358" i="51"/>
  <c r="H325350" i="51"/>
  <c r="K325350" i="51"/>
  <c r="H325342" i="51"/>
  <c r="K325342" i="51"/>
  <c r="H325334" i="51"/>
  <c r="K325334" i="51"/>
  <c r="H325326" i="51"/>
  <c r="K325326" i="51"/>
  <c r="H325318" i="51"/>
  <c r="K325318" i="51"/>
  <c r="H325310" i="51"/>
  <c r="K325310" i="51"/>
  <c r="H325302" i="51"/>
  <c r="K325302" i="51"/>
  <c r="H325294" i="51"/>
  <c r="K325294" i="51"/>
  <c r="H325286" i="51"/>
  <c r="K325286" i="51"/>
  <c r="H325278" i="51"/>
  <c r="K325278" i="51"/>
  <c r="H325270" i="51"/>
  <c r="K325270" i="51"/>
  <c r="H325262" i="51"/>
  <c r="K325262" i="51"/>
  <c r="H325254" i="51"/>
  <c r="K325254" i="51"/>
  <c r="H325246" i="51"/>
  <c r="K325246" i="51"/>
  <c r="H325238" i="51"/>
  <c r="K325238" i="51"/>
  <c r="H325230" i="51"/>
  <c r="K325230" i="51"/>
  <c r="H325222" i="51"/>
  <c r="K325222" i="51"/>
  <c r="H325214" i="51"/>
  <c r="K325214" i="51"/>
  <c r="H325206" i="51"/>
  <c r="K325206" i="51"/>
  <c r="H325198" i="51"/>
  <c r="K325198" i="51"/>
  <c r="H325190" i="51"/>
  <c r="K325190" i="51"/>
  <c r="H325182" i="51"/>
  <c r="K325182" i="51"/>
  <c r="H325174" i="51"/>
  <c r="K325174" i="51"/>
  <c r="H325166" i="51"/>
  <c r="K325166" i="51"/>
  <c r="H325158" i="51"/>
  <c r="K325158" i="51"/>
  <c r="H325150" i="51"/>
  <c r="K325150" i="51"/>
  <c r="H325142" i="51"/>
  <c r="K325142" i="51"/>
  <c r="H325134" i="51"/>
  <c r="K325134" i="51"/>
  <c r="H325126" i="51"/>
  <c r="K325126" i="51"/>
  <c r="H325118" i="51"/>
  <c r="K325118" i="51"/>
  <c r="H325110" i="51"/>
  <c r="K325110" i="51"/>
  <c r="H325102" i="51"/>
  <c r="K325102" i="51"/>
  <c r="H325094" i="51"/>
  <c r="K325094" i="51"/>
  <c r="H325086" i="51"/>
  <c r="K325086" i="51"/>
  <c r="H325078" i="51"/>
  <c r="K325078" i="51"/>
  <c r="H325070" i="51"/>
  <c r="K325070" i="51"/>
  <c r="H325062" i="51"/>
  <c r="K325062" i="51"/>
  <c r="H325054" i="51"/>
  <c r="K325054" i="51"/>
  <c r="H325046" i="51"/>
  <c r="K325046" i="51"/>
  <c r="H325038" i="51"/>
  <c r="K325038" i="51"/>
  <c r="H325030" i="51"/>
  <c r="K325030" i="51"/>
  <c r="H325022" i="51"/>
  <c r="K325022" i="51"/>
  <c r="H325014" i="51"/>
  <c r="K325014" i="51"/>
  <c r="H325006" i="51"/>
  <c r="K325006" i="51"/>
  <c r="H324998" i="51"/>
  <c r="K324998" i="51"/>
  <c r="H324990" i="51"/>
  <c r="K324990" i="51"/>
  <c r="H324982" i="51"/>
  <c r="K324982" i="51"/>
  <c r="H324974" i="51"/>
  <c r="K324974" i="51"/>
  <c r="H324966" i="51"/>
  <c r="K324966" i="51"/>
  <c r="H324958" i="51"/>
  <c r="K324958" i="51"/>
  <c r="H324950" i="51"/>
  <c r="K324950" i="51"/>
  <c r="H324942" i="51"/>
  <c r="K324942" i="51"/>
  <c r="H324934" i="51"/>
  <c r="K324934" i="51"/>
  <c r="H324926" i="51"/>
  <c r="K324926" i="51"/>
  <c r="H324918" i="51"/>
  <c r="K324918" i="51"/>
  <c r="H324910" i="51"/>
  <c r="K324910" i="51"/>
  <c r="H324902" i="51"/>
  <c r="K324902" i="51"/>
  <c r="H324894" i="51"/>
  <c r="K324894" i="51"/>
  <c r="H324886" i="51"/>
  <c r="K324886" i="51"/>
  <c r="H324878" i="51"/>
  <c r="K324878" i="51"/>
  <c r="H324870" i="51"/>
  <c r="K324870" i="51"/>
  <c r="H324862" i="51"/>
  <c r="K324862" i="51"/>
  <c r="H324854" i="51"/>
  <c r="K324854" i="51"/>
  <c r="H324846" i="51"/>
  <c r="K324846" i="51"/>
  <c r="H324838" i="51"/>
  <c r="K324838" i="51"/>
  <c r="H324830" i="51"/>
  <c r="K324830" i="51"/>
  <c r="H324822" i="51"/>
  <c r="K324822" i="51"/>
  <c r="H324814" i="51"/>
  <c r="K324814" i="51"/>
  <c r="H324806" i="51"/>
  <c r="K324806" i="51"/>
  <c r="H324798" i="51"/>
  <c r="K324798" i="51"/>
  <c r="H324790" i="51"/>
  <c r="K324790" i="51"/>
  <c r="H324782" i="51"/>
  <c r="K324782" i="51"/>
  <c r="H324774" i="51"/>
  <c r="K324774" i="51"/>
  <c r="H324766" i="51"/>
  <c r="K324766" i="51"/>
  <c r="H324758" i="51"/>
  <c r="K324758" i="51"/>
  <c r="H324750" i="51"/>
  <c r="K324750" i="51"/>
  <c r="H324742" i="51"/>
  <c r="K324742" i="51"/>
  <c r="H324734" i="51"/>
  <c r="K324734" i="51"/>
  <c r="H324726" i="51"/>
  <c r="K324726" i="51"/>
  <c r="H324718" i="51"/>
  <c r="K324718" i="51"/>
  <c r="H324710" i="51"/>
  <c r="K324710" i="51"/>
  <c r="H324702" i="51"/>
  <c r="K324702" i="51"/>
  <c r="H324694" i="51"/>
  <c r="K324694" i="51"/>
  <c r="H324686" i="51"/>
  <c r="K324686" i="51"/>
  <c r="H324678" i="51"/>
  <c r="K324678" i="51"/>
  <c r="H324670" i="51"/>
  <c r="K324670" i="51"/>
  <c r="H324662" i="51"/>
  <c r="K324662" i="51"/>
  <c r="H324654" i="51"/>
  <c r="K324654" i="51"/>
  <c r="H324646" i="51"/>
  <c r="K324646" i="51"/>
  <c r="H324638" i="51"/>
  <c r="K324638" i="51"/>
  <c r="H324630" i="51"/>
  <c r="K324630" i="51"/>
  <c r="H324622" i="51"/>
  <c r="K324622" i="51"/>
  <c r="H324614" i="51"/>
  <c r="K324614" i="51"/>
  <c r="H324606" i="51"/>
  <c r="K324606" i="51"/>
  <c r="H324598" i="51"/>
  <c r="K324598" i="51"/>
  <c r="H324590" i="51"/>
  <c r="K324590" i="51"/>
  <c r="H324582" i="51"/>
  <c r="K324582" i="51"/>
  <c r="H324574" i="51"/>
  <c r="K324574" i="51"/>
  <c r="H324566" i="51"/>
  <c r="K324566" i="51"/>
  <c r="H324558" i="51"/>
  <c r="K324558" i="51"/>
  <c r="H324550" i="51"/>
  <c r="K324550" i="51"/>
  <c r="H324542" i="51"/>
  <c r="K324542" i="51"/>
  <c r="H324534" i="51"/>
  <c r="K324534" i="51"/>
  <c r="H324526" i="51"/>
  <c r="K324526" i="51"/>
  <c r="H324518" i="51"/>
  <c r="K324518" i="51"/>
  <c r="H324510" i="51"/>
  <c r="K324510" i="51"/>
  <c r="H324502" i="51"/>
  <c r="K324502" i="51"/>
  <c r="H324494" i="51"/>
  <c r="K324494" i="51"/>
  <c r="H324486" i="51"/>
  <c r="K324486" i="51"/>
  <c r="H324478" i="51"/>
  <c r="K324478" i="51"/>
  <c r="H324470" i="51"/>
  <c r="K324470" i="51"/>
  <c r="H324462" i="51"/>
  <c r="K324462" i="51"/>
  <c r="H324454" i="51"/>
  <c r="K324454" i="51"/>
  <c r="H324446" i="51"/>
  <c r="K324446" i="51"/>
  <c r="H324438" i="51"/>
  <c r="K324438" i="51"/>
  <c r="H324430" i="51"/>
  <c r="K324430" i="51"/>
  <c r="H324422" i="51"/>
  <c r="K324422" i="51"/>
  <c r="H324414" i="51"/>
  <c r="K324414" i="51"/>
  <c r="H324406" i="51"/>
  <c r="K324406" i="51"/>
  <c r="H324398" i="51"/>
  <c r="K324398" i="51"/>
  <c r="H324390" i="51"/>
  <c r="K324390" i="51"/>
  <c r="H324382" i="51"/>
  <c r="K324382" i="51"/>
  <c r="H324374" i="51"/>
  <c r="K324374" i="51"/>
  <c r="H324366" i="51"/>
  <c r="K324366" i="51"/>
  <c r="H324358" i="51"/>
  <c r="K324358" i="51"/>
  <c r="H324350" i="51"/>
  <c r="K324350" i="51"/>
  <c r="H324342" i="51"/>
  <c r="K324342" i="51"/>
  <c r="H324334" i="51"/>
  <c r="K324334" i="51"/>
  <c r="H324326" i="51"/>
  <c r="K324326" i="51"/>
  <c r="H324318" i="51"/>
  <c r="K324318" i="51"/>
  <c r="H324310" i="51"/>
  <c r="K324310" i="51"/>
  <c r="H324302" i="51"/>
  <c r="K324302" i="51"/>
  <c r="H324294" i="51"/>
  <c r="K324294" i="51"/>
  <c r="H324286" i="51"/>
  <c r="K324286" i="51"/>
  <c r="H324278" i="51"/>
  <c r="K324278" i="51"/>
  <c r="H324270" i="51"/>
  <c r="K324270" i="51"/>
  <c r="H324262" i="51"/>
  <c r="K324262" i="51"/>
  <c r="H324254" i="51"/>
  <c r="K324254" i="51"/>
  <c r="H324246" i="51"/>
  <c r="K324246" i="51"/>
  <c r="H324238" i="51"/>
  <c r="K324238" i="51"/>
  <c r="H324230" i="51"/>
  <c r="K324230" i="51"/>
  <c r="H324222" i="51"/>
  <c r="K324222" i="51"/>
  <c r="H324214" i="51"/>
  <c r="K324214" i="51"/>
  <c r="H324206" i="51"/>
  <c r="K324206" i="51"/>
  <c r="H324198" i="51"/>
  <c r="K324198" i="51"/>
  <c r="H324190" i="51"/>
  <c r="K324190" i="51"/>
  <c r="H324182" i="51"/>
  <c r="K324182" i="51"/>
  <c r="H324174" i="51"/>
  <c r="K324174" i="51"/>
  <c r="H324166" i="51"/>
  <c r="K324166" i="51"/>
  <c r="H324158" i="51"/>
  <c r="K324158" i="51"/>
  <c r="H324150" i="51"/>
  <c r="K324150" i="51"/>
  <c r="H324142" i="51"/>
  <c r="K324142" i="51"/>
  <c r="H324134" i="51"/>
  <c r="K324134" i="51"/>
  <c r="H324126" i="51"/>
  <c r="K324126" i="51"/>
  <c r="H324118" i="51"/>
  <c r="K324118" i="51"/>
  <c r="H324110" i="51"/>
  <c r="K324110" i="51"/>
  <c r="H324102" i="51"/>
  <c r="K324102" i="51"/>
  <c r="H324094" i="51"/>
  <c r="K324094" i="51"/>
  <c r="H324086" i="51"/>
  <c r="K324086" i="51"/>
  <c r="H324078" i="51"/>
  <c r="K324078" i="51"/>
  <c r="H324070" i="51"/>
  <c r="K324070" i="51"/>
  <c r="H324062" i="51"/>
  <c r="K324062" i="51"/>
  <c r="H324054" i="51"/>
  <c r="K324054" i="51"/>
  <c r="H324046" i="51"/>
  <c r="K324046" i="51"/>
  <c r="H324038" i="51"/>
  <c r="K324038" i="51"/>
  <c r="H324030" i="51"/>
  <c r="K324030" i="51"/>
  <c r="H324022" i="51"/>
  <c r="K324022" i="51"/>
  <c r="H324014" i="51"/>
  <c r="K324014" i="51"/>
  <c r="H324006" i="51"/>
  <c r="K324006" i="51"/>
  <c r="H323998" i="51"/>
  <c r="K323998" i="51"/>
  <c r="H323990" i="51"/>
  <c r="K323990" i="51"/>
  <c r="H323982" i="51"/>
  <c r="K323982" i="51"/>
  <c r="H323974" i="51"/>
  <c r="K323974" i="51"/>
  <c r="H323966" i="51"/>
  <c r="K323966" i="51"/>
  <c r="H323958" i="51"/>
  <c r="K323958" i="51"/>
  <c r="H323950" i="51"/>
  <c r="K323950" i="51"/>
  <c r="H323942" i="51"/>
  <c r="K323942" i="51"/>
  <c r="H323934" i="51"/>
  <c r="K323934" i="51"/>
  <c r="H323926" i="51"/>
  <c r="K323926" i="51"/>
  <c r="H323918" i="51"/>
  <c r="K323918" i="51"/>
  <c r="H323910" i="51"/>
  <c r="K323910" i="51"/>
  <c r="H323902" i="51"/>
  <c r="K323902" i="51"/>
  <c r="H323894" i="51"/>
  <c r="K323894" i="51"/>
  <c r="H323886" i="51"/>
  <c r="K323886" i="51"/>
  <c r="H323878" i="51"/>
  <c r="K323878" i="51"/>
  <c r="H323870" i="51"/>
  <c r="K323870" i="51"/>
  <c r="H323862" i="51"/>
  <c r="K323862" i="51"/>
  <c r="H323854" i="51"/>
  <c r="K323854" i="51"/>
  <c r="H323846" i="51"/>
  <c r="K323846" i="51"/>
  <c r="H323838" i="51"/>
  <c r="K323838" i="51"/>
  <c r="H323830" i="51"/>
  <c r="K323830" i="51"/>
  <c r="H323822" i="51"/>
  <c r="K323822" i="51"/>
  <c r="H323814" i="51"/>
  <c r="K323814" i="51"/>
  <c r="H323806" i="51"/>
  <c r="K323806" i="51"/>
  <c r="H323798" i="51"/>
  <c r="K323798" i="51"/>
  <c r="H323790" i="51"/>
  <c r="K323790" i="51"/>
  <c r="H323782" i="51"/>
  <c r="K323782" i="51"/>
  <c r="H323774" i="51"/>
  <c r="K323774" i="51"/>
  <c r="H323766" i="51"/>
  <c r="K323766" i="51"/>
  <c r="H323758" i="51"/>
  <c r="K323758" i="51"/>
  <c r="H323750" i="51"/>
  <c r="K323750" i="51"/>
  <c r="H323742" i="51"/>
  <c r="K323742" i="51"/>
  <c r="H323734" i="51"/>
  <c r="K323734" i="51"/>
  <c r="H323726" i="51"/>
  <c r="K323726" i="51"/>
  <c r="H323718" i="51"/>
  <c r="K323718" i="51"/>
  <c r="H323710" i="51"/>
  <c r="K323710" i="51"/>
  <c r="H323702" i="51"/>
  <c r="K323702" i="51"/>
  <c r="H323694" i="51"/>
  <c r="K323694" i="51"/>
  <c r="H323686" i="51"/>
  <c r="K323686" i="51"/>
  <c r="H323678" i="51"/>
  <c r="K323678" i="51"/>
  <c r="H323670" i="51"/>
  <c r="K323670" i="51"/>
  <c r="H323662" i="51"/>
  <c r="K323662" i="51"/>
  <c r="H323654" i="51"/>
  <c r="K323654" i="51"/>
  <c r="H323646" i="51"/>
  <c r="K323646" i="51"/>
  <c r="H323638" i="51"/>
  <c r="K323638" i="51"/>
  <c r="H323630" i="51"/>
  <c r="K323630" i="51"/>
  <c r="H323622" i="51"/>
  <c r="K323622" i="51"/>
  <c r="H323614" i="51"/>
  <c r="K323614" i="51"/>
  <c r="H323606" i="51"/>
  <c r="K323606" i="51"/>
  <c r="H323598" i="51"/>
  <c r="K323598" i="51"/>
  <c r="H323590" i="51"/>
  <c r="K323590" i="51"/>
  <c r="H323582" i="51"/>
  <c r="K323582" i="51"/>
  <c r="H323574" i="51"/>
  <c r="K323574" i="51"/>
  <c r="H323566" i="51"/>
  <c r="K323566" i="51"/>
  <c r="H323558" i="51"/>
  <c r="K323558" i="51"/>
  <c r="H323550" i="51"/>
  <c r="K323550" i="51"/>
  <c r="H323542" i="51"/>
  <c r="K323542" i="51"/>
  <c r="H323534" i="51"/>
  <c r="K323534" i="51"/>
  <c r="H323526" i="51"/>
  <c r="K323526" i="51"/>
  <c r="H323518" i="51"/>
  <c r="K323518" i="51"/>
  <c r="H323510" i="51"/>
  <c r="K323510" i="51"/>
  <c r="H323502" i="51"/>
  <c r="K323502" i="51"/>
  <c r="H323494" i="51"/>
  <c r="K323494" i="51"/>
  <c r="H323486" i="51"/>
  <c r="K323486" i="51"/>
  <c r="H323478" i="51"/>
  <c r="K323478" i="51"/>
  <c r="H323470" i="51"/>
  <c r="K323470" i="51"/>
  <c r="H323462" i="51"/>
  <c r="K323462" i="51"/>
  <c r="H323454" i="51"/>
  <c r="K323454" i="51"/>
  <c r="H323446" i="51"/>
  <c r="K323446" i="51"/>
  <c r="H323438" i="51"/>
  <c r="K323438" i="51"/>
  <c r="H323430" i="51"/>
  <c r="K323430" i="51"/>
  <c r="H323422" i="51"/>
  <c r="K323422" i="51"/>
  <c r="H323414" i="51"/>
  <c r="K323414" i="51"/>
  <c r="H323406" i="51"/>
  <c r="K323406" i="51"/>
  <c r="H323398" i="51"/>
  <c r="K323398" i="51"/>
  <c r="H323390" i="51"/>
  <c r="K323390" i="51"/>
  <c r="H323382" i="51"/>
  <c r="K323382" i="51"/>
  <c r="H323374" i="51"/>
  <c r="K323374" i="51"/>
  <c r="H323366" i="51"/>
  <c r="K323366" i="51"/>
  <c r="H323358" i="51"/>
  <c r="K323358" i="51"/>
  <c r="H323350" i="51"/>
  <c r="K323350" i="51"/>
  <c r="H323342" i="51"/>
  <c r="K323342" i="51"/>
  <c r="H323334" i="51"/>
  <c r="K323334" i="51"/>
  <c r="H323326" i="51"/>
  <c r="K323326" i="51"/>
  <c r="H323318" i="51"/>
  <c r="K323318" i="51"/>
  <c r="H323310" i="51"/>
  <c r="K323310" i="51"/>
  <c r="H323302" i="51"/>
  <c r="K323302" i="51"/>
  <c r="H323294" i="51"/>
  <c r="K323294" i="51"/>
  <c r="H323286" i="51"/>
  <c r="K323286" i="51"/>
  <c r="H323278" i="51"/>
  <c r="K323278" i="51"/>
  <c r="H323270" i="51"/>
  <c r="K323270" i="51"/>
  <c r="H323262" i="51"/>
  <c r="K323262" i="51"/>
  <c r="H323254" i="51"/>
  <c r="K323254" i="51"/>
  <c r="H323246" i="51"/>
  <c r="K323246" i="51"/>
  <c r="H323238" i="51"/>
  <c r="K323238" i="51"/>
  <c r="H323230" i="51"/>
  <c r="K323230" i="51"/>
  <c r="H323222" i="51"/>
  <c r="K323222" i="51"/>
  <c r="H323214" i="51"/>
  <c r="K323214" i="51"/>
  <c r="H323206" i="51"/>
  <c r="K323206" i="51"/>
  <c r="H323198" i="51"/>
  <c r="K323198" i="51"/>
  <c r="H323190" i="51"/>
  <c r="K323190" i="51"/>
  <c r="H323182" i="51"/>
  <c r="K323182" i="51"/>
  <c r="H323174" i="51"/>
  <c r="K323174" i="51"/>
  <c r="H323166" i="51"/>
  <c r="K323166" i="51"/>
  <c r="H323158" i="51"/>
  <c r="K323158" i="51"/>
  <c r="H323150" i="51"/>
  <c r="K323150" i="51"/>
  <c r="H323142" i="51"/>
  <c r="K323142" i="51"/>
  <c r="H323134" i="51"/>
  <c r="K323134" i="51"/>
  <c r="H323126" i="51"/>
  <c r="K323126" i="51"/>
  <c r="H323118" i="51"/>
  <c r="K323118" i="51"/>
  <c r="H323110" i="51"/>
  <c r="K323110" i="51"/>
  <c r="H323102" i="51"/>
  <c r="K323102" i="51"/>
  <c r="H323094" i="51"/>
  <c r="K323094" i="51"/>
  <c r="H323086" i="51"/>
  <c r="K323086" i="51"/>
  <c r="H323078" i="51"/>
  <c r="K323078" i="51"/>
  <c r="H323070" i="51"/>
  <c r="K323070" i="51"/>
  <c r="H323062" i="51"/>
  <c r="K323062" i="51"/>
  <c r="H323054" i="51"/>
  <c r="K323054" i="51"/>
  <c r="H323046" i="51"/>
  <c r="K323046" i="51"/>
  <c r="H323038" i="51"/>
  <c r="K323038" i="51"/>
  <c r="H323030" i="51"/>
  <c r="K323030" i="51"/>
  <c r="H323022" i="51"/>
  <c r="K323022" i="51"/>
  <c r="H323014" i="51"/>
  <c r="K323014" i="51"/>
  <c r="H323006" i="51"/>
  <c r="K323006" i="51"/>
  <c r="H322998" i="51"/>
  <c r="K322998" i="51"/>
  <c r="H322990" i="51"/>
  <c r="K322990" i="51"/>
  <c r="H322982" i="51"/>
  <c r="K322982" i="51"/>
  <c r="H322974" i="51"/>
  <c r="K322974" i="51"/>
  <c r="H322966" i="51"/>
  <c r="K322966" i="51"/>
  <c r="H322958" i="51"/>
  <c r="K322958" i="51"/>
  <c r="H322950" i="51"/>
  <c r="K322950" i="51"/>
  <c r="H322942" i="51"/>
  <c r="K322942" i="51"/>
  <c r="H322934" i="51"/>
  <c r="K322934" i="51"/>
  <c r="H322926" i="51"/>
  <c r="K322926" i="51"/>
  <c r="H322918" i="51"/>
  <c r="K322918" i="51"/>
  <c r="H322910" i="51"/>
  <c r="K322910" i="51"/>
  <c r="H322902" i="51"/>
  <c r="K322902" i="51"/>
  <c r="H322894" i="51"/>
  <c r="K322894" i="51"/>
  <c r="H322886" i="51"/>
  <c r="K322886" i="51"/>
  <c r="H322878" i="51"/>
  <c r="K322878" i="51"/>
  <c r="H322870" i="51"/>
  <c r="K322870" i="51"/>
  <c r="H322862" i="51"/>
  <c r="K322862" i="51"/>
  <c r="H322854" i="51"/>
  <c r="K322854" i="51"/>
  <c r="H322846" i="51"/>
  <c r="K322846" i="51"/>
  <c r="H322838" i="51"/>
  <c r="K322838" i="51"/>
  <c r="H322830" i="51"/>
  <c r="K322830" i="51"/>
  <c r="H322822" i="51"/>
  <c r="K322822" i="51"/>
  <c r="H322814" i="51"/>
  <c r="K322814" i="51"/>
  <c r="H322806" i="51"/>
  <c r="K322806" i="51"/>
  <c r="H322798" i="51"/>
  <c r="K322798" i="51"/>
  <c r="H322790" i="51"/>
  <c r="K322790" i="51"/>
  <c r="H322782" i="51"/>
  <c r="K322782" i="51"/>
  <c r="H322774" i="51"/>
  <c r="K322774" i="51"/>
  <c r="H322766" i="51"/>
  <c r="K322766" i="51"/>
  <c r="H322758" i="51"/>
  <c r="K322758" i="51"/>
  <c r="H322750" i="51"/>
  <c r="K322750" i="51"/>
  <c r="H322742" i="51"/>
  <c r="K322742" i="51"/>
  <c r="H322734" i="51"/>
  <c r="K322734" i="51"/>
  <c r="H322726" i="51"/>
  <c r="K322726" i="51"/>
  <c r="H322718" i="51"/>
  <c r="K322718" i="51"/>
  <c r="H322710" i="51"/>
  <c r="K322710" i="51"/>
  <c r="H322702" i="51"/>
  <c r="K322702" i="51"/>
  <c r="H322694" i="51"/>
  <c r="K322694" i="51"/>
  <c r="H322686" i="51"/>
  <c r="K322686" i="51"/>
  <c r="H322678" i="51"/>
  <c r="K322678" i="51"/>
  <c r="H322670" i="51"/>
  <c r="K322670" i="51"/>
  <c r="H322662" i="51"/>
  <c r="K322662" i="51"/>
  <c r="H322654" i="51"/>
  <c r="K322654" i="51"/>
  <c r="H322646" i="51"/>
  <c r="K322646" i="51"/>
  <c r="H322638" i="51"/>
  <c r="K322638" i="51"/>
  <c r="H322630" i="51"/>
  <c r="K322630" i="51"/>
  <c r="H322622" i="51"/>
  <c r="K322622" i="51"/>
  <c r="H322614" i="51"/>
  <c r="K322614" i="51"/>
  <c r="H322606" i="51"/>
  <c r="K322606" i="51"/>
  <c r="H322598" i="51"/>
  <c r="K322598" i="51"/>
  <c r="H322590" i="51"/>
  <c r="K322590" i="51"/>
  <c r="H322582" i="51"/>
  <c r="K322582" i="51"/>
  <c r="H322574" i="51"/>
  <c r="K322574" i="51"/>
  <c r="H322566" i="51"/>
  <c r="K322566" i="51"/>
  <c r="H322558" i="51"/>
  <c r="K322558" i="51"/>
  <c r="H322550" i="51"/>
  <c r="K322550" i="51"/>
  <c r="H322542" i="51"/>
  <c r="K322542" i="51"/>
  <c r="H322534" i="51"/>
  <c r="K322534" i="51"/>
  <c r="H322526" i="51"/>
  <c r="K322526" i="51"/>
  <c r="H322518" i="51"/>
  <c r="K322518" i="51"/>
  <c r="H322510" i="51"/>
  <c r="K322510" i="51"/>
  <c r="H322502" i="51"/>
  <c r="K322502" i="51"/>
  <c r="H322494" i="51"/>
  <c r="K322494" i="51"/>
  <c r="H322486" i="51"/>
  <c r="K322486" i="51"/>
  <c r="H322478" i="51"/>
  <c r="K322478" i="51"/>
  <c r="H322470" i="51"/>
  <c r="K322470" i="51"/>
  <c r="H322462" i="51"/>
  <c r="K322462" i="51"/>
  <c r="H322454" i="51"/>
  <c r="K322454" i="51"/>
  <c r="H322446" i="51"/>
  <c r="K322446" i="51"/>
  <c r="H322438" i="51"/>
  <c r="K322438" i="51"/>
  <c r="H322430" i="51"/>
  <c r="K322430" i="51"/>
  <c r="H322422" i="51"/>
  <c r="K322422" i="51"/>
  <c r="H322414" i="51"/>
  <c r="K322414" i="51"/>
  <c r="H322406" i="51"/>
  <c r="K322406" i="51"/>
  <c r="H322398" i="51"/>
  <c r="K322398" i="51"/>
  <c r="H322390" i="51"/>
  <c r="K322390" i="51"/>
  <c r="H322382" i="51"/>
  <c r="K322382" i="51"/>
  <c r="H322374" i="51"/>
  <c r="K322374" i="51"/>
  <c r="H322366" i="51"/>
  <c r="K322366" i="51"/>
  <c r="H322358" i="51"/>
  <c r="K322358" i="51"/>
  <c r="H322350" i="51"/>
  <c r="K322350" i="51"/>
  <c r="H322342" i="51"/>
  <c r="K322342" i="51"/>
  <c r="H322334" i="51"/>
  <c r="K322334" i="51"/>
  <c r="H322326" i="51"/>
  <c r="K322326" i="51"/>
  <c r="H322318" i="51"/>
  <c r="K322318" i="51"/>
  <c r="H322310" i="51"/>
  <c r="K322310" i="51"/>
  <c r="H322302" i="51"/>
  <c r="K322302" i="51"/>
  <c r="H322294" i="51"/>
  <c r="K322294" i="51"/>
  <c r="H322286" i="51"/>
  <c r="K322286" i="51"/>
  <c r="H322278" i="51"/>
  <c r="K322278" i="51"/>
  <c r="H322270" i="51"/>
  <c r="K322270" i="51"/>
  <c r="H322262" i="51"/>
  <c r="K322262" i="51"/>
  <c r="H322254" i="51"/>
  <c r="K322254" i="51"/>
  <c r="H322246" i="51"/>
  <c r="K322246" i="51"/>
  <c r="H322238" i="51"/>
  <c r="K322238" i="51"/>
  <c r="H322230" i="51"/>
  <c r="K322230" i="51"/>
  <c r="H322222" i="51"/>
  <c r="K322222" i="51"/>
  <c r="H322214" i="51"/>
  <c r="K322214" i="51"/>
  <c r="H322206" i="51"/>
  <c r="K322206" i="51"/>
  <c r="H322198" i="51"/>
  <c r="K322198" i="51"/>
  <c r="H322190" i="51"/>
  <c r="K322190" i="51"/>
  <c r="H322182" i="51"/>
  <c r="K322182" i="51"/>
  <c r="H322174" i="51"/>
  <c r="K322174" i="51"/>
  <c r="H322166" i="51"/>
  <c r="K322166" i="51"/>
  <c r="H322158" i="51"/>
  <c r="K322158" i="51"/>
  <c r="H322150" i="51"/>
  <c r="K322150" i="51"/>
  <c r="H322142" i="51"/>
  <c r="K322142" i="51"/>
  <c r="H322134" i="51"/>
  <c r="K322134" i="51"/>
  <c r="H322126" i="51"/>
  <c r="K322126" i="51"/>
  <c r="H322118" i="51"/>
  <c r="K322118" i="51"/>
  <c r="H322110" i="51"/>
  <c r="K322110" i="51"/>
  <c r="H322102" i="51"/>
  <c r="K322102" i="51"/>
  <c r="H322094" i="51"/>
  <c r="K322094" i="51"/>
  <c r="H322086" i="51"/>
  <c r="K322086" i="51"/>
  <c r="H322078" i="51"/>
  <c r="K322078" i="51"/>
  <c r="H322070" i="51"/>
  <c r="K322070" i="51"/>
  <c r="H322062" i="51"/>
  <c r="K322062" i="51"/>
  <c r="H322054" i="51"/>
  <c r="K322054" i="51"/>
  <c r="H322046" i="51"/>
  <c r="K322046" i="51"/>
  <c r="H322038" i="51"/>
  <c r="K322038" i="51"/>
  <c r="H322030" i="51"/>
  <c r="K322030" i="51"/>
  <c r="H322022" i="51"/>
  <c r="K322022" i="51"/>
  <c r="H322014" i="51"/>
  <c r="K322014" i="51"/>
  <c r="H322006" i="51"/>
  <c r="K322006" i="51"/>
  <c r="H321998" i="51"/>
  <c r="K321998" i="51"/>
  <c r="H321990" i="51"/>
  <c r="K321990" i="51"/>
  <c r="H321982" i="51"/>
  <c r="K321982" i="51"/>
  <c r="H321974" i="51"/>
  <c r="K321974" i="51"/>
  <c r="H321966" i="51"/>
  <c r="K321966" i="51"/>
  <c r="H321958" i="51"/>
  <c r="K321958" i="51"/>
  <c r="H321950" i="51"/>
  <c r="K321950" i="51"/>
  <c r="H321942" i="51"/>
  <c r="K321942" i="51"/>
  <c r="H321934" i="51"/>
  <c r="K321934" i="51"/>
  <c r="H321926" i="51"/>
  <c r="K321926" i="51"/>
  <c r="H321918" i="51"/>
  <c r="K321918" i="51"/>
  <c r="H321910" i="51"/>
  <c r="K321910" i="51"/>
  <c r="H321902" i="51"/>
  <c r="K321902" i="51"/>
  <c r="H321894" i="51"/>
  <c r="K321894" i="51"/>
  <c r="H321886" i="51"/>
  <c r="K321886" i="51"/>
  <c r="H321878" i="51"/>
  <c r="K321878" i="51"/>
  <c r="H321870" i="51"/>
  <c r="K321870" i="51"/>
  <c r="H321862" i="51"/>
  <c r="K321862" i="51"/>
  <c r="H321854" i="51"/>
  <c r="K321854" i="51"/>
  <c r="H321846" i="51"/>
  <c r="K321846" i="51"/>
  <c r="H321838" i="51"/>
  <c r="K321838" i="51"/>
  <c r="H321830" i="51"/>
  <c r="K321830" i="51"/>
  <c r="H321822" i="51"/>
  <c r="K321822" i="51"/>
  <c r="H321814" i="51"/>
  <c r="K321814" i="51"/>
  <c r="H321806" i="51"/>
  <c r="K321806" i="51"/>
  <c r="H321798" i="51"/>
  <c r="K321798" i="51"/>
  <c r="H321790" i="51"/>
  <c r="K321790" i="51"/>
  <c r="H321782" i="51"/>
  <c r="K321782" i="51"/>
  <c r="H321774" i="51"/>
  <c r="K321774" i="51"/>
  <c r="H321766" i="51"/>
  <c r="K321766" i="51"/>
  <c r="H321758" i="51"/>
  <c r="K321758" i="51"/>
  <c r="H321750" i="51"/>
  <c r="K321750" i="51"/>
  <c r="H321742" i="51"/>
  <c r="K321742" i="51"/>
  <c r="H321734" i="51"/>
  <c r="K321734" i="51"/>
  <c r="H321726" i="51"/>
  <c r="K321726" i="51"/>
  <c r="H321718" i="51"/>
  <c r="K321718" i="51"/>
  <c r="H321710" i="51"/>
  <c r="K321710" i="51"/>
  <c r="H321702" i="51"/>
  <c r="K321702" i="51"/>
  <c r="H321694" i="51"/>
  <c r="K321694" i="51"/>
  <c r="H321686" i="51"/>
  <c r="K321686" i="51"/>
  <c r="H321678" i="51"/>
  <c r="K321678" i="51"/>
  <c r="H321670" i="51"/>
  <c r="K321670" i="51"/>
  <c r="H321662" i="51"/>
  <c r="K321662" i="51"/>
  <c r="H321654" i="51"/>
  <c r="K321654" i="51"/>
  <c r="H321646" i="51"/>
  <c r="K321646" i="51"/>
  <c r="H321638" i="51"/>
  <c r="K321638" i="51"/>
  <c r="H321630" i="51"/>
  <c r="K321630" i="51"/>
  <c r="H321622" i="51"/>
  <c r="K321622" i="51"/>
  <c r="H321614" i="51"/>
  <c r="K321614" i="51"/>
  <c r="H321606" i="51"/>
  <c r="K321606" i="51"/>
  <c r="H321598" i="51"/>
  <c r="K321598" i="51"/>
  <c r="H321590" i="51"/>
  <c r="K321590" i="51"/>
  <c r="H321582" i="51"/>
  <c r="K321582" i="51"/>
  <c r="H321574" i="51"/>
  <c r="K321574" i="51"/>
  <c r="H321566" i="51"/>
  <c r="K321566" i="51"/>
  <c r="H321558" i="51"/>
  <c r="K321558" i="51"/>
  <c r="H321550" i="51"/>
  <c r="K321550" i="51"/>
  <c r="H321542" i="51"/>
  <c r="K321542" i="51"/>
  <c r="H321534" i="51"/>
  <c r="K321534" i="51"/>
  <c r="H321526" i="51"/>
  <c r="K321526" i="51"/>
  <c r="H321518" i="51"/>
  <c r="K321518" i="51"/>
  <c r="H321510" i="51"/>
  <c r="K321510" i="51"/>
  <c r="H321502" i="51"/>
  <c r="K321502" i="51"/>
  <c r="H321494" i="51"/>
  <c r="K321494" i="51"/>
  <c r="H321486" i="51"/>
  <c r="K321486" i="51"/>
  <c r="H321478" i="51"/>
  <c r="K321478" i="51"/>
  <c r="H321470" i="51"/>
  <c r="K321470" i="51"/>
  <c r="H321462" i="51"/>
  <c r="K321462" i="51"/>
  <c r="H321454" i="51"/>
  <c r="K321454" i="51"/>
  <c r="H321446" i="51"/>
  <c r="K321446" i="51"/>
  <c r="H321438" i="51"/>
  <c r="K321438" i="51"/>
  <c r="H321430" i="51"/>
  <c r="K321430" i="51"/>
  <c r="H321422" i="51"/>
  <c r="K321422" i="51"/>
  <c r="H321414" i="51"/>
  <c r="K321414" i="51"/>
  <c r="H321406" i="51"/>
  <c r="K321406" i="51"/>
  <c r="H321398" i="51"/>
  <c r="K321398" i="51"/>
  <c r="H321390" i="51"/>
  <c r="K321390" i="51"/>
  <c r="H321382" i="51"/>
  <c r="K321382" i="51"/>
  <c r="H321374" i="51"/>
  <c r="K321374" i="51"/>
  <c r="H321366" i="51"/>
  <c r="K321366" i="51"/>
  <c r="H321358" i="51"/>
  <c r="K321358" i="51"/>
  <c r="H321350" i="51"/>
  <c r="K321350" i="51"/>
  <c r="H321342" i="51"/>
  <c r="K321342" i="51"/>
  <c r="H321334" i="51"/>
  <c r="K321334" i="51"/>
  <c r="H321326" i="51"/>
  <c r="K321326" i="51"/>
  <c r="H321318" i="51"/>
  <c r="K321318" i="51"/>
  <c r="H321310" i="51"/>
  <c r="K321310" i="51"/>
  <c r="H321302" i="51"/>
  <c r="K321302" i="51"/>
  <c r="H321294" i="51"/>
  <c r="K321294" i="51"/>
  <c r="H321286" i="51"/>
  <c r="K321286" i="51"/>
  <c r="H321278" i="51"/>
  <c r="K321278" i="51"/>
  <c r="H321270" i="51"/>
  <c r="K321270" i="51"/>
  <c r="H321262" i="51"/>
  <c r="K321262" i="51"/>
  <c r="H321254" i="51"/>
  <c r="K321254" i="51"/>
  <c r="H321246" i="51"/>
  <c r="K321246" i="51"/>
  <c r="H321238" i="51"/>
  <c r="K321238" i="51"/>
  <c r="H321230" i="51"/>
  <c r="K321230" i="51"/>
  <c r="H321222" i="51"/>
  <c r="K321222" i="51"/>
  <c r="H321214" i="51"/>
  <c r="K321214" i="51"/>
  <c r="H321206" i="51"/>
  <c r="K321206" i="51"/>
  <c r="H321198" i="51"/>
  <c r="K321198" i="51"/>
  <c r="H321190" i="51"/>
  <c r="K321190" i="51"/>
  <c r="H321182" i="51"/>
  <c r="K321182" i="51"/>
  <c r="H321174" i="51"/>
  <c r="K321174" i="51"/>
  <c r="H321166" i="51"/>
  <c r="K321166" i="51"/>
  <c r="H321158" i="51"/>
  <c r="K321158" i="51"/>
  <c r="H321150" i="51"/>
  <c r="K321150" i="51"/>
  <c r="H321142" i="51"/>
  <c r="K321142" i="51"/>
  <c r="H321134" i="51"/>
  <c r="K321134" i="51"/>
  <c r="H321126" i="51"/>
  <c r="K321126" i="51"/>
  <c r="H321118" i="51"/>
  <c r="K321118" i="51"/>
  <c r="H321110" i="51"/>
  <c r="K321110" i="51"/>
  <c r="H321102" i="51"/>
  <c r="K321102" i="51"/>
  <c r="H321094" i="51"/>
  <c r="K321094" i="51"/>
  <c r="H321086" i="51"/>
  <c r="K321086" i="51"/>
  <c r="H321078" i="51"/>
  <c r="K321078" i="51"/>
  <c r="H321070" i="51"/>
  <c r="K321070" i="51"/>
  <c r="H321062" i="51"/>
  <c r="K321062" i="51"/>
  <c r="H321054" i="51"/>
  <c r="K321054" i="51"/>
  <c r="H321046" i="51"/>
  <c r="K321046" i="51"/>
  <c r="H321038" i="51"/>
  <c r="K321038" i="51"/>
  <c r="H321030" i="51"/>
  <c r="K321030" i="51"/>
  <c r="H321022" i="51"/>
  <c r="K321022" i="51"/>
  <c r="H321014" i="51"/>
  <c r="K321014" i="51"/>
  <c r="H321006" i="51"/>
  <c r="K321006" i="51"/>
  <c r="H320998" i="51"/>
  <c r="K320998" i="51"/>
  <c r="H320990" i="51"/>
  <c r="K320990" i="51"/>
  <c r="H320982" i="51"/>
  <c r="K320982" i="51"/>
  <c r="H320974" i="51"/>
  <c r="K320974" i="51"/>
  <c r="H320966" i="51"/>
  <c r="K320966" i="51"/>
  <c r="H320958" i="51"/>
  <c r="K320958" i="51"/>
  <c r="H320950" i="51"/>
  <c r="K320950" i="51"/>
  <c r="H320942" i="51"/>
  <c r="K320942" i="51"/>
  <c r="H320934" i="51"/>
  <c r="K320934" i="51"/>
  <c r="H320926" i="51"/>
  <c r="K320926" i="51"/>
  <c r="H320918" i="51"/>
  <c r="K320918" i="51"/>
  <c r="H320910" i="51"/>
  <c r="K320910" i="51"/>
  <c r="H320902" i="51"/>
  <c r="K320902" i="51"/>
  <c r="H320894" i="51"/>
  <c r="K320894" i="51"/>
  <c r="H320886" i="51"/>
  <c r="K320886" i="51"/>
  <c r="H320878" i="51"/>
  <c r="K320878" i="51"/>
  <c r="H320870" i="51"/>
  <c r="K320870" i="51"/>
  <c r="H320862" i="51"/>
  <c r="K320862" i="51"/>
  <c r="H320854" i="51"/>
  <c r="K320854" i="51"/>
  <c r="H320846" i="51"/>
  <c r="K320846" i="51"/>
  <c r="H320838" i="51"/>
  <c r="K320838" i="51"/>
  <c r="H320830" i="51"/>
  <c r="K320830" i="51"/>
  <c r="H320822" i="51"/>
  <c r="K320822" i="51"/>
  <c r="H320814" i="51"/>
  <c r="K320814" i="51"/>
  <c r="H320806" i="51"/>
  <c r="K320806" i="51"/>
  <c r="H320798" i="51"/>
  <c r="K320798" i="51"/>
  <c r="H320790" i="51"/>
  <c r="K320790" i="51"/>
  <c r="H320782" i="51"/>
  <c r="K320782" i="51"/>
  <c r="H320774" i="51"/>
  <c r="K320774" i="51"/>
  <c r="H320766" i="51"/>
  <c r="K320766" i="51"/>
  <c r="H320758" i="51"/>
  <c r="K320758" i="51"/>
  <c r="H320750" i="51"/>
  <c r="K320750" i="51"/>
  <c r="H320742" i="51"/>
  <c r="K320742" i="51"/>
  <c r="H320734" i="51"/>
  <c r="K320734" i="51"/>
  <c r="H320726" i="51"/>
  <c r="K320726" i="51"/>
  <c r="H320718" i="51"/>
  <c r="K320718" i="51"/>
  <c r="H320710" i="51"/>
  <c r="K320710" i="51"/>
  <c r="H320702" i="51"/>
  <c r="K320702" i="51"/>
  <c r="H320694" i="51"/>
  <c r="K320694" i="51"/>
  <c r="H320686" i="51"/>
  <c r="K320686" i="51"/>
  <c r="H320678" i="51"/>
  <c r="K320678" i="51"/>
  <c r="H320670" i="51"/>
  <c r="K320670" i="51"/>
  <c r="H320662" i="51"/>
  <c r="K320662" i="51"/>
  <c r="H320654" i="51"/>
  <c r="K320654" i="51"/>
  <c r="H320646" i="51"/>
  <c r="K320646" i="51"/>
  <c r="H320638" i="51"/>
  <c r="K320638" i="51"/>
  <c r="H320630" i="51"/>
  <c r="K320630" i="51"/>
  <c r="H320622" i="51"/>
  <c r="K320622" i="51"/>
  <c r="H320614" i="51"/>
  <c r="K320614" i="51"/>
  <c r="H320606" i="51"/>
  <c r="K320606" i="51"/>
  <c r="H320598" i="51"/>
  <c r="K320598" i="51"/>
  <c r="H320590" i="51"/>
  <c r="K320590" i="51"/>
  <c r="H320582" i="51"/>
  <c r="K320582" i="51"/>
  <c r="H320574" i="51"/>
  <c r="K320574" i="51"/>
  <c r="H320566" i="51"/>
  <c r="K320566" i="51"/>
  <c r="H320558" i="51"/>
  <c r="K320558" i="51"/>
  <c r="H320550" i="51"/>
  <c r="K320550" i="51"/>
  <c r="H320542" i="51"/>
  <c r="K320542" i="51"/>
  <c r="H320534" i="51"/>
  <c r="K320534" i="51"/>
  <c r="H320526" i="51"/>
  <c r="K320526" i="51"/>
  <c r="H320518" i="51"/>
  <c r="K320518" i="51"/>
  <c r="H320510" i="51"/>
  <c r="K320510" i="51"/>
  <c r="H320502" i="51"/>
  <c r="K320502" i="51"/>
  <c r="H320494" i="51"/>
  <c r="K320494" i="51"/>
  <c r="H320486" i="51"/>
  <c r="K320486" i="51"/>
  <c r="H320478" i="51"/>
  <c r="K320478" i="51"/>
  <c r="H320470" i="51"/>
  <c r="K320470" i="51"/>
  <c r="H320462" i="51"/>
  <c r="K320462" i="51"/>
  <c r="H320454" i="51"/>
  <c r="K320454" i="51"/>
  <c r="H320446" i="51"/>
  <c r="K320446" i="51"/>
  <c r="H320438" i="51"/>
  <c r="K320438" i="51"/>
  <c r="H320430" i="51"/>
  <c r="K320430" i="51"/>
  <c r="H320422" i="51"/>
  <c r="K320422" i="51"/>
  <c r="H320414" i="51"/>
  <c r="K320414" i="51"/>
  <c r="H320406" i="51"/>
  <c r="K320406" i="51"/>
  <c r="H320398" i="51"/>
  <c r="K320398" i="51"/>
  <c r="H320390" i="51"/>
  <c r="K320390" i="51"/>
  <c r="H320382" i="51"/>
  <c r="K320382" i="51"/>
  <c r="H320374" i="51"/>
  <c r="K320374" i="51"/>
  <c r="H320366" i="51"/>
  <c r="K320366" i="51"/>
  <c r="H320358" i="51"/>
  <c r="K320358" i="51"/>
  <c r="H320350" i="51"/>
  <c r="K320350" i="51"/>
  <c r="H320342" i="51"/>
  <c r="K320342" i="51"/>
  <c r="H320334" i="51"/>
  <c r="K320334" i="51"/>
  <c r="H320326" i="51"/>
  <c r="K320326" i="51"/>
  <c r="H320318" i="51"/>
  <c r="K320318" i="51"/>
  <c r="H320310" i="51"/>
  <c r="K320310" i="51"/>
  <c r="H320302" i="51"/>
  <c r="K320302" i="51"/>
  <c r="H320294" i="51"/>
  <c r="K320294" i="51"/>
  <c r="H320286" i="51"/>
  <c r="K320286" i="51"/>
  <c r="H320278" i="51"/>
  <c r="K320278" i="51"/>
  <c r="H320270" i="51"/>
  <c r="K320270" i="51"/>
  <c r="H320262" i="51"/>
  <c r="K320262" i="51"/>
  <c r="H320254" i="51"/>
  <c r="K320254" i="51"/>
  <c r="H320246" i="51"/>
  <c r="K320246" i="51"/>
  <c r="H320238" i="51"/>
  <c r="K320238" i="51"/>
  <c r="H320230" i="51"/>
  <c r="K320230" i="51"/>
  <c r="H320222" i="51"/>
  <c r="K320222" i="51"/>
  <c r="H320214" i="51"/>
  <c r="K320214" i="51"/>
  <c r="H320206" i="51"/>
  <c r="K320206" i="51"/>
  <c r="H320198" i="51"/>
  <c r="K320198" i="51"/>
  <c r="H320190" i="51"/>
  <c r="K320190" i="51"/>
  <c r="H320182" i="51"/>
  <c r="K320182" i="51"/>
  <c r="H320174" i="51"/>
  <c r="K320174" i="51"/>
  <c r="H320166" i="51"/>
  <c r="K320166" i="51"/>
  <c r="H320158" i="51"/>
  <c r="K320158" i="51"/>
  <c r="H320150" i="51"/>
  <c r="K320150" i="51"/>
  <c r="H320142" i="51"/>
  <c r="K320142" i="51"/>
  <c r="H320134" i="51"/>
  <c r="K320134" i="51"/>
  <c r="H320126" i="51"/>
  <c r="K320126" i="51"/>
  <c r="H320118" i="51"/>
  <c r="K320118" i="51"/>
  <c r="H320110" i="51"/>
  <c r="K320110" i="51"/>
  <c r="H320102" i="51"/>
  <c r="K320102" i="51"/>
  <c r="H320094" i="51"/>
  <c r="K320094" i="51"/>
  <c r="H320086" i="51"/>
  <c r="K320086" i="51"/>
  <c r="H320078" i="51"/>
  <c r="K320078" i="51"/>
  <c r="H320070" i="51"/>
  <c r="K320070" i="51"/>
  <c r="H320062" i="51"/>
  <c r="K320062" i="51"/>
  <c r="H320054" i="51"/>
  <c r="K320054" i="51"/>
  <c r="H320046" i="51"/>
  <c r="K320046" i="51"/>
  <c r="H320038" i="51"/>
  <c r="K320038" i="51"/>
  <c r="H320030" i="51"/>
  <c r="K320030" i="51"/>
  <c r="H320022" i="51"/>
  <c r="K320022" i="51"/>
  <c r="H320014" i="51"/>
  <c r="K320014" i="51"/>
  <c r="H320006" i="51"/>
  <c r="K320006" i="51"/>
  <c r="H319998" i="51"/>
  <c r="K319998" i="51"/>
  <c r="H319990" i="51"/>
  <c r="K319990" i="51"/>
  <c r="H319982" i="51"/>
  <c r="K319982" i="51"/>
  <c r="H319974" i="51"/>
  <c r="K319974" i="51"/>
  <c r="H319966" i="51"/>
  <c r="K319966" i="51"/>
  <c r="H319958" i="51"/>
  <c r="K319958" i="51"/>
  <c r="H319950" i="51"/>
  <c r="K319950" i="51"/>
  <c r="H319942" i="51"/>
  <c r="K319942" i="51"/>
  <c r="H319934" i="51"/>
  <c r="K319934" i="51"/>
  <c r="H319926" i="51"/>
  <c r="K319926" i="51"/>
  <c r="H319918" i="51"/>
  <c r="K319918" i="51"/>
  <c r="H319910" i="51"/>
  <c r="K319910" i="51"/>
  <c r="H319902" i="51"/>
  <c r="K319902" i="51"/>
  <c r="H319894" i="51"/>
  <c r="K319894" i="51"/>
  <c r="H319886" i="51"/>
  <c r="K319886" i="51"/>
  <c r="H319878" i="51"/>
  <c r="K319878" i="51"/>
  <c r="H319870" i="51"/>
  <c r="K319870" i="51"/>
  <c r="H319862" i="51"/>
  <c r="K319862" i="51"/>
  <c r="H319854" i="51"/>
  <c r="K319854" i="51"/>
  <c r="H319846" i="51"/>
  <c r="K319846" i="51"/>
  <c r="H319838" i="51"/>
  <c r="K319838" i="51"/>
  <c r="H319830" i="51"/>
  <c r="K319830" i="51"/>
  <c r="H319822" i="51"/>
  <c r="K319822" i="51"/>
  <c r="H319814" i="51"/>
  <c r="K319814" i="51"/>
  <c r="H319806" i="51"/>
  <c r="K319806" i="51"/>
  <c r="H319798" i="51"/>
  <c r="K319798" i="51"/>
  <c r="H319790" i="51"/>
  <c r="K319790" i="51"/>
  <c r="H319782" i="51"/>
  <c r="K319782" i="51"/>
  <c r="H319774" i="51"/>
  <c r="K319774" i="51"/>
  <c r="H319766" i="51"/>
  <c r="K319766" i="51"/>
  <c r="H319758" i="51"/>
  <c r="K319758" i="51"/>
  <c r="H319750" i="51"/>
  <c r="K319750" i="51"/>
  <c r="H319742" i="51"/>
  <c r="K319742" i="51"/>
  <c r="H319734" i="51"/>
  <c r="K319734" i="51"/>
  <c r="H319726" i="51"/>
  <c r="K319726" i="51"/>
  <c r="H319718" i="51"/>
  <c r="K319718" i="51"/>
  <c r="H319710" i="51"/>
  <c r="K319710" i="51"/>
  <c r="H319702" i="51"/>
  <c r="K319702" i="51"/>
  <c r="H319694" i="51"/>
  <c r="K319694" i="51"/>
  <c r="H319686" i="51"/>
  <c r="K319686" i="51"/>
  <c r="H319678" i="51"/>
  <c r="K319678" i="51"/>
  <c r="H319670" i="51"/>
  <c r="K319670" i="51"/>
  <c r="H319662" i="51"/>
  <c r="K319662" i="51"/>
  <c r="H319654" i="51"/>
  <c r="K319654" i="51"/>
  <c r="H319646" i="51"/>
  <c r="K319646" i="51"/>
  <c r="H319638" i="51"/>
  <c r="K319638" i="51"/>
  <c r="H319630" i="51"/>
  <c r="K319630" i="51"/>
  <c r="H319622" i="51"/>
  <c r="K319622" i="51"/>
  <c r="H319614" i="51"/>
  <c r="K319614" i="51"/>
  <c r="H319606" i="51"/>
  <c r="K319606" i="51"/>
  <c r="H319598" i="51"/>
  <c r="K319598" i="51"/>
  <c r="H319590" i="51"/>
  <c r="K319590" i="51"/>
  <c r="H319582" i="51"/>
  <c r="K319582" i="51"/>
  <c r="H319574" i="51"/>
  <c r="K319574" i="51"/>
  <c r="H319566" i="51"/>
  <c r="K319566" i="51"/>
  <c r="H319558" i="51"/>
  <c r="K319558" i="51"/>
  <c r="H319550" i="51"/>
  <c r="K319550" i="51"/>
  <c r="H319542" i="51"/>
  <c r="K319542" i="51"/>
  <c r="H319534" i="51"/>
  <c r="K319534" i="51"/>
  <c r="H319526" i="51"/>
  <c r="K319526" i="51"/>
  <c r="H319518" i="51"/>
  <c r="K319518" i="51"/>
  <c r="H319510" i="51"/>
  <c r="K319510" i="51"/>
  <c r="H319502" i="51"/>
  <c r="K319502" i="51"/>
  <c r="H319494" i="51"/>
  <c r="K319494" i="51"/>
  <c r="H319486" i="51"/>
  <c r="K319486" i="51"/>
  <c r="H319478" i="51"/>
  <c r="K319478" i="51"/>
  <c r="H319470" i="51"/>
  <c r="K319470" i="51"/>
  <c r="H319462" i="51"/>
  <c r="K319462" i="51"/>
  <c r="H319454" i="51"/>
  <c r="K319454" i="51"/>
  <c r="H319446" i="51"/>
  <c r="K319446" i="51"/>
  <c r="H319438" i="51"/>
  <c r="K319438" i="51"/>
  <c r="H319430" i="51"/>
  <c r="K319430" i="51"/>
  <c r="H319422" i="51"/>
  <c r="K319422" i="51"/>
  <c r="H319414" i="51"/>
  <c r="K319414" i="51"/>
  <c r="H319406" i="51"/>
  <c r="K319406" i="51"/>
  <c r="H319398" i="51"/>
  <c r="K319398" i="51"/>
  <c r="H319390" i="51"/>
  <c r="K319390" i="51"/>
  <c r="H319382" i="51"/>
  <c r="K319382" i="51"/>
  <c r="H319374" i="51"/>
  <c r="K319374" i="51"/>
  <c r="H319366" i="51"/>
  <c r="K319366" i="51"/>
  <c r="H319358" i="51"/>
  <c r="K319358" i="51"/>
  <c r="H319350" i="51"/>
  <c r="K319350" i="51"/>
  <c r="H319342" i="51"/>
  <c r="K319342" i="51"/>
  <c r="H319334" i="51"/>
  <c r="K319334" i="51"/>
  <c r="H319326" i="51"/>
  <c r="K319326" i="51"/>
  <c r="H319318" i="51"/>
  <c r="K319318" i="51"/>
  <c r="H319310" i="51"/>
  <c r="K319310" i="51"/>
  <c r="H319302" i="51"/>
  <c r="K319302" i="51"/>
  <c r="H319294" i="51"/>
  <c r="K319294" i="51"/>
  <c r="H319286" i="51"/>
  <c r="K319286" i="51"/>
  <c r="H319278" i="51"/>
  <c r="K319278" i="51"/>
  <c r="H319270" i="51"/>
  <c r="K319270" i="51"/>
  <c r="H319262" i="51"/>
  <c r="K319262" i="51"/>
  <c r="H319254" i="51"/>
  <c r="K319254" i="51"/>
  <c r="H319246" i="51"/>
  <c r="K319246" i="51"/>
  <c r="H319238" i="51"/>
  <c r="K319238" i="51"/>
  <c r="H319230" i="51"/>
  <c r="K319230" i="51"/>
  <c r="H319222" i="51"/>
  <c r="K319222" i="51"/>
  <c r="H319214" i="51"/>
  <c r="K319214" i="51"/>
  <c r="H319206" i="51"/>
  <c r="K319206" i="51"/>
  <c r="H319198" i="51"/>
  <c r="K319198" i="51"/>
  <c r="H319190" i="51"/>
  <c r="K319190" i="51"/>
  <c r="H319182" i="51"/>
  <c r="K319182" i="51"/>
  <c r="H319174" i="51"/>
  <c r="K319174" i="51"/>
  <c r="H319166" i="51"/>
  <c r="K319166" i="51"/>
  <c r="H319158" i="51"/>
  <c r="K319158" i="51"/>
  <c r="H319150" i="51"/>
  <c r="K319150" i="51"/>
  <c r="H319142" i="51"/>
  <c r="K319142" i="51"/>
  <c r="H319134" i="51"/>
  <c r="K319134" i="51"/>
  <c r="H319126" i="51"/>
  <c r="K319126" i="51"/>
  <c r="H319118" i="51"/>
  <c r="K319118" i="51"/>
  <c r="H319110" i="51"/>
  <c r="K319110" i="51"/>
  <c r="H319102" i="51"/>
  <c r="K319102" i="51"/>
  <c r="H319094" i="51"/>
  <c r="K319094" i="51"/>
  <c r="H319086" i="51"/>
  <c r="K319086" i="51"/>
  <c r="H319078" i="51"/>
  <c r="K319078" i="51"/>
  <c r="H319070" i="51"/>
  <c r="K319070" i="51"/>
  <c r="H319062" i="51"/>
  <c r="K319062" i="51"/>
  <c r="H319054" i="51"/>
  <c r="K319054" i="51"/>
  <c r="H319046" i="51"/>
  <c r="K319046" i="51"/>
  <c r="H319038" i="51"/>
  <c r="K319038" i="51"/>
  <c r="H319030" i="51"/>
  <c r="K319030" i="51"/>
  <c r="H319022" i="51"/>
  <c r="K319022" i="51"/>
  <c r="H319014" i="51"/>
  <c r="K319014" i="51"/>
  <c r="H319006" i="51"/>
  <c r="K319006" i="51"/>
  <c r="H318998" i="51"/>
  <c r="K318998" i="51"/>
  <c r="H318990" i="51"/>
  <c r="K318990" i="51"/>
  <c r="H318982" i="51"/>
  <c r="K318982" i="51"/>
  <c r="H318974" i="51"/>
  <c r="K318974" i="51"/>
  <c r="H318966" i="51"/>
  <c r="K318966" i="51"/>
  <c r="H318958" i="51"/>
  <c r="K318958" i="51"/>
  <c r="H318950" i="51"/>
  <c r="K318950" i="51"/>
  <c r="H318942" i="51"/>
  <c r="K318942" i="51"/>
  <c r="H318934" i="51"/>
  <c r="K318934" i="51"/>
  <c r="H318926" i="51"/>
  <c r="K318926" i="51"/>
  <c r="H318918" i="51"/>
  <c r="K318918" i="51"/>
  <c r="H318910" i="51"/>
  <c r="K318910" i="51"/>
  <c r="H318902" i="51"/>
  <c r="K318902" i="51"/>
  <c r="H318894" i="51"/>
  <c r="K318894" i="51"/>
  <c r="H318886" i="51"/>
  <c r="K318886" i="51"/>
  <c r="H318878" i="51"/>
  <c r="K318878" i="51"/>
  <c r="H318870" i="51"/>
  <c r="K318870" i="51"/>
  <c r="H318862" i="51"/>
  <c r="K318862" i="51"/>
  <c r="H318854" i="51"/>
  <c r="K318854" i="51"/>
  <c r="H318846" i="51"/>
  <c r="K318846" i="51"/>
  <c r="H318838" i="51"/>
  <c r="K318838" i="51"/>
  <c r="H318830" i="51"/>
  <c r="K318830" i="51"/>
  <c r="H318822" i="51"/>
  <c r="K318822" i="51"/>
  <c r="H318814" i="51"/>
  <c r="K318814" i="51"/>
  <c r="H318806" i="51"/>
  <c r="K318806" i="51"/>
  <c r="H318798" i="51"/>
  <c r="K318798" i="51"/>
  <c r="H318790" i="51"/>
  <c r="K318790" i="51"/>
  <c r="H318782" i="51"/>
  <c r="K318782" i="51"/>
  <c r="H318774" i="51"/>
  <c r="K318774" i="51"/>
  <c r="H318766" i="51"/>
  <c r="K318766" i="51"/>
  <c r="H318758" i="51"/>
  <c r="K318758" i="51"/>
  <c r="H318750" i="51"/>
  <c r="K318750" i="51"/>
  <c r="H318742" i="51"/>
  <c r="K318742" i="51"/>
  <c r="H318734" i="51"/>
  <c r="K318734" i="51"/>
  <c r="H318726" i="51"/>
  <c r="K318726" i="51"/>
  <c r="H318718" i="51"/>
  <c r="K318718" i="51"/>
  <c r="H318710" i="51"/>
  <c r="K318710" i="51"/>
  <c r="H318702" i="51"/>
  <c r="K318702" i="51"/>
  <c r="H318694" i="51"/>
  <c r="K318694" i="51"/>
  <c r="H318686" i="51"/>
  <c r="K318686" i="51"/>
  <c r="H318678" i="51"/>
  <c r="K318678" i="51"/>
  <c r="H318670" i="51"/>
  <c r="K318670" i="51"/>
  <c r="H318662" i="51"/>
  <c r="K318662" i="51"/>
  <c r="H318654" i="51"/>
  <c r="K318654" i="51"/>
  <c r="H318646" i="51"/>
  <c r="K318646" i="51"/>
  <c r="H318638" i="51"/>
  <c r="K318638" i="51"/>
  <c r="H318630" i="51"/>
  <c r="K318630" i="51"/>
  <c r="H318622" i="51"/>
  <c r="K318622" i="51"/>
  <c r="H318614" i="51"/>
  <c r="K318614" i="51"/>
  <c r="H318606" i="51"/>
  <c r="K318606" i="51"/>
  <c r="H318598" i="51"/>
  <c r="K318598" i="51"/>
  <c r="H318590" i="51"/>
  <c r="K318590" i="51"/>
  <c r="H318582" i="51"/>
  <c r="K318582" i="51"/>
  <c r="H318574" i="51"/>
  <c r="K318574" i="51"/>
  <c r="H318566" i="51"/>
  <c r="K318566" i="51"/>
  <c r="H318558" i="51"/>
  <c r="K318558" i="51"/>
  <c r="H318550" i="51"/>
  <c r="K318550" i="51"/>
  <c r="H318542" i="51"/>
  <c r="K318542" i="51"/>
  <c r="H318534" i="51"/>
  <c r="K318534" i="51"/>
  <c r="H318526" i="51"/>
  <c r="K318526" i="51"/>
  <c r="H318518" i="51"/>
  <c r="K318518" i="51"/>
  <c r="H318510" i="51"/>
  <c r="K318510" i="51"/>
  <c r="H318502" i="51"/>
  <c r="K318502" i="51"/>
  <c r="H318494" i="51"/>
  <c r="K318494" i="51"/>
  <c r="H318486" i="51"/>
  <c r="K318486" i="51"/>
  <c r="H318478" i="51"/>
  <c r="K318478" i="51"/>
  <c r="H318470" i="51"/>
  <c r="K318470" i="51"/>
  <c r="H318462" i="51"/>
  <c r="K318462" i="51"/>
  <c r="H318454" i="51"/>
  <c r="K318454" i="51"/>
  <c r="H318446" i="51"/>
  <c r="K318446" i="51"/>
  <c r="H318438" i="51"/>
  <c r="K318438" i="51"/>
  <c r="H318430" i="51"/>
  <c r="K318430" i="51"/>
  <c r="H318422" i="51"/>
  <c r="K318422" i="51"/>
  <c r="H318414" i="51"/>
  <c r="K318414" i="51"/>
  <c r="H318406" i="51"/>
  <c r="K318406" i="51"/>
  <c r="H318398" i="51"/>
  <c r="K318398" i="51"/>
  <c r="H318390" i="51"/>
  <c r="K318390" i="51"/>
  <c r="H318382" i="51"/>
  <c r="K318382" i="51"/>
  <c r="H318374" i="51"/>
  <c r="K318374" i="51"/>
  <c r="H318366" i="51"/>
  <c r="K318366" i="51"/>
  <c r="H318358" i="51"/>
  <c r="K318358" i="51"/>
  <c r="H318350" i="51"/>
  <c r="K318350" i="51"/>
  <c r="H318342" i="51"/>
  <c r="K318342" i="51"/>
  <c r="H318334" i="51"/>
  <c r="K318334" i="51"/>
  <c r="H318326" i="51"/>
  <c r="K318326" i="51"/>
  <c r="H318318" i="51"/>
  <c r="K318318" i="51"/>
  <c r="H318310" i="51"/>
  <c r="K318310" i="51"/>
  <c r="H318302" i="51"/>
  <c r="K318302" i="51"/>
  <c r="H318294" i="51"/>
  <c r="K318294" i="51"/>
  <c r="H318286" i="51"/>
  <c r="K318286" i="51"/>
  <c r="H318278" i="51"/>
  <c r="K318278" i="51"/>
  <c r="H318270" i="51"/>
  <c r="K318270" i="51"/>
  <c r="H318262" i="51"/>
  <c r="K318262" i="51"/>
  <c r="H318254" i="51"/>
  <c r="K318254" i="51"/>
  <c r="H318246" i="51"/>
  <c r="K318246" i="51"/>
  <c r="H318238" i="51"/>
  <c r="K318238" i="51"/>
  <c r="H318230" i="51"/>
  <c r="K318230" i="51"/>
  <c r="H318222" i="51"/>
  <c r="K318222" i="51"/>
  <c r="H318214" i="51"/>
  <c r="K318214" i="51"/>
  <c r="H318206" i="51"/>
  <c r="K318206" i="51"/>
  <c r="H318198" i="51"/>
  <c r="K318198" i="51"/>
  <c r="H318190" i="51"/>
  <c r="K318190" i="51"/>
  <c r="H318182" i="51"/>
  <c r="K318182" i="51"/>
  <c r="H318174" i="51"/>
  <c r="K318174" i="51"/>
  <c r="H318166" i="51"/>
  <c r="K318166" i="51"/>
  <c r="H318158" i="51"/>
  <c r="K318158" i="51"/>
  <c r="H318150" i="51"/>
  <c r="K318150" i="51"/>
  <c r="H318142" i="51"/>
  <c r="K318142" i="51"/>
  <c r="H318134" i="51"/>
  <c r="K318134" i="51"/>
  <c r="H318126" i="51"/>
  <c r="K318126" i="51"/>
  <c r="H318118" i="51"/>
  <c r="K318118" i="51"/>
  <c r="H318110" i="51"/>
  <c r="K318110" i="51"/>
  <c r="H318102" i="51"/>
  <c r="K318102" i="51"/>
  <c r="H318094" i="51"/>
  <c r="K318094" i="51"/>
  <c r="H318086" i="51"/>
  <c r="K318086" i="51"/>
  <c r="H318078" i="51"/>
  <c r="K318078" i="51"/>
  <c r="H318070" i="51"/>
  <c r="K318070" i="51"/>
  <c r="H318062" i="51"/>
  <c r="K318062" i="51"/>
  <c r="H318054" i="51"/>
  <c r="K318054" i="51"/>
  <c r="H318046" i="51"/>
  <c r="K318046" i="51"/>
  <c r="H318038" i="51"/>
  <c r="K318038" i="51"/>
  <c r="H318030" i="51"/>
  <c r="K318030" i="51"/>
  <c r="H318022" i="51"/>
  <c r="K318022" i="51"/>
  <c r="H318014" i="51"/>
  <c r="K318014" i="51"/>
  <c r="H318006" i="51"/>
  <c r="K318006" i="51"/>
  <c r="H317998" i="51"/>
  <c r="K317998" i="51"/>
  <c r="H317990" i="51"/>
  <c r="K317990" i="51"/>
  <c r="H317982" i="51"/>
  <c r="K317982" i="51"/>
  <c r="H317974" i="51"/>
  <c r="K317974" i="51"/>
  <c r="H317966" i="51"/>
  <c r="K317966" i="51"/>
  <c r="H317958" i="51"/>
  <c r="K317958" i="51"/>
  <c r="H317950" i="51"/>
  <c r="K317950" i="51"/>
  <c r="H317942" i="51"/>
  <c r="K317942" i="51"/>
  <c r="H317934" i="51"/>
  <c r="K317934" i="51"/>
  <c r="H317926" i="51"/>
  <c r="K317926" i="51"/>
  <c r="H317918" i="51"/>
  <c r="K317918" i="51"/>
  <c r="H317910" i="51"/>
  <c r="K317910" i="51"/>
  <c r="H317902" i="51"/>
  <c r="K317902" i="51"/>
  <c r="H317894" i="51"/>
  <c r="K317894" i="51"/>
  <c r="H317886" i="51"/>
  <c r="K317886" i="51"/>
  <c r="H317878" i="51"/>
  <c r="K317878" i="51"/>
  <c r="H317870" i="51"/>
  <c r="K317870" i="51"/>
  <c r="H317862" i="51"/>
  <c r="K317862" i="51"/>
  <c r="H317854" i="51"/>
  <c r="K317854" i="51"/>
  <c r="H317846" i="51"/>
  <c r="K317846" i="51"/>
  <c r="H317838" i="51"/>
  <c r="K317838" i="51"/>
  <c r="H317830" i="51"/>
  <c r="K317830" i="51"/>
  <c r="H317822" i="51"/>
  <c r="K317822" i="51"/>
  <c r="H317814" i="51"/>
  <c r="K317814" i="51"/>
  <c r="H317806" i="51"/>
  <c r="K317806" i="51"/>
  <c r="H317798" i="51"/>
  <c r="K317798" i="51"/>
  <c r="H317790" i="51"/>
  <c r="K317790" i="51"/>
  <c r="H317782" i="51"/>
  <c r="K317782" i="51"/>
  <c r="H317774" i="51"/>
  <c r="K317774" i="51"/>
  <c r="H317766" i="51"/>
  <c r="K317766" i="51"/>
  <c r="H317758" i="51"/>
  <c r="K317758" i="51"/>
  <c r="H317750" i="51"/>
  <c r="K317750" i="51"/>
  <c r="H317742" i="51"/>
  <c r="K317742" i="51"/>
  <c r="H317734" i="51"/>
  <c r="K317734" i="51"/>
  <c r="H317726" i="51"/>
  <c r="K317726" i="51"/>
  <c r="H317718" i="51"/>
  <c r="K317718" i="51"/>
  <c r="H317710" i="51"/>
  <c r="K317710" i="51"/>
  <c r="H317702" i="51"/>
  <c r="K317702" i="51"/>
  <c r="H317694" i="51"/>
  <c r="K317694" i="51"/>
  <c r="H317686" i="51"/>
  <c r="K317686" i="51"/>
  <c r="H317678" i="51"/>
  <c r="K317678" i="51"/>
  <c r="H317670" i="51"/>
  <c r="K317670" i="51"/>
  <c r="H317662" i="51"/>
  <c r="K317662" i="51"/>
  <c r="H317654" i="51"/>
  <c r="K317654" i="51"/>
  <c r="H317646" i="51"/>
  <c r="K317646" i="51"/>
  <c r="H317638" i="51"/>
  <c r="K317638" i="51"/>
  <c r="H317630" i="51"/>
  <c r="K317630" i="51"/>
  <c r="H317622" i="51"/>
  <c r="K317622" i="51"/>
  <c r="H317614" i="51"/>
  <c r="K317614" i="51"/>
  <c r="H317606" i="51"/>
  <c r="K317606" i="51"/>
  <c r="H317598" i="51"/>
  <c r="K317598" i="51"/>
  <c r="H317590" i="51"/>
  <c r="K317590" i="51"/>
  <c r="H317582" i="51"/>
  <c r="K317582" i="51"/>
  <c r="H317574" i="51"/>
  <c r="K317574" i="51"/>
  <c r="H317566" i="51"/>
  <c r="K317566" i="51"/>
  <c r="H317558" i="51"/>
  <c r="K317558" i="51"/>
  <c r="H317550" i="51"/>
  <c r="K317550" i="51"/>
  <c r="H317542" i="51"/>
  <c r="K317542" i="51"/>
  <c r="H317534" i="51"/>
  <c r="K317534" i="51"/>
  <c r="H317526" i="51"/>
  <c r="K317526" i="51"/>
  <c r="H317518" i="51"/>
  <c r="K317518" i="51"/>
  <c r="H317510" i="51"/>
  <c r="K317510" i="51"/>
  <c r="H317502" i="51"/>
  <c r="K317502" i="51"/>
  <c r="H317494" i="51"/>
  <c r="K317494" i="51"/>
  <c r="H317486" i="51"/>
  <c r="K317486" i="51"/>
  <c r="H317478" i="51"/>
  <c r="K317478" i="51"/>
  <c r="H317470" i="51"/>
  <c r="K317470" i="51"/>
  <c r="H317462" i="51"/>
  <c r="K317462" i="51"/>
  <c r="H317454" i="51"/>
  <c r="K317454" i="51"/>
  <c r="H317446" i="51"/>
  <c r="K317446" i="51"/>
  <c r="H317438" i="51"/>
  <c r="K317438" i="51"/>
  <c r="H317430" i="51"/>
  <c r="K317430" i="51"/>
  <c r="H317422" i="51"/>
  <c r="K317422" i="51"/>
  <c r="H317414" i="51"/>
  <c r="K317414" i="51"/>
  <c r="H317406" i="51"/>
  <c r="K317406" i="51"/>
  <c r="H317398" i="51"/>
  <c r="K317398" i="51"/>
  <c r="H317390" i="51"/>
  <c r="K317390" i="51"/>
  <c r="H317382" i="51"/>
  <c r="K317382" i="51"/>
  <c r="H317374" i="51"/>
  <c r="K317374" i="51"/>
  <c r="H317366" i="51"/>
  <c r="K317366" i="51"/>
  <c r="H317358" i="51"/>
  <c r="K317358" i="51"/>
  <c r="H317350" i="51"/>
  <c r="K317350" i="51"/>
  <c r="H317342" i="51"/>
  <c r="K317342" i="51"/>
  <c r="H317334" i="51"/>
  <c r="K317334" i="51"/>
  <c r="H317326" i="51"/>
  <c r="K317326" i="51"/>
  <c r="H317318" i="51"/>
  <c r="K317318" i="51"/>
  <c r="H317310" i="51"/>
  <c r="K317310" i="51"/>
  <c r="H317302" i="51"/>
  <c r="K317302" i="51"/>
  <c r="H317294" i="51"/>
  <c r="K317294" i="51"/>
  <c r="H317286" i="51"/>
  <c r="K317286" i="51"/>
  <c r="H317278" i="51"/>
  <c r="K317278" i="51"/>
  <c r="H317270" i="51"/>
  <c r="K317270" i="51"/>
  <c r="H317262" i="51"/>
  <c r="K317262" i="51"/>
  <c r="H317254" i="51"/>
  <c r="K317254" i="51"/>
  <c r="H317246" i="51"/>
  <c r="K317246" i="51"/>
  <c r="H317238" i="51"/>
  <c r="K317238" i="51"/>
  <c r="H317230" i="51"/>
  <c r="K317230" i="51"/>
  <c r="H317222" i="51"/>
  <c r="K317222" i="51"/>
  <c r="H317214" i="51"/>
  <c r="K317214" i="51"/>
  <c r="H317206" i="51"/>
  <c r="K317206" i="51"/>
  <c r="H317198" i="51"/>
  <c r="K317198" i="51"/>
  <c r="H317190" i="51"/>
  <c r="K317190" i="51"/>
  <c r="H317182" i="51"/>
  <c r="K317182" i="51"/>
  <c r="H317174" i="51"/>
  <c r="K317174" i="51"/>
  <c r="H317166" i="51"/>
  <c r="K317166" i="51"/>
  <c r="H317158" i="51"/>
  <c r="K317158" i="51"/>
  <c r="H317150" i="51"/>
  <c r="K317150" i="51"/>
  <c r="H317142" i="51"/>
  <c r="K317142" i="51"/>
  <c r="H317134" i="51"/>
  <c r="K317134" i="51"/>
  <c r="H317126" i="51"/>
  <c r="K317126" i="51"/>
  <c r="H317118" i="51"/>
  <c r="K317118" i="51"/>
  <c r="H317110" i="51"/>
  <c r="K317110" i="51"/>
  <c r="H317102" i="51"/>
  <c r="K317102" i="51"/>
  <c r="H317094" i="51"/>
  <c r="K317094" i="51"/>
  <c r="H317086" i="51"/>
  <c r="K317086" i="51"/>
  <c r="H317078" i="51"/>
  <c r="K317078" i="51"/>
  <c r="H317070" i="51"/>
  <c r="K317070" i="51"/>
  <c r="H317062" i="51"/>
  <c r="K317062" i="51"/>
  <c r="H317054" i="51"/>
  <c r="K317054" i="51"/>
  <c r="H317046" i="51"/>
  <c r="K317046" i="51"/>
  <c r="H317038" i="51"/>
  <c r="K317038" i="51"/>
  <c r="H317030" i="51"/>
  <c r="K317030" i="51"/>
  <c r="H317022" i="51"/>
  <c r="K317022" i="51"/>
  <c r="H317014" i="51"/>
  <c r="K317014" i="51"/>
  <c r="H317006" i="51"/>
  <c r="K317006" i="51"/>
  <c r="H316998" i="51"/>
  <c r="K316998" i="51"/>
  <c r="H316990" i="51"/>
  <c r="K316990" i="51"/>
  <c r="H316982" i="51"/>
  <c r="K316982" i="51"/>
  <c r="H316974" i="51"/>
  <c r="K316974" i="51"/>
  <c r="H316966" i="51"/>
  <c r="K316966" i="51"/>
  <c r="H316958" i="51"/>
  <c r="K316958" i="51"/>
  <c r="H316950" i="51"/>
  <c r="K316950" i="51"/>
  <c r="H316942" i="51"/>
  <c r="K316942" i="51"/>
  <c r="H316934" i="51"/>
  <c r="K316934" i="51"/>
  <c r="H316926" i="51"/>
  <c r="K316926" i="51"/>
  <c r="H316918" i="51"/>
  <c r="K316918" i="51"/>
  <c r="H316910" i="51"/>
  <c r="K316910" i="51"/>
  <c r="H316902" i="51"/>
  <c r="K316902" i="51"/>
  <c r="H316894" i="51"/>
  <c r="K316894" i="51"/>
  <c r="H316886" i="51"/>
  <c r="K316886" i="51"/>
  <c r="H316878" i="51"/>
  <c r="K316878" i="51"/>
  <c r="H316870" i="51"/>
  <c r="K316870" i="51"/>
  <c r="H316862" i="51"/>
  <c r="K316862" i="51"/>
  <c r="H316854" i="51"/>
  <c r="K316854" i="51"/>
  <c r="H316846" i="51"/>
  <c r="K316846" i="51"/>
  <c r="H316838" i="51"/>
  <c r="K316838" i="51"/>
  <c r="H316830" i="51"/>
  <c r="K316830" i="51"/>
  <c r="H316822" i="51"/>
  <c r="K316822" i="51"/>
  <c r="H316814" i="51"/>
  <c r="K316814" i="51"/>
  <c r="H316806" i="51"/>
  <c r="K316806" i="51"/>
  <c r="H316798" i="51"/>
  <c r="K316798" i="51"/>
  <c r="H316790" i="51"/>
  <c r="K316790" i="51"/>
  <c r="H316782" i="51"/>
  <c r="K316782" i="51"/>
  <c r="H316774" i="51"/>
  <c r="K316774" i="51"/>
  <c r="H316766" i="51"/>
  <c r="K316766" i="51"/>
  <c r="H316758" i="51"/>
  <c r="K316758" i="51"/>
  <c r="H316750" i="51"/>
  <c r="K316750" i="51"/>
  <c r="H316742" i="51"/>
  <c r="K316742" i="51"/>
  <c r="H316734" i="51"/>
  <c r="K316734" i="51"/>
  <c r="H316726" i="51"/>
  <c r="K316726" i="51"/>
  <c r="H316718" i="51"/>
  <c r="K316718" i="51"/>
  <c r="H316710" i="51"/>
  <c r="K316710" i="51"/>
  <c r="H316702" i="51"/>
  <c r="K316702" i="51"/>
  <c r="H316694" i="51"/>
  <c r="K316694" i="51"/>
  <c r="H316686" i="51"/>
  <c r="K316686" i="51"/>
  <c r="H316678" i="51"/>
  <c r="K316678" i="51"/>
  <c r="H316670" i="51"/>
  <c r="K316670" i="51"/>
  <c r="H316662" i="51"/>
  <c r="K316662" i="51"/>
  <c r="H316654" i="51"/>
  <c r="K316654" i="51"/>
  <c r="H316646" i="51"/>
  <c r="K316646" i="51"/>
  <c r="H316638" i="51"/>
  <c r="K316638" i="51"/>
  <c r="H316630" i="51"/>
  <c r="K316630" i="51"/>
  <c r="H316622" i="51"/>
  <c r="K316622" i="51"/>
  <c r="H316614" i="51"/>
  <c r="K316614" i="51"/>
  <c r="H316606" i="51"/>
  <c r="K316606" i="51"/>
  <c r="H316598" i="51"/>
  <c r="K316598" i="51"/>
  <c r="H316590" i="51"/>
  <c r="K316590" i="51"/>
  <c r="H316582" i="51"/>
  <c r="K316582" i="51"/>
  <c r="H316574" i="51"/>
  <c r="K316574" i="51"/>
  <c r="H316566" i="51"/>
  <c r="K316566" i="51"/>
  <c r="H316558" i="51"/>
  <c r="K316558" i="51"/>
  <c r="H316550" i="51"/>
  <c r="K316550" i="51"/>
  <c r="H316542" i="51"/>
  <c r="K316542" i="51"/>
  <c r="H316534" i="51"/>
  <c r="K316534" i="51"/>
  <c r="H316526" i="51"/>
  <c r="K316526" i="51"/>
  <c r="H316518" i="51"/>
  <c r="K316518" i="51"/>
  <c r="H316510" i="51"/>
  <c r="K316510" i="51"/>
  <c r="H316502" i="51"/>
  <c r="K316502" i="51"/>
  <c r="H316494" i="51"/>
  <c r="K316494" i="51"/>
  <c r="H316486" i="51"/>
  <c r="K316486" i="51"/>
  <c r="H316478" i="51"/>
  <c r="K316478" i="51"/>
  <c r="H316470" i="51"/>
  <c r="K316470" i="51"/>
  <c r="H316462" i="51"/>
  <c r="K316462" i="51"/>
  <c r="H316454" i="51"/>
  <c r="K316454" i="51"/>
  <c r="H316446" i="51"/>
  <c r="K316446" i="51"/>
  <c r="H316438" i="51"/>
  <c r="K316438" i="51"/>
  <c r="H316430" i="51"/>
  <c r="K316430" i="51"/>
  <c r="H316422" i="51"/>
  <c r="K316422" i="51"/>
  <c r="H316414" i="51"/>
  <c r="K316414" i="51"/>
  <c r="H316406" i="51"/>
  <c r="K316406" i="51"/>
  <c r="H316398" i="51"/>
  <c r="K316398" i="51"/>
  <c r="H316390" i="51"/>
  <c r="K316390" i="51"/>
  <c r="H316382" i="51"/>
  <c r="K316382" i="51"/>
  <c r="H316374" i="51"/>
  <c r="K316374" i="51"/>
  <c r="H316366" i="51"/>
  <c r="K316366" i="51"/>
  <c r="H316358" i="51"/>
  <c r="K316358" i="51"/>
  <c r="H316350" i="51"/>
  <c r="K316350" i="51"/>
  <c r="H316342" i="51"/>
  <c r="K316342" i="51"/>
  <c r="H316334" i="51"/>
  <c r="K316334" i="51"/>
  <c r="H316326" i="51"/>
  <c r="K316326" i="51"/>
  <c r="H316318" i="51"/>
  <c r="K316318" i="51"/>
  <c r="H316310" i="51"/>
  <c r="K316310" i="51"/>
  <c r="H316302" i="51"/>
  <c r="K316302" i="51"/>
  <c r="H316294" i="51"/>
  <c r="K316294" i="51"/>
  <c r="H316286" i="51"/>
  <c r="K316286" i="51"/>
  <c r="H316278" i="51"/>
  <c r="K316278" i="51"/>
  <c r="H316270" i="51"/>
  <c r="K316270" i="51"/>
  <c r="H316262" i="51"/>
  <c r="K316262" i="51"/>
  <c r="H316254" i="51"/>
  <c r="K316254" i="51"/>
  <c r="H316246" i="51"/>
  <c r="K316246" i="51"/>
  <c r="H316238" i="51"/>
  <c r="K316238" i="51"/>
  <c r="H316230" i="51"/>
  <c r="K316230" i="51"/>
  <c r="H316222" i="51"/>
  <c r="K316222" i="51"/>
  <c r="H316214" i="51"/>
  <c r="K316214" i="51"/>
  <c r="H316206" i="51"/>
  <c r="K316206" i="51"/>
  <c r="H316198" i="51"/>
  <c r="K316198" i="51"/>
  <c r="H316190" i="51"/>
  <c r="K316190" i="51"/>
  <c r="H316182" i="51"/>
  <c r="K316182" i="51"/>
  <c r="H316174" i="51"/>
  <c r="K316174" i="51"/>
  <c r="H316166" i="51"/>
  <c r="K316166" i="51"/>
  <c r="H316158" i="51"/>
  <c r="K316158" i="51"/>
  <c r="H316150" i="51"/>
  <c r="K316150" i="51"/>
  <c r="H316142" i="51"/>
  <c r="K316142" i="51"/>
  <c r="H316134" i="51"/>
  <c r="K316134" i="51"/>
  <c r="H316126" i="51"/>
  <c r="K316126" i="51"/>
  <c r="H316118" i="51"/>
  <c r="K316118" i="51"/>
  <c r="H316110" i="51"/>
  <c r="K316110" i="51"/>
  <c r="H316102" i="51"/>
  <c r="K316102" i="51"/>
  <c r="H316094" i="51"/>
  <c r="K316094" i="51"/>
  <c r="H316086" i="51"/>
  <c r="K316086" i="51"/>
  <c r="H316078" i="51"/>
  <c r="K316078" i="51"/>
  <c r="H316070" i="51"/>
  <c r="K316070" i="51"/>
  <c r="H316062" i="51"/>
  <c r="K316062" i="51"/>
  <c r="H316054" i="51"/>
  <c r="K316054" i="51"/>
  <c r="H316046" i="51"/>
  <c r="K316046" i="51"/>
  <c r="H316038" i="51"/>
  <c r="K316038" i="51"/>
  <c r="H316030" i="51"/>
  <c r="K316030" i="51"/>
  <c r="H316022" i="51"/>
  <c r="K316022" i="51"/>
  <c r="H316014" i="51"/>
  <c r="K316014" i="51"/>
  <c r="H316006" i="51"/>
  <c r="K316006" i="51"/>
  <c r="H315998" i="51"/>
  <c r="K315998" i="51"/>
  <c r="H315990" i="51"/>
  <c r="K315990" i="51"/>
  <c r="H315982" i="51"/>
  <c r="K315982" i="51"/>
  <c r="H315974" i="51"/>
  <c r="K315974" i="51"/>
  <c r="H315966" i="51"/>
  <c r="K315966" i="51"/>
  <c r="H315958" i="51"/>
  <c r="K315958" i="51"/>
  <c r="H315950" i="51"/>
  <c r="K315950" i="51"/>
  <c r="H315942" i="51"/>
  <c r="K315942" i="51"/>
  <c r="H315934" i="51"/>
  <c r="K315934" i="51"/>
  <c r="H315926" i="51"/>
  <c r="K315926" i="51"/>
  <c r="H315918" i="51"/>
  <c r="K315918" i="51"/>
  <c r="H315910" i="51"/>
  <c r="K315910" i="51"/>
  <c r="H315902" i="51"/>
  <c r="K315902" i="51"/>
  <c r="H315894" i="51"/>
  <c r="K315894" i="51"/>
  <c r="H315886" i="51"/>
  <c r="K315886" i="51"/>
  <c r="H315878" i="51"/>
  <c r="K315878" i="51"/>
  <c r="H315870" i="51"/>
  <c r="K315870" i="51"/>
  <c r="H315862" i="51"/>
  <c r="K315862" i="51"/>
  <c r="H315854" i="51"/>
  <c r="K315854" i="51"/>
  <c r="H315846" i="51"/>
  <c r="K315846" i="51"/>
  <c r="H315838" i="51"/>
  <c r="K315838" i="51"/>
  <c r="H315830" i="51"/>
  <c r="K315830" i="51"/>
  <c r="H315822" i="51"/>
  <c r="K315822" i="51"/>
  <c r="H315814" i="51"/>
  <c r="K315814" i="51"/>
  <c r="H315806" i="51"/>
  <c r="K315806" i="51"/>
  <c r="H315798" i="51"/>
  <c r="K315798" i="51"/>
  <c r="H315790" i="51"/>
  <c r="K315790" i="51"/>
  <c r="H315782" i="51"/>
  <c r="K315782" i="51"/>
  <c r="H315774" i="51"/>
  <c r="K315774" i="51"/>
  <c r="H315766" i="51"/>
  <c r="K315766" i="51"/>
  <c r="H315758" i="51"/>
  <c r="K315758" i="51"/>
  <c r="H315750" i="51"/>
  <c r="K315750" i="51"/>
  <c r="H315742" i="51"/>
  <c r="K315742" i="51"/>
  <c r="H315734" i="51"/>
  <c r="K315734" i="51"/>
  <c r="H315726" i="51"/>
  <c r="K315726" i="51"/>
  <c r="H315718" i="51"/>
  <c r="K315718" i="51"/>
  <c r="H315710" i="51"/>
  <c r="K315710" i="51"/>
  <c r="H315702" i="51"/>
  <c r="K315702" i="51"/>
  <c r="H315694" i="51"/>
  <c r="K315694" i="51"/>
  <c r="H315686" i="51"/>
  <c r="K315686" i="51"/>
  <c r="H315678" i="51"/>
  <c r="K315678" i="51"/>
  <c r="H315670" i="51"/>
  <c r="K315670" i="51"/>
  <c r="H315662" i="51"/>
  <c r="K315662" i="51"/>
  <c r="H315654" i="51"/>
  <c r="K315654" i="51"/>
  <c r="H315646" i="51"/>
  <c r="K315646" i="51"/>
  <c r="H315638" i="51"/>
  <c r="K315638" i="51"/>
  <c r="H315630" i="51"/>
  <c r="K315630" i="51"/>
  <c r="H315622" i="51"/>
  <c r="K315622" i="51"/>
  <c r="H315614" i="51"/>
  <c r="K315614" i="51"/>
  <c r="H315606" i="51"/>
  <c r="K315606" i="51"/>
  <c r="H315598" i="51"/>
  <c r="K315598" i="51"/>
  <c r="H315590" i="51"/>
  <c r="K315590" i="51"/>
  <c r="H315582" i="51"/>
  <c r="K315582" i="51"/>
  <c r="H315574" i="51"/>
  <c r="K315574" i="51"/>
  <c r="H315566" i="51"/>
  <c r="K315566" i="51"/>
  <c r="H315558" i="51"/>
  <c r="K315558" i="51"/>
  <c r="H315550" i="51"/>
  <c r="K315550" i="51"/>
  <c r="H315542" i="51"/>
  <c r="K315542" i="51"/>
  <c r="H315534" i="51"/>
  <c r="K315534" i="51"/>
  <c r="H315526" i="51"/>
  <c r="K315526" i="51"/>
  <c r="H315518" i="51"/>
  <c r="K315518" i="51"/>
  <c r="H315510" i="51"/>
  <c r="K315510" i="51"/>
  <c r="H315502" i="51"/>
  <c r="K315502" i="51"/>
  <c r="H315494" i="51"/>
  <c r="K315494" i="51"/>
  <c r="H315486" i="51"/>
  <c r="K315486" i="51"/>
  <c r="H315478" i="51"/>
  <c r="K315478" i="51"/>
  <c r="H315470" i="51"/>
  <c r="K315470" i="51"/>
  <c r="H315462" i="51"/>
  <c r="K315462" i="51"/>
  <c r="H315454" i="51"/>
  <c r="K315454" i="51"/>
  <c r="H315446" i="51"/>
  <c r="K315446" i="51"/>
  <c r="H315438" i="51"/>
  <c r="K315438" i="51"/>
  <c r="H315430" i="51"/>
  <c r="K315430" i="51"/>
  <c r="H315422" i="51"/>
  <c r="K315422" i="51"/>
  <c r="H315414" i="51"/>
  <c r="K315414" i="51"/>
  <c r="H315406" i="51"/>
  <c r="K315406" i="51"/>
  <c r="H315398" i="51"/>
  <c r="K315398" i="51"/>
  <c r="H315390" i="51"/>
  <c r="K315390" i="51"/>
  <c r="H315382" i="51"/>
  <c r="K315382" i="51"/>
  <c r="H315374" i="51"/>
  <c r="K315374" i="51"/>
  <c r="H315366" i="51"/>
  <c r="K315366" i="51"/>
  <c r="H315358" i="51"/>
  <c r="K315358" i="51"/>
  <c r="H315350" i="51"/>
  <c r="K315350" i="51"/>
  <c r="H315342" i="51"/>
  <c r="K315342" i="51"/>
  <c r="H315334" i="51"/>
  <c r="K315334" i="51"/>
  <c r="H315326" i="51"/>
  <c r="K315326" i="51"/>
  <c r="H315318" i="51"/>
  <c r="K315318" i="51"/>
  <c r="H315310" i="51"/>
  <c r="K315310" i="51"/>
  <c r="H315302" i="51"/>
  <c r="K315302" i="51"/>
  <c r="H315294" i="51"/>
  <c r="K315294" i="51"/>
  <c r="H315286" i="51"/>
  <c r="K315286" i="51"/>
  <c r="H315278" i="51"/>
  <c r="K315278" i="51"/>
  <c r="H315270" i="51"/>
  <c r="K315270" i="51"/>
  <c r="H315262" i="51"/>
  <c r="K315262" i="51"/>
  <c r="H315254" i="51"/>
  <c r="K315254" i="51"/>
  <c r="H315246" i="51"/>
  <c r="K315246" i="51"/>
  <c r="H315238" i="51"/>
  <c r="K315238" i="51"/>
  <c r="H315230" i="51"/>
  <c r="K315230" i="51"/>
  <c r="H315222" i="51"/>
  <c r="K315222" i="51"/>
  <c r="H315214" i="51"/>
  <c r="K315214" i="51"/>
  <c r="H315206" i="51"/>
  <c r="K315206" i="51"/>
  <c r="H315198" i="51"/>
  <c r="K315198" i="51"/>
  <c r="H315190" i="51"/>
  <c r="K315190" i="51"/>
  <c r="H315182" i="51"/>
  <c r="K315182" i="51"/>
  <c r="H315174" i="51"/>
  <c r="K315174" i="51"/>
  <c r="H315166" i="51"/>
  <c r="K315166" i="51"/>
  <c r="H315158" i="51"/>
  <c r="K315158" i="51"/>
  <c r="H315150" i="51"/>
  <c r="K315150" i="51"/>
  <c r="H315142" i="51"/>
  <c r="K315142" i="51"/>
  <c r="H315134" i="51"/>
  <c r="K315134" i="51"/>
  <c r="H315126" i="51"/>
  <c r="K315126" i="51"/>
  <c r="H315118" i="51"/>
  <c r="K315118" i="51"/>
  <c r="H315110" i="51"/>
  <c r="K315110" i="51"/>
  <c r="H315102" i="51"/>
  <c r="K315102" i="51"/>
  <c r="H315094" i="51"/>
  <c r="K315094" i="51"/>
  <c r="H315086" i="51"/>
  <c r="K315086" i="51"/>
  <c r="H315078" i="51"/>
  <c r="K315078" i="51"/>
  <c r="H315070" i="51"/>
  <c r="K315070" i="51"/>
  <c r="H315062" i="51"/>
  <c r="K315062" i="51"/>
  <c r="H315054" i="51"/>
  <c r="K315054" i="51"/>
  <c r="H315046" i="51"/>
  <c r="K315046" i="51"/>
  <c r="H315038" i="51"/>
  <c r="K315038" i="51"/>
  <c r="H315030" i="51"/>
  <c r="K315030" i="51"/>
  <c r="H315022" i="51"/>
  <c r="K315022" i="51"/>
  <c r="H315014" i="51"/>
  <c r="K315014" i="51"/>
  <c r="H315006" i="51"/>
  <c r="K315006" i="51"/>
  <c r="H314998" i="51"/>
  <c r="K314998" i="51"/>
  <c r="H314990" i="51"/>
  <c r="K314990" i="51"/>
  <c r="H314982" i="51"/>
  <c r="K314982" i="51"/>
  <c r="H314974" i="51"/>
  <c r="K314974" i="51"/>
  <c r="H314966" i="51"/>
  <c r="K314966" i="51"/>
  <c r="H314958" i="51"/>
  <c r="K314958" i="51"/>
  <c r="H314950" i="51"/>
  <c r="K314950" i="51"/>
  <c r="H314942" i="51"/>
  <c r="K314942" i="51"/>
  <c r="H314934" i="51"/>
  <c r="K314934" i="51"/>
  <c r="H314926" i="51"/>
  <c r="K314926" i="51"/>
  <c r="H314918" i="51"/>
  <c r="K314918" i="51"/>
  <c r="H314910" i="51"/>
  <c r="K314910" i="51"/>
  <c r="H314902" i="51"/>
  <c r="K314902" i="51"/>
  <c r="H314894" i="51"/>
  <c r="K314894" i="51"/>
  <c r="H314886" i="51"/>
  <c r="K314886" i="51"/>
  <c r="H314878" i="51"/>
  <c r="K314878" i="51"/>
  <c r="H314870" i="51"/>
  <c r="K314870" i="51"/>
  <c r="H314862" i="51"/>
  <c r="K314862" i="51"/>
  <c r="H314854" i="51"/>
  <c r="K314854" i="51"/>
  <c r="H314846" i="51"/>
  <c r="K314846" i="51"/>
  <c r="H314838" i="51"/>
  <c r="K314838" i="51"/>
  <c r="H314830" i="51"/>
  <c r="K314830" i="51"/>
  <c r="H314822" i="51"/>
  <c r="K314822" i="51"/>
  <c r="H314814" i="51"/>
  <c r="K314814" i="51"/>
  <c r="H314806" i="51"/>
  <c r="K314806" i="51"/>
  <c r="H314798" i="51"/>
  <c r="K314798" i="51"/>
  <c r="H314790" i="51"/>
  <c r="K314790" i="51"/>
  <c r="H314782" i="51"/>
  <c r="K314782" i="51"/>
  <c r="H314774" i="51"/>
  <c r="K314774" i="51"/>
  <c r="H314766" i="51"/>
  <c r="K314766" i="51"/>
  <c r="H314758" i="51"/>
  <c r="K314758" i="51"/>
  <c r="H314750" i="51"/>
  <c r="K314750" i="51"/>
  <c r="H314742" i="51"/>
  <c r="K314742" i="51"/>
  <c r="H314734" i="51"/>
  <c r="K314734" i="51"/>
  <c r="H314726" i="51"/>
  <c r="K314726" i="51"/>
  <c r="H314718" i="51"/>
  <c r="K314718" i="51"/>
  <c r="H314710" i="51"/>
  <c r="K314710" i="51"/>
  <c r="H314702" i="51"/>
  <c r="K314702" i="51"/>
  <c r="H314694" i="51"/>
  <c r="K314694" i="51"/>
  <c r="H314686" i="51"/>
  <c r="K314686" i="51"/>
  <c r="H314678" i="51"/>
  <c r="K314678" i="51"/>
  <c r="H314670" i="51"/>
  <c r="K314670" i="51"/>
  <c r="H314662" i="51"/>
  <c r="K314662" i="51"/>
  <c r="H314654" i="51"/>
  <c r="K314654" i="51"/>
  <c r="H314646" i="51"/>
  <c r="K314646" i="51"/>
  <c r="H314638" i="51"/>
  <c r="K314638" i="51"/>
  <c r="H314630" i="51"/>
  <c r="K314630" i="51"/>
  <c r="H314622" i="51"/>
  <c r="K314622" i="51"/>
  <c r="H314614" i="51"/>
  <c r="K314614" i="51"/>
  <c r="H314606" i="51"/>
  <c r="K314606" i="51"/>
  <c r="H314598" i="51"/>
  <c r="K314598" i="51"/>
  <c r="H314590" i="51"/>
  <c r="K314590" i="51"/>
  <c r="H314582" i="51"/>
  <c r="K314582" i="51"/>
  <c r="H314574" i="51"/>
  <c r="K314574" i="51"/>
  <c r="H314566" i="51"/>
  <c r="K314566" i="51"/>
  <c r="H314558" i="51"/>
  <c r="K314558" i="51"/>
  <c r="H314550" i="51"/>
  <c r="K314550" i="51"/>
  <c r="H314542" i="51"/>
  <c r="K314542" i="51"/>
  <c r="H314534" i="51"/>
  <c r="K314534" i="51"/>
  <c r="H314526" i="51"/>
  <c r="K314526" i="51"/>
  <c r="H314518" i="51"/>
  <c r="K314518" i="51"/>
  <c r="H314510" i="51"/>
  <c r="K314510" i="51"/>
  <c r="H314502" i="51"/>
  <c r="K314502" i="51"/>
  <c r="H314494" i="51"/>
  <c r="K314494" i="51"/>
  <c r="H314486" i="51"/>
  <c r="K314486" i="51"/>
  <c r="H314478" i="51"/>
  <c r="K314478" i="51"/>
  <c r="H314470" i="51"/>
  <c r="K314470" i="51"/>
  <c r="H314462" i="51"/>
  <c r="K314462" i="51"/>
  <c r="H314454" i="51"/>
  <c r="K314454" i="51"/>
  <c r="H314446" i="51"/>
  <c r="K314446" i="51"/>
  <c r="H314438" i="51"/>
  <c r="K314438" i="51"/>
  <c r="H314430" i="51"/>
  <c r="K314430" i="51"/>
  <c r="H314422" i="51"/>
  <c r="K314422" i="51"/>
  <c r="H314414" i="51"/>
  <c r="K314414" i="51"/>
  <c r="H314406" i="51"/>
  <c r="K314406" i="51"/>
  <c r="H314398" i="51"/>
  <c r="K314398" i="51"/>
  <c r="H314390" i="51"/>
  <c r="K314390" i="51"/>
  <c r="H314382" i="51"/>
  <c r="K314382" i="51"/>
  <c r="H314374" i="51"/>
  <c r="K314374" i="51"/>
  <c r="H314366" i="51"/>
  <c r="K314366" i="51"/>
  <c r="H314358" i="51"/>
  <c r="K314358" i="51"/>
  <c r="H314350" i="51"/>
  <c r="K314350" i="51"/>
  <c r="H314342" i="51"/>
  <c r="K314342" i="51"/>
  <c r="H314334" i="51"/>
  <c r="K314334" i="51"/>
  <c r="H314326" i="51"/>
  <c r="K314326" i="51"/>
  <c r="H314318" i="51"/>
  <c r="K314318" i="51"/>
  <c r="H314310" i="51"/>
  <c r="K314310" i="51"/>
  <c r="H314302" i="51"/>
  <c r="K314302" i="51"/>
  <c r="H314294" i="51"/>
  <c r="K314294" i="51"/>
  <c r="H314286" i="51"/>
  <c r="K314286" i="51"/>
  <c r="H314278" i="51"/>
  <c r="K314278" i="51"/>
  <c r="H314270" i="51"/>
  <c r="K314270" i="51"/>
  <c r="H314262" i="51"/>
  <c r="K314262" i="51"/>
  <c r="H314254" i="51"/>
  <c r="K314254" i="51"/>
  <c r="H314246" i="51"/>
  <c r="K314246" i="51"/>
  <c r="H314238" i="51"/>
  <c r="K314238" i="51"/>
  <c r="H314230" i="51"/>
  <c r="K314230" i="51"/>
  <c r="H314222" i="51"/>
  <c r="K314222" i="51"/>
  <c r="H314214" i="51"/>
  <c r="K314214" i="51"/>
  <c r="H314206" i="51"/>
  <c r="K314206" i="51"/>
  <c r="H314198" i="51"/>
  <c r="K314198" i="51"/>
  <c r="H314190" i="51"/>
  <c r="K314190" i="51"/>
  <c r="H314182" i="51"/>
  <c r="K314182" i="51"/>
  <c r="H314174" i="51"/>
  <c r="K314174" i="51"/>
  <c r="H314166" i="51"/>
  <c r="K314166" i="51"/>
  <c r="H314158" i="51"/>
  <c r="K314158" i="51"/>
  <c r="H314150" i="51"/>
  <c r="K314150" i="51"/>
  <c r="H314142" i="51"/>
  <c r="K314142" i="51"/>
  <c r="H314134" i="51"/>
  <c r="K314134" i="51"/>
  <c r="H314126" i="51"/>
  <c r="K314126" i="51"/>
  <c r="H314118" i="51"/>
  <c r="K314118" i="51"/>
  <c r="H314110" i="51"/>
  <c r="K314110" i="51"/>
  <c r="H314102" i="51"/>
  <c r="K314102" i="51"/>
  <c r="H314094" i="51"/>
  <c r="K314094" i="51"/>
  <c r="H314086" i="51"/>
  <c r="K314086" i="51"/>
  <c r="H314078" i="51"/>
  <c r="K314078" i="51"/>
  <c r="H314070" i="51"/>
  <c r="K314070" i="51"/>
  <c r="H314062" i="51"/>
  <c r="K314062" i="51"/>
  <c r="H314054" i="51"/>
  <c r="K314054" i="51"/>
  <c r="H314046" i="51"/>
  <c r="K314046" i="51"/>
  <c r="H314038" i="51"/>
  <c r="K314038" i="51"/>
  <c r="H314030" i="51"/>
  <c r="K314030" i="51"/>
  <c r="H314022" i="51"/>
  <c r="K314022" i="51"/>
  <c r="H314014" i="51"/>
  <c r="K314014" i="51"/>
  <c r="H314006" i="51"/>
  <c r="K314006" i="51"/>
  <c r="H313998" i="51"/>
  <c r="K313998" i="51"/>
  <c r="H313990" i="51"/>
  <c r="K313990" i="51"/>
  <c r="H313982" i="51"/>
  <c r="K313982" i="51"/>
  <c r="H313974" i="51"/>
  <c r="K313974" i="51"/>
  <c r="H313966" i="51"/>
  <c r="K313966" i="51"/>
  <c r="H313958" i="51"/>
  <c r="K313958" i="51"/>
  <c r="H313950" i="51"/>
  <c r="K313950" i="51"/>
  <c r="H313942" i="51"/>
  <c r="K313942" i="51"/>
  <c r="H313934" i="51"/>
  <c r="K313934" i="51"/>
  <c r="H313926" i="51"/>
  <c r="K313926" i="51"/>
  <c r="H313918" i="51"/>
  <c r="K313918" i="51"/>
  <c r="H313910" i="51"/>
  <c r="K313910" i="51"/>
  <c r="H313902" i="51"/>
  <c r="K313902" i="51"/>
  <c r="H313894" i="51"/>
  <c r="K313894" i="51"/>
  <c r="H313886" i="51"/>
  <c r="K313886" i="51"/>
  <c r="H313878" i="51"/>
  <c r="K313878" i="51"/>
  <c r="H313870" i="51"/>
  <c r="K313870" i="51"/>
  <c r="H313862" i="51"/>
  <c r="K313862" i="51"/>
  <c r="H313854" i="51"/>
  <c r="K313854" i="51"/>
  <c r="H313846" i="51"/>
  <c r="K313846" i="51"/>
  <c r="H313838" i="51"/>
  <c r="K313838" i="51"/>
  <c r="H313830" i="51"/>
  <c r="K313830" i="51"/>
  <c r="H313822" i="51"/>
  <c r="K313822" i="51"/>
  <c r="H313814" i="51"/>
  <c r="K313814" i="51"/>
  <c r="H313806" i="51"/>
  <c r="K313806" i="51"/>
  <c r="H313798" i="51"/>
  <c r="K313798" i="51"/>
  <c r="H313790" i="51"/>
  <c r="K313790" i="51"/>
  <c r="H313782" i="51"/>
  <c r="K313782" i="51"/>
  <c r="H313774" i="51"/>
  <c r="K313774" i="51"/>
  <c r="H313766" i="51"/>
  <c r="K313766" i="51"/>
  <c r="H313758" i="51"/>
  <c r="K313758" i="51"/>
  <c r="H313750" i="51"/>
  <c r="K313750" i="51"/>
  <c r="H313742" i="51"/>
  <c r="K313742" i="51"/>
  <c r="H313734" i="51"/>
  <c r="K313734" i="51"/>
  <c r="H313726" i="51"/>
  <c r="K313726" i="51"/>
  <c r="H313718" i="51"/>
  <c r="K313718" i="51"/>
  <c r="H313710" i="51"/>
  <c r="K313710" i="51"/>
  <c r="H313702" i="51"/>
  <c r="K313702" i="51"/>
  <c r="H313694" i="51"/>
  <c r="K313694" i="51"/>
  <c r="H313686" i="51"/>
  <c r="K313686" i="51"/>
  <c r="H313678" i="51"/>
  <c r="K313678" i="51"/>
  <c r="H313670" i="51"/>
  <c r="K313670" i="51"/>
  <c r="H313662" i="51"/>
  <c r="K313662" i="51"/>
  <c r="H313654" i="51"/>
  <c r="K313654" i="51"/>
  <c r="H313646" i="51"/>
  <c r="K313646" i="51"/>
  <c r="H313638" i="51"/>
  <c r="K313638" i="51"/>
  <c r="H313630" i="51"/>
  <c r="K313630" i="51"/>
  <c r="H313622" i="51"/>
  <c r="K313622" i="51"/>
  <c r="H313614" i="51"/>
  <c r="K313614" i="51"/>
  <c r="H313606" i="51"/>
  <c r="K313606" i="51"/>
  <c r="H313598" i="51"/>
  <c r="K313598" i="51"/>
  <c r="H313590" i="51"/>
  <c r="K313590" i="51"/>
  <c r="H313582" i="51"/>
  <c r="K313582" i="51"/>
  <c r="H313574" i="51"/>
  <c r="K313574" i="51"/>
  <c r="H313566" i="51"/>
  <c r="K313566" i="51"/>
  <c r="H313558" i="51"/>
  <c r="K313558" i="51"/>
  <c r="H313550" i="51"/>
  <c r="K313550" i="51"/>
  <c r="H313542" i="51"/>
  <c r="K313542" i="51"/>
  <c r="H313534" i="51"/>
  <c r="K313534" i="51"/>
  <c r="H313526" i="51"/>
  <c r="K313526" i="51"/>
  <c r="H313518" i="51"/>
  <c r="K313518" i="51"/>
  <c r="H313510" i="51"/>
  <c r="K313510" i="51"/>
  <c r="H313502" i="51"/>
  <c r="K313502" i="51"/>
  <c r="H313494" i="51"/>
  <c r="K313494" i="51"/>
  <c r="H313486" i="51"/>
  <c r="K313486" i="51"/>
  <c r="H313478" i="51"/>
  <c r="K313478" i="51"/>
  <c r="H313470" i="51"/>
  <c r="K313470" i="51"/>
  <c r="H313462" i="51"/>
  <c r="K313462" i="51"/>
  <c r="H313454" i="51"/>
  <c r="K313454" i="51"/>
  <c r="H313446" i="51"/>
  <c r="K313446" i="51"/>
  <c r="H313438" i="51"/>
  <c r="K313438" i="51"/>
  <c r="H313430" i="51"/>
  <c r="K313430" i="51"/>
  <c r="H313422" i="51"/>
  <c r="K313422" i="51"/>
  <c r="H313414" i="51"/>
  <c r="K313414" i="51"/>
  <c r="H313406" i="51"/>
  <c r="K313406" i="51"/>
  <c r="H313398" i="51"/>
  <c r="K313398" i="51"/>
  <c r="H313390" i="51"/>
  <c r="K313390" i="51"/>
  <c r="H313382" i="51"/>
  <c r="K313382" i="51"/>
  <c r="H313374" i="51"/>
  <c r="K313374" i="51"/>
  <c r="H313366" i="51"/>
  <c r="K313366" i="51"/>
  <c r="H313358" i="51"/>
  <c r="K313358" i="51"/>
  <c r="H313350" i="51"/>
  <c r="K313350" i="51"/>
  <c r="H313342" i="51"/>
  <c r="K313342" i="51"/>
  <c r="H313334" i="51"/>
  <c r="K313334" i="51"/>
  <c r="H313326" i="51"/>
  <c r="K313326" i="51"/>
  <c r="H313318" i="51"/>
  <c r="K313318" i="51"/>
  <c r="H313310" i="51"/>
  <c r="K313310" i="51"/>
  <c r="H313302" i="51"/>
  <c r="K313302" i="51"/>
  <c r="H313294" i="51"/>
  <c r="K313294" i="51"/>
  <c r="H313286" i="51"/>
  <c r="K313286" i="51"/>
  <c r="H313278" i="51"/>
  <c r="K313278" i="51"/>
  <c r="H313270" i="51"/>
  <c r="K313270" i="51"/>
  <c r="H313262" i="51"/>
  <c r="K313262" i="51"/>
  <c r="H313254" i="51"/>
  <c r="K313254" i="51"/>
  <c r="H313246" i="51"/>
  <c r="K313246" i="51"/>
  <c r="H313238" i="51"/>
  <c r="K313238" i="51"/>
  <c r="H313230" i="51"/>
  <c r="K313230" i="51"/>
  <c r="H313222" i="51"/>
  <c r="K313222" i="51"/>
  <c r="H313214" i="51"/>
  <c r="K313214" i="51"/>
  <c r="H313206" i="51"/>
  <c r="K313206" i="51"/>
  <c r="H313198" i="51"/>
  <c r="K313198" i="51"/>
  <c r="H313190" i="51"/>
  <c r="K313190" i="51"/>
  <c r="H313182" i="51"/>
  <c r="K313182" i="51"/>
  <c r="H313174" i="51"/>
  <c r="K313174" i="51"/>
  <c r="H313166" i="51"/>
  <c r="K313166" i="51"/>
  <c r="H313158" i="51"/>
  <c r="K313158" i="51"/>
  <c r="H313150" i="51"/>
  <c r="K313150" i="51"/>
  <c r="H313142" i="51"/>
  <c r="K313142" i="51"/>
  <c r="H313134" i="51"/>
  <c r="K313134" i="51"/>
  <c r="H313126" i="51"/>
  <c r="K313126" i="51"/>
  <c r="H313118" i="51"/>
  <c r="K313118" i="51"/>
  <c r="H313110" i="51"/>
  <c r="K313110" i="51"/>
  <c r="H313102" i="51"/>
  <c r="K313102" i="51"/>
  <c r="H313094" i="51"/>
  <c r="K313094" i="51"/>
  <c r="H313086" i="51"/>
  <c r="K313086" i="51"/>
  <c r="H313078" i="51"/>
  <c r="K313078" i="51"/>
  <c r="H313070" i="51"/>
  <c r="K313070" i="51"/>
  <c r="H313062" i="51"/>
  <c r="K313062" i="51"/>
  <c r="H313054" i="51"/>
  <c r="K313054" i="51"/>
  <c r="H313046" i="51"/>
  <c r="K313046" i="51"/>
  <c r="H313038" i="51"/>
  <c r="K313038" i="51"/>
  <c r="H313030" i="51"/>
  <c r="K313030" i="51"/>
  <c r="H313022" i="51"/>
  <c r="K313022" i="51"/>
  <c r="H313014" i="51"/>
  <c r="K313014" i="51"/>
  <c r="H313006" i="51"/>
  <c r="K313006" i="51"/>
  <c r="H312998" i="51"/>
  <c r="K312998" i="51"/>
  <c r="H312990" i="51"/>
  <c r="K312990" i="51"/>
  <c r="H312982" i="51"/>
  <c r="K312982" i="51"/>
  <c r="H312974" i="51"/>
  <c r="K312974" i="51"/>
  <c r="H312966" i="51"/>
  <c r="K312966" i="51"/>
  <c r="H312958" i="51"/>
  <c r="K312958" i="51"/>
  <c r="H312950" i="51"/>
  <c r="K312950" i="51"/>
  <c r="H312942" i="51"/>
  <c r="K312942" i="51"/>
  <c r="H312934" i="51"/>
  <c r="K312934" i="51"/>
  <c r="H312926" i="51"/>
  <c r="K312926" i="51"/>
  <c r="H312918" i="51"/>
  <c r="K312918" i="51"/>
  <c r="H312910" i="51"/>
  <c r="K312910" i="51"/>
  <c r="H312902" i="51"/>
  <c r="K312902" i="51"/>
  <c r="H312894" i="51"/>
  <c r="K312894" i="51"/>
  <c r="H312886" i="51"/>
  <c r="K312886" i="51"/>
  <c r="H312878" i="51"/>
  <c r="K312878" i="51"/>
  <c r="H312870" i="51"/>
  <c r="K312870" i="51"/>
  <c r="H312862" i="51"/>
  <c r="K312862" i="51"/>
  <c r="H312854" i="51"/>
  <c r="K312854" i="51"/>
  <c r="H312846" i="51"/>
  <c r="K312846" i="51"/>
  <c r="H312838" i="51"/>
  <c r="K312838" i="51"/>
  <c r="H312830" i="51"/>
  <c r="K312830" i="51"/>
  <c r="H312822" i="51"/>
  <c r="K312822" i="51"/>
  <c r="H312814" i="51"/>
  <c r="K312814" i="51"/>
  <c r="H312806" i="51"/>
  <c r="K312806" i="51"/>
  <c r="H312798" i="51"/>
  <c r="K312798" i="51"/>
  <c r="H312790" i="51"/>
  <c r="K312790" i="51"/>
  <c r="H312782" i="51"/>
  <c r="K312782" i="51"/>
  <c r="H312774" i="51"/>
  <c r="K312774" i="51"/>
  <c r="H312766" i="51"/>
  <c r="K312766" i="51"/>
  <c r="H312758" i="51"/>
  <c r="K312758" i="51"/>
  <c r="H312750" i="51"/>
  <c r="K312750" i="51"/>
  <c r="H312742" i="51"/>
  <c r="K312742" i="51"/>
  <c r="H312734" i="51"/>
  <c r="K312734" i="51"/>
  <c r="H312726" i="51"/>
  <c r="K312726" i="51"/>
  <c r="H312718" i="51"/>
  <c r="K312718" i="51"/>
  <c r="H312710" i="51"/>
  <c r="K312710" i="51"/>
  <c r="H312702" i="51"/>
  <c r="K312702" i="51"/>
  <c r="H312694" i="51"/>
  <c r="K312694" i="51"/>
  <c r="H312686" i="51"/>
  <c r="K312686" i="51"/>
  <c r="H312678" i="51"/>
  <c r="K312678" i="51"/>
  <c r="H312670" i="51"/>
  <c r="K312670" i="51"/>
  <c r="H312662" i="51"/>
  <c r="K312662" i="51"/>
  <c r="H312654" i="51"/>
  <c r="K312654" i="51"/>
  <c r="H312646" i="51"/>
  <c r="K312646" i="51"/>
  <c r="H312638" i="51"/>
  <c r="K312638" i="51"/>
  <c r="H312630" i="51"/>
  <c r="K312630" i="51"/>
  <c r="H312622" i="51"/>
  <c r="K312622" i="51"/>
  <c r="H312614" i="51"/>
  <c r="K312614" i="51"/>
  <c r="H312606" i="51"/>
  <c r="K312606" i="51"/>
  <c r="H312598" i="51"/>
  <c r="K312598" i="51"/>
  <c r="H312590" i="51"/>
  <c r="K312590" i="51"/>
  <c r="H312582" i="51"/>
  <c r="K312582" i="51"/>
  <c r="H312574" i="51"/>
  <c r="K312574" i="51"/>
  <c r="H312566" i="51"/>
  <c r="K312566" i="51"/>
  <c r="H312558" i="51"/>
  <c r="K312558" i="51"/>
  <c r="H312550" i="51"/>
  <c r="K312550" i="51"/>
  <c r="H312542" i="51"/>
  <c r="K312542" i="51"/>
  <c r="H312534" i="51"/>
  <c r="K312534" i="51"/>
  <c r="H312526" i="51"/>
  <c r="K312526" i="51"/>
  <c r="H312518" i="51"/>
  <c r="K312518" i="51"/>
  <c r="H312510" i="51"/>
  <c r="K312510" i="51"/>
  <c r="H312502" i="51"/>
  <c r="K312502" i="51"/>
  <c r="H312494" i="51"/>
  <c r="K312494" i="51"/>
  <c r="H312486" i="51"/>
  <c r="K312486" i="51"/>
  <c r="H312478" i="51"/>
  <c r="K312478" i="51"/>
  <c r="H312470" i="51"/>
  <c r="K312470" i="51"/>
  <c r="H312462" i="51"/>
  <c r="K312462" i="51"/>
  <c r="H312454" i="51"/>
  <c r="K312454" i="51"/>
  <c r="H312446" i="51"/>
  <c r="K312446" i="51"/>
  <c r="H312438" i="51"/>
  <c r="K312438" i="51"/>
  <c r="H312430" i="51"/>
  <c r="K312430" i="51"/>
  <c r="H312422" i="51"/>
  <c r="K312422" i="51"/>
  <c r="H312414" i="51"/>
  <c r="K312414" i="51"/>
  <c r="H312406" i="51"/>
  <c r="K312406" i="51"/>
  <c r="H312398" i="51"/>
  <c r="K312398" i="51"/>
  <c r="H312390" i="51"/>
  <c r="K312390" i="51"/>
  <c r="H312382" i="51"/>
  <c r="K312382" i="51"/>
  <c r="H312374" i="51"/>
  <c r="K312374" i="51"/>
  <c r="H312366" i="51"/>
  <c r="K312366" i="51"/>
  <c r="H312358" i="51"/>
  <c r="K312358" i="51"/>
  <c r="H312350" i="51"/>
  <c r="K312350" i="51"/>
  <c r="H312342" i="51"/>
  <c r="K312342" i="51"/>
  <c r="H312334" i="51"/>
  <c r="K312334" i="51"/>
  <c r="H312326" i="51"/>
  <c r="K312326" i="51"/>
  <c r="H312318" i="51"/>
  <c r="K312318" i="51"/>
  <c r="H312310" i="51"/>
  <c r="K312310" i="51"/>
  <c r="H312302" i="51"/>
  <c r="K312302" i="51"/>
  <c r="H312294" i="51"/>
  <c r="K312294" i="51"/>
  <c r="H312286" i="51"/>
  <c r="K312286" i="51"/>
  <c r="H312278" i="51"/>
  <c r="K312278" i="51"/>
  <c r="H312270" i="51"/>
  <c r="K312270" i="51"/>
  <c r="H312262" i="51"/>
  <c r="K312262" i="51"/>
  <c r="H312254" i="51"/>
  <c r="K312254" i="51"/>
  <c r="H312246" i="51"/>
  <c r="K312246" i="51"/>
  <c r="H312238" i="51"/>
  <c r="K312238" i="51"/>
  <c r="H312230" i="51"/>
  <c r="K312230" i="51"/>
  <c r="H312222" i="51"/>
  <c r="K312222" i="51"/>
  <c r="H312214" i="51"/>
  <c r="K312214" i="51"/>
  <c r="H312206" i="51"/>
  <c r="K312206" i="51"/>
  <c r="H312198" i="51"/>
  <c r="K312198" i="51"/>
  <c r="H312190" i="51"/>
  <c r="K312190" i="51"/>
  <c r="H312182" i="51"/>
  <c r="K312182" i="51"/>
  <c r="H312174" i="51"/>
  <c r="K312174" i="51"/>
  <c r="H312166" i="51"/>
  <c r="K312166" i="51"/>
  <c r="H312158" i="51"/>
  <c r="K312158" i="51"/>
  <c r="H312150" i="51"/>
  <c r="K312150" i="51"/>
  <c r="H312142" i="51"/>
  <c r="K312142" i="51"/>
  <c r="H312134" i="51"/>
  <c r="K312134" i="51"/>
  <c r="H312126" i="51"/>
  <c r="K312126" i="51"/>
  <c r="H312118" i="51"/>
  <c r="K312118" i="51"/>
  <c r="H312110" i="51"/>
  <c r="K312110" i="51"/>
  <c r="H312102" i="51"/>
  <c r="K312102" i="51"/>
  <c r="H312094" i="51"/>
  <c r="K312094" i="51"/>
  <c r="H312086" i="51"/>
  <c r="K312086" i="51"/>
  <c r="H312078" i="51"/>
  <c r="K312078" i="51"/>
  <c r="H312070" i="51"/>
  <c r="K312070" i="51"/>
  <c r="H312062" i="51"/>
  <c r="K312062" i="51"/>
  <c r="H312054" i="51"/>
  <c r="K312054" i="51"/>
  <c r="H312046" i="51"/>
  <c r="K312046" i="51"/>
  <c r="H312038" i="51"/>
  <c r="K312038" i="51"/>
  <c r="H312030" i="51"/>
  <c r="K312030" i="51"/>
  <c r="H312022" i="51"/>
  <c r="K312022" i="51"/>
  <c r="H312014" i="51"/>
  <c r="K312014" i="51"/>
  <c r="H312006" i="51"/>
  <c r="K312006" i="51"/>
  <c r="H311998" i="51"/>
  <c r="K311998" i="51"/>
  <c r="H311990" i="51"/>
  <c r="K311990" i="51"/>
  <c r="H311982" i="51"/>
  <c r="K311982" i="51"/>
  <c r="H311974" i="51"/>
  <c r="K311974" i="51"/>
  <c r="H311966" i="51"/>
  <c r="K311966" i="51"/>
  <c r="H311958" i="51"/>
  <c r="K311958" i="51"/>
  <c r="H311950" i="51"/>
  <c r="K311950" i="51"/>
  <c r="H311942" i="51"/>
  <c r="K311942" i="51"/>
  <c r="H311934" i="51"/>
  <c r="K311934" i="51"/>
  <c r="H311926" i="51"/>
  <c r="K311926" i="51"/>
  <c r="H311918" i="51"/>
  <c r="K311918" i="51"/>
  <c r="H311910" i="51"/>
  <c r="K311910" i="51"/>
  <c r="H311902" i="51"/>
  <c r="K311902" i="51"/>
  <c r="H311894" i="51"/>
  <c r="K311894" i="51"/>
  <c r="H311886" i="51"/>
  <c r="K311886" i="51"/>
  <c r="H311878" i="51"/>
  <c r="K311878" i="51"/>
  <c r="H311870" i="51"/>
  <c r="K311870" i="51"/>
  <c r="H311862" i="51"/>
  <c r="K311862" i="51"/>
  <c r="H311854" i="51"/>
  <c r="K311854" i="51"/>
  <c r="H311846" i="51"/>
  <c r="K311846" i="51"/>
  <c r="H311838" i="51"/>
  <c r="K311838" i="51"/>
  <c r="H311830" i="51"/>
  <c r="K311830" i="51"/>
  <c r="H311822" i="51"/>
  <c r="K311822" i="51"/>
  <c r="H311814" i="51"/>
  <c r="K311814" i="51"/>
  <c r="H311806" i="51"/>
  <c r="K311806" i="51"/>
  <c r="H311798" i="51"/>
  <c r="K311798" i="51"/>
  <c r="H311790" i="51"/>
  <c r="K311790" i="51"/>
  <c r="H311782" i="51"/>
  <c r="K311782" i="51"/>
  <c r="H311774" i="51"/>
  <c r="K311774" i="51"/>
  <c r="H311766" i="51"/>
  <c r="K311766" i="51"/>
  <c r="H311758" i="51"/>
  <c r="K311758" i="51"/>
  <c r="H311750" i="51"/>
  <c r="K311750" i="51"/>
  <c r="H311742" i="51"/>
  <c r="K311742" i="51"/>
  <c r="H311734" i="51"/>
  <c r="K311734" i="51"/>
  <c r="H311726" i="51"/>
  <c r="K311726" i="51"/>
  <c r="H311718" i="51"/>
  <c r="K311718" i="51"/>
  <c r="H311710" i="51"/>
  <c r="K311710" i="51"/>
  <c r="H311702" i="51"/>
  <c r="K311702" i="51"/>
  <c r="H311694" i="51"/>
  <c r="K311694" i="51"/>
  <c r="H311686" i="51"/>
  <c r="K311686" i="51"/>
  <c r="H311678" i="51"/>
  <c r="K311678" i="51"/>
  <c r="H311670" i="51"/>
  <c r="K311670" i="51"/>
  <c r="H311662" i="51"/>
  <c r="K311662" i="51"/>
  <c r="H311654" i="51"/>
  <c r="K311654" i="51"/>
  <c r="H311646" i="51"/>
  <c r="K311646" i="51"/>
  <c r="H311638" i="51"/>
  <c r="K311638" i="51"/>
  <c r="H311630" i="51"/>
  <c r="K311630" i="51"/>
  <c r="H311622" i="51"/>
  <c r="K311622" i="51"/>
  <c r="H311614" i="51"/>
  <c r="K311614" i="51"/>
  <c r="H311606" i="51"/>
  <c r="K311606" i="51"/>
  <c r="H311598" i="51"/>
  <c r="K311598" i="51"/>
  <c r="H311590" i="51"/>
  <c r="K311590" i="51"/>
  <c r="H311582" i="51"/>
  <c r="K311582" i="51"/>
  <c r="H311574" i="51"/>
  <c r="K311574" i="51"/>
  <c r="H311566" i="51"/>
  <c r="K311566" i="51"/>
  <c r="H311558" i="51"/>
  <c r="K311558" i="51"/>
  <c r="H311550" i="51"/>
  <c r="K311550" i="51"/>
  <c r="H311542" i="51"/>
  <c r="K311542" i="51"/>
  <c r="H311534" i="51"/>
  <c r="K311534" i="51"/>
  <c r="H311526" i="51"/>
  <c r="K311526" i="51"/>
  <c r="H311518" i="51"/>
  <c r="K311518" i="51"/>
  <c r="H311510" i="51"/>
  <c r="K311510" i="51"/>
  <c r="H311502" i="51"/>
  <c r="K311502" i="51"/>
  <c r="H311494" i="51"/>
  <c r="K311494" i="51"/>
  <c r="H311486" i="51"/>
  <c r="K311486" i="51"/>
  <c r="H311478" i="51"/>
  <c r="K311478" i="51"/>
  <c r="H311470" i="51"/>
  <c r="K311470" i="51"/>
  <c r="H311462" i="51"/>
  <c r="K311462" i="51"/>
  <c r="H311454" i="51"/>
  <c r="K311454" i="51"/>
  <c r="H311446" i="51"/>
  <c r="K311446" i="51"/>
  <c r="H311438" i="51"/>
  <c r="K311438" i="51"/>
  <c r="H311430" i="51"/>
  <c r="K311430" i="51"/>
  <c r="H311422" i="51"/>
  <c r="K311422" i="51"/>
  <c r="H311414" i="51"/>
  <c r="K311414" i="51"/>
  <c r="H311406" i="51"/>
  <c r="K311406" i="51"/>
  <c r="H311398" i="51"/>
  <c r="K311398" i="51"/>
  <c r="H311390" i="51"/>
  <c r="K311390" i="51"/>
  <c r="H311382" i="51"/>
  <c r="K311382" i="51"/>
  <c r="H311374" i="51"/>
  <c r="K311374" i="51"/>
  <c r="H311366" i="51"/>
  <c r="K311366" i="51"/>
  <c r="H311358" i="51"/>
  <c r="K311358" i="51"/>
  <c r="H311350" i="51"/>
  <c r="K311350" i="51"/>
  <c r="H311342" i="51"/>
  <c r="K311342" i="51"/>
  <c r="H311334" i="51"/>
  <c r="K311334" i="51"/>
  <c r="H311326" i="51"/>
  <c r="K311326" i="51"/>
  <c r="H311318" i="51"/>
  <c r="K311318" i="51"/>
  <c r="H311310" i="51"/>
  <c r="K311310" i="51"/>
  <c r="H311302" i="51"/>
  <c r="K311302" i="51"/>
  <c r="H311294" i="51"/>
  <c r="K311294" i="51"/>
  <c r="H311286" i="51"/>
  <c r="K311286" i="51"/>
  <c r="H311278" i="51"/>
  <c r="K311278" i="51"/>
  <c r="H311270" i="51"/>
  <c r="K311270" i="51"/>
  <c r="H311262" i="51"/>
  <c r="K311262" i="51"/>
  <c r="H311254" i="51"/>
  <c r="K311254" i="51"/>
  <c r="H311246" i="51"/>
  <c r="K311246" i="51"/>
  <c r="H311238" i="51"/>
  <c r="K311238" i="51"/>
  <c r="H311230" i="51"/>
  <c r="K311230" i="51"/>
  <c r="H311222" i="51"/>
  <c r="K311222" i="51"/>
  <c r="H311214" i="51"/>
  <c r="K311214" i="51"/>
  <c r="H311206" i="51"/>
  <c r="K311206" i="51"/>
  <c r="H311198" i="51"/>
  <c r="K311198" i="51"/>
  <c r="H311190" i="51"/>
  <c r="K311190" i="51"/>
  <c r="H311182" i="51"/>
  <c r="K311182" i="51"/>
  <c r="H311174" i="51"/>
  <c r="K311174" i="51"/>
  <c r="H311166" i="51"/>
  <c r="K311166" i="51"/>
  <c r="H311158" i="51"/>
  <c r="K311158" i="51"/>
  <c r="H311150" i="51"/>
  <c r="K311150" i="51"/>
  <c r="H311142" i="51"/>
  <c r="K311142" i="51"/>
  <c r="H311134" i="51"/>
  <c r="K311134" i="51"/>
  <c r="H311126" i="51"/>
  <c r="K311126" i="51"/>
  <c r="H311118" i="51"/>
  <c r="K311118" i="51"/>
  <c r="H311110" i="51"/>
  <c r="K311110" i="51"/>
  <c r="H311102" i="51"/>
  <c r="K311102" i="51"/>
  <c r="H311094" i="51"/>
  <c r="K311094" i="51"/>
  <c r="H311086" i="51"/>
  <c r="K311086" i="51"/>
  <c r="H311078" i="51"/>
  <c r="K311078" i="51"/>
  <c r="H311070" i="51"/>
  <c r="K311070" i="51"/>
  <c r="H311062" i="51"/>
  <c r="K311062" i="51"/>
  <c r="H311054" i="51"/>
  <c r="K311054" i="51"/>
  <c r="H311046" i="51"/>
  <c r="K311046" i="51"/>
  <c r="H311038" i="51"/>
  <c r="K311038" i="51"/>
  <c r="H311030" i="51"/>
  <c r="K311030" i="51"/>
  <c r="H311022" i="51"/>
  <c r="K311022" i="51"/>
  <c r="H311014" i="51"/>
  <c r="K311014" i="51"/>
  <c r="H311006" i="51"/>
  <c r="K311006" i="51"/>
  <c r="H310998" i="51"/>
  <c r="K310998" i="51"/>
  <c r="H310990" i="51"/>
  <c r="K310990" i="51"/>
  <c r="H310982" i="51"/>
  <c r="K310982" i="51"/>
  <c r="H310974" i="51"/>
  <c r="K310974" i="51"/>
  <c r="H310966" i="51"/>
  <c r="K310966" i="51"/>
  <c r="H310958" i="51"/>
  <c r="K310958" i="51"/>
  <c r="H310950" i="51"/>
  <c r="K310950" i="51"/>
  <c r="H310942" i="51"/>
  <c r="K310942" i="51"/>
  <c r="H310934" i="51"/>
  <c r="K310934" i="51"/>
  <c r="H310926" i="51"/>
  <c r="K310926" i="51"/>
  <c r="H310918" i="51"/>
  <c r="K310918" i="51"/>
  <c r="H310910" i="51"/>
  <c r="K310910" i="51"/>
  <c r="H310902" i="51"/>
  <c r="K310902" i="51"/>
  <c r="H310894" i="51"/>
  <c r="K310894" i="51"/>
  <c r="H310886" i="51"/>
  <c r="K310886" i="51"/>
  <c r="H310878" i="51"/>
  <c r="K310878" i="51"/>
  <c r="H310870" i="51"/>
  <c r="K310870" i="51"/>
  <c r="H310862" i="51"/>
  <c r="K310862" i="51"/>
  <c r="H310854" i="51"/>
  <c r="K310854" i="51"/>
  <c r="H310846" i="51"/>
  <c r="K310846" i="51"/>
  <c r="H310838" i="51"/>
  <c r="K310838" i="51"/>
  <c r="H310830" i="51"/>
  <c r="K310830" i="51"/>
  <c r="H310822" i="51"/>
  <c r="K310822" i="51"/>
  <c r="H310814" i="51"/>
  <c r="K310814" i="51"/>
  <c r="H310806" i="51"/>
  <c r="K310806" i="51"/>
  <c r="H310798" i="51"/>
  <c r="K310798" i="51"/>
  <c r="H310790" i="51"/>
  <c r="K310790" i="51"/>
  <c r="H310782" i="51"/>
  <c r="K310782" i="51"/>
  <c r="H310774" i="51"/>
  <c r="K310774" i="51"/>
  <c r="H310766" i="51"/>
  <c r="K310766" i="51"/>
  <c r="H310758" i="51"/>
  <c r="K310758" i="51"/>
  <c r="H310750" i="51"/>
  <c r="K310750" i="51"/>
  <c r="H310742" i="51"/>
  <c r="K310742" i="51"/>
  <c r="H310734" i="51"/>
  <c r="K310734" i="51"/>
  <c r="H310726" i="51"/>
  <c r="K310726" i="51"/>
  <c r="H310718" i="51"/>
  <c r="K310718" i="51"/>
  <c r="H310710" i="51"/>
  <c r="K310710" i="51"/>
  <c r="H310702" i="51"/>
  <c r="K310702" i="51"/>
  <c r="H310694" i="51"/>
  <c r="K310694" i="51"/>
  <c r="H310686" i="51"/>
  <c r="K310686" i="51"/>
  <c r="H310678" i="51"/>
  <c r="K310678" i="51"/>
  <c r="H310670" i="51"/>
  <c r="K310670" i="51"/>
  <c r="H310662" i="51"/>
  <c r="K310662" i="51"/>
  <c r="H310654" i="51"/>
  <c r="K310654" i="51"/>
  <c r="H310646" i="51"/>
  <c r="K310646" i="51"/>
  <c r="H310638" i="51"/>
  <c r="K310638" i="51"/>
  <c r="H310630" i="51"/>
  <c r="K310630" i="51"/>
  <c r="H310622" i="51"/>
  <c r="K310622" i="51"/>
  <c r="H310614" i="51"/>
  <c r="K310614" i="51"/>
  <c r="H310606" i="51"/>
  <c r="K310606" i="51"/>
  <c r="H310598" i="51"/>
  <c r="K310598" i="51"/>
  <c r="H310590" i="51"/>
  <c r="K310590" i="51"/>
  <c r="H310582" i="51"/>
  <c r="K310582" i="51"/>
  <c r="H310574" i="51"/>
  <c r="K310574" i="51"/>
  <c r="H310566" i="51"/>
  <c r="K310566" i="51"/>
  <c r="H310558" i="51"/>
  <c r="K310558" i="51"/>
  <c r="H310550" i="51"/>
  <c r="K310550" i="51"/>
  <c r="H310542" i="51"/>
  <c r="K310542" i="51"/>
  <c r="H310534" i="51"/>
  <c r="K310534" i="51"/>
  <c r="H310526" i="51"/>
  <c r="K310526" i="51"/>
  <c r="H310518" i="51"/>
  <c r="K310518" i="51"/>
  <c r="H310510" i="51"/>
  <c r="K310510" i="51"/>
  <c r="H310502" i="51"/>
  <c r="K310502" i="51"/>
  <c r="H310494" i="51"/>
  <c r="K310494" i="51"/>
  <c r="H310486" i="51"/>
  <c r="K310486" i="51"/>
  <c r="H310478" i="51"/>
  <c r="K310478" i="51"/>
  <c r="H310470" i="51"/>
  <c r="K310470" i="51"/>
  <c r="H310462" i="51"/>
  <c r="K310462" i="51"/>
  <c r="H310454" i="51"/>
  <c r="K310454" i="51"/>
  <c r="H310446" i="51"/>
  <c r="K310446" i="51"/>
  <c r="H310438" i="51"/>
  <c r="K310438" i="51"/>
  <c r="H310430" i="51"/>
  <c r="K310430" i="51"/>
  <c r="H310422" i="51"/>
  <c r="K310422" i="51"/>
  <c r="H310414" i="51"/>
  <c r="K310414" i="51"/>
  <c r="H310406" i="51"/>
  <c r="K310406" i="51"/>
  <c r="H310398" i="51"/>
  <c r="K310398" i="51"/>
  <c r="H310390" i="51"/>
  <c r="K310390" i="51"/>
  <c r="H310382" i="51"/>
  <c r="K310382" i="51"/>
  <c r="H310374" i="51"/>
  <c r="K310374" i="51"/>
  <c r="H310366" i="51"/>
  <c r="K310366" i="51"/>
  <c r="H310358" i="51"/>
  <c r="K310358" i="51"/>
  <c r="H310350" i="51"/>
  <c r="K310350" i="51"/>
  <c r="H310342" i="51"/>
  <c r="K310342" i="51"/>
  <c r="H310334" i="51"/>
  <c r="K310334" i="51"/>
  <c r="H310326" i="51"/>
  <c r="K310326" i="51"/>
  <c r="H310318" i="51"/>
  <c r="K310318" i="51"/>
  <c r="H310310" i="51"/>
  <c r="K310310" i="51"/>
  <c r="H310302" i="51"/>
  <c r="K310302" i="51"/>
  <c r="H310294" i="51"/>
  <c r="K310294" i="51"/>
  <c r="H310286" i="51"/>
  <c r="K310286" i="51"/>
  <c r="H310278" i="51"/>
  <c r="K310278" i="51"/>
  <c r="H310270" i="51"/>
  <c r="K310270" i="51"/>
  <c r="H310262" i="51"/>
  <c r="K310262" i="51"/>
  <c r="H310254" i="51"/>
  <c r="K310254" i="51"/>
  <c r="H310246" i="51"/>
  <c r="K310246" i="51"/>
  <c r="H310238" i="51"/>
  <c r="K310238" i="51"/>
  <c r="H310230" i="51"/>
  <c r="K310230" i="51"/>
  <c r="H310222" i="51"/>
  <c r="K310222" i="51"/>
  <c r="H310214" i="51"/>
  <c r="K310214" i="51"/>
  <c r="H310206" i="51"/>
  <c r="K310206" i="51"/>
  <c r="H310198" i="51"/>
  <c r="K310198" i="51"/>
  <c r="H310190" i="51"/>
  <c r="K310190" i="51"/>
  <c r="H310182" i="51"/>
  <c r="K310182" i="51"/>
  <c r="H310174" i="51"/>
  <c r="K310174" i="51"/>
  <c r="H310166" i="51"/>
  <c r="K310166" i="51"/>
  <c r="H310158" i="51"/>
  <c r="K310158" i="51"/>
  <c r="H310150" i="51"/>
  <c r="K310150" i="51"/>
  <c r="H310142" i="51"/>
  <c r="K310142" i="51"/>
  <c r="H310134" i="51"/>
  <c r="K310134" i="51"/>
  <c r="H310126" i="51"/>
  <c r="K310126" i="51"/>
  <c r="H310118" i="51"/>
  <c r="K310118" i="51"/>
  <c r="H310110" i="51"/>
  <c r="K310110" i="51"/>
  <c r="H310102" i="51"/>
  <c r="K310102" i="51"/>
  <c r="H310094" i="51"/>
  <c r="K310094" i="51"/>
  <c r="H310086" i="51"/>
  <c r="K310086" i="51"/>
  <c r="H310078" i="51"/>
  <c r="K310078" i="51"/>
  <c r="H310070" i="51"/>
  <c r="K310070" i="51"/>
  <c r="H310062" i="51"/>
  <c r="K310062" i="51"/>
  <c r="H310054" i="51"/>
  <c r="K310054" i="51"/>
  <c r="H310046" i="51"/>
  <c r="K310046" i="51"/>
  <c r="H310038" i="51"/>
  <c r="K310038" i="51"/>
  <c r="H310030" i="51"/>
  <c r="K310030" i="51"/>
  <c r="H310022" i="51"/>
  <c r="K310022" i="51"/>
  <c r="H310014" i="51"/>
  <c r="K310014" i="51"/>
  <c r="H310006" i="51"/>
  <c r="K310006" i="51"/>
  <c r="H309998" i="51"/>
  <c r="K309998" i="51"/>
  <c r="H309990" i="51"/>
  <c r="K309990" i="51"/>
  <c r="H309982" i="51"/>
  <c r="K309982" i="51"/>
  <c r="H309974" i="51"/>
  <c r="K309974" i="51"/>
  <c r="H309966" i="51"/>
  <c r="K309966" i="51"/>
  <c r="H309958" i="51"/>
  <c r="K309958" i="51"/>
  <c r="H309950" i="51"/>
  <c r="K309950" i="51"/>
  <c r="H309942" i="51"/>
  <c r="K309942" i="51"/>
  <c r="H309934" i="51"/>
  <c r="K309934" i="51"/>
  <c r="H309926" i="51"/>
  <c r="K309926" i="51"/>
  <c r="H309918" i="51"/>
  <c r="K309918" i="51"/>
  <c r="H309910" i="51"/>
  <c r="K309910" i="51"/>
  <c r="H309902" i="51"/>
  <c r="K309902" i="51"/>
  <c r="H309894" i="51"/>
  <c r="K309894" i="51"/>
  <c r="H309886" i="51"/>
  <c r="K309886" i="51"/>
  <c r="H309878" i="51"/>
  <c r="K309878" i="51"/>
  <c r="H309870" i="51"/>
  <c r="K309870" i="51"/>
  <c r="H309862" i="51"/>
  <c r="K309862" i="51"/>
  <c r="H309854" i="51"/>
  <c r="K309854" i="51"/>
  <c r="H309846" i="51"/>
  <c r="K309846" i="51"/>
  <c r="H309838" i="51"/>
  <c r="K309838" i="51"/>
  <c r="H309830" i="51"/>
  <c r="K309830" i="51"/>
  <c r="H309822" i="51"/>
  <c r="K309822" i="51"/>
  <c r="H309814" i="51"/>
  <c r="K309814" i="51"/>
  <c r="H309806" i="51"/>
  <c r="K309806" i="51"/>
  <c r="H309798" i="51"/>
  <c r="K309798" i="51"/>
  <c r="H309790" i="51"/>
  <c r="K309790" i="51"/>
  <c r="H309782" i="51"/>
  <c r="K309782" i="51"/>
  <c r="H309774" i="51"/>
  <c r="K309774" i="51"/>
  <c r="H309766" i="51"/>
  <c r="K309766" i="51"/>
  <c r="H309758" i="51"/>
  <c r="K309758" i="51"/>
  <c r="H309750" i="51"/>
  <c r="K309750" i="51"/>
  <c r="H309742" i="51"/>
  <c r="K309742" i="51"/>
  <c r="H309734" i="51"/>
  <c r="K309734" i="51"/>
  <c r="H309726" i="51"/>
  <c r="K309726" i="51"/>
  <c r="H309718" i="51"/>
  <c r="K309718" i="51"/>
  <c r="H309710" i="51"/>
  <c r="K309710" i="51"/>
  <c r="H309702" i="51"/>
  <c r="K309702" i="51"/>
  <c r="H309694" i="51"/>
  <c r="K309694" i="51"/>
  <c r="H309686" i="51"/>
  <c r="K309686" i="51"/>
  <c r="H309678" i="51"/>
  <c r="K309678" i="51"/>
  <c r="H309670" i="51"/>
  <c r="K309670" i="51"/>
  <c r="H309662" i="51"/>
  <c r="K309662" i="51"/>
  <c r="H309654" i="51"/>
  <c r="K309654" i="51"/>
  <c r="H309646" i="51"/>
  <c r="K309646" i="51"/>
  <c r="H309638" i="51"/>
  <c r="K309638" i="51"/>
  <c r="H309630" i="51"/>
  <c r="K309630" i="51"/>
  <c r="H309622" i="51"/>
  <c r="K309622" i="51"/>
  <c r="H309614" i="51"/>
  <c r="K309614" i="51"/>
  <c r="H309606" i="51"/>
  <c r="K309606" i="51"/>
  <c r="H309598" i="51"/>
  <c r="K309598" i="51"/>
  <c r="H309590" i="51"/>
  <c r="K309590" i="51"/>
  <c r="H309582" i="51"/>
  <c r="K309582" i="51"/>
  <c r="H309574" i="51"/>
  <c r="K309574" i="51"/>
  <c r="H309566" i="51"/>
  <c r="K309566" i="51"/>
  <c r="H309558" i="51"/>
  <c r="K309558" i="51"/>
  <c r="H309550" i="51"/>
  <c r="K309550" i="51"/>
  <c r="H309542" i="51"/>
  <c r="K309542" i="51"/>
  <c r="H309534" i="51"/>
  <c r="K309534" i="51"/>
  <c r="H309526" i="51"/>
  <c r="K309526" i="51"/>
  <c r="H309518" i="51"/>
  <c r="K309518" i="51"/>
  <c r="H309510" i="51"/>
  <c r="K309510" i="51"/>
  <c r="H309502" i="51"/>
  <c r="K309502" i="51"/>
  <c r="H309494" i="51"/>
  <c r="K309494" i="51"/>
  <c r="H309486" i="51"/>
  <c r="K309486" i="51"/>
  <c r="H309478" i="51"/>
  <c r="K309478" i="51"/>
  <c r="H309470" i="51"/>
  <c r="K309470" i="51"/>
  <c r="H309462" i="51"/>
  <c r="K309462" i="51"/>
  <c r="H309454" i="51"/>
  <c r="K309454" i="51"/>
  <c r="H309446" i="51"/>
  <c r="K309446" i="51"/>
  <c r="H309438" i="51"/>
  <c r="K309438" i="51"/>
  <c r="H309430" i="51"/>
  <c r="K309430" i="51"/>
  <c r="H309422" i="51"/>
  <c r="K309422" i="51"/>
  <c r="H309414" i="51"/>
  <c r="K309414" i="51"/>
  <c r="H309406" i="51"/>
  <c r="K309406" i="51"/>
  <c r="H309398" i="51"/>
  <c r="K309398" i="51"/>
  <c r="H309390" i="51"/>
  <c r="K309390" i="51"/>
  <c r="H309382" i="51"/>
  <c r="K309382" i="51"/>
  <c r="H309374" i="51"/>
  <c r="K309374" i="51"/>
  <c r="H309366" i="51"/>
  <c r="K309366" i="51"/>
  <c r="H309358" i="51"/>
  <c r="K309358" i="51"/>
  <c r="H309350" i="51"/>
  <c r="K309350" i="51"/>
  <c r="H309342" i="51"/>
  <c r="K309342" i="51"/>
  <c r="H309334" i="51"/>
  <c r="K309334" i="51"/>
  <c r="H309326" i="51"/>
  <c r="K309326" i="51"/>
  <c r="H309318" i="51"/>
  <c r="K309318" i="51"/>
  <c r="H309310" i="51"/>
  <c r="K309310" i="51"/>
  <c r="H309302" i="51"/>
  <c r="K309302" i="51"/>
  <c r="H309294" i="51"/>
  <c r="K309294" i="51"/>
  <c r="H309286" i="51"/>
  <c r="K309286" i="51"/>
  <c r="H309278" i="51"/>
  <c r="K309278" i="51"/>
  <c r="H309270" i="51"/>
  <c r="K309270" i="51"/>
  <c r="H309262" i="51"/>
  <c r="K309262" i="51"/>
  <c r="H309254" i="51"/>
  <c r="K309254" i="51"/>
  <c r="H309246" i="51"/>
  <c r="K309246" i="51"/>
  <c r="H309238" i="51"/>
  <c r="K309238" i="51"/>
  <c r="H309230" i="51"/>
  <c r="K309230" i="51"/>
  <c r="H309222" i="51"/>
  <c r="K309222" i="51"/>
  <c r="H309214" i="51"/>
  <c r="K309214" i="51"/>
  <c r="H309206" i="51"/>
  <c r="K309206" i="51"/>
  <c r="H309198" i="51"/>
  <c r="K309198" i="51"/>
  <c r="H309190" i="51"/>
  <c r="K309190" i="51"/>
  <c r="H309182" i="51"/>
  <c r="K309182" i="51"/>
  <c r="H309174" i="51"/>
  <c r="K309174" i="51"/>
  <c r="H309166" i="51"/>
  <c r="K309166" i="51"/>
  <c r="H309158" i="51"/>
  <c r="K309158" i="51"/>
  <c r="H309150" i="51"/>
  <c r="K309150" i="51"/>
  <c r="H309142" i="51"/>
  <c r="K309142" i="51"/>
  <c r="H309134" i="51"/>
  <c r="K309134" i="51"/>
  <c r="H309126" i="51"/>
  <c r="K309126" i="51"/>
  <c r="H309118" i="51"/>
  <c r="K309118" i="51"/>
  <c r="H309110" i="51"/>
  <c r="K309110" i="51"/>
  <c r="H309102" i="51"/>
  <c r="K309102" i="51"/>
  <c r="H309094" i="51"/>
  <c r="K309094" i="51"/>
  <c r="H309086" i="51"/>
  <c r="K309086" i="51"/>
  <c r="H309078" i="51"/>
  <c r="K309078" i="51"/>
  <c r="H309070" i="51"/>
  <c r="K309070" i="51"/>
  <c r="H309062" i="51"/>
  <c r="K309062" i="51"/>
  <c r="H309054" i="51"/>
  <c r="K309054" i="51"/>
  <c r="H309046" i="51"/>
  <c r="K309046" i="51"/>
  <c r="H309038" i="51"/>
  <c r="K309038" i="51"/>
  <c r="H309030" i="51"/>
  <c r="K309030" i="51"/>
  <c r="H309022" i="51"/>
  <c r="K309022" i="51"/>
  <c r="H309014" i="51"/>
  <c r="K309014" i="51"/>
  <c r="H309006" i="51"/>
  <c r="K309006" i="51"/>
  <c r="H308998" i="51"/>
  <c r="K308998" i="51"/>
  <c r="H308990" i="51"/>
  <c r="K308990" i="51"/>
  <c r="H308982" i="51"/>
  <c r="K308982" i="51"/>
  <c r="H308974" i="51"/>
  <c r="K308974" i="51"/>
  <c r="H308966" i="51"/>
  <c r="K308966" i="51"/>
  <c r="H308958" i="51"/>
  <c r="K308958" i="51"/>
  <c r="H308950" i="51"/>
  <c r="K308950" i="51"/>
  <c r="H308942" i="51"/>
  <c r="K308942" i="51"/>
  <c r="H308934" i="51"/>
  <c r="K308934" i="51"/>
  <c r="H308926" i="51"/>
  <c r="K308926" i="51"/>
  <c r="H308918" i="51"/>
  <c r="K308918" i="51"/>
  <c r="H308910" i="51"/>
  <c r="K308910" i="51"/>
  <c r="H308902" i="51"/>
  <c r="K308902" i="51"/>
  <c r="H308894" i="51"/>
  <c r="K308894" i="51"/>
  <c r="H308886" i="51"/>
  <c r="K308886" i="51"/>
  <c r="H308878" i="51"/>
  <c r="K308878" i="51"/>
  <c r="H308870" i="51"/>
  <c r="K308870" i="51"/>
  <c r="H308862" i="51"/>
  <c r="K308862" i="51"/>
  <c r="H308854" i="51"/>
  <c r="K308854" i="51"/>
  <c r="H308846" i="51"/>
  <c r="K308846" i="51"/>
  <c r="H308838" i="51"/>
  <c r="K308838" i="51"/>
  <c r="H308830" i="51"/>
  <c r="K308830" i="51"/>
  <c r="H308822" i="51"/>
  <c r="K308822" i="51"/>
  <c r="H308814" i="51"/>
  <c r="K308814" i="51"/>
  <c r="H308806" i="51"/>
  <c r="K308806" i="51"/>
  <c r="H308798" i="51"/>
  <c r="K308798" i="51"/>
  <c r="H308790" i="51"/>
  <c r="K308790" i="51"/>
  <c r="H308782" i="51"/>
  <c r="K308782" i="51"/>
  <c r="H308774" i="51"/>
  <c r="K308774" i="51"/>
  <c r="H308766" i="51"/>
  <c r="K308766" i="51"/>
  <c r="H308758" i="51"/>
  <c r="K308758" i="51"/>
  <c r="H308750" i="51"/>
  <c r="K308750" i="51"/>
  <c r="H308742" i="51"/>
  <c r="K308742" i="51"/>
  <c r="H308734" i="51"/>
  <c r="K308734" i="51"/>
  <c r="H308726" i="51"/>
  <c r="K308726" i="51"/>
  <c r="H308718" i="51"/>
  <c r="K308718" i="51"/>
  <c r="H308710" i="51"/>
  <c r="K308710" i="51"/>
  <c r="H308702" i="51"/>
  <c r="K308702" i="51"/>
  <c r="H308694" i="51"/>
  <c r="K308694" i="51"/>
  <c r="H308686" i="51"/>
  <c r="K308686" i="51"/>
  <c r="H308678" i="51"/>
  <c r="K308678" i="51"/>
  <c r="H308670" i="51"/>
  <c r="K308670" i="51"/>
  <c r="H308662" i="51"/>
  <c r="K308662" i="51"/>
  <c r="H308654" i="51"/>
  <c r="K308654" i="51"/>
  <c r="H308646" i="51"/>
  <c r="K308646" i="51"/>
  <c r="H308638" i="51"/>
  <c r="K308638" i="51"/>
  <c r="H308630" i="51"/>
  <c r="K308630" i="51"/>
  <c r="H308622" i="51"/>
  <c r="K308622" i="51"/>
  <c r="H308614" i="51"/>
  <c r="K308614" i="51"/>
  <c r="H308606" i="51"/>
  <c r="K308606" i="51"/>
  <c r="H308598" i="51"/>
  <c r="K308598" i="51"/>
  <c r="H308590" i="51"/>
  <c r="K308590" i="51"/>
  <c r="H308582" i="51"/>
  <c r="K308582" i="51"/>
  <c r="H308574" i="51"/>
  <c r="K308574" i="51"/>
  <c r="H308566" i="51"/>
  <c r="K308566" i="51"/>
  <c r="H308558" i="51"/>
  <c r="K308558" i="51"/>
  <c r="H308550" i="51"/>
  <c r="K308550" i="51"/>
  <c r="H308542" i="51"/>
  <c r="K308542" i="51"/>
  <c r="H308534" i="51"/>
  <c r="K308534" i="51"/>
  <c r="H308526" i="51"/>
  <c r="K308526" i="51"/>
  <c r="H308518" i="51"/>
  <c r="K308518" i="51"/>
  <c r="H308510" i="51"/>
  <c r="K308510" i="51"/>
  <c r="H308502" i="51"/>
  <c r="K308502" i="51"/>
  <c r="H308494" i="51"/>
  <c r="K308494" i="51"/>
  <c r="H308486" i="51"/>
  <c r="K308486" i="51"/>
  <c r="H308478" i="51"/>
  <c r="K308478" i="51"/>
  <c r="H308470" i="51"/>
  <c r="K308470" i="51"/>
  <c r="H308462" i="51"/>
  <c r="K308462" i="51"/>
  <c r="H308454" i="51"/>
  <c r="K308454" i="51"/>
  <c r="H308446" i="51"/>
  <c r="K308446" i="51"/>
  <c r="H308438" i="51"/>
  <c r="K308438" i="51"/>
  <c r="H308430" i="51"/>
  <c r="K308430" i="51"/>
  <c r="H308422" i="51"/>
  <c r="K308422" i="51"/>
  <c r="H308414" i="51"/>
  <c r="K308414" i="51"/>
  <c r="H308406" i="51"/>
  <c r="K308406" i="51"/>
  <c r="H308398" i="51"/>
  <c r="K308398" i="51"/>
  <c r="H308390" i="51"/>
  <c r="K308390" i="51"/>
  <c r="H308382" i="51"/>
  <c r="K308382" i="51"/>
  <c r="H308374" i="51"/>
  <c r="K308374" i="51"/>
  <c r="H308366" i="51"/>
  <c r="K308366" i="51"/>
  <c r="H308358" i="51"/>
  <c r="K308358" i="51"/>
  <c r="H308350" i="51"/>
  <c r="K308350" i="51"/>
  <c r="H308342" i="51"/>
  <c r="K308342" i="51"/>
  <c r="H308334" i="51"/>
  <c r="K308334" i="51"/>
  <c r="H308326" i="51"/>
  <c r="K308326" i="51"/>
  <c r="H308318" i="51"/>
  <c r="K308318" i="51"/>
  <c r="H308310" i="51"/>
  <c r="K308310" i="51"/>
  <c r="H308302" i="51"/>
  <c r="K308302" i="51"/>
  <c r="H308294" i="51"/>
  <c r="K308294" i="51"/>
  <c r="H308286" i="51"/>
  <c r="K308286" i="51"/>
  <c r="H308278" i="51"/>
  <c r="K308278" i="51"/>
  <c r="H308270" i="51"/>
  <c r="K308270" i="51"/>
  <c r="H308262" i="51"/>
  <c r="K308262" i="51"/>
  <c r="H308254" i="51"/>
  <c r="K308254" i="51"/>
  <c r="H308246" i="51"/>
  <c r="K308246" i="51"/>
  <c r="H308238" i="51"/>
  <c r="K308238" i="51"/>
  <c r="H308230" i="51"/>
  <c r="K308230" i="51"/>
  <c r="H308222" i="51"/>
  <c r="K308222" i="51"/>
  <c r="H308214" i="51"/>
  <c r="K308214" i="51"/>
  <c r="H308206" i="51"/>
  <c r="K308206" i="51"/>
  <c r="H308198" i="51"/>
  <c r="K308198" i="51"/>
  <c r="H308190" i="51"/>
  <c r="K308190" i="51"/>
  <c r="H308182" i="51"/>
  <c r="K308182" i="51"/>
  <c r="H308174" i="51"/>
  <c r="K308174" i="51"/>
  <c r="H308166" i="51"/>
  <c r="K308166" i="51"/>
  <c r="H308158" i="51"/>
  <c r="K308158" i="51"/>
  <c r="H308150" i="51"/>
  <c r="K308150" i="51"/>
  <c r="H308142" i="51"/>
  <c r="K308142" i="51"/>
  <c r="H308134" i="51"/>
  <c r="K308134" i="51"/>
  <c r="H308126" i="51"/>
  <c r="K308126" i="51"/>
  <c r="H308118" i="51"/>
  <c r="K308118" i="51"/>
  <c r="H308110" i="51"/>
  <c r="K308110" i="51"/>
  <c r="H308102" i="51"/>
  <c r="K308102" i="51"/>
  <c r="H308094" i="51"/>
  <c r="K308094" i="51"/>
  <c r="H308086" i="51"/>
  <c r="K308086" i="51"/>
  <c r="H308078" i="51"/>
  <c r="K308078" i="51"/>
  <c r="H308070" i="51"/>
  <c r="K308070" i="51"/>
  <c r="H308062" i="51"/>
  <c r="K308062" i="51"/>
  <c r="H308054" i="51"/>
  <c r="K308054" i="51"/>
  <c r="H308046" i="51"/>
  <c r="K308046" i="51"/>
  <c r="H308038" i="51"/>
  <c r="K308038" i="51"/>
  <c r="H308030" i="51"/>
  <c r="K308030" i="51"/>
  <c r="H308022" i="51"/>
  <c r="K308022" i="51"/>
  <c r="H308014" i="51"/>
  <c r="K308014" i="51"/>
  <c r="H308006" i="51"/>
  <c r="K308006" i="51"/>
  <c r="H307998" i="51"/>
  <c r="K307998" i="51"/>
  <c r="H307990" i="51"/>
  <c r="K307990" i="51"/>
  <c r="H307982" i="51"/>
  <c r="K307982" i="51"/>
  <c r="H307974" i="51"/>
  <c r="K307974" i="51"/>
  <c r="H307966" i="51"/>
  <c r="K307966" i="51"/>
  <c r="H307958" i="51"/>
  <c r="K307958" i="51"/>
  <c r="H307950" i="51"/>
  <c r="K307950" i="51"/>
  <c r="H307942" i="51"/>
  <c r="K307942" i="51"/>
  <c r="H307934" i="51"/>
  <c r="K307934" i="51"/>
  <c r="H307926" i="51"/>
  <c r="K307926" i="51"/>
  <c r="H307918" i="51"/>
  <c r="K307918" i="51"/>
  <c r="H307910" i="51"/>
  <c r="K307910" i="51"/>
  <c r="H307902" i="51"/>
  <c r="K307902" i="51"/>
  <c r="H307894" i="51"/>
  <c r="K307894" i="51"/>
  <c r="H307886" i="51"/>
  <c r="K307886" i="51"/>
  <c r="H307878" i="51"/>
  <c r="K307878" i="51"/>
  <c r="H307870" i="51"/>
  <c r="K307870" i="51"/>
  <c r="H307862" i="51"/>
  <c r="K307862" i="51"/>
  <c r="H307854" i="51"/>
  <c r="K307854" i="51"/>
  <c r="H307846" i="51"/>
  <c r="K307846" i="51"/>
  <c r="H307838" i="51"/>
  <c r="K307838" i="51"/>
  <c r="H307830" i="51"/>
  <c r="K307830" i="51"/>
  <c r="H307822" i="51"/>
  <c r="K307822" i="51"/>
  <c r="H307814" i="51"/>
  <c r="K307814" i="51"/>
  <c r="H307806" i="51"/>
  <c r="K307806" i="51"/>
  <c r="H307798" i="51"/>
  <c r="K307798" i="51"/>
  <c r="H307790" i="51"/>
  <c r="K307790" i="51"/>
  <c r="H307782" i="51"/>
  <c r="K307782" i="51"/>
  <c r="H307774" i="51"/>
  <c r="K307774" i="51"/>
  <c r="H307766" i="51"/>
  <c r="K307766" i="51"/>
  <c r="H307758" i="51"/>
  <c r="K307758" i="51"/>
  <c r="H307750" i="51"/>
  <c r="K307750" i="51"/>
  <c r="H307742" i="51"/>
  <c r="K307742" i="51"/>
  <c r="H307734" i="51"/>
  <c r="K307734" i="51"/>
  <c r="H307726" i="51"/>
  <c r="K307726" i="51"/>
  <c r="H307718" i="51"/>
  <c r="K307718" i="51"/>
  <c r="H307710" i="51"/>
  <c r="K307710" i="51"/>
  <c r="H307702" i="51"/>
  <c r="K307702" i="51"/>
  <c r="H307694" i="51"/>
  <c r="K307694" i="51"/>
  <c r="H307686" i="51"/>
  <c r="K307686" i="51"/>
  <c r="H307678" i="51"/>
  <c r="K307678" i="51"/>
  <c r="H307670" i="51"/>
  <c r="K307670" i="51"/>
  <c r="H307662" i="51"/>
  <c r="K307662" i="51"/>
  <c r="H307654" i="51"/>
  <c r="K307654" i="51"/>
  <c r="H307646" i="51"/>
  <c r="K307646" i="51"/>
  <c r="H307638" i="51"/>
  <c r="K307638" i="51"/>
  <c r="H307630" i="51"/>
  <c r="K307630" i="51"/>
  <c r="H307622" i="51"/>
  <c r="K307622" i="51"/>
  <c r="H307614" i="51"/>
  <c r="K307614" i="51"/>
  <c r="H307606" i="51"/>
  <c r="K307606" i="51"/>
  <c r="H307598" i="51"/>
  <c r="K307598" i="51"/>
  <c r="H307590" i="51"/>
  <c r="K307590" i="51"/>
  <c r="H307582" i="51"/>
  <c r="K307582" i="51"/>
  <c r="H307574" i="51"/>
  <c r="K307574" i="51"/>
  <c r="H307566" i="51"/>
  <c r="K307566" i="51"/>
  <c r="H307558" i="51"/>
  <c r="K307558" i="51"/>
  <c r="H307550" i="51"/>
  <c r="K307550" i="51"/>
  <c r="H307542" i="51"/>
  <c r="K307542" i="51"/>
  <c r="H307534" i="51"/>
  <c r="K307534" i="51"/>
  <c r="H307526" i="51"/>
  <c r="K307526" i="51"/>
  <c r="H307518" i="51"/>
  <c r="K307518" i="51"/>
  <c r="H307510" i="51"/>
  <c r="K307510" i="51"/>
  <c r="H307502" i="51"/>
  <c r="K307502" i="51"/>
  <c r="H307494" i="51"/>
  <c r="K307494" i="51"/>
  <c r="H307486" i="51"/>
  <c r="K307486" i="51"/>
  <c r="H307478" i="51"/>
  <c r="K307478" i="51"/>
  <c r="H307470" i="51"/>
  <c r="K307470" i="51"/>
  <c r="H307462" i="51"/>
  <c r="K307462" i="51"/>
  <c r="H307454" i="51"/>
  <c r="K307454" i="51"/>
  <c r="H307446" i="51"/>
  <c r="K307446" i="51"/>
  <c r="H307438" i="51"/>
  <c r="K307438" i="51"/>
  <c r="H307430" i="51"/>
  <c r="K307430" i="51"/>
  <c r="H307422" i="51"/>
  <c r="K307422" i="51"/>
  <c r="H307414" i="51"/>
  <c r="K307414" i="51"/>
  <c r="H307406" i="51"/>
  <c r="K307406" i="51"/>
  <c r="H307398" i="51"/>
  <c r="K307398" i="51"/>
  <c r="H307390" i="51"/>
  <c r="K307390" i="51"/>
  <c r="H307382" i="51"/>
  <c r="K307382" i="51"/>
  <c r="H307374" i="51"/>
  <c r="K307374" i="51"/>
  <c r="H307366" i="51"/>
  <c r="K307366" i="51"/>
  <c r="H307358" i="51"/>
  <c r="K307358" i="51"/>
  <c r="H307350" i="51"/>
  <c r="K307350" i="51"/>
  <c r="H307342" i="51"/>
  <c r="K307342" i="51"/>
  <c r="H307334" i="51"/>
  <c r="K307334" i="51"/>
  <c r="H307326" i="51"/>
  <c r="K307326" i="51"/>
  <c r="H307318" i="51"/>
  <c r="K307318" i="51"/>
  <c r="H307310" i="51"/>
  <c r="K307310" i="51"/>
  <c r="H307302" i="51"/>
  <c r="K307302" i="51"/>
  <c r="H307294" i="51"/>
  <c r="K307294" i="51"/>
  <c r="H307286" i="51"/>
  <c r="K307286" i="51"/>
  <c r="H307278" i="51"/>
  <c r="K307278" i="51"/>
  <c r="H307270" i="51"/>
  <c r="K307270" i="51"/>
  <c r="H307262" i="51"/>
  <c r="K307262" i="51"/>
  <c r="H307254" i="51"/>
  <c r="K307254" i="51"/>
  <c r="H307246" i="51"/>
  <c r="K307246" i="51"/>
  <c r="H307238" i="51"/>
  <c r="K307238" i="51"/>
  <c r="H307230" i="51"/>
  <c r="K307230" i="51"/>
  <c r="H307222" i="51"/>
  <c r="K307222" i="51"/>
  <c r="H307214" i="51"/>
  <c r="K307214" i="51"/>
  <c r="H307206" i="51"/>
  <c r="K307206" i="51"/>
  <c r="H307198" i="51"/>
  <c r="K307198" i="51"/>
  <c r="H307190" i="51"/>
  <c r="K307190" i="51"/>
  <c r="H307182" i="51"/>
  <c r="K307182" i="51"/>
  <c r="H307174" i="51"/>
  <c r="K307174" i="51"/>
  <c r="H307166" i="51"/>
  <c r="K307166" i="51"/>
  <c r="H307158" i="51"/>
  <c r="K307158" i="51"/>
  <c r="H307150" i="51"/>
  <c r="K307150" i="51"/>
  <c r="H307142" i="51"/>
  <c r="K307142" i="51"/>
  <c r="H307134" i="51"/>
  <c r="K307134" i="51"/>
  <c r="H307126" i="51"/>
  <c r="K307126" i="51"/>
  <c r="H307118" i="51"/>
  <c r="K307118" i="51"/>
  <c r="H307110" i="51"/>
  <c r="K307110" i="51"/>
  <c r="H307102" i="51"/>
  <c r="K307102" i="51"/>
  <c r="H307094" i="51"/>
  <c r="K307094" i="51"/>
  <c r="H307086" i="51"/>
  <c r="K307086" i="51"/>
  <c r="H307078" i="51"/>
  <c r="K307078" i="51"/>
  <c r="H307070" i="51"/>
  <c r="K307070" i="51"/>
  <c r="H307062" i="51"/>
  <c r="K307062" i="51"/>
  <c r="H307054" i="51"/>
  <c r="K307054" i="51"/>
  <c r="H307046" i="51"/>
  <c r="K307046" i="51"/>
  <c r="H307038" i="51"/>
  <c r="K307038" i="51"/>
  <c r="H307030" i="51"/>
  <c r="K307030" i="51"/>
  <c r="H307022" i="51"/>
  <c r="K307022" i="51"/>
  <c r="H307014" i="51"/>
  <c r="K307014" i="51"/>
  <c r="H307006" i="51"/>
  <c r="K307006" i="51"/>
  <c r="H306998" i="51"/>
  <c r="K306998" i="51"/>
  <c r="H306990" i="51"/>
  <c r="K306990" i="51"/>
  <c r="H306982" i="51"/>
  <c r="K306982" i="51"/>
  <c r="H306974" i="51"/>
  <c r="K306974" i="51"/>
  <c r="H306966" i="51"/>
  <c r="K306966" i="51"/>
  <c r="H306958" i="51"/>
  <c r="K306958" i="51"/>
  <c r="H306950" i="51"/>
  <c r="K306950" i="51"/>
  <c r="H306942" i="51"/>
  <c r="K306942" i="51"/>
  <c r="H306934" i="51"/>
  <c r="K306934" i="51"/>
  <c r="H306926" i="51"/>
  <c r="K306926" i="51"/>
  <c r="H306918" i="51"/>
  <c r="K306918" i="51"/>
  <c r="H306910" i="51"/>
  <c r="K306910" i="51"/>
  <c r="H306902" i="51"/>
  <c r="K306902" i="51"/>
  <c r="H306894" i="51"/>
  <c r="K306894" i="51"/>
  <c r="H306886" i="51"/>
  <c r="K306886" i="51"/>
  <c r="H306878" i="51"/>
  <c r="K306878" i="51"/>
  <c r="H306870" i="51"/>
  <c r="K306870" i="51"/>
  <c r="H306862" i="51"/>
  <c r="K306862" i="51"/>
  <c r="H306854" i="51"/>
  <c r="K306854" i="51"/>
  <c r="H306846" i="51"/>
  <c r="K306846" i="51"/>
  <c r="H306838" i="51"/>
  <c r="K306838" i="51"/>
  <c r="H306830" i="51"/>
  <c r="K306830" i="51"/>
  <c r="H306822" i="51"/>
  <c r="K306822" i="51"/>
  <c r="H306814" i="51"/>
  <c r="K306814" i="51"/>
  <c r="H306806" i="51"/>
  <c r="K306806" i="51"/>
  <c r="H306798" i="51"/>
  <c r="K306798" i="51"/>
  <c r="H306790" i="51"/>
  <c r="K306790" i="51"/>
  <c r="H306782" i="51"/>
  <c r="K306782" i="51"/>
  <c r="H306774" i="51"/>
  <c r="K306774" i="51"/>
  <c r="H306766" i="51"/>
  <c r="K306766" i="51"/>
  <c r="H306758" i="51"/>
  <c r="K306758" i="51"/>
  <c r="H306750" i="51"/>
  <c r="K306750" i="51"/>
  <c r="H306742" i="51"/>
  <c r="K306742" i="51"/>
  <c r="H306734" i="51"/>
  <c r="K306734" i="51"/>
  <c r="H306726" i="51"/>
  <c r="K306726" i="51"/>
  <c r="H306718" i="51"/>
  <c r="K306718" i="51"/>
  <c r="H306710" i="51"/>
  <c r="K306710" i="51"/>
  <c r="H306702" i="51"/>
  <c r="K306702" i="51"/>
  <c r="H306694" i="51"/>
  <c r="K306694" i="51"/>
  <c r="H306686" i="51"/>
  <c r="K306686" i="51"/>
  <c r="H306678" i="51"/>
  <c r="K306678" i="51"/>
  <c r="H306670" i="51"/>
  <c r="K306670" i="51"/>
  <c r="H306662" i="51"/>
  <c r="K306662" i="51"/>
  <c r="H306654" i="51"/>
  <c r="K306654" i="51"/>
  <c r="H306646" i="51"/>
  <c r="K306646" i="51"/>
  <c r="H306638" i="51"/>
  <c r="K306638" i="51"/>
  <c r="H306630" i="51"/>
  <c r="K306630" i="51"/>
  <c r="H306622" i="51"/>
  <c r="K306622" i="51"/>
  <c r="H306614" i="51"/>
  <c r="K306614" i="51"/>
  <c r="H306606" i="51"/>
  <c r="K306606" i="51"/>
  <c r="H306598" i="51"/>
  <c r="K306598" i="51"/>
  <c r="H306590" i="51"/>
  <c r="K306590" i="51"/>
  <c r="H306582" i="51"/>
  <c r="K306582" i="51"/>
  <c r="H306574" i="51"/>
  <c r="K306574" i="51"/>
  <c r="H306566" i="51"/>
  <c r="K306566" i="51"/>
  <c r="H306558" i="51"/>
  <c r="K306558" i="51"/>
  <c r="H306550" i="51"/>
  <c r="K306550" i="51"/>
  <c r="H306542" i="51"/>
  <c r="K306542" i="51"/>
  <c r="H306534" i="51"/>
  <c r="K306534" i="51"/>
  <c r="H306526" i="51"/>
  <c r="K306526" i="51"/>
  <c r="H306518" i="51"/>
  <c r="K306518" i="51"/>
  <c r="H306510" i="51"/>
  <c r="K306510" i="51"/>
  <c r="H306502" i="51"/>
  <c r="K306502" i="51"/>
  <c r="H306494" i="51"/>
  <c r="K306494" i="51"/>
  <c r="H306486" i="51"/>
  <c r="K306486" i="51"/>
  <c r="H306478" i="51"/>
  <c r="K306478" i="51"/>
  <c r="H306470" i="51"/>
  <c r="K306470" i="51"/>
  <c r="H306462" i="51"/>
  <c r="K306462" i="51"/>
  <c r="H306454" i="51"/>
  <c r="K306454" i="51"/>
  <c r="H306446" i="51"/>
  <c r="K306446" i="51"/>
  <c r="H306438" i="51"/>
  <c r="K306438" i="51"/>
  <c r="H306430" i="51"/>
  <c r="K306430" i="51"/>
  <c r="H306422" i="51"/>
  <c r="K306422" i="51"/>
  <c r="H306414" i="51"/>
  <c r="K306414" i="51"/>
  <c r="H306406" i="51"/>
  <c r="K306406" i="51"/>
  <c r="H306398" i="51"/>
  <c r="K306398" i="51"/>
  <c r="H306390" i="51"/>
  <c r="K306390" i="51"/>
  <c r="H306382" i="51"/>
  <c r="K306382" i="51"/>
  <c r="H306374" i="51"/>
  <c r="K306374" i="51"/>
  <c r="H306366" i="51"/>
  <c r="K306366" i="51"/>
  <c r="H306358" i="51"/>
  <c r="K306358" i="51"/>
  <c r="H306350" i="51"/>
  <c r="K306350" i="51"/>
  <c r="H306342" i="51"/>
  <c r="K306342" i="51"/>
  <c r="H306334" i="51"/>
  <c r="K306334" i="51"/>
  <c r="H306326" i="51"/>
  <c r="K306326" i="51"/>
  <c r="H306318" i="51"/>
  <c r="K306318" i="51"/>
  <c r="H306310" i="51"/>
  <c r="K306310" i="51"/>
  <c r="H306302" i="51"/>
  <c r="K306302" i="51"/>
  <c r="H306294" i="51"/>
  <c r="K306294" i="51"/>
  <c r="H306286" i="51"/>
  <c r="K306286" i="51"/>
  <c r="H306278" i="51"/>
  <c r="K306278" i="51"/>
  <c r="H306270" i="51"/>
  <c r="K306270" i="51"/>
  <c r="H306262" i="51"/>
  <c r="K306262" i="51"/>
  <c r="H306254" i="51"/>
  <c r="K306254" i="51"/>
  <c r="H306246" i="51"/>
  <c r="K306246" i="51"/>
  <c r="H306238" i="51"/>
  <c r="K306238" i="51"/>
  <c r="H306230" i="51"/>
  <c r="K306230" i="51"/>
  <c r="H306222" i="51"/>
  <c r="K306222" i="51"/>
  <c r="H306214" i="51"/>
  <c r="K306214" i="51"/>
  <c r="H306206" i="51"/>
  <c r="K306206" i="51"/>
  <c r="H306198" i="51"/>
  <c r="K306198" i="51"/>
  <c r="H306190" i="51"/>
  <c r="K306190" i="51"/>
  <c r="H306182" i="51"/>
  <c r="K306182" i="51"/>
  <c r="H306174" i="51"/>
  <c r="K306174" i="51"/>
  <c r="H306166" i="51"/>
  <c r="K306166" i="51"/>
  <c r="H306158" i="51"/>
  <c r="K306158" i="51"/>
  <c r="H306150" i="51"/>
  <c r="K306150" i="51"/>
  <c r="H306142" i="51"/>
  <c r="K306142" i="51"/>
  <c r="H306134" i="51"/>
  <c r="K306134" i="51"/>
  <c r="H306126" i="51"/>
  <c r="K306126" i="51"/>
  <c r="H306118" i="51"/>
  <c r="K306118" i="51"/>
  <c r="H306110" i="51"/>
  <c r="K306110" i="51"/>
  <c r="H306102" i="51"/>
  <c r="K306102" i="51"/>
  <c r="H306094" i="51"/>
  <c r="K306094" i="51"/>
  <c r="H306086" i="51"/>
  <c r="K306086" i="51"/>
  <c r="H306078" i="51"/>
  <c r="K306078" i="51"/>
  <c r="H306070" i="51"/>
  <c r="K306070" i="51"/>
  <c r="H306062" i="51"/>
  <c r="K306062" i="51"/>
  <c r="H306054" i="51"/>
  <c r="K306054" i="51"/>
  <c r="H306046" i="51"/>
  <c r="K306046" i="51"/>
  <c r="H306038" i="51"/>
  <c r="K306038" i="51"/>
  <c r="H306030" i="51"/>
  <c r="K306030" i="51"/>
  <c r="H306022" i="51"/>
  <c r="K306022" i="51"/>
  <c r="H306014" i="51"/>
  <c r="K306014" i="51"/>
  <c r="H306006" i="51"/>
  <c r="K306006" i="51"/>
  <c r="H305998" i="51"/>
  <c r="K305998" i="51"/>
  <c r="H305990" i="51"/>
  <c r="K305990" i="51"/>
  <c r="H305982" i="51"/>
  <c r="K305982" i="51"/>
  <c r="H305974" i="51"/>
  <c r="K305974" i="51"/>
  <c r="H305966" i="51"/>
  <c r="K305966" i="51"/>
  <c r="H305958" i="51"/>
  <c r="K305958" i="51"/>
  <c r="H305950" i="51"/>
  <c r="K305950" i="51"/>
  <c r="H305942" i="51"/>
  <c r="K305942" i="51"/>
  <c r="H305934" i="51"/>
  <c r="K305934" i="51"/>
  <c r="H305926" i="51"/>
  <c r="K305926" i="51"/>
  <c r="H305918" i="51"/>
  <c r="K305918" i="51"/>
  <c r="H305910" i="51"/>
  <c r="K305910" i="51"/>
  <c r="H305902" i="51"/>
  <c r="K305902" i="51"/>
  <c r="H305894" i="51"/>
  <c r="K305894" i="51"/>
  <c r="H305886" i="51"/>
  <c r="K305886" i="51"/>
  <c r="H305878" i="51"/>
  <c r="K305878" i="51"/>
  <c r="H305870" i="51"/>
  <c r="K305870" i="51"/>
  <c r="H305862" i="51"/>
  <c r="K305862" i="51"/>
  <c r="H305854" i="51"/>
  <c r="K305854" i="51"/>
  <c r="H305846" i="51"/>
  <c r="K305846" i="51"/>
  <c r="H305838" i="51"/>
  <c r="K305838" i="51"/>
  <c r="H305830" i="51"/>
  <c r="K305830" i="51"/>
  <c r="H305822" i="51"/>
  <c r="K305822" i="51"/>
  <c r="H305814" i="51"/>
  <c r="K305814" i="51"/>
  <c r="H305806" i="51"/>
  <c r="K305806" i="51"/>
  <c r="H305798" i="51"/>
  <c r="K305798" i="51"/>
  <c r="H305790" i="51"/>
  <c r="K305790" i="51"/>
  <c r="H305782" i="51"/>
  <c r="K305782" i="51"/>
  <c r="H305774" i="51"/>
  <c r="K305774" i="51"/>
  <c r="H305766" i="51"/>
  <c r="K305766" i="51"/>
  <c r="H305758" i="51"/>
  <c r="K305758" i="51"/>
  <c r="H305750" i="51"/>
  <c r="K305750" i="51"/>
  <c r="H305742" i="51"/>
  <c r="K305742" i="51"/>
  <c r="H305734" i="51"/>
  <c r="K305734" i="51"/>
  <c r="H305726" i="51"/>
  <c r="K305726" i="51"/>
  <c r="H305718" i="51"/>
  <c r="K305718" i="51"/>
  <c r="H305710" i="51"/>
  <c r="K305710" i="51"/>
  <c r="H305702" i="51"/>
  <c r="K305702" i="51"/>
  <c r="H305694" i="51"/>
  <c r="K305694" i="51"/>
  <c r="H305686" i="51"/>
  <c r="K305686" i="51"/>
  <c r="H305678" i="51"/>
  <c r="K305678" i="51"/>
  <c r="H305670" i="51"/>
  <c r="K305670" i="51"/>
  <c r="H305662" i="51"/>
  <c r="K305662" i="51"/>
  <c r="H305654" i="51"/>
  <c r="K305654" i="51"/>
  <c r="H305646" i="51"/>
  <c r="K305646" i="51"/>
  <c r="H305638" i="51"/>
  <c r="K305638" i="51"/>
  <c r="H305630" i="51"/>
  <c r="K305630" i="51"/>
  <c r="H305622" i="51"/>
  <c r="K305622" i="51"/>
  <c r="H305614" i="51"/>
  <c r="K305614" i="51"/>
  <c r="H305606" i="51"/>
  <c r="K305606" i="51"/>
  <c r="H305598" i="51"/>
  <c r="K305598" i="51"/>
  <c r="H305590" i="51"/>
  <c r="K305590" i="51"/>
  <c r="H305582" i="51"/>
  <c r="K305582" i="51"/>
  <c r="H305574" i="51"/>
  <c r="K305574" i="51"/>
  <c r="H305566" i="51"/>
  <c r="K305566" i="51"/>
  <c r="H305558" i="51"/>
  <c r="K305558" i="51"/>
  <c r="H305550" i="51"/>
  <c r="K305550" i="51"/>
  <c r="H305542" i="51"/>
  <c r="K305542" i="51"/>
  <c r="H305534" i="51"/>
  <c r="K305534" i="51"/>
  <c r="H305526" i="51"/>
  <c r="K305526" i="51"/>
  <c r="H305518" i="51"/>
  <c r="K305518" i="51"/>
  <c r="H305510" i="51"/>
  <c r="K305510" i="51"/>
  <c r="H305502" i="51"/>
  <c r="K305502" i="51"/>
  <c r="H305494" i="51"/>
  <c r="K305494" i="51"/>
  <c r="H305486" i="51"/>
  <c r="K305486" i="51"/>
  <c r="H305478" i="51"/>
  <c r="K305478" i="51"/>
  <c r="H305470" i="51"/>
  <c r="K305470" i="51"/>
  <c r="H305462" i="51"/>
  <c r="K305462" i="51"/>
  <c r="H305454" i="51"/>
  <c r="K305454" i="51"/>
  <c r="H305446" i="51"/>
  <c r="K305446" i="51"/>
  <c r="H305438" i="51"/>
  <c r="K305438" i="51"/>
  <c r="H305430" i="51"/>
  <c r="K305430" i="51"/>
  <c r="H305422" i="51"/>
  <c r="K305422" i="51"/>
  <c r="H305414" i="51"/>
  <c r="K305414" i="51"/>
  <c r="H305406" i="51"/>
  <c r="K305406" i="51"/>
  <c r="H305398" i="51"/>
  <c r="K305398" i="51"/>
  <c r="H305390" i="51"/>
  <c r="K305390" i="51"/>
  <c r="H305382" i="51"/>
  <c r="K305382" i="51"/>
  <c r="H305374" i="51"/>
  <c r="K305374" i="51"/>
  <c r="H305366" i="51"/>
  <c r="K305366" i="51"/>
  <c r="H305358" i="51"/>
  <c r="K305358" i="51"/>
  <c r="H305350" i="51"/>
  <c r="K305350" i="51"/>
  <c r="H305342" i="51"/>
  <c r="K305342" i="51"/>
  <c r="H305334" i="51"/>
  <c r="K305334" i="51"/>
  <c r="H305326" i="51"/>
  <c r="K305326" i="51"/>
  <c r="H305318" i="51"/>
  <c r="K305318" i="51"/>
  <c r="H305310" i="51"/>
  <c r="K305310" i="51"/>
  <c r="H305302" i="51"/>
  <c r="K305302" i="51"/>
  <c r="H305294" i="51"/>
  <c r="K305294" i="51"/>
  <c r="H305286" i="51"/>
  <c r="K305286" i="51"/>
  <c r="H305278" i="51"/>
  <c r="K305278" i="51"/>
  <c r="H305270" i="51"/>
  <c r="K305270" i="51"/>
  <c r="H305262" i="51"/>
  <c r="K305262" i="51"/>
  <c r="H305254" i="51"/>
  <c r="K305254" i="51"/>
  <c r="H305246" i="51"/>
  <c r="K305246" i="51"/>
  <c r="H305238" i="51"/>
  <c r="K305238" i="51"/>
  <c r="H305230" i="51"/>
  <c r="K305230" i="51"/>
  <c r="H305222" i="51"/>
  <c r="K305222" i="51"/>
  <c r="H305214" i="51"/>
  <c r="K305214" i="51"/>
  <c r="H305206" i="51"/>
  <c r="K305206" i="51"/>
  <c r="H305198" i="51"/>
  <c r="K305198" i="51"/>
  <c r="H305190" i="51"/>
  <c r="K305190" i="51"/>
  <c r="H305182" i="51"/>
  <c r="K305182" i="51"/>
  <c r="H305174" i="51"/>
  <c r="K305174" i="51"/>
  <c r="H305166" i="51"/>
  <c r="K305166" i="51"/>
  <c r="H305158" i="51"/>
  <c r="K305158" i="51"/>
  <c r="H305150" i="51"/>
  <c r="K305150" i="51"/>
  <c r="H305142" i="51"/>
  <c r="K305142" i="51"/>
  <c r="H305134" i="51"/>
  <c r="K305134" i="51"/>
  <c r="H305126" i="51"/>
  <c r="K305126" i="51"/>
  <c r="H305118" i="51"/>
  <c r="K305118" i="51"/>
  <c r="H305110" i="51"/>
  <c r="K305110" i="51"/>
  <c r="H305102" i="51"/>
  <c r="K305102" i="51"/>
  <c r="H305094" i="51"/>
  <c r="K305094" i="51"/>
  <c r="H305086" i="51"/>
  <c r="K305086" i="51"/>
  <c r="H305078" i="51"/>
  <c r="K305078" i="51"/>
  <c r="H305070" i="51"/>
  <c r="K305070" i="51"/>
  <c r="H305062" i="51"/>
  <c r="K305062" i="51"/>
  <c r="H305054" i="51"/>
  <c r="K305054" i="51"/>
  <c r="H305046" i="51"/>
  <c r="K305046" i="51"/>
  <c r="H305038" i="51"/>
  <c r="K305038" i="51"/>
  <c r="H305030" i="51"/>
  <c r="K305030" i="51"/>
  <c r="H305022" i="51"/>
  <c r="K305022" i="51"/>
  <c r="H305014" i="51"/>
  <c r="K305014" i="51"/>
  <c r="H305006" i="51"/>
  <c r="K305006" i="51"/>
  <c r="H304998" i="51"/>
  <c r="K304998" i="51"/>
  <c r="H304990" i="51"/>
  <c r="K304990" i="51"/>
  <c r="H304982" i="51"/>
  <c r="K304982" i="51"/>
  <c r="H304974" i="51"/>
  <c r="K304974" i="51"/>
  <c r="H304966" i="51"/>
  <c r="K304966" i="51"/>
  <c r="H304958" i="51"/>
  <c r="K304958" i="51"/>
  <c r="H304950" i="51"/>
  <c r="K304950" i="51"/>
  <c r="H304942" i="51"/>
  <c r="K304942" i="51"/>
  <c r="H304934" i="51"/>
  <c r="K304934" i="51"/>
  <c r="H304926" i="51"/>
  <c r="K304926" i="51"/>
  <c r="H304918" i="51"/>
  <c r="K304918" i="51"/>
  <c r="H304910" i="51"/>
  <c r="K304910" i="51"/>
  <c r="H304902" i="51"/>
  <c r="K304902" i="51"/>
  <c r="H304894" i="51"/>
  <c r="K304894" i="51"/>
  <c r="H304886" i="51"/>
  <c r="K304886" i="51"/>
  <c r="H304878" i="51"/>
  <c r="K304878" i="51"/>
  <c r="H304870" i="51"/>
  <c r="K304870" i="51"/>
  <c r="H304862" i="51"/>
  <c r="K304862" i="51"/>
  <c r="H304854" i="51"/>
  <c r="K304854" i="51"/>
  <c r="H304846" i="51"/>
  <c r="K304846" i="51"/>
  <c r="H304838" i="51"/>
  <c r="K304838" i="51"/>
  <c r="H304830" i="51"/>
  <c r="K304830" i="51"/>
  <c r="H304822" i="51"/>
  <c r="K304822" i="51"/>
  <c r="H304814" i="51"/>
  <c r="K304814" i="51"/>
  <c r="H304806" i="51"/>
  <c r="K304806" i="51"/>
  <c r="H304798" i="51"/>
  <c r="K304798" i="51"/>
  <c r="H304790" i="51"/>
  <c r="K304790" i="51"/>
  <c r="H304782" i="51"/>
  <c r="K304782" i="51"/>
  <c r="H304774" i="51"/>
  <c r="K304774" i="51"/>
  <c r="H304766" i="51"/>
  <c r="K304766" i="51"/>
  <c r="H304758" i="51"/>
  <c r="K304758" i="51"/>
  <c r="H304750" i="51"/>
  <c r="K304750" i="51"/>
  <c r="H304742" i="51"/>
  <c r="K304742" i="51"/>
  <c r="H304734" i="51"/>
  <c r="K304734" i="51"/>
  <c r="H304726" i="51"/>
  <c r="K304726" i="51"/>
  <c r="H304718" i="51"/>
  <c r="K304718" i="51"/>
  <c r="H304710" i="51"/>
  <c r="K304710" i="51"/>
  <c r="H304702" i="51"/>
  <c r="K304702" i="51"/>
  <c r="H304694" i="51"/>
  <c r="K304694" i="51"/>
  <c r="H304686" i="51"/>
  <c r="K304686" i="51"/>
  <c r="H304678" i="51"/>
  <c r="K304678" i="51"/>
  <c r="H304670" i="51"/>
  <c r="K304670" i="51"/>
  <c r="H304662" i="51"/>
  <c r="K304662" i="51"/>
  <c r="H304654" i="51"/>
  <c r="K304654" i="51"/>
  <c r="H304646" i="51"/>
  <c r="K304646" i="51"/>
  <c r="H304638" i="51"/>
  <c r="K304638" i="51"/>
  <c r="H304630" i="51"/>
  <c r="K304630" i="51"/>
  <c r="H304622" i="51"/>
  <c r="K304622" i="51"/>
  <c r="H304614" i="51"/>
  <c r="K304614" i="51"/>
  <c r="H304606" i="51"/>
  <c r="K304606" i="51"/>
  <c r="H304598" i="51"/>
  <c r="K304598" i="51"/>
  <c r="H304590" i="51"/>
  <c r="K304590" i="51"/>
  <c r="H304582" i="51"/>
  <c r="K304582" i="51"/>
  <c r="H304574" i="51"/>
  <c r="K304574" i="51"/>
  <c r="H304566" i="51"/>
  <c r="K304566" i="51"/>
  <c r="H304558" i="51"/>
  <c r="K304558" i="51"/>
  <c r="H304550" i="51"/>
  <c r="K304550" i="51"/>
  <c r="H304542" i="51"/>
  <c r="K304542" i="51"/>
  <c r="H304534" i="51"/>
  <c r="K304534" i="51"/>
  <c r="H304526" i="51"/>
  <c r="K304526" i="51"/>
  <c r="H304518" i="51"/>
  <c r="K304518" i="51"/>
  <c r="H304510" i="51"/>
  <c r="K304510" i="51"/>
  <c r="H304502" i="51"/>
  <c r="K304502" i="51"/>
  <c r="H304494" i="51"/>
  <c r="K304494" i="51"/>
  <c r="H304486" i="51"/>
  <c r="K304486" i="51"/>
  <c r="H304478" i="51"/>
  <c r="K304478" i="51"/>
  <c r="H304470" i="51"/>
  <c r="K304470" i="51"/>
  <c r="H304462" i="51"/>
  <c r="K304462" i="51"/>
  <c r="H304454" i="51"/>
  <c r="K304454" i="51"/>
  <c r="H304446" i="51"/>
  <c r="K304446" i="51"/>
  <c r="H304438" i="51"/>
  <c r="K304438" i="51"/>
  <c r="H304430" i="51"/>
  <c r="K304430" i="51"/>
  <c r="H304422" i="51"/>
  <c r="K304422" i="51"/>
  <c r="H304414" i="51"/>
  <c r="K304414" i="51"/>
  <c r="H304406" i="51"/>
  <c r="K304406" i="51"/>
  <c r="H304398" i="51"/>
  <c r="K304398" i="51"/>
  <c r="H304390" i="51"/>
  <c r="K304390" i="51"/>
  <c r="H304382" i="51"/>
  <c r="K304382" i="51"/>
  <c r="H304374" i="51"/>
  <c r="K304374" i="51"/>
  <c r="H304366" i="51"/>
  <c r="K304366" i="51"/>
  <c r="H304358" i="51"/>
  <c r="K304358" i="51"/>
  <c r="H304350" i="51"/>
  <c r="K304350" i="51"/>
  <c r="H304342" i="51"/>
  <c r="K304342" i="51"/>
  <c r="H304334" i="51"/>
  <c r="K304334" i="51"/>
  <c r="H304326" i="51"/>
  <c r="K304326" i="51"/>
  <c r="H304318" i="51"/>
  <c r="K304318" i="51"/>
  <c r="H304310" i="51"/>
  <c r="K304310" i="51"/>
  <c r="H304302" i="51"/>
  <c r="K304302" i="51"/>
  <c r="H304294" i="51"/>
  <c r="K304294" i="51"/>
  <c r="H304286" i="51"/>
  <c r="K304286" i="51"/>
  <c r="H304278" i="51"/>
  <c r="K304278" i="51"/>
  <c r="H304270" i="51"/>
  <c r="K304270" i="51"/>
  <c r="H304262" i="51"/>
  <c r="K304262" i="51"/>
  <c r="H304254" i="51"/>
  <c r="K304254" i="51"/>
  <c r="H304246" i="51"/>
  <c r="K304246" i="51"/>
  <c r="H304238" i="51"/>
  <c r="K304238" i="51"/>
  <c r="H304230" i="51"/>
  <c r="K304230" i="51"/>
  <c r="H304222" i="51"/>
  <c r="K304222" i="51"/>
  <c r="H304214" i="51"/>
  <c r="K304214" i="51"/>
  <c r="H304206" i="51"/>
  <c r="K304206" i="51"/>
  <c r="H304198" i="51"/>
  <c r="K304198" i="51"/>
  <c r="H304190" i="51"/>
  <c r="K304190" i="51"/>
  <c r="H304182" i="51"/>
  <c r="K304182" i="51"/>
  <c r="H304174" i="51"/>
  <c r="K304174" i="51"/>
  <c r="H304166" i="51"/>
  <c r="K304166" i="51"/>
  <c r="H304158" i="51"/>
  <c r="K304158" i="51"/>
  <c r="H304150" i="51"/>
  <c r="K304150" i="51"/>
  <c r="H304142" i="51"/>
  <c r="K304142" i="51"/>
  <c r="H304134" i="51"/>
  <c r="K304134" i="51"/>
  <c r="H304126" i="51"/>
  <c r="K304126" i="51"/>
  <c r="H304118" i="51"/>
  <c r="K304118" i="51"/>
  <c r="H304110" i="51"/>
  <c r="K304110" i="51"/>
  <c r="H304102" i="51"/>
  <c r="K304102" i="51"/>
  <c r="H304094" i="51"/>
  <c r="K304094" i="51"/>
  <c r="H304086" i="51"/>
  <c r="K304086" i="51"/>
  <c r="H304078" i="51"/>
  <c r="K304078" i="51"/>
  <c r="H304070" i="51"/>
  <c r="K304070" i="51"/>
  <c r="H304062" i="51"/>
  <c r="K304062" i="51"/>
  <c r="H304054" i="51"/>
  <c r="K304054" i="51"/>
  <c r="H304046" i="51"/>
  <c r="K304046" i="51"/>
  <c r="H304038" i="51"/>
  <c r="K304038" i="51"/>
  <c r="H304030" i="51"/>
  <c r="K304030" i="51"/>
  <c r="H304022" i="51"/>
  <c r="K304022" i="51"/>
  <c r="H304014" i="51"/>
  <c r="K304014" i="51"/>
  <c r="H304006" i="51"/>
  <c r="K304006" i="51"/>
  <c r="H303998" i="51"/>
  <c r="K303998" i="51"/>
  <c r="H303990" i="51"/>
  <c r="K303990" i="51"/>
  <c r="H303982" i="51"/>
  <c r="K303982" i="51"/>
  <c r="H303974" i="51"/>
  <c r="K303974" i="51"/>
  <c r="H303966" i="51"/>
  <c r="K303966" i="51"/>
  <c r="H303958" i="51"/>
  <c r="K303958" i="51"/>
  <c r="H303950" i="51"/>
  <c r="K303950" i="51"/>
  <c r="H303942" i="51"/>
  <c r="K303942" i="51"/>
  <c r="H303934" i="51"/>
  <c r="K303934" i="51"/>
  <c r="H303926" i="51"/>
  <c r="K303926" i="51"/>
  <c r="H303918" i="51"/>
  <c r="K303918" i="51"/>
  <c r="H303910" i="51"/>
  <c r="K303910" i="51"/>
  <c r="H303902" i="51"/>
  <c r="K303902" i="51"/>
  <c r="H303894" i="51"/>
  <c r="K303894" i="51"/>
  <c r="H303886" i="51"/>
  <c r="K303886" i="51"/>
  <c r="H303878" i="51"/>
  <c r="K303878" i="51"/>
  <c r="H303870" i="51"/>
  <c r="K303870" i="51"/>
  <c r="H303862" i="51"/>
  <c r="K303862" i="51"/>
  <c r="H303854" i="51"/>
  <c r="K303854" i="51"/>
  <c r="H303846" i="51"/>
  <c r="K303846" i="51"/>
  <c r="H303838" i="51"/>
  <c r="K303838" i="51"/>
  <c r="H303830" i="51"/>
  <c r="K303830" i="51"/>
  <c r="H303822" i="51"/>
  <c r="K303822" i="51"/>
  <c r="H303814" i="51"/>
  <c r="K303814" i="51"/>
  <c r="H303806" i="51"/>
  <c r="K303806" i="51"/>
  <c r="H303798" i="51"/>
  <c r="K303798" i="51"/>
  <c r="H303790" i="51"/>
  <c r="K303790" i="51"/>
  <c r="H303782" i="51"/>
  <c r="K303782" i="51"/>
  <c r="H303774" i="51"/>
  <c r="K303774" i="51"/>
  <c r="H303766" i="51"/>
  <c r="K303766" i="51"/>
  <c r="H303758" i="51"/>
  <c r="K303758" i="51"/>
  <c r="H303750" i="51"/>
  <c r="K303750" i="51"/>
  <c r="H303742" i="51"/>
  <c r="K303742" i="51"/>
  <c r="H303734" i="51"/>
  <c r="K303734" i="51"/>
  <c r="H303726" i="51"/>
  <c r="K303726" i="51"/>
  <c r="H303718" i="51"/>
  <c r="K303718" i="51"/>
  <c r="H303710" i="51"/>
  <c r="K303710" i="51"/>
  <c r="H303702" i="51"/>
  <c r="K303702" i="51"/>
  <c r="H303694" i="51"/>
  <c r="K303694" i="51"/>
  <c r="H303686" i="51"/>
  <c r="K303686" i="51"/>
  <c r="H303678" i="51"/>
  <c r="K303678" i="51"/>
  <c r="H303670" i="51"/>
  <c r="K303670" i="51"/>
  <c r="H303662" i="51"/>
  <c r="K303662" i="51"/>
  <c r="H303654" i="51"/>
  <c r="K303654" i="51"/>
  <c r="H303646" i="51"/>
  <c r="K303646" i="51"/>
  <c r="H303638" i="51"/>
  <c r="K303638" i="51"/>
  <c r="H303630" i="51"/>
  <c r="K303630" i="51"/>
  <c r="H303622" i="51"/>
  <c r="K303622" i="51"/>
  <c r="H303614" i="51"/>
  <c r="K303614" i="51"/>
  <c r="H303606" i="51"/>
  <c r="K303606" i="51"/>
  <c r="H303598" i="51"/>
  <c r="K303598" i="51"/>
  <c r="H303590" i="51"/>
  <c r="K303590" i="51"/>
  <c r="H303582" i="51"/>
  <c r="K303582" i="51"/>
  <c r="H303574" i="51"/>
  <c r="K303574" i="51"/>
  <c r="H303566" i="51"/>
  <c r="K303566" i="51"/>
  <c r="H303558" i="51"/>
  <c r="K303558" i="51"/>
  <c r="H303550" i="51"/>
  <c r="K303550" i="51"/>
  <c r="H303542" i="51"/>
  <c r="K303542" i="51"/>
  <c r="H303534" i="51"/>
  <c r="K303534" i="51"/>
  <c r="H303526" i="51"/>
  <c r="K303526" i="51"/>
  <c r="H303518" i="51"/>
  <c r="K303518" i="51"/>
  <c r="H303510" i="51"/>
  <c r="K303510" i="51"/>
  <c r="H303502" i="51"/>
  <c r="K303502" i="51"/>
  <c r="H303494" i="51"/>
  <c r="K303494" i="51"/>
  <c r="H303486" i="51"/>
  <c r="K303486" i="51"/>
  <c r="H303478" i="51"/>
  <c r="K303478" i="51"/>
  <c r="H303470" i="51"/>
  <c r="K303470" i="51"/>
  <c r="H303462" i="51"/>
  <c r="K303462" i="51"/>
  <c r="H303454" i="51"/>
  <c r="K303454" i="51"/>
  <c r="H303446" i="51"/>
  <c r="K303446" i="51"/>
  <c r="H303438" i="51"/>
  <c r="K303438" i="51"/>
  <c r="H303430" i="51"/>
  <c r="K303430" i="51"/>
  <c r="H303422" i="51"/>
  <c r="K303422" i="51"/>
  <c r="H303414" i="51"/>
  <c r="K303414" i="51"/>
  <c r="H303406" i="51"/>
  <c r="K303406" i="51"/>
  <c r="H303398" i="51"/>
  <c r="K303398" i="51"/>
  <c r="H303390" i="51"/>
  <c r="K303390" i="51"/>
  <c r="H303382" i="51"/>
  <c r="K303382" i="51"/>
  <c r="H303374" i="51"/>
  <c r="K303374" i="51"/>
  <c r="H303366" i="51"/>
  <c r="K303366" i="51"/>
  <c r="H303358" i="51"/>
  <c r="K303358" i="51"/>
  <c r="H303350" i="51"/>
  <c r="K303350" i="51"/>
  <c r="H303342" i="51"/>
  <c r="K303342" i="51"/>
  <c r="H303334" i="51"/>
  <c r="K303334" i="51"/>
  <c r="H303326" i="51"/>
  <c r="K303326" i="51"/>
  <c r="H303318" i="51"/>
  <c r="K303318" i="51"/>
  <c r="H303310" i="51"/>
  <c r="K303310" i="51"/>
  <c r="H303302" i="51"/>
  <c r="K303302" i="51"/>
  <c r="H303294" i="51"/>
  <c r="K303294" i="51"/>
  <c r="H303286" i="51"/>
  <c r="K303286" i="51"/>
  <c r="H303278" i="51"/>
  <c r="K303278" i="51"/>
  <c r="H303270" i="51"/>
  <c r="K303270" i="51"/>
  <c r="H303262" i="51"/>
  <c r="K303262" i="51"/>
  <c r="H303254" i="51"/>
  <c r="K303254" i="51"/>
  <c r="H303246" i="51"/>
  <c r="K303246" i="51"/>
  <c r="H303238" i="51"/>
  <c r="K303238" i="51"/>
  <c r="H303230" i="51"/>
  <c r="K303230" i="51"/>
  <c r="H303222" i="51"/>
  <c r="K303222" i="51"/>
  <c r="H303214" i="51"/>
  <c r="K303214" i="51"/>
  <c r="H303206" i="51"/>
  <c r="K303206" i="51"/>
  <c r="H303198" i="51"/>
  <c r="K303198" i="51"/>
  <c r="H303190" i="51"/>
  <c r="K303190" i="51"/>
  <c r="H303182" i="51"/>
  <c r="K303182" i="51"/>
  <c r="H303174" i="51"/>
  <c r="K303174" i="51"/>
  <c r="H303166" i="51"/>
  <c r="K303166" i="51"/>
  <c r="H303158" i="51"/>
  <c r="K303158" i="51"/>
  <c r="H303150" i="51"/>
  <c r="K303150" i="51"/>
  <c r="H303142" i="51"/>
  <c r="K303142" i="51"/>
  <c r="H303134" i="51"/>
  <c r="K303134" i="51"/>
  <c r="H303126" i="51"/>
  <c r="K303126" i="51"/>
  <c r="H303118" i="51"/>
  <c r="K303118" i="51"/>
  <c r="H303110" i="51"/>
  <c r="K303110" i="51"/>
  <c r="H303102" i="51"/>
  <c r="K303102" i="51"/>
  <c r="H303094" i="51"/>
  <c r="K303094" i="51"/>
  <c r="H303086" i="51"/>
  <c r="K303086" i="51"/>
  <c r="H303078" i="51"/>
  <c r="K303078" i="51"/>
  <c r="H303070" i="51"/>
  <c r="K303070" i="51"/>
  <c r="H303062" i="51"/>
  <c r="K303062" i="51"/>
  <c r="H303054" i="51"/>
  <c r="K303054" i="51"/>
  <c r="H303046" i="51"/>
  <c r="K303046" i="51"/>
  <c r="H303038" i="51"/>
  <c r="K303038" i="51"/>
  <c r="H303030" i="51"/>
  <c r="K303030" i="51"/>
  <c r="H303022" i="51"/>
  <c r="K303022" i="51"/>
  <c r="H303014" i="51"/>
  <c r="K303014" i="51"/>
  <c r="H303006" i="51"/>
  <c r="K303006" i="51"/>
  <c r="H302998" i="51"/>
  <c r="K302998" i="51"/>
  <c r="H302990" i="51"/>
  <c r="K302990" i="51"/>
  <c r="H302982" i="51"/>
  <c r="K302982" i="51"/>
  <c r="H302974" i="51"/>
  <c r="K302974" i="51"/>
  <c r="H302966" i="51"/>
  <c r="K302966" i="51"/>
  <c r="H302958" i="51"/>
  <c r="K302958" i="51"/>
  <c r="H302950" i="51"/>
  <c r="K302950" i="51"/>
  <c r="H302942" i="51"/>
  <c r="K302942" i="51"/>
  <c r="H302934" i="51"/>
  <c r="K302934" i="51"/>
  <c r="H302926" i="51"/>
  <c r="K302926" i="51"/>
  <c r="H302918" i="51"/>
  <c r="K302918" i="51"/>
  <c r="H302910" i="51"/>
  <c r="K302910" i="51"/>
  <c r="H302902" i="51"/>
  <c r="K302902" i="51"/>
  <c r="H302894" i="51"/>
  <c r="K302894" i="51"/>
  <c r="H302886" i="51"/>
  <c r="K302886" i="51"/>
  <c r="H302878" i="51"/>
  <c r="K302878" i="51"/>
  <c r="H302870" i="51"/>
  <c r="K302870" i="51"/>
  <c r="H302862" i="51"/>
  <c r="K302862" i="51"/>
  <c r="H302854" i="51"/>
  <c r="K302854" i="51"/>
  <c r="H302846" i="51"/>
  <c r="K302846" i="51"/>
  <c r="H302838" i="51"/>
  <c r="K302838" i="51"/>
  <c r="H302830" i="51"/>
  <c r="K302830" i="51"/>
  <c r="H302822" i="51"/>
  <c r="K302822" i="51"/>
  <c r="H302814" i="51"/>
  <c r="K302814" i="51"/>
  <c r="H302806" i="51"/>
  <c r="K302806" i="51"/>
  <c r="H302798" i="51"/>
  <c r="K302798" i="51"/>
  <c r="H302790" i="51"/>
  <c r="K302790" i="51"/>
  <c r="H302782" i="51"/>
  <c r="K302782" i="51"/>
  <c r="H302774" i="51"/>
  <c r="K302774" i="51"/>
  <c r="H302766" i="51"/>
  <c r="K302766" i="51"/>
  <c r="H302758" i="51"/>
  <c r="K302758" i="51"/>
  <c r="H302750" i="51"/>
  <c r="K302750" i="51"/>
  <c r="H302742" i="51"/>
  <c r="K302742" i="51"/>
  <c r="H302734" i="51"/>
  <c r="K302734" i="51"/>
  <c r="H302726" i="51"/>
  <c r="K302726" i="51"/>
  <c r="H302718" i="51"/>
  <c r="K302718" i="51"/>
  <c r="H302710" i="51"/>
  <c r="K302710" i="51"/>
  <c r="H302702" i="51"/>
  <c r="K302702" i="51"/>
  <c r="H302694" i="51"/>
  <c r="K302694" i="51"/>
  <c r="H302686" i="51"/>
  <c r="K302686" i="51"/>
  <c r="H302678" i="51"/>
  <c r="K302678" i="51"/>
  <c r="H302670" i="51"/>
  <c r="K302670" i="51"/>
  <c r="H302662" i="51"/>
  <c r="K302662" i="51"/>
  <c r="H302654" i="51"/>
  <c r="K302654" i="51"/>
  <c r="H302646" i="51"/>
  <c r="K302646" i="51"/>
  <c r="H302638" i="51"/>
  <c r="K302638" i="51"/>
  <c r="H302630" i="51"/>
  <c r="K302630" i="51"/>
  <c r="H302622" i="51"/>
  <c r="K302622" i="51"/>
  <c r="H302614" i="51"/>
  <c r="K302614" i="51"/>
  <c r="H302606" i="51"/>
  <c r="K302606" i="51"/>
  <c r="H302598" i="51"/>
  <c r="K302598" i="51"/>
  <c r="H302590" i="51"/>
  <c r="K302590" i="51"/>
  <c r="H302582" i="51"/>
  <c r="K302582" i="51"/>
  <c r="H302574" i="51"/>
  <c r="K302574" i="51"/>
  <c r="H302566" i="51"/>
  <c r="K302566" i="51"/>
  <c r="H302558" i="51"/>
  <c r="K302558" i="51"/>
  <c r="H302550" i="51"/>
  <c r="K302550" i="51"/>
  <c r="H302542" i="51"/>
  <c r="K302542" i="51"/>
  <c r="H302534" i="51"/>
  <c r="K302534" i="51"/>
  <c r="H302526" i="51"/>
  <c r="K302526" i="51"/>
  <c r="H302518" i="51"/>
  <c r="K302518" i="51"/>
  <c r="H302510" i="51"/>
  <c r="K302510" i="51"/>
  <c r="H302502" i="51"/>
  <c r="K302502" i="51"/>
  <c r="H302494" i="51"/>
  <c r="K302494" i="51"/>
  <c r="H302486" i="51"/>
  <c r="K302486" i="51"/>
  <c r="H302478" i="51"/>
  <c r="K302478" i="51"/>
  <c r="H302470" i="51"/>
  <c r="K302470" i="51"/>
  <c r="H302462" i="51"/>
  <c r="K302462" i="51"/>
  <c r="H302454" i="51"/>
  <c r="K302454" i="51"/>
  <c r="H302446" i="51"/>
  <c r="K302446" i="51"/>
  <c r="H302438" i="51"/>
  <c r="K302438" i="51"/>
  <c r="H302430" i="51"/>
  <c r="K302430" i="51"/>
  <c r="H302422" i="51"/>
  <c r="K302422" i="51"/>
  <c r="H302414" i="51"/>
  <c r="K302414" i="51"/>
  <c r="H302406" i="51"/>
  <c r="K302406" i="51"/>
  <c r="H302398" i="51"/>
  <c r="K302398" i="51"/>
  <c r="H302390" i="51"/>
  <c r="K302390" i="51"/>
  <c r="H302382" i="51"/>
  <c r="K302382" i="51"/>
  <c r="H302374" i="51"/>
  <c r="K302374" i="51"/>
  <c r="H302366" i="51"/>
  <c r="K302366" i="51"/>
  <c r="H302358" i="51"/>
  <c r="K302358" i="51"/>
  <c r="H302350" i="51"/>
  <c r="K302350" i="51"/>
  <c r="H302342" i="51"/>
  <c r="K302342" i="51"/>
  <c r="H302334" i="51"/>
  <c r="K302334" i="51"/>
  <c r="H302326" i="51"/>
  <c r="K302326" i="51"/>
  <c r="H302318" i="51"/>
  <c r="K302318" i="51"/>
  <c r="H302310" i="51"/>
  <c r="K302310" i="51"/>
  <c r="H302302" i="51"/>
  <c r="K302302" i="51"/>
  <c r="H302294" i="51"/>
  <c r="K302294" i="51"/>
  <c r="H302286" i="51"/>
  <c r="K302286" i="51"/>
  <c r="H302278" i="51"/>
  <c r="K302278" i="51"/>
  <c r="H302270" i="51"/>
  <c r="K302270" i="51"/>
  <c r="H302262" i="51"/>
  <c r="K302262" i="51"/>
  <c r="H302254" i="51"/>
  <c r="K302254" i="51"/>
  <c r="H302246" i="51"/>
  <c r="K302246" i="51"/>
  <c r="H302238" i="51"/>
  <c r="K302238" i="51"/>
  <c r="H302230" i="51"/>
  <c r="K302230" i="51"/>
  <c r="H302222" i="51"/>
  <c r="K302222" i="51"/>
  <c r="H302214" i="51"/>
  <c r="K302214" i="51"/>
  <c r="H302206" i="51"/>
  <c r="K302206" i="51"/>
  <c r="H302198" i="51"/>
  <c r="K302198" i="51"/>
  <c r="H302190" i="51"/>
  <c r="K302190" i="51"/>
  <c r="H302182" i="51"/>
  <c r="K302182" i="51"/>
  <c r="H302174" i="51"/>
  <c r="K302174" i="51"/>
  <c r="H302166" i="51"/>
  <c r="K302166" i="51"/>
  <c r="H302158" i="51"/>
  <c r="K302158" i="51"/>
  <c r="H302150" i="51"/>
  <c r="K302150" i="51"/>
  <c r="H302142" i="51"/>
  <c r="K302142" i="51"/>
  <c r="H302134" i="51"/>
  <c r="K302134" i="51"/>
  <c r="H302126" i="51"/>
  <c r="K302126" i="51"/>
  <c r="H302118" i="51"/>
  <c r="K302118" i="51"/>
  <c r="H302110" i="51"/>
  <c r="K302110" i="51"/>
  <c r="H302102" i="51"/>
  <c r="K302102" i="51"/>
  <c r="H302094" i="51"/>
  <c r="K302094" i="51"/>
  <c r="H302086" i="51"/>
  <c r="K302086" i="51"/>
  <c r="H302078" i="51"/>
  <c r="K302078" i="51"/>
  <c r="H302070" i="51"/>
  <c r="K302070" i="51"/>
  <c r="H302062" i="51"/>
  <c r="K302062" i="51"/>
  <c r="H302054" i="51"/>
  <c r="K302054" i="51"/>
  <c r="H302046" i="51"/>
  <c r="K302046" i="51"/>
  <c r="H302038" i="51"/>
  <c r="K302038" i="51"/>
  <c r="H302030" i="51"/>
  <c r="K302030" i="51"/>
  <c r="H302022" i="51"/>
  <c r="K302022" i="51"/>
  <c r="H302014" i="51"/>
  <c r="K302014" i="51"/>
  <c r="H302006" i="51"/>
  <c r="K302006" i="51"/>
  <c r="H301998" i="51"/>
  <c r="K301998" i="51"/>
  <c r="H301990" i="51"/>
  <c r="K301990" i="51"/>
  <c r="H301982" i="51"/>
  <c r="K301982" i="51"/>
  <c r="H301974" i="51"/>
  <c r="K301974" i="51"/>
  <c r="H301966" i="51"/>
  <c r="K301966" i="51"/>
  <c r="H301958" i="51"/>
  <c r="K301958" i="51"/>
  <c r="H301950" i="51"/>
  <c r="K301950" i="51"/>
  <c r="H301942" i="51"/>
  <c r="K301942" i="51"/>
  <c r="H301934" i="51"/>
  <c r="K301934" i="51"/>
  <c r="H301926" i="51"/>
  <c r="K301926" i="51"/>
  <c r="H301918" i="51"/>
  <c r="K301918" i="51"/>
  <c r="H301910" i="51"/>
  <c r="K301910" i="51"/>
  <c r="H301902" i="51"/>
  <c r="K301902" i="51"/>
  <c r="H301894" i="51"/>
  <c r="K301894" i="51"/>
  <c r="H301886" i="51"/>
  <c r="K301886" i="51"/>
  <c r="H301878" i="51"/>
  <c r="K301878" i="51"/>
  <c r="H301870" i="51"/>
  <c r="K301870" i="51"/>
  <c r="H301862" i="51"/>
  <c r="K301862" i="51"/>
  <c r="H301854" i="51"/>
  <c r="K301854" i="51"/>
  <c r="H301846" i="51"/>
  <c r="K301846" i="51"/>
  <c r="H301838" i="51"/>
  <c r="K301838" i="51"/>
  <c r="H301830" i="51"/>
  <c r="K301830" i="51"/>
  <c r="H301822" i="51"/>
  <c r="K301822" i="51"/>
  <c r="H301814" i="51"/>
  <c r="K301814" i="51"/>
  <c r="H301806" i="51"/>
  <c r="K301806" i="51"/>
  <c r="H301798" i="51"/>
  <c r="K301798" i="51"/>
  <c r="H301790" i="51"/>
  <c r="K301790" i="51"/>
  <c r="H301782" i="51"/>
  <c r="K301782" i="51"/>
  <c r="H301774" i="51"/>
  <c r="K301774" i="51"/>
  <c r="H301766" i="51"/>
  <c r="K301766" i="51"/>
  <c r="H301758" i="51"/>
  <c r="K301758" i="51"/>
  <c r="H301750" i="51"/>
  <c r="K301750" i="51"/>
  <c r="H301742" i="51"/>
  <c r="K301742" i="51"/>
  <c r="H301734" i="51"/>
  <c r="K301734" i="51"/>
  <c r="H301726" i="51"/>
  <c r="K301726" i="51"/>
  <c r="H301718" i="51"/>
  <c r="K301718" i="51"/>
  <c r="H301710" i="51"/>
  <c r="K301710" i="51"/>
  <c r="H301702" i="51"/>
  <c r="K301702" i="51"/>
  <c r="H301694" i="51"/>
  <c r="K301694" i="51"/>
  <c r="H301686" i="51"/>
  <c r="K301686" i="51"/>
  <c r="H301678" i="51"/>
  <c r="K301678" i="51"/>
  <c r="H301670" i="51"/>
  <c r="K301670" i="51"/>
  <c r="H301662" i="51"/>
  <c r="K301662" i="51"/>
  <c r="H301654" i="51"/>
  <c r="K301654" i="51"/>
  <c r="H301646" i="51"/>
  <c r="K301646" i="51"/>
  <c r="H301638" i="51"/>
  <c r="K301638" i="51"/>
  <c r="H301630" i="51"/>
  <c r="K301630" i="51"/>
  <c r="H301622" i="51"/>
  <c r="K301622" i="51"/>
  <c r="H301614" i="51"/>
  <c r="K301614" i="51"/>
  <c r="H301606" i="51"/>
  <c r="K301606" i="51"/>
  <c r="H301598" i="51"/>
  <c r="K301598" i="51"/>
  <c r="H301590" i="51"/>
  <c r="K301590" i="51"/>
  <c r="H301582" i="51"/>
  <c r="K301582" i="51"/>
  <c r="H301574" i="51"/>
  <c r="K301574" i="51"/>
  <c r="H301566" i="51"/>
  <c r="K301566" i="51"/>
  <c r="H301558" i="51"/>
  <c r="K301558" i="51"/>
  <c r="H301550" i="51"/>
  <c r="K301550" i="51"/>
  <c r="H301542" i="51"/>
  <c r="K301542" i="51"/>
  <c r="H301534" i="51"/>
  <c r="K301534" i="51"/>
  <c r="H301526" i="51"/>
  <c r="K301526" i="51"/>
  <c r="H301518" i="51"/>
  <c r="K301518" i="51"/>
  <c r="H301510" i="51"/>
  <c r="K301510" i="51"/>
  <c r="H301502" i="51"/>
  <c r="K301502" i="51"/>
  <c r="H301494" i="51"/>
  <c r="K301494" i="51"/>
  <c r="H301486" i="51"/>
  <c r="K301486" i="51"/>
  <c r="H301478" i="51"/>
  <c r="K301478" i="51"/>
  <c r="H301470" i="51"/>
  <c r="K301470" i="51"/>
  <c r="H301462" i="51"/>
  <c r="K301462" i="51"/>
  <c r="H301454" i="51"/>
  <c r="K301454" i="51"/>
  <c r="H301446" i="51"/>
  <c r="K301446" i="51"/>
  <c r="H301438" i="51"/>
  <c r="K301438" i="51"/>
  <c r="H301430" i="51"/>
  <c r="K301430" i="51"/>
  <c r="H301422" i="51"/>
  <c r="K301422" i="51"/>
  <c r="H301414" i="51"/>
  <c r="K301414" i="51"/>
  <c r="H301406" i="51"/>
  <c r="K301406" i="51"/>
  <c r="H301398" i="51"/>
  <c r="K301398" i="51"/>
  <c r="H301390" i="51"/>
  <c r="K301390" i="51"/>
  <c r="H301382" i="51"/>
  <c r="K301382" i="51"/>
  <c r="H301374" i="51"/>
  <c r="K301374" i="51"/>
  <c r="H301366" i="51"/>
  <c r="K301366" i="51"/>
  <c r="H301358" i="51"/>
  <c r="K301358" i="51"/>
  <c r="H301350" i="51"/>
  <c r="K301350" i="51"/>
  <c r="H301342" i="51"/>
  <c r="K301342" i="51"/>
  <c r="H301334" i="51"/>
  <c r="K301334" i="51"/>
  <c r="H301326" i="51"/>
  <c r="K301326" i="51"/>
  <c r="H301318" i="51"/>
  <c r="K301318" i="51"/>
  <c r="H301310" i="51"/>
  <c r="K301310" i="51"/>
  <c r="H301302" i="51"/>
  <c r="K301302" i="51"/>
  <c r="H301294" i="51"/>
  <c r="K301294" i="51"/>
  <c r="H301286" i="51"/>
  <c r="K301286" i="51"/>
  <c r="H301278" i="51"/>
  <c r="K301278" i="51"/>
  <c r="H301270" i="51"/>
  <c r="K301270" i="51"/>
  <c r="H301262" i="51"/>
  <c r="K301262" i="51"/>
  <c r="H301254" i="51"/>
  <c r="K301254" i="51"/>
  <c r="H301246" i="51"/>
  <c r="K301246" i="51"/>
  <c r="H301238" i="51"/>
  <c r="K301238" i="51"/>
  <c r="H301230" i="51"/>
  <c r="K301230" i="51"/>
  <c r="H301222" i="51"/>
  <c r="K301222" i="51"/>
  <c r="H301214" i="51"/>
  <c r="K301214" i="51"/>
  <c r="H301206" i="51"/>
  <c r="K301206" i="51"/>
  <c r="H301198" i="51"/>
  <c r="K301198" i="51"/>
  <c r="H301190" i="51"/>
  <c r="K301190" i="51"/>
  <c r="H301182" i="51"/>
  <c r="K301182" i="51"/>
  <c r="H301174" i="51"/>
  <c r="K301174" i="51"/>
  <c r="H301166" i="51"/>
  <c r="K301166" i="51"/>
  <c r="H301158" i="51"/>
  <c r="K301158" i="51"/>
  <c r="H301150" i="51"/>
  <c r="K301150" i="51"/>
  <c r="H301142" i="51"/>
  <c r="K301142" i="51"/>
  <c r="H301134" i="51"/>
  <c r="K301134" i="51"/>
  <c r="H301126" i="51"/>
  <c r="K301126" i="51"/>
  <c r="H301118" i="51"/>
  <c r="K301118" i="51"/>
  <c r="H301110" i="51"/>
  <c r="K301110" i="51"/>
  <c r="H301102" i="51"/>
  <c r="K301102" i="51"/>
  <c r="H301094" i="51"/>
  <c r="K301094" i="51"/>
  <c r="H301086" i="51"/>
  <c r="K301086" i="51"/>
  <c r="H301078" i="51"/>
  <c r="K301078" i="51"/>
  <c r="H301070" i="51"/>
  <c r="K301070" i="51"/>
  <c r="H301062" i="51"/>
  <c r="K301062" i="51"/>
  <c r="H301054" i="51"/>
  <c r="K301054" i="51"/>
  <c r="H301046" i="51"/>
  <c r="K301046" i="51"/>
  <c r="H301038" i="51"/>
  <c r="K301038" i="51"/>
  <c r="H301030" i="51"/>
  <c r="K301030" i="51"/>
  <c r="H301022" i="51"/>
  <c r="K301022" i="51"/>
  <c r="H301014" i="51"/>
  <c r="K301014" i="51"/>
  <c r="H301006" i="51"/>
  <c r="K301006" i="51"/>
  <c r="H300998" i="51"/>
  <c r="K300998" i="51"/>
  <c r="H300990" i="51"/>
  <c r="K300990" i="51"/>
  <c r="H300982" i="51"/>
  <c r="K300982" i="51"/>
  <c r="H300974" i="51"/>
  <c r="K300974" i="51"/>
  <c r="H300966" i="51"/>
  <c r="K300966" i="51"/>
  <c r="H300958" i="51"/>
  <c r="K300958" i="51"/>
  <c r="H300950" i="51"/>
  <c r="K300950" i="51"/>
  <c r="H300942" i="51"/>
  <c r="K300942" i="51"/>
  <c r="H300934" i="51"/>
  <c r="K300934" i="51"/>
  <c r="H300926" i="51"/>
  <c r="K300926" i="51"/>
  <c r="H300918" i="51"/>
  <c r="K300918" i="51"/>
  <c r="H300910" i="51"/>
  <c r="K300910" i="51"/>
  <c r="H300902" i="51"/>
  <c r="K300902" i="51"/>
  <c r="H300894" i="51"/>
  <c r="K300894" i="51"/>
  <c r="H300886" i="51"/>
  <c r="K300886" i="51"/>
  <c r="H300878" i="51"/>
  <c r="K300878" i="51"/>
  <c r="H300870" i="51"/>
  <c r="K300870" i="51"/>
  <c r="H300862" i="51"/>
  <c r="K300862" i="51"/>
  <c r="H300854" i="51"/>
  <c r="K300854" i="51"/>
  <c r="H300846" i="51"/>
  <c r="K300846" i="51"/>
  <c r="H300838" i="51"/>
  <c r="K300838" i="51"/>
  <c r="H300830" i="51"/>
  <c r="K300830" i="51"/>
  <c r="H300822" i="51"/>
  <c r="K300822" i="51"/>
  <c r="H300814" i="51"/>
  <c r="K300814" i="51"/>
  <c r="H300806" i="51"/>
  <c r="K300806" i="51"/>
  <c r="H300798" i="51"/>
  <c r="K300798" i="51"/>
  <c r="H300790" i="51"/>
  <c r="K300790" i="51"/>
  <c r="H300782" i="51"/>
  <c r="K300782" i="51"/>
  <c r="H300774" i="51"/>
  <c r="K300774" i="51"/>
  <c r="H300766" i="51"/>
  <c r="K300766" i="51"/>
  <c r="H300758" i="51"/>
  <c r="K300758" i="51"/>
  <c r="H300750" i="51"/>
  <c r="K300750" i="51"/>
  <c r="H300742" i="51"/>
  <c r="K300742" i="51"/>
  <c r="H300734" i="51"/>
  <c r="K300734" i="51"/>
  <c r="H300726" i="51"/>
  <c r="K300726" i="51"/>
  <c r="H300718" i="51"/>
  <c r="K300718" i="51"/>
  <c r="H300710" i="51"/>
  <c r="K300710" i="51"/>
  <c r="H300702" i="51"/>
  <c r="K300702" i="51"/>
  <c r="H300694" i="51"/>
  <c r="K300694" i="51"/>
  <c r="H300686" i="51"/>
  <c r="K300686" i="51"/>
  <c r="H300678" i="51"/>
  <c r="K300678" i="51"/>
  <c r="H300670" i="51"/>
  <c r="K300670" i="51"/>
  <c r="H300662" i="51"/>
  <c r="K300662" i="51"/>
  <c r="H300654" i="51"/>
  <c r="K300654" i="51"/>
  <c r="H300646" i="51"/>
  <c r="K300646" i="51"/>
  <c r="H300638" i="51"/>
  <c r="K300638" i="51"/>
  <c r="H300630" i="51"/>
  <c r="K300630" i="51"/>
  <c r="H300622" i="51"/>
  <c r="K300622" i="51"/>
  <c r="H300614" i="51"/>
  <c r="K300614" i="51"/>
  <c r="H300606" i="51"/>
  <c r="K300606" i="51"/>
  <c r="H300598" i="51"/>
  <c r="K300598" i="51"/>
  <c r="H300590" i="51"/>
  <c r="K300590" i="51"/>
  <c r="H300582" i="51"/>
  <c r="K300582" i="51"/>
  <c r="H300574" i="51"/>
  <c r="K300574" i="51"/>
  <c r="H300566" i="51"/>
  <c r="K300566" i="51"/>
  <c r="H300558" i="51"/>
  <c r="K300558" i="51"/>
  <c r="H300550" i="51"/>
  <c r="K300550" i="51"/>
  <c r="H300542" i="51"/>
  <c r="K300542" i="51"/>
  <c r="H300534" i="51"/>
  <c r="K300534" i="51"/>
  <c r="H300526" i="51"/>
  <c r="K300526" i="51"/>
  <c r="H300518" i="51"/>
  <c r="K300518" i="51"/>
  <c r="H300510" i="51"/>
  <c r="K300510" i="51"/>
  <c r="H300502" i="51"/>
  <c r="K300502" i="51"/>
  <c r="H300494" i="51"/>
  <c r="K300494" i="51"/>
  <c r="H300486" i="51"/>
  <c r="K300486" i="51"/>
  <c r="H300478" i="51"/>
  <c r="K300478" i="51"/>
  <c r="H300470" i="51"/>
  <c r="K300470" i="51"/>
  <c r="H300462" i="51"/>
  <c r="K300462" i="51"/>
  <c r="H300454" i="51"/>
  <c r="K300454" i="51"/>
  <c r="H300446" i="51"/>
  <c r="K300446" i="51"/>
  <c r="H300438" i="51"/>
  <c r="K300438" i="51"/>
  <c r="H300430" i="51"/>
  <c r="K300430" i="51"/>
  <c r="H300422" i="51"/>
  <c r="K300422" i="51"/>
  <c r="H300414" i="51"/>
  <c r="K300414" i="51"/>
  <c r="H300406" i="51"/>
  <c r="K300406" i="51"/>
  <c r="H300398" i="51"/>
  <c r="K300398" i="51"/>
  <c r="H300390" i="51"/>
  <c r="K300390" i="51"/>
  <c r="H300382" i="51"/>
  <c r="K300382" i="51"/>
  <c r="H300374" i="51"/>
  <c r="K300374" i="51"/>
  <c r="H300366" i="51"/>
  <c r="K300366" i="51"/>
  <c r="H300358" i="51"/>
  <c r="K300358" i="51"/>
  <c r="H300350" i="51"/>
  <c r="K300350" i="51"/>
  <c r="H300342" i="51"/>
  <c r="K300342" i="51"/>
  <c r="H300334" i="51"/>
  <c r="K300334" i="51"/>
  <c r="H300326" i="51"/>
  <c r="K300326" i="51"/>
  <c r="H300318" i="51"/>
  <c r="K300318" i="51"/>
  <c r="H300310" i="51"/>
  <c r="K300310" i="51"/>
  <c r="H300302" i="51"/>
  <c r="K300302" i="51"/>
  <c r="H300294" i="51"/>
  <c r="K300294" i="51"/>
  <c r="H300286" i="51"/>
  <c r="K300286" i="51"/>
  <c r="H300278" i="51"/>
  <c r="K300278" i="51"/>
  <c r="H300270" i="51"/>
  <c r="K300270" i="51"/>
  <c r="H300262" i="51"/>
  <c r="K300262" i="51"/>
  <c r="H300254" i="51"/>
  <c r="K300254" i="51"/>
  <c r="H300246" i="51"/>
  <c r="K300246" i="51"/>
  <c r="H300238" i="51"/>
  <c r="K300238" i="51"/>
  <c r="H300230" i="51"/>
  <c r="K300230" i="51"/>
  <c r="H300222" i="51"/>
  <c r="K300222" i="51"/>
  <c r="H300214" i="51"/>
  <c r="K300214" i="51"/>
  <c r="H300206" i="51"/>
  <c r="K300206" i="51"/>
  <c r="H300198" i="51"/>
  <c r="K300198" i="51"/>
  <c r="H300190" i="51"/>
  <c r="K300190" i="51"/>
  <c r="H300182" i="51"/>
  <c r="K300182" i="51"/>
  <c r="H300174" i="51"/>
  <c r="K300174" i="51"/>
  <c r="H300166" i="51"/>
  <c r="K300166" i="51"/>
  <c r="H300158" i="51"/>
  <c r="K300158" i="51"/>
  <c r="H300150" i="51"/>
  <c r="K300150" i="51"/>
  <c r="H300142" i="51"/>
  <c r="K300142" i="51"/>
  <c r="H300134" i="51"/>
  <c r="K300134" i="51"/>
  <c r="H300126" i="51"/>
  <c r="K300126" i="51"/>
  <c r="H300118" i="51"/>
  <c r="K300118" i="51"/>
  <c r="H300110" i="51"/>
  <c r="K300110" i="51"/>
  <c r="H300102" i="51"/>
  <c r="K300102" i="51"/>
  <c r="H300094" i="51"/>
  <c r="K300094" i="51"/>
  <c r="H300086" i="51"/>
  <c r="K300086" i="51"/>
  <c r="H300078" i="51"/>
  <c r="K300078" i="51"/>
  <c r="H300070" i="51"/>
  <c r="K300070" i="51"/>
  <c r="H300062" i="51"/>
  <c r="K300062" i="51"/>
  <c r="H300054" i="51"/>
  <c r="K300054" i="51"/>
  <c r="H300046" i="51"/>
  <c r="K300046" i="51"/>
  <c r="H300038" i="51"/>
  <c r="K300038" i="51"/>
  <c r="H300030" i="51"/>
  <c r="K300030" i="51"/>
  <c r="H300022" i="51"/>
  <c r="K300022" i="51"/>
  <c r="H300014" i="51"/>
  <c r="K300014" i="51"/>
  <c r="H300006" i="51"/>
  <c r="K300006" i="51"/>
  <c r="H299998" i="51"/>
  <c r="K299998" i="51"/>
  <c r="H299990" i="51"/>
  <c r="K299990" i="51"/>
  <c r="H299982" i="51"/>
  <c r="K299982" i="51"/>
  <c r="H299974" i="51"/>
  <c r="K299974" i="51"/>
  <c r="H299966" i="51"/>
  <c r="K299966" i="51"/>
  <c r="H299958" i="51"/>
  <c r="K299958" i="51"/>
  <c r="H299950" i="51"/>
  <c r="K299950" i="51"/>
  <c r="H299942" i="51"/>
  <c r="K299942" i="51"/>
  <c r="H299934" i="51"/>
  <c r="K299934" i="51"/>
  <c r="H299926" i="51"/>
  <c r="K299926" i="51"/>
  <c r="H299918" i="51"/>
  <c r="K299918" i="51"/>
  <c r="H299910" i="51"/>
  <c r="K299910" i="51"/>
  <c r="H299902" i="51"/>
  <c r="K299902" i="51"/>
  <c r="H299894" i="51"/>
  <c r="K299894" i="51"/>
  <c r="H299886" i="51"/>
  <c r="K299886" i="51"/>
  <c r="H299878" i="51"/>
  <c r="K299878" i="51"/>
  <c r="H299870" i="51"/>
  <c r="K299870" i="51"/>
  <c r="H299862" i="51"/>
  <c r="K299862" i="51"/>
  <c r="H299854" i="51"/>
  <c r="K299854" i="51"/>
  <c r="H299846" i="51"/>
  <c r="K299846" i="51"/>
  <c r="H299838" i="51"/>
  <c r="K299838" i="51"/>
  <c r="H299830" i="51"/>
  <c r="K299830" i="51"/>
  <c r="H299822" i="51"/>
  <c r="K299822" i="51"/>
  <c r="H299814" i="51"/>
  <c r="K299814" i="51"/>
  <c r="H299806" i="51"/>
  <c r="K299806" i="51"/>
  <c r="H299798" i="51"/>
  <c r="K299798" i="51"/>
  <c r="H299790" i="51"/>
  <c r="K299790" i="51"/>
  <c r="H299782" i="51"/>
  <c r="K299782" i="51"/>
  <c r="H299774" i="51"/>
  <c r="K299774" i="51"/>
  <c r="H299766" i="51"/>
  <c r="K299766" i="51"/>
  <c r="H299758" i="51"/>
  <c r="K299758" i="51"/>
  <c r="H299750" i="51"/>
  <c r="K299750" i="51"/>
  <c r="H299742" i="51"/>
  <c r="K299742" i="51"/>
  <c r="H299734" i="51"/>
  <c r="K299734" i="51"/>
  <c r="H299726" i="51"/>
  <c r="K299726" i="51"/>
  <c r="H299718" i="51"/>
  <c r="K299718" i="51"/>
  <c r="H299710" i="51"/>
  <c r="K299710" i="51"/>
  <c r="H299702" i="51"/>
  <c r="K299702" i="51"/>
  <c r="H299694" i="51"/>
  <c r="K299694" i="51"/>
  <c r="H299686" i="51"/>
  <c r="K299686" i="51"/>
  <c r="H299678" i="51"/>
  <c r="K299678" i="51"/>
  <c r="H299670" i="51"/>
  <c r="K299670" i="51"/>
  <c r="H299662" i="51"/>
  <c r="K299662" i="51"/>
  <c r="H299654" i="51"/>
  <c r="K299654" i="51"/>
  <c r="H299646" i="51"/>
  <c r="K299646" i="51"/>
  <c r="H299638" i="51"/>
  <c r="K299638" i="51"/>
  <c r="H299630" i="51"/>
  <c r="K299630" i="51"/>
  <c r="H299622" i="51"/>
  <c r="K299622" i="51"/>
  <c r="H299614" i="51"/>
  <c r="K299614" i="51"/>
  <c r="H299606" i="51"/>
  <c r="K299606" i="51"/>
  <c r="H299598" i="51"/>
  <c r="K299598" i="51"/>
  <c r="H299590" i="51"/>
  <c r="K299590" i="51"/>
  <c r="H299582" i="51"/>
  <c r="K299582" i="51"/>
  <c r="H299574" i="51"/>
  <c r="K299574" i="51"/>
  <c r="H299566" i="51"/>
  <c r="K299566" i="51"/>
  <c r="H299558" i="51"/>
  <c r="K299558" i="51"/>
  <c r="H299550" i="51"/>
  <c r="K299550" i="51"/>
  <c r="H299542" i="51"/>
  <c r="K299542" i="51"/>
  <c r="H299534" i="51"/>
  <c r="K299534" i="51"/>
  <c r="H299526" i="51"/>
  <c r="K299526" i="51"/>
  <c r="H299518" i="51"/>
  <c r="K299518" i="51"/>
  <c r="H299510" i="51"/>
  <c r="K299510" i="51"/>
  <c r="H299502" i="51"/>
  <c r="K299502" i="51"/>
  <c r="H299494" i="51"/>
  <c r="K299494" i="51"/>
  <c r="H299486" i="51"/>
  <c r="K299486" i="51"/>
  <c r="H299478" i="51"/>
  <c r="K299478" i="51"/>
  <c r="H299470" i="51"/>
  <c r="K299470" i="51"/>
  <c r="H299462" i="51"/>
  <c r="K299462" i="51"/>
  <c r="H299454" i="51"/>
  <c r="K299454" i="51"/>
  <c r="H299446" i="51"/>
  <c r="K299446" i="51"/>
  <c r="H299438" i="51"/>
  <c r="K299438" i="51"/>
  <c r="H299430" i="51"/>
  <c r="K299430" i="51"/>
  <c r="H299422" i="51"/>
  <c r="K299422" i="51"/>
  <c r="H299414" i="51"/>
  <c r="K299414" i="51"/>
  <c r="H299406" i="51"/>
  <c r="K299406" i="51"/>
  <c r="H299398" i="51"/>
  <c r="K299398" i="51"/>
  <c r="H299390" i="51"/>
  <c r="K299390" i="51"/>
  <c r="H299382" i="51"/>
  <c r="K299382" i="51"/>
  <c r="H299374" i="51"/>
  <c r="K299374" i="51"/>
  <c r="H299366" i="51"/>
  <c r="K299366" i="51"/>
  <c r="H299358" i="51"/>
  <c r="K299358" i="51"/>
  <c r="H299350" i="51"/>
  <c r="K299350" i="51"/>
  <c r="H299342" i="51"/>
  <c r="K299342" i="51"/>
  <c r="H299334" i="51"/>
  <c r="K299334" i="51"/>
  <c r="H299326" i="51"/>
  <c r="K299326" i="51"/>
  <c r="H299318" i="51"/>
  <c r="K299318" i="51"/>
  <c r="H299310" i="51"/>
  <c r="K299310" i="51"/>
  <c r="H299302" i="51"/>
  <c r="K299302" i="51"/>
  <c r="H299294" i="51"/>
  <c r="K299294" i="51"/>
  <c r="H299286" i="51"/>
  <c r="K299286" i="51"/>
  <c r="H299278" i="51"/>
  <c r="K299278" i="51"/>
  <c r="H299270" i="51"/>
  <c r="K299270" i="51"/>
  <c r="H299262" i="51"/>
  <c r="K299262" i="51"/>
  <c r="H299254" i="51"/>
  <c r="K299254" i="51"/>
  <c r="H299246" i="51"/>
  <c r="K299246" i="51"/>
  <c r="H299238" i="51"/>
  <c r="K299238" i="51"/>
  <c r="H299230" i="51"/>
  <c r="K299230" i="51"/>
  <c r="H299222" i="51"/>
  <c r="K299222" i="51"/>
  <c r="H299214" i="51"/>
  <c r="K299214" i="51"/>
  <c r="H299206" i="51"/>
  <c r="K299206" i="51"/>
  <c r="H299198" i="51"/>
  <c r="K299198" i="51"/>
  <c r="H299190" i="51"/>
  <c r="K299190" i="51"/>
  <c r="H299182" i="51"/>
  <c r="K299182" i="51"/>
  <c r="H299174" i="51"/>
  <c r="K299174" i="51"/>
  <c r="H299166" i="51"/>
  <c r="K299166" i="51"/>
  <c r="H299158" i="51"/>
  <c r="K299158" i="51"/>
  <c r="H299150" i="51"/>
  <c r="K299150" i="51"/>
  <c r="H299142" i="51"/>
  <c r="K299142" i="51"/>
  <c r="H299134" i="51"/>
  <c r="K299134" i="51"/>
  <c r="H299126" i="51"/>
  <c r="K299126" i="51"/>
  <c r="H299118" i="51"/>
  <c r="K299118" i="51"/>
  <c r="H299110" i="51"/>
  <c r="K299110" i="51"/>
  <c r="H299102" i="51"/>
  <c r="K299102" i="51"/>
  <c r="H299094" i="51"/>
  <c r="K299094" i="51"/>
  <c r="H299086" i="51"/>
  <c r="K299086" i="51"/>
  <c r="H299078" i="51"/>
  <c r="K299078" i="51"/>
  <c r="H299070" i="51"/>
  <c r="K299070" i="51"/>
  <c r="H299062" i="51"/>
  <c r="K299062" i="51"/>
  <c r="H299054" i="51"/>
  <c r="K299054" i="51"/>
  <c r="H299046" i="51"/>
  <c r="K299046" i="51"/>
  <c r="H299038" i="51"/>
  <c r="K299038" i="51"/>
  <c r="H299030" i="51"/>
  <c r="K299030" i="51"/>
  <c r="H299022" i="51"/>
  <c r="K299022" i="51"/>
  <c r="H299014" i="51"/>
  <c r="K299014" i="51"/>
  <c r="H299006" i="51"/>
  <c r="K299006" i="51"/>
  <c r="H298998" i="51"/>
  <c r="K298998" i="51"/>
  <c r="H298990" i="51"/>
  <c r="K298990" i="51"/>
  <c r="H298982" i="51"/>
  <c r="K298982" i="51"/>
  <c r="H298974" i="51"/>
  <c r="K298974" i="51"/>
  <c r="H298966" i="51"/>
  <c r="K298966" i="51"/>
  <c r="H298958" i="51"/>
  <c r="K298958" i="51"/>
  <c r="H298950" i="51"/>
  <c r="K298950" i="51"/>
  <c r="H298942" i="51"/>
  <c r="K298942" i="51"/>
  <c r="H298934" i="51"/>
  <c r="K298934" i="51"/>
  <c r="H298926" i="51"/>
  <c r="K298926" i="51"/>
  <c r="H298918" i="51"/>
  <c r="K298918" i="51"/>
  <c r="H298910" i="51"/>
  <c r="K298910" i="51"/>
  <c r="H298902" i="51"/>
  <c r="K298902" i="51"/>
  <c r="H298894" i="51"/>
  <c r="K298894" i="51"/>
  <c r="H298886" i="51"/>
  <c r="K298886" i="51"/>
  <c r="H298878" i="51"/>
  <c r="K298878" i="51"/>
  <c r="H298870" i="51"/>
  <c r="K298870" i="51"/>
  <c r="H298862" i="51"/>
  <c r="K298862" i="51"/>
  <c r="H298854" i="51"/>
  <c r="K298854" i="51"/>
  <c r="H298846" i="51"/>
  <c r="K298846" i="51"/>
  <c r="H298838" i="51"/>
  <c r="K298838" i="51"/>
  <c r="H298830" i="51"/>
  <c r="K298830" i="51"/>
  <c r="H298822" i="51"/>
  <c r="K298822" i="51"/>
  <c r="H298814" i="51"/>
  <c r="K298814" i="51"/>
  <c r="H298806" i="51"/>
  <c r="K298806" i="51"/>
  <c r="H298798" i="51"/>
  <c r="K298798" i="51"/>
  <c r="H298790" i="51"/>
  <c r="K298790" i="51"/>
  <c r="H298782" i="51"/>
  <c r="K298782" i="51"/>
  <c r="H298774" i="51"/>
  <c r="K298774" i="51"/>
  <c r="H298766" i="51"/>
  <c r="K298766" i="51"/>
  <c r="H298758" i="51"/>
  <c r="K298758" i="51"/>
  <c r="H298750" i="51"/>
  <c r="K298750" i="51"/>
  <c r="H298742" i="51"/>
  <c r="K298742" i="51"/>
  <c r="H298734" i="51"/>
  <c r="K298734" i="51"/>
  <c r="H298726" i="51"/>
  <c r="K298726" i="51"/>
  <c r="H298718" i="51"/>
  <c r="K298718" i="51"/>
  <c r="H298710" i="51"/>
  <c r="K298710" i="51"/>
  <c r="H298702" i="51"/>
  <c r="K298702" i="51"/>
  <c r="H298694" i="51"/>
  <c r="K298694" i="51"/>
  <c r="H298686" i="51"/>
  <c r="K298686" i="51"/>
  <c r="H298678" i="51"/>
  <c r="K298678" i="51"/>
  <c r="H298670" i="51"/>
  <c r="K298670" i="51"/>
  <c r="H298662" i="51"/>
  <c r="K298662" i="51"/>
  <c r="H298654" i="51"/>
  <c r="K298654" i="51"/>
  <c r="H298646" i="51"/>
  <c r="K298646" i="51"/>
  <c r="H298638" i="51"/>
  <c r="K298638" i="51"/>
  <c r="H298630" i="51"/>
  <c r="K298630" i="51"/>
  <c r="H298622" i="51"/>
  <c r="K298622" i="51"/>
  <c r="H298614" i="51"/>
  <c r="K298614" i="51"/>
  <c r="H298606" i="51"/>
  <c r="K298606" i="51"/>
  <c r="H298598" i="51"/>
  <c r="K298598" i="51"/>
  <c r="H298590" i="51"/>
  <c r="K298590" i="51"/>
  <c r="H298582" i="51"/>
  <c r="K298582" i="51"/>
  <c r="H298574" i="51"/>
  <c r="K298574" i="51"/>
  <c r="H298566" i="51"/>
  <c r="K298566" i="51"/>
  <c r="H298558" i="51"/>
  <c r="K298558" i="51"/>
  <c r="H298550" i="51"/>
  <c r="K298550" i="51"/>
  <c r="H298542" i="51"/>
  <c r="K298542" i="51"/>
  <c r="H298534" i="51"/>
  <c r="K298534" i="51"/>
  <c r="H298526" i="51"/>
  <c r="K298526" i="51"/>
  <c r="H298518" i="51"/>
  <c r="K298518" i="51"/>
  <c r="H298510" i="51"/>
  <c r="K298510" i="51"/>
  <c r="H298502" i="51"/>
  <c r="K298502" i="51"/>
  <c r="H298494" i="51"/>
  <c r="K298494" i="51"/>
  <c r="H298486" i="51"/>
  <c r="K298486" i="51"/>
  <c r="H298478" i="51"/>
  <c r="K298478" i="51"/>
  <c r="H298470" i="51"/>
  <c r="K298470" i="51"/>
  <c r="H298462" i="51"/>
  <c r="K298462" i="51"/>
  <c r="H298454" i="51"/>
  <c r="K298454" i="51"/>
  <c r="H298446" i="51"/>
  <c r="K298446" i="51"/>
  <c r="H298438" i="51"/>
  <c r="K298438" i="51"/>
  <c r="H298430" i="51"/>
  <c r="K298430" i="51"/>
  <c r="H298422" i="51"/>
  <c r="K298422" i="51"/>
  <c r="H298414" i="51"/>
  <c r="K298414" i="51"/>
  <c r="H298406" i="51"/>
  <c r="K298406" i="51"/>
  <c r="H298398" i="51"/>
  <c r="K298398" i="51"/>
  <c r="H298390" i="51"/>
  <c r="K298390" i="51"/>
  <c r="H298382" i="51"/>
  <c r="K298382" i="51"/>
  <c r="H298374" i="51"/>
  <c r="K298374" i="51"/>
  <c r="H298366" i="51"/>
  <c r="K298366" i="51"/>
  <c r="H298358" i="51"/>
  <c r="K298358" i="51"/>
  <c r="H298350" i="51"/>
  <c r="K298350" i="51"/>
  <c r="H298342" i="51"/>
  <c r="K298342" i="51"/>
  <c r="H298334" i="51"/>
  <c r="K298334" i="51"/>
  <c r="H298326" i="51"/>
  <c r="K298326" i="51"/>
  <c r="H298318" i="51"/>
  <c r="K298318" i="51"/>
  <c r="H298310" i="51"/>
  <c r="K298310" i="51"/>
  <c r="H298302" i="51"/>
  <c r="K298302" i="51"/>
  <c r="H298294" i="51"/>
  <c r="K298294" i="51"/>
  <c r="H298286" i="51"/>
  <c r="K298286" i="51"/>
  <c r="H298278" i="51"/>
  <c r="K298278" i="51"/>
  <c r="H298270" i="51"/>
  <c r="K298270" i="51"/>
  <c r="H298262" i="51"/>
  <c r="K298262" i="51"/>
  <c r="H298254" i="51"/>
  <c r="K298254" i="51"/>
  <c r="H298246" i="51"/>
  <c r="K298246" i="51"/>
  <c r="H298238" i="51"/>
  <c r="K298238" i="51"/>
  <c r="H298230" i="51"/>
  <c r="K298230" i="51"/>
  <c r="H298222" i="51"/>
  <c r="K298222" i="51"/>
  <c r="H298214" i="51"/>
  <c r="K298214" i="51"/>
  <c r="H298206" i="51"/>
  <c r="K298206" i="51"/>
  <c r="H298198" i="51"/>
  <c r="K298198" i="51"/>
  <c r="H298190" i="51"/>
  <c r="K298190" i="51"/>
  <c r="H298182" i="51"/>
  <c r="K298182" i="51"/>
  <c r="H298174" i="51"/>
  <c r="K298174" i="51"/>
  <c r="H298166" i="51"/>
  <c r="K298166" i="51"/>
  <c r="H298158" i="51"/>
  <c r="K298158" i="51"/>
  <c r="H298150" i="51"/>
  <c r="K298150" i="51"/>
  <c r="H298142" i="51"/>
  <c r="K298142" i="51"/>
  <c r="H298134" i="51"/>
  <c r="K298134" i="51"/>
  <c r="H298126" i="51"/>
  <c r="K298126" i="51"/>
  <c r="H298118" i="51"/>
  <c r="K298118" i="51"/>
  <c r="H298110" i="51"/>
  <c r="K298110" i="51"/>
  <c r="H298102" i="51"/>
  <c r="K298102" i="51"/>
  <c r="H298094" i="51"/>
  <c r="K298094" i="51"/>
  <c r="H298086" i="51"/>
  <c r="K298086" i="51"/>
  <c r="H298078" i="51"/>
  <c r="K298078" i="51"/>
  <c r="H298070" i="51"/>
  <c r="K298070" i="51"/>
  <c r="H298062" i="51"/>
  <c r="K298062" i="51"/>
  <c r="H298054" i="51"/>
  <c r="K298054" i="51"/>
  <c r="H298046" i="51"/>
  <c r="K298046" i="51"/>
  <c r="H298038" i="51"/>
  <c r="K298038" i="51"/>
  <c r="H298030" i="51"/>
  <c r="K298030" i="51"/>
  <c r="H298022" i="51"/>
  <c r="K298022" i="51"/>
  <c r="H298014" i="51"/>
  <c r="K298014" i="51"/>
  <c r="H298006" i="51"/>
  <c r="K298006" i="51"/>
  <c r="H297998" i="51"/>
  <c r="K297998" i="51"/>
  <c r="H297990" i="51"/>
  <c r="K297990" i="51"/>
  <c r="H297982" i="51"/>
  <c r="K297982" i="51"/>
  <c r="H297974" i="51"/>
  <c r="K297974" i="51"/>
  <c r="H297966" i="51"/>
  <c r="K297966" i="51"/>
  <c r="H297958" i="51"/>
  <c r="K297958" i="51"/>
  <c r="H297950" i="51"/>
  <c r="K297950" i="51"/>
  <c r="H297942" i="51"/>
  <c r="K297942" i="51"/>
  <c r="H297934" i="51"/>
  <c r="K297934" i="51"/>
  <c r="H297926" i="51"/>
  <c r="K297926" i="51"/>
  <c r="H297918" i="51"/>
  <c r="K297918" i="51"/>
  <c r="H297910" i="51"/>
  <c r="K297910" i="51"/>
  <c r="H297902" i="51"/>
  <c r="K297902" i="51"/>
  <c r="H297894" i="51"/>
  <c r="K297894" i="51"/>
  <c r="H297886" i="51"/>
  <c r="K297886" i="51"/>
  <c r="H297878" i="51"/>
  <c r="K297878" i="51"/>
  <c r="H297870" i="51"/>
  <c r="K297870" i="51"/>
  <c r="H297862" i="51"/>
  <c r="K297862" i="51"/>
  <c r="H297854" i="51"/>
  <c r="K297854" i="51"/>
  <c r="H297846" i="51"/>
  <c r="K297846" i="51"/>
  <c r="H297838" i="51"/>
  <c r="K297838" i="51"/>
  <c r="H297830" i="51"/>
  <c r="K297830" i="51"/>
  <c r="H297822" i="51"/>
  <c r="K297822" i="51"/>
  <c r="H297814" i="51"/>
  <c r="K297814" i="51"/>
  <c r="H297806" i="51"/>
  <c r="K297806" i="51"/>
  <c r="H297798" i="51"/>
  <c r="K297798" i="51"/>
  <c r="H297790" i="51"/>
  <c r="K297790" i="51"/>
  <c r="H297782" i="51"/>
  <c r="K297782" i="51"/>
  <c r="H297774" i="51"/>
  <c r="K297774" i="51"/>
  <c r="H297766" i="51"/>
  <c r="K297766" i="51"/>
  <c r="H297758" i="51"/>
  <c r="K297758" i="51"/>
  <c r="H297750" i="51"/>
  <c r="K297750" i="51"/>
  <c r="H297742" i="51"/>
  <c r="K297742" i="51"/>
  <c r="H297734" i="51"/>
  <c r="K297734" i="51"/>
  <c r="H297726" i="51"/>
  <c r="K297726" i="51"/>
  <c r="H297718" i="51"/>
  <c r="K297718" i="51"/>
  <c r="H297710" i="51"/>
  <c r="K297710" i="51"/>
  <c r="H297702" i="51"/>
  <c r="K297702" i="51"/>
  <c r="H297694" i="51"/>
  <c r="K297694" i="51"/>
  <c r="H297686" i="51"/>
  <c r="K297686" i="51"/>
  <c r="H297678" i="51"/>
  <c r="K297678" i="51"/>
  <c r="H297670" i="51"/>
  <c r="K297670" i="51"/>
  <c r="H297662" i="51"/>
  <c r="K297662" i="51"/>
  <c r="H297654" i="51"/>
  <c r="K297654" i="51"/>
  <c r="H297646" i="51"/>
  <c r="K297646" i="51"/>
  <c r="H297638" i="51"/>
  <c r="K297638" i="51"/>
  <c r="H297630" i="51"/>
  <c r="K297630" i="51"/>
  <c r="H297622" i="51"/>
  <c r="K297622" i="51"/>
  <c r="H297614" i="51"/>
  <c r="K297614" i="51"/>
  <c r="H297606" i="51"/>
  <c r="K297606" i="51"/>
  <c r="H297598" i="51"/>
  <c r="K297598" i="51"/>
  <c r="H297590" i="51"/>
  <c r="K297590" i="51"/>
  <c r="H297582" i="51"/>
  <c r="K297582" i="51"/>
  <c r="H297574" i="51"/>
  <c r="K297574" i="51"/>
  <c r="H297566" i="51"/>
  <c r="K297566" i="51"/>
  <c r="H297558" i="51"/>
  <c r="K297558" i="51"/>
  <c r="H297550" i="51"/>
  <c r="K297550" i="51"/>
  <c r="H297542" i="51"/>
  <c r="K297542" i="51"/>
  <c r="H297534" i="51"/>
  <c r="K297534" i="51"/>
  <c r="H297526" i="51"/>
  <c r="K297526" i="51"/>
  <c r="H297518" i="51"/>
  <c r="K297518" i="51"/>
  <c r="H297510" i="51"/>
  <c r="K297510" i="51"/>
  <c r="H297502" i="51"/>
  <c r="K297502" i="51"/>
  <c r="H297494" i="51"/>
  <c r="K297494" i="51"/>
  <c r="H297486" i="51"/>
  <c r="K297486" i="51"/>
  <c r="H297478" i="51"/>
  <c r="K297478" i="51"/>
  <c r="H297470" i="51"/>
  <c r="K297470" i="51"/>
  <c r="H297462" i="51"/>
  <c r="K297462" i="51"/>
  <c r="H297454" i="51"/>
  <c r="K297454" i="51"/>
  <c r="H297446" i="51"/>
  <c r="K297446" i="51"/>
  <c r="H297438" i="51"/>
  <c r="K297438" i="51"/>
  <c r="H297430" i="51"/>
  <c r="K297430" i="51"/>
  <c r="H297422" i="51"/>
  <c r="K297422" i="51"/>
  <c r="H297414" i="51"/>
  <c r="K297414" i="51"/>
  <c r="H297406" i="51"/>
  <c r="K297406" i="51"/>
  <c r="H297398" i="51"/>
  <c r="K297398" i="51"/>
  <c r="H297390" i="51"/>
  <c r="K297390" i="51"/>
  <c r="H297382" i="51"/>
  <c r="K297382" i="51"/>
  <c r="H297374" i="51"/>
  <c r="K297374" i="51"/>
  <c r="H297366" i="51"/>
  <c r="K297366" i="51"/>
  <c r="H297358" i="51"/>
  <c r="K297358" i="51"/>
  <c r="H297350" i="51"/>
  <c r="K297350" i="51"/>
  <c r="H297342" i="51"/>
  <c r="K297342" i="51"/>
  <c r="H297334" i="51"/>
  <c r="K297334" i="51"/>
  <c r="H297326" i="51"/>
  <c r="K297326" i="51"/>
  <c r="H297318" i="51"/>
  <c r="K297318" i="51"/>
  <c r="H297310" i="51"/>
  <c r="K297310" i="51"/>
  <c r="H297302" i="51"/>
  <c r="K297302" i="51"/>
  <c r="H297294" i="51"/>
  <c r="K297294" i="51"/>
  <c r="H297286" i="51"/>
  <c r="K297286" i="51"/>
  <c r="H297278" i="51"/>
  <c r="K297278" i="51"/>
  <c r="H297270" i="51"/>
  <c r="K297270" i="51"/>
  <c r="H297262" i="51"/>
  <c r="K297262" i="51"/>
  <c r="H297254" i="51"/>
  <c r="K297254" i="51"/>
  <c r="H297246" i="51"/>
  <c r="K297246" i="51"/>
  <c r="H297238" i="51"/>
  <c r="K297238" i="51"/>
  <c r="H297230" i="51"/>
  <c r="K297230" i="51"/>
  <c r="H297222" i="51"/>
  <c r="K297222" i="51"/>
  <c r="H297214" i="51"/>
  <c r="K297214" i="51"/>
  <c r="H297206" i="51"/>
  <c r="K297206" i="51"/>
  <c r="H297198" i="51"/>
  <c r="K297198" i="51"/>
  <c r="H297190" i="51"/>
  <c r="K297190" i="51"/>
  <c r="H297182" i="51"/>
  <c r="K297182" i="51"/>
  <c r="H297174" i="51"/>
  <c r="K297174" i="51"/>
  <c r="H297166" i="51"/>
  <c r="K297166" i="51"/>
  <c r="H297158" i="51"/>
  <c r="K297158" i="51"/>
  <c r="H297150" i="51"/>
  <c r="K297150" i="51"/>
  <c r="H297142" i="51"/>
  <c r="K297142" i="51"/>
  <c r="H297134" i="51"/>
  <c r="K297134" i="51"/>
  <c r="H297126" i="51"/>
  <c r="K297126" i="51"/>
  <c r="H297118" i="51"/>
  <c r="K297118" i="51"/>
  <c r="H297110" i="51"/>
  <c r="K297110" i="51"/>
  <c r="H297102" i="51"/>
  <c r="K297102" i="51"/>
  <c r="H297094" i="51"/>
  <c r="K297094" i="51"/>
  <c r="H297086" i="51"/>
  <c r="K297086" i="51"/>
  <c r="H297078" i="51"/>
  <c r="K297078" i="51"/>
  <c r="H297070" i="51"/>
  <c r="K297070" i="51"/>
  <c r="H297062" i="51"/>
  <c r="K297062" i="51"/>
  <c r="H297054" i="51"/>
  <c r="K297054" i="51"/>
  <c r="H297046" i="51"/>
  <c r="K297046" i="51"/>
  <c r="H297038" i="51"/>
  <c r="K297038" i="51"/>
  <c r="H297030" i="51"/>
  <c r="K297030" i="51"/>
  <c r="H297022" i="51"/>
  <c r="K297022" i="51"/>
  <c r="H297014" i="51"/>
  <c r="K297014" i="51"/>
  <c r="H297006" i="51"/>
  <c r="K297006" i="51"/>
  <c r="H296998" i="51"/>
  <c r="K296998" i="51"/>
  <c r="H296990" i="51"/>
  <c r="K296990" i="51"/>
  <c r="H296982" i="51"/>
  <c r="K296982" i="51"/>
  <c r="H296974" i="51"/>
  <c r="K296974" i="51"/>
  <c r="H296966" i="51"/>
  <c r="K296966" i="51"/>
  <c r="H296958" i="51"/>
  <c r="K296958" i="51"/>
  <c r="H296950" i="51"/>
  <c r="K296950" i="51"/>
  <c r="H296942" i="51"/>
  <c r="K296942" i="51"/>
  <c r="H296934" i="51"/>
  <c r="K296934" i="51"/>
  <c r="H296926" i="51"/>
  <c r="K296926" i="51"/>
  <c r="H296918" i="51"/>
  <c r="K296918" i="51"/>
  <c r="H296910" i="51"/>
  <c r="K296910" i="51"/>
  <c r="H296902" i="51"/>
  <c r="K296902" i="51"/>
  <c r="H296894" i="51"/>
  <c r="K296894" i="51"/>
  <c r="H296886" i="51"/>
  <c r="K296886" i="51"/>
  <c r="H296878" i="51"/>
  <c r="K296878" i="51"/>
  <c r="H296870" i="51"/>
  <c r="K296870" i="51"/>
  <c r="H296862" i="51"/>
  <c r="K296862" i="51"/>
  <c r="H296854" i="51"/>
  <c r="K296854" i="51"/>
  <c r="H296846" i="51"/>
  <c r="K296846" i="51"/>
  <c r="H296838" i="51"/>
  <c r="K296838" i="51"/>
  <c r="H296830" i="51"/>
  <c r="K296830" i="51"/>
  <c r="H296822" i="51"/>
  <c r="K296822" i="51"/>
  <c r="H296814" i="51"/>
  <c r="K296814" i="51"/>
  <c r="H296806" i="51"/>
  <c r="K296806" i="51"/>
  <c r="H296798" i="51"/>
  <c r="K296798" i="51"/>
  <c r="H296790" i="51"/>
  <c r="K296790" i="51"/>
  <c r="H296782" i="51"/>
  <c r="K296782" i="51"/>
  <c r="H296774" i="51"/>
  <c r="K296774" i="51"/>
  <c r="H296766" i="51"/>
  <c r="K296766" i="51"/>
  <c r="H296758" i="51"/>
  <c r="K296758" i="51"/>
  <c r="H296750" i="51"/>
  <c r="K296750" i="51"/>
  <c r="H296742" i="51"/>
  <c r="K296742" i="51"/>
  <c r="H296734" i="51"/>
  <c r="K296734" i="51"/>
  <c r="H296726" i="51"/>
  <c r="K296726" i="51"/>
  <c r="H296718" i="51"/>
  <c r="K296718" i="51"/>
  <c r="H296710" i="51"/>
  <c r="K296710" i="51"/>
  <c r="H296702" i="51"/>
  <c r="K296702" i="51"/>
  <c r="H296694" i="51"/>
  <c r="K296694" i="51"/>
  <c r="H296686" i="51"/>
  <c r="K296686" i="51"/>
  <c r="H296678" i="51"/>
  <c r="K296678" i="51"/>
  <c r="H296670" i="51"/>
  <c r="K296670" i="51"/>
  <c r="H296662" i="51"/>
  <c r="K296662" i="51"/>
  <c r="H296654" i="51"/>
  <c r="K296654" i="51"/>
  <c r="H296646" i="51"/>
  <c r="K296646" i="51"/>
  <c r="H296638" i="51"/>
  <c r="K296638" i="51"/>
  <c r="H296630" i="51"/>
  <c r="K296630" i="51"/>
  <c r="H296622" i="51"/>
  <c r="K296622" i="51"/>
  <c r="H296614" i="51"/>
  <c r="K296614" i="51"/>
  <c r="H296606" i="51"/>
  <c r="K296606" i="51"/>
  <c r="H296598" i="51"/>
  <c r="K296598" i="51"/>
  <c r="H296590" i="51"/>
  <c r="K296590" i="51"/>
  <c r="H296582" i="51"/>
  <c r="K296582" i="51"/>
  <c r="H296574" i="51"/>
  <c r="K296574" i="51"/>
  <c r="H296566" i="51"/>
  <c r="K296566" i="51"/>
  <c r="H296558" i="51"/>
  <c r="K296558" i="51"/>
  <c r="H296550" i="51"/>
  <c r="K296550" i="51"/>
  <c r="H296542" i="51"/>
  <c r="K296542" i="51"/>
  <c r="H296534" i="51"/>
  <c r="K296534" i="51"/>
  <c r="H296526" i="51"/>
  <c r="K296526" i="51"/>
  <c r="H296518" i="51"/>
  <c r="K296518" i="51"/>
  <c r="H296510" i="51"/>
  <c r="K296510" i="51"/>
  <c r="H296502" i="51"/>
  <c r="K296502" i="51"/>
  <c r="H296494" i="51"/>
  <c r="K296494" i="51"/>
  <c r="H296486" i="51"/>
  <c r="K296486" i="51"/>
  <c r="H296478" i="51"/>
  <c r="K296478" i="51"/>
  <c r="H296470" i="51"/>
  <c r="K296470" i="51"/>
  <c r="H296462" i="51"/>
  <c r="K296462" i="51"/>
  <c r="H296454" i="51"/>
  <c r="K296454" i="51"/>
  <c r="H296446" i="51"/>
  <c r="K296446" i="51"/>
  <c r="H296438" i="51"/>
  <c r="K296438" i="51"/>
  <c r="H296430" i="51"/>
  <c r="K296430" i="51"/>
  <c r="H296422" i="51"/>
  <c r="K296422" i="51"/>
  <c r="H296414" i="51"/>
  <c r="K296414" i="51"/>
  <c r="H296406" i="51"/>
  <c r="K296406" i="51"/>
  <c r="H296398" i="51"/>
  <c r="K296398" i="51"/>
  <c r="H296390" i="51"/>
  <c r="K296390" i="51"/>
  <c r="H296382" i="51"/>
  <c r="K296382" i="51"/>
  <c r="H296374" i="51"/>
  <c r="K296374" i="51"/>
  <c r="H296366" i="51"/>
  <c r="K296366" i="51"/>
  <c r="H296358" i="51"/>
  <c r="K296358" i="51"/>
  <c r="H296350" i="51"/>
  <c r="K296350" i="51"/>
  <c r="H296342" i="51"/>
  <c r="K296342" i="51"/>
  <c r="H296334" i="51"/>
  <c r="K296334" i="51"/>
  <c r="H296326" i="51"/>
  <c r="K296326" i="51"/>
  <c r="H296318" i="51"/>
  <c r="K296318" i="51"/>
  <c r="H296310" i="51"/>
  <c r="K296310" i="51"/>
  <c r="H296302" i="51"/>
  <c r="K296302" i="51"/>
  <c r="H296294" i="51"/>
  <c r="K296294" i="51"/>
  <c r="H296286" i="51"/>
  <c r="K296286" i="51"/>
  <c r="H296278" i="51"/>
  <c r="K296278" i="51"/>
  <c r="H296270" i="51"/>
  <c r="K296270" i="51"/>
  <c r="H296262" i="51"/>
  <c r="K296262" i="51"/>
  <c r="H296254" i="51"/>
  <c r="K296254" i="51"/>
  <c r="H296246" i="51"/>
  <c r="K296246" i="51"/>
  <c r="H296238" i="51"/>
  <c r="K296238" i="51"/>
  <c r="H296230" i="51"/>
  <c r="K296230" i="51"/>
  <c r="H296222" i="51"/>
  <c r="K296222" i="51"/>
  <c r="H296214" i="51"/>
  <c r="K296214" i="51"/>
  <c r="H296206" i="51"/>
  <c r="K296206" i="51"/>
  <c r="H296198" i="51"/>
  <c r="K296198" i="51"/>
  <c r="H296190" i="51"/>
  <c r="K296190" i="51"/>
  <c r="H296182" i="51"/>
  <c r="K296182" i="51"/>
  <c r="H296174" i="51"/>
  <c r="K296174" i="51"/>
  <c r="H296166" i="51"/>
  <c r="K296166" i="51"/>
  <c r="H296158" i="51"/>
  <c r="K296158" i="51"/>
  <c r="H296150" i="51"/>
  <c r="K296150" i="51"/>
  <c r="H296142" i="51"/>
  <c r="K296142" i="51"/>
  <c r="H296134" i="51"/>
  <c r="K296134" i="51"/>
  <c r="H296126" i="51"/>
  <c r="K296126" i="51"/>
  <c r="H296118" i="51"/>
  <c r="K296118" i="51"/>
  <c r="H296110" i="51"/>
  <c r="K296110" i="51"/>
  <c r="H296102" i="51"/>
  <c r="K296102" i="51"/>
  <c r="H296094" i="51"/>
  <c r="K296094" i="51"/>
  <c r="H296086" i="51"/>
  <c r="K296086" i="51"/>
  <c r="H296078" i="51"/>
  <c r="K296078" i="51"/>
  <c r="H296070" i="51"/>
  <c r="K296070" i="51"/>
  <c r="H296062" i="51"/>
  <c r="K296062" i="51"/>
  <c r="H296054" i="51"/>
  <c r="K296054" i="51"/>
  <c r="H296046" i="51"/>
  <c r="K296046" i="51"/>
  <c r="H296038" i="51"/>
  <c r="K296038" i="51"/>
  <c r="H296030" i="51"/>
  <c r="K296030" i="51"/>
  <c r="H296022" i="51"/>
  <c r="K296022" i="51"/>
  <c r="H296014" i="51"/>
  <c r="K296014" i="51"/>
  <c r="H296006" i="51"/>
  <c r="K296006" i="51"/>
  <c r="H295998" i="51"/>
  <c r="K295998" i="51"/>
  <c r="H295990" i="51"/>
  <c r="K295990" i="51"/>
  <c r="H295982" i="51"/>
  <c r="K295982" i="51"/>
  <c r="H295974" i="51"/>
  <c r="K295974" i="51"/>
  <c r="H295966" i="51"/>
  <c r="K295966" i="51"/>
  <c r="H295958" i="51"/>
  <c r="K295958" i="51"/>
  <c r="H295950" i="51"/>
  <c r="K295950" i="51"/>
  <c r="H295942" i="51"/>
  <c r="K295942" i="51"/>
  <c r="H295934" i="51"/>
  <c r="K295934" i="51"/>
  <c r="H295926" i="51"/>
  <c r="K295926" i="51"/>
  <c r="H295918" i="51"/>
  <c r="K295918" i="51"/>
  <c r="H295910" i="51"/>
  <c r="K295910" i="51"/>
  <c r="H295902" i="51"/>
  <c r="K295902" i="51"/>
  <c r="H295894" i="51"/>
  <c r="K295894" i="51"/>
  <c r="H295886" i="51"/>
  <c r="K295886" i="51"/>
  <c r="H295878" i="51"/>
  <c r="K295878" i="51"/>
  <c r="H295870" i="51"/>
  <c r="K295870" i="51"/>
  <c r="H295862" i="51"/>
  <c r="K295862" i="51"/>
  <c r="H295854" i="51"/>
  <c r="K295854" i="51"/>
  <c r="H295846" i="51"/>
  <c r="K295846" i="51"/>
  <c r="H295838" i="51"/>
  <c r="K295838" i="51"/>
  <c r="H295830" i="51"/>
  <c r="K295830" i="51"/>
  <c r="H295822" i="51"/>
  <c r="K295822" i="51"/>
  <c r="H295814" i="51"/>
  <c r="K295814" i="51"/>
  <c r="H295806" i="51"/>
  <c r="K295806" i="51"/>
  <c r="H295798" i="51"/>
  <c r="K295798" i="51"/>
  <c r="H295790" i="51"/>
  <c r="K295790" i="51"/>
  <c r="H295782" i="51"/>
  <c r="K295782" i="51"/>
  <c r="H295774" i="51"/>
  <c r="K295774" i="51"/>
  <c r="H295766" i="51"/>
  <c r="K295766" i="51"/>
  <c r="H295758" i="51"/>
  <c r="K295758" i="51"/>
  <c r="H295750" i="51"/>
  <c r="K295750" i="51"/>
  <c r="H295742" i="51"/>
  <c r="K295742" i="51"/>
  <c r="H295734" i="51"/>
  <c r="K295734" i="51"/>
  <c r="H295726" i="51"/>
  <c r="K295726" i="51"/>
  <c r="H295718" i="51"/>
  <c r="K295718" i="51"/>
  <c r="H295710" i="51"/>
  <c r="K295710" i="51"/>
  <c r="H295702" i="51"/>
  <c r="K295702" i="51"/>
  <c r="H295694" i="51"/>
  <c r="K295694" i="51"/>
  <c r="H295686" i="51"/>
  <c r="K295686" i="51"/>
  <c r="H295678" i="51"/>
  <c r="K295678" i="51"/>
  <c r="H295670" i="51"/>
  <c r="K295670" i="51"/>
  <c r="H295662" i="51"/>
  <c r="K295662" i="51"/>
  <c r="H295654" i="51"/>
  <c r="K295654" i="51"/>
  <c r="H295646" i="51"/>
  <c r="K295646" i="51"/>
  <c r="H295638" i="51"/>
  <c r="K295638" i="51"/>
  <c r="H295630" i="51"/>
  <c r="K295630" i="51"/>
  <c r="H295622" i="51"/>
  <c r="K295622" i="51"/>
  <c r="H295614" i="51"/>
  <c r="K295614" i="51"/>
  <c r="H295606" i="51"/>
  <c r="K295606" i="51"/>
  <c r="H295598" i="51"/>
  <c r="K295598" i="51"/>
  <c r="H295590" i="51"/>
  <c r="K295590" i="51"/>
  <c r="H295582" i="51"/>
  <c r="K295582" i="51"/>
  <c r="H295574" i="51"/>
  <c r="K295574" i="51"/>
  <c r="H295566" i="51"/>
  <c r="K295566" i="51"/>
  <c r="H295558" i="51"/>
  <c r="K295558" i="51"/>
  <c r="H295550" i="51"/>
  <c r="K295550" i="51"/>
  <c r="H295542" i="51"/>
  <c r="K295542" i="51"/>
  <c r="H295534" i="51"/>
  <c r="K295534" i="51"/>
  <c r="H295526" i="51"/>
  <c r="K295526" i="51"/>
  <c r="H295518" i="51"/>
  <c r="K295518" i="51"/>
  <c r="H295510" i="51"/>
  <c r="K295510" i="51"/>
  <c r="H295502" i="51"/>
  <c r="K295502" i="51"/>
  <c r="H295494" i="51"/>
  <c r="K295494" i="51"/>
  <c r="H295486" i="51"/>
  <c r="K295486" i="51"/>
  <c r="H295478" i="51"/>
  <c r="K295478" i="51"/>
  <c r="H295470" i="51"/>
  <c r="K295470" i="51"/>
  <c r="H295462" i="51"/>
  <c r="K295462" i="51"/>
  <c r="H295454" i="51"/>
  <c r="K295454" i="51"/>
  <c r="H295446" i="51"/>
  <c r="K295446" i="51"/>
  <c r="H295438" i="51"/>
  <c r="K295438" i="51"/>
  <c r="H295430" i="51"/>
  <c r="K295430" i="51"/>
  <c r="H295422" i="51"/>
  <c r="K295422" i="51"/>
  <c r="H295414" i="51"/>
  <c r="K295414" i="51"/>
  <c r="H295406" i="51"/>
  <c r="K295406" i="51"/>
  <c r="H295398" i="51"/>
  <c r="K295398" i="51"/>
  <c r="H295390" i="51"/>
  <c r="K295390" i="51"/>
  <c r="H295382" i="51"/>
  <c r="K295382" i="51"/>
  <c r="H295374" i="51"/>
  <c r="K295374" i="51"/>
  <c r="H295366" i="51"/>
  <c r="K295366" i="51"/>
  <c r="H295358" i="51"/>
  <c r="K295358" i="51"/>
  <c r="H295350" i="51"/>
  <c r="K295350" i="51"/>
  <c r="H295342" i="51"/>
  <c r="K295342" i="51"/>
  <c r="H295334" i="51"/>
  <c r="K295334" i="51"/>
  <c r="H295326" i="51"/>
  <c r="K295326" i="51"/>
  <c r="H295318" i="51"/>
  <c r="K295318" i="51"/>
  <c r="H295310" i="51"/>
  <c r="K295310" i="51"/>
  <c r="H295302" i="51"/>
  <c r="K295302" i="51"/>
  <c r="H295294" i="51"/>
  <c r="K295294" i="51"/>
  <c r="H295286" i="51"/>
  <c r="K295286" i="51"/>
  <c r="H295278" i="51"/>
  <c r="K295278" i="51"/>
  <c r="H295270" i="51"/>
  <c r="K295270" i="51"/>
  <c r="H295262" i="51"/>
  <c r="K295262" i="51"/>
  <c r="H295254" i="51"/>
  <c r="K295254" i="51"/>
  <c r="H295246" i="51"/>
  <c r="K295246" i="51"/>
  <c r="H295238" i="51"/>
  <c r="K295238" i="51"/>
  <c r="H295230" i="51"/>
  <c r="K295230" i="51"/>
  <c r="H295222" i="51"/>
  <c r="K295222" i="51"/>
  <c r="H295214" i="51"/>
  <c r="K295214" i="51"/>
  <c r="H295206" i="51"/>
  <c r="K295206" i="51"/>
  <c r="H295198" i="51"/>
  <c r="K295198" i="51"/>
  <c r="H295190" i="51"/>
  <c r="K295190" i="51"/>
  <c r="H295182" i="51"/>
  <c r="K295182" i="51"/>
  <c r="H295174" i="51"/>
  <c r="K295174" i="51"/>
  <c r="H295166" i="51"/>
  <c r="K295166" i="51"/>
  <c r="H295158" i="51"/>
  <c r="K295158" i="51"/>
  <c r="H295150" i="51"/>
  <c r="K295150" i="51"/>
  <c r="H295142" i="51"/>
  <c r="K295142" i="51"/>
  <c r="H295134" i="51"/>
  <c r="K295134" i="51"/>
  <c r="H295126" i="51"/>
  <c r="K295126" i="51"/>
  <c r="H295118" i="51"/>
  <c r="K295118" i="51"/>
  <c r="H295110" i="51"/>
  <c r="K295110" i="51"/>
  <c r="H295102" i="51"/>
  <c r="K295102" i="51"/>
  <c r="H295094" i="51"/>
  <c r="K295094" i="51"/>
  <c r="H295086" i="51"/>
  <c r="K295086" i="51"/>
  <c r="H295078" i="51"/>
  <c r="K295078" i="51"/>
  <c r="H295070" i="51"/>
  <c r="K295070" i="51"/>
  <c r="H295062" i="51"/>
  <c r="K295062" i="51"/>
  <c r="H295054" i="51"/>
  <c r="K295054" i="51"/>
  <c r="H295046" i="51"/>
  <c r="K295046" i="51"/>
  <c r="H295038" i="51"/>
  <c r="K295038" i="51"/>
  <c r="H295030" i="51"/>
  <c r="K295030" i="51"/>
  <c r="H295022" i="51"/>
  <c r="K295022" i="51"/>
  <c r="H295014" i="51"/>
  <c r="K295014" i="51"/>
  <c r="H295006" i="51"/>
  <c r="K295006" i="51"/>
  <c r="H294998" i="51"/>
  <c r="K294998" i="51"/>
  <c r="H294990" i="51"/>
  <c r="K294990" i="51"/>
  <c r="H294982" i="51"/>
  <c r="K294982" i="51"/>
  <c r="H294974" i="51"/>
  <c r="K294974" i="51"/>
  <c r="H294966" i="51"/>
  <c r="K294966" i="51"/>
  <c r="H294958" i="51"/>
  <c r="K294958" i="51"/>
  <c r="H294950" i="51"/>
  <c r="K294950" i="51"/>
  <c r="H294942" i="51"/>
  <c r="K294942" i="51"/>
  <c r="H294934" i="51"/>
  <c r="K294934" i="51"/>
  <c r="H294926" i="51"/>
  <c r="K294926" i="51"/>
  <c r="H294918" i="51"/>
  <c r="K294918" i="51"/>
  <c r="H294910" i="51"/>
  <c r="K294910" i="51"/>
  <c r="H294902" i="51"/>
  <c r="K294902" i="51"/>
  <c r="H294894" i="51"/>
  <c r="K294894" i="51"/>
  <c r="H294886" i="51"/>
  <c r="K294886" i="51"/>
  <c r="H294878" i="51"/>
  <c r="K294878" i="51"/>
  <c r="H294870" i="51"/>
  <c r="K294870" i="51"/>
  <c r="H294862" i="51"/>
  <c r="K294862" i="51"/>
  <c r="H294854" i="51"/>
  <c r="K294854" i="51"/>
  <c r="H294846" i="51"/>
  <c r="K294846" i="51"/>
  <c r="H294838" i="51"/>
  <c r="K294838" i="51"/>
  <c r="H294830" i="51"/>
  <c r="K294830" i="51"/>
  <c r="H294822" i="51"/>
  <c r="K294822" i="51"/>
  <c r="H294814" i="51"/>
  <c r="K294814" i="51"/>
  <c r="H294806" i="51"/>
  <c r="K294806" i="51"/>
  <c r="H294798" i="51"/>
  <c r="K294798" i="51"/>
  <c r="H294790" i="51"/>
  <c r="K294790" i="51"/>
  <c r="H294782" i="51"/>
  <c r="K294782" i="51"/>
  <c r="H294774" i="51"/>
  <c r="K294774" i="51"/>
  <c r="H294766" i="51"/>
  <c r="K294766" i="51"/>
  <c r="H294758" i="51"/>
  <c r="K294758" i="51"/>
  <c r="H294750" i="51"/>
  <c r="K294750" i="51"/>
  <c r="H294742" i="51"/>
  <c r="K294742" i="51"/>
  <c r="H294734" i="51"/>
  <c r="K294734" i="51"/>
  <c r="H294726" i="51"/>
  <c r="K294726" i="51"/>
  <c r="H294718" i="51"/>
  <c r="K294718" i="51"/>
  <c r="H294710" i="51"/>
  <c r="K294710" i="51"/>
  <c r="H294702" i="51"/>
  <c r="K294702" i="51"/>
  <c r="H294694" i="51"/>
  <c r="K294694" i="51"/>
  <c r="H294686" i="51"/>
  <c r="K294686" i="51"/>
  <c r="H294678" i="51"/>
  <c r="K294678" i="51"/>
  <c r="H294670" i="51"/>
  <c r="K294670" i="51"/>
  <c r="H294662" i="51"/>
  <c r="K294662" i="51"/>
  <c r="H294654" i="51"/>
  <c r="K294654" i="51"/>
  <c r="H294646" i="51"/>
  <c r="K294646" i="51"/>
  <c r="H294638" i="51"/>
  <c r="K294638" i="51"/>
  <c r="H294630" i="51"/>
  <c r="K294630" i="51"/>
  <c r="H294622" i="51"/>
  <c r="K294622" i="51"/>
  <c r="H294614" i="51"/>
  <c r="K294614" i="51"/>
  <c r="H294606" i="51"/>
  <c r="K294606" i="51"/>
  <c r="H294598" i="51"/>
  <c r="K294598" i="51"/>
  <c r="H294590" i="51"/>
  <c r="K294590" i="51"/>
  <c r="H294582" i="51"/>
  <c r="K294582" i="51"/>
  <c r="H294574" i="51"/>
  <c r="K294574" i="51"/>
  <c r="H294566" i="51"/>
  <c r="K294566" i="51"/>
  <c r="H294558" i="51"/>
  <c r="K294558" i="51"/>
  <c r="H294550" i="51"/>
  <c r="K294550" i="51"/>
  <c r="H294542" i="51"/>
  <c r="K294542" i="51"/>
  <c r="H294534" i="51"/>
  <c r="K294534" i="51"/>
  <c r="H294526" i="51"/>
  <c r="K294526" i="51"/>
  <c r="H294518" i="51"/>
  <c r="K294518" i="51"/>
  <c r="H294510" i="51"/>
  <c r="K294510" i="51"/>
  <c r="H294502" i="51"/>
  <c r="K294502" i="51"/>
  <c r="H294494" i="51"/>
  <c r="K294494" i="51"/>
  <c r="H294486" i="51"/>
  <c r="K294486" i="51"/>
  <c r="H294478" i="51"/>
  <c r="K294478" i="51"/>
  <c r="H294470" i="51"/>
  <c r="K294470" i="51"/>
  <c r="H294462" i="51"/>
  <c r="K294462" i="51"/>
  <c r="H294454" i="51"/>
  <c r="K294454" i="51"/>
  <c r="H294446" i="51"/>
  <c r="K294446" i="51"/>
  <c r="H294438" i="51"/>
  <c r="K294438" i="51"/>
  <c r="H294430" i="51"/>
  <c r="K294430" i="51"/>
  <c r="H294422" i="51"/>
  <c r="K294422" i="51"/>
  <c r="H294414" i="51"/>
  <c r="K294414" i="51"/>
  <c r="H294406" i="51"/>
  <c r="K294406" i="51"/>
  <c r="H294398" i="51"/>
  <c r="K294398" i="51"/>
  <c r="H294390" i="51"/>
  <c r="K294390" i="51"/>
  <c r="H294382" i="51"/>
  <c r="K294382" i="51"/>
  <c r="H294374" i="51"/>
  <c r="K294374" i="51"/>
  <c r="H294366" i="51"/>
  <c r="K294366" i="51"/>
  <c r="H294358" i="51"/>
  <c r="K294358" i="51"/>
  <c r="H294350" i="51"/>
  <c r="K294350" i="51"/>
  <c r="H294342" i="51"/>
  <c r="K294342" i="51"/>
  <c r="H294334" i="51"/>
  <c r="K294334" i="51"/>
  <c r="H294326" i="51"/>
  <c r="K294326" i="51"/>
  <c r="H294318" i="51"/>
  <c r="K294318" i="51"/>
  <c r="H294310" i="51"/>
  <c r="K294310" i="51"/>
  <c r="H294302" i="51"/>
  <c r="K294302" i="51"/>
  <c r="H294294" i="51"/>
  <c r="K294294" i="51"/>
  <c r="H294286" i="51"/>
  <c r="K294286" i="51"/>
  <c r="H294278" i="51"/>
  <c r="K294278" i="51"/>
  <c r="H294270" i="51"/>
  <c r="K294270" i="51"/>
  <c r="H294262" i="51"/>
  <c r="K294262" i="51"/>
  <c r="H294254" i="51"/>
  <c r="K294254" i="51"/>
  <c r="H294246" i="51"/>
  <c r="K294246" i="51"/>
  <c r="H294238" i="51"/>
  <c r="K294238" i="51"/>
  <c r="H294230" i="51"/>
  <c r="K294230" i="51"/>
  <c r="H294222" i="51"/>
  <c r="K294222" i="51"/>
  <c r="H294214" i="51"/>
  <c r="K294214" i="51"/>
  <c r="H294206" i="51"/>
  <c r="K294206" i="51"/>
  <c r="H294198" i="51"/>
  <c r="K294198" i="51"/>
  <c r="H294190" i="51"/>
  <c r="K294190" i="51"/>
  <c r="H294182" i="51"/>
  <c r="K294182" i="51"/>
  <c r="H294174" i="51"/>
  <c r="K294174" i="51"/>
  <c r="H294166" i="51"/>
  <c r="K294166" i="51"/>
  <c r="H294158" i="51"/>
  <c r="K294158" i="51"/>
  <c r="H294150" i="51"/>
  <c r="K294150" i="51"/>
  <c r="H294142" i="51"/>
  <c r="K294142" i="51"/>
  <c r="H294134" i="51"/>
  <c r="K294134" i="51"/>
  <c r="H294126" i="51"/>
  <c r="K294126" i="51"/>
  <c r="H294118" i="51"/>
  <c r="K294118" i="51"/>
  <c r="H294110" i="51"/>
  <c r="K294110" i="51"/>
  <c r="H294102" i="51"/>
  <c r="K294102" i="51"/>
  <c r="H294094" i="51"/>
  <c r="K294094" i="51"/>
  <c r="H294086" i="51"/>
  <c r="K294086" i="51"/>
  <c r="H294078" i="51"/>
  <c r="K294078" i="51"/>
  <c r="H294070" i="51"/>
  <c r="K294070" i="51"/>
  <c r="H294062" i="51"/>
  <c r="K294062" i="51"/>
  <c r="H294054" i="51"/>
  <c r="K294054" i="51"/>
  <c r="H294046" i="51"/>
  <c r="K294046" i="51"/>
  <c r="H294038" i="51"/>
  <c r="K294038" i="51"/>
  <c r="H294030" i="51"/>
  <c r="K294030" i="51"/>
  <c r="H294022" i="51"/>
  <c r="K294022" i="51"/>
  <c r="H294014" i="51"/>
  <c r="K294014" i="51"/>
  <c r="H294006" i="51"/>
  <c r="K294006" i="51"/>
  <c r="H293998" i="51"/>
  <c r="K293998" i="51"/>
  <c r="H293990" i="51"/>
  <c r="K293990" i="51"/>
  <c r="H293982" i="51"/>
  <c r="K293982" i="51"/>
  <c r="H293974" i="51"/>
  <c r="K293974" i="51"/>
  <c r="H293966" i="51"/>
  <c r="K293966" i="51"/>
  <c r="H293958" i="51"/>
  <c r="K293958" i="51"/>
  <c r="H293950" i="51"/>
  <c r="K293950" i="51"/>
  <c r="H293942" i="51"/>
  <c r="K293942" i="51"/>
  <c r="H293934" i="51"/>
  <c r="K293934" i="51"/>
  <c r="H293926" i="51"/>
  <c r="K293926" i="51"/>
  <c r="H293918" i="51"/>
  <c r="K293918" i="51"/>
  <c r="H293910" i="51"/>
  <c r="K293910" i="51"/>
  <c r="H293902" i="51"/>
  <c r="K293902" i="51"/>
  <c r="H293894" i="51"/>
  <c r="K293894" i="51"/>
  <c r="H293886" i="51"/>
  <c r="K293886" i="51"/>
  <c r="H293878" i="51"/>
  <c r="K293878" i="51"/>
  <c r="H293870" i="51"/>
  <c r="K293870" i="51"/>
  <c r="H293862" i="51"/>
  <c r="K293862" i="51"/>
  <c r="H293854" i="51"/>
  <c r="K293854" i="51"/>
  <c r="H293846" i="51"/>
  <c r="K293846" i="51"/>
  <c r="H293838" i="51"/>
  <c r="K293838" i="51"/>
  <c r="H293830" i="51"/>
  <c r="K293830" i="51"/>
  <c r="H293822" i="51"/>
  <c r="K293822" i="51"/>
  <c r="H293814" i="51"/>
  <c r="K293814" i="51"/>
  <c r="H293806" i="51"/>
  <c r="K293806" i="51"/>
  <c r="H293798" i="51"/>
  <c r="K293798" i="51"/>
  <c r="H293790" i="51"/>
  <c r="K293790" i="51"/>
  <c r="H293782" i="51"/>
  <c r="K293782" i="51"/>
  <c r="H293774" i="51"/>
  <c r="K293774" i="51"/>
  <c r="H293766" i="51"/>
  <c r="K293766" i="51"/>
  <c r="H293758" i="51"/>
  <c r="K293758" i="51"/>
  <c r="H293750" i="51"/>
  <c r="K293750" i="51"/>
  <c r="H293742" i="51"/>
  <c r="K293742" i="51"/>
  <c r="H293734" i="51"/>
  <c r="K293734" i="51"/>
  <c r="H293726" i="51"/>
  <c r="K293726" i="51"/>
  <c r="H293718" i="51"/>
  <c r="K293718" i="51"/>
  <c r="H293710" i="51"/>
  <c r="K293710" i="51"/>
  <c r="H293702" i="51"/>
  <c r="K293702" i="51"/>
  <c r="H293694" i="51"/>
  <c r="K293694" i="51"/>
  <c r="H293686" i="51"/>
  <c r="K293686" i="51"/>
  <c r="H293678" i="51"/>
  <c r="K293678" i="51"/>
  <c r="H293670" i="51"/>
  <c r="K293670" i="51"/>
  <c r="H293662" i="51"/>
  <c r="K293662" i="51"/>
  <c r="H293654" i="51"/>
  <c r="K293654" i="51"/>
  <c r="H293646" i="51"/>
  <c r="K293646" i="51"/>
  <c r="H293638" i="51"/>
  <c r="K293638" i="51"/>
  <c r="H293630" i="51"/>
  <c r="K293630" i="51"/>
  <c r="H293622" i="51"/>
  <c r="K293622" i="51"/>
  <c r="H293614" i="51"/>
  <c r="K293614" i="51"/>
  <c r="H293606" i="51"/>
  <c r="K293606" i="51"/>
  <c r="H293598" i="51"/>
  <c r="K293598" i="51"/>
  <c r="H293590" i="51"/>
  <c r="K293590" i="51"/>
  <c r="H293582" i="51"/>
  <c r="K293582" i="51"/>
  <c r="H293574" i="51"/>
  <c r="K293574" i="51"/>
  <c r="H293566" i="51"/>
  <c r="K293566" i="51"/>
  <c r="H293558" i="51"/>
  <c r="K293558" i="51"/>
  <c r="H293550" i="51"/>
  <c r="K293550" i="51"/>
  <c r="H293542" i="51"/>
  <c r="K293542" i="51"/>
  <c r="H293534" i="51"/>
  <c r="K293534" i="51"/>
  <c r="H293526" i="51"/>
  <c r="K293526" i="51"/>
  <c r="H293518" i="51"/>
  <c r="K293518" i="51"/>
  <c r="H293510" i="51"/>
  <c r="K293510" i="51"/>
  <c r="H293502" i="51"/>
  <c r="K293502" i="51"/>
  <c r="H293494" i="51"/>
  <c r="K293494" i="51"/>
  <c r="H293486" i="51"/>
  <c r="K293486" i="51"/>
  <c r="H293478" i="51"/>
  <c r="K293478" i="51"/>
  <c r="H293470" i="51"/>
  <c r="K293470" i="51"/>
  <c r="H293462" i="51"/>
  <c r="K293462" i="51"/>
  <c r="H293454" i="51"/>
  <c r="K293454" i="51"/>
  <c r="H293446" i="51"/>
  <c r="K293446" i="51"/>
  <c r="H293438" i="51"/>
  <c r="K293438" i="51"/>
  <c r="H293430" i="51"/>
  <c r="K293430" i="51"/>
  <c r="H293422" i="51"/>
  <c r="K293422" i="51"/>
  <c r="H293414" i="51"/>
  <c r="K293414" i="51"/>
  <c r="H293406" i="51"/>
  <c r="K293406" i="51"/>
  <c r="H293398" i="51"/>
  <c r="K293398" i="51"/>
  <c r="H293390" i="51"/>
  <c r="K293390" i="51"/>
  <c r="H293382" i="51"/>
  <c r="K293382" i="51"/>
  <c r="H293374" i="51"/>
  <c r="K293374" i="51"/>
  <c r="H293366" i="51"/>
  <c r="K293366" i="51"/>
  <c r="H293358" i="51"/>
  <c r="K293358" i="51"/>
  <c r="H293350" i="51"/>
  <c r="K293350" i="51"/>
  <c r="H293342" i="51"/>
  <c r="K293342" i="51"/>
  <c r="H293334" i="51"/>
  <c r="K293334" i="51"/>
  <c r="H293326" i="51"/>
  <c r="K293326" i="51"/>
  <c r="H293318" i="51"/>
  <c r="K293318" i="51"/>
  <c r="H293310" i="51"/>
  <c r="K293310" i="51"/>
  <c r="H293302" i="51"/>
  <c r="K293302" i="51"/>
  <c r="H293294" i="51"/>
  <c r="K293294" i="51"/>
  <c r="H293286" i="51"/>
  <c r="K293286" i="51"/>
  <c r="H293278" i="51"/>
  <c r="K293278" i="51"/>
  <c r="H293270" i="51"/>
  <c r="K293270" i="51"/>
  <c r="H293262" i="51"/>
  <c r="K293262" i="51"/>
  <c r="H293254" i="51"/>
  <c r="K293254" i="51"/>
  <c r="H293246" i="51"/>
  <c r="K293246" i="51"/>
  <c r="H293238" i="51"/>
  <c r="K293238" i="51"/>
  <c r="H293230" i="51"/>
  <c r="K293230" i="51"/>
  <c r="H293222" i="51"/>
  <c r="K293222" i="51"/>
  <c r="H293214" i="51"/>
  <c r="K293214" i="51"/>
  <c r="H293206" i="51"/>
  <c r="K293206" i="51"/>
  <c r="H293198" i="51"/>
  <c r="K293198" i="51"/>
  <c r="H293190" i="51"/>
  <c r="K293190" i="51"/>
  <c r="H293182" i="51"/>
  <c r="K293182" i="51"/>
  <c r="H293174" i="51"/>
  <c r="K293174" i="51"/>
  <c r="H293166" i="51"/>
  <c r="K293166" i="51"/>
  <c r="H293158" i="51"/>
  <c r="K293158" i="51"/>
  <c r="H293150" i="51"/>
  <c r="K293150" i="51"/>
  <c r="H293142" i="51"/>
  <c r="K293142" i="51"/>
  <c r="H293134" i="51"/>
  <c r="K293134" i="51"/>
  <c r="H293126" i="51"/>
  <c r="K293126" i="51"/>
  <c r="H293118" i="51"/>
  <c r="K293118" i="51"/>
  <c r="H293110" i="51"/>
  <c r="K293110" i="51"/>
  <c r="H293102" i="51"/>
  <c r="K293102" i="51"/>
  <c r="H293094" i="51"/>
  <c r="K293094" i="51"/>
  <c r="H293086" i="51"/>
  <c r="K293086" i="51"/>
  <c r="H293078" i="51"/>
  <c r="K293078" i="51"/>
  <c r="H293070" i="51"/>
  <c r="K293070" i="51"/>
  <c r="H293062" i="51"/>
  <c r="K293062" i="51"/>
  <c r="H293054" i="51"/>
  <c r="K293054" i="51"/>
  <c r="H293046" i="51"/>
  <c r="K293046" i="51"/>
  <c r="H293038" i="51"/>
  <c r="K293038" i="51"/>
  <c r="H293030" i="51"/>
  <c r="K293030" i="51"/>
  <c r="H293022" i="51"/>
  <c r="K293022" i="51"/>
  <c r="H293014" i="51"/>
  <c r="K293014" i="51"/>
  <c r="H293006" i="51"/>
  <c r="K293006" i="51"/>
  <c r="H292998" i="51"/>
  <c r="K292998" i="51"/>
  <c r="H292990" i="51"/>
  <c r="K292990" i="51"/>
  <c r="H292982" i="51"/>
  <c r="K292982" i="51"/>
  <c r="H292974" i="51"/>
  <c r="K292974" i="51"/>
  <c r="H292966" i="51"/>
  <c r="K292966" i="51"/>
  <c r="H292958" i="51"/>
  <c r="K292958" i="51"/>
  <c r="H292950" i="51"/>
  <c r="K292950" i="51"/>
  <c r="H292942" i="51"/>
  <c r="K292942" i="51"/>
  <c r="H292934" i="51"/>
  <c r="K292934" i="51"/>
  <c r="H292926" i="51"/>
  <c r="K292926" i="51"/>
  <c r="H292918" i="51"/>
  <c r="K292918" i="51"/>
  <c r="H292910" i="51"/>
  <c r="K292910" i="51"/>
  <c r="H292902" i="51"/>
  <c r="K292902" i="51"/>
  <c r="H292894" i="51"/>
  <c r="K292894" i="51"/>
  <c r="H292886" i="51"/>
  <c r="K292886" i="51"/>
  <c r="H292878" i="51"/>
  <c r="K292878" i="51"/>
  <c r="H292870" i="51"/>
  <c r="K292870" i="51"/>
  <c r="H292862" i="51"/>
  <c r="K292862" i="51"/>
  <c r="H292854" i="51"/>
  <c r="K292854" i="51"/>
  <c r="H292846" i="51"/>
  <c r="K292846" i="51"/>
  <c r="H292838" i="51"/>
  <c r="K292838" i="51"/>
  <c r="H292830" i="51"/>
  <c r="K292830" i="51"/>
  <c r="H292822" i="51"/>
  <c r="K292822" i="51"/>
  <c r="H292814" i="51"/>
  <c r="K292814" i="51"/>
  <c r="H292806" i="51"/>
  <c r="K292806" i="51"/>
  <c r="H292798" i="51"/>
  <c r="K292798" i="51"/>
  <c r="H292790" i="51"/>
  <c r="K292790" i="51"/>
  <c r="H292782" i="51"/>
  <c r="K292782" i="51"/>
  <c r="H292774" i="51"/>
  <c r="K292774" i="51"/>
  <c r="H292766" i="51"/>
  <c r="K292766" i="51"/>
  <c r="H292758" i="51"/>
  <c r="K292758" i="51"/>
  <c r="H292750" i="51"/>
  <c r="K292750" i="51"/>
  <c r="H292742" i="51"/>
  <c r="K292742" i="51"/>
  <c r="H292734" i="51"/>
  <c r="K292734" i="51"/>
  <c r="H292726" i="51"/>
  <c r="K292726" i="51"/>
  <c r="H292718" i="51"/>
  <c r="K292718" i="51"/>
  <c r="H292710" i="51"/>
  <c r="K292710" i="51"/>
  <c r="H292702" i="51"/>
  <c r="K292702" i="51"/>
  <c r="H292694" i="51"/>
  <c r="K292694" i="51"/>
  <c r="H292686" i="51"/>
  <c r="K292686" i="51"/>
  <c r="H292678" i="51"/>
  <c r="K292678" i="51"/>
  <c r="H292670" i="51"/>
  <c r="K292670" i="51"/>
  <c r="H292662" i="51"/>
  <c r="K292662" i="51"/>
  <c r="H292654" i="51"/>
  <c r="K292654" i="51"/>
  <c r="H292646" i="51"/>
  <c r="K292646" i="51"/>
  <c r="H292638" i="51"/>
  <c r="K292638" i="51"/>
  <c r="H292630" i="51"/>
  <c r="K292630" i="51"/>
  <c r="H292622" i="51"/>
  <c r="K292622" i="51"/>
  <c r="H292614" i="51"/>
  <c r="K292614" i="51"/>
  <c r="H292606" i="51"/>
  <c r="K292606" i="51"/>
  <c r="H292598" i="51"/>
  <c r="K292598" i="51"/>
  <c r="H292590" i="51"/>
  <c r="K292590" i="51"/>
  <c r="H292582" i="51"/>
  <c r="K292582" i="51"/>
  <c r="H292574" i="51"/>
  <c r="K292574" i="51"/>
  <c r="H292566" i="51"/>
  <c r="K292566" i="51"/>
  <c r="H292558" i="51"/>
  <c r="K292558" i="51"/>
  <c r="H292550" i="51"/>
  <c r="K292550" i="51"/>
  <c r="H292542" i="51"/>
  <c r="K292542" i="51"/>
  <c r="H292534" i="51"/>
  <c r="K292534" i="51"/>
  <c r="H292526" i="51"/>
  <c r="K292526" i="51"/>
  <c r="H292518" i="51"/>
  <c r="K292518" i="51"/>
  <c r="H292510" i="51"/>
  <c r="K292510" i="51"/>
  <c r="H292502" i="51"/>
  <c r="K292502" i="51"/>
  <c r="H292494" i="51"/>
  <c r="K292494" i="51"/>
  <c r="H292486" i="51"/>
  <c r="K292486" i="51"/>
  <c r="H292478" i="51"/>
  <c r="K292478" i="51"/>
  <c r="H292470" i="51"/>
  <c r="K292470" i="51"/>
  <c r="H292462" i="51"/>
  <c r="K292462" i="51"/>
  <c r="H292454" i="51"/>
  <c r="K292454" i="51"/>
  <c r="H292446" i="51"/>
  <c r="K292446" i="51"/>
  <c r="H292438" i="51"/>
  <c r="K292438" i="51"/>
  <c r="H292430" i="51"/>
  <c r="K292430" i="51"/>
  <c r="H292422" i="51"/>
  <c r="K292422" i="51"/>
  <c r="H292414" i="51"/>
  <c r="K292414" i="51"/>
  <c r="H292406" i="51"/>
  <c r="K292406" i="51"/>
  <c r="H292398" i="51"/>
  <c r="K292398" i="51"/>
  <c r="H292390" i="51"/>
  <c r="K292390" i="51"/>
  <c r="H292382" i="51"/>
  <c r="K292382" i="51"/>
  <c r="H292374" i="51"/>
  <c r="K292374" i="51"/>
  <c r="H292366" i="51"/>
  <c r="K292366" i="51"/>
  <c r="H292358" i="51"/>
  <c r="K292358" i="51"/>
  <c r="H292350" i="51"/>
  <c r="K292350" i="51"/>
  <c r="H292342" i="51"/>
  <c r="K292342" i="51"/>
  <c r="H292334" i="51"/>
  <c r="K292334" i="51"/>
  <c r="H292326" i="51"/>
  <c r="K292326" i="51"/>
  <c r="H292318" i="51"/>
  <c r="K292318" i="51"/>
  <c r="H292310" i="51"/>
  <c r="K292310" i="51"/>
  <c r="H292302" i="51"/>
  <c r="K292302" i="51"/>
  <c r="H292294" i="51"/>
  <c r="K292294" i="51"/>
  <c r="H292286" i="51"/>
  <c r="K292286" i="51"/>
  <c r="H292278" i="51"/>
  <c r="K292278" i="51"/>
  <c r="H292270" i="51"/>
  <c r="K292270" i="51"/>
  <c r="H292262" i="51"/>
  <c r="K292262" i="51"/>
  <c r="H292254" i="51"/>
  <c r="K292254" i="51"/>
  <c r="H292246" i="51"/>
  <c r="K292246" i="51"/>
  <c r="H292238" i="51"/>
  <c r="K292238" i="51"/>
  <c r="H292230" i="51"/>
  <c r="K292230" i="51"/>
  <c r="H292222" i="51"/>
  <c r="K292222" i="51"/>
  <c r="H292214" i="51"/>
  <c r="K292214" i="51"/>
  <c r="H292206" i="51"/>
  <c r="K292206" i="51"/>
  <c r="H292198" i="51"/>
  <c r="K292198" i="51"/>
  <c r="H292190" i="51"/>
  <c r="K292190" i="51"/>
  <c r="H292182" i="51"/>
  <c r="K292182" i="51"/>
  <c r="H292174" i="51"/>
  <c r="K292174" i="51"/>
  <c r="H292166" i="51"/>
  <c r="K292166" i="51"/>
  <c r="H292158" i="51"/>
  <c r="K292158" i="51"/>
  <c r="H292150" i="51"/>
  <c r="K292150" i="51"/>
  <c r="H292142" i="51"/>
  <c r="K292142" i="51"/>
  <c r="H292134" i="51"/>
  <c r="K292134" i="51"/>
  <c r="H292126" i="51"/>
  <c r="K292126" i="51"/>
  <c r="H292118" i="51"/>
  <c r="K292118" i="51"/>
  <c r="H292110" i="51"/>
  <c r="K292110" i="51"/>
  <c r="H292102" i="51"/>
  <c r="K292102" i="51"/>
  <c r="H292094" i="51"/>
  <c r="K292094" i="51"/>
  <c r="H292086" i="51"/>
  <c r="K292086" i="51"/>
  <c r="H292078" i="51"/>
  <c r="K292078" i="51"/>
  <c r="H292070" i="51"/>
  <c r="K292070" i="51"/>
  <c r="H292062" i="51"/>
  <c r="K292062" i="51"/>
  <c r="H292054" i="51"/>
  <c r="K292054" i="51"/>
  <c r="H292046" i="51"/>
  <c r="K292046" i="51"/>
  <c r="H292038" i="51"/>
  <c r="K292038" i="51"/>
  <c r="H292030" i="51"/>
  <c r="K292030" i="51"/>
  <c r="H292022" i="51"/>
  <c r="K292022" i="51"/>
  <c r="H292014" i="51"/>
  <c r="K292014" i="51"/>
  <c r="H292006" i="51"/>
  <c r="K292006" i="51"/>
  <c r="H291998" i="51"/>
  <c r="K291998" i="51"/>
  <c r="H291990" i="51"/>
  <c r="K291990" i="51"/>
  <c r="H291982" i="51"/>
  <c r="K291982" i="51"/>
  <c r="H291974" i="51"/>
  <c r="K291974" i="51"/>
  <c r="H291966" i="51"/>
  <c r="K291966" i="51"/>
  <c r="H291958" i="51"/>
  <c r="K291958" i="51"/>
  <c r="H291950" i="51"/>
  <c r="K291950" i="51"/>
  <c r="H291942" i="51"/>
  <c r="K291942" i="51"/>
  <c r="H291934" i="51"/>
  <c r="K291934" i="51"/>
  <c r="H291926" i="51"/>
  <c r="K291926" i="51"/>
  <c r="H291918" i="51"/>
  <c r="K291918" i="51"/>
  <c r="H291910" i="51"/>
  <c r="K291910" i="51"/>
  <c r="H291902" i="51"/>
  <c r="K291902" i="51"/>
  <c r="H291894" i="51"/>
  <c r="K291894" i="51"/>
  <c r="H291886" i="51"/>
  <c r="K291886" i="51"/>
  <c r="H291878" i="51"/>
  <c r="K291878" i="51"/>
  <c r="H291870" i="51"/>
  <c r="K291870" i="51"/>
  <c r="H291862" i="51"/>
  <c r="K291862" i="51"/>
  <c r="H291854" i="51"/>
  <c r="K291854" i="51"/>
  <c r="H291846" i="51"/>
  <c r="K291846" i="51"/>
  <c r="H291838" i="51"/>
  <c r="K291838" i="51"/>
  <c r="H291830" i="51"/>
  <c r="K291830" i="51"/>
  <c r="H291822" i="51"/>
  <c r="K291822" i="51"/>
  <c r="H291814" i="51"/>
  <c r="K291814" i="51"/>
  <c r="H291806" i="51"/>
  <c r="K291806" i="51"/>
  <c r="H291798" i="51"/>
  <c r="K291798" i="51"/>
  <c r="H291790" i="51"/>
  <c r="K291790" i="51"/>
  <c r="H291782" i="51"/>
  <c r="K291782" i="51"/>
  <c r="H291774" i="51"/>
  <c r="K291774" i="51"/>
  <c r="H291766" i="51"/>
  <c r="K291766" i="51"/>
  <c r="H291758" i="51"/>
  <c r="K291758" i="51"/>
  <c r="H291750" i="51"/>
  <c r="K291750" i="51"/>
  <c r="H291742" i="51"/>
  <c r="K291742" i="51"/>
  <c r="H291734" i="51"/>
  <c r="K291734" i="51"/>
  <c r="H291726" i="51"/>
  <c r="K291726" i="51"/>
  <c r="H291718" i="51"/>
  <c r="K291718" i="51"/>
  <c r="H291710" i="51"/>
  <c r="K291710" i="51"/>
  <c r="H291702" i="51"/>
  <c r="K291702" i="51"/>
  <c r="H291694" i="51"/>
  <c r="K291694" i="51"/>
  <c r="H291686" i="51"/>
  <c r="K291686" i="51"/>
  <c r="H291678" i="51"/>
  <c r="K291678" i="51"/>
  <c r="H291670" i="51"/>
  <c r="K291670" i="51"/>
  <c r="H291662" i="51"/>
  <c r="K291662" i="51"/>
  <c r="H291654" i="51"/>
  <c r="K291654" i="51"/>
  <c r="H291646" i="51"/>
  <c r="K291646" i="51"/>
  <c r="H291638" i="51"/>
  <c r="K291638" i="51"/>
  <c r="H291630" i="51"/>
  <c r="K291630" i="51"/>
  <c r="H291622" i="51"/>
  <c r="K291622" i="51"/>
  <c r="H291614" i="51"/>
  <c r="K291614" i="51"/>
  <c r="H291606" i="51"/>
  <c r="K291606" i="51"/>
  <c r="H291598" i="51"/>
  <c r="K291598" i="51"/>
  <c r="H291590" i="51"/>
  <c r="K291590" i="51"/>
  <c r="H291582" i="51"/>
  <c r="K291582" i="51"/>
  <c r="H291574" i="51"/>
  <c r="K291574" i="51"/>
  <c r="H291566" i="51"/>
  <c r="K291566" i="51"/>
  <c r="H291558" i="51"/>
  <c r="K291558" i="51"/>
  <c r="H291550" i="51"/>
  <c r="K291550" i="51"/>
  <c r="H291542" i="51"/>
  <c r="K291542" i="51"/>
  <c r="H291534" i="51"/>
  <c r="K291534" i="51"/>
  <c r="H291526" i="51"/>
  <c r="K291526" i="51"/>
  <c r="H291518" i="51"/>
  <c r="K291518" i="51"/>
  <c r="H291510" i="51"/>
  <c r="K291510" i="51"/>
  <c r="H291502" i="51"/>
  <c r="K291502" i="51"/>
  <c r="H291494" i="51"/>
  <c r="K291494" i="51"/>
  <c r="H291486" i="51"/>
  <c r="K291486" i="51"/>
  <c r="H291478" i="51"/>
  <c r="K291478" i="51"/>
  <c r="H291470" i="51"/>
  <c r="K291470" i="51"/>
  <c r="H291462" i="51"/>
  <c r="K291462" i="51"/>
  <c r="H291454" i="51"/>
  <c r="K291454" i="51"/>
  <c r="H291446" i="51"/>
  <c r="K291446" i="51"/>
  <c r="H291438" i="51"/>
  <c r="K291438" i="51"/>
  <c r="H291430" i="51"/>
  <c r="K291430" i="51"/>
  <c r="H291422" i="51"/>
  <c r="K291422" i="51"/>
  <c r="H291414" i="51"/>
  <c r="K291414" i="51"/>
  <c r="H291406" i="51"/>
  <c r="K291406" i="51"/>
  <c r="H291398" i="51"/>
  <c r="K291398" i="51"/>
  <c r="H291390" i="51"/>
  <c r="K291390" i="51"/>
  <c r="H291382" i="51"/>
  <c r="K291382" i="51"/>
  <c r="H291374" i="51"/>
  <c r="K291374" i="51"/>
  <c r="H291366" i="51"/>
  <c r="K291366" i="51"/>
  <c r="H291358" i="51"/>
  <c r="K291358" i="51"/>
  <c r="H291350" i="51"/>
  <c r="K291350" i="51"/>
  <c r="H291342" i="51"/>
  <c r="K291342" i="51"/>
  <c r="H291334" i="51"/>
  <c r="K291334" i="51"/>
  <c r="H291326" i="51"/>
  <c r="K291326" i="51"/>
  <c r="H291318" i="51"/>
  <c r="K291318" i="51"/>
  <c r="H291310" i="51"/>
  <c r="K291310" i="51"/>
  <c r="H291302" i="51"/>
  <c r="K291302" i="51"/>
  <c r="H291294" i="51"/>
  <c r="K291294" i="51"/>
  <c r="H291286" i="51"/>
  <c r="K291286" i="51"/>
  <c r="H291278" i="51"/>
  <c r="K291278" i="51"/>
  <c r="H291270" i="51"/>
  <c r="K291270" i="51"/>
  <c r="H291262" i="51"/>
  <c r="K291262" i="51"/>
  <c r="H291254" i="51"/>
  <c r="K291254" i="51"/>
  <c r="H291246" i="51"/>
  <c r="K291246" i="51"/>
  <c r="H291238" i="51"/>
  <c r="K291238" i="51"/>
  <c r="H291230" i="51"/>
  <c r="K291230" i="51"/>
  <c r="H291222" i="51"/>
  <c r="K291222" i="51"/>
  <c r="H291214" i="51"/>
  <c r="K291214" i="51"/>
  <c r="H291206" i="51"/>
  <c r="K291206" i="51"/>
  <c r="H291198" i="51"/>
  <c r="K291198" i="51"/>
  <c r="H291190" i="51"/>
  <c r="K291190" i="51"/>
  <c r="H291182" i="51"/>
  <c r="K291182" i="51"/>
  <c r="H291174" i="51"/>
  <c r="K291174" i="51"/>
  <c r="H291166" i="51"/>
  <c r="K291166" i="51"/>
  <c r="H291158" i="51"/>
  <c r="K291158" i="51"/>
  <c r="H291150" i="51"/>
  <c r="K291150" i="51"/>
  <c r="H291142" i="51"/>
  <c r="K291142" i="51"/>
  <c r="H291134" i="51"/>
  <c r="K291134" i="51"/>
  <c r="H291126" i="51"/>
  <c r="K291126" i="51"/>
  <c r="H291118" i="51"/>
  <c r="K291118" i="51"/>
  <c r="H291110" i="51"/>
  <c r="K291110" i="51"/>
  <c r="H291102" i="51"/>
  <c r="K291102" i="51"/>
  <c r="H291094" i="51"/>
  <c r="K291094" i="51"/>
  <c r="H291086" i="51"/>
  <c r="K291086" i="51"/>
  <c r="H291078" i="51"/>
  <c r="K291078" i="51"/>
  <c r="H291070" i="51"/>
  <c r="K291070" i="51"/>
  <c r="H291062" i="51"/>
  <c r="K291062" i="51"/>
  <c r="H291054" i="51"/>
  <c r="K291054" i="51"/>
  <c r="H291046" i="51"/>
  <c r="K291046" i="51"/>
  <c r="H291038" i="51"/>
  <c r="K291038" i="51"/>
  <c r="H291030" i="51"/>
  <c r="K291030" i="51"/>
  <c r="H291022" i="51"/>
  <c r="K291022" i="51"/>
  <c r="H291014" i="51"/>
  <c r="K291014" i="51"/>
  <c r="H291006" i="51"/>
  <c r="K291006" i="51"/>
  <c r="H290998" i="51"/>
  <c r="K290998" i="51"/>
  <c r="H290990" i="51"/>
  <c r="K290990" i="51"/>
  <c r="H290982" i="51"/>
  <c r="K290982" i="51"/>
  <c r="H290974" i="51"/>
  <c r="K290974" i="51"/>
  <c r="H290966" i="51"/>
  <c r="K290966" i="51"/>
  <c r="H290958" i="51"/>
  <c r="K290958" i="51"/>
  <c r="H290950" i="51"/>
  <c r="K290950" i="51"/>
  <c r="H290942" i="51"/>
  <c r="K290942" i="51"/>
  <c r="H290934" i="51"/>
  <c r="K290934" i="51"/>
  <c r="H290926" i="51"/>
  <c r="K290926" i="51"/>
  <c r="H290918" i="51"/>
  <c r="K290918" i="51"/>
  <c r="H290910" i="51"/>
  <c r="K290910" i="51"/>
  <c r="H290902" i="51"/>
  <c r="K290902" i="51"/>
  <c r="H290894" i="51"/>
  <c r="K290894" i="51"/>
  <c r="H290886" i="51"/>
  <c r="K290886" i="51"/>
  <c r="H290878" i="51"/>
  <c r="K290878" i="51"/>
  <c r="H290870" i="51"/>
  <c r="K290870" i="51"/>
  <c r="H290862" i="51"/>
  <c r="K290862" i="51"/>
  <c r="H290854" i="51"/>
  <c r="K290854" i="51"/>
  <c r="H290846" i="51"/>
  <c r="K290846" i="51"/>
  <c r="H290838" i="51"/>
  <c r="K290838" i="51"/>
  <c r="H290830" i="51"/>
  <c r="K290830" i="51"/>
  <c r="H290822" i="51"/>
  <c r="K290822" i="51"/>
  <c r="H290814" i="51"/>
  <c r="K290814" i="51"/>
  <c r="H290806" i="51"/>
  <c r="K290806" i="51"/>
  <c r="H290798" i="51"/>
  <c r="K290798" i="51"/>
  <c r="H290790" i="51"/>
  <c r="K290790" i="51"/>
  <c r="H290782" i="51"/>
  <c r="K290782" i="51"/>
  <c r="H290774" i="51"/>
  <c r="K290774" i="51"/>
  <c r="H290766" i="51"/>
  <c r="K290766" i="51"/>
  <c r="H290758" i="51"/>
  <c r="K290758" i="51"/>
  <c r="H290750" i="51"/>
  <c r="K290750" i="51"/>
  <c r="H290742" i="51"/>
  <c r="K290742" i="51"/>
  <c r="H290734" i="51"/>
  <c r="K290734" i="51"/>
  <c r="H290726" i="51"/>
  <c r="K290726" i="51"/>
  <c r="H290718" i="51"/>
  <c r="K290718" i="51"/>
  <c r="H290710" i="51"/>
  <c r="K290710" i="51"/>
  <c r="H290702" i="51"/>
  <c r="K290702" i="51"/>
  <c r="H290694" i="51"/>
  <c r="K290694" i="51"/>
  <c r="H290686" i="51"/>
  <c r="K290686" i="51"/>
  <c r="H290678" i="51"/>
  <c r="K290678" i="51"/>
  <c r="H290670" i="51"/>
  <c r="K290670" i="51"/>
  <c r="H290662" i="51"/>
  <c r="K290662" i="51"/>
  <c r="H290654" i="51"/>
  <c r="K290654" i="51"/>
  <c r="H290646" i="51"/>
  <c r="K290646" i="51"/>
  <c r="H290638" i="51"/>
  <c r="K290638" i="51"/>
  <c r="H290630" i="51"/>
  <c r="K290630" i="51"/>
  <c r="H290622" i="51"/>
  <c r="K290622" i="51"/>
  <c r="H290614" i="51"/>
  <c r="K290614" i="51"/>
  <c r="H290606" i="51"/>
  <c r="K290606" i="51"/>
  <c r="H290598" i="51"/>
  <c r="K290598" i="51"/>
  <c r="H290590" i="51"/>
  <c r="K290590" i="51"/>
  <c r="H290582" i="51"/>
  <c r="K290582" i="51"/>
  <c r="H290574" i="51"/>
  <c r="K290574" i="51"/>
  <c r="H290566" i="51"/>
  <c r="K290566" i="51"/>
  <c r="H290558" i="51"/>
  <c r="K290558" i="51"/>
  <c r="H290550" i="51"/>
  <c r="K290550" i="51"/>
  <c r="H290542" i="51"/>
  <c r="K290542" i="51"/>
  <c r="H290534" i="51"/>
  <c r="K290534" i="51"/>
  <c r="H290526" i="51"/>
  <c r="K290526" i="51"/>
  <c r="H290518" i="51"/>
  <c r="K290518" i="51"/>
  <c r="H290510" i="51"/>
  <c r="K290510" i="51"/>
  <c r="H290502" i="51"/>
  <c r="K290502" i="51"/>
  <c r="H290494" i="51"/>
  <c r="K290494" i="51"/>
  <c r="H290486" i="51"/>
  <c r="K290486" i="51"/>
  <c r="H290478" i="51"/>
  <c r="K290478" i="51"/>
  <c r="H290470" i="51"/>
  <c r="K290470" i="51"/>
  <c r="H290462" i="51"/>
  <c r="K290462" i="51"/>
  <c r="H290454" i="51"/>
  <c r="K290454" i="51"/>
  <c r="H290446" i="51"/>
  <c r="K290446" i="51"/>
  <c r="H290438" i="51"/>
  <c r="K290438" i="51"/>
  <c r="H290430" i="51"/>
  <c r="K290430" i="51"/>
  <c r="H290422" i="51"/>
  <c r="K290422" i="51"/>
  <c r="H290414" i="51"/>
  <c r="K290414" i="51"/>
  <c r="H290406" i="51"/>
  <c r="K290406" i="51"/>
  <c r="H290398" i="51"/>
  <c r="K290398" i="51"/>
  <c r="H290390" i="51"/>
  <c r="K290390" i="51"/>
  <c r="H290382" i="51"/>
  <c r="K290382" i="51"/>
  <c r="H290374" i="51"/>
  <c r="K290374" i="51"/>
  <c r="H290366" i="51"/>
  <c r="K290366" i="51"/>
  <c r="H290358" i="51"/>
  <c r="K290358" i="51"/>
  <c r="H290350" i="51"/>
  <c r="K290350" i="51"/>
  <c r="H290342" i="51"/>
  <c r="K290342" i="51"/>
  <c r="H290334" i="51"/>
  <c r="K290334" i="51"/>
  <c r="H290326" i="51"/>
  <c r="K290326" i="51"/>
  <c r="H290318" i="51"/>
  <c r="K290318" i="51"/>
  <c r="H290310" i="51"/>
  <c r="K290310" i="51"/>
  <c r="H290302" i="51"/>
  <c r="K290302" i="51"/>
  <c r="H290294" i="51"/>
  <c r="K290294" i="51"/>
  <c r="H290286" i="51"/>
  <c r="K290286" i="51"/>
  <c r="H290278" i="51"/>
  <c r="K290278" i="51"/>
  <c r="H290270" i="51"/>
  <c r="K290270" i="51"/>
  <c r="H290262" i="51"/>
  <c r="K290262" i="51"/>
  <c r="H290254" i="51"/>
  <c r="K290254" i="51"/>
  <c r="H290246" i="51"/>
  <c r="K290246" i="51"/>
  <c r="H290238" i="51"/>
  <c r="K290238" i="51"/>
  <c r="H290230" i="51"/>
  <c r="K290230" i="51"/>
  <c r="H290222" i="51"/>
  <c r="K290222" i="51"/>
  <c r="H290214" i="51"/>
  <c r="K290214" i="51"/>
  <c r="H290206" i="51"/>
  <c r="K290206" i="51"/>
  <c r="H290198" i="51"/>
  <c r="K290198" i="51"/>
  <c r="H290190" i="51"/>
  <c r="K290190" i="51"/>
  <c r="H290182" i="51"/>
  <c r="K290182" i="51"/>
  <c r="H290174" i="51"/>
  <c r="K290174" i="51"/>
  <c r="H290166" i="51"/>
  <c r="K290166" i="51"/>
  <c r="H290158" i="51"/>
  <c r="K290158" i="51"/>
  <c r="H290150" i="51"/>
  <c r="K290150" i="51"/>
  <c r="H290142" i="51"/>
  <c r="K290142" i="51"/>
  <c r="H290134" i="51"/>
  <c r="K290134" i="51"/>
  <c r="H290126" i="51"/>
  <c r="K290126" i="51"/>
  <c r="H290118" i="51"/>
  <c r="K290118" i="51"/>
  <c r="H290110" i="51"/>
  <c r="K290110" i="51"/>
  <c r="H290102" i="51"/>
  <c r="K290102" i="51"/>
  <c r="H290094" i="51"/>
  <c r="K290094" i="51"/>
  <c r="H290086" i="51"/>
  <c r="K290086" i="51"/>
  <c r="H290078" i="51"/>
  <c r="K290078" i="51"/>
  <c r="H290070" i="51"/>
  <c r="K290070" i="51"/>
  <c r="H290062" i="51"/>
  <c r="K290062" i="51"/>
  <c r="H290054" i="51"/>
  <c r="K290054" i="51"/>
  <c r="H290046" i="51"/>
  <c r="K290046" i="51"/>
  <c r="H290038" i="51"/>
  <c r="K290038" i="51"/>
  <c r="H290030" i="51"/>
  <c r="K290030" i="51"/>
  <c r="H290022" i="51"/>
  <c r="K290022" i="51"/>
  <c r="H290014" i="51"/>
  <c r="K290014" i="51"/>
  <c r="H290006" i="51"/>
  <c r="K290006" i="51"/>
  <c r="H289998" i="51"/>
  <c r="K289998" i="51"/>
  <c r="H289990" i="51"/>
  <c r="K289990" i="51"/>
  <c r="H289982" i="51"/>
  <c r="K289982" i="51"/>
  <c r="H289974" i="51"/>
  <c r="K289974" i="51"/>
  <c r="H289966" i="51"/>
  <c r="K289966" i="51"/>
  <c r="H289958" i="51"/>
  <c r="K289958" i="51"/>
  <c r="H289950" i="51"/>
  <c r="K289950" i="51"/>
  <c r="H289942" i="51"/>
  <c r="K289942" i="51"/>
  <c r="H289934" i="51"/>
  <c r="K289934" i="51"/>
  <c r="H289926" i="51"/>
  <c r="K289926" i="51"/>
  <c r="H289918" i="51"/>
  <c r="K289918" i="51"/>
  <c r="H289910" i="51"/>
  <c r="K289910" i="51"/>
  <c r="H289902" i="51"/>
  <c r="K289902" i="51"/>
  <c r="H289894" i="51"/>
  <c r="K289894" i="51"/>
  <c r="H289886" i="51"/>
  <c r="K289886" i="51"/>
  <c r="H289878" i="51"/>
  <c r="K289878" i="51"/>
  <c r="H289870" i="51"/>
  <c r="K289870" i="51"/>
  <c r="H289862" i="51"/>
  <c r="K289862" i="51"/>
  <c r="H289854" i="51"/>
  <c r="K289854" i="51"/>
  <c r="H289846" i="51"/>
  <c r="K289846" i="51"/>
  <c r="H289838" i="51"/>
  <c r="K289838" i="51"/>
  <c r="H289830" i="51"/>
  <c r="K289830" i="51"/>
  <c r="H289822" i="51"/>
  <c r="K289822" i="51"/>
  <c r="H289814" i="51"/>
  <c r="K289814" i="51"/>
  <c r="H289806" i="51"/>
  <c r="K289806" i="51"/>
  <c r="H289798" i="51"/>
  <c r="K289798" i="51"/>
  <c r="H289790" i="51"/>
  <c r="K289790" i="51"/>
  <c r="H289782" i="51"/>
  <c r="K289782" i="51"/>
  <c r="H289774" i="51"/>
  <c r="K289774" i="51"/>
  <c r="H289766" i="51"/>
  <c r="K289766" i="51"/>
  <c r="H289758" i="51"/>
  <c r="K289758" i="51"/>
  <c r="H289750" i="51"/>
  <c r="K289750" i="51"/>
  <c r="H289742" i="51"/>
  <c r="K289742" i="51"/>
  <c r="H289734" i="51"/>
  <c r="K289734" i="51"/>
  <c r="H289726" i="51"/>
  <c r="K289726" i="51"/>
  <c r="H289718" i="51"/>
  <c r="K289718" i="51"/>
  <c r="H289710" i="51"/>
  <c r="K289710" i="51"/>
  <c r="H289702" i="51"/>
  <c r="K289702" i="51"/>
  <c r="H289694" i="51"/>
  <c r="K289694" i="51"/>
  <c r="H289686" i="51"/>
  <c r="K289686" i="51"/>
  <c r="H289678" i="51"/>
  <c r="K289678" i="51"/>
  <c r="H289670" i="51"/>
  <c r="K289670" i="51"/>
  <c r="H289662" i="51"/>
  <c r="K289662" i="51"/>
  <c r="H289654" i="51"/>
  <c r="K289654" i="51"/>
  <c r="H289646" i="51"/>
  <c r="K289646" i="51"/>
  <c r="H289638" i="51"/>
  <c r="K289638" i="51"/>
  <c r="H289630" i="51"/>
  <c r="K289630" i="51"/>
  <c r="H289622" i="51"/>
  <c r="K289622" i="51"/>
  <c r="H289614" i="51"/>
  <c r="K289614" i="51"/>
  <c r="H289606" i="51"/>
  <c r="K289606" i="51"/>
  <c r="H289598" i="51"/>
  <c r="K289598" i="51"/>
  <c r="H289590" i="51"/>
  <c r="K289590" i="51"/>
  <c r="H289582" i="51"/>
  <c r="K289582" i="51"/>
  <c r="H289574" i="51"/>
  <c r="K289574" i="51"/>
  <c r="H289566" i="51"/>
  <c r="K289566" i="51"/>
  <c r="H289558" i="51"/>
  <c r="K289558" i="51"/>
  <c r="H289550" i="51"/>
  <c r="K289550" i="51"/>
  <c r="H289542" i="51"/>
  <c r="K289542" i="51"/>
  <c r="H289534" i="51"/>
  <c r="K289534" i="51"/>
  <c r="H289526" i="51"/>
  <c r="K289526" i="51"/>
  <c r="H289518" i="51"/>
  <c r="K289518" i="51"/>
  <c r="H289510" i="51"/>
  <c r="K289510" i="51"/>
  <c r="H289502" i="51"/>
  <c r="K289502" i="51"/>
  <c r="H289494" i="51"/>
  <c r="K289494" i="51"/>
  <c r="H289486" i="51"/>
  <c r="K289486" i="51"/>
  <c r="H289478" i="51"/>
  <c r="K289478" i="51"/>
  <c r="H289470" i="51"/>
  <c r="K289470" i="51"/>
  <c r="H289462" i="51"/>
  <c r="K289462" i="51"/>
  <c r="H289454" i="51"/>
  <c r="K289454" i="51"/>
  <c r="H289446" i="51"/>
  <c r="K289446" i="51"/>
  <c r="H289438" i="51"/>
  <c r="K289438" i="51"/>
  <c r="H289430" i="51"/>
  <c r="K289430" i="51"/>
  <c r="H289422" i="51"/>
  <c r="K289422" i="51"/>
  <c r="H289414" i="51"/>
  <c r="K289414" i="51"/>
  <c r="H289406" i="51"/>
  <c r="K289406" i="51"/>
  <c r="H289398" i="51"/>
  <c r="K289398" i="51"/>
  <c r="H289390" i="51"/>
  <c r="K289390" i="51"/>
  <c r="H289382" i="51"/>
  <c r="K289382" i="51"/>
  <c r="H289374" i="51"/>
  <c r="K289374" i="51"/>
  <c r="H289366" i="51"/>
  <c r="K289366" i="51"/>
  <c r="H289358" i="51"/>
  <c r="K289358" i="51"/>
  <c r="H289350" i="51"/>
  <c r="K289350" i="51"/>
  <c r="H289342" i="51"/>
  <c r="K289342" i="51"/>
  <c r="H289334" i="51"/>
  <c r="K289334" i="51"/>
  <c r="H289326" i="51"/>
  <c r="K289326" i="51"/>
  <c r="H289318" i="51"/>
  <c r="K289318" i="51"/>
  <c r="H289310" i="51"/>
  <c r="K289310" i="51"/>
  <c r="H289302" i="51"/>
  <c r="K289302" i="51"/>
  <c r="H289294" i="51"/>
  <c r="K289294" i="51"/>
  <c r="H289286" i="51"/>
  <c r="K289286" i="51"/>
  <c r="H289278" i="51"/>
  <c r="K289278" i="51"/>
  <c r="H289270" i="51"/>
  <c r="K289270" i="51"/>
  <c r="H289262" i="51"/>
  <c r="K289262" i="51"/>
  <c r="H289254" i="51"/>
  <c r="K289254" i="51"/>
  <c r="H289246" i="51"/>
  <c r="K289246" i="51"/>
  <c r="H289238" i="51"/>
  <c r="K289238" i="51"/>
  <c r="H289230" i="51"/>
  <c r="K289230" i="51"/>
  <c r="H289222" i="51"/>
  <c r="K289222" i="51"/>
  <c r="H289214" i="51"/>
  <c r="K289214" i="51"/>
  <c r="H289206" i="51"/>
  <c r="K289206" i="51"/>
  <c r="H289198" i="51"/>
  <c r="K289198" i="51"/>
  <c r="H289190" i="51"/>
  <c r="K289190" i="51"/>
  <c r="H289182" i="51"/>
  <c r="K289182" i="51"/>
  <c r="H289174" i="51"/>
  <c r="K289174" i="51"/>
  <c r="H289166" i="51"/>
  <c r="K289166" i="51"/>
  <c r="H289158" i="51"/>
  <c r="K289158" i="51"/>
  <c r="H289150" i="51"/>
  <c r="K289150" i="51"/>
  <c r="H289142" i="51"/>
  <c r="K289142" i="51"/>
  <c r="H289134" i="51"/>
  <c r="K289134" i="51"/>
  <c r="H289126" i="51"/>
  <c r="K289126" i="51"/>
  <c r="H289118" i="51"/>
  <c r="K289118" i="51"/>
  <c r="H289110" i="51"/>
  <c r="K289110" i="51"/>
  <c r="H289102" i="51"/>
  <c r="K289102" i="51"/>
  <c r="H289094" i="51"/>
  <c r="K289094" i="51"/>
  <c r="H289086" i="51"/>
  <c r="K289086" i="51"/>
  <c r="H289078" i="51"/>
  <c r="K289078" i="51"/>
  <c r="H289070" i="51"/>
  <c r="K289070" i="51"/>
  <c r="H289062" i="51"/>
  <c r="K289062" i="51"/>
  <c r="H289054" i="51"/>
  <c r="K289054" i="51"/>
  <c r="H289046" i="51"/>
  <c r="K289046" i="51"/>
  <c r="H289038" i="51"/>
  <c r="K289038" i="51"/>
  <c r="H289030" i="51"/>
  <c r="K289030" i="51"/>
  <c r="H289022" i="51"/>
  <c r="K289022" i="51"/>
  <c r="H289014" i="51"/>
  <c r="K289014" i="51"/>
  <c r="H289006" i="51"/>
  <c r="K289006" i="51"/>
  <c r="H288998" i="51"/>
  <c r="K288998" i="51"/>
  <c r="H288990" i="51"/>
  <c r="K288990" i="51"/>
  <c r="H288982" i="51"/>
  <c r="K288982" i="51"/>
  <c r="H288974" i="51"/>
  <c r="K288974" i="51"/>
  <c r="H288966" i="51"/>
  <c r="K288966" i="51"/>
  <c r="H288958" i="51"/>
  <c r="K288958" i="51"/>
  <c r="H288950" i="51"/>
  <c r="K288950" i="51"/>
  <c r="H288942" i="51"/>
  <c r="K288942" i="51"/>
  <c r="H288934" i="51"/>
  <c r="K288934" i="51"/>
  <c r="H288926" i="51"/>
  <c r="K288926" i="51"/>
  <c r="H288918" i="51"/>
  <c r="K288918" i="51"/>
  <c r="H288910" i="51"/>
  <c r="K288910" i="51"/>
  <c r="H288902" i="51"/>
  <c r="K288902" i="51"/>
  <c r="H288894" i="51"/>
  <c r="K288894" i="51"/>
  <c r="H288886" i="51"/>
  <c r="K288886" i="51"/>
  <c r="H288878" i="51"/>
  <c r="K288878" i="51"/>
  <c r="H288870" i="51"/>
  <c r="K288870" i="51"/>
  <c r="H288862" i="51"/>
  <c r="K288862" i="51"/>
  <c r="H288854" i="51"/>
  <c r="K288854" i="51"/>
  <c r="H288846" i="51"/>
  <c r="K288846" i="51"/>
  <c r="H288838" i="51"/>
  <c r="K288838" i="51"/>
  <c r="H288830" i="51"/>
  <c r="K288830" i="51"/>
  <c r="H288822" i="51"/>
  <c r="K288822" i="51"/>
  <c r="H288814" i="51"/>
  <c r="K288814" i="51"/>
  <c r="H288806" i="51"/>
  <c r="K288806" i="51"/>
  <c r="H288798" i="51"/>
  <c r="K288798" i="51"/>
  <c r="H288790" i="51"/>
  <c r="K288790" i="51"/>
  <c r="H288782" i="51"/>
  <c r="K288782" i="51"/>
  <c r="H288774" i="51"/>
  <c r="K288774" i="51"/>
  <c r="H288766" i="51"/>
  <c r="K288766" i="51"/>
  <c r="H288758" i="51"/>
  <c r="K288758" i="51"/>
  <c r="H288750" i="51"/>
  <c r="K288750" i="51"/>
  <c r="H288742" i="51"/>
  <c r="K288742" i="51"/>
  <c r="H288734" i="51"/>
  <c r="K288734" i="51"/>
  <c r="H288726" i="51"/>
  <c r="K288726" i="51"/>
  <c r="H288718" i="51"/>
  <c r="K288718" i="51"/>
  <c r="H288710" i="51"/>
  <c r="K288710" i="51"/>
  <c r="H288702" i="51"/>
  <c r="K288702" i="51"/>
  <c r="H288694" i="51"/>
  <c r="K288694" i="51"/>
  <c r="H288686" i="51"/>
  <c r="K288686" i="51"/>
  <c r="H288678" i="51"/>
  <c r="K288678" i="51"/>
  <c r="H288670" i="51"/>
  <c r="K288670" i="51"/>
  <c r="H288662" i="51"/>
  <c r="K288662" i="51"/>
  <c r="H288654" i="51"/>
  <c r="K288654" i="51"/>
  <c r="H288646" i="51"/>
  <c r="K288646" i="51"/>
  <c r="H288638" i="51"/>
  <c r="K288638" i="51"/>
  <c r="H288630" i="51"/>
  <c r="K288630" i="51"/>
  <c r="H288622" i="51"/>
  <c r="K288622" i="51"/>
  <c r="H288614" i="51"/>
  <c r="K288614" i="51"/>
  <c r="H288606" i="51"/>
  <c r="K288606" i="51"/>
  <c r="H288598" i="51"/>
  <c r="K288598" i="51"/>
  <c r="H288590" i="51"/>
  <c r="K288590" i="51"/>
  <c r="H288582" i="51"/>
  <c r="K288582" i="51"/>
  <c r="H288574" i="51"/>
  <c r="K288574" i="51"/>
  <c r="H288566" i="51"/>
  <c r="K288566" i="51"/>
  <c r="H288558" i="51"/>
  <c r="K288558" i="51"/>
  <c r="H288550" i="51"/>
  <c r="K288550" i="51"/>
  <c r="H288542" i="51"/>
  <c r="K288542" i="51"/>
  <c r="H288534" i="51"/>
  <c r="K288534" i="51"/>
  <c r="H288526" i="51"/>
  <c r="K288526" i="51"/>
  <c r="H288518" i="51"/>
  <c r="K288518" i="51"/>
  <c r="H288510" i="51"/>
  <c r="K288510" i="51"/>
  <c r="H288502" i="51"/>
  <c r="K288502" i="51"/>
  <c r="H288494" i="51"/>
  <c r="K288494" i="51"/>
  <c r="H288486" i="51"/>
  <c r="K288486" i="51"/>
  <c r="H288478" i="51"/>
  <c r="K288478" i="51"/>
  <c r="H288470" i="51"/>
  <c r="K288470" i="51"/>
  <c r="H288462" i="51"/>
  <c r="K288462" i="51"/>
  <c r="H288454" i="51"/>
  <c r="K288454" i="51"/>
  <c r="H288446" i="51"/>
  <c r="K288446" i="51"/>
  <c r="H288438" i="51"/>
  <c r="K288438" i="51"/>
  <c r="H288430" i="51"/>
  <c r="K288430" i="51"/>
  <c r="H288422" i="51"/>
  <c r="K288422" i="51"/>
  <c r="H288414" i="51"/>
  <c r="K288414" i="51"/>
  <c r="H288406" i="51"/>
  <c r="K288406" i="51"/>
  <c r="H288398" i="51"/>
  <c r="K288398" i="51"/>
  <c r="H288390" i="51"/>
  <c r="K288390" i="51"/>
  <c r="H288382" i="51"/>
  <c r="K288382" i="51"/>
  <c r="H288374" i="51"/>
  <c r="K288374" i="51"/>
  <c r="H288366" i="51"/>
  <c r="K288366" i="51"/>
  <c r="H288358" i="51"/>
  <c r="K288358" i="51"/>
  <c r="H288350" i="51"/>
  <c r="K288350" i="51"/>
  <c r="H288342" i="51"/>
  <c r="K288342" i="51"/>
  <c r="H288334" i="51"/>
  <c r="K288334" i="51"/>
  <c r="H288326" i="51"/>
  <c r="K288326" i="51"/>
  <c r="H288318" i="51"/>
  <c r="K288318" i="51"/>
  <c r="H288310" i="51"/>
  <c r="K288310" i="51"/>
  <c r="H288302" i="51"/>
  <c r="K288302" i="51"/>
  <c r="H288294" i="51"/>
  <c r="K288294" i="51"/>
  <c r="H288286" i="51"/>
  <c r="K288286" i="51"/>
  <c r="H288278" i="51"/>
  <c r="K288278" i="51"/>
  <c r="H288270" i="51"/>
  <c r="K288270" i="51"/>
  <c r="H288262" i="51"/>
  <c r="K288262" i="51"/>
  <c r="H288254" i="51"/>
  <c r="K288254" i="51"/>
  <c r="H288246" i="51"/>
  <c r="K288246" i="51"/>
  <c r="H288238" i="51"/>
  <c r="K288238" i="51"/>
  <c r="H288230" i="51"/>
  <c r="K288230" i="51"/>
  <c r="H288222" i="51"/>
  <c r="K288222" i="51"/>
  <c r="H288214" i="51"/>
  <c r="K288214" i="51"/>
  <c r="H288206" i="51"/>
  <c r="K288206" i="51"/>
  <c r="H288198" i="51"/>
  <c r="K288198" i="51"/>
  <c r="H288190" i="51"/>
  <c r="K288190" i="51"/>
  <c r="H288182" i="51"/>
  <c r="K288182" i="51"/>
  <c r="H288174" i="51"/>
  <c r="K288174" i="51"/>
  <c r="H288166" i="51"/>
  <c r="K288166" i="51"/>
  <c r="H288158" i="51"/>
  <c r="K288158" i="51"/>
  <c r="H288150" i="51"/>
  <c r="K288150" i="51"/>
  <c r="H288142" i="51"/>
  <c r="K288142" i="51"/>
  <c r="H288134" i="51"/>
  <c r="K288134" i="51"/>
  <c r="H288126" i="51"/>
  <c r="K288126" i="51"/>
  <c r="H288118" i="51"/>
  <c r="K288118" i="51"/>
  <c r="H288110" i="51"/>
  <c r="K288110" i="51"/>
  <c r="H288102" i="51"/>
  <c r="K288102" i="51"/>
  <c r="H288094" i="51"/>
  <c r="K288094" i="51"/>
  <c r="H288086" i="51"/>
  <c r="K288086" i="51"/>
  <c r="H288078" i="51"/>
  <c r="K288078" i="51"/>
  <c r="H288070" i="51"/>
  <c r="K288070" i="51"/>
  <c r="H288062" i="51"/>
  <c r="K288062" i="51"/>
  <c r="H288054" i="51"/>
  <c r="K288054" i="51"/>
  <c r="H288046" i="51"/>
  <c r="K288046" i="51"/>
  <c r="H288038" i="51"/>
  <c r="K288038" i="51"/>
  <c r="H288030" i="51"/>
  <c r="K288030" i="51"/>
  <c r="H288022" i="51"/>
  <c r="K288022" i="51"/>
  <c r="H288014" i="51"/>
  <c r="K288014" i="51"/>
  <c r="H288006" i="51"/>
  <c r="K288006" i="51"/>
  <c r="H287998" i="51"/>
  <c r="K287998" i="51"/>
  <c r="H287990" i="51"/>
  <c r="K287990" i="51"/>
  <c r="H287982" i="51"/>
  <c r="K287982" i="51"/>
  <c r="H287974" i="51"/>
  <c r="K287974" i="51"/>
  <c r="H287966" i="51"/>
  <c r="K287966" i="51"/>
  <c r="H287958" i="51"/>
  <c r="K287958" i="51"/>
  <c r="H287950" i="51"/>
  <c r="K287950" i="51"/>
  <c r="H287942" i="51"/>
  <c r="K287942" i="51"/>
  <c r="H287934" i="51"/>
  <c r="K287934" i="51"/>
  <c r="H287926" i="51"/>
  <c r="K287926" i="51"/>
  <c r="H287918" i="51"/>
  <c r="K287918" i="51"/>
  <c r="H287910" i="51"/>
  <c r="K287910" i="51"/>
  <c r="H287902" i="51"/>
  <c r="K287902" i="51"/>
  <c r="H287894" i="51"/>
  <c r="K287894" i="51"/>
  <c r="H287886" i="51"/>
  <c r="K287886" i="51"/>
  <c r="H287878" i="51"/>
  <c r="K287878" i="51"/>
  <c r="H287870" i="51"/>
  <c r="K287870" i="51"/>
  <c r="H287862" i="51"/>
  <c r="K287862" i="51"/>
  <c r="H287854" i="51"/>
  <c r="K287854" i="51"/>
  <c r="H287846" i="51"/>
  <c r="K287846" i="51"/>
  <c r="H287838" i="51"/>
  <c r="K287838" i="51"/>
  <c r="H287830" i="51"/>
  <c r="K287830" i="51"/>
  <c r="H287822" i="51"/>
  <c r="K287822" i="51"/>
  <c r="H287814" i="51"/>
  <c r="K287814" i="51"/>
  <c r="H287806" i="51"/>
  <c r="K287806" i="51"/>
  <c r="H287798" i="51"/>
  <c r="K287798" i="51"/>
  <c r="H287790" i="51"/>
  <c r="K287790" i="51"/>
  <c r="H287782" i="51"/>
  <c r="K287782" i="51"/>
  <c r="H287774" i="51"/>
  <c r="K287774" i="51"/>
  <c r="H287766" i="51"/>
  <c r="K287766" i="51"/>
  <c r="H287758" i="51"/>
  <c r="K287758" i="51"/>
  <c r="H287750" i="51"/>
  <c r="K287750" i="51"/>
  <c r="H287742" i="51"/>
  <c r="K287742" i="51"/>
  <c r="H287734" i="51"/>
  <c r="K287734" i="51"/>
  <c r="H287726" i="51"/>
  <c r="K287726" i="51"/>
  <c r="H287718" i="51"/>
  <c r="K287718" i="51"/>
  <c r="H287710" i="51"/>
  <c r="K287710" i="51"/>
  <c r="H287702" i="51"/>
  <c r="K287702" i="51"/>
  <c r="H287694" i="51"/>
  <c r="K287694" i="51"/>
  <c r="H287686" i="51"/>
  <c r="K287686" i="51"/>
  <c r="H287678" i="51"/>
  <c r="K287678" i="51"/>
  <c r="H287670" i="51"/>
  <c r="K287670" i="51"/>
  <c r="H287662" i="51"/>
  <c r="K287662" i="51"/>
  <c r="H287654" i="51"/>
  <c r="K287654" i="51"/>
  <c r="H287646" i="51"/>
  <c r="K287646" i="51"/>
  <c r="H287638" i="51"/>
  <c r="K287638" i="51"/>
  <c r="H287630" i="51"/>
  <c r="K287630" i="51"/>
  <c r="H287622" i="51"/>
  <c r="K287622" i="51"/>
  <c r="H287614" i="51"/>
  <c r="K287614" i="51"/>
  <c r="H287606" i="51"/>
  <c r="K287606" i="51"/>
  <c r="H287598" i="51"/>
  <c r="K287598" i="51"/>
  <c r="H287590" i="51"/>
  <c r="K287590" i="51"/>
  <c r="H287582" i="51"/>
  <c r="K287582" i="51"/>
  <c r="H287574" i="51"/>
  <c r="K287574" i="51"/>
  <c r="H287566" i="51"/>
  <c r="K287566" i="51"/>
  <c r="H287558" i="51"/>
  <c r="K287558" i="51"/>
  <c r="H287550" i="51"/>
  <c r="K287550" i="51"/>
  <c r="H287542" i="51"/>
  <c r="K287542" i="51"/>
  <c r="H287534" i="51"/>
  <c r="K287534" i="51"/>
  <c r="H287526" i="51"/>
  <c r="K287526" i="51"/>
  <c r="H287518" i="51"/>
  <c r="K287518" i="51"/>
  <c r="H287510" i="51"/>
  <c r="K287510" i="51"/>
  <c r="H287502" i="51"/>
  <c r="K287502" i="51"/>
  <c r="H287494" i="51"/>
  <c r="K287494" i="51"/>
  <c r="H287486" i="51"/>
  <c r="K287486" i="51"/>
  <c r="H287478" i="51"/>
  <c r="K287478" i="51"/>
  <c r="H287470" i="51"/>
  <c r="K287470" i="51"/>
  <c r="H287462" i="51"/>
  <c r="K287462" i="51"/>
  <c r="H287454" i="51"/>
  <c r="K287454" i="51"/>
  <c r="H287446" i="51"/>
  <c r="K287446" i="51"/>
  <c r="H287438" i="51"/>
  <c r="K287438" i="51"/>
  <c r="H287430" i="51"/>
  <c r="K287430" i="51"/>
  <c r="H287422" i="51"/>
  <c r="K287422" i="51"/>
  <c r="H287414" i="51"/>
  <c r="K287414" i="51"/>
  <c r="H287406" i="51"/>
  <c r="K287406" i="51"/>
  <c r="H287398" i="51"/>
  <c r="K287398" i="51"/>
  <c r="H287390" i="51"/>
  <c r="K287390" i="51"/>
  <c r="H287382" i="51"/>
  <c r="K287382" i="51"/>
  <c r="H287374" i="51"/>
  <c r="K287374" i="51"/>
  <c r="H287366" i="51"/>
  <c r="K287366" i="51"/>
  <c r="H287358" i="51"/>
  <c r="K287358" i="51"/>
  <c r="H287350" i="51"/>
  <c r="K287350" i="51"/>
  <c r="H287342" i="51"/>
  <c r="K287342" i="51"/>
  <c r="H287334" i="51"/>
  <c r="K287334" i="51"/>
  <c r="H287326" i="51"/>
  <c r="K287326" i="51"/>
  <c r="H287318" i="51"/>
  <c r="K287318" i="51"/>
  <c r="H287310" i="51"/>
  <c r="K287310" i="51"/>
  <c r="H287302" i="51"/>
  <c r="K287302" i="51"/>
  <c r="H287294" i="51"/>
  <c r="K287294" i="51"/>
  <c r="H287286" i="51"/>
  <c r="K287286" i="51"/>
  <c r="H287278" i="51"/>
  <c r="K287278" i="51"/>
  <c r="H287270" i="51"/>
  <c r="K287270" i="51"/>
  <c r="H287262" i="51"/>
  <c r="K287262" i="51"/>
  <c r="H287254" i="51"/>
  <c r="K287254" i="51"/>
  <c r="H287246" i="51"/>
  <c r="K287246" i="51"/>
  <c r="H287238" i="51"/>
  <c r="K287238" i="51"/>
  <c r="H287230" i="51"/>
  <c r="K287230" i="51"/>
  <c r="H287222" i="51"/>
  <c r="K287222" i="51"/>
  <c r="H287214" i="51"/>
  <c r="K287214" i="51"/>
  <c r="H287206" i="51"/>
  <c r="K287206" i="51"/>
  <c r="H287198" i="51"/>
  <c r="K287198" i="51"/>
  <c r="H287190" i="51"/>
  <c r="K287190" i="51"/>
  <c r="H287182" i="51"/>
  <c r="K287182" i="51"/>
  <c r="H287174" i="51"/>
  <c r="K287174" i="51"/>
  <c r="H287166" i="51"/>
  <c r="K287166" i="51"/>
  <c r="H287158" i="51"/>
  <c r="K287158" i="51"/>
  <c r="H287150" i="51"/>
  <c r="K287150" i="51"/>
  <c r="H287142" i="51"/>
  <c r="K287142" i="51"/>
  <c r="H287134" i="51"/>
  <c r="K287134" i="51"/>
  <c r="H287126" i="51"/>
  <c r="K287126" i="51"/>
  <c r="H287118" i="51"/>
  <c r="K287118" i="51"/>
  <c r="H287110" i="51"/>
  <c r="K287110" i="51"/>
  <c r="H287102" i="51"/>
  <c r="K287102" i="51"/>
  <c r="H287094" i="51"/>
  <c r="K287094" i="51"/>
  <c r="H287086" i="51"/>
  <c r="K287086" i="51"/>
  <c r="H287078" i="51"/>
  <c r="K287078" i="51"/>
  <c r="H287070" i="51"/>
  <c r="K287070" i="51"/>
  <c r="H287062" i="51"/>
  <c r="K287062" i="51"/>
  <c r="H287054" i="51"/>
  <c r="K287054" i="51"/>
  <c r="H287046" i="51"/>
  <c r="K287046" i="51"/>
  <c r="H287038" i="51"/>
  <c r="K287038" i="51"/>
  <c r="H287030" i="51"/>
  <c r="K287030" i="51"/>
  <c r="H287022" i="51"/>
  <c r="K287022" i="51"/>
  <c r="H287014" i="51"/>
  <c r="K287014" i="51"/>
  <c r="H287006" i="51"/>
  <c r="K287006" i="51"/>
  <c r="H286998" i="51"/>
  <c r="K286998" i="51"/>
  <c r="H286990" i="51"/>
  <c r="K286990" i="51"/>
  <c r="H286982" i="51"/>
  <c r="K286982" i="51"/>
  <c r="H286974" i="51"/>
  <c r="K286974" i="51"/>
  <c r="H286966" i="51"/>
  <c r="K286966" i="51"/>
  <c r="H286958" i="51"/>
  <c r="K286958" i="51"/>
  <c r="H286950" i="51"/>
  <c r="K286950" i="51"/>
  <c r="H286942" i="51"/>
  <c r="K286942" i="51"/>
  <c r="H286934" i="51"/>
  <c r="K286934" i="51"/>
  <c r="H286926" i="51"/>
  <c r="K286926" i="51"/>
  <c r="H286918" i="51"/>
  <c r="K286918" i="51"/>
  <c r="H286910" i="51"/>
  <c r="K286910" i="51"/>
  <c r="H286902" i="51"/>
  <c r="K286902" i="51"/>
  <c r="H286894" i="51"/>
  <c r="K286894" i="51"/>
  <c r="H286886" i="51"/>
  <c r="K286886" i="51"/>
  <c r="H286878" i="51"/>
  <c r="K286878" i="51"/>
  <c r="H286870" i="51"/>
  <c r="K286870" i="51"/>
  <c r="H286862" i="51"/>
  <c r="K286862" i="51"/>
  <c r="H286854" i="51"/>
  <c r="K286854" i="51"/>
  <c r="H286846" i="51"/>
  <c r="K286846" i="51"/>
  <c r="H286838" i="51"/>
  <c r="K286838" i="51"/>
  <c r="H286830" i="51"/>
  <c r="K286830" i="51"/>
  <c r="H286822" i="51"/>
  <c r="K286822" i="51"/>
  <c r="H286814" i="51"/>
  <c r="K286814" i="51"/>
  <c r="H286806" i="51"/>
  <c r="K286806" i="51"/>
  <c r="H286798" i="51"/>
  <c r="K286798" i="51"/>
  <c r="H286790" i="51"/>
  <c r="K286790" i="51"/>
  <c r="H286782" i="51"/>
  <c r="K286782" i="51"/>
  <c r="H286774" i="51"/>
  <c r="K286774" i="51"/>
  <c r="H286766" i="51"/>
  <c r="K286766" i="51"/>
  <c r="H286758" i="51"/>
  <c r="K286758" i="51"/>
  <c r="H286750" i="51"/>
  <c r="K286750" i="51"/>
  <c r="H286742" i="51"/>
  <c r="K286742" i="51"/>
  <c r="H286734" i="51"/>
  <c r="K286734" i="51"/>
  <c r="H286726" i="51"/>
  <c r="K286726" i="51"/>
  <c r="H286718" i="51"/>
  <c r="K286718" i="51"/>
  <c r="H286710" i="51"/>
  <c r="K286710" i="51"/>
  <c r="H286702" i="51"/>
  <c r="K286702" i="51"/>
  <c r="H286694" i="51"/>
  <c r="K286694" i="51"/>
  <c r="H286686" i="51"/>
  <c r="K286686" i="51"/>
  <c r="H286678" i="51"/>
  <c r="K286678" i="51"/>
  <c r="H286670" i="51"/>
  <c r="K286670" i="51"/>
  <c r="H286662" i="51"/>
  <c r="K286662" i="51"/>
  <c r="H286654" i="51"/>
  <c r="K286654" i="51"/>
  <c r="H286646" i="51"/>
  <c r="K286646" i="51"/>
  <c r="H286638" i="51"/>
  <c r="K286638" i="51"/>
  <c r="H286630" i="51"/>
  <c r="K286630" i="51"/>
  <c r="H286622" i="51"/>
  <c r="K286622" i="51"/>
  <c r="H286614" i="51"/>
  <c r="K286614" i="51"/>
  <c r="H286606" i="51"/>
  <c r="K286606" i="51"/>
  <c r="H286598" i="51"/>
  <c r="K286598" i="51"/>
  <c r="H286590" i="51"/>
  <c r="K286590" i="51"/>
  <c r="H286582" i="51"/>
  <c r="K286582" i="51"/>
  <c r="H286574" i="51"/>
  <c r="K286574" i="51"/>
  <c r="H286566" i="51"/>
  <c r="K286566" i="51"/>
  <c r="H286558" i="51"/>
  <c r="K286558" i="51"/>
  <c r="H286550" i="51"/>
  <c r="K286550" i="51"/>
  <c r="H286542" i="51"/>
  <c r="K286542" i="51"/>
  <c r="H286534" i="51"/>
  <c r="K286534" i="51"/>
  <c r="H286526" i="51"/>
  <c r="K286526" i="51"/>
  <c r="H286518" i="51"/>
  <c r="K286518" i="51"/>
  <c r="H286510" i="51"/>
  <c r="K286510" i="51"/>
  <c r="H286502" i="51"/>
  <c r="K286502" i="51"/>
  <c r="H286494" i="51"/>
  <c r="K286494" i="51"/>
  <c r="H286486" i="51"/>
  <c r="K286486" i="51"/>
  <c r="H286478" i="51"/>
  <c r="K286478" i="51"/>
  <c r="H286470" i="51"/>
  <c r="K286470" i="51"/>
  <c r="H286462" i="51"/>
  <c r="K286462" i="51"/>
  <c r="H286454" i="51"/>
  <c r="K286454" i="51"/>
  <c r="H286446" i="51"/>
  <c r="K286446" i="51"/>
  <c r="H286438" i="51"/>
  <c r="K286438" i="51"/>
  <c r="H286430" i="51"/>
  <c r="K286430" i="51"/>
  <c r="H286422" i="51"/>
  <c r="K286422" i="51"/>
  <c r="H286414" i="51"/>
  <c r="K286414" i="51"/>
  <c r="H286406" i="51"/>
  <c r="K286406" i="51"/>
  <c r="H286398" i="51"/>
  <c r="K286398" i="51"/>
  <c r="H286390" i="51"/>
  <c r="K286390" i="51"/>
  <c r="H286382" i="51"/>
  <c r="K286382" i="51"/>
  <c r="H286374" i="51"/>
  <c r="K286374" i="51"/>
  <c r="H286366" i="51"/>
  <c r="K286366" i="51"/>
  <c r="H286358" i="51"/>
  <c r="K286358" i="51"/>
  <c r="H286350" i="51"/>
  <c r="K286350" i="51"/>
  <c r="H286342" i="51"/>
  <c r="K286342" i="51"/>
  <c r="H286334" i="51"/>
  <c r="K286334" i="51"/>
  <c r="H286326" i="51"/>
  <c r="K286326" i="51"/>
  <c r="H286318" i="51"/>
  <c r="K286318" i="51"/>
  <c r="H286310" i="51"/>
  <c r="K286310" i="51"/>
  <c r="H286302" i="51"/>
  <c r="K286302" i="51"/>
  <c r="H286294" i="51"/>
  <c r="K286294" i="51"/>
  <c r="H286286" i="51"/>
  <c r="K286286" i="51"/>
  <c r="H286278" i="51"/>
  <c r="K286278" i="51"/>
  <c r="H286270" i="51"/>
  <c r="K286270" i="51"/>
  <c r="H286262" i="51"/>
  <c r="K286262" i="51"/>
  <c r="H286254" i="51"/>
  <c r="K286254" i="51"/>
  <c r="H286246" i="51"/>
  <c r="K286246" i="51"/>
  <c r="H286238" i="51"/>
  <c r="K286238" i="51"/>
  <c r="H286230" i="51"/>
  <c r="K286230" i="51"/>
  <c r="H286222" i="51"/>
  <c r="K286222" i="51"/>
  <c r="H286214" i="51"/>
  <c r="K286214" i="51"/>
  <c r="H286206" i="51"/>
  <c r="K286206" i="51"/>
  <c r="H286198" i="51"/>
  <c r="K286198" i="51"/>
  <c r="H286190" i="51"/>
  <c r="K286190" i="51"/>
  <c r="H286182" i="51"/>
  <c r="K286182" i="51"/>
  <c r="H286174" i="51"/>
  <c r="K286174" i="51"/>
  <c r="H286166" i="51"/>
  <c r="K286166" i="51"/>
  <c r="H286158" i="51"/>
  <c r="K286158" i="51"/>
  <c r="H286150" i="51"/>
  <c r="K286150" i="51"/>
  <c r="H286142" i="51"/>
  <c r="K286142" i="51"/>
  <c r="H286134" i="51"/>
  <c r="K286134" i="51"/>
  <c r="H286126" i="51"/>
  <c r="K286126" i="51"/>
  <c r="H286118" i="51"/>
  <c r="K286118" i="51"/>
  <c r="H286110" i="51"/>
  <c r="K286110" i="51"/>
  <c r="H286102" i="51"/>
  <c r="K286102" i="51"/>
  <c r="H286094" i="51"/>
  <c r="K286094" i="51"/>
  <c r="H286086" i="51"/>
  <c r="K286086" i="51"/>
  <c r="H286078" i="51"/>
  <c r="K286078" i="51"/>
  <c r="H286070" i="51"/>
  <c r="K286070" i="51"/>
  <c r="H286062" i="51"/>
  <c r="K286062" i="51"/>
  <c r="H286054" i="51"/>
  <c r="K286054" i="51"/>
  <c r="H286046" i="51"/>
  <c r="K286046" i="51"/>
  <c r="H286038" i="51"/>
  <c r="K286038" i="51"/>
  <c r="H286030" i="51"/>
  <c r="K286030" i="51"/>
  <c r="H286022" i="51"/>
  <c r="K286022" i="51"/>
  <c r="H286014" i="51"/>
  <c r="K286014" i="51"/>
  <c r="H286006" i="51"/>
  <c r="K286006" i="51"/>
  <c r="H285998" i="51"/>
  <c r="K285998" i="51"/>
  <c r="H285990" i="51"/>
  <c r="K285990" i="51"/>
  <c r="H285982" i="51"/>
  <c r="K285982" i="51"/>
  <c r="H285974" i="51"/>
  <c r="K285974" i="51"/>
  <c r="H285966" i="51"/>
  <c r="K285966" i="51"/>
  <c r="H285958" i="51"/>
  <c r="K285958" i="51"/>
  <c r="H285950" i="51"/>
  <c r="K285950" i="51"/>
  <c r="H285942" i="51"/>
  <c r="K285942" i="51"/>
  <c r="H285934" i="51"/>
  <c r="K285934" i="51"/>
  <c r="H285926" i="51"/>
  <c r="K285926" i="51"/>
  <c r="H285918" i="51"/>
  <c r="K285918" i="51"/>
  <c r="H285910" i="51"/>
  <c r="K285910" i="51"/>
  <c r="H285902" i="51"/>
  <c r="K285902" i="51"/>
  <c r="H285894" i="51"/>
  <c r="K285894" i="51"/>
  <c r="H285886" i="51"/>
  <c r="K285886" i="51"/>
  <c r="H285878" i="51"/>
  <c r="K285878" i="51"/>
  <c r="H285870" i="51"/>
  <c r="K285870" i="51"/>
  <c r="H285862" i="51"/>
  <c r="K285862" i="51"/>
  <c r="H285854" i="51"/>
  <c r="K285854" i="51"/>
  <c r="H285846" i="51"/>
  <c r="K285846" i="51"/>
  <c r="H285838" i="51"/>
  <c r="K285838" i="51"/>
  <c r="H285830" i="51"/>
  <c r="K285830" i="51"/>
  <c r="H285822" i="51"/>
  <c r="K285822" i="51"/>
  <c r="H285814" i="51"/>
  <c r="K285814" i="51"/>
  <c r="H285806" i="51"/>
  <c r="K285806" i="51"/>
  <c r="H285798" i="51"/>
  <c r="K285798" i="51"/>
  <c r="H285790" i="51"/>
  <c r="K285790" i="51"/>
  <c r="H285782" i="51"/>
  <c r="K285782" i="51"/>
  <c r="H285774" i="51"/>
  <c r="K285774" i="51"/>
  <c r="H285766" i="51"/>
  <c r="K285766" i="51"/>
  <c r="H285758" i="51"/>
  <c r="K285758" i="51"/>
  <c r="H285750" i="51"/>
  <c r="K285750" i="51"/>
  <c r="H285742" i="51"/>
  <c r="K285742" i="51"/>
  <c r="H285734" i="51"/>
  <c r="K285734" i="51"/>
  <c r="H285726" i="51"/>
  <c r="K285726" i="51"/>
  <c r="H285718" i="51"/>
  <c r="K285718" i="51"/>
  <c r="H285710" i="51"/>
  <c r="K285710" i="51"/>
  <c r="H285702" i="51"/>
  <c r="K285702" i="51"/>
  <c r="H285694" i="51"/>
  <c r="K285694" i="51"/>
  <c r="H285686" i="51"/>
  <c r="K285686" i="51"/>
  <c r="H285678" i="51"/>
  <c r="K285678" i="51"/>
  <c r="H285670" i="51"/>
  <c r="K285670" i="51"/>
  <c r="H285662" i="51"/>
  <c r="K285662" i="51"/>
  <c r="H285654" i="51"/>
  <c r="K285654" i="51"/>
  <c r="H285646" i="51"/>
  <c r="K285646" i="51"/>
  <c r="H285638" i="51"/>
  <c r="K285638" i="51"/>
  <c r="H285630" i="51"/>
  <c r="K285630" i="51"/>
  <c r="H285622" i="51"/>
  <c r="K285622" i="51"/>
  <c r="H285614" i="51"/>
  <c r="K285614" i="51"/>
  <c r="H285606" i="51"/>
  <c r="K285606" i="51"/>
  <c r="H285598" i="51"/>
  <c r="K285598" i="51"/>
  <c r="H285590" i="51"/>
  <c r="K285590" i="51"/>
  <c r="H285582" i="51"/>
  <c r="K285582" i="51"/>
  <c r="H285574" i="51"/>
  <c r="K285574" i="51"/>
  <c r="H285566" i="51"/>
  <c r="K285566" i="51"/>
  <c r="H285558" i="51"/>
  <c r="K285558" i="51"/>
  <c r="H285550" i="51"/>
  <c r="K285550" i="51"/>
  <c r="H285542" i="51"/>
  <c r="K285542" i="51"/>
  <c r="H285534" i="51"/>
  <c r="K285534" i="51"/>
  <c r="H285526" i="51"/>
  <c r="K285526" i="51"/>
  <c r="H285518" i="51"/>
  <c r="K285518" i="51"/>
  <c r="H285510" i="51"/>
  <c r="K285510" i="51"/>
  <c r="H285502" i="51"/>
  <c r="K285502" i="51"/>
  <c r="H285494" i="51"/>
  <c r="K285494" i="51"/>
  <c r="H285486" i="51"/>
  <c r="K285486" i="51"/>
  <c r="H285478" i="51"/>
  <c r="K285478" i="51"/>
  <c r="H285470" i="51"/>
  <c r="K285470" i="51"/>
  <c r="H285462" i="51"/>
  <c r="K285462" i="51"/>
  <c r="H285454" i="51"/>
  <c r="K285454" i="51"/>
  <c r="H285446" i="51"/>
  <c r="K285446" i="51"/>
  <c r="H285438" i="51"/>
  <c r="K285438" i="51"/>
  <c r="H285430" i="51"/>
  <c r="K285430" i="51"/>
  <c r="H285422" i="51"/>
  <c r="K285422" i="51"/>
  <c r="H285414" i="51"/>
  <c r="K285414" i="51"/>
  <c r="H285406" i="51"/>
  <c r="K285406" i="51"/>
  <c r="H285398" i="51"/>
  <c r="K285398" i="51"/>
  <c r="H285390" i="51"/>
  <c r="K285390" i="51"/>
  <c r="H285382" i="51"/>
  <c r="K285382" i="51"/>
  <c r="H285374" i="51"/>
  <c r="K285374" i="51"/>
  <c r="H285366" i="51"/>
  <c r="K285366" i="51"/>
  <c r="H285358" i="51"/>
  <c r="K285358" i="51"/>
  <c r="H285350" i="51"/>
  <c r="K285350" i="51"/>
  <c r="H285342" i="51"/>
  <c r="K285342" i="51"/>
  <c r="H285334" i="51"/>
  <c r="K285334" i="51"/>
  <c r="H285326" i="51"/>
  <c r="K285326" i="51"/>
  <c r="H285318" i="51"/>
  <c r="K285318" i="51"/>
  <c r="H285310" i="51"/>
  <c r="K285310" i="51"/>
  <c r="H285302" i="51"/>
  <c r="K285302" i="51"/>
  <c r="H285294" i="51"/>
  <c r="K285294" i="51"/>
  <c r="H285286" i="51"/>
  <c r="K285286" i="51"/>
  <c r="H285278" i="51"/>
  <c r="K285278" i="51"/>
  <c r="H285270" i="51"/>
  <c r="K285270" i="51"/>
  <c r="H285262" i="51"/>
  <c r="K285262" i="51"/>
  <c r="H285254" i="51"/>
  <c r="K285254" i="51"/>
  <c r="H285246" i="51"/>
  <c r="K285246" i="51"/>
  <c r="H285238" i="51"/>
  <c r="K285238" i="51"/>
  <c r="H285230" i="51"/>
  <c r="K285230" i="51"/>
  <c r="H285222" i="51"/>
  <c r="K285222" i="51"/>
  <c r="H285214" i="51"/>
  <c r="K285214" i="51"/>
  <c r="H285206" i="51"/>
  <c r="K285206" i="51"/>
  <c r="H285198" i="51"/>
  <c r="K285198" i="51"/>
  <c r="H285190" i="51"/>
  <c r="K285190" i="51"/>
  <c r="H285182" i="51"/>
  <c r="K285182" i="51"/>
  <c r="H285174" i="51"/>
  <c r="K285174" i="51"/>
  <c r="H285166" i="51"/>
  <c r="K285166" i="51"/>
  <c r="H285158" i="51"/>
  <c r="K285158" i="51"/>
  <c r="H285150" i="51"/>
  <c r="K285150" i="51"/>
  <c r="H285142" i="51"/>
  <c r="K285142" i="51"/>
  <c r="H285134" i="51"/>
  <c r="K285134" i="51"/>
  <c r="H285126" i="51"/>
  <c r="K285126" i="51"/>
  <c r="H285118" i="51"/>
  <c r="K285118" i="51"/>
  <c r="H285110" i="51"/>
  <c r="K285110" i="51"/>
  <c r="H285102" i="51"/>
  <c r="K285102" i="51"/>
  <c r="H285094" i="51"/>
  <c r="K285094" i="51"/>
  <c r="H285086" i="51"/>
  <c r="K285086" i="51"/>
  <c r="H285078" i="51"/>
  <c r="K285078" i="51"/>
  <c r="H285070" i="51"/>
  <c r="K285070" i="51"/>
  <c r="H285062" i="51"/>
  <c r="K285062" i="51"/>
  <c r="H285054" i="51"/>
  <c r="K285054" i="51"/>
  <c r="H285046" i="51"/>
  <c r="K285046" i="51"/>
  <c r="H285038" i="51"/>
  <c r="K285038" i="51"/>
  <c r="H285030" i="51"/>
  <c r="K285030" i="51"/>
  <c r="H285022" i="51"/>
  <c r="K285022" i="51"/>
  <c r="H285014" i="51"/>
  <c r="K285014" i="51"/>
  <c r="H285006" i="51"/>
  <c r="K285006" i="51"/>
  <c r="H284998" i="51"/>
  <c r="K284998" i="51"/>
  <c r="H284990" i="51"/>
  <c r="K284990" i="51"/>
  <c r="H284982" i="51"/>
  <c r="K284982" i="51"/>
  <c r="H284974" i="51"/>
  <c r="K284974" i="51"/>
  <c r="H284966" i="51"/>
  <c r="K284966" i="51"/>
  <c r="H284958" i="51"/>
  <c r="K284958" i="51"/>
  <c r="H284950" i="51"/>
  <c r="K284950" i="51"/>
  <c r="H284942" i="51"/>
  <c r="K284942" i="51"/>
  <c r="H284934" i="51"/>
  <c r="K284934" i="51"/>
  <c r="H284926" i="51"/>
  <c r="K284926" i="51"/>
  <c r="H284918" i="51"/>
  <c r="K284918" i="51"/>
  <c r="H284910" i="51"/>
  <c r="K284910" i="51"/>
  <c r="H284902" i="51"/>
  <c r="K284902" i="51"/>
  <c r="H284894" i="51"/>
  <c r="K284894" i="51"/>
  <c r="H284886" i="51"/>
  <c r="K284886" i="51"/>
  <c r="H284878" i="51"/>
  <c r="K284878" i="51"/>
  <c r="H284870" i="51"/>
  <c r="K284870" i="51"/>
  <c r="H284862" i="51"/>
  <c r="K284862" i="51"/>
  <c r="H284854" i="51"/>
  <c r="K284854" i="51"/>
  <c r="H284846" i="51"/>
  <c r="K284846" i="51"/>
  <c r="H284838" i="51"/>
  <c r="K284838" i="51"/>
  <c r="H284830" i="51"/>
  <c r="K284830" i="51"/>
  <c r="H284822" i="51"/>
  <c r="K284822" i="51"/>
  <c r="H284814" i="51"/>
  <c r="K284814" i="51"/>
  <c r="H284806" i="51"/>
  <c r="K284806" i="51"/>
  <c r="H284798" i="51"/>
  <c r="K284798" i="51"/>
  <c r="H284790" i="51"/>
  <c r="K284790" i="51"/>
  <c r="H284782" i="51"/>
  <c r="K284782" i="51"/>
  <c r="H284774" i="51"/>
  <c r="K284774" i="51"/>
  <c r="H284766" i="51"/>
  <c r="K284766" i="51"/>
  <c r="H284758" i="51"/>
  <c r="K284758" i="51"/>
  <c r="H284750" i="51"/>
  <c r="K284750" i="51"/>
  <c r="H284742" i="51"/>
  <c r="K284742" i="51"/>
  <c r="H284734" i="51"/>
  <c r="K284734" i="51"/>
  <c r="H284726" i="51"/>
  <c r="K284726" i="51"/>
  <c r="H284718" i="51"/>
  <c r="K284718" i="51"/>
  <c r="H284710" i="51"/>
  <c r="K284710" i="51"/>
  <c r="H284702" i="51"/>
  <c r="K284702" i="51"/>
  <c r="H284694" i="51"/>
  <c r="K284694" i="51"/>
  <c r="H284686" i="51"/>
  <c r="K284686" i="51"/>
  <c r="H284678" i="51"/>
  <c r="K284678" i="51"/>
  <c r="H284670" i="51"/>
  <c r="K284670" i="51"/>
  <c r="H284662" i="51"/>
  <c r="K284662" i="51"/>
  <c r="H284654" i="51"/>
  <c r="K284654" i="51"/>
  <c r="H284646" i="51"/>
  <c r="K284646" i="51"/>
  <c r="H284638" i="51"/>
  <c r="K284638" i="51"/>
  <c r="H284630" i="51"/>
  <c r="K284630" i="51"/>
  <c r="H284622" i="51"/>
  <c r="K284622" i="51"/>
  <c r="H284614" i="51"/>
  <c r="K284614" i="51"/>
  <c r="H284606" i="51"/>
  <c r="K284606" i="51"/>
  <c r="H284598" i="51"/>
  <c r="K284598" i="51"/>
  <c r="H284590" i="51"/>
  <c r="K284590" i="51"/>
  <c r="H284582" i="51"/>
  <c r="K284582" i="51"/>
  <c r="H284574" i="51"/>
  <c r="K284574" i="51"/>
  <c r="H284566" i="51"/>
  <c r="K284566" i="51"/>
  <c r="H284558" i="51"/>
  <c r="K284558" i="51"/>
  <c r="H284550" i="51"/>
  <c r="K284550" i="51"/>
  <c r="H284542" i="51"/>
  <c r="K284542" i="51"/>
  <c r="H284534" i="51"/>
  <c r="K284534" i="51"/>
  <c r="H284526" i="51"/>
  <c r="K284526" i="51"/>
  <c r="H284518" i="51"/>
  <c r="K284518" i="51"/>
  <c r="H284510" i="51"/>
  <c r="K284510" i="51"/>
  <c r="H284502" i="51"/>
  <c r="K284502" i="51"/>
  <c r="H284494" i="51"/>
  <c r="K284494" i="51"/>
  <c r="H284486" i="51"/>
  <c r="K284486" i="51"/>
  <c r="H284478" i="51"/>
  <c r="K284478" i="51"/>
  <c r="H284470" i="51"/>
  <c r="K284470" i="51"/>
  <c r="H284462" i="51"/>
  <c r="K284462" i="51"/>
  <c r="H284454" i="51"/>
  <c r="K284454" i="51"/>
  <c r="H284446" i="51"/>
  <c r="K284446" i="51"/>
  <c r="H284438" i="51"/>
  <c r="K284438" i="51"/>
  <c r="H284430" i="51"/>
  <c r="K284430" i="51"/>
  <c r="H284422" i="51"/>
  <c r="K284422" i="51"/>
  <c r="H284414" i="51"/>
  <c r="K284414" i="51"/>
  <c r="H284406" i="51"/>
  <c r="K284406" i="51"/>
  <c r="H284398" i="51"/>
  <c r="K284398" i="51"/>
  <c r="H284390" i="51"/>
  <c r="K284390" i="51"/>
  <c r="H284382" i="51"/>
  <c r="K284382" i="51"/>
  <c r="H284374" i="51"/>
  <c r="K284374" i="51"/>
  <c r="H284366" i="51"/>
  <c r="K284366" i="51"/>
  <c r="H284358" i="51"/>
  <c r="K284358" i="51"/>
  <c r="H284350" i="51"/>
  <c r="K284350" i="51"/>
  <c r="H284342" i="51"/>
  <c r="K284342" i="51"/>
  <c r="H284334" i="51"/>
  <c r="K284334" i="51"/>
  <c r="H284326" i="51"/>
  <c r="K284326" i="51"/>
  <c r="H284318" i="51"/>
  <c r="K284318" i="51"/>
  <c r="H284310" i="51"/>
  <c r="K284310" i="51"/>
  <c r="H284302" i="51"/>
  <c r="K284302" i="51"/>
  <c r="H284294" i="51"/>
  <c r="K284294" i="51"/>
  <c r="H284286" i="51"/>
  <c r="K284286" i="51"/>
  <c r="H284278" i="51"/>
  <c r="K284278" i="51"/>
  <c r="H284270" i="51"/>
  <c r="K284270" i="51"/>
  <c r="H284262" i="51"/>
  <c r="K284262" i="51"/>
  <c r="H284254" i="51"/>
  <c r="K284254" i="51"/>
  <c r="H284246" i="51"/>
  <c r="K284246" i="51"/>
  <c r="H284238" i="51"/>
  <c r="K284238" i="51"/>
  <c r="H284230" i="51"/>
  <c r="K284230" i="51"/>
  <c r="H284222" i="51"/>
  <c r="K284222" i="51"/>
  <c r="H284214" i="51"/>
  <c r="K284214" i="51"/>
  <c r="H284206" i="51"/>
  <c r="K284206" i="51"/>
  <c r="H284198" i="51"/>
  <c r="K284198" i="51"/>
  <c r="H284190" i="51"/>
  <c r="K284190" i="51"/>
  <c r="H284182" i="51"/>
  <c r="K284182" i="51"/>
  <c r="H284174" i="51"/>
  <c r="K284174" i="51"/>
  <c r="H284166" i="51"/>
  <c r="K284166" i="51"/>
  <c r="H284158" i="51"/>
  <c r="K284158" i="51"/>
  <c r="H284150" i="51"/>
  <c r="K284150" i="51"/>
  <c r="H284142" i="51"/>
  <c r="K284142" i="51"/>
  <c r="H284134" i="51"/>
  <c r="K284134" i="51"/>
  <c r="H284126" i="51"/>
  <c r="K284126" i="51"/>
  <c r="H284118" i="51"/>
  <c r="K284118" i="51"/>
  <c r="H284110" i="51"/>
  <c r="K284110" i="51"/>
  <c r="H284102" i="51"/>
  <c r="K284102" i="51"/>
  <c r="H284094" i="51"/>
  <c r="K284094" i="51"/>
  <c r="H284086" i="51"/>
  <c r="K284086" i="51"/>
  <c r="H284078" i="51"/>
  <c r="K284078" i="51"/>
  <c r="H284070" i="51"/>
  <c r="K284070" i="51"/>
  <c r="H284062" i="51"/>
  <c r="K284062" i="51"/>
  <c r="H284054" i="51"/>
  <c r="K284054" i="51"/>
  <c r="H284046" i="51"/>
  <c r="K284046" i="51"/>
  <c r="H284038" i="51"/>
  <c r="K284038" i="51"/>
  <c r="H284030" i="51"/>
  <c r="K284030" i="51"/>
  <c r="H284022" i="51"/>
  <c r="K284022" i="51"/>
  <c r="H284014" i="51"/>
  <c r="K284014" i="51"/>
  <c r="H284006" i="51"/>
  <c r="K284006" i="51"/>
  <c r="H283998" i="51"/>
  <c r="K283998" i="51"/>
  <c r="H283990" i="51"/>
  <c r="K283990" i="51"/>
  <c r="H283982" i="51"/>
  <c r="K283982" i="51"/>
  <c r="H283974" i="51"/>
  <c r="K283974" i="51"/>
  <c r="H283966" i="51"/>
  <c r="K283966" i="51"/>
  <c r="H283958" i="51"/>
  <c r="K283958" i="51"/>
  <c r="H283950" i="51"/>
  <c r="K283950" i="51"/>
  <c r="H283942" i="51"/>
  <c r="K283942" i="51"/>
  <c r="H283934" i="51"/>
  <c r="K283934" i="51"/>
  <c r="H283926" i="51"/>
  <c r="K283926" i="51"/>
  <c r="H283918" i="51"/>
  <c r="K283918" i="51"/>
  <c r="H283910" i="51"/>
  <c r="K283910" i="51"/>
  <c r="H283902" i="51"/>
  <c r="K283902" i="51"/>
  <c r="H283894" i="51"/>
  <c r="K283894" i="51"/>
  <c r="H283886" i="51"/>
  <c r="K283886" i="51"/>
  <c r="H283878" i="51"/>
  <c r="K283878" i="51"/>
  <c r="H283870" i="51"/>
  <c r="K283870" i="51"/>
  <c r="H283862" i="51"/>
  <c r="K283862" i="51"/>
  <c r="H283854" i="51"/>
  <c r="K283854" i="51"/>
  <c r="H283846" i="51"/>
  <c r="K283846" i="51"/>
  <c r="H283838" i="51"/>
  <c r="K283838" i="51"/>
  <c r="H283830" i="51"/>
  <c r="K283830" i="51"/>
  <c r="H283822" i="51"/>
  <c r="K283822" i="51"/>
  <c r="H283814" i="51"/>
  <c r="K283814" i="51"/>
  <c r="H283806" i="51"/>
  <c r="K283806" i="51"/>
  <c r="H283798" i="51"/>
  <c r="K283798" i="51"/>
  <c r="H283790" i="51"/>
  <c r="K283790" i="51"/>
  <c r="H283782" i="51"/>
  <c r="K283782" i="51"/>
  <c r="H283774" i="51"/>
  <c r="K283774" i="51"/>
  <c r="H283766" i="51"/>
  <c r="K283766" i="51"/>
  <c r="H283758" i="51"/>
  <c r="K283758" i="51"/>
  <c r="H283750" i="51"/>
  <c r="K283750" i="51"/>
  <c r="H283742" i="51"/>
  <c r="K283742" i="51"/>
  <c r="H283734" i="51"/>
  <c r="K283734" i="51"/>
  <c r="H283726" i="51"/>
  <c r="K283726" i="51"/>
  <c r="H283718" i="51"/>
  <c r="K283718" i="51"/>
  <c r="H283710" i="51"/>
  <c r="K283710" i="51"/>
  <c r="H283702" i="51"/>
  <c r="K283702" i="51"/>
  <c r="H283694" i="51"/>
  <c r="K283694" i="51"/>
  <c r="H283686" i="51"/>
  <c r="K283686" i="51"/>
  <c r="H283678" i="51"/>
  <c r="K283678" i="51"/>
  <c r="H283670" i="51"/>
  <c r="K283670" i="51"/>
  <c r="H283662" i="51"/>
  <c r="K283662" i="51"/>
  <c r="H283654" i="51"/>
  <c r="K283654" i="51"/>
  <c r="H283646" i="51"/>
  <c r="K283646" i="51"/>
  <c r="H283638" i="51"/>
  <c r="K283638" i="51"/>
  <c r="H283630" i="51"/>
  <c r="K283630" i="51"/>
  <c r="H283622" i="51"/>
  <c r="K283622" i="51"/>
  <c r="H283614" i="51"/>
  <c r="K283614" i="51"/>
  <c r="H283606" i="51"/>
  <c r="K283606" i="51"/>
  <c r="H283598" i="51"/>
  <c r="K283598" i="51"/>
  <c r="H283590" i="51"/>
  <c r="K283590" i="51"/>
  <c r="H283582" i="51"/>
  <c r="K283582" i="51"/>
  <c r="H283574" i="51"/>
  <c r="K283574" i="51"/>
  <c r="H283566" i="51"/>
  <c r="K283566" i="51"/>
  <c r="H283558" i="51"/>
  <c r="K283558" i="51"/>
  <c r="H283550" i="51"/>
  <c r="K283550" i="51"/>
  <c r="H283542" i="51"/>
  <c r="K283542" i="51"/>
  <c r="H283534" i="51"/>
  <c r="K283534" i="51"/>
  <c r="H283526" i="51"/>
  <c r="K283526" i="51"/>
  <c r="H283518" i="51"/>
  <c r="K283518" i="51"/>
  <c r="H283510" i="51"/>
  <c r="K283510" i="51"/>
  <c r="H283502" i="51"/>
  <c r="K283502" i="51"/>
  <c r="H283494" i="51"/>
  <c r="K283494" i="51"/>
  <c r="H283486" i="51"/>
  <c r="K283486" i="51"/>
  <c r="H283478" i="51"/>
  <c r="K283478" i="51"/>
  <c r="H283470" i="51"/>
  <c r="K283470" i="51"/>
  <c r="H283462" i="51"/>
  <c r="K283462" i="51"/>
  <c r="H283454" i="51"/>
  <c r="K283454" i="51"/>
  <c r="H283446" i="51"/>
  <c r="K283446" i="51"/>
  <c r="H283438" i="51"/>
  <c r="K283438" i="51"/>
  <c r="H283430" i="51"/>
  <c r="K283430" i="51"/>
  <c r="H283422" i="51"/>
  <c r="K283422" i="51"/>
  <c r="H283414" i="51"/>
  <c r="K283414" i="51"/>
  <c r="H283406" i="51"/>
  <c r="K283406" i="51"/>
  <c r="H283398" i="51"/>
  <c r="K283398" i="51"/>
  <c r="H283390" i="51"/>
  <c r="K283390" i="51"/>
  <c r="H283382" i="51"/>
  <c r="K283382" i="51"/>
  <c r="H283374" i="51"/>
  <c r="K283374" i="51"/>
  <c r="H283366" i="51"/>
  <c r="K283366" i="51"/>
  <c r="H283358" i="51"/>
  <c r="K283358" i="51"/>
  <c r="H283350" i="51"/>
  <c r="K283350" i="51"/>
  <c r="H283342" i="51"/>
  <c r="K283342" i="51"/>
  <c r="H283334" i="51"/>
  <c r="K283334" i="51"/>
  <c r="H283326" i="51"/>
  <c r="K283326" i="51"/>
  <c r="H283318" i="51"/>
  <c r="K283318" i="51"/>
  <c r="H283310" i="51"/>
  <c r="K283310" i="51"/>
  <c r="H283302" i="51"/>
  <c r="K283302" i="51"/>
  <c r="H283294" i="51"/>
  <c r="K283294" i="51"/>
  <c r="H283286" i="51"/>
  <c r="K283286" i="51"/>
  <c r="H283278" i="51"/>
  <c r="K283278" i="51"/>
  <c r="H283270" i="51"/>
  <c r="K283270" i="51"/>
  <c r="H283262" i="51"/>
  <c r="K283262" i="51"/>
  <c r="H283254" i="51"/>
  <c r="K283254" i="51"/>
  <c r="H283246" i="51"/>
  <c r="K283246" i="51"/>
  <c r="H283238" i="51"/>
  <c r="K283238" i="51"/>
  <c r="H283230" i="51"/>
  <c r="K283230" i="51"/>
  <c r="H283222" i="51"/>
  <c r="K283222" i="51"/>
  <c r="H283214" i="51"/>
  <c r="K283214" i="51"/>
  <c r="H283206" i="51"/>
  <c r="K283206" i="51"/>
  <c r="H283198" i="51"/>
  <c r="K283198" i="51"/>
  <c r="H283190" i="51"/>
  <c r="K283190" i="51"/>
  <c r="H283182" i="51"/>
  <c r="K283182" i="51"/>
  <c r="H283174" i="51"/>
  <c r="K283174" i="51"/>
  <c r="H283166" i="51"/>
  <c r="K283166" i="51"/>
  <c r="H283158" i="51"/>
  <c r="K283158" i="51"/>
  <c r="H283150" i="51"/>
  <c r="K283150" i="51"/>
  <c r="H283142" i="51"/>
  <c r="K283142" i="51"/>
  <c r="H283134" i="51"/>
  <c r="K283134" i="51"/>
  <c r="H283126" i="51"/>
  <c r="K283126" i="51"/>
  <c r="H283118" i="51"/>
  <c r="K283118" i="51"/>
  <c r="H283110" i="51"/>
  <c r="K283110" i="51"/>
  <c r="H283102" i="51"/>
  <c r="K283102" i="51"/>
  <c r="H283094" i="51"/>
  <c r="K283094" i="51"/>
  <c r="H283086" i="51"/>
  <c r="K283086" i="51"/>
  <c r="H283078" i="51"/>
  <c r="K283078" i="51"/>
  <c r="H283070" i="51"/>
  <c r="K283070" i="51"/>
  <c r="H283062" i="51"/>
  <c r="K283062" i="51"/>
  <c r="H283054" i="51"/>
  <c r="K283054" i="51"/>
  <c r="H283046" i="51"/>
  <c r="K283046" i="51"/>
  <c r="H283038" i="51"/>
  <c r="K283038" i="51"/>
  <c r="H283030" i="51"/>
  <c r="K283030" i="51"/>
  <c r="H283022" i="51"/>
  <c r="K283022" i="51"/>
  <c r="H283014" i="51"/>
  <c r="K283014" i="51"/>
  <c r="H283006" i="51"/>
  <c r="K283006" i="51"/>
  <c r="H282998" i="51"/>
  <c r="K282998" i="51"/>
  <c r="H282990" i="51"/>
  <c r="K282990" i="51"/>
  <c r="H282982" i="51"/>
  <c r="K282982" i="51"/>
  <c r="H282974" i="51"/>
  <c r="K282974" i="51"/>
  <c r="H282966" i="51"/>
  <c r="K282966" i="51"/>
  <c r="H282958" i="51"/>
  <c r="K282958" i="51"/>
  <c r="H282950" i="51"/>
  <c r="K282950" i="51"/>
  <c r="H282942" i="51"/>
  <c r="K282942" i="51"/>
  <c r="H282934" i="51"/>
  <c r="K282934" i="51"/>
  <c r="H282926" i="51"/>
  <c r="K282926" i="51"/>
  <c r="H282918" i="51"/>
  <c r="K282918" i="51"/>
  <c r="H282910" i="51"/>
  <c r="K282910" i="51"/>
  <c r="H282902" i="51"/>
  <c r="K282902" i="51"/>
  <c r="H282894" i="51"/>
  <c r="K282894" i="51"/>
  <c r="H282886" i="51"/>
  <c r="K282886" i="51"/>
  <c r="H282878" i="51"/>
  <c r="K282878" i="51"/>
  <c r="H282870" i="51"/>
  <c r="K282870" i="51"/>
  <c r="H282862" i="51"/>
  <c r="K282862" i="51"/>
  <c r="H282854" i="51"/>
  <c r="K282854" i="51"/>
  <c r="H282846" i="51"/>
  <c r="K282846" i="51"/>
  <c r="H282838" i="51"/>
  <c r="K282838" i="51"/>
  <c r="H282830" i="51"/>
  <c r="K282830" i="51"/>
  <c r="H282822" i="51"/>
  <c r="K282822" i="51"/>
  <c r="H282814" i="51"/>
  <c r="K282814" i="51"/>
  <c r="H282806" i="51"/>
  <c r="K282806" i="51"/>
  <c r="H282798" i="51"/>
  <c r="K282798" i="51"/>
  <c r="H282790" i="51"/>
  <c r="K282790" i="51"/>
  <c r="H282782" i="51"/>
  <c r="K282782" i="51"/>
  <c r="H282774" i="51"/>
  <c r="K282774" i="51"/>
  <c r="H282766" i="51"/>
  <c r="K282766" i="51"/>
  <c r="H282758" i="51"/>
  <c r="K282758" i="51"/>
  <c r="H282750" i="51"/>
  <c r="K282750" i="51"/>
  <c r="H282742" i="51"/>
  <c r="K282742" i="51"/>
  <c r="H282734" i="51"/>
  <c r="K282734" i="51"/>
  <c r="H282726" i="51"/>
  <c r="K282726" i="51"/>
  <c r="H282718" i="51"/>
  <c r="K282718" i="51"/>
  <c r="H282710" i="51"/>
  <c r="K282710" i="51"/>
  <c r="H282702" i="51"/>
  <c r="K282702" i="51"/>
  <c r="H282694" i="51"/>
  <c r="K282694" i="51"/>
  <c r="H282686" i="51"/>
  <c r="K282686" i="51"/>
  <c r="H282678" i="51"/>
  <c r="K282678" i="51"/>
  <c r="H282670" i="51"/>
  <c r="K282670" i="51"/>
  <c r="H282662" i="51"/>
  <c r="K282662" i="51"/>
  <c r="H282654" i="51"/>
  <c r="K282654" i="51"/>
  <c r="H282646" i="51"/>
  <c r="K282646" i="51"/>
  <c r="H282638" i="51"/>
  <c r="K282638" i="51"/>
  <c r="H282630" i="51"/>
  <c r="K282630" i="51"/>
  <c r="H282622" i="51"/>
  <c r="K282622" i="51"/>
  <c r="H282614" i="51"/>
  <c r="K282614" i="51"/>
  <c r="H282606" i="51"/>
  <c r="K282606" i="51"/>
  <c r="H282598" i="51"/>
  <c r="K282598" i="51"/>
  <c r="H282590" i="51"/>
  <c r="K282590" i="51"/>
  <c r="H282582" i="51"/>
  <c r="K282582" i="51"/>
  <c r="H282574" i="51"/>
  <c r="K282574" i="51"/>
  <c r="H282566" i="51"/>
  <c r="K282566" i="51"/>
  <c r="H282558" i="51"/>
  <c r="K282558" i="51"/>
  <c r="H282550" i="51"/>
  <c r="K282550" i="51"/>
  <c r="H282542" i="51"/>
  <c r="K282542" i="51"/>
  <c r="H282534" i="51"/>
  <c r="K282534" i="51"/>
  <c r="H282526" i="51"/>
  <c r="K282526" i="51"/>
  <c r="H282518" i="51"/>
  <c r="K282518" i="51"/>
  <c r="H282510" i="51"/>
  <c r="K282510" i="51"/>
  <c r="H282502" i="51"/>
  <c r="K282502" i="51"/>
  <c r="H282494" i="51"/>
  <c r="K282494" i="51"/>
  <c r="H282486" i="51"/>
  <c r="K282486" i="51"/>
  <c r="H282478" i="51"/>
  <c r="K282478" i="51"/>
  <c r="H282470" i="51"/>
  <c r="K282470" i="51"/>
  <c r="H282462" i="51"/>
  <c r="K282462" i="51"/>
  <c r="H282454" i="51"/>
  <c r="K282454" i="51"/>
  <c r="H282446" i="51"/>
  <c r="K282446" i="51"/>
  <c r="H282438" i="51"/>
  <c r="K282438" i="51"/>
  <c r="H282430" i="51"/>
  <c r="K282430" i="51"/>
  <c r="H282422" i="51"/>
  <c r="K282422" i="51"/>
  <c r="H282414" i="51"/>
  <c r="K282414" i="51"/>
  <c r="H282406" i="51"/>
  <c r="K282406" i="51"/>
  <c r="H282398" i="51"/>
  <c r="K282398" i="51"/>
  <c r="H282390" i="51"/>
  <c r="K282390" i="51"/>
  <c r="H282382" i="51"/>
  <c r="K282382" i="51"/>
  <c r="H282374" i="51"/>
  <c r="K282374" i="51"/>
  <c r="H282366" i="51"/>
  <c r="K282366" i="51"/>
  <c r="H282358" i="51"/>
  <c r="K282358" i="51"/>
  <c r="H282350" i="51"/>
  <c r="K282350" i="51"/>
  <c r="H282342" i="51"/>
  <c r="K282342" i="51"/>
  <c r="H282334" i="51"/>
  <c r="K282334" i="51"/>
  <c r="H282326" i="51"/>
  <c r="K282326" i="51"/>
  <c r="H282318" i="51"/>
  <c r="K282318" i="51"/>
  <c r="H282310" i="51"/>
  <c r="K282310" i="51"/>
  <c r="H282302" i="51"/>
  <c r="K282302" i="51"/>
  <c r="H282294" i="51"/>
  <c r="K282294" i="51"/>
  <c r="H282286" i="51"/>
  <c r="K282286" i="51"/>
  <c r="H282278" i="51"/>
  <c r="K282278" i="51"/>
  <c r="H282270" i="51"/>
  <c r="K282270" i="51"/>
  <c r="H282262" i="51"/>
  <c r="K282262" i="51"/>
  <c r="H282254" i="51"/>
  <c r="K282254" i="51"/>
  <c r="H282246" i="51"/>
  <c r="K282246" i="51"/>
  <c r="H282238" i="51"/>
  <c r="K282238" i="51"/>
  <c r="H282230" i="51"/>
  <c r="K282230" i="51"/>
  <c r="H282222" i="51"/>
  <c r="K282222" i="51"/>
  <c r="H282214" i="51"/>
  <c r="K282214" i="51"/>
  <c r="H282206" i="51"/>
  <c r="K282206" i="51"/>
  <c r="H282198" i="51"/>
  <c r="K282198" i="51"/>
  <c r="H282190" i="51"/>
  <c r="K282190" i="51"/>
  <c r="H282182" i="51"/>
  <c r="K282182" i="51"/>
  <c r="H282174" i="51"/>
  <c r="K282174" i="51"/>
  <c r="H282166" i="51"/>
  <c r="K282166" i="51"/>
  <c r="H282158" i="51"/>
  <c r="K282158" i="51"/>
  <c r="H282150" i="51"/>
  <c r="K282150" i="51"/>
  <c r="H282142" i="51"/>
  <c r="K282142" i="51"/>
  <c r="H282134" i="51"/>
  <c r="K282134" i="51"/>
  <c r="H282126" i="51"/>
  <c r="K282126" i="51"/>
  <c r="H282118" i="51"/>
  <c r="K282118" i="51"/>
  <c r="H282110" i="51"/>
  <c r="K282110" i="51"/>
  <c r="H282102" i="51"/>
  <c r="K282102" i="51"/>
  <c r="H282094" i="51"/>
  <c r="K282094" i="51"/>
  <c r="H282086" i="51"/>
  <c r="K282086" i="51"/>
  <c r="H282078" i="51"/>
  <c r="K282078" i="51"/>
  <c r="H282070" i="51"/>
  <c r="K282070" i="51"/>
  <c r="H282062" i="51"/>
  <c r="K282062" i="51"/>
  <c r="H282054" i="51"/>
  <c r="K282054" i="51"/>
  <c r="H282046" i="51"/>
  <c r="K282046" i="51"/>
  <c r="H282038" i="51"/>
  <c r="K282038" i="51"/>
  <c r="H282030" i="51"/>
  <c r="K282030" i="51"/>
  <c r="H282022" i="51"/>
  <c r="K282022" i="51"/>
  <c r="H282014" i="51"/>
  <c r="K282014" i="51"/>
  <c r="H282006" i="51"/>
  <c r="K282006" i="51"/>
  <c r="H281998" i="51"/>
  <c r="K281998" i="51"/>
  <c r="H281990" i="51"/>
  <c r="K281990" i="51"/>
  <c r="H281982" i="51"/>
  <c r="K281982" i="51"/>
  <c r="H281974" i="51"/>
  <c r="K281974" i="51"/>
  <c r="H281966" i="51"/>
  <c r="K281966" i="51"/>
  <c r="H281958" i="51"/>
  <c r="K281958" i="51"/>
  <c r="H281950" i="51"/>
  <c r="K281950" i="51"/>
  <c r="H281942" i="51"/>
  <c r="K281942" i="51"/>
  <c r="H281934" i="51"/>
  <c r="K281934" i="51"/>
  <c r="H281926" i="51"/>
  <c r="K281926" i="51"/>
  <c r="H281918" i="51"/>
  <c r="K281918" i="51"/>
  <c r="H281910" i="51"/>
  <c r="K281910" i="51"/>
  <c r="H281902" i="51"/>
  <c r="K281902" i="51"/>
  <c r="H281894" i="51"/>
  <c r="K281894" i="51"/>
  <c r="H281886" i="51"/>
  <c r="K281886" i="51"/>
  <c r="H281878" i="51"/>
  <c r="K281878" i="51"/>
  <c r="H281870" i="51"/>
  <c r="K281870" i="51"/>
  <c r="H281862" i="51"/>
  <c r="K281862" i="51"/>
  <c r="H281854" i="51"/>
  <c r="K281854" i="51"/>
  <c r="H281846" i="51"/>
  <c r="K281846" i="51"/>
  <c r="H281838" i="51"/>
  <c r="K281838" i="51"/>
  <c r="H281830" i="51"/>
  <c r="K281830" i="51"/>
  <c r="H281822" i="51"/>
  <c r="K281822" i="51"/>
  <c r="H281814" i="51"/>
  <c r="K281814" i="51"/>
  <c r="H281806" i="51"/>
  <c r="K281806" i="51"/>
  <c r="H281798" i="51"/>
  <c r="K281798" i="51"/>
  <c r="H281790" i="51"/>
  <c r="K281790" i="51"/>
  <c r="H281782" i="51"/>
  <c r="K281782" i="51"/>
  <c r="H281774" i="51"/>
  <c r="K281774" i="51"/>
  <c r="H281766" i="51"/>
  <c r="K281766" i="51"/>
  <c r="H281758" i="51"/>
  <c r="K281758" i="51"/>
  <c r="H281750" i="51"/>
  <c r="K281750" i="51"/>
  <c r="H281742" i="51"/>
  <c r="K281742" i="51"/>
  <c r="H281734" i="51"/>
  <c r="K281734" i="51"/>
  <c r="H281726" i="51"/>
  <c r="K281726" i="51"/>
  <c r="H281718" i="51"/>
  <c r="K281718" i="51"/>
  <c r="H281710" i="51"/>
  <c r="K281710" i="51"/>
  <c r="H281702" i="51"/>
  <c r="K281702" i="51"/>
  <c r="H281694" i="51"/>
  <c r="K281694" i="51"/>
  <c r="H281686" i="51"/>
  <c r="K281686" i="51"/>
  <c r="H281678" i="51"/>
  <c r="K281678" i="51"/>
  <c r="H281670" i="51"/>
  <c r="K281670" i="51"/>
  <c r="H281662" i="51"/>
  <c r="K281662" i="51"/>
  <c r="H281654" i="51"/>
  <c r="K281654" i="51"/>
  <c r="H281646" i="51"/>
  <c r="K281646" i="51"/>
  <c r="H281638" i="51"/>
  <c r="K281638" i="51"/>
  <c r="H281630" i="51"/>
  <c r="K281630" i="51"/>
  <c r="H281622" i="51"/>
  <c r="K281622" i="51"/>
  <c r="H281614" i="51"/>
  <c r="K281614" i="51"/>
  <c r="H281606" i="51"/>
  <c r="K281606" i="51"/>
  <c r="H281598" i="51"/>
  <c r="K281598" i="51"/>
  <c r="H281590" i="51"/>
  <c r="K281590" i="51"/>
  <c r="H281582" i="51"/>
  <c r="K281582" i="51"/>
  <c r="H281574" i="51"/>
  <c r="K281574" i="51"/>
  <c r="H281566" i="51"/>
  <c r="K281566" i="51"/>
  <c r="H281558" i="51"/>
  <c r="K281558" i="51"/>
  <c r="H281550" i="51"/>
  <c r="K281550" i="51"/>
  <c r="H281542" i="51"/>
  <c r="K281542" i="51"/>
  <c r="H281534" i="51"/>
  <c r="K281534" i="51"/>
  <c r="H281526" i="51"/>
  <c r="K281526" i="51"/>
  <c r="H281518" i="51"/>
  <c r="K281518" i="51"/>
  <c r="H281510" i="51"/>
  <c r="K281510" i="51"/>
  <c r="H281502" i="51"/>
  <c r="K281502" i="51"/>
  <c r="H281494" i="51"/>
  <c r="K281494" i="51"/>
  <c r="H281486" i="51"/>
  <c r="K281486" i="51"/>
  <c r="H281478" i="51"/>
  <c r="K281478" i="51"/>
  <c r="H281470" i="51"/>
  <c r="K281470" i="51"/>
  <c r="H281462" i="51"/>
  <c r="K281462" i="51"/>
  <c r="H281454" i="51"/>
  <c r="K281454" i="51"/>
  <c r="H281446" i="51"/>
  <c r="K281446" i="51"/>
  <c r="H281438" i="51"/>
  <c r="K281438" i="51"/>
  <c r="H281430" i="51"/>
  <c r="K281430" i="51"/>
  <c r="H281422" i="51"/>
  <c r="K281422" i="51"/>
  <c r="H281414" i="51"/>
  <c r="K281414" i="51"/>
  <c r="H281406" i="51"/>
  <c r="K281406" i="51"/>
  <c r="H281398" i="51"/>
  <c r="K281398" i="51"/>
  <c r="H281390" i="51"/>
  <c r="K281390" i="51"/>
  <c r="H281382" i="51"/>
  <c r="K281382" i="51"/>
  <c r="H281374" i="51"/>
  <c r="K281374" i="51"/>
  <c r="H281366" i="51"/>
  <c r="K281366" i="51"/>
  <c r="H281358" i="51"/>
  <c r="K281358" i="51"/>
  <c r="H281350" i="51"/>
  <c r="K281350" i="51"/>
  <c r="H281342" i="51"/>
  <c r="K281342" i="51"/>
  <c r="H281334" i="51"/>
  <c r="K281334" i="51"/>
  <c r="H281326" i="51"/>
  <c r="K281326" i="51"/>
  <c r="H281318" i="51"/>
  <c r="K281318" i="51"/>
  <c r="H281310" i="51"/>
  <c r="K281310" i="51"/>
  <c r="H281302" i="51"/>
  <c r="K281302" i="51"/>
  <c r="H281294" i="51"/>
  <c r="K281294" i="51"/>
  <c r="H281286" i="51"/>
  <c r="K281286" i="51"/>
  <c r="H281278" i="51"/>
  <c r="K281278" i="51"/>
  <c r="H281270" i="51"/>
  <c r="K281270" i="51"/>
  <c r="H281262" i="51"/>
  <c r="K281262" i="51"/>
  <c r="H281254" i="51"/>
  <c r="K281254" i="51"/>
  <c r="H281246" i="51"/>
  <c r="K281246" i="51"/>
  <c r="H281238" i="51"/>
  <c r="K281238" i="51"/>
  <c r="H281230" i="51"/>
  <c r="K281230" i="51"/>
  <c r="H281222" i="51"/>
  <c r="K281222" i="51"/>
  <c r="H281214" i="51"/>
  <c r="K281214" i="51"/>
  <c r="H281206" i="51"/>
  <c r="K281206" i="51"/>
  <c r="H281198" i="51"/>
  <c r="K281198" i="51"/>
  <c r="H281190" i="51"/>
  <c r="K281190" i="51"/>
  <c r="H281182" i="51"/>
  <c r="K281182" i="51"/>
  <c r="H281174" i="51"/>
  <c r="K281174" i="51"/>
  <c r="H281166" i="51"/>
  <c r="K281166" i="51"/>
  <c r="H281158" i="51"/>
  <c r="K281158" i="51"/>
  <c r="H281150" i="51"/>
  <c r="K281150" i="51"/>
  <c r="H281142" i="51"/>
  <c r="K281142" i="51"/>
  <c r="H281134" i="51"/>
  <c r="K281134" i="51"/>
  <c r="H281126" i="51"/>
  <c r="K281126" i="51"/>
  <c r="H281118" i="51"/>
  <c r="K281118" i="51"/>
  <c r="H281110" i="51"/>
  <c r="K281110" i="51"/>
  <c r="H281102" i="51"/>
  <c r="K281102" i="51"/>
  <c r="H281094" i="51"/>
  <c r="K281094" i="51"/>
  <c r="H281086" i="51"/>
  <c r="K281086" i="51"/>
  <c r="H281078" i="51"/>
  <c r="K281078" i="51"/>
  <c r="H281070" i="51"/>
  <c r="K281070" i="51"/>
  <c r="H281062" i="51"/>
  <c r="K281062" i="51"/>
  <c r="H281054" i="51"/>
  <c r="K281054" i="51"/>
  <c r="H281046" i="51"/>
  <c r="K281046" i="51"/>
  <c r="H281038" i="51"/>
  <c r="K281038" i="51"/>
  <c r="H281030" i="51"/>
  <c r="K281030" i="51"/>
  <c r="H281022" i="51"/>
  <c r="K281022" i="51"/>
  <c r="H281014" i="51"/>
  <c r="K281014" i="51"/>
  <c r="H281006" i="51"/>
  <c r="K281006" i="51"/>
  <c r="H280998" i="51"/>
  <c r="K280998" i="51"/>
  <c r="H280990" i="51"/>
  <c r="K280990" i="51"/>
  <c r="H280982" i="51"/>
  <c r="K280982" i="51"/>
  <c r="H280974" i="51"/>
  <c r="K280974" i="51"/>
  <c r="H280966" i="51"/>
  <c r="K280966" i="51"/>
  <c r="H280958" i="51"/>
  <c r="K280958" i="51"/>
  <c r="H280950" i="51"/>
  <c r="K280950" i="51"/>
  <c r="H280942" i="51"/>
  <c r="K280942" i="51"/>
  <c r="H280934" i="51"/>
  <c r="K280934" i="51"/>
  <c r="H280926" i="51"/>
  <c r="K280926" i="51"/>
  <c r="H280918" i="51"/>
  <c r="K280918" i="51"/>
  <c r="H280910" i="51"/>
  <c r="K280910" i="51"/>
  <c r="H280902" i="51"/>
  <c r="K280902" i="51"/>
  <c r="H280894" i="51"/>
  <c r="K280894" i="51"/>
  <c r="H280886" i="51"/>
  <c r="K280886" i="51"/>
  <c r="H280878" i="51"/>
  <c r="K280878" i="51"/>
  <c r="H280870" i="51"/>
  <c r="K280870" i="51"/>
  <c r="H280862" i="51"/>
  <c r="K280862" i="51"/>
  <c r="H280854" i="51"/>
  <c r="K280854" i="51"/>
  <c r="H280846" i="51"/>
  <c r="K280846" i="51"/>
  <c r="H280838" i="51"/>
  <c r="K280838" i="51"/>
  <c r="H280830" i="51"/>
  <c r="K280830" i="51"/>
  <c r="H280822" i="51"/>
  <c r="K280822" i="51"/>
  <c r="H280814" i="51"/>
  <c r="K280814" i="51"/>
  <c r="H280806" i="51"/>
  <c r="K280806" i="51"/>
  <c r="H280798" i="51"/>
  <c r="K280798" i="51"/>
  <c r="H280790" i="51"/>
  <c r="K280790" i="51"/>
  <c r="H280782" i="51"/>
  <c r="K280782" i="51"/>
  <c r="H280774" i="51"/>
  <c r="K280774" i="51"/>
  <c r="H280766" i="51"/>
  <c r="K280766" i="51"/>
  <c r="H280758" i="51"/>
  <c r="K280758" i="51"/>
  <c r="H280750" i="51"/>
  <c r="K280750" i="51"/>
  <c r="H280742" i="51"/>
  <c r="K280742" i="51"/>
  <c r="H280734" i="51"/>
  <c r="K280734" i="51"/>
  <c r="H280726" i="51"/>
  <c r="K280726" i="51"/>
  <c r="H280718" i="51"/>
  <c r="K280718" i="51"/>
  <c r="H280710" i="51"/>
  <c r="K280710" i="51"/>
  <c r="H280702" i="51"/>
  <c r="K280702" i="51"/>
  <c r="H280694" i="51"/>
  <c r="K280694" i="51"/>
  <c r="H280686" i="51"/>
  <c r="K280686" i="51"/>
  <c r="H280678" i="51"/>
  <c r="K280678" i="51"/>
  <c r="H280670" i="51"/>
  <c r="K280670" i="51"/>
  <c r="H280662" i="51"/>
  <c r="K280662" i="51"/>
  <c r="H280654" i="51"/>
  <c r="K280654" i="51"/>
  <c r="H280646" i="51"/>
  <c r="K280646" i="51"/>
  <c r="H280638" i="51"/>
  <c r="K280638" i="51"/>
  <c r="H280630" i="51"/>
  <c r="K280630" i="51"/>
  <c r="H280622" i="51"/>
  <c r="K280622" i="51"/>
  <c r="H280614" i="51"/>
  <c r="K280614" i="51"/>
  <c r="H280606" i="51"/>
  <c r="K280606" i="51"/>
  <c r="H280598" i="51"/>
  <c r="K280598" i="51"/>
  <c r="H280590" i="51"/>
  <c r="K280590" i="51"/>
  <c r="H280582" i="51"/>
  <c r="K280582" i="51"/>
  <c r="H280574" i="51"/>
  <c r="K280574" i="51"/>
  <c r="H280566" i="51"/>
  <c r="K280566" i="51"/>
  <c r="H280558" i="51"/>
  <c r="K280558" i="51"/>
  <c r="H280550" i="51"/>
  <c r="K280550" i="51"/>
  <c r="H280542" i="51"/>
  <c r="K280542" i="51"/>
  <c r="H280534" i="51"/>
  <c r="K280534" i="51"/>
  <c r="H280526" i="51"/>
  <c r="K280526" i="51"/>
  <c r="H280518" i="51"/>
  <c r="K280518" i="51"/>
  <c r="H280510" i="51"/>
  <c r="K280510" i="51"/>
  <c r="H280502" i="51"/>
  <c r="K280502" i="51"/>
  <c r="H280494" i="51"/>
  <c r="K280494" i="51"/>
  <c r="H280486" i="51"/>
  <c r="K280486" i="51"/>
  <c r="H280478" i="51"/>
  <c r="K280478" i="51"/>
  <c r="H280470" i="51"/>
  <c r="K280470" i="51"/>
  <c r="H280462" i="51"/>
  <c r="K280462" i="51"/>
  <c r="H280454" i="51"/>
  <c r="K280454" i="51"/>
  <c r="H280446" i="51"/>
  <c r="K280446" i="51"/>
  <c r="H280438" i="51"/>
  <c r="K280438" i="51"/>
  <c r="H280430" i="51"/>
  <c r="K280430" i="51"/>
  <c r="H280422" i="51"/>
  <c r="K280422" i="51"/>
  <c r="H280414" i="51"/>
  <c r="K280414" i="51"/>
  <c r="H280406" i="51"/>
  <c r="K280406" i="51"/>
  <c r="H280398" i="51"/>
  <c r="K280398" i="51"/>
  <c r="H280390" i="51"/>
  <c r="K280390" i="51"/>
  <c r="H280382" i="51"/>
  <c r="K280382" i="51"/>
  <c r="H280374" i="51"/>
  <c r="K280374" i="51"/>
  <c r="H280366" i="51"/>
  <c r="K280366" i="51"/>
  <c r="H280358" i="51"/>
  <c r="K280358" i="51"/>
  <c r="H280350" i="51"/>
  <c r="K280350" i="51"/>
  <c r="H280342" i="51"/>
  <c r="K280342" i="51"/>
  <c r="H280334" i="51"/>
  <c r="K280334" i="51"/>
  <c r="H280326" i="51"/>
  <c r="K280326" i="51"/>
  <c r="H280318" i="51"/>
  <c r="K280318" i="51"/>
  <c r="H280310" i="51"/>
  <c r="K280310" i="51"/>
  <c r="H280302" i="51"/>
  <c r="K280302" i="51"/>
  <c r="H280294" i="51"/>
  <c r="K280294" i="51"/>
  <c r="H280286" i="51"/>
  <c r="K280286" i="51"/>
  <c r="H280278" i="51"/>
  <c r="K280278" i="51"/>
  <c r="H280270" i="51"/>
  <c r="K280270" i="51"/>
  <c r="H280262" i="51"/>
  <c r="K280262" i="51"/>
  <c r="H280254" i="51"/>
  <c r="K280254" i="51"/>
  <c r="H280246" i="51"/>
  <c r="K280246" i="51"/>
  <c r="H280238" i="51"/>
  <c r="K280238" i="51"/>
  <c r="H280230" i="51"/>
  <c r="K280230" i="51"/>
  <c r="H280222" i="51"/>
  <c r="K280222" i="51"/>
  <c r="H280214" i="51"/>
  <c r="K280214" i="51"/>
  <c r="H280206" i="51"/>
  <c r="K280206" i="51"/>
  <c r="H280198" i="51"/>
  <c r="K280198" i="51"/>
  <c r="H280190" i="51"/>
  <c r="K280190" i="51"/>
  <c r="H280182" i="51"/>
  <c r="K280182" i="51"/>
  <c r="H280174" i="51"/>
  <c r="K280174" i="51"/>
  <c r="H280166" i="51"/>
  <c r="K280166" i="51"/>
  <c r="H280158" i="51"/>
  <c r="K280158" i="51"/>
  <c r="H280150" i="51"/>
  <c r="K280150" i="51"/>
  <c r="H280142" i="51"/>
  <c r="K280142" i="51"/>
  <c r="H280134" i="51"/>
  <c r="K280134" i="51"/>
  <c r="H280126" i="51"/>
  <c r="K280126" i="51"/>
  <c r="H280118" i="51"/>
  <c r="K280118" i="51"/>
  <c r="H280110" i="51"/>
  <c r="K280110" i="51"/>
  <c r="H280102" i="51"/>
  <c r="K280102" i="51"/>
  <c r="H280094" i="51"/>
  <c r="K280094" i="51"/>
  <c r="H280086" i="51"/>
  <c r="K280086" i="51"/>
  <c r="H280078" i="51"/>
  <c r="K280078" i="51"/>
  <c r="H280070" i="51"/>
  <c r="K280070" i="51"/>
  <c r="H280062" i="51"/>
  <c r="K280062" i="51"/>
  <c r="H280054" i="51"/>
  <c r="K280054" i="51"/>
  <c r="H280046" i="51"/>
  <c r="K280046" i="51"/>
  <c r="H280038" i="51"/>
  <c r="K280038" i="51"/>
  <c r="H280030" i="51"/>
  <c r="K280030" i="51"/>
  <c r="H280022" i="51"/>
  <c r="K280022" i="51"/>
  <c r="H280014" i="51"/>
  <c r="K280014" i="51"/>
  <c r="H280006" i="51"/>
  <c r="K280006" i="51"/>
  <c r="H279998" i="51"/>
  <c r="K279998" i="51"/>
  <c r="H279990" i="51"/>
  <c r="K279990" i="51"/>
  <c r="H279982" i="51"/>
  <c r="K279982" i="51"/>
  <c r="H279974" i="51"/>
  <c r="K279974" i="51"/>
  <c r="H279966" i="51"/>
  <c r="K279966" i="51"/>
  <c r="H279958" i="51"/>
  <c r="K279958" i="51"/>
  <c r="H279950" i="51"/>
  <c r="K279950" i="51"/>
  <c r="H279942" i="51"/>
  <c r="K279942" i="51"/>
  <c r="H279934" i="51"/>
  <c r="K279934" i="51"/>
  <c r="H279926" i="51"/>
  <c r="K279926" i="51"/>
  <c r="H279918" i="51"/>
  <c r="K279918" i="51"/>
  <c r="H279910" i="51"/>
  <c r="K279910" i="51"/>
  <c r="H279902" i="51"/>
  <c r="K279902" i="51"/>
  <c r="H279894" i="51"/>
  <c r="K279894" i="51"/>
  <c r="H279886" i="51"/>
  <c r="K279886" i="51"/>
  <c r="H279878" i="51"/>
  <c r="K279878" i="51"/>
  <c r="H279870" i="51"/>
  <c r="K279870" i="51"/>
  <c r="H279862" i="51"/>
  <c r="K279862" i="51"/>
  <c r="H279854" i="51"/>
  <c r="K279854" i="51"/>
  <c r="H279846" i="51"/>
  <c r="K279846" i="51"/>
  <c r="H279838" i="51"/>
  <c r="K279838" i="51"/>
  <c r="H279830" i="51"/>
  <c r="K279830" i="51"/>
  <c r="H279822" i="51"/>
  <c r="K279822" i="51"/>
  <c r="H279814" i="51"/>
  <c r="K279814" i="51"/>
  <c r="H279806" i="51"/>
  <c r="K279806" i="51"/>
  <c r="H279798" i="51"/>
  <c r="K279798" i="51"/>
  <c r="H279790" i="51"/>
  <c r="K279790" i="51"/>
  <c r="H279782" i="51"/>
  <c r="K279782" i="51"/>
  <c r="H279774" i="51"/>
  <c r="K279774" i="51"/>
  <c r="H279766" i="51"/>
  <c r="K279766" i="51"/>
  <c r="H279758" i="51"/>
  <c r="K279758" i="51"/>
  <c r="H279750" i="51"/>
  <c r="K279750" i="51"/>
  <c r="H279742" i="51"/>
  <c r="K279742" i="51"/>
  <c r="H279734" i="51"/>
  <c r="K279734" i="51"/>
  <c r="H279726" i="51"/>
  <c r="K279726" i="51"/>
  <c r="H279718" i="51"/>
  <c r="K279718" i="51"/>
  <c r="H279710" i="51"/>
  <c r="K279710" i="51"/>
  <c r="H279702" i="51"/>
  <c r="K279702" i="51"/>
  <c r="H279694" i="51"/>
  <c r="K279694" i="51"/>
  <c r="H279686" i="51"/>
  <c r="K279686" i="51"/>
  <c r="H279678" i="51"/>
  <c r="K279678" i="51"/>
  <c r="H279670" i="51"/>
  <c r="K279670" i="51"/>
  <c r="H279662" i="51"/>
  <c r="K279662" i="51"/>
  <c r="H279654" i="51"/>
  <c r="K279654" i="51"/>
  <c r="H279646" i="51"/>
  <c r="K279646" i="51"/>
  <c r="H279638" i="51"/>
  <c r="K279638" i="51"/>
  <c r="H279630" i="51"/>
  <c r="K279630" i="51"/>
  <c r="H279622" i="51"/>
  <c r="K279622" i="51"/>
  <c r="H279614" i="51"/>
  <c r="K279614" i="51"/>
  <c r="H279606" i="51"/>
  <c r="K279606" i="51"/>
  <c r="H279598" i="51"/>
  <c r="K279598" i="51"/>
  <c r="H279590" i="51"/>
  <c r="K279590" i="51"/>
  <c r="H279582" i="51"/>
  <c r="K279582" i="51"/>
  <c r="H279574" i="51"/>
  <c r="K279574" i="51"/>
  <c r="H279566" i="51"/>
  <c r="K279566" i="51"/>
  <c r="H279558" i="51"/>
  <c r="K279558" i="51"/>
  <c r="H279550" i="51"/>
  <c r="K279550" i="51"/>
  <c r="H279542" i="51"/>
  <c r="K279542" i="51"/>
  <c r="H279534" i="51"/>
  <c r="K279534" i="51"/>
  <c r="H279526" i="51"/>
  <c r="K279526" i="51"/>
  <c r="H279518" i="51"/>
  <c r="K279518" i="51"/>
  <c r="H279510" i="51"/>
  <c r="K279510" i="51"/>
  <c r="H279502" i="51"/>
  <c r="K279502" i="51"/>
  <c r="H279494" i="51"/>
  <c r="K279494" i="51"/>
  <c r="H279486" i="51"/>
  <c r="K279486" i="51"/>
  <c r="H279478" i="51"/>
  <c r="K279478" i="51"/>
  <c r="H279470" i="51"/>
  <c r="K279470" i="51"/>
  <c r="H279462" i="51"/>
  <c r="K279462" i="51"/>
  <c r="H279454" i="51"/>
  <c r="K279454" i="51"/>
  <c r="H279446" i="51"/>
  <c r="K279446" i="51"/>
  <c r="H279438" i="51"/>
  <c r="K279438" i="51"/>
  <c r="H279430" i="51"/>
  <c r="K279430" i="51"/>
  <c r="H279422" i="51"/>
  <c r="K279422" i="51"/>
  <c r="H279414" i="51"/>
  <c r="K279414" i="51"/>
  <c r="H279406" i="51"/>
  <c r="K279406" i="51"/>
  <c r="H279398" i="51"/>
  <c r="K279398" i="51"/>
  <c r="H279390" i="51"/>
  <c r="K279390" i="51"/>
  <c r="H279382" i="51"/>
  <c r="K279382" i="51"/>
  <c r="H279374" i="51"/>
  <c r="K279374" i="51"/>
  <c r="H279366" i="51"/>
  <c r="K279366" i="51"/>
  <c r="H279358" i="51"/>
  <c r="K279358" i="51"/>
  <c r="H279350" i="51"/>
  <c r="K279350" i="51"/>
  <c r="H279342" i="51"/>
  <c r="K279342" i="51"/>
  <c r="H279334" i="51"/>
  <c r="K279334" i="51"/>
  <c r="H279326" i="51"/>
  <c r="K279326" i="51"/>
  <c r="H279318" i="51"/>
  <c r="K279318" i="51"/>
  <c r="H279310" i="51"/>
  <c r="K279310" i="51"/>
  <c r="H279302" i="51"/>
  <c r="K279302" i="51"/>
  <c r="H279294" i="51"/>
  <c r="K279294" i="51"/>
  <c r="H279286" i="51"/>
  <c r="K279286" i="51"/>
  <c r="H279278" i="51"/>
  <c r="K279278" i="51"/>
  <c r="H279270" i="51"/>
  <c r="K279270" i="51"/>
  <c r="H279262" i="51"/>
  <c r="K279262" i="51"/>
  <c r="H279254" i="51"/>
  <c r="K279254" i="51"/>
  <c r="H279246" i="51"/>
  <c r="K279246" i="51"/>
  <c r="H279238" i="51"/>
  <c r="K279238" i="51"/>
  <c r="H279230" i="51"/>
  <c r="K279230" i="51"/>
  <c r="H279222" i="51"/>
  <c r="K279222" i="51"/>
  <c r="H279214" i="51"/>
  <c r="K279214" i="51"/>
  <c r="H279206" i="51"/>
  <c r="K279206" i="51"/>
  <c r="H279198" i="51"/>
  <c r="K279198" i="51"/>
  <c r="H279190" i="51"/>
  <c r="K279190" i="51"/>
  <c r="H279182" i="51"/>
  <c r="K279182" i="51"/>
  <c r="H279174" i="51"/>
  <c r="K279174" i="51"/>
  <c r="H279166" i="51"/>
  <c r="K279166" i="51"/>
  <c r="H279158" i="51"/>
  <c r="K279158" i="51"/>
  <c r="H279150" i="51"/>
  <c r="K279150" i="51"/>
  <c r="H279142" i="51"/>
  <c r="K279142" i="51"/>
  <c r="H279134" i="51"/>
  <c r="K279134" i="51"/>
  <c r="H279126" i="51"/>
  <c r="K279126" i="51"/>
  <c r="H279118" i="51"/>
  <c r="K279118" i="51"/>
  <c r="H279110" i="51"/>
  <c r="K279110" i="51"/>
  <c r="H279102" i="51"/>
  <c r="K279102" i="51"/>
  <c r="H279094" i="51"/>
  <c r="K279094" i="51"/>
  <c r="H279086" i="51"/>
  <c r="K279086" i="51"/>
  <c r="H279078" i="51"/>
  <c r="K279078" i="51"/>
  <c r="H279070" i="51"/>
  <c r="K279070" i="51"/>
  <c r="H279062" i="51"/>
  <c r="K279062" i="51"/>
  <c r="H279054" i="51"/>
  <c r="K279054" i="51"/>
  <c r="H279046" i="51"/>
  <c r="K279046" i="51"/>
  <c r="H279038" i="51"/>
  <c r="K279038" i="51"/>
  <c r="H279030" i="51"/>
  <c r="K279030" i="51"/>
  <c r="H279022" i="51"/>
  <c r="K279022" i="51"/>
  <c r="H279014" i="51"/>
  <c r="K279014" i="51"/>
  <c r="H279006" i="51"/>
  <c r="K279006" i="51"/>
  <c r="H278998" i="51"/>
  <c r="K278998" i="51"/>
  <c r="H278990" i="51"/>
  <c r="K278990" i="51"/>
  <c r="H278982" i="51"/>
  <c r="K278982" i="51"/>
  <c r="H278974" i="51"/>
  <c r="K278974" i="51"/>
  <c r="H278966" i="51"/>
  <c r="K278966" i="51"/>
  <c r="H278958" i="51"/>
  <c r="K278958" i="51"/>
  <c r="H278950" i="51"/>
  <c r="K278950" i="51"/>
  <c r="H278942" i="51"/>
  <c r="K278942" i="51"/>
  <c r="H278934" i="51"/>
  <c r="K278934" i="51"/>
  <c r="H278926" i="51"/>
  <c r="K278926" i="51"/>
  <c r="H278918" i="51"/>
  <c r="K278918" i="51"/>
  <c r="H278910" i="51"/>
  <c r="K278910" i="51"/>
  <c r="H278902" i="51"/>
  <c r="K278902" i="51"/>
  <c r="H278894" i="51"/>
  <c r="K278894" i="51"/>
  <c r="H278886" i="51"/>
  <c r="K278886" i="51"/>
  <c r="H278878" i="51"/>
  <c r="K278878" i="51"/>
  <c r="H278870" i="51"/>
  <c r="K278870" i="51"/>
  <c r="H278862" i="51"/>
  <c r="K278862" i="51"/>
  <c r="H278854" i="51"/>
  <c r="K278854" i="51"/>
  <c r="H278846" i="51"/>
  <c r="K278846" i="51"/>
  <c r="H278838" i="51"/>
  <c r="K278838" i="51"/>
  <c r="H278830" i="51"/>
  <c r="K278830" i="51"/>
  <c r="H278822" i="51"/>
  <c r="K278822" i="51"/>
  <c r="H278814" i="51"/>
  <c r="K278814" i="51"/>
  <c r="H278806" i="51"/>
  <c r="K278806" i="51"/>
  <c r="H278798" i="51"/>
  <c r="K278798" i="51"/>
  <c r="H278790" i="51"/>
  <c r="K278790" i="51"/>
  <c r="H278782" i="51"/>
  <c r="K278782" i="51"/>
  <c r="H278774" i="51"/>
  <c r="K278774" i="51"/>
  <c r="H278766" i="51"/>
  <c r="K278766" i="51"/>
  <c r="H278758" i="51"/>
  <c r="K278758" i="51"/>
  <c r="H278750" i="51"/>
  <c r="K278750" i="51"/>
  <c r="H278742" i="51"/>
  <c r="K278742" i="51"/>
  <c r="H278734" i="51"/>
  <c r="K278734" i="51"/>
  <c r="H278726" i="51"/>
  <c r="K278726" i="51"/>
  <c r="H278718" i="51"/>
  <c r="K278718" i="51"/>
  <c r="H278710" i="51"/>
  <c r="K278710" i="51"/>
  <c r="H278702" i="51"/>
  <c r="K278702" i="51"/>
  <c r="H278694" i="51"/>
  <c r="K278694" i="51"/>
  <c r="H278686" i="51"/>
  <c r="K278686" i="51"/>
  <c r="H278678" i="51"/>
  <c r="K278678" i="51"/>
  <c r="H278670" i="51"/>
  <c r="K278670" i="51"/>
  <c r="H278662" i="51"/>
  <c r="K278662" i="51"/>
  <c r="H278654" i="51"/>
  <c r="K278654" i="51"/>
  <c r="H278646" i="51"/>
  <c r="K278646" i="51"/>
  <c r="H278638" i="51"/>
  <c r="K278638" i="51"/>
  <c r="H278630" i="51"/>
  <c r="K278630" i="51"/>
  <c r="H278622" i="51"/>
  <c r="K278622" i="51"/>
  <c r="H278614" i="51"/>
  <c r="K278614" i="51"/>
  <c r="H278606" i="51"/>
  <c r="K278606" i="51"/>
  <c r="H278598" i="51"/>
  <c r="K278598" i="51"/>
  <c r="H278590" i="51"/>
  <c r="K278590" i="51"/>
  <c r="H278582" i="51"/>
  <c r="K278582" i="51"/>
  <c r="H278574" i="51"/>
  <c r="K278574" i="51"/>
  <c r="H278566" i="51"/>
  <c r="K278566" i="51"/>
  <c r="H278558" i="51"/>
  <c r="K278558" i="51"/>
  <c r="H278550" i="51"/>
  <c r="K278550" i="51"/>
  <c r="H278542" i="51"/>
  <c r="K278542" i="51"/>
  <c r="H278534" i="51"/>
  <c r="K278534" i="51"/>
  <c r="H278526" i="51"/>
  <c r="K278526" i="51"/>
  <c r="H278518" i="51"/>
  <c r="K278518" i="51"/>
  <c r="H278510" i="51"/>
  <c r="K278510" i="51"/>
  <c r="H278502" i="51"/>
  <c r="K278502" i="51"/>
  <c r="H278494" i="51"/>
  <c r="K278494" i="51"/>
  <c r="H278486" i="51"/>
  <c r="K278486" i="51"/>
  <c r="H278478" i="51"/>
  <c r="K278478" i="51"/>
  <c r="H278470" i="51"/>
  <c r="K278470" i="51"/>
  <c r="H278462" i="51"/>
  <c r="K278462" i="51"/>
  <c r="H278454" i="51"/>
  <c r="K278454" i="51"/>
  <c r="H278446" i="51"/>
  <c r="K278446" i="51"/>
  <c r="H278438" i="51"/>
  <c r="K278438" i="51"/>
  <c r="H278430" i="51"/>
  <c r="K278430" i="51"/>
  <c r="H278422" i="51"/>
  <c r="K278422" i="51"/>
  <c r="H278414" i="51"/>
  <c r="K278414" i="51"/>
  <c r="H278406" i="51"/>
  <c r="K278406" i="51"/>
  <c r="H278398" i="51"/>
  <c r="K278398" i="51"/>
  <c r="H278390" i="51"/>
  <c r="K278390" i="51"/>
  <c r="H278382" i="51"/>
  <c r="K278382" i="51"/>
  <c r="H278374" i="51"/>
  <c r="K278374" i="51"/>
  <c r="H278366" i="51"/>
  <c r="K278366" i="51"/>
  <c r="H278358" i="51"/>
  <c r="K278358" i="51"/>
  <c r="H278350" i="51"/>
  <c r="K278350" i="51"/>
  <c r="H278342" i="51"/>
  <c r="K278342" i="51"/>
  <c r="H278334" i="51"/>
  <c r="K278334" i="51"/>
  <c r="H278326" i="51"/>
  <c r="K278326" i="51"/>
  <c r="H278318" i="51"/>
  <c r="K278318" i="51"/>
  <c r="H278310" i="51"/>
  <c r="K278310" i="51"/>
  <c r="H278302" i="51"/>
  <c r="K278302" i="51"/>
  <c r="H278294" i="51"/>
  <c r="K278294" i="51"/>
  <c r="H278286" i="51"/>
  <c r="K278286" i="51"/>
  <c r="H278278" i="51"/>
  <c r="K278278" i="51"/>
  <c r="H278270" i="51"/>
  <c r="K278270" i="51"/>
  <c r="H278262" i="51"/>
  <c r="K278262" i="51"/>
  <c r="H278254" i="51"/>
  <c r="K278254" i="51"/>
  <c r="H278246" i="51"/>
  <c r="K278246" i="51"/>
  <c r="H278238" i="51"/>
  <c r="K278238" i="51"/>
  <c r="H278230" i="51"/>
  <c r="K278230" i="51"/>
  <c r="H278222" i="51"/>
  <c r="K278222" i="51"/>
  <c r="H278214" i="51"/>
  <c r="K278214" i="51"/>
  <c r="H278206" i="51"/>
  <c r="K278206" i="51"/>
  <c r="H278198" i="51"/>
  <c r="K278198" i="51"/>
  <c r="H278190" i="51"/>
  <c r="K278190" i="51"/>
  <c r="H278182" i="51"/>
  <c r="K278182" i="51"/>
  <c r="H278174" i="51"/>
  <c r="K278174" i="51"/>
  <c r="H278166" i="51"/>
  <c r="K278166" i="51"/>
  <c r="H278158" i="51"/>
  <c r="K278158" i="51"/>
  <c r="H278150" i="51"/>
  <c r="K278150" i="51"/>
  <c r="H278142" i="51"/>
  <c r="K278142" i="51"/>
  <c r="H278134" i="51"/>
  <c r="K278134" i="51"/>
  <c r="H278126" i="51"/>
  <c r="K278126" i="51"/>
  <c r="H278118" i="51"/>
  <c r="K278118" i="51"/>
  <c r="H278110" i="51"/>
  <c r="K278110" i="51"/>
  <c r="H278102" i="51"/>
  <c r="K278102" i="51"/>
  <c r="H278094" i="51"/>
  <c r="K278094" i="51"/>
  <c r="H278086" i="51"/>
  <c r="K278086" i="51"/>
  <c r="H278078" i="51"/>
  <c r="K278078" i="51"/>
  <c r="H278070" i="51"/>
  <c r="K278070" i="51"/>
  <c r="H278062" i="51"/>
  <c r="K278062" i="51"/>
  <c r="H278054" i="51"/>
  <c r="K278054" i="51"/>
  <c r="H278046" i="51"/>
  <c r="K278046" i="51"/>
  <c r="H278038" i="51"/>
  <c r="K278038" i="51"/>
  <c r="H278030" i="51"/>
  <c r="K278030" i="51"/>
  <c r="H278022" i="51"/>
  <c r="K278022" i="51"/>
  <c r="H278014" i="51"/>
  <c r="K278014" i="51"/>
  <c r="H278006" i="51"/>
  <c r="K278006" i="51"/>
  <c r="H277998" i="51"/>
  <c r="K277998" i="51"/>
  <c r="H277990" i="51"/>
  <c r="K277990" i="51"/>
  <c r="H277982" i="51"/>
  <c r="K277982" i="51"/>
  <c r="H277974" i="51"/>
  <c r="K277974" i="51"/>
  <c r="H277966" i="51"/>
  <c r="K277966" i="51"/>
  <c r="H277958" i="51"/>
  <c r="K277958" i="51"/>
  <c r="H277950" i="51"/>
  <c r="K277950" i="51"/>
  <c r="H277942" i="51"/>
  <c r="K277942" i="51"/>
  <c r="H277934" i="51"/>
  <c r="K277934" i="51"/>
  <c r="H277926" i="51"/>
  <c r="K277926" i="51"/>
  <c r="H277918" i="51"/>
  <c r="K277918" i="51"/>
  <c r="H277910" i="51"/>
  <c r="K277910" i="51"/>
  <c r="H277902" i="51"/>
  <c r="K277902" i="51"/>
  <c r="H277894" i="51"/>
  <c r="K277894" i="51"/>
  <c r="H277886" i="51"/>
  <c r="K277886" i="51"/>
  <c r="H277878" i="51"/>
  <c r="K277878" i="51"/>
  <c r="H277870" i="51"/>
  <c r="K277870" i="51"/>
  <c r="H277862" i="51"/>
  <c r="K277862" i="51"/>
  <c r="H277854" i="51"/>
  <c r="K277854" i="51"/>
  <c r="H277846" i="51"/>
  <c r="K277846" i="51"/>
  <c r="H277838" i="51"/>
  <c r="K277838" i="51"/>
  <c r="H277830" i="51"/>
  <c r="K277830" i="51"/>
  <c r="H277822" i="51"/>
  <c r="K277822" i="51"/>
  <c r="H277814" i="51"/>
  <c r="K277814" i="51"/>
  <c r="H277806" i="51"/>
  <c r="K277806" i="51"/>
  <c r="H277798" i="51"/>
  <c r="K277798" i="51"/>
  <c r="H277790" i="51"/>
  <c r="K277790" i="51"/>
  <c r="H277782" i="51"/>
  <c r="K277782" i="51"/>
  <c r="H277774" i="51"/>
  <c r="K277774" i="51"/>
  <c r="H277766" i="51"/>
  <c r="K277766" i="51"/>
  <c r="H277758" i="51"/>
  <c r="K277758" i="51"/>
  <c r="H277750" i="51"/>
  <c r="K277750" i="51"/>
  <c r="H277742" i="51"/>
  <c r="K277742" i="51"/>
  <c r="H277734" i="51"/>
  <c r="K277734" i="51"/>
  <c r="H277726" i="51"/>
  <c r="K277726" i="51"/>
  <c r="H277718" i="51"/>
  <c r="K277718" i="51"/>
  <c r="H277710" i="51"/>
  <c r="K277710" i="51"/>
  <c r="H277702" i="51"/>
  <c r="K277702" i="51"/>
  <c r="H277694" i="51"/>
  <c r="K277694" i="51"/>
  <c r="H277686" i="51"/>
  <c r="K277686" i="51"/>
  <c r="H277678" i="51"/>
  <c r="K277678" i="51"/>
  <c r="H277670" i="51"/>
  <c r="K277670" i="51"/>
  <c r="H277662" i="51"/>
  <c r="K277662" i="51"/>
  <c r="H277654" i="51"/>
  <c r="K277654" i="51"/>
  <c r="H277646" i="51"/>
  <c r="K277646" i="51"/>
  <c r="H277638" i="51"/>
  <c r="K277638" i="51"/>
  <c r="H277630" i="51"/>
  <c r="K277630" i="51"/>
  <c r="H277622" i="51"/>
  <c r="K277622" i="51"/>
  <c r="H277614" i="51"/>
  <c r="K277614" i="51"/>
  <c r="H277606" i="51"/>
  <c r="K277606" i="51"/>
  <c r="H277598" i="51"/>
  <c r="K277598" i="51"/>
  <c r="H277590" i="51"/>
  <c r="K277590" i="51"/>
  <c r="H277582" i="51"/>
  <c r="K277582" i="51"/>
  <c r="H277574" i="51"/>
  <c r="K277574" i="51"/>
  <c r="H277566" i="51"/>
  <c r="K277566" i="51"/>
  <c r="H277558" i="51"/>
  <c r="K277558" i="51"/>
  <c r="H277550" i="51"/>
  <c r="K277550" i="51"/>
  <c r="H277542" i="51"/>
  <c r="K277542" i="51"/>
  <c r="H277534" i="51"/>
  <c r="K277534" i="51"/>
  <c r="H277526" i="51"/>
  <c r="K277526" i="51"/>
  <c r="H277518" i="51"/>
  <c r="K277518" i="51"/>
  <c r="H277510" i="51"/>
  <c r="K277510" i="51"/>
  <c r="H277502" i="51"/>
  <c r="K277502" i="51"/>
  <c r="H277494" i="51"/>
  <c r="K277494" i="51"/>
  <c r="H277486" i="51"/>
  <c r="K277486" i="51"/>
  <c r="H277478" i="51"/>
  <c r="K277478" i="51"/>
  <c r="H277470" i="51"/>
  <c r="K277470" i="51"/>
  <c r="H277462" i="51"/>
  <c r="K277462" i="51"/>
  <c r="H277454" i="51"/>
  <c r="K277454" i="51"/>
  <c r="H277446" i="51"/>
  <c r="K277446" i="51"/>
  <c r="H277438" i="51"/>
  <c r="K277438" i="51"/>
  <c r="H277430" i="51"/>
  <c r="K277430" i="51"/>
  <c r="H277422" i="51"/>
  <c r="K277422" i="51"/>
  <c r="H277414" i="51"/>
  <c r="K277414" i="51"/>
  <c r="H277406" i="51"/>
  <c r="K277406" i="51"/>
  <c r="H277398" i="51"/>
  <c r="K277398" i="51"/>
  <c r="H277390" i="51"/>
  <c r="K277390" i="51"/>
  <c r="H277382" i="51"/>
  <c r="K277382" i="51"/>
  <c r="H277374" i="51"/>
  <c r="K277374" i="51"/>
  <c r="H277366" i="51"/>
  <c r="K277366" i="51"/>
  <c r="H277358" i="51"/>
  <c r="K277358" i="51"/>
  <c r="H277350" i="51"/>
  <c r="K277350" i="51"/>
  <c r="H277342" i="51"/>
  <c r="K277342" i="51"/>
  <c r="H277334" i="51"/>
  <c r="K277334" i="51"/>
  <c r="H277326" i="51"/>
  <c r="K277326" i="51"/>
  <c r="H277318" i="51"/>
  <c r="K277318" i="51"/>
  <c r="H277310" i="51"/>
  <c r="K277310" i="51"/>
  <c r="H277302" i="51"/>
  <c r="K277302" i="51"/>
  <c r="H277294" i="51"/>
  <c r="K277294" i="51"/>
  <c r="H277286" i="51"/>
  <c r="K277286" i="51"/>
  <c r="H277278" i="51"/>
  <c r="K277278" i="51"/>
  <c r="H277270" i="51"/>
  <c r="K277270" i="51"/>
  <c r="H277262" i="51"/>
  <c r="K277262" i="51"/>
  <c r="H277254" i="51"/>
  <c r="K277254" i="51"/>
  <c r="H277246" i="51"/>
  <c r="K277246" i="51"/>
  <c r="H277238" i="51"/>
  <c r="K277238" i="51"/>
  <c r="H277230" i="51"/>
  <c r="K277230" i="51"/>
  <c r="H277222" i="51"/>
  <c r="K277222" i="51"/>
  <c r="H277214" i="51"/>
  <c r="K277214" i="51"/>
  <c r="H277206" i="51"/>
  <c r="K277206" i="51"/>
  <c r="H277198" i="51"/>
  <c r="K277198" i="51"/>
  <c r="H277190" i="51"/>
  <c r="K277190" i="51"/>
  <c r="H277182" i="51"/>
  <c r="K277182" i="51"/>
  <c r="H277174" i="51"/>
  <c r="K277174" i="51"/>
  <c r="H277166" i="51"/>
  <c r="K277166" i="51"/>
  <c r="H277158" i="51"/>
  <c r="K277158" i="51"/>
  <c r="H277150" i="51"/>
  <c r="K277150" i="51"/>
  <c r="H277142" i="51"/>
  <c r="K277142" i="51"/>
  <c r="H277134" i="51"/>
  <c r="K277134" i="51"/>
  <c r="H277126" i="51"/>
  <c r="K277126" i="51"/>
  <c r="H277118" i="51"/>
  <c r="K277118" i="51"/>
  <c r="H277110" i="51"/>
  <c r="K277110" i="51"/>
  <c r="H277102" i="51"/>
  <c r="K277102" i="51"/>
  <c r="H277094" i="51"/>
  <c r="K277094" i="51"/>
  <c r="H277086" i="51"/>
  <c r="K277086" i="51"/>
  <c r="H277078" i="51"/>
  <c r="K277078" i="51"/>
  <c r="H277070" i="51"/>
  <c r="K277070" i="51"/>
  <c r="H277062" i="51"/>
  <c r="K277062" i="51"/>
  <c r="H277054" i="51"/>
  <c r="K277054" i="51"/>
  <c r="H277046" i="51"/>
  <c r="K277046" i="51"/>
  <c r="H277038" i="51"/>
  <c r="K277038" i="51"/>
  <c r="H277030" i="51"/>
  <c r="K277030" i="51"/>
  <c r="H277022" i="51"/>
  <c r="K277022" i="51"/>
  <c r="H277014" i="51"/>
  <c r="K277014" i="51"/>
  <c r="H277006" i="51"/>
  <c r="K277006" i="51"/>
  <c r="H276998" i="51"/>
  <c r="K276998" i="51"/>
  <c r="H276990" i="51"/>
  <c r="K276990" i="51"/>
  <c r="H276982" i="51"/>
  <c r="K276982" i="51"/>
  <c r="H276974" i="51"/>
  <c r="K276974" i="51"/>
  <c r="H276966" i="51"/>
  <c r="K276966" i="51"/>
  <c r="H276958" i="51"/>
  <c r="K276958" i="51"/>
  <c r="H276950" i="51"/>
  <c r="K276950" i="51"/>
  <c r="H276942" i="51"/>
  <c r="K276942" i="51"/>
  <c r="H276934" i="51"/>
  <c r="K276934" i="51"/>
  <c r="H276926" i="51"/>
  <c r="K276926" i="51"/>
  <c r="H276918" i="51"/>
  <c r="K276918" i="51"/>
  <c r="H276910" i="51"/>
  <c r="K276910" i="51"/>
  <c r="H276902" i="51"/>
  <c r="K276902" i="51"/>
  <c r="H276894" i="51"/>
  <c r="K276894" i="51"/>
  <c r="H276886" i="51"/>
  <c r="K276886" i="51"/>
  <c r="H276878" i="51"/>
  <c r="K276878" i="51"/>
  <c r="H276870" i="51"/>
  <c r="K276870" i="51"/>
  <c r="H276862" i="51"/>
  <c r="K276862" i="51"/>
  <c r="H276854" i="51"/>
  <c r="K276854" i="51"/>
  <c r="H276846" i="51"/>
  <c r="K276846" i="51"/>
  <c r="H276838" i="51"/>
  <c r="K276838" i="51"/>
  <c r="H276830" i="51"/>
  <c r="K276830" i="51"/>
  <c r="H276822" i="51"/>
  <c r="K276822" i="51"/>
  <c r="H276814" i="51"/>
  <c r="K276814" i="51"/>
  <c r="H276806" i="51"/>
  <c r="K276806" i="51"/>
  <c r="H276798" i="51"/>
  <c r="K276798" i="51"/>
  <c r="H276790" i="51"/>
  <c r="K276790" i="51"/>
  <c r="H276782" i="51"/>
  <c r="K276782" i="51"/>
  <c r="H276774" i="51"/>
  <c r="K276774" i="51"/>
  <c r="H276766" i="51"/>
  <c r="K276766" i="51"/>
  <c r="H276758" i="51"/>
  <c r="K276758" i="51"/>
  <c r="H276750" i="51"/>
  <c r="K276750" i="51"/>
  <c r="H276742" i="51"/>
  <c r="K276742" i="51"/>
  <c r="H276734" i="51"/>
  <c r="K276734" i="51"/>
  <c r="H276726" i="51"/>
  <c r="K276726" i="51"/>
  <c r="H276718" i="51"/>
  <c r="K276718" i="51"/>
  <c r="H276710" i="51"/>
  <c r="K276710" i="51"/>
  <c r="H276702" i="51"/>
  <c r="K276702" i="51"/>
  <c r="H276694" i="51"/>
  <c r="K276694" i="51"/>
  <c r="H276686" i="51"/>
  <c r="K276686" i="51"/>
  <c r="H276678" i="51"/>
  <c r="K276678" i="51"/>
  <c r="H276670" i="51"/>
  <c r="K276670" i="51"/>
  <c r="H276662" i="51"/>
  <c r="K276662" i="51"/>
  <c r="H276654" i="51"/>
  <c r="K276654" i="51"/>
  <c r="H276646" i="51"/>
  <c r="K276646" i="51"/>
  <c r="H276638" i="51"/>
  <c r="K276638" i="51"/>
  <c r="H276630" i="51"/>
  <c r="K276630" i="51"/>
  <c r="H276622" i="51"/>
  <c r="K276622" i="51"/>
  <c r="H276614" i="51"/>
  <c r="K276614" i="51"/>
  <c r="H276606" i="51"/>
  <c r="K276606" i="51"/>
  <c r="H276598" i="51"/>
  <c r="K276598" i="51"/>
  <c r="H276590" i="51"/>
  <c r="K276590" i="51"/>
  <c r="H276582" i="51"/>
  <c r="K276582" i="51"/>
  <c r="H276574" i="51"/>
  <c r="K276574" i="51"/>
  <c r="H276566" i="51"/>
  <c r="K276566" i="51"/>
  <c r="H276558" i="51"/>
  <c r="K276558" i="51"/>
  <c r="H276550" i="51"/>
  <c r="K276550" i="51"/>
  <c r="H276542" i="51"/>
  <c r="K276542" i="51"/>
  <c r="H276534" i="51"/>
  <c r="K276534" i="51"/>
  <c r="H276526" i="51"/>
  <c r="K276526" i="51"/>
  <c r="H276518" i="51"/>
  <c r="K276518" i="51"/>
  <c r="H276510" i="51"/>
  <c r="K276510" i="51"/>
  <c r="H276502" i="51"/>
  <c r="K276502" i="51"/>
  <c r="H276494" i="51"/>
  <c r="K276494" i="51"/>
  <c r="H276486" i="51"/>
  <c r="K276486" i="51"/>
  <c r="H276478" i="51"/>
  <c r="K276478" i="51"/>
  <c r="H276470" i="51"/>
  <c r="K276470" i="51"/>
  <c r="H276462" i="51"/>
  <c r="K276462" i="51"/>
  <c r="H276454" i="51"/>
  <c r="K276454" i="51"/>
  <c r="H276446" i="51"/>
  <c r="K276446" i="51"/>
  <c r="H276438" i="51"/>
  <c r="K276438" i="51"/>
  <c r="H276430" i="51"/>
  <c r="K276430" i="51"/>
  <c r="H276422" i="51"/>
  <c r="K276422" i="51"/>
  <c r="H276414" i="51"/>
  <c r="K276414" i="51"/>
  <c r="H276406" i="51"/>
  <c r="K276406" i="51"/>
  <c r="H276398" i="51"/>
  <c r="K276398" i="51"/>
  <c r="H276390" i="51"/>
  <c r="K276390" i="51"/>
  <c r="H276382" i="51"/>
  <c r="K276382" i="51"/>
  <c r="H276374" i="51"/>
  <c r="K276374" i="51"/>
  <c r="H276366" i="51"/>
  <c r="K276366" i="51"/>
  <c r="H276358" i="51"/>
  <c r="K276358" i="51"/>
  <c r="H276350" i="51"/>
  <c r="K276350" i="51"/>
  <c r="H276342" i="51"/>
  <c r="K276342" i="51"/>
  <c r="H276334" i="51"/>
  <c r="K276334" i="51"/>
  <c r="H276326" i="51"/>
  <c r="K276326" i="51"/>
  <c r="H276318" i="51"/>
  <c r="K276318" i="51"/>
  <c r="H276310" i="51"/>
  <c r="K276310" i="51"/>
  <c r="H276302" i="51"/>
  <c r="K276302" i="51"/>
  <c r="H276294" i="51"/>
  <c r="K276294" i="51"/>
  <c r="H276286" i="51"/>
  <c r="K276286" i="51"/>
  <c r="H276278" i="51"/>
  <c r="K276278" i="51"/>
  <c r="H276270" i="51"/>
  <c r="K276270" i="51"/>
  <c r="H276262" i="51"/>
  <c r="K276262" i="51"/>
  <c r="H276254" i="51"/>
  <c r="K276254" i="51"/>
  <c r="H276246" i="51"/>
  <c r="K276246" i="51"/>
  <c r="H276238" i="51"/>
  <c r="K276238" i="51"/>
  <c r="H276230" i="51"/>
  <c r="K276230" i="51"/>
  <c r="H276222" i="51"/>
  <c r="K276222" i="51"/>
  <c r="H276214" i="51"/>
  <c r="K276214" i="51"/>
  <c r="H276206" i="51"/>
  <c r="K276206" i="51"/>
  <c r="H276198" i="51"/>
  <c r="K276198" i="51"/>
  <c r="H276190" i="51"/>
  <c r="K276190" i="51"/>
  <c r="H276182" i="51"/>
  <c r="K276182" i="51"/>
  <c r="H276174" i="51"/>
  <c r="K276174" i="51"/>
  <c r="H276166" i="51"/>
  <c r="K276166" i="51"/>
  <c r="H276158" i="51"/>
  <c r="K276158" i="51"/>
  <c r="H276150" i="51"/>
  <c r="K276150" i="51"/>
  <c r="H276142" i="51"/>
  <c r="K276142" i="51"/>
  <c r="H276134" i="51"/>
  <c r="K276134" i="51"/>
  <c r="H276126" i="51"/>
  <c r="K276126" i="51"/>
  <c r="H276118" i="51"/>
  <c r="K276118" i="51"/>
  <c r="H276110" i="51"/>
  <c r="K276110" i="51"/>
  <c r="H276102" i="51"/>
  <c r="K276102" i="51"/>
  <c r="H276094" i="51"/>
  <c r="K276094" i="51"/>
  <c r="H276086" i="51"/>
  <c r="K276086" i="51"/>
  <c r="H276078" i="51"/>
  <c r="K276078" i="51"/>
  <c r="H276070" i="51"/>
  <c r="K276070" i="51"/>
  <c r="H276062" i="51"/>
  <c r="K276062" i="51"/>
  <c r="H276054" i="51"/>
  <c r="K276054" i="51"/>
  <c r="H276046" i="51"/>
  <c r="K276046" i="51"/>
  <c r="H276038" i="51"/>
  <c r="K276038" i="51"/>
  <c r="H276030" i="51"/>
  <c r="K276030" i="51"/>
  <c r="H276022" i="51"/>
  <c r="K276022" i="51"/>
  <c r="H276014" i="51"/>
  <c r="K276014" i="51"/>
  <c r="H276006" i="51"/>
  <c r="K276006" i="51"/>
  <c r="H275998" i="51"/>
  <c r="K275998" i="51"/>
  <c r="H275990" i="51"/>
  <c r="K275990" i="51"/>
  <c r="H275982" i="51"/>
  <c r="K275982" i="51"/>
  <c r="H275974" i="51"/>
  <c r="K275974" i="51"/>
  <c r="H275966" i="51"/>
  <c r="K275966" i="51"/>
  <c r="H275958" i="51"/>
  <c r="K275958" i="51"/>
  <c r="H275950" i="51"/>
  <c r="K275950" i="51"/>
  <c r="H275942" i="51"/>
  <c r="K275942" i="51"/>
  <c r="H275934" i="51"/>
  <c r="K275934" i="51"/>
  <c r="H275926" i="51"/>
  <c r="K275926" i="51"/>
  <c r="H275918" i="51"/>
  <c r="K275918" i="51"/>
  <c r="H275910" i="51"/>
  <c r="K275910" i="51"/>
  <c r="H275902" i="51"/>
  <c r="K275902" i="51"/>
  <c r="H275894" i="51"/>
  <c r="K275894" i="51"/>
  <c r="H275886" i="51"/>
  <c r="K275886" i="51"/>
  <c r="H275878" i="51"/>
  <c r="K275878" i="51"/>
  <c r="H275870" i="51"/>
  <c r="K275870" i="51"/>
  <c r="H275862" i="51"/>
  <c r="K275862" i="51"/>
  <c r="H275854" i="51"/>
  <c r="K275854" i="51"/>
  <c r="H275846" i="51"/>
  <c r="K275846" i="51"/>
  <c r="H275838" i="51"/>
  <c r="K275838" i="51"/>
  <c r="H275830" i="51"/>
  <c r="K275830" i="51"/>
  <c r="H275822" i="51"/>
  <c r="K275822" i="51"/>
  <c r="H275814" i="51"/>
  <c r="K275814" i="51"/>
  <c r="H275806" i="51"/>
  <c r="K275806" i="51"/>
  <c r="H275798" i="51"/>
  <c r="K275798" i="51"/>
  <c r="H275790" i="51"/>
  <c r="K275790" i="51"/>
  <c r="H275782" i="51"/>
  <c r="K275782" i="51"/>
  <c r="H275774" i="51"/>
  <c r="K275774" i="51"/>
  <c r="H275766" i="51"/>
  <c r="K275766" i="51"/>
  <c r="H275758" i="51"/>
  <c r="K275758" i="51"/>
  <c r="H275750" i="51"/>
  <c r="K275750" i="51"/>
  <c r="H275742" i="51"/>
  <c r="K275742" i="51"/>
  <c r="H275734" i="51"/>
  <c r="K275734" i="51"/>
  <c r="H275726" i="51"/>
  <c r="K275726" i="51"/>
  <c r="H275718" i="51"/>
  <c r="K275718" i="51"/>
  <c r="H275710" i="51"/>
  <c r="K275710" i="51"/>
  <c r="H275702" i="51"/>
  <c r="K275702" i="51"/>
  <c r="H275694" i="51"/>
  <c r="K275694" i="51"/>
  <c r="H275686" i="51"/>
  <c r="K275686" i="51"/>
  <c r="H275678" i="51"/>
  <c r="K275678" i="51"/>
  <c r="H275670" i="51"/>
  <c r="K275670" i="51"/>
  <c r="H275662" i="51"/>
  <c r="K275662" i="51"/>
  <c r="H275654" i="51"/>
  <c r="K275654" i="51"/>
  <c r="H275646" i="51"/>
  <c r="K275646" i="51"/>
  <c r="H275638" i="51"/>
  <c r="K275638" i="51"/>
  <c r="H275630" i="51"/>
  <c r="K275630" i="51"/>
  <c r="H275622" i="51"/>
  <c r="K275622" i="51"/>
  <c r="H275614" i="51"/>
  <c r="K275614" i="51"/>
  <c r="H275606" i="51"/>
  <c r="K275606" i="51"/>
  <c r="H275598" i="51"/>
  <c r="K275598" i="51"/>
  <c r="H275590" i="51"/>
  <c r="K275590" i="51"/>
  <c r="H275582" i="51"/>
  <c r="K275582" i="51"/>
  <c r="H275574" i="51"/>
  <c r="K275574" i="51"/>
  <c r="H275566" i="51"/>
  <c r="K275566" i="51"/>
  <c r="H275558" i="51"/>
  <c r="K275558" i="51"/>
  <c r="H275550" i="51"/>
  <c r="K275550" i="51"/>
  <c r="H275542" i="51"/>
  <c r="K275542" i="51"/>
  <c r="H275534" i="51"/>
  <c r="K275534" i="51"/>
  <c r="H275526" i="51"/>
  <c r="K275526" i="51"/>
  <c r="H275518" i="51"/>
  <c r="K275518" i="51"/>
  <c r="H275510" i="51"/>
  <c r="K275510" i="51"/>
  <c r="H275502" i="51"/>
  <c r="K275502" i="51"/>
  <c r="H275494" i="51"/>
  <c r="K275494" i="51"/>
  <c r="H275486" i="51"/>
  <c r="K275486" i="51"/>
  <c r="H275478" i="51"/>
  <c r="K275478" i="51"/>
  <c r="H275470" i="51"/>
  <c r="K275470" i="51"/>
  <c r="H275462" i="51"/>
  <c r="K275462" i="51"/>
  <c r="H275454" i="51"/>
  <c r="K275454" i="51"/>
  <c r="H275446" i="51"/>
  <c r="K275446" i="51"/>
  <c r="H275438" i="51"/>
  <c r="K275438" i="51"/>
  <c r="H275430" i="51"/>
  <c r="K275430" i="51"/>
  <c r="H275422" i="51"/>
  <c r="K275422" i="51"/>
  <c r="H275414" i="51"/>
  <c r="K275414" i="51"/>
  <c r="H275406" i="51"/>
  <c r="K275406" i="51"/>
  <c r="H275398" i="51"/>
  <c r="K275398" i="51"/>
  <c r="H275390" i="51"/>
  <c r="K275390" i="51"/>
  <c r="H275382" i="51"/>
  <c r="K275382" i="51"/>
  <c r="H275374" i="51"/>
  <c r="K275374" i="51"/>
  <c r="H275366" i="51"/>
  <c r="K275366" i="51"/>
  <c r="H275358" i="51"/>
  <c r="K275358" i="51"/>
  <c r="H275350" i="51"/>
  <c r="K275350" i="51"/>
  <c r="H275342" i="51"/>
  <c r="K275342" i="51"/>
  <c r="H275334" i="51"/>
  <c r="K275334" i="51"/>
  <c r="H275326" i="51"/>
  <c r="K275326" i="51"/>
  <c r="H275318" i="51"/>
  <c r="K275318" i="51"/>
  <c r="H275310" i="51"/>
  <c r="K275310" i="51"/>
  <c r="H275302" i="51"/>
  <c r="K275302" i="51"/>
  <c r="H275294" i="51"/>
  <c r="K275294" i="51"/>
  <c r="H275286" i="51"/>
  <c r="K275286" i="51"/>
  <c r="H275278" i="51"/>
  <c r="K275278" i="51"/>
  <c r="H275270" i="51"/>
  <c r="K275270" i="51"/>
  <c r="H275262" i="51"/>
  <c r="K275262" i="51"/>
  <c r="H275254" i="51"/>
  <c r="K275254" i="51"/>
  <c r="H275246" i="51"/>
  <c r="K275246" i="51"/>
  <c r="H275238" i="51"/>
  <c r="K275238" i="51"/>
  <c r="H275230" i="51"/>
  <c r="K275230" i="51"/>
  <c r="H275222" i="51"/>
  <c r="K275222" i="51"/>
  <c r="H275214" i="51"/>
  <c r="K275214" i="51"/>
  <c r="H275206" i="51"/>
  <c r="K275206" i="51"/>
  <c r="H275198" i="51"/>
  <c r="K275198" i="51"/>
  <c r="H275190" i="51"/>
  <c r="K275190" i="51"/>
  <c r="H275182" i="51"/>
  <c r="K275182" i="51"/>
  <c r="H275174" i="51"/>
  <c r="K275174" i="51"/>
  <c r="H275166" i="51"/>
  <c r="K275166" i="51"/>
  <c r="H275158" i="51"/>
  <c r="K275158" i="51"/>
  <c r="H275150" i="51"/>
  <c r="K275150" i="51"/>
  <c r="H275142" i="51"/>
  <c r="K275142" i="51"/>
  <c r="H275134" i="51"/>
  <c r="K275134" i="51"/>
  <c r="H275126" i="51"/>
  <c r="K275126" i="51"/>
  <c r="H275118" i="51"/>
  <c r="K275118" i="51"/>
  <c r="H275110" i="51"/>
  <c r="K275110" i="51"/>
  <c r="H275102" i="51"/>
  <c r="K275102" i="51"/>
  <c r="H275094" i="51"/>
  <c r="K275094" i="51"/>
  <c r="H275086" i="51"/>
  <c r="K275086" i="51"/>
  <c r="H275078" i="51"/>
  <c r="K275078" i="51"/>
  <c r="H275070" i="51"/>
  <c r="K275070" i="51"/>
  <c r="H275062" i="51"/>
  <c r="K275062" i="51"/>
  <c r="H275054" i="51"/>
  <c r="K275054" i="51"/>
  <c r="H275046" i="51"/>
  <c r="K275046" i="51"/>
  <c r="H275038" i="51"/>
  <c r="K275038" i="51"/>
  <c r="H275030" i="51"/>
  <c r="K275030" i="51"/>
  <c r="H275022" i="51"/>
  <c r="K275022" i="51"/>
  <c r="H275014" i="51"/>
  <c r="K275014" i="51"/>
  <c r="H275006" i="51"/>
  <c r="K275006" i="51"/>
  <c r="H274998" i="51"/>
  <c r="K274998" i="51"/>
  <c r="H274990" i="51"/>
  <c r="K274990" i="51"/>
  <c r="H274982" i="51"/>
  <c r="K274982" i="51"/>
  <c r="H274974" i="51"/>
  <c r="K274974" i="51"/>
  <c r="H274966" i="51"/>
  <c r="K274966" i="51"/>
  <c r="H274958" i="51"/>
  <c r="K274958" i="51"/>
  <c r="H274950" i="51"/>
  <c r="K274950" i="51"/>
  <c r="H274942" i="51"/>
  <c r="K274942" i="51"/>
  <c r="H274934" i="51"/>
  <c r="K274934" i="51"/>
  <c r="H274926" i="51"/>
  <c r="K274926" i="51"/>
  <c r="H274918" i="51"/>
  <c r="K274918" i="51"/>
  <c r="H274910" i="51"/>
  <c r="K274910" i="51"/>
  <c r="H274902" i="51"/>
  <c r="K274902" i="51"/>
  <c r="H274894" i="51"/>
  <c r="K274894" i="51"/>
  <c r="H274886" i="51"/>
  <c r="K274886" i="51"/>
  <c r="H274878" i="51"/>
  <c r="K274878" i="51"/>
  <c r="H274870" i="51"/>
  <c r="K274870" i="51"/>
  <c r="H274862" i="51"/>
  <c r="K274862" i="51"/>
  <c r="H274854" i="51"/>
  <c r="K274854" i="51"/>
  <c r="H274846" i="51"/>
  <c r="K274846" i="51"/>
  <c r="H274838" i="51"/>
  <c r="K274838" i="51"/>
  <c r="H274830" i="51"/>
  <c r="K274830" i="51"/>
  <c r="H274822" i="51"/>
  <c r="K274822" i="51"/>
  <c r="H274814" i="51"/>
  <c r="K274814" i="51"/>
  <c r="H274806" i="51"/>
  <c r="K274806" i="51"/>
  <c r="H274798" i="51"/>
  <c r="K274798" i="51"/>
  <c r="H274790" i="51"/>
  <c r="K274790" i="51"/>
  <c r="H274782" i="51"/>
  <c r="K274782" i="51"/>
  <c r="H274774" i="51"/>
  <c r="K274774" i="51"/>
  <c r="H274766" i="51"/>
  <c r="K274766" i="51"/>
  <c r="H274758" i="51"/>
  <c r="K274758" i="51"/>
  <c r="H274750" i="51"/>
  <c r="K274750" i="51"/>
  <c r="H274742" i="51"/>
  <c r="K274742" i="51"/>
  <c r="H274734" i="51"/>
  <c r="K274734" i="51"/>
  <c r="H274726" i="51"/>
  <c r="K274726" i="51"/>
  <c r="H274718" i="51"/>
  <c r="K274718" i="51"/>
  <c r="H274710" i="51"/>
  <c r="K274710" i="51"/>
  <c r="H274702" i="51"/>
  <c r="K274702" i="51"/>
  <c r="H274694" i="51"/>
  <c r="K274694" i="51"/>
  <c r="H274686" i="51"/>
  <c r="K274686" i="51"/>
  <c r="H274678" i="51"/>
  <c r="K274678" i="51"/>
  <c r="H274670" i="51"/>
  <c r="K274670" i="51"/>
  <c r="H274662" i="51"/>
  <c r="K274662" i="51"/>
  <c r="H274654" i="51"/>
  <c r="K274654" i="51"/>
  <c r="H274646" i="51"/>
  <c r="K274646" i="51"/>
  <c r="H274638" i="51"/>
  <c r="K274638" i="51"/>
  <c r="H274630" i="51"/>
  <c r="K274630" i="51"/>
  <c r="H274622" i="51"/>
  <c r="K274622" i="51"/>
  <c r="H274614" i="51"/>
  <c r="K274614" i="51"/>
  <c r="H274606" i="51"/>
  <c r="K274606" i="51"/>
  <c r="H274598" i="51"/>
  <c r="K274598" i="51"/>
  <c r="H274590" i="51"/>
  <c r="K274590" i="51"/>
  <c r="H274582" i="51"/>
  <c r="K274582" i="51"/>
  <c r="H274574" i="51"/>
  <c r="K274574" i="51"/>
  <c r="H274566" i="51"/>
  <c r="K274566" i="51"/>
  <c r="H274558" i="51"/>
  <c r="K274558" i="51"/>
  <c r="H274550" i="51"/>
  <c r="K274550" i="51"/>
  <c r="H274542" i="51"/>
  <c r="K274542" i="51"/>
  <c r="H274534" i="51"/>
  <c r="K274534" i="51"/>
  <c r="H274526" i="51"/>
  <c r="K274526" i="51"/>
  <c r="H274518" i="51"/>
  <c r="K274518" i="51"/>
  <c r="H274510" i="51"/>
  <c r="K274510" i="51"/>
  <c r="H274502" i="51"/>
  <c r="K274502" i="51"/>
  <c r="H274494" i="51"/>
  <c r="K274494" i="51"/>
  <c r="H274486" i="51"/>
  <c r="K274486" i="51"/>
  <c r="H274478" i="51"/>
  <c r="K274478" i="51"/>
  <c r="H274470" i="51"/>
  <c r="K274470" i="51"/>
  <c r="H274462" i="51"/>
  <c r="K274462" i="51"/>
  <c r="H274454" i="51"/>
  <c r="K274454" i="51"/>
  <c r="H274446" i="51"/>
  <c r="K274446" i="51"/>
  <c r="H274438" i="51"/>
  <c r="K274438" i="51"/>
  <c r="H274430" i="51"/>
  <c r="K274430" i="51"/>
  <c r="H274422" i="51"/>
  <c r="K274422" i="51"/>
  <c r="H274414" i="51"/>
  <c r="K274414" i="51"/>
  <c r="H274406" i="51"/>
  <c r="K274406" i="51"/>
  <c r="H274398" i="51"/>
  <c r="K274398" i="51"/>
  <c r="H274390" i="51"/>
  <c r="K274390" i="51"/>
  <c r="H274382" i="51"/>
  <c r="K274382" i="51"/>
  <c r="H274374" i="51"/>
  <c r="K274374" i="51"/>
  <c r="H274366" i="51"/>
  <c r="K274366" i="51"/>
  <c r="H274358" i="51"/>
  <c r="K274358" i="51"/>
  <c r="H274350" i="51"/>
  <c r="K274350" i="51"/>
  <c r="H274342" i="51"/>
  <c r="K274342" i="51"/>
  <c r="H274334" i="51"/>
  <c r="K274334" i="51"/>
  <c r="H274326" i="51"/>
  <c r="K274326" i="51"/>
  <c r="H274318" i="51"/>
  <c r="K274318" i="51"/>
  <c r="H274310" i="51"/>
  <c r="K274310" i="51"/>
  <c r="H274302" i="51"/>
  <c r="K274302" i="51"/>
  <c r="H274294" i="51"/>
  <c r="K274294" i="51"/>
  <c r="H274286" i="51"/>
  <c r="K274286" i="51"/>
  <c r="H274278" i="51"/>
  <c r="K274278" i="51"/>
  <c r="H274270" i="51"/>
  <c r="K274270" i="51"/>
  <c r="H274262" i="51"/>
  <c r="K274262" i="51"/>
  <c r="H274254" i="51"/>
  <c r="K274254" i="51"/>
  <c r="H274246" i="51"/>
  <c r="K274246" i="51"/>
  <c r="H274238" i="51"/>
  <c r="K274238" i="51"/>
  <c r="H274230" i="51"/>
  <c r="K274230" i="51"/>
  <c r="H274222" i="51"/>
  <c r="K274222" i="51"/>
  <c r="H274214" i="51"/>
  <c r="K274214" i="51"/>
  <c r="H274206" i="51"/>
  <c r="K274206" i="51"/>
  <c r="H274198" i="51"/>
  <c r="K274198" i="51"/>
  <c r="H274190" i="51"/>
  <c r="K274190" i="51"/>
  <c r="H274182" i="51"/>
  <c r="K274182" i="51"/>
  <c r="H274174" i="51"/>
  <c r="K274174" i="51"/>
  <c r="H274166" i="51"/>
  <c r="K274166" i="51"/>
  <c r="H274158" i="51"/>
  <c r="K274158" i="51"/>
  <c r="H274150" i="51"/>
  <c r="K274150" i="51"/>
  <c r="H274142" i="51"/>
  <c r="K274142" i="51"/>
  <c r="H274134" i="51"/>
  <c r="K274134" i="51"/>
  <c r="H274126" i="51"/>
  <c r="K274126" i="51"/>
  <c r="H274118" i="51"/>
  <c r="K274118" i="51"/>
  <c r="H274110" i="51"/>
  <c r="K274110" i="51"/>
  <c r="H274102" i="51"/>
  <c r="K274102" i="51"/>
  <c r="H274094" i="51"/>
  <c r="K274094" i="51"/>
  <c r="H274086" i="51"/>
  <c r="K274086" i="51"/>
  <c r="H274078" i="51"/>
  <c r="K274078" i="51"/>
  <c r="H274070" i="51"/>
  <c r="K274070" i="51"/>
  <c r="H274062" i="51"/>
  <c r="K274062" i="51"/>
  <c r="H274054" i="51"/>
  <c r="K274054" i="51"/>
  <c r="H274046" i="51"/>
  <c r="K274046" i="51"/>
  <c r="H274038" i="51"/>
  <c r="K274038" i="51"/>
  <c r="H274030" i="51"/>
  <c r="K274030" i="51"/>
  <c r="H274022" i="51"/>
  <c r="K274022" i="51"/>
  <c r="H274014" i="51"/>
  <c r="K274014" i="51"/>
  <c r="H274006" i="51"/>
  <c r="K274006" i="51"/>
  <c r="H273998" i="51"/>
  <c r="K273998" i="51"/>
  <c r="H273990" i="51"/>
  <c r="K273990" i="51"/>
  <c r="H273982" i="51"/>
  <c r="K273982" i="51"/>
  <c r="H273974" i="51"/>
  <c r="K273974" i="51"/>
  <c r="H273966" i="51"/>
  <c r="K273966" i="51"/>
  <c r="H273958" i="51"/>
  <c r="K273958" i="51"/>
  <c r="H273950" i="51"/>
  <c r="K273950" i="51"/>
  <c r="H273942" i="51"/>
  <c r="K273942" i="51"/>
  <c r="H273934" i="51"/>
  <c r="K273934" i="51"/>
  <c r="H273926" i="51"/>
  <c r="K273926" i="51"/>
  <c r="H273918" i="51"/>
  <c r="K273918" i="51"/>
  <c r="H273910" i="51"/>
  <c r="K273910" i="51"/>
  <c r="H273902" i="51"/>
  <c r="K273902" i="51"/>
  <c r="H273894" i="51"/>
  <c r="K273894" i="51"/>
  <c r="H273886" i="51"/>
  <c r="K273886" i="51"/>
  <c r="H273878" i="51"/>
  <c r="K273878" i="51"/>
  <c r="H273870" i="51"/>
  <c r="K273870" i="51"/>
  <c r="H273862" i="51"/>
  <c r="K273862" i="51"/>
  <c r="H273854" i="51"/>
  <c r="K273854" i="51"/>
  <c r="H273846" i="51"/>
  <c r="K273846" i="51"/>
  <c r="H273838" i="51"/>
  <c r="K273838" i="51"/>
  <c r="H273830" i="51"/>
  <c r="K273830" i="51"/>
  <c r="H273822" i="51"/>
  <c r="K273822" i="51"/>
  <c r="H273814" i="51"/>
  <c r="K273814" i="51"/>
  <c r="H273806" i="51"/>
  <c r="K273806" i="51"/>
  <c r="H273798" i="51"/>
  <c r="K273798" i="51"/>
  <c r="H273790" i="51"/>
  <c r="K273790" i="51"/>
  <c r="H273782" i="51"/>
  <c r="K273782" i="51"/>
  <c r="H273774" i="51"/>
  <c r="K273774" i="51"/>
  <c r="H273766" i="51"/>
  <c r="K273766" i="51"/>
  <c r="H273758" i="51"/>
  <c r="K273758" i="51"/>
  <c r="H273750" i="51"/>
  <c r="K273750" i="51"/>
  <c r="H273742" i="51"/>
  <c r="K273742" i="51"/>
  <c r="H273734" i="51"/>
  <c r="K273734" i="51"/>
  <c r="H273726" i="51"/>
  <c r="K273726" i="51"/>
  <c r="H273718" i="51"/>
  <c r="K273718" i="51"/>
  <c r="H273710" i="51"/>
  <c r="K273710" i="51"/>
  <c r="H273702" i="51"/>
  <c r="K273702" i="51"/>
  <c r="H273694" i="51"/>
  <c r="K273694" i="51"/>
  <c r="H273686" i="51"/>
  <c r="K273686" i="51"/>
  <c r="H273678" i="51"/>
  <c r="K273678" i="51"/>
  <c r="H273670" i="51"/>
  <c r="K273670" i="51"/>
  <c r="H273662" i="51"/>
  <c r="K273662" i="51"/>
  <c r="H273654" i="51"/>
  <c r="K273654" i="51"/>
  <c r="H273646" i="51"/>
  <c r="K273646" i="51"/>
  <c r="H273638" i="51"/>
  <c r="K273638" i="51"/>
  <c r="H273630" i="51"/>
  <c r="K273630" i="51"/>
  <c r="H273622" i="51"/>
  <c r="K273622" i="51"/>
  <c r="H273614" i="51"/>
  <c r="K273614" i="51"/>
  <c r="H273606" i="51"/>
  <c r="K273606" i="51"/>
  <c r="H273598" i="51"/>
  <c r="K273598" i="51"/>
  <c r="H273590" i="51"/>
  <c r="K273590" i="51"/>
  <c r="H273582" i="51"/>
  <c r="K273582" i="51"/>
  <c r="H273574" i="51"/>
  <c r="K273574" i="51"/>
  <c r="H273566" i="51"/>
  <c r="K273566" i="51"/>
  <c r="H273558" i="51"/>
  <c r="K273558" i="51"/>
  <c r="H273550" i="51"/>
  <c r="K273550" i="51"/>
  <c r="H273542" i="51"/>
  <c r="K273542" i="51"/>
  <c r="H273534" i="51"/>
  <c r="K273534" i="51"/>
  <c r="H273526" i="51"/>
  <c r="K273526" i="51"/>
  <c r="H273518" i="51"/>
  <c r="K273518" i="51"/>
  <c r="H273510" i="51"/>
  <c r="K273510" i="51"/>
  <c r="H273502" i="51"/>
  <c r="K273502" i="51"/>
  <c r="H273494" i="51"/>
  <c r="K273494" i="51"/>
  <c r="H273486" i="51"/>
  <c r="K273486" i="51"/>
  <c r="H273478" i="51"/>
  <c r="K273478" i="51"/>
  <c r="H273470" i="51"/>
  <c r="K273470" i="51"/>
  <c r="H273462" i="51"/>
  <c r="K273462" i="51"/>
  <c r="H273454" i="51"/>
  <c r="K273454" i="51"/>
  <c r="H273446" i="51"/>
  <c r="K273446" i="51"/>
  <c r="H273438" i="51"/>
  <c r="K273438" i="51"/>
  <c r="H273430" i="51"/>
  <c r="K273430" i="51"/>
  <c r="H273422" i="51"/>
  <c r="K273422" i="51"/>
  <c r="H273414" i="51"/>
  <c r="K273414" i="51"/>
  <c r="H273406" i="51"/>
  <c r="K273406" i="51"/>
  <c r="H273398" i="51"/>
  <c r="K273398" i="51"/>
  <c r="H273390" i="51"/>
  <c r="K273390" i="51"/>
  <c r="H273382" i="51"/>
  <c r="K273382" i="51"/>
  <c r="H273374" i="51"/>
  <c r="K273374" i="51"/>
  <c r="H273366" i="51"/>
  <c r="K273366" i="51"/>
  <c r="H273358" i="51"/>
  <c r="K273358" i="51"/>
  <c r="H273350" i="51"/>
  <c r="K273350" i="51"/>
  <c r="H273342" i="51"/>
  <c r="K273342" i="51"/>
  <c r="H273334" i="51"/>
  <c r="K273334" i="51"/>
  <c r="H273326" i="51"/>
  <c r="K273326" i="51"/>
  <c r="H273318" i="51"/>
  <c r="K273318" i="51"/>
  <c r="H273310" i="51"/>
  <c r="K273310" i="51"/>
  <c r="H273302" i="51"/>
  <c r="K273302" i="51"/>
  <c r="H273294" i="51"/>
  <c r="K273294" i="51"/>
  <c r="H273286" i="51"/>
  <c r="K273286" i="51"/>
  <c r="H273278" i="51"/>
  <c r="K273278" i="51"/>
  <c r="H273270" i="51"/>
  <c r="K273270" i="51"/>
  <c r="H273262" i="51"/>
  <c r="K273262" i="51"/>
  <c r="H273254" i="51"/>
  <c r="K273254" i="51"/>
  <c r="H273246" i="51"/>
  <c r="K273246" i="51"/>
  <c r="H273238" i="51"/>
  <c r="K273238" i="51"/>
  <c r="H273230" i="51"/>
  <c r="K273230" i="51"/>
  <c r="H273222" i="51"/>
  <c r="K273222" i="51"/>
  <c r="H273214" i="51"/>
  <c r="K273214" i="51"/>
  <c r="H273206" i="51"/>
  <c r="K273206" i="51"/>
  <c r="H273198" i="51"/>
  <c r="K273198" i="51"/>
  <c r="H273190" i="51"/>
  <c r="K273190" i="51"/>
  <c r="H273182" i="51"/>
  <c r="K273182" i="51"/>
  <c r="H273174" i="51"/>
  <c r="K273174" i="51"/>
  <c r="H273166" i="51"/>
  <c r="K273166" i="51"/>
  <c r="H273158" i="51"/>
  <c r="K273158" i="51"/>
  <c r="H273150" i="51"/>
  <c r="K273150" i="51"/>
  <c r="H273142" i="51"/>
  <c r="K273142" i="51"/>
  <c r="H273134" i="51"/>
  <c r="K273134" i="51"/>
  <c r="H273126" i="51"/>
  <c r="K273126" i="51"/>
  <c r="H273118" i="51"/>
  <c r="K273118" i="51"/>
  <c r="H273110" i="51"/>
  <c r="K273110" i="51"/>
  <c r="H273102" i="51"/>
  <c r="K273102" i="51"/>
  <c r="H273094" i="51"/>
  <c r="K273094" i="51"/>
  <c r="H273086" i="51"/>
  <c r="K273086" i="51"/>
  <c r="H273078" i="51"/>
  <c r="K273078" i="51"/>
  <c r="H273070" i="51"/>
  <c r="K273070" i="51"/>
  <c r="H273062" i="51"/>
  <c r="K273062" i="51"/>
  <c r="H273054" i="51"/>
  <c r="K273054" i="51"/>
  <c r="H273046" i="51"/>
  <c r="K273046" i="51"/>
  <c r="H273038" i="51"/>
  <c r="K273038" i="51"/>
  <c r="H273030" i="51"/>
  <c r="K273030" i="51"/>
  <c r="H273022" i="51"/>
  <c r="K273022" i="51"/>
  <c r="H273014" i="51"/>
  <c r="K273014" i="51"/>
  <c r="H273006" i="51"/>
  <c r="K273006" i="51"/>
  <c r="H272998" i="51"/>
  <c r="K272998" i="51"/>
  <c r="H272990" i="51"/>
  <c r="K272990" i="51"/>
  <c r="H272982" i="51"/>
  <c r="K272982" i="51"/>
  <c r="H272974" i="51"/>
  <c r="K272974" i="51"/>
  <c r="H272966" i="51"/>
  <c r="K272966" i="51"/>
  <c r="H272958" i="51"/>
  <c r="K272958" i="51"/>
  <c r="H272950" i="51"/>
  <c r="K272950" i="51"/>
  <c r="H272942" i="51"/>
  <c r="K272942" i="51"/>
  <c r="H272934" i="51"/>
  <c r="K272934" i="51"/>
  <c r="H272926" i="51"/>
  <c r="K272926" i="51"/>
  <c r="H272918" i="51"/>
  <c r="K272918" i="51"/>
  <c r="H272910" i="51"/>
  <c r="K272910" i="51"/>
  <c r="H272902" i="51"/>
  <c r="K272902" i="51"/>
  <c r="H272894" i="51"/>
  <c r="K272894" i="51"/>
  <c r="H272886" i="51"/>
  <c r="K272886" i="51"/>
  <c r="H272878" i="51"/>
  <c r="K272878" i="51"/>
  <c r="H272870" i="51"/>
  <c r="K272870" i="51"/>
  <c r="H272862" i="51"/>
  <c r="K272862" i="51"/>
  <c r="H272854" i="51"/>
  <c r="K272854" i="51"/>
  <c r="H272846" i="51"/>
  <c r="K272846" i="51"/>
  <c r="H272838" i="51"/>
  <c r="K272838" i="51"/>
  <c r="H272830" i="51"/>
  <c r="K272830" i="51"/>
  <c r="H272822" i="51"/>
  <c r="K272822" i="51"/>
  <c r="H272814" i="51"/>
  <c r="K272814" i="51"/>
  <c r="H272806" i="51"/>
  <c r="K272806" i="51"/>
  <c r="H272798" i="51"/>
  <c r="K272798" i="51"/>
  <c r="H272790" i="51"/>
  <c r="K272790" i="51"/>
  <c r="H272782" i="51"/>
  <c r="K272782" i="51"/>
  <c r="H272774" i="51"/>
  <c r="K272774" i="51"/>
  <c r="H272766" i="51"/>
  <c r="K272766" i="51"/>
  <c r="H272758" i="51"/>
  <c r="K272758" i="51"/>
  <c r="H272750" i="51"/>
  <c r="K272750" i="51"/>
  <c r="H272742" i="51"/>
  <c r="K272742" i="51"/>
  <c r="H272734" i="51"/>
  <c r="K272734" i="51"/>
  <c r="H272726" i="51"/>
  <c r="K272726" i="51"/>
  <c r="H272718" i="51"/>
  <c r="K272718" i="51"/>
  <c r="H272710" i="51"/>
  <c r="K272710" i="51"/>
  <c r="H272702" i="51"/>
  <c r="K272702" i="51"/>
  <c r="H272694" i="51"/>
  <c r="K272694" i="51"/>
  <c r="H272686" i="51"/>
  <c r="K272686" i="51"/>
  <c r="H272678" i="51"/>
  <c r="K272678" i="51"/>
  <c r="H272670" i="51"/>
  <c r="K272670" i="51"/>
  <c r="H272662" i="51"/>
  <c r="K272662" i="51"/>
  <c r="H272654" i="51"/>
  <c r="K272654" i="51"/>
  <c r="H272646" i="51"/>
  <c r="K272646" i="51"/>
  <c r="H272638" i="51"/>
  <c r="K272638" i="51"/>
  <c r="H272630" i="51"/>
  <c r="K272630" i="51"/>
  <c r="H272622" i="51"/>
  <c r="K272622" i="51"/>
  <c r="H272614" i="51"/>
  <c r="K272614" i="51"/>
  <c r="H272606" i="51"/>
  <c r="K272606" i="51"/>
  <c r="H272598" i="51"/>
  <c r="K272598" i="51"/>
  <c r="H272590" i="51"/>
  <c r="K272590" i="51"/>
  <c r="H272582" i="51"/>
  <c r="K272582" i="51"/>
  <c r="H272574" i="51"/>
  <c r="K272574" i="51"/>
  <c r="H272566" i="51"/>
  <c r="K272566" i="51"/>
  <c r="H272558" i="51"/>
  <c r="K272558" i="51"/>
  <c r="H272550" i="51"/>
  <c r="K272550" i="51"/>
  <c r="H272542" i="51"/>
  <c r="K272542" i="51"/>
  <c r="H272534" i="51"/>
  <c r="K272534" i="51"/>
  <c r="H272526" i="51"/>
  <c r="K272526" i="51"/>
  <c r="H272518" i="51"/>
  <c r="K272518" i="51"/>
  <c r="H272510" i="51"/>
  <c r="K272510" i="51"/>
  <c r="H272502" i="51"/>
  <c r="K272502" i="51"/>
  <c r="H272494" i="51"/>
  <c r="K272494" i="51"/>
  <c r="H272486" i="51"/>
  <c r="K272486" i="51"/>
  <c r="H272478" i="51"/>
  <c r="K272478" i="51"/>
  <c r="H272470" i="51"/>
  <c r="K272470" i="51"/>
  <c r="H272462" i="51"/>
  <c r="K272462" i="51"/>
  <c r="H272454" i="51"/>
  <c r="K272454" i="51"/>
  <c r="H272446" i="51"/>
  <c r="K272446" i="51"/>
  <c r="H272438" i="51"/>
  <c r="K272438" i="51"/>
  <c r="H272430" i="51"/>
  <c r="K272430" i="51"/>
  <c r="H272422" i="51"/>
  <c r="K272422" i="51"/>
  <c r="H272414" i="51"/>
  <c r="K272414" i="51"/>
  <c r="H272406" i="51"/>
  <c r="K272406" i="51"/>
  <c r="H272398" i="51"/>
  <c r="K272398" i="51"/>
  <c r="H272390" i="51"/>
  <c r="K272390" i="51"/>
  <c r="H272382" i="51"/>
  <c r="K272382" i="51"/>
  <c r="H272374" i="51"/>
  <c r="K272374" i="51"/>
  <c r="H272366" i="51"/>
  <c r="K272366" i="51"/>
  <c r="H272358" i="51"/>
  <c r="K272358" i="51"/>
  <c r="H272350" i="51"/>
  <c r="K272350" i="51"/>
  <c r="H272342" i="51"/>
  <c r="K272342" i="51"/>
  <c r="H272334" i="51"/>
  <c r="K272334" i="51"/>
  <c r="H272326" i="51"/>
  <c r="K272326" i="51"/>
  <c r="H272318" i="51"/>
  <c r="K272318" i="51"/>
  <c r="H272310" i="51"/>
  <c r="K272310" i="51"/>
  <c r="H272302" i="51"/>
  <c r="K272302" i="51"/>
  <c r="H272294" i="51"/>
  <c r="K272294" i="51"/>
  <c r="H272286" i="51"/>
  <c r="K272286" i="51"/>
  <c r="H272278" i="51"/>
  <c r="K272278" i="51"/>
  <c r="H272270" i="51"/>
  <c r="K272270" i="51"/>
  <c r="H272262" i="51"/>
  <c r="K272262" i="51"/>
  <c r="H272254" i="51"/>
  <c r="K272254" i="51"/>
  <c r="H272246" i="51"/>
  <c r="K272246" i="51"/>
  <c r="H272238" i="51"/>
  <c r="K272238" i="51"/>
  <c r="H272230" i="51"/>
  <c r="K272230" i="51"/>
  <c r="H272222" i="51"/>
  <c r="K272222" i="51"/>
  <c r="H272214" i="51"/>
  <c r="K272214" i="51"/>
  <c r="H272206" i="51"/>
  <c r="K272206" i="51"/>
  <c r="H272198" i="51"/>
  <c r="K272198" i="51"/>
  <c r="H272190" i="51"/>
  <c r="K272190" i="51"/>
  <c r="H272182" i="51"/>
  <c r="K272182" i="51"/>
  <c r="H272174" i="51"/>
  <c r="K272174" i="51"/>
  <c r="H272166" i="51"/>
  <c r="K272166" i="51"/>
  <c r="H272158" i="51"/>
  <c r="K272158" i="51"/>
  <c r="H272150" i="51"/>
  <c r="K272150" i="51"/>
  <c r="H272142" i="51"/>
  <c r="K272142" i="51"/>
  <c r="H272134" i="51"/>
  <c r="K272134" i="51"/>
  <c r="H272126" i="51"/>
  <c r="K272126" i="51"/>
  <c r="H272118" i="51"/>
  <c r="K272118" i="51"/>
  <c r="H272110" i="51"/>
  <c r="K272110" i="51"/>
  <c r="H272102" i="51"/>
  <c r="K272102" i="51"/>
  <c r="H272094" i="51"/>
  <c r="K272094" i="51"/>
  <c r="H272086" i="51"/>
  <c r="K272086" i="51"/>
  <c r="H272078" i="51"/>
  <c r="K272078" i="51"/>
  <c r="H272070" i="51"/>
  <c r="K272070" i="51"/>
  <c r="H272062" i="51"/>
  <c r="K272062" i="51"/>
  <c r="H272054" i="51"/>
  <c r="K272054" i="51"/>
  <c r="H272046" i="51"/>
  <c r="K272046" i="51"/>
  <c r="H272038" i="51"/>
  <c r="K272038" i="51"/>
  <c r="H272030" i="51"/>
  <c r="K272030" i="51"/>
  <c r="H272022" i="51"/>
  <c r="K272022" i="51"/>
  <c r="H272014" i="51"/>
  <c r="K272014" i="51"/>
  <c r="H272006" i="51"/>
  <c r="K272006" i="51"/>
  <c r="H271998" i="51"/>
  <c r="K271998" i="51"/>
  <c r="H271990" i="51"/>
  <c r="K271990" i="51"/>
  <c r="H271982" i="51"/>
  <c r="K271982" i="51"/>
  <c r="H271974" i="51"/>
  <c r="K271974" i="51"/>
  <c r="H271966" i="51"/>
  <c r="K271966" i="51"/>
  <c r="H271958" i="51"/>
  <c r="K271958" i="51"/>
  <c r="H271950" i="51"/>
  <c r="K271950" i="51"/>
  <c r="H271942" i="51"/>
  <c r="K271942" i="51"/>
  <c r="H271934" i="51"/>
  <c r="K271934" i="51"/>
  <c r="H271926" i="51"/>
  <c r="K271926" i="51"/>
  <c r="H271918" i="51"/>
  <c r="K271918" i="51"/>
  <c r="H271910" i="51"/>
  <c r="K271910" i="51"/>
  <c r="H271902" i="51"/>
  <c r="K271902" i="51"/>
  <c r="H271894" i="51"/>
  <c r="K271894" i="51"/>
  <c r="H271886" i="51"/>
  <c r="K271886" i="51"/>
  <c r="H271878" i="51"/>
  <c r="K271878" i="51"/>
  <c r="H271870" i="51"/>
  <c r="K271870" i="51"/>
  <c r="H271862" i="51"/>
  <c r="K271862" i="51"/>
  <c r="H271854" i="51"/>
  <c r="K271854" i="51"/>
  <c r="H271846" i="51"/>
  <c r="K271846" i="51"/>
  <c r="H271838" i="51"/>
  <c r="K271838" i="51"/>
  <c r="H271830" i="51"/>
  <c r="K271830" i="51"/>
  <c r="H271822" i="51"/>
  <c r="K271822" i="51"/>
  <c r="H271814" i="51"/>
  <c r="K271814" i="51"/>
  <c r="H271806" i="51"/>
  <c r="K271806" i="51"/>
  <c r="H271798" i="51"/>
  <c r="K271798" i="51"/>
  <c r="H271790" i="51"/>
  <c r="K271790" i="51"/>
  <c r="H271782" i="51"/>
  <c r="K271782" i="51"/>
  <c r="H271774" i="51"/>
  <c r="K271774" i="51"/>
  <c r="H271766" i="51"/>
  <c r="K271766" i="51"/>
  <c r="H271758" i="51"/>
  <c r="K271758" i="51"/>
  <c r="H271750" i="51"/>
  <c r="K271750" i="51"/>
  <c r="H271742" i="51"/>
  <c r="K271742" i="51"/>
  <c r="H271734" i="51"/>
  <c r="K271734" i="51"/>
  <c r="H271726" i="51"/>
  <c r="K271726" i="51"/>
  <c r="H271718" i="51"/>
  <c r="K271718" i="51"/>
  <c r="H271710" i="51"/>
  <c r="K271710" i="51"/>
  <c r="H271702" i="51"/>
  <c r="K271702" i="51"/>
  <c r="H271694" i="51"/>
  <c r="K271694" i="51"/>
  <c r="H271686" i="51"/>
  <c r="K271686" i="51"/>
  <c r="H271678" i="51"/>
  <c r="K271678" i="51"/>
  <c r="H271670" i="51"/>
  <c r="K271670" i="51"/>
  <c r="H271662" i="51"/>
  <c r="K271662" i="51"/>
  <c r="H271654" i="51"/>
  <c r="K271654" i="51"/>
  <c r="H271646" i="51"/>
  <c r="K271646" i="51"/>
  <c r="H271638" i="51"/>
  <c r="K271638" i="51"/>
  <c r="H271630" i="51"/>
  <c r="K271630" i="51"/>
  <c r="H271622" i="51"/>
  <c r="K271622" i="51"/>
  <c r="H271614" i="51"/>
  <c r="K271614" i="51"/>
  <c r="H271606" i="51"/>
  <c r="K271606" i="51"/>
  <c r="H271598" i="51"/>
  <c r="K271598" i="51"/>
  <c r="H271590" i="51"/>
  <c r="K271590" i="51"/>
  <c r="H271582" i="51"/>
  <c r="K271582" i="51"/>
  <c r="H271574" i="51"/>
  <c r="K271574" i="51"/>
  <c r="H271566" i="51"/>
  <c r="K271566" i="51"/>
  <c r="H271558" i="51"/>
  <c r="K271558" i="51"/>
  <c r="H271550" i="51"/>
  <c r="K271550" i="51"/>
  <c r="H271542" i="51"/>
  <c r="K271542" i="51"/>
  <c r="H271534" i="51"/>
  <c r="K271534" i="51"/>
  <c r="H271526" i="51"/>
  <c r="K271526" i="51"/>
  <c r="H271518" i="51"/>
  <c r="K271518" i="51"/>
  <c r="H271510" i="51"/>
  <c r="K271510" i="51"/>
  <c r="H271502" i="51"/>
  <c r="K271502" i="51"/>
  <c r="H271494" i="51"/>
  <c r="K271494" i="51"/>
  <c r="H271486" i="51"/>
  <c r="K271486" i="51"/>
  <c r="H271478" i="51"/>
  <c r="K271478" i="51"/>
  <c r="H271470" i="51"/>
  <c r="K271470" i="51"/>
  <c r="H271462" i="51"/>
  <c r="K271462" i="51"/>
  <c r="H271454" i="51"/>
  <c r="K271454" i="51"/>
  <c r="H271446" i="51"/>
  <c r="K271446" i="51"/>
  <c r="H271438" i="51"/>
  <c r="K271438" i="51"/>
  <c r="H271430" i="51"/>
  <c r="K271430" i="51"/>
  <c r="H271422" i="51"/>
  <c r="K271422" i="51"/>
  <c r="H271414" i="51"/>
  <c r="K271414" i="51"/>
  <c r="H271406" i="51"/>
  <c r="K271406" i="51"/>
  <c r="H271398" i="51"/>
  <c r="K271398" i="51"/>
  <c r="H271390" i="51"/>
  <c r="K271390" i="51"/>
  <c r="H271382" i="51"/>
  <c r="K271382" i="51"/>
  <c r="H271374" i="51"/>
  <c r="K271374" i="51"/>
  <c r="H271366" i="51"/>
  <c r="K271366" i="51"/>
  <c r="H271358" i="51"/>
  <c r="K271358" i="51"/>
  <c r="H271350" i="51"/>
  <c r="K271350" i="51"/>
  <c r="H271342" i="51"/>
  <c r="K271342" i="51"/>
  <c r="H271334" i="51"/>
  <c r="K271334" i="51"/>
  <c r="H271326" i="51"/>
  <c r="K271326" i="51"/>
  <c r="H271318" i="51"/>
  <c r="K271318" i="51"/>
  <c r="H271310" i="51"/>
  <c r="K271310" i="51"/>
  <c r="H271302" i="51"/>
  <c r="K271302" i="51"/>
  <c r="H271294" i="51"/>
  <c r="K271294" i="51"/>
  <c r="H271286" i="51"/>
  <c r="K271286" i="51"/>
  <c r="H271278" i="51"/>
  <c r="K271278" i="51"/>
  <c r="H271270" i="51"/>
  <c r="K271270" i="51"/>
  <c r="H271262" i="51"/>
  <c r="K271262" i="51"/>
  <c r="H271254" i="51"/>
  <c r="K271254" i="51"/>
  <c r="H271246" i="51"/>
  <c r="K271246" i="51"/>
  <c r="H271238" i="51"/>
  <c r="K271238" i="51"/>
  <c r="H271230" i="51"/>
  <c r="K271230" i="51"/>
  <c r="H271222" i="51"/>
  <c r="K271222" i="51"/>
  <c r="H271214" i="51"/>
  <c r="K271214" i="51"/>
  <c r="H271206" i="51"/>
  <c r="K271206" i="51"/>
  <c r="H271198" i="51"/>
  <c r="K271198" i="51"/>
  <c r="H271190" i="51"/>
  <c r="K271190" i="51"/>
  <c r="H271182" i="51"/>
  <c r="K271182" i="51"/>
  <c r="H271174" i="51"/>
  <c r="K271174" i="51"/>
  <c r="H271166" i="51"/>
  <c r="K271166" i="51"/>
  <c r="H271158" i="51"/>
  <c r="K271158" i="51"/>
  <c r="H271150" i="51"/>
  <c r="K271150" i="51"/>
  <c r="H271142" i="51"/>
  <c r="K271142" i="51"/>
  <c r="H271134" i="51"/>
  <c r="K271134" i="51"/>
  <c r="H271126" i="51"/>
  <c r="K271126" i="51"/>
  <c r="H271118" i="51"/>
  <c r="K271118" i="51"/>
  <c r="H271110" i="51"/>
  <c r="K271110" i="51"/>
  <c r="H271102" i="51"/>
  <c r="K271102" i="51"/>
  <c r="H271094" i="51"/>
  <c r="K271094" i="51"/>
  <c r="H271086" i="51"/>
  <c r="K271086" i="51"/>
  <c r="H271078" i="51"/>
  <c r="K271078" i="51"/>
  <c r="H271070" i="51"/>
  <c r="K271070" i="51"/>
  <c r="H271062" i="51"/>
  <c r="K271062" i="51"/>
  <c r="H271054" i="51"/>
  <c r="K271054" i="51"/>
  <c r="H271046" i="51"/>
  <c r="K271046" i="51"/>
  <c r="H271038" i="51"/>
  <c r="K271038" i="51"/>
  <c r="H271030" i="51"/>
  <c r="K271030" i="51"/>
  <c r="H271022" i="51"/>
  <c r="K271022" i="51"/>
  <c r="H271014" i="51"/>
  <c r="K271014" i="51"/>
  <c r="H271006" i="51"/>
  <c r="K271006" i="51"/>
  <c r="H270998" i="51"/>
  <c r="K270998" i="51"/>
  <c r="H270990" i="51"/>
  <c r="K270990" i="51"/>
  <c r="H270982" i="51"/>
  <c r="K270982" i="51"/>
  <c r="H270974" i="51"/>
  <c r="K270974" i="51"/>
  <c r="H270966" i="51"/>
  <c r="K270966" i="51"/>
  <c r="H270958" i="51"/>
  <c r="K270958" i="51"/>
  <c r="H270950" i="51"/>
  <c r="K270950" i="51"/>
  <c r="H270942" i="51"/>
  <c r="K270942" i="51"/>
  <c r="H270934" i="51"/>
  <c r="K270934" i="51"/>
  <c r="H270926" i="51"/>
  <c r="K270926" i="51"/>
  <c r="H270918" i="51"/>
  <c r="K270918" i="51"/>
  <c r="H270910" i="51"/>
  <c r="K270910" i="51"/>
  <c r="H270902" i="51"/>
  <c r="K270902" i="51"/>
  <c r="H270894" i="51"/>
  <c r="K270894" i="51"/>
  <c r="H270886" i="51"/>
  <c r="K270886" i="51"/>
  <c r="H270878" i="51"/>
  <c r="K270878" i="51"/>
  <c r="H270870" i="51"/>
  <c r="K270870" i="51"/>
  <c r="H270862" i="51"/>
  <c r="K270862" i="51"/>
  <c r="H270854" i="51"/>
  <c r="K270854" i="51"/>
  <c r="H270846" i="51"/>
  <c r="K270846" i="51"/>
  <c r="H270838" i="51"/>
  <c r="K270838" i="51"/>
  <c r="H270830" i="51"/>
  <c r="K270830" i="51"/>
  <c r="H270822" i="51"/>
  <c r="K270822" i="51"/>
  <c r="H270814" i="51"/>
  <c r="K270814" i="51"/>
  <c r="H270806" i="51"/>
  <c r="K270806" i="51"/>
  <c r="H270798" i="51"/>
  <c r="K270798" i="51"/>
  <c r="H270790" i="51"/>
  <c r="K270790" i="51"/>
  <c r="H270782" i="51"/>
  <c r="K270782" i="51"/>
  <c r="H270774" i="51"/>
  <c r="K270774" i="51"/>
  <c r="H270766" i="51"/>
  <c r="K270766" i="51"/>
  <c r="H270758" i="51"/>
  <c r="K270758" i="51"/>
  <c r="H270750" i="51"/>
  <c r="K270750" i="51"/>
  <c r="H270742" i="51"/>
  <c r="K270742" i="51"/>
  <c r="H270734" i="51"/>
  <c r="K270734" i="51"/>
  <c r="H270726" i="51"/>
  <c r="K270726" i="51"/>
  <c r="H270718" i="51"/>
  <c r="K270718" i="51"/>
  <c r="H270710" i="51"/>
  <c r="K270710" i="51"/>
  <c r="H270702" i="51"/>
  <c r="K270702" i="51"/>
  <c r="H270694" i="51"/>
  <c r="K270694" i="51"/>
  <c r="H270686" i="51"/>
  <c r="K270686" i="51"/>
  <c r="H270678" i="51"/>
  <c r="K270678" i="51"/>
  <c r="H270670" i="51"/>
  <c r="K270670" i="51"/>
  <c r="H270662" i="51"/>
  <c r="K270662" i="51"/>
  <c r="H270654" i="51"/>
  <c r="K270654" i="51"/>
  <c r="H270646" i="51"/>
  <c r="K270646" i="51"/>
  <c r="H270638" i="51"/>
  <c r="K270638" i="51"/>
  <c r="H270630" i="51"/>
  <c r="K270630" i="51"/>
  <c r="H270622" i="51"/>
  <c r="K270622" i="51"/>
  <c r="H270614" i="51"/>
  <c r="K270614" i="51"/>
  <c r="H270606" i="51"/>
  <c r="K270606" i="51"/>
  <c r="H270598" i="51"/>
  <c r="K270598" i="51"/>
  <c r="H270590" i="51"/>
  <c r="K270590" i="51"/>
  <c r="H270582" i="51"/>
  <c r="K270582" i="51"/>
  <c r="H270574" i="51"/>
  <c r="K270574" i="51"/>
  <c r="H270566" i="51"/>
  <c r="K270566" i="51"/>
  <c r="H270558" i="51"/>
  <c r="K270558" i="51"/>
  <c r="H270550" i="51"/>
  <c r="K270550" i="51"/>
  <c r="H270542" i="51"/>
  <c r="K270542" i="51"/>
  <c r="H270534" i="51"/>
  <c r="K270534" i="51"/>
  <c r="H270526" i="51"/>
  <c r="K270526" i="51"/>
  <c r="H270518" i="51"/>
  <c r="K270518" i="51"/>
  <c r="H270510" i="51"/>
  <c r="K270510" i="51"/>
  <c r="H270502" i="51"/>
  <c r="K270502" i="51"/>
  <c r="H270494" i="51"/>
  <c r="K270494" i="51"/>
  <c r="H270486" i="51"/>
  <c r="K270486" i="51"/>
  <c r="H270478" i="51"/>
  <c r="K270478" i="51"/>
  <c r="H270470" i="51"/>
  <c r="K270470" i="51"/>
  <c r="H270462" i="51"/>
  <c r="K270462" i="51"/>
  <c r="H270454" i="51"/>
  <c r="K270454" i="51"/>
  <c r="H270446" i="51"/>
  <c r="K270446" i="51"/>
  <c r="H270438" i="51"/>
  <c r="K270438" i="51"/>
  <c r="H270430" i="51"/>
  <c r="K270430" i="51"/>
  <c r="H270422" i="51"/>
  <c r="K270422" i="51"/>
  <c r="H270414" i="51"/>
  <c r="K270414" i="51"/>
  <c r="H270406" i="51"/>
  <c r="K270406" i="51"/>
  <c r="H270398" i="51"/>
  <c r="K270398" i="51"/>
  <c r="H270390" i="51"/>
  <c r="K270390" i="51"/>
  <c r="H270382" i="51"/>
  <c r="K270382" i="51"/>
  <c r="H270374" i="51"/>
  <c r="K270374" i="51"/>
  <c r="H270366" i="51"/>
  <c r="K270366" i="51"/>
  <c r="H270358" i="51"/>
  <c r="K270358" i="51"/>
  <c r="H270350" i="51"/>
  <c r="K270350" i="51"/>
  <c r="H270342" i="51"/>
  <c r="K270342" i="51"/>
  <c r="H270334" i="51"/>
  <c r="K270334" i="51"/>
  <c r="H270326" i="51"/>
  <c r="K270326" i="51"/>
  <c r="H270318" i="51"/>
  <c r="K270318" i="51"/>
  <c r="H270310" i="51"/>
  <c r="K270310" i="51"/>
  <c r="H270302" i="51"/>
  <c r="K270302" i="51"/>
  <c r="H270294" i="51"/>
  <c r="K270294" i="51"/>
  <c r="H270286" i="51"/>
  <c r="K270286" i="51"/>
  <c r="H270278" i="51"/>
  <c r="K270278" i="51"/>
  <c r="H270270" i="51"/>
  <c r="K270270" i="51"/>
  <c r="H270262" i="51"/>
  <c r="K270262" i="51"/>
  <c r="H270254" i="51"/>
  <c r="K270254" i="51"/>
  <c r="H270246" i="51"/>
  <c r="K270246" i="51"/>
  <c r="H270238" i="51"/>
  <c r="K270238" i="51"/>
  <c r="H270230" i="51"/>
  <c r="K270230" i="51"/>
  <c r="H270222" i="51"/>
  <c r="K270222" i="51"/>
  <c r="H270214" i="51"/>
  <c r="K270214" i="51"/>
  <c r="H270206" i="51"/>
  <c r="K270206" i="51"/>
  <c r="H270198" i="51"/>
  <c r="K270198" i="51"/>
  <c r="H270190" i="51"/>
  <c r="K270190" i="51"/>
  <c r="H270182" i="51"/>
  <c r="K270182" i="51"/>
  <c r="H270174" i="51"/>
  <c r="K270174" i="51"/>
  <c r="H270166" i="51"/>
  <c r="K270166" i="51"/>
  <c r="H270158" i="51"/>
  <c r="K270158" i="51"/>
  <c r="H270150" i="51"/>
  <c r="K270150" i="51"/>
  <c r="H270142" i="51"/>
  <c r="K270142" i="51"/>
  <c r="H270134" i="51"/>
  <c r="K270134" i="51"/>
  <c r="H270126" i="51"/>
  <c r="K270126" i="51"/>
  <c r="H270118" i="51"/>
  <c r="K270118" i="51"/>
  <c r="H270110" i="51"/>
  <c r="K270110" i="51"/>
  <c r="H270102" i="51"/>
  <c r="K270102" i="51"/>
  <c r="H270094" i="51"/>
  <c r="K270094" i="51"/>
  <c r="H270086" i="51"/>
  <c r="K270086" i="51"/>
  <c r="H270078" i="51"/>
  <c r="K270078" i="51"/>
  <c r="H270070" i="51"/>
  <c r="K270070" i="51"/>
  <c r="H270062" i="51"/>
  <c r="K270062" i="51"/>
  <c r="H270054" i="51"/>
  <c r="K270054" i="51"/>
  <c r="H270046" i="51"/>
  <c r="K270046" i="51"/>
  <c r="H270038" i="51"/>
  <c r="K270038" i="51"/>
  <c r="H270030" i="51"/>
  <c r="K270030" i="51"/>
  <c r="H270022" i="51"/>
  <c r="K270022" i="51"/>
  <c r="H270014" i="51"/>
  <c r="K270014" i="51"/>
  <c r="H270006" i="51"/>
  <c r="K270006" i="51"/>
  <c r="H269998" i="51"/>
  <c r="K269998" i="51"/>
  <c r="H269990" i="51"/>
  <c r="K269990" i="51"/>
  <c r="H269982" i="51"/>
  <c r="K269982" i="51"/>
  <c r="H269974" i="51"/>
  <c r="K269974" i="51"/>
  <c r="H269966" i="51"/>
  <c r="K269966" i="51"/>
  <c r="H269958" i="51"/>
  <c r="K269958" i="51"/>
  <c r="H269950" i="51"/>
  <c r="K269950" i="51"/>
  <c r="H269942" i="51"/>
  <c r="K269942" i="51"/>
  <c r="H269934" i="51"/>
  <c r="K269934" i="51"/>
  <c r="H269926" i="51"/>
  <c r="K269926" i="51"/>
  <c r="H269918" i="51"/>
  <c r="K269918" i="51"/>
  <c r="H269910" i="51"/>
  <c r="K269910" i="51"/>
  <c r="H269902" i="51"/>
  <c r="K269902" i="51"/>
  <c r="H269894" i="51"/>
  <c r="K269894" i="51"/>
  <c r="H269886" i="51"/>
  <c r="K269886" i="51"/>
  <c r="H269878" i="51"/>
  <c r="K269878" i="51"/>
  <c r="H269870" i="51"/>
  <c r="K269870" i="51"/>
  <c r="H269862" i="51"/>
  <c r="K269862" i="51"/>
  <c r="H269854" i="51"/>
  <c r="K269854" i="51"/>
  <c r="H269846" i="51"/>
  <c r="K269846" i="51"/>
  <c r="H269838" i="51"/>
  <c r="K269838" i="51"/>
  <c r="H269830" i="51"/>
  <c r="K269830" i="51"/>
  <c r="H269822" i="51"/>
  <c r="K269822" i="51"/>
  <c r="H269814" i="51"/>
  <c r="K269814" i="51"/>
  <c r="H269806" i="51"/>
  <c r="K269806" i="51"/>
  <c r="H269798" i="51"/>
  <c r="K269798" i="51"/>
  <c r="H269790" i="51"/>
  <c r="K269790" i="51"/>
  <c r="H269782" i="51"/>
  <c r="K269782" i="51"/>
  <c r="H269774" i="51"/>
  <c r="K269774" i="51"/>
  <c r="H269766" i="51"/>
  <c r="K269766" i="51"/>
  <c r="H269758" i="51"/>
  <c r="K269758" i="51"/>
  <c r="H269750" i="51"/>
  <c r="K269750" i="51"/>
  <c r="H269742" i="51"/>
  <c r="K269742" i="51"/>
  <c r="H269734" i="51"/>
  <c r="K269734" i="51"/>
  <c r="H269726" i="51"/>
  <c r="K269726" i="51"/>
  <c r="H269718" i="51"/>
  <c r="K269718" i="51"/>
  <c r="H269710" i="51"/>
  <c r="K269710" i="51"/>
  <c r="H269702" i="51"/>
  <c r="K269702" i="51"/>
  <c r="H269694" i="51"/>
  <c r="K269694" i="51"/>
  <c r="H269686" i="51"/>
  <c r="K269686" i="51"/>
  <c r="H269678" i="51"/>
  <c r="K269678" i="51"/>
  <c r="H269670" i="51"/>
  <c r="K269670" i="51"/>
  <c r="H269662" i="51"/>
  <c r="K269662" i="51"/>
  <c r="H269654" i="51"/>
  <c r="K269654" i="51"/>
  <c r="H269646" i="51"/>
  <c r="K269646" i="51"/>
  <c r="H269638" i="51"/>
  <c r="K269638" i="51"/>
  <c r="H269630" i="51"/>
  <c r="K269630" i="51"/>
  <c r="H269622" i="51"/>
  <c r="K269622" i="51"/>
  <c r="H269614" i="51"/>
  <c r="K269614" i="51"/>
  <c r="H269606" i="51"/>
  <c r="K269606" i="51"/>
  <c r="H269598" i="51"/>
  <c r="K269598" i="51"/>
  <c r="H269590" i="51"/>
  <c r="K269590" i="51"/>
  <c r="H269582" i="51"/>
  <c r="K269582" i="51"/>
  <c r="H269574" i="51"/>
  <c r="K269574" i="51"/>
  <c r="H269566" i="51"/>
  <c r="K269566" i="51"/>
  <c r="H269558" i="51"/>
  <c r="K269558" i="51"/>
  <c r="H269550" i="51"/>
  <c r="K269550" i="51"/>
  <c r="H269542" i="51"/>
  <c r="K269542" i="51"/>
  <c r="H269534" i="51"/>
  <c r="K269534" i="51"/>
  <c r="H269526" i="51"/>
  <c r="K269526" i="51"/>
  <c r="H269518" i="51"/>
  <c r="K269518" i="51"/>
  <c r="H269510" i="51"/>
  <c r="K269510" i="51"/>
  <c r="H269502" i="51"/>
  <c r="K269502" i="51"/>
  <c r="H269494" i="51"/>
  <c r="K269494" i="51"/>
  <c r="H269486" i="51"/>
  <c r="K269486" i="51"/>
  <c r="H269478" i="51"/>
  <c r="K269478" i="51"/>
  <c r="H269470" i="51"/>
  <c r="K269470" i="51"/>
  <c r="H269462" i="51"/>
  <c r="K269462" i="51"/>
  <c r="H269454" i="51"/>
  <c r="K269454" i="51"/>
  <c r="H269446" i="51"/>
  <c r="K269446" i="51"/>
  <c r="H269438" i="51"/>
  <c r="K269438" i="51"/>
  <c r="H269430" i="51"/>
  <c r="K269430" i="51"/>
  <c r="H269422" i="51"/>
  <c r="K269422" i="51"/>
  <c r="H269414" i="51"/>
  <c r="K269414" i="51"/>
  <c r="H269406" i="51"/>
  <c r="K269406" i="51"/>
  <c r="H269398" i="51"/>
  <c r="K269398" i="51"/>
  <c r="H269390" i="51"/>
  <c r="K269390" i="51"/>
  <c r="H269382" i="51"/>
  <c r="K269382" i="51"/>
  <c r="H269374" i="51"/>
  <c r="K269374" i="51"/>
  <c r="H269366" i="51"/>
  <c r="K269366" i="51"/>
  <c r="H269358" i="51"/>
  <c r="K269358" i="51"/>
  <c r="H269350" i="51"/>
  <c r="K269350" i="51"/>
  <c r="H269342" i="51"/>
  <c r="K269342" i="51"/>
  <c r="H269334" i="51"/>
  <c r="K269334" i="51"/>
  <c r="H269326" i="51"/>
  <c r="K269326" i="51"/>
  <c r="H269318" i="51"/>
  <c r="K269318" i="51"/>
  <c r="H269310" i="51"/>
  <c r="K269310" i="51"/>
  <c r="H269302" i="51"/>
  <c r="K269302" i="51"/>
  <c r="H269294" i="51"/>
  <c r="K269294" i="51"/>
  <c r="H269286" i="51"/>
  <c r="K269286" i="51"/>
  <c r="H269278" i="51"/>
  <c r="K269278" i="51"/>
  <c r="H269270" i="51"/>
  <c r="K269270" i="51"/>
  <c r="H269262" i="51"/>
  <c r="K269262" i="51"/>
  <c r="H269254" i="51"/>
  <c r="K269254" i="51"/>
  <c r="H269246" i="51"/>
  <c r="K269246" i="51"/>
  <c r="H269238" i="51"/>
  <c r="K269238" i="51"/>
  <c r="H269230" i="51"/>
  <c r="K269230" i="51"/>
  <c r="H269222" i="51"/>
  <c r="K269222" i="51"/>
  <c r="H269214" i="51"/>
  <c r="K269214" i="51"/>
  <c r="H269206" i="51"/>
  <c r="K269206" i="51"/>
  <c r="H269198" i="51"/>
  <c r="K269198" i="51"/>
  <c r="H269190" i="51"/>
  <c r="K269190" i="51"/>
  <c r="H269182" i="51"/>
  <c r="K269182" i="51"/>
  <c r="H269174" i="51"/>
  <c r="K269174" i="51"/>
  <c r="H269166" i="51"/>
  <c r="K269166" i="51"/>
  <c r="H269158" i="51"/>
  <c r="K269158" i="51"/>
  <c r="H269150" i="51"/>
  <c r="K269150" i="51"/>
  <c r="H269142" i="51"/>
  <c r="K269142" i="51"/>
  <c r="H269134" i="51"/>
  <c r="K269134" i="51"/>
  <c r="H269126" i="51"/>
  <c r="K269126" i="51"/>
  <c r="H269118" i="51"/>
  <c r="K269118" i="51"/>
  <c r="H269110" i="51"/>
  <c r="K269110" i="51"/>
  <c r="H269102" i="51"/>
  <c r="K269102" i="51"/>
  <c r="H269094" i="51"/>
  <c r="K269094" i="51"/>
  <c r="H269086" i="51"/>
  <c r="K269086" i="51"/>
  <c r="H269078" i="51"/>
  <c r="K269078" i="51"/>
  <c r="H269070" i="51"/>
  <c r="K269070" i="51"/>
  <c r="H269062" i="51"/>
  <c r="K269062" i="51"/>
  <c r="H269054" i="51"/>
  <c r="K269054" i="51"/>
  <c r="H269046" i="51"/>
  <c r="K269046" i="51"/>
  <c r="H269038" i="51"/>
  <c r="K269038" i="51"/>
  <c r="H269030" i="51"/>
  <c r="K269030" i="51"/>
  <c r="H269022" i="51"/>
  <c r="K269022" i="51"/>
  <c r="H269014" i="51"/>
  <c r="K269014" i="51"/>
  <c r="H269006" i="51"/>
  <c r="K269006" i="51"/>
  <c r="H268998" i="51"/>
  <c r="K268998" i="51"/>
  <c r="H268990" i="51"/>
  <c r="K268990" i="51"/>
  <c r="H268982" i="51"/>
  <c r="K268982" i="51"/>
  <c r="H268974" i="51"/>
  <c r="K268974" i="51"/>
  <c r="H268966" i="51"/>
  <c r="K268966" i="51"/>
  <c r="H268958" i="51"/>
  <c r="K268958" i="51"/>
  <c r="H268950" i="51"/>
  <c r="K268950" i="51"/>
  <c r="H268942" i="51"/>
  <c r="K268942" i="51"/>
  <c r="H268934" i="51"/>
  <c r="K268934" i="51"/>
  <c r="H268926" i="51"/>
  <c r="K268926" i="51"/>
  <c r="H268918" i="51"/>
  <c r="K268918" i="51"/>
  <c r="H268910" i="51"/>
  <c r="K268910" i="51"/>
  <c r="H268902" i="51"/>
  <c r="K268902" i="51"/>
  <c r="H268894" i="51"/>
  <c r="K268894" i="51"/>
  <c r="H268886" i="51"/>
  <c r="K268886" i="51"/>
  <c r="H268878" i="51"/>
  <c r="K268878" i="51"/>
  <c r="H268870" i="51"/>
  <c r="K268870" i="51"/>
  <c r="H268862" i="51"/>
  <c r="K268862" i="51"/>
  <c r="H268854" i="51"/>
  <c r="K268854" i="51"/>
  <c r="H268846" i="51"/>
  <c r="K268846" i="51"/>
  <c r="H268838" i="51"/>
  <c r="K268838" i="51"/>
  <c r="H268830" i="51"/>
  <c r="K268830" i="51"/>
  <c r="H268822" i="51"/>
  <c r="K268822" i="51"/>
  <c r="H268814" i="51"/>
  <c r="K268814" i="51"/>
  <c r="H268806" i="51"/>
  <c r="K268806" i="51"/>
  <c r="H268798" i="51"/>
  <c r="K268798" i="51"/>
  <c r="H268790" i="51"/>
  <c r="K268790" i="51"/>
  <c r="H268782" i="51"/>
  <c r="K268782" i="51"/>
  <c r="H268774" i="51"/>
  <c r="K268774" i="51"/>
  <c r="H268766" i="51"/>
  <c r="K268766" i="51"/>
  <c r="H268758" i="51"/>
  <c r="K268758" i="51"/>
  <c r="H268750" i="51"/>
  <c r="K268750" i="51"/>
  <c r="H268742" i="51"/>
  <c r="K268742" i="51"/>
  <c r="H268734" i="51"/>
  <c r="K268734" i="51"/>
  <c r="H268726" i="51"/>
  <c r="K268726" i="51"/>
  <c r="H268718" i="51"/>
  <c r="K268718" i="51"/>
  <c r="H268710" i="51"/>
  <c r="K268710" i="51"/>
  <c r="H268702" i="51"/>
  <c r="K268702" i="51"/>
  <c r="H268694" i="51"/>
  <c r="K268694" i="51"/>
  <c r="H268686" i="51"/>
  <c r="K268686" i="51"/>
  <c r="H268678" i="51"/>
  <c r="K268678" i="51"/>
  <c r="H268670" i="51"/>
  <c r="K268670" i="51"/>
  <c r="H268662" i="51"/>
  <c r="K268662" i="51"/>
  <c r="H268654" i="51"/>
  <c r="K268654" i="51"/>
  <c r="H268646" i="51"/>
  <c r="K268646" i="51"/>
  <c r="H268638" i="51"/>
  <c r="K268638" i="51"/>
  <c r="H268630" i="51"/>
  <c r="K268630" i="51"/>
  <c r="H268622" i="51"/>
  <c r="K268622" i="51"/>
  <c r="H268614" i="51"/>
  <c r="K268614" i="51"/>
  <c r="H268606" i="51"/>
  <c r="K268606" i="51"/>
  <c r="H268598" i="51"/>
  <c r="K268598" i="51"/>
  <c r="H268590" i="51"/>
  <c r="K268590" i="51"/>
  <c r="H268582" i="51"/>
  <c r="K268582" i="51"/>
  <c r="H268574" i="51"/>
  <c r="K268574" i="51"/>
  <c r="H268566" i="51"/>
  <c r="K268566" i="51"/>
  <c r="H268558" i="51"/>
  <c r="K268558" i="51"/>
  <c r="H268550" i="51"/>
  <c r="K268550" i="51"/>
  <c r="H268542" i="51"/>
  <c r="K268542" i="51"/>
  <c r="H268534" i="51"/>
  <c r="K268534" i="51"/>
  <c r="H268526" i="51"/>
  <c r="K268526" i="51"/>
  <c r="H268518" i="51"/>
  <c r="K268518" i="51"/>
  <c r="H268510" i="51"/>
  <c r="K268510" i="51"/>
  <c r="H268502" i="51"/>
  <c r="K268502" i="51"/>
  <c r="H268494" i="51"/>
  <c r="K268494" i="51"/>
  <c r="H268486" i="51"/>
  <c r="K268486" i="51"/>
  <c r="H268478" i="51"/>
  <c r="K268478" i="51"/>
  <c r="H268470" i="51"/>
  <c r="K268470" i="51"/>
  <c r="H268462" i="51"/>
  <c r="K268462" i="51"/>
  <c r="H268454" i="51"/>
  <c r="K268454" i="51"/>
  <c r="H268446" i="51"/>
  <c r="K268446" i="51"/>
  <c r="H268438" i="51"/>
  <c r="K268438" i="51"/>
  <c r="H268430" i="51"/>
  <c r="K268430" i="51"/>
  <c r="H268422" i="51"/>
  <c r="K268422" i="51"/>
  <c r="H268414" i="51"/>
  <c r="K268414" i="51"/>
  <c r="H268406" i="51"/>
  <c r="K268406" i="51"/>
  <c r="H268398" i="51"/>
  <c r="K268398" i="51"/>
  <c r="H268390" i="51"/>
  <c r="K268390" i="51"/>
  <c r="H268382" i="51"/>
  <c r="K268382" i="51"/>
  <c r="H268374" i="51"/>
  <c r="K268374" i="51"/>
  <c r="H268366" i="51"/>
  <c r="K268366" i="51"/>
  <c r="H268358" i="51"/>
  <c r="K268358" i="51"/>
  <c r="H268350" i="51"/>
  <c r="K268350" i="51"/>
  <c r="H268342" i="51"/>
  <c r="K268342" i="51"/>
  <c r="H268334" i="51"/>
  <c r="K268334" i="51"/>
  <c r="H268326" i="51"/>
  <c r="K268326" i="51"/>
  <c r="H268318" i="51"/>
  <c r="K268318" i="51"/>
  <c r="H268310" i="51"/>
  <c r="K268310" i="51"/>
  <c r="H268302" i="51"/>
  <c r="K268302" i="51"/>
  <c r="H268294" i="51"/>
  <c r="K268294" i="51"/>
  <c r="H268286" i="51"/>
  <c r="K268286" i="51"/>
  <c r="H268278" i="51"/>
  <c r="K268278" i="51"/>
  <c r="H268270" i="51"/>
  <c r="K268270" i="51"/>
  <c r="H268262" i="51"/>
  <c r="K268262" i="51"/>
  <c r="H268254" i="51"/>
  <c r="K268254" i="51"/>
  <c r="H268246" i="51"/>
  <c r="K268246" i="51"/>
  <c r="H268238" i="51"/>
  <c r="K268238" i="51"/>
  <c r="H268230" i="51"/>
  <c r="K268230" i="51"/>
  <c r="H268222" i="51"/>
  <c r="K268222" i="51"/>
  <c r="H268214" i="51"/>
  <c r="K268214" i="51"/>
  <c r="H268206" i="51"/>
  <c r="K268206" i="51"/>
  <c r="H268198" i="51"/>
  <c r="K268198" i="51"/>
  <c r="H268190" i="51"/>
  <c r="K268190" i="51"/>
  <c r="H268182" i="51"/>
  <c r="K268182" i="51"/>
  <c r="H268174" i="51"/>
  <c r="K268174" i="51"/>
  <c r="H268166" i="51"/>
  <c r="K268166" i="51"/>
  <c r="H268158" i="51"/>
  <c r="K268158" i="51"/>
  <c r="H268150" i="51"/>
  <c r="K268150" i="51"/>
  <c r="H268142" i="51"/>
  <c r="K268142" i="51"/>
  <c r="H268134" i="51"/>
  <c r="K268134" i="51"/>
  <c r="H268126" i="51"/>
  <c r="K268126" i="51"/>
  <c r="H268118" i="51"/>
  <c r="K268118" i="51"/>
  <c r="H268110" i="51"/>
  <c r="K268110" i="51"/>
  <c r="H268102" i="51"/>
  <c r="K268102" i="51"/>
  <c r="H268094" i="51"/>
  <c r="K268094" i="51"/>
  <c r="H268086" i="51"/>
  <c r="K268086" i="51"/>
  <c r="H268078" i="51"/>
  <c r="K268078" i="51"/>
  <c r="H268070" i="51"/>
  <c r="K268070" i="51"/>
  <c r="H268062" i="51"/>
  <c r="K268062" i="51"/>
  <c r="H268054" i="51"/>
  <c r="K268054" i="51"/>
  <c r="H268046" i="51"/>
  <c r="K268046" i="51"/>
  <c r="H268038" i="51"/>
  <c r="K268038" i="51"/>
  <c r="H268030" i="51"/>
  <c r="K268030" i="51"/>
  <c r="H268022" i="51"/>
  <c r="K268022" i="51"/>
  <c r="H268014" i="51"/>
  <c r="K268014" i="51"/>
  <c r="H268006" i="51"/>
  <c r="K268006" i="51"/>
  <c r="H267998" i="51"/>
  <c r="K267998" i="51"/>
  <c r="H267990" i="51"/>
  <c r="K267990" i="51"/>
  <c r="H267982" i="51"/>
  <c r="K267982" i="51"/>
  <c r="H267974" i="51"/>
  <c r="K267974" i="51"/>
  <c r="H267966" i="51"/>
  <c r="K267966" i="51"/>
  <c r="H267958" i="51"/>
  <c r="K267958" i="51"/>
  <c r="H267950" i="51"/>
  <c r="K267950" i="51"/>
  <c r="H267942" i="51"/>
  <c r="K267942" i="51"/>
  <c r="H267934" i="51"/>
  <c r="K267934" i="51"/>
  <c r="H267926" i="51"/>
  <c r="K267926" i="51"/>
  <c r="H267918" i="51"/>
  <c r="K267918" i="51"/>
  <c r="H267910" i="51"/>
  <c r="K267910" i="51"/>
  <c r="H267902" i="51"/>
  <c r="K267902" i="51"/>
  <c r="H267894" i="51"/>
  <c r="K267894" i="51"/>
  <c r="H267886" i="51"/>
  <c r="K267886" i="51"/>
  <c r="H267878" i="51"/>
  <c r="K267878" i="51"/>
  <c r="H267870" i="51"/>
  <c r="K267870" i="51"/>
  <c r="H267862" i="51"/>
  <c r="K267862" i="51"/>
  <c r="H267854" i="51"/>
  <c r="K267854" i="51"/>
  <c r="H267846" i="51"/>
  <c r="K267846" i="51"/>
  <c r="H267838" i="51"/>
  <c r="K267838" i="51"/>
  <c r="H267830" i="51"/>
  <c r="K267830" i="51"/>
  <c r="H267822" i="51"/>
  <c r="K267822" i="51"/>
  <c r="H267814" i="51"/>
  <c r="K267814" i="51"/>
  <c r="H267806" i="51"/>
  <c r="K267806" i="51"/>
  <c r="H267798" i="51"/>
  <c r="K267798" i="51"/>
  <c r="H267790" i="51"/>
  <c r="K267790" i="51"/>
  <c r="H267782" i="51"/>
  <c r="K267782" i="51"/>
  <c r="H267774" i="51"/>
  <c r="K267774" i="51"/>
  <c r="H267766" i="51"/>
  <c r="K267766" i="51"/>
  <c r="H267758" i="51"/>
  <c r="K267758" i="51"/>
  <c r="H267750" i="51"/>
  <c r="K267750" i="51"/>
  <c r="H267742" i="51"/>
  <c r="K267742" i="51"/>
  <c r="H267734" i="51"/>
  <c r="K267734" i="51"/>
  <c r="H267726" i="51"/>
  <c r="K267726" i="51"/>
  <c r="H267718" i="51"/>
  <c r="K267718" i="51"/>
  <c r="H267710" i="51"/>
  <c r="K267710" i="51"/>
  <c r="H267702" i="51"/>
  <c r="K267702" i="51"/>
  <c r="H267694" i="51"/>
  <c r="K267694" i="51"/>
  <c r="H267686" i="51"/>
  <c r="K267686" i="51"/>
  <c r="H267678" i="51"/>
  <c r="K267678" i="51"/>
  <c r="H267670" i="51"/>
  <c r="K267670" i="51"/>
  <c r="H267662" i="51"/>
  <c r="K267662" i="51"/>
  <c r="H267654" i="51"/>
  <c r="K267654" i="51"/>
  <c r="H267646" i="51"/>
  <c r="K267646" i="51"/>
  <c r="H267638" i="51"/>
  <c r="K267638" i="51"/>
  <c r="H267630" i="51"/>
  <c r="K267630" i="51"/>
  <c r="H267622" i="51"/>
  <c r="K267622" i="51"/>
  <c r="H267614" i="51"/>
  <c r="K267614" i="51"/>
  <c r="H267606" i="51"/>
  <c r="K267606" i="51"/>
  <c r="H267598" i="51"/>
  <c r="K267598" i="51"/>
  <c r="H267590" i="51"/>
  <c r="K267590" i="51"/>
  <c r="H267582" i="51"/>
  <c r="K267582" i="51"/>
  <c r="H267574" i="51"/>
  <c r="K267574" i="51"/>
  <c r="H267566" i="51"/>
  <c r="K267566" i="51"/>
  <c r="H267558" i="51"/>
  <c r="K267558" i="51"/>
  <c r="H267550" i="51"/>
  <c r="K267550" i="51"/>
  <c r="H267542" i="51"/>
  <c r="K267542" i="51"/>
  <c r="H267534" i="51"/>
  <c r="K267534" i="51"/>
  <c r="H267526" i="51"/>
  <c r="K267526" i="51"/>
  <c r="H267518" i="51"/>
  <c r="K267518" i="51"/>
  <c r="H267510" i="51"/>
  <c r="K267510" i="51"/>
  <c r="H267502" i="51"/>
  <c r="K267502" i="51"/>
  <c r="H267494" i="51"/>
  <c r="K267494" i="51"/>
  <c r="H267486" i="51"/>
  <c r="K267486" i="51"/>
  <c r="H267478" i="51"/>
  <c r="K267478" i="51"/>
  <c r="H267470" i="51"/>
  <c r="K267470" i="51"/>
  <c r="H267462" i="51"/>
  <c r="K267462" i="51"/>
  <c r="H267454" i="51"/>
  <c r="K267454" i="51"/>
  <c r="H267446" i="51"/>
  <c r="K267446" i="51"/>
  <c r="H267438" i="51"/>
  <c r="K267438" i="51"/>
  <c r="H267430" i="51"/>
  <c r="K267430" i="51"/>
  <c r="H267422" i="51"/>
  <c r="K267422" i="51"/>
  <c r="H267414" i="51"/>
  <c r="K267414" i="51"/>
  <c r="H267406" i="51"/>
  <c r="K267406" i="51"/>
  <c r="H267398" i="51"/>
  <c r="K267398" i="51"/>
  <c r="H267390" i="51"/>
  <c r="K267390" i="51"/>
  <c r="H267382" i="51"/>
  <c r="K267382" i="51"/>
  <c r="H267374" i="51"/>
  <c r="K267374" i="51"/>
  <c r="H267366" i="51"/>
  <c r="K267366" i="51"/>
  <c r="H267358" i="51"/>
  <c r="K267358" i="51"/>
  <c r="H267350" i="51"/>
  <c r="K267350" i="51"/>
  <c r="H267342" i="51"/>
  <c r="K267342" i="51"/>
  <c r="H267334" i="51"/>
  <c r="K267334" i="51"/>
  <c r="H267326" i="51"/>
  <c r="K267326" i="51"/>
  <c r="H267318" i="51"/>
  <c r="K267318" i="51"/>
  <c r="H267310" i="51"/>
  <c r="K267310" i="51"/>
  <c r="H267302" i="51"/>
  <c r="K267302" i="51"/>
  <c r="H267294" i="51"/>
  <c r="K267294" i="51"/>
  <c r="H267286" i="51"/>
  <c r="K267286" i="51"/>
  <c r="H267278" i="51"/>
  <c r="K267278" i="51"/>
  <c r="H267270" i="51"/>
  <c r="K267270" i="51"/>
  <c r="H267262" i="51"/>
  <c r="K267262" i="51"/>
  <c r="H267254" i="51"/>
  <c r="K267254" i="51"/>
  <c r="H267246" i="51"/>
  <c r="K267246" i="51"/>
  <c r="H267238" i="51"/>
  <c r="K267238" i="51"/>
  <c r="H267230" i="51"/>
  <c r="K267230" i="51"/>
  <c r="H267222" i="51"/>
  <c r="K267222" i="51"/>
  <c r="H267214" i="51"/>
  <c r="K267214" i="51"/>
  <c r="H267206" i="51"/>
  <c r="K267206" i="51"/>
  <c r="H267198" i="51"/>
  <c r="K267198" i="51"/>
  <c r="H267190" i="51"/>
  <c r="K267190" i="51"/>
  <c r="H267182" i="51"/>
  <c r="K267182" i="51"/>
  <c r="H267174" i="51"/>
  <c r="K267174" i="51"/>
  <c r="H267166" i="51"/>
  <c r="K267166" i="51"/>
  <c r="H267158" i="51"/>
  <c r="K267158" i="51"/>
  <c r="H267150" i="51"/>
  <c r="K267150" i="51"/>
  <c r="H267142" i="51"/>
  <c r="K267142" i="51"/>
  <c r="H267134" i="51"/>
  <c r="K267134" i="51"/>
  <c r="H267126" i="51"/>
  <c r="K267126" i="51"/>
  <c r="H267118" i="51"/>
  <c r="K267118" i="51"/>
  <c r="H267110" i="51"/>
  <c r="K267110" i="51"/>
  <c r="H267102" i="51"/>
  <c r="K267102" i="51"/>
  <c r="H267094" i="51"/>
  <c r="K267094" i="51"/>
  <c r="H267086" i="51"/>
  <c r="K267086" i="51"/>
  <c r="H267078" i="51"/>
  <c r="K267078" i="51"/>
  <c r="H267070" i="51"/>
  <c r="K267070" i="51"/>
  <c r="H267062" i="51"/>
  <c r="K267062" i="51"/>
  <c r="H267054" i="51"/>
  <c r="K267054" i="51"/>
  <c r="H267046" i="51"/>
  <c r="K267046" i="51"/>
  <c r="H267038" i="51"/>
  <c r="K267038" i="51"/>
  <c r="H267030" i="51"/>
  <c r="K267030" i="51"/>
  <c r="H267022" i="51"/>
  <c r="K267022" i="51"/>
  <c r="H267014" i="51"/>
  <c r="K267014" i="51"/>
  <c r="H267006" i="51"/>
  <c r="K267006" i="51"/>
  <c r="H266998" i="51"/>
  <c r="K266998" i="51"/>
  <c r="H266990" i="51"/>
  <c r="K266990" i="51"/>
  <c r="H266982" i="51"/>
  <c r="K266982" i="51"/>
  <c r="H266974" i="51"/>
  <c r="K266974" i="51"/>
  <c r="H266966" i="51"/>
  <c r="K266966" i="51"/>
  <c r="H266958" i="51"/>
  <c r="K266958" i="51"/>
  <c r="H266950" i="51"/>
  <c r="K266950" i="51"/>
  <c r="H266942" i="51"/>
  <c r="K266942" i="51"/>
  <c r="H266934" i="51"/>
  <c r="K266934" i="51"/>
  <c r="H266926" i="51"/>
  <c r="K266926" i="51"/>
  <c r="H266918" i="51"/>
  <c r="K266918" i="51"/>
  <c r="H266910" i="51"/>
  <c r="K266910" i="51"/>
  <c r="H266902" i="51"/>
  <c r="K266902" i="51"/>
  <c r="H266894" i="51"/>
  <c r="K266894" i="51"/>
  <c r="H266886" i="51"/>
  <c r="K266886" i="51"/>
  <c r="H266878" i="51"/>
  <c r="K266878" i="51"/>
  <c r="H266870" i="51"/>
  <c r="K266870" i="51"/>
  <c r="H266862" i="51"/>
  <c r="K266862" i="51"/>
  <c r="H266854" i="51"/>
  <c r="K266854" i="51"/>
  <c r="H266846" i="51"/>
  <c r="K266846" i="51"/>
  <c r="H266838" i="51"/>
  <c r="K266838" i="51"/>
  <c r="H266830" i="51"/>
  <c r="K266830" i="51"/>
  <c r="H266822" i="51"/>
  <c r="K266822" i="51"/>
  <c r="H266814" i="51"/>
  <c r="K266814" i="51"/>
  <c r="H266806" i="51"/>
  <c r="K266806" i="51"/>
  <c r="H266798" i="51"/>
  <c r="K266798" i="51"/>
  <c r="H266790" i="51"/>
  <c r="K266790" i="51"/>
  <c r="H266782" i="51"/>
  <c r="K266782" i="51"/>
  <c r="H266774" i="51"/>
  <c r="K266774" i="51"/>
  <c r="H266766" i="51"/>
  <c r="K266766" i="51"/>
  <c r="H266758" i="51"/>
  <c r="K266758" i="51"/>
  <c r="H266750" i="51"/>
  <c r="K266750" i="51"/>
  <c r="H266742" i="51"/>
  <c r="K266742" i="51"/>
  <c r="H266734" i="51"/>
  <c r="K266734" i="51"/>
  <c r="H266726" i="51"/>
  <c r="K266726" i="51"/>
  <c r="H266718" i="51"/>
  <c r="K266718" i="51"/>
  <c r="H266710" i="51"/>
  <c r="K266710" i="51"/>
  <c r="H266702" i="51"/>
  <c r="K266702" i="51"/>
  <c r="H266694" i="51"/>
  <c r="K266694" i="51"/>
  <c r="H266686" i="51"/>
  <c r="K266686" i="51"/>
  <c r="H266678" i="51"/>
  <c r="K266678" i="51"/>
  <c r="H266670" i="51"/>
  <c r="K266670" i="51"/>
  <c r="H266662" i="51"/>
  <c r="K266662" i="51"/>
  <c r="H266654" i="51"/>
  <c r="K266654" i="51"/>
  <c r="H266646" i="51"/>
  <c r="K266646" i="51"/>
  <c r="H266638" i="51"/>
  <c r="K266638" i="51"/>
  <c r="H266630" i="51"/>
  <c r="K266630" i="51"/>
  <c r="H266622" i="51"/>
  <c r="K266622" i="51"/>
  <c r="H266614" i="51"/>
  <c r="K266614" i="51"/>
  <c r="H266606" i="51"/>
  <c r="K266606" i="51"/>
  <c r="H266598" i="51"/>
  <c r="K266598" i="51"/>
  <c r="H266590" i="51"/>
  <c r="K266590" i="51"/>
  <c r="H266582" i="51"/>
  <c r="K266582" i="51"/>
  <c r="H266574" i="51"/>
  <c r="K266574" i="51"/>
  <c r="H266566" i="51"/>
  <c r="K266566" i="51"/>
  <c r="H266558" i="51"/>
  <c r="K266558" i="51"/>
  <c r="H266550" i="51"/>
  <c r="K266550" i="51"/>
  <c r="H266542" i="51"/>
  <c r="K266542" i="51"/>
  <c r="H266534" i="51"/>
  <c r="K266534" i="51"/>
  <c r="H266526" i="51"/>
  <c r="K266526" i="51"/>
  <c r="H266518" i="51"/>
  <c r="K266518" i="51"/>
  <c r="H266510" i="51"/>
  <c r="K266510" i="51"/>
  <c r="H266502" i="51"/>
  <c r="K266502" i="51"/>
  <c r="H266494" i="51"/>
  <c r="K266494" i="51"/>
  <c r="H266486" i="51"/>
  <c r="K266486" i="51"/>
  <c r="H266478" i="51"/>
  <c r="K266478" i="51"/>
  <c r="H266470" i="51"/>
  <c r="K266470" i="51"/>
  <c r="H266462" i="51"/>
  <c r="K266462" i="51"/>
  <c r="H266454" i="51"/>
  <c r="K266454" i="51"/>
  <c r="H266446" i="51"/>
  <c r="K266446" i="51"/>
  <c r="H266438" i="51"/>
  <c r="K266438" i="51"/>
  <c r="H266430" i="51"/>
  <c r="K266430" i="51"/>
  <c r="H266422" i="51"/>
  <c r="K266422" i="51"/>
  <c r="H266414" i="51"/>
  <c r="K266414" i="51"/>
  <c r="H266406" i="51"/>
  <c r="K266406" i="51"/>
  <c r="H266398" i="51"/>
  <c r="K266398" i="51"/>
  <c r="H266390" i="51"/>
  <c r="K266390" i="51"/>
  <c r="H266382" i="51"/>
  <c r="K266382" i="51"/>
  <c r="H266374" i="51"/>
  <c r="K266374" i="51"/>
  <c r="H266366" i="51"/>
  <c r="K266366" i="51"/>
  <c r="H266358" i="51"/>
  <c r="K266358" i="51"/>
  <c r="H266350" i="51"/>
  <c r="K266350" i="51"/>
  <c r="H266342" i="51"/>
  <c r="K266342" i="51"/>
  <c r="H266334" i="51"/>
  <c r="K266334" i="51"/>
  <c r="H266326" i="51"/>
  <c r="K266326" i="51"/>
  <c r="H266318" i="51"/>
  <c r="K266318" i="51"/>
  <c r="H266310" i="51"/>
  <c r="K266310" i="51"/>
  <c r="H266302" i="51"/>
  <c r="K266302" i="51"/>
  <c r="H266294" i="51"/>
  <c r="K266294" i="51"/>
  <c r="H266286" i="51"/>
  <c r="K266286" i="51"/>
  <c r="H266278" i="51"/>
  <c r="K266278" i="51"/>
  <c r="H266270" i="51"/>
  <c r="K266270" i="51"/>
  <c r="H266262" i="51"/>
  <c r="K266262" i="51"/>
  <c r="H266254" i="51"/>
  <c r="K266254" i="51"/>
  <c r="H266246" i="51"/>
  <c r="K266246" i="51"/>
  <c r="H266238" i="51"/>
  <c r="K266238" i="51"/>
  <c r="H266230" i="51"/>
  <c r="K266230" i="51"/>
  <c r="H266222" i="51"/>
  <c r="K266222" i="51"/>
  <c r="H266214" i="51"/>
  <c r="K266214" i="51"/>
  <c r="H266206" i="51"/>
  <c r="K266206" i="51"/>
  <c r="H266198" i="51"/>
  <c r="K266198" i="51"/>
  <c r="H266190" i="51"/>
  <c r="K266190" i="51"/>
  <c r="H266182" i="51"/>
  <c r="K266182" i="51"/>
  <c r="H266174" i="51"/>
  <c r="K266174" i="51"/>
  <c r="H266166" i="51"/>
  <c r="K266166" i="51"/>
  <c r="H266158" i="51"/>
  <c r="K266158" i="51"/>
  <c r="H266150" i="51"/>
  <c r="K266150" i="51"/>
  <c r="H266142" i="51"/>
  <c r="K266142" i="51"/>
  <c r="H266134" i="51"/>
  <c r="K266134" i="51"/>
  <c r="H266126" i="51"/>
  <c r="K266126" i="51"/>
  <c r="H266118" i="51"/>
  <c r="K266118" i="51"/>
  <c r="H266110" i="51"/>
  <c r="K266110" i="51"/>
  <c r="H266102" i="51"/>
  <c r="K266102" i="51"/>
  <c r="H266094" i="51"/>
  <c r="K266094" i="51"/>
  <c r="H266086" i="51"/>
  <c r="K266086" i="51"/>
  <c r="H266078" i="51"/>
  <c r="K266078" i="51"/>
  <c r="H266070" i="51"/>
  <c r="K266070" i="51"/>
  <c r="H266062" i="51"/>
  <c r="K266062" i="51"/>
  <c r="H266054" i="51"/>
  <c r="K266054" i="51"/>
  <c r="H266046" i="51"/>
  <c r="K266046" i="51"/>
  <c r="H266038" i="51"/>
  <c r="K266038" i="51"/>
  <c r="H266030" i="51"/>
  <c r="K266030" i="51"/>
  <c r="H266022" i="51"/>
  <c r="K266022" i="51"/>
  <c r="H266014" i="51"/>
  <c r="K266014" i="51"/>
  <c r="H266006" i="51"/>
  <c r="K266006" i="51"/>
  <c r="H265998" i="51"/>
  <c r="K265998" i="51"/>
  <c r="H265990" i="51"/>
  <c r="K265990" i="51"/>
  <c r="H265982" i="51"/>
  <c r="K265982" i="51"/>
  <c r="H265974" i="51"/>
  <c r="K265974" i="51"/>
  <c r="H265966" i="51"/>
  <c r="K265966" i="51"/>
  <c r="H265958" i="51"/>
  <c r="K265958" i="51"/>
  <c r="H265950" i="51"/>
  <c r="K265950" i="51"/>
  <c r="H265942" i="51"/>
  <c r="K265942" i="51"/>
  <c r="H265934" i="51"/>
  <c r="K265934" i="51"/>
  <c r="H265926" i="51"/>
  <c r="K265926" i="51"/>
  <c r="H265918" i="51"/>
  <c r="K265918" i="51"/>
  <c r="H265910" i="51"/>
  <c r="K265910" i="51"/>
  <c r="H265902" i="51"/>
  <c r="K265902" i="51"/>
  <c r="H265894" i="51"/>
  <c r="K265894" i="51"/>
  <c r="H265886" i="51"/>
  <c r="K265886" i="51"/>
  <c r="H265878" i="51"/>
  <c r="K265878" i="51"/>
  <c r="H265870" i="51"/>
  <c r="K265870" i="51"/>
  <c r="H265862" i="51"/>
  <c r="K265862" i="51"/>
  <c r="H265854" i="51"/>
  <c r="K265854" i="51"/>
  <c r="H265846" i="51"/>
  <c r="K265846" i="51"/>
  <c r="H265838" i="51"/>
  <c r="K265838" i="51"/>
  <c r="H265830" i="51"/>
  <c r="K265830" i="51"/>
  <c r="H265822" i="51"/>
  <c r="K265822" i="51"/>
  <c r="H265814" i="51"/>
  <c r="K265814" i="51"/>
  <c r="H265806" i="51"/>
  <c r="K265806" i="51"/>
  <c r="H265798" i="51"/>
  <c r="K265798" i="51"/>
  <c r="H265790" i="51"/>
  <c r="K265790" i="51"/>
  <c r="H265782" i="51"/>
  <c r="K265782" i="51"/>
  <c r="H265774" i="51"/>
  <c r="K265774" i="51"/>
  <c r="H265766" i="51"/>
  <c r="K265766" i="51"/>
  <c r="H265758" i="51"/>
  <c r="K265758" i="51"/>
  <c r="H265750" i="51"/>
  <c r="K265750" i="51"/>
  <c r="H265742" i="51"/>
  <c r="K265742" i="51"/>
  <c r="H265734" i="51"/>
  <c r="K265734" i="51"/>
  <c r="H265726" i="51"/>
  <c r="K265726" i="51"/>
  <c r="H265718" i="51"/>
  <c r="K265718" i="51"/>
  <c r="H265710" i="51"/>
  <c r="K265710" i="51"/>
  <c r="H265702" i="51"/>
  <c r="K265702" i="51"/>
  <c r="H265694" i="51"/>
  <c r="K265694" i="51"/>
  <c r="H265686" i="51"/>
  <c r="K265686" i="51"/>
  <c r="H265678" i="51"/>
  <c r="K265678" i="51"/>
  <c r="H265670" i="51"/>
  <c r="K265670" i="51"/>
  <c r="H265662" i="51"/>
  <c r="K265662" i="51"/>
  <c r="H265654" i="51"/>
  <c r="K265654" i="51"/>
  <c r="H265646" i="51"/>
  <c r="K265646" i="51"/>
  <c r="H265638" i="51"/>
  <c r="K265638" i="51"/>
  <c r="H265630" i="51"/>
  <c r="K265630" i="51"/>
  <c r="H265622" i="51"/>
  <c r="K265622" i="51"/>
  <c r="H265614" i="51"/>
  <c r="K265614" i="51"/>
  <c r="H265606" i="51"/>
  <c r="K265606" i="51"/>
  <c r="H265598" i="51"/>
  <c r="K265598" i="51"/>
  <c r="H265590" i="51"/>
  <c r="K265590" i="51"/>
  <c r="H265582" i="51"/>
  <c r="K265582" i="51"/>
  <c r="H265574" i="51"/>
  <c r="K265574" i="51"/>
  <c r="H265566" i="51"/>
  <c r="K265566" i="51"/>
  <c r="H265558" i="51"/>
  <c r="K265558" i="51"/>
  <c r="H265550" i="51"/>
  <c r="K265550" i="51"/>
  <c r="H265542" i="51"/>
  <c r="K265542" i="51"/>
  <c r="H265534" i="51"/>
  <c r="K265534" i="51"/>
  <c r="H265526" i="51"/>
  <c r="K265526" i="51"/>
  <c r="H265518" i="51"/>
  <c r="K265518" i="51"/>
  <c r="H265510" i="51"/>
  <c r="K265510" i="51"/>
  <c r="H265502" i="51"/>
  <c r="K265502" i="51"/>
  <c r="H265494" i="51"/>
  <c r="K265494" i="51"/>
  <c r="H265486" i="51"/>
  <c r="K265486" i="51"/>
  <c r="H265478" i="51"/>
  <c r="K265478" i="51"/>
  <c r="H265470" i="51"/>
  <c r="K265470" i="51"/>
  <c r="H265462" i="51"/>
  <c r="K265462" i="51"/>
  <c r="H265454" i="51"/>
  <c r="K265454" i="51"/>
  <c r="H265446" i="51"/>
  <c r="K265446" i="51"/>
  <c r="H265438" i="51"/>
  <c r="K265438" i="51"/>
  <c r="H265430" i="51"/>
  <c r="K265430" i="51"/>
  <c r="H265422" i="51"/>
  <c r="K265422" i="51"/>
  <c r="H265414" i="51"/>
  <c r="K265414" i="51"/>
  <c r="H265406" i="51"/>
  <c r="K265406" i="51"/>
  <c r="H265398" i="51"/>
  <c r="K265398" i="51"/>
  <c r="H265390" i="51"/>
  <c r="K265390" i="51"/>
  <c r="H265382" i="51"/>
  <c r="K265382" i="51"/>
  <c r="H265374" i="51"/>
  <c r="K265374" i="51"/>
  <c r="H265366" i="51"/>
  <c r="K265366" i="51"/>
  <c r="H265358" i="51"/>
  <c r="K265358" i="51"/>
  <c r="H265350" i="51"/>
  <c r="K265350" i="51"/>
  <c r="H265342" i="51"/>
  <c r="K265342" i="51"/>
  <c r="H265334" i="51"/>
  <c r="K265334" i="51"/>
  <c r="H265326" i="51"/>
  <c r="K265326" i="51"/>
  <c r="H265318" i="51"/>
  <c r="K265318" i="51"/>
  <c r="H265310" i="51"/>
  <c r="K265310" i="51"/>
  <c r="H265302" i="51"/>
  <c r="K265302" i="51"/>
  <c r="H265294" i="51"/>
  <c r="K265294" i="51"/>
  <c r="H265286" i="51"/>
  <c r="K265286" i="51"/>
  <c r="H265278" i="51"/>
  <c r="K265278" i="51"/>
  <c r="H265270" i="51"/>
  <c r="K265270" i="51"/>
  <c r="H265262" i="51"/>
  <c r="K265262" i="51"/>
  <c r="H265254" i="51"/>
  <c r="K265254" i="51"/>
  <c r="H265246" i="51"/>
  <c r="K265246" i="51"/>
  <c r="H265238" i="51"/>
  <c r="K265238" i="51"/>
  <c r="H265230" i="51"/>
  <c r="K265230" i="51"/>
  <c r="H265222" i="51"/>
  <c r="K265222" i="51"/>
  <c r="H265214" i="51"/>
  <c r="K265214" i="51"/>
  <c r="H265206" i="51"/>
  <c r="K265206" i="51"/>
  <c r="H265198" i="51"/>
  <c r="K265198" i="51"/>
  <c r="H265190" i="51"/>
  <c r="K265190" i="51"/>
  <c r="H265182" i="51"/>
  <c r="K265182" i="51"/>
  <c r="H265174" i="51"/>
  <c r="K265174" i="51"/>
  <c r="H265166" i="51"/>
  <c r="K265166" i="51"/>
  <c r="H265158" i="51"/>
  <c r="K265158" i="51"/>
  <c r="H265150" i="51"/>
  <c r="K265150" i="51"/>
  <c r="H265142" i="51"/>
  <c r="K265142" i="51"/>
  <c r="H265134" i="51"/>
  <c r="K265134" i="51"/>
  <c r="H265126" i="51"/>
  <c r="K265126" i="51"/>
  <c r="H265118" i="51"/>
  <c r="K265118" i="51"/>
  <c r="H265110" i="51"/>
  <c r="K265110" i="51"/>
  <c r="H265102" i="51"/>
  <c r="K265102" i="51"/>
  <c r="H265094" i="51"/>
  <c r="K265094" i="51"/>
  <c r="H265086" i="51"/>
  <c r="K265086" i="51"/>
  <c r="H265078" i="51"/>
  <c r="K265078" i="51"/>
  <c r="H265070" i="51"/>
  <c r="K265070" i="51"/>
  <c r="H265062" i="51"/>
  <c r="K265062" i="51"/>
  <c r="H265054" i="51"/>
  <c r="K265054" i="51"/>
  <c r="H265046" i="51"/>
  <c r="K265046" i="51"/>
  <c r="H265038" i="51"/>
  <c r="K265038" i="51"/>
  <c r="H265030" i="51"/>
  <c r="K265030" i="51"/>
  <c r="H265022" i="51"/>
  <c r="K265022" i="51"/>
  <c r="H265014" i="51"/>
  <c r="K265014" i="51"/>
  <c r="H265006" i="51"/>
  <c r="K265006" i="51"/>
  <c r="H264998" i="51"/>
  <c r="K264998" i="51"/>
  <c r="H264990" i="51"/>
  <c r="K264990" i="51"/>
  <c r="H264982" i="51"/>
  <c r="K264982" i="51"/>
  <c r="H264974" i="51"/>
  <c r="K264974" i="51"/>
  <c r="H264966" i="51"/>
  <c r="K264966" i="51"/>
  <c r="H264958" i="51"/>
  <c r="K264958" i="51"/>
  <c r="H264950" i="51"/>
  <c r="K264950" i="51"/>
  <c r="H264942" i="51"/>
  <c r="K264942" i="51"/>
  <c r="H264934" i="51"/>
  <c r="K264934" i="51"/>
  <c r="H264926" i="51"/>
  <c r="K264926" i="51"/>
  <c r="H264918" i="51"/>
  <c r="K264918" i="51"/>
  <c r="H264910" i="51"/>
  <c r="K264910" i="51"/>
  <c r="H264902" i="51"/>
  <c r="K264902" i="51"/>
  <c r="H264894" i="51"/>
  <c r="K264894" i="51"/>
  <c r="H264886" i="51"/>
  <c r="K264886" i="51"/>
  <c r="H264878" i="51"/>
  <c r="K264878" i="51"/>
  <c r="H264870" i="51"/>
  <c r="K264870" i="51"/>
  <c r="H264862" i="51"/>
  <c r="K264862" i="51"/>
  <c r="H264854" i="51"/>
  <c r="K264854" i="51"/>
  <c r="H264846" i="51"/>
  <c r="K264846" i="51"/>
  <c r="H264838" i="51"/>
  <c r="K264838" i="51"/>
  <c r="H264830" i="51"/>
  <c r="K264830" i="51"/>
  <c r="H264822" i="51"/>
  <c r="K264822" i="51"/>
  <c r="H264814" i="51"/>
  <c r="K264814" i="51"/>
  <c r="H264806" i="51"/>
  <c r="K264806" i="51"/>
  <c r="H264798" i="51"/>
  <c r="K264798" i="51"/>
  <c r="H264790" i="51"/>
  <c r="K264790" i="51"/>
  <c r="H264782" i="51"/>
  <c r="K264782" i="51"/>
  <c r="H264774" i="51"/>
  <c r="K264774" i="51"/>
  <c r="H264766" i="51"/>
  <c r="K264766" i="51"/>
  <c r="H264758" i="51"/>
  <c r="K264758" i="51"/>
  <c r="H264750" i="51"/>
  <c r="K264750" i="51"/>
  <c r="H264742" i="51"/>
  <c r="K264742" i="51"/>
  <c r="H264734" i="51"/>
  <c r="K264734" i="51"/>
  <c r="H264726" i="51"/>
  <c r="K264726" i="51"/>
  <c r="H264718" i="51"/>
  <c r="K264718" i="51"/>
  <c r="H264710" i="51"/>
  <c r="K264710" i="51"/>
  <c r="H264702" i="51"/>
  <c r="K264702" i="51"/>
  <c r="H264694" i="51"/>
  <c r="K264694" i="51"/>
  <c r="H264686" i="51"/>
  <c r="K264686" i="51"/>
  <c r="H264678" i="51"/>
  <c r="K264678" i="51"/>
  <c r="H264670" i="51"/>
  <c r="K264670" i="51"/>
  <c r="H264662" i="51"/>
  <c r="K264662" i="51"/>
  <c r="H264654" i="51"/>
  <c r="K264654" i="51"/>
  <c r="H264646" i="51"/>
  <c r="K264646" i="51"/>
  <c r="H264638" i="51"/>
  <c r="K264638" i="51"/>
  <c r="H264630" i="51"/>
  <c r="K264630" i="51"/>
  <c r="H264622" i="51"/>
  <c r="K264622" i="51"/>
  <c r="H264614" i="51"/>
  <c r="K264614" i="51"/>
  <c r="H264606" i="51"/>
  <c r="K264606" i="51"/>
  <c r="H264598" i="51"/>
  <c r="K264598" i="51"/>
  <c r="H264590" i="51"/>
  <c r="K264590" i="51"/>
  <c r="H264582" i="51"/>
  <c r="K264582" i="51"/>
  <c r="H264574" i="51"/>
  <c r="K264574" i="51"/>
  <c r="H264566" i="51"/>
  <c r="K264566" i="51"/>
  <c r="H264558" i="51"/>
  <c r="K264558" i="51"/>
  <c r="H264550" i="51"/>
  <c r="K264550" i="51"/>
  <c r="H264542" i="51"/>
  <c r="K264542" i="51"/>
  <c r="H264534" i="51"/>
  <c r="K264534" i="51"/>
  <c r="H264526" i="51"/>
  <c r="K264526" i="51"/>
  <c r="H264518" i="51"/>
  <c r="K264518" i="51"/>
  <c r="H264510" i="51"/>
  <c r="K264510" i="51"/>
  <c r="H264502" i="51"/>
  <c r="K264502" i="51"/>
  <c r="H264494" i="51"/>
  <c r="K264494" i="51"/>
  <c r="H264486" i="51"/>
  <c r="K264486" i="51"/>
  <c r="H264478" i="51"/>
  <c r="K264478" i="51"/>
  <c r="H264470" i="51"/>
  <c r="K264470" i="51"/>
  <c r="H264462" i="51"/>
  <c r="K264462" i="51"/>
  <c r="H264454" i="51"/>
  <c r="K264454" i="51"/>
  <c r="H264446" i="51"/>
  <c r="K264446" i="51"/>
  <c r="H264438" i="51"/>
  <c r="K264438" i="51"/>
  <c r="H264430" i="51"/>
  <c r="K264430" i="51"/>
  <c r="H264422" i="51"/>
  <c r="K264422" i="51"/>
  <c r="H264414" i="51"/>
  <c r="K264414" i="51"/>
  <c r="H264406" i="51"/>
  <c r="K264406" i="51"/>
  <c r="H264398" i="51"/>
  <c r="K264398" i="51"/>
  <c r="H264390" i="51"/>
  <c r="K264390" i="51"/>
  <c r="H264382" i="51"/>
  <c r="K264382" i="51"/>
  <c r="H264374" i="51"/>
  <c r="K264374" i="51"/>
  <c r="H264366" i="51"/>
  <c r="K264366" i="51"/>
  <c r="H264358" i="51"/>
  <c r="K264358" i="51"/>
  <c r="H264350" i="51"/>
  <c r="K264350" i="51"/>
  <c r="H264342" i="51"/>
  <c r="K264342" i="51"/>
  <c r="H264334" i="51"/>
  <c r="K264334" i="51"/>
  <c r="H264326" i="51"/>
  <c r="K264326" i="51"/>
  <c r="H264318" i="51"/>
  <c r="K264318" i="51"/>
  <c r="H264310" i="51"/>
  <c r="K264310" i="51"/>
  <c r="H264302" i="51"/>
  <c r="K264302" i="51"/>
  <c r="H264294" i="51"/>
  <c r="K264294" i="51"/>
  <c r="H264286" i="51"/>
  <c r="K264286" i="51"/>
  <c r="H264278" i="51"/>
  <c r="K264278" i="51"/>
  <c r="H264270" i="51"/>
  <c r="K264270" i="51"/>
  <c r="H264262" i="51"/>
  <c r="K264262" i="51"/>
  <c r="H264254" i="51"/>
  <c r="K264254" i="51"/>
  <c r="H264246" i="51"/>
  <c r="K264246" i="51"/>
  <c r="H264238" i="51"/>
  <c r="K264238" i="51"/>
  <c r="H264230" i="51"/>
  <c r="K264230" i="51"/>
  <c r="H264222" i="51"/>
  <c r="K264222" i="51"/>
  <c r="H264214" i="51"/>
  <c r="K264214" i="51"/>
  <c r="H264206" i="51"/>
  <c r="K264206" i="51"/>
  <c r="H264198" i="51"/>
  <c r="K264198" i="51"/>
  <c r="H264190" i="51"/>
  <c r="K264190" i="51"/>
  <c r="H264182" i="51"/>
  <c r="K264182" i="51"/>
  <c r="H264174" i="51"/>
  <c r="K264174" i="51"/>
  <c r="H264166" i="51"/>
  <c r="K264166" i="51"/>
  <c r="H264158" i="51"/>
  <c r="K264158" i="51"/>
  <c r="H264150" i="51"/>
  <c r="K264150" i="51"/>
  <c r="H264142" i="51"/>
  <c r="K264142" i="51"/>
  <c r="H264134" i="51"/>
  <c r="K264134" i="51"/>
  <c r="H264126" i="51"/>
  <c r="K264126" i="51"/>
  <c r="H264118" i="51"/>
  <c r="K264118" i="51"/>
  <c r="H264110" i="51"/>
  <c r="K264110" i="51"/>
  <c r="H264102" i="51"/>
  <c r="K264102" i="51"/>
  <c r="H264094" i="51"/>
  <c r="K264094" i="51"/>
  <c r="H264086" i="51"/>
  <c r="K264086" i="51"/>
  <c r="H264078" i="51"/>
  <c r="K264078" i="51"/>
  <c r="H264070" i="51"/>
  <c r="K264070" i="51"/>
  <c r="H264062" i="51"/>
  <c r="K264062" i="51"/>
  <c r="H264054" i="51"/>
  <c r="K264054" i="51"/>
  <c r="H264046" i="51"/>
  <c r="K264046" i="51"/>
  <c r="H264038" i="51"/>
  <c r="K264038" i="51"/>
  <c r="H264030" i="51"/>
  <c r="K264030" i="51"/>
  <c r="H264022" i="51"/>
  <c r="K264022" i="51"/>
  <c r="H264014" i="51"/>
  <c r="K264014" i="51"/>
  <c r="H264006" i="51"/>
  <c r="K264006" i="51"/>
  <c r="H263998" i="51"/>
  <c r="K263998" i="51"/>
  <c r="H263990" i="51"/>
  <c r="K263990" i="51"/>
  <c r="H263982" i="51"/>
  <c r="K263982" i="51"/>
  <c r="H263974" i="51"/>
  <c r="K263974" i="51"/>
  <c r="H263966" i="51"/>
  <c r="K263966" i="51"/>
  <c r="H263958" i="51"/>
  <c r="K263958" i="51"/>
  <c r="H263950" i="51"/>
  <c r="K263950" i="51"/>
  <c r="H263942" i="51"/>
  <c r="K263942" i="51"/>
  <c r="H263934" i="51"/>
  <c r="K263934" i="51"/>
  <c r="H263926" i="51"/>
  <c r="K263926" i="51"/>
  <c r="H263918" i="51"/>
  <c r="K263918" i="51"/>
  <c r="H263910" i="51"/>
  <c r="K263910" i="51"/>
  <c r="H263902" i="51"/>
  <c r="K263902" i="51"/>
  <c r="H263894" i="51"/>
  <c r="K263894" i="51"/>
  <c r="H263886" i="51"/>
  <c r="K263886" i="51"/>
  <c r="H263878" i="51"/>
  <c r="K263878" i="51"/>
  <c r="H263870" i="51"/>
  <c r="K263870" i="51"/>
  <c r="H263862" i="51"/>
  <c r="K263862" i="51"/>
  <c r="H263854" i="51"/>
  <c r="K263854" i="51"/>
  <c r="H263846" i="51"/>
  <c r="K263846" i="51"/>
  <c r="H263838" i="51"/>
  <c r="K263838" i="51"/>
  <c r="H263830" i="51"/>
  <c r="K263830" i="51"/>
  <c r="H263822" i="51"/>
  <c r="K263822" i="51"/>
  <c r="H263814" i="51"/>
  <c r="K263814" i="51"/>
  <c r="H263806" i="51"/>
  <c r="K263806" i="51"/>
  <c r="H263798" i="51"/>
  <c r="K263798" i="51"/>
  <c r="H263790" i="51"/>
  <c r="K263790" i="51"/>
  <c r="H263782" i="51"/>
  <c r="K263782" i="51"/>
  <c r="H263774" i="51"/>
  <c r="K263774" i="51"/>
  <c r="H263766" i="51"/>
  <c r="K263766" i="51"/>
  <c r="H263758" i="51"/>
  <c r="K263758" i="51"/>
  <c r="H263750" i="51"/>
  <c r="K263750" i="51"/>
  <c r="H263742" i="51"/>
  <c r="K263742" i="51"/>
  <c r="H263734" i="51"/>
  <c r="K263734" i="51"/>
  <c r="H263726" i="51"/>
  <c r="K263726" i="51"/>
  <c r="H263718" i="51"/>
  <c r="K263718" i="51"/>
  <c r="H263710" i="51"/>
  <c r="K263710" i="51"/>
  <c r="H263702" i="51"/>
  <c r="K263702" i="51"/>
  <c r="H263694" i="51"/>
  <c r="K263694" i="51"/>
  <c r="H263686" i="51"/>
  <c r="K263686" i="51"/>
  <c r="H263678" i="51"/>
  <c r="K263678" i="51"/>
  <c r="H263670" i="51"/>
  <c r="K263670" i="51"/>
  <c r="H263662" i="51"/>
  <c r="K263662" i="51"/>
  <c r="H263654" i="51"/>
  <c r="K263654" i="51"/>
  <c r="H263646" i="51"/>
  <c r="K263646" i="51"/>
  <c r="H263638" i="51"/>
  <c r="K263638" i="51"/>
  <c r="H263630" i="51"/>
  <c r="K263630" i="51"/>
  <c r="H263622" i="51"/>
  <c r="K263622" i="51"/>
  <c r="H263614" i="51"/>
  <c r="K263614" i="51"/>
  <c r="H263606" i="51"/>
  <c r="K263606" i="51"/>
  <c r="H263598" i="51"/>
  <c r="K263598" i="51"/>
  <c r="H263590" i="51"/>
  <c r="K263590" i="51"/>
  <c r="H263582" i="51"/>
  <c r="K263582" i="51"/>
  <c r="H263574" i="51"/>
  <c r="K263574" i="51"/>
  <c r="H263566" i="51"/>
  <c r="K263566" i="51"/>
  <c r="H263558" i="51"/>
  <c r="K263558" i="51"/>
  <c r="H263550" i="51"/>
  <c r="K263550" i="51"/>
  <c r="H263542" i="51"/>
  <c r="K263542" i="51"/>
  <c r="H263534" i="51"/>
  <c r="K263534" i="51"/>
  <c r="H263526" i="51"/>
  <c r="K263526" i="51"/>
  <c r="H263518" i="51"/>
  <c r="K263518" i="51"/>
  <c r="H263510" i="51"/>
  <c r="K263510" i="51"/>
  <c r="H263502" i="51"/>
  <c r="K263502" i="51"/>
  <c r="H263494" i="51"/>
  <c r="K263494" i="51"/>
  <c r="H263486" i="51"/>
  <c r="K263486" i="51"/>
  <c r="H263478" i="51"/>
  <c r="K263478" i="51"/>
  <c r="H263470" i="51"/>
  <c r="K263470" i="51"/>
  <c r="H263462" i="51"/>
  <c r="K263462" i="51"/>
  <c r="H263454" i="51"/>
  <c r="K263454" i="51"/>
  <c r="H263446" i="51"/>
  <c r="K263446" i="51"/>
  <c r="H263438" i="51"/>
  <c r="K263438" i="51"/>
  <c r="H263430" i="51"/>
  <c r="K263430" i="51"/>
  <c r="H263422" i="51"/>
  <c r="K263422" i="51"/>
  <c r="H263414" i="51"/>
  <c r="K263414" i="51"/>
  <c r="H263406" i="51"/>
  <c r="K263406" i="51"/>
  <c r="H263398" i="51"/>
  <c r="K263398" i="51"/>
  <c r="H263390" i="51"/>
  <c r="K263390" i="51"/>
  <c r="H263382" i="51"/>
  <c r="K263382" i="51"/>
  <c r="H263374" i="51"/>
  <c r="K263374" i="51"/>
  <c r="H263366" i="51"/>
  <c r="K263366" i="51"/>
  <c r="H263358" i="51"/>
  <c r="K263358" i="51"/>
  <c r="H263350" i="51"/>
  <c r="K263350" i="51"/>
  <c r="H263342" i="51"/>
  <c r="K263342" i="51"/>
  <c r="H263334" i="51"/>
  <c r="K263334" i="51"/>
  <c r="H263326" i="51"/>
  <c r="K263326" i="51"/>
  <c r="H263318" i="51"/>
  <c r="K263318" i="51"/>
  <c r="H263310" i="51"/>
  <c r="K263310" i="51"/>
  <c r="H263302" i="51"/>
  <c r="K263302" i="51"/>
  <c r="H263294" i="51"/>
  <c r="K263294" i="51"/>
  <c r="H263286" i="51"/>
  <c r="K263286" i="51"/>
  <c r="H263278" i="51"/>
  <c r="K263278" i="51"/>
  <c r="H263270" i="51"/>
  <c r="K263270" i="51"/>
  <c r="H263262" i="51"/>
  <c r="K263262" i="51"/>
  <c r="H263254" i="51"/>
  <c r="K263254" i="51"/>
  <c r="H263246" i="51"/>
  <c r="K263246" i="51"/>
  <c r="H263238" i="51"/>
  <c r="K263238" i="51"/>
  <c r="H263230" i="51"/>
  <c r="K263230" i="51"/>
  <c r="H263222" i="51"/>
  <c r="K263222" i="51"/>
  <c r="H263214" i="51"/>
  <c r="K263214" i="51"/>
  <c r="H263206" i="51"/>
  <c r="K263206" i="51"/>
  <c r="H263198" i="51"/>
  <c r="K263198" i="51"/>
  <c r="H263190" i="51"/>
  <c r="K263190" i="51"/>
  <c r="H263182" i="51"/>
  <c r="K263182" i="51"/>
  <c r="H263174" i="51"/>
  <c r="K263174" i="51"/>
  <c r="H263166" i="51"/>
  <c r="K263166" i="51"/>
  <c r="H263158" i="51"/>
  <c r="K263158" i="51"/>
  <c r="H263150" i="51"/>
  <c r="K263150" i="51"/>
  <c r="H263142" i="51"/>
  <c r="K263142" i="51"/>
  <c r="H263134" i="51"/>
  <c r="K263134" i="51"/>
  <c r="H263126" i="51"/>
  <c r="K263126" i="51"/>
  <c r="H263118" i="51"/>
  <c r="K263118" i="51"/>
  <c r="H263110" i="51"/>
  <c r="K263110" i="51"/>
  <c r="H263102" i="51"/>
  <c r="K263102" i="51"/>
  <c r="H263094" i="51"/>
  <c r="K263094" i="51"/>
  <c r="H263086" i="51"/>
  <c r="K263086" i="51"/>
  <c r="H263078" i="51"/>
  <c r="K263078" i="51"/>
  <c r="H263070" i="51"/>
  <c r="K263070" i="51"/>
  <c r="H263062" i="51"/>
  <c r="K263062" i="51"/>
  <c r="H263054" i="51"/>
  <c r="K263054" i="51"/>
  <c r="H263046" i="51"/>
  <c r="K263046" i="51"/>
  <c r="H263038" i="51"/>
  <c r="K263038" i="51"/>
  <c r="H263030" i="51"/>
  <c r="K263030" i="51"/>
  <c r="H263022" i="51"/>
  <c r="K263022" i="51"/>
  <c r="H263014" i="51"/>
  <c r="K263014" i="51"/>
  <c r="H263006" i="51"/>
  <c r="K263006" i="51"/>
  <c r="H262998" i="51"/>
  <c r="K262998" i="51"/>
  <c r="H262990" i="51"/>
  <c r="K262990" i="51"/>
  <c r="H262982" i="51"/>
  <c r="K262982" i="51"/>
  <c r="H262974" i="51"/>
  <c r="K262974" i="51"/>
  <c r="H262966" i="51"/>
  <c r="K262966" i="51"/>
  <c r="H262958" i="51"/>
  <c r="K262958" i="51"/>
  <c r="H262950" i="51"/>
  <c r="K262950" i="51"/>
  <c r="H262942" i="51"/>
  <c r="K262942" i="51"/>
  <c r="H262934" i="51"/>
  <c r="K262934" i="51"/>
  <c r="H262926" i="51"/>
  <c r="K262926" i="51"/>
  <c r="H262918" i="51"/>
  <c r="K262918" i="51"/>
  <c r="H262910" i="51"/>
  <c r="K262910" i="51"/>
  <c r="H262902" i="51"/>
  <c r="K262902" i="51"/>
  <c r="H262894" i="51"/>
  <c r="K262894" i="51"/>
  <c r="H262886" i="51"/>
  <c r="K262886" i="51"/>
  <c r="H262878" i="51"/>
  <c r="K262878" i="51"/>
  <c r="H262870" i="51"/>
  <c r="K262870" i="51"/>
  <c r="H262862" i="51"/>
  <c r="K262862" i="51"/>
  <c r="H262854" i="51"/>
  <c r="K262854" i="51"/>
  <c r="H262846" i="51"/>
  <c r="K262846" i="51"/>
  <c r="H262838" i="51"/>
  <c r="K262838" i="51"/>
  <c r="H262830" i="51"/>
  <c r="K262830" i="51"/>
  <c r="H262822" i="51"/>
  <c r="K262822" i="51"/>
  <c r="H262814" i="51"/>
  <c r="K262814" i="51"/>
  <c r="H262806" i="51"/>
  <c r="K262806" i="51"/>
  <c r="H262798" i="51"/>
  <c r="K262798" i="51"/>
  <c r="H262790" i="51"/>
  <c r="K262790" i="51"/>
  <c r="H262782" i="51"/>
  <c r="K262782" i="51"/>
  <c r="H262774" i="51"/>
  <c r="K262774" i="51"/>
  <c r="H262766" i="51"/>
  <c r="K262766" i="51"/>
  <c r="H262758" i="51"/>
  <c r="K262758" i="51"/>
  <c r="H262750" i="51"/>
  <c r="K262750" i="51"/>
  <c r="H262742" i="51"/>
  <c r="K262742" i="51"/>
  <c r="H262734" i="51"/>
  <c r="K262734" i="51"/>
  <c r="H262726" i="51"/>
  <c r="K262726" i="51"/>
  <c r="H262718" i="51"/>
  <c r="K262718" i="51"/>
  <c r="H262710" i="51"/>
  <c r="K262710" i="51"/>
  <c r="H262702" i="51"/>
  <c r="K262702" i="51"/>
  <c r="H262694" i="51"/>
  <c r="K262694" i="51"/>
  <c r="H262686" i="51"/>
  <c r="K262686" i="51"/>
  <c r="H262678" i="51"/>
  <c r="K262678" i="51"/>
  <c r="H262670" i="51"/>
  <c r="K262670" i="51"/>
  <c r="H262662" i="51"/>
  <c r="K262662" i="51"/>
  <c r="H262654" i="51"/>
  <c r="K262654" i="51"/>
  <c r="H262646" i="51"/>
  <c r="K262646" i="51"/>
  <c r="H262638" i="51"/>
  <c r="K262638" i="51"/>
  <c r="H262630" i="51"/>
  <c r="K262630" i="51"/>
  <c r="H262622" i="51"/>
  <c r="K262622" i="51"/>
  <c r="H262614" i="51"/>
  <c r="K262614" i="51"/>
  <c r="H262606" i="51"/>
  <c r="K262606" i="51"/>
  <c r="H262598" i="51"/>
  <c r="K262598" i="51"/>
  <c r="H262590" i="51"/>
  <c r="K262590" i="51"/>
  <c r="H262582" i="51"/>
  <c r="K262582" i="51"/>
  <c r="H262574" i="51"/>
  <c r="K262574" i="51"/>
  <c r="H262566" i="51"/>
  <c r="K262566" i="51"/>
  <c r="H262558" i="51"/>
  <c r="K262558" i="51"/>
  <c r="H262550" i="51"/>
  <c r="K262550" i="51"/>
  <c r="H262542" i="51"/>
  <c r="K262542" i="51"/>
  <c r="H262534" i="51"/>
  <c r="K262534" i="51"/>
  <c r="H262526" i="51"/>
  <c r="K262526" i="51"/>
  <c r="H262518" i="51"/>
  <c r="K262518" i="51"/>
  <c r="H262510" i="51"/>
  <c r="K262510" i="51"/>
  <c r="H262502" i="51"/>
  <c r="K262502" i="51"/>
  <c r="H262494" i="51"/>
  <c r="K262494" i="51"/>
  <c r="H262486" i="51"/>
  <c r="K262486" i="51"/>
  <c r="H262478" i="51"/>
  <c r="K262478" i="51"/>
  <c r="H262470" i="51"/>
  <c r="K262470" i="51"/>
  <c r="H262462" i="51"/>
  <c r="K262462" i="51"/>
  <c r="H262454" i="51"/>
  <c r="K262454" i="51"/>
  <c r="H262446" i="51"/>
  <c r="K262446" i="51"/>
  <c r="H262438" i="51"/>
  <c r="K262438" i="51"/>
  <c r="H262430" i="51"/>
  <c r="K262430" i="51"/>
  <c r="H262422" i="51"/>
  <c r="K262422" i="51"/>
  <c r="H262414" i="51"/>
  <c r="K262414" i="51"/>
  <c r="H262406" i="51"/>
  <c r="K262406" i="51"/>
  <c r="H262398" i="51"/>
  <c r="K262398" i="51"/>
  <c r="H262390" i="51"/>
  <c r="K262390" i="51"/>
  <c r="H262382" i="51"/>
  <c r="K262382" i="51"/>
  <c r="H262374" i="51"/>
  <c r="K262374" i="51"/>
  <c r="H262366" i="51"/>
  <c r="K262366" i="51"/>
  <c r="H262358" i="51"/>
  <c r="K262358" i="51"/>
  <c r="H262350" i="51"/>
  <c r="K262350" i="51"/>
  <c r="H262342" i="51"/>
  <c r="K262342" i="51"/>
  <c r="H262334" i="51"/>
  <c r="K262334" i="51"/>
  <c r="H262326" i="51"/>
  <c r="K262326" i="51"/>
  <c r="H262318" i="51"/>
  <c r="K262318" i="51"/>
  <c r="H262310" i="51"/>
  <c r="K262310" i="51"/>
  <c r="H262302" i="51"/>
  <c r="K262302" i="51"/>
  <c r="H262294" i="51"/>
  <c r="K262294" i="51"/>
  <c r="H262286" i="51"/>
  <c r="K262286" i="51"/>
  <c r="H262278" i="51"/>
  <c r="K262278" i="51"/>
  <c r="H262270" i="51"/>
  <c r="K262270" i="51"/>
  <c r="H262262" i="51"/>
  <c r="K262262" i="51"/>
  <c r="H262254" i="51"/>
  <c r="K262254" i="51"/>
  <c r="H262246" i="51"/>
  <c r="K262246" i="51"/>
  <c r="H262238" i="51"/>
  <c r="K262238" i="51"/>
  <c r="H262230" i="51"/>
  <c r="K262230" i="51"/>
  <c r="H262222" i="51"/>
  <c r="K262222" i="51"/>
  <c r="H262214" i="51"/>
  <c r="K262214" i="51"/>
  <c r="H262206" i="51"/>
  <c r="K262206" i="51"/>
  <c r="H262198" i="51"/>
  <c r="K262198" i="51"/>
  <c r="H262190" i="51"/>
  <c r="K262190" i="51"/>
  <c r="H262182" i="51"/>
  <c r="K262182" i="51"/>
  <c r="H262174" i="51"/>
  <c r="K262174" i="51"/>
  <c r="H262166" i="51"/>
  <c r="K262166" i="51"/>
  <c r="H262158" i="51"/>
  <c r="K262158" i="51"/>
  <c r="H262150" i="51"/>
  <c r="K262150" i="51"/>
  <c r="H262142" i="51"/>
  <c r="K262142" i="51"/>
  <c r="H262134" i="51"/>
  <c r="K262134" i="51"/>
  <c r="H262126" i="51"/>
  <c r="K262126" i="51"/>
  <c r="H262118" i="51"/>
  <c r="K262118" i="51"/>
  <c r="H262110" i="51"/>
  <c r="K262110" i="51"/>
  <c r="H262102" i="51"/>
  <c r="K262102" i="51"/>
  <c r="H262094" i="51"/>
  <c r="K262094" i="51"/>
  <c r="H262086" i="51"/>
  <c r="K262086" i="51"/>
  <c r="H262078" i="51"/>
  <c r="K262078" i="51"/>
  <c r="H262070" i="51"/>
  <c r="K262070" i="51"/>
  <c r="H262062" i="51"/>
  <c r="K262062" i="51"/>
  <c r="H262054" i="51"/>
  <c r="K262054" i="51"/>
  <c r="H262046" i="51"/>
  <c r="K262046" i="51"/>
  <c r="H262038" i="51"/>
  <c r="K262038" i="51"/>
  <c r="H262030" i="51"/>
  <c r="K262030" i="51"/>
  <c r="H262022" i="51"/>
  <c r="K262022" i="51"/>
  <c r="H262014" i="51"/>
  <c r="K262014" i="51"/>
  <c r="H262006" i="51"/>
  <c r="K262006" i="51"/>
  <c r="H261998" i="51"/>
  <c r="K261998" i="51"/>
  <c r="H261990" i="51"/>
  <c r="K261990" i="51"/>
  <c r="H261982" i="51"/>
  <c r="K261982" i="51"/>
  <c r="H261974" i="51"/>
  <c r="K261974" i="51"/>
  <c r="H261966" i="51"/>
  <c r="K261966" i="51"/>
  <c r="H261958" i="51"/>
  <c r="K261958" i="51"/>
  <c r="H261950" i="51"/>
  <c r="K261950" i="51"/>
  <c r="H261942" i="51"/>
  <c r="K261942" i="51"/>
  <c r="H261934" i="51"/>
  <c r="K261934" i="51"/>
  <c r="H261926" i="51"/>
  <c r="K261926" i="51"/>
  <c r="H261918" i="51"/>
  <c r="K261918" i="51"/>
  <c r="H261910" i="51"/>
  <c r="K261910" i="51"/>
  <c r="H261902" i="51"/>
  <c r="K261902" i="51"/>
  <c r="H261894" i="51"/>
  <c r="K261894" i="51"/>
  <c r="H261886" i="51"/>
  <c r="K261886" i="51"/>
  <c r="H261878" i="51"/>
  <c r="K261878" i="51"/>
  <c r="H261870" i="51"/>
  <c r="K261870" i="51"/>
  <c r="H261862" i="51"/>
  <c r="K261862" i="51"/>
  <c r="H261854" i="51"/>
  <c r="K261854" i="51"/>
  <c r="H261846" i="51"/>
  <c r="K261846" i="51"/>
  <c r="H261838" i="51"/>
  <c r="K261838" i="51"/>
  <c r="H261830" i="51"/>
  <c r="K261830" i="51"/>
  <c r="H261822" i="51"/>
  <c r="K261822" i="51"/>
  <c r="H261814" i="51"/>
  <c r="K261814" i="51"/>
  <c r="H261806" i="51"/>
  <c r="K261806" i="51"/>
  <c r="H261798" i="51"/>
  <c r="K261798" i="51"/>
  <c r="H261790" i="51"/>
  <c r="K261790" i="51"/>
  <c r="H261782" i="51"/>
  <c r="K261782" i="51"/>
  <c r="H261774" i="51"/>
  <c r="K261774" i="51"/>
  <c r="H261766" i="51"/>
  <c r="K261766" i="51"/>
  <c r="H261758" i="51"/>
  <c r="K261758" i="51"/>
  <c r="H261750" i="51"/>
  <c r="K261750" i="51"/>
  <c r="H261742" i="51"/>
  <c r="K261742" i="51"/>
  <c r="H261734" i="51"/>
  <c r="K261734" i="51"/>
  <c r="H261726" i="51"/>
  <c r="K261726" i="51"/>
  <c r="H261718" i="51"/>
  <c r="K261718" i="51"/>
  <c r="H261710" i="51"/>
  <c r="K261710" i="51"/>
  <c r="H261702" i="51"/>
  <c r="K261702" i="51"/>
  <c r="H261694" i="51"/>
  <c r="K261694" i="51"/>
  <c r="H261686" i="51"/>
  <c r="K261686" i="51"/>
  <c r="H261678" i="51"/>
  <c r="K261678" i="51"/>
  <c r="H261670" i="51"/>
  <c r="K261670" i="51"/>
  <c r="H261662" i="51"/>
  <c r="K261662" i="51"/>
  <c r="H261654" i="51"/>
  <c r="K261654" i="51"/>
  <c r="H261646" i="51"/>
  <c r="K261646" i="51"/>
  <c r="H261638" i="51"/>
  <c r="K261638" i="51"/>
  <c r="H261630" i="51"/>
  <c r="K261630" i="51"/>
  <c r="H261622" i="51"/>
  <c r="K261622" i="51"/>
  <c r="H261614" i="51"/>
  <c r="K261614" i="51"/>
  <c r="H261606" i="51"/>
  <c r="K261606" i="51"/>
  <c r="H261598" i="51"/>
  <c r="K261598" i="51"/>
  <c r="H261590" i="51"/>
  <c r="K261590" i="51"/>
  <c r="H261582" i="51"/>
  <c r="K261582" i="51"/>
  <c r="H261574" i="51"/>
  <c r="K261574" i="51"/>
  <c r="H261566" i="51"/>
  <c r="K261566" i="51"/>
  <c r="H261558" i="51"/>
  <c r="K261558" i="51"/>
  <c r="H261550" i="51"/>
  <c r="K261550" i="51"/>
  <c r="H261542" i="51"/>
  <c r="K261542" i="51"/>
  <c r="H261534" i="51"/>
  <c r="K261534" i="51"/>
  <c r="H261526" i="51"/>
  <c r="K261526" i="51"/>
  <c r="H261518" i="51"/>
  <c r="K261518" i="51"/>
  <c r="H261510" i="51"/>
  <c r="K261510" i="51"/>
  <c r="H261502" i="51"/>
  <c r="K261502" i="51"/>
  <c r="H261494" i="51"/>
  <c r="K261494" i="51"/>
  <c r="H261486" i="51"/>
  <c r="K261486" i="51"/>
  <c r="H261478" i="51"/>
  <c r="K261478" i="51"/>
  <c r="H261470" i="51"/>
  <c r="K261470" i="51"/>
  <c r="H261462" i="51"/>
  <c r="K261462" i="51"/>
  <c r="H261454" i="51"/>
  <c r="K261454" i="51"/>
  <c r="H261446" i="51"/>
  <c r="K261446" i="51"/>
  <c r="H261438" i="51"/>
  <c r="K261438" i="51"/>
  <c r="H261430" i="51"/>
  <c r="K261430" i="51"/>
  <c r="H261422" i="51"/>
  <c r="K261422" i="51"/>
  <c r="H261414" i="51"/>
  <c r="K261414" i="51"/>
  <c r="H261406" i="51"/>
  <c r="K261406" i="51"/>
  <c r="H261398" i="51"/>
  <c r="K261398" i="51"/>
  <c r="H261390" i="51"/>
  <c r="K261390" i="51"/>
  <c r="H261382" i="51"/>
  <c r="K261382" i="51"/>
  <c r="H261374" i="51"/>
  <c r="K261374" i="51"/>
  <c r="H261366" i="51"/>
  <c r="K261366" i="51"/>
  <c r="H261358" i="51"/>
  <c r="K261358" i="51"/>
  <c r="H261350" i="51"/>
  <c r="K261350" i="51"/>
  <c r="H261342" i="51"/>
  <c r="K261342" i="51"/>
  <c r="H261334" i="51"/>
  <c r="K261334" i="51"/>
  <c r="H261326" i="51"/>
  <c r="K261326" i="51"/>
  <c r="H261318" i="51"/>
  <c r="K261318" i="51"/>
  <c r="H261310" i="51"/>
  <c r="K261310" i="51"/>
  <c r="H261302" i="51"/>
  <c r="K261302" i="51"/>
  <c r="H261294" i="51"/>
  <c r="K261294" i="51"/>
  <c r="H261286" i="51"/>
  <c r="K261286" i="51"/>
  <c r="H261278" i="51"/>
  <c r="K261278" i="51"/>
  <c r="H261270" i="51"/>
  <c r="K261270" i="51"/>
  <c r="H261262" i="51"/>
  <c r="K261262" i="51"/>
  <c r="H261254" i="51"/>
  <c r="K261254" i="51"/>
  <c r="H261246" i="51"/>
  <c r="K261246" i="51"/>
  <c r="H261238" i="51"/>
  <c r="K261238" i="51"/>
  <c r="H261230" i="51"/>
  <c r="K261230" i="51"/>
  <c r="H261222" i="51"/>
  <c r="K261222" i="51"/>
  <c r="H261214" i="51"/>
  <c r="K261214" i="51"/>
  <c r="H261206" i="51"/>
  <c r="K261206" i="51"/>
  <c r="H261198" i="51"/>
  <c r="K261198" i="51"/>
  <c r="H261190" i="51"/>
  <c r="K261190" i="51"/>
  <c r="H261182" i="51"/>
  <c r="K261182" i="51"/>
  <c r="H261174" i="51"/>
  <c r="K261174" i="51"/>
  <c r="H261166" i="51"/>
  <c r="K261166" i="51"/>
  <c r="H261158" i="51"/>
  <c r="K261158" i="51"/>
  <c r="H261150" i="51"/>
  <c r="K261150" i="51"/>
  <c r="H261142" i="51"/>
  <c r="K261142" i="51"/>
  <c r="H261134" i="51"/>
  <c r="K261134" i="51"/>
  <c r="H261126" i="51"/>
  <c r="K261126" i="51"/>
  <c r="H261118" i="51"/>
  <c r="K261118" i="51"/>
  <c r="H261110" i="51"/>
  <c r="K261110" i="51"/>
  <c r="H261102" i="51"/>
  <c r="K261102" i="51"/>
  <c r="H261094" i="51"/>
  <c r="K261094" i="51"/>
  <c r="H261086" i="51"/>
  <c r="K261086" i="51"/>
  <c r="H261078" i="51"/>
  <c r="K261078" i="51"/>
  <c r="H261070" i="51"/>
  <c r="K261070" i="51"/>
  <c r="H261062" i="51"/>
  <c r="K261062" i="51"/>
  <c r="H261054" i="51"/>
  <c r="K261054" i="51"/>
  <c r="H261046" i="51"/>
  <c r="K261046" i="51"/>
  <c r="H261038" i="51"/>
  <c r="K261038" i="51"/>
  <c r="H261030" i="51"/>
  <c r="K261030" i="51"/>
  <c r="H261022" i="51"/>
  <c r="K261022" i="51"/>
  <c r="H261014" i="51"/>
  <c r="K261014" i="51"/>
  <c r="H261006" i="51"/>
  <c r="K261006" i="51"/>
  <c r="H260998" i="51"/>
  <c r="K260998" i="51"/>
  <c r="H260990" i="51"/>
  <c r="K260990" i="51"/>
  <c r="H260982" i="51"/>
  <c r="K260982" i="51"/>
  <c r="H260974" i="51"/>
  <c r="K260974" i="51"/>
  <c r="H260966" i="51"/>
  <c r="K260966" i="51"/>
  <c r="H260958" i="51"/>
  <c r="K260958" i="51"/>
  <c r="H260950" i="51"/>
  <c r="K260950" i="51"/>
  <c r="H260942" i="51"/>
  <c r="K260942" i="51"/>
  <c r="H260934" i="51"/>
  <c r="K260934" i="51"/>
  <c r="H260926" i="51"/>
  <c r="K260926" i="51"/>
  <c r="H260918" i="51"/>
  <c r="K260918" i="51"/>
  <c r="H260910" i="51"/>
  <c r="K260910" i="51"/>
  <c r="H260902" i="51"/>
  <c r="K260902" i="51"/>
  <c r="H260894" i="51"/>
  <c r="K260894" i="51"/>
  <c r="H260886" i="51"/>
  <c r="K260886" i="51"/>
  <c r="H260878" i="51"/>
  <c r="K260878" i="51"/>
  <c r="H260870" i="51"/>
  <c r="K260870" i="51"/>
  <c r="H260862" i="51"/>
  <c r="K260862" i="51"/>
  <c r="H260854" i="51"/>
  <c r="K260854" i="51"/>
  <c r="H260846" i="51"/>
  <c r="K260846" i="51"/>
  <c r="H260838" i="51"/>
  <c r="K260838" i="51"/>
  <c r="H260830" i="51"/>
  <c r="K260830" i="51"/>
  <c r="H260822" i="51"/>
  <c r="K260822" i="51"/>
  <c r="H260814" i="51"/>
  <c r="K260814" i="51"/>
  <c r="H260806" i="51"/>
  <c r="K260806" i="51"/>
  <c r="H260798" i="51"/>
  <c r="K260798" i="51"/>
  <c r="H260790" i="51"/>
  <c r="K260790" i="51"/>
  <c r="H260782" i="51"/>
  <c r="K260782" i="51"/>
  <c r="H260774" i="51"/>
  <c r="K260774" i="51"/>
  <c r="H260766" i="51"/>
  <c r="K260766" i="51"/>
  <c r="H260758" i="51"/>
  <c r="K260758" i="51"/>
  <c r="H260750" i="51"/>
  <c r="K260750" i="51"/>
  <c r="H260742" i="51"/>
  <c r="K260742" i="51"/>
  <c r="H260734" i="51"/>
  <c r="K260734" i="51"/>
  <c r="H260726" i="51"/>
  <c r="K260726" i="51"/>
  <c r="H260718" i="51"/>
  <c r="K260718" i="51"/>
  <c r="H260710" i="51"/>
  <c r="K260710" i="51"/>
  <c r="H260702" i="51"/>
  <c r="K260702" i="51"/>
  <c r="H260694" i="51"/>
  <c r="K260694" i="51"/>
  <c r="H260686" i="51"/>
  <c r="K260686" i="51"/>
  <c r="H260678" i="51"/>
  <c r="K260678" i="51"/>
  <c r="H260670" i="51"/>
  <c r="K260670" i="51"/>
  <c r="H260662" i="51"/>
  <c r="K260662" i="51"/>
  <c r="H260654" i="51"/>
  <c r="K260654" i="51"/>
  <c r="H260646" i="51"/>
  <c r="K260646" i="51"/>
  <c r="H260638" i="51"/>
  <c r="K260638" i="51"/>
  <c r="H260630" i="51"/>
  <c r="K260630" i="51"/>
  <c r="H260622" i="51"/>
  <c r="K260622" i="51"/>
  <c r="H260614" i="51"/>
  <c r="K260614" i="51"/>
  <c r="H260606" i="51"/>
  <c r="K260606" i="51"/>
  <c r="H260598" i="51"/>
  <c r="K260598" i="51"/>
  <c r="H260590" i="51"/>
  <c r="K260590" i="51"/>
  <c r="H260582" i="51"/>
  <c r="K260582" i="51"/>
  <c r="H260574" i="51"/>
  <c r="K260574" i="51"/>
  <c r="H260566" i="51"/>
  <c r="K260566" i="51"/>
  <c r="H260558" i="51"/>
  <c r="K260558" i="51"/>
  <c r="H260550" i="51"/>
  <c r="K260550" i="51"/>
  <c r="H260542" i="51"/>
  <c r="K260542" i="51"/>
  <c r="H260534" i="51"/>
  <c r="K260534" i="51"/>
  <c r="H260526" i="51"/>
  <c r="K260526" i="51"/>
  <c r="H260518" i="51"/>
  <c r="K260518" i="51"/>
  <c r="H260510" i="51"/>
  <c r="K260510" i="51"/>
  <c r="H260502" i="51"/>
  <c r="K260502" i="51"/>
  <c r="H260494" i="51"/>
  <c r="K260494" i="51"/>
  <c r="H260486" i="51"/>
  <c r="K260486" i="51"/>
  <c r="H260478" i="51"/>
  <c r="K260478" i="51"/>
  <c r="H260470" i="51"/>
  <c r="K260470" i="51"/>
  <c r="H260462" i="51"/>
  <c r="K260462" i="51"/>
  <c r="H260454" i="51"/>
  <c r="K260454" i="51"/>
  <c r="H260446" i="51"/>
  <c r="K260446" i="51"/>
  <c r="H260438" i="51"/>
  <c r="K260438" i="51"/>
  <c r="H260430" i="51"/>
  <c r="K260430" i="51"/>
  <c r="H260422" i="51"/>
  <c r="K260422" i="51"/>
  <c r="H260414" i="51"/>
  <c r="K260414" i="51"/>
  <c r="H260406" i="51"/>
  <c r="K260406" i="51"/>
  <c r="H260398" i="51"/>
  <c r="K260398" i="51"/>
  <c r="H260390" i="51"/>
  <c r="K260390" i="51"/>
  <c r="H260382" i="51"/>
  <c r="K260382" i="51"/>
  <c r="H260374" i="51"/>
  <c r="K260374" i="51"/>
  <c r="H260366" i="51"/>
  <c r="K260366" i="51"/>
  <c r="H260358" i="51"/>
  <c r="K260358" i="51"/>
  <c r="H260350" i="51"/>
  <c r="K260350" i="51"/>
  <c r="H260342" i="51"/>
  <c r="K260342" i="51"/>
  <c r="H260334" i="51"/>
  <c r="K260334" i="51"/>
  <c r="H260326" i="51"/>
  <c r="K260326" i="51"/>
  <c r="H260318" i="51"/>
  <c r="K260318" i="51"/>
  <c r="H260310" i="51"/>
  <c r="K260310" i="51"/>
  <c r="H260302" i="51"/>
  <c r="K260302" i="51"/>
  <c r="H260294" i="51"/>
  <c r="K260294" i="51"/>
  <c r="H260286" i="51"/>
  <c r="K260286" i="51"/>
  <c r="H260278" i="51"/>
  <c r="K260278" i="51"/>
  <c r="H260270" i="51"/>
  <c r="K260270" i="51"/>
  <c r="H260262" i="51"/>
  <c r="K260262" i="51"/>
  <c r="H260254" i="51"/>
  <c r="K260254" i="51"/>
  <c r="H260246" i="51"/>
  <c r="K260246" i="51"/>
  <c r="H260238" i="51"/>
  <c r="K260238" i="51"/>
  <c r="H260230" i="51"/>
  <c r="K260230" i="51"/>
  <c r="H260222" i="51"/>
  <c r="K260222" i="51"/>
  <c r="H260214" i="51"/>
  <c r="K260214" i="51"/>
  <c r="H260206" i="51"/>
  <c r="K260206" i="51"/>
  <c r="H260198" i="51"/>
  <c r="K260198" i="51"/>
  <c r="H260190" i="51"/>
  <c r="K260190" i="51"/>
  <c r="H260182" i="51"/>
  <c r="K260182" i="51"/>
  <c r="H260174" i="51"/>
  <c r="K260174" i="51"/>
  <c r="H260166" i="51"/>
  <c r="K260166" i="51"/>
  <c r="H260158" i="51"/>
  <c r="K260158" i="51"/>
  <c r="H260150" i="51"/>
  <c r="K260150" i="51"/>
  <c r="H260142" i="51"/>
  <c r="K260142" i="51"/>
  <c r="H260134" i="51"/>
  <c r="K260134" i="51"/>
  <c r="H260126" i="51"/>
  <c r="K260126" i="51"/>
  <c r="H260118" i="51"/>
  <c r="K260118" i="51"/>
  <c r="H260110" i="51"/>
  <c r="K260110" i="51"/>
  <c r="H260102" i="51"/>
  <c r="K260102" i="51"/>
  <c r="H260094" i="51"/>
  <c r="K260094" i="51"/>
  <c r="H260086" i="51"/>
  <c r="K260086" i="51"/>
  <c r="H260078" i="51"/>
  <c r="K260078" i="51"/>
  <c r="H260070" i="51"/>
  <c r="K260070" i="51"/>
  <c r="H260062" i="51"/>
  <c r="K260062" i="51"/>
  <c r="H260054" i="51"/>
  <c r="K260054" i="51"/>
  <c r="H260046" i="51"/>
  <c r="K260046" i="51"/>
  <c r="H260038" i="51"/>
  <c r="K260038" i="51"/>
  <c r="H260030" i="51"/>
  <c r="K260030" i="51"/>
  <c r="H260022" i="51"/>
  <c r="K260022" i="51"/>
  <c r="H260014" i="51"/>
  <c r="K260014" i="51"/>
  <c r="H260006" i="51"/>
  <c r="K260006" i="51"/>
  <c r="H259998" i="51"/>
  <c r="K259998" i="51"/>
  <c r="H259990" i="51"/>
  <c r="K259990" i="51"/>
  <c r="H259982" i="51"/>
  <c r="K259982" i="51"/>
  <c r="H259974" i="51"/>
  <c r="K259974" i="51"/>
  <c r="H259966" i="51"/>
  <c r="K259966" i="51"/>
  <c r="H259958" i="51"/>
  <c r="K259958" i="51"/>
  <c r="H259950" i="51"/>
  <c r="K259950" i="51"/>
  <c r="H259942" i="51"/>
  <c r="K259942" i="51"/>
  <c r="H259934" i="51"/>
  <c r="K259934" i="51"/>
  <c r="H259926" i="51"/>
  <c r="K259926" i="51"/>
  <c r="H259918" i="51"/>
  <c r="K259918" i="51"/>
  <c r="H259910" i="51"/>
  <c r="K259910" i="51"/>
  <c r="H259902" i="51"/>
  <c r="K259902" i="51"/>
  <c r="H259894" i="51"/>
  <c r="K259894" i="51"/>
  <c r="H259886" i="51"/>
  <c r="K259886" i="51"/>
  <c r="H259878" i="51"/>
  <c r="K259878" i="51"/>
  <c r="H259870" i="51"/>
  <c r="K259870" i="51"/>
  <c r="H259862" i="51"/>
  <c r="K259862" i="51"/>
  <c r="H259854" i="51"/>
  <c r="K259854" i="51"/>
  <c r="H259846" i="51"/>
  <c r="K259846" i="51"/>
  <c r="H259838" i="51"/>
  <c r="K259838" i="51"/>
  <c r="H259830" i="51"/>
  <c r="K259830" i="51"/>
  <c r="H259822" i="51"/>
  <c r="K259822" i="51"/>
  <c r="H259814" i="51"/>
  <c r="K259814" i="51"/>
  <c r="H259806" i="51"/>
  <c r="K259806" i="51"/>
  <c r="H259798" i="51"/>
  <c r="K259798" i="51"/>
  <c r="H259790" i="51"/>
  <c r="K259790" i="51"/>
  <c r="H259782" i="51"/>
  <c r="K259782" i="51"/>
  <c r="H259774" i="51"/>
  <c r="K259774" i="51"/>
  <c r="H259766" i="51"/>
  <c r="K259766" i="51"/>
  <c r="H259758" i="51"/>
  <c r="K259758" i="51"/>
  <c r="H259750" i="51"/>
  <c r="K259750" i="51"/>
  <c r="H259742" i="51"/>
  <c r="K259742" i="51"/>
  <c r="H259734" i="51"/>
  <c r="K259734" i="51"/>
  <c r="H259726" i="51"/>
  <c r="K259726" i="51"/>
  <c r="H259718" i="51"/>
  <c r="K259718" i="51"/>
  <c r="H259710" i="51"/>
  <c r="K259710" i="51"/>
  <c r="H259702" i="51"/>
  <c r="K259702" i="51"/>
  <c r="H259694" i="51"/>
  <c r="K259694" i="51"/>
  <c r="H259686" i="51"/>
  <c r="K259686" i="51"/>
  <c r="H259678" i="51"/>
  <c r="K259678" i="51"/>
  <c r="H259670" i="51"/>
  <c r="K259670" i="51"/>
  <c r="H259662" i="51"/>
  <c r="K259662" i="51"/>
  <c r="H259654" i="51"/>
  <c r="K259654" i="51"/>
  <c r="H259646" i="51"/>
  <c r="K259646" i="51"/>
  <c r="H259638" i="51"/>
  <c r="K259638" i="51"/>
  <c r="H259630" i="51"/>
  <c r="K259630" i="51"/>
  <c r="H259622" i="51"/>
  <c r="K259622" i="51"/>
  <c r="H259614" i="51"/>
  <c r="K259614" i="51"/>
  <c r="H259606" i="51"/>
  <c r="K259606" i="51"/>
  <c r="H259598" i="51"/>
  <c r="K259598" i="51"/>
  <c r="H259590" i="51"/>
  <c r="K259590" i="51"/>
  <c r="H259582" i="51"/>
  <c r="K259582" i="51"/>
  <c r="H259574" i="51"/>
  <c r="K259574" i="51"/>
  <c r="H259566" i="51"/>
  <c r="K259566" i="51"/>
  <c r="H259558" i="51"/>
  <c r="K259558" i="51"/>
  <c r="H259550" i="51"/>
  <c r="K259550" i="51"/>
  <c r="H259542" i="51"/>
  <c r="K259542" i="51"/>
  <c r="H259534" i="51"/>
  <c r="K259534" i="51"/>
  <c r="H259526" i="51"/>
  <c r="K259526" i="51"/>
  <c r="H259518" i="51"/>
  <c r="K259518" i="51"/>
  <c r="H259510" i="51"/>
  <c r="K259510" i="51"/>
  <c r="H259502" i="51"/>
  <c r="K259502" i="51"/>
  <c r="H259494" i="51"/>
  <c r="K259494" i="51"/>
  <c r="H259486" i="51"/>
  <c r="K259486" i="51"/>
  <c r="H259478" i="51"/>
  <c r="K259478" i="51"/>
  <c r="H259470" i="51"/>
  <c r="K259470" i="51"/>
  <c r="H259462" i="51"/>
  <c r="K259462" i="51"/>
  <c r="H259454" i="51"/>
  <c r="K259454" i="51"/>
  <c r="H259446" i="51"/>
  <c r="K259446" i="51"/>
  <c r="H259438" i="51"/>
  <c r="K259438" i="51"/>
  <c r="H259430" i="51"/>
  <c r="K259430" i="51"/>
  <c r="H259422" i="51"/>
  <c r="K259422" i="51"/>
  <c r="H259414" i="51"/>
  <c r="K259414" i="51"/>
  <c r="H259406" i="51"/>
  <c r="K259406" i="51"/>
  <c r="H259398" i="51"/>
  <c r="K259398" i="51"/>
  <c r="H259390" i="51"/>
  <c r="K259390" i="51"/>
  <c r="H259382" i="51"/>
  <c r="K259382" i="51"/>
  <c r="H259374" i="51"/>
  <c r="K259374" i="51"/>
  <c r="H259366" i="51"/>
  <c r="K259366" i="51"/>
  <c r="H259358" i="51"/>
  <c r="K259358" i="51"/>
  <c r="H259350" i="51"/>
  <c r="K259350" i="51"/>
  <c r="H259342" i="51"/>
  <c r="K259342" i="51"/>
  <c r="H259334" i="51"/>
  <c r="K259334" i="51"/>
  <c r="H259326" i="51"/>
  <c r="K259326" i="51"/>
  <c r="H259318" i="51"/>
  <c r="K259318" i="51"/>
  <c r="H259310" i="51"/>
  <c r="K259310" i="51"/>
  <c r="H259302" i="51"/>
  <c r="K259302" i="51"/>
  <c r="H259294" i="51"/>
  <c r="K259294" i="51"/>
  <c r="H259286" i="51"/>
  <c r="K259286" i="51"/>
  <c r="H259278" i="51"/>
  <c r="K259278" i="51"/>
  <c r="H259270" i="51"/>
  <c r="K259270" i="51"/>
  <c r="H259262" i="51"/>
  <c r="K259262" i="51"/>
  <c r="H259254" i="51"/>
  <c r="K259254" i="51"/>
  <c r="H259246" i="51"/>
  <c r="K259246" i="51"/>
  <c r="H259238" i="51"/>
  <c r="K259238" i="51"/>
  <c r="H259230" i="51"/>
  <c r="K259230" i="51"/>
  <c r="H259222" i="51"/>
  <c r="K259222" i="51"/>
  <c r="H259214" i="51"/>
  <c r="K259214" i="51"/>
  <c r="H259206" i="51"/>
  <c r="K259206" i="51"/>
  <c r="H259198" i="51"/>
  <c r="K259198" i="51"/>
  <c r="H259190" i="51"/>
  <c r="K259190" i="51"/>
  <c r="H259182" i="51"/>
  <c r="K259182" i="51"/>
  <c r="H259174" i="51"/>
  <c r="K259174" i="51"/>
  <c r="H259166" i="51"/>
  <c r="K259166" i="51"/>
  <c r="H259158" i="51"/>
  <c r="K259158" i="51"/>
  <c r="H259150" i="51"/>
  <c r="K259150" i="51"/>
  <c r="H259142" i="51"/>
  <c r="K259142" i="51"/>
  <c r="H259134" i="51"/>
  <c r="K259134" i="51"/>
  <c r="H259126" i="51"/>
  <c r="K259126" i="51"/>
  <c r="H259118" i="51"/>
  <c r="K259118" i="51"/>
  <c r="H259110" i="51"/>
  <c r="K259110" i="51"/>
  <c r="H259102" i="51"/>
  <c r="K259102" i="51"/>
  <c r="H259094" i="51"/>
  <c r="K259094" i="51"/>
  <c r="H259086" i="51"/>
  <c r="K259086" i="51"/>
  <c r="H259078" i="51"/>
  <c r="K259078" i="51"/>
  <c r="H259070" i="51"/>
  <c r="K259070" i="51"/>
  <c r="H259062" i="51"/>
  <c r="K259062" i="51"/>
  <c r="H259054" i="51"/>
  <c r="K259054" i="51"/>
  <c r="H259046" i="51"/>
  <c r="K259046" i="51"/>
  <c r="H259038" i="51"/>
  <c r="K259038" i="51"/>
  <c r="H259030" i="51"/>
  <c r="K259030" i="51"/>
  <c r="H259022" i="51"/>
  <c r="K259022" i="51"/>
  <c r="H259014" i="51"/>
  <c r="K259014" i="51"/>
  <c r="H259006" i="51"/>
  <c r="K259006" i="51"/>
  <c r="H258998" i="51"/>
  <c r="K258998" i="51"/>
  <c r="H258990" i="51"/>
  <c r="K258990" i="51"/>
  <c r="H258982" i="51"/>
  <c r="K258982" i="51"/>
  <c r="H258974" i="51"/>
  <c r="K258974" i="51"/>
  <c r="H258966" i="51"/>
  <c r="K258966" i="51"/>
  <c r="H258958" i="51"/>
  <c r="K258958" i="51"/>
  <c r="H258950" i="51"/>
  <c r="K258950" i="51"/>
  <c r="H258942" i="51"/>
  <c r="K258942" i="51"/>
  <c r="H258934" i="51"/>
  <c r="K258934" i="51"/>
  <c r="H258926" i="51"/>
  <c r="K258926" i="51"/>
  <c r="H258918" i="51"/>
  <c r="K258918" i="51"/>
  <c r="H258910" i="51"/>
  <c r="K258910" i="51"/>
  <c r="H258902" i="51"/>
  <c r="K258902" i="51"/>
  <c r="H258894" i="51"/>
  <c r="K258894" i="51"/>
  <c r="H258886" i="51"/>
  <c r="K258886" i="51"/>
  <c r="H258878" i="51"/>
  <c r="K258878" i="51"/>
  <c r="H258870" i="51"/>
  <c r="K258870" i="51"/>
  <c r="H258862" i="51"/>
  <c r="K258862" i="51"/>
  <c r="H258854" i="51"/>
  <c r="K258854" i="51"/>
  <c r="H258846" i="51"/>
  <c r="K258846" i="51"/>
  <c r="H258838" i="51"/>
  <c r="K258838" i="51"/>
  <c r="H258830" i="51"/>
  <c r="K258830" i="51"/>
  <c r="H258822" i="51"/>
  <c r="K258822" i="51"/>
  <c r="H258814" i="51"/>
  <c r="K258814" i="51"/>
  <c r="H258806" i="51"/>
  <c r="K258806" i="51"/>
  <c r="H258798" i="51"/>
  <c r="K258798" i="51"/>
  <c r="H258790" i="51"/>
  <c r="K258790" i="51"/>
  <c r="H258782" i="51"/>
  <c r="K258782" i="51"/>
  <c r="H258774" i="51"/>
  <c r="K258774" i="51"/>
  <c r="H258766" i="51"/>
  <c r="K258766" i="51"/>
  <c r="H258758" i="51"/>
  <c r="K258758" i="51"/>
  <c r="H258750" i="51"/>
  <c r="K258750" i="51"/>
  <c r="H258742" i="51"/>
  <c r="K258742" i="51"/>
  <c r="H258734" i="51"/>
  <c r="K258734" i="51"/>
  <c r="H258726" i="51"/>
  <c r="K258726" i="51"/>
  <c r="H258718" i="51"/>
  <c r="K258718" i="51"/>
  <c r="H258710" i="51"/>
  <c r="K258710" i="51"/>
  <c r="H258702" i="51"/>
  <c r="K258702" i="51"/>
  <c r="H258694" i="51"/>
  <c r="K258694" i="51"/>
  <c r="H258686" i="51"/>
  <c r="K258686" i="51"/>
  <c r="H258678" i="51"/>
  <c r="K258678" i="51"/>
  <c r="H258670" i="51"/>
  <c r="K258670" i="51"/>
  <c r="H258662" i="51"/>
  <c r="K258662" i="51"/>
  <c r="H258654" i="51"/>
  <c r="K258654" i="51"/>
  <c r="H258646" i="51"/>
  <c r="K258646" i="51"/>
  <c r="H258638" i="51"/>
  <c r="K258638" i="51"/>
  <c r="H258630" i="51"/>
  <c r="K258630" i="51"/>
  <c r="H258622" i="51"/>
  <c r="K258622" i="51"/>
  <c r="H258614" i="51"/>
  <c r="K258614" i="51"/>
  <c r="H258606" i="51"/>
  <c r="K258606" i="51"/>
  <c r="H258598" i="51"/>
  <c r="K258598" i="51"/>
  <c r="H258590" i="51"/>
  <c r="K258590" i="51"/>
  <c r="H258582" i="51"/>
  <c r="K258582" i="51"/>
  <c r="H258574" i="51"/>
  <c r="K258574" i="51"/>
  <c r="H258566" i="51"/>
  <c r="K258566" i="51"/>
  <c r="H258558" i="51"/>
  <c r="K258558" i="51"/>
  <c r="H258550" i="51"/>
  <c r="K258550" i="51"/>
  <c r="H258542" i="51"/>
  <c r="K258542" i="51"/>
  <c r="H258534" i="51"/>
  <c r="K258534" i="51"/>
  <c r="H258526" i="51"/>
  <c r="K258526" i="51"/>
  <c r="H258518" i="51"/>
  <c r="K258518" i="51"/>
  <c r="H258510" i="51"/>
  <c r="K258510" i="51"/>
  <c r="H258502" i="51"/>
  <c r="K258502" i="51"/>
  <c r="H258494" i="51"/>
  <c r="K258494" i="51"/>
  <c r="H258486" i="51"/>
  <c r="K258486" i="51"/>
  <c r="H258478" i="51"/>
  <c r="K258478" i="51"/>
  <c r="H258470" i="51"/>
  <c r="K258470" i="51"/>
  <c r="H258462" i="51"/>
  <c r="K258462" i="51"/>
  <c r="H258454" i="51"/>
  <c r="K258454" i="51"/>
  <c r="H258446" i="51"/>
  <c r="K258446" i="51"/>
  <c r="H258438" i="51"/>
  <c r="K258438" i="51"/>
  <c r="H258430" i="51"/>
  <c r="K258430" i="51"/>
  <c r="H258422" i="51"/>
  <c r="K258422" i="51"/>
  <c r="H258414" i="51"/>
  <c r="K258414" i="51"/>
  <c r="H258406" i="51"/>
  <c r="K258406" i="51"/>
  <c r="H258398" i="51"/>
  <c r="K258398" i="51"/>
  <c r="H258390" i="51"/>
  <c r="K258390" i="51"/>
  <c r="H258382" i="51"/>
  <c r="K258382" i="51"/>
  <c r="H258374" i="51"/>
  <c r="K258374" i="51"/>
  <c r="H258366" i="51"/>
  <c r="K258366" i="51"/>
  <c r="H258358" i="51"/>
  <c r="K258358" i="51"/>
  <c r="H258350" i="51"/>
  <c r="K258350" i="51"/>
  <c r="H258342" i="51"/>
  <c r="K258342" i="51"/>
  <c r="H258334" i="51"/>
  <c r="K258334" i="51"/>
  <c r="H258326" i="51"/>
  <c r="K258326" i="51"/>
  <c r="H258318" i="51"/>
  <c r="K258318" i="51"/>
  <c r="H258310" i="51"/>
  <c r="K258310" i="51"/>
  <c r="H258302" i="51"/>
  <c r="K258302" i="51"/>
  <c r="H258294" i="51"/>
  <c r="K258294" i="51"/>
  <c r="H258286" i="51"/>
  <c r="K258286" i="51"/>
  <c r="H258278" i="51"/>
  <c r="K258278" i="51"/>
  <c r="H258270" i="51"/>
  <c r="K258270" i="51"/>
  <c r="H258262" i="51"/>
  <c r="K258262" i="51"/>
  <c r="H258254" i="51"/>
  <c r="K258254" i="51"/>
  <c r="H258246" i="51"/>
  <c r="K258246" i="51"/>
  <c r="H258238" i="51"/>
  <c r="K258238" i="51"/>
  <c r="H258230" i="51"/>
  <c r="K258230" i="51"/>
  <c r="H258222" i="51"/>
  <c r="K258222" i="51"/>
  <c r="H258214" i="51"/>
  <c r="K258214" i="51"/>
  <c r="H258206" i="51"/>
  <c r="K258206" i="51"/>
  <c r="H258198" i="51"/>
  <c r="K258198" i="51"/>
  <c r="H258190" i="51"/>
  <c r="K258190" i="51"/>
  <c r="H258182" i="51"/>
  <c r="K258182" i="51"/>
  <c r="H258174" i="51"/>
  <c r="K258174" i="51"/>
  <c r="H258166" i="51"/>
  <c r="K258166" i="51"/>
  <c r="H258158" i="51"/>
  <c r="K258158" i="51"/>
  <c r="H258150" i="51"/>
  <c r="K258150" i="51"/>
  <c r="H258142" i="51"/>
  <c r="K258142" i="51"/>
  <c r="H258134" i="51"/>
  <c r="K258134" i="51"/>
  <c r="H258126" i="51"/>
  <c r="K258126" i="51"/>
  <c r="H258118" i="51"/>
  <c r="K258118" i="51"/>
  <c r="H258110" i="51"/>
  <c r="K258110" i="51"/>
  <c r="H258102" i="51"/>
  <c r="K258102" i="51"/>
  <c r="H258094" i="51"/>
  <c r="K258094" i="51"/>
  <c r="H258086" i="51"/>
  <c r="K258086" i="51"/>
  <c r="H258078" i="51"/>
  <c r="K258078" i="51"/>
  <c r="H258070" i="51"/>
  <c r="K258070" i="51"/>
  <c r="H258062" i="51"/>
  <c r="K258062" i="51"/>
  <c r="H258054" i="51"/>
  <c r="K258054" i="51"/>
  <c r="H258046" i="51"/>
  <c r="K258046" i="51"/>
  <c r="H258038" i="51"/>
  <c r="K258038" i="51"/>
  <c r="H258030" i="51"/>
  <c r="K258030" i="51"/>
  <c r="H258022" i="51"/>
  <c r="K258022" i="51"/>
  <c r="H258014" i="51"/>
  <c r="K258014" i="51"/>
  <c r="H258006" i="51"/>
  <c r="K258006" i="51"/>
  <c r="H257998" i="51"/>
  <c r="K257998" i="51"/>
  <c r="H257990" i="51"/>
  <c r="K257990" i="51"/>
  <c r="H257982" i="51"/>
  <c r="K257982" i="51"/>
  <c r="H257974" i="51"/>
  <c r="K257974" i="51"/>
  <c r="H257966" i="51"/>
  <c r="K257966" i="51"/>
  <c r="H257958" i="51"/>
  <c r="K257958" i="51"/>
  <c r="H257950" i="51"/>
  <c r="K257950" i="51"/>
  <c r="H257942" i="51"/>
  <c r="K257942" i="51"/>
  <c r="H257934" i="51"/>
  <c r="K257934" i="51"/>
  <c r="H257926" i="51"/>
  <c r="K257926" i="51"/>
  <c r="H257918" i="51"/>
  <c r="K257918" i="51"/>
  <c r="H257910" i="51"/>
  <c r="K257910" i="51"/>
  <c r="H257902" i="51"/>
  <c r="K257902" i="51"/>
  <c r="H257894" i="51"/>
  <c r="K257894" i="51"/>
  <c r="H257886" i="51"/>
  <c r="K257886" i="51"/>
  <c r="H257878" i="51"/>
  <c r="K257878" i="51"/>
  <c r="H257870" i="51"/>
  <c r="K257870" i="51"/>
  <c r="H257862" i="51"/>
  <c r="K257862" i="51"/>
  <c r="H257854" i="51"/>
  <c r="K257854" i="51"/>
  <c r="H257846" i="51"/>
  <c r="K257846" i="51"/>
  <c r="H257838" i="51"/>
  <c r="K257838" i="51"/>
  <c r="H257830" i="51"/>
  <c r="K257830" i="51"/>
  <c r="H257822" i="51"/>
  <c r="K257822" i="51"/>
  <c r="H257814" i="51"/>
  <c r="K257814" i="51"/>
  <c r="H257806" i="51"/>
  <c r="K257806" i="51"/>
  <c r="H257798" i="51"/>
  <c r="K257798" i="51"/>
  <c r="H257790" i="51"/>
  <c r="K257790" i="51"/>
  <c r="H257782" i="51"/>
  <c r="K257782" i="51"/>
  <c r="H257774" i="51"/>
  <c r="K257774" i="51"/>
  <c r="H257766" i="51"/>
  <c r="K257766" i="51"/>
  <c r="H257758" i="51"/>
  <c r="K257758" i="51"/>
  <c r="H257750" i="51"/>
  <c r="K257750" i="51"/>
  <c r="H257742" i="51"/>
  <c r="K257742" i="51"/>
  <c r="H257734" i="51"/>
  <c r="K257734" i="51"/>
  <c r="H257726" i="51"/>
  <c r="K257726" i="51"/>
  <c r="H257718" i="51"/>
  <c r="K257718" i="51"/>
  <c r="H257710" i="51"/>
  <c r="K257710" i="51"/>
  <c r="H257702" i="51"/>
  <c r="K257702" i="51"/>
  <c r="H257694" i="51"/>
  <c r="K257694" i="51"/>
  <c r="H257686" i="51"/>
  <c r="K257686" i="51"/>
  <c r="H257678" i="51"/>
  <c r="K257678" i="51"/>
  <c r="H257670" i="51"/>
  <c r="K257670" i="51"/>
  <c r="H257662" i="51"/>
  <c r="K257662" i="51"/>
  <c r="H257654" i="51"/>
  <c r="K257654" i="51"/>
  <c r="H257646" i="51"/>
  <c r="K257646" i="51"/>
  <c r="H257638" i="51"/>
  <c r="K257638" i="51"/>
  <c r="H257630" i="51"/>
  <c r="K257630" i="51"/>
  <c r="H257622" i="51"/>
  <c r="K257622" i="51"/>
  <c r="H257614" i="51"/>
  <c r="K257614" i="51"/>
  <c r="H257606" i="51"/>
  <c r="K257606" i="51"/>
  <c r="H257598" i="51"/>
  <c r="K257598" i="51"/>
  <c r="H257590" i="51"/>
  <c r="K257590" i="51"/>
  <c r="H257582" i="51"/>
  <c r="K257582" i="51"/>
  <c r="H257574" i="51"/>
  <c r="K257574" i="51"/>
  <c r="H257566" i="51"/>
  <c r="K257566" i="51"/>
  <c r="H257558" i="51"/>
  <c r="K257558" i="51"/>
  <c r="H257550" i="51"/>
  <c r="K257550" i="51"/>
  <c r="H257542" i="51"/>
  <c r="K257542" i="51"/>
  <c r="H257534" i="51"/>
  <c r="K257534" i="51"/>
  <c r="H257526" i="51"/>
  <c r="K257526" i="51"/>
  <c r="H257518" i="51"/>
  <c r="K257518" i="51"/>
  <c r="H257510" i="51"/>
  <c r="K257510" i="51"/>
  <c r="H257502" i="51"/>
  <c r="K257502" i="51"/>
  <c r="H257494" i="51"/>
  <c r="K257494" i="51"/>
  <c r="H257486" i="51"/>
  <c r="K257486" i="51"/>
  <c r="H257478" i="51"/>
  <c r="K257478" i="51"/>
  <c r="H257470" i="51"/>
  <c r="K257470" i="51"/>
  <c r="H257462" i="51"/>
  <c r="K257462" i="51"/>
  <c r="H257454" i="51"/>
  <c r="K257454" i="51"/>
  <c r="H257446" i="51"/>
  <c r="K257446" i="51"/>
  <c r="H257438" i="51"/>
  <c r="K257438" i="51"/>
  <c r="H257430" i="51"/>
  <c r="K257430" i="51"/>
  <c r="H257422" i="51"/>
  <c r="K257422" i="51"/>
  <c r="H257414" i="51"/>
  <c r="K257414" i="51"/>
  <c r="H257406" i="51"/>
  <c r="K257406" i="51"/>
  <c r="H257398" i="51"/>
  <c r="K257398" i="51"/>
  <c r="H257390" i="51"/>
  <c r="K257390" i="51"/>
  <c r="H257382" i="51"/>
  <c r="K257382" i="51"/>
  <c r="H257374" i="51"/>
  <c r="K257374" i="51"/>
  <c r="H257366" i="51"/>
  <c r="K257366" i="51"/>
  <c r="H257358" i="51"/>
  <c r="K257358" i="51"/>
  <c r="H257350" i="51"/>
  <c r="K257350" i="51"/>
  <c r="H257342" i="51"/>
  <c r="K257342" i="51"/>
  <c r="H257334" i="51"/>
  <c r="K257334" i="51"/>
  <c r="H257326" i="51"/>
  <c r="K257326" i="51"/>
  <c r="H257318" i="51"/>
  <c r="K257318" i="51"/>
  <c r="H257310" i="51"/>
  <c r="K257310" i="51"/>
  <c r="H257302" i="51"/>
  <c r="K257302" i="51"/>
  <c r="H257294" i="51"/>
  <c r="K257294" i="51"/>
  <c r="H257286" i="51"/>
  <c r="K257286" i="51"/>
  <c r="H257278" i="51"/>
  <c r="K257278" i="51"/>
  <c r="H257270" i="51"/>
  <c r="K257270" i="51"/>
  <c r="H257262" i="51"/>
  <c r="K257262" i="51"/>
  <c r="H257254" i="51"/>
  <c r="K257254" i="51"/>
  <c r="H257246" i="51"/>
  <c r="K257246" i="51"/>
  <c r="H257238" i="51"/>
  <c r="K257238" i="51"/>
  <c r="H257230" i="51"/>
  <c r="K257230" i="51"/>
  <c r="H257222" i="51"/>
  <c r="K257222" i="51"/>
  <c r="H257214" i="51"/>
  <c r="K257214" i="51"/>
  <c r="H257206" i="51"/>
  <c r="K257206" i="51"/>
  <c r="H257198" i="51"/>
  <c r="K257198" i="51"/>
  <c r="H257190" i="51"/>
  <c r="K257190" i="51"/>
  <c r="H257182" i="51"/>
  <c r="K257182" i="51"/>
  <c r="H257174" i="51"/>
  <c r="K257174" i="51"/>
  <c r="H257166" i="51"/>
  <c r="K257166" i="51"/>
  <c r="H257158" i="51"/>
  <c r="K257158" i="51"/>
  <c r="H257150" i="51"/>
  <c r="K257150" i="51"/>
  <c r="H257142" i="51"/>
  <c r="K257142" i="51"/>
  <c r="H257134" i="51"/>
  <c r="K257134" i="51"/>
  <c r="H257126" i="51"/>
  <c r="K257126" i="51"/>
  <c r="H257118" i="51"/>
  <c r="K257118" i="51"/>
  <c r="H257110" i="51"/>
  <c r="K257110" i="51"/>
  <c r="H257102" i="51"/>
  <c r="K257102" i="51"/>
  <c r="H257094" i="51"/>
  <c r="K257094" i="51"/>
  <c r="H257086" i="51"/>
  <c r="K257086" i="51"/>
  <c r="H257078" i="51"/>
  <c r="K257078" i="51"/>
  <c r="H257070" i="51"/>
  <c r="K257070" i="51"/>
  <c r="H257062" i="51"/>
  <c r="K257062" i="51"/>
  <c r="H257054" i="51"/>
  <c r="K257054" i="51"/>
  <c r="H257046" i="51"/>
  <c r="K257046" i="51"/>
  <c r="H257038" i="51"/>
  <c r="K257038" i="51"/>
  <c r="H257030" i="51"/>
  <c r="K257030" i="51"/>
  <c r="H257022" i="51"/>
  <c r="K257022" i="51"/>
  <c r="H257014" i="51"/>
  <c r="K257014" i="51"/>
  <c r="H257006" i="51"/>
  <c r="K257006" i="51"/>
  <c r="H256998" i="51"/>
  <c r="K256998" i="51"/>
  <c r="H256990" i="51"/>
  <c r="K256990" i="51"/>
  <c r="H256982" i="51"/>
  <c r="K256982" i="51"/>
  <c r="H256974" i="51"/>
  <c r="K256974" i="51"/>
  <c r="H256966" i="51"/>
  <c r="K256966" i="51"/>
  <c r="H256958" i="51"/>
  <c r="K256958" i="51"/>
  <c r="H256950" i="51"/>
  <c r="K256950" i="51"/>
  <c r="H256942" i="51"/>
  <c r="K256942" i="51"/>
  <c r="H256934" i="51"/>
  <c r="K256934" i="51"/>
  <c r="H256926" i="51"/>
  <c r="K256926" i="51"/>
  <c r="H256918" i="51"/>
  <c r="K256918" i="51"/>
  <c r="H256910" i="51"/>
  <c r="K256910" i="51"/>
  <c r="H256902" i="51"/>
  <c r="K256902" i="51"/>
  <c r="H256894" i="51"/>
  <c r="K256894" i="51"/>
  <c r="H256886" i="51"/>
  <c r="K256886" i="51"/>
  <c r="H256878" i="51"/>
  <c r="K256878" i="51"/>
  <c r="H256870" i="51"/>
  <c r="K256870" i="51"/>
  <c r="H256862" i="51"/>
  <c r="K256862" i="51"/>
  <c r="H256854" i="51"/>
  <c r="K256854" i="51"/>
  <c r="H256846" i="51"/>
  <c r="K256846" i="51"/>
  <c r="H256838" i="51"/>
  <c r="K256838" i="51"/>
  <c r="H256830" i="51"/>
  <c r="K256830" i="51"/>
  <c r="H256822" i="51"/>
  <c r="K256822" i="51"/>
  <c r="H256814" i="51"/>
  <c r="K256814" i="51"/>
  <c r="H256806" i="51"/>
  <c r="K256806" i="51"/>
  <c r="H256798" i="51"/>
  <c r="K256798" i="51"/>
  <c r="H256790" i="51"/>
  <c r="K256790" i="51"/>
  <c r="H256782" i="51"/>
  <c r="K256782" i="51"/>
  <c r="H256774" i="51"/>
  <c r="K256774" i="51"/>
  <c r="H256766" i="51"/>
  <c r="K256766" i="51"/>
  <c r="H256758" i="51"/>
  <c r="K256758" i="51"/>
  <c r="H256750" i="51"/>
  <c r="K256750" i="51"/>
  <c r="H256742" i="51"/>
  <c r="K256742" i="51"/>
  <c r="H256734" i="51"/>
  <c r="K256734" i="51"/>
  <c r="H256726" i="51"/>
  <c r="K256726" i="51"/>
  <c r="H256718" i="51"/>
  <c r="K256718" i="51"/>
  <c r="H256710" i="51"/>
  <c r="K256710" i="51"/>
  <c r="H256702" i="51"/>
  <c r="K256702" i="51"/>
  <c r="H256694" i="51"/>
  <c r="K256694" i="51"/>
  <c r="H256686" i="51"/>
  <c r="K256686" i="51"/>
  <c r="H256678" i="51"/>
  <c r="K256678" i="51"/>
  <c r="H256670" i="51"/>
  <c r="K256670" i="51"/>
  <c r="H256662" i="51"/>
  <c r="K256662" i="51"/>
  <c r="H256654" i="51"/>
  <c r="K256654" i="51"/>
  <c r="H256646" i="51"/>
  <c r="K256646" i="51"/>
  <c r="H256638" i="51"/>
  <c r="K256638" i="51"/>
  <c r="H256630" i="51"/>
  <c r="K256630" i="51"/>
  <c r="H256622" i="51"/>
  <c r="K256622" i="51"/>
  <c r="H256614" i="51"/>
  <c r="K256614" i="51"/>
  <c r="H256606" i="51"/>
  <c r="K256606" i="51"/>
  <c r="H256598" i="51"/>
  <c r="K256598" i="51"/>
  <c r="H256590" i="51"/>
  <c r="K256590" i="51"/>
  <c r="H256582" i="51"/>
  <c r="K256582" i="51"/>
  <c r="H256574" i="51"/>
  <c r="K256574" i="51"/>
  <c r="H256566" i="51"/>
  <c r="K256566" i="51"/>
  <c r="H256558" i="51"/>
  <c r="K256558" i="51"/>
  <c r="H256550" i="51"/>
  <c r="K256550" i="51"/>
  <c r="H256542" i="51"/>
  <c r="K256542" i="51"/>
  <c r="H256534" i="51"/>
  <c r="K256534" i="51"/>
  <c r="H256526" i="51"/>
  <c r="K256526" i="51"/>
  <c r="H256518" i="51"/>
  <c r="K256518" i="51"/>
  <c r="H256510" i="51"/>
  <c r="K256510" i="51"/>
  <c r="H256502" i="51"/>
  <c r="K256502" i="51"/>
  <c r="H256494" i="51"/>
  <c r="K256494" i="51"/>
  <c r="H256486" i="51"/>
  <c r="K256486" i="51"/>
  <c r="H256478" i="51"/>
  <c r="K256478" i="51"/>
  <c r="H256470" i="51"/>
  <c r="K256470" i="51"/>
  <c r="H256462" i="51"/>
  <c r="K256462" i="51"/>
  <c r="H256454" i="51"/>
  <c r="K256454" i="51"/>
  <c r="H256446" i="51"/>
  <c r="K256446" i="51"/>
  <c r="H256438" i="51"/>
  <c r="K256438" i="51"/>
  <c r="H256430" i="51"/>
  <c r="K256430" i="51"/>
  <c r="H256422" i="51"/>
  <c r="K256422" i="51"/>
  <c r="H256414" i="51"/>
  <c r="K256414" i="51"/>
  <c r="H256406" i="51"/>
  <c r="K256406" i="51"/>
  <c r="H256398" i="51"/>
  <c r="K256398" i="51"/>
  <c r="H256390" i="51"/>
  <c r="K256390" i="51"/>
  <c r="H256382" i="51"/>
  <c r="K256382" i="51"/>
  <c r="H256374" i="51"/>
  <c r="K256374" i="51"/>
  <c r="H256366" i="51"/>
  <c r="K256366" i="51"/>
  <c r="H256358" i="51"/>
  <c r="K256358" i="51"/>
  <c r="H256350" i="51"/>
  <c r="K256350" i="51"/>
  <c r="H256342" i="51"/>
  <c r="K256342" i="51"/>
  <c r="H256334" i="51"/>
  <c r="K256334" i="51"/>
  <c r="H256326" i="51"/>
  <c r="K256326" i="51"/>
  <c r="H256318" i="51"/>
  <c r="K256318" i="51"/>
  <c r="H256310" i="51"/>
  <c r="K256310" i="51"/>
  <c r="H256302" i="51"/>
  <c r="K256302" i="51"/>
  <c r="H256294" i="51"/>
  <c r="K256294" i="51"/>
  <c r="H256286" i="51"/>
  <c r="K256286" i="51"/>
  <c r="H256278" i="51"/>
  <c r="K256278" i="51"/>
  <c r="H256270" i="51"/>
  <c r="K256270" i="51"/>
  <c r="H256262" i="51"/>
  <c r="K256262" i="51"/>
  <c r="H256254" i="51"/>
  <c r="K256254" i="51"/>
  <c r="H256246" i="51"/>
  <c r="K256246" i="51"/>
  <c r="H256238" i="51"/>
  <c r="K256238" i="51"/>
  <c r="H256230" i="51"/>
  <c r="K256230" i="51"/>
  <c r="H256222" i="51"/>
  <c r="K256222" i="51"/>
  <c r="H256214" i="51"/>
  <c r="K256214" i="51"/>
  <c r="H256206" i="51"/>
  <c r="K256206" i="51"/>
  <c r="H256198" i="51"/>
  <c r="K256198" i="51"/>
  <c r="H256190" i="51"/>
  <c r="K256190" i="51"/>
  <c r="H256182" i="51"/>
  <c r="K256182" i="51"/>
  <c r="H256174" i="51"/>
  <c r="K256174" i="51"/>
  <c r="H256166" i="51"/>
  <c r="K256166" i="51"/>
  <c r="H256158" i="51"/>
  <c r="K256158" i="51"/>
  <c r="H256150" i="51"/>
  <c r="K256150" i="51"/>
  <c r="H256142" i="51"/>
  <c r="K256142" i="51"/>
  <c r="H256134" i="51"/>
  <c r="K256134" i="51"/>
  <c r="H256126" i="51"/>
  <c r="K256126" i="51"/>
  <c r="H256118" i="51"/>
  <c r="K256118" i="51"/>
  <c r="H256110" i="51"/>
  <c r="K256110" i="51"/>
  <c r="H256102" i="51"/>
  <c r="K256102" i="51"/>
  <c r="H256094" i="51"/>
  <c r="K256094" i="51"/>
  <c r="H256086" i="51"/>
  <c r="K256086" i="51"/>
  <c r="H256078" i="51"/>
  <c r="K256078" i="51"/>
  <c r="H256070" i="51"/>
  <c r="K256070" i="51"/>
  <c r="H256062" i="51"/>
  <c r="K256062" i="51"/>
  <c r="H256054" i="51"/>
  <c r="K256054" i="51"/>
  <c r="H256046" i="51"/>
  <c r="K256046" i="51"/>
  <c r="H256038" i="51"/>
  <c r="K256038" i="51"/>
  <c r="H256030" i="51"/>
  <c r="K256030" i="51"/>
  <c r="H256022" i="51"/>
  <c r="K256022" i="51"/>
  <c r="H256014" i="51"/>
  <c r="K256014" i="51"/>
  <c r="H256006" i="51"/>
  <c r="K256006" i="51"/>
  <c r="H255998" i="51"/>
  <c r="K255998" i="51"/>
  <c r="H255990" i="51"/>
  <c r="K255990" i="51"/>
  <c r="H255982" i="51"/>
  <c r="K255982" i="51"/>
  <c r="H255974" i="51"/>
  <c r="K255974" i="51"/>
  <c r="H255966" i="51"/>
  <c r="K255966" i="51"/>
  <c r="H255958" i="51"/>
  <c r="K255958" i="51"/>
  <c r="H255950" i="51"/>
  <c r="K255950" i="51"/>
  <c r="H255942" i="51"/>
  <c r="K255942" i="51"/>
  <c r="H255934" i="51"/>
  <c r="K255934" i="51"/>
  <c r="H255926" i="51"/>
  <c r="K255926" i="51"/>
  <c r="H255918" i="51"/>
  <c r="K255918" i="51"/>
  <c r="H255910" i="51"/>
  <c r="K255910" i="51"/>
  <c r="H255902" i="51"/>
  <c r="K255902" i="51"/>
  <c r="H255894" i="51"/>
  <c r="K255894" i="51"/>
  <c r="H255886" i="51"/>
  <c r="K255886" i="51"/>
  <c r="H255878" i="51"/>
  <c r="K255878" i="51"/>
  <c r="H255870" i="51"/>
  <c r="K255870" i="51"/>
  <c r="H255862" i="51"/>
  <c r="K255862" i="51"/>
  <c r="H255854" i="51"/>
  <c r="K255854" i="51"/>
  <c r="H255846" i="51"/>
  <c r="K255846" i="51"/>
  <c r="H255838" i="51"/>
  <c r="K255838" i="51"/>
  <c r="H255830" i="51"/>
  <c r="K255830" i="51"/>
  <c r="H255822" i="51"/>
  <c r="K255822" i="51"/>
  <c r="H255814" i="51"/>
  <c r="K255814" i="51"/>
  <c r="H255806" i="51"/>
  <c r="K255806" i="51"/>
  <c r="H255798" i="51"/>
  <c r="K255798" i="51"/>
  <c r="H255790" i="51"/>
  <c r="K255790" i="51"/>
  <c r="H255782" i="51"/>
  <c r="K255782" i="51"/>
  <c r="H255774" i="51"/>
  <c r="K255774" i="51"/>
  <c r="H255766" i="51"/>
  <c r="K255766" i="51"/>
  <c r="H255758" i="51"/>
  <c r="K255758" i="51"/>
  <c r="H255750" i="51"/>
  <c r="K255750" i="51"/>
  <c r="H255742" i="51"/>
  <c r="K255742" i="51"/>
  <c r="H255734" i="51"/>
  <c r="K255734" i="51"/>
  <c r="H255726" i="51"/>
  <c r="K255726" i="51"/>
  <c r="H255718" i="51"/>
  <c r="K255718" i="51"/>
  <c r="H255710" i="51"/>
  <c r="K255710" i="51"/>
  <c r="H255702" i="51"/>
  <c r="K255702" i="51"/>
  <c r="H255694" i="51"/>
  <c r="K255694" i="51"/>
  <c r="H255686" i="51"/>
  <c r="K255686" i="51"/>
  <c r="H255678" i="51"/>
  <c r="K255678" i="51"/>
  <c r="H255670" i="51"/>
  <c r="K255670" i="51"/>
  <c r="H255662" i="51"/>
  <c r="K255662" i="51"/>
  <c r="H255654" i="51"/>
  <c r="K255654" i="51"/>
  <c r="H255646" i="51"/>
  <c r="K255646" i="51"/>
  <c r="H255638" i="51"/>
  <c r="K255638" i="51"/>
  <c r="H255630" i="51"/>
  <c r="K255630" i="51"/>
  <c r="H255622" i="51"/>
  <c r="K255622" i="51"/>
  <c r="H255614" i="51"/>
  <c r="K255614" i="51"/>
  <c r="H255606" i="51"/>
  <c r="K255606" i="51"/>
  <c r="H255598" i="51"/>
  <c r="K255598" i="51"/>
  <c r="H255590" i="51"/>
  <c r="K255590" i="51"/>
  <c r="H255582" i="51"/>
  <c r="K255582" i="51"/>
  <c r="H255574" i="51"/>
  <c r="K255574" i="51"/>
  <c r="H255566" i="51"/>
  <c r="K255566" i="51"/>
  <c r="H255558" i="51"/>
  <c r="K255558" i="51"/>
  <c r="H255550" i="51"/>
  <c r="K255550" i="51"/>
  <c r="H255542" i="51"/>
  <c r="K255542" i="51"/>
  <c r="H255534" i="51"/>
  <c r="K255534" i="51"/>
  <c r="H255526" i="51"/>
  <c r="K255526" i="51"/>
  <c r="H255518" i="51"/>
  <c r="K255518" i="51"/>
  <c r="H255510" i="51"/>
  <c r="K255510" i="51"/>
  <c r="H255502" i="51"/>
  <c r="K255502" i="51"/>
  <c r="H255494" i="51"/>
  <c r="K255494" i="51"/>
  <c r="H255486" i="51"/>
  <c r="K255486" i="51"/>
  <c r="H255478" i="51"/>
  <c r="K255478" i="51"/>
  <c r="H255470" i="51"/>
  <c r="K255470" i="51"/>
  <c r="H255462" i="51"/>
  <c r="K255462" i="51"/>
  <c r="H255454" i="51"/>
  <c r="K255454" i="51"/>
  <c r="H255446" i="51"/>
  <c r="K255446" i="51"/>
  <c r="H255438" i="51"/>
  <c r="K255438" i="51"/>
  <c r="H255430" i="51"/>
  <c r="K255430" i="51"/>
  <c r="H255422" i="51"/>
  <c r="K255422" i="51"/>
  <c r="H255414" i="51"/>
  <c r="K255414" i="51"/>
  <c r="H255406" i="51"/>
  <c r="K255406" i="51"/>
  <c r="H255398" i="51"/>
  <c r="K255398" i="51"/>
  <c r="H255390" i="51"/>
  <c r="K255390" i="51"/>
  <c r="H255382" i="51"/>
  <c r="K255382" i="51"/>
  <c r="H255374" i="51"/>
  <c r="K255374" i="51"/>
  <c r="H255366" i="51"/>
  <c r="K255366" i="51"/>
  <c r="H255358" i="51"/>
  <c r="K255358" i="51"/>
  <c r="H255350" i="51"/>
  <c r="K255350" i="51"/>
  <c r="H255342" i="51"/>
  <c r="K255342" i="51"/>
  <c r="H255334" i="51"/>
  <c r="K255334" i="51"/>
  <c r="H255326" i="51"/>
  <c r="K255326" i="51"/>
  <c r="H255318" i="51"/>
  <c r="K255318" i="51"/>
  <c r="H255310" i="51"/>
  <c r="K255310" i="51"/>
  <c r="H255302" i="51"/>
  <c r="K255302" i="51"/>
  <c r="H255294" i="51"/>
  <c r="K255294" i="51"/>
  <c r="H255286" i="51"/>
  <c r="K255286" i="51"/>
  <c r="H255278" i="51"/>
  <c r="K255278" i="51"/>
  <c r="H255270" i="51"/>
  <c r="K255270" i="51"/>
  <c r="H255262" i="51"/>
  <c r="K255262" i="51"/>
  <c r="H255254" i="51"/>
  <c r="K255254" i="51"/>
  <c r="H255246" i="51"/>
  <c r="K255246" i="51"/>
  <c r="H255238" i="51"/>
  <c r="K255238" i="51"/>
  <c r="H255230" i="51"/>
  <c r="K255230" i="51"/>
  <c r="H255222" i="51"/>
  <c r="K255222" i="51"/>
  <c r="H255214" i="51"/>
  <c r="K255214" i="51"/>
  <c r="H255206" i="51"/>
  <c r="K255206" i="51"/>
  <c r="H255198" i="51"/>
  <c r="K255198" i="51"/>
  <c r="H255190" i="51"/>
  <c r="K255190" i="51"/>
  <c r="H255182" i="51"/>
  <c r="K255182" i="51"/>
  <c r="H255174" i="51"/>
  <c r="K255174" i="51"/>
  <c r="H255166" i="51"/>
  <c r="K255166" i="51"/>
  <c r="H255158" i="51"/>
  <c r="K255158" i="51"/>
  <c r="H255150" i="51"/>
  <c r="K255150" i="51"/>
  <c r="H255142" i="51"/>
  <c r="K255142" i="51"/>
  <c r="H255134" i="51"/>
  <c r="K255134" i="51"/>
  <c r="H255126" i="51"/>
  <c r="K255126" i="51"/>
  <c r="H255118" i="51"/>
  <c r="K255118" i="51"/>
  <c r="H255110" i="51"/>
  <c r="K255110" i="51"/>
  <c r="H255102" i="51"/>
  <c r="K255102" i="51"/>
  <c r="H255094" i="51"/>
  <c r="K255094" i="51"/>
  <c r="H255086" i="51"/>
  <c r="K255086" i="51"/>
  <c r="H255078" i="51"/>
  <c r="K255078" i="51"/>
  <c r="H255070" i="51"/>
  <c r="K255070" i="51"/>
  <c r="H255062" i="51"/>
  <c r="K255062" i="51"/>
  <c r="H255054" i="51"/>
  <c r="K255054" i="51"/>
  <c r="H255046" i="51"/>
  <c r="K255046" i="51"/>
  <c r="H255038" i="51"/>
  <c r="K255038" i="51"/>
  <c r="H255030" i="51"/>
  <c r="K255030" i="51"/>
  <c r="H255022" i="51"/>
  <c r="K255022" i="51"/>
  <c r="H255014" i="51"/>
  <c r="K255014" i="51"/>
  <c r="H255006" i="51"/>
  <c r="K255006" i="51"/>
  <c r="H254998" i="51"/>
  <c r="K254998" i="51"/>
  <c r="H254990" i="51"/>
  <c r="K254990" i="51"/>
  <c r="H254982" i="51"/>
  <c r="K254982" i="51"/>
  <c r="H254974" i="51"/>
  <c r="K254974" i="51"/>
  <c r="H254966" i="51"/>
  <c r="K254966" i="51"/>
  <c r="H254958" i="51"/>
  <c r="K254958" i="51"/>
  <c r="H254950" i="51"/>
  <c r="K254950" i="51"/>
  <c r="H254942" i="51"/>
  <c r="K254942" i="51"/>
  <c r="H254934" i="51"/>
  <c r="K254934" i="51"/>
  <c r="H254926" i="51"/>
  <c r="K254926" i="51"/>
  <c r="H254918" i="51"/>
  <c r="K254918" i="51"/>
  <c r="H254910" i="51"/>
  <c r="K254910" i="51"/>
  <c r="H254902" i="51"/>
  <c r="K254902" i="51"/>
  <c r="H254894" i="51"/>
  <c r="K254894" i="51"/>
  <c r="H254886" i="51"/>
  <c r="K254886" i="51"/>
  <c r="H254878" i="51"/>
  <c r="K254878" i="51"/>
  <c r="H254870" i="51"/>
  <c r="K254870" i="51"/>
  <c r="H254862" i="51"/>
  <c r="K254862" i="51"/>
  <c r="H254854" i="51"/>
  <c r="K254854" i="51"/>
  <c r="H254846" i="51"/>
  <c r="K254846" i="51"/>
  <c r="H254838" i="51"/>
  <c r="K254838" i="51"/>
  <c r="H254830" i="51"/>
  <c r="K254830" i="51"/>
  <c r="H254822" i="51"/>
  <c r="K254822" i="51"/>
  <c r="H254814" i="51"/>
  <c r="K254814" i="51"/>
  <c r="H254806" i="51"/>
  <c r="K254806" i="51"/>
  <c r="H254798" i="51"/>
  <c r="K254798" i="51"/>
  <c r="H254790" i="51"/>
  <c r="K254790" i="51"/>
  <c r="H254782" i="51"/>
  <c r="K254782" i="51"/>
  <c r="H254774" i="51"/>
  <c r="K254774" i="51"/>
  <c r="H254766" i="51"/>
  <c r="K254766" i="51"/>
  <c r="H254758" i="51"/>
  <c r="K254758" i="51"/>
  <c r="H254750" i="51"/>
  <c r="K254750" i="51"/>
  <c r="H254742" i="51"/>
  <c r="K254742" i="51"/>
  <c r="H254734" i="51"/>
  <c r="K254734" i="51"/>
  <c r="H254726" i="51"/>
  <c r="K254726" i="51"/>
  <c r="H254718" i="51"/>
  <c r="K254718" i="51"/>
  <c r="H254710" i="51"/>
  <c r="K254710" i="51"/>
  <c r="H254702" i="51"/>
  <c r="K254702" i="51"/>
  <c r="H254694" i="51"/>
  <c r="K254694" i="51"/>
  <c r="H254686" i="51"/>
  <c r="K254686" i="51"/>
  <c r="H254678" i="51"/>
  <c r="K254678" i="51"/>
  <c r="H254670" i="51"/>
  <c r="K254670" i="51"/>
  <c r="H254662" i="51"/>
  <c r="K254662" i="51"/>
  <c r="H254654" i="51"/>
  <c r="K254654" i="51"/>
  <c r="H254646" i="51"/>
  <c r="K254646" i="51"/>
  <c r="H254638" i="51"/>
  <c r="K254638" i="51"/>
  <c r="H254630" i="51"/>
  <c r="K254630" i="51"/>
  <c r="H254622" i="51"/>
  <c r="K254622" i="51"/>
  <c r="H254614" i="51"/>
  <c r="K254614" i="51"/>
  <c r="H254606" i="51"/>
  <c r="K254606" i="51"/>
  <c r="H254598" i="51"/>
  <c r="K254598" i="51"/>
  <c r="H254590" i="51"/>
  <c r="K254590" i="51"/>
  <c r="H254582" i="51"/>
  <c r="K254582" i="51"/>
  <c r="H254574" i="51"/>
  <c r="K254574" i="51"/>
  <c r="H254566" i="51"/>
  <c r="K254566" i="51"/>
  <c r="H254558" i="51"/>
  <c r="K254558" i="51"/>
  <c r="H254550" i="51"/>
  <c r="K254550" i="51"/>
  <c r="H254542" i="51"/>
  <c r="K254542" i="51"/>
  <c r="H254534" i="51"/>
  <c r="K254534" i="51"/>
  <c r="H254526" i="51"/>
  <c r="K254526" i="51"/>
  <c r="H254518" i="51"/>
  <c r="K254518" i="51"/>
  <c r="H254510" i="51"/>
  <c r="K254510" i="51"/>
  <c r="H254502" i="51"/>
  <c r="K254502" i="51"/>
  <c r="H254494" i="51"/>
  <c r="K254494" i="51"/>
  <c r="H254486" i="51"/>
  <c r="K254486" i="51"/>
  <c r="H254478" i="51"/>
  <c r="K254478" i="51"/>
  <c r="H254470" i="51"/>
  <c r="K254470" i="51"/>
  <c r="H254462" i="51"/>
  <c r="K254462" i="51"/>
  <c r="H254454" i="51"/>
  <c r="K254454" i="51"/>
  <c r="H254446" i="51"/>
  <c r="K254446" i="51"/>
  <c r="H254438" i="51"/>
  <c r="K254438" i="51"/>
  <c r="H254430" i="51"/>
  <c r="K254430" i="51"/>
  <c r="H254422" i="51"/>
  <c r="K254422" i="51"/>
  <c r="H254414" i="51"/>
  <c r="K254414" i="51"/>
  <c r="H254406" i="51"/>
  <c r="K254406" i="51"/>
  <c r="H254398" i="51"/>
  <c r="K254398" i="51"/>
  <c r="H254390" i="51"/>
  <c r="K254390" i="51"/>
  <c r="H254382" i="51"/>
  <c r="K254382" i="51"/>
  <c r="H254374" i="51"/>
  <c r="K254374" i="51"/>
  <c r="H254366" i="51"/>
  <c r="K254366" i="51"/>
  <c r="H254358" i="51"/>
  <c r="K254358" i="51"/>
  <c r="H254350" i="51"/>
  <c r="K254350" i="51"/>
  <c r="H254342" i="51"/>
  <c r="K254342" i="51"/>
  <c r="H254334" i="51"/>
  <c r="K254334" i="51"/>
  <c r="H254326" i="51"/>
  <c r="K254326" i="51"/>
  <c r="H254318" i="51"/>
  <c r="K254318" i="51"/>
  <c r="H254310" i="51"/>
  <c r="K254310" i="51"/>
  <c r="H254302" i="51"/>
  <c r="K254302" i="51"/>
  <c r="H254294" i="51"/>
  <c r="K254294" i="51"/>
  <c r="H254286" i="51"/>
  <c r="K254286" i="51"/>
  <c r="H254278" i="51"/>
  <c r="K254278" i="51"/>
  <c r="H254270" i="51"/>
  <c r="K254270" i="51"/>
  <c r="H254262" i="51"/>
  <c r="K254262" i="51"/>
  <c r="H254254" i="51"/>
  <c r="K254254" i="51"/>
  <c r="H254246" i="51"/>
  <c r="K254246" i="51"/>
  <c r="H254238" i="51"/>
  <c r="K254238" i="51"/>
  <c r="H254230" i="51"/>
  <c r="K254230" i="51"/>
  <c r="H254222" i="51"/>
  <c r="K254222" i="51"/>
  <c r="H254214" i="51"/>
  <c r="K254214" i="51"/>
  <c r="H254206" i="51"/>
  <c r="K254206" i="51"/>
  <c r="H254198" i="51"/>
  <c r="K254198" i="51"/>
  <c r="H254190" i="51"/>
  <c r="K254190" i="51"/>
  <c r="H254182" i="51"/>
  <c r="K254182" i="51"/>
  <c r="H254174" i="51"/>
  <c r="K254174" i="51"/>
  <c r="H254166" i="51"/>
  <c r="K254166" i="51"/>
  <c r="H254158" i="51"/>
  <c r="K254158" i="51"/>
  <c r="H254150" i="51"/>
  <c r="K254150" i="51"/>
  <c r="H254142" i="51"/>
  <c r="K254142" i="51"/>
  <c r="H254134" i="51"/>
  <c r="K254134" i="51"/>
  <c r="H254126" i="51"/>
  <c r="K254126" i="51"/>
  <c r="H254118" i="51"/>
  <c r="K254118" i="51"/>
  <c r="H254110" i="51"/>
  <c r="K254110" i="51"/>
  <c r="H254102" i="51"/>
  <c r="K254102" i="51"/>
  <c r="H254094" i="51"/>
  <c r="K254094" i="51"/>
  <c r="H254086" i="51"/>
  <c r="K254086" i="51"/>
  <c r="H254078" i="51"/>
  <c r="K254078" i="51"/>
  <c r="H254070" i="51"/>
  <c r="K254070" i="51"/>
  <c r="H254062" i="51"/>
  <c r="K254062" i="51"/>
  <c r="H254054" i="51"/>
  <c r="K254054" i="51"/>
  <c r="H254046" i="51"/>
  <c r="K254046" i="51"/>
  <c r="H254038" i="51"/>
  <c r="K254038" i="51"/>
  <c r="H254030" i="51"/>
  <c r="K254030" i="51"/>
  <c r="H254022" i="51"/>
  <c r="K254022" i="51"/>
  <c r="H254014" i="51"/>
  <c r="K254014" i="51"/>
  <c r="H254006" i="51"/>
  <c r="K254006" i="51"/>
  <c r="H253998" i="51"/>
  <c r="K253998" i="51"/>
  <c r="H253990" i="51"/>
  <c r="K253990" i="51"/>
  <c r="H253982" i="51"/>
  <c r="K253982" i="51"/>
  <c r="H253974" i="51"/>
  <c r="K253974" i="51"/>
  <c r="H253966" i="51"/>
  <c r="K253966" i="51"/>
  <c r="H253958" i="51"/>
  <c r="K253958" i="51"/>
  <c r="H253950" i="51"/>
  <c r="K253950" i="51"/>
  <c r="H253942" i="51"/>
  <c r="K253942" i="51"/>
  <c r="H253934" i="51"/>
  <c r="K253934" i="51"/>
  <c r="H253926" i="51"/>
  <c r="K253926" i="51"/>
  <c r="H253918" i="51"/>
  <c r="K253918" i="51"/>
  <c r="H253910" i="51"/>
  <c r="K253910" i="51"/>
  <c r="H253902" i="51"/>
  <c r="K253902" i="51"/>
  <c r="H253894" i="51"/>
  <c r="K253894" i="51"/>
  <c r="H253886" i="51"/>
  <c r="K253886" i="51"/>
  <c r="H253878" i="51"/>
  <c r="K253878" i="51"/>
  <c r="H253870" i="51"/>
  <c r="K253870" i="51"/>
  <c r="H253862" i="51"/>
  <c r="K253862" i="51"/>
  <c r="H253854" i="51"/>
  <c r="K253854" i="51"/>
  <c r="H253846" i="51"/>
  <c r="K253846" i="51"/>
  <c r="H253838" i="51"/>
  <c r="K253838" i="51"/>
  <c r="H253830" i="51"/>
  <c r="K253830" i="51"/>
  <c r="H253822" i="51"/>
  <c r="K253822" i="51"/>
  <c r="H253814" i="51"/>
  <c r="K253814" i="51"/>
  <c r="H253806" i="51"/>
  <c r="K253806" i="51"/>
  <c r="H253798" i="51"/>
  <c r="K253798" i="51"/>
  <c r="H253790" i="51"/>
  <c r="K253790" i="51"/>
  <c r="H253782" i="51"/>
  <c r="K253782" i="51"/>
  <c r="H253774" i="51"/>
  <c r="K253774" i="51"/>
  <c r="H253766" i="51"/>
  <c r="K253766" i="51"/>
  <c r="H253758" i="51"/>
  <c r="K253758" i="51"/>
  <c r="H253750" i="51"/>
  <c r="K253750" i="51"/>
  <c r="H253742" i="51"/>
  <c r="K253742" i="51"/>
  <c r="H253734" i="51"/>
  <c r="K253734" i="51"/>
  <c r="H253726" i="51"/>
  <c r="K253726" i="51"/>
  <c r="H253718" i="51"/>
  <c r="K253718" i="51"/>
  <c r="H253710" i="51"/>
  <c r="K253710" i="51"/>
  <c r="H253702" i="51"/>
  <c r="K253702" i="51"/>
  <c r="H253694" i="51"/>
  <c r="K253694" i="51"/>
  <c r="H253686" i="51"/>
  <c r="K253686" i="51"/>
  <c r="H253678" i="51"/>
  <c r="K253678" i="51"/>
  <c r="H253670" i="51"/>
  <c r="K253670" i="51"/>
  <c r="H253662" i="51"/>
  <c r="K253662" i="51"/>
  <c r="H253654" i="51"/>
  <c r="K253654" i="51"/>
  <c r="H253646" i="51"/>
  <c r="K253646" i="51"/>
  <c r="H253638" i="51"/>
  <c r="K253638" i="51"/>
  <c r="H253630" i="51"/>
  <c r="K253630" i="51"/>
  <c r="H253622" i="51"/>
  <c r="K253622" i="51"/>
  <c r="H253614" i="51"/>
  <c r="K253614" i="51"/>
  <c r="H253606" i="51"/>
  <c r="K253606" i="51"/>
  <c r="H253598" i="51"/>
  <c r="K253598" i="51"/>
  <c r="H253590" i="51"/>
  <c r="K253590" i="51"/>
  <c r="H253582" i="51"/>
  <c r="K253582" i="51"/>
  <c r="H253574" i="51"/>
  <c r="K253574" i="51"/>
  <c r="H253566" i="51"/>
  <c r="K253566" i="51"/>
  <c r="H253558" i="51"/>
  <c r="K253558" i="51"/>
  <c r="H253550" i="51"/>
  <c r="K253550" i="51"/>
  <c r="H253542" i="51"/>
  <c r="K253542" i="51"/>
  <c r="H253534" i="51"/>
  <c r="K253534" i="51"/>
  <c r="H253526" i="51"/>
  <c r="K253526" i="51"/>
  <c r="H253518" i="51"/>
  <c r="K253518" i="51"/>
  <c r="H253510" i="51"/>
  <c r="K253510" i="51"/>
  <c r="H253502" i="51"/>
  <c r="K253502" i="51"/>
  <c r="H253494" i="51"/>
  <c r="K253494" i="51"/>
  <c r="H253486" i="51"/>
  <c r="K253486" i="51"/>
  <c r="H253478" i="51"/>
  <c r="K253478" i="51"/>
  <c r="H253470" i="51"/>
  <c r="K253470" i="51"/>
  <c r="H253462" i="51"/>
  <c r="K253462" i="51"/>
  <c r="H253454" i="51"/>
  <c r="K253454" i="51"/>
  <c r="H253446" i="51"/>
  <c r="K253446" i="51"/>
  <c r="H253438" i="51"/>
  <c r="K253438" i="51"/>
  <c r="H253430" i="51"/>
  <c r="K253430" i="51"/>
  <c r="H253422" i="51"/>
  <c r="K253422" i="51"/>
  <c r="H253414" i="51"/>
  <c r="K253414" i="51"/>
  <c r="H253406" i="51"/>
  <c r="K253406" i="51"/>
  <c r="H253398" i="51"/>
  <c r="K253398" i="51"/>
  <c r="H253390" i="51"/>
  <c r="K253390" i="51"/>
  <c r="H253382" i="51"/>
  <c r="K253382" i="51"/>
  <c r="H253374" i="51"/>
  <c r="K253374" i="51"/>
  <c r="H253366" i="51"/>
  <c r="K253366" i="51"/>
  <c r="H253358" i="51"/>
  <c r="K253358" i="51"/>
  <c r="H253350" i="51"/>
  <c r="K253350" i="51"/>
  <c r="H253342" i="51"/>
  <c r="K253342" i="51"/>
  <c r="H253334" i="51"/>
  <c r="K253334" i="51"/>
  <c r="H253326" i="51"/>
  <c r="K253326" i="51"/>
  <c r="H253318" i="51"/>
  <c r="K253318" i="51"/>
  <c r="H253310" i="51"/>
  <c r="K253310" i="51"/>
  <c r="H253302" i="51"/>
  <c r="K253302" i="51"/>
  <c r="H253294" i="51"/>
  <c r="K253294" i="51"/>
  <c r="H253286" i="51"/>
  <c r="K253286" i="51"/>
  <c r="H253278" i="51"/>
  <c r="K253278" i="51"/>
  <c r="H253270" i="51"/>
  <c r="K253270" i="51"/>
  <c r="H253262" i="51"/>
  <c r="K253262" i="51"/>
  <c r="H253254" i="51"/>
  <c r="K253254" i="51"/>
  <c r="H253246" i="51"/>
  <c r="K253246" i="51"/>
  <c r="H253238" i="51"/>
  <c r="K253238" i="51"/>
  <c r="H253230" i="51"/>
  <c r="K253230" i="51"/>
  <c r="H253222" i="51"/>
  <c r="K253222" i="51"/>
  <c r="H253214" i="51"/>
  <c r="K253214" i="51"/>
  <c r="H253206" i="51"/>
  <c r="K253206" i="51"/>
  <c r="H253198" i="51"/>
  <c r="K253198" i="51"/>
  <c r="H253190" i="51"/>
  <c r="K253190" i="51"/>
  <c r="H253182" i="51"/>
  <c r="K253182" i="51"/>
  <c r="H253174" i="51"/>
  <c r="K253174" i="51"/>
  <c r="H253166" i="51"/>
  <c r="K253166" i="51"/>
  <c r="H253158" i="51"/>
  <c r="K253158" i="51"/>
  <c r="H253150" i="51"/>
  <c r="K253150" i="51"/>
  <c r="H253142" i="51"/>
  <c r="K253142" i="51"/>
  <c r="H253134" i="51"/>
  <c r="K253134" i="51"/>
  <c r="H253126" i="51"/>
  <c r="K253126" i="51"/>
  <c r="H253118" i="51"/>
  <c r="K253118" i="51"/>
  <c r="H253110" i="51"/>
  <c r="K253110" i="51"/>
  <c r="H253102" i="51"/>
  <c r="K253102" i="51"/>
  <c r="H253094" i="51"/>
  <c r="K253094" i="51"/>
  <c r="H253086" i="51"/>
  <c r="K253086" i="51"/>
  <c r="H253078" i="51"/>
  <c r="K253078" i="51"/>
  <c r="H253070" i="51"/>
  <c r="K253070" i="51"/>
  <c r="H253062" i="51"/>
  <c r="K253062" i="51"/>
  <c r="H253054" i="51"/>
  <c r="K253054" i="51"/>
  <c r="H253046" i="51"/>
  <c r="K253046" i="51"/>
  <c r="H253038" i="51"/>
  <c r="K253038" i="51"/>
  <c r="H253030" i="51"/>
  <c r="K253030" i="51"/>
  <c r="H253022" i="51"/>
  <c r="K253022" i="51"/>
  <c r="H253014" i="51"/>
  <c r="K253014" i="51"/>
  <c r="H253006" i="51"/>
  <c r="K253006" i="51"/>
  <c r="H252998" i="51"/>
  <c r="K252998" i="51"/>
  <c r="H252990" i="51"/>
  <c r="K252990" i="51"/>
  <c r="H252982" i="51"/>
  <c r="K252982" i="51"/>
  <c r="H252974" i="51"/>
  <c r="K252974" i="51"/>
  <c r="H252966" i="51"/>
  <c r="K252966" i="51"/>
  <c r="H252958" i="51"/>
  <c r="K252958" i="51"/>
  <c r="H252950" i="51"/>
  <c r="K252950" i="51"/>
  <c r="H252942" i="51"/>
  <c r="K252942" i="51"/>
  <c r="H252934" i="51"/>
  <c r="K252934" i="51"/>
  <c r="H252926" i="51"/>
  <c r="K252926" i="51"/>
  <c r="H252918" i="51"/>
  <c r="K252918" i="51"/>
  <c r="H252910" i="51"/>
  <c r="K252910" i="51"/>
  <c r="H252902" i="51"/>
  <c r="K252902" i="51"/>
  <c r="H252894" i="51"/>
  <c r="K252894" i="51"/>
  <c r="H252886" i="51"/>
  <c r="K252886" i="51"/>
  <c r="H252878" i="51"/>
  <c r="K252878" i="51"/>
  <c r="H252870" i="51"/>
  <c r="K252870" i="51"/>
  <c r="H252862" i="51"/>
  <c r="K252862" i="51"/>
  <c r="H252854" i="51"/>
  <c r="K252854" i="51"/>
  <c r="H252846" i="51"/>
  <c r="K252846" i="51"/>
  <c r="H252838" i="51"/>
  <c r="K252838" i="51"/>
  <c r="H252830" i="51"/>
  <c r="K252830" i="51"/>
  <c r="H252822" i="51"/>
  <c r="K252822" i="51"/>
  <c r="H252814" i="51"/>
  <c r="K252814" i="51"/>
  <c r="H252806" i="51"/>
  <c r="K252806" i="51"/>
  <c r="H252798" i="51"/>
  <c r="K252798" i="51"/>
  <c r="H252790" i="51"/>
  <c r="K252790" i="51"/>
  <c r="H252782" i="51"/>
  <c r="K252782" i="51"/>
  <c r="H252774" i="51"/>
  <c r="K252774" i="51"/>
  <c r="H252766" i="51"/>
  <c r="K252766" i="51"/>
  <c r="H252758" i="51"/>
  <c r="K252758" i="51"/>
  <c r="H252750" i="51"/>
  <c r="K252750" i="51"/>
  <c r="H252742" i="51"/>
  <c r="K252742" i="51"/>
  <c r="H252734" i="51"/>
  <c r="K252734" i="51"/>
  <c r="H252726" i="51"/>
  <c r="K252726" i="51"/>
  <c r="H252718" i="51"/>
  <c r="K252718" i="51"/>
  <c r="H252710" i="51"/>
  <c r="K252710" i="51"/>
  <c r="H252702" i="51"/>
  <c r="K252702" i="51"/>
  <c r="H252694" i="51"/>
  <c r="K252694" i="51"/>
  <c r="H252686" i="51"/>
  <c r="K252686" i="51"/>
  <c r="H252678" i="51"/>
  <c r="K252678" i="51"/>
  <c r="H252670" i="51"/>
  <c r="K252670" i="51"/>
  <c r="H252662" i="51"/>
  <c r="K252662" i="51"/>
  <c r="H252654" i="51"/>
  <c r="K252654" i="51"/>
  <c r="H252646" i="51"/>
  <c r="K252646" i="51"/>
  <c r="H252638" i="51"/>
  <c r="K252638" i="51"/>
  <c r="H252630" i="51"/>
  <c r="K252630" i="51"/>
  <c r="H252622" i="51"/>
  <c r="K252622" i="51"/>
  <c r="H252614" i="51"/>
  <c r="K252614" i="51"/>
  <c r="H252606" i="51"/>
  <c r="K252606" i="51"/>
  <c r="H252598" i="51"/>
  <c r="K252598" i="51"/>
  <c r="H252590" i="51"/>
  <c r="K252590" i="51"/>
  <c r="H252582" i="51"/>
  <c r="K252582" i="51"/>
  <c r="H252574" i="51"/>
  <c r="K252574" i="51"/>
  <c r="H252566" i="51"/>
  <c r="K252566" i="51"/>
  <c r="H252558" i="51"/>
  <c r="K252558" i="51"/>
  <c r="H252550" i="51"/>
  <c r="K252550" i="51"/>
  <c r="H252542" i="51"/>
  <c r="K252542" i="51"/>
  <c r="H252534" i="51"/>
  <c r="K252534" i="51"/>
  <c r="H252526" i="51"/>
  <c r="K252526" i="51"/>
  <c r="H252518" i="51"/>
  <c r="K252518" i="51"/>
  <c r="H252510" i="51"/>
  <c r="K252510" i="51"/>
  <c r="H252502" i="51"/>
  <c r="K252502" i="51"/>
  <c r="H252494" i="51"/>
  <c r="K252494" i="51"/>
  <c r="H252486" i="51"/>
  <c r="K252486" i="51"/>
  <c r="H252478" i="51"/>
  <c r="K252478" i="51"/>
  <c r="H252470" i="51"/>
  <c r="K252470" i="51"/>
  <c r="H252462" i="51"/>
  <c r="K252462" i="51"/>
  <c r="H252454" i="51"/>
  <c r="K252454" i="51"/>
  <c r="H252446" i="51"/>
  <c r="K252446" i="51"/>
  <c r="H252438" i="51"/>
  <c r="K252438" i="51"/>
  <c r="H252430" i="51"/>
  <c r="K252430" i="51"/>
  <c r="H252422" i="51"/>
  <c r="K252422" i="51"/>
  <c r="H252414" i="51"/>
  <c r="K252414" i="51"/>
  <c r="H252406" i="51"/>
  <c r="K252406" i="51"/>
  <c r="H252398" i="51"/>
  <c r="K252398" i="51"/>
  <c r="H252390" i="51"/>
  <c r="K252390" i="51"/>
  <c r="H252382" i="51"/>
  <c r="K252382" i="51"/>
  <c r="H252374" i="51"/>
  <c r="K252374" i="51"/>
  <c r="H252366" i="51"/>
  <c r="K252366" i="51"/>
  <c r="H252358" i="51"/>
  <c r="K252358" i="51"/>
  <c r="H252350" i="51"/>
  <c r="K252350" i="51"/>
  <c r="H252342" i="51"/>
  <c r="K252342" i="51"/>
  <c r="H252334" i="51"/>
  <c r="K252334" i="51"/>
  <c r="H252326" i="51"/>
  <c r="K252326" i="51"/>
  <c r="H252318" i="51"/>
  <c r="K252318" i="51"/>
  <c r="H252310" i="51"/>
  <c r="K252310" i="51"/>
  <c r="H252302" i="51"/>
  <c r="K252302" i="51"/>
  <c r="H252294" i="51"/>
  <c r="K252294" i="51"/>
  <c r="H252286" i="51"/>
  <c r="K252286" i="51"/>
  <c r="H252278" i="51"/>
  <c r="K252278" i="51"/>
  <c r="H252270" i="51"/>
  <c r="K252270" i="51"/>
  <c r="H252262" i="51"/>
  <c r="K252262" i="51"/>
  <c r="H252254" i="51"/>
  <c r="K252254" i="51"/>
  <c r="H252246" i="51"/>
  <c r="K252246" i="51"/>
  <c r="H252238" i="51"/>
  <c r="K252238" i="51"/>
  <c r="H252230" i="51"/>
  <c r="K252230" i="51"/>
  <c r="H252222" i="51"/>
  <c r="K252222" i="51"/>
  <c r="H252214" i="51"/>
  <c r="K252214" i="51"/>
  <c r="H252206" i="51"/>
  <c r="K252206" i="51"/>
  <c r="H252198" i="51"/>
  <c r="K252198" i="51"/>
  <c r="H252190" i="51"/>
  <c r="K252190" i="51"/>
  <c r="H252182" i="51"/>
  <c r="K252182" i="51"/>
  <c r="H252174" i="51"/>
  <c r="K252174" i="51"/>
  <c r="H252166" i="51"/>
  <c r="K252166" i="51"/>
  <c r="H252158" i="51"/>
  <c r="K252158" i="51"/>
  <c r="H252150" i="51"/>
  <c r="K252150" i="51"/>
  <c r="H252142" i="51"/>
  <c r="K252142" i="51"/>
  <c r="H252134" i="51"/>
  <c r="K252134" i="51"/>
  <c r="H252126" i="51"/>
  <c r="K252126" i="51"/>
  <c r="H252118" i="51"/>
  <c r="K252118" i="51"/>
  <c r="H252110" i="51"/>
  <c r="K252110" i="51"/>
  <c r="H252102" i="51"/>
  <c r="K252102" i="51"/>
  <c r="H252094" i="51"/>
  <c r="K252094" i="51"/>
  <c r="H252086" i="51"/>
  <c r="K252086" i="51"/>
  <c r="H252078" i="51"/>
  <c r="K252078" i="51"/>
  <c r="H252070" i="51"/>
  <c r="K252070" i="51"/>
  <c r="H252062" i="51"/>
  <c r="K252062" i="51"/>
  <c r="H252054" i="51"/>
  <c r="K252054" i="51"/>
  <c r="H252046" i="51"/>
  <c r="K252046" i="51"/>
  <c r="H252038" i="51"/>
  <c r="K252038" i="51"/>
  <c r="H252030" i="51"/>
  <c r="K252030" i="51"/>
  <c r="H252022" i="51"/>
  <c r="K252022" i="51"/>
  <c r="H252014" i="51"/>
  <c r="K252014" i="51"/>
  <c r="H252006" i="51"/>
  <c r="K252006" i="51"/>
  <c r="H251998" i="51"/>
  <c r="K251998" i="51"/>
  <c r="H251990" i="51"/>
  <c r="K251990" i="51"/>
  <c r="H251982" i="51"/>
  <c r="K251982" i="51"/>
  <c r="H251974" i="51"/>
  <c r="K251974" i="51"/>
  <c r="H251966" i="51"/>
  <c r="K251966" i="51"/>
  <c r="H251958" i="51"/>
  <c r="K251958" i="51"/>
  <c r="H251950" i="51"/>
  <c r="K251950" i="51"/>
  <c r="H251942" i="51"/>
  <c r="K251942" i="51"/>
  <c r="H251934" i="51"/>
  <c r="K251934" i="51"/>
  <c r="H251926" i="51"/>
  <c r="K251926" i="51"/>
  <c r="H251918" i="51"/>
  <c r="K251918" i="51"/>
  <c r="H251910" i="51"/>
  <c r="K251910" i="51"/>
  <c r="H251902" i="51"/>
  <c r="K251902" i="51"/>
  <c r="H251894" i="51"/>
  <c r="K251894" i="51"/>
  <c r="H251886" i="51"/>
  <c r="K251886" i="51"/>
  <c r="H251878" i="51"/>
  <c r="K251878" i="51"/>
  <c r="H251870" i="51"/>
  <c r="K251870" i="51"/>
  <c r="H251862" i="51"/>
  <c r="K251862" i="51"/>
  <c r="H251854" i="51"/>
  <c r="K251854" i="51"/>
  <c r="H251846" i="51"/>
  <c r="K251846" i="51"/>
  <c r="H251838" i="51"/>
  <c r="K251838" i="51"/>
  <c r="H251830" i="51"/>
  <c r="K251830" i="51"/>
  <c r="H251822" i="51"/>
  <c r="K251822" i="51"/>
  <c r="H251814" i="51"/>
  <c r="K251814" i="51"/>
  <c r="H251806" i="51"/>
  <c r="K251806" i="51"/>
  <c r="H251798" i="51"/>
  <c r="K251798" i="51"/>
  <c r="H251790" i="51"/>
  <c r="K251790" i="51"/>
  <c r="H251782" i="51"/>
  <c r="K251782" i="51"/>
  <c r="H251774" i="51"/>
  <c r="K251774" i="51"/>
  <c r="H251766" i="51"/>
  <c r="K251766" i="51"/>
  <c r="H251758" i="51"/>
  <c r="K251758" i="51"/>
  <c r="H251750" i="51"/>
  <c r="K251750" i="51"/>
  <c r="H251742" i="51"/>
  <c r="K251742" i="51"/>
  <c r="H251734" i="51"/>
  <c r="K251734" i="51"/>
  <c r="H251726" i="51"/>
  <c r="K251726" i="51"/>
  <c r="H251718" i="51"/>
  <c r="K251718" i="51"/>
  <c r="H251710" i="51"/>
  <c r="K251710" i="51"/>
  <c r="H251702" i="51"/>
  <c r="K251702" i="51"/>
  <c r="H251694" i="51"/>
  <c r="K251694" i="51"/>
  <c r="H251686" i="51"/>
  <c r="K251686" i="51"/>
  <c r="H251678" i="51"/>
  <c r="K251678" i="51"/>
  <c r="H251670" i="51"/>
  <c r="K251670" i="51"/>
  <c r="H251662" i="51"/>
  <c r="K251662" i="51"/>
  <c r="H251654" i="51"/>
  <c r="K251654" i="51"/>
  <c r="H251646" i="51"/>
  <c r="K251646" i="51"/>
  <c r="H251638" i="51"/>
  <c r="K251638" i="51"/>
  <c r="H251630" i="51"/>
  <c r="K251630" i="51"/>
  <c r="H251622" i="51"/>
  <c r="K251622" i="51"/>
  <c r="H251614" i="51"/>
  <c r="K251614" i="51"/>
  <c r="H251606" i="51"/>
  <c r="K251606" i="51"/>
  <c r="H251598" i="51"/>
  <c r="K251598" i="51"/>
  <c r="H251590" i="51"/>
  <c r="K251590" i="51"/>
  <c r="H251582" i="51"/>
  <c r="K251582" i="51"/>
  <c r="H251574" i="51"/>
  <c r="K251574" i="51"/>
  <c r="H251566" i="51"/>
  <c r="K251566" i="51"/>
  <c r="H251558" i="51"/>
  <c r="K251558" i="51"/>
  <c r="H251550" i="51"/>
  <c r="K251550" i="51"/>
  <c r="H251542" i="51"/>
  <c r="K251542" i="51"/>
  <c r="H251534" i="51"/>
  <c r="K251534" i="51"/>
  <c r="H251526" i="51"/>
  <c r="K251526" i="51"/>
  <c r="H251518" i="51"/>
  <c r="K251518" i="51"/>
  <c r="H251510" i="51"/>
  <c r="K251510" i="51"/>
  <c r="H251502" i="51"/>
  <c r="K251502" i="51"/>
  <c r="H251494" i="51"/>
  <c r="K251494" i="51"/>
  <c r="H251486" i="51"/>
  <c r="K251486" i="51"/>
  <c r="H251478" i="51"/>
  <c r="K251478" i="51"/>
  <c r="H251470" i="51"/>
  <c r="K251470" i="51"/>
  <c r="H251462" i="51"/>
  <c r="K251462" i="51"/>
  <c r="H251454" i="51"/>
  <c r="K251454" i="51"/>
  <c r="H251446" i="51"/>
  <c r="K251446" i="51"/>
  <c r="H251438" i="51"/>
  <c r="K251438" i="51"/>
  <c r="H251430" i="51"/>
  <c r="K251430" i="51"/>
  <c r="H251422" i="51"/>
  <c r="K251422" i="51"/>
  <c r="H251414" i="51"/>
  <c r="K251414" i="51"/>
  <c r="H251406" i="51"/>
  <c r="K251406" i="51"/>
  <c r="H251398" i="51"/>
  <c r="K251398" i="51"/>
  <c r="H251390" i="51"/>
  <c r="K251390" i="51"/>
  <c r="H251382" i="51"/>
  <c r="K251382" i="51"/>
  <c r="H251374" i="51"/>
  <c r="K251374" i="51"/>
  <c r="H251366" i="51"/>
  <c r="K251366" i="51"/>
  <c r="H251358" i="51"/>
  <c r="K251358" i="51"/>
  <c r="H251350" i="51"/>
  <c r="K251350" i="51"/>
  <c r="H251342" i="51"/>
  <c r="K251342" i="51"/>
  <c r="H251334" i="51"/>
  <c r="K251334" i="51"/>
  <c r="H251326" i="51"/>
  <c r="K251326" i="51"/>
  <c r="H251318" i="51"/>
  <c r="K251318" i="51"/>
  <c r="H251310" i="51"/>
  <c r="K251310" i="51"/>
  <c r="H251302" i="51"/>
  <c r="K251302" i="51"/>
  <c r="H251294" i="51"/>
  <c r="K251294" i="51"/>
  <c r="H251286" i="51"/>
  <c r="K251286" i="51"/>
  <c r="H251278" i="51"/>
  <c r="K251278" i="51"/>
  <c r="H251270" i="51"/>
  <c r="K251270" i="51"/>
  <c r="H251262" i="51"/>
  <c r="K251262" i="51"/>
  <c r="H251254" i="51"/>
  <c r="K251254" i="51"/>
  <c r="H251246" i="51"/>
  <c r="K251246" i="51"/>
  <c r="H251238" i="51"/>
  <c r="K251238" i="51"/>
  <c r="H251230" i="51"/>
  <c r="K251230" i="51"/>
  <c r="H251222" i="51"/>
  <c r="K251222" i="51"/>
  <c r="H251214" i="51"/>
  <c r="K251214" i="51"/>
  <c r="H251206" i="51"/>
  <c r="K251206" i="51"/>
  <c r="H251198" i="51"/>
  <c r="K251198" i="51"/>
  <c r="H251190" i="51"/>
  <c r="K251190" i="51"/>
  <c r="H251182" i="51"/>
  <c r="K251182" i="51"/>
  <c r="H251174" i="51"/>
  <c r="K251174" i="51"/>
  <c r="H251166" i="51"/>
  <c r="K251166" i="51"/>
  <c r="H251158" i="51"/>
  <c r="K251158" i="51"/>
  <c r="H251150" i="51"/>
  <c r="K251150" i="51"/>
  <c r="H251142" i="51"/>
  <c r="K251142" i="51"/>
  <c r="H251134" i="51"/>
  <c r="K251134" i="51"/>
  <c r="H251126" i="51"/>
  <c r="K251126" i="51"/>
  <c r="H251118" i="51"/>
  <c r="K251118" i="51"/>
  <c r="H251110" i="51"/>
  <c r="K251110" i="51"/>
  <c r="H251102" i="51"/>
  <c r="K251102" i="51"/>
  <c r="H251094" i="51"/>
  <c r="K251094" i="51"/>
  <c r="H251086" i="51"/>
  <c r="K251086" i="51"/>
  <c r="H251078" i="51"/>
  <c r="K251078" i="51"/>
  <c r="H251070" i="51"/>
  <c r="K251070" i="51"/>
  <c r="H251062" i="51"/>
  <c r="K251062" i="51"/>
  <c r="H251054" i="51"/>
  <c r="K251054" i="51"/>
  <c r="H251046" i="51"/>
  <c r="K251046" i="51"/>
  <c r="H251038" i="51"/>
  <c r="K251038" i="51"/>
  <c r="H251030" i="51"/>
  <c r="K251030" i="51"/>
  <c r="H251022" i="51"/>
  <c r="K251022" i="51"/>
  <c r="H251014" i="51"/>
  <c r="K251014" i="51"/>
  <c r="H251006" i="51"/>
  <c r="K251006" i="51"/>
  <c r="H250998" i="51"/>
  <c r="K250998" i="51"/>
  <c r="H250990" i="51"/>
  <c r="K250990" i="51"/>
  <c r="H250982" i="51"/>
  <c r="K250982" i="51"/>
  <c r="H250974" i="51"/>
  <c r="K250974" i="51"/>
  <c r="H250966" i="51"/>
  <c r="K250966" i="51"/>
  <c r="H250958" i="51"/>
  <c r="K250958" i="51"/>
  <c r="H250950" i="51"/>
  <c r="K250950" i="51"/>
  <c r="H250942" i="51"/>
  <c r="K250942" i="51"/>
  <c r="H250934" i="51"/>
  <c r="K250934" i="51"/>
  <c r="H250926" i="51"/>
  <c r="K250926" i="51"/>
  <c r="H250918" i="51"/>
  <c r="K250918" i="51"/>
  <c r="H250910" i="51"/>
  <c r="K250910" i="51"/>
  <c r="H250902" i="51"/>
  <c r="K250902" i="51"/>
  <c r="H250894" i="51"/>
  <c r="K250894" i="51"/>
  <c r="H250886" i="51"/>
  <c r="K250886" i="51"/>
  <c r="H250878" i="51"/>
  <c r="K250878" i="51"/>
  <c r="H250870" i="51"/>
  <c r="K250870" i="51"/>
  <c r="H250862" i="51"/>
  <c r="K250862" i="51"/>
  <c r="H250854" i="51"/>
  <c r="K250854" i="51"/>
  <c r="H250846" i="51"/>
  <c r="K250846" i="51"/>
  <c r="H250838" i="51"/>
  <c r="K250838" i="51"/>
  <c r="H250830" i="51"/>
  <c r="K250830" i="51"/>
  <c r="H250822" i="51"/>
  <c r="K250822" i="51"/>
  <c r="H250814" i="51"/>
  <c r="K250814" i="51"/>
  <c r="H250806" i="51"/>
  <c r="K250806" i="51"/>
  <c r="H250798" i="51"/>
  <c r="K250798" i="51"/>
  <c r="H250790" i="51"/>
  <c r="K250790" i="51"/>
  <c r="H250782" i="51"/>
  <c r="K250782" i="51"/>
  <c r="H250774" i="51"/>
  <c r="K250774" i="51"/>
  <c r="H250766" i="51"/>
  <c r="K250766" i="51"/>
  <c r="H250758" i="51"/>
  <c r="K250758" i="51"/>
  <c r="H250750" i="51"/>
  <c r="K250750" i="51"/>
  <c r="H250742" i="51"/>
  <c r="K250742" i="51"/>
  <c r="H250734" i="51"/>
  <c r="K250734" i="51"/>
  <c r="H250726" i="51"/>
  <c r="K250726" i="51"/>
  <c r="H250718" i="51"/>
  <c r="K250718" i="51"/>
  <c r="H250710" i="51"/>
  <c r="K250710" i="51"/>
  <c r="H250702" i="51"/>
  <c r="K250702" i="51"/>
  <c r="H250694" i="51"/>
  <c r="K250694" i="51"/>
  <c r="H250686" i="51"/>
  <c r="K250686" i="51"/>
  <c r="H250678" i="51"/>
  <c r="K250678" i="51"/>
  <c r="H250670" i="51"/>
  <c r="K250670" i="51"/>
  <c r="H250662" i="51"/>
  <c r="K250662" i="51"/>
  <c r="H250654" i="51"/>
  <c r="K250654" i="51"/>
  <c r="H250646" i="51"/>
  <c r="K250646" i="51"/>
  <c r="H250638" i="51"/>
  <c r="K250638" i="51"/>
  <c r="H250630" i="51"/>
  <c r="K250630" i="51"/>
  <c r="H250622" i="51"/>
  <c r="K250622" i="51"/>
  <c r="H250614" i="51"/>
  <c r="K250614" i="51"/>
  <c r="H250606" i="51"/>
  <c r="K250606" i="51"/>
  <c r="H250598" i="51"/>
  <c r="K250598" i="51"/>
  <c r="H250590" i="51"/>
  <c r="K250590" i="51"/>
  <c r="H250582" i="51"/>
  <c r="K250582" i="51"/>
  <c r="H250574" i="51"/>
  <c r="K250574" i="51"/>
  <c r="H250566" i="51"/>
  <c r="K250566" i="51"/>
  <c r="H250558" i="51"/>
  <c r="K250558" i="51"/>
  <c r="H250550" i="51"/>
  <c r="K250550" i="51"/>
  <c r="H250542" i="51"/>
  <c r="K250542" i="51"/>
  <c r="H250534" i="51"/>
  <c r="K250534" i="51"/>
  <c r="H250526" i="51"/>
  <c r="K250526" i="51"/>
  <c r="H250518" i="51"/>
  <c r="K250518" i="51"/>
  <c r="H250510" i="51"/>
  <c r="K250510" i="51"/>
  <c r="H250502" i="51"/>
  <c r="K250502" i="51"/>
  <c r="H250494" i="51"/>
  <c r="K250494" i="51"/>
  <c r="H250486" i="51"/>
  <c r="K250486" i="51"/>
  <c r="H250478" i="51"/>
  <c r="K250478" i="51"/>
  <c r="H250470" i="51"/>
  <c r="K250470" i="51"/>
  <c r="H250462" i="51"/>
  <c r="K250462" i="51"/>
  <c r="H250454" i="51"/>
  <c r="K250454" i="51"/>
  <c r="H250446" i="51"/>
  <c r="K250446" i="51"/>
  <c r="H250438" i="51"/>
  <c r="K250438" i="51"/>
  <c r="H250430" i="51"/>
  <c r="K250430" i="51"/>
  <c r="H250422" i="51"/>
  <c r="K250422" i="51"/>
  <c r="H250414" i="51"/>
  <c r="K250414" i="51"/>
  <c r="H250406" i="51"/>
  <c r="K250406" i="51"/>
  <c r="H250398" i="51"/>
  <c r="K250398" i="51"/>
  <c r="H250390" i="51"/>
  <c r="K250390" i="51"/>
  <c r="H250382" i="51"/>
  <c r="K250382" i="51"/>
  <c r="H250374" i="51"/>
  <c r="K250374" i="51"/>
  <c r="H250366" i="51"/>
  <c r="K250366" i="51"/>
  <c r="H250358" i="51"/>
  <c r="K250358" i="51"/>
  <c r="H250350" i="51"/>
  <c r="K250350" i="51"/>
  <c r="H250342" i="51"/>
  <c r="K250342" i="51"/>
  <c r="H250334" i="51"/>
  <c r="K250334" i="51"/>
  <c r="H250326" i="51"/>
  <c r="K250326" i="51"/>
  <c r="H250318" i="51"/>
  <c r="K250318" i="51"/>
  <c r="H250310" i="51"/>
  <c r="K250310" i="51"/>
  <c r="H250302" i="51"/>
  <c r="K250302" i="51"/>
  <c r="H250294" i="51"/>
  <c r="K250294" i="51"/>
  <c r="H250286" i="51"/>
  <c r="K250286" i="51"/>
  <c r="H250278" i="51"/>
  <c r="K250278" i="51"/>
  <c r="H250270" i="51"/>
  <c r="K250270" i="51"/>
  <c r="H250262" i="51"/>
  <c r="K250262" i="51"/>
  <c r="H250254" i="51"/>
  <c r="K250254" i="51"/>
  <c r="H250246" i="51"/>
  <c r="K250246" i="51"/>
  <c r="H250238" i="51"/>
  <c r="K250238" i="51"/>
  <c r="H250230" i="51"/>
  <c r="K250230" i="51"/>
  <c r="H250222" i="51"/>
  <c r="K250222" i="51"/>
  <c r="H250214" i="51"/>
  <c r="K250214" i="51"/>
  <c r="H250206" i="51"/>
  <c r="K250206" i="51"/>
  <c r="H250198" i="51"/>
  <c r="K250198" i="51"/>
  <c r="H250190" i="51"/>
  <c r="K250190" i="51"/>
  <c r="H250182" i="51"/>
  <c r="K250182" i="51"/>
  <c r="H250174" i="51"/>
  <c r="K250174" i="51"/>
  <c r="H250166" i="51"/>
  <c r="K250166" i="51"/>
  <c r="H250158" i="51"/>
  <c r="K250158" i="51"/>
  <c r="H250150" i="51"/>
  <c r="K250150" i="51"/>
  <c r="H250142" i="51"/>
  <c r="K250142" i="51"/>
  <c r="H250134" i="51"/>
  <c r="K250134" i="51"/>
  <c r="H250126" i="51"/>
  <c r="K250126" i="51"/>
  <c r="H250118" i="51"/>
  <c r="K250118" i="51"/>
  <c r="H250110" i="51"/>
  <c r="K250110" i="51"/>
  <c r="H250102" i="51"/>
  <c r="K250102" i="51"/>
  <c r="H250094" i="51"/>
  <c r="K250094" i="51"/>
  <c r="H250086" i="51"/>
  <c r="K250086" i="51"/>
  <c r="H250078" i="51"/>
  <c r="K250078" i="51"/>
  <c r="H250070" i="51"/>
  <c r="K250070" i="51"/>
  <c r="H250062" i="51"/>
  <c r="K250062" i="51"/>
  <c r="H250054" i="51"/>
  <c r="K250054" i="51"/>
  <c r="H250046" i="51"/>
  <c r="K250046" i="51"/>
  <c r="H250038" i="51"/>
  <c r="K250038" i="51"/>
  <c r="H250030" i="51"/>
  <c r="K250030" i="51"/>
  <c r="H250022" i="51"/>
  <c r="K250022" i="51"/>
  <c r="H250014" i="51"/>
  <c r="K250014" i="51"/>
  <c r="H250006" i="51"/>
  <c r="K250006" i="51"/>
  <c r="H249998" i="51"/>
  <c r="K249998" i="51"/>
  <c r="H249990" i="51"/>
  <c r="K249990" i="51"/>
  <c r="H249982" i="51"/>
  <c r="K249982" i="51"/>
  <c r="H249974" i="51"/>
  <c r="K249974" i="51"/>
  <c r="H249966" i="51"/>
  <c r="K249966" i="51"/>
  <c r="H249958" i="51"/>
  <c r="K249958" i="51"/>
  <c r="H249950" i="51"/>
  <c r="K249950" i="51"/>
  <c r="H249942" i="51"/>
  <c r="K249942" i="51"/>
  <c r="H249934" i="51"/>
  <c r="K249934" i="51"/>
  <c r="H249926" i="51"/>
  <c r="K249926" i="51"/>
  <c r="H249918" i="51"/>
  <c r="K249918" i="51"/>
  <c r="H249910" i="51"/>
  <c r="K249910" i="51"/>
  <c r="H249902" i="51"/>
  <c r="K249902" i="51"/>
  <c r="H249894" i="51"/>
  <c r="K249894" i="51"/>
  <c r="H249886" i="51"/>
  <c r="K249886" i="51"/>
  <c r="H249878" i="51"/>
  <c r="K249878" i="51"/>
  <c r="H249870" i="51"/>
  <c r="K249870" i="51"/>
  <c r="H249862" i="51"/>
  <c r="K249862" i="51"/>
  <c r="H249854" i="51"/>
  <c r="K249854" i="51"/>
  <c r="H249846" i="51"/>
  <c r="K249846" i="51"/>
  <c r="H249838" i="51"/>
  <c r="K249838" i="51"/>
  <c r="H249830" i="51"/>
  <c r="K249830" i="51"/>
  <c r="H249822" i="51"/>
  <c r="K249822" i="51"/>
  <c r="H249814" i="51"/>
  <c r="K249814" i="51"/>
  <c r="H249806" i="51"/>
  <c r="K249806" i="51"/>
  <c r="H249798" i="51"/>
  <c r="K249798" i="51"/>
  <c r="H249790" i="51"/>
  <c r="K249790" i="51"/>
  <c r="H249782" i="51"/>
  <c r="K249782" i="51"/>
  <c r="H249774" i="51"/>
  <c r="K249774" i="51"/>
  <c r="H249766" i="51"/>
  <c r="K249766" i="51"/>
  <c r="H249758" i="51"/>
  <c r="K249758" i="51"/>
  <c r="H249750" i="51"/>
  <c r="K249750" i="51"/>
  <c r="H249742" i="51"/>
  <c r="K249742" i="51"/>
  <c r="H249734" i="51"/>
  <c r="K249734" i="51"/>
  <c r="H249726" i="51"/>
  <c r="K249726" i="51"/>
  <c r="H249718" i="51"/>
  <c r="K249718" i="51"/>
  <c r="H249710" i="51"/>
  <c r="K249710" i="51"/>
  <c r="H249702" i="51"/>
  <c r="K249702" i="51"/>
  <c r="H249694" i="51"/>
  <c r="K249694" i="51"/>
  <c r="H249686" i="51"/>
  <c r="K249686" i="51"/>
  <c r="H249678" i="51"/>
  <c r="K249678" i="51"/>
  <c r="H249670" i="51"/>
  <c r="K249670" i="51"/>
  <c r="H249662" i="51"/>
  <c r="K249662" i="51"/>
  <c r="H249654" i="51"/>
  <c r="K249654" i="51"/>
  <c r="H249646" i="51"/>
  <c r="K249646" i="51"/>
  <c r="H249638" i="51"/>
  <c r="K249638" i="51"/>
  <c r="H249630" i="51"/>
  <c r="K249630" i="51"/>
  <c r="H249622" i="51"/>
  <c r="K249622" i="51"/>
  <c r="H249614" i="51"/>
  <c r="K249614" i="51"/>
  <c r="H249606" i="51"/>
  <c r="K249606" i="51"/>
  <c r="H249598" i="51"/>
  <c r="K249598" i="51"/>
  <c r="H249590" i="51"/>
  <c r="K249590" i="51"/>
  <c r="H249582" i="51"/>
  <c r="K249582" i="51"/>
  <c r="H249574" i="51"/>
  <c r="K249574" i="51"/>
  <c r="H249566" i="51"/>
  <c r="K249566" i="51"/>
  <c r="H249558" i="51"/>
  <c r="K249558" i="51"/>
  <c r="H249550" i="51"/>
  <c r="K249550" i="51"/>
  <c r="H249542" i="51"/>
  <c r="K249542" i="51"/>
  <c r="H249534" i="51"/>
  <c r="K249534" i="51"/>
  <c r="H249526" i="51"/>
  <c r="K249526" i="51"/>
  <c r="H249518" i="51"/>
  <c r="K249518" i="51"/>
  <c r="H249510" i="51"/>
  <c r="K249510" i="51"/>
  <c r="H249502" i="51"/>
  <c r="K249502" i="51"/>
  <c r="H249494" i="51"/>
  <c r="K249494" i="51"/>
  <c r="H249486" i="51"/>
  <c r="K249486" i="51"/>
  <c r="H249478" i="51"/>
  <c r="K249478" i="51"/>
  <c r="H249470" i="51"/>
  <c r="K249470" i="51"/>
  <c r="H249462" i="51"/>
  <c r="K249462" i="51"/>
  <c r="H249454" i="51"/>
  <c r="K249454" i="51"/>
  <c r="H249446" i="51"/>
  <c r="K249446" i="51"/>
  <c r="H249438" i="51"/>
  <c r="K249438" i="51"/>
  <c r="H249430" i="51"/>
  <c r="K249430" i="51"/>
  <c r="H249422" i="51"/>
  <c r="K249422" i="51"/>
  <c r="H249414" i="51"/>
  <c r="K249414" i="51"/>
  <c r="H249406" i="51"/>
  <c r="K249406" i="51"/>
  <c r="H249398" i="51"/>
  <c r="K249398" i="51"/>
  <c r="H249390" i="51"/>
  <c r="K249390" i="51"/>
  <c r="H249382" i="51"/>
  <c r="K249382" i="51"/>
  <c r="H249374" i="51"/>
  <c r="K249374" i="51"/>
  <c r="H249366" i="51"/>
  <c r="K249366" i="51"/>
  <c r="H249358" i="51"/>
  <c r="K249358" i="51"/>
  <c r="H249350" i="51"/>
  <c r="K249350" i="51"/>
  <c r="H249342" i="51"/>
  <c r="K249342" i="51"/>
  <c r="H249334" i="51"/>
  <c r="K249334" i="51"/>
  <c r="H249326" i="51"/>
  <c r="K249326" i="51"/>
  <c r="H249318" i="51"/>
  <c r="K249318" i="51"/>
  <c r="H249310" i="51"/>
  <c r="K249310" i="51"/>
  <c r="H249302" i="51"/>
  <c r="K249302" i="51"/>
  <c r="H249294" i="51"/>
  <c r="K249294" i="51"/>
  <c r="H249286" i="51"/>
  <c r="K249286" i="51"/>
  <c r="H249278" i="51"/>
  <c r="K249278" i="51"/>
  <c r="H249270" i="51"/>
  <c r="K249270" i="51"/>
  <c r="H249262" i="51"/>
  <c r="K249262" i="51"/>
  <c r="H249254" i="51"/>
  <c r="K249254" i="51"/>
  <c r="H249246" i="51"/>
  <c r="K249246" i="51"/>
  <c r="H249238" i="51"/>
  <c r="K249238" i="51"/>
  <c r="H249230" i="51"/>
  <c r="K249230" i="51"/>
  <c r="H249222" i="51"/>
  <c r="K249222" i="51"/>
  <c r="H249214" i="51"/>
  <c r="K249214" i="51"/>
  <c r="H249206" i="51"/>
  <c r="K249206" i="51"/>
  <c r="H249198" i="51"/>
  <c r="K249198" i="51"/>
  <c r="H249190" i="51"/>
  <c r="K249190" i="51"/>
  <c r="H249182" i="51"/>
  <c r="K249182" i="51"/>
  <c r="H249174" i="51"/>
  <c r="K249174" i="51"/>
  <c r="H249166" i="51"/>
  <c r="K249166" i="51"/>
  <c r="H249158" i="51"/>
  <c r="K249158" i="51"/>
  <c r="H249150" i="51"/>
  <c r="K249150" i="51"/>
  <c r="H249142" i="51"/>
  <c r="K249142" i="51"/>
  <c r="H249134" i="51"/>
  <c r="K249134" i="51"/>
  <c r="H249126" i="51"/>
  <c r="K249126" i="51"/>
  <c r="H249118" i="51"/>
  <c r="K249118" i="51"/>
  <c r="H249110" i="51"/>
  <c r="K249110" i="51"/>
  <c r="H249102" i="51"/>
  <c r="K249102" i="51"/>
  <c r="H249094" i="51"/>
  <c r="K249094" i="51"/>
  <c r="H249086" i="51"/>
  <c r="K249086" i="51"/>
  <c r="H249078" i="51"/>
  <c r="K249078" i="51"/>
  <c r="H249070" i="51"/>
  <c r="K249070" i="51"/>
  <c r="H249062" i="51"/>
  <c r="K249062" i="51"/>
  <c r="H249054" i="51"/>
  <c r="K249054" i="51"/>
  <c r="H249046" i="51"/>
  <c r="K249046" i="51"/>
  <c r="H249038" i="51"/>
  <c r="K249038" i="51"/>
  <c r="H249030" i="51"/>
  <c r="K249030" i="51"/>
  <c r="H249022" i="51"/>
  <c r="K249022" i="51"/>
  <c r="H249014" i="51"/>
  <c r="K249014" i="51"/>
  <c r="H249006" i="51"/>
  <c r="K249006" i="51"/>
  <c r="H248998" i="51"/>
  <c r="K248998" i="51"/>
  <c r="H248990" i="51"/>
  <c r="K248990" i="51"/>
  <c r="H248982" i="51"/>
  <c r="K248982" i="51"/>
  <c r="H248974" i="51"/>
  <c r="K248974" i="51"/>
  <c r="H248966" i="51"/>
  <c r="K248966" i="51"/>
  <c r="H248958" i="51"/>
  <c r="K248958" i="51"/>
  <c r="H248950" i="51"/>
  <c r="K248950" i="51"/>
  <c r="H248942" i="51"/>
  <c r="K248942" i="51"/>
  <c r="H248934" i="51"/>
  <c r="K248934" i="51"/>
  <c r="H248926" i="51"/>
  <c r="K248926" i="51"/>
  <c r="H248918" i="51"/>
  <c r="K248918" i="51"/>
  <c r="H248910" i="51"/>
  <c r="K248910" i="51"/>
  <c r="H248902" i="51"/>
  <c r="K248902" i="51"/>
  <c r="H248894" i="51"/>
  <c r="K248894" i="51"/>
  <c r="H248886" i="51"/>
  <c r="K248886" i="51"/>
  <c r="H248878" i="51"/>
  <c r="K248878" i="51"/>
  <c r="H248870" i="51"/>
  <c r="K248870" i="51"/>
  <c r="H248862" i="51"/>
  <c r="K248862" i="51"/>
  <c r="H248854" i="51"/>
  <c r="K248854" i="51"/>
  <c r="H248846" i="51"/>
  <c r="K248846" i="51"/>
  <c r="H248838" i="51"/>
  <c r="K248838" i="51"/>
  <c r="H248830" i="51"/>
  <c r="K248830" i="51"/>
  <c r="H248822" i="51"/>
  <c r="K248822" i="51"/>
  <c r="H248814" i="51"/>
  <c r="K248814" i="51"/>
  <c r="H248806" i="51"/>
  <c r="K248806" i="51"/>
  <c r="H248798" i="51"/>
  <c r="K248798" i="51"/>
  <c r="H248790" i="51"/>
  <c r="K248790" i="51"/>
  <c r="H248782" i="51"/>
  <c r="K248782" i="51"/>
  <c r="H248774" i="51"/>
  <c r="K248774" i="51"/>
  <c r="H248766" i="51"/>
  <c r="K248766" i="51"/>
  <c r="H248758" i="51"/>
  <c r="K248758" i="51"/>
  <c r="H248750" i="51"/>
  <c r="K248750" i="51"/>
  <c r="H248742" i="51"/>
  <c r="K248742" i="51"/>
  <c r="H248734" i="51"/>
  <c r="K248734" i="51"/>
  <c r="H248726" i="51"/>
  <c r="K248726" i="51"/>
  <c r="H248718" i="51"/>
  <c r="K248718" i="51"/>
  <c r="H248710" i="51"/>
  <c r="K248710" i="51"/>
  <c r="H248702" i="51"/>
  <c r="K248702" i="51"/>
  <c r="H248694" i="51"/>
  <c r="K248694" i="51"/>
  <c r="H248686" i="51"/>
  <c r="K248686" i="51"/>
  <c r="H248678" i="51"/>
  <c r="K248678" i="51"/>
  <c r="H248670" i="51"/>
  <c r="K248670" i="51"/>
  <c r="H248662" i="51"/>
  <c r="K248662" i="51"/>
  <c r="H248654" i="51"/>
  <c r="K248654" i="51"/>
  <c r="H248646" i="51"/>
  <c r="K248646" i="51"/>
  <c r="H248638" i="51"/>
  <c r="K248638" i="51"/>
  <c r="H248630" i="51"/>
  <c r="K248630" i="51"/>
  <c r="H248622" i="51"/>
  <c r="K248622" i="51"/>
  <c r="H248614" i="51"/>
  <c r="K248614" i="51"/>
  <c r="H248606" i="51"/>
  <c r="K248606" i="51"/>
  <c r="H248598" i="51"/>
  <c r="K248598" i="51"/>
  <c r="H248590" i="51"/>
  <c r="K248590" i="51"/>
  <c r="H248582" i="51"/>
  <c r="K248582" i="51"/>
  <c r="H248574" i="51"/>
  <c r="K248574" i="51"/>
  <c r="H248566" i="51"/>
  <c r="K248566" i="51"/>
  <c r="H248558" i="51"/>
  <c r="K248558" i="51"/>
  <c r="H248550" i="51"/>
  <c r="K248550" i="51"/>
  <c r="H248542" i="51"/>
  <c r="K248542" i="51"/>
  <c r="H248534" i="51"/>
  <c r="K248534" i="51"/>
  <c r="H248526" i="51"/>
  <c r="K248526" i="51"/>
  <c r="H248518" i="51"/>
  <c r="K248518" i="51"/>
  <c r="H248510" i="51"/>
  <c r="K248510" i="51"/>
  <c r="H248502" i="51"/>
  <c r="K248502" i="51"/>
  <c r="H248494" i="51"/>
  <c r="K248494" i="51"/>
  <c r="H248486" i="51"/>
  <c r="K248486" i="51"/>
  <c r="H248478" i="51"/>
  <c r="K248478" i="51"/>
  <c r="H248470" i="51"/>
  <c r="K248470" i="51"/>
  <c r="H248462" i="51"/>
  <c r="K248462" i="51"/>
  <c r="H248454" i="51"/>
  <c r="K248454" i="51"/>
  <c r="H248446" i="51"/>
  <c r="K248446" i="51"/>
  <c r="H248438" i="51"/>
  <c r="K248438" i="51"/>
  <c r="H248430" i="51"/>
  <c r="K248430" i="51"/>
  <c r="H248422" i="51"/>
  <c r="K248422" i="51"/>
  <c r="H248414" i="51"/>
  <c r="K248414" i="51"/>
  <c r="H248406" i="51"/>
  <c r="K248406" i="51"/>
  <c r="H248398" i="51"/>
  <c r="K248398" i="51"/>
  <c r="H248390" i="51"/>
  <c r="K248390" i="51"/>
  <c r="H248382" i="51"/>
  <c r="K248382" i="51"/>
  <c r="H248374" i="51"/>
  <c r="K248374" i="51"/>
  <c r="H248366" i="51"/>
  <c r="K248366" i="51"/>
  <c r="H248358" i="51"/>
  <c r="K248358" i="51"/>
  <c r="H248350" i="51"/>
  <c r="K248350" i="51"/>
  <c r="H248342" i="51"/>
  <c r="K248342" i="51"/>
  <c r="H248334" i="51"/>
  <c r="K248334" i="51"/>
  <c r="H248326" i="51"/>
  <c r="K248326" i="51"/>
  <c r="H248318" i="51"/>
  <c r="K248318" i="51"/>
  <c r="H248310" i="51"/>
  <c r="K248310" i="51"/>
  <c r="H248302" i="51"/>
  <c r="K248302" i="51"/>
  <c r="H248294" i="51"/>
  <c r="K248294" i="51"/>
  <c r="H248286" i="51"/>
  <c r="K248286" i="51"/>
  <c r="H248278" i="51"/>
  <c r="K248278" i="51"/>
  <c r="H248270" i="51"/>
  <c r="K248270" i="51"/>
  <c r="H248262" i="51"/>
  <c r="K248262" i="51"/>
  <c r="H248254" i="51"/>
  <c r="K248254" i="51"/>
  <c r="H248246" i="51"/>
  <c r="K248246" i="51"/>
  <c r="H248238" i="51"/>
  <c r="K248238" i="51"/>
  <c r="H248230" i="51"/>
  <c r="K248230" i="51"/>
  <c r="H248222" i="51"/>
  <c r="K248222" i="51"/>
  <c r="H248214" i="51"/>
  <c r="K248214" i="51"/>
  <c r="H248206" i="51"/>
  <c r="K248206" i="51"/>
  <c r="H248198" i="51"/>
  <c r="K248198" i="51"/>
  <c r="H248190" i="51"/>
  <c r="K248190" i="51"/>
  <c r="H248182" i="51"/>
  <c r="K248182" i="51"/>
  <c r="H248174" i="51"/>
  <c r="K248174" i="51"/>
  <c r="H248166" i="51"/>
  <c r="K248166" i="51"/>
  <c r="H248158" i="51"/>
  <c r="K248158" i="51"/>
  <c r="H248150" i="51"/>
  <c r="K248150" i="51"/>
  <c r="H248142" i="51"/>
  <c r="K248142" i="51"/>
  <c r="H248134" i="51"/>
  <c r="K248134" i="51"/>
  <c r="H248126" i="51"/>
  <c r="K248126" i="51"/>
  <c r="H248118" i="51"/>
  <c r="K248118" i="51"/>
  <c r="H248110" i="51"/>
  <c r="K248110" i="51"/>
  <c r="H248102" i="51"/>
  <c r="K248102" i="51"/>
  <c r="H248094" i="51"/>
  <c r="K248094" i="51"/>
  <c r="H248086" i="51"/>
  <c r="K248086" i="51"/>
  <c r="H248078" i="51"/>
  <c r="K248078" i="51"/>
  <c r="H248070" i="51"/>
  <c r="K248070" i="51"/>
  <c r="H248062" i="51"/>
  <c r="K248062" i="51"/>
  <c r="H248054" i="51"/>
  <c r="K248054" i="51"/>
  <c r="H248046" i="51"/>
  <c r="K248046" i="51"/>
  <c r="H248038" i="51"/>
  <c r="K248038" i="51"/>
  <c r="H248030" i="51"/>
  <c r="K248030" i="51"/>
  <c r="H248022" i="51"/>
  <c r="K248022" i="51"/>
  <c r="H248014" i="51"/>
  <c r="K248014" i="51"/>
  <c r="H248006" i="51"/>
  <c r="K248006" i="51"/>
  <c r="H247998" i="51"/>
  <c r="K247998" i="51"/>
  <c r="H247990" i="51"/>
  <c r="K247990" i="51"/>
  <c r="H247982" i="51"/>
  <c r="K247982" i="51"/>
  <c r="H247974" i="51"/>
  <c r="K247974" i="51"/>
  <c r="H247966" i="51"/>
  <c r="K247966" i="51"/>
  <c r="H247958" i="51"/>
  <c r="K247958" i="51"/>
  <c r="H247950" i="51"/>
  <c r="K247950" i="51"/>
  <c r="H247942" i="51"/>
  <c r="K247942" i="51"/>
  <c r="H247934" i="51"/>
  <c r="K247934" i="51"/>
  <c r="H247926" i="51"/>
  <c r="K247926" i="51"/>
  <c r="H247918" i="51"/>
  <c r="K247918" i="51"/>
  <c r="H247910" i="51"/>
  <c r="K247910" i="51"/>
  <c r="H247902" i="51"/>
  <c r="K247902" i="51"/>
  <c r="H247894" i="51"/>
  <c r="K247894" i="51"/>
  <c r="H247886" i="51"/>
  <c r="K247886" i="51"/>
  <c r="H247878" i="51"/>
  <c r="K247878" i="51"/>
  <c r="H247870" i="51"/>
  <c r="K247870" i="51"/>
  <c r="H247862" i="51"/>
  <c r="K247862" i="51"/>
  <c r="H247854" i="51"/>
  <c r="K247854" i="51"/>
  <c r="H247846" i="51"/>
  <c r="K247846" i="51"/>
  <c r="H247838" i="51"/>
  <c r="K247838" i="51"/>
  <c r="H247830" i="51"/>
  <c r="K247830" i="51"/>
  <c r="H247822" i="51"/>
  <c r="K247822" i="51"/>
  <c r="H247814" i="51"/>
  <c r="K247814" i="51"/>
  <c r="H247806" i="51"/>
  <c r="K247806" i="51"/>
  <c r="H247798" i="51"/>
  <c r="K247798" i="51"/>
  <c r="H247790" i="51"/>
  <c r="K247790" i="51"/>
  <c r="H247782" i="51"/>
  <c r="K247782" i="51"/>
  <c r="H247774" i="51"/>
  <c r="K247774" i="51"/>
  <c r="H247766" i="51"/>
  <c r="K247766" i="51"/>
  <c r="H247758" i="51"/>
  <c r="K247758" i="51"/>
  <c r="H247750" i="51"/>
  <c r="K247750" i="51"/>
  <c r="H247742" i="51"/>
  <c r="K247742" i="51"/>
  <c r="H247734" i="51"/>
  <c r="K247734" i="51"/>
  <c r="H247726" i="51"/>
  <c r="K247726" i="51"/>
  <c r="H247718" i="51"/>
  <c r="K247718" i="51"/>
  <c r="H247710" i="51"/>
  <c r="K247710" i="51"/>
  <c r="H247702" i="51"/>
  <c r="K247702" i="51"/>
  <c r="H247694" i="51"/>
  <c r="K247694" i="51"/>
  <c r="H247686" i="51"/>
  <c r="K247686" i="51"/>
  <c r="H247678" i="51"/>
  <c r="K247678" i="51"/>
  <c r="H247670" i="51"/>
  <c r="K247670" i="51"/>
  <c r="H247662" i="51"/>
  <c r="K247662" i="51"/>
  <c r="H247654" i="51"/>
  <c r="K247654" i="51"/>
  <c r="H247646" i="51"/>
  <c r="K247646" i="51"/>
  <c r="H247638" i="51"/>
  <c r="K247638" i="51"/>
  <c r="H247630" i="51"/>
  <c r="K247630" i="51"/>
  <c r="H247622" i="51"/>
  <c r="K247622" i="51"/>
  <c r="H247614" i="51"/>
  <c r="K247614" i="51"/>
  <c r="H247606" i="51"/>
  <c r="K247606" i="51"/>
  <c r="H247598" i="51"/>
  <c r="K247598" i="51"/>
  <c r="H247590" i="51"/>
  <c r="K247590" i="51"/>
  <c r="H247582" i="51"/>
  <c r="K247582" i="51"/>
  <c r="H247574" i="51"/>
  <c r="K247574" i="51"/>
  <c r="H247566" i="51"/>
  <c r="K247566" i="51"/>
  <c r="H247558" i="51"/>
  <c r="K247558" i="51"/>
  <c r="H247550" i="51"/>
  <c r="K247550" i="51"/>
  <c r="H247542" i="51"/>
  <c r="K247542" i="51"/>
  <c r="H247534" i="51"/>
  <c r="K247534" i="51"/>
  <c r="H247526" i="51"/>
  <c r="K247526" i="51"/>
  <c r="H247518" i="51"/>
  <c r="K247518" i="51"/>
  <c r="H247510" i="51"/>
  <c r="K247510" i="51"/>
  <c r="H247502" i="51"/>
  <c r="K247502" i="51"/>
  <c r="H247494" i="51"/>
  <c r="K247494" i="51"/>
  <c r="H247486" i="51"/>
  <c r="K247486" i="51"/>
  <c r="H247478" i="51"/>
  <c r="K247478" i="51"/>
  <c r="H247470" i="51"/>
  <c r="K247470" i="51"/>
  <c r="H247462" i="51"/>
  <c r="K247462" i="51"/>
  <c r="H247454" i="51"/>
  <c r="K247454" i="51"/>
  <c r="H247446" i="51"/>
  <c r="K247446" i="51"/>
  <c r="H247438" i="51"/>
  <c r="K247438" i="51"/>
  <c r="H247430" i="51"/>
  <c r="K247430" i="51"/>
  <c r="H247422" i="51"/>
  <c r="K247422" i="51"/>
  <c r="H247414" i="51"/>
  <c r="K247414" i="51"/>
  <c r="H247406" i="51"/>
  <c r="K247406" i="51"/>
  <c r="H247398" i="51"/>
  <c r="K247398" i="51"/>
  <c r="H247390" i="51"/>
  <c r="K247390" i="51"/>
  <c r="H247382" i="51"/>
  <c r="K247382" i="51"/>
  <c r="H247374" i="51"/>
  <c r="K247374" i="51"/>
  <c r="H247366" i="51"/>
  <c r="K247366" i="51"/>
  <c r="H247358" i="51"/>
  <c r="K247358" i="51"/>
  <c r="H247350" i="51"/>
  <c r="K247350" i="51"/>
  <c r="H247342" i="51"/>
  <c r="K247342" i="51"/>
  <c r="H247334" i="51"/>
  <c r="K247334" i="51"/>
  <c r="H247326" i="51"/>
  <c r="K247326" i="51"/>
  <c r="H247318" i="51"/>
  <c r="K247318" i="51"/>
  <c r="H247310" i="51"/>
  <c r="K247310" i="51"/>
  <c r="H247302" i="51"/>
  <c r="K247302" i="51"/>
  <c r="H247294" i="51"/>
  <c r="K247294" i="51"/>
  <c r="H247286" i="51"/>
  <c r="K247286" i="51"/>
  <c r="H247278" i="51"/>
  <c r="K247278" i="51"/>
  <c r="H247270" i="51"/>
  <c r="K247270" i="51"/>
  <c r="H247262" i="51"/>
  <c r="K247262" i="51"/>
  <c r="H247254" i="51"/>
  <c r="K247254" i="51"/>
  <c r="H247246" i="51"/>
  <c r="K247246" i="51"/>
  <c r="H247238" i="51"/>
  <c r="K247238" i="51"/>
  <c r="H247230" i="51"/>
  <c r="K247230" i="51"/>
  <c r="H247222" i="51"/>
  <c r="K247222" i="51"/>
  <c r="H247214" i="51"/>
  <c r="K247214" i="51"/>
  <c r="H247206" i="51"/>
  <c r="K247206" i="51"/>
  <c r="H247198" i="51"/>
  <c r="K247198" i="51"/>
  <c r="H247190" i="51"/>
  <c r="K247190" i="51"/>
  <c r="H247182" i="51"/>
  <c r="K247182" i="51"/>
  <c r="H247174" i="51"/>
  <c r="K247174" i="51"/>
  <c r="H247166" i="51"/>
  <c r="K247166" i="51"/>
  <c r="H247158" i="51"/>
  <c r="K247158" i="51"/>
  <c r="H247150" i="51"/>
  <c r="K247150" i="51"/>
  <c r="H247142" i="51"/>
  <c r="K247142" i="51"/>
  <c r="H247134" i="51"/>
  <c r="K247134" i="51"/>
  <c r="H247126" i="51"/>
  <c r="K247126" i="51"/>
  <c r="H247118" i="51"/>
  <c r="K247118" i="51"/>
  <c r="H247110" i="51"/>
  <c r="K247110" i="51"/>
  <c r="H247102" i="51"/>
  <c r="K247102" i="51"/>
  <c r="H247094" i="51"/>
  <c r="K247094" i="51"/>
  <c r="H247086" i="51"/>
  <c r="K247086" i="51"/>
  <c r="H247078" i="51"/>
  <c r="K247078" i="51"/>
  <c r="H247070" i="51"/>
  <c r="K247070" i="51"/>
  <c r="H247062" i="51"/>
  <c r="K247062" i="51"/>
  <c r="H247054" i="51"/>
  <c r="K247054" i="51"/>
  <c r="H247046" i="51"/>
  <c r="K247046" i="51"/>
  <c r="H247038" i="51"/>
  <c r="K247038" i="51"/>
  <c r="H247030" i="51"/>
  <c r="K247030" i="51"/>
  <c r="H247022" i="51"/>
  <c r="K247022" i="51"/>
  <c r="H247014" i="51"/>
  <c r="K247014" i="51"/>
  <c r="H247006" i="51"/>
  <c r="K247006" i="51"/>
  <c r="H246998" i="51"/>
  <c r="K246998" i="51"/>
  <c r="H246990" i="51"/>
  <c r="K246990" i="51"/>
  <c r="H246982" i="51"/>
  <c r="K246982" i="51"/>
  <c r="H246974" i="51"/>
  <c r="K246974" i="51"/>
  <c r="H246966" i="51"/>
  <c r="K246966" i="51"/>
  <c r="H246958" i="51"/>
  <c r="K246958" i="51"/>
  <c r="H246950" i="51"/>
  <c r="K246950" i="51"/>
  <c r="H246942" i="51"/>
  <c r="K246942" i="51"/>
  <c r="H246934" i="51"/>
  <c r="K246934" i="51"/>
  <c r="H246926" i="51"/>
  <c r="K246926" i="51"/>
  <c r="H246918" i="51"/>
  <c r="K246918" i="51"/>
  <c r="H246910" i="51"/>
  <c r="K246910" i="51"/>
  <c r="H246902" i="51"/>
  <c r="K246902" i="51"/>
  <c r="H246894" i="51"/>
  <c r="K246894" i="51"/>
  <c r="H246886" i="51"/>
  <c r="K246886" i="51"/>
  <c r="H246878" i="51"/>
  <c r="K246878" i="51"/>
  <c r="H246870" i="51"/>
  <c r="K246870" i="51"/>
  <c r="H246862" i="51"/>
  <c r="K246862" i="51"/>
  <c r="H246854" i="51"/>
  <c r="K246854" i="51"/>
  <c r="H246846" i="51"/>
  <c r="K246846" i="51"/>
  <c r="H246838" i="51"/>
  <c r="K246838" i="51"/>
  <c r="H246830" i="51"/>
  <c r="K246830" i="51"/>
  <c r="H246822" i="51"/>
  <c r="K246822" i="51"/>
  <c r="H246814" i="51"/>
  <c r="K246814" i="51"/>
  <c r="H246806" i="51"/>
  <c r="K246806" i="51"/>
  <c r="H246798" i="51"/>
  <c r="K246798" i="51"/>
  <c r="H246790" i="51"/>
  <c r="K246790" i="51"/>
  <c r="H246782" i="51"/>
  <c r="K246782" i="51"/>
  <c r="H246774" i="51"/>
  <c r="K246774" i="51"/>
  <c r="H246766" i="51"/>
  <c r="K246766" i="51"/>
  <c r="H246758" i="51"/>
  <c r="K246758" i="51"/>
  <c r="H246750" i="51"/>
  <c r="K246750" i="51"/>
  <c r="H246742" i="51"/>
  <c r="K246742" i="51"/>
  <c r="H246734" i="51"/>
  <c r="K246734" i="51"/>
  <c r="H246726" i="51"/>
  <c r="K246726" i="51"/>
  <c r="H246718" i="51"/>
  <c r="K246718" i="51"/>
  <c r="H246710" i="51"/>
  <c r="K246710" i="51"/>
  <c r="H246702" i="51"/>
  <c r="K246702" i="51"/>
  <c r="H246694" i="51"/>
  <c r="K246694" i="51"/>
  <c r="H246686" i="51"/>
  <c r="K246686" i="51"/>
  <c r="H246678" i="51"/>
  <c r="K246678" i="51"/>
  <c r="H246670" i="51"/>
  <c r="K246670" i="51"/>
  <c r="H246662" i="51"/>
  <c r="K246662" i="51"/>
  <c r="H246654" i="51"/>
  <c r="K246654" i="51"/>
  <c r="H246646" i="51"/>
  <c r="K246646" i="51"/>
  <c r="H246638" i="51"/>
  <c r="K246638" i="51"/>
  <c r="H246630" i="51"/>
  <c r="K246630" i="51"/>
  <c r="H246622" i="51"/>
  <c r="K246622" i="51"/>
  <c r="H246614" i="51"/>
  <c r="K246614" i="51"/>
  <c r="H246606" i="51"/>
  <c r="K246606" i="51"/>
  <c r="H246598" i="51"/>
  <c r="K246598" i="51"/>
  <c r="H246590" i="51"/>
  <c r="K246590" i="51"/>
  <c r="H246582" i="51"/>
  <c r="K246582" i="51"/>
  <c r="H246574" i="51"/>
  <c r="K246574" i="51"/>
  <c r="H246566" i="51"/>
  <c r="K246566" i="51"/>
  <c r="H246558" i="51"/>
  <c r="K246558" i="51"/>
  <c r="H246550" i="51"/>
  <c r="K246550" i="51"/>
  <c r="H246542" i="51"/>
  <c r="K246542" i="51"/>
  <c r="H246534" i="51"/>
  <c r="K246534" i="51"/>
  <c r="H246526" i="51"/>
  <c r="K246526" i="51"/>
  <c r="H246518" i="51"/>
  <c r="K246518" i="51"/>
  <c r="H246510" i="51"/>
  <c r="K246510" i="51"/>
  <c r="H246502" i="51"/>
  <c r="K246502" i="51"/>
  <c r="H246494" i="51"/>
  <c r="K246494" i="51"/>
  <c r="H246486" i="51"/>
  <c r="K246486" i="51"/>
  <c r="H246478" i="51"/>
  <c r="K246478" i="51"/>
  <c r="H246470" i="51"/>
  <c r="K246470" i="51"/>
  <c r="H246462" i="51"/>
  <c r="K246462" i="51"/>
  <c r="H246454" i="51"/>
  <c r="K246454" i="51"/>
  <c r="H246446" i="51"/>
  <c r="K246446" i="51"/>
  <c r="H246438" i="51"/>
  <c r="K246438" i="51"/>
  <c r="H246430" i="51"/>
  <c r="K246430" i="51"/>
  <c r="H246422" i="51"/>
  <c r="K246422" i="51"/>
  <c r="H246414" i="51"/>
  <c r="K246414" i="51"/>
  <c r="H246406" i="51"/>
  <c r="K246406" i="51"/>
  <c r="H246398" i="51"/>
  <c r="K246398" i="51"/>
  <c r="H246390" i="51"/>
  <c r="K246390" i="51"/>
  <c r="H246382" i="51"/>
  <c r="K246382" i="51"/>
  <c r="H246374" i="51"/>
  <c r="K246374" i="51"/>
  <c r="H246366" i="51"/>
  <c r="K246366" i="51"/>
  <c r="H246358" i="51"/>
  <c r="K246358" i="51"/>
  <c r="H246350" i="51"/>
  <c r="K246350" i="51"/>
  <c r="H246342" i="51"/>
  <c r="K246342" i="51"/>
  <c r="H246334" i="51"/>
  <c r="K246334" i="51"/>
  <c r="H246326" i="51"/>
  <c r="K246326" i="51"/>
  <c r="H246318" i="51"/>
  <c r="K246318" i="51"/>
  <c r="H246310" i="51"/>
  <c r="K246310" i="51"/>
  <c r="H246302" i="51"/>
  <c r="K246302" i="51"/>
  <c r="H246294" i="51"/>
  <c r="K246294" i="51"/>
  <c r="H246286" i="51"/>
  <c r="K246286" i="51"/>
  <c r="H246278" i="51"/>
  <c r="K246278" i="51"/>
  <c r="H246270" i="51"/>
  <c r="K246270" i="51"/>
  <c r="H246262" i="51"/>
  <c r="K246262" i="51"/>
  <c r="H246254" i="51"/>
  <c r="K246254" i="51"/>
  <c r="H246246" i="51"/>
  <c r="K246246" i="51"/>
  <c r="H246238" i="51"/>
  <c r="K246238" i="51"/>
  <c r="H246230" i="51"/>
  <c r="K246230" i="51"/>
  <c r="H246222" i="51"/>
  <c r="K246222" i="51"/>
  <c r="H246214" i="51"/>
  <c r="K246214" i="51"/>
  <c r="H246206" i="51"/>
  <c r="K246206" i="51"/>
  <c r="H246198" i="51"/>
  <c r="K246198" i="51"/>
  <c r="H246190" i="51"/>
  <c r="K246190" i="51"/>
  <c r="H246182" i="51"/>
  <c r="K246182" i="51"/>
  <c r="H246174" i="51"/>
  <c r="K246174" i="51"/>
  <c r="H246166" i="51"/>
  <c r="K246166" i="51"/>
  <c r="H246158" i="51"/>
  <c r="K246158" i="51"/>
  <c r="H246150" i="51"/>
  <c r="K246150" i="51"/>
  <c r="H246142" i="51"/>
  <c r="K246142" i="51"/>
  <c r="H246134" i="51"/>
  <c r="K246134" i="51"/>
  <c r="H246126" i="51"/>
  <c r="K246126" i="51"/>
  <c r="H246118" i="51"/>
  <c r="K246118" i="51"/>
  <c r="H246110" i="51"/>
  <c r="K246110" i="51"/>
  <c r="H246102" i="51"/>
  <c r="K246102" i="51"/>
  <c r="H246094" i="51"/>
  <c r="K246094" i="51"/>
  <c r="H246086" i="51"/>
  <c r="K246086" i="51"/>
  <c r="H246078" i="51"/>
  <c r="K246078" i="51"/>
  <c r="H246070" i="51"/>
  <c r="K246070" i="51"/>
  <c r="H246062" i="51"/>
  <c r="K246062" i="51"/>
  <c r="H246054" i="51"/>
  <c r="K246054" i="51"/>
  <c r="H246046" i="51"/>
  <c r="K246046" i="51"/>
  <c r="H246038" i="51"/>
  <c r="K246038" i="51"/>
  <c r="H246030" i="51"/>
  <c r="K246030" i="51"/>
  <c r="H246022" i="51"/>
  <c r="K246022" i="51"/>
  <c r="H246014" i="51"/>
  <c r="K246014" i="51"/>
  <c r="H246006" i="51"/>
  <c r="K246006" i="51"/>
  <c r="H245998" i="51"/>
  <c r="K245998" i="51"/>
  <c r="H245990" i="51"/>
  <c r="K245990" i="51"/>
  <c r="H245982" i="51"/>
  <c r="K245982" i="51"/>
  <c r="H245974" i="51"/>
  <c r="K245974" i="51"/>
  <c r="H245966" i="51"/>
  <c r="K245966" i="51"/>
  <c r="H245958" i="51"/>
  <c r="K245958" i="51"/>
  <c r="H245950" i="51"/>
  <c r="K245950" i="51"/>
  <c r="H245942" i="51"/>
  <c r="K245942" i="51"/>
  <c r="H245934" i="51"/>
  <c r="K245934" i="51"/>
  <c r="H245926" i="51"/>
  <c r="K245926" i="51"/>
  <c r="H245918" i="51"/>
  <c r="K245918" i="51"/>
  <c r="H245910" i="51"/>
  <c r="K245910" i="51"/>
  <c r="H245902" i="51"/>
  <c r="K245902" i="51"/>
  <c r="H245894" i="51"/>
  <c r="K245894" i="51"/>
  <c r="H245886" i="51"/>
  <c r="K245886" i="51"/>
  <c r="H245878" i="51"/>
  <c r="K245878" i="51"/>
  <c r="H245870" i="51"/>
  <c r="K245870" i="51"/>
  <c r="H245862" i="51"/>
  <c r="K245862" i="51"/>
  <c r="H245854" i="51"/>
  <c r="K245854" i="51"/>
  <c r="H245846" i="51"/>
  <c r="K245846" i="51"/>
  <c r="H245838" i="51"/>
  <c r="K245838" i="51"/>
  <c r="H245830" i="51"/>
  <c r="K245830" i="51"/>
  <c r="H245822" i="51"/>
  <c r="K245822" i="51"/>
  <c r="H245814" i="51"/>
  <c r="K245814" i="51"/>
  <c r="H245806" i="51"/>
  <c r="K245806" i="51"/>
  <c r="H245798" i="51"/>
  <c r="K245798" i="51"/>
  <c r="H245790" i="51"/>
  <c r="K245790" i="51"/>
  <c r="H245782" i="51"/>
  <c r="K245782" i="51"/>
  <c r="H245774" i="51"/>
  <c r="K245774" i="51"/>
  <c r="H245766" i="51"/>
  <c r="K245766" i="51"/>
  <c r="H245758" i="51"/>
  <c r="K245758" i="51"/>
  <c r="H245750" i="51"/>
  <c r="K245750" i="51"/>
  <c r="H245742" i="51"/>
  <c r="K245742" i="51"/>
  <c r="H245734" i="51"/>
  <c r="K245734" i="51"/>
  <c r="H245726" i="51"/>
  <c r="K245726" i="51"/>
  <c r="H245718" i="51"/>
  <c r="K245718" i="51"/>
  <c r="H245710" i="51"/>
  <c r="K245710" i="51"/>
  <c r="H245702" i="51"/>
  <c r="K245702" i="51"/>
  <c r="H245694" i="51"/>
  <c r="K245694" i="51"/>
  <c r="H245686" i="51"/>
  <c r="K245686" i="51"/>
  <c r="H245678" i="51"/>
  <c r="K245678" i="51"/>
  <c r="H245670" i="51"/>
  <c r="K245670" i="51"/>
  <c r="H245662" i="51"/>
  <c r="K245662" i="51"/>
  <c r="H245654" i="51"/>
  <c r="K245654" i="51"/>
  <c r="H245646" i="51"/>
  <c r="K245646" i="51"/>
  <c r="H245638" i="51"/>
  <c r="K245638" i="51"/>
  <c r="H245630" i="51"/>
  <c r="K245630" i="51"/>
  <c r="H245622" i="51"/>
  <c r="K245622" i="51"/>
  <c r="H245614" i="51"/>
  <c r="K245614" i="51"/>
  <c r="H245606" i="51"/>
  <c r="K245606" i="51"/>
  <c r="H245598" i="51"/>
  <c r="K245598" i="51"/>
  <c r="H245590" i="51"/>
  <c r="K245590" i="51"/>
  <c r="H245582" i="51"/>
  <c r="K245582" i="51"/>
  <c r="H245574" i="51"/>
  <c r="K245574" i="51"/>
  <c r="H245566" i="51"/>
  <c r="K245566" i="51"/>
  <c r="H245558" i="51"/>
  <c r="K245558" i="51"/>
  <c r="H245550" i="51"/>
  <c r="K245550" i="51"/>
  <c r="H245542" i="51"/>
  <c r="K245542" i="51"/>
  <c r="H245534" i="51"/>
  <c r="K245534" i="51"/>
  <c r="H245526" i="51"/>
  <c r="K245526" i="51"/>
  <c r="H245518" i="51"/>
  <c r="K245518" i="51"/>
  <c r="H245510" i="51"/>
  <c r="K245510" i="51"/>
  <c r="H245502" i="51"/>
  <c r="K245502" i="51"/>
  <c r="H245494" i="51"/>
  <c r="K245494" i="51"/>
  <c r="H245486" i="51"/>
  <c r="K245486" i="51"/>
  <c r="H245478" i="51"/>
  <c r="K245478" i="51"/>
  <c r="H245470" i="51"/>
  <c r="K245470" i="51"/>
  <c r="H245462" i="51"/>
  <c r="K245462" i="51"/>
  <c r="H245454" i="51"/>
  <c r="K245454" i="51"/>
  <c r="H245446" i="51"/>
  <c r="K245446" i="51"/>
  <c r="H245438" i="51"/>
  <c r="K245438" i="51"/>
  <c r="H245430" i="51"/>
  <c r="K245430" i="51"/>
  <c r="H245422" i="51"/>
  <c r="K245422" i="51"/>
  <c r="H245414" i="51"/>
  <c r="K245414" i="51"/>
  <c r="H245406" i="51"/>
  <c r="K245406" i="51"/>
  <c r="H245398" i="51"/>
  <c r="K245398" i="51"/>
  <c r="H245390" i="51"/>
  <c r="K245390" i="51"/>
  <c r="H245382" i="51"/>
  <c r="K245382" i="51"/>
  <c r="H245374" i="51"/>
  <c r="K245374" i="51"/>
  <c r="H245366" i="51"/>
  <c r="K245366" i="51"/>
  <c r="H245358" i="51"/>
  <c r="K245358" i="51"/>
  <c r="H245350" i="51"/>
  <c r="K245350" i="51"/>
  <c r="H245342" i="51"/>
  <c r="K245342" i="51"/>
  <c r="H245334" i="51"/>
  <c r="K245334" i="51"/>
  <c r="H245326" i="51"/>
  <c r="K245326" i="51"/>
  <c r="H245318" i="51"/>
  <c r="K245318" i="51"/>
  <c r="H245310" i="51"/>
  <c r="K245310" i="51"/>
  <c r="H245302" i="51"/>
  <c r="K245302" i="51"/>
  <c r="H245294" i="51"/>
  <c r="K245294" i="51"/>
  <c r="H245286" i="51"/>
  <c r="K245286" i="51"/>
  <c r="H245278" i="51"/>
  <c r="K245278" i="51"/>
  <c r="H245270" i="51"/>
  <c r="K245270" i="51"/>
  <c r="H245262" i="51"/>
  <c r="K245262" i="51"/>
  <c r="H245254" i="51"/>
  <c r="K245254" i="51"/>
  <c r="H245246" i="51"/>
  <c r="K245246" i="51"/>
  <c r="H245238" i="51"/>
  <c r="K245238" i="51"/>
  <c r="H245230" i="51"/>
  <c r="K245230" i="51"/>
  <c r="H245222" i="51"/>
  <c r="K245222" i="51"/>
  <c r="H245214" i="51"/>
  <c r="K245214" i="51"/>
  <c r="H245206" i="51"/>
  <c r="K245206" i="51"/>
  <c r="H245198" i="51"/>
  <c r="K245198" i="51"/>
  <c r="H245190" i="51"/>
  <c r="K245190" i="51"/>
  <c r="H245182" i="51"/>
  <c r="K245182" i="51"/>
  <c r="H245174" i="51"/>
  <c r="K245174" i="51"/>
  <c r="H245166" i="51"/>
  <c r="K245166" i="51"/>
  <c r="H245158" i="51"/>
  <c r="K245158" i="51"/>
  <c r="H245150" i="51"/>
  <c r="K245150" i="51"/>
  <c r="H245142" i="51"/>
  <c r="K245142" i="51"/>
  <c r="H245134" i="51"/>
  <c r="K245134" i="51"/>
  <c r="H245126" i="51"/>
  <c r="K245126" i="51"/>
  <c r="H245118" i="51"/>
  <c r="K245118" i="51"/>
  <c r="H245110" i="51"/>
  <c r="K245110" i="51"/>
  <c r="H245102" i="51"/>
  <c r="K245102" i="51"/>
  <c r="H245094" i="51"/>
  <c r="K245094" i="51"/>
  <c r="H245086" i="51"/>
  <c r="K245086" i="51"/>
  <c r="H245078" i="51"/>
  <c r="K245078" i="51"/>
  <c r="H245070" i="51"/>
  <c r="K245070" i="51"/>
  <c r="H245062" i="51"/>
  <c r="K245062" i="51"/>
  <c r="H245054" i="51"/>
  <c r="K245054" i="51"/>
  <c r="H245046" i="51"/>
  <c r="K245046" i="51"/>
  <c r="H245038" i="51"/>
  <c r="K245038" i="51"/>
  <c r="H245030" i="51"/>
  <c r="K245030" i="51"/>
  <c r="H245022" i="51"/>
  <c r="K245022" i="51"/>
  <c r="H245014" i="51"/>
  <c r="K245014" i="51"/>
  <c r="H245006" i="51"/>
  <c r="K245006" i="51"/>
  <c r="H244998" i="51"/>
  <c r="K244998" i="51"/>
  <c r="H244990" i="51"/>
  <c r="K244990" i="51"/>
  <c r="H244982" i="51"/>
  <c r="K244982" i="51"/>
  <c r="H244974" i="51"/>
  <c r="K244974" i="51"/>
  <c r="H244966" i="51"/>
  <c r="K244966" i="51"/>
  <c r="H244958" i="51"/>
  <c r="K244958" i="51"/>
  <c r="H244950" i="51"/>
  <c r="K244950" i="51"/>
  <c r="H244942" i="51"/>
  <c r="K244942" i="51"/>
  <c r="H244934" i="51"/>
  <c r="K244934" i="51"/>
  <c r="H244926" i="51"/>
  <c r="K244926" i="51"/>
  <c r="H244918" i="51"/>
  <c r="K244918" i="51"/>
  <c r="H244910" i="51"/>
  <c r="K244910" i="51"/>
  <c r="H244902" i="51"/>
  <c r="K244902" i="51"/>
  <c r="H244894" i="51"/>
  <c r="K244894" i="51"/>
  <c r="H244886" i="51"/>
  <c r="K244886" i="51"/>
  <c r="H244878" i="51"/>
  <c r="K244878" i="51"/>
  <c r="H244870" i="51"/>
  <c r="K244870" i="51"/>
  <c r="H244862" i="51"/>
  <c r="K244862" i="51"/>
  <c r="H244854" i="51"/>
  <c r="K244854" i="51"/>
  <c r="H244846" i="51"/>
  <c r="K244846" i="51"/>
  <c r="H244838" i="51"/>
  <c r="K244838" i="51"/>
  <c r="H244830" i="51"/>
  <c r="K244830" i="51"/>
  <c r="H244822" i="51"/>
  <c r="K244822" i="51"/>
  <c r="H244814" i="51"/>
  <c r="K244814" i="51"/>
  <c r="H244806" i="51"/>
  <c r="K244806" i="51"/>
  <c r="H244798" i="51"/>
  <c r="K244798" i="51"/>
  <c r="H244790" i="51"/>
  <c r="K244790" i="51"/>
  <c r="H244782" i="51"/>
  <c r="K244782" i="51"/>
  <c r="H244774" i="51"/>
  <c r="K244774" i="51"/>
  <c r="H244766" i="51"/>
  <c r="K244766" i="51"/>
  <c r="H244758" i="51"/>
  <c r="K244758" i="51"/>
  <c r="H244750" i="51"/>
  <c r="K244750" i="51"/>
  <c r="H244742" i="51"/>
  <c r="K244742" i="51"/>
  <c r="H244734" i="51"/>
  <c r="K244734" i="51"/>
  <c r="H244726" i="51"/>
  <c r="K244726" i="51"/>
  <c r="H244718" i="51"/>
  <c r="K244718" i="51"/>
  <c r="H244710" i="51"/>
  <c r="K244710" i="51"/>
  <c r="H244702" i="51"/>
  <c r="K244702" i="51"/>
  <c r="H244694" i="51"/>
  <c r="K244694" i="51"/>
  <c r="H244686" i="51"/>
  <c r="K244686" i="51"/>
  <c r="H244678" i="51"/>
  <c r="K244678" i="51"/>
  <c r="H244670" i="51"/>
  <c r="K244670" i="51"/>
  <c r="H244662" i="51"/>
  <c r="K244662" i="51"/>
  <c r="H244654" i="51"/>
  <c r="K244654" i="51"/>
  <c r="H244646" i="51"/>
  <c r="K244646" i="51"/>
  <c r="H244638" i="51"/>
  <c r="K244638" i="51"/>
  <c r="H244630" i="51"/>
  <c r="K244630" i="51"/>
  <c r="H244622" i="51"/>
  <c r="K244622" i="51"/>
  <c r="H244614" i="51"/>
  <c r="K244614" i="51"/>
  <c r="H244606" i="51"/>
  <c r="K244606" i="51"/>
  <c r="H244598" i="51"/>
  <c r="K244598" i="51"/>
  <c r="H244590" i="51"/>
  <c r="K244590" i="51"/>
  <c r="H244582" i="51"/>
  <c r="K244582" i="51"/>
  <c r="H244574" i="51"/>
  <c r="K244574" i="51"/>
  <c r="H244566" i="51"/>
  <c r="K244566" i="51"/>
  <c r="H244558" i="51"/>
  <c r="K244558" i="51"/>
  <c r="H244550" i="51"/>
  <c r="K244550" i="51"/>
  <c r="H244542" i="51"/>
  <c r="K244542" i="51"/>
  <c r="H244534" i="51"/>
  <c r="K244534" i="51"/>
  <c r="H244526" i="51"/>
  <c r="K244526" i="51"/>
  <c r="H244518" i="51"/>
  <c r="K244518" i="51"/>
  <c r="H244510" i="51"/>
  <c r="K244510" i="51"/>
  <c r="H244502" i="51"/>
  <c r="K244502" i="51"/>
  <c r="H244494" i="51"/>
  <c r="K244494" i="51"/>
  <c r="H244486" i="51"/>
  <c r="K244486" i="51"/>
  <c r="H244478" i="51"/>
  <c r="K244478" i="51"/>
  <c r="H244470" i="51"/>
  <c r="K244470" i="51"/>
  <c r="H244462" i="51"/>
  <c r="K244462" i="51"/>
  <c r="H244454" i="51"/>
  <c r="K244454" i="51"/>
  <c r="H244446" i="51"/>
  <c r="K244446" i="51"/>
  <c r="H244438" i="51"/>
  <c r="K244438" i="51"/>
  <c r="H244430" i="51"/>
  <c r="K244430" i="51"/>
  <c r="H244422" i="51"/>
  <c r="K244422" i="51"/>
  <c r="H244414" i="51"/>
  <c r="K244414" i="51"/>
  <c r="H244406" i="51"/>
  <c r="K244406" i="51"/>
  <c r="H244398" i="51"/>
  <c r="K244398" i="51"/>
  <c r="H244390" i="51"/>
  <c r="K244390" i="51"/>
  <c r="H244382" i="51"/>
  <c r="K244382" i="51"/>
  <c r="H244374" i="51"/>
  <c r="K244374" i="51"/>
  <c r="H244366" i="51"/>
  <c r="K244366" i="51"/>
  <c r="H244358" i="51"/>
  <c r="K244358" i="51"/>
  <c r="H244350" i="51"/>
  <c r="K244350" i="51"/>
  <c r="H244342" i="51"/>
  <c r="K244342" i="51"/>
  <c r="H244334" i="51"/>
  <c r="K244334" i="51"/>
  <c r="H244326" i="51"/>
  <c r="K244326" i="51"/>
  <c r="H244318" i="51"/>
  <c r="K244318" i="51"/>
  <c r="H244310" i="51"/>
  <c r="K244310" i="51"/>
  <c r="H244302" i="51"/>
  <c r="K244302" i="51"/>
  <c r="H244294" i="51"/>
  <c r="K244294" i="51"/>
  <c r="H244286" i="51"/>
  <c r="K244286" i="51"/>
  <c r="H244278" i="51"/>
  <c r="K244278" i="51"/>
  <c r="H244270" i="51"/>
  <c r="K244270" i="51"/>
  <c r="H244262" i="51"/>
  <c r="K244262" i="51"/>
  <c r="H244254" i="51"/>
  <c r="K244254" i="51"/>
  <c r="H244246" i="51"/>
  <c r="K244246" i="51"/>
  <c r="H244238" i="51"/>
  <c r="K244238" i="51"/>
  <c r="H244230" i="51"/>
  <c r="K244230" i="51"/>
  <c r="H244222" i="51"/>
  <c r="K244222" i="51"/>
  <c r="H244214" i="51"/>
  <c r="K244214" i="51"/>
  <c r="H244206" i="51"/>
  <c r="K244206" i="51"/>
  <c r="H244198" i="51"/>
  <c r="K244198" i="51"/>
  <c r="H244190" i="51"/>
  <c r="K244190" i="51"/>
  <c r="H244182" i="51"/>
  <c r="K244182" i="51"/>
  <c r="H244174" i="51"/>
  <c r="K244174" i="51"/>
  <c r="H244166" i="51"/>
  <c r="K244166" i="51"/>
  <c r="H244158" i="51"/>
  <c r="K244158" i="51"/>
  <c r="H244150" i="51"/>
  <c r="K244150" i="51"/>
  <c r="H244142" i="51"/>
  <c r="K244142" i="51"/>
  <c r="H244134" i="51"/>
  <c r="K244134" i="51"/>
  <c r="H244126" i="51"/>
  <c r="K244126" i="51"/>
  <c r="H244118" i="51"/>
  <c r="K244118" i="51"/>
  <c r="H244110" i="51"/>
  <c r="K244110" i="51"/>
  <c r="H244102" i="51"/>
  <c r="K244102" i="51"/>
  <c r="H244094" i="51"/>
  <c r="K244094" i="51"/>
  <c r="H244086" i="51"/>
  <c r="K244086" i="51"/>
  <c r="H244078" i="51"/>
  <c r="K244078" i="51"/>
  <c r="H244070" i="51"/>
  <c r="K244070" i="51"/>
  <c r="H244062" i="51"/>
  <c r="K244062" i="51"/>
  <c r="H244054" i="51"/>
  <c r="K244054" i="51"/>
  <c r="H244046" i="51"/>
  <c r="K244046" i="51"/>
  <c r="H244038" i="51"/>
  <c r="K244038" i="51"/>
  <c r="H244030" i="51"/>
  <c r="K244030" i="51"/>
  <c r="H244022" i="51"/>
  <c r="K244022" i="51"/>
  <c r="H244014" i="51"/>
  <c r="K244014" i="51"/>
  <c r="H244006" i="51"/>
  <c r="K244006" i="51"/>
  <c r="H243998" i="51"/>
  <c r="K243998" i="51"/>
  <c r="H243990" i="51"/>
  <c r="K243990" i="51"/>
  <c r="H243982" i="51"/>
  <c r="K243982" i="51"/>
  <c r="H243974" i="51"/>
  <c r="K243974" i="51"/>
  <c r="H243966" i="51"/>
  <c r="K243966" i="51"/>
  <c r="H243958" i="51"/>
  <c r="K243958" i="51"/>
  <c r="H243950" i="51"/>
  <c r="K243950" i="51"/>
  <c r="H243942" i="51"/>
  <c r="K243942" i="51"/>
  <c r="H243934" i="51"/>
  <c r="K243934" i="51"/>
  <c r="H243926" i="51"/>
  <c r="K243926" i="51"/>
  <c r="H243918" i="51"/>
  <c r="K243918" i="51"/>
  <c r="H243910" i="51"/>
  <c r="K243910" i="51"/>
  <c r="H243902" i="51"/>
  <c r="K243902" i="51"/>
  <c r="H243894" i="51"/>
  <c r="K243894" i="51"/>
  <c r="H243886" i="51"/>
  <c r="K243886" i="51"/>
  <c r="H243878" i="51"/>
  <c r="K243878" i="51"/>
  <c r="H243870" i="51"/>
  <c r="K243870" i="51"/>
  <c r="H243862" i="51"/>
  <c r="K243862" i="51"/>
  <c r="H243854" i="51"/>
  <c r="K243854" i="51"/>
  <c r="H243846" i="51"/>
  <c r="K243846" i="51"/>
  <c r="H243838" i="51"/>
  <c r="K243838" i="51"/>
  <c r="H243830" i="51"/>
  <c r="K243830" i="51"/>
  <c r="H243822" i="51"/>
  <c r="K243822" i="51"/>
  <c r="H243814" i="51"/>
  <c r="K243814" i="51"/>
  <c r="H243806" i="51"/>
  <c r="K243806" i="51"/>
  <c r="H243798" i="51"/>
  <c r="K243798" i="51"/>
  <c r="H243790" i="51"/>
  <c r="K243790" i="51"/>
  <c r="H243782" i="51"/>
  <c r="K243782" i="51"/>
  <c r="H243774" i="51"/>
  <c r="K243774" i="51"/>
  <c r="H243766" i="51"/>
  <c r="K243766" i="51"/>
  <c r="H243758" i="51"/>
  <c r="K243758" i="51"/>
  <c r="H243750" i="51"/>
  <c r="K243750" i="51"/>
  <c r="H243742" i="51"/>
  <c r="K243742" i="51"/>
  <c r="H243734" i="51"/>
  <c r="K243734" i="51"/>
  <c r="H243726" i="51"/>
  <c r="K243726" i="51"/>
  <c r="H243718" i="51"/>
  <c r="K243718" i="51"/>
  <c r="H243710" i="51"/>
  <c r="K243710" i="51"/>
  <c r="H243702" i="51"/>
  <c r="K243702" i="51"/>
  <c r="H243694" i="51"/>
  <c r="K243694" i="51"/>
  <c r="H243686" i="51"/>
  <c r="K243686" i="51"/>
  <c r="H243678" i="51"/>
  <c r="K243678" i="51"/>
  <c r="H243670" i="51"/>
  <c r="K243670" i="51"/>
  <c r="H243662" i="51"/>
  <c r="K243662" i="51"/>
  <c r="H243654" i="51"/>
  <c r="K243654" i="51"/>
  <c r="H243646" i="51"/>
  <c r="K243646" i="51"/>
  <c r="H243638" i="51"/>
  <c r="K243638" i="51"/>
  <c r="H243630" i="51"/>
  <c r="K243630" i="51"/>
  <c r="H243622" i="51"/>
  <c r="K243622" i="51"/>
  <c r="H243614" i="51"/>
  <c r="K243614" i="51"/>
  <c r="H243606" i="51"/>
  <c r="K243606" i="51"/>
  <c r="H243598" i="51"/>
  <c r="K243598" i="51"/>
  <c r="H243590" i="51"/>
  <c r="K243590" i="51"/>
  <c r="H243582" i="51"/>
  <c r="K243582" i="51"/>
  <c r="H243574" i="51"/>
  <c r="K243574" i="51"/>
  <c r="H243566" i="51"/>
  <c r="K243566" i="51"/>
  <c r="H243558" i="51"/>
  <c r="K243558" i="51"/>
  <c r="H243550" i="51"/>
  <c r="K243550" i="51"/>
  <c r="H243542" i="51"/>
  <c r="K243542" i="51"/>
  <c r="H243534" i="51"/>
  <c r="K243534" i="51"/>
  <c r="H243526" i="51"/>
  <c r="K243526" i="51"/>
  <c r="H243518" i="51"/>
  <c r="K243518" i="51"/>
  <c r="H243510" i="51"/>
  <c r="K243510" i="51"/>
  <c r="H243502" i="51"/>
  <c r="K243502" i="51"/>
  <c r="H243494" i="51"/>
  <c r="K243494" i="51"/>
  <c r="H243486" i="51"/>
  <c r="K243486" i="51"/>
  <c r="H243478" i="51"/>
  <c r="K243478" i="51"/>
  <c r="H243470" i="51"/>
  <c r="K243470" i="51"/>
  <c r="H243462" i="51"/>
  <c r="K243462" i="51"/>
  <c r="H243454" i="51"/>
  <c r="K243454" i="51"/>
  <c r="H243446" i="51"/>
  <c r="K243446" i="51"/>
  <c r="H243438" i="51"/>
  <c r="K243438" i="51"/>
  <c r="H243430" i="51"/>
  <c r="K243430" i="51"/>
  <c r="H243422" i="51"/>
  <c r="K243422" i="51"/>
  <c r="H243414" i="51"/>
  <c r="K243414" i="51"/>
  <c r="H243406" i="51"/>
  <c r="K243406" i="51"/>
  <c r="H243398" i="51"/>
  <c r="K243398" i="51"/>
  <c r="H243390" i="51"/>
  <c r="K243390" i="51"/>
  <c r="H243382" i="51"/>
  <c r="K243382" i="51"/>
  <c r="H243374" i="51"/>
  <c r="K243374" i="51"/>
  <c r="H243366" i="51"/>
  <c r="K243366" i="51"/>
  <c r="H243358" i="51"/>
  <c r="K243358" i="51"/>
  <c r="H243350" i="51"/>
  <c r="K243350" i="51"/>
  <c r="H243342" i="51"/>
  <c r="K243342" i="51"/>
  <c r="H243334" i="51"/>
  <c r="K243334" i="51"/>
  <c r="H243326" i="51"/>
  <c r="K243326" i="51"/>
  <c r="H243318" i="51"/>
  <c r="K243318" i="51"/>
  <c r="H243310" i="51"/>
  <c r="K243310" i="51"/>
  <c r="H243302" i="51"/>
  <c r="K243302" i="51"/>
  <c r="H243294" i="51"/>
  <c r="K243294" i="51"/>
  <c r="H243286" i="51"/>
  <c r="K243286" i="51"/>
  <c r="H243278" i="51"/>
  <c r="K243278" i="51"/>
  <c r="H243270" i="51"/>
  <c r="K243270" i="51"/>
  <c r="H243262" i="51"/>
  <c r="K243262" i="51"/>
  <c r="H243254" i="51"/>
  <c r="K243254" i="51"/>
  <c r="H243246" i="51"/>
  <c r="K243246" i="51"/>
  <c r="H243238" i="51"/>
  <c r="K243238" i="51"/>
  <c r="H243230" i="51"/>
  <c r="K243230" i="51"/>
  <c r="H243222" i="51"/>
  <c r="K243222" i="51"/>
  <c r="H243214" i="51"/>
  <c r="K243214" i="51"/>
  <c r="H243206" i="51"/>
  <c r="K243206" i="51"/>
  <c r="H243198" i="51"/>
  <c r="K243198" i="51"/>
  <c r="H243190" i="51"/>
  <c r="K243190" i="51"/>
  <c r="H243182" i="51"/>
  <c r="K243182" i="51"/>
  <c r="H243174" i="51"/>
  <c r="K243174" i="51"/>
  <c r="H243166" i="51"/>
  <c r="K243166" i="51"/>
  <c r="H243158" i="51"/>
  <c r="K243158" i="51"/>
  <c r="H243150" i="51"/>
  <c r="K243150" i="51"/>
  <c r="H243142" i="51"/>
  <c r="K243142" i="51"/>
  <c r="H243134" i="51"/>
  <c r="K243134" i="51"/>
  <c r="H243126" i="51"/>
  <c r="K243126" i="51"/>
  <c r="H243118" i="51"/>
  <c r="K243118" i="51"/>
  <c r="H243110" i="51"/>
  <c r="K243110" i="51"/>
  <c r="H243102" i="51"/>
  <c r="K243102" i="51"/>
  <c r="H243094" i="51"/>
  <c r="K243094" i="51"/>
  <c r="H243086" i="51"/>
  <c r="K243086" i="51"/>
  <c r="H243078" i="51"/>
  <c r="K243078" i="51"/>
  <c r="H243070" i="51"/>
  <c r="K243070" i="51"/>
  <c r="H243062" i="51"/>
  <c r="K243062" i="51"/>
  <c r="H243054" i="51"/>
  <c r="K243054" i="51"/>
  <c r="H243046" i="51"/>
  <c r="K243046" i="51"/>
  <c r="H243038" i="51"/>
  <c r="K243038" i="51"/>
  <c r="H243030" i="51"/>
  <c r="K243030" i="51"/>
  <c r="H243022" i="51"/>
  <c r="K243022" i="51"/>
  <c r="H243014" i="51"/>
  <c r="K243014" i="51"/>
  <c r="H243006" i="51"/>
  <c r="K243006" i="51"/>
  <c r="H242998" i="51"/>
  <c r="K242998" i="51"/>
  <c r="H242990" i="51"/>
  <c r="K242990" i="51"/>
  <c r="H242982" i="51"/>
  <c r="K242982" i="51"/>
  <c r="H242974" i="51"/>
  <c r="K242974" i="51"/>
  <c r="H242966" i="51"/>
  <c r="K242966" i="51"/>
  <c r="H242958" i="51"/>
  <c r="K242958" i="51"/>
  <c r="H242950" i="51"/>
  <c r="K242950" i="51"/>
  <c r="H242942" i="51"/>
  <c r="K242942" i="51"/>
  <c r="H242934" i="51"/>
  <c r="K242934" i="51"/>
  <c r="H242926" i="51"/>
  <c r="K242926" i="51"/>
  <c r="H242918" i="51"/>
  <c r="K242918" i="51"/>
  <c r="H242910" i="51"/>
  <c r="K242910" i="51"/>
  <c r="H242902" i="51"/>
  <c r="K242902" i="51"/>
  <c r="H242894" i="51"/>
  <c r="K242894" i="51"/>
  <c r="H242886" i="51"/>
  <c r="K242886" i="51"/>
  <c r="H242878" i="51"/>
  <c r="K242878" i="51"/>
  <c r="H242870" i="51"/>
  <c r="K242870" i="51"/>
  <c r="H242862" i="51"/>
  <c r="K242862" i="51"/>
  <c r="H242854" i="51"/>
  <c r="K242854" i="51"/>
  <c r="H242846" i="51"/>
  <c r="K242846" i="51"/>
  <c r="H242838" i="51"/>
  <c r="K242838" i="51"/>
  <c r="H242830" i="51"/>
  <c r="K242830" i="51"/>
  <c r="H242822" i="51"/>
  <c r="K242822" i="51"/>
  <c r="H242814" i="51"/>
  <c r="K242814" i="51"/>
  <c r="H242806" i="51"/>
  <c r="K242806" i="51"/>
  <c r="H242798" i="51"/>
  <c r="K242798" i="51"/>
  <c r="H242790" i="51"/>
  <c r="K242790" i="51"/>
  <c r="H242782" i="51"/>
  <c r="K242782" i="51"/>
  <c r="H242774" i="51"/>
  <c r="K242774" i="51"/>
  <c r="H242766" i="51"/>
  <c r="K242766" i="51"/>
  <c r="H242758" i="51"/>
  <c r="K242758" i="51"/>
  <c r="H242750" i="51"/>
  <c r="K242750" i="51"/>
  <c r="H242742" i="51"/>
  <c r="K242742" i="51"/>
  <c r="H242734" i="51"/>
  <c r="K242734" i="51"/>
  <c r="H242726" i="51"/>
  <c r="K242726" i="51"/>
  <c r="H242718" i="51"/>
  <c r="K242718" i="51"/>
  <c r="H242710" i="51"/>
  <c r="K242710" i="51"/>
  <c r="H242702" i="51"/>
  <c r="K242702" i="51"/>
  <c r="H242694" i="51"/>
  <c r="K242694" i="51"/>
  <c r="H242686" i="51"/>
  <c r="K242686" i="51"/>
  <c r="H242678" i="51"/>
  <c r="K242678" i="51"/>
  <c r="H242670" i="51"/>
  <c r="K242670" i="51"/>
  <c r="H242662" i="51"/>
  <c r="K242662" i="51"/>
  <c r="H242654" i="51"/>
  <c r="K242654" i="51"/>
  <c r="H242646" i="51"/>
  <c r="K242646" i="51"/>
  <c r="H242638" i="51"/>
  <c r="K242638" i="51"/>
  <c r="H242630" i="51"/>
  <c r="K242630" i="51"/>
  <c r="H242622" i="51"/>
  <c r="K242622" i="51"/>
  <c r="H242614" i="51"/>
  <c r="K242614" i="51"/>
  <c r="H242606" i="51"/>
  <c r="K242606" i="51"/>
  <c r="H242598" i="51"/>
  <c r="K242598" i="51"/>
  <c r="H242590" i="51"/>
  <c r="K242590" i="51"/>
  <c r="H242582" i="51"/>
  <c r="K242582" i="51"/>
  <c r="H242574" i="51"/>
  <c r="K242574" i="51"/>
  <c r="H242566" i="51"/>
  <c r="K242566" i="51"/>
  <c r="H242558" i="51"/>
  <c r="K242558" i="51"/>
  <c r="H242550" i="51"/>
  <c r="K242550" i="51"/>
  <c r="H242542" i="51"/>
  <c r="K242542" i="51"/>
  <c r="H242534" i="51"/>
  <c r="K242534" i="51"/>
  <c r="H242526" i="51"/>
  <c r="K242526" i="51"/>
  <c r="H242518" i="51"/>
  <c r="K242518" i="51"/>
  <c r="H242510" i="51"/>
  <c r="K242510" i="51"/>
  <c r="H242502" i="51"/>
  <c r="K242502" i="51"/>
  <c r="H242494" i="51"/>
  <c r="K242494" i="51"/>
  <c r="H242486" i="51"/>
  <c r="K242486" i="51"/>
  <c r="H242478" i="51"/>
  <c r="K242478" i="51"/>
  <c r="H242470" i="51"/>
  <c r="K242470" i="51"/>
  <c r="H242462" i="51"/>
  <c r="K242462" i="51"/>
  <c r="H242454" i="51"/>
  <c r="K242454" i="51"/>
  <c r="H242446" i="51"/>
  <c r="K242446" i="51"/>
  <c r="H242438" i="51"/>
  <c r="K242438" i="51"/>
  <c r="H242430" i="51"/>
  <c r="K242430" i="51"/>
  <c r="H242422" i="51"/>
  <c r="K242422" i="51"/>
  <c r="H242414" i="51"/>
  <c r="K242414" i="51"/>
  <c r="H242406" i="51"/>
  <c r="K242406" i="51"/>
  <c r="H242398" i="51"/>
  <c r="K242398" i="51"/>
  <c r="H242390" i="51"/>
  <c r="K242390" i="51"/>
  <c r="H242382" i="51"/>
  <c r="K242382" i="51"/>
  <c r="H242374" i="51"/>
  <c r="K242374" i="51"/>
  <c r="H242366" i="51"/>
  <c r="K242366" i="51"/>
  <c r="H242358" i="51"/>
  <c r="K242358" i="51"/>
  <c r="H242350" i="51"/>
  <c r="K242350" i="51"/>
  <c r="H242342" i="51"/>
  <c r="K242342" i="51"/>
  <c r="H242334" i="51"/>
  <c r="K242334" i="51"/>
  <c r="H242326" i="51"/>
  <c r="K242326" i="51"/>
  <c r="H242318" i="51"/>
  <c r="K242318" i="51"/>
  <c r="H242310" i="51"/>
  <c r="K242310" i="51"/>
  <c r="H242302" i="51"/>
  <c r="K242302" i="51"/>
  <c r="H242294" i="51"/>
  <c r="K242294" i="51"/>
  <c r="H242286" i="51"/>
  <c r="K242286" i="51"/>
  <c r="H242278" i="51"/>
  <c r="K242278" i="51"/>
  <c r="H242270" i="51"/>
  <c r="K242270" i="51"/>
  <c r="H242262" i="51"/>
  <c r="K242262" i="51"/>
  <c r="H242254" i="51"/>
  <c r="K242254" i="51"/>
  <c r="H242246" i="51"/>
  <c r="K242246" i="51"/>
  <c r="H242238" i="51"/>
  <c r="K242238" i="51"/>
  <c r="H242230" i="51"/>
  <c r="K242230" i="51"/>
  <c r="H242222" i="51"/>
  <c r="K242222" i="51"/>
  <c r="H242214" i="51"/>
  <c r="K242214" i="51"/>
  <c r="H242206" i="51"/>
  <c r="K242206" i="51"/>
  <c r="H242198" i="51"/>
  <c r="K242198" i="51"/>
  <c r="H242190" i="51"/>
  <c r="K242190" i="51"/>
  <c r="H242182" i="51"/>
  <c r="K242182" i="51"/>
  <c r="H242174" i="51"/>
  <c r="K242174" i="51"/>
  <c r="H242166" i="51"/>
  <c r="K242166" i="51"/>
  <c r="H242158" i="51"/>
  <c r="K242158" i="51"/>
  <c r="H242150" i="51"/>
  <c r="K242150" i="51"/>
  <c r="H242142" i="51"/>
  <c r="K242142" i="51"/>
  <c r="H242134" i="51"/>
  <c r="K242134" i="51"/>
  <c r="H242126" i="51"/>
  <c r="K242126" i="51"/>
  <c r="H242118" i="51"/>
  <c r="K242118" i="51"/>
  <c r="H242110" i="51"/>
  <c r="K242110" i="51"/>
  <c r="H242102" i="51"/>
  <c r="K242102" i="51"/>
  <c r="H242094" i="51"/>
  <c r="K242094" i="51"/>
  <c r="H242086" i="51"/>
  <c r="K242086" i="51"/>
  <c r="H242078" i="51"/>
  <c r="K242078" i="51"/>
  <c r="H242070" i="51"/>
  <c r="K242070" i="51"/>
  <c r="H242062" i="51"/>
  <c r="K242062" i="51"/>
  <c r="H242054" i="51"/>
  <c r="K242054" i="51"/>
  <c r="H242046" i="51"/>
  <c r="K242046" i="51"/>
  <c r="H242038" i="51"/>
  <c r="K242038" i="51"/>
  <c r="H242030" i="51"/>
  <c r="K242030" i="51"/>
  <c r="H242022" i="51"/>
  <c r="K242022" i="51"/>
  <c r="H242014" i="51"/>
  <c r="K242014" i="51"/>
  <c r="H242006" i="51"/>
  <c r="K242006" i="51"/>
  <c r="H241998" i="51"/>
  <c r="K241998" i="51"/>
  <c r="H241990" i="51"/>
  <c r="K241990" i="51"/>
  <c r="H241982" i="51"/>
  <c r="K241982" i="51"/>
  <c r="H241974" i="51"/>
  <c r="K241974" i="51"/>
  <c r="H241966" i="51"/>
  <c r="K241966" i="51"/>
  <c r="H241958" i="51"/>
  <c r="K241958" i="51"/>
  <c r="H241950" i="51"/>
  <c r="K241950" i="51"/>
  <c r="H241942" i="51"/>
  <c r="K241942" i="51"/>
  <c r="H241934" i="51"/>
  <c r="K241934" i="51"/>
  <c r="H241926" i="51"/>
  <c r="K241926" i="51"/>
  <c r="H241918" i="51"/>
  <c r="K241918" i="51"/>
  <c r="H241910" i="51"/>
  <c r="K241910" i="51"/>
  <c r="H241902" i="51"/>
  <c r="K241902" i="51"/>
  <c r="H241894" i="51"/>
  <c r="K241894" i="51"/>
  <c r="H241886" i="51"/>
  <c r="K241886" i="51"/>
  <c r="H241878" i="51"/>
  <c r="K241878" i="51"/>
  <c r="H241870" i="51"/>
  <c r="K241870" i="51"/>
  <c r="H241862" i="51"/>
  <c r="K241862" i="51"/>
  <c r="H241854" i="51"/>
  <c r="K241854" i="51"/>
  <c r="H241846" i="51"/>
  <c r="K241846" i="51"/>
  <c r="H241838" i="51"/>
  <c r="K241838" i="51"/>
  <c r="H241830" i="51"/>
  <c r="K241830" i="51"/>
  <c r="H241822" i="51"/>
  <c r="K241822" i="51"/>
  <c r="H241814" i="51"/>
  <c r="K241814" i="51"/>
  <c r="H241806" i="51"/>
  <c r="K241806" i="51"/>
  <c r="H241798" i="51"/>
  <c r="K241798" i="51"/>
  <c r="H241790" i="51"/>
  <c r="K241790" i="51"/>
  <c r="H241782" i="51"/>
  <c r="K241782" i="51"/>
  <c r="H241774" i="51"/>
  <c r="K241774" i="51"/>
  <c r="H241766" i="51"/>
  <c r="K241766" i="51"/>
  <c r="H241758" i="51"/>
  <c r="K241758" i="51"/>
  <c r="H241750" i="51"/>
  <c r="K241750" i="51"/>
  <c r="H241742" i="51"/>
  <c r="K241742" i="51"/>
  <c r="H241734" i="51"/>
  <c r="K241734" i="51"/>
  <c r="H241726" i="51"/>
  <c r="K241726" i="51"/>
  <c r="H241718" i="51"/>
  <c r="K241718" i="51"/>
  <c r="H241710" i="51"/>
  <c r="K241710" i="51"/>
  <c r="H241702" i="51"/>
  <c r="K241702" i="51"/>
  <c r="H241694" i="51"/>
  <c r="K241694" i="51"/>
  <c r="H241686" i="51"/>
  <c r="K241686" i="51"/>
  <c r="H241678" i="51"/>
  <c r="K241678" i="51"/>
  <c r="H241670" i="51"/>
  <c r="K241670" i="51"/>
  <c r="H241662" i="51"/>
  <c r="K241662" i="51"/>
  <c r="H241654" i="51"/>
  <c r="K241654" i="51"/>
  <c r="H241646" i="51"/>
  <c r="K241646" i="51"/>
  <c r="H241638" i="51"/>
  <c r="K241638" i="51"/>
  <c r="H241630" i="51"/>
  <c r="K241630" i="51"/>
  <c r="H241622" i="51"/>
  <c r="K241622" i="51"/>
  <c r="H241614" i="51"/>
  <c r="K241614" i="51"/>
  <c r="H241606" i="51"/>
  <c r="K241606" i="51"/>
  <c r="H241598" i="51"/>
  <c r="K241598" i="51"/>
  <c r="H241590" i="51"/>
  <c r="K241590" i="51"/>
  <c r="H241582" i="51"/>
  <c r="K241582" i="51"/>
  <c r="H241574" i="51"/>
  <c r="K241574" i="51"/>
  <c r="H241566" i="51"/>
  <c r="K241566" i="51"/>
  <c r="H241558" i="51"/>
  <c r="K241558" i="51"/>
  <c r="H241550" i="51"/>
  <c r="K241550" i="51"/>
  <c r="H241542" i="51"/>
  <c r="K241542" i="51"/>
  <c r="H241534" i="51"/>
  <c r="K241534" i="51"/>
  <c r="H241526" i="51"/>
  <c r="K241526" i="51"/>
  <c r="H241518" i="51"/>
  <c r="K241518" i="51"/>
  <c r="H241510" i="51"/>
  <c r="K241510" i="51"/>
  <c r="H241502" i="51"/>
  <c r="K241502" i="51"/>
  <c r="H241494" i="51"/>
  <c r="K241494" i="51"/>
  <c r="H241486" i="51"/>
  <c r="K241486" i="51"/>
  <c r="H241478" i="51"/>
  <c r="K241478" i="51"/>
  <c r="H241470" i="51"/>
  <c r="K241470" i="51"/>
  <c r="H241462" i="51"/>
  <c r="K241462" i="51"/>
  <c r="H241454" i="51"/>
  <c r="K241454" i="51"/>
  <c r="H241446" i="51"/>
  <c r="K241446" i="51"/>
  <c r="H241438" i="51"/>
  <c r="K241438" i="51"/>
  <c r="H241430" i="51"/>
  <c r="K241430" i="51"/>
  <c r="H241422" i="51"/>
  <c r="K241422" i="51"/>
  <c r="H241414" i="51"/>
  <c r="K241414" i="51"/>
  <c r="H241406" i="51"/>
  <c r="K241406" i="51"/>
  <c r="H241398" i="51"/>
  <c r="K241398" i="51"/>
  <c r="H241390" i="51"/>
  <c r="K241390" i="51"/>
  <c r="H241382" i="51"/>
  <c r="K241382" i="51"/>
  <c r="H241374" i="51"/>
  <c r="K241374" i="51"/>
  <c r="H241366" i="51"/>
  <c r="K241366" i="51"/>
  <c r="H241358" i="51"/>
  <c r="K241358" i="51"/>
  <c r="H241350" i="51"/>
  <c r="K241350" i="51"/>
  <c r="H241342" i="51"/>
  <c r="K241342" i="51"/>
  <c r="H241334" i="51"/>
  <c r="K241334" i="51"/>
  <c r="H241326" i="51"/>
  <c r="K241326" i="51"/>
  <c r="H241318" i="51"/>
  <c r="K241318" i="51"/>
  <c r="H241310" i="51"/>
  <c r="K241310" i="51"/>
  <c r="H241302" i="51"/>
  <c r="K241302" i="51"/>
  <c r="H241294" i="51"/>
  <c r="K241294" i="51"/>
  <c r="H241286" i="51"/>
  <c r="K241286" i="51"/>
  <c r="H241278" i="51"/>
  <c r="K241278" i="51"/>
  <c r="H241270" i="51"/>
  <c r="K241270" i="51"/>
  <c r="H241262" i="51"/>
  <c r="K241262" i="51"/>
  <c r="H241254" i="51"/>
  <c r="K241254" i="51"/>
  <c r="H241246" i="51"/>
  <c r="K241246" i="51"/>
  <c r="H241238" i="51"/>
  <c r="K241238" i="51"/>
  <c r="H241230" i="51"/>
  <c r="K241230" i="51"/>
  <c r="H241222" i="51"/>
  <c r="K241222" i="51"/>
  <c r="H241214" i="51"/>
  <c r="K241214" i="51"/>
  <c r="H241206" i="51"/>
  <c r="K241206" i="51"/>
  <c r="H241198" i="51"/>
  <c r="K241198" i="51"/>
  <c r="H241190" i="51"/>
  <c r="K241190" i="51"/>
  <c r="H241182" i="51"/>
  <c r="K241182" i="51"/>
  <c r="H241174" i="51"/>
  <c r="K241174" i="51"/>
  <c r="H241166" i="51"/>
  <c r="K241166" i="51"/>
  <c r="H241158" i="51"/>
  <c r="K241158" i="51"/>
  <c r="H241150" i="51"/>
  <c r="K241150" i="51"/>
  <c r="H241142" i="51"/>
  <c r="K241142" i="51"/>
  <c r="H241134" i="51"/>
  <c r="K241134" i="51"/>
  <c r="H241126" i="51"/>
  <c r="K241126" i="51"/>
  <c r="H241118" i="51"/>
  <c r="K241118" i="51"/>
  <c r="H241110" i="51"/>
  <c r="K241110" i="51"/>
  <c r="H241102" i="51"/>
  <c r="K241102" i="51"/>
  <c r="H241094" i="51"/>
  <c r="K241094" i="51"/>
  <c r="H241086" i="51"/>
  <c r="K241086" i="51"/>
  <c r="H241078" i="51"/>
  <c r="K241078" i="51"/>
  <c r="H241070" i="51"/>
  <c r="K241070" i="51"/>
  <c r="H241062" i="51"/>
  <c r="K241062" i="51"/>
  <c r="H241054" i="51"/>
  <c r="K241054" i="51"/>
  <c r="H241046" i="51"/>
  <c r="K241046" i="51"/>
  <c r="H241038" i="51"/>
  <c r="K241038" i="51"/>
  <c r="H241030" i="51"/>
  <c r="K241030" i="51"/>
  <c r="H241022" i="51"/>
  <c r="K241022" i="51"/>
  <c r="H241014" i="51"/>
  <c r="K241014" i="51"/>
  <c r="H241006" i="51"/>
  <c r="K241006" i="51"/>
  <c r="H240998" i="51"/>
  <c r="K240998" i="51"/>
  <c r="H240990" i="51"/>
  <c r="K240990" i="51"/>
  <c r="H240982" i="51"/>
  <c r="K240982" i="51"/>
  <c r="H240974" i="51"/>
  <c r="K240974" i="51"/>
  <c r="H240966" i="51"/>
  <c r="K240966" i="51"/>
  <c r="H240958" i="51"/>
  <c r="K240958" i="51"/>
  <c r="H240950" i="51"/>
  <c r="K240950" i="51"/>
  <c r="H240942" i="51"/>
  <c r="K240942" i="51"/>
  <c r="H240934" i="51"/>
  <c r="K240934" i="51"/>
  <c r="H240926" i="51"/>
  <c r="K240926" i="51"/>
  <c r="H240918" i="51"/>
  <c r="K240918" i="51"/>
  <c r="H240910" i="51"/>
  <c r="K240910" i="51"/>
  <c r="H240902" i="51"/>
  <c r="K240902" i="51"/>
  <c r="H240894" i="51"/>
  <c r="K240894" i="51"/>
  <c r="H240886" i="51"/>
  <c r="K240886" i="51"/>
  <c r="H240878" i="51"/>
  <c r="K240878" i="51"/>
  <c r="H240870" i="51"/>
  <c r="K240870" i="51"/>
  <c r="H240862" i="51"/>
  <c r="K240862" i="51"/>
  <c r="H240854" i="51"/>
  <c r="K240854" i="51"/>
  <c r="H240846" i="51"/>
  <c r="K240846" i="51"/>
  <c r="H240838" i="51"/>
  <c r="K240838" i="51"/>
  <c r="H240830" i="51"/>
  <c r="K240830" i="51"/>
  <c r="H240822" i="51"/>
  <c r="K240822" i="51"/>
  <c r="H240814" i="51"/>
  <c r="K240814" i="51"/>
  <c r="H240806" i="51"/>
  <c r="K240806" i="51"/>
  <c r="H240798" i="51"/>
  <c r="K240798" i="51"/>
  <c r="H240790" i="51"/>
  <c r="K240790" i="51"/>
  <c r="H240782" i="51"/>
  <c r="K240782" i="51"/>
  <c r="H240774" i="51"/>
  <c r="K240774" i="51"/>
  <c r="H240766" i="51"/>
  <c r="K240766" i="51"/>
  <c r="H240758" i="51"/>
  <c r="K240758" i="51"/>
  <c r="H240750" i="51"/>
  <c r="K240750" i="51"/>
  <c r="H240742" i="51"/>
  <c r="K240742" i="51"/>
  <c r="H240734" i="51"/>
  <c r="K240734" i="51"/>
  <c r="H240726" i="51"/>
  <c r="K240726" i="51"/>
  <c r="H240718" i="51"/>
  <c r="K240718" i="51"/>
  <c r="H240710" i="51"/>
  <c r="K240710" i="51"/>
  <c r="H240702" i="51"/>
  <c r="K240702" i="51"/>
  <c r="H240694" i="51"/>
  <c r="K240694" i="51"/>
  <c r="H240686" i="51"/>
  <c r="K240686" i="51"/>
  <c r="H240678" i="51"/>
  <c r="K240678" i="51"/>
  <c r="H240670" i="51"/>
  <c r="K240670" i="51"/>
  <c r="H240662" i="51"/>
  <c r="K240662" i="51"/>
  <c r="H240654" i="51"/>
  <c r="K240654" i="51"/>
  <c r="H240646" i="51"/>
  <c r="K240646" i="51"/>
  <c r="H240638" i="51"/>
  <c r="K240638" i="51"/>
  <c r="H240630" i="51"/>
  <c r="K240630" i="51"/>
  <c r="H240622" i="51"/>
  <c r="K240622" i="51"/>
  <c r="H240614" i="51"/>
  <c r="K240614" i="51"/>
  <c r="H240606" i="51"/>
  <c r="K240606" i="51"/>
  <c r="H240598" i="51"/>
  <c r="K240598" i="51"/>
  <c r="H240590" i="51"/>
  <c r="K240590" i="51"/>
  <c r="H240582" i="51"/>
  <c r="K240582" i="51"/>
  <c r="H240574" i="51"/>
  <c r="K240574" i="51"/>
  <c r="H240566" i="51"/>
  <c r="K240566" i="51"/>
  <c r="H240558" i="51"/>
  <c r="K240558" i="51"/>
  <c r="H240550" i="51"/>
  <c r="K240550" i="51"/>
  <c r="H240542" i="51"/>
  <c r="K240542" i="51"/>
  <c r="H240534" i="51"/>
  <c r="K240534" i="51"/>
  <c r="H240526" i="51"/>
  <c r="K240526" i="51"/>
  <c r="H240518" i="51"/>
  <c r="K240518" i="51"/>
  <c r="H240510" i="51"/>
  <c r="K240510" i="51"/>
  <c r="H240502" i="51"/>
  <c r="K240502" i="51"/>
  <c r="H240494" i="51"/>
  <c r="K240494" i="51"/>
  <c r="H240486" i="51"/>
  <c r="K240486" i="51"/>
  <c r="H240478" i="51"/>
  <c r="K240478" i="51"/>
  <c r="H240470" i="51"/>
  <c r="K240470" i="51"/>
  <c r="H240462" i="51"/>
  <c r="K240462" i="51"/>
  <c r="H240454" i="51"/>
  <c r="K240454" i="51"/>
  <c r="H240446" i="51"/>
  <c r="K240446" i="51"/>
  <c r="H240438" i="51"/>
  <c r="K240438" i="51"/>
  <c r="H240430" i="51"/>
  <c r="K240430" i="51"/>
  <c r="H240422" i="51"/>
  <c r="K240422" i="51"/>
  <c r="H240414" i="51"/>
  <c r="K240414" i="51"/>
  <c r="H240406" i="51"/>
  <c r="K240406" i="51"/>
  <c r="H240398" i="51"/>
  <c r="K240398" i="51"/>
  <c r="H240390" i="51"/>
  <c r="K240390" i="51"/>
  <c r="H240382" i="51"/>
  <c r="K240382" i="51"/>
  <c r="H240374" i="51"/>
  <c r="K240374" i="51"/>
  <c r="H240366" i="51"/>
  <c r="K240366" i="51"/>
  <c r="H240358" i="51"/>
  <c r="K240358" i="51"/>
  <c r="H240350" i="51"/>
  <c r="K240350" i="51"/>
  <c r="H240342" i="51"/>
  <c r="K240342" i="51"/>
  <c r="H240334" i="51"/>
  <c r="K240334" i="51"/>
  <c r="H240326" i="51"/>
  <c r="K240326" i="51"/>
  <c r="H240318" i="51"/>
  <c r="K240318" i="51"/>
  <c r="H240310" i="51"/>
  <c r="K240310" i="51"/>
  <c r="H240302" i="51"/>
  <c r="K240302" i="51"/>
  <c r="H240294" i="51"/>
  <c r="K240294" i="51"/>
  <c r="H240286" i="51"/>
  <c r="K240286" i="51"/>
  <c r="H240278" i="51"/>
  <c r="K240278" i="51"/>
  <c r="H240270" i="51"/>
  <c r="K240270" i="51"/>
  <c r="H240262" i="51"/>
  <c r="K240262" i="51"/>
  <c r="H240254" i="51"/>
  <c r="K240254" i="51"/>
  <c r="H240246" i="51"/>
  <c r="K240246" i="51"/>
  <c r="H240238" i="51"/>
  <c r="K240238" i="51"/>
  <c r="H240230" i="51"/>
  <c r="K240230" i="51"/>
  <c r="H240222" i="51"/>
  <c r="K240222" i="51"/>
  <c r="H240214" i="51"/>
  <c r="K240214" i="51"/>
  <c r="H240206" i="51"/>
  <c r="K240206" i="51"/>
  <c r="H240198" i="51"/>
  <c r="K240198" i="51"/>
  <c r="H240190" i="51"/>
  <c r="K240190" i="51"/>
  <c r="H240182" i="51"/>
  <c r="K240182" i="51"/>
  <c r="H240174" i="51"/>
  <c r="K240174" i="51"/>
  <c r="H240166" i="51"/>
  <c r="K240166" i="51"/>
  <c r="H240158" i="51"/>
  <c r="K240158" i="51"/>
  <c r="H240150" i="51"/>
  <c r="K240150" i="51"/>
  <c r="H240142" i="51"/>
  <c r="K240142" i="51"/>
  <c r="H240134" i="51"/>
  <c r="K240134" i="51"/>
  <c r="H240126" i="51"/>
  <c r="K240126" i="51"/>
  <c r="H240118" i="51"/>
  <c r="K240118" i="51"/>
  <c r="H240110" i="51"/>
  <c r="K240110" i="51"/>
  <c r="H240102" i="51"/>
  <c r="K240102" i="51"/>
  <c r="H240094" i="51"/>
  <c r="K240094" i="51"/>
  <c r="H240086" i="51"/>
  <c r="K240086" i="51"/>
  <c r="H240078" i="51"/>
  <c r="K240078" i="51"/>
  <c r="H240070" i="51"/>
  <c r="K240070" i="51"/>
  <c r="H240062" i="51"/>
  <c r="K240062" i="51"/>
  <c r="H240054" i="51"/>
  <c r="K240054" i="51"/>
  <c r="H240046" i="51"/>
  <c r="K240046" i="51"/>
  <c r="H240038" i="51"/>
  <c r="K240038" i="51"/>
  <c r="H240030" i="51"/>
  <c r="K240030" i="51"/>
  <c r="H240022" i="51"/>
  <c r="K240022" i="51"/>
  <c r="H240014" i="51"/>
  <c r="K240014" i="51"/>
  <c r="H240006" i="51"/>
  <c r="K240006" i="51"/>
  <c r="H239998" i="51"/>
  <c r="K239998" i="51"/>
  <c r="H239990" i="51"/>
  <c r="K239990" i="51"/>
  <c r="H239982" i="51"/>
  <c r="K239982" i="51"/>
  <c r="H239974" i="51"/>
  <c r="K239974" i="51"/>
  <c r="H239966" i="51"/>
  <c r="K239966" i="51"/>
  <c r="H239958" i="51"/>
  <c r="K239958" i="51"/>
  <c r="H239950" i="51"/>
  <c r="K239950" i="51"/>
  <c r="H239942" i="51"/>
  <c r="K239942" i="51"/>
  <c r="H239934" i="51"/>
  <c r="K239934" i="51"/>
  <c r="H239926" i="51"/>
  <c r="K239926" i="51"/>
  <c r="H239918" i="51"/>
  <c r="K239918" i="51"/>
  <c r="H239910" i="51"/>
  <c r="K239910" i="51"/>
  <c r="H239902" i="51"/>
  <c r="K239902" i="51"/>
  <c r="H239894" i="51"/>
  <c r="K239894" i="51"/>
  <c r="H239886" i="51"/>
  <c r="K239886" i="51"/>
  <c r="H239878" i="51"/>
  <c r="K239878" i="51"/>
  <c r="H239870" i="51"/>
  <c r="K239870" i="51"/>
  <c r="H239862" i="51"/>
  <c r="K239862" i="51"/>
  <c r="H239854" i="51"/>
  <c r="K239854" i="51"/>
  <c r="H239846" i="51"/>
  <c r="K239846" i="51"/>
  <c r="H239838" i="51"/>
  <c r="K239838" i="51"/>
  <c r="H239830" i="51"/>
  <c r="K239830" i="51"/>
  <c r="H239822" i="51"/>
  <c r="K239822" i="51"/>
  <c r="H239814" i="51"/>
  <c r="K239814" i="51"/>
  <c r="H239806" i="51"/>
  <c r="K239806" i="51"/>
  <c r="H239798" i="51"/>
  <c r="K239798" i="51"/>
  <c r="H239790" i="51"/>
  <c r="K239790" i="51"/>
  <c r="H239782" i="51"/>
  <c r="K239782" i="51"/>
  <c r="H239774" i="51"/>
  <c r="K239774" i="51"/>
  <c r="H239766" i="51"/>
  <c r="K239766" i="51"/>
  <c r="H239758" i="51"/>
  <c r="K239758" i="51"/>
  <c r="H239750" i="51"/>
  <c r="K239750" i="51"/>
  <c r="H239742" i="51"/>
  <c r="K239742" i="51"/>
  <c r="H239734" i="51"/>
  <c r="K239734" i="51"/>
  <c r="H239726" i="51"/>
  <c r="K239726" i="51"/>
  <c r="H239718" i="51"/>
  <c r="K239718" i="51"/>
  <c r="H239710" i="51"/>
  <c r="K239710" i="51"/>
  <c r="H239702" i="51"/>
  <c r="K239702" i="51"/>
  <c r="H239694" i="51"/>
  <c r="K239694" i="51"/>
  <c r="H239686" i="51"/>
  <c r="K239686" i="51"/>
  <c r="H239678" i="51"/>
  <c r="K239678" i="51"/>
  <c r="H239670" i="51"/>
  <c r="K239670" i="51"/>
  <c r="H239662" i="51"/>
  <c r="K239662" i="51"/>
  <c r="H239654" i="51"/>
  <c r="K239654" i="51"/>
  <c r="H239646" i="51"/>
  <c r="K239646" i="51"/>
  <c r="H239638" i="51"/>
  <c r="K239638" i="51"/>
  <c r="H239630" i="51"/>
  <c r="K239630" i="51"/>
  <c r="H239622" i="51"/>
  <c r="K239622" i="51"/>
  <c r="H239614" i="51"/>
  <c r="K239614" i="51"/>
  <c r="H239606" i="51"/>
  <c r="K239606" i="51"/>
  <c r="H239598" i="51"/>
  <c r="K239598" i="51"/>
  <c r="H239590" i="51"/>
  <c r="K239590" i="51"/>
  <c r="H239582" i="51"/>
  <c r="K239582" i="51"/>
  <c r="H239574" i="51"/>
  <c r="K239574" i="51"/>
  <c r="H239566" i="51"/>
  <c r="K239566" i="51"/>
  <c r="H239558" i="51"/>
  <c r="K239558" i="51"/>
  <c r="H239550" i="51"/>
  <c r="K239550" i="51"/>
  <c r="H239542" i="51"/>
  <c r="K239542" i="51"/>
  <c r="H239534" i="51"/>
  <c r="K239534" i="51"/>
  <c r="H239526" i="51"/>
  <c r="K239526" i="51"/>
  <c r="H239518" i="51"/>
  <c r="K239518" i="51"/>
  <c r="H239510" i="51"/>
  <c r="K239510" i="51"/>
  <c r="H239502" i="51"/>
  <c r="K239502" i="51"/>
  <c r="H239494" i="51"/>
  <c r="K239494" i="51"/>
  <c r="H239486" i="51"/>
  <c r="K239486" i="51"/>
  <c r="H239478" i="51"/>
  <c r="K239478" i="51"/>
  <c r="H239470" i="51"/>
  <c r="K239470" i="51"/>
  <c r="H239462" i="51"/>
  <c r="K239462" i="51"/>
  <c r="H239454" i="51"/>
  <c r="K239454" i="51"/>
  <c r="H239446" i="51"/>
  <c r="K239446" i="51"/>
  <c r="H239438" i="51"/>
  <c r="K239438" i="51"/>
  <c r="H239430" i="51"/>
  <c r="K239430" i="51"/>
  <c r="H239422" i="51"/>
  <c r="K239422" i="51"/>
  <c r="H239414" i="51"/>
  <c r="K239414" i="51"/>
  <c r="H239406" i="51"/>
  <c r="K239406" i="51"/>
  <c r="H239398" i="51"/>
  <c r="K239398" i="51"/>
  <c r="H239390" i="51"/>
  <c r="K239390" i="51"/>
  <c r="H239382" i="51"/>
  <c r="K239382" i="51"/>
  <c r="H239374" i="51"/>
  <c r="K239374" i="51"/>
  <c r="H239366" i="51"/>
  <c r="K239366" i="51"/>
  <c r="H239358" i="51"/>
  <c r="K239358" i="51"/>
  <c r="H239350" i="51"/>
  <c r="K239350" i="51"/>
  <c r="H239342" i="51"/>
  <c r="K239342" i="51"/>
  <c r="H239334" i="51"/>
  <c r="K239334" i="51"/>
  <c r="H239326" i="51"/>
  <c r="K239326" i="51"/>
  <c r="H239318" i="51"/>
  <c r="K239318" i="51"/>
  <c r="H239310" i="51"/>
  <c r="K239310" i="51"/>
  <c r="H239302" i="51"/>
  <c r="K239302" i="51"/>
  <c r="H239294" i="51"/>
  <c r="K239294" i="51"/>
  <c r="H239286" i="51"/>
  <c r="K239286" i="51"/>
  <c r="H239278" i="51"/>
  <c r="K239278" i="51"/>
  <c r="H239270" i="51"/>
  <c r="K239270" i="51"/>
  <c r="H239262" i="51"/>
  <c r="K239262" i="51"/>
  <c r="H239254" i="51"/>
  <c r="K239254" i="51"/>
  <c r="H239246" i="51"/>
  <c r="K239246" i="51"/>
  <c r="H239238" i="51"/>
  <c r="K239238" i="51"/>
  <c r="H239230" i="51"/>
  <c r="K239230" i="51"/>
  <c r="H239222" i="51"/>
  <c r="K239222" i="51"/>
  <c r="H239214" i="51"/>
  <c r="K239214" i="51"/>
  <c r="H239206" i="51"/>
  <c r="K239206" i="51"/>
  <c r="H239198" i="51"/>
  <c r="K239198" i="51"/>
  <c r="H239190" i="51"/>
  <c r="K239190" i="51"/>
  <c r="H239182" i="51"/>
  <c r="K239182" i="51"/>
  <c r="H239174" i="51"/>
  <c r="K239174" i="51"/>
  <c r="H239166" i="51"/>
  <c r="K239166" i="51"/>
  <c r="H239158" i="51"/>
  <c r="K239158" i="51"/>
  <c r="H239150" i="51"/>
  <c r="K239150" i="51"/>
  <c r="H239142" i="51"/>
  <c r="K239142" i="51"/>
  <c r="H239134" i="51"/>
  <c r="K239134" i="51"/>
  <c r="H239126" i="51"/>
  <c r="K239126" i="51"/>
  <c r="H239118" i="51"/>
  <c r="K239118" i="51"/>
  <c r="H239110" i="51"/>
  <c r="K239110" i="51"/>
  <c r="H239102" i="51"/>
  <c r="K239102" i="51"/>
  <c r="H239094" i="51"/>
  <c r="K239094" i="51"/>
  <c r="H239086" i="51"/>
  <c r="K239086" i="51"/>
  <c r="H239078" i="51"/>
  <c r="K239078" i="51"/>
  <c r="H239070" i="51"/>
  <c r="K239070" i="51"/>
  <c r="H239062" i="51"/>
  <c r="K239062" i="51"/>
  <c r="H239054" i="51"/>
  <c r="K239054" i="51"/>
  <c r="H239046" i="51"/>
  <c r="K239046" i="51"/>
  <c r="H239038" i="51"/>
  <c r="K239038" i="51"/>
  <c r="H239030" i="51"/>
  <c r="K239030" i="51"/>
  <c r="H239022" i="51"/>
  <c r="K239022" i="51"/>
  <c r="H239014" i="51"/>
  <c r="K239014" i="51"/>
  <c r="H239006" i="51"/>
  <c r="K239006" i="51"/>
  <c r="H238998" i="51"/>
  <c r="K238998" i="51"/>
  <c r="H238990" i="51"/>
  <c r="K238990" i="51"/>
  <c r="H238982" i="51"/>
  <c r="K238982" i="51"/>
  <c r="H238974" i="51"/>
  <c r="K238974" i="51"/>
  <c r="H238966" i="51"/>
  <c r="K238966" i="51"/>
  <c r="H238958" i="51"/>
  <c r="K238958" i="51"/>
  <c r="H238950" i="51"/>
  <c r="K238950" i="51"/>
  <c r="H238942" i="51"/>
  <c r="K238942" i="51"/>
  <c r="H238934" i="51"/>
  <c r="K238934" i="51"/>
  <c r="H238926" i="51"/>
  <c r="K238926" i="51"/>
  <c r="H238918" i="51"/>
  <c r="K238918" i="51"/>
  <c r="H238910" i="51"/>
  <c r="K238910" i="51"/>
  <c r="H238902" i="51"/>
  <c r="K238902" i="51"/>
  <c r="H238894" i="51"/>
  <c r="K238894" i="51"/>
  <c r="H238886" i="51"/>
  <c r="K238886" i="51"/>
  <c r="H238878" i="51"/>
  <c r="K238878" i="51"/>
  <c r="H238870" i="51"/>
  <c r="K238870" i="51"/>
  <c r="H238862" i="51"/>
  <c r="K238862" i="51"/>
  <c r="H238854" i="51"/>
  <c r="K238854" i="51"/>
  <c r="H238846" i="51"/>
  <c r="K238846" i="51"/>
  <c r="H238838" i="51"/>
  <c r="K238838" i="51"/>
  <c r="H238830" i="51"/>
  <c r="K238830" i="51"/>
  <c r="H238822" i="51"/>
  <c r="K238822" i="51"/>
  <c r="H238814" i="51"/>
  <c r="K238814" i="51"/>
  <c r="H238806" i="51"/>
  <c r="K238806" i="51"/>
  <c r="H238798" i="51"/>
  <c r="K238798" i="51"/>
  <c r="H238790" i="51"/>
  <c r="K238790" i="51"/>
  <c r="H238782" i="51"/>
  <c r="K238782" i="51"/>
  <c r="H238774" i="51"/>
  <c r="K238774" i="51"/>
  <c r="H238766" i="51"/>
  <c r="K238766" i="51"/>
  <c r="H238758" i="51"/>
  <c r="K238758" i="51"/>
  <c r="H238750" i="51"/>
  <c r="K238750" i="51"/>
  <c r="H238742" i="51"/>
  <c r="K238742" i="51"/>
  <c r="H238734" i="51"/>
  <c r="K238734" i="51"/>
  <c r="H238726" i="51"/>
  <c r="K238726" i="51"/>
  <c r="H238718" i="51"/>
  <c r="K238718" i="51"/>
  <c r="H238710" i="51"/>
  <c r="K238710" i="51"/>
  <c r="H238702" i="51"/>
  <c r="K238702" i="51"/>
  <c r="H238694" i="51"/>
  <c r="K238694" i="51"/>
  <c r="H238686" i="51"/>
  <c r="K238686" i="51"/>
  <c r="H238678" i="51"/>
  <c r="K238678" i="51"/>
  <c r="H238670" i="51"/>
  <c r="K238670" i="51"/>
  <c r="H238662" i="51"/>
  <c r="K238662" i="51"/>
  <c r="H238654" i="51"/>
  <c r="K238654" i="51"/>
  <c r="H238646" i="51"/>
  <c r="K238646" i="51"/>
  <c r="H238638" i="51"/>
  <c r="K238638" i="51"/>
  <c r="H238630" i="51"/>
  <c r="K238630" i="51"/>
  <c r="H238622" i="51"/>
  <c r="K238622" i="51"/>
  <c r="H238614" i="51"/>
  <c r="K238614" i="51"/>
  <c r="H238606" i="51"/>
  <c r="K238606" i="51"/>
  <c r="H238598" i="51"/>
  <c r="K238598" i="51"/>
  <c r="H238590" i="51"/>
  <c r="K238590" i="51"/>
  <c r="H238582" i="51"/>
  <c r="K238582" i="51"/>
  <c r="H238574" i="51"/>
  <c r="K238574" i="51"/>
  <c r="H238566" i="51"/>
  <c r="K238566" i="51"/>
  <c r="H238558" i="51"/>
  <c r="K238558" i="51"/>
  <c r="H238550" i="51"/>
  <c r="K238550" i="51"/>
  <c r="H238542" i="51"/>
  <c r="K238542" i="51"/>
  <c r="H238534" i="51"/>
  <c r="K238534" i="51"/>
  <c r="H238526" i="51"/>
  <c r="K238526" i="51"/>
  <c r="H238518" i="51"/>
  <c r="K238518" i="51"/>
  <c r="H238510" i="51"/>
  <c r="K238510" i="51"/>
  <c r="H238502" i="51"/>
  <c r="K238502" i="51"/>
  <c r="H238494" i="51"/>
  <c r="K238494" i="51"/>
  <c r="H238486" i="51"/>
  <c r="K238486" i="51"/>
  <c r="H238478" i="51"/>
  <c r="K238478" i="51"/>
  <c r="H238470" i="51"/>
  <c r="K238470" i="51"/>
  <c r="H238462" i="51"/>
  <c r="K238462" i="51"/>
  <c r="H238454" i="51"/>
  <c r="K238454" i="51"/>
  <c r="H238446" i="51"/>
  <c r="K238446" i="51"/>
  <c r="H238438" i="51"/>
  <c r="K238438" i="51"/>
  <c r="H238430" i="51"/>
  <c r="K238430" i="51"/>
  <c r="H238422" i="51"/>
  <c r="K238422" i="51"/>
  <c r="H238414" i="51"/>
  <c r="K238414" i="51"/>
  <c r="H238406" i="51"/>
  <c r="K238406" i="51"/>
  <c r="H238398" i="51"/>
  <c r="K238398" i="51"/>
  <c r="H238390" i="51"/>
  <c r="K238390" i="51"/>
  <c r="H238382" i="51"/>
  <c r="K238382" i="51"/>
  <c r="H238374" i="51"/>
  <c r="K238374" i="51"/>
  <c r="H238366" i="51"/>
  <c r="K238366" i="51"/>
  <c r="H238358" i="51"/>
  <c r="K238358" i="51"/>
  <c r="H238350" i="51"/>
  <c r="K238350" i="51"/>
  <c r="H238342" i="51"/>
  <c r="K238342" i="51"/>
  <c r="H238334" i="51"/>
  <c r="K238334" i="51"/>
  <c r="H238326" i="51"/>
  <c r="K238326" i="51"/>
  <c r="H238318" i="51"/>
  <c r="K238318" i="51"/>
  <c r="H238310" i="51"/>
  <c r="K238310" i="51"/>
  <c r="H238302" i="51"/>
  <c r="K238302" i="51"/>
  <c r="H238294" i="51"/>
  <c r="K238294" i="51"/>
  <c r="H238286" i="51"/>
  <c r="K238286" i="51"/>
  <c r="H238278" i="51"/>
  <c r="K238278" i="51"/>
  <c r="H238270" i="51"/>
  <c r="K238270" i="51"/>
  <c r="H238262" i="51"/>
  <c r="K238262" i="51"/>
  <c r="H238254" i="51"/>
  <c r="K238254" i="51"/>
  <c r="H238246" i="51"/>
  <c r="K238246" i="51"/>
  <c r="H238238" i="51"/>
  <c r="K238238" i="51"/>
  <c r="H238230" i="51"/>
  <c r="K238230" i="51"/>
  <c r="H238222" i="51"/>
  <c r="K238222" i="51"/>
  <c r="H238214" i="51"/>
  <c r="K238214" i="51"/>
  <c r="H238206" i="51"/>
  <c r="K238206" i="51"/>
  <c r="H238198" i="51"/>
  <c r="K238198" i="51"/>
  <c r="H238190" i="51"/>
  <c r="K238190" i="51"/>
  <c r="H238182" i="51"/>
  <c r="K238182" i="51"/>
  <c r="H238174" i="51"/>
  <c r="K238174" i="51"/>
  <c r="H238166" i="51"/>
  <c r="K238166" i="51"/>
  <c r="H238158" i="51"/>
  <c r="K238158" i="51"/>
  <c r="H238150" i="51"/>
  <c r="K238150" i="51"/>
  <c r="H238142" i="51"/>
  <c r="K238142" i="51"/>
  <c r="H238134" i="51"/>
  <c r="K238134" i="51"/>
  <c r="H238126" i="51"/>
  <c r="K238126" i="51"/>
  <c r="H238118" i="51"/>
  <c r="K238118" i="51"/>
  <c r="H238110" i="51"/>
  <c r="K238110" i="51"/>
  <c r="H238102" i="51"/>
  <c r="K238102" i="51"/>
  <c r="H238094" i="51"/>
  <c r="K238094" i="51"/>
  <c r="H238086" i="51"/>
  <c r="K238086" i="51"/>
  <c r="H238078" i="51"/>
  <c r="K238078" i="51"/>
  <c r="H238070" i="51"/>
  <c r="K238070" i="51"/>
  <c r="H238062" i="51"/>
  <c r="K238062" i="51"/>
  <c r="H238054" i="51"/>
  <c r="K238054" i="51"/>
  <c r="H238046" i="51"/>
  <c r="K238046" i="51"/>
  <c r="H238038" i="51"/>
  <c r="K238038" i="51"/>
  <c r="H238030" i="51"/>
  <c r="K238030" i="51"/>
  <c r="H238022" i="51"/>
  <c r="K238022" i="51"/>
  <c r="H238014" i="51"/>
  <c r="K238014" i="51"/>
  <c r="H238006" i="51"/>
  <c r="K238006" i="51"/>
  <c r="H237998" i="51"/>
  <c r="K237998" i="51"/>
  <c r="H237990" i="51"/>
  <c r="K237990" i="51"/>
  <c r="H237982" i="51"/>
  <c r="K237982" i="51"/>
  <c r="H237974" i="51"/>
  <c r="K237974" i="51"/>
  <c r="H237966" i="51"/>
  <c r="K237966" i="51"/>
  <c r="H237958" i="51"/>
  <c r="K237958" i="51"/>
  <c r="H237950" i="51"/>
  <c r="K237950" i="51"/>
  <c r="H237942" i="51"/>
  <c r="K237942" i="51"/>
  <c r="H237934" i="51"/>
  <c r="K237934" i="51"/>
  <c r="H237926" i="51"/>
  <c r="K237926" i="51"/>
  <c r="H237918" i="51"/>
  <c r="K237918" i="51"/>
  <c r="H237910" i="51"/>
  <c r="K237910" i="51"/>
  <c r="H237902" i="51"/>
  <c r="K237902" i="51"/>
  <c r="H237894" i="51"/>
  <c r="K237894" i="51"/>
  <c r="H237886" i="51"/>
  <c r="K237886" i="51"/>
  <c r="H237878" i="51"/>
  <c r="K237878" i="51"/>
  <c r="H237870" i="51"/>
  <c r="K237870" i="51"/>
  <c r="H237862" i="51"/>
  <c r="K237862" i="51"/>
  <c r="H237854" i="51"/>
  <c r="K237854" i="51"/>
  <c r="H237846" i="51"/>
  <c r="K237846" i="51"/>
  <c r="H237838" i="51"/>
  <c r="K237838" i="51"/>
  <c r="H237830" i="51"/>
  <c r="K237830" i="51"/>
  <c r="H237822" i="51"/>
  <c r="K237822" i="51"/>
  <c r="H237814" i="51"/>
  <c r="K237814" i="51"/>
  <c r="H237806" i="51"/>
  <c r="K237806" i="51"/>
  <c r="H237798" i="51"/>
  <c r="K237798" i="51"/>
  <c r="H237790" i="51"/>
  <c r="K237790" i="51"/>
  <c r="H237782" i="51"/>
  <c r="K237782" i="51"/>
  <c r="H237774" i="51"/>
  <c r="K237774" i="51"/>
  <c r="H237766" i="51"/>
  <c r="K237766" i="51"/>
  <c r="H237758" i="51"/>
  <c r="K237758" i="51"/>
  <c r="H237750" i="51"/>
  <c r="K237750" i="51"/>
  <c r="H237742" i="51"/>
  <c r="K237742" i="51"/>
  <c r="H237734" i="51"/>
  <c r="K237734" i="51"/>
  <c r="H237726" i="51"/>
  <c r="K237726" i="51"/>
  <c r="H237718" i="51"/>
  <c r="K237718" i="51"/>
  <c r="H237710" i="51"/>
  <c r="K237710" i="51"/>
  <c r="H237702" i="51"/>
  <c r="K237702" i="51"/>
  <c r="H237694" i="51"/>
  <c r="K237694" i="51"/>
  <c r="H237686" i="51"/>
  <c r="K237686" i="51"/>
  <c r="H237678" i="51"/>
  <c r="K237678" i="51"/>
  <c r="H237670" i="51"/>
  <c r="K237670" i="51"/>
  <c r="H237662" i="51"/>
  <c r="K237662" i="51"/>
  <c r="H237654" i="51"/>
  <c r="K237654" i="51"/>
  <c r="H237646" i="51"/>
  <c r="K237646" i="51"/>
  <c r="H237638" i="51"/>
  <c r="K237638" i="51"/>
  <c r="H237630" i="51"/>
  <c r="K237630" i="51"/>
  <c r="H237622" i="51"/>
  <c r="K237622" i="51"/>
  <c r="H237614" i="51"/>
  <c r="K237614" i="51"/>
  <c r="H237606" i="51"/>
  <c r="K237606" i="51"/>
  <c r="H237598" i="51"/>
  <c r="K237598" i="51"/>
  <c r="H237590" i="51"/>
  <c r="K237590" i="51"/>
  <c r="H237582" i="51"/>
  <c r="K237582" i="51"/>
  <c r="H237574" i="51"/>
  <c r="K237574" i="51"/>
  <c r="H237566" i="51"/>
  <c r="K237566" i="51"/>
  <c r="H237558" i="51"/>
  <c r="K237558" i="51"/>
  <c r="H237550" i="51"/>
  <c r="K237550" i="51"/>
  <c r="H237542" i="51"/>
  <c r="K237542" i="51"/>
  <c r="H237534" i="51"/>
  <c r="K237534" i="51"/>
  <c r="H237526" i="51"/>
  <c r="K237526" i="51"/>
  <c r="H237518" i="51"/>
  <c r="K237518" i="51"/>
  <c r="H237510" i="51"/>
  <c r="K237510" i="51"/>
  <c r="H237502" i="51"/>
  <c r="K237502" i="51"/>
  <c r="H237494" i="51"/>
  <c r="K237494" i="51"/>
  <c r="H237486" i="51"/>
  <c r="K237486" i="51"/>
  <c r="H237478" i="51"/>
  <c r="K237478" i="51"/>
  <c r="H237470" i="51"/>
  <c r="K237470" i="51"/>
  <c r="H237462" i="51"/>
  <c r="K237462" i="51"/>
  <c r="H237454" i="51"/>
  <c r="K237454" i="51"/>
  <c r="H237446" i="51"/>
  <c r="K237446" i="51"/>
  <c r="H237438" i="51"/>
  <c r="K237438" i="51"/>
  <c r="H237430" i="51"/>
  <c r="K237430" i="51"/>
  <c r="H237422" i="51"/>
  <c r="K237422" i="51"/>
  <c r="H237414" i="51"/>
  <c r="K237414" i="51"/>
  <c r="H237406" i="51"/>
  <c r="K237406" i="51"/>
  <c r="H237398" i="51"/>
  <c r="K237398" i="51"/>
  <c r="H237390" i="51"/>
  <c r="K237390" i="51"/>
  <c r="H237382" i="51"/>
  <c r="K237382" i="51"/>
  <c r="H237374" i="51"/>
  <c r="K237374" i="51"/>
  <c r="H237366" i="51"/>
  <c r="K237366" i="51"/>
  <c r="H237358" i="51"/>
  <c r="K237358" i="51"/>
  <c r="H237350" i="51"/>
  <c r="K237350" i="51"/>
  <c r="H237342" i="51"/>
  <c r="K237342" i="51"/>
  <c r="H237334" i="51"/>
  <c r="K237334" i="51"/>
  <c r="H237326" i="51"/>
  <c r="K237326" i="51"/>
  <c r="H237318" i="51"/>
  <c r="K237318" i="51"/>
  <c r="H237310" i="51"/>
  <c r="K237310" i="51"/>
  <c r="H237302" i="51"/>
  <c r="K237302" i="51"/>
  <c r="H237294" i="51"/>
  <c r="K237294" i="51"/>
  <c r="H237286" i="51"/>
  <c r="K237286" i="51"/>
  <c r="H237278" i="51"/>
  <c r="K237278" i="51"/>
  <c r="H237270" i="51"/>
  <c r="K237270" i="51"/>
  <c r="H237262" i="51"/>
  <c r="K237262" i="51"/>
  <c r="H237254" i="51"/>
  <c r="K237254" i="51"/>
  <c r="H237246" i="51"/>
  <c r="K237246" i="51"/>
  <c r="H237238" i="51"/>
  <c r="K237238" i="51"/>
  <c r="H237230" i="51"/>
  <c r="K237230" i="51"/>
  <c r="H237222" i="51"/>
  <c r="K237222" i="51"/>
  <c r="H237214" i="51"/>
  <c r="K237214" i="51"/>
  <c r="H237206" i="51"/>
  <c r="K237206" i="51"/>
  <c r="H237198" i="51"/>
  <c r="K237198" i="51"/>
  <c r="H237190" i="51"/>
  <c r="K237190" i="51"/>
  <c r="H237182" i="51"/>
  <c r="K237182" i="51"/>
  <c r="H237174" i="51"/>
  <c r="K237174" i="51"/>
  <c r="H237166" i="51"/>
  <c r="K237166" i="51"/>
  <c r="H237158" i="51"/>
  <c r="K237158" i="51"/>
  <c r="H237150" i="51"/>
  <c r="K237150" i="51"/>
  <c r="H237142" i="51"/>
  <c r="K237142" i="51"/>
  <c r="H237134" i="51"/>
  <c r="K237134" i="51"/>
  <c r="H237126" i="51"/>
  <c r="K237126" i="51"/>
  <c r="H237118" i="51"/>
  <c r="K237118" i="51"/>
  <c r="H237110" i="51"/>
  <c r="K237110" i="51"/>
  <c r="H237102" i="51"/>
  <c r="K237102" i="51"/>
  <c r="H237094" i="51"/>
  <c r="K237094" i="51"/>
  <c r="H237086" i="51"/>
  <c r="K237086" i="51"/>
  <c r="H237078" i="51"/>
  <c r="K237078" i="51"/>
  <c r="H237070" i="51"/>
  <c r="K237070" i="51"/>
  <c r="H237062" i="51"/>
  <c r="K237062" i="51"/>
  <c r="H237054" i="51"/>
  <c r="K237054" i="51"/>
  <c r="H237046" i="51"/>
  <c r="K237046" i="51"/>
  <c r="H237038" i="51"/>
  <c r="K237038" i="51"/>
  <c r="H237030" i="51"/>
  <c r="K237030" i="51"/>
  <c r="H237022" i="51"/>
  <c r="K237022" i="51"/>
  <c r="H237014" i="51"/>
  <c r="K237014" i="51"/>
  <c r="H237006" i="51"/>
  <c r="K237006" i="51"/>
  <c r="H236998" i="51"/>
  <c r="K236998" i="51"/>
  <c r="H236990" i="51"/>
  <c r="K236990" i="51"/>
  <c r="H236982" i="51"/>
  <c r="K236982" i="51"/>
  <c r="H236974" i="51"/>
  <c r="K236974" i="51"/>
  <c r="H236966" i="51"/>
  <c r="K236966" i="51"/>
  <c r="H236958" i="51"/>
  <c r="K236958" i="51"/>
  <c r="H236950" i="51"/>
  <c r="K236950" i="51"/>
  <c r="H236942" i="51"/>
  <c r="K236942" i="51"/>
  <c r="H236934" i="51"/>
  <c r="K236934" i="51"/>
  <c r="H236926" i="51"/>
  <c r="K236926" i="51"/>
  <c r="H236918" i="51"/>
  <c r="K236918" i="51"/>
  <c r="H236910" i="51"/>
  <c r="K236910" i="51"/>
  <c r="H236902" i="51"/>
  <c r="K236902" i="51"/>
  <c r="H236894" i="51"/>
  <c r="K236894" i="51"/>
  <c r="H236886" i="51"/>
  <c r="K236886" i="51"/>
  <c r="H236878" i="51"/>
  <c r="K236878" i="51"/>
  <c r="H236870" i="51"/>
  <c r="K236870" i="51"/>
  <c r="H236862" i="51"/>
  <c r="K236862" i="51"/>
  <c r="H236854" i="51"/>
  <c r="K236854" i="51"/>
  <c r="H236846" i="51"/>
  <c r="K236846" i="51"/>
  <c r="H236838" i="51"/>
  <c r="K236838" i="51"/>
  <c r="H236830" i="51"/>
  <c r="K236830" i="51"/>
  <c r="H236822" i="51"/>
  <c r="K236822" i="51"/>
  <c r="H236814" i="51"/>
  <c r="K236814" i="51"/>
  <c r="H236806" i="51"/>
  <c r="K236806" i="51"/>
  <c r="H236798" i="51"/>
  <c r="K236798" i="51"/>
  <c r="H236790" i="51"/>
  <c r="K236790" i="51"/>
  <c r="H236782" i="51"/>
  <c r="K236782" i="51"/>
  <c r="H236774" i="51"/>
  <c r="K236774" i="51"/>
  <c r="H236766" i="51"/>
  <c r="K236766" i="51"/>
  <c r="H236758" i="51"/>
  <c r="K236758" i="51"/>
  <c r="H236750" i="51"/>
  <c r="K236750" i="51"/>
  <c r="H236742" i="51"/>
  <c r="K236742" i="51"/>
  <c r="H236734" i="51"/>
  <c r="K236734" i="51"/>
  <c r="H236726" i="51"/>
  <c r="K236726" i="51"/>
  <c r="H236718" i="51"/>
  <c r="K236718" i="51"/>
  <c r="H236710" i="51"/>
  <c r="K236710" i="51"/>
  <c r="H236702" i="51"/>
  <c r="K236702" i="51"/>
  <c r="H236694" i="51"/>
  <c r="K236694" i="51"/>
  <c r="H236686" i="51"/>
  <c r="K236686" i="51"/>
  <c r="H236678" i="51"/>
  <c r="K236678" i="51"/>
  <c r="H236670" i="51"/>
  <c r="K236670" i="51"/>
  <c r="H236662" i="51"/>
  <c r="K236662" i="51"/>
  <c r="H236654" i="51"/>
  <c r="K236654" i="51"/>
  <c r="H236646" i="51"/>
  <c r="K236646" i="51"/>
  <c r="H236638" i="51"/>
  <c r="K236638" i="51"/>
  <c r="H236630" i="51"/>
  <c r="K236630" i="51"/>
  <c r="H236622" i="51"/>
  <c r="K236622" i="51"/>
  <c r="H236614" i="51"/>
  <c r="K236614" i="51"/>
  <c r="H236606" i="51"/>
  <c r="K236606" i="51"/>
  <c r="H236598" i="51"/>
  <c r="K236598" i="51"/>
  <c r="H236590" i="51"/>
  <c r="K236590" i="51"/>
  <c r="H236582" i="51"/>
  <c r="K236582" i="51"/>
  <c r="H236574" i="51"/>
  <c r="K236574" i="51"/>
  <c r="H236566" i="51"/>
  <c r="K236566" i="51"/>
  <c r="H236558" i="51"/>
  <c r="K236558" i="51"/>
  <c r="H236550" i="51"/>
  <c r="K236550" i="51"/>
  <c r="H236542" i="51"/>
  <c r="K236542" i="51"/>
  <c r="H236534" i="51"/>
  <c r="K236534" i="51"/>
  <c r="H236526" i="51"/>
  <c r="K236526" i="51"/>
  <c r="H236518" i="51"/>
  <c r="K236518" i="51"/>
  <c r="H236510" i="51"/>
  <c r="K236510" i="51"/>
  <c r="H236502" i="51"/>
  <c r="K236502" i="51"/>
  <c r="H236494" i="51"/>
  <c r="K236494" i="51"/>
  <c r="H236486" i="51"/>
  <c r="K236486" i="51"/>
  <c r="H236478" i="51"/>
  <c r="K236478" i="51"/>
  <c r="H236470" i="51"/>
  <c r="K236470" i="51"/>
  <c r="H236462" i="51"/>
  <c r="K236462" i="51"/>
  <c r="H236454" i="51"/>
  <c r="K236454" i="51"/>
  <c r="H236446" i="51"/>
  <c r="K236446" i="51"/>
  <c r="H236438" i="51"/>
  <c r="K236438" i="51"/>
  <c r="H236430" i="51"/>
  <c r="K236430" i="51"/>
  <c r="H236422" i="51"/>
  <c r="K236422" i="51"/>
  <c r="H236414" i="51"/>
  <c r="K236414" i="51"/>
  <c r="H236406" i="51"/>
  <c r="K236406" i="51"/>
  <c r="H236398" i="51"/>
  <c r="K236398" i="51"/>
  <c r="H236390" i="51"/>
  <c r="K236390" i="51"/>
  <c r="H236382" i="51"/>
  <c r="K236382" i="51"/>
  <c r="H236374" i="51"/>
  <c r="K236374" i="51"/>
  <c r="H236366" i="51"/>
  <c r="K236366" i="51"/>
  <c r="H236358" i="51"/>
  <c r="K236358" i="51"/>
  <c r="H236350" i="51"/>
  <c r="K236350" i="51"/>
  <c r="H236342" i="51"/>
  <c r="K236342" i="51"/>
  <c r="H236334" i="51"/>
  <c r="K236334" i="51"/>
  <c r="H236326" i="51"/>
  <c r="K236326" i="51"/>
  <c r="H236318" i="51"/>
  <c r="K236318" i="51"/>
  <c r="H236310" i="51"/>
  <c r="K236310" i="51"/>
  <c r="H236302" i="51"/>
  <c r="K236302" i="51"/>
  <c r="H236294" i="51"/>
  <c r="K236294" i="51"/>
  <c r="H236286" i="51"/>
  <c r="K236286" i="51"/>
  <c r="H236278" i="51"/>
  <c r="K236278" i="51"/>
  <c r="H236270" i="51"/>
  <c r="K236270" i="51"/>
  <c r="H236262" i="51"/>
  <c r="K236262" i="51"/>
  <c r="H236254" i="51"/>
  <c r="K236254" i="51"/>
  <c r="H236246" i="51"/>
  <c r="K236246" i="51"/>
  <c r="H236238" i="51"/>
  <c r="K236238" i="51"/>
  <c r="H236230" i="51"/>
  <c r="K236230" i="51"/>
  <c r="H236222" i="51"/>
  <c r="K236222" i="51"/>
  <c r="H236214" i="51"/>
  <c r="K236214" i="51"/>
  <c r="H236206" i="51"/>
  <c r="K236206" i="51"/>
  <c r="H236198" i="51"/>
  <c r="K236198" i="51"/>
  <c r="H236190" i="51"/>
  <c r="K236190" i="51"/>
  <c r="H236182" i="51"/>
  <c r="K236182" i="51"/>
  <c r="H236174" i="51"/>
  <c r="K236174" i="51"/>
  <c r="H236166" i="51"/>
  <c r="K236166" i="51"/>
  <c r="H236158" i="51"/>
  <c r="K236158" i="51"/>
  <c r="H236150" i="51"/>
  <c r="K236150" i="51"/>
  <c r="H236142" i="51"/>
  <c r="K236142" i="51"/>
  <c r="H236134" i="51"/>
  <c r="K236134" i="51"/>
  <c r="H236126" i="51"/>
  <c r="K236126" i="51"/>
  <c r="H236118" i="51"/>
  <c r="K236118" i="51"/>
  <c r="H236110" i="51"/>
  <c r="K236110" i="51"/>
  <c r="H236102" i="51"/>
  <c r="K236102" i="51"/>
  <c r="H236094" i="51"/>
  <c r="K236094" i="51"/>
  <c r="H236086" i="51"/>
  <c r="K236086" i="51"/>
  <c r="H236078" i="51"/>
  <c r="K236078" i="51"/>
  <c r="H236070" i="51"/>
  <c r="K236070" i="51"/>
  <c r="H236062" i="51"/>
  <c r="K236062" i="51"/>
  <c r="H236054" i="51"/>
  <c r="K236054" i="51"/>
  <c r="H236046" i="51"/>
  <c r="K236046" i="51"/>
  <c r="H236038" i="51"/>
  <c r="K236038" i="51"/>
  <c r="H236030" i="51"/>
  <c r="K236030" i="51"/>
  <c r="H236022" i="51"/>
  <c r="K236022" i="51"/>
  <c r="H236014" i="51"/>
  <c r="K236014" i="51"/>
  <c r="H236006" i="51"/>
  <c r="K236006" i="51"/>
  <c r="H235998" i="51"/>
  <c r="K235998" i="51"/>
  <c r="H235990" i="51"/>
  <c r="K235990" i="51"/>
  <c r="H235982" i="51"/>
  <c r="K235982" i="51"/>
  <c r="H235974" i="51"/>
  <c r="K235974" i="51"/>
  <c r="H235966" i="51"/>
  <c r="K235966" i="51"/>
  <c r="H235958" i="51"/>
  <c r="K235958" i="51"/>
  <c r="H235950" i="51"/>
  <c r="K235950" i="51"/>
  <c r="H235942" i="51"/>
  <c r="K235942" i="51"/>
  <c r="H235934" i="51"/>
  <c r="K235934" i="51"/>
  <c r="H235926" i="51"/>
  <c r="K235926" i="51"/>
  <c r="H235918" i="51"/>
  <c r="K235918" i="51"/>
  <c r="H235910" i="51"/>
  <c r="K235910" i="51"/>
  <c r="H235902" i="51"/>
  <c r="K235902" i="51"/>
  <c r="H235894" i="51"/>
  <c r="K235894" i="51"/>
  <c r="H235886" i="51"/>
  <c r="K235886" i="51"/>
  <c r="H235878" i="51"/>
  <c r="K235878" i="51"/>
  <c r="H235870" i="51"/>
  <c r="K235870" i="51"/>
  <c r="H235862" i="51"/>
  <c r="K235862" i="51"/>
  <c r="H235854" i="51"/>
  <c r="K235854" i="51"/>
  <c r="H235846" i="51"/>
  <c r="K235846" i="51"/>
  <c r="H235838" i="51"/>
  <c r="K235838" i="51"/>
  <c r="H235830" i="51"/>
  <c r="K235830" i="51"/>
  <c r="H235822" i="51"/>
  <c r="K235822" i="51"/>
  <c r="H235814" i="51"/>
  <c r="K235814" i="51"/>
  <c r="H235806" i="51"/>
  <c r="K235806" i="51"/>
  <c r="H235798" i="51"/>
  <c r="K235798" i="51"/>
  <c r="H235790" i="51"/>
  <c r="K235790" i="51"/>
  <c r="H235782" i="51"/>
  <c r="K235782" i="51"/>
  <c r="H235774" i="51"/>
  <c r="K235774" i="51"/>
  <c r="H235766" i="51"/>
  <c r="K235766" i="51"/>
  <c r="H235758" i="51"/>
  <c r="K235758" i="51"/>
  <c r="H235750" i="51"/>
  <c r="K235750" i="51"/>
  <c r="H235742" i="51"/>
  <c r="K235742" i="51"/>
  <c r="H235734" i="51"/>
  <c r="K235734" i="51"/>
  <c r="H235726" i="51"/>
  <c r="K235726" i="51"/>
  <c r="H235718" i="51"/>
  <c r="K235718" i="51"/>
  <c r="H235710" i="51"/>
  <c r="K235710" i="51"/>
  <c r="H235702" i="51"/>
  <c r="K235702" i="51"/>
  <c r="H235694" i="51"/>
  <c r="K235694" i="51"/>
  <c r="H235686" i="51"/>
  <c r="K235686" i="51"/>
  <c r="H235678" i="51"/>
  <c r="K235678" i="51"/>
  <c r="H235670" i="51"/>
  <c r="K235670" i="51"/>
  <c r="H235662" i="51"/>
  <c r="K235662" i="51"/>
  <c r="H235654" i="51"/>
  <c r="K235654" i="51"/>
  <c r="H235646" i="51"/>
  <c r="K235646" i="51"/>
  <c r="H235638" i="51"/>
  <c r="K235638" i="51"/>
  <c r="H235630" i="51"/>
  <c r="K235630" i="51"/>
  <c r="H235622" i="51"/>
  <c r="K235622" i="51"/>
  <c r="H235614" i="51"/>
  <c r="K235614" i="51"/>
  <c r="H235606" i="51"/>
  <c r="K235606" i="51"/>
  <c r="H235598" i="51"/>
  <c r="K235598" i="51"/>
  <c r="H235590" i="51"/>
  <c r="K235590" i="51"/>
  <c r="H235582" i="51"/>
  <c r="K235582" i="51"/>
  <c r="H235574" i="51"/>
  <c r="K235574" i="51"/>
  <c r="H235566" i="51"/>
  <c r="K235566" i="51"/>
  <c r="H235558" i="51"/>
  <c r="K235558" i="51"/>
  <c r="H235550" i="51"/>
  <c r="K235550" i="51"/>
  <c r="H235542" i="51"/>
  <c r="K235542" i="51"/>
  <c r="H235534" i="51"/>
  <c r="K235534" i="51"/>
  <c r="H235526" i="51"/>
  <c r="K235526" i="51"/>
  <c r="H235518" i="51"/>
  <c r="K235518" i="51"/>
  <c r="H235510" i="51"/>
  <c r="K235510" i="51"/>
  <c r="H235502" i="51"/>
  <c r="K235502" i="51"/>
  <c r="H235494" i="51"/>
  <c r="K235494" i="51"/>
  <c r="H235486" i="51"/>
  <c r="K235486" i="51"/>
  <c r="H235478" i="51"/>
  <c r="K235478" i="51"/>
  <c r="H235470" i="51"/>
  <c r="K235470" i="51"/>
  <c r="H235462" i="51"/>
  <c r="K235462" i="51"/>
  <c r="H235454" i="51"/>
  <c r="K235454" i="51"/>
  <c r="H235446" i="51"/>
  <c r="K235446" i="51"/>
  <c r="H235438" i="51"/>
  <c r="K235438" i="51"/>
  <c r="H235430" i="51"/>
  <c r="K235430" i="51"/>
  <c r="H235422" i="51"/>
  <c r="K235422" i="51"/>
  <c r="H235414" i="51"/>
  <c r="K235414" i="51"/>
  <c r="H235406" i="51"/>
  <c r="K235406" i="51"/>
  <c r="H235398" i="51"/>
  <c r="K235398" i="51"/>
  <c r="H235390" i="51"/>
  <c r="K235390" i="51"/>
  <c r="H235382" i="51"/>
  <c r="K235382" i="51"/>
  <c r="H235374" i="51"/>
  <c r="K235374" i="51"/>
  <c r="H235366" i="51"/>
  <c r="K235366" i="51"/>
  <c r="H235358" i="51"/>
  <c r="K235358" i="51"/>
  <c r="H235350" i="51"/>
  <c r="K235350" i="51"/>
  <c r="H235342" i="51"/>
  <c r="K235342" i="51"/>
  <c r="H235334" i="51"/>
  <c r="K235334" i="51"/>
  <c r="H235326" i="51"/>
  <c r="K235326" i="51"/>
  <c r="H235318" i="51"/>
  <c r="K235318" i="51"/>
  <c r="H235310" i="51"/>
  <c r="K235310" i="51"/>
  <c r="H235302" i="51"/>
  <c r="K235302" i="51"/>
  <c r="H235294" i="51"/>
  <c r="K235294" i="51"/>
  <c r="H235286" i="51"/>
  <c r="K235286" i="51"/>
  <c r="H235278" i="51"/>
  <c r="K235278" i="51"/>
  <c r="H235270" i="51"/>
  <c r="K235270" i="51"/>
  <c r="H235262" i="51"/>
  <c r="K235262" i="51"/>
  <c r="H235254" i="51"/>
  <c r="K235254" i="51"/>
  <c r="H235246" i="51"/>
  <c r="K235246" i="51"/>
  <c r="H235238" i="51"/>
  <c r="K235238" i="51"/>
  <c r="H235230" i="51"/>
  <c r="K235230" i="51"/>
  <c r="H235222" i="51"/>
  <c r="K235222" i="51"/>
  <c r="H235214" i="51"/>
  <c r="K235214" i="51"/>
  <c r="H235206" i="51"/>
  <c r="K235206" i="51"/>
  <c r="H235198" i="51"/>
  <c r="K235198" i="51"/>
  <c r="H235190" i="51"/>
  <c r="K235190" i="51"/>
  <c r="H235182" i="51"/>
  <c r="K235182" i="51"/>
  <c r="H235174" i="51"/>
  <c r="K235174" i="51"/>
  <c r="H235166" i="51"/>
  <c r="K235166" i="51"/>
  <c r="H235158" i="51"/>
  <c r="K235158" i="51"/>
  <c r="H235150" i="51"/>
  <c r="K235150" i="51"/>
  <c r="H235142" i="51"/>
  <c r="K235142" i="51"/>
  <c r="H235134" i="51"/>
  <c r="K235134" i="51"/>
  <c r="H235126" i="51"/>
  <c r="K235126" i="51"/>
  <c r="H235118" i="51"/>
  <c r="K235118" i="51"/>
  <c r="H235110" i="51"/>
  <c r="K235110" i="51"/>
  <c r="H235102" i="51"/>
  <c r="K235102" i="51"/>
  <c r="H235094" i="51"/>
  <c r="K235094" i="51"/>
  <c r="H235086" i="51"/>
  <c r="K235086" i="51"/>
  <c r="H235078" i="51"/>
  <c r="K235078" i="51"/>
  <c r="H235070" i="51"/>
  <c r="K235070" i="51"/>
  <c r="H235062" i="51"/>
  <c r="K235062" i="51"/>
  <c r="H235054" i="51"/>
  <c r="K235054" i="51"/>
  <c r="H235046" i="51"/>
  <c r="K235046" i="51"/>
  <c r="H235038" i="51"/>
  <c r="K235038" i="51"/>
  <c r="H235030" i="51"/>
  <c r="K235030" i="51"/>
  <c r="H235022" i="51"/>
  <c r="K235022" i="51"/>
  <c r="H235014" i="51"/>
  <c r="K235014" i="51"/>
  <c r="H235006" i="51"/>
  <c r="K235006" i="51"/>
  <c r="H234998" i="51"/>
  <c r="K234998" i="51"/>
  <c r="H234990" i="51"/>
  <c r="K234990" i="51"/>
  <c r="H234982" i="51"/>
  <c r="K234982" i="51"/>
  <c r="H234974" i="51"/>
  <c r="K234974" i="51"/>
  <c r="H234966" i="51"/>
  <c r="K234966" i="51"/>
  <c r="H234958" i="51"/>
  <c r="K234958" i="51"/>
  <c r="H234950" i="51"/>
  <c r="K234950" i="51"/>
  <c r="H234942" i="51"/>
  <c r="K234942" i="51"/>
  <c r="H234934" i="51"/>
  <c r="K234934" i="51"/>
  <c r="H234926" i="51"/>
  <c r="K234926" i="51"/>
  <c r="H234918" i="51"/>
  <c r="K234918" i="51"/>
  <c r="H234910" i="51"/>
  <c r="K234910" i="51"/>
  <c r="H234902" i="51"/>
  <c r="K234902" i="51"/>
  <c r="H234894" i="51"/>
  <c r="K234894" i="51"/>
  <c r="H234886" i="51"/>
  <c r="K234886" i="51"/>
  <c r="H234878" i="51"/>
  <c r="K234878" i="51"/>
  <c r="H234870" i="51"/>
  <c r="K234870" i="51"/>
  <c r="H234862" i="51"/>
  <c r="K234862" i="51"/>
  <c r="H234854" i="51"/>
  <c r="K234854" i="51"/>
  <c r="H234846" i="51"/>
  <c r="K234846" i="51"/>
  <c r="H234838" i="51"/>
  <c r="K234838" i="51"/>
  <c r="H234830" i="51"/>
  <c r="K234830" i="51"/>
  <c r="H234822" i="51"/>
  <c r="K234822" i="51"/>
  <c r="H234814" i="51"/>
  <c r="K234814" i="51"/>
  <c r="H234806" i="51"/>
  <c r="K234806" i="51"/>
  <c r="H234798" i="51"/>
  <c r="K234798" i="51"/>
  <c r="H234790" i="51"/>
  <c r="K234790" i="51"/>
  <c r="H234782" i="51"/>
  <c r="K234782" i="51"/>
  <c r="H234774" i="51"/>
  <c r="K234774" i="51"/>
  <c r="H234766" i="51"/>
  <c r="K234766" i="51"/>
  <c r="H234758" i="51"/>
  <c r="K234758" i="51"/>
  <c r="H234750" i="51"/>
  <c r="K234750" i="51"/>
  <c r="H234742" i="51"/>
  <c r="K234742" i="51"/>
  <c r="H234734" i="51"/>
  <c r="K234734" i="51"/>
  <c r="H234726" i="51"/>
  <c r="K234726" i="51"/>
  <c r="H234718" i="51"/>
  <c r="K234718" i="51"/>
  <c r="H234710" i="51"/>
  <c r="K234710" i="51"/>
  <c r="H234702" i="51"/>
  <c r="K234702" i="51"/>
  <c r="H234694" i="51"/>
  <c r="K234694" i="51"/>
  <c r="H234686" i="51"/>
  <c r="K234686" i="51"/>
  <c r="H234678" i="51"/>
  <c r="K234678" i="51"/>
  <c r="H234670" i="51"/>
  <c r="K234670" i="51"/>
  <c r="H234662" i="51"/>
  <c r="K234662" i="51"/>
  <c r="H234654" i="51"/>
  <c r="K234654" i="51"/>
  <c r="H234646" i="51"/>
  <c r="K234646" i="51"/>
  <c r="H234638" i="51"/>
  <c r="K234638" i="51"/>
  <c r="H234630" i="51"/>
  <c r="K234630" i="51"/>
  <c r="H234622" i="51"/>
  <c r="K234622" i="51"/>
  <c r="H234614" i="51"/>
  <c r="K234614" i="51"/>
  <c r="H234606" i="51"/>
  <c r="K234606" i="51"/>
  <c r="H234598" i="51"/>
  <c r="K234598" i="51"/>
  <c r="H234590" i="51"/>
  <c r="K234590" i="51"/>
  <c r="H234582" i="51"/>
  <c r="K234582" i="51"/>
  <c r="H234574" i="51"/>
  <c r="K234574" i="51"/>
  <c r="H234566" i="51"/>
  <c r="K234566" i="51"/>
  <c r="H234558" i="51"/>
  <c r="K234558" i="51"/>
  <c r="H234550" i="51"/>
  <c r="K234550" i="51"/>
  <c r="H234542" i="51"/>
  <c r="K234542" i="51"/>
  <c r="H234534" i="51"/>
  <c r="K234534" i="51"/>
  <c r="H234526" i="51"/>
  <c r="K234526" i="51"/>
  <c r="H234518" i="51"/>
  <c r="K234518" i="51"/>
  <c r="H234510" i="51"/>
  <c r="K234510" i="51"/>
  <c r="H234502" i="51"/>
  <c r="K234502" i="51"/>
  <c r="H234494" i="51"/>
  <c r="K234494" i="51"/>
  <c r="H234486" i="51"/>
  <c r="K234486" i="51"/>
  <c r="H234478" i="51"/>
  <c r="K234478" i="51"/>
  <c r="H234470" i="51"/>
  <c r="K234470" i="51"/>
  <c r="H234462" i="51"/>
  <c r="K234462" i="51"/>
  <c r="H234454" i="51"/>
  <c r="K234454" i="51"/>
  <c r="H234446" i="51"/>
  <c r="K234446" i="51"/>
  <c r="H234438" i="51"/>
  <c r="K234438" i="51"/>
  <c r="H234430" i="51"/>
  <c r="K234430" i="51"/>
  <c r="H234422" i="51"/>
  <c r="K234422" i="51"/>
  <c r="H234414" i="51"/>
  <c r="K234414" i="51"/>
  <c r="H234406" i="51"/>
  <c r="K234406" i="51"/>
  <c r="H234398" i="51"/>
  <c r="K234398" i="51"/>
  <c r="H234390" i="51"/>
  <c r="K234390" i="51"/>
  <c r="H234382" i="51"/>
  <c r="K234382" i="51"/>
  <c r="H234374" i="51"/>
  <c r="K234374" i="51"/>
  <c r="H234366" i="51"/>
  <c r="K234366" i="51"/>
  <c r="H234358" i="51"/>
  <c r="K234358" i="51"/>
  <c r="H234350" i="51"/>
  <c r="K234350" i="51"/>
  <c r="H234342" i="51"/>
  <c r="K234342" i="51"/>
  <c r="H234334" i="51"/>
  <c r="K234334" i="51"/>
  <c r="H234326" i="51"/>
  <c r="K234326" i="51"/>
  <c r="H234318" i="51"/>
  <c r="K234318" i="51"/>
  <c r="H234310" i="51"/>
  <c r="K234310" i="51"/>
  <c r="H234302" i="51"/>
  <c r="K234302" i="51"/>
  <c r="H234294" i="51"/>
  <c r="K234294" i="51"/>
  <c r="H234286" i="51"/>
  <c r="K234286" i="51"/>
  <c r="H234278" i="51"/>
  <c r="K234278" i="51"/>
  <c r="H234270" i="51"/>
  <c r="K234270" i="51"/>
  <c r="H234262" i="51"/>
  <c r="K234262" i="51"/>
  <c r="H234254" i="51"/>
  <c r="K234254" i="51"/>
  <c r="H234246" i="51"/>
  <c r="K234246" i="51"/>
  <c r="H234238" i="51"/>
  <c r="K234238" i="51"/>
  <c r="H234230" i="51"/>
  <c r="K234230" i="51"/>
  <c r="H234222" i="51"/>
  <c r="K234222" i="51"/>
  <c r="H234214" i="51"/>
  <c r="K234214" i="51"/>
  <c r="H234206" i="51"/>
  <c r="K234206" i="51"/>
  <c r="H234198" i="51"/>
  <c r="K234198" i="51"/>
  <c r="H234190" i="51"/>
  <c r="K234190" i="51"/>
  <c r="H234182" i="51"/>
  <c r="K234182" i="51"/>
  <c r="H234174" i="51"/>
  <c r="K234174" i="51"/>
  <c r="H234166" i="51"/>
  <c r="K234166" i="51"/>
  <c r="H234158" i="51"/>
  <c r="K234158" i="51"/>
  <c r="H234150" i="51"/>
  <c r="K234150" i="51"/>
  <c r="H234142" i="51"/>
  <c r="K234142" i="51"/>
  <c r="H234134" i="51"/>
  <c r="K234134" i="51"/>
  <c r="H234126" i="51"/>
  <c r="K234126" i="51"/>
  <c r="H234118" i="51"/>
  <c r="K234118" i="51"/>
  <c r="H234110" i="51"/>
  <c r="K234110" i="51"/>
  <c r="H234102" i="51"/>
  <c r="K234102" i="51"/>
  <c r="H234094" i="51"/>
  <c r="K234094" i="51"/>
  <c r="H234086" i="51"/>
  <c r="K234086" i="51"/>
  <c r="H234078" i="51"/>
  <c r="K234078" i="51"/>
  <c r="H234070" i="51"/>
  <c r="K234070" i="51"/>
  <c r="H234062" i="51"/>
  <c r="K234062" i="51"/>
  <c r="H234054" i="51"/>
  <c r="K234054" i="51"/>
  <c r="H234046" i="51"/>
  <c r="K234046" i="51"/>
  <c r="H234038" i="51"/>
  <c r="K234038" i="51"/>
  <c r="H234030" i="51"/>
  <c r="K234030" i="51"/>
  <c r="H234022" i="51"/>
  <c r="K234022" i="51"/>
  <c r="H234014" i="51"/>
  <c r="K234014" i="51"/>
  <c r="H234006" i="51"/>
  <c r="K234006" i="51"/>
  <c r="H233998" i="51"/>
  <c r="K233998" i="51"/>
  <c r="H233990" i="51"/>
  <c r="K233990" i="51"/>
  <c r="H233982" i="51"/>
  <c r="K233982" i="51"/>
  <c r="H233974" i="51"/>
  <c r="K233974" i="51"/>
  <c r="H233966" i="51"/>
  <c r="K233966" i="51"/>
  <c r="H233958" i="51"/>
  <c r="K233958" i="51"/>
  <c r="H233950" i="51"/>
  <c r="K233950" i="51"/>
  <c r="H233942" i="51"/>
  <c r="K233942" i="51"/>
  <c r="H233934" i="51"/>
  <c r="K233934" i="51"/>
  <c r="H233926" i="51"/>
  <c r="K233926" i="51"/>
  <c r="H233918" i="51"/>
  <c r="K233918" i="51"/>
  <c r="H233910" i="51"/>
  <c r="K233910" i="51"/>
  <c r="H233902" i="51"/>
  <c r="K233902" i="51"/>
  <c r="H233894" i="51"/>
  <c r="K233894" i="51"/>
  <c r="H233886" i="51"/>
  <c r="K233886" i="51"/>
  <c r="H233878" i="51"/>
  <c r="K233878" i="51"/>
  <c r="H233870" i="51"/>
  <c r="K233870" i="51"/>
  <c r="H233862" i="51"/>
  <c r="K233862" i="51"/>
  <c r="H233854" i="51"/>
  <c r="K233854" i="51"/>
  <c r="H233846" i="51"/>
  <c r="K233846" i="51"/>
  <c r="H233838" i="51"/>
  <c r="K233838" i="51"/>
  <c r="H233830" i="51"/>
  <c r="K233830" i="51"/>
  <c r="H233822" i="51"/>
  <c r="K233822" i="51"/>
  <c r="H233814" i="51"/>
  <c r="K233814" i="51"/>
  <c r="H233806" i="51"/>
  <c r="K233806" i="51"/>
  <c r="H233798" i="51"/>
  <c r="K233798" i="51"/>
  <c r="H233790" i="51"/>
  <c r="K233790" i="51"/>
  <c r="H233782" i="51"/>
  <c r="K233782" i="51"/>
  <c r="H233774" i="51"/>
  <c r="K233774" i="51"/>
  <c r="H233766" i="51"/>
  <c r="K233766" i="51"/>
  <c r="H233758" i="51"/>
  <c r="K233758" i="51"/>
  <c r="H233750" i="51"/>
  <c r="K233750" i="51"/>
  <c r="H233742" i="51"/>
  <c r="K233742" i="51"/>
  <c r="H233734" i="51"/>
  <c r="K233734" i="51"/>
  <c r="H233726" i="51"/>
  <c r="K233726" i="51"/>
  <c r="H233718" i="51"/>
  <c r="K233718" i="51"/>
  <c r="H233710" i="51"/>
  <c r="K233710" i="51"/>
  <c r="H233702" i="51"/>
  <c r="K233702" i="51"/>
  <c r="H233694" i="51"/>
  <c r="K233694" i="51"/>
  <c r="H233686" i="51"/>
  <c r="K233686" i="51"/>
  <c r="H233678" i="51"/>
  <c r="K233678" i="51"/>
  <c r="H233670" i="51"/>
  <c r="K233670" i="51"/>
  <c r="H233662" i="51"/>
  <c r="K233662" i="51"/>
  <c r="H233654" i="51"/>
  <c r="K233654" i="51"/>
  <c r="H233646" i="51"/>
  <c r="K233646" i="51"/>
  <c r="H233638" i="51"/>
  <c r="K233638" i="51"/>
  <c r="H233630" i="51"/>
  <c r="K233630" i="51"/>
  <c r="H233622" i="51"/>
  <c r="K233622" i="51"/>
  <c r="H233614" i="51"/>
  <c r="K233614" i="51"/>
  <c r="H233606" i="51"/>
  <c r="K233606" i="51"/>
  <c r="H233598" i="51"/>
  <c r="K233598" i="51"/>
  <c r="H233590" i="51"/>
  <c r="K233590" i="51"/>
  <c r="H233582" i="51"/>
  <c r="K233582" i="51"/>
  <c r="H233574" i="51"/>
  <c r="K233574" i="51"/>
  <c r="H233566" i="51"/>
  <c r="K233566" i="51"/>
  <c r="H233558" i="51"/>
  <c r="K233558" i="51"/>
  <c r="H233550" i="51"/>
  <c r="K233550" i="51"/>
  <c r="H233542" i="51"/>
  <c r="K233542" i="51"/>
  <c r="H233534" i="51"/>
  <c r="K233534" i="51"/>
  <c r="H233526" i="51"/>
  <c r="K233526" i="51"/>
  <c r="H233518" i="51"/>
  <c r="K233518" i="51"/>
  <c r="H233510" i="51"/>
  <c r="K233510" i="51"/>
  <c r="H233502" i="51"/>
  <c r="K233502" i="51"/>
  <c r="H233494" i="51"/>
  <c r="K233494" i="51"/>
  <c r="H233486" i="51"/>
  <c r="K233486" i="51"/>
  <c r="H233478" i="51"/>
  <c r="K233478" i="51"/>
  <c r="H233470" i="51"/>
  <c r="K233470" i="51"/>
  <c r="H233462" i="51"/>
  <c r="K233462" i="51"/>
  <c r="H233454" i="51"/>
  <c r="K233454" i="51"/>
  <c r="H233446" i="51"/>
  <c r="K233446" i="51"/>
  <c r="H233438" i="51"/>
  <c r="K233438" i="51"/>
  <c r="H233430" i="51"/>
  <c r="K233430" i="51"/>
  <c r="H233422" i="51"/>
  <c r="K233422" i="51"/>
  <c r="H233414" i="51"/>
  <c r="K233414" i="51"/>
  <c r="H233406" i="51"/>
  <c r="K233406" i="51"/>
  <c r="H233398" i="51"/>
  <c r="K233398" i="51"/>
  <c r="H233390" i="51"/>
  <c r="K233390" i="51"/>
  <c r="H233382" i="51"/>
  <c r="K233382" i="51"/>
  <c r="H233374" i="51"/>
  <c r="K233374" i="51"/>
  <c r="H233366" i="51"/>
  <c r="K233366" i="51"/>
  <c r="H233358" i="51"/>
  <c r="K233358" i="51"/>
  <c r="H233350" i="51"/>
  <c r="K233350" i="51"/>
  <c r="H233342" i="51"/>
  <c r="K233342" i="51"/>
  <c r="H233334" i="51"/>
  <c r="K233334" i="51"/>
  <c r="H233326" i="51"/>
  <c r="K233326" i="51"/>
  <c r="H233318" i="51"/>
  <c r="K233318" i="51"/>
  <c r="H233310" i="51"/>
  <c r="K233310" i="51"/>
  <c r="H233302" i="51"/>
  <c r="K233302" i="51"/>
  <c r="H233294" i="51"/>
  <c r="K233294" i="51"/>
  <c r="H233286" i="51"/>
  <c r="K233286" i="51"/>
  <c r="H233278" i="51"/>
  <c r="K233278" i="51"/>
  <c r="H233270" i="51"/>
  <c r="K233270" i="51"/>
  <c r="H233262" i="51"/>
  <c r="K233262" i="51"/>
  <c r="H233254" i="51"/>
  <c r="K233254" i="51"/>
  <c r="H233246" i="51"/>
  <c r="K233246" i="51"/>
  <c r="H233238" i="51"/>
  <c r="K233238" i="51"/>
  <c r="H233230" i="51"/>
  <c r="K233230" i="51"/>
  <c r="H233222" i="51"/>
  <c r="K233222" i="51"/>
  <c r="H233214" i="51"/>
  <c r="K233214" i="51"/>
  <c r="H233206" i="51"/>
  <c r="K233206" i="51"/>
  <c r="H233198" i="51"/>
  <c r="K233198" i="51"/>
  <c r="H233190" i="51"/>
  <c r="K233190" i="51"/>
  <c r="H233182" i="51"/>
  <c r="K233182" i="51"/>
  <c r="H233174" i="51"/>
  <c r="K233174" i="51"/>
  <c r="H233166" i="51"/>
  <c r="K233166" i="51"/>
  <c r="H233158" i="51"/>
  <c r="K233158" i="51"/>
  <c r="H233150" i="51"/>
  <c r="K233150" i="51"/>
  <c r="H233142" i="51"/>
  <c r="K233142" i="51"/>
  <c r="H233134" i="51"/>
  <c r="K233134" i="51"/>
  <c r="H233126" i="51"/>
  <c r="K233126" i="51"/>
  <c r="H233118" i="51"/>
  <c r="K233118" i="51"/>
  <c r="H233110" i="51"/>
  <c r="K233110" i="51"/>
  <c r="H233102" i="51"/>
  <c r="K233102" i="51"/>
  <c r="H233094" i="51"/>
  <c r="K233094" i="51"/>
  <c r="H233086" i="51"/>
  <c r="K233086" i="51"/>
  <c r="H233078" i="51"/>
  <c r="K233078" i="51"/>
  <c r="H233070" i="51"/>
  <c r="K233070" i="51"/>
  <c r="H233062" i="51"/>
  <c r="K233062" i="51"/>
  <c r="H233054" i="51"/>
  <c r="K233054" i="51"/>
  <c r="H233046" i="51"/>
  <c r="K233046" i="51"/>
  <c r="H233038" i="51"/>
  <c r="K233038" i="51"/>
  <c r="H233030" i="51"/>
  <c r="K233030" i="51"/>
  <c r="H233022" i="51"/>
  <c r="K233022" i="51"/>
  <c r="H233014" i="51"/>
  <c r="K233014" i="51"/>
  <c r="H233006" i="51"/>
  <c r="K233006" i="51"/>
  <c r="H232998" i="51"/>
  <c r="K232998" i="51"/>
  <c r="H232990" i="51"/>
  <c r="K232990" i="51"/>
  <c r="H232982" i="51"/>
  <c r="K232982" i="51"/>
  <c r="H232974" i="51"/>
  <c r="K232974" i="51"/>
  <c r="H232966" i="51"/>
  <c r="K232966" i="51"/>
  <c r="H232958" i="51"/>
  <c r="K232958" i="51"/>
  <c r="H232950" i="51"/>
  <c r="K232950" i="51"/>
  <c r="H232942" i="51"/>
  <c r="K232942" i="51"/>
  <c r="H232934" i="51"/>
  <c r="K232934" i="51"/>
  <c r="H232926" i="51"/>
  <c r="K232926" i="51"/>
  <c r="H232918" i="51"/>
  <c r="K232918" i="51"/>
  <c r="H232910" i="51"/>
  <c r="K232910" i="51"/>
  <c r="H232902" i="51"/>
  <c r="K232902" i="51"/>
  <c r="H232894" i="51"/>
  <c r="K232894" i="51"/>
  <c r="H232886" i="51"/>
  <c r="K232886" i="51"/>
  <c r="H232878" i="51"/>
  <c r="K232878" i="51"/>
  <c r="H232870" i="51"/>
  <c r="K232870" i="51"/>
  <c r="H232862" i="51"/>
  <c r="K232862" i="51"/>
  <c r="H232854" i="51"/>
  <c r="K232854" i="51"/>
  <c r="H232846" i="51"/>
  <c r="K232846" i="51"/>
  <c r="H232838" i="51"/>
  <c r="K232838" i="51"/>
  <c r="H232830" i="51"/>
  <c r="K232830" i="51"/>
  <c r="H232822" i="51"/>
  <c r="K232822" i="51"/>
  <c r="H232814" i="51"/>
  <c r="K232814" i="51"/>
  <c r="H232806" i="51"/>
  <c r="K232806" i="51"/>
  <c r="H232798" i="51"/>
  <c r="K232798" i="51"/>
  <c r="H232790" i="51"/>
  <c r="K232790" i="51"/>
  <c r="H232782" i="51"/>
  <c r="K232782" i="51"/>
  <c r="H232774" i="51"/>
  <c r="K232774" i="51"/>
  <c r="H232766" i="51"/>
  <c r="K232766" i="51"/>
  <c r="H232758" i="51"/>
  <c r="K232758" i="51"/>
  <c r="H232750" i="51"/>
  <c r="K232750" i="51"/>
  <c r="H232742" i="51"/>
  <c r="K232742" i="51"/>
  <c r="H232734" i="51"/>
  <c r="K232734" i="51"/>
  <c r="H232726" i="51"/>
  <c r="K232726" i="51"/>
  <c r="H232718" i="51"/>
  <c r="K232718" i="51"/>
  <c r="H232710" i="51"/>
  <c r="K232710" i="51"/>
  <c r="H232702" i="51"/>
  <c r="K232702" i="51"/>
  <c r="H232694" i="51"/>
  <c r="K232694" i="51"/>
  <c r="H232686" i="51"/>
  <c r="K232686" i="51"/>
  <c r="H232678" i="51"/>
  <c r="K232678" i="51"/>
  <c r="H232670" i="51"/>
  <c r="K232670" i="51"/>
  <c r="H232662" i="51"/>
  <c r="K232662" i="51"/>
  <c r="H232654" i="51"/>
  <c r="K232654" i="51"/>
  <c r="H232646" i="51"/>
  <c r="K232646" i="51"/>
  <c r="H232638" i="51"/>
  <c r="K232638" i="51"/>
  <c r="H232630" i="51"/>
  <c r="K232630" i="51"/>
  <c r="H232622" i="51"/>
  <c r="K232622" i="51"/>
  <c r="H232614" i="51"/>
  <c r="K232614" i="51"/>
  <c r="H232606" i="51"/>
  <c r="K232606" i="51"/>
  <c r="H232598" i="51"/>
  <c r="K232598" i="51"/>
  <c r="H232590" i="51"/>
  <c r="K232590" i="51"/>
  <c r="H232582" i="51"/>
  <c r="K232582" i="51"/>
  <c r="H232574" i="51"/>
  <c r="K232574" i="51"/>
  <c r="H232566" i="51"/>
  <c r="K232566" i="51"/>
  <c r="H232558" i="51"/>
  <c r="K232558" i="51"/>
  <c r="H232550" i="51"/>
  <c r="K232550" i="51"/>
  <c r="H232542" i="51"/>
  <c r="K232542" i="51"/>
  <c r="H232534" i="51"/>
  <c r="K232534" i="51"/>
  <c r="H232526" i="51"/>
  <c r="K232526" i="51"/>
  <c r="H232518" i="51"/>
  <c r="K232518" i="51"/>
  <c r="H232510" i="51"/>
  <c r="K232510" i="51"/>
  <c r="H232502" i="51"/>
  <c r="K232502" i="51"/>
  <c r="H232494" i="51"/>
  <c r="K232494" i="51"/>
  <c r="H232486" i="51"/>
  <c r="K232486" i="51"/>
  <c r="H232478" i="51"/>
  <c r="K232478" i="51"/>
  <c r="H232470" i="51"/>
  <c r="K232470" i="51"/>
  <c r="H232462" i="51"/>
  <c r="K232462" i="51"/>
  <c r="H232454" i="51"/>
  <c r="K232454" i="51"/>
  <c r="H232446" i="51"/>
  <c r="K232446" i="51"/>
  <c r="H232438" i="51"/>
  <c r="K232438" i="51"/>
  <c r="H232430" i="51"/>
  <c r="K232430" i="51"/>
  <c r="H232422" i="51"/>
  <c r="K232422" i="51"/>
  <c r="H232414" i="51"/>
  <c r="K232414" i="51"/>
  <c r="H232406" i="51"/>
  <c r="K232406" i="51"/>
  <c r="H232398" i="51"/>
  <c r="K232398" i="51"/>
  <c r="H232390" i="51"/>
  <c r="K232390" i="51"/>
  <c r="H232382" i="51"/>
  <c r="K232382" i="51"/>
  <c r="H232374" i="51"/>
  <c r="K232374" i="51"/>
  <c r="H232366" i="51"/>
  <c r="K232366" i="51"/>
  <c r="H232358" i="51"/>
  <c r="K232358" i="51"/>
  <c r="H232350" i="51"/>
  <c r="K232350" i="51"/>
  <c r="H232342" i="51"/>
  <c r="K232342" i="51"/>
  <c r="H232334" i="51"/>
  <c r="K232334" i="51"/>
  <c r="H232326" i="51"/>
  <c r="K232326" i="51"/>
  <c r="H232318" i="51"/>
  <c r="K232318" i="51"/>
  <c r="H232310" i="51"/>
  <c r="K232310" i="51"/>
  <c r="H232302" i="51"/>
  <c r="K232302" i="51"/>
  <c r="H232294" i="51"/>
  <c r="K232294" i="51"/>
  <c r="H232286" i="51"/>
  <c r="K232286" i="51"/>
  <c r="H232278" i="51"/>
  <c r="K232278" i="51"/>
  <c r="H232270" i="51"/>
  <c r="K232270" i="51"/>
  <c r="H232262" i="51"/>
  <c r="K232262" i="51"/>
  <c r="H232254" i="51"/>
  <c r="K232254" i="51"/>
  <c r="H232246" i="51"/>
  <c r="K232246" i="51"/>
  <c r="H232238" i="51"/>
  <c r="K232238" i="51"/>
  <c r="H232230" i="51"/>
  <c r="K232230" i="51"/>
  <c r="H232222" i="51"/>
  <c r="K232222" i="51"/>
  <c r="H232214" i="51"/>
  <c r="K232214" i="51"/>
  <c r="H232206" i="51"/>
  <c r="K232206" i="51"/>
  <c r="H232198" i="51"/>
  <c r="K232198" i="51"/>
  <c r="H232190" i="51"/>
  <c r="K232190" i="51"/>
  <c r="H232182" i="51"/>
  <c r="K232182" i="51"/>
  <c r="H232174" i="51"/>
  <c r="K232174" i="51"/>
  <c r="H232166" i="51"/>
  <c r="K232166" i="51"/>
  <c r="H232158" i="51"/>
  <c r="K232158" i="51"/>
  <c r="H232150" i="51"/>
  <c r="K232150" i="51"/>
  <c r="H232142" i="51"/>
  <c r="K232142" i="51"/>
  <c r="H232134" i="51"/>
  <c r="K232134" i="51"/>
  <c r="H232126" i="51"/>
  <c r="K232126" i="51"/>
  <c r="H232118" i="51"/>
  <c r="K232118" i="51"/>
  <c r="H232110" i="51"/>
  <c r="K232110" i="51"/>
  <c r="H232102" i="51"/>
  <c r="K232102" i="51"/>
  <c r="H232094" i="51"/>
  <c r="K232094" i="51"/>
  <c r="H232086" i="51"/>
  <c r="K232086" i="51"/>
  <c r="H232078" i="51"/>
  <c r="K232078" i="51"/>
  <c r="H232070" i="51"/>
  <c r="K232070" i="51"/>
  <c r="H232062" i="51"/>
  <c r="K232062" i="51"/>
  <c r="H232054" i="51"/>
  <c r="K232054" i="51"/>
  <c r="H232046" i="51"/>
  <c r="K232046" i="51"/>
  <c r="H232038" i="51"/>
  <c r="K232038" i="51"/>
  <c r="H232030" i="51"/>
  <c r="K232030" i="51"/>
  <c r="H232022" i="51"/>
  <c r="K232022" i="51"/>
  <c r="H232014" i="51"/>
  <c r="K232014" i="51"/>
  <c r="H232006" i="51"/>
  <c r="K232006" i="51"/>
  <c r="H231998" i="51"/>
  <c r="K231998" i="51"/>
  <c r="H231990" i="51"/>
  <c r="K231990" i="51"/>
  <c r="H231982" i="51"/>
  <c r="K231982" i="51"/>
  <c r="H231974" i="51"/>
  <c r="K231974" i="51"/>
  <c r="H231966" i="51"/>
  <c r="K231966" i="51"/>
  <c r="H231958" i="51"/>
  <c r="K231958" i="51"/>
  <c r="H231950" i="51"/>
  <c r="K231950" i="51"/>
  <c r="H231942" i="51"/>
  <c r="K231942" i="51"/>
  <c r="H231934" i="51"/>
  <c r="K231934" i="51"/>
  <c r="H231926" i="51"/>
  <c r="K231926" i="51"/>
  <c r="H231918" i="51"/>
  <c r="K231918" i="51"/>
  <c r="H231910" i="51"/>
  <c r="K231910" i="51"/>
  <c r="H231902" i="51"/>
  <c r="K231902" i="51"/>
  <c r="H231894" i="51"/>
  <c r="K231894" i="51"/>
  <c r="H231886" i="51"/>
  <c r="K231886" i="51"/>
  <c r="H231878" i="51"/>
  <c r="K231878" i="51"/>
  <c r="H231870" i="51"/>
  <c r="K231870" i="51"/>
  <c r="H231862" i="51"/>
  <c r="K231862" i="51"/>
  <c r="H231854" i="51"/>
  <c r="K231854" i="51"/>
  <c r="H231846" i="51"/>
  <c r="K231846" i="51"/>
  <c r="H231838" i="51"/>
  <c r="K231838" i="51"/>
  <c r="H231830" i="51"/>
  <c r="K231830" i="51"/>
  <c r="H231822" i="51"/>
  <c r="K231822" i="51"/>
  <c r="H231814" i="51"/>
  <c r="K231814" i="51"/>
  <c r="H231806" i="51"/>
  <c r="K231806" i="51"/>
  <c r="H231798" i="51"/>
  <c r="K231798" i="51"/>
  <c r="H231790" i="51"/>
  <c r="K231790" i="51"/>
  <c r="H231782" i="51"/>
  <c r="K231782" i="51"/>
  <c r="H231774" i="51"/>
  <c r="K231774" i="51"/>
  <c r="H231766" i="51"/>
  <c r="K231766" i="51"/>
  <c r="H231758" i="51"/>
  <c r="K231758" i="51"/>
  <c r="H231750" i="51"/>
  <c r="K231750" i="51"/>
  <c r="H231742" i="51"/>
  <c r="K231742" i="51"/>
  <c r="H231734" i="51"/>
  <c r="K231734" i="51"/>
  <c r="H231726" i="51"/>
  <c r="K231726" i="51"/>
  <c r="H231718" i="51"/>
  <c r="K231718" i="51"/>
  <c r="H231710" i="51"/>
  <c r="K231710" i="51"/>
  <c r="H231702" i="51"/>
  <c r="K231702" i="51"/>
  <c r="H231694" i="51"/>
  <c r="K231694" i="51"/>
  <c r="H231686" i="51"/>
  <c r="K231686" i="51"/>
  <c r="H231678" i="51"/>
  <c r="K231678" i="51"/>
  <c r="H231670" i="51"/>
  <c r="K231670" i="51"/>
  <c r="H231662" i="51"/>
  <c r="K231662" i="51"/>
  <c r="H231654" i="51"/>
  <c r="K231654" i="51"/>
  <c r="H231646" i="51"/>
  <c r="K231646" i="51"/>
  <c r="H231638" i="51"/>
  <c r="K231638" i="51"/>
  <c r="H231630" i="51"/>
  <c r="K231630" i="51"/>
  <c r="H231622" i="51"/>
  <c r="K231622" i="51"/>
  <c r="H231614" i="51"/>
  <c r="K231614" i="51"/>
  <c r="H231606" i="51"/>
  <c r="K231606" i="51"/>
  <c r="H231598" i="51"/>
  <c r="K231598" i="51"/>
  <c r="H231590" i="51"/>
  <c r="K231590" i="51"/>
  <c r="H231582" i="51"/>
  <c r="K231582" i="51"/>
  <c r="H231574" i="51"/>
  <c r="K231574" i="51"/>
  <c r="H231566" i="51"/>
  <c r="K231566" i="51"/>
  <c r="H231558" i="51"/>
  <c r="K231558" i="51"/>
  <c r="H231550" i="51"/>
  <c r="K231550" i="51"/>
  <c r="H231542" i="51"/>
  <c r="K231542" i="51"/>
  <c r="H231534" i="51"/>
  <c r="K231534" i="51"/>
  <c r="H231526" i="51"/>
  <c r="K231526" i="51"/>
  <c r="H231518" i="51"/>
  <c r="K231518" i="51"/>
  <c r="H231510" i="51"/>
  <c r="K231510" i="51"/>
  <c r="H231502" i="51"/>
  <c r="K231502" i="51"/>
  <c r="H231494" i="51"/>
  <c r="K231494" i="51"/>
  <c r="H231486" i="51"/>
  <c r="K231486" i="51"/>
  <c r="H231478" i="51"/>
  <c r="K231478" i="51"/>
  <c r="H231470" i="51"/>
  <c r="K231470" i="51"/>
  <c r="H231462" i="51"/>
  <c r="K231462" i="51"/>
  <c r="H231454" i="51"/>
  <c r="K231454" i="51"/>
  <c r="H231446" i="51"/>
  <c r="K231446" i="51"/>
  <c r="H231438" i="51"/>
  <c r="K231438" i="51"/>
  <c r="H231430" i="51"/>
  <c r="K231430" i="51"/>
  <c r="H231422" i="51"/>
  <c r="K231422" i="51"/>
  <c r="H231414" i="51"/>
  <c r="K231414" i="51"/>
  <c r="H231406" i="51"/>
  <c r="K231406" i="51"/>
  <c r="H231398" i="51"/>
  <c r="K231398" i="51"/>
  <c r="H231390" i="51"/>
  <c r="K231390" i="51"/>
  <c r="H231382" i="51"/>
  <c r="K231382" i="51"/>
  <c r="H231374" i="51"/>
  <c r="K231374" i="51"/>
  <c r="H231366" i="51"/>
  <c r="K231366" i="51"/>
  <c r="H231358" i="51"/>
  <c r="K231358" i="51"/>
  <c r="H231350" i="51"/>
  <c r="K231350" i="51"/>
  <c r="H231342" i="51"/>
  <c r="K231342" i="51"/>
  <c r="H231334" i="51"/>
  <c r="K231334" i="51"/>
  <c r="H231326" i="51"/>
  <c r="K231326" i="51"/>
  <c r="H231318" i="51"/>
  <c r="K231318" i="51"/>
  <c r="H231310" i="51"/>
  <c r="K231310" i="51"/>
  <c r="H231302" i="51"/>
  <c r="K231302" i="51"/>
  <c r="H231294" i="51"/>
  <c r="K231294" i="51"/>
  <c r="H231286" i="51"/>
  <c r="K231286" i="51"/>
  <c r="H231278" i="51"/>
  <c r="K231278" i="51"/>
  <c r="H231270" i="51"/>
  <c r="K231270" i="51"/>
  <c r="H231262" i="51"/>
  <c r="K231262" i="51"/>
  <c r="H231254" i="51"/>
  <c r="K231254" i="51"/>
  <c r="H231246" i="51"/>
  <c r="K231246" i="51"/>
  <c r="H231238" i="51"/>
  <c r="K231238" i="51"/>
  <c r="H231230" i="51"/>
  <c r="K231230" i="51"/>
  <c r="H231222" i="51"/>
  <c r="K231222" i="51"/>
  <c r="H231214" i="51"/>
  <c r="K231214" i="51"/>
  <c r="H231206" i="51"/>
  <c r="K231206" i="51"/>
  <c r="H231198" i="51"/>
  <c r="K231198" i="51"/>
  <c r="H231190" i="51"/>
  <c r="K231190" i="51"/>
  <c r="H231182" i="51"/>
  <c r="K231182" i="51"/>
  <c r="H231174" i="51"/>
  <c r="K231174" i="51"/>
  <c r="H231166" i="51"/>
  <c r="K231166" i="51"/>
  <c r="H231158" i="51"/>
  <c r="K231158" i="51"/>
  <c r="H231150" i="51"/>
  <c r="K231150" i="51"/>
  <c r="H231142" i="51"/>
  <c r="K231142" i="51"/>
  <c r="H231134" i="51"/>
  <c r="K231134" i="51"/>
  <c r="H231126" i="51"/>
  <c r="K231126" i="51"/>
  <c r="H231118" i="51"/>
  <c r="K231118" i="51"/>
  <c r="H231110" i="51"/>
  <c r="K231110" i="51"/>
  <c r="H231102" i="51"/>
  <c r="K231102" i="51"/>
  <c r="H231094" i="51"/>
  <c r="K231094" i="51"/>
  <c r="H231086" i="51"/>
  <c r="K231086" i="51"/>
  <c r="H231078" i="51"/>
  <c r="K231078" i="51"/>
  <c r="H231070" i="51"/>
  <c r="K231070" i="51"/>
  <c r="H231062" i="51"/>
  <c r="K231062" i="51"/>
  <c r="H231054" i="51"/>
  <c r="K231054" i="51"/>
  <c r="H231046" i="51"/>
  <c r="K231046" i="51"/>
  <c r="H231038" i="51"/>
  <c r="K231038" i="51"/>
  <c r="H231030" i="51"/>
  <c r="K231030" i="51"/>
  <c r="H231022" i="51"/>
  <c r="K231022" i="51"/>
  <c r="H231014" i="51"/>
  <c r="K231014" i="51"/>
  <c r="H231006" i="51"/>
  <c r="K231006" i="51"/>
  <c r="H230998" i="51"/>
  <c r="K230998" i="51"/>
  <c r="H230990" i="51"/>
  <c r="K230990" i="51"/>
  <c r="H230982" i="51"/>
  <c r="K230982" i="51"/>
  <c r="H230974" i="51"/>
  <c r="K230974" i="51"/>
  <c r="H230966" i="51"/>
  <c r="K230966" i="51"/>
  <c r="H230958" i="51"/>
  <c r="K230958" i="51"/>
  <c r="H230950" i="51"/>
  <c r="K230950" i="51"/>
  <c r="H230942" i="51"/>
  <c r="K230942" i="51"/>
  <c r="H230934" i="51"/>
  <c r="K230934" i="51"/>
  <c r="H230926" i="51"/>
  <c r="K230926" i="51"/>
  <c r="H230918" i="51"/>
  <c r="K230918" i="51"/>
  <c r="H230910" i="51"/>
  <c r="K230910" i="51"/>
  <c r="H230902" i="51"/>
  <c r="K230902" i="51"/>
  <c r="H230894" i="51"/>
  <c r="K230894" i="51"/>
  <c r="H230886" i="51"/>
  <c r="K230886" i="51"/>
  <c r="H230878" i="51"/>
  <c r="K230878" i="51"/>
  <c r="H230870" i="51"/>
  <c r="K230870" i="51"/>
  <c r="H230862" i="51"/>
  <c r="K230862" i="51"/>
  <c r="H230854" i="51"/>
  <c r="K230854" i="51"/>
  <c r="H230846" i="51"/>
  <c r="K230846" i="51"/>
  <c r="H230838" i="51"/>
  <c r="K230838" i="51"/>
  <c r="H230830" i="51"/>
  <c r="K230830" i="51"/>
  <c r="H230822" i="51"/>
  <c r="K230822" i="51"/>
  <c r="H230814" i="51"/>
  <c r="K230814" i="51"/>
  <c r="H230806" i="51"/>
  <c r="K230806" i="51"/>
  <c r="H230798" i="51"/>
  <c r="K230798" i="51"/>
  <c r="H230790" i="51"/>
  <c r="K230790" i="51"/>
  <c r="H230782" i="51"/>
  <c r="K230782" i="51"/>
  <c r="H230774" i="51"/>
  <c r="K230774" i="51"/>
  <c r="H230766" i="51"/>
  <c r="K230766" i="51"/>
  <c r="H230758" i="51"/>
  <c r="K230758" i="51"/>
  <c r="H230750" i="51"/>
  <c r="K230750" i="51"/>
  <c r="H230742" i="51"/>
  <c r="K230742" i="51"/>
  <c r="H230734" i="51"/>
  <c r="K230734" i="51"/>
  <c r="H230726" i="51"/>
  <c r="K230726" i="51"/>
  <c r="H230718" i="51"/>
  <c r="K230718" i="51"/>
  <c r="H230710" i="51"/>
  <c r="K230710" i="51"/>
  <c r="H230702" i="51"/>
  <c r="K230702" i="51"/>
  <c r="H230694" i="51"/>
  <c r="K230694" i="51"/>
  <c r="H230686" i="51"/>
  <c r="K230686" i="51"/>
  <c r="H230678" i="51"/>
  <c r="K230678" i="51"/>
  <c r="H230670" i="51"/>
  <c r="K230670" i="51"/>
  <c r="H230662" i="51"/>
  <c r="K230662" i="51"/>
  <c r="H230654" i="51"/>
  <c r="K230654" i="51"/>
  <c r="H230646" i="51"/>
  <c r="K230646" i="51"/>
  <c r="H230638" i="51"/>
  <c r="K230638" i="51"/>
  <c r="H230630" i="51"/>
  <c r="K230630" i="51"/>
  <c r="H230622" i="51"/>
  <c r="K230622" i="51"/>
  <c r="H230614" i="51"/>
  <c r="K230614" i="51"/>
  <c r="H230606" i="51"/>
  <c r="K230606" i="51"/>
  <c r="H230598" i="51"/>
  <c r="K230598" i="51"/>
  <c r="H230590" i="51"/>
  <c r="K230590" i="51"/>
  <c r="H230582" i="51"/>
  <c r="K230582" i="51"/>
  <c r="H230574" i="51"/>
  <c r="K230574" i="51"/>
  <c r="H230566" i="51"/>
  <c r="K230566" i="51"/>
  <c r="H230558" i="51"/>
  <c r="K230558" i="51"/>
  <c r="H230550" i="51"/>
  <c r="K230550" i="51"/>
  <c r="H230542" i="51"/>
  <c r="K230542" i="51"/>
  <c r="H230534" i="51"/>
  <c r="K230534" i="51"/>
  <c r="H230526" i="51"/>
  <c r="K230526" i="51"/>
  <c r="H230518" i="51"/>
  <c r="K230518" i="51"/>
  <c r="H230510" i="51"/>
  <c r="K230510" i="51"/>
  <c r="H230502" i="51"/>
  <c r="K230502" i="51"/>
  <c r="H230494" i="51"/>
  <c r="K230494" i="51"/>
  <c r="H230486" i="51"/>
  <c r="K230486" i="51"/>
  <c r="H230478" i="51"/>
  <c r="K230478" i="51"/>
  <c r="H230470" i="51"/>
  <c r="K230470" i="51"/>
  <c r="H230462" i="51"/>
  <c r="K230462" i="51"/>
  <c r="H230454" i="51"/>
  <c r="K230454" i="51"/>
  <c r="H230446" i="51"/>
  <c r="K230446" i="51"/>
  <c r="H230438" i="51"/>
  <c r="K230438" i="51"/>
  <c r="H230430" i="51"/>
  <c r="K230430" i="51"/>
  <c r="H230422" i="51"/>
  <c r="K230422" i="51"/>
  <c r="H230414" i="51"/>
  <c r="K230414" i="51"/>
  <c r="H230406" i="51"/>
  <c r="K230406" i="51"/>
  <c r="H230398" i="51"/>
  <c r="K230398" i="51"/>
  <c r="H230390" i="51"/>
  <c r="K230390" i="51"/>
  <c r="H230382" i="51"/>
  <c r="K230382" i="51"/>
  <c r="H230374" i="51"/>
  <c r="K230374" i="51"/>
  <c r="H230366" i="51"/>
  <c r="K230366" i="51"/>
  <c r="H230358" i="51"/>
  <c r="K230358" i="51"/>
  <c r="H230350" i="51"/>
  <c r="K230350" i="51"/>
  <c r="H230342" i="51"/>
  <c r="K230342" i="51"/>
  <c r="H230334" i="51"/>
  <c r="K230334" i="51"/>
  <c r="H230326" i="51"/>
  <c r="K230326" i="51"/>
  <c r="H230318" i="51"/>
  <c r="K230318" i="51"/>
  <c r="H230310" i="51"/>
  <c r="K230310" i="51"/>
  <c r="H230302" i="51"/>
  <c r="K230302" i="51"/>
  <c r="H230294" i="51"/>
  <c r="K230294" i="51"/>
  <c r="H230286" i="51"/>
  <c r="K230286" i="51"/>
  <c r="H230278" i="51"/>
  <c r="K230278" i="51"/>
  <c r="H230270" i="51"/>
  <c r="K230270" i="51"/>
  <c r="H230262" i="51"/>
  <c r="K230262" i="51"/>
  <c r="H230254" i="51"/>
  <c r="K230254" i="51"/>
  <c r="H230246" i="51"/>
  <c r="K230246" i="51"/>
  <c r="H230238" i="51"/>
  <c r="K230238" i="51"/>
  <c r="H230230" i="51"/>
  <c r="K230230" i="51"/>
  <c r="H230222" i="51"/>
  <c r="K230222" i="51"/>
  <c r="H230214" i="51"/>
  <c r="K230214" i="51"/>
  <c r="H230206" i="51"/>
  <c r="K230206" i="51"/>
  <c r="H230198" i="51"/>
  <c r="K230198" i="51"/>
  <c r="H230190" i="51"/>
  <c r="K230190" i="51"/>
  <c r="H230182" i="51"/>
  <c r="K230182" i="51"/>
  <c r="H230174" i="51"/>
  <c r="K230174" i="51"/>
  <c r="H230166" i="51"/>
  <c r="K230166" i="51"/>
  <c r="H230158" i="51"/>
  <c r="K230158" i="51"/>
  <c r="H230150" i="51"/>
  <c r="K230150" i="51"/>
  <c r="H230142" i="51"/>
  <c r="K230142" i="51"/>
  <c r="H230134" i="51"/>
  <c r="K230134" i="51"/>
  <c r="H230126" i="51"/>
  <c r="K230126" i="51"/>
  <c r="H230118" i="51"/>
  <c r="K230118" i="51"/>
  <c r="H230110" i="51"/>
  <c r="K230110" i="51"/>
  <c r="H230102" i="51"/>
  <c r="K230102" i="51"/>
  <c r="H230094" i="51"/>
  <c r="K230094" i="51"/>
  <c r="H230086" i="51"/>
  <c r="K230086" i="51"/>
  <c r="H230078" i="51"/>
  <c r="K230078" i="51"/>
  <c r="H230070" i="51"/>
  <c r="K230070" i="51"/>
  <c r="H230062" i="51"/>
  <c r="K230062" i="51"/>
  <c r="H230054" i="51"/>
  <c r="K230054" i="51"/>
  <c r="H230046" i="51"/>
  <c r="K230046" i="51"/>
  <c r="H230038" i="51"/>
  <c r="K230038" i="51"/>
  <c r="H230030" i="51"/>
  <c r="K230030" i="51"/>
  <c r="H230022" i="51"/>
  <c r="K230022" i="51"/>
  <c r="H230014" i="51"/>
  <c r="K230014" i="51"/>
  <c r="H230006" i="51"/>
  <c r="K230006" i="51"/>
  <c r="H229998" i="51"/>
  <c r="K229998" i="51"/>
  <c r="H229990" i="51"/>
  <c r="K229990" i="51"/>
  <c r="H229982" i="51"/>
  <c r="K229982" i="51"/>
  <c r="H229974" i="51"/>
  <c r="K229974" i="51"/>
  <c r="H229966" i="51"/>
  <c r="K229966" i="51"/>
  <c r="H229958" i="51"/>
  <c r="K229958" i="51"/>
  <c r="H229950" i="51"/>
  <c r="K229950" i="51"/>
  <c r="H229942" i="51"/>
  <c r="K229942" i="51"/>
  <c r="H229934" i="51"/>
  <c r="K229934" i="51"/>
  <c r="H229926" i="51"/>
  <c r="K229926" i="51"/>
  <c r="H229918" i="51"/>
  <c r="K229918" i="51"/>
  <c r="H229910" i="51"/>
  <c r="K229910" i="51"/>
  <c r="H229902" i="51"/>
  <c r="K229902" i="51"/>
  <c r="H229894" i="51"/>
  <c r="K229894" i="51"/>
  <c r="H229886" i="51"/>
  <c r="K229886" i="51"/>
  <c r="H229878" i="51"/>
  <c r="K229878" i="51"/>
  <c r="H229870" i="51"/>
  <c r="K229870" i="51"/>
  <c r="H229862" i="51"/>
  <c r="K229862" i="51"/>
  <c r="H229854" i="51"/>
  <c r="K229854" i="51"/>
  <c r="H229846" i="51"/>
  <c r="K229846" i="51"/>
  <c r="H229838" i="51"/>
  <c r="K229838" i="51"/>
  <c r="H229830" i="51"/>
  <c r="K229830" i="51"/>
  <c r="H229822" i="51"/>
  <c r="K229822" i="51"/>
  <c r="H229814" i="51"/>
  <c r="K229814" i="51"/>
  <c r="H229806" i="51"/>
  <c r="K229806" i="51"/>
  <c r="H229798" i="51"/>
  <c r="K229798" i="51"/>
  <c r="H229790" i="51"/>
  <c r="K229790" i="51"/>
  <c r="H229782" i="51"/>
  <c r="K229782" i="51"/>
  <c r="H229774" i="51"/>
  <c r="K229774" i="51"/>
  <c r="H229766" i="51"/>
  <c r="K229766" i="51"/>
  <c r="H229758" i="51"/>
  <c r="K229758" i="51"/>
  <c r="H229750" i="51"/>
  <c r="K229750" i="51"/>
  <c r="H229742" i="51"/>
  <c r="K229742" i="51"/>
  <c r="H229734" i="51"/>
  <c r="K229734" i="51"/>
  <c r="H229726" i="51"/>
  <c r="K229726" i="51"/>
  <c r="H229718" i="51"/>
  <c r="K229718" i="51"/>
  <c r="H229710" i="51"/>
  <c r="K229710" i="51"/>
  <c r="H229702" i="51"/>
  <c r="K229702" i="51"/>
  <c r="H229694" i="51"/>
  <c r="K229694" i="51"/>
  <c r="H229686" i="51"/>
  <c r="K229686" i="51"/>
  <c r="H229678" i="51"/>
  <c r="K229678" i="51"/>
  <c r="H229670" i="51"/>
  <c r="K229670" i="51"/>
  <c r="H229662" i="51"/>
  <c r="K229662" i="51"/>
  <c r="H229654" i="51"/>
  <c r="K229654" i="51"/>
  <c r="H229646" i="51"/>
  <c r="K229646" i="51"/>
  <c r="H229638" i="51"/>
  <c r="K229638" i="51"/>
  <c r="H229630" i="51"/>
  <c r="K229630" i="51"/>
  <c r="H229622" i="51"/>
  <c r="K229622" i="51"/>
  <c r="H229614" i="51"/>
  <c r="K229614" i="51"/>
  <c r="H229606" i="51"/>
  <c r="K229606" i="51"/>
  <c r="H229598" i="51"/>
  <c r="K229598" i="51"/>
  <c r="H229590" i="51"/>
  <c r="K229590" i="51"/>
  <c r="H229582" i="51"/>
  <c r="K229582" i="51"/>
  <c r="H229574" i="51"/>
  <c r="K229574" i="51"/>
  <c r="H229566" i="51"/>
  <c r="K229566" i="51"/>
  <c r="H229558" i="51"/>
  <c r="K229558" i="51"/>
  <c r="H229550" i="51"/>
  <c r="K229550" i="51"/>
  <c r="H229542" i="51"/>
  <c r="K229542" i="51"/>
  <c r="H229534" i="51"/>
  <c r="K229534" i="51"/>
  <c r="H229526" i="51"/>
  <c r="K229526" i="51"/>
  <c r="H229518" i="51"/>
  <c r="K229518" i="51"/>
  <c r="H229510" i="51"/>
  <c r="K229510" i="51"/>
  <c r="H229502" i="51"/>
  <c r="K229502" i="51"/>
  <c r="H229494" i="51"/>
  <c r="K229494" i="51"/>
  <c r="H229486" i="51"/>
  <c r="K229486" i="51"/>
  <c r="H229478" i="51"/>
  <c r="K229478" i="51"/>
  <c r="H229470" i="51"/>
  <c r="K229470" i="51"/>
  <c r="H229462" i="51"/>
  <c r="K229462" i="51"/>
  <c r="H229454" i="51"/>
  <c r="K229454" i="51"/>
  <c r="H229446" i="51"/>
  <c r="K229446" i="51"/>
  <c r="H229438" i="51"/>
  <c r="K229438" i="51"/>
  <c r="H229430" i="51"/>
  <c r="K229430" i="51"/>
  <c r="H229422" i="51"/>
  <c r="K229422" i="51"/>
  <c r="H229414" i="51"/>
  <c r="K229414" i="51"/>
  <c r="H229406" i="51"/>
  <c r="K229406" i="51"/>
  <c r="H229398" i="51"/>
  <c r="K229398" i="51"/>
  <c r="H229390" i="51"/>
  <c r="K229390" i="51"/>
  <c r="H229382" i="51"/>
  <c r="K229382" i="51"/>
  <c r="H229374" i="51"/>
  <c r="K229374" i="51"/>
  <c r="H229366" i="51"/>
  <c r="K229366" i="51"/>
  <c r="H229358" i="51"/>
  <c r="K229358" i="51"/>
  <c r="H229350" i="51"/>
  <c r="K229350" i="51"/>
  <c r="H229342" i="51"/>
  <c r="K229342" i="51"/>
  <c r="H229334" i="51"/>
  <c r="K229334" i="51"/>
  <c r="H229326" i="51"/>
  <c r="K229326" i="51"/>
  <c r="H229318" i="51"/>
  <c r="K229318" i="51"/>
  <c r="H229310" i="51"/>
  <c r="K229310" i="51"/>
  <c r="H229302" i="51"/>
  <c r="K229302" i="51"/>
  <c r="H229294" i="51"/>
  <c r="K229294" i="51"/>
  <c r="H229286" i="51"/>
  <c r="K229286" i="51"/>
  <c r="H229278" i="51"/>
  <c r="K229278" i="51"/>
  <c r="H229270" i="51"/>
  <c r="K229270" i="51"/>
  <c r="H229262" i="51"/>
  <c r="K229262" i="51"/>
  <c r="H229254" i="51"/>
  <c r="K229254" i="51"/>
  <c r="H229246" i="51"/>
  <c r="K229246" i="51"/>
  <c r="H229238" i="51"/>
  <c r="K229238" i="51"/>
  <c r="H229230" i="51"/>
  <c r="K229230" i="51"/>
  <c r="H229222" i="51"/>
  <c r="K229222" i="51"/>
  <c r="H229214" i="51"/>
  <c r="K229214" i="51"/>
  <c r="H229206" i="51"/>
  <c r="K229206" i="51"/>
  <c r="H229198" i="51"/>
  <c r="K229198" i="51"/>
  <c r="H229190" i="51"/>
  <c r="K229190" i="51"/>
  <c r="H229182" i="51"/>
  <c r="K229182" i="51"/>
  <c r="H229174" i="51"/>
  <c r="K229174" i="51"/>
  <c r="H229166" i="51"/>
  <c r="K229166" i="51"/>
  <c r="H229158" i="51"/>
  <c r="K229158" i="51"/>
  <c r="H229150" i="51"/>
  <c r="K229150" i="51"/>
  <c r="H229142" i="51"/>
  <c r="K229142" i="51"/>
  <c r="H229134" i="51"/>
  <c r="K229134" i="51"/>
  <c r="H229126" i="51"/>
  <c r="K229126" i="51"/>
  <c r="H229118" i="51"/>
  <c r="K229118" i="51"/>
  <c r="H229110" i="51"/>
  <c r="K229110" i="51"/>
  <c r="H229102" i="51"/>
  <c r="K229102" i="51"/>
  <c r="H229094" i="51"/>
  <c r="K229094" i="51"/>
  <c r="H229086" i="51"/>
  <c r="K229086" i="51"/>
  <c r="H229078" i="51"/>
  <c r="K229078" i="51"/>
  <c r="H229070" i="51"/>
  <c r="K229070" i="51"/>
  <c r="H229062" i="51"/>
  <c r="K229062" i="51"/>
  <c r="H229054" i="51"/>
  <c r="K229054" i="51"/>
  <c r="H229046" i="51"/>
  <c r="K229046" i="51"/>
  <c r="H229038" i="51"/>
  <c r="K229038" i="51"/>
  <c r="H229030" i="51"/>
  <c r="K229030" i="51"/>
  <c r="H229022" i="51"/>
  <c r="K229022" i="51"/>
  <c r="H229014" i="51"/>
  <c r="K229014" i="51"/>
  <c r="H229006" i="51"/>
  <c r="K229006" i="51"/>
  <c r="H228998" i="51"/>
  <c r="K228998" i="51"/>
  <c r="H228990" i="51"/>
  <c r="K228990" i="51"/>
  <c r="H228982" i="51"/>
  <c r="K228982" i="51"/>
  <c r="H228974" i="51"/>
  <c r="K228974" i="51"/>
  <c r="H228966" i="51"/>
  <c r="K228966" i="51"/>
  <c r="H228958" i="51"/>
  <c r="K228958" i="51"/>
  <c r="H228950" i="51"/>
  <c r="K228950" i="51"/>
  <c r="H228942" i="51"/>
  <c r="K228942" i="51"/>
  <c r="H228934" i="51"/>
  <c r="K228934" i="51"/>
  <c r="H228926" i="51"/>
  <c r="K228926" i="51"/>
  <c r="H228918" i="51"/>
  <c r="K228918" i="51"/>
  <c r="H228910" i="51"/>
  <c r="K228910" i="51"/>
  <c r="H228902" i="51"/>
  <c r="K228902" i="51"/>
  <c r="H228894" i="51"/>
  <c r="K228894" i="51"/>
  <c r="H228886" i="51"/>
  <c r="K228886" i="51"/>
  <c r="H228878" i="51"/>
  <c r="K228878" i="51"/>
  <c r="H228870" i="51"/>
  <c r="K228870" i="51"/>
  <c r="H228862" i="51"/>
  <c r="K228862" i="51"/>
  <c r="H228854" i="51"/>
  <c r="K228854" i="51"/>
  <c r="H228846" i="51"/>
  <c r="K228846" i="51"/>
  <c r="H228838" i="51"/>
  <c r="K228838" i="51"/>
  <c r="H228830" i="51"/>
  <c r="K228830" i="51"/>
  <c r="H228822" i="51"/>
  <c r="K228822" i="51"/>
  <c r="H228814" i="51"/>
  <c r="K228814" i="51"/>
  <c r="H228806" i="51"/>
  <c r="K228806" i="51"/>
  <c r="H228798" i="51"/>
  <c r="K228798" i="51"/>
  <c r="H228790" i="51"/>
  <c r="K228790" i="51"/>
  <c r="H228782" i="51"/>
  <c r="K228782" i="51"/>
  <c r="H228774" i="51"/>
  <c r="K228774" i="51"/>
  <c r="H228766" i="51"/>
  <c r="K228766" i="51"/>
  <c r="H228758" i="51"/>
  <c r="K228758" i="51"/>
  <c r="H228750" i="51"/>
  <c r="K228750" i="51"/>
  <c r="H228742" i="51"/>
  <c r="K228742" i="51"/>
  <c r="H228734" i="51"/>
  <c r="K228734" i="51"/>
  <c r="H228726" i="51"/>
  <c r="K228726" i="51"/>
  <c r="H228718" i="51"/>
  <c r="K228718" i="51"/>
  <c r="H228710" i="51"/>
  <c r="K228710" i="51"/>
  <c r="H228702" i="51"/>
  <c r="K228702" i="51"/>
  <c r="H228694" i="51"/>
  <c r="K228694" i="51"/>
  <c r="H228686" i="51"/>
  <c r="K228686" i="51"/>
  <c r="H228678" i="51"/>
  <c r="K228678" i="51"/>
  <c r="H228670" i="51"/>
  <c r="K228670" i="51"/>
  <c r="H228662" i="51"/>
  <c r="K228662" i="51"/>
  <c r="H228654" i="51"/>
  <c r="K228654" i="51"/>
  <c r="H228646" i="51"/>
  <c r="K228646" i="51"/>
  <c r="H228638" i="51"/>
  <c r="K228638" i="51"/>
  <c r="H228630" i="51"/>
  <c r="K228630" i="51"/>
  <c r="H228622" i="51"/>
  <c r="K228622" i="51"/>
  <c r="H228614" i="51"/>
  <c r="K228614" i="51"/>
  <c r="H228606" i="51"/>
  <c r="K228606" i="51"/>
  <c r="H228598" i="51"/>
  <c r="K228598" i="51"/>
  <c r="H228590" i="51"/>
  <c r="K228590" i="51"/>
  <c r="H228582" i="51"/>
  <c r="K228582" i="51"/>
  <c r="H228574" i="51"/>
  <c r="K228574" i="51"/>
  <c r="H228566" i="51"/>
  <c r="K228566" i="51"/>
  <c r="H228558" i="51"/>
  <c r="K228558" i="51"/>
  <c r="H228550" i="51"/>
  <c r="K228550" i="51"/>
  <c r="H228542" i="51"/>
  <c r="K228542" i="51"/>
  <c r="H228534" i="51"/>
  <c r="K228534" i="51"/>
  <c r="H228526" i="51"/>
  <c r="K228526" i="51"/>
  <c r="H228518" i="51"/>
  <c r="K228518" i="51"/>
  <c r="H228510" i="51"/>
  <c r="K228510" i="51"/>
  <c r="H228502" i="51"/>
  <c r="K228502" i="51"/>
  <c r="H228494" i="51"/>
  <c r="K228494" i="51"/>
  <c r="H228486" i="51"/>
  <c r="K228486" i="51"/>
  <c r="H228478" i="51"/>
  <c r="K228478" i="51"/>
  <c r="H228470" i="51"/>
  <c r="K228470" i="51"/>
  <c r="H228462" i="51"/>
  <c r="K228462" i="51"/>
  <c r="H228454" i="51"/>
  <c r="K228454" i="51"/>
  <c r="H228446" i="51"/>
  <c r="K228446" i="51"/>
  <c r="H228438" i="51"/>
  <c r="K228438" i="51"/>
  <c r="H228430" i="51"/>
  <c r="K228430" i="51"/>
  <c r="H228422" i="51"/>
  <c r="K228422" i="51"/>
  <c r="H228414" i="51"/>
  <c r="K228414" i="51"/>
  <c r="H228406" i="51"/>
  <c r="K228406" i="51"/>
  <c r="H228398" i="51"/>
  <c r="K228398" i="51"/>
  <c r="H228390" i="51"/>
  <c r="K228390" i="51"/>
  <c r="H228382" i="51"/>
  <c r="K228382" i="51"/>
  <c r="H228374" i="51"/>
  <c r="K228374" i="51"/>
  <c r="H228366" i="51"/>
  <c r="K228366" i="51"/>
  <c r="H228358" i="51"/>
  <c r="K228358" i="51"/>
  <c r="H228350" i="51"/>
  <c r="K228350" i="51"/>
  <c r="H228342" i="51"/>
  <c r="K228342" i="51"/>
  <c r="H228334" i="51"/>
  <c r="K228334" i="51"/>
  <c r="H228326" i="51"/>
  <c r="K228326" i="51"/>
  <c r="H228318" i="51"/>
  <c r="K228318" i="51"/>
  <c r="H228310" i="51"/>
  <c r="K228310" i="51"/>
  <c r="H228302" i="51"/>
  <c r="K228302" i="51"/>
  <c r="H228294" i="51"/>
  <c r="K228294" i="51"/>
  <c r="H228286" i="51"/>
  <c r="K228286" i="51"/>
  <c r="H228278" i="51"/>
  <c r="K228278" i="51"/>
  <c r="H228270" i="51"/>
  <c r="K228270" i="51"/>
  <c r="H228262" i="51"/>
  <c r="K228262" i="51"/>
  <c r="H228254" i="51"/>
  <c r="K228254" i="51"/>
  <c r="H228246" i="51"/>
  <c r="K228246" i="51"/>
  <c r="H228238" i="51"/>
  <c r="K228238" i="51"/>
  <c r="H228230" i="51"/>
  <c r="K228230" i="51"/>
  <c r="H228222" i="51"/>
  <c r="K228222" i="51"/>
  <c r="H228214" i="51"/>
  <c r="K228214" i="51"/>
  <c r="H228206" i="51"/>
  <c r="K228206" i="51"/>
  <c r="H228198" i="51"/>
  <c r="K228198" i="51"/>
  <c r="H228190" i="51"/>
  <c r="K228190" i="51"/>
  <c r="H228182" i="51"/>
  <c r="K228182" i="51"/>
  <c r="H228174" i="51"/>
  <c r="K228174" i="51"/>
  <c r="H228166" i="51"/>
  <c r="K228166" i="51"/>
  <c r="H228158" i="51"/>
  <c r="K228158" i="51"/>
  <c r="H228150" i="51"/>
  <c r="K228150" i="51"/>
  <c r="H228142" i="51"/>
  <c r="K228142" i="51"/>
  <c r="H228134" i="51"/>
  <c r="K228134" i="51"/>
  <c r="H228126" i="51"/>
  <c r="K228126" i="51"/>
  <c r="H228118" i="51"/>
  <c r="K228118" i="51"/>
  <c r="H228110" i="51"/>
  <c r="K228110" i="51"/>
  <c r="H228102" i="51"/>
  <c r="K228102" i="51"/>
  <c r="H228094" i="51"/>
  <c r="K228094" i="51"/>
  <c r="H228086" i="51"/>
  <c r="K228086" i="51"/>
  <c r="H228078" i="51"/>
  <c r="K228078" i="51"/>
  <c r="H228070" i="51"/>
  <c r="K228070" i="51"/>
  <c r="H228062" i="51"/>
  <c r="K228062" i="51"/>
  <c r="H228054" i="51"/>
  <c r="K228054" i="51"/>
  <c r="H228046" i="51"/>
  <c r="K228046" i="51"/>
  <c r="H228038" i="51"/>
  <c r="K228038" i="51"/>
  <c r="H228030" i="51"/>
  <c r="K228030" i="51"/>
  <c r="H228022" i="51"/>
  <c r="K228022" i="51"/>
  <c r="H228014" i="51"/>
  <c r="K228014" i="51"/>
  <c r="H228006" i="51"/>
  <c r="K228006" i="51"/>
  <c r="H227998" i="51"/>
  <c r="K227998" i="51"/>
  <c r="H227990" i="51"/>
  <c r="K227990" i="51"/>
  <c r="H227982" i="51"/>
  <c r="K227982" i="51"/>
  <c r="H227974" i="51"/>
  <c r="K227974" i="51"/>
  <c r="H227966" i="51"/>
  <c r="K227966" i="51"/>
  <c r="H227958" i="51"/>
  <c r="K227958" i="51"/>
  <c r="H227950" i="51"/>
  <c r="K227950" i="51"/>
  <c r="H227942" i="51"/>
  <c r="K227942" i="51"/>
  <c r="H227934" i="51"/>
  <c r="K227934" i="51"/>
  <c r="H227926" i="51"/>
  <c r="K227926" i="51"/>
  <c r="H227918" i="51"/>
  <c r="K227918" i="51"/>
  <c r="H227910" i="51"/>
  <c r="K227910" i="51"/>
  <c r="H227902" i="51"/>
  <c r="K227902" i="51"/>
  <c r="H227894" i="51"/>
  <c r="K227894" i="51"/>
  <c r="H227886" i="51"/>
  <c r="K227886" i="51"/>
  <c r="H227878" i="51"/>
  <c r="K227878" i="51"/>
  <c r="H227870" i="51"/>
  <c r="K227870" i="51"/>
  <c r="H227862" i="51"/>
  <c r="K227862" i="51"/>
  <c r="H227854" i="51"/>
  <c r="K227854" i="51"/>
  <c r="H227846" i="51"/>
  <c r="K227846" i="51"/>
  <c r="H227838" i="51"/>
  <c r="K227838" i="51"/>
  <c r="H227830" i="51"/>
  <c r="K227830" i="51"/>
  <c r="H227822" i="51"/>
  <c r="K227822" i="51"/>
  <c r="H227814" i="51"/>
  <c r="K227814" i="51"/>
  <c r="H227806" i="51"/>
  <c r="K227806" i="51"/>
  <c r="H227798" i="51"/>
  <c r="K227798" i="51"/>
  <c r="H227790" i="51"/>
  <c r="K227790" i="51"/>
  <c r="H227782" i="51"/>
  <c r="K227782" i="51"/>
  <c r="H227774" i="51"/>
  <c r="K227774" i="51"/>
  <c r="H227766" i="51"/>
  <c r="K227766" i="51"/>
  <c r="H227758" i="51"/>
  <c r="K227758" i="51"/>
  <c r="H227750" i="51"/>
  <c r="K227750" i="51"/>
  <c r="H227742" i="51"/>
  <c r="K227742" i="51"/>
  <c r="H227734" i="51"/>
  <c r="K227734" i="51"/>
  <c r="H227726" i="51"/>
  <c r="K227726" i="51"/>
  <c r="H227718" i="51"/>
  <c r="K227718" i="51"/>
  <c r="H227710" i="51"/>
  <c r="K227710" i="51"/>
  <c r="H227702" i="51"/>
  <c r="K227702" i="51"/>
  <c r="H227694" i="51"/>
  <c r="K227694" i="51"/>
  <c r="H227686" i="51"/>
  <c r="K227686" i="51"/>
  <c r="H227678" i="51"/>
  <c r="K227678" i="51"/>
  <c r="H227670" i="51"/>
  <c r="K227670" i="51"/>
  <c r="H227662" i="51"/>
  <c r="K227662" i="51"/>
  <c r="H227654" i="51"/>
  <c r="K227654" i="51"/>
  <c r="H227646" i="51"/>
  <c r="K227646" i="51"/>
  <c r="H227638" i="51"/>
  <c r="K227638" i="51"/>
  <c r="H227630" i="51"/>
  <c r="K227630" i="51"/>
  <c r="H227622" i="51"/>
  <c r="K227622" i="51"/>
  <c r="H227614" i="51"/>
  <c r="K227614" i="51"/>
  <c r="H227606" i="51"/>
  <c r="K227606" i="51"/>
  <c r="H227598" i="51"/>
  <c r="K227598" i="51"/>
  <c r="H227590" i="51"/>
  <c r="K227590" i="51"/>
  <c r="H227582" i="51"/>
  <c r="K227582" i="51"/>
  <c r="H227574" i="51"/>
  <c r="K227574" i="51"/>
  <c r="H227566" i="51"/>
  <c r="K227566" i="51"/>
  <c r="H227558" i="51"/>
  <c r="K227558" i="51"/>
  <c r="H227550" i="51"/>
  <c r="K227550" i="51"/>
  <c r="H227542" i="51"/>
  <c r="K227542" i="51"/>
  <c r="H227534" i="51"/>
  <c r="K227534" i="51"/>
  <c r="H227526" i="51"/>
  <c r="K227526" i="51"/>
  <c r="H227518" i="51"/>
  <c r="K227518" i="51"/>
  <c r="H227510" i="51"/>
  <c r="K227510" i="51"/>
  <c r="H227502" i="51"/>
  <c r="K227502" i="51"/>
  <c r="H227494" i="51"/>
  <c r="K227494" i="51"/>
  <c r="H227486" i="51"/>
  <c r="K227486" i="51"/>
  <c r="H227478" i="51"/>
  <c r="K227478" i="51"/>
  <c r="H227470" i="51"/>
  <c r="K227470" i="51"/>
  <c r="H227462" i="51"/>
  <c r="K227462" i="51"/>
  <c r="H227454" i="51"/>
  <c r="K227454" i="51"/>
  <c r="H227446" i="51"/>
  <c r="K227446" i="51"/>
  <c r="H227438" i="51"/>
  <c r="K227438" i="51"/>
  <c r="H227430" i="51"/>
  <c r="K227430" i="51"/>
  <c r="H227422" i="51"/>
  <c r="K227422" i="51"/>
  <c r="H227414" i="51"/>
  <c r="K227414" i="51"/>
  <c r="H227406" i="51"/>
  <c r="K227406" i="51"/>
  <c r="H227398" i="51"/>
  <c r="K227398" i="51"/>
  <c r="H227390" i="51"/>
  <c r="K227390" i="51"/>
  <c r="H227382" i="51"/>
  <c r="K227382" i="51"/>
  <c r="H227374" i="51"/>
  <c r="K227374" i="51"/>
  <c r="H227366" i="51"/>
  <c r="K227366" i="51"/>
  <c r="H227358" i="51"/>
  <c r="K227358" i="51"/>
  <c r="H227350" i="51"/>
  <c r="K227350" i="51"/>
  <c r="H227342" i="51"/>
  <c r="K227342" i="51"/>
  <c r="H227334" i="51"/>
  <c r="K227334" i="51"/>
  <c r="H227326" i="51"/>
  <c r="K227326" i="51"/>
  <c r="H227318" i="51"/>
  <c r="K227318" i="51"/>
  <c r="H227310" i="51"/>
  <c r="K227310" i="51"/>
  <c r="H227302" i="51"/>
  <c r="K227302" i="51"/>
  <c r="H227294" i="51"/>
  <c r="K227294" i="51"/>
  <c r="H227286" i="51"/>
  <c r="K227286" i="51"/>
  <c r="H227278" i="51"/>
  <c r="K227278" i="51"/>
  <c r="H227270" i="51"/>
  <c r="K227270" i="51"/>
  <c r="H227262" i="51"/>
  <c r="K227262" i="51"/>
  <c r="H227254" i="51"/>
  <c r="K227254" i="51"/>
  <c r="H227246" i="51"/>
  <c r="K227246" i="51"/>
  <c r="H227238" i="51"/>
  <c r="K227238" i="51"/>
  <c r="H227230" i="51"/>
  <c r="K227230" i="51"/>
  <c r="H227222" i="51"/>
  <c r="K227222" i="51"/>
  <c r="H227214" i="51"/>
  <c r="K227214" i="51"/>
  <c r="H227206" i="51"/>
  <c r="K227206" i="51"/>
  <c r="H227198" i="51"/>
  <c r="K227198" i="51"/>
  <c r="H227190" i="51"/>
  <c r="K227190" i="51"/>
  <c r="H227182" i="51"/>
  <c r="K227182" i="51"/>
  <c r="H227174" i="51"/>
  <c r="K227174" i="51"/>
  <c r="H227166" i="51"/>
  <c r="K227166" i="51"/>
  <c r="H227158" i="51"/>
  <c r="K227158" i="51"/>
  <c r="H227150" i="51"/>
  <c r="K227150" i="51"/>
  <c r="H227142" i="51"/>
  <c r="K227142" i="51"/>
  <c r="H227134" i="51"/>
  <c r="K227134" i="51"/>
  <c r="H227126" i="51"/>
  <c r="K227126" i="51"/>
  <c r="H227118" i="51"/>
  <c r="K227118" i="51"/>
  <c r="H227110" i="51"/>
  <c r="K227110" i="51"/>
  <c r="H227102" i="51"/>
  <c r="K227102" i="51"/>
  <c r="H227094" i="51"/>
  <c r="K227094" i="51"/>
  <c r="H227086" i="51"/>
  <c r="K227086" i="51"/>
  <c r="H227078" i="51"/>
  <c r="K227078" i="51"/>
  <c r="H227070" i="51"/>
  <c r="K227070" i="51"/>
  <c r="H227062" i="51"/>
  <c r="K227062" i="51"/>
  <c r="H227054" i="51"/>
  <c r="K227054" i="51"/>
  <c r="H227046" i="51"/>
  <c r="K227046" i="51"/>
  <c r="H227038" i="51"/>
  <c r="K227038" i="51"/>
  <c r="H227030" i="51"/>
  <c r="K227030" i="51"/>
  <c r="H227022" i="51"/>
  <c r="K227022" i="51"/>
  <c r="H227014" i="51"/>
  <c r="K227014" i="51"/>
  <c r="H227006" i="51"/>
  <c r="K227006" i="51"/>
  <c r="H226998" i="51"/>
  <c r="K226998" i="51"/>
  <c r="H226990" i="51"/>
  <c r="K226990" i="51"/>
  <c r="H226982" i="51"/>
  <c r="K226982" i="51"/>
  <c r="H226974" i="51"/>
  <c r="K226974" i="51"/>
  <c r="H226966" i="51"/>
  <c r="K226966" i="51"/>
  <c r="H226958" i="51"/>
  <c r="K226958" i="51"/>
  <c r="H226950" i="51"/>
  <c r="K226950" i="51"/>
  <c r="H226942" i="51"/>
  <c r="K226942" i="51"/>
  <c r="H226934" i="51"/>
  <c r="K226934" i="51"/>
  <c r="H226926" i="51"/>
  <c r="K226926" i="51"/>
  <c r="H226918" i="51"/>
  <c r="K226918" i="51"/>
  <c r="H226910" i="51"/>
  <c r="K226910" i="51"/>
  <c r="H226902" i="51"/>
  <c r="K226902" i="51"/>
  <c r="H226894" i="51"/>
  <c r="K226894" i="51"/>
  <c r="H226886" i="51"/>
  <c r="K226886" i="51"/>
  <c r="H226878" i="51"/>
  <c r="K226878" i="51"/>
  <c r="H226870" i="51"/>
  <c r="K226870" i="51"/>
  <c r="H226862" i="51"/>
  <c r="K226862" i="51"/>
  <c r="H226854" i="51"/>
  <c r="K226854" i="51"/>
  <c r="H226846" i="51"/>
  <c r="K226846" i="51"/>
  <c r="H226838" i="51"/>
  <c r="K226838" i="51"/>
  <c r="H226830" i="51"/>
  <c r="K226830" i="51"/>
  <c r="H226822" i="51"/>
  <c r="K226822" i="51"/>
  <c r="H226814" i="51"/>
  <c r="K226814" i="51"/>
  <c r="H226806" i="51"/>
  <c r="K226806" i="51"/>
  <c r="H226798" i="51"/>
  <c r="K226798" i="51"/>
  <c r="H226790" i="51"/>
  <c r="K226790" i="51"/>
  <c r="H226782" i="51"/>
  <c r="K226782" i="51"/>
  <c r="H226774" i="51"/>
  <c r="K226774" i="51"/>
  <c r="H226766" i="51"/>
  <c r="K226766" i="51"/>
  <c r="H226758" i="51"/>
  <c r="K226758" i="51"/>
  <c r="H226750" i="51"/>
  <c r="K226750" i="51"/>
  <c r="H226742" i="51"/>
  <c r="K226742" i="51"/>
  <c r="H226734" i="51"/>
  <c r="K226734" i="51"/>
  <c r="H226726" i="51"/>
  <c r="K226726" i="51"/>
  <c r="H226718" i="51"/>
  <c r="K226718" i="51"/>
  <c r="H226710" i="51"/>
  <c r="K226710" i="51"/>
  <c r="H226702" i="51"/>
  <c r="K226702" i="51"/>
  <c r="H226694" i="51"/>
  <c r="K226694" i="51"/>
  <c r="H226686" i="51"/>
  <c r="K226686" i="51"/>
  <c r="H226678" i="51"/>
  <c r="K226678" i="51"/>
  <c r="H226670" i="51"/>
  <c r="K226670" i="51"/>
  <c r="H226662" i="51"/>
  <c r="K226662" i="51"/>
  <c r="H226654" i="51"/>
  <c r="K226654" i="51"/>
  <c r="H226646" i="51"/>
  <c r="K226646" i="51"/>
  <c r="H226638" i="51"/>
  <c r="K226638" i="51"/>
  <c r="H226630" i="51"/>
  <c r="K226630" i="51"/>
  <c r="H226622" i="51"/>
  <c r="K226622" i="51"/>
  <c r="H226614" i="51"/>
  <c r="K226614" i="51"/>
  <c r="H226606" i="51"/>
  <c r="K226606" i="51"/>
  <c r="H226598" i="51"/>
  <c r="K226598" i="51"/>
  <c r="H226590" i="51"/>
  <c r="K226590" i="51"/>
  <c r="H226582" i="51"/>
  <c r="K226582" i="51"/>
  <c r="H226574" i="51"/>
  <c r="K226574" i="51"/>
  <c r="H226566" i="51"/>
  <c r="K226566" i="51"/>
  <c r="H226558" i="51"/>
  <c r="K226558" i="51"/>
  <c r="H226550" i="51"/>
  <c r="K226550" i="51"/>
  <c r="H226542" i="51"/>
  <c r="K226542" i="51"/>
  <c r="H226534" i="51"/>
  <c r="K226534" i="51"/>
  <c r="H226526" i="51"/>
  <c r="K226526" i="51"/>
  <c r="H226518" i="51"/>
  <c r="K226518" i="51"/>
  <c r="H226510" i="51"/>
  <c r="K226510" i="51"/>
  <c r="H226502" i="51"/>
  <c r="K226502" i="51"/>
  <c r="H226494" i="51"/>
  <c r="K226494" i="51"/>
  <c r="H226486" i="51"/>
  <c r="K226486" i="51"/>
  <c r="H226478" i="51"/>
  <c r="K226478" i="51"/>
  <c r="H226470" i="51"/>
  <c r="K226470" i="51"/>
  <c r="H226462" i="51"/>
  <c r="K226462" i="51"/>
  <c r="H226454" i="51"/>
  <c r="K226454" i="51"/>
  <c r="H226446" i="51"/>
  <c r="K226446" i="51"/>
  <c r="H226438" i="51"/>
  <c r="K226438" i="51"/>
  <c r="H226430" i="51"/>
  <c r="K226430" i="51"/>
  <c r="H226422" i="51"/>
  <c r="K226422" i="51"/>
  <c r="H226414" i="51"/>
  <c r="K226414" i="51"/>
  <c r="H226406" i="51"/>
  <c r="K226406" i="51"/>
  <c r="H226398" i="51"/>
  <c r="K226398" i="51"/>
  <c r="H226390" i="51"/>
  <c r="K226390" i="51"/>
  <c r="H226382" i="51"/>
  <c r="K226382" i="51"/>
  <c r="H226374" i="51"/>
  <c r="K226374" i="51"/>
  <c r="H226366" i="51"/>
  <c r="K226366" i="51"/>
  <c r="H226358" i="51"/>
  <c r="K226358" i="51"/>
  <c r="H226350" i="51"/>
  <c r="K226350" i="51"/>
  <c r="H226342" i="51"/>
  <c r="K226342" i="51"/>
  <c r="H226334" i="51"/>
  <c r="K226334" i="51"/>
  <c r="H226326" i="51"/>
  <c r="K226326" i="51"/>
  <c r="H226318" i="51"/>
  <c r="K226318" i="51"/>
  <c r="H226310" i="51"/>
  <c r="K226310" i="51"/>
  <c r="H226302" i="51"/>
  <c r="K226302" i="51"/>
  <c r="H226294" i="51"/>
  <c r="K226294" i="51"/>
  <c r="H226286" i="51"/>
  <c r="K226286" i="51"/>
  <c r="H226278" i="51"/>
  <c r="K226278" i="51"/>
  <c r="H226270" i="51"/>
  <c r="K226270" i="51"/>
  <c r="H226262" i="51"/>
  <c r="K226262" i="51"/>
  <c r="H226254" i="51"/>
  <c r="K226254" i="51"/>
  <c r="H226246" i="51"/>
  <c r="K226246" i="51"/>
  <c r="H226238" i="51"/>
  <c r="K226238" i="51"/>
  <c r="H226230" i="51"/>
  <c r="K226230" i="51"/>
  <c r="H226222" i="51"/>
  <c r="K226222" i="51"/>
  <c r="H226214" i="51"/>
  <c r="K226214" i="51"/>
  <c r="H226206" i="51"/>
  <c r="K226206" i="51"/>
  <c r="H226198" i="51"/>
  <c r="K226198" i="51"/>
  <c r="H226190" i="51"/>
  <c r="K226190" i="51"/>
  <c r="H226182" i="51"/>
  <c r="K226182" i="51"/>
  <c r="H226174" i="51"/>
  <c r="K226174" i="51"/>
  <c r="H226166" i="51"/>
  <c r="K226166" i="51"/>
  <c r="H226158" i="51"/>
  <c r="K226158" i="51"/>
  <c r="H226150" i="51"/>
  <c r="K226150" i="51"/>
  <c r="H226142" i="51"/>
  <c r="K226142" i="51"/>
  <c r="H226134" i="51"/>
  <c r="K226134" i="51"/>
  <c r="H226126" i="51"/>
  <c r="K226126" i="51"/>
  <c r="H226118" i="51"/>
  <c r="K226118" i="51"/>
  <c r="H226110" i="51"/>
  <c r="K226110" i="51"/>
  <c r="H226102" i="51"/>
  <c r="K226102" i="51"/>
  <c r="H226094" i="51"/>
  <c r="K226094" i="51"/>
  <c r="H226086" i="51"/>
  <c r="K226086" i="51"/>
  <c r="H226078" i="51"/>
  <c r="K226078" i="51"/>
  <c r="H226070" i="51"/>
  <c r="K226070" i="51"/>
  <c r="H226062" i="51"/>
  <c r="K226062" i="51"/>
  <c r="H226054" i="51"/>
  <c r="K226054" i="51"/>
  <c r="H226046" i="51"/>
  <c r="K226046" i="51"/>
  <c r="H226038" i="51"/>
  <c r="K226038" i="51"/>
  <c r="H226030" i="51"/>
  <c r="K226030" i="51"/>
  <c r="H226022" i="51"/>
  <c r="K226022" i="51"/>
  <c r="H226014" i="51"/>
  <c r="K226014" i="51"/>
  <c r="H226006" i="51"/>
  <c r="K226006" i="51"/>
  <c r="H225998" i="51"/>
  <c r="K225998" i="51"/>
  <c r="H225990" i="51"/>
  <c r="K225990" i="51"/>
  <c r="H225982" i="51"/>
  <c r="K225982" i="51"/>
  <c r="H225974" i="51"/>
  <c r="K225974" i="51"/>
  <c r="H225966" i="51"/>
  <c r="K225966" i="51"/>
  <c r="H225958" i="51"/>
  <c r="K225958" i="51"/>
  <c r="H225950" i="51"/>
  <c r="K225950" i="51"/>
  <c r="H225942" i="51"/>
  <c r="K225942" i="51"/>
  <c r="H225934" i="51"/>
  <c r="K225934" i="51"/>
  <c r="H225926" i="51"/>
  <c r="K225926" i="51"/>
  <c r="H225918" i="51"/>
  <c r="K225918" i="51"/>
  <c r="H225910" i="51"/>
  <c r="K225910" i="51"/>
  <c r="H225902" i="51"/>
  <c r="K225902" i="51"/>
  <c r="H225894" i="51"/>
  <c r="K225894" i="51"/>
  <c r="H225886" i="51"/>
  <c r="K225886" i="51"/>
  <c r="H225878" i="51"/>
  <c r="K225878" i="51"/>
  <c r="H225870" i="51"/>
  <c r="K225870" i="51"/>
  <c r="H225862" i="51"/>
  <c r="K225862" i="51"/>
  <c r="H225854" i="51"/>
  <c r="K225854" i="51"/>
  <c r="H225846" i="51"/>
  <c r="K225846" i="51"/>
  <c r="H225838" i="51"/>
  <c r="K225838" i="51"/>
  <c r="H225830" i="51"/>
  <c r="K225830" i="51"/>
  <c r="H225822" i="51"/>
  <c r="K225822" i="51"/>
  <c r="H225814" i="51"/>
  <c r="K225814" i="51"/>
  <c r="H225806" i="51"/>
  <c r="K225806" i="51"/>
  <c r="H225798" i="51"/>
  <c r="K225798" i="51"/>
  <c r="H225790" i="51"/>
  <c r="K225790" i="51"/>
  <c r="H225782" i="51"/>
  <c r="K225782" i="51"/>
  <c r="H225774" i="51"/>
  <c r="K225774" i="51"/>
  <c r="H225766" i="51"/>
  <c r="K225766" i="51"/>
  <c r="H225758" i="51"/>
  <c r="K225758" i="51"/>
  <c r="H225750" i="51"/>
  <c r="K225750" i="51"/>
  <c r="H225742" i="51"/>
  <c r="K225742" i="51"/>
  <c r="H225734" i="51"/>
  <c r="K225734" i="51"/>
  <c r="H225726" i="51"/>
  <c r="K225726" i="51"/>
  <c r="H225718" i="51"/>
  <c r="K225718" i="51"/>
  <c r="H225710" i="51"/>
  <c r="K225710" i="51"/>
  <c r="H225702" i="51"/>
  <c r="K225702" i="51"/>
  <c r="H225694" i="51"/>
  <c r="K225694" i="51"/>
  <c r="H225686" i="51"/>
  <c r="K225686" i="51"/>
  <c r="H225678" i="51"/>
  <c r="K225678" i="51"/>
  <c r="H225670" i="51"/>
  <c r="K225670" i="51"/>
  <c r="H225662" i="51"/>
  <c r="K225662" i="51"/>
  <c r="H225654" i="51"/>
  <c r="K225654" i="51"/>
  <c r="H225646" i="51"/>
  <c r="K225646" i="51"/>
  <c r="H225638" i="51"/>
  <c r="K225638" i="51"/>
  <c r="H225630" i="51"/>
  <c r="K225630" i="51"/>
  <c r="H225622" i="51"/>
  <c r="K225622" i="51"/>
  <c r="H225614" i="51"/>
  <c r="K225614" i="51"/>
  <c r="H225606" i="51"/>
  <c r="K225606" i="51"/>
  <c r="H225598" i="51"/>
  <c r="K225598" i="51"/>
  <c r="H225590" i="51"/>
  <c r="K225590" i="51"/>
  <c r="H225582" i="51"/>
  <c r="K225582" i="51"/>
  <c r="H225574" i="51"/>
  <c r="K225574" i="51"/>
  <c r="H225566" i="51"/>
  <c r="K225566" i="51"/>
  <c r="H225558" i="51"/>
  <c r="K225558" i="51"/>
  <c r="H225550" i="51"/>
  <c r="K225550" i="51"/>
  <c r="H225542" i="51"/>
  <c r="K225542" i="51"/>
  <c r="H225534" i="51"/>
  <c r="K225534" i="51"/>
  <c r="H225526" i="51"/>
  <c r="K225526" i="51"/>
  <c r="H225518" i="51"/>
  <c r="K225518" i="51"/>
  <c r="H225510" i="51"/>
  <c r="K225510" i="51"/>
  <c r="H225502" i="51"/>
  <c r="K225502" i="51"/>
  <c r="H225494" i="51"/>
  <c r="K225494" i="51"/>
  <c r="H225486" i="51"/>
  <c r="K225486" i="51"/>
  <c r="H225478" i="51"/>
  <c r="K225478" i="51"/>
  <c r="H225470" i="51"/>
  <c r="K225470" i="51"/>
  <c r="H225462" i="51"/>
  <c r="K225462" i="51"/>
  <c r="H225454" i="51"/>
  <c r="K225454" i="51"/>
  <c r="H225446" i="51"/>
  <c r="K225446" i="51"/>
  <c r="H225438" i="51"/>
  <c r="K225438" i="51"/>
  <c r="H225430" i="51"/>
  <c r="K225430" i="51"/>
  <c r="H225422" i="51"/>
  <c r="K225422" i="51"/>
  <c r="H225414" i="51"/>
  <c r="K225414" i="51"/>
  <c r="H225406" i="51"/>
  <c r="K225406" i="51"/>
  <c r="H225398" i="51"/>
  <c r="K225398" i="51"/>
  <c r="H225390" i="51"/>
  <c r="K225390" i="51"/>
  <c r="H225382" i="51"/>
  <c r="K225382" i="51"/>
  <c r="H225374" i="51"/>
  <c r="K225374" i="51"/>
  <c r="H225366" i="51"/>
  <c r="K225366" i="51"/>
  <c r="H225358" i="51"/>
  <c r="K225358" i="51"/>
  <c r="H225350" i="51"/>
  <c r="K225350" i="51"/>
  <c r="H225342" i="51"/>
  <c r="K225342" i="51"/>
  <c r="H225334" i="51"/>
  <c r="K225334" i="51"/>
  <c r="H225326" i="51"/>
  <c r="K225326" i="51"/>
  <c r="H225318" i="51"/>
  <c r="K225318" i="51"/>
  <c r="H225310" i="51"/>
  <c r="K225310" i="51"/>
  <c r="H225302" i="51"/>
  <c r="K225302" i="51"/>
  <c r="H225294" i="51"/>
  <c r="K225294" i="51"/>
  <c r="H225286" i="51"/>
  <c r="K225286" i="51"/>
  <c r="H225278" i="51"/>
  <c r="K225278" i="51"/>
  <c r="H225270" i="51"/>
  <c r="K225270" i="51"/>
  <c r="H225262" i="51"/>
  <c r="K225262" i="51"/>
  <c r="H225254" i="51"/>
  <c r="K225254" i="51"/>
  <c r="H225246" i="51"/>
  <c r="K225246" i="51"/>
  <c r="H225238" i="51"/>
  <c r="K225238" i="51"/>
  <c r="H225230" i="51"/>
  <c r="K225230" i="51"/>
  <c r="H225222" i="51"/>
  <c r="K225222" i="51"/>
  <c r="H225214" i="51"/>
  <c r="K225214" i="51"/>
  <c r="H225206" i="51"/>
  <c r="K225206" i="51"/>
  <c r="H225198" i="51"/>
  <c r="K225198" i="51"/>
  <c r="H225190" i="51"/>
  <c r="K225190" i="51"/>
  <c r="H225182" i="51"/>
  <c r="K225182" i="51"/>
  <c r="H225174" i="51"/>
  <c r="K225174" i="51"/>
  <c r="H225166" i="51"/>
  <c r="K225166" i="51"/>
  <c r="H225158" i="51"/>
  <c r="K225158" i="51"/>
  <c r="H225150" i="51"/>
  <c r="K225150" i="51"/>
  <c r="H225142" i="51"/>
  <c r="K225142" i="51"/>
  <c r="H225134" i="51"/>
  <c r="K225134" i="51"/>
  <c r="H225126" i="51"/>
  <c r="K225126" i="51"/>
  <c r="H225118" i="51"/>
  <c r="K225118" i="51"/>
  <c r="H225110" i="51"/>
  <c r="K225110" i="51"/>
  <c r="H225102" i="51"/>
  <c r="K225102" i="51"/>
  <c r="H225094" i="51"/>
  <c r="K225094" i="51"/>
  <c r="H225086" i="51"/>
  <c r="K225086" i="51"/>
  <c r="H225078" i="51"/>
  <c r="K225078" i="51"/>
  <c r="H225070" i="51"/>
  <c r="K225070" i="51"/>
  <c r="H225062" i="51"/>
  <c r="K225062" i="51"/>
  <c r="H225054" i="51"/>
  <c r="K225054" i="51"/>
  <c r="H225046" i="51"/>
  <c r="K225046" i="51"/>
  <c r="H225038" i="51"/>
  <c r="K225038" i="51"/>
  <c r="H225030" i="51"/>
  <c r="K225030" i="51"/>
  <c r="H225022" i="51"/>
  <c r="K225022" i="51"/>
  <c r="H225014" i="51"/>
  <c r="K225014" i="51"/>
  <c r="H225006" i="51"/>
  <c r="K225006" i="51"/>
  <c r="H224998" i="51"/>
  <c r="K224998" i="51"/>
  <c r="H224990" i="51"/>
  <c r="K224990" i="51"/>
  <c r="H224982" i="51"/>
  <c r="K224982" i="51"/>
  <c r="H224974" i="51"/>
  <c r="K224974" i="51"/>
  <c r="H224966" i="51"/>
  <c r="K224966" i="51"/>
  <c r="H224958" i="51"/>
  <c r="K224958" i="51"/>
  <c r="H224950" i="51"/>
  <c r="K224950" i="51"/>
  <c r="H224942" i="51"/>
  <c r="K224942" i="51"/>
  <c r="H224934" i="51"/>
  <c r="K224934" i="51"/>
  <c r="H224926" i="51"/>
  <c r="K224926" i="51"/>
  <c r="H224918" i="51"/>
  <c r="K224918" i="51"/>
  <c r="H224910" i="51"/>
  <c r="K224910" i="51"/>
  <c r="H224902" i="51"/>
  <c r="K224902" i="51"/>
  <c r="H224894" i="51"/>
  <c r="K224894" i="51"/>
  <c r="H224886" i="51"/>
  <c r="K224886" i="51"/>
  <c r="H224878" i="51"/>
  <c r="K224878" i="51"/>
  <c r="H224870" i="51"/>
  <c r="K224870" i="51"/>
  <c r="H224862" i="51"/>
  <c r="K224862" i="51"/>
  <c r="H224854" i="51"/>
  <c r="K224854" i="51"/>
  <c r="H224846" i="51"/>
  <c r="K224846" i="51"/>
  <c r="H224838" i="51"/>
  <c r="K224838" i="51"/>
  <c r="H224830" i="51"/>
  <c r="K224830" i="51"/>
  <c r="H224822" i="51"/>
  <c r="K224822" i="51"/>
  <c r="H224814" i="51"/>
  <c r="K224814" i="51"/>
  <c r="H224806" i="51"/>
  <c r="K224806" i="51"/>
  <c r="H224798" i="51"/>
  <c r="K224798" i="51"/>
  <c r="H224790" i="51"/>
  <c r="K224790" i="51"/>
  <c r="H224782" i="51"/>
  <c r="K224782" i="51"/>
  <c r="H224774" i="51"/>
  <c r="K224774" i="51"/>
  <c r="H224766" i="51"/>
  <c r="K224766" i="51"/>
  <c r="H224758" i="51"/>
  <c r="K224758" i="51"/>
  <c r="H224750" i="51"/>
  <c r="K224750" i="51"/>
  <c r="H224742" i="51"/>
  <c r="K224742" i="51"/>
  <c r="H224734" i="51"/>
  <c r="K224734" i="51"/>
  <c r="H224726" i="51"/>
  <c r="K224726" i="51"/>
  <c r="H224718" i="51"/>
  <c r="K224718" i="51"/>
  <c r="H224710" i="51"/>
  <c r="K224710" i="51"/>
  <c r="H224702" i="51"/>
  <c r="K224702" i="51"/>
  <c r="H224694" i="51"/>
  <c r="K224694" i="51"/>
  <c r="H224686" i="51"/>
  <c r="K224686" i="51"/>
  <c r="H224678" i="51"/>
  <c r="K224678" i="51"/>
  <c r="H224670" i="51"/>
  <c r="K224670" i="51"/>
  <c r="H224662" i="51"/>
  <c r="K224662" i="51"/>
  <c r="H224654" i="51"/>
  <c r="K224654" i="51"/>
  <c r="H224646" i="51"/>
  <c r="K224646" i="51"/>
  <c r="H224638" i="51"/>
  <c r="K224638" i="51"/>
  <c r="H224630" i="51"/>
  <c r="K224630" i="51"/>
  <c r="H224622" i="51"/>
  <c r="K224622" i="51"/>
  <c r="H224614" i="51"/>
  <c r="K224614" i="51"/>
  <c r="H224606" i="51"/>
  <c r="K224606" i="51"/>
  <c r="H224598" i="51"/>
  <c r="K224598" i="51"/>
  <c r="H224590" i="51"/>
  <c r="K224590" i="51"/>
  <c r="H224582" i="51"/>
  <c r="K224582" i="51"/>
  <c r="H224574" i="51"/>
  <c r="K224574" i="51"/>
  <c r="H224566" i="51"/>
  <c r="K224566" i="51"/>
  <c r="H224558" i="51"/>
  <c r="K224558" i="51"/>
  <c r="H224550" i="51"/>
  <c r="K224550" i="51"/>
  <c r="H224542" i="51"/>
  <c r="K224542" i="51"/>
  <c r="H224534" i="51"/>
  <c r="K224534" i="51"/>
  <c r="H224526" i="51"/>
  <c r="K224526" i="51"/>
  <c r="H224518" i="51"/>
  <c r="K224518" i="51"/>
  <c r="H224510" i="51"/>
  <c r="K224510" i="51"/>
  <c r="H224502" i="51"/>
  <c r="K224502" i="51"/>
  <c r="H224494" i="51"/>
  <c r="K224494" i="51"/>
  <c r="H224486" i="51"/>
  <c r="K224486" i="51"/>
  <c r="H224478" i="51"/>
  <c r="K224478" i="51"/>
  <c r="H224470" i="51"/>
  <c r="K224470" i="51"/>
  <c r="H224462" i="51"/>
  <c r="K224462" i="51"/>
  <c r="H224454" i="51"/>
  <c r="K224454" i="51"/>
  <c r="H224446" i="51"/>
  <c r="K224446" i="51"/>
  <c r="H224438" i="51"/>
  <c r="K224438" i="51"/>
  <c r="H224430" i="51"/>
  <c r="K224430" i="51"/>
  <c r="H224422" i="51"/>
  <c r="K224422" i="51"/>
  <c r="H224414" i="51"/>
  <c r="K224414" i="51"/>
  <c r="H224406" i="51"/>
  <c r="K224406" i="51"/>
  <c r="H224398" i="51"/>
  <c r="K224398" i="51"/>
  <c r="H224390" i="51"/>
  <c r="K224390" i="51"/>
  <c r="H224382" i="51"/>
  <c r="K224382" i="51"/>
  <c r="H224374" i="51"/>
  <c r="K224374" i="51"/>
  <c r="H224366" i="51"/>
  <c r="K224366" i="51"/>
  <c r="H224358" i="51"/>
  <c r="K224358" i="51"/>
  <c r="H224350" i="51"/>
  <c r="K224350" i="51"/>
  <c r="H224342" i="51"/>
  <c r="K224342" i="51"/>
  <c r="H224334" i="51"/>
  <c r="K224334" i="51"/>
  <c r="H224326" i="51"/>
  <c r="K224326" i="51"/>
  <c r="H224318" i="51"/>
  <c r="K224318" i="51"/>
  <c r="H224310" i="51"/>
  <c r="K224310" i="51"/>
  <c r="H224302" i="51"/>
  <c r="K224302" i="51"/>
  <c r="H224294" i="51"/>
  <c r="K224294" i="51"/>
  <c r="H224286" i="51"/>
  <c r="K224286" i="51"/>
  <c r="H224278" i="51"/>
  <c r="K224278" i="51"/>
  <c r="H224270" i="51"/>
  <c r="K224270" i="51"/>
  <c r="H224262" i="51"/>
  <c r="K224262" i="51"/>
  <c r="H224254" i="51"/>
  <c r="K224254" i="51"/>
  <c r="H224246" i="51"/>
  <c r="K224246" i="51"/>
  <c r="H224238" i="51"/>
  <c r="K224238" i="51"/>
  <c r="H224230" i="51"/>
  <c r="K224230" i="51"/>
  <c r="H224222" i="51"/>
  <c r="K224222" i="51"/>
  <c r="H224214" i="51"/>
  <c r="K224214" i="51"/>
  <c r="H224206" i="51"/>
  <c r="K224206" i="51"/>
  <c r="H224198" i="51"/>
  <c r="K224198" i="51"/>
  <c r="H224190" i="51"/>
  <c r="K224190" i="51"/>
  <c r="H224182" i="51"/>
  <c r="K224182" i="51"/>
  <c r="H224174" i="51"/>
  <c r="K224174" i="51"/>
  <c r="H224166" i="51"/>
  <c r="K224166" i="51"/>
  <c r="H224158" i="51"/>
  <c r="K224158" i="51"/>
  <c r="H224150" i="51"/>
  <c r="K224150" i="51"/>
  <c r="H224142" i="51"/>
  <c r="K224142" i="51"/>
  <c r="H224134" i="51"/>
  <c r="K224134" i="51"/>
  <c r="H224126" i="51"/>
  <c r="K224126" i="51"/>
  <c r="H224118" i="51"/>
  <c r="K224118" i="51"/>
  <c r="H224110" i="51"/>
  <c r="K224110" i="51"/>
  <c r="H224102" i="51"/>
  <c r="K224102" i="51"/>
  <c r="H224094" i="51"/>
  <c r="K224094" i="51"/>
  <c r="H224086" i="51"/>
  <c r="K224086" i="51"/>
  <c r="H224078" i="51"/>
  <c r="K224078" i="51"/>
  <c r="H224070" i="51"/>
  <c r="K224070" i="51"/>
  <c r="H224062" i="51"/>
  <c r="K224062" i="51"/>
  <c r="H224054" i="51"/>
  <c r="K224054" i="51"/>
  <c r="H224046" i="51"/>
  <c r="K224046" i="51"/>
  <c r="H224038" i="51"/>
  <c r="K224038" i="51"/>
  <c r="H224030" i="51"/>
  <c r="K224030" i="51"/>
  <c r="H224022" i="51"/>
  <c r="K224022" i="51"/>
  <c r="H224014" i="51"/>
  <c r="K224014" i="51"/>
  <c r="H224006" i="51"/>
  <c r="K224006" i="51"/>
  <c r="H223998" i="51"/>
  <c r="K223998" i="51"/>
  <c r="H223990" i="51"/>
  <c r="K223990" i="51"/>
  <c r="H223982" i="51"/>
  <c r="K223982" i="51"/>
  <c r="H223974" i="51"/>
  <c r="K223974" i="51"/>
  <c r="H223966" i="51"/>
  <c r="K223966" i="51"/>
  <c r="H223958" i="51"/>
  <c r="K223958" i="51"/>
  <c r="H223950" i="51"/>
  <c r="K223950" i="51"/>
  <c r="H223942" i="51"/>
  <c r="K223942" i="51"/>
  <c r="H223934" i="51"/>
  <c r="K223934" i="51"/>
  <c r="H223926" i="51"/>
  <c r="K223926" i="51"/>
  <c r="H223918" i="51"/>
  <c r="K223918" i="51"/>
  <c r="H223910" i="51"/>
  <c r="K223910" i="51"/>
  <c r="H223902" i="51"/>
  <c r="K223902" i="51"/>
  <c r="H223894" i="51"/>
  <c r="K223894" i="51"/>
  <c r="H223886" i="51"/>
  <c r="K223886" i="51"/>
  <c r="H223878" i="51"/>
  <c r="K223878" i="51"/>
  <c r="H223870" i="51"/>
  <c r="K223870" i="51"/>
  <c r="H223862" i="51"/>
  <c r="K223862" i="51"/>
  <c r="H223854" i="51"/>
  <c r="K223854" i="51"/>
  <c r="H223846" i="51"/>
  <c r="K223846" i="51"/>
  <c r="H223838" i="51"/>
  <c r="K223838" i="51"/>
  <c r="H223830" i="51"/>
  <c r="K223830" i="51"/>
  <c r="H223822" i="51"/>
  <c r="K223822" i="51"/>
  <c r="H223814" i="51"/>
  <c r="K223814" i="51"/>
  <c r="H223806" i="51"/>
  <c r="K223806" i="51"/>
  <c r="H223798" i="51"/>
  <c r="K223798" i="51"/>
  <c r="H223790" i="51"/>
  <c r="K223790" i="51"/>
  <c r="H223782" i="51"/>
  <c r="K223782" i="51"/>
  <c r="H223774" i="51"/>
  <c r="K223774" i="51"/>
  <c r="H223766" i="51"/>
  <c r="K223766" i="51"/>
  <c r="H223758" i="51"/>
  <c r="K223758" i="51"/>
  <c r="H223750" i="51"/>
  <c r="K223750" i="51"/>
  <c r="H223742" i="51"/>
  <c r="K223742" i="51"/>
  <c r="H223734" i="51"/>
  <c r="K223734" i="51"/>
  <c r="H223726" i="51"/>
  <c r="K223726" i="51"/>
  <c r="H223718" i="51"/>
  <c r="K223718" i="51"/>
  <c r="H223710" i="51"/>
  <c r="K223710" i="51"/>
  <c r="H223702" i="51"/>
  <c r="K223702" i="51"/>
  <c r="H223694" i="51"/>
  <c r="K223694" i="51"/>
  <c r="H223686" i="51"/>
  <c r="K223686" i="51"/>
  <c r="H223678" i="51"/>
  <c r="K223678" i="51"/>
  <c r="H223670" i="51"/>
  <c r="K223670" i="51"/>
  <c r="H223662" i="51"/>
  <c r="K223662" i="51"/>
  <c r="H223654" i="51"/>
  <c r="K223654" i="51"/>
  <c r="H223646" i="51"/>
  <c r="K223646" i="51"/>
  <c r="H223638" i="51"/>
  <c r="K223638" i="51"/>
  <c r="H223630" i="51"/>
  <c r="K223630" i="51"/>
  <c r="H223622" i="51"/>
  <c r="K223622" i="51"/>
  <c r="H223614" i="51"/>
  <c r="K223614" i="51"/>
  <c r="H223606" i="51"/>
  <c r="K223606" i="51"/>
  <c r="H223598" i="51"/>
  <c r="K223598" i="51"/>
  <c r="H223590" i="51"/>
  <c r="K223590" i="51"/>
  <c r="H223582" i="51"/>
  <c r="K223582" i="51"/>
  <c r="H223574" i="51"/>
  <c r="K223574" i="51"/>
  <c r="H223566" i="51"/>
  <c r="K223566" i="51"/>
  <c r="H223558" i="51"/>
  <c r="K223558" i="51"/>
  <c r="H223550" i="51"/>
  <c r="K223550" i="51"/>
  <c r="H223542" i="51"/>
  <c r="K223542" i="51"/>
  <c r="H223534" i="51"/>
  <c r="K223534" i="51"/>
  <c r="H223526" i="51"/>
  <c r="K223526" i="51"/>
  <c r="H223518" i="51"/>
  <c r="K223518" i="51"/>
  <c r="H223510" i="51"/>
  <c r="K223510" i="51"/>
  <c r="H223502" i="51"/>
  <c r="K223502" i="51"/>
  <c r="H223494" i="51"/>
  <c r="K223494" i="51"/>
  <c r="H223486" i="51"/>
  <c r="K223486" i="51"/>
  <c r="H223478" i="51"/>
  <c r="K223478" i="51"/>
  <c r="H223470" i="51"/>
  <c r="K223470" i="51"/>
  <c r="H223462" i="51"/>
  <c r="K223462" i="51"/>
  <c r="H223454" i="51"/>
  <c r="K223454" i="51"/>
  <c r="H223446" i="51"/>
  <c r="K223446" i="51"/>
  <c r="H223438" i="51"/>
  <c r="K223438" i="51"/>
  <c r="H223430" i="51"/>
  <c r="K223430" i="51"/>
  <c r="H223422" i="51"/>
  <c r="K223422" i="51"/>
  <c r="H223414" i="51"/>
  <c r="K223414" i="51"/>
  <c r="H223406" i="51"/>
  <c r="K223406" i="51"/>
  <c r="H223398" i="51"/>
  <c r="K223398" i="51"/>
  <c r="H223390" i="51"/>
  <c r="K223390" i="51"/>
  <c r="H223382" i="51"/>
  <c r="K223382" i="51"/>
  <c r="H223374" i="51"/>
  <c r="K223374" i="51"/>
  <c r="H223366" i="51"/>
  <c r="K223366" i="51"/>
  <c r="H223358" i="51"/>
  <c r="K223358" i="51"/>
  <c r="H223350" i="51"/>
  <c r="K223350" i="51"/>
  <c r="H223342" i="51"/>
  <c r="K223342" i="51"/>
  <c r="H223334" i="51"/>
  <c r="K223334" i="51"/>
  <c r="H223326" i="51"/>
  <c r="K223326" i="51"/>
  <c r="H223318" i="51"/>
  <c r="K223318" i="51"/>
  <c r="H223310" i="51"/>
  <c r="K223310" i="51"/>
  <c r="H223302" i="51"/>
  <c r="K223302" i="51"/>
  <c r="H223294" i="51"/>
  <c r="K223294" i="51"/>
  <c r="H223286" i="51"/>
  <c r="K223286" i="51"/>
  <c r="H223278" i="51"/>
  <c r="K223278" i="51"/>
  <c r="H223270" i="51"/>
  <c r="K223270" i="51"/>
  <c r="H223262" i="51"/>
  <c r="K223262" i="51"/>
  <c r="H223254" i="51"/>
  <c r="K223254" i="51"/>
  <c r="H223246" i="51"/>
  <c r="K223246" i="51"/>
  <c r="H223238" i="51"/>
  <c r="K223238" i="51"/>
  <c r="H223230" i="51"/>
  <c r="K223230" i="51"/>
  <c r="H223222" i="51"/>
  <c r="K223222" i="51"/>
  <c r="H223214" i="51"/>
  <c r="K223214" i="51"/>
  <c r="H223206" i="51"/>
  <c r="K223206" i="51"/>
  <c r="H223198" i="51"/>
  <c r="K223198" i="51"/>
  <c r="H223190" i="51"/>
  <c r="K223190" i="51"/>
  <c r="H223182" i="51"/>
  <c r="K223182" i="51"/>
  <c r="H223174" i="51"/>
  <c r="K223174" i="51"/>
  <c r="H223166" i="51"/>
  <c r="K223166" i="51"/>
  <c r="H223158" i="51"/>
  <c r="K223158" i="51"/>
  <c r="H223150" i="51"/>
  <c r="K223150" i="51"/>
  <c r="H223142" i="51"/>
  <c r="K223142" i="51"/>
  <c r="H223134" i="51"/>
  <c r="K223134" i="51"/>
  <c r="H223126" i="51"/>
  <c r="K223126" i="51"/>
  <c r="H223118" i="51"/>
  <c r="K223118" i="51"/>
  <c r="H223110" i="51"/>
  <c r="K223110" i="51"/>
  <c r="H223102" i="51"/>
  <c r="K223102" i="51"/>
  <c r="H223094" i="51"/>
  <c r="K223094" i="51"/>
  <c r="H223086" i="51"/>
  <c r="K223086" i="51"/>
  <c r="H223078" i="51"/>
  <c r="K223078" i="51"/>
  <c r="H223070" i="51"/>
  <c r="K223070" i="51"/>
  <c r="H223062" i="51"/>
  <c r="K223062" i="51"/>
  <c r="H223054" i="51"/>
  <c r="K223054" i="51"/>
  <c r="H223046" i="51"/>
  <c r="K223046" i="51"/>
  <c r="H223038" i="51"/>
  <c r="K223038" i="51"/>
  <c r="H223030" i="51"/>
  <c r="K223030" i="51"/>
  <c r="H223022" i="51"/>
  <c r="K223022" i="51"/>
  <c r="H223014" i="51"/>
  <c r="K223014" i="51"/>
  <c r="H223006" i="51"/>
  <c r="K223006" i="51"/>
  <c r="H222998" i="51"/>
  <c r="K222998" i="51"/>
  <c r="H222990" i="51"/>
  <c r="K222990" i="51"/>
  <c r="H222982" i="51"/>
  <c r="K222982" i="51"/>
  <c r="H222974" i="51"/>
  <c r="K222974" i="51"/>
  <c r="H222966" i="51"/>
  <c r="K222966" i="51"/>
  <c r="H222958" i="51"/>
  <c r="K222958" i="51"/>
  <c r="H222950" i="51"/>
  <c r="K222950" i="51"/>
  <c r="H222942" i="51"/>
  <c r="K222942" i="51"/>
  <c r="H222934" i="51"/>
  <c r="K222934" i="51"/>
  <c r="H222926" i="51"/>
  <c r="K222926" i="51"/>
  <c r="H222918" i="51"/>
  <c r="K222918" i="51"/>
  <c r="H222910" i="51"/>
  <c r="K222910" i="51"/>
  <c r="H222902" i="51"/>
  <c r="K222902" i="51"/>
  <c r="H222894" i="51"/>
  <c r="K222894" i="51"/>
  <c r="H222886" i="51"/>
  <c r="K222886" i="51"/>
  <c r="H222878" i="51"/>
  <c r="K222878" i="51"/>
  <c r="H222870" i="51"/>
  <c r="K222870" i="51"/>
  <c r="H222862" i="51"/>
  <c r="K222862" i="51"/>
  <c r="H222854" i="51"/>
  <c r="K222854" i="51"/>
  <c r="H222846" i="51"/>
  <c r="K222846" i="51"/>
  <c r="H222838" i="51"/>
  <c r="K222838" i="51"/>
  <c r="H222830" i="51"/>
  <c r="K222830" i="51"/>
  <c r="H222822" i="51"/>
  <c r="K222822" i="51"/>
  <c r="H222814" i="51"/>
  <c r="K222814" i="51"/>
  <c r="H222806" i="51"/>
  <c r="K222806" i="51"/>
  <c r="H222798" i="51"/>
  <c r="K222798" i="51"/>
  <c r="H222790" i="51"/>
  <c r="K222790" i="51"/>
  <c r="H222782" i="51"/>
  <c r="K222782" i="51"/>
  <c r="H222774" i="51"/>
  <c r="K222774" i="51"/>
  <c r="H222766" i="51"/>
  <c r="K222766" i="51"/>
  <c r="H222758" i="51"/>
  <c r="K222758" i="51"/>
  <c r="H222750" i="51"/>
  <c r="K222750" i="51"/>
  <c r="H222742" i="51"/>
  <c r="K222742" i="51"/>
  <c r="H222734" i="51"/>
  <c r="K222734" i="51"/>
  <c r="H222726" i="51"/>
  <c r="K222726" i="51"/>
  <c r="H222718" i="51"/>
  <c r="K222718" i="51"/>
  <c r="H222710" i="51"/>
  <c r="K222710" i="51"/>
  <c r="H222702" i="51"/>
  <c r="K222702" i="51"/>
  <c r="H222694" i="51"/>
  <c r="K222694" i="51"/>
  <c r="H222686" i="51"/>
  <c r="K222686" i="51"/>
  <c r="H222678" i="51"/>
  <c r="K222678" i="51"/>
  <c r="H222670" i="51"/>
  <c r="K222670" i="51"/>
  <c r="H222662" i="51"/>
  <c r="K222662" i="51"/>
  <c r="H222654" i="51"/>
  <c r="K222654" i="51"/>
  <c r="H222646" i="51"/>
  <c r="K222646" i="51"/>
  <c r="H222638" i="51"/>
  <c r="K222638" i="51"/>
  <c r="H222630" i="51"/>
  <c r="K222630" i="51"/>
  <c r="H222622" i="51"/>
  <c r="K222622" i="51"/>
  <c r="H222614" i="51"/>
  <c r="K222614" i="51"/>
  <c r="H222606" i="51"/>
  <c r="K222606" i="51"/>
  <c r="H222598" i="51"/>
  <c r="K222598" i="51"/>
  <c r="H222590" i="51"/>
  <c r="K222590" i="51"/>
  <c r="H222582" i="51"/>
  <c r="K222582" i="51"/>
  <c r="H222574" i="51"/>
  <c r="K222574" i="51"/>
  <c r="H222566" i="51"/>
  <c r="K222566" i="51"/>
  <c r="H222558" i="51"/>
  <c r="K222558" i="51"/>
  <c r="H222550" i="51"/>
  <c r="K222550" i="51"/>
  <c r="H222542" i="51"/>
  <c r="K222542" i="51"/>
  <c r="H222534" i="51"/>
  <c r="K222534" i="51"/>
  <c r="H222526" i="51"/>
  <c r="K222526" i="51"/>
  <c r="H222518" i="51"/>
  <c r="K222518" i="51"/>
  <c r="H222510" i="51"/>
  <c r="K222510" i="51"/>
  <c r="H222502" i="51"/>
  <c r="K222502" i="51"/>
  <c r="H222494" i="51"/>
  <c r="K222494" i="51"/>
  <c r="H222486" i="51"/>
  <c r="K222486" i="51"/>
  <c r="H222478" i="51"/>
  <c r="K222478" i="51"/>
  <c r="H222470" i="51"/>
  <c r="K222470" i="51"/>
  <c r="H222462" i="51"/>
  <c r="K222462" i="51"/>
  <c r="H222454" i="51"/>
  <c r="K222454" i="51"/>
  <c r="H222446" i="51"/>
  <c r="K222446" i="51"/>
  <c r="H222438" i="51"/>
  <c r="K222438" i="51"/>
  <c r="H222430" i="51"/>
  <c r="K222430" i="51"/>
  <c r="H222422" i="51"/>
  <c r="K222422" i="51"/>
  <c r="H222414" i="51"/>
  <c r="K222414" i="51"/>
  <c r="H222406" i="51"/>
  <c r="K222406" i="51"/>
  <c r="H222398" i="51"/>
  <c r="K222398" i="51"/>
  <c r="H222390" i="51"/>
  <c r="K222390" i="51"/>
  <c r="H222382" i="51"/>
  <c r="K222382" i="51"/>
  <c r="H222374" i="51"/>
  <c r="K222374" i="51"/>
  <c r="H222366" i="51"/>
  <c r="K222366" i="51"/>
  <c r="H222358" i="51"/>
  <c r="K222358" i="51"/>
  <c r="H222350" i="51"/>
  <c r="K222350" i="51"/>
  <c r="H222342" i="51"/>
  <c r="K222342" i="51"/>
  <c r="H222334" i="51"/>
  <c r="K222334" i="51"/>
  <c r="H222326" i="51"/>
  <c r="K222326" i="51"/>
  <c r="H222318" i="51"/>
  <c r="K222318" i="51"/>
  <c r="H222310" i="51"/>
  <c r="K222310" i="51"/>
  <c r="H222302" i="51"/>
  <c r="K222302" i="51"/>
  <c r="H222294" i="51"/>
  <c r="K222294" i="51"/>
  <c r="H222286" i="51"/>
  <c r="K222286" i="51"/>
  <c r="H222278" i="51"/>
  <c r="K222278" i="51"/>
  <c r="H222270" i="51"/>
  <c r="K222270" i="51"/>
  <c r="H222262" i="51"/>
  <c r="K222262" i="51"/>
  <c r="H222254" i="51"/>
  <c r="K222254" i="51"/>
  <c r="H222246" i="51"/>
  <c r="K222246" i="51"/>
  <c r="H222238" i="51"/>
  <c r="K222238" i="51"/>
  <c r="H222230" i="51"/>
  <c r="K222230" i="51"/>
  <c r="H222222" i="51"/>
  <c r="K222222" i="51"/>
  <c r="H222214" i="51"/>
  <c r="K222214" i="51"/>
  <c r="H222206" i="51"/>
  <c r="K222206" i="51"/>
  <c r="H222198" i="51"/>
  <c r="K222198" i="51"/>
  <c r="H222190" i="51"/>
  <c r="K222190" i="51"/>
  <c r="H222182" i="51"/>
  <c r="K222182" i="51"/>
  <c r="H222174" i="51"/>
  <c r="K222174" i="51"/>
  <c r="H222166" i="51"/>
  <c r="K222166" i="51"/>
  <c r="H222158" i="51"/>
  <c r="K222158" i="51"/>
  <c r="H222150" i="51"/>
  <c r="K222150" i="51"/>
  <c r="H222142" i="51"/>
  <c r="K222142" i="51"/>
  <c r="H222134" i="51"/>
  <c r="K222134" i="51"/>
  <c r="H222126" i="51"/>
  <c r="K222126" i="51"/>
  <c r="H222118" i="51"/>
  <c r="K222118" i="51"/>
  <c r="H222110" i="51"/>
  <c r="K222110" i="51"/>
  <c r="H222102" i="51"/>
  <c r="K222102" i="51"/>
  <c r="H222094" i="51"/>
  <c r="K222094" i="51"/>
  <c r="H222086" i="51"/>
  <c r="K222086" i="51"/>
  <c r="H222078" i="51"/>
  <c r="K222078" i="51"/>
  <c r="H222070" i="51"/>
  <c r="K222070" i="51"/>
  <c r="H222062" i="51"/>
  <c r="K222062" i="51"/>
  <c r="H222054" i="51"/>
  <c r="K222054" i="51"/>
  <c r="H222046" i="51"/>
  <c r="K222046" i="51"/>
  <c r="H222038" i="51"/>
  <c r="K222038" i="51"/>
  <c r="H222030" i="51"/>
  <c r="K222030" i="51"/>
  <c r="H222022" i="51"/>
  <c r="K222022" i="51"/>
  <c r="H222014" i="51"/>
  <c r="K222014" i="51"/>
  <c r="H222006" i="51"/>
  <c r="K222006" i="51"/>
  <c r="H221998" i="51"/>
  <c r="K221998" i="51"/>
  <c r="H221990" i="51"/>
  <c r="K221990" i="51"/>
  <c r="H221982" i="51"/>
  <c r="K221982" i="51"/>
  <c r="H221974" i="51"/>
  <c r="K221974" i="51"/>
  <c r="H221966" i="51"/>
  <c r="K221966" i="51"/>
  <c r="H221958" i="51"/>
  <c r="K221958" i="51"/>
  <c r="H221950" i="51"/>
  <c r="K221950" i="51"/>
  <c r="H221942" i="51"/>
  <c r="K221942" i="51"/>
  <c r="H221934" i="51"/>
  <c r="K221934" i="51"/>
  <c r="H221926" i="51"/>
  <c r="K221926" i="51"/>
  <c r="H221918" i="51"/>
  <c r="K221918" i="51"/>
  <c r="H221910" i="51"/>
  <c r="K221910" i="51"/>
  <c r="H221902" i="51"/>
  <c r="K221902" i="51"/>
  <c r="H221894" i="51"/>
  <c r="K221894" i="51"/>
  <c r="H221886" i="51"/>
  <c r="K221886" i="51"/>
  <c r="H221878" i="51"/>
  <c r="K221878" i="51"/>
  <c r="H221870" i="51"/>
  <c r="K221870" i="51"/>
  <c r="H221862" i="51"/>
  <c r="K221862" i="51"/>
  <c r="H221854" i="51"/>
  <c r="K221854" i="51"/>
  <c r="H221846" i="51"/>
  <c r="K221846" i="51"/>
  <c r="H221838" i="51"/>
  <c r="K221838" i="51"/>
  <c r="H221830" i="51"/>
  <c r="K221830" i="51"/>
  <c r="H221822" i="51"/>
  <c r="K221822" i="51"/>
  <c r="H221814" i="51"/>
  <c r="K221814" i="51"/>
  <c r="H221806" i="51"/>
  <c r="K221806" i="51"/>
  <c r="H221798" i="51"/>
  <c r="K221798" i="51"/>
  <c r="H221790" i="51"/>
  <c r="K221790" i="51"/>
  <c r="H221782" i="51"/>
  <c r="K221782" i="51"/>
  <c r="H221774" i="51"/>
  <c r="K221774" i="51"/>
  <c r="H221766" i="51"/>
  <c r="K221766" i="51"/>
  <c r="H221758" i="51"/>
  <c r="K221758" i="51"/>
  <c r="H221750" i="51"/>
  <c r="K221750" i="51"/>
  <c r="H221742" i="51"/>
  <c r="K221742" i="51"/>
  <c r="H221734" i="51"/>
  <c r="K221734" i="51"/>
  <c r="H221726" i="51"/>
  <c r="K221726" i="51"/>
  <c r="H221718" i="51"/>
  <c r="K221718" i="51"/>
  <c r="H221710" i="51"/>
  <c r="K221710" i="51"/>
  <c r="H221702" i="51"/>
  <c r="K221702" i="51"/>
  <c r="H221694" i="51"/>
  <c r="K221694" i="51"/>
  <c r="H221686" i="51"/>
  <c r="K221686" i="51"/>
  <c r="H221678" i="51"/>
  <c r="K221678" i="51"/>
  <c r="H221670" i="51"/>
  <c r="K221670" i="51"/>
  <c r="H221662" i="51"/>
  <c r="K221662" i="51"/>
  <c r="H221654" i="51"/>
  <c r="K221654" i="51"/>
  <c r="H221646" i="51"/>
  <c r="K221646" i="51"/>
  <c r="H221638" i="51"/>
  <c r="K221638" i="51"/>
  <c r="H221630" i="51"/>
  <c r="K221630" i="51"/>
  <c r="H221622" i="51"/>
  <c r="K221622" i="51"/>
  <c r="H221614" i="51"/>
  <c r="K221614" i="51"/>
  <c r="H221606" i="51"/>
  <c r="K221606" i="51"/>
  <c r="H221598" i="51"/>
  <c r="K221598" i="51"/>
  <c r="H221590" i="51"/>
  <c r="K221590" i="51"/>
  <c r="H221582" i="51"/>
  <c r="K221582" i="51"/>
  <c r="H221574" i="51"/>
  <c r="K221574" i="51"/>
  <c r="H221566" i="51"/>
  <c r="K221566" i="51"/>
  <c r="H221558" i="51"/>
  <c r="K221558" i="51"/>
  <c r="H221550" i="51"/>
  <c r="K221550" i="51"/>
  <c r="H221542" i="51"/>
  <c r="K221542" i="51"/>
  <c r="H221534" i="51"/>
  <c r="K221534" i="51"/>
  <c r="H221526" i="51"/>
  <c r="K221526" i="51"/>
  <c r="H221518" i="51"/>
  <c r="K221518" i="51"/>
  <c r="H221510" i="51"/>
  <c r="K221510" i="51"/>
  <c r="H221502" i="51"/>
  <c r="K221502" i="51"/>
  <c r="H221494" i="51"/>
  <c r="K221494" i="51"/>
  <c r="H221486" i="51"/>
  <c r="K221486" i="51"/>
  <c r="H221478" i="51"/>
  <c r="K221478" i="51"/>
  <c r="H221470" i="51"/>
  <c r="K221470" i="51"/>
  <c r="H221462" i="51"/>
  <c r="K221462" i="51"/>
  <c r="H221454" i="51"/>
  <c r="K221454" i="51"/>
  <c r="H221446" i="51"/>
  <c r="K221446" i="51"/>
  <c r="H221438" i="51"/>
  <c r="K221438" i="51"/>
  <c r="H221430" i="51"/>
  <c r="K221430" i="51"/>
  <c r="H221422" i="51"/>
  <c r="K221422" i="51"/>
  <c r="H221414" i="51"/>
  <c r="K221414" i="51"/>
  <c r="H221406" i="51"/>
  <c r="K221406" i="51"/>
  <c r="H221398" i="51"/>
  <c r="K221398" i="51"/>
  <c r="H221390" i="51"/>
  <c r="K221390" i="51"/>
  <c r="H221382" i="51"/>
  <c r="K221382" i="51"/>
  <c r="H221374" i="51"/>
  <c r="K221374" i="51"/>
  <c r="H221366" i="51"/>
  <c r="K221366" i="51"/>
  <c r="H221358" i="51"/>
  <c r="K221358" i="51"/>
  <c r="H221350" i="51"/>
  <c r="K221350" i="51"/>
  <c r="H221342" i="51"/>
  <c r="K221342" i="51"/>
  <c r="H221334" i="51"/>
  <c r="K221334" i="51"/>
  <c r="H221326" i="51"/>
  <c r="K221326" i="51"/>
  <c r="H221318" i="51"/>
  <c r="K221318" i="51"/>
  <c r="H221310" i="51"/>
  <c r="K221310" i="51"/>
  <c r="H221302" i="51"/>
  <c r="K221302" i="51"/>
  <c r="H221294" i="51"/>
  <c r="K221294" i="51"/>
  <c r="H221286" i="51"/>
  <c r="K221286" i="51"/>
  <c r="H221278" i="51"/>
  <c r="K221278" i="51"/>
  <c r="H221270" i="51"/>
  <c r="K221270" i="51"/>
  <c r="H221262" i="51"/>
  <c r="K221262" i="51"/>
  <c r="H221254" i="51"/>
  <c r="K221254" i="51"/>
  <c r="H221246" i="51"/>
  <c r="K221246" i="51"/>
  <c r="H221238" i="51"/>
  <c r="K221238" i="51"/>
  <c r="H221230" i="51"/>
  <c r="K221230" i="51"/>
  <c r="H221222" i="51"/>
  <c r="K221222" i="51"/>
  <c r="H221214" i="51"/>
  <c r="K221214" i="51"/>
  <c r="H221206" i="51"/>
  <c r="K221206" i="51"/>
  <c r="H221198" i="51"/>
  <c r="K221198" i="51"/>
  <c r="H221190" i="51"/>
  <c r="K221190" i="51"/>
  <c r="H221182" i="51"/>
  <c r="K221182" i="51"/>
  <c r="H221174" i="51"/>
  <c r="K221174" i="51"/>
  <c r="H221166" i="51"/>
  <c r="K221166" i="51"/>
  <c r="H221158" i="51"/>
  <c r="K221158" i="51"/>
  <c r="H221150" i="51"/>
  <c r="K221150" i="51"/>
  <c r="H221142" i="51"/>
  <c r="K221142" i="51"/>
  <c r="H221134" i="51"/>
  <c r="K221134" i="51"/>
  <c r="H221126" i="51"/>
  <c r="K221126" i="51"/>
  <c r="H221118" i="51"/>
  <c r="K221118" i="51"/>
  <c r="H221110" i="51"/>
  <c r="K221110" i="51"/>
  <c r="H221102" i="51"/>
  <c r="K221102" i="51"/>
  <c r="H221094" i="51"/>
  <c r="K221094" i="51"/>
  <c r="H221086" i="51"/>
  <c r="K221086" i="51"/>
  <c r="H221078" i="51"/>
  <c r="K221078" i="51"/>
  <c r="H221070" i="51"/>
  <c r="K221070" i="51"/>
  <c r="H221062" i="51"/>
  <c r="K221062" i="51"/>
  <c r="H221054" i="51"/>
  <c r="K221054" i="51"/>
  <c r="H221046" i="51"/>
  <c r="K221046" i="51"/>
  <c r="H221038" i="51"/>
  <c r="K221038" i="51"/>
  <c r="H221030" i="51"/>
  <c r="K221030" i="51"/>
  <c r="H221022" i="51"/>
  <c r="K221022" i="51"/>
  <c r="H221014" i="51"/>
  <c r="K221014" i="51"/>
  <c r="H221006" i="51"/>
  <c r="K221006" i="51"/>
  <c r="H220998" i="51"/>
  <c r="K220998" i="51"/>
  <c r="H220990" i="51"/>
  <c r="K220990" i="51"/>
  <c r="H220982" i="51"/>
  <c r="K220982" i="51"/>
  <c r="H220974" i="51"/>
  <c r="K220974" i="51"/>
  <c r="H220966" i="51"/>
  <c r="K220966" i="51"/>
  <c r="H220958" i="51"/>
  <c r="K220958" i="51"/>
  <c r="H220950" i="51"/>
  <c r="K220950" i="51"/>
  <c r="H220942" i="51"/>
  <c r="K220942" i="51"/>
  <c r="H220934" i="51"/>
  <c r="K220934" i="51"/>
  <c r="H220926" i="51"/>
  <c r="K220926" i="51"/>
  <c r="H220918" i="51"/>
  <c r="K220918" i="51"/>
  <c r="H220910" i="51"/>
  <c r="K220910" i="51"/>
  <c r="H220902" i="51"/>
  <c r="K220902" i="51"/>
  <c r="H220894" i="51"/>
  <c r="K220894" i="51"/>
  <c r="H220886" i="51"/>
  <c r="K220886" i="51"/>
  <c r="H220878" i="51"/>
  <c r="K220878" i="51"/>
  <c r="H220870" i="51"/>
  <c r="K220870" i="51"/>
  <c r="H220862" i="51"/>
  <c r="K220862" i="51"/>
  <c r="H220854" i="51"/>
  <c r="K220854" i="51"/>
  <c r="H220846" i="51"/>
  <c r="K220846" i="51"/>
  <c r="H220838" i="51"/>
  <c r="K220838" i="51"/>
  <c r="H220830" i="51"/>
  <c r="K220830" i="51"/>
  <c r="H220822" i="51"/>
  <c r="K220822" i="51"/>
  <c r="H220814" i="51"/>
  <c r="K220814" i="51"/>
  <c r="H220806" i="51"/>
  <c r="K220806" i="51"/>
  <c r="H220798" i="51"/>
  <c r="K220798" i="51"/>
  <c r="H220790" i="51"/>
  <c r="K220790" i="51"/>
  <c r="H220782" i="51"/>
  <c r="K220782" i="51"/>
  <c r="H220774" i="51"/>
  <c r="K220774" i="51"/>
  <c r="H220766" i="51"/>
  <c r="K220766" i="51"/>
  <c r="H220758" i="51"/>
  <c r="K220758" i="51"/>
  <c r="H220750" i="51"/>
  <c r="K220750" i="51"/>
  <c r="H220742" i="51"/>
  <c r="K220742" i="51"/>
  <c r="H220734" i="51"/>
  <c r="K220734" i="51"/>
  <c r="H220726" i="51"/>
  <c r="K220726" i="51"/>
  <c r="H220718" i="51"/>
  <c r="K220718" i="51"/>
  <c r="H220710" i="51"/>
  <c r="K220710" i="51"/>
  <c r="H220702" i="51"/>
  <c r="K220702" i="51"/>
  <c r="H220694" i="51"/>
  <c r="K220694" i="51"/>
  <c r="H220686" i="51"/>
  <c r="K220686" i="51"/>
  <c r="H220678" i="51"/>
  <c r="K220678" i="51"/>
  <c r="H220670" i="51"/>
  <c r="K220670" i="51"/>
  <c r="H220662" i="51"/>
  <c r="K220662" i="51"/>
  <c r="H220654" i="51"/>
  <c r="K220654" i="51"/>
  <c r="H220646" i="51"/>
  <c r="K220646" i="51"/>
  <c r="H220638" i="51"/>
  <c r="K220638" i="51"/>
  <c r="H220630" i="51"/>
  <c r="K220630" i="51"/>
  <c r="H220622" i="51"/>
  <c r="K220622" i="51"/>
  <c r="H220614" i="51"/>
  <c r="K220614" i="51"/>
  <c r="H220606" i="51"/>
  <c r="K220606" i="51"/>
  <c r="H220598" i="51"/>
  <c r="K220598" i="51"/>
  <c r="H220590" i="51"/>
  <c r="K220590" i="51"/>
  <c r="H220582" i="51"/>
  <c r="K220582" i="51"/>
  <c r="H220574" i="51"/>
  <c r="K220574" i="51"/>
  <c r="H220566" i="51"/>
  <c r="K220566" i="51"/>
  <c r="H220558" i="51"/>
  <c r="K220558" i="51"/>
  <c r="H220550" i="51"/>
  <c r="K220550" i="51"/>
  <c r="H220542" i="51"/>
  <c r="K220542" i="51"/>
  <c r="H220534" i="51"/>
  <c r="K220534" i="51"/>
  <c r="H220526" i="51"/>
  <c r="K220526" i="51"/>
  <c r="H220518" i="51"/>
  <c r="K220518" i="51"/>
  <c r="H220510" i="51"/>
  <c r="K220510" i="51"/>
  <c r="H220502" i="51"/>
  <c r="K220502" i="51"/>
  <c r="H220494" i="51"/>
  <c r="K220494" i="51"/>
  <c r="H220486" i="51"/>
  <c r="K220486" i="51"/>
  <c r="H220478" i="51"/>
  <c r="K220478" i="51"/>
  <c r="H220470" i="51"/>
  <c r="K220470" i="51"/>
  <c r="H220462" i="51"/>
  <c r="K220462" i="51"/>
  <c r="H220454" i="51"/>
  <c r="K220454" i="51"/>
  <c r="H220446" i="51"/>
  <c r="K220446" i="51"/>
  <c r="H220438" i="51"/>
  <c r="K220438" i="51"/>
  <c r="H220430" i="51"/>
  <c r="K220430" i="51"/>
  <c r="H220422" i="51"/>
  <c r="K220422" i="51"/>
  <c r="H220414" i="51"/>
  <c r="K220414" i="51"/>
  <c r="H220406" i="51"/>
  <c r="K220406" i="51"/>
  <c r="H220398" i="51"/>
  <c r="K220398" i="51"/>
  <c r="H220390" i="51"/>
  <c r="K220390" i="51"/>
  <c r="H220382" i="51"/>
  <c r="K220382" i="51"/>
  <c r="H220374" i="51"/>
  <c r="K220374" i="51"/>
  <c r="H220366" i="51"/>
  <c r="K220366" i="51"/>
  <c r="H220358" i="51"/>
  <c r="K220358" i="51"/>
  <c r="H220350" i="51"/>
  <c r="K220350" i="51"/>
  <c r="H220342" i="51"/>
  <c r="K220342" i="51"/>
  <c r="H220334" i="51"/>
  <c r="K220334" i="51"/>
  <c r="H220326" i="51"/>
  <c r="K220326" i="51"/>
  <c r="H220318" i="51"/>
  <c r="K220318" i="51"/>
  <c r="H220310" i="51"/>
  <c r="K220310" i="51"/>
  <c r="H220302" i="51"/>
  <c r="K220302" i="51"/>
  <c r="H220294" i="51"/>
  <c r="K220294" i="51"/>
  <c r="H220286" i="51"/>
  <c r="K220286" i="51"/>
  <c r="H220278" i="51"/>
  <c r="K220278" i="51"/>
  <c r="H220270" i="51"/>
  <c r="K220270" i="51"/>
  <c r="H220262" i="51"/>
  <c r="K220262" i="51"/>
  <c r="H220254" i="51"/>
  <c r="K220254" i="51"/>
  <c r="H220246" i="51"/>
  <c r="K220246" i="51"/>
  <c r="H220238" i="51"/>
  <c r="K220238" i="51"/>
  <c r="H220230" i="51"/>
  <c r="K220230" i="51"/>
  <c r="H220222" i="51"/>
  <c r="K220222" i="51"/>
  <c r="H220214" i="51"/>
  <c r="K220214" i="51"/>
  <c r="H220206" i="51"/>
  <c r="K220206" i="51"/>
  <c r="H220198" i="51"/>
  <c r="K220198" i="51"/>
  <c r="H220190" i="51"/>
  <c r="K220190" i="51"/>
  <c r="H220182" i="51"/>
  <c r="K220182" i="51"/>
  <c r="H220174" i="51"/>
  <c r="K220174" i="51"/>
  <c r="H220166" i="51"/>
  <c r="K220166" i="51"/>
  <c r="H220158" i="51"/>
  <c r="K220158" i="51"/>
  <c r="H220150" i="51"/>
  <c r="K220150" i="51"/>
  <c r="H220142" i="51"/>
  <c r="K220142" i="51"/>
  <c r="H220134" i="51"/>
  <c r="K220134" i="51"/>
  <c r="H220126" i="51"/>
  <c r="K220126" i="51"/>
  <c r="H220118" i="51"/>
  <c r="K220118" i="51"/>
  <c r="H220110" i="51"/>
  <c r="K220110" i="51"/>
  <c r="H220102" i="51"/>
  <c r="K220102" i="51"/>
  <c r="H220094" i="51"/>
  <c r="K220094" i="51"/>
  <c r="H220086" i="51"/>
  <c r="K220086" i="51"/>
  <c r="H220078" i="51"/>
  <c r="K220078" i="51"/>
  <c r="H220070" i="51"/>
  <c r="K220070" i="51"/>
  <c r="H220062" i="51"/>
  <c r="K220062" i="51"/>
  <c r="H220054" i="51"/>
  <c r="K220054" i="51"/>
  <c r="H220046" i="51"/>
  <c r="K220046" i="51"/>
  <c r="H220038" i="51"/>
  <c r="K220038" i="51"/>
  <c r="H220030" i="51"/>
  <c r="K220030" i="51"/>
  <c r="H220022" i="51"/>
  <c r="K220022" i="51"/>
  <c r="H220014" i="51"/>
  <c r="K220014" i="51"/>
  <c r="H220006" i="51"/>
  <c r="K220006" i="51"/>
  <c r="H219998" i="51"/>
  <c r="K219998" i="51"/>
  <c r="H219990" i="51"/>
  <c r="K219990" i="51"/>
  <c r="H219982" i="51"/>
  <c r="K219982" i="51"/>
  <c r="H219974" i="51"/>
  <c r="K219974" i="51"/>
  <c r="H219966" i="51"/>
  <c r="K219966" i="51"/>
  <c r="H219958" i="51"/>
  <c r="K219958" i="51"/>
  <c r="H219950" i="51"/>
  <c r="K219950" i="51"/>
  <c r="H219942" i="51"/>
  <c r="K219942" i="51"/>
  <c r="H219934" i="51"/>
  <c r="K219934" i="51"/>
  <c r="H219926" i="51"/>
  <c r="K219926" i="51"/>
  <c r="H219918" i="51"/>
  <c r="K219918" i="51"/>
  <c r="H219910" i="51"/>
  <c r="K219910" i="51"/>
  <c r="H219902" i="51"/>
  <c r="K219902" i="51"/>
  <c r="H219894" i="51"/>
  <c r="K219894" i="51"/>
  <c r="H219886" i="51"/>
  <c r="K219886" i="51"/>
  <c r="H219878" i="51"/>
  <c r="K219878" i="51"/>
  <c r="H219870" i="51"/>
  <c r="K219870" i="51"/>
  <c r="H219862" i="51"/>
  <c r="K219862" i="51"/>
  <c r="H219854" i="51"/>
  <c r="K219854" i="51"/>
  <c r="H219846" i="51"/>
  <c r="K219846" i="51"/>
  <c r="H219838" i="51"/>
  <c r="K219838" i="51"/>
  <c r="H219830" i="51"/>
  <c r="K219830" i="51"/>
  <c r="H219822" i="51"/>
  <c r="K219822" i="51"/>
  <c r="H219814" i="51"/>
  <c r="K219814" i="51"/>
  <c r="H219806" i="51"/>
  <c r="K219806" i="51"/>
  <c r="H219798" i="51"/>
  <c r="K219798" i="51"/>
  <c r="H219790" i="51"/>
  <c r="K219790" i="51"/>
  <c r="H219782" i="51"/>
  <c r="K219782" i="51"/>
  <c r="H219774" i="51"/>
  <c r="K219774" i="51"/>
  <c r="H219766" i="51"/>
  <c r="K219766" i="51"/>
  <c r="H219758" i="51"/>
  <c r="K219758" i="51"/>
  <c r="H219750" i="51"/>
  <c r="K219750" i="51"/>
  <c r="H219742" i="51"/>
  <c r="K219742" i="51"/>
  <c r="H219734" i="51"/>
  <c r="K219734" i="51"/>
  <c r="H219726" i="51"/>
  <c r="K219726" i="51"/>
  <c r="H219718" i="51"/>
  <c r="K219718" i="51"/>
  <c r="H219710" i="51"/>
  <c r="K219710" i="51"/>
  <c r="H219702" i="51"/>
  <c r="K219702" i="51"/>
  <c r="H219694" i="51"/>
  <c r="K219694" i="51"/>
  <c r="H219686" i="51"/>
  <c r="K219686" i="51"/>
  <c r="H219678" i="51"/>
  <c r="K219678" i="51"/>
  <c r="H219670" i="51"/>
  <c r="K219670" i="51"/>
  <c r="H219662" i="51"/>
  <c r="K219662" i="51"/>
  <c r="H219654" i="51"/>
  <c r="K219654" i="51"/>
  <c r="H219646" i="51"/>
  <c r="K219646" i="51"/>
  <c r="H219638" i="51"/>
  <c r="K219638" i="51"/>
  <c r="H219630" i="51"/>
  <c r="K219630" i="51"/>
  <c r="H219622" i="51"/>
  <c r="K219622" i="51"/>
  <c r="H219614" i="51"/>
  <c r="K219614" i="51"/>
  <c r="H219606" i="51"/>
  <c r="K219606" i="51"/>
  <c r="H219598" i="51"/>
  <c r="K219598" i="51"/>
  <c r="H219590" i="51"/>
  <c r="K219590" i="51"/>
  <c r="H219582" i="51"/>
  <c r="K219582" i="51"/>
  <c r="H219574" i="51"/>
  <c r="K219574" i="51"/>
  <c r="H219566" i="51"/>
  <c r="K219566" i="51"/>
  <c r="H219558" i="51"/>
  <c r="K219558" i="51"/>
  <c r="H219550" i="51"/>
  <c r="K219550" i="51"/>
  <c r="H219542" i="51"/>
  <c r="K219542" i="51"/>
  <c r="H219534" i="51"/>
  <c r="K219534" i="51"/>
  <c r="H219526" i="51"/>
  <c r="K219526" i="51"/>
  <c r="H219518" i="51"/>
  <c r="K219518" i="51"/>
  <c r="H219510" i="51"/>
  <c r="K219510" i="51"/>
  <c r="H219502" i="51"/>
  <c r="K219502" i="51"/>
  <c r="H219494" i="51"/>
  <c r="K219494" i="51"/>
  <c r="H219486" i="51"/>
  <c r="K219486" i="51"/>
  <c r="H219478" i="51"/>
  <c r="K219478" i="51"/>
  <c r="H219470" i="51"/>
  <c r="K219470" i="51"/>
  <c r="H219462" i="51"/>
  <c r="K219462" i="51"/>
  <c r="H219454" i="51"/>
  <c r="K219454" i="51"/>
  <c r="H219446" i="51"/>
  <c r="K219446" i="51"/>
  <c r="H219438" i="51"/>
  <c r="K219438" i="51"/>
  <c r="H219430" i="51"/>
  <c r="K219430" i="51"/>
  <c r="H219422" i="51"/>
  <c r="K219422" i="51"/>
  <c r="H219414" i="51"/>
  <c r="K219414" i="51"/>
  <c r="H219406" i="51"/>
  <c r="K219406" i="51"/>
  <c r="H219398" i="51"/>
  <c r="K219398" i="51"/>
  <c r="H219390" i="51"/>
  <c r="K219390" i="51"/>
  <c r="H219382" i="51"/>
  <c r="K219382" i="51"/>
  <c r="H219374" i="51"/>
  <c r="K219374" i="51"/>
  <c r="H219366" i="51"/>
  <c r="K219366" i="51"/>
  <c r="H219358" i="51"/>
  <c r="K219358" i="51"/>
  <c r="H219350" i="51"/>
  <c r="K219350" i="51"/>
  <c r="H219342" i="51"/>
  <c r="K219342" i="51"/>
  <c r="H219334" i="51"/>
  <c r="K219334" i="51"/>
  <c r="H219326" i="51"/>
  <c r="K219326" i="51"/>
  <c r="H219318" i="51"/>
  <c r="K219318" i="51"/>
  <c r="H219310" i="51"/>
  <c r="K219310" i="51"/>
  <c r="H219302" i="51"/>
  <c r="K219302" i="51"/>
  <c r="H219294" i="51"/>
  <c r="K219294" i="51"/>
  <c r="H219286" i="51"/>
  <c r="K219286" i="51"/>
  <c r="H219278" i="51"/>
  <c r="K219278" i="51"/>
  <c r="H219270" i="51"/>
  <c r="K219270" i="51"/>
  <c r="H219262" i="51"/>
  <c r="K219262" i="51"/>
  <c r="H219254" i="51"/>
  <c r="K219254" i="51"/>
  <c r="H219246" i="51"/>
  <c r="K219246" i="51"/>
  <c r="H219238" i="51"/>
  <c r="K219238" i="51"/>
  <c r="H219230" i="51"/>
  <c r="K219230" i="51"/>
  <c r="H219222" i="51"/>
  <c r="K219222" i="51"/>
  <c r="H219214" i="51"/>
  <c r="K219214" i="51"/>
  <c r="H219206" i="51"/>
  <c r="K219206" i="51"/>
  <c r="H219198" i="51"/>
  <c r="K219198" i="51"/>
  <c r="H219190" i="51"/>
  <c r="K219190" i="51"/>
  <c r="H219182" i="51"/>
  <c r="K219182" i="51"/>
  <c r="H219174" i="51"/>
  <c r="K219174" i="51"/>
  <c r="H219166" i="51"/>
  <c r="K219166" i="51"/>
  <c r="H219158" i="51"/>
  <c r="K219158" i="51"/>
  <c r="H219150" i="51"/>
  <c r="K219150" i="51"/>
  <c r="H219142" i="51"/>
  <c r="K219142" i="51"/>
  <c r="H219134" i="51"/>
  <c r="K219134" i="51"/>
  <c r="H219126" i="51"/>
  <c r="K219126" i="51"/>
  <c r="H219118" i="51"/>
  <c r="K219118" i="51"/>
  <c r="H219110" i="51"/>
  <c r="K219110" i="51"/>
  <c r="H219102" i="51"/>
  <c r="K219102" i="51"/>
  <c r="H219094" i="51"/>
  <c r="K219094" i="51"/>
  <c r="H219086" i="51"/>
  <c r="K219086" i="51"/>
  <c r="H219078" i="51"/>
  <c r="K219078" i="51"/>
  <c r="H219070" i="51"/>
  <c r="K219070" i="51"/>
  <c r="H219062" i="51"/>
  <c r="K219062" i="51"/>
  <c r="H219054" i="51"/>
  <c r="K219054" i="51"/>
  <c r="H219046" i="51"/>
  <c r="K219046" i="51"/>
  <c r="H219038" i="51"/>
  <c r="K219038" i="51"/>
  <c r="H219030" i="51"/>
  <c r="K219030" i="51"/>
  <c r="H219022" i="51"/>
  <c r="K219022" i="51"/>
  <c r="H219014" i="51"/>
  <c r="K219014" i="51"/>
  <c r="H219006" i="51"/>
  <c r="K219006" i="51"/>
  <c r="H218998" i="51"/>
  <c r="K218998" i="51"/>
  <c r="H218990" i="51"/>
  <c r="K218990" i="51"/>
  <c r="H218982" i="51"/>
  <c r="K218982" i="51"/>
  <c r="H218974" i="51"/>
  <c r="K218974" i="51"/>
  <c r="H218966" i="51"/>
  <c r="K218966" i="51"/>
  <c r="H218958" i="51"/>
  <c r="K218958" i="51"/>
  <c r="H218950" i="51"/>
  <c r="K218950" i="51"/>
  <c r="H218942" i="51"/>
  <c r="K218942" i="51"/>
  <c r="H218934" i="51"/>
  <c r="K218934" i="51"/>
  <c r="H218926" i="51"/>
  <c r="K218926" i="51"/>
  <c r="H218918" i="51"/>
  <c r="K218918" i="51"/>
  <c r="H218910" i="51"/>
  <c r="K218910" i="51"/>
  <c r="H218902" i="51"/>
  <c r="K218902" i="51"/>
  <c r="H218894" i="51"/>
  <c r="K218894" i="51"/>
  <c r="H218886" i="51"/>
  <c r="K218886" i="51"/>
  <c r="H218878" i="51"/>
  <c r="K218878" i="51"/>
  <c r="H218870" i="51"/>
  <c r="K218870" i="51"/>
  <c r="H218862" i="51"/>
  <c r="K218862" i="51"/>
  <c r="H218854" i="51"/>
  <c r="K218854" i="51"/>
  <c r="H218846" i="51"/>
  <c r="K218846" i="51"/>
  <c r="H218838" i="51"/>
  <c r="K218838" i="51"/>
  <c r="H218830" i="51"/>
  <c r="K218830" i="51"/>
  <c r="H218822" i="51"/>
  <c r="K218822" i="51"/>
  <c r="H218814" i="51"/>
  <c r="K218814" i="51"/>
  <c r="H218806" i="51"/>
  <c r="K218806" i="51"/>
  <c r="H218798" i="51"/>
  <c r="K218798" i="51"/>
  <c r="H218790" i="51"/>
  <c r="K218790" i="51"/>
  <c r="H218782" i="51"/>
  <c r="K218782" i="51"/>
  <c r="H218774" i="51"/>
  <c r="K218774" i="51"/>
  <c r="H218766" i="51"/>
  <c r="K218766" i="51"/>
  <c r="H218758" i="51"/>
  <c r="K218758" i="51"/>
  <c r="H218750" i="51"/>
  <c r="K218750" i="51"/>
  <c r="H218742" i="51"/>
  <c r="K218742" i="51"/>
  <c r="H218734" i="51"/>
  <c r="K218734" i="51"/>
  <c r="H218726" i="51"/>
  <c r="K218726" i="51"/>
  <c r="H218718" i="51"/>
  <c r="K218718" i="51"/>
  <c r="H218710" i="51"/>
  <c r="K218710" i="51"/>
  <c r="H218702" i="51"/>
  <c r="K218702" i="51"/>
  <c r="H218694" i="51"/>
  <c r="K218694" i="51"/>
  <c r="H218686" i="51"/>
  <c r="K218686" i="51"/>
  <c r="H218678" i="51"/>
  <c r="K218678" i="51"/>
  <c r="H218670" i="51"/>
  <c r="K218670" i="51"/>
  <c r="H218662" i="51"/>
  <c r="K218662" i="51"/>
  <c r="H218654" i="51"/>
  <c r="K218654" i="51"/>
  <c r="H218646" i="51"/>
  <c r="K218646" i="51"/>
  <c r="H218638" i="51"/>
  <c r="K218638" i="51"/>
  <c r="H218630" i="51"/>
  <c r="K218630" i="51"/>
  <c r="H218622" i="51"/>
  <c r="K218622" i="51"/>
  <c r="H218614" i="51"/>
  <c r="K218614" i="51"/>
  <c r="H218606" i="51"/>
  <c r="K218606" i="51"/>
  <c r="H218598" i="51"/>
  <c r="K218598" i="51"/>
  <c r="H218590" i="51"/>
  <c r="K218590" i="51"/>
  <c r="H218582" i="51"/>
  <c r="K218582" i="51"/>
  <c r="H218574" i="51"/>
  <c r="K218574" i="51"/>
  <c r="H218566" i="51"/>
  <c r="K218566" i="51"/>
  <c r="H218558" i="51"/>
  <c r="K218558" i="51"/>
  <c r="H218550" i="51"/>
  <c r="K218550" i="51"/>
  <c r="H218542" i="51"/>
  <c r="K218542" i="51"/>
  <c r="H218534" i="51"/>
  <c r="K218534" i="51"/>
  <c r="H218526" i="51"/>
  <c r="K218526" i="51"/>
  <c r="H218518" i="51"/>
  <c r="K218518" i="51"/>
  <c r="H218510" i="51"/>
  <c r="K218510" i="51"/>
  <c r="H218502" i="51"/>
  <c r="K218502" i="51"/>
  <c r="H218494" i="51"/>
  <c r="K218494" i="51"/>
  <c r="H218486" i="51"/>
  <c r="K218486" i="51"/>
  <c r="H218478" i="51"/>
  <c r="K218478" i="51"/>
  <c r="H218470" i="51"/>
  <c r="K218470" i="51"/>
  <c r="H218462" i="51"/>
  <c r="K218462" i="51"/>
  <c r="H218454" i="51"/>
  <c r="K218454" i="51"/>
  <c r="H218446" i="51"/>
  <c r="K218446" i="51"/>
  <c r="H218438" i="51"/>
  <c r="K218438" i="51"/>
  <c r="H218430" i="51"/>
  <c r="K218430" i="51"/>
  <c r="H218422" i="51"/>
  <c r="K218422" i="51"/>
  <c r="H218414" i="51"/>
  <c r="K218414" i="51"/>
  <c r="H218406" i="51"/>
  <c r="K218406" i="51"/>
  <c r="H218398" i="51"/>
  <c r="K218398" i="51"/>
  <c r="H218390" i="51"/>
  <c r="K218390" i="51"/>
  <c r="H218382" i="51"/>
  <c r="K218382" i="51"/>
  <c r="H218374" i="51"/>
  <c r="K218374" i="51"/>
  <c r="H218366" i="51"/>
  <c r="K218366" i="51"/>
  <c r="H218358" i="51"/>
  <c r="K218358" i="51"/>
  <c r="H218350" i="51"/>
  <c r="K218350" i="51"/>
  <c r="H218342" i="51"/>
  <c r="K218342" i="51"/>
  <c r="H218334" i="51"/>
  <c r="K218334" i="51"/>
  <c r="H218326" i="51"/>
  <c r="K218326" i="51"/>
  <c r="H218318" i="51"/>
  <c r="K218318" i="51"/>
  <c r="H218310" i="51"/>
  <c r="K218310" i="51"/>
  <c r="H218302" i="51"/>
  <c r="K218302" i="51"/>
  <c r="H218294" i="51"/>
  <c r="K218294" i="51"/>
  <c r="H218286" i="51"/>
  <c r="K218286" i="51"/>
  <c r="H218278" i="51"/>
  <c r="K218278" i="51"/>
  <c r="H218270" i="51"/>
  <c r="K218270" i="51"/>
  <c r="H218262" i="51"/>
  <c r="K218262" i="51"/>
  <c r="H218254" i="51"/>
  <c r="K218254" i="51"/>
  <c r="H218246" i="51"/>
  <c r="K218246" i="51"/>
  <c r="H218238" i="51"/>
  <c r="K218238" i="51"/>
  <c r="H218230" i="51"/>
  <c r="K218230" i="51"/>
  <c r="H218222" i="51"/>
  <c r="K218222" i="51"/>
  <c r="H218214" i="51"/>
  <c r="K218214" i="51"/>
  <c r="H218206" i="51"/>
  <c r="K218206" i="51"/>
  <c r="H218198" i="51"/>
  <c r="K218198" i="51"/>
  <c r="H218190" i="51"/>
  <c r="K218190" i="51"/>
  <c r="H218182" i="51"/>
  <c r="K218182" i="51"/>
  <c r="H218174" i="51"/>
  <c r="K218174" i="51"/>
  <c r="H218166" i="51"/>
  <c r="K218166" i="51"/>
  <c r="H218158" i="51"/>
  <c r="K218158" i="51"/>
  <c r="H218150" i="51"/>
  <c r="K218150" i="51"/>
  <c r="H218142" i="51"/>
  <c r="K218142" i="51"/>
  <c r="H218134" i="51"/>
  <c r="K218134" i="51"/>
  <c r="H218126" i="51"/>
  <c r="K218126" i="51"/>
  <c r="H218118" i="51"/>
  <c r="K218118" i="51"/>
  <c r="H218110" i="51"/>
  <c r="K218110" i="51"/>
  <c r="H218102" i="51"/>
  <c r="K218102" i="51"/>
  <c r="H218094" i="51"/>
  <c r="K218094" i="51"/>
  <c r="H218086" i="51"/>
  <c r="K218086" i="51"/>
  <c r="H218078" i="51"/>
  <c r="K218078" i="51"/>
  <c r="H218070" i="51"/>
  <c r="K218070" i="51"/>
  <c r="H218062" i="51"/>
  <c r="K218062" i="51"/>
  <c r="H218054" i="51"/>
  <c r="K218054" i="51"/>
  <c r="H218046" i="51"/>
  <c r="K218046" i="51"/>
  <c r="H218038" i="51"/>
  <c r="K218038" i="51"/>
  <c r="H218030" i="51"/>
  <c r="K218030" i="51"/>
  <c r="H218022" i="51"/>
  <c r="K218022" i="51"/>
  <c r="H218014" i="51"/>
  <c r="K218014" i="51"/>
  <c r="H218006" i="51"/>
  <c r="K218006" i="51"/>
  <c r="H217998" i="51"/>
  <c r="K217998" i="51"/>
  <c r="H217990" i="51"/>
  <c r="K217990" i="51"/>
  <c r="H217982" i="51"/>
  <c r="K217982" i="51"/>
  <c r="H217974" i="51"/>
  <c r="K217974" i="51"/>
  <c r="H217966" i="51"/>
  <c r="K217966" i="51"/>
  <c r="H217958" i="51"/>
  <c r="K217958" i="51"/>
  <c r="H217950" i="51"/>
  <c r="K217950" i="51"/>
  <c r="H217942" i="51"/>
  <c r="K217942" i="51"/>
  <c r="H217934" i="51"/>
  <c r="K217934" i="51"/>
  <c r="H217926" i="51"/>
  <c r="K217926" i="51"/>
  <c r="H217918" i="51"/>
  <c r="K217918" i="51"/>
  <c r="H217910" i="51"/>
  <c r="K217910" i="51"/>
  <c r="H217902" i="51"/>
  <c r="K217902" i="51"/>
  <c r="H217894" i="51"/>
  <c r="K217894" i="51"/>
  <c r="H217886" i="51"/>
  <c r="K217886" i="51"/>
  <c r="H217878" i="51"/>
  <c r="K217878" i="51"/>
  <c r="H217870" i="51"/>
  <c r="K217870" i="51"/>
  <c r="H217862" i="51"/>
  <c r="K217862" i="51"/>
  <c r="H217854" i="51"/>
  <c r="K217854" i="51"/>
  <c r="H217846" i="51"/>
  <c r="K217846" i="51"/>
  <c r="H217838" i="51"/>
  <c r="K217838" i="51"/>
  <c r="H217830" i="51"/>
  <c r="K217830" i="51"/>
  <c r="H217822" i="51"/>
  <c r="K217822" i="51"/>
  <c r="H217814" i="51"/>
  <c r="K217814" i="51"/>
  <c r="H217806" i="51"/>
  <c r="K217806" i="51"/>
  <c r="H217798" i="51"/>
  <c r="K217798" i="51"/>
  <c r="H217790" i="51"/>
  <c r="K217790" i="51"/>
  <c r="H217782" i="51"/>
  <c r="K217782" i="51"/>
  <c r="H217774" i="51"/>
  <c r="K217774" i="51"/>
  <c r="H217766" i="51"/>
  <c r="K217766" i="51"/>
  <c r="H217758" i="51"/>
  <c r="K217758" i="51"/>
  <c r="H217750" i="51"/>
  <c r="K217750" i="51"/>
  <c r="H217742" i="51"/>
  <c r="K217742" i="51"/>
  <c r="H217734" i="51"/>
  <c r="K217734" i="51"/>
  <c r="H217726" i="51"/>
  <c r="K217726" i="51"/>
  <c r="H217718" i="51"/>
  <c r="K217718" i="51"/>
  <c r="H217710" i="51"/>
  <c r="K217710" i="51"/>
  <c r="H217702" i="51"/>
  <c r="K217702" i="51"/>
  <c r="H217694" i="51"/>
  <c r="K217694" i="51"/>
  <c r="H217686" i="51"/>
  <c r="K217686" i="51"/>
  <c r="H217678" i="51"/>
  <c r="K217678" i="51"/>
  <c r="H217670" i="51"/>
  <c r="K217670" i="51"/>
  <c r="H217662" i="51"/>
  <c r="K217662" i="51"/>
  <c r="H217654" i="51"/>
  <c r="K217654" i="51"/>
  <c r="H217646" i="51"/>
  <c r="K217646" i="51"/>
  <c r="H217638" i="51"/>
  <c r="K217638" i="51"/>
  <c r="H217630" i="51"/>
  <c r="K217630" i="51"/>
  <c r="H217622" i="51"/>
  <c r="K217622" i="51"/>
  <c r="H217614" i="51"/>
  <c r="K217614" i="51"/>
  <c r="H217606" i="51"/>
  <c r="K217606" i="51"/>
  <c r="H217598" i="51"/>
  <c r="K217598" i="51"/>
  <c r="H217590" i="51"/>
  <c r="K217590" i="51"/>
  <c r="H217582" i="51"/>
  <c r="K217582" i="51"/>
  <c r="H217574" i="51"/>
  <c r="K217574" i="51"/>
  <c r="H217566" i="51"/>
  <c r="K217566" i="51"/>
  <c r="H217558" i="51"/>
  <c r="K217558" i="51"/>
  <c r="H217550" i="51"/>
  <c r="K217550" i="51"/>
  <c r="H217542" i="51"/>
  <c r="K217542" i="51"/>
  <c r="H217534" i="51"/>
  <c r="K217534" i="51"/>
  <c r="H217526" i="51"/>
  <c r="K217526" i="51"/>
  <c r="H217518" i="51"/>
  <c r="K217518" i="51"/>
  <c r="H217510" i="51"/>
  <c r="K217510" i="51"/>
  <c r="H217502" i="51"/>
  <c r="K217502" i="51"/>
  <c r="H217494" i="51"/>
  <c r="K217494" i="51"/>
  <c r="H217486" i="51"/>
  <c r="K217486" i="51"/>
  <c r="H217478" i="51"/>
  <c r="K217478" i="51"/>
  <c r="H217470" i="51"/>
  <c r="K217470" i="51"/>
  <c r="H217462" i="51"/>
  <c r="K217462" i="51"/>
  <c r="H217454" i="51"/>
  <c r="K217454" i="51"/>
  <c r="H217446" i="51"/>
  <c r="K217446" i="51"/>
  <c r="H217438" i="51"/>
  <c r="K217438" i="51"/>
  <c r="H217430" i="51"/>
  <c r="K217430" i="51"/>
  <c r="H217422" i="51"/>
  <c r="K217422" i="51"/>
  <c r="H217414" i="51"/>
  <c r="K217414" i="51"/>
  <c r="H217406" i="51"/>
  <c r="K217406" i="51"/>
  <c r="H217398" i="51"/>
  <c r="K217398" i="51"/>
  <c r="H217390" i="51"/>
  <c r="K217390" i="51"/>
  <c r="H217382" i="51"/>
  <c r="K217382" i="51"/>
  <c r="H217374" i="51"/>
  <c r="K217374" i="51"/>
  <c r="H217366" i="51"/>
  <c r="K217366" i="51"/>
  <c r="H217358" i="51"/>
  <c r="K217358" i="51"/>
  <c r="H217350" i="51"/>
  <c r="K217350" i="51"/>
  <c r="H217342" i="51"/>
  <c r="K217342" i="51"/>
  <c r="H217334" i="51"/>
  <c r="K217334" i="51"/>
  <c r="H217326" i="51"/>
  <c r="K217326" i="51"/>
  <c r="H217318" i="51"/>
  <c r="K217318" i="51"/>
  <c r="H217310" i="51"/>
  <c r="K217310" i="51"/>
  <c r="H217302" i="51"/>
  <c r="K217302" i="51"/>
  <c r="H217294" i="51"/>
  <c r="K217294" i="51"/>
  <c r="H217286" i="51"/>
  <c r="K217286" i="51"/>
  <c r="H217278" i="51"/>
  <c r="K217278" i="51"/>
  <c r="H217270" i="51"/>
  <c r="K217270" i="51"/>
  <c r="H217262" i="51"/>
  <c r="K217262" i="51"/>
  <c r="H217254" i="51"/>
  <c r="K217254" i="51"/>
  <c r="H217246" i="51"/>
  <c r="K217246" i="51"/>
  <c r="H217238" i="51"/>
  <c r="K217238" i="51"/>
  <c r="H217230" i="51"/>
  <c r="K217230" i="51"/>
  <c r="H217222" i="51"/>
  <c r="K217222" i="51"/>
  <c r="H217214" i="51"/>
  <c r="K217214" i="51"/>
  <c r="H217206" i="51"/>
  <c r="K217206" i="51"/>
  <c r="H217198" i="51"/>
  <c r="K217198" i="51"/>
  <c r="H217190" i="51"/>
  <c r="K217190" i="51"/>
  <c r="H217182" i="51"/>
  <c r="K217182" i="51"/>
  <c r="H217174" i="51"/>
  <c r="K217174" i="51"/>
  <c r="H217166" i="51"/>
  <c r="K217166" i="51"/>
  <c r="H217158" i="51"/>
  <c r="K217158" i="51"/>
  <c r="H217150" i="51"/>
  <c r="K217150" i="51"/>
  <c r="H217142" i="51"/>
  <c r="K217142" i="51"/>
  <c r="H217134" i="51"/>
  <c r="K217134" i="51"/>
  <c r="H217126" i="51"/>
  <c r="K217126" i="51"/>
  <c r="H217118" i="51"/>
  <c r="K217118" i="51"/>
  <c r="H217110" i="51"/>
  <c r="K217110" i="51"/>
  <c r="H217102" i="51"/>
  <c r="K217102" i="51"/>
  <c r="H217094" i="51"/>
  <c r="K217094" i="51"/>
  <c r="H217086" i="51"/>
  <c r="K217086" i="51"/>
  <c r="H217078" i="51"/>
  <c r="K217078" i="51"/>
  <c r="H217070" i="51"/>
  <c r="K217070" i="51"/>
  <c r="H217062" i="51"/>
  <c r="K217062" i="51"/>
  <c r="H217054" i="51"/>
  <c r="K217054" i="51"/>
  <c r="H217046" i="51"/>
  <c r="K217046" i="51"/>
  <c r="H217038" i="51"/>
  <c r="K217038" i="51"/>
  <c r="H217030" i="51"/>
  <c r="K217030" i="51"/>
  <c r="H217022" i="51"/>
  <c r="K217022" i="51"/>
  <c r="H217014" i="51"/>
  <c r="K217014" i="51"/>
  <c r="H217006" i="51"/>
  <c r="K217006" i="51"/>
  <c r="H216998" i="51"/>
  <c r="K216998" i="51"/>
  <c r="H216990" i="51"/>
  <c r="K216990" i="51"/>
  <c r="H216982" i="51"/>
  <c r="K216982" i="51"/>
  <c r="H216974" i="51"/>
  <c r="K216974" i="51"/>
  <c r="H216966" i="51"/>
  <c r="K216966" i="51"/>
  <c r="H216958" i="51"/>
  <c r="K216958" i="51"/>
  <c r="H216950" i="51"/>
  <c r="K216950" i="51"/>
  <c r="H216942" i="51"/>
  <c r="K216942" i="51"/>
  <c r="H216934" i="51"/>
  <c r="K216934" i="51"/>
  <c r="H216926" i="51"/>
  <c r="K216926" i="51"/>
  <c r="H216918" i="51"/>
  <c r="K216918" i="51"/>
  <c r="H216910" i="51"/>
  <c r="K216910" i="51"/>
  <c r="H216902" i="51"/>
  <c r="K216902" i="51"/>
  <c r="H216894" i="51"/>
  <c r="K216894" i="51"/>
  <c r="H216886" i="51"/>
  <c r="K216886" i="51"/>
  <c r="H216878" i="51"/>
  <c r="K216878" i="51"/>
  <c r="H216870" i="51"/>
  <c r="K216870" i="51"/>
  <c r="H216862" i="51"/>
  <c r="K216862" i="51"/>
  <c r="H216854" i="51"/>
  <c r="K216854" i="51"/>
  <c r="H216846" i="51"/>
  <c r="K216846" i="51"/>
  <c r="H216838" i="51"/>
  <c r="K216838" i="51"/>
  <c r="H216830" i="51"/>
  <c r="K216830" i="51"/>
  <c r="H216822" i="51"/>
  <c r="K216822" i="51"/>
  <c r="H216814" i="51"/>
  <c r="K216814" i="51"/>
  <c r="H216806" i="51"/>
  <c r="K216806" i="51"/>
  <c r="H216798" i="51"/>
  <c r="K216798" i="51"/>
  <c r="H216790" i="51"/>
  <c r="K216790" i="51"/>
  <c r="H216782" i="51"/>
  <c r="K216782" i="51"/>
  <c r="H216774" i="51"/>
  <c r="K216774" i="51"/>
  <c r="H216766" i="51"/>
  <c r="K216766" i="51"/>
  <c r="H216758" i="51"/>
  <c r="K216758" i="51"/>
  <c r="H216750" i="51"/>
  <c r="K216750" i="51"/>
  <c r="H216742" i="51"/>
  <c r="K216742" i="51"/>
  <c r="H216734" i="51"/>
  <c r="K216734" i="51"/>
  <c r="H216726" i="51"/>
  <c r="K216726" i="51"/>
  <c r="H216718" i="51"/>
  <c r="K216718" i="51"/>
  <c r="H216710" i="51"/>
  <c r="K216710" i="51"/>
  <c r="H216702" i="51"/>
  <c r="K216702" i="51"/>
  <c r="H216694" i="51"/>
  <c r="K216694" i="51"/>
  <c r="H216686" i="51"/>
  <c r="K216686" i="51"/>
  <c r="H216678" i="51"/>
  <c r="K216678" i="51"/>
  <c r="H216670" i="51"/>
  <c r="K216670" i="51"/>
  <c r="H216662" i="51"/>
  <c r="K216662" i="51"/>
  <c r="H216654" i="51"/>
  <c r="K216654" i="51"/>
  <c r="H216646" i="51"/>
  <c r="K216646" i="51"/>
  <c r="H216638" i="51"/>
  <c r="K216638" i="51"/>
  <c r="H216630" i="51"/>
  <c r="K216630" i="51"/>
  <c r="H216622" i="51"/>
  <c r="K216622" i="51"/>
  <c r="H216614" i="51"/>
  <c r="K216614" i="51"/>
  <c r="H216606" i="51"/>
  <c r="K216606" i="51"/>
  <c r="H216598" i="51"/>
  <c r="K216598" i="51"/>
  <c r="H216590" i="51"/>
  <c r="K216590" i="51"/>
  <c r="H216582" i="51"/>
  <c r="K216582" i="51"/>
  <c r="H216574" i="51"/>
  <c r="K216574" i="51"/>
  <c r="H216566" i="51"/>
  <c r="K216566" i="51"/>
  <c r="H216558" i="51"/>
  <c r="K216558" i="51"/>
  <c r="H216550" i="51"/>
  <c r="K216550" i="51"/>
  <c r="H216542" i="51"/>
  <c r="K216542" i="51"/>
  <c r="H216534" i="51"/>
  <c r="K216534" i="51"/>
  <c r="H216526" i="51"/>
  <c r="K216526" i="51"/>
  <c r="H216518" i="51"/>
  <c r="K216518" i="51"/>
  <c r="H216510" i="51"/>
  <c r="K216510" i="51"/>
  <c r="H216502" i="51"/>
  <c r="K216502" i="51"/>
  <c r="H216494" i="51"/>
  <c r="K216494" i="51"/>
  <c r="H216486" i="51"/>
  <c r="K216486" i="51"/>
  <c r="H216478" i="51"/>
  <c r="K216478" i="51"/>
  <c r="H216470" i="51"/>
  <c r="K216470" i="51"/>
  <c r="H216462" i="51"/>
  <c r="K216462" i="51"/>
  <c r="H216454" i="51"/>
  <c r="K216454" i="51"/>
  <c r="H216446" i="51"/>
  <c r="K216446" i="51"/>
  <c r="H216438" i="51"/>
  <c r="K216438" i="51"/>
  <c r="H216430" i="51"/>
  <c r="K216430" i="51"/>
  <c r="H216422" i="51"/>
  <c r="K216422" i="51"/>
  <c r="H216414" i="51"/>
  <c r="K216414" i="51"/>
  <c r="H216406" i="51"/>
  <c r="K216406" i="51"/>
  <c r="H216398" i="51"/>
  <c r="K216398" i="51"/>
  <c r="H216390" i="51"/>
  <c r="K216390" i="51"/>
  <c r="H216382" i="51"/>
  <c r="K216382" i="51"/>
  <c r="H216374" i="51"/>
  <c r="K216374" i="51"/>
  <c r="H216366" i="51"/>
  <c r="K216366" i="51"/>
  <c r="H216358" i="51"/>
  <c r="K216358" i="51"/>
  <c r="H216350" i="51"/>
  <c r="K216350" i="51"/>
  <c r="H216342" i="51"/>
  <c r="K216342" i="51"/>
  <c r="H216334" i="51"/>
  <c r="K216334" i="51"/>
  <c r="H216326" i="51"/>
  <c r="K216326" i="51"/>
  <c r="H216318" i="51"/>
  <c r="K216318" i="51"/>
  <c r="H216310" i="51"/>
  <c r="K216310" i="51"/>
  <c r="H216302" i="51"/>
  <c r="K216302" i="51"/>
  <c r="H216294" i="51"/>
  <c r="K216294" i="51"/>
  <c r="H216286" i="51"/>
  <c r="K216286" i="51"/>
  <c r="H216278" i="51"/>
  <c r="K216278" i="51"/>
  <c r="H216270" i="51"/>
  <c r="K216270" i="51"/>
  <c r="H216262" i="51"/>
  <c r="K216262" i="51"/>
  <c r="H216254" i="51"/>
  <c r="K216254" i="51"/>
  <c r="H216246" i="51"/>
  <c r="K216246" i="51"/>
  <c r="H216238" i="51"/>
  <c r="K216238" i="51"/>
  <c r="H216230" i="51"/>
  <c r="K216230" i="51"/>
  <c r="H216222" i="51"/>
  <c r="K216222" i="51"/>
  <c r="H216214" i="51"/>
  <c r="K216214" i="51"/>
  <c r="H216206" i="51"/>
  <c r="K216206" i="51"/>
  <c r="H216198" i="51"/>
  <c r="K216198" i="51"/>
  <c r="H216190" i="51"/>
  <c r="K216190" i="51"/>
  <c r="H216182" i="51"/>
  <c r="K216182" i="51"/>
  <c r="H216174" i="51"/>
  <c r="K216174" i="51"/>
  <c r="H216166" i="51"/>
  <c r="K216166" i="51"/>
  <c r="H216158" i="51"/>
  <c r="K216158" i="51"/>
  <c r="H216150" i="51"/>
  <c r="K216150" i="51"/>
  <c r="H216142" i="51"/>
  <c r="K216142" i="51"/>
  <c r="H216134" i="51"/>
  <c r="K216134" i="51"/>
  <c r="H216126" i="51"/>
  <c r="K216126" i="51"/>
  <c r="H216118" i="51"/>
  <c r="K216118" i="51"/>
  <c r="H216110" i="51"/>
  <c r="K216110" i="51"/>
  <c r="H216102" i="51"/>
  <c r="K216102" i="51"/>
  <c r="H216094" i="51"/>
  <c r="K216094" i="51"/>
  <c r="H216086" i="51"/>
  <c r="K216086" i="51"/>
  <c r="H216078" i="51"/>
  <c r="K216078" i="51"/>
  <c r="H216070" i="51"/>
  <c r="K216070" i="51"/>
  <c r="H216062" i="51"/>
  <c r="K216062" i="51"/>
  <c r="H216054" i="51"/>
  <c r="K216054" i="51"/>
  <c r="H216046" i="51"/>
  <c r="K216046" i="51"/>
  <c r="H216038" i="51"/>
  <c r="K216038" i="51"/>
  <c r="H216030" i="51"/>
  <c r="K216030" i="51"/>
  <c r="H216022" i="51"/>
  <c r="K216022" i="51"/>
  <c r="H216014" i="51"/>
  <c r="K216014" i="51"/>
  <c r="H216006" i="51"/>
  <c r="K216006" i="51"/>
  <c r="H215998" i="51"/>
  <c r="K215998" i="51"/>
  <c r="H215990" i="51"/>
  <c r="K215990" i="51"/>
  <c r="H215982" i="51"/>
  <c r="K215982" i="51"/>
  <c r="H215974" i="51"/>
  <c r="K215974" i="51"/>
  <c r="H215966" i="51"/>
  <c r="K215966" i="51"/>
  <c r="H215958" i="51"/>
  <c r="K215958" i="51"/>
  <c r="H215950" i="51"/>
  <c r="K215950" i="51"/>
  <c r="H215942" i="51"/>
  <c r="K215942" i="51"/>
  <c r="H215934" i="51"/>
  <c r="K215934" i="51"/>
  <c r="H215926" i="51"/>
  <c r="K215926" i="51"/>
  <c r="H215918" i="51"/>
  <c r="K215918" i="51"/>
  <c r="H215910" i="51"/>
  <c r="K215910" i="51"/>
  <c r="H215902" i="51"/>
  <c r="K215902" i="51"/>
  <c r="H215894" i="51"/>
  <c r="K215894" i="51"/>
  <c r="H215886" i="51"/>
  <c r="K215886" i="51"/>
  <c r="H215878" i="51"/>
  <c r="K215878" i="51"/>
  <c r="H215870" i="51"/>
  <c r="K215870" i="51"/>
  <c r="H215862" i="51"/>
  <c r="K215862" i="51"/>
  <c r="H215854" i="51"/>
  <c r="K215854" i="51"/>
  <c r="H215846" i="51"/>
  <c r="K215846" i="51"/>
  <c r="H215838" i="51"/>
  <c r="K215838" i="51"/>
  <c r="H215830" i="51"/>
  <c r="K215830" i="51"/>
  <c r="H215822" i="51"/>
  <c r="K215822" i="51"/>
  <c r="H215814" i="51"/>
  <c r="K215814" i="51"/>
  <c r="H215806" i="51"/>
  <c r="K215806" i="51"/>
  <c r="H215798" i="51"/>
  <c r="K215798" i="51"/>
  <c r="H215790" i="51"/>
  <c r="K215790" i="51"/>
  <c r="H215782" i="51"/>
  <c r="K215782" i="51"/>
  <c r="H215774" i="51"/>
  <c r="K215774" i="51"/>
  <c r="H215766" i="51"/>
  <c r="K215766" i="51"/>
  <c r="H215758" i="51"/>
  <c r="K215758" i="51"/>
  <c r="H215750" i="51"/>
  <c r="K215750" i="51"/>
  <c r="H215742" i="51"/>
  <c r="K215742" i="51"/>
  <c r="H215734" i="51"/>
  <c r="K215734" i="51"/>
  <c r="H215726" i="51"/>
  <c r="K215726" i="51"/>
  <c r="H215718" i="51"/>
  <c r="K215718" i="51"/>
  <c r="H215710" i="51"/>
  <c r="K215710" i="51"/>
  <c r="H215702" i="51"/>
  <c r="K215702" i="51"/>
  <c r="H215694" i="51"/>
  <c r="K215694" i="51"/>
  <c r="H215686" i="51"/>
  <c r="K215686" i="51"/>
  <c r="H215678" i="51"/>
  <c r="K215678" i="51"/>
  <c r="H215670" i="51"/>
  <c r="K215670" i="51"/>
  <c r="H215662" i="51"/>
  <c r="K215662" i="51"/>
  <c r="H215654" i="51"/>
  <c r="K215654" i="51"/>
  <c r="H215646" i="51"/>
  <c r="K215646" i="51"/>
  <c r="H215638" i="51"/>
  <c r="K215638" i="51"/>
  <c r="H215630" i="51"/>
  <c r="K215630" i="51"/>
  <c r="H215622" i="51"/>
  <c r="K215622" i="51"/>
  <c r="H215614" i="51"/>
  <c r="K215614" i="51"/>
  <c r="H215606" i="51"/>
  <c r="K215606" i="51"/>
  <c r="H215598" i="51"/>
  <c r="K215598" i="51"/>
  <c r="H215590" i="51"/>
  <c r="K215590" i="51"/>
  <c r="H215582" i="51"/>
  <c r="K215582" i="51"/>
  <c r="H215574" i="51"/>
  <c r="K215574" i="51"/>
  <c r="H215566" i="51"/>
  <c r="K215566" i="51"/>
  <c r="H215558" i="51"/>
  <c r="K215558" i="51"/>
  <c r="H215550" i="51"/>
  <c r="K215550" i="51"/>
  <c r="H215542" i="51"/>
  <c r="K215542" i="51"/>
  <c r="H215534" i="51"/>
  <c r="K215534" i="51"/>
  <c r="H215526" i="51"/>
  <c r="K215526" i="51"/>
  <c r="H215518" i="51"/>
  <c r="K215518" i="51"/>
  <c r="H215510" i="51"/>
  <c r="K215510" i="51"/>
  <c r="H215502" i="51"/>
  <c r="K215502" i="51"/>
  <c r="H215494" i="51"/>
  <c r="K215494" i="51"/>
  <c r="H215486" i="51"/>
  <c r="K215486" i="51"/>
  <c r="H215478" i="51"/>
  <c r="K215478" i="51"/>
  <c r="H215470" i="51"/>
  <c r="K215470" i="51"/>
  <c r="H215462" i="51"/>
  <c r="K215462" i="51"/>
  <c r="H215454" i="51"/>
  <c r="K215454" i="51"/>
  <c r="H215446" i="51"/>
  <c r="K215446" i="51"/>
  <c r="H215438" i="51"/>
  <c r="K215438" i="51"/>
  <c r="H215430" i="51"/>
  <c r="K215430" i="51"/>
  <c r="H215422" i="51"/>
  <c r="K215422" i="51"/>
  <c r="H215414" i="51"/>
  <c r="K215414" i="51"/>
  <c r="H215406" i="51"/>
  <c r="K215406" i="51"/>
  <c r="H215398" i="51"/>
  <c r="K215398" i="51"/>
  <c r="H215390" i="51"/>
  <c r="K215390" i="51"/>
  <c r="H215382" i="51"/>
  <c r="K215382" i="51"/>
  <c r="H215374" i="51"/>
  <c r="K215374" i="51"/>
  <c r="H215366" i="51"/>
  <c r="K215366" i="51"/>
  <c r="H215358" i="51"/>
  <c r="K215358" i="51"/>
  <c r="H215350" i="51"/>
  <c r="K215350" i="51"/>
  <c r="H215342" i="51"/>
  <c r="K215342" i="51"/>
  <c r="H215334" i="51"/>
  <c r="K215334" i="51"/>
  <c r="H215326" i="51"/>
  <c r="K215326" i="51"/>
  <c r="H215318" i="51"/>
  <c r="K215318" i="51"/>
  <c r="H215310" i="51"/>
  <c r="K215310" i="51"/>
  <c r="H215302" i="51"/>
  <c r="K215302" i="51"/>
  <c r="H215294" i="51"/>
  <c r="K215294" i="51"/>
  <c r="H215286" i="51"/>
  <c r="K215286" i="51"/>
  <c r="H215278" i="51"/>
  <c r="K215278" i="51"/>
  <c r="H215270" i="51"/>
  <c r="K215270" i="51"/>
  <c r="H215262" i="51"/>
  <c r="K215262" i="51"/>
  <c r="H215254" i="51"/>
  <c r="K215254" i="51"/>
  <c r="H215246" i="51"/>
  <c r="K215246" i="51"/>
  <c r="H215238" i="51"/>
  <c r="K215238" i="51"/>
  <c r="H215230" i="51"/>
  <c r="K215230" i="51"/>
  <c r="H215222" i="51"/>
  <c r="K215222" i="51"/>
  <c r="H215214" i="51"/>
  <c r="K215214" i="51"/>
  <c r="H215206" i="51"/>
  <c r="K215206" i="51"/>
  <c r="H215198" i="51"/>
  <c r="K215198" i="51"/>
  <c r="H215190" i="51"/>
  <c r="K215190" i="51"/>
  <c r="H215182" i="51"/>
  <c r="K215182" i="51"/>
  <c r="H215174" i="51"/>
  <c r="K215174" i="51"/>
  <c r="H215166" i="51"/>
  <c r="K215166" i="51"/>
  <c r="H215158" i="51"/>
  <c r="K215158" i="51"/>
  <c r="H215150" i="51"/>
  <c r="K215150" i="51"/>
  <c r="H215142" i="51"/>
  <c r="K215142" i="51"/>
  <c r="H215134" i="51"/>
  <c r="K215134" i="51"/>
  <c r="H215126" i="51"/>
  <c r="K215126" i="51"/>
  <c r="H215118" i="51"/>
  <c r="K215118" i="51"/>
  <c r="H215110" i="51"/>
  <c r="K215110" i="51"/>
  <c r="H215102" i="51"/>
  <c r="K215102" i="51"/>
  <c r="H215094" i="51"/>
  <c r="K215094" i="51"/>
  <c r="H215086" i="51"/>
  <c r="K215086" i="51"/>
  <c r="H215078" i="51"/>
  <c r="K215078" i="51"/>
  <c r="H215070" i="51"/>
  <c r="K215070" i="51"/>
  <c r="H215062" i="51"/>
  <c r="K215062" i="51"/>
  <c r="H215054" i="51"/>
  <c r="K215054" i="51"/>
  <c r="H215046" i="51"/>
  <c r="K215046" i="51"/>
  <c r="H215038" i="51"/>
  <c r="K215038" i="51"/>
  <c r="H215030" i="51"/>
  <c r="K215030" i="51"/>
  <c r="H215022" i="51"/>
  <c r="K215022" i="51"/>
  <c r="H215014" i="51"/>
  <c r="K215014" i="51"/>
  <c r="H215006" i="51"/>
  <c r="K215006" i="51"/>
  <c r="H214998" i="51"/>
  <c r="K214998" i="51"/>
  <c r="H214990" i="51"/>
  <c r="K214990" i="51"/>
  <c r="H214982" i="51"/>
  <c r="K214982" i="51"/>
  <c r="H214974" i="51"/>
  <c r="K214974" i="51"/>
  <c r="H214966" i="51"/>
  <c r="K214966" i="51"/>
  <c r="H214958" i="51"/>
  <c r="K214958" i="51"/>
  <c r="H214950" i="51"/>
  <c r="K214950" i="51"/>
  <c r="H214942" i="51"/>
  <c r="K214942" i="51"/>
  <c r="H214934" i="51"/>
  <c r="K214934" i="51"/>
  <c r="H214926" i="51"/>
  <c r="K214926" i="51"/>
  <c r="H214918" i="51"/>
  <c r="K214918" i="51"/>
  <c r="H214910" i="51"/>
  <c r="K214910" i="51"/>
  <c r="H214902" i="51"/>
  <c r="K214902" i="51"/>
  <c r="H214894" i="51"/>
  <c r="K214894" i="51"/>
  <c r="H214886" i="51"/>
  <c r="K214886" i="51"/>
  <c r="H214878" i="51"/>
  <c r="K214878" i="51"/>
  <c r="H214870" i="51"/>
  <c r="K214870" i="51"/>
  <c r="H214862" i="51"/>
  <c r="K214862" i="51"/>
  <c r="H214854" i="51"/>
  <c r="K214854" i="51"/>
  <c r="H214846" i="51"/>
  <c r="K214846" i="51"/>
  <c r="H214838" i="51"/>
  <c r="K214838" i="51"/>
  <c r="H214830" i="51"/>
  <c r="K214830" i="51"/>
  <c r="H214822" i="51"/>
  <c r="K214822" i="51"/>
  <c r="H214814" i="51"/>
  <c r="K214814" i="51"/>
  <c r="H214806" i="51"/>
  <c r="K214806" i="51"/>
  <c r="H214798" i="51"/>
  <c r="K214798" i="51"/>
  <c r="H214790" i="51"/>
  <c r="K214790" i="51"/>
  <c r="H214782" i="51"/>
  <c r="K214782" i="51"/>
  <c r="H214774" i="51"/>
  <c r="K214774" i="51"/>
  <c r="H214766" i="51"/>
  <c r="K214766" i="51"/>
  <c r="H214758" i="51"/>
  <c r="K214758" i="51"/>
  <c r="H214750" i="51"/>
  <c r="K214750" i="51"/>
  <c r="H214742" i="51"/>
  <c r="K214742" i="51"/>
  <c r="H214734" i="51"/>
  <c r="K214734" i="51"/>
  <c r="H214726" i="51"/>
  <c r="K214726" i="51"/>
  <c r="H214718" i="51"/>
  <c r="K214718" i="51"/>
  <c r="H214710" i="51"/>
  <c r="K214710" i="51"/>
  <c r="H214702" i="51"/>
  <c r="K214702" i="51"/>
  <c r="H214694" i="51"/>
  <c r="K214694" i="51"/>
  <c r="H214686" i="51"/>
  <c r="K214686" i="51"/>
  <c r="H214678" i="51"/>
  <c r="K214678" i="51"/>
  <c r="H214670" i="51"/>
  <c r="K214670" i="51"/>
  <c r="H214662" i="51"/>
  <c r="K214662" i="51"/>
  <c r="H214654" i="51"/>
  <c r="K214654" i="51"/>
  <c r="H214646" i="51"/>
  <c r="K214646" i="51"/>
  <c r="H214638" i="51"/>
  <c r="K214638" i="51"/>
  <c r="H214630" i="51"/>
  <c r="K214630" i="51"/>
  <c r="H214622" i="51"/>
  <c r="K214622" i="51"/>
  <c r="H214614" i="51"/>
  <c r="K214614" i="51"/>
  <c r="H214606" i="51"/>
  <c r="K214606" i="51"/>
  <c r="H214598" i="51"/>
  <c r="K214598" i="51"/>
  <c r="H214590" i="51"/>
  <c r="K214590" i="51"/>
  <c r="H214582" i="51"/>
  <c r="K214582" i="51"/>
  <c r="H214574" i="51"/>
  <c r="K214574" i="51"/>
  <c r="H214566" i="51"/>
  <c r="K214566" i="51"/>
  <c r="H214558" i="51"/>
  <c r="K214558" i="51"/>
  <c r="H214550" i="51"/>
  <c r="K214550" i="51"/>
  <c r="H214542" i="51"/>
  <c r="K214542" i="51"/>
  <c r="H214534" i="51"/>
  <c r="K214534" i="51"/>
  <c r="H214526" i="51"/>
  <c r="K214526" i="51"/>
  <c r="H214518" i="51"/>
  <c r="K214518" i="51"/>
  <c r="H214510" i="51"/>
  <c r="K214510" i="51"/>
  <c r="H214502" i="51"/>
  <c r="K214502" i="51"/>
  <c r="H214494" i="51"/>
  <c r="K214494" i="51"/>
  <c r="H214486" i="51"/>
  <c r="K214486" i="51"/>
  <c r="H214478" i="51"/>
  <c r="K214478" i="51"/>
  <c r="H214470" i="51"/>
  <c r="K214470" i="51"/>
  <c r="H214462" i="51"/>
  <c r="K214462" i="51"/>
  <c r="H214454" i="51"/>
  <c r="K214454" i="51"/>
  <c r="H214446" i="51"/>
  <c r="K214446" i="51"/>
  <c r="H214438" i="51"/>
  <c r="K214438" i="51"/>
  <c r="H214430" i="51"/>
  <c r="K214430" i="51"/>
  <c r="H214422" i="51"/>
  <c r="K214422" i="51"/>
  <c r="H214414" i="51"/>
  <c r="K214414" i="51"/>
  <c r="H214406" i="51"/>
  <c r="K214406" i="51"/>
  <c r="H214398" i="51"/>
  <c r="K214398" i="51"/>
  <c r="H214390" i="51"/>
  <c r="K214390" i="51"/>
  <c r="H214382" i="51"/>
  <c r="K214382" i="51"/>
  <c r="H214374" i="51"/>
  <c r="K214374" i="51"/>
  <c r="H214366" i="51"/>
  <c r="K214366" i="51"/>
  <c r="H214358" i="51"/>
  <c r="K214358" i="51"/>
  <c r="H214350" i="51"/>
  <c r="K214350" i="51"/>
  <c r="H214342" i="51"/>
  <c r="K214342" i="51"/>
  <c r="H214334" i="51"/>
  <c r="K214334" i="51"/>
  <c r="H214326" i="51"/>
  <c r="K214326" i="51"/>
  <c r="H214318" i="51"/>
  <c r="K214318" i="51"/>
  <c r="H214310" i="51"/>
  <c r="K214310" i="51"/>
  <c r="H214302" i="51"/>
  <c r="K214302" i="51"/>
  <c r="H214294" i="51"/>
  <c r="K214294" i="51"/>
  <c r="H214286" i="51"/>
  <c r="K214286" i="51"/>
  <c r="H214278" i="51"/>
  <c r="K214278" i="51"/>
  <c r="H214270" i="51"/>
  <c r="K214270" i="51"/>
  <c r="H214262" i="51"/>
  <c r="K214262" i="51"/>
  <c r="H214254" i="51"/>
  <c r="K214254" i="51"/>
  <c r="H214246" i="51"/>
  <c r="K214246" i="51"/>
  <c r="H214238" i="51"/>
  <c r="K214238" i="51"/>
  <c r="H214230" i="51"/>
  <c r="K214230" i="51"/>
  <c r="H214222" i="51"/>
  <c r="K214222" i="51"/>
  <c r="H214214" i="51"/>
  <c r="K214214" i="51"/>
  <c r="H214206" i="51"/>
  <c r="K214206" i="51"/>
  <c r="H214198" i="51"/>
  <c r="K214198" i="51"/>
  <c r="H214190" i="51"/>
  <c r="K214190" i="51"/>
  <c r="H214182" i="51"/>
  <c r="K214182" i="51"/>
  <c r="H214174" i="51"/>
  <c r="K214174" i="51"/>
  <c r="H214166" i="51"/>
  <c r="K214166" i="51"/>
  <c r="H214158" i="51"/>
  <c r="K214158" i="51"/>
  <c r="H214150" i="51"/>
  <c r="K214150" i="51"/>
  <c r="H214142" i="51"/>
  <c r="K214142" i="51"/>
  <c r="H214134" i="51"/>
  <c r="K214134" i="51"/>
  <c r="H214126" i="51"/>
  <c r="K214126" i="51"/>
  <c r="H214118" i="51"/>
  <c r="K214118" i="51"/>
  <c r="H214110" i="51"/>
  <c r="K214110" i="51"/>
  <c r="H214102" i="51"/>
  <c r="K214102" i="51"/>
  <c r="H214094" i="51"/>
  <c r="K214094" i="51"/>
  <c r="H214086" i="51"/>
  <c r="K214086" i="51"/>
  <c r="H214078" i="51"/>
  <c r="K214078" i="51"/>
  <c r="H214070" i="51"/>
  <c r="K214070" i="51"/>
  <c r="H214062" i="51"/>
  <c r="K214062" i="51"/>
  <c r="H214054" i="51"/>
  <c r="K214054" i="51"/>
  <c r="H214046" i="51"/>
  <c r="K214046" i="51"/>
  <c r="H214038" i="51"/>
  <c r="K214038" i="51"/>
  <c r="H214030" i="51"/>
  <c r="K214030" i="51"/>
  <c r="H214022" i="51"/>
  <c r="K214022" i="51"/>
  <c r="H214014" i="51"/>
  <c r="K214014" i="51"/>
  <c r="H214006" i="51"/>
  <c r="K214006" i="51"/>
  <c r="H213998" i="51"/>
  <c r="K213998" i="51"/>
  <c r="H213990" i="51"/>
  <c r="K213990" i="51"/>
  <c r="H213982" i="51"/>
  <c r="K213982" i="51"/>
  <c r="H213974" i="51"/>
  <c r="K213974" i="51"/>
  <c r="H213966" i="51"/>
  <c r="K213966" i="51"/>
  <c r="H213958" i="51"/>
  <c r="K213958" i="51"/>
  <c r="H213950" i="51"/>
  <c r="K213950" i="51"/>
  <c r="H213942" i="51"/>
  <c r="K213942" i="51"/>
  <c r="H213934" i="51"/>
  <c r="K213934" i="51"/>
  <c r="H213926" i="51"/>
  <c r="K213926" i="51"/>
  <c r="H213918" i="51"/>
  <c r="K213918" i="51"/>
  <c r="H213910" i="51"/>
  <c r="K213910" i="51"/>
  <c r="H213902" i="51"/>
  <c r="K213902" i="51"/>
  <c r="H213894" i="51"/>
  <c r="K213894" i="51"/>
  <c r="H213886" i="51"/>
  <c r="K213886" i="51"/>
  <c r="H213878" i="51"/>
  <c r="K213878" i="51"/>
  <c r="H213870" i="51"/>
  <c r="K213870" i="51"/>
  <c r="H213862" i="51"/>
  <c r="K213862" i="51"/>
  <c r="H213854" i="51"/>
  <c r="K213854" i="51"/>
  <c r="H213846" i="51"/>
  <c r="K213846" i="51"/>
  <c r="H213838" i="51"/>
  <c r="K213838" i="51"/>
  <c r="H213830" i="51"/>
  <c r="K213830" i="51"/>
  <c r="H213822" i="51"/>
  <c r="K213822" i="51"/>
  <c r="H213814" i="51"/>
  <c r="K213814" i="51"/>
  <c r="H213806" i="51"/>
  <c r="K213806" i="51"/>
  <c r="H213798" i="51"/>
  <c r="K213798" i="51"/>
  <c r="H213790" i="51"/>
  <c r="K213790" i="51"/>
  <c r="H213782" i="51"/>
  <c r="K213782" i="51"/>
  <c r="H213774" i="51"/>
  <c r="K213774" i="51"/>
  <c r="H213766" i="51"/>
  <c r="K213766" i="51"/>
  <c r="H213758" i="51"/>
  <c r="K213758" i="51"/>
  <c r="H213750" i="51"/>
  <c r="K213750" i="51"/>
  <c r="H213742" i="51"/>
  <c r="K213742" i="51"/>
  <c r="H213734" i="51"/>
  <c r="K213734" i="51"/>
  <c r="H213726" i="51"/>
  <c r="K213726" i="51"/>
  <c r="H213718" i="51"/>
  <c r="K213718" i="51"/>
  <c r="H213710" i="51"/>
  <c r="K213710" i="51"/>
  <c r="H213702" i="51"/>
  <c r="K213702" i="51"/>
  <c r="H213694" i="51"/>
  <c r="K213694" i="51"/>
  <c r="H213686" i="51"/>
  <c r="K213686" i="51"/>
  <c r="H213678" i="51"/>
  <c r="K213678" i="51"/>
  <c r="H213670" i="51"/>
  <c r="K213670" i="51"/>
  <c r="H213662" i="51"/>
  <c r="K213662" i="51"/>
  <c r="H213654" i="51"/>
  <c r="K213654" i="51"/>
  <c r="H213646" i="51"/>
  <c r="K213646" i="51"/>
  <c r="H213638" i="51"/>
  <c r="K213638" i="51"/>
  <c r="H213630" i="51"/>
  <c r="K213630" i="51"/>
  <c r="H213622" i="51"/>
  <c r="K213622" i="51"/>
  <c r="H213614" i="51"/>
  <c r="K213614" i="51"/>
  <c r="H213606" i="51"/>
  <c r="K213606" i="51"/>
  <c r="H213598" i="51"/>
  <c r="K213598" i="51"/>
  <c r="H213590" i="51"/>
  <c r="K213590" i="51"/>
  <c r="H213582" i="51"/>
  <c r="K213582" i="51"/>
  <c r="H213574" i="51"/>
  <c r="K213574" i="51"/>
  <c r="H213566" i="51"/>
  <c r="K213566" i="51"/>
  <c r="H213558" i="51"/>
  <c r="K213558" i="51"/>
  <c r="H213550" i="51"/>
  <c r="K213550" i="51"/>
  <c r="H213542" i="51"/>
  <c r="K213542" i="51"/>
  <c r="H213534" i="51"/>
  <c r="K213534" i="51"/>
  <c r="H213526" i="51"/>
  <c r="K213526" i="51"/>
  <c r="H213518" i="51"/>
  <c r="K213518" i="51"/>
  <c r="H213510" i="51"/>
  <c r="K213510" i="51"/>
  <c r="H213502" i="51"/>
  <c r="K213502" i="51"/>
  <c r="H213494" i="51"/>
  <c r="K213494" i="51"/>
  <c r="H213486" i="51"/>
  <c r="K213486" i="51"/>
  <c r="H213478" i="51"/>
  <c r="K213478" i="51"/>
  <c r="H213470" i="51"/>
  <c r="K213470" i="51"/>
  <c r="H213462" i="51"/>
  <c r="K213462" i="51"/>
  <c r="H213454" i="51"/>
  <c r="K213454" i="51"/>
  <c r="H213446" i="51"/>
  <c r="K213446" i="51"/>
  <c r="H213438" i="51"/>
  <c r="K213438" i="51"/>
  <c r="H213430" i="51"/>
  <c r="K213430" i="51"/>
  <c r="H213422" i="51"/>
  <c r="K213422" i="51"/>
  <c r="H213414" i="51"/>
  <c r="K213414" i="51"/>
  <c r="H213406" i="51"/>
  <c r="K213406" i="51"/>
  <c r="H213398" i="51"/>
  <c r="K213398" i="51"/>
  <c r="H213390" i="51"/>
  <c r="K213390" i="51"/>
  <c r="H213382" i="51"/>
  <c r="K213382" i="51"/>
  <c r="H213374" i="51"/>
  <c r="K213374" i="51"/>
  <c r="H213366" i="51"/>
  <c r="K213366" i="51"/>
  <c r="H213358" i="51"/>
  <c r="K213358" i="51"/>
  <c r="H213350" i="51"/>
  <c r="K213350" i="51"/>
  <c r="H213342" i="51"/>
  <c r="K213342" i="51"/>
  <c r="H213334" i="51"/>
  <c r="K213334" i="51"/>
  <c r="H213326" i="51"/>
  <c r="K213326" i="51"/>
  <c r="H213318" i="51"/>
  <c r="K213318" i="51"/>
  <c r="H213310" i="51"/>
  <c r="K213310" i="51"/>
  <c r="H213302" i="51"/>
  <c r="K213302" i="51"/>
  <c r="H213294" i="51"/>
  <c r="K213294" i="51"/>
  <c r="H213286" i="51"/>
  <c r="K213286" i="51"/>
  <c r="H213278" i="51"/>
  <c r="K213278" i="51"/>
  <c r="H213270" i="51"/>
  <c r="K213270" i="51"/>
  <c r="H213262" i="51"/>
  <c r="K213262" i="51"/>
  <c r="H213254" i="51"/>
  <c r="K213254" i="51"/>
  <c r="H213246" i="51"/>
  <c r="K213246" i="51"/>
  <c r="H213238" i="51"/>
  <c r="K213238" i="51"/>
  <c r="H213230" i="51"/>
  <c r="K213230" i="51"/>
  <c r="H213222" i="51"/>
  <c r="K213222" i="51"/>
  <c r="H213214" i="51"/>
  <c r="K213214" i="51"/>
  <c r="H213206" i="51"/>
  <c r="K213206" i="51"/>
  <c r="H213198" i="51"/>
  <c r="K213198" i="51"/>
  <c r="H213190" i="51"/>
  <c r="K213190" i="51"/>
  <c r="H213182" i="51"/>
  <c r="K213182" i="51"/>
  <c r="H213174" i="51"/>
  <c r="K213174" i="51"/>
  <c r="H213166" i="51"/>
  <c r="K213166" i="51"/>
  <c r="H213158" i="51"/>
  <c r="K213158" i="51"/>
  <c r="H213150" i="51"/>
  <c r="K213150" i="51"/>
  <c r="H213142" i="51"/>
  <c r="K213142" i="51"/>
  <c r="H213134" i="51"/>
  <c r="K213134" i="51"/>
  <c r="H213126" i="51"/>
  <c r="K213126" i="51"/>
  <c r="H213118" i="51"/>
  <c r="K213118" i="51"/>
  <c r="H213110" i="51"/>
  <c r="K213110" i="51"/>
  <c r="H213102" i="51"/>
  <c r="K213102" i="51"/>
  <c r="H213094" i="51"/>
  <c r="K213094" i="51"/>
  <c r="H213086" i="51"/>
  <c r="K213086" i="51"/>
  <c r="H213078" i="51"/>
  <c r="K213078" i="51"/>
  <c r="H213070" i="51"/>
  <c r="K213070" i="51"/>
  <c r="H213062" i="51"/>
  <c r="K213062" i="51"/>
  <c r="H213054" i="51"/>
  <c r="K213054" i="51"/>
  <c r="H213046" i="51"/>
  <c r="K213046" i="51"/>
  <c r="H213038" i="51"/>
  <c r="K213038" i="51"/>
  <c r="H213030" i="51"/>
  <c r="K213030" i="51"/>
  <c r="H213022" i="51"/>
  <c r="K213022" i="51"/>
  <c r="H213014" i="51"/>
  <c r="K213014" i="51"/>
  <c r="H213006" i="51"/>
  <c r="K213006" i="51"/>
  <c r="H212998" i="51"/>
  <c r="K212998" i="51"/>
  <c r="H212990" i="51"/>
  <c r="K212990" i="51"/>
  <c r="H212982" i="51"/>
  <c r="K212982" i="51"/>
  <c r="H212974" i="51"/>
  <c r="K212974" i="51"/>
  <c r="H212966" i="51"/>
  <c r="K212966" i="51"/>
  <c r="H212958" i="51"/>
  <c r="K212958" i="51"/>
  <c r="H212950" i="51"/>
  <c r="K212950" i="51"/>
  <c r="H212942" i="51"/>
  <c r="K212942" i="51"/>
  <c r="H212934" i="51"/>
  <c r="K212934" i="51"/>
  <c r="H212926" i="51"/>
  <c r="K212926" i="51"/>
  <c r="H212918" i="51"/>
  <c r="K212918" i="51"/>
  <c r="H212910" i="51"/>
  <c r="K212910" i="51"/>
  <c r="H212902" i="51"/>
  <c r="K212902" i="51"/>
  <c r="H212894" i="51"/>
  <c r="K212894" i="51"/>
  <c r="H212886" i="51"/>
  <c r="K212886" i="51"/>
  <c r="H212878" i="51"/>
  <c r="K212878" i="51"/>
  <c r="H212870" i="51"/>
  <c r="K212870" i="51"/>
  <c r="H212862" i="51"/>
  <c r="K212862" i="51"/>
  <c r="H212854" i="51"/>
  <c r="K212854" i="51"/>
  <c r="H212846" i="51"/>
  <c r="K212846" i="51"/>
  <c r="H212838" i="51"/>
  <c r="K212838" i="51"/>
  <c r="H212830" i="51"/>
  <c r="K212830" i="51"/>
  <c r="H212822" i="51"/>
  <c r="K212822" i="51"/>
  <c r="H212814" i="51"/>
  <c r="K212814" i="51"/>
  <c r="H212806" i="51"/>
  <c r="K212806" i="51"/>
  <c r="H212798" i="51"/>
  <c r="K212798" i="51"/>
  <c r="H212790" i="51"/>
  <c r="K212790" i="51"/>
  <c r="H212782" i="51"/>
  <c r="K212782" i="51"/>
  <c r="H212774" i="51"/>
  <c r="K212774" i="51"/>
  <c r="H212766" i="51"/>
  <c r="K212766" i="51"/>
  <c r="H212758" i="51"/>
  <c r="K212758" i="51"/>
  <c r="H212750" i="51"/>
  <c r="K212750" i="51"/>
  <c r="H212742" i="51"/>
  <c r="K212742" i="51"/>
  <c r="H212734" i="51"/>
  <c r="K212734" i="51"/>
  <c r="H212726" i="51"/>
  <c r="K212726" i="51"/>
  <c r="H212718" i="51"/>
  <c r="K212718" i="51"/>
  <c r="H212710" i="51"/>
  <c r="K212710" i="51"/>
  <c r="H212702" i="51"/>
  <c r="K212702" i="51"/>
  <c r="H212694" i="51"/>
  <c r="K212694" i="51"/>
  <c r="H212686" i="51"/>
  <c r="K212686" i="51"/>
  <c r="H212678" i="51"/>
  <c r="K212678" i="51"/>
  <c r="H212670" i="51"/>
  <c r="K212670" i="51"/>
  <c r="H212662" i="51"/>
  <c r="K212662" i="51"/>
  <c r="H212654" i="51"/>
  <c r="K212654" i="51"/>
  <c r="H212646" i="51"/>
  <c r="K212646" i="51"/>
  <c r="H212638" i="51"/>
  <c r="K212638" i="51"/>
  <c r="H212630" i="51"/>
  <c r="K212630" i="51"/>
  <c r="H212622" i="51"/>
  <c r="K212622" i="51"/>
  <c r="H212614" i="51"/>
  <c r="K212614" i="51"/>
  <c r="H212606" i="51"/>
  <c r="K212606" i="51"/>
  <c r="H212598" i="51"/>
  <c r="K212598" i="51"/>
  <c r="H212590" i="51"/>
  <c r="K212590" i="51"/>
  <c r="H212582" i="51"/>
  <c r="K212582" i="51"/>
  <c r="H212574" i="51"/>
  <c r="K212574" i="51"/>
  <c r="H212566" i="51"/>
  <c r="K212566" i="51"/>
  <c r="H212558" i="51"/>
  <c r="K212558" i="51"/>
  <c r="H212550" i="51"/>
  <c r="K212550" i="51"/>
  <c r="H212542" i="51"/>
  <c r="K212542" i="51"/>
  <c r="H212534" i="51"/>
  <c r="K212534" i="51"/>
  <c r="H212526" i="51"/>
  <c r="K212526" i="51"/>
  <c r="H212518" i="51"/>
  <c r="K212518" i="51"/>
  <c r="H212510" i="51"/>
  <c r="K212510" i="51"/>
  <c r="H212502" i="51"/>
  <c r="K212502" i="51"/>
  <c r="H212494" i="51"/>
  <c r="K212494" i="51"/>
  <c r="H212486" i="51"/>
  <c r="K212486" i="51"/>
  <c r="H212478" i="51"/>
  <c r="K212478" i="51"/>
  <c r="H212470" i="51"/>
  <c r="K212470" i="51"/>
  <c r="H212462" i="51"/>
  <c r="K212462" i="51"/>
  <c r="H212454" i="51"/>
  <c r="K212454" i="51"/>
  <c r="H212446" i="51"/>
  <c r="K212446" i="51"/>
  <c r="H212438" i="51"/>
  <c r="K212438" i="51"/>
  <c r="H212430" i="51"/>
  <c r="K212430" i="51"/>
  <c r="H212422" i="51"/>
  <c r="K212422" i="51"/>
  <c r="H212414" i="51"/>
  <c r="K212414" i="51"/>
  <c r="H212406" i="51"/>
  <c r="K212406" i="51"/>
  <c r="H212398" i="51"/>
  <c r="K212398" i="51"/>
  <c r="H212390" i="51"/>
  <c r="K212390" i="51"/>
  <c r="H212382" i="51"/>
  <c r="K212382" i="51"/>
  <c r="H212374" i="51"/>
  <c r="K212374" i="51"/>
  <c r="H212366" i="51"/>
  <c r="K212366" i="51"/>
  <c r="H212358" i="51"/>
  <c r="K212358" i="51"/>
  <c r="H212350" i="51"/>
  <c r="K212350" i="51"/>
  <c r="H212342" i="51"/>
  <c r="K212342" i="51"/>
  <c r="H212334" i="51"/>
  <c r="K212334" i="51"/>
  <c r="H212326" i="51"/>
  <c r="K212326" i="51"/>
  <c r="H212318" i="51"/>
  <c r="K212318" i="51"/>
  <c r="H212310" i="51"/>
  <c r="K212310" i="51"/>
  <c r="H212302" i="51"/>
  <c r="K212302" i="51"/>
  <c r="H212294" i="51"/>
  <c r="K212294" i="51"/>
  <c r="H212286" i="51"/>
  <c r="K212286" i="51"/>
  <c r="H212278" i="51"/>
  <c r="K212278" i="51"/>
  <c r="H212270" i="51"/>
  <c r="K212270" i="51"/>
  <c r="H212262" i="51"/>
  <c r="K212262" i="51"/>
  <c r="H212254" i="51"/>
  <c r="K212254" i="51"/>
  <c r="H212246" i="51"/>
  <c r="K212246" i="51"/>
  <c r="H212238" i="51"/>
  <c r="K212238" i="51"/>
  <c r="H212230" i="51"/>
  <c r="K212230" i="51"/>
  <c r="H212222" i="51"/>
  <c r="K212222" i="51"/>
  <c r="H212214" i="51"/>
  <c r="K212214" i="51"/>
  <c r="H212206" i="51"/>
  <c r="K212206" i="51"/>
  <c r="H212198" i="51"/>
  <c r="K212198" i="51"/>
  <c r="H212190" i="51"/>
  <c r="K212190" i="51"/>
  <c r="H212182" i="51"/>
  <c r="K212182" i="51"/>
  <c r="H212174" i="51"/>
  <c r="K212174" i="51"/>
  <c r="H212166" i="51"/>
  <c r="K212166" i="51"/>
  <c r="H212158" i="51"/>
  <c r="K212158" i="51"/>
  <c r="H212150" i="51"/>
  <c r="K212150" i="51"/>
  <c r="H212142" i="51"/>
  <c r="K212142" i="51"/>
  <c r="H212134" i="51"/>
  <c r="K212134" i="51"/>
  <c r="H212126" i="51"/>
  <c r="K212126" i="51"/>
  <c r="H212118" i="51"/>
  <c r="K212118" i="51"/>
  <c r="H212110" i="51"/>
  <c r="K212110" i="51"/>
  <c r="H212102" i="51"/>
  <c r="K212102" i="51"/>
  <c r="H212094" i="51"/>
  <c r="K212094" i="51"/>
  <c r="H212086" i="51"/>
  <c r="K212086" i="51"/>
  <c r="H212078" i="51"/>
  <c r="K212078" i="51"/>
  <c r="H212070" i="51"/>
  <c r="K212070" i="51"/>
  <c r="H212062" i="51"/>
  <c r="K212062" i="51"/>
  <c r="H212054" i="51"/>
  <c r="K212054" i="51"/>
  <c r="H212046" i="51"/>
  <c r="K212046" i="51"/>
  <c r="H212038" i="51"/>
  <c r="K212038" i="51"/>
  <c r="H212030" i="51"/>
  <c r="K212030" i="51"/>
  <c r="H212022" i="51"/>
  <c r="K212022" i="51"/>
  <c r="H212014" i="51"/>
  <c r="K212014" i="51"/>
  <c r="H212006" i="51"/>
  <c r="K212006" i="51"/>
  <c r="H211998" i="51"/>
  <c r="K211998" i="51"/>
  <c r="H211990" i="51"/>
  <c r="K211990" i="51"/>
  <c r="H211982" i="51"/>
  <c r="K211982" i="51"/>
  <c r="H211974" i="51"/>
  <c r="K211974" i="51"/>
  <c r="H211966" i="51"/>
  <c r="K211966" i="51"/>
  <c r="H211958" i="51"/>
  <c r="K211958" i="51"/>
  <c r="H211950" i="51"/>
  <c r="K211950" i="51"/>
  <c r="H211942" i="51"/>
  <c r="K211942" i="51"/>
  <c r="H211934" i="51"/>
  <c r="K211934" i="51"/>
  <c r="H211926" i="51"/>
  <c r="K211926" i="51"/>
  <c r="H211918" i="51"/>
  <c r="K211918" i="51"/>
  <c r="H211910" i="51"/>
  <c r="K211910" i="51"/>
  <c r="H211902" i="51"/>
  <c r="K211902" i="51"/>
  <c r="H211894" i="51"/>
  <c r="K211894" i="51"/>
  <c r="H211886" i="51"/>
  <c r="K211886" i="51"/>
  <c r="H211878" i="51"/>
  <c r="K211878" i="51"/>
  <c r="H211870" i="51"/>
  <c r="K211870" i="51"/>
  <c r="H211862" i="51"/>
  <c r="K211862" i="51"/>
  <c r="H211854" i="51"/>
  <c r="K211854" i="51"/>
  <c r="H211846" i="51"/>
  <c r="K211846" i="51"/>
  <c r="H211838" i="51"/>
  <c r="K211838" i="51"/>
  <c r="H211830" i="51"/>
  <c r="K211830" i="51"/>
  <c r="H211822" i="51"/>
  <c r="K211822" i="51"/>
  <c r="H211814" i="51"/>
  <c r="K211814" i="51"/>
  <c r="H211806" i="51"/>
  <c r="K211806" i="51"/>
  <c r="H211798" i="51"/>
  <c r="K211798" i="51"/>
  <c r="H211790" i="51"/>
  <c r="K211790" i="51"/>
  <c r="H211782" i="51"/>
  <c r="K211782" i="51"/>
  <c r="H211774" i="51"/>
  <c r="K211774" i="51"/>
  <c r="H211766" i="51"/>
  <c r="K211766" i="51"/>
  <c r="H211758" i="51"/>
  <c r="K211758" i="51"/>
  <c r="H211750" i="51"/>
  <c r="K211750" i="51"/>
  <c r="H211742" i="51"/>
  <c r="K211742" i="51"/>
  <c r="H211734" i="51"/>
  <c r="K211734" i="51"/>
  <c r="H211726" i="51"/>
  <c r="K211726" i="51"/>
  <c r="H211718" i="51"/>
  <c r="K211718" i="51"/>
  <c r="H211710" i="51"/>
  <c r="K211710" i="51"/>
  <c r="H211702" i="51"/>
  <c r="K211702" i="51"/>
  <c r="H211694" i="51"/>
  <c r="K211694" i="51"/>
  <c r="H211686" i="51"/>
  <c r="K211686" i="51"/>
  <c r="H211678" i="51"/>
  <c r="K211678" i="51"/>
  <c r="H211670" i="51"/>
  <c r="K211670" i="51"/>
  <c r="H211662" i="51"/>
  <c r="K211662" i="51"/>
  <c r="H211654" i="51"/>
  <c r="K211654" i="51"/>
  <c r="H211646" i="51"/>
  <c r="K211646" i="51"/>
  <c r="H211638" i="51"/>
  <c r="K211638" i="51"/>
  <c r="H211630" i="51"/>
  <c r="K211630" i="51"/>
  <c r="H211622" i="51"/>
  <c r="K211622" i="51"/>
  <c r="H211614" i="51"/>
  <c r="K211614" i="51"/>
  <c r="H211606" i="51"/>
  <c r="K211606" i="51"/>
  <c r="H211598" i="51"/>
  <c r="K211598" i="51"/>
  <c r="H211590" i="51"/>
  <c r="K211590" i="51"/>
  <c r="H211582" i="51"/>
  <c r="K211582" i="51"/>
  <c r="H211574" i="51"/>
  <c r="K211574" i="51"/>
  <c r="H211566" i="51"/>
  <c r="K211566" i="51"/>
  <c r="H211558" i="51"/>
  <c r="K211558" i="51"/>
  <c r="H211550" i="51"/>
  <c r="K211550" i="51"/>
  <c r="H211542" i="51"/>
  <c r="K211542" i="51"/>
  <c r="H211534" i="51"/>
  <c r="K211534" i="51"/>
  <c r="H211526" i="51"/>
  <c r="K211526" i="51"/>
  <c r="H211518" i="51"/>
  <c r="K211518" i="51"/>
  <c r="H211510" i="51"/>
  <c r="K211510" i="51"/>
  <c r="H211502" i="51"/>
  <c r="K211502" i="51"/>
  <c r="H211494" i="51"/>
  <c r="K211494" i="51"/>
  <c r="H211486" i="51"/>
  <c r="K211486" i="51"/>
  <c r="H211478" i="51"/>
  <c r="K211478" i="51"/>
  <c r="H211470" i="51"/>
  <c r="K211470" i="51"/>
  <c r="H211462" i="51"/>
  <c r="K211462" i="51"/>
  <c r="H211454" i="51"/>
  <c r="K211454" i="51"/>
  <c r="H211446" i="51"/>
  <c r="K211446" i="51"/>
  <c r="H211438" i="51"/>
  <c r="K211438" i="51"/>
  <c r="H211430" i="51"/>
  <c r="K211430" i="51"/>
  <c r="H211422" i="51"/>
  <c r="K211422" i="51"/>
  <c r="H211414" i="51"/>
  <c r="K211414" i="51"/>
  <c r="H211406" i="51"/>
  <c r="K211406" i="51"/>
  <c r="H211398" i="51"/>
  <c r="K211398" i="51"/>
  <c r="H211390" i="51"/>
  <c r="K211390" i="51"/>
  <c r="H211382" i="51"/>
  <c r="K211382" i="51"/>
  <c r="H211374" i="51"/>
  <c r="K211374" i="51"/>
  <c r="H211366" i="51"/>
  <c r="K211366" i="51"/>
  <c r="H211358" i="51"/>
  <c r="K211358" i="51"/>
  <c r="H211350" i="51"/>
  <c r="K211350" i="51"/>
  <c r="H211342" i="51"/>
  <c r="K211342" i="51"/>
  <c r="H211334" i="51"/>
  <c r="K211334" i="51"/>
  <c r="H211326" i="51"/>
  <c r="K211326" i="51"/>
  <c r="H211318" i="51"/>
  <c r="K211318" i="51"/>
  <c r="H211310" i="51"/>
  <c r="K211310" i="51"/>
  <c r="H211302" i="51"/>
  <c r="K211302" i="51"/>
  <c r="H211294" i="51"/>
  <c r="K211294" i="51"/>
  <c r="H211286" i="51"/>
  <c r="K211286" i="51"/>
  <c r="H211278" i="51"/>
  <c r="K211278" i="51"/>
  <c r="H211270" i="51"/>
  <c r="K211270" i="51"/>
  <c r="H211262" i="51"/>
  <c r="K211262" i="51"/>
  <c r="H211254" i="51"/>
  <c r="K211254" i="51"/>
  <c r="H211246" i="51"/>
  <c r="K211246" i="51"/>
  <c r="H211238" i="51"/>
  <c r="K211238" i="51"/>
  <c r="H211230" i="51"/>
  <c r="K211230" i="51"/>
  <c r="H211222" i="51"/>
  <c r="K211222" i="51"/>
  <c r="H211214" i="51"/>
  <c r="K211214" i="51"/>
  <c r="H211206" i="51"/>
  <c r="K211206" i="51"/>
  <c r="H211198" i="51"/>
  <c r="K211198" i="51"/>
  <c r="H211190" i="51"/>
  <c r="K211190" i="51"/>
  <c r="H211182" i="51"/>
  <c r="K211182" i="51"/>
  <c r="H211174" i="51"/>
  <c r="K211174" i="51"/>
  <c r="H211166" i="51"/>
  <c r="K211166" i="51"/>
  <c r="H211158" i="51"/>
  <c r="K211158" i="51"/>
  <c r="H211150" i="51"/>
  <c r="K211150" i="51"/>
  <c r="H211142" i="51"/>
  <c r="K211142" i="51"/>
  <c r="H211134" i="51"/>
  <c r="K211134" i="51"/>
  <c r="H211126" i="51"/>
  <c r="K211126" i="51"/>
  <c r="H211118" i="51"/>
  <c r="K211118" i="51"/>
  <c r="H211110" i="51"/>
  <c r="K211110" i="51"/>
  <c r="H211102" i="51"/>
  <c r="K211102" i="51"/>
  <c r="H211094" i="51"/>
  <c r="K211094" i="51"/>
  <c r="H211086" i="51"/>
  <c r="K211086" i="51"/>
  <c r="H211078" i="51"/>
  <c r="K211078" i="51"/>
  <c r="H211070" i="51"/>
  <c r="K211070" i="51"/>
  <c r="H211062" i="51"/>
  <c r="K211062" i="51"/>
  <c r="H211054" i="51"/>
  <c r="K211054" i="51"/>
  <c r="H211046" i="51"/>
  <c r="K211046" i="51"/>
  <c r="H211038" i="51"/>
  <c r="K211038" i="51"/>
  <c r="H211030" i="51"/>
  <c r="K211030" i="51"/>
  <c r="H211022" i="51"/>
  <c r="K211022" i="51"/>
  <c r="H211014" i="51"/>
  <c r="K211014" i="51"/>
  <c r="H211006" i="51"/>
  <c r="K211006" i="51"/>
  <c r="H210998" i="51"/>
  <c r="K210998" i="51"/>
  <c r="H210990" i="51"/>
  <c r="K210990" i="51"/>
  <c r="H210982" i="51"/>
  <c r="K210982" i="51"/>
  <c r="H210974" i="51"/>
  <c r="K210974" i="51"/>
  <c r="H210966" i="51"/>
  <c r="K210966" i="51"/>
  <c r="H210958" i="51"/>
  <c r="K210958" i="51"/>
  <c r="H210950" i="51"/>
  <c r="K210950" i="51"/>
  <c r="H210942" i="51"/>
  <c r="K210942" i="51"/>
  <c r="H210934" i="51"/>
  <c r="K210934" i="51"/>
  <c r="H210926" i="51"/>
  <c r="K210926" i="51"/>
  <c r="H210918" i="51"/>
  <c r="K210918" i="51"/>
  <c r="H210910" i="51"/>
  <c r="K210910" i="51"/>
  <c r="H210902" i="51"/>
  <c r="K210902" i="51"/>
  <c r="H210894" i="51"/>
  <c r="K210894" i="51"/>
  <c r="H210886" i="51"/>
  <c r="K210886" i="51"/>
  <c r="H210878" i="51"/>
  <c r="K210878" i="51"/>
  <c r="H210870" i="51"/>
  <c r="K210870" i="51"/>
  <c r="H210862" i="51"/>
  <c r="K210862" i="51"/>
  <c r="H210854" i="51"/>
  <c r="K210854" i="51"/>
  <c r="H210846" i="51"/>
  <c r="K210846" i="51"/>
  <c r="H210838" i="51"/>
  <c r="K210838" i="51"/>
  <c r="H210830" i="51"/>
  <c r="K210830" i="51"/>
  <c r="H210822" i="51"/>
  <c r="K210822" i="51"/>
  <c r="H210814" i="51"/>
  <c r="K210814" i="51"/>
  <c r="H210806" i="51"/>
  <c r="K210806" i="51"/>
  <c r="H210798" i="51"/>
  <c r="K210798" i="51"/>
  <c r="H210790" i="51"/>
  <c r="K210790" i="51"/>
  <c r="H210782" i="51"/>
  <c r="K210782" i="51"/>
  <c r="H210774" i="51"/>
  <c r="K210774" i="51"/>
  <c r="H210766" i="51"/>
  <c r="K210766" i="51"/>
  <c r="H210758" i="51"/>
  <c r="K210758" i="51"/>
  <c r="H210750" i="51"/>
  <c r="K210750" i="51"/>
  <c r="H210742" i="51"/>
  <c r="K210742" i="51"/>
  <c r="H210734" i="51"/>
  <c r="K210734" i="51"/>
  <c r="H210726" i="51"/>
  <c r="K210726" i="51"/>
  <c r="H210718" i="51"/>
  <c r="K210718" i="51"/>
  <c r="H210710" i="51"/>
  <c r="K210710" i="51"/>
  <c r="H210702" i="51"/>
  <c r="K210702" i="51"/>
  <c r="H210694" i="51"/>
  <c r="K210694" i="51"/>
  <c r="H210686" i="51"/>
  <c r="K210686" i="51"/>
  <c r="H210678" i="51"/>
  <c r="K210678" i="51"/>
  <c r="H210670" i="51"/>
  <c r="K210670" i="51"/>
  <c r="H210662" i="51"/>
  <c r="K210662" i="51"/>
  <c r="H210654" i="51"/>
  <c r="K210654" i="51"/>
  <c r="H210646" i="51"/>
  <c r="K210646" i="51"/>
  <c r="H210638" i="51"/>
  <c r="K210638" i="51"/>
  <c r="H210630" i="51"/>
  <c r="K210630" i="51"/>
  <c r="H210622" i="51"/>
  <c r="K210622" i="51"/>
  <c r="H210614" i="51"/>
  <c r="K210614" i="51"/>
  <c r="H210606" i="51"/>
  <c r="K210606" i="51"/>
  <c r="H210598" i="51"/>
  <c r="K210598" i="51"/>
  <c r="H210590" i="51"/>
  <c r="K210590" i="51"/>
  <c r="H210582" i="51"/>
  <c r="K210582" i="51"/>
  <c r="H210574" i="51"/>
  <c r="K210574" i="51"/>
  <c r="H210566" i="51"/>
  <c r="K210566" i="51"/>
  <c r="H210558" i="51"/>
  <c r="K210558" i="51"/>
  <c r="H210550" i="51"/>
  <c r="K210550" i="51"/>
  <c r="H210542" i="51"/>
  <c r="K210542" i="51"/>
  <c r="H210534" i="51"/>
  <c r="K210534" i="51"/>
  <c r="H210526" i="51"/>
  <c r="K210526" i="51"/>
  <c r="H210518" i="51"/>
  <c r="K210518" i="51"/>
  <c r="H210510" i="51"/>
  <c r="K210510" i="51"/>
  <c r="H210502" i="51"/>
  <c r="K210502" i="51"/>
  <c r="H210494" i="51"/>
  <c r="K210494" i="51"/>
  <c r="H210486" i="51"/>
  <c r="K210486" i="51"/>
  <c r="H210478" i="51"/>
  <c r="K210478" i="51"/>
  <c r="H210470" i="51"/>
  <c r="K210470" i="51"/>
  <c r="H210462" i="51"/>
  <c r="K210462" i="51"/>
  <c r="H210454" i="51"/>
  <c r="K210454" i="51"/>
  <c r="H210446" i="51"/>
  <c r="K210446" i="51"/>
  <c r="H210438" i="51"/>
  <c r="K210438" i="51"/>
  <c r="H210430" i="51"/>
  <c r="K210430" i="51"/>
  <c r="H210422" i="51"/>
  <c r="K210422" i="51"/>
  <c r="H210414" i="51"/>
  <c r="K210414" i="51"/>
  <c r="H210406" i="51"/>
  <c r="K210406" i="51"/>
  <c r="H210398" i="51"/>
  <c r="K210398" i="51"/>
  <c r="H210390" i="51"/>
  <c r="K210390" i="51"/>
  <c r="H210382" i="51"/>
  <c r="K210382" i="51"/>
  <c r="H210374" i="51"/>
  <c r="K210374" i="51"/>
  <c r="H210366" i="51"/>
  <c r="K210366" i="51"/>
  <c r="H210358" i="51"/>
  <c r="K210358" i="51"/>
  <c r="H210350" i="51"/>
  <c r="K210350" i="51"/>
  <c r="H210342" i="51"/>
  <c r="K210342" i="51"/>
  <c r="H210334" i="51"/>
  <c r="K210334" i="51"/>
  <c r="H210326" i="51"/>
  <c r="K210326" i="51"/>
  <c r="H210318" i="51"/>
  <c r="K210318" i="51"/>
  <c r="H210310" i="51"/>
  <c r="K210310" i="51"/>
  <c r="H210302" i="51"/>
  <c r="K210302" i="51"/>
  <c r="H210294" i="51"/>
  <c r="K210294" i="51"/>
  <c r="H210286" i="51"/>
  <c r="K210286" i="51"/>
  <c r="H210278" i="51"/>
  <c r="K210278" i="51"/>
  <c r="H210270" i="51"/>
  <c r="K210270" i="51"/>
  <c r="H210262" i="51"/>
  <c r="K210262" i="51"/>
  <c r="H210254" i="51"/>
  <c r="K210254" i="51"/>
  <c r="H210246" i="51"/>
  <c r="K210246" i="51"/>
  <c r="H210238" i="51"/>
  <c r="K210238" i="51"/>
  <c r="H210230" i="51"/>
  <c r="K210230" i="51"/>
  <c r="H210222" i="51"/>
  <c r="K210222" i="51"/>
  <c r="H210214" i="51"/>
  <c r="K210214" i="51"/>
  <c r="H210206" i="51"/>
  <c r="K210206" i="51"/>
  <c r="H210198" i="51"/>
  <c r="K210198" i="51"/>
  <c r="H210190" i="51"/>
  <c r="K210190" i="51"/>
  <c r="H210182" i="51"/>
  <c r="K210182" i="51"/>
  <c r="H210174" i="51"/>
  <c r="K210174" i="51"/>
  <c r="H210166" i="51"/>
  <c r="K210166" i="51"/>
  <c r="H210158" i="51"/>
  <c r="K210158" i="51"/>
  <c r="H210150" i="51"/>
  <c r="K210150" i="51"/>
  <c r="H210142" i="51"/>
  <c r="K210142" i="51"/>
  <c r="H210134" i="51"/>
  <c r="K210134" i="51"/>
  <c r="H210126" i="51"/>
  <c r="K210126" i="51"/>
  <c r="H210118" i="51"/>
  <c r="K210118" i="51"/>
  <c r="H210110" i="51"/>
  <c r="K210110" i="51"/>
  <c r="H210102" i="51"/>
  <c r="K210102" i="51"/>
  <c r="H210094" i="51"/>
  <c r="K210094" i="51"/>
  <c r="H210086" i="51"/>
  <c r="K210086" i="51"/>
  <c r="H210078" i="51"/>
  <c r="K210078" i="51"/>
  <c r="H210070" i="51"/>
  <c r="K210070" i="51"/>
  <c r="H210062" i="51"/>
  <c r="K210062" i="51"/>
  <c r="H210054" i="51"/>
  <c r="K210054" i="51"/>
  <c r="H210046" i="51"/>
  <c r="K210046" i="51"/>
  <c r="H210038" i="51"/>
  <c r="K210038" i="51"/>
  <c r="H210030" i="51"/>
  <c r="K210030" i="51"/>
  <c r="H210022" i="51"/>
  <c r="K210022" i="51"/>
  <c r="H210014" i="51"/>
  <c r="K210014" i="51"/>
  <c r="H210006" i="51"/>
  <c r="K210006" i="51"/>
  <c r="H209998" i="51"/>
  <c r="K209998" i="51"/>
  <c r="H209990" i="51"/>
  <c r="K209990" i="51"/>
  <c r="H209982" i="51"/>
  <c r="K209982" i="51"/>
  <c r="H209974" i="51"/>
  <c r="K209974" i="51"/>
  <c r="H209966" i="51"/>
  <c r="K209966" i="51"/>
  <c r="H209958" i="51"/>
  <c r="K209958" i="51"/>
  <c r="H209950" i="51"/>
  <c r="K209950" i="51"/>
  <c r="H209942" i="51"/>
  <c r="K209942" i="51"/>
  <c r="H209934" i="51"/>
  <c r="K209934" i="51"/>
  <c r="H209926" i="51"/>
  <c r="K209926" i="51"/>
  <c r="H209918" i="51"/>
  <c r="K209918" i="51"/>
  <c r="H209910" i="51"/>
  <c r="K209910" i="51"/>
  <c r="H209902" i="51"/>
  <c r="K209902" i="51"/>
  <c r="H209894" i="51"/>
  <c r="K209894" i="51"/>
  <c r="H209886" i="51"/>
  <c r="K209886" i="51"/>
  <c r="H209878" i="51"/>
  <c r="K209878" i="51"/>
  <c r="H209870" i="51"/>
  <c r="K209870" i="51"/>
  <c r="H209862" i="51"/>
  <c r="K209862" i="51"/>
  <c r="H209854" i="51"/>
  <c r="K209854" i="51"/>
  <c r="H209846" i="51"/>
  <c r="K209846" i="51"/>
  <c r="H209838" i="51"/>
  <c r="K209838" i="51"/>
  <c r="H209830" i="51"/>
  <c r="K209830" i="51"/>
  <c r="H209822" i="51"/>
  <c r="K209822" i="51"/>
  <c r="H209814" i="51"/>
  <c r="K209814" i="51"/>
  <c r="H209806" i="51"/>
  <c r="K209806" i="51"/>
  <c r="H209798" i="51"/>
  <c r="K209798" i="51"/>
  <c r="H209790" i="51"/>
  <c r="K209790" i="51"/>
  <c r="H209782" i="51"/>
  <c r="K209782" i="51"/>
  <c r="H209774" i="51"/>
  <c r="K209774" i="51"/>
  <c r="H209766" i="51"/>
  <c r="K209766" i="51"/>
  <c r="H209758" i="51"/>
  <c r="K209758" i="51"/>
  <c r="H209750" i="51"/>
  <c r="K209750" i="51"/>
  <c r="H209742" i="51"/>
  <c r="K209742" i="51"/>
  <c r="H209734" i="51"/>
  <c r="K209734" i="51"/>
  <c r="H209726" i="51"/>
  <c r="K209726" i="51"/>
  <c r="H209718" i="51"/>
  <c r="K209718" i="51"/>
  <c r="H209710" i="51"/>
  <c r="K209710" i="51"/>
  <c r="H209702" i="51"/>
  <c r="K209702" i="51"/>
  <c r="H209694" i="51"/>
  <c r="K209694" i="51"/>
  <c r="H209686" i="51"/>
  <c r="K209686" i="51"/>
  <c r="H209678" i="51"/>
  <c r="K209678" i="51"/>
  <c r="H209670" i="51"/>
  <c r="K209670" i="51"/>
  <c r="H209662" i="51"/>
  <c r="K209662" i="51"/>
  <c r="H209654" i="51"/>
  <c r="K209654" i="51"/>
  <c r="H209646" i="51"/>
  <c r="K209646" i="51"/>
  <c r="H209638" i="51"/>
  <c r="K209638" i="51"/>
  <c r="H209630" i="51"/>
  <c r="K209630" i="51"/>
  <c r="H209622" i="51"/>
  <c r="K209622" i="51"/>
  <c r="H209614" i="51"/>
  <c r="K209614" i="51"/>
  <c r="H209606" i="51"/>
  <c r="K209606" i="51"/>
  <c r="H209598" i="51"/>
  <c r="K209598" i="51"/>
  <c r="H209590" i="51"/>
  <c r="K209590" i="51"/>
  <c r="H209582" i="51"/>
  <c r="K209582" i="51"/>
  <c r="H209574" i="51"/>
  <c r="K209574" i="51"/>
  <c r="H209566" i="51"/>
  <c r="K209566" i="51"/>
  <c r="H209558" i="51"/>
  <c r="K209558" i="51"/>
  <c r="H209550" i="51"/>
  <c r="K209550" i="51"/>
  <c r="H209542" i="51"/>
  <c r="K209542" i="51"/>
  <c r="H209534" i="51"/>
  <c r="K209534" i="51"/>
  <c r="H209526" i="51"/>
  <c r="K209526" i="51"/>
  <c r="H209518" i="51"/>
  <c r="K209518" i="51"/>
  <c r="H209510" i="51"/>
  <c r="K209510" i="51"/>
  <c r="H209502" i="51"/>
  <c r="K209502" i="51"/>
  <c r="H209494" i="51"/>
  <c r="K209494" i="51"/>
  <c r="H209486" i="51"/>
  <c r="K209486" i="51"/>
  <c r="H209478" i="51"/>
  <c r="K209478" i="51"/>
  <c r="H209470" i="51"/>
  <c r="K209470" i="51"/>
  <c r="H209462" i="51"/>
  <c r="K209462" i="51"/>
  <c r="H209454" i="51"/>
  <c r="K209454" i="51"/>
  <c r="H209446" i="51"/>
  <c r="K209446" i="51"/>
  <c r="H209438" i="51"/>
  <c r="K209438" i="51"/>
  <c r="H209430" i="51"/>
  <c r="K209430" i="51"/>
  <c r="H209422" i="51"/>
  <c r="K209422" i="51"/>
  <c r="H209414" i="51"/>
  <c r="K209414" i="51"/>
  <c r="H209406" i="51"/>
  <c r="K209406" i="51"/>
  <c r="H209398" i="51"/>
  <c r="K209398" i="51"/>
  <c r="H209390" i="51"/>
  <c r="K209390" i="51"/>
  <c r="H209382" i="51"/>
  <c r="K209382" i="51"/>
  <c r="H209374" i="51"/>
  <c r="K209374" i="51"/>
  <c r="H209366" i="51"/>
  <c r="K209366" i="51"/>
  <c r="H209358" i="51"/>
  <c r="K209358" i="51"/>
  <c r="H209350" i="51"/>
  <c r="K209350" i="51"/>
  <c r="H209342" i="51"/>
  <c r="K209342" i="51"/>
  <c r="H209334" i="51"/>
  <c r="K209334" i="51"/>
  <c r="H209326" i="51"/>
  <c r="K209326" i="51"/>
  <c r="H209318" i="51"/>
  <c r="K209318" i="51"/>
  <c r="H209310" i="51"/>
  <c r="K209310" i="51"/>
  <c r="H209302" i="51"/>
  <c r="K209302" i="51"/>
  <c r="H209294" i="51"/>
  <c r="K209294" i="51"/>
  <c r="H209286" i="51"/>
  <c r="K209286" i="51"/>
  <c r="H209278" i="51"/>
  <c r="K209278" i="51"/>
  <c r="H209270" i="51"/>
  <c r="K209270" i="51"/>
  <c r="H209262" i="51"/>
  <c r="K209262" i="51"/>
  <c r="H209254" i="51"/>
  <c r="K209254" i="51"/>
  <c r="H209246" i="51"/>
  <c r="K209246" i="51"/>
  <c r="H209238" i="51"/>
  <c r="K209238" i="51"/>
  <c r="H209230" i="51"/>
  <c r="K209230" i="51"/>
  <c r="H209222" i="51"/>
  <c r="K209222" i="51"/>
  <c r="H209214" i="51"/>
  <c r="K209214" i="51"/>
  <c r="H209206" i="51"/>
  <c r="K209206" i="51"/>
  <c r="H209198" i="51"/>
  <c r="K209198" i="51"/>
  <c r="H209190" i="51"/>
  <c r="K209190" i="51"/>
  <c r="H209182" i="51"/>
  <c r="K209182" i="51"/>
  <c r="H209174" i="51"/>
  <c r="K209174" i="51"/>
  <c r="H209166" i="51"/>
  <c r="K209166" i="51"/>
  <c r="H209158" i="51"/>
  <c r="K209158" i="51"/>
  <c r="H209150" i="51"/>
  <c r="K209150" i="51"/>
  <c r="H209142" i="51"/>
  <c r="K209142" i="51"/>
  <c r="H209134" i="51"/>
  <c r="K209134" i="51"/>
  <c r="H209126" i="51"/>
  <c r="K209126" i="51"/>
  <c r="H209118" i="51"/>
  <c r="K209118" i="51"/>
  <c r="H209110" i="51"/>
  <c r="K209110" i="51"/>
  <c r="H209102" i="51"/>
  <c r="K209102" i="51"/>
  <c r="H209094" i="51"/>
  <c r="K209094" i="51"/>
  <c r="H209086" i="51"/>
  <c r="K209086" i="51"/>
  <c r="H209078" i="51"/>
  <c r="K209078" i="51"/>
  <c r="H209070" i="51"/>
  <c r="K209070" i="51"/>
  <c r="H209062" i="51"/>
  <c r="K209062" i="51"/>
  <c r="H209054" i="51"/>
  <c r="K209054" i="51"/>
  <c r="H209046" i="51"/>
  <c r="K209046" i="51"/>
  <c r="H209038" i="51"/>
  <c r="K209038" i="51"/>
  <c r="H209030" i="51"/>
  <c r="K209030" i="51"/>
  <c r="H209022" i="51"/>
  <c r="K209022" i="51"/>
  <c r="H209014" i="51"/>
  <c r="K209014" i="51"/>
  <c r="H209006" i="51"/>
  <c r="K209006" i="51"/>
  <c r="H208998" i="51"/>
  <c r="K208998" i="51"/>
  <c r="H208990" i="51"/>
  <c r="K208990" i="51"/>
  <c r="H208982" i="51"/>
  <c r="K208982" i="51"/>
  <c r="H208974" i="51"/>
  <c r="K208974" i="51"/>
  <c r="H208966" i="51"/>
  <c r="K208966" i="51"/>
  <c r="H208958" i="51"/>
  <c r="K208958" i="51"/>
  <c r="H208950" i="51"/>
  <c r="K208950" i="51"/>
  <c r="H208942" i="51"/>
  <c r="K208942" i="51"/>
  <c r="H208934" i="51"/>
  <c r="K208934" i="51"/>
  <c r="H208926" i="51"/>
  <c r="K208926" i="51"/>
  <c r="H208918" i="51"/>
  <c r="K208918" i="51"/>
  <c r="H208910" i="51"/>
  <c r="K208910" i="51"/>
  <c r="H208902" i="51"/>
  <c r="K208902" i="51"/>
  <c r="H208894" i="51"/>
  <c r="K208894" i="51"/>
  <c r="H208886" i="51"/>
  <c r="K208886" i="51"/>
  <c r="H208878" i="51"/>
  <c r="K208878" i="51"/>
  <c r="H208870" i="51"/>
  <c r="K208870" i="51"/>
  <c r="H208862" i="51"/>
  <c r="K208862" i="51"/>
  <c r="H208854" i="51"/>
  <c r="K208854" i="51"/>
  <c r="H208846" i="51"/>
  <c r="K208846" i="51"/>
  <c r="H208838" i="51"/>
  <c r="K208838" i="51"/>
  <c r="H208830" i="51"/>
  <c r="K208830" i="51"/>
  <c r="H208822" i="51"/>
  <c r="K208822" i="51"/>
  <c r="H208814" i="51"/>
  <c r="K208814" i="51"/>
  <c r="H208806" i="51"/>
  <c r="K208806" i="51"/>
  <c r="H208798" i="51"/>
  <c r="K208798" i="51"/>
  <c r="H208790" i="51"/>
  <c r="K208790" i="51"/>
  <c r="H208782" i="51"/>
  <c r="K208782" i="51"/>
  <c r="H208774" i="51"/>
  <c r="K208774" i="51"/>
  <c r="H208766" i="51"/>
  <c r="K208766" i="51"/>
  <c r="H208758" i="51"/>
  <c r="K208758" i="51"/>
  <c r="H208750" i="51"/>
  <c r="K208750" i="51"/>
  <c r="H208742" i="51"/>
  <c r="K208742" i="51"/>
  <c r="H208734" i="51"/>
  <c r="K208734" i="51"/>
  <c r="H208726" i="51"/>
  <c r="K208726" i="51"/>
  <c r="H208718" i="51"/>
  <c r="K208718" i="51"/>
  <c r="H208710" i="51"/>
  <c r="K208710" i="51"/>
  <c r="H208702" i="51"/>
  <c r="K208702" i="51"/>
  <c r="H208694" i="51"/>
  <c r="K208694" i="51"/>
  <c r="H208686" i="51"/>
  <c r="K208686" i="51"/>
  <c r="H208678" i="51"/>
  <c r="K208678" i="51"/>
  <c r="H208670" i="51"/>
  <c r="K208670" i="51"/>
  <c r="H208662" i="51"/>
  <c r="K208662" i="51"/>
  <c r="H208654" i="51"/>
  <c r="K208654" i="51"/>
  <c r="H208646" i="51"/>
  <c r="K208646" i="51"/>
  <c r="H208638" i="51"/>
  <c r="K208638" i="51"/>
  <c r="H208630" i="51"/>
  <c r="K208630" i="51"/>
  <c r="H208622" i="51"/>
  <c r="K208622" i="51"/>
  <c r="H208614" i="51"/>
  <c r="K208614" i="51"/>
  <c r="H208606" i="51"/>
  <c r="K208606" i="51"/>
  <c r="H208598" i="51"/>
  <c r="K208598" i="51"/>
  <c r="H208590" i="51"/>
  <c r="K208590" i="51"/>
  <c r="H208582" i="51"/>
  <c r="K208582" i="51"/>
  <c r="H208574" i="51"/>
  <c r="K208574" i="51"/>
  <c r="H208566" i="51"/>
  <c r="K208566" i="51"/>
  <c r="H208558" i="51"/>
  <c r="K208558" i="51"/>
  <c r="H208550" i="51"/>
  <c r="K208550" i="51"/>
  <c r="H208542" i="51"/>
  <c r="K208542" i="51"/>
  <c r="H208534" i="51"/>
  <c r="K208534" i="51"/>
  <c r="H208526" i="51"/>
  <c r="K208526" i="51"/>
  <c r="H208518" i="51"/>
  <c r="K208518" i="51"/>
  <c r="H208510" i="51"/>
  <c r="K208510" i="51"/>
  <c r="H208502" i="51"/>
  <c r="K208502" i="51"/>
  <c r="H208494" i="51"/>
  <c r="K208494" i="51"/>
  <c r="H208486" i="51"/>
  <c r="K208486" i="51"/>
  <c r="H208478" i="51"/>
  <c r="K208478" i="51"/>
  <c r="H208470" i="51"/>
  <c r="K208470" i="51"/>
  <c r="H208462" i="51"/>
  <c r="K208462" i="51"/>
  <c r="H208454" i="51"/>
  <c r="K208454" i="51"/>
  <c r="H208446" i="51"/>
  <c r="K208446" i="51"/>
  <c r="H208438" i="51"/>
  <c r="K208438" i="51"/>
  <c r="H208430" i="51"/>
  <c r="K208430" i="51"/>
  <c r="H208422" i="51"/>
  <c r="K208422" i="51"/>
  <c r="H208414" i="51"/>
  <c r="K208414" i="51"/>
  <c r="H208406" i="51"/>
  <c r="K208406" i="51"/>
  <c r="H208398" i="51"/>
  <c r="K208398" i="51"/>
  <c r="H208390" i="51"/>
  <c r="K208390" i="51"/>
  <c r="H208382" i="51"/>
  <c r="K208382" i="51"/>
  <c r="H208374" i="51"/>
  <c r="K208374" i="51"/>
  <c r="H208366" i="51"/>
  <c r="K208366" i="51"/>
  <c r="H208358" i="51"/>
  <c r="K208358" i="51"/>
  <c r="H208350" i="51"/>
  <c r="K208350" i="51"/>
  <c r="H208342" i="51"/>
  <c r="K208342" i="51"/>
  <c r="H208334" i="51"/>
  <c r="K208334" i="51"/>
  <c r="H208326" i="51"/>
  <c r="K208326" i="51"/>
  <c r="H208318" i="51"/>
  <c r="K208318" i="51"/>
  <c r="H208310" i="51"/>
  <c r="K208310" i="51"/>
  <c r="H208302" i="51"/>
  <c r="K208302" i="51"/>
  <c r="H208294" i="51"/>
  <c r="K208294" i="51"/>
  <c r="H208286" i="51"/>
  <c r="K208286" i="51"/>
  <c r="H208278" i="51"/>
  <c r="K208278" i="51"/>
  <c r="H208270" i="51"/>
  <c r="K208270" i="51"/>
  <c r="H208262" i="51"/>
  <c r="K208262" i="51"/>
  <c r="H208254" i="51"/>
  <c r="K208254" i="51"/>
  <c r="H208246" i="51"/>
  <c r="K208246" i="51"/>
  <c r="H208238" i="51"/>
  <c r="K208238" i="51"/>
  <c r="H208230" i="51"/>
  <c r="K208230" i="51"/>
  <c r="H208222" i="51"/>
  <c r="K208222" i="51"/>
  <c r="H208214" i="51"/>
  <c r="K208214" i="51"/>
  <c r="H208206" i="51"/>
  <c r="K208206" i="51"/>
  <c r="H208198" i="51"/>
  <c r="K208198" i="51"/>
  <c r="H208190" i="51"/>
  <c r="K208190" i="51"/>
  <c r="H208182" i="51"/>
  <c r="K208182" i="51"/>
  <c r="H208174" i="51"/>
  <c r="K208174" i="51"/>
  <c r="H208166" i="51"/>
  <c r="K208166" i="51"/>
  <c r="H208158" i="51"/>
  <c r="K208158" i="51"/>
  <c r="H208150" i="51"/>
  <c r="K208150" i="51"/>
  <c r="H208142" i="51"/>
  <c r="K208142" i="51"/>
  <c r="H208134" i="51"/>
  <c r="K208134" i="51"/>
  <c r="H208126" i="51"/>
  <c r="K208126" i="51"/>
  <c r="H208118" i="51"/>
  <c r="K208118" i="51"/>
  <c r="H208110" i="51"/>
  <c r="K208110" i="51"/>
  <c r="H208102" i="51"/>
  <c r="K208102" i="51"/>
  <c r="H208094" i="51"/>
  <c r="K208094" i="51"/>
  <c r="H208086" i="51"/>
  <c r="K208086" i="51"/>
  <c r="H208078" i="51"/>
  <c r="K208078" i="51"/>
  <c r="H208070" i="51"/>
  <c r="K208070" i="51"/>
  <c r="H208062" i="51"/>
  <c r="K208062" i="51"/>
  <c r="H208054" i="51"/>
  <c r="K208054" i="51"/>
  <c r="H208046" i="51"/>
  <c r="K208046" i="51"/>
  <c r="H208038" i="51"/>
  <c r="K208038" i="51"/>
  <c r="H208030" i="51"/>
  <c r="K208030" i="51"/>
  <c r="H208022" i="51"/>
  <c r="K208022" i="51"/>
  <c r="H208014" i="51"/>
  <c r="K208014" i="51"/>
  <c r="H208006" i="51"/>
  <c r="K208006" i="51"/>
  <c r="H207998" i="51"/>
  <c r="K207998" i="51"/>
  <c r="H207990" i="51"/>
  <c r="K207990" i="51"/>
  <c r="H207982" i="51"/>
  <c r="K207982" i="51"/>
  <c r="H207974" i="51"/>
  <c r="K207974" i="51"/>
  <c r="H207966" i="51"/>
  <c r="K207966" i="51"/>
  <c r="H207958" i="51"/>
  <c r="K207958" i="51"/>
  <c r="H207950" i="51"/>
  <c r="K207950" i="51"/>
  <c r="H207942" i="51"/>
  <c r="K207942" i="51"/>
  <c r="H207934" i="51"/>
  <c r="K207934" i="51"/>
  <c r="H207926" i="51"/>
  <c r="K207926" i="51"/>
  <c r="H207918" i="51"/>
  <c r="K207918" i="51"/>
  <c r="H207910" i="51"/>
  <c r="K207910" i="51"/>
  <c r="H207902" i="51"/>
  <c r="K207902" i="51"/>
  <c r="H207894" i="51"/>
  <c r="K207894" i="51"/>
  <c r="H207886" i="51"/>
  <c r="K207886" i="51"/>
  <c r="H207878" i="51"/>
  <c r="K207878" i="51"/>
  <c r="H207870" i="51"/>
  <c r="K207870" i="51"/>
  <c r="H207862" i="51"/>
  <c r="K207862" i="51"/>
  <c r="H207854" i="51"/>
  <c r="K207854" i="51"/>
  <c r="H207846" i="51"/>
  <c r="K207846" i="51"/>
  <c r="H207838" i="51"/>
  <c r="K207838" i="51"/>
  <c r="H207830" i="51"/>
  <c r="K207830" i="51"/>
  <c r="H207822" i="51"/>
  <c r="K207822" i="51"/>
  <c r="H207814" i="51"/>
  <c r="K207814" i="51"/>
  <c r="H207806" i="51"/>
  <c r="K207806" i="51"/>
  <c r="H207798" i="51"/>
  <c r="K207798" i="51"/>
  <c r="H207790" i="51"/>
  <c r="K207790" i="51"/>
  <c r="H207782" i="51"/>
  <c r="K207782" i="51"/>
  <c r="H207774" i="51"/>
  <c r="K207774" i="51"/>
  <c r="H207766" i="51"/>
  <c r="K207766" i="51"/>
  <c r="H207758" i="51"/>
  <c r="K207758" i="51"/>
  <c r="H207750" i="51"/>
  <c r="K207750" i="51"/>
  <c r="H207742" i="51"/>
  <c r="K207742" i="51"/>
  <c r="H207734" i="51"/>
  <c r="K207734" i="51"/>
  <c r="H207726" i="51"/>
  <c r="K207726" i="51"/>
  <c r="H207718" i="51"/>
  <c r="K207718" i="51"/>
  <c r="H207710" i="51"/>
  <c r="K207710" i="51"/>
  <c r="H207702" i="51"/>
  <c r="K207702" i="51"/>
  <c r="H207694" i="51"/>
  <c r="K207694" i="51"/>
  <c r="H207686" i="51"/>
  <c r="K207686" i="51"/>
  <c r="H207678" i="51"/>
  <c r="K207678" i="51"/>
  <c r="H207670" i="51"/>
  <c r="K207670" i="51"/>
  <c r="H207662" i="51"/>
  <c r="K207662" i="51"/>
  <c r="H207654" i="51"/>
  <c r="K207654" i="51"/>
  <c r="H207646" i="51"/>
  <c r="K207646" i="51"/>
  <c r="H207638" i="51"/>
  <c r="K207638" i="51"/>
  <c r="H207630" i="51"/>
  <c r="K207630" i="51"/>
  <c r="H207622" i="51"/>
  <c r="K207622" i="51"/>
  <c r="H207614" i="51"/>
  <c r="K207614" i="51"/>
  <c r="H207606" i="51"/>
  <c r="K207606" i="51"/>
  <c r="H207598" i="51"/>
  <c r="K207598" i="51"/>
  <c r="H207590" i="51"/>
  <c r="K207590" i="51"/>
  <c r="H207582" i="51"/>
  <c r="K207582" i="51"/>
  <c r="H207574" i="51"/>
  <c r="K207574" i="51"/>
  <c r="H207566" i="51"/>
  <c r="K207566" i="51"/>
  <c r="H207558" i="51"/>
  <c r="K207558" i="51"/>
  <c r="H207550" i="51"/>
  <c r="K207550" i="51"/>
  <c r="H207542" i="51"/>
  <c r="K207542" i="51"/>
  <c r="H207534" i="51"/>
  <c r="K207534" i="51"/>
  <c r="H207526" i="51"/>
  <c r="K207526" i="51"/>
  <c r="H207518" i="51"/>
  <c r="K207518" i="51"/>
  <c r="H207510" i="51"/>
  <c r="K207510" i="51"/>
  <c r="H207502" i="51"/>
  <c r="K207502" i="51"/>
  <c r="H207494" i="51"/>
  <c r="K207494" i="51"/>
  <c r="H207486" i="51"/>
  <c r="K207486" i="51"/>
  <c r="H207478" i="51"/>
  <c r="K207478" i="51"/>
  <c r="H207470" i="51"/>
  <c r="K207470" i="51"/>
  <c r="H207462" i="51"/>
  <c r="K207462" i="51"/>
  <c r="H207454" i="51"/>
  <c r="K207454" i="51"/>
  <c r="H207446" i="51"/>
  <c r="K207446" i="51"/>
  <c r="H207438" i="51"/>
  <c r="K207438" i="51"/>
  <c r="H207430" i="51"/>
  <c r="K207430" i="51"/>
  <c r="H207422" i="51"/>
  <c r="K207422" i="51"/>
  <c r="H207414" i="51"/>
  <c r="K207414" i="51"/>
  <c r="H207406" i="51"/>
  <c r="K207406" i="51"/>
  <c r="H207398" i="51"/>
  <c r="K207398" i="51"/>
  <c r="H207390" i="51"/>
  <c r="K207390" i="51"/>
  <c r="H207382" i="51"/>
  <c r="K207382" i="51"/>
  <c r="H207374" i="51"/>
  <c r="K207374" i="51"/>
  <c r="H207366" i="51"/>
  <c r="K207366" i="51"/>
  <c r="H207358" i="51"/>
  <c r="K207358" i="51"/>
  <c r="H207350" i="51"/>
  <c r="K207350" i="51"/>
  <c r="H207342" i="51"/>
  <c r="K207342" i="51"/>
  <c r="H207334" i="51"/>
  <c r="K207334" i="51"/>
  <c r="H207326" i="51"/>
  <c r="K207326" i="51"/>
  <c r="H207318" i="51"/>
  <c r="K207318" i="51"/>
  <c r="H207310" i="51"/>
  <c r="K207310" i="51"/>
  <c r="H207302" i="51"/>
  <c r="K207302" i="51"/>
  <c r="H207294" i="51"/>
  <c r="K207294" i="51"/>
  <c r="H207286" i="51"/>
  <c r="K207286" i="51"/>
  <c r="H207278" i="51"/>
  <c r="K207278" i="51"/>
  <c r="H207270" i="51"/>
  <c r="K207270" i="51"/>
  <c r="H207262" i="51"/>
  <c r="K207262" i="51"/>
  <c r="H207254" i="51"/>
  <c r="K207254" i="51"/>
  <c r="H207246" i="51"/>
  <c r="K207246" i="51"/>
  <c r="H207238" i="51"/>
  <c r="K207238" i="51"/>
  <c r="H207230" i="51"/>
  <c r="K207230" i="51"/>
  <c r="H207222" i="51"/>
  <c r="K207222" i="51"/>
  <c r="H207214" i="51"/>
  <c r="K207214" i="51"/>
  <c r="H207206" i="51"/>
  <c r="K207206" i="51"/>
  <c r="H207198" i="51"/>
  <c r="K207198" i="51"/>
  <c r="H207190" i="51"/>
  <c r="K207190" i="51"/>
  <c r="H207182" i="51"/>
  <c r="K207182" i="51"/>
  <c r="H207174" i="51"/>
  <c r="K207174" i="51"/>
  <c r="H207166" i="51"/>
  <c r="K207166" i="51"/>
  <c r="H207158" i="51"/>
  <c r="K207158" i="51"/>
  <c r="H207150" i="51"/>
  <c r="K207150" i="51"/>
  <c r="H207142" i="51"/>
  <c r="K207142" i="51"/>
  <c r="H207134" i="51"/>
  <c r="K207134" i="51"/>
  <c r="H207126" i="51"/>
  <c r="K207126" i="51"/>
  <c r="H207118" i="51"/>
  <c r="K207118" i="51"/>
  <c r="H207110" i="51"/>
  <c r="K207110" i="51"/>
  <c r="H207102" i="51"/>
  <c r="K207102" i="51"/>
  <c r="H207094" i="51"/>
  <c r="K207094" i="51"/>
  <c r="H207086" i="51"/>
  <c r="K207086" i="51"/>
  <c r="H207078" i="51"/>
  <c r="K207078" i="51"/>
  <c r="H207070" i="51"/>
  <c r="K207070" i="51"/>
  <c r="H207062" i="51"/>
  <c r="K207062" i="51"/>
  <c r="H207054" i="51"/>
  <c r="K207054" i="51"/>
  <c r="H207046" i="51"/>
  <c r="K207046" i="51"/>
  <c r="H207038" i="51"/>
  <c r="K207038" i="51"/>
  <c r="H207030" i="51"/>
  <c r="K207030" i="51"/>
  <c r="H207022" i="51"/>
  <c r="K207022" i="51"/>
  <c r="H207014" i="51"/>
  <c r="K207014" i="51"/>
  <c r="H207006" i="51"/>
  <c r="K207006" i="51"/>
  <c r="H206998" i="51"/>
  <c r="K206998" i="51"/>
  <c r="H206990" i="51"/>
  <c r="K206990" i="51"/>
  <c r="H206982" i="51"/>
  <c r="K206982" i="51"/>
  <c r="H206974" i="51"/>
  <c r="K206974" i="51"/>
  <c r="H206966" i="51"/>
  <c r="K206966" i="51"/>
  <c r="H206958" i="51"/>
  <c r="K206958" i="51"/>
  <c r="H206950" i="51"/>
  <c r="K206950" i="51"/>
  <c r="H206942" i="51"/>
  <c r="K206942" i="51"/>
  <c r="H206934" i="51"/>
  <c r="K206934" i="51"/>
  <c r="H206926" i="51"/>
  <c r="K206926" i="51"/>
  <c r="H206918" i="51"/>
  <c r="K206918" i="51"/>
  <c r="H206910" i="51"/>
  <c r="K206910" i="51"/>
  <c r="H206902" i="51"/>
  <c r="K206902" i="51"/>
  <c r="H206894" i="51"/>
  <c r="K206894" i="51"/>
  <c r="H206886" i="51"/>
  <c r="K206886" i="51"/>
  <c r="H206878" i="51"/>
  <c r="K206878" i="51"/>
  <c r="H206870" i="51"/>
  <c r="K206870" i="51"/>
  <c r="H206862" i="51"/>
  <c r="K206862" i="51"/>
  <c r="H206854" i="51"/>
  <c r="K206854" i="51"/>
  <c r="H206846" i="51"/>
  <c r="K206846" i="51"/>
  <c r="H206838" i="51"/>
  <c r="K206838" i="51"/>
  <c r="H206830" i="51"/>
  <c r="K206830" i="51"/>
  <c r="H206822" i="51"/>
  <c r="K206822" i="51"/>
  <c r="H206814" i="51"/>
  <c r="K206814" i="51"/>
  <c r="H206806" i="51"/>
  <c r="K206806" i="51"/>
  <c r="H206798" i="51"/>
  <c r="K206798" i="51"/>
  <c r="H206790" i="51"/>
  <c r="K206790" i="51"/>
  <c r="H206782" i="51"/>
  <c r="K206782" i="51"/>
  <c r="H206774" i="51"/>
  <c r="K206774" i="51"/>
  <c r="H206766" i="51"/>
  <c r="K206766" i="51"/>
  <c r="H206758" i="51"/>
  <c r="K206758" i="51"/>
  <c r="H206750" i="51"/>
  <c r="K206750" i="51"/>
  <c r="H206742" i="51"/>
  <c r="K206742" i="51"/>
  <c r="H206734" i="51"/>
  <c r="K206734" i="51"/>
  <c r="H206726" i="51"/>
  <c r="K206726" i="51"/>
  <c r="H206718" i="51"/>
  <c r="K206718" i="51"/>
  <c r="H206710" i="51"/>
  <c r="K206710" i="51"/>
  <c r="H206702" i="51"/>
  <c r="K206702" i="51"/>
  <c r="H206694" i="51"/>
  <c r="K206694" i="51"/>
  <c r="H206686" i="51"/>
  <c r="K206686" i="51"/>
  <c r="H206678" i="51"/>
  <c r="K206678" i="51"/>
  <c r="H206670" i="51"/>
  <c r="K206670" i="51"/>
  <c r="H206662" i="51"/>
  <c r="K206662" i="51"/>
  <c r="H206654" i="51"/>
  <c r="K206654" i="51"/>
  <c r="H206646" i="51"/>
  <c r="K206646" i="51"/>
  <c r="H206638" i="51"/>
  <c r="K206638" i="51"/>
  <c r="H206630" i="51"/>
  <c r="K206630" i="51"/>
  <c r="H206622" i="51"/>
  <c r="K206622" i="51"/>
  <c r="H206614" i="51"/>
  <c r="K206614" i="51"/>
  <c r="H206606" i="51"/>
  <c r="K206606" i="51"/>
  <c r="H206598" i="51"/>
  <c r="K206598" i="51"/>
  <c r="H206590" i="51"/>
  <c r="K206590" i="51"/>
  <c r="H206582" i="51"/>
  <c r="K206582" i="51"/>
  <c r="H206574" i="51"/>
  <c r="K206574" i="51"/>
  <c r="H206566" i="51"/>
  <c r="K206566" i="51"/>
  <c r="H206558" i="51"/>
  <c r="K206558" i="51"/>
  <c r="H206550" i="51"/>
  <c r="K206550" i="51"/>
  <c r="H206542" i="51"/>
  <c r="K206542" i="51"/>
  <c r="H206534" i="51"/>
  <c r="K206534" i="51"/>
  <c r="H206526" i="51"/>
  <c r="K206526" i="51"/>
  <c r="H206518" i="51"/>
  <c r="K206518" i="51"/>
  <c r="H206510" i="51"/>
  <c r="K206510" i="51"/>
  <c r="H206502" i="51"/>
  <c r="K206502" i="51"/>
  <c r="H206494" i="51"/>
  <c r="K206494" i="51"/>
  <c r="H206486" i="51"/>
  <c r="K206486" i="51"/>
  <c r="H206478" i="51"/>
  <c r="K206478" i="51"/>
  <c r="H206470" i="51"/>
  <c r="K206470" i="51"/>
  <c r="H206462" i="51"/>
  <c r="K206462" i="51"/>
  <c r="H206454" i="51"/>
  <c r="K206454" i="51"/>
  <c r="H206446" i="51"/>
  <c r="K206446" i="51"/>
  <c r="H206438" i="51"/>
  <c r="K206438" i="51"/>
  <c r="H206430" i="51"/>
  <c r="K206430" i="51"/>
  <c r="H206422" i="51"/>
  <c r="K206422" i="51"/>
  <c r="H206414" i="51"/>
  <c r="K206414" i="51"/>
  <c r="H206406" i="51"/>
  <c r="K206406" i="51"/>
  <c r="H206398" i="51"/>
  <c r="K206398" i="51"/>
  <c r="H206390" i="51"/>
  <c r="K206390" i="51"/>
  <c r="H206382" i="51"/>
  <c r="K206382" i="51"/>
  <c r="H206374" i="51"/>
  <c r="K206374" i="51"/>
  <c r="H206366" i="51"/>
  <c r="K206366" i="51"/>
  <c r="H206358" i="51"/>
  <c r="K206358" i="51"/>
  <c r="H206350" i="51"/>
  <c r="K206350" i="51"/>
  <c r="H206342" i="51"/>
  <c r="K206342" i="51"/>
  <c r="H206334" i="51"/>
  <c r="K206334" i="51"/>
  <c r="H206326" i="51"/>
  <c r="K206326" i="51"/>
  <c r="H206318" i="51"/>
  <c r="K206318" i="51"/>
  <c r="H206310" i="51"/>
  <c r="K206310" i="51"/>
  <c r="H206302" i="51"/>
  <c r="K206302" i="51"/>
  <c r="H206294" i="51"/>
  <c r="K206294" i="51"/>
  <c r="H206286" i="51"/>
  <c r="K206286" i="51"/>
  <c r="H206278" i="51"/>
  <c r="K206278" i="51"/>
  <c r="H206270" i="51"/>
  <c r="K206270" i="51"/>
  <c r="H206262" i="51"/>
  <c r="K206262" i="51"/>
  <c r="H206254" i="51"/>
  <c r="K206254" i="51"/>
  <c r="H206246" i="51"/>
  <c r="K206246" i="51"/>
  <c r="H206238" i="51"/>
  <c r="K206238" i="51"/>
  <c r="H206230" i="51"/>
  <c r="K206230" i="51"/>
  <c r="H206222" i="51"/>
  <c r="K206222" i="51"/>
  <c r="H206214" i="51"/>
  <c r="K206214" i="51"/>
  <c r="H206206" i="51"/>
  <c r="K206206" i="51"/>
  <c r="H206198" i="51"/>
  <c r="K206198" i="51"/>
  <c r="H206190" i="51"/>
  <c r="K206190" i="51"/>
  <c r="H206182" i="51"/>
  <c r="K206182" i="51"/>
  <c r="H206174" i="51"/>
  <c r="K206174" i="51"/>
  <c r="H206166" i="51"/>
  <c r="K206166" i="51"/>
  <c r="H206158" i="51"/>
  <c r="K206158" i="51"/>
  <c r="H206150" i="51"/>
  <c r="K206150" i="51"/>
  <c r="H206142" i="51"/>
  <c r="K206142" i="51"/>
  <c r="H206134" i="51"/>
  <c r="K206134" i="51"/>
  <c r="H206126" i="51"/>
  <c r="K206126" i="51"/>
  <c r="H206118" i="51"/>
  <c r="K206118" i="51"/>
  <c r="H206110" i="51"/>
  <c r="K206110" i="51"/>
  <c r="H206102" i="51"/>
  <c r="K206102" i="51"/>
  <c r="H206094" i="51"/>
  <c r="K206094" i="51"/>
  <c r="H206086" i="51"/>
  <c r="K206086" i="51"/>
  <c r="H206078" i="51"/>
  <c r="K206078" i="51"/>
  <c r="H206070" i="51"/>
  <c r="K206070" i="51"/>
  <c r="H206062" i="51"/>
  <c r="K206062" i="51"/>
  <c r="H206054" i="51"/>
  <c r="K206054" i="51"/>
  <c r="H206046" i="51"/>
  <c r="K206046" i="51"/>
  <c r="H206038" i="51"/>
  <c r="K206038" i="51"/>
  <c r="H206030" i="51"/>
  <c r="K206030" i="51"/>
  <c r="H206022" i="51"/>
  <c r="K206022" i="51"/>
  <c r="H206014" i="51"/>
  <c r="K206014" i="51"/>
  <c r="H206006" i="51"/>
  <c r="K206006" i="51"/>
  <c r="H205998" i="51"/>
  <c r="K205998" i="51"/>
  <c r="H205990" i="51"/>
  <c r="K205990" i="51"/>
  <c r="H205982" i="51"/>
  <c r="K205982" i="51"/>
  <c r="H205974" i="51"/>
  <c r="K205974" i="51"/>
  <c r="H205966" i="51"/>
  <c r="K205966" i="51"/>
  <c r="H205958" i="51"/>
  <c r="K205958" i="51"/>
  <c r="H205950" i="51"/>
  <c r="K205950" i="51"/>
  <c r="H205942" i="51"/>
  <c r="K205942" i="51"/>
  <c r="H205934" i="51"/>
  <c r="K205934" i="51"/>
  <c r="H205926" i="51"/>
  <c r="K205926" i="51"/>
  <c r="H205918" i="51"/>
  <c r="K205918" i="51"/>
  <c r="H205910" i="51"/>
  <c r="K205910" i="51"/>
  <c r="H205902" i="51"/>
  <c r="K205902" i="51"/>
  <c r="H205894" i="51"/>
  <c r="K205894" i="51"/>
  <c r="H205886" i="51"/>
  <c r="K205886" i="51"/>
  <c r="H205878" i="51"/>
  <c r="K205878" i="51"/>
  <c r="H205870" i="51"/>
  <c r="K205870" i="51"/>
  <c r="H205862" i="51"/>
  <c r="K205862" i="51"/>
  <c r="H205854" i="51"/>
  <c r="K205854" i="51"/>
  <c r="H205846" i="51"/>
  <c r="K205846" i="51"/>
  <c r="H205838" i="51"/>
  <c r="K205838" i="51"/>
  <c r="H205830" i="51"/>
  <c r="K205830" i="51"/>
  <c r="H205822" i="51"/>
  <c r="K205822" i="51"/>
  <c r="H205814" i="51"/>
  <c r="K205814" i="51"/>
  <c r="H205806" i="51"/>
  <c r="K205806" i="51"/>
  <c r="H205798" i="51"/>
  <c r="K205798" i="51"/>
  <c r="H205790" i="51"/>
  <c r="K205790" i="51"/>
  <c r="H205782" i="51"/>
  <c r="K205782" i="51"/>
  <c r="H205774" i="51"/>
  <c r="K205774" i="51"/>
  <c r="H205766" i="51"/>
  <c r="K205766" i="51"/>
  <c r="H205758" i="51"/>
  <c r="K205758" i="51"/>
  <c r="H205750" i="51"/>
  <c r="K205750" i="51"/>
  <c r="H205742" i="51"/>
  <c r="K205742" i="51"/>
  <c r="H205734" i="51"/>
  <c r="K205734" i="51"/>
  <c r="H205726" i="51"/>
  <c r="K205726" i="51"/>
  <c r="H205718" i="51"/>
  <c r="K205718" i="51"/>
  <c r="H205710" i="51"/>
  <c r="K205710" i="51"/>
  <c r="H205702" i="51"/>
  <c r="K205702" i="51"/>
  <c r="H205694" i="51"/>
  <c r="K205694" i="51"/>
  <c r="H205686" i="51"/>
  <c r="K205686" i="51"/>
  <c r="H205678" i="51"/>
  <c r="K205678" i="51"/>
  <c r="H205670" i="51"/>
  <c r="K205670" i="51"/>
  <c r="H205662" i="51"/>
  <c r="K205662" i="51"/>
  <c r="H205654" i="51"/>
  <c r="K205654" i="51"/>
  <c r="H205646" i="51"/>
  <c r="K205646" i="51"/>
  <c r="H205638" i="51"/>
  <c r="K205638" i="51"/>
  <c r="H205630" i="51"/>
  <c r="K205630" i="51"/>
  <c r="H205622" i="51"/>
  <c r="K205622" i="51"/>
  <c r="H205614" i="51"/>
  <c r="K205614" i="51"/>
  <c r="H205606" i="51"/>
  <c r="K205606" i="51"/>
  <c r="H205598" i="51"/>
  <c r="K205598" i="51"/>
  <c r="H205590" i="51"/>
  <c r="K205590" i="51"/>
  <c r="H205582" i="51"/>
  <c r="K205582" i="51"/>
  <c r="H205574" i="51"/>
  <c r="K205574" i="51"/>
  <c r="H205566" i="51"/>
  <c r="K205566" i="51"/>
  <c r="H205558" i="51"/>
  <c r="K205558" i="51"/>
  <c r="H205550" i="51"/>
  <c r="K205550" i="51"/>
  <c r="H205542" i="51"/>
  <c r="K205542" i="51"/>
  <c r="H205534" i="51"/>
  <c r="K205534" i="51"/>
  <c r="H205526" i="51"/>
  <c r="K205526" i="51"/>
  <c r="H205518" i="51"/>
  <c r="K205518" i="51"/>
  <c r="H205510" i="51"/>
  <c r="K205510" i="51"/>
  <c r="H205502" i="51"/>
  <c r="K205502" i="51"/>
  <c r="H205494" i="51"/>
  <c r="K205494" i="51"/>
  <c r="H205486" i="51"/>
  <c r="K205486" i="51"/>
  <c r="H205478" i="51"/>
  <c r="K205478" i="51"/>
  <c r="H205470" i="51"/>
  <c r="K205470" i="51"/>
  <c r="H205462" i="51"/>
  <c r="K205462" i="51"/>
  <c r="H205454" i="51"/>
  <c r="K205454" i="51"/>
  <c r="H205446" i="51"/>
  <c r="K205446" i="51"/>
  <c r="H205438" i="51"/>
  <c r="K205438" i="51"/>
  <c r="H205430" i="51"/>
  <c r="K205430" i="51"/>
  <c r="H205422" i="51"/>
  <c r="K205422" i="51"/>
  <c r="H205414" i="51"/>
  <c r="K205414" i="51"/>
  <c r="H205406" i="51"/>
  <c r="K205406" i="51"/>
  <c r="H205398" i="51"/>
  <c r="K205398" i="51"/>
  <c r="H205390" i="51"/>
  <c r="K205390" i="51"/>
  <c r="H205382" i="51"/>
  <c r="K205382" i="51"/>
  <c r="H205374" i="51"/>
  <c r="K205374" i="51"/>
  <c r="H205366" i="51"/>
  <c r="K205366" i="51"/>
  <c r="H205358" i="51"/>
  <c r="K205358" i="51"/>
  <c r="H205350" i="51"/>
  <c r="K205350" i="51"/>
  <c r="H205342" i="51"/>
  <c r="K205342" i="51"/>
  <c r="H205334" i="51"/>
  <c r="K205334" i="51"/>
  <c r="H205326" i="51"/>
  <c r="K205326" i="51"/>
  <c r="H205318" i="51"/>
  <c r="K205318" i="51"/>
  <c r="H205310" i="51"/>
  <c r="K205310" i="51"/>
  <c r="H205302" i="51"/>
  <c r="K205302" i="51"/>
  <c r="H205294" i="51"/>
  <c r="K205294" i="51"/>
  <c r="H205286" i="51"/>
  <c r="K205286" i="51"/>
  <c r="H205278" i="51"/>
  <c r="K205278" i="51"/>
  <c r="H205270" i="51"/>
  <c r="K205270" i="51"/>
  <c r="H205262" i="51"/>
  <c r="K205262" i="51"/>
  <c r="H205254" i="51"/>
  <c r="K205254" i="51"/>
  <c r="H205246" i="51"/>
  <c r="K205246" i="51"/>
  <c r="H205238" i="51"/>
  <c r="K205238" i="51"/>
  <c r="H205230" i="51"/>
  <c r="K205230" i="51"/>
  <c r="H205222" i="51"/>
  <c r="K205222" i="51"/>
  <c r="H205214" i="51"/>
  <c r="K205214" i="51"/>
  <c r="H205206" i="51"/>
  <c r="K205206" i="51"/>
  <c r="H205198" i="51"/>
  <c r="K205198" i="51"/>
  <c r="H205190" i="51"/>
  <c r="K205190" i="51"/>
  <c r="H205182" i="51"/>
  <c r="K205182" i="51"/>
  <c r="H205174" i="51"/>
  <c r="K205174" i="51"/>
  <c r="H205166" i="51"/>
  <c r="K205166" i="51"/>
  <c r="H205158" i="51"/>
  <c r="K205158" i="51"/>
  <c r="H205150" i="51"/>
  <c r="K205150" i="51"/>
  <c r="H205142" i="51"/>
  <c r="K205142" i="51"/>
  <c r="H205134" i="51"/>
  <c r="K205134" i="51"/>
  <c r="H205126" i="51"/>
  <c r="K205126" i="51"/>
  <c r="H205118" i="51"/>
  <c r="K205118" i="51"/>
  <c r="H205110" i="51"/>
  <c r="K205110" i="51"/>
  <c r="H205102" i="51"/>
  <c r="K205102" i="51"/>
  <c r="H205094" i="51"/>
  <c r="K205094" i="51"/>
  <c r="H205086" i="51"/>
  <c r="K205086" i="51"/>
  <c r="H205078" i="51"/>
  <c r="K205078" i="51"/>
  <c r="H205070" i="51"/>
  <c r="K205070" i="51"/>
  <c r="H205062" i="51"/>
  <c r="K205062" i="51"/>
  <c r="H205054" i="51"/>
  <c r="K205054" i="51"/>
  <c r="H205046" i="51"/>
  <c r="K205046" i="51"/>
  <c r="H205038" i="51"/>
  <c r="K205038" i="51"/>
  <c r="H205030" i="51"/>
  <c r="K205030" i="51"/>
  <c r="H205022" i="51"/>
  <c r="K205022" i="51"/>
  <c r="H205014" i="51"/>
  <c r="K205014" i="51"/>
  <c r="H205006" i="51"/>
  <c r="K205006" i="51"/>
  <c r="H204998" i="51"/>
  <c r="K204998" i="51"/>
  <c r="H204990" i="51"/>
  <c r="K204990" i="51"/>
  <c r="H204982" i="51"/>
  <c r="K204982" i="51"/>
  <c r="H204974" i="51"/>
  <c r="K204974" i="51"/>
  <c r="H204966" i="51"/>
  <c r="K204966" i="51"/>
  <c r="H204958" i="51"/>
  <c r="K204958" i="51"/>
  <c r="H204950" i="51"/>
  <c r="K204950" i="51"/>
  <c r="H204942" i="51"/>
  <c r="K204942" i="51"/>
  <c r="H204934" i="51"/>
  <c r="K204934" i="51"/>
  <c r="H204926" i="51"/>
  <c r="K204926" i="51"/>
  <c r="H204918" i="51"/>
  <c r="K204918" i="51"/>
  <c r="H204910" i="51"/>
  <c r="K204910" i="51"/>
  <c r="H204902" i="51"/>
  <c r="K204902" i="51"/>
  <c r="H204894" i="51"/>
  <c r="K204894" i="51"/>
  <c r="H204886" i="51"/>
  <c r="K204886" i="51"/>
  <c r="H204878" i="51"/>
  <c r="K204878" i="51"/>
  <c r="H204870" i="51"/>
  <c r="K204870" i="51"/>
  <c r="H204862" i="51"/>
  <c r="K204862" i="51"/>
  <c r="H204854" i="51"/>
  <c r="K204854" i="51"/>
  <c r="H204846" i="51"/>
  <c r="K204846" i="51"/>
  <c r="H204838" i="51"/>
  <c r="K204838" i="51"/>
  <c r="H204830" i="51"/>
  <c r="K204830" i="51"/>
  <c r="H204822" i="51"/>
  <c r="K204822" i="51"/>
  <c r="H204814" i="51"/>
  <c r="K204814" i="51"/>
  <c r="H204806" i="51"/>
  <c r="K204806" i="51"/>
  <c r="H204798" i="51"/>
  <c r="K204798" i="51"/>
  <c r="H204790" i="51"/>
  <c r="K204790" i="51"/>
  <c r="H204782" i="51"/>
  <c r="K204782" i="51"/>
  <c r="H204774" i="51"/>
  <c r="K204774" i="51"/>
  <c r="H204766" i="51"/>
  <c r="K204766" i="51"/>
  <c r="H204758" i="51"/>
  <c r="K204758" i="51"/>
  <c r="H204750" i="51"/>
  <c r="K204750" i="51"/>
  <c r="H204742" i="51"/>
  <c r="K204742" i="51"/>
  <c r="H204734" i="51"/>
  <c r="K204734" i="51"/>
  <c r="H204726" i="51"/>
  <c r="K204726" i="51"/>
  <c r="H204718" i="51"/>
  <c r="K204718" i="51"/>
  <c r="H204710" i="51"/>
  <c r="K204710" i="51"/>
  <c r="H204702" i="51"/>
  <c r="K204702" i="51"/>
  <c r="H204694" i="51"/>
  <c r="K204694" i="51"/>
  <c r="H204686" i="51"/>
  <c r="K204686" i="51"/>
  <c r="H204678" i="51"/>
  <c r="K204678" i="51"/>
  <c r="H204670" i="51"/>
  <c r="K204670" i="51"/>
  <c r="H204662" i="51"/>
  <c r="K204662" i="51"/>
  <c r="H204654" i="51"/>
  <c r="K204654" i="51"/>
  <c r="H204646" i="51"/>
  <c r="K204646" i="51"/>
  <c r="H204638" i="51"/>
  <c r="K204638" i="51"/>
  <c r="H204630" i="51"/>
  <c r="K204630" i="51"/>
  <c r="H204622" i="51"/>
  <c r="K204622" i="51"/>
  <c r="H204614" i="51"/>
  <c r="K204614" i="51"/>
  <c r="H204606" i="51"/>
  <c r="K204606" i="51"/>
  <c r="H204598" i="51"/>
  <c r="K204598" i="51"/>
  <c r="H204590" i="51"/>
  <c r="K204590" i="51"/>
  <c r="H204582" i="51"/>
  <c r="K204582" i="51"/>
  <c r="H204574" i="51"/>
  <c r="K204574" i="51"/>
  <c r="H204566" i="51"/>
  <c r="K204566" i="51"/>
  <c r="H204558" i="51"/>
  <c r="K204558" i="51"/>
  <c r="H204550" i="51"/>
  <c r="K204550" i="51"/>
  <c r="H204542" i="51"/>
  <c r="K204542" i="51"/>
  <c r="H204534" i="51"/>
  <c r="K204534" i="51"/>
  <c r="H204526" i="51"/>
  <c r="K204526" i="51"/>
  <c r="H204518" i="51"/>
  <c r="K204518" i="51"/>
  <c r="H204510" i="51"/>
  <c r="K204510" i="51"/>
  <c r="H204502" i="51"/>
  <c r="K204502" i="51"/>
  <c r="H204494" i="51"/>
  <c r="K204494" i="51"/>
  <c r="H204486" i="51"/>
  <c r="K204486" i="51"/>
  <c r="H204478" i="51"/>
  <c r="K204478" i="51"/>
  <c r="H204470" i="51"/>
  <c r="K204470" i="51"/>
  <c r="H204462" i="51"/>
  <c r="K204462" i="51"/>
  <c r="H204454" i="51"/>
  <c r="K204454" i="51"/>
  <c r="H204446" i="51"/>
  <c r="K204446" i="51"/>
  <c r="H204438" i="51"/>
  <c r="K204438" i="51"/>
  <c r="H204430" i="51"/>
  <c r="K204430" i="51"/>
  <c r="H204422" i="51"/>
  <c r="K204422" i="51"/>
  <c r="H204414" i="51"/>
  <c r="K204414" i="51"/>
  <c r="H204406" i="51"/>
  <c r="K204406" i="51"/>
  <c r="H204398" i="51"/>
  <c r="K204398" i="51"/>
  <c r="H204390" i="51"/>
  <c r="K204390" i="51"/>
  <c r="H204382" i="51"/>
  <c r="K204382" i="51"/>
  <c r="H204374" i="51"/>
  <c r="K204374" i="51"/>
  <c r="H204366" i="51"/>
  <c r="K204366" i="51"/>
  <c r="H204358" i="51"/>
  <c r="K204358" i="51"/>
  <c r="H204350" i="51"/>
  <c r="K204350" i="51"/>
  <c r="H204342" i="51"/>
  <c r="K204342" i="51"/>
  <c r="H204334" i="51"/>
  <c r="K204334" i="51"/>
  <c r="H204326" i="51"/>
  <c r="K204326" i="51"/>
  <c r="H204318" i="51"/>
  <c r="K204318" i="51"/>
  <c r="H204310" i="51"/>
  <c r="K204310" i="51"/>
  <c r="H204302" i="51"/>
  <c r="K204302" i="51"/>
  <c r="H204294" i="51"/>
  <c r="K204294" i="51"/>
  <c r="H204286" i="51"/>
  <c r="K204286" i="51"/>
  <c r="H204278" i="51"/>
  <c r="K204278" i="51"/>
  <c r="H204270" i="51"/>
  <c r="K204270" i="51"/>
  <c r="H204262" i="51"/>
  <c r="K204262" i="51"/>
  <c r="H204254" i="51"/>
  <c r="K204254" i="51"/>
  <c r="H204246" i="51"/>
  <c r="K204246" i="51"/>
  <c r="H204238" i="51"/>
  <c r="K204238" i="51"/>
  <c r="H204230" i="51"/>
  <c r="K204230" i="51"/>
  <c r="H204222" i="51"/>
  <c r="K204222" i="51"/>
  <c r="H204214" i="51"/>
  <c r="K204214" i="51"/>
  <c r="H204206" i="51"/>
  <c r="K204206" i="51"/>
  <c r="H204198" i="51"/>
  <c r="K204198" i="51"/>
  <c r="H204190" i="51"/>
  <c r="K204190" i="51"/>
  <c r="H204182" i="51"/>
  <c r="K204182" i="51"/>
  <c r="H204174" i="51"/>
  <c r="K204174" i="51"/>
  <c r="H204166" i="51"/>
  <c r="K204166" i="51"/>
  <c r="H204158" i="51"/>
  <c r="K204158" i="51"/>
  <c r="H204150" i="51"/>
  <c r="K204150" i="51"/>
  <c r="H204142" i="51"/>
  <c r="K204142" i="51"/>
  <c r="H204134" i="51"/>
  <c r="K204134" i="51"/>
  <c r="H204126" i="51"/>
  <c r="K204126" i="51"/>
  <c r="H204118" i="51"/>
  <c r="K204118" i="51"/>
  <c r="H204110" i="51"/>
  <c r="K204110" i="51"/>
  <c r="H204102" i="51"/>
  <c r="K204102" i="51"/>
  <c r="H204094" i="51"/>
  <c r="K204094" i="51"/>
  <c r="H204086" i="51"/>
  <c r="K204086" i="51"/>
  <c r="H204078" i="51"/>
  <c r="K204078" i="51"/>
  <c r="H204070" i="51"/>
  <c r="K204070" i="51"/>
  <c r="H204062" i="51"/>
  <c r="K204062" i="51"/>
  <c r="H204054" i="51"/>
  <c r="K204054" i="51"/>
  <c r="H204046" i="51"/>
  <c r="K204046" i="51"/>
  <c r="H204038" i="51"/>
  <c r="K204038" i="51"/>
  <c r="H204030" i="51"/>
  <c r="K204030" i="51"/>
  <c r="H204022" i="51"/>
  <c r="K204022" i="51"/>
  <c r="H204014" i="51"/>
  <c r="K204014" i="51"/>
  <c r="H204006" i="51"/>
  <c r="K204006" i="51"/>
  <c r="H203998" i="51"/>
  <c r="K203998" i="51"/>
  <c r="H203990" i="51"/>
  <c r="K203990" i="51"/>
  <c r="H203982" i="51"/>
  <c r="K203982" i="51"/>
  <c r="H203974" i="51"/>
  <c r="K203974" i="51"/>
  <c r="H203966" i="51"/>
  <c r="K203966" i="51"/>
  <c r="H203958" i="51"/>
  <c r="K203958" i="51"/>
  <c r="H203950" i="51"/>
  <c r="K203950" i="51"/>
  <c r="H203942" i="51"/>
  <c r="K203942" i="51"/>
  <c r="H203934" i="51"/>
  <c r="K203934" i="51"/>
  <c r="H203926" i="51"/>
  <c r="K203926" i="51"/>
  <c r="H203918" i="51"/>
  <c r="K203918" i="51"/>
  <c r="H203910" i="51"/>
  <c r="K203910" i="51"/>
  <c r="H203902" i="51"/>
  <c r="K203902" i="51"/>
  <c r="H203894" i="51"/>
  <c r="K203894" i="51"/>
  <c r="H203886" i="51"/>
  <c r="K203886" i="51"/>
  <c r="H203878" i="51"/>
  <c r="K203878" i="51"/>
  <c r="H203870" i="51"/>
  <c r="K203870" i="51"/>
  <c r="H203862" i="51"/>
  <c r="K203862" i="51"/>
  <c r="H203854" i="51"/>
  <c r="K203854" i="51"/>
  <c r="H203846" i="51"/>
  <c r="K203846" i="51"/>
  <c r="H203838" i="51"/>
  <c r="K203838" i="51"/>
  <c r="H203830" i="51"/>
  <c r="K203830" i="51"/>
  <c r="H203822" i="51"/>
  <c r="K203822" i="51"/>
  <c r="H203814" i="51"/>
  <c r="K203814" i="51"/>
  <c r="H203806" i="51"/>
  <c r="K203806" i="51"/>
  <c r="H203798" i="51"/>
  <c r="K203798" i="51"/>
  <c r="H203790" i="51"/>
  <c r="K203790" i="51"/>
  <c r="H203782" i="51"/>
  <c r="K203782" i="51"/>
  <c r="H203774" i="51"/>
  <c r="K203774" i="51"/>
  <c r="H203766" i="51"/>
  <c r="K203766" i="51"/>
  <c r="H203758" i="51"/>
  <c r="K203758" i="51"/>
  <c r="H203750" i="51"/>
  <c r="K203750" i="51"/>
  <c r="H203742" i="51"/>
  <c r="K203742" i="51"/>
  <c r="H203734" i="51"/>
  <c r="K203734" i="51"/>
  <c r="H203726" i="51"/>
  <c r="K203726" i="51"/>
  <c r="H203718" i="51"/>
  <c r="K203718" i="51"/>
  <c r="H203710" i="51"/>
  <c r="K203710" i="51"/>
  <c r="H203702" i="51"/>
  <c r="K203702" i="51"/>
  <c r="H203694" i="51"/>
  <c r="K203694" i="51"/>
  <c r="H203686" i="51"/>
  <c r="K203686" i="51"/>
  <c r="H203678" i="51"/>
  <c r="K203678" i="51"/>
  <c r="H203670" i="51"/>
  <c r="K203670" i="51"/>
  <c r="H203662" i="51"/>
  <c r="K203662" i="51"/>
  <c r="H203654" i="51"/>
  <c r="K203654" i="51"/>
  <c r="H203646" i="51"/>
  <c r="K203646" i="51"/>
  <c r="H203638" i="51"/>
  <c r="K203638" i="51"/>
  <c r="H203630" i="51"/>
  <c r="K203630" i="51"/>
  <c r="H203622" i="51"/>
  <c r="K203622" i="51"/>
  <c r="H203614" i="51"/>
  <c r="K203614" i="51"/>
  <c r="H203606" i="51"/>
  <c r="K203606" i="51"/>
  <c r="H203598" i="51"/>
  <c r="K203598" i="51"/>
  <c r="H203590" i="51"/>
  <c r="K203590" i="51"/>
  <c r="H203582" i="51"/>
  <c r="K203582" i="51"/>
  <c r="H203574" i="51"/>
  <c r="K203574" i="51"/>
  <c r="H203566" i="51"/>
  <c r="K203566" i="51"/>
  <c r="H203558" i="51"/>
  <c r="K203558" i="51"/>
  <c r="H203550" i="51"/>
  <c r="K203550" i="51"/>
  <c r="H203542" i="51"/>
  <c r="K203542" i="51"/>
  <c r="H203534" i="51"/>
  <c r="K203534" i="51"/>
  <c r="H203526" i="51"/>
  <c r="K203526" i="51"/>
  <c r="H203518" i="51"/>
  <c r="K203518" i="51"/>
  <c r="H203510" i="51"/>
  <c r="K203510" i="51"/>
  <c r="H203502" i="51"/>
  <c r="K203502" i="51"/>
  <c r="H203494" i="51"/>
  <c r="K203494" i="51"/>
  <c r="H203486" i="51"/>
  <c r="K203486" i="51"/>
  <c r="H203478" i="51"/>
  <c r="K203478" i="51"/>
  <c r="H203470" i="51"/>
  <c r="K203470" i="51"/>
  <c r="H203462" i="51"/>
  <c r="K203462" i="51"/>
  <c r="H203454" i="51"/>
  <c r="K203454" i="51"/>
  <c r="H203446" i="51"/>
  <c r="K203446" i="51"/>
  <c r="H203438" i="51"/>
  <c r="K203438" i="51"/>
  <c r="H203430" i="51"/>
  <c r="K203430" i="51"/>
  <c r="H203422" i="51"/>
  <c r="K203422" i="51"/>
  <c r="H203414" i="51"/>
  <c r="K203414" i="51"/>
  <c r="H203406" i="51"/>
  <c r="K203406" i="51"/>
  <c r="H203398" i="51"/>
  <c r="K203398" i="51"/>
  <c r="H203390" i="51"/>
  <c r="K203390" i="51"/>
  <c r="H203382" i="51"/>
  <c r="K203382" i="51"/>
  <c r="H203374" i="51"/>
  <c r="K203374" i="51"/>
  <c r="H203366" i="51"/>
  <c r="K203366" i="51"/>
  <c r="H203358" i="51"/>
  <c r="K203358" i="51"/>
  <c r="H203350" i="51"/>
  <c r="K203350" i="51"/>
  <c r="H203342" i="51"/>
  <c r="K203342" i="51"/>
  <c r="H203334" i="51"/>
  <c r="K203334" i="51"/>
  <c r="H203326" i="51"/>
  <c r="K203326" i="51"/>
  <c r="H203318" i="51"/>
  <c r="K203318" i="51"/>
  <c r="H203310" i="51"/>
  <c r="K203310" i="51"/>
  <c r="H203302" i="51"/>
  <c r="K203302" i="51"/>
  <c r="H203294" i="51"/>
  <c r="K203294" i="51"/>
  <c r="H203286" i="51"/>
  <c r="K203286" i="51"/>
  <c r="H203278" i="51"/>
  <c r="K203278" i="51"/>
  <c r="H203270" i="51"/>
  <c r="K203270" i="51"/>
  <c r="H203262" i="51"/>
  <c r="K203262" i="51"/>
  <c r="H203254" i="51"/>
  <c r="K203254" i="51"/>
  <c r="H203246" i="51"/>
  <c r="K203246" i="51"/>
  <c r="H203238" i="51"/>
  <c r="K203238" i="51"/>
  <c r="H203230" i="51"/>
  <c r="K203230" i="51"/>
  <c r="H203222" i="51"/>
  <c r="K203222" i="51"/>
  <c r="H203214" i="51"/>
  <c r="K203214" i="51"/>
  <c r="H203206" i="51"/>
  <c r="K203206" i="51"/>
  <c r="H203198" i="51"/>
  <c r="K203198" i="51"/>
  <c r="H203190" i="51"/>
  <c r="K203190" i="51"/>
  <c r="H203182" i="51"/>
  <c r="K203182" i="51"/>
  <c r="H203174" i="51"/>
  <c r="K203174" i="51"/>
  <c r="H203166" i="51"/>
  <c r="K203166" i="51"/>
  <c r="H203158" i="51"/>
  <c r="K203158" i="51"/>
  <c r="H203150" i="51"/>
  <c r="K203150" i="51"/>
  <c r="H203142" i="51"/>
  <c r="K203142" i="51"/>
  <c r="H203134" i="51"/>
  <c r="K203134" i="51"/>
  <c r="H203126" i="51"/>
  <c r="K203126" i="51"/>
  <c r="H203118" i="51"/>
  <c r="K203118" i="51"/>
  <c r="H203110" i="51"/>
  <c r="K203110" i="51"/>
  <c r="H203102" i="51"/>
  <c r="K203102" i="51"/>
  <c r="H203094" i="51"/>
  <c r="K203094" i="51"/>
  <c r="H203086" i="51"/>
  <c r="K203086" i="51"/>
  <c r="H203078" i="51"/>
  <c r="K203078" i="51"/>
  <c r="H203070" i="51"/>
  <c r="K203070" i="51"/>
  <c r="H203062" i="51"/>
  <c r="K203062" i="51"/>
  <c r="H203054" i="51"/>
  <c r="K203054" i="51"/>
  <c r="H203046" i="51"/>
  <c r="K203046" i="51"/>
  <c r="H203038" i="51"/>
  <c r="K203038" i="51"/>
  <c r="H203030" i="51"/>
  <c r="K203030" i="51"/>
  <c r="H203022" i="51"/>
  <c r="K203022" i="51"/>
  <c r="H203014" i="51"/>
  <c r="K203014" i="51"/>
  <c r="H203006" i="51"/>
  <c r="K203006" i="51"/>
  <c r="H202998" i="51"/>
  <c r="K202998" i="51"/>
  <c r="H202990" i="51"/>
  <c r="K202990" i="51"/>
  <c r="H202982" i="51"/>
  <c r="K202982" i="51"/>
  <c r="H202974" i="51"/>
  <c r="K202974" i="51"/>
  <c r="H202966" i="51"/>
  <c r="K202966" i="51"/>
  <c r="H202958" i="51"/>
  <c r="K202958" i="51"/>
  <c r="H202950" i="51"/>
  <c r="K202950" i="51"/>
  <c r="H202942" i="51"/>
  <c r="K202942" i="51"/>
  <c r="H202934" i="51"/>
  <c r="K202934" i="51"/>
  <c r="H202926" i="51"/>
  <c r="K202926" i="51"/>
  <c r="H202918" i="51"/>
  <c r="K202918" i="51"/>
  <c r="H202910" i="51"/>
  <c r="K202910" i="51"/>
  <c r="H202902" i="51"/>
  <c r="K202902" i="51"/>
  <c r="H202894" i="51"/>
  <c r="K202894" i="51"/>
  <c r="H202886" i="51"/>
  <c r="K202886" i="51"/>
  <c r="H202878" i="51"/>
  <c r="K202878" i="51"/>
  <c r="H202870" i="51"/>
  <c r="K202870" i="51"/>
  <c r="H202862" i="51"/>
  <c r="K202862" i="51"/>
  <c r="H202854" i="51"/>
  <c r="K202854" i="51"/>
  <c r="H202846" i="51"/>
  <c r="K202846" i="51"/>
  <c r="H202838" i="51"/>
  <c r="K202838" i="51"/>
  <c r="H202830" i="51"/>
  <c r="K202830" i="51"/>
  <c r="H202822" i="51"/>
  <c r="K202822" i="51"/>
  <c r="H202814" i="51"/>
  <c r="K202814" i="51"/>
  <c r="H202806" i="51"/>
  <c r="K202806" i="51"/>
  <c r="H202798" i="51"/>
  <c r="K202798" i="51"/>
  <c r="H202790" i="51"/>
  <c r="K202790" i="51"/>
  <c r="H202782" i="51"/>
  <c r="K202782" i="51"/>
  <c r="H202774" i="51"/>
  <c r="K202774" i="51"/>
  <c r="H202766" i="51"/>
  <c r="K202766" i="51"/>
  <c r="H202758" i="51"/>
  <c r="K202758" i="51"/>
  <c r="H202750" i="51"/>
  <c r="K202750" i="51"/>
  <c r="H202742" i="51"/>
  <c r="K202742" i="51"/>
  <c r="H202734" i="51"/>
  <c r="K202734" i="51"/>
  <c r="H202726" i="51"/>
  <c r="K202726" i="51"/>
  <c r="H202718" i="51"/>
  <c r="K202718" i="51"/>
  <c r="H202710" i="51"/>
  <c r="K202710" i="51"/>
  <c r="H202702" i="51"/>
  <c r="K202702" i="51"/>
  <c r="H202694" i="51"/>
  <c r="K202694" i="51"/>
  <c r="H202686" i="51"/>
  <c r="K202686" i="51"/>
  <c r="H202678" i="51"/>
  <c r="K202678" i="51"/>
  <c r="H202670" i="51"/>
  <c r="K202670" i="51"/>
  <c r="H202662" i="51"/>
  <c r="K202662" i="51"/>
  <c r="H202654" i="51"/>
  <c r="K202654" i="51"/>
  <c r="H202646" i="51"/>
  <c r="K202646" i="51"/>
  <c r="H202638" i="51"/>
  <c r="K202638" i="51"/>
  <c r="H202630" i="51"/>
  <c r="K202630" i="51"/>
  <c r="H202622" i="51"/>
  <c r="K202622" i="51"/>
  <c r="H202614" i="51"/>
  <c r="K202614" i="51"/>
  <c r="H202606" i="51"/>
  <c r="K202606" i="51"/>
  <c r="H202598" i="51"/>
  <c r="K202598" i="51"/>
  <c r="H202590" i="51"/>
  <c r="K202590" i="51"/>
  <c r="H202582" i="51"/>
  <c r="K202582" i="51"/>
  <c r="H202574" i="51"/>
  <c r="K202574" i="51"/>
  <c r="H202566" i="51"/>
  <c r="K202566" i="51"/>
  <c r="H202558" i="51"/>
  <c r="K202558" i="51"/>
  <c r="H202550" i="51"/>
  <c r="K202550" i="51"/>
  <c r="H202542" i="51"/>
  <c r="K202542" i="51"/>
  <c r="H202534" i="51"/>
  <c r="K202534" i="51"/>
  <c r="H202526" i="51"/>
  <c r="K202526" i="51"/>
  <c r="H202518" i="51"/>
  <c r="K202518" i="51"/>
  <c r="H202510" i="51"/>
  <c r="K202510" i="51"/>
  <c r="H202502" i="51"/>
  <c r="K202502" i="51"/>
  <c r="H202494" i="51"/>
  <c r="K202494" i="51"/>
  <c r="H202486" i="51"/>
  <c r="K202486" i="51"/>
  <c r="H202478" i="51"/>
  <c r="K202478" i="51"/>
  <c r="H202470" i="51"/>
  <c r="K202470" i="51"/>
  <c r="H202462" i="51"/>
  <c r="K202462" i="51"/>
  <c r="H202454" i="51"/>
  <c r="K202454" i="51"/>
  <c r="H202446" i="51"/>
  <c r="K202446" i="51"/>
  <c r="H202438" i="51"/>
  <c r="K202438" i="51"/>
  <c r="H202430" i="51"/>
  <c r="K202430" i="51"/>
  <c r="H202422" i="51"/>
  <c r="K202422" i="51"/>
  <c r="H202414" i="51"/>
  <c r="K202414" i="51"/>
  <c r="H202406" i="51"/>
  <c r="K202406" i="51"/>
  <c r="H202398" i="51"/>
  <c r="K202398" i="51"/>
  <c r="H202390" i="51"/>
  <c r="K202390" i="51"/>
  <c r="H202382" i="51"/>
  <c r="K202382" i="51"/>
  <c r="H202374" i="51"/>
  <c r="K202374" i="51"/>
  <c r="H202366" i="51"/>
  <c r="K202366" i="51"/>
  <c r="H202358" i="51"/>
  <c r="K202358" i="51"/>
  <c r="H202350" i="51"/>
  <c r="K202350" i="51"/>
  <c r="H202342" i="51"/>
  <c r="K202342" i="51"/>
  <c r="H202334" i="51"/>
  <c r="K202334" i="51"/>
  <c r="H202326" i="51"/>
  <c r="K202326" i="51"/>
  <c r="H202318" i="51"/>
  <c r="K202318" i="51"/>
  <c r="H202310" i="51"/>
  <c r="K202310" i="51"/>
  <c r="H202302" i="51"/>
  <c r="K202302" i="51"/>
  <c r="H202294" i="51"/>
  <c r="K202294" i="51"/>
  <c r="H202286" i="51"/>
  <c r="K202286" i="51"/>
  <c r="H202278" i="51"/>
  <c r="K202278" i="51"/>
  <c r="H202270" i="51"/>
  <c r="K202270" i="51"/>
  <c r="H202262" i="51"/>
  <c r="K202262" i="51"/>
  <c r="H202254" i="51"/>
  <c r="K202254" i="51"/>
  <c r="H202246" i="51"/>
  <c r="K202246" i="51"/>
  <c r="H202238" i="51"/>
  <c r="K202238" i="51"/>
  <c r="H202230" i="51"/>
  <c r="K202230" i="51"/>
  <c r="H202222" i="51"/>
  <c r="K202222" i="51"/>
  <c r="H202214" i="51"/>
  <c r="K202214" i="51"/>
  <c r="H202206" i="51"/>
  <c r="K202206" i="51"/>
  <c r="H202198" i="51"/>
  <c r="K202198" i="51"/>
  <c r="H202190" i="51"/>
  <c r="K202190" i="51"/>
  <c r="H202182" i="51"/>
  <c r="K202182" i="51"/>
  <c r="H202174" i="51"/>
  <c r="K202174" i="51"/>
  <c r="H202166" i="51"/>
  <c r="K202166" i="51"/>
  <c r="H202158" i="51"/>
  <c r="K202158" i="51"/>
  <c r="H202150" i="51"/>
  <c r="K202150" i="51"/>
  <c r="H202142" i="51"/>
  <c r="K202142" i="51"/>
  <c r="H202134" i="51"/>
  <c r="K202134" i="51"/>
  <c r="H202126" i="51"/>
  <c r="K202126" i="51"/>
  <c r="H202118" i="51"/>
  <c r="K202118" i="51"/>
  <c r="H202110" i="51"/>
  <c r="K202110" i="51"/>
  <c r="H202102" i="51"/>
  <c r="K202102" i="51"/>
  <c r="H202094" i="51"/>
  <c r="K202094" i="51"/>
  <c r="H202086" i="51"/>
  <c r="K202086" i="51"/>
  <c r="H202078" i="51"/>
  <c r="K202078" i="51"/>
  <c r="H202070" i="51"/>
  <c r="K202070" i="51"/>
  <c r="H202062" i="51"/>
  <c r="K202062" i="51"/>
  <c r="H202054" i="51"/>
  <c r="K202054" i="51"/>
  <c r="H202046" i="51"/>
  <c r="K202046" i="51"/>
  <c r="H202038" i="51"/>
  <c r="K202038" i="51"/>
  <c r="H202030" i="51"/>
  <c r="K202030" i="51"/>
  <c r="H202022" i="51"/>
  <c r="K202022" i="51"/>
  <c r="H202014" i="51"/>
  <c r="K202014" i="51"/>
  <c r="H202006" i="51"/>
  <c r="K202006" i="51"/>
  <c r="H201998" i="51"/>
  <c r="K201998" i="51"/>
  <c r="H201990" i="51"/>
  <c r="K201990" i="51"/>
  <c r="H201982" i="51"/>
  <c r="K201982" i="51"/>
  <c r="H201974" i="51"/>
  <c r="K201974" i="51"/>
  <c r="H201966" i="51"/>
  <c r="K201966" i="51"/>
  <c r="H201958" i="51"/>
  <c r="K201958" i="51"/>
  <c r="H201950" i="51"/>
  <c r="K201950" i="51"/>
  <c r="H201942" i="51"/>
  <c r="K201942" i="51"/>
  <c r="H201934" i="51"/>
  <c r="K201934" i="51"/>
  <c r="H201926" i="51"/>
  <c r="K201926" i="51"/>
  <c r="H201918" i="51"/>
  <c r="K201918" i="51"/>
  <c r="H201910" i="51"/>
  <c r="K201910" i="51"/>
  <c r="H201902" i="51"/>
  <c r="K201902" i="51"/>
  <c r="H201894" i="51"/>
  <c r="K201894" i="51"/>
  <c r="H201886" i="51"/>
  <c r="K201886" i="51"/>
  <c r="H201878" i="51"/>
  <c r="K201878" i="51"/>
  <c r="H201870" i="51"/>
  <c r="K201870" i="51"/>
  <c r="H201862" i="51"/>
  <c r="K201862" i="51"/>
  <c r="H201854" i="51"/>
  <c r="K201854" i="51"/>
  <c r="H201846" i="51"/>
  <c r="K201846" i="51"/>
  <c r="H201838" i="51"/>
  <c r="K201838" i="51"/>
  <c r="H201830" i="51"/>
  <c r="K201830" i="51"/>
  <c r="H201822" i="51"/>
  <c r="K201822" i="51"/>
  <c r="H201814" i="51"/>
  <c r="K201814" i="51"/>
  <c r="H201806" i="51"/>
  <c r="K201806" i="51"/>
  <c r="H201798" i="51"/>
  <c r="K201798" i="51"/>
  <c r="H201790" i="51"/>
  <c r="K201790" i="51"/>
  <c r="H201782" i="51"/>
  <c r="K201782" i="51"/>
  <c r="H201774" i="51"/>
  <c r="K201774" i="51"/>
  <c r="H201766" i="51"/>
  <c r="K201766" i="51"/>
  <c r="H201758" i="51"/>
  <c r="K201758" i="51"/>
  <c r="H201750" i="51"/>
  <c r="K201750" i="51"/>
  <c r="H201742" i="51"/>
  <c r="K201742" i="51"/>
  <c r="H201734" i="51"/>
  <c r="K201734" i="51"/>
  <c r="H201726" i="51"/>
  <c r="K201726" i="51"/>
  <c r="H201718" i="51"/>
  <c r="K201718" i="51"/>
  <c r="H201710" i="51"/>
  <c r="K201710" i="51"/>
  <c r="H201702" i="51"/>
  <c r="K201702" i="51"/>
  <c r="H201694" i="51"/>
  <c r="K201694" i="51"/>
  <c r="H201686" i="51"/>
  <c r="K201686" i="51"/>
  <c r="H201678" i="51"/>
  <c r="K201678" i="51"/>
  <c r="H201670" i="51"/>
  <c r="K201670" i="51"/>
  <c r="H201662" i="51"/>
  <c r="K201662" i="51"/>
  <c r="H201654" i="51"/>
  <c r="K201654" i="51"/>
  <c r="H201646" i="51"/>
  <c r="K201646" i="51"/>
  <c r="H201638" i="51"/>
  <c r="K201638" i="51"/>
  <c r="H201630" i="51"/>
  <c r="K201630" i="51"/>
  <c r="H201622" i="51"/>
  <c r="K201622" i="51"/>
  <c r="H201614" i="51"/>
  <c r="K201614" i="51"/>
  <c r="H201606" i="51"/>
  <c r="K201606" i="51"/>
  <c r="H201598" i="51"/>
  <c r="K201598" i="51"/>
  <c r="H201590" i="51"/>
  <c r="K201590" i="51"/>
  <c r="H201582" i="51"/>
  <c r="K201582" i="51"/>
  <c r="H201574" i="51"/>
  <c r="K201574" i="51"/>
  <c r="H201566" i="51"/>
  <c r="K201566" i="51"/>
  <c r="H201558" i="51"/>
  <c r="K201558" i="51"/>
  <c r="H201550" i="51"/>
  <c r="K201550" i="51"/>
  <c r="H201542" i="51"/>
  <c r="K201542" i="51"/>
  <c r="H201534" i="51"/>
  <c r="K201534" i="51"/>
  <c r="H201526" i="51"/>
  <c r="K201526" i="51"/>
  <c r="H201518" i="51"/>
  <c r="K201518" i="51"/>
  <c r="H201510" i="51"/>
  <c r="K201510" i="51"/>
  <c r="H201502" i="51"/>
  <c r="K201502" i="51"/>
  <c r="H201494" i="51"/>
  <c r="K201494" i="51"/>
  <c r="H201486" i="51"/>
  <c r="K201486" i="51"/>
  <c r="H201478" i="51"/>
  <c r="K201478" i="51"/>
  <c r="H201470" i="51"/>
  <c r="K201470" i="51"/>
  <c r="H201462" i="51"/>
  <c r="K201462" i="51"/>
  <c r="H201454" i="51"/>
  <c r="K201454" i="51"/>
  <c r="H201446" i="51"/>
  <c r="K201446" i="51"/>
  <c r="H201438" i="51"/>
  <c r="K201438" i="51"/>
  <c r="H201430" i="51"/>
  <c r="K201430" i="51"/>
  <c r="H201422" i="51"/>
  <c r="K201422" i="51"/>
  <c r="H201414" i="51"/>
  <c r="K201414" i="51"/>
  <c r="H201406" i="51"/>
  <c r="K201406" i="51"/>
  <c r="H201398" i="51"/>
  <c r="K201398" i="51"/>
  <c r="H201390" i="51"/>
  <c r="K201390" i="51"/>
  <c r="H201382" i="51"/>
  <c r="K201382" i="51"/>
  <c r="H201374" i="51"/>
  <c r="K201374" i="51"/>
  <c r="H201366" i="51"/>
  <c r="K201366" i="51"/>
  <c r="H201358" i="51"/>
  <c r="K201358" i="51"/>
  <c r="H201350" i="51"/>
  <c r="K201350" i="51"/>
  <c r="H201342" i="51"/>
  <c r="K201342" i="51"/>
  <c r="H201334" i="51"/>
  <c r="K201334" i="51"/>
  <c r="H201326" i="51"/>
  <c r="K201326" i="51"/>
  <c r="H201318" i="51"/>
  <c r="K201318" i="51"/>
  <c r="H201310" i="51"/>
  <c r="K201310" i="51"/>
  <c r="H201302" i="51"/>
  <c r="K201302" i="51"/>
  <c r="H201294" i="51"/>
  <c r="K201294" i="51"/>
  <c r="H201286" i="51"/>
  <c r="K201286" i="51"/>
  <c r="H201278" i="51"/>
  <c r="K201278" i="51"/>
  <c r="H201270" i="51"/>
  <c r="K201270" i="51"/>
  <c r="H201262" i="51"/>
  <c r="K201262" i="51"/>
  <c r="H201254" i="51"/>
  <c r="K201254" i="51"/>
  <c r="H201246" i="51"/>
  <c r="K201246" i="51"/>
  <c r="H201238" i="51"/>
  <c r="K201238" i="51"/>
  <c r="H201230" i="51"/>
  <c r="K201230" i="51"/>
  <c r="H201222" i="51"/>
  <c r="K201222" i="51"/>
  <c r="H201214" i="51"/>
  <c r="K201214" i="51"/>
  <c r="H201206" i="51"/>
  <c r="K201206" i="51"/>
  <c r="H201198" i="51"/>
  <c r="K201198" i="51"/>
  <c r="H201190" i="51"/>
  <c r="K201190" i="51"/>
  <c r="H201182" i="51"/>
  <c r="K201182" i="51"/>
  <c r="H201174" i="51"/>
  <c r="K201174" i="51"/>
  <c r="H201166" i="51"/>
  <c r="K201166" i="51"/>
  <c r="H201158" i="51"/>
  <c r="K201158" i="51"/>
  <c r="H201150" i="51"/>
  <c r="K201150" i="51"/>
  <c r="H201142" i="51"/>
  <c r="K201142" i="51"/>
  <c r="H201134" i="51"/>
  <c r="K201134" i="51"/>
  <c r="H201126" i="51"/>
  <c r="K201126" i="51"/>
  <c r="H201118" i="51"/>
  <c r="K201118" i="51"/>
  <c r="H201110" i="51"/>
  <c r="K201110" i="51"/>
  <c r="H201102" i="51"/>
  <c r="K201102" i="51"/>
  <c r="H201094" i="51"/>
  <c r="K201094" i="51"/>
  <c r="H201086" i="51"/>
  <c r="K201086" i="51"/>
  <c r="H201078" i="51"/>
  <c r="K201078" i="51"/>
  <c r="H201070" i="51"/>
  <c r="K201070" i="51"/>
  <c r="H201062" i="51"/>
  <c r="K201062" i="51"/>
  <c r="H201054" i="51"/>
  <c r="K201054" i="51"/>
  <c r="H201046" i="51"/>
  <c r="K201046" i="51"/>
  <c r="H201038" i="51"/>
  <c r="K201038" i="51"/>
  <c r="H201030" i="51"/>
  <c r="K201030" i="51"/>
  <c r="H201022" i="51"/>
  <c r="K201022" i="51"/>
  <c r="H201014" i="51"/>
  <c r="K201014" i="51"/>
  <c r="H201006" i="51"/>
  <c r="K201006" i="51"/>
  <c r="H200998" i="51"/>
  <c r="K200998" i="51"/>
  <c r="H200990" i="51"/>
  <c r="K200990" i="51"/>
  <c r="H200982" i="51"/>
  <c r="K200982" i="51"/>
  <c r="H200974" i="51"/>
  <c r="K200974" i="51"/>
  <c r="H200966" i="51"/>
  <c r="K200966" i="51"/>
  <c r="H200958" i="51"/>
  <c r="K200958" i="51"/>
  <c r="H200950" i="51"/>
  <c r="K200950" i="51"/>
  <c r="H200942" i="51"/>
  <c r="K200942" i="51"/>
  <c r="H200934" i="51"/>
  <c r="K200934" i="51"/>
  <c r="H200926" i="51"/>
  <c r="K200926" i="51"/>
  <c r="H200918" i="51"/>
  <c r="K200918" i="51"/>
  <c r="H200910" i="51"/>
  <c r="K200910" i="51"/>
  <c r="H200902" i="51"/>
  <c r="K200902" i="51"/>
  <c r="H200894" i="51"/>
  <c r="K200894" i="51"/>
  <c r="H200886" i="51"/>
  <c r="K200886" i="51"/>
  <c r="H200878" i="51"/>
  <c r="K200878" i="51"/>
  <c r="H200870" i="51"/>
  <c r="K200870" i="51"/>
  <c r="H200862" i="51"/>
  <c r="K200862" i="51"/>
  <c r="H200854" i="51"/>
  <c r="K200854" i="51"/>
  <c r="H200846" i="51"/>
  <c r="K200846" i="51"/>
  <c r="H200838" i="51"/>
  <c r="K200838" i="51"/>
  <c r="H200830" i="51"/>
  <c r="K200830" i="51"/>
  <c r="H200822" i="51"/>
  <c r="K200822" i="51"/>
  <c r="H200814" i="51"/>
  <c r="K200814" i="51"/>
  <c r="H200806" i="51"/>
  <c r="K200806" i="51"/>
  <c r="H200798" i="51"/>
  <c r="K200798" i="51"/>
  <c r="H200790" i="51"/>
  <c r="K200790" i="51"/>
  <c r="H200782" i="51"/>
  <c r="K200782" i="51"/>
  <c r="H200774" i="51"/>
  <c r="K200774" i="51"/>
  <c r="H200766" i="51"/>
  <c r="K200766" i="51"/>
  <c r="H200758" i="51"/>
  <c r="K200758" i="51"/>
  <c r="H200750" i="51"/>
  <c r="K200750" i="51"/>
  <c r="H200742" i="51"/>
  <c r="K200742" i="51"/>
  <c r="H200734" i="51"/>
  <c r="K200734" i="51"/>
  <c r="H200726" i="51"/>
  <c r="K200726" i="51"/>
  <c r="H200718" i="51"/>
  <c r="K200718" i="51"/>
  <c r="H200710" i="51"/>
  <c r="K200710" i="51"/>
  <c r="H200702" i="51"/>
  <c r="K200702" i="51"/>
  <c r="H200694" i="51"/>
  <c r="K200694" i="51"/>
  <c r="H200686" i="51"/>
  <c r="K200686" i="51"/>
  <c r="H200678" i="51"/>
  <c r="K200678" i="51"/>
  <c r="H200670" i="51"/>
  <c r="K200670" i="51"/>
  <c r="H200662" i="51"/>
  <c r="K200662" i="51"/>
  <c r="H200654" i="51"/>
  <c r="K200654" i="51"/>
  <c r="H200646" i="51"/>
  <c r="K200646" i="51"/>
  <c r="H200638" i="51"/>
  <c r="K200638" i="51"/>
  <c r="H200630" i="51"/>
  <c r="K200630" i="51"/>
  <c r="H200622" i="51"/>
  <c r="K200622" i="51"/>
  <c r="H200614" i="51"/>
  <c r="K200614" i="51"/>
  <c r="H200606" i="51"/>
  <c r="K200606" i="51"/>
  <c r="H200598" i="51"/>
  <c r="K200598" i="51"/>
  <c r="H200590" i="51"/>
  <c r="K200590" i="51"/>
  <c r="H200582" i="51"/>
  <c r="K200582" i="51"/>
  <c r="H200574" i="51"/>
  <c r="K200574" i="51"/>
  <c r="H200566" i="51"/>
  <c r="K200566" i="51"/>
  <c r="H200558" i="51"/>
  <c r="K200558" i="51"/>
  <c r="H200550" i="51"/>
  <c r="K200550" i="51"/>
  <c r="H200542" i="51"/>
  <c r="K200542" i="51"/>
  <c r="H200534" i="51"/>
  <c r="K200534" i="51"/>
  <c r="H200526" i="51"/>
  <c r="K200526" i="51"/>
  <c r="H200518" i="51"/>
  <c r="K200518" i="51"/>
  <c r="H200510" i="51"/>
  <c r="K200510" i="51"/>
  <c r="H200502" i="51"/>
  <c r="K200502" i="51"/>
  <c r="H200494" i="51"/>
  <c r="K200494" i="51"/>
  <c r="H200486" i="51"/>
  <c r="K200486" i="51"/>
  <c r="H200478" i="51"/>
  <c r="K200478" i="51"/>
  <c r="H200470" i="51"/>
  <c r="K200470" i="51"/>
  <c r="H200462" i="51"/>
  <c r="K200462" i="51"/>
  <c r="H200454" i="51"/>
  <c r="K200454" i="51"/>
  <c r="H200446" i="51"/>
  <c r="K200446" i="51"/>
  <c r="H200438" i="51"/>
  <c r="K200438" i="51"/>
  <c r="H200430" i="51"/>
  <c r="K200430" i="51"/>
  <c r="H200422" i="51"/>
  <c r="K200422" i="51"/>
  <c r="H200414" i="51"/>
  <c r="K200414" i="51"/>
  <c r="H200406" i="51"/>
  <c r="K200406" i="51"/>
  <c r="H200398" i="51"/>
  <c r="K200398" i="51"/>
  <c r="H200390" i="51"/>
  <c r="K200390" i="51"/>
  <c r="H200382" i="51"/>
  <c r="K200382" i="51"/>
  <c r="H200374" i="51"/>
  <c r="K200374" i="51"/>
  <c r="H200366" i="51"/>
  <c r="K200366" i="51"/>
  <c r="H200358" i="51"/>
  <c r="K200358" i="51"/>
  <c r="H200350" i="51"/>
  <c r="K200350" i="51"/>
  <c r="H200342" i="51"/>
  <c r="K200342" i="51"/>
  <c r="H200334" i="51"/>
  <c r="K200334" i="51"/>
  <c r="H200326" i="51"/>
  <c r="K200326" i="51"/>
  <c r="H200318" i="51"/>
  <c r="K200318" i="51"/>
  <c r="H200310" i="51"/>
  <c r="K200310" i="51"/>
  <c r="H200302" i="51"/>
  <c r="K200302" i="51"/>
  <c r="H200294" i="51"/>
  <c r="K200294" i="51"/>
  <c r="H200286" i="51"/>
  <c r="K200286" i="51"/>
  <c r="H200278" i="51"/>
  <c r="K200278" i="51"/>
  <c r="H200270" i="51"/>
  <c r="K200270" i="51"/>
  <c r="H200262" i="51"/>
  <c r="K200262" i="51"/>
  <c r="H200254" i="51"/>
  <c r="K200254" i="51"/>
  <c r="H200246" i="51"/>
  <c r="K200246" i="51"/>
  <c r="H200238" i="51"/>
  <c r="K200238" i="51"/>
  <c r="H200230" i="51"/>
  <c r="K200230" i="51"/>
  <c r="H200222" i="51"/>
  <c r="K200222" i="51"/>
  <c r="H200214" i="51"/>
  <c r="K200214" i="51"/>
  <c r="H200206" i="51"/>
  <c r="K200206" i="51"/>
  <c r="H200198" i="51"/>
  <c r="K200198" i="51"/>
  <c r="H200190" i="51"/>
  <c r="K200190" i="51"/>
  <c r="H200182" i="51"/>
  <c r="K200182" i="51"/>
  <c r="H200174" i="51"/>
  <c r="K200174" i="51"/>
  <c r="H200166" i="51"/>
  <c r="K200166" i="51"/>
  <c r="H200158" i="51"/>
  <c r="K200158" i="51"/>
  <c r="H200150" i="51"/>
  <c r="K200150" i="51"/>
  <c r="H200142" i="51"/>
  <c r="K200142" i="51"/>
  <c r="H200134" i="51"/>
  <c r="K200134" i="51"/>
  <c r="H200126" i="51"/>
  <c r="K200126" i="51"/>
  <c r="H200118" i="51"/>
  <c r="K200118" i="51"/>
  <c r="H200110" i="51"/>
  <c r="K200110" i="51"/>
  <c r="H200102" i="51"/>
  <c r="K200102" i="51"/>
  <c r="H200094" i="51"/>
  <c r="K200094" i="51"/>
  <c r="H200086" i="51"/>
  <c r="K200086" i="51"/>
  <c r="H200078" i="51"/>
  <c r="K200078" i="51"/>
  <c r="H200070" i="51"/>
  <c r="K200070" i="51"/>
  <c r="H200062" i="51"/>
  <c r="K200062" i="51"/>
  <c r="H200054" i="51"/>
  <c r="K200054" i="51"/>
  <c r="H200046" i="51"/>
  <c r="K200046" i="51"/>
  <c r="H200038" i="51"/>
  <c r="K200038" i="51"/>
  <c r="H200030" i="51"/>
  <c r="K200030" i="51"/>
  <c r="H200022" i="51"/>
  <c r="K200022" i="51"/>
  <c r="H200014" i="51"/>
  <c r="K200014" i="51"/>
  <c r="H200006" i="51"/>
  <c r="K200006" i="51"/>
  <c r="H199998" i="51"/>
  <c r="K199998" i="51"/>
  <c r="H199990" i="51"/>
  <c r="K199990" i="51"/>
  <c r="H199982" i="51"/>
  <c r="K199982" i="51"/>
  <c r="H199974" i="51"/>
  <c r="K199974" i="51"/>
  <c r="H199966" i="51"/>
  <c r="K199966" i="51"/>
  <c r="H199958" i="51"/>
  <c r="K199958" i="51"/>
  <c r="H199950" i="51"/>
  <c r="K199950" i="51"/>
  <c r="H199942" i="51"/>
  <c r="K199942" i="51"/>
  <c r="H199934" i="51"/>
  <c r="K199934" i="51"/>
  <c r="H199926" i="51"/>
  <c r="K199926" i="51"/>
  <c r="H199918" i="51"/>
  <c r="K199918" i="51"/>
  <c r="H199910" i="51"/>
  <c r="K199910" i="51"/>
  <c r="H199902" i="51"/>
  <c r="K199902" i="51"/>
  <c r="H199894" i="51"/>
  <c r="K199894" i="51"/>
  <c r="H199886" i="51"/>
  <c r="K199886" i="51"/>
  <c r="H199878" i="51"/>
  <c r="K199878" i="51"/>
  <c r="H199870" i="51"/>
  <c r="K199870" i="51"/>
  <c r="H199862" i="51"/>
  <c r="K199862" i="51"/>
  <c r="H199854" i="51"/>
  <c r="K199854" i="51"/>
  <c r="H199846" i="51"/>
  <c r="K199846" i="51"/>
  <c r="H199838" i="51"/>
  <c r="K199838" i="51"/>
  <c r="H199830" i="51"/>
  <c r="K199830" i="51"/>
  <c r="H199822" i="51"/>
  <c r="K199822" i="51"/>
  <c r="H199814" i="51"/>
  <c r="K199814" i="51"/>
  <c r="H199806" i="51"/>
  <c r="K199806" i="51"/>
  <c r="H199798" i="51"/>
  <c r="K199798" i="51"/>
  <c r="H199790" i="51"/>
  <c r="K199790" i="51"/>
  <c r="H199782" i="51"/>
  <c r="K199782" i="51"/>
  <c r="H199774" i="51"/>
  <c r="K199774" i="51"/>
  <c r="H199766" i="51"/>
  <c r="K199766" i="51"/>
  <c r="H199758" i="51"/>
  <c r="K199758" i="51"/>
  <c r="H199750" i="51"/>
  <c r="K199750" i="51"/>
  <c r="H199742" i="51"/>
  <c r="K199742" i="51"/>
  <c r="H199734" i="51"/>
  <c r="K199734" i="51"/>
  <c r="H199726" i="51"/>
  <c r="K199726" i="51"/>
  <c r="H199718" i="51"/>
  <c r="K199718" i="51"/>
  <c r="H199710" i="51"/>
  <c r="K199710" i="51"/>
  <c r="H199702" i="51"/>
  <c r="K199702" i="51"/>
  <c r="H199694" i="51"/>
  <c r="K199694" i="51"/>
  <c r="H199686" i="51"/>
  <c r="K199686" i="51"/>
  <c r="H199678" i="51"/>
  <c r="K199678" i="51"/>
  <c r="H199670" i="51"/>
  <c r="K199670" i="51"/>
  <c r="H199662" i="51"/>
  <c r="K199662" i="51"/>
  <c r="H199654" i="51"/>
  <c r="K199654" i="51"/>
  <c r="H199646" i="51"/>
  <c r="K199646" i="51"/>
  <c r="H199638" i="51"/>
  <c r="K199638" i="51"/>
  <c r="H199630" i="51"/>
  <c r="K199630" i="51"/>
  <c r="H199622" i="51"/>
  <c r="K199622" i="51"/>
  <c r="H199614" i="51"/>
  <c r="K199614" i="51"/>
  <c r="H199606" i="51"/>
  <c r="K199606" i="51"/>
  <c r="H199598" i="51"/>
  <c r="K199598" i="51"/>
  <c r="H199590" i="51"/>
  <c r="K199590" i="51"/>
  <c r="H199582" i="51"/>
  <c r="K199582" i="51"/>
  <c r="H199574" i="51"/>
  <c r="K199574" i="51"/>
  <c r="H199566" i="51"/>
  <c r="K199566" i="51"/>
  <c r="H199558" i="51"/>
  <c r="K199558" i="51"/>
  <c r="H199550" i="51"/>
  <c r="K199550" i="51"/>
  <c r="H199542" i="51"/>
  <c r="K199542" i="51"/>
  <c r="H199534" i="51"/>
  <c r="K199534" i="51"/>
  <c r="H199526" i="51"/>
  <c r="K199526" i="51"/>
  <c r="H199518" i="51"/>
  <c r="K199518" i="51"/>
  <c r="H199510" i="51"/>
  <c r="K199510" i="51"/>
  <c r="H199502" i="51"/>
  <c r="K199502" i="51"/>
  <c r="H199494" i="51"/>
  <c r="K199494" i="51"/>
  <c r="H199486" i="51"/>
  <c r="K199486" i="51"/>
  <c r="H199478" i="51"/>
  <c r="K199478" i="51"/>
  <c r="H199470" i="51"/>
  <c r="K199470" i="51"/>
  <c r="H199462" i="51"/>
  <c r="K199462" i="51"/>
  <c r="H199454" i="51"/>
  <c r="K199454" i="51"/>
  <c r="H199446" i="51"/>
  <c r="K199446" i="51"/>
  <c r="H199438" i="51"/>
  <c r="K199438" i="51"/>
  <c r="H199430" i="51"/>
  <c r="K199430" i="51"/>
  <c r="H199422" i="51"/>
  <c r="K199422" i="51"/>
  <c r="H199414" i="51"/>
  <c r="K199414" i="51"/>
  <c r="H199406" i="51"/>
  <c r="K199406" i="51"/>
  <c r="H199398" i="51"/>
  <c r="K199398" i="51"/>
  <c r="H199390" i="51"/>
  <c r="K199390" i="51"/>
  <c r="H199382" i="51"/>
  <c r="K199382" i="51"/>
  <c r="H199374" i="51"/>
  <c r="K199374" i="51"/>
  <c r="H199366" i="51"/>
  <c r="K199366" i="51"/>
  <c r="H199358" i="51"/>
  <c r="K199358" i="51"/>
  <c r="H199350" i="51"/>
  <c r="K199350" i="51"/>
  <c r="H199342" i="51"/>
  <c r="K199342" i="51"/>
  <c r="H199334" i="51"/>
  <c r="K199334" i="51"/>
  <c r="H199326" i="51"/>
  <c r="K199326" i="51"/>
  <c r="H199318" i="51"/>
  <c r="K199318" i="51"/>
  <c r="H199310" i="51"/>
  <c r="K199310" i="51"/>
  <c r="H199302" i="51"/>
  <c r="K199302" i="51"/>
  <c r="H199294" i="51"/>
  <c r="K199294" i="51"/>
  <c r="H199286" i="51"/>
  <c r="K199286" i="51"/>
  <c r="H199278" i="51"/>
  <c r="K199278" i="51"/>
  <c r="H199270" i="51"/>
  <c r="K199270" i="51"/>
  <c r="H199262" i="51"/>
  <c r="K199262" i="51"/>
  <c r="H199254" i="51"/>
  <c r="K199254" i="51"/>
  <c r="H199246" i="51"/>
  <c r="K199246" i="51"/>
  <c r="H199238" i="51"/>
  <c r="K199238" i="51"/>
  <c r="H199230" i="51"/>
  <c r="K199230" i="51"/>
  <c r="H199222" i="51"/>
  <c r="K199222" i="51"/>
  <c r="H199214" i="51"/>
  <c r="K199214" i="51"/>
  <c r="H199206" i="51"/>
  <c r="K199206" i="51"/>
  <c r="H199198" i="51"/>
  <c r="K199198" i="51"/>
  <c r="H199190" i="51"/>
  <c r="K199190" i="51"/>
  <c r="H199182" i="51"/>
  <c r="K199182" i="51"/>
  <c r="H199174" i="51"/>
  <c r="K199174" i="51"/>
  <c r="H199166" i="51"/>
  <c r="K199166" i="51"/>
  <c r="H199158" i="51"/>
  <c r="K199158" i="51"/>
  <c r="H199150" i="51"/>
  <c r="K199150" i="51"/>
  <c r="H199142" i="51"/>
  <c r="K199142" i="51"/>
  <c r="H199134" i="51"/>
  <c r="K199134" i="51"/>
  <c r="H199126" i="51"/>
  <c r="K199126" i="51"/>
  <c r="H199118" i="51"/>
  <c r="K199118" i="51"/>
  <c r="H199110" i="51"/>
  <c r="K199110" i="51"/>
  <c r="H199102" i="51"/>
  <c r="K199102" i="51"/>
  <c r="H199094" i="51"/>
  <c r="K199094" i="51"/>
  <c r="H199086" i="51"/>
  <c r="K199086" i="51"/>
  <c r="H199078" i="51"/>
  <c r="K199078" i="51"/>
  <c r="H199070" i="51"/>
  <c r="K199070" i="51"/>
  <c r="H199062" i="51"/>
  <c r="K199062" i="51"/>
  <c r="H199054" i="51"/>
  <c r="K199054" i="51"/>
  <c r="H199046" i="51"/>
  <c r="K199046" i="51"/>
  <c r="H199038" i="51"/>
  <c r="K199038" i="51"/>
  <c r="H199030" i="51"/>
  <c r="K199030" i="51"/>
  <c r="H199022" i="51"/>
  <c r="K199022" i="51"/>
  <c r="H199014" i="51"/>
  <c r="K199014" i="51"/>
  <c r="H199006" i="51"/>
  <c r="K199006" i="51"/>
  <c r="H198998" i="51"/>
  <c r="K198998" i="51"/>
  <c r="H198990" i="51"/>
  <c r="K198990" i="51"/>
  <c r="H198982" i="51"/>
  <c r="K198982" i="51"/>
  <c r="H198974" i="51"/>
  <c r="K198974" i="51"/>
  <c r="H198966" i="51"/>
  <c r="K198966" i="51"/>
  <c r="H198958" i="51"/>
  <c r="K198958" i="51"/>
  <c r="H198950" i="51"/>
  <c r="K198950" i="51"/>
  <c r="H198942" i="51"/>
  <c r="K198942" i="51"/>
  <c r="H198934" i="51"/>
  <c r="K198934" i="51"/>
  <c r="H198926" i="51"/>
  <c r="K198926" i="51"/>
  <c r="H198918" i="51"/>
  <c r="K198918" i="51"/>
  <c r="H198910" i="51"/>
  <c r="K198910" i="51"/>
  <c r="H198902" i="51"/>
  <c r="K198902" i="51"/>
  <c r="H198894" i="51"/>
  <c r="K198894" i="51"/>
  <c r="H198886" i="51"/>
  <c r="K198886" i="51"/>
  <c r="H198878" i="51"/>
  <c r="K198878" i="51"/>
  <c r="H198870" i="51"/>
  <c r="K198870" i="51"/>
  <c r="H198862" i="51"/>
  <c r="K198862" i="51"/>
  <c r="H198854" i="51"/>
  <c r="K198854" i="51"/>
  <c r="H198846" i="51"/>
  <c r="K198846" i="51"/>
  <c r="H198838" i="51"/>
  <c r="K198838" i="51"/>
  <c r="H198830" i="51"/>
  <c r="K198830" i="51"/>
  <c r="H198822" i="51"/>
  <c r="K198822" i="51"/>
  <c r="H198814" i="51"/>
  <c r="K198814" i="51"/>
  <c r="H198806" i="51"/>
  <c r="K198806" i="51"/>
  <c r="H198798" i="51"/>
  <c r="K198798" i="51"/>
  <c r="H198790" i="51"/>
  <c r="K198790" i="51"/>
  <c r="H198782" i="51"/>
  <c r="K198782" i="51"/>
  <c r="H198774" i="51"/>
  <c r="K198774" i="51"/>
  <c r="H198766" i="51"/>
  <c r="K198766" i="51"/>
  <c r="H198758" i="51"/>
  <c r="K198758" i="51"/>
  <c r="H198750" i="51"/>
  <c r="K198750" i="51"/>
  <c r="H198742" i="51"/>
  <c r="K198742" i="51"/>
  <c r="H198734" i="51"/>
  <c r="K198734" i="51"/>
  <c r="H198726" i="51"/>
  <c r="K198726" i="51"/>
  <c r="H198718" i="51"/>
  <c r="K198718" i="51"/>
  <c r="H198710" i="51"/>
  <c r="K198710" i="51"/>
  <c r="H198702" i="51"/>
  <c r="K198702" i="51"/>
  <c r="H198694" i="51"/>
  <c r="K198694" i="51"/>
  <c r="H198686" i="51"/>
  <c r="K198686" i="51"/>
  <c r="H198678" i="51"/>
  <c r="K198678" i="51"/>
  <c r="H198670" i="51"/>
  <c r="K198670" i="51"/>
  <c r="H198662" i="51"/>
  <c r="K198662" i="51"/>
  <c r="H198654" i="51"/>
  <c r="K198654" i="51"/>
  <c r="H198646" i="51"/>
  <c r="K198646" i="51"/>
  <c r="H198638" i="51"/>
  <c r="K198638" i="51"/>
  <c r="H198630" i="51"/>
  <c r="K198630" i="51"/>
  <c r="H198622" i="51"/>
  <c r="K198622" i="51"/>
  <c r="H198614" i="51"/>
  <c r="K198614" i="51"/>
  <c r="H198606" i="51"/>
  <c r="K198606" i="51"/>
  <c r="H198598" i="51"/>
  <c r="K198598" i="51"/>
  <c r="H198590" i="51"/>
  <c r="K198590" i="51"/>
  <c r="H198582" i="51"/>
  <c r="K198582" i="51"/>
  <c r="H198574" i="51"/>
  <c r="K198574" i="51"/>
  <c r="H198566" i="51"/>
  <c r="K198566" i="51"/>
  <c r="H198558" i="51"/>
  <c r="K198558" i="51"/>
  <c r="H198550" i="51"/>
  <c r="K198550" i="51"/>
  <c r="H198542" i="51"/>
  <c r="K198542" i="51"/>
  <c r="H198534" i="51"/>
  <c r="K198534" i="51"/>
  <c r="H198526" i="51"/>
  <c r="K198526" i="51"/>
  <c r="H198518" i="51"/>
  <c r="K198518" i="51"/>
  <c r="H198510" i="51"/>
  <c r="K198510" i="51"/>
  <c r="H198502" i="51"/>
  <c r="K198502" i="51"/>
  <c r="H198494" i="51"/>
  <c r="K198494" i="51"/>
  <c r="H198486" i="51"/>
  <c r="K198486" i="51"/>
  <c r="H198478" i="51"/>
  <c r="K198478" i="51"/>
  <c r="H198470" i="51"/>
  <c r="K198470" i="51"/>
  <c r="H198462" i="51"/>
  <c r="K198462" i="51"/>
  <c r="H198454" i="51"/>
  <c r="K198454" i="51"/>
  <c r="H198446" i="51"/>
  <c r="K198446" i="51"/>
  <c r="H198438" i="51"/>
  <c r="K198438" i="51"/>
  <c r="H198430" i="51"/>
  <c r="K198430" i="51"/>
  <c r="H198422" i="51"/>
  <c r="K198422" i="51"/>
  <c r="H198414" i="51"/>
  <c r="K198414" i="51"/>
  <c r="H198406" i="51"/>
  <c r="K198406" i="51"/>
  <c r="H198398" i="51"/>
  <c r="K198398" i="51"/>
  <c r="H198390" i="51"/>
  <c r="K198390" i="51"/>
  <c r="H198382" i="51"/>
  <c r="K198382" i="51"/>
  <c r="H198374" i="51"/>
  <c r="K198374" i="51"/>
  <c r="H198366" i="51"/>
  <c r="K198366" i="51"/>
  <c r="H198358" i="51"/>
  <c r="K198358" i="51"/>
  <c r="H198350" i="51"/>
  <c r="K198350" i="51"/>
  <c r="H198342" i="51"/>
  <c r="K198342" i="51"/>
  <c r="H198334" i="51"/>
  <c r="K198334" i="51"/>
  <c r="H198326" i="51"/>
  <c r="K198326" i="51"/>
  <c r="H198318" i="51"/>
  <c r="K198318" i="51"/>
  <c r="H198310" i="51"/>
  <c r="K198310" i="51"/>
  <c r="H198302" i="51"/>
  <c r="K198302" i="51"/>
  <c r="H198294" i="51"/>
  <c r="K198294" i="51"/>
  <c r="H198286" i="51"/>
  <c r="K198286" i="51"/>
  <c r="H198278" i="51"/>
  <c r="K198278" i="51"/>
  <c r="H198270" i="51"/>
  <c r="K198270" i="51"/>
  <c r="H198262" i="51"/>
  <c r="K198262" i="51"/>
  <c r="H198254" i="51"/>
  <c r="K198254" i="51"/>
  <c r="H198246" i="51"/>
  <c r="K198246" i="51"/>
  <c r="H198238" i="51"/>
  <c r="K198238" i="51"/>
  <c r="H198230" i="51"/>
  <c r="K198230" i="51"/>
  <c r="H198222" i="51"/>
  <c r="K198222" i="51"/>
  <c r="H198214" i="51"/>
  <c r="K198214" i="51"/>
  <c r="H198206" i="51"/>
  <c r="K198206" i="51"/>
  <c r="H198198" i="51"/>
  <c r="K198198" i="51"/>
  <c r="H198190" i="51"/>
  <c r="K198190" i="51"/>
  <c r="H198182" i="51"/>
  <c r="K198182" i="51"/>
  <c r="H198174" i="51"/>
  <c r="K198174" i="51"/>
  <c r="H198166" i="51"/>
  <c r="K198166" i="51"/>
  <c r="H198158" i="51"/>
  <c r="K198158" i="51"/>
  <c r="H198150" i="51"/>
  <c r="K198150" i="51"/>
  <c r="H198142" i="51"/>
  <c r="K198142" i="51"/>
  <c r="H198134" i="51"/>
  <c r="K198134" i="51"/>
  <c r="H198126" i="51"/>
  <c r="K198126" i="51"/>
  <c r="H198118" i="51"/>
  <c r="K198118" i="51"/>
  <c r="H198110" i="51"/>
  <c r="K198110" i="51"/>
  <c r="H198102" i="51"/>
  <c r="K198102" i="51"/>
  <c r="H198094" i="51"/>
  <c r="K198094" i="51"/>
  <c r="H198086" i="51"/>
  <c r="K198086" i="51"/>
  <c r="H198078" i="51"/>
  <c r="K198078" i="51"/>
  <c r="H198070" i="51"/>
  <c r="K198070" i="51"/>
  <c r="H198062" i="51"/>
  <c r="K198062" i="51"/>
  <c r="H198054" i="51"/>
  <c r="K198054" i="51"/>
  <c r="H198046" i="51"/>
  <c r="K198046" i="51"/>
  <c r="H198038" i="51"/>
  <c r="K198038" i="51"/>
  <c r="H198030" i="51"/>
  <c r="K198030" i="51"/>
  <c r="H198022" i="51"/>
  <c r="K198022" i="51"/>
  <c r="H198014" i="51"/>
  <c r="K198014" i="51"/>
  <c r="H198006" i="51"/>
  <c r="K198006" i="51"/>
  <c r="H197998" i="51"/>
  <c r="K197998" i="51"/>
  <c r="H197990" i="51"/>
  <c r="K197990" i="51"/>
  <c r="H197982" i="51"/>
  <c r="K197982" i="51"/>
  <c r="H197974" i="51"/>
  <c r="K197974" i="51"/>
  <c r="H197966" i="51"/>
  <c r="K197966" i="51"/>
  <c r="H197958" i="51"/>
  <c r="K197958" i="51"/>
  <c r="H197950" i="51"/>
  <c r="K197950" i="51"/>
  <c r="H197942" i="51"/>
  <c r="K197942" i="51"/>
  <c r="H197934" i="51"/>
  <c r="K197934" i="51"/>
  <c r="H197926" i="51"/>
  <c r="K197926" i="51"/>
  <c r="H197918" i="51"/>
  <c r="K197918" i="51"/>
  <c r="H197910" i="51"/>
  <c r="K197910" i="51"/>
  <c r="H197902" i="51"/>
  <c r="K197902" i="51"/>
  <c r="H197894" i="51"/>
  <c r="K197894" i="51"/>
  <c r="H197886" i="51"/>
  <c r="K197886" i="51"/>
  <c r="H197878" i="51"/>
  <c r="K197878" i="51"/>
  <c r="H197870" i="51"/>
  <c r="K197870" i="51"/>
  <c r="H197862" i="51"/>
  <c r="K197862" i="51"/>
  <c r="H197854" i="51"/>
  <c r="K197854" i="51"/>
  <c r="H197846" i="51"/>
  <c r="K197846" i="51"/>
  <c r="H197838" i="51"/>
  <c r="K197838" i="51"/>
  <c r="H197830" i="51"/>
  <c r="K197830" i="51"/>
  <c r="H197822" i="51"/>
  <c r="K197822" i="51"/>
  <c r="H197814" i="51"/>
  <c r="K197814" i="51"/>
  <c r="H197806" i="51"/>
  <c r="K197806" i="51"/>
  <c r="H197798" i="51"/>
  <c r="K197798" i="51"/>
  <c r="H197790" i="51"/>
  <c r="K197790" i="51"/>
  <c r="H197782" i="51"/>
  <c r="K197782" i="51"/>
  <c r="H197774" i="51"/>
  <c r="K197774" i="51"/>
  <c r="H197766" i="51"/>
  <c r="K197766" i="51"/>
  <c r="H197758" i="51"/>
  <c r="K197758" i="51"/>
  <c r="H197750" i="51"/>
  <c r="K197750" i="51"/>
  <c r="H197742" i="51"/>
  <c r="K197742" i="51"/>
  <c r="H197734" i="51"/>
  <c r="K197734" i="51"/>
  <c r="H197726" i="51"/>
  <c r="K197726" i="51"/>
  <c r="H197718" i="51"/>
  <c r="K197718" i="51"/>
  <c r="H197710" i="51"/>
  <c r="K197710" i="51"/>
  <c r="H197702" i="51"/>
  <c r="K197702" i="51"/>
  <c r="H197694" i="51"/>
  <c r="K197694" i="51"/>
  <c r="H197686" i="51"/>
  <c r="K197686" i="51"/>
  <c r="H197678" i="51"/>
  <c r="K197678" i="51"/>
  <c r="H197670" i="51"/>
  <c r="K197670" i="51"/>
  <c r="H197662" i="51"/>
  <c r="K197662" i="51"/>
  <c r="H197654" i="51"/>
  <c r="K197654" i="51"/>
  <c r="H197646" i="51"/>
  <c r="K197646" i="51"/>
  <c r="H197638" i="51"/>
  <c r="K197638" i="51"/>
  <c r="H197630" i="51"/>
  <c r="K197630" i="51"/>
  <c r="H197622" i="51"/>
  <c r="K197622" i="51"/>
  <c r="H197614" i="51"/>
  <c r="K197614" i="51"/>
  <c r="H197606" i="51"/>
  <c r="K197606" i="51"/>
  <c r="H197598" i="51"/>
  <c r="K197598" i="51"/>
  <c r="H197590" i="51"/>
  <c r="K197590" i="51"/>
  <c r="H197582" i="51"/>
  <c r="K197582" i="51"/>
  <c r="H197574" i="51"/>
  <c r="K197574" i="51"/>
  <c r="H197566" i="51"/>
  <c r="K197566" i="51"/>
  <c r="H197558" i="51"/>
  <c r="K197558" i="51"/>
  <c r="H197550" i="51"/>
  <c r="K197550" i="51"/>
  <c r="H197542" i="51"/>
  <c r="K197542" i="51"/>
  <c r="H197534" i="51"/>
  <c r="K197534" i="51"/>
  <c r="H197526" i="51"/>
  <c r="K197526" i="51"/>
  <c r="H197518" i="51"/>
  <c r="K197518" i="51"/>
  <c r="H197510" i="51"/>
  <c r="K197510" i="51"/>
  <c r="H197502" i="51"/>
  <c r="K197502" i="51"/>
  <c r="H197494" i="51"/>
  <c r="K197494" i="51"/>
  <c r="H197486" i="51"/>
  <c r="K197486" i="51"/>
  <c r="H197478" i="51"/>
  <c r="K197478" i="51"/>
  <c r="H197470" i="51"/>
  <c r="K197470" i="51"/>
  <c r="H197462" i="51"/>
  <c r="K197462" i="51"/>
  <c r="H197454" i="51"/>
  <c r="K197454" i="51"/>
  <c r="H197446" i="51"/>
  <c r="K197446" i="51"/>
  <c r="H197438" i="51"/>
  <c r="K197438" i="51"/>
  <c r="H197430" i="51"/>
  <c r="K197430" i="51"/>
  <c r="H197422" i="51"/>
  <c r="K197422" i="51"/>
  <c r="H197414" i="51"/>
  <c r="K197414" i="51"/>
  <c r="H197406" i="51"/>
  <c r="K197406" i="51"/>
  <c r="H197398" i="51"/>
  <c r="K197398" i="51"/>
  <c r="H197390" i="51"/>
  <c r="K197390" i="51"/>
  <c r="H197382" i="51"/>
  <c r="K197382" i="51"/>
  <c r="H197374" i="51"/>
  <c r="K197374" i="51"/>
  <c r="H197366" i="51"/>
  <c r="K197366" i="51"/>
  <c r="H197358" i="51"/>
  <c r="K197358" i="51"/>
  <c r="H197350" i="51"/>
  <c r="K197350" i="51"/>
  <c r="H197342" i="51"/>
  <c r="K197342" i="51"/>
  <c r="H197334" i="51"/>
  <c r="K197334" i="51"/>
  <c r="H197326" i="51"/>
  <c r="K197326" i="51"/>
  <c r="H197318" i="51"/>
  <c r="K197318" i="51"/>
  <c r="H197310" i="51"/>
  <c r="K197310" i="51"/>
  <c r="H197302" i="51"/>
  <c r="K197302" i="51"/>
  <c r="H197294" i="51"/>
  <c r="K197294" i="51"/>
  <c r="H197286" i="51"/>
  <c r="K197286" i="51"/>
  <c r="H197278" i="51"/>
  <c r="K197278" i="51"/>
  <c r="H197270" i="51"/>
  <c r="K197270" i="51"/>
  <c r="H197262" i="51"/>
  <c r="K197262" i="51"/>
  <c r="H197254" i="51"/>
  <c r="K197254" i="51"/>
  <c r="H197246" i="51"/>
  <c r="K197246" i="51"/>
  <c r="H197238" i="51"/>
  <c r="K197238" i="51"/>
  <c r="H197230" i="51"/>
  <c r="K197230" i="51"/>
  <c r="H197222" i="51"/>
  <c r="K197222" i="51"/>
  <c r="H197214" i="51"/>
  <c r="K197214" i="51"/>
  <c r="H197206" i="51"/>
  <c r="K197206" i="51"/>
  <c r="H197198" i="51"/>
  <c r="K197198" i="51"/>
  <c r="H197190" i="51"/>
  <c r="K197190" i="51"/>
  <c r="H197182" i="51"/>
  <c r="K197182" i="51"/>
  <c r="H197174" i="51"/>
  <c r="K197174" i="51"/>
  <c r="H197166" i="51"/>
  <c r="K197166" i="51"/>
  <c r="H197158" i="51"/>
  <c r="K197158" i="51"/>
  <c r="H197150" i="51"/>
  <c r="K197150" i="51"/>
  <c r="H197142" i="51"/>
  <c r="K197142" i="51"/>
  <c r="H197134" i="51"/>
  <c r="K197134" i="51"/>
  <c r="H197126" i="51"/>
  <c r="K197126" i="51"/>
  <c r="H197118" i="51"/>
  <c r="K197118" i="51"/>
  <c r="H197110" i="51"/>
  <c r="K197110" i="51"/>
  <c r="H197102" i="51"/>
  <c r="K197102" i="51"/>
  <c r="H197094" i="51"/>
  <c r="K197094" i="51"/>
  <c r="H197086" i="51"/>
  <c r="K197086" i="51"/>
  <c r="H197078" i="51"/>
  <c r="K197078" i="51"/>
  <c r="H197070" i="51"/>
  <c r="K197070" i="51"/>
  <c r="H197062" i="51"/>
  <c r="K197062" i="51"/>
  <c r="H197054" i="51"/>
  <c r="K197054" i="51"/>
  <c r="H197046" i="51"/>
  <c r="K197046" i="51"/>
  <c r="H197038" i="51"/>
  <c r="K197038" i="51"/>
  <c r="H197030" i="51"/>
  <c r="K197030" i="51"/>
  <c r="H197022" i="51"/>
  <c r="K197022" i="51"/>
  <c r="H197014" i="51"/>
  <c r="K197014" i="51"/>
  <c r="H197006" i="51"/>
  <c r="K197006" i="51"/>
  <c r="H196998" i="51"/>
  <c r="K196998" i="51"/>
  <c r="H196990" i="51"/>
  <c r="K196990" i="51"/>
  <c r="H196982" i="51"/>
  <c r="K196982" i="51"/>
  <c r="H196974" i="51"/>
  <c r="K196974" i="51"/>
  <c r="H196966" i="51"/>
  <c r="K196966" i="51"/>
  <c r="H196958" i="51"/>
  <c r="K196958" i="51"/>
  <c r="H196950" i="51"/>
  <c r="K196950" i="51"/>
  <c r="H196942" i="51"/>
  <c r="K196942" i="51"/>
  <c r="H196934" i="51"/>
  <c r="K196934" i="51"/>
  <c r="H196926" i="51"/>
  <c r="K196926" i="51"/>
  <c r="H196918" i="51"/>
  <c r="K196918" i="51"/>
  <c r="H196910" i="51"/>
  <c r="K196910" i="51"/>
  <c r="H196902" i="51"/>
  <c r="K196902" i="51"/>
  <c r="H196894" i="51"/>
  <c r="K196894" i="51"/>
  <c r="H196886" i="51"/>
  <c r="K196886" i="51"/>
  <c r="H196878" i="51"/>
  <c r="K196878" i="51"/>
  <c r="H196870" i="51"/>
  <c r="K196870" i="51"/>
  <c r="H196862" i="51"/>
  <c r="K196862" i="51"/>
  <c r="H196854" i="51"/>
  <c r="K196854" i="51"/>
  <c r="H196846" i="51"/>
  <c r="K196846" i="51"/>
  <c r="H196838" i="51"/>
  <c r="K196838" i="51"/>
  <c r="H196830" i="51"/>
  <c r="K196830" i="51"/>
  <c r="H196822" i="51"/>
  <c r="K196822" i="51"/>
  <c r="H196814" i="51"/>
  <c r="K196814" i="51"/>
  <c r="H196806" i="51"/>
  <c r="K196806" i="51"/>
  <c r="H196798" i="51"/>
  <c r="K196798" i="51"/>
  <c r="H196790" i="51"/>
  <c r="K196790" i="51"/>
  <c r="H196782" i="51"/>
  <c r="K196782" i="51"/>
  <c r="H196774" i="51"/>
  <c r="K196774" i="51"/>
  <c r="H196766" i="51"/>
  <c r="K196766" i="51"/>
  <c r="H196758" i="51"/>
  <c r="K196758" i="51"/>
  <c r="H196750" i="51"/>
  <c r="K196750" i="51"/>
  <c r="H196742" i="51"/>
  <c r="K196742" i="51"/>
  <c r="H196734" i="51"/>
  <c r="K196734" i="51"/>
  <c r="H196726" i="51"/>
  <c r="K196726" i="51"/>
  <c r="H196718" i="51"/>
  <c r="K196718" i="51"/>
  <c r="H196710" i="51"/>
  <c r="K196710" i="51"/>
  <c r="H196702" i="51"/>
  <c r="K196702" i="51"/>
  <c r="H196694" i="51"/>
  <c r="K196694" i="51"/>
  <c r="H196686" i="51"/>
  <c r="K196686" i="51"/>
  <c r="H196678" i="51"/>
  <c r="K196678" i="51"/>
  <c r="H196670" i="51"/>
  <c r="K196670" i="51"/>
  <c r="H196662" i="51"/>
  <c r="K196662" i="51"/>
  <c r="H196654" i="51"/>
  <c r="K196654" i="51"/>
  <c r="H196646" i="51"/>
  <c r="K196646" i="51"/>
  <c r="H196638" i="51"/>
  <c r="K196638" i="51"/>
  <c r="H196630" i="51"/>
  <c r="K196630" i="51"/>
  <c r="H196622" i="51"/>
  <c r="K196622" i="51"/>
  <c r="H196614" i="51"/>
  <c r="K196614" i="51"/>
  <c r="H196606" i="51"/>
  <c r="K196606" i="51"/>
  <c r="H196598" i="51"/>
  <c r="K196598" i="51"/>
  <c r="H196590" i="51"/>
  <c r="K196590" i="51"/>
  <c r="H196582" i="51"/>
  <c r="K196582" i="51"/>
  <c r="H196574" i="51"/>
  <c r="K196574" i="51"/>
  <c r="H196566" i="51"/>
  <c r="K196566" i="51"/>
  <c r="H196558" i="51"/>
  <c r="K196558" i="51"/>
  <c r="H196550" i="51"/>
  <c r="K196550" i="51"/>
  <c r="H196542" i="51"/>
  <c r="K196542" i="51"/>
  <c r="H196534" i="51"/>
  <c r="K196534" i="51"/>
  <c r="H196526" i="51"/>
  <c r="K196526" i="51"/>
  <c r="H196518" i="51"/>
  <c r="K196518" i="51"/>
  <c r="H196510" i="51"/>
  <c r="K196510" i="51"/>
  <c r="H196502" i="51"/>
  <c r="K196502" i="51"/>
  <c r="H196494" i="51"/>
  <c r="K196494" i="51"/>
  <c r="H196486" i="51"/>
  <c r="K196486" i="51"/>
  <c r="H196478" i="51"/>
  <c r="K196478" i="51"/>
  <c r="H196470" i="51"/>
  <c r="K196470" i="51"/>
  <c r="H196462" i="51"/>
  <c r="K196462" i="51"/>
  <c r="H196454" i="51"/>
  <c r="K196454" i="51"/>
  <c r="H196446" i="51"/>
  <c r="K196446" i="51"/>
  <c r="H196438" i="51"/>
  <c r="K196438" i="51"/>
  <c r="H196430" i="51"/>
  <c r="K196430" i="51"/>
  <c r="H196422" i="51"/>
  <c r="K196422" i="51"/>
  <c r="H196414" i="51"/>
  <c r="K196414" i="51"/>
  <c r="H196406" i="51"/>
  <c r="K196406" i="51"/>
  <c r="H196398" i="51"/>
  <c r="K196398" i="51"/>
  <c r="H196390" i="51"/>
  <c r="K196390" i="51"/>
  <c r="H196382" i="51"/>
  <c r="K196382" i="51"/>
  <c r="H196374" i="51"/>
  <c r="K196374" i="51"/>
  <c r="H196366" i="51"/>
  <c r="K196366" i="51"/>
  <c r="H196358" i="51"/>
  <c r="K196358" i="51"/>
  <c r="H196350" i="51"/>
  <c r="K196350" i="51"/>
  <c r="H196342" i="51"/>
  <c r="K196342" i="51"/>
  <c r="H196334" i="51"/>
  <c r="K196334" i="51"/>
  <c r="H196326" i="51"/>
  <c r="K196326" i="51"/>
  <c r="H196318" i="51"/>
  <c r="K196318" i="51"/>
  <c r="H196310" i="51"/>
  <c r="K196310" i="51"/>
  <c r="H196302" i="51"/>
  <c r="K196302" i="51"/>
  <c r="H196294" i="51"/>
  <c r="K196294" i="51"/>
  <c r="H196286" i="51"/>
  <c r="K196286" i="51"/>
  <c r="H196278" i="51"/>
  <c r="K196278" i="51"/>
  <c r="H196270" i="51"/>
  <c r="K196270" i="51"/>
  <c r="H196262" i="51"/>
  <c r="K196262" i="51"/>
  <c r="H196254" i="51"/>
  <c r="K196254" i="51"/>
  <c r="H196246" i="51"/>
  <c r="K196246" i="51"/>
  <c r="H196238" i="51"/>
  <c r="K196238" i="51"/>
  <c r="H196230" i="51"/>
  <c r="K196230" i="51"/>
  <c r="H196222" i="51"/>
  <c r="K196222" i="51"/>
  <c r="H196214" i="51"/>
  <c r="K196214" i="51"/>
  <c r="H196206" i="51"/>
  <c r="K196206" i="51"/>
  <c r="H196198" i="51"/>
  <c r="K196198" i="51"/>
  <c r="H196190" i="51"/>
  <c r="K196190" i="51"/>
  <c r="H196182" i="51"/>
  <c r="K196182" i="51"/>
  <c r="H196174" i="51"/>
  <c r="K196174" i="51"/>
  <c r="H196166" i="51"/>
  <c r="K196166" i="51"/>
  <c r="H196158" i="51"/>
  <c r="K196158" i="51"/>
  <c r="H196150" i="51"/>
  <c r="K196150" i="51"/>
  <c r="H196142" i="51"/>
  <c r="K196142" i="51"/>
  <c r="H196134" i="51"/>
  <c r="K196134" i="51"/>
  <c r="H196126" i="51"/>
  <c r="K196126" i="51"/>
  <c r="H196118" i="51"/>
  <c r="K196118" i="51"/>
  <c r="H196110" i="51"/>
  <c r="K196110" i="51"/>
  <c r="H196102" i="51"/>
  <c r="K196102" i="51"/>
  <c r="H196094" i="51"/>
  <c r="K196094" i="51"/>
  <c r="H196086" i="51"/>
  <c r="K196086" i="51"/>
  <c r="H196078" i="51"/>
  <c r="K196078" i="51"/>
  <c r="H196070" i="51"/>
  <c r="K196070" i="51"/>
  <c r="H196062" i="51"/>
  <c r="K196062" i="51"/>
  <c r="H196054" i="51"/>
  <c r="K196054" i="51"/>
  <c r="H196046" i="51"/>
  <c r="K196046" i="51"/>
  <c r="H196038" i="51"/>
  <c r="K196038" i="51"/>
  <c r="H196030" i="51"/>
  <c r="K196030" i="51"/>
  <c r="H196022" i="51"/>
  <c r="K196022" i="51"/>
  <c r="H196014" i="51"/>
  <c r="K196014" i="51"/>
  <c r="H196006" i="51"/>
  <c r="K196006" i="51"/>
  <c r="H195998" i="51"/>
  <c r="K195998" i="51"/>
  <c r="H195990" i="51"/>
  <c r="K195990" i="51"/>
  <c r="H195982" i="51"/>
  <c r="K195982" i="51"/>
  <c r="H195974" i="51"/>
  <c r="K195974" i="51"/>
  <c r="H195966" i="51"/>
  <c r="K195966" i="51"/>
  <c r="H195958" i="51"/>
  <c r="K195958" i="51"/>
  <c r="H195950" i="51"/>
  <c r="K195950" i="51"/>
  <c r="H195942" i="51"/>
  <c r="K195942" i="51"/>
  <c r="H195934" i="51"/>
  <c r="K195934" i="51"/>
  <c r="H195926" i="51"/>
  <c r="K195926" i="51"/>
  <c r="H195918" i="51"/>
  <c r="K195918" i="51"/>
  <c r="H195910" i="51"/>
  <c r="K195910" i="51"/>
  <c r="H195902" i="51"/>
  <c r="K195902" i="51"/>
  <c r="H195894" i="51"/>
  <c r="K195894" i="51"/>
  <c r="H195886" i="51"/>
  <c r="K195886" i="51"/>
  <c r="H195878" i="51"/>
  <c r="K195878" i="51"/>
  <c r="H195870" i="51"/>
  <c r="K195870" i="51"/>
  <c r="H195862" i="51"/>
  <c r="K195862" i="51"/>
  <c r="H195854" i="51"/>
  <c r="K195854" i="51"/>
  <c r="H195846" i="51"/>
  <c r="K195846" i="51"/>
  <c r="H195838" i="51"/>
  <c r="K195838" i="51"/>
  <c r="H195830" i="51"/>
  <c r="K195830" i="51"/>
  <c r="H195822" i="51"/>
  <c r="K195822" i="51"/>
  <c r="H195814" i="51"/>
  <c r="K195814" i="51"/>
  <c r="H195806" i="51"/>
  <c r="K195806" i="51"/>
  <c r="H195798" i="51"/>
  <c r="K195798" i="51"/>
  <c r="H195790" i="51"/>
  <c r="K195790" i="51"/>
  <c r="H195782" i="51"/>
  <c r="K195782" i="51"/>
  <c r="H195774" i="51"/>
  <c r="K195774" i="51"/>
  <c r="H195766" i="51"/>
  <c r="K195766" i="51"/>
  <c r="H195758" i="51"/>
  <c r="K195758" i="51"/>
  <c r="H195750" i="51"/>
  <c r="K195750" i="51"/>
  <c r="H195742" i="51"/>
  <c r="K195742" i="51"/>
  <c r="H195734" i="51"/>
  <c r="K195734" i="51"/>
  <c r="H195726" i="51"/>
  <c r="K195726" i="51"/>
  <c r="H195718" i="51"/>
  <c r="K195718" i="51"/>
  <c r="H195710" i="51"/>
  <c r="K195710" i="51"/>
  <c r="H195702" i="51"/>
  <c r="K195702" i="51"/>
  <c r="H195694" i="51"/>
  <c r="K195694" i="51"/>
  <c r="H195686" i="51"/>
  <c r="K195686" i="51"/>
  <c r="H195678" i="51"/>
  <c r="K195678" i="51"/>
  <c r="H195670" i="51"/>
  <c r="K195670" i="51"/>
  <c r="H195662" i="51"/>
  <c r="K195662" i="51"/>
  <c r="H195654" i="51"/>
  <c r="K195654" i="51"/>
  <c r="H195646" i="51"/>
  <c r="K195646" i="51"/>
  <c r="H195638" i="51"/>
  <c r="K195638" i="51"/>
  <c r="H195630" i="51"/>
  <c r="K195630" i="51"/>
  <c r="H195622" i="51"/>
  <c r="K195622" i="51"/>
  <c r="H195614" i="51"/>
  <c r="K195614" i="51"/>
  <c r="H195606" i="51"/>
  <c r="K195606" i="51"/>
  <c r="H195598" i="51"/>
  <c r="K195598" i="51"/>
  <c r="H195590" i="51"/>
  <c r="K195590" i="51"/>
  <c r="H195582" i="51"/>
  <c r="K195582" i="51"/>
  <c r="H195574" i="51"/>
  <c r="K195574" i="51"/>
  <c r="H195566" i="51"/>
  <c r="K195566" i="51"/>
  <c r="H195558" i="51"/>
  <c r="K195558" i="51"/>
  <c r="H195550" i="51"/>
  <c r="K195550" i="51"/>
  <c r="H195542" i="51"/>
  <c r="K195542" i="51"/>
  <c r="H195534" i="51"/>
  <c r="K195534" i="51"/>
  <c r="H195526" i="51"/>
  <c r="K195526" i="51"/>
  <c r="H195518" i="51"/>
  <c r="K195518" i="51"/>
  <c r="H195510" i="51"/>
  <c r="K195510" i="51"/>
  <c r="H195502" i="51"/>
  <c r="K195502" i="51"/>
  <c r="H195494" i="51"/>
  <c r="K195494" i="51"/>
  <c r="H195486" i="51"/>
  <c r="K195486" i="51"/>
  <c r="H195478" i="51"/>
  <c r="K195478" i="51"/>
  <c r="H195470" i="51"/>
  <c r="K195470" i="51"/>
  <c r="H195462" i="51"/>
  <c r="K195462" i="51"/>
  <c r="H195454" i="51"/>
  <c r="K195454" i="51"/>
  <c r="H195446" i="51"/>
  <c r="K195446" i="51"/>
  <c r="H195438" i="51"/>
  <c r="K195438" i="51"/>
  <c r="H195430" i="51"/>
  <c r="K195430" i="51"/>
  <c r="H195422" i="51"/>
  <c r="K195422" i="51"/>
  <c r="H195414" i="51"/>
  <c r="K195414" i="51"/>
  <c r="H195406" i="51"/>
  <c r="K195406" i="51"/>
  <c r="H195398" i="51"/>
  <c r="K195398" i="51"/>
  <c r="H195390" i="51"/>
  <c r="K195390" i="51"/>
  <c r="H195382" i="51"/>
  <c r="K195382" i="51"/>
  <c r="H195374" i="51"/>
  <c r="K195374" i="51"/>
  <c r="H195366" i="51"/>
  <c r="K195366" i="51"/>
  <c r="H195358" i="51"/>
  <c r="K195358" i="51"/>
  <c r="H195350" i="51"/>
  <c r="K195350" i="51"/>
  <c r="H195342" i="51"/>
  <c r="K195342" i="51"/>
  <c r="H195334" i="51"/>
  <c r="K195334" i="51"/>
  <c r="H195326" i="51"/>
  <c r="K195326" i="51"/>
  <c r="H195318" i="51"/>
  <c r="K195318" i="51"/>
  <c r="H195310" i="51"/>
  <c r="K195310" i="51"/>
  <c r="H195302" i="51"/>
  <c r="K195302" i="51"/>
  <c r="H195294" i="51"/>
  <c r="K195294" i="51"/>
  <c r="H195286" i="51"/>
  <c r="K195286" i="51"/>
  <c r="H195278" i="51"/>
  <c r="K195278" i="51"/>
  <c r="H195270" i="51"/>
  <c r="K195270" i="51"/>
  <c r="H195262" i="51"/>
  <c r="K195262" i="51"/>
  <c r="H195254" i="51"/>
  <c r="K195254" i="51"/>
  <c r="H195246" i="51"/>
  <c r="K195246" i="51"/>
  <c r="H195238" i="51"/>
  <c r="K195238" i="51"/>
  <c r="H195230" i="51"/>
  <c r="K195230" i="51"/>
  <c r="H195222" i="51"/>
  <c r="K195222" i="51"/>
  <c r="H195214" i="51"/>
  <c r="K195214" i="51"/>
  <c r="H195206" i="51"/>
  <c r="K195206" i="51"/>
  <c r="H195198" i="51"/>
  <c r="K195198" i="51"/>
  <c r="H195190" i="51"/>
  <c r="K195190" i="51"/>
  <c r="H195182" i="51"/>
  <c r="K195182" i="51"/>
  <c r="H195174" i="51"/>
  <c r="K195174" i="51"/>
  <c r="H195166" i="51"/>
  <c r="K195166" i="51"/>
  <c r="H195158" i="51"/>
  <c r="K195158" i="51"/>
  <c r="H195150" i="51"/>
  <c r="K195150" i="51"/>
  <c r="H195142" i="51"/>
  <c r="K195142" i="51"/>
  <c r="H195134" i="51"/>
  <c r="K195134" i="51"/>
  <c r="H195126" i="51"/>
  <c r="K195126" i="51"/>
  <c r="H195118" i="51"/>
  <c r="K195118" i="51"/>
  <c r="H195110" i="51"/>
  <c r="K195110" i="51"/>
  <c r="H195102" i="51"/>
  <c r="K195102" i="51"/>
  <c r="H195094" i="51"/>
  <c r="K195094" i="51"/>
  <c r="H195086" i="51"/>
  <c r="K195086" i="51"/>
  <c r="H195078" i="51"/>
  <c r="K195078" i="51"/>
  <c r="H195070" i="51"/>
  <c r="K195070" i="51"/>
  <c r="H195062" i="51"/>
  <c r="K195062" i="51"/>
  <c r="H195054" i="51"/>
  <c r="K195054" i="51"/>
  <c r="H195046" i="51"/>
  <c r="K195046" i="51"/>
  <c r="H195038" i="51"/>
  <c r="K195038" i="51"/>
  <c r="H195030" i="51"/>
  <c r="K195030" i="51"/>
  <c r="H195022" i="51"/>
  <c r="K195022" i="51"/>
  <c r="H195014" i="51"/>
  <c r="K195014" i="51"/>
  <c r="H195006" i="51"/>
  <c r="K195006" i="51"/>
  <c r="H194998" i="51"/>
  <c r="K194998" i="51"/>
  <c r="H194990" i="51"/>
  <c r="K194990" i="51"/>
  <c r="H194982" i="51"/>
  <c r="K194982" i="51"/>
  <c r="H194974" i="51"/>
  <c r="K194974" i="51"/>
  <c r="H194966" i="51"/>
  <c r="K194966" i="51"/>
  <c r="H194958" i="51"/>
  <c r="K194958" i="51"/>
  <c r="H194950" i="51"/>
  <c r="K194950" i="51"/>
  <c r="H194942" i="51"/>
  <c r="K194942" i="51"/>
  <c r="H194934" i="51"/>
  <c r="K194934" i="51"/>
  <c r="H194926" i="51"/>
  <c r="K194926" i="51"/>
  <c r="H194918" i="51"/>
  <c r="K194918" i="51"/>
  <c r="H194910" i="51"/>
  <c r="K194910" i="51"/>
  <c r="H194902" i="51"/>
  <c r="K194902" i="51"/>
  <c r="H194894" i="51"/>
  <c r="K194894" i="51"/>
  <c r="H194886" i="51"/>
  <c r="K194886" i="51"/>
  <c r="H194878" i="51"/>
  <c r="K194878" i="51"/>
  <c r="H194870" i="51"/>
  <c r="K194870" i="51"/>
  <c r="H194862" i="51"/>
  <c r="K194862" i="51"/>
  <c r="H194854" i="51"/>
  <c r="K194854" i="51"/>
  <c r="H194846" i="51"/>
  <c r="K194846" i="51"/>
  <c r="H194838" i="51"/>
  <c r="K194838" i="51"/>
  <c r="H194830" i="51"/>
  <c r="K194830" i="51"/>
  <c r="H194822" i="51"/>
  <c r="K194822" i="51"/>
  <c r="H194814" i="51"/>
  <c r="K194814" i="51"/>
  <c r="H194806" i="51"/>
  <c r="K194806" i="51"/>
  <c r="H194798" i="51"/>
  <c r="K194798" i="51"/>
  <c r="H194790" i="51"/>
  <c r="K194790" i="51"/>
  <c r="H194782" i="51"/>
  <c r="K194782" i="51"/>
  <c r="H194774" i="51"/>
  <c r="K194774" i="51"/>
  <c r="H194766" i="51"/>
  <c r="K194766" i="51"/>
  <c r="H194758" i="51"/>
  <c r="K194758" i="51"/>
  <c r="H194750" i="51"/>
  <c r="K194750" i="51"/>
  <c r="H194742" i="51"/>
  <c r="K194742" i="51"/>
  <c r="H194734" i="51"/>
  <c r="K194734" i="51"/>
  <c r="H194726" i="51"/>
  <c r="K194726" i="51"/>
  <c r="H194718" i="51"/>
  <c r="K194718" i="51"/>
  <c r="H194710" i="51"/>
  <c r="K194710" i="51"/>
  <c r="H194702" i="51"/>
  <c r="K194702" i="51"/>
  <c r="H194694" i="51"/>
  <c r="K194694" i="51"/>
  <c r="H194686" i="51"/>
  <c r="K194686" i="51"/>
  <c r="H194678" i="51"/>
  <c r="K194678" i="51"/>
  <c r="H194670" i="51"/>
  <c r="K194670" i="51"/>
  <c r="H194662" i="51"/>
  <c r="K194662" i="51"/>
  <c r="H194654" i="51"/>
  <c r="K194654" i="51"/>
  <c r="H194646" i="51"/>
  <c r="K194646" i="51"/>
  <c r="H194638" i="51"/>
  <c r="K194638" i="51"/>
  <c r="H194630" i="51"/>
  <c r="K194630" i="51"/>
  <c r="H194622" i="51"/>
  <c r="K194622" i="51"/>
  <c r="H194614" i="51"/>
  <c r="K194614" i="51"/>
  <c r="H194606" i="51"/>
  <c r="K194606" i="51"/>
  <c r="H194598" i="51"/>
  <c r="K194598" i="51"/>
  <c r="H194590" i="51"/>
  <c r="K194590" i="51"/>
  <c r="H194582" i="51"/>
  <c r="K194582" i="51"/>
  <c r="H194574" i="51"/>
  <c r="K194574" i="51"/>
  <c r="H194566" i="51"/>
  <c r="K194566" i="51"/>
  <c r="H194558" i="51"/>
  <c r="K194558" i="51"/>
  <c r="H194550" i="51"/>
  <c r="K194550" i="51"/>
  <c r="H194542" i="51"/>
  <c r="K194542" i="51"/>
  <c r="H194534" i="51"/>
  <c r="K194534" i="51"/>
  <c r="H194526" i="51"/>
  <c r="K194526" i="51"/>
  <c r="H194518" i="51"/>
  <c r="K194518" i="51"/>
  <c r="H194510" i="51"/>
  <c r="K194510" i="51"/>
  <c r="H194502" i="51"/>
  <c r="K194502" i="51"/>
  <c r="H194494" i="51"/>
  <c r="K194494" i="51"/>
  <c r="H194486" i="51"/>
  <c r="K194486" i="51"/>
  <c r="H194478" i="51"/>
  <c r="K194478" i="51"/>
  <c r="H194470" i="51"/>
  <c r="K194470" i="51"/>
  <c r="H194462" i="51"/>
  <c r="K194462" i="51"/>
  <c r="H194454" i="51"/>
  <c r="K194454" i="51"/>
  <c r="H194446" i="51"/>
  <c r="K194446" i="51"/>
  <c r="H194438" i="51"/>
  <c r="K194438" i="51"/>
  <c r="H194430" i="51"/>
  <c r="K194430" i="51"/>
  <c r="H194422" i="51"/>
  <c r="K194422" i="51"/>
  <c r="H194414" i="51"/>
  <c r="K194414" i="51"/>
  <c r="H194406" i="51"/>
  <c r="K194406" i="51"/>
  <c r="H194398" i="51"/>
  <c r="K194398" i="51"/>
  <c r="H194390" i="51"/>
  <c r="K194390" i="51"/>
  <c r="H194382" i="51"/>
  <c r="K194382" i="51"/>
  <c r="H194374" i="51"/>
  <c r="K194374" i="51"/>
  <c r="H194366" i="51"/>
  <c r="K194366" i="51"/>
  <c r="H194358" i="51"/>
  <c r="K194358" i="51"/>
  <c r="H194350" i="51"/>
  <c r="K194350" i="51"/>
  <c r="H194342" i="51"/>
  <c r="K194342" i="51"/>
  <c r="H194334" i="51"/>
  <c r="K194334" i="51"/>
  <c r="H194326" i="51"/>
  <c r="K194326" i="51"/>
  <c r="H194318" i="51"/>
  <c r="K194318" i="51"/>
  <c r="H194310" i="51"/>
  <c r="K194310" i="51"/>
  <c r="H194302" i="51"/>
  <c r="K194302" i="51"/>
  <c r="H194294" i="51"/>
  <c r="K194294" i="51"/>
  <c r="H194286" i="51"/>
  <c r="K194286" i="51"/>
  <c r="H194278" i="51"/>
  <c r="K194278" i="51"/>
  <c r="H194270" i="51"/>
  <c r="K194270" i="51"/>
  <c r="H194262" i="51"/>
  <c r="K194262" i="51"/>
  <c r="H194254" i="51"/>
  <c r="K194254" i="51"/>
  <c r="H194246" i="51"/>
  <c r="K194246" i="51"/>
  <c r="H194238" i="51"/>
  <c r="K194238" i="51"/>
  <c r="H194230" i="51"/>
  <c r="K194230" i="51"/>
  <c r="H194222" i="51"/>
  <c r="K194222" i="51"/>
  <c r="H194214" i="51"/>
  <c r="K194214" i="51"/>
  <c r="H194206" i="51"/>
  <c r="K194206" i="51"/>
  <c r="H194198" i="51"/>
  <c r="K194198" i="51"/>
  <c r="H194190" i="51"/>
  <c r="K194190" i="51"/>
  <c r="H194182" i="51"/>
  <c r="K194182" i="51"/>
  <c r="H194174" i="51"/>
  <c r="K194174" i="51"/>
  <c r="H194166" i="51"/>
  <c r="K194166" i="51"/>
  <c r="H194158" i="51"/>
  <c r="K194158" i="51"/>
  <c r="H194150" i="51"/>
  <c r="K194150" i="51"/>
  <c r="H194142" i="51"/>
  <c r="K194142" i="51"/>
  <c r="H194134" i="51"/>
  <c r="K194134" i="51"/>
  <c r="H194126" i="51"/>
  <c r="K194126" i="51"/>
  <c r="H194118" i="51"/>
  <c r="K194118" i="51"/>
  <c r="H194110" i="51"/>
  <c r="K194110" i="51"/>
  <c r="H194102" i="51"/>
  <c r="K194102" i="51"/>
  <c r="H194094" i="51"/>
  <c r="K194094" i="51"/>
  <c r="H194086" i="51"/>
  <c r="K194086" i="51"/>
  <c r="H194078" i="51"/>
  <c r="K194078" i="51"/>
  <c r="H194070" i="51"/>
  <c r="K194070" i="51"/>
  <c r="H194062" i="51"/>
  <c r="K194062" i="51"/>
  <c r="H194054" i="51"/>
  <c r="K194054" i="51"/>
  <c r="H194046" i="51"/>
  <c r="K194046" i="51"/>
  <c r="H194038" i="51"/>
  <c r="K194038" i="51"/>
  <c r="H194030" i="51"/>
  <c r="K194030" i="51"/>
  <c r="H194022" i="51"/>
  <c r="K194022" i="51"/>
  <c r="H194014" i="51"/>
  <c r="K194014" i="51"/>
  <c r="H194006" i="51"/>
  <c r="K194006" i="51"/>
  <c r="H193998" i="51"/>
  <c r="K193998" i="51"/>
  <c r="H193990" i="51"/>
  <c r="K193990" i="51"/>
  <c r="H193982" i="51"/>
  <c r="K193982" i="51"/>
  <c r="H193974" i="51"/>
  <c r="K193974" i="51"/>
  <c r="H193966" i="51"/>
  <c r="K193966" i="51"/>
  <c r="H193958" i="51"/>
  <c r="K193958" i="51"/>
  <c r="H193950" i="51"/>
  <c r="K193950" i="51"/>
  <c r="H193942" i="51"/>
  <c r="K193942" i="51"/>
  <c r="H193934" i="51"/>
  <c r="K193934" i="51"/>
  <c r="H193926" i="51"/>
  <c r="K193926" i="51"/>
  <c r="H193918" i="51"/>
  <c r="K193918" i="51"/>
  <c r="H193910" i="51"/>
  <c r="K193910" i="51"/>
  <c r="H193902" i="51"/>
  <c r="K193902" i="51"/>
  <c r="H193894" i="51"/>
  <c r="K193894" i="51"/>
  <c r="H193886" i="51"/>
  <c r="K193886" i="51"/>
  <c r="H193878" i="51"/>
  <c r="K193878" i="51"/>
  <c r="H193870" i="51"/>
  <c r="K193870" i="51"/>
  <c r="H193862" i="51"/>
  <c r="K193862" i="51"/>
  <c r="H193854" i="51"/>
  <c r="K193854" i="51"/>
  <c r="H193846" i="51"/>
  <c r="K193846" i="51"/>
  <c r="H193838" i="51"/>
  <c r="K193838" i="51"/>
  <c r="H193830" i="51"/>
  <c r="K193830" i="51"/>
  <c r="H193822" i="51"/>
  <c r="K193822" i="51"/>
  <c r="H193814" i="51"/>
  <c r="K193814" i="51"/>
  <c r="H193806" i="51"/>
  <c r="K193806" i="51"/>
  <c r="H193798" i="51"/>
  <c r="K193798" i="51"/>
  <c r="H193790" i="51"/>
  <c r="K193790" i="51"/>
  <c r="H193782" i="51"/>
  <c r="K193782" i="51"/>
  <c r="H193774" i="51"/>
  <c r="K193774" i="51"/>
  <c r="H193766" i="51"/>
  <c r="K193766" i="51"/>
  <c r="H193758" i="51"/>
  <c r="K193758" i="51"/>
  <c r="H193750" i="51"/>
  <c r="K193750" i="51"/>
  <c r="H193742" i="51"/>
  <c r="K193742" i="51"/>
  <c r="H193734" i="51"/>
  <c r="K193734" i="51"/>
  <c r="H193726" i="51"/>
  <c r="K193726" i="51"/>
  <c r="H193718" i="51"/>
  <c r="K193718" i="51"/>
  <c r="H193710" i="51"/>
  <c r="K193710" i="51"/>
  <c r="H193702" i="51"/>
  <c r="K193702" i="51"/>
  <c r="H193694" i="51"/>
  <c r="K193694" i="51"/>
  <c r="H193686" i="51"/>
  <c r="K193686" i="51"/>
  <c r="H193678" i="51"/>
  <c r="K193678" i="51"/>
  <c r="H193670" i="51"/>
  <c r="K193670" i="51"/>
  <c r="H193662" i="51"/>
  <c r="K193662" i="51"/>
  <c r="H193654" i="51"/>
  <c r="K193654" i="51"/>
  <c r="H193646" i="51"/>
  <c r="K193646" i="51"/>
  <c r="H193638" i="51"/>
  <c r="K193638" i="51"/>
  <c r="H193630" i="51"/>
  <c r="K193630" i="51"/>
  <c r="H193622" i="51"/>
  <c r="K193622" i="51"/>
  <c r="H193614" i="51"/>
  <c r="K193614" i="51"/>
  <c r="H193606" i="51"/>
  <c r="K193606" i="51"/>
  <c r="H193598" i="51"/>
  <c r="K193598" i="51"/>
  <c r="H193590" i="51"/>
  <c r="K193590" i="51"/>
  <c r="H193582" i="51"/>
  <c r="K193582" i="51"/>
  <c r="H193574" i="51"/>
  <c r="K193574" i="51"/>
  <c r="H193566" i="51"/>
  <c r="K193566" i="51"/>
  <c r="H193558" i="51"/>
  <c r="K193558" i="51"/>
  <c r="H193550" i="51"/>
  <c r="K193550" i="51"/>
  <c r="H193542" i="51"/>
  <c r="K193542" i="51"/>
  <c r="H193534" i="51"/>
  <c r="K193534" i="51"/>
  <c r="H193526" i="51"/>
  <c r="K193526" i="51"/>
  <c r="H193518" i="51"/>
  <c r="K193518" i="51"/>
  <c r="H193510" i="51"/>
  <c r="K193510" i="51"/>
  <c r="H193502" i="51"/>
  <c r="K193502" i="51"/>
  <c r="H193494" i="51"/>
  <c r="K193494" i="51"/>
  <c r="H193486" i="51"/>
  <c r="K193486" i="51"/>
  <c r="H193478" i="51"/>
  <c r="K193478" i="51"/>
  <c r="H193470" i="51"/>
  <c r="K193470" i="51"/>
  <c r="H193462" i="51"/>
  <c r="K193462" i="51"/>
  <c r="H193454" i="51"/>
  <c r="K193454" i="51"/>
  <c r="H193446" i="51"/>
  <c r="K193446" i="51"/>
  <c r="H193438" i="51"/>
  <c r="K193438" i="51"/>
  <c r="H193430" i="51"/>
  <c r="K193430" i="51"/>
  <c r="H193422" i="51"/>
  <c r="K193422" i="51"/>
  <c r="H193414" i="51"/>
  <c r="K193414" i="51"/>
  <c r="H193406" i="51"/>
  <c r="K193406" i="51"/>
  <c r="H193398" i="51"/>
  <c r="K193398" i="51"/>
  <c r="H193390" i="51"/>
  <c r="K193390" i="51"/>
  <c r="H193382" i="51"/>
  <c r="K193382" i="51"/>
  <c r="H193374" i="51"/>
  <c r="K193374" i="51"/>
  <c r="H193366" i="51"/>
  <c r="K193366" i="51"/>
  <c r="H193358" i="51"/>
  <c r="K193358" i="51"/>
  <c r="H193350" i="51"/>
  <c r="K193350" i="51"/>
  <c r="H193342" i="51"/>
  <c r="K193342" i="51"/>
  <c r="H193334" i="51"/>
  <c r="K193334" i="51"/>
  <c r="H193326" i="51"/>
  <c r="K193326" i="51"/>
  <c r="H193318" i="51"/>
  <c r="K193318" i="51"/>
  <c r="H193310" i="51"/>
  <c r="K193310" i="51"/>
  <c r="H193302" i="51"/>
  <c r="K193302" i="51"/>
  <c r="H193294" i="51"/>
  <c r="K193294" i="51"/>
  <c r="H193286" i="51"/>
  <c r="K193286" i="51"/>
  <c r="H193278" i="51"/>
  <c r="K193278" i="51"/>
  <c r="H193270" i="51"/>
  <c r="K193270" i="51"/>
  <c r="H193262" i="51"/>
  <c r="K193262" i="51"/>
  <c r="H193254" i="51"/>
  <c r="K193254" i="51"/>
  <c r="H193246" i="51"/>
  <c r="K193246" i="51"/>
  <c r="H193238" i="51"/>
  <c r="K193238" i="51"/>
  <c r="H193230" i="51"/>
  <c r="K193230" i="51"/>
  <c r="H193222" i="51"/>
  <c r="K193222" i="51"/>
  <c r="H193214" i="51"/>
  <c r="K193214" i="51"/>
  <c r="H193206" i="51"/>
  <c r="K193206" i="51"/>
  <c r="H193198" i="51"/>
  <c r="K193198" i="51"/>
  <c r="H193190" i="51"/>
  <c r="K193190" i="51"/>
  <c r="H193182" i="51"/>
  <c r="K193182" i="51"/>
  <c r="H193174" i="51"/>
  <c r="K193174" i="51"/>
  <c r="H193166" i="51"/>
  <c r="K193166" i="51"/>
  <c r="H193158" i="51"/>
  <c r="K193158" i="51"/>
  <c r="H193150" i="51"/>
  <c r="K193150" i="51"/>
  <c r="H193142" i="51"/>
  <c r="K193142" i="51"/>
  <c r="H193134" i="51"/>
  <c r="K193134" i="51"/>
  <c r="H193126" i="51"/>
  <c r="K193126" i="51"/>
  <c r="H193118" i="51"/>
  <c r="K193118" i="51"/>
  <c r="H193110" i="51"/>
  <c r="K193110" i="51"/>
  <c r="H193102" i="51"/>
  <c r="K193102" i="51"/>
  <c r="H193094" i="51"/>
  <c r="K193094" i="51"/>
  <c r="H193086" i="51"/>
  <c r="K193086" i="51"/>
  <c r="H193078" i="51"/>
  <c r="K193078" i="51"/>
  <c r="H193070" i="51"/>
  <c r="K193070" i="51"/>
  <c r="H193062" i="51"/>
  <c r="K193062" i="51"/>
  <c r="H193054" i="51"/>
  <c r="K193054" i="51"/>
  <c r="H193046" i="51"/>
  <c r="K193046" i="51"/>
  <c r="H193038" i="51"/>
  <c r="K193038" i="51"/>
  <c r="H193030" i="51"/>
  <c r="K193030" i="51"/>
  <c r="H193022" i="51"/>
  <c r="K193022" i="51"/>
  <c r="H193014" i="51"/>
  <c r="K193014" i="51"/>
  <c r="H193006" i="51"/>
  <c r="K193006" i="51"/>
  <c r="H192998" i="51"/>
  <c r="K192998" i="51"/>
  <c r="H192990" i="51"/>
  <c r="K192990" i="51"/>
  <c r="H192982" i="51"/>
  <c r="K192982" i="51"/>
  <c r="H192974" i="51"/>
  <c r="K192974" i="51"/>
  <c r="H192966" i="51"/>
  <c r="K192966" i="51"/>
  <c r="H192958" i="51"/>
  <c r="K192958" i="51"/>
  <c r="H192950" i="51"/>
  <c r="K192950" i="51"/>
  <c r="H192942" i="51"/>
  <c r="K192942" i="51"/>
  <c r="H192934" i="51"/>
  <c r="K192934" i="51"/>
  <c r="H192926" i="51"/>
  <c r="K192926" i="51"/>
  <c r="H192918" i="51"/>
  <c r="K192918" i="51"/>
  <c r="H192910" i="51"/>
  <c r="K192910" i="51"/>
  <c r="H192902" i="51"/>
  <c r="K192902" i="51"/>
  <c r="H192894" i="51"/>
  <c r="K192894" i="51"/>
  <c r="H192886" i="51"/>
  <c r="K192886" i="51"/>
  <c r="H192878" i="51"/>
  <c r="K192878" i="51"/>
  <c r="H192870" i="51"/>
  <c r="K192870" i="51"/>
  <c r="H192862" i="51"/>
  <c r="K192862" i="51"/>
  <c r="H192854" i="51"/>
  <c r="K192854" i="51"/>
  <c r="H192846" i="51"/>
  <c r="K192846" i="51"/>
  <c r="H192838" i="51"/>
  <c r="K192838" i="51"/>
  <c r="H192830" i="51"/>
  <c r="K192830" i="51"/>
  <c r="H192822" i="51"/>
  <c r="K192822" i="51"/>
  <c r="H192814" i="51"/>
  <c r="K192814" i="51"/>
  <c r="H192806" i="51"/>
  <c r="K192806" i="51"/>
  <c r="H192798" i="51"/>
  <c r="K192798" i="51"/>
  <c r="H192790" i="51"/>
  <c r="K192790" i="51"/>
  <c r="H192782" i="51"/>
  <c r="K192782" i="51"/>
  <c r="H192774" i="51"/>
  <c r="K192774" i="51"/>
  <c r="H192766" i="51"/>
  <c r="K192766" i="51"/>
  <c r="H192758" i="51"/>
  <c r="K192758" i="51"/>
  <c r="H192750" i="51"/>
  <c r="K192750" i="51"/>
  <c r="H192742" i="51"/>
  <c r="K192742" i="51"/>
  <c r="H192734" i="51"/>
  <c r="K192734" i="51"/>
  <c r="H192726" i="51"/>
  <c r="K192726" i="51"/>
  <c r="H192718" i="51"/>
  <c r="K192718" i="51"/>
  <c r="H192710" i="51"/>
  <c r="K192710" i="51"/>
  <c r="H192702" i="51"/>
  <c r="K192702" i="51"/>
  <c r="H192694" i="51"/>
  <c r="K192694" i="51"/>
  <c r="H192686" i="51"/>
  <c r="K192686" i="51"/>
  <c r="H192678" i="51"/>
  <c r="K192678" i="51"/>
  <c r="H192670" i="51"/>
  <c r="K192670" i="51"/>
  <c r="H192662" i="51"/>
  <c r="K192662" i="51"/>
  <c r="H192654" i="51"/>
  <c r="K192654" i="51"/>
  <c r="H192646" i="51"/>
  <c r="K192646" i="51"/>
  <c r="H192638" i="51"/>
  <c r="K192638" i="51"/>
  <c r="H192630" i="51"/>
  <c r="K192630" i="51"/>
  <c r="H192622" i="51"/>
  <c r="K192622" i="51"/>
  <c r="H192614" i="51"/>
  <c r="K192614" i="51"/>
  <c r="H192606" i="51"/>
  <c r="K192606" i="51"/>
  <c r="H192598" i="51"/>
  <c r="K192598" i="51"/>
  <c r="H192590" i="51"/>
  <c r="K192590" i="51"/>
  <c r="H192582" i="51"/>
  <c r="K192582" i="51"/>
  <c r="H192574" i="51"/>
  <c r="K192574" i="51"/>
  <c r="H192566" i="51"/>
  <c r="K192566" i="51"/>
  <c r="H192558" i="51"/>
  <c r="K192558" i="51"/>
  <c r="H192550" i="51"/>
  <c r="K192550" i="51"/>
  <c r="H192542" i="51"/>
  <c r="K192542" i="51"/>
  <c r="H192534" i="51"/>
  <c r="K192534" i="51"/>
  <c r="H192526" i="51"/>
  <c r="K192526" i="51"/>
  <c r="H192518" i="51"/>
  <c r="K192518" i="51"/>
  <c r="H192510" i="51"/>
  <c r="K192510" i="51"/>
  <c r="H192502" i="51"/>
  <c r="K192502" i="51"/>
  <c r="H192494" i="51"/>
  <c r="K192494" i="51"/>
  <c r="H192486" i="51"/>
  <c r="K192486" i="51"/>
  <c r="H192478" i="51"/>
  <c r="K192478" i="51"/>
  <c r="H192470" i="51"/>
  <c r="K192470" i="51"/>
  <c r="H192462" i="51"/>
  <c r="K192462" i="51"/>
  <c r="H192454" i="51"/>
  <c r="K192454" i="51"/>
  <c r="H192446" i="51"/>
  <c r="K192446" i="51"/>
  <c r="H192438" i="51"/>
  <c r="K192438" i="51"/>
  <c r="H192430" i="51"/>
  <c r="K192430" i="51"/>
  <c r="H192422" i="51"/>
  <c r="K192422" i="51"/>
  <c r="H192414" i="51"/>
  <c r="K192414" i="51"/>
  <c r="H192406" i="51"/>
  <c r="K192406" i="51"/>
  <c r="H192398" i="51"/>
  <c r="K192398" i="51"/>
  <c r="H192390" i="51"/>
  <c r="K192390" i="51"/>
  <c r="H192382" i="51"/>
  <c r="K192382" i="51"/>
  <c r="H192374" i="51"/>
  <c r="K192374" i="51"/>
  <c r="H192366" i="51"/>
  <c r="K192366" i="51"/>
  <c r="H192358" i="51"/>
  <c r="K192358" i="51"/>
  <c r="H192350" i="51"/>
  <c r="K192350" i="51"/>
  <c r="H192342" i="51"/>
  <c r="K192342" i="51"/>
  <c r="H192334" i="51"/>
  <c r="K192334" i="51"/>
  <c r="H192326" i="51"/>
  <c r="K192326" i="51"/>
  <c r="H192318" i="51"/>
  <c r="K192318" i="51"/>
  <c r="H192310" i="51"/>
  <c r="K192310" i="51"/>
  <c r="H192302" i="51"/>
  <c r="K192302" i="51"/>
  <c r="H192294" i="51"/>
  <c r="K192294" i="51"/>
  <c r="H192286" i="51"/>
  <c r="K192286" i="51"/>
  <c r="H192278" i="51"/>
  <c r="K192278" i="51"/>
  <c r="H192270" i="51"/>
  <c r="K192270" i="51"/>
  <c r="H192262" i="51"/>
  <c r="K192262" i="51"/>
  <c r="H192254" i="51"/>
  <c r="K192254" i="51"/>
  <c r="H192246" i="51"/>
  <c r="K192246" i="51"/>
  <c r="H192238" i="51"/>
  <c r="K192238" i="51"/>
  <c r="H192230" i="51"/>
  <c r="K192230" i="51"/>
  <c r="H192222" i="51"/>
  <c r="K192222" i="51"/>
  <c r="H192214" i="51"/>
  <c r="K192214" i="51"/>
  <c r="H192206" i="51"/>
  <c r="K192206" i="51"/>
  <c r="H192198" i="51"/>
  <c r="K192198" i="51"/>
  <c r="H192190" i="51"/>
  <c r="K192190" i="51"/>
  <c r="H192182" i="51"/>
  <c r="K192182" i="51"/>
  <c r="H192174" i="51"/>
  <c r="K192174" i="51"/>
  <c r="H192166" i="51"/>
  <c r="K192166" i="51"/>
  <c r="H192158" i="51"/>
  <c r="K192158" i="51"/>
  <c r="H192150" i="51"/>
  <c r="K192150" i="51"/>
  <c r="H192142" i="51"/>
  <c r="K192142" i="51"/>
  <c r="H192134" i="51"/>
  <c r="K192134" i="51"/>
  <c r="H192126" i="51"/>
  <c r="K192126" i="51"/>
  <c r="H192118" i="51"/>
  <c r="K192118" i="51"/>
  <c r="H192110" i="51"/>
  <c r="K192110" i="51"/>
  <c r="H192102" i="51"/>
  <c r="K192102" i="51"/>
  <c r="H192094" i="51"/>
  <c r="K192094" i="51"/>
  <c r="H192086" i="51"/>
  <c r="K192086" i="51"/>
  <c r="H192078" i="51"/>
  <c r="K192078" i="51"/>
  <c r="H192070" i="51"/>
  <c r="K192070" i="51"/>
  <c r="H192062" i="51"/>
  <c r="K192062" i="51"/>
  <c r="H192054" i="51"/>
  <c r="K192054" i="51"/>
  <c r="H192046" i="51"/>
  <c r="K192046" i="51"/>
  <c r="H192038" i="51"/>
  <c r="K192038" i="51"/>
  <c r="H192030" i="51"/>
  <c r="K192030" i="51"/>
  <c r="H192022" i="51"/>
  <c r="K192022" i="51"/>
  <c r="H192014" i="51"/>
  <c r="K192014" i="51"/>
  <c r="H192006" i="51"/>
  <c r="K192006" i="51"/>
  <c r="H191998" i="51"/>
  <c r="K191998" i="51"/>
  <c r="H191990" i="51"/>
  <c r="K191990" i="51"/>
  <c r="H191982" i="51"/>
  <c r="K191982" i="51"/>
  <c r="H191974" i="51"/>
  <c r="K191974" i="51"/>
  <c r="H191966" i="51"/>
  <c r="K191966" i="51"/>
  <c r="H191958" i="51"/>
  <c r="K191958" i="51"/>
  <c r="H191950" i="51"/>
  <c r="K191950" i="51"/>
  <c r="H191942" i="51"/>
  <c r="K191942" i="51"/>
  <c r="H191934" i="51"/>
  <c r="K191934" i="51"/>
  <c r="H191926" i="51"/>
  <c r="K191926" i="51"/>
  <c r="H191918" i="51"/>
  <c r="K191918" i="51"/>
  <c r="H191910" i="51"/>
  <c r="K191910" i="51"/>
  <c r="H191902" i="51"/>
  <c r="K191902" i="51"/>
  <c r="H191894" i="51"/>
  <c r="K191894" i="51"/>
  <c r="H191886" i="51"/>
  <c r="K191886" i="51"/>
  <c r="H191878" i="51"/>
  <c r="K191878" i="51"/>
  <c r="H191870" i="51"/>
  <c r="K191870" i="51"/>
  <c r="H191862" i="51"/>
  <c r="K191862" i="51"/>
  <c r="H191854" i="51"/>
  <c r="K191854" i="51"/>
  <c r="H191846" i="51"/>
  <c r="K191846" i="51"/>
  <c r="H191838" i="51"/>
  <c r="K191838" i="51"/>
  <c r="H191830" i="51"/>
  <c r="K191830" i="51"/>
  <c r="H191822" i="51"/>
  <c r="K191822" i="51"/>
  <c r="H191814" i="51"/>
  <c r="K191814" i="51"/>
  <c r="H191806" i="51"/>
  <c r="K191806" i="51"/>
  <c r="H191798" i="51"/>
  <c r="K191798" i="51"/>
  <c r="H191790" i="51"/>
  <c r="K191790" i="51"/>
  <c r="H191782" i="51"/>
  <c r="K191782" i="51"/>
  <c r="H191774" i="51"/>
  <c r="K191774" i="51"/>
  <c r="H191766" i="51"/>
  <c r="K191766" i="51"/>
  <c r="H191758" i="51"/>
  <c r="K191758" i="51"/>
  <c r="H191750" i="51"/>
  <c r="K191750" i="51"/>
  <c r="H191742" i="51"/>
  <c r="K191742" i="51"/>
  <c r="H191734" i="51"/>
  <c r="K191734" i="51"/>
  <c r="H191726" i="51"/>
  <c r="K191726" i="51"/>
  <c r="H191718" i="51"/>
  <c r="K191718" i="51"/>
  <c r="H191710" i="51"/>
  <c r="K191710" i="51"/>
  <c r="H191702" i="51"/>
  <c r="K191702" i="51"/>
  <c r="H191694" i="51"/>
  <c r="K191694" i="51"/>
  <c r="H191686" i="51"/>
  <c r="K191686" i="51"/>
  <c r="H191678" i="51"/>
  <c r="K191678" i="51"/>
  <c r="H191670" i="51"/>
  <c r="K191670" i="51"/>
  <c r="H191662" i="51"/>
  <c r="K191662" i="51"/>
  <c r="H191654" i="51"/>
  <c r="K191654" i="51"/>
  <c r="H191646" i="51"/>
  <c r="K191646" i="51"/>
  <c r="H191638" i="51"/>
  <c r="K191638" i="51"/>
  <c r="H191630" i="51"/>
  <c r="K191630" i="51"/>
  <c r="H191622" i="51"/>
  <c r="K191622" i="51"/>
  <c r="H191614" i="51"/>
  <c r="K191614" i="51"/>
  <c r="H191606" i="51"/>
  <c r="K191606" i="51"/>
  <c r="H191598" i="51"/>
  <c r="K191598" i="51"/>
  <c r="H191590" i="51"/>
  <c r="K191590" i="51"/>
  <c r="H191582" i="51"/>
  <c r="K191582" i="51"/>
  <c r="H191574" i="51"/>
  <c r="K191574" i="51"/>
  <c r="H191566" i="51"/>
  <c r="K191566" i="51"/>
  <c r="H191558" i="51"/>
  <c r="K191558" i="51"/>
  <c r="H191550" i="51"/>
  <c r="K191550" i="51"/>
  <c r="H191542" i="51"/>
  <c r="K191542" i="51"/>
  <c r="H191534" i="51"/>
  <c r="K191534" i="51"/>
  <c r="H191526" i="51"/>
  <c r="K191526" i="51"/>
  <c r="H191518" i="51"/>
  <c r="K191518" i="51"/>
  <c r="H191510" i="51"/>
  <c r="K191510" i="51"/>
  <c r="H191502" i="51"/>
  <c r="K191502" i="51"/>
  <c r="H191494" i="51"/>
  <c r="K191494" i="51"/>
  <c r="H191486" i="51"/>
  <c r="K191486" i="51"/>
  <c r="H191478" i="51"/>
  <c r="K191478" i="51"/>
  <c r="H191470" i="51"/>
  <c r="K191470" i="51"/>
  <c r="H191462" i="51"/>
  <c r="K191462" i="51"/>
  <c r="H191454" i="51"/>
  <c r="K191454" i="51"/>
  <c r="H191446" i="51"/>
  <c r="K191446" i="51"/>
  <c r="H191438" i="51"/>
  <c r="K191438" i="51"/>
  <c r="H191430" i="51"/>
  <c r="K191430" i="51"/>
  <c r="H191422" i="51"/>
  <c r="K191422" i="51"/>
  <c r="H191414" i="51"/>
  <c r="K191414" i="51"/>
  <c r="H191406" i="51"/>
  <c r="K191406" i="51"/>
  <c r="H191398" i="51"/>
  <c r="K191398" i="51"/>
  <c r="H191390" i="51"/>
  <c r="K191390" i="51"/>
  <c r="H191382" i="51"/>
  <c r="K191382" i="51"/>
  <c r="H191374" i="51"/>
  <c r="K191374" i="51"/>
  <c r="H191366" i="51"/>
  <c r="K191366" i="51"/>
  <c r="H191358" i="51"/>
  <c r="K191358" i="51"/>
  <c r="H191350" i="51"/>
  <c r="K191350" i="51"/>
  <c r="H191342" i="51"/>
  <c r="K191342" i="51"/>
  <c r="H191334" i="51"/>
  <c r="K191334" i="51"/>
  <c r="H191326" i="51"/>
  <c r="K191326" i="51"/>
  <c r="H191318" i="51"/>
  <c r="K191318" i="51"/>
  <c r="H191310" i="51"/>
  <c r="K191310" i="51"/>
  <c r="H191302" i="51"/>
  <c r="K191302" i="51"/>
  <c r="H191294" i="51"/>
  <c r="K191294" i="51"/>
  <c r="H191286" i="51"/>
  <c r="K191286" i="51"/>
  <c r="H191278" i="51"/>
  <c r="K191278" i="51"/>
  <c r="H191270" i="51"/>
  <c r="K191270" i="51"/>
  <c r="H191262" i="51"/>
  <c r="K191262" i="51"/>
  <c r="H191254" i="51"/>
  <c r="K191254" i="51"/>
  <c r="H191246" i="51"/>
  <c r="K191246" i="51"/>
  <c r="H191238" i="51"/>
  <c r="K191238" i="51"/>
  <c r="H191230" i="51"/>
  <c r="K191230" i="51"/>
  <c r="H191222" i="51"/>
  <c r="K191222" i="51"/>
  <c r="H191214" i="51"/>
  <c r="K191214" i="51"/>
  <c r="H191206" i="51"/>
  <c r="K191206" i="51"/>
  <c r="H191198" i="51"/>
  <c r="K191198" i="51"/>
  <c r="H191190" i="51"/>
  <c r="K191190" i="51"/>
  <c r="H191182" i="51"/>
  <c r="K191182" i="51"/>
  <c r="H191174" i="51"/>
  <c r="K191174" i="51"/>
  <c r="H191166" i="51"/>
  <c r="K191166" i="51"/>
  <c r="H191158" i="51"/>
  <c r="K191158" i="51"/>
  <c r="H191150" i="51"/>
  <c r="K191150" i="51"/>
  <c r="H191142" i="51"/>
  <c r="K191142" i="51"/>
  <c r="H191134" i="51"/>
  <c r="K191134" i="51"/>
  <c r="H191126" i="51"/>
  <c r="K191126" i="51"/>
  <c r="H191118" i="51"/>
  <c r="K191118" i="51"/>
  <c r="H191110" i="51"/>
  <c r="K191110" i="51"/>
  <c r="H191102" i="51"/>
  <c r="K191102" i="51"/>
  <c r="H191094" i="51"/>
  <c r="K191094" i="51"/>
  <c r="H191086" i="51"/>
  <c r="K191086" i="51"/>
  <c r="H191078" i="51"/>
  <c r="K191078" i="51"/>
  <c r="H191070" i="51"/>
  <c r="K191070" i="51"/>
  <c r="H191062" i="51"/>
  <c r="K191062" i="51"/>
  <c r="H191054" i="51"/>
  <c r="K191054" i="51"/>
  <c r="H191046" i="51"/>
  <c r="K191046" i="51"/>
  <c r="H191038" i="51"/>
  <c r="K191038" i="51"/>
  <c r="H191030" i="51"/>
  <c r="K191030" i="51"/>
  <c r="H191022" i="51"/>
  <c r="K191022" i="51"/>
  <c r="H191014" i="51"/>
  <c r="K191014" i="51"/>
  <c r="H191006" i="51"/>
  <c r="K191006" i="51"/>
  <c r="H190998" i="51"/>
  <c r="K190998" i="51"/>
  <c r="H190990" i="51"/>
  <c r="K190990" i="51"/>
  <c r="H190982" i="51"/>
  <c r="K190982" i="51"/>
  <c r="H190974" i="51"/>
  <c r="K190974" i="51"/>
  <c r="H190966" i="51"/>
  <c r="K190966" i="51"/>
  <c r="H190958" i="51"/>
  <c r="K190958" i="51"/>
  <c r="H190950" i="51"/>
  <c r="K190950" i="51"/>
  <c r="H190942" i="51"/>
  <c r="K190942" i="51"/>
  <c r="H190934" i="51"/>
  <c r="K190934" i="51"/>
  <c r="H190926" i="51"/>
  <c r="K190926" i="51"/>
  <c r="H190918" i="51"/>
  <c r="K190918" i="51"/>
  <c r="H190910" i="51"/>
  <c r="K190910" i="51"/>
  <c r="H190902" i="51"/>
  <c r="K190902" i="51"/>
  <c r="H190894" i="51"/>
  <c r="K190894" i="51"/>
  <c r="H190886" i="51"/>
  <c r="K190886" i="51"/>
  <c r="H190878" i="51"/>
  <c r="K190878" i="51"/>
  <c r="H190870" i="51"/>
  <c r="K190870" i="51"/>
  <c r="H190862" i="51"/>
  <c r="K190862" i="51"/>
  <c r="H190854" i="51"/>
  <c r="K190854" i="51"/>
  <c r="H190846" i="51"/>
  <c r="K190846" i="51"/>
  <c r="H190838" i="51"/>
  <c r="K190838" i="51"/>
  <c r="H190830" i="51"/>
  <c r="K190830" i="51"/>
  <c r="H190822" i="51"/>
  <c r="K190822" i="51"/>
  <c r="H190814" i="51"/>
  <c r="K190814" i="51"/>
  <c r="H190806" i="51"/>
  <c r="K190806" i="51"/>
  <c r="H190798" i="51"/>
  <c r="K190798" i="51"/>
  <c r="H190790" i="51"/>
  <c r="K190790" i="51"/>
  <c r="H190782" i="51"/>
  <c r="K190782" i="51"/>
  <c r="H190774" i="51"/>
  <c r="K190774" i="51"/>
  <c r="H190766" i="51"/>
  <c r="K190766" i="51"/>
  <c r="H190758" i="51"/>
  <c r="K190758" i="51"/>
  <c r="H190750" i="51"/>
  <c r="K190750" i="51"/>
  <c r="H190742" i="51"/>
  <c r="K190742" i="51"/>
  <c r="H190734" i="51"/>
  <c r="K190734" i="51"/>
  <c r="H190726" i="51"/>
  <c r="K190726" i="51"/>
  <c r="H190718" i="51"/>
  <c r="K190718" i="51"/>
  <c r="H190710" i="51"/>
  <c r="K190710" i="51"/>
  <c r="H190702" i="51"/>
  <c r="K190702" i="51"/>
  <c r="H190694" i="51"/>
  <c r="K190694" i="51"/>
  <c r="H190686" i="51"/>
  <c r="K190686" i="51"/>
  <c r="H190678" i="51"/>
  <c r="K190678" i="51"/>
  <c r="H190670" i="51"/>
  <c r="K190670" i="51"/>
  <c r="H190662" i="51"/>
  <c r="K190662" i="51"/>
  <c r="H190654" i="51"/>
  <c r="K190654" i="51"/>
  <c r="H190646" i="51"/>
  <c r="K190646" i="51"/>
  <c r="H190638" i="51"/>
  <c r="K190638" i="51"/>
  <c r="H190630" i="51"/>
  <c r="K190630" i="51"/>
  <c r="H190622" i="51"/>
  <c r="K190622" i="51"/>
  <c r="H190614" i="51"/>
  <c r="K190614" i="51"/>
  <c r="H190606" i="51"/>
  <c r="K190606" i="51"/>
  <c r="H190598" i="51"/>
  <c r="K190598" i="51"/>
  <c r="H190590" i="51"/>
  <c r="K190590" i="51"/>
  <c r="H190582" i="51"/>
  <c r="K190582" i="51"/>
  <c r="H190574" i="51"/>
  <c r="K190574" i="51"/>
  <c r="H190566" i="51"/>
  <c r="K190566" i="51"/>
  <c r="H190558" i="51"/>
  <c r="K190558" i="51"/>
  <c r="H190550" i="51"/>
  <c r="K190550" i="51"/>
  <c r="H190542" i="51"/>
  <c r="K190542" i="51"/>
  <c r="H190534" i="51"/>
  <c r="K190534" i="51"/>
  <c r="H190526" i="51"/>
  <c r="K190526" i="51"/>
  <c r="H190518" i="51"/>
  <c r="K190518" i="51"/>
  <c r="H190510" i="51"/>
  <c r="K190510" i="51"/>
  <c r="H190502" i="51"/>
  <c r="K190502" i="51"/>
  <c r="H190494" i="51"/>
  <c r="K190494" i="51"/>
  <c r="H190486" i="51"/>
  <c r="K190486" i="51"/>
  <c r="H190478" i="51"/>
  <c r="K190478" i="51"/>
  <c r="H190470" i="51"/>
  <c r="K190470" i="51"/>
  <c r="H190462" i="51"/>
  <c r="K190462" i="51"/>
  <c r="H190454" i="51"/>
  <c r="K190454" i="51"/>
  <c r="H190446" i="51"/>
  <c r="K190446" i="51"/>
  <c r="H190438" i="51"/>
  <c r="K190438" i="51"/>
  <c r="H190430" i="51"/>
  <c r="K190430" i="51"/>
  <c r="H190422" i="51"/>
  <c r="K190422" i="51"/>
  <c r="H190414" i="51"/>
  <c r="K190414" i="51"/>
  <c r="H190406" i="51"/>
  <c r="K190406" i="51"/>
  <c r="H190398" i="51"/>
  <c r="K190398" i="51"/>
  <c r="H190390" i="51"/>
  <c r="K190390" i="51"/>
  <c r="H190382" i="51"/>
  <c r="K190382" i="51"/>
  <c r="H190374" i="51"/>
  <c r="K190374" i="51"/>
  <c r="H190366" i="51"/>
  <c r="K190366" i="51"/>
  <c r="H190358" i="51"/>
  <c r="K190358" i="51"/>
  <c r="H190350" i="51"/>
  <c r="K190350" i="51"/>
  <c r="H190342" i="51"/>
  <c r="K190342" i="51"/>
  <c r="H190334" i="51"/>
  <c r="K190334" i="51"/>
  <c r="H190326" i="51"/>
  <c r="K190326" i="51"/>
  <c r="H190318" i="51"/>
  <c r="K190318" i="51"/>
  <c r="H190310" i="51"/>
  <c r="K190310" i="51"/>
  <c r="H190302" i="51"/>
  <c r="K190302" i="51"/>
  <c r="H190294" i="51"/>
  <c r="K190294" i="51"/>
  <c r="H190286" i="51"/>
  <c r="K190286" i="51"/>
  <c r="H190278" i="51"/>
  <c r="K190278" i="51"/>
  <c r="H190270" i="51"/>
  <c r="K190270" i="51"/>
  <c r="H190262" i="51"/>
  <c r="K190262" i="51"/>
  <c r="H190254" i="51"/>
  <c r="K190254" i="51"/>
  <c r="H190246" i="51"/>
  <c r="K190246" i="51"/>
  <c r="H190238" i="51"/>
  <c r="K190238" i="51"/>
  <c r="H190230" i="51"/>
  <c r="K190230" i="51"/>
  <c r="H190222" i="51"/>
  <c r="K190222" i="51"/>
  <c r="H190214" i="51"/>
  <c r="K190214" i="51"/>
  <c r="H190206" i="51"/>
  <c r="K190206" i="51"/>
  <c r="H190198" i="51"/>
  <c r="K190198" i="51"/>
  <c r="H190190" i="51"/>
  <c r="K190190" i="51"/>
  <c r="H190182" i="51"/>
  <c r="K190182" i="51"/>
  <c r="H190174" i="51"/>
  <c r="K190174" i="51"/>
  <c r="H190166" i="51"/>
  <c r="K190166" i="51"/>
  <c r="H190158" i="51"/>
  <c r="K190158" i="51"/>
  <c r="H190150" i="51"/>
  <c r="K190150" i="51"/>
  <c r="H190142" i="51"/>
  <c r="K190142" i="51"/>
  <c r="H190134" i="51"/>
  <c r="K190134" i="51"/>
  <c r="H190126" i="51"/>
  <c r="K190126" i="51"/>
  <c r="H190118" i="51"/>
  <c r="K190118" i="51"/>
  <c r="H190110" i="51"/>
  <c r="K190110" i="51"/>
  <c r="H190102" i="51"/>
  <c r="K190102" i="51"/>
  <c r="H190094" i="51"/>
  <c r="K190094" i="51"/>
  <c r="H190086" i="51"/>
  <c r="K190086" i="51"/>
  <c r="H190078" i="51"/>
  <c r="K190078" i="51"/>
  <c r="H190070" i="51"/>
  <c r="K190070" i="51"/>
  <c r="H190062" i="51"/>
  <c r="K190062" i="51"/>
  <c r="H190054" i="51"/>
  <c r="K190054" i="51"/>
  <c r="H190046" i="51"/>
  <c r="K190046" i="51"/>
  <c r="H190038" i="51"/>
  <c r="K190038" i="51"/>
  <c r="H190030" i="51"/>
  <c r="K190030" i="51"/>
  <c r="H190022" i="51"/>
  <c r="K190022" i="51"/>
  <c r="H190014" i="51"/>
  <c r="K190014" i="51"/>
  <c r="H190006" i="51"/>
  <c r="K190006" i="51"/>
  <c r="H189998" i="51"/>
  <c r="K189998" i="51"/>
  <c r="H189990" i="51"/>
  <c r="K189990" i="51"/>
  <c r="H189982" i="51"/>
  <c r="K189982" i="51"/>
  <c r="H189974" i="51"/>
  <c r="K189974" i="51"/>
  <c r="H189966" i="51"/>
  <c r="K189966" i="51"/>
  <c r="H189958" i="51"/>
  <c r="K189958" i="51"/>
  <c r="H189950" i="51"/>
  <c r="K189950" i="51"/>
  <c r="H189942" i="51"/>
  <c r="K189942" i="51"/>
  <c r="H189934" i="51"/>
  <c r="K189934" i="51"/>
  <c r="H189926" i="51"/>
  <c r="K189926" i="51"/>
  <c r="H189918" i="51"/>
  <c r="K189918" i="51"/>
  <c r="H189910" i="51"/>
  <c r="K189910" i="51"/>
  <c r="H189902" i="51"/>
  <c r="K189902" i="51"/>
  <c r="H189894" i="51"/>
  <c r="K189894" i="51"/>
  <c r="H189886" i="51"/>
  <c r="K189886" i="51"/>
  <c r="H189878" i="51"/>
  <c r="K189878" i="51"/>
  <c r="H189870" i="51"/>
  <c r="K189870" i="51"/>
  <c r="H189862" i="51"/>
  <c r="K189862" i="51"/>
  <c r="H189854" i="51"/>
  <c r="K189854" i="51"/>
  <c r="H189846" i="51"/>
  <c r="K189846" i="51"/>
  <c r="H189838" i="51"/>
  <c r="K189838" i="51"/>
  <c r="H189830" i="51"/>
  <c r="K189830" i="51"/>
  <c r="H189822" i="51"/>
  <c r="K189822" i="51"/>
  <c r="H189814" i="51"/>
  <c r="K189814" i="51"/>
  <c r="H189806" i="51"/>
  <c r="K189806" i="51"/>
  <c r="H189798" i="51"/>
  <c r="K189798" i="51"/>
  <c r="H189790" i="51"/>
  <c r="K189790" i="51"/>
  <c r="H189782" i="51"/>
  <c r="K189782" i="51"/>
  <c r="H189774" i="51"/>
  <c r="K189774" i="51"/>
  <c r="H189766" i="51"/>
  <c r="K189766" i="51"/>
  <c r="H189758" i="51"/>
  <c r="K189758" i="51"/>
  <c r="H189750" i="51"/>
  <c r="K189750" i="51"/>
  <c r="H189742" i="51"/>
  <c r="K189742" i="51"/>
  <c r="H189734" i="51"/>
  <c r="K189734" i="51"/>
  <c r="H189726" i="51"/>
  <c r="K189726" i="51"/>
  <c r="H189718" i="51"/>
  <c r="K189718" i="51"/>
  <c r="H189710" i="51"/>
  <c r="K189710" i="51"/>
  <c r="H189702" i="51"/>
  <c r="K189702" i="51"/>
  <c r="H189694" i="51"/>
  <c r="K189694" i="51"/>
  <c r="H189686" i="51"/>
  <c r="K189686" i="51"/>
  <c r="H189678" i="51"/>
  <c r="K189678" i="51"/>
  <c r="H189670" i="51"/>
  <c r="K189670" i="51"/>
  <c r="H189662" i="51"/>
  <c r="K189662" i="51"/>
  <c r="H189654" i="51"/>
  <c r="K189654" i="51"/>
  <c r="H189646" i="51"/>
  <c r="K189646" i="51"/>
  <c r="H189638" i="51"/>
  <c r="K189638" i="51"/>
  <c r="H189630" i="51"/>
  <c r="K189630" i="51"/>
  <c r="H189622" i="51"/>
  <c r="K189622" i="51"/>
  <c r="H189614" i="51"/>
  <c r="K189614" i="51"/>
  <c r="H189606" i="51"/>
  <c r="K189606" i="51"/>
  <c r="H189598" i="51"/>
  <c r="K189598" i="51"/>
  <c r="H189590" i="51"/>
  <c r="K189590" i="51"/>
  <c r="H189582" i="51"/>
  <c r="K189582" i="51"/>
  <c r="H189574" i="51"/>
  <c r="K189574" i="51"/>
  <c r="H189566" i="51"/>
  <c r="K189566" i="51"/>
  <c r="H189558" i="51"/>
  <c r="K189558" i="51"/>
  <c r="H189550" i="51"/>
  <c r="K189550" i="51"/>
  <c r="H189542" i="51"/>
  <c r="K189542" i="51"/>
  <c r="H189534" i="51"/>
  <c r="K189534" i="51"/>
  <c r="H189526" i="51"/>
  <c r="K189526" i="51"/>
  <c r="H189518" i="51"/>
  <c r="K189518" i="51"/>
  <c r="H189510" i="51"/>
  <c r="K189510" i="51"/>
  <c r="H189502" i="51"/>
  <c r="K189502" i="51"/>
  <c r="H189494" i="51"/>
  <c r="K189494" i="51"/>
  <c r="H189486" i="51"/>
  <c r="K189486" i="51"/>
  <c r="H189478" i="51"/>
  <c r="K189478" i="51"/>
  <c r="H189470" i="51"/>
  <c r="K189470" i="51"/>
  <c r="H189462" i="51"/>
  <c r="K189462" i="51"/>
  <c r="H189454" i="51"/>
  <c r="K189454" i="51"/>
  <c r="H189446" i="51"/>
  <c r="K189446" i="51"/>
  <c r="H189438" i="51"/>
  <c r="K189438" i="51"/>
  <c r="H189430" i="51"/>
  <c r="K189430" i="51"/>
  <c r="H189422" i="51"/>
  <c r="K189422" i="51"/>
  <c r="H189414" i="51"/>
  <c r="K189414" i="51"/>
  <c r="H189406" i="51"/>
  <c r="K189406" i="51"/>
  <c r="H189398" i="51"/>
  <c r="K189398" i="51"/>
  <c r="H189390" i="51"/>
  <c r="K189390" i="51"/>
  <c r="H189382" i="51"/>
  <c r="K189382" i="51"/>
  <c r="H189374" i="51"/>
  <c r="K189374" i="51"/>
  <c r="H189366" i="51"/>
  <c r="K189366" i="51"/>
  <c r="H189358" i="51"/>
  <c r="K189358" i="51"/>
  <c r="H189350" i="51"/>
  <c r="K189350" i="51"/>
  <c r="H189342" i="51"/>
  <c r="K189342" i="51"/>
  <c r="H189334" i="51"/>
  <c r="K189334" i="51"/>
  <c r="H189326" i="51"/>
  <c r="K189326" i="51"/>
  <c r="H189318" i="51"/>
  <c r="K189318" i="51"/>
  <c r="H189310" i="51"/>
  <c r="K189310" i="51"/>
  <c r="H189302" i="51"/>
  <c r="K189302" i="51"/>
  <c r="H189294" i="51"/>
  <c r="K189294" i="51"/>
  <c r="H189286" i="51"/>
  <c r="K189286" i="51"/>
  <c r="H189278" i="51"/>
  <c r="K189278" i="51"/>
  <c r="H189270" i="51"/>
  <c r="K189270" i="51"/>
  <c r="H189262" i="51"/>
  <c r="K189262" i="51"/>
  <c r="H189254" i="51"/>
  <c r="K189254" i="51"/>
  <c r="H189246" i="51"/>
  <c r="K189246" i="51"/>
  <c r="H189238" i="51"/>
  <c r="K189238" i="51"/>
  <c r="H189230" i="51"/>
  <c r="K189230" i="51"/>
  <c r="H189222" i="51"/>
  <c r="K189222" i="51"/>
  <c r="H189214" i="51"/>
  <c r="K189214" i="51"/>
  <c r="H189206" i="51"/>
  <c r="K189206" i="51"/>
  <c r="H189198" i="51"/>
  <c r="K189198" i="51"/>
  <c r="H189190" i="51"/>
  <c r="K189190" i="51"/>
  <c r="H189182" i="51"/>
  <c r="K189182" i="51"/>
  <c r="H189174" i="51"/>
  <c r="K189174" i="51"/>
  <c r="H189166" i="51"/>
  <c r="K189166" i="51"/>
  <c r="H189158" i="51"/>
  <c r="K189158" i="51"/>
  <c r="H189150" i="51"/>
  <c r="K189150" i="51"/>
  <c r="H189142" i="51"/>
  <c r="K189142" i="51"/>
  <c r="H189134" i="51"/>
  <c r="K189134" i="51"/>
  <c r="H189126" i="51"/>
  <c r="K189126" i="51"/>
  <c r="H189118" i="51"/>
  <c r="K189118" i="51"/>
  <c r="H189110" i="51"/>
  <c r="K189110" i="51"/>
  <c r="H189102" i="51"/>
  <c r="K189102" i="51"/>
  <c r="H189094" i="51"/>
  <c r="K189094" i="51"/>
  <c r="H189086" i="51"/>
  <c r="K189086" i="51"/>
  <c r="H189078" i="51"/>
  <c r="K189078" i="51"/>
  <c r="H189070" i="51"/>
  <c r="K189070" i="51"/>
  <c r="H189062" i="51"/>
  <c r="K189062" i="51"/>
  <c r="H189054" i="51"/>
  <c r="K189054" i="51"/>
  <c r="H189046" i="51"/>
  <c r="K189046" i="51"/>
  <c r="H189038" i="51"/>
  <c r="K189038" i="51"/>
  <c r="H189030" i="51"/>
  <c r="K189030" i="51"/>
  <c r="H189022" i="51"/>
  <c r="K189022" i="51"/>
  <c r="H189014" i="51"/>
  <c r="K189014" i="51"/>
  <c r="H189006" i="51"/>
  <c r="K189006" i="51"/>
  <c r="H188998" i="51"/>
  <c r="K188998" i="51"/>
  <c r="H188990" i="51"/>
  <c r="K188990" i="51"/>
  <c r="H188982" i="51"/>
  <c r="K188982" i="51"/>
  <c r="H188974" i="51"/>
  <c r="K188974" i="51"/>
  <c r="H188966" i="51"/>
  <c r="K188966" i="51"/>
  <c r="H188958" i="51"/>
  <c r="K188958" i="51"/>
  <c r="H188950" i="51"/>
  <c r="K188950" i="51"/>
  <c r="H188942" i="51"/>
  <c r="K188942" i="51"/>
  <c r="H188934" i="51"/>
  <c r="K188934" i="51"/>
  <c r="H188926" i="51"/>
  <c r="K188926" i="51"/>
  <c r="H188918" i="51"/>
  <c r="K188918" i="51"/>
  <c r="H188910" i="51"/>
  <c r="K188910" i="51"/>
  <c r="H188902" i="51"/>
  <c r="K188902" i="51"/>
  <c r="H188894" i="51"/>
  <c r="K188894" i="51"/>
  <c r="H188886" i="51"/>
  <c r="K188886" i="51"/>
  <c r="H188878" i="51"/>
  <c r="K188878" i="51"/>
  <c r="H188870" i="51"/>
  <c r="K188870" i="51"/>
  <c r="H188862" i="51"/>
  <c r="K188862" i="51"/>
  <c r="H188854" i="51"/>
  <c r="K188854" i="51"/>
  <c r="H188846" i="51"/>
  <c r="K188846" i="51"/>
  <c r="H188838" i="51"/>
  <c r="K188838" i="51"/>
  <c r="H188830" i="51"/>
  <c r="K188830" i="51"/>
  <c r="H188822" i="51"/>
  <c r="K188822" i="51"/>
  <c r="H188814" i="51"/>
  <c r="K188814" i="51"/>
  <c r="H188806" i="51"/>
  <c r="K188806" i="51"/>
  <c r="H188798" i="51"/>
  <c r="K188798" i="51"/>
  <c r="H188790" i="51"/>
  <c r="K188790" i="51"/>
  <c r="H188782" i="51"/>
  <c r="K188782" i="51"/>
  <c r="H188774" i="51"/>
  <c r="K188774" i="51"/>
  <c r="H188766" i="51"/>
  <c r="K188766" i="51"/>
  <c r="H188758" i="51"/>
  <c r="K188758" i="51"/>
  <c r="H188750" i="51"/>
  <c r="K188750" i="51"/>
  <c r="H188742" i="51"/>
  <c r="K188742" i="51"/>
  <c r="H188734" i="51"/>
  <c r="K188734" i="51"/>
  <c r="H188726" i="51"/>
  <c r="K188726" i="51"/>
  <c r="H188718" i="51"/>
  <c r="K188718" i="51"/>
  <c r="H188710" i="51"/>
  <c r="K188710" i="51"/>
  <c r="H188702" i="51"/>
  <c r="K188702" i="51"/>
  <c r="H188694" i="51"/>
  <c r="K188694" i="51"/>
  <c r="H188686" i="51"/>
  <c r="K188686" i="51"/>
  <c r="H188678" i="51"/>
  <c r="K188678" i="51"/>
  <c r="H188670" i="51"/>
  <c r="K188670" i="51"/>
  <c r="H188662" i="51"/>
  <c r="K188662" i="51"/>
  <c r="H188654" i="51"/>
  <c r="K188654" i="51"/>
  <c r="H188646" i="51"/>
  <c r="K188646" i="51"/>
  <c r="H188638" i="51"/>
  <c r="K188638" i="51"/>
  <c r="H188630" i="51"/>
  <c r="K188630" i="51"/>
  <c r="H188622" i="51"/>
  <c r="K188622" i="51"/>
  <c r="H188614" i="51"/>
  <c r="K188614" i="51"/>
  <c r="H188606" i="51"/>
  <c r="K188606" i="51"/>
  <c r="H188598" i="51"/>
  <c r="K188598" i="51"/>
  <c r="H188590" i="51"/>
  <c r="K188590" i="51"/>
  <c r="H188582" i="51"/>
  <c r="K188582" i="51"/>
  <c r="H188574" i="51"/>
  <c r="K188574" i="51"/>
  <c r="H188566" i="51"/>
  <c r="K188566" i="51"/>
  <c r="H188558" i="51"/>
  <c r="K188558" i="51"/>
  <c r="H188550" i="51"/>
  <c r="K188550" i="51"/>
  <c r="H188542" i="51"/>
  <c r="K188542" i="51"/>
  <c r="H188534" i="51"/>
  <c r="K188534" i="51"/>
  <c r="H188526" i="51"/>
  <c r="K188526" i="51"/>
  <c r="H188518" i="51"/>
  <c r="K188518" i="51"/>
  <c r="H188510" i="51"/>
  <c r="K188510" i="51"/>
  <c r="H188502" i="51"/>
  <c r="K188502" i="51"/>
  <c r="H188494" i="51"/>
  <c r="K188494" i="51"/>
  <c r="H188486" i="51"/>
  <c r="K188486" i="51"/>
  <c r="H188478" i="51"/>
  <c r="K188478" i="51"/>
  <c r="H188470" i="51"/>
  <c r="K188470" i="51"/>
  <c r="H188462" i="51"/>
  <c r="K188462" i="51"/>
  <c r="H188454" i="51"/>
  <c r="K188454" i="51"/>
  <c r="H188446" i="51"/>
  <c r="K188446" i="51"/>
  <c r="H188438" i="51"/>
  <c r="K188438" i="51"/>
  <c r="H188430" i="51"/>
  <c r="K188430" i="51"/>
  <c r="H188422" i="51"/>
  <c r="K188422" i="51"/>
  <c r="H188414" i="51"/>
  <c r="K188414" i="51"/>
  <c r="H188406" i="51"/>
  <c r="K188406" i="51"/>
  <c r="H188398" i="51"/>
  <c r="K188398" i="51"/>
  <c r="H188390" i="51"/>
  <c r="K188390" i="51"/>
  <c r="H188382" i="51"/>
  <c r="K188382" i="51"/>
  <c r="H188374" i="51"/>
  <c r="K188374" i="51"/>
  <c r="H188366" i="51"/>
  <c r="K188366" i="51"/>
  <c r="H188358" i="51"/>
  <c r="K188358" i="51"/>
  <c r="H188350" i="51"/>
  <c r="K188350" i="51"/>
  <c r="H188342" i="51"/>
  <c r="K188342" i="51"/>
  <c r="H188334" i="51"/>
  <c r="K188334" i="51"/>
  <c r="H188326" i="51"/>
  <c r="K188326" i="51"/>
  <c r="H188318" i="51"/>
  <c r="K188318" i="51"/>
  <c r="H188310" i="51"/>
  <c r="K188310" i="51"/>
  <c r="H188302" i="51"/>
  <c r="K188302" i="51"/>
  <c r="H188294" i="51"/>
  <c r="K188294" i="51"/>
  <c r="H188286" i="51"/>
  <c r="K188286" i="51"/>
  <c r="H188278" i="51"/>
  <c r="K188278" i="51"/>
  <c r="H188270" i="51"/>
  <c r="K188270" i="51"/>
  <c r="H188262" i="51"/>
  <c r="K188262" i="51"/>
  <c r="H188254" i="51"/>
  <c r="K188254" i="51"/>
  <c r="H188246" i="51"/>
  <c r="K188246" i="51"/>
  <c r="H188238" i="51"/>
  <c r="K188238" i="51"/>
  <c r="H188230" i="51"/>
  <c r="K188230" i="51"/>
  <c r="H188222" i="51"/>
  <c r="K188222" i="51"/>
  <c r="H188214" i="51"/>
  <c r="K188214" i="51"/>
  <c r="H188206" i="51"/>
  <c r="K188206" i="51"/>
  <c r="H188198" i="51"/>
  <c r="K188198" i="51"/>
  <c r="H188190" i="51"/>
  <c r="K188190" i="51"/>
  <c r="H188182" i="51"/>
  <c r="K188182" i="51"/>
  <c r="H188174" i="51"/>
  <c r="K188174" i="51"/>
  <c r="H188166" i="51"/>
  <c r="K188166" i="51"/>
  <c r="H188158" i="51"/>
  <c r="K188158" i="51"/>
  <c r="H188150" i="51"/>
  <c r="K188150" i="51"/>
  <c r="H188142" i="51"/>
  <c r="K188142" i="51"/>
  <c r="H188134" i="51"/>
  <c r="K188134" i="51"/>
  <c r="H188126" i="51"/>
  <c r="K188126" i="51"/>
  <c r="H188118" i="51"/>
  <c r="K188118" i="51"/>
  <c r="H188110" i="51"/>
  <c r="K188110" i="51"/>
  <c r="H188102" i="51"/>
  <c r="K188102" i="51"/>
  <c r="H188094" i="51"/>
  <c r="K188094" i="51"/>
  <c r="H188086" i="51"/>
  <c r="K188086" i="51"/>
  <c r="H188078" i="51"/>
  <c r="K188078" i="51"/>
  <c r="H188070" i="51"/>
  <c r="K188070" i="51"/>
  <c r="H188062" i="51"/>
  <c r="K188062" i="51"/>
  <c r="H188054" i="51"/>
  <c r="K188054" i="51"/>
  <c r="H188046" i="51"/>
  <c r="K188046" i="51"/>
  <c r="H188038" i="51"/>
  <c r="K188038" i="51"/>
  <c r="H188030" i="51"/>
  <c r="K188030" i="51"/>
  <c r="H188022" i="51"/>
  <c r="K188022" i="51"/>
  <c r="H188014" i="51"/>
  <c r="K188014" i="51"/>
  <c r="H188006" i="51"/>
  <c r="K188006" i="51"/>
  <c r="H187998" i="51"/>
  <c r="K187998" i="51"/>
  <c r="H187990" i="51"/>
  <c r="K187990" i="51"/>
  <c r="H187982" i="51"/>
  <c r="K187982" i="51"/>
  <c r="H187974" i="51"/>
  <c r="K187974" i="51"/>
  <c r="H187966" i="51"/>
  <c r="K187966" i="51"/>
  <c r="H187958" i="51"/>
  <c r="K187958" i="51"/>
  <c r="H187950" i="51"/>
  <c r="K187950" i="51"/>
  <c r="H187942" i="51"/>
  <c r="K187942" i="51"/>
  <c r="H187934" i="51"/>
  <c r="K187934" i="51"/>
  <c r="H187926" i="51"/>
  <c r="K187926" i="51"/>
  <c r="H187918" i="51"/>
  <c r="K187918" i="51"/>
  <c r="H187910" i="51"/>
  <c r="K187910" i="51"/>
  <c r="H187902" i="51"/>
  <c r="K187902" i="51"/>
  <c r="H187894" i="51"/>
  <c r="K187894" i="51"/>
  <c r="H187886" i="51"/>
  <c r="K187886" i="51"/>
  <c r="H187878" i="51"/>
  <c r="K187878" i="51"/>
  <c r="H187870" i="51"/>
  <c r="K187870" i="51"/>
  <c r="H187862" i="51"/>
  <c r="K187862" i="51"/>
  <c r="H187854" i="51"/>
  <c r="K187854" i="51"/>
  <c r="H187846" i="51"/>
  <c r="K187846" i="51"/>
  <c r="H187838" i="51"/>
  <c r="K187838" i="51"/>
  <c r="H187830" i="51"/>
  <c r="K187830" i="51"/>
  <c r="H187822" i="51"/>
  <c r="K187822" i="51"/>
  <c r="H187814" i="51"/>
  <c r="K187814" i="51"/>
  <c r="H187806" i="51"/>
  <c r="K187806" i="51"/>
  <c r="H187798" i="51"/>
  <c r="K187798" i="51"/>
  <c r="H187790" i="51"/>
  <c r="K187790" i="51"/>
  <c r="H187782" i="51"/>
  <c r="K187782" i="51"/>
  <c r="H187774" i="51"/>
  <c r="K187774" i="51"/>
  <c r="H187766" i="51"/>
  <c r="K187766" i="51"/>
  <c r="H187758" i="51"/>
  <c r="K187758" i="51"/>
  <c r="H187750" i="51"/>
  <c r="K187750" i="51"/>
  <c r="H187742" i="51"/>
  <c r="K187742" i="51"/>
  <c r="H187734" i="51"/>
  <c r="K187734" i="51"/>
  <c r="H187726" i="51"/>
  <c r="K187726" i="51"/>
  <c r="H187718" i="51"/>
  <c r="K187718" i="51"/>
  <c r="H187710" i="51"/>
  <c r="K187710" i="51"/>
  <c r="H187702" i="51"/>
  <c r="K187702" i="51"/>
  <c r="H187694" i="51"/>
  <c r="K187694" i="51"/>
  <c r="H187686" i="51"/>
  <c r="K187686" i="51"/>
  <c r="H187678" i="51"/>
  <c r="K187678" i="51"/>
  <c r="H187670" i="51"/>
  <c r="K187670" i="51"/>
  <c r="H187662" i="51"/>
  <c r="K187662" i="51"/>
  <c r="H187654" i="51"/>
  <c r="K187654" i="51"/>
  <c r="H187646" i="51"/>
  <c r="K187646" i="51"/>
  <c r="H187638" i="51"/>
  <c r="K187638" i="51"/>
  <c r="H187630" i="51"/>
  <c r="K187630" i="51"/>
  <c r="H187622" i="51"/>
  <c r="K187622" i="51"/>
  <c r="H187614" i="51"/>
  <c r="K187614" i="51"/>
  <c r="H187606" i="51"/>
  <c r="K187606" i="51"/>
  <c r="H187598" i="51"/>
  <c r="K187598" i="51"/>
  <c r="H187590" i="51"/>
  <c r="K187590" i="51"/>
  <c r="H187582" i="51"/>
  <c r="K187582" i="51"/>
  <c r="H187574" i="51"/>
  <c r="K187574" i="51"/>
  <c r="H187566" i="51"/>
  <c r="K187566" i="51"/>
  <c r="H187558" i="51"/>
  <c r="K187558" i="51"/>
  <c r="H187550" i="51"/>
  <c r="K187550" i="51"/>
  <c r="H187542" i="51"/>
  <c r="K187542" i="51"/>
  <c r="H187534" i="51"/>
  <c r="K187534" i="51"/>
  <c r="H187526" i="51"/>
  <c r="K187526" i="51"/>
  <c r="H187518" i="51"/>
  <c r="K187518" i="51"/>
  <c r="H187510" i="51"/>
  <c r="K187510" i="51"/>
  <c r="H187502" i="51"/>
  <c r="K187502" i="51"/>
  <c r="H187494" i="51"/>
  <c r="K187494" i="51"/>
  <c r="H187486" i="51"/>
  <c r="K187486" i="51"/>
  <c r="H187478" i="51"/>
  <c r="K187478" i="51"/>
  <c r="H187470" i="51"/>
  <c r="K187470" i="51"/>
  <c r="H187462" i="51"/>
  <c r="K187462" i="51"/>
  <c r="H187454" i="51"/>
  <c r="K187454" i="51"/>
  <c r="H187446" i="51"/>
  <c r="K187446" i="51"/>
  <c r="H187438" i="51"/>
  <c r="K187438" i="51"/>
  <c r="H187430" i="51"/>
  <c r="K187430" i="51"/>
  <c r="H187422" i="51"/>
  <c r="K187422" i="51"/>
  <c r="H187414" i="51"/>
  <c r="K187414" i="51"/>
  <c r="H187406" i="51"/>
  <c r="K187406" i="51"/>
  <c r="H187398" i="51"/>
  <c r="K187398" i="51"/>
  <c r="H187390" i="51"/>
  <c r="K187390" i="51"/>
  <c r="H187382" i="51"/>
  <c r="K187382" i="51"/>
  <c r="H187374" i="51"/>
  <c r="K187374" i="51"/>
  <c r="H187366" i="51"/>
  <c r="K187366" i="51"/>
  <c r="H187358" i="51"/>
  <c r="K187358" i="51"/>
  <c r="H187350" i="51"/>
  <c r="K187350" i="51"/>
  <c r="H187342" i="51"/>
  <c r="K187342" i="51"/>
  <c r="H187334" i="51"/>
  <c r="K187334" i="51"/>
  <c r="H187326" i="51"/>
  <c r="K187326" i="51"/>
  <c r="H187318" i="51"/>
  <c r="K187318" i="51"/>
  <c r="H187310" i="51"/>
  <c r="K187310" i="51"/>
  <c r="H187302" i="51"/>
  <c r="K187302" i="51"/>
  <c r="H187294" i="51"/>
  <c r="K187294" i="51"/>
  <c r="H187286" i="51"/>
  <c r="K187286" i="51"/>
  <c r="H187278" i="51"/>
  <c r="K187278" i="51"/>
  <c r="H187270" i="51"/>
  <c r="K187270" i="51"/>
  <c r="H187262" i="51"/>
  <c r="K187262" i="51"/>
  <c r="H187254" i="51"/>
  <c r="K187254" i="51"/>
  <c r="H187246" i="51"/>
  <c r="K187246" i="51"/>
  <c r="H187238" i="51"/>
  <c r="K187238" i="51"/>
  <c r="H187230" i="51"/>
  <c r="K187230" i="51"/>
  <c r="H187222" i="51"/>
  <c r="K187222" i="51"/>
  <c r="H187214" i="51"/>
  <c r="K187214" i="51"/>
  <c r="H187206" i="51"/>
  <c r="K187206" i="51"/>
  <c r="H187198" i="51"/>
  <c r="K187198" i="51"/>
  <c r="H187190" i="51"/>
  <c r="K187190" i="51"/>
  <c r="H187182" i="51"/>
  <c r="K187182" i="51"/>
  <c r="H187174" i="51"/>
  <c r="K187174" i="51"/>
  <c r="H187166" i="51"/>
  <c r="K187166" i="51"/>
  <c r="H187158" i="51"/>
  <c r="K187158" i="51"/>
  <c r="H187150" i="51"/>
  <c r="K187150" i="51"/>
  <c r="H187142" i="51"/>
  <c r="K187142" i="51"/>
  <c r="H187134" i="51"/>
  <c r="K187134" i="51"/>
  <c r="H187126" i="51"/>
  <c r="K187126" i="51"/>
  <c r="H187118" i="51"/>
  <c r="K187118" i="51"/>
  <c r="H187110" i="51"/>
  <c r="K187110" i="51"/>
  <c r="H187102" i="51"/>
  <c r="K187102" i="51"/>
  <c r="H187094" i="51"/>
  <c r="K187094" i="51"/>
  <c r="H187086" i="51"/>
  <c r="K187086" i="51"/>
  <c r="H187078" i="51"/>
  <c r="K187078" i="51"/>
  <c r="H187070" i="51"/>
  <c r="K187070" i="51"/>
  <c r="H187062" i="51"/>
  <c r="K187062" i="51"/>
  <c r="H187054" i="51"/>
  <c r="K187054" i="51"/>
  <c r="H187046" i="51"/>
  <c r="K187046" i="51"/>
  <c r="H187038" i="51"/>
  <c r="K187038" i="51"/>
  <c r="H187030" i="51"/>
  <c r="K187030" i="51"/>
  <c r="H187022" i="51"/>
  <c r="K187022" i="51"/>
  <c r="H187014" i="51"/>
  <c r="K187014" i="51"/>
  <c r="H187006" i="51"/>
  <c r="K187006" i="51"/>
  <c r="H186998" i="51"/>
  <c r="K186998" i="51"/>
  <c r="H186990" i="51"/>
  <c r="K186990" i="51"/>
  <c r="H186982" i="51"/>
  <c r="K186982" i="51"/>
  <c r="H186974" i="51"/>
  <c r="K186974" i="51"/>
  <c r="H186966" i="51"/>
  <c r="K186966" i="51"/>
  <c r="H186958" i="51"/>
  <c r="K186958" i="51"/>
  <c r="H186950" i="51"/>
  <c r="K186950" i="51"/>
  <c r="H186942" i="51"/>
  <c r="K186942" i="51"/>
  <c r="H186934" i="51"/>
  <c r="K186934" i="51"/>
  <c r="H186926" i="51"/>
  <c r="K186926" i="51"/>
  <c r="H186918" i="51"/>
  <c r="K186918" i="51"/>
  <c r="H186910" i="51"/>
  <c r="K186910" i="51"/>
  <c r="H186902" i="51"/>
  <c r="K186902" i="51"/>
  <c r="H186894" i="51"/>
  <c r="K186894" i="51"/>
  <c r="H186886" i="51"/>
  <c r="K186886" i="51"/>
  <c r="H186878" i="51"/>
  <c r="K186878" i="51"/>
  <c r="H186870" i="51"/>
  <c r="K186870" i="51"/>
  <c r="H186862" i="51"/>
  <c r="K186862" i="51"/>
  <c r="H186854" i="51"/>
  <c r="K186854" i="51"/>
  <c r="H186846" i="51"/>
  <c r="K186846" i="51"/>
  <c r="H186838" i="51"/>
  <c r="K186838" i="51"/>
  <c r="H186830" i="51"/>
  <c r="K186830" i="51"/>
  <c r="H186822" i="51"/>
  <c r="K186822" i="51"/>
  <c r="H186814" i="51"/>
  <c r="K186814" i="51"/>
  <c r="H186806" i="51"/>
  <c r="K186806" i="51"/>
  <c r="H186798" i="51"/>
  <c r="K186798" i="51"/>
  <c r="H186790" i="51"/>
  <c r="K186790" i="51"/>
  <c r="H186782" i="51"/>
  <c r="K186782" i="51"/>
  <c r="H186774" i="51"/>
  <c r="K186774" i="51"/>
  <c r="H186766" i="51"/>
  <c r="K186766" i="51"/>
  <c r="H186758" i="51"/>
  <c r="K186758" i="51"/>
  <c r="H186750" i="51"/>
  <c r="K186750" i="51"/>
  <c r="H186742" i="51"/>
  <c r="K186742" i="51"/>
  <c r="H186734" i="51"/>
  <c r="K186734" i="51"/>
  <c r="H186726" i="51"/>
  <c r="K186726" i="51"/>
  <c r="H186718" i="51"/>
  <c r="K186718" i="51"/>
  <c r="H186710" i="51"/>
  <c r="K186710" i="51"/>
  <c r="H186702" i="51"/>
  <c r="K186702" i="51"/>
  <c r="H186694" i="51"/>
  <c r="K186694" i="51"/>
  <c r="H186686" i="51"/>
  <c r="K186686" i="51"/>
  <c r="H186678" i="51"/>
  <c r="K186678" i="51"/>
  <c r="H186670" i="51"/>
  <c r="K186670" i="51"/>
  <c r="H186662" i="51"/>
  <c r="K186662" i="51"/>
  <c r="H186654" i="51"/>
  <c r="K186654" i="51"/>
  <c r="H186646" i="51"/>
  <c r="K186646" i="51"/>
  <c r="H186638" i="51"/>
  <c r="K186638" i="51"/>
  <c r="H186630" i="51"/>
  <c r="K186630" i="51"/>
  <c r="H186622" i="51"/>
  <c r="K186622" i="51"/>
  <c r="H186614" i="51"/>
  <c r="K186614" i="51"/>
  <c r="H186606" i="51"/>
  <c r="K186606" i="51"/>
  <c r="H186598" i="51"/>
  <c r="K186598" i="51"/>
  <c r="H186590" i="51"/>
  <c r="K186590" i="51"/>
  <c r="H186582" i="51"/>
  <c r="K186582" i="51"/>
  <c r="H186574" i="51"/>
  <c r="K186574" i="51"/>
  <c r="H186566" i="51"/>
  <c r="K186566" i="51"/>
  <c r="H186558" i="51"/>
  <c r="K186558" i="51"/>
  <c r="H186550" i="51"/>
  <c r="K186550" i="51"/>
  <c r="H186542" i="51"/>
  <c r="K186542" i="51"/>
  <c r="H186534" i="51"/>
  <c r="K186534" i="51"/>
  <c r="H186526" i="51"/>
  <c r="K186526" i="51"/>
  <c r="H186518" i="51"/>
  <c r="K186518" i="51"/>
  <c r="H186510" i="51"/>
  <c r="K186510" i="51"/>
  <c r="H186502" i="51"/>
  <c r="K186502" i="51"/>
  <c r="H186494" i="51"/>
  <c r="K186494" i="51"/>
  <c r="H186486" i="51"/>
  <c r="K186486" i="51"/>
  <c r="H186478" i="51"/>
  <c r="K186478" i="51"/>
  <c r="H186470" i="51"/>
  <c r="K186470" i="51"/>
  <c r="H186462" i="51"/>
  <c r="K186462" i="51"/>
  <c r="H186454" i="51"/>
  <c r="K186454" i="51"/>
  <c r="H186446" i="51"/>
  <c r="K186446" i="51"/>
  <c r="H186438" i="51"/>
  <c r="K186438" i="51"/>
  <c r="H186430" i="51"/>
  <c r="K186430" i="51"/>
  <c r="H186422" i="51"/>
  <c r="K186422" i="51"/>
  <c r="H186414" i="51"/>
  <c r="K186414" i="51"/>
  <c r="H186406" i="51"/>
  <c r="K186406" i="51"/>
  <c r="H186398" i="51"/>
  <c r="K186398" i="51"/>
  <c r="H186390" i="51"/>
  <c r="K186390" i="51"/>
  <c r="H186382" i="51"/>
  <c r="K186382" i="51"/>
  <c r="H186374" i="51"/>
  <c r="K186374" i="51"/>
  <c r="H186366" i="51"/>
  <c r="K186366" i="51"/>
  <c r="H186358" i="51"/>
  <c r="K186358" i="51"/>
  <c r="H186350" i="51"/>
  <c r="K186350" i="51"/>
  <c r="H186342" i="51"/>
  <c r="K186342" i="51"/>
  <c r="H186334" i="51"/>
  <c r="K186334" i="51"/>
  <c r="H186326" i="51"/>
  <c r="K186326" i="51"/>
  <c r="H186318" i="51"/>
  <c r="K186318" i="51"/>
  <c r="H186310" i="51"/>
  <c r="K186310" i="51"/>
  <c r="H186302" i="51"/>
  <c r="K186302" i="51"/>
  <c r="H186294" i="51"/>
  <c r="K186294" i="51"/>
  <c r="H186286" i="51"/>
  <c r="K186286" i="51"/>
  <c r="H186278" i="51"/>
  <c r="K186278" i="51"/>
  <c r="H186270" i="51"/>
  <c r="K186270" i="51"/>
  <c r="H186262" i="51"/>
  <c r="K186262" i="51"/>
  <c r="H186254" i="51"/>
  <c r="K186254" i="51"/>
  <c r="H186246" i="51"/>
  <c r="K186246" i="51"/>
  <c r="H186238" i="51"/>
  <c r="K186238" i="51"/>
  <c r="H186230" i="51"/>
  <c r="K186230" i="51"/>
  <c r="H186222" i="51"/>
  <c r="K186222" i="51"/>
  <c r="H186214" i="51"/>
  <c r="K186214" i="51"/>
  <c r="H186206" i="51"/>
  <c r="K186206" i="51"/>
  <c r="H186198" i="51"/>
  <c r="K186198" i="51"/>
  <c r="H186190" i="51"/>
  <c r="K186190" i="51"/>
  <c r="H186182" i="51"/>
  <c r="K186182" i="51"/>
  <c r="H186174" i="51"/>
  <c r="K186174" i="51"/>
  <c r="H186166" i="51"/>
  <c r="K186166" i="51"/>
  <c r="H186158" i="51"/>
  <c r="K186158" i="51"/>
  <c r="H186150" i="51"/>
  <c r="K186150" i="51"/>
  <c r="H186142" i="51"/>
  <c r="K186142" i="51"/>
  <c r="H186134" i="51"/>
  <c r="K186134" i="51"/>
  <c r="H186126" i="51"/>
  <c r="K186126" i="51"/>
  <c r="H186118" i="51"/>
  <c r="K186118" i="51"/>
  <c r="H186110" i="51"/>
  <c r="K186110" i="51"/>
  <c r="H186102" i="51"/>
  <c r="K186102" i="51"/>
  <c r="H186094" i="51"/>
  <c r="K186094" i="51"/>
  <c r="H186086" i="51"/>
  <c r="K186086" i="51"/>
  <c r="H186078" i="51"/>
  <c r="K186078" i="51"/>
  <c r="H186070" i="51"/>
  <c r="K186070" i="51"/>
  <c r="H186062" i="51"/>
  <c r="K186062" i="51"/>
  <c r="H186054" i="51"/>
  <c r="K186054" i="51"/>
  <c r="H186046" i="51"/>
  <c r="K186046" i="51"/>
  <c r="H186038" i="51"/>
  <c r="K186038" i="51"/>
  <c r="H186030" i="51"/>
  <c r="K186030" i="51"/>
  <c r="H186022" i="51"/>
  <c r="K186022" i="51"/>
  <c r="H186014" i="51"/>
  <c r="K186014" i="51"/>
  <c r="H186006" i="51"/>
  <c r="K186006" i="51"/>
  <c r="H185998" i="51"/>
  <c r="K185998" i="51"/>
  <c r="H185990" i="51"/>
  <c r="K185990" i="51"/>
  <c r="H185982" i="51"/>
  <c r="K185982" i="51"/>
  <c r="H185974" i="51"/>
  <c r="K185974" i="51"/>
  <c r="H185966" i="51"/>
  <c r="K185966" i="51"/>
  <c r="H185958" i="51"/>
  <c r="K185958" i="51"/>
  <c r="H185950" i="51"/>
  <c r="K185950" i="51"/>
  <c r="H185942" i="51"/>
  <c r="K185942" i="51"/>
  <c r="H185934" i="51"/>
  <c r="K185934" i="51"/>
  <c r="H185926" i="51"/>
  <c r="K185926" i="51"/>
  <c r="H185918" i="51"/>
  <c r="K185918" i="51"/>
  <c r="H185910" i="51"/>
  <c r="K185910" i="51"/>
  <c r="H185902" i="51"/>
  <c r="K185902" i="51"/>
  <c r="H185894" i="51"/>
  <c r="K185894" i="51"/>
  <c r="H185886" i="51"/>
  <c r="K185886" i="51"/>
  <c r="H185878" i="51"/>
  <c r="K185878" i="51"/>
  <c r="H185870" i="51"/>
  <c r="K185870" i="51"/>
  <c r="H185862" i="51"/>
  <c r="K185862" i="51"/>
  <c r="H185854" i="51"/>
  <c r="K185854" i="51"/>
  <c r="H185846" i="51"/>
  <c r="K185846" i="51"/>
  <c r="H185838" i="51"/>
  <c r="K185838" i="51"/>
  <c r="H185830" i="51"/>
  <c r="K185830" i="51"/>
  <c r="H185822" i="51"/>
  <c r="K185822" i="51"/>
  <c r="H185814" i="51"/>
  <c r="K185814" i="51"/>
  <c r="H185806" i="51"/>
  <c r="K185806" i="51"/>
  <c r="H185798" i="51"/>
  <c r="K185798" i="51"/>
  <c r="H185790" i="51"/>
  <c r="K185790" i="51"/>
  <c r="H185782" i="51"/>
  <c r="K185782" i="51"/>
  <c r="H185774" i="51"/>
  <c r="K185774" i="51"/>
  <c r="H185766" i="51"/>
  <c r="K185766" i="51"/>
  <c r="H185758" i="51"/>
  <c r="K185758" i="51"/>
  <c r="H185750" i="51"/>
  <c r="K185750" i="51"/>
  <c r="H185742" i="51"/>
  <c r="K185742" i="51"/>
  <c r="H185734" i="51"/>
  <c r="K185734" i="51"/>
  <c r="H185726" i="51"/>
  <c r="K185726" i="51"/>
  <c r="H185718" i="51"/>
  <c r="K185718" i="51"/>
  <c r="H185710" i="51"/>
  <c r="K185710" i="51"/>
  <c r="H185702" i="51"/>
  <c r="K185702" i="51"/>
  <c r="H185694" i="51"/>
  <c r="K185694" i="51"/>
  <c r="H185686" i="51"/>
  <c r="K185686" i="51"/>
  <c r="H185678" i="51"/>
  <c r="K185678" i="51"/>
  <c r="H185670" i="51"/>
  <c r="K185670" i="51"/>
  <c r="H185662" i="51"/>
  <c r="K185662" i="51"/>
  <c r="H185654" i="51"/>
  <c r="K185654" i="51"/>
  <c r="H185646" i="51"/>
  <c r="K185646" i="51"/>
  <c r="H185638" i="51"/>
  <c r="K185638" i="51"/>
  <c r="H185630" i="51"/>
  <c r="K185630" i="51"/>
  <c r="H185622" i="51"/>
  <c r="K185622" i="51"/>
  <c r="H185614" i="51"/>
  <c r="K185614" i="51"/>
  <c r="H185606" i="51"/>
  <c r="K185606" i="51"/>
  <c r="H185598" i="51"/>
  <c r="K185598" i="51"/>
  <c r="H185590" i="51"/>
  <c r="K185590" i="51"/>
  <c r="H185582" i="51"/>
  <c r="K185582" i="51"/>
  <c r="H185574" i="51"/>
  <c r="K185574" i="51"/>
  <c r="H185566" i="51"/>
  <c r="K185566" i="51"/>
  <c r="H185558" i="51"/>
  <c r="K185558" i="51"/>
  <c r="H185550" i="51"/>
  <c r="K185550" i="51"/>
  <c r="H185542" i="51"/>
  <c r="K185542" i="51"/>
  <c r="H185534" i="51"/>
  <c r="K185534" i="51"/>
  <c r="H185526" i="51"/>
  <c r="K185526" i="51"/>
  <c r="H185518" i="51"/>
  <c r="K185518" i="51"/>
  <c r="H185510" i="51"/>
  <c r="K185510" i="51"/>
  <c r="H185502" i="51"/>
  <c r="K185502" i="51"/>
  <c r="H185494" i="51"/>
  <c r="K185494" i="51"/>
  <c r="H185486" i="51"/>
  <c r="K185486" i="51"/>
  <c r="H185478" i="51"/>
  <c r="K185478" i="51"/>
  <c r="H185470" i="51"/>
  <c r="K185470" i="51"/>
  <c r="H185462" i="51"/>
  <c r="K185462" i="51"/>
  <c r="H185454" i="51"/>
  <c r="K185454" i="51"/>
  <c r="H185446" i="51"/>
  <c r="K185446" i="51"/>
  <c r="H185438" i="51"/>
  <c r="K185438" i="51"/>
  <c r="H185430" i="51"/>
  <c r="K185430" i="51"/>
  <c r="H185422" i="51"/>
  <c r="K185422" i="51"/>
  <c r="H185414" i="51"/>
  <c r="K185414" i="51"/>
  <c r="H185406" i="51"/>
  <c r="K185406" i="51"/>
  <c r="H185398" i="51"/>
  <c r="K185398" i="51"/>
  <c r="H185390" i="51"/>
  <c r="K185390" i="51"/>
  <c r="H185382" i="51"/>
  <c r="K185382" i="51"/>
  <c r="H185374" i="51"/>
  <c r="K185374" i="51"/>
  <c r="H185366" i="51"/>
  <c r="K185366" i="51"/>
  <c r="H185358" i="51"/>
  <c r="K185358" i="51"/>
  <c r="H185350" i="51"/>
  <c r="K185350" i="51"/>
  <c r="H185342" i="51"/>
  <c r="K185342" i="51"/>
  <c r="H185334" i="51"/>
  <c r="K185334" i="51"/>
  <c r="H185326" i="51"/>
  <c r="K185326" i="51"/>
  <c r="H185318" i="51"/>
  <c r="K185318" i="51"/>
  <c r="H185310" i="51"/>
  <c r="K185310" i="51"/>
  <c r="H185302" i="51"/>
  <c r="K185302" i="51"/>
  <c r="H185294" i="51"/>
  <c r="K185294" i="51"/>
  <c r="H185286" i="51"/>
  <c r="K185286" i="51"/>
  <c r="H185278" i="51"/>
  <c r="K185278" i="51"/>
  <c r="H185270" i="51"/>
  <c r="K185270" i="51"/>
  <c r="H185262" i="51"/>
  <c r="K185262" i="51"/>
  <c r="H185254" i="51"/>
  <c r="K185254" i="51"/>
  <c r="H185246" i="51"/>
  <c r="K185246" i="51"/>
  <c r="H185238" i="51"/>
  <c r="K185238" i="51"/>
  <c r="H185230" i="51"/>
  <c r="K185230" i="51"/>
  <c r="H185222" i="51"/>
  <c r="K185222" i="51"/>
  <c r="H185214" i="51"/>
  <c r="K185214" i="51"/>
  <c r="H185206" i="51"/>
  <c r="K185206" i="51"/>
  <c r="H185198" i="51"/>
  <c r="K185198" i="51"/>
  <c r="H185190" i="51"/>
  <c r="K185190" i="51"/>
  <c r="H185182" i="51"/>
  <c r="K185182" i="51"/>
  <c r="H185174" i="51"/>
  <c r="K185174" i="51"/>
  <c r="H185166" i="51"/>
  <c r="K185166" i="51"/>
  <c r="H185158" i="51"/>
  <c r="K185158" i="51"/>
  <c r="H185150" i="51"/>
  <c r="K185150" i="51"/>
  <c r="H185142" i="51"/>
  <c r="K185142" i="51"/>
  <c r="H185134" i="51"/>
  <c r="K185134" i="51"/>
  <c r="H185126" i="51"/>
  <c r="K185126" i="51"/>
  <c r="H185118" i="51"/>
  <c r="K185118" i="51"/>
  <c r="H185110" i="51"/>
  <c r="K185110" i="51"/>
  <c r="H185102" i="51"/>
  <c r="K185102" i="51"/>
  <c r="H185094" i="51"/>
  <c r="K185094" i="51"/>
  <c r="H185086" i="51"/>
  <c r="K185086" i="51"/>
  <c r="H185078" i="51"/>
  <c r="K185078" i="51"/>
  <c r="H185070" i="51"/>
  <c r="K185070" i="51"/>
  <c r="H185062" i="51"/>
  <c r="K185062" i="51"/>
  <c r="H185054" i="51"/>
  <c r="K185054" i="51"/>
  <c r="H185046" i="51"/>
  <c r="K185046" i="51"/>
  <c r="H185038" i="51"/>
  <c r="K185038" i="51"/>
  <c r="H185030" i="51"/>
  <c r="K185030" i="51"/>
  <c r="H185022" i="51"/>
  <c r="K185022" i="51"/>
  <c r="H185014" i="51"/>
  <c r="K185014" i="51"/>
  <c r="H185006" i="51"/>
  <c r="K185006" i="51"/>
  <c r="H184998" i="51"/>
  <c r="K184998" i="51"/>
  <c r="H184990" i="51"/>
  <c r="K184990" i="51"/>
  <c r="H184982" i="51"/>
  <c r="K184982" i="51"/>
  <c r="H184974" i="51"/>
  <c r="K184974" i="51"/>
  <c r="H184966" i="51"/>
  <c r="K184966" i="51"/>
  <c r="H184958" i="51"/>
  <c r="K184958" i="51"/>
  <c r="H184950" i="51"/>
  <c r="K184950" i="51"/>
  <c r="H184942" i="51"/>
  <c r="K184942" i="51"/>
  <c r="H184934" i="51"/>
  <c r="K184934" i="51"/>
  <c r="H184926" i="51"/>
  <c r="K184926" i="51"/>
  <c r="H184918" i="51"/>
  <c r="K184918" i="51"/>
  <c r="H184910" i="51"/>
  <c r="K184910" i="51"/>
  <c r="H184902" i="51"/>
  <c r="K184902" i="51"/>
  <c r="H184894" i="51"/>
  <c r="K184894" i="51"/>
  <c r="H184886" i="51"/>
  <c r="K184886" i="51"/>
  <c r="H184878" i="51"/>
  <c r="K184878" i="51"/>
  <c r="H184870" i="51"/>
  <c r="K184870" i="51"/>
  <c r="H184862" i="51"/>
  <c r="K184862" i="51"/>
  <c r="H184854" i="51"/>
  <c r="K184854" i="51"/>
  <c r="H184846" i="51"/>
  <c r="K184846" i="51"/>
  <c r="H184838" i="51"/>
  <c r="K184838" i="51"/>
  <c r="H184830" i="51"/>
  <c r="K184830" i="51"/>
  <c r="H184822" i="51"/>
  <c r="K184822" i="51"/>
  <c r="H184814" i="51"/>
  <c r="K184814" i="51"/>
  <c r="H184806" i="51"/>
  <c r="K184806" i="51"/>
  <c r="H184798" i="51"/>
  <c r="K184798" i="51"/>
  <c r="H184790" i="51"/>
  <c r="K184790" i="51"/>
  <c r="H184782" i="51"/>
  <c r="K184782" i="51"/>
  <c r="H184774" i="51"/>
  <c r="K184774" i="51"/>
  <c r="H184766" i="51"/>
  <c r="K184766" i="51"/>
  <c r="H184758" i="51"/>
  <c r="K184758" i="51"/>
  <c r="H184750" i="51"/>
  <c r="K184750" i="51"/>
  <c r="H184742" i="51"/>
  <c r="K184742" i="51"/>
  <c r="H184734" i="51"/>
  <c r="K184734" i="51"/>
  <c r="H184726" i="51"/>
  <c r="K184726" i="51"/>
  <c r="H184718" i="51"/>
  <c r="K184718" i="51"/>
  <c r="H184710" i="51"/>
  <c r="K184710" i="51"/>
  <c r="H184702" i="51"/>
  <c r="K184702" i="51"/>
  <c r="H184694" i="51"/>
  <c r="K184694" i="51"/>
  <c r="H184686" i="51"/>
  <c r="K184686" i="51"/>
  <c r="H184678" i="51"/>
  <c r="K184678" i="51"/>
  <c r="H184670" i="51"/>
  <c r="K184670" i="51"/>
  <c r="H184662" i="51"/>
  <c r="K184662" i="51"/>
  <c r="H184654" i="51"/>
  <c r="K184654" i="51"/>
  <c r="H184646" i="51"/>
  <c r="K184646" i="51"/>
  <c r="H184638" i="51"/>
  <c r="K184638" i="51"/>
  <c r="H184630" i="51"/>
  <c r="K184630" i="51"/>
  <c r="H184622" i="51"/>
  <c r="K184622" i="51"/>
  <c r="H184614" i="51"/>
  <c r="K184614" i="51"/>
  <c r="H184606" i="51"/>
  <c r="K184606" i="51"/>
  <c r="H184598" i="51"/>
  <c r="K184598" i="51"/>
  <c r="H184590" i="51"/>
  <c r="K184590" i="51"/>
  <c r="H184582" i="51"/>
  <c r="K184582" i="51"/>
  <c r="H184574" i="51"/>
  <c r="K184574" i="51"/>
  <c r="H184566" i="51"/>
  <c r="K184566" i="51"/>
  <c r="H184558" i="51"/>
  <c r="K184558" i="51"/>
  <c r="H184550" i="51"/>
  <c r="K184550" i="51"/>
  <c r="H184542" i="51"/>
  <c r="K184542" i="51"/>
  <c r="H184534" i="51"/>
  <c r="K184534" i="51"/>
  <c r="H184526" i="51"/>
  <c r="K184526" i="51"/>
  <c r="H184518" i="51"/>
  <c r="K184518" i="51"/>
  <c r="H184510" i="51"/>
  <c r="K184510" i="51"/>
  <c r="H184502" i="51"/>
  <c r="K184502" i="51"/>
  <c r="H184494" i="51"/>
  <c r="K184494" i="51"/>
  <c r="H184486" i="51"/>
  <c r="K184486" i="51"/>
  <c r="H184478" i="51"/>
  <c r="K184478" i="51"/>
  <c r="H184470" i="51"/>
  <c r="K184470" i="51"/>
  <c r="H184462" i="51"/>
  <c r="K184462" i="51"/>
  <c r="H184454" i="51"/>
  <c r="K184454" i="51"/>
  <c r="H184446" i="51"/>
  <c r="K184446" i="51"/>
  <c r="H184438" i="51"/>
  <c r="K184438" i="51"/>
  <c r="H184430" i="51"/>
  <c r="K184430" i="51"/>
  <c r="H184422" i="51"/>
  <c r="K184422" i="51"/>
  <c r="H184414" i="51"/>
  <c r="K184414" i="51"/>
  <c r="H184406" i="51"/>
  <c r="K184406" i="51"/>
  <c r="H184398" i="51"/>
  <c r="K184398" i="51"/>
  <c r="H184390" i="51"/>
  <c r="K184390" i="51"/>
  <c r="H184382" i="51"/>
  <c r="K184382" i="51"/>
  <c r="H184374" i="51"/>
  <c r="K184374" i="51"/>
  <c r="H184366" i="51"/>
  <c r="K184366" i="51"/>
  <c r="H184358" i="51"/>
  <c r="K184358" i="51"/>
  <c r="H184350" i="51"/>
  <c r="K184350" i="51"/>
  <c r="H184342" i="51"/>
  <c r="K184342" i="51"/>
  <c r="H184334" i="51"/>
  <c r="K184334" i="51"/>
  <c r="H184326" i="51"/>
  <c r="K184326" i="51"/>
  <c r="H184318" i="51"/>
  <c r="K184318" i="51"/>
  <c r="H184310" i="51"/>
  <c r="K184310" i="51"/>
  <c r="H184302" i="51"/>
  <c r="K184302" i="51"/>
  <c r="H184294" i="51"/>
  <c r="K184294" i="51"/>
  <c r="H184286" i="51"/>
  <c r="K184286" i="51"/>
  <c r="H184278" i="51"/>
  <c r="K184278" i="51"/>
  <c r="H184270" i="51"/>
  <c r="K184270" i="51"/>
  <c r="H184262" i="51"/>
  <c r="K184262" i="51"/>
  <c r="H184254" i="51"/>
  <c r="K184254" i="51"/>
  <c r="H184246" i="51"/>
  <c r="K184246" i="51"/>
  <c r="H184238" i="51"/>
  <c r="K184238" i="51"/>
  <c r="H184230" i="51"/>
  <c r="K184230" i="51"/>
  <c r="H184222" i="51"/>
  <c r="K184222" i="51"/>
  <c r="H184214" i="51"/>
  <c r="K184214" i="51"/>
  <c r="H184206" i="51"/>
  <c r="K184206" i="51"/>
  <c r="H184198" i="51"/>
  <c r="K184198" i="51"/>
  <c r="H184190" i="51"/>
  <c r="K184190" i="51"/>
  <c r="H184182" i="51"/>
  <c r="K184182" i="51"/>
  <c r="H184174" i="51"/>
  <c r="K184174" i="51"/>
  <c r="H184166" i="51"/>
  <c r="K184166" i="51"/>
  <c r="H184158" i="51"/>
  <c r="K184158" i="51"/>
  <c r="H184150" i="51"/>
  <c r="K184150" i="51"/>
  <c r="H184142" i="51"/>
  <c r="K184142" i="51"/>
  <c r="H184134" i="51"/>
  <c r="K184134" i="51"/>
  <c r="H184126" i="51"/>
  <c r="K184126" i="51"/>
  <c r="H184118" i="51"/>
  <c r="K184118" i="51"/>
  <c r="H184110" i="51"/>
  <c r="K184110" i="51"/>
  <c r="H184102" i="51"/>
  <c r="K184102" i="51"/>
  <c r="H184094" i="51"/>
  <c r="K184094" i="51"/>
  <c r="H184086" i="51"/>
  <c r="K184086" i="51"/>
  <c r="H184078" i="51"/>
  <c r="K184078" i="51"/>
  <c r="H184070" i="51"/>
  <c r="K184070" i="51"/>
  <c r="H184062" i="51"/>
  <c r="K184062" i="51"/>
  <c r="H184054" i="51"/>
  <c r="K184054" i="51"/>
  <c r="H184046" i="51"/>
  <c r="K184046" i="51"/>
  <c r="H184038" i="51"/>
  <c r="K184038" i="51"/>
  <c r="H184030" i="51"/>
  <c r="K184030" i="51"/>
  <c r="H184022" i="51"/>
  <c r="K184022" i="51"/>
  <c r="H184014" i="51"/>
  <c r="K184014" i="51"/>
  <c r="H184006" i="51"/>
  <c r="K184006" i="51"/>
  <c r="H183998" i="51"/>
  <c r="K183998" i="51"/>
  <c r="H183990" i="51"/>
  <c r="K183990" i="51"/>
  <c r="H183982" i="51"/>
  <c r="K183982" i="51"/>
  <c r="H183974" i="51"/>
  <c r="K183974" i="51"/>
  <c r="H183966" i="51"/>
  <c r="K183966" i="51"/>
  <c r="H183958" i="51"/>
  <c r="K183958" i="51"/>
  <c r="H183950" i="51"/>
  <c r="K183950" i="51"/>
  <c r="H183942" i="51"/>
  <c r="K183942" i="51"/>
  <c r="H183934" i="51"/>
  <c r="K183934" i="51"/>
  <c r="H183926" i="51"/>
  <c r="K183926" i="51"/>
  <c r="H183918" i="51"/>
  <c r="K183918" i="51"/>
  <c r="H183910" i="51"/>
  <c r="K183910" i="51"/>
  <c r="H183902" i="51"/>
  <c r="K183902" i="51"/>
  <c r="H183894" i="51"/>
  <c r="K183894" i="51"/>
  <c r="H183886" i="51"/>
  <c r="K183886" i="51"/>
  <c r="H183878" i="51"/>
  <c r="K183878" i="51"/>
  <c r="H183870" i="51"/>
  <c r="K183870" i="51"/>
  <c r="H183862" i="51"/>
  <c r="K183862" i="51"/>
  <c r="H183854" i="51"/>
  <c r="K183854" i="51"/>
  <c r="H183846" i="51"/>
  <c r="K183846" i="51"/>
  <c r="H183838" i="51"/>
  <c r="K183838" i="51"/>
  <c r="H183830" i="51"/>
  <c r="K183830" i="51"/>
  <c r="H183822" i="51"/>
  <c r="K183822" i="51"/>
  <c r="H183814" i="51"/>
  <c r="K183814" i="51"/>
  <c r="H183806" i="51"/>
  <c r="K183806" i="51"/>
  <c r="H183798" i="51"/>
  <c r="K183798" i="51"/>
  <c r="H183790" i="51"/>
  <c r="K183790" i="51"/>
  <c r="H183782" i="51"/>
  <c r="K183782" i="51"/>
  <c r="H183774" i="51"/>
  <c r="K183774" i="51"/>
  <c r="H183766" i="51"/>
  <c r="K183766" i="51"/>
  <c r="H183758" i="51"/>
  <c r="K183758" i="51"/>
  <c r="H183750" i="51"/>
  <c r="K183750" i="51"/>
  <c r="H183742" i="51"/>
  <c r="K183742" i="51"/>
  <c r="H183734" i="51"/>
  <c r="K183734" i="51"/>
  <c r="H183726" i="51"/>
  <c r="K183726" i="51"/>
  <c r="H183718" i="51"/>
  <c r="K183718" i="51"/>
  <c r="H183710" i="51"/>
  <c r="K183710" i="51"/>
  <c r="H183702" i="51"/>
  <c r="K183702" i="51"/>
  <c r="H183694" i="51"/>
  <c r="K183694" i="51"/>
  <c r="H183686" i="51"/>
  <c r="K183686" i="51"/>
  <c r="H183678" i="51"/>
  <c r="K183678" i="51"/>
  <c r="H183670" i="51"/>
  <c r="K183670" i="51"/>
  <c r="H183662" i="51"/>
  <c r="K183662" i="51"/>
  <c r="H183654" i="51"/>
  <c r="K183654" i="51"/>
  <c r="H183646" i="51"/>
  <c r="K183646" i="51"/>
  <c r="H183638" i="51"/>
  <c r="K183638" i="51"/>
  <c r="H183630" i="51"/>
  <c r="K183630" i="51"/>
  <c r="H183622" i="51"/>
  <c r="K183622" i="51"/>
  <c r="H183614" i="51"/>
  <c r="K183614" i="51"/>
  <c r="H183606" i="51"/>
  <c r="K183606" i="51"/>
  <c r="H183598" i="51"/>
  <c r="K183598" i="51"/>
  <c r="H183590" i="51"/>
  <c r="K183590" i="51"/>
  <c r="H183582" i="51"/>
  <c r="K183582" i="51"/>
  <c r="H183574" i="51"/>
  <c r="K183574" i="51"/>
  <c r="H183566" i="51"/>
  <c r="K183566" i="51"/>
  <c r="H183558" i="51"/>
  <c r="K183558" i="51"/>
  <c r="H183550" i="51"/>
  <c r="K183550" i="51"/>
  <c r="H183542" i="51"/>
  <c r="K183542" i="51"/>
  <c r="H183534" i="51"/>
  <c r="K183534" i="51"/>
  <c r="H183526" i="51"/>
  <c r="K183526" i="51"/>
  <c r="H183518" i="51"/>
  <c r="K183518" i="51"/>
  <c r="H183510" i="51"/>
  <c r="K183510" i="51"/>
  <c r="H183502" i="51"/>
  <c r="K183502" i="51"/>
  <c r="H183494" i="51"/>
  <c r="K183494" i="51"/>
  <c r="H183486" i="51"/>
  <c r="K183486" i="51"/>
  <c r="H183478" i="51"/>
  <c r="K183478" i="51"/>
  <c r="H183470" i="51"/>
  <c r="K183470" i="51"/>
  <c r="H183462" i="51"/>
  <c r="K183462" i="51"/>
  <c r="H183454" i="51"/>
  <c r="K183454" i="51"/>
  <c r="H183446" i="51"/>
  <c r="K183446" i="51"/>
  <c r="H183438" i="51"/>
  <c r="K183438" i="51"/>
  <c r="H183430" i="51"/>
  <c r="K183430" i="51"/>
  <c r="H183422" i="51"/>
  <c r="K183422" i="51"/>
  <c r="H183414" i="51"/>
  <c r="K183414" i="51"/>
  <c r="H183406" i="51"/>
  <c r="K183406" i="51"/>
  <c r="H183398" i="51"/>
  <c r="K183398" i="51"/>
  <c r="H183390" i="51"/>
  <c r="K183390" i="51"/>
  <c r="H183382" i="51"/>
  <c r="K183382" i="51"/>
  <c r="H183374" i="51"/>
  <c r="K183374" i="51"/>
  <c r="H183366" i="51"/>
  <c r="K183366" i="51"/>
  <c r="H183358" i="51"/>
  <c r="K183358" i="51"/>
  <c r="H183350" i="51"/>
  <c r="K183350" i="51"/>
  <c r="H183342" i="51"/>
  <c r="K183342" i="51"/>
  <c r="H183334" i="51"/>
  <c r="K183334" i="51"/>
  <c r="H183326" i="51"/>
  <c r="K183326" i="51"/>
  <c r="H183318" i="51"/>
  <c r="K183318" i="51"/>
  <c r="H183310" i="51"/>
  <c r="K183310" i="51"/>
  <c r="H183302" i="51"/>
  <c r="K183302" i="51"/>
  <c r="H183294" i="51"/>
  <c r="K183294" i="51"/>
  <c r="H183286" i="51"/>
  <c r="K183286" i="51"/>
  <c r="H183278" i="51"/>
  <c r="K183278" i="51"/>
  <c r="H183270" i="51"/>
  <c r="K183270" i="51"/>
  <c r="H183262" i="51"/>
  <c r="K183262" i="51"/>
  <c r="H183254" i="51"/>
  <c r="K183254" i="51"/>
  <c r="H183246" i="51"/>
  <c r="K183246" i="51"/>
  <c r="H183238" i="51"/>
  <c r="K183238" i="51"/>
  <c r="H183230" i="51"/>
  <c r="K183230" i="51"/>
  <c r="H183222" i="51"/>
  <c r="K183222" i="51"/>
  <c r="H183214" i="51"/>
  <c r="K183214" i="51"/>
  <c r="H183206" i="51"/>
  <c r="K183206" i="51"/>
  <c r="H183198" i="51"/>
  <c r="K183198" i="51"/>
  <c r="H183190" i="51"/>
  <c r="K183190" i="51"/>
  <c r="H183182" i="51"/>
  <c r="K183182" i="51"/>
  <c r="H183174" i="51"/>
  <c r="K183174" i="51"/>
  <c r="H183166" i="51"/>
  <c r="K183166" i="51"/>
  <c r="H183158" i="51"/>
  <c r="K183158" i="51"/>
  <c r="H183150" i="51"/>
  <c r="K183150" i="51"/>
  <c r="H183142" i="51"/>
  <c r="K183142" i="51"/>
  <c r="H183134" i="51"/>
  <c r="K183134" i="51"/>
  <c r="H183126" i="51"/>
  <c r="K183126" i="51"/>
  <c r="H183118" i="51"/>
  <c r="K183118" i="51"/>
  <c r="H183110" i="51"/>
  <c r="K183110" i="51"/>
  <c r="H183102" i="51"/>
  <c r="K183102" i="51"/>
  <c r="H183094" i="51"/>
  <c r="K183094" i="51"/>
  <c r="H183086" i="51"/>
  <c r="K183086" i="51"/>
  <c r="H183078" i="51"/>
  <c r="K183078" i="51"/>
  <c r="H183070" i="51"/>
  <c r="K183070" i="51"/>
  <c r="H183062" i="51"/>
  <c r="K183062" i="51"/>
  <c r="H183054" i="51"/>
  <c r="K183054" i="51"/>
  <c r="H183046" i="51"/>
  <c r="K183046" i="51"/>
  <c r="H183038" i="51"/>
  <c r="K183038" i="51"/>
  <c r="H183030" i="51"/>
  <c r="K183030" i="51"/>
  <c r="H183022" i="51"/>
  <c r="K183022" i="51"/>
  <c r="H183014" i="51"/>
  <c r="K183014" i="51"/>
  <c r="H183006" i="51"/>
  <c r="K183006" i="51"/>
  <c r="H182998" i="51"/>
  <c r="K182998" i="51"/>
  <c r="H182990" i="51"/>
  <c r="K182990" i="51"/>
  <c r="H182982" i="51"/>
  <c r="K182982" i="51"/>
  <c r="H182974" i="51"/>
  <c r="K182974" i="51"/>
  <c r="H182966" i="51"/>
  <c r="K182966" i="51"/>
  <c r="H182958" i="51"/>
  <c r="K182958" i="51"/>
  <c r="H182950" i="51"/>
  <c r="K182950" i="51"/>
  <c r="H182942" i="51"/>
  <c r="K182942" i="51"/>
  <c r="H182934" i="51"/>
  <c r="K182934" i="51"/>
  <c r="H182926" i="51"/>
  <c r="K182926" i="51"/>
  <c r="H182918" i="51"/>
  <c r="K182918" i="51"/>
  <c r="H182910" i="51"/>
  <c r="K182910" i="51"/>
  <c r="H182902" i="51"/>
  <c r="K182902" i="51"/>
  <c r="H182894" i="51"/>
  <c r="K182894" i="51"/>
  <c r="H182886" i="51"/>
  <c r="K182886" i="51"/>
  <c r="H182878" i="51"/>
  <c r="K182878" i="51"/>
  <c r="H182870" i="51"/>
  <c r="K182870" i="51"/>
  <c r="H182862" i="51"/>
  <c r="K182862" i="51"/>
  <c r="H182854" i="51"/>
  <c r="K182854" i="51"/>
  <c r="H182846" i="51"/>
  <c r="K182846" i="51"/>
  <c r="H182838" i="51"/>
  <c r="K182838" i="51"/>
  <c r="H182830" i="51"/>
  <c r="K182830" i="51"/>
  <c r="H182822" i="51"/>
  <c r="K182822" i="51"/>
  <c r="H182814" i="51"/>
  <c r="K182814" i="51"/>
  <c r="H182806" i="51"/>
  <c r="K182806" i="51"/>
  <c r="H182798" i="51"/>
  <c r="K182798" i="51"/>
  <c r="H182790" i="51"/>
  <c r="K182790" i="51"/>
  <c r="H182782" i="51"/>
  <c r="K182782" i="51"/>
  <c r="H182774" i="51"/>
  <c r="K182774" i="51"/>
  <c r="H182766" i="51"/>
  <c r="K182766" i="51"/>
  <c r="H182758" i="51"/>
  <c r="K182758" i="51"/>
  <c r="H182750" i="51"/>
  <c r="K182750" i="51"/>
  <c r="H182742" i="51"/>
  <c r="K182742" i="51"/>
  <c r="H182734" i="51"/>
  <c r="K182734" i="51"/>
  <c r="H182726" i="51"/>
  <c r="K182726" i="51"/>
  <c r="H182718" i="51"/>
  <c r="K182718" i="51"/>
  <c r="H182710" i="51"/>
  <c r="K182710" i="51"/>
  <c r="H182702" i="51"/>
  <c r="K182702" i="51"/>
  <c r="H182694" i="51"/>
  <c r="K182694" i="51"/>
  <c r="H182686" i="51"/>
  <c r="K182686" i="51"/>
  <c r="H182678" i="51"/>
  <c r="K182678" i="51"/>
  <c r="H182670" i="51"/>
  <c r="K182670" i="51"/>
  <c r="H182662" i="51"/>
  <c r="K182662" i="51"/>
  <c r="H182654" i="51"/>
  <c r="K182654" i="51"/>
  <c r="H182646" i="51"/>
  <c r="K182646" i="51"/>
  <c r="H182638" i="51"/>
  <c r="K182638" i="51"/>
  <c r="H182630" i="51"/>
  <c r="K182630" i="51"/>
  <c r="H182622" i="51"/>
  <c r="K182622" i="51"/>
  <c r="H182614" i="51"/>
  <c r="K182614" i="51"/>
  <c r="H182606" i="51"/>
  <c r="K182606" i="51"/>
  <c r="H182598" i="51"/>
  <c r="K182598" i="51"/>
  <c r="H182590" i="51"/>
  <c r="K182590" i="51"/>
  <c r="H182582" i="51"/>
  <c r="K182582" i="51"/>
  <c r="H182574" i="51"/>
  <c r="K182574" i="51"/>
  <c r="H182566" i="51"/>
  <c r="K182566" i="51"/>
  <c r="H182558" i="51"/>
  <c r="K182558" i="51"/>
  <c r="H182550" i="51"/>
  <c r="K182550" i="51"/>
  <c r="H182542" i="51"/>
  <c r="K182542" i="51"/>
  <c r="H182534" i="51"/>
  <c r="K182534" i="51"/>
  <c r="H182526" i="51"/>
  <c r="K182526" i="51"/>
  <c r="H182518" i="51"/>
  <c r="K182518" i="51"/>
  <c r="H182510" i="51"/>
  <c r="K182510" i="51"/>
  <c r="H182502" i="51"/>
  <c r="K182502" i="51"/>
  <c r="H182494" i="51"/>
  <c r="K182494" i="51"/>
  <c r="H182486" i="51"/>
  <c r="K182486" i="51"/>
  <c r="H182478" i="51"/>
  <c r="K182478" i="51"/>
  <c r="H182470" i="51"/>
  <c r="K182470" i="51"/>
  <c r="H182462" i="51"/>
  <c r="K182462" i="51"/>
  <c r="H182454" i="51"/>
  <c r="K182454" i="51"/>
  <c r="H182446" i="51"/>
  <c r="K182446" i="51"/>
  <c r="H182438" i="51"/>
  <c r="K182438" i="51"/>
  <c r="H182430" i="51"/>
  <c r="K182430" i="51"/>
  <c r="H182422" i="51"/>
  <c r="K182422" i="51"/>
  <c r="H182414" i="51"/>
  <c r="K182414" i="51"/>
  <c r="H182406" i="51"/>
  <c r="K182406" i="51"/>
  <c r="H182398" i="51"/>
  <c r="K182398" i="51"/>
  <c r="H182390" i="51"/>
  <c r="K182390" i="51"/>
  <c r="H182382" i="51"/>
  <c r="K182382" i="51"/>
  <c r="H182374" i="51"/>
  <c r="K182374" i="51"/>
  <c r="H182366" i="51"/>
  <c r="K182366" i="51"/>
  <c r="H182358" i="51"/>
  <c r="K182358" i="51"/>
  <c r="H182350" i="51"/>
  <c r="K182350" i="51"/>
  <c r="H182342" i="51"/>
  <c r="K182342" i="51"/>
  <c r="H182334" i="51"/>
  <c r="K182334" i="51"/>
  <c r="H182326" i="51"/>
  <c r="K182326" i="51"/>
  <c r="H182318" i="51"/>
  <c r="K182318" i="51"/>
  <c r="H182310" i="51"/>
  <c r="K182310" i="51"/>
  <c r="H182302" i="51"/>
  <c r="K182302" i="51"/>
  <c r="H182294" i="51"/>
  <c r="K182294" i="51"/>
  <c r="H182286" i="51"/>
  <c r="K182286" i="51"/>
  <c r="H182278" i="51"/>
  <c r="K182278" i="51"/>
  <c r="H182270" i="51"/>
  <c r="K182270" i="51"/>
  <c r="H182262" i="51"/>
  <c r="K182262" i="51"/>
  <c r="H182254" i="51"/>
  <c r="K182254" i="51"/>
  <c r="H182246" i="51"/>
  <c r="K182246" i="51"/>
  <c r="H182238" i="51"/>
  <c r="K182238" i="51"/>
  <c r="H182230" i="51"/>
  <c r="K182230" i="51"/>
  <c r="H182222" i="51"/>
  <c r="K182222" i="51"/>
  <c r="H182214" i="51"/>
  <c r="K182214" i="51"/>
  <c r="H182206" i="51"/>
  <c r="K182206" i="51"/>
  <c r="H182198" i="51"/>
  <c r="K182198" i="51"/>
  <c r="H182190" i="51"/>
  <c r="K182190" i="51"/>
  <c r="H182182" i="51"/>
  <c r="K182182" i="51"/>
  <c r="H182174" i="51"/>
  <c r="K182174" i="51"/>
  <c r="H182166" i="51"/>
  <c r="K182166" i="51"/>
  <c r="H182158" i="51"/>
  <c r="K182158" i="51"/>
  <c r="H182150" i="51"/>
  <c r="K182150" i="51"/>
  <c r="H182142" i="51"/>
  <c r="K182142" i="51"/>
  <c r="H182134" i="51"/>
  <c r="K182134" i="51"/>
  <c r="H182126" i="51"/>
  <c r="K182126" i="51"/>
  <c r="H182118" i="51"/>
  <c r="K182118" i="51"/>
  <c r="H182110" i="51"/>
  <c r="K182110" i="51"/>
  <c r="H182102" i="51"/>
  <c r="K182102" i="51"/>
  <c r="H182094" i="51"/>
  <c r="K182094" i="51"/>
  <c r="H182086" i="51"/>
  <c r="K182086" i="51"/>
  <c r="H182078" i="51"/>
  <c r="K182078" i="51"/>
  <c r="H182070" i="51"/>
  <c r="K182070" i="51"/>
  <c r="H182062" i="51"/>
  <c r="K182062" i="51"/>
  <c r="H182054" i="51"/>
  <c r="K182054" i="51"/>
  <c r="H182046" i="51"/>
  <c r="K182046" i="51"/>
  <c r="H182038" i="51"/>
  <c r="K182038" i="51"/>
  <c r="H182030" i="51"/>
  <c r="K182030" i="51"/>
  <c r="H182022" i="51"/>
  <c r="K182022" i="51"/>
  <c r="H182014" i="51"/>
  <c r="K182014" i="51"/>
  <c r="H182006" i="51"/>
  <c r="K182006" i="51"/>
  <c r="H181998" i="51"/>
  <c r="K181998" i="51"/>
  <c r="H181990" i="51"/>
  <c r="K181990" i="51"/>
  <c r="H181982" i="51"/>
  <c r="K181982" i="51"/>
  <c r="H181974" i="51"/>
  <c r="K181974" i="51"/>
  <c r="H181966" i="51"/>
  <c r="K181966" i="51"/>
  <c r="H181958" i="51"/>
  <c r="K181958" i="51"/>
  <c r="H181950" i="51"/>
  <c r="K181950" i="51"/>
  <c r="H181942" i="51"/>
  <c r="K181942" i="51"/>
  <c r="H181934" i="51"/>
  <c r="K181934" i="51"/>
  <c r="H181926" i="51"/>
  <c r="K181926" i="51"/>
  <c r="H181918" i="51"/>
  <c r="K181918" i="51"/>
  <c r="H181910" i="51"/>
  <c r="K181910" i="51"/>
  <c r="H181902" i="51"/>
  <c r="K181902" i="51"/>
  <c r="H181894" i="51"/>
  <c r="K181894" i="51"/>
  <c r="H181886" i="51"/>
  <c r="K181886" i="51"/>
  <c r="H181878" i="51"/>
  <c r="K181878" i="51"/>
  <c r="H181870" i="51"/>
  <c r="K181870" i="51"/>
  <c r="H181862" i="51"/>
  <c r="K181862" i="51"/>
  <c r="H181854" i="51"/>
  <c r="K181854" i="51"/>
  <c r="H181846" i="51"/>
  <c r="K181846" i="51"/>
  <c r="H181838" i="51"/>
  <c r="K181838" i="51"/>
  <c r="H181830" i="51"/>
  <c r="K181830" i="51"/>
  <c r="H181822" i="51"/>
  <c r="K181822" i="51"/>
  <c r="H181814" i="51"/>
  <c r="K181814" i="51"/>
  <c r="H181806" i="51"/>
  <c r="K181806" i="51"/>
  <c r="H181798" i="51"/>
  <c r="K181798" i="51"/>
  <c r="H181790" i="51"/>
  <c r="K181790" i="51"/>
  <c r="H181782" i="51"/>
  <c r="K181782" i="51"/>
  <c r="H181774" i="51"/>
  <c r="K181774" i="51"/>
  <c r="H181766" i="51"/>
  <c r="K181766" i="51"/>
  <c r="H181758" i="51"/>
  <c r="K181758" i="51"/>
  <c r="H181750" i="51"/>
  <c r="K181750" i="51"/>
  <c r="H181742" i="51"/>
  <c r="K181742" i="51"/>
  <c r="H181734" i="51"/>
  <c r="K181734" i="51"/>
  <c r="H181726" i="51"/>
  <c r="K181726" i="51"/>
  <c r="H181718" i="51"/>
  <c r="K181718" i="51"/>
  <c r="H181710" i="51"/>
  <c r="K181710" i="51"/>
  <c r="H181702" i="51"/>
  <c r="K181702" i="51"/>
  <c r="H181694" i="51"/>
  <c r="K181694" i="51"/>
  <c r="H181686" i="51"/>
  <c r="K181686" i="51"/>
  <c r="H181678" i="51"/>
  <c r="K181678" i="51"/>
  <c r="H181670" i="51"/>
  <c r="K181670" i="51"/>
  <c r="H181662" i="51"/>
  <c r="K181662" i="51"/>
  <c r="H181654" i="51"/>
  <c r="K181654" i="51"/>
  <c r="H181646" i="51"/>
  <c r="K181646" i="51"/>
  <c r="H181638" i="51"/>
  <c r="K181638" i="51"/>
  <c r="H181630" i="51"/>
  <c r="K181630" i="51"/>
  <c r="H181622" i="51"/>
  <c r="K181622" i="51"/>
  <c r="H181614" i="51"/>
  <c r="K181614" i="51"/>
  <c r="H181606" i="51"/>
  <c r="K181606" i="51"/>
  <c r="H181598" i="51"/>
  <c r="K181598" i="51"/>
  <c r="H181590" i="51"/>
  <c r="K181590" i="51"/>
  <c r="H181582" i="51"/>
  <c r="K181582" i="51"/>
  <c r="H181574" i="51"/>
  <c r="K181574" i="51"/>
  <c r="H181566" i="51"/>
  <c r="K181566" i="51"/>
  <c r="H181558" i="51"/>
  <c r="K181558" i="51"/>
  <c r="H181550" i="51"/>
  <c r="K181550" i="51"/>
  <c r="H181542" i="51"/>
  <c r="K181542" i="51"/>
  <c r="H181534" i="51"/>
  <c r="K181534" i="51"/>
  <c r="H181526" i="51"/>
  <c r="K181526" i="51"/>
  <c r="H181518" i="51"/>
  <c r="K181518" i="51"/>
  <c r="H181510" i="51"/>
  <c r="K181510" i="51"/>
  <c r="H181502" i="51"/>
  <c r="K181502" i="51"/>
  <c r="H181494" i="51"/>
  <c r="K181494" i="51"/>
  <c r="H181486" i="51"/>
  <c r="K181486" i="51"/>
  <c r="H181478" i="51"/>
  <c r="K181478" i="51"/>
  <c r="H181470" i="51"/>
  <c r="K181470" i="51"/>
  <c r="H181462" i="51"/>
  <c r="K181462" i="51"/>
  <c r="H181454" i="51"/>
  <c r="K181454" i="51"/>
  <c r="H181446" i="51"/>
  <c r="K181446" i="51"/>
  <c r="H181438" i="51"/>
  <c r="K181438" i="51"/>
  <c r="H181430" i="51"/>
  <c r="K181430" i="51"/>
  <c r="H181422" i="51"/>
  <c r="K181422" i="51"/>
  <c r="H181414" i="51"/>
  <c r="K181414" i="51"/>
  <c r="H181406" i="51"/>
  <c r="K181406" i="51"/>
  <c r="H181398" i="51"/>
  <c r="K181398" i="51"/>
  <c r="H181390" i="51"/>
  <c r="K181390" i="51"/>
  <c r="H181382" i="51"/>
  <c r="K181382" i="51"/>
  <c r="H181374" i="51"/>
  <c r="K181374" i="51"/>
  <c r="H181366" i="51"/>
  <c r="K181366" i="51"/>
  <c r="H181358" i="51"/>
  <c r="K181358" i="51"/>
  <c r="H181350" i="51"/>
  <c r="K181350" i="51"/>
  <c r="H181342" i="51"/>
  <c r="K181342" i="51"/>
  <c r="H181334" i="51"/>
  <c r="K181334" i="51"/>
  <c r="H181326" i="51"/>
  <c r="K181326" i="51"/>
  <c r="H181318" i="51"/>
  <c r="K181318" i="51"/>
  <c r="H181310" i="51"/>
  <c r="K181310" i="51"/>
  <c r="H181302" i="51"/>
  <c r="K181302" i="51"/>
  <c r="H181294" i="51"/>
  <c r="K181294" i="51"/>
  <c r="H181286" i="51"/>
  <c r="K181286" i="51"/>
  <c r="H181278" i="51"/>
  <c r="K181278" i="51"/>
  <c r="H181270" i="51"/>
  <c r="K181270" i="51"/>
  <c r="H181262" i="51"/>
  <c r="K181262" i="51"/>
  <c r="H181254" i="51"/>
  <c r="K181254" i="51"/>
  <c r="H181246" i="51"/>
  <c r="K181246" i="51"/>
  <c r="H181238" i="51"/>
  <c r="K181238" i="51"/>
  <c r="H181230" i="51"/>
  <c r="K181230" i="51"/>
  <c r="H181222" i="51"/>
  <c r="K181222" i="51"/>
  <c r="H181214" i="51"/>
  <c r="K181214" i="51"/>
  <c r="H181206" i="51"/>
  <c r="K181206" i="51"/>
  <c r="H181198" i="51"/>
  <c r="K181198" i="51"/>
  <c r="H181190" i="51"/>
  <c r="K181190" i="51"/>
  <c r="H181182" i="51"/>
  <c r="K181182" i="51"/>
  <c r="H181174" i="51"/>
  <c r="K181174" i="51"/>
  <c r="H181166" i="51"/>
  <c r="K181166" i="51"/>
  <c r="H181158" i="51"/>
  <c r="K181158" i="51"/>
  <c r="H181150" i="51"/>
  <c r="K181150" i="51"/>
  <c r="H181142" i="51"/>
  <c r="K181142" i="51"/>
  <c r="H181134" i="51"/>
  <c r="K181134" i="51"/>
  <c r="H181126" i="51"/>
  <c r="K181126" i="51"/>
  <c r="H181118" i="51"/>
  <c r="K181118" i="51"/>
  <c r="H181110" i="51"/>
  <c r="K181110" i="51"/>
  <c r="H181102" i="51"/>
  <c r="K181102" i="51"/>
  <c r="H181094" i="51"/>
  <c r="K181094" i="51"/>
  <c r="H181086" i="51"/>
  <c r="K181086" i="51"/>
  <c r="H181078" i="51"/>
  <c r="K181078" i="51"/>
  <c r="H181070" i="51"/>
  <c r="K181070" i="51"/>
  <c r="H181062" i="51"/>
  <c r="K181062" i="51"/>
  <c r="H181054" i="51"/>
  <c r="K181054" i="51"/>
  <c r="H181046" i="51"/>
  <c r="K181046" i="51"/>
  <c r="H181038" i="51"/>
  <c r="K181038" i="51"/>
  <c r="H181030" i="51"/>
  <c r="K181030" i="51"/>
  <c r="H181022" i="51"/>
  <c r="K181022" i="51"/>
  <c r="H181014" i="51"/>
  <c r="K181014" i="51"/>
  <c r="H181006" i="51"/>
  <c r="K181006" i="51"/>
  <c r="H180998" i="51"/>
  <c r="K180998" i="51"/>
  <c r="H180990" i="51"/>
  <c r="K180990" i="51"/>
  <c r="H180982" i="51"/>
  <c r="K180982" i="51"/>
  <c r="H180974" i="51"/>
  <c r="K180974" i="51"/>
  <c r="H180966" i="51"/>
  <c r="K180966" i="51"/>
  <c r="H180958" i="51"/>
  <c r="K180958" i="51"/>
  <c r="H180950" i="51"/>
  <c r="K180950" i="51"/>
  <c r="H180942" i="51"/>
  <c r="K180942" i="51"/>
  <c r="H180934" i="51"/>
  <c r="K180934" i="51"/>
  <c r="H180926" i="51"/>
  <c r="K180926" i="51"/>
  <c r="H180918" i="51"/>
  <c r="K180918" i="51"/>
  <c r="H180910" i="51"/>
  <c r="K180910" i="51"/>
  <c r="H180902" i="51"/>
  <c r="K180902" i="51"/>
  <c r="H180894" i="51"/>
  <c r="K180894" i="51"/>
  <c r="H180886" i="51"/>
  <c r="K180886" i="51"/>
  <c r="H180878" i="51"/>
  <c r="K180878" i="51"/>
  <c r="H180870" i="51"/>
  <c r="K180870" i="51"/>
  <c r="H180862" i="51"/>
  <c r="K180862" i="51"/>
  <c r="H180854" i="51"/>
  <c r="K180854" i="51"/>
  <c r="H180846" i="51"/>
  <c r="K180846" i="51"/>
  <c r="H180838" i="51"/>
  <c r="K180838" i="51"/>
  <c r="H180830" i="51"/>
  <c r="K180830" i="51"/>
  <c r="H180822" i="51"/>
  <c r="K180822" i="51"/>
  <c r="H180814" i="51"/>
  <c r="K180814" i="51"/>
  <c r="H180806" i="51"/>
  <c r="K180806" i="51"/>
  <c r="H180798" i="51"/>
  <c r="K180798" i="51"/>
  <c r="H180790" i="51"/>
  <c r="K180790" i="51"/>
  <c r="H180782" i="51"/>
  <c r="K180782" i="51"/>
  <c r="H180774" i="51"/>
  <c r="K180774" i="51"/>
  <c r="H180766" i="51"/>
  <c r="K180766" i="51"/>
  <c r="H180758" i="51"/>
  <c r="K180758" i="51"/>
  <c r="H180750" i="51"/>
  <c r="K180750" i="51"/>
  <c r="H180742" i="51"/>
  <c r="K180742" i="51"/>
  <c r="H180734" i="51"/>
  <c r="K180734" i="51"/>
  <c r="H180726" i="51"/>
  <c r="K180726" i="51"/>
  <c r="H180718" i="51"/>
  <c r="K180718" i="51"/>
  <c r="H180710" i="51"/>
  <c r="K180710" i="51"/>
  <c r="H180702" i="51"/>
  <c r="K180702" i="51"/>
  <c r="H180694" i="51"/>
  <c r="K180694" i="51"/>
  <c r="H180686" i="51"/>
  <c r="K180686" i="51"/>
  <c r="H180678" i="51"/>
  <c r="K180678" i="51"/>
  <c r="H180670" i="51"/>
  <c r="K180670" i="51"/>
  <c r="H180662" i="51"/>
  <c r="K180662" i="51"/>
  <c r="H180654" i="51"/>
  <c r="K180654" i="51"/>
  <c r="H180646" i="51"/>
  <c r="K180646" i="51"/>
  <c r="H180638" i="51"/>
  <c r="K180638" i="51"/>
  <c r="H180630" i="51"/>
  <c r="K180630" i="51"/>
  <c r="H180622" i="51"/>
  <c r="K180622" i="51"/>
  <c r="H180614" i="51"/>
  <c r="K180614" i="51"/>
  <c r="H180606" i="51"/>
  <c r="K180606" i="51"/>
  <c r="H180598" i="51"/>
  <c r="K180598" i="51"/>
  <c r="H180590" i="51"/>
  <c r="K180590" i="51"/>
  <c r="H180582" i="51"/>
  <c r="K180582" i="51"/>
  <c r="H180574" i="51"/>
  <c r="K180574" i="51"/>
  <c r="H180566" i="51"/>
  <c r="K180566" i="51"/>
  <c r="H180558" i="51"/>
  <c r="K180558" i="51"/>
  <c r="H180550" i="51"/>
  <c r="K180550" i="51"/>
  <c r="H180542" i="51"/>
  <c r="K180542" i="51"/>
  <c r="H180534" i="51"/>
  <c r="K180534" i="51"/>
  <c r="H180526" i="51"/>
  <c r="K180526" i="51"/>
  <c r="H180518" i="51"/>
  <c r="K180518" i="51"/>
  <c r="H180510" i="51"/>
  <c r="K180510" i="51"/>
  <c r="H180502" i="51"/>
  <c r="K180502" i="51"/>
  <c r="H180494" i="51"/>
  <c r="K180494" i="51"/>
  <c r="H180486" i="51"/>
  <c r="K180486" i="51"/>
  <c r="H180478" i="51"/>
  <c r="K180478" i="51"/>
  <c r="H180470" i="51"/>
  <c r="K180470" i="51"/>
  <c r="H180462" i="51"/>
  <c r="K180462" i="51"/>
  <c r="H180454" i="51"/>
  <c r="K180454" i="51"/>
  <c r="H180446" i="51"/>
  <c r="K180446" i="51"/>
  <c r="H180438" i="51"/>
  <c r="K180438" i="51"/>
  <c r="H180430" i="51"/>
  <c r="K180430" i="51"/>
  <c r="H180422" i="51"/>
  <c r="K180422" i="51"/>
  <c r="H180414" i="51"/>
  <c r="K180414" i="51"/>
  <c r="H180406" i="51"/>
  <c r="K180406" i="51"/>
  <c r="H180398" i="51"/>
  <c r="K180398" i="51"/>
  <c r="H180390" i="51"/>
  <c r="K180390" i="51"/>
  <c r="H180382" i="51"/>
  <c r="K180382" i="51"/>
  <c r="H180374" i="51"/>
  <c r="K180374" i="51"/>
  <c r="H180366" i="51"/>
  <c r="K180366" i="51"/>
  <c r="H180358" i="51"/>
  <c r="K180358" i="51"/>
  <c r="H180350" i="51"/>
  <c r="K180350" i="51"/>
  <c r="H180342" i="51"/>
  <c r="K180342" i="51"/>
  <c r="H180334" i="51"/>
  <c r="K180334" i="51"/>
  <c r="H180326" i="51"/>
  <c r="K180326" i="51"/>
  <c r="H180318" i="51"/>
  <c r="K180318" i="51"/>
  <c r="H180310" i="51"/>
  <c r="K180310" i="51"/>
  <c r="H180302" i="51"/>
  <c r="K180302" i="51"/>
  <c r="H180294" i="51"/>
  <c r="K180294" i="51"/>
  <c r="H180286" i="51"/>
  <c r="K180286" i="51"/>
  <c r="H180278" i="51"/>
  <c r="K180278" i="51"/>
  <c r="H180270" i="51"/>
  <c r="K180270" i="51"/>
  <c r="H180262" i="51"/>
  <c r="K180262" i="51"/>
  <c r="H180254" i="51"/>
  <c r="K180254" i="51"/>
  <c r="H180246" i="51"/>
  <c r="K180246" i="51"/>
  <c r="H180238" i="51"/>
  <c r="K180238" i="51"/>
  <c r="H180230" i="51"/>
  <c r="K180230" i="51"/>
  <c r="H180222" i="51"/>
  <c r="K180222" i="51"/>
  <c r="H180214" i="51"/>
  <c r="K180214" i="51"/>
  <c r="H180206" i="51"/>
  <c r="K180206" i="51"/>
  <c r="H180198" i="51"/>
  <c r="K180198" i="51"/>
  <c r="H180190" i="51"/>
  <c r="K180190" i="51"/>
  <c r="H180182" i="51"/>
  <c r="K180182" i="51"/>
  <c r="H180174" i="51"/>
  <c r="K180174" i="51"/>
  <c r="H180166" i="51"/>
  <c r="K180166" i="51"/>
  <c r="H180158" i="51"/>
  <c r="K180158" i="51"/>
  <c r="H180150" i="51"/>
  <c r="K180150" i="51"/>
  <c r="H180142" i="51"/>
  <c r="K180142" i="51"/>
  <c r="H180134" i="51"/>
  <c r="K180134" i="51"/>
  <c r="H180126" i="51"/>
  <c r="K180126" i="51"/>
  <c r="H180118" i="51"/>
  <c r="K180118" i="51"/>
  <c r="H180110" i="51"/>
  <c r="K180110" i="51"/>
  <c r="H180102" i="51"/>
  <c r="K180102" i="51"/>
  <c r="H180094" i="51"/>
  <c r="K180094" i="51"/>
  <c r="H180086" i="51"/>
  <c r="K180086" i="51"/>
  <c r="H180078" i="51"/>
  <c r="K180078" i="51"/>
  <c r="H180070" i="51"/>
  <c r="K180070" i="51"/>
  <c r="H180062" i="51"/>
  <c r="K180062" i="51"/>
  <c r="H180054" i="51"/>
  <c r="K180054" i="51"/>
  <c r="H180046" i="51"/>
  <c r="K180046" i="51"/>
  <c r="H180038" i="51"/>
  <c r="K180038" i="51"/>
  <c r="H180030" i="51"/>
  <c r="K180030" i="51"/>
  <c r="H180022" i="51"/>
  <c r="K180022" i="51"/>
  <c r="H180014" i="51"/>
  <c r="K180014" i="51"/>
  <c r="H180006" i="51"/>
  <c r="K180006" i="51"/>
  <c r="H179998" i="51"/>
  <c r="K179998" i="51"/>
  <c r="H179990" i="51"/>
  <c r="K179990" i="51"/>
  <c r="H179982" i="51"/>
  <c r="K179982" i="51"/>
  <c r="H179974" i="51"/>
  <c r="K179974" i="51"/>
  <c r="H179966" i="51"/>
  <c r="K179966" i="51"/>
  <c r="H179958" i="51"/>
  <c r="K179958" i="51"/>
  <c r="H179950" i="51"/>
  <c r="K179950" i="51"/>
  <c r="H179942" i="51"/>
  <c r="K179942" i="51"/>
  <c r="H179934" i="51"/>
  <c r="K179934" i="51"/>
  <c r="H179926" i="51"/>
  <c r="K179926" i="51"/>
  <c r="H179918" i="51"/>
  <c r="K179918" i="51"/>
  <c r="H179910" i="51"/>
  <c r="K179910" i="51"/>
  <c r="H179902" i="51"/>
  <c r="K179902" i="51"/>
  <c r="H179894" i="51"/>
  <c r="K179894" i="51"/>
  <c r="H179886" i="51"/>
  <c r="K179886" i="51"/>
  <c r="H179878" i="51"/>
  <c r="K179878" i="51"/>
  <c r="H179870" i="51"/>
  <c r="K179870" i="51"/>
  <c r="H179862" i="51"/>
  <c r="K179862" i="51"/>
  <c r="H179854" i="51"/>
  <c r="K179854" i="51"/>
  <c r="H179846" i="51"/>
  <c r="K179846" i="51"/>
  <c r="H179838" i="51"/>
  <c r="K179838" i="51"/>
  <c r="H179830" i="51"/>
  <c r="K179830" i="51"/>
  <c r="H179822" i="51"/>
  <c r="K179822" i="51"/>
  <c r="H179814" i="51"/>
  <c r="K179814" i="51"/>
  <c r="H179806" i="51"/>
  <c r="K179806" i="51"/>
  <c r="H179798" i="51"/>
  <c r="K179798" i="51"/>
  <c r="H179790" i="51"/>
  <c r="K179790" i="51"/>
  <c r="H179782" i="51"/>
  <c r="K179782" i="51"/>
  <c r="H179774" i="51"/>
  <c r="K179774" i="51"/>
  <c r="H179766" i="51"/>
  <c r="K179766" i="51"/>
  <c r="H179758" i="51"/>
  <c r="K179758" i="51"/>
  <c r="H179750" i="51"/>
  <c r="K179750" i="51"/>
  <c r="H179742" i="51"/>
  <c r="K179742" i="51"/>
  <c r="H179734" i="51"/>
  <c r="K179734" i="51"/>
  <c r="H179726" i="51"/>
  <c r="K179726" i="51"/>
  <c r="H179718" i="51"/>
  <c r="K179718" i="51"/>
  <c r="H179710" i="51"/>
  <c r="K179710" i="51"/>
  <c r="H179702" i="51"/>
  <c r="K179702" i="51"/>
  <c r="H179694" i="51"/>
  <c r="K179694" i="51"/>
  <c r="H179686" i="51"/>
  <c r="K179686" i="51"/>
  <c r="H179678" i="51"/>
  <c r="K179678" i="51"/>
  <c r="H179670" i="51"/>
  <c r="K179670" i="51"/>
  <c r="H179662" i="51"/>
  <c r="K179662" i="51"/>
  <c r="H179654" i="51"/>
  <c r="K179654" i="51"/>
  <c r="H179646" i="51"/>
  <c r="K179646" i="51"/>
  <c r="H179638" i="51"/>
  <c r="K179638" i="51"/>
  <c r="H179630" i="51"/>
  <c r="K179630" i="51"/>
  <c r="H179622" i="51"/>
  <c r="K179622" i="51"/>
  <c r="H179614" i="51"/>
  <c r="K179614" i="51"/>
  <c r="H179606" i="51"/>
  <c r="K179606" i="51"/>
  <c r="H179598" i="51"/>
  <c r="K179598" i="51"/>
  <c r="H179590" i="51"/>
  <c r="K179590" i="51"/>
  <c r="H179582" i="51"/>
  <c r="K179582" i="51"/>
  <c r="H179574" i="51"/>
  <c r="K179574" i="51"/>
  <c r="H179566" i="51"/>
  <c r="K179566" i="51"/>
  <c r="H179558" i="51"/>
  <c r="K179558" i="51"/>
  <c r="H179550" i="51"/>
  <c r="K179550" i="51"/>
  <c r="H179542" i="51"/>
  <c r="K179542" i="51"/>
  <c r="H179534" i="51"/>
  <c r="K179534" i="51"/>
  <c r="H179526" i="51"/>
  <c r="K179526" i="51"/>
  <c r="H179518" i="51"/>
  <c r="K179518" i="51"/>
  <c r="H179510" i="51"/>
  <c r="K179510" i="51"/>
  <c r="H179502" i="51"/>
  <c r="K179502" i="51"/>
  <c r="H179494" i="51"/>
  <c r="K179494" i="51"/>
  <c r="H179486" i="51"/>
  <c r="K179486" i="51"/>
  <c r="H179478" i="51"/>
  <c r="K179478" i="51"/>
  <c r="H179470" i="51"/>
  <c r="K179470" i="51"/>
  <c r="H179462" i="51"/>
  <c r="K179462" i="51"/>
  <c r="H179454" i="51"/>
  <c r="K179454" i="51"/>
  <c r="H179446" i="51"/>
  <c r="K179446" i="51"/>
  <c r="H179438" i="51"/>
  <c r="K179438" i="51"/>
  <c r="H179430" i="51"/>
  <c r="K179430" i="51"/>
  <c r="H179422" i="51"/>
  <c r="K179422" i="51"/>
  <c r="H179414" i="51"/>
  <c r="K179414" i="51"/>
  <c r="H179406" i="51"/>
  <c r="K179406" i="51"/>
  <c r="H179398" i="51"/>
  <c r="K179398" i="51"/>
  <c r="H179390" i="51"/>
  <c r="K179390" i="51"/>
  <c r="H179382" i="51"/>
  <c r="K179382" i="51"/>
  <c r="H179374" i="51"/>
  <c r="K179374" i="51"/>
  <c r="H179366" i="51"/>
  <c r="K179366" i="51"/>
  <c r="H179358" i="51"/>
  <c r="K179358" i="51"/>
  <c r="H179350" i="51"/>
  <c r="K179350" i="51"/>
  <c r="H179342" i="51"/>
  <c r="K179342" i="51"/>
  <c r="H179334" i="51"/>
  <c r="K179334" i="51"/>
  <c r="H179326" i="51"/>
  <c r="K179326" i="51"/>
  <c r="H179318" i="51"/>
  <c r="K179318" i="51"/>
  <c r="H179310" i="51"/>
  <c r="K179310" i="51"/>
  <c r="H179302" i="51"/>
  <c r="K179302" i="51"/>
  <c r="H179294" i="51"/>
  <c r="K179294" i="51"/>
  <c r="H179286" i="51"/>
  <c r="K179286" i="51"/>
  <c r="H179278" i="51"/>
  <c r="K179278" i="51"/>
  <c r="H179270" i="51"/>
  <c r="K179270" i="51"/>
  <c r="H179262" i="51"/>
  <c r="K179262" i="51"/>
  <c r="H179254" i="51"/>
  <c r="K179254" i="51"/>
  <c r="H179246" i="51"/>
  <c r="K179246" i="51"/>
  <c r="H179238" i="51"/>
  <c r="K179238" i="51"/>
  <c r="H179230" i="51"/>
  <c r="K179230" i="51"/>
  <c r="H179222" i="51"/>
  <c r="K179222" i="51"/>
  <c r="H179214" i="51"/>
  <c r="K179214" i="51"/>
  <c r="H179206" i="51"/>
  <c r="K179206" i="51"/>
  <c r="H179198" i="51"/>
  <c r="K179198" i="51"/>
  <c r="H179190" i="51"/>
  <c r="K179190" i="51"/>
  <c r="H179182" i="51"/>
  <c r="K179182" i="51"/>
  <c r="H179174" i="51"/>
  <c r="K179174" i="51"/>
  <c r="H179166" i="51"/>
  <c r="K179166" i="51"/>
  <c r="H179158" i="51"/>
  <c r="K179158" i="51"/>
  <c r="H179150" i="51"/>
  <c r="K179150" i="51"/>
  <c r="H179142" i="51"/>
  <c r="K179142" i="51"/>
  <c r="H179134" i="51"/>
  <c r="K179134" i="51"/>
  <c r="H179126" i="51"/>
  <c r="K179126" i="51"/>
  <c r="H179118" i="51"/>
  <c r="K179118" i="51"/>
  <c r="H179110" i="51"/>
  <c r="K179110" i="51"/>
  <c r="H179102" i="51"/>
  <c r="K179102" i="51"/>
  <c r="H179094" i="51"/>
  <c r="K179094" i="51"/>
  <c r="H179086" i="51"/>
  <c r="K179086" i="51"/>
  <c r="H179078" i="51"/>
  <c r="K179078" i="51"/>
  <c r="H179070" i="51"/>
  <c r="K179070" i="51"/>
  <c r="H179062" i="51"/>
  <c r="K179062" i="51"/>
  <c r="H179054" i="51"/>
  <c r="K179054" i="51"/>
  <c r="H179046" i="51"/>
  <c r="K179046" i="51"/>
  <c r="H179038" i="51"/>
  <c r="K179038" i="51"/>
  <c r="H179030" i="51"/>
  <c r="K179030" i="51"/>
  <c r="H179022" i="51"/>
  <c r="K179022" i="51"/>
  <c r="H179014" i="51"/>
  <c r="K179014" i="51"/>
  <c r="H179006" i="51"/>
  <c r="K179006" i="51"/>
  <c r="H178998" i="51"/>
  <c r="K178998" i="51"/>
  <c r="H178990" i="51"/>
  <c r="K178990" i="51"/>
  <c r="H178982" i="51"/>
  <c r="K178982" i="51"/>
  <c r="H178974" i="51"/>
  <c r="K178974" i="51"/>
  <c r="H178966" i="51"/>
  <c r="K178966" i="51"/>
  <c r="H178958" i="51"/>
  <c r="K178958" i="51"/>
  <c r="H178950" i="51"/>
  <c r="K178950" i="51"/>
  <c r="H178942" i="51"/>
  <c r="K178942" i="51"/>
  <c r="H178934" i="51"/>
  <c r="K178934" i="51"/>
  <c r="H178926" i="51"/>
  <c r="K178926" i="51"/>
  <c r="H178918" i="51"/>
  <c r="K178918" i="51"/>
  <c r="H178910" i="51"/>
  <c r="K178910" i="51"/>
  <c r="H178902" i="51"/>
  <c r="K178902" i="51"/>
  <c r="H178894" i="51"/>
  <c r="K178894" i="51"/>
  <c r="H178886" i="51"/>
  <c r="K178886" i="51"/>
  <c r="H178878" i="51"/>
  <c r="K178878" i="51"/>
  <c r="H178870" i="51"/>
  <c r="K178870" i="51"/>
  <c r="H178862" i="51"/>
  <c r="K178862" i="51"/>
  <c r="H178854" i="51"/>
  <c r="K178854" i="51"/>
  <c r="H178846" i="51"/>
  <c r="K178846" i="51"/>
  <c r="H178838" i="51"/>
  <c r="K178838" i="51"/>
  <c r="H178830" i="51"/>
  <c r="K178830" i="51"/>
  <c r="H178822" i="51"/>
  <c r="K178822" i="51"/>
  <c r="H178814" i="51"/>
  <c r="K178814" i="51"/>
  <c r="H178806" i="51"/>
  <c r="K178806" i="51"/>
  <c r="H178798" i="51"/>
  <c r="K178798" i="51"/>
  <c r="H178790" i="51"/>
  <c r="K178790" i="51"/>
  <c r="H178782" i="51"/>
  <c r="K178782" i="51"/>
  <c r="H178774" i="51"/>
  <c r="K178774" i="51"/>
  <c r="H178766" i="51"/>
  <c r="K178766" i="51"/>
  <c r="H178758" i="51"/>
  <c r="K178758" i="51"/>
  <c r="H178750" i="51"/>
  <c r="K178750" i="51"/>
  <c r="H178742" i="51"/>
  <c r="K178742" i="51"/>
  <c r="H178734" i="51"/>
  <c r="K178734" i="51"/>
  <c r="H178726" i="51"/>
  <c r="K178726" i="51"/>
  <c r="H178718" i="51"/>
  <c r="K178718" i="51"/>
  <c r="H178710" i="51"/>
  <c r="K178710" i="51"/>
  <c r="H178702" i="51"/>
  <c r="K178702" i="51"/>
  <c r="H178694" i="51"/>
  <c r="K178694" i="51"/>
  <c r="H178686" i="51"/>
  <c r="K178686" i="51"/>
  <c r="H178678" i="51"/>
  <c r="K178678" i="51"/>
  <c r="H178670" i="51"/>
  <c r="K178670" i="51"/>
  <c r="H178662" i="51"/>
  <c r="K178662" i="51"/>
  <c r="H178654" i="51"/>
  <c r="K178654" i="51"/>
  <c r="H178646" i="51"/>
  <c r="K178646" i="51"/>
  <c r="H178638" i="51"/>
  <c r="K178638" i="51"/>
  <c r="H178630" i="51"/>
  <c r="K178630" i="51"/>
  <c r="H178622" i="51"/>
  <c r="K178622" i="51"/>
  <c r="H178614" i="51"/>
  <c r="K178614" i="51"/>
  <c r="H178606" i="51"/>
  <c r="K178606" i="51"/>
  <c r="H178598" i="51"/>
  <c r="K178598" i="51"/>
  <c r="H178590" i="51"/>
  <c r="K178590" i="51"/>
  <c r="H178582" i="51"/>
  <c r="K178582" i="51"/>
  <c r="H178574" i="51"/>
  <c r="K178574" i="51"/>
  <c r="H178566" i="51"/>
  <c r="K178566" i="51"/>
  <c r="H178558" i="51"/>
  <c r="K178558" i="51"/>
  <c r="H178550" i="51"/>
  <c r="K178550" i="51"/>
  <c r="H178542" i="51"/>
  <c r="K178542" i="51"/>
  <c r="H178534" i="51"/>
  <c r="K178534" i="51"/>
  <c r="H178526" i="51"/>
  <c r="K178526" i="51"/>
  <c r="H178518" i="51"/>
  <c r="K178518" i="51"/>
  <c r="H178510" i="51"/>
  <c r="K178510" i="51"/>
  <c r="H178502" i="51"/>
  <c r="K178502" i="51"/>
  <c r="H178494" i="51"/>
  <c r="K178494" i="51"/>
  <c r="H178486" i="51"/>
  <c r="K178486" i="51"/>
  <c r="H178478" i="51"/>
  <c r="K178478" i="51"/>
  <c r="H178470" i="51"/>
  <c r="K178470" i="51"/>
  <c r="H178462" i="51"/>
  <c r="K178462" i="51"/>
  <c r="H178454" i="51"/>
  <c r="K178454" i="51"/>
  <c r="H178446" i="51"/>
  <c r="K178446" i="51"/>
  <c r="H178438" i="51"/>
  <c r="K178438" i="51"/>
  <c r="H178430" i="51"/>
  <c r="K178430" i="51"/>
  <c r="H178422" i="51"/>
  <c r="K178422" i="51"/>
  <c r="H178414" i="51"/>
  <c r="K178414" i="51"/>
  <c r="H178406" i="51"/>
  <c r="K178406" i="51"/>
  <c r="H178398" i="51"/>
  <c r="K178398" i="51"/>
  <c r="H178390" i="51"/>
  <c r="K178390" i="51"/>
  <c r="H178382" i="51"/>
  <c r="K178382" i="51"/>
  <c r="H178374" i="51"/>
  <c r="K178374" i="51"/>
  <c r="H178366" i="51"/>
  <c r="K178366" i="51"/>
  <c r="H178358" i="51"/>
  <c r="K178358" i="51"/>
  <c r="H178350" i="51"/>
  <c r="K178350" i="51"/>
  <c r="H178342" i="51"/>
  <c r="K178342" i="51"/>
  <c r="H178334" i="51"/>
  <c r="K178334" i="51"/>
  <c r="H178326" i="51"/>
  <c r="K178326" i="51"/>
  <c r="H178318" i="51"/>
  <c r="K178318" i="51"/>
  <c r="H178310" i="51"/>
  <c r="K178310" i="51"/>
  <c r="H178302" i="51"/>
  <c r="K178302" i="51"/>
  <c r="H178294" i="51"/>
  <c r="K178294" i="51"/>
  <c r="H178286" i="51"/>
  <c r="K178286" i="51"/>
  <c r="H178278" i="51"/>
  <c r="K178278" i="51"/>
  <c r="H178270" i="51"/>
  <c r="K178270" i="51"/>
  <c r="H178262" i="51"/>
  <c r="K178262" i="51"/>
  <c r="H178254" i="51"/>
  <c r="K178254" i="51"/>
  <c r="H178246" i="51"/>
  <c r="K178246" i="51"/>
  <c r="H178238" i="51"/>
  <c r="K178238" i="51"/>
  <c r="H178230" i="51"/>
  <c r="K178230" i="51"/>
  <c r="H178222" i="51"/>
  <c r="K178222" i="51"/>
  <c r="H178214" i="51"/>
  <c r="K178214" i="51"/>
  <c r="H178206" i="51"/>
  <c r="K178206" i="51"/>
  <c r="H178198" i="51"/>
  <c r="K178198" i="51"/>
  <c r="H178190" i="51"/>
  <c r="K178190" i="51"/>
  <c r="H178182" i="51"/>
  <c r="K178182" i="51"/>
  <c r="H178174" i="51"/>
  <c r="K178174" i="51"/>
  <c r="H178166" i="51"/>
  <c r="K178166" i="51"/>
  <c r="H178158" i="51"/>
  <c r="K178158" i="51"/>
  <c r="H178150" i="51"/>
  <c r="K178150" i="51"/>
  <c r="H178142" i="51"/>
  <c r="K178142" i="51"/>
  <c r="H178134" i="51"/>
  <c r="K178134" i="51"/>
  <c r="H178126" i="51"/>
  <c r="K178126" i="51"/>
  <c r="H178118" i="51"/>
  <c r="K178118" i="51"/>
  <c r="H178110" i="51"/>
  <c r="K178110" i="51"/>
  <c r="H178102" i="51"/>
  <c r="K178102" i="51"/>
  <c r="H178094" i="51"/>
  <c r="K178094" i="51"/>
  <c r="H178086" i="51"/>
  <c r="K178086" i="51"/>
  <c r="H178078" i="51"/>
  <c r="K178078" i="51"/>
  <c r="H178070" i="51"/>
  <c r="K178070" i="51"/>
  <c r="H178062" i="51"/>
  <c r="K178062" i="51"/>
  <c r="H178054" i="51"/>
  <c r="K178054" i="51"/>
  <c r="H178046" i="51"/>
  <c r="K178046" i="51"/>
  <c r="H178038" i="51"/>
  <c r="K178038" i="51"/>
  <c r="H178030" i="51"/>
  <c r="K178030" i="51"/>
  <c r="H178022" i="51"/>
  <c r="K178022" i="51"/>
  <c r="H178014" i="51"/>
  <c r="K178014" i="51"/>
  <c r="H178006" i="51"/>
  <c r="K178006" i="51"/>
  <c r="H177998" i="51"/>
  <c r="K177998" i="51"/>
  <c r="H177990" i="51"/>
  <c r="K177990" i="51"/>
  <c r="H177982" i="51"/>
  <c r="K177982" i="51"/>
  <c r="H177974" i="51"/>
  <c r="K177974" i="51"/>
  <c r="H177966" i="51"/>
  <c r="K177966" i="51"/>
  <c r="H177958" i="51"/>
  <c r="K177958" i="51"/>
  <c r="H177950" i="51"/>
  <c r="K177950" i="51"/>
  <c r="H177942" i="51"/>
  <c r="K177942" i="51"/>
  <c r="H177934" i="51"/>
  <c r="K177934" i="51"/>
  <c r="H177926" i="51"/>
  <c r="K177926" i="51"/>
  <c r="H177918" i="51"/>
  <c r="K177918" i="51"/>
  <c r="H177910" i="51"/>
  <c r="K177910" i="51"/>
  <c r="H177902" i="51"/>
  <c r="K177902" i="51"/>
  <c r="H177894" i="51"/>
  <c r="K177894" i="51"/>
  <c r="H177886" i="51"/>
  <c r="K177886" i="51"/>
  <c r="H177878" i="51"/>
  <c r="K177878" i="51"/>
  <c r="H177870" i="51"/>
  <c r="K177870" i="51"/>
  <c r="H177862" i="51"/>
  <c r="K177862" i="51"/>
  <c r="H177854" i="51"/>
  <c r="K177854" i="51"/>
  <c r="H177846" i="51"/>
  <c r="K177846" i="51"/>
  <c r="H177838" i="51"/>
  <c r="K177838" i="51"/>
  <c r="H177830" i="51"/>
  <c r="K177830" i="51"/>
  <c r="H177822" i="51"/>
  <c r="K177822" i="51"/>
  <c r="H177814" i="51"/>
  <c r="K177814" i="51"/>
  <c r="H177806" i="51"/>
  <c r="K177806" i="51"/>
  <c r="H177798" i="51"/>
  <c r="K177798" i="51"/>
  <c r="H177790" i="51"/>
  <c r="K177790" i="51"/>
  <c r="H177782" i="51"/>
  <c r="K177782" i="51"/>
  <c r="H177774" i="51"/>
  <c r="K177774" i="51"/>
  <c r="H177766" i="51"/>
  <c r="K177766" i="51"/>
  <c r="H177758" i="51"/>
  <c r="K177758" i="51"/>
  <c r="H177750" i="51"/>
  <c r="K177750" i="51"/>
  <c r="H177742" i="51"/>
  <c r="K177742" i="51"/>
  <c r="H177734" i="51"/>
  <c r="K177734" i="51"/>
  <c r="H177726" i="51"/>
  <c r="K177726" i="51"/>
  <c r="H177718" i="51"/>
  <c r="K177718" i="51"/>
  <c r="H177710" i="51"/>
  <c r="K177710" i="51"/>
  <c r="H177702" i="51"/>
  <c r="K177702" i="51"/>
  <c r="H177694" i="51"/>
  <c r="K177694" i="51"/>
  <c r="H177686" i="51"/>
  <c r="K177686" i="51"/>
  <c r="H177678" i="51"/>
  <c r="K177678" i="51"/>
  <c r="H177670" i="51"/>
  <c r="K177670" i="51"/>
  <c r="H177662" i="51"/>
  <c r="K177662" i="51"/>
  <c r="H177654" i="51"/>
  <c r="K177654" i="51"/>
  <c r="H177646" i="51"/>
  <c r="K177646" i="51"/>
  <c r="H177638" i="51"/>
  <c r="K177638" i="51"/>
  <c r="H177630" i="51"/>
  <c r="K177630" i="51"/>
  <c r="H177622" i="51"/>
  <c r="K177622" i="51"/>
  <c r="H177614" i="51"/>
  <c r="K177614" i="51"/>
  <c r="H177606" i="51"/>
  <c r="K177606" i="51"/>
  <c r="H177598" i="51"/>
  <c r="K177598" i="51"/>
  <c r="H177590" i="51"/>
  <c r="K177590" i="51"/>
  <c r="H177582" i="51"/>
  <c r="K177582" i="51"/>
  <c r="H177574" i="51"/>
  <c r="K177574" i="51"/>
  <c r="H177566" i="51"/>
  <c r="K177566" i="51"/>
  <c r="H177558" i="51"/>
  <c r="K177558" i="51"/>
  <c r="H177550" i="51"/>
  <c r="K177550" i="51"/>
  <c r="H177542" i="51"/>
  <c r="K177542" i="51"/>
  <c r="H177534" i="51"/>
  <c r="K177534" i="51"/>
  <c r="H177526" i="51"/>
  <c r="K177526" i="51"/>
  <c r="H177518" i="51"/>
  <c r="K177518" i="51"/>
  <c r="H177510" i="51"/>
  <c r="K177510" i="51"/>
  <c r="H177502" i="51"/>
  <c r="K177502" i="51"/>
  <c r="H177494" i="51"/>
  <c r="K177494" i="51"/>
  <c r="H177486" i="51"/>
  <c r="K177486" i="51"/>
  <c r="H177478" i="51"/>
  <c r="K177478" i="51"/>
  <c r="H177470" i="51"/>
  <c r="K177470" i="51"/>
  <c r="H177462" i="51"/>
  <c r="K177462" i="51"/>
  <c r="H177454" i="51"/>
  <c r="K177454" i="51"/>
  <c r="H177446" i="51"/>
  <c r="K177446" i="51"/>
  <c r="H177438" i="51"/>
  <c r="K177438" i="51"/>
  <c r="H177430" i="51"/>
  <c r="K177430" i="51"/>
  <c r="H177422" i="51"/>
  <c r="K177422" i="51"/>
  <c r="H177414" i="51"/>
  <c r="K177414" i="51"/>
  <c r="H177406" i="51"/>
  <c r="K177406" i="51"/>
  <c r="H177398" i="51"/>
  <c r="K177398" i="51"/>
  <c r="H177390" i="51"/>
  <c r="K177390" i="51"/>
  <c r="H177382" i="51"/>
  <c r="K177382" i="51"/>
  <c r="H177374" i="51"/>
  <c r="K177374" i="51"/>
  <c r="H177366" i="51"/>
  <c r="K177366" i="51"/>
  <c r="H177358" i="51"/>
  <c r="K177358" i="51"/>
  <c r="H177350" i="51"/>
  <c r="K177350" i="51"/>
  <c r="H177342" i="51"/>
  <c r="K177342" i="51"/>
  <c r="H177334" i="51"/>
  <c r="K177334" i="51"/>
  <c r="H177326" i="51"/>
  <c r="K177326" i="51"/>
  <c r="H177318" i="51"/>
  <c r="K177318" i="51"/>
  <c r="H177310" i="51"/>
  <c r="K177310" i="51"/>
  <c r="H177302" i="51"/>
  <c r="K177302" i="51"/>
  <c r="H177294" i="51"/>
  <c r="K177294" i="51"/>
  <c r="H177286" i="51"/>
  <c r="K177286" i="51"/>
  <c r="H177278" i="51"/>
  <c r="K177278" i="51"/>
  <c r="H177270" i="51"/>
  <c r="K177270" i="51"/>
  <c r="H177262" i="51"/>
  <c r="K177262" i="51"/>
  <c r="H177254" i="51"/>
  <c r="K177254" i="51"/>
  <c r="H177246" i="51"/>
  <c r="K177246" i="51"/>
  <c r="H177238" i="51"/>
  <c r="K177238" i="51"/>
  <c r="H177230" i="51"/>
  <c r="K177230" i="51"/>
  <c r="H177222" i="51"/>
  <c r="K177222" i="51"/>
  <c r="H177214" i="51"/>
  <c r="K177214" i="51"/>
  <c r="H177206" i="51"/>
  <c r="K177206" i="51"/>
  <c r="H177198" i="51"/>
  <c r="K177198" i="51"/>
  <c r="H177190" i="51"/>
  <c r="K177190" i="51"/>
  <c r="H177182" i="51"/>
  <c r="K177182" i="51"/>
  <c r="H177174" i="51"/>
  <c r="K177174" i="51"/>
  <c r="H177166" i="51"/>
  <c r="K177166" i="51"/>
  <c r="H177158" i="51"/>
  <c r="K177158" i="51"/>
  <c r="H177150" i="51"/>
  <c r="K177150" i="51"/>
  <c r="H177142" i="51"/>
  <c r="K177142" i="51"/>
  <c r="H177134" i="51"/>
  <c r="K177134" i="51"/>
  <c r="H177126" i="51"/>
  <c r="K177126" i="51"/>
  <c r="H177118" i="51"/>
  <c r="K177118" i="51"/>
  <c r="H177110" i="51"/>
  <c r="K177110" i="51"/>
  <c r="H177102" i="51"/>
  <c r="K177102" i="51"/>
  <c r="H177094" i="51"/>
  <c r="K177094" i="51"/>
  <c r="H177086" i="51"/>
  <c r="K177086" i="51"/>
  <c r="H177078" i="51"/>
  <c r="K177078" i="51"/>
  <c r="H177070" i="51"/>
  <c r="K177070" i="51"/>
  <c r="H177062" i="51"/>
  <c r="K177062" i="51"/>
  <c r="H177054" i="51"/>
  <c r="K177054" i="51"/>
  <c r="H177046" i="51"/>
  <c r="K177046" i="51"/>
  <c r="H177038" i="51"/>
  <c r="K177038" i="51"/>
  <c r="H177030" i="51"/>
  <c r="K177030" i="51"/>
  <c r="H177022" i="51"/>
  <c r="K177022" i="51"/>
  <c r="H177014" i="51"/>
  <c r="K177014" i="51"/>
  <c r="H177006" i="51"/>
  <c r="K177006" i="51"/>
  <c r="H176998" i="51"/>
  <c r="K176998" i="51"/>
  <c r="H176990" i="51"/>
  <c r="K176990" i="51"/>
  <c r="H176982" i="51"/>
  <c r="K176982" i="51"/>
  <c r="H176974" i="51"/>
  <c r="K176974" i="51"/>
  <c r="H176966" i="51"/>
  <c r="K176966" i="51"/>
  <c r="H176958" i="51"/>
  <c r="K176958" i="51"/>
  <c r="H176950" i="51"/>
  <c r="K176950" i="51"/>
  <c r="H176942" i="51"/>
  <c r="K176942" i="51"/>
  <c r="H176934" i="51"/>
  <c r="K176934" i="51"/>
  <c r="H176926" i="51"/>
  <c r="K176926" i="51"/>
  <c r="H176918" i="51"/>
  <c r="K176918" i="51"/>
  <c r="H176910" i="51"/>
  <c r="K176910" i="51"/>
  <c r="H176902" i="51"/>
  <c r="K176902" i="51"/>
  <c r="H176894" i="51"/>
  <c r="K176894" i="51"/>
  <c r="H176886" i="51"/>
  <c r="K176886" i="51"/>
  <c r="H176878" i="51"/>
  <c r="K176878" i="51"/>
  <c r="H176870" i="51"/>
  <c r="K176870" i="51"/>
  <c r="H176862" i="51"/>
  <c r="K176862" i="51"/>
  <c r="H176854" i="51"/>
  <c r="K176854" i="51"/>
  <c r="H176846" i="51"/>
  <c r="K176846" i="51"/>
  <c r="H176838" i="51"/>
  <c r="K176838" i="51"/>
  <c r="H176830" i="51"/>
  <c r="K176830" i="51"/>
  <c r="H176822" i="51"/>
  <c r="K176822" i="51"/>
  <c r="H176814" i="51"/>
  <c r="K176814" i="51"/>
  <c r="H176806" i="51"/>
  <c r="K176806" i="51"/>
  <c r="H176798" i="51"/>
  <c r="K176798" i="51"/>
  <c r="H176790" i="51"/>
  <c r="K176790" i="51"/>
  <c r="H176782" i="51"/>
  <c r="K176782" i="51"/>
  <c r="H176774" i="51"/>
  <c r="K176774" i="51"/>
  <c r="H176766" i="51"/>
  <c r="K176766" i="51"/>
  <c r="H176758" i="51"/>
  <c r="K176758" i="51"/>
  <c r="H176750" i="51"/>
  <c r="K176750" i="51"/>
  <c r="H176742" i="51"/>
  <c r="K176742" i="51"/>
  <c r="H176734" i="51"/>
  <c r="K176734" i="51"/>
  <c r="H176726" i="51"/>
  <c r="K176726" i="51"/>
  <c r="H176718" i="51"/>
  <c r="K176718" i="51"/>
  <c r="H176710" i="51"/>
  <c r="K176710" i="51"/>
  <c r="H176702" i="51"/>
  <c r="K176702" i="51"/>
  <c r="H176694" i="51"/>
  <c r="K176694" i="51"/>
  <c r="H176686" i="51"/>
  <c r="K176686" i="51"/>
  <c r="H176678" i="51"/>
  <c r="K176678" i="51"/>
  <c r="H176670" i="51"/>
  <c r="K176670" i="51"/>
  <c r="H176662" i="51"/>
  <c r="K176662" i="51"/>
  <c r="H176654" i="51"/>
  <c r="K176654" i="51"/>
  <c r="H176646" i="51"/>
  <c r="K176646" i="51"/>
  <c r="H176638" i="51"/>
  <c r="K176638" i="51"/>
  <c r="H176630" i="51"/>
  <c r="K176630" i="51"/>
  <c r="H176622" i="51"/>
  <c r="K176622" i="51"/>
  <c r="H176614" i="51"/>
  <c r="K176614" i="51"/>
  <c r="H176606" i="51"/>
  <c r="K176606" i="51"/>
  <c r="H176598" i="51"/>
  <c r="K176598" i="51"/>
  <c r="H176590" i="51"/>
  <c r="K176590" i="51"/>
  <c r="H176582" i="51"/>
  <c r="K176582" i="51"/>
  <c r="H176574" i="51"/>
  <c r="K176574" i="51"/>
  <c r="H176566" i="51"/>
  <c r="K176566" i="51"/>
  <c r="H176558" i="51"/>
  <c r="K176558" i="51"/>
  <c r="H176550" i="51"/>
  <c r="K176550" i="51"/>
  <c r="H176542" i="51"/>
  <c r="K176542" i="51"/>
  <c r="H176534" i="51"/>
  <c r="K176534" i="51"/>
  <c r="H176526" i="51"/>
  <c r="K176526" i="51"/>
  <c r="H176518" i="51"/>
  <c r="K176518" i="51"/>
  <c r="H176510" i="51"/>
  <c r="K176510" i="51"/>
  <c r="H176502" i="51"/>
  <c r="K176502" i="51"/>
  <c r="H176494" i="51"/>
  <c r="K176494" i="51"/>
  <c r="H176486" i="51"/>
  <c r="K176486" i="51"/>
  <c r="H176478" i="51"/>
  <c r="K176478" i="51"/>
  <c r="H176470" i="51"/>
  <c r="K176470" i="51"/>
  <c r="H176462" i="51"/>
  <c r="K176462" i="51"/>
  <c r="H176454" i="51"/>
  <c r="K176454" i="51"/>
  <c r="H176446" i="51"/>
  <c r="K176446" i="51"/>
  <c r="H176438" i="51"/>
  <c r="K176438" i="51"/>
  <c r="H176430" i="51"/>
  <c r="K176430" i="51"/>
  <c r="H176422" i="51"/>
  <c r="K176422" i="51"/>
  <c r="H176414" i="51"/>
  <c r="K176414" i="51"/>
  <c r="H176406" i="51"/>
  <c r="K176406" i="51"/>
  <c r="H176398" i="51"/>
  <c r="K176398" i="51"/>
  <c r="H176390" i="51"/>
  <c r="K176390" i="51"/>
  <c r="H176382" i="51"/>
  <c r="K176382" i="51"/>
  <c r="H176374" i="51"/>
  <c r="K176374" i="51"/>
  <c r="H176366" i="51"/>
  <c r="K176366" i="51"/>
  <c r="H176358" i="51"/>
  <c r="K176358" i="51"/>
  <c r="H176350" i="51"/>
  <c r="K176350" i="51"/>
  <c r="H176342" i="51"/>
  <c r="K176342" i="51"/>
  <c r="H176334" i="51"/>
  <c r="K176334" i="51"/>
  <c r="H176326" i="51"/>
  <c r="K176326" i="51"/>
  <c r="H176318" i="51"/>
  <c r="K176318" i="51"/>
  <c r="H176310" i="51"/>
  <c r="K176310" i="51"/>
  <c r="H176302" i="51"/>
  <c r="K176302" i="51"/>
  <c r="H176294" i="51"/>
  <c r="K176294" i="51"/>
  <c r="H176286" i="51"/>
  <c r="K176286" i="51"/>
  <c r="H176278" i="51"/>
  <c r="K176278" i="51"/>
  <c r="H176270" i="51"/>
  <c r="K176270" i="51"/>
  <c r="H176262" i="51"/>
  <c r="K176262" i="51"/>
  <c r="H176254" i="51"/>
  <c r="K176254" i="51"/>
  <c r="H176246" i="51"/>
  <c r="K176246" i="51"/>
  <c r="H176238" i="51"/>
  <c r="K176238" i="51"/>
  <c r="H176230" i="51"/>
  <c r="K176230" i="51"/>
  <c r="H176222" i="51"/>
  <c r="K176222" i="51"/>
  <c r="H176214" i="51"/>
  <c r="K176214" i="51"/>
  <c r="H176206" i="51"/>
  <c r="K176206" i="51"/>
  <c r="H176198" i="51"/>
  <c r="K176198" i="51"/>
  <c r="H176190" i="51"/>
  <c r="K176190" i="51"/>
  <c r="H176182" i="51"/>
  <c r="K176182" i="51"/>
  <c r="H176174" i="51"/>
  <c r="K176174" i="51"/>
  <c r="H176166" i="51"/>
  <c r="K176166" i="51"/>
  <c r="H176158" i="51"/>
  <c r="K176158" i="51"/>
  <c r="H176150" i="51"/>
  <c r="K176150" i="51"/>
  <c r="H176142" i="51"/>
  <c r="K176142" i="51"/>
  <c r="H176134" i="51"/>
  <c r="K176134" i="51"/>
  <c r="H176126" i="51"/>
  <c r="K176126" i="51"/>
  <c r="H176118" i="51"/>
  <c r="K176118" i="51"/>
  <c r="H176110" i="51"/>
  <c r="K176110" i="51"/>
  <c r="H176102" i="51"/>
  <c r="K176102" i="51"/>
  <c r="H176094" i="51"/>
  <c r="K176094" i="51"/>
  <c r="H176086" i="51"/>
  <c r="K176086" i="51"/>
  <c r="H176078" i="51"/>
  <c r="K176078" i="51"/>
  <c r="H176070" i="51"/>
  <c r="K176070" i="51"/>
  <c r="H176062" i="51"/>
  <c r="K176062" i="51"/>
  <c r="H176054" i="51"/>
  <c r="K176054" i="51"/>
  <c r="H176046" i="51"/>
  <c r="K176046" i="51"/>
  <c r="H176038" i="51"/>
  <c r="K176038" i="51"/>
  <c r="H176030" i="51"/>
  <c r="K176030" i="51"/>
  <c r="H176022" i="51"/>
  <c r="K176022" i="51"/>
  <c r="H176014" i="51"/>
  <c r="K176014" i="51"/>
  <c r="H176006" i="51"/>
  <c r="K176006" i="51"/>
  <c r="H175998" i="51"/>
  <c r="K175998" i="51"/>
  <c r="H175990" i="51"/>
  <c r="K175990" i="51"/>
  <c r="H175982" i="51"/>
  <c r="K175982" i="51"/>
  <c r="H175974" i="51"/>
  <c r="K175974" i="51"/>
  <c r="H175966" i="51"/>
  <c r="K175966" i="51"/>
  <c r="H175958" i="51"/>
  <c r="K175958" i="51"/>
  <c r="H175950" i="51"/>
  <c r="K175950" i="51"/>
  <c r="H175942" i="51"/>
  <c r="K175942" i="51"/>
  <c r="H175934" i="51"/>
  <c r="K175934" i="51"/>
  <c r="H175926" i="51"/>
  <c r="K175926" i="51"/>
  <c r="H175918" i="51"/>
  <c r="K175918" i="51"/>
  <c r="H175910" i="51"/>
  <c r="K175910" i="51"/>
  <c r="H175902" i="51"/>
  <c r="K175902" i="51"/>
  <c r="H175894" i="51"/>
  <c r="K175894" i="51"/>
  <c r="H175886" i="51"/>
  <c r="K175886" i="51"/>
  <c r="H175878" i="51"/>
  <c r="K175878" i="51"/>
  <c r="H175870" i="51"/>
  <c r="K175870" i="51"/>
  <c r="H175862" i="51"/>
  <c r="K175862" i="51"/>
  <c r="H175854" i="51"/>
  <c r="K175854" i="51"/>
  <c r="H175846" i="51"/>
  <c r="K175846" i="51"/>
  <c r="H175838" i="51"/>
  <c r="K175838" i="51"/>
  <c r="H175830" i="51"/>
  <c r="K175830" i="51"/>
  <c r="H175822" i="51"/>
  <c r="K175822" i="51"/>
  <c r="H175814" i="51"/>
  <c r="K175814" i="51"/>
  <c r="H175806" i="51"/>
  <c r="K175806" i="51"/>
  <c r="H175798" i="51"/>
  <c r="K175798" i="51"/>
  <c r="H175790" i="51"/>
  <c r="K175790" i="51"/>
  <c r="H175782" i="51"/>
  <c r="K175782" i="51"/>
  <c r="H175774" i="51"/>
  <c r="K175774" i="51"/>
  <c r="H175766" i="51"/>
  <c r="K175766" i="51"/>
  <c r="H175758" i="51"/>
  <c r="K175758" i="51"/>
  <c r="H175750" i="51"/>
  <c r="K175750" i="51"/>
  <c r="H175742" i="51"/>
  <c r="K175742" i="51"/>
  <c r="H175734" i="51"/>
  <c r="K175734" i="51"/>
  <c r="H175726" i="51"/>
  <c r="K175726" i="51"/>
  <c r="H175718" i="51"/>
  <c r="K175718" i="51"/>
  <c r="H175710" i="51"/>
  <c r="K175710" i="51"/>
  <c r="H175702" i="51"/>
  <c r="K175702" i="51"/>
  <c r="H175694" i="51"/>
  <c r="K175694" i="51"/>
  <c r="H175686" i="51"/>
  <c r="K175686" i="51"/>
  <c r="H175678" i="51"/>
  <c r="K175678" i="51"/>
  <c r="H175670" i="51"/>
  <c r="K175670" i="51"/>
  <c r="H175662" i="51"/>
  <c r="K175662" i="51"/>
  <c r="H175654" i="51"/>
  <c r="K175654" i="51"/>
  <c r="H175646" i="51"/>
  <c r="K175646" i="51"/>
  <c r="H175638" i="51"/>
  <c r="K175638" i="51"/>
  <c r="H175630" i="51"/>
  <c r="K175630" i="51"/>
  <c r="H175622" i="51"/>
  <c r="K175622" i="51"/>
  <c r="H175614" i="51"/>
  <c r="K175614" i="51"/>
  <c r="H175606" i="51"/>
  <c r="K175606" i="51"/>
  <c r="H175598" i="51"/>
  <c r="K175598" i="51"/>
  <c r="H175590" i="51"/>
  <c r="K175590" i="51"/>
  <c r="H175582" i="51"/>
  <c r="K175582" i="51"/>
  <c r="H175574" i="51"/>
  <c r="K175574" i="51"/>
  <c r="H175566" i="51"/>
  <c r="K175566" i="51"/>
  <c r="H175558" i="51"/>
  <c r="K175558" i="51"/>
  <c r="H175550" i="51"/>
  <c r="K175550" i="51"/>
  <c r="H175542" i="51"/>
  <c r="K175542" i="51"/>
  <c r="H175534" i="51"/>
  <c r="K175534" i="51"/>
  <c r="H175526" i="51"/>
  <c r="K175526" i="51"/>
  <c r="H175518" i="51"/>
  <c r="K175518" i="51"/>
  <c r="H175510" i="51"/>
  <c r="K175510" i="51"/>
  <c r="H175502" i="51"/>
  <c r="K175502" i="51"/>
  <c r="H175494" i="51"/>
  <c r="K175494" i="51"/>
  <c r="H175486" i="51"/>
  <c r="K175486" i="51"/>
  <c r="H175478" i="51"/>
  <c r="K175478" i="51"/>
  <c r="H175470" i="51"/>
  <c r="K175470" i="51"/>
  <c r="H175462" i="51"/>
  <c r="K175462" i="51"/>
  <c r="H175454" i="51"/>
  <c r="K175454" i="51"/>
  <c r="H175446" i="51"/>
  <c r="K175446" i="51"/>
  <c r="H175438" i="51"/>
  <c r="K175438" i="51"/>
  <c r="H175430" i="51"/>
  <c r="K175430" i="51"/>
  <c r="H175422" i="51"/>
  <c r="K175422" i="51"/>
  <c r="H175414" i="51"/>
  <c r="K175414" i="51"/>
  <c r="H175406" i="51"/>
  <c r="K175406" i="51"/>
  <c r="H175398" i="51"/>
  <c r="K175398" i="51"/>
  <c r="H175390" i="51"/>
  <c r="K175390" i="51"/>
  <c r="H175382" i="51"/>
  <c r="K175382" i="51"/>
  <c r="H175374" i="51"/>
  <c r="K175374" i="51"/>
  <c r="H175366" i="51"/>
  <c r="K175366" i="51"/>
  <c r="H175358" i="51"/>
  <c r="K175358" i="51"/>
  <c r="H175350" i="51"/>
  <c r="K175350" i="51"/>
  <c r="H175342" i="51"/>
  <c r="K175342" i="51"/>
  <c r="H175334" i="51"/>
  <c r="K175334" i="51"/>
  <c r="H175326" i="51"/>
  <c r="K175326" i="51"/>
  <c r="H175318" i="51"/>
  <c r="K175318" i="51"/>
  <c r="H175310" i="51"/>
  <c r="K175310" i="51"/>
  <c r="H175302" i="51"/>
  <c r="K175302" i="51"/>
  <c r="H175294" i="51"/>
  <c r="K175294" i="51"/>
  <c r="H175286" i="51"/>
  <c r="K175286" i="51"/>
  <c r="H175278" i="51"/>
  <c r="K175278" i="51"/>
  <c r="H175270" i="51"/>
  <c r="K175270" i="51"/>
  <c r="H175262" i="51"/>
  <c r="K175262" i="51"/>
  <c r="H175254" i="51"/>
  <c r="K175254" i="51"/>
  <c r="H175246" i="51"/>
  <c r="K175246" i="51"/>
  <c r="H175238" i="51"/>
  <c r="K175238" i="51"/>
  <c r="H175230" i="51"/>
  <c r="K175230" i="51"/>
  <c r="H175222" i="51"/>
  <c r="K175222" i="51"/>
  <c r="H175214" i="51"/>
  <c r="K175214" i="51"/>
  <c r="H175206" i="51"/>
  <c r="K175206" i="51"/>
  <c r="H175198" i="51"/>
  <c r="K175198" i="51"/>
  <c r="H175190" i="51"/>
  <c r="K175190" i="51"/>
  <c r="H175182" i="51"/>
  <c r="K175182" i="51"/>
  <c r="H175174" i="51"/>
  <c r="K175174" i="51"/>
  <c r="H175166" i="51"/>
  <c r="K175166" i="51"/>
  <c r="H175158" i="51"/>
  <c r="K175158" i="51"/>
  <c r="H175150" i="51"/>
  <c r="K175150" i="51"/>
  <c r="H175142" i="51"/>
  <c r="K175142" i="51"/>
  <c r="H175134" i="51"/>
  <c r="K175134" i="51"/>
  <c r="H175126" i="51"/>
  <c r="K175126" i="51"/>
  <c r="H175118" i="51"/>
  <c r="K175118" i="51"/>
  <c r="H175110" i="51"/>
  <c r="K175110" i="51"/>
  <c r="H175102" i="51"/>
  <c r="K175102" i="51"/>
  <c r="H175094" i="51"/>
  <c r="K175094" i="51"/>
  <c r="H175086" i="51"/>
  <c r="K175086" i="51"/>
  <c r="H175078" i="51"/>
  <c r="K175078" i="51"/>
  <c r="H175070" i="51"/>
  <c r="K175070" i="51"/>
  <c r="H175062" i="51"/>
  <c r="K175062" i="51"/>
  <c r="H175054" i="51"/>
  <c r="K175054" i="51"/>
  <c r="H175046" i="51"/>
  <c r="K175046" i="51"/>
  <c r="H175038" i="51"/>
  <c r="K175038" i="51"/>
  <c r="H175030" i="51"/>
  <c r="K175030" i="51"/>
  <c r="H175022" i="51"/>
  <c r="K175022" i="51"/>
  <c r="H175014" i="51"/>
  <c r="K175014" i="51"/>
  <c r="H175006" i="51"/>
  <c r="K175006" i="51"/>
  <c r="H174998" i="51"/>
  <c r="K174998" i="51"/>
  <c r="H174990" i="51"/>
  <c r="K174990" i="51"/>
  <c r="H174982" i="51"/>
  <c r="K174982" i="51"/>
  <c r="H174974" i="51"/>
  <c r="K174974" i="51"/>
  <c r="H174966" i="51"/>
  <c r="K174966" i="51"/>
  <c r="H174958" i="51"/>
  <c r="K174958" i="51"/>
  <c r="H174950" i="51"/>
  <c r="K174950" i="51"/>
  <c r="H174942" i="51"/>
  <c r="K174942" i="51"/>
  <c r="H174934" i="51"/>
  <c r="K174934" i="51"/>
  <c r="H174926" i="51"/>
  <c r="K174926" i="51"/>
  <c r="H174918" i="51"/>
  <c r="K174918" i="51"/>
  <c r="H174910" i="51"/>
  <c r="K174910" i="51"/>
  <c r="H174902" i="51"/>
  <c r="K174902" i="51"/>
  <c r="H174894" i="51"/>
  <c r="K174894" i="51"/>
  <c r="H174886" i="51"/>
  <c r="K174886" i="51"/>
  <c r="H174878" i="51"/>
  <c r="K174878" i="51"/>
  <c r="H174870" i="51"/>
  <c r="K174870" i="51"/>
  <c r="H174862" i="51"/>
  <c r="K174862" i="51"/>
  <c r="H174854" i="51"/>
  <c r="K174854" i="51"/>
  <c r="H174846" i="51"/>
  <c r="K174846" i="51"/>
  <c r="H174838" i="51"/>
  <c r="K174838" i="51"/>
  <c r="H174830" i="51"/>
  <c r="K174830" i="51"/>
  <c r="H174822" i="51"/>
  <c r="K174822" i="51"/>
  <c r="H174814" i="51"/>
  <c r="K174814" i="51"/>
  <c r="H174806" i="51"/>
  <c r="K174806" i="51"/>
  <c r="H174798" i="51"/>
  <c r="K174798" i="51"/>
  <c r="H174790" i="51"/>
  <c r="K174790" i="51"/>
  <c r="H174782" i="51"/>
  <c r="K174782" i="51"/>
  <c r="H174774" i="51"/>
  <c r="K174774" i="51"/>
  <c r="H174766" i="51"/>
  <c r="K174766" i="51"/>
  <c r="H174758" i="51"/>
  <c r="K174758" i="51"/>
  <c r="H174750" i="51"/>
  <c r="K174750" i="51"/>
  <c r="H174742" i="51"/>
  <c r="K174742" i="51"/>
  <c r="H174734" i="51"/>
  <c r="K174734" i="51"/>
  <c r="H174726" i="51"/>
  <c r="K174726" i="51"/>
  <c r="H174718" i="51"/>
  <c r="K174718" i="51"/>
  <c r="H174710" i="51"/>
  <c r="K174710" i="51"/>
  <c r="H174702" i="51"/>
  <c r="K174702" i="51"/>
  <c r="H174694" i="51"/>
  <c r="K174694" i="51"/>
  <c r="H174686" i="51"/>
  <c r="K174686" i="51"/>
  <c r="H174678" i="51"/>
  <c r="K174678" i="51"/>
  <c r="H174670" i="51"/>
  <c r="K174670" i="51"/>
  <c r="H174662" i="51"/>
  <c r="K174662" i="51"/>
  <c r="H174654" i="51"/>
  <c r="K174654" i="51"/>
  <c r="H174646" i="51"/>
  <c r="K174646" i="51"/>
  <c r="H174638" i="51"/>
  <c r="K174638" i="51"/>
  <c r="H174630" i="51"/>
  <c r="K174630" i="51"/>
  <c r="H174622" i="51"/>
  <c r="K174622" i="51"/>
  <c r="H174614" i="51"/>
  <c r="K174614" i="51"/>
  <c r="H174606" i="51"/>
  <c r="K174606" i="51"/>
  <c r="H174598" i="51"/>
  <c r="K174598" i="51"/>
  <c r="H174590" i="51"/>
  <c r="K174590" i="51"/>
  <c r="H174582" i="51"/>
  <c r="K174582" i="51"/>
  <c r="H174574" i="51"/>
  <c r="K174574" i="51"/>
  <c r="H174566" i="51"/>
  <c r="K174566" i="51"/>
  <c r="H174558" i="51"/>
  <c r="K174558" i="51"/>
  <c r="H174550" i="51"/>
  <c r="K174550" i="51"/>
  <c r="H174542" i="51"/>
  <c r="K174542" i="51"/>
  <c r="H174534" i="51"/>
  <c r="K174534" i="51"/>
  <c r="H174526" i="51"/>
  <c r="K174526" i="51"/>
  <c r="H174518" i="51"/>
  <c r="K174518" i="51"/>
  <c r="H174510" i="51"/>
  <c r="K174510" i="51"/>
  <c r="H174502" i="51"/>
  <c r="K174502" i="51"/>
  <c r="H174494" i="51"/>
  <c r="K174494" i="51"/>
  <c r="H174486" i="51"/>
  <c r="K174486" i="51"/>
  <c r="H174478" i="51"/>
  <c r="K174478" i="51"/>
  <c r="H174470" i="51"/>
  <c r="K174470" i="51"/>
  <c r="H174462" i="51"/>
  <c r="K174462" i="51"/>
  <c r="H174454" i="51"/>
  <c r="K174454" i="51"/>
  <c r="H174446" i="51"/>
  <c r="K174446" i="51"/>
  <c r="H174438" i="51"/>
  <c r="K174438" i="51"/>
  <c r="H174430" i="51"/>
  <c r="K174430" i="51"/>
  <c r="H174422" i="51"/>
  <c r="K174422" i="51"/>
  <c r="H174414" i="51"/>
  <c r="K174414" i="51"/>
  <c r="H174406" i="51"/>
  <c r="K174406" i="51"/>
  <c r="H174398" i="51"/>
  <c r="K174398" i="51"/>
  <c r="H174390" i="51"/>
  <c r="K174390" i="51"/>
  <c r="H174382" i="51"/>
  <c r="K174382" i="51"/>
  <c r="H174374" i="51"/>
  <c r="K174374" i="51"/>
  <c r="H174366" i="51"/>
  <c r="K174366" i="51"/>
  <c r="H174358" i="51"/>
  <c r="K174358" i="51"/>
  <c r="H174350" i="51"/>
  <c r="K174350" i="51"/>
  <c r="H174342" i="51"/>
  <c r="K174342" i="51"/>
  <c r="H174334" i="51"/>
  <c r="K174334" i="51"/>
  <c r="H174326" i="51"/>
  <c r="K174326" i="51"/>
  <c r="H174318" i="51"/>
  <c r="K174318" i="51"/>
  <c r="H174310" i="51"/>
  <c r="K174310" i="51"/>
  <c r="H174302" i="51"/>
  <c r="K174302" i="51"/>
  <c r="H174294" i="51"/>
  <c r="K174294" i="51"/>
  <c r="H174286" i="51"/>
  <c r="K174286" i="51"/>
  <c r="H174278" i="51"/>
  <c r="K174278" i="51"/>
  <c r="H174270" i="51"/>
  <c r="K174270" i="51"/>
  <c r="H174262" i="51"/>
  <c r="K174262" i="51"/>
  <c r="H174254" i="51"/>
  <c r="K174254" i="51"/>
  <c r="H174246" i="51"/>
  <c r="K174246" i="51"/>
  <c r="H174238" i="51"/>
  <c r="K174238" i="51"/>
  <c r="H174230" i="51"/>
  <c r="K174230" i="51"/>
  <c r="H174222" i="51"/>
  <c r="K174222" i="51"/>
  <c r="H174214" i="51"/>
  <c r="K174214" i="51"/>
  <c r="H174206" i="51"/>
  <c r="K174206" i="51"/>
  <c r="H174198" i="51"/>
  <c r="K174198" i="51"/>
  <c r="H174190" i="51"/>
  <c r="K174190" i="51"/>
  <c r="H174182" i="51"/>
  <c r="K174182" i="51"/>
  <c r="H174174" i="51"/>
  <c r="K174174" i="51"/>
  <c r="H174166" i="51"/>
  <c r="K174166" i="51"/>
  <c r="H174158" i="51"/>
  <c r="K174158" i="51"/>
  <c r="H174150" i="51"/>
  <c r="K174150" i="51"/>
  <c r="H174142" i="51"/>
  <c r="K174142" i="51"/>
  <c r="H174134" i="51"/>
  <c r="K174134" i="51"/>
  <c r="H174126" i="51"/>
  <c r="K174126" i="51"/>
  <c r="H174118" i="51"/>
  <c r="K174118" i="51"/>
  <c r="H174110" i="51"/>
  <c r="K174110" i="51"/>
  <c r="H174102" i="51"/>
  <c r="K174102" i="51"/>
  <c r="H174094" i="51"/>
  <c r="K174094" i="51"/>
  <c r="H174086" i="51"/>
  <c r="K174086" i="51"/>
  <c r="H174078" i="51"/>
  <c r="K174078" i="51"/>
  <c r="H174070" i="51"/>
  <c r="K174070" i="51"/>
  <c r="H174062" i="51"/>
  <c r="K174062" i="51"/>
  <c r="H174054" i="51"/>
  <c r="K174054" i="51"/>
  <c r="H174046" i="51"/>
  <c r="K174046" i="51"/>
  <c r="H174038" i="51"/>
  <c r="K174038" i="51"/>
  <c r="H174030" i="51"/>
  <c r="K174030" i="51"/>
  <c r="H174022" i="51"/>
  <c r="K174022" i="51"/>
  <c r="H174014" i="51"/>
  <c r="K174014" i="51"/>
  <c r="H174006" i="51"/>
  <c r="K174006" i="51"/>
  <c r="H173998" i="51"/>
  <c r="K173998" i="51"/>
  <c r="H173990" i="51"/>
  <c r="K173990" i="51"/>
  <c r="H173982" i="51"/>
  <c r="K173982" i="51"/>
  <c r="H173974" i="51"/>
  <c r="K173974" i="51"/>
  <c r="H173966" i="51"/>
  <c r="K173966" i="51"/>
  <c r="H173958" i="51"/>
  <c r="K173958" i="51"/>
  <c r="H173950" i="51"/>
  <c r="K173950" i="51"/>
  <c r="H173942" i="51"/>
  <c r="K173942" i="51"/>
  <c r="H173934" i="51"/>
  <c r="K173934" i="51"/>
  <c r="H173926" i="51"/>
  <c r="K173926" i="51"/>
  <c r="H173918" i="51"/>
  <c r="K173918" i="51"/>
  <c r="H173910" i="51"/>
  <c r="K173910" i="51"/>
  <c r="H173902" i="51"/>
  <c r="K173902" i="51"/>
  <c r="H173894" i="51"/>
  <c r="K173894" i="51"/>
  <c r="H173886" i="51"/>
  <c r="K173886" i="51"/>
  <c r="H173878" i="51"/>
  <c r="K173878" i="51"/>
  <c r="H173870" i="51"/>
  <c r="K173870" i="51"/>
  <c r="H173862" i="51"/>
  <c r="K173862" i="51"/>
  <c r="H173854" i="51"/>
  <c r="K173854" i="51"/>
  <c r="H173846" i="51"/>
  <c r="K173846" i="51"/>
  <c r="H173838" i="51"/>
  <c r="K173838" i="51"/>
  <c r="H173830" i="51"/>
  <c r="K173830" i="51"/>
  <c r="H173822" i="51"/>
  <c r="K173822" i="51"/>
  <c r="H173814" i="51"/>
  <c r="K173814" i="51"/>
  <c r="H173806" i="51"/>
  <c r="K173806" i="51"/>
  <c r="H173798" i="51"/>
  <c r="K173798" i="51"/>
  <c r="H173790" i="51"/>
  <c r="K173790" i="51"/>
  <c r="H173782" i="51"/>
  <c r="K173782" i="51"/>
  <c r="H173774" i="51"/>
  <c r="K173774" i="51"/>
  <c r="H173766" i="51"/>
  <c r="K173766" i="51"/>
  <c r="H173758" i="51"/>
  <c r="K173758" i="51"/>
  <c r="H173750" i="51"/>
  <c r="K173750" i="51"/>
  <c r="H173742" i="51"/>
  <c r="K173742" i="51"/>
  <c r="H173734" i="51"/>
  <c r="K173734" i="51"/>
  <c r="H173726" i="51"/>
  <c r="K173726" i="51"/>
  <c r="H173718" i="51"/>
  <c r="K173718" i="51"/>
  <c r="H173710" i="51"/>
  <c r="K173710" i="51"/>
  <c r="H173702" i="51"/>
  <c r="K173702" i="51"/>
  <c r="H173694" i="51"/>
  <c r="K173694" i="51"/>
  <c r="H173686" i="51"/>
  <c r="K173686" i="51"/>
  <c r="H173678" i="51"/>
  <c r="K173678" i="51"/>
  <c r="H173670" i="51"/>
  <c r="K173670" i="51"/>
  <c r="H173662" i="51"/>
  <c r="K173662" i="51"/>
  <c r="H173654" i="51"/>
  <c r="K173654" i="51"/>
  <c r="H173646" i="51"/>
  <c r="K173646" i="51"/>
  <c r="H173638" i="51"/>
  <c r="K173638" i="51"/>
  <c r="H173630" i="51"/>
  <c r="K173630" i="51"/>
  <c r="H173622" i="51"/>
  <c r="K173622" i="51"/>
  <c r="H173614" i="51"/>
  <c r="K173614" i="51"/>
  <c r="H173606" i="51"/>
  <c r="K173606" i="51"/>
  <c r="H173598" i="51"/>
  <c r="K173598" i="51"/>
  <c r="H173590" i="51"/>
  <c r="K173590" i="51"/>
  <c r="H173582" i="51"/>
  <c r="K173582" i="51"/>
  <c r="H173574" i="51"/>
  <c r="K173574" i="51"/>
  <c r="H173566" i="51"/>
  <c r="K173566" i="51"/>
  <c r="H173558" i="51"/>
  <c r="K173558" i="51"/>
  <c r="H173550" i="51"/>
  <c r="K173550" i="51"/>
  <c r="H173542" i="51"/>
  <c r="K173542" i="51"/>
  <c r="H173534" i="51"/>
  <c r="K173534" i="51"/>
  <c r="H173526" i="51"/>
  <c r="K173526" i="51"/>
  <c r="H173518" i="51"/>
  <c r="K173518" i="51"/>
  <c r="H173510" i="51"/>
  <c r="K173510" i="51"/>
  <c r="H173502" i="51"/>
  <c r="K173502" i="51"/>
  <c r="H173494" i="51"/>
  <c r="K173494" i="51"/>
  <c r="H173486" i="51"/>
  <c r="K173486" i="51"/>
  <c r="H173478" i="51"/>
  <c r="K173478" i="51"/>
  <c r="H173470" i="51"/>
  <c r="K173470" i="51"/>
  <c r="H173462" i="51"/>
  <c r="K173462" i="51"/>
  <c r="H173454" i="51"/>
  <c r="K173454" i="51"/>
  <c r="H173446" i="51"/>
  <c r="K173446" i="51"/>
  <c r="H173438" i="51"/>
  <c r="K173438" i="51"/>
  <c r="H173430" i="51"/>
  <c r="K173430" i="51"/>
  <c r="H173422" i="51"/>
  <c r="K173422" i="51"/>
  <c r="H173414" i="51"/>
  <c r="K173414" i="51"/>
  <c r="H173406" i="51"/>
  <c r="K173406" i="51"/>
  <c r="H173398" i="51"/>
  <c r="K173398" i="51"/>
  <c r="H173390" i="51"/>
  <c r="K173390" i="51"/>
  <c r="H173382" i="51"/>
  <c r="K173382" i="51"/>
  <c r="H173374" i="51"/>
  <c r="K173374" i="51"/>
  <c r="H173366" i="51"/>
  <c r="K173366" i="51"/>
  <c r="H173358" i="51"/>
  <c r="K173358" i="51"/>
  <c r="H173350" i="51"/>
  <c r="K173350" i="51"/>
  <c r="H173342" i="51"/>
  <c r="K173342" i="51"/>
  <c r="H173334" i="51"/>
  <c r="K173334" i="51"/>
  <c r="H173326" i="51"/>
  <c r="K173326" i="51"/>
  <c r="H173318" i="51"/>
  <c r="K173318" i="51"/>
  <c r="H173310" i="51"/>
  <c r="K173310" i="51"/>
  <c r="H173302" i="51"/>
  <c r="K173302" i="51"/>
  <c r="H173294" i="51"/>
  <c r="K173294" i="51"/>
  <c r="H173286" i="51"/>
  <c r="K173286" i="51"/>
  <c r="H173278" i="51"/>
  <c r="K173278" i="51"/>
  <c r="H173270" i="51"/>
  <c r="K173270" i="51"/>
  <c r="H173262" i="51"/>
  <c r="K173262" i="51"/>
  <c r="H173254" i="51"/>
  <c r="K173254" i="51"/>
  <c r="H173246" i="51"/>
  <c r="K173246" i="51"/>
  <c r="H173238" i="51"/>
  <c r="K173238" i="51"/>
  <c r="H173230" i="51"/>
  <c r="K173230" i="51"/>
  <c r="H173222" i="51"/>
  <c r="K173222" i="51"/>
  <c r="H173214" i="51"/>
  <c r="K173214" i="51"/>
  <c r="H173206" i="51"/>
  <c r="K173206" i="51"/>
  <c r="H173198" i="51"/>
  <c r="K173198" i="51"/>
  <c r="H173190" i="51"/>
  <c r="K173190" i="51"/>
  <c r="H173182" i="51"/>
  <c r="K173182" i="51"/>
  <c r="H173174" i="51"/>
  <c r="K173174" i="51"/>
  <c r="H173166" i="51"/>
  <c r="K173166" i="51"/>
  <c r="H173158" i="51"/>
  <c r="K173158" i="51"/>
  <c r="H173150" i="51"/>
  <c r="K173150" i="51"/>
  <c r="H173142" i="51"/>
  <c r="K173142" i="51"/>
  <c r="H173134" i="51"/>
  <c r="K173134" i="51"/>
  <c r="H173126" i="51"/>
  <c r="K173126" i="51"/>
  <c r="H173118" i="51"/>
  <c r="K173118" i="51"/>
  <c r="H173110" i="51"/>
  <c r="K173110" i="51"/>
  <c r="H173102" i="51"/>
  <c r="K173102" i="51"/>
  <c r="H173094" i="51"/>
  <c r="K173094" i="51"/>
  <c r="H173086" i="51"/>
  <c r="K173086" i="51"/>
  <c r="H173078" i="51"/>
  <c r="K173078" i="51"/>
  <c r="H173070" i="51"/>
  <c r="K173070" i="51"/>
  <c r="H173062" i="51"/>
  <c r="K173062" i="51"/>
  <c r="H173054" i="51"/>
  <c r="K173054" i="51"/>
  <c r="H173046" i="51"/>
  <c r="K173046" i="51"/>
  <c r="H173038" i="51"/>
  <c r="K173038" i="51"/>
  <c r="H173030" i="51"/>
  <c r="K173030" i="51"/>
  <c r="H173022" i="51"/>
  <c r="K173022" i="51"/>
  <c r="H173014" i="51"/>
  <c r="K173014" i="51"/>
  <c r="H173006" i="51"/>
  <c r="K173006" i="51"/>
  <c r="H172998" i="51"/>
  <c r="K172998" i="51"/>
  <c r="H172990" i="51"/>
  <c r="K172990" i="51"/>
  <c r="H172982" i="51"/>
  <c r="K172982" i="51"/>
  <c r="H172974" i="51"/>
  <c r="K172974" i="51"/>
  <c r="H172966" i="51"/>
  <c r="K172966" i="51"/>
  <c r="H172958" i="51"/>
  <c r="K172958" i="51"/>
  <c r="H172950" i="51"/>
  <c r="K172950" i="51"/>
  <c r="H172942" i="51"/>
  <c r="K172942" i="51"/>
  <c r="H172934" i="51"/>
  <c r="K172934" i="51"/>
  <c r="H172926" i="51"/>
  <c r="K172926" i="51"/>
  <c r="H172918" i="51"/>
  <c r="K172918" i="51"/>
  <c r="H172910" i="51"/>
  <c r="K172910" i="51"/>
  <c r="H172902" i="51"/>
  <c r="K172902" i="51"/>
  <c r="H172894" i="51"/>
  <c r="K172894" i="51"/>
  <c r="H172886" i="51"/>
  <c r="K172886" i="51"/>
  <c r="H172878" i="51"/>
  <c r="K172878" i="51"/>
  <c r="H172870" i="51"/>
  <c r="K172870" i="51"/>
  <c r="H172862" i="51"/>
  <c r="K172862" i="51"/>
  <c r="H172854" i="51"/>
  <c r="K172854" i="51"/>
  <c r="H172846" i="51"/>
  <c r="K172846" i="51"/>
  <c r="H172838" i="51"/>
  <c r="K172838" i="51"/>
  <c r="H172830" i="51"/>
  <c r="K172830" i="51"/>
  <c r="H172822" i="51"/>
  <c r="K172822" i="51"/>
  <c r="H172814" i="51"/>
  <c r="K172814" i="51"/>
  <c r="H172806" i="51"/>
  <c r="K172806" i="51"/>
  <c r="H172798" i="51"/>
  <c r="K172798" i="51"/>
  <c r="H172790" i="51"/>
  <c r="K172790" i="51"/>
  <c r="H172782" i="51"/>
  <c r="K172782" i="51"/>
  <c r="H172774" i="51"/>
  <c r="K172774" i="51"/>
  <c r="H172766" i="51"/>
  <c r="K172766" i="51"/>
  <c r="H172758" i="51"/>
  <c r="K172758" i="51"/>
  <c r="H172750" i="51"/>
  <c r="K172750" i="51"/>
  <c r="H172742" i="51"/>
  <c r="K172742" i="51"/>
  <c r="H172734" i="51"/>
  <c r="K172734" i="51"/>
  <c r="H172726" i="51"/>
  <c r="K172726" i="51"/>
  <c r="H172718" i="51"/>
  <c r="K172718" i="51"/>
  <c r="H172710" i="51"/>
  <c r="K172710" i="51"/>
  <c r="H172702" i="51"/>
  <c r="K172702" i="51"/>
  <c r="H172694" i="51"/>
  <c r="K172694" i="51"/>
  <c r="H172686" i="51"/>
  <c r="K172686" i="51"/>
  <c r="H172678" i="51"/>
  <c r="K172678" i="51"/>
  <c r="H172670" i="51"/>
  <c r="K172670" i="51"/>
  <c r="H172662" i="51"/>
  <c r="K172662" i="51"/>
  <c r="H172654" i="51"/>
  <c r="K172654" i="51"/>
  <c r="H172646" i="51"/>
  <c r="K172646" i="51"/>
  <c r="H172638" i="51"/>
  <c r="K172638" i="51"/>
  <c r="H172630" i="51"/>
  <c r="K172630" i="51"/>
  <c r="H172622" i="51"/>
  <c r="K172622" i="51"/>
  <c r="H172614" i="51"/>
  <c r="K172614" i="51"/>
  <c r="H172606" i="51"/>
  <c r="K172606" i="51"/>
  <c r="H172598" i="51"/>
  <c r="K172598" i="51"/>
  <c r="H172590" i="51"/>
  <c r="K172590" i="51"/>
  <c r="H172582" i="51"/>
  <c r="K172582" i="51"/>
  <c r="H172574" i="51"/>
  <c r="K172574" i="51"/>
  <c r="H172566" i="51"/>
  <c r="K172566" i="51"/>
  <c r="H172558" i="51"/>
  <c r="K172558" i="51"/>
  <c r="H172550" i="51"/>
  <c r="K172550" i="51"/>
  <c r="H172542" i="51"/>
  <c r="K172542" i="51"/>
  <c r="H172534" i="51"/>
  <c r="K172534" i="51"/>
  <c r="H172526" i="51"/>
  <c r="K172526" i="51"/>
  <c r="H172518" i="51"/>
  <c r="K172518" i="51"/>
  <c r="H172510" i="51"/>
  <c r="K172510" i="51"/>
  <c r="H172502" i="51"/>
  <c r="K172502" i="51"/>
  <c r="H172494" i="51"/>
  <c r="K172494" i="51"/>
  <c r="H172486" i="51"/>
  <c r="K172486" i="51"/>
  <c r="H172478" i="51"/>
  <c r="K172478" i="51"/>
  <c r="H172470" i="51"/>
  <c r="K172470" i="51"/>
  <c r="H172462" i="51"/>
  <c r="K172462" i="51"/>
  <c r="H172454" i="51"/>
  <c r="K172454" i="51"/>
  <c r="H172446" i="51"/>
  <c r="K172446" i="51"/>
  <c r="H172438" i="51"/>
  <c r="K172438" i="51"/>
  <c r="H172430" i="51"/>
  <c r="K172430" i="51"/>
  <c r="H172422" i="51"/>
  <c r="K172422" i="51"/>
  <c r="H172414" i="51"/>
  <c r="K172414" i="51"/>
  <c r="H172406" i="51"/>
  <c r="K172406" i="51"/>
  <c r="H172398" i="51"/>
  <c r="K172398" i="51"/>
  <c r="H172390" i="51"/>
  <c r="K172390" i="51"/>
  <c r="H172382" i="51"/>
  <c r="K172382" i="51"/>
  <c r="H172374" i="51"/>
  <c r="K172374" i="51"/>
  <c r="H172366" i="51"/>
  <c r="K172366" i="51"/>
  <c r="H172358" i="51"/>
  <c r="K172358" i="51"/>
  <c r="H172350" i="51"/>
  <c r="K172350" i="51"/>
  <c r="H172342" i="51"/>
  <c r="K172342" i="51"/>
  <c r="H172334" i="51"/>
  <c r="K172334" i="51"/>
  <c r="H172326" i="51"/>
  <c r="K172326" i="51"/>
  <c r="H172318" i="51"/>
  <c r="K172318" i="51"/>
  <c r="H172310" i="51"/>
  <c r="K172310" i="51"/>
  <c r="H172302" i="51"/>
  <c r="K172302" i="51"/>
  <c r="H172294" i="51"/>
  <c r="K172294" i="51"/>
  <c r="H172286" i="51"/>
  <c r="K172286" i="51"/>
  <c r="H172278" i="51"/>
  <c r="K172278" i="51"/>
  <c r="H172270" i="51"/>
  <c r="K172270" i="51"/>
  <c r="H172262" i="51"/>
  <c r="K172262" i="51"/>
  <c r="H172254" i="51"/>
  <c r="K172254" i="51"/>
  <c r="H172246" i="51"/>
  <c r="K172246" i="51"/>
  <c r="H172238" i="51"/>
  <c r="K172238" i="51"/>
  <c r="H172230" i="51"/>
  <c r="K172230" i="51"/>
  <c r="H172222" i="51"/>
  <c r="K172222" i="51"/>
  <c r="H172214" i="51"/>
  <c r="K172214" i="51"/>
  <c r="H172206" i="51"/>
  <c r="K172206" i="51"/>
  <c r="H172198" i="51"/>
  <c r="K172198" i="51"/>
  <c r="H172190" i="51"/>
  <c r="K172190" i="51"/>
  <c r="H172182" i="51"/>
  <c r="K172182" i="51"/>
  <c r="H172174" i="51"/>
  <c r="K172174" i="51"/>
  <c r="H172166" i="51"/>
  <c r="K172166" i="51"/>
  <c r="H172158" i="51"/>
  <c r="K172158" i="51"/>
  <c r="H172150" i="51"/>
  <c r="K172150" i="51"/>
  <c r="H172142" i="51"/>
  <c r="K172142" i="51"/>
  <c r="H172134" i="51"/>
  <c r="K172134" i="51"/>
  <c r="H172126" i="51"/>
  <c r="K172126" i="51"/>
  <c r="H172118" i="51"/>
  <c r="K172118" i="51"/>
  <c r="H172110" i="51"/>
  <c r="K172110" i="51"/>
  <c r="H172102" i="51"/>
  <c r="K172102" i="51"/>
  <c r="H172094" i="51"/>
  <c r="K172094" i="51"/>
  <c r="H172086" i="51"/>
  <c r="K172086" i="51"/>
  <c r="H172078" i="51"/>
  <c r="K172078" i="51"/>
  <c r="H172070" i="51"/>
  <c r="K172070" i="51"/>
  <c r="H172062" i="51"/>
  <c r="K172062" i="51"/>
  <c r="H172054" i="51"/>
  <c r="K172054" i="51"/>
  <c r="H172046" i="51"/>
  <c r="K172046" i="51"/>
  <c r="H172038" i="51"/>
  <c r="K172038" i="51"/>
  <c r="H172030" i="51"/>
  <c r="K172030" i="51"/>
  <c r="H172022" i="51"/>
  <c r="K172022" i="51"/>
  <c r="H172014" i="51"/>
  <c r="K172014" i="51"/>
  <c r="H172006" i="51"/>
  <c r="K172006" i="51"/>
  <c r="H171998" i="51"/>
  <c r="K171998" i="51"/>
  <c r="H171990" i="51"/>
  <c r="K171990" i="51"/>
  <c r="H171982" i="51"/>
  <c r="K171982" i="51"/>
  <c r="H171974" i="51"/>
  <c r="K171974" i="51"/>
  <c r="H171966" i="51"/>
  <c r="K171966" i="51"/>
  <c r="H171958" i="51"/>
  <c r="K171958" i="51"/>
  <c r="H171950" i="51"/>
  <c r="K171950" i="51"/>
  <c r="H171942" i="51"/>
  <c r="K171942" i="51"/>
  <c r="H171934" i="51"/>
  <c r="K171934" i="51"/>
  <c r="H171926" i="51"/>
  <c r="K171926" i="51"/>
  <c r="H171918" i="51"/>
  <c r="K171918" i="51"/>
  <c r="H171910" i="51"/>
  <c r="K171910" i="51"/>
  <c r="H171902" i="51"/>
  <c r="K171902" i="51"/>
  <c r="H171894" i="51"/>
  <c r="K171894" i="51"/>
  <c r="H171886" i="51"/>
  <c r="K171886" i="51"/>
  <c r="H171878" i="51"/>
  <c r="K171878" i="51"/>
  <c r="H171870" i="51"/>
  <c r="K171870" i="51"/>
  <c r="H171862" i="51"/>
  <c r="K171862" i="51"/>
  <c r="H171854" i="51"/>
  <c r="K171854" i="51"/>
  <c r="H171846" i="51"/>
  <c r="K171846" i="51"/>
  <c r="H171838" i="51"/>
  <c r="K171838" i="51"/>
  <c r="H171830" i="51"/>
  <c r="K171830" i="51"/>
  <c r="H171822" i="51"/>
  <c r="K171822" i="51"/>
  <c r="H171814" i="51"/>
  <c r="K171814" i="51"/>
  <c r="H171806" i="51"/>
  <c r="K171806" i="51"/>
  <c r="H171798" i="51"/>
  <c r="K171798" i="51"/>
  <c r="H171790" i="51"/>
  <c r="K171790" i="51"/>
  <c r="H171782" i="51"/>
  <c r="K171782" i="51"/>
  <c r="H171774" i="51"/>
  <c r="K171774" i="51"/>
  <c r="H171766" i="51"/>
  <c r="K171766" i="51"/>
  <c r="H171758" i="51"/>
  <c r="K171758" i="51"/>
  <c r="H171750" i="51"/>
  <c r="K171750" i="51"/>
  <c r="H171742" i="51"/>
  <c r="K171742" i="51"/>
  <c r="H171734" i="51"/>
  <c r="K171734" i="51"/>
  <c r="H171726" i="51"/>
  <c r="K171726" i="51"/>
  <c r="H171718" i="51"/>
  <c r="K171718" i="51"/>
  <c r="H171710" i="51"/>
  <c r="K171710" i="51"/>
  <c r="H171702" i="51"/>
  <c r="K171702" i="51"/>
  <c r="H171694" i="51"/>
  <c r="K171694" i="51"/>
  <c r="H171686" i="51"/>
  <c r="K171686" i="51"/>
  <c r="H171678" i="51"/>
  <c r="K171678" i="51"/>
  <c r="H171670" i="51"/>
  <c r="K171670" i="51"/>
  <c r="H171662" i="51"/>
  <c r="K171662" i="51"/>
  <c r="H171654" i="51"/>
  <c r="K171654" i="51"/>
  <c r="H171646" i="51"/>
  <c r="K171646" i="51"/>
  <c r="H171638" i="51"/>
  <c r="K171638" i="51"/>
  <c r="H171630" i="51"/>
  <c r="K171630" i="51"/>
  <c r="H171622" i="51"/>
  <c r="K171622" i="51"/>
  <c r="H171614" i="51"/>
  <c r="K171614" i="51"/>
  <c r="H171606" i="51"/>
  <c r="K171606" i="51"/>
  <c r="H171598" i="51"/>
  <c r="K171598" i="51"/>
  <c r="H171590" i="51"/>
  <c r="K171590" i="51"/>
  <c r="H171582" i="51"/>
  <c r="K171582" i="51"/>
  <c r="H171574" i="51"/>
  <c r="K171574" i="51"/>
  <c r="H171566" i="51"/>
  <c r="K171566" i="51"/>
  <c r="H171558" i="51"/>
  <c r="K171558" i="51"/>
  <c r="H171550" i="51"/>
  <c r="K171550" i="51"/>
  <c r="H171542" i="51"/>
  <c r="K171542" i="51"/>
  <c r="H171534" i="51"/>
  <c r="K171534" i="51"/>
  <c r="H171526" i="51"/>
  <c r="K171526" i="51"/>
  <c r="H171518" i="51"/>
  <c r="K171518" i="51"/>
  <c r="H171510" i="51"/>
  <c r="K171510" i="51"/>
  <c r="H171502" i="51"/>
  <c r="K171502" i="51"/>
  <c r="H171494" i="51"/>
  <c r="K171494" i="51"/>
  <c r="H171486" i="51"/>
  <c r="K171486" i="51"/>
  <c r="H171478" i="51"/>
  <c r="K171478" i="51"/>
  <c r="H171470" i="51"/>
  <c r="K171470" i="51"/>
  <c r="H171462" i="51"/>
  <c r="K171462" i="51"/>
  <c r="H171454" i="51"/>
  <c r="K171454" i="51"/>
  <c r="H171446" i="51"/>
  <c r="K171446" i="51"/>
  <c r="H171438" i="51"/>
  <c r="K171438" i="51"/>
  <c r="H171430" i="51"/>
  <c r="K171430" i="51"/>
  <c r="H171422" i="51"/>
  <c r="K171422" i="51"/>
  <c r="H171414" i="51"/>
  <c r="K171414" i="51"/>
  <c r="H171406" i="51"/>
  <c r="K171406" i="51"/>
  <c r="H171398" i="51"/>
  <c r="K171398" i="51"/>
  <c r="H171390" i="51"/>
  <c r="K171390" i="51"/>
  <c r="H171382" i="51"/>
  <c r="K171382" i="51"/>
  <c r="H171374" i="51"/>
  <c r="K171374" i="51"/>
  <c r="H171366" i="51"/>
  <c r="K171366" i="51"/>
  <c r="H171358" i="51"/>
  <c r="K171358" i="51"/>
  <c r="H171350" i="51"/>
  <c r="K171350" i="51"/>
  <c r="H171342" i="51"/>
  <c r="K171342" i="51"/>
  <c r="H171334" i="51"/>
  <c r="K171334" i="51"/>
  <c r="H171326" i="51"/>
  <c r="K171326" i="51"/>
  <c r="H171318" i="51"/>
  <c r="K171318" i="51"/>
  <c r="H171310" i="51"/>
  <c r="K171310" i="51"/>
  <c r="H171302" i="51"/>
  <c r="K171302" i="51"/>
  <c r="H171294" i="51"/>
  <c r="K171294" i="51"/>
  <c r="H171286" i="51"/>
  <c r="K171286" i="51"/>
  <c r="H171278" i="51"/>
  <c r="K171278" i="51"/>
  <c r="H171270" i="51"/>
  <c r="K171270" i="51"/>
  <c r="H171262" i="51"/>
  <c r="K171262" i="51"/>
  <c r="H171254" i="51"/>
  <c r="K171254" i="51"/>
  <c r="H171246" i="51"/>
  <c r="K171246" i="51"/>
  <c r="H171238" i="51"/>
  <c r="K171238" i="51"/>
  <c r="H171230" i="51"/>
  <c r="K171230" i="51"/>
  <c r="H171222" i="51"/>
  <c r="K171222" i="51"/>
  <c r="H171214" i="51"/>
  <c r="K171214" i="51"/>
  <c r="H171206" i="51"/>
  <c r="K171206" i="51"/>
  <c r="H171198" i="51"/>
  <c r="K171198" i="51"/>
  <c r="H171190" i="51"/>
  <c r="K171190" i="51"/>
  <c r="H171182" i="51"/>
  <c r="K171182" i="51"/>
  <c r="H171174" i="51"/>
  <c r="K171174" i="51"/>
  <c r="H171166" i="51"/>
  <c r="K171166" i="51"/>
  <c r="H171158" i="51"/>
  <c r="K171158" i="51"/>
  <c r="H171150" i="51"/>
  <c r="K171150" i="51"/>
  <c r="H171142" i="51"/>
  <c r="K171142" i="51"/>
  <c r="H171134" i="51"/>
  <c r="K171134" i="51"/>
  <c r="H171126" i="51"/>
  <c r="K171126" i="51"/>
  <c r="H171118" i="51"/>
  <c r="K171118" i="51"/>
  <c r="H171110" i="51"/>
  <c r="K171110" i="51"/>
  <c r="H171102" i="51"/>
  <c r="K171102" i="51"/>
  <c r="H171094" i="51"/>
  <c r="K171094" i="51"/>
  <c r="H171086" i="51"/>
  <c r="K171086" i="51"/>
  <c r="H171078" i="51"/>
  <c r="K171078" i="51"/>
  <c r="H171070" i="51"/>
  <c r="K171070" i="51"/>
  <c r="H171062" i="51"/>
  <c r="K171062" i="51"/>
  <c r="H171054" i="51"/>
  <c r="K171054" i="51"/>
  <c r="H171046" i="51"/>
  <c r="K171046" i="51"/>
  <c r="H171038" i="51"/>
  <c r="K171038" i="51"/>
  <c r="H171030" i="51"/>
  <c r="K171030" i="51"/>
  <c r="H171022" i="51"/>
  <c r="K171022" i="51"/>
  <c r="H171014" i="51"/>
  <c r="K171014" i="51"/>
  <c r="H171006" i="51"/>
  <c r="K171006" i="51"/>
  <c r="H170998" i="51"/>
  <c r="K170998" i="51"/>
  <c r="H170990" i="51"/>
  <c r="K170990" i="51"/>
  <c r="H170982" i="51"/>
  <c r="K170982" i="51"/>
  <c r="H170974" i="51"/>
  <c r="K170974" i="51"/>
  <c r="H170966" i="51"/>
  <c r="K170966" i="51"/>
  <c r="H170958" i="51"/>
  <c r="K170958" i="51"/>
  <c r="H170950" i="51"/>
  <c r="K170950" i="51"/>
  <c r="H170942" i="51"/>
  <c r="K170942" i="51"/>
  <c r="H170934" i="51"/>
  <c r="K170934" i="51"/>
  <c r="H170926" i="51"/>
  <c r="K170926" i="51"/>
  <c r="H170918" i="51"/>
  <c r="K170918" i="51"/>
  <c r="H170910" i="51"/>
  <c r="K170910" i="51"/>
  <c r="H170902" i="51"/>
  <c r="K170902" i="51"/>
  <c r="H170894" i="51"/>
  <c r="K170894" i="51"/>
  <c r="H170886" i="51"/>
  <c r="K170886" i="51"/>
  <c r="H170878" i="51"/>
  <c r="K170878" i="51"/>
  <c r="H170870" i="51"/>
  <c r="K170870" i="51"/>
  <c r="H170862" i="51"/>
  <c r="K170862" i="51"/>
  <c r="H170854" i="51"/>
  <c r="K170854" i="51"/>
  <c r="H170846" i="51"/>
  <c r="K170846" i="51"/>
  <c r="H170838" i="51"/>
  <c r="K170838" i="51"/>
  <c r="H170830" i="51"/>
  <c r="K170830" i="51"/>
  <c r="H170822" i="51"/>
  <c r="K170822" i="51"/>
  <c r="H170814" i="51"/>
  <c r="K170814" i="51"/>
  <c r="H170806" i="51"/>
  <c r="K170806" i="51"/>
  <c r="H170798" i="51"/>
  <c r="K170798" i="51"/>
  <c r="H170790" i="51"/>
  <c r="K170790" i="51"/>
  <c r="H170782" i="51"/>
  <c r="K170782" i="51"/>
  <c r="H170774" i="51"/>
  <c r="K170774" i="51"/>
  <c r="H170766" i="51"/>
  <c r="K170766" i="51"/>
  <c r="H170758" i="51"/>
  <c r="K170758" i="51"/>
  <c r="H170750" i="51"/>
  <c r="K170750" i="51"/>
  <c r="H170742" i="51"/>
  <c r="K170742" i="51"/>
  <c r="H170734" i="51"/>
  <c r="K170734" i="51"/>
  <c r="H170726" i="51"/>
  <c r="K170726" i="51"/>
  <c r="H170718" i="51"/>
  <c r="K170718" i="51"/>
  <c r="H170710" i="51"/>
  <c r="K170710" i="51"/>
  <c r="H170702" i="51"/>
  <c r="K170702" i="51"/>
  <c r="H170694" i="51"/>
  <c r="K170694" i="51"/>
  <c r="H170686" i="51"/>
  <c r="K170686" i="51"/>
  <c r="H170678" i="51"/>
  <c r="K170678" i="51"/>
  <c r="H170670" i="51"/>
  <c r="K170670" i="51"/>
  <c r="H170662" i="51"/>
  <c r="K170662" i="51"/>
  <c r="H170654" i="51"/>
  <c r="K170654" i="51"/>
  <c r="H170646" i="51"/>
  <c r="K170646" i="51"/>
  <c r="H170638" i="51"/>
  <c r="K170638" i="51"/>
  <c r="H170630" i="51"/>
  <c r="K170630" i="51"/>
  <c r="H170622" i="51"/>
  <c r="K170622" i="51"/>
  <c r="H170614" i="51"/>
  <c r="K170614" i="51"/>
  <c r="H170606" i="51"/>
  <c r="K170606" i="51"/>
  <c r="H170598" i="51"/>
  <c r="K170598" i="51"/>
  <c r="H170590" i="51"/>
  <c r="K170590" i="51"/>
  <c r="H170582" i="51"/>
  <c r="K170582" i="51"/>
  <c r="H170574" i="51"/>
  <c r="K170574" i="51"/>
  <c r="H170566" i="51"/>
  <c r="K170566" i="51"/>
  <c r="H170558" i="51"/>
  <c r="K170558" i="51"/>
  <c r="H170550" i="51"/>
  <c r="K170550" i="51"/>
  <c r="H170542" i="51"/>
  <c r="K170542" i="51"/>
  <c r="H170534" i="51"/>
  <c r="K170534" i="51"/>
  <c r="H170526" i="51"/>
  <c r="K170526" i="51"/>
  <c r="H170518" i="51"/>
  <c r="K170518" i="51"/>
  <c r="H170510" i="51"/>
  <c r="K170510" i="51"/>
  <c r="H170502" i="51"/>
  <c r="K170502" i="51"/>
  <c r="H170494" i="51"/>
  <c r="K170494" i="51"/>
  <c r="H170486" i="51"/>
  <c r="K170486" i="51"/>
  <c r="H170478" i="51"/>
  <c r="K170478" i="51"/>
  <c r="H170470" i="51"/>
  <c r="K170470" i="51"/>
  <c r="H170462" i="51"/>
  <c r="K170462" i="51"/>
  <c r="H170454" i="51"/>
  <c r="K170454" i="51"/>
  <c r="H170446" i="51"/>
  <c r="K170446" i="51"/>
  <c r="H170438" i="51"/>
  <c r="K170438" i="51"/>
  <c r="H170430" i="51"/>
  <c r="K170430" i="51"/>
  <c r="H170422" i="51"/>
  <c r="K170422" i="51"/>
  <c r="H170414" i="51"/>
  <c r="K170414" i="51"/>
  <c r="H170406" i="51"/>
  <c r="K170406" i="51"/>
  <c r="H170398" i="51"/>
  <c r="K170398" i="51"/>
  <c r="H170390" i="51"/>
  <c r="K170390" i="51"/>
  <c r="H170382" i="51"/>
  <c r="K170382" i="51"/>
  <c r="H170374" i="51"/>
  <c r="K170374" i="51"/>
  <c r="H170366" i="51"/>
  <c r="K170366" i="51"/>
  <c r="H170358" i="51"/>
  <c r="K170358" i="51"/>
  <c r="H170350" i="51"/>
  <c r="K170350" i="51"/>
  <c r="H170342" i="51"/>
  <c r="K170342" i="51"/>
  <c r="H170334" i="51"/>
  <c r="K170334" i="51"/>
  <c r="H170326" i="51"/>
  <c r="K170326" i="51"/>
  <c r="H170318" i="51"/>
  <c r="K170318" i="51"/>
  <c r="H170310" i="51"/>
  <c r="K170310" i="51"/>
  <c r="H170302" i="51"/>
  <c r="K170302" i="51"/>
  <c r="H170294" i="51"/>
  <c r="K170294" i="51"/>
  <c r="H170286" i="51"/>
  <c r="K170286" i="51"/>
  <c r="H170278" i="51"/>
  <c r="K170278" i="51"/>
  <c r="H170270" i="51"/>
  <c r="K170270" i="51"/>
  <c r="H170262" i="51"/>
  <c r="K170262" i="51"/>
  <c r="H170254" i="51"/>
  <c r="K170254" i="51"/>
  <c r="H170246" i="51"/>
  <c r="K170246" i="51"/>
  <c r="H170238" i="51"/>
  <c r="K170238" i="51"/>
  <c r="H170230" i="51"/>
  <c r="K170230" i="51"/>
  <c r="H170222" i="51"/>
  <c r="K170222" i="51"/>
  <c r="H170214" i="51"/>
  <c r="K170214" i="51"/>
  <c r="H170206" i="51"/>
  <c r="K170206" i="51"/>
  <c r="H170198" i="51"/>
  <c r="K170198" i="51"/>
  <c r="H170190" i="51"/>
  <c r="K170190" i="51"/>
  <c r="H170182" i="51"/>
  <c r="K170182" i="51"/>
  <c r="H170174" i="51"/>
  <c r="K170174" i="51"/>
  <c r="H170166" i="51"/>
  <c r="K170166" i="51"/>
  <c r="H170158" i="51"/>
  <c r="K170158" i="51"/>
  <c r="H170150" i="51"/>
  <c r="K170150" i="51"/>
  <c r="H170142" i="51"/>
  <c r="K170142" i="51"/>
  <c r="H170134" i="51"/>
  <c r="K170134" i="51"/>
  <c r="H170126" i="51"/>
  <c r="K170126" i="51"/>
  <c r="H170118" i="51"/>
  <c r="K170118" i="51"/>
  <c r="H170110" i="51"/>
  <c r="K170110" i="51"/>
  <c r="H170102" i="51"/>
  <c r="K170102" i="51"/>
  <c r="H170094" i="51"/>
  <c r="K170094" i="51"/>
  <c r="H170086" i="51"/>
  <c r="K170086" i="51"/>
  <c r="H170078" i="51"/>
  <c r="K170078" i="51"/>
  <c r="H170070" i="51"/>
  <c r="K170070" i="51"/>
  <c r="H170062" i="51"/>
  <c r="K170062" i="51"/>
  <c r="H170054" i="51"/>
  <c r="K170054" i="51"/>
  <c r="H170046" i="51"/>
  <c r="K170046" i="51"/>
  <c r="H170038" i="51"/>
  <c r="K170038" i="51"/>
  <c r="H170030" i="51"/>
  <c r="K170030" i="51"/>
  <c r="H170022" i="51"/>
  <c r="K170022" i="51"/>
  <c r="H170014" i="51"/>
  <c r="K170014" i="51"/>
  <c r="H170006" i="51"/>
  <c r="K170006" i="51"/>
  <c r="H169998" i="51"/>
  <c r="K169998" i="51"/>
  <c r="H169990" i="51"/>
  <c r="K169990" i="51"/>
  <c r="H169982" i="51"/>
  <c r="K169982" i="51"/>
  <c r="H169974" i="51"/>
  <c r="K169974" i="51"/>
  <c r="H169966" i="51"/>
  <c r="K169966" i="51"/>
  <c r="H169958" i="51"/>
  <c r="K169958" i="51"/>
  <c r="H169950" i="51"/>
  <c r="K169950" i="51"/>
  <c r="H169942" i="51"/>
  <c r="K169942" i="51"/>
  <c r="H169934" i="51"/>
  <c r="K169934" i="51"/>
  <c r="H169926" i="51"/>
  <c r="K169926" i="51"/>
  <c r="H169918" i="51"/>
  <c r="K169918" i="51"/>
  <c r="H169910" i="51"/>
  <c r="K169910" i="51"/>
  <c r="H169902" i="51"/>
  <c r="K169902" i="51"/>
  <c r="H169894" i="51"/>
  <c r="K169894" i="51"/>
  <c r="H169886" i="51"/>
  <c r="K169886" i="51"/>
  <c r="H169878" i="51"/>
  <c r="K169878" i="51"/>
  <c r="H169870" i="51"/>
  <c r="K169870" i="51"/>
  <c r="H169862" i="51"/>
  <c r="K169862" i="51"/>
  <c r="H169854" i="51"/>
  <c r="K169854" i="51"/>
  <c r="H169846" i="51"/>
  <c r="K169846" i="51"/>
  <c r="H169838" i="51"/>
  <c r="K169838" i="51"/>
  <c r="H169830" i="51"/>
  <c r="K169830" i="51"/>
  <c r="H169822" i="51"/>
  <c r="K169822" i="51"/>
  <c r="H169814" i="51"/>
  <c r="K169814" i="51"/>
  <c r="H169806" i="51"/>
  <c r="K169806" i="51"/>
  <c r="H169798" i="51"/>
  <c r="K169798" i="51"/>
  <c r="H169790" i="51"/>
  <c r="K169790" i="51"/>
  <c r="H169782" i="51"/>
  <c r="K169782" i="51"/>
  <c r="H169774" i="51"/>
  <c r="K169774" i="51"/>
  <c r="H169766" i="51"/>
  <c r="K169766" i="51"/>
  <c r="H169758" i="51"/>
  <c r="K169758" i="51"/>
  <c r="H169750" i="51"/>
  <c r="K169750" i="51"/>
  <c r="H169742" i="51"/>
  <c r="K169742" i="51"/>
  <c r="H169734" i="51"/>
  <c r="K169734" i="51"/>
  <c r="H169726" i="51"/>
  <c r="K169726" i="51"/>
  <c r="H169718" i="51"/>
  <c r="K169718" i="51"/>
  <c r="H169710" i="51"/>
  <c r="K169710" i="51"/>
  <c r="H169702" i="51"/>
  <c r="K169702" i="51"/>
  <c r="H169694" i="51"/>
  <c r="K169694" i="51"/>
  <c r="H169686" i="51"/>
  <c r="K169686" i="51"/>
  <c r="H169678" i="51"/>
  <c r="K169678" i="51"/>
  <c r="H169670" i="51"/>
  <c r="K169670" i="51"/>
  <c r="H169662" i="51"/>
  <c r="K169662" i="51"/>
  <c r="H169654" i="51"/>
  <c r="K169654" i="51"/>
  <c r="H169646" i="51"/>
  <c r="K169646" i="51"/>
  <c r="H169638" i="51"/>
  <c r="K169638" i="51"/>
  <c r="H169630" i="51"/>
  <c r="K169630" i="51"/>
  <c r="H169622" i="51"/>
  <c r="K169622" i="51"/>
  <c r="H169614" i="51"/>
  <c r="K169614" i="51"/>
  <c r="H169606" i="51"/>
  <c r="K169606" i="51"/>
  <c r="H169598" i="51"/>
  <c r="K169598" i="51"/>
  <c r="H169590" i="51"/>
  <c r="K169590" i="51"/>
  <c r="H169582" i="51"/>
  <c r="K169582" i="51"/>
  <c r="H169574" i="51"/>
  <c r="K169574" i="51"/>
  <c r="H169566" i="51"/>
  <c r="K169566" i="51"/>
  <c r="H169558" i="51"/>
  <c r="K169558" i="51"/>
  <c r="H169550" i="51"/>
  <c r="K169550" i="51"/>
  <c r="H169542" i="51"/>
  <c r="K169542" i="51"/>
  <c r="H169534" i="51"/>
  <c r="K169534" i="51"/>
  <c r="H169526" i="51"/>
  <c r="K169526" i="51"/>
  <c r="H169518" i="51"/>
  <c r="K169518" i="51"/>
  <c r="H169510" i="51"/>
  <c r="K169510" i="51"/>
  <c r="H169502" i="51"/>
  <c r="K169502" i="51"/>
  <c r="H169494" i="51"/>
  <c r="K169494" i="51"/>
  <c r="H169486" i="51"/>
  <c r="K169486" i="51"/>
  <c r="H169478" i="51"/>
  <c r="K169478" i="51"/>
  <c r="H169470" i="51"/>
  <c r="K169470" i="51"/>
  <c r="H169462" i="51"/>
  <c r="K169462" i="51"/>
  <c r="H169454" i="51"/>
  <c r="K169454" i="51"/>
  <c r="H169446" i="51"/>
  <c r="K169446" i="51"/>
  <c r="H169438" i="51"/>
  <c r="K169438" i="51"/>
  <c r="H169430" i="51"/>
  <c r="K169430" i="51"/>
  <c r="H169422" i="51"/>
  <c r="K169422" i="51"/>
  <c r="H169414" i="51"/>
  <c r="K169414" i="51"/>
  <c r="H169406" i="51"/>
  <c r="K169406" i="51"/>
  <c r="H169398" i="51"/>
  <c r="K169398" i="51"/>
  <c r="H169390" i="51"/>
  <c r="K169390" i="51"/>
  <c r="H169382" i="51"/>
  <c r="K169382" i="51"/>
  <c r="H169374" i="51"/>
  <c r="K169374" i="51"/>
  <c r="H169366" i="51"/>
  <c r="K169366" i="51"/>
  <c r="H169358" i="51"/>
  <c r="K169358" i="51"/>
  <c r="H169350" i="51"/>
  <c r="K169350" i="51"/>
  <c r="H169342" i="51"/>
  <c r="K169342" i="51"/>
  <c r="H169334" i="51"/>
  <c r="K169334" i="51"/>
  <c r="H169326" i="51"/>
  <c r="K169326" i="51"/>
  <c r="H169318" i="51"/>
  <c r="K169318" i="51"/>
  <c r="H169310" i="51"/>
  <c r="K169310" i="51"/>
  <c r="H169302" i="51"/>
  <c r="K169302" i="51"/>
  <c r="H169294" i="51"/>
  <c r="K169294" i="51"/>
  <c r="H169286" i="51"/>
  <c r="K169286" i="51"/>
  <c r="H169278" i="51"/>
  <c r="K169278" i="51"/>
  <c r="H169270" i="51"/>
  <c r="K169270" i="51"/>
  <c r="H169262" i="51"/>
  <c r="K169262" i="51"/>
  <c r="H169254" i="51"/>
  <c r="K169254" i="51"/>
  <c r="H169246" i="51"/>
  <c r="K169246" i="51"/>
  <c r="H169238" i="51"/>
  <c r="K169238" i="51"/>
  <c r="H169230" i="51"/>
  <c r="K169230" i="51"/>
  <c r="H169222" i="51"/>
  <c r="K169222" i="51"/>
  <c r="H169214" i="51"/>
  <c r="K169214" i="51"/>
  <c r="H169206" i="51"/>
  <c r="K169206" i="51"/>
  <c r="H169198" i="51"/>
  <c r="K169198" i="51"/>
  <c r="H169190" i="51"/>
  <c r="K169190" i="51"/>
  <c r="H169182" i="51"/>
  <c r="K169182" i="51"/>
  <c r="H169174" i="51"/>
  <c r="K169174" i="51"/>
  <c r="H169166" i="51"/>
  <c r="K169166" i="51"/>
  <c r="H169158" i="51"/>
  <c r="K169158" i="51"/>
  <c r="H169150" i="51"/>
  <c r="K169150" i="51"/>
  <c r="H169142" i="51"/>
  <c r="K169142" i="51"/>
  <c r="H169134" i="51"/>
  <c r="K169134" i="51"/>
  <c r="H169126" i="51"/>
  <c r="K169126" i="51"/>
  <c r="H169118" i="51"/>
  <c r="K169118" i="51"/>
  <c r="H169110" i="51"/>
  <c r="K169110" i="51"/>
  <c r="H169102" i="51"/>
  <c r="K169102" i="51"/>
  <c r="H169094" i="51"/>
  <c r="K169094" i="51"/>
  <c r="H169086" i="51"/>
  <c r="K169086" i="51"/>
  <c r="H169078" i="51"/>
  <c r="K169078" i="51"/>
  <c r="H169070" i="51"/>
  <c r="K169070" i="51"/>
  <c r="H169062" i="51"/>
  <c r="K169062" i="51"/>
  <c r="H169054" i="51"/>
  <c r="K169054" i="51"/>
  <c r="H169046" i="51"/>
  <c r="K169046" i="51"/>
  <c r="H169038" i="51"/>
  <c r="K169038" i="51"/>
  <c r="H169030" i="51"/>
  <c r="K169030" i="51"/>
  <c r="H169022" i="51"/>
  <c r="K169022" i="51"/>
  <c r="H169014" i="51"/>
  <c r="K169014" i="51"/>
  <c r="H169006" i="51"/>
  <c r="K169006" i="51"/>
  <c r="H168998" i="51"/>
  <c r="K168998" i="51"/>
  <c r="H168990" i="51"/>
  <c r="K168990" i="51"/>
  <c r="H168982" i="51"/>
  <c r="K168982" i="51"/>
  <c r="H168974" i="51"/>
  <c r="K168974" i="51"/>
  <c r="H168966" i="51"/>
  <c r="K168966" i="51"/>
  <c r="H168958" i="51"/>
  <c r="K168958" i="51"/>
  <c r="H168950" i="51"/>
  <c r="K168950" i="51"/>
  <c r="H168942" i="51"/>
  <c r="K168942" i="51"/>
  <c r="H168934" i="51"/>
  <c r="K168934" i="51"/>
  <c r="H168926" i="51"/>
  <c r="K168926" i="51"/>
  <c r="H168918" i="51"/>
  <c r="K168918" i="51"/>
  <c r="H168910" i="51"/>
  <c r="K168910" i="51"/>
  <c r="H168902" i="51"/>
  <c r="K168902" i="51"/>
  <c r="H168894" i="51"/>
  <c r="K168894" i="51"/>
  <c r="H168886" i="51"/>
  <c r="K168886" i="51"/>
  <c r="H168878" i="51"/>
  <c r="K168878" i="51"/>
  <c r="H168870" i="51"/>
  <c r="K168870" i="51"/>
  <c r="H168862" i="51"/>
  <c r="K168862" i="51"/>
  <c r="H168854" i="51"/>
  <c r="K168854" i="51"/>
  <c r="H168846" i="51"/>
  <c r="K168846" i="51"/>
  <c r="H168838" i="51"/>
  <c r="K168838" i="51"/>
  <c r="H168830" i="51"/>
  <c r="K168830" i="51"/>
  <c r="H168822" i="51"/>
  <c r="K168822" i="51"/>
  <c r="H168814" i="51"/>
  <c r="K168814" i="51"/>
  <c r="H168806" i="51"/>
  <c r="K168806" i="51"/>
  <c r="H168798" i="51"/>
  <c r="K168798" i="51"/>
  <c r="H168790" i="51"/>
  <c r="K168790" i="51"/>
  <c r="H168782" i="51"/>
  <c r="K168782" i="51"/>
  <c r="H168774" i="51"/>
  <c r="K168774" i="51"/>
  <c r="H168766" i="51"/>
  <c r="K168766" i="51"/>
  <c r="H168758" i="51"/>
  <c r="K168758" i="51"/>
  <c r="H168750" i="51"/>
  <c r="K168750" i="51"/>
  <c r="H168742" i="51"/>
  <c r="K168742" i="51"/>
  <c r="H168734" i="51"/>
  <c r="K168734" i="51"/>
  <c r="H168726" i="51"/>
  <c r="K168726" i="51"/>
  <c r="H168718" i="51"/>
  <c r="K168718" i="51"/>
  <c r="H168710" i="51"/>
  <c r="K168710" i="51"/>
  <c r="H168702" i="51"/>
  <c r="K168702" i="51"/>
  <c r="H168694" i="51"/>
  <c r="K168694" i="51"/>
  <c r="H168686" i="51"/>
  <c r="K168686" i="51"/>
  <c r="H168678" i="51"/>
  <c r="K168678" i="51"/>
  <c r="H168670" i="51"/>
  <c r="K168670" i="51"/>
  <c r="H168662" i="51"/>
  <c r="K168662" i="51"/>
  <c r="H168654" i="51"/>
  <c r="K168654" i="51"/>
  <c r="H168646" i="51"/>
  <c r="K168646" i="51"/>
  <c r="H168638" i="51"/>
  <c r="K168638" i="51"/>
  <c r="H168630" i="51"/>
  <c r="K168630" i="51"/>
  <c r="H168622" i="51"/>
  <c r="K168622" i="51"/>
  <c r="H168614" i="51"/>
  <c r="K168614" i="51"/>
  <c r="H168606" i="51"/>
  <c r="K168606" i="51"/>
  <c r="H168598" i="51"/>
  <c r="K168598" i="51"/>
  <c r="H168590" i="51"/>
  <c r="K168590" i="51"/>
  <c r="H168582" i="51"/>
  <c r="K168582" i="51"/>
  <c r="H168574" i="51"/>
  <c r="K168574" i="51"/>
  <c r="H168566" i="51"/>
  <c r="K168566" i="51"/>
  <c r="H168558" i="51"/>
  <c r="K168558" i="51"/>
  <c r="H168550" i="51"/>
  <c r="K168550" i="51"/>
  <c r="H168542" i="51"/>
  <c r="K168542" i="51"/>
  <c r="H168534" i="51"/>
  <c r="K168534" i="51"/>
  <c r="H168526" i="51"/>
  <c r="K168526" i="51"/>
  <c r="H168518" i="51"/>
  <c r="K168518" i="51"/>
  <c r="H168510" i="51"/>
  <c r="K168510" i="51"/>
  <c r="H168502" i="51"/>
  <c r="K168502" i="51"/>
  <c r="H168494" i="51"/>
  <c r="K168494" i="51"/>
  <c r="H168486" i="51"/>
  <c r="K168486" i="51"/>
  <c r="H168478" i="51"/>
  <c r="K168478" i="51"/>
  <c r="H168470" i="51"/>
  <c r="K168470" i="51"/>
  <c r="H168462" i="51"/>
  <c r="K168462" i="51"/>
  <c r="H168454" i="51"/>
  <c r="K168454" i="51"/>
  <c r="H168446" i="51"/>
  <c r="K168446" i="51"/>
  <c r="H168438" i="51"/>
  <c r="K168438" i="51"/>
  <c r="H168430" i="51"/>
  <c r="K168430" i="51"/>
  <c r="H168422" i="51"/>
  <c r="K168422" i="51"/>
  <c r="H168414" i="51"/>
  <c r="K168414" i="51"/>
  <c r="H168406" i="51"/>
  <c r="K168406" i="51"/>
  <c r="H168398" i="51"/>
  <c r="K168398" i="51"/>
  <c r="H168390" i="51"/>
  <c r="K168390" i="51"/>
  <c r="H168382" i="51"/>
  <c r="K168382" i="51"/>
  <c r="H168374" i="51"/>
  <c r="K168374" i="51"/>
  <c r="H168366" i="51"/>
  <c r="K168366" i="51"/>
  <c r="H168358" i="51"/>
  <c r="K168358" i="51"/>
  <c r="H168350" i="51"/>
  <c r="K168350" i="51"/>
  <c r="H168342" i="51"/>
  <c r="K168342" i="51"/>
  <c r="H168334" i="51"/>
  <c r="K168334" i="51"/>
  <c r="H168326" i="51"/>
  <c r="K168326" i="51"/>
  <c r="H168318" i="51"/>
  <c r="K168318" i="51"/>
  <c r="H168310" i="51"/>
  <c r="K168310" i="51"/>
  <c r="H168302" i="51"/>
  <c r="K168302" i="51"/>
  <c r="H168294" i="51"/>
  <c r="K168294" i="51"/>
  <c r="H168286" i="51"/>
  <c r="K168286" i="51"/>
  <c r="H168278" i="51"/>
  <c r="K168278" i="51"/>
  <c r="H168270" i="51"/>
  <c r="K168270" i="51"/>
  <c r="H168262" i="51"/>
  <c r="K168262" i="51"/>
  <c r="H168254" i="51"/>
  <c r="K168254" i="51"/>
  <c r="H168246" i="51"/>
  <c r="K168246" i="51"/>
  <c r="H168238" i="51"/>
  <c r="K168238" i="51"/>
  <c r="H168230" i="51"/>
  <c r="K168230" i="51"/>
  <c r="H168222" i="51"/>
  <c r="K168222" i="51"/>
  <c r="H168214" i="51"/>
  <c r="K168214" i="51"/>
  <c r="H168206" i="51"/>
  <c r="K168206" i="51"/>
  <c r="H168198" i="51"/>
  <c r="K168198" i="51"/>
  <c r="H168190" i="51"/>
  <c r="K168190" i="51"/>
  <c r="H168182" i="51"/>
  <c r="K168182" i="51"/>
  <c r="H168174" i="51"/>
  <c r="K168174" i="51"/>
  <c r="H168166" i="51"/>
  <c r="K168166" i="51"/>
  <c r="H168158" i="51"/>
  <c r="K168158" i="51"/>
  <c r="H168150" i="51"/>
  <c r="K168150" i="51"/>
  <c r="H168142" i="51"/>
  <c r="K168142" i="51"/>
  <c r="H168134" i="51"/>
  <c r="K168134" i="51"/>
  <c r="H168126" i="51"/>
  <c r="K168126" i="51"/>
  <c r="H168118" i="51"/>
  <c r="K168118" i="51"/>
  <c r="H168110" i="51"/>
  <c r="K168110" i="51"/>
  <c r="H168102" i="51"/>
  <c r="K168102" i="51"/>
  <c r="H168094" i="51"/>
  <c r="K168094" i="51"/>
  <c r="H168086" i="51"/>
  <c r="K168086" i="51"/>
  <c r="H168078" i="51"/>
  <c r="K168078" i="51"/>
  <c r="H168070" i="51"/>
  <c r="K168070" i="51"/>
  <c r="H168062" i="51"/>
  <c r="K168062" i="51"/>
  <c r="H168054" i="51"/>
  <c r="K168054" i="51"/>
  <c r="H168046" i="51"/>
  <c r="K168046" i="51"/>
  <c r="H168038" i="51"/>
  <c r="K168038" i="51"/>
  <c r="H168030" i="51"/>
  <c r="K168030" i="51"/>
  <c r="H168022" i="51"/>
  <c r="K168022" i="51"/>
  <c r="H168014" i="51"/>
  <c r="K168014" i="51"/>
  <c r="H168006" i="51"/>
  <c r="K168006" i="51"/>
  <c r="H167998" i="51"/>
  <c r="K167998" i="51"/>
  <c r="H167990" i="51"/>
  <c r="K167990" i="51"/>
  <c r="H167982" i="51"/>
  <c r="K167982" i="51"/>
  <c r="H167974" i="51"/>
  <c r="K167974" i="51"/>
  <c r="H167966" i="51"/>
  <c r="K167966" i="51"/>
  <c r="H167958" i="51"/>
  <c r="K167958" i="51"/>
  <c r="H167950" i="51"/>
  <c r="K167950" i="51"/>
  <c r="H167942" i="51"/>
  <c r="K167942" i="51"/>
  <c r="H167934" i="51"/>
  <c r="K167934" i="51"/>
  <c r="H167926" i="51"/>
  <c r="K167926" i="51"/>
  <c r="H167918" i="51"/>
  <c r="K167918" i="51"/>
  <c r="H167910" i="51"/>
  <c r="K167910" i="51"/>
  <c r="H167902" i="51"/>
  <c r="K167902" i="51"/>
  <c r="H167894" i="51"/>
  <c r="K167894" i="51"/>
  <c r="H167886" i="51"/>
  <c r="K167886" i="51"/>
  <c r="H167878" i="51"/>
  <c r="K167878" i="51"/>
  <c r="H167870" i="51"/>
  <c r="K167870" i="51"/>
  <c r="H167862" i="51"/>
  <c r="K167862" i="51"/>
  <c r="H167854" i="51"/>
  <c r="K167854" i="51"/>
  <c r="H167846" i="51"/>
  <c r="K167846" i="51"/>
  <c r="H167838" i="51"/>
  <c r="K167838" i="51"/>
  <c r="H167830" i="51"/>
  <c r="K167830" i="51"/>
  <c r="H167822" i="51"/>
  <c r="K167822" i="51"/>
  <c r="H167814" i="51"/>
  <c r="K167814" i="51"/>
  <c r="H167806" i="51"/>
  <c r="K167806" i="51"/>
  <c r="H167798" i="51"/>
  <c r="K167798" i="51"/>
  <c r="H167790" i="51"/>
  <c r="K167790" i="51"/>
  <c r="H167782" i="51"/>
  <c r="K167782" i="51"/>
  <c r="H167774" i="51"/>
  <c r="K167774" i="51"/>
  <c r="H167766" i="51"/>
  <c r="K167766" i="51"/>
  <c r="H167758" i="51"/>
  <c r="K167758" i="51"/>
  <c r="H167750" i="51"/>
  <c r="K167750" i="51"/>
  <c r="H167742" i="51"/>
  <c r="K167742" i="51"/>
  <c r="H167734" i="51"/>
  <c r="K167734" i="51"/>
  <c r="H167726" i="51"/>
  <c r="K167726" i="51"/>
  <c r="H167718" i="51"/>
  <c r="K167718" i="51"/>
  <c r="H167710" i="51"/>
  <c r="K167710" i="51"/>
  <c r="H167702" i="51"/>
  <c r="K167702" i="51"/>
  <c r="H167694" i="51"/>
  <c r="K167694" i="51"/>
  <c r="H167686" i="51"/>
  <c r="K167686" i="51"/>
  <c r="H167678" i="51"/>
  <c r="K167678" i="51"/>
  <c r="H167670" i="51"/>
  <c r="K167670" i="51"/>
  <c r="H167662" i="51"/>
  <c r="K167662" i="51"/>
  <c r="H167654" i="51"/>
  <c r="K167654" i="51"/>
  <c r="H167646" i="51"/>
  <c r="K167646" i="51"/>
  <c r="H167638" i="51"/>
  <c r="K167638" i="51"/>
  <c r="H167630" i="51"/>
  <c r="K167630" i="51"/>
  <c r="H167622" i="51"/>
  <c r="K167622" i="51"/>
  <c r="H167614" i="51"/>
  <c r="K167614" i="51"/>
  <c r="H167606" i="51"/>
  <c r="K167606" i="51"/>
  <c r="H167598" i="51"/>
  <c r="K167598" i="51"/>
  <c r="H167590" i="51"/>
  <c r="K167590" i="51"/>
  <c r="H167582" i="51"/>
  <c r="K167582" i="51"/>
  <c r="H167574" i="51"/>
  <c r="K167574" i="51"/>
  <c r="H167566" i="51"/>
  <c r="K167566" i="51"/>
  <c r="H167558" i="51"/>
  <c r="K167558" i="51"/>
  <c r="H167550" i="51"/>
  <c r="K167550" i="51"/>
  <c r="H167542" i="51"/>
  <c r="K167542" i="51"/>
  <c r="H167534" i="51"/>
  <c r="K167534" i="51"/>
  <c r="H167526" i="51"/>
  <c r="K167526" i="51"/>
  <c r="H167518" i="51"/>
  <c r="K167518" i="51"/>
  <c r="H167510" i="51"/>
  <c r="K167510" i="51"/>
  <c r="H167502" i="51"/>
  <c r="K167502" i="51"/>
  <c r="H167494" i="51"/>
  <c r="K167494" i="51"/>
  <c r="H167486" i="51"/>
  <c r="K167486" i="51"/>
  <c r="H167478" i="51"/>
  <c r="K167478" i="51"/>
  <c r="H167470" i="51"/>
  <c r="K167470" i="51"/>
  <c r="H167462" i="51"/>
  <c r="K167462" i="51"/>
  <c r="H167454" i="51"/>
  <c r="K167454" i="51"/>
  <c r="H167446" i="51"/>
  <c r="K167446" i="51"/>
  <c r="H167438" i="51"/>
  <c r="K167438" i="51"/>
  <c r="H167430" i="51"/>
  <c r="K167430" i="51"/>
  <c r="H167422" i="51"/>
  <c r="K167422" i="51"/>
  <c r="H167414" i="51"/>
  <c r="K167414" i="51"/>
  <c r="H167406" i="51"/>
  <c r="K167406" i="51"/>
  <c r="H167398" i="51"/>
  <c r="K167398" i="51"/>
  <c r="H167390" i="51"/>
  <c r="K167390" i="51"/>
  <c r="H167382" i="51"/>
  <c r="K167382" i="51"/>
  <c r="H167374" i="51"/>
  <c r="K167374" i="51"/>
  <c r="H167366" i="51"/>
  <c r="K167366" i="51"/>
  <c r="H167358" i="51"/>
  <c r="K167358" i="51"/>
  <c r="H167350" i="51"/>
  <c r="K167350" i="51"/>
  <c r="H167342" i="51"/>
  <c r="K167342" i="51"/>
  <c r="H167334" i="51"/>
  <c r="K167334" i="51"/>
  <c r="H167326" i="51"/>
  <c r="K167326" i="51"/>
  <c r="H167318" i="51"/>
  <c r="K167318" i="51"/>
  <c r="H167310" i="51"/>
  <c r="K167310" i="51"/>
  <c r="H167302" i="51"/>
  <c r="K167302" i="51"/>
  <c r="H167294" i="51"/>
  <c r="K167294" i="51"/>
  <c r="H167286" i="51"/>
  <c r="K167286" i="51"/>
  <c r="H167278" i="51"/>
  <c r="K167278" i="51"/>
  <c r="H167270" i="51"/>
  <c r="K167270" i="51"/>
  <c r="H167262" i="51"/>
  <c r="K167262" i="51"/>
  <c r="H167254" i="51"/>
  <c r="K167254" i="51"/>
  <c r="H167246" i="51"/>
  <c r="K167246" i="51"/>
  <c r="H167238" i="51"/>
  <c r="K167238" i="51"/>
  <c r="H167230" i="51"/>
  <c r="K167230" i="51"/>
  <c r="H167222" i="51"/>
  <c r="K167222" i="51"/>
  <c r="H167214" i="51"/>
  <c r="K167214" i="51"/>
  <c r="H167206" i="51"/>
  <c r="K167206" i="51"/>
  <c r="H167198" i="51"/>
  <c r="K167198" i="51"/>
  <c r="H167190" i="51"/>
  <c r="K167190" i="51"/>
  <c r="H167182" i="51"/>
  <c r="K167182" i="51"/>
  <c r="H167174" i="51"/>
  <c r="K167174" i="51"/>
  <c r="H167166" i="51"/>
  <c r="K167166" i="51"/>
  <c r="H167158" i="51"/>
  <c r="K167158" i="51"/>
  <c r="H167150" i="51"/>
  <c r="K167150" i="51"/>
  <c r="H167142" i="51"/>
  <c r="K167142" i="51"/>
  <c r="H167134" i="51"/>
  <c r="K167134" i="51"/>
  <c r="H167126" i="51"/>
  <c r="K167126" i="51"/>
  <c r="H167118" i="51"/>
  <c r="K167118" i="51"/>
  <c r="H167110" i="51"/>
  <c r="K167110" i="51"/>
  <c r="H167102" i="51"/>
  <c r="K167102" i="51"/>
  <c r="H167094" i="51"/>
  <c r="K167094" i="51"/>
  <c r="H167086" i="51"/>
  <c r="K167086" i="51"/>
  <c r="H167078" i="51"/>
  <c r="K167078" i="51"/>
  <c r="H167070" i="51"/>
  <c r="K167070" i="51"/>
  <c r="H167062" i="51"/>
  <c r="K167062" i="51"/>
  <c r="H167054" i="51"/>
  <c r="K167054" i="51"/>
  <c r="H167046" i="51"/>
  <c r="K167046" i="51"/>
  <c r="H167038" i="51"/>
  <c r="K167038" i="51"/>
  <c r="H167030" i="51"/>
  <c r="K167030" i="51"/>
  <c r="H167022" i="51"/>
  <c r="K167022" i="51"/>
  <c r="H167014" i="51"/>
  <c r="K167014" i="51"/>
  <c r="H167006" i="51"/>
  <c r="K167006" i="51"/>
  <c r="H166998" i="51"/>
  <c r="K166998" i="51"/>
  <c r="H166990" i="51"/>
  <c r="K166990" i="51"/>
  <c r="H166982" i="51"/>
  <c r="K166982" i="51"/>
  <c r="H166974" i="51"/>
  <c r="K166974" i="51"/>
  <c r="H166966" i="51"/>
  <c r="K166966" i="51"/>
  <c r="H166958" i="51"/>
  <c r="K166958" i="51"/>
  <c r="H166950" i="51"/>
  <c r="K166950" i="51"/>
  <c r="H166942" i="51"/>
  <c r="K166942" i="51"/>
  <c r="H166934" i="51"/>
  <c r="K166934" i="51"/>
  <c r="H166926" i="51"/>
  <c r="K166926" i="51"/>
  <c r="H166918" i="51"/>
  <c r="K166918" i="51"/>
  <c r="H166910" i="51"/>
  <c r="K166910" i="51"/>
  <c r="H166902" i="51"/>
  <c r="K166902" i="51"/>
  <c r="H166894" i="51"/>
  <c r="K166894" i="51"/>
  <c r="H166886" i="51"/>
  <c r="K166886" i="51"/>
  <c r="H166878" i="51"/>
  <c r="K166878" i="51"/>
  <c r="H166870" i="51"/>
  <c r="K166870" i="51"/>
  <c r="H166862" i="51"/>
  <c r="K166862" i="51"/>
  <c r="H166854" i="51"/>
  <c r="K166854" i="51"/>
  <c r="H166846" i="51"/>
  <c r="K166846" i="51"/>
  <c r="H166838" i="51"/>
  <c r="K166838" i="51"/>
  <c r="H166830" i="51"/>
  <c r="K166830" i="51"/>
  <c r="H166822" i="51"/>
  <c r="K166822" i="51"/>
  <c r="H166814" i="51"/>
  <c r="K166814" i="51"/>
  <c r="H166806" i="51"/>
  <c r="K166806" i="51"/>
  <c r="H166798" i="51"/>
  <c r="K166798" i="51"/>
  <c r="H166790" i="51"/>
  <c r="K166790" i="51"/>
  <c r="H166782" i="51"/>
  <c r="K166782" i="51"/>
  <c r="H166774" i="51"/>
  <c r="K166774" i="51"/>
  <c r="H166766" i="51"/>
  <c r="K166766" i="51"/>
  <c r="H166758" i="51"/>
  <c r="K166758" i="51"/>
  <c r="H166750" i="51"/>
  <c r="K166750" i="51"/>
  <c r="H166742" i="51"/>
  <c r="K166742" i="51"/>
  <c r="H166734" i="51"/>
  <c r="K166734" i="51"/>
  <c r="H166726" i="51"/>
  <c r="K166726" i="51"/>
  <c r="H166718" i="51"/>
  <c r="K166718" i="51"/>
  <c r="H166710" i="51"/>
  <c r="K166710" i="51"/>
  <c r="H166702" i="51"/>
  <c r="K166702" i="51"/>
  <c r="H166694" i="51"/>
  <c r="K166694" i="51"/>
  <c r="H166686" i="51"/>
  <c r="K166686" i="51"/>
  <c r="H166678" i="51"/>
  <c r="K166678" i="51"/>
  <c r="H166670" i="51"/>
  <c r="K166670" i="51"/>
  <c r="H166662" i="51"/>
  <c r="K166662" i="51"/>
  <c r="H166654" i="51"/>
  <c r="K166654" i="51"/>
  <c r="H166646" i="51"/>
  <c r="K166646" i="51"/>
  <c r="H166638" i="51"/>
  <c r="K166638" i="51"/>
  <c r="H166630" i="51"/>
  <c r="K166630" i="51"/>
  <c r="H166622" i="51"/>
  <c r="K166622" i="51"/>
  <c r="H166614" i="51"/>
  <c r="K166614" i="51"/>
  <c r="H166606" i="51"/>
  <c r="K166606" i="51"/>
  <c r="H166598" i="51"/>
  <c r="K166598" i="51"/>
  <c r="H166590" i="51"/>
  <c r="K166590" i="51"/>
  <c r="H166582" i="51"/>
  <c r="K166582" i="51"/>
  <c r="H166574" i="51"/>
  <c r="K166574" i="51"/>
  <c r="H166566" i="51"/>
  <c r="K166566" i="51"/>
  <c r="H166558" i="51"/>
  <c r="K166558" i="51"/>
  <c r="H166550" i="51"/>
  <c r="K166550" i="51"/>
  <c r="H166542" i="51"/>
  <c r="K166542" i="51"/>
  <c r="H166534" i="51"/>
  <c r="K166534" i="51"/>
  <c r="H166526" i="51"/>
  <c r="K166526" i="51"/>
  <c r="H166518" i="51"/>
  <c r="K166518" i="51"/>
  <c r="H166510" i="51"/>
  <c r="K166510" i="51"/>
  <c r="H166502" i="51"/>
  <c r="K166502" i="51"/>
  <c r="H166494" i="51"/>
  <c r="K166494" i="51"/>
  <c r="H166486" i="51"/>
  <c r="K166486" i="51"/>
  <c r="H166478" i="51"/>
  <c r="K166478" i="51"/>
  <c r="H166470" i="51"/>
  <c r="K166470" i="51"/>
  <c r="H166462" i="51"/>
  <c r="K166462" i="51"/>
  <c r="H166454" i="51"/>
  <c r="K166454" i="51"/>
  <c r="H166446" i="51"/>
  <c r="K166446" i="51"/>
  <c r="H166438" i="51"/>
  <c r="K166438" i="51"/>
  <c r="H166430" i="51"/>
  <c r="K166430" i="51"/>
  <c r="H166422" i="51"/>
  <c r="K166422" i="51"/>
  <c r="H166414" i="51"/>
  <c r="K166414" i="51"/>
  <c r="H166406" i="51"/>
  <c r="K166406" i="51"/>
  <c r="H166398" i="51"/>
  <c r="K166398" i="51"/>
  <c r="H166390" i="51"/>
  <c r="K166390" i="51"/>
  <c r="H166382" i="51"/>
  <c r="K166382" i="51"/>
  <c r="H166374" i="51"/>
  <c r="K166374" i="51"/>
  <c r="H166366" i="51"/>
  <c r="K166366" i="51"/>
  <c r="H166358" i="51"/>
  <c r="K166358" i="51"/>
  <c r="H166350" i="51"/>
  <c r="K166350" i="51"/>
  <c r="H166342" i="51"/>
  <c r="K166342" i="51"/>
  <c r="H166334" i="51"/>
  <c r="K166334" i="51"/>
  <c r="H166326" i="51"/>
  <c r="K166326" i="51"/>
  <c r="H166318" i="51"/>
  <c r="K166318" i="51"/>
  <c r="H166310" i="51"/>
  <c r="K166310" i="51"/>
  <c r="H166302" i="51"/>
  <c r="K166302" i="51"/>
  <c r="H166294" i="51"/>
  <c r="K166294" i="51"/>
  <c r="H166286" i="51"/>
  <c r="K166286" i="51"/>
  <c r="H166278" i="51"/>
  <c r="K166278" i="51"/>
  <c r="H166270" i="51"/>
  <c r="K166270" i="51"/>
  <c r="H166262" i="51"/>
  <c r="K166262" i="51"/>
  <c r="H166254" i="51"/>
  <c r="K166254" i="51"/>
  <c r="H166246" i="51"/>
  <c r="K166246" i="51"/>
  <c r="H166238" i="51"/>
  <c r="K166238" i="51"/>
  <c r="H166230" i="51"/>
  <c r="K166230" i="51"/>
  <c r="H166222" i="51"/>
  <c r="K166222" i="51"/>
  <c r="H166214" i="51"/>
  <c r="K166214" i="51"/>
  <c r="H166206" i="51"/>
  <c r="K166206" i="51"/>
  <c r="H166198" i="51"/>
  <c r="K166198" i="51"/>
  <c r="H166190" i="51"/>
  <c r="K166190" i="51"/>
  <c r="H166182" i="51"/>
  <c r="K166182" i="51"/>
  <c r="H166174" i="51"/>
  <c r="K166174" i="51"/>
  <c r="H166166" i="51"/>
  <c r="K166166" i="51"/>
  <c r="H166158" i="51"/>
  <c r="K166158" i="51"/>
  <c r="H166150" i="51"/>
  <c r="K166150" i="51"/>
  <c r="H166142" i="51"/>
  <c r="K166142" i="51"/>
  <c r="H166134" i="51"/>
  <c r="K166134" i="51"/>
  <c r="H166126" i="51"/>
  <c r="K166126" i="51"/>
  <c r="H166118" i="51"/>
  <c r="K166118" i="51"/>
  <c r="H166110" i="51"/>
  <c r="K166110" i="51"/>
  <c r="H166102" i="51"/>
  <c r="K166102" i="51"/>
  <c r="H166094" i="51"/>
  <c r="K166094" i="51"/>
  <c r="H166086" i="51"/>
  <c r="K166086" i="51"/>
  <c r="H166078" i="51"/>
  <c r="K166078" i="51"/>
  <c r="H166070" i="51"/>
  <c r="K166070" i="51"/>
  <c r="H166062" i="51"/>
  <c r="K166062" i="51"/>
  <c r="H166054" i="51"/>
  <c r="K166054" i="51"/>
  <c r="H166046" i="51"/>
  <c r="K166046" i="51"/>
  <c r="H166038" i="51"/>
  <c r="K166038" i="51"/>
  <c r="H166030" i="51"/>
  <c r="K166030" i="51"/>
  <c r="H166022" i="51"/>
  <c r="K166022" i="51"/>
  <c r="H166014" i="51"/>
  <c r="K166014" i="51"/>
  <c r="H166006" i="51"/>
  <c r="K166006" i="51"/>
  <c r="H165998" i="51"/>
  <c r="K165998" i="51"/>
  <c r="H165990" i="51"/>
  <c r="K165990" i="51"/>
  <c r="H165982" i="51"/>
  <c r="K165982" i="51"/>
  <c r="H165974" i="51"/>
  <c r="K165974" i="51"/>
  <c r="H165966" i="51"/>
  <c r="K165966" i="51"/>
  <c r="H165958" i="51"/>
  <c r="K165958" i="51"/>
  <c r="H165950" i="51"/>
  <c r="K165950" i="51"/>
  <c r="H165942" i="51"/>
  <c r="K165942" i="51"/>
  <c r="H165934" i="51"/>
  <c r="K165934" i="51"/>
  <c r="H165926" i="51"/>
  <c r="K165926" i="51"/>
  <c r="H165918" i="51"/>
  <c r="K165918" i="51"/>
  <c r="H165910" i="51"/>
  <c r="K165910" i="51"/>
  <c r="H165902" i="51"/>
  <c r="K165902" i="51"/>
  <c r="H165894" i="51"/>
  <c r="K165894" i="51"/>
  <c r="H165886" i="51"/>
  <c r="K165886" i="51"/>
  <c r="H165878" i="51"/>
  <c r="K165878" i="51"/>
  <c r="H165870" i="51"/>
  <c r="K165870" i="51"/>
  <c r="H165862" i="51"/>
  <c r="K165862" i="51"/>
  <c r="H165854" i="51"/>
  <c r="K165854" i="51"/>
  <c r="H165846" i="51"/>
  <c r="K165846" i="51"/>
  <c r="H165838" i="51"/>
  <c r="K165838" i="51"/>
  <c r="H165830" i="51"/>
  <c r="K165830" i="51"/>
  <c r="H165822" i="51"/>
  <c r="K165822" i="51"/>
  <c r="H165814" i="51"/>
  <c r="K165814" i="51"/>
  <c r="H165806" i="51"/>
  <c r="K165806" i="51"/>
  <c r="H165798" i="51"/>
  <c r="K165798" i="51"/>
  <c r="H165790" i="51"/>
  <c r="K165790" i="51"/>
  <c r="H165782" i="51"/>
  <c r="K165782" i="51"/>
  <c r="H165774" i="51"/>
  <c r="K165774" i="51"/>
  <c r="H165766" i="51"/>
  <c r="K165766" i="51"/>
  <c r="H165758" i="51"/>
  <c r="K165758" i="51"/>
  <c r="H165750" i="51"/>
  <c r="K165750" i="51"/>
  <c r="H165742" i="51"/>
  <c r="K165742" i="51"/>
  <c r="H165734" i="51"/>
  <c r="K165734" i="51"/>
  <c r="H165726" i="51"/>
  <c r="K165726" i="51"/>
  <c r="H165718" i="51"/>
  <c r="K165718" i="51"/>
  <c r="H165710" i="51"/>
  <c r="K165710" i="51"/>
  <c r="H165702" i="51"/>
  <c r="K165702" i="51"/>
  <c r="H165694" i="51"/>
  <c r="K165694" i="51"/>
  <c r="H165686" i="51"/>
  <c r="K165686" i="51"/>
  <c r="H165678" i="51"/>
  <c r="K165678" i="51"/>
  <c r="H165670" i="51"/>
  <c r="K165670" i="51"/>
  <c r="H165662" i="51"/>
  <c r="K165662" i="51"/>
  <c r="H165654" i="51"/>
  <c r="K165654" i="51"/>
  <c r="H165646" i="51"/>
  <c r="K165646" i="51"/>
  <c r="H165638" i="51"/>
  <c r="K165638" i="51"/>
  <c r="H165630" i="51"/>
  <c r="K165630" i="51"/>
  <c r="H165622" i="51"/>
  <c r="K165622" i="51"/>
  <c r="H165614" i="51"/>
  <c r="K165614" i="51"/>
  <c r="H165606" i="51"/>
  <c r="K165606" i="51"/>
  <c r="H165598" i="51"/>
  <c r="K165598" i="51"/>
  <c r="H165590" i="51"/>
  <c r="K165590" i="51"/>
  <c r="H165582" i="51"/>
  <c r="K165582" i="51"/>
  <c r="H165574" i="51"/>
  <c r="K165574" i="51"/>
  <c r="H165566" i="51"/>
  <c r="K165566" i="51"/>
  <c r="H165558" i="51"/>
  <c r="K165558" i="51"/>
  <c r="H165550" i="51"/>
  <c r="K165550" i="51"/>
  <c r="H165542" i="51"/>
  <c r="K165542" i="51"/>
  <c r="H165534" i="51"/>
  <c r="K165534" i="51"/>
  <c r="H165526" i="51"/>
  <c r="K165526" i="51"/>
  <c r="H165518" i="51"/>
  <c r="K165518" i="51"/>
  <c r="H165510" i="51"/>
  <c r="K165510" i="51"/>
  <c r="H165502" i="51"/>
  <c r="K165502" i="51"/>
  <c r="H165494" i="51"/>
  <c r="K165494" i="51"/>
  <c r="H165486" i="51"/>
  <c r="K165486" i="51"/>
  <c r="H165478" i="51"/>
  <c r="K165478" i="51"/>
  <c r="H165470" i="51"/>
  <c r="K165470" i="51"/>
  <c r="H165462" i="51"/>
  <c r="K165462" i="51"/>
  <c r="H165454" i="51"/>
  <c r="K165454" i="51"/>
  <c r="H165446" i="51"/>
  <c r="K165446" i="51"/>
  <c r="H165438" i="51"/>
  <c r="K165438" i="51"/>
  <c r="H165430" i="51"/>
  <c r="K165430" i="51"/>
  <c r="H165422" i="51"/>
  <c r="K165422" i="51"/>
  <c r="H165414" i="51"/>
  <c r="K165414" i="51"/>
  <c r="H165406" i="51"/>
  <c r="K165406" i="51"/>
  <c r="H165398" i="51"/>
  <c r="K165398" i="51"/>
  <c r="H165390" i="51"/>
  <c r="K165390" i="51"/>
  <c r="H165382" i="51"/>
  <c r="K165382" i="51"/>
  <c r="H165374" i="51"/>
  <c r="K165374" i="51"/>
  <c r="H165366" i="51"/>
  <c r="K165366" i="51"/>
  <c r="H165358" i="51"/>
  <c r="K165358" i="51"/>
  <c r="H165350" i="51"/>
  <c r="K165350" i="51"/>
  <c r="H165342" i="51"/>
  <c r="K165342" i="51"/>
  <c r="H165334" i="51"/>
  <c r="K165334" i="51"/>
  <c r="H165326" i="51"/>
  <c r="K165326" i="51"/>
  <c r="H165318" i="51"/>
  <c r="K165318" i="51"/>
  <c r="H165310" i="51"/>
  <c r="K165310" i="51"/>
  <c r="H165302" i="51"/>
  <c r="K165302" i="51"/>
  <c r="H165294" i="51"/>
  <c r="K165294" i="51"/>
  <c r="H165286" i="51"/>
  <c r="K165286" i="51"/>
  <c r="H165278" i="51"/>
  <c r="K165278" i="51"/>
  <c r="H165270" i="51"/>
  <c r="K165270" i="51"/>
  <c r="H165262" i="51"/>
  <c r="K165262" i="51"/>
  <c r="H165254" i="51"/>
  <c r="K165254" i="51"/>
  <c r="H165246" i="51"/>
  <c r="K165246" i="51"/>
  <c r="H165238" i="51"/>
  <c r="K165238" i="51"/>
  <c r="H165230" i="51"/>
  <c r="K165230" i="51"/>
  <c r="H165222" i="51"/>
  <c r="K165222" i="51"/>
  <c r="H165214" i="51"/>
  <c r="K165214" i="51"/>
  <c r="H165206" i="51"/>
  <c r="K165206" i="51"/>
  <c r="H165198" i="51"/>
  <c r="K165198" i="51"/>
  <c r="H165190" i="51"/>
  <c r="K165190" i="51"/>
  <c r="H165182" i="51"/>
  <c r="K165182" i="51"/>
  <c r="H165174" i="51"/>
  <c r="K165174" i="51"/>
  <c r="H165166" i="51"/>
  <c r="K165166" i="51"/>
  <c r="H165158" i="51"/>
  <c r="K165158" i="51"/>
  <c r="H165150" i="51"/>
  <c r="K165150" i="51"/>
  <c r="H165142" i="51"/>
  <c r="K165142" i="51"/>
  <c r="H165134" i="51"/>
  <c r="K165134" i="51"/>
  <c r="H165126" i="51"/>
  <c r="K165126" i="51"/>
  <c r="H165118" i="51"/>
  <c r="K165118" i="51"/>
  <c r="H165110" i="51"/>
  <c r="K165110" i="51"/>
  <c r="H165102" i="51"/>
  <c r="K165102" i="51"/>
  <c r="H165094" i="51"/>
  <c r="K165094" i="51"/>
  <c r="H165086" i="51"/>
  <c r="K165086" i="51"/>
  <c r="H165078" i="51"/>
  <c r="K165078" i="51"/>
  <c r="H165070" i="51"/>
  <c r="K165070" i="51"/>
  <c r="H165062" i="51"/>
  <c r="K165062" i="51"/>
  <c r="H165054" i="51"/>
  <c r="K165054" i="51"/>
  <c r="H165046" i="51"/>
  <c r="K165046" i="51"/>
  <c r="H165038" i="51"/>
  <c r="K165038" i="51"/>
  <c r="H165030" i="51"/>
  <c r="K165030" i="51"/>
  <c r="H165022" i="51"/>
  <c r="K165022" i="51"/>
  <c r="H165014" i="51"/>
  <c r="K165014" i="51"/>
  <c r="H165006" i="51"/>
  <c r="K165006" i="51"/>
  <c r="H164998" i="51"/>
  <c r="K164998" i="51"/>
  <c r="H164990" i="51"/>
  <c r="K164990" i="51"/>
  <c r="H164982" i="51"/>
  <c r="K164982" i="51"/>
  <c r="H164974" i="51"/>
  <c r="K164974" i="51"/>
  <c r="H164966" i="51"/>
  <c r="K164966" i="51"/>
  <c r="H164958" i="51"/>
  <c r="K164958" i="51"/>
  <c r="H164950" i="51"/>
  <c r="K164950" i="51"/>
  <c r="H164942" i="51"/>
  <c r="K164942" i="51"/>
  <c r="H164934" i="51"/>
  <c r="K164934" i="51"/>
  <c r="H164926" i="51"/>
  <c r="K164926" i="51"/>
  <c r="H164918" i="51"/>
  <c r="K164918" i="51"/>
  <c r="H164910" i="51"/>
  <c r="K164910" i="51"/>
  <c r="H164902" i="51"/>
  <c r="K164902" i="51"/>
  <c r="H164894" i="51"/>
  <c r="K164894" i="51"/>
  <c r="H164886" i="51"/>
  <c r="K164886" i="51"/>
  <c r="H164878" i="51"/>
  <c r="K164878" i="51"/>
  <c r="H164870" i="51"/>
  <c r="K164870" i="51"/>
  <c r="H164862" i="51"/>
  <c r="K164862" i="51"/>
  <c r="H164854" i="51"/>
  <c r="K164854" i="51"/>
  <c r="H164846" i="51"/>
  <c r="K164846" i="51"/>
  <c r="H164838" i="51"/>
  <c r="K164838" i="51"/>
  <c r="H164830" i="51"/>
  <c r="K164830" i="51"/>
  <c r="H164822" i="51"/>
  <c r="K164822" i="51"/>
  <c r="H164814" i="51"/>
  <c r="K164814" i="51"/>
  <c r="H164806" i="51"/>
  <c r="K164806" i="51"/>
  <c r="H164798" i="51"/>
  <c r="K164798" i="51"/>
  <c r="H164790" i="51"/>
  <c r="K164790" i="51"/>
  <c r="H164782" i="51"/>
  <c r="K164782" i="51"/>
  <c r="H164774" i="51"/>
  <c r="K164774" i="51"/>
  <c r="H164766" i="51"/>
  <c r="K164766" i="51"/>
  <c r="H164758" i="51"/>
  <c r="K164758" i="51"/>
  <c r="H164750" i="51"/>
  <c r="K164750" i="51"/>
  <c r="H164742" i="51"/>
  <c r="K164742" i="51"/>
  <c r="H164734" i="51"/>
  <c r="K164734" i="51"/>
  <c r="H164726" i="51"/>
  <c r="K164726" i="51"/>
  <c r="H164718" i="51"/>
  <c r="K164718" i="51"/>
  <c r="H164710" i="51"/>
  <c r="K164710" i="51"/>
  <c r="H164702" i="51"/>
  <c r="K164702" i="51"/>
  <c r="H164694" i="51"/>
  <c r="K164694" i="51"/>
  <c r="H164686" i="51"/>
  <c r="K164686" i="51"/>
  <c r="H164678" i="51"/>
  <c r="K164678" i="51"/>
  <c r="H164670" i="51"/>
  <c r="K164670" i="51"/>
  <c r="H164662" i="51"/>
  <c r="K164662" i="51"/>
  <c r="H164654" i="51"/>
  <c r="K164654" i="51"/>
  <c r="H164646" i="51"/>
  <c r="K164646" i="51"/>
  <c r="H164638" i="51"/>
  <c r="K164638" i="51"/>
  <c r="H164630" i="51"/>
  <c r="K164630" i="51"/>
  <c r="H164622" i="51"/>
  <c r="K164622" i="51"/>
  <c r="H164614" i="51"/>
  <c r="K164614" i="51"/>
  <c r="H164606" i="51"/>
  <c r="K164606" i="51"/>
  <c r="H164598" i="51"/>
  <c r="K164598" i="51"/>
  <c r="H164590" i="51"/>
  <c r="K164590" i="51"/>
  <c r="H164582" i="51"/>
  <c r="K164582" i="51"/>
  <c r="H164574" i="51"/>
  <c r="K164574" i="51"/>
  <c r="H164566" i="51"/>
  <c r="K164566" i="51"/>
  <c r="H164558" i="51"/>
  <c r="K164558" i="51"/>
  <c r="H164550" i="51"/>
  <c r="K164550" i="51"/>
  <c r="H164542" i="51"/>
  <c r="K164542" i="51"/>
  <c r="H164534" i="51"/>
  <c r="K164534" i="51"/>
  <c r="H164526" i="51"/>
  <c r="K164526" i="51"/>
  <c r="H164518" i="51"/>
  <c r="K164518" i="51"/>
  <c r="H164510" i="51"/>
  <c r="K164510" i="51"/>
  <c r="H164502" i="51"/>
  <c r="K164502" i="51"/>
  <c r="H164494" i="51"/>
  <c r="K164494" i="51"/>
  <c r="H164486" i="51"/>
  <c r="K164486" i="51"/>
  <c r="H164478" i="51"/>
  <c r="K164478" i="51"/>
  <c r="H164470" i="51"/>
  <c r="K164470" i="51"/>
  <c r="H164462" i="51"/>
  <c r="K164462" i="51"/>
  <c r="H164454" i="51"/>
  <c r="K164454" i="51"/>
  <c r="H164446" i="51"/>
  <c r="K164446" i="51"/>
  <c r="H164438" i="51"/>
  <c r="K164438" i="51"/>
  <c r="H164430" i="51"/>
  <c r="K164430" i="51"/>
  <c r="H164422" i="51"/>
  <c r="K164422" i="51"/>
  <c r="H164414" i="51"/>
  <c r="K164414" i="51"/>
  <c r="H164406" i="51"/>
  <c r="K164406" i="51"/>
  <c r="H164398" i="51"/>
  <c r="K164398" i="51"/>
  <c r="H164390" i="51"/>
  <c r="K164390" i="51"/>
  <c r="H164382" i="51"/>
  <c r="K164382" i="51"/>
  <c r="H164374" i="51"/>
  <c r="K164374" i="51"/>
  <c r="H164366" i="51"/>
  <c r="K164366" i="51"/>
  <c r="H164358" i="51"/>
  <c r="K164358" i="51"/>
  <c r="H164350" i="51"/>
  <c r="K164350" i="51"/>
  <c r="H164342" i="51"/>
  <c r="K164342" i="51"/>
  <c r="H164334" i="51"/>
  <c r="K164334" i="51"/>
  <c r="H164326" i="51"/>
  <c r="K164326" i="51"/>
  <c r="H164318" i="51"/>
  <c r="K164318" i="51"/>
  <c r="H164310" i="51"/>
  <c r="K164310" i="51"/>
  <c r="H164302" i="51"/>
  <c r="K164302" i="51"/>
  <c r="H164294" i="51"/>
  <c r="K164294" i="51"/>
  <c r="H164286" i="51"/>
  <c r="K164286" i="51"/>
  <c r="H164278" i="51"/>
  <c r="K164278" i="51"/>
  <c r="H164270" i="51"/>
  <c r="K164270" i="51"/>
  <c r="H164262" i="51"/>
  <c r="K164262" i="51"/>
  <c r="H164254" i="51"/>
  <c r="K164254" i="51"/>
  <c r="H164246" i="51"/>
  <c r="K164246" i="51"/>
  <c r="H164238" i="51"/>
  <c r="K164238" i="51"/>
  <c r="H164230" i="51"/>
  <c r="K164230" i="51"/>
  <c r="H164222" i="51"/>
  <c r="K164222" i="51"/>
  <c r="H164214" i="51"/>
  <c r="K164214" i="51"/>
  <c r="H164206" i="51"/>
  <c r="K164206" i="51"/>
  <c r="H164198" i="51"/>
  <c r="K164198" i="51"/>
  <c r="H164190" i="51"/>
  <c r="K164190" i="51"/>
  <c r="H164182" i="51"/>
  <c r="K164182" i="51"/>
  <c r="H164174" i="51"/>
  <c r="K164174" i="51"/>
  <c r="H164166" i="51"/>
  <c r="K164166" i="51"/>
  <c r="H164158" i="51"/>
  <c r="K164158" i="51"/>
  <c r="H164150" i="51"/>
  <c r="K164150" i="51"/>
  <c r="H164142" i="51"/>
  <c r="K164142" i="51"/>
  <c r="H164134" i="51"/>
  <c r="K164134" i="51"/>
  <c r="H164126" i="51"/>
  <c r="K164126" i="51"/>
  <c r="H164118" i="51"/>
  <c r="K164118" i="51"/>
  <c r="H164110" i="51"/>
  <c r="K164110" i="51"/>
  <c r="H164102" i="51"/>
  <c r="K164102" i="51"/>
  <c r="H164094" i="51"/>
  <c r="K164094" i="51"/>
  <c r="H164086" i="51"/>
  <c r="K164086" i="51"/>
  <c r="H164078" i="51"/>
  <c r="K164078" i="51"/>
  <c r="H164070" i="51"/>
  <c r="K164070" i="51"/>
  <c r="H164062" i="51"/>
  <c r="K164062" i="51"/>
  <c r="H164054" i="51"/>
  <c r="K164054" i="51"/>
  <c r="H164046" i="51"/>
  <c r="K164046" i="51"/>
  <c r="H164038" i="51"/>
  <c r="K164038" i="51"/>
  <c r="H164030" i="51"/>
  <c r="K164030" i="51"/>
  <c r="H164022" i="51"/>
  <c r="K164022" i="51"/>
  <c r="H164014" i="51"/>
  <c r="K164014" i="51"/>
  <c r="H164006" i="51"/>
  <c r="K164006" i="51"/>
  <c r="H163998" i="51"/>
  <c r="K163998" i="51"/>
  <c r="H163990" i="51"/>
  <c r="K163990" i="51"/>
  <c r="H163982" i="51"/>
  <c r="K163982" i="51"/>
  <c r="H163974" i="51"/>
  <c r="K163974" i="51"/>
  <c r="H163966" i="51"/>
  <c r="K163966" i="51"/>
  <c r="H163958" i="51"/>
  <c r="K163958" i="51"/>
  <c r="H163950" i="51"/>
  <c r="K163950" i="51"/>
  <c r="H163942" i="51"/>
  <c r="K163942" i="51"/>
  <c r="H163934" i="51"/>
  <c r="K163934" i="51"/>
  <c r="H163926" i="51"/>
  <c r="K163926" i="51"/>
  <c r="H163918" i="51"/>
  <c r="K163918" i="51"/>
  <c r="H163910" i="51"/>
  <c r="K163910" i="51"/>
  <c r="H163902" i="51"/>
  <c r="K163902" i="51"/>
  <c r="H163894" i="51"/>
  <c r="K163894" i="51"/>
  <c r="H163886" i="51"/>
  <c r="K163886" i="51"/>
  <c r="H163878" i="51"/>
  <c r="K163878" i="51"/>
  <c r="H163870" i="51"/>
  <c r="K163870" i="51"/>
  <c r="H163862" i="51"/>
  <c r="K163862" i="51"/>
  <c r="H163854" i="51"/>
  <c r="K163854" i="51"/>
  <c r="H163846" i="51"/>
  <c r="K163846" i="51"/>
  <c r="H163838" i="51"/>
  <c r="K163838" i="51"/>
  <c r="H163830" i="51"/>
  <c r="K163830" i="51"/>
  <c r="H163822" i="51"/>
  <c r="K163822" i="51"/>
  <c r="H163814" i="51"/>
  <c r="K163814" i="51"/>
  <c r="H163806" i="51"/>
  <c r="K163806" i="51"/>
  <c r="H163798" i="51"/>
  <c r="K163798" i="51"/>
  <c r="H163790" i="51"/>
  <c r="K163790" i="51"/>
  <c r="H163782" i="51"/>
  <c r="K163782" i="51"/>
  <c r="H163774" i="51"/>
  <c r="K163774" i="51"/>
  <c r="H163766" i="51"/>
  <c r="K163766" i="51"/>
  <c r="H163758" i="51"/>
  <c r="K163758" i="51"/>
  <c r="H163750" i="51"/>
  <c r="K163750" i="51"/>
  <c r="H163742" i="51"/>
  <c r="K163742" i="51"/>
  <c r="H163734" i="51"/>
  <c r="K163734" i="51"/>
  <c r="H163726" i="51"/>
  <c r="K163726" i="51"/>
  <c r="H163718" i="51"/>
  <c r="K163718" i="51"/>
  <c r="H163710" i="51"/>
  <c r="K163710" i="51"/>
  <c r="H163702" i="51"/>
  <c r="K163702" i="51"/>
  <c r="H163694" i="51"/>
  <c r="K163694" i="51"/>
  <c r="H163686" i="51"/>
  <c r="K163686" i="51"/>
  <c r="H163678" i="51"/>
  <c r="K163678" i="51"/>
  <c r="H163670" i="51"/>
  <c r="K163670" i="51"/>
  <c r="H163662" i="51"/>
  <c r="K163662" i="51"/>
  <c r="H163654" i="51"/>
  <c r="K163654" i="51"/>
  <c r="H163646" i="51"/>
  <c r="K163646" i="51"/>
  <c r="H163638" i="51"/>
  <c r="K163638" i="51"/>
  <c r="H163630" i="51"/>
  <c r="K163630" i="51"/>
  <c r="H163622" i="51"/>
  <c r="K163622" i="51"/>
  <c r="H163614" i="51"/>
  <c r="K163614" i="51"/>
  <c r="H163606" i="51"/>
  <c r="K163606" i="51"/>
  <c r="H163598" i="51"/>
  <c r="K163598" i="51"/>
  <c r="H163590" i="51"/>
  <c r="K163590" i="51"/>
  <c r="H163582" i="51"/>
  <c r="K163582" i="51"/>
  <c r="H163574" i="51"/>
  <c r="K163574" i="51"/>
  <c r="H163566" i="51"/>
  <c r="K163566" i="51"/>
  <c r="H163558" i="51"/>
  <c r="K163558" i="51"/>
  <c r="H163550" i="51"/>
  <c r="K163550" i="51"/>
  <c r="H163542" i="51"/>
  <c r="K163542" i="51"/>
  <c r="H163534" i="51"/>
  <c r="K163534" i="51"/>
  <c r="H163526" i="51"/>
  <c r="K163526" i="51"/>
  <c r="H163518" i="51"/>
  <c r="K163518" i="51"/>
  <c r="H163510" i="51"/>
  <c r="K163510" i="51"/>
  <c r="H163502" i="51"/>
  <c r="K163502" i="51"/>
  <c r="H163494" i="51"/>
  <c r="K163494" i="51"/>
  <c r="H163486" i="51"/>
  <c r="K163486" i="51"/>
  <c r="H163478" i="51"/>
  <c r="K163478" i="51"/>
  <c r="H163470" i="51"/>
  <c r="K163470" i="51"/>
  <c r="H163462" i="51"/>
  <c r="K163462" i="51"/>
  <c r="H163454" i="51"/>
  <c r="K163454" i="51"/>
  <c r="H163446" i="51"/>
  <c r="K163446" i="51"/>
  <c r="H163438" i="51"/>
  <c r="K163438" i="51"/>
  <c r="H163430" i="51"/>
  <c r="K163430" i="51"/>
  <c r="H163422" i="51"/>
  <c r="K163422" i="51"/>
  <c r="H163414" i="51"/>
  <c r="K163414" i="51"/>
  <c r="H163406" i="51"/>
  <c r="K163406" i="51"/>
  <c r="H163398" i="51"/>
  <c r="K163398" i="51"/>
  <c r="H163390" i="51"/>
  <c r="K163390" i="51"/>
  <c r="H163382" i="51"/>
  <c r="K163382" i="51"/>
  <c r="H163374" i="51"/>
  <c r="K163374" i="51"/>
  <c r="H163366" i="51"/>
  <c r="K163366" i="51"/>
  <c r="H163358" i="51"/>
  <c r="K163358" i="51"/>
  <c r="H163350" i="51"/>
  <c r="K163350" i="51"/>
  <c r="H163342" i="51"/>
  <c r="K163342" i="51"/>
  <c r="H163334" i="51"/>
  <c r="K163334" i="51"/>
  <c r="H163326" i="51"/>
  <c r="K163326" i="51"/>
  <c r="H163318" i="51"/>
  <c r="K163318" i="51"/>
  <c r="H163310" i="51"/>
  <c r="K163310" i="51"/>
  <c r="H163302" i="51"/>
  <c r="K163302" i="51"/>
  <c r="H163294" i="51"/>
  <c r="K163294" i="51"/>
  <c r="H163286" i="51"/>
  <c r="K163286" i="51"/>
  <c r="H163278" i="51"/>
  <c r="K163278" i="51"/>
  <c r="H163270" i="51"/>
  <c r="K163270" i="51"/>
  <c r="H163262" i="51"/>
  <c r="K163262" i="51"/>
  <c r="H163254" i="51"/>
  <c r="K163254" i="51"/>
  <c r="H163246" i="51"/>
  <c r="K163246" i="51"/>
  <c r="H163238" i="51"/>
  <c r="K163238" i="51"/>
  <c r="H163230" i="51"/>
  <c r="K163230" i="51"/>
  <c r="H163222" i="51"/>
  <c r="K163222" i="51"/>
  <c r="H163214" i="51"/>
  <c r="K163214" i="51"/>
  <c r="H163206" i="51"/>
  <c r="K163206" i="51"/>
  <c r="H163198" i="51"/>
  <c r="K163198" i="51"/>
  <c r="H163190" i="51"/>
  <c r="K163190" i="51"/>
  <c r="H163182" i="51"/>
  <c r="K163182" i="51"/>
  <c r="H163174" i="51"/>
  <c r="K163174" i="51"/>
  <c r="H163166" i="51"/>
  <c r="K163166" i="51"/>
  <c r="H163158" i="51"/>
  <c r="K163158" i="51"/>
  <c r="H163150" i="51"/>
  <c r="K163150" i="51"/>
  <c r="H163142" i="51"/>
  <c r="K163142" i="51"/>
  <c r="H163134" i="51"/>
  <c r="K163134" i="51"/>
  <c r="H163126" i="51"/>
  <c r="K163126" i="51"/>
  <c r="H163118" i="51"/>
  <c r="K163118" i="51"/>
  <c r="H163110" i="51"/>
  <c r="K163110" i="51"/>
  <c r="H163102" i="51"/>
  <c r="K163102" i="51"/>
  <c r="H163094" i="51"/>
  <c r="K163094" i="51"/>
  <c r="H163086" i="51"/>
  <c r="K163086" i="51"/>
  <c r="H163078" i="51"/>
  <c r="K163078" i="51"/>
  <c r="H163070" i="51"/>
  <c r="K163070" i="51"/>
  <c r="H163062" i="51"/>
  <c r="K163062" i="51"/>
  <c r="H163054" i="51"/>
  <c r="K163054" i="51"/>
  <c r="H163046" i="51"/>
  <c r="K163046" i="51"/>
  <c r="H163038" i="51"/>
  <c r="K163038" i="51"/>
  <c r="H163030" i="51"/>
  <c r="K163030" i="51"/>
  <c r="H163022" i="51"/>
  <c r="K163022" i="51"/>
  <c r="H163014" i="51"/>
  <c r="K163014" i="51"/>
  <c r="H163006" i="51"/>
  <c r="K163006" i="51"/>
  <c r="H162998" i="51"/>
  <c r="K162998" i="51"/>
  <c r="H162990" i="51"/>
  <c r="K162990" i="51"/>
  <c r="H162982" i="51"/>
  <c r="K162982" i="51"/>
  <c r="H162974" i="51"/>
  <c r="K162974" i="51"/>
  <c r="H162966" i="51"/>
  <c r="K162966" i="51"/>
  <c r="H162958" i="51"/>
  <c r="K162958" i="51"/>
  <c r="H162950" i="51"/>
  <c r="K162950" i="51"/>
  <c r="H162942" i="51"/>
  <c r="K162942" i="51"/>
  <c r="H162934" i="51"/>
  <c r="K162934" i="51"/>
  <c r="H162926" i="51"/>
  <c r="K162926" i="51"/>
  <c r="H162918" i="51"/>
  <c r="K162918" i="51"/>
  <c r="H162910" i="51"/>
  <c r="K162910" i="51"/>
  <c r="H162902" i="51"/>
  <c r="K162902" i="51"/>
  <c r="H162894" i="51"/>
  <c r="K162894" i="51"/>
  <c r="H162886" i="51"/>
  <c r="K162886" i="51"/>
  <c r="H162878" i="51"/>
  <c r="K162878" i="51"/>
  <c r="H162870" i="51"/>
  <c r="K162870" i="51"/>
  <c r="H162862" i="51"/>
  <c r="K162862" i="51"/>
  <c r="H162854" i="51"/>
  <c r="K162854" i="51"/>
  <c r="H162846" i="51"/>
  <c r="K162846" i="51"/>
  <c r="H162838" i="51"/>
  <c r="K162838" i="51"/>
  <c r="H162830" i="51"/>
  <c r="K162830" i="51"/>
  <c r="H162822" i="51"/>
  <c r="K162822" i="51"/>
  <c r="H162814" i="51"/>
  <c r="K162814" i="51"/>
  <c r="H162806" i="51"/>
  <c r="K162806" i="51"/>
  <c r="H162798" i="51"/>
  <c r="K162798" i="51"/>
  <c r="H162790" i="51"/>
  <c r="K162790" i="51"/>
  <c r="H162782" i="51"/>
  <c r="K162782" i="51"/>
  <c r="H162774" i="51"/>
  <c r="K162774" i="51"/>
  <c r="H162766" i="51"/>
  <c r="K162766" i="51"/>
  <c r="H162758" i="51"/>
  <c r="K162758" i="51"/>
  <c r="H162750" i="51"/>
  <c r="K162750" i="51"/>
  <c r="H162742" i="51"/>
  <c r="K162742" i="51"/>
  <c r="H162734" i="51"/>
  <c r="K162734" i="51"/>
  <c r="H162726" i="51"/>
  <c r="K162726" i="51"/>
  <c r="H162718" i="51"/>
  <c r="K162718" i="51"/>
  <c r="H162710" i="51"/>
  <c r="K162710" i="51"/>
  <c r="H162702" i="51"/>
  <c r="K162702" i="51"/>
  <c r="H162694" i="51"/>
  <c r="K162694" i="51"/>
  <c r="H162686" i="51"/>
  <c r="K162686" i="51"/>
  <c r="H162678" i="51"/>
  <c r="K162678" i="51"/>
  <c r="H162670" i="51"/>
  <c r="K162670" i="51"/>
  <c r="H162662" i="51"/>
  <c r="K162662" i="51"/>
  <c r="H162654" i="51"/>
  <c r="K162654" i="51"/>
  <c r="H162646" i="51"/>
  <c r="K162646" i="51"/>
  <c r="H162638" i="51"/>
  <c r="K162638" i="51"/>
  <c r="H162630" i="51"/>
  <c r="K162630" i="51"/>
  <c r="H162622" i="51"/>
  <c r="K162622" i="51"/>
  <c r="H162614" i="51"/>
  <c r="K162614" i="51"/>
  <c r="H162606" i="51"/>
  <c r="K162606" i="51"/>
  <c r="H162598" i="51"/>
  <c r="K162598" i="51"/>
  <c r="H162590" i="51"/>
  <c r="K162590" i="51"/>
  <c r="H162582" i="51"/>
  <c r="K162582" i="51"/>
  <c r="H162574" i="51"/>
  <c r="K162574" i="51"/>
  <c r="H162566" i="51"/>
  <c r="K162566" i="51"/>
  <c r="H162558" i="51"/>
  <c r="K162558" i="51"/>
  <c r="H162550" i="51"/>
  <c r="K162550" i="51"/>
  <c r="H162542" i="51"/>
  <c r="K162542" i="51"/>
  <c r="H162534" i="51"/>
  <c r="K162534" i="51"/>
  <c r="H162526" i="51"/>
  <c r="K162526" i="51"/>
  <c r="H162518" i="51"/>
  <c r="K162518" i="51"/>
  <c r="H162510" i="51"/>
  <c r="K162510" i="51"/>
  <c r="H162502" i="51"/>
  <c r="K162502" i="51"/>
  <c r="H162494" i="51"/>
  <c r="K162494" i="51"/>
  <c r="H162486" i="51"/>
  <c r="K162486" i="51"/>
  <c r="H162478" i="51"/>
  <c r="K162478" i="51"/>
  <c r="H162470" i="51"/>
  <c r="K162470" i="51"/>
  <c r="H162462" i="51"/>
  <c r="K162462" i="51"/>
  <c r="H162454" i="51"/>
  <c r="K162454" i="51"/>
  <c r="H162446" i="51"/>
  <c r="K162446" i="51"/>
  <c r="H162438" i="51"/>
  <c r="K162438" i="51"/>
  <c r="H162430" i="51"/>
  <c r="K162430" i="51"/>
  <c r="H162422" i="51"/>
  <c r="K162422" i="51"/>
  <c r="H162414" i="51"/>
  <c r="K162414" i="51"/>
  <c r="H162406" i="51"/>
  <c r="K162406" i="51"/>
  <c r="H162398" i="51"/>
  <c r="K162398" i="51"/>
  <c r="H162390" i="51"/>
  <c r="K162390" i="51"/>
  <c r="H162382" i="51"/>
  <c r="K162382" i="51"/>
  <c r="H162374" i="51"/>
  <c r="K162374" i="51"/>
  <c r="H162366" i="51"/>
  <c r="K162366" i="51"/>
  <c r="H162358" i="51"/>
  <c r="K162358" i="51"/>
  <c r="H162350" i="51"/>
  <c r="K162350" i="51"/>
  <c r="H162342" i="51"/>
  <c r="K162342" i="51"/>
  <c r="H162334" i="51"/>
  <c r="K162334" i="51"/>
  <c r="H162326" i="51"/>
  <c r="K162326" i="51"/>
  <c r="H162318" i="51"/>
  <c r="K162318" i="51"/>
  <c r="H162310" i="51"/>
  <c r="K162310" i="51"/>
  <c r="H162302" i="51"/>
  <c r="K162302" i="51"/>
  <c r="H162294" i="51"/>
  <c r="K162294" i="51"/>
  <c r="H162286" i="51"/>
  <c r="K162286" i="51"/>
  <c r="H162278" i="51"/>
  <c r="K162278" i="51"/>
  <c r="H162270" i="51"/>
  <c r="K162270" i="51"/>
  <c r="H162262" i="51"/>
  <c r="K162262" i="51"/>
  <c r="H162254" i="51"/>
  <c r="K162254" i="51"/>
  <c r="H162246" i="51"/>
  <c r="K162246" i="51"/>
  <c r="H162238" i="51"/>
  <c r="K162238" i="51"/>
  <c r="H162230" i="51"/>
  <c r="K162230" i="51"/>
  <c r="H162222" i="51"/>
  <c r="K162222" i="51"/>
  <c r="H162214" i="51"/>
  <c r="K162214" i="51"/>
  <c r="H162206" i="51"/>
  <c r="K162206" i="51"/>
  <c r="H162198" i="51"/>
  <c r="K162198" i="51"/>
  <c r="H162190" i="51"/>
  <c r="K162190" i="51"/>
  <c r="H162182" i="51"/>
  <c r="K162182" i="51"/>
  <c r="H162174" i="51"/>
  <c r="K162174" i="51"/>
  <c r="H162166" i="51"/>
  <c r="K162166" i="51"/>
  <c r="H162158" i="51"/>
  <c r="K162158" i="51"/>
  <c r="H162150" i="51"/>
  <c r="K162150" i="51"/>
  <c r="H162142" i="51"/>
  <c r="K162142" i="51"/>
  <c r="H162134" i="51"/>
  <c r="K162134" i="51"/>
  <c r="H162126" i="51"/>
  <c r="K162126" i="51"/>
  <c r="H162118" i="51"/>
  <c r="K162118" i="51"/>
  <c r="H162110" i="51"/>
  <c r="K162110" i="51"/>
  <c r="H162102" i="51"/>
  <c r="K162102" i="51"/>
  <c r="H162094" i="51"/>
  <c r="K162094" i="51"/>
  <c r="H162086" i="51"/>
  <c r="K162086" i="51"/>
  <c r="H162078" i="51"/>
  <c r="K162078" i="51"/>
  <c r="H162070" i="51"/>
  <c r="K162070" i="51"/>
  <c r="H162062" i="51"/>
  <c r="K162062" i="51"/>
  <c r="H162054" i="51"/>
  <c r="K162054" i="51"/>
  <c r="H162046" i="51"/>
  <c r="K162046" i="51"/>
  <c r="H162038" i="51"/>
  <c r="K162038" i="51"/>
  <c r="H162030" i="51"/>
  <c r="K162030" i="51"/>
  <c r="H162022" i="51"/>
  <c r="K162022" i="51"/>
  <c r="H162014" i="51"/>
  <c r="K162014" i="51"/>
  <c r="H162006" i="51"/>
  <c r="K162006" i="51"/>
  <c r="H161998" i="51"/>
  <c r="K161998" i="51"/>
  <c r="H161990" i="51"/>
  <c r="K161990" i="51"/>
  <c r="H161982" i="51"/>
  <c r="K161982" i="51"/>
  <c r="H161974" i="51"/>
  <c r="K161974" i="51"/>
  <c r="H161966" i="51"/>
  <c r="K161966" i="51"/>
  <c r="H161958" i="51"/>
  <c r="K161958" i="51"/>
  <c r="H161950" i="51"/>
  <c r="K161950" i="51"/>
  <c r="H161942" i="51"/>
  <c r="K161942" i="51"/>
  <c r="H161934" i="51"/>
  <c r="K161934" i="51"/>
  <c r="H161926" i="51"/>
  <c r="K161926" i="51"/>
  <c r="H161918" i="51"/>
  <c r="K161918" i="51"/>
  <c r="H161910" i="51"/>
  <c r="K161910" i="51"/>
  <c r="H161902" i="51"/>
  <c r="K161902" i="51"/>
  <c r="H161894" i="51"/>
  <c r="K161894" i="51"/>
  <c r="H161886" i="51"/>
  <c r="K161886" i="51"/>
  <c r="H161878" i="51"/>
  <c r="K161878" i="51"/>
  <c r="H161870" i="51"/>
  <c r="K161870" i="51"/>
  <c r="H161862" i="51"/>
  <c r="K161862" i="51"/>
  <c r="H161854" i="51"/>
  <c r="K161854" i="51"/>
  <c r="H161846" i="51"/>
  <c r="K161846" i="51"/>
  <c r="H161838" i="51"/>
  <c r="K161838" i="51"/>
  <c r="H161830" i="51"/>
  <c r="K161830" i="51"/>
  <c r="H161822" i="51"/>
  <c r="K161822" i="51"/>
  <c r="H161814" i="51"/>
  <c r="K161814" i="51"/>
  <c r="H161806" i="51"/>
  <c r="K161806" i="51"/>
  <c r="H161798" i="51"/>
  <c r="K161798" i="51"/>
  <c r="H161790" i="51"/>
  <c r="K161790" i="51"/>
  <c r="H161782" i="51"/>
  <c r="K161782" i="51"/>
  <c r="H161774" i="51"/>
  <c r="K161774" i="51"/>
  <c r="H161766" i="51"/>
  <c r="K161766" i="51"/>
  <c r="H161758" i="51"/>
  <c r="K161758" i="51"/>
  <c r="H161750" i="51"/>
  <c r="K161750" i="51"/>
  <c r="H161742" i="51"/>
  <c r="K161742" i="51"/>
  <c r="H161734" i="51"/>
  <c r="K161734" i="51"/>
  <c r="H161726" i="51"/>
  <c r="K161726" i="51"/>
  <c r="H161718" i="51"/>
  <c r="K161718" i="51"/>
  <c r="H161710" i="51"/>
  <c r="K161710" i="51"/>
  <c r="H161702" i="51"/>
  <c r="K161702" i="51"/>
  <c r="H161694" i="51"/>
  <c r="K161694" i="51"/>
  <c r="H161686" i="51"/>
  <c r="K161686" i="51"/>
  <c r="H161678" i="51"/>
  <c r="K161678" i="51"/>
  <c r="H161670" i="51"/>
  <c r="K161670" i="51"/>
  <c r="H161662" i="51"/>
  <c r="K161662" i="51"/>
  <c r="H161654" i="51"/>
  <c r="K161654" i="51"/>
  <c r="H161646" i="51"/>
  <c r="K161646" i="51"/>
  <c r="H161638" i="51"/>
  <c r="K161638" i="51"/>
  <c r="H161630" i="51"/>
  <c r="K161630" i="51"/>
  <c r="H161622" i="51"/>
  <c r="K161622" i="51"/>
  <c r="H161614" i="51"/>
  <c r="K161614" i="51"/>
  <c r="H161606" i="51"/>
  <c r="K161606" i="51"/>
  <c r="H161598" i="51"/>
  <c r="K161598" i="51"/>
  <c r="H161590" i="51"/>
  <c r="K161590" i="51"/>
  <c r="H161582" i="51"/>
  <c r="K161582" i="51"/>
  <c r="H161574" i="51"/>
  <c r="K161574" i="51"/>
  <c r="H161566" i="51"/>
  <c r="K161566" i="51"/>
  <c r="H161558" i="51"/>
  <c r="K161558" i="51"/>
  <c r="H161550" i="51"/>
  <c r="K161550" i="51"/>
  <c r="H161542" i="51"/>
  <c r="K161542" i="51"/>
  <c r="H161534" i="51"/>
  <c r="K161534" i="51"/>
  <c r="H161526" i="51"/>
  <c r="K161526" i="51"/>
  <c r="H161518" i="51"/>
  <c r="K161518" i="51"/>
  <c r="H161510" i="51"/>
  <c r="K161510" i="51"/>
  <c r="H161502" i="51"/>
  <c r="K161502" i="51"/>
  <c r="H161494" i="51"/>
  <c r="K161494" i="51"/>
  <c r="H161486" i="51"/>
  <c r="K161486" i="51"/>
  <c r="H161478" i="51"/>
  <c r="K161478" i="51"/>
  <c r="H161470" i="51"/>
  <c r="K161470" i="51"/>
  <c r="H161462" i="51"/>
  <c r="K161462" i="51"/>
  <c r="H161454" i="51"/>
  <c r="K161454" i="51"/>
  <c r="H161446" i="51"/>
  <c r="K161446" i="51"/>
  <c r="H161438" i="51"/>
  <c r="K161438" i="51"/>
  <c r="H161430" i="51"/>
  <c r="K161430" i="51"/>
  <c r="H161422" i="51"/>
  <c r="K161422" i="51"/>
  <c r="H161414" i="51"/>
  <c r="K161414" i="51"/>
  <c r="H161406" i="51"/>
  <c r="K161406" i="51"/>
  <c r="H161398" i="51"/>
  <c r="K161398" i="51"/>
  <c r="H161390" i="51"/>
  <c r="K161390" i="51"/>
  <c r="H161382" i="51"/>
  <c r="K161382" i="51"/>
  <c r="H161374" i="51"/>
  <c r="K161374" i="51"/>
  <c r="H161366" i="51"/>
  <c r="K161366" i="51"/>
  <c r="H161358" i="51"/>
  <c r="K161358" i="51"/>
  <c r="H161350" i="51"/>
  <c r="K161350" i="51"/>
  <c r="H161342" i="51"/>
  <c r="K161342" i="51"/>
  <c r="H161334" i="51"/>
  <c r="K161334" i="51"/>
  <c r="H161326" i="51"/>
  <c r="K161326" i="51"/>
  <c r="H161318" i="51"/>
  <c r="K161318" i="51"/>
  <c r="H161310" i="51"/>
  <c r="K161310" i="51"/>
  <c r="H161302" i="51"/>
  <c r="K161302" i="51"/>
  <c r="H161294" i="51"/>
  <c r="K161294" i="51"/>
  <c r="H161286" i="51"/>
  <c r="K161286" i="51"/>
  <c r="H161278" i="51"/>
  <c r="K161278" i="51"/>
  <c r="H161270" i="51"/>
  <c r="K161270" i="51"/>
  <c r="H161262" i="51"/>
  <c r="K161262" i="51"/>
  <c r="H161254" i="51"/>
  <c r="K161254" i="51"/>
  <c r="H161246" i="51"/>
  <c r="K161246" i="51"/>
  <c r="H161238" i="51"/>
  <c r="K161238" i="51"/>
  <c r="H161230" i="51"/>
  <c r="K161230" i="51"/>
  <c r="H161222" i="51"/>
  <c r="K161222" i="51"/>
  <c r="H161214" i="51"/>
  <c r="K161214" i="51"/>
  <c r="H161206" i="51"/>
  <c r="K161206" i="51"/>
  <c r="H161198" i="51"/>
  <c r="K161198" i="51"/>
  <c r="H161190" i="51"/>
  <c r="K161190" i="51"/>
  <c r="H161182" i="51"/>
  <c r="K161182" i="51"/>
  <c r="H161174" i="51"/>
  <c r="K161174" i="51"/>
  <c r="H161166" i="51"/>
  <c r="K161166" i="51"/>
  <c r="H161158" i="51"/>
  <c r="K161158" i="51"/>
  <c r="H161150" i="51"/>
  <c r="K161150" i="51"/>
  <c r="H161142" i="51"/>
  <c r="K161142" i="51"/>
  <c r="H161134" i="51"/>
  <c r="K161134" i="51"/>
  <c r="H161126" i="51"/>
  <c r="K161126" i="51"/>
  <c r="H161118" i="51"/>
  <c r="K161118" i="51"/>
  <c r="H161110" i="51"/>
  <c r="K161110" i="51"/>
  <c r="H161102" i="51"/>
  <c r="K161102" i="51"/>
  <c r="H161094" i="51"/>
  <c r="K161094" i="51"/>
  <c r="H161086" i="51"/>
  <c r="K161086" i="51"/>
  <c r="H161078" i="51"/>
  <c r="K161078" i="51"/>
  <c r="H161070" i="51"/>
  <c r="K161070" i="51"/>
  <c r="H161062" i="51"/>
  <c r="K161062" i="51"/>
  <c r="H161054" i="51"/>
  <c r="K161054" i="51"/>
  <c r="H161046" i="51"/>
  <c r="K161046" i="51"/>
  <c r="H161038" i="51"/>
  <c r="K161038" i="51"/>
  <c r="H161030" i="51"/>
  <c r="K161030" i="51"/>
  <c r="H161022" i="51"/>
  <c r="K161022" i="51"/>
  <c r="H161014" i="51"/>
  <c r="K161014" i="51"/>
  <c r="H161006" i="51"/>
  <c r="K161006" i="51"/>
  <c r="H160998" i="51"/>
  <c r="K160998" i="51"/>
  <c r="H160990" i="51"/>
  <c r="K160990" i="51"/>
  <c r="H160982" i="51"/>
  <c r="K160982" i="51"/>
  <c r="H160974" i="51"/>
  <c r="K160974" i="51"/>
  <c r="H160966" i="51"/>
  <c r="K160966" i="51"/>
  <c r="H160958" i="51"/>
  <c r="K160958" i="51"/>
  <c r="H160950" i="51"/>
  <c r="K160950" i="51"/>
  <c r="H160942" i="51"/>
  <c r="K160942" i="51"/>
  <c r="H160934" i="51"/>
  <c r="K160934" i="51"/>
  <c r="H160926" i="51"/>
  <c r="K160926" i="51"/>
  <c r="H160918" i="51"/>
  <c r="K160918" i="51"/>
  <c r="H160910" i="51"/>
  <c r="K160910" i="51"/>
  <c r="H160902" i="51"/>
  <c r="K160902" i="51"/>
  <c r="H160894" i="51"/>
  <c r="K160894" i="51"/>
  <c r="H160886" i="51"/>
  <c r="K160886" i="51"/>
  <c r="H160878" i="51"/>
  <c r="K160878" i="51"/>
  <c r="H160870" i="51"/>
  <c r="K160870" i="51"/>
  <c r="H160862" i="51"/>
  <c r="K160862" i="51"/>
  <c r="H160854" i="51"/>
  <c r="K160854" i="51"/>
  <c r="H160846" i="51"/>
  <c r="K160846" i="51"/>
  <c r="H160838" i="51"/>
  <c r="K160838" i="51"/>
  <c r="H160830" i="51"/>
  <c r="K160830" i="51"/>
  <c r="H160822" i="51"/>
  <c r="K160822" i="51"/>
  <c r="H160814" i="51"/>
  <c r="K160814" i="51"/>
  <c r="H160806" i="51"/>
  <c r="K160806" i="51"/>
  <c r="H160798" i="51"/>
  <c r="K160798" i="51"/>
  <c r="H160790" i="51"/>
  <c r="K160790" i="51"/>
  <c r="H160782" i="51"/>
  <c r="K160782" i="51"/>
  <c r="H160774" i="51"/>
  <c r="K160774" i="51"/>
  <c r="H160766" i="51"/>
  <c r="K160766" i="51"/>
  <c r="H160758" i="51"/>
  <c r="K160758" i="51"/>
  <c r="H160750" i="51"/>
  <c r="K160750" i="51"/>
  <c r="H160742" i="51"/>
  <c r="K160742" i="51"/>
  <c r="H160734" i="51"/>
  <c r="K160734" i="51"/>
  <c r="H160726" i="51"/>
  <c r="K160726" i="51"/>
  <c r="H160718" i="51"/>
  <c r="K160718" i="51"/>
  <c r="H160710" i="51"/>
  <c r="K160710" i="51"/>
  <c r="H160702" i="51"/>
  <c r="K160702" i="51"/>
  <c r="H160694" i="51"/>
  <c r="K160694" i="51"/>
  <c r="H160686" i="51"/>
  <c r="K160686" i="51"/>
  <c r="H160678" i="51"/>
  <c r="K160678" i="51"/>
  <c r="H160670" i="51"/>
  <c r="K160670" i="51"/>
  <c r="H160662" i="51"/>
  <c r="K160662" i="51"/>
  <c r="H160654" i="51"/>
  <c r="K160654" i="51"/>
  <c r="H160646" i="51"/>
  <c r="K160646" i="51"/>
  <c r="H160638" i="51"/>
  <c r="K160638" i="51"/>
  <c r="H160630" i="51"/>
  <c r="K160630" i="51"/>
  <c r="H160622" i="51"/>
  <c r="K160622" i="51"/>
  <c r="H160614" i="51"/>
  <c r="K160614" i="51"/>
  <c r="H160606" i="51"/>
  <c r="K160606" i="51"/>
  <c r="H160598" i="51"/>
  <c r="K160598" i="51"/>
  <c r="H160590" i="51"/>
  <c r="K160590" i="51"/>
  <c r="H160582" i="51"/>
  <c r="K160582" i="51"/>
  <c r="H160574" i="51"/>
  <c r="K160574" i="51"/>
  <c r="H160566" i="51"/>
  <c r="K160566" i="51"/>
  <c r="H160558" i="51"/>
  <c r="K160558" i="51"/>
  <c r="H160550" i="51"/>
  <c r="K160550" i="51"/>
  <c r="H160542" i="51"/>
  <c r="K160542" i="51"/>
  <c r="H160534" i="51"/>
  <c r="K160534" i="51"/>
  <c r="H160526" i="51"/>
  <c r="K160526" i="51"/>
  <c r="H160518" i="51"/>
  <c r="K160518" i="51"/>
  <c r="H160510" i="51"/>
  <c r="K160510" i="51"/>
  <c r="H160502" i="51"/>
  <c r="K160502" i="51"/>
  <c r="H160494" i="51"/>
  <c r="K160494" i="51"/>
  <c r="H160486" i="51"/>
  <c r="K160486" i="51"/>
  <c r="H160478" i="51"/>
  <c r="K160478" i="51"/>
  <c r="H160470" i="51"/>
  <c r="K160470" i="51"/>
  <c r="H160462" i="51"/>
  <c r="K160462" i="51"/>
  <c r="H160454" i="51"/>
  <c r="K160454" i="51"/>
  <c r="H160446" i="51"/>
  <c r="K160446" i="51"/>
  <c r="H160438" i="51"/>
  <c r="K160438" i="51"/>
  <c r="H160430" i="51"/>
  <c r="K160430" i="51"/>
  <c r="H160422" i="51"/>
  <c r="K160422" i="51"/>
  <c r="H160414" i="51"/>
  <c r="K160414" i="51"/>
  <c r="H160406" i="51"/>
  <c r="K160406" i="51"/>
  <c r="H160398" i="51"/>
  <c r="K160398" i="51"/>
  <c r="H160390" i="51"/>
  <c r="K160390" i="51"/>
  <c r="H160382" i="51"/>
  <c r="K160382" i="51"/>
  <c r="H160374" i="51"/>
  <c r="K160374" i="51"/>
  <c r="H160366" i="51"/>
  <c r="K160366" i="51"/>
  <c r="H160358" i="51"/>
  <c r="K160358" i="51"/>
  <c r="H160350" i="51"/>
  <c r="K160350" i="51"/>
  <c r="H160342" i="51"/>
  <c r="K160342" i="51"/>
  <c r="H160334" i="51"/>
  <c r="K160334" i="51"/>
  <c r="H160326" i="51"/>
  <c r="K160326" i="51"/>
  <c r="H160318" i="51"/>
  <c r="K160318" i="51"/>
  <c r="H160310" i="51"/>
  <c r="K160310" i="51"/>
  <c r="H160302" i="51"/>
  <c r="K160302" i="51"/>
  <c r="H160294" i="51"/>
  <c r="K160294" i="51"/>
  <c r="H160286" i="51"/>
  <c r="K160286" i="51"/>
  <c r="H160278" i="51"/>
  <c r="K160278" i="51"/>
  <c r="H160270" i="51"/>
  <c r="K160270" i="51"/>
  <c r="H160262" i="51"/>
  <c r="K160262" i="51"/>
  <c r="H160254" i="51"/>
  <c r="K160254" i="51"/>
  <c r="H160246" i="51"/>
  <c r="K160246" i="51"/>
  <c r="H160238" i="51"/>
  <c r="K160238" i="51"/>
  <c r="H160230" i="51"/>
  <c r="K160230" i="51"/>
  <c r="H160222" i="51"/>
  <c r="K160222" i="51"/>
  <c r="H160214" i="51"/>
  <c r="K160214" i="51"/>
  <c r="H160206" i="51"/>
  <c r="K160206" i="51"/>
  <c r="H160198" i="51"/>
  <c r="K160198" i="51"/>
  <c r="H160190" i="51"/>
  <c r="K160190" i="51"/>
  <c r="H160182" i="51"/>
  <c r="K160182" i="51"/>
  <c r="H160174" i="51"/>
  <c r="K160174" i="51"/>
  <c r="H160166" i="51"/>
  <c r="K160166" i="51"/>
  <c r="H160158" i="51"/>
  <c r="K160158" i="51"/>
  <c r="H160150" i="51"/>
  <c r="K160150" i="51"/>
  <c r="H160142" i="51"/>
  <c r="K160142" i="51"/>
  <c r="H160134" i="51"/>
  <c r="K160134" i="51"/>
  <c r="H160126" i="51"/>
  <c r="K160126" i="51"/>
  <c r="H160118" i="51"/>
  <c r="K160118" i="51"/>
  <c r="H160110" i="51"/>
  <c r="K160110" i="51"/>
  <c r="H160102" i="51"/>
  <c r="K160102" i="51"/>
  <c r="H160094" i="51"/>
  <c r="K160094" i="51"/>
  <c r="H160086" i="51"/>
  <c r="K160086" i="51"/>
  <c r="H160078" i="51"/>
  <c r="K160078" i="51"/>
  <c r="H160070" i="51"/>
  <c r="K160070" i="51"/>
  <c r="H160062" i="51"/>
  <c r="K160062" i="51"/>
  <c r="H160054" i="51"/>
  <c r="K160054" i="51"/>
  <c r="H160046" i="51"/>
  <c r="K160046" i="51"/>
  <c r="H160038" i="51"/>
  <c r="K160038" i="51"/>
  <c r="H160030" i="51"/>
  <c r="K160030" i="51"/>
  <c r="H160022" i="51"/>
  <c r="K160022" i="51"/>
  <c r="H160014" i="51"/>
  <c r="K160014" i="51"/>
  <c r="H160006" i="51"/>
  <c r="K160006" i="51"/>
  <c r="H159998" i="51"/>
  <c r="K159998" i="51"/>
  <c r="H159990" i="51"/>
  <c r="K159990" i="51"/>
  <c r="H159982" i="51"/>
  <c r="K159982" i="51"/>
  <c r="H159974" i="51"/>
  <c r="K159974" i="51"/>
  <c r="H159966" i="51"/>
  <c r="K159966" i="51"/>
  <c r="H159958" i="51"/>
  <c r="K159958" i="51"/>
  <c r="H159950" i="51"/>
  <c r="K159950" i="51"/>
  <c r="H159942" i="51"/>
  <c r="K159942" i="51"/>
  <c r="H159934" i="51"/>
  <c r="K159934" i="51"/>
  <c r="H159926" i="51"/>
  <c r="K159926" i="51"/>
  <c r="H159918" i="51"/>
  <c r="K159918" i="51"/>
  <c r="H159910" i="51"/>
  <c r="K159910" i="51"/>
  <c r="H159902" i="51"/>
  <c r="K159902" i="51"/>
  <c r="H159894" i="51"/>
  <c r="K159894" i="51"/>
  <c r="H159886" i="51"/>
  <c r="K159886" i="51"/>
  <c r="H159878" i="51"/>
  <c r="K159878" i="51"/>
  <c r="H159870" i="51"/>
  <c r="K159870" i="51"/>
  <c r="H159862" i="51"/>
  <c r="K159862" i="51"/>
  <c r="H159854" i="51"/>
  <c r="K159854" i="51"/>
  <c r="H159846" i="51"/>
  <c r="K159846" i="51"/>
  <c r="H159838" i="51"/>
  <c r="K159838" i="51"/>
  <c r="H159830" i="51"/>
  <c r="K159830" i="51"/>
  <c r="H159822" i="51"/>
  <c r="K159822" i="51"/>
  <c r="H159814" i="51"/>
  <c r="K159814" i="51"/>
  <c r="H159806" i="51"/>
  <c r="K159806" i="51"/>
  <c r="H159798" i="51"/>
  <c r="K159798" i="51"/>
  <c r="H159790" i="51"/>
  <c r="K159790" i="51"/>
  <c r="H159782" i="51"/>
  <c r="K159782" i="51"/>
  <c r="H159774" i="51"/>
  <c r="K159774" i="51"/>
  <c r="H159766" i="51"/>
  <c r="K159766" i="51"/>
  <c r="H159758" i="51"/>
  <c r="K159758" i="51"/>
  <c r="H159750" i="51"/>
  <c r="K159750" i="51"/>
  <c r="H159742" i="51"/>
  <c r="K159742" i="51"/>
  <c r="H159734" i="51"/>
  <c r="K159734" i="51"/>
  <c r="H159726" i="51"/>
  <c r="K159726" i="51"/>
  <c r="H159718" i="51"/>
  <c r="K159718" i="51"/>
  <c r="H159710" i="51"/>
  <c r="K159710" i="51"/>
  <c r="H159702" i="51"/>
  <c r="K159702" i="51"/>
  <c r="H159694" i="51"/>
  <c r="K159694" i="51"/>
  <c r="H159686" i="51"/>
  <c r="K159686" i="51"/>
  <c r="H159678" i="51"/>
  <c r="K159678" i="51"/>
  <c r="H159670" i="51"/>
  <c r="K159670" i="51"/>
  <c r="H159662" i="51"/>
  <c r="K159662" i="51"/>
  <c r="H159654" i="51"/>
  <c r="K159654" i="51"/>
  <c r="H159646" i="51"/>
  <c r="K159646" i="51"/>
  <c r="H159638" i="51"/>
  <c r="K159638" i="51"/>
  <c r="H159630" i="51"/>
  <c r="K159630" i="51"/>
  <c r="H159622" i="51"/>
  <c r="K159622" i="51"/>
  <c r="H159614" i="51"/>
  <c r="K159614" i="51"/>
  <c r="H159606" i="51"/>
  <c r="K159606" i="51"/>
  <c r="H159598" i="51"/>
  <c r="K159598" i="51"/>
  <c r="H159590" i="51"/>
  <c r="K159590" i="51"/>
  <c r="H159582" i="51"/>
  <c r="K159582" i="51"/>
  <c r="H159574" i="51"/>
  <c r="K159574" i="51"/>
  <c r="H159566" i="51"/>
  <c r="K159566" i="51"/>
  <c r="H159558" i="51"/>
  <c r="K159558" i="51"/>
  <c r="H159550" i="51"/>
  <c r="K159550" i="51"/>
  <c r="H159542" i="51"/>
  <c r="K159542" i="51"/>
  <c r="H159534" i="51"/>
  <c r="K159534" i="51"/>
  <c r="H159526" i="51"/>
  <c r="K159526" i="51"/>
  <c r="H159518" i="51"/>
  <c r="K159518" i="51"/>
  <c r="H159510" i="51"/>
  <c r="K159510" i="51"/>
  <c r="H159502" i="51"/>
  <c r="K159502" i="51"/>
  <c r="H159494" i="51"/>
  <c r="K159494" i="51"/>
  <c r="H159486" i="51"/>
  <c r="K159486" i="51"/>
  <c r="H159478" i="51"/>
  <c r="K159478" i="51"/>
  <c r="H159470" i="51"/>
  <c r="K159470" i="51"/>
  <c r="H159462" i="51"/>
  <c r="K159462" i="51"/>
  <c r="H159454" i="51"/>
  <c r="K159454" i="51"/>
  <c r="H159446" i="51"/>
  <c r="K159446" i="51"/>
  <c r="H159438" i="51"/>
  <c r="K159438" i="51"/>
  <c r="H159430" i="51"/>
  <c r="K159430" i="51"/>
  <c r="H159422" i="51"/>
  <c r="K159422" i="51"/>
  <c r="H159414" i="51"/>
  <c r="K159414" i="51"/>
  <c r="H159406" i="51"/>
  <c r="K159406" i="51"/>
  <c r="H159398" i="51"/>
  <c r="K159398" i="51"/>
  <c r="H159390" i="51"/>
  <c r="K159390" i="51"/>
  <c r="H159382" i="51"/>
  <c r="K159382" i="51"/>
  <c r="H159374" i="51"/>
  <c r="K159374" i="51"/>
  <c r="H159366" i="51"/>
  <c r="K159366" i="51"/>
  <c r="H159358" i="51"/>
  <c r="K159358" i="51"/>
  <c r="H159350" i="51"/>
  <c r="K159350" i="51"/>
  <c r="H159342" i="51"/>
  <c r="K159342" i="51"/>
  <c r="H159334" i="51"/>
  <c r="K159334" i="51"/>
  <c r="H159326" i="51"/>
  <c r="K159326" i="51"/>
  <c r="H159318" i="51"/>
  <c r="K159318" i="51"/>
  <c r="H159310" i="51"/>
  <c r="K159310" i="51"/>
  <c r="H159302" i="51"/>
  <c r="K159302" i="51"/>
  <c r="H159294" i="51"/>
  <c r="K159294" i="51"/>
  <c r="H159286" i="51"/>
  <c r="K159286" i="51"/>
  <c r="H159278" i="51"/>
  <c r="K159278" i="51"/>
  <c r="H159270" i="51"/>
  <c r="K159270" i="51"/>
  <c r="H159262" i="51"/>
  <c r="K159262" i="51"/>
  <c r="H159254" i="51"/>
  <c r="K159254" i="51"/>
  <c r="H159246" i="51"/>
  <c r="K159246" i="51"/>
  <c r="H159238" i="51"/>
  <c r="K159238" i="51"/>
  <c r="H159230" i="51"/>
  <c r="K159230" i="51"/>
  <c r="H159222" i="51"/>
  <c r="K159222" i="51"/>
  <c r="H159214" i="51"/>
  <c r="K159214" i="51"/>
  <c r="H159206" i="51"/>
  <c r="K159206" i="51"/>
  <c r="H159198" i="51"/>
  <c r="K159198" i="51"/>
  <c r="H159190" i="51"/>
  <c r="K159190" i="51"/>
  <c r="H159182" i="51"/>
  <c r="K159182" i="51"/>
  <c r="H159174" i="51"/>
  <c r="K159174" i="51"/>
  <c r="H159166" i="51"/>
  <c r="K159166" i="51"/>
  <c r="H159158" i="51"/>
  <c r="K159158" i="51"/>
  <c r="H159150" i="51"/>
  <c r="K159150" i="51"/>
  <c r="H159142" i="51"/>
  <c r="K159142" i="51"/>
  <c r="H159134" i="51"/>
  <c r="K159134" i="51"/>
  <c r="H159126" i="51"/>
  <c r="K159126" i="51"/>
  <c r="H159118" i="51"/>
  <c r="K159118" i="51"/>
  <c r="H159110" i="51"/>
  <c r="K159110" i="51"/>
  <c r="H159102" i="51"/>
  <c r="K159102" i="51"/>
  <c r="H159094" i="51"/>
  <c r="K159094" i="51"/>
  <c r="H159086" i="51"/>
  <c r="K159086" i="51"/>
  <c r="H159078" i="51"/>
  <c r="K159078" i="51"/>
  <c r="H159070" i="51"/>
  <c r="K159070" i="51"/>
  <c r="H159062" i="51"/>
  <c r="K159062" i="51"/>
  <c r="H159054" i="51"/>
  <c r="K159054" i="51"/>
  <c r="H159046" i="51"/>
  <c r="K159046" i="51"/>
  <c r="H159038" i="51"/>
  <c r="K159038" i="51"/>
  <c r="H159030" i="51"/>
  <c r="K159030" i="51"/>
  <c r="H159022" i="51"/>
  <c r="K159022" i="51"/>
  <c r="H159014" i="51"/>
  <c r="K159014" i="51"/>
  <c r="H159006" i="51"/>
  <c r="K159006" i="51"/>
  <c r="H158998" i="51"/>
  <c r="K158998" i="51"/>
  <c r="H158990" i="51"/>
  <c r="K158990" i="51"/>
  <c r="H158982" i="51"/>
  <c r="K158982" i="51"/>
  <c r="H158974" i="51"/>
  <c r="K158974" i="51"/>
  <c r="H158966" i="51"/>
  <c r="K158966" i="51"/>
  <c r="H158958" i="51"/>
  <c r="K158958" i="51"/>
  <c r="H158950" i="51"/>
  <c r="K158950" i="51"/>
  <c r="H158942" i="51"/>
  <c r="K158942" i="51"/>
  <c r="H158934" i="51"/>
  <c r="K158934" i="51"/>
  <c r="H158926" i="51"/>
  <c r="K158926" i="51"/>
  <c r="H158918" i="51"/>
  <c r="K158918" i="51"/>
  <c r="H158910" i="51"/>
  <c r="K158910" i="51"/>
  <c r="H158902" i="51"/>
  <c r="K158902" i="51"/>
  <c r="H158894" i="51"/>
  <c r="K158894" i="51"/>
  <c r="H158886" i="51"/>
  <c r="K158886" i="51"/>
  <c r="H158878" i="51"/>
  <c r="K158878" i="51"/>
  <c r="H158870" i="51"/>
  <c r="K158870" i="51"/>
  <c r="H158862" i="51"/>
  <c r="K158862" i="51"/>
  <c r="H158854" i="51"/>
  <c r="K158854" i="51"/>
  <c r="H158846" i="51"/>
  <c r="K158846" i="51"/>
  <c r="H158838" i="51"/>
  <c r="K158838" i="51"/>
  <c r="H158830" i="51"/>
  <c r="K158830" i="51"/>
  <c r="H158822" i="51"/>
  <c r="K158822" i="51"/>
  <c r="H158814" i="51"/>
  <c r="K158814" i="51"/>
  <c r="H158806" i="51"/>
  <c r="K158806" i="51"/>
  <c r="H158798" i="51"/>
  <c r="K158798" i="51"/>
  <c r="H158790" i="51"/>
  <c r="K158790" i="51"/>
  <c r="H158782" i="51"/>
  <c r="K158782" i="51"/>
  <c r="H158774" i="51"/>
  <c r="K158774" i="51"/>
  <c r="H158766" i="51"/>
  <c r="K158766" i="51"/>
  <c r="H158758" i="51"/>
  <c r="K158758" i="51"/>
  <c r="H158750" i="51"/>
  <c r="K158750" i="51"/>
  <c r="H158742" i="51"/>
  <c r="K158742" i="51"/>
  <c r="H158734" i="51"/>
  <c r="K158734" i="51"/>
  <c r="H158726" i="51"/>
  <c r="K158726" i="51"/>
  <c r="H158718" i="51"/>
  <c r="K158718" i="51"/>
  <c r="H158710" i="51"/>
  <c r="K158710" i="51"/>
  <c r="H158702" i="51"/>
  <c r="K158702" i="51"/>
  <c r="H158694" i="51"/>
  <c r="K158694" i="51"/>
  <c r="H158686" i="51"/>
  <c r="K158686" i="51"/>
  <c r="H158678" i="51"/>
  <c r="K158678" i="51"/>
  <c r="H158670" i="51"/>
  <c r="K158670" i="51"/>
  <c r="H158662" i="51"/>
  <c r="K158662" i="51"/>
  <c r="H158654" i="51"/>
  <c r="K158654" i="51"/>
  <c r="H158646" i="51"/>
  <c r="K158646" i="51"/>
  <c r="H158638" i="51"/>
  <c r="K158638" i="51"/>
  <c r="H158630" i="51"/>
  <c r="K158630" i="51"/>
  <c r="H158622" i="51"/>
  <c r="K158622" i="51"/>
  <c r="H158614" i="51"/>
  <c r="K158614" i="51"/>
  <c r="H158606" i="51"/>
  <c r="K158606" i="51"/>
  <c r="H158598" i="51"/>
  <c r="K158598" i="51"/>
  <c r="H158590" i="51"/>
  <c r="K158590" i="51"/>
  <c r="H158582" i="51"/>
  <c r="K158582" i="51"/>
  <c r="H158574" i="51"/>
  <c r="K158574" i="51"/>
  <c r="H158566" i="51"/>
  <c r="K158566" i="51"/>
  <c r="H158558" i="51"/>
  <c r="K158558" i="51"/>
  <c r="H158550" i="51"/>
  <c r="K158550" i="51"/>
  <c r="H158542" i="51"/>
  <c r="K158542" i="51"/>
  <c r="H158534" i="51"/>
  <c r="K158534" i="51"/>
  <c r="H158526" i="51"/>
  <c r="K158526" i="51"/>
  <c r="H158518" i="51"/>
  <c r="K158518" i="51"/>
  <c r="H158510" i="51"/>
  <c r="K158510" i="51"/>
  <c r="H158502" i="51"/>
  <c r="K158502" i="51"/>
  <c r="H158494" i="51"/>
  <c r="K158494" i="51"/>
  <c r="H158486" i="51"/>
  <c r="K158486" i="51"/>
  <c r="H158478" i="51"/>
  <c r="K158478" i="51"/>
  <c r="H158470" i="51"/>
  <c r="K158470" i="51"/>
  <c r="H158462" i="51"/>
  <c r="K158462" i="51"/>
  <c r="H158454" i="51"/>
  <c r="K158454" i="51"/>
  <c r="H158446" i="51"/>
  <c r="K158446" i="51"/>
  <c r="H158438" i="51"/>
  <c r="K158438" i="51"/>
  <c r="H158430" i="51"/>
  <c r="K158430" i="51"/>
  <c r="H158422" i="51"/>
  <c r="K158422" i="51"/>
  <c r="H158414" i="51"/>
  <c r="K158414" i="51"/>
  <c r="H158406" i="51"/>
  <c r="K158406" i="51"/>
  <c r="H158398" i="51"/>
  <c r="K158398" i="51"/>
  <c r="H158390" i="51"/>
  <c r="K158390" i="51"/>
  <c r="H158382" i="51"/>
  <c r="K158382" i="51"/>
  <c r="H158374" i="51"/>
  <c r="K158374" i="51"/>
  <c r="H158366" i="51"/>
  <c r="K158366" i="51"/>
  <c r="H158358" i="51"/>
  <c r="K158358" i="51"/>
  <c r="H158350" i="51"/>
  <c r="K158350" i="51"/>
  <c r="H158342" i="51"/>
  <c r="K158342" i="51"/>
  <c r="H158334" i="51"/>
  <c r="K158334" i="51"/>
  <c r="H158326" i="51"/>
  <c r="K158326" i="51"/>
  <c r="H158318" i="51"/>
  <c r="K158318" i="51"/>
  <c r="H158310" i="51"/>
  <c r="K158310" i="51"/>
  <c r="H158302" i="51"/>
  <c r="K158302" i="51"/>
  <c r="H158294" i="51"/>
  <c r="K158294" i="51"/>
  <c r="H158286" i="51"/>
  <c r="K158286" i="51"/>
  <c r="H158278" i="51"/>
  <c r="K158278" i="51"/>
  <c r="H158270" i="51"/>
  <c r="K158270" i="51"/>
  <c r="H158262" i="51"/>
  <c r="K158262" i="51"/>
  <c r="H158254" i="51"/>
  <c r="K158254" i="51"/>
  <c r="H158246" i="51"/>
  <c r="K158246" i="51"/>
  <c r="H158238" i="51"/>
  <c r="K158238" i="51"/>
  <c r="H158230" i="51"/>
  <c r="K158230" i="51"/>
  <c r="H158222" i="51"/>
  <c r="K158222" i="51"/>
  <c r="H158214" i="51"/>
  <c r="K158214" i="51"/>
  <c r="H158206" i="51"/>
  <c r="K158206" i="51"/>
  <c r="H158198" i="51"/>
  <c r="K158198" i="51"/>
  <c r="H158190" i="51"/>
  <c r="K158190" i="51"/>
  <c r="H158182" i="51"/>
  <c r="K158182" i="51"/>
  <c r="H158174" i="51"/>
  <c r="K158174" i="51"/>
  <c r="H158166" i="51"/>
  <c r="K158166" i="51"/>
  <c r="H158158" i="51"/>
  <c r="K158158" i="51"/>
  <c r="H158150" i="51"/>
  <c r="K158150" i="51"/>
  <c r="H158142" i="51"/>
  <c r="K158142" i="51"/>
  <c r="H158134" i="51"/>
  <c r="K158134" i="51"/>
  <c r="H158126" i="51"/>
  <c r="K158126" i="51"/>
  <c r="H158118" i="51"/>
  <c r="K158118" i="51"/>
  <c r="H158110" i="51"/>
  <c r="K158110" i="51"/>
  <c r="H158102" i="51"/>
  <c r="K158102" i="51"/>
  <c r="H158094" i="51"/>
  <c r="K158094" i="51"/>
  <c r="H158086" i="51"/>
  <c r="K158086" i="51"/>
  <c r="H158078" i="51"/>
  <c r="K158078" i="51"/>
  <c r="H158070" i="51"/>
  <c r="K158070" i="51"/>
  <c r="H158062" i="51"/>
  <c r="K158062" i="51"/>
  <c r="H158054" i="51"/>
  <c r="K158054" i="51"/>
  <c r="H158046" i="51"/>
  <c r="K158046" i="51"/>
  <c r="H158038" i="51"/>
  <c r="K158038" i="51"/>
  <c r="H158030" i="51"/>
  <c r="K158030" i="51"/>
  <c r="H158022" i="51"/>
  <c r="K158022" i="51"/>
  <c r="H158014" i="51"/>
  <c r="K158014" i="51"/>
  <c r="H158006" i="51"/>
  <c r="K158006" i="51"/>
  <c r="H157998" i="51"/>
  <c r="K157998" i="51"/>
  <c r="H157990" i="51"/>
  <c r="K157990" i="51"/>
  <c r="H157982" i="51"/>
  <c r="K157982" i="51"/>
  <c r="H157974" i="51"/>
  <c r="K157974" i="51"/>
  <c r="H157966" i="51"/>
  <c r="K157966" i="51"/>
  <c r="H157958" i="51"/>
  <c r="K157958" i="51"/>
  <c r="H157950" i="51"/>
  <c r="K157950" i="51"/>
  <c r="H157942" i="51"/>
  <c r="K157942" i="51"/>
  <c r="H157934" i="51"/>
  <c r="K157934" i="51"/>
  <c r="H157926" i="51"/>
  <c r="K157926" i="51"/>
  <c r="H157918" i="51"/>
  <c r="K157918" i="51"/>
  <c r="H157910" i="51"/>
  <c r="K157910" i="51"/>
  <c r="H157902" i="51"/>
  <c r="K157902" i="51"/>
  <c r="H157894" i="51"/>
  <c r="K157894" i="51"/>
  <c r="H157886" i="51"/>
  <c r="K157886" i="51"/>
  <c r="H157878" i="51"/>
  <c r="K157878" i="51"/>
  <c r="H157870" i="51"/>
  <c r="K157870" i="51"/>
  <c r="H157862" i="51"/>
  <c r="K157862" i="51"/>
  <c r="H157854" i="51"/>
  <c r="K157854" i="51"/>
  <c r="H157846" i="51"/>
  <c r="K157846" i="51"/>
  <c r="H157838" i="51"/>
  <c r="K157838" i="51"/>
  <c r="H157830" i="51"/>
  <c r="K157830" i="51"/>
  <c r="H157822" i="51"/>
  <c r="K157822" i="51"/>
  <c r="H157814" i="51"/>
  <c r="K157814" i="51"/>
  <c r="H157806" i="51"/>
  <c r="K157806" i="51"/>
  <c r="H157798" i="51"/>
  <c r="K157798" i="51"/>
  <c r="H157790" i="51"/>
  <c r="K157790" i="51"/>
  <c r="H157782" i="51"/>
  <c r="K157782" i="51"/>
  <c r="H157774" i="51"/>
  <c r="K157774" i="51"/>
  <c r="H157766" i="51"/>
  <c r="K157766" i="51"/>
  <c r="H157758" i="51"/>
  <c r="K157758" i="51"/>
  <c r="H157750" i="51"/>
  <c r="K157750" i="51"/>
  <c r="H157742" i="51"/>
  <c r="K157742" i="51"/>
  <c r="H157734" i="51"/>
  <c r="K157734" i="51"/>
  <c r="H157726" i="51"/>
  <c r="K157726" i="51"/>
  <c r="H157718" i="51"/>
  <c r="K157718" i="51"/>
  <c r="H157710" i="51"/>
  <c r="K157710" i="51"/>
  <c r="H157702" i="51"/>
  <c r="K157702" i="51"/>
  <c r="H157694" i="51"/>
  <c r="K157694" i="51"/>
  <c r="H157686" i="51"/>
  <c r="K157686" i="51"/>
  <c r="H157678" i="51"/>
  <c r="K157678" i="51"/>
  <c r="H157670" i="51"/>
  <c r="K157670" i="51"/>
  <c r="H157662" i="51"/>
  <c r="K157662" i="51"/>
  <c r="H157654" i="51"/>
  <c r="K157654" i="51"/>
  <c r="H157646" i="51"/>
  <c r="K157646" i="51"/>
  <c r="H157638" i="51"/>
  <c r="K157638" i="51"/>
  <c r="H157630" i="51"/>
  <c r="K157630" i="51"/>
  <c r="H157622" i="51"/>
  <c r="K157622" i="51"/>
  <c r="H157614" i="51"/>
  <c r="K157614" i="51"/>
  <c r="H157606" i="51"/>
  <c r="K157606" i="51"/>
  <c r="H157598" i="51"/>
  <c r="K157598" i="51"/>
  <c r="H157590" i="51"/>
  <c r="K157590" i="51"/>
  <c r="H157582" i="51"/>
  <c r="K157582" i="51"/>
  <c r="H157574" i="51"/>
  <c r="K157574" i="51"/>
  <c r="H157566" i="51"/>
  <c r="K157566" i="51"/>
  <c r="H157558" i="51"/>
  <c r="K157558" i="51"/>
  <c r="H157550" i="51"/>
  <c r="K157550" i="51"/>
  <c r="H157542" i="51"/>
  <c r="K157542" i="51"/>
  <c r="H157534" i="51"/>
  <c r="K157534" i="51"/>
  <c r="H157526" i="51"/>
  <c r="K157526" i="51"/>
  <c r="H157518" i="51"/>
  <c r="K157518" i="51"/>
  <c r="H157510" i="51"/>
  <c r="K157510" i="51"/>
  <c r="H157502" i="51"/>
  <c r="K157502" i="51"/>
  <c r="H157494" i="51"/>
  <c r="K157494" i="51"/>
  <c r="H157486" i="51"/>
  <c r="K157486" i="51"/>
  <c r="H157478" i="51"/>
  <c r="K157478" i="51"/>
  <c r="H157470" i="51"/>
  <c r="K157470" i="51"/>
  <c r="H157462" i="51"/>
  <c r="K157462" i="51"/>
  <c r="H157454" i="51"/>
  <c r="K157454" i="51"/>
  <c r="H157446" i="51"/>
  <c r="K157446" i="51"/>
  <c r="H157438" i="51"/>
  <c r="K157438" i="51"/>
  <c r="H157430" i="51"/>
  <c r="K157430" i="51"/>
  <c r="H157422" i="51"/>
  <c r="K157422" i="51"/>
  <c r="H157414" i="51"/>
  <c r="K157414" i="51"/>
  <c r="H157406" i="51"/>
  <c r="K157406" i="51"/>
  <c r="H157398" i="51"/>
  <c r="K157398" i="51"/>
  <c r="H157390" i="51"/>
  <c r="K157390" i="51"/>
  <c r="H157382" i="51"/>
  <c r="K157382" i="51"/>
  <c r="H157374" i="51"/>
  <c r="K157374" i="51"/>
  <c r="H157366" i="51"/>
  <c r="K157366" i="51"/>
  <c r="H157358" i="51"/>
  <c r="K157358" i="51"/>
  <c r="H157350" i="51"/>
  <c r="K157350" i="51"/>
  <c r="H157342" i="51"/>
  <c r="K157342" i="51"/>
  <c r="H157334" i="51"/>
  <c r="K157334" i="51"/>
  <c r="H157326" i="51"/>
  <c r="K157326" i="51"/>
  <c r="H157318" i="51"/>
  <c r="K157318" i="51"/>
  <c r="H157310" i="51"/>
  <c r="K157310" i="51"/>
  <c r="H157302" i="51"/>
  <c r="K157302" i="51"/>
  <c r="H157294" i="51"/>
  <c r="K157294" i="51"/>
  <c r="H157286" i="51"/>
  <c r="K157286" i="51"/>
  <c r="H157278" i="51"/>
  <c r="K157278" i="51"/>
  <c r="H157270" i="51"/>
  <c r="K157270" i="51"/>
  <c r="H157262" i="51"/>
  <c r="K157262" i="51"/>
  <c r="H157254" i="51"/>
  <c r="K157254" i="51"/>
  <c r="H157246" i="51"/>
  <c r="K157246" i="51"/>
  <c r="H157238" i="51"/>
  <c r="K157238" i="51"/>
  <c r="H157230" i="51"/>
  <c r="K157230" i="51"/>
  <c r="H157222" i="51"/>
  <c r="K157222" i="51"/>
  <c r="H157214" i="51"/>
  <c r="K157214" i="51"/>
  <c r="H157206" i="51"/>
  <c r="K157206" i="51"/>
  <c r="H157198" i="51"/>
  <c r="K157198" i="51"/>
  <c r="H157190" i="51"/>
  <c r="K157190" i="51"/>
  <c r="H157182" i="51"/>
  <c r="K157182" i="51"/>
  <c r="H157174" i="51"/>
  <c r="K157174" i="51"/>
  <c r="H157166" i="51"/>
  <c r="K157166" i="51"/>
  <c r="H157158" i="51"/>
  <c r="K157158" i="51"/>
  <c r="H157150" i="51"/>
  <c r="K157150" i="51"/>
  <c r="H157142" i="51"/>
  <c r="K157142" i="51"/>
  <c r="H157134" i="51"/>
  <c r="K157134" i="51"/>
  <c r="H157126" i="51"/>
  <c r="K157126" i="51"/>
  <c r="H157118" i="51"/>
  <c r="K157118" i="51"/>
  <c r="H157110" i="51"/>
  <c r="K157110" i="51"/>
  <c r="H157102" i="51"/>
  <c r="K157102" i="51"/>
  <c r="H157094" i="51"/>
  <c r="K157094" i="51"/>
  <c r="H157086" i="51"/>
  <c r="K157086" i="51"/>
  <c r="H157078" i="51"/>
  <c r="K157078" i="51"/>
  <c r="H157070" i="51"/>
  <c r="K157070" i="51"/>
  <c r="H157062" i="51"/>
  <c r="K157062" i="51"/>
  <c r="H157054" i="51"/>
  <c r="K157054" i="51"/>
  <c r="H157046" i="51"/>
  <c r="K157046" i="51"/>
  <c r="H157038" i="51"/>
  <c r="K157038" i="51"/>
  <c r="H157030" i="51"/>
  <c r="K157030" i="51"/>
  <c r="H157022" i="51"/>
  <c r="K157022" i="51"/>
  <c r="H157014" i="51"/>
  <c r="K157014" i="51"/>
  <c r="H157006" i="51"/>
  <c r="K157006" i="51"/>
  <c r="H156998" i="51"/>
  <c r="K156998" i="51"/>
  <c r="H156990" i="51"/>
  <c r="K156990" i="51"/>
  <c r="H156982" i="51"/>
  <c r="K156982" i="51"/>
  <c r="H156974" i="51"/>
  <c r="K156974" i="51"/>
  <c r="H156966" i="51"/>
  <c r="K156966" i="51"/>
  <c r="H156958" i="51"/>
  <c r="K156958" i="51"/>
  <c r="H156950" i="51"/>
  <c r="K156950" i="51"/>
  <c r="H156942" i="51"/>
  <c r="K156942" i="51"/>
  <c r="H156934" i="51"/>
  <c r="K156934" i="51"/>
  <c r="H156926" i="51"/>
  <c r="K156926" i="51"/>
  <c r="H156918" i="51"/>
  <c r="K156918" i="51"/>
  <c r="H156910" i="51"/>
  <c r="K156910" i="51"/>
  <c r="H156902" i="51"/>
  <c r="K156902" i="51"/>
  <c r="H156894" i="51"/>
  <c r="K156894" i="51"/>
  <c r="H156886" i="51"/>
  <c r="K156886" i="51"/>
  <c r="H156878" i="51"/>
  <c r="K156878" i="51"/>
  <c r="H156870" i="51"/>
  <c r="K156870" i="51"/>
  <c r="H156862" i="51"/>
  <c r="K156862" i="51"/>
  <c r="H156854" i="51"/>
  <c r="K156854" i="51"/>
  <c r="H156846" i="51"/>
  <c r="K156846" i="51"/>
  <c r="H156838" i="51"/>
  <c r="K156838" i="51"/>
  <c r="H156830" i="51"/>
  <c r="K156830" i="51"/>
  <c r="H156822" i="51"/>
  <c r="K156822" i="51"/>
  <c r="H156814" i="51"/>
  <c r="K156814" i="51"/>
  <c r="H156806" i="51"/>
  <c r="K156806" i="51"/>
  <c r="H156798" i="51"/>
  <c r="K156798" i="51"/>
  <c r="H156790" i="51"/>
  <c r="K156790" i="51"/>
  <c r="H156782" i="51"/>
  <c r="K156782" i="51"/>
  <c r="H156774" i="51"/>
  <c r="K156774" i="51"/>
  <c r="H156766" i="51"/>
  <c r="K156766" i="51"/>
  <c r="H156758" i="51"/>
  <c r="K156758" i="51"/>
  <c r="H156750" i="51"/>
  <c r="K156750" i="51"/>
  <c r="H156742" i="51"/>
  <c r="K156742" i="51"/>
  <c r="H156734" i="51"/>
  <c r="K156734" i="51"/>
  <c r="H156726" i="51"/>
  <c r="K156726" i="51"/>
  <c r="H156718" i="51"/>
  <c r="K156718" i="51"/>
  <c r="H156710" i="51"/>
  <c r="K156710" i="51"/>
  <c r="H156702" i="51"/>
  <c r="K156702" i="51"/>
  <c r="H156694" i="51"/>
  <c r="K156694" i="51"/>
  <c r="H156686" i="51"/>
  <c r="K156686" i="51"/>
  <c r="H156678" i="51"/>
  <c r="K156678" i="51"/>
  <c r="H156670" i="51"/>
  <c r="K156670" i="51"/>
  <c r="H156662" i="51"/>
  <c r="K156662" i="51"/>
  <c r="H156654" i="51"/>
  <c r="K156654" i="51"/>
  <c r="H156646" i="51"/>
  <c r="K156646" i="51"/>
  <c r="H156638" i="51"/>
  <c r="K156638" i="51"/>
  <c r="H156630" i="51"/>
  <c r="K156630" i="51"/>
  <c r="H156622" i="51"/>
  <c r="K156622" i="51"/>
  <c r="H156614" i="51"/>
  <c r="K156614" i="51"/>
  <c r="H156606" i="51"/>
  <c r="K156606" i="51"/>
  <c r="H156598" i="51"/>
  <c r="K156598" i="51"/>
  <c r="H156590" i="51"/>
  <c r="K156590" i="51"/>
  <c r="H156582" i="51"/>
  <c r="K156582" i="51"/>
  <c r="H156574" i="51"/>
  <c r="K156574" i="51"/>
  <c r="H156566" i="51"/>
  <c r="K156566" i="51"/>
  <c r="H156558" i="51"/>
  <c r="K156558" i="51"/>
  <c r="H156550" i="51"/>
  <c r="K156550" i="51"/>
  <c r="H156542" i="51"/>
  <c r="K156542" i="51"/>
  <c r="H156534" i="51"/>
  <c r="K156534" i="51"/>
  <c r="H156526" i="51"/>
  <c r="K156526" i="51"/>
  <c r="H156518" i="51"/>
  <c r="K156518" i="51"/>
  <c r="H156510" i="51"/>
  <c r="K156510" i="51"/>
  <c r="H156502" i="51"/>
  <c r="K156502" i="51"/>
  <c r="H156494" i="51"/>
  <c r="K156494" i="51"/>
  <c r="H156486" i="51"/>
  <c r="K156486" i="51"/>
  <c r="H156478" i="51"/>
  <c r="K156478" i="51"/>
  <c r="H156470" i="51"/>
  <c r="K156470" i="51"/>
  <c r="H156462" i="51"/>
  <c r="K156462" i="51"/>
  <c r="H156454" i="51"/>
  <c r="K156454" i="51"/>
  <c r="H156446" i="51"/>
  <c r="K156446" i="51"/>
  <c r="H156438" i="51"/>
  <c r="K156438" i="51"/>
  <c r="H156430" i="51"/>
  <c r="K156430" i="51"/>
  <c r="H156422" i="51"/>
  <c r="K156422" i="51"/>
  <c r="H156414" i="51"/>
  <c r="K156414" i="51"/>
  <c r="H156406" i="51"/>
  <c r="K156406" i="51"/>
  <c r="H156398" i="51"/>
  <c r="K156398" i="51"/>
  <c r="H156390" i="51"/>
  <c r="K156390" i="51"/>
  <c r="H156382" i="51"/>
  <c r="K156382" i="51"/>
  <c r="H156374" i="51"/>
  <c r="K156374" i="51"/>
  <c r="H156366" i="51"/>
  <c r="K156366" i="51"/>
  <c r="H156358" i="51"/>
  <c r="K156358" i="51"/>
  <c r="H156350" i="51"/>
  <c r="K156350" i="51"/>
  <c r="H156342" i="51"/>
  <c r="K156342" i="51"/>
  <c r="H156334" i="51"/>
  <c r="K156334" i="51"/>
  <c r="H156326" i="51"/>
  <c r="K156326" i="51"/>
  <c r="H156318" i="51"/>
  <c r="K156318" i="51"/>
  <c r="H156310" i="51"/>
  <c r="K156310" i="51"/>
  <c r="H156302" i="51"/>
  <c r="K156302" i="51"/>
  <c r="H156294" i="51"/>
  <c r="K156294" i="51"/>
  <c r="H156286" i="51"/>
  <c r="K156286" i="51"/>
  <c r="H156278" i="51"/>
  <c r="K156278" i="51"/>
  <c r="H156270" i="51"/>
  <c r="K156270" i="51"/>
  <c r="H156262" i="51"/>
  <c r="K156262" i="51"/>
  <c r="H156254" i="51"/>
  <c r="K156254" i="51"/>
  <c r="H156246" i="51"/>
  <c r="K156246" i="51"/>
  <c r="H156238" i="51"/>
  <c r="K156238" i="51"/>
  <c r="H156230" i="51"/>
  <c r="K156230" i="51"/>
  <c r="H156222" i="51"/>
  <c r="K156222" i="51"/>
  <c r="H156214" i="51"/>
  <c r="K156214" i="51"/>
  <c r="H156206" i="51"/>
  <c r="K156206" i="51"/>
  <c r="H156198" i="51"/>
  <c r="K156198" i="51"/>
  <c r="H156190" i="51"/>
  <c r="K156190" i="51"/>
  <c r="H156182" i="51"/>
  <c r="K156182" i="51"/>
  <c r="H156174" i="51"/>
  <c r="K156174" i="51"/>
  <c r="H156166" i="51"/>
  <c r="K156166" i="51"/>
  <c r="H156158" i="51"/>
  <c r="K156158" i="51"/>
  <c r="H156150" i="51"/>
  <c r="K156150" i="51"/>
  <c r="H156142" i="51"/>
  <c r="K156142" i="51"/>
  <c r="H156134" i="51"/>
  <c r="K156134" i="51"/>
  <c r="H156126" i="51"/>
  <c r="K156126" i="51"/>
  <c r="H156118" i="51"/>
  <c r="K156118" i="51"/>
  <c r="H156110" i="51"/>
  <c r="K156110" i="51"/>
  <c r="H156102" i="51"/>
  <c r="K156102" i="51"/>
  <c r="H156094" i="51"/>
  <c r="K156094" i="51"/>
  <c r="H156086" i="51"/>
  <c r="K156086" i="51"/>
  <c r="H156078" i="51"/>
  <c r="K156078" i="51"/>
  <c r="H156070" i="51"/>
  <c r="K156070" i="51"/>
  <c r="H156062" i="51"/>
  <c r="K156062" i="51"/>
  <c r="H156054" i="51"/>
  <c r="K156054" i="51"/>
  <c r="H156046" i="51"/>
  <c r="K156046" i="51"/>
  <c r="H156038" i="51"/>
  <c r="K156038" i="51"/>
  <c r="H156030" i="51"/>
  <c r="K156030" i="51"/>
  <c r="H156022" i="51"/>
  <c r="K156022" i="51"/>
  <c r="H156014" i="51"/>
  <c r="K156014" i="51"/>
  <c r="H156006" i="51"/>
  <c r="K156006" i="51"/>
  <c r="H155998" i="51"/>
  <c r="K155998" i="51"/>
  <c r="H155990" i="51"/>
  <c r="K155990" i="51"/>
  <c r="H155982" i="51"/>
  <c r="K155982" i="51"/>
  <c r="H155974" i="51"/>
  <c r="K155974" i="51"/>
  <c r="H155966" i="51"/>
  <c r="K155966" i="51"/>
  <c r="H155958" i="51"/>
  <c r="K155958" i="51"/>
  <c r="H155950" i="51"/>
  <c r="K155950" i="51"/>
  <c r="H155942" i="51"/>
  <c r="K155942" i="51"/>
  <c r="H155934" i="51"/>
  <c r="K155934" i="51"/>
  <c r="H155926" i="51"/>
  <c r="K155926" i="51"/>
  <c r="H155918" i="51"/>
  <c r="K155918" i="51"/>
  <c r="H155910" i="51"/>
  <c r="K155910" i="51"/>
  <c r="H155902" i="51"/>
  <c r="K155902" i="51"/>
  <c r="H155894" i="51"/>
  <c r="K155894" i="51"/>
  <c r="H155886" i="51"/>
  <c r="K155886" i="51"/>
  <c r="H155878" i="51"/>
  <c r="K155878" i="51"/>
  <c r="H155870" i="51"/>
  <c r="K155870" i="51"/>
  <c r="H155862" i="51"/>
  <c r="K155862" i="51"/>
  <c r="H155854" i="51"/>
  <c r="K155854" i="51"/>
  <c r="H155846" i="51"/>
  <c r="K155846" i="51"/>
  <c r="H155838" i="51"/>
  <c r="K155838" i="51"/>
  <c r="H155830" i="51"/>
  <c r="K155830" i="51"/>
  <c r="H155822" i="51"/>
  <c r="K155822" i="51"/>
  <c r="H155814" i="51"/>
  <c r="K155814" i="51"/>
  <c r="H155806" i="51"/>
  <c r="K155806" i="51"/>
  <c r="H155798" i="51"/>
  <c r="K155798" i="51"/>
  <c r="H155790" i="51"/>
  <c r="K155790" i="51"/>
  <c r="H155782" i="51"/>
  <c r="K155782" i="51"/>
  <c r="H155774" i="51"/>
  <c r="K155774" i="51"/>
  <c r="H155766" i="51"/>
  <c r="K155766" i="51"/>
  <c r="H155758" i="51"/>
  <c r="K155758" i="51"/>
  <c r="H155750" i="51"/>
  <c r="K155750" i="51"/>
  <c r="H155742" i="51"/>
  <c r="K155742" i="51"/>
  <c r="H155734" i="51"/>
  <c r="K155734" i="51"/>
  <c r="H155726" i="51"/>
  <c r="K155726" i="51"/>
  <c r="H155718" i="51"/>
  <c r="K155718" i="51"/>
  <c r="H155710" i="51"/>
  <c r="K155710" i="51"/>
  <c r="H155702" i="51"/>
  <c r="K155702" i="51"/>
  <c r="H155694" i="51"/>
  <c r="K155694" i="51"/>
  <c r="H155686" i="51"/>
  <c r="K155686" i="51"/>
  <c r="H155678" i="51"/>
  <c r="K155678" i="51"/>
  <c r="H155670" i="51"/>
  <c r="K155670" i="51"/>
  <c r="H155662" i="51"/>
  <c r="K155662" i="51"/>
  <c r="H155654" i="51"/>
  <c r="K155654" i="51"/>
  <c r="H155646" i="51"/>
  <c r="K155646" i="51"/>
  <c r="H155638" i="51"/>
  <c r="K155638" i="51"/>
  <c r="H155630" i="51"/>
  <c r="K155630" i="51"/>
  <c r="H155622" i="51"/>
  <c r="K155622" i="51"/>
  <c r="H155614" i="51"/>
  <c r="K155614" i="51"/>
  <c r="H155606" i="51"/>
  <c r="K155606" i="51"/>
  <c r="H155598" i="51"/>
  <c r="K155598" i="51"/>
  <c r="H155590" i="51"/>
  <c r="K155590" i="51"/>
  <c r="H155582" i="51"/>
  <c r="K155582" i="51"/>
  <c r="H155574" i="51"/>
  <c r="K155574" i="51"/>
  <c r="H155566" i="51"/>
  <c r="K155566" i="51"/>
  <c r="H155558" i="51"/>
  <c r="K155558" i="51"/>
  <c r="H155550" i="51"/>
  <c r="K155550" i="51"/>
  <c r="H155542" i="51"/>
  <c r="K155542" i="51"/>
  <c r="H155534" i="51"/>
  <c r="K155534" i="51"/>
  <c r="H155526" i="51"/>
  <c r="K155526" i="51"/>
  <c r="H155518" i="51"/>
  <c r="K155518" i="51"/>
  <c r="H155510" i="51"/>
  <c r="K155510" i="51"/>
  <c r="H155502" i="51"/>
  <c r="K155502" i="51"/>
  <c r="H155494" i="51"/>
  <c r="K155494" i="51"/>
  <c r="H155486" i="51"/>
  <c r="K155486" i="51"/>
  <c r="H155478" i="51"/>
  <c r="K155478" i="51"/>
  <c r="H155470" i="51"/>
  <c r="K155470" i="51"/>
  <c r="H155462" i="51"/>
  <c r="K155462" i="51"/>
  <c r="H155454" i="51"/>
  <c r="K155454" i="51"/>
  <c r="H155446" i="51"/>
  <c r="K155446" i="51"/>
  <c r="H155438" i="51"/>
  <c r="K155438" i="51"/>
  <c r="H155430" i="51"/>
  <c r="K155430" i="51"/>
  <c r="H155422" i="51"/>
  <c r="K155422" i="51"/>
  <c r="H155414" i="51"/>
  <c r="K155414" i="51"/>
  <c r="H155406" i="51"/>
  <c r="K155406" i="51"/>
  <c r="H155398" i="51"/>
  <c r="K155398" i="51"/>
  <c r="H155390" i="51"/>
  <c r="K155390" i="51"/>
  <c r="H155382" i="51"/>
  <c r="K155382" i="51"/>
  <c r="H155374" i="51"/>
  <c r="K155374" i="51"/>
  <c r="H155366" i="51"/>
  <c r="K155366" i="51"/>
  <c r="H155358" i="51"/>
  <c r="K155358" i="51"/>
  <c r="H155350" i="51"/>
  <c r="K155350" i="51"/>
  <c r="H155342" i="51"/>
  <c r="K155342" i="51"/>
  <c r="H155334" i="51"/>
  <c r="K155334" i="51"/>
  <c r="H155326" i="51"/>
  <c r="K155326" i="51"/>
  <c r="H155318" i="51"/>
  <c r="K155318" i="51"/>
  <c r="H155310" i="51"/>
  <c r="K155310" i="51"/>
  <c r="H155302" i="51"/>
  <c r="K155302" i="51"/>
  <c r="H155294" i="51"/>
  <c r="K155294" i="51"/>
  <c r="H155286" i="51"/>
  <c r="K155286" i="51"/>
  <c r="H155278" i="51"/>
  <c r="K155278" i="51"/>
  <c r="H155270" i="51"/>
  <c r="K155270" i="51"/>
  <c r="H155262" i="51"/>
  <c r="K155262" i="51"/>
  <c r="H155254" i="51"/>
  <c r="K155254" i="51"/>
  <c r="H155246" i="51"/>
  <c r="K155246" i="51"/>
  <c r="H155238" i="51"/>
  <c r="K155238" i="51"/>
  <c r="H155230" i="51"/>
  <c r="K155230" i="51"/>
  <c r="H155222" i="51"/>
  <c r="K155222" i="51"/>
  <c r="H155214" i="51"/>
  <c r="K155214" i="51"/>
  <c r="H155206" i="51"/>
  <c r="K155206" i="51"/>
  <c r="H155198" i="51"/>
  <c r="K155198" i="51"/>
  <c r="H155190" i="51"/>
  <c r="K155190" i="51"/>
  <c r="H155182" i="51"/>
  <c r="K155182" i="51"/>
  <c r="H155174" i="51"/>
  <c r="K155174" i="51"/>
  <c r="H155166" i="51"/>
  <c r="K155166" i="51"/>
  <c r="H155158" i="51"/>
  <c r="K155158" i="51"/>
  <c r="H155150" i="51"/>
  <c r="K155150" i="51"/>
  <c r="H155142" i="51"/>
  <c r="K155142" i="51"/>
  <c r="H155134" i="51"/>
  <c r="K155134" i="51"/>
  <c r="H155126" i="51"/>
  <c r="K155126" i="51"/>
  <c r="H155118" i="51"/>
  <c r="K155118" i="51"/>
  <c r="H155110" i="51"/>
  <c r="K155110" i="51"/>
  <c r="H155102" i="51"/>
  <c r="K155102" i="51"/>
  <c r="H155094" i="51"/>
  <c r="K155094" i="51"/>
  <c r="H155086" i="51"/>
  <c r="K155086" i="51"/>
  <c r="H155078" i="51"/>
  <c r="K155078" i="51"/>
  <c r="H155070" i="51"/>
  <c r="K155070" i="51"/>
  <c r="H155062" i="51"/>
  <c r="K155062" i="51"/>
  <c r="H155054" i="51"/>
  <c r="K155054" i="51"/>
  <c r="H155046" i="51"/>
  <c r="K155046" i="51"/>
  <c r="H155038" i="51"/>
  <c r="K155038" i="51"/>
  <c r="H155030" i="51"/>
  <c r="K155030" i="51"/>
  <c r="H155022" i="51"/>
  <c r="K155022" i="51"/>
  <c r="H155014" i="51"/>
  <c r="K155014" i="51"/>
  <c r="H155006" i="51"/>
  <c r="K155006" i="51"/>
  <c r="H154998" i="51"/>
  <c r="K154998" i="51"/>
  <c r="H154990" i="51"/>
  <c r="K154990" i="51"/>
  <c r="H154982" i="51"/>
  <c r="K154982" i="51"/>
  <c r="H154974" i="51"/>
  <c r="K154974" i="51"/>
  <c r="H154966" i="51"/>
  <c r="K154966" i="51"/>
  <c r="H154958" i="51"/>
  <c r="K154958" i="51"/>
  <c r="H154950" i="51"/>
  <c r="K154950" i="51"/>
  <c r="H154942" i="51"/>
  <c r="K154942" i="51"/>
  <c r="H154934" i="51"/>
  <c r="K154934" i="51"/>
  <c r="H154926" i="51"/>
  <c r="K154926" i="51"/>
  <c r="H154918" i="51"/>
  <c r="K154918" i="51"/>
  <c r="H154910" i="51"/>
  <c r="K154910" i="51"/>
  <c r="H154902" i="51"/>
  <c r="K154902" i="51"/>
  <c r="H154894" i="51"/>
  <c r="K154894" i="51"/>
  <c r="H154886" i="51"/>
  <c r="K154886" i="51"/>
  <c r="H154878" i="51"/>
  <c r="K154878" i="51"/>
  <c r="H154870" i="51"/>
  <c r="K154870" i="51"/>
  <c r="H154862" i="51"/>
  <c r="K154862" i="51"/>
  <c r="H154854" i="51"/>
  <c r="K154854" i="51"/>
  <c r="H154846" i="51"/>
  <c r="K154846" i="51"/>
  <c r="H154838" i="51"/>
  <c r="K154838" i="51"/>
  <c r="H154830" i="51"/>
  <c r="K154830" i="51"/>
  <c r="H154822" i="51"/>
  <c r="K154822" i="51"/>
  <c r="H154814" i="51"/>
  <c r="K154814" i="51"/>
  <c r="H154806" i="51"/>
  <c r="K154806" i="51"/>
  <c r="H154798" i="51"/>
  <c r="K154798" i="51"/>
  <c r="H154790" i="51"/>
  <c r="K154790" i="51"/>
  <c r="H154782" i="51"/>
  <c r="K154782" i="51"/>
  <c r="H154774" i="51"/>
  <c r="K154774" i="51"/>
  <c r="H154766" i="51"/>
  <c r="K154766" i="51"/>
  <c r="H154758" i="51"/>
  <c r="K154758" i="51"/>
  <c r="H154750" i="51"/>
  <c r="K154750" i="51"/>
  <c r="H154742" i="51"/>
  <c r="K154742" i="51"/>
  <c r="H154734" i="51"/>
  <c r="K154734" i="51"/>
  <c r="H154726" i="51"/>
  <c r="K154726" i="51"/>
  <c r="H154718" i="51"/>
  <c r="K154718" i="51"/>
  <c r="H154710" i="51"/>
  <c r="K154710" i="51"/>
  <c r="H154702" i="51"/>
  <c r="K154702" i="51"/>
  <c r="H154694" i="51"/>
  <c r="K154694" i="51"/>
  <c r="H154686" i="51"/>
  <c r="K154686" i="51"/>
  <c r="H154678" i="51"/>
  <c r="K154678" i="51"/>
  <c r="H154670" i="51"/>
  <c r="K154670" i="51"/>
  <c r="H154662" i="51"/>
  <c r="K154662" i="51"/>
  <c r="H154654" i="51"/>
  <c r="K154654" i="51"/>
  <c r="H154646" i="51"/>
  <c r="K154646" i="51"/>
  <c r="H154638" i="51"/>
  <c r="K154638" i="51"/>
  <c r="H154630" i="51"/>
  <c r="K154630" i="51"/>
  <c r="H154622" i="51"/>
  <c r="K154622" i="51"/>
  <c r="H154614" i="51"/>
  <c r="K154614" i="51"/>
  <c r="H154606" i="51"/>
  <c r="K154606" i="51"/>
  <c r="H154598" i="51"/>
  <c r="K154598" i="51"/>
  <c r="H154590" i="51"/>
  <c r="K154590" i="51"/>
  <c r="H154582" i="51"/>
  <c r="K154582" i="51"/>
  <c r="H154574" i="51"/>
  <c r="K154574" i="51"/>
  <c r="H154566" i="51"/>
  <c r="K154566" i="51"/>
  <c r="H154558" i="51"/>
  <c r="K154558" i="51"/>
  <c r="H154550" i="51"/>
  <c r="K154550" i="51"/>
  <c r="H154542" i="51"/>
  <c r="K154542" i="51"/>
  <c r="H154534" i="51"/>
  <c r="K154534" i="51"/>
  <c r="H154526" i="51"/>
  <c r="K154526" i="51"/>
  <c r="H154518" i="51"/>
  <c r="K154518" i="51"/>
  <c r="H154510" i="51"/>
  <c r="K154510" i="51"/>
  <c r="H154502" i="51"/>
  <c r="K154502" i="51"/>
  <c r="H154494" i="51"/>
  <c r="K154494" i="51"/>
  <c r="H154486" i="51"/>
  <c r="K154486" i="51"/>
  <c r="H154478" i="51"/>
  <c r="K154478" i="51"/>
  <c r="H154470" i="51"/>
  <c r="K154470" i="51"/>
  <c r="H154462" i="51"/>
  <c r="K154462" i="51"/>
  <c r="H154454" i="51"/>
  <c r="K154454" i="51"/>
  <c r="H154446" i="51"/>
  <c r="K154446" i="51"/>
  <c r="H154438" i="51"/>
  <c r="K154438" i="51"/>
  <c r="H154430" i="51"/>
  <c r="K154430" i="51"/>
  <c r="H154422" i="51"/>
  <c r="K154422" i="51"/>
  <c r="H154414" i="51"/>
  <c r="K154414" i="51"/>
  <c r="H154406" i="51"/>
  <c r="K154406" i="51"/>
  <c r="H154398" i="51"/>
  <c r="K154398" i="51"/>
  <c r="H154390" i="51"/>
  <c r="K154390" i="51"/>
  <c r="H154382" i="51"/>
  <c r="K154382" i="51"/>
  <c r="H154374" i="51"/>
  <c r="K154374" i="51"/>
  <c r="H154366" i="51"/>
  <c r="K154366" i="51"/>
  <c r="H154358" i="51"/>
  <c r="K154358" i="51"/>
  <c r="H154350" i="51"/>
  <c r="K154350" i="51"/>
  <c r="H154342" i="51"/>
  <c r="K154342" i="51"/>
  <c r="H154334" i="51"/>
  <c r="K154334" i="51"/>
  <c r="H154326" i="51"/>
  <c r="K154326" i="51"/>
  <c r="H154318" i="51"/>
  <c r="K154318" i="51"/>
  <c r="H154310" i="51"/>
  <c r="K154310" i="51"/>
  <c r="H154302" i="51"/>
  <c r="K154302" i="51"/>
  <c r="H154294" i="51"/>
  <c r="K154294" i="51"/>
  <c r="H154286" i="51"/>
  <c r="K154286" i="51"/>
  <c r="H154278" i="51"/>
  <c r="K154278" i="51"/>
  <c r="H154270" i="51"/>
  <c r="K154270" i="51"/>
  <c r="H154262" i="51"/>
  <c r="K154262" i="51"/>
  <c r="H154254" i="51"/>
  <c r="K154254" i="51"/>
  <c r="H154246" i="51"/>
  <c r="K154246" i="51"/>
  <c r="H154238" i="51"/>
  <c r="K154238" i="51"/>
  <c r="H154230" i="51"/>
  <c r="K154230" i="51"/>
  <c r="H154222" i="51"/>
  <c r="K154222" i="51"/>
  <c r="H154214" i="51"/>
  <c r="K154214" i="51"/>
  <c r="H154206" i="51"/>
  <c r="K154206" i="51"/>
  <c r="H154198" i="51"/>
  <c r="K154198" i="51"/>
  <c r="H154190" i="51"/>
  <c r="K154190" i="51"/>
  <c r="H154182" i="51"/>
  <c r="K154182" i="51"/>
  <c r="H154174" i="51"/>
  <c r="K154174" i="51"/>
  <c r="H154166" i="51"/>
  <c r="K154166" i="51"/>
  <c r="H154158" i="51"/>
  <c r="K154158" i="51"/>
  <c r="H154150" i="51"/>
  <c r="K154150" i="51"/>
  <c r="H154142" i="51"/>
  <c r="K154142" i="51"/>
  <c r="H154134" i="51"/>
  <c r="K154134" i="51"/>
  <c r="H154126" i="51"/>
  <c r="K154126" i="51"/>
  <c r="H154118" i="51"/>
  <c r="K154118" i="51"/>
  <c r="H154110" i="51"/>
  <c r="K154110" i="51"/>
  <c r="H154102" i="51"/>
  <c r="K154102" i="51"/>
  <c r="H154094" i="51"/>
  <c r="K154094" i="51"/>
  <c r="H154086" i="51"/>
  <c r="K154086" i="51"/>
  <c r="H154078" i="51"/>
  <c r="K154078" i="51"/>
  <c r="H154070" i="51"/>
  <c r="K154070" i="51"/>
  <c r="H154062" i="51"/>
  <c r="K154062" i="51"/>
  <c r="H154054" i="51"/>
  <c r="K154054" i="51"/>
  <c r="H154046" i="51"/>
  <c r="K154046" i="51"/>
  <c r="H154038" i="51"/>
  <c r="K154038" i="51"/>
  <c r="H154030" i="51"/>
  <c r="K154030" i="51"/>
  <c r="H154022" i="51"/>
  <c r="K154022" i="51"/>
  <c r="H154014" i="51"/>
  <c r="K154014" i="51"/>
  <c r="H154006" i="51"/>
  <c r="K154006" i="51"/>
  <c r="H153998" i="51"/>
  <c r="K153998" i="51"/>
  <c r="H153990" i="51"/>
  <c r="K153990" i="51"/>
  <c r="H153982" i="51"/>
  <c r="K153982" i="51"/>
  <c r="H153974" i="51"/>
  <c r="K153974" i="51"/>
  <c r="H153966" i="51"/>
  <c r="K153966" i="51"/>
  <c r="H153958" i="51"/>
  <c r="K153958" i="51"/>
  <c r="H153950" i="51"/>
  <c r="K153950" i="51"/>
  <c r="H153942" i="51"/>
  <c r="K153942" i="51"/>
  <c r="H153934" i="51"/>
  <c r="K153934" i="51"/>
  <c r="H153926" i="51"/>
  <c r="K153926" i="51"/>
  <c r="H153918" i="51"/>
  <c r="K153918" i="51"/>
  <c r="H153910" i="51"/>
  <c r="K153910" i="51"/>
  <c r="H153902" i="51"/>
  <c r="K153902" i="51"/>
  <c r="H153894" i="51"/>
  <c r="K153894" i="51"/>
  <c r="H153886" i="51"/>
  <c r="K153886" i="51"/>
  <c r="H153878" i="51"/>
  <c r="K153878" i="51"/>
  <c r="H153870" i="51"/>
  <c r="K153870" i="51"/>
  <c r="H153862" i="51"/>
  <c r="K153862" i="51"/>
  <c r="H153854" i="51"/>
  <c r="K153854" i="51"/>
  <c r="H153846" i="51"/>
  <c r="K153846" i="51"/>
  <c r="H153838" i="51"/>
  <c r="K153838" i="51"/>
  <c r="H153830" i="51"/>
  <c r="K153830" i="51"/>
  <c r="H153822" i="51"/>
  <c r="K153822" i="51"/>
  <c r="H153814" i="51"/>
  <c r="K153814" i="51"/>
  <c r="H153806" i="51"/>
  <c r="K153806" i="51"/>
  <c r="H153798" i="51"/>
  <c r="K153798" i="51"/>
  <c r="H153790" i="51"/>
  <c r="K153790" i="51"/>
  <c r="H153782" i="51"/>
  <c r="K153782" i="51"/>
  <c r="H153774" i="51"/>
  <c r="K153774" i="51"/>
  <c r="H153766" i="51"/>
  <c r="K153766" i="51"/>
  <c r="H153758" i="51"/>
  <c r="K153758" i="51"/>
  <c r="H153750" i="51"/>
  <c r="K153750" i="51"/>
  <c r="H153742" i="51"/>
  <c r="K153742" i="51"/>
  <c r="H153734" i="51"/>
  <c r="K153734" i="51"/>
  <c r="H153726" i="51"/>
  <c r="K153726" i="51"/>
  <c r="H153718" i="51"/>
  <c r="K153718" i="51"/>
  <c r="H153710" i="51"/>
  <c r="K153710" i="51"/>
  <c r="H153702" i="51"/>
  <c r="K153702" i="51"/>
  <c r="H153694" i="51"/>
  <c r="K153694" i="51"/>
  <c r="H153686" i="51"/>
  <c r="K153686" i="51"/>
  <c r="H153678" i="51"/>
  <c r="K153678" i="51"/>
  <c r="H153670" i="51"/>
  <c r="K153670" i="51"/>
  <c r="H153662" i="51"/>
  <c r="K153662" i="51"/>
  <c r="H153654" i="51"/>
  <c r="K153654" i="51"/>
  <c r="H153646" i="51"/>
  <c r="K153646" i="51"/>
  <c r="H153638" i="51"/>
  <c r="K153638" i="51"/>
  <c r="H153630" i="51"/>
  <c r="K153630" i="51"/>
  <c r="H153622" i="51"/>
  <c r="K153622" i="51"/>
  <c r="H153614" i="51"/>
  <c r="K153614" i="51"/>
  <c r="H153606" i="51"/>
  <c r="K153606" i="51"/>
  <c r="H153598" i="51"/>
  <c r="K153598" i="51"/>
  <c r="H153590" i="51"/>
  <c r="K153590" i="51"/>
  <c r="H153582" i="51"/>
  <c r="K153582" i="51"/>
  <c r="H153574" i="51"/>
  <c r="K153574" i="51"/>
  <c r="H153566" i="51"/>
  <c r="K153566" i="51"/>
  <c r="H153558" i="51"/>
  <c r="K153558" i="51"/>
  <c r="H153550" i="51"/>
  <c r="K153550" i="51"/>
  <c r="H153542" i="51"/>
  <c r="K153542" i="51"/>
  <c r="H153534" i="51"/>
  <c r="K153534" i="51"/>
  <c r="H153526" i="51"/>
  <c r="K153526" i="51"/>
  <c r="H153518" i="51"/>
  <c r="K153518" i="51"/>
  <c r="H153510" i="51"/>
  <c r="K153510" i="51"/>
  <c r="H153502" i="51"/>
  <c r="K153502" i="51"/>
  <c r="H153494" i="51"/>
  <c r="K153494" i="51"/>
  <c r="H153486" i="51"/>
  <c r="K153486" i="51"/>
  <c r="H153478" i="51"/>
  <c r="K153478" i="51"/>
  <c r="H153470" i="51"/>
  <c r="K153470" i="51"/>
  <c r="H153462" i="51"/>
  <c r="K153462" i="51"/>
  <c r="H153454" i="51"/>
  <c r="K153454" i="51"/>
  <c r="H153446" i="51"/>
  <c r="K153446" i="51"/>
  <c r="H153438" i="51"/>
  <c r="K153438" i="51"/>
  <c r="H153430" i="51"/>
  <c r="K153430" i="51"/>
  <c r="H153422" i="51"/>
  <c r="K153422" i="51"/>
  <c r="H153414" i="51"/>
  <c r="K153414" i="51"/>
  <c r="H153406" i="51"/>
  <c r="K153406" i="51"/>
  <c r="H153398" i="51"/>
  <c r="K153398" i="51"/>
  <c r="H153390" i="51"/>
  <c r="K153390" i="51"/>
  <c r="H153382" i="51"/>
  <c r="K153382" i="51"/>
  <c r="H153374" i="51"/>
  <c r="K153374" i="51"/>
  <c r="H153366" i="51"/>
  <c r="K153366" i="51"/>
  <c r="H153358" i="51"/>
  <c r="K153358" i="51"/>
  <c r="H153350" i="51"/>
  <c r="K153350" i="51"/>
  <c r="H153342" i="51"/>
  <c r="K153342" i="51"/>
  <c r="H153334" i="51"/>
  <c r="K153334" i="51"/>
  <c r="H153326" i="51"/>
  <c r="K153326" i="51"/>
  <c r="H153318" i="51"/>
  <c r="K153318" i="51"/>
  <c r="H153310" i="51"/>
  <c r="K153310" i="51"/>
  <c r="H153302" i="51"/>
  <c r="K153302" i="51"/>
  <c r="H153294" i="51"/>
  <c r="K153294" i="51"/>
  <c r="H153286" i="51"/>
  <c r="K153286" i="51"/>
  <c r="H153278" i="51"/>
  <c r="K153278" i="51"/>
  <c r="H153270" i="51"/>
  <c r="K153270" i="51"/>
  <c r="H153262" i="51"/>
  <c r="K153262" i="51"/>
  <c r="H153254" i="51"/>
  <c r="K153254" i="51"/>
  <c r="H153246" i="51"/>
  <c r="K153246" i="51"/>
  <c r="H153238" i="51"/>
  <c r="K153238" i="51"/>
  <c r="H153230" i="51"/>
  <c r="K153230" i="51"/>
  <c r="H153222" i="51"/>
  <c r="K153222" i="51"/>
  <c r="H153214" i="51"/>
  <c r="K153214" i="51"/>
  <c r="H153206" i="51"/>
  <c r="K153206" i="51"/>
  <c r="H153198" i="51"/>
  <c r="K153198" i="51"/>
  <c r="H153190" i="51"/>
  <c r="K153190" i="51"/>
  <c r="H153182" i="51"/>
  <c r="K153182" i="51"/>
  <c r="H153174" i="51"/>
  <c r="K153174" i="51"/>
  <c r="H153166" i="51"/>
  <c r="K153166" i="51"/>
  <c r="H153158" i="51"/>
  <c r="K153158" i="51"/>
  <c r="H153150" i="51"/>
  <c r="K153150" i="51"/>
  <c r="H153142" i="51"/>
  <c r="K153142" i="51"/>
  <c r="H153134" i="51"/>
  <c r="K153134" i="51"/>
  <c r="H153126" i="51"/>
  <c r="K153126" i="51"/>
  <c r="H153118" i="51"/>
  <c r="K153118" i="51"/>
  <c r="H153110" i="51"/>
  <c r="K153110" i="51"/>
  <c r="H153102" i="51"/>
  <c r="K153102" i="51"/>
  <c r="H153094" i="51"/>
  <c r="K153094" i="51"/>
  <c r="H153086" i="51"/>
  <c r="K153086" i="51"/>
  <c r="H153078" i="51"/>
  <c r="K153078" i="51"/>
  <c r="H153070" i="51"/>
  <c r="K153070" i="51"/>
  <c r="H153062" i="51"/>
  <c r="K153062" i="51"/>
  <c r="H153054" i="51"/>
  <c r="K153054" i="51"/>
  <c r="H153046" i="51"/>
  <c r="K153046" i="51"/>
  <c r="H153038" i="51"/>
  <c r="K153038" i="51"/>
  <c r="H153030" i="51"/>
  <c r="K153030" i="51"/>
  <c r="H153022" i="51"/>
  <c r="K153022" i="51"/>
  <c r="H153014" i="51"/>
  <c r="K153014" i="51"/>
  <c r="H153006" i="51"/>
  <c r="K153006" i="51"/>
  <c r="H152998" i="51"/>
  <c r="K152998" i="51"/>
  <c r="H152990" i="51"/>
  <c r="K152990" i="51"/>
  <c r="H152982" i="51"/>
  <c r="K152982" i="51"/>
  <c r="H152974" i="51"/>
  <c r="K152974" i="51"/>
  <c r="H152966" i="51"/>
  <c r="K152966" i="51"/>
  <c r="H152958" i="51"/>
  <c r="K152958" i="51"/>
  <c r="H152950" i="51"/>
  <c r="K152950" i="51"/>
  <c r="H152942" i="51"/>
  <c r="K152942" i="51"/>
  <c r="H152934" i="51"/>
  <c r="K152934" i="51"/>
  <c r="H152926" i="51"/>
  <c r="K152926" i="51"/>
  <c r="H152918" i="51"/>
  <c r="K152918" i="51"/>
  <c r="H152910" i="51"/>
  <c r="K152910" i="51"/>
  <c r="H152902" i="51"/>
  <c r="K152902" i="51"/>
  <c r="H152894" i="51"/>
  <c r="K152894" i="51"/>
  <c r="H152886" i="51"/>
  <c r="K152886" i="51"/>
  <c r="H152878" i="51"/>
  <c r="K152878" i="51"/>
  <c r="H152870" i="51"/>
  <c r="K152870" i="51"/>
  <c r="H152862" i="51"/>
  <c r="K152862" i="51"/>
  <c r="H152854" i="51"/>
  <c r="K152854" i="51"/>
  <c r="H152846" i="51"/>
  <c r="K152846" i="51"/>
  <c r="H152838" i="51"/>
  <c r="K152838" i="51"/>
  <c r="H152830" i="51"/>
  <c r="K152830" i="51"/>
  <c r="H152822" i="51"/>
  <c r="K152822" i="51"/>
  <c r="H152814" i="51"/>
  <c r="K152814" i="51"/>
  <c r="H152806" i="51"/>
  <c r="K152806" i="51"/>
  <c r="H152798" i="51"/>
  <c r="K152798" i="51"/>
  <c r="H152790" i="51"/>
  <c r="K152790" i="51"/>
  <c r="H152782" i="51"/>
  <c r="K152782" i="51"/>
  <c r="H152774" i="51"/>
  <c r="K152774" i="51"/>
  <c r="H152766" i="51"/>
  <c r="K152766" i="51"/>
  <c r="H152758" i="51"/>
  <c r="K152758" i="51"/>
  <c r="H152750" i="51"/>
  <c r="K152750" i="51"/>
  <c r="H152742" i="51"/>
  <c r="K152742" i="51"/>
  <c r="H152734" i="51"/>
  <c r="K152734" i="51"/>
  <c r="H152726" i="51"/>
  <c r="K152726" i="51"/>
  <c r="H152718" i="51"/>
  <c r="K152718" i="51"/>
  <c r="H152710" i="51"/>
  <c r="K152710" i="51"/>
  <c r="H152702" i="51"/>
  <c r="K152702" i="51"/>
  <c r="H152694" i="51"/>
  <c r="K152694" i="51"/>
  <c r="H152686" i="51"/>
  <c r="K152686" i="51"/>
  <c r="H152678" i="51"/>
  <c r="K152678" i="51"/>
  <c r="H152670" i="51"/>
  <c r="K152670" i="51"/>
  <c r="H152662" i="51"/>
  <c r="K152662" i="51"/>
  <c r="H152654" i="51"/>
  <c r="K152654" i="51"/>
  <c r="H152646" i="51"/>
  <c r="K152646" i="51"/>
  <c r="H152638" i="51"/>
  <c r="K152638" i="51"/>
  <c r="H152630" i="51"/>
  <c r="K152630" i="51"/>
  <c r="H152622" i="51"/>
  <c r="K152622" i="51"/>
  <c r="H152614" i="51"/>
  <c r="K152614" i="51"/>
  <c r="H152606" i="51"/>
  <c r="K152606" i="51"/>
  <c r="H152598" i="51"/>
  <c r="K152598" i="51"/>
  <c r="H152590" i="51"/>
  <c r="K152590" i="51"/>
  <c r="H152582" i="51"/>
  <c r="K152582" i="51"/>
  <c r="H152574" i="51"/>
  <c r="K152574" i="51"/>
  <c r="H152566" i="51"/>
  <c r="K152566" i="51"/>
  <c r="H152558" i="51"/>
  <c r="K152558" i="51"/>
  <c r="H152550" i="51"/>
  <c r="K152550" i="51"/>
  <c r="H152542" i="51"/>
  <c r="K152542" i="51"/>
  <c r="H152534" i="51"/>
  <c r="K152534" i="51"/>
  <c r="H152526" i="51"/>
  <c r="K152526" i="51"/>
  <c r="H152518" i="51"/>
  <c r="K152518" i="51"/>
  <c r="H152510" i="51"/>
  <c r="K152510" i="51"/>
  <c r="H152502" i="51"/>
  <c r="K152502" i="51"/>
  <c r="H152494" i="51"/>
  <c r="K152494" i="51"/>
  <c r="H152486" i="51"/>
  <c r="K152486" i="51"/>
  <c r="H152478" i="51"/>
  <c r="K152478" i="51"/>
  <c r="H152470" i="51"/>
  <c r="K152470" i="51"/>
  <c r="H152462" i="51"/>
  <c r="K152462" i="51"/>
  <c r="H152454" i="51"/>
  <c r="K152454" i="51"/>
  <c r="H152446" i="51"/>
  <c r="K152446" i="51"/>
  <c r="H152438" i="51"/>
  <c r="K152438" i="51"/>
  <c r="H152430" i="51"/>
  <c r="K152430" i="51"/>
  <c r="H152422" i="51"/>
  <c r="K152422" i="51"/>
  <c r="H152414" i="51"/>
  <c r="K152414" i="51"/>
  <c r="H152406" i="51"/>
  <c r="K152406" i="51"/>
  <c r="H152398" i="51"/>
  <c r="K152398" i="51"/>
  <c r="H152390" i="51"/>
  <c r="K152390" i="51"/>
  <c r="H152382" i="51"/>
  <c r="K152382" i="51"/>
  <c r="H152374" i="51"/>
  <c r="K152374" i="51"/>
  <c r="H152366" i="51"/>
  <c r="K152366" i="51"/>
  <c r="H152358" i="51"/>
  <c r="K152358" i="51"/>
  <c r="H152350" i="51"/>
  <c r="K152350" i="51"/>
  <c r="H152342" i="51"/>
  <c r="K152342" i="51"/>
  <c r="H152334" i="51"/>
  <c r="K152334" i="51"/>
  <c r="H152326" i="51"/>
  <c r="K152326" i="51"/>
  <c r="H152318" i="51"/>
  <c r="K152318" i="51"/>
  <c r="H152310" i="51"/>
  <c r="K152310" i="51"/>
  <c r="H152302" i="51"/>
  <c r="K152302" i="51"/>
  <c r="H152294" i="51"/>
  <c r="K152294" i="51"/>
  <c r="H152286" i="51"/>
  <c r="K152286" i="51"/>
  <c r="H152278" i="51"/>
  <c r="K152278" i="51"/>
  <c r="H152270" i="51"/>
  <c r="K152270" i="51"/>
  <c r="H152262" i="51"/>
  <c r="K152262" i="51"/>
  <c r="H152254" i="51"/>
  <c r="K152254" i="51"/>
  <c r="H152246" i="51"/>
  <c r="K152246" i="51"/>
  <c r="H152238" i="51"/>
  <c r="K152238" i="51"/>
  <c r="H152230" i="51"/>
  <c r="K152230" i="51"/>
  <c r="H152222" i="51"/>
  <c r="K152222" i="51"/>
  <c r="H152214" i="51"/>
  <c r="K152214" i="51"/>
  <c r="H152206" i="51"/>
  <c r="K152206" i="51"/>
  <c r="H152198" i="51"/>
  <c r="K152198" i="51"/>
  <c r="H152190" i="51"/>
  <c r="K152190" i="51"/>
  <c r="H152182" i="51"/>
  <c r="K152182" i="51"/>
  <c r="H152174" i="51"/>
  <c r="K152174" i="51"/>
  <c r="H152166" i="51"/>
  <c r="K152166" i="51"/>
  <c r="H152158" i="51"/>
  <c r="K152158" i="51"/>
  <c r="H152150" i="51"/>
  <c r="K152150" i="51"/>
  <c r="H152142" i="51"/>
  <c r="K152142" i="51"/>
  <c r="H152134" i="51"/>
  <c r="K152134" i="51"/>
  <c r="H152126" i="51"/>
  <c r="K152126" i="51"/>
  <c r="H152118" i="51"/>
  <c r="K152118" i="51"/>
  <c r="H152110" i="51"/>
  <c r="K152110" i="51"/>
  <c r="H152102" i="51"/>
  <c r="K152102" i="51"/>
  <c r="H152094" i="51"/>
  <c r="K152094" i="51"/>
  <c r="H152086" i="51"/>
  <c r="K152086" i="51"/>
  <c r="H152078" i="51"/>
  <c r="K152078" i="51"/>
  <c r="H152070" i="51"/>
  <c r="K152070" i="51"/>
  <c r="H152062" i="51"/>
  <c r="K152062" i="51"/>
  <c r="H152054" i="51"/>
  <c r="K152054" i="51"/>
  <c r="H152046" i="51"/>
  <c r="K152046" i="51"/>
  <c r="H152038" i="51"/>
  <c r="K152038" i="51"/>
  <c r="H152030" i="51"/>
  <c r="K152030" i="51"/>
  <c r="H152022" i="51"/>
  <c r="K152022" i="51"/>
  <c r="H152014" i="51"/>
  <c r="K152014" i="51"/>
  <c r="H152006" i="51"/>
  <c r="K152006" i="51"/>
  <c r="H151998" i="51"/>
  <c r="K151998" i="51"/>
  <c r="H151990" i="51"/>
  <c r="K151990" i="51"/>
  <c r="H151982" i="51"/>
  <c r="K151982" i="51"/>
  <c r="H151974" i="51"/>
  <c r="K151974" i="51"/>
  <c r="H151966" i="51"/>
  <c r="K151966" i="51"/>
  <c r="H151958" i="51"/>
  <c r="K151958" i="51"/>
  <c r="H151950" i="51"/>
  <c r="K151950" i="51"/>
  <c r="H151942" i="51"/>
  <c r="K151942" i="51"/>
  <c r="H151934" i="51"/>
  <c r="K151934" i="51"/>
  <c r="H151926" i="51"/>
  <c r="K151926" i="51"/>
  <c r="H151918" i="51"/>
  <c r="K151918" i="51"/>
  <c r="H151910" i="51"/>
  <c r="K151910" i="51"/>
  <c r="H151902" i="51"/>
  <c r="K151902" i="51"/>
  <c r="H151894" i="51"/>
  <c r="K151894" i="51"/>
  <c r="H151886" i="51"/>
  <c r="K151886" i="51"/>
  <c r="H151878" i="51"/>
  <c r="K151878" i="51"/>
  <c r="H151870" i="51"/>
  <c r="K151870" i="51"/>
  <c r="H151862" i="51"/>
  <c r="K151862" i="51"/>
  <c r="H151854" i="51"/>
  <c r="K151854" i="51"/>
  <c r="H151846" i="51"/>
  <c r="K151846" i="51"/>
  <c r="H151838" i="51"/>
  <c r="K151838" i="51"/>
  <c r="H151830" i="51"/>
  <c r="K151830" i="51"/>
  <c r="H151822" i="51"/>
  <c r="K151822" i="51"/>
  <c r="H151814" i="51"/>
  <c r="K151814" i="51"/>
  <c r="H151806" i="51"/>
  <c r="K151806" i="51"/>
  <c r="H151798" i="51"/>
  <c r="K151798" i="51"/>
  <c r="H151790" i="51"/>
  <c r="K151790" i="51"/>
  <c r="H151782" i="51"/>
  <c r="K151782" i="51"/>
  <c r="H151774" i="51"/>
  <c r="K151774" i="51"/>
  <c r="H151766" i="51"/>
  <c r="K151766" i="51"/>
  <c r="H151758" i="51"/>
  <c r="K151758" i="51"/>
  <c r="H151750" i="51"/>
  <c r="K151750" i="51"/>
  <c r="H151742" i="51"/>
  <c r="K151742" i="51"/>
  <c r="H151734" i="51"/>
  <c r="K151734" i="51"/>
  <c r="H151726" i="51"/>
  <c r="K151726" i="51"/>
  <c r="H151718" i="51"/>
  <c r="K151718" i="51"/>
  <c r="H151710" i="51"/>
  <c r="K151710" i="51"/>
  <c r="H151702" i="51"/>
  <c r="K151702" i="51"/>
  <c r="H151694" i="51"/>
  <c r="K151694" i="51"/>
  <c r="H151686" i="51"/>
  <c r="K151686" i="51"/>
  <c r="H151678" i="51"/>
  <c r="K151678" i="51"/>
  <c r="H151670" i="51"/>
  <c r="K151670" i="51"/>
  <c r="H151662" i="51"/>
  <c r="K151662" i="51"/>
  <c r="H151654" i="51"/>
  <c r="K151654" i="51"/>
  <c r="H151646" i="51"/>
  <c r="K151646" i="51"/>
  <c r="H151638" i="51"/>
  <c r="K151638" i="51"/>
  <c r="H151630" i="51"/>
  <c r="K151630" i="51"/>
  <c r="H151622" i="51"/>
  <c r="K151622" i="51"/>
  <c r="H151614" i="51"/>
  <c r="K151614" i="51"/>
  <c r="H151606" i="51"/>
  <c r="K151606" i="51"/>
  <c r="H151598" i="51"/>
  <c r="K151598" i="51"/>
  <c r="H151590" i="51"/>
  <c r="K151590" i="51"/>
  <c r="H151582" i="51"/>
  <c r="K151582" i="51"/>
  <c r="H151574" i="51"/>
  <c r="K151574" i="51"/>
  <c r="H151566" i="51"/>
  <c r="K151566" i="51"/>
  <c r="H151558" i="51"/>
  <c r="K151558" i="51"/>
  <c r="H151550" i="51"/>
  <c r="K151550" i="51"/>
  <c r="H151542" i="51"/>
  <c r="K151542" i="51"/>
  <c r="H151534" i="51"/>
  <c r="K151534" i="51"/>
  <c r="H151526" i="51"/>
  <c r="K151526" i="51"/>
  <c r="H151518" i="51"/>
  <c r="K151518" i="51"/>
  <c r="H151510" i="51"/>
  <c r="K151510" i="51"/>
  <c r="H151502" i="51"/>
  <c r="K151502" i="51"/>
  <c r="H151494" i="51"/>
  <c r="K151494" i="51"/>
  <c r="H151486" i="51"/>
  <c r="K151486" i="51"/>
  <c r="H151478" i="51"/>
  <c r="K151478" i="51"/>
  <c r="H151470" i="51"/>
  <c r="K151470" i="51"/>
  <c r="H151462" i="51"/>
  <c r="K151462" i="51"/>
  <c r="H151454" i="51"/>
  <c r="K151454" i="51"/>
  <c r="H151446" i="51"/>
  <c r="K151446" i="51"/>
  <c r="H151438" i="51"/>
  <c r="K151438" i="51"/>
  <c r="H151430" i="51"/>
  <c r="K151430" i="51"/>
  <c r="H151422" i="51"/>
  <c r="K151422" i="51"/>
  <c r="H151414" i="51"/>
  <c r="K151414" i="51"/>
  <c r="H151406" i="51"/>
  <c r="K151406" i="51"/>
  <c r="H151398" i="51"/>
  <c r="K151398" i="51"/>
  <c r="H151390" i="51"/>
  <c r="K151390" i="51"/>
  <c r="H151382" i="51"/>
  <c r="K151382" i="51"/>
  <c r="H151374" i="51"/>
  <c r="K151374" i="51"/>
  <c r="H151366" i="51"/>
  <c r="K151366" i="51"/>
  <c r="H151358" i="51"/>
  <c r="K151358" i="51"/>
  <c r="H151350" i="51"/>
  <c r="K151350" i="51"/>
  <c r="H151342" i="51"/>
  <c r="K151342" i="51"/>
  <c r="H151334" i="51"/>
  <c r="K151334" i="51"/>
  <c r="H151326" i="51"/>
  <c r="K151326" i="51"/>
  <c r="H151318" i="51"/>
  <c r="K151318" i="51"/>
  <c r="H151310" i="51"/>
  <c r="K151310" i="51"/>
  <c r="H151302" i="51"/>
  <c r="K151302" i="51"/>
  <c r="H151294" i="51"/>
  <c r="K151294" i="51"/>
  <c r="H151286" i="51"/>
  <c r="K151286" i="51"/>
  <c r="H151278" i="51"/>
  <c r="K151278" i="51"/>
  <c r="H151270" i="51"/>
  <c r="K151270" i="51"/>
  <c r="H151262" i="51"/>
  <c r="K151262" i="51"/>
  <c r="H151254" i="51"/>
  <c r="K151254" i="51"/>
  <c r="H151246" i="51"/>
  <c r="K151246" i="51"/>
  <c r="H151238" i="51"/>
  <c r="K151238" i="51"/>
  <c r="H151230" i="51"/>
  <c r="K151230" i="51"/>
  <c r="H151222" i="51"/>
  <c r="K151222" i="51"/>
  <c r="H151214" i="51"/>
  <c r="K151214" i="51"/>
  <c r="H151206" i="51"/>
  <c r="K151206" i="51"/>
  <c r="H151198" i="51"/>
  <c r="K151198" i="51"/>
  <c r="H151190" i="51"/>
  <c r="K151190" i="51"/>
  <c r="H151182" i="51"/>
  <c r="K151182" i="51"/>
  <c r="H151174" i="51"/>
  <c r="K151174" i="51"/>
  <c r="H151166" i="51"/>
  <c r="K151166" i="51"/>
  <c r="H151158" i="51"/>
  <c r="K151158" i="51"/>
  <c r="H151150" i="51"/>
  <c r="K151150" i="51"/>
  <c r="H151142" i="51"/>
  <c r="K151142" i="51"/>
  <c r="H151134" i="51"/>
  <c r="K151134" i="51"/>
  <c r="H151126" i="51"/>
  <c r="K151126" i="51"/>
  <c r="H151118" i="51"/>
  <c r="K151118" i="51"/>
  <c r="H151110" i="51"/>
  <c r="K151110" i="51"/>
  <c r="H151102" i="51"/>
  <c r="K151102" i="51"/>
  <c r="H151094" i="51"/>
  <c r="K151094" i="51"/>
  <c r="H151086" i="51"/>
  <c r="K151086" i="51"/>
  <c r="H151078" i="51"/>
  <c r="K151078" i="51"/>
  <c r="H151070" i="51"/>
  <c r="K151070" i="51"/>
  <c r="H151062" i="51"/>
  <c r="K151062" i="51"/>
  <c r="H151054" i="51"/>
  <c r="K151054" i="51"/>
  <c r="H151046" i="51"/>
  <c r="K151046" i="51"/>
  <c r="H151038" i="51"/>
  <c r="K151038" i="51"/>
  <c r="H151030" i="51"/>
  <c r="K151030" i="51"/>
  <c r="H151022" i="51"/>
  <c r="K151022" i="51"/>
  <c r="H151014" i="51"/>
  <c r="K151014" i="51"/>
  <c r="H151006" i="51"/>
  <c r="K151006" i="51"/>
  <c r="H150998" i="51"/>
  <c r="K150998" i="51"/>
  <c r="H150990" i="51"/>
  <c r="K150990" i="51"/>
  <c r="H150982" i="51"/>
  <c r="K150982" i="51"/>
  <c r="H150974" i="51"/>
  <c r="K150974" i="51"/>
  <c r="H150966" i="51"/>
  <c r="K150966" i="51"/>
  <c r="H150958" i="51"/>
  <c r="K150958" i="51"/>
  <c r="H150950" i="51"/>
  <c r="K150950" i="51"/>
  <c r="H150942" i="51"/>
  <c r="K150942" i="51"/>
  <c r="H150934" i="51"/>
  <c r="K150934" i="51"/>
  <c r="H150926" i="51"/>
  <c r="K150926" i="51"/>
  <c r="H150918" i="51"/>
  <c r="K150918" i="51"/>
  <c r="H150910" i="51"/>
  <c r="K150910" i="51"/>
  <c r="H150902" i="51"/>
  <c r="K150902" i="51"/>
  <c r="H150894" i="51"/>
  <c r="K150894" i="51"/>
  <c r="H150886" i="51"/>
  <c r="K150886" i="51"/>
  <c r="H150878" i="51"/>
  <c r="K150878" i="51"/>
  <c r="H150870" i="51"/>
  <c r="K150870" i="51"/>
  <c r="H150862" i="51"/>
  <c r="K150862" i="51"/>
  <c r="H150854" i="51"/>
  <c r="K150854" i="51"/>
  <c r="H150846" i="51"/>
  <c r="K150846" i="51"/>
  <c r="H150838" i="51"/>
  <c r="K150838" i="51"/>
  <c r="H150830" i="51"/>
  <c r="K150830" i="51"/>
  <c r="H150822" i="51"/>
  <c r="K150822" i="51"/>
  <c r="H150814" i="51"/>
  <c r="K150814" i="51"/>
  <c r="H150806" i="51"/>
  <c r="K150806" i="51"/>
  <c r="H150798" i="51"/>
  <c r="K150798" i="51"/>
  <c r="H150790" i="51"/>
  <c r="K150790" i="51"/>
  <c r="H150782" i="51"/>
  <c r="K150782" i="51"/>
  <c r="H150774" i="51"/>
  <c r="K150774" i="51"/>
  <c r="H150766" i="51"/>
  <c r="K150766" i="51"/>
  <c r="H150758" i="51"/>
  <c r="K150758" i="51"/>
  <c r="H150750" i="51"/>
  <c r="K150750" i="51"/>
  <c r="H150742" i="51"/>
  <c r="K150742" i="51"/>
  <c r="H150734" i="51"/>
  <c r="K150734" i="51"/>
  <c r="H150726" i="51"/>
  <c r="K150726" i="51"/>
  <c r="H150718" i="51"/>
  <c r="K150718" i="51"/>
  <c r="H150710" i="51"/>
  <c r="K150710" i="51"/>
  <c r="H150702" i="51"/>
  <c r="K150702" i="51"/>
  <c r="H150694" i="51"/>
  <c r="K150694" i="51"/>
  <c r="H150686" i="51"/>
  <c r="K150686" i="51"/>
  <c r="H150678" i="51"/>
  <c r="K150678" i="51"/>
  <c r="H150670" i="51"/>
  <c r="K150670" i="51"/>
  <c r="H150662" i="51"/>
  <c r="K150662" i="51"/>
  <c r="H150654" i="51"/>
  <c r="K150654" i="51"/>
  <c r="H150646" i="51"/>
  <c r="K150646" i="51"/>
  <c r="H150638" i="51"/>
  <c r="K150638" i="51"/>
  <c r="H150630" i="51"/>
  <c r="K150630" i="51"/>
  <c r="H150622" i="51"/>
  <c r="K150622" i="51"/>
  <c r="H150614" i="51"/>
  <c r="K150614" i="51"/>
  <c r="H150606" i="51"/>
  <c r="K150606" i="51"/>
  <c r="H150598" i="51"/>
  <c r="K150598" i="51"/>
  <c r="H150590" i="51"/>
  <c r="K150590" i="51"/>
  <c r="H150582" i="51"/>
  <c r="K150582" i="51"/>
  <c r="H150574" i="51"/>
  <c r="K150574" i="51"/>
  <c r="H150566" i="51"/>
  <c r="K150566" i="51"/>
  <c r="H150558" i="51"/>
  <c r="K150558" i="51"/>
  <c r="H150550" i="51"/>
  <c r="K150550" i="51"/>
  <c r="H150542" i="51"/>
  <c r="K150542" i="51"/>
  <c r="H150534" i="51"/>
  <c r="K150534" i="51"/>
  <c r="H150526" i="51"/>
  <c r="K150526" i="51"/>
  <c r="H150518" i="51"/>
  <c r="K150518" i="51"/>
  <c r="H150510" i="51"/>
  <c r="K150510" i="51"/>
  <c r="H150502" i="51"/>
  <c r="K150502" i="51"/>
  <c r="H150494" i="51"/>
  <c r="K150494" i="51"/>
  <c r="H150486" i="51"/>
  <c r="K150486" i="51"/>
  <c r="H150478" i="51"/>
  <c r="K150478" i="51"/>
  <c r="H150470" i="51"/>
  <c r="K150470" i="51"/>
  <c r="H150462" i="51"/>
  <c r="K150462" i="51"/>
  <c r="H150454" i="51"/>
  <c r="K150454" i="51"/>
  <c r="H150446" i="51"/>
  <c r="K150446" i="51"/>
  <c r="H150438" i="51"/>
  <c r="K150438" i="51"/>
  <c r="H150430" i="51"/>
  <c r="K150430" i="51"/>
  <c r="H150422" i="51"/>
  <c r="K150422" i="51"/>
  <c r="H150414" i="51"/>
  <c r="K150414" i="51"/>
  <c r="H150406" i="51"/>
  <c r="K150406" i="51"/>
  <c r="H150398" i="51"/>
  <c r="K150398" i="51"/>
  <c r="H150390" i="51"/>
  <c r="K150390" i="51"/>
  <c r="H150382" i="51"/>
  <c r="K150382" i="51"/>
  <c r="H150374" i="51"/>
  <c r="K150374" i="51"/>
  <c r="H150366" i="51"/>
  <c r="K150366" i="51"/>
  <c r="H150358" i="51"/>
  <c r="K150358" i="51"/>
  <c r="H150350" i="51"/>
  <c r="K150350" i="51"/>
  <c r="H150342" i="51"/>
  <c r="K150342" i="51"/>
  <c r="H150334" i="51"/>
  <c r="K150334" i="51"/>
  <c r="H150326" i="51"/>
  <c r="K150326" i="51"/>
  <c r="H150318" i="51"/>
  <c r="K150318" i="51"/>
  <c r="H150310" i="51"/>
  <c r="K150310" i="51"/>
  <c r="H150302" i="51"/>
  <c r="K150302" i="51"/>
  <c r="H150294" i="51"/>
  <c r="K150294" i="51"/>
  <c r="H150286" i="51"/>
  <c r="K150286" i="51"/>
  <c r="H150278" i="51"/>
  <c r="K150278" i="51"/>
  <c r="H150270" i="51"/>
  <c r="K150270" i="51"/>
  <c r="H150262" i="51"/>
  <c r="K150262" i="51"/>
  <c r="H150254" i="51"/>
  <c r="K150254" i="51"/>
  <c r="H150246" i="51"/>
  <c r="K150246" i="51"/>
  <c r="H150238" i="51"/>
  <c r="K150238" i="51"/>
  <c r="H150230" i="51"/>
  <c r="K150230" i="51"/>
  <c r="H150222" i="51"/>
  <c r="K150222" i="51"/>
  <c r="H150214" i="51"/>
  <c r="K150214" i="51"/>
  <c r="H150206" i="51"/>
  <c r="K150206" i="51"/>
  <c r="H150198" i="51"/>
  <c r="K150198" i="51"/>
  <c r="H150190" i="51"/>
  <c r="K150190" i="51"/>
  <c r="H150182" i="51"/>
  <c r="K150182" i="51"/>
  <c r="H150174" i="51"/>
  <c r="K150174" i="51"/>
  <c r="H150166" i="51"/>
  <c r="K150166" i="51"/>
  <c r="H150158" i="51"/>
  <c r="K150158" i="51"/>
  <c r="H150150" i="51"/>
  <c r="K150150" i="51"/>
  <c r="H150142" i="51"/>
  <c r="K150142" i="51"/>
  <c r="H150134" i="51"/>
  <c r="K150134" i="51"/>
  <c r="H150126" i="51"/>
  <c r="K150126" i="51"/>
  <c r="H150118" i="51"/>
  <c r="K150118" i="51"/>
  <c r="H150110" i="51"/>
  <c r="K150110" i="51"/>
  <c r="H150102" i="51"/>
  <c r="K150102" i="51"/>
  <c r="H150094" i="51"/>
  <c r="K150094" i="51"/>
  <c r="H150086" i="51"/>
  <c r="K150086" i="51"/>
  <c r="H150078" i="51"/>
  <c r="K150078" i="51"/>
  <c r="H150070" i="51"/>
  <c r="K150070" i="51"/>
  <c r="H150062" i="51"/>
  <c r="K150062" i="51"/>
  <c r="H150054" i="51"/>
  <c r="K150054" i="51"/>
  <c r="H150046" i="51"/>
  <c r="K150046" i="51"/>
  <c r="H150038" i="51"/>
  <c r="K150038" i="51"/>
  <c r="H150030" i="51"/>
  <c r="K150030" i="51"/>
  <c r="H150022" i="51"/>
  <c r="K150022" i="51"/>
  <c r="H150014" i="51"/>
  <c r="K150014" i="51"/>
  <c r="H150006" i="51"/>
  <c r="K150006" i="51"/>
  <c r="H149998" i="51"/>
  <c r="K149998" i="51"/>
  <c r="H149990" i="51"/>
  <c r="K149990" i="51"/>
  <c r="H149982" i="51"/>
  <c r="K149982" i="51"/>
  <c r="H149974" i="51"/>
  <c r="K149974" i="51"/>
  <c r="H149966" i="51"/>
  <c r="K149966" i="51"/>
  <c r="H149958" i="51"/>
  <c r="K149958" i="51"/>
  <c r="H149950" i="51"/>
  <c r="K149950" i="51"/>
  <c r="H149942" i="51"/>
  <c r="K149942" i="51"/>
  <c r="H149934" i="51"/>
  <c r="K149934" i="51"/>
  <c r="H149926" i="51"/>
  <c r="K149926" i="51"/>
  <c r="H149918" i="51"/>
  <c r="K149918" i="51"/>
  <c r="H149910" i="51"/>
  <c r="K149910" i="51"/>
  <c r="H149902" i="51"/>
  <c r="K149902" i="51"/>
  <c r="H149894" i="51"/>
  <c r="K149894" i="51"/>
  <c r="H149886" i="51"/>
  <c r="K149886" i="51"/>
  <c r="H149878" i="51"/>
  <c r="K149878" i="51"/>
  <c r="H149870" i="51"/>
  <c r="K149870" i="51"/>
  <c r="H149862" i="51"/>
  <c r="K149862" i="51"/>
  <c r="H149854" i="51"/>
  <c r="K149854" i="51"/>
  <c r="H149846" i="51"/>
  <c r="K149846" i="51"/>
  <c r="H149838" i="51"/>
  <c r="K149838" i="51"/>
  <c r="H149830" i="51"/>
  <c r="K149830" i="51"/>
  <c r="H149822" i="51"/>
  <c r="K149822" i="51"/>
  <c r="H149814" i="51"/>
  <c r="K149814" i="51"/>
  <c r="H149806" i="51"/>
  <c r="K149806" i="51"/>
  <c r="H149798" i="51"/>
  <c r="K149798" i="51"/>
  <c r="H149790" i="51"/>
  <c r="K149790" i="51"/>
  <c r="H149782" i="51"/>
  <c r="K149782" i="51"/>
  <c r="H149774" i="51"/>
  <c r="K149774" i="51"/>
  <c r="H149766" i="51"/>
  <c r="K149766" i="51"/>
  <c r="H149758" i="51"/>
  <c r="K149758" i="51"/>
  <c r="H149750" i="51"/>
  <c r="K149750" i="51"/>
  <c r="H149742" i="51"/>
  <c r="K149742" i="51"/>
  <c r="H149734" i="51"/>
  <c r="K149734" i="51"/>
  <c r="H149726" i="51"/>
  <c r="K149726" i="51"/>
  <c r="H149718" i="51"/>
  <c r="K149718" i="51"/>
  <c r="H149710" i="51"/>
  <c r="K149710" i="51"/>
  <c r="H149702" i="51"/>
  <c r="K149702" i="51"/>
  <c r="H149694" i="51"/>
  <c r="K149694" i="51"/>
  <c r="H149686" i="51"/>
  <c r="K149686" i="51"/>
  <c r="H149678" i="51"/>
  <c r="K149678" i="51"/>
  <c r="H149670" i="51"/>
  <c r="K149670" i="51"/>
  <c r="H149662" i="51"/>
  <c r="K149662" i="51"/>
  <c r="H149654" i="51"/>
  <c r="K149654" i="51"/>
  <c r="H149646" i="51"/>
  <c r="K149646" i="51"/>
  <c r="H149638" i="51"/>
  <c r="K149638" i="51"/>
  <c r="H149630" i="51"/>
  <c r="K149630" i="51"/>
  <c r="H149622" i="51"/>
  <c r="K149622" i="51"/>
  <c r="H149614" i="51"/>
  <c r="K149614" i="51"/>
  <c r="H149606" i="51"/>
  <c r="K149606" i="51"/>
  <c r="H149598" i="51"/>
  <c r="K149598" i="51"/>
  <c r="H149590" i="51"/>
  <c r="K149590" i="51"/>
  <c r="H149582" i="51"/>
  <c r="K149582" i="51"/>
  <c r="H149574" i="51"/>
  <c r="K149574" i="51"/>
  <c r="H149566" i="51"/>
  <c r="K149566" i="51"/>
  <c r="H149558" i="51"/>
  <c r="K149558" i="51"/>
  <c r="H149550" i="51"/>
  <c r="K149550" i="51"/>
  <c r="H149542" i="51"/>
  <c r="K149542" i="51"/>
  <c r="H149534" i="51"/>
  <c r="K149534" i="51"/>
  <c r="H149526" i="51"/>
  <c r="K149526" i="51"/>
  <c r="H149518" i="51"/>
  <c r="K149518" i="51"/>
  <c r="H149510" i="51"/>
  <c r="K149510" i="51"/>
  <c r="H149502" i="51"/>
  <c r="K149502" i="51"/>
  <c r="H149494" i="51"/>
  <c r="K149494" i="51"/>
  <c r="H149486" i="51"/>
  <c r="K149486" i="51"/>
  <c r="H149478" i="51"/>
  <c r="K149478" i="51"/>
  <c r="H149470" i="51"/>
  <c r="K149470" i="51"/>
  <c r="H149462" i="51"/>
  <c r="K149462" i="51"/>
  <c r="H149454" i="51"/>
  <c r="K149454" i="51"/>
  <c r="H149446" i="51"/>
  <c r="K149446" i="51"/>
  <c r="H149438" i="51"/>
  <c r="K149438" i="51"/>
  <c r="H149430" i="51"/>
  <c r="K149430" i="51"/>
  <c r="H149422" i="51"/>
  <c r="K149422" i="51"/>
  <c r="H149414" i="51"/>
  <c r="K149414" i="51"/>
  <c r="H149406" i="51"/>
  <c r="K149406" i="51"/>
  <c r="H149398" i="51"/>
  <c r="K149398" i="51"/>
  <c r="H149390" i="51"/>
  <c r="K149390" i="51"/>
  <c r="H149382" i="51"/>
  <c r="K149382" i="51"/>
  <c r="H149374" i="51"/>
  <c r="K149374" i="51"/>
  <c r="H149366" i="51"/>
  <c r="K149366" i="51"/>
  <c r="H149358" i="51"/>
  <c r="K149358" i="51"/>
  <c r="H149350" i="51"/>
  <c r="K149350" i="51"/>
  <c r="H149342" i="51"/>
  <c r="K149342" i="51"/>
  <c r="H149334" i="51"/>
  <c r="K149334" i="51"/>
  <c r="H149326" i="51"/>
  <c r="K149326" i="51"/>
  <c r="H149318" i="51"/>
  <c r="K149318" i="51"/>
  <c r="H149310" i="51"/>
  <c r="K149310" i="51"/>
  <c r="H149302" i="51"/>
  <c r="K149302" i="51"/>
  <c r="H149294" i="51"/>
  <c r="K149294" i="51"/>
  <c r="H149286" i="51"/>
  <c r="K149286" i="51"/>
  <c r="H149278" i="51"/>
  <c r="K149278" i="51"/>
  <c r="H149270" i="51"/>
  <c r="K149270" i="51"/>
  <c r="H149262" i="51"/>
  <c r="K149262" i="51"/>
  <c r="H149254" i="51"/>
  <c r="K149254" i="51"/>
  <c r="H149246" i="51"/>
  <c r="K149246" i="51"/>
  <c r="H149238" i="51"/>
  <c r="K149238" i="51"/>
  <c r="H149230" i="51"/>
  <c r="K149230" i="51"/>
  <c r="H149222" i="51"/>
  <c r="K149222" i="51"/>
  <c r="H149214" i="51"/>
  <c r="K149214" i="51"/>
  <c r="H149206" i="51"/>
  <c r="K149206" i="51"/>
  <c r="H149198" i="51"/>
  <c r="K149198" i="51"/>
  <c r="H149190" i="51"/>
  <c r="K149190" i="51"/>
  <c r="H149182" i="51"/>
  <c r="K149182" i="51"/>
  <c r="H149174" i="51"/>
  <c r="K149174" i="51"/>
  <c r="H149166" i="51"/>
  <c r="K149166" i="51"/>
  <c r="H149158" i="51"/>
  <c r="K149158" i="51"/>
  <c r="H149150" i="51"/>
  <c r="K149150" i="51"/>
  <c r="H149142" i="51"/>
  <c r="K149142" i="51"/>
  <c r="H149134" i="51"/>
  <c r="K149134" i="51"/>
  <c r="H149126" i="51"/>
  <c r="K149126" i="51"/>
  <c r="H149118" i="51"/>
  <c r="K149118" i="51"/>
  <c r="H149110" i="51"/>
  <c r="K149110" i="51"/>
  <c r="H149102" i="51"/>
  <c r="K149102" i="51"/>
  <c r="H149094" i="51"/>
  <c r="K149094" i="51"/>
  <c r="H149086" i="51"/>
  <c r="K149086" i="51"/>
  <c r="H149078" i="51"/>
  <c r="K149078" i="51"/>
  <c r="H149070" i="51"/>
  <c r="K149070" i="51"/>
  <c r="H149062" i="51"/>
  <c r="K149062" i="51"/>
  <c r="H149054" i="51"/>
  <c r="K149054" i="51"/>
  <c r="H149046" i="51"/>
  <c r="K149046" i="51"/>
  <c r="H149038" i="51"/>
  <c r="K149038" i="51"/>
  <c r="H149030" i="51"/>
  <c r="K149030" i="51"/>
  <c r="H149022" i="51"/>
  <c r="K149022" i="51"/>
  <c r="H149014" i="51"/>
  <c r="K149014" i="51"/>
  <c r="H149006" i="51"/>
  <c r="K149006" i="51"/>
  <c r="H148998" i="51"/>
  <c r="K148998" i="51"/>
  <c r="H148990" i="51"/>
  <c r="K148990" i="51"/>
  <c r="H148982" i="51"/>
  <c r="K148982" i="51"/>
  <c r="H148974" i="51"/>
  <c r="K148974" i="51"/>
  <c r="H148966" i="51"/>
  <c r="K148966" i="51"/>
  <c r="H148958" i="51"/>
  <c r="K148958" i="51"/>
  <c r="H148950" i="51"/>
  <c r="K148950" i="51"/>
  <c r="H148942" i="51"/>
  <c r="K148942" i="51"/>
  <c r="H148934" i="51"/>
  <c r="K148934" i="51"/>
  <c r="H148926" i="51"/>
  <c r="K148926" i="51"/>
  <c r="H148918" i="51"/>
  <c r="K148918" i="51"/>
  <c r="H148910" i="51"/>
  <c r="K148910" i="51"/>
  <c r="H148902" i="51"/>
  <c r="K148902" i="51"/>
  <c r="H148894" i="51"/>
  <c r="K148894" i="51"/>
  <c r="H148886" i="51"/>
  <c r="K148886" i="51"/>
  <c r="H148878" i="51"/>
  <c r="K148878" i="51"/>
  <c r="H148870" i="51"/>
  <c r="K148870" i="51"/>
  <c r="H148862" i="51"/>
  <c r="K148862" i="51"/>
  <c r="H148854" i="51"/>
  <c r="K148854" i="51"/>
  <c r="H148846" i="51"/>
  <c r="K148846" i="51"/>
  <c r="H148838" i="51"/>
  <c r="K148838" i="51"/>
  <c r="H148830" i="51"/>
  <c r="K148830" i="51"/>
  <c r="H148822" i="51"/>
  <c r="K148822" i="51"/>
  <c r="H148814" i="51"/>
  <c r="K148814" i="51"/>
  <c r="H148806" i="51"/>
  <c r="K148806" i="51"/>
  <c r="H148798" i="51"/>
  <c r="K148798" i="51"/>
  <c r="H148790" i="51"/>
  <c r="K148790" i="51"/>
  <c r="H148782" i="51"/>
  <c r="K148782" i="51"/>
  <c r="H148774" i="51"/>
  <c r="K148774" i="51"/>
  <c r="H148766" i="51"/>
  <c r="K148766" i="51"/>
  <c r="H148758" i="51"/>
  <c r="K148758" i="51"/>
  <c r="H148750" i="51"/>
  <c r="K148750" i="51"/>
  <c r="H148742" i="51"/>
  <c r="K148742" i="51"/>
  <c r="H148734" i="51"/>
  <c r="K148734" i="51"/>
  <c r="H148726" i="51"/>
  <c r="K148726" i="51"/>
  <c r="H148718" i="51"/>
  <c r="K148718" i="51"/>
  <c r="H148710" i="51"/>
  <c r="K148710" i="51"/>
  <c r="H148702" i="51"/>
  <c r="K148702" i="51"/>
  <c r="H148694" i="51"/>
  <c r="K148694" i="51"/>
  <c r="H148686" i="51"/>
  <c r="K148686" i="51"/>
  <c r="H148678" i="51"/>
  <c r="K148678" i="51"/>
  <c r="H148670" i="51"/>
  <c r="K148670" i="51"/>
  <c r="H148662" i="51"/>
  <c r="K148662" i="51"/>
  <c r="H148654" i="51"/>
  <c r="K148654" i="51"/>
  <c r="H148646" i="51"/>
  <c r="K148646" i="51"/>
  <c r="H148638" i="51"/>
  <c r="K148638" i="51"/>
  <c r="H148630" i="51"/>
  <c r="K148630" i="51"/>
  <c r="H148622" i="51"/>
  <c r="K148622" i="51"/>
  <c r="H148614" i="51"/>
  <c r="K148614" i="51"/>
  <c r="H148606" i="51"/>
  <c r="K148606" i="51"/>
  <c r="H148598" i="51"/>
  <c r="K148598" i="51"/>
  <c r="H148590" i="51"/>
  <c r="K148590" i="51"/>
  <c r="H148582" i="51"/>
  <c r="K148582" i="51"/>
  <c r="H148574" i="51"/>
  <c r="K148574" i="51"/>
  <c r="H148566" i="51"/>
  <c r="K148566" i="51"/>
  <c r="H148558" i="51"/>
  <c r="K148558" i="51"/>
  <c r="H148550" i="51"/>
  <c r="K148550" i="51"/>
  <c r="H148542" i="51"/>
  <c r="K148542" i="51"/>
  <c r="H148534" i="51"/>
  <c r="K148534" i="51"/>
  <c r="H148526" i="51"/>
  <c r="K148526" i="51"/>
  <c r="H148518" i="51"/>
  <c r="K148518" i="51"/>
  <c r="H148510" i="51"/>
  <c r="K148510" i="51"/>
  <c r="H148502" i="51"/>
  <c r="K148502" i="51"/>
  <c r="H148494" i="51"/>
  <c r="K148494" i="51"/>
  <c r="H148486" i="51"/>
  <c r="K148486" i="51"/>
  <c r="H148478" i="51"/>
  <c r="K148478" i="51"/>
  <c r="H148470" i="51"/>
  <c r="K148470" i="51"/>
  <c r="H148462" i="51"/>
  <c r="K148462" i="51"/>
  <c r="H148454" i="51"/>
  <c r="K148454" i="51"/>
  <c r="H148446" i="51"/>
  <c r="K148446" i="51"/>
  <c r="H148438" i="51"/>
  <c r="K148438" i="51"/>
  <c r="H148430" i="51"/>
  <c r="K148430" i="51"/>
  <c r="H148422" i="51"/>
  <c r="K148422" i="51"/>
  <c r="H148414" i="51"/>
  <c r="K148414" i="51"/>
  <c r="H148406" i="51"/>
  <c r="K148406" i="51"/>
  <c r="H148398" i="51"/>
  <c r="K148398" i="51"/>
  <c r="H148390" i="51"/>
  <c r="K148390" i="51"/>
  <c r="H148382" i="51"/>
  <c r="K148382" i="51"/>
  <c r="H148374" i="51"/>
  <c r="K148374" i="51"/>
  <c r="H148366" i="51"/>
  <c r="K148366" i="51"/>
  <c r="H148358" i="51"/>
  <c r="K148358" i="51"/>
  <c r="H148350" i="51"/>
  <c r="K148350" i="51"/>
  <c r="H148342" i="51"/>
  <c r="K148342" i="51"/>
  <c r="H148334" i="51"/>
  <c r="K148334" i="51"/>
  <c r="H148326" i="51"/>
  <c r="K148326" i="51"/>
  <c r="H148318" i="51"/>
  <c r="K148318" i="51"/>
  <c r="H148310" i="51"/>
  <c r="K148310" i="51"/>
  <c r="H148302" i="51"/>
  <c r="K148302" i="51"/>
  <c r="H148294" i="51"/>
  <c r="K148294" i="51"/>
  <c r="H148286" i="51"/>
  <c r="K148286" i="51"/>
  <c r="H148278" i="51"/>
  <c r="K148278" i="51"/>
  <c r="H148270" i="51"/>
  <c r="K148270" i="51"/>
  <c r="H148262" i="51"/>
  <c r="K148262" i="51"/>
  <c r="H148254" i="51"/>
  <c r="K148254" i="51"/>
  <c r="H148246" i="51"/>
  <c r="K148246" i="51"/>
  <c r="H148238" i="51"/>
  <c r="K148238" i="51"/>
  <c r="H148230" i="51"/>
  <c r="K148230" i="51"/>
  <c r="H148222" i="51"/>
  <c r="K148222" i="51"/>
  <c r="H148214" i="51"/>
  <c r="K148214" i="51"/>
  <c r="H148206" i="51"/>
  <c r="K148206" i="51"/>
  <c r="H148198" i="51"/>
  <c r="K148198" i="51"/>
  <c r="H148190" i="51"/>
  <c r="K148190" i="51"/>
  <c r="H148182" i="51"/>
  <c r="K148182" i="51"/>
  <c r="H148174" i="51"/>
  <c r="K148174" i="51"/>
  <c r="H148166" i="51"/>
  <c r="K148166" i="51"/>
  <c r="H148158" i="51"/>
  <c r="K148158" i="51"/>
  <c r="H148150" i="51"/>
  <c r="K148150" i="51"/>
  <c r="H148142" i="51"/>
  <c r="K148142" i="51"/>
  <c r="H148134" i="51"/>
  <c r="K148134" i="51"/>
  <c r="H148126" i="51"/>
  <c r="K148126" i="51"/>
  <c r="H148118" i="51"/>
  <c r="K148118" i="51"/>
  <c r="H148110" i="51"/>
  <c r="K148110" i="51"/>
  <c r="H148102" i="51"/>
  <c r="K148102" i="51"/>
  <c r="H148094" i="51"/>
  <c r="K148094" i="51"/>
  <c r="H148086" i="51"/>
  <c r="K148086" i="51"/>
  <c r="H148078" i="51"/>
  <c r="K148078" i="51"/>
  <c r="H148070" i="51"/>
  <c r="K148070" i="51"/>
  <c r="H148062" i="51"/>
  <c r="K148062" i="51"/>
  <c r="H148054" i="51"/>
  <c r="K148054" i="51"/>
  <c r="H148046" i="51"/>
  <c r="K148046" i="51"/>
  <c r="H148038" i="51"/>
  <c r="K148038" i="51"/>
  <c r="H148030" i="51"/>
  <c r="K148030" i="51"/>
  <c r="H148022" i="51"/>
  <c r="K148022" i="51"/>
  <c r="H148014" i="51"/>
  <c r="K148014" i="51"/>
  <c r="H148006" i="51"/>
  <c r="K148006" i="51"/>
  <c r="H147998" i="51"/>
  <c r="K147998" i="51"/>
  <c r="H147990" i="51"/>
  <c r="K147990" i="51"/>
  <c r="H147982" i="51"/>
  <c r="K147982" i="51"/>
  <c r="H147974" i="51"/>
  <c r="K147974" i="51"/>
  <c r="H147966" i="51"/>
  <c r="K147966" i="51"/>
  <c r="H147958" i="51"/>
  <c r="K147958" i="51"/>
  <c r="H147950" i="51"/>
  <c r="K147950" i="51"/>
  <c r="H147942" i="51"/>
  <c r="K147942" i="51"/>
  <c r="H147934" i="51"/>
  <c r="K147934" i="51"/>
  <c r="H147926" i="51"/>
  <c r="K147926" i="51"/>
  <c r="H147918" i="51"/>
  <c r="K147918" i="51"/>
  <c r="H147910" i="51"/>
  <c r="K147910" i="51"/>
  <c r="H147902" i="51"/>
  <c r="K147902" i="51"/>
  <c r="H147894" i="51"/>
  <c r="K147894" i="51"/>
  <c r="H147886" i="51"/>
  <c r="K147886" i="51"/>
  <c r="H147878" i="51"/>
  <c r="K147878" i="51"/>
  <c r="H147870" i="51"/>
  <c r="K147870" i="51"/>
  <c r="H147862" i="51"/>
  <c r="K147862" i="51"/>
  <c r="H147854" i="51"/>
  <c r="K147854" i="51"/>
  <c r="H147846" i="51"/>
  <c r="K147846" i="51"/>
  <c r="H147838" i="51"/>
  <c r="K147838" i="51"/>
  <c r="H147830" i="51"/>
  <c r="K147830" i="51"/>
  <c r="H147822" i="51"/>
  <c r="K147822" i="51"/>
  <c r="H147814" i="51"/>
  <c r="K147814" i="51"/>
  <c r="H147806" i="51"/>
  <c r="K147806" i="51"/>
  <c r="H147798" i="51"/>
  <c r="K147798" i="51"/>
  <c r="H147790" i="51"/>
  <c r="K147790" i="51"/>
  <c r="H147782" i="51"/>
  <c r="K147782" i="51"/>
  <c r="H147774" i="51"/>
  <c r="K147774" i="51"/>
  <c r="H147766" i="51"/>
  <c r="K147766" i="51"/>
  <c r="H147758" i="51"/>
  <c r="K147758" i="51"/>
  <c r="H147750" i="51"/>
  <c r="K147750" i="51"/>
  <c r="H147742" i="51"/>
  <c r="K147742" i="51"/>
  <c r="H147734" i="51"/>
  <c r="K147734" i="51"/>
  <c r="H147726" i="51"/>
  <c r="K147726" i="51"/>
  <c r="H147718" i="51"/>
  <c r="K147718" i="51"/>
  <c r="H147710" i="51"/>
  <c r="K147710" i="51"/>
  <c r="H147702" i="51"/>
  <c r="K147702" i="51"/>
  <c r="H147694" i="51"/>
  <c r="K147694" i="51"/>
  <c r="H147686" i="51"/>
  <c r="K147686" i="51"/>
  <c r="H147678" i="51"/>
  <c r="K147678" i="51"/>
  <c r="H147670" i="51"/>
  <c r="K147670" i="51"/>
  <c r="H147662" i="51"/>
  <c r="K147662" i="51"/>
  <c r="H147654" i="51"/>
  <c r="K147654" i="51"/>
  <c r="H147646" i="51"/>
  <c r="K147646" i="51"/>
  <c r="H147638" i="51"/>
  <c r="K147638" i="51"/>
  <c r="H147630" i="51"/>
  <c r="K147630" i="51"/>
  <c r="H147622" i="51"/>
  <c r="K147622" i="51"/>
  <c r="H147614" i="51"/>
  <c r="K147614" i="51"/>
  <c r="H147606" i="51"/>
  <c r="K147606" i="51"/>
  <c r="H147598" i="51"/>
  <c r="K147598" i="51"/>
  <c r="H147590" i="51"/>
  <c r="K147590" i="51"/>
  <c r="H147582" i="51"/>
  <c r="K147582" i="51"/>
  <c r="H147574" i="51"/>
  <c r="K147574" i="51"/>
  <c r="H147566" i="51"/>
  <c r="K147566" i="51"/>
  <c r="H147558" i="51"/>
  <c r="K147558" i="51"/>
  <c r="H147550" i="51"/>
  <c r="K147550" i="51"/>
  <c r="H147542" i="51"/>
  <c r="K147542" i="51"/>
  <c r="H147534" i="51"/>
  <c r="K147534" i="51"/>
  <c r="H147526" i="51"/>
  <c r="K147526" i="51"/>
  <c r="H147518" i="51"/>
  <c r="K147518" i="51"/>
  <c r="H147510" i="51"/>
  <c r="K147510" i="51"/>
  <c r="H147502" i="51"/>
  <c r="K147502" i="51"/>
  <c r="H147494" i="51"/>
  <c r="K147494" i="51"/>
  <c r="H147486" i="51"/>
  <c r="K147486" i="51"/>
  <c r="H147478" i="51"/>
  <c r="K147478" i="51"/>
  <c r="H147470" i="51"/>
  <c r="K147470" i="51"/>
  <c r="H147462" i="51"/>
  <c r="K147462" i="51"/>
  <c r="H147454" i="51"/>
  <c r="K147454" i="51"/>
  <c r="H147446" i="51"/>
  <c r="K147446" i="51"/>
  <c r="H147438" i="51"/>
  <c r="K147438" i="51"/>
  <c r="H147430" i="51"/>
  <c r="K147430" i="51"/>
  <c r="H147422" i="51"/>
  <c r="K147422" i="51"/>
  <c r="H147414" i="51"/>
  <c r="K147414" i="51"/>
  <c r="H147406" i="51"/>
  <c r="K147406" i="51"/>
  <c r="H147398" i="51"/>
  <c r="K147398" i="51"/>
  <c r="H147390" i="51"/>
  <c r="K147390" i="51"/>
  <c r="H147382" i="51"/>
  <c r="K147382" i="51"/>
  <c r="H147374" i="51"/>
  <c r="K147374" i="51"/>
  <c r="H147366" i="51"/>
  <c r="K147366" i="51"/>
  <c r="H147358" i="51"/>
  <c r="K147358" i="51"/>
  <c r="H147350" i="51"/>
  <c r="K147350" i="51"/>
  <c r="H147342" i="51"/>
  <c r="K147342" i="51"/>
  <c r="H147334" i="51"/>
  <c r="K147334" i="51"/>
  <c r="H147326" i="51"/>
  <c r="K147326" i="51"/>
  <c r="H147318" i="51"/>
  <c r="K147318" i="51"/>
  <c r="H147310" i="51"/>
  <c r="K147310" i="51"/>
  <c r="H147302" i="51"/>
  <c r="K147302" i="51"/>
  <c r="H147294" i="51"/>
  <c r="K147294" i="51"/>
  <c r="H147286" i="51"/>
  <c r="K147286" i="51"/>
  <c r="H147278" i="51"/>
  <c r="K147278" i="51"/>
  <c r="H147270" i="51"/>
  <c r="K147270" i="51"/>
  <c r="H147262" i="51"/>
  <c r="K147262" i="51"/>
  <c r="H147254" i="51"/>
  <c r="K147254" i="51"/>
  <c r="H147246" i="51"/>
  <c r="K147246" i="51"/>
  <c r="H147238" i="51"/>
  <c r="K147238" i="51"/>
  <c r="H147230" i="51"/>
  <c r="K147230" i="51"/>
  <c r="H147222" i="51"/>
  <c r="K147222" i="51"/>
  <c r="H147214" i="51"/>
  <c r="K147214" i="51"/>
  <c r="H147206" i="51"/>
  <c r="K147206" i="51"/>
  <c r="H147198" i="51"/>
  <c r="K147198" i="51"/>
  <c r="H147190" i="51"/>
  <c r="K147190" i="51"/>
  <c r="H147182" i="51"/>
  <c r="K147182" i="51"/>
  <c r="H147174" i="51"/>
  <c r="K147174" i="51"/>
  <c r="H147166" i="51"/>
  <c r="K147166" i="51"/>
  <c r="H147158" i="51"/>
  <c r="K147158" i="51"/>
  <c r="H147150" i="51"/>
  <c r="K147150" i="51"/>
  <c r="H147142" i="51"/>
  <c r="K147142" i="51"/>
  <c r="H147134" i="51"/>
  <c r="K147134" i="51"/>
  <c r="H147126" i="51"/>
  <c r="K147126" i="51"/>
  <c r="H147118" i="51"/>
  <c r="K147118" i="51"/>
  <c r="H147110" i="51"/>
  <c r="K147110" i="51"/>
  <c r="H147102" i="51"/>
  <c r="K147102" i="51"/>
  <c r="H147094" i="51"/>
  <c r="K147094" i="51"/>
  <c r="H147086" i="51"/>
  <c r="K147086" i="51"/>
  <c r="H147078" i="51"/>
  <c r="K147078" i="51"/>
  <c r="H147070" i="51"/>
  <c r="K147070" i="51"/>
  <c r="H147062" i="51"/>
  <c r="K147062" i="51"/>
  <c r="H147054" i="51"/>
  <c r="K147054" i="51"/>
  <c r="H147046" i="51"/>
  <c r="K147046" i="51"/>
  <c r="H147038" i="51"/>
  <c r="K147038" i="51"/>
  <c r="H147030" i="51"/>
  <c r="K147030" i="51"/>
  <c r="H147022" i="51"/>
  <c r="K147022" i="51"/>
  <c r="H147014" i="51"/>
  <c r="K147014" i="51"/>
  <c r="H147006" i="51"/>
  <c r="K147006" i="51"/>
  <c r="H146998" i="51"/>
  <c r="K146998" i="51"/>
  <c r="H146990" i="51"/>
  <c r="K146990" i="51"/>
  <c r="H146982" i="51"/>
  <c r="K146982" i="51"/>
  <c r="H146974" i="51"/>
  <c r="K146974" i="51"/>
  <c r="H146966" i="51"/>
  <c r="K146966" i="51"/>
  <c r="H146958" i="51"/>
  <c r="K146958" i="51"/>
  <c r="H146950" i="51"/>
  <c r="K146950" i="51"/>
  <c r="H146942" i="51"/>
  <c r="K146942" i="51"/>
  <c r="H146934" i="51"/>
  <c r="K146934" i="51"/>
  <c r="H146926" i="51"/>
  <c r="K146926" i="51"/>
  <c r="H146918" i="51"/>
  <c r="K146918" i="51"/>
  <c r="H146910" i="51"/>
  <c r="K146910" i="51"/>
  <c r="H146902" i="51"/>
  <c r="K146902" i="51"/>
  <c r="H146894" i="51"/>
  <c r="K146894" i="51"/>
  <c r="H146886" i="51"/>
  <c r="K146886" i="51"/>
  <c r="H146878" i="51"/>
  <c r="K146878" i="51"/>
  <c r="H146870" i="51"/>
  <c r="K146870" i="51"/>
  <c r="H146862" i="51"/>
  <c r="K146862" i="51"/>
  <c r="H146854" i="51"/>
  <c r="K146854" i="51"/>
  <c r="H146846" i="51"/>
  <c r="K146846" i="51"/>
  <c r="H146838" i="51"/>
  <c r="K146838" i="51"/>
  <c r="H146830" i="51"/>
  <c r="K146830" i="51"/>
  <c r="H146822" i="51"/>
  <c r="K146822" i="51"/>
  <c r="H146814" i="51"/>
  <c r="K146814" i="51"/>
  <c r="H146806" i="51"/>
  <c r="K146806" i="51"/>
  <c r="H146798" i="51"/>
  <c r="K146798" i="51"/>
  <c r="H146790" i="51"/>
  <c r="K146790" i="51"/>
  <c r="H146782" i="51"/>
  <c r="K146782" i="51"/>
  <c r="H146774" i="51"/>
  <c r="K146774" i="51"/>
  <c r="H146766" i="51"/>
  <c r="K146766" i="51"/>
  <c r="H146758" i="51"/>
  <c r="K146758" i="51"/>
  <c r="H146750" i="51"/>
  <c r="K146750" i="51"/>
  <c r="H146742" i="51"/>
  <c r="K146742" i="51"/>
  <c r="H146734" i="51"/>
  <c r="K146734" i="51"/>
  <c r="H146726" i="51"/>
  <c r="K146726" i="51"/>
  <c r="H146718" i="51"/>
  <c r="K146718" i="51"/>
  <c r="H146710" i="51"/>
  <c r="K146710" i="51"/>
  <c r="H146702" i="51"/>
  <c r="K146702" i="51"/>
  <c r="H146694" i="51"/>
  <c r="K146694" i="51"/>
  <c r="H146686" i="51"/>
  <c r="K146686" i="51"/>
  <c r="H146678" i="51"/>
  <c r="K146678" i="51"/>
  <c r="H146670" i="51"/>
  <c r="K146670" i="51"/>
  <c r="H146662" i="51"/>
  <c r="K146662" i="51"/>
  <c r="H146654" i="51"/>
  <c r="K146654" i="51"/>
  <c r="H146646" i="51"/>
  <c r="K146646" i="51"/>
  <c r="H146638" i="51"/>
  <c r="K146638" i="51"/>
  <c r="H146630" i="51"/>
  <c r="K146630" i="51"/>
  <c r="H146622" i="51"/>
  <c r="K146622" i="51"/>
  <c r="H146614" i="51"/>
  <c r="K146614" i="51"/>
  <c r="H146606" i="51"/>
  <c r="K146606" i="51"/>
  <c r="H146598" i="51"/>
  <c r="K146598" i="51"/>
  <c r="H146590" i="51"/>
  <c r="K146590" i="51"/>
  <c r="H146582" i="51"/>
  <c r="K146582" i="51"/>
  <c r="H146574" i="51"/>
  <c r="K146574" i="51"/>
  <c r="H146566" i="51"/>
  <c r="K146566" i="51"/>
  <c r="H146558" i="51"/>
  <c r="K146558" i="51"/>
  <c r="H146550" i="51"/>
  <c r="K146550" i="51"/>
  <c r="H146542" i="51"/>
  <c r="K146542" i="51"/>
  <c r="H146534" i="51"/>
  <c r="K146534" i="51"/>
  <c r="H146526" i="51"/>
  <c r="K146526" i="51"/>
  <c r="H146518" i="51"/>
  <c r="K146518" i="51"/>
  <c r="H146510" i="51"/>
  <c r="K146510" i="51"/>
  <c r="H146502" i="51"/>
  <c r="K146502" i="51"/>
  <c r="H146494" i="51"/>
  <c r="K146494" i="51"/>
  <c r="H146486" i="51"/>
  <c r="K146486" i="51"/>
  <c r="H146478" i="51"/>
  <c r="K146478" i="51"/>
  <c r="H146470" i="51"/>
  <c r="K146470" i="51"/>
  <c r="H146462" i="51"/>
  <c r="K146462" i="51"/>
  <c r="H146454" i="51"/>
  <c r="K146454" i="51"/>
  <c r="H146446" i="51"/>
  <c r="K146446" i="51"/>
  <c r="H146438" i="51"/>
  <c r="K146438" i="51"/>
  <c r="H146430" i="51"/>
  <c r="K146430" i="51"/>
  <c r="H146422" i="51"/>
  <c r="K146422" i="51"/>
  <c r="H146414" i="51"/>
  <c r="K146414" i="51"/>
  <c r="H146406" i="51"/>
  <c r="K146406" i="51"/>
  <c r="H146398" i="51"/>
  <c r="K146398" i="51"/>
  <c r="H146390" i="51"/>
  <c r="K146390" i="51"/>
  <c r="H146382" i="51"/>
  <c r="K146382" i="51"/>
  <c r="H146374" i="51"/>
  <c r="K146374" i="51"/>
  <c r="H146366" i="51"/>
  <c r="K146366" i="51"/>
  <c r="H146358" i="51"/>
  <c r="K146358" i="51"/>
  <c r="H146350" i="51"/>
  <c r="K146350" i="51"/>
  <c r="H146342" i="51"/>
  <c r="K146342" i="51"/>
  <c r="H146334" i="51"/>
  <c r="K146334" i="51"/>
  <c r="H146326" i="51"/>
  <c r="K146326" i="51"/>
  <c r="H146318" i="51"/>
  <c r="K146318" i="51"/>
  <c r="H146310" i="51"/>
  <c r="K146310" i="51"/>
  <c r="H146302" i="51"/>
  <c r="K146302" i="51"/>
  <c r="H146294" i="51"/>
  <c r="K146294" i="51"/>
  <c r="H146286" i="51"/>
  <c r="K146286" i="51"/>
  <c r="H146278" i="51"/>
  <c r="K146278" i="51"/>
  <c r="H146270" i="51"/>
  <c r="K146270" i="51"/>
  <c r="H146262" i="51"/>
  <c r="K146262" i="51"/>
  <c r="H146254" i="51"/>
  <c r="K146254" i="51"/>
  <c r="H146246" i="51"/>
  <c r="K146246" i="51"/>
  <c r="H146238" i="51"/>
  <c r="K146238" i="51"/>
  <c r="H146230" i="51"/>
  <c r="K146230" i="51"/>
  <c r="H146222" i="51"/>
  <c r="K146222" i="51"/>
  <c r="H146214" i="51"/>
  <c r="K146214" i="51"/>
  <c r="H146206" i="51"/>
  <c r="K146206" i="51"/>
  <c r="H146198" i="51"/>
  <c r="K146198" i="51"/>
  <c r="H146190" i="51"/>
  <c r="K146190" i="51"/>
  <c r="H146182" i="51"/>
  <c r="K146182" i="51"/>
  <c r="H146174" i="51"/>
  <c r="K146174" i="51"/>
  <c r="H146166" i="51"/>
  <c r="K146166" i="51"/>
  <c r="H146158" i="51"/>
  <c r="K146158" i="51"/>
  <c r="H146150" i="51"/>
  <c r="K146150" i="51"/>
  <c r="H146142" i="51"/>
  <c r="K146142" i="51"/>
  <c r="H146134" i="51"/>
  <c r="K146134" i="51"/>
  <c r="H146126" i="51"/>
  <c r="K146126" i="51"/>
  <c r="H146118" i="51"/>
  <c r="K146118" i="51"/>
  <c r="H146110" i="51"/>
  <c r="K146110" i="51"/>
  <c r="H146102" i="51"/>
  <c r="K146102" i="51"/>
  <c r="H146094" i="51"/>
  <c r="K146094" i="51"/>
  <c r="H146086" i="51"/>
  <c r="K146086" i="51"/>
  <c r="H146078" i="51"/>
  <c r="K146078" i="51"/>
  <c r="H146070" i="51"/>
  <c r="K146070" i="51"/>
  <c r="H146062" i="51"/>
  <c r="K146062" i="51"/>
  <c r="H146054" i="51"/>
  <c r="K146054" i="51"/>
  <c r="H146046" i="51"/>
  <c r="K146046" i="51"/>
  <c r="H146038" i="51"/>
  <c r="K146038" i="51"/>
  <c r="H146030" i="51"/>
  <c r="K146030" i="51"/>
  <c r="H146022" i="51"/>
  <c r="K146022" i="51"/>
  <c r="H146014" i="51"/>
  <c r="K146014" i="51"/>
  <c r="H146006" i="51"/>
  <c r="K146006" i="51"/>
  <c r="H145998" i="51"/>
  <c r="K145998" i="51"/>
  <c r="H145990" i="51"/>
  <c r="K145990" i="51"/>
  <c r="H145982" i="51"/>
  <c r="K145982" i="51"/>
  <c r="H145974" i="51"/>
  <c r="K145974" i="51"/>
  <c r="H145966" i="51"/>
  <c r="K145966" i="51"/>
  <c r="H145958" i="51"/>
  <c r="K145958" i="51"/>
  <c r="H145950" i="51"/>
  <c r="K145950" i="51"/>
  <c r="H145942" i="51"/>
  <c r="K145942" i="51"/>
  <c r="H145934" i="51"/>
  <c r="K145934" i="51"/>
  <c r="H145926" i="51"/>
  <c r="K145926" i="51"/>
  <c r="H145918" i="51"/>
  <c r="K145918" i="51"/>
  <c r="H145910" i="51"/>
  <c r="K145910" i="51"/>
  <c r="H145902" i="51"/>
  <c r="K145902" i="51"/>
  <c r="H145894" i="51"/>
  <c r="K145894" i="51"/>
  <c r="H145886" i="51"/>
  <c r="K145886" i="51"/>
  <c r="H145878" i="51"/>
  <c r="K145878" i="51"/>
  <c r="H145870" i="51"/>
  <c r="K145870" i="51"/>
  <c r="H145862" i="51"/>
  <c r="K145862" i="51"/>
  <c r="H145854" i="51"/>
  <c r="K145854" i="51"/>
  <c r="H145846" i="51"/>
  <c r="K145846" i="51"/>
  <c r="H145838" i="51"/>
  <c r="K145838" i="51"/>
  <c r="H145830" i="51"/>
  <c r="K145830" i="51"/>
  <c r="H145822" i="51"/>
  <c r="K145822" i="51"/>
  <c r="H145814" i="51"/>
  <c r="K145814" i="51"/>
  <c r="H145806" i="51"/>
  <c r="K145806" i="51"/>
  <c r="H145798" i="51"/>
  <c r="K145798" i="51"/>
  <c r="H145790" i="51"/>
  <c r="K145790" i="51"/>
  <c r="H145782" i="51"/>
  <c r="K145782" i="51"/>
  <c r="H145774" i="51"/>
  <c r="K145774" i="51"/>
  <c r="H145766" i="51"/>
  <c r="K145766" i="51"/>
  <c r="H145758" i="51"/>
  <c r="K145758" i="51"/>
  <c r="H145750" i="51"/>
  <c r="K145750" i="51"/>
  <c r="H145742" i="51"/>
  <c r="K145742" i="51"/>
  <c r="H145734" i="51"/>
  <c r="K145734" i="51"/>
  <c r="H145726" i="51"/>
  <c r="K145726" i="51"/>
  <c r="H145718" i="51"/>
  <c r="K145718" i="51"/>
  <c r="H145710" i="51"/>
  <c r="K145710" i="51"/>
  <c r="H145702" i="51"/>
  <c r="K145702" i="51"/>
  <c r="H145694" i="51"/>
  <c r="K145694" i="51"/>
  <c r="H145686" i="51"/>
  <c r="K145686" i="51"/>
  <c r="H145678" i="51"/>
  <c r="K145678" i="51"/>
  <c r="H145670" i="51"/>
  <c r="K145670" i="51"/>
  <c r="H145662" i="51"/>
  <c r="K145662" i="51"/>
  <c r="H145654" i="51"/>
  <c r="K145654" i="51"/>
  <c r="H145646" i="51"/>
  <c r="K145646" i="51"/>
  <c r="H145638" i="51"/>
  <c r="K145638" i="51"/>
  <c r="H145630" i="51"/>
  <c r="K145630" i="51"/>
  <c r="H145622" i="51"/>
  <c r="K145622" i="51"/>
  <c r="H145614" i="51"/>
  <c r="K145614" i="51"/>
  <c r="H145606" i="51"/>
  <c r="K145606" i="51"/>
  <c r="H145598" i="51"/>
  <c r="K145598" i="51"/>
  <c r="H145590" i="51"/>
  <c r="K145590" i="51"/>
  <c r="H145582" i="51"/>
  <c r="K145582" i="51"/>
  <c r="H145574" i="51"/>
  <c r="K145574" i="51"/>
  <c r="H145566" i="51"/>
  <c r="K145566" i="51"/>
  <c r="H145558" i="51"/>
  <c r="K145558" i="51"/>
  <c r="H145550" i="51"/>
  <c r="K145550" i="51"/>
  <c r="H145542" i="51"/>
  <c r="K145542" i="51"/>
  <c r="H145534" i="51"/>
  <c r="K145534" i="51"/>
  <c r="H145526" i="51"/>
  <c r="K145526" i="51"/>
  <c r="H145518" i="51"/>
  <c r="K145518" i="51"/>
  <c r="H145510" i="51"/>
  <c r="K145510" i="51"/>
  <c r="H145502" i="51"/>
  <c r="K145502" i="51"/>
  <c r="H145494" i="51"/>
  <c r="K145494" i="51"/>
  <c r="H145486" i="51"/>
  <c r="K145486" i="51"/>
  <c r="H145478" i="51"/>
  <c r="K145478" i="51"/>
  <c r="H145470" i="51"/>
  <c r="K145470" i="51"/>
  <c r="H145462" i="51"/>
  <c r="K145462" i="51"/>
  <c r="H145454" i="51"/>
  <c r="K145454" i="51"/>
  <c r="H145446" i="51"/>
  <c r="K145446" i="51"/>
  <c r="H145438" i="51"/>
  <c r="K145438" i="51"/>
  <c r="H145430" i="51"/>
  <c r="K145430" i="51"/>
  <c r="H145422" i="51"/>
  <c r="K145422" i="51"/>
  <c r="H145414" i="51"/>
  <c r="K145414" i="51"/>
  <c r="H145406" i="51"/>
  <c r="K145406" i="51"/>
  <c r="H145398" i="51"/>
  <c r="K145398" i="51"/>
  <c r="H145390" i="51"/>
  <c r="K145390" i="51"/>
  <c r="H145382" i="51"/>
  <c r="K145382" i="51"/>
  <c r="H145374" i="51"/>
  <c r="K145374" i="51"/>
  <c r="H145366" i="51"/>
  <c r="K145366" i="51"/>
  <c r="H145358" i="51"/>
  <c r="K145358" i="51"/>
  <c r="H145350" i="51"/>
  <c r="K145350" i="51"/>
  <c r="H145342" i="51"/>
  <c r="K145342" i="51"/>
  <c r="H145334" i="51"/>
  <c r="K145334" i="51"/>
  <c r="H145326" i="51"/>
  <c r="K145326" i="51"/>
  <c r="H145318" i="51"/>
  <c r="K145318" i="51"/>
  <c r="H145310" i="51"/>
  <c r="K145310" i="51"/>
  <c r="H145302" i="51"/>
  <c r="K145302" i="51"/>
  <c r="H145294" i="51"/>
  <c r="K145294" i="51"/>
  <c r="H145286" i="51"/>
  <c r="K145286" i="51"/>
  <c r="H145278" i="51"/>
  <c r="K145278" i="51"/>
  <c r="H145270" i="51"/>
  <c r="K145270" i="51"/>
  <c r="H145262" i="51"/>
  <c r="K145262" i="51"/>
  <c r="H145254" i="51"/>
  <c r="K145254" i="51"/>
  <c r="H145246" i="51"/>
  <c r="K145246" i="51"/>
  <c r="H145238" i="51"/>
  <c r="K145238" i="51"/>
  <c r="H145230" i="51"/>
  <c r="K145230" i="51"/>
  <c r="H145222" i="51"/>
  <c r="K145222" i="51"/>
  <c r="H145214" i="51"/>
  <c r="K145214" i="51"/>
  <c r="H145206" i="51"/>
  <c r="K145206" i="51"/>
  <c r="H145198" i="51"/>
  <c r="K145198" i="51"/>
  <c r="H145190" i="51"/>
  <c r="K145190" i="51"/>
  <c r="H145182" i="51"/>
  <c r="K145182" i="51"/>
  <c r="H145174" i="51"/>
  <c r="K145174" i="51"/>
  <c r="H145166" i="51"/>
  <c r="K145166" i="51"/>
  <c r="H145158" i="51"/>
  <c r="K145158" i="51"/>
  <c r="H145150" i="51"/>
  <c r="K145150" i="51"/>
  <c r="H145142" i="51"/>
  <c r="K145142" i="51"/>
  <c r="H145134" i="51"/>
  <c r="K145134" i="51"/>
  <c r="H145126" i="51"/>
  <c r="K145126" i="51"/>
  <c r="H145118" i="51"/>
  <c r="K145118" i="51"/>
  <c r="H145110" i="51"/>
  <c r="K145110" i="51"/>
  <c r="H145102" i="51"/>
  <c r="K145102" i="51"/>
  <c r="H145094" i="51"/>
  <c r="K145094" i="51"/>
  <c r="H145086" i="51"/>
  <c r="K145086" i="51"/>
  <c r="H145078" i="51"/>
  <c r="K145078" i="51"/>
  <c r="H145070" i="51"/>
  <c r="K145070" i="51"/>
  <c r="H145062" i="51"/>
  <c r="K145062" i="51"/>
  <c r="H145054" i="51"/>
  <c r="K145054" i="51"/>
  <c r="H145046" i="51"/>
  <c r="K145046" i="51"/>
  <c r="H145038" i="51"/>
  <c r="K145038" i="51"/>
  <c r="H145030" i="51"/>
  <c r="K145030" i="51"/>
  <c r="H145022" i="51"/>
  <c r="K145022" i="51"/>
  <c r="H145014" i="51"/>
  <c r="K145014" i="51"/>
  <c r="H145006" i="51"/>
  <c r="K145006" i="51"/>
  <c r="H144998" i="51"/>
  <c r="K144998" i="51"/>
  <c r="H144990" i="51"/>
  <c r="K144990" i="51"/>
  <c r="H144982" i="51"/>
  <c r="K144982" i="51"/>
  <c r="H144974" i="51"/>
  <c r="K144974" i="51"/>
  <c r="H144966" i="51"/>
  <c r="K144966" i="51"/>
  <c r="H144958" i="51"/>
  <c r="K144958" i="51"/>
  <c r="H144950" i="51"/>
  <c r="K144950" i="51"/>
  <c r="H144942" i="51"/>
  <c r="K144942" i="51"/>
  <c r="H144934" i="51"/>
  <c r="K144934" i="51"/>
  <c r="H144926" i="51"/>
  <c r="K144926" i="51"/>
  <c r="H144918" i="51"/>
  <c r="K144918" i="51"/>
  <c r="H144910" i="51"/>
  <c r="K144910" i="51"/>
  <c r="H144902" i="51"/>
  <c r="K144902" i="51"/>
  <c r="H144894" i="51"/>
  <c r="K144894" i="51"/>
  <c r="H144886" i="51"/>
  <c r="K144886" i="51"/>
  <c r="H144878" i="51"/>
  <c r="K144878" i="51"/>
  <c r="H144870" i="51"/>
  <c r="K144870" i="51"/>
  <c r="H144862" i="51"/>
  <c r="K144862" i="51"/>
  <c r="H144854" i="51"/>
  <c r="K144854" i="51"/>
  <c r="H144846" i="51"/>
  <c r="K144846" i="51"/>
  <c r="H144838" i="51"/>
  <c r="K144838" i="51"/>
  <c r="H144830" i="51"/>
  <c r="K144830" i="51"/>
  <c r="H144822" i="51"/>
  <c r="K144822" i="51"/>
  <c r="H144814" i="51"/>
  <c r="K144814" i="51"/>
  <c r="H144806" i="51"/>
  <c r="K144806" i="51"/>
  <c r="H144798" i="51"/>
  <c r="K144798" i="51"/>
  <c r="H144790" i="51"/>
  <c r="K144790" i="51"/>
  <c r="H144782" i="51"/>
  <c r="K144782" i="51"/>
  <c r="H144774" i="51"/>
  <c r="K144774" i="51"/>
  <c r="H144766" i="51"/>
  <c r="K144766" i="51"/>
  <c r="H144758" i="51"/>
  <c r="K144758" i="51"/>
  <c r="H144750" i="51"/>
  <c r="K144750" i="51"/>
  <c r="H144742" i="51"/>
  <c r="K144742" i="51"/>
  <c r="H144734" i="51"/>
  <c r="K144734" i="51"/>
  <c r="H144726" i="51"/>
  <c r="K144726" i="51"/>
  <c r="H144718" i="51"/>
  <c r="K144718" i="51"/>
  <c r="H144710" i="51"/>
  <c r="K144710" i="51"/>
  <c r="H144702" i="51"/>
  <c r="K144702" i="51"/>
  <c r="H144694" i="51"/>
  <c r="K144694" i="51"/>
  <c r="H144686" i="51"/>
  <c r="K144686" i="51"/>
  <c r="H144678" i="51"/>
  <c r="K144678" i="51"/>
  <c r="H144670" i="51"/>
  <c r="K144670" i="51"/>
  <c r="H144662" i="51"/>
  <c r="K144662" i="51"/>
  <c r="H144654" i="51"/>
  <c r="K144654" i="51"/>
  <c r="H144646" i="51"/>
  <c r="K144646" i="51"/>
  <c r="H144638" i="51"/>
  <c r="K144638" i="51"/>
  <c r="H144630" i="51"/>
  <c r="K144630" i="51"/>
  <c r="H144622" i="51"/>
  <c r="K144622" i="51"/>
  <c r="H144614" i="51"/>
  <c r="K144614" i="51"/>
  <c r="H144606" i="51"/>
  <c r="K144606" i="51"/>
  <c r="H144598" i="51"/>
  <c r="K144598" i="51"/>
  <c r="H144590" i="51"/>
  <c r="K144590" i="51"/>
  <c r="H144582" i="51"/>
  <c r="K144582" i="51"/>
  <c r="H144574" i="51"/>
  <c r="K144574" i="51"/>
  <c r="H144566" i="51"/>
  <c r="K144566" i="51"/>
  <c r="H144558" i="51"/>
  <c r="K144558" i="51"/>
  <c r="H144550" i="51"/>
  <c r="K144550" i="51"/>
  <c r="H144542" i="51"/>
  <c r="K144542" i="51"/>
  <c r="H144534" i="51"/>
  <c r="K144534" i="51"/>
  <c r="H144526" i="51"/>
  <c r="K144526" i="51"/>
  <c r="H144518" i="51"/>
  <c r="K144518" i="51"/>
  <c r="H144510" i="51"/>
  <c r="K144510" i="51"/>
  <c r="H144502" i="51"/>
  <c r="K144502" i="51"/>
  <c r="H144494" i="51"/>
  <c r="K144494" i="51"/>
  <c r="H144486" i="51"/>
  <c r="K144486" i="51"/>
  <c r="H144478" i="51"/>
  <c r="K144478" i="51"/>
  <c r="H144470" i="51"/>
  <c r="K144470" i="51"/>
  <c r="H144462" i="51"/>
  <c r="K144462" i="51"/>
  <c r="H144454" i="51"/>
  <c r="K144454" i="51"/>
  <c r="H144446" i="51"/>
  <c r="K144446" i="51"/>
  <c r="H144438" i="51"/>
  <c r="K144438" i="51"/>
  <c r="H144430" i="51"/>
  <c r="K144430" i="51"/>
  <c r="H144422" i="51"/>
  <c r="K144422" i="51"/>
  <c r="H144414" i="51"/>
  <c r="K144414" i="51"/>
  <c r="H144406" i="51"/>
  <c r="K144406" i="51"/>
  <c r="H144398" i="51"/>
  <c r="K144398" i="51"/>
  <c r="H144390" i="51"/>
  <c r="K144390" i="51"/>
  <c r="H144382" i="51"/>
  <c r="K144382" i="51"/>
  <c r="H144374" i="51"/>
  <c r="K144374" i="51"/>
  <c r="H144366" i="51"/>
  <c r="K144366" i="51"/>
  <c r="H144358" i="51"/>
  <c r="K144358" i="51"/>
  <c r="H144350" i="51"/>
  <c r="K144350" i="51"/>
  <c r="H144342" i="51"/>
  <c r="K144342" i="51"/>
  <c r="H144334" i="51"/>
  <c r="K144334" i="51"/>
  <c r="H144326" i="51"/>
  <c r="K144326" i="51"/>
  <c r="H144318" i="51"/>
  <c r="K144318" i="51"/>
  <c r="H144310" i="51"/>
  <c r="K144310" i="51"/>
  <c r="H144302" i="51"/>
  <c r="K144302" i="51"/>
  <c r="H144294" i="51"/>
  <c r="K144294" i="51"/>
  <c r="H144286" i="51"/>
  <c r="K144286" i="51"/>
  <c r="H144278" i="51"/>
  <c r="K144278" i="51"/>
  <c r="H144270" i="51"/>
  <c r="K144270" i="51"/>
  <c r="H144262" i="51"/>
  <c r="K144262" i="51"/>
  <c r="H144254" i="51"/>
  <c r="K144254" i="51"/>
  <c r="H144246" i="51"/>
  <c r="K144246" i="51"/>
  <c r="H144238" i="51"/>
  <c r="K144238" i="51"/>
  <c r="H144230" i="51"/>
  <c r="K144230" i="51"/>
  <c r="H144222" i="51"/>
  <c r="K144222" i="51"/>
  <c r="H144214" i="51"/>
  <c r="K144214" i="51"/>
  <c r="H144206" i="51"/>
  <c r="K144206" i="51"/>
  <c r="H144198" i="51"/>
  <c r="K144198" i="51"/>
  <c r="H144190" i="51"/>
  <c r="K144190" i="51"/>
  <c r="H144182" i="51"/>
  <c r="K144182" i="51"/>
  <c r="H144174" i="51"/>
  <c r="K144174" i="51"/>
  <c r="H144166" i="51"/>
  <c r="K144166" i="51"/>
  <c r="H144158" i="51"/>
  <c r="K144158" i="51"/>
  <c r="H144150" i="51"/>
  <c r="K144150" i="51"/>
  <c r="H144142" i="51"/>
  <c r="K144142" i="51"/>
  <c r="H144134" i="51"/>
  <c r="K144134" i="51"/>
  <c r="H144126" i="51"/>
  <c r="K144126" i="51"/>
  <c r="H144118" i="51"/>
  <c r="K144118" i="51"/>
  <c r="H144110" i="51"/>
  <c r="K144110" i="51"/>
  <c r="H144102" i="51"/>
  <c r="K144102" i="51"/>
  <c r="H144094" i="51"/>
  <c r="K144094" i="51"/>
  <c r="H144086" i="51"/>
  <c r="K144086" i="51"/>
  <c r="H144078" i="51"/>
  <c r="K144078" i="51"/>
  <c r="H144070" i="51"/>
  <c r="K144070" i="51"/>
  <c r="H144062" i="51"/>
  <c r="K144062" i="51"/>
  <c r="H144054" i="51"/>
  <c r="K144054" i="51"/>
  <c r="H144046" i="51"/>
  <c r="K144046" i="51"/>
  <c r="H144038" i="51"/>
  <c r="K144038" i="51"/>
  <c r="H144030" i="51"/>
  <c r="K144030" i="51"/>
  <c r="H144022" i="51"/>
  <c r="K144022" i="51"/>
  <c r="H144014" i="51"/>
  <c r="K144014" i="51"/>
  <c r="H144006" i="51"/>
  <c r="K144006" i="51"/>
  <c r="H143998" i="51"/>
  <c r="K143998" i="51"/>
  <c r="H143990" i="51"/>
  <c r="K143990" i="51"/>
  <c r="H143982" i="51"/>
  <c r="K143982" i="51"/>
  <c r="H143974" i="51"/>
  <c r="K143974" i="51"/>
  <c r="H143966" i="51"/>
  <c r="K143966" i="51"/>
  <c r="H143958" i="51"/>
  <c r="K143958" i="51"/>
  <c r="H143950" i="51"/>
  <c r="K143950" i="51"/>
  <c r="H143942" i="51"/>
  <c r="K143942" i="51"/>
  <c r="H143934" i="51"/>
  <c r="K143934" i="51"/>
  <c r="H143926" i="51"/>
  <c r="K143926" i="51"/>
  <c r="H143918" i="51"/>
  <c r="K143918" i="51"/>
  <c r="H143910" i="51"/>
  <c r="K143910" i="51"/>
  <c r="H143902" i="51"/>
  <c r="K143902" i="51"/>
  <c r="H143894" i="51"/>
  <c r="K143894" i="51"/>
  <c r="H143886" i="51"/>
  <c r="K143886" i="51"/>
  <c r="H143878" i="51"/>
  <c r="K143878" i="51"/>
  <c r="H143870" i="51"/>
  <c r="K143870" i="51"/>
  <c r="H143862" i="51"/>
  <c r="K143862" i="51"/>
  <c r="H143854" i="51"/>
  <c r="K143854" i="51"/>
  <c r="H143846" i="51"/>
  <c r="K143846" i="51"/>
  <c r="H143838" i="51"/>
  <c r="K143838" i="51"/>
  <c r="H143830" i="51"/>
  <c r="K143830" i="51"/>
  <c r="H143822" i="51"/>
  <c r="K143822" i="51"/>
  <c r="H143814" i="51"/>
  <c r="K143814" i="51"/>
  <c r="H143806" i="51"/>
  <c r="K143806" i="51"/>
  <c r="H143798" i="51"/>
  <c r="K143798" i="51"/>
  <c r="H143790" i="51"/>
  <c r="K143790" i="51"/>
  <c r="H143782" i="51"/>
  <c r="K143782" i="51"/>
  <c r="H143774" i="51"/>
  <c r="K143774" i="51"/>
  <c r="H143766" i="51"/>
  <c r="K143766" i="51"/>
  <c r="H143758" i="51"/>
  <c r="K143758" i="51"/>
  <c r="H143750" i="51"/>
  <c r="K143750" i="51"/>
  <c r="H143742" i="51"/>
  <c r="K143742" i="51"/>
  <c r="H143734" i="51"/>
  <c r="K143734" i="51"/>
  <c r="H143726" i="51"/>
  <c r="K143726" i="51"/>
  <c r="H143718" i="51"/>
  <c r="K143718" i="51"/>
  <c r="H143710" i="51"/>
  <c r="K143710" i="51"/>
  <c r="H143702" i="51"/>
  <c r="K143702" i="51"/>
  <c r="H143694" i="51"/>
  <c r="K143694" i="51"/>
  <c r="H143686" i="51"/>
  <c r="K143686" i="51"/>
  <c r="H143678" i="51"/>
  <c r="K143678" i="51"/>
  <c r="H143670" i="51"/>
  <c r="K143670" i="51"/>
  <c r="H143662" i="51"/>
  <c r="K143662" i="51"/>
  <c r="H143654" i="51"/>
  <c r="K143654" i="51"/>
  <c r="H143646" i="51"/>
  <c r="K143646" i="51"/>
  <c r="H143638" i="51"/>
  <c r="K143638" i="51"/>
  <c r="H143630" i="51"/>
  <c r="K143630" i="51"/>
  <c r="H143622" i="51"/>
  <c r="K143622" i="51"/>
  <c r="H143614" i="51"/>
  <c r="K143614" i="51"/>
  <c r="H143606" i="51"/>
  <c r="K143606" i="51"/>
  <c r="H143598" i="51"/>
  <c r="K143598" i="51"/>
  <c r="H143590" i="51"/>
  <c r="K143590" i="51"/>
  <c r="H143582" i="51"/>
  <c r="K143582" i="51"/>
  <c r="H143574" i="51"/>
  <c r="K143574" i="51"/>
  <c r="H143566" i="51"/>
  <c r="K143566" i="51"/>
  <c r="H143558" i="51"/>
  <c r="K143558" i="51"/>
  <c r="H143550" i="51"/>
  <c r="K143550" i="51"/>
  <c r="H143542" i="51"/>
  <c r="K143542" i="51"/>
  <c r="H143534" i="51"/>
  <c r="K143534" i="51"/>
  <c r="H143526" i="51"/>
  <c r="K143526" i="51"/>
  <c r="H143518" i="51"/>
  <c r="K143518" i="51"/>
  <c r="H143510" i="51"/>
  <c r="K143510" i="51"/>
  <c r="H143502" i="51"/>
  <c r="K143502" i="51"/>
  <c r="H143494" i="51"/>
  <c r="K143494" i="51"/>
  <c r="H143486" i="51"/>
  <c r="K143486" i="51"/>
  <c r="H143478" i="51"/>
  <c r="K143478" i="51"/>
  <c r="H143470" i="51"/>
  <c r="K143470" i="51"/>
  <c r="H143462" i="51"/>
  <c r="K143462" i="51"/>
  <c r="H143454" i="51"/>
  <c r="K143454" i="51"/>
  <c r="H143446" i="51"/>
  <c r="K143446" i="51"/>
  <c r="H143438" i="51"/>
  <c r="K143438" i="51"/>
  <c r="H143430" i="51"/>
  <c r="K143430" i="51"/>
  <c r="H143422" i="51"/>
  <c r="K143422" i="51"/>
  <c r="H143414" i="51"/>
  <c r="K143414" i="51"/>
  <c r="H143406" i="51"/>
  <c r="K143406" i="51"/>
  <c r="H143398" i="51"/>
  <c r="K143398" i="51"/>
  <c r="H143390" i="51"/>
  <c r="K143390" i="51"/>
  <c r="H143382" i="51"/>
  <c r="K143382" i="51"/>
  <c r="H143374" i="51"/>
  <c r="K143374" i="51"/>
  <c r="H143366" i="51"/>
  <c r="K143366" i="51"/>
  <c r="H143358" i="51"/>
  <c r="K143358" i="51"/>
  <c r="H143350" i="51"/>
  <c r="K143350" i="51"/>
  <c r="H143342" i="51"/>
  <c r="K143342" i="51"/>
  <c r="H143334" i="51"/>
  <c r="K143334" i="51"/>
  <c r="H143326" i="51"/>
  <c r="K143326" i="51"/>
  <c r="H143318" i="51"/>
  <c r="K143318" i="51"/>
  <c r="H143310" i="51"/>
  <c r="K143310" i="51"/>
  <c r="H143302" i="51"/>
  <c r="K143302" i="51"/>
  <c r="H143294" i="51"/>
  <c r="K143294" i="51"/>
  <c r="H143286" i="51"/>
  <c r="K143286" i="51"/>
  <c r="H143278" i="51"/>
  <c r="K143278" i="51"/>
  <c r="H143270" i="51"/>
  <c r="K143270" i="51"/>
  <c r="H143262" i="51"/>
  <c r="K143262" i="51"/>
  <c r="H143254" i="51"/>
  <c r="K143254" i="51"/>
  <c r="H143246" i="51"/>
  <c r="K143246" i="51"/>
  <c r="H143238" i="51"/>
  <c r="K143238" i="51"/>
  <c r="H143230" i="51"/>
  <c r="K143230" i="51"/>
  <c r="H143222" i="51"/>
  <c r="K143222" i="51"/>
  <c r="H143214" i="51"/>
  <c r="K143214" i="51"/>
  <c r="H143206" i="51"/>
  <c r="K143206" i="51"/>
  <c r="H143198" i="51"/>
  <c r="K143198" i="51"/>
  <c r="H143190" i="51"/>
  <c r="K143190" i="51"/>
  <c r="H143182" i="51"/>
  <c r="K143182" i="51"/>
  <c r="H143174" i="51"/>
  <c r="K143174" i="51"/>
  <c r="H143166" i="51"/>
  <c r="K143166" i="51"/>
  <c r="H143158" i="51"/>
  <c r="K143158" i="51"/>
  <c r="H143150" i="51"/>
  <c r="K143150" i="51"/>
  <c r="H143142" i="51"/>
  <c r="K143142" i="51"/>
  <c r="H143134" i="51"/>
  <c r="K143134" i="51"/>
  <c r="H143126" i="51"/>
  <c r="K143126" i="51"/>
  <c r="H143118" i="51"/>
  <c r="K143118" i="51"/>
  <c r="H143110" i="51"/>
  <c r="K143110" i="51"/>
  <c r="H143102" i="51"/>
  <c r="K143102" i="51"/>
  <c r="H143094" i="51"/>
  <c r="K143094" i="51"/>
  <c r="H143086" i="51"/>
  <c r="K143086" i="51"/>
  <c r="H143078" i="51"/>
  <c r="K143078" i="51"/>
  <c r="H143070" i="51"/>
  <c r="K143070" i="51"/>
  <c r="H143062" i="51"/>
  <c r="K143062" i="51"/>
  <c r="H143054" i="51"/>
  <c r="K143054" i="51"/>
  <c r="H143046" i="51"/>
  <c r="K143046" i="51"/>
  <c r="H143038" i="51"/>
  <c r="K143038" i="51"/>
  <c r="H143030" i="51"/>
  <c r="K143030" i="51"/>
  <c r="H143022" i="51"/>
  <c r="K143022" i="51"/>
  <c r="H143014" i="51"/>
  <c r="K143014" i="51"/>
  <c r="H143006" i="51"/>
  <c r="K143006" i="51"/>
  <c r="H142998" i="51"/>
  <c r="K142998" i="51"/>
  <c r="H142990" i="51"/>
  <c r="K142990" i="51"/>
  <c r="H142982" i="51"/>
  <c r="K142982" i="51"/>
  <c r="H142974" i="51"/>
  <c r="K142974" i="51"/>
  <c r="H142966" i="51"/>
  <c r="K142966" i="51"/>
  <c r="H142958" i="51"/>
  <c r="K142958" i="51"/>
  <c r="H142950" i="51"/>
  <c r="K142950" i="51"/>
  <c r="H142942" i="51"/>
  <c r="K142942" i="51"/>
  <c r="H142934" i="51"/>
  <c r="K142934" i="51"/>
  <c r="H142926" i="51"/>
  <c r="K142926" i="51"/>
  <c r="H142918" i="51"/>
  <c r="K142918" i="51"/>
  <c r="H142910" i="51"/>
  <c r="K142910" i="51"/>
  <c r="H142902" i="51"/>
  <c r="K142902" i="51"/>
  <c r="H142894" i="51"/>
  <c r="K142894" i="51"/>
  <c r="H142886" i="51"/>
  <c r="K142886" i="51"/>
  <c r="H142878" i="51"/>
  <c r="K142878" i="51"/>
  <c r="H142870" i="51"/>
  <c r="K142870" i="51"/>
  <c r="H142862" i="51"/>
  <c r="K142862" i="51"/>
  <c r="H142854" i="51"/>
  <c r="K142854" i="51"/>
  <c r="H142846" i="51"/>
  <c r="K142846" i="51"/>
  <c r="H142838" i="51"/>
  <c r="K142838" i="51"/>
  <c r="H142830" i="51"/>
  <c r="K142830" i="51"/>
  <c r="H142822" i="51"/>
  <c r="K142822" i="51"/>
  <c r="H142814" i="51"/>
  <c r="K142814" i="51"/>
  <c r="H142806" i="51"/>
  <c r="K142806" i="51"/>
  <c r="H142798" i="51"/>
  <c r="K142798" i="51"/>
  <c r="H142790" i="51"/>
  <c r="K142790" i="51"/>
  <c r="H142782" i="51"/>
  <c r="K142782" i="51"/>
  <c r="H142774" i="51"/>
  <c r="K142774" i="51"/>
  <c r="H142766" i="51"/>
  <c r="K142766" i="51"/>
  <c r="H142758" i="51"/>
  <c r="K142758" i="51"/>
  <c r="H142750" i="51"/>
  <c r="K142750" i="51"/>
  <c r="H142742" i="51"/>
  <c r="K142742" i="51"/>
  <c r="H142734" i="51"/>
  <c r="K142734" i="51"/>
  <c r="H142726" i="51"/>
  <c r="K142726" i="51"/>
  <c r="H142718" i="51"/>
  <c r="K142718" i="51"/>
  <c r="H142710" i="51"/>
  <c r="K142710" i="51"/>
  <c r="H142702" i="51"/>
  <c r="K142702" i="51"/>
  <c r="H142694" i="51"/>
  <c r="K142694" i="51"/>
  <c r="H142686" i="51"/>
  <c r="K142686" i="51"/>
  <c r="H142678" i="51"/>
  <c r="K142678" i="51"/>
  <c r="H142670" i="51"/>
  <c r="K142670" i="51"/>
  <c r="H142662" i="51"/>
  <c r="K142662" i="51"/>
  <c r="H142654" i="51"/>
  <c r="K142654" i="51"/>
  <c r="H142646" i="51"/>
  <c r="K142646" i="51"/>
  <c r="H142638" i="51"/>
  <c r="K142638" i="51"/>
  <c r="H142630" i="51"/>
  <c r="K142630" i="51"/>
  <c r="H142622" i="51"/>
  <c r="K142622" i="51"/>
  <c r="H142614" i="51"/>
  <c r="K142614" i="51"/>
  <c r="H142606" i="51"/>
  <c r="K142606" i="51"/>
  <c r="H142598" i="51"/>
  <c r="K142598" i="51"/>
  <c r="H142590" i="51"/>
  <c r="K142590" i="51"/>
  <c r="H142582" i="51"/>
  <c r="K142582" i="51"/>
  <c r="H142574" i="51"/>
  <c r="K142574" i="51"/>
  <c r="H142566" i="51"/>
  <c r="K142566" i="51"/>
  <c r="H142558" i="51"/>
  <c r="K142558" i="51"/>
  <c r="H142550" i="51"/>
  <c r="K142550" i="51"/>
  <c r="H142542" i="51"/>
  <c r="K142542" i="51"/>
  <c r="H142534" i="51"/>
  <c r="K142534" i="51"/>
  <c r="H142526" i="51"/>
  <c r="K142526" i="51"/>
  <c r="H142518" i="51"/>
  <c r="K142518" i="51"/>
  <c r="H142510" i="51"/>
  <c r="K142510" i="51"/>
  <c r="H142502" i="51"/>
  <c r="K142502" i="51"/>
  <c r="H142494" i="51"/>
  <c r="K142494" i="51"/>
  <c r="H142486" i="51"/>
  <c r="K142486" i="51"/>
  <c r="H142478" i="51"/>
  <c r="K142478" i="51"/>
  <c r="H142470" i="51"/>
  <c r="K142470" i="51"/>
  <c r="H142462" i="51"/>
  <c r="K142462" i="51"/>
  <c r="H142454" i="51"/>
  <c r="K142454" i="51"/>
  <c r="H142446" i="51"/>
  <c r="K142446" i="51"/>
  <c r="H142438" i="51"/>
  <c r="K142438" i="51"/>
  <c r="H142430" i="51"/>
  <c r="K142430" i="51"/>
  <c r="H142422" i="51"/>
  <c r="K142422" i="51"/>
  <c r="H142414" i="51"/>
  <c r="K142414" i="51"/>
  <c r="H142406" i="51"/>
  <c r="K142406" i="51"/>
  <c r="H142398" i="51"/>
  <c r="K142398" i="51"/>
  <c r="H142390" i="51"/>
  <c r="K142390" i="51"/>
  <c r="H142382" i="51"/>
  <c r="K142382" i="51"/>
  <c r="H142374" i="51"/>
  <c r="K142374" i="51"/>
  <c r="H142366" i="51"/>
  <c r="K142366" i="51"/>
  <c r="H142358" i="51"/>
  <c r="K142358" i="51"/>
  <c r="H142350" i="51"/>
  <c r="K142350" i="51"/>
  <c r="H142342" i="51"/>
  <c r="K142342" i="51"/>
  <c r="H142334" i="51"/>
  <c r="K142334" i="51"/>
  <c r="H142326" i="51"/>
  <c r="K142326" i="51"/>
  <c r="H142318" i="51"/>
  <c r="K142318" i="51"/>
  <c r="H142310" i="51"/>
  <c r="K142310" i="51"/>
  <c r="H142302" i="51"/>
  <c r="K142302" i="51"/>
  <c r="H142294" i="51"/>
  <c r="K142294" i="51"/>
  <c r="H142286" i="51"/>
  <c r="K142286" i="51"/>
  <c r="H142278" i="51"/>
  <c r="K142278" i="51"/>
  <c r="H142270" i="51"/>
  <c r="K142270" i="51"/>
  <c r="H142262" i="51"/>
  <c r="K142262" i="51"/>
  <c r="H142254" i="51"/>
  <c r="K142254" i="51"/>
  <c r="H142246" i="51"/>
  <c r="K142246" i="51"/>
  <c r="H142238" i="51"/>
  <c r="K142238" i="51"/>
  <c r="H142230" i="51"/>
  <c r="K142230" i="51"/>
  <c r="H142222" i="51"/>
  <c r="K142222" i="51"/>
  <c r="H142214" i="51"/>
  <c r="K142214" i="51"/>
  <c r="H142206" i="51"/>
  <c r="K142206" i="51"/>
  <c r="H142198" i="51"/>
  <c r="K142198" i="51"/>
  <c r="H142190" i="51"/>
  <c r="K142190" i="51"/>
  <c r="H142182" i="51"/>
  <c r="K142182" i="51"/>
  <c r="H142174" i="51"/>
  <c r="K142174" i="51"/>
  <c r="H142166" i="51"/>
  <c r="K142166" i="51"/>
  <c r="H142158" i="51"/>
  <c r="K142158" i="51"/>
  <c r="H142150" i="51"/>
  <c r="K142150" i="51"/>
  <c r="H142142" i="51"/>
  <c r="K142142" i="51"/>
  <c r="H142134" i="51"/>
  <c r="K142134" i="51"/>
  <c r="H142126" i="51"/>
  <c r="K142126" i="51"/>
  <c r="H142118" i="51"/>
  <c r="K142118" i="51"/>
  <c r="H142110" i="51"/>
  <c r="K142110" i="51"/>
  <c r="H142102" i="51"/>
  <c r="K142102" i="51"/>
  <c r="H142094" i="51"/>
  <c r="K142094" i="51"/>
  <c r="H142086" i="51"/>
  <c r="K142086" i="51"/>
  <c r="H142078" i="51"/>
  <c r="K142078" i="51"/>
  <c r="H142070" i="51"/>
  <c r="K142070" i="51"/>
  <c r="H142062" i="51"/>
  <c r="K142062" i="51"/>
  <c r="H142054" i="51"/>
  <c r="K142054" i="51"/>
  <c r="H142046" i="51"/>
  <c r="K142046" i="51"/>
  <c r="H142038" i="51"/>
  <c r="K142038" i="51"/>
  <c r="H142030" i="51"/>
  <c r="K142030" i="51"/>
  <c r="H142022" i="51"/>
  <c r="K142022" i="51"/>
  <c r="H142014" i="51"/>
  <c r="K142014" i="51"/>
  <c r="H142006" i="51"/>
  <c r="K142006" i="51"/>
  <c r="H141998" i="51"/>
  <c r="K141998" i="51"/>
  <c r="H141990" i="51"/>
  <c r="K141990" i="51"/>
  <c r="H141982" i="51"/>
  <c r="K141982" i="51"/>
  <c r="H141974" i="51"/>
  <c r="K141974" i="51"/>
  <c r="H141966" i="51"/>
  <c r="K141966" i="51"/>
  <c r="H141958" i="51"/>
  <c r="K141958" i="51"/>
  <c r="H141950" i="51"/>
  <c r="K141950" i="51"/>
  <c r="H141942" i="51"/>
  <c r="K141942" i="51"/>
  <c r="H141934" i="51"/>
  <c r="K141934" i="51"/>
  <c r="H141926" i="51"/>
  <c r="K141926" i="51"/>
  <c r="H141918" i="51"/>
  <c r="K141918" i="51"/>
  <c r="H141910" i="51"/>
  <c r="K141910" i="51"/>
  <c r="H141902" i="51"/>
  <c r="K141902" i="51"/>
  <c r="H141894" i="51"/>
  <c r="K141894" i="51"/>
  <c r="H141886" i="51"/>
  <c r="K141886" i="51"/>
  <c r="H141878" i="51"/>
  <c r="K141878" i="51"/>
  <c r="H141870" i="51"/>
  <c r="K141870" i="51"/>
  <c r="H141862" i="51"/>
  <c r="K141862" i="51"/>
  <c r="H141854" i="51"/>
  <c r="K141854" i="51"/>
  <c r="H141846" i="51"/>
  <c r="K141846" i="51"/>
  <c r="H141838" i="51"/>
  <c r="K141838" i="51"/>
  <c r="H141830" i="51"/>
  <c r="K141830" i="51"/>
  <c r="H141822" i="51"/>
  <c r="K141822" i="51"/>
  <c r="H141814" i="51"/>
  <c r="K141814" i="51"/>
  <c r="H141806" i="51"/>
  <c r="K141806" i="51"/>
  <c r="H141798" i="51"/>
  <c r="K141798" i="51"/>
  <c r="H141790" i="51"/>
  <c r="K141790" i="51"/>
  <c r="H141782" i="51"/>
  <c r="K141782" i="51"/>
  <c r="H141774" i="51"/>
  <c r="K141774" i="51"/>
  <c r="H141766" i="51"/>
  <c r="K141766" i="51"/>
  <c r="H141758" i="51"/>
  <c r="K141758" i="51"/>
  <c r="H141750" i="51"/>
  <c r="K141750" i="51"/>
  <c r="H141742" i="51"/>
  <c r="K141742" i="51"/>
  <c r="H141734" i="51"/>
  <c r="K141734" i="51"/>
  <c r="H141726" i="51"/>
  <c r="K141726" i="51"/>
  <c r="H141718" i="51"/>
  <c r="K141718" i="51"/>
  <c r="H141710" i="51"/>
  <c r="K141710" i="51"/>
  <c r="H141702" i="51"/>
  <c r="K141702" i="51"/>
  <c r="H141694" i="51"/>
  <c r="K141694" i="51"/>
  <c r="H141686" i="51"/>
  <c r="K141686" i="51"/>
  <c r="H141678" i="51"/>
  <c r="K141678" i="51"/>
  <c r="H141670" i="51"/>
  <c r="K141670" i="51"/>
  <c r="H141662" i="51"/>
  <c r="K141662" i="51"/>
  <c r="H141654" i="51"/>
  <c r="K141654" i="51"/>
  <c r="H141646" i="51"/>
  <c r="K141646" i="51"/>
  <c r="H141638" i="51"/>
  <c r="K141638" i="51"/>
  <c r="H141630" i="51"/>
  <c r="K141630" i="51"/>
  <c r="H141622" i="51"/>
  <c r="K141622" i="51"/>
  <c r="H141614" i="51"/>
  <c r="K141614" i="51"/>
  <c r="H141606" i="51"/>
  <c r="K141606" i="51"/>
  <c r="H141598" i="51"/>
  <c r="K141598" i="51"/>
  <c r="H141590" i="51"/>
  <c r="K141590" i="51"/>
  <c r="H141582" i="51"/>
  <c r="K141582" i="51"/>
  <c r="H141574" i="51"/>
  <c r="K141574" i="51"/>
  <c r="H141566" i="51"/>
  <c r="K141566" i="51"/>
  <c r="H141558" i="51"/>
  <c r="K141558" i="51"/>
  <c r="H141550" i="51"/>
  <c r="K141550" i="51"/>
  <c r="H141542" i="51"/>
  <c r="K141542" i="51"/>
  <c r="H141534" i="51"/>
  <c r="K141534" i="51"/>
  <c r="H141526" i="51"/>
  <c r="K141526" i="51"/>
  <c r="H141518" i="51"/>
  <c r="K141518" i="51"/>
  <c r="H141510" i="51"/>
  <c r="K141510" i="51"/>
  <c r="H141502" i="51"/>
  <c r="K141502" i="51"/>
  <c r="H141494" i="51"/>
  <c r="K141494" i="51"/>
  <c r="H141486" i="51"/>
  <c r="K141486" i="51"/>
  <c r="H141478" i="51"/>
  <c r="K141478" i="51"/>
  <c r="H141470" i="51"/>
  <c r="K141470" i="51"/>
  <c r="H141462" i="51"/>
  <c r="K141462" i="51"/>
  <c r="H141454" i="51"/>
  <c r="K141454" i="51"/>
  <c r="H141446" i="51"/>
  <c r="K141446" i="51"/>
  <c r="H141438" i="51"/>
  <c r="K141438" i="51"/>
  <c r="H141430" i="51"/>
  <c r="K141430" i="51"/>
  <c r="H141422" i="51"/>
  <c r="K141422" i="51"/>
  <c r="H141414" i="51"/>
  <c r="K141414" i="51"/>
  <c r="H141406" i="51"/>
  <c r="K141406" i="51"/>
  <c r="H141398" i="51"/>
  <c r="K141398" i="51"/>
  <c r="H141390" i="51"/>
  <c r="K141390" i="51"/>
  <c r="H141382" i="51"/>
  <c r="K141382" i="51"/>
  <c r="H141374" i="51"/>
  <c r="K141374" i="51"/>
  <c r="H141366" i="51"/>
  <c r="K141366" i="51"/>
  <c r="H141358" i="51"/>
  <c r="K141358" i="51"/>
  <c r="H141350" i="51"/>
  <c r="K141350" i="51"/>
  <c r="H141342" i="51"/>
  <c r="K141342" i="51"/>
  <c r="H141334" i="51"/>
  <c r="K141334" i="51"/>
  <c r="H141326" i="51"/>
  <c r="K141326" i="51"/>
  <c r="H141318" i="51"/>
  <c r="K141318" i="51"/>
  <c r="H141310" i="51"/>
  <c r="K141310" i="51"/>
  <c r="H141302" i="51"/>
  <c r="K141302" i="51"/>
  <c r="H141294" i="51"/>
  <c r="K141294" i="51"/>
  <c r="H141286" i="51"/>
  <c r="K141286" i="51"/>
  <c r="H141278" i="51"/>
  <c r="K141278" i="51"/>
  <c r="H141270" i="51"/>
  <c r="K141270" i="51"/>
  <c r="H141262" i="51"/>
  <c r="K141262" i="51"/>
  <c r="H141254" i="51"/>
  <c r="K141254" i="51"/>
  <c r="H141246" i="51"/>
  <c r="K141246" i="51"/>
  <c r="H141238" i="51"/>
  <c r="K141238" i="51"/>
  <c r="H141230" i="51"/>
  <c r="K141230" i="51"/>
  <c r="H141222" i="51"/>
  <c r="K141222" i="51"/>
  <c r="H141214" i="51"/>
  <c r="K141214" i="51"/>
  <c r="H141206" i="51"/>
  <c r="K141206" i="51"/>
  <c r="H141198" i="51"/>
  <c r="K141198" i="51"/>
  <c r="H141190" i="51"/>
  <c r="K141190" i="51"/>
  <c r="H141182" i="51"/>
  <c r="K141182" i="51"/>
  <c r="H141174" i="51"/>
  <c r="K141174" i="51"/>
  <c r="H141166" i="51"/>
  <c r="K141166" i="51"/>
  <c r="H141158" i="51"/>
  <c r="K141158" i="51"/>
  <c r="H141150" i="51"/>
  <c r="K141150" i="51"/>
  <c r="H141142" i="51"/>
  <c r="K141142" i="51"/>
  <c r="H141134" i="51"/>
  <c r="K141134" i="51"/>
  <c r="H141126" i="51"/>
  <c r="K141126" i="51"/>
  <c r="H141118" i="51"/>
  <c r="K141118" i="51"/>
  <c r="H141110" i="51"/>
  <c r="K141110" i="51"/>
  <c r="H141102" i="51"/>
  <c r="K141102" i="51"/>
  <c r="H141094" i="51"/>
  <c r="K141094" i="51"/>
  <c r="H141086" i="51"/>
  <c r="K141086" i="51"/>
  <c r="H141078" i="51"/>
  <c r="K141078" i="51"/>
  <c r="H141070" i="51"/>
  <c r="K141070" i="51"/>
  <c r="H141062" i="51"/>
  <c r="K141062" i="51"/>
  <c r="H141054" i="51"/>
  <c r="K141054" i="51"/>
  <c r="H141046" i="51"/>
  <c r="K141046" i="51"/>
  <c r="H141038" i="51"/>
  <c r="K141038" i="51"/>
  <c r="H141030" i="51"/>
  <c r="K141030" i="51"/>
  <c r="H141022" i="51"/>
  <c r="K141022" i="51"/>
  <c r="H141014" i="51"/>
  <c r="K141014" i="51"/>
  <c r="H141006" i="51"/>
  <c r="K141006" i="51"/>
  <c r="H140998" i="51"/>
  <c r="K140998" i="51"/>
  <c r="H140990" i="51"/>
  <c r="K140990" i="51"/>
  <c r="H140982" i="51"/>
  <c r="K140982" i="51"/>
  <c r="H140974" i="51"/>
  <c r="K140974" i="51"/>
  <c r="H140966" i="51"/>
  <c r="K140966" i="51"/>
  <c r="H140958" i="51"/>
  <c r="K140958" i="51"/>
  <c r="H140950" i="51"/>
  <c r="K140950" i="51"/>
  <c r="H140942" i="51"/>
  <c r="K140942" i="51"/>
  <c r="H140934" i="51"/>
  <c r="K140934" i="51"/>
  <c r="H140926" i="51"/>
  <c r="K140926" i="51"/>
  <c r="H140918" i="51"/>
  <c r="K140918" i="51"/>
  <c r="H140910" i="51"/>
  <c r="K140910" i="51"/>
  <c r="H140902" i="51"/>
  <c r="K140902" i="51"/>
  <c r="H140894" i="51"/>
  <c r="K140894" i="51"/>
  <c r="H140886" i="51"/>
  <c r="K140886" i="51"/>
  <c r="H140878" i="51"/>
  <c r="K140878" i="51"/>
  <c r="H140870" i="51"/>
  <c r="K140870" i="51"/>
  <c r="H140862" i="51"/>
  <c r="K140862" i="51"/>
  <c r="H140854" i="51"/>
  <c r="K140854" i="51"/>
  <c r="H140846" i="51"/>
  <c r="K140846" i="51"/>
  <c r="H140838" i="51"/>
  <c r="K140838" i="51"/>
  <c r="H140830" i="51"/>
  <c r="K140830" i="51"/>
  <c r="H140822" i="51"/>
  <c r="K140822" i="51"/>
  <c r="H140814" i="51"/>
  <c r="K140814" i="51"/>
  <c r="H140806" i="51"/>
  <c r="K140806" i="51"/>
  <c r="H140798" i="51"/>
  <c r="K140798" i="51"/>
  <c r="H140790" i="51"/>
  <c r="K140790" i="51"/>
  <c r="H140782" i="51"/>
  <c r="K140782" i="51"/>
  <c r="H140774" i="51"/>
  <c r="K140774" i="51"/>
  <c r="H140766" i="51"/>
  <c r="K140766" i="51"/>
  <c r="H140758" i="51"/>
  <c r="K140758" i="51"/>
  <c r="H140750" i="51"/>
  <c r="K140750" i="51"/>
  <c r="H140742" i="51"/>
  <c r="K140742" i="51"/>
  <c r="H140734" i="51"/>
  <c r="K140734" i="51"/>
  <c r="H140726" i="51"/>
  <c r="K140726" i="51"/>
  <c r="H140718" i="51"/>
  <c r="K140718" i="51"/>
  <c r="H140710" i="51"/>
  <c r="K140710" i="51"/>
  <c r="H140702" i="51"/>
  <c r="K140702" i="51"/>
  <c r="H140694" i="51"/>
  <c r="K140694" i="51"/>
  <c r="H140686" i="51"/>
  <c r="K140686" i="51"/>
  <c r="H140678" i="51"/>
  <c r="K140678" i="51"/>
  <c r="H140670" i="51"/>
  <c r="K140670" i="51"/>
  <c r="H140662" i="51"/>
  <c r="K140662" i="51"/>
  <c r="H140654" i="51"/>
  <c r="K140654" i="51"/>
  <c r="H140646" i="51"/>
  <c r="K140646" i="51"/>
  <c r="H140638" i="51"/>
  <c r="K140638" i="51"/>
  <c r="H140630" i="51"/>
  <c r="K140630" i="51"/>
  <c r="H140622" i="51"/>
  <c r="K140622" i="51"/>
  <c r="H140614" i="51"/>
  <c r="K140614" i="51"/>
  <c r="H140606" i="51"/>
  <c r="K140606" i="51"/>
  <c r="H140598" i="51"/>
  <c r="K140598" i="51"/>
  <c r="H140590" i="51"/>
  <c r="K140590" i="51"/>
  <c r="H140582" i="51"/>
  <c r="K140582" i="51"/>
  <c r="H140574" i="51"/>
  <c r="K140574" i="51"/>
  <c r="H140566" i="51"/>
  <c r="K140566" i="51"/>
  <c r="H140558" i="51"/>
  <c r="K140558" i="51"/>
  <c r="H140550" i="51"/>
  <c r="K140550" i="51"/>
  <c r="H140542" i="51"/>
  <c r="K140542" i="51"/>
  <c r="H140534" i="51"/>
  <c r="K140534" i="51"/>
  <c r="H140526" i="51"/>
  <c r="K140526" i="51"/>
  <c r="H140518" i="51"/>
  <c r="K140518" i="51"/>
  <c r="H140510" i="51"/>
  <c r="K140510" i="51"/>
  <c r="H140502" i="51"/>
  <c r="K140502" i="51"/>
  <c r="H140494" i="51"/>
  <c r="K140494" i="51"/>
  <c r="H140486" i="51"/>
  <c r="K140486" i="51"/>
  <c r="H140478" i="51"/>
  <c r="K140478" i="51"/>
  <c r="H140470" i="51"/>
  <c r="K140470" i="51"/>
  <c r="H140462" i="51"/>
  <c r="K140462" i="51"/>
  <c r="H140454" i="51"/>
  <c r="K140454" i="51"/>
  <c r="H140446" i="51"/>
  <c r="K140446" i="51"/>
  <c r="H140438" i="51"/>
  <c r="K140438" i="51"/>
  <c r="H140430" i="51"/>
  <c r="K140430" i="51"/>
  <c r="H140422" i="51"/>
  <c r="K140422" i="51"/>
  <c r="H140414" i="51"/>
  <c r="K140414" i="51"/>
  <c r="H140406" i="51"/>
  <c r="K140406" i="51"/>
  <c r="H140398" i="51"/>
  <c r="K140398" i="51"/>
  <c r="H140390" i="51"/>
  <c r="K140390" i="51"/>
  <c r="H140382" i="51"/>
  <c r="K140382" i="51"/>
  <c r="H140374" i="51"/>
  <c r="K140374" i="51"/>
  <c r="H140366" i="51"/>
  <c r="K140366" i="51"/>
  <c r="H140358" i="51"/>
  <c r="K140358" i="51"/>
  <c r="H140350" i="51"/>
  <c r="K140350" i="51"/>
  <c r="H140342" i="51"/>
  <c r="K140342" i="51"/>
  <c r="H140334" i="51"/>
  <c r="K140334" i="51"/>
  <c r="H140326" i="51"/>
  <c r="K140326" i="51"/>
  <c r="H140318" i="51"/>
  <c r="K140318" i="51"/>
  <c r="H140310" i="51"/>
  <c r="K140310" i="51"/>
  <c r="H140302" i="51"/>
  <c r="K140302" i="51"/>
  <c r="H140294" i="51"/>
  <c r="K140294" i="51"/>
  <c r="H140286" i="51"/>
  <c r="K140286" i="51"/>
  <c r="H140278" i="51"/>
  <c r="K140278" i="51"/>
  <c r="H140270" i="51"/>
  <c r="K140270" i="51"/>
  <c r="H140262" i="51"/>
  <c r="K140262" i="51"/>
  <c r="H140254" i="51"/>
  <c r="K140254" i="51"/>
  <c r="H140246" i="51"/>
  <c r="K140246" i="51"/>
  <c r="H140238" i="51"/>
  <c r="K140238" i="51"/>
  <c r="H140230" i="51"/>
  <c r="K140230" i="51"/>
  <c r="H140222" i="51"/>
  <c r="K140222" i="51"/>
  <c r="H140214" i="51"/>
  <c r="K140214" i="51"/>
  <c r="H140206" i="51"/>
  <c r="K140206" i="51"/>
  <c r="H140198" i="51"/>
  <c r="K140198" i="51"/>
  <c r="H140190" i="51"/>
  <c r="K140190" i="51"/>
  <c r="H140182" i="51"/>
  <c r="K140182" i="51"/>
  <c r="H140174" i="51"/>
  <c r="K140174" i="51"/>
  <c r="H140166" i="51"/>
  <c r="K140166" i="51"/>
  <c r="H140158" i="51"/>
  <c r="K140158" i="51"/>
  <c r="H140150" i="51"/>
  <c r="K140150" i="51"/>
  <c r="H140142" i="51"/>
  <c r="K140142" i="51"/>
  <c r="H140134" i="51"/>
  <c r="K140134" i="51"/>
  <c r="H140126" i="51"/>
  <c r="K140126" i="51"/>
  <c r="H140118" i="51"/>
  <c r="K140118" i="51"/>
  <c r="H140110" i="51"/>
  <c r="K140110" i="51"/>
  <c r="H140102" i="51"/>
  <c r="K140102" i="51"/>
  <c r="H140094" i="51"/>
  <c r="K140094" i="51"/>
  <c r="H140086" i="51"/>
  <c r="K140086" i="51"/>
  <c r="H140078" i="51"/>
  <c r="K140078" i="51"/>
  <c r="H140070" i="51"/>
  <c r="K140070" i="51"/>
  <c r="H140062" i="51"/>
  <c r="K140062" i="51"/>
  <c r="H140054" i="51"/>
  <c r="K140054" i="51"/>
  <c r="H140046" i="51"/>
  <c r="K140046" i="51"/>
  <c r="H140038" i="51"/>
  <c r="K140038" i="51"/>
  <c r="H140030" i="51"/>
  <c r="K140030" i="51"/>
  <c r="H140022" i="51"/>
  <c r="K140022" i="51"/>
  <c r="H140014" i="51"/>
  <c r="K140014" i="51"/>
  <c r="H140006" i="51"/>
  <c r="K140006" i="51"/>
  <c r="H139998" i="51"/>
  <c r="K139998" i="51"/>
  <c r="H139990" i="51"/>
  <c r="K139990" i="51"/>
  <c r="H139982" i="51"/>
  <c r="K139982" i="51"/>
  <c r="H139974" i="51"/>
  <c r="K139974" i="51"/>
  <c r="H139966" i="51"/>
  <c r="K139966" i="51"/>
  <c r="H139958" i="51"/>
  <c r="K139958" i="51"/>
  <c r="H139950" i="51"/>
  <c r="K139950" i="51"/>
  <c r="H139942" i="51"/>
  <c r="K139942" i="51"/>
  <c r="H139934" i="51"/>
  <c r="K139934" i="51"/>
  <c r="H139926" i="51"/>
  <c r="K139926" i="51"/>
  <c r="H139918" i="51"/>
  <c r="K139918" i="51"/>
  <c r="H139910" i="51"/>
  <c r="K139910" i="51"/>
  <c r="H139902" i="51"/>
  <c r="K139902" i="51"/>
  <c r="H139894" i="51"/>
  <c r="K139894" i="51"/>
  <c r="H139886" i="51"/>
  <c r="K139886" i="51"/>
  <c r="H139878" i="51"/>
  <c r="K139878" i="51"/>
  <c r="H139870" i="51"/>
  <c r="K139870" i="51"/>
  <c r="H139862" i="51"/>
  <c r="K139862" i="51"/>
  <c r="H139854" i="51"/>
  <c r="K139854" i="51"/>
  <c r="H139846" i="51"/>
  <c r="K139846" i="51"/>
  <c r="H139838" i="51"/>
  <c r="K139838" i="51"/>
  <c r="H139830" i="51"/>
  <c r="K139830" i="51"/>
  <c r="H139822" i="51"/>
  <c r="K139822" i="51"/>
  <c r="H139814" i="51"/>
  <c r="K139814" i="51"/>
  <c r="H139806" i="51"/>
  <c r="K139806" i="51"/>
  <c r="H139798" i="51"/>
  <c r="K139798" i="51"/>
  <c r="H139790" i="51"/>
  <c r="K139790" i="51"/>
  <c r="H139782" i="51"/>
  <c r="K139782" i="51"/>
  <c r="H139774" i="51"/>
  <c r="K139774" i="51"/>
  <c r="H139766" i="51"/>
  <c r="K139766" i="51"/>
  <c r="H139758" i="51"/>
  <c r="K139758" i="51"/>
  <c r="H139750" i="51"/>
  <c r="K139750" i="51"/>
  <c r="H139742" i="51"/>
  <c r="K139742" i="51"/>
  <c r="H139734" i="51"/>
  <c r="K139734" i="51"/>
  <c r="H139726" i="51"/>
  <c r="K139726" i="51"/>
  <c r="H139718" i="51"/>
  <c r="K139718" i="51"/>
  <c r="H139710" i="51"/>
  <c r="K139710" i="51"/>
  <c r="H139702" i="51"/>
  <c r="K139702" i="51"/>
  <c r="H139694" i="51"/>
  <c r="K139694" i="51"/>
  <c r="H139686" i="51"/>
  <c r="K139686" i="51"/>
  <c r="H139678" i="51"/>
  <c r="K139678" i="51"/>
  <c r="H139670" i="51"/>
  <c r="K139670" i="51"/>
  <c r="H139662" i="51"/>
  <c r="K139662" i="51"/>
  <c r="H139654" i="51"/>
  <c r="K139654" i="51"/>
  <c r="H139646" i="51"/>
  <c r="K139646" i="51"/>
  <c r="H139638" i="51"/>
  <c r="K139638" i="51"/>
  <c r="H139630" i="51"/>
  <c r="K139630" i="51"/>
  <c r="H139622" i="51"/>
  <c r="K139622" i="51"/>
  <c r="H139614" i="51"/>
  <c r="K139614" i="51"/>
  <c r="H139606" i="51"/>
  <c r="K139606" i="51"/>
  <c r="H139598" i="51"/>
  <c r="K139598" i="51"/>
  <c r="H139590" i="51"/>
  <c r="K139590" i="51"/>
  <c r="H139582" i="51"/>
  <c r="K139582" i="51"/>
  <c r="H139574" i="51"/>
  <c r="K139574" i="51"/>
  <c r="H139566" i="51"/>
  <c r="K139566" i="51"/>
  <c r="H139558" i="51"/>
  <c r="K139558" i="51"/>
  <c r="H139550" i="51"/>
  <c r="K139550" i="51"/>
  <c r="H139542" i="51"/>
  <c r="K139542" i="51"/>
  <c r="H139534" i="51"/>
  <c r="K139534" i="51"/>
  <c r="H139526" i="51"/>
  <c r="K139526" i="51"/>
  <c r="H139518" i="51"/>
  <c r="K139518" i="51"/>
  <c r="H139510" i="51"/>
  <c r="K139510" i="51"/>
  <c r="H139502" i="51"/>
  <c r="K139502" i="51"/>
  <c r="H139494" i="51"/>
  <c r="K139494" i="51"/>
  <c r="H139486" i="51"/>
  <c r="K139486" i="51"/>
  <c r="H139478" i="51"/>
  <c r="K139478" i="51"/>
  <c r="H139470" i="51"/>
  <c r="K139470" i="51"/>
  <c r="H139462" i="51"/>
  <c r="K139462" i="51"/>
  <c r="H139454" i="51"/>
  <c r="K139454" i="51"/>
  <c r="H139446" i="51"/>
  <c r="K139446" i="51"/>
  <c r="H139438" i="51"/>
  <c r="K139438" i="51"/>
  <c r="H139430" i="51"/>
  <c r="K139430" i="51"/>
  <c r="H139422" i="51"/>
  <c r="K139422" i="51"/>
  <c r="H139414" i="51"/>
  <c r="K139414" i="51"/>
  <c r="H139406" i="51"/>
  <c r="K139406" i="51"/>
  <c r="H139398" i="51"/>
  <c r="K139398" i="51"/>
  <c r="H139390" i="51"/>
  <c r="K139390" i="51"/>
  <c r="H139382" i="51"/>
  <c r="K139382" i="51"/>
  <c r="H139374" i="51"/>
  <c r="K139374" i="51"/>
  <c r="H139366" i="51"/>
  <c r="K139366" i="51"/>
  <c r="H139358" i="51"/>
  <c r="K139358" i="51"/>
  <c r="H139350" i="51"/>
  <c r="K139350" i="51"/>
  <c r="H139342" i="51"/>
  <c r="K139342" i="51"/>
  <c r="H139334" i="51"/>
  <c r="K139334" i="51"/>
  <c r="H139326" i="51"/>
  <c r="K139326" i="51"/>
  <c r="H139318" i="51"/>
  <c r="K139318" i="51"/>
  <c r="H139310" i="51"/>
  <c r="K139310" i="51"/>
  <c r="H139302" i="51"/>
  <c r="K139302" i="51"/>
  <c r="H139294" i="51"/>
  <c r="K139294" i="51"/>
  <c r="H139286" i="51"/>
  <c r="K139286" i="51"/>
  <c r="H139278" i="51"/>
  <c r="K139278" i="51"/>
  <c r="H139270" i="51"/>
  <c r="K139270" i="51"/>
  <c r="H139262" i="51"/>
  <c r="K139262" i="51"/>
  <c r="H139254" i="51"/>
  <c r="K139254" i="51"/>
  <c r="H139246" i="51"/>
  <c r="K139246" i="51"/>
  <c r="H139238" i="51"/>
  <c r="K139238" i="51"/>
  <c r="H139230" i="51"/>
  <c r="K139230" i="51"/>
  <c r="H139222" i="51"/>
  <c r="K139222" i="51"/>
  <c r="H139214" i="51"/>
  <c r="K139214" i="51"/>
  <c r="H139206" i="51"/>
  <c r="K139206" i="51"/>
  <c r="H139198" i="51"/>
  <c r="K139198" i="51"/>
  <c r="H139190" i="51"/>
  <c r="K139190" i="51"/>
  <c r="H139182" i="51"/>
  <c r="K139182" i="51"/>
  <c r="H139174" i="51"/>
  <c r="K139174" i="51"/>
  <c r="H139166" i="51"/>
  <c r="K139166" i="51"/>
  <c r="H139158" i="51"/>
  <c r="K139158" i="51"/>
  <c r="H139150" i="51"/>
  <c r="K139150" i="51"/>
  <c r="H139142" i="51"/>
  <c r="K139142" i="51"/>
  <c r="H139134" i="51"/>
  <c r="K139134" i="51"/>
  <c r="H139126" i="51"/>
  <c r="K139126" i="51"/>
  <c r="H139118" i="51"/>
  <c r="K139118" i="51"/>
  <c r="H139110" i="51"/>
  <c r="K139110" i="51"/>
  <c r="H139102" i="51"/>
  <c r="K139102" i="51"/>
  <c r="H139094" i="51"/>
  <c r="K139094" i="51"/>
  <c r="H139086" i="51"/>
  <c r="K139086" i="51"/>
  <c r="H139078" i="51"/>
  <c r="K139078" i="51"/>
  <c r="H139070" i="51"/>
  <c r="K139070" i="51"/>
  <c r="H139062" i="51"/>
  <c r="K139062" i="51"/>
  <c r="H139054" i="51"/>
  <c r="K139054" i="51"/>
  <c r="H139046" i="51"/>
  <c r="K139046" i="51"/>
  <c r="H139038" i="51"/>
  <c r="K139038" i="51"/>
  <c r="H139030" i="51"/>
  <c r="K139030" i="51"/>
  <c r="H139022" i="51"/>
  <c r="K139022" i="51"/>
  <c r="H139014" i="51"/>
  <c r="K139014" i="51"/>
  <c r="H139006" i="51"/>
  <c r="K139006" i="51"/>
  <c r="H138998" i="51"/>
  <c r="K138998" i="51"/>
  <c r="H138990" i="51"/>
  <c r="K138990" i="51"/>
  <c r="H138982" i="51"/>
  <c r="K138982" i="51"/>
  <c r="H138974" i="51"/>
  <c r="K138974" i="51"/>
  <c r="H138966" i="51"/>
  <c r="K138966" i="51"/>
  <c r="H138958" i="51"/>
  <c r="K138958" i="51"/>
  <c r="H138950" i="51"/>
  <c r="K138950" i="51"/>
  <c r="H138942" i="51"/>
  <c r="K138942" i="51"/>
  <c r="H138934" i="51"/>
  <c r="K138934" i="51"/>
  <c r="H138926" i="51"/>
  <c r="K138926" i="51"/>
  <c r="H138918" i="51"/>
  <c r="K138918" i="51"/>
  <c r="H138910" i="51"/>
  <c r="K138910" i="51"/>
  <c r="H138902" i="51"/>
  <c r="K138902" i="51"/>
  <c r="H138894" i="51"/>
  <c r="K138894" i="51"/>
  <c r="H138886" i="51"/>
  <c r="K138886" i="51"/>
  <c r="H138878" i="51"/>
  <c r="K138878" i="51"/>
  <c r="H138870" i="51"/>
  <c r="K138870" i="51"/>
  <c r="H138862" i="51"/>
  <c r="K138862" i="51"/>
  <c r="H138854" i="51"/>
  <c r="K138854" i="51"/>
  <c r="H138846" i="51"/>
  <c r="K138846" i="51"/>
  <c r="H138838" i="51"/>
  <c r="K138838" i="51"/>
  <c r="H138830" i="51"/>
  <c r="K138830" i="51"/>
  <c r="H138822" i="51"/>
  <c r="K138822" i="51"/>
  <c r="H138814" i="51"/>
  <c r="K138814" i="51"/>
  <c r="H138806" i="51"/>
  <c r="K138806" i="51"/>
  <c r="H138798" i="51"/>
  <c r="K138798" i="51"/>
  <c r="H138790" i="51"/>
  <c r="K138790" i="51"/>
  <c r="H138782" i="51"/>
  <c r="K138782" i="51"/>
  <c r="H138774" i="51"/>
  <c r="K138774" i="51"/>
  <c r="H138766" i="51"/>
  <c r="K138766" i="51"/>
  <c r="H138758" i="51"/>
  <c r="K138758" i="51"/>
  <c r="H138750" i="51"/>
  <c r="K138750" i="51"/>
  <c r="H138742" i="51"/>
  <c r="K138742" i="51"/>
  <c r="H138734" i="51"/>
  <c r="K138734" i="51"/>
  <c r="H138726" i="51"/>
  <c r="K138726" i="51"/>
  <c r="H138718" i="51"/>
  <c r="K138718" i="51"/>
  <c r="H138710" i="51"/>
  <c r="K138710" i="51"/>
  <c r="H138702" i="51"/>
  <c r="K138702" i="51"/>
  <c r="H138694" i="51"/>
  <c r="K138694" i="51"/>
  <c r="H138686" i="51"/>
  <c r="K138686" i="51"/>
  <c r="H138678" i="51"/>
  <c r="K138678" i="51"/>
  <c r="H138670" i="51"/>
  <c r="K138670" i="51"/>
  <c r="H138662" i="51"/>
  <c r="K138662" i="51"/>
  <c r="H138654" i="51"/>
  <c r="K138654" i="51"/>
  <c r="H138646" i="51"/>
  <c r="K138646" i="51"/>
  <c r="H138638" i="51"/>
  <c r="K138638" i="51"/>
  <c r="H138630" i="51"/>
  <c r="K138630" i="51"/>
  <c r="H138622" i="51"/>
  <c r="K138622" i="51"/>
  <c r="H138614" i="51"/>
  <c r="K138614" i="51"/>
  <c r="H138606" i="51"/>
  <c r="K138606" i="51"/>
  <c r="H138598" i="51"/>
  <c r="K138598" i="51"/>
  <c r="H138590" i="51"/>
  <c r="K138590" i="51"/>
  <c r="H138582" i="51"/>
  <c r="K138582" i="51"/>
  <c r="H138574" i="51"/>
  <c r="K138574" i="51"/>
  <c r="H138566" i="51"/>
  <c r="K138566" i="51"/>
  <c r="H138558" i="51"/>
  <c r="K138558" i="51"/>
  <c r="H138550" i="51"/>
  <c r="K138550" i="51"/>
  <c r="H138542" i="51"/>
  <c r="K138542" i="51"/>
  <c r="H138534" i="51"/>
  <c r="K138534" i="51"/>
  <c r="H138526" i="51"/>
  <c r="K138526" i="51"/>
  <c r="H138518" i="51"/>
  <c r="K138518" i="51"/>
  <c r="H138510" i="51"/>
  <c r="K138510" i="51"/>
  <c r="H138502" i="51"/>
  <c r="K138502" i="51"/>
  <c r="H138494" i="51"/>
  <c r="K138494" i="51"/>
  <c r="H138486" i="51"/>
  <c r="K138486" i="51"/>
  <c r="H138478" i="51"/>
  <c r="K138478" i="51"/>
  <c r="H138470" i="51"/>
  <c r="K138470" i="51"/>
  <c r="H138462" i="51"/>
  <c r="K138462" i="51"/>
  <c r="H138454" i="51"/>
  <c r="K138454" i="51"/>
  <c r="H138446" i="51"/>
  <c r="K138446" i="51"/>
  <c r="H138438" i="51"/>
  <c r="K138438" i="51"/>
  <c r="H138430" i="51"/>
  <c r="K138430" i="51"/>
  <c r="H138422" i="51"/>
  <c r="K138422" i="51"/>
  <c r="H138414" i="51"/>
  <c r="K138414" i="51"/>
  <c r="H138406" i="51"/>
  <c r="K138406" i="51"/>
  <c r="H138398" i="51"/>
  <c r="K138398" i="51"/>
  <c r="H138390" i="51"/>
  <c r="K138390" i="51"/>
  <c r="H138382" i="51"/>
  <c r="K138382" i="51"/>
  <c r="H138374" i="51"/>
  <c r="K138374" i="51"/>
  <c r="H138366" i="51"/>
  <c r="K138366" i="51"/>
  <c r="H138358" i="51"/>
  <c r="K138358" i="51"/>
  <c r="H138350" i="51"/>
  <c r="K138350" i="51"/>
  <c r="H138342" i="51"/>
  <c r="K138342" i="51"/>
  <c r="H138334" i="51"/>
  <c r="K138334" i="51"/>
  <c r="H138326" i="51"/>
  <c r="K138326" i="51"/>
  <c r="H138318" i="51"/>
  <c r="K138318" i="51"/>
  <c r="H138310" i="51"/>
  <c r="K138310" i="51"/>
  <c r="H138302" i="51"/>
  <c r="K138302" i="51"/>
  <c r="H138294" i="51"/>
  <c r="K138294" i="51"/>
  <c r="H138286" i="51"/>
  <c r="K138286" i="51"/>
  <c r="H138278" i="51"/>
  <c r="K138278" i="51"/>
  <c r="H138270" i="51"/>
  <c r="K138270" i="51"/>
  <c r="H138262" i="51"/>
  <c r="K138262" i="51"/>
  <c r="H138254" i="51"/>
  <c r="K138254" i="51"/>
  <c r="H138246" i="51"/>
  <c r="K138246" i="51"/>
  <c r="H138238" i="51"/>
  <c r="K138238" i="51"/>
  <c r="H138230" i="51"/>
  <c r="K138230" i="51"/>
  <c r="H138222" i="51"/>
  <c r="K138222" i="51"/>
  <c r="H138214" i="51"/>
  <c r="K138214" i="51"/>
  <c r="H138206" i="51"/>
  <c r="K138206" i="51"/>
  <c r="H138198" i="51"/>
  <c r="K138198" i="51"/>
  <c r="H138190" i="51"/>
  <c r="K138190" i="51"/>
  <c r="H138182" i="51"/>
  <c r="K138182" i="51"/>
  <c r="H138174" i="51"/>
  <c r="K138174" i="51"/>
  <c r="H138166" i="51"/>
  <c r="K138166" i="51"/>
  <c r="H138158" i="51"/>
  <c r="K138158" i="51"/>
  <c r="H138150" i="51"/>
  <c r="K138150" i="51"/>
  <c r="H138142" i="51"/>
  <c r="K138142" i="51"/>
  <c r="H138134" i="51"/>
  <c r="K138134" i="51"/>
  <c r="H138126" i="51"/>
  <c r="K138126" i="51"/>
  <c r="H138118" i="51"/>
  <c r="K138118" i="51"/>
  <c r="H138110" i="51"/>
  <c r="K138110" i="51"/>
  <c r="H138102" i="51"/>
  <c r="K138102" i="51"/>
  <c r="H138094" i="51"/>
  <c r="K138094" i="51"/>
  <c r="H138086" i="51"/>
  <c r="K138086" i="51"/>
  <c r="H138078" i="51"/>
  <c r="K138078" i="51"/>
  <c r="H138070" i="51"/>
  <c r="K138070" i="51"/>
  <c r="H138062" i="51"/>
  <c r="K138062" i="51"/>
  <c r="H138054" i="51"/>
  <c r="K138054" i="51"/>
  <c r="H138046" i="51"/>
  <c r="K138046" i="51"/>
  <c r="H138038" i="51"/>
  <c r="K138038" i="51"/>
  <c r="H138030" i="51"/>
  <c r="K138030" i="51"/>
  <c r="H138022" i="51"/>
  <c r="K138022" i="51"/>
  <c r="H138014" i="51"/>
  <c r="K138014" i="51"/>
  <c r="H138006" i="51"/>
  <c r="K138006" i="51"/>
  <c r="H137998" i="51"/>
  <c r="K137998" i="51"/>
  <c r="H137990" i="51"/>
  <c r="K137990" i="51"/>
  <c r="H137982" i="51"/>
  <c r="K137982" i="51"/>
  <c r="H137974" i="51"/>
  <c r="K137974" i="51"/>
  <c r="H137966" i="51"/>
  <c r="K137966" i="51"/>
  <c r="H137958" i="51"/>
  <c r="K137958" i="51"/>
  <c r="H137950" i="51"/>
  <c r="K137950" i="51"/>
  <c r="H137942" i="51"/>
  <c r="K137942" i="51"/>
  <c r="H137934" i="51"/>
  <c r="K137934" i="51"/>
  <c r="H137926" i="51"/>
  <c r="K137926" i="51"/>
  <c r="H137918" i="51"/>
  <c r="K137918" i="51"/>
  <c r="H137910" i="51"/>
  <c r="K137910" i="51"/>
  <c r="H137902" i="51"/>
  <c r="K137902" i="51"/>
  <c r="H137894" i="51"/>
  <c r="K137894" i="51"/>
  <c r="H137886" i="51"/>
  <c r="K137886" i="51"/>
  <c r="H137878" i="51"/>
  <c r="K137878" i="51"/>
  <c r="H137870" i="51"/>
  <c r="K137870" i="51"/>
  <c r="H137862" i="51"/>
  <c r="K137862" i="51"/>
  <c r="H137854" i="51"/>
  <c r="K137854" i="51"/>
  <c r="H137846" i="51"/>
  <c r="K137846" i="51"/>
  <c r="H137838" i="51"/>
  <c r="K137838" i="51"/>
  <c r="H137830" i="51"/>
  <c r="K137830" i="51"/>
  <c r="H137822" i="51"/>
  <c r="K137822" i="51"/>
  <c r="H137814" i="51"/>
  <c r="K137814" i="51"/>
  <c r="H137806" i="51"/>
  <c r="K137806" i="51"/>
  <c r="H137798" i="51"/>
  <c r="K137798" i="51"/>
  <c r="H137790" i="51"/>
  <c r="K137790" i="51"/>
  <c r="H137782" i="51"/>
  <c r="K137782" i="51"/>
  <c r="H137774" i="51"/>
  <c r="K137774" i="51"/>
  <c r="H137766" i="51"/>
  <c r="K137766" i="51"/>
  <c r="H137758" i="51"/>
  <c r="K137758" i="51"/>
  <c r="H137750" i="51"/>
  <c r="K137750" i="51"/>
  <c r="H137742" i="51"/>
  <c r="K137742" i="51"/>
  <c r="H137734" i="51"/>
  <c r="K137734" i="51"/>
  <c r="H137726" i="51"/>
  <c r="K137726" i="51"/>
  <c r="H137718" i="51"/>
  <c r="K137718" i="51"/>
  <c r="H137710" i="51"/>
  <c r="K137710" i="51"/>
  <c r="H137702" i="51"/>
  <c r="K137702" i="51"/>
  <c r="H137694" i="51"/>
  <c r="K137694" i="51"/>
  <c r="H137686" i="51"/>
  <c r="K137686" i="51"/>
  <c r="H137678" i="51"/>
  <c r="K137678" i="51"/>
  <c r="H137670" i="51"/>
  <c r="K137670" i="51"/>
  <c r="H137662" i="51"/>
  <c r="K137662" i="51"/>
  <c r="H137654" i="51"/>
  <c r="K137654" i="51"/>
  <c r="H137646" i="51"/>
  <c r="K137646" i="51"/>
  <c r="H137638" i="51"/>
  <c r="K137638" i="51"/>
  <c r="H137630" i="51"/>
  <c r="K137630" i="51"/>
  <c r="H137622" i="51"/>
  <c r="K137622" i="51"/>
  <c r="H137614" i="51"/>
  <c r="K137614" i="51"/>
  <c r="H137606" i="51"/>
  <c r="K137606" i="51"/>
  <c r="H137598" i="51"/>
  <c r="K137598" i="51"/>
  <c r="H137590" i="51"/>
  <c r="K137590" i="51"/>
  <c r="H137582" i="51"/>
  <c r="K137582" i="51"/>
  <c r="H137574" i="51"/>
  <c r="K137574" i="51"/>
  <c r="H137566" i="51"/>
  <c r="K137566" i="51"/>
  <c r="H137558" i="51"/>
  <c r="K137558" i="51"/>
  <c r="H137550" i="51"/>
  <c r="K137550" i="51"/>
  <c r="H137542" i="51"/>
  <c r="K137542" i="51"/>
  <c r="H137534" i="51"/>
  <c r="K137534" i="51"/>
  <c r="H137526" i="51"/>
  <c r="K137526" i="51"/>
  <c r="H137518" i="51"/>
  <c r="K137518" i="51"/>
  <c r="H137510" i="51"/>
  <c r="K137510" i="51"/>
  <c r="H137502" i="51"/>
  <c r="K137502" i="51"/>
  <c r="H137494" i="51"/>
  <c r="K137494" i="51"/>
  <c r="H137486" i="51"/>
  <c r="K137486" i="51"/>
  <c r="H137478" i="51"/>
  <c r="K137478" i="51"/>
  <c r="H137470" i="51"/>
  <c r="K137470" i="51"/>
  <c r="H137462" i="51"/>
  <c r="K137462" i="51"/>
  <c r="H137454" i="51"/>
  <c r="K137454" i="51"/>
  <c r="H137446" i="51"/>
  <c r="K137446" i="51"/>
  <c r="H137438" i="51"/>
  <c r="K137438" i="51"/>
  <c r="H137430" i="51"/>
  <c r="K137430" i="51"/>
  <c r="H137422" i="51"/>
  <c r="K137422" i="51"/>
  <c r="H137414" i="51"/>
  <c r="K137414" i="51"/>
  <c r="H137406" i="51"/>
  <c r="K137406" i="51"/>
  <c r="H137398" i="51"/>
  <c r="K137398" i="51"/>
  <c r="H137390" i="51"/>
  <c r="K137390" i="51"/>
  <c r="H137382" i="51"/>
  <c r="K137382" i="51"/>
  <c r="H137374" i="51"/>
  <c r="K137374" i="51"/>
  <c r="H137366" i="51"/>
  <c r="K137366" i="51"/>
  <c r="H137358" i="51"/>
  <c r="K137358" i="51"/>
  <c r="H137350" i="51"/>
  <c r="K137350" i="51"/>
  <c r="H137342" i="51"/>
  <c r="K137342" i="51"/>
  <c r="H137334" i="51"/>
  <c r="K137334" i="51"/>
  <c r="H137326" i="51"/>
  <c r="K137326" i="51"/>
  <c r="H137318" i="51"/>
  <c r="K137318" i="51"/>
  <c r="H137310" i="51"/>
  <c r="K137310" i="51"/>
  <c r="H137302" i="51"/>
  <c r="K137302" i="51"/>
  <c r="H137294" i="51"/>
  <c r="K137294" i="51"/>
  <c r="H137286" i="51"/>
  <c r="K137286" i="51"/>
  <c r="H137278" i="51"/>
  <c r="K137278" i="51"/>
  <c r="H137270" i="51"/>
  <c r="K137270" i="51"/>
  <c r="H137262" i="51"/>
  <c r="K137262" i="51"/>
  <c r="H137254" i="51"/>
  <c r="K137254" i="51"/>
  <c r="H137246" i="51"/>
  <c r="K137246" i="51"/>
  <c r="H137238" i="51"/>
  <c r="K137238" i="51"/>
  <c r="H137230" i="51"/>
  <c r="K137230" i="51"/>
  <c r="H137222" i="51"/>
  <c r="K137222" i="51"/>
  <c r="H137214" i="51"/>
  <c r="K137214" i="51"/>
  <c r="H137206" i="51"/>
  <c r="K137206" i="51"/>
  <c r="H137198" i="51"/>
  <c r="K137198" i="51"/>
  <c r="H137190" i="51"/>
  <c r="K137190" i="51"/>
  <c r="H137182" i="51"/>
  <c r="K137182" i="51"/>
  <c r="H137174" i="51"/>
  <c r="K137174" i="51"/>
  <c r="H137166" i="51"/>
  <c r="K137166" i="51"/>
  <c r="H137158" i="51"/>
  <c r="K137158" i="51"/>
  <c r="H137150" i="51"/>
  <c r="K137150" i="51"/>
  <c r="H137142" i="51"/>
  <c r="K137142" i="51"/>
  <c r="H137134" i="51"/>
  <c r="K137134" i="51"/>
  <c r="H137126" i="51"/>
  <c r="K137126" i="51"/>
  <c r="H137118" i="51"/>
  <c r="K137118" i="51"/>
  <c r="H137110" i="51"/>
  <c r="K137110" i="51"/>
  <c r="H137102" i="51"/>
  <c r="K137102" i="51"/>
  <c r="H137094" i="51"/>
  <c r="K137094" i="51"/>
  <c r="H137086" i="51"/>
  <c r="K137086" i="51"/>
  <c r="H137078" i="51"/>
  <c r="K137078" i="51"/>
  <c r="H137070" i="51"/>
  <c r="K137070" i="51"/>
  <c r="H137062" i="51"/>
  <c r="K137062" i="51"/>
  <c r="H137054" i="51"/>
  <c r="K137054" i="51"/>
  <c r="H137046" i="51"/>
  <c r="K137046" i="51"/>
  <c r="H137038" i="51"/>
  <c r="K137038" i="51"/>
  <c r="H137030" i="51"/>
  <c r="K137030" i="51"/>
  <c r="H137022" i="51"/>
  <c r="K137022" i="51"/>
  <c r="H137014" i="51"/>
  <c r="K137014" i="51"/>
  <c r="H137006" i="51"/>
  <c r="K137006" i="51"/>
  <c r="H136998" i="51"/>
  <c r="K136998" i="51"/>
  <c r="H136990" i="51"/>
  <c r="K136990" i="51"/>
  <c r="H136982" i="51"/>
  <c r="K136982" i="51"/>
  <c r="H136974" i="51"/>
  <c r="K136974" i="51"/>
  <c r="H136966" i="51"/>
  <c r="K136966" i="51"/>
  <c r="H136958" i="51"/>
  <c r="K136958" i="51"/>
  <c r="H136950" i="51"/>
  <c r="K136950" i="51"/>
  <c r="H136942" i="51"/>
  <c r="K136942" i="51"/>
  <c r="H136934" i="51"/>
  <c r="K136934" i="51"/>
  <c r="H136926" i="51"/>
  <c r="K136926" i="51"/>
  <c r="H136918" i="51"/>
  <c r="K136918" i="51"/>
  <c r="H136910" i="51"/>
  <c r="K136910" i="51"/>
  <c r="H136902" i="51"/>
  <c r="K136902" i="51"/>
  <c r="H136894" i="51"/>
  <c r="K136894" i="51"/>
  <c r="H136886" i="51"/>
  <c r="K136886" i="51"/>
  <c r="H136878" i="51"/>
  <c r="K136878" i="51"/>
  <c r="H136870" i="51"/>
  <c r="K136870" i="51"/>
  <c r="H136862" i="51"/>
  <c r="K136862" i="51"/>
  <c r="H136854" i="51"/>
  <c r="K136854" i="51"/>
  <c r="H136846" i="51"/>
  <c r="K136846" i="51"/>
  <c r="H136838" i="51"/>
  <c r="K136838" i="51"/>
  <c r="H136830" i="51"/>
  <c r="K136830" i="51"/>
  <c r="H136822" i="51"/>
  <c r="K136822" i="51"/>
  <c r="H136814" i="51"/>
  <c r="K136814" i="51"/>
  <c r="H136806" i="51"/>
  <c r="K136806" i="51"/>
  <c r="H136798" i="51"/>
  <c r="K136798" i="51"/>
  <c r="H136790" i="51"/>
  <c r="K136790" i="51"/>
  <c r="H136782" i="51"/>
  <c r="K136782" i="51"/>
  <c r="H136774" i="51"/>
  <c r="K136774" i="51"/>
  <c r="H136766" i="51"/>
  <c r="K136766" i="51"/>
  <c r="H136758" i="51"/>
  <c r="K136758" i="51"/>
  <c r="H136750" i="51"/>
  <c r="K136750" i="51"/>
  <c r="H136742" i="51"/>
  <c r="K136742" i="51"/>
  <c r="H136734" i="51"/>
  <c r="K136734" i="51"/>
  <c r="H136726" i="51"/>
  <c r="K136726" i="51"/>
  <c r="H136718" i="51"/>
  <c r="K136718" i="51"/>
  <c r="H136710" i="51"/>
  <c r="K136710" i="51"/>
  <c r="H136702" i="51"/>
  <c r="K136702" i="51"/>
  <c r="H136694" i="51"/>
  <c r="K136694" i="51"/>
  <c r="H136686" i="51"/>
  <c r="K136686" i="51"/>
  <c r="H136678" i="51"/>
  <c r="K136678" i="51"/>
  <c r="H136670" i="51"/>
  <c r="K136670" i="51"/>
  <c r="H136662" i="51"/>
  <c r="K136662" i="51"/>
  <c r="H136654" i="51"/>
  <c r="K136654" i="51"/>
  <c r="H136646" i="51"/>
  <c r="K136646" i="51"/>
  <c r="H136638" i="51"/>
  <c r="K136638" i="51"/>
  <c r="H136630" i="51"/>
  <c r="K136630" i="51"/>
  <c r="H136622" i="51"/>
  <c r="K136622" i="51"/>
  <c r="H136614" i="51"/>
  <c r="K136614" i="51"/>
  <c r="H136606" i="51"/>
  <c r="K136606" i="51"/>
  <c r="H136598" i="51"/>
  <c r="K136598" i="51"/>
  <c r="H136590" i="51"/>
  <c r="K136590" i="51"/>
  <c r="H136582" i="51"/>
  <c r="K136582" i="51"/>
  <c r="H136574" i="51"/>
  <c r="K136574" i="51"/>
  <c r="H136566" i="51"/>
  <c r="K136566" i="51"/>
  <c r="H136558" i="51"/>
  <c r="K136558" i="51"/>
  <c r="H136550" i="51"/>
  <c r="K136550" i="51"/>
  <c r="H136542" i="51"/>
  <c r="K136542" i="51"/>
  <c r="H136534" i="51"/>
  <c r="K136534" i="51"/>
  <c r="H136526" i="51"/>
  <c r="K136526" i="51"/>
  <c r="H136518" i="51"/>
  <c r="K136518" i="51"/>
  <c r="H136510" i="51"/>
  <c r="K136510" i="51"/>
  <c r="H136502" i="51"/>
  <c r="K136502" i="51"/>
  <c r="H136494" i="51"/>
  <c r="K136494" i="51"/>
  <c r="H136486" i="51"/>
  <c r="K136486" i="51"/>
  <c r="H136478" i="51"/>
  <c r="K136478" i="51"/>
  <c r="H136470" i="51"/>
  <c r="K136470" i="51"/>
  <c r="H136462" i="51"/>
  <c r="K136462" i="51"/>
  <c r="H136454" i="51"/>
  <c r="K136454" i="51"/>
  <c r="H136446" i="51"/>
  <c r="K136446" i="51"/>
  <c r="H136438" i="51"/>
  <c r="K136438" i="51"/>
  <c r="H136430" i="51"/>
  <c r="K136430" i="51"/>
  <c r="H136422" i="51"/>
  <c r="K136422" i="51"/>
  <c r="H136414" i="51"/>
  <c r="K136414" i="51"/>
  <c r="H136406" i="51"/>
  <c r="K136406" i="51"/>
  <c r="H136398" i="51"/>
  <c r="K136398" i="51"/>
  <c r="H136390" i="51"/>
  <c r="K136390" i="51"/>
  <c r="H136382" i="51"/>
  <c r="K136382" i="51"/>
  <c r="H136374" i="51"/>
  <c r="K136374" i="51"/>
  <c r="H136366" i="51"/>
  <c r="K136366" i="51"/>
  <c r="H136358" i="51"/>
  <c r="K136358" i="51"/>
  <c r="H136350" i="51"/>
  <c r="K136350" i="51"/>
  <c r="H136342" i="51"/>
  <c r="K136342" i="51"/>
  <c r="H136334" i="51"/>
  <c r="K136334" i="51"/>
  <c r="H136326" i="51"/>
  <c r="K136326" i="51"/>
  <c r="H136318" i="51"/>
  <c r="K136318" i="51"/>
  <c r="H136310" i="51"/>
  <c r="K136310" i="51"/>
  <c r="H136302" i="51"/>
  <c r="K136302" i="51"/>
  <c r="H136294" i="51"/>
  <c r="K136294" i="51"/>
  <c r="H136286" i="51"/>
  <c r="K136286" i="51"/>
  <c r="H136278" i="51"/>
  <c r="K136278" i="51"/>
  <c r="H136270" i="51"/>
  <c r="K136270" i="51"/>
  <c r="H136262" i="51"/>
  <c r="K136262" i="51"/>
  <c r="H136254" i="51"/>
  <c r="K136254" i="51"/>
  <c r="H136246" i="51"/>
  <c r="K136246" i="51"/>
  <c r="H136238" i="51"/>
  <c r="K136238" i="51"/>
  <c r="H136230" i="51"/>
  <c r="K136230" i="51"/>
  <c r="H136222" i="51"/>
  <c r="K136222" i="51"/>
  <c r="H136214" i="51"/>
  <c r="K136214" i="51"/>
  <c r="H136206" i="51"/>
  <c r="K136206" i="51"/>
  <c r="H136198" i="51"/>
  <c r="K136198" i="51"/>
  <c r="H136190" i="51"/>
  <c r="K136190" i="51"/>
  <c r="H136182" i="51"/>
  <c r="K136182" i="51"/>
  <c r="H136174" i="51"/>
  <c r="K136174" i="51"/>
  <c r="H136166" i="51"/>
  <c r="K136166" i="51"/>
  <c r="H136158" i="51"/>
  <c r="K136158" i="51"/>
  <c r="H136150" i="51"/>
  <c r="K136150" i="51"/>
  <c r="H136142" i="51"/>
  <c r="K136142" i="51"/>
  <c r="H136134" i="51"/>
  <c r="K136134" i="51"/>
  <c r="H136126" i="51"/>
  <c r="K136126" i="51"/>
  <c r="H136118" i="51"/>
  <c r="K136118" i="51"/>
  <c r="H136110" i="51"/>
  <c r="K136110" i="51"/>
  <c r="H136102" i="51"/>
  <c r="K136102" i="51"/>
  <c r="H136094" i="51"/>
  <c r="K136094" i="51"/>
  <c r="H136086" i="51"/>
  <c r="K136086" i="51"/>
  <c r="H136078" i="51"/>
  <c r="K136078" i="51"/>
  <c r="H136070" i="51"/>
  <c r="K136070" i="51"/>
  <c r="H136062" i="51"/>
  <c r="K136062" i="51"/>
  <c r="H136054" i="51"/>
  <c r="K136054" i="51"/>
  <c r="H136046" i="51"/>
  <c r="K136046" i="51"/>
  <c r="H136038" i="51"/>
  <c r="K136038" i="51"/>
  <c r="H136030" i="51"/>
  <c r="K136030" i="51"/>
  <c r="H136022" i="51"/>
  <c r="K136022" i="51"/>
  <c r="H136014" i="51"/>
  <c r="K136014" i="51"/>
  <c r="H136006" i="51"/>
  <c r="K136006" i="51"/>
  <c r="H135998" i="51"/>
  <c r="K135998" i="51"/>
  <c r="H135990" i="51"/>
  <c r="K135990" i="51"/>
  <c r="H135982" i="51"/>
  <c r="K135982" i="51"/>
  <c r="H135974" i="51"/>
  <c r="K135974" i="51"/>
  <c r="H135966" i="51"/>
  <c r="K135966" i="51"/>
  <c r="H135958" i="51"/>
  <c r="K135958" i="51"/>
  <c r="H135950" i="51"/>
  <c r="K135950" i="51"/>
  <c r="H135942" i="51"/>
  <c r="K135942" i="51"/>
  <c r="H135934" i="51"/>
  <c r="K135934" i="51"/>
  <c r="H135926" i="51"/>
  <c r="K135926" i="51"/>
  <c r="H135918" i="51"/>
  <c r="K135918" i="51"/>
  <c r="H135910" i="51"/>
  <c r="K135910" i="51"/>
  <c r="H135902" i="51"/>
  <c r="K135902" i="51"/>
  <c r="H135894" i="51"/>
  <c r="K135894" i="51"/>
  <c r="H135886" i="51"/>
  <c r="K135886" i="51"/>
  <c r="H135878" i="51"/>
  <c r="K135878" i="51"/>
  <c r="H135870" i="51"/>
  <c r="K135870" i="51"/>
  <c r="H135862" i="51"/>
  <c r="K135862" i="51"/>
  <c r="H135854" i="51"/>
  <c r="K135854" i="51"/>
  <c r="H135846" i="51"/>
  <c r="K135846" i="51"/>
  <c r="H135838" i="51"/>
  <c r="K135838" i="51"/>
  <c r="H135830" i="51"/>
  <c r="K135830" i="51"/>
  <c r="H135822" i="51"/>
  <c r="K135822" i="51"/>
  <c r="H135814" i="51"/>
  <c r="K135814" i="51"/>
  <c r="H135806" i="51"/>
  <c r="K135806" i="51"/>
  <c r="H135798" i="51"/>
  <c r="K135798" i="51"/>
  <c r="H135790" i="51"/>
  <c r="K135790" i="51"/>
  <c r="H135782" i="51"/>
  <c r="K135782" i="51"/>
  <c r="H135774" i="51"/>
  <c r="K135774" i="51"/>
  <c r="H135766" i="51"/>
  <c r="K135766" i="51"/>
  <c r="H135758" i="51"/>
  <c r="K135758" i="51"/>
  <c r="H135750" i="51"/>
  <c r="K135750" i="51"/>
  <c r="H135742" i="51"/>
  <c r="K135742" i="51"/>
  <c r="H135734" i="51"/>
  <c r="K135734" i="51"/>
  <c r="H135726" i="51"/>
  <c r="K135726" i="51"/>
  <c r="H135718" i="51"/>
  <c r="K135718" i="51"/>
  <c r="H135710" i="51"/>
  <c r="K135710" i="51"/>
  <c r="H135702" i="51"/>
  <c r="K135702" i="51"/>
  <c r="H135694" i="51"/>
  <c r="K135694" i="51"/>
  <c r="H135686" i="51"/>
  <c r="K135686" i="51"/>
  <c r="H135678" i="51"/>
  <c r="K135678" i="51"/>
  <c r="H135670" i="51"/>
  <c r="K135670" i="51"/>
  <c r="H135662" i="51"/>
  <c r="K135662" i="51"/>
  <c r="H135654" i="51"/>
  <c r="K135654" i="51"/>
  <c r="H135646" i="51"/>
  <c r="K135646" i="51"/>
  <c r="H135638" i="51"/>
  <c r="K135638" i="51"/>
  <c r="H135630" i="51"/>
  <c r="K135630" i="51"/>
  <c r="H135622" i="51"/>
  <c r="K135622" i="51"/>
  <c r="H135614" i="51"/>
  <c r="K135614" i="51"/>
  <c r="H135606" i="51"/>
  <c r="K135606" i="51"/>
  <c r="H135598" i="51"/>
  <c r="K135598" i="51"/>
  <c r="H135590" i="51"/>
  <c r="K135590" i="51"/>
  <c r="H135582" i="51"/>
  <c r="K135582" i="51"/>
  <c r="H135574" i="51"/>
  <c r="K135574" i="51"/>
  <c r="H135566" i="51"/>
  <c r="K135566" i="51"/>
  <c r="H135558" i="51"/>
  <c r="K135558" i="51"/>
  <c r="H135550" i="51"/>
  <c r="K135550" i="51"/>
  <c r="H135542" i="51"/>
  <c r="K135542" i="51"/>
  <c r="H135534" i="51"/>
  <c r="K135534" i="51"/>
  <c r="H135526" i="51"/>
  <c r="K135526" i="51"/>
  <c r="H135518" i="51"/>
  <c r="K135518" i="51"/>
  <c r="H135510" i="51"/>
  <c r="K135510" i="51"/>
  <c r="H135502" i="51"/>
  <c r="K135502" i="51"/>
  <c r="H135494" i="51"/>
  <c r="K135494" i="51"/>
  <c r="H135486" i="51"/>
  <c r="K135486" i="51"/>
  <c r="H135478" i="51"/>
  <c r="K135478" i="51"/>
  <c r="H135470" i="51"/>
  <c r="K135470" i="51"/>
  <c r="H135462" i="51"/>
  <c r="K135462" i="51"/>
  <c r="H135454" i="51"/>
  <c r="K135454" i="51"/>
  <c r="H135446" i="51"/>
  <c r="K135446" i="51"/>
  <c r="H135438" i="51"/>
  <c r="K135438" i="51"/>
  <c r="H135430" i="51"/>
  <c r="K135430" i="51"/>
  <c r="H135422" i="51"/>
  <c r="K135422" i="51"/>
  <c r="H135414" i="51"/>
  <c r="K135414" i="51"/>
  <c r="H135406" i="51"/>
  <c r="K135406" i="51"/>
  <c r="H135398" i="51"/>
  <c r="K135398" i="51"/>
  <c r="H135390" i="51"/>
  <c r="K135390" i="51"/>
  <c r="H135382" i="51"/>
  <c r="K135382" i="51"/>
  <c r="H135374" i="51"/>
  <c r="K135374" i="51"/>
  <c r="H135366" i="51"/>
  <c r="K135366" i="51"/>
  <c r="H135358" i="51"/>
  <c r="K135358" i="51"/>
  <c r="H135350" i="51"/>
  <c r="K135350" i="51"/>
  <c r="H135342" i="51"/>
  <c r="K135342" i="51"/>
  <c r="H135334" i="51"/>
  <c r="K135334" i="51"/>
  <c r="H135326" i="51"/>
  <c r="K135326" i="51"/>
  <c r="H135318" i="51"/>
  <c r="K135318" i="51"/>
  <c r="H135310" i="51"/>
  <c r="K135310" i="51"/>
  <c r="H135302" i="51"/>
  <c r="K135302" i="51"/>
  <c r="H135294" i="51"/>
  <c r="K135294" i="51"/>
  <c r="H135286" i="51"/>
  <c r="K135286" i="51"/>
  <c r="H135278" i="51"/>
  <c r="K135278" i="51"/>
  <c r="H135270" i="51"/>
  <c r="K135270" i="51"/>
  <c r="H135262" i="51"/>
  <c r="K135262" i="51"/>
  <c r="H135254" i="51"/>
  <c r="K135254" i="51"/>
  <c r="H135246" i="51"/>
  <c r="K135246" i="51"/>
  <c r="H135238" i="51"/>
  <c r="K135238" i="51"/>
  <c r="H135230" i="51"/>
  <c r="K135230" i="51"/>
  <c r="H135222" i="51"/>
  <c r="K135222" i="51"/>
  <c r="H135214" i="51"/>
  <c r="K135214" i="51"/>
  <c r="H135206" i="51"/>
  <c r="K135206" i="51"/>
  <c r="H135198" i="51"/>
  <c r="K135198" i="51"/>
  <c r="H135190" i="51"/>
  <c r="K135190" i="51"/>
  <c r="H135182" i="51"/>
  <c r="K135182" i="51"/>
  <c r="H135174" i="51"/>
  <c r="K135174" i="51"/>
  <c r="H135166" i="51"/>
  <c r="K135166" i="51"/>
  <c r="H135158" i="51"/>
  <c r="K135158" i="51"/>
  <c r="H135150" i="51"/>
  <c r="K135150" i="51"/>
  <c r="H135142" i="51"/>
  <c r="K135142" i="51"/>
  <c r="H135134" i="51"/>
  <c r="K135134" i="51"/>
  <c r="H135126" i="51"/>
  <c r="K135126" i="51"/>
  <c r="H135118" i="51"/>
  <c r="K135118" i="51"/>
  <c r="H135110" i="51"/>
  <c r="K135110" i="51"/>
  <c r="H135102" i="51"/>
  <c r="K135102" i="51"/>
  <c r="H135094" i="51"/>
  <c r="K135094" i="51"/>
  <c r="H135086" i="51"/>
  <c r="K135086" i="51"/>
  <c r="H135078" i="51"/>
  <c r="K135078" i="51"/>
  <c r="H135070" i="51"/>
  <c r="K135070" i="51"/>
  <c r="H135062" i="51"/>
  <c r="K135062" i="51"/>
  <c r="H135054" i="51"/>
  <c r="K135054" i="51"/>
  <c r="H135046" i="51"/>
  <c r="K135046" i="51"/>
  <c r="H135038" i="51"/>
  <c r="K135038" i="51"/>
  <c r="H135030" i="51"/>
  <c r="K135030" i="51"/>
  <c r="H135022" i="51"/>
  <c r="K135022" i="51"/>
  <c r="H135014" i="51"/>
  <c r="K135014" i="51"/>
  <c r="H135006" i="51"/>
  <c r="K135006" i="51"/>
  <c r="H134998" i="51"/>
  <c r="K134998" i="51"/>
  <c r="H134990" i="51"/>
  <c r="K134990" i="51"/>
  <c r="H134982" i="51"/>
  <c r="K134982" i="51"/>
  <c r="H134974" i="51"/>
  <c r="K134974" i="51"/>
  <c r="H134966" i="51"/>
  <c r="K134966" i="51"/>
  <c r="H134958" i="51"/>
  <c r="K134958" i="51"/>
  <c r="H134950" i="51"/>
  <c r="K134950" i="51"/>
  <c r="H134942" i="51"/>
  <c r="K134942" i="51"/>
  <c r="H134934" i="51"/>
  <c r="K134934" i="51"/>
  <c r="H134926" i="51"/>
  <c r="K134926" i="51"/>
  <c r="H134918" i="51"/>
  <c r="K134918" i="51"/>
  <c r="H134910" i="51"/>
  <c r="K134910" i="51"/>
  <c r="H134902" i="51"/>
  <c r="K134902" i="51"/>
  <c r="H134894" i="51"/>
  <c r="K134894" i="51"/>
  <c r="H134886" i="51"/>
  <c r="K134886" i="51"/>
  <c r="H134878" i="51"/>
  <c r="K134878" i="51"/>
  <c r="H134870" i="51"/>
  <c r="K134870" i="51"/>
  <c r="H134862" i="51"/>
  <c r="K134862" i="51"/>
  <c r="H134854" i="51"/>
  <c r="K134854" i="51"/>
  <c r="H134846" i="51"/>
  <c r="K134846" i="51"/>
  <c r="H134838" i="51"/>
  <c r="K134838" i="51"/>
  <c r="H134830" i="51"/>
  <c r="K134830" i="51"/>
  <c r="H134822" i="51"/>
  <c r="K134822" i="51"/>
  <c r="H134814" i="51"/>
  <c r="K134814" i="51"/>
  <c r="H134806" i="51"/>
  <c r="K134806" i="51"/>
  <c r="H134798" i="51"/>
  <c r="K134798" i="51"/>
  <c r="H134790" i="51"/>
  <c r="K134790" i="51"/>
  <c r="H134782" i="51"/>
  <c r="K134782" i="51"/>
  <c r="H134774" i="51"/>
  <c r="K134774" i="51"/>
  <c r="H134766" i="51"/>
  <c r="K134766" i="51"/>
  <c r="H134758" i="51"/>
  <c r="K134758" i="51"/>
  <c r="H134750" i="51"/>
  <c r="K134750" i="51"/>
  <c r="H134742" i="51"/>
  <c r="K134742" i="51"/>
  <c r="H134734" i="51"/>
  <c r="K134734" i="51"/>
  <c r="H134726" i="51"/>
  <c r="K134726" i="51"/>
  <c r="H134718" i="51"/>
  <c r="K134718" i="51"/>
  <c r="H134710" i="51"/>
  <c r="K134710" i="51"/>
  <c r="H134702" i="51"/>
  <c r="K134702" i="51"/>
  <c r="H134694" i="51"/>
  <c r="K134694" i="51"/>
  <c r="H134686" i="51"/>
  <c r="K134686" i="51"/>
  <c r="H134678" i="51"/>
  <c r="K134678" i="51"/>
  <c r="H134670" i="51"/>
  <c r="K134670" i="51"/>
  <c r="H134662" i="51"/>
  <c r="K134662" i="51"/>
  <c r="H134654" i="51"/>
  <c r="K134654" i="51"/>
  <c r="H134646" i="51"/>
  <c r="K134646" i="51"/>
  <c r="H134638" i="51"/>
  <c r="K134638" i="51"/>
  <c r="H134630" i="51"/>
  <c r="K134630" i="51"/>
  <c r="H134622" i="51"/>
  <c r="K134622" i="51"/>
  <c r="H134614" i="51"/>
  <c r="K134614" i="51"/>
  <c r="H134606" i="51"/>
  <c r="K134606" i="51"/>
  <c r="H134598" i="51"/>
  <c r="K134598" i="51"/>
  <c r="H134590" i="51"/>
  <c r="K134590" i="51"/>
  <c r="H134582" i="51"/>
  <c r="K134582" i="51"/>
  <c r="H134574" i="51"/>
  <c r="K134574" i="51"/>
  <c r="H134566" i="51"/>
  <c r="K134566" i="51"/>
  <c r="H134558" i="51"/>
  <c r="K134558" i="51"/>
  <c r="H134550" i="51"/>
  <c r="K134550" i="51"/>
  <c r="H134542" i="51"/>
  <c r="K134542" i="51"/>
  <c r="H134534" i="51"/>
  <c r="K134534" i="51"/>
  <c r="H134526" i="51"/>
  <c r="K134526" i="51"/>
  <c r="H134518" i="51"/>
  <c r="K134518" i="51"/>
  <c r="H134510" i="51"/>
  <c r="K134510" i="51"/>
  <c r="H134502" i="51"/>
  <c r="K134502" i="51"/>
  <c r="H134494" i="51"/>
  <c r="K134494" i="51"/>
  <c r="H134486" i="51"/>
  <c r="K134486" i="51"/>
  <c r="H134478" i="51"/>
  <c r="K134478" i="51"/>
  <c r="H134470" i="51"/>
  <c r="K134470" i="51"/>
  <c r="H134462" i="51"/>
  <c r="K134462" i="51"/>
  <c r="H134454" i="51"/>
  <c r="K134454" i="51"/>
  <c r="H134446" i="51"/>
  <c r="K134446" i="51"/>
  <c r="H134438" i="51"/>
  <c r="K134438" i="51"/>
  <c r="H134430" i="51"/>
  <c r="K134430" i="51"/>
  <c r="H134422" i="51"/>
  <c r="K134422" i="51"/>
  <c r="H134414" i="51"/>
  <c r="K134414" i="51"/>
  <c r="H134406" i="51"/>
  <c r="K134406" i="51"/>
  <c r="H134398" i="51"/>
  <c r="K134398" i="51"/>
  <c r="H134390" i="51"/>
  <c r="K134390" i="51"/>
  <c r="H134382" i="51"/>
  <c r="K134382" i="51"/>
  <c r="H134374" i="51"/>
  <c r="K134374" i="51"/>
  <c r="H134366" i="51"/>
  <c r="K134366" i="51"/>
  <c r="H134358" i="51"/>
  <c r="K134358" i="51"/>
  <c r="H134350" i="51"/>
  <c r="K134350" i="51"/>
  <c r="H134342" i="51"/>
  <c r="K134342" i="51"/>
  <c r="H134334" i="51"/>
  <c r="K134334" i="51"/>
  <c r="H134326" i="51"/>
  <c r="K134326" i="51"/>
  <c r="H134318" i="51"/>
  <c r="K134318" i="51"/>
  <c r="H134310" i="51"/>
  <c r="K134310" i="51"/>
  <c r="H134302" i="51"/>
  <c r="K134302" i="51"/>
  <c r="H134294" i="51"/>
  <c r="K134294" i="51"/>
  <c r="H134286" i="51"/>
  <c r="K134286" i="51"/>
  <c r="H134278" i="51"/>
  <c r="K134278" i="51"/>
  <c r="H134270" i="51"/>
  <c r="K134270" i="51"/>
  <c r="H134262" i="51"/>
  <c r="K134262" i="51"/>
  <c r="H134254" i="51"/>
  <c r="K134254" i="51"/>
  <c r="H134246" i="51"/>
  <c r="K134246" i="51"/>
  <c r="H134238" i="51"/>
  <c r="K134238" i="51"/>
  <c r="H134230" i="51"/>
  <c r="K134230" i="51"/>
  <c r="H134222" i="51"/>
  <c r="K134222" i="51"/>
  <c r="H134214" i="51"/>
  <c r="K134214" i="51"/>
  <c r="H134206" i="51"/>
  <c r="K134206" i="51"/>
  <c r="H134198" i="51"/>
  <c r="K134198" i="51"/>
  <c r="H134190" i="51"/>
  <c r="K134190" i="51"/>
  <c r="H134182" i="51"/>
  <c r="K134182" i="51"/>
  <c r="H134174" i="51"/>
  <c r="K134174" i="51"/>
  <c r="H134166" i="51"/>
  <c r="K134166" i="51"/>
  <c r="H134158" i="51"/>
  <c r="K134158" i="51"/>
  <c r="H134150" i="51"/>
  <c r="K134150" i="51"/>
  <c r="H134142" i="51"/>
  <c r="K134142" i="51"/>
  <c r="H134134" i="51"/>
  <c r="K134134" i="51"/>
  <c r="H134126" i="51"/>
  <c r="K134126" i="51"/>
  <c r="H134118" i="51"/>
  <c r="K134118" i="51"/>
  <c r="H134110" i="51"/>
  <c r="K134110" i="51"/>
  <c r="H134102" i="51"/>
  <c r="K134102" i="51"/>
  <c r="H134094" i="51"/>
  <c r="K134094" i="51"/>
  <c r="H134086" i="51"/>
  <c r="K134086" i="51"/>
  <c r="H134078" i="51"/>
  <c r="K134078" i="51"/>
  <c r="H134070" i="51"/>
  <c r="K134070" i="51"/>
  <c r="H134062" i="51"/>
  <c r="K134062" i="51"/>
  <c r="H134054" i="51"/>
  <c r="K134054" i="51"/>
  <c r="H134046" i="51"/>
  <c r="K134046" i="51"/>
  <c r="H134038" i="51"/>
  <c r="K134038" i="51"/>
  <c r="H134030" i="51"/>
  <c r="K134030" i="51"/>
  <c r="H134022" i="51"/>
  <c r="K134022" i="51"/>
  <c r="H134014" i="51"/>
  <c r="K134014" i="51"/>
  <c r="H134006" i="51"/>
  <c r="K134006" i="51"/>
  <c r="H133998" i="51"/>
  <c r="K133998" i="51"/>
  <c r="H133990" i="51"/>
  <c r="K133990" i="51"/>
  <c r="H133982" i="51"/>
  <c r="K133982" i="51"/>
  <c r="H133974" i="51"/>
  <c r="K133974" i="51"/>
  <c r="H133966" i="51"/>
  <c r="K133966" i="51"/>
  <c r="H133958" i="51"/>
  <c r="K133958" i="51"/>
  <c r="H133950" i="51"/>
  <c r="K133950" i="51"/>
  <c r="H133942" i="51"/>
  <c r="K133942" i="51"/>
  <c r="H133934" i="51"/>
  <c r="K133934" i="51"/>
  <c r="H133926" i="51"/>
  <c r="K133926" i="51"/>
  <c r="H133918" i="51"/>
  <c r="K133918" i="51"/>
  <c r="H133910" i="51"/>
  <c r="K133910" i="51"/>
  <c r="H133902" i="51"/>
  <c r="K133902" i="51"/>
  <c r="H133894" i="51"/>
  <c r="K133894" i="51"/>
  <c r="H133886" i="51"/>
  <c r="K133886" i="51"/>
  <c r="H133878" i="51"/>
  <c r="K133878" i="51"/>
  <c r="H133870" i="51"/>
  <c r="K133870" i="51"/>
  <c r="H133862" i="51"/>
  <c r="K133862" i="51"/>
  <c r="H133854" i="51"/>
  <c r="K133854" i="51"/>
  <c r="H133846" i="51"/>
  <c r="K133846" i="51"/>
  <c r="H133838" i="51"/>
  <c r="K133838" i="51"/>
  <c r="H133830" i="51"/>
  <c r="K133830" i="51"/>
  <c r="H133822" i="51"/>
  <c r="K133822" i="51"/>
  <c r="H133814" i="51"/>
  <c r="K133814" i="51"/>
  <c r="H133806" i="51"/>
  <c r="K133806" i="51"/>
  <c r="H133798" i="51"/>
  <c r="K133798" i="51"/>
  <c r="H133790" i="51"/>
  <c r="K133790" i="51"/>
  <c r="H133782" i="51"/>
  <c r="K133782" i="51"/>
  <c r="H133774" i="51"/>
  <c r="K133774" i="51"/>
  <c r="H133766" i="51"/>
  <c r="K133766" i="51"/>
  <c r="H133758" i="51"/>
  <c r="K133758" i="51"/>
  <c r="H133750" i="51"/>
  <c r="K133750" i="51"/>
  <c r="H133742" i="51"/>
  <c r="K133742" i="51"/>
  <c r="H133734" i="51"/>
  <c r="K133734" i="51"/>
  <c r="H133726" i="51"/>
  <c r="K133726" i="51"/>
  <c r="H133718" i="51"/>
  <c r="K133718" i="51"/>
  <c r="H133710" i="51"/>
  <c r="K133710" i="51"/>
  <c r="H133702" i="51"/>
  <c r="K133702" i="51"/>
  <c r="H133694" i="51"/>
  <c r="K133694" i="51"/>
  <c r="H133686" i="51"/>
  <c r="K133686" i="51"/>
  <c r="H133678" i="51"/>
  <c r="K133678" i="51"/>
  <c r="H133670" i="51"/>
  <c r="K133670" i="51"/>
  <c r="H133662" i="51"/>
  <c r="K133662" i="51"/>
  <c r="H133654" i="51"/>
  <c r="K133654" i="51"/>
  <c r="H133646" i="51"/>
  <c r="K133646" i="51"/>
  <c r="H133638" i="51"/>
  <c r="K133638" i="51"/>
  <c r="H133630" i="51"/>
  <c r="K133630" i="51"/>
  <c r="H133622" i="51"/>
  <c r="K133622" i="51"/>
  <c r="H133614" i="51"/>
  <c r="K133614" i="51"/>
  <c r="H133606" i="51"/>
  <c r="K133606" i="51"/>
  <c r="H133598" i="51"/>
  <c r="K133598" i="51"/>
  <c r="H133590" i="51"/>
  <c r="K133590" i="51"/>
  <c r="H133582" i="51"/>
  <c r="K133582" i="51"/>
  <c r="H133574" i="51"/>
  <c r="K133574" i="51"/>
  <c r="H133566" i="51"/>
  <c r="K133566" i="51"/>
  <c r="H133558" i="51"/>
  <c r="K133558" i="51"/>
  <c r="H133550" i="51"/>
  <c r="K133550" i="51"/>
  <c r="H133542" i="51"/>
  <c r="K133542" i="51"/>
  <c r="H133534" i="51"/>
  <c r="K133534" i="51"/>
  <c r="H133526" i="51"/>
  <c r="K133526" i="51"/>
  <c r="H133518" i="51"/>
  <c r="K133518" i="51"/>
  <c r="H133510" i="51"/>
  <c r="K133510" i="51"/>
  <c r="H133502" i="51"/>
  <c r="K133502" i="51"/>
  <c r="H133494" i="51"/>
  <c r="K133494" i="51"/>
  <c r="H133486" i="51"/>
  <c r="K133486" i="51"/>
  <c r="H133478" i="51"/>
  <c r="K133478" i="51"/>
  <c r="H133470" i="51"/>
  <c r="K133470" i="51"/>
  <c r="H133462" i="51"/>
  <c r="K133462" i="51"/>
  <c r="H133454" i="51"/>
  <c r="K133454" i="51"/>
  <c r="H133446" i="51"/>
  <c r="K133446" i="51"/>
  <c r="H133438" i="51"/>
  <c r="K133438" i="51"/>
  <c r="H133430" i="51"/>
  <c r="K133430" i="51"/>
  <c r="H133422" i="51"/>
  <c r="K133422" i="51"/>
  <c r="H133414" i="51"/>
  <c r="K133414" i="51"/>
  <c r="H133406" i="51"/>
  <c r="K133406" i="51"/>
  <c r="H133398" i="51"/>
  <c r="K133398" i="51"/>
  <c r="H133390" i="51"/>
  <c r="K133390" i="51"/>
  <c r="H133382" i="51"/>
  <c r="K133382" i="51"/>
  <c r="H133374" i="51"/>
  <c r="K133374" i="51"/>
  <c r="H133366" i="51"/>
  <c r="K133366" i="51"/>
  <c r="H133358" i="51"/>
  <c r="K133358" i="51"/>
  <c r="H133350" i="51"/>
  <c r="K133350" i="51"/>
  <c r="H133342" i="51"/>
  <c r="K133342" i="51"/>
  <c r="H133334" i="51"/>
  <c r="K133334" i="51"/>
  <c r="H133326" i="51"/>
  <c r="K133326" i="51"/>
  <c r="H133318" i="51"/>
  <c r="K133318" i="51"/>
  <c r="H133310" i="51"/>
  <c r="K133310" i="51"/>
  <c r="H133302" i="51"/>
  <c r="K133302" i="51"/>
  <c r="H133294" i="51"/>
  <c r="K133294" i="51"/>
  <c r="H133286" i="51"/>
  <c r="K133286" i="51"/>
  <c r="H133278" i="51"/>
  <c r="K133278" i="51"/>
  <c r="H133270" i="51"/>
  <c r="K133270" i="51"/>
  <c r="H133262" i="51"/>
  <c r="K133262" i="51"/>
  <c r="H133254" i="51"/>
  <c r="K133254" i="51"/>
  <c r="H133246" i="51"/>
  <c r="K133246" i="51"/>
  <c r="H133238" i="51"/>
  <c r="K133238" i="51"/>
  <c r="H133230" i="51"/>
  <c r="K133230" i="51"/>
  <c r="H133222" i="51"/>
  <c r="K133222" i="51"/>
  <c r="H133214" i="51"/>
  <c r="K133214" i="51"/>
  <c r="H133206" i="51"/>
  <c r="K133206" i="51"/>
  <c r="H133198" i="51"/>
  <c r="K133198" i="51"/>
  <c r="H133190" i="51"/>
  <c r="K133190" i="51"/>
  <c r="H133182" i="51"/>
  <c r="K133182" i="51"/>
  <c r="H133174" i="51"/>
  <c r="K133174" i="51"/>
  <c r="H133166" i="51"/>
  <c r="K133166" i="51"/>
  <c r="H133158" i="51"/>
  <c r="K133158" i="51"/>
  <c r="H133150" i="51"/>
  <c r="K133150" i="51"/>
  <c r="H133142" i="51"/>
  <c r="K133142" i="51"/>
  <c r="H133134" i="51"/>
  <c r="K133134" i="51"/>
  <c r="H133126" i="51"/>
  <c r="K133126" i="51"/>
  <c r="H133118" i="51"/>
  <c r="K133118" i="51"/>
  <c r="H133110" i="51"/>
  <c r="K133110" i="51"/>
  <c r="H133102" i="51"/>
  <c r="K133102" i="51"/>
  <c r="H133094" i="51"/>
  <c r="K133094" i="51"/>
  <c r="H133086" i="51"/>
  <c r="K133086" i="51"/>
  <c r="H133078" i="51"/>
  <c r="K133078" i="51"/>
  <c r="H133070" i="51"/>
  <c r="K133070" i="51"/>
  <c r="H133062" i="51"/>
  <c r="K133062" i="51"/>
  <c r="H133054" i="51"/>
  <c r="K133054" i="51"/>
  <c r="H133046" i="51"/>
  <c r="K133046" i="51"/>
  <c r="H133038" i="51"/>
  <c r="K133038" i="51"/>
  <c r="H133030" i="51"/>
  <c r="K133030" i="51"/>
  <c r="H133022" i="51"/>
  <c r="K133022" i="51"/>
  <c r="H133014" i="51"/>
  <c r="K133014" i="51"/>
  <c r="H133006" i="51"/>
  <c r="K133006" i="51"/>
  <c r="H132998" i="51"/>
  <c r="K132998" i="51"/>
  <c r="H132990" i="51"/>
  <c r="K132990" i="51"/>
  <c r="H132982" i="51"/>
  <c r="K132982" i="51"/>
  <c r="H132974" i="51"/>
  <c r="K132974" i="51"/>
  <c r="H132966" i="51"/>
  <c r="K132966" i="51"/>
  <c r="H132958" i="51"/>
  <c r="K132958" i="51"/>
  <c r="H132950" i="51"/>
  <c r="K132950" i="51"/>
  <c r="H132942" i="51"/>
  <c r="K132942" i="51"/>
  <c r="H132934" i="51"/>
  <c r="K132934" i="51"/>
  <c r="H132926" i="51"/>
  <c r="K132926" i="51"/>
  <c r="H132918" i="51"/>
  <c r="K132918" i="51"/>
  <c r="H132910" i="51"/>
  <c r="K132910" i="51"/>
  <c r="H132902" i="51"/>
  <c r="K132902" i="51"/>
  <c r="H132894" i="51"/>
  <c r="K132894" i="51"/>
  <c r="H132886" i="51"/>
  <c r="K132886" i="51"/>
  <c r="H132878" i="51"/>
  <c r="K132878" i="51"/>
  <c r="H132870" i="51"/>
  <c r="K132870" i="51"/>
  <c r="H132862" i="51"/>
  <c r="K132862" i="51"/>
  <c r="H132854" i="51"/>
  <c r="K132854" i="51"/>
  <c r="H132846" i="51"/>
  <c r="K132846" i="51"/>
  <c r="H132838" i="51"/>
  <c r="K132838" i="51"/>
  <c r="H132830" i="51"/>
  <c r="K132830" i="51"/>
  <c r="H132822" i="51"/>
  <c r="K132822" i="51"/>
  <c r="H132814" i="51"/>
  <c r="K132814" i="51"/>
  <c r="H132806" i="51"/>
  <c r="K132806" i="51"/>
  <c r="H132798" i="51"/>
  <c r="K132798" i="51"/>
  <c r="H132790" i="51"/>
  <c r="K132790" i="51"/>
  <c r="H132782" i="51"/>
  <c r="K132782" i="51"/>
  <c r="H132774" i="51"/>
  <c r="K132774" i="51"/>
  <c r="H132766" i="51"/>
  <c r="K132766" i="51"/>
  <c r="H132758" i="51"/>
  <c r="K132758" i="51"/>
  <c r="H132750" i="51"/>
  <c r="K132750" i="51"/>
  <c r="H132742" i="51"/>
  <c r="K132742" i="51"/>
  <c r="H132734" i="51"/>
  <c r="K132734" i="51"/>
  <c r="H132726" i="51"/>
  <c r="K132726" i="51"/>
  <c r="H132718" i="51"/>
  <c r="K132718" i="51"/>
  <c r="H132710" i="51"/>
  <c r="K132710" i="51"/>
  <c r="H132702" i="51"/>
  <c r="K132702" i="51"/>
  <c r="H132694" i="51"/>
  <c r="K132694" i="51"/>
  <c r="H132686" i="51"/>
  <c r="K132686" i="51"/>
  <c r="H132678" i="51"/>
  <c r="K132678" i="51"/>
  <c r="H132670" i="51"/>
  <c r="K132670" i="51"/>
  <c r="H132662" i="51"/>
  <c r="K132662" i="51"/>
  <c r="H132654" i="51"/>
  <c r="K132654" i="51"/>
  <c r="H132646" i="51"/>
  <c r="K132646" i="51"/>
  <c r="H132638" i="51"/>
  <c r="K132638" i="51"/>
  <c r="H132630" i="51"/>
  <c r="K132630" i="51"/>
  <c r="H132622" i="51"/>
  <c r="K132622" i="51"/>
  <c r="H132614" i="51"/>
  <c r="K132614" i="51"/>
  <c r="H132606" i="51"/>
  <c r="K132606" i="51"/>
  <c r="H132598" i="51"/>
  <c r="K132598" i="51"/>
  <c r="H132590" i="51"/>
  <c r="K132590" i="51"/>
  <c r="H132582" i="51"/>
  <c r="K132582" i="51"/>
  <c r="H132574" i="51"/>
  <c r="K132574" i="51"/>
  <c r="H132566" i="51"/>
  <c r="K132566" i="51"/>
  <c r="H132558" i="51"/>
  <c r="K132558" i="51"/>
  <c r="H132550" i="51"/>
  <c r="K132550" i="51"/>
  <c r="H132542" i="51"/>
  <c r="K132542" i="51"/>
  <c r="H132534" i="51"/>
  <c r="K132534" i="51"/>
  <c r="H132526" i="51"/>
  <c r="K132526" i="51"/>
  <c r="H132518" i="51"/>
  <c r="K132518" i="51"/>
  <c r="H132510" i="51"/>
  <c r="K132510" i="51"/>
  <c r="H132502" i="51"/>
  <c r="K132502" i="51"/>
  <c r="H132494" i="51"/>
  <c r="K132494" i="51"/>
  <c r="H132486" i="51"/>
  <c r="K132486" i="51"/>
  <c r="H132478" i="51"/>
  <c r="K132478" i="51"/>
  <c r="H132470" i="51"/>
  <c r="K132470" i="51"/>
  <c r="H132462" i="51"/>
  <c r="K132462" i="51"/>
  <c r="H132454" i="51"/>
  <c r="K132454" i="51"/>
  <c r="H132446" i="51"/>
  <c r="K132446" i="51"/>
  <c r="H132438" i="51"/>
  <c r="K132438" i="51"/>
  <c r="H132430" i="51"/>
  <c r="K132430" i="51"/>
  <c r="H132422" i="51"/>
  <c r="K132422" i="51"/>
  <c r="H132414" i="51"/>
  <c r="K132414" i="51"/>
  <c r="H132406" i="51"/>
  <c r="K132406" i="51"/>
  <c r="H132398" i="51"/>
  <c r="K132398" i="51"/>
  <c r="H132390" i="51"/>
  <c r="K132390" i="51"/>
  <c r="H132382" i="51"/>
  <c r="K132382" i="51"/>
  <c r="H132374" i="51"/>
  <c r="K132374" i="51"/>
  <c r="H132366" i="51"/>
  <c r="K132366" i="51"/>
  <c r="H132358" i="51"/>
  <c r="K132358" i="51"/>
  <c r="H132350" i="51"/>
  <c r="K132350" i="51"/>
  <c r="H132342" i="51"/>
  <c r="K132342" i="51"/>
  <c r="H132334" i="51"/>
  <c r="K132334" i="51"/>
  <c r="H132326" i="51"/>
  <c r="K132326" i="51"/>
  <c r="H132318" i="51"/>
  <c r="K132318" i="51"/>
  <c r="H132310" i="51"/>
  <c r="K132310" i="51"/>
  <c r="H132302" i="51"/>
  <c r="K132302" i="51"/>
  <c r="H132294" i="51"/>
  <c r="K132294" i="51"/>
  <c r="H132286" i="51"/>
  <c r="K132286" i="51"/>
  <c r="H132278" i="51"/>
  <c r="K132278" i="51"/>
  <c r="H132270" i="51"/>
  <c r="K132270" i="51"/>
  <c r="H132262" i="51"/>
  <c r="K132262" i="51"/>
  <c r="H132254" i="51"/>
  <c r="K132254" i="51"/>
  <c r="H132246" i="51"/>
  <c r="K132246" i="51"/>
  <c r="H132238" i="51"/>
  <c r="K132238" i="51"/>
  <c r="H132230" i="51"/>
  <c r="K132230" i="51"/>
  <c r="H132222" i="51"/>
  <c r="K132222" i="51"/>
  <c r="H132214" i="51"/>
  <c r="K132214" i="51"/>
  <c r="H132206" i="51"/>
  <c r="K132206" i="51"/>
  <c r="H132198" i="51"/>
  <c r="K132198" i="51"/>
  <c r="H132190" i="51"/>
  <c r="K132190" i="51"/>
  <c r="H132182" i="51"/>
  <c r="K132182" i="51"/>
  <c r="H132174" i="51"/>
  <c r="K132174" i="51"/>
  <c r="H132166" i="51"/>
  <c r="K132166" i="51"/>
  <c r="H132158" i="51"/>
  <c r="K132158" i="51"/>
  <c r="H132150" i="51"/>
  <c r="K132150" i="51"/>
  <c r="H132142" i="51"/>
  <c r="K132142" i="51"/>
  <c r="H132134" i="51"/>
  <c r="K132134" i="51"/>
  <c r="H132126" i="51"/>
  <c r="K132126" i="51"/>
  <c r="H132118" i="51"/>
  <c r="K132118" i="51"/>
  <c r="H132110" i="51"/>
  <c r="K132110" i="51"/>
  <c r="H132102" i="51"/>
  <c r="K132102" i="51"/>
  <c r="H132094" i="51"/>
  <c r="K132094" i="51"/>
  <c r="H132086" i="51"/>
  <c r="K132086" i="51"/>
  <c r="H132078" i="51"/>
  <c r="K132078" i="51"/>
  <c r="H132070" i="51"/>
  <c r="K132070" i="51"/>
  <c r="H132062" i="51"/>
  <c r="K132062" i="51"/>
  <c r="H132054" i="51"/>
  <c r="K132054" i="51"/>
  <c r="H132046" i="51"/>
  <c r="K132046" i="51"/>
  <c r="H132038" i="51"/>
  <c r="K132038" i="51"/>
  <c r="H132030" i="51"/>
  <c r="K132030" i="51"/>
  <c r="H132022" i="51"/>
  <c r="K132022" i="51"/>
  <c r="H132014" i="51"/>
  <c r="K132014" i="51"/>
  <c r="H132006" i="51"/>
  <c r="K132006" i="51"/>
  <c r="H131998" i="51"/>
  <c r="K131998" i="51"/>
  <c r="H131990" i="51"/>
  <c r="K131990" i="51"/>
  <c r="H131982" i="51"/>
  <c r="K131982" i="51"/>
  <c r="H131974" i="51"/>
  <c r="K131974" i="51"/>
  <c r="H131966" i="51"/>
  <c r="K131966" i="51"/>
  <c r="H131958" i="51"/>
  <c r="K131958" i="51"/>
  <c r="H131950" i="51"/>
  <c r="K131950" i="51"/>
  <c r="H131942" i="51"/>
  <c r="K131942" i="51"/>
  <c r="H131934" i="51"/>
  <c r="K131934" i="51"/>
  <c r="H131926" i="51"/>
  <c r="K131926" i="51"/>
  <c r="H131918" i="51"/>
  <c r="K131918" i="51"/>
  <c r="H131910" i="51"/>
  <c r="K131910" i="51"/>
  <c r="H131902" i="51"/>
  <c r="K131902" i="51"/>
  <c r="H131894" i="51"/>
  <c r="K131894" i="51"/>
  <c r="H131886" i="51"/>
  <c r="K131886" i="51"/>
  <c r="H131878" i="51"/>
  <c r="K131878" i="51"/>
  <c r="H131870" i="51"/>
  <c r="K131870" i="51"/>
  <c r="H131862" i="51"/>
  <c r="K131862" i="51"/>
  <c r="H131854" i="51"/>
  <c r="K131854" i="51"/>
  <c r="H131846" i="51"/>
  <c r="K131846" i="51"/>
  <c r="H131838" i="51"/>
  <c r="K131838" i="51"/>
  <c r="H131830" i="51"/>
  <c r="K131830" i="51"/>
  <c r="H131822" i="51"/>
  <c r="K131822" i="51"/>
  <c r="H131814" i="51"/>
  <c r="K131814" i="51"/>
  <c r="H131806" i="51"/>
  <c r="K131806" i="51"/>
  <c r="H131798" i="51"/>
  <c r="K131798" i="51"/>
  <c r="H131790" i="51"/>
  <c r="K131790" i="51"/>
  <c r="H131782" i="51"/>
  <c r="K131782" i="51"/>
  <c r="H131774" i="51"/>
  <c r="K131774" i="51"/>
  <c r="H131766" i="51"/>
  <c r="K131766" i="51"/>
  <c r="H131758" i="51"/>
  <c r="K131758" i="51"/>
  <c r="H131750" i="51"/>
  <c r="K131750" i="51"/>
  <c r="H131742" i="51"/>
  <c r="K131742" i="51"/>
  <c r="H131734" i="51"/>
  <c r="K131734" i="51"/>
  <c r="H131726" i="51"/>
  <c r="K131726" i="51"/>
  <c r="H131718" i="51"/>
  <c r="K131718" i="51"/>
  <c r="H131710" i="51"/>
  <c r="K131710" i="51"/>
  <c r="H131702" i="51"/>
  <c r="K131702" i="51"/>
  <c r="H131694" i="51"/>
  <c r="K131694" i="51"/>
  <c r="H131686" i="51"/>
  <c r="K131686" i="51"/>
  <c r="H131678" i="51"/>
  <c r="K131678" i="51"/>
  <c r="H131670" i="51"/>
  <c r="K131670" i="51"/>
  <c r="H131662" i="51"/>
  <c r="K131662" i="51"/>
  <c r="H131654" i="51"/>
  <c r="K131654" i="51"/>
  <c r="H131646" i="51"/>
  <c r="K131646" i="51"/>
  <c r="H131638" i="51"/>
  <c r="K131638" i="51"/>
  <c r="H131630" i="51"/>
  <c r="K131630" i="51"/>
  <c r="H131622" i="51"/>
  <c r="K131622" i="51"/>
  <c r="H131614" i="51"/>
  <c r="K131614" i="51"/>
  <c r="H131606" i="51"/>
  <c r="K131606" i="51"/>
  <c r="H131598" i="51"/>
  <c r="K131598" i="51"/>
  <c r="H131590" i="51"/>
  <c r="K131590" i="51"/>
  <c r="H131582" i="51"/>
  <c r="K131582" i="51"/>
  <c r="H131574" i="51"/>
  <c r="K131574" i="51"/>
  <c r="H131566" i="51"/>
  <c r="K131566" i="51"/>
  <c r="H131558" i="51"/>
  <c r="K131558" i="51"/>
  <c r="H131550" i="51"/>
  <c r="K131550" i="51"/>
  <c r="H131542" i="51"/>
  <c r="K131542" i="51"/>
  <c r="H131534" i="51"/>
  <c r="K131534" i="51"/>
  <c r="H131526" i="51"/>
  <c r="K131526" i="51"/>
  <c r="H131518" i="51"/>
  <c r="K131518" i="51"/>
  <c r="H131510" i="51"/>
  <c r="K131510" i="51"/>
  <c r="H131502" i="51"/>
  <c r="K131502" i="51"/>
  <c r="H131494" i="51"/>
  <c r="K131494" i="51"/>
  <c r="H131486" i="51"/>
  <c r="K131486" i="51"/>
  <c r="H131478" i="51"/>
  <c r="K131478" i="51"/>
  <c r="H131470" i="51"/>
  <c r="K131470" i="51"/>
  <c r="H131462" i="51"/>
  <c r="K131462" i="51"/>
  <c r="H131454" i="51"/>
  <c r="K131454" i="51"/>
  <c r="H131446" i="51"/>
  <c r="K131446" i="51"/>
  <c r="H131438" i="51"/>
  <c r="K131438" i="51"/>
  <c r="H131430" i="51"/>
  <c r="K131430" i="51"/>
  <c r="H131422" i="51"/>
  <c r="K131422" i="51"/>
  <c r="H131414" i="51"/>
  <c r="K131414" i="51"/>
  <c r="H131406" i="51"/>
  <c r="K131406" i="51"/>
  <c r="H131398" i="51"/>
  <c r="K131398" i="51"/>
  <c r="H131390" i="51"/>
  <c r="K131390" i="51"/>
  <c r="H131382" i="51"/>
  <c r="K131382" i="51"/>
  <c r="H131374" i="51"/>
  <c r="K131374" i="51"/>
  <c r="H131366" i="51"/>
  <c r="K131366" i="51"/>
  <c r="H131358" i="51"/>
  <c r="K131358" i="51"/>
  <c r="H131350" i="51"/>
  <c r="K131350" i="51"/>
  <c r="H131342" i="51"/>
  <c r="K131342" i="51"/>
  <c r="H131334" i="51"/>
  <c r="K131334" i="51"/>
  <c r="H131326" i="51"/>
  <c r="K131326" i="51"/>
  <c r="H131318" i="51"/>
  <c r="K131318" i="51"/>
  <c r="H131310" i="51"/>
  <c r="K131310" i="51"/>
  <c r="H131302" i="51"/>
  <c r="K131302" i="51"/>
  <c r="H131294" i="51"/>
  <c r="K131294" i="51"/>
  <c r="H131286" i="51"/>
  <c r="K131286" i="51"/>
  <c r="H131278" i="51"/>
  <c r="K131278" i="51"/>
  <c r="H131270" i="51"/>
  <c r="K131270" i="51"/>
  <c r="H131262" i="51"/>
  <c r="K131262" i="51"/>
  <c r="H131254" i="51"/>
  <c r="K131254" i="51"/>
  <c r="H131246" i="51"/>
  <c r="K131246" i="51"/>
  <c r="H131238" i="51"/>
  <c r="K131238" i="51"/>
  <c r="H131230" i="51"/>
  <c r="K131230" i="51"/>
  <c r="H131222" i="51"/>
  <c r="K131222" i="51"/>
  <c r="H131214" i="51"/>
  <c r="K131214" i="51"/>
  <c r="H131206" i="51"/>
  <c r="K131206" i="51"/>
  <c r="H131198" i="51"/>
  <c r="K131198" i="51"/>
  <c r="H131190" i="51"/>
  <c r="K131190" i="51"/>
  <c r="H131182" i="51"/>
  <c r="K131182" i="51"/>
  <c r="H131174" i="51"/>
  <c r="K131174" i="51"/>
  <c r="H131166" i="51"/>
  <c r="K131166" i="51"/>
  <c r="H131158" i="51"/>
  <c r="K131158" i="51"/>
  <c r="H131150" i="51"/>
  <c r="K131150" i="51"/>
  <c r="H131142" i="51"/>
  <c r="K131142" i="51"/>
  <c r="H131134" i="51"/>
  <c r="K131134" i="51"/>
  <c r="H131126" i="51"/>
  <c r="K131126" i="51"/>
  <c r="H131118" i="51"/>
  <c r="K131118" i="51"/>
  <c r="H131110" i="51"/>
  <c r="K131110" i="51"/>
  <c r="H131102" i="51"/>
  <c r="K131102" i="51"/>
  <c r="H131094" i="51"/>
  <c r="K131094" i="51"/>
  <c r="H131086" i="51"/>
  <c r="K131086" i="51"/>
  <c r="H131078" i="51"/>
  <c r="K131078" i="51"/>
  <c r="H131070" i="51"/>
  <c r="K131070" i="51"/>
  <c r="H131062" i="51"/>
  <c r="K131062" i="51"/>
  <c r="H131054" i="51"/>
  <c r="K131054" i="51"/>
  <c r="H131046" i="51"/>
  <c r="K131046" i="51"/>
  <c r="H131038" i="51"/>
  <c r="K131038" i="51"/>
  <c r="H131030" i="51"/>
  <c r="K131030" i="51"/>
  <c r="H131022" i="51"/>
  <c r="K131022" i="51"/>
  <c r="H131014" i="51"/>
  <c r="K131014" i="51"/>
  <c r="H131006" i="51"/>
  <c r="K131006" i="51"/>
  <c r="H130998" i="51"/>
  <c r="K130998" i="51"/>
  <c r="H130990" i="51"/>
  <c r="K130990" i="51"/>
  <c r="H130982" i="51"/>
  <c r="K130982" i="51"/>
  <c r="H130974" i="51"/>
  <c r="K130974" i="51"/>
  <c r="H130966" i="51"/>
  <c r="K130966" i="51"/>
  <c r="H130958" i="51"/>
  <c r="K130958" i="51"/>
  <c r="H130950" i="51"/>
  <c r="K130950" i="51"/>
  <c r="H130942" i="51"/>
  <c r="K130942" i="51"/>
  <c r="H130934" i="51"/>
  <c r="K130934" i="51"/>
  <c r="H130926" i="51"/>
  <c r="K130926" i="51"/>
  <c r="H130918" i="51"/>
  <c r="K130918" i="51"/>
  <c r="H130910" i="51"/>
  <c r="K130910" i="51"/>
  <c r="H130902" i="51"/>
  <c r="K130902" i="51"/>
  <c r="H130894" i="51"/>
  <c r="K130894" i="51"/>
  <c r="H130886" i="51"/>
  <c r="K130886" i="51"/>
  <c r="H130878" i="51"/>
  <c r="K130878" i="51"/>
  <c r="H130870" i="51"/>
  <c r="K130870" i="51"/>
  <c r="H130862" i="51"/>
  <c r="K130862" i="51"/>
  <c r="H130854" i="51"/>
  <c r="K130854" i="51"/>
  <c r="H130846" i="51"/>
  <c r="K130846" i="51"/>
  <c r="H130838" i="51"/>
  <c r="K130838" i="51"/>
  <c r="H130830" i="51"/>
  <c r="K130830" i="51"/>
  <c r="H130822" i="51"/>
  <c r="K130822" i="51"/>
  <c r="H130814" i="51"/>
  <c r="K130814" i="51"/>
  <c r="H130806" i="51"/>
  <c r="K130806" i="51"/>
  <c r="H130798" i="51"/>
  <c r="K130798" i="51"/>
  <c r="H130790" i="51"/>
  <c r="K130790" i="51"/>
  <c r="H130782" i="51"/>
  <c r="K130782" i="51"/>
  <c r="H130774" i="51"/>
  <c r="K130774" i="51"/>
  <c r="H130766" i="51"/>
  <c r="K130766" i="51"/>
  <c r="H130758" i="51"/>
  <c r="K130758" i="51"/>
  <c r="H130750" i="51"/>
  <c r="K130750" i="51"/>
  <c r="H130742" i="51"/>
  <c r="K130742" i="51"/>
  <c r="H130734" i="51"/>
  <c r="K130734" i="51"/>
  <c r="H130726" i="51"/>
  <c r="K130726" i="51"/>
  <c r="H130718" i="51"/>
  <c r="K130718" i="51"/>
  <c r="H130710" i="51"/>
  <c r="K130710" i="51"/>
  <c r="H130702" i="51"/>
  <c r="K130702" i="51"/>
  <c r="H130694" i="51"/>
  <c r="K130694" i="51"/>
  <c r="H130686" i="51"/>
  <c r="K130686" i="51"/>
  <c r="H130678" i="51"/>
  <c r="K130678" i="51"/>
  <c r="H130670" i="51"/>
  <c r="K130670" i="51"/>
  <c r="H130662" i="51"/>
  <c r="K130662" i="51"/>
  <c r="H130654" i="51"/>
  <c r="K130654" i="51"/>
  <c r="H130646" i="51"/>
  <c r="K130646" i="51"/>
  <c r="H130638" i="51"/>
  <c r="K130638" i="51"/>
  <c r="H130630" i="51"/>
  <c r="K130630" i="51"/>
  <c r="H130622" i="51"/>
  <c r="K130622" i="51"/>
  <c r="H130614" i="51"/>
  <c r="K130614" i="51"/>
  <c r="H130606" i="51"/>
  <c r="K130606" i="51"/>
  <c r="H130598" i="51"/>
  <c r="K130598" i="51"/>
  <c r="H130590" i="51"/>
  <c r="K130590" i="51"/>
  <c r="H130582" i="51"/>
  <c r="K130582" i="51"/>
  <c r="H130574" i="51"/>
  <c r="K130574" i="51"/>
  <c r="H130566" i="51"/>
  <c r="K130566" i="51"/>
  <c r="H130558" i="51"/>
  <c r="K130558" i="51"/>
  <c r="H130550" i="51"/>
  <c r="K130550" i="51"/>
  <c r="H130542" i="51"/>
  <c r="K130542" i="51"/>
  <c r="H130534" i="51"/>
  <c r="K130534" i="51"/>
  <c r="H130526" i="51"/>
  <c r="K130526" i="51"/>
  <c r="H130518" i="51"/>
  <c r="K130518" i="51"/>
  <c r="H130510" i="51"/>
  <c r="K130510" i="51"/>
  <c r="H130502" i="51"/>
  <c r="K130502" i="51"/>
  <c r="H130494" i="51"/>
  <c r="K130494" i="51"/>
  <c r="H130486" i="51"/>
  <c r="K130486" i="51"/>
  <c r="H130478" i="51"/>
  <c r="K130478" i="51"/>
  <c r="H130470" i="51"/>
  <c r="K130470" i="51"/>
  <c r="H130462" i="51"/>
  <c r="K130462" i="51"/>
  <c r="H130454" i="51"/>
  <c r="K130454" i="51"/>
  <c r="H130446" i="51"/>
  <c r="K130446" i="51"/>
  <c r="H130438" i="51"/>
  <c r="K130438" i="51"/>
  <c r="H130430" i="51"/>
  <c r="K130430" i="51"/>
  <c r="H130422" i="51"/>
  <c r="K130422" i="51"/>
  <c r="H130414" i="51"/>
  <c r="K130414" i="51"/>
  <c r="H130406" i="51"/>
  <c r="K130406" i="51"/>
  <c r="H130398" i="51"/>
  <c r="K130398" i="51"/>
  <c r="H130390" i="51"/>
  <c r="K130390" i="51"/>
  <c r="H130382" i="51"/>
  <c r="K130382" i="51"/>
  <c r="H130374" i="51"/>
  <c r="K130374" i="51"/>
  <c r="H130366" i="51"/>
  <c r="K130366" i="51"/>
  <c r="H130358" i="51"/>
  <c r="K130358" i="51"/>
  <c r="H130350" i="51"/>
  <c r="K130350" i="51"/>
  <c r="H130342" i="51"/>
  <c r="K130342" i="51"/>
  <c r="H130334" i="51"/>
  <c r="K130334" i="51"/>
  <c r="H130326" i="51"/>
  <c r="K130326" i="51"/>
  <c r="H130318" i="51"/>
  <c r="K130318" i="51"/>
  <c r="H130310" i="51"/>
  <c r="K130310" i="51"/>
  <c r="H130302" i="51"/>
  <c r="K130302" i="51"/>
  <c r="H130294" i="51"/>
  <c r="K130294" i="51"/>
  <c r="H130286" i="51"/>
  <c r="K130286" i="51"/>
  <c r="H130278" i="51"/>
  <c r="K130278" i="51"/>
  <c r="H130270" i="51"/>
  <c r="K130270" i="51"/>
  <c r="H130262" i="51"/>
  <c r="K130262" i="51"/>
  <c r="H130254" i="51"/>
  <c r="K130254" i="51"/>
  <c r="H130246" i="51"/>
  <c r="K130246" i="51"/>
  <c r="H130238" i="51"/>
  <c r="K130238" i="51"/>
  <c r="H130230" i="51"/>
  <c r="K130230" i="51"/>
  <c r="H130222" i="51"/>
  <c r="K130222" i="51"/>
  <c r="H130214" i="51"/>
  <c r="K130214" i="51"/>
  <c r="H130206" i="51"/>
  <c r="K130206" i="51"/>
  <c r="H130198" i="51"/>
  <c r="K130198" i="51"/>
  <c r="H130190" i="51"/>
  <c r="K130190" i="51"/>
  <c r="H130182" i="51"/>
  <c r="K130182" i="51"/>
  <c r="H130174" i="51"/>
  <c r="K130174" i="51"/>
  <c r="H130166" i="51"/>
  <c r="K130166" i="51"/>
  <c r="H130158" i="51"/>
  <c r="K130158" i="51"/>
  <c r="H130150" i="51"/>
  <c r="K130150" i="51"/>
  <c r="H130142" i="51"/>
  <c r="K130142" i="51"/>
  <c r="H130134" i="51"/>
  <c r="K130134" i="51"/>
  <c r="H130126" i="51"/>
  <c r="K130126" i="51"/>
  <c r="H130118" i="51"/>
  <c r="K130118" i="51"/>
  <c r="H130110" i="51"/>
  <c r="K130110" i="51"/>
  <c r="H130102" i="51"/>
  <c r="K130102" i="51"/>
  <c r="H130094" i="51"/>
  <c r="K130094" i="51"/>
  <c r="H130086" i="51"/>
  <c r="K130086" i="51"/>
  <c r="H130078" i="51"/>
  <c r="K130078" i="51"/>
  <c r="H130070" i="51"/>
  <c r="K130070" i="51"/>
  <c r="H130062" i="51"/>
  <c r="K130062" i="51"/>
  <c r="H130054" i="51"/>
  <c r="K130054" i="51"/>
  <c r="H130046" i="51"/>
  <c r="K130046" i="51"/>
  <c r="H130038" i="51"/>
  <c r="K130038" i="51"/>
  <c r="H130030" i="51"/>
  <c r="K130030" i="51"/>
  <c r="H130022" i="51"/>
  <c r="K130022" i="51"/>
  <c r="H130014" i="51"/>
  <c r="K130014" i="51"/>
  <c r="H130006" i="51"/>
  <c r="K130006" i="51"/>
  <c r="H129998" i="51"/>
  <c r="K129998" i="51"/>
  <c r="H129990" i="51"/>
  <c r="K129990" i="51"/>
  <c r="H129982" i="51"/>
  <c r="K129982" i="51"/>
  <c r="H129974" i="51"/>
  <c r="K129974" i="51"/>
  <c r="H129966" i="51"/>
  <c r="K129966" i="51"/>
  <c r="H129958" i="51"/>
  <c r="K129958" i="51"/>
  <c r="H129950" i="51"/>
  <c r="K129950" i="51"/>
  <c r="H129942" i="51"/>
  <c r="K129942" i="51"/>
  <c r="H129934" i="51"/>
  <c r="K129934" i="51"/>
  <c r="H129926" i="51"/>
  <c r="K129926" i="51"/>
  <c r="H129918" i="51"/>
  <c r="K129918" i="51"/>
  <c r="H129910" i="51"/>
  <c r="K129910" i="51"/>
  <c r="H129902" i="51"/>
  <c r="K129902" i="51"/>
  <c r="H129894" i="51"/>
  <c r="K129894" i="51"/>
  <c r="H129886" i="51"/>
  <c r="K129886" i="51"/>
  <c r="H129878" i="51"/>
  <c r="K129878" i="51"/>
  <c r="H129870" i="51"/>
  <c r="K129870" i="51"/>
  <c r="H129862" i="51"/>
  <c r="K129862" i="51"/>
  <c r="H129854" i="51"/>
  <c r="K129854" i="51"/>
  <c r="H129846" i="51"/>
  <c r="K129846" i="51"/>
  <c r="H129838" i="51"/>
  <c r="K129838" i="51"/>
  <c r="H129830" i="51"/>
  <c r="K129830" i="51"/>
  <c r="H129822" i="51"/>
  <c r="K129822" i="51"/>
  <c r="H129814" i="51"/>
  <c r="K129814" i="51"/>
  <c r="H129806" i="51"/>
  <c r="K129806" i="51"/>
  <c r="H129798" i="51"/>
  <c r="K129798" i="51"/>
  <c r="H129790" i="51"/>
  <c r="K129790" i="51"/>
  <c r="H129782" i="51"/>
  <c r="K129782" i="51"/>
  <c r="H129774" i="51"/>
  <c r="K129774" i="51"/>
  <c r="H129766" i="51"/>
  <c r="K129766" i="51"/>
  <c r="H129758" i="51"/>
  <c r="K129758" i="51"/>
  <c r="H129750" i="51"/>
  <c r="K129750" i="51"/>
  <c r="H129742" i="51"/>
  <c r="K129742" i="51"/>
  <c r="H129734" i="51"/>
  <c r="K129734" i="51"/>
  <c r="H129726" i="51"/>
  <c r="K129726" i="51"/>
  <c r="H129718" i="51"/>
  <c r="K129718" i="51"/>
  <c r="H129710" i="51"/>
  <c r="K129710" i="51"/>
  <c r="H129702" i="51"/>
  <c r="K129702" i="51"/>
  <c r="H129694" i="51"/>
  <c r="K129694" i="51"/>
  <c r="H129686" i="51"/>
  <c r="K129686" i="51"/>
  <c r="H129678" i="51"/>
  <c r="K129678" i="51"/>
  <c r="H129670" i="51"/>
  <c r="K129670" i="51"/>
  <c r="H129662" i="51"/>
  <c r="K129662" i="51"/>
  <c r="H129654" i="51"/>
  <c r="K129654" i="51"/>
  <c r="H129646" i="51"/>
  <c r="K129646" i="51"/>
  <c r="H129638" i="51"/>
  <c r="K129638" i="51"/>
  <c r="H129630" i="51"/>
  <c r="K129630" i="51"/>
  <c r="H129622" i="51"/>
  <c r="K129622" i="51"/>
  <c r="H129614" i="51"/>
  <c r="K129614" i="51"/>
  <c r="H129606" i="51"/>
  <c r="K129606" i="51"/>
  <c r="H129598" i="51"/>
  <c r="K129598" i="51"/>
  <c r="H129590" i="51"/>
  <c r="K129590" i="51"/>
  <c r="H129582" i="51"/>
  <c r="K129582" i="51"/>
  <c r="H129574" i="51"/>
  <c r="K129574" i="51"/>
  <c r="H129566" i="51"/>
  <c r="K129566" i="51"/>
  <c r="H129558" i="51"/>
  <c r="K129558" i="51"/>
  <c r="H129550" i="51"/>
  <c r="K129550" i="51"/>
  <c r="H129542" i="51"/>
  <c r="K129542" i="51"/>
  <c r="H129534" i="51"/>
  <c r="K129534" i="51"/>
  <c r="H129526" i="51"/>
  <c r="K129526" i="51"/>
  <c r="H129518" i="51"/>
  <c r="K129518" i="51"/>
  <c r="H129510" i="51"/>
  <c r="K129510" i="51"/>
  <c r="H129502" i="51"/>
  <c r="K129502" i="51"/>
  <c r="H129494" i="51"/>
  <c r="K129494" i="51"/>
  <c r="H129486" i="51"/>
  <c r="K129486" i="51"/>
  <c r="H129478" i="51"/>
  <c r="K129478" i="51"/>
  <c r="H129470" i="51"/>
  <c r="K129470" i="51"/>
  <c r="H129462" i="51"/>
  <c r="K129462" i="51"/>
  <c r="H129454" i="51"/>
  <c r="K129454" i="51"/>
  <c r="H129446" i="51"/>
  <c r="K129446" i="51"/>
  <c r="H129438" i="51"/>
  <c r="K129438" i="51"/>
  <c r="H129430" i="51"/>
  <c r="K129430" i="51"/>
  <c r="H129422" i="51"/>
  <c r="K129422" i="51"/>
  <c r="H129414" i="51"/>
  <c r="K129414" i="51"/>
  <c r="H129406" i="51"/>
  <c r="K129406" i="51"/>
  <c r="H129398" i="51"/>
  <c r="K129398" i="51"/>
  <c r="H129390" i="51"/>
  <c r="K129390" i="51"/>
  <c r="H129382" i="51"/>
  <c r="K129382" i="51"/>
  <c r="H129374" i="51"/>
  <c r="K129374" i="51"/>
  <c r="H129366" i="51"/>
  <c r="K129366" i="51"/>
  <c r="H129358" i="51"/>
  <c r="K129358" i="51"/>
  <c r="H129350" i="51"/>
  <c r="K129350" i="51"/>
  <c r="H129342" i="51"/>
  <c r="K129342" i="51"/>
  <c r="H129334" i="51"/>
  <c r="K129334" i="51"/>
  <c r="H129326" i="51"/>
  <c r="K129326" i="51"/>
  <c r="H129318" i="51"/>
  <c r="K129318" i="51"/>
  <c r="H129310" i="51"/>
  <c r="K129310" i="51"/>
  <c r="H129302" i="51"/>
  <c r="K129302" i="51"/>
  <c r="H129294" i="51"/>
  <c r="K129294" i="51"/>
  <c r="H129286" i="51"/>
  <c r="K129286" i="51"/>
  <c r="H129278" i="51"/>
  <c r="K129278" i="51"/>
  <c r="H129270" i="51"/>
  <c r="K129270" i="51"/>
  <c r="H129262" i="51"/>
  <c r="K129262" i="51"/>
  <c r="H129254" i="51"/>
  <c r="K129254" i="51"/>
  <c r="H129246" i="51"/>
  <c r="K129246" i="51"/>
  <c r="H129238" i="51"/>
  <c r="K129238" i="51"/>
  <c r="H129230" i="51"/>
  <c r="K129230" i="51"/>
  <c r="H129222" i="51"/>
  <c r="K129222" i="51"/>
  <c r="H129214" i="51"/>
  <c r="K129214" i="51"/>
  <c r="H129206" i="51"/>
  <c r="K129206" i="51"/>
  <c r="H129198" i="51"/>
  <c r="K129198" i="51"/>
  <c r="H129190" i="51"/>
  <c r="K129190" i="51"/>
  <c r="H129182" i="51"/>
  <c r="K129182" i="51"/>
  <c r="H129174" i="51"/>
  <c r="K129174" i="51"/>
  <c r="H129166" i="51"/>
  <c r="K129166" i="51"/>
  <c r="H129158" i="51"/>
  <c r="K129158" i="51"/>
  <c r="H129150" i="51"/>
  <c r="K129150" i="51"/>
  <c r="H129142" i="51"/>
  <c r="K129142" i="51"/>
  <c r="H129134" i="51"/>
  <c r="K129134" i="51"/>
  <c r="H129126" i="51"/>
  <c r="K129126" i="51"/>
  <c r="H129118" i="51"/>
  <c r="K129118" i="51"/>
  <c r="H129110" i="51"/>
  <c r="K129110" i="51"/>
  <c r="H129102" i="51"/>
  <c r="K129102" i="51"/>
  <c r="H129094" i="51"/>
  <c r="K129094" i="51"/>
  <c r="H129086" i="51"/>
  <c r="K129086" i="51"/>
  <c r="H129078" i="51"/>
  <c r="K129078" i="51"/>
  <c r="H129070" i="51"/>
  <c r="K129070" i="51"/>
  <c r="H129062" i="51"/>
  <c r="K129062" i="51"/>
  <c r="H129054" i="51"/>
  <c r="K129054" i="51"/>
  <c r="H129046" i="51"/>
  <c r="K129046" i="51"/>
  <c r="H129038" i="51"/>
  <c r="K129038" i="51"/>
  <c r="H129030" i="51"/>
  <c r="K129030" i="51"/>
  <c r="H129022" i="51"/>
  <c r="K129022" i="51"/>
  <c r="H129014" i="51"/>
  <c r="K129014" i="51"/>
  <c r="H129006" i="51"/>
  <c r="K129006" i="51"/>
  <c r="H128998" i="51"/>
  <c r="K128998" i="51"/>
  <c r="H128990" i="51"/>
  <c r="K128990" i="51"/>
  <c r="H128982" i="51"/>
  <c r="K128982" i="51"/>
  <c r="H128974" i="51"/>
  <c r="K128974" i="51"/>
  <c r="H128966" i="51"/>
  <c r="K128966" i="51"/>
  <c r="H128958" i="51"/>
  <c r="K128958" i="51"/>
  <c r="H128950" i="51"/>
  <c r="K128950" i="51"/>
  <c r="H128942" i="51"/>
  <c r="K128942" i="51"/>
  <c r="H128934" i="51"/>
  <c r="K128934" i="51"/>
  <c r="H128926" i="51"/>
  <c r="K128926" i="51"/>
  <c r="H128918" i="51"/>
  <c r="K128918" i="51"/>
  <c r="H128910" i="51"/>
  <c r="K128910" i="51"/>
  <c r="H128902" i="51"/>
  <c r="K128902" i="51"/>
  <c r="H128894" i="51"/>
  <c r="K128894" i="51"/>
  <c r="H128886" i="51"/>
  <c r="K128886" i="51"/>
  <c r="H128878" i="51"/>
  <c r="K128878" i="51"/>
  <c r="H128870" i="51"/>
  <c r="K128870" i="51"/>
  <c r="H128862" i="51"/>
  <c r="K128862" i="51"/>
  <c r="H128854" i="51"/>
  <c r="K128854" i="51"/>
  <c r="H128846" i="51"/>
  <c r="K128846" i="51"/>
  <c r="H128838" i="51"/>
  <c r="K128838" i="51"/>
  <c r="H128830" i="51"/>
  <c r="K128830" i="51"/>
  <c r="H128822" i="51"/>
  <c r="K128822" i="51"/>
  <c r="H128814" i="51"/>
  <c r="K128814" i="51"/>
  <c r="H128806" i="51"/>
  <c r="K128806" i="51"/>
  <c r="H128798" i="51"/>
  <c r="K128798" i="51"/>
  <c r="H128790" i="51"/>
  <c r="K128790" i="51"/>
  <c r="H128782" i="51"/>
  <c r="K128782" i="51"/>
  <c r="H128774" i="51"/>
  <c r="K128774" i="51"/>
  <c r="H128766" i="51"/>
  <c r="K128766" i="51"/>
  <c r="H128758" i="51"/>
  <c r="K128758" i="51"/>
  <c r="H128750" i="51"/>
  <c r="K128750" i="51"/>
  <c r="H128742" i="51"/>
  <c r="K128742" i="51"/>
  <c r="H128734" i="51"/>
  <c r="K128734" i="51"/>
  <c r="H128726" i="51"/>
  <c r="K128726" i="51"/>
  <c r="H128718" i="51"/>
  <c r="K128718" i="51"/>
  <c r="H128710" i="51"/>
  <c r="K128710" i="51"/>
  <c r="H128702" i="51"/>
  <c r="K128702" i="51"/>
  <c r="H128694" i="51"/>
  <c r="K128694" i="51"/>
  <c r="H128686" i="51"/>
  <c r="K128686" i="51"/>
  <c r="H128678" i="51"/>
  <c r="K128678" i="51"/>
  <c r="H128670" i="51"/>
  <c r="K128670" i="51"/>
  <c r="H128662" i="51"/>
  <c r="K128662" i="51"/>
  <c r="H128654" i="51"/>
  <c r="K128654" i="51"/>
  <c r="H128646" i="51"/>
  <c r="K128646" i="51"/>
  <c r="H128638" i="51"/>
  <c r="K128638" i="51"/>
  <c r="H128630" i="51"/>
  <c r="K128630" i="51"/>
  <c r="H128622" i="51"/>
  <c r="K128622" i="51"/>
  <c r="H128614" i="51"/>
  <c r="K128614" i="51"/>
  <c r="H128606" i="51"/>
  <c r="K128606" i="51"/>
  <c r="H128598" i="51"/>
  <c r="K128598" i="51"/>
  <c r="H128590" i="51"/>
  <c r="K128590" i="51"/>
  <c r="H128582" i="51"/>
  <c r="K128582" i="51"/>
  <c r="H128574" i="51"/>
  <c r="K128574" i="51"/>
  <c r="H128566" i="51"/>
  <c r="K128566" i="51"/>
  <c r="H128558" i="51"/>
  <c r="K128558" i="51"/>
  <c r="H128550" i="51"/>
  <c r="K128550" i="51"/>
  <c r="H128542" i="51"/>
  <c r="K128542" i="51"/>
  <c r="H128534" i="51"/>
  <c r="K128534" i="51"/>
  <c r="H128526" i="51"/>
  <c r="K128526" i="51"/>
  <c r="H128518" i="51"/>
  <c r="K128518" i="51"/>
  <c r="H128510" i="51"/>
  <c r="K128510" i="51"/>
  <c r="H128502" i="51"/>
  <c r="K128502" i="51"/>
  <c r="H128494" i="51"/>
  <c r="K128494" i="51"/>
  <c r="H128486" i="51"/>
  <c r="K128486" i="51"/>
  <c r="H128478" i="51"/>
  <c r="K128478" i="51"/>
  <c r="H128470" i="51"/>
  <c r="K128470" i="51"/>
  <c r="H128462" i="51"/>
  <c r="K128462" i="51"/>
  <c r="H128454" i="51"/>
  <c r="K128454" i="51"/>
  <c r="H128446" i="51"/>
  <c r="K128446" i="51"/>
  <c r="H128438" i="51"/>
  <c r="K128438" i="51"/>
  <c r="H128430" i="51"/>
  <c r="K128430" i="51"/>
  <c r="H128422" i="51"/>
  <c r="K128422" i="51"/>
  <c r="H128414" i="51"/>
  <c r="K128414" i="51"/>
  <c r="H128406" i="51"/>
  <c r="K128406" i="51"/>
  <c r="H128398" i="51"/>
  <c r="K128398" i="51"/>
  <c r="H128390" i="51"/>
  <c r="K128390" i="51"/>
  <c r="H128382" i="51"/>
  <c r="K128382" i="51"/>
  <c r="H128374" i="51"/>
  <c r="K128374" i="51"/>
  <c r="H128366" i="51"/>
  <c r="K128366" i="51"/>
  <c r="H128358" i="51"/>
  <c r="K128358" i="51"/>
  <c r="H128350" i="51"/>
  <c r="K128350" i="51"/>
  <c r="H128342" i="51"/>
  <c r="K128342" i="51"/>
  <c r="H128334" i="51"/>
  <c r="K128334" i="51"/>
  <c r="H128326" i="51"/>
  <c r="K128326" i="51"/>
  <c r="H128318" i="51"/>
  <c r="K128318" i="51"/>
  <c r="H128310" i="51"/>
  <c r="K128310" i="51"/>
  <c r="H128302" i="51"/>
  <c r="K128302" i="51"/>
  <c r="H128294" i="51"/>
  <c r="K128294" i="51"/>
  <c r="H128286" i="51"/>
  <c r="K128286" i="51"/>
  <c r="H128278" i="51"/>
  <c r="K128278" i="51"/>
  <c r="H128270" i="51"/>
  <c r="K128270" i="51"/>
  <c r="H128262" i="51"/>
  <c r="K128262" i="51"/>
  <c r="H128254" i="51"/>
  <c r="K128254" i="51"/>
  <c r="H128246" i="51"/>
  <c r="K128246" i="51"/>
  <c r="H128238" i="51"/>
  <c r="K128238" i="51"/>
  <c r="H128230" i="51"/>
  <c r="K128230" i="51"/>
  <c r="H128222" i="51"/>
  <c r="K128222" i="51"/>
  <c r="H128214" i="51"/>
  <c r="K128214" i="51"/>
  <c r="H128206" i="51"/>
  <c r="K128206" i="51"/>
  <c r="H128198" i="51"/>
  <c r="K128198" i="51"/>
  <c r="H128190" i="51"/>
  <c r="K128190" i="51"/>
  <c r="H128182" i="51"/>
  <c r="K128182" i="51"/>
  <c r="H128174" i="51"/>
  <c r="K128174" i="51"/>
  <c r="H128166" i="51"/>
  <c r="K128166" i="51"/>
  <c r="H128158" i="51"/>
  <c r="K128158" i="51"/>
  <c r="H128150" i="51"/>
  <c r="K128150" i="51"/>
  <c r="H128142" i="51"/>
  <c r="K128142" i="51"/>
  <c r="H128134" i="51"/>
  <c r="K128134" i="51"/>
  <c r="H128126" i="51"/>
  <c r="K128126" i="51"/>
  <c r="H128118" i="51"/>
  <c r="K128118" i="51"/>
  <c r="H128110" i="51"/>
  <c r="K128110" i="51"/>
  <c r="H128102" i="51"/>
  <c r="K128102" i="51"/>
  <c r="H128094" i="51"/>
  <c r="K128094" i="51"/>
  <c r="H128086" i="51"/>
  <c r="K128086" i="51"/>
  <c r="H128078" i="51"/>
  <c r="K128078" i="51"/>
  <c r="H128070" i="51"/>
  <c r="K128070" i="51"/>
  <c r="H128062" i="51"/>
  <c r="K128062" i="51"/>
  <c r="H128054" i="51"/>
  <c r="K128054" i="51"/>
  <c r="H128046" i="51"/>
  <c r="K128046" i="51"/>
  <c r="H128038" i="51"/>
  <c r="K128038" i="51"/>
  <c r="H128030" i="51"/>
  <c r="K128030" i="51"/>
  <c r="H128022" i="51"/>
  <c r="K128022" i="51"/>
  <c r="H128014" i="51"/>
  <c r="K128014" i="51"/>
  <c r="H128006" i="51"/>
  <c r="K128006" i="51"/>
  <c r="H127998" i="51"/>
  <c r="K127998" i="51"/>
  <c r="H127990" i="51"/>
  <c r="K127990" i="51"/>
  <c r="H127982" i="51"/>
  <c r="K127982" i="51"/>
  <c r="H127974" i="51"/>
  <c r="K127974" i="51"/>
  <c r="H127966" i="51"/>
  <c r="K127966" i="51"/>
  <c r="H127958" i="51"/>
  <c r="K127958" i="51"/>
  <c r="H127950" i="51"/>
  <c r="K127950" i="51"/>
  <c r="H127942" i="51"/>
  <c r="K127942" i="51"/>
  <c r="H127934" i="51"/>
  <c r="K127934" i="51"/>
  <c r="H127926" i="51"/>
  <c r="K127926" i="51"/>
  <c r="H127918" i="51"/>
  <c r="K127918" i="51"/>
  <c r="H127910" i="51"/>
  <c r="K127910" i="51"/>
  <c r="H127902" i="51"/>
  <c r="K127902" i="51"/>
  <c r="H127894" i="51"/>
  <c r="K127894" i="51"/>
  <c r="H127886" i="51"/>
  <c r="K127886" i="51"/>
  <c r="H127878" i="51"/>
  <c r="K127878" i="51"/>
  <c r="H127870" i="51"/>
  <c r="K127870" i="51"/>
  <c r="H127862" i="51"/>
  <c r="K127862" i="51"/>
  <c r="H127854" i="51"/>
  <c r="K127854" i="51"/>
  <c r="H127846" i="51"/>
  <c r="K127846" i="51"/>
  <c r="H127838" i="51"/>
  <c r="K127838" i="51"/>
  <c r="H127830" i="51"/>
  <c r="K127830" i="51"/>
  <c r="H127822" i="51"/>
  <c r="K127822" i="51"/>
  <c r="H127814" i="51"/>
  <c r="K127814" i="51"/>
  <c r="H127806" i="51"/>
  <c r="K127806" i="51"/>
  <c r="H127798" i="51"/>
  <c r="K127798" i="51"/>
  <c r="H127790" i="51"/>
  <c r="K127790" i="51"/>
  <c r="H127782" i="51"/>
  <c r="K127782" i="51"/>
  <c r="H127774" i="51"/>
  <c r="K127774" i="51"/>
  <c r="H127766" i="51"/>
  <c r="K127766" i="51"/>
  <c r="H127758" i="51"/>
  <c r="K127758" i="51"/>
  <c r="H127750" i="51"/>
  <c r="K127750" i="51"/>
  <c r="H127742" i="51"/>
  <c r="K127742" i="51"/>
  <c r="H127734" i="51"/>
  <c r="K127734" i="51"/>
  <c r="H127726" i="51"/>
  <c r="K127726" i="51"/>
  <c r="H127718" i="51"/>
  <c r="K127718" i="51"/>
  <c r="H127710" i="51"/>
  <c r="K127710" i="51"/>
  <c r="H127702" i="51"/>
  <c r="K127702" i="51"/>
  <c r="H127694" i="51"/>
  <c r="K127694" i="51"/>
  <c r="H127686" i="51"/>
  <c r="K127686" i="51"/>
  <c r="H127678" i="51"/>
  <c r="K127678" i="51"/>
  <c r="H127670" i="51"/>
  <c r="K127670" i="51"/>
  <c r="H127662" i="51"/>
  <c r="K127662" i="51"/>
  <c r="H127654" i="51"/>
  <c r="K127654" i="51"/>
  <c r="H127646" i="51"/>
  <c r="K127646" i="51"/>
  <c r="H127638" i="51"/>
  <c r="K127638" i="51"/>
  <c r="H127630" i="51"/>
  <c r="K127630" i="51"/>
  <c r="H127622" i="51"/>
  <c r="K127622" i="51"/>
  <c r="H127614" i="51"/>
  <c r="K127614" i="51"/>
  <c r="H127606" i="51"/>
  <c r="K127606" i="51"/>
  <c r="H127598" i="51"/>
  <c r="K127598" i="51"/>
  <c r="H127590" i="51"/>
  <c r="K127590" i="51"/>
  <c r="H127582" i="51"/>
  <c r="K127582" i="51"/>
  <c r="H127574" i="51"/>
  <c r="K127574" i="51"/>
  <c r="H127566" i="51"/>
  <c r="K127566" i="51"/>
  <c r="H127558" i="51"/>
  <c r="K127558" i="51"/>
  <c r="H127550" i="51"/>
  <c r="K127550" i="51"/>
  <c r="H127542" i="51"/>
  <c r="K127542" i="51"/>
  <c r="H127534" i="51"/>
  <c r="K127534" i="51"/>
  <c r="H127526" i="51"/>
  <c r="K127526" i="51"/>
  <c r="H127518" i="51"/>
  <c r="K127518" i="51"/>
  <c r="H127510" i="51"/>
  <c r="K127510" i="51"/>
  <c r="H127502" i="51"/>
  <c r="K127502" i="51"/>
  <c r="H127494" i="51"/>
  <c r="K127494" i="51"/>
  <c r="H127486" i="51"/>
  <c r="K127486" i="51"/>
  <c r="H127478" i="51"/>
  <c r="K127478" i="51"/>
  <c r="H127470" i="51"/>
  <c r="K127470" i="51"/>
  <c r="H127462" i="51"/>
  <c r="K127462" i="51"/>
  <c r="H127454" i="51"/>
  <c r="K127454" i="51"/>
  <c r="H127446" i="51"/>
  <c r="K127446" i="51"/>
  <c r="H127438" i="51"/>
  <c r="K127438" i="51"/>
  <c r="H127430" i="51"/>
  <c r="K127430" i="51"/>
  <c r="H127422" i="51"/>
  <c r="K127422" i="51"/>
  <c r="H127414" i="51"/>
  <c r="K127414" i="51"/>
  <c r="H127406" i="51"/>
  <c r="K127406" i="51"/>
  <c r="H127398" i="51"/>
  <c r="K127398" i="51"/>
  <c r="H127390" i="51"/>
  <c r="K127390" i="51"/>
  <c r="H127382" i="51"/>
  <c r="K127382" i="51"/>
  <c r="H127374" i="51"/>
  <c r="K127374" i="51"/>
  <c r="H127366" i="51"/>
  <c r="K127366" i="51"/>
  <c r="H127358" i="51"/>
  <c r="K127358" i="51"/>
  <c r="H127350" i="51"/>
  <c r="K127350" i="51"/>
  <c r="H127342" i="51"/>
  <c r="K127342" i="51"/>
  <c r="H127334" i="51"/>
  <c r="K127334" i="51"/>
  <c r="H127326" i="51"/>
  <c r="K127326" i="51"/>
  <c r="H127318" i="51"/>
  <c r="K127318" i="51"/>
  <c r="H127310" i="51"/>
  <c r="K127310" i="51"/>
  <c r="H127302" i="51"/>
  <c r="K127302" i="51"/>
  <c r="H127294" i="51"/>
  <c r="K127294" i="51"/>
  <c r="H127286" i="51"/>
  <c r="K127286" i="51"/>
  <c r="H127278" i="51"/>
  <c r="K127278" i="51"/>
  <c r="H127270" i="51"/>
  <c r="K127270" i="51"/>
  <c r="H127262" i="51"/>
  <c r="K127262" i="51"/>
  <c r="H127254" i="51"/>
  <c r="K127254" i="51"/>
  <c r="H127246" i="51"/>
  <c r="K127246" i="51"/>
  <c r="H127238" i="51"/>
  <c r="K127238" i="51"/>
  <c r="H127230" i="51"/>
  <c r="K127230" i="51"/>
  <c r="H127222" i="51"/>
  <c r="K127222" i="51"/>
  <c r="H127214" i="51"/>
  <c r="K127214" i="51"/>
  <c r="H127206" i="51"/>
  <c r="K127206" i="51"/>
  <c r="H127198" i="51"/>
  <c r="K127198" i="51"/>
  <c r="H127190" i="51"/>
  <c r="K127190" i="51"/>
  <c r="H127182" i="51"/>
  <c r="K127182" i="51"/>
  <c r="H127174" i="51"/>
  <c r="K127174" i="51"/>
  <c r="H127166" i="51"/>
  <c r="K127166" i="51"/>
  <c r="H127158" i="51"/>
  <c r="K127158" i="51"/>
  <c r="H127150" i="51"/>
  <c r="K127150" i="51"/>
  <c r="H127142" i="51"/>
  <c r="K127142" i="51"/>
  <c r="H127134" i="51"/>
  <c r="K127134" i="51"/>
  <c r="H127126" i="51"/>
  <c r="K127126" i="51"/>
  <c r="H127118" i="51"/>
  <c r="K127118" i="51"/>
  <c r="H127110" i="51"/>
  <c r="K127110" i="51"/>
  <c r="H127102" i="51"/>
  <c r="K127102" i="51"/>
  <c r="H127094" i="51"/>
  <c r="K127094" i="51"/>
  <c r="H127086" i="51"/>
  <c r="K127086" i="51"/>
  <c r="H127078" i="51"/>
  <c r="K127078" i="51"/>
  <c r="H127070" i="51"/>
  <c r="K127070" i="51"/>
  <c r="H127062" i="51"/>
  <c r="K127062" i="51"/>
  <c r="H127054" i="51"/>
  <c r="K127054" i="51"/>
  <c r="H127046" i="51"/>
  <c r="K127046" i="51"/>
  <c r="H127038" i="51"/>
  <c r="K127038" i="51"/>
  <c r="H127030" i="51"/>
  <c r="K127030" i="51"/>
  <c r="H127022" i="51"/>
  <c r="K127022" i="51"/>
  <c r="H127014" i="51"/>
  <c r="K127014" i="51"/>
  <c r="H127006" i="51"/>
  <c r="K127006" i="51"/>
  <c r="H126998" i="51"/>
  <c r="K126998" i="51"/>
  <c r="H126990" i="51"/>
  <c r="K126990" i="51"/>
  <c r="H126982" i="51"/>
  <c r="K126982" i="51"/>
  <c r="H126974" i="51"/>
  <c r="K126974" i="51"/>
  <c r="H126966" i="51"/>
  <c r="K126966" i="51"/>
  <c r="H126958" i="51"/>
  <c r="K126958" i="51"/>
  <c r="H126950" i="51"/>
  <c r="K126950" i="51"/>
  <c r="H126942" i="51"/>
  <c r="K126942" i="51"/>
  <c r="H126934" i="51"/>
  <c r="K126934" i="51"/>
  <c r="H126926" i="51"/>
  <c r="K126926" i="51"/>
  <c r="H126918" i="51"/>
  <c r="K126918" i="51"/>
  <c r="H126910" i="51"/>
  <c r="K126910" i="51"/>
  <c r="H126902" i="51"/>
  <c r="K126902" i="51"/>
  <c r="H126894" i="51"/>
  <c r="K126894" i="51"/>
  <c r="H126886" i="51"/>
  <c r="K126886" i="51"/>
  <c r="H126878" i="51"/>
  <c r="K126878" i="51"/>
  <c r="H126870" i="51"/>
  <c r="K126870" i="51"/>
  <c r="H126862" i="51"/>
  <c r="K126862" i="51"/>
  <c r="H126854" i="51"/>
  <c r="K126854" i="51"/>
  <c r="H126846" i="51"/>
  <c r="K126846" i="51"/>
  <c r="H126838" i="51"/>
  <c r="K126838" i="51"/>
  <c r="H126830" i="51"/>
  <c r="K126830" i="51"/>
  <c r="H126822" i="51"/>
  <c r="K126822" i="51"/>
  <c r="H126814" i="51"/>
  <c r="K126814" i="51"/>
  <c r="H126806" i="51"/>
  <c r="K126806" i="51"/>
  <c r="H126798" i="51"/>
  <c r="K126798" i="51"/>
  <c r="H126790" i="51"/>
  <c r="K126790" i="51"/>
  <c r="H126782" i="51"/>
  <c r="K126782" i="51"/>
  <c r="H126774" i="51"/>
  <c r="K126774" i="51"/>
  <c r="H126766" i="51"/>
  <c r="K126766" i="51"/>
  <c r="H126758" i="51"/>
  <c r="K126758" i="51"/>
  <c r="H126750" i="51"/>
  <c r="K126750" i="51"/>
  <c r="H126742" i="51"/>
  <c r="K126742" i="51"/>
  <c r="H126734" i="51"/>
  <c r="K126734" i="51"/>
  <c r="H126726" i="51"/>
  <c r="K126726" i="51"/>
  <c r="H126718" i="51"/>
  <c r="K126718" i="51"/>
  <c r="H126710" i="51"/>
  <c r="K126710" i="51"/>
  <c r="H126702" i="51"/>
  <c r="K126702" i="51"/>
  <c r="H126694" i="51"/>
  <c r="K126694" i="51"/>
  <c r="H126686" i="51"/>
  <c r="K126686" i="51"/>
  <c r="H126678" i="51"/>
  <c r="K126678" i="51"/>
  <c r="H126670" i="51"/>
  <c r="K126670" i="51"/>
  <c r="H126662" i="51"/>
  <c r="K126662" i="51"/>
  <c r="H126654" i="51"/>
  <c r="K126654" i="51"/>
  <c r="H126646" i="51"/>
  <c r="K126646" i="51"/>
  <c r="H126638" i="51"/>
  <c r="K126638" i="51"/>
  <c r="H126630" i="51"/>
  <c r="K126630" i="51"/>
  <c r="H126622" i="51"/>
  <c r="K126622" i="51"/>
  <c r="H126614" i="51"/>
  <c r="K126614" i="51"/>
  <c r="H126606" i="51"/>
  <c r="K126606" i="51"/>
  <c r="H126598" i="51"/>
  <c r="K126598" i="51"/>
  <c r="H126590" i="51"/>
  <c r="K126590" i="51"/>
  <c r="H126582" i="51"/>
  <c r="K126582" i="51"/>
  <c r="H126574" i="51"/>
  <c r="K126574" i="51"/>
  <c r="H126566" i="51"/>
  <c r="K126566" i="51"/>
  <c r="H126558" i="51"/>
  <c r="K126558" i="51"/>
  <c r="H126550" i="51"/>
  <c r="K126550" i="51"/>
  <c r="H126542" i="51"/>
  <c r="K126542" i="51"/>
  <c r="H126534" i="51"/>
  <c r="K126534" i="51"/>
  <c r="H126526" i="51"/>
  <c r="K126526" i="51"/>
  <c r="H126518" i="51"/>
  <c r="K126518" i="51"/>
  <c r="H126510" i="51"/>
  <c r="K126510" i="51"/>
  <c r="H126502" i="51"/>
  <c r="K126502" i="51"/>
  <c r="H126494" i="51"/>
  <c r="K126494" i="51"/>
  <c r="H126486" i="51"/>
  <c r="K126486" i="51"/>
  <c r="H126478" i="51"/>
  <c r="K126478" i="51"/>
  <c r="H126470" i="51"/>
  <c r="K126470" i="51"/>
  <c r="H126462" i="51"/>
  <c r="K126462" i="51"/>
  <c r="H126454" i="51"/>
  <c r="K126454" i="51"/>
  <c r="H126446" i="51"/>
  <c r="K126446" i="51"/>
  <c r="H126438" i="51"/>
  <c r="K126438" i="51"/>
  <c r="H126430" i="51"/>
  <c r="K126430" i="51"/>
  <c r="H126422" i="51"/>
  <c r="K126422" i="51"/>
  <c r="H126414" i="51"/>
  <c r="K126414" i="51"/>
  <c r="H126406" i="51"/>
  <c r="K126406" i="51"/>
  <c r="H126398" i="51"/>
  <c r="K126398" i="51"/>
  <c r="H126390" i="51"/>
  <c r="K126390" i="51"/>
  <c r="H126382" i="51"/>
  <c r="K126382" i="51"/>
  <c r="H126374" i="51"/>
  <c r="K126374" i="51"/>
  <c r="H126366" i="51"/>
  <c r="K126366" i="51"/>
  <c r="H126358" i="51"/>
  <c r="K126358" i="51"/>
  <c r="H126350" i="51"/>
  <c r="K126350" i="51"/>
  <c r="H126342" i="51"/>
  <c r="K126342" i="51"/>
  <c r="H126334" i="51"/>
  <c r="K126334" i="51"/>
  <c r="H126326" i="51"/>
  <c r="K126326" i="51"/>
  <c r="H126318" i="51"/>
  <c r="K126318" i="51"/>
  <c r="H126310" i="51"/>
  <c r="K126310" i="51"/>
  <c r="H126302" i="51"/>
  <c r="K126302" i="51"/>
  <c r="H126294" i="51"/>
  <c r="K126294" i="51"/>
  <c r="H126286" i="51"/>
  <c r="K126286" i="51"/>
  <c r="H126278" i="51"/>
  <c r="K126278" i="51"/>
  <c r="H126270" i="51"/>
  <c r="K126270" i="51"/>
  <c r="H126262" i="51"/>
  <c r="K126262" i="51"/>
  <c r="H126254" i="51"/>
  <c r="K126254" i="51"/>
  <c r="H126246" i="51"/>
  <c r="K126246" i="51"/>
  <c r="H126238" i="51"/>
  <c r="K126238" i="51"/>
  <c r="H126230" i="51"/>
  <c r="K126230" i="51"/>
  <c r="H126222" i="51"/>
  <c r="K126222" i="51"/>
  <c r="H126214" i="51"/>
  <c r="K126214" i="51"/>
  <c r="H126206" i="51"/>
  <c r="K126206" i="51"/>
  <c r="H126198" i="51"/>
  <c r="K126198" i="51"/>
  <c r="H126190" i="51"/>
  <c r="K126190" i="51"/>
  <c r="H126182" i="51"/>
  <c r="K126182" i="51"/>
  <c r="H126174" i="51"/>
  <c r="K126174" i="51"/>
  <c r="H126166" i="51"/>
  <c r="K126166" i="51"/>
  <c r="H126158" i="51"/>
  <c r="K126158" i="51"/>
  <c r="H126150" i="51"/>
  <c r="K126150" i="51"/>
  <c r="H126142" i="51"/>
  <c r="K126142" i="51"/>
  <c r="H126134" i="51"/>
  <c r="K126134" i="51"/>
  <c r="H126126" i="51"/>
  <c r="K126126" i="51"/>
  <c r="H126118" i="51"/>
  <c r="K126118" i="51"/>
  <c r="H126110" i="51"/>
  <c r="K126110" i="51"/>
  <c r="H126102" i="51"/>
  <c r="K126102" i="51"/>
  <c r="H126094" i="51"/>
  <c r="K126094" i="51"/>
  <c r="H126086" i="51"/>
  <c r="K126086" i="51"/>
  <c r="H126078" i="51"/>
  <c r="K126078" i="51"/>
  <c r="H126070" i="51"/>
  <c r="K126070" i="51"/>
  <c r="H126062" i="51"/>
  <c r="K126062" i="51"/>
  <c r="H126054" i="51"/>
  <c r="K126054" i="51"/>
  <c r="H126046" i="51"/>
  <c r="K126046" i="51"/>
  <c r="H126038" i="51"/>
  <c r="K126038" i="51"/>
  <c r="H126030" i="51"/>
  <c r="K126030" i="51"/>
  <c r="H126022" i="51"/>
  <c r="K126022" i="51"/>
  <c r="H126014" i="51"/>
  <c r="K126014" i="51"/>
  <c r="H126006" i="51"/>
  <c r="K126006" i="51"/>
  <c r="H125998" i="51"/>
  <c r="K125998" i="51"/>
  <c r="H125990" i="51"/>
  <c r="K125990" i="51"/>
  <c r="H125982" i="51"/>
  <c r="K125982" i="51"/>
  <c r="H125974" i="51"/>
  <c r="K125974" i="51"/>
  <c r="H125966" i="51"/>
  <c r="K125966" i="51"/>
  <c r="H125958" i="51"/>
  <c r="K125958" i="51"/>
  <c r="H125950" i="51"/>
  <c r="K125950" i="51"/>
  <c r="H125942" i="51"/>
  <c r="K125942" i="51"/>
  <c r="H125934" i="51"/>
  <c r="K125934" i="51"/>
  <c r="H125926" i="51"/>
  <c r="K125926" i="51"/>
  <c r="H125918" i="51"/>
  <c r="K125918" i="51"/>
  <c r="H125910" i="51"/>
  <c r="K125910" i="51"/>
  <c r="H125902" i="51"/>
  <c r="K125902" i="51"/>
  <c r="H125894" i="51"/>
  <c r="K125894" i="51"/>
  <c r="H125886" i="51"/>
  <c r="K125886" i="51"/>
  <c r="H125878" i="51"/>
  <c r="K125878" i="51"/>
  <c r="H125870" i="51"/>
  <c r="K125870" i="51"/>
  <c r="H125862" i="51"/>
  <c r="K125862" i="51"/>
  <c r="H125854" i="51"/>
  <c r="K125854" i="51"/>
  <c r="H125846" i="51"/>
  <c r="K125846" i="51"/>
  <c r="H125838" i="51"/>
  <c r="K125838" i="51"/>
  <c r="H125830" i="51"/>
  <c r="K125830" i="51"/>
  <c r="H125822" i="51"/>
  <c r="K125822" i="51"/>
  <c r="H125814" i="51"/>
  <c r="K125814" i="51"/>
  <c r="H125806" i="51"/>
  <c r="K125806" i="51"/>
  <c r="H125798" i="51"/>
  <c r="K125798" i="51"/>
  <c r="H125790" i="51"/>
  <c r="K125790" i="51"/>
  <c r="H125782" i="51"/>
  <c r="K125782" i="51"/>
  <c r="H125774" i="51"/>
  <c r="K125774" i="51"/>
  <c r="H125766" i="51"/>
  <c r="K125766" i="51"/>
  <c r="H125758" i="51"/>
  <c r="K125758" i="51"/>
  <c r="H125750" i="51"/>
  <c r="K125750" i="51"/>
  <c r="H125742" i="51"/>
  <c r="K125742" i="51"/>
  <c r="H125734" i="51"/>
  <c r="K125734" i="51"/>
  <c r="H125726" i="51"/>
  <c r="K125726" i="51"/>
  <c r="H125718" i="51"/>
  <c r="K125718" i="51"/>
  <c r="H125710" i="51"/>
  <c r="K125710" i="51"/>
  <c r="H125702" i="51"/>
  <c r="K125702" i="51"/>
  <c r="H125694" i="51"/>
  <c r="K125694" i="51"/>
  <c r="H125686" i="51"/>
  <c r="K125686" i="51"/>
  <c r="H125678" i="51"/>
  <c r="K125678" i="51"/>
  <c r="H125670" i="51"/>
  <c r="K125670" i="51"/>
  <c r="H125662" i="51"/>
  <c r="K125662" i="51"/>
  <c r="H125654" i="51"/>
  <c r="K125654" i="51"/>
  <c r="H125646" i="51"/>
  <c r="K125646" i="51"/>
  <c r="H125638" i="51"/>
  <c r="K125638" i="51"/>
  <c r="H125630" i="51"/>
  <c r="K125630" i="51"/>
  <c r="H125622" i="51"/>
  <c r="K125622" i="51"/>
  <c r="H125614" i="51"/>
  <c r="K125614" i="51"/>
  <c r="H125606" i="51"/>
  <c r="K125606" i="51"/>
  <c r="H125598" i="51"/>
  <c r="K125598" i="51"/>
  <c r="H125590" i="51"/>
  <c r="K125590" i="51"/>
  <c r="H125582" i="51"/>
  <c r="K125582" i="51"/>
  <c r="H125574" i="51"/>
  <c r="K125574" i="51"/>
  <c r="H125566" i="51"/>
  <c r="K125566" i="51"/>
  <c r="H125558" i="51"/>
  <c r="K125558" i="51"/>
  <c r="H125550" i="51"/>
  <c r="K125550" i="51"/>
  <c r="H125542" i="51"/>
  <c r="K125542" i="51"/>
  <c r="H125534" i="51"/>
  <c r="K125534" i="51"/>
  <c r="H125526" i="51"/>
  <c r="K125526" i="51"/>
  <c r="H125518" i="51"/>
  <c r="K125518" i="51"/>
  <c r="H125510" i="51"/>
  <c r="K125510" i="51"/>
  <c r="H125502" i="51"/>
  <c r="K125502" i="51"/>
  <c r="H125494" i="51"/>
  <c r="K125494" i="51"/>
  <c r="H125486" i="51"/>
  <c r="K125486" i="51"/>
  <c r="H125478" i="51"/>
  <c r="K125478" i="51"/>
  <c r="H125470" i="51"/>
  <c r="K125470" i="51"/>
  <c r="H125462" i="51"/>
  <c r="K125462" i="51"/>
  <c r="H125454" i="51"/>
  <c r="K125454" i="51"/>
  <c r="H125446" i="51"/>
  <c r="K125446" i="51"/>
  <c r="H125438" i="51"/>
  <c r="K125438" i="51"/>
  <c r="H125430" i="51"/>
  <c r="K125430" i="51"/>
  <c r="H125422" i="51"/>
  <c r="K125422" i="51"/>
  <c r="H125414" i="51"/>
  <c r="K125414" i="51"/>
  <c r="H125406" i="51"/>
  <c r="K125406" i="51"/>
  <c r="H125398" i="51"/>
  <c r="K125398" i="51"/>
  <c r="H125390" i="51"/>
  <c r="K125390" i="51"/>
  <c r="H125382" i="51"/>
  <c r="K125382" i="51"/>
  <c r="H125374" i="51"/>
  <c r="K125374" i="51"/>
  <c r="H125366" i="51"/>
  <c r="K125366" i="51"/>
  <c r="H125358" i="51"/>
  <c r="K125358" i="51"/>
  <c r="H125350" i="51"/>
  <c r="K125350" i="51"/>
  <c r="H125342" i="51"/>
  <c r="K125342" i="51"/>
  <c r="H125334" i="51"/>
  <c r="K125334" i="51"/>
  <c r="H125326" i="51"/>
  <c r="K125326" i="51"/>
  <c r="H125318" i="51"/>
  <c r="K125318" i="51"/>
  <c r="H125310" i="51"/>
  <c r="K125310" i="51"/>
  <c r="H125302" i="51"/>
  <c r="K125302" i="51"/>
  <c r="H125294" i="51"/>
  <c r="K125294" i="51"/>
  <c r="H125286" i="51"/>
  <c r="K125286" i="51"/>
  <c r="H125278" i="51"/>
  <c r="K125278" i="51"/>
  <c r="H125270" i="51"/>
  <c r="K125270" i="51"/>
  <c r="H125262" i="51"/>
  <c r="K125262" i="51"/>
  <c r="H125254" i="51"/>
  <c r="K125254" i="51"/>
  <c r="H125246" i="51"/>
  <c r="K125246" i="51"/>
  <c r="H125238" i="51"/>
  <c r="K125238" i="51"/>
  <c r="H125230" i="51"/>
  <c r="K125230" i="51"/>
  <c r="H125222" i="51"/>
  <c r="K125222" i="51"/>
  <c r="H125214" i="51"/>
  <c r="K125214" i="51"/>
  <c r="H125206" i="51"/>
  <c r="K125206" i="51"/>
  <c r="H125198" i="51"/>
  <c r="K125198" i="51"/>
  <c r="H125190" i="51"/>
  <c r="K125190" i="51"/>
  <c r="H125182" i="51"/>
  <c r="K125182" i="51"/>
  <c r="H125174" i="51"/>
  <c r="K125174" i="51"/>
  <c r="H125166" i="51"/>
  <c r="K125166" i="51"/>
  <c r="H125158" i="51"/>
  <c r="K125158" i="51"/>
  <c r="H125150" i="51"/>
  <c r="K125150" i="51"/>
  <c r="H125142" i="51"/>
  <c r="K125142" i="51"/>
  <c r="H125134" i="51"/>
  <c r="K125134" i="51"/>
  <c r="H125126" i="51"/>
  <c r="K125126" i="51"/>
  <c r="H125118" i="51"/>
  <c r="K125118" i="51"/>
  <c r="H125110" i="51"/>
  <c r="K125110" i="51"/>
  <c r="H125102" i="51"/>
  <c r="K125102" i="51"/>
  <c r="H125094" i="51"/>
  <c r="K125094" i="51"/>
  <c r="H125086" i="51"/>
  <c r="K125086" i="51"/>
  <c r="H125078" i="51"/>
  <c r="K125078" i="51"/>
  <c r="H125070" i="51"/>
  <c r="K125070" i="51"/>
  <c r="H125062" i="51"/>
  <c r="K125062" i="51"/>
  <c r="H125054" i="51"/>
  <c r="K125054" i="51"/>
  <c r="H125046" i="51"/>
  <c r="K125046" i="51"/>
  <c r="H125038" i="51"/>
  <c r="K125038" i="51"/>
  <c r="H125030" i="51"/>
  <c r="K125030" i="51"/>
  <c r="H125022" i="51"/>
  <c r="K125022" i="51"/>
  <c r="H125014" i="51"/>
  <c r="K125014" i="51"/>
  <c r="H125006" i="51"/>
  <c r="K125006" i="51"/>
  <c r="H124998" i="51"/>
  <c r="K124998" i="51"/>
  <c r="H124990" i="51"/>
  <c r="K124990" i="51"/>
  <c r="H124982" i="51"/>
  <c r="K124982" i="51"/>
  <c r="H124974" i="51"/>
  <c r="K124974" i="51"/>
  <c r="H124966" i="51"/>
  <c r="K124966" i="51"/>
  <c r="H124958" i="51"/>
  <c r="K124958" i="51"/>
  <c r="H124950" i="51"/>
  <c r="K124950" i="51"/>
  <c r="H124942" i="51"/>
  <c r="K124942" i="51"/>
  <c r="H124934" i="51"/>
  <c r="K124934" i="51"/>
  <c r="H124926" i="51"/>
  <c r="K124926" i="51"/>
  <c r="H124918" i="51"/>
  <c r="K124918" i="51"/>
  <c r="H124910" i="51"/>
  <c r="K124910" i="51"/>
  <c r="H124902" i="51"/>
  <c r="K124902" i="51"/>
  <c r="H124894" i="51"/>
  <c r="K124894" i="51"/>
  <c r="H124886" i="51"/>
  <c r="K124886" i="51"/>
  <c r="H124878" i="51"/>
  <c r="K124878" i="51"/>
  <c r="H124870" i="51"/>
  <c r="K124870" i="51"/>
  <c r="H124862" i="51"/>
  <c r="K124862" i="51"/>
  <c r="H124854" i="51"/>
  <c r="K124854" i="51"/>
  <c r="H124846" i="51"/>
  <c r="K124846" i="51"/>
  <c r="H124838" i="51"/>
  <c r="K124838" i="51"/>
  <c r="H124830" i="51"/>
  <c r="K124830" i="51"/>
  <c r="H124822" i="51"/>
  <c r="K124822" i="51"/>
  <c r="H124814" i="51"/>
  <c r="K124814" i="51"/>
  <c r="H124806" i="51"/>
  <c r="K124806" i="51"/>
  <c r="H124798" i="51"/>
  <c r="K124798" i="51"/>
  <c r="H124790" i="51"/>
  <c r="K124790" i="51"/>
  <c r="H124782" i="51"/>
  <c r="K124782" i="51"/>
  <c r="H124774" i="51"/>
  <c r="K124774" i="51"/>
  <c r="H124766" i="51"/>
  <c r="K124766" i="51"/>
  <c r="H124758" i="51"/>
  <c r="K124758" i="51"/>
  <c r="H124750" i="51"/>
  <c r="K124750" i="51"/>
  <c r="H124742" i="51"/>
  <c r="K124742" i="51"/>
  <c r="H124734" i="51"/>
  <c r="K124734" i="51"/>
  <c r="H124726" i="51"/>
  <c r="K124726" i="51"/>
  <c r="H124718" i="51"/>
  <c r="K124718" i="51"/>
  <c r="H124710" i="51"/>
  <c r="K124710" i="51"/>
  <c r="H124702" i="51"/>
  <c r="K124702" i="51"/>
  <c r="H124694" i="51"/>
  <c r="K124694" i="51"/>
  <c r="H124686" i="51"/>
  <c r="K124686" i="51"/>
  <c r="H124678" i="51"/>
  <c r="K124678" i="51"/>
  <c r="H124670" i="51"/>
  <c r="K124670" i="51"/>
  <c r="H124662" i="51"/>
  <c r="K124662" i="51"/>
  <c r="H124654" i="51"/>
  <c r="K124654" i="51"/>
  <c r="H124646" i="51"/>
  <c r="K124646" i="51"/>
  <c r="H124638" i="51"/>
  <c r="K124638" i="51"/>
  <c r="H124630" i="51"/>
  <c r="K124630" i="51"/>
  <c r="H124622" i="51"/>
  <c r="K124622" i="51"/>
  <c r="H124614" i="51"/>
  <c r="K124614" i="51"/>
  <c r="H124606" i="51"/>
  <c r="K124606" i="51"/>
  <c r="H124598" i="51"/>
  <c r="K124598" i="51"/>
  <c r="H124590" i="51"/>
  <c r="K124590" i="51"/>
  <c r="H124582" i="51"/>
  <c r="K124582" i="51"/>
  <c r="H124574" i="51"/>
  <c r="K124574" i="51"/>
  <c r="H124566" i="51"/>
  <c r="K124566" i="51"/>
  <c r="H124558" i="51"/>
  <c r="K124558" i="51"/>
  <c r="H124550" i="51"/>
  <c r="K124550" i="51"/>
  <c r="H124542" i="51"/>
  <c r="K124542" i="51"/>
  <c r="H124534" i="51"/>
  <c r="K124534" i="51"/>
  <c r="H124526" i="51"/>
  <c r="K124526" i="51"/>
  <c r="H124518" i="51"/>
  <c r="K124518" i="51"/>
  <c r="H124510" i="51"/>
  <c r="K124510" i="51"/>
  <c r="H124502" i="51"/>
  <c r="K124502" i="51"/>
  <c r="H124494" i="51"/>
  <c r="K124494" i="51"/>
  <c r="H124486" i="51"/>
  <c r="K124486" i="51"/>
  <c r="H124478" i="51"/>
  <c r="K124478" i="51"/>
  <c r="H124470" i="51"/>
  <c r="K124470" i="51"/>
  <c r="H124462" i="51"/>
  <c r="K124462" i="51"/>
  <c r="H124454" i="51"/>
  <c r="K124454" i="51"/>
  <c r="H124446" i="51"/>
  <c r="K124446" i="51"/>
  <c r="H124438" i="51"/>
  <c r="K124438" i="51"/>
  <c r="H124430" i="51"/>
  <c r="K124430" i="51"/>
  <c r="H124422" i="51"/>
  <c r="K124422" i="51"/>
  <c r="H124414" i="51"/>
  <c r="K124414" i="51"/>
  <c r="H124406" i="51"/>
  <c r="K124406" i="51"/>
  <c r="H124398" i="51"/>
  <c r="K124398" i="51"/>
  <c r="H124390" i="51"/>
  <c r="K124390" i="51"/>
  <c r="H124382" i="51"/>
  <c r="K124382" i="51"/>
  <c r="H124374" i="51"/>
  <c r="K124374" i="51"/>
  <c r="H124366" i="51"/>
  <c r="K124366" i="51"/>
  <c r="H124358" i="51"/>
  <c r="K124358" i="51"/>
  <c r="H124350" i="51"/>
  <c r="K124350" i="51"/>
  <c r="H124342" i="51"/>
  <c r="K124342" i="51"/>
  <c r="H124334" i="51"/>
  <c r="K124334" i="51"/>
  <c r="H124326" i="51"/>
  <c r="K124326" i="51"/>
  <c r="H124318" i="51"/>
  <c r="K124318" i="51"/>
  <c r="H124310" i="51"/>
  <c r="K124310" i="51"/>
  <c r="H124302" i="51"/>
  <c r="K124302" i="51"/>
  <c r="H124294" i="51"/>
  <c r="K124294" i="51"/>
  <c r="H124286" i="51"/>
  <c r="K124286" i="51"/>
  <c r="H124278" i="51"/>
  <c r="K124278" i="51"/>
  <c r="H124270" i="51"/>
  <c r="K124270" i="51"/>
  <c r="H124262" i="51"/>
  <c r="K124262" i="51"/>
  <c r="H124254" i="51"/>
  <c r="K124254" i="51"/>
  <c r="H124246" i="51"/>
  <c r="K124246" i="51"/>
  <c r="H124238" i="51"/>
  <c r="K124238" i="51"/>
  <c r="H124230" i="51"/>
  <c r="K124230" i="51"/>
  <c r="H124222" i="51"/>
  <c r="K124222" i="51"/>
  <c r="H124214" i="51"/>
  <c r="K124214" i="51"/>
  <c r="H124206" i="51"/>
  <c r="K124206" i="51"/>
  <c r="H124198" i="51"/>
  <c r="K124198" i="51"/>
  <c r="H124190" i="51"/>
  <c r="K124190" i="51"/>
  <c r="H124182" i="51"/>
  <c r="K124182" i="51"/>
  <c r="H124174" i="51"/>
  <c r="K124174" i="51"/>
  <c r="H124166" i="51"/>
  <c r="K124166" i="51"/>
  <c r="H124158" i="51"/>
  <c r="K124158" i="51"/>
  <c r="H124150" i="51"/>
  <c r="K124150" i="51"/>
  <c r="H124142" i="51"/>
  <c r="K124142" i="51"/>
  <c r="H124134" i="51"/>
  <c r="K124134" i="51"/>
  <c r="H124126" i="51"/>
  <c r="K124126" i="51"/>
  <c r="H124118" i="51"/>
  <c r="K124118" i="51"/>
  <c r="H124110" i="51"/>
  <c r="K124110" i="51"/>
  <c r="H124102" i="51"/>
  <c r="K124102" i="51"/>
  <c r="H124094" i="51"/>
  <c r="K124094" i="51"/>
  <c r="H124086" i="51"/>
  <c r="K124086" i="51"/>
  <c r="H124078" i="51"/>
  <c r="K124078" i="51"/>
  <c r="H124070" i="51"/>
  <c r="K124070" i="51"/>
  <c r="H124062" i="51"/>
  <c r="K124062" i="51"/>
  <c r="H124054" i="51"/>
  <c r="K124054" i="51"/>
  <c r="H124046" i="51"/>
  <c r="K124046" i="51"/>
  <c r="H124038" i="51"/>
  <c r="K124038" i="51"/>
  <c r="H124030" i="51"/>
  <c r="K124030" i="51"/>
  <c r="H124022" i="51"/>
  <c r="K124022" i="51"/>
  <c r="H124014" i="51"/>
  <c r="K124014" i="51"/>
  <c r="H124006" i="51"/>
  <c r="K124006" i="51"/>
  <c r="H123998" i="51"/>
  <c r="K123998" i="51"/>
  <c r="H123990" i="51"/>
  <c r="K123990" i="51"/>
  <c r="H123982" i="51"/>
  <c r="K123982" i="51"/>
  <c r="H123974" i="51"/>
  <c r="K123974" i="51"/>
  <c r="H123966" i="51"/>
  <c r="K123966" i="51"/>
  <c r="H123958" i="51"/>
  <c r="K123958" i="51"/>
  <c r="H123950" i="51"/>
  <c r="K123950" i="51"/>
  <c r="H123942" i="51"/>
  <c r="K123942" i="51"/>
  <c r="H123934" i="51"/>
  <c r="K123934" i="51"/>
  <c r="H123926" i="51"/>
  <c r="K123926" i="51"/>
  <c r="H123918" i="51"/>
  <c r="K123918" i="51"/>
  <c r="H123910" i="51"/>
  <c r="K123910" i="51"/>
  <c r="H123902" i="51"/>
  <c r="K123902" i="51"/>
  <c r="H123894" i="51"/>
  <c r="K123894" i="51"/>
  <c r="H123886" i="51"/>
  <c r="K123886" i="51"/>
  <c r="H123878" i="51"/>
  <c r="K123878" i="51"/>
  <c r="H123870" i="51"/>
  <c r="K123870" i="51"/>
  <c r="H123862" i="51"/>
  <c r="K123862" i="51"/>
  <c r="H123854" i="51"/>
  <c r="K123854" i="51"/>
  <c r="H123846" i="51"/>
  <c r="K123846" i="51"/>
  <c r="H123838" i="51"/>
  <c r="K123838" i="51"/>
  <c r="H123830" i="51"/>
  <c r="K123830" i="51"/>
  <c r="H123822" i="51"/>
  <c r="K123822" i="51"/>
  <c r="H123814" i="51"/>
  <c r="K123814" i="51"/>
  <c r="H123806" i="51"/>
  <c r="K123806" i="51"/>
  <c r="H123798" i="51"/>
  <c r="K123798" i="51"/>
  <c r="H123790" i="51"/>
  <c r="K123790" i="51"/>
  <c r="H123782" i="51"/>
  <c r="K123782" i="51"/>
  <c r="H123774" i="51"/>
  <c r="K123774" i="51"/>
  <c r="H123766" i="51"/>
  <c r="K123766" i="51"/>
  <c r="H123758" i="51"/>
  <c r="K123758" i="51"/>
  <c r="H123750" i="51"/>
  <c r="K123750" i="51"/>
  <c r="H123742" i="51"/>
  <c r="K123742" i="51"/>
  <c r="H123734" i="51"/>
  <c r="K123734" i="51"/>
  <c r="H123726" i="51"/>
  <c r="K123726" i="51"/>
  <c r="H123718" i="51"/>
  <c r="K123718" i="51"/>
  <c r="H123710" i="51"/>
  <c r="K123710" i="51"/>
  <c r="H123702" i="51"/>
  <c r="K123702" i="51"/>
  <c r="H123694" i="51"/>
  <c r="K123694" i="51"/>
  <c r="H123686" i="51"/>
  <c r="K123686" i="51"/>
  <c r="H123678" i="51"/>
  <c r="K123678" i="51"/>
  <c r="H123670" i="51"/>
  <c r="K123670" i="51"/>
  <c r="H123662" i="51"/>
  <c r="K123662" i="51"/>
  <c r="H123654" i="51"/>
  <c r="K123654" i="51"/>
  <c r="H123646" i="51"/>
  <c r="K123646" i="51"/>
  <c r="H123638" i="51"/>
  <c r="K123638" i="51"/>
  <c r="H123630" i="51"/>
  <c r="K123630" i="51"/>
  <c r="H123622" i="51"/>
  <c r="K123622" i="51"/>
  <c r="H123614" i="51"/>
  <c r="K123614" i="51"/>
  <c r="H123606" i="51"/>
  <c r="K123606" i="51"/>
  <c r="H123598" i="51"/>
  <c r="K123598" i="51"/>
  <c r="H123590" i="51"/>
  <c r="K123590" i="51"/>
  <c r="H123582" i="51"/>
  <c r="K123582" i="51"/>
  <c r="H123574" i="51"/>
  <c r="K123574" i="51"/>
  <c r="H123566" i="51"/>
  <c r="K123566" i="51"/>
  <c r="H123558" i="51"/>
  <c r="K123558" i="51"/>
  <c r="H123550" i="51"/>
  <c r="K123550" i="51"/>
  <c r="H123542" i="51"/>
  <c r="K123542" i="51"/>
  <c r="H123534" i="51"/>
  <c r="K123534" i="51"/>
  <c r="H123526" i="51"/>
  <c r="K123526" i="51"/>
  <c r="H123518" i="51"/>
  <c r="K123518" i="51"/>
  <c r="H123510" i="51"/>
  <c r="K123510" i="51"/>
  <c r="H123502" i="51"/>
  <c r="K123502" i="51"/>
  <c r="H123494" i="51"/>
  <c r="K123494" i="51"/>
  <c r="H123486" i="51"/>
  <c r="K123486" i="51"/>
  <c r="H123478" i="51"/>
  <c r="K123478" i="51"/>
  <c r="H123470" i="51"/>
  <c r="K123470" i="51"/>
  <c r="H123462" i="51"/>
  <c r="K123462" i="51"/>
  <c r="H123454" i="51"/>
  <c r="K123454" i="51"/>
  <c r="H123446" i="51"/>
  <c r="K123446" i="51"/>
  <c r="H123438" i="51"/>
  <c r="K123438" i="51"/>
  <c r="H123430" i="51"/>
  <c r="K123430" i="51"/>
  <c r="H123422" i="51"/>
  <c r="K123422" i="51"/>
  <c r="H123414" i="51"/>
  <c r="K123414" i="51"/>
  <c r="H123406" i="51"/>
  <c r="K123406" i="51"/>
  <c r="H123398" i="51"/>
  <c r="K123398" i="51"/>
  <c r="H123390" i="51"/>
  <c r="K123390" i="51"/>
  <c r="H123382" i="51"/>
  <c r="K123382" i="51"/>
  <c r="H123374" i="51"/>
  <c r="K123374" i="51"/>
  <c r="H123366" i="51"/>
  <c r="K123366" i="51"/>
  <c r="H123358" i="51"/>
  <c r="K123358" i="51"/>
  <c r="H123350" i="51"/>
  <c r="K123350" i="51"/>
  <c r="H123342" i="51"/>
  <c r="K123342" i="51"/>
  <c r="H123334" i="51"/>
  <c r="K123334" i="51"/>
  <c r="H123326" i="51"/>
  <c r="K123326" i="51"/>
  <c r="H123318" i="51"/>
  <c r="K123318" i="51"/>
  <c r="H123310" i="51"/>
  <c r="K123310" i="51"/>
  <c r="H123302" i="51"/>
  <c r="K123302" i="51"/>
  <c r="H123294" i="51"/>
  <c r="K123294" i="51"/>
  <c r="H123286" i="51"/>
  <c r="K123286" i="51"/>
  <c r="H123278" i="51"/>
  <c r="K123278" i="51"/>
  <c r="H123270" i="51"/>
  <c r="K123270" i="51"/>
  <c r="H123262" i="51"/>
  <c r="K123262" i="51"/>
  <c r="H123254" i="51"/>
  <c r="K123254" i="51"/>
  <c r="H123246" i="51"/>
  <c r="K123246" i="51"/>
  <c r="H123238" i="51"/>
  <c r="K123238" i="51"/>
  <c r="H123230" i="51"/>
  <c r="K123230" i="51"/>
  <c r="H123222" i="51"/>
  <c r="K123222" i="51"/>
  <c r="H123214" i="51"/>
  <c r="K123214" i="51"/>
  <c r="H123206" i="51"/>
  <c r="K123206" i="51"/>
  <c r="H123198" i="51"/>
  <c r="K123198" i="51"/>
  <c r="H123190" i="51"/>
  <c r="K123190" i="51"/>
  <c r="H123182" i="51"/>
  <c r="K123182" i="51"/>
  <c r="H123174" i="51"/>
  <c r="K123174" i="51"/>
  <c r="H123166" i="51"/>
  <c r="K123166" i="51"/>
  <c r="H123158" i="51"/>
  <c r="K123158" i="51"/>
  <c r="H123150" i="51"/>
  <c r="K123150" i="51"/>
  <c r="H123142" i="51"/>
  <c r="K123142" i="51"/>
  <c r="H123134" i="51"/>
  <c r="K123134" i="51"/>
  <c r="H123126" i="51"/>
  <c r="K123126" i="51"/>
  <c r="H123118" i="51"/>
  <c r="K123118" i="51"/>
  <c r="H123110" i="51"/>
  <c r="K123110" i="51"/>
  <c r="H123102" i="51"/>
  <c r="K123102" i="51"/>
  <c r="H123094" i="51"/>
  <c r="K123094" i="51"/>
  <c r="H123086" i="51"/>
  <c r="K123086" i="51"/>
  <c r="H123078" i="51"/>
  <c r="K123078" i="51"/>
  <c r="H123070" i="51"/>
  <c r="K123070" i="51"/>
  <c r="H123062" i="51"/>
  <c r="K123062" i="51"/>
  <c r="H123054" i="51"/>
  <c r="K123054" i="51"/>
  <c r="H123046" i="51"/>
  <c r="K123046" i="51"/>
  <c r="H123038" i="51"/>
  <c r="K123038" i="51"/>
  <c r="H123030" i="51"/>
  <c r="K123030" i="51"/>
  <c r="H123022" i="51"/>
  <c r="K123022" i="51"/>
  <c r="H123014" i="51"/>
  <c r="K123014" i="51"/>
  <c r="H123006" i="51"/>
  <c r="K123006" i="51"/>
  <c r="H122998" i="51"/>
  <c r="K122998" i="51"/>
  <c r="H122990" i="51"/>
  <c r="K122990" i="51"/>
  <c r="H122982" i="51"/>
  <c r="K122982" i="51"/>
  <c r="H122974" i="51"/>
  <c r="K122974" i="51"/>
  <c r="H122966" i="51"/>
  <c r="K122966" i="51"/>
  <c r="H122958" i="51"/>
  <c r="K122958" i="51"/>
  <c r="H122950" i="51"/>
  <c r="K122950" i="51"/>
  <c r="H122942" i="51"/>
  <c r="K122942" i="51"/>
  <c r="H122934" i="51"/>
  <c r="K122934" i="51"/>
  <c r="H122926" i="51"/>
  <c r="K122926" i="51"/>
  <c r="H122918" i="51"/>
  <c r="K122918" i="51"/>
  <c r="H122910" i="51"/>
  <c r="K122910" i="51"/>
  <c r="H122902" i="51"/>
  <c r="K122902" i="51"/>
  <c r="H122894" i="51"/>
  <c r="K122894" i="51"/>
  <c r="H122886" i="51"/>
  <c r="K122886" i="51"/>
  <c r="H122878" i="51"/>
  <c r="K122878" i="51"/>
  <c r="H122870" i="51"/>
  <c r="K122870" i="51"/>
  <c r="H122862" i="51"/>
  <c r="K122862" i="51"/>
  <c r="H122854" i="51"/>
  <c r="K122854" i="51"/>
  <c r="H122846" i="51"/>
  <c r="K122846" i="51"/>
  <c r="H122838" i="51"/>
  <c r="K122838" i="51"/>
  <c r="H122830" i="51"/>
  <c r="K122830" i="51"/>
  <c r="H122822" i="51"/>
  <c r="K122822" i="51"/>
  <c r="H122814" i="51"/>
  <c r="K122814" i="51"/>
  <c r="H122806" i="51"/>
  <c r="K122806" i="51"/>
  <c r="H122798" i="51"/>
  <c r="K122798" i="51"/>
  <c r="H122790" i="51"/>
  <c r="K122790" i="51"/>
  <c r="H122782" i="51"/>
  <c r="K122782" i="51"/>
  <c r="H122774" i="51"/>
  <c r="K122774" i="51"/>
  <c r="H122766" i="51"/>
  <c r="K122766" i="51"/>
  <c r="H122758" i="51"/>
  <c r="K122758" i="51"/>
  <c r="H122750" i="51"/>
  <c r="K122750" i="51"/>
  <c r="H122742" i="51"/>
  <c r="K122742" i="51"/>
  <c r="H122734" i="51"/>
  <c r="K122734" i="51"/>
  <c r="H122726" i="51"/>
  <c r="K122726" i="51"/>
  <c r="H122718" i="51"/>
  <c r="K122718" i="51"/>
  <c r="H122710" i="51"/>
  <c r="K122710" i="51"/>
  <c r="H122702" i="51"/>
  <c r="K122702" i="51"/>
  <c r="H122694" i="51"/>
  <c r="K122694" i="51"/>
  <c r="H122686" i="51"/>
  <c r="K122686" i="51"/>
  <c r="H122678" i="51"/>
  <c r="K122678" i="51"/>
  <c r="H122670" i="51"/>
  <c r="K122670" i="51"/>
  <c r="H122662" i="51"/>
  <c r="K122662" i="51"/>
  <c r="H122654" i="51"/>
  <c r="K122654" i="51"/>
  <c r="H122646" i="51"/>
  <c r="K122646" i="51"/>
  <c r="H122638" i="51"/>
  <c r="K122638" i="51"/>
  <c r="H122630" i="51"/>
  <c r="K122630" i="51"/>
  <c r="H122622" i="51"/>
  <c r="K122622" i="51"/>
  <c r="H122614" i="51"/>
  <c r="K122614" i="51"/>
  <c r="H122606" i="51"/>
  <c r="K122606" i="51"/>
  <c r="H122598" i="51"/>
  <c r="K122598" i="51"/>
  <c r="H122590" i="51"/>
  <c r="K122590" i="51"/>
  <c r="H122582" i="51"/>
  <c r="K122582" i="51"/>
  <c r="H122574" i="51"/>
  <c r="K122574" i="51"/>
  <c r="H122566" i="51"/>
  <c r="K122566" i="51"/>
  <c r="H122558" i="51"/>
  <c r="K122558" i="51"/>
  <c r="H122550" i="51"/>
  <c r="K122550" i="51"/>
  <c r="H122542" i="51"/>
  <c r="K122542" i="51"/>
  <c r="H122534" i="51"/>
  <c r="K122534" i="51"/>
  <c r="H122526" i="51"/>
  <c r="K122526" i="51"/>
  <c r="H122518" i="51"/>
  <c r="K122518" i="51"/>
  <c r="H122510" i="51"/>
  <c r="K122510" i="51"/>
  <c r="H122502" i="51"/>
  <c r="K122502" i="51"/>
  <c r="H122494" i="51"/>
  <c r="K122494" i="51"/>
  <c r="H122486" i="51"/>
  <c r="K122486" i="51"/>
  <c r="H122478" i="51"/>
  <c r="K122478" i="51"/>
  <c r="H122470" i="51"/>
  <c r="K122470" i="51"/>
  <c r="H122462" i="51"/>
  <c r="K122462" i="51"/>
  <c r="H122454" i="51"/>
  <c r="K122454" i="51"/>
  <c r="H122446" i="51"/>
  <c r="K122446" i="51"/>
  <c r="H122438" i="51"/>
  <c r="K122438" i="51"/>
  <c r="H122430" i="51"/>
  <c r="K122430" i="51"/>
  <c r="H122422" i="51"/>
  <c r="K122422" i="51"/>
  <c r="H122414" i="51"/>
  <c r="K122414" i="51"/>
  <c r="H122406" i="51"/>
  <c r="K122406" i="51"/>
  <c r="H122398" i="51"/>
  <c r="K122398" i="51"/>
  <c r="H122390" i="51"/>
  <c r="K122390" i="51"/>
  <c r="H122382" i="51"/>
  <c r="K122382" i="51"/>
  <c r="H122374" i="51"/>
  <c r="K122374" i="51"/>
  <c r="H122366" i="51"/>
  <c r="K122366" i="51"/>
  <c r="H122358" i="51"/>
  <c r="K122358" i="51"/>
  <c r="H122350" i="51"/>
  <c r="K122350" i="51"/>
  <c r="H122342" i="51"/>
  <c r="K122342" i="51"/>
  <c r="H122334" i="51"/>
  <c r="K122334" i="51"/>
  <c r="H122326" i="51"/>
  <c r="K122326" i="51"/>
  <c r="H122318" i="51"/>
  <c r="K122318" i="51"/>
  <c r="H122310" i="51"/>
  <c r="K122310" i="51"/>
  <c r="H122302" i="51"/>
  <c r="K122302" i="51"/>
  <c r="H122294" i="51"/>
  <c r="K122294" i="51"/>
  <c r="H122286" i="51"/>
  <c r="K122286" i="51"/>
  <c r="H122278" i="51"/>
  <c r="K122278" i="51"/>
  <c r="H122270" i="51"/>
  <c r="K122270" i="51"/>
  <c r="H122262" i="51"/>
  <c r="K122262" i="51"/>
  <c r="H122254" i="51"/>
  <c r="K122254" i="51"/>
  <c r="H122246" i="51"/>
  <c r="K122246" i="51"/>
  <c r="H122238" i="51"/>
  <c r="K122238" i="51"/>
  <c r="H122230" i="51"/>
  <c r="K122230" i="51"/>
  <c r="H122222" i="51"/>
  <c r="K122222" i="51"/>
  <c r="H122214" i="51"/>
  <c r="K122214" i="51"/>
  <c r="H122206" i="51"/>
  <c r="K122206" i="51"/>
  <c r="H122198" i="51"/>
  <c r="K122198" i="51"/>
  <c r="H122190" i="51"/>
  <c r="K122190" i="51"/>
  <c r="H122182" i="51"/>
  <c r="K122182" i="51"/>
  <c r="H122174" i="51"/>
  <c r="K122174" i="51"/>
  <c r="H122166" i="51"/>
  <c r="K122166" i="51"/>
  <c r="H122158" i="51"/>
  <c r="K122158" i="51"/>
  <c r="H122150" i="51"/>
  <c r="K122150" i="51"/>
  <c r="H122142" i="51"/>
  <c r="K122142" i="51"/>
  <c r="H122134" i="51"/>
  <c r="K122134" i="51"/>
  <c r="H122126" i="51"/>
  <c r="K122126" i="51"/>
  <c r="H122118" i="51"/>
  <c r="K122118" i="51"/>
  <c r="H122110" i="51"/>
  <c r="K122110" i="51"/>
  <c r="H122102" i="51"/>
  <c r="K122102" i="51"/>
  <c r="H122094" i="51"/>
  <c r="K122094" i="51"/>
  <c r="H122086" i="51"/>
  <c r="K122086" i="51"/>
  <c r="H122078" i="51"/>
  <c r="K122078" i="51"/>
  <c r="H122070" i="51"/>
  <c r="K122070" i="51"/>
  <c r="H122062" i="51"/>
  <c r="K122062" i="51"/>
  <c r="H122054" i="51"/>
  <c r="K122054" i="51"/>
  <c r="H122046" i="51"/>
  <c r="K122046" i="51"/>
  <c r="H122038" i="51"/>
  <c r="K122038" i="51"/>
  <c r="H122030" i="51"/>
  <c r="K122030" i="51"/>
  <c r="H122022" i="51"/>
  <c r="K122022" i="51"/>
  <c r="H122014" i="51"/>
  <c r="K122014" i="51"/>
  <c r="H122006" i="51"/>
  <c r="K122006" i="51"/>
  <c r="H121998" i="51"/>
  <c r="K121998" i="51"/>
  <c r="H121990" i="51"/>
  <c r="K121990" i="51"/>
  <c r="H121982" i="51"/>
  <c r="K121982" i="51"/>
  <c r="H121974" i="51"/>
  <c r="K121974" i="51"/>
  <c r="H121966" i="51"/>
  <c r="K121966" i="51"/>
  <c r="H121958" i="51"/>
  <c r="K121958" i="51"/>
  <c r="H121950" i="51"/>
  <c r="K121950" i="51"/>
  <c r="H121942" i="51"/>
  <c r="K121942" i="51"/>
  <c r="H121934" i="51"/>
  <c r="K121934" i="51"/>
  <c r="H121926" i="51"/>
  <c r="K121926" i="51"/>
  <c r="H121918" i="51"/>
  <c r="K121918" i="51"/>
  <c r="H121910" i="51"/>
  <c r="K121910" i="51"/>
  <c r="H121902" i="51"/>
  <c r="K121902" i="51"/>
  <c r="H121894" i="51"/>
  <c r="K121894" i="51"/>
  <c r="H121886" i="51"/>
  <c r="K121886" i="51"/>
  <c r="H121878" i="51"/>
  <c r="K121878" i="51"/>
  <c r="H121870" i="51"/>
  <c r="K121870" i="51"/>
  <c r="H121862" i="51"/>
  <c r="K121862" i="51"/>
  <c r="H121854" i="51"/>
  <c r="K121854" i="51"/>
  <c r="H121846" i="51"/>
  <c r="K121846" i="51"/>
  <c r="H121838" i="51"/>
  <c r="K121838" i="51"/>
  <c r="H121830" i="51"/>
  <c r="K121830" i="51"/>
  <c r="H121822" i="51"/>
  <c r="K121822" i="51"/>
  <c r="H121814" i="51"/>
  <c r="K121814" i="51"/>
  <c r="H121806" i="51"/>
  <c r="K121806" i="51"/>
  <c r="H121798" i="51"/>
  <c r="K121798" i="51"/>
  <c r="H121790" i="51"/>
  <c r="K121790" i="51"/>
  <c r="H121782" i="51"/>
  <c r="K121782" i="51"/>
  <c r="H121774" i="51"/>
  <c r="K121774" i="51"/>
  <c r="H121766" i="51"/>
  <c r="K121766" i="51"/>
  <c r="H121758" i="51"/>
  <c r="K121758" i="51"/>
  <c r="H121750" i="51"/>
  <c r="K121750" i="51"/>
  <c r="H121742" i="51"/>
  <c r="K121742" i="51"/>
  <c r="H121734" i="51"/>
  <c r="K121734" i="51"/>
  <c r="H121726" i="51"/>
  <c r="K121726" i="51"/>
  <c r="H121718" i="51"/>
  <c r="K121718" i="51"/>
  <c r="H121710" i="51"/>
  <c r="K121710" i="51"/>
  <c r="H121702" i="51"/>
  <c r="K121702" i="51"/>
  <c r="H121694" i="51"/>
  <c r="K121694" i="51"/>
  <c r="H121686" i="51"/>
  <c r="K121686" i="51"/>
  <c r="H121678" i="51"/>
  <c r="K121678" i="51"/>
  <c r="H121670" i="51"/>
  <c r="K121670" i="51"/>
  <c r="H121662" i="51"/>
  <c r="K121662" i="51"/>
  <c r="H121654" i="51"/>
  <c r="K121654" i="51"/>
  <c r="H121646" i="51"/>
  <c r="K121646" i="51"/>
  <c r="H121638" i="51"/>
  <c r="K121638" i="51"/>
  <c r="H121630" i="51"/>
  <c r="K121630" i="51"/>
  <c r="H121622" i="51"/>
  <c r="K121622" i="51"/>
  <c r="H121614" i="51"/>
  <c r="K121614" i="51"/>
  <c r="H121606" i="51"/>
  <c r="K121606" i="51"/>
  <c r="H121598" i="51"/>
  <c r="K121598" i="51"/>
  <c r="H121590" i="51"/>
  <c r="K121590" i="51"/>
  <c r="H121582" i="51"/>
  <c r="K121582" i="51"/>
  <c r="H121574" i="51"/>
  <c r="K121574" i="51"/>
  <c r="H121566" i="51"/>
  <c r="K121566" i="51"/>
  <c r="H121558" i="51"/>
  <c r="K121558" i="51"/>
  <c r="H121550" i="51"/>
  <c r="K121550" i="51"/>
  <c r="H121542" i="51"/>
  <c r="K121542" i="51"/>
  <c r="H121534" i="51"/>
  <c r="K121534" i="51"/>
  <c r="H121526" i="51"/>
  <c r="K121526" i="51"/>
  <c r="H121518" i="51"/>
  <c r="K121518" i="51"/>
  <c r="H121510" i="51"/>
  <c r="K121510" i="51"/>
  <c r="H121502" i="51"/>
  <c r="K121502" i="51"/>
  <c r="H121494" i="51"/>
  <c r="K121494" i="51"/>
  <c r="H121486" i="51"/>
  <c r="K121486" i="51"/>
  <c r="H121478" i="51"/>
  <c r="K121478" i="51"/>
  <c r="H121470" i="51"/>
  <c r="K121470" i="51"/>
  <c r="H121462" i="51"/>
  <c r="K121462" i="51"/>
  <c r="H121454" i="51"/>
  <c r="K121454" i="51"/>
  <c r="H121446" i="51"/>
  <c r="K121446" i="51"/>
  <c r="H121438" i="51"/>
  <c r="K121438" i="51"/>
  <c r="H121430" i="51"/>
  <c r="K121430" i="51"/>
  <c r="H121422" i="51"/>
  <c r="K121422" i="51"/>
  <c r="H121414" i="51"/>
  <c r="K121414" i="51"/>
  <c r="H121406" i="51"/>
  <c r="K121406" i="51"/>
  <c r="H121398" i="51"/>
  <c r="K121398" i="51"/>
  <c r="H121390" i="51"/>
  <c r="K121390" i="51"/>
  <c r="H121382" i="51"/>
  <c r="K121382" i="51"/>
  <c r="H121374" i="51"/>
  <c r="K121374" i="51"/>
  <c r="H121366" i="51"/>
  <c r="K121366" i="51"/>
  <c r="H121358" i="51"/>
  <c r="K121358" i="51"/>
  <c r="H121350" i="51"/>
  <c r="K121350" i="51"/>
  <c r="H121342" i="51"/>
  <c r="K121342" i="51"/>
  <c r="H121334" i="51"/>
  <c r="K121334" i="51"/>
  <c r="H121326" i="51"/>
  <c r="K121326" i="51"/>
  <c r="H121318" i="51"/>
  <c r="K121318" i="51"/>
  <c r="H121310" i="51"/>
  <c r="K121310" i="51"/>
  <c r="H121302" i="51"/>
  <c r="K121302" i="51"/>
  <c r="H121294" i="51"/>
  <c r="K121294" i="51"/>
  <c r="H121286" i="51"/>
  <c r="K121286" i="51"/>
  <c r="H121278" i="51"/>
  <c r="K121278" i="51"/>
  <c r="H121270" i="51"/>
  <c r="K121270" i="51"/>
  <c r="H121262" i="51"/>
  <c r="K121262" i="51"/>
  <c r="H121254" i="51"/>
  <c r="K121254" i="51"/>
  <c r="H121246" i="51"/>
  <c r="K121246" i="51"/>
  <c r="H121238" i="51"/>
  <c r="K121238" i="51"/>
  <c r="H121230" i="51"/>
  <c r="K121230" i="51"/>
  <c r="H121222" i="51"/>
  <c r="K121222" i="51"/>
  <c r="H121214" i="51"/>
  <c r="K121214" i="51"/>
  <c r="H121206" i="51"/>
  <c r="K121206" i="51"/>
  <c r="H121198" i="51"/>
  <c r="K121198" i="51"/>
  <c r="H121190" i="51"/>
  <c r="K121190" i="51"/>
  <c r="H121182" i="51"/>
  <c r="K121182" i="51"/>
  <c r="H121174" i="51"/>
  <c r="K121174" i="51"/>
  <c r="H121166" i="51"/>
  <c r="K121166" i="51"/>
  <c r="H121158" i="51"/>
  <c r="K121158" i="51"/>
  <c r="H121150" i="51"/>
  <c r="K121150" i="51"/>
  <c r="H121142" i="51"/>
  <c r="K121142" i="51"/>
  <c r="H121134" i="51"/>
  <c r="K121134" i="51"/>
  <c r="H121126" i="51"/>
  <c r="K121126" i="51"/>
  <c r="H121118" i="51"/>
  <c r="K121118" i="51"/>
  <c r="H121110" i="51"/>
  <c r="K121110" i="51"/>
  <c r="H121102" i="51"/>
  <c r="K121102" i="51"/>
  <c r="H121094" i="51"/>
  <c r="K121094" i="51"/>
  <c r="H121086" i="51"/>
  <c r="K121086" i="51"/>
  <c r="H121078" i="51"/>
  <c r="K121078" i="51"/>
  <c r="H121070" i="51"/>
  <c r="K121070" i="51"/>
  <c r="H121062" i="51"/>
  <c r="K121062" i="51"/>
  <c r="H121054" i="51"/>
  <c r="K121054" i="51"/>
  <c r="H121046" i="51"/>
  <c r="K121046" i="51"/>
  <c r="H121038" i="51"/>
  <c r="K121038" i="51"/>
  <c r="H121030" i="51"/>
  <c r="K121030" i="51"/>
  <c r="H121022" i="51"/>
  <c r="K121022" i="51"/>
  <c r="H121014" i="51"/>
  <c r="K121014" i="51"/>
  <c r="H121006" i="51"/>
  <c r="K121006" i="51"/>
  <c r="H120998" i="51"/>
  <c r="K120998" i="51"/>
  <c r="H120990" i="51"/>
  <c r="K120990" i="51"/>
  <c r="H120982" i="51"/>
  <c r="K120982" i="51"/>
  <c r="H120974" i="51"/>
  <c r="K120974" i="51"/>
  <c r="H120966" i="51"/>
  <c r="K120966" i="51"/>
  <c r="H120958" i="51"/>
  <c r="K120958" i="51"/>
  <c r="H120950" i="51"/>
  <c r="K120950" i="51"/>
  <c r="H120942" i="51"/>
  <c r="K120942" i="51"/>
  <c r="H120934" i="51"/>
  <c r="K120934" i="51"/>
  <c r="H120926" i="51"/>
  <c r="K120926" i="51"/>
  <c r="H120918" i="51"/>
  <c r="K120918" i="51"/>
  <c r="H120910" i="51"/>
  <c r="K120910" i="51"/>
  <c r="H120902" i="51"/>
  <c r="K120902" i="51"/>
  <c r="H120894" i="51"/>
  <c r="K120894" i="51"/>
  <c r="H120886" i="51"/>
  <c r="K120886" i="51"/>
  <c r="H120878" i="51"/>
  <c r="K120878" i="51"/>
  <c r="H120870" i="51"/>
  <c r="K120870" i="51"/>
  <c r="H120862" i="51"/>
  <c r="K120862" i="51"/>
  <c r="H120854" i="51"/>
  <c r="K120854" i="51"/>
  <c r="H120846" i="51"/>
  <c r="K120846" i="51"/>
  <c r="H120838" i="51"/>
  <c r="K120838" i="51"/>
  <c r="H120830" i="51"/>
  <c r="K120830" i="51"/>
  <c r="H120822" i="51"/>
  <c r="K120822" i="51"/>
  <c r="H120814" i="51"/>
  <c r="K120814" i="51"/>
  <c r="H120806" i="51"/>
  <c r="K120806" i="51"/>
  <c r="H120798" i="51"/>
  <c r="K120798" i="51"/>
  <c r="H120790" i="51"/>
  <c r="K120790" i="51"/>
  <c r="H120782" i="51"/>
  <c r="K120782" i="51"/>
  <c r="H120774" i="51"/>
  <c r="K120774" i="51"/>
  <c r="H120766" i="51"/>
  <c r="K120766" i="51"/>
  <c r="H120758" i="51"/>
  <c r="K120758" i="51"/>
  <c r="H120750" i="51"/>
  <c r="K120750" i="51"/>
  <c r="H120742" i="51"/>
  <c r="K120742" i="51"/>
  <c r="H120734" i="51"/>
  <c r="K120734" i="51"/>
  <c r="H120726" i="51"/>
  <c r="K120726" i="51"/>
  <c r="H120718" i="51"/>
  <c r="K120718" i="51"/>
  <c r="H120710" i="51"/>
  <c r="K120710" i="51"/>
  <c r="H120702" i="51"/>
  <c r="K120702" i="51"/>
  <c r="H120694" i="51"/>
  <c r="K120694" i="51"/>
  <c r="H120686" i="51"/>
  <c r="K120686" i="51"/>
  <c r="H120678" i="51"/>
  <c r="K120678" i="51"/>
  <c r="H120670" i="51"/>
  <c r="K120670" i="51"/>
  <c r="H120662" i="51"/>
  <c r="K120662" i="51"/>
  <c r="H120654" i="51"/>
  <c r="K120654" i="51"/>
  <c r="H120646" i="51"/>
  <c r="K120646" i="51"/>
  <c r="H120638" i="51"/>
  <c r="K120638" i="51"/>
  <c r="H120630" i="51"/>
  <c r="K120630" i="51"/>
  <c r="H120622" i="51"/>
  <c r="K120622" i="51"/>
  <c r="H120614" i="51"/>
  <c r="K120614" i="51"/>
  <c r="H120606" i="51"/>
  <c r="K120606" i="51"/>
  <c r="H120598" i="51"/>
  <c r="K120598" i="51"/>
  <c r="H120590" i="51"/>
  <c r="K120590" i="51"/>
  <c r="H120582" i="51"/>
  <c r="K120582" i="51"/>
  <c r="H120574" i="51"/>
  <c r="K120574" i="51"/>
  <c r="H120566" i="51"/>
  <c r="K120566" i="51"/>
  <c r="H120558" i="51"/>
  <c r="K120558" i="51"/>
  <c r="H120550" i="51"/>
  <c r="K120550" i="51"/>
  <c r="H120542" i="51"/>
  <c r="K120542" i="51"/>
  <c r="H120534" i="51"/>
  <c r="K120534" i="51"/>
  <c r="H120526" i="51"/>
  <c r="K120526" i="51"/>
  <c r="H120518" i="51"/>
  <c r="K120518" i="51"/>
  <c r="H120510" i="51"/>
  <c r="K120510" i="51"/>
  <c r="H120502" i="51"/>
  <c r="K120502" i="51"/>
  <c r="H120494" i="51"/>
  <c r="K120494" i="51"/>
  <c r="H120486" i="51"/>
  <c r="K120486" i="51"/>
  <c r="H120478" i="51"/>
  <c r="K120478" i="51"/>
  <c r="H120470" i="51"/>
  <c r="K120470" i="51"/>
  <c r="H120462" i="51"/>
  <c r="K120462" i="51"/>
  <c r="H120454" i="51"/>
  <c r="K120454" i="51"/>
  <c r="H120446" i="51"/>
  <c r="K120446" i="51"/>
  <c r="H120438" i="51"/>
  <c r="K120438" i="51"/>
  <c r="H120430" i="51"/>
  <c r="K120430" i="51"/>
  <c r="H120422" i="51"/>
  <c r="K120422" i="51"/>
  <c r="H120414" i="51"/>
  <c r="K120414" i="51"/>
  <c r="H120406" i="51"/>
  <c r="K120406" i="51"/>
  <c r="H120398" i="51"/>
  <c r="K120398" i="51"/>
  <c r="H120390" i="51"/>
  <c r="K120390" i="51"/>
  <c r="H120382" i="51"/>
  <c r="K120382" i="51"/>
  <c r="H120374" i="51"/>
  <c r="K120374" i="51"/>
  <c r="H120366" i="51"/>
  <c r="K120366" i="51"/>
  <c r="H120358" i="51"/>
  <c r="K120358" i="51"/>
  <c r="H120350" i="51"/>
  <c r="K120350" i="51"/>
  <c r="H120342" i="51"/>
  <c r="K120342" i="51"/>
  <c r="H120334" i="51"/>
  <c r="K120334" i="51"/>
  <c r="H120326" i="51"/>
  <c r="K120326" i="51"/>
  <c r="H120318" i="51"/>
  <c r="K120318" i="51"/>
  <c r="H120310" i="51"/>
  <c r="K120310" i="51"/>
  <c r="H120302" i="51"/>
  <c r="K120302" i="51"/>
  <c r="H120294" i="51"/>
  <c r="K120294" i="51"/>
  <c r="H120286" i="51"/>
  <c r="K120286" i="51"/>
  <c r="H120278" i="51"/>
  <c r="K120278" i="51"/>
  <c r="H120270" i="51"/>
  <c r="K120270" i="51"/>
  <c r="H120262" i="51"/>
  <c r="K120262" i="51"/>
  <c r="H120254" i="51"/>
  <c r="K120254" i="51"/>
  <c r="H120246" i="51"/>
  <c r="K120246" i="51"/>
  <c r="H120238" i="51"/>
  <c r="K120238" i="51"/>
  <c r="H120230" i="51"/>
  <c r="K120230" i="51"/>
  <c r="H120222" i="51"/>
  <c r="K120222" i="51"/>
  <c r="H120214" i="51"/>
  <c r="K120214" i="51"/>
  <c r="H120206" i="51"/>
  <c r="K120206" i="51"/>
  <c r="H120198" i="51"/>
  <c r="K120198" i="51"/>
  <c r="H120190" i="51"/>
  <c r="K120190" i="51"/>
  <c r="H120182" i="51"/>
  <c r="K120182" i="51"/>
  <c r="H120174" i="51"/>
  <c r="K120174" i="51"/>
  <c r="H120166" i="51"/>
  <c r="K120166" i="51"/>
  <c r="H120158" i="51"/>
  <c r="K120158" i="51"/>
  <c r="H120150" i="51"/>
  <c r="K120150" i="51"/>
  <c r="H120142" i="51"/>
  <c r="K120142" i="51"/>
  <c r="H120134" i="51"/>
  <c r="K120134" i="51"/>
  <c r="H120126" i="51"/>
  <c r="K120126" i="51"/>
  <c r="H120118" i="51"/>
  <c r="K120118" i="51"/>
  <c r="H120110" i="51"/>
  <c r="K120110" i="51"/>
  <c r="H120102" i="51"/>
  <c r="K120102" i="51"/>
  <c r="H120094" i="51"/>
  <c r="K120094" i="51"/>
  <c r="H120086" i="51"/>
  <c r="K120086" i="51"/>
  <c r="H120078" i="51"/>
  <c r="K120078" i="51"/>
  <c r="H120070" i="51"/>
  <c r="K120070" i="51"/>
  <c r="H120062" i="51"/>
  <c r="K120062" i="51"/>
  <c r="H120054" i="51"/>
  <c r="K120054" i="51"/>
  <c r="H120046" i="51"/>
  <c r="K120046" i="51"/>
  <c r="H120038" i="51"/>
  <c r="K120038" i="51"/>
  <c r="H120030" i="51"/>
  <c r="K120030" i="51"/>
  <c r="H120022" i="51"/>
  <c r="K120022" i="51"/>
  <c r="H120014" i="51"/>
  <c r="K120014" i="51"/>
  <c r="H120006" i="51"/>
  <c r="K120006" i="51"/>
  <c r="H119998" i="51"/>
  <c r="K119998" i="51"/>
  <c r="H119990" i="51"/>
  <c r="K119990" i="51"/>
  <c r="H119982" i="51"/>
  <c r="K119982" i="51"/>
  <c r="H119974" i="51"/>
  <c r="K119974" i="51"/>
  <c r="H119966" i="51"/>
  <c r="K119966" i="51"/>
  <c r="H119958" i="51"/>
  <c r="K119958" i="51"/>
  <c r="H119950" i="51"/>
  <c r="K119950" i="51"/>
  <c r="H119942" i="51"/>
  <c r="K119942" i="51"/>
  <c r="H119934" i="51"/>
  <c r="K119934" i="51"/>
  <c r="H119926" i="51"/>
  <c r="K119926" i="51"/>
  <c r="H119918" i="51"/>
  <c r="K119918" i="51"/>
  <c r="H119910" i="51"/>
  <c r="K119910" i="51"/>
  <c r="H119902" i="51"/>
  <c r="K119902" i="51"/>
  <c r="H119894" i="51"/>
  <c r="K119894" i="51"/>
  <c r="H119886" i="51"/>
  <c r="K119886" i="51"/>
  <c r="H119878" i="51"/>
  <c r="K119878" i="51"/>
  <c r="H119870" i="51"/>
  <c r="K119870" i="51"/>
  <c r="H119862" i="51"/>
  <c r="K119862" i="51"/>
  <c r="H119854" i="51"/>
  <c r="K119854" i="51"/>
  <c r="H119846" i="51"/>
  <c r="K119846" i="51"/>
  <c r="H119838" i="51"/>
  <c r="K119838" i="51"/>
  <c r="H119830" i="51"/>
  <c r="K119830" i="51"/>
  <c r="H119822" i="51"/>
  <c r="K119822" i="51"/>
  <c r="H119814" i="51"/>
  <c r="K119814" i="51"/>
  <c r="H119806" i="51"/>
  <c r="K119806" i="51"/>
  <c r="H119798" i="51"/>
  <c r="K119798" i="51"/>
  <c r="H119790" i="51"/>
  <c r="K119790" i="51"/>
  <c r="H119782" i="51"/>
  <c r="K119782" i="51"/>
  <c r="H119774" i="51"/>
  <c r="K119774" i="51"/>
  <c r="H119766" i="51"/>
  <c r="K119766" i="51"/>
  <c r="H119758" i="51"/>
  <c r="K119758" i="51"/>
  <c r="H119750" i="51"/>
  <c r="K119750" i="51"/>
  <c r="H119742" i="51"/>
  <c r="K119742" i="51"/>
  <c r="H119734" i="51"/>
  <c r="K119734" i="51"/>
  <c r="H119726" i="51"/>
  <c r="K119726" i="51"/>
  <c r="H119718" i="51"/>
  <c r="K119718" i="51"/>
  <c r="H119710" i="51"/>
  <c r="K119710" i="51"/>
  <c r="H119702" i="51"/>
  <c r="K119702" i="51"/>
  <c r="H119694" i="51"/>
  <c r="K119694" i="51"/>
  <c r="H119686" i="51"/>
  <c r="K119686" i="51"/>
  <c r="H119678" i="51"/>
  <c r="K119678" i="51"/>
  <c r="H119670" i="51"/>
  <c r="K119670" i="51"/>
  <c r="H119662" i="51"/>
  <c r="K119662" i="51"/>
  <c r="H119654" i="51"/>
  <c r="K119654" i="51"/>
  <c r="H119646" i="51"/>
  <c r="K119646" i="51"/>
  <c r="H119638" i="51"/>
  <c r="K119638" i="51"/>
  <c r="H119630" i="51"/>
  <c r="K119630" i="51"/>
  <c r="H119622" i="51"/>
  <c r="K119622" i="51"/>
  <c r="H119614" i="51"/>
  <c r="K119614" i="51"/>
  <c r="H119606" i="51"/>
  <c r="K119606" i="51"/>
  <c r="H119598" i="51"/>
  <c r="K119598" i="51"/>
  <c r="H119590" i="51"/>
  <c r="K119590" i="51"/>
  <c r="H119582" i="51"/>
  <c r="K119582" i="51"/>
  <c r="H119574" i="51"/>
  <c r="K119574" i="51"/>
  <c r="H119566" i="51"/>
  <c r="K119566" i="51"/>
  <c r="H119558" i="51"/>
  <c r="K119558" i="51"/>
  <c r="H119550" i="51"/>
  <c r="K119550" i="51"/>
  <c r="H119542" i="51"/>
  <c r="K119542" i="51"/>
  <c r="H119534" i="51"/>
  <c r="K119534" i="51"/>
  <c r="H119526" i="51"/>
  <c r="K119526" i="51"/>
  <c r="H119518" i="51"/>
  <c r="K119518" i="51"/>
  <c r="H119510" i="51"/>
  <c r="K119510" i="51"/>
  <c r="H119502" i="51"/>
  <c r="K119502" i="51"/>
  <c r="H119494" i="51"/>
  <c r="K119494" i="51"/>
  <c r="H119486" i="51"/>
  <c r="K119486" i="51"/>
  <c r="H119478" i="51"/>
  <c r="K119478" i="51"/>
  <c r="H119470" i="51"/>
  <c r="K119470" i="51"/>
  <c r="H119462" i="51"/>
  <c r="K119462" i="51"/>
  <c r="H119454" i="51"/>
  <c r="K119454" i="51"/>
  <c r="H119446" i="51"/>
  <c r="K119446" i="51"/>
  <c r="H119438" i="51"/>
  <c r="K119438" i="51"/>
  <c r="H119430" i="51"/>
  <c r="K119430" i="51"/>
  <c r="H119422" i="51"/>
  <c r="K119422" i="51"/>
  <c r="H119414" i="51"/>
  <c r="K119414" i="51"/>
  <c r="H119406" i="51"/>
  <c r="K119406" i="51"/>
  <c r="H119398" i="51"/>
  <c r="K119398" i="51"/>
  <c r="H119390" i="51"/>
  <c r="K119390" i="51"/>
  <c r="H119382" i="51"/>
  <c r="K119382" i="51"/>
  <c r="H119374" i="51"/>
  <c r="K119374" i="51"/>
  <c r="H119366" i="51"/>
  <c r="K119366" i="51"/>
  <c r="H119358" i="51"/>
  <c r="K119358" i="51"/>
  <c r="H119350" i="51"/>
  <c r="K119350" i="51"/>
  <c r="H119342" i="51"/>
  <c r="K119342" i="51"/>
  <c r="H119334" i="51"/>
  <c r="K119334" i="51"/>
  <c r="H119326" i="51"/>
  <c r="K119326" i="51"/>
  <c r="H119318" i="51"/>
  <c r="K119318" i="51"/>
  <c r="H119310" i="51"/>
  <c r="K119310" i="51"/>
  <c r="H119302" i="51"/>
  <c r="K119302" i="51"/>
  <c r="H119294" i="51"/>
  <c r="K119294" i="51"/>
  <c r="H119286" i="51"/>
  <c r="K119286" i="51"/>
  <c r="H119278" i="51"/>
  <c r="K119278" i="51"/>
  <c r="H119270" i="51"/>
  <c r="K119270" i="51"/>
  <c r="H119262" i="51"/>
  <c r="K119262" i="51"/>
  <c r="H119254" i="51"/>
  <c r="K119254" i="51"/>
  <c r="H119246" i="51"/>
  <c r="K119246" i="51"/>
  <c r="H119238" i="51"/>
  <c r="K119238" i="51"/>
  <c r="H119230" i="51"/>
  <c r="K119230" i="51"/>
  <c r="H119222" i="51"/>
  <c r="K119222" i="51"/>
  <c r="H119214" i="51"/>
  <c r="K119214" i="51"/>
  <c r="H119206" i="51"/>
  <c r="K119206" i="51"/>
  <c r="H119198" i="51"/>
  <c r="K119198" i="51"/>
  <c r="H119190" i="51"/>
  <c r="K119190" i="51"/>
  <c r="H119182" i="51"/>
  <c r="K119182" i="51"/>
  <c r="H119174" i="51"/>
  <c r="K119174" i="51"/>
  <c r="H119166" i="51"/>
  <c r="K119166" i="51"/>
  <c r="H119158" i="51"/>
  <c r="K119158" i="51"/>
  <c r="H119150" i="51"/>
  <c r="K119150" i="51"/>
  <c r="H119142" i="51"/>
  <c r="K119142" i="51"/>
  <c r="H119134" i="51"/>
  <c r="K119134" i="51"/>
  <c r="H119126" i="51"/>
  <c r="K119126" i="51"/>
  <c r="H119118" i="51"/>
  <c r="K119118" i="51"/>
  <c r="H119110" i="51"/>
  <c r="K119110" i="51"/>
  <c r="H119102" i="51"/>
  <c r="K119102" i="51"/>
  <c r="H119094" i="51"/>
  <c r="K119094" i="51"/>
  <c r="H119086" i="51"/>
  <c r="K119086" i="51"/>
  <c r="H119078" i="51"/>
  <c r="K119078" i="51"/>
  <c r="H119070" i="51"/>
  <c r="K119070" i="51"/>
  <c r="H119062" i="51"/>
  <c r="K119062" i="51"/>
  <c r="H119054" i="51"/>
  <c r="K119054" i="51"/>
  <c r="H119046" i="51"/>
  <c r="K119046" i="51"/>
  <c r="H119038" i="51"/>
  <c r="K119038" i="51"/>
  <c r="H119030" i="51"/>
  <c r="K119030" i="51"/>
  <c r="H119022" i="51"/>
  <c r="K119022" i="51"/>
  <c r="H119014" i="51"/>
  <c r="K119014" i="51"/>
  <c r="H119006" i="51"/>
  <c r="K119006" i="51"/>
  <c r="H118998" i="51"/>
  <c r="K118998" i="51"/>
  <c r="H118990" i="51"/>
  <c r="K118990" i="51"/>
  <c r="H118982" i="51"/>
  <c r="K118982" i="51"/>
  <c r="H118974" i="51"/>
  <c r="K118974" i="51"/>
  <c r="H118966" i="51"/>
  <c r="K118966" i="51"/>
  <c r="H118958" i="51"/>
  <c r="K118958" i="51"/>
  <c r="H118950" i="51"/>
  <c r="K118950" i="51"/>
  <c r="H118942" i="51"/>
  <c r="K118942" i="51"/>
  <c r="H118934" i="51"/>
  <c r="K118934" i="51"/>
  <c r="H118926" i="51"/>
  <c r="K118926" i="51"/>
  <c r="H118918" i="51"/>
  <c r="K118918" i="51"/>
  <c r="H118910" i="51"/>
  <c r="K118910" i="51"/>
  <c r="H118902" i="51"/>
  <c r="K118902" i="51"/>
  <c r="H118894" i="51"/>
  <c r="K118894" i="51"/>
  <c r="H118886" i="51"/>
  <c r="K118886" i="51"/>
  <c r="H118878" i="51"/>
  <c r="K118878" i="51"/>
  <c r="H118870" i="51"/>
  <c r="K118870" i="51"/>
  <c r="H118862" i="51"/>
  <c r="K118862" i="51"/>
  <c r="H118854" i="51"/>
  <c r="K118854" i="51"/>
  <c r="H118846" i="51"/>
  <c r="K118846" i="51"/>
  <c r="H118838" i="51"/>
  <c r="K118838" i="51"/>
  <c r="H118830" i="51"/>
  <c r="K118830" i="51"/>
  <c r="H118822" i="51"/>
  <c r="K118822" i="51"/>
  <c r="H118814" i="51"/>
  <c r="K118814" i="51"/>
  <c r="H118806" i="51"/>
  <c r="K118806" i="51"/>
  <c r="H118798" i="51"/>
  <c r="K118798" i="51"/>
  <c r="H118790" i="51"/>
  <c r="K118790" i="51"/>
  <c r="H118782" i="51"/>
  <c r="K118782" i="51"/>
  <c r="H118774" i="51"/>
  <c r="K118774" i="51"/>
  <c r="H118766" i="51"/>
  <c r="K118766" i="51"/>
  <c r="H118758" i="51"/>
  <c r="K118758" i="51"/>
  <c r="H118750" i="51"/>
  <c r="K118750" i="51"/>
  <c r="H118742" i="51"/>
  <c r="K118742" i="51"/>
  <c r="H118734" i="51"/>
  <c r="K118734" i="51"/>
  <c r="H118726" i="51"/>
  <c r="K118726" i="51"/>
  <c r="H118718" i="51"/>
  <c r="K118718" i="51"/>
  <c r="H118710" i="51"/>
  <c r="K118710" i="51"/>
  <c r="H118702" i="51"/>
  <c r="K118702" i="51"/>
  <c r="H118694" i="51"/>
  <c r="K118694" i="51"/>
  <c r="H118686" i="51"/>
  <c r="K118686" i="51"/>
  <c r="H118678" i="51"/>
  <c r="K118678" i="51"/>
  <c r="H118670" i="51"/>
  <c r="K118670" i="51"/>
  <c r="H118662" i="51"/>
  <c r="K118662" i="51"/>
  <c r="H118654" i="51"/>
  <c r="K118654" i="51"/>
  <c r="H118646" i="51"/>
  <c r="K118646" i="51"/>
  <c r="H118638" i="51"/>
  <c r="K118638" i="51"/>
  <c r="H118630" i="51"/>
  <c r="K118630" i="51"/>
  <c r="H118622" i="51"/>
  <c r="K118622" i="51"/>
  <c r="H118614" i="51"/>
  <c r="K118614" i="51"/>
  <c r="H118606" i="51"/>
  <c r="K118606" i="51"/>
  <c r="H118598" i="51"/>
  <c r="K118598" i="51"/>
  <c r="H118590" i="51"/>
  <c r="K118590" i="51"/>
  <c r="H118582" i="51"/>
  <c r="K118582" i="51"/>
  <c r="H118574" i="51"/>
  <c r="K118574" i="51"/>
  <c r="H118566" i="51"/>
  <c r="K118566" i="51"/>
  <c r="H118558" i="51"/>
  <c r="K118558" i="51"/>
  <c r="H118550" i="51"/>
  <c r="K118550" i="51"/>
  <c r="H118542" i="51"/>
  <c r="K118542" i="51"/>
  <c r="H118534" i="51"/>
  <c r="K118534" i="51"/>
  <c r="H118526" i="51"/>
  <c r="K118526" i="51"/>
  <c r="H118518" i="51"/>
  <c r="K118518" i="51"/>
  <c r="H118510" i="51"/>
  <c r="K118510" i="51"/>
  <c r="H118502" i="51"/>
  <c r="K118502" i="51"/>
  <c r="H118494" i="51"/>
  <c r="K118494" i="51"/>
  <c r="H118486" i="51"/>
  <c r="K118486" i="51"/>
  <c r="H118478" i="51"/>
  <c r="K118478" i="51"/>
  <c r="H118470" i="51"/>
  <c r="K118470" i="51"/>
  <c r="H118462" i="51"/>
  <c r="K118462" i="51"/>
  <c r="H118454" i="51"/>
  <c r="K118454" i="51"/>
  <c r="H118446" i="51"/>
  <c r="K118446" i="51"/>
  <c r="H118438" i="51"/>
  <c r="K118438" i="51"/>
  <c r="H118430" i="51"/>
  <c r="K118430" i="51"/>
  <c r="H118422" i="51"/>
  <c r="K118422" i="51"/>
  <c r="H118414" i="51"/>
  <c r="K118414" i="51"/>
  <c r="H118406" i="51"/>
  <c r="K118406" i="51"/>
  <c r="H118398" i="51"/>
  <c r="K118398" i="51"/>
  <c r="H118390" i="51"/>
  <c r="K118390" i="51"/>
  <c r="H118382" i="51"/>
  <c r="K118382" i="51"/>
  <c r="H118374" i="51"/>
  <c r="K118374" i="51"/>
  <c r="H118366" i="51"/>
  <c r="K118366" i="51"/>
  <c r="H118358" i="51"/>
  <c r="K118358" i="51"/>
  <c r="H118350" i="51"/>
  <c r="K118350" i="51"/>
  <c r="H118342" i="51"/>
  <c r="K118342" i="51"/>
  <c r="H118334" i="51"/>
  <c r="K118334" i="51"/>
  <c r="H118326" i="51"/>
  <c r="K118326" i="51"/>
  <c r="H118318" i="51"/>
  <c r="K118318" i="51"/>
  <c r="H118310" i="51"/>
  <c r="K118310" i="51"/>
  <c r="H118302" i="51"/>
  <c r="K118302" i="51"/>
  <c r="H118294" i="51"/>
  <c r="K118294" i="51"/>
  <c r="H118286" i="51"/>
  <c r="K118286" i="51"/>
  <c r="H118278" i="51"/>
  <c r="K118278" i="51"/>
  <c r="H118270" i="51"/>
  <c r="K118270" i="51"/>
  <c r="H118262" i="51"/>
  <c r="K118262" i="51"/>
  <c r="H118254" i="51"/>
  <c r="K118254" i="51"/>
  <c r="H118246" i="51"/>
  <c r="K118246" i="51"/>
  <c r="H118238" i="51"/>
  <c r="K118238" i="51"/>
  <c r="H118230" i="51"/>
  <c r="K118230" i="51"/>
  <c r="H118222" i="51"/>
  <c r="K118222" i="51"/>
  <c r="H118214" i="51"/>
  <c r="K118214" i="51"/>
  <c r="H118206" i="51"/>
  <c r="K118206" i="51"/>
  <c r="H118198" i="51"/>
  <c r="K118198" i="51"/>
  <c r="H118190" i="51"/>
  <c r="K118190" i="51"/>
  <c r="H118182" i="51"/>
  <c r="K118182" i="51"/>
  <c r="H118174" i="51"/>
  <c r="K118174" i="51"/>
  <c r="H118166" i="51"/>
  <c r="K118166" i="51"/>
  <c r="H118158" i="51"/>
  <c r="K118158" i="51"/>
  <c r="H118150" i="51"/>
  <c r="K118150" i="51"/>
  <c r="H118142" i="51"/>
  <c r="K118142" i="51"/>
  <c r="H118134" i="51"/>
  <c r="K118134" i="51"/>
  <c r="H118126" i="51"/>
  <c r="K118126" i="51"/>
  <c r="H118118" i="51"/>
  <c r="K118118" i="51"/>
  <c r="H118110" i="51"/>
  <c r="K118110" i="51"/>
  <c r="H118102" i="51"/>
  <c r="K118102" i="51"/>
  <c r="H118094" i="51"/>
  <c r="K118094" i="51"/>
  <c r="H118086" i="51"/>
  <c r="K118086" i="51"/>
  <c r="H118078" i="51"/>
  <c r="K118078" i="51"/>
  <c r="H118070" i="51"/>
  <c r="K118070" i="51"/>
  <c r="H118062" i="51"/>
  <c r="K118062" i="51"/>
  <c r="H118054" i="51"/>
  <c r="K118054" i="51"/>
  <c r="H118046" i="51"/>
  <c r="K118046" i="51"/>
  <c r="H118038" i="51"/>
  <c r="K118038" i="51"/>
  <c r="H118030" i="51"/>
  <c r="K118030" i="51"/>
  <c r="H118022" i="51"/>
  <c r="K118022" i="51"/>
  <c r="H118014" i="51"/>
  <c r="K118014" i="51"/>
  <c r="H118006" i="51"/>
  <c r="K118006" i="51"/>
  <c r="H117998" i="51"/>
  <c r="K117998" i="51"/>
  <c r="H117990" i="51"/>
  <c r="K117990" i="51"/>
  <c r="H117982" i="51"/>
  <c r="K117982" i="51"/>
  <c r="H117974" i="51"/>
  <c r="K117974" i="51"/>
  <c r="H117966" i="51"/>
  <c r="K117966" i="51"/>
  <c r="H117958" i="51"/>
  <c r="K117958" i="51"/>
  <c r="H117950" i="51"/>
  <c r="K117950" i="51"/>
  <c r="H117942" i="51"/>
  <c r="K117942" i="51"/>
  <c r="H117934" i="51"/>
  <c r="K117934" i="51"/>
  <c r="H117926" i="51"/>
  <c r="K117926" i="51"/>
  <c r="H117918" i="51"/>
  <c r="K117918" i="51"/>
  <c r="H117910" i="51"/>
  <c r="K117910" i="51"/>
  <c r="H117902" i="51"/>
  <c r="K117902" i="51"/>
  <c r="H117894" i="51"/>
  <c r="K117894" i="51"/>
  <c r="H117886" i="51"/>
  <c r="K117886" i="51"/>
  <c r="H117878" i="51"/>
  <c r="K117878" i="51"/>
  <c r="H117870" i="51"/>
  <c r="K117870" i="51"/>
  <c r="H117862" i="51"/>
  <c r="K117862" i="51"/>
  <c r="H117854" i="51"/>
  <c r="K117854" i="51"/>
  <c r="H117846" i="51"/>
  <c r="K117846" i="51"/>
  <c r="H117838" i="51"/>
  <c r="K117838" i="51"/>
  <c r="H117830" i="51"/>
  <c r="K117830" i="51"/>
  <c r="H117822" i="51"/>
  <c r="K117822" i="51"/>
  <c r="H117814" i="51"/>
  <c r="K117814" i="51"/>
  <c r="H117806" i="51"/>
  <c r="K117806" i="51"/>
  <c r="H117798" i="51"/>
  <c r="K117798" i="51"/>
  <c r="H117790" i="51"/>
  <c r="K117790" i="51"/>
  <c r="H117782" i="51"/>
  <c r="K117782" i="51"/>
  <c r="H117774" i="51"/>
  <c r="K117774" i="51"/>
  <c r="H117766" i="51"/>
  <c r="K117766" i="51"/>
  <c r="H117758" i="51"/>
  <c r="K117758" i="51"/>
  <c r="H117750" i="51"/>
  <c r="K117750" i="51"/>
  <c r="H117742" i="51"/>
  <c r="K117742" i="51"/>
  <c r="H117734" i="51"/>
  <c r="K117734" i="51"/>
  <c r="H117726" i="51"/>
  <c r="K117726" i="51"/>
  <c r="H117718" i="51"/>
  <c r="K117718" i="51"/>
  <c r="H117710" i="51"/>
  <c r="K117710" i="51"/>
  <c r="H117702" i="51"/>
  <c r="K117702" i="51"/>
  <c r="H117694" i="51"/>
  <c r="K117694" i="51"/>
  <c r="H117686" i="51"/>
  <c r="K117686" i="51"/>
  <c r="H117678" i="51"/>
  <c r="K117678" i="51"/>
  <c r="H117670" i="51"/>
  <c r="K117670" i="51"/>
  <c r="H117662" i="51"/>
  <c r="K117662" i="51"/>
  <c r="H117654" i="51"/>
  <c r="K117654" i="51"/>
  <c r="H117646" i="51"/>
  <c r="K117646" i="51"/>
  <c r="H117638" i="51"/>
  <c r="K117638" i="51"/>
  <c r="H117630" i="51"/>
  <c r="K117630" i="51"/>
  <c r="H117622" i="51"/>
  <c r="K117622" i="51"/>
  <c r="H117614" i="51"/>
  <c r="K117614" i="51"/>
  <c r="H117606" i="51"/>
  <c r="K117606" i="51"/>
  <c r="H117598" i="51"/>
  <c r="K117598" i="51"/>
  <c r="H117590" i="51"/>
  <c r="K117590" i="51"/>
  <c r="H117582" i="51"/>
  <c r="K117582" i="51"/>
  <c r="H117574" i="51"/>
  <c r="K117574" i="51"/>
  <c r="H117566" i="51"/>
  <c r="K117566" i="51"/>
  <c r="H117558" i="51"/>
  <c r="K117558" i="51"/>
  <c r="H117550" i="51"/>
  <c r="K117550" i="51"/>
  <c r="H117542" i="51"/>
  <c r="K117542" i="51"/>
  <c r="H117534" i="51"/>
  <c r="K117534" i="51"/>
  <c r="H117526" i="51"/>
  <c r="K117526" i="51"/>
  <c r="H117518" i="51"/>
  <c r="K117518" i="51"/>
  <c r="H117510" i="51"/>
  <c r="K117510" i="51"/>
  <c r="H117502" i="51"/>
  <c r="K117502" i="51"/>
  <c r="H117494" i="51"/>
  <c r="K117494" i="51"/>
  <c r="H117486" i="51"/>
  <c r="K117486" i="51"/>
  <c r="H117478" i="51"/>
  <c r="K117478" i="51"/>
  <c r="H117470" i="51"/>
  <c r="K117470" i="51"/>
  <c r="H117462" i="51"/>
  <c r="K117462" i="51"/>
  <c r="H117454" i="51"/>
  <c r="K117454" i="51"/>
  <c r="H117446" i="51"/>
  <c r="K117446" i="51"/>
  <c r="H117438" i="51"/>
  <c r="K117438" i="51"/>
  <c r="H117430" i="51"/>
  <c r="K117430" i="51"/>
  <c r="H117422" i="51"/>
  <c r="K117422" i="51"/>
  <c r="H117414" i="51"/>
  <c r="K117414" i="51"/>
  <c r="H117406" i="51"/>
  <c r="K117406" i="51"/>
  <c r="H117398" i="51"/>
  <c r="K117398" i="51"/>
  <c r="H117390" i="51"/>
  <c r="K117390" i="51"/>
  <c r="H117382" i="51"/>
  <c r="K117382" i="51"/>
  <c r="H117374" i="51"/>
  <c r="K117374" i="51"/>
  <c r="H117366" i="51"/>
  <c r="K117366" i="51"/>
  <c r="H117358" i="51"/>
  <c r="K117358" i="51"/>
  <c r="H117350" i="51"/>
  <c r="K117350" i="51"/>
  <c r="H117342" i="51"/>
  <c r="K117342" i="51"/>
  <c r="H117334" i="51"/>
  <c r="K117334" i="51"/>
  <c r="H117326" i="51"/>
  <c r="K117326" i="51"/>
  <c r="H117318" i="51"/>
  <c r="K117318" i="51"/>
  <c r="H117310" i="51"/>
  <c r="K117310" i="51"/>
  <c r="H117302" i="51"/>
  <c r="K117302" i="51"/>
  <c r="H117294" i="51"/>
  <c r="K117294" i="51"/>
  <c r="H117286" i="51"/>
  <c r="K117286" i="51"/>
  <c r="H117278" i="51"/>
  <c r="K117278" i="51"/>
  <c r="H117270" i="51"/>
  <c r="K117270" i="51"/>
  <c r="H117262" i="51"/>
  <c r="K117262" i="51"/>
  <c r="H117254" i="51"/>
  <c r="K117254" i="51"/>
  <c r="H117246" i="51"/>
  <c r="K117246" i="51"/>
  <c r="H117238" i="51"/>
  <c r="K117238" i="51"/>
  <c r="H117230" i="51"/>
  <c r="K117230" i="51"/>
  <c r="H117222" i="51"/>
  <c r="K117222" i="51"/>
  <c r="H117214" i="51"/>
  <c r="K117214" i="51"/>
  <c r="H117206" i="51"/>
  <c r="K117206" i="51"/>
  <c r="H117198" i="51"/>
  <c r="K117198" i="51"/>
  <c r="H117190" i="51"/>
  <c r="K117190" i="51"/>
  <c r="H117182" i="51"/>
  <c r="K117182" i="51"/>
  <c r="H117174" i="51"/>
  <c r="K117174" i="51"/>
  <c r="H117166" i="51"/>
  <c r="K117166" i="51"/>
  <c r="H117158" i="51"/>
  <c r="K117158" i="51"/>
  <c r="H117150" i="51"/>
  <c r="K117150" i="51"/>
  <c r="H117142" i="51"/>
  <c r="K117142" i="51"/>
  <c r="H117134" i="51"/>
  <c r="K117134" i="51"/>
  <c r="H117126" i="51"/>
  <c r="K117126" i="51"/>
  <c r="H117118" i="51"/>
  <c r="K117118" i="51"/>
  <c r="H117110" i="51"/>
  <c r="K117110" i="51"/>
  <c r="H117102" i="51"/>
  <c r="K117102" i="51"/>
  <c r="H117094" i="51"/>
  <c r="K117094" i="51"/>
  <c r="H117086" i="51"/>
  <c r="K117086" i="51"/>
  <c r="H117078" i="51"/>
  <c r="K117078" i="51"/>
  <c r="H117070" i="51"/>
  <c r="K117070" i="51"/>
  <c r="H117062" i="51"/>
  <c r="K117062" i="51"/>
  <c r="H117054" i="51"/>
  <c r="K117054" i="51"/>
  <c r="H117046" i="51"/>
  <c r="K117046" i="51"/>
  <c r="H117038" i="51"/>
  <c r="K117038" i="51"/>
  <c r="H117030" i="51"/>
  <c r="K117030" i="51"/>
  <c r="H117022" i="51"/>
  <c r="K117022" i="51"/>
  <c r="H117014" i="51"/>
  <c r="K117014" i="51"/>
  <c r="H117006" i="51"/>
  <c r="K117006" i="51"/>
  <c r="H116998" i="51"/>
  <c r="K116998" i="51"/>
  <c r="H116990" i="51"/>
  <c r="K116990" i="51"/>
  <c r="H116982" i="51"/>
  <c r="K116982" i="51"/>
  <c r="H116974" i="51"/>
  <c r="K116974" i="51"/>
  <c r="H116966" i="51"/>
  <c r="K116966" i="51"/>
  <c r="H116958" i="51"/>
  <c r="K116958" i="51"/>
  <c r="H116950" i="51"/>
  <c r="K116950" i="51"/>
  <c r="H116942" i="51"/>
  <c r="K116942" i="51"/>
  <c r="H116934" i="51"/>
  <c r="K116934" i="51"/>
  <c r="H116926" i="51"/>
  <c r="K116926" i="51"/>
  <c r="H116918" i="51"/>
  <c r="K116918" i="51"/>
  <c r="H116910" i="51"/>
  <c r="K116910" i="51"/>
  <c r="H116902" i="51"/>
  <c r="K116902" i="51"/>
  <c r="H116894" i="51"/>
  <c r="K116894" i="51"/>
  <c r="H116886" i="51"/>
  <c r="K116886" i="51"/>
  <c r="H116878" i="51"/>
  <c r="K116878" i="51"/>
  <c r="H116870" i="51"/>
  <c r="K116870" i="51"/>
  <c r="H116862" i="51"/>
  <c r="K116862" i="51"/>
  <c r="H116854" i="51"/>
  <c r="K116854" i="51"/>
  <c r="H116846" i="51"/>
  <c r="K116846" i="51"/>
  <c r="H116838" i="51"/>
  <c r="K116838" i="51"/>
  <c r="H116830" i="51"/>
  <c r="K116830" i="51"/>
  <c r="H116822" i="51"/>
  <c r="K116822" i="51"/>
  <c r="H116814" i="51"/>
  <c r="K116814" i="51"/>
  <c r="H116806" i="51"/>
  <c r="K116806" i="51"/>
  <c r="H116798" i="51"/>
  <c r="K116798" i="51"/>
  <c r="H116790" i="51"/>
  <c r="K116790" i="51"/>
  <c r="H116782" i="51"/>
  <c r="K116782" i="51"/>
  <c r="H116774" i="51"/>
  <c r="K116774" i="51"/>
  <c r="H116766" i="51"/>
  <c r="K116766" i="51"/>
  <c r="H116758" i="51"/>
  <c r="K116758" i="51"/>
  <c r="H116750" i="51"/>
  <c r="K116750" i="51"/>
  <c r="H116742" i="51"/>
  <c r="K116742" i="51"/>
  <c r="H116734" i="51"/>
  <c r="K116734" i="51"/>
  <c r="H116726" i="51"/>
  <c r="K116726" i="51"/>
  <c r="H116718" i="51"/>
  <c r="K116718" i="51"/>
  <c r="H116710" i="51"/>
  <c r="K116710" i="51"/>
  <c r="H116702" i="51"/>
  <c r="K116702" i="51"/>
  <c r="H116694" i="51"/>
  <c r="K116694" i="51"/>
  <c r="H116686" i="51"/>
  <c r="K116686" i="51"/>
  <c r="H116678" i="51"/>
  <c r="K116678" i="51"/>
  <c r="H116670" i="51"/>
  <c r="K116670" i="51"/>
  <c r="H116662" i="51"/>
  <c r="K116662" i="51"/>
  <c r="H116654" i="51"/>
  <c r="K116654" i="51"/>
  <c r="H116646" i="51"/>
  <c r="K116646" i="51"/>
  <c r="H116638" i="51"/>
  <c r="K116638" i="51"/>
  <c r="H116630" i="51"/>
  <c r="K116630" i="51"/>
  <c r="H116622" i="51"/>
  <c r="K116622" i="51"/>
  <c r="H116614" i="51"/>
  <c r="K116614" i="51"/>
  <c r="H116606" i="51"/>
  <c r="K116606" i="51"/>
  <c r="H116598" i="51"/>
  <c r="K116598" i="51"/>
  <c r="H116590" i="51"/>
  <c r="K116590" i="51"/>
  <c r="H116582" i="51"/>
  <c r="K116582" i="51"/>
  <c r="H116574" i="51"/>
  <c r="K116574" i="51"/>
  <c r="H116566" i="51"/>
  <c r="K116566" i="51"/>
  <c r="H116558" i="51"/>
  <c r="K116558" i="51"/>
  <c r="H116550" i="51"/>
  <c r="K116550" i="51"/>
  <c r="H116542" i="51"/>
  <c r="K116542" i="51"/>
  <c r="H116534" i="51"/>
  <c r="K116534" i="51"/>
  <c r="H116526" i="51"/>
  <c r="K116526" i="51"/>
  <c r="H116518" i="51"/>
  <c r="K116518" i="51"/>
  <c r="H116510" i="51"/>
  <c r="K116510" i="51"/>
  <c r="H116502" i="51"/>
  <c r="K116502" i="51"/>
  <c r="H116494" i="51"/>
  <c r="K116494" i="51"/>
  <c r="H116486" i="51"/>
  <c r="K116486" i="51"/>
  <c r="H116478" i="51"/>
  <c r="K116478" i="51"/>
  <c r="H116470" i="51"/>
  <c r="K116470" i="51"/>
  <c r="H116462" i="51"/>
  <c r="K116462" i="51"/>
  <c r="H116454" i="51"/>
  <c r="K116454" i="51"/>
  <c r="H116446" i="51"/>
  <c r="K116446" i="51"/>
  <c r="H116438" i="51"/>
  <c r="K116438" i="51"/>
  <c r="H116430" i="51"/>
  <c r="K116430" i="51"/>
  <c r="H116422" i="51"/>
  <c r="K116422" i="51"/>
  <c r="H116414" i="51"/>
  <c r="K116414" i="51"/>
  <c r="H116406" i="51"/>
  <c r="K116406" i="51"/>
  <c r="H116398" i="51"/>
  <c r="K116398" i="51"/>
  <c r="H116390" i="51"/>
  <c r="K116390" i="51"/>
  <c r="H116382" i="51"/>
  <c r="K116382" i="51"/>
  <c r="H116374" i="51"/>
  <c r="K116374" i="51"/>
  <c r="H116366" i="51"/>
  <c r="K116366" i="51"/>
  <c r="H116358" i="51"/>
  <c r="K116358" i="51"/>
  <c r="H116350" i="51"/>
  <c r="K116350" i="51"/>
  <c r="H116342" i="51"/>
  <c r="K116342" i="51"/>
  <c r="H116334" i="51"/>
  <c r="K116334" i="51"/>
  <c r="H116326" i="51"/>
  <c r="K116326" i="51"/>
  <c r="H116318" i="51"/>
  <c r="K116318" i="51"/>
  <c r="H116310" i="51"/>
  <c r="K116310" i="51"/>
  <c r="H116302" i="51"/>
  <c r="K116302" i="51"/>
  <c r="H116294" i="51"/>
  <c r="K116294" i="51"/>
  <c r="H116286" i="51"/>
  <c r="K116286" i="51"/>
  <c r="H116278" i="51"/>
  <c r="K116278" i="51"/>
  <c r="H116270" i="51"/>
  <c r="K116270" i="51"/>
  <c r="H116262" i="51"/>
  <c r="K116262" i="51"/>
  <c r="H116254" i="51"/>
  <c r="K116254" i="51"/>
  <c r="H116246" i="51"/>
  <c r="K116246" i="51"/>
  <c r="H116238" i="51"/>
  <c r="K116238" i="51"/>
  <c r="H116230" i="51"/>
  <c r="K116230" i="51"/>
  <c r="H116222" i="51"/>
  <c r="K116222" i="51"/>
  <c r="H116214" i="51"/>
  <c r="K116214" i="51"/>
  <c r="H116206" i="51"/>
  <c r="K116206" i="51"/>
  <c r="H116198" i="51"/>
  <c r="K116198" i="51"/>
  <c r="H116190" i="51"/>
  <c r="K116190" i="51"/>
  <c r="H116182" i="51"/>
  <c r="K116182" i="51"/>
  <c r="H116174" i="51"/>
  <c r="K116174" i="51"/>
  <c r="H116166" i="51"/>
  <c r="K116166" i="51"/>
  <c r="H116158" i="51"/>
  <c r="K116158" i="51"/>
  <c r="H116150" i="51"/>
  <c r="K116150" i="51"/>
  <c r="H116142" i="51"/>
  <c r="K116142" i="51"/>
  <c r="H116134" i="51"/>
  <c r="K116134" i="51"/>
  <c r="H116126" i="51"/>
  <c r="K116126" i="51"/>
  <c r="H116118" i="51"/>
  <c r="K116118" i="51"/>
  <c r="H116110" i="51"/>
  <c r="K116110" i="51"/>
  <c r="H116102" i="51"/>
  <c r="K116102" i="51"/>
  <c r="H116094" i="51"/>
  <c r="K116094" i="51"/>
  <c r="H116086" i="51"/>
  <c r="K116086" i="51"/>
  <c r="H116078" i="51"/>
  <c r="K116078" i="51"/>
  <c r="H116070" i="51"/>
  <c r="K116070" i="51"/>
  <c r="H116062" i="51"/>
  <c r="K116062" i="51"/>
  <c r="H116054" i="51"/>
  <c r="K116054" i="51"/>
  <c r="H116046" i="51"/>
  <c r="K116046" i="51"/>
  <c r="H116038" i="51"/>
  <c r="K116038" i="51"/>
  <c r="H116030" i="51"/>
  <c r="K116030" i="51"/>
  <c r="H116022" i="51"/>
  <c r="K116022" i="51"/>
  <c r="H116014" i="51"/>
  <c r="K116014" i="51"/>
  <c r="H116006" i="51"/>
  <c r="K116006" i="51"/>
  <c r="H115998" i="51"/>
  <c r="K115998" i="51"/>
  <c r="H115990" i="51"/>
  <c r="K115990" i="51"/>
  <c r="H115982" i="51"/>
  <c r="K115982" i="51"/>
  <c r="H115974" i="51"/>
  <c r="K115974" i="51"/>
  <c r="H115966" i="51"/>
  <c r="K115966" i="51"/>
  <c r="H115958" i="51"/>
  <c r="K115958" i="51"/>
  <c r="H115950" i="51"/>
  <c r="K115950" i="51"/>
  <c r="H115942" i="51"/>
  <c r="K115942" i="51"/>
  <c r="H115934" i="51"/>
  <c r="K115934" i="51"/>
  <c r="H115926" i="51"/>
  <c r="K115926" i="51"/>
  <c r="H115918" i="51"/>
  <c r="K115918" i="51"/>
  <c r="H115910" i="51"/>
  <c r="K115910" i="51"/>
  <c r="H115902" i="51"/>
  <c r="K115902" i="51"/>
  <c r="H115894" i="51"/>
  <c r="K115894" i="51"/>
  <c r="H115886" i="51"/>
  <c r="K115886" i="51"/>
  <c r="H115878" i="51"/>
  <c r="K115878" i="51"/>
  <c r="H115870" i="51"/>
  <c r="K115870" i="51"/>
  <c r="H115862" i="51"/>
  <c r="K115862" i="51"/>
  <c r="H115854" i="51"/>
  <c r="K115854" i="51"/>
  <c r="H115846" i="51"/>
  <c r="K115846" i="51"/>
  <c r="H115838" i="51"/>
  <c r="K115838" i="51"/>
  <c r="H115830" i="51"/>
  <c r="K115830" i="51"/>
  <c r="H115822" i="51"/>
  <c r="K115822" i="51"/>
  <c r="H115814" i="51"/>
  <c r="K115814" i="51"/>
  <c r="H115806" i="51"/>
  <c r="K115806" i="51"/>
  <c r="H115798" i="51"/>
  <c r="K115798" i="51"/>
  <c r="H115790" i="51"/>
  <c r="K115790" i="51"/>
  <c r="H115782" i="51"/>
  <c r="K115782" i="51"/>
  <c r="H115774" i="51"/>
  <c r="K115774" i="51"/>
  <c r="H115766" i="51"/>
  <c r="K115766" i="51"/>
  <c r="H115758" i="51"/>
  <c r="K115758" i="51"/>
  <c r="H115750" i="51"/>
  <c r="K115750" i="51"/>
  <c r="H115742" i="51"/>
  <c r="K115742" i="51"/>
  <c r="H115734" i="51"/>
  <c r="K115734" i="51"/>
  <c r="H115726" i="51"/>
  <c r="K115726" i="51"/>
  <c r="H115718" i="51"/>
  <c r="K115718" i="51"/>
  <c r="H115710" i="51"/>
  <c r="K115710" i="51"/>
  <c r="H115702" i="51"/>
  <c r="K115702" i="51"/>
  <c r="H115694" i="51"/>
  <c r="K115694" i="51"/>
  <c r="H115686" i="51"/>
  <c r="K115686" i="51"/>
  <c r="H115678" i="51"/>
  <c r="K115678" i="51"/>
  <c r="H115670" i="51"/>
  <c r="K115670" i="51"/>
  <c r="H115662" i="51"/>
  <c r="K115662" i="51"/>
  <c r="H115654" i="51"/>
  <c r="K115654" i="51"/>
  <c r="H115646" i="51"/>
  <c r="K115646" i="51"/>
  <c r="H115638" i="51"/>
  <c r="K115638" i="51"/>
  <c r="H115630" i="51"/>
  <c r="K115630" i="51"/>
  <c r="H115622" i="51"/>
  <c r="K115622" i="51"/>
  <c r="H115614" i="51"/>
  <c r="K115614" i="51"/>
  <c r="H115606" i="51"/>
  <c r="K115606" i="51"/>
  <c r="H115598" i="51"/>
  <c r="K115598" i="51"/>
  <c r="H115590" i="51"/>
  <c r="K115590" i="51"/>
  <c r="H115582" i="51"/>
  <c r="K115582" i="51"/>
  <c r="H115574" i="51"/>
  <c r="K115574" i="51"/>
  <c r="H115566" i="51"/>
  <c r="K115566" i="51"/>
  <c r="H115558" i="51"/>
  <c r="K115558" i="51"/>
  <c r="H115550" i="51"/>
  <c r="K115550" i="51"/>
  <c r="H115542" i="51"/>
  <c r="K115542" i="51"/>
  <c r="H115534" i="51"/>
  <c r="K115534" i="51"/>
  <c r="H115526" i="51"/>
  <c r="K115526" i="51"/>
  <c r="H115518" i="51"/>
  <c r="K115518" i="51"/>
  <c r="H115510" i="51"/>
  <c r="K115510" i="51"/>
  <c r="H115502" i="51"/>
  <c r="K115502" i="51"/>
  <c r="H115494" i="51"/>
  <c r="K115494" i="51"/>
  <c r="H115486" i="51"/>
  <c r="K115486" i="51"/>
  <c r="H115478" i="51"/>
  <c r="K115478" i="51"/>
  <c r="H115470" i="51"/>
  <c r="K115470" i="51"/>
  <c r="H115462" i="51"/>
  <c r="K115462" i="51"/>
  <c r="H115454" i="51"/>
  <c r="K115454" i="51"/>
  <c r="H115446" i="51"/>
  <c r="K115446" i="51"/>
  <c r="H115438" i="51"/>
  <c r="K115438" i="51"/>
  <c r="H115430" i="51"/>
  <c r="K115430" i="51"/>
  <c r="H115422" i="51"/>
  <c r="K115422" i="51"/>
  <c r="H115414" i="51"/>
  <c r="K115414" i="51"/>
  <c r="H115406" i="51"/>
  <c r="K115406" i="51"/>
  <c r="H115398" i="51"/>
  <c r="K115398" i="51"/>
  <c r="H115390" i="51"/>
  <c r="K115390" i="51"/>
  <c r="H115382" i="51"/>
  <c r="K115382" i="51"/>
  <c r="H115374" i="51"/>
  <c r="K115374" i="51"/>
  <c r="H115366" i="51"/>
  <c r="K115366" i="51"/>
  <c r="H115358" i="51"/>
  <c r="K115358" i="51"/>
  <c r="H115350" i="51"/>
  <c r="K115350" i="51"/>
  <c r="H115342" i="51"/>
  <c r="K115342" i="51"/>
  <c r="H115334" i="51"/>
  <c r="K115334" i="51"/>
  <c r="H115326" i="51"/>
  <c r="K115326" i="51"/>
  <c r="H115318" i="51"/>
  <c r="K115318" i="51"/>
  <c r="H115310" i="51"/>
  <c r="K115310" i="51"/>
  <c r="H115302" i="51"/>
  <c r="K115302" i="51"/>
  <c r="H115294" i="51"/>
  <c r="K115294" i="51"/>
  <c r="H115286" i="51"/>
  <c r="K115286" i="51"/>
  <c r="H115278" i="51"/>
  <c r="K115278" i="51"/>
  <c r="H115270" i="51"/>
  <c r="K115270" i="51"/>
  <c r="H115262" i="51"/>
  <c r="K115262" i="51"/>
  <c r="H115254" i="51"/>
  <c r="K115254" i="51"/>
  <c r="H115246" i="51"/>
  <c r="K115246" i="51"/>
  <c r="H115238" i="51"/>
  <c r="K115238" i="51"/>
  <c r="H115230" i="51"/>
  <c r="K115230" i="51"/>
  <c r="H115222" i="51"/>
  <c r="K115222" i="51"/>
  <c r="H115214" i="51"/>
  <c r="K115214" i="51"/>
  <c r="H115206" i="51"/>
  <c r="K115206" i="51"/>
  <c r="H115198" i="51"/>
  <c r="K115198" i="51"/>
  <c r="H115190" i="51"/>
  <c r="K115190" i="51"/>
  <c r="H115182" i="51"/>
  <c r="K115182" i="51"/>
  <c r="H115174" i="51"/>
  <c r="K115174" i="51"/>
  <c r="H115166" i="51"/>
  <c r="K115166" i="51"/>
  <c r="H115158" i="51"/>
  <c r="K115158" i="51"/>
  <c r="H115150" i="51"/>
  <c r="K115150" i="51"/>
  <c r="H115142" i="51"/>
  <c r="K115142" i="51"/>
  <c r="H115134" i="51"/>
  <c r="K115134" i="51"/>
  <c r="H115126" i="51"/>
  <c r="K115126" i="51"/>
  <c r="H115118" i="51"/>
  <c r="K115118" i="51"/>
  <c r="H115110" i="51"/>
  <c r="K115110" i="51"/>
  <c r="H115102" i="51"/>
  <c r="K115102" i="51"/>
  <c r="H115094" i="51"/>
  <c r="K115094" i="51"/>
  <c r="H115086" i="51"/>
  <c r="K115086" i="51"/>
  <c r="H115078" i="51"/>
  <c r="K115078" i="51"/>
  <c r="H115070" i="51"/>
  <c r="K115070" i="51"/>
  <c r="H115062" i="51"/>
  <c r="K115062" i="51"/>
  <c r="H115054" i="51"/>
  <c r="K115054" i="51"/>
  <c r="H115046" i="51"/>
  <c r="K115046" i="51"/>
  <c r="H115038" i="51"/>
  <c r="K115038" i="51"/>
  <c r="H115030" i="51"/>
  <c r="K115030" i="51"/>
  <c r="H115022" i="51"/>
  <c r="K115022" i="51"/>
  <c r="H115014" i="51"/>
  <c r="K115014" i="51"/>
  <c r="H115006" i="51"/>
  <c r="K115006" i="51"/>
  <c r="H114998" i="51"/>
  <c r="K114998" i="51"/>
  <c r="H114990" i="51"/>
  <c r="K114990" i="51"/>
  <c r="H114982" i="51"/>
  <c r="K114982" i="51"/>
  <c r="H114974" i="51"/>
  <c r="K114974" i="51"/>
  <c r="H114966" i="51"/>
  <c r="K114966" i="51"/>
  <c r="H114958" i="51"/>
  <c r="K114958" i="51"/>
  <c r="H114950" i="51"/>
  <c r="K114950" i="51"/>
  <c r="H114942" i="51"/>
  <c r="K114942" i="51"/>
  <c r="H114934" i="51"/>
  <c r="K114934" i="51"/>
  <c r="H114926" i="51"/>
  <c r="K114926" i="51"/>
  <c r="H114918" i="51"/>
  <c r="K114918" i="51"/>
  <c r="H114910" i="51"/>
  <c r="K114910" i="51"/>
  <c r="H114902" i="51"/>
  <c r="K114902" i="51"/>
  <c r="H114894" i="51"/>
  <c r="K114894" i="51"/>
  <c r="H114886" i="51"/>
  <c r="K114886" i="51"/>
  <c r="H114878" i="51"/>
  <c r="K114878" i="51"/>
  <c r="H114870" i="51"/>
  <c r="K114870" i="51"/>
  <c r="H114862" i="51"/>
  <c r="K114862" i="51"/>
  <c r="H114854" i="51"/>
  <c r="K114854" i="51"/>
  <c r="H114846" i="51"/>
  <c r="K114846" i="51"/>
  <c r="H114838" i="51"/>
  <c r="K114838" i="51"/>
  <c r="H114830" i="51"/>
  <c r="K114830" i="51"/>
  <c r="H114822" i="51"/>
  <c r="K114822" i="51"/>
  <c r="H114814" i="51"/>
  <c r="K114814" i="51"/>
  <c r="H114806" i="51"/>
  <c r="K114806" i="51"/>
  <c r="H114798" i="51"/>
  <c r="K114798" i="51"/>
  <c r="H114790" i="51"/>
  <c r="K114790" i="51"/>
  <c r="H114782" i="51"/>
  <c r="K114782" i="51"/>
  <c r="H114774" i="51"/>
  <c r="K114774" i="51"/>
  <c r="H114766" i="51"/>
  <c r="K114766" i="51"/>
  <c r="H114758" i="51"/>
  <c r="K114758" i="51"/>
  <c r="H114750" i="51"/>
  <c r="K114750" i="51"/>
  <c r="H114742" i="51"/>
  <c r="K114742" i="51"/>
  <c r="H114734" i="51"/>
  <c r="K114734" i="51"/>
  <c r="H114726" i="51"/>
  <c r="K114726" i="51"/>
  <c r="H114718" i="51"/>
  <c r="K114718" i="51"/>
  <c r="H114710" i="51"/>
  <c r="K114710" i="51"/>
  <c r="H114702" i="51"/>
  <c r="K114702" i="51"/>
  <c r="H114694" i="51"/>
  <c r="K114694" i="51"/>
  <c r="H114686" i="51"/>
  <c r="K114686" i="51"/>
  <c r="H114678" i="51"/>
  <c r="K114678" i="51"/>
  <c r="H114670" i="51"/>
  <c r="K114670" i="51"/>
  <c r="H114662" i="51"/>
  <c r="K114662" i="51"/>
  <c r="H114654" i="51"/>
  <c r="K114654" i="51"/>
  <c r="H114646" i="51"/>
  <c r="K114646" i="51"/>
  <c r="H114638" i="51"/>
  <c r="K114638" i="51"/>
  <c r="H114630" i="51"/>
  <c r="K114630" i="51"/>
  <c r="H114622" i="51"/>
  <c r="K114622" i="51"/>
  <c r="H114614" i="51"/>
  <c r="K114614" i="51"/>
  <c r="H114606" i="51"/>
  <c r="K114606" i="51"/>
  <c r="H114598" i="51"/>
  <c r="K114598" i="51"/>
  <c r="H114590" i="51"/>
  <c r="K114590" i="51"/>
  <c r="H114582" i="51"/>
  <c r="K114582" i="51"/>
  <c r="H114574" i="51"/>
  <c r="K114574" i="51"/>
  <c r="H114566" i="51"/>
  <c r="K114566" i="51"/>
  <c r="H114558" i="51"/>
  <c r="K114558" i="51"/>
  <c r="H114550" i="51"/>
  <c r="K114550" i="51"/>
  <c r="H114542" i="51"/>
  <c r="K114542" i="51"/>
  <c r="H114534" i="51"/>
  <c r="K114534" i="51"/>
  <c r="H114526" i="51"/>
  <c r="K114526" i="51"/>
  <c r="H114518" i="51"/>
  <c r="K114518" i="51"/>
  <c r="H114510" i="51"/>
  <c r="K114510" i="51"/>
  <c r="H114502" i="51"/>
  <c r="K114502" i="51"/>
  <c r="H114494" i="51"/>
  <c r="K114494" i="51"/>
  <c r="H114486" i="51"/>
  <c r="K114486" i="51"/>
  <c r="H114478" i="51"/>
  <c r="K114478" i="51"/>
  <c r="H114470" i="51"/>
  <c r="K114470" i="51"/>
  <c r="H114462" i="51"/>
  <c r="K114462" i="51"/>
  <c r="H114454" i="51"/>
  <c r="K114454" i="51"/>
  <c r="H114446" i="51"/>
  <c r="K114446" i="51"/>
  <c r="H114438" i="51"/>
  <c r="K114438" i="51"/>
  <c r="H114430" i="51"/>
  <c r="K114430" i="51"/>
  <c r="H114422" i="51"/>
  <c r="K114422" i="51"/>
  <c r="H114414" i="51"/>
  <c r="K114414" i="51"/>
  <c r="H114406" i="51"/>
  <c r="K114406" i="51"/>
  <c r="H114398" i="51"/>
  <c r="K114398" i="51"/>
  <c r="H114390" i="51"/>
  <c r="K114390" i="51"/>
  <c r="H114382" i="51"/>
  <c r="K114382" i="51"/>
  <c r="H114374" i="51"/>
  <c r="K114374" i="51"/>
  <c r="H114366" i="51"/>
  <c r="K114366" i="51"/>
  <c r="H114358" i="51"/>
  <c r="K114358" i="51"/>
  <c r="H114350" i="51"/>
  <c r="K114350" i="51"/>
  <c r="H114342" i="51"/>
  <c r="K114342" i="51"/>
  <c r="H114334" i="51"/>
  <c r="K114334" i="51"/>
  <c r="H114326" i="51"/>
  <c r="K114326" i="51"/>
  <c r="H114318" i="51"/>
  <c r="K114318" i="51"/>
  <c r="H114310" i="51"/>
  <c r="K114310" i="51"/>
  <c r="H114302" i="51"/>
  <c r="K114302" i="51"/>
  <c r="H114294" i="51"/>
  <c r="K114294" i="51"/>
  <c r="H114286" i="51"/>
  <c r="K114286" i="51"/>
  <c r="H114278" i="51"/>
  <c r="K114278" i="51"/>
  <c r="H114270" i="51"/>
  <c r="K114270" i="51"/>
  <c r="H114262" i="51"/>
  <c r="K114262" i="51"/>
  <c r="H114254" i="51"/>
  <c r="K114254" i="51"/>
  <c r="H114246" i="51"/>
  <c r="K114246" i="51"/>
  <c r="H114238" i="51"/>
  <c r="K114238" i="51"/>
  <c r="H114230" i="51"/>
  <c r="K114230" i="51"/>
  <c r="H114222" i="51"/>
  <c r="K114222" i="51"/>
  <c r="H114214" i="51"/>
  <c r="K114214" i="51"/>
  <c r="H114206" i="51"/>
  <c r="K114206" i="51"/>
  <c r="H114198" i="51"/>
  <c r="K114198" i="51"/>
  <c r="H114190" i="51"/>
  <c r="K114190" i="51"/>
  <c r="H114182" i="51"/>
  <c r="K114182" i="51"/>
  <c r="H114174" i="51"/>
  <c r="K114174" i="51"/>
  <c r="H114166" i="51"/>
  <c r="K114166" i="51"/>
  <c r="H114158" i="51"/>
  <c r="K114158" i="51"/>
  <c r="H114150" i="51"/>
  <c r="K114150" i="51"/>
  <c r="H114142" i="51"/>
  <c r="K114142" i="51"/>
  <c r="H114134" i="51"/>
  <c r="K114134" i="51"/>
  <c r="H114126" i="51"/>
  <c r="K114126" i="51"/>
  <c r="H114118" i="51"/>
  <c r="K114118" i="51"/>
  <c r="H114110" i="51"/>
  <c r="K114110" i="51"/>
  <c r="H114102" i="51"/>
  <c r="K114102" i="51"/>
  <c r="H114094" i="51"/>
  <c r="K114094" i="51"/>
  <c r="H114086" i="51"/>
  <c r="K114086" i="51"/>
  <c r="H114078" i="51"/>
  <c r="K114078" i="51"/>
  <c r="H114070" i="51"/>
  <c r="K114070" i="51"/>
  <c r="H114062" i="51"/>
  <c r="K114062" i="51"/>
  <c r="H114054" i="51"/>
  <c r="K114054" i="51"/>
  <c r="H114046" i="51"/>
  <c r="K114046" i="51"/>
  <c r="H114038" i="51"/>
  <c r="K114038" i="51"/>
  <c r="H114030" i="51"/>
  <c r="K114030" i="51"/>
  <c r="H114022" i="51"/>
  <c r="K114022" i="51"/>
  <c r="H114014" i="51"/>
  <c r="K114014" i="51"/>
  <c r="H114006" i="51"/>
  <c r="K114006" i="51"/>
  <c r="H113998" i="51"/>
  <c r="K113998" i="51"/>
  <c r="H113990" i="51"/>
  <c r="K113990" i="51"/>
  <c r="H113982" i="51"/>
  <c r="K113982" i="51"/>
  <c r="H113974" i="51"/>
  <c r="K113974" i="51"/>
  <c r="H113966" i="51"/>
  <c r="K113966" i="51"/>
  <c r="H113958" i="51"/>
  <c r="K113958" i="51"/>
  <c r="H113950" i="51"/>
  <c r="K113950" i="51"/>
  <c r="H113942" i="51"/>
  <c r="K113942" i="51"/>
  <c r="H113934" i="51"/>
  <c r="K113934" i="51"/>
  <c r="H113926" i="51"/>
  <c r="K113926" i="51"/>
  <c r="H113918" i="51"/>
  <c r="K113918" i="51"/>
  <c r="H113910" i="51"/>
  <c r="K113910" i="51"/>
  <c r="H113902" i="51"/>
  <c r="K113902" i="51"/>
  <c r="H113894" i="51"/>
  <c r="K113894" i="51"/>
  <c r="H113886" i="51"/>
  <c r="K113886" i="51"/>
  <c r="H113878" i="51"/>
  <c r="K113878" i="51"/>
  <c r="H113870" i="51"/>
  <c r="K113870" i="51"/>
  <c r="H113862" i="51"/>
  <c r="K113862" i="51"/>
  <c r="H113854" i="51"/>
  <c r="K113854" i="51"/>
  <c r="H113846" i="51"/>
  <c r="K113846" i="51"/>
  <c r="H113838" i="51"/>
  <c r="K113838" i="51"/>
  <c r="H113830" i="51"/>
  <c r="K113830" i="51"/>
  <c r="H113822" i="51"/>
  <c r="K113822" i="51"/>
  <c r="H113814" i="51"/>
  <c r="K113814" i="51"/>
  <c r="H113806" i="51"/>
  <c r="K113806" i="51"/>
  <c r="H113798" i="51"/>
  <c r="K113798" i="51"/>
  <c r="H113790" i="51"/>
  <c r="K113790" i="51"/>
  <c r="H113782" i="51"/>
  <c r="K113782" i="51"/>
  <c r="H113774" i="51"/>
  <c r="K113774" i="51"/>
  <c r="H113766" i="51"/>
  <c r="K113766" i="51"/>
  <c r="H113758" i="51"/>
  <c r="K113758" i="51"/>
  <c r="H113750" i="51"/>
  <c r="K113750" i="51"/>
  <c r="H113742" i="51"/>
  <c r="K113742" i="51"/>
  <c r="H113734" i="51"/>
  <c r="K113734" i="51"/>
  <c r="H113726" i="51"/>
  <c r="K113726" i="51"/>
  <c r="H113718" i="51"/>
  <c r="K113718" i="51"/>
  <c r="H113710" i="51"/>
  <c r="K113710" i="51"/>
  <c r="H113702" i="51"/>
  <c r="K113702" i="51"/>
  <c r="H113694" i="51"/>
  <c r="K113694" i="51"/>
  <c r="H113686" i="51"/>
  <c r="K113686" i="51"/>
  <c r="H113678" i="51"/>
  <c r="K113678" i="51"/>
  <c r="H113670" i="51"/>
  <c r="K113670" i="51"/>
  <c r="H113662" i="51"/>
  <c r="K113662" i="51"/>
  <c r="H113654" i="51"/>
  <c r="K113654" i="51"/>
  <c r="H113646" i="51"/>
  <c r="K113646" i="51"/>
  <c r="H113638" i="51"/>
  <c r="K113638" i="51"/>
  <c r="H113630" i="51"/>
  <c r="K113630" i="51"/>
  <c r="H113622" i="51"/>
  <c r="K113622" i="51"/>
  <c r="H113614" i="51"/>
  <c r="K113614" i="51"/>
  <c r="H113606" i="51"/>
  <c r="K113606" i="51"/>
  <c r="H113598" i="51"/>
  <c r="K113598" i="51"/>
  <c r="H113590" i="51"/>
  <c r="K113590" i="51"/>
  <c r="H113582" i="51"/>
  <c r="K113582" i="51"/>
  <c r="H113574" i="51"/>
  <c r="K113574" i="51"/>
  <c r="H113566" i="51"/>
  <c r="K113566" i="51"/>
  <c r="H113558" i="51"/>
  <c r="K113558" i="51"/>
  <c r="H113550" i="51"/>
  <c r="K113550" i="51"/>
  <c r="H113542" i="51"/>
  <c r="K113542" i="51"/>
  <c r="H113534" i="51"/>
  <c r="K113534" i="51"/>
  <c r="H113526" i="51"/>
  <c r="K113526" i="51"/>
  <c r="H113518" i="51"/>
  <c r="K113518" i="51"/>
  <c r="H113510" i="51"/>
  <c r="K113510" i="51"/>
  <c r="H113502" i="51"/>
  <c r="K113502" i="51"/>
  <c r="H113494" i="51"/>
  <c r="K113494" i="51"/>
  <c r="H113486" i="51"/>
  <c r="K113486" i="51"/>
  <c r="H113478" i="51"/>
  <c r="K113478" i="51"/>
  <c r="H113470" i="51"/>
  <c r="K113470" i="51"/>
  <c r="H113462" i="51"/>
  <c r="K113462" i="51"/>
  <c r="H113454" i="51"/>
  <c r="K113454" i="51"/>
  <c r="H113446" i="51"/>
  <c r="K113446" i="51"/>
  <c r="H113438" i="51"/>
  <c r="K113438" i="51"/>
  <c r="H113430" i="51"/>
  <c r="K113430" i="51"/>
  <c r="H113422" i="51"/>
  <c r="K113422" i="51"/>
  <c r="H113414" i="51"/>
  <c r="K113414" i="51"/>
  <c r="H113406" i="51"/>
  <c r="K113406" i="51"/>
  <c r="H113398" i="51"/>
  <c r="K113398" i="51"/>
  <c r="H113390" i="51"/>
  <c r="K113390" i="51"/>
  <c r="H113382" i="51"/>
  <c r="K113382" i="51"/>
  <c r="H113374" i="51"/>
  <c r="K113374" i="51"/>
  <c r="H113366" i="51"/>
  <c r="K113366" i="51"/>
  <c r="H113358" i="51"/>
  <c r="K113358" i="51"/>
  <c r="H113350" i="51"/>
  <c r="K113350" i="51"/>
  <c r="H113342" i="51"/>
  <c r="K113342" i="51"/>
  <c r="H113334" i="51"/>
  <c r="K113334" i="51"/>
  <c r="H113326" i="51"/>
  <c r="K113326" i="51"/>
  <c r="H113318" i="51"/>
  <c r="K113318" i="51"/>
  <c r="H113310" i="51"/>
  <c r="K113310" i="51"/>
  <c r="H113302" i="51"/>
  <c r="K113302" i="51"/>
  <c r="H113294" i="51"/>
  <c r="K113294" i="51"/>
  <c r="H113286" i="51"/>
  <c r="K113286" i="51"/>
  <c r="H113278" i="51"/>
  <c r="K113278" i="51"/>
  <c r="H113270" i="51"/>
  <c r="K113270" i="51"/>
  <c r="H113262" i="51"/>
  <c r="K113262" i="51"/>
  <c r="H113254" i="51"/>
  <c r="K113254" i="51"/>
  <c r="H113246" i="51"/>
  <c r="K113246" i="51"/>
  <c r="H113238" i="51"/>
  <c r="K113238" i="51"/>
  <c r="H113230" i="51"/>
  <c r="K113230" i="51"/>
  <c r="H113222" i="51"/>
  <c r="K113222" i="51"/>
  <c r="H113214" i="51"/>
  <c r="K113214" i="51"/>
  <c r="H113206" i="51"/>
  <c r="K113206" i="51"/>
  <c r="H113198" i="51"/>
  <c r="K113198" i="51"/>
  <c r="H113190" i="51"/>
  <c r="K113190" i="51"/>
  <c r="H113182" i="51"/>
  <c r="K113182" i="51"/>
  <c r="H113174" i="51"/>
  <c r="K113174" i="51"/>
  <c r="H113166" i="51"/>
  <c r="K113166" i="51"/>
  <c r="H113158" i="51"/>
  <c r="K113158" i="51"/>
  <c r="H113150" i="51"/>
  <c r="K113150" i="51"/>
  <c r="H113142" i="51"/>
  <c r="K113142" i="51"/>
  <c r="H113134" i="51"/>
  <c r="K113134" i="51"/>
  <c r="H113126" i="51"/>
  <c r="K113126" i="51"/>
  <c r="H113118" i="51"/>
  <c r="K113118" i="51"/>
  <c r="H113110" i="51"/>
  <c r="K113110" i="51"/>
  <c r="H113102" i="51"/>
  <c r="K113102" i="51"/>
  <c r="H113094" i="51"/>
  <c r="K113094" i="51"/>
  <c r="H113086" i="51"/>
  <c r="K113086" i="51"/>
  <c r="H113078" i="51"/>
  <c r="K113078" i="51"/>
  <c r="H113070" i="51"/>
  <c r="K113070" i="51"/>
  <c r="H113062" i="51"/>
  <c r="K113062" i="51"/>
  <c r="H113054" i="51"/>
  <c r="K113054" i="51"/>
  <c r="H113046" i="51"/>
  <c r="K113046" i="51"/>
  <c r="H113038" i="51"/>
  <c r="K113038" i="51"/>
  <c r="H113030" i="51"/>
  <c r="K113030" i="51"/>
  <c r="H113022" i="51"/>
  <c r="K113022" i="51"/>
  <c r="H113014" i="51"/>
  <c r="K113014" i="51"/>
  <c r="H113006" i="51"/>
  <c r="K113006" i="51"/>
  <c r="H112998" i="51"/>
  <c r="K112998" i="51"/>
  <c r="H112990" i="51"/>
  <c r="K112990" i="51"/>
  <c r="H112982" i="51"/>
  <c r="K112982" i="51"/>
  <c r="H112974" i="51"/>
  <c r="K112974" i="51"/>
  <c r="H112966" i="51"/>
  <c r="K112966" i="51"/>
  <c r="H112958" i="51"/>
  <c r="K112958" i="51"/>
  <c r="H112950" i="51"/>
  <c r="K112950" i="51"/>
  <c r="H112942" i="51"/>
  <c r="K112942" i="51"/>
  <c r="H112934" i="51"/>
  <c r="K112934" i="51"/>
  <c r="H112926" i="51"/>
  <c r="K112926" i="51"/>
  <c r="H112918" i="51"/>
  <c r="K112918" i="51"/>
  <c r="H112910" i="51"/>
  <c r="K112910" i="51"/>
  <c r="H112902" i="51"/>
  <c r="K112902" i="51"/>
  <c r="H112894" i="51"/>
  <c r="K112894" i="51"/>
  <c r="H112886" i="51"/>
  <c r="K112886" i="51"/>
  <c r="H112878" i="51"/>
  <c r="K112878" i="51"/>
  <c r="H112870" i="51"/>
  <c r="K112870" i="51"/>
  <c r="H112862" i="51"/>
  <c r="K112862" i="51"/>
  <c r="H112854" i="51"/>
  <c r="K112854" i="51"/>
  <c r="H112846" i="51"/>
  <c r="K112846" i="51"/>
  <c r="H112838" i="51"/>
  <c r="K112838" i="51"/>
  <c r="H112830" i="51"/>
  <c r="K112830" i="51"/>
  <c r="H112822" i="51"/>
  <c r="K112822" i="51"/>
  <c r="H112814" i="51"/>
  <c r="K112814" i="51"/>
  <c r="H112806" i="51"/>
  <c r="K112806" i="51"/>
  <c r="H112798" i="51"/>
  <c r="K112798" i="51"/>
  <c r="H112790" i="51"/>
  <c r="K112790" i="51"/>
  <c r="H112782" i="51"/>
  <c r="K112782" i="51"/>
  <c r="H112774" i="51"/>
  <c r="K112774" i="51"/>
  <c r="H112766" i="51"/>
  <c r="K112766" i="51"/>
  <c r="H112758" i="51"/>
  <c r="K112758" i="51"/>
  <c r="H112750" i="51"/>
  <c r="K112750" i="51"/>
  <c r="H112742" i="51"/>
  <c r="K112742" i="51"/>
  <c r="H112734" i="51"/>
  <c r="K112734" i="51"/>
  <c r="H112726" i="51"/>
  <c r="K112726" i="51"/>
  <c r="H112718" i="51"/>
  <c r="K112718" i="51"/>
  <c r="H112710" i="51"/>
  <c r="K112710" i="51"/>
  <c r="H112702" i="51"/>
  <c r="K112702" i="51"/>
  <c r="H112694" i="51"/>
  <c r="K112694" i="51"/>
  <c r="H112686" i="51"/>
  <c r="K112686" i="51"/>
  <c r="H112678" i="51"/>
  <c r="K112678" i="51"/>
  <c r="H112670" i="51"/>
  <c r="K112670" i="51"/>
  <c r="H112662" i="51"/>
  <c r="K112662" i="51"/>
  <c r="H112654" i="51"/>
  <c r="K112654" i="51"/>
  <c r="H112646" i="51"/>
  <c r="K112646" i="51"/>
  <c r="H112638" i="51"/>
  <c r="K112638" i="51"/>
  <c r="H112630" i="51"/>
  <c r="K112630" i="51"/>
  <c r="H112622" i="51"/>
  <c r="K112622" i="51"/>
  <c r="H112614" i="51"/>
  <c r="K112614" i="51"/>
  <c r="H112606" i="51"/>
  <c r="K112606" i="51"/>
  <c r="H112598" i="51"/>
  <c r="K112598" i="51"/>
  <c r="H112590" i="51"/>
  <c r="K112590" i="51"/>
  <c r="H112582" i="51"/>
  <c r="K112582" i="51"/>
  <c r="H112574" i="51"/>
  <c r="K112574" i="51"/>
  <c r="H112566" i="51"/>
  <c r="K112566" i="51"/>
  <c r="H112558" i="51"/>
  <c r="K112558" i="51"/>
  <c r="H112550" i="51"/>
  <c r="K112550" i="51"/>
  <c r="H112542" i="51"/>
  <c r="K112542" i="51"/>
  <c r="H112534" i="51"/>
  <c r="K112534" i="51"/>
  <c r="H112526" i="51"/>
  <c r="K112526" i="51"/>
  <c r="H112518" i="51"/>
  <c r="K112518" i="51"/>
  <c r="H112510" i="51"/>
  <c r="K112510" i="51"/>
  <c r="H112502" i="51"/>
  <c r="K112502" i="51"/>
  <c r="H112494" i="51"/>
  <c r="K112494" i="51"/>
  <c r="H112486" i="51"/>
  <c r="K112486" i="51"/>
  <c r="H112478" i="51"/>
  <c r="K112478" i="51"/>
  <c r="H112470" i="51"/>
  <c r="K112470" i="51"/>
  <c r="H112462" i="51"/>
  <c r="K112462" i="51"/>
  <c r="H112454" i="51"/>
  <c r="K112454" i="51"/>
  <c r="H112446" i="51"/>
  <c r="K112446" i="51"/>
  <c r="H112438" i="51"/>
  <c r="K112438" i="51"/>
  <c r="H112430" i="51"/>
  <c r="K112430" i="51"/>
  <c r="H112422" i="51"/>
  <c r="K112422" i="51"/>
  <c r="H112414" i="51"/>
  <c r="K112414" i="51"/>
  <c r="H112406" i="51"/>
  <c r="K112406" i="51"/>
  <c r="H112398" i="51"/>
  <c r="K112398" i="51"/>
  <c r="H112390" i="51"/>
  <c r="K112390" i="51"/>
  <c r="H112382" i="51"/>
  <c r="K112382" i="51"/>
  <c r="H112374" i="51"/>
  <c r="K112374" i="51"/>
  <c r="H112366" i="51"/>
  <c r="K112366" i="51"/>
  <c r="H112358" i="51"/>
  <c r="K112358" i="51"/>
  <c r="H112350" i="51"/>
  <c r="K112350" i="51"/>
  <c r="H112342" i="51"/>
  <c r="K112342" i="51"/>
  <c r="H112334" i="51"/>
  <c r="K112334" i="51"/>
  <c r="H112326" i="51"/>
  <c r="K112326" i="51"/>
  <c r="H112318" i="51"/>
  <c r="K112318" i="51"/>
  <c r="H112310" i="51"/>
  <c r="K112310" i="51"/>
  <c r="H112302" i="51"/>
  <c r="K112302" i="51"/>
  <c r="H112294" i="51"/>
  <c r="K112294" i="51"/>
  <c r="H112286" i="51"/>
  <c r="K112286" i="51"/>
  <c r="H112278" i="51"/>
  <c r="K112278" i="51"/>
  <c r="H112270" i="51"/>
  <c r="K112270" i="51"/>
  <c r="H112262" i="51"/>
  <c r="K112262" i="51"/>
  <c r="H112254" i="51"/>
  <c r="K112254" i="51"/>
  <c r="H112246" i="51"/>
  <c r="K112246" i="51"/>
  <c r="H112238" i="51"/>
  <c r="K112238" i="51"/>
  <c r="H112230" i="51"/>
  <c r="K112230" i="51"/>
  <c r="H112222" i="51"/>
  <c r="K112222" i="51"/>
  <c r="H112214" i="51"/>
  <c r="K112214" i="51"/>
  <c r="H112206" i="51"/>
  <c r="K112206" i="51"/>
  <c r="H112198" i="51"/>
  <c r="K112198" i="51"/>
  <c r="H112190" i="51"/>
  <c r="K112190" i="51"/>
  <c r="H112182" i="51"/>
  <c r="K112182" i="51"/>
  <c r="H112174" i="51"/>
  <c r="K112174" i="51"/>
  <c r="H112166" i="51"/>
  <c r="K112166" i="51"/>
  <c r="H112158" i="51"/>
  <c r="K112158" i="51"/>
  <c r="H112150" i="51"/>
  <c r="K112150" i="51"/>
  <c r="H112142" i="51"/>
  <c r="K112142" i="51"/>
  <c r="H112134" i="51"/>
  <c r="K112134" i="51"/>
  <c r="H112126" i="51"/>
  <c r="K112126" i="51"/>
  <c r="H112118" i="51"/>
  <c r="K112118" i="51"/>
  <c r="H112110" i="51"/>
  <c r="K112110" i="51"/>
  <c r="H112102" i="51"/>
  <c r="K112102" i="51"/>
  <c r="H112094" i="51"/>
  <c r="K112094" i="51"/>
  <c r="H112086" i="51"/>
  <c r="K112086" i="51"/>
  <c r="H112078" i="51"/>
  <c r="K112078" i="51"/>
  <c r="H112070" i="51"/>
  <c r="K112070" i="51"/>
  <c r="H112062" i="51"/>
  <c r="K112062" i="51"/>
  <c r="H112054" i="51"/>
  <c r="K112054" i="51"/>
  <c r="H112046" i="51"/>
  <c r="K112046" i="51"/>
  <c r="H112038" i="51"/>
  <c r="K112038" i="51"/>
  <c r="H112030" i="51"/>
  <c r="K112030" i="51"/>
  <c r="H112022" i="51"/>
  <c r="K112022" i="51"/>
  <c r="H112014" i="51"/>
  <c r="K112014" i="51"/>
  <c r="H112006" i="51"/>
  <c r="K112006" i="51"/>
  <c r="H111998" i="51"/>
  <c r="K111998" i="51"/>
  <c r="H111990" i="51"/>
  <c r="K111990" i="51"/>
  <c r="H111982" i="51"/>
  <c r="K111982" i="51"/>
  <c r="H111974" i="51"/>
  <c r="K111974" i="51"/>
  <c r="H111966" i="51"/>
  <c r="K111966" i="51"/>
  <c r="H111958" i="51"/>
  <c r="K111958" i="51"/>
  <c r="H111950" i="51"/>
  <c r="K111950" i="51"/>
  <c r="H111942" i="51"/>
  <c r="K111942" i="51"/>
  <c r="H111934" i="51"/>
  <c r="K111934" i="51"/>
  <c r="H111926" i="51"/>
  <c r="K111926" i="51"/>
  <c r="H111918" i="51"/>
  <c r="K111918" i="51"/>
  <c r="H111910" i="51"/>
  <c r="K111910" i="51"/>
  <c r="H111902" i="51"/>
  <c r="K111902" i="51"/>
  <c r="H111894" i="51"/>
  <c r="K111894" i="51"/>
  <c r="H111886" i="51"/>
  <c r="K111886" i="51"/>
  <c r="H111878" i="51"/>
  <c r="K111878" i="51"/>
  <c r="H111870" i="51"/>
  <c r="K111870" i="51"/>
  <c r="H111862" i="51"/>
  <c r="K111862" i="51"/>
  <c r="H111854" i="51"/>
  <c r="K111854" i="51"/>
  <c r="H111846" i="51"/>
  <c r="K111846" i="51"/>
  <c r="H111838" i="51"/>
  <c r="K111838" i="51"/>
  <c r="H111830" i="51"/>
  <c r="K111830" i="51"/>
  <c r="H111822" i="51"/>
  <c r="K111822" i="51"/>
  <c r="H111814" i="51"/>
  <c r="K111814" i="51"/>
  <c r="H111806" i="51"/>
  <c r="K111806" i="51"/>
  <c r="H111798" i="51"/>
  <c r="K111798" i="51"/>
  <c r="H111790" i="51"/>
  <c r="K111790" i="51"/>
  <c r="H111782" i="51"/>
  <c r="K111782" i="51"/>
  <c r="H111774" i="51"/>
  <c r="K111774" i="51"/>
  <c r="H111766" i="51"/>
  <c r="K111766" i="51"/>
  <c r="H111758" i="51"/>
  <c r="K111758" i="51"/>
  <c r="H111750" i="51"/>
  <c r="K111750" i="51"/>
  <c r="H111742" i="51"/>
  <c r="K111742" i="51"/>
  <c r="H111734" i="51"/>
  <c r="K111734" i="51"/>
  <c r="H111726" i="51"/>
  <c r="K111726" i="51"/>
  <c r="H111718" i="51"/>
  <c r="K111718" i="51"/>
  <c r="H111710" i="51"/>
  <c r="K111710" i="51"/>
  <c r="H111702" i="51"/>
  <c r="K111702" i="51"/>
  <c r="H111694" i="51"/>
  <c r="K111694" i="51"/>
  <c r="H111686" i="51"/>
  <c r="K111686" i="51"/>
  <c r="H111678" i="51"/>
  <c r="K111678" i="51"/>
  <c r="H111670" i="51"/>
  <c r="K111670" i="51"/>
  <c r="H111662" i="51"/>
  <c r="K111662" i="51"/>
  <c r="H111654" i="51"/>
  <c r="K111654" i="51"/>
  <c r="H111646" i="51"/>
  <c r="K111646" i="51"/>
  <c r="H111638" i="51"/>
  <c r="K111638" i="51"/>
  <c r="H111630" i="51"/>
  <c r="K111630" i="51"/>
  <c r="H111622" i="51"/>
  <c r="K111622" i="51"/>
  <c r="H111614" i="51"/>
  <c r="K111614" i="51"/>
  <c r="H111606" i="51"/>
  <c r="K111606" i="51"/>
  <c r="H111598" i="51"/>
  <c r="K111598" i="51"/>
  <c r="H111590" i="51"/>
  <c r="K111590" i="51"/>
  <c r="H111582" i="51"/>
  <c r="K111582" i="51"/>
  <c r="H111574" i="51"/>
  <c r="K111574" i="51"/>
  <c r="H111566" i="51"/>
  <c r="K111566" i="51"/>
  <c r="H111558" i="51"/>
  <c r="K111558" i="51"/>
  <c r="H111550" i="51"/>
  <c r="K111550" i="51"/>
  <c r="H111542" i="51"/>
  <c r="K111542" i="51"/>
  <c r="H111534" i="51"/>
  <c r="K111534" i="51"/>
  <c r="H111526" i="51"/>
  <c r="K111526" i="51"/>
  <c r="H111518" i="51"/>
  <c r="K111518" i="51"/>
  <c r="H111510" i="51"/>
  <c r="K111510" i="51"/>
  <c r="H111502" i="51"/>
  <c r="K111502" i="51"/>
  <c r="H111494" i="51"/>
  <c r="K111494" i="51"/>
  <c r="H111486" i="51"/>
  <c r="K111486" i="51"/>
  <c r="H111478" i="51"/>
  <c r="K111478" i="51"/>
  <c r="H111470" i="51"/>
  <c r="K111470" i="51"/>
  <c r="H111462" i="51"/>
  <c r="K111462" i="51"/>
  <c r="H111454" i="51"/>
  <c r="K111454" i="51"/>
  <c r="H111446" i="51"/>
  <c r="K111446" i="51"/>
  <c r="H111438" i="51"/>
  <c r="K111438" i="51"/>
  <c r="H111430" i="51"/>
  <c r="K111430" i="51"/>
  <c r="H111422" i="51"/>
  <c r="K111422" i="51"/>
  <c r="H111414" i="51"/>
  <c r="K111414" i="51"/>
  <c r="H111406" i="51"/>
  <c r="K111406" i="51"/>
  <c r="H111398" i="51"/>
  <c r="K111398" i="51"/>
  <c r="H111390" i="51"/>
  <c r="K111390" i="51"/>
  <c r="H111382" i="51"/>
  <c r="K111382" i="51"/>
  <c r="H111374" i="51"/>
  <c r="K111374" i="51"/>
  <c r="H111366" i="51"/>
  <c r="K111366" i="51"/>
  <c r="H111358" i="51"/>
  <c r="K111358" i="51"/>
  <c r="H111350" i="51"/>
  <c r="K111350" i="51"/>
  <c r="H111342" i="51"/>
  <c r="K111342" i="51"/>
  <c r="H111334" i="51"/>
  <c r="K111334" i="51"/>
  <c r="H111326" i="51"/>
  <c r="K111326" i="51"/>
  <c r="H111318" i="51"/>
  <c r="K111318" i="51"/>
  <c r="H111310" i="51"/>
  <c r="K111310" i="51"/>
  <c r="H111302" i="51"/>
  <c r="K111302" i="51"/>
  <c r="H111294" i="51"/>
  <c r="K111294" i="51"/>
  <c r="H111286" i="51"/>
  <c r="K111286" i="51"/>
  <c r="H111278" i="51"/>
  <c r="K111278" i="51"/>
  <c r="H111270" i="51"/>
  <c r="K111270" i="51"/>
  <c r="H111262" i="51"/>
  <c r="K111262" i="51"/>
  <c r="H111254" i="51"/>
  <c r="K111254" i="51"/>
  <c r="H111246" i="51"/>
  <c r="K111246" i="51"/>
  <c r="H111238" i="51"/>
  <c r="K111238" i="51"/>
  <c r="H111230" i="51"/>
  <c r="K111230" i="51"/>
  <c r="H111222" i="51"/>
  <c r="K111222" i="51"/>
  <c r="H111214" i="51"/>
  <c r="K111214" i="51"/>
  <c r="H111206" i="51"/>
  <c r="K111206" i="51"/>
  <c r="H111198" i="51"/>
  <c r="K111198" i="51"/>
  <c r="H111190" i="51"/>
  <c r="K111190" i="51"/>
  <c r="H111182" i="51"/>
  <c r="K111182" i="51"/>
  <c r="H111174" i="51"/>
  <c r="K111174" i="51"/>
  <c r="H111166" i="51"/>
  <c r="K111166" i="51"/>
  <c r="H111158" i="51"/>
  <c r="K111158" i="51"/>
  <c r="H111150" i="51"/>
  <c r="K111150" i="51"/>
  <c r="H111142" i="51"/>
  <c r="K111142" i="51"/>
  <c r="H111134" i="51"/>
  <c r="K111134" i="51"/>
  <c r="H111126" i="51"/>
  <c r="K111126" i="51"/>
  <c r="H111118" i="51"/>
  <c r="K111118" i="51"/>
  <c r="H111110" i="51"/>
  <c r="K111110" i="51"/>
  <c r="H111102" i="51"/>
  <c r="K111102" i="51"/>
  <c r="H111094" i="51"/>
  <c r="K111094" i="51"/>
  <c r="H111086" i="51"/>
  <c r="K111086" i="51"/>
  <c r="H111078" i="51"/>
  <c r="K111078" i="51"/>
  <c r="H111070" i="51"/>
  <c r="K111070" i="51"/>
  <c r="H111062" i="51"/>
  <c r="K111062" i="51"/>
  <c r="H111054" i="51"/>
  <c r="K111054" i="51"/>
  <c r="H111046" i="51"/>
  <c r="K111046" i="51"/>
  <c r="H111038" i="51"/>
  <c r="K111038" i="51"/>
  <c r="H111030" i="51"/>
  <c r="K111030" i="51"/>
  <c r="H111022" i="51"/>
  <c r="K111022" i="51"/>
  <c r="H111014" i="51"/>
  <c r="K111014" i="51"/>
  <c r="H111006" i="51"/>
  <c r="K111006" i="51"/>
  <c r="H110998" i="51"/>
  <c r="K110998" i="51"/>
  <c r="H110990" i="51"/>
  <c r="K110990" i="51"/>
  <c r="H110982" i="51"/>
  <c r="K110982" i="51"/>
  <c r="H110974" i="51"/>
  <c r="K110974" i="51"/>
  <c r="H110966" i="51"/>
  <c r="K110966" i="51"/>
  <c r="H110958" i="51"/>
  <c r="K110958" i="51"/>
  <c r="H110950" i="51"/>
  <c r="K110950" i="51"/>
  <c r="H110942" i="51"/>
  <c r="K110942" i="51"/>
  <c r="H110934" i="51"/>
  <c r="K110934" i="51"/>
  <c r="H110926" i="51"/>
  <c r="K110926" i="51"/>
  <c r="H110918" i="51"/>
  <c r="K110918" i="51"/>
  <c r="H110910" i="51"/>
  <c r="K110910" i="51"/>
  <c r="H110902" i="51"/>
  <c r="K110902" i="51"/>
  <c r="H110894" i="51"/>
  <c r="K110894" i="51"/>
  <c r="H110886" i="51"/>
  <c r="K110886" i="51"/>
  <c r="H110878" i="51"/>
  <c r="K110878" i="51"/>
  <c r="H110870" i="51"/>
  <c r="K110870" i="51"/>
  <c r="H110862" i="51"/>
  <c r="K110862" i="51"/>
  <c r="H110854" i="51"/>
  <c r="K110854" i="51"/>
  <c r="H110846" i="51"/>
  <c r="K110846" i="51"/>
  <c r="H110838" i="51"/>
  <c r="K110838" i="51"/>
  <c r="H110830" i="51"/>
  <c r="K110830" i="51"/>
  <c r="H110822" i="51"/>
  <c r="K110822" i="51"/>
  <c r="H110814" i="51"/>
  <c r="K110814" i="51"/>
  <c r="H110806" i="51"/>
  <c r="K110806" i="51"/>
  <c r="H110798" i="51"/>
  <c r="K110798" i="51"/>
  <c r="H110790" i="51"/>
  <c r="K110790" i="51"/>
  <c r="H110782" i="51"/>
  <c r="K110782" i="51"/>
  <c r="H110774" i="51"/>
  <c r="K110774" i="51"/>
  <c r="H110766" i="51"/>
  <c r="K110766" i="51"/>
  <c r="H110758" i="51"/>
  <c r="K110758" i="51"/>
  <c r="H110750" i="51"/>
  <c r="K110750" i="51"/>
  <c r="H110742" i="51"/>
  <c r="K110742" i="51"/>
  <c r="H110734" i="51"/>
  <c r="K110734" i="51"/>
  <c r="H110726" i="51"/>
  <c r="K110726" i="51"/>
  <c r="H110718" i="51"/>
  <c r="K110718" i="51"/>
  <c r="H110710" i="51"/>
  <c r="K110710" i="51"/>
  <c r="H110702" i="51"/>
  <c r="K110702" i="51"/>
  <c r="H110694" i="51"/>
  <c r="K110694" i="51"/>
  <c r="H110686" i="51"/>
  <c r="K110686" i="51"/>
  <c r="H110678" i="51"/>
  <c r="K110678" i="51"/>
  <c r="H110670" i="51"/>
  <c r="K110670" i="51"/>
  <c r="H110662" i="51"/>
  <c r="K110662" i="51"/>
  <c r="H110654" i="51"/>
  <c r="K110654" i="51"/>
  <c r="H110646" i="51"/>
  <c r="K110646" i="51"/>
  <c r="H110638" i="51"/>
  <c r="K110638" i="51"/>
  <c r="H110630" i="51"/>
  <c r="K110630" i="51"/>
  <c r="H110622" i="51"/>
  <c r="K110622" i="51"/>
  <c r="H110614" i="51"/>
  <c r="K110614" i="51"/>
  <c r="H110606" i="51"/>
  <c r="K110606" i="51"/>
  <c r="H110598" i="51"/>
  <c r="K110598" i="51"/>
  <c r="H110590" i="51"/>
  <c r="K110590" i="51"/>
  <c r="H110582" i="51"/>
  <c r="K110582" i="51"/>
  <c r="H110574" i="51"/>
  <c r="K110574" i="51"/>
  <c r="H110566" i="51"/>
  <c r="K110566" i="51"/>
  <c r="H110558" i="51"/>
  <c r="K110558" i="51"/>
  <c r="H110550" i="51"/>
  <c r="K110550" i="51"/>
  <c r="H110542" i="51"/>
  <c r="K110542" i="51"/>
  <c r="H110534" i="51"/>
  <c r="K110534" i="51"/>
  <c r="H110526" i="51"/>
  <c r="K110526" i="51"/>
  <c r="H110518" i="51"/>
  <c r="K110518" i="51"/>
  <c r="H110510" i="51"/>
  <c r="K110510" i="51"/>
  <c r="H110502" i="51"/>
  <c r="K110502" i="51"/>
  <c r="H110494" i="51"/>
  <c r="K110494" i="51"/>
  <c r="H110486" i="51"/>
  <c r="K110486" i="51"/>
  <c r="H110478" i="51"/>
  <c r="K110478" i="51"/>
  <c r="H110470" i="51"/>
  <c r="K110470" i="51"/>
  <c r="H110462" i="51"/>
  <c r="K110462" i="51"/>
  <c r="H110454" i="51"/>
  <c r="K110454" i="51"/>
  <c r="H110446" i="51"/>
  <c r="K110446" i="51"/>
  <c r="H110438" i="51"/>
  <c r="K110438" i="51"/>
  <c r="H110430" i="51"/>
  <c r="K110430" i="51"/>
  <c r="H110422" i="51"/>
  <c r="K110422" i="51"/>
  <c r="H110414" i="51"/>
  <c r="K110414" i="51"/>
  <c r="H110406" i="51"/>
  <c r="K110406" i="51"/>
  <c r="H110398" i="51"/>
  <c r="K110398" i="51"/>
  <c r="H110390" i="51"/>
  <c r="K110390" i="51"/>
  <c r="H110382" i="51"/>
  <c r="K110382" i="51"/>
  <c r="H110374" i="51"/>
  <c r="K110374" i="51"/>
  <c r="H110366" i="51"/>
  <c r="K110366" i="51"/>
  <c r="H110358" i="51"/>
  <c r="K110358" i="51"/>
  <c r="H110350" i="51"/>
  <c r="K110350" i="51"/>
  <c r="H110342" i="51"/>
  <c r="K110342" i="51"/>
  <c r="H110334" i="51"/>
  <c r="K110334" i="51"/>
  <c r="H110326" i="51"/>
  <c r="K110326" i="51"/>
  <c r="H110318" i="51"/>
  <c r="K110318" i="51"/>
  <c r="H110310" i="51"/>
  <c r="K110310" i="51"/>
  <c r="H110302" i="51"/>
  <c r="K110302" i="51"/>
  <c r="H110294" i="51"/>
  <c r="K110294" i="51"/>
  <c r="H110286" i="51"/>
  <c r="K110286" i="51"/>
  <c r="H110278" i="51"/>
  <c r="K110278" i="51"/>
  <c r="H110270" i="51"/>
  <c r="K110270" i="51"/>
  <c r="H110262" i="51"/>
  <c r="K110262" i="51"/>
  <c r="H110254" i="51"/>
  <c r="K110254" i="51"/>
  <c r="H110246" i="51"/>
  <c r="K110246" i="51"/>
  <c r="H110238" i="51"/>
  <c r="K110238" i="51"/>
  <c r="H110230" i="51"/>
  <c r="K110230" i="51"/>
  <c r="H110222" i="51"/>
  <c r="K110222" i="51"/>
  <c r="H110214" i="51"/>
  <c r="K110214" i="51"/>
  <c r="H110206" i="51"/>
  <c r="K110206" i="51"/>
  <c r="H110198" i="51"/>
  <c r="K110198" i="51"/>
  <c r="H110190" i="51"/>
  <c r="K110190" i="51"/>
  <c r="H110182" i="51"/>
  <c r="K110182" i="51"/>
  <c r="H110174" i="51"/>
  <c r="K110174" i="51"/>
  <c r="H110166" i="51"/>
  <c r="K110166" i="51"/>
  <c r="H110158" i="51"/>
  <c r="K110158" i="51"/>
  <c r="H110150" i="51"/>
  <c r="K110150" i="51"/>
  <c r="H110142" i="51"/>
  <c r="K110142" i="51"/>
  <c r="H110134" i="51"/>
  <c r="K110134" i="51"/>
  <c r="H110126" i="51"/>
  <c r="K110126" i="51"/>
  <c r="H110118" i="51"/>
  <c r="K110118" i="51"/>
  <c r="H110110" i="51"/>
  <c r="K110110" i="51"/>
  <c r="H110102" i="51"/>
  <c r="K110102" i="51"/>
  <c r="H110094" i="51"/>
  <c r="K110094" i="51"/>
  <c r="H110086" i="51"/>
  <c r="K110086" i="51"/>
  <c r="H110078" i="51"/>
  <c r="K110078" i="51"/>
  <c r="H110070" i="51"/>
  <c r="K110070" i="51"/>
  <c r="H110062" i="51"/>
  <c r="K110062" i="51"/>
  <c r="H110054" i="51"/>
  <c r="K110054" i="51"/>
  <c r="H110046" i="51"/>
  <c r="K110046" i="51"/>
  <c r="H110038" i="51"/>
  <c r="K110038" i="51"/>
  <c r="H110030" i="51"/>
  <c r="K110030" i="51"/>
  <c r="H110022" i="51"/>
  <c r="K110022" i="51"/>
  <c r="H110014" i="51"/>
  <c r="K110014" i="51"/>
  <c r="H110006" i="51"/>
  <c r="K110006" i="51"/>
  <c r="H109998" i="51"/>
  <c r="K109998" i="51"/>
  <c r="H109990" i="51"/>
  <c r="K109990" i="51"/>
  <c r="H109982" i="51"/>
  <c r="K109982" i="51"/>
  <c r="H109974" i="51"/>
  <c r="K109974" i="51"/>
  <c r="H109966" i="51"/>
  <c r="K109966" i="51"/>
  <c r="H109958" i="51"/>
  <c r="K109958" i="51"/>
  <c r="H109950" i="51"/>
  <c r="K109950" i="51"/>
  <c r="H109942" i="51"/>
  <c r="K109942" i="51"/>
  <c r="H109934" i="51"/>
  <c r="K109934" i="51"/>
  <c r="H109926" i="51"/>
  <c r="K109926" i="51"/>
  <c r="H109918" i="51"/>
  <c r="K109918" i="51"/>
  <c r="H109910" i="51"/>
  <c r="K109910" i="51"/>
  <c r="H109902" i="51"/>
  <c r="K109902" i="51"/>
  <c r="H109894" i="51"/>
  <c r="K109894" i="51"/>
  <c r="H109886" i="51"/>
  <c r="K109886" i="51"/>
  <c r="H109878" i="51"/>
  <c r="K109878" i="51"/>
  <c r="H109870" i="51"/>
  <c r="K109870" i="51"/>
  <c r="H109862" i="51"/>
  <c r="K109862" i="51"/>
  <c r="H109854" i="51"/>
  <c r="K109854" i="51"/>
  <c r="H109846" i="51"/>
  <c r="K109846" i="51"/>
  <c r="H109838" i="51"/>
  <c r="K109838" i="51"/>
  <c r="H109830" i="51"/>
  <c r="K109830" i="51"/>
  <c r="H109822" i="51"/>
  <c r="K109822" i="51"/>
  <c r="H109814" i="51"/>
  <c r="K109814" i="51"/>
  <c r="H109806" i="51"/>
  <c r="K109806" i="51"/>
  <c r="H109798" i="51"/>
  <c r="K109798" i="51"/>
  <c r="H109790" i="51"/>
  <c r="K109790" i="51"/>
  <c r="H109782" i="51"/>
  <c r="K109782" i="51"/>
  <c r="H109774" i="51"/>
  <c r="K109774" i="51"/>
  <c r="H109766" i="51"/>
  <c r="K109766" i="51"/>
  <c r="H109758" i="51"/>
  <c r="K109758" i="51"/>
  <c r="H109750" i="51"/>
  <c r="K109750" i="51"/>
  <c r="H109742" i="51"/>
  <c r="K109742" i="51"/>
  <c r="H109734" i="51"/>
  <c r="K109734" i="51"/>
  <c r="H109726" i="51"/>
  <c r="K109726" i="51"/>
  <c r="H109718" i="51"/>
  <c r="K109718" i="51"/>
  <c r="H109710" i="51"/>
  <c r="K109710" i="51"/>
  <c r="H109702" i="51"/>
  <c r="K109702" i="51"/>
  <c r="H109694" i="51"/>
  <c r="K109694" i="51"/>
  <c r="H109686" i="51"/>
  <c r="K109686" i="51"/>
  <c r="H109678" i="51"/>
  <c r="K109678" i="51"/>
  <c r="H109670" i="51"/>
  <c r="K109670" i="51"/>
  <c r="H109662" i="51"/>
  <c r="K109662" i="51"/>
  <c r="H109654" i="51"/>
  <c r="K109654" i="51"/>
  <c r="H109646" i="51"/>
  <c r="K109646" i="51"/>
  <c r="H109638" i="51"/>
  <c r="K109638" i="51"/>
  <c r="H109630" i="51"/>
  <c r="K109630" i="51"/>
  <c r="H109622" i="51"/>
  <c r="K109622" i="51"/>
  <c r="H109614" i="51"/>
  <c r="K109614" i="51"/>
  <c r="H109606" i="51"/>
  <c r="K109606" i="51"/>
  <c r="H109598" i="51"/>
  <c r="K109598" i="51"/>
  <c r="H109590" i="51"/>
  <c r="K109590" i="51"/>
  <c r="H109582" i="51"/>
  <c r="K109582" i="51"/>
  <c r="H109574" i="51"/>
  <c r="K109574" i="51"/>
  <c r="H109566" i="51"/>
  <c r="K109566" i="51"/>
  <c r="H109558" i="51"/>
  <c r="K109558" i="51"/>
  <c r="H109550" i="51"/>
  <c r="K109550" i="51"/>
  <c r="H109542" i="51"/>
  <c r="K109542" i="51"/>
  <c r="H109534" i="51"/>
  <c r="K109534" i="51"/>
  <c r="H109526" i="51"/>
  <c r="K109526" i="51"/>
  <c r="H109518" i="51"/>
  <c r="K109518" i="51"/>
  <c r="H109510" i="51"/>
  <c r="K109510" i="51"/>
  <c r="H109502" i="51"/>
  <c r="K109502" i="51"/>
  <c r="H109494" i="51"/>
  <c r="K109494" i="51"/>
  <c r="H109486" i="51"/>
  <c r="K109486" i="51"/>
  <c r="H109478" i="51"/>
  <c r="K109478" i="51"/>
  <c r="H109470" i="51"/>
  <c r="K109470" i="51"/>
  <c r="H109462" i="51"/>
  <c r="K109462" i="51"/>
  <c r="H109454" i="51"/>
  <c r="K109454" i="51"/>
  <c r="H109446" i="51"/>
  <c r="K109446" i="51"/>
  <c r="H109438" i="51"/>
  <c r="K109438" i="51"/>
  <c r="H109430" i="51"/>
  <c r="K109430" i="51"/>
  <c r="H109422" i="51"/>
  <c r="K109422" i="51"/>
  <c r="H109414" i="51"/>
  <c r="K109414" i="51"/>
  <c r="H109406" i="51"/>
  <c r="K109406" i="51"/>
  <c r="H109398" i="51"/>
  <c r="K109398" i="51"/>
  <c r="H109390" i="51"/>
  <c r="K109390" i="51"/>
  <c r="H109382" i="51"/>
  <c r="K109382" i="51"/>
  <c r="H109374" i="51"/>
  <c r="K109374" i="51"/>
  <c r="H109366" i="51"/>
  <c r="K109366" i="51"/>
  <c r="H109358" i="51"/>
  <c r="K109358" i="51"/>
  <c r="H109350" i="51"/>
  <c r="K109350" i="51"/>
  <c r="H109342" i="51"/>
  <c r="K109342" i="51"/>
  <c r="H109334" i="51"/>
  <c r="K109334" i="51"/>
  <c r="H109326" i="51"/>
  <c r="K109326" i="51"/>
  <c r="H109318" i="51"/>
  <c r="K109318" i="51"/>
  <c r="H109310" i="51"/>
  <c r="K109310" i="51"/>
  <c r="H109302" i="51"/>
  <c r="K109302" i="51"/>
  <c r="H109294" i="51"/>
  <c r="K109294" i="51"/>
  <c r="H109286" i="51"/>
  <c r="K109286" i="51"/>
  <c r="H109278" i="51"/>
  <c r="K109278" i="51"/>
  <c r="H109270" i="51"/>
  <c r="K109270" i="51"/>
  <c r="H109262" i="51"/>
  <c r="K109262" i="51"/>
  <c r="H109254" i="51"/>
  <c r="K109254" i="51"/>
  <c r="H109246" i="51"/>
  <c r="K109246" i="51"/>
  <c r="H109238" i="51"/>
  <c r="K109238" i="51"/>
  <c r="H109230" i="51"/>
  <c r="K109230" i="51"/>
  <c r="H109222" i="51"/>
  <c r="K109222" i="51"/>
  <c r="H109214" i="51"/>
  <c r="K109214" i="51"/>
  <c r="H109206" i="51"/>
  <c r="K109206" i="51"/>
  <c r="H109198" i="51"/>
  <c r="K109198" i="51"/>
  <c r="H109190" i="51"/>
  <c r="K109190" i="51"/>
  <c r="H109182" i="51"/>
  <c r="K109182" i="51"/>
  <c r="H109174" i="51"/>
  <c r="K109174" i="51"/>
  <c r="H109166" i="51"/>
  <c r="K109166" i="51"/>
  <c r="H109158" i="51"/>
  <c r="K109158" i="51"/>
  <c r="H109150" i="51"/>
  <c r="K109150" i="51"/>
  <c r="H109142" i="51"/>
  <c r="K109142" i="51"/>
  <c r="H109134" i="51"/>
  <c r="K109134" i="51"/>
  <c r="H109126" i="51"/>
  <c r="K109126" i="51"/>
  <c r="H109118" i="51"/>
  <c r="K109118" i="51"/>
  <c r="H109110" i="51"/>
  <c r="K109110" i="51"/>
  <c r="H109102" i="51"/>
  <c r="K109102" i="51"/>
  <c r="H109094" i="51"/>
  <c r="K109094" i="51"/>
  <c r="H109086" i="51"/>
  <c r="K109086" i="51"/>
  <c r="H109078" i="51"/>
  <c r="K109078" i="51"/>
  <c r="H109070" i="51"/>
  <c r="K109070" i="51"/>
  <c r="H109062" i="51"/>
  <c r="K109062" i="51"/>
  <c r="H109054" i="51"/>
  <c r="K109054" i="51"/>
  <c r="H109046" i="51"/>
  <c r="K109046" i="51"/>
  <c r="H109038" i="51"/>
  <c r="K109038" i="51"/>
  <c r="H109030" i="51"/>
  <c r="K109030" i="51"/>
  <c r="H109022" i="51"/>
  <c r="K109022" i="51"/>
  <c r="H109014" i="51"/>
  <c r="K109014" i="51"/>
  <c r="H109006" i="51"/>
  <c r="K109006" i="51"/>
  <c r="H108998" i="51"/>
  <c r="K108998" i="51"/>
  <c r="H108990" i="51"/>
  <c r="K108990" i="51"/>
  <c r="H108982" i="51"/>
  <c r="K108982" i="51"/>
  <c r="H108974" i="51"/>
  <c r="K108974" i="51"/>
  <c r="H108966" i="51"/>
  <c r="K108966" i="51"/>
  <c r="H108958" i="51"/>
  <c r="K108958" i="51"/>
  <c r="H108950" i="51"/>
  <c r="K108950" i="51"/>
  <c r="H108942" i="51"/>
  <c r="K108942" i="51"/>
  <c r="H108934" i="51"/>
  <c r="K108934" i="51"/>
  <c r="H108926" i="51"/>
  <c r="K108926" i="51"/>
  <c r="H108918" i="51"/>
  <c r="K108918" i="51"/>
  <c r="H108910" i="51"/>
  <c r="K108910" i="51"/>
  <c r="H108902" i="51"/>
  <c r="K108902" i="51"/>
  <c r="H108894" i="51"/>
  <c r="K108894" i="51"/>
  <c r="H108886" i="51"/>
  <c r="K108886" i="51"/>
  <c r="H108878" i="51"/>
  <c r="K108878" i="51"/>
  <c r="H108870" i="51"/>
  <c r="K108870" i="51"/>
  <c r="H108862" i="51"/>
  <c r="K108862" i="51"/>
  <c r="H108854" i="51"/>
  <c r="K108854" i="51"/>
  <c r="H108846" i="51"/>
  <c r="K108846" i="51"/>
  <c r="H108838" i="51"/>
  <c r="K108838" i="51"/>
  <c r="H108830" i="51"/>
  <c r="K108830" i="51"/>
  <c r="H108822" i="51"/>
  <c r="K108822" i="51"/>
  <c r="H108814" i="51"/>
  <c r="K108814" i="51"/>
  <c r="H108806" i="51"/>
  <c r="K108806" i="51"/>
  <c r="H108798" i="51"/>
  <c r="K108798" i="51"/>
  <c r="H108790" i="51"/>
  <c r="K108790" i="51"/>
  <c r="H108782" i="51"/>
  <c r="K108782" i="51"/>
  <c r="H108774" i="51"/>
  <c r="K108774" i="51"/>
  <c r="H108766" i="51"/>
  <c r="K108766" i="51"/>
  <c r="H108758" i="51"/>
  <c r="K108758" i="51"/>
  <c r="H108750" i="51"/>
  <c r="K108750" i="51"/>
  <c r="H108742" i="51"/>
  <c r="K108742" i="51"/>
  <c r="H108734" i="51"/>
  <c r="K108734" i="51"/>
  <c r="H108726" i="51"/>
  <c r="K108726" i="51"/>
  <c r="H108718" i="51"/>
  <c r="K108718" i="51"/>
  <c r="H108710" i="51"/>
  <c r="K108710" i="51"/>
  <c r="H108702" i="51"/>
  <c r="K108702" i="51"/>
  <c r="H108694" i="51"/>
  <c r="K108694" i="51"/>
  <c r="H108686" i="51"/>
  <c r="K108686" i="51"/>
  <c r="H108678" i="51"/>
  <c r="K108678" i="51"/>
  <c r="H108670" i="51"/>
  <c r="K108670" i="51"/>
  <c r="H108662" i="51"/>
  <c r="K108662" i="51"/>
  <c r="H108654" i="51"/>
  <c r="K108654" i="51"/>
  <c r="H108646" i="51"/>
  <c r="K108646" i="51"/>
  <c r="H108638" i="51"/>
  <c r="K108638" i="51"/>
  <c r="H108630" i="51"/>
  <c r="K108630" i="51"/>
  <c r="H108622" i="51"/>
  <c r="K108622" i="51"/>
  <c r="H108614" i="51"/>
  <c r="K108614" i="51"/>
  <c r="H108606" i="51"/>
  <c r="K108606" i="51"/>
  <c r="H108598" i="51"/>
  <c r="K108598" i="51"/>
  <c r="H108590" i="51"/>
  <c r="K108590" i="51"/>
  <c r="H108582" i="51"/>
  <c r="K108582" i="51"/>
  <c r="H108574" i="51"/>
  <c r="K108574" i="51"/>
  <c r="H108566" i="51"/>
  <c r="K108566" i="51"/>
  <c r="H108558" i="51"/>
  <c r="K108558" i="51"/>
  <c r="H108550" i="51"/>
  <c r="K108550" i="51"/>
  <c r="H108542" i="51"/>
  <c r="K108542" i="51"/>
  <c r="H108534" i="51"/>
  <c r="K108534" i="51"/>
  <c r="H108526" i="51"/>
  <c r="K108526" i="51"/>
  <c r="H108518" i="51"/>
  <c r="K108518" i="51"/>
  <c r="H108510" i="51"/>
  <c r="K108510" i="51"/>
  <c r="H108502" i="51"/>
  <c r="K108502" i="51"/>
  <c r="H108494" i="51"/>
  <c r="K108494" i="51"/>
  <c r="H108486" i="51"/>
  <c r="K108486" i="51"/>
  <c r="H108478" i="51"/>
  <c r="K108478" i="51"/>
  <c r="H108470" i="51"/>
  <c r="K108470" i="51"/>
  <c r="H108462" i="51"/>
  <c r="K108462" i="51"/>
  <c r="H108454" i="51"/>
  <c r="K108454" i="51"/>
  <c r="H108446" i="51"/>
  <c r="K108446" i="51"/>
  <c r="H108438" i="51"/>
  <c r="K108438" i="51"/>
  <c r="H108430" i="51"/>
  <c r="K108430" i="51"/>
  <c r="H108422" i="51"/>
  <c r="K108422" i="51"/>
  <c r="H108414" i="51"/>
  <c r="K108414" i="51"/>
  <c r="H108406" i="51"/>
  <c r="K108406" i="51"/>
  <c r="H108398" i="51"/>
  <c r="K108398" i="51"/>
  <c r="H108390" i="51"/>
  <c r="K108390" i="51"/>
  <c r="H108382" i="51"/>
  <c r="K108382" i="51"/>
  <c r="H108374" i="51"/>
  <c r="K108374" i="51"/>
  <c r="H108366" i="51"/>
  <c r="K108366" i="51"/>
  <c r="H108358" i="51"/>
  <c r="K108358" i="51"/>
  <c r="H108350" i="51"/>
  <c r="K108350" i="51"/>
  <c r="H108342" i="51"/>
  <c r="K108342" i="51"/>
  <c r="H108334" i="51"/>
  <c r="K108334" i="51"/>
  <c r="H108326" i="51"/>
  <c r="K108326" i="51"/>
  <c r="H108318" i="51"/>
  <c r="K108318" i="51"/>
  <c r="H108310" i="51"/>
  <c r="K108310" i="51"/>
  <c r="H108302" i="51"/>
  <c r="K108302" i="51"/>
  <c r="H108294" i="51"/>
  <c r="K108294" i="51"/>
  <c r="H108286" i="51"/>
  <c r="K108286" i="51"/>
  <c r="H108278" i="51"/>
  <c r="K108278" i="51"/>
  <c r="H108270" i="51"/>
  <c r="K108270" i="51"/>
  <c r="H108262" i="51"/>
  <c r="K108262" i="51"/>
  <c r="H108254" i="51"/>
  <c r="K108254" i="51"/>
  <c r="H108246" i="51"/>
  <c r="K108246" i="51"/>
  <c r="H108238" i="51"/>
  <c r="K108238" i="51"/>
  <c r="H108230" i="51"/>
  <c r="K108230" i="51"/>
  <c r="H108222" i="51"/>
  <c r="K108222" i="51"/>
  <c r="H108214" i="51"/>
  <c r="K108214" i="51"/>
  <c r="H108206" i="51"/>
  <c r="K108206" i="51"/>
  <c r="H108198" i="51"/>
  <c r="K108198" i="51"/>
  <c r="H108190" i="51"/>
  <c r="K108190" i="51"/>
  <c r="H108182" i="51"/>
  <c r="K108182" i="51"/>
  <c r="H108174" i="51"/>
  <c r="K108174" i="51"/>
  <c r="H108166" i="51"/>
  <c r="K108166" i="51"/>
  <c r="H108158" i="51"/>
  <c r="K108158" i="51"/>
  <c r="H108150" i="51"/>
  <c r="K108150" i="51"/>
  <c r="H108142" i="51"/>
  <c r="K108142" i="51"/>
  <c r="H108134" i="51"/>
  <c r="K108134" i="51"/>
  <c r="H108126" i="51"/>
  <c r="K108126" i="51"/>
  <c r="H108118" i="51"/>
  <c r="K108118" i="51"/>
  <c r="H108110" i="51"/>
  <c r="K108110" i="51"/>
  <c r="H108102" i="51"/>
  <c r="K108102" i="51"/>
  <c r="H108094" i="51"/>
  <c r="K108094" i="51"/>
  <c r="H108086" i="51"/>
  <c r="K108086" i="51"/>
  <c r="H108078" i="51"/>
  <c r="K108078" i="51"/>
  <c r="H108070" i="51"/>
  <c r="K108070" i="51"/>
  <c r="H108062" i="51"/>
  <c r="K108062" i="51"/>
  <c r="H108054" i="51"/>
  <c r="K108054" i="51"/>
  <c r="H108046" i="51"/>
  <c r="K108046" i="51"/>
  <c r="H108038" i="51"/>
  <c r="K108038" i="51"/>
  <c r="H108030" i="51"/>
  <c r="K108030" i="51"/>
  <c r="H108022" i="51"/>
  <c r="K108022" i="51"/>
  <c r="H108014" i="51"/>
  <c r="K108014" i="51"/>
  <c r="H108006" i="51"/>
  <c r="K108006" i="51"/>
  <c r="H107998" i="51"/>
  <c r="K107998" i="51"/>
  <c r="H107990" i="51"/>
  <c r="K107990" i="51"/>
  <c r="H107982" i="51"/>
  <c r="K107982" i="51"/>
  <c r="H107974" i="51"/>
  <c r="K107974" i="51"/>
  <c r="H107966" i="51"/>
  <c r="K107966" i="51"/>
  <c r="H107958" i="51"/>
  <c r="K107958" i="51"/>
  <c r="H107950" i="51"/>
  <c r="K107950" i="51"/>
  <c r="H107942" i="51"/>
  <c r="K107942" i="51"/>
  <c r="H107934" i="51"/>
  <c r="K107934" i="51"/>
  <c r="H107926" i="51"/>
  <c r="K107926" i="51"/>
  <c r="H107918" i="51"/>
  <c r="K107918" i="51"/>
  <c r="H107910" i="51"/>
  <c r="K107910" i="51"/>
  <c r="H107902" i="51"/>
  <c r="K107902" i="51"/>
  <c r="H107894" i="51"/>
  <c r="K107894" i="51"/>
  <c r="H107886" i="51"/>
  <c r="K107886" i="51"/>
  <c r="H107878" i="51"/>
  <c r="K107878" i="51"/>
  <c r="H107870" i="51"/>
  <c r="K107870" i="51"/>
  <c r="H107862" i="51"/>
  <c r="K107862" i="51"/>
  <c r="H107854" i="51"/>
  <c r="K107854" i="51"/>
  <c r="H107846" i="51"/>
  <c r="K107846" i="51"/>
  <c r="H107838" i="51"/>
  <c r="K107838" i="51"/>
  <c r="H107830" i="51"/>
  <c r="K107830" i="51"/>
  <c r="H107822" i="51"/>
  <c r="K107822" i="51"/>
  <c r="H107814" i="51"/>
  <c r="K107814" i="51"/>
  <c r="H107806" i="51"/>
  <c r="K107806" i="51"/>
  <c r="H107798" i="51"/>
  <c r="K107798" i="51"/>
  <c r="H107790" i="51"/>
  <c r="K107790" i="51"/>
  <c r="H107782" i="51"/>
  <c r="K107782" i="51"/>
  <c r="H107774" i="51"/>
  <c r="K107774" i="51"/>
  <c r="H107766" i="51"/>
  <c r="K107766" i="51"/>
  <c r="H107758" i="51"/>
  <c r="K107758" i="51"/>
  <c r="H107750" i="51"/>
  <c r="K107750" i="51"/>
  <c r="H107742" i="51"/>
  <c r="K107742" i="51"/>
  <c r="H107734" i="51"/>
  <c r="K107734" i="51"/>
  <c r="H107726" i="51"/>
  <c r="K107726" i="51"/>
  <c r="H107718" i="51"/>
  <c r="K107718" i="51"/>
  <c r="H107710" i="51"/>
  <c r="K107710" i="51"/>
  <c r="H107702" i="51"/>
  <c r="K107702" i="51"/>
  <c r="H107694" i="51"/>
  <c r="K107694" i="51"/>
  <c r="H107686" i="51"/>
  <c r="K107686" i="51"/>
  <c r="H107678" i="51"/>
  <c r="K107678" i="51"/>
  <c r="H107670" i="51"/>
  <c r="K107670" i="51"/>
  <c r="H107662" i="51"/>
  <c r="K107662" i="51"/>
  <c r="H107654" i="51"/>
  <c r="K107654" i="51"/>
  <c r="H107646" i="51"/>
  <c r="K107646" i="51"/>
  <c r="H107638" i="51"/>
  <c r="K107638" i="51"/>
  <c r="H107630" i="51"/>
  <c r="K107630" i="51"/>
  <c r="H107622" i="51"/>
  <c r="K107622" i="51"/>
  <c r="H107614" i="51"/>
  <c r="K107614" i="51"/>
  <c r="H107606" i="51"/>
  <c r="K107606" i="51"/>
  <c r="H107598" i="51"/>
  <c r="K107598" i="51"/>
  <c r="H107590" i="51"/>
  <c r="K107590" i="51"/>
  <c r="H107582" i="51"/>
  <c r="K107582" i="51"/>
  <c r="H107574" i="51"/>
  <c r="K107574" i="51"/>
  <c r="H107566" i="51"/>
  <c r="K107566" i="51"/>
  <c r="H107558" i="51"/>
  <c r="K107558" i="51"/>
  <c r="H107550" i="51"/>
  <c r="K107550" i="51"/>
  <c r="H107542" i="51"/>
  <c r="K107542" i="51"/>
  <c r="H107534" i="51"/>
  <c r="K107534" i="51"/>
  <c r="H107526" i="51"/>
  <c r="K107526" i="51"/>
  <c r="H107518" i="51"/>
  <c r="K107518" i="51"/>
  <c r="H107510" i="51"/>
  <c r="K107510" i="51"/>
  <c r="H107502" i="51"/>
  <c r="K107502" i="51"/>
  <c r="H107494" i="51"/>
  <c r="K107494" i="51"/>
  <c r="H107486" i="51"/>
  <c r="K107486" i="51"/>
  <c r="H107478" i="51"/>
  <c r="K107478" i="51"/>
  <c r="H107470" i="51"/>
  <c r="K107470" i="51"/>
  <c r="H107462" i="51"/>
  <c r="K107462" i="51"/>
  <c r="H107454" i="51"/>
  <c r="K107454" i="51"/>
  <c r="H107446" i="51"/>
  <c r="K107446" i="51"/>
  <c r="H107438" i="51"/>
  <c r="K107438" i="51"/>
  <c r="H107430" i="51"/>
  <c r="K107430" i="51"/>
  <c r="H107422" i="51"/>
  <c r="K107422" i="51"/>
  <c r="H107414" i="51"/>
  <c r="K107414" i="51"/>
  <c r="H107406" i="51"/>
  <c r="K107406" i="51"/>
  <c r="H107398" i="51"/>
  <c r="K107398" i="51"/>
  <c r="H107390" i="51"/>
  <c r="K107390" i="51"/>
  <c r="H107382" i="51"/>
  <c r="K107382" i="51"/>
  <c r="H107374" i="51"/>
  <c r="K107374" i="51"/>
  <c r="H107366" i="51"/>
  <c r="K107366" i="51"/>
  <c r="H107358" i="51"/>
  <c r="K107358" i="51"/>
  <c r="H107350" i="51"/>
  <c r="K107350" i="51"/>
  <c r="H107342" i="51"/>
  <c r="K107342" i="51"/>
  <c r="H107334" i="51"/>
  <c r="K107334" i="51"/>
  <c r="H107326" i="51"/>
  <c r="K107326" i="51"/>
  <c r="H107318" i="51"/>
  <c r="K107318" i="51"/>
  <c r="H107310" i="51"/>
  <c r="K107310" i="51"/>
  <c r="H107302" i="51"/>
  <c r="K107302" i="51"/>
  <c r="H107294" i="51"/>
  <c r="K107294" i="51"/>
  <c r="H107286" i="51"/>
  <c r="K107286" i="51"/>
  <c r="H107278" i="51"/>
  <c r="K107278" i="51"/>
  <c r="H107270" i="51"/>
  <c r="K107270" i="51"/>
  <c r="H107262" i="51"/>
  <c r="K107262" i="51"/>
  <c r="H107254" i="51"/>
  <c r="K107254" i="51"/>
  <c r="H107246" i="51"/>
  <c r="K107246" i="51"/>
  <c r="H107238" i="51"/>
  <c r="K107238" i="51"/>
  <c r="H107230" i="51"/>
  <c r="K107230" i="51"/>
  <c r="H107222" i="51"/>
  <c r="K107222" i="51"/>
  <c r="H107214" i="51"/>
  <c r="K107214" i="51"/>
  <c r="H107206" i="51"/>
  <c r="K107206" i="51"/>
  <c r="H107198" i="51"/>
  <c r="K107198" i="51"/>
  <c r="H107190" i="51"/>
  <c r="K107190" i="51"/>
  <c r="H107182" i="51"/>
  <c r="K107182" i="51"/>
  <c r="H107174" i="51"/>
  <c r="K107174" i="51"/>
  <c r="H107166" i="51"/>
  <c r="K107166" i="51"/>
  <c r="H107158" i="51"/>
  <c r="K107158" i="51"/>
  <c r="H107150" i="51"/>
  <c r="K107150" i="51"/>
  <c r="H107142" i="51"/>
  <c r="K107142" i="51"/>
  <c r="H107134" i="51"/>
  <c r="K107134" i="51"/>
  <c r="H107126" i="51"/>
  <c r="K107126" i="51"/>
  <c r="H107118" i="51"/>
  <c r="K107118" i="51"/>
  <c r="H107110" i="51"/>
  <c r="K107110" i="51"/>
  <c r="H107102" i="51"/>
  <c r="K107102" i="51"/>
  <c r="H107094" i="51"/>
  <c r="K107094" i="51"/>
  <c r="H107086" i="51"/>
  <c r="K107086" i="51"/>
  <c r="H107078" i="51"/>
  <c r="K107078" i="51"/>
  <c r="H107070" i="51"/>
  <c r="K107070" i="51"/>
  <c r="H107062" i="51"/>
  <c r="K107062" i="51"/>
  <c r="H107054" i="51"/>
  <c r="K107054" i="51"/>
  <c r="H107046" i="51"/>
  <c r="K107046" i="51"/>
  <c r="H107038" i="51"/>
  <c r="K107038" i="51"/>
  <c r="H107030" i="51"/>
  <c r="K107030" i="51"/>
  <c r="H107022" i="51"/>
  <c r="K107022" i="51"/>
  <c r="H107014" i="51"/>
  <c r="K107014" i="51"/>
  <c r="H107006" i="51"/>
  <c r="K107006" i="51"/>
  <c r="H106998" i="51"/>
  <c r="K106998" i="51"/>
  <c r="H106990" i="51"/>
  <c r="K106990" i="51"/>
  <c r="H106982" i="51"/>
  <c r="K106982" i="51"/>
  <c r="H106974" i="51"/>
  <c r="K106974" i="51"/>
  <c r="H106966" i="51"/>
  <c r="K106966" i="51"/>
  <c r="H106958" i="51"/>
  <c r="K106958" i="51"/>
  <c r="H106950" i="51"/>
  <c r="K106950" i="51"/>
  <c r="H106942" i="51"/>
  <c r="K106942" i="51"/>
  <c r="H106934" i="51"/>
  <c r="K106934" i="51"/>
  <c r="H106926" i="51"/>
  <c r="K106926" i="51"/>
  <c r="H106918" i="51"/>
  <c r="K106918" i="51"/>
  <c r="H106910" i="51"/>
  <c r="K106910" i="51"/>
  <c r="H106902" i="51"/>
  <c r="K106902" i="51"/>
  <c r="H106894" i="51"/>
  <c r="K106894" i="51"/>
  <c r="H106886" i="51"/>
  <c r="K106886" i="51"/>
  <c r="H106878" i="51"/>
  <c r="K106878" i="51"/>
  <c r="H106870" i="51"/>
  <c r="K106870" i="51"/>
  <c r="H106862" i="51"/>
  <c r="K106862" i="51"/>
  <c r="H106854" i="51"/>
  <c r="K106854" i="51"/>
  <c r="H106846" i="51"/>
  <c r="K106846" i="51"/>
  <c r="H106838" i="51"/>
  <c r="K106838" i="51"/>
  <c r="H106830" i="51"/>
  <c r="K106830" i="51"/>
  <c r="H106822" i="51"/>
  <c r="K106822" i="51"/>
  <c r="H106814" i="51"/>
  <c r="K106814" i="51"/>
  <c r="H106806" i="51"/>
  <c r="K106806" i="51"/>
  <c r="H106798" i="51"/>
  <c r="K106798" i="51"/>
  <c r="H106790" i="51"/>
  <c r="K106790" i="51"/>
  <c r="H106782" i="51"/>
  <c r="K106782" i="51"/>
  <c r="H106774" i="51"/>
  <c r="K106774" i="51"/>
  <c r="H106766" i="51"/>
  <c r="K106766" i="51"/>
  <c r="H106758" i="51"/>
  <c r="K106758" i="51"/>
  <c r="H106750" i="51"/>
  <c r="K106750" i="51"/>
  <c r="H106742" i="51"/>
  <c r="K106742" i="51"/>
  <c r="H106734" i="51"/>
  <c r="K106734" i="51"/>
  <c r="H106726" i="51"/>
  <c r="K106726" i="51"/>
  <c r="H106718" i="51"/>
  <c r="K106718" i="51"/>
  <c r="H106710" i="51"/>
  <c r="K106710" i="51"/>
  <c r="H106702" i="51"/>
  <c r="K106702" i="51"/>
  <c r="H106694" i="51"/>
  <c r="K106694" i="51"/>
  <c r="H106686" i="51"/>
  <c r="K106686" i="51"/>
  <c r="H106678" i="51"/>
  <c r="K106678" i="51"/>
  <c r="H106670" i="51"/>
  <c r="K106670" i="51"/>
  <c r="H106662" i="51"/>
  <c r="K106662" i="51"/>
  <c r="H106654" i="51"/>
  <c r="K106654" i="51"/>
  <c r="H106646" i="51"/>
  <c r="K106646" i="51"/>
  <c r="H106638" i="51"/>
  <c r="K106638" i="51"/>
  <c r="H106630" i="51"/>
  <c r="K106630" i="51"/>
  <c r="H106622" i="51"/>
  <c r="K106622" i="51"/>
  <c r="H106614" i="51"/>
  <c r="K106614" i="51"/>
  <c r="H106606" i="51"/>
  <c r="K106606" i="51"/>
  <c r="H106598" i="51"/>
  <c r="K106598" i="51"/>
  <c r="H106590" i="51"/>
  <c r="K106590" i="51"/>
  <c r="H106582" i="51"/>
  <c r="K106582" i="51"/>
  <c r="H106574" i="51"/>
  <c r="K106574" i="51"/>
  <c r="H106566" i="51"/>
  <c r="K106566" i="51"/>
  <c r="H106558" i="51"/>
  <c r="K106558" i="51"/>
  <c r="H106550" i="51"/>
  <c r="K106550" i="51"/>
  <c r="H106542" i="51"/>
  <c r="K106542" i="51"/>
  <c r="H106534" i="51"/>
  <c r="K106534" i="51"/>
  <c r="H106526" i="51"/>
  <c r="K106526" i="51"/>
  <c r="H106518" i="51"/>
  <c r="K106518" i="51"/>
  <c r="H106510" i="51"/>
  <c r="K106510" i="51"/>
  <c r="H106502" i="51"/>
  <c r="K106502" i="51"/>
  <c r="H106494" i="51"/>
  <c r="K106494" i="51"/>
  <c r="H106486" i="51"/>
  <c r="K106486" i="51"/>
  <c r="H106478" i="51"/>
  <c r="K106478" i="51"/>
  <c r="H106470" i="51"/>
  <c r="K106470" i="51"/>
  <c r="H106462" i="51"/>
  <c r="K106462" i="51"/>
  <c r="H106454" i="51"/>
  <c r="K106454" i="51"/>
  <c r="H106446" i="51"/>
  <c r="K106446" i="51"/>
  <c r="H106438" i="51"/>
  <c r="K106438" i="51"/>
  <c r="H106430" i="51"/>
  <c r="K106430" i="51"/>
  <c r="H106422" i="51"/>
  <c r="K106422" i="51"/>
  <c r="H106414" i="51"/>
  <c r="K106414" i="51"/>
  <c r="H106406" i="51"/>
  <c r="K106406" i="51"/>
  <c r="H106398" i="51"/>
  <c r="K106398" i="51"/>
  <c r="H106390" i="51"/>
  <c r="K106390" i="51"/>
  <c r="H106382" i="51"/>
  <c r="K106382" i="51"/>
  <c r="H106374" i="51"/>
  <c r="K106374" i="51"/>
  <c r="H106366" i="51"/>
  <c r="K106366" i="51"/>
  <c r="H106358" i="51"/>
  <c r="K106358" i="51"/>
  <c r="H106350" i="51"/>
  <c r="K106350" i="51"/>
  <c r="H106342" i="51"/>
  <c r="K106342" i="51"/>
  <c r="H106334" i="51"/>
  <c r="K106334" i="51"/>
  <c r="H106326" i="51"/>
  <c r="K106326" i="51"/>
  <c r="H106318" i="51"/>
  <c r="K106318" i="51"/>
  <c r="H106310" i="51"/>
  <c r="K106310" i="51"/>
  <c r="H106302" i="51"/>
  <c r="K106302" i="51"/>
  <c r="H106294" i="51"/>
  <c r="K106294" i="51"/>
  <c r="H106286" i="51"/>
  <c r="K106286" i="51"/>
  <c r="H106278" i="51"/>
  <c r="K106278" i="51"/>
  <c r="H106270" i="51"/>
  <c r="K106270" i="51"/>
  <c r="H106262" i="51"/>
  <c r="K106262" i="51"/>
  <c r="H106254" i="51"/>
  <c r="K106254" i="51"/>
  <c r="H106246" i="51"/>
  <c r="K106246" i="51"/>
  <c r="H106238" i="51"/>
  <c r="K106238" i="51"/>
  <c r="H106230" i="51"/>
  <c r="K106230" i="51"/>
  <c r="H106222" i="51"/>
  <c r="K106222" i="51"/>
  <c r="H106214" i="51"/>
  <c r="K106214" i="51"/>
  <c r="H106206" i="51"/>
  <c r="K106206" i="51"/>
  <c r="H106198" i="51"/>
  <c r="K106198" i="51"/>
  <c r="H106190" i="51"/>
  <c r="K106190" i="51"/>
  <c r="H106182" i="51"/>
  <c r="K106182" i="51"/>
  <c r="H106174" i="51"/>
  <c r="K106174" i="51"/>
  <c r="H106166" i="51"/>
  <c r="K106166" i="51"/>
  <c r="H106158" i="51"/>
  <c r="K106158" i="51"/>
  <c r="H106150" i="51"/>
  <c r="K106150" i="51"/>
  <c r="H106142" i="51"/>
  <c r="K106142" i="51"/>
  <c r="H106134" i="51"/>
  <c r="K106134" i="51"/>
  <c r="H106126" i="51"/>
  <c r="K106126" i="51"/>
  <c r="H106118" i="51"/>
  <c r="K106118" i="51"/>
  <c r="H106110" i="51"/>
  <c r="K106110" i="51"/>
  <c r="H106102" i="51"/>
  <c r="K106102" i="51"/>
  <c r="H106094" i="51"/>
  <c r="K106094" i="51"/>
  <c r="H106086" i="51"/>
  <c r="K106086" i="51"/>
  <c r="H106078" i="51"/>
  <c r="K106078" i="51"/>
  <c r="H106070" i="51"/>
  <c r="K106070" i="51"/>
  <c r="H106062" i="51"/>
  <c r="K106062" i="51"/>
  <c r="H106054" i="51"/>
  <c r="K106054" i="51"/>
  <c r="H106046" i="51"/>
  <c r="K106046" i="51"/>
  <c r="H106038" i="51"/>
  <c r="K106038" i="51"/>
  <c r="H106030" i="51"/>
  <c r="K106030" i="51"/>
  <c r="H106022" i="51"/>
  <c r="K106022" i="51"/>
  <c r="H106014" i="51"/>
  <c r="K106014" i="51"/>
  <c r="H106006" i="51"/>
  <c r="K106006" i="51"/>
  <c r="H105998" i="51"/>
  <c r="K105998" i="51"/>
  <c r="H105990" i="51"/>
  <c r="K105990" i="51"/>
  <c r="H105982" i="51"/>
  <c r="K105982" i="51"/>
  <c r="H105974" i="51"/>
  <c r="K105974" i="51"/>
  <c r="H105966" i="51"/>
  <c r="K105966" i="51"/>
  <c r="H105958" i="51"/>
  <c r="K105958" i="51"/>
  <c r="H105950" i="51"/>
  <c r="K105950" i="51"/>
  <c r="H105942" i="51"/>
  <c r="K105942" i="51"/>
  <c r="H105934" i="51"/>
  <c r="K105934" i="51"/>
  <c r="H105926" i="51"/>
  <c r="K105926" i="51"/>
  <c r="H105918" i="51"/>
  <c r="K105918" i="51"/>
  <c r="H105910" i="51"/>
  <c r="K105910" i="51"/>
  <c r="H105902" i="51"/>
  <c r="K105902" i="51"/>
  <c r="H105894" i="51"/>
  <c r="K105894" i="51"/>
  <c r="H105886" i="51"/>
  <c r="K105886" i="51"/>
  <c r="H105878" i="51"/>
  <c r="K105878" i="51"/>
  <c r="H105870" i="51"/>
  <c r="K105870" i="51"/>
  <c r="H105862" i="51"/>
  <c r="K105862" i="51"/>
  <c r="H105854" i="51"/>
  <c r="K105854" i="51"/>
  <c r="H105846" i="51"/>
  <c r="K105846" i="51"/>
  <c r="H105838" i="51"/>
  <c r="K105838" i="51"/>
  <c r="H105830" i="51"/>
  <c r="K105830" i="51"/>
  <c r="H105822" i="51"/>
  <c r="K105822" i="51"/>
  <c r="H105814" i="51"/>
  <c r="K105814" i="51"/>
  <c r="H105806" i="51"/>
  <c r="K105806" i="51"/>
  <c r="H105798" i="51"/>
  <c r="K105798" i="51"/>
  <c r="H105790" i="51"/>
  <c r="K105790" i="51"/>
  <c r="H105782" i="51"/>
  <c r="K105782" i="51"/>
  <c r="H105774" i="51"/>
  <c r="K105774" i="51"/>
  <c r="H105766" i="51"/>
  <c r="K105766" i="51"/>
  <c r="H105758" i="51"/>
  <c r="K105758" i="51"/>
  <c r="H105750" i="51"/>
  <c r="K105750" i="51"/>
  <c r="H105742" i="51"/>
  <c r="K105742" i="51"/>
  <c r="H105734" i="51"/>
  <c r="K105734" i="51"/>
  <c r="H105726" i="51"/>
  <c r="K105726" i="51"/>
  <c r="H105718" i="51"/>
  <c r="K105718" i="51"/>
  <c r="H105710" i="51"/>
  <c r="K105710" i="51"/>
  <c r="H105702" i="51"/>
  <c r="K105702" i="51"/>
  <c r="H105694" i="51"/>
  <c r="K105694" i="51"/>
  <c r="H105686" i="51"/>
  <c r="K105686" i="51"/>
  <c r="H105678" i="51"/>
  <c r="K105678" i="51"/>
  <c r="H105670" i="51"/>
  <c r="K105670" i="51"/>
  <c r="H105662" i="51"/>
  <c r="K105662" i="51"/>
  <c r="H105654" i="51"/>
  <c r="K105654" i="51"/>
  <c r="H105646" i="51"/>
  <c r="K105646" i="51"/>
  <c r="H105638" i="51"/>
  <c r="K105638" i="51"/>
  <c r="H105630" i="51"/>
  <c r="K105630" i="51"/>
  <c r="H105622" i="51"/>
  <c r="K105622" i="51"/>
  <c r="H105614" i="51"/>
  <c r="K105614" i="51"/>
  <c r="H105606" i="51"/>
  <c r="K105606" i="51"/>
  <c r="H105598" i="51"/>
  <c r="K105598" i="51"/>
  <c r="H105590" i="51"/>
  <c r="K105590" i="51"/>
  <c r="H105582" i="51"/>
  <c r="K105582" i="51"/>
  <c r="H105574" i="51"/>
  <c r="K105574" i="51"/>
  <c r="H105566" i="51"/>
  <c r="K105566" i="51"/>
  <c r="H105558" i="51"/>
  <c r="K105558" i="51"/>
  <c r="H105550" i="51"/>
  <c r="K105550" i="51"/>
  <c r="H105542" i="51"/>
  <c r="K105542" i="51"/>
  <c r="H105534" i="51"/>
  <c r="K105534" i="51"/>
  <c r="H105526" i="51"/>
  <c r="K105526" i="51"/>
  <c r="H105518" i="51"/>
  <c r="K105518" i="51"/>
  <c r="H105510" i="51"/>
  <c r="K105510" i="51"/>
  <c r="H105502" i="51"/>
  <c r="K105502" i="51"/>
  <c r="H105494" i="51"/>
  <c r="K105494" i="51"/>
  <c r="H105486" i="51"/>
  <c r="K105486" i="51"/>
  <c r="H105478" i="51"/>
  <c r="K105478" i="51"/>
  <c r="H105470" i="51"/>
  <c r="K105470" i="51"/>
  <c r="H105462" i="51"/>
  <c r="K105462" i="51"/>
  <c r="H105454" i="51"/>
  <c r="K105454" i="51"/>
  <c r="H105446" i="51"/>
  <c r="K105446" i="51"/>
  <c r="H105438" i="51"/>
  <c r="K105438" i="51"/>
  <c r="H105430" i="51"/>
  <c r="K105430" i="51"/>
  <c r="H105422" i="51"/>
  <c r="K105422" i="51"/>
  <c r="H105414" i="51"/>
  <c r="K105414" i="51"/>
  <c r="H105406" i="51"/>
  <c r="K105406" i="51"/>
  <c r="H105398" i="51"/>
  <c r="K105398" i="51"/>
  <c r="H105390" i="51"/>
  <c r="K105390" i="51"/>
  <c r="H105382" i="51"/>
  <c r="K105382" i="51"/>
  <c r="H105374" i="51"/>
  <c r="K105374" i="51"/>
  <c r="H105366" i="51"/>
  <c r="K105366" i="51"/>
  <c r="H105358" i="51"/>
  <c r="K105358" i="51"/>
  <c r="H105350" i="51"/>
  <c r="K105350" i="51"/>
  <c r="H105342" i="51"/>
  <c r="K105342" i="51"/>
  <c r="H105334" i="51"/>
  <c r="K105334" i="51"/>
  <c r="H105326" i="51"/>
  <c r="K105326" i="51"/>
  <c r="H105318" i="51"/>
  <c r="K105318" i="51"/>
  <c r="H105310" i="51"/>
  <c r="K105310" i="51"/>
  <c r="H105302" i="51"/>
  <c r="K105302" i="51"/>
  <c r="H105294" i="51"/>
  <c r="K105294" i="51"/>
  <c r="H105286" i="51"/>
  <c r="K105286" i="51"/>
  <c r="H105278" i="51"/>
  <c r="K105278" i="51"/>
  <c r="H105270" i="51"/>
  <c r="K105270" i="51"/>
  <c r="H105262" i="51"/>
  <c r="K105262" i="51"/>
  <c r="H105254" i="51"/>
  <c r="K105254" i="51"/>
  <c r="H105246" i="51"/>
  <c r="K105246" i="51"/>
  <c r="H105238" i="51"/>
  <c r="K105238" i="51"/>
  <c r="H105230" i="51"/>
  <c r="K105230" i="51"/>
  <c r="H105222" i="51"/>
  <c r="K105222" i="51"/>
  <c r="H105214" i="51"/>
  <c r="K105214" i="51"/>
  <c r="H105206" i="51"/>
  <c r="K105206" i="51"/>
  <c r="H105198" i="51"/>
  <c r="K105198" i="51"/>
  <c r="H105190" i="51"/>
  <c r="K105190" i="51"/>
  <c r="H105182" i="51"/>
  <c r="K105182" i="51"/>
  <c r="H105174" i="51"/>
  <c r="K105174" i="51"/>
  <c r="H105166" i="51"/>
  <c r="K105166" i="51"/>
  <c r="H105158" i="51"/>
  <c r="K105158" i="51"/>
  <c r="H105150" i="51"/>
  <c r="K105150" i="51"/>
  <c r="H105142" i="51"/>
  <c r="K105142" i="51"/>
  <c r="H105134" i="51"/>
  <c r="K105134" i="51"/>
  <c r="H105126" i="51"/>
  <c r="K105126" i="51"/>
  <c r="H105118" i="51"/>
  <c r="K105118" i="51"/>
  <c r="H105110" i="51"/>
  <c r="K105110" i="51"/>
  <c r="H105102" i="51"/>
  <c r="K105102" i="51"/>
  <c r="H105094" i="51"/>
  <c r="K105094" i="51"/>
  <c r="H105086" i="51"/>
  <c r="K105086" i="51"/>
  <c r="H105078" i="51"/>
  <c r="K105078" i="51"/>
  <c r="H105070" i="51"/>
  <c r="K105070" i="51"/>
  <c r="H105062" i="51"/>
  <c r="K105062" i="51"/>
  <c r="H105054" i="51"/>
  <c r="K105054" i="51"/>
  <c r="H105046" i="51"/>
  <c r="K105046" i="51"/>
  <c r="H105038" i="51"/>
  <c r="K105038" i="51"/>
  <c r="H105030" i="51"/>
  <c r="K105030" i="51"/>
  <c r="H105022" i="51"/>
  <c r="K105022" i="51"/>
  <c r="H105014" i="51"/>
  <c r="K105014" i="51"/>
  <c r="H105006" i="51"/>
  <c r="K105006" i="51"/>
  <c r="H104998" i="51"/>
  <c r="K104998" i="51"/>
  <c r="H104990" i="51"/>
  <c r="K104990" i="51"/>
  <c r="H104982" i="51"/>
  <c r="K104982" i="51"/>
  <c r="H104974" i="51"/>
  <c r="K104974" i="51"/>
  <c r="H104966" i="51"/>
  <c r="K104966" i="51"/>
  <c r="H104958" i="51"/>
  <c r="K104958" i="51"/>
  <c r="H104950" i="51"/>
  <c r="K104950" i="51"/>
  <c r="H104942" i="51"/>
  <c r="K104942" i="51"/>
  <c r="H104934" i="51"/>
  <c r="K104934" i="51"/>
  <c r="H104926" i="51"/>
  <c r="K104926" i="51"/>
  <c r="H104918" i="51"/>
  <c r="K104918" i="51"/>
  <c r="H104910" i="51"/>
  <c r="K104910" i="51"/>
  <c r="H104902" i="51"/>
  <c r="K104902" i="51"/>
  <c r="H104894" i="51"/>
  <c r="K104894" i="51"/>
  <c r="H104886" i="51"/>
  <c r="K104886" i="51"/>
  <c r="H104878" i="51"/>
  <c r="K104878" i="51"/>
  <c r="H104870" i="51"/>
  <c r="K104870" i="51"/>
  <c r="H104862" i="51"/>
  <c r="K104862" i="51"/>
  <c r="H104854" i="51"/>
  <c r="K104854" i="51"/>
  <c r="H104846" i="51"/>
  <c r="K104846" i="51"/>
  <c r="H104838" i="51"/>
  <c r="K104838" i="51"/>
  <c r="H104830" i="51"/>
  <c r="K104830" i="51"/>
  <c r="H104822" i="51"/>
  <c r="K104822" i="51"/>
  <c r="H104814" i="51"/>
  <c r="K104814" i="51"/>
  <c r="H104806" i="51"/>
  <c r="K104806" i="51"/>
  <c r="H104798" i="51"/>
  <c r="K104798" i="51"/>
  <c r="H104790" i="51"/>
  <c r="K104790" i="51"/>
  <c r="H104782" i="51"/>
  <c r="K104782" i="51"/>
  <c r="H104774" i="51"/>
  <c r="K104774" i="51"/>
  <c r="H104766" i="51"/>
  <c r="K104766" i="51"/>
  <c r="H104758" i="51"/>
  <c r="K104758" i="51"/>
  <c r="H104750" i="51"/>
  <c r="K104750" i="51"/>
  <c r="H104742" i="51"/>
  <c r="K104742" i="51"/>
  <c r="H104734" i="51"/>
  <c r="K104734" i="51"/>
  <c r="H104726" i="51"/>
  <c r="K104726" i="51"/>
  <c r="H104718" i="51"/>
  <c r="K104718" i="51"/>
  <c r="H104710" i="51"/>
  <c r="K104710" i="51"/>
  <c r="H104702" i="51"/>
  <c r="K104702" i="51"/>
  <c r="H104694" i="51"/>
  <c r="K104694" i="51"/>
  <c r="H104686" i="51"/>
  <c r="K104686" i="51"/>
  <c r="H104678" i="51"/>
  <c r="K104678" i="51"/>
  <c r="H104670" i="51"/>
  <c r="K104670" i="51"/>
  <c r="H104662" i="51"/>
  <c r="K104662" i="51"/>
  <c r="H104654" i="51"/>
  <c r="K104654" i="51"/>
  <c r="H104646" i="51"/>
  <c r="K104646" i="51"/>
  <c r="H104638" i="51"/>
  <c r="K104638" i="51"/>
  <c r="H104630" i="51"/>
  <c r="K104630" i="51"/>
  <c r="H104622" i="51"/>
  <c r="K104622" i="51"/>
  <c r="H104614" i="51"/>
  <c r="K104614" i="51"/>
  <c r="H104606" i="51"/>
  <c r="K104606" i="51"/>
  <c r="H104598" i="51"/>
  <c r="K104598" i="51"/>
  <c r="H104590" i="51"/>
  <c r="K104590" i="51"/>
  <c r="H104582" i="51"/>
  <c r="K104582" i="51"/>
  <c r="H104574" i="51"/>
  <c r="K104574" i="51"/>
  <c r="H104566" i="51"/>
  <c r="K104566" i="51"/>
  <c r="H104558" i="51"/>
  <c r="K104558" i="51"/>
  <c r="H104550" i="51"/>
  <c r="K104550" i="51"/>
  <c r="H104542" i="51"/>
  <c r="K104542" i="51"/>
  <c r="H104534" i="51"/>
  <c r="K104534" i="51"/>
  <c r="H104526" i="51"/>
  <c r="K104526" i="51"/>
  <c r="H104518" i="51"/>
  <c r="K104518" i="51"/>
  <c r="H104510" i="51"/>
  <c r="K104510" i="51"/>
  <c r="H104502" i="51"/>
  <c r="K104502" i="51"/>
  <c r="H104494" i="51"/>
  <c r="K104494" i="51"/>
  <c r="H104486" i="51"/>
  <c r="K104486" i="51"/>
  <c r="H104478" i="51"/>
  <c r="K104478" i="51"/>
  <c r="H104470" i="51"/>
  <c r="K104470" i="51"/>
  <c r="H104462" i="51"/>
  <c r="K104462" i="51"/>
  <c r="H104454" i="51"/>
  <c r="K104454" i="51"/>
  <c r="H104446" i="51"/>
  <c r="K104446" i="51"/>
  <c r="H104438" i="51"/>
  <c r="K104438" i="51"/>
  <c r="H104430" i="51"/>
  <c r="K104430" i="51"/>
  <c r="H104422" i="51"/>
  <c r="K104422" i="51"/>
  <c r="H104414" i="51"/>
  <c r="K104414" i="51"/>
  <c r="H104406" i="51"/>
  <c r="K104406" i="51"/>
  <c r="H104398" i="51"/>
  <c r="K104398" i="51"/>
  <c r="H104390" i="51"/>
  <c r="K104390" i="51"/>
  <c r="H104382" i="51"/>
  <c r="K104382" i="51"/>
  <c r="H104374" i="51"/>
  <c r="K104374" i="51"/>
  <c r="H104366" i="51"/>
  <c r="K104366" i="51"/>
  <c r="H104358" i="51"/>
  <c r="K104358" i="51"/>
  <c r="H104350" i="51"/>
  <c r="K104350" i="51"/>
  <c r="H104342" i="51"/>
  <c r="K104342" i="51"/>
  <c r="H104334" i="51"/>
  <c r="K104334" i="51"/>
  <c r="H104326" i="51"/>
  <c r="K104326" i="51"/>
  <c r="H104318" i="51"/>
  <c r="K104318" i="51"/>
  <c r="H104310" i="51"/>
  <c r="K104310" i="51"/>
  <c r="H104302" i="51"/>
  <c r="K104302" i="51"/>
  <c r="H104294" i="51"/>
  <c r="K104294" i="51"/>
  <c r="H104286" i="51"/>
  <c r="K104286" i="51"/>
  <c r="H104278" i="51"/>
  <c r="K104278" i="51"/>
  <c r="H104270" i="51"/>
  <c r="K104270" i="51"/>
  <c r="H104262" i="51"/>
  <c r="K104262" i="51"/>
  <c r="H104254" i="51"/>
  <c r="K104254" i="51"/>
  <c r="H104246" i="51"/>
  <c r="K104246" i="51"/>
  <c r="H104238" i="51"/>
  <c r="K104238" i="51"/>
  <c r="H104230" i="51"/>
  <c r="K104230" i="51"/>
  <c r="H104222" i="51"/>
  <c r="K104222" i="51"/>
  <c r="H104214" i="51"/>
  <c r="K104214" i="51"/>
  <c r="H104206" i="51"/>
  <c r="K104206" i="51"/>
  <c r="H104198" i="51"/>
  <c r="K104198" i="51"/>
  <c r="H104190" i="51"/>
  <c r="K104190" i="51"/>
  <c r="H104182" i="51"/>
  <c r="K104182" i="51"/>
  <c r="H104174" i="51"/>
  <c r="K104174" i="51"/>
  <c r="H104166" i="51"/>
  <c r="K104166" i="51"/>
  <c r="H104158" i="51"/>
  <c r="K104158" i="51"/>
  <c r="H104150" i="51"/>
  <c r="K104150" i="51"/>
  <c r="H104142" i="51"/>
  <c r="K104142" i="51"/>
  <c r="H104134" i="51"/>
  <c r="K104134" i="51"/>
  <c r="H104126" i="51"/>
  <c r="K104126" i="51"/>
  <c r="H104118" i="51"/>
  <c r="K104118" i="51"/>
  <c r="H104110" i="51"/>
  <c r="K104110" i="51"/>
  <c r="H104102" i="51"/>
  <c r="K104102" i="51"/>
  <c r="H104094" i="51"/>
  <c r="K104094" i="51"/>
  <c r="H104086" i="51"/>
  <c r="K104086" i="51"/>
  <c r="H104078" i="51"/>
  <c r="K104078" i="51"/>
  <c r="H104070" i="51"/>
  <c r="K104070" i="51"/>
  <c r="H104062" i="51"/>
  <c r="K104062" i="51"/>
  <c r="H104054" i="51"/>
  <c r="K104054" i="51"/>
  <c r="H104046" i="51"/>
  <c r="K104046" i="51"/>
  <c r="H104038" i="51"/>
  <c r="K104038" i="51"/>
  <c r="H104030" i="51"/>
  <c r="K104030" i="51"/>
  <c r="H104022" i="51"/>
  <c r="K104022" i="51"/>
  <c r="H104014" i="51"/>
  <c r="K104014" i="51"/>
  <c r="H104006" i="51"/>
  <c r="K104006" i="51"/>
  <c r="H103998" i="51"/>
  <c r="K103998" i="51"/>
  <c r="H103990" i="51"/>
  <c r="K103990" i="51"/>
  <c r="H103982" i="51"/>
  <c r="K103982" i="51"/>
  <c r="H103974" i="51"/>
  <c r="K103974" i="51"/>
  <c r="H103966" i="51"/>
  <c r="K103966" i="51"/>
  <c r="H103958" i="51"/>
  <c r="K103958" i="51"/>
  <c r="H103950" i="51"/>
  <c r="K103950" i="51"/>
  <c r="H103942" i="51"/>
  <c r="K103942" i="51"/>
  <c r="H103934" i="51"/>
  <c r="K103934" i="51"/>
  <c r="H103926" i="51"/>
  <c r="K103926" i="51"/>
  <c r="H103918" i="51"/>
  <c r="K103918" i="51"/>
  <c r="H103910" i="51"/>
  <c r="K103910" i="51"/>
  <c r="H103902" i="51"/>
  <c r="K103902" i="51"/>
  <c r="H103894" i="51"/>
  <c r="K103894" i="51"/>
  <c r="H103886" i="51"/>
  <c r="K103886" i="51"/>
  <c r="H103878" i="51"/>
  <c r="K103878" i="51"/>
  <c r="H103870" i="51"/>
  <c r="K103870" i="51"/>
  <c r="H103862" i="51"/>
  <c r="K103862" i="51"/>
  <c r="H103854" i="51"/>
  <c r="K103854" i="51"/>
  <c r="H103846" i="51"/>
  <c r="K103846" i="51"/>
  <c r="H103838" i="51"/>
  <c r="K103838" i="51"/>
  <c r="H103830" i="51"/>
  <c r="K103830" i="51"/>
  <c r="H103822" i="51"/>
  <c r="K103822" i="51"/>
  <c r="H103814" i="51"/>
  <c r="K103814" i="51"/>
  <c r="H103806" i="51"/>
  <c r="K103806" i="51"/>
  <c r="H103798" i="51"/>
  <c r="K103798" i="51"/>
  <c r="H103790" i="51"/>
  <c r="K103790" i="51"/>
  <c r="H103782" i="51"/>
  <c r="K103782" i="51"/>
  <c r="H103774" i="51"/>
  <c r="K103774" i="51"/>
  <c r="H103766" i="51"/>
  <c r="K103766" i="51"/>
  <c r="H103758" i="51"/>
  <c r="K103758" i="51"/>
  <c r="H103750" i="51"/>
  <c r="K103750" i="51"/>
  <c r="H103742" i="51"/>
  <c r="K103742" i="51"/>
  <c r="H103734" i="51"/>
  <c r="K103734" i="51"/>
  <c r="H103726" i="51"/>
  <c r="K103726" i="51"/>
  <c r="H103718" i="51"/>
  <c r="K103718" i="51"/>
  <c r="H103710" i="51"/>
  <c r="K103710" i="51"/>
  <c r="H103702" i="51"/>
  <c r="K103702" i="51"/>
  <c r="H103694" i="51"/>
  <c r="K103694" i="51"/>
  <c r="H103686" i="51"/>
  <c r="K103686" i="51"/>
  <c r="H103678" i="51"/>
  <c r="K103678" i="51"/>
  <c r="H103670" i="51"/>
  <c r="K103670" i="51"/>
  <c r="H103662" i="51"/>
  <c r="K103662" i="51"/>
  <c r="H103654" i="51"/>
  <c r="K103654" i="51"/>
  <c r="H103646" i="51"/>
  <c r="K103646" i="51"/>
  <c r="H103638" i="51"/>
  <c r="K103638" i="51"/>
  <c r="H103630" i="51"/>
  <c r="K103630" i="51"/>
  <c r="H103622" i="51"/>
  <c r="K103622" i="51"/>
  <c r="H103614" i="51"/>
  <c r="K103614" i="51"/>
  <c r="H103606" i="51"/>
  <c r="K103606" i="51"/>
  <c r="H103598" i="51"/>
  <c r="K103598" i="51"/>
  <c r="H103590" i="51"/>
  <c r="K103590" i="51"/>
  <c r="H103582" i="51"/>
  <c r="K103582" i="51"/>
  <c r="H103574" i="51"/>
  <c r="K103574" i="51"/>
  <c r="H103566" i="51"/>
  <c r="K103566" i="51"/>
  <c r="H103558" i="51"/>
  <c r="K103558" i="51"/>
  <c r="H103550" i="51"/>
  <c r="K103550" i="51"/>
  <c r="H103542" i="51"/>
  <c r="K103542" i="51"/>
  <c r="H103534" i="51"/>
  <c r="K103534" i="51"/>
  <c r="H103526" i="51"/>
  <c r="K103526" i="51"/>
  <c r="H103518" i="51"/>
  <c r="K103518" i="51"/>
  <c r="H103510" i="51"/>
  <c r="K103510" i="51"/>
  <c r="H103502" i="51"/>
  <c r="K103502" i="51"/>
  <c r="H103494" i="51"/>
  <c r="K103494" i="51"/>
  <c r="H103486" i="51"/>
  <c r="K103486" i="51"/>
  <c r="H103478" i="51"/>
  <c r="K103478" i="51"/>
  <c r="H103470" i="51"/>
  <c r="K103470" i="51"/>
  <c r="H103462" i="51"/>
  <c r="K103462" i="51"/>
  <c r="H103454" i="51"/>
  <c r="K103454" i="51"/>
  <c r="H103446" i="51"/>
  <c r="K103446" i="51"/>
  <c r="H103438" i="51"/>
  <c r="K103438" i="51"/>
  <c r="H103430" i="51"/>
  <c r="K103430" i="51"/>
  <c r="H103422" i="51"/>
  <c r="K103422" i="51"/>
  <c r="H103414" i="51"/>
  <c r="K103414" i="51"/>
  <c r="H103406" i="51"/>
  <c r="K103406" i="51"/>
  <c r="H103398" i="51"/>
  <c r="K103398" i="51"/>
  <c r="H103390" i="51"/>
  <c r="K103390" i="51"/>
  <c r="H103382" i="51"/>
  <c r="K103382" i="51"/>
  <c r="H103374" i="51"/>
  <c r="K103374" i="51"/>
  <c r="H103366" i="51"/>
  <c r="K103366" i="51"/>
  <c r="H103358" i="51"/>
  <c r="K103358" i="51"/>
  <c r="H103350" i="51"/>
  <c r="K103350" i="51"/>
  <c r="H103342" i="51"/>
  <c r="K103342" i="51"/>
  <c r="H103334" i="51"/>
  <c r="K103334" i="51"/>
  <c r="H103326" i="51"/>
  <c r="K103326" i="51"/>
  <c r="H103318" i="51"/>
  <c r="K103318" i="51"/>
  <c r="H103310" i="51"/>
  <c r="K103310" i="51"/>
  <c r="H103302" i="51"/>
  <c r="K103302" i="51"/>
  <c r="H103294" i="51"/>
  <c r="K103294" i="51"/>
  <c r="H103286" i="51"/>
  <c r="K103286" i="51"/>
  <c r="H103278" i="51"/>
  <c r="K103278" i="51"/>
  <c r="H103270" i="51"/>
  <c r="K103270" i="51"/>
  <c r="H103262" i="51"/>
  <c r="K103262" i="51"/>
  <c r="H103254" i="51"/>
  <c r="K103254" i="51"/>
  <c r="H103246" i="51"/>
  <c r="K103246" i="51"/>
  <c r="H103238" i="51"/>
  <c r="K103238" i="51"/>
  <c r="H103230" i="51"/>
  <c r="K103230" i="51"/>
  <c r="H103222" i="51"/>
  <c r="K103222" i="51"/>
  <c r="H103214" i="51"/>
  <c r="K103214" i="51"/>
  <c r="H103206" i="51"/>
  <c r="K103206" i="51"/>
  <c r="H103198" i="51"/>
  <c r="K103198" i="51"/>
  <c r="H103190" i="51"/>
  <c r="K103190" i="51"/>
  <c r="H103182" i="51"/>
  <c r="K103182" i="51"/>
  <c r="H103174" i="51"/>
  <c r="K103174" i="51"/>
  <c r="H103166" i="51"/>
  <c r="K103166" i="51"/>
  <c r="H103158" i="51"/>
  <c r="K103158" i="51"/>
  <c r="H103150" i="51"/>
  <c r="K103150" i="51"/>
  <c r="H103142" i="51"/>
  <c r="K103142" i="51"/>
  <c r="H103134" i="51"/>
  <c r="K103134" i="51"/>
  <c r="H103126" i="51"/>
  <c r="K103126" i="51"/>
  <c r="H103118" i="51"/>
  <c r="K103118" i="51"/>
  <c r="H103110" i="51"/>
  <c r="K103110" i="51"/>
  <c r="H103102" i="51"/>
  <c r="K103102" i="51"/>
  <c r="H103094" i="51"/>
  <c r="K103094" i="51"/>
  <c r="H103086" i="51"/>
  <c r="K103086" i="51"/>
  <c r="H103078" i="51"/>
  <c r="K103078" i="51"/>
  <c r="H103070" i="51"/>
  <c r="K103070" i="51"/>
  <c r="H103062" i="51"/>
  <c r="K103062" i="51"/>
  <c r="H103054" i="51"/>
  <c r="K103054" i="51"/>
  <c r="H103046" i="51"/>
  <c r="K103046" i="51"/>
  <c r="H103038" i="51"/>
  <c r="K103038" i="51"/>
  <c r="H103030" i="51"/>
  <c r="K103030" i="51"/>
  <c r="H103022" i="51"/>
  <c r="K103022" i="51"/>
  <c r="H103014" i="51"/>
  <c r="K103014" i="51"/>
  <c r="H103006" i="51"/>
  <c r="K103006" i="51"/>
  <c r="H102998" i="51"/>
  <c r="K102998" i="51"/>
  <c r="H102990" i="51"/>
  <c r="K102990" i="51"/>
  <c r="H102982" i="51"/>
  <c r="K102982" i="51"/>
  <c r="H102974" i="51"/>
  <c r="K102974" i="51"/>
  <c r="H102966" i="51"/>
  <c r="K102966" i="51"/>
  <c r="H102958" i="51"/>
  <c r="K102958" i="51"/>
  <c r="H102950" i="51"/>
  <c r="K102950" i="51"/>
  <c r="H102942" i="51"/>
  <c r="K102942" i="51"/>
  <c r="H102934" i="51"/>
  <c r="K102934" i="51"/>
  <c r="H102926" i="51"/>
  <c r="K102926" i="51"/>
  <c r="H102918" i="51"/>
  <c r="K102918" i="51"/>
  <c r="H102910" i="51"/>
  <c r="K102910" i="51"/>
  <c r="H102902" i="51"/>
  <c r="K102902" i="51"/>
  <c r="H102894" i="51"/>
  <c r="K102894" i="51"/>
  <c r="H102886" i="51"/>
  <c r="K102886" i="51"/>
  <c r="H102878" i="51"/>
  <c r="K102878" i="51"/>
  <c r="H102870" i="51"/>
  <c r="K102870" i="51"/>
  <c r="H102862" i="51"/>
  <c r="K102862" i="51"/>
  <c r="H102854" i="51"/>
  <c r="K102854" i="51"/>
  <c r="H102846" i="51"/>
  <c r="K102846" i="51"/>
  <c r="H102838" i="51"/>
  <c r="K102838" i="51"/>
  <c r="H102830" i="51"/>
  <c r="K102830" i="51"/>
  <c r="H102822" i="51"/>
  <c r="K102822" i="51"/>
  <c r="H102814" i="51"/>
  <c r="K102814" i="51"/>
  <c r="H102806" i="51"/>
  <c r="K102806" i="51"/>
  <c r="H102798" i="51"/>
  <c r="K102798" i="51"/>
  <c r="H102790" i="51"/>
  <c r="K102790" i="51"/>
  <c r="H102782" i="51"/>
  <c r="K102782" i="51"/>
  <c r="H102774" i="51"/>
  <c r="K102774" i="51"/>
  <c r="H102766" i="51"/>
  <c r="K102766" i="51"/>
  <c r="H102758" i="51"/>
  <c r="K102758" i="51"/>
  <c r="H102750" i="51"/>
  <c r="K102750" i="51"/>
  <c r="H102742" i="51"/>
  <c r="K102742" i="51"/>
  <c r="H102734" i="51"/>
  <c r="K102734" i="51"/>
  <c r="H102726" i="51"/>
  <c r="K102726" i="51"/>
  <c r="H102718" i="51"/>
  <c r="K102718" i="51"/>
  <c r="H102710" i="51"/>
  <c r="K102710" i="51"/>
  <c r="H102702" i="51"/>
  <c r="K102702" i="51"/>
  <c r="H102694" i="51"/>
  <c r="K102694" i="51"/>
  <c r="H102686" i="51"/>
  <c r="K102686" i="51"/>
  <c r="H102678" i="51"/>
  <c r="K102678" i="51"/>
  <c r="H102670" i="51"/>
  <c r="K102670" i="51"/>
  <c r="H102662" i="51"/>
  <c r="K102662" i="51"/>
  <c r="H102654" i="51"/>
  <c r="K102654" i="51"/>
  <c r="H102646" i="51"/>
  <c r="K102646" i="51"/>
  <c r="H102638" i="51"/>
  <c r="K102638" i="51"/>
  <c r="H102630" i="51"/>
  <c r="K102630" i="51"/>
  <c r="H102622" i="51"/>
  <c r="K102622" i="51"/>
  <c r="H102614" i="51"/>
  <c r="K102614" i="51"/>
  <c r="H102606" i="51"/>
  <c r="K102606" i="51"/>
  <c r="H102598" i="51"/>
  <c r="K102598" i="51"/>
  <c r="H102590" i="51"/>
  <c r="K102590" i="51"/>
  <c r="H102582" i="51"/>
  <c r="K102582" i="51"/>
  <c r="H102574" i="51"/>
  <c r="K102574" i="51"/>
  <c r="H102566" i="51"/>
  <c r="K102566" i="51"/>
  <c r="H102558" i="51"/>
  <c r="K102558" i="51"/>
  <c r="H102550" i="51"/>
  <c r="K102550" i="51"/>
  <c r="H102542" i="51"/>
  <c r="K102542" i="51"/>
  <c r="H102534" i="51"/>
  <c r="K102534" i="51"/>
  <c r="H102526" i="51"/>
  <c r="K102526" i="51"/>
  <c r="H102518" i="51"/>
  <c r="K102518" i="51"/>
  <c r="H102510" i="51"/>
  <c r="K102510" i="51"/>
  <c r="H102502" i="51"/>
  <c r="K102502" i="51"/>
  <c r="H102494" i="51"/>
  <c r="K102494" i="51"/>
  <c r="H102486" i="51"/>
  <c r="K102486" i="51"/>
  <c r="H102478" i="51"/>
  <c r="K102478" i="51"/>
  <c r="H102470" i="51"/>
  <c r="K102470" i="51"/>
  <c r="H102462" i="51"/>
  <c r="K102462" i="51"/>
  <c r="H102454" i="51"/>
  <c r="K102454" i="51"/>
  <c r="H102446" i="51"/>
  <c r="K102446" i="51"/>
  <c r="H102438" i="51"/>
  <c r="K102438" i="51"/>
  <c r="H102430" i="51"/>
  <c r="K102430" i="51"/>
  <c r="H102422" i="51"/>
  <c r="K102422" i="51"/>
  <c r="H102414" i="51"/>
  <c r="K102414" i="51"/>
  <c r="H102406" i="51"/>
  <c r="K102406" i="51"/>
  <c r="H102398" i="51"/>
  <c r="K102398" i="51"/>
  <c r="H102390" i="51"/>
  <c r="K102390" i="51"/>
  <c r="H102382" i="51"/>
  <c r="K102382" i="51"/>
  <c r="H102374" i="51"/>
  <c r="K102374" i="51"/>
  <c r="H102366" i="51"/>
  <c r="K102366" i="51"/>
  <c r="H102358" i="51"/>
  <c r="K102358" i="51"/>
  <c r="H102350" i="51"/>
  <c r="K102350" i="51"/>
  <c r="H102342" i="51"/>
  <c r="K102342" i="51"/>
  <c r="H102334" i="51"/>
  <c r="K102334" i="51"/>
  <c r="H102326" i="51"/>
  <c r="K102326" i="51"/>
  <c r="H102318" i="51"/>
  <c r="K102318" i="51"/>
  <c r="H102310" i="51"/>
  <c r="K102310" i="51"/>
  <c r="H102302" i="51"/>
  <c r="K102302" i="51"/>
  <c r="H102294" i="51"/>
  <c r="K102294" i="51"/>
  <c r="H102286" i="51"/>
  <c r="K102286" i="51"/>
  <c r="H102278" i="51"/>
  <c r="K102278" i="51"/>
  <c r="H102270" i="51"/>
  <c r="K102270" i="51"/>
  <c r="H102262" i="51"/>
  <c r="K102262" i="51"/>
  <c r="H102254" i="51"/>
  <c r="K102254" i="51"/>
  <c r="H102246" i="51"/>
  <c r="K102246" i="51"/>
  <c r="H102238" i="51"/>
  <c r="K102238" i="51"/>
  <c r="H102230" i="51"/>
  <c r="K102230" i="51"/>
  <c r="H102222" i="51"/>
  <c r="K102222" i="51"/>
  <c r="H102214" i="51"/>
  <c r="K102214" i="51"/>
  <c r="H102206" i="51"/>
  <c r="K102206" i="51"/>
  <c r="H102198" i="51"/>
  <c r="K102198" i="51"/>
  <c r="H102190" i="51"/>
  <c r="K102190" i="51"/>
  <c r="H102182" i="51"/>
  <c r="K102182" i="51"/>
  <c r="H102174" i="51"/>
  <c r="K102174" i="51"/>
  <c r="H102166" i="51"/>
  <c r="K102166" i="51"/>
  <c r="H102158" i="51"/>
  <c r="K102158" i="51"/>
  <c r="H102150" i="51"/>
  <c r="K102150" i="51"/>
  <c r="H102142" i="51"/>
  <c r="K102142" i="51"/>
  <c r="H102134" i="51"/>
  <c r="K102134" i="51"/>
  <c r="H102126" i="51"/>
  <c r="K102126" i="51"/>
  <c r="H102118" i="51"/>
  <c r="K102118" i="51"/>
  <c r="H102110" i="51"/>
  <c r="K102110" i="51"/>
  <c r="H102102" i="51"/>
  <c r="K102102" i="51"/>
  <c r="H102094" i="51"/>
  <c r="K102094" i="51"/>
  <c r="H102086" i="51"/>
  <c r="K102086" i="51"/>
  <c r="H102078" i="51"/>
  <c r="K102078" i="51"/>
  <c r="H102070" i="51"/>
  <c r="K102070" i="51"/>
  <c r="H102062" i="51"/>
  <c r="K102062" i="51"/>
  <c r="H102054" i="51"/>
  <c r="K102054" i="51"/>
  <c r="H102046" i="51"/>
  <c r="K102046" i="51"/>
  <c r="H102038" i="51"/>
  <c r="K102038" i="51"/>
  <c r="H102030" i="51"/>
  <c r="K102030" i="51"/>
  <c r="H102022" i="51"/>
  <c r="K102022" i="51"/>
  <c r="H102014" i="51"/>
  <c r="K102014" i="51"/>
  <c r="H102006" i="51"/>
  <c r="K102006" i="51"/>
  <c r="H101998" i="51"/>
  <c r="K101998" i="51"/>
  <c r="H101990" i="51"/>
  <c r="K101990" i="51"/>
  <c r="H101982" i="51"/>
  <c r="K101982" i="51"/>
  <c r="H101974" i="51"/>
  <c r="K101974" i="51"/>
  <c r="H101966" i="51"/>
  <c r="K101966" i="51"/>
  <c r="H101958" i="51"/>
  <c r="K101958" i="51"/>
  <c r="H101950" i="51"/>
  <c r="K101950" i="51"/>
  <c r="H101942" i="51"/>
  <c r="K101942" i="51"/>
  <c r="H101934" i="51"/>
  <c r="K101934" i="51"/>
  <c r="H101926" i="51"/>
  <c r="K101926" i="51"/>
  <c r="H101918" i="51"/>
  <c r="K101918" i="51"/>
  <c r="H101910" i="51"/>
  <c r="K101910" i="51"/>
  <c r="H101902" i="51"/>
  <c r="K101902" i="51"/>
  <c r="H101894" i="51"/>
  <c r="K101894" i="51"/>
  <c r="H101886" i="51"/>
  <c r="K101886" i="51"/>
  <c r="H101878" i="51"/>
  <c r="K101878" i="51"/>
  <c r="H101870" i="51"/>
  <c r="K101870" i="51"/>
  <c r="H101862" i="51"/>
  <c r="K101862" i="51"/>
  <c r="H101854" i="51"/>
  <c r="K101854" i="51"/>
  <c r="H101846" i="51"/>
  <c r="K101846" i="51"/>
  <c r="H101838" i="51"/>
  <c r="K101838" i="51"/>
  <c r="H101830" i="51"/>
  <c r="K101830" i="51"/>
  <c r="H101822" i="51"/>
  <c r="K101822" i="51"/>
  <c r="H101814" i="51"/>
  <c r="K101814" i="51"/>
  <c r="H101806" i="51"/>
  <c r="K101806" i="51"/>
  <c r="H101798" i="51"/>
  <c r="K101798" i="51"/>
  <c r="H101790" i="51"/>
  <c r="K101790" i="51"/>
  <c r="H101782" i="51"/>
  <c r="K101782" i="51"/>
  <c r="H101774" i="51"/>
  <c r="K101774" i="51"/>
  <c r="H101766" i="51"/>
  <c r="K101766" i="51"/>
  <c r="H101758" i="51"/>
  <c r="K101758" i="51"/>
  <c r="H101750" i="51"/>
  <c r="K101750" i="51"/>
  <c r="H101742" i="51"/>
  <c r="K101742" i="51"/>
  <c r="H101734" i="51"/>
  <c r="K101734" i="51"/>
  <c r="H101726" i="51"/>
  <c r="K101726" i="51"/>
  <c r="H101718" i="51"/>
  <c r="K101718" i="51"/>
  <c r="H101710" i="51"/>
  <c r="K101710" i="51"/>
  <c r="H101702" i="51"/>
  <c r="K101702" i="51"/>
  <c r="H101694" i="51"/>
  <c r="K101694" i="51"/>
  <c r="H101686" i="51"/>
  <c r="K101686" i="51"/>
  <c r="H101678" i="51"/>
  <c r="K101678" i="51"/>
  <c r="H101670" i="51"/>
  <c r="K101670" i="51"/>
  <c r="H101662" i="51"/>
  <c r="K101662" i="51"/>
  <c r="H101654" i="51"/>
  <c r="K101654" i="51"/>
  <c r="H101646" i="51"/>
  <c r="K101646" i="51"/>
  <c r="H101638" i="51"/>
  <c r="K101638" i="51"/>
  <c r="H101630" i="51"/>
  <c r="K101630" i="51"/>
  <c r="H101622" i="51"/>
  <c r="K101622" i="51"/>
  <c r="H101614" i="51"/>
  <c r="K101614" i="51"/>
  <c r="H101606" i="51"/>
  <c r="K101606" i="51"/>
  <c r="H101598" i="51"/>
  <c r="K101598" i="51"/>
  <c r="H101590" i="51"/>
  <c r="K101590" i="51"/>
  <c r="H101582" i="51"/>
  <c r="K101582" i="51"/>
  <c r="H101574" i="51"/>
  <c r="K101574" i="51"/>
  <c r="H101566" i="51"/>
  <c r="K101566" i="51"/>
  <c r="H101558" i="51"/>
  <c r="K101558" i="51"/>
  <c r="H101550" i="51"/>
  <c r="K101550" i="51"/>
  <c r="H101542" i="51"/>
  <c r="K101542" i="51"/>
  <c r="H101534" i="51"/>
  <c r="K101534" i="51"/>
  <c r="H101526" i="51"/>
  <c r="K101526" i="51"/>
  <c r="H101518" i="51"/>
  <c r="K101518" i="51"/>
  <c r="H101510" i="51"/>
  <c r="K101510" i="51"/>
  <c r="H101502" i="51"/>
  <c r="K101502" i="51"/>
  <c r="H101494" i="51"/>
  <c r="K101494" i="51"/>
  <c r="H101486" i="51"/>
  <c r="K101486" i="51"/>
  <c r="H101478" i="51"/>
  <c r="K101478" i="51"/>
  <c r="H101470" i="51"/>
  <c r="K101470" i="51"/>
  <c r="H101462" i="51"/>
  <c r="K101462" i="51"/>
  <c r="H101454" i="51"/>
  <c r="K101454" i="51"/>
  <c r="H101446" i="51"/>
  <c r="K101446" i="51"/>
  <c r="H101438" i="51"/>
  <c r="K101438" i="51"/>
  <c r="H101430" i="51"/>
  <c r="K101430" i="51"/>
  <c r="H101422" i="51"/>
  <c r="K101422" i="51"/>
  <c r="H101414" i="51"/>
  <c r="K101414" i="51"/>
  <c r="H101406" i="51"/>
  <c r="K101406" i="51"/>
  <c r="H101398" i="51"/>
  <c r="K101398" i="51"/>
  <c r="H101390" i="51"/>
  <c r="K101390" i="51"/>
  <c r="H101382" i="51"/>
  <c r="K101382" i="51"/>
  <c r="H101374" i="51"/>
  <c r="K101374" i="51"/>
  <c r="H101366" i="51"/>
  <c r="K101366" i="51"/>
  <c r="H101358" i="51"/>
  <c r="K101358" i="51"/>
  <c r="H101350" i="51"/>
  <c r="K101350" i="51"/>
  <c r="H101342" i="51"/>
  <c r="K101342" i="51"/>
  <c r="H101334" i="51"/>
  <c r="K101334" i="51"/>
  <c r="H101326" i="51"/>
  <c r="K101326" i="51"/>
  <c r="H101318" i="51"/>
  <c r="K101318" i="51"/>
  <c r="H101310" i="51"/>
  <c r="K101310" i="51"/>
  <c r="H101302" i="51"/>
  <c r="K101302" i="51"/>
  <c r="H101294" i="51"/>
  <c r="K101294" i="51"/>
  <c r="H101286" i="51"/>
  <c r="K101286" i="51"/>
  <c r="H101278" i="51"/>
  <c r="K101278" i="51"/>
  <c r="H101270" i="51"/>
  <c r="K101270" i="51"/>
  <c r="H101262" i="51"/>
  <c r="K101262" i="51"/>
  <c r="H101254" i="51"/>
  <c r="K101254" i="51"/>
  <c r="H101246" i="51"/>
  <c r="K101246" i="51"/>
  <c r="H101238" i="51"/>
  <c r="K101238" i="51"/>
  <c r="H101230" i="51"/>
  <c r="K101230" i="51"/>
  <c r="H101222" i="51"/>
  <c r="K101222" i="51"/>
  <c r="H101214" i="51"/>
  <c r="K101214" i="51"/>
  <c r="H101206" i="51"/>
  <c r="K101206" i="51"/>
  <c r="H101198" i="51"/>
  <c r="K101198" i="51"/>
  <c r="H101190" i="51"/>
  <c r="K101190" i="51"/>
  <c r="H101182" i="51"/>
  <c r="K101182" i="51"/>
  <c r="H101174" i="51"/>
  <c r="K101174" i="51"/>
  <c r="H101166" i="51"/>
  <c r="K101166" i="51"/>
  <c r="H101158" i="51"/>
  <c r="K101158" i="51"/>
  <c r="H101150" i="51"/>
  <c r="K101150" i="51"/>
  <c r="H101142" i="51"/>
  <c r="K101142" i="51"/>
  <c r="H101134" i="51"/>
  <c r="K101134" i="51"/>
  <c r="H101126" i="51"/>
  <c r="K101126" i="51"/>
  <c r="H101118" i="51"/>
  <c r="K101118" i="51"/>
  <c r="H101110" i="51"/>
  <c r="K101110" i="51"/>
  <c r="H101102" i="51"/>
  <c r="K101102" i="51"/>
  <c r="H101094" i="51"/>
  <c r="K101094" i="51"/>
  <c r="H101086" i="51"/>
  <c r="K101086" i="51"/>
  <c r="H101078" i="51"/>
  <c r="K101078" i="51"/>
  <c r="H101070" i="51"/>
  <c r="K101070" i="51"/>
  <c r="H101062" i="51"/>
  <c r="K101062" i="51"/>
  <c r="H101054" i="51"/>
  <c r="K101054" i="51"/>
  <c r="H101046" i="51"/>
  <c r="K101046" i="51"/>
  <c r="H101038" i="51"/>
  <c r="K101038" i="51"/>
  <c r="H101030" i="51"/>
  <c r="K101030" i="51"/>
  <c r="H101022" i="51"/>
  <c r="K101022" i="51"/>
  <c r="H101014" i="51"/>
  <c r="K101014" i="51"/>
  <c r="H101006" i="51"/>
  <c r="K101006" i="51"/>
  <c r="H100998" i="51"/>
  <c r="K100998" i="51"/>
  <c r="H100990" i="51"/>
  <c r="K100990" i="51"/>
  <c r="H100982" i="51"/>
  <c r="K100982" i="51"/>
  <c r="H100974" i="51"/>
  <c r="K100974" i="51"/>
  <c r="H100966" i="51"/>
  <c r="K100966" i="51"/>
  <c r="H100958" i="51"/>
  <c r="K100958" i="51"/>
  <c r="H100950" i="51"/>
  <c r="K100950" i="51"/>
  <c r="H100942" i="51"/>
  <c r="K100942" i="51"/>
  <c r="H100934" i="51"/>
  <c r="K100934" i="51"/>
  <c r="H100926" i="51"/>
  <c r="K100926" i="51"/>
  <c r="H100918" i="51"/>
  <c r="K100918" i="51"/>
  <c r="H100910" i="51"/>
  <c r="K100910" i="51"/>
  <c r="H100902" i="51"/>
  <c r="K100902" i="51"/>
  <c r="H100894" i="51"/>
  <c r="K100894" i="51"/>
  <c r="H100886" i="51"/>
  <c r="K100886" i="51"/>
  <c r="H100878" i="51"/>
  <c r="K100878" i="51"/>
  <c r="H100870" i="51"/>
  <c r="K100870" i="51"/>
  <c r="H100862" i="51"/>
  <c r="K100862" i="51"/>
  <c r="H100854" i="51"/>
  <c r="K100854" i="51"/>
  <c r="H100846" i="51"/>
  <c r="K100846" i="51"/>
  <c r="H100838" i="51"/>
  <c r="K100838" i="51"/>
  <c r="H100830" i="51"/>
  <c r="K100830" i="51"/>
  <c r="H100822" i="51"/>
  <c r="K100822" i="51"/>
  <c r="H100814" i="51"/>
  <c r="K100814" i="51"/>
  <c r="H100806" i="51"/>
  <c r="K100806" i="51"/>
  <c r="H100798" i="51"/>
  <c r="K100798" i="51"/>
  <c r="H100790" i="51"/>
  <c r="K100790" i="51"/>
  <c r="H100782" i="51"/>
  <c r="K100782" i="51"/>
  <c r="H100774" i="51"/>
  <c r="K100774" i="51"/>
  <c r="H100766" i="51"/>
  <c r="K100766" i="51"/>
  <c r="H100758" i="51"/>
  <c r="K100758" i="51"/>
  <c r="H100750" i="51"/>
  <c r="K100750" i="51"/>
  <c r="H100742" i="51"/>
  <c r="K100742" i="51"/>
  <c r="H100734" i="51"/>
  <c r="K100734" i="51"/>
  <c r="H100726" i="51"/>
  <c r="K100726" i="51"/>
  <c r="H100718" i="51"/>
  <c r="K100718" i="51"/>
  <c r="H100710" i="51"/>
  <c r="K100710" i="51"/>
  <c r="H100702" i="51"/>
  <c r="K100702" i="51"/>
  <c r="H100694" i="51"/>
  <c r="K100694" i="51"/>
  <c r="H100686" i="51"/>
  <c r="K100686" i="51"/>
  <c r="H100678" i="51"/>
  <c r="K100678" i="51"/>
  <c r="H100670" i="51"/>
  <c r="K100670" i="51"/>
  <c r="H100662" i="51"/>
  <c r="K100662" i="51"/>
  <c r="H100654" i="51"/>
  <c r="K100654" i="51"/>
  <c r="H100646" i="51"/>
  <c r="K100646" i="51"/>
  <c r="H100638" i="51"/>
  <c r="K100638" i="51"/>
  <c r="H100630" i="51"/>
  <c r="K100630" i="51"/>
  <c r="H100622" i="51"/>
  <c r="K100622" i="51"/>
  <c r="H100614" i="51"/>
  <c r="K100614" i="51"/>
  <c r="H100606" i="51"/>
  <c r="K100606" i="51"/>
  <c r="H100598" i="51"/>
  <c r="K100598" i="51"/>
  <c r="H100590" i="51"/>
  <c r="K100590" i="51"/>
  <c r="H100582" i="51"/>
  <c r="K100582" i="51"/>
  <c r="H100574" i="51"/>
  <c r="K100574" i="51"/>
  <c r="H100566" i="51"/>
  <c r="K100566" i="51"/>
  <c r="H100558" i="51"/>
  <c r="K100558" i="51"/>
  <c r="H100550" i="51"/>
  <c r="K100550" i="51"/>
  <c r="H100542" i="51"/>
  <c r="K100542" i="51"/>
  <c r="H100534" i="51"/>
  <c r="K100534" i="51"/>
  <c r="H100526" i="51"/>
  <c r="K100526" i="51"/>
  <c r="H100518" i="51"/>
  <c r="K100518" i="51"/>
  <c r="H100510" i="51"/>
  <c r="K100510" i="51"/>
  <c r="H100502" i="51"/>
  <c r="K100502" i="51"/>
  <c r="H100494" i="51"/>
  <c r="K100494" i="51"/>
  <c r="H100486" i="51"/>
  <c r="K100486" i="51"/>
  <c r="H100478" i="51"/>
  <c r="K100478" i="51"/>
  <c r="H100470" i="51"/>
  <c r="K100470" i="51"/>
  <c r="H100462" i="51"/>
  <c r="K100462" i="51"/>
  <c r="H100454" i="51"/>
  <c r="K100454" i="51"/>
  <c r="H100446" i="51"/>
  <c r="K100446" i="51"/>
  <c r="H100438" i="51"/>
  <c r="K100438" i="51"/>
  <c r="H100430" i="51"/>
  <c r="K100430" i="51"/>
  <c r="H100422" i="51"/>
  <c r="K100422" i="51"/>
  <c r="H100414" i="51"/>
  <c r="K100414" i="51"/>
  <c r="H100406" i="51"/>
  <c r="K100406" i="51"/>
  <c r="H100398" i="51"/>
  <c r="K100398" i="51"/>
  <c r="H100390" i="51"/>
  <c r="K100390" i="51"/>
  <c r="H100382" i="51"/>
  <c r="K100382" i="51"/>
  <c r="H100374" i="51"/>
  <c r="K100374" i="51"/>
  <c r="H100366" i="51"/>
  <c r="K100366" i="51"/>
  <c r="H100358" i="51"/>
  <c r="K100358" i="51"/>
  <c r="H100350" i="51"/>
  <c r="K100350" i="51"/>
  <c r="H100342" i="51"/>
  <c r="K100342" i="51"/>
  <c r="H100334" i="51"/>
  <c r="K100334" i="51"/>
  <c r="H100326" i="51"/>
  <c r="K100326" i="51"/>
  <c r="H100318" i="51"/>
  <c r="K100318" i="51"/>
  <c r="H100310" i="51"/>
  <c r="K100310" i="51"/>
  <c r="H100302" i="51"/>
  <c r="K100302" i="51"/>
  <c r="H100294" i="51"/>
  <c r="K100294" i="51"/>
  <c r="H100286" i="51"/>
  <c r="K100286" i="51"/>
  <c r="H100278" i="51"/>
  <c r="K100278" i="51"/>
  <c r="H100270" i="51"/>
  <c r="K100270" i="51"/>
  <c r="H100262" i="51"/>
  <c r="K100262" i="51"/>
  <c r="H100254" i="51"/>
  <c r="K100254" i="51"/>
  <c r="H100246" i="51"/>
  <c r="K100246" i="51"/>
  <c r="H100238" i="51"/>
  <c r="K100238" i="51"/>
  <c r="H100230" i="51"/>
  <c r="K100230" i="51"/>
  <c r="H100222" i="51"/>
  <c r="K100222" i="51"/>
  <c r="H100214" i="51"/>
  <c r="K100214" i="51"/>
  <c r="H100206" i="51"/>
  <c r="K100206" i="51"/>
  <c r="H100198" i="51"/>
  <c r="K100198" i="51"/>
  <c r="H100190" i="51"/>
  <c r="K100190" i="51"/>
  <c r="H100182" i="51"/>
  <c r="K100182" i="51"/>
  <c r="H100174" i="51"/>
  <c r="K100174" i="51"/>
  <c r="H100166" i="51"/>
  <c r="K100166" i="51"/>
  <c r="H100158" i="51"/>
  <c r="K100158" i="51"/>
  <c r="H100150" i="51"/>
  <c r="K100150" i="51"/>
  <c r="H100142" i="51"/>
  <c r="K100142" i="51"/>
  <c r="H100134" i="51"/>
  <c r="K100134" i="51"/>
  <c r="H100126" i="51"/>
  <c r="K100126" i="51"/>
  <c r="H100118" i="51"/>
  <c r="K100118" i="51"/>
  <c r="H100110" i="51"/>
  <c r="K100110" i="51"/>
  <c r="H100102" i="51"/>
  <c r="K100102" i="51"/>
  <c r="H100094" i="51"/>
  <c r="K100094" i="51"/>
  <c r="H100086" i="51"/>
  <c r="K100086" i="51"/>
  <c r="H100078" i="51"/>
  <c r="K100078" i="51"/>
  <c r="H100070" i="51"/>
  <c r="K100070" i="51"/>
  <c r="H100062" i="51"/>
  <c r="K100062" i="51"/>
  <c r="H100054" i="51"/>
  <c r="K100054" i="51"/>
  <c r="H100046" i="51"/>
  <c r="K100046" i="51"/>
  <c r="H100038" i="51"/>
  <c r="K100038" i="51"/>
  <c r="H100030" i="51"/>
  <c r="K100030" i="51"/>
  <c r="H100022" i="51"/>
  <c r="K100022" i="51"/>
  <c r="H100014" i="51"/>
  <c r="K100014" i="51"/>
  <c r="H100006" i="51"/>
  <c r="K100006" i="51"/>
  <c r="H99998" i="51"/>
  <c r="K99998" i="51"/>
  <c r="H99990" i="51"/>
  <c r="K99990" i="51"/>
  <c r="H99982" i="51"/>
  <c r="K99982" i="51"/>
  <c r="H99974" i="51"/>
  <c r="K99974" i="51"/>
  <c r="H99966" i="51"/>
  <c r="K99966" i="51"/>
  <c r="H99958" i="51"/>
  <c r="K99958" i="51"/>
  <c r="H99950" i="51"/>
  <c r="K99950" i="51"/>
  <c r="H99942" i="51"/>
  <c r="K99942" i="51"/>
  <c r="H99934" i="51"/>
  <c r="K99934" i="51"/>
  <c r="H99926" i="51"/>
  <c r="K99926" i="51"/>
  <c r="H99918" i="51"/>
  <c r="K99918" i="51"/>
  <c r="H99910" i="51"/>
  <c r="K99910" i="51"/>
  <c r="H99902" i="51"/>
  <c r="K99902" i="51"/>
  <c r="H99894" i="51"/>
  <c r="K99894" i="51"/>
  <c r="H99886" i="51"/>
  <c r="K99886" i="51"/>
  <c r="H99878" i="51"/>
  <c r="K99878" i="51"/>
  <c r="H99870" i="51"/>
  <c r="K99870" i="51"/>
  <c r="H99862" i="51"/>
  <c r="K99862" i="51"/>
  <c r="H99854" i="51"/>
  <c r="K99854" i="51"/>
  <c r="H99846" i="51"/>
  <c r="K99846" i="51"/>
  <c r="H99838" i="51"/>
  <c r="K99838" i="51"/>
  <c r="H99830" i="51"/>
  <c r="K99830" i="51"/>
  <c r="H99822" i="51"/>
  <c r="K99822" i="51"/>
  <c r="H99814" i="51"/>
  <c r="K99814" i="51"/>
  <c r="H99806" i="51"/>
  <c r="K99806" i="51"/>
  <c r="H99798" i="51"/>
  <c r="K99798" i="51"/>
  <c r="H99790" i="51"/>
  <c r="K99790" i="51"/>
  <c r="H99782" i="51"/>
  <c r="K99782" i="51"/>
  <c r="H99774" i="51"/>
  <c r="K99774" i="51"/>
  <c r="H99766" i="51"/>
  <c r="K99766" i="51"/>
  <c r="H99758" i="51"/>
  <c r="K99758" i="51"/>
  <c r="H99750" i="51"/>
  <c r="K99750" i="51"/>
  <c r="H99742" i="51"/>
  <c r="K99742" i="51"/>
  <c r="H99734" i="51"/>
  <c r="K99734" i="51"/>
  <c r="H99726" i="51"/>
  <c r="K99726" i="51"/>
  <c r="H99718" i="51"/>
  <c r="K99718" i="51"/>
  <c r="H99710" i="51"/>
  <c r="K99710" i="51"/>
  <c r="H99702" i="51"/>
  <c r="K99702" i="51"/>
  <c r="H99694" i="51"/>
  <c r="K99694" i="51"/>
  <c r="H99686" i="51"/>
  <c r="K99686" i="51"/>
  <c r="H99678" i="51"/>
  <c r="K99678" i="51"/>
  <c r="H99670" i="51"/>
  <c r="K99670" i="51"/>
  <c r="H99662" i="51"/>
  <c r="K99662" i="51"/>
  <c r="H99654" i="51"/>
  <c r="K99654" i="51"/>
  <c r="H99646" i="51"/>
  <c r="K99646" i="51"/>
  <c r="H99638" i="51"/>
  <c r="K99638" i="51"/>
  <c r="H99630" i="51"/>
  <c r="K99630" i="51"/>
  <c r="H99622" i="51"/>
  <c r="K99622" i="51"/>
  <c r="H99614" i="51"/>
  <c r="K99614" i="51"/>
  <c r="H99606" i="51"/>
  <c r="K99606" i="51"/>
  <c r="H99598" i="51"/>
  <c r="K99598" i="51"/>
  <c r="H99590" i="51"/>
  <c r="K99590" i="51"/>
  <c r="H99582" i="51"/>
  <c r="K99582" i="51"/>
  <c r="H99574" i="51"/>
  <c r="K99574" i="51"/>
  <c r="H99566" i="51"/>
  <c r="K99566" i="51"/>
  <c r="H99558" i="51"/>
  <c r="K99558" i="51"/>
  <c r="H99550" i="51"/>
  <c r="K99550" i="51"/>
  <c r="H99542" i="51"/>
  <c r="K99542" i="51"/>
  <c r="H99534" i="51"/>
  <c r="K99534" i="51"/>
  <c r="H99526" i="51"/>
  <c r="K99526" i="51"/>
  <c r="H99518" i="51"/>
  <c r="K99518" i="51"/>
  <c r="H99510" i="51"/>
  <c r="K99510" i="51"/>
  <c r="H99502" i="51"/>
  <c r="K99502" i="51"/>
  <c r="H99494" i="51"/>
  <c r="K99494" i="51"/>
  <c r="H99486" i="51"/>
  <c r="K99486" i="51"/>
  <c r="H99478" i="51"/>
  <c r="K99478" i="51"/>
  <c r="H99470" i="51"/>
  <c r="K99470" i="51"/>
  <c r="H99462" i="51"/>
  <c r="K99462" i="51"/>
  <c r="H99454" i="51"/>
  <c r="K99454" i="51"/>
  <c r="H99446" i="51"/>
  <c r="K99446" i="51"/>
  <c r="H99438" i="51"/>
  <c r="K99438" i="51"/>
  <c r="H99430" i="51"/>
  <c r="K99430" i="51"/>
  <c r="H99422" i="51"/>
  <c r="K99422" i="51"/>
  <c r="H99414" i="51"/>
  <c r="K99414" i="51"/>
  <c r="H99406" i="51"/>
  <c r="K99406" i="51"/>
  <c r="H99398" i="51"/>
  <c r="K99398" i="51"/>
  <c r="H99390" i="51"/>
  <c r="K99390" i="51"/>
  <c r="H99382" i="51"/>
  <c r="K99382" i="51"/>
  <c r="H99374" i="51"/>
  <c r="K99374" i="51"/>
  <c r="H99366" i="51"/>
  <c r="K99366" i="51"/>
  <c r="H99358" i="51"/>
  <c r="K99358" i="51"/>
  <c r="H99350" i="51"/>
  <c r="K99350" i="51"/>
  <c r="H99342" i="51"/>
  <c r="K99342" i="51"/>
  <c r="H99334" i="51"/>
  <c r="K99334" i="51"/>
  <c r="H99326" i="51"/>
  <c r="K99326" i="51"/>
  <c r="H99318" i="51"/>
  <c r="K99318" i="51"/>
  <c r="H99310" i="51"/>
  <c r="K99310" i="51"/>
  <c r="H99302" i="51"/>
  <c r="K99302" i="51"/>
  <c r="H99294" i="51"/>
  <c r="K99294" i="51"/>
  <c r="H99286" i="51"/>
  <c r="K99286" i="51"/>
  <c r="H99278" i="51"/>
  <c r="K99278" i="51"/>
  <c r="H99270" i="51"/>
  <c r="K99270" i="51"/>
  <c r="H99262" i="51"/>
  <c r="K99262" i="51"/>
  <c r="H99254" i="51"/>
  <c r="K99254" i="51"/>
  <c r="H99246" i="51"/>
  <c r="K99246" i="51"/>
  <c r="H99238" i="51"/>
  <c r="K99238" i="51"/>
  <c r="H99230" i="51"/>
  <c r="K99230" i="51"/>
  <c r="H99222" i="51"/>
  <c r="K99222" i="51"/>
  <c r="H99214" i="51"/>
  <c r="K99214" i="51"/>
  <c r="H99206" i="51"/>
  <c r="K99206" i="51"/>
  <c r="H99198" i="51"/>
  <c r="K99198" i="51"/>
  <c r="H99190" i="51"/>
  <c r="K99190" i="51"/>
  <c r="H99182" i="51"/>
  <c r="K99182" i="51"/>
  <c r="H99174" i="51"/>
  <c r="K99174" i="51"/>
  <c r="H99166" i="51"/>
  <c r="K99166" i="51"/>
  <c r="H99158" i="51"/>
  <c r="K99158" i="51"/>
  <c r="H99150" i="51"/>
  <c r="K99150" i="51"/>
  <c r="H99142" i="51"/>
  <c r="K99142" i="51"/>
  <c r="H99134" i="51"/>
  <c r="K99134" i="51"/>
  <c r="H99126" i="51"/>
  <c r="K99126" i="51"/>
  <c r="H99118" i="51"/>
  <c r="K99118" i="51"/>
  <c r="H99110" i="51"/>
  <c r="K99110" i="51"/>
  <c r="H99102" i="51"/>
  <c r="K99102" i="51"/>
  <c r="H99094" i="51"/>
  <c r="K99094" i="51"/>
  <c r="H99086" i="51"/>
  <c r="K99086" i="51"/>
  <c r="H99078" i="51"/>
  <c r="K99078" i="51"/>
  <c r="H99070" i="51"/>
  <c r="K99070" i="51"/>
  <c r="H99062" i="51"/>
  <c r="K99062" i="51"/>
  <c r="H99054" i="51"/>
  <c r="K99054" i="51"/>
  <c r="H99046" i="51"/>
  <c r="K99046" i="51"/>
  <c r="H99038" i="51"/>
  <c r="K99038" i="51"/>
  <c r="H99030" i="51"/>
  <c r="K99030" i="51"/>
  <c r="H99022" i="51"/>
  <c r="K99022" i="51"/>
  <c r="H99014" i="51"/>
  <c r="K99014" i="51"/>
  <c r="H99006" i="51"/>
  <c r="K99006" i="51"/>
  <c r="H98998" i="51"/>
  <c r="K98998" i="51"/>
  <c r="H98990" i="51"/>
  <c r="K98990" i="51"/>
  <c r="H98982" i="51"/>
  <c r="K98982" i="51"/>
  <c r="H98974" i="51"/>
  <c r="K98974" i="51"/>
  <c r="H98966" i="51"/>
  <c r="K98966" i="51"/>
  <c r="H98958" i="51"/>
  <c r="K98958" i="51"/>
  <c r="H98950" i="51"/>
  <c r="K98950" i="51"/>
  <c r="H98942" i="51"/>
  <c r="K98942" i="51"/>
  <c r="H98934" i="51"/>
  <c r="K98934" i="51"/>
  <c r="H98926" i="51"/>
  <c r="K98926" i="51"/>
  <c r="H98918" i="51"/>
  <c r="K98918" i="51"/>
  <c r="H98910" i="51"/>
  <c r="K98910" i="51"/>
  <c r="H98902" i="51"/>
  <c r="K98902" i="51"/>
  <c r="H98894" i="51"/>
  <c r="K98894" i="51"/>
  <c r="H98886" i="51"/>
  <c r="K98886" i="51"/>
  <c r="H98878" i="51"/>
  <c r="K98878" i="51"/>
  <c r="H98870" i="51"/>
  <c r="K98870" i="51"/>
  <c r="H98862" i="51"/>
  <c r="K98862" i="51"/>
  <c r="H98854" i="51"/>
  <c r="K98854" i="51"/>
  <c r="H98846" i="51"/>
  <c r="K98846" i="51"/>
  <c r="H98838" i="51"/>
  <c r="K98838" i="51"/>
  <c r="H98830" i="51"/>
  <c r="K98830" i="51"/>
  <c r="H98822" i="51"/>
  <c r="K98822" i="51"/>
  <c r="H98814" i="51"/>
  <c r="K98814" i="51"/>
  <c r="H98806" i="51"/>
  <c r="K98806" i="51"/>
  <c r="H98798" i="51"/>
  <c r="K98798" i="51"/>
  <c r="H98790" i="51"/>
  <c r="K98790" i="51"/>
  <c r="H98782" i="51"/>
  <c r="K98782" i="51"/>
  <c r="H98774" i="51"/>
  <c r="K98774" i="51"/>
  <c r="H98766" i="51"/>
  <c r="K98766" i="51"/>
  <c r="H98758" i="51"/>
  <c r="K98758" i="51"/>
  <c r="H98750" i="51"/>
  <c r="K98750" i="51"/>
  <c r="H98742" i="51"/>
  <c r="K98742" i="51"/>
  <c r="H98734" i="51"/>
  <c r="K98734" i="51"/>
  <c r="H98726" i="51"/>
  <c r="K98726" i="51"/>
  <c r="H98718" i="51"/>
  <c r="K98718" i="51"/>
  <c r="H98710" i="51"/>
  <c r="K98710" i="51"/>
  <c r="H98702" i="51"/>
  <c r="K98702" i="51"/>
  <c r="H98694" i="51"/>
  <c r="K98694" i="51"/>
  <c r="H98686" i="51"/>
  <c r="K98686" i="51"/>
  <c r="H98678" i="51"/>
  <c r="K98678" i="51"/>
  <c r="H98670" i="51"/>
  <c r="K98670" i="51"/>
  <c r="H98662" i="51"/>
  <c r="K98662" i="51"/>
  <c r="H98654" i="51"/>
  <c r="K98654" i="51"/>
  <c r="H98646" i="51"/>
  <c r="K98646" i="51"/>
  <c r="H98638" i="51"/>
  <c r="K98638" i="51"/>
  <c r="H98630" i="51"/>
  <c r="K98630" i="51"/>
  <c r="H98622" i="51"/>
  <c r="K98622" i="51"/>
  <c r="H98614" i="51"/>
  <c r="K98614" i="51"/>
  <c r="H98606" i="51"/>
  <c r="K98606" i="51"/>
  <c r="H98598" i="51"/>
  <c r="K98598" i="51"/>
  <c r="H98590" i="51"/>
  <c r="K98590" i="51"/>
  <c r="H98582" i="51"/>
  <c r="K98582" i="51"/>
  <c r="H98574" i="51"/>
  <c r="K98574" i="51"/>
  <c r="H98566" i="51"/>
  <c r="K98566" i="51"/>
  <c r="H98558" i="51"/>
  <c r="K98558" i="51"/>
  <c r="H98550" i="51"/>
  <c r="K98550" i="51"/>
  <c r="H98542" i="51"/>
  <c r="K98542" i="51"/>
  <c r="H98534" i="51"/>
  <c r="K98534" i="51"/>
  <c r="H98526" i="51"/>
  <c r="K98526" i="51"/>
  <c r="H98518" i="51"/>
  <c r="K98518" i="51"/>
  <c r="H98510" i="51"/>
  <c r="K98510" i="51"/>
  <c r="H98502" i="51"/>
  <c r="K98502" i="51"/>
  <c r="H98494" i="51"/>
  <c r="K98494" i="51"/>
  <c r="H98486" i="51"/>
  <c r="K98486" i="51"/>
  <c r="H98478" i="51"/>
  <c r="K98478" i="51"/>
  <c r="H98470" i="51"/>
  <c r="K98470" i="51"/>
  <c r="H98462" i="51"/>
  <c r="K98462" i="51"/>
  <c r="H98454" i="51"/>
  <c r="K98454" i="51"/>
  <c r="H98446" i="51"/>
  <c r="K98446" i="51"/>
  <c r="H98438" i="51"/>
  <c r="K98438" i="51"/>
  <c r="H98430" i="51"/>
  <c r="K98430" i="51"/>
  <c r="H98422" i="51"/>
  <c r="K98422" i="51"/>
  <c r="H98414" i="51"/>
  <c r="K98414" i="51"/>
  <c r="H98406" i="51"/>
  <c r="K98406" i="51"/>
  <c r="H98398" i="51"/>
  <c r="K98398" i="51"/>
  <c r="H98390" i="51"/>
  <c r="K98390" i="51"/>
  <c r="H98382" i="51"/>
  <c r="K98382" i="51"/>
  <c r="H98374" i="51"/>
  <c r="K98374" i="51"/>
  <c r="H98366" i="51"/>
  <c r="K98366" i="51"/>
  <c r="H98358" i="51"/>
  <c r="K98358" i="51"/>
  <c r="H98350" i="51"/>
  <c r="K98350" i="51"/>
  <c r="H98342" i="51"/>
  <c r="K98342" i="51"/>
  <c r="H98334" i="51"/>
  <c r="K98334" i="51"/>
  <c r="H98326" i="51"/>
  <c r="K98326" i="51"/>
  <c r="H98318" i="51"/>
  <c r="K98318" i="51"/>
  <c r="H98310" i="51"/>
  <c r="K98310" i="51"/>
  <c r="H98302" i="51"/>
  <c r="K98302" i="51"/>
  <c r="H98294" i="51"/>
  <c r="K98294" i="51"/>
  <c r="H98286" i="51"/>
  <c r="K98286" i="51"/>
  <c r="H98278" i="51"/>
  <c r="K98278" i="51"/>
  <c r="H98270" i="51"/>
  <c r="K98270" i="51"/>
  <c r="H98262" i="51"/>
  <c r="K98262" i="51"/>
  <c r="H98254" i="51"/>
  <c r="K98254" i="51"/>
  <c r="H98246" i="51"/>
  <c r="K98246" i="51"/>
  <c r="H98238" i="51"/>
  <c r="K98238" i="51"/>
  <c r="H98230" i="51"/>
  <c r="K98230" i="51"/>
  <c r="H98222" i="51"/>
  <c r="K98222" i="51"/>
  <c r="H98214" i="51"/>
  <c r="K98214" i="51"/>
  <c r="H98206" i="51"/>
  <c r="K98206" i="51"/>
  <c r="H98198" i="51"/>
  <c r="K98198" i="51"/>
  <c r="H98190" i="51"/>
  <c r="K98190" i="51"/>
  <c r="H98182" i="51"/>
  <c r="K98182" i="51"/>
  <c r="H98174" i="51"/>
  <c r="K98174" i="51"/>
  <c r="H98166" i="51"/>
  <c r="K98166" i="51"/>
  <c r="H98158" i="51"/>
  <c r="K98158" i="51"/>
  <c r="H98150" i="51"/>
  <c r="K98150" i="51"/>
  <c r="H98142" i="51"/>
  <c r="K98142" i="51"/>
  <c r="H98134" i="51"/>
  <c r="K98134" i="51"/>
  <c r="H98126" i="51"/>
  <c r="K98126" i="51"/>
  <c r="H98118" i="51"/>
  <c r="K98118" i="51"/>
  <c r="H98110" i="51"/>
  <c r="K98110" i="51"/>
  <c r="H98102" i="51"/>
  <c r="K98102" i="51"/>
  <c r="H98094" i="51"/>
  <c r="K98094" i="51"/>
  <c r="H98086" i="51"/>
  <c r="K98086" i="51"/>
  <c r="H98078" i="51"/>
  <c r="K98078" i="51"/>
  <c r="H98070" i="51"/>
  <c r="K98070" i="51"/>
  <c r="H98062" i="51"/>
  <c r="K98062" i="51"/>
  <c r="H98054" i="51"/>
  <c r="K98054" i="51"/>
  <c r="H98046" i="51"/>
  <c r="K98046" i="51"/>
  <c r="H98038" i="51"/>
  <c r="K98038" i="51"/>
  <c r="H98030" i="51"/>
  <c r="K98030" i="51"/>
  <c r="H98022" i="51"/>
  <c r="K98022" i="51"/>
  <c r="H98014" i="51"/>
  <c r="K98014" i="51"/>
  <c r="H98006" i="51"/>
  <c r="K98006" i="51"/>
  <c r="H97998" i="51"/>
  <c r="K97998" i="51"/>
  <c r="H97990" i="51"/>
  <c r="K97990" i="51"/>
  <c r="H97982" i="51"/>
  <c r="K97982" i="51"/>
  <c r="H97974" i="51"/>
  <c r="K97974" i="51"/>
  <c r="H97966" i="51"/>
  <c r="K97966" i="51"/>
  <c r="H97958" i="51"/>
  <c r="K97958" i="51"/>
  <c r="H97950" i="51"/>
  <c r="K97950" i="51"/>
  <c r="H97942" i="51"/>
  <c r="K97942" i="51"/>
  <c r="H97934" i="51"/>
  <c r="K97934" i="51"/>
  <c r="H97926" i="51"/>
  <c r="K97926" i="51"/>
  <c r="H97918" i="51"/>
  <c r="K97918" i="51"/>
  <c r="H97910" i="51"/>
  <c r="K97910" i="51"/>
  <c r="H97902" i="51"/>
  <c r="K97902" i="51"/>
  <c r="H97894" i="51"/>
  <c r="K97894" i="51"/>
  <c r="H97886" i="51"/>
  <c r="K97886" i="51"/>
  <c r="H97878" i="51"/>
  <c r="K97878" i="51"/>
  <c r="H97870" i="51"/>
  <c r="K97870" i="51"/>
  <c r="H97862" i="51"/>
  <c r="K97862" i="51"/>
  <c r="H97854" i="51"/>
  <c r="K97854" i="51"/>
  <c r="H97846" i="51"/>
  <c r="K97846" i="51"/>
  <c r="H97838" i="51"/>
  <c r="K97838" i="51"/>
  <c r="H97830" i="51"/>
  <c r="K97830" i="51"/>
  <c r="H97822" i="51"/>
  <c r="K97822" i="51"/>
  <c r="H97814" i="51"/>
  <c r="K97814" i="51"/>
  <c r="H97806" i="51"/>
  <c r="K97806" i="51"/>
  <c r="H97798" i="51"/>
  <c r="K97798" i="51"/>
  <c r="H97790" i="51"/>
  <c r="K97790" i="51"/>
  <c r="H97782" i="51"/>
  <c r="K97782" i="51"/>
  <c r="H97774" i="51"/>
  <c r="K97774" i="51"/>
  <c r="H97766" i="51"/>
  <c r="K97766" i="51"/>
  <c r="H97758" i="51"/>
  <c r="K97758" i="51"/>
  <c r="H97750" i="51"/>
  <c r="K97750" i="51"/>
  <c r="H97742" i="51"/>
  <c r="K97742" i="51"/>
  <c r="H97734" i="51"/>
  <c r="K97734" i="51"/>
  <c r="H97726" i="51"/>
  <c r="K97726" i="51"/>
  <c r="H97718" i="51"/>
  <c r="K97718" i="51"/>
  <c r="H97710" i="51"/>
  <c r="K97710" i="51"/>
  <c r="H97702" i="51"/>
  <c r="K97702" i="51"/>
  <c r="H97694" i="51"/>
  <c r="K97694" i="51"/>
  <c r="H97686" i="51"/>
  <c r="K97686" i="51"/>
  <c r="H97678" i="51"/>
  <c r="K97678" i="51"/>
  <c r="H97670" i="51"/>
  <c r="K97670" i="51"/>
  <c r="H97662" i="51"/>
  <c r="K97662" i="51"/>
  <c r="H97654" i="51"/>
  <c r="K97654" i="51"/>
  <c r="H97646" i="51"/>
  <c r="K97646" i="51"/>
  <c r="H97638" i="51"/>
  <c r="K97638" i="51"/>
  <c r="H97630" i="51"/>
  <c r="K97630" i="51"/>
  <c r="H97622" i="51"/>
  <c r="K97622" i="51"/>
  <c r="H97614" i="51"/>
  <c r="K97614" i="51"/>
  <c r="H97606" i="51"/>
  <c r="K97606" i="51"/>
  <c r="H97598" i="51"/>
  <c r="K97598" i="51"/>
  <c r="H97590" i="51"/>
  <c r="K97590" i="51"/>
  <c r="H97582" i="51"/>
  <c r="K97582" i="51"/>
  <c r="H97574" i="51"/>
  <c r="K97574" i="51"/>
  <c r="H97566" i="51"/>
  <c r="K97566" i="51"/>
  <c r="H97558" i="51"/>
  <c r="K97558" i="51"/>
  <c r="H97550" i="51"/>
  <c r="K97550" i="51"/>
  <c r="H97542" i="51"/>
  <c r="K97542" i="51"/>
  <c r="H97534" i="51"/>
  <c r="K97534" i="51"/>
  <c r="H97526" i="51"/>
  <c r="K97526" i="51"/>
  <c r="H97518" i="51"/>
  <c r="K97518" i="51"/>
  <c r="H97510" i="51"/>
  <c r="K97510" i="51"/>
  <c r="H97502" i="51"/>
  <c r="K97502" i="51"/>
  <c r="H97494" i="51"/>
  <c r="K97494" i="51"/>
  <c r="H97486" i="51"/>
  <c r="K97486" i="51"/>
  <c r="H97478" i="51"/>
  <c r="K97478" i="51"/>
  <c r="H97470" i="51"/>
  <c r="K97470" i="51"/>
  <c r="H97462" i="51"/>
  <c r="K97462" i="51"/>
  <c r="H97454" i="51"/>
  <c r="K97454" i="51"/>
  <c r="H97446" i="51"/>
  <c r="K97446" i="51"/>
  <c r="H97438" i="51"/>
  <c r="K97438" i="51"/>
  <c r="H97430" i="51"/>
  <c r="K97430" i="51"/>
  <c r="H97422" i="51"/>
  <c r="K97422" i="51"/>
  <c r="H97414" i="51"/>
  <c r="K97414" i="51"/>
  <c r="H97406" i="51"/>
  <c r="K97406" i="51"/>
  <c r="H97398" i="51"/>
  <c r="K97398" i="51"/>
  <c r="H97390" i="51"/>
  <c r="K97390" i="51"/>
  <c r="H97382" i="51"/>
  <c r="K97382" i="51"/>
  <c r="H97374" i="51"/>
  <c r="K97374" i="51"/>
  <c r="H97366" i="51"/>
  <c r="K97366" i="51"/>
  <c r="H97358" i="51"/>
  <c r="K97358" i="51"/>
  <c r="H97350" i="51"/>
  <c r="K97350" i="51"/>
  <c r="H97342" i="51"/>
  <c r="K97342" i="51"/>
  <c r="H97334" i="51"/>
  <c r="K97334" i="51"/>
  <c r="H97326" i="51"/>
  <c r="K97326" i="51"/>
  <c r="H97318" i="51"/>
  <c r="K97318" i="51"/>
  <c r="H97310" i="51"/>
  <c r="K97310" i="51"/>
  <c r="H97302" i="51"/>
  <c r="K97302" i="51"/>
  <c r="H97294" i="51"/>
  <c r="K97294" i="51"/>
  <c r="H97286" i="51"/>
  <c r="K97286" i="51"/>
  <c r="H97278" i="51"/>
  <c r="K97278" i="51"/>
  <c r="H97270" i="51"/>
  <c r="K97270" i="51"/>
  <c r="H97262" i="51"/>
  <c r="K97262" i="51"/>
  <c r="H97254" i="51"/>
  <c r="K97254" i="51"/>
  <c r="H97246" i="51"/>
  <c r="K97246" i="51"/>
  <c r="H97238" i="51"/>
  <c r="K97238" i="51"/>
  <c r="H97230" i="51"/>
  <c r="K97230" i="51"/>
  <c r="H97222" i="51"/>
  <c r="K97222" i="51"/>
  <c r="H97214" i="51"/>
  <c r="K97214" i="51"/>
  <c r="H97206" i="51"/>
  <c r="K97206" i="51"/>
  <c r="H97198" i="51"/>
  <c r="K97198" i="51"/>
  <c r="H97190" i="51"/>
  <c r="K97190" i="51"/>
  <c r="H97182" i="51"/>
  <c r="K97182" i="51"/>
  <c r="H97174" i="51"/>
  <c r="K97174" i="51"/>
  <c r="H97166" i="51"/>
  <c r="K97166" i="51"/>
  <c r="H97158" i="51"/>
  <c r="K97158" i="51"/>
  <c r="H97150" i="51"/>
  <c r="K97150" i="51"/>
  <c r="H97142" i="51"/>
  <c r="K97142" i="51"/>
  <c r="H97134" i="51"/>
  <c r="K97134" i="51"/>
  <c r="H97126" i="51"/>
  <c r="K97126" i="51"/>
  <c r="H97118" i="51"/>
  <c r="K97118" i="51"/>
  <c r="H97110" i="51"/>
  <c r="K97110" i="51"/>
  <c r="H97102" i="51"/>
  <c r="K97102" i="51"/>
  <c r="H97094" i="51"/>
  <c r="K97094" i="51"/>
  <c r="H97086" i="51"/>
  <c r="K97086" i="51"/>
  <c r="H97078" i="51"/>
  <c r="K97078" i="51"/>
  <c r="H97070" i="51"/>
  <c r="K97070" i="51"/>
  <c r="H97062" i="51"/>
  <c r="K97062" i="51"/>
  <c r="H97054" i="51"/>
  <c r="K97054" i="51"/>
  <c r="H97046" i="51"/>
  <c r="K97046" i="51"/>
  <c r="H97038" i="51"/>
  <c r="K97038" i="51"/>
  <c r="H97030" i="51"/>
  <c r="K97030" i="51"/>
  <c r="H97022" i="51"/>
  <c r="K97022" i="51"/>
  <c r="H97014" i="51"/>
  <c r="K97014" i="51"/>
  <c r="H97006" i="51"/>
  <c r="K97006" i="51"/>
  <c r="H96998" i="51"/>
  <c r="K96998" i="51"/>
  <c r="H96990" i="51"/>
  <c r="K96990" i="51"/>
  <c r="H96982" i="51"/>
  <c r="K96982" i="51"/>
  <c r="H96974" i="51"/>
  <c r="K96974" i="51"/>
  <c r="H96966" i="51"/>
  <c r="K96966" i="51"/>
  <c r="H96958" i="51"/>
  <c r="K96958" i="51"/>
  <c r="H96950" i="51"/>
  <c r="K96950" i="51"/>
  <c r="H96942" i="51"/>
  <c r="K96942" i="51"/>
  <c r="H96934" i="51"/>
  <c r="K96934" i="51"/>
  <c r="H96926" i="51"/>
  <c r="K96926" i="51"/>
  <c r="H96918" i="51"/>
  <c r="K96918" i="51"/>
  <c r="H96910" i="51"/>
  <c r="K96910" i="51"/>
  <c r="H96902" i="51"/>
  <c r="K96902" i="51"/>
  <c r="H96894" i="51"/>
  <c r="K96894" i="51"/>
  <c r="H96886" i="51"/>
  <c r="K96886" i="51"/>
  <c r="H96878" i="51"/>
  <c r="K96878" i="51"/>
  <c r="H96870" i="51"/>
  <c r="K96870" i="51"/>
  <c r="H96862" i="51"/>
  <c r="K96862" i="51"/>
  <c r="H96854" i="51"/>
  <c r="K96854" i="51"/>
  <c r="H96846" i="51"/>
  <c r="K96846" i="51"/>
  <c r="H96838" i="51"/>
  <c r="K96838" i="51"/>
  <c r="H96830" i="51"/>
  <c r="K96830" i="51"/>
  <c r="H96822" i="51"/>
  <c r="K96822" i="51"/>
  <c r="H96814" i="51"/>
  <c r="K96814" i="51"/>
  <c r="H96806" i="51"/>
  <c r="K96806" i="51"/>
  <c r="H96798" i="51"/>
  <c r="K96798" i="51"/>
  <c r="H96790" i="51"/>
  <c r="K96790" i="51"/>
  <c r="H96782" i="51"/>
  <c r="K96782" i="51"/>
  <c r="H96774" i="51"/>
  <c r="K96774" i="51"/>
  <c r="H96766" i="51"/>
  <c r="K96766" i="51"/>
  <c r="H96758" i="51"/>
  <c r="K96758" i="51"/>
  <c r="H96750" i="51"/>
  <c r="K96750" i="51"/>
  <c r="H96742" i="51"/>
  <c r="K96742" i="51"/>
  <c r="H96734" i="51"/>
  <c r="K96734" i="51"/>
  <c r="H96726" i="51"/>
  <c r="K96726" i="51"/>
  <c r="H96718" i="51"/>
  <c r="K96718" i="51"/>
  <c r="H96710" i="51"/>
  <c r="K96710" i="51"/>
  <c r="H96702" i="51"/>
  <c r="K96702" i="51"/>
  <c r="H96694" i="51"/>
  <c r="K96694" i="51"/>
  <c r="H96686" i="51"/>
  <c r="K96686" i="51"/>
  <c r="H96678" i="51"/>
  <c r="K96678" i="51"/>
  <c r="H96670" i="51"/>
  <c r="K96670" i="51"/>
  <c r="H96662" i="51"/>
  <c r="K96662" i="51"/>
  <c r="H96654" i="51"/>
  <c r="K96654" i="51"/>
  <c r="H96646" i="51"/>
  <c r="K96646" i="51"/>
  <c r="H96638" i="51"/>
  <c r="K96638" i="51"/>
  <c r="H96630" i="51"/>
  <c r="K96630" i="51"/>
  <c r="H96622" i="51"/>
  <c r="K96622" i="51"/>
  <c r="H96614" i="51"/>
  <c r="K96614" i="51"/>
  <c r="H96606" i="51"/>
  <c r="K96606" i="51"/>
  <c r="H96598" i="51"/>
  <c r="K96598" i="51"/>
  <c r="H96590" i="51"/>
  <c r="K96590" i="51"/>
  <c r="H96582" i="51"/>
  <c r="K96582" i="51"/>
  <c r="H96574" i="51"/>
  <c r="K96574" i="51"/>
  <c r="H96566" i="51"/>
  <c r="K96566" i="51"/>
  <c r="H96558" i="51"/>
  <c r="K96558" i="51"/>
  <c r="H96550" i="51"/>
  <c r="K96550" i="51"/>
  <c r="H96542" i="51"/>
  <c r="K96542" i="51"/>
  <c r="H96534" i="51"/>
  <c r="K96534" i="51"/>
  <c r="H96526" i="51"/>
  <c r="K96526" i="51"/>
  <c r="H96518" i="51"/>
  <c r="K96518" i="51"/>
  <c r="H96510" i="51"/>
  <c r="K96510" i="51"/>
  <c r="H96502" i="51"/>
  <c r="K96502" i="51"/>
  <c r="H96494" i="51"/>
  <c r="K96494" i="51"/>
  <c r="H96486" i="51"/>
  <c r="K96486" i="51"/>
  <c r="H96478" i="51"/>
  <c r="K96478" i="51"/>
  <c r="H96470" i="51"/>
  <c r="K96470" i="51"/>
  <c r="H96462" i="51"/>
  <c r="K96462" i="51"/>
  <c r="H96454" i="51"/>
  <c r="K96454" i="51"/>
  <c r="H96446" i="51"/>
  <c r="K96446" i="51"/>
  <c r="H96438" i="51"/>
  <c r="K96438" i="51"/>
  <c r="H96430" i="51"/>
  <c r="K96430" i="51"/>
  <c r="H96422" i="51"/>
  <c r="K96422" i="51"/>
  <c r="H96414" i="51"/>
  <c r="K96414" i="51"/>
  <c r="H96406" i="51"/>
  <c r="K96406" i="51"/>
  <c r="H96398" i="51"/>
  <c r="K96398" i="51"/>
  <c r="H96390" i="51"/>
  <c r="K96390" i="51"/>
  <c r="H96382" i="51"/>
  <c r="K96382" i="51"/>
  <c r="H96374" i="51"/>
  <c r="K96374" i="51"/>
  <c r="H96366" i="51"/>
  <c r="K96366" i="51"/>
  <c r="H96358" i="51"/>
  <c r="K96358" i="51"/>
  <c r="H96350" i="51"/>
  <c r="K96350" i="51"/>
  <c r="H96342" i="51"/>
  <c r="K96342" i="51"/>
  <c r="H96334" i="51"/>
  <c r="K96334" i="51"/>
  <c r="H96326" i="51"/>
  <c r="K96326" i="51"/>
  <c r="H96318" i="51"/>
  <c r="K96318" i="51"/>
  <c r="H96310" i="51"/>
  <c r="K96310" i="51"/>
  <c r="H96302" i="51"/>
  <c r="K96302" i="51"/>
  <c r="H96294" i="51"/>
  <c r="K96294" i="51"/>
  <c r="H96286" i="51"/>
  <c r="K96286" i="51"/>
  <c r="H96278" i="51"/>
  <c r="K96278" i="51"/>
  <c r="H96270" i="51"/>
  <c r="K96270" i="51"/>
  <c r="H96262" i="51"/>
  <c r="K96262" i="51"/>
  <c r="H96254" i="51"/>
  <c r="K96254" i="51"/>
  <c r="H96246" i="51"/>
  <c r="K96246" i="51"/>
  <c r="H96238" i="51"/>
  <c r="K96238" i="51"/>
  <c r="H96230" i="51"/>
  <c r="K96230" i="51"/>
  <c r="H96222" i="51"/>
  <c r="K96222" i="51"/>
  <c r="H96214" i="51"/>
  <c r="K96214" i="51"/>
  <c r="H96206" i="51"/>
  <c r="K96206" i="51"/>
  <c r="H96198" i="51"/>
  <c r="K96198" i="51"/>
  <c r="H96190" i="51"/>
  <c r="K96190" i="51"/>
  <c r="H96182" i="51"/>
  <c r="K96182" i="51"/>
  <c r="H96174" i="51"/>
  <c r="K96174" i="51"/>
  <c r="H96166" i="51"/>
  <c r="K96166" i="51"/>
  <c r="H96158" i="51"/>
  <c r="K96158" i="51"/>
  <c r="H96150" i="51"/>
  <c r="K96150" i="51"/>
  <c r="H96142" i="51"/>
  <c r="K96142" i="51"/>
  <c r="H96134" i="51"/>
  <c r="K96134" i="51"/>
  <c r="H96126" i="51"/>
  <c r="K96126" i="51"/>
  <c r="H96118" i="51"/>
  <c r="K96118" i="51"/>
  <c r="H96110" i="51"/>
  <c r="K96110" i="51"/>
  <c r="H96102" i="51"/>
  <c r="K96102" i="51"/>
  <c r="H96094" i="51"/>
  <c r="K96094" i="51"/>
  <c r="H96086" i="51"/>
  <c r="K96086" i="51"/>
  <c r="H96078" i="51"/>
  <c r="K96078" i="51"/>
  <c r="H96070" i="51"/>
  <c r="K96070" i="51"/>
  <c r="H96062" i="51"/>
  <c r="K96062" i="51"/>
  <c r="H96054" i="51"/>
  <c r="K96054" i="51"/>
  <c r="H96046" i="51"/>
  <c r="K96046" i="51"/>
  <c r="H96038" i="51"/>
  <c r="K96038" i="51"/>
  <c r="H96030" i="51"/>
  <c r="K96030" i="51"/>
  <c r="H96022" i="51"/>
  <c r="K96022" i="51"/>
  <c r="H96014" i="51"/>
  <c r="K96014" i="51"/>
  <c r="H96006" i="51"/>
  <c r="K96006" i="51"/>
  <c r="H95998" i="51"/>
  <c r="K95998" i="51"/>
  <c r="H95990" i="51"/>
  <c r="K95990" i="51"/>
  <c r="H95982" i="51"/>
  <c r="K95982" i="51"/>
  <c r="H95974" i="51"/>
  <c r="K95974" i="51"/>
  <c r="H95966" i="51"/>
  <c r="K95966" i="51"/>
  <c r="H95958" i="51"/>
  <c r="K95958" i="51"/>
  <c r="H95950" i="51"/>
  <c r="K95950" i="51"/>
  <c r="H95942" i="51"/>
  <c r="K95942" i="51"/>
  <c r="H95934" i="51"/>
  <c r="K95934" i="51"/>
  <c r="H95926" i="51"/>
  <c r="K95926" i="51"/>
  <c r="H95918" i="51"/>
  <c r="K95918" i="51"/>
  <c r="H95910" i="51"/>
  <c r="K95910" i="51"/>
  <c r="H95902" i="51"/>
  <c r="K95902" i="51"/>
  <c r="H95894" i="51"/>
  <c r="K95894" i="51"/>
  <c r="H95886" i="51"/>
  <c r="K95886" i="51"/>
  <c r="H95878" i="51"/>
  <c r="K95878" i="51"/>
  <c r="H95870" i="51"/>
  <c r="K95870" i="51"/>
  <c r="H95862" i="51"/>
  <c r="K95862" i="51"/>
  <c r="H95854" i="51"/>
  <c r="K95854" i="51"/>
  <c r="H95846" i="51"/>
  <c r="K95846" i="51"/>
  <c r="H95838" i="51"/>
  <c r="K95838" i="51"/>
  <c r="H95830" i="51"/>
  <c r="K95830" i="51"/>
  <c r="H95822" i="51"/>
  <c r="K95822" i="51"/>
  <c r="H95814" i="51"/>
  <c r="K95814" i="51"/>
  <c r="H95806" i="51"/>
  <c r="K95806" i="51"/>
  <c r="H95798" i="51"/>
  <c r="K95798" i="51"/>
  <c r="H95790" i="51"/>
  <c r="K95790" i="51"/>
  <c r="H95782" i="51"/>
  <c r="K95782" i="51"/>
  <c r="H95774" i="51"/>
  <c r="K95774" i="51"/>
  <c r="H95766" i="51"/>
  <c r="K95766" i="51"/>
  <c r="H95758" i="51"/>
  <c r="K95758" i="51"/>
  <c r="H95750" i="51"/>
  <c r="K95750" i="51"/>
  <c r="H95742" i="51"/>
  <c r="K95742" i="51"/>
  <c r="H95734" i="51"/>
  <c r="K95734" i="51"/>
  <c r="H95726" i="51"/>
  <c r="K95726" i="51"/>
  <c r="H95718" i="51"/>
  <c r="K95718" i="51"/>
  <c r="H95710" i="51"/>
  <c r="K95710" i="51"/>
  <c r="H95702" i="51"/>
  <c r="K95702" i="51"/>
  <c r="H95694" i="51"/>
  <c r="K95694" i="51"/>
  <c r="H95686" i="51"/>
  <c r="K95686" i="51"/>
  <c r="H95678" i="51"/>
  <c r="K95678" i="51"/>
  <c r="H95670" i="51"/>
  <c r="K95670" i="51"/>
  <c r="H95662" i="51"/>
  <c r="K95662" i="51"/>
  <c r="H95654" i="51"/>
  <c r="K95654" i="51"/>
  <c r="H95646" i="51"/>
  <c r="K95646" i="51"/>
  <c r="H95638" i="51"/>
  <c r="K95638" i="51"/>
  <c r="H95630" i="51"/>
  <c r="K95630" i="51"/>
  <c r="H95622" i="51"/>
  <c r="K95622" i="51"/>
  <c r="H95614" i="51"/>
  <c r="K95614" i="51"/>
  <c r="H95606" i="51"/>
  <c r="K95606" i="51"/>
  <c r="H95598" i="51"/>
  <c r="K95598" i="51"/>
  <c r="H95590" i="51"/>
  <c r="K95590" i="51"/>
  <c r="H95582" i="51"/>
  <c r="K95582" i="51"/>
  <c r="H95574" i="51"/>
  <c r="K95574" i="51"/>
  <c r="H95566" i="51"/>
  <c r="K95566" i="51"/>
  <c r="H95558" i="51"/>
  <c r="K95558" i="51"/>
  <c r="H95550" i="51"/>
  <c r="K95550" i="51"/>
  <c r="H95542" i="51"/>
  <c r="K95542" i="51"/>
  <c r="H95534" i="51"/>
  <c r="K95534" i="51"/>
  <c r="H95526" i="51"/>
  <c r="K95526" i="51"/>
  <c r="H95518" i="51"/>
  <c r="K95518" i="51"/>
  <c r="H95510" i="51"/>
  <c r="K95510" i="51"/>
  <c r="H95502" i="51"/>
  <c r="K95502" i="51"/>
  <c r="H95494" i="51"/>
  <c r="K95494" i="51"/>
  <c r="H95486" i="51"/>
  <c r="K95486" i="51"/>
  <c r="H95478" i="51"/>
  <c r="K95478" i="51"/>
  <c r="H95470" i="51"/>
  <c r="K95470" i="51"/>
  <c r="H95462" i="51"/>
  <c r="K95462" i="51"/>
  <c r="H95454" i="51"/>
  <c r="K95454" i="51"/>
  <c r="H95446" i="51"/>
  <c r="K95446" i="51"/>
  <c r="H95438" i="51"/>
  <c r="K95438" i="51"/>
  <c r="H95430" i="51"/>
  <c r="K95430" i="51"/>
  <c r="H95422" i="51"/>
  <c r="K95422" i="51"/>
  <c r="H95414" i="51"/>
  <c r="K95414" i="51"/>
  <c r="H95406" i="51"/>
  <c r="K95406" i="51"/>
  <c r="H95398" i="51"/>
  <c r="K95398" i="51"/>
  <c r="H95390" i="51"/>
  <c r="K95390" i="51"/>
  <c r="H95382" i="51"/>
  <c r="K95382" i="51"/>
  <c r="H95374" i="51"/>
  <c r="K95374" i="51"/>
  <c r="H95366" i="51"/>
  <c r="K95366" i="51"/>
  <c r="H95358" i="51"/>
  <c r="K95358" i="51"/>
  <c r="H95350" i="51"/>
  <c r="K95350" i="51"/>
  <c r="H95342" i="51"/>
  <c r="K95342" i="51"/>
  <c r="H95334" i="51"/>
  <c r="K95334" i="51"/>
  <c r="H95326" i="51"/>
  <c r="K95326" i="51"/>
  <c r="H95318" i="51"/>
  <c r="K95318" i="51"/>
  <c r="H95310" i="51"/>
  <c r="K95310" i="51"/>
  <c r="H95302" i="51"/>
  <c r="K95302" i="51"/>
  <c r="H95294" i="51"/>
  <c r="K95294" i="51"/>
  <c r="H95286" i="51"/>
  <c r="K95286" i="51"/>
  <c r="H95278" i="51"/>
  <c r="K95278" i="51"/>
  <c r="H95270" i="51"/>
  <c r="K95270" i="51"/>
  <c r="H95262" i="51"/>
  <c r="K95262" i="51"/>
  <c r="H95254" i="51"/>
  <c r="K95254" i="51"/>
  <c r="H95246" i="51"/>
  <c r="K95246" i="51"/>
  <c r="H95238" i="51"/>
  <c r="K95238" i="51"/>
  <c r="H95230" i="51"/>
  <c r="K95230" i="51"/>
  <c r="H95222" i="51"/>
  <c r="K95222" i="51"/>
  <c r="H95214" i="51"/>
  <c r="K95214" i="51"/>
  <c r="H95206" i="51"/>
  <c r="K95206" i="51"/>
  <c r="H95198" i="51"/>
  <c r="K95198" i="51"/>
  <c r="H95190" i="51"/>
  <c r="K95190" i="51"/>
  <c r="H95182" i="51"/>
  <c r="K95182" i="51"/>
  <c r="H95174" i="51"/>
  <c r="K95174" i="51"/>
  <c r="H95166" i="51"/>
  <c r="K95166" i="51"/>
  <c r="H95158" i="51"/>
  <c r="K95158" i="51"/>
  <c r="H95150" i="51"/>
  <c r="K95150" i="51"/>
  <c r="H95142" i="51"/>
  <c r="K95142" i="51"/>
  <c r="H95134" i="51"/>
  <c r="K95134" i="51"/>
  <c r="H95126" i="51"/>
  <c r="K95126" i="51"/>
  <c r="H95118" i="51"/>
  <c r="K95118" i="51"/>
  <c r="H95110" i="51"/>
  <c r="K95110" i="51"/>
  <c r="H95102" i="51"/>
  <c r="K95102" i="51"/>
  <c r="H95094" i="51"/>
  <c r="K95094" i="51"/>
  <c r="H95086" i="51"/>
  <c r="K95086" i="51"/>
  <c r="H95078" i="51"/>
  <c r="K95078" i="51"/>
  <c r="H95070" i="51"/>
  <c r="K95070" i="51"/>
  <c r="H95062" i="51"/>
  <c r="K95062" i="51"/>
  <c r="H95054" i="51"/>
  <c r="K95054" i="51"/>
  <c r="H95046" i="51"/>
  <c r="K95046" i="51"/>
  <c r="H95038" i="51"/>
  <c r="K95038" i="51"/>
  <c r="H95030" i="51"/>
  <c r="K95030" i="51"/>
  <c r="H95022" i="51"/>
  <c r="K95022" i="51"/>
  <c r="H95014" i="51"/>
  <c r="K95014" i="51"/>
  <c r="H95006" i="51"/>
  <c r="K95006" i="51"/>
  <c r="H94998" i="51"/>
  <c r="K94998" i="51"/>
  <c r="H94990" i="51"/>
  <c r="K94990" i="51"/>
  <c r="H94982" i="51"/>
  <c r="K94982" i="51"/>
  <c r="H94974" i="51"/>
  <c r="K94974" i="51"/>
  <c r="H94966" i="51"/>
  <c r="K94966" i="51"/>
  <c r="H94958" i="51"/>
  <c r="K94958" i="51"/>
  <c r="H94950" i="51"/>
  <c r="K94950" i="51"/>
  <c r="H94942" i="51"/>
  <c r="K94942" i="51"/>
  <c r="H94934" i="51"/>
  <c r="K94934" i="51"/>
  <c r="H94926" i="51"/>
  <c r="K94926" i="51"/>
  <c r="H94918" i="51"/>
  <c r="K94918" i="51"/>
  <c r="H94910" i="51"/>
  <c r="K94910" i="51"/>
  <c r="H94902" i="51"/>
  <c r="K94902" i="51"/>
  <c r="H94894" i="51"/>
  <c r="K94894" i="51"/>
  <c r="H94886" i="51"/>
  <c r="K94886" i="51"/>
  <c r="H94878" i="51"/>
  <c r="K94878" i="51"/>
  <c r="H94870" i="51"/>
  <c r="K94870" i="51"/>
  <c r="H94862" i="51"/>
  <c r="K94862" i="51"/>
  <c r="H94854" i="51"/>
  <c r="K94854" i="51"/>
  <c r="H94846" i="51"/>
  <c r="K94846" i="51"/>
  <c r="H94838" i="51"/>
  <c r="K94838" i="51"/>
  <c r="H94830" i="51"/>
  <c r="K94830" i="51"/>
  <c r="H94822" i="51"/>
  <c r="K94822" i="51"/>
  <c r="H94814" i="51"/>
  <c r="K94814" i="51"/>
  <c r="H94806" i="51"/>
  <c r="K94806" i="51"/>
  <c r="H94798" i="51"/>
  <c r="K94798" i="51"/>
  <c r="H94790" i="51"/>
  <c r="K94790" i="51"/>
  <c r="H94782" i="51"/>
  <c r="K94782" i="51"/>
  <c r="H94774" i="51"/>
  <c r="K94774" i="51"/>
  <c r="H94766" i="51"/>
  <c r="K94766" i="51"/>
  <c r="H94758" i="51"/>
  <c r="K94758" i="51"/>
  <c r="H94750" i="51"/>
  <c r="K94750" i="51"/>
  <c r="H94742" i="51"/>
  <c r="K94742" i="51"/>
  <c r="H94734" i="51"/>
  <c r="K94734" i="51"/>
  <c r="H94726" i="51"/>
  <c r="K94726" i="51"/>
  <c r="H94718" i="51"/>
  <c r="K94718" i="51"/>
  <c r="H94710" i="51"/>
  <c r="K94710" i="51"/>
  <c r="H94702" i="51"/>
  <c r="K94702" i="51"/>
  <c r="H94694" i="51"/>
  <c r="K94694" i="51"/>
  <c r="H94686" i="51"/>
  <c r="K94686" i="51"/>
  <c r="H94678" i="51"/>
  <c r="K94678" i="51"/>
  <c r="H94670" i="51"/>
  <c r="K94670" i="51"/>
  <c r="H94662" i="51"/>
  <c r="K94662" i="51"/>
  <c r="H94654" i="51"/>
  <c r="K94654" i="51"/>
  <c r="H94646" i="51"/>
  <c r="K94646" i="51"/>
  <c r="H94638" i="51"/>
  <c r="K94638" i="51"/>
  <c r="H94630" i="51"/>
  <c r="K94630" i="51"/>
  <c r="H94622" i="51"/>
  <c r="K94622" i="51"/>
  <c r="H94614" i="51"/>
  <c r="K94614" i="51"/>
  <c r="H94606" i="51"/>
  <c r="K94606" i="51"/>
  <c r="H94598" i="51"/>
  <c r="K94598" i="51"/>
  <c r="H94590" i="51"/>
  <c r="K94590" i="51"/>
  <c r="H94582" i="51"/>
  <c r="K94582" i="51"/>
  <c r="H94574" i="51"/>
  <c r="K94574" i="51"/>
  <c r="H94566" i="51"/>
  <c r="K94566" i="51"/>
  <c r="H94558" i="51"/>
  <c r="K94558" i="51"/>
  <c r="H94550" i="51"/>
  <c r="K94550" i="51"/>
  <c r="H94542" i="51"/>
  <c r="K94542" i="51"/>
  <c r="H94534" i="51"/>
  <c r="K94534" i="51"/>
  <c r="H94526" i="51"/>
  <c r="K94526" i="51"/>
  <c r="H94518" i="51"/>
  <c r="K94518" i="51"/>
  <c r="H94510" i="51"/>
  <c r="K94510" i="51"/>
  <c r="H94502" i="51"/>
  <c r="K94502" i="51"/>
  <c r="H94494" i="51"/>
  <c r="K94494" i="51"/>
  <c r="H94486" i="51"/>
  <c r="K94486" i="51"/>
  <c r="H94478" i="51"/>
  <c r="K94478" i="51"/>
  <c r="H94470" i="51"/>
  <c r="K94470" i="51"/>
  <c r="H94462" i="51"/>
  <c r="K94462" i="51"/>
  <c r="H94454" i="51"/>
  <c r="K94454" i="51"/>
  <c r="H94446" i="51"/>
  <c r="K94446" i="51"/>
  <c r="H94438" i="51"/>
  <c r="K94438" i="51"/>
  <c r="H94430" i="51"/>
  <c r="K94430" i="51"/>
  <c r="H94422" i="51"/>
  <c r="K94422" i="51"/>
  <c r="H94414" i="51"/>
  <c r="K94414" i="51"/>
  <c r="H94406" i="51"/>
  <c r="K94406" i="51"/>
  <c r="H94398" i="51"/>
  <c r="K94398" i="51"/>
  <c r="H94390" i="51"/>
  <c r="K94390" i="51"/>
  <c r="H94382" i="51"/>
  <c r="K94382" i="51"/>
  <c r="H94374" i="51"/>
  <c r="K94374" i="51"/>
  <c r="H94366" i="51"/>
  <c r="K94366" i="51"/>
  <c r="H94358" i="51"/>
  <c r="K94358" i="51"/>
  <c r="H94350" i="51"/>
  <c r="K94350" i="51"/>
  <c r="H94342" i="51"/>
  <c r="K94342" i="51"/>
  <c r="H94334" i="51"/>
  <c r="K94334" i="51"/>
  <c r="H94326" i="51"/>
  <c r="K94326" i="51"/>
  <c r="H94318" i="51"/>
  <c r="K94318" i="51"/>
  <c r="H94310" i="51"/>
  <c r="K94310" i="51"/>
  <c r="H94302" i="51"/>
  <c r="K94302" i="51"/>
  <c r="H94294" i="51"/>
  <c r="K94294" i="51"/>
  <c r="H94286" i="51"/>
  <c r="K94286" i="51"/>
  <c r="H94278" i="51"/>
  <c r="K94278" i="51"/>
  <c r="H94270" i="51"/>
  <c r="K94270" i="51"/>
  <c r="H94262" i="51"/>
  <c r="K94262" i="51"/>
  <c r="H94254" i="51"/>
  <c r="K94254" i="51"/>
  <c r="H94246" i="51"/>
  <c r="K94246" i="51"/>
  <c r="H94238" i="51"/>
  <c r="K94238" i="51"/>
  <c r="H94230" i="51"/>
  <c r="K94230" i="51"/>
  <c r="H94222" i="51"/>
  <c r="K94222" i="51"/>
  <c r="H94214" i="51"/>
  <c r="K94214" i="51"/>
  <c r="H94206" i="51"/>
  <c r="K94206" i="51"/>
  <c r="H94198" i="51"/>
  <c r="K94198" i="51"/>
  <c r="H94190" i="51"/>
  <c r="K94190" i="51"/>
  <c r="H94182" i="51"/>
  <c r="K94182" i="51"/>
  <c r="H94174" i="51"/>
  <c r="K94174" i="51"/>
  <c r="H94166" i="51"/>
  <c r="K94166" i="51"/>
  <c r="H94158" i="51"/>
  <c r="K94158" i="51"/>
  <c r="H94150" i="51"/>
  <c r="K94150" i="51"/>
  <c r="H94142" i="51"/>
  <c r="K94142" i="51"/>
  <c r="H94134" i="51"/>
  <c r="K94134" i="51"/>
  <c r="H94126" i="51"/>
  <c r="K94126" i="51"/>
  <c r="H94118" i="51"/>
  <c r="K94118" i="51"/>
  <c r="H94110" i="51"/>
  <c r="K94110" i="51"/>
  <c r="H94102" i="51"/>
  <c r="K94102" i="51"/>
  <c r="H94094" i="51"/>
  <c r="K94094" i="51"/>
  <c r="H94086" i="51"/>
  <c r="K94086" i="51"/>
  <c r="H94078" i="51"/>
  <c r="K94078" i="51"/>
  <c r="H94070" i="51"/>
  <c r="K94070" i="51"/>
  <c r="H94062" i="51"/>
  <c r="K94062" i="51"/>
  <c r="H94054" i="51"/>
  <c r="K94054" i="51"/>
  <c r="H94046" i="51"/>
  <c r="K94046" i="51"/>
  <c r="H94038" i="51"/>
  <c r="K94038" i="51"/>
  <c r="H94030" i="51"/>
  <c r="K94030" i="51"/>
  <c r="H94022" i="51"/>
  <c r="K94022" i="51"/>
  <c r="H94014" i="51"/>
  <c r="K94014" i="51"/>
  <c r="H94006" i="51"/>
  <c r="K94006" i="51"/>
  <c r="H93998" i="51"/>
  <c r="K93998" i="51"/>
  <c r="H93990" i="51"/>
  <c r="K93990" i="51"/>
  <c r="H93982" i="51"/>
  <c r="K93982" i="51"/>
  <c r="H93974" i="51"/>
  <c r="K93974" i="51"/>
  <c r="H93966" i="51"/>
  <c r="K93966" i="51"/>
  <c r="H93958" i="51"/>
  <c r="K93958" i="51"/>
  <c r="H93950" i="51"/>
  <c r="K93950" i="51"/>
  <c r="H93942" i="51"/>
  <c r="K93942" i="51"/>
  <c r="H93934" i="51"/>
  <c r="K93934" i="51"/>
  <c r="H93926" i="51"/>
  <c r="K93926" i="51"/>
  <c r="H93918" i="51"/>
  <c r="K93918" i="51"/>
  <c r="H93910" i="51"/>
  <c r="K93910" i="51"/>
  <c r="H93902" i="51"/>
  <c r="K93902" i="51"/>
  <c r="H93894" i="51"/>
  <c r="K93894" i="51"/>
  <c r="H93886" i="51"/>
  <c r="K93886" i="51"/>
  <c r="H93878" i="51"/>
  <c r="K93878" i="51"/>
  <c r="H93870" i="51"/>
  <c r="K93870" i="51"/>
  <c r="H93862" i="51"/>
  <c r="K93862" i="51"/>
  <c r="H93854" i="51"/>
  <c r="K93854" i="51"/>
  <c r="H93846" i="51"/>
  <c r="K93846" i="51"/>
  <c r="H93838" i="51"/>
  <c r="K93838" i="51"/>
  <c r="H93830" i="51"/>
  <c r="K93830" i="51"/>
  <c r="H93822" i="51"/>
  <c r="K93822" i="51"/>
  <c r="H93814" i="51"/>
  <c r="K93814" i="51"/>
  <c r="H93806" i="51"/>
  <c r="K93806" i="51"/>
  <c r="H93798" i="51"/>
  <c r="K93798" i="51"/>
  <c r="H93790" i="51"/>
  <c r="K93790" i="51"/>
  <c r="H93782" i="51"/>
  <c r="K93782" i="51"/>
  <c r="H93774" i="51"/>
  <c r="K93774" i="51"/>
  <c r="H93766" i="51"/>
  <c r="K93766" i="51"/>
  <c r="H93758" i="51"/>
  <c r="K93758" i="51"/>
  <c r="H93750" i="51"/>
  <c r="K93750" i="51"/>
  <c r="H93742" i="51"/>
  <c r="K93742" i="51"/>
  <c r="H93734" i="51"/>
  <c r="K93734" i="51"/>
  <c r="H93726" i="51"/>
  <c r="K93726" i="51"/>
  <c r="H93718" i="51"/>
  <c r="K93718" i="51"/>
  <c r="H93710" i="51"/>
  <c r="K93710" i="51"/>
  <c r="H93702" i="51"/>
  <c r="K93702" i="51"/>
  <c r="H93694" i="51"/>
  <c r="K93694" i="51"/>
  <c r="H93686" i="51"/>
  <c r="K93686" i="51"/>
  <c r="H93678" i="51"/>
  <c r="K93678" i="51"/>
  <c r="H93670" i="51"/>
  <c r="K93670" i="51"/>
  <c r="H93662" i="51"/>
  <c r="K93662" i="51"/>
  <c r="H93654" i="51"/>
  <c r="K93654" i="51"/>
  <c r="H93646" i="51"/>
  <c r="K93646" i="51"/>
  <c r="H93638" i="51"/>
  <c r="K93638" i="51"/>
  <c r="H93630" i="51"/>
  <c r="K93630" i="51"/>
  <c r="H93622" i="51"/>
  <c r="K93622" i="51"/>
  <c r="H93614" i="51"/>
  <c r="K93614" i="51"/>
  <c r="H93606" i="51"/>
  <c r="K93606" i="51"/>
  <c r="H93598" i="51"/>
  <c r="K93598" i="51"/>
  <c r="H93590" i="51"/>
  <c r="K93590" i="51"/>
  <c r="H93582" i="51"/>
  <c r="K93582" i="51"/>
  <c r="H93574" i="51"/>
  <c r="K93574" i="51"/>
  <c r="H93566" i="51"/>
  <c r="K93566" i="51"/>
  <c r="H93558" i="51"/>
  <c r="K93558" i="51"/>
  <c r="H93550" i="51"/>
  <c r="K93550" i="51"/>
  <c r="H93542" i="51"/>
  <c r="K93542" i="51"/>
  <c r="H93534" i="51"/>
  <c r="K93534" i="51"/>
  <c r="H93526" i="51"/>
  <c r="K93526" i="51"/>
  <c r="H93518" i="51"/>
  <c r="K93518" i="51"/>
  <c r="H93510" i="51"/>
  <c r="K93510" i="51"/>
  <c r="H93502" i="51"/>
  <c r="K93502" i="51"/>
  <c r="H93494" i="51"/>
  <c r="K93494" i="51"/>
  <c r="H93486" i="51"/>
  <c r="K93486" i="51"/>
  <c r="H93478" i="51"/>
  <c r="K93478" i="51"/>
  <c r="H93470" i="51"/>
  <c r="K93470" i="51"/>
  <c r="H93462" i="51"/>
  <c r="K93462" i="51"/>
  <c r="H93454" i="51"/>
  <c r="K93454" i="51"/>
  <c r="H93446" i="51"/>
  <c r="K93446" i="51"/>
  <c r="H93438" i="51"/>
  <c r="K93438" i="51"/>
  <c r="H93430" i="51"/>
  <c r="K93430" i="51"/>
  <c r="H93422" i="51"/>
  <c r="K93422" i="51"/>
  <c r="H93414" i="51"/>
  <c r="K93414" i="51"/>
  <c r="H93406" i="51"/>
  <c r="K93406" i="51"/>
  <c r="H93398" i="51"/>
  <c r="K93398" i="51"/>
  <c r="H93390" i="51"/>
  <c r="K93390" i="51"/>
  <c r="H93382" i="51"/>
  <c r="K93382" i="51"/>
  <c r="H93374" i="51"/>
  <c r="K93374" i="51"/>
  <c r="H93366" i="51"/>
  <c r="K93366" i="51"/>
  <c r="H93358" i="51"/>
  <c r="K93358" i="51"/>
  <c r="H93350" i="51"/>
  <c r="K93350" i="51"/>
  <c r="H93342" i="51"/>
  <c r="K93342" i="51"/>
  <c r="H93334" i="51"/>
  <c r="K93334" i="51"/>
  <c r="H93326" i="51"/>
  <c r="K93326" i="51"/>
  <c r="H93318" i="51"/>
  <c r="K93318" i="51"/>
  <c r="H93310" i="51"/>
  <c r="K93310" i="51"/>
  <c r="H93302" i="51"/>
  <c r="K93302" i="51"/>
  <c r="H93294" i="51"/>
  <c r="K93294" i="51"/>
  <c r="H93286" i="51"/>
  <c r="K93286" i="51"/>
  <c r="H93278" i="51"/>
  <c r="K93278" i="51"/>
  <c r="H93270" i="51"/>
  <c r="K93270" i="51"/>
  <c r="H93262" i="51"/>
  <c r="K93262" i="51"/>
  <c r="H93254" i="51"/>
  <c r="K93254" i="51"/>
  <c r="H93246" i="51"/>
  <c r="K93246" i="51"/>
  <c r="H93238" i="51"/>
  <c r="K93238" i="51"/>
  <c r="H93230" i="51"/>
  <c r="K93230" i="51"/>
  <c r="H93222" i="51"/>
  <c r="K93222" i="51"/>
  <c r="H93214" i="51"/>
  <c r="K93214" i="51"/>
  <c r="H93206" i="51"/>
  <c r="K93206" i="51"/>
  <c r="H93198" i="51"/>
  <c r="K93198" i="51"/>
  <c r="H93190" i="51"/>
  <c r="K93190" i="51"/>
  <c r="H93182" i="51"/>
  <c r="K93182" i="51"/>
  <c r="H93174" i="51"/>
  <c r="K93174" i="51"/>
  <c r="H93166" i="51"/>
  <c r="K93166" i="51"/>
  <c r="H93158" i="51"/>
  <c r="K93158" i="51"/>
  <c r="H93150" i="51"/>
  <c r="K93150" i="51"/>
  <c r="H93142" i="51"/>
  <c r="K93142" i="51"/>
  <c r="H93134" i="51"/>
  <c r="K93134" i="51"/>
  <c r="H93126" i="51"/>
  <c r="K93126" i="51"/>
  <c r="H93118" i="51"/>
  <c r="K93118" i="51"/>
  <c r="H93110" i="51"/>
  <c r="K93110" i="51"/>
  <c r="H93102" i="51"/>
  <c r="K93102" i="51"/>
  <c r="H93094" i="51"/>
  <c r="K93094" i="51"/>
  <c r="H93086" i="51"/>
  <c r="K93086" i="51"/>
  <c r="H93078" i="51"/>
  <c r="K93078" i="51"/>
  <c r="H93070" i="51"/>
  <c r="K93070" i="51"/>
  <c r="H93062" i="51"/>
  <c r="K93062" i="51"/>
  <c r="H93054" i="51"/>
  <c r="K93054" i="51"/>
  <c r="H93046" i="51"/>
  <c r="K93046" i="51"/>
  <c r="H93038" i="51"/>
  <c r="K93038" i="51"/>
  <c r="H93030" i="51"/>
  <c r="K93030" i="51"/>
  <c r="H93022" i="51"/>
  <c r="K93022" i="51"/>
  <c r="H93014" i="51"/>
  <c r="K93014" i="51"/>
  <c r="H93006" i="51"/>
  <c r="K93006" i="51"/>
  <c r="H92998" i="51"/>
  <c r="K92998" i="51"/>
  <c r="H92990" i="51"/>
  <c r="K92990" i="51"/>
  <c r="H92982" i="51"/>
  <c r="K92982" i="51"/>
  <c r="H92974" i="51"/>
  <c r="K92974" i="51"/>
  <c r="H92966" i="51"/>
  <c r="K92966" i="51"/>
  <c r="H92958" i="51"/>
  <c r="K92958" i="51"/>
  <c r="H92950" i="51"/>
  <c r="K92950" i="51"/>
  <c r="H92942" i="51"/>
  <c r="K92942" i="51"/>
  <c r="H92934" i="51"/>
  <c r="K92934" i="51"/>
  <c r="H92926" i="51"/>
  <c r="K92926" i="51"/>
  <c r="H92918" i="51"/>
  <c r="K92918" i="51"/>
  <c r="H92910" i="51"/>
  <c r="K92910" i="51"/>
  <c r="H92902" i="51"/>
  <c r="K92902" i="51"/>
  <c r="H92894" i="51"/>
  <c r="K92894" i="51"/>
  <c r="H92886" i="51"/>
  <c r="K92886" i="51"/>
  <c r="H92878" i="51"/>
  <c r="K92878" i="51"/>
  <c r="H92870" i="51"/>
  <c r="K92870" i="51"/>
  <c r="H92862" i="51"/>
  <c r="K92862" i="51"/>
  <c r="H92854" i="51"/>
  <c r="K92854" i="51"/>
  <c r="H92846" i="51"/>
  <c r="K92846" i="51"/>
  <c r="H92838" i="51"/>
  <c r="K92838" i="51"/>
  <c r="H92830" i="51"/>
  <c r="K92830" i="51"/>
  <c r="H92822" i="51"/>
  <c r="K92822" i="51"/>
  <c r="H92814" i="51"/>
  <c r="K92814" i="51"/>
  <c r="H92806" i="51"/>
  <c r="K92806" i="51"/>
  <c r="H92798" i="51"/>
  <c r="K92798" i="51"/>
  <c r="H92790" i="51"/>
  <c r="K92790" i="51"/>
  <c r="H92782" i="51"/>
  <c r="K92782" i="51"/>
  <c r="H92774" i="51"/>
  <c r="K92774" i="51"/>
  <c r="H92766" i="51"/>
  <c r="K92766" i="51"/>
  <c r="H92758" i="51"/>
  <c r="K92758" i="51"/>
  <c r="H92750" i="51"/>
  <c r="K92750" i="51"/>
  <c r="H92742" i="51"/>
  <c r="K92742" i="51"/>
  <c r="H92734" i="51"/>
  <c r="K92734" i="51"/>
  <c r="H92726" i="51"/>
  <c r="K92726" i="51"/>
  <c r="H92718" i="51"/>
  <c r="K92718" i="51"/>
  <c r="H92710" i="51"/>
  <c r="K92710" i="51"/>
  <c r="H92702" i="51"/>
  <c r="K92702" i="51"/>
  <c r="H92694" i="51"/>
  <c r="K92694" i="51"/>
  <c r="H92686" i="51"/>
  <c r="K92686" i="51"/>
  <c r="H92678" i="51"/>
  <c r="K92678" i="51"/>
  <c r="H92670" i="51"/>
  <c r="K92670" i="51"/>
  <c r="H92662" i="51"/>
  <c r="K92662" i="51"/>
  <c r="H92654" i="51"/>
  <c r="K92654" i="51"/>
  <c r="H92646" i="51"/>
  <c r="K92646" i="51"/>
  <c r="H92638" i="51"/>
  <c r="K92638" i="51"/>
  <c r="H92630" i="51"/>
  <c r="K92630" i="51"/>
  <c r="H92622" i="51"/>
  <c r="K92622" i="51"/>
  <c r="H92614" i="51"/>
  <c r="K92614" i="51"/>
  <c r="H92606" i="51"/>
  <c r="K92606" i="51"/>
  <c r="H92598" i="51"/>
  <c r="K92598" i="51"/>
  <c r="H92590" i="51"/>
  <c r="K92590" i="51"/>
  <c r="H92582" i="51"/>
  <c r="K92582" i="51"/>
  <c r="H92574" i="51"/>
  <c r="K92574" i="51"/>
  <c r="H92566" i="51"/>
  <c r="K92566" i="51"/>
  <c r="H92558" i="51"/>
  <c r="K92558" i="51"/>
  <c r="H92550" i="51"/>
  <c r="K92550" i="51"/>
  <c r="H92542" i="51"/>
  <c r="K92542" i="51"/>
  <c r="H92534" i="51"/>
  <c r="K92534" i="51"/>
  <c r="H92526" i="51"/>
  <c r="K92526" i="51"/>
  <c r="H92518" i="51"/>
  <c r="K92518" i="51"/>
  <c r="H92510" i="51"/>
  <c r="K92510" i="51"/>
  <c r="H92502" i="51"/>
  <c r="K92502" i="51"/>
  <c r="H92494" i="51"/>
  <c r="K92494" i="51"/>
  <c r="H92486" i="51"/>
  <c r="K92486" i="51"/>
  <c r="H92478" i="51"/>
  <c r="K92478" i="51"/>
  <c r="H92470" i="51"/>
  <c r="K92470" i="51"/>
  <c r="H92462" i="51"/>
  <c r="K92462" i="51"/>
  <c r="H92454" i="51"/>
  <c r="K92454" i="51"/>
  <c r="H92446" i="51"/>
  <c r="K92446" i="51"/>
  <c r="H92438" i="51"/>
  <c r="K92438" i="51"/>
  <c r="H92430" i="51"/>
  <c r="K92430" i="51"/>
  <c r="H92422" i="51"/>
  <c r="K92422" i="51"/>
  <c r="H92414" i="51"/>
  <c r="K92414" i="51"/>
  <c r="H92406" i="51"/>
  <c r="K92406" i="51"/>
  <c r="H92398" i="51"/>
  <c r="K92398" i="51"/>
  <c r="H92390" i="51"/>
  <c r="K92390" i="51"/>
  <c r="H92382" i="51"/>
  <c r="K92382" i="51"/>
  <c r="H92374" i="51"/>
  <c r="K92374" i="51"/>
  <c r="H92366" i="51"/>
  <c r="K92366" i="51"/>
  <c r="H92358" i="51"/>
  <c r="K92358" i="51"/>
  <c r="H92350" i="51"/>
  <c r="K92350" i="51"/>
  <c r="H92342" i="51"/>
  <c r="K92342" i="51"/>
  <c r="H92334" i="51"/>
  <c r="K92334" i="51"/>
  <c r="H92326" i="51"/>
  <c r="K92326" i="51"/>
  <c r="H92318" i="51"/>
  <c r="K92318" i="51"/>
  <c r="H92310" i="51"/>
  <c r="K92310" i="51"/>
  <c r="H92302" i="51"/>
  <c r="K92302" i="51"/>
  <c r="H92294" i="51"/>
  <c r="K92294" i="51"/>
  <c r="H92286" i="51"/>
  <c r="K92286" i="51"/>
  <c r="H92278" i="51"/>
  <c r="K92278" i="51"/>
  <c r="H92270" i="51"/>
  <c r="K92270" i="51"/>
  <c r="H92262" i="51"/>
  <c r="K92262" i="51"/>
  <c r="H92254" i="51"/>
  <c r="K92254" i="51"/>
  <c r="H92246" i="51"/>
  <c r="K92246" i="51"/>
  <c r="H92238" i="51"/>
  <c r="K92238" i="51"/>
  <c r="H92230" i="51"/>
  <c r="K92230" i="51"/>
  <c r="H92222" i="51"/>
  <c r="K92222" i="51"/>
  <c r="H92214" i="51"/>
  <c r="K92214" i="51"/>
  <c r="H92206" i="51"/>
  <c r="K92206" i="51"/>
  <c r="H92198" i="51"/>
  <c r="K92198" i="51"/>
  <c r="H92190" i="51"/>
  <c r="K92190" i="51"/>
  <c r="H92182" i="51"/>
  <c r="K92182" i="51"/>
  <c r="H92174" i="51"/>
  <c r="K92174" i="51"/>
  <c r="H92166" i="51"/>
  <c r="K92166" i="51"/>
  <c r="H92158" i="51"/>
  <c r="K92158" i="51"/>
  <c r="H92150" i="51"/>
  <c r="K92150" i="51"/>
  <c r="H92142" i="51"/>
  <c r="K92142" i="51"/>
  <c r="H92134" i="51"/>
  <c r="K92134" i="51"/>
  <c r="H92126" i="51"/>
  <c r="K92126" i="51"/>
  <c r="H92118" i="51"/>
  <c r="K92118" i="51"/>
  <c r="H92110" i="51"/>
  <c r="K92110" i="51"/>
  <c r="H92102" i="51"/>
  <c r="K92102" i="51"/>
  <c r="H92094" i="51"/>
  <c r="K92094" i="51"/>
  <c r="H92086" i="51"/>
  <c r="K92086" i="51"/>
  <c r="H92078" i="51"/>
  <c r="K92078" i="51"/>
  <c r="H92070" i="51"/>
  <c r="K92070" i="51"/>
  <c r="H92062" i="51"/>
  <c r="K92062" i="51"/>
  <c r="H92054" i="51"/>
  <c r="K92054" i="51"/>
  <c r="H92046" i="51"/>
  <c r="K92046" i="51"/>
  <c r="H92038" i="51"/>
  <c r="K92038" i="51"/>
  <c r="H92030" i="51"/>
  <c r="K92030" i="51"/>
  <c r="H92022" i="51"/>
  <c r="K92022" i="51"/>
  <c r="H92014" i="51"/>
  <c r="K92014" i="51"/>
  <c r="H92006" i="51"/>
  <c r="K92006" i="51"/>
  <c r="H91998" i="51"/>
  <c r="K91998" i="51"/>
  <c r="H91990" i="51"/>
  <c r="K91990" i="51"/>
  <c r="H91982" i="51"/>
  <c r="K91982" i="51"/>
  <c r="H91974" i="51"/>
  <c r="K91974" i="51"/>
  <c r="H91966" i="51"/>
  <c r="K91966" i="51"/>
  <c r="H91958" i="51"/>
  <c r="K91958" i="51"/>
  <c r="H91950" i="51"/>
  <c r="K91950" i="51"/>
  <c r="H91942" i="51"/>
  <c r="K91942" i="51"/>
  <c r="H91934" i="51"/>
  <c r="K91934" i="51"/>
  <c r="H91926" i="51"/>
  <c r="K91926" i="51"/>
  <c r="H91918" i="51"/>
  <c r="K91918" i="51"/>
  <c r="H91910" i="51"/>
  <c r="K91910" i="51"/>
  <c r="H91902" i="51"/>
  <c r="K91902" i="51"/>
  <c r="H91894" i="51"/>
  <c r="K91894" i="51"/>
  <c r="H91886" i="51"/>
  <c r="K91886" i="51"/>
  <c r="H91878" i="51"/>
  <c r="K91878" i="51"/>
  <c r="H91870" i="51"/>
  <c r="K91870" i="51"/>
  <c r="H91862" i="51"/>
  <c r="K91862" i="51"/>
  <c r="H91854" i="51"/>
  <c r="K91854" i="51"/>
  <c r="H91846" i="51"/>
  <c r="K91846" i="51"/>
  <c r="H91838" i="51"/>
  <c r="K91838" i="51"/>
  <c r="H91830" i="51"/>
  <c r="K91830" i="51"/>
  <c r="H91822" i="51"/>
  <c r="K91822" i="51"/>
  <c r="H91814" i="51"/>
  <c r="K91814" i="51"/>
  <c r="H91806" i="51"/>
  <c r="K91806" i="51"/>
  <c r="H91798" i="51"/>
  <c r="K91798" i="51"/>
  <c r="H91790" i="51"/>
  <c r="K91790" i="51"/>
  <c r="H91782" i="51"/>
  <c r="K91782" i="51"/>
  <c r="H91774" i="51"/>
  <c r="K91774" i="51"/>
  <c r="H91766" i="51"/>
  <c r="K91766" i="51"/>
  <c r="H91758" i="51"/>
  <c r="K91758" i="51"/>
  <c r="H91750" i="51"/>
  <c r="K91750" i="51"/>
  <c r="H91742" i="51"/>
  <c r="K91742" i="51"/>
  <c r="H91734" i="51"/>
  <c r="K91734" i="51"/>
  <c r="H91726" i="51"/>
  <c r="K91726" i="51"/>
  <c r="H91718" i="51"/>
  <c r="K91718" i="51"/>
  <c r="H91710" i="51"/>
  <c r="K91710" i="51"/>
  <c r="H91702" i="51"/>
  <c r="K91702" i="51"/>
  <c r="H91694" i="51"/>
  <c r="K91694" i="51"/>
  <c r="H91686" i="51"/>
  <c r="K91686" i="51"/>
  <c r="H91678" i="51"/>
  <c r="K91678" i="51"/>
  <c r="H91670" i="51"/>
  <c r="K91670" i="51"/>
  <c r="H91662" i="51"/>
  <c r="K91662" i="51"/>
  <c r="H91654" i="51"/>
  <c r="K91654" i="51"/>
  <c r="H91646" i="51"/>
  <c r="K91646" i="51"/>
  <c r="H91638" i="51"/>
  <c r="K91638" i="51"/>
  <c r="H91630" i="51"/>
  <c r="K91630" i="51"/>
  <c r="H91622" i="51"/>
  <c r="K91622" i="51"/>
  <c r="H91614" i="51"/>
  <c r="K91614" i="51"/>
  <c r="H91606" i="51"/>
  <c r="K91606" i="51"/>
  <c r="H91598" i="51"/>
  <c r="K91598" i="51"/>
  <c r="H91590" i="51"/>
  <c r="K91590" i="51"/>
  <c r="H91582" i="51"/>
  <c r="K91582" i="51"/>
  <c r="H91574" i="51"/>
  <c r="K91574" i="51"/>
  <c r="H91566" i="51"/>
  <c r="K91566" i="51"/>
  <c r="H91558" i="51"/>
  <c r="K91558" i="51"/>
  <c r="H91550" i="51"/>
  <c r="K91550" i="51"/>
  <c r="H91542" i="51"/>
  <c r="K91542" i="51"/>
  <c r="H91534" i="51"/>
  <c r="K91534" i="51"/>
  <c r="H91526" i="51"/>
  <c r="K91526" i="51"/>
  <c r="H91518" i="51"/>
  <c r="K91518" i="51"/>
  <c r="H91510" i="51"/>
  <c r="K91510" i="51"/>
  <c r="H91502" i="51"/>
  <c r="K91502" i="51"/>
  <c r="H91494" i="51"/>
  <c r="K91494" i="51"/>
  <c r="H91486" i="51"/>
  <c r="K91486" i="51"/>
  <c r="H91478" i="51"/>
  <c r="K91478" i="51"/>
  <c r="H91470" i="51"/>
  <c r="K91470" i="51"/>
  <c r="H91462" i="51"/>
  <c r="K91462" i="51"/>
  <c r="H91454" i="51"/>
  <c r="K91454" i="51"/>
  <c r="H91446" i="51"/>
  <c r="K91446" i="51"/>
  <c r="H91438" i="51"/>
  <c r="K91438" i="51"/>
  <c r="H91430" i="51"/>
  <c r="K91430" i="51"/>
  <c r="H91422" i="51"/>
  <c r="K91422" i="51"/>
  <c r="H91414" i="51"/>
  <c r="K91414" i="51"/>
  <c r="H91406" i="51"/>
  <c r="K91406" i="51"/>
  <c r="H91398" i="51"/>
  <c r="K91398" i="51"/>
  <c r="H91390" i="51"/>
  <c r="K91390" i="51"/>
  <c r="H91382" i="51"/>
  <c r="K91382" i="51"/>
  <c r="H91374" i="51"/>
  <c r="K91374" i="51"/>
  <c r="H91366" i="51"/>
  <c r="K91366" i="51"/>
  <c r="H91358" i="51"/>
  <c r="K91358" i="51"/>
  <c r="H91350" i="51"/>
  <c r="K91350" i="51"/>
  <c r="H91342" i="51"/>
  <c r="K91342" i="51"/>
  <c r="H91334" i="51"/>
  <c r="K91334" i="51"/>
  <c r="H91326" i="51"/>
  <c r="K91326" i="51"/>
  <c r="H91318" i="51"/>
  <c r="K91318" i="51"/>
  <c r="H91310" i="51"/>
  <c r="K91310" i="51"/>
  <c r="H91302" i="51"/>
  <c r="K91302" i="51"/>
  <c r="H91294" i="51"/>
  <c r="K91294" i="51"/>
  <c r="H91286" i="51"/>
  <c r="K91286" i="51"/>
  <c r="H91278" i="51"/>
  <c r="K91278" i="51"/>
  <c r="H91270" i="51"/>
  <c r="K91270" i="51"/>
  <c r="H91262" i="51"/>
  <c r="K91262" i="51"/>
  <c r="H91254" i="51"/>
  <c r="K91254" i="51"/>
  <c r="H91246" i="51"/>
  <c r="K91246" i="51"/>
  <c r="H91238" i="51"/>
  <c r="K91238" i="51"/>
  <c r="H91230" i="51"/>
  <c r="K91230" i="51"/>
  <c r="H91222" i="51"/>
  <c r="K91222" i="51"/>
  <c r="H91214" i="51"/>
  <c r="K91214" i="51"/>
  <c r="H91206" i="51"/>
  <c r="K91206" i="51"/>
  <c r="H91198" i="51"/>
  <c r="K91198" i="51"/>
  <c r="H91190" i="51"/>
  <c r="K91190" i="51"/>
  <c r="H91182" i="51"/>
  <c r="K91182" i="51"/>
  <c r="H91174" i="51"/>
  <c r="K91174" i="51"/>
  <c r="H91166" i="51"/>
  <c r="K91166" i="51"/>
  <c r="H91158" i="51"/>
  <c r="K91158" i="51"/>
  <c r="H91150" i="51"/>
  <c r="K91150" i="51"/>
  <c r="H91142" i="51"/>
  <c r="K91142" i="51"/>
  <c r="H91134" i="51"/>
  <c r="K91134" i="51"/>
  <c r="H91126" i="51"/>
  <c r="K91126" i="51"/>
  <c r="H91118" i="51"/>
  <c r="K91118" i="51"/>
  <c r="H91110" i="51"/>
  <c r="K91110" i="51"/>
  <c r="H91102" i="51"/>
  <c r="K91102" i="51"/>
  <c r="H91094" i="51"/>
  <c r="K91094" i="51"/>
  <c r="H91086" i="51"/>
  <c r="K91086" i="51"/>
  <c r="H91078" i="51"/>
  <c r="K91078" i="51"/>
  <c r="H91070" i="51"/>
  <c r="K91070" i="51"/>
  <c r="H91062" i="51"/>
  <c r="K91062" i="51"/>
  <c r="H91054" i="51"/>
  <c r="K91054" i="51"/>
  <c r="H91046" i="51"/>
  <c r="K91046" i="51"/>
  <c r="H91038" i="51"/>
  <c r="K91038" i="51"/>
  <c r="H91030" i="51"/>
  <c r="K91030" i="51"/>
  <c r="H91022" i="51"/>
  <c r="K91022" i="51"/>
  <c r="H91014" i="51"/>
  <c r="K91014" i="51"/>
  <c r="H91006" i="51"/>
  <c r="K91006" i="51"/>
  <c r="H90998" i="51"/>
  <c r="K90998" i="51"/>
  <c r="H90990" i="51"/>
  <c r="K90990" i="51"/>
  <c r="H90982" i="51"/>
  <c r="K90982" i="51"/>
  <c r="H90974" i="51"/>
  <c r="K90974" i="51"/>
  <c r="H90966" i="51"/>
  <c r="K90966" i="51"/>
  <c r="H90958" i="51"/>
  <c r="K90958" i="51"/>
  <c r="H90950" i="51"/>
  <c r="K90950" i="51"/>
  <c r="H90942" i="51"/>
  <c r="K90942" i="51"/>
  <c r="H90934" i="51"/>
  <c r="K90934" i="51"/>
  <c r="H90926" i="51"/>
  <c r="K90926" i="51"/>
  <c r="H90918" i="51"/>
  <c r="K90918" i="51"/>
  <c r="H90910" i="51"/>
  <c r="K90910" i="51"/>
  <c r="H90902" i="51"/>
  <c r="K90902" i="51"/>
  <c r="H90894" i="51"/>
  <c r="K90894" i="51"/>
  <c r="H90886" i="51"/>
  <c r="K90886" i="51"/>
  <c r="H90878" i="51"/>
  <c r="K90878" i="51"/>
  <c r="H90870" i="51"/>
  <c r="K90870" i="51"/>
  <c r="H90862" i="51"/>
  <c r="K90862" i="51"/>
  <c r="H90854" i="51"/>
  <c r="K90854" i="51"/>
  <c r="H90846" i="51"/>
  <c r="K90846" i="51"/>
  <c r="H90838" i="51"/>
  <c r="K90838" i="51"/>
  <c r="H90830" i="51"/>
  <c r="K90830" i="51"/>
  <c r="H90822" i="51"/>
  <c r="K90822" i="51"/>
  <c r="H90814" i="51"/>
  <c r="K90814" i="51"/>
  <c r="H90806" i="51"/>
  <c r="K90806" i="51"/>
  <c r="H90798" i="51"/>
  <c r="K90798" i="51"/>
  <c r="H90790" i="51"/>
  <c r="K90790" i="51"/>
  <c r="H90782" i="51"/>
  <c r="K90782" i="51"/>
  <c r="H90774" i="51"/>
  <c r="K90774" i="51"/>
  <c r="H90766" i="51"/>
  <c r="K90766" i="51"/>
  <c r="H90758" i="51"/>
  <c r="K90758" i="51"/>
  <c r="H90750" i="51"/>
  <c r="K90750" i="51"/>
  <c r="H90742" i="51"/>
  <c r="K90742" i="51"/>
  <c r="H90734" i="51"/>
  <c r="K90734" i="51"/>
  <c r="H90726" i="51"/>
  <c r="K90726" i="51"/>
  <c r="H90718" i="51"/>
  <c r="K90718" i="51"/>
  <c r="H90710" i="51"/>
  <c r="K90710" i="51"/>
  <c r="H90702" i="51"/>
  <c r="K90702" i="51"/>
  <c r="H90694" i="51"/>
  <c r="K90694" i="51"/>
  <c r="H90686" i="51"/>
  <c r="K90686" i="51"/>
  <c r="H90678" i="51"/>
  <c r="K90678" i="51"/>
  <c r="H90670" i="51"/>
  <c r="K90670" i="51"/>
  <c r="H90662" i="51"/>
  <c r="K90662" i="51"/>
  <c r="H90654" i="51"/>
  <c r="K90654" i="51"/>
  <c r="H90646" i="51"/>
  <c r="K90646" i="51"/>
  <c r="H90638" i="51"/>
  <c r="K90638" i="51"/>
  <c r="H90630" i="51"/>
  <c r="K90630" i="51"/>
  <c r="H90622" i="51"/>
  <c r="K90622" i="51"/>
  <c r="H90614" i="51"/>
  <c r="K90614" i="51"/>
  <c r="H90606" i="51"/>
  <c r="K90606" i="51"/>
  <c r="H90598" i="51"/>
  <c r="K90598" i="51"/>
  <c r="H90590" i="51"/>
  <c r="K90590" i="51"/>
  <c r="H90582" i="51"/>
  <c r="K90582" i="51"/>
  <c r="H90574" i="51"/>
  <c r="K90574" i="51"/>
  <c r="H90566" i="51"/>
  <c r="K90566" i="51"/>
  <c r="H90558" i="51"/>
  <c r="K90558" i="51"/>
  <c r="H90550" i="51"/>
  <c r="K90550" i="51"/>
  <c r="H90542" i="51"/>
  <c r="K90542" i="51"/>
  <c r="H90534" i="51"/>
  <c r="K90534" i="51"/>
  <c r="H90526" i="51"/>
  <c r="K90526" i="51"/>
  <c r="H90518" i="51"/>
  <c r="K90518" i="51"/>
  <c r="H90510" i="51"/>
  <c r="K90510" i="51"/>
  <c r="H90502" i="51"/>
  <c r="K90502" i="51"/>
  <c r="H90494" i="51"/>
  <c r="K90494" i="51"/>
  <c r="H90486" i="51"/>
  <c r="K90486" i="51"/>
  <c r="H90478" i="51"/>
  <c r="K90478" i="51"/>
  <c r="H90470" i="51"/>
  <c r="K90470" i="51"/>
  <c r="H90462" i="51"/>
  <c r="K90462" i="51"/>
  <c r="H90454" i="51"/>
  <c r="K90454" i="51"/>
  <c r="H90446" i="51"/>
  <c r="K90446" i="51"/>
  <c r="H90438" i="51"/>
  <c r="K90438" i="51"/>
  <c r="H90430" i="51"/>
  <c r="K90430" i="51"/>
  <c r="H90422" i="51"/>
  <c r="K90422" i="51"/>
  <c r="H90414" i="51"/>
  <c r="K90414" i="51"/>
  <c r="H90406" i="51"/>
  <c r="K90406" i="51"/>
  <c r="H90398" i="51"/>
  <c r="K90398" i="51"/>
  <c r="H90390" i="51"/>
  <c r="K90390" i="51"/>
  <c r="H90382" i="51"/>
  <c r="K90382" i="51"/>
  <c r="H90374" i="51"/>
  <c r="K90374" i="51"/>
  <c r="H90366" i="51"/>
  <c r="K90366" i="51"/>
  <c r="H90358" i="51"/>
  <c r="K90358" i="51"/>
  <c r="H90350" i="51"/>
  <c r="K90350" i="51"/>
  <c r="H90342" i="51"/>
  <c r="K90342" i="51"/>
  <c r="H90334" i="51"/>
  <c r="K90334" i="51"/>
  <c r="H90326" i="51"/>
  <c r="K90326" i="51"/>
  <c r="H90318" i="51"/>
  <c r="K90318" i="51"/>
  <c r="H90310" i="51"/>
  <c r="K90310" i="51"/>
  <c r="H90302" i="51"/>
  <c r="K90302" i="51"/>
  <c r="H90294" i="51"/>
  <c r="K90294" i="51"/>
  <c r="H90286" i="51"/>
  <c r="K90286" i="51"/>
  <c r="H90278" i="51"/>
  <c r="K90278" i="51"/>
  <c r="H90270" i="51"/>
  <c r="K90270" i="51"/>
  <c r="H90262" i="51"/>
  <c r="K90262" i="51"/>
  <c r="H90254" i="51"/>
  <c r="K90254" i="51"/>
  <c r="H90246" i="51"/>
  <c r="K90246" i="51"/>
  <c r="H90238" i="51"/>
  <c r="K90238" i="51"/>
  <c r="H90230" i="51"/>
  <c r="K90230" i="51"/>
  <c r="H90222" i="51"/>
  <c r="K90222" i="51"/>
  <c r="H90214" i="51"/>
  <c r="K90214" i="51"/>
  <c r="H90206" i="51"/>
  <c r="K90206" i="51"/>
  <c r="H90198" i="51"/>
  <c r="K90198" i="51"/>
  <c r="H90190" i="51"/>
  <c r="K90190" i="51"/>
  <c r="H90182" i="51"/>
  <c r="K90182" i="51"/>
  <c r="H90174" i="51"/>
  <c r="K90174" i="51"/>
  <c r="H90166" i="51"/>
  <c r="K90166" i="51"/>
  <c r="H90158" i="51"/>
  <c r="K90158" i="51"/>
  <c r="H90150" i="51"/>
  <c r="K90150" i="51"/>
  <c r="H90142" i="51"/>
  <c r="K90142" i="51"/>
  <c r="H90134" i="51"/>
  <c r="K90134" i="51"/>
  <c r="H90126" i="51"/>
  <c r="K90126" i="51"/>
  <c r="H90118" i="51"/>
  <c r="K90118" i="51"/>
  <c r="H90110" i="51"/>
  <c r="K90110" i="51"/>
  <c r="H90102" i="51"/>
  <c r="K90102" i="51"/>
  <c r="H90094" i="51"/>
  <c r="K90094" i="51"/>
  <c r="H90086" i="51"/>
  <c r="K90086" i="51"/>
  <c r="H90078" i="51"/>
  <c r="K90078" i="51"/>
  <c r="H90070" i="51"/>
  <c r="K90070" i="51"/>
  <c r="H90062" i="51"/>
  <c r="K90062" i="51"/>
  <c r="H90054" i="51"/>
  <c r="K90054" i="51"/>
  <c r="H90046" i="51"/>
  <c r="K90046" i="51"/>
  <c r="H90038" i="51"/>
  <c r="K90038" i="51"/>
  <c r="H90030" i="51"/>
  <c r="K90030" i="51"/>
  <c r="H90022" i="51"/>
  <c r="K90022" i="51"/>
  <c r="H90014" i="51"/>
  <c r="K90014" i="51"/>
  <c r="H90006" i="51"/>
  <c r="K90006" i="51"/>
  <c r="H89998" i="51"/>
  <c r="K89998" i="51"/>
  <c r="H89990" i="51"/>
  <c r="K89990" i="51"/>
  <c r="H89982" i="51"/>
  <c r="K89982" i="51"/>
  <c r="H89974" i="51"/>
  <c r="K89974" i="51"/>
  <c r="H89966" i="51"/>
  <c r="K89966" i="51"/>
  <c r="H89958" i="51"/>
  <c r="K89958" i="51"/>
  <c r="H89950" i="51"/>
  <c r="K89950" i="51"/>
  <c r="H89942" i="51"/>
  <c r="K89942" i="51"/>
  <c r="H89934" i="51"/>
  <c r="K89934" i="51"/>
  <c r="H89926" i="51"/>
  <c r="K89926" i="51"/>
  <c r="H89918" i="51"/>
  <c r="K89918" i="51"/>
  <c r="H89910" i="51"/>
  <c r="K89910" i="51"/>
  <c r="H89902" i="51"/>
  <c r="K89902" i="51"/>
  <c r="H89894" i="51"/>
  <c r="K89894" i="51"/>
  <c r="H89886" i="51"/>
  <c r="K89886" i="51"/>
  <c r="H89878" i="51"/>
  <c r="K89878" i="51"/>
  <c r="H89870" i="51"/>
  <c r="K89870" i="51"/>
  <c r="H89862" i="51"/>
  <c r="K89862" i="51"/>
  <c r="H89854" i="51"/>
  <c r="K89854" i="51"/>
  <c r="H89846" i="51"/>
  <c r="K89846" i="51"/>
  <c r="H89838" i="51"/>
  <c r="K89838" i="51"/>
  <c r="H89830" i="51"/>
  <c r="K89830" i="51"/>
  <c r="H89822" i="51"/>
  <c r="K89822" i="51"/>
  <c r="H89814" i="51"/>
  <c r="K89814" i="51"/>
  <c r="H89806" i="51"/>
  <c r="K89806" i="51"/>
  <c r="H89798" i="51"/>
  <c r="K89798" i="51"/>
  <c r="H89790" i="51"/>
  <c r="K89790" i="51"/>
  <c r="H89782" i="51"/>
  <c r="K89782" i="51"/>
  <c r="H89774" i="51"/>
  <c r="K89774" i="51"/>
  <c r="H89766" i="51"/>
  <c r="K89766" i="51"/>
  <c r="H89758" i="51"/>
  <c r="K89758" i="51"/>
  <c r="H89750" i="51"/>
  <c r="K89750" i="51"/>
  <c r="H89742" i="51"/>
  <c r="K89742" i="51"/>
  <c r="H89734" i="51"/>
  <c r="K89734" i="51"/>
  <c r="H89726" i="51"/>
  <c r="K89726" i="51"/>
  <c r="H89718" i="51"/>
  <c r="K89718" i="51"/>
  <c r="H89710" i="51"/>
  <c r="K89710" i="51"/>
  <c r="H89702" i="51"/>
  <c r="K89702" i="51"/>
  <c r="H89694" i="51"/>
  <c r="K89694" i="51"/>
  <c r="H89686" i="51"/>
  <c r="K89686" i="51"/>
  <c r="H89678" i="51"/>
  <c r="K89678" i="51"/>
  <c r="H89670" i="51"/>
  <c r="K89670" i="51"/>
  <c r="H89662" i="51"/>
  <c r="K89662" i="51"/>
  <c r="H89654" i="51"/>
  <c r="K89654" i="51"/>
  <c r="H89646" i="51"/>
  <c r="K89646" i="51"/>
  <c r="H89638" i="51"/>
  <c r="K89638" i="51"/>
  <c r="H89630" i="51"/>
  <c r="K89630" i="51"/>
  <c r="H89622" i="51"/>
  <c r="K89622" i="51"/>
  <c r="H89614" i="51"/>
  <c r="K89614" i="51"/>
  <c r="H89606" i="51"/>
  <c r="K89606" i="51"/>
  <c r="H89598" i="51"/>
  <c r="K89598" i="51"/>
  <c r="H89590" i="51"/>
  <c r="K89590" i="51"/>
  <c r="H89582" i="51"/>
  <c r="K89582" i="51"/>
  <c r="H89574" i="51"/>
  <c r="K89574" i="51"/>
  <c r="H89566" i="51"/>
  <c r="K89566" i="51"/>
  <c r="H89558" i="51"/>
  <c r="K89558" i="51"/>
  <c r="H89550" i="51"/>
  <c r="K89550" i="51"/>
  <c r="H89542" i="51"/>
  <c r="K89542" i="51"/>
  <c r="H89534" i="51"/>
  <c r="K89534" i="51"/>
  <c r="H89526" i="51"/>
  <c r="K89526" i="51"/>
  <c r="H89518" i="51"/>
  <c r="K89518" i="51"/>
  <c r="H89510" i="51"/>
  <c r="K89510" i="51"/>
  <c r="H89502" i="51"/>
  <c r="K89502" i="51"/>
  <c r="H89494" i="51"/>
  <c r="K89494" i="51"/>
  <c r="H89486" i="51"/>
  <c r="K89486" i="51"/>
  <c r="H89478" i="51"/>
  <c r="K89478" i="51"/>
  <c r="H89470" i="51"/>
  <c r="K89470" i="51"/>
  <c r="H89462" i="51"/>
  <c r="K89462" i="51"/>
  <c r="H89454" i="51"/>
  <c r="K89454" i="51"/>
  <c r="H89446" i="51"/>
  <c r="K89446" i="51"/>
  <c r="H89438" i="51"/>
  <c r="K89438" i="51"/>
  <c r="H89430" i="51"/>
  <c r="K89430" i="51"/>
  <c r="H89422" i="51"/>
  <c r="K89422" i="51"/>
  <c r="H89414" i="51"/>
  <c r="K89414" i="51"/>
  <c r="H89406" i="51"/>
  <c r="K89406" i="51"/>
  <c r="H89398" i="51"/>
  <c r="K89398" i="51"/>
  <c r="H89390" i="51"/>
  <c r="K89390" i="51"/>
  <c r="H89382" i="51"/>
  <c r="K89382" i="51"/>
  <c r="H89374" i="51"/>
  <c r="K89374" i="51"/>
  <c r="H89366" i="51"/>
  <c r="K89366" i="51"/>
  <c r="H89358" i="51"/>
  <c r="K89358" i="51"/>
  <c r="H89350" i="51"/>
  <c r="K89350" i="51"/>
  <c r="H89342" i="51"/>
  <c r="K89342" i="51"/>
  <c r="H89334" i="51"/>
  <c r="K89334" i="51"/>
  <c r="H89326" i="51"/>
  <c r="K89326" i="51"/>
  <c r="H89318" i="51"/>
  <c r="K89318" i="51"/>
  <c r="H89310" i="51"/>
  <c r="K89310" i="51"/>
  <c r="H89302" i="51"/>
  <c r="K89302" i="51"/>
  <c r="H89294" i="51"/>
  <c r="K89294" i="51"/>
  <c r="H89286" i="51"/>
  <c r="K89286" i="51"/>
  <c r="H89278" i="51"/>
  <c r="K89278" i="51"/>
  <c r="H89270" i="51"/>
  <c r="K89270" i="51"/>
  <c r="H89262" i="51"/>
  <c r="K89262" i="51"/>
  <c r="H89254" i="51"/>
  <c r="K89254" i="51"/>
  <c r="H89246" i="51"/>
  <c r="K89246" i="51"/>
  <c r="H89238" i="51"/>
  <c r="K89238" i="51"/>
  <c r="H89230" i="51"/>
  <c r="K89230" i="51"/>
  <c r="H89222" i="51"/>
  <c r="K89222" i="51"/>
  <c r="H89214" i="51"/>
  <c r="K89214" i="51"/>
  <c r="H89206" i="51"/>
  <c r="K89206" i="51"/>
  <c r="H89198" i="51"/>
  <c r="K89198" i="51"/>
  <c r="H89190" i="51"/>
  <c r="K89190" i="51"/>
  <c r="H89182" i="51"/>
  <c r="K89182" i="51"/>
  <c r="H89174" i="51"/>
  <c r="K89174" i="51"/>
  <c r="H89166" i="51"/>
  <c r="K89166" i="51"/>
  <c r="H89158" i="51"/>
  <c r="K89158" i="51"/>
  <c r="H89150" i="51"/>
  <c r="K89150" i="51"/>
  <c r="H89142" i="51"/>
  <c r="K89142" i="51"/>
  <c r="H89134" i="51"/>
  <c r="K89134" i="51"/>
  <c r="H89126" i="51"/>
  <c r="K89126" i="51"/>
  <c r="H89118" i="51"/>
  <c r="K89118" i="51"/>
  <c r="H89110" i="51"/>
  <c r="K89110" i="51"/>
  <c r="H89102" i="51"/>
  <c r="K89102" i="51"/>
  <c r="H89094" i="51"/>
  <c r="K89094" i="51"/>
  <c r="H89086" i="51"/>
  <c r="K89086" i="51"/>
  <c r="H89078" i="51"/>
  <c r="K89078" i="51"/>
  <c r="H89070" i="51"/>
  <c r="K89070" i="51"/>
  <c r="H89062" i="51"/>
  <c r="K89062" i="51"/>
  <c r="H89054" i="51"/>
  <c r="K89054" i="51"/>
  <c r="H89046" i="51"/>
  <c r="K89046" i="51"/>
  <c r="H89038" i="51"/>
  <c r="K89038" i="51"/>
  <c r="H89030" i="51"/>
  <c r="K89030" i="51"/>
  <c r="H89022" i="51"/>
  <c r="K89022" i="51"/>
  <c r="H89014" i="51"/>
  <c r="K89014" i="51"/>
  <c r="H89006" i="51"/>
  <c r="K89006" i="51"/>
  <c r="H88998" i="51"/>
  <c r="K88998" i="51"/>
  <c r="H88990" i="51"/>
  <c r="K88990" i="51"/>
  <c r="H88982" i="51"/>
  <c r="K88982" i="51"/>
  <c r="H88974" i="51"/>
  <c r="K88974" i="51"/>
  <c r="H88966" i="51"/>
  <c r="K88966" i="51"/>
  <c r="H88958" i="51"/>
  <c r="K88958" i="51"/>
  <c r="H88950" i="51"/>
  <c r="K88950" i="51"/>
  <c r="H88942" i="51"/>
  <c r="K88942" i="51"/>
  <c r="H88934" i="51"/>
  <c r="K88934" i="51"/>
  <c r="H88926" i="51"/>
  <c r="K88926" i="51"/>
  <c r="H88918" i="51"/>
  <c r="K88918" i="51"/>
  <c r="H88910" i="51"/>
  <c r="K88910" i="51"/>
  <c r="H88902" i="51"/>
  <c r="K88902" i="51"/>
  <c r="H88894" i="51"/>
  <c r="K88894" i="51"/>
  <c r="H88886" i="51"/>
  <c r="K88886" i="51"/>
  <c r="H88878" i="51"/>
  <c r="K88878" i="51"/>
  <c r="H88870" i="51"/>
  <c r="K88870" i="51"/>
  <c r="H88862" i="51"/>
  <c r="K88862" i="51"/>
  <c r="H88854" i="51"/>
  <c r="K88854" i="51"/>
  <c r="H88846" i="51"/>
  <c r="K88846" i="51"/>
  <c r="H88838" i="51"/>
  <c r="K88838" i="51"/>
  <c r="H88830" i="51"/>
  <c r="K88830" i="51"/>
  <c r="H88822" i="51"/>
  <c r="K88822" i="51"/>
  <c r="H88814" i="51"/>
  <c r="K88814" i="51"/>
  <c r="H88806" i="51"/>
  <c r="K88806" i="51"/>
  <c r="H88798" i="51"/>
  <c r="K88798" i="51"/>
  <c r="H88790" i="51"/>
  <c r="K88790" i="51"/>
  <c r="H88782" i="51"/>
  <c r="K88782" i="51"/>
  <c r="H88774" i="51"/>
  <c r="K88774" i="51"/>
  <c r="H88766" i="51"/>
  <c r="K88766" i="51"/>
  <c r="H88758" i="51"/>
  <c r="K88758" i="51"/>
  <c r="H88750" i="51"/>
  <c r="K88750" i="51"/>
  <c r="H88742" i="51"/>
  <c r="K88742" i="51"/>
  <c r="H88734" i="51"/>
  <c r="K88734" i="51"/>
  <c r="H88726" i="51"/>
  <c r="K88726" i="51"/>
  <c r="H88718" i="51"/>
  <c r="K88718" i="51"/>
  <c r="H88710" i="51"/>
  <c r="K88710" i="51"/>
  <c r="H88702" i="51"/>
  <c r="K88702" i="51"/>
  <c r="H88694" i="51"/>
  <c r="K88694" i="51"/>
  <c r="H88686" i="51"/>
  <c r="K88686" i="51"/>
  <c r="H88678" i="51"/>
  <c r="K88678" i="51"/>
  <c r="H88670" i="51"/>
  <c r="K88670" i="51"/>
  <c r="H88662" i="51"/>
  <c r="K88662" i="51"/>
  <c r="H88654" i="51"/>
  <c r="K88654" i="51"/>
  <c r="H88646" i="51"/>
  <c r="K88646" i="51"/>
  <c r="H88638" i="51"/>
  <c r="K88638" i="51"/>
  <c r="H88630" i="51"/>
  <c r="K88630" i="51"/>
  <c r="H88622" i="51"/>
  <c r="K88622" i="51"/>
  <c r="H88614" i="51"/>
  <c r="K88614" i="51"/>
  <c r="H88606" i="51"/>
  <c r="K88606" i="51"/>
  <c r="H88598" i="51"/>
  <c r="K88598" i="51"/>
  <c r="H88590" i="51"/>
  <c r="K88590" i="51"/>
  <c r="H88582" i="51"/>
  <c r="K88582" i="51"/>
  <c r="H88574" i="51"/>
  <c r="K88574" i="51"/>
  <c r="H88566" i="51"/>
  <c r="K88566" i="51"/>
  <c r="H88558" i="51"/>
  <c r="K88558" i="51"/>
  <c r="H88550" i="51"/>
  <c r="K88550" i="51"/>
  <c r="H88542" i="51"/>
  <c r="K88542" i="51"/>
  <c r="H88534" i="51"/>
  <c r="K88534" i="51"/>
  <c r="H88526" i="51"/>
  <c r="K88526" i="51"/>
  <c r="H88518" i="51"/>
  <c r="K88518" i="51"/>
  <c r="H88510" i="51"/>
  <c r="K88510" i="51"/>
  <c r="H88502" i="51"/>
  <c r="K88502" i="51"/>
  <c r="H88494" i="51"/>
  <c r="K88494" i="51"/>
  <c r="H88486" i="51"/>
  <c r="K88486" i="51"/>
  <c r="H88478" i="51"/>
  <c r="K88478" i="51"/>
  <c r="H88470" i="51"/>
  <c r="K88470" i="51"/>
  <c r="H88462" i="51"/>
  <c r="K88462" i="51"/>
  <c r="H88454" i="51"/>
  <c r="K88454" i="51"/>
  <c r="H88446" i="51"/>
  <c r="K88446" i="51"/>
  <c r="H88438" i="51"/>
  <c r="K88438" i="51"/>
  <c r="H88430" i="51"/>
  <c r="K88430" i="51"/>
  <c r="H88422" i="51"/>
  <c r="K88422" i="51"/>
  <c r="H88414" i="51"/>
  <c r="K88414" i="51"/>
  <c r="H88406" i="51"/>
  <c r="K88406" i="51"/>
  <c r="H88398" i="51"/>
  <c r="K88398" i="51"/>
  <c r="H88390" i="51"/>
  <c r="K88390" i="51"/>
  <c r="H88382" i="51"/>
  <c r="K88382" i="51"/>
  <c r="H88374" i="51"/>
  <c r="K88374" i="51"/>
  <c r="H88366" i="51"/>
  <c r="K88366" i="51"/>
  <c r="H88358" i="51"/>
  <c r="K88358" i="51"/>
  <c r="H88350" i="51"/>
  <c r="K88350" i="51"/>
  <c r="H88342" i="51"/>
  <c r="K88342" i="51"/>
  <c r="H88334" i="51"/>
  <c r="K88334" i="51"/>
  <c r="H88326" i="51"/>
  <c r="K88326" i="51"/>
  <c r="H88318" i="51"/>
  <c r="K88318" i="51"/>
  <c r="H88310" i="51"/>
  <c r="K88310" i="51"/>
  <c r="H88302" i="51"/>
  <c r="K88302" i="51"/>
  <c r="H88294" i="51"/>
  <c r="K88294" i="51"/>
  <c r="H88286" i="51"/>
  <c r="K88286" i="51"/>
  <c r="H88278" i="51"/>
  <c r="K88278" i="51"/>
  <c r="H88270" i="51"/>
  <c r="K88270" i="51"/>
  <c r="H88262" i="51"/>
  <c r="K88262" i="51"/>
  <c r="H88254" i="51"/>
  <c r="K88254" i="51"/>
  <c r="H88246" i="51"/>
  <c r="K88246" i="51"/>
  <c r="H88238" i="51"/>
  <c r="K88238" i="51"/>
  <c r="H88230" i="51"/>
  <c r="K88230" i="51"/>
  <c r="H88222" i="51"/>
  <c r="K88222" i="51"/>
  <c r="H88214" i="51"/>
  <c r="K88214" i="51"/>
  <c r="H88206" i="51"/>
  <c r="K88206" i="51"/>
  <c r="H88198" i="51"/>
  <c r="K88198" i="51"/>
  <c r="H88190" i="51"/>
  <c r="K88190" i="51"/>
  <c r="H88182" i="51"/>
  <c r="K88182" i="51"/>
  <c r="H88174" i="51"/>
  <c r="K88174" i="51"/>
  <c r="H88166" i="51"/>
  <c r="K88166" i="51"/>
  <c r="H88158" i="51"/>
  <c r="K88158" i="51"/>
  <c r="H88150" i="51"/>
  <c r="K88150" i="51"/>
  <c r="H88142" i="51"/>
  <c r="K88142" i="51"/>
  <c r="H88134" i="51"/>
  <c r="K88134" i="51"/>
  <c r="H88126" i="51"/>
  <c r="K88126" i="51"/>
  <c r="H88118" i="51"/>
  <c r="K88118" i="51"/>
  <c r="H88110" i="51"/>
  <c r="K88110" i="51"/>
  <c r="H88102" i="51"/>
  <c r="K88102" i="51"/>
  <c r="H88094" i="51"/>
  <c r="K88094" i="51"/>
  <c r="H88086" i="51"/>
  <c r="K88086" i="51"/>
  <c r="H88078" i="51"/>
  <c r="K88078" i="51"/>
  <c r="H88070" i="51"/>
  <c r="K88070" i="51"/>
  <c r="H88062" i="51"/>
  <c r="K88062" i="51"/>
  <c r="H88054" i="51"/>
  <c r="K88054" i="51"/>
  <c r="H88046" i="51"/>
  <c r="K88046" i="51"/>
  <c r="H88038" i="51"/>
  <c r="K88038" i="51"/>
  <c r="H88030" i="51"/>
  <c r="K88030" i="51"/>
  <c r="H88022" i="51"/>
  <c r="K88022" i="51"/>
  <c r="H88014" i="51"/>
  <c r="K88014" i="51"/>
  <c r="H88006" i="51"/>
  <c r="K88006" i="51"/>
  <c r="H87998" i="51"/>
  <c r="K87998" i="51"/>
  <c r="H87990" i="51"/>
  <c r="K87990" i="51"/>
  <c r="H87982" i="51"/>
  <c r="K87982" i="51"/>
  <c r="H87974" i="51"/>
  <c r="K87974" i="51"/>
  <c r="H87966" i="51"/>
  <c r="K87966" i="51"/>
  <c r="H87958" i="51"/>
  <c r="K87958" i="51"/>
  <c r="H87950" i="51"/>
  <c r="K87950" i="51"/>
  <c r="H87942" i="51"/>
  <c r="K87942" i="51"/>
  <c r="H87934" i="51"/>
  <c r="K87934" i="51"/>
  <c r="H87926" i="51"/>
  <c r="K87926" i="51"/>
  <c r="H87918" i="51"/>
  <c r="K87918" i="51"/>
  <c r="H87910" i="51"/>
  <c r="K87910" i="51"/>
  <c r="H87902" i="51"/>
  <c r="K87902" i="51"/>
  <c r="H87894" i="51"/>
  <c r="K87894" i="51"/>
  <c r="H87886" i="51"/>
  <c r="K87886" i="51"/>
  <c r="H87878" i="51"/>
  <c r="K87878" i="51"/>
  <c r="H87870" i="51"/>
  <c r="K87870" i="51"/>
  <c r="H87862" i="51"/>
  <c r="K87862" i="51"/>
  <c r="H87854" i="51"/>
  <c r="K87854" i="51"/>
  <c r="H87846" i="51"/>
  <c r="K87846" i="51"/>
  <c r="H87838" i="51"/>
  <c r="K87838" i="51"/>
  <c r="H87830" i="51"/>
  <c r="K87830" i="51"/>
  <c r="H87822" i="51"/>
  <c r="K87822" i="51"/>
  <c r="H87814" i="51"/>
  <c r="K87814" i="51"/>
  <c r="H87806" i="51"/>
  <c r="K87806" i="51"/>
  <c r="H87798" i="51"/>
  <c r="K87798" i="51"/>
  <c r="H87790" i="51"/>
  <c r="K87790" i="51"/>
  <c r="H87782" i="51"/>
  <c r="K87782" i="51"/>
  <c r="H87774" i="51"/>
  <c r="K87774" i="51"/>
  <c r="H87766" i="51"/>
  <c r="K87766" i="51"/>
  <c r="H87758" i="51"/>
  <c r="K87758" i="51"/>
  <c r="H87750" i="51"/>
  <c r="K87750" i="51"/>
  <c r="H87742" i="51"/>
  <c r="K87742" i="51"/>
  <c r="H87734" i="51"/>
  <c r="K87734" i="51"/>
  <c r="H87726" i="51"/>
  <c r="K87726" i="51"/>
  <c r="H87718" i="51"/>
  <c r="K87718" i="51"/>
  <c r="H87710" i="51"/>
  <c r="K87710" i="51"/>
  <c r="H87702" i="51"/>
  <c r="K87702" i="51"/>
  <c r="H87694" i="51"/>
  <c r="K87694" i="51"/>
  <c r="H87686" i="51"/>
  <c r="K87686" i="51"/>
  <c r="H87678" i="51"/>
  <c r="K87678" i="51"/>
  <c r="H87670" i="51"/>
  <c r="K87670" i="51"/>
  <c r="H87662" i="51"/>
  <c r="K87662" i="51"/>
  <c r="H87654" i="51"/>
  <c r="K87654" i="51"/>
  <c r="H87646" i="51"/>
  <c r="K87646" i="51"/>
  <c r="H87638" i="51"/>
  <c r="K87638" i="51"/>
  <c r="H87630" i="51"/>
  <c r="K87630" i="51"/>
  <c r="H87622" i="51"/>
  <c r="K87622" i="51"/>
  <c r="H87614" i="51"/>
  <c r="K87614" i="51"/>
  <c r="H87606" i="51"/>
  <c r="K87606" i="51"/>
  <c r="H87598" i="51"/>
  <c r="K87598" i="51"/>
  <c r="H87590" i="51"/>
  <c r="K87590" i="51"/>
  <c r="H87582" i="51"/>
  <c r="K87582" i="51"/>
  <c r="H87574" i="51"/>
  <c r="K87574" i="51"/>
  <c r="H87566" i="51"/>
  <c r="K87566" i="51"/>
  <c r="H87558" i="51"/>
  <c r="K87558" i="51"/>
  <c r="H87550" i="51"/>
  <c r="K87550" i="51"/>
  <c r="H87542" i="51"/>
  <c r="K87542" i="51"/>
  <c r="H87534" i="51"/>
  <c r="K87534" i="51"/>
  <c r="H87526" i="51"/>
  <c r="K87526" i="51"/>
  <c r="H87518" i="51"/>
  <c r="K87518" i="51"/>
  <c r="H87510" i="51"/>
  <c r="K87510" i="51"/>
  <c r="H87502" i="51"/>
  <c r="K87502" i="51"/>
  <c r="H87494" i="51"/>
  <c r="K87494" i="51"/>
  <c r="H87486" i="51"/>
  <c r="K87486" i="51"/>
  <c r="H87478" i="51"/>
  <c r="K87478" i="51"/>
  <c r="H87470" i="51"/>
  <c r="K87470" i="51"/>
  <c r="H87462" i="51"/>
  <c r="K87462" i="51"/>
  <c r="H87454" i="51"/>
  <c r="K87454" i="51"/>
  <c r="H87446" i="51"/>
  <c r="K87446" i="51"/>
  <c r="H87438" i="51"/>
  <c r="K87438" i="51"/>
  <c r="H87430" i="51"/>
  <c r="K87430" i="51"/>
  <c r="H87422" i="51"/>
  <c r="K87422" i="51"/>
  <c r="H87414" i="51"/>
  <c r="K87414" i="51"/>
  <c r="H87406" i="51"/>
  <c r="K87406" i="51"/>
  <c r="H87398" i="51"/>
  <c r="K87398" i="51"/>
  <c r="H87390" i="51"/>
  <c r="K87390" i="51"/>
  <c r="H87382" i="51"/>
  <c r="K87382" i="51"/>
  <c r="H87374" i="51"/>
  <c r="K87374" i="51"/>
  <c r="H87366" i="51"/>
  <c r="K87366" i="51"/>
  <c r="H87358" i="51"/>
  <c r="K87358" i="51"/>
  <c r="H87350" i="51"/>
  <c r="K87350" i="51"/>
  <c r="H87342" i="51"/>
  <c r="K87342" i="51"/>
  <c r="H87334" i="51"/>
  <c r="K87334" i="51"/>
  <c r="H87326" i="51"/>
  <c r="K87326" i="51"/>
  <c r="H87318" i="51"/>
  <c r="K87318" i="51"/>
  <c r="H87310" i="51"/>
  <c r="K87310" i="51"/>
  <c r="H87302" i="51"/>
  <c r="K87302" i="51"/>
  <c r="H87294" i="51"/>
  <c r="K87294" i="51"/>
  <c r="H87286" i="51"/>
  <c r="K87286" i="51"/>
  <c r="H87278" i="51"/>
  <c r="K87278" i="51"/>
  <c r="H87270" i="51"/>
  <c r="K87270" i="51"/>
  <c r="H87262" i="51"/>
  <c r="K87262" i="51"/>
  <c r="H87254" i="51"/>
  <c r="K87254" i="51"/>
  <c r="H87246" i="51"/>
  <c r="K87246" i="51"/>
  <c r="H87238" i="51"/>
  <c r="K87238" i="51"/>
  <c r="H87230" i="51"/>
  <c r="K87230" i="51"/>
  <c r="H87222" i="51"/>
  <c r="K87222" i="51"/>
  <c r="H87214" i="51"/>
  <c r="K87214" i="51"/>
  <c r="H87206" i="51"/>
  <c r="K87206" i="51"/>
  <c r="H87198" i="51"/>
  <c r="K87198" i="51"/>
  <c r="H87190" i="51"/>
  <c r="K87190" i="51"/>
  <c r="H87182" i="51"/>
  <c r="K87182" i="51"/>
  <c r="H87174" i="51"/>
  <c r="K87174" i="51"/>
  <c r="H87166" i="51"/>
  <c r="K87166" i="51"/>
  <c r="H87158" i="51"/>
  <c r="K87158" i="51"/>
  <c r="H87150" i="51"/>
  <c r="K87150" i="51"/>
  <c r="H87142" i="51"/>
  <c r="K87142" i="51"/>
  <c r="H87134" i="51"/>
  <c r="K87134" i="51"/>
  <c r="H87126" i="51"/>
  <c r="K87126" i="51"/>
  <c r="H87118" i="51"/>
  <c r="K87118" i="51"/>
  <c r="H87110" i="51"/>
  <c r="K87110" i="51"/>
  <c r="H87102" i="51"/>
  <c r="K87102" i="51"/>
  <c r="H87094" i="51"/>
  <c r="K87094" i="51"/>
  <c r="H87086" i="51"/>
  <c r="K87086" i="51"/>
  <c r="H87078" i="51"/>
  <c r="K87078" i="51"/>
  <c r="H87070" i="51"/>
  <c r="K87070" i="51"/>
  <c r="H87062" i="51"/>
  <c r="K87062" i="51"/>
  <c r="H87054" i="51"/>
  <c r="K87054" i="51"/>
  <c r="H87046" i="51"/>
  <c r="K87046" i="51"/>
  <c r="H87038" i="51"/>
  <c r="K87038" i="51"/>
  <c r="H87030" i="51"/>
  <c r="K87030" i="51"/>
  <c r="H87022" i="51"/>
  <c r="K87022" i="51"/>
  <c r="H87014" i="51"/>
  <c r="K87014" i="51"/>
  <c r="H87006" i="51"/>
  <c r="K87006" i="51"/>
  <c r="H86998" i="51"/>
  <c r="K86998" i="51"/>
  <c r="H86990" i="51"/>
  <c r="K86990" i="51"/>
  <c r="H86982" i="51"/>
  <c r="K86982" i="51"/>
  <c r="H86974" i="51"/>
  <c r="K86974" i="51"/>
  <c r="H86966" i="51"/>
  <c r="K86966" i="51"/>
  <c r="H86958" i="51"/>
  <c r="K86958" i="51"/>
  <c r="H86950" i="51"/>
  <c r="K86950" i="51"/>
  <c r="H86942" i="51"/>
  <c r="K86942" i="51"/>
  <c r="H86934" i="51"/>
  <c r="K86934" i="51"/>
  <c r="H86926" i="51"/>
  <c r="K86926" i="51"/>
  <c r="H86918" i="51"/>
  <c r="K86918" i="51"/>
  <c r="H86910" i="51"/>
  <c r="K86910" i="51"/>
  <c r="H86902" i="51"/>
  <c r="K86902" i="51"/>
  <c r="H86894" i="51"/>
  <c r="K86894" i="51"/>
  <c r="H86886" i="51"/>
  <c r="K86886" i="51"/>
  <c r="H86878" i="51"/>
  <c r="K86878" i="51"/>
  <c r="H86870" i="51"/>
  <c r="K86870" i="51"/>
  <c r="H86862" i="51"/>
  <c r="K86862" i="51"/>
  <c r="H86854" i="51"/>
  <c r="K86854" i="51"/>
  <c r="H86846" i="51"/>
  <c r="K86846" i="51"/>
  <c r="H86838" i="51"/>
  <c r="K86838" i="51"/>
  <c r="H86830" i="51"/>
  <c r="K86830" i="51"/>
  <c r="H86822" i="51"/>
  <c r="K86822" i="51"/>
  <c r="H86814" i="51"/>
  <c r="K86814" i="51"/>
  <c r="H86806" i="51"/>
  <c r="K86806" i="51"/>
  <c r="H86798" i="51"/>
  <c r="K86798" i="51"/>
  <c r="H86790" i="51"/>
  <c r="K86790" i="51"/>
  <c r="H86782" i="51"/>
  <c r="K86782" i="51"/>
  <c r="H86774" i="51"/>
  <c r="K86774" i="51"/>
  <c r="H86766" i="51"/>
  <c r="K86766" i="51"/>
  <c r="H86758" i="51"/>
  <c r="K86758" i="51"/>
  <c r="H86750" i="51"/>
  <c r="K86750" i="51"/>
  <c r="H86742" i="51"/>
  <c r="K86742" i="51"/>
  <c r="H86734" i="51"/>
  <c r="K86734" i="51"/>
  <c r="H86726" i="51"/>
  <c r="K86726" i="51"/>
  <c r="H86718" i="51"/>
  <c r="K86718" i="51"/>
  <c r="H86710" i="51"/>
  <c r="K86710" i="51"/>
  <c r="H86702" i="51"/>
  <c r="K86702" i="51"/>
  <c r="H86694" i="51"/>
  <c r="K86694" i="51"/>
  <c r="H86686" i="51"/>
  <c r="K86686" i="51"/>
  <c r="H86678" i="51"/>
  <c r="K86678" i="51"/>
  <c r="H86670" i="51"/>
  <c r="K86670" i="51"/>
  <c r="H86662" i="51"/>
  <c r="K86662" i="51"/>
  <c r="H86654" i="51"/>
  <c r="K86654" i="51"/>
  <c r="H86646" i="51"/>
  <c r="K86646" i="51"/>
  <c r="H86638" i="51"/>
  <c r="K86638" i="51"/>
  <c r="H86630" i="51"/>
  <c r="K86630" i="51"/>
  <c r="H86622" i="51"/>
  <c r="K86622" i="51"/>
  <c r="H86614" i="51"/>
  <c r="K86614" i="51"/>
  <c r="H86606" i="51"/>
  <c r="K86606" i="51"/>
  <c r="H86598" i="51"/>
  <c r="K86598" i="51"/>
  <c r="H86590" i="51"/>
  <c r="K86590" i="51"/>
  <c r="H86582" i="51"/>
  <c r="K86582" i="51"/>
  <c r="H86574" i="51"/>
  <c r="K86574" i="51"/>
  <c r="H86566" i="51"/>
  <c r="K86566" i="51"/>
  <c r="H86558" i="51"/>
  <c r="K86558" i="51"/>
  <c r="H86550" i="51"/>
  <c r="K86550" i="51"/>
  <c r="H86542" i="51"/>
  <c r="K86542" i="51"/>
  <c r="H86534" i="51"/>
  <c r="K86534" i="51"/>
  <c r="H86526" i="51"/>
  <c r="K86526" i="51"/>
  <c r="H86518" i="51"/>
  <c r="K86518" i="51"/>
  <c r="H86510" i="51"/>
  <c r="K86510" i="51"/>
  <c r="H86502" i="51"/>
  <c r="K86502" i="51"/>
  <c r="H86494" i="51"/>
  <c r="K86494" i="51"/>
  <c r="H86486" i="51"/>
  <c r="K86486" i="51"/>
  <c r="H86478" i="51"/>
  <c r="K86478" i="51"/>
  <c r="H86470" i="51"/>
  <c r="K86470" i="51"/>
  <c r="H86462" i="51"/>
  <c r="K86462" i="51"/>
  <c r="H86454" i="51"/>
  <c r="K86454" i="51"/>
  <c r="H86446" i="51"/>
  <c r="K86446" i="51"/>
  <c r="H86438" i="51"/>
  <c r="K86438" i="51"/>
  <c r="H86430" i="51"/>
  <c r="K86430" i="51"/>
  <c r="H86422" i="51"/>
  <c r="K86422" i="51"/>
  <c r="H86414" i="51"/>
  <c r="K86414" i="51"/>
  <c r="H86406" i="51"/>
  <c r="K86406" i="51"/>
  <c r="H86398" i="51"/>
  <c r="K86398" i="51"/>
  <c r="H86390" i="51"/>
  <c r="K86390" i="51"/>
  <c r="H86382" i="51"/>
  <c r="K86382" i="51"/>
  <c r="H86374" i="51"/>
  <c r="K86374" i="51"/>
  <c r="H86366" i="51"/>
  <c r="K86366" i="51"/>
  <c r="H86358" i="51"/>
  <c r="K86358" i="51"/>
  <c r="H86350" i="51"/>
  <c r="K86350" i="51"/>
  <c r="H86342" i="51"/>
  <c r="K86342" i="51"/>
  <c r="H86334" i="51"/>
  <c r="K86334" i="51"/>
  <c r="H86326" i="51"/>
  <c r="K86326" i="51"/>
  <c r="H86318" i="51"/>
  <c r="K86318" i="51"/>
  <c r="H86310" i="51"/>
  <c r="K86310" i="51"/>
  <c r="H86302" i="51"/>
  <c r="K86302" i="51"/>
  <c r="H86294" i="51"/>
  <c r="K86294" i="51"/>
  <c r="H86286" i="51"/>
  <c r="K86286" i="51"/>
  <c r="H86278" i="51"/>
  <c r="K86278" i="51"/>
  <c r="H86270" i="51"/>
  <c r="K86270" i="51"/>
  <c r="H86262" i="51"/>
  <c r="K86262" i="51"/>
  <c r="H86254" i="51"/>
  <c r="K86254" i="51"/>
  <c r="H86246" i="51"/>
  <c r="K86246" i="51"/>
  <c r="H86238" i="51"/>
  <c r="K86238" i="51"/>
  <c r="H86230" i="51"/>
  <c r="K86230" i="51"/>
  <c r="H86222" i="51"/>
  <c r="K86222" i="51"/>
  <c r="H86214" i="51"/>
  <c r="K86214" i="51"/>
  <c r="H86206" i="51"/>
  <c r="K86206" i="51"/>
  <c r="H86198" i="51"/>
  <c r="K86198" i="51"/>
  <c r="H86190" i="51"/>
  <c r="K86190" i="51"/>
  <c r="H86182" i="51"/>
  <c r="K86182" i="51"/>
  <c r="H86174" i="51"/>
  <c r="K86174" i="51"/>
  <c r="H86166" i="51"/>
  <c r="K86166" i="51"/>
  <c r="H86158" i="51"/>
  <c r="K86158" i="51"/>
  <c r="H86150" i="51"/>
  <c r="K86150" i="51"/>
  <c r="H86142" i="51"/>
  <c r="K86142" i="51"/>
  <c r="H86134" i="51"/>
  <c r="K86134" i="51"/>
  <c r="H86126" i="51"/>
  <c r="K86126" i="51"/>
  <c r="H86118" i="51"/>
  <c r="K86118" i="51"/>
  <c r="H86110" i="51"/>
  <c r="K86110" i="51"/>
  <c r="H86102" i="51"/>
  <c r="K86102" i="51"/>
  <c r="H86094" i="51"/>
  <c r="K86094" i="51"/>
  <c r="H86086" i="51"/>
  <c r="K86086" i="51"/>
  <c r="H86078" i="51"/>
  <c r="K86078" i="51"/>
  <c r="H86070" i="51"/>
  <c r="K86070" i="51"/>
  <c r="H86062" i="51"/>
  <c r="K86062" i="51"/>
  <c r="H86054" i="51"/>
  <c r="K86054" i="51"/>
  <c r="H86046" i="51"/>
  <c r="K86046" i="51"/>
  <c r="H86038" i="51"/>
  <c r="K86038" i="51"/>
  <c r="H86030" i="51"/>
  <c r="K86030" i="51"/>
  <c r="H86022" i="51"/>
  <c r="K86022" i="51"/>
  <c r="H86014" i="51"/>
  <c r="K86014" i="51"/>
  <c r="H86006" i="51"/>
  <c r="K86006" i="51"/>
  <c r="H85998" i="51"/>
  <c r="K85998" i="51"/>
  <c r="H85990" i="51"/>
  <c r="K85990" i="51"/>
  <c r="H85982" i="51"/>
  <c r="K85982" i="51"/>
  <c r="H85974" i="51"/>
  <c r="K85974" i="51"/>
  <c r="H85966" i="51"/>
  <c r="K85966" i="51"/>
  <c r="H85958" i="51"/>
  <c r="K85958" i="51"/>
  <c r="H85950" i="51"/>
  <c r="K85950" i="51"/>
  <c r="H85942" i="51"/>
  <c r="K85942" i="51"/>
  <c r="H85934" i="51"/>
  <c r="K85934" i="51"/>
  <c r="H85926" i="51"/>
  <c r="K85926" i="51"/>
  <c r="H85918" i="51"/>
  <c r="K85918" i="51"/>
  <c r="H85910" i="51"/>
  <c r="K85910" i="51"/>
  <c r="H85902" i="51"/>
  <c r="K85902" i="51"/>
  <c r="H85894" i="51"/>
  <c r="K85894" i="51"/>
  <c r="H85886" i="51"/>
  <c r="K85886" i="51"/>
  <c r="H85878" i="51"/>
  <c r="K85878" i="51"/>
  <c r="H85870" i="51"/>
  <c r="K85870" i="51"/>
  <c r="H85862" i="51"/>
  <c r="K85862" i="51"/>
  <c r="H85854" i="51"/>
  <c r="K85854" i="51"/>
  <c r="H85846" i="51"/>
  <c r="K85846" i="51"/>
  <c r="H85838" i="51"/>
  <c r="K85838" i="51"/>
  <c r="H85830" i="51"/>
  <c r="K85830" i="51"/>
  <c r="H85822" i="51"/>
  <c r="K85822" i="51"/>
  <c r="H85814" i="51"/>
  <c r="K85814" i="51"/>
  <c r="H85806" i="51"/>
  <c r="K85806" i="51"/>
  <c r="H85798" i="51"/>
  <c r="K85798" i="51"/>
  <c r="H85790" i="51"/>
  <c r="K85790" i="51"/>
  <c r="H85782" i="51"/>
  <c r="K85782" i="51"/>
  <c r="H85774" i="51"/>
  <c r="K85774" i="51"/>
  <c r="H85766" i="51"/>
  <c r="K85766" i="51"/>
  <c r="H85758" i="51"/>
  <c r="K85758" i="51"/>
  <c r="H85750" i="51"/>
  <c r="K85750" i="51"/>
  <c r="H85742" i="51"/>
  <c r="K85742" i="51"/>
  <c r="H85734" i="51"/>
  <c r="K85734" i="51"/>
  <c r="H85726" i="51"/>
  <c r="K85726" i="51"/>
  <c r="H85718" i="51"/>
  <c r="K85718" i="51"/>
  <c r="H85710" i="51"/>
  <c r="K85710" i="51"/>
  <c r="H85702" i="51"/>
  <c r="K85702" i="51"/>
  <c r="H85694" i="51"/>
  <c r="K85694" i="51"/>
  <c r="H85686" i="51"/>
  <c r="K85686" i="51"/>
  <c r="H85678" i="51"/>
  <c r="K85678" i="51"/>
  <c r="H85670" i="51"/>
  <c r="K85670" i="51"/>
  <c r="H85662" i="51"/>
  <c r="K85662" i="51"/>
  <c r="H85654" i="51"/>
  <c r="K85654" i="51"/>
  <c r="H85646" i="51"/>
  <c r="K85646" i="51"/>
  <c r="H85638" i="51"/>
  <c r="K85638" i="51"/>
  <c r="H85630" i="51"/>
  <c r="K85630" i="51"/>
  <c r="H85622" i="51"/>
  <c r="K85622" i="51"/>
  <c r="H85614" i="51"/>
  <c r="K85614" i="51"/>
  <c r="H85606" i="51"/>
  <c r="K85606" i="51"/>
  <c r="H85598" i="51"/>
  <c r="K85598" i="51"/>
  <c r="H85590" i="51"/>
  <c r="K85590" i="51"/>
  <c r="H85582" i="51"/>
  <c r="K85582" i="51"/>
  <c r="H85574" i="51"/>
  <c r="K85574" i="51"/>
  <c r="H85566" i="51"/>
  <c r="K85566" i="51"/>
  <c r="H85558" i="51"/>
  <c r="K85558" i="51"/>
  <c r="H85550" i="51"/>
  <c r="K85550" i="51"/>
  <c r="H85542" i="51"/>
  <c r="K85542" i="51"/>
  <c r="H85534" i="51"/>
  <c r="K85534" i="51"/>
  <c r="H85526" i="51"/>
  <c r="K85526" i="51"/>
  <c r="H85518" i="51"/>
  <c r="K85518" i="51"/>
  <c r="H85510" i="51"/>
  <c r="K85510" i="51"/>
  <c r="H85502" i="51"/>
  <c r="K85502" i="51"/>
  <c r="H85494" i="51"/>
  <c r="K85494" i="51"/>
  <c r="H85486" i="51"/>
  <c r="K85486" i="51"/>
  <c r="H85478" i="51"/>
  <c r="K85478" i="51"/>
  <c r="H85470" i="51"/>
  <c r="K85470" i="51"/>
  <c r="H85462" i="51"/>
  <c r="K85462" i="51"/>
  <c r="H85454" i="51"/>
  <c r="K85454" i="51"/>
  <c r="H85446" i="51"/>
  <c r="K85446" i="51"/>
  <c r="H85438" i="51"/>
  <c r="K85438" i="51"/>
  <c r="H85430" i="51"/>
  <c r="K85430" i="51"/>
  <c r="H85422" i="51"/>
  <c r="K85422" i="51"/>
  <c r="H85414" i="51"/>
  <c r="K85414" i="51"/>
  <c r="H85406" i="51"/>
  <c r="K85406" i="51"/>
  <c r="H85398" i="51"/>
  <c r="K85398" i="51"/>
  <c r="H85390" i="51"/>
  <c r="K85390" i="51"/>
  <c r="H85382" i="51"/>
  <c r="K85382" i="51"/>
  <c r="H85374" i="51"/>
  <c r="K85374" i="51"/>
  <c r="H85366" i="51"/>
  <c r="K85366" i="51"/>
  <c r="H85358" i="51"/>
  <c r="K85358" i="51"/>
  <c r="H85350" i="51"/>
  <c r="K85350" i="51"/>
  <c r="H85342" i="51"/>
  <c r="K85342" i="51"/>
  <c r="H85334" i="51"/>
  <c r="K85334" i="51"/>
  <c r="H85326" i="51"/>
  <c r="K85326" i="51"/>
  <c r="H85318" i="51"/>
  <c r="K85318" i="51"/>
  <c r="H85310" i="51"/>
  <c r="K85310" i="51"/>
  <c r="H85302" i="51"/>
  <c r="K85302" i="51"/>
  <c r="H85294" i="51"/>
  <c r="K85294" i="51"/>
  <c r="H85286" i="51"/>
  <c r="K85286" i="51"/>
  <c r="H85278" i="51"/>
  <c r="K85278" i="51"/>
  <c r="H85270" i="51"/>
  <c r="K85270" i="51"/>
  <c r="H85262" i="51"/>
  <c r="K85262" i="51"/>
  <c r="H85254" i="51"/>
  <c r="K85254" i="51"/>
  <c r="H85246" i="51"/>
  <c r="K85246" i="51"/>
  <c r="H85238" i="51"/>
  <c r="K85238" i="51"/>
  <c r="H85230" i="51"/>
  <c r="K85230" i="51"/>
  <c r="H85222" i="51"/>
  <c r="K85222" i="51"/>
  <c r="H85214" i="51"/>
  <c r="K85214" i="51"/>
  <c r="H85206" i="51"/>
  <c r="K85206" i="51"/>
  <c r="H85198" i="51"/>
  <c r="K85198" i="51"/>
  <c r="H85190" i="51"/>
  <c r="K85190" i="51"/>
  <c r="H85182" i="51"/>
  <c r="K85182" i="51"/>
  <c r="H85174" i="51"/>
  <c r="K85174" i="51"/>
  <c r="H85166" i="51"/>
  <c r="K85166" i="51"/>
  <c r="H85158" i="51"/>
  <c r="K85158" i="51"/>
  <c r="H85150" i="51"/>
  <c r="K85150" i="51"/>
  <c r="H85142" i="51"/>
  <c r="K85142" i="51"/>
  <c r="H85134" i="51"/>
  <c r="K85134" i="51"/>
  <c r="H85126" i="51"/>
  <c r="K85126" i="51"/>
  <c r="H85118" i="51"/>
  <c r="K85118" i="51"/>
  <c r="H85110" i="51"/>
  <c r="K85110" i="51"/>
  <c r="H85102" i="51"/>
  <c r="K85102" i="51"/>
  <c r="H85094" i="51"/>
  <c r="K85094" i="51"/>
  <c r="H85086" i="51"/>
  <c r="K85086" i="51"/>
  <c r="H85078" i="51"/>
  <c r="K85078" i="51"/>
  <c r="H85070" i="51"/>
  <c r="K85070" i="51"/>
  <c r="H85062" i="51"/>
  <c r="K85062" i="51"/>
  <c r="H85054" i="51"/>
  <c r="K85054" i="51"/>
  <c r="H85046" i="51"/>
  <c r="K85046" i="51"/>
  <c r="H85038" i="51"/>
  <c r="K85038" i="51"/>
  <c r="H85030" i="51"/>
  <c r="K85030" i="51"/>
  <c r="H85022" i="51"/>
  <c r="K85022" i="51"/>
  <c r="H85014" i="51"/>
  <c r="K85014" i="51"/>
  <c r="H85006" i="51"/>
  <c r="K85006" i="51"/>
  <c r="H84998" i="51"/>
  <c r="K84998" i="51"/>
  <c r="H84990" i="51"/>
  <c r="K84990" i="51"/>
  <c r="H84982" i="51"/>
  <c r="K84982" i="51"/>
  <c r="H84974" i="51"/>
  <c r="K84974" i="51"/>
  <c r="H84966" i="51"/>
  <c r="K84966" i="51"/>
  <c r="H84958" i="51"/>
  <c r="K84958" i="51"/>
  <c r="H84950" i="51"/>
  <c r="K84950" i="51"/>
  <c r="H84942" i="51"/>
  <c r="K84942" i="51"/>
  <c r="H84934" i="51"/>
  <c r="K84934" i="51"/>
  <c r="H84926" i="51"/>
  <c r="K84926" i="51"/>
  <c r="H84918" i="51"/>
  <c r="K84918" i="51"/>
  <c r="H84910" i="51"/>
  <c r="K84910" i="51"/>
  <c r="H84902" i="51"/>
  <c r="K84902" i="51"/>
  <c r="H84894" i="51"/>
  <c r="K84894" i="51"/>
  <c r="H84886" i="51"/>
  <c r="K84886" i="51"/>
  <c r="H84878" i="51"/>
  <c r="K84878" i="51"/>
  <c r="H84870" i="51"/>
  <c r="K84870" i="51"/>
  <c r="H84862" i="51"/>
  <c r="K84862" i="51"/>
  <c r="H84854" i="51"/>
  <c r="K84854" i="51"/>
  <c r="H84846" i="51"/>
  <c r="K84846" i="51"/>
  <c r="H84838" i="51"/>
  <c r="K84838" i="51"/>
  <c r="H84830" i="51"/>
  <c r="K84830" i="51"/>
  <c r="H84822" i="51"/>
  <c r="K84822" i="51"/>
  <c r="H84814" i="51"/>
  <c r="K84814" i="51"/>
  <c r="H84806" i="51"/>
  <c r="K84806" i="51"/>
  <c r="H84798" i="51"/>
  <c r="K84798" i="51"/>
  <c r="H84790" i="51"/>
  <c r="K84790" i="51"/>
  <c r="H84782" i="51"/>
  <c r="K84782" i="51"/>
  <c r="H84774" i="51"/>
  <c r="K84774" i="51"/>
  <c r="H84766" i="51"/>
  <c r="K84766" i="51"/>
  <c r="H84758" i="51"/>
  <c r="K84758" i="51"/>
  <c r="H84750" i="51"/>
  <c r="K84750" i="51"/>
  <c r="H84742" i="51"/>
  <c r="K84742" i="51"/>
  <c r="H84734" i="51"/>
  <c r="K84734" i="51"/>
  <c r="H84726" i="51"/>
  <c r="K84726" i="51"/>
  <c r="H84718" i="51"/>
  <c r="K84718" i="51"/>
  <c r="H84710" i="51"/>
  <c r="K84710" i="51"/>
  <c r="H84702" i="51"/>
  <c r="K84702" i="51"/>
  <c r="H84694" i="51"/>
  <c r="K84694" i="51"/>
  <c r="H84686" i="51"/>
  <c r="K84686" i="51"/>
  <c r="H84678" i="51"/>
  <c r="K84678" i="51"/>
  <c r="H84670" i="51"/>
  <c r="K84670" i="51"/>
  <c r="H84662" i="51"/>
  <c r="K84662" i="51"/>
  <c r="H84654" i="51"/>
  <c r="K84654" i="51"/>
  <c r="H84646" i="51"/>
  <c r="K84646" i="51"/>
  <c r="H84638" i="51"/>
  <c r="K84638" i="51"/>
  <c r="H84630" i="51"/>
  <c r="K84630" i="51"/>
  <c r="H84622" i="51"/>
  <c r="K84622" i="51"/>
  <c r="H84614" i="51"/>
  <c r="K84614" i="51"/>
  <c r="H84606" i="51"/>
  <c r="K84606" i="51"/>
  <c r="H84598" i="51"/>
  <c r="K84598" i="51"/>
  <c r="H84590" i="51"/>
  <c r="K84590" i="51"/>
  <c r="H84582" i="51"/>
  <c r="K84582" i="51"/>
  <c r="H84574" i="51"/>
  <c r="K84574" i="51"/>
  <c r="H84566" i="51"/>
  <c r="K84566" i="51"/>
  <c r="H84558" i="51"/>
  <c r="K84558" i="51"/>
  <c r="H84550" i="51"/>
  <c r="K84550" i="51"/>
  <c r="H84542" i="51"/>
  <c r="K84542" i="51"/>
  <c r="H84534" i="51"/>
  <c r="K84534" i="51"/>
  <c r="H84526" i="51"/>
  <c r="K84526" i="51"/>
  <c r="H84518" i="51"/>
  <c r="K84518" i="51"/>
  <c r="H84510" i="51"/>
  <c r="K84510" i="51"/>
  <c r="H84502" i="51"/>
  <c r="K84502" i="51"/>
  <c r="H84494" i="51"/>
  <c r="K84494" i="51"/>
  <c r="H84486" i="51"/>
  <c r="K84486" i="51"/>
  <c r="H84478" i="51"/>
  <c r="K84478" i="51"/>
  <c r="H84470" i="51"/>
  <c r="K84470" i="51"/>
  <c r="H84462" i="51"/>
  <c r="K84462" i="51"/>
  <c r="H84454" i="51"/>
  <c r="K84454" i="51"/>
  <c r="H84446" i="51"/>
  <c r="K84446" i="51"/>
  <c r="H84438" i="51"/>
  <c r="K84438" i="51"/>
  <c r="H84430" i="51"/>
  <c r="K84430" i="51"/>
  <c r="H84422" i="51"/>
  <c r="K84422" i="51"/>
  <c r="H84414" i="51"/>
  <c r="K84414" i="51"/>
  <c r="H84406" i="51"/>
  <c r="K84406" i="51"/>
  <c r="H84398" i="51"/>
  <c r="K84398" i="51"/>
  <c r="H84390" i="51"/>
  <c r="K84390" i="51"/>
  <c r="H84382" i="51"/>
  <c r="K84382" i="51"/>
  <c r="H84374" i="51"/>
  <c r="K84374" i="51"/>
  <c r="H84366" i="51"/>
  <c r="K84366" i="51"/>
  <c r="H84358" i="51"/>
  <c r="K84358" i="51"/>
  <c r="H84350" i="51"/>
  <c r="K84350" i="51"/>
  <c r="H84342" i="51"/>
  <c r="K84342" i="51"/>
  <c r="H84334" i="51"/>
  <c r="K84334" i="51"/>
  <c r="H84326" i="51"/>
  <c r="K84326" i="51"/>
  <c r="H84318" i="51"/>
  <c r="K84318" i="51"/>
  <c r="H84310" i="51"/>
  <c r="K84310" i="51"/>
  <c r="H84302" i="51"/>
  <c r="K84302" i="51"/>
  <c r="H84294" i="51"/>
  <c r="K84294" i="51"/>
  <c r="H84286" i="51"/>
  <c r="K84286" i="51"/>
  <c r="H84278" i="51"/>
  <c r="K84278" i="51"/>
  <c r="H84270" i="51"/>
  <c r="K84270" i="51"/>
  <c r="H84262" i="51"/>
  <c r="K84262" i="51"/>
  <c r="H84254" i="51"/>
  <c r="K84254" i="51"/>
  <c r="H84246" i="51"/>
  <c r="K84246" i="51"/>
  <c r="H84238" i="51"/>
  <c r="K84238" i="51"/>
  <c r="H84230" i="51"/>
  <c r="K84230" i="51"/>
  <c r="H84222" i="51"/>
  <c r="K84222" i="51"/>
  <c r="H84214" i="51"/>
  <c r="K84214" i="51"/>
  <c r="H84206" i="51"/>
  <c r="K84206" i="51"/>
  <c r="H84198" i="51"/>
  <c r="K84198" i="51"/>
  <c r="H84190" i="51"/>
  <c r="K84190" i="51"/>
  <c r="H84182" i="51"/>
  <c r="K84182" i="51"/>
  <c r="H84174" i="51"/>
  <c r="K84174" i="51"/>
  <c r="H84166" i="51"/>
  <c r="K84166" i="51"/>
  <c r="H84158" i="51"/>
  <c r="K84158" i="51"/>
  <c r="H84150" i="51"/>
  <c r="K84150" i="51"/>
  <c r="H84142" i="51"/>
  <c r="K84142" i="51"/>
  <c r="H84134" i="51"/>
  <c r="K84134" i="51"/>
  <c r="H84126" i="51"/>
  <c r="K84126" i="51"/>
  <c r="H84118" i="51"/>
  <c r="K84118" i="51"/>
  <c r="H84110" i="51"/>
  <c r="K84110" i="51"/>
  <c r="H84102" i="51"/>
  <c r="K84102" i="51"/>
  <c r="H84094" i="51"/>
  <c r="K84094" i="51"/>
  <c r="H84086" i="51"/>
  <c r="K84086" i="51"/>
  <c r="H84078" i="51"/>
  <c r="K84078" i="51"/>
  <c r="H84070" i="51"/>
  <c r="K84070" i="51"/>
  <c r="H84062" i="51"/>
  <c r="K84062" i="51"/>
  <c r="H84054" i="51"/>
  <c r="K84054" i="51"/>
  <c r="H84046" i="51"/>
  <c r="K84046" i="51"/>
  <c r="H84038" i="51"/>
  <c r="K84038" i="51"/>
  <c r="H84030" i="51"/>
  <c r="K84030" i="51"/>
  <c r="H84022" i="51"/>
  <c r="K84022" i="51"/>
  <c r="H84014" i="51"/>
  <c r="K84014" i="51"/>
  <c r="H84006" i="51"/>
  <c r="K84006" i="51"/>
  <c r="H83998" i="51"/>
  <c r="K83998" i="51"/>
  <c r="H83990" i="51"/>
  <c r="K83990" i="51"/>
  <c r="H83982" i="51"/>
  <c r="K83982" i="51"/>
  <c r="H83974" i="51"/>
  <c r="K83974" i="51"/>
  <c r="H83966" i="51"/>
  <c r="K83966" i="51"/>
  <c r="H83958" i="51"/>
  <c r="K83958" i="51"/>
  <c r="H83950" i="51"/>
  <c r="K83950" i="51"/>
  <c r="H83942" i="51"/>
  <c r="K83942" i="51"/>
  <c r="H83934" i="51"/>
  <c r="K83934" i="51"/>
  <c r="H83926" i="51"/>
  <c r="K83926" i="51"/>
  <c r="H83918" i="51"/>
  <c r="K83918" i="51"/>
  <c r="H83910" i="51"/>
  <c r="K83910" i="51"/>
  <c r="H83902" i="51"/>
  <c r="K83902" i="51"/>
  <c r="H83894" i="51"/>
  <c r="K83894" i="51"/>
  <c r="H83886" i="51"/>
  <c r="K83886" i="51"/>
  <c r="H83878" i="51"/>
  <c r="K83878" i="51"/>
  <c r="H83870" i="51"/>
  <c r="K83870" i="51"/>
  <c r="H83862" i="51"/>
  <c r="K83862" i="51"/>
  <c r="H83854" i="51"/>
  <c r="K83854" i="51"/>
  <c r="H83846" i="51"/>
  <c r="K83846" i="51"/>
  <c r="H83838" i="51"/>
  <c r="K83838" i="51"/>
  <c r="H83830" i="51"/>
  <c r="K83830" i="51"/>
  <c r="H83822" i="51"/>
  <c r="K83822" i="51"/>
  <c r="H83814" i="51"/>
  <c r="K83814" i="51"/>
  <c r="H83806" i="51"/>
  <c r="K83806" i="51"/>
  <c r="H83798" i="51"/>
  <c r="K83798" i="51"/>
  <c r="H83790" i="51"/>
  <c r="K83790" i="51"/>
  <c r="H83782" i="51"/>
  <c r="K83782" i="51"/>
  <c r="H83774" i="51"/>
  <c r="K83774" i="51"/>
  <c r="H83766" i="51"/>
  <c r="K83766" i="51"/>
  <c r="H83758" i="51"/>
  <c r="K83758" i="51"/>
  <c r="H83750" i="51"/>
  <c r="K83750" i="51"/>
  <c r="H83742" i="51"/>
  <c r="K83742" i="51"/>
  <c r="H83734" i="51"/>
  <c r="K83734" i="51"/>
  <c r="H83726" i="51"/>
  <c r="K83726" i="51"/>
  <c r="H83718" i="51"/>
  <c r="K83718" i="51"/>
  <c r="H83710" i="51"/>
  <c r="K83710" i="51"/>
  <c r="H83702" i="51"/>
  <c r="K83702" i="51"/>
  <c r="H83694" i="51"/>
  <c r="K83694" i="51"/>
  <c r="H83686" i="51"/>
  <c r="K83686" i="51"/>
  <c r="H83678" i="51"/>
  <c r="K83678" i="51"/>
  <c r="H83670" i="51"/>
  <c r="K83670" i="51"/>
  <c r="H83662" i="51"/>
  <c r="K83662" i="51"/>
  <c r="H83654" i="51"/>
  <c r="K83654" i="51"/>
  <c r="H83646" i="51"/>
  <c r="K83646" i="51"/>
  <c r="H83638" i="51"/>
  <c r="K83638" i="51"/>
  <c r="H83630" i="51"/>
  <c r="K83630" i="51"/>
  <c r="H83622" i="51"/>
  <c r="K83622" i="51"/>
  <c r="H83614" i="51"/>
  <c r="K83614" i="51"/>
  <c r="H83606" i="51"/>
  <c r="K83606" i="51"/>
  <c r="H83598" i="51"/>
  <c r="K83598" i="51"/>
  <c r="H83590" i="51"/>
  <c r="K83590" i="51"/>
  <c r="H83582" i="51"/>
  <c r="K83582" i="51"/>
  <c r="H83574" i="51"/>
  <c r="K83574" i="51"/>
  <c r="H83566" i="51"/>
  <c r="K83566" i="51"/>
  <c r="H83558" i="51"/>
  <c r="K83558" i="51"/>
  <c r="H83550" i="51"/>
  <c r="K83550" i="51"/>
  <c r="H83542" i="51"/>
  <c r="K83542" i="51"/>
  <c r="H83534" i="51"/>
  <c r="K83534" i="51"/>
  <c r="H83526" i="51"/>
  <c r="K83526" i="51"/>
  <c r="H83518" i="51"/>
  <c r="K83518" i="51"/>
  <c r="H83510" i="51"/>
  <c r="K83510" i="51"/>
  <c r="H83502" i="51"/>
  <c r="K83502" i="51"/>
  <c r="H83494" i="51"/>
  <c r="K83494" i="51"/>
  <c r="H83486" i="51"/>
  <c r="K83486" i="51"/>
  <c r="H83478" i="51"/>
  <c r="K83478" i="51"/>
  <c r="H83470" i="51"/>
  <c r="K83470" i="51"/>
  <c r="H83462" i="51"/>
  <c r="K83462" i="51"/>
  <c r="H83454" i="51"/>
  <c r="K83454" i="51"/>
  <c r="H83446" i="51"/>
  <c r="K83446" i="51"/>
  <c r="H83438" i="51"/>
  <c r="K83438" i="51"/>
  <c r="H83430" i="51"/>
  <c r="K83430" i="51"/>
  <c r="H83422" i="51"/>
  <c r="K83422" i="51"/>
  <c r="H83414" i="51"/>
  <c r="K83414" i="51"/>
  <c r="H83406" i="51"/>
  <c r="K83406" i="51"/>
  <c r="H83398" i="51"/>
  <c r="K83398" i="51"/>
  <c r="H83390" i="51"/>
  <c r="K83390" i="51"/>
  <c r="H83382" i="51"/>
  <c r="K83382" i="51"/>
  <c r="H83374" i="51"/>
  <c r="K83374" i="51"/>
  <c r="H83366" i="51"/>
  <c r="K83366" i="51"/>
  <c r="H83358" i="51"/>
  <c r="K83358" i="51"/>
  <c r="H83350" i="51"/>
  <c r="K83350" i="51"/>
  <c r="H83342" i="51"/>
  <c r="K83342" i="51"/>
  <c r="H83334" i="51"/>
  <c r="K83334" i="51"/>
  <c r="H83326" i="51"/>
  <c r="K83326" i="51"/>
  <c r="H83318" i="51"/>
  <c r="K83318" i="51"/>
  <c r="H83310" i="51"/>
  <c r="K83310" i="51"/>
  <c r="H83302" i="51"/>
  <c r="K83302" i="51"/>
  <c r="H83294" i="51"/>
  <c r="K83294" i="51"/>
  <c r="H83286" i="51"/>
  <c r="K83286" i="51"/>
  <c r="H83278" i="51"/>
  <c r="K83278" i="51"/>
  <c r="H83270" i="51"/>
  <c r="K83270" i="51"/>
  <c r="H83262" i="51"/>
  <c r="K83262" i="51"/>
  <c r="H83254" i="51"/>
  <c r="K83254" i="51"/>
  <c r="H83246" i="51"/>
  <c r="K83246" i="51"/>
  <c r="H83238" i="51"/>
  <c r="K83238" i="51"/>
  <c r="H83230" i="51"/>
  <c r="K83230" i="51"/>
  <c r="H83222" i="51"/>
  <c r="K83222" i="51"/>
  <c r="H83214" i="51"/>
  <c r="K83214" i="51"/>
  <c r="H83206" i="51"/>
  <c r="K83206" i="51"/>
  <c r="H83198" i="51"/>
  <c r="K83198" i="51"/>
  <c r="H83190" i="51"/>
  <c r="K83190" i="51"/>
  <c r="H83182" i="51"/>
  <c r="K83182" i="51"/>
  <c r="H83174" i="51"/>
  <c r="K83174" i="51"/>
  <c r="H83166" i="51"/>
  <c r="K83166" i="51"/>
  <c r="H83158" i="51"/>
  <c r="K83158" i="51"/>
  <c r="H83150" i="51"/>
  <c r="K83150" i="51"/>
  <c r="H83142" i="51"/>
  <c r="K83142" i="51"/>
  <c r="H83134" i="51"/>
  <c r="K83134" i="51"/>
  <c r="H83126" i="51"/>
  <c r="K83126" i="51"/>
  <c r="H83118" i="51"/>
  <c r="K83118" i="51"/>
  <c r="H83110" i="51"/>
  <c r="K83110" i="51"/>
  <c r="H83102" i="51"/>
  <c r="K83102" i="51"/>
  <c r="H83094" i="51"/>
  <c r="K83094" i="51"/>
  <c r="H83086" i="51"/>
  <c r="K83086" i="51"/>
  <c r="H83078" i="51"/>
  <c r="K83078" i="51"/>
  <c r="H83070" i="51"/>
  <c r="K83070" i="51"/>
  <c r="H83062" i="51"/>
  <c r="K83062" i="51"/>
  <c r="H83054" i="51"/>
  <c r="K83054" i="51"/>
  <c r="H83046" i="51"/>
  <c r="K83046" i="51"/>
  <c r="H83038" i="51"/>
  <c r="K83038" i="51"/>
  <c r="H83030" i="51"/>
  <c r="K83030" i="51"/>
  <c r="H83022" i="51"/>
  <c r="K83022" i="51"/>
  <c r="H83014" i="51"/>
  <c r="K83014" i="51"/>
  <c r="H83006" i="51"/>
  <c r="K83006" i="51"/>
  <c r="H82998" i="51"/>
  <c r="K82998" i="51"/>
  <c r="H82990" i="51"/>
  <c r="K82990" i="51"/>
  <c r="H82982" i="51"/>
  <c r="K82982" i="51"/>
  <c r="H82974" i="51"/>
  <c r="K82974" i="51"/>
  <c r="H82966" i="51"/>
  <c r="K82966" i="51"/>
  <c r="H82958" i="51"/>
  <c r="K82958" i="51"/>
  <c r="H82950" i="51"/>
  <c r="K82950" i="51"/>
  <c r="H82942" i="51"/>
  <c r="K82942" i="51"/>
  <c r="H82934" i="51"/>
  <c r="K82934" i="51"/>
  <c r="H82926" i="51"/>
  <c r="K82926" i="51"/>
  <c r="H82918" i="51"/>
  <c r="K82918" i="51"/>
  <c r="H82910" i="51"/>
  <c r="K82910" i="51"/>
  <c r="H82902" i="51"/>
  <c r="K82902" i="51"/>
  <c r="H82894" i="51"/>
  <c r="K82894" i="51"/>
  <c r="H82886" i="51"/>
  <c r="K82886" i="51"/>
  <c r="H82878" i="51"/>
  <c r="K82878" i="51"/>
  <c r="H82870" i="51"/>
  <c r="K82870" i="51"/>
  <c r="H82862" i="51"/>
  <c r="K82862" i="51"/>
  <c r="H82854" i="51"/>
  <c r="K82854" i="51"/>
  <c r="H82846" i="51"/>
  <c r="K82846" i="51"/>
  <c r="H82838" i="51"/>
  <c r="K82838" i="51"/>
  <c r="H82830" i="51"/>
  <c r="K82830" i="51"/>
  <c r="H82822" i="51"/>
  <c r="K82822" i="51"/>
  <c r="H82814" i="51"/>
  <c r="K82814" i="51"/>
  <c r="H82806" i="51"/>
  <c r="K82806" i="51"/>
  <c r="H82798" i="51"/>
  <c r="K82798" i="51"/>
  <c r="H82790" i="51"/>
  <c r="K82790" i="51"/>
  <c r="H82782" i="51"/>
  <c r="K82782" i="51"/>
  <c r="H82774" i="51"/>
  <c r="K82774" i="51"/>
  <c r="H82766" i="51"/>
  <c r="K82766" i="51"/>
  <c r="H82758" i="51"/>
  <c r="K82758" i="51"/>
  <c r="H82750" i="51"/>
  <c r="K82750" i="51"/>
  <c r="H82742" i="51"/>
  <c r="K82742" i="51"/>
  <c r="H82734" i="51"/>
  <c r="K82734" i="51"/>
  <c r="H82726" i="51"/>
  <c r="K82726" i="51"/>
  <c r="H82718" i="51"/>
  <c r="K82718" i="51"/>
  <c r="H82710" i="51"/>
  <c r="K82710" i="51"/>
  <c r="H82702" i="51"/>
  <c r="K82702" i="51"/>
  <c r="H82694" i="51"/>
  <c r="K82694" i="51"/>
  <c r="H82686" i="51"/>
  <c r="K82686" i="51"/>
  <c r="H82678" i="51"/>
  <c r="K82678" i="51"/>
  <c r="H82670" i="51"/>
  <c r="K82670" i="51"/>
  <c r="H82662" i="51"/>
  <c r="K82662" i="51"/>
  <c r="H82654" i="51"/>
  <c r="K82654" i="51"/>
  <c r="H82646" i="51"/>
  <c r="K82646" i="51"/>
  <c r="H82638" i="51"/>
  <c r="K82638" i="51"/>
  <c r="H82630" i="51"/>
  <c r="K82630" i="51"/>
  <c r="H82622" i="51"/>
  <c r="K82622" i="51"/>
  <c r="H82614" i="51"/>
  <c r="K82614" i="51"/>
  <c r="H82606" i="51"/>
  <c r="K82606" i="51"/>
  <c r="H82598" i="51"/>
  <c r="K82598" i="51"/>
  <c r="H82590" i="51"/>
  <c r="K82590" i="51"/>
  <c r="H82582" i="51"/>
  <c r="K82582" i="51"/>
  <c r="H82574" i="51"/>
  <c r="K82574" i="51"/>
  <c r="H82566" i="51"/>
  <c r="K82566" i="51"/>
  <c r="H82558" i="51"/>
  <c r="K82558" i="51"/>
  <c r="H82550" i="51"/>
  <c r="K82550" i="51"/>
  <c r="H82542" i="51"/>
  <c r="K82542" i="51"/>
  <c r="H82534" i="51"/>
  <c r="K82534" i="51"/>
  <c r="H82526" i="51"/>
  <c r="K82526" i="51"/>
  <c r="H82518" i="51"/>
  <c r="K82518" i="51"/>
  <c r="H82510" i="51"/>
  <c r="K82510" i="51"/>
  <c r="H82502" i="51"/>
  <c r="K82502" i="51"/>
  <c r="H82494" i="51"/>
  <c r="K82494" i="51"/>
  <c r="H82486" i="51"/>
  <c r="K82486" i="51"/>
  <c r="H82478" i="51"/>
  <c r="K82478" i="51"/>
  <c r="H82470" i="51"/>
  <c r="K82470" i="51"/>
  <c r="H82462" i="51"/>
  <c r="K82462" i="51"/>
  <c r="H82454" i="51"/>
  <c r="K82454" i="51"/>
  <c r="H82446" i="51"/>
  <c r="K82446" i="51"/>
  <c r="H82438" i="51"/>
  <c r="K82438" i="51"/>
  <c r="H82430" i="51"/>
  <c r="K82430" i="51"/>
  <c r="H82422" i="51"/>
  <c r="K82422" i="51"/>
  <c r="H82414" i="51"/>
  <c r="K82414" i="51"/>
  <c r="H82406" i="51"/>
  <c r="K82406" i="51"/>
  <c r="H82398" i="51"/>
  <c r="K82398" i="51"/>
  <c r="H82390" i="51"/>
  <c r="K82390" i="51"/>
  <c r="H82382" i="51"/>
  <c r="K82382" i="51"/>
  <c r="H82374" i="51"/>
  <c r="K82374" i="51"/>
  <c r="H82366" i="51"/>
  <c r="K82366" i="51"/>
  <c r="H82358" i="51"/>
  <c r="K82358" i="51"/>
  <c r="H82350" i="51"/>
  <c r="K82350" i="51"/>
  <c r="H82342" i="51"/>
  <c r="K82342" i="51"/>
  <c r="H82334" i="51"/>
  <c r="K82334" i="51"/>
  <c r="H82326" i="51"/>
  <c r="K82326" i="51"/>
  <c r="H82318" i="51"/>
  <c r="K82318" i="51"/>
  <c r="H82310" i="51"/>
  <c r="K82310" i="51"/>
  <c r="H82302" i="51"/>
  <c r="K82302" i="51"/>
  <c r="H82294" i="51"/>
  <c r="K82294" i="51"/>
  <c r="H82286" i="51"/>
  <c r="K82286" i="51"/>
  <c r="H82278" i="51"/>
  <c r="K82278" i="51"/>
  <c r="H82270" i="51"/>
  <c r="K82270" i="51"/>
  <c r="H82262" i="51"/>
  <c r="K82262" i="51"/>
  <c r="H82254" i="51"/>
  <c r="K82254" i="51"/>
  <c r="H82246" i="51"/>
  <c r="K82246" i="51"/>
  <c r="H82238" i="51"/>
  <c r="K82238" i="51"/>
  <c r="H82230" i="51"/>
  <c r="K82230" i="51"/>
  <c r="H82222" i="51"/>
  <c r="K82222" i="51"/>
  <c r="H82214" i="51"/>
  <c r="K82214" i="51"/>
  <c r="H82206" i="51"/>
  <c r="K82206" i="51"/>
  <c r="H82198" i="51"/>
  <c r="K82198" i="51"/>
  <c r="H82190" i="51"/>
  <c r="K82190" i="51"/>
  <c r="H82182" i="51"/>
  <c r="K82182" i="51"/>
  <c r="H82174" i="51"/>
  <c r="K82174" i="51"/>
  <c r="H82166" i="51"/>
  <c r="K82166" i="51"/>
  <c r="H82158" i="51"/>
  <c r="K82158" i="51"/>
  <c r="H82150" i="51"/>
  <c r="K82150" i="51"/>
  <c r="H82142" i="51"/>
  <c r="K82142" i="51"/>
  <c r="H82134" i="51"/>
  <c r="K82134" i="51"/>
  <c r="H82126" i="51"/>
  <c r="K82126" i="51"/>
  <c r="H82118" i="51"/>
  <c r="K82118" i="51"/>
  <c r="H82110" i="51"/>
  <c r="K82110" i="51"/>
  <c r="H82102" i="51"/>
  <c r="K82102" i="51"/>
  <c r="H82094" i="51"/>
  <c r="K82094" i="51"/>
  <c r="H82086" i="51"/>
  <c r="K82086" i="51"/>
  <c r="H82078" i="51"/>
  <c r="K82078" i="51"/>
  <c r="H82070" i="51"/>
  <c r="K82070" i="51"/>
  <c r="H82062" i="51"/>
  <c r="K82062" i="51"/>
  <c r="H82054" i="51"/>
  <c r="K82054" i="51"/>
  <c r="H82046" i="51"/>
  <c r="K82046" i="51"/>
  <c r="H82038" i="51"/>
  <c r="K82038" i="51"/>
  <c r="H82030" i="51"/>
  <c r="K82030" i="51"/>
  <c r="H82022" i="51"/>
  <c r="K82022" i="51"/>
  <c r="H82014" i="51"/>
  <c r="K82014" i="51"/>
  <c r="H82006" i="51"/>
  <c r="K82006" i="51"/>
  <c r="H81998" i="51"/>
  <c r="K81998" i="51"/>
  <c r="H81990" i="51"/>
  <c r="K81990" i="51"/>
  <c r="H81982" i="51"/>
  <c r="K81982" i="51"/>
  <c r="H81974" i="51"/>
  <c r="K81974" i="51"/>
  <c r="H81966" i="51"/>
  <c r="K81966" i="51"/>
  <c r="H81958" i="51"/>
  <c r="K81958" i="51"/>
  <c r="H81950" i="51"/>
  <c r="K81950" i="51"/>
  <c r="H81942" i="51"/>
  <c r="K81942" i="51"/>
  <c r="H81934" i="51"/>
  <c r="K81934" i="51"/>
  <c r="H81926" i="51"/>
  <c r="K81926" i="51"/>
  <c r="H81918" i="51"/>
  <c r="K81918" i="51"/>
  <c r="H81910" i="51"/>
  <c r="K81910" i="51"/>
  <c r="H81902" i="51"/>
  <c r="K81902" i="51"/>
  <c r="H81894" i="51"/>
  <c r="K81894" i="51"/>
  <c r="H81886" i="51"/>
  <c r="K81886" i="51"/>
  <c r="H81878" i="51"/>
  <c r="K81878" i="51"/>
  <c r="H81870" i="51"/>
  <c r="K81870" i="51"/>
  <c r="H81862" i="51"/>
  <c r="K81862" i="51"/>
  <c r="H81854" i="51"/>
  <c r="K81854" i="51"/>
  <c r="H81846" i="51"/>
  <c r="K81846" i="51"/>
  <c r="H81838" i="51"/>
  <c r="K81838" i="51"/>
  <c r="H81830" i="51"/>
  <c r="K81830" i="51"/>
  <c r="H81822" i="51"/>
  <c r="K81822" i="51"/>
  <c r="H81814" i="51"/>
  <c r="K81814" i="51"/>
  <c r="H81806" i="51"/>
  <c r="K81806" i="51"/>
  <c r="H81798" i="51"/>
  <c r="K81798" i="51"/>
  <c r="H81790" i="51"/>
  <c r="K81790" i="51"/>
  <c r="H81782" i="51"/>
  <c r="K81782" i="51"/>
  <c r="H81774" i="51"/>
  <c r="K81774" i="51"/>
  <c r="H81766" i="51"/>
  <c r="K81766" i="51"/>
  <c r="H81758" i="51"/>
  <c r="K81758" i="51"/>
  <c r="H81750" i="51"/>
  <c r="K81750" i="51"/>
  <c r="H81742" i="51"/>
  <c r="K81742" i="51"/>
  <c r="H81734" i="51"/>
  <c r="K81734" i="51"/>
  <c r="H81726" i="51"/>
  <c r="K81726" i="51"/>
  <c r="H81718" i="51"/>
  <c r="K81718" i="51"/>
  <c r="H81710" i="51"/>
  <c r="K81710" i="51"/>
  <c r="H81702" i="51"/>
  <c r="K81702" i="51"/>
  <c r="H81694" i="51"/>
  <c r="K81694" i="51"/>
  <c r="H81686" i="51"/>
  <c r="K81686" i="51"/>
  <c r="H81678" i="51"/>
  <c r="K81678" i="51"/>
  <c r="H81670" i="51"/>
  <c r="K81670" i="51"/>
  <c r="H81662" i="51"/>
  <c r="K81662" i="51"/>
  <c r="H81654" i="51"/>
  <c r="K81654" i="51"/>
  <c r="H81646" i="51"/>
  <c r="K81646" i="51"/>
  <c r="H81638" i="51"/>
  <c r="K81638" i="51"/>
  <c r="H81630" i="51"/>
  <c r="K81630" i="51"/>
  <c r="H81622" i="51"/>
  <c r="K81622" i="51"/>
  <c r="H81614" i="51"/>
  <c r="K81614" i="51"/>
  <c r="H81606" i="51"/>
  <c r="K81606" i="51"/>
  <c r="H81598" i="51"/>
  <c r="K81598" i="51"/>
  <c r="H81590" i="51"/>
  <c r="K81590" i="51"/>
  <c r="H81582" i="51"/>
  <c r="K81582" i="51"/>
  <c r="H81574" i="51"/>
  <c r="K81574" i="51"/>
  <c r="H81566" i="51"/>
  <c r="K81566" i="51"/>
  <c r="H81558" i="51"/>
  <c r="K81558" i="51"/>
  <c r="H81550" i="51"/>
  <c r="K81550" i="51"/>
  <c r="H81542" i="51"/>
  <c r="K81542" i="51"/>
  <c r="H81534" i="51"/>
  <c r="K81534" i="51"/>
  <c r="H81526" i="51"/>
  <c r="K81526" i="51"/>
  <c r="H81518" i="51"/>
  <c r="K81518" i="51"/>
  <c r="H81510" i="51"/>
  <c r="K81510" i="51"/>
  <c r="H81502" i="51"/>
  <c r="K81502" i="51"/>
  <c r="H81494" i="51"/>
  <c r="K81494" i="51"/>
  <c r="H81486" i="51"/>
  <c r="K81486" i="51"/>
  <c r="H81478" i="51"/>
  <c r="K81478" i="51"/>
  <c r="H81470" i="51"/>
  <c r="K81470" i="51"/>
  <c r="H81462" i="51"/>
  <c r="K81462" i="51"/>
  <c r="H81454" i="51"/>
  <c r="K81454" i="51"/>
  <c r="H81446" i="51"/>
  <c r="K81446" i="51"/>
  <c r="H81438" i="51"/>
  <c r="K81438" i="51"/>
  <c r="H81430" i="51"/>
  <c r="K81430" i="51"/>
  <c r="H81422" i="51"/>
  <c r="K81422" i="51"/>
  <c r="H81414" i="51"/>
  <c r="K81414" i="51"/>
  <c r="H81406" i="51"/>
  <c r="K81406" i="51"/>
  <c r="H81398" i="51"/>
  <c r="K81398" i="51"/>
  <c r="H81390" i="51"/>
  <c r="K81390" i="51"/>
  <c r="H81382" i="51"/>
  <c r="K81382" i="51"/>
  <c r="H81374" i="51"/>
  <c r="K81374" i="51"/>
  <c r="H81366" i="51"/>
  <c r="K81366" i="51"/>
  <c r="H81358" i="51"/>
  <c r="K81358" i="51"/>
  <c r="H81350" i="51"/>
  <c r="K81350" i="51"/>
  <c r="H81342" i="51"/>
  <c r="K81342" i="51"/>
  <c r="H81334" i="51"/>
  <c r="K81334" i="51"/>
  <c r="H81326" i="51"/>
  <c r="K81326" i="51"/>
  <c r="H81318" i="51"/>
  <c r="K81318" i="51"/>
  <c r="H81310" i="51"/>
  <c r="K81310" i="51"/>
  <c r="H81302" i="51"/>
  <c r="K81302" i="51"/>
  <c r="H81294" i="51"/>
  <c r="K81294" i="51"/>
  <c r="H81286" i="51"/>
  <c r="K81286" i="51"/>
  <c r="H81278" i="51"/>
  <c r="K81278" i="51"/>
  <c r="H81270" i="51"/>
  <c r="K81270" i="51"/>
  <c r="H81262" i="51"/>
  <c r="K81262" i="51"/>
  <c r="H81254" i="51"/>
  <c r="K81254" i="51"/>
  <c r="H81246" i="51"/>
  <c r="K81246" i="51"/>
  <c r="H81238" i="51"/>
  <c r="K81238" i="51"/>
  <c r="H81230" i="51"/>
  <c r="K81230" i="51"/>
  <c r="H81222" i="51"/>
  <c r="K81222" i="51"/>
  <c r="H81214" i="51"/>
  <c r="K81214" i="51"/>
  <c r="H81206" i="51"/>
  <c r="K81206" i="51"/>
  <c r="H81198" i="51"/>
  <c r="K81198" i="51"/>
  <c r="H81190" i="51"/>
  <c r="K81190" i="51"/>
  <c r="H81182" i="51"/>
  <c r="K81182" i="51"/>
  <c r="H81174" i="51"/>
  <c r="K81174" i="51"/>
  <c r="H81166" i="51"/>
  <c r="K81166" i="51"/>
  <c r="H81158" i="51"/>
  <c r="K81158" i="51"/>
  <c r="H81150" i="51"/>
  <c r="K81150" i="51"/>
  <c r="H81142" i="51"/>
  <c r="K81142" i="51"/>
  <c r="H81134" i="51"/>
  <c r="K81134" i="51"/>
  <c r="H81126" i="51"/>
  <c r="K81126" i="51"/>
  <c r="H81118" i="51"/>
  <c r="K81118" i="51"/>
  <c r="H81110" i="51"/>
  <c r="K81110" i="51"/>
  <c r="H81102" i="51"/>
  <c r="K81102" i="51"/>
  <c r="H81094" i="51"/>
  <c r="K81094" i="51"/>
  <c r="H81086" i="51"/>
  <c r="K81086" i="51"/>
  <c r="H81078" i="51"/>
  <c r="K81078" i="51"/>
  <c r="H81070" i="51"/>
  <c r="K81070" i="51"/>
  <c r="H81062" i="51"/>
  <c r="K81062" i="51"/>
  <c r="H81054" i="51"/>
  <c r="K81054" i="51"/>
  <c r="H81046" i="51"/>
  <c r="K81046" i="51"/>
  <c r="H81038" i="51"/>
  <c r="K81038" i="51"/>
  <c r="H81030" i="51"/>
  <c r="K81030" i="51"/>
  <c r="H81022" i="51"/>
  <c r="K81022" i="51"/>
  <c r="H81014" i="51"/>
  <c r="K81014" i="51"/>
  <c r="H81006" i="51"/>
  <c r="K81006" i="51"/>
  <c r="H80998" i="51"/>
  <c r="K80998" i="51"/>
  <c r="H80990" i="51"/>
  <c r="K80990" i="51"/>
  <c r="H80982" i="51"/>
  <c r="K80982" i="51"/>
  <c r="H80974" i="51"/>
  <c r="K80974" i="51"/>
  <c r="H80966" i="51"/>
  <c r="K80966" i="51"/>
  <c r="H80958" i="51"/>
  <c r="K80958" i="51"/>
  <c r="H80950" i="51"/>
  <c r="K80950" i="51"/>
  <c r="H80942" i="51"/>
  <c r="K80942" i="51"/>
  <c r="H80934" i="51"/>
  <c r="K80934" i="51"/>
  <c r="H80926" i="51"/>
  <c r="K80926" i="51"/>
  <c r="H80918" i="51"/>
  <c r="K80918" i="51"/>
  <c r="H80910" i="51"/>
  <c r="K80910" i="51"/>
  <c r="H80902" i="51"/>
  <c r="K80902" i="51"/>
  <c r="H80894" i="51"/>
  <c r="K80894" i="51"/>
  <c r="H80886" i="51"/>
  <c r="K80886" i="51"/>
  <c r="H80878" i="51"/>
  <c r="K80878" i="51"/>
  <c r="H80870" i="51"/>
  <c r="K80870" i="51"/>
  <c r="H80862" i="51"/>
  <c r="K80862" i="51"/>
  <c r="H80854" i="51"/>
  <c r="K80854" i="51"/>
  <c r="H80846" i="51"/>
  <c r="K80846" i="51"/>
  <c r="H80838" i="51"/>
  <c r="K80838" i="51"/>
  <c r="H80830" i="51"/>
  <c r="K80830" i="51"/>
  <c r="H80822" i="51"/>
  <c r="K80822" i="51"/>
  <c r="H80814" i="51"/>
  <c r="K80814" i="51"/>
  <c r="H80806" i="51"/>
  <c r="K80806" i="51"/>
  <c r="H80798" i="51"/>
  <c r="K80798" i="51"/>
  <c r="H80790" i="51"/>
  <c r="K80790" i="51"/>
  <c r="H80782" i="51"/>
  <c r="K80782" i="51"/>
  <c r="H80774" i="51"/>
  <c r="K80774" i="51"/>
  <c r="H80766" i="51"/>
  <c r="K80766" i="51"/>
  <c r="H80758" i="51"/>
  <c r="K80758" i="51"/>
  <c r="H80750" i="51"/>
  <c r="K80750" i="51"/>
  <c r="H80742" i="51"/>
  <c r="K80742" i="51"/>
  <c r="H80734" i="51"/>
  <c r="K80734" i="51"/>
  <c r="H80726" i="51"/>
  <c r="K80726" i="51"/>
  <c r="H80718" i="51"/>
  <c r="K80718" i="51"/>
  <c r="H80710" i="51"/>
  <c r="K80710" i="51"/>
  <c r="H80702" i="51"/>
  <c r="K80702" i="51"/>
  <c r="H80694" i="51"/>
  <c r="K80694" i="51"/>
  <c r="H80686" i="51"/>
  <c r="K80686" i="51"/>
  <c r="H80678" i="51"/>
  <c r="K80678" i="51"/>
  <c r="H80670" i="51"/>
  <c r="K80670" i="51"/>
  <c r="H80662" i="51"/>
  <c r="K80662" i="51"/>
  <c r="H80654" i="51"/>
  <c r="K80654" i="51"/>
  <c r="H80646" i="51"/>
  <c r="K80646" i="51"/>
  <c r="H80638" i="51"/>
  <c r="K80638" i="51"/>
  <c r="H80630" i="51"/>
  <c r="K80630" i="51"/>
  <c r="H80622" i="51"/>
  <c r="K80622" i="51"/>
  <c r="H80614" i="51"/>
  <c r="K80614" i="51"/>
  <c r="H80606" i="51"/>
  <c r="K80606" i="51"/>
  <c r="H80598" i="51"/>
  <c r="K80598" i="51"/>
  <c r="H80590" i="51"/>
  <c r="K80590" i="51"/>
  <c r="H80582" i="51"/>
  <c r="K80582" i="51"/>
  <c r="H80574" i="51"/>
  <c r="K80574" i="51"/>
  <c r="H80566" i="51"/>
  <c r="K80566" i="51"/>
  <c r="H80558" i="51"/>
  <c r="K80558" i="51"/>
  <c r="H80550" i="51"/>
  <c r="K80550" i="51"/>
  <c r="H80542" i="51"/>
  <c r="K80542" i="51"/>
  <c r="H80534" i="51"/>
  <c r="K80534" i="51"/>
  <c r="H80526" i="51"/>
  <c r="K80526" i="51"/>
  <c r="H80518" i="51"/>
  <c r="K80518" i="51"/>
  <c r="H80510" i="51"/>
  <c r="K80510" i="51"/>
  <c r="H80502" i="51"/>
  <c r="K80502" i="51"/>
  <c r="H80494" i="51"/>
  <c r="K80494" i="51"/>
  <c r="H80486" i="51"/>
  <c r="K80486" i="51"/>
  <c r="H80478" i="51"/>
  <c r="K80478" i="51"/>
  <c r="H80470" i="51"/>
  <c r="K80470" i="51"/>
  <c r="H80462" i="51"/>
  <c r="K80462" i="51"/>
  <c r="H80454" i="51"/>
  <c r="K80454" i="51"/>
  <c r="H80446" i="51"/>
  <c r="K80446" i="51"/>
  <c r="H80438" i="51"/>
  <c r="K80438" i="51"/>
  <c r="H80430" i="51"/>
  <c r="K80430" i="51"/>
  <c r="H80422" i="51"/>
  <c r="K80422" i="51"/>
  <c r="H80414" i="51"/>
  <c r="K80414" i="51"/>
  <c r="H80406" i="51"/>
  <c r="K80406" i="51"/>
  <c r="H80398" i="51"/>
  <c r="K80398" i="51"/>
  <c r="H80390" i="51"/>
  <c r="K80390" i="51"/>
  <c r="H80382" i="51"/>
  <c r="K80382" i="51"/>
  <c r="H80374" i="51"/>
  <c r="K80374" i="51"/>
  <c r="H80366" i="51"/>
  <c r="K80366" i="51"/>
  <c r="H80358" i="51"/>
  <c r="K80358" i="51"/>
  <c r="H80350" i="51"/>
  <c r="K80350" i="51"/>
  <c r="H80342" i="51"/>
  <c r="K80342" i="51"/>
  <c r="H80334" i="51"/>
  <c r="K80334" i="51"/>
  <c r="H80326" i="51"/>
  <c r="K80326" i="51"/>
  <c r="H80318" i="51"/>
  <c r="K80318" i="51"/>
  <c r="H80310" i="51"/>
  <c r="K80310" i="51"/>
  <c r="H80302" i="51"/>
  <c r="K80302" i="51"/>
  <c r="H80294" i="51"/>
  <c r="K80294" i="51"/>
  <c r="H80286" i="51"/>
  <c r="K80286" i="51"/>
  <c r="H80278" i="51"/>
  <c r="K80278" i="51"/>
  <c r="H80270" i="51"/>
  <c r="K80270" i="51"/>
  <c r="H80262" i="51"/>
  <c r="K80262" i="51"/>
  <c r="H80254" i="51"/>
  <c r="K80254" i="51"/>
  <c r="H80246" i="51"/>
  <c r="K80246" i="51"/>
  <c r="H80238" i="51"/>
  <c r="K80238" i="51"/>
  <c r="H80230" i="51"/>
  <c r="K80230" i="51"/>
  <c r="H80222" i="51"/>
  <c r="K80222" i="51"/>
  <c r="H80214" i="51"/>
  <c r="K80214" i="51"/>
  <c r="H80206" i="51"/>
  <c r="K80206" i="51"/>
  <c r="H80198" i="51"/>
  <c r="K80198" i="51"/>
  <c r="H80190" i="51"/>
  <c r="K80190" i="51"/>
  <c r="H80182" i="51"/>
  <c r="K80182" i="51"/>
  <c r="H80174" i="51"/>
  <c r="K80174" i="51"/>
  <c r="H80166" i="51"/>
  <c r="K80166" i="51"/>
  <c r="H80158" i="51"/>
  <c r="K80158" i="51"/>
  <c r="H80150" i="51"/>
  <c r="K80150" i="51"/>
  <c r="H80142" i="51"/>
  <c r="K80142" i="51"/>
  <c r="H80134" i="51"/>
  <c r="K80134" i="51"/>
  <c r="H80126" i="51"/>
  <c r="K80126" i="51"/>
  <c r="H80118" i="51"/>
  <c r="K80118" i="51"/>
  <c r="H80110" i="51"/>
  <c r="K80110" i="51"/>
  <c r="H80102" i="51"/>
  <c r="K80102" i="51"/>
  <c r="H80094" i="51"/>
  <c r="K80094" i="51"/>
  <c r="H80086" i="51"/>
  <c r="K80086" i="51"/>
  <c r="H80078" i="51"/>
  <c r="K80078" i="51"/>
  <c r="H80070" i="51"/>
  <c r="K80070" i="51"/>
  <c r="H80062" i="51"/>
  <c r="K80062" i="51"/>
  <c r="H80054" i="51"/>
  <c r="K80054" i="51"/>
  <c r="H80046" i="51"/>
  <c r="K80046" i="51"/>
  <c r="H80038" i="51"/>
  <c r="K80038" i="51"/>
  <c r="H80030" i="51"/>
  <c r="K80030" i="51"/>
  <c r="H80022" i="51"/>
  <c r="K80022" i="51"/>
  <c r="H80014" i="51"/>
  <c r="K80014" i="51"/>
  <c r="H80006" i="51"/>
  <c r="K80006" i="51"/>
  <c r="H79998" i="51"/>
  <c r="K79998" i="51"/>
  <c r="H79990" i="51"/>
  <c r="K79990" i="51"/>
  <c r="H79982" i="51"/>
  <c r="K79982" i="51"/>
  <c r="H79974" i="51"/>
  <c r="K79974" i="51"/>
  <c r="H79966" i="51"/>
  <c r="K79966" i="51"/>
  <c r="H79958" i="51"/>
  <c r="K79958" i="51"/>
  <c r="H79950" i="51"/>
  <c r="K79950" i="51"/>
  <c r="H79942" i="51"/>
  <c r="K79942" i="51"/>
  <c r="H79934" i="51"/>
  <c r="K79934" i="51"/>
  <c r="H79926" i="51"/>
  <c r="K79926" i="51"/>
  <c r="H79918" i="51"/>
  <c r="K79918" i="51"/>
  <c r="H79910" i="51"/>
  <c r="K79910" i="51"/>
  <c r="H79902" i="51"/>
  <c r="K79902" i="51"/>
  <c r="H79894" i="51"/>
  <c r="K79894" i="51"/>
  <c r="H79886" i="51"/>
  <c r="K79886" i="51"/>
  <c r="H79878" i="51"/>
  <c r="K79878" i="51"/>
  <c r="H79870" i="51"/>
  <c r="K79870" i="51"/>
  <c r="H79862" i="51"/>
  <c r="K79862" i="51"/>
  <c r="H79854" i="51"/>
  <c r="K79854" i="51"/>
  <c r="H79846" i="51"/>
  <c r="K79846" i="51"/>
  <c r="H79838" i="51"/>
  <c r="K79838" i="51"/>
  <c r="H79830" i="51"/>
  <c r="K79830" i="51"/>
  <c r="H79822" i="51"/>
  <c r="K79822" i="51"/>
  <c r="H79814" i="51"/>
  <c r="K79814" i="51"/>
  <c r="H79806" i="51"/>
  <c r="K79806" i="51"/>
  <c r="H79798" i="51"/>
  <c r="K79798" i="51"/>
  <c r="H79790" i="51"/>
  <c r="K79790" i="51"/>
  <c r="H79782" i="51"/>
  <c r="K79782" i="51"/>
  <c r="H79774" i="51"/>
  <c r="K79774" i="51"/>
  <c r="H79766" i="51"/>
  <c r="K79766" i="51"/>
  <c r="H79758" i="51"/>
  <c r="K79758" i="51"/>
  <c r="H79750" i="51"/>
  <c r="K79750" i="51"/>
  <c r="H79742" i="51"/>
  <c r="K79742" i="51"/>
  <c r="H79734" i="51"/>
  <c r="K79734" i="51"/>
  <c r="H79726" i="51"/>
  <c r="K79726" i="51"/>
  <c r="H79718" i="51"/>
  <c r="K79718" i="51"/>
  <c r="H79710" i="51"/>
  <c r="K79710" i="51"/>
  <c r="H79702" i="51"/>
  <c r="K79702" i="51"/>
  <c r="H79694" i="51"/>
  <c r="K79694" i="51"/>
  <c r="H79686" i="51"/>
  <c r="K79686" i="51"/>
  <c r="H79678" i="51"/>
  <c r="K79678" i="51"/>
  <c r="H79670" i="51"/>
  <c r="K79670" i="51"/>
  <c r="H79662" i="51"/>
  <c r="K79662" i="51"/>
  <c r="H79654" i="51"/>
  <c r="K79654" i="51"/>
  <c r="H79646" i="51"/>
  <c r="K79646" i="51"/>
  <c r="H79638" i="51"/>
  <c r="K79638" i="51"/>
  <c r="H79630" i="51"/>
  <c r="K79630" i="51"/>
  <c r="H79622" i="51"/>
  <c r="K79622" i="51"/>
  <c r="H79614" i="51"/>
  <c r="K79614" i="51"/>
  <c r="H79606" i="51"/>
  <c r="K79606" i="51"/>
  <c r="H79598" i="51"/>
  <c r="K79598" i="51"/>
  <c r="H79590" i="51"/>
  <c r="K79590" i="51"/>
  <c r="H79582" i="51"/>
  <c r="K79582" i="51"/>
  <c r="H79574" i="51"/>
  <c r="K79574" i="51"/>
  <c r="H79566" i="51"/>
  <c r="K79566" i="51"/>
  <c r="H79558" i="51"/>
  <c r="K79558" i="51"/>
  <c r="H79550" i="51"/>
  <c r="K79550" i="51"/>
  <c r="H79542" i="51"/>
  <c r="K79542" i="51"/>
  <c r="H79534" i="51"/>
  <c r="K79534" i="51"/>
  <c r="H79526" i="51"/>
  <c r="K79526" i="51"/>
  <c r="H79518" i="51"/>
  <c r="K79518" i="51"/>
  <c r="H79510" i="51"/>
  <c r="K79510" i="51"/>
  <c r="H79502" i="51"/>
  <c r="K79502" i="51"/>
  <c r="H79494" i="51"/>
  <c r="K79494" i="51"/>
  <c r="H79486" i="51"/>
  <c r="K79486" i="51"/>
  <c r="H79478" i="51"/>
  <c r="K79478" i="51"/>
  <c r="H79470" i="51"/>
  <c r="K79470" i="51"/>
  <c r="H79462" i="51"/>
  <c r="K79462" i="51"/>
  <c r="H79454" i="51"/>
  <c r="K79454" i="51"/>
  <c r="H79446" i="51"/>
  <c r="K79446" i="51"/>
  <c r="H79438" i="51"/>
  <c r="K79438" i="51"/>
  <c r="H79430" i="51"/>
  <c r="K79430" i="51"/>
  <c r="H79422" i="51"/>
  <c r="K79422" i="51"/>
  <c r="H79414" i="51"/>
  <c r="K79414" i="51"/>
  <c r="H79406" i="51"/>
  <c r="K79406" i="51"/>
  <c r="H79398" i="51"/>
  <c r="K79398" i="51"/>
  <c r="H79390" i="51"/>
  <c r="K79390" i="51"/>
  <c r="H79382" i="51"/>
  <c r="K79382" i="51"/>
  <c r="H79374" i="51"/>
  <c r="K79374" i="51"/>
  <c r="H79366" i="51"/>
  <c r="K79366" i="51"/>
  <c r="H79358" i="51"/>
  <c r="K79358" i="51"/>
  <c r="H79350" i="51"/>
  <c r="K79350" i="51"/>
  <c r="H79342" i="51"/>
  <c r="K79342" i="51"/>
  <c r="H79334" i="51"/>
  <c r="K79334" i="51"/>
  <c r="H79326" i="51"/>
  <c r="K79326" i="51"/>
  <c r="H79318" i="51"/>
  <c r="K79318" i="51"/>
  <c r="H79310" i="51"/>
  <c r="K79310" i="51"/>
  <c r="H79302" i="51"/>
  <c r="K79302" i="51"/>
  <c r="H79294" i="51"/>
  <c r="K79294" i="51"/>
  <c r="H79286" i="51"/>
  <c r="K79286" i="51"/>
  <c r="H79278" i="51"/>
  <c r="K79278" i="51"/>
  <c r="H79270" i="51"/>
  <c r="K79270" i="51"/>
  <c r="H79262" i="51"/>
  <c r="K79262" i="51"/>
  <c r="H79254" i="51"/>
  <c r="K79254" i="51"/>
  <c r="H79246" i="51"/>
  <c r="K79246" i="51"/>
  <c r="H79238" i="51"/>
  <c r="K79238" i="51"/>
  <c r="H79230" i="51"/>
  <c r="K79230" i="51"/>
  <c r="H79222" i="51"/>
  <c r="K79222" i="51"/>
  <c r="H79214" i="51"/>
  <c r="K79214" i="51"/>
  <c r="H79206" i="51"/>
  <c r="K79206" i="51"/>
  <c r="H79198" i="51"/>
  <c r="K79198" i="51"/>
  <c r="H79190" i="51"/>
  <c r="K79190" i="51"/>
  <c r="H79182" i="51"/>
  <c r="K79182" i="51"/>
  <c r="H79174" i="51"/>
  <c r="K79174" i="51"/>
  <c r="H79166" i="51"/>
  <c r="K79166" i="51"/>
  <c r="H79158" i="51"/>
  <c r="K79158" i="51"/>
  <c r="H79150" i="51"/>
  <c r="K79150" i="51"/>
  <c r="H79142" i="51"/>
  <c r="K79142" i="51"/>
  <c r="H79134" i="51"/>
  <c r="K79134" i="51"/>
  <c r="H79126" i="51"/>
  <c r="K79126" i="51"/>
  <c r="H79118" i="51"/>
  <c r="K79118" i="51"/>
  <c r="H79110" i="51"/>
  <c r="K79110" i="51"/>
  <c r="H79102" i="51"/>
  <c r="K79102" i="51"/>
  <c r="H79094" i="51"/>
  <c r="K79094" i="51"/>
  <c r="H79086" i="51"/>
  <c r="K79086" i="51"/>
  <c r="H79078" i="51"/>
  <c r="K79078" i="51"/>
  <c r="H79070" i="51"/>
  <c r="K79070" i="51"/>
  <c r="H79062" i="51"/>
  <c r="K79062" i="51"/>
  <c r="H79054" i="51"/>
  <c r="K79054" i="51"/>
  <c r="H79046" i="51"/>
  <c r="K79046" i="51"/>
  <c r="H79038" i="51"/>
  <c r="K79038" i="51"/>
  <c r="H79030" i="51"/>
  <c r="K79030" i="51"/>
  <c r="H79022" i="51"/>
  <c r="K79022" i="51"/>
  <c r="H79014" i="51"/>
  <c r="K79014" i="51"/>
  <c r="H79006" i="51"/>
  <c r="K79006" i="51"/>
  <c r="H78998" i="51"/>
  <c r="K78998" i="51"/>
  <c r="H78990" i="51"/>
  <c r="K78990" i="51"/>
  <c r="H78982" i="51"/>
  <c r="K78982" i="51"/>
  <c r="H78974" i="51"/>
  <c r="K78974" i="51"/>
  <c r="H78966" i="51"/>
  <c r="K78966" i="51"/>
  <c r="H78958" i="51"/>
  <c r="K78958" i="51"/>
  <c r="H78950" i="51"/>
  <c r="K78950" i="51"/>
  <c r="H78942" i="51"/>
  <c r="K78942" i="51"/>
  <c r="H78934" i="51"/>
  <c r="K78934" i="51"/>
  <c r="H78926" i="51"/>
  <c r="K78926" i="51"/>
  <c r="H78918" i="51"/>
  <c r="K78918" i="51"/>
  <c r="H78910" i="51"/>
  <c r="K78910" i="51"/>
  <c r="H78902" i="51"/>
  <c r="K78902" i="51"/>
  <c r="H78894" i="51"/>
  <c r="K78894" i="51"/>
  <c r="H78886" i="51"/>
  <c r="K78886" i="51"/>
  <c r="H78878" i="51"/>
  <c r="K78878" i="51"/>
  <c r="H78870" i="51"/>
  <c r="K78870" i="51"/>
  <c r="H78862" i="51"/>
  <c r="K78862" i="51"/>
  <c r="H78854" i="51"/>
  <c r="K78854" i="51"/>
  <c r="H78846" i="51"/>
  <c r="K78846" i="51"/>
  <c r="H78838" i="51"/>
  <c r="K78838" i="51"/>
  <c r="H78830" i="51"/>
  <c r="K78830" i="51"/>
  <c r="H78822" i="51"/>
  <c r="K78822" i="51"/>
  <c r="H78814" i="51"/>
  <c r="K78814" i="51"/>
  <c r="H78806" i="51"/>
  <c r="K78806" i="51"/>
  <c r="H78798" i="51"/>
  <c r="K78798" i="51"/>
  <c r="H78790" i="51"/>
  <c r="K78790" i="51"/>
  <c r="H78782" i="51"/>
  <c r="K78782" i="51"/>
  <c r="H78774" i="51"/>
  <c r="K78774" i="51"/>
  <c r="H78766" i="51"/>
  <c r="K78766" i="51"/>
  <c r="H78758" i="51"/>
  <c r="K78758" i="51"/>
  <c r="H78750" i="51"/>
  <c r="K78750" i="51"/>
  <c r="H78742" i="51"/>
  <c r="K78742" i="51"/>
  <c r="H78734" i="51"/>
  <c r="K78734" i="51"/>
  <c r="H78726" i="51"/>
  <c r="K78726" i="51"/>
  <c r="H78718" i="51"/>
  <c r="K78718" i="51"/>
  <c r="H78710" i="51"/>
  <c r="K78710" i="51"/>
  <c r="H78702" i="51"/>
  <c r="K78702" i="51"/>
  <c r="H78694" i="51"/>
  <c r="K78694" i="51"/>
  <c r="H78686" i="51"/>
  <c r="K78686" i="51"/>
  <c r="H78678" i="51"/>
  <c r="K78678" i="51"/>
  <c r="H78670" i="51"/>
  <c r="K78670" i="51"/>
  <c r="H78662" i="51"/>
  <c r="K78662" i="51"/>
  <c r="H78654" i="51"/>
  <c r="K78654" i="51"/>
  <c r="H78646" i="51"/>
  <c r="K78646" i="51"/>
  <c r="H78638" i="51"/>
  <c r="K78638" i="51"/>
  <c r="H78630" i="51"/>
  <c r="K78630" i="51"/>
  <c r="H78622" i="51"/>
  <c r="K78622" i="51"/>
  <c r="H78614" i="51"/>
  <c r="K78614" i="51"/>
  <c r="H78606" i="51"/>
  <c r="K78606" i="51"/>
  <c r="H78598" i="51"/>
  <c r="K78598" i="51"/>
  <c r="H78590" i="51"/>
  <c r="K78590" i="51"/>
  <c r="H78582" i="51"/>
  <c r="K78582" i="51"/>
  <c r="H78574" i="51"/>
  <c r="K78574" i="51"/>
  <c r="H78566" i="51"/>
  <c r="K78566" i="51"/>
  <c r="H78558" i="51"/>
  <c r="K78558" i="51"/>
  <c r="H78550" i="51"/>
  <c r="K78550" i="51"/>
  <c r="H78542" i="51"/>
  <c r="K78542" i="51"/>
  <c r="H78534" i="51"/>
  <c r="K78534" i="51"/>
  <c r="H78526" i="51"/>
  <c r="K78526" i="51"/>
  <c r="H78518" i="51"/>
  <c r="K78518" i="51"/>
  <c r="H78510" i="51"/>
  <c r="K78510" i="51"/>
  <c r="H78502" i="51"/>
  <c r="K78502" i="51"/>
  <c r="H78494" i="51"/>
  <c r="K78494" i="51"/>
  <c r="H78486" i="51"/>
  <c r="K78486" i="51"/>
  <c r="H78478" i="51"/>
  <c r="K78478" i="51"/>
  <c r="H78470" i="51"/>
  <c r="K78470" i="51"/>
  <c r="H78462" i="51"/>
  <c r="K78462" i="51"/>
  <c r="H78454" i="51"/>
  <c r="K78454" i="51"/>
  <c r="H78446" i="51"/>
  <c r="K78446" i="51"/>
  <c r="H78438" i="51"/>
  <c r="K78438" i="51"/>
  <c r="H78430" i="51"/>
  <c r="K78430" i="51"/>
  <c r="H78422" i="51"/>
  <c r="K78422" i="51"/>
  <c r="H78414" i="51"/>
  <c r="K78414" i="51"/>
  <c r="H78406" i="51"/>
  <c r="K78406" i="51"/>
  <c r="H78398" i="51"/>
  <c r="K78398" i="51"/>
  <c r="H78390" i="51"/>
  <c r="K78390" i="51"/>
  <c r="H78382" i="51"/>
  <c r="K78382" i="51"/>
  <c r="H78374" i="51"/>
  <c r="K78374" i="51"/>
  <c r="H78366" i="51"/>
  <c r="K78366" i="51"/>
  <c r="H78358" i="51"/>
  <c r="K78358" i="51"/>
  <c r="H78350" i="51"/>
  <c r="K78350" i="51"/>
  <c r="H78342" i="51"/>
  <c r="K78342" i="51"/>
  <c r="H78334" i="51"/>
  <c r="K78334" i="51"/>
  <c r="H78326" i="51"/>
  <c r="K78326" i="51"/>
  <c r="H78318" i="51"/>
  <c r="K78318" i="51"/>
  <c r="H78310" i="51"/>
  <c r="K78310" i="51"/>
  <c r="H78302" i="51"/>
  <c r="K78302" i="51"/>
  <c r="H78294" i="51"/>
  <c r="K78294" i="51"/>
  <c r="H78286" i="51"/>
  <c r="K78286" i="51"/>
  <c r="H78278" i="51"/>
  <c r="K78278" i="51"/>
  <c r="H78270" i="51"/>
  <c r="K78270" i="51"/>
  <c r="H78262" i="51"/>
  <c r="K78262" i="51"/>
  <c r="H78254" i="51"/>
  <c r="K78254" i="51"/>
  <c r="H78246" i="51"/>
  <c r="K78246" i="51"/>
  <c r="H78238" i="51"/>
  <c r="K78238" i="51"/>
  <c r="H78230" i="51"/>
  <c r="K78230" i="51"/>
  <c r="H78222" i="51"/>
  <c r="K78222" i="51"/>
  <c r="H78214" i="51"/>
  <c r="K78214" i="51"/>
  <c r="H78206" i="51"/>
  <c r="K78206" i="51"/>
  <c r="H78198" i="51"/>
  <c r="K78198" i="51"/>
  <c r="H78190" i="51"/>
  <c r="K78190" i="51"/>
  <c r="H78182" i="51"/>
  <c r="K78182" i="51"/>
  <c r="H78174" i="51"/>
  <c r="K78174" i="51"/>
  <c r="H78166" i="51"/>
  <c r="K78166" i="51"/>
  <c r="H78158" i="51"/>
  <c r="K78158" i="51"/>
  <c r="H78150" i="51"/>
  <c r="K78150" i="51"/>
  <c r="H78142" i="51"/>
  <c r="K78142" i="51"/>
  <c r="H78134" i="51"/>
  <c r="K78134" i="51"/>
  <c r="H78126" i="51"/>
  <c r="K78126" i="51"/>
  <c r="H78118" i="51"/>
  <c r="K78118" i="51"/>
  <c r="H78110" i="51"/>
  <c r="K78110" i="51"/>
  <c r="H78102" i="51"/>
  <c r="K78102" i="51"/>
  <c r="H78094" i="51"/>
  <c r="K78094" i="51"/>
  <c r="H78086" i="51"/>
  <c r="K78086" i="51"/>
  <c r="H78078" i="51"/>
  <c r="K78078" i="51"/>
  <c r="H78070" i="51"/>
  <c r="K78070" i="51"/>
  <c r="H78062" i="51"/>
  <c r="K78062" i="51"/>
  <c r="H78054" i="51"/>
  <c r="K78054" i="51"/>
  <c r="H78046" i="51"/>
  <c r="K78046" i="51"/>
  <c r="H78038" i="51"/>
  <c r="K78038" i="51"/>
  <c r="H78030" i="51"/>
  <c r="K78030" i="51"/>
  <c r="H78022" i="51"/>
  <c r="K78022" i="51"/>
  <c r="H78014" i="51"/>
  <c r="K78014" i="51"/>
  <c r="H78006" i="51"/>
  <c r="K78006" i="51"/>
  <c r="H77998" i="51"/>
  <c r="K77998" i="51"/>
  <c r="H77990" i="51"/>
  <c r="K77990" i="51"/>
  <c r="H77982" i="51"/>
  <c r="K77982" i="51"/>
  <c r="H77974" i="51"/>
  <c r="K77974" i="51"/>
  <c r="H77966" i="51"/>
  <c r="K77966" i="51"/>
  <c r="H77958" i="51"/>
  <c r="K77958" i="51"/>
  <c r="H77950" i="51"/>
  <c r="K77950" i="51"/>
  <c r="H77942" i="51"/>
  <c r="K77942" i="51"/>
  <c r="H77934" i="51"/>
  <c r="K77934" i="51"/>
  <c r="H77926" i="51"/>
  <c r="K77926" i="51"/>
  <c r="H77918" i="51"/>
  <c r="K77918" i="51"/>
  <c r="H77910" i="51"/>
  <c r="K77910" i="51"/>
  <c r="H77902" i="51"/>
  <c r="K77902" i="51"/>
  <c r="H77894" i="51"/>
  <c r="K77894" i="51"/>
  <c r="H77886" i="51"/>
  <c r="K77886" i="51"/>
  <c r="H77878" i="51"/>
  <c r="K77878" i="51"/>
  <c r="H77870" i="51"/>
  <c r="K77870" i="51"/>
  <c r="H77862" i="51"/>
  <c r="K77862" i="51"/>
  <c r="H77854" i="51"/>
  <c r="K77854" i="51"/>
  <c r="H77846" i="51"/>
  <c r="K77846" i="51"/>
  <c r="H77838" i="51"/>
  <c r="K77838" i="51"/>
  <c r="H77830" i="51"/>
  <c r="K77830" i="51"/>
  <c r="H77822" i="51"/>
  <c r="K77822" i="51"/>
  <c r="H77814" i="51"/>
  <c r="K77814" i="51"/>
  <c r="H77806" i="51"/>
  <c r="K77806" i="51"/>
  <c r="H77798" i="51"/>
  <c r="K77798" i="51"/>
  <c r="H77790" i="51"/>
  <c r="K77790" i="51"/>
  <c r="H77782" i="51"/>
  <c r="K77782" i="51"/>
  <c r="H77774" i="51"/>
  <c r="K77774" i="51"/>
  <c r="H77766" i="51"/>
  <c r="K77766" i="51"/>
  <c r="H77758" i="51"/>
  <c r="K77758" i="51"/>
  <c r="H77750" i="51"/>
  <c r="K77750" i="51"/>
  <c r="H77742" i="51"/>
  <c r="K77742" i="51"/>
  <c r="H77734" i="51"/>
  <c r="K77734" i="51"/>
  <c r="H77726" i="51"/>
  <c r="K77726" i="51"/>
  <c r="H77718" i="51"/>
  <c r="K77718" i="51"/>
  <c r="H77710" i="51"/>
  <c r="K77710" i="51"/>
  <c r="H77702" i="51"/>
  <c r="K77702" i="51"/>
  <c r="H77694" i="51"/>
  <c r="K77694" i="51"/>
  <c r="H77686" i="51"/>
  <c r="K77686" i="51"/>
  <c r="H77678" i="51"/>
  <c r="K77678" i="51"/>
  <c r="H77670" i="51"/>
  <c r="K77670" i="51"/>
  <c r="H77662" i="51"/>
  <c r="K77662" i="51"/>
  <c r="H77654" i="51"/>
  <c r="K77654" i="51"/>
  <c r="H77646" i="51"/>
  <c r="K77646" i="51"/>
  <c r="H77638" i="51"/>
  <c r="K77638" i="51"/>
  <c r="H77630" i="51"/>
  <c r="K77630" i="51"/>
  <c r="H77622" i="51"/>
  <c r="K77622" i="51"/>
  <c r="H77614" i="51"/>
  <c r="K77614" i="51"/>
  <c r="H77606" i="51"/>
  <c r="K77606" i="51"/>
  <c r="H77598" i="51"/>
  <c r="K77598" i="51"/>
  <c r="H77590" i="51"/>
  <c r="K77590" i="51"/>
  <c r="H77582" i="51"/>
  <c r="K77582" i="51"/>
  <c r="H77574" i="51"/>
  <c r="K77574" i="51"/>
  <c r="H77566" i="51"/>
  <c r="K77566" i="51"/>
  <c r="H77558" i="51"/>
  <c r="K77558" i="51"/>
  <c r="H77550" i="51"/>
  <c r="K77550" i="51"/>
  <c r="H77542" i="51"/>
  <c r="K77542" i="51"/>
  <c r="H77534" i="51"/>
  <c r="K77534" i="51"/>
  <c r="H77526" i="51"/>
  <c r="K77526" i="51"/>
  <c r="H77518" i="51"/>
  <c r="K77518" i="51"/>
  <c r="H77510" i="51"/>
  <c r="K77510" i="51"/>
  <c r="H77502" i="51"/>
  <c r="K77502" i="51"/>
  <c r="H77494" i="51"/>
  <c r="K77494" i="51"/>
  <c r="H77486" i="51"/>
  <c r="K77486" i="51"/>
  <c r="H77478" i="51"/>
  <c r="K77478" i="51"/>
  <c r="H77470" i="51"/>
  <c r="K77470" i="51"/>
  <c r="H77462" i="51"/>
  <c r="K77462" i="51"/>
  <c r="H77454" i="51"/>
  <c r="K77454" i="51"/>
  <c r="H77446" i="51"/>
  <c r="K77446" i="51"/>
  <c r="H77438" i="51"/>
  <c r="K77438" i="51"/>
  <c r="H77430" i="51"/>
  <c r="K77430" i="51"/>
  <c r="H77422" i="51"/>
  <c r="K77422" i="51"/>
  <c r="H77414" i="51"/>
  <c r="K77414" i="51"/>
  <c r="H77406" i="51"/>
  <c r="K77406" i="51"/>
  <c r="H77398" i="51"/>
  <c r="K77398" i="51"/>
  <c r="H77390" i="51"/>
  <c r="K77390" i="51"/>
  <c r="H77382" i="51"/>
  <c r="K77382" i="51"/>
  <c r="H77374" i="51"/>
  <c r="K77374" i="51"/>
  <c r="H77366" i="51"/>
  <c r="K77366" i="51"/>
  <c r="H77358" i="51"/>
  <c r="K77358" i="51"/>
  <c r="H77350" i="51"/>
  <c r="K77350" i="51"/>
  <c r="H77342" i="51"/>
  <c r="K77342" i="51"/>
  <c r="H77334" i="51"/>
  <c r="K77334" i="51"/>
  <c r="H77326" i="51"/>
  <c r="K77326" i="51"/>
  <c r="H77318" i="51"/>
  <c r="K77318" i="51"/>
  <c r="H77310" i="51"/>
  <c r="K77310" i="51"/>
  <c r="H77302" i="51"/>
  <c r="K77302" i="51"/>
  <c r="H77294" i="51"/>
  <c r="K77294" i="51"/>
  <c r="H77286" i="51"/>
  <c r="K77286" i="51"/>
  <c r="H77278" i="51"/>
  <c r="K77278" i="51"/>
  <c r="H77270" i="51"/>
  <c r="K77270" i="51"/>
  <c r="H77262" i="51"/>
  <c r="K77262" i="51"/>
  <c r="H77254" i="51"/>
  <c r="K77254" i="51"/>
  <c r="H77246" i="51"/>
  <c r="K77246" i="51"/>
  <c r="H77238" i="51"/>
  <c r="K77238" i="51"/>
  <c r="H77230" i="51"/>
  <c r="K77230" i="51"/>
  <c r="H77222" i="51"/>
  <c r="K77222" i="51"/>
  <c r="H77214" i="51"/>
  <c r="K77214" i="51"/>
  <c r="H77206" i="51"/>
  <c r="K77206" i="51"/>
  <c r="H77198" i="51"/>
  <c r="K77198" i="51"/>
  <c r="H77190" i="51"/>
  <c r="K77190" i="51"/>
  <c r="H77182" i="51"/>
  <c r="K77182" i="51"/>
  <c r="H77174" i="51"/>
  <c r="K77174" i="51"/>
  <c r="H77166" i="51"/>
  <c r="K77166" i="51"/>
  <c r="H77158" i="51"/>
  <c r="K77158" i="51"/>
  <c r="H77150" i="51"/>
  <c r="K77150" i="51"/>
  <c r="H77142" i="51"/>
  <c r="K77142" i="51"/>
  <c r="H77134" i="51"/>
  <c r="K77134" i="51"/>
  <c r="H77126" i="51"/>
  <c r="K77126" i="51"/>
  <c r="H77118" i="51"/>
  <c r="K77118" i="51"/>
  <c r="H77110" i="51"/>
  <c r="K77110" i="51"/>
  <c r="H77102" i="51"/>
  <c r="K77102" i="51"/>
  <c r="H77094" i="51"/>
  <c r="K77094" i="51"/>
  <c r="H77086" i="51"/>
  <c r="K77086" i="51"/>
  <c r="H77078" i="51"/>
  <c r="K77078" i="51"/>
  <c r="H77070" i="51"/>
  <c r="K77070" i="51"/>
  <c r="H77062" i="51"/>
  <c r="K77062" i="51"/>
  <c r="H77054" i="51"/>
  <c r="K77054" i="51"/>
  <c r="H77046" i="51"/>
  <c r="K77046" i="51"/>
  <c r="H77038" i="51"/>
  <c r="K77038" i="51"/>
  <c r="H77030" i="51"/>
  <c r="K77030" i="51"/>
  <c r="H77022" i="51"/>
  <c r="K77022" i="51"/>
  <c r="H77014" i="51"/>
  <c r="K77014" i="51"/>
  <c r="H77006" i="51"/>
  <c r="K77006" i="51"/>
  <c r="H76998" i="51"/>
  <c r="K76998" i="51"/>
  <c r="H76990" i="51"/>
  <c r="K76990" i="51"/>
  <c r="H76982" i="51"/>
  <c r="K76982" i="51"/>
  <c r="H76974" i="51"/>
  <c r="K76974" i="51"/>
  <c r="H76966" i="51"/>
  <c r="K76966" i="51"/>
  <c r="H76958" i="51"/>
  <c r="K76958" i="51"/>
  <c r="H76950" i="51"/>
  <c r="K76950" i="51"/>
  <c r="H76942" i="51"/>
  <c r="K76942" i="51"/>
  <c r="H76934" i="51"/>
  <c r="K76934" i="51"/>
  <c r="H76926" i="51"/>
  <c r="K76926" i="51"/>
  <c r="H76918" i="51"/>
  <c r="K76918" i="51"/>
  <c r="H76910" i="51"/>
  <c r="K76910" i="51"/>
  <c r="H76902" i="51"/>
  <c r="K76902" i="51"/>
  <c r="H76894" i="51"/>
  <c r="K76894" i="51"/>
  <c r="H76886" i="51"/>
  <c r="K76886" i="51"/>
  <c r="H76878" i="51"/>
  <c r="K76878" i="51"/>
  <c r="H76870" i="51"/>
  <c r="K76870" i="51"/>
  <c r="H76862" i="51"/>
  <c r="K76862" i="51"/>
  <c r="H76854" i="51"/>
  <c r="K76854" i="51"/>
  <c r="H76846" i="51"/>
  <c r="K76846" i="51"/>
  <c r="H76838" i="51"/>
  <c r="K76838" i="51"/>
  <c r="H76830" i="51"/>
  <c r="K76830" i="51"/>
  <c r="H76822" i="51"/>
  <c r="K76822" i="51"/>
  <c r="H76814" i="51"/>
  <c r="K76814" i="51"/>
  <c r="H76806" i="51"/>
  <c r="K76806" i="51"/>
  <c r="H76798" i="51"/>
  <c r="K76798" i="51"/>
  <c r="H76790" i="51"/>
  <c r="K76790" i="51"/>
  <c r="H76782" i="51"/>
  <c r="K76782" i="51"/>
  <c r="H76774" i="51"/>
  <c r="K76774" i="51"/>
  <c r="H76766" i="51"/>
  <c r="K76766" i="51"/>
  <c r="H76758" i="51"/>
  <c r="K76758" i="51"/>
  <c r="H76750" i="51"/>
  <c r="K76750" i="51"/>
  <c r="H76742" i="51"/>
  <c r="K76742" i="51"/>
  <c r="H76734" i="51"/>
  <c r="K76734" i="51"/>
  <c r="H76726" i="51"/>
  <c r="K76726" i="51"/>
  <c r="H76718" i="51"/>
  <c r="K76718" i="51"/>
  <c r="H76710" i="51"/>
  <c r="K76710" i="51"/>
  <c r="H76702" i="51"/>
  <c r="K76702" i="51"/>
  <c r="H76694" i="51"/>
  <c r="K76694" i="51"/>
  <c r="H76686" i="51"/>
  <c r="K76686" i="51"/>
  <c r="H76678" i="51"/>
  <c r="K76678" i="51"/>
  <c r="H76670" i="51"/>
  <c r="K76670" i="51"/>
  <c r="H76662" i="51"/>
  <c r="K76662" i="51"/>
  <c r="H76654" i="51"/>
  <c r="K76654" i="51"/>
  <c r="H76646" i="51"/>
  <c r="K76646" i="51"/>
  <c r="H76638" i="51"/>
  <c r="K76638" i="51"/>
  <c r="H76630" i="51"/>
  <c r="K76630" i="51"/>
  <c r="H76622" i="51"/>
  <c r="K76622" i="51"/>
  <c r="H76614" i="51"/>
  <c r="K76614" i="51"/>
  <c r="H76606" i="51"/>
  <c r="K76606" i="51"/>
  <c r="H76598" i="51"/>
  <c r="K76598" i="51"/>
  <c r="H76590" i="51"/>
  <c r="K76590" i="51"/>
  <c r="H76582" i="51"/>
  <c r="K76582" i="51"/>
  <c r="H76574" i="51"/>
  <c r="K76574" i="51"/>
  <c r="H76566" i="51"/>
  <c r="K76566" i="51"/>
  <c r="H76558" i="51"/>
  <c r="K76558" i="51"/>
  <c r="H76550" i="51"/>
  <c r="K76550" i="51"/>
  <c r="H76542" i="51"/>
  <c r="K76542" i="51"/>
  <c r="H76534" i="51"/>
  <c r="K76534" i="51"/>
  <c r="H76526" i="51"/>
  <c r="K76526" i="51"/>
  <c r="H76518" i="51"/>
  <c r="K76518" i="51"/>
  <c r="H76510" i="51"/>
  <c r="K76510" i="51"/>
  <c r="H76502" i="51"/>
  <c r="K76502" i="51"/>
  <c r="H76494" i="51"/>
  <c r="K76494" i="51"/>
  <c r="H76486" i="51"/>
  <c r="K76486" i="51"/>
  <c r="H76478" i="51"/>
  <c r="K76478" i="51"/>
  <c r="H76470" i="51"/>
  <c r="K76470" i="51"/>
  <c r="H76462" i="51"/>
  <c r="K76462" i="51"/>
  <c r="H76454" i="51"/>
  <c r="K76454" i="51"/>
  <c r="H76446" i="51"/>
  <c r="K76446" i="51"/>
  <c r="H76438" i="51"/>
  <c r="K76438" i="51"/>
  <c r="H76430" i="51"/>
  <c r="K76430" i="51"/>
  <c r="H76422" i="51"/>
  <c r="K76422" i="51"/>
  <c r="H76414" i="51"/>
  <c r="K76414" i="51"/>
  <c r="H76406" i="51"/>
  <c r="K76406" i="51"/>
  <c r="H76398" i="51"/>
  <c r="K76398" i="51"/>
  <c r="H76390" i="51"/>
  <c r="K76390" i="51"/>
  <c r="H76382" i="51"/>
  <c r="K76382" i="51"/>
  <c r="H76374" i="51"/>
  <c r="K76374" i="51"/>
  <c r="H76366" i="51"/>
  <c r="K76366" i="51"/>
  <c r="H76358" i="51"/>
  <c r="K76358" i="51"/>
  <c r="H76350" i="51"/>
  <c r="K76350" i="51"/>
  <c r="H76342" i="51"/>
  <c r="K76342" i="51"/>
  <c r="H76334" i="51"/>
  <c r="K76334" i="51"/>
  <c r="H76326" i="51"/>
  <c r="K76326" i="51"/>
  <c r="H76318" i="51"/>
  <c r="K76318" i="51"/>
  <c r="H76310" i="51"/>
  <c r="K76310" i="51"/>
  <c r="H76302" i="51"/>
  <c r="K76302" i="51"/>
  <c r="H76294" i="51"/>
  <c r="K76294" i="51"/>
  <c r="H76286" i="51"/>
  <c r="K76286" i="51"/>
  <c r="H76278" i="51"/>
  <c r="K76278" i="51"/>
  <c r="H76270" i="51"/>
  <c r="K76270" i="51"/>
  <c r="H76262" i="51"/>
  <c r="K76262" i="51"/>
  <c r="H76254" i="51"/>
  <c r="K76254" i="51"/>
  <c r="H76246" i="51"/>
  <c r="K76246" i="51"/>
  <c r="H76238" i="51"/>
  <c r="K76238" i="51"/>
  <c r="H76230" i="51"/>
  <c r="K76230" i="51"/>
  <c r="H76222" i="51"/>
  <c r="K76222" i="51"/>
  <c r="H76214" i="51"/>
  <c r="K76214" i="51"/>
  <c r="H76206" i="51"/>
  <c r="K76206" i="51"/>
  <c r="H76198" i="51"/>
  <c r="K76198" i="51"/>
  <c r="H76190" i="51"/>
  <c r="K76190" i="51"/>
  <c r="H76182" i="51"/>
  <c r="K76182" i="51"/>
  <c r="H76174" i="51"/>
  <c r="K76174" i="51"/>
  <c r="H76166" i="51"/>
  <c r="K76166" i="51"/>
  <c r="H76158" i="51"/>
  <c r="K76158" i="51"/>
  <c r="H76150" i="51"/>
  <c r="K76150" i="51"/>
  <c r="H76142" i="51"/>
  <c r="K76142" i="51"/>
  <c r="H76134" i="51"/>
  <c r="K76134" i="51"/>
  <c r="H76126" i="51"/>
  <c r="K76126" i="51"/>
  <c r="H76118" i="51"/>
  <c r="K76118" i="51"/>
  <c r="H76110" i="51"/>
  <c r="K76110" i="51"/>
  <c r="H76102" i="51"/>
  <c r="K76102" i="51"/>
  <c r="H76094" i="51"/>
  <c r="K76094" i="51"/>
  <c r="H76086" i="51"/>
  <c r="K76086" i="51"/>
  <c r="H76078" i="51"/>
  <c r="K76078" i="51"/>
  <c r="H76070" i="51"/>
  <c r="K76070" i="51"/>
  <c r="H76062" i="51"/>
  <c r="K76062" i="51"/>
  <c r="H76054" i="51"/>
  <c r="K76054" i="51"/>
  <c r="H76046" i="51"/>
  <c r="K76046" i="51"/>
  <c r="H76038" i="51"/>
  <c r="K76038" i="51"/>
  <c r="H76030" i="51"/>
  <c r="K76030" i="51"/>
  <c r="H76022" i="51"/>
  <c r="K76022" i="51"/>
  <c r="H76014" i="51"/>
  <c r="K76014" i="51"/>
  <c r="H76006" i="51"/>
  <c r="K76006" i="51"/>
  <c r="H75998" i="51"/>
  <c r="K75998" i="51"/>
  <c r="H75990" i="51"/>
  <c r="K75990" i="51"/>
  <c r="H75982" i="51"/>
  <c r="K75982" i="51"/>
  <c r="H75974" i="51"/>
  <c r="K75974" i="51"/>
  <c r="H75966" i="51"/>
  <c r="K75966" i="51"/>
  <c r="H75958" i="51"/>
  <c r="K75958" i="51"/>
  <c r="H75950" i="51"/>
  <c r="K75950" i="51"/>
  <c r="H75942" i="51"/>
  <c r="K75942" i="51"/>
  <c r="H75934" i="51"/>
  <c r="K75934" i="51"/>
  <c r="H75926" i="51"/>
  <c r="K75926" i="51"/>
  <c r="H75918" i="51"/>
  <c r="K75918" i="51"/>
  <c r="H75910" i="51"/>
  <c r="K75910" i="51"/>
  <c r="H75902" i="51"/>
  <c r="K75902" i="51"/>
  <c r="H75894" i="51"/>
  <c r="K75894" i="51"/>
  <c r="H75886" i="51"/>
  <c r="K75886" i="51"/>
  <c r="H75878" i="51"/>
  <c r="K75878" i="51"/>
  <c r="H75870" i="51"/>
  <c r="K75870" i="51"/>
  <c r="H75862" i="51"/>
  <c r="K75862" i="51"/>
  <c r="H75854" i="51"/>
  <c r="K75854" i="51"/>
  <c r="H75846" i="51"/>
  <c r="K75846" i="51"/>
  <c r="H75838" i="51"/>
  <c r="K75838" i="51"/>
  <c r="H75830" i="51"/>
  <c r="K75830" i="51"/>
  <c r="H75822" i="51"/>
  <c r="K75822" i="51"/>
  <c r="H75814" i="51"/>
  <c r="K75814" i="51"/>
  <c r="H75806" i="51"/>
  <c r="K75806" i="51"/>
  <c r="H75798" i="51"/>
  <c r="K75798" i="51"/>
  <c r="H75790" i="51"/>
  <c r="K75790" i="51"/>
  <c r="H75782" i="51"/>
  <c r="K75782" i="51"/>
  <c r="H75774" i="51"/>
  <c r="K75774" i="51"/>
  <c r="H75766" i="51"/>
  <c r="K75766" i="51"/>
  <c r="H75758" i="51"/>
  <c r="K75758" i="51"/>
  <c r="H75750" i="51"/>
  <c r="K75750" i="51"/>
  <c r="H75742" i="51"/>
  <c r="K75742" i="51"/>
  <c r="H75734" i="51"/>
  <c r="K75734" i="51"/>
  <c r="H75726" i="51"/>
  <c r="K75726" i="51"/>
  <c r="H75718" i="51"/>
  <c r="K75718" i="51"/>
  <c r="H75710" i="51"/>
  <c r="K75710" i="51"/>
  <c r="H75702" i="51"/>
  <c r="K75702" i="51"/>
  <c r="H75694" i="51"/>
  <c r="K75694" i="51"/>
  <c r="H75686" i="51"/>
  <c r="K75686" i="51"/>
  <c r="H75678" i="51"/>
  <c r="K75678" i="51"/>
  <c r="H75670" i="51"/>
  <c r="K75670" i="51"/>
  <c r="H75662" i="51"/>
  <c r="K75662" i="51"/>
  <c r="H75654" i="51"/>
  <c r="K75654" i="51"/>
  <c r="H75646" i="51"/>
  <c r="K75646" i="51"/>
  <c r="H75638" i="51"/>
  <c r="K75638" i="51"/>
  <c r="H75630" i="51"/>
  <c r="K75630" i="51"/>
  <c r="H75622" i="51"/>
  <c r="K75622" i="51"/>
  <c r="H75614" i="51"/>
  <c r="K75614" i="51"/>
  <c r="H75606" i="51"/>
  <c r="K75606" i="51"/>
  <c r="H75598" i="51"/>
  <c r="K75598" i="51"/>
  <c r="H75590" i="51"/>
  <c r="K75590" i="51"/>
  <c r="H75582" i="51"/>
  <c r="K75582" i="51"/>
  <c r="H75574" i="51"/>
  <c r="K75574" i="51"/>
  <c r="H75566" i="51"/>
  <c r="K75566" i="51"/>
  <c r="H75558" i="51"/>
  <c r="K75558" i="51"/>
  <c r="H75550" i="51"/>
  <c r="K75550" i="51"/>
  <c r="H75542" i="51"/>
  <c r="K75542" i="51"/>
  <c r="H75534" i="51"/>
  <c r="K75534" i="51"/>
  <c r="H75526" i="51"/>
  <c r="K75526" i="51"/>
  <c r="H75518" i="51"/>
  <c r="K75518" i="51"/>
  <c r="H75510" i="51"/>
  <c r="K75510" i="51"/>
  <c r="H75502" i="51"/>
  <c r="K75502" i="51"/>
  <c r="H75494" i="51"/>
  <c r="K75494" i="51"/>
  <c r="H75486" i="51"/>
  <c r="K75486" i="51"/>
  <c r="H75478" i="51"/>
  <c r="K75478" i="51"/>
  <c r="H75470" i="51"/>
  <c r="K75470" i="51"/>
  <c r="H75462" i="51"/>
  <c r="K75462" i="51"/>
  <c r="H75454" i="51"/>
  <c r="K75454" i="51"/>
  <c r="H75446" i="51"/>
  <c r="K75446" i="51"/>
  <c r="H75438" i="51"/>
  <c r="K75438" i="51"/>
  <c r="H75430" i="51"/>
  <c r="K75430" i="51"/>
  <c r="H75422" i="51"/>
  <c r="K75422" i="51"/>
  <c r="H75414" i="51"/>
  <c r="K75414" i="51"/>
  <c r="H75406" i="51"/>
  <c r="K75406" i="51"/>
  <c r="H75398" i="51"/>
  <c r="K75398" i="51"/>
  <c r="H75390" i="51"/>
  <c r="K75390" i="51"/>
  <c r="H75382" i="51"/>
  <c r="K75382" i="51"/>
  <c r="H75374" i="51"/>
  <c r="K75374" i="51"/>
  <c r="H75366" i="51"/>
  <c r="K75366" i="51"/>
  <c r="H75358" i="51"/>
  <c r="K75358" i="51"/>
  <c r="H75350" i="51"/>
  <c r="K75350" i="51"/>
  <c r="H75342" i="51"/>
  <c r="K75342" i="51"/>
  <c r="H75334" i="51"/>
  <c r="K75334" i="51"/>
  <c r="H75326" i="51"/>
  <c r="K75326" i="51"/>
  <c r="H75318" i="51"/>
  <c r="K75318" i="51"/>
  <c r="H75310" i="51"/>
  <c r="K75310" i="51"/>
  <c r="H75302" i="51"/>
  <c r="K75302" i="51"/>
  <c r="H75294" i="51"/>
  <c r="K75294" i="51"/>
  <c r="H75286" i="51"/>
  <c r="K75286" i="51"/>
  <c r="H75278" i="51"/>
  <c r="K75278" i="51"/>
  <c r="H75270" i="51"/>
  <c r="K75270" i="51"/>
  <c r="H75262" i="51"/>
  <c r="K75262" i="51"/>
  <c r="H75254" i="51"/>
  <c r="K75254" i="51"/>
  <c r="H75246" i="51"/>
  <c r="K75246" i="51"/>
  <c r="H75238" i="51"/>
  <c r="K75238" i="51"/>
  <c r="H75230" i="51"/>
  <c r="K75230" i="51"/>
  <c r="H75222" i="51"/>
  <c r="K75222" i="51"/>
  <c r="H75214" i="51"/>
  <c r="K75214" i="51"/>
  <c r="H75206" i="51"/>
  <c r="K75206" i="51"/>
  <c r="H75198" i="51"/>
  <c r="K75198" i="51"/>
  <c r="H75190" i="51"/>
  <c r="K75190" i="51"/>
  <c r="H75182" i="51"/>
  <c r="K75182" i="51"/>
  <c r="H75174" i="51"/>
  <c r="K75174" i="51"/>
  <c r="H75166" i="51"/>
  <c r="K75166" i="51"/>
  <c r="H75158" i="51"/>
  <c r="K75158" i="51"/>
  <c r="H75150" i="51"/>
  <c r="K75150" i="51"/>
  <c r="H75142" i="51"/>
  <c r="K75142" i="51"/>
  <c r="H75134" i="51"/>
  <c r="K75134" i="51"/>
  <c r="H75126" i="51"/>
  <c r="K75126" i="51"/>
  <c r="H75118" i="51"/>
  <c r="K75118" i="51"/>
  <c r="H75110" i="51"/>
  <c r="K75110" i="51"/>
  <c r="H75102" i="51"/>
  <c r="K75102" i="51"/>
  <c r="H75094" i="51"/>
  <c r="K75094" i="51"/>
  <c r="H75086" i="51"/>
  <c r="K75086" i="51"/>
  <c r="H75078" i="51"/>
  <c r="K75078" i="51"/>
  <c r="H75070" i="51"/>
  <c r="K75070" i="51"/>
  <c r="H75062" i="51"/>
  <c r="K75062" i="51"/>
  <c r="H75054" i="51"/>
  <c r="K75054" i="51"/>
  <c r="H75046" i="51"/>
  <c r="K75046" i="51"/>
  <c r="H75038" i="51"/>
  <c r="K75038" i="51"/>
  <c r="H75030" i="51"/>
  <c r="K75030" i="51"/>
  <c r="H75022" i="51"/>
  <c r="K75022" i="51"/>
  <c r="H75014" i="51"/>
  <c r="K75014" i="51"/>
  <c r="H75006" i="51"/>
  <c r="K75006" i="51"/>
  <c r="H74998" i="51"/>
  <c r="K74998" i="51"/>
  <c r="H74990" i="51"/>
  <c r="K74990" i="51"/>
  <c r="H74982" i="51"/>
  <c r="K74982" i="51"/>
  <c r="H74974" i="51"/>
  <c r="K74974" i="51"/>
  <c r="H74966" i="51"/>
  <c r="K74966" i="51"/>
  <c r="H74958" i="51"/>
  <c r="K74958" i="51"/>
  <c r="H74950" i="51"/>
  <c r="K74950" i="51"/>
  <c r="H74942" i="51"/>
  <c r="K74942" i="51"/>
  <c r="H74934" i="51"/>
  <c r="K74934" i="51"/>
  <c r="H74926" i="51"/>
  <c r="K74926" i="51"/>
  <c r="H74918" i="51"/>
  <c r="K74918" i="51"/>
  <c r="H74910" i="51"/>
  <c r="K74910" i="51"/>
  <c r="H74902" i="51"/>
  <c r="K74902" i="51"/>
  <c r="H74894" i="51"/>
  <c r="K74894" i="51"/>
  <c r="H74886" i="51"/>
  <c r="K74886" i="51"/>
  <c r="H74878" i="51"/>
  <c r="K74878" i="51"/>
  <c r="H74870" i="51"/>
  <c r="K74870" i="51"/>
  <c r="H74862" i="51"/>
  <c r="K74862" i="51"/>
  <c r="H74854" i="51"/>
  <c r="K74854" i="51"/>
  <c r="H74846" i="51"/>
  <c r="K74846" i="51"/>
  <c r="H74838" i="51"/>
  <c r="K74838" i="51"/>
  <c r="H74830" i="51"/>
  <c r="K74830" i="51"/>
  <c r="H74822" i="51"/>
  <c r="K74822" i="51"/>
  <c r="H74814" i="51"/>
  <c r="K74814" i="51"/>
  <c r="H74806" i="51"/>
  <c r="K74806" i="51"/>
  <c r="H74798" i="51"/>
  <c r="K74798" i="51"/>
  <c r="H74790" i="51"/>
  <c r="K74790" i="51"/>
  <c r="H74782" i="51"/>
  <c r="K74782" i="51"/>
  <c r="H74774" i="51"/>
  <c r="K74774" i="51"/>
  <c r="H74766" i="51"/>
  <c r="K74766" i="51"/>
  <c r="H74758" i="51"/>
  <c r="K74758" i="51"/>
  <c r="H74750" i="51"/>
  <c r="K74750" i="51"/>
  <c r="H74742" i="51"/>
  <c r="K74742" i="51"/>
  <c r="H74734" i="51"/>
  <c r="K74734" i="51"/>
  <c r="H74726" i="51"/>
  <c r="K74726" i="51"/>
  <c r="H74718" i="51"/>
  <c r="K74718" i="51"/>
  <c r="H74710" i="51"/>
  <c r="K74710" i="51"/>
  <c r="H74702" i="51"/>
  <c r="K74702" i="51"/>
  <c r="H74694" i="51"/>
  <c r="K74694" i="51"/>
  <c r="H74686" i="51"/>
  <c r="K74686" i="51"/>
  <c r="H74678" i="51"/>
  <c r="K74678" i="51"/>
  <c r="H74670" i="51"/>
  <c r="K74670" i="51"/>
  <c r="H74662" i="51"/>
  <c r="K74662" i="51"/>
  <c r="H74654" i="51"/>
  <c r="K74654" i="51"/>
  <c r="H74646" i="51"/>
  <c r="K74646" i="51"/>
  <c r="H74638" i="51"/>
  <c r="K74638" i="51"/>
  <c r="H74630" i="51"/>
  <c r="K74630" i="51"/>
  <c r="H74622" i="51"/>
  <c r="K74622" i="51"/>
  <c r="H74614" i="51"/>
  <c r="K74614" i="51"/>
  <c r="H74606" i="51"/>
  <c r="K74606" i="51"/>
  <c r="H74598" i="51"/>
  <c r="K74598" i="51"/>
  <c r="H74590" i="51"/>
  <c r="K74590" i="51"/>
  <c r="H74582" i="51"/>
  <c r="K74582" i="51"/>
  <c r="H74574" i="51"/>
  <c r="K74574" i="51"/>
  <c r="H74566" i="51"/>
  <c r="K74566" i="51"/>
  <c r="H74558" i="51"/>
  <c r="K74558" i="51"/>
  <c r="H74550" i="51"/>
  <c r="K74550" i="51"/>
  <c r="H74542" i="51"/>
  <c r="K74542" i="51"/>
  <c r="H74534" i="51"/>
  <c r="K74534" i="51"/>
  <c r="H74526" i="51"/>
  <c r="K74526" i="51"/>
  <c r="H74518" i="51"/>
  <c r="K74518" i="51"/>
  <c r="H74510" i="51"/>
  <c r="K74510" i="51"/>
  <c r="H74502" i="51"/>
  <c r="K74502" i="51"/>
  <c r="H74494" i="51"/>
  <c r="K74494" i="51"/>
  <c r="H74486" i="51"/>
  <c r="K74486" i="51"/>
  <c r="H74478" i="51"/>
  <c r="K74478" i="51"/>
  <c r="H74470" i="51"/>
  <c r="K74470" i="51"/>
  <c r="H74462" i="51"/>
  <c r="K74462" i="51"/>
  <c r="H74454" i="51"/>
  <c r="K74454" i="51"/>
  <c r="H74446" i="51"/>
  <c r="K74446" i="51"/>
  <c r="H74438" i="51"/>
  <c r="K74438" i="51"/>
  <c r="H74430" i="51"/>
  <c r="K74430" i="51"/>
  <c r="H74422" i="51"/>
  <c r="K74422" i="51"/>
  <c r="H74414" i="51"/>
  <c r="K74414" i="51"/>
  <c r="H74406" i="51"/>
  <c r="K74406" i="51"/>
  <c r="H74398" i="51"/>
  <c r="K74398" i="51"/>
  <c r="H74390" i="51"/>
  <c r="K74390" i="51"/>
  <c r="H74382" i="51"/>
  <c r="K74382" i="51"/>
  <c r="H74374" i="51"/>
  <c r="K74374" i="51"/>
  <c r="H74366" i="51"/>
  <c r="K74366" i="51"/>
  <c r="H74358" i="51"/>
  <c r="K74358" i="51"/>
  <c r="H74350" i="51"/>
  <c r="K74350" i="51"/>
  <c r="H74342" i="51"/>
  <c r="K74342" i="51"/>
  <c r="H74334" i="51"/>
  <c r="K74334" i="51"/>
  <c r="H74326" i="51"/>
  <c r="K74326" i="51"/>
  <c r="H74318" i="51"/>
  <c r="K74318" i="51"/>
  <c r="H74310" i="51"/>
  <c r="K74310" i="51"/>
  <c r="H74302" i="51"/>
  <c r="K74302" i="51"/>
  <c r="H74294" i="51"/>
  <c r="K74294" i="51"/>
  <c r="H74286" i="51"/>
  <c r="K74286" i="51"/>
  <c r="H74278" i="51"/>
  <c r="K74278" i="51"/>
  <c r="H74270" i="51"/>
  <c r="K74270" i="51"/>
  <c r="H74262" i="51"/>
  <c r="K74262" i="51"/>
  <c r="H74254" i="51"/>
  <c r="K74254" i="51"/>
  <c r="H74246" i="51"/>
  <c r="K74246" i="51"/>
  <c r="H74238" i="51"/>
  <c r="K74238" i="51"/>
  <c r="H74230" i="51"/>
  <c r="K74230" i="51"/>
  <c r="H74222" i="51"/>
  <c r="K74222" i="51"/>
  <c r="H74214" i="51"/>
  <c r="K74214" i="51"/>
  <c r="H74206" i="51"/>
  <c r="K74206" i="51"/>
  <c r="H74198" i="51"/>
  <c r="K74198" i="51"/>
  <c r="H74190" i="51"/>
  <c r="K74190" i="51"/>
  <c r="H74182" i="51"/>
  <c r="K74182" i="51"/>
  <c r="H74174" i="51"/>
  <c r="K74174" i="51"/>
  <c r="H74166" i="51"/>
  <c r="K74166" i="51"/>
  <c r="H74158" i="51"/>
  <c r="K74158" i="51"/>
  <c r="H74150" i="51"/>
  <c r="K74150" i="51"/>
  <c r="H74142" i="51"/>
  <c r="K74142" i="51"/>
  <c r="H74134" i="51"/>
  <c r="K74134" i="51"/>
  <c r="H74126" i="51"/>
  <c r="K74126" i="51"/>
  <c r="H74118" i="51"/>
  <c r="K74118" i="51"/>
  <c r="H74110" i="51"/>
  <c r="K74110" i="51"/>
  <c r="H74102" i="51"/>
  <c r="K74102" i="51"/>
  <c r="H74094" i="51"/>
  <c r="K74094" i="51"/>
  <c r="H74086" i="51"/>
  <c r="K74086" i="51"/>
  <c r="H74078" i="51"/>
  <c r="K74078" i="51"/>
  <c r="H74070" i="51"/>
  <c r="K74070" i="51"/>
  <c r="H74062" i="51"/>
  <c r="K74062" i="51"/>
  <c r="H74054" i="51"/>
  <c r="K74054" i="51"/>
  <c r="H74046" i="51"/>
  <c r="K74046" i="51"/>
  <c r="H74038" i="51"/>
  <c r="K74038" i="51"/>
  <c r="H74030" i="51"/>
  <c r="K74030" i="51"/>
  <c r="H74022" i="51"/>
  <c r="K74022" i="51"/>
  <c r="H74014" i="51"/>
  <c r="K74014" i="51"/>
  <c r="H74006" i="51"/>
  <c r="K74006" i="51"/>
  <c r="H73998" i="51"/>
  <c r="K73998" i="51"/>
  <c r="H73990" i="51"/>
  <c r="K73990" i="51"/>
  <c r="H73982" i="51"/>
  <c r="K73982" i="51"/>
  <c r="H73974" i="51"/>
  <c r="K73974" i="51"/>
  <c r="H73966" i="51"/>
  <c r="K73966" i="51"/>
  <c r="H73958" i="51"/>
  <c r="K73958" i="51"/>
  <c r="H73950" i="51"/>
  <c r="K73950" i="51"/>
  <c r="H73942" i="51"/>
  <c r="K73942" i="51"/>
  <c r="H73934" i="51"/>
  <c r="K73934" i="51"/>
  <c r="H73926" i="51"/>
  <c r="K73926" i="51"/>
  <c r="H73918" i="51"/>
  <c r="K73918" i="51"/>
  <c r="H73910" i="51"/>
  <c r="K73910" i="51"/>
  <c r="H73902" i="51"/>
  <c r="K73902" i="51"/>
  <c r="H73894" i="51"/>
  <c r="K73894" i="51"/>
  <c r="H73886" i="51"/>
  <c r="K73886" i="51"/>
  <c r="H73878" i="51"/>
  <c r="K73878" i="51"/>
  <c r="H73870" i="51"/>
  <c r="K73870" i="51"/>
  <c r="H73862" i="51"/>
  <c r="K73862" i="51"/>
  <c r="H73854" i="51"/>
  <c r="K73854" i="51"/>
  <c r="H73846" i="51"/>
  <c r="K73846" i="51"/>
  <c r="H73838" i="51"/>
  <c r="K73838" i="51"/>
  <c r="H73830" i="51"/>
  <c r="K73830" i="51"/>
  <c r="H73822" i="51"/>
  <c r="K73822" i="51"/>
  <c r="H73814" i="51"/>
  <c r="K73814" i="51"/>
  <c r="H73806" i="51"/>
  <c r="K73806" i="51"/>
  <c r="H73798" i="51"/>
  <c r="K73798" i="51"/>
  <c r="H73790" i="51"/>
  <c r="K73790" i="51"/>
  <c r="H73782" i="51"/>
  <c r="K73782" i="51"/>
  <c r="H73774" i="51"/>
  <c r="K73774" i="51"/>
  <c r="H73766" i="51"/>
  <c r="K73766" i="51"/>
  <c r="H73758" i="51"/>
  <c r="K73758" i="51"/>
  <c r="H73750" i="51"/>
  <c r="K73750" i="51"/>
  <c r="H73742" i="51"/>
  <c r="K73742" i="51"/>
  <c r="H73734" i="51"/>
  <c r="K73734" i="51"/>
  <c r="H73726" i="51"/>
  <c r="K73726" i="51"/>
  <c r="H73718" i="51"/>
  <c r="K73718" i="51"/>
  <c r="H73710" i="51"/>
  <c r="K73710" i="51"/>
  <c r="H73702" i="51"/>
  <c r="K73702" i="51"/>
  <c r="H73694" i="51"/>
  <c r="K73694" i="51"/>
  <c r="H73686" i="51"/>
  <c r="K73686" i="51"/>
  <c r="H73678" i="51"/>
  <c r="K73678" i="51"/>
  <c r="H73670" i="51"/>
  <c r="K73670" i="51"/>
  <c r="H73662" i="51"/>
  <c r="K73662" i="51"/>
  <c r="H73654" i="51"/>
  <c r="K73654" i="51"/>
  <c r="H73646" i="51"/>
  <c r="K73646" i="51"/>
  <c r="H73638" i="51"/>
  <c r="K73638" i="51"/>
  <c r="H73630" i="51"/>
  <c r="K73630" i="51"/>
  <c r="H73622" i="51"/>
  <c r="K73622" i="51"/>
  <c r="H73614" i="51"/>
  <c r="K73614" i="51"/>
  <c r="H73606" i="51"/>
  <c r="K73606" i="51"/>
  <c r="H73598" i="51"/>
  <c r="K73598" i="51"/>
  <c r="H73590" i="51"/>
  <c r="K73590" i="51"/>
  <c r="H73582" i="51"/>
  <c r="K73582" i="51"/>
  <c r="H73574" i="51"/>
  <c r="K73574" i="51"/>
  <c r="H73566" i="51"/>
  <c r="K73566" i="51"/>
  <c r="H73558" i="51"/>
  <c r="K73558" i="51"/>
  <c r="H73550" i="51"/>
  <c r="K73550" i="51"/>
  <c r="H73542" i="51"/>
  <c r="K73542" i="51"/>
  <c r="H73534" i="51"/>
  <c r="K73534" i="51"/>
  <c r="H73526" i="51"/>
  <c r="K73526" i="51"/>
  <c r="H73518" i="51"/>
  <c r="K73518" i="51"/>
  <c r="H73510" i="51"/>
  <c r="K73510" i="51"/>
  <c r="H73502" i="51"/>
  <c r="K73502" i="51"/>
  <c r="H73494" i="51"/>
  <c r="K73494" i="51"/>
  <c r="H73486" i="51"/>
  <c r="K73486" i="51"/>
  <c r="H73478" i="51"/>
  <c r="K73478" i="51"/>
  <c r="H73470" i="51"/>
  <c r="K73470" i="51"/>
  <c r="H73462" i="51"/>
  <c r="K73462" i="51"/>
  <c r="H73454" i="51"/>
  <c r="K73454" i="51"/>
  <c r="H73446" i="51"/>
  <c r="K73446" i="51"/>
  <c r="H73438" i="51"/>
  <c r="K73438" i="51"/>
  <c r="H73430" i="51"/>
  <c r="K73430" i="51"/>
  <c r="H73422" i="51"/>
  <c r="K73422" i="51"/>
  <c r="H73414" i="51"/>
  <c r="K73414" i="51"/>
  <c r="H73406" i="51"/>
  <c r="K73406" i="51"/>
  <c r="H73398" i="51"/>
  <c r="K73398" i="51"/>
  <c r="H73390" i="51"/>
  <c r="K73390" i="51"/>
  <c r="H73382" i="51"/>
  <c r="K73382" i="51"/>
  <c r="H73374" i="51"/>
  <c r="K73374" i="51"/>
  <c r="H73366" i="51"/>
  <c r="K73366" i="51"/>
  <c r="H73358" i="51"/>
  <c r="K73358" i="51"/>
  <c r="H73350" i="51"/>
  <c r="K73350" i="51"/>
  <c r="H73342" i="51"/>
  <c r="K73342" i="51"/>
  <c r="H73334" i="51"/>
  <c r="K73334" i="51"/>
  <c r="H73326" i="51"/>
  <c r="K73326" i="51"/>
  <c r="H73318" i="51"/>
  <c r="K73318" i="51"/>
  <c r="H73310" i="51"/>
  <c r="K73310" i="51"/>
  <c r="H73302" i="51"/>
  <c r="K73302" i="51"/>
  <c r="H73294" i="51"/>
  <c r="K73294" i="51"/>
  <c r="H73286" i="51"/>
  <c r="K73286" i="51"/>
  <c r="H73278" i="51"/>
  <c r="K73278" i="51"/>
  <c r="H73270" i="51"/>
  <c r="K73270" i="51"/>
  <c r="H73262" i="51"/>
  <c r="K73262" i="51"/>
  <c r="H73254" i="51"/>
  <c r="K73254" i="51"/>
  <c r="H73246" i="51"/>
  <c r="K73246" i="51"/>
  <c r="H73238" i="51"/>
  <c r="K73238" i="51"/>
  <c r="H73230" i="51"/>
  <c r="K73230" i="51"/>
  <c r="H73222" i="51"/>
  <c r="K73222" i="51"/>
  <c r="H73214" i="51"/>
  <c r="K73214" i="51"/>
  <c r="H73206" i="51"/>
  <c r="K73206" i="51"/>
  <c r="H73198" i="51"/>
  <c r="K73198" i="51"/>
  <c r="H73190" i="51"/>
  <c r="K73190" i="51"/>
  <c r="H73182" i="51"/>
  <c r="K73182" i="51"/>
  <c r="H73174" i="51"/>
  <c r="K73174" i="51"/>
  <c r="H73166" i="51"/>
  <c r="K73166" i="51"/>
  <c r="H73158" i="51"/>
  <c r="K73158" i="51"/>
  <c r="H73150" i="51"/>
  <c r="K73150" i="51"/>
  <c r="H73142" i="51"/>
  <c r="K73142" i="51"/>
  <c r="H73134" i="51"/>
  <c r="K73134" i="51"/>
  <c r="H73126" i="51"/>
  <c r="K73126" i="51"/>
  <c r="H73118" i="51"/>
  <c r="K73118" i="51"/>
  <c r="H73110" i="51"/>
  <c r="K73110" i="51"/>
  <c r="H73102" i="51"/>
  <c r="K73102" i="51"/>
  <c r="H73094" i="51"/>
  <c r="K73094" i="51"/>
  <c r="H73086" i="51"/>
  <c r="K73086" i="51"/>
  <c r="H73078" i="51"/>
  <c r="K73078" i="51"/>
  <c r="H73070" i="51"/>
  <c r="K73070" i="51"/>
  <c r="H73062" i="51"/>
  <c r="K73062" i="51"/>
  <c r="H73054" i="51"/>
  <c r="K73054" i="51"/>
  <c r="H73046" i="51"/>
  <c r="K73046" i="51"/>
  <c r="H73038" i="51"/>
  <c r="K73038" i="51"/>
  <c r="H73030" i="51"/>
  <c r="K73030" i="51"/>
  <c r="H73022" i="51"/>
  <c r="K73022" i="51"/>
  <c r="H73014" i="51"/>
  <c r="K73014" i="51"/>
  <c r="H73006" i="51"/>
  <c r="K73006" i="51"/>
  <c r="H72998" i="51"/>
  <c r="K72998" i="51"/>
  <c r="H72990" i="51"/>
  <c r="K72990" i="51"/>
  <c r="H72982" i="51"/>
  <c r="K72982" i="51"/>
  <c r="H72974" i="51"/>
  <c r="K72974" i="51"/>
  <c r="H72966" i="51"/>
  <c r="K72966" i="51"/>
  <c r="H72958" i="51"/>
  <c r="K72958" i="51"/>
  <c r="H72950" i="51"/>
  <c r="K72950" i="51"/>
  <c r="H72942" i="51"/>
  <c r="K72942" i="51"/>
  <c r="H72934" i="51"/>
  <c r="K72934" i="51"/>
  <c r="H72926" i="51"/>
  <c r="K72926" i="51"/>
  <c r="H72918" i="51"/>
  <c r="K72918" i="51"/>
  <c r="H72910" i="51"/>
  <c r="K72910" i="51"/>
  <c r="H72902" i="51"/>
  <c r="K72902" i="51"/>
  <c r="H72894" i="51"/>
  <c r="K72894" i="51"/>
  <c r="H72886" i="51"/>
  <c r="K72886" i="51"/>
  <c r="H72878" i="51"/>
  <c r="K72878" i="51"/>
  <c r="H72870" i="51"/>
  <c r="K72870" i="51"/>
  <c r="H72862" i="51"/>
  <c r="K72862" i="51"/>
  <c r="H72854" i="51"/>
  <c r="K72854" i="51"/>
  <c r="H72846" i="51"/>
  <c r="K72846" i="51"/>
  <c r="H72838" i="51"/>
  <c r="K72838" i="51"/>
  <c r="H72830" i="51"/>
  <c r="K72830" i="51"/>
  <c r="H72822" i="51"/>
  <c r="K72822" i="51"/>
  <c r="H72814" i="51"/>
  <c r="K72814" i="51"/>
  <c r="H72806" i="51"/>
  <c r="K72806" i="51"/>
  <c r="H72798" i="51"/>
  <c r="K72798" i="51"/>
  <c r="H72790" i="51"/>
  <c r="K72790" i="51"/>
  <c r="H72782" i="51"/>
  <c r="K72782" i="51"/>
  <c r="H72774" i="51"/>
  <c r="K72774" i="51"/>
  <c r="H72766" i="51"/>
  <c r="K72766" i="51"/>
  <c r="H72758" i="51"/>
  <c r="K72758" i="51"/>
  <c r="H72750" i="51"/>
  <c r="K72750" i="51"/>
  <c r="H72742" i="51"/>
  <c r="K72742" i="51"/>
  <c r="H72734" i="51"/>
  <c r="K72734" i="51"/>
  <c r="H72726" i="51"/>
  <c r="K72726" i="51"/>
  <c r="H72718" i="51"/>
  <c r="K72718" i="51"/>
  <c r="H72710" i="51"/>
  <c r="K72710" i="51"/>
  <c r="H72702" i="51"/>
  <c r="K72702" i="51"/>
  <c r="H72694" i="51"/>
  <c r="K72694" i="51"/>
  <c r="H72686" i="51"/>
  <c r="K72686" i="51"/>
  <c r="H72678" i="51"/>
  <c r="K72678" i="51"/>
  <c r="H72670" i="51"/>
  <c r="K72670" i="51"/>
  <c r="H72662" i="51"/>
  <c r="K72662" i="51"/>
  <c r="H72654" i="51"/>
  <c r="K72654" i="51"/>
  <c r="H72646" i="51"/>
  <c r="K72646" i="51"/>
  <c r="H72638" i="51"/>
  <c r="K72638" i="51"/>
  <c r="H72630" i="51"/>
  <c r="K72630" i="51"/>
  <c r="H72622" i="51"/>
  <c r="K72622" i="51"/>
  <c r="H72614" i="51"/>
  <c r="K72614" i="51"/>
  <c r="H72606" i="51"/>
  <c r="K72606" i="51"/>
  <c r="H72598" i="51"/>
  <c r="K72598" i="51"/>
  <c r="H72590" i="51"/>
  <c r="K72590" i="51"/>
  <c r="H72582" i="51"/>
  <c r="K72582" i="51"/>
  <c r="H72574" i="51"/>
  <c r="K72574" i="51"/>
  <c r="H72566" i="51"/>
  <c r="K72566" i="51"/>
  <c r="H72558" i="51"/>
  <c r="K72558" i="51"/>
  <c r="H72550" i="51"/>
  <c r="K72550" i="51"/>
  <c r="H72542" i="51"/>
  <c r="K72542" i="51"/>
  <c r="H72534" i="51"/>
  <c r="K72534" i="51"/>
  <c r="H72526" i="51"/>
  <c r="K72526" i="51"/>
  <c r="H72518" i="51"/>
  <c r="K72518" i="51"/>
  <c r="H72510" i="51"/>
  <c r="K72510" i="51"/>
  <c r="H72502" i="51"/>
  <c r="K72502" i="51"/>
  <c r="H72494" i="51"/>
  <c r="K72494" i="51"/>
  <c r="H72486" i="51"/>
  <c r="K72486" i="51"/>
  <c r="H72478" i="51"/>
  <c r="K72478" i="51"/>
  <c r="H72470" i="51"/>
  <c r="K72470" i="51"/>
  <c r="H72462" i="51"/>
  <c r="K72462" i="51"/>
  <c r="H72454" i="51"/>
  <c r="K72454" i="51"/>
  <c r="H72446" i="51"/>
  <c r="K72446" i="51"/>
  <c r="H72438" i="51"/>
  <c r="K72438" i="51"/>
  <c r="H72430" i="51"/>
  <c r="K72430" i="51"/>
  <c r="H72422" i="51"/>
  <c r="K72422" i="51"/>
  <c r="H72414" i="51"/>
  <c r="K72414" i="51"/>
  <c r="H72406" i="51"/>
  <c r="K72406" i="51"/>
  <c r="H72398" i="51"/>
  <c r="K72398" i="51"/>
  <c r="H72390" i="51"/>
  <c r="K72390" i="51"/>
  <c r="H72382" i="51"/>
  <c r="K72382" i="51"/>
  <c r="H72374" i="51"/>
  <c r="K72374" i="51"/>
  <c r="H72366" i="51"/>
  <c r="K72366" i="51"/>
  <c r="H72358" i="51"/>
  <c r="K72358" i="51"/>
  <c r="H72350" i="51"/>
  <c r="K72350" i="51"/>
  <c r="H72342" i="51"/>
  <c r="K72342" i="51"/>
  <c r="H72334" i="51"/>
  <c r="K72334" i="51"/>
  <c r="H72326" i="51"/>
  <c r="K72326" i="51"/>
  <c r="H72318" i="51"/>
  <c r="K72318" i="51"/>
  <c r="H72310" i="51"/>
  <c r="K72310" i="51"/>
  <c r="H72302" i="51"/>
  <c r="K72302" i="51"/>
  <c r="H72294" i="51"/>
  <c r="K72294" i="51"/>
  <c r="H72286" i="51"/>
  <c r="K72286" i="51"/>
  <c r="H72278" i="51"/>
  <c r="K72278" i="51"/>
  <c r="H72270" i="51"/>
  <c r="K72270" i="51"/>
  <c r="H72262" i="51"/>
  <c r="K72262" i="51"/>
  <c r="H72254" i="51"/>
  <c r="K72254" i="51"/>
  <c r="H72246" i="51"/>
  <c r="K72246" i="51"/>
  <c r="H72238" i="51"/>
  <c r="K72238" i="51"/>
  <c r="H72230" i="51"/>
  <c r="K72230" i="51"/>
  <c r="H72222" i="51"/>
  <c r="K72222" i="51"/>
  <c r="H72214" i="51"/>
  <c r="K72214" i="51"/>
  <c r="H72206" i="51"/>
  <c r="K72206" i="51"/>
  <c r="H72198" i="51"/>
  <c r="K72198" i="51"/>
  <c r="H72190" i="51"/>
  <c r="K72190" i="51"/>
  <c r="H72182" i="51"/>
  <c r="K72182" i="51"/>
  <c r="H72174" i="51"/>
  <c r="K72174" i="51"/>
  <c r="H72166" i="51"/>
  <c r="K72166" i="51"/>
  <c r="H72158" i="51"/>
  <c r="K72158" i="51"/>
  <c r="H72150" i="51"/>
  <c r="K72150" i="51"/>
  <c r="H72142" i="51"/>
  <c r="K72142" i="51"/>
  <c r="H72134" i="51"/>
  <c r="K72134" i="51"/>
  <c r="H72126" i="51"/>
  <c r="K72126" i="51"/>
  <c r="H72118" i="51"/>
  <c r="K72118" i="51"/>
  <c r="H72110" i="51"/>
  <c r="K72110" i="51"/>
  <c r="H72102" i="51"/>
  <c r="K72102" i="51"/>
  <c r="H72094" i="51"/>
  <c r="K72094" i="51"/>
  <c r="H72086" i="51"/>
  <c r="K72086" i="51"/>
  <c r="H72078" i="51"/>
  <c r="K72078" i="51"/>
  <c r="H72070" i="51"/>
  <c r="K72070" i="51"/>
  <c r="H72062" i="51"/>
  <c r="K72062" i="51"/>
  <c r="H72054" i="51"/>
  <c r="K72054" i="51"/>
  <c r="H72046" i="51"/>
  <c r="K72046" i="51"/>
  <c r="H72038" i="51"/>
  <c r="K72038" i="51"/>
  <c r="H72030" i="51"/>
  <c r="K72030" i="51"/>
  <c r="H72022" i="51"/>
  <c r="K72022" i="51"/>
  <c r="H72014" i="51"/>
  <c r="K72014" i="51"/>
  <c r="H72006" i="51"/>
  <c r="K72006" i="51"/>
  <c r="H71998" i="51"/>
  <c r="K71998" i="51"/>
  <c r="H71990" i="51"/>
  <c r="K71990" i="51"/>
  <c r="H71982" i="51"/>
  <c r="K71982" i="51"/>
  <c r="H71974" i="51"/>
  <c r="K71974" i="51"/>
  <c r="H71966" i="51"/>
  <c r="K71966" i="51"/>
  <c r="H71958" i="51"/>
  <c r="K71958" i="51"/>
  <c r="H71950" i="51"/>
  <c r="K71950" i="51"/>
  <c r="H71942" i="51"/>
  <c r="K71942" i="51"/>
  <c r="H71934" i="51"/>
  <c r="K71934" i="51"/>
  <c r="H71926" i="51"/>
  <c r="K71926" i="51"/>
  <c r="H71918" i="51"/>
  <c r="K71918" i="51"/>
  <c r="H71910" i="51"/>
  <c r="K71910" i="51"/>
  <c r="H71902" i="51"/>
  <c r="K71902" i="51"/>
  <c r="H71894" i="51"/>
  <c r="K71894" i="51"/>
  <c r="H71886" i="51"/>
  <c r="K71886" i="51"/>
  <c r="H71878" i="51"/>
  <c r="K71878" i="51"/>
  <c r="H71870" i="51"/>
  <c r="K71870" i="51"/>
  <c r="H71862" i="51"/>
  <c r="K71862" i="51"/>
  <c r="H71854" i="51"/>
  <c r="K71854" i="51"/>
  <c r="H71846" i="51"/>
  <c r="K71846" i="51"/>
  <c r="H71838" i="51"/>
  <c r="K71838" i="51"/>
  <c r="H71830" i="51"/>
  <c r="K71830" i="51"/>
  <c r="H71822" i="51"/>
  <c r="K71822" i="51"/>
  <c r="H71814" i="51"/>
  <c r="K71814" i="51"/>
  <c r="H71806" i="51"/>
  <c r="K71806" i="51"/>
  <c r="H71798" i="51"/>
  <c r="K71798" i="51"/>
  <c r="H71790" i="51"/>
  <c r="K71790" i="51"/>
  <c r="H71782" i="51"/>
  <c r="K71782" i="51"/>
  <c r="H71774" i="51"/>
  <c r="K71774" i="51"/>
  <c r="H71766" i="51"/>
  <c r="K71766" i="51"/>
  <c r="H71758" i="51"/>
  <c r="K71758" i="51"/>
  <c r="H71750" i="51"/>
  <c r="K71750" i="51"/>
  <c r="H71742" i="51"/>
  <c r="K71742" i="51"/>
  <c r="H71734" i="51"/>
  <c r="K71734" i="51"/>
  <c r="H71726" i="51"/>
  <c r="K71726" i="51"/>
  <c r="H71718" i="51"/>
  <c r="K71718" i="51"/>
  <c r="H71710" i="51"/>
  <c r="K71710" i="51"/>
  <c r="H71702" i="51"/>
  <c r="K71702" i="51"/>
  <c r="H71694" i="51"/>
  <c r="K71694" i="51"/>
  <c r="H71686" i="51"/>
  <c r="K71686" i="51"/>
  <c r="H71678" i="51"/>
  <c r="K71678" i="51"/>
  <c r="H71670" i="51"/>
  <c r="K71670" i="51"/>
  <c r="H71662" i="51"/>
  <c r="K71662" i="51"/>
  <c r="H71654" i="51"/>
  <c r="K71654" i="51"/>
  <c r="H71646" i="51"/>
  <c r="K71646" i="51"/>
  <c r="H71638" i="51"/>
  <c r="K71638" i="51"/>
  <c r="H71630" i="51"/>
  <c r="K71630" i="51"/>
  <c r="H71622" i="51"/>
  <c r="K71622" i="51"/>
  <c r="H71614" i="51"/>
  <c r="K71614" i="51"/>
  <c r="H71606" i="51"/>
  <c r="K71606" i="51"/>
  <c r="H71598" i="51"/>
  <c r="K71598" i="51"/>
  <c r="H71590" i="51"/>
  <c r="K71590" i="51"/>
  <c r="H71582" i="51"/>
  <c r="K71582" i="51"/>
  <c r="H71574" i="51"/>
  <c r="K71574" i="51"/>
  <c r="H71566" i="51"/>
  <c r="K71566" i="51"/>
  <c r="H71558" i="51"/>
  <c r="K71558" i="51"/>
  <c r="H71550" i="51"/>
  <c r="K71550" i="51"/>
  <c r="H71542" i="51"/>
  <c r="K71542" i="51"/>
  <c r="H71534" i="51"/>
  <c r="K71534" i="51"/>
  <c r="H71526" i="51"/>
  <c r="K71526" i="51"/>
  <c r="H71518" i="51"/>
  <c r="K71518" i="51"/>
  <c r="H71510" i="51"/>
  <c r="K71510" i="51"/>
  <c r="H71502" i="51"/>
  <c r="K71502" i="51"/>
  <c r="H71494" i="51"/>
  <c r="K71494" i="51"/>
  <c r="H71486" i="51"/>
  <c r="K71486" i="51"/>
  <c r="H71478" i="51"/>
  <c r="K71478" i="51"/>
  <c r="H71470" i="51"/>
  <c r="K71470" i="51"/>
  <c r="H71462" i="51"/>
  <c r="K71462" i="51"/>
  <c r="H71454" i="51"/>
  <c r="K71454" i="51"/>
  <c r="H71446" i="51"/>
  <c r="K71446" i="51"/>
  <c r="H71438" i="51"/>
  <c r="K71438" i="51"/>
  <c r="H71430" i="51"/>
  <c r="K71430" i="51"/>
  <c r="H71422" i="51"/>
  <c r="K71422" i="51"/>
  <c r="H71414" i="51"/>
  <c r="K71414" i="51"/>
  <c r="H71406" i="51"/>
  <c r="K71406" i="51"/>
  <c r="H71398" i="51"/>
  <c r="K71398" i="51"/>
  <c r="H71390" i="51"/>
  <c r="K71390" i="51"/>
  <c r="H71382" i="51"/>
  <c r="K71382" i="51"/>
  <c r="H71374" i="51"/>
  <c r="K71374" i="51"/>
  <c r="H71366" i="51"/>
  <c r="K71366" i="51"/>
  <c r="H71358" i="51"/>
  <c r="K71358" i="51"/>
  <c r="H71350" i="51"/>
  <c r="K71350" i="51"/>
  <c r="H71342" i="51"/>
  <c r="K71342" i="51"/>
  <c r="H71334" i="51"/>
  <c r="K71334" i="51"/>
  <c r="H71326" i="51"/>
  <c r="K71326" i="51"/>
  <c r="H71318" i="51"/>
  <c r="K71318" i="51"/>
  <c r="H71310" i="51"/>
  <c r="K71310" i="51"/>
  <c r="H71302" i="51"/>
  <c r="K71302" i="51"/>
  <c r="H71294" i="51"/>
  <c r="K71294" i="51"/>
  <c r="H71286" i="51"/>
  <c r="K71286" i="51"/>
  <c r="H71278" i="51"/>
  <c r="K71278" i="51"/>
  <c r="H71270" i="51"/>
  <c r="K71270" i="51"/>
  <c r="H71262" i="51"/>
  <c r="K71262" i="51"/>
  <c r="H71254" i="51"/>
  <c r="K71254" i="51"/>
  <c r="H71246" i="51"/>
  <c r="K71246" i="51"/>
  <c r="H71238" i="51"/>
  <c r="K71238" i="51"/>
  <c r="H71230" i="51"/>
  <c r="K71230" i="51"/>
  <c r="H71222" i="51"/>
  <c r="K71222" i="51"/>
  <c r="H71214" i="51"/>
  <c r="K71214" i="51"/>
  <c r="H71206" i="51"/>
  <c r="K71206" i="51"/>
  <c r="H71198" i="51"/>
  <c r="K71198" i="51"/>
  <c r="H71190" i="51"/>
  <c r="K71190" i="51"/>
  <c r="H71182" i="51"/>
  <c r="K71182" i="51"/>
  <c r="H71174" i="51"/>
  <c r="K71174" i="51"/>
  <c r="H71166" i="51"/>
  <c r="K71166" i="51"/>
  <c r="H71158" i="51"/>
  <c r="K71158" i="51"/>
  <c r="H71150" i="51"/>
  <c r="K71150" i="51"/>
  <c r="H71142" i="51"/>
  <c r="K71142" i="51"/>
  <c r="H71134" i="51"/>
  <c r="K71134" i="51"/>
  <c r="H71126" i="51"/>
  <c r="K71126" i="51"/>
  <c r="H71118" i="51"/>
  <c r="K71118" i="51"/>
  <c r="H71110" i="51"/>
  <c r="K71110" i="51"/>
  <c r="H71102" i="51"/>
  <c r="K71102" i="51"/>
  <c r="H71094" i="51"/>
  <c r="K71094" i="51"/>
  <c r="H71086" i="51"/>
  <c r="K71086" i="51"/>
  <c r="H71078" i="51"/>
  <c r="K71078" i="51"/>
  <c r="H71070" i="51"/>
  <c r="K71070" i="51"/>
  <c r="H71062" i="51"/>
  <c r="K71062" i="51"/>
  <c r="H71054" i="51"/>
  <c r="K71054" i="51"/>
  <c r="H71046" i="51"/>
  <c r="K71046" i="51"/>
  <c r="H71038" i="51"/>
  <c r="K71038" i="51"/>
  <c r="H71030" i="51"/>
  <c r="K71030" i="51"/>
  <c r="H71022" i="51"/>
  <c r="K71022" i="51"/>
  <c r="H71014" i="51"/>
  <c r="K71014" i="51"/>
  <c r="H71006" i="51"/>
  <c r="K71006" i="51"/>
  <c r="H70998" i="51"/>
  <c r="K70998" i="51"/>
  <c r="H70990" i="51"/>
  <c r="K70990" i="51"/>
  <c r="H70982" i="51"/>
  <c r="K70982" i="51"/>
  <c r="H70974" i="51"/>
  <c r="K70974" i="51"/>
  <c r="H70966" i="51"/>
  <c r="K70966" i="51"/>
  <c r="H70958" i="51"/>
  <c r="K70958" i="51"/>
  <c r="H70950" i="51"/>
  <c r="K70950" i="51"/>
  <c r="H70942" i="51"/>
  <c r="K70942" i="51"/>
  <c r="H70934" i="51"/>
  <c r="K70934" i="51"/>
  <c r="H70926" i="51"/>
  <c r="K70926" i="51"/>
  <c r="H70918" i="51"/>
  <c r="K70918" i="51"/>
  <c r="H70910" i="51"/>
  <c r="K70910" i="51"/>
  <c r="H70902" i="51"/>
  <c r="K70902" i="51"/>
  <c r="H70894" i="51"/>
  <c r="K70894" i="51"/>
  <c r="H70886" i="51"/>
  <c r="K70886" i="51"/>
  <c r="H70878" i="51"/>
  <c r="K70878" i="51"/>
  <c r="H70870" i="51"/>
  <c r="K70870" i="51"/>
  <c r="H70862" i="51"/>
  <c r="K70862" i="51"/>
  <c r="H70854" i="51"/>
  <c r="K70854" i="51"/>
  <c r="H70846" i="51"/>
  <c r="K70846" i="51"/>
  <c r="H70838" i="51"/>
  <c r="K70838" i="51"/>
  <c r="H70830" i="51"/>
  <c r="K70830" i="51"/>
  <c r="H70822" i="51"/>
  <c r="K70822" i="51"/>
  <c r="H70814" i="51"/>
  <c r="K70814" i="51"/>
  <c r="H70806" i="51"/>
  <c r="K70806" i="51"/>
  <c r="H70798" i="51"/>
  <c r="K70798" i="51"/>
  <c r="H70790" i="51"/>
  <c r="K70790" i="51"/>
  <c r="H70782" i="51"/>
  <c r="K70782" i="51"/>
  <c r="H70774" i="51"/>
  <c r="K70774" i="51"/>
  <c r="H70766" i="51"/>
  <c r="K70766" i="51"/>
  <c r="H70758" i="51"/>
  <c r="K70758" i="51"/>
  <c r="H70750" i="51"/>
  <c r="K70750" i="51"/>
  <c r="H70742" i="51"/>
  <c r="K70742" i="51"/>
  <c r="H70734" i="51"/>
  <c r="K70734" i="51"/>
  <c r="H70726" i="51"/>
  <c r="K70726" i="51"/>
  <c r="H70718" i="51"/>
  <c r="K70718" i="51"/>
  <c r="H70710" i="51"/>
  <c r="K70710" i="51"/>
  <c r="H70702" i="51"/>
  <c r="K70702" i="51"/>
  <c r="H70694" i="51"/>
  <c r="K70694" i="51"/>
  <c r="H70686" i="51"/>
  <c r="K70686" i="51"/>
  <c r="H70678" i="51"/>
  <c r="K70678" i="51"/>
  <c r="H70670" i="51"/>
  <c r="K70670" i="51"/>
  <c r="H70662" i="51"/>
  <c r="K70662" i="51"/>
  <c r="H70654" i="51"/>
  <c r="K70654" i="51"/>
  <c r="H70646" i="51"/>
  <c r="K70646" i="51"/>
  <c r="H70638" i="51"/>
  <c r="K70638" i="51"/>
  <c r="H70630" i="51"/>
  <c r="K70630" i="51"/>
  <c r="H70622" i="51"/>
  <c r="K70622" i="51"/>
  <c r="H70614" i="51"/>
  <c r="K70614" i="51"/>
  <c r="H70606" i="51"/>
  <c r="K70606" i="51"/>
  <c r="H70598" i="51"/>
  <c r="K70598" i="51"/>
  <c r="H70590" i="51"/>
  <c r="K70590" i="51"/>
  <c r="H70582" i="51"/>
  <c r="K70582" i="51"/>
  <c r="H70574" i="51"/>
  <c r="K70574" i="51"/>
  <c r="H70566" i="51"/>
  <c r="K70566" i="51"/>
  <c r="H70558" i="51"/>
  <c r="K70558" i="51"/>
  <c r="H70550" i="51"/>
  <c r="K70550" i="51"/>
  <c r="H70542" i="51"/>
  <c r="K70542" i="51"/>
  <c r="H70534" i="51"/>
  <c r="K70534" i="51"/>
  <c r="H70526" i="51"/>
  <c r="K70526" i="51"/>
  <c r="H70518" i="51"/>
  <c r="K70518" i="51"/>
  <c r="H70510" i="51"/>
  <c r="K70510" i="51"/>
  <c r="H70502" i="51"/>
  <c r="K70502" i="51"/>
  <c r="H70494" i="51"/>
  <c r="K70494" i="51"/>
  <c r="H70486" i="51"/>
  <c r="K70486" i="51"/>
  <c r="H70478" i="51"/>
  <c r="K70478" i="51"/>
  <c r="H70470" i="51"/>
  <c r="K70470" i="51"/>
  <c r="H70462" i="51"/>
  <c r="K70462" i="51"/>
  <c r="H70454" i="51"/>
  <c r="K70454" i="51"/>
  <c r="H70446" i="51"/>
  <c r="K70446" i="51"/>
  <c r="H70438" i="51"/>
  <c r="K70438" i="51"/>
  <c r="H70430" i="51"/>
  <c r="K70430" i="51"/>
  <c r="H70422" i="51"/>
  <c r="K70422" i="51"/>
  <c r="H70414" i="51"/>
  <c r="K70414" i="51"/>
  <c r="H70406" i="51"/>
  <c r="K70406" i="51"/>
  <c r="H70398" i="51"/>
  <c r="K70398" i="51"/>
  <c r="H70390" i="51"/>
  <c r="K70390" i="51"/>
  <c r="H70382" i="51"/>
  <c r="K70382" i="51"/>
  <c r="H70374" i="51"/>
  <c r="K70374" i="51"/>
  <c r="H70366" i="51"/>
  <c r="K70366" i="51"/>
  <c r="H70358" i="51"/>
  <c r="K70358" i="51"/>
  <c r="H70350" i="51"/>
  <c r="K70350" i="51"/>
  <c r="H70342" i="51"/>
  <c r="K70342" i="51"/>
  <c r="H70334" i="51"/>
  <c r="K70334" i="51"/>
  <c r="H70326" i="51"/>
  <c r="K70326" i="51"/>
  <c r="H70318" i="51"/>
  <c r="K70318" i="51"/>
  <c r="H70310" i="51"/>
  <c r="K70310" i="51"/>
  <c r="H70302" i="51"/>
  <c r="K70302" i="51"/>
  <c r="H70294" i="51"/>
  <c r="K70294" i="51"/>
  <c r="H70286" i="51"/>
  <c r="K70286" i="51"/>
  <c r="H70278" i="51"/>
  <c r="K70278" i="51"/>
  <c r="H70270" i="51"/>
  <c r="K70270" i="51"/>
  <c r="H70262" i="51"/>
  <c r="K70262" i="51"/>
  <c r="H70254" i="51"/>
  <c r="K70254" i="51"/>
  <c r="H70246" i="51"/>
  <c r="K70246" i="51"/>
  <c r="H70238" i="51"/>
  <c r="K70238" i="51"/>
  <c r="H70230" i="51"/>
  <c r="K70230" i="51"/>
  <c r="H70222" i="51"/>
  <c r="K70222" i="51"/>
  <c r="H70214" i="51"/>
  <c r="K70214" i="51"/>
  <c r="H70206" i="51"/>
  <c r="K70206" i="51"/>
  <c r="H70198" i="51"/>
  <c r="K70198" i="51"/>
  <c r="H70190" i="51"/>
  <c r="K70190" i="51"/>
  <c r="H70182" i="51"/>
  <c r="K70182" i="51"/>
  <c r="H70174" i="51"/>
  <c r="K70174" i="51"/>
  <c r="H70166" i="51"/>
  <c r="K70166" i="51"/>
  <c r="H70158" i="51"/>
  <c r="K70158" i="51"/>
  <c r="H70150" i="51"/>
  <c r="K70150" i="51"/>
  <c r="H70142" i="51"/>
  <c r="K70142" i="51"/>
  <c r="H70134" i="51"/>
  <c r="K70134" i="51"/>
  <c r="H70126" i="51"/>
  <c r="K70126" i="51"/>
  <c r="H70118" i="51"/>
  <c r="K70118" i="51"/>
  <c r="H70110" i="51"/>
  <c r="K70110" i="51"/>
  <c r="H70102" i="51"/>
  <c r="K70102" i="51"/>
  <c r="H70094" i="51"/>
  <c r="K70094" i="51"/>
  <c r="H70086" i="51"/>
  <c r="K70086" i="51"/>
  <c r="H70078" i="51"/>
  <c r="K70078" i="51"/>
  <c r="H70070" i="51"/>
  <c r="K70070" i="51"/>
  <c r="H70062" i="51"/>
  <c r="K70062" i="51"/>
  <c r="H70054" i="51"/>
  <c r="K70054" i="51"/>
  <c r="H70046" i="51"/>
  <c r="K70046" i="51"/>
  <c r="H70038" i="51"/>
  <c r="K70038" i="51"/>
  <c r="H70030" i="51"/>
  <c r="K70030" i="51"/>
  <c r="H70022" i="51"/>
  <c r="K70022" i="51"/>
  <c r="H70014" i="51"/>
  <c r="K70014" i="51"/>
  <c r="H70006" i="51"/>
  <c r="K70006" i="51"/>
  <c r="H69998" i="51"/>
  <c r="K69998" i="51"/>
  <c r="H69990" i="51"/>
  <c r="K69990" i="51"/>
  <c r="H69982" i="51"/>
  <c r="K69982" i="51"/>
  <c r="H69974" i="51"/>
  <c r="K69974" i="51"/>
  <c r="H69966" i="51"/>
  <c r="K69966" i="51"/>
  <c r="H69958" i="51"/>
  <c r="K69958" i="51"/>
  <c r="H69950" i="51"/>
  <c r="K69950" i="51"/>
  <c r="H69942" i="51"/>
  <c r="K69942" i="51"/>
  <c r="H69934" i="51"/>
  <c r="K69934" i="51"/>
  <c r="H69926" i="51"/>
  <c r="K69926" i="51"/>
  <c r="H69918" i="51"/>
  <c r="K69918" i="51"/>
  <c r="H69910" i="51"/>
  <c r="K69910" i="51"/>
  <c r="H69902" i="51"/>
  <c r="K69902" i="51"/>
  <c r="H69894" i="51"/>
  <c r="K69894" i="51"/>
  <c r="H69886" i="51"/>
  <c r="K69886" i="51"/>
  <c r="H69878" i="51"/>
  <c r="K69878" i="51"/>
  <c r="H69870" i="51"/>
  <c r="K69870" i="51"/>
  <c r="H69862" i="51"/>
  <c r="K69862" i="51"/>
  <c r="H69854" i="51"/>
  <c r="K69854" i="51"/>
  <c r="H69846" i="51"/>
  <c r="K69846" i="51"/>
  <c r="H69838" i="51"/>
  <c r="K69838" i="51"/>
  <c r="H69830" i="51"/>
  <c r="K69830" i="51"/>
  <c r="H69822" i="51"/>
  <c r="K69822" i="51"/>
  <c r="H69814" i="51"/>
  <c r="K69814" i="51"/>
  <c r="H69806" i="51"/>
  <c r="K69806" i="51"/>
  <c r="H69798" i="51"/>
  <c r="K69798" i="51"/>
  <c r="H69790" i="51"/>
  <c r="K69790" i="51"/>
  <c r="H69782" i="51"/>
  <c r="K69782" i="51"/>
  <c r="H69774" i="51"/>
  <c r="K69774" i="51"/>
  <c r="H69766" i="51"/>
  <c r="K69766" i="51"/>
  <c r="H69758" i="51"/>
  <c r="K69758" i="51"/>
  <c r="H69750" i="51"/>
  <c r="K69750" i="51"/>
  <c r="H69742" i="51"/>
  <c r="K69742" i="51"/>
  <c r="H69734" i="51"/>
  <c r="K69734" i="51"/>
  <c r="H69726" i="51"/>
  <c r="K69726" i="51"/>
  <c r="H69718" i="51"/>
  <c r="K69718" i="51"/>
  <c r="H69710" i="51"/>
  <c r="K69710" i="51"/>
  <c r="H69702" i="51"/>
  <c r="K69702" i="51"/>
  <c r="H69694" i="51"/>
  <c r="K69694" i="51"/>
  <c r="H69686" i="51"/>
  <c r="K69686" i="51"/>
  <c r="H69678" i="51"/>
  <c r="K69678" i="51"/>
  <c r="H69670" i="51"/>
  <c r="K69670" i="51"/>
  <c r="H69662" i="51"/>
  <c r="K69662" i="51"/>
  <c r="H69654" i="51"/>
  <c r="K69654" i="51"/>
  <c r="H69646" i="51"/>
  <c r="K69646" i="51"/>
  <c r="H69638" i="51"/>
  <c r="K69638" i="51"/>
  <c r="H69630" i="51"/>
  <c r="K69630" i="51"/>
  <c r="H69622" i="51"/>
  <c r="K69622" i="51"/>
  <c r="H69614" i="51"/>
  <c r="K69614" i="51"/>
  <c r="H69606" i="51"/>
  <c r="K69606" i="51"/>
  <c r="H69598" i="51"/>
  <c r="K69598" i="51"/>
  <c r="H69590" i="51"/>
  <c r="K69590" i="51"/>
  <c r="H69582" i="51"/>
  <c r="K69582" i="51"/>
  <c r="H69574" i="51"/>
  <c r="K69574" i="51"/>
  <c r="H69566" i="51"/>
  <c r="K69566" i="51"/>
  <c r="H69558" i="51"/>
  <c r="K69558" i="51"/>
  <c r="H69550" i="51"/>
  <c r="K69550" i="51"/>
  <c r="H69542" i="51"/>
  <c r="K69542" i="51"/>
  <c r="H69534" i="51"/>
  <c r="K69534" i="51"/>
  <c r="H69526" i="51"/>
  <c r="K69526" i="51"/>
  <c r="H69518" i="51"/>
  <c r="K69518" i="51"/>
  <c r="H69510" i="51"/>
  <c r="K69510" i="51"/>
  <c r="H69502" i="51"/>
  <c r="K69502" i="51"/>
  <c r="H69494" i="51"/>
  <c r="K69494" i="51"/>
  <c r="H69486" i="51"/>
  <c r="K69486" i="51"/>
  <c r="H69478" i="51"/>
  <c r="K69478" i="51"/>
  <c r="H69470" i="51"/>
  <c r="K69470" i="51"/>
  <c r="H69462" i="51"/>
  <c r="K69462" i="51"/>
  <c r="H69454" i="51"/>
  <c r="K69454" i="51"/>
  <c r="H69446" i="51"/>
  <c r="K69446" i="51"/>
  <c r="H69438" i="51"/>
  <c r="K69438" i="51"/>
  <c r="H69430" i="51"/>
  <c r="K69430" i="51"/>
  <c r="H69422" i="51"/>
  <c r="K69422" i="51"/>
  <c r="H69414" i="51"/>
  <c r="K69414" i="51"/>
  <c r="H69406" i="51"/>
  <c r="K69406" i="51"/>
  <c r="H69398" i="51"/>
  <c r="K69398" i="51"/>
  <c r="H69390" i="51"/>
  <c r="K69390" i="51"/>
  <c r="H69382" i="51"/>
  <c r="K69382" i="51"/>
  <c r="H69374" i="51"/>
  <c r="K69374" i="51"/>
  <c r="H69366" i="51"/>
  <c r="K69366" i="51"/>
  <c r="H69358" i="51"/>
  <c r="K69358" i="51"/>
  <c r="H69350" i="51"/>
  <c r="K69350" i="51"/>
  <c r="H69342" i="51"/>
  <c r="K69342" i="51"/>
  <c r="H69334" i="51"/>
  <c r="K69334" i="51"/>
  <c r="H69326" i="51"/>
  <c r="K69326" i="51"/>
  <c r="H69318" i="51"/>
  <c r="K69318" i="51"/>
  <c r="H69310" i="51"/>
  <c r="K69310" i="51"/>
  <c r="H69302" i="51"/>
  <c r="K69302" i="51"/>
  <c r="H69294" i="51"/>
  <c r="K69294" i="51"/>
  <c r="H69286" i="51"/>
  <c r="K69286" i="51"/>
  <c r="H69278" i="51"/>
  <c r="K69278" i="51"/>
  <c r="H69270" i="51"/>
  <c r="K69270" i="51"/>
  <c r="H69262" i="51"/>
  <c r="K69262" i="51"/>
  <c r="H69254" i="51"/>
  <c r="K69254" i="51"/>
  <c r="H69246" i="51"/>
  <c r="K69246" i="51"/>
  <c r="H69238" i="51"/>
  <c r="K69238" i="51"/>
  <c r="H69230" i="51"/>
  <c r="K69230" i="51"/>
  <c r="H69222" i="51"/>
  <c r="K69222" i="51"/>
  <c r="H69214" i="51"/>
  <c r="K69214" i="51"/>
  <c r="H69206" i="51"/>
  <c r="K69206" i="51"/>
  <c r="H69198" i="51"/>
  <c r="K69198" i="51"/>
  <c r="H69190" i="51"/>
  <c r="K69190" i="51"/>
  <c r="H69182" i="51"/>
  <c r="K69182" i="51"/>
  <c r="H69174" i="51"/>
  <c r="K69174" i="51"/>
  <c r="H69166" i="51"/>
  <c r="K69166" i="51"/>
  <c r="H69158" i="51"/>
  <c r="K69158" i="51"/>
  <c r="H69150" i="51"/>
  <c r="K69150" i="51"/>
  <c r="H69142" i="51"/>
  <c r="K69142" i="51"/>
  <c r="H69134" i="51"/>
  <c r="K69134" i="51"/>
  <c r="H69126" i="51"/>
  <c r="K69126" i="51"/>
  <c r="H69118" i="51"/>
  <c r="K69118" i="51"/>
  <c r="H69110" i="51"/>
  <c r="K69110" i="51"/>
  <c r="H69102" i="51"/>
  <c r="K69102" i="51"/>
  <c r="H69094" i="51"/>
  <c r="K69094" i="51"/>
  <c r="H69086" i="51"/>
  <c r="K69086" i="51"/>
  <c r="H69078" i="51"/>
  <c r="K69078" i="51"/>
  <c r="H69070" i="51"/>
  <c r="K69070" i="51"/>
  <c r="H69062" i="51"/>
  <c r="K69062" i="51"/>
  <c r="H69054" i="51"/>
  <c r="K69054" i="51"/>
  <c r="H69046" i="51"/>
  <c r="K69046" i="51"/>
  <c r="H69038" i="51"/>
  <c r="K69038" i="51"/>
  <c r="H69030" i="51"/>
  <c r="K69030" i="51"/>
  <c r="H69022" i="51"/>
  <c r="K69022" i="51"/>
  <c r="H69014" i="51"/>
  <c r="K69014" i="51"/>
  <c r="H69006" i="51"/>
  <c r="K69006" i="51"/>
  <c r="H68998" i="51"/>
  <c r="K68998" i="51"/>
  <c r="H68990" i="51"/>
  <c r="K68990" i="51"/>
  <c r="H68982" i="51"/>
  <c r="K68982" i="51"/>
  <c r="H68974" i="51"/>
  <c r="K68974" i="51"/>
  <c r="H68966" i="51"/>
  <c r="K68966" i="51"/>
  <c r="H68958" i="51"/>
  <c r="K68958" i="51"/>
  <c r="H68950" i="51"/>
  <c r="K68950" i="51"/>
  <c r="H68942" i="51"/>
  <c r="K68942" i="51"/>
  <c r="H68934" i="51"/>
  <c r="K68934" i="51"/>
  <c r="H68926" i="51"/>
  <c r="K68926" i="51"/>
  <c r="H68918" i="51"/>
  <c r="K68918" i="51"/>
  <c r="H68910" i="51"/>
  <c r="K68910" i="51"/>
  <c r="H68902" i="51"/>
  <c r="K68902" i="51"/>
  <c r="H68894" i="51"/>
  <c r="K68894" i="51"/>
  <c r="H68886" i="51"/>
  <c r="K68886" i="51"/>
  <c r="H68878" i="51"/>
  <c r="K68878" i="51"/>
  <c r="H68870" i="51"/>
  <c r="K68870" i="51"/>
  <c r="H68862" i="51"/>
  <c r="K68862" i="51"/>
  <c r="H68854" i="51"/>
  <c r="K68854" i="51"/>
  <c r="H68846" i="51"/>
  <c r="K68846" i="51"/>
  <c r="H68838" i="51"/>
  <c r="K68838" i="51"/>
  <c r="H68830" i="51"/>
  <c r="K68830" i="51"/>
  <c r="H68822" i="51"/>
  <c r="K68822" i="51"/>
  <c r="H68814" i="51"/>
  <c r="K68814" i="51"/>
  <c r="H68806" i="51"/>
  <c r="K68806" i="51"/>
  <c r="H68798" i="51"/>
  <c r="K68798" i="51"/>
  <c r="H68790" i="51"/>
  <c r="K68790" i="51"/>
  <c r="H68782" i="51"/>
  <c r="K68782" i="51"/>
  <c r="H68774" i="51"/>
  <c r="K68774" i="51"/>
  <c r="H68766" i="51"/>
  <c r="K68766" i="51"/>
  <c r="H68758" i="51"/>
  <c r="K68758" i="51"/>
  <c r="H68750" i="51"/>
  <c r="K68750" i="51"/>
  <c r="H68742" i="51"/>
  <c r="K68742" i="51"/>
  <c r="H68734" i="51"/>
  <c r="K68734" i="51"/>
  <c r="H68726" i="51"/>
  <c r="K68726" i="51"/>
  <c r="H68718" i="51"/>
  <c r="K68718" i="51"/>
  <c r="H68710" i="51"/>
  <c r="K68710" i="51"/>
  <c r="H68702" i="51"/>
  <c r="K68702" i="51"/>
  <c r="H68694" i="51"/>
  <c r="K68694" i="51"/>
  <c r="H68686" i="51"/>
  <c r="K68686" i="51"/>
  <c r="H68678" i="51"/>
  <c r="K68678" i="51"/>
  <c r="H68670" i="51"/>
  <c r="K68670" i="51"/>
  <c r="H68662" i="51"/>
  <c r="K68662" i="51"/>
  <c r="H68654" i="51"/>
  <c r="K68654" i="51"/>
  <c r="H68646" i="51"/>
  <c r="K68646" i="51"/>
  <c r="H68638" i="51"/>
  <c r="K68638" i="51"/>
  <c r="H68630" i="51"/>
  <c r="K68630" i="51"/>
  <c r="H68622" i="51"/>
  <c r="K68622" i="51"/>
  <c r="H68614" i="51"/>
  <c r="K68614" i="51"/>
  <c r="H68606" i="51"/>
  <c r="K68606" i="51"/>
  <c r="H68598" i="51"/>
  <c r="K68598" i="51"/>
  <c r="H68590" i="51"/>
  <c r="K68590" i="51"/>
  <c r="H68582" i="51"/>
  <c r="K68582" i="51"/>
  <c r="H68574" i="51"/>
  <c r="K68574" i="51"/>
  <c r="H68566" i="51"/>
  <c r="K68566" i="51"/>
  <c r="H68558" i="51"/>
  <c r="K68558" i="51"/>
  <c r="H68550" i="51"/>
  <c r="K68550" i="51"/>
  <c r="H68542" i="51"/>
  <c r="K68542" i="51"/>
  <c r="H68534" i="51"/>
  <c r="K68534" i="51"/>
  <c r="H68526" i="51"/>
  <c r="K68526" i="51"/>
  <c r="H68518" i="51"/>
  <c r="K68518" i="51"/>
  <c r="H68510" i="51"/>
  <c r="K68510" i="51"/>
  <c r="H68502" i="51"/>
  <c r="K68502" i="51"/>
  <c r="H68494" i="51"/>
  <c r="K68494" i="51"/>
  <c r="H68486" i="51"/>
  <c r="K68486" i="51"/>
  <c r="H68478" i="51"/>
  <c r="K68478" i="51"/>
  <c r="H68470" i="51"/>
  <c r="K68470" i="51"/>
  <c r="H68462" i="51"/>
  <c r="K68462" i="51"/>
  <c r="H68454" i="51"/>
  <c r="K68454" i="51"/>
  <c r="H68446" i="51"/>
  <c r="K68446" i="51"/>
  <c r="H68438" i="51"/>
  <c r="K68438" i="51"/>
  <c r="H68430" i="51"/>
  <c r="K68430" i="51"/>
  <c r="H68422" i="51"/>
  <c r="K68422" i="51"/>
  <c r="H68414" i="51"/>
  <c r="K68414" i="51"/>
  <c r="H68406" i="51"/>
  <c r="K68406" i="51"/>
  <c r="H68398" i="51"/>
  <c r="K68398" i="51"/>
  <c r="H68390" i="51"/>
  <c r="K68390" i="51"/>
  <c r="H68382" i="51"/>
  <c r="K68382" i="51"/>
  <c r="H68374" i="51"/>
  <c r="K68374" i="51"/>
  <c r="H68366" i="51"/>
  <c r="K68366" i="51"/>
  <c r="H68358" i="51"/>
  <c r="K68358" i="51"/>
  <c r="H68350" i="51"/>
  <c r="K68350" i="51"/>
  <c r="H68342" i="51"/>
  <c r="K68342" i="51"/>
  <c r="H68334" i="51"/>
  <c r="K68334" i="51"/>
  <c r="H68326" i="51"/>
  <c r="K68326" i="51"/>
  <c r="H68318" i="51"/>
  <c r="K68318" i="51"/>
  <c r="H68310" i="51"/>
  <c r="K68310" i="51"/>
  <c r="H68302" i="51"/>
  <c r="K68302" i="51"/>
  <c r="H68294" i="51"/>
  <c r="K68294" i="51"/>
  <c r="H68286" i="51"/>
  <c r="K68286" i="51"/>
  <c r="H68278" i="51"/>
  <c r="K68278" i="51"/>
  <c r="H68270" i="51"/>
  <c r="K68270" i="51"/>
  <c r="H68262" i="51"/>
  <c r="K68262" i="51"/>
  <c r="H68254" i="51"/>
  <c r="K68254" i="51"/>
  <c r="H68246" i="51"/>
  <c r="K68246" i="51"/>
  <c r="H68238" i="51"/>
  <c r="K68238" i="51"/>
  <c r="H68230" i="51"/>
  <c r="K68230" i="51"/>
  <c r="H68222" i="51"/>
  <c r="K68222" i="51"/>
  <c r="H68214" i="51"/>
  <c r="K68214" i="51"/>
  <c r="H68206" i="51"/>
  <c r="K68206" i="51"/>
  <c r="H68198" i="51"/>
  <c r="K68198" i="51"/>
  <c r="H68190" i="51"/>
  <c r="K68190" i="51"/>
  <c r="H68182" i="51"/>
  <c r="K68182" i="51"/>
  <c r="H68174" i="51"/>
  <c r="K68174" i="51"/>
  <c r="H68166" i="51"/>
  <c r="K68166" i="51"/>
  <c r="H68158" i="51"/>
  <c r="K68158" i="51"/>
  <c r="H68150" i="51"/>
  <c r="K68150" i="51"/>
  <c r="H68142" i="51"/>
  <c r="K68142" i="51"/>
  <c r="H68134" i="51"/>
  <c r="K68134" i="51"/>
  <c r="H68126" i="51"/>
  <c r="K68126" i="51"/>
  <c r="H68118" i="51"/>
  <c r="K68118" i="51"/>
  <c r="H68110" i="51"/>
  <c r="K68110" i="51"/>
  <c r="H68102" i="51"/>
  <c r="K68102" i="51"/>
  <c r="H68094" i="51"/>
  <c r="K68094" i="51"/>
  <c r="H68086" i="51"/>
  <c r="K68086" i="51"/>
  <c r="H68078" i="51"/>
  <c r="K68078" i="51"/>
  <c r="H68070" i="51"/>
  <c r="K68070" i="51"/>
  <c r="H68062" i="51"/>
  <c r="K68062" i="51"/>
  <c r="H68054" i="51"/>
  <c r="K68054" i="51"/>
  <c r="H68046" i="51"/>
  <c r="K68046" i="51"/>
  <c r="H68038" i="51"/>
  <c r="K68038" i="51"/>
  <c r="H68030" i="51"/>
  <c r="K68030" i="51"/>
  <c r="H68022" i="51"/>
  <c r="K68022" i="51"/>
  <c r="H68014" i="51"/>
  <c r="K68014" i="51"/>
  <c r="H68006" i="51"/>
  <c r="K68006" i="51"/>
  <c r="H67998" i="51"/>
  <c r="K67998" i="51"/>
  <c r="H67990" i="51"/>
  <c r="K67990" i="51"/>
  <c r="H67982" i="51"/>
  <c r="K67982" i="51"/>
  <c r="H67974" i="51"/>
  <c r="K67974" i="51"/>
  <c r="H67966" i="51"/>
  <c r="K67966" i="51"/>
  <c r="H67958" i="51"/>
  <c r="K67958" i="51"/>
  <c r="H67950" i="51"/>
  <c r="K67950" i="51"/>
  <c r="H67942" i="51"/>
  <c r="K67942" i="51"/>
  <c r="H67934" i="51"/>
  <c r="K67934" i="51"/>
  <c r="H67926" i="51"/>
  <c r="K67926" i="51"/>
  <c r="H67918" i="51"/>
  <c r="K67918" i="51"/>
  <c r="H67910" i="51"/>
  <c r="K67910" i="51"/>
  <c r="H67902" i="51"/>
  <c r="K67902" i="51"/>
  <c r="H67894" i="51"/>
  <c r="K67894" i="51"/>
  <c r="H67886" i="51"/>
  <c r="K67886" i="51"/>
  <c r="H67878" i="51"/>
  <c r="K67878" i="51"/>
  <c r="H67870" i="51"/>
  <c r="K67870" i="51"/>
  <c r="H67862" i="51"/>
  <c r="K67862" i="51"/>
  <c r="H67854" i="51"/>
  <c r="K67854" i="51"/>
  <c r="H67846" i="51"/>
  <c r="K67846" i="51"/>
  <c r="H67838" i="51"/>
  <c r="K67838" i="51"/>
  <c r="H67830" i="51"/>
  <c r="K67830" i="51"/>
  <c r="H67822" i="51"/>
  <c r="K67822" i="51"/>
  <c r="H67814" i="51"/>
  <c r="K67814" i="51"/>
  <c r="H67806" i="51"/>
  <c r="K67806" i="51"/>
  <c r="H67798" i="51"/>
  <c r="K67798" i="51"/>
  <c r="H67790" i="51"/>
  <c r="K67790" i="51"/>
  <c r="H67782" i="51"/>
  <c r="K67782" i="51"/>
  <c r="H67774" i="51"/>
  <c r="K67774" i="51"/>
  <c r="H67766" i="51"/>
  <c r="K67766" i="51"/>
  <c r="H67758" i="51"/>
  <c r="K67758" i="51"/>
  <c r="H67750" i="51"/>
  <c r="K67750" i="51"/>
  <c r="H67742" i="51"/>
  <c r="K67742" i="51"/>
  <c r="H67734" i="51"/>
  <c r="K67734" i="51"/>
  <c r="H67726" i="51"/>
  <c r="K67726" i="51"/>
  <c r="H67718" i="51"/>
  <c r="K67718" i="51"/>
  <c r="H67710" i="51"/>
  <c r="K67710" i="51"/>
  <c r="H67702" i="51"/>
  <c r="K67702" i="51"/>
  <c r="H67694" i="51"/>
  <c r="K67694" i="51"/>
  <c r="H67686" i="51"/>
  <c r="K67686" i="51"/>
  <c r="H67678" i="51"/>
  <c r="K67678" i="51"/>
  <c r="H67670" i="51"/>
  <c r="K67670" i="51"/>
  <c r="H67662" i="51"/>
  <c r="K67662" i="51"/>
  <c r="H67654" i="51"/>
  <c r="K67654" i="51"/>
  <c r="H67646" i="51"/>
  <c r="K67646" i="51"/>
  <c r="H67638" i="51"/>
  <c r="K67638" i="51"/>
  <c r="H67630" i="51"/>
  <c r="K67630" i="51"/>
  <c r="H67622" i="51"/>
  <c r="K67622" i="51"/>
  <c r="H67614" i="51"/>
  <c r="K67614" i="51"/>
  <c r="H67606" i="51"/>
  <c r="K67606" i="51"/>
  <c r="H67598" i="51"/>
  <c r="K67598" i="51"/>
  <c r="H67590" i="51"/>
  <c r="K67590" i="51"/>
  <c r="H67582" i="51"/>
  <c r="K67582" i="51"/>
  <c r="H67574" i="51"/>
  <c r="K67574" i="51"/>
  <c r="H67566" i="51"/>
  <c r="K67566" i="51"/>
  <c r="H67558" i="51"/>
  <c r="K67558" i="51"/>
  <c r="H67550" i="51"/>
  <c r="K67550" i="51"/>
  <c r="H67542" i="51"/>
  <c r="K67542" i="51"/>
  <c r="H67534" i="51"/>
  <c r="K67534" i="51"/>
  <c r="H67526" i="51"/>
  <c r="K67526" i="51"/>
  <c r="H67518" i="51"/>
  <c r="K67518" i="51"/>
  <c r="H67510" i="51"/>
  <c r="K67510" i="51"/>
  <c r="H67502" i="51"/>
  <c r="K67502" i="51"/>
  <c r="H67494" i="51"/>
  <c r="K67494" i="51"/>
  <c r="H67486" i="51"/>
  <c r="K67486" i="51"/>
  <c r="H67478" i="51"/>
  <c r="K67478" i="51"/>
  <c r="H67470" i="51"/>
  <c r="K67470" i="51"/>
  <c r="H67462" i="51"/>
  <c r="K67462" i="51"/>
  <c r="H67454" i="51"/>
  <c r="K67454" i="51"/>
  <c r="H67446" i="51"/>
  <c r="K67446" i="51"/>
  <c r="H67438" i="51"/>
  <c r="K67438" i="51"/>
  <c r="H67430" i="51"/>
  <c r="K67430" i="51"/>
  <c r="H67422" i="51"/>
  <c r="K67422" i="51"/>
  <c r="H67414" i="51"/>
  <c r="K67414" i="51"/>
  <c r="H67406" i="51"/>
  <c r="K67406" i="51"/>
  <c r="H67398" i="51"/>
  <c r="K67398" i="51"/>
  <c r="H67390" i="51"/>
  <c r="K67390" i="51"/>
  <c r="H67382" i="51"/>
  <c r="K67382" i="51"/>
  <c r="H67374" i="51"/>
  <c r="K67374" i="51"/>
  <c r="H67366" i="51"/>
  <c r="K67366" i="51"/>
  <c r="H67358" i="51"/>
  <c r="K67358" i="51"/>
  <c r="H67350" i="51"/>
  <c r="K67350" i="51"/>
  <c r="H67342" i="51"/>
  <c r="K67342" i="51"/>
  <c r="H67334" i="51"/>
  <c r="K67334" i="51"/>
  <c r="H67326" i="51"/>
  <c r="K67326" i="51"/>
  <c r="H67318" i="51"/>
  <c r="K67318" i="51"/>
  <c r="H67310" i="51"/>
  <c r="K67310" i="51"/>
  <c r="H67302" i="51"/>
  <c r="K67302" i="51"/>
  <c r="H67294" i="51"/>
  <c r="K67294" i="51"/>
  <c r="H67286" i="51"/>
  <c r="K67286" i="51"/>
  <c r="H67278" i="51"/>
  <c r="K67278" i="51"/>
  <c r="H67270" i="51"/>
  <c r="K67270" i="51"/>
  <c r="H67262" i="51"/>
  <c r="K67262" i="51"/>
  <c r="H67254" i="51"/>
  <c r="K67254" i="51"/>
  <c r="H67246" i="51"/>
  <c r="K67246" i="51"/>
  <c r="H67238" i="51"/>
  <c r="K67238" i="51"/>
  <c r="H67230" i="51"/>
  <c r="K67230" i="51"/>
  <c r="H67222" i="51"/>
  <c r="K67222" i="51"/>
  <c r="H67214" i="51"/>
  <c r="K67214" i="51"/>
  <c r="H67206" i="51"/>
  <c r="K67206" i="51"/>
  <c r="H67198" i="51"/>
  <c r="K67198" i="51"/>
  <c r="H67190" i="51"/>
  <c r="K67190" i="51"/>
  <c r="H67182" i="51"/>
  <c r="K67182" i="51"/>
  <c r="H67174" i="51"/>
  <c r="K67174" i="51"/>
  <c r="H67166" i="51"/>
  <c r="K67166" i="51"/>
  <c r="H67158" i="51"/>
  <c r="K67158" i="51"/>
  <c r="H67150" i="51"/>
  <c r="K67150" i="51"/>
  <c r="H67142" i="51"/>
  <c r="K67142" i="51"/>
  <c r="H67134" i="51"/>
  <c r="K67134" i="51"/>
  <c r="H67126" i="51"/>
  <c r="K67126" i="51"/>
  <c r="H67118" i="51"/>
  <c r="K67118" i="51"/>
  <c r="H67110" i="51"/>
  <c r="K67110" i="51"/>
  <c r="H67102" i="51"/>
  <c r="K67102" i="51"/>
  <c r="H67094" i="51"/>
  <c r="K67094" i="51"/>
  <c r="H67086" i="51"/>
  <c r="K67086" i="51"/>
  <c r="H67078" i="51"/>
  <c r="K67078" i="51"/>
  <c r="H67070" i="51"/>
  <c r="K67070" i="51"/>
  <c r="H67062" i="51"/>
  <c r="K67062" i="51"/>
  <c r="H67054" i="51"/>
  <c r="K67054" i="51"/>
  <c r="H67046" i="51"/>
  <c r="K67046" i="51"/>
  <c r="H67038" i="51"/>
  <c r="K67038" i="51"/>
  <c r="H67030" i="51"/>
  <c r="K67030" i="51"/>
  <c r="H67022" i="51"/>
  <c r="K67022" i="51"/>
  <c r="H67014" i="51"/>
  <c r="K67014" i="51"/>
  <c r="H67006" i="51"/>
  <c r="K67006" i="51"/>
  <c r="H66998" i="51"/>
  <c r="K66998" i="51"/>
  <c r="H66990" i="51"/>
  <c r="K66990" i="51"/>
  <c r="H66982" i="51"/>
  <c r="K66982" i="51"/>
  <c r="H66974" i="51"/>
  <c r="K66974" i="51"/>
  <c r="H66966" i="51"/>
  <c r="K66966" i="51"/>
  <c r="H66958" i="51"/>
  <c r="K66958" i="51"/>
  <c r="H66950" i="51"/>
  <c r="K66950" i="51"/>
  <c r="H66942" i="51"/>
  <c r="K66942" i="51"/>
  <c r="H66934" i="51"/>
  <c r="K66934" i="51"/>
  <c r="H66926" i="51"/>
  <c r="K66926" i="51"/>
  <c r="H66918" i="51"/>
  <c r="K66918" i="51"/>
  <c r="H66910" i="51"/>
  <c r="K66910" i="51"/>
  <c r="H66902" i="51"/>
  <c r="K66902" i="51"/>
  <c r="H66894" i="51"/>
  <c r="K66894" i="51"/>
  <c r="H66886" i="51"/>
  <c r="K66886" i="51"/>
  <c r="H66878" i="51"/>
  <c r="K66878" i="51"/>
  <c r="H66870" i="51"/>
  <c r="K66870" i="51"/>
  <c r="H66862" i="51"/>
  <c r="K66862" i="51"/>
  <c r="H66854" i="51"/>
  <c r="K66854" i="51"/>
  <c r="H66846" i="51"/>
  <c r="K66846" i="51"/>
  <c r="H66838" i="51"/>
  <c r="K66838" i="51"/>
  <c r="H66830" i="51"/>
  <c r="K66830" i="51"/>
  <c r="H66822" i="51"/>
  <c r="K66822" i="51"/>
  <c r="H66814" i="51"/>
  <c r="K66814" i="51"/>
  <c r="H66806" i="51"/>
  <c r="K66806" i="51"/>
  <c r="H66798" i="51"/>
  <c r="K66798" i="51"/>
  <c r="H66790" i="51"/>
  <c r="K66790" i="51"/>
  <c r="H66782" i="51"/>
  <c r="K66782" i="51"/>
  <c r="H66774" i="51"/>
  <c r="K66774" i="51"/>
  <c r="H66766" i="51"/>
  <c r="K66766" i="51"/>
  <c r="H66758" i="51"/>
  <c r="K66758" i="51"/>
  <c r="H66750" i="51"/>
  <c r="K66750" i="51"/>
  <c r="H66742" i="51"/>
  <c r="K66742" i="51"/>
  <c r="H66734" i="51"/>
  <c r="K66734" i="51"/>
  <c r="H66726" i="51"/>
  <c r="K66726" i="51"/>
  <c r="H66718" i="51"/>
  <c r="K66718" i="51"/>
  <c r="H66710" i="51"/>
  <c r="K66710" i="51"/>
  <c r="H66702" i="51"/>
  <c r="K66702" i="51"/>
  <c r="H66694" i="51"/>
  <c r="K66694" i="51"/>
  <c r="H66686" i="51"/>
  <c r="K66686" i="51"/>
  <c r="H66678" i="51"/>
  <c r="K66678" i="51"/>
  <c r="H66670" i="51"/>
  <c r="K66670" i="51"/>
  <c r="H66662" i="51"/>
  <c r="K66662" i="51"/>
  <c r="H66654" i="51"/>
  <c r="K66654" i="51"/>
  <c r="H66646" i="51"/>
  <c r="K66646" i="51"/>
  <c r="H66638" i="51"/>
  <c r="K66638" i="51"/>
  <c r="H66630" i="51"/>
  <c r="K66630" i="51"/>
  <c r="H66622" i="51"/>
  <c r="K66622" i="51"/>
  <c r="H66614" i="51"/>
  <c r="K66614" i="51"/>
  <c r="H66606" i="51"/>
  <c r="K66606" i="51"/>
  <c r="H66598" i="51"/>
  <c r="K66598" i="51"/>
  <c r="H66590" i="51"/>
  <c r="K66590" i="51"/>
  <c r="H66582" i="51"/>
  <c r="K66582" i="51"/>
  <c r="H66574" i="51"/>
  <c r="K66574" i="51"/>
  <c r="H66566" i="51"/>
  <c r="K66566" i="51"/>
  <c r="H66558" i="51"/>
  <c r="K66558" i="51"/>
  <c r="H66550" i="51"/>
  <c r="K66550" i="51"/>
  <c r="H66542" i="51"/>
  <c r="K66542" i="51"/>
  <c r="H66534" i="51"/>
  <c r="K66534" i="51"/>
  <c r="H66526" i="51"/>
  <c r="K66526" i="51"/>
  <c r="H66518" i="51"/>
  <c r="K66518" i="51"/>
  <c r="H66510" i="51"/>
  <c r="K66510" i="51"/>
  <c r="H66502" i="51"/>
  <c r="K66502" i="51"/>
  <c r="H66494" i="51"/>
  <c r="K66494" i="51"/>
  <c r="H66486" i="51"/>
  <c r="K66486" i="51"/>
  <c r="H66478" i="51"/>
  <c r="K66478" i="51"/>
  <c r="H66470" i="51"/>
  <c r="K66470" i="51"/>
  <c r="H66462" i="51"/>
  <c r="K66462" i="51"/>
  <c r="H66454" i="51"/>
  <c r="K66454" i="51"/>
  <c r="H66446" i="51"/>
  <c r="K66446" i="51"/>
  <c r="H66438" i="51"/>
  <c r="K66438" i="51"/>
  <c r="H66430" i="51"/>
  <c r="K66430" i="51"/>
  <c r="H66422" i="51"/>
  <c r="K66422" i="51"/>
  <c r="H66414" i="51"/>
  <c r="K66414" i="51"/>
  <c r="H66406" i="51"/>
  <c r="K66406" i="51"/>
  <c r="H66398" i="51"/>
  <c r="K66398" i="51"/>
  <c r="H66390" i="51"/>
  <c r="K66390" i="51"/>
  <c r="H66382" i="51"/>
  <c r="K66382" i="51"/>
  <c r="H66374" i="51"/>
  <c r="K66374" i="51"/>
  <c r="H66366" i="51"/>
  <c r="K66366" i="51"/>
  <c r="H66358" i="51"/>
  <c r="K66358" i="51"/>
  <c r="H66350" i="51"/>
  <c r="K66350" i="51"/>
  <c r="H66342" i="51"/>
  <c r="K66342" i="51"/>
  <c r="H66334" i="51"/>
  <c r="K66334" i="51"/>
  <c r="H66326" i="51"/>
  <c r="K66326" i="51"/>
  <c r="H66318" i="51"/>
  <c r="K66318" i="51"/>
  <c r="H66310" i="51"/>
  <c r="K66310" i="51"/>
  <c r="H66302" i="51"/>
  <c r="K66302" i="51"/>
  <c r="H66294" i="51"/>
  <c r="K66294" i="51"/>
  <c r="H66286" i="51"/>
  <c r="K66286" i="51"/>
  <c r="H66278" i="51"/>
  <c r="K66278" i="51"/>
  <c r="H66270" i="51"/>
  <c r="K66270" i="51"/>
  <c r="H66262" i="51"/>
  <c r="K66262" i="51"/>
  <c r="H66254" i="51"/>
  <c r="K66254" i="51"/>
  <c r="H66246" i="51"/>
  <c r="K66246" i="51"/>
  <c r="H66238" i="51"/>
  <c r="K66238" i="51"/>
  <c r="H66230" i="51"/>
  <c r="K66230" i="51"/>
  <c r="H66222" i="51"/>
  <c r="K66222" i="51"/>
  <c r="H66214" i="51"/>
  <c r="K66214" i="51"/>
  <c r="H66206" i="51"/>
  <c r="K66206" i="51"/>
  <c r="H66198" i="51"/>
  <c r="K66198" i="51"/>
  <c r="H66190" i="51"/>
  <c r="K66190" i="51"/>
  <c r="H66182" i="51"/>
  <c r="K66182" i="51"/>
  <c r="H66174" i="51"/>
  <c r="K66174" i="51"/>
  <c r="H66166" i="51"/>
  <c r="K66166" i="51"/>
  <c r="H66158" i="51"/>
  <c r="K66158" i="51"/>
  <c r="H66150" i="51"/>
  <c r="K66150" i="51"/>
  <c r="H66142" i="51"/>
  <c r="K66142" i="51"/>
  <c r="H66134" i="51"/>
  <c r="K66134" i="51"/>
  <c r="H66126" i="51"/>
  <c r="K66126" i="51"/>
  <c r="H66118" i="51"/>
  <c r="K66118" i="51"/>
  <c r="H66110" i="51"/>
  <c r="K66110" i="51"/>
  <c r="H66102" i="51"/>
  <c r="K66102" i="51"/>
  <c r="H66094" i="51"/>
  <c r="K66094" i="51"/>
  <c r="H66086" i="51"/>
  <c r="K66086" i="51"/>
  <c r="H66078" i="51"/>
  <c r="K66078" i="51"/>
  <c r="H66070" i="51"/>
  <c r="K66070" i="51"/>
  <c r="H66062" i="51"/>
  <c r="K66062" i="51"/>
  <c r="H66054" i="51"/>
  <c r="K66054" i="51"/>
  <c r="H66046" i="51"/>
  <c r="K66046" i="51"/>
  <c r="H66038" i="51"/>
  <c r="K66038" i="51"/>
  <c r="H66030" i="51"/>
  <c r="K66030" i="51"/>
  <c r="H66022" i="51"/>
  <c r="K66022" i="51"/>
  <c r="H66014" i="51"/>
  <c r="K66014" i="51"/>
  <c r="H66006" i="51"/>
  <c r="K66006" i="51"/>
  <c r="H65998" i="51"/>
  <c r="K65998" i="51"/>
  <c r="H65990" i="51"/>
  <c r="K65990" i="51"/>
  <c r="H65982" i="51"/>
  <c r="K65982" i="51"/>
  <c r="H65974" i="51"/>
  <c r="K65974" i="51"/>
  <c r="H65966" i="51"/>
  <c r="K65966" i="51"/>
  <c r="H65958" i="51"/>
  <c r="K65958" i="51"/>
  <c r="H65950" i="51"/>
  <c r="K65950" i="51"/>
  <c r="H65942" i="51"/>
  <c r="K65942" i="51"/>
  <c r="H65934" i="51"/>
  <c r="K65934" i="51"/>
  <c r="H65926" i="51"/>
  <c r="K65926" i="51"/>
  <c r="H65918" i="51"/>
  <c r="K65918" i="51"/>
  <c r="H65910" i="51"/>
  <c r="K65910" i="51"/>
  <c r="H65902" i="51"/>
  <c r="K65902" i="51"/>
  <c r="H65894" i="51"/>
  <c r="K65894" i="51"/>
  <c r="H65886" i="51"/>
  <c r="K65886" i="51"/>
  <c r="H65878" i="51"/>
  <c r="K65878" i="51"/>
  <c r="H65870" i="51"/>
  <c r="K65870" i="51"/>
  <c r="H65862" i="51"/>
  <c r="K65862" i="51"/>
  <c r="H65854" i="51"/>
  <c r="K65854" i="51"/>
  <c r="H65846" i="51"/>
  <c r="K65846" i="51"/>
  <c r="H65838" i="51"/>
  <c r="K65838" i="51"/>
  <c r="H65830" i="51"/>
  <c r="K65830" i="51"/>
  <c r="H65822" i="51"/>
  <c r="K65822" i="51"/>
  <c r="H65814" i="51"/>
  <c r="K65814" i="51"/>
  <c r="H65806" i="51"/>
  <c r="K65806" i="51"/>
  <c r="H65798" i="51"/>
  <c r="K65798" i="51"/>
  <c r="H65790" i="51"/>
  <c r="K65790" i="51"/>
  <c r="H65782" i="51"/>
  <c r="K65782" i="51"/>
  <c r="H65774" i="51"/>
  <c r="K65774" i="51"/>
  <c r="H65766" i="51"/>
  <c r="K65766" i="51"/>
  <c r="H65758" i="51"/>
  <c r="K65758" i="51"/>
  <c r="H65750" i="51"/>
  <c r="K65750" i="51"/>
  <c r="H65742" i="51"/>
  <c r="K65742" i="51"/>
  <c r="H65734" i="51"/>
  <c r="K65734" i="51"/>
  <c r="H65726" i="51"/>
  <c r="K65726" i="51"/>
  <c r="H65718" i="51"/>
  <c r="K65718" i="51"/>
  <c r="H65710" i="51"/>
  <c r="K65710" i="51"/>
  <c r="H65702" i="51"/>
  <c r="K65702" i="51"/>
  <c r="H65694" i="51"/>
  <c r="K65694" i="51"/>
  <c r="H65686" i="51"/>
  <c r="K65686" i="51"/>
  <c r="H65678" i="51"/>
  <c r="K65678" i="51"/>
  <c r="H65670" i="51"/>
  <c r="K65670" i="51"/>
  <c r="H65662" i="51"/>
  <c r="K65662" i="51"/>
  <c r="H65654" i="51"/>
  <c r="K65654" i="51"/>
  <c r="H65646" i="51"/>
  <c r="K65646" i="51"/>
  <c r="H65638" i="51"/>
  <c r="K65638" i="51"/>
  <c r="H65630" i="51"/>
  <c r="K65630" i="51"/>
  <c r="H65622" i="51"/>
  <c r="K65622" i="51"/>
  <c r="H65614" i="51"/>
  <c r="K65614" i="51"/>
  <c r="H65606" i="51"/>
  <c r="K65606" i="51"/>
  <c r="H65598" i="51"/>
  <c r="K65598" i="51"/>
  <c r="H65590" i="51"/>
  <c r="K65590" i="51"/>
  <c r="H65582" i="51"/>
  <c r="K65582" i="51"/>
  <c r="H65574" i="51"/>
  <c r="K65574" i="51"/>
  <c r="H65566" i="51"/>
  <c r="K65566" i="51"/>
  <c r="H65558" i="51"/>
  <c r="K65558" i="51"/>
  <c r="H65550" i="51"/>
  <c r="K65550" i="51"/>
  <c r="H65542" i="51"/>
  <c r="K65542" i="51"/>
  <c r="H65534" i="51"/>
  <c r="K65534" i="51"/>
  <c r="H65526" i="51"/>
  <c r="K65526" i="51"/>
  <c r="H65518" i="51"/>
  <c r="K65518" i="51"/>
  <c r="H65510" i="51"/>
  <c r="K65510" i="51"/>
  <c r="H65502" i="51"/>
  <c r="K65502" i="51"/>
  <c r="H65494" i="51"/>
  <c r="K65494" i="51"/>
  <c r="H65486" i="51"/>
  <c r="K65486" i="51"/>
  <c r="H65478" i="51"/>
  <c r="K65478" i="51"/>
  <c r="H65470" i="51"/>
  <c r="K65470" i="51"/>
  <c r="H65462" i="51"/>
  <c r="K65462" i="51"/>
  <c r="H65454" i="51"/>
  <c r="K65454" i="51"/>
  <c r="H65446" i="51"/>
  <c r="K65446" i="51"/>
  <c r="H65438" i="51"/>
  <c r="K65438" i="51"/>
  <c r="H65430" i="51"/>
  <c r="K65430" i="51"/>
  <c r="H65422" i="51"/>
  <c r="K65422" i="51"/>
  <c r="H65414" i="51"/>
  <c r="K65414" i="51"/>
  <c r="H65406" i="51"/>
  <c r="K65406" i="51"/>
  <c r="H65398" i="51"/>
  <c r="K65398" i="51"/>
  <c r="H65390" i="51"/>
  <c r="K65390" i="51"/>
  <c r="H65382" i="51"/>
  <c r="K65382" i="51"/>
  <c r="H65374" i="51"/>
  <c r="K65374" i="51"/>
  <c r="H65366" i="51"/>
  <c r="K65366" i="51"/>
  <c r="H65358" i="51"/>
  <c r="K65358" i="51"/>
  <c r="H65350" i="51"/>
  <c r="K65350" i="51"/>
  <c r="H65342" i="51"/>
  <c r="K65342" i="51"/>
  <c r="H65334" i="51"/>
  <c r="K65334" i="51"/>
  <c r="H65326" i="51"/>
  <c r="K65326" i="51"/>
  <c r="H65318" i="51"/>
  <c r="K65318" i="51"/>
  <c r="H65310" i="51"/>
  <c r="K65310" i="51"/>
  <c r="H65302" i="51"/>
  <c r="K65302" i="51"/>
  <c r="H65294" i="51"/>
  <c r="K65294" i="51"/>
  <c r="H65286" i="51"/>
  <c r="K65286" i="51"/>
  <c r="H65278" i="51"/>
  <c r="K65278" i="51"/>
  <c r="H65270" i="51"/>
  <c r="K65270" i="51"/>
  <c r="H65262" i="51"/>
  <c r="K65262" i="51"/>
  <c r="H65254" i="51"/>
  <c r="K65254" i="51"/>
  <c r="H65246" i="51"/>
  <c r="K65246" i="51"/>
  <c r="H65238" i="51"/>
  <c r="K65238" i="51"/>
  <c r="H65230" i="51"/>
  <c r="K65230" i="51"/>
  <c r="H65222" i="51"/>
  <c r="K65222" i="51"/>
  <c r="H65214" i="51"/>
  <c r="K65214" i="51"/>
  <c r="H65206" i="51"/>
  <c r="K65206" i="51"/>
  <c r="H65198" i="51"/>
  <c r="K65198" i="51"/>
  <c r="H65190" i="51"/>
  <c r="K65190" i="51"/>
  <c r="H65182" i="51"/>
  <c r="K65182" i="51"/>
  <c r="H65174" i="51"/>
  <c r="K65174" i="51"/>
  <c r="H65166" i="51"/>
  <c r="K65166" i="51"/>
  <c r="H65158" i="51"/>
  <c r="K65158" i="51"/>
  <c r="H65150" i="51"/>
  <c r="K65150" i="51"/>
  <c r="H65142" i="51"/>
  <c r="K65142" i="51"/>
  <c r="H65134" i="51"/>
  <c r="K65134" i="51"/>
  <c r="H65126" i="51"/>
  <c r="K65126" i="51"/>
  <c r="H65118" i="51"/>
  <c r="K65118" i="51"/>
  <c r="H65110" i="51"/>
  <c r="K65110" i="51"/>
  <c r="H65102" i="51"/>
  <c r="K65102" i="51"/>
  <c r="H65094" i="51"/>
  <c r="K65094" i="51"/>
  <c r="H65086" i="51"/>
  <c r="K65086" i="51"/>
  <c r="H65078" i="51"/>
  <c r="K65078" i="51"/>
  <c r="H65070" i="51"/>
  <c r="K65070" i="51"/>
  <c r="H65062" i="51"/>
  <c r="K65062" i="51"/>
  <c r="H65054" i="51"/>
  <c r="K65054" i="51"/>
  <c r="H65046" i="51"/>
  <c r="K65046" i="51"/>
  <c r="H65038" i="51"/>
  <c r="K65038" i="51"/>
  <c r="H65030" i="51"/>
  <c r="K65030" i="51"/>
  <c r="H65022" i="51"/>
  <c r="K65022" i="51"/>
  <c r="H65014" i="51"/>
  <c r="K65014" i="51"/>
  <c r="H65006" i="51"/>
  <c r="K65006" i="51"/>
  <c r="H64998" i="51"/>
  <c r="K64998" i="51"/>
  <c r="H64990" i="51"/>
  <c r="K64990" i="51"/>
  <c r="H64982" i="51"/>
  <c r="K64982" i="51"/>
  <c r="H64974" i="51"/>
  <c r="K64974" i="51"/>
  <c r="H64966" i="51"/>
  <c r="K64966" i="51"/>
  <c r="H64958" i="51"/>
  <c r="K64958" i="51"/>
  <c r="H64950" i="51"/>
  <c r="K64950" i="51"/>
  <c r="H64942" i="51"/>
  <c r="K64942" i="51"/>
  <c r="H64934" i="51"/>
  <c r="K64934" i="51"/>
  <c r="H64926" i="51"/>
  <c r="K64926" i="51"/>
  <c r="H64918" i="51"/>
  <c r="K64918" i="51"/>
  <c r="H64910" i="51"/>
  <c r="K64910" i="51"/>
  <c r="H64902" i="51"/>
  <c r="K64902" i="51"/>
  <c r="H64894" i="51"/>
  <c r="K64894" i="51"/>
  <c r="H64886" i="51"/>
  <c r="K64886" i="51"/>
  <c r="H64878" i="51"/>
  <c r="K64878" i="51"/>
  <c r="H64870" i="51"/>
  <c r="K64870" i="51"/>
  <c r="H64862" i="51"/>
  <c r="K64862" i="51"/>
  <c r="H64854" i="51"/>
  <c r="K64854" i="51"/>
  <c r="H64846" i="51"/>
  <c r="K64846" i="51"/>
  <c r="H64838" i="51"/>
  <c r="K64838" i="51"/>
  <c r="H64830" i="51"/>
  <c r="K64830" i="51"/>
  <c r="H64822" i="51"/>
  <c r="K64822" i="51"/>
  <c r="H64814" i="51"/>
  <c r="K64814" i="51"/>
  <c r="H64806" i="51"/>
  <c r="K64806" i="51"/>
  <c r="H64798" i="51"/>
  <c r="K64798" i="51"/>
  <c r="H64790" i="51"/>
  <c r="K64790" i="51"/>
  <c r="H64782" i="51"/>
  <c r="K64782" i="51"/>
  <c r="H64774" i="51"/>
  <c r="K64774" i="51"/>
  <c r="H64766" i="51"/>
  <c r="K64766" i="51"/>
  <c r="H64758" i="51"/>
  <c r="K64758" i="51"/>
  <c r="H64750" i="51"/>
  <c r="K64750" i="51"/>
  <c r="H64742" i="51"/>
  <c r="K64742" i="51"/>
  <c r="H64734" i="51"/>
  <c r="K64734" i="51"/>
  <c r="H64726" i="51"/>
  <c r="K64726" i="51"/>
  <c r="H64718" i="51"/>
  <c r="K64718" i="51"/>
  <c r="H64710" i="51"/>
  <c r="K64710" i="51"/>
  <c r="H64702" i="51"/>
  <c r="K64702" i="51"/>
  <c r="H64694" i="51"/>
  <c r="K64694" i="51"/>
  <c r="H64686" i="51"/>
  <c r="K64686" i="51"/>
  <c r="H64678" i="51"/>
  <c r="K64678" i="51"/>
  <c r="H64670" i="51"/>
  <c r="K64670" i="51"/>
  <c r="H64662" i="51"/>
  <c r="K64662" i="51"/>
  <c r="H64654" i="51"/>
  <c r="K64654" i="51"/>
  <c r="H64646" i="51"/>
  <c r="K64646" i="51"/>
  <c r="H64638" i="51"/>
  <c r="K64638" i="51"/>
  <c r="H64630" i="51"/>
  <c r="K64630" i="51"/>
  <c r="H64622" i="51"/>
  <c r="K64622" i="51"/>
  <c r="H64614" i="51"/>
  <c r="K64614" i="51"/>
  <c r="H64606" i="51"/>
  <c r="K64606" i="51"/>
  <c r="H64598" i="51"/>
  <c r="K64598" i="51"/>
  <c r="H64590" i="51"/>
  <c r="K64590" i="51"/>
  <c r="H64582" i="51"/>
  <c r="K64582" i="51"/>
  <c r="H64574" i="51"/>
  <c r="K64574" i="51"/>
  <c r="H64566" i="51"/>
  <c r="K64566" i="51"/>
  <c r="H64558" i="51"/>
  <c r="K64558" i="51"/>
  <c r="H64550" i="51"/>
  <c r="K64550" i="51"/>
  <c r="H64542" i="51"/>
  <c r="K64542" i="51"/>
  <c r="H64534" i="51"/>
  <c r="K64534" i="51"/>
  <c r="H64526" i="51"/>
  <c r="K64526" i="51"/>
  <c r="H64518" i="51"/>
  <c r="K64518" i="51"/>
  <c r="H64510" i="51"/>
  <c r="K64510" i="51"/>
  <c r="H64502" i="51"/>
  <c r="K64502" i="51"/>
  <c r="H64494" i="51"/>
  <c r="K64494" i="51"/>
  <c r="H64486" i="51"/>
  <c r="K64486" i="51"/>
  <c r="H64478" i="51"/>
  <c r="K64478" i="51"/>
  <c r="H64470" i="51"/>
  <c r="K64470" i="51"/>
  <c r="H64462" i="51"/>
  <c r="K64462" i="51"/>
  <c r="H64454" i="51"/>
  <c r="K64454" i="51"/>
  <c r="H64446" i="51"/>
  <c r="K64446" i="51"/>
  <c r="H64438" i="51"/>
  <c r="K64438" i="51"/>
  <c r="H64430" i="51"/>
  <c r="K64430" i="51"/>
  <c r="H64422" i="51"/>
  <c r="K64422" i="51"/>
  <c r="H64414" i="51"/>
  <c r="K64414" i="51"/>
  <c r="H64406" i="51"/>
  <c r="K64406" i="51"/>
  <c r="H64398" i="51"/>
  <c r="K64398" i="51"/>
  <c r="H64390" i="51"/>
  <c r="K64390" i="51"/>
  <c r="H64382" i="51"/>
  <c r="K64382" i="51"/>
  <c r="H64374" i="51"/>
  <c r="K64374" i="51"/>
  <c r="H64366" i="51"/>
  <c r="K64366" i="51"/>
  <c r="H64358" i="51"/>
  <c r="K64358" i="51"/>
  <c r="H64350" i="51"/>
  <c r="K64350" i="51"/>
  <c r="H64342" i="51"/>
  <c r="K64342" i="51"/>
  <c r="H64334" i="51"/>
  <c r="K64334" i="51"/>
  <c r="H64326" i="51"/>
  <c r="K64326" i="51"/>
  <c r="H64318" i="51"/>
  <c r="K64318" i="51"/>
  <c r="H64310" i="51"/>
  <c r="K64310" i="51"/>
  <c r="H64302" i="51"/>
  <c r="K64302" i="51"/>
  <c r="H64294" i="51"/>
  <c r="K64294" i="51"/>
  <c r="H64286" i="51"/>
  <c r="K64286" i="51"/>
  <c r="H64278" i="51"/>
  <c r="K64278" i="51"/>
  <c r="H64270" i="51"/>
  <c r="K64270" i="51"/>
  <c r="H64262" i="51"/>
  <c r="K64262" i="51"/>
  <c r="H64254" i="51"/>
  <c r="K64254" i="51"/>
  <c r="H64246" i="51"/>
  <c r="K64246" i="51"/>
  <c r="H64238" i="51"/>
  <c r="K64238" i="51"/>
  <c r="H64230" i="51"/>
  <c r="K64230" i="51"/>
  <c r="H64222" i="51"/>
  <c r="K64222" i="51"/>
  <c r="H64214" i="51"/>
  <c r="K64214" i="51"/>
  <c r="H64206" i="51"/>
  <c r="K64206" i="51"/>
  <c r="H64198" i="51"/>
  <c r="K64198" i="51"/>
  <c r="H64190" i="51"/>
  <c r="K64190" i="51"/>
  <c r="H64182" i="51"/>
  <c r="K64182" i="51"/>
  <c r="H64174" i="51"/>
  <c r="K64174" i="51"/>
  <c r="H64166" i="51"/>
  <c r="K64166" i="51"/>
  <c r="H64158" i="51"/>
  <c r="K64158" i="51"/>
  <c r="H64150" i="51"/>
  <c r="K64150" i="51"/>
  <c r="H64142" i="51"/>
  <c r="K64142" i="51"/>
  <c r="H64134" i="51"/>
  <c r="K64134" i="51"/>
  <c r="H64126" i="51"/>
  <c r="K64126" i="51"/>
  <c r="H64118" i="51"/>
  <c r="K64118" i="51"/>
  <c r="H64110" i="51"/>
  <c r="K64110" i="51"/>
  <c r="H64102" i="51"/>
  <c r="K64102" i="51"/>
  <c r="H64094" i="51"/>
  <c r="K64094" i="51"/>
  <c r="H64086" i="51"/>
  <c r="K64086" i="51"/>
  <c r="H64078" i="51"/>
  <c r="K64078" i="51"/>
  <c r="H64070" i="51"/>
  <c r="K64070" i="51"/>
  <c r="H64062" i="51"/>
  <c r="K64062" i="51"/>
  <c r="H64054" i="51"/>
  <c r="K64054" i="51"/>
  <c r="H64046" i="51"/>
  <c r="K64046" i="51"/>
  <c r="H64038" i="51"/>
  <c r="K64038" i="51"/>
  <c r="H64030" i="51"/>
  <c r="K64030" i="51"/>
  <c r="H64022" i="51"/>
  <c r="K64022" i="51"/>
  <c r="H64014" i="51"/>
  <c r="K64014" i="51"/>
  <c r="H64006" i="51"/>
  <c r="K64006" i="51"/>
  <c r="H63998" i="51"/>
  <c r="K63998" i="51"/>
  <c r="H63990" i="51"/>
  <c r="K63990" i="51"/>
  <c r="H63982" i="51"/>
  <c r="K63982" i="51"/>
  <c r="H63974" i="51"/>
  <c r="K63974" i="51"/>
  <c r="H63966" i="51"/>
  <c r="K63966" i="51"/>
  <c r="H63958" i="51"/>
  <c r="K63958" i="51"/>
  <c r="H63950" i="51"/>
  <c r="K63950" i="51"/>
  <c r="H63942" i="51"/>
  <c r="K63942" i="51"/>
  <c r="H63934" i="51"/>
  <c r="K63934" i="51"/>
  <c r="H63926" i="51"/>
  <c r="K63926" i="51"/>
  <c r="H63918" i="51"/>
  <c r="K63918" i="51"/>
  <c r="H63910" i="51"/>
  <c r="K63910" i="51"/>
  <c r="H63902" i="51"/>
  <c r="K63902" i="51"/>
  <c r="H63894" i="51"/>
  <c r="K63894" i="51"/>
  <c r="H63886" i="51"/>
  <c r="K63886" i="51"/>
  <c r="H63878" i="51"/>
  <c r="K63878" i="51"/>
  <c r="H63870" i="51"/>
  <c r="K63870" i="51"/>
  <c r="H63862" i="51"/>
  <c r="K63862" i="51"/>
  <c r="H63854" i="51"/>
  <c r="K63854" i="51"/>
  <c r="H63846" i="51"/>
  <c r="K63846" i="51"/>
  <c r="H63838" i="51"/>
  <c r="K63838" i="51"/>
  <c r="H63830" i="51"/>
  <c r="K63830" i="51"/>
  <c r="H63822" i="51"/>
  <c r="K63822" i="51"/>
  <c r="H63814" i="51"/>
  <c r="K63814" i="51"/>
  <c r="H63806" i="51"/>
  <c r="K63806" i="51"/>
  <c r="H63798" i="51"/>
  <c r="K63798" i="51"/>
  <c r="H63790" i="51"/>
  <c r="K63790" i="51"/>
  <c r="H63782" i="51"/>
  <c r="K63782" i="51"/>
  <c r="H63774" i="51"/>
  <c r="K63774" i="51"/>
  <c r="H63766" i="51"/>
  <c r="K63766" i="51"/>
  <c r="H63758" i="51"/>
  <c r="K63758" i="51"/>
  <c r="H63750" i="51"/>
  <c r="K63750" i="51"/>
  <c r="H63742" i="51"/>
  <c r="K63742" i="51"/>
  <c r="H63734" i="51"/>
  <c r="K63734" i="51"/>
  <c r="H63726" i="51"/>
  <c r="K63726" i="51"/>
  <c r="H63718" i="51"/>
  <c r="K63718" i="51"/>
  <c r="H63710" i="51"/>
  <c r="K63710" i="51"/>
  <c r="H63702" i="51"/>
  <c r="K63702" i="51"/>
  <c r="H63694" i="51"/>
  <c r="K63694" i="51"/>
  <c r="H63686" i="51"/>
  <c r="K63686" i="51"/>
  <c r="H63678" i="51"/>
  <c r="K63678" i="51"/>
  <c r="H63670" i="51"/>
  <c r="K63670" i="51"/>
  <c r="H63662" i="51"/>
  <c r="K63662" i="51"/>
  <c r="H63654" i="51"/>
  <c r="K63654" i="51"/>
  <c r="H63646" i="51"/>
  <c r="K63646" i="51"/>
  <c r="H63638" i="51"/>
  <c r="K63638" i="51"/>
  <c r="H63630" i="51"/>
  <c r="K63630" i="51"/>
  <c r="H63622" i="51"/>
  <c r="K63622" i="51"/>
  <c r="H63614" i="51"/>
  <c r="K63614" i="51"/>
  <c r="H63606" i="51"/>
  <c r="K63606" i="51"/>
  <c r="H63598" i="51"/>
  <c r="K63598" i="51"/>
  <c r="H63590" i="51"/>
  <c r="K63590" i="51"/>
  <c r="H63582" i="51"/>
  <c r="K63582" i="51"/>
  <c r="H63574" i="51"/>
  <c r="K63574" i="51"/>
  <c r="H63566" i="51"/>
  <c r="K63566" i="51"/>
  <c r="H63558" i="51"/>
  <c r="K63558" i="51"/>
  <c r="H63550" i="51"/>
  <c r="K63550" i="51"/>
  <c r="H63542" i="51"/>
  <c r="K63542" i="51"/>
  <c r="H63534" i="51"/>
  <c r="K63534" i="51"/>
  <c r="H63526" i="51"/>
  <c r="K63526" i="51"/>
  <c r="H63518" i="51"/>
  <c r="K63518" i="51"/>
  <c r="H63510" i="51"/>
  <c r="K63510" i="51"/>
  <c r="H63502" i="51"/>
  <c r="K63502" i="51"/>
  <c r="H63494" i="51"/>
  <c r="K63494" i="51"/>
  <c r="H63486" i="51"/>
  <c r="K63486" i="51"/>
  <c r="H63478" i="51"/>
  <c r="K63478" i="51"/>
  <c r="H63470" i="51"/>
  <c r="K63470" i="51"/>
  <c r="H63462" i="51"/>
  <c r="K63462" i="51"/>
  <c r="H63454" i="51"/>
  <c r="K63454" i="51"/>
  <c r="H63446" i="51"/>
  <c r="K63446" i="51"/>
  <c r="H63438" i="51"/>
  <c r="K63438" i="51"/>
  <c r="H63430" i="51"/>
  <c r="K63430" i="51"/>
  <c r="H63422" i="51"/>
  <c r="K63422" i="51"/>
  <c r="H63414" i="51"/>
  <c r="K63414" i="51"/>
  <c r="H63406" i="51"/>
  <c r="K63406" i="51"/>
  <c r="H63398" i="51"/>
  <c r="K63398" i="51"/>
  <c r="H63390" i="51"/>
  <c r="K63390" i="51"/>
  <c r="H63382" i="51"/>
  <c r="K63382" i="51"/>
  <c r="H63374" i="51"/>
  <c r="K63374" i="51"/>
  <c r="H63366" i="51"/>
  <c r="K63366" i="51"/>
  <c r="H63358" i="51"/>
  <c r="K63358" i="51"/>
  <c r="H63350" i="51"/>
  <c r="K63350" i="51"/>
  <c r="H63342" i="51"/>
  <c r="K63342" i="51"/>
  <c r="H63334" i="51"/>
  <c r="K63334" i="51"/>
  <c r="H63326" i="51"/>
  <c r="K63326" i="51"/>
  <c r="H63318" i="51"/>
  <c r="K63318" i="51"/>
  <c r="H63310" i="51"/>
  <c r="K63310" i="51"/>
  <c r="H63302" i="51"/>
  <c r="K63302" i="51"/>
  <c r="H63294" i="51"/>
  <c r="K63294" i="51"/>
  <c r="H63286" i="51"/>
  <c r="K63286" i="51"/>
  <c r="H63278" i="51"/>
  <c r="K63278" i="51"/>
  <c r="H63270" i="51"/>
  <c r="K63270" i="51"/>
  <c r="H63262" i="51"/>
  <c r="K63262" i="51"/>
  <c r="H63254" i="51"/>
  <c r="K63254" i="51"/>
  <c r="H63246" i="51"/>
  <c r="K63246" i="51"/>
  <c r="H63238" i="51"/>
  <c r="K63238" i="51"/>
  <c r="H63230" i="51"/>
  <c r="K63230" i="51"/>
  <c r="H63222" i="51"/>
  <c r="K63222" i="51"/>
  <c r="H63214" i="51"/>
  <c r="K63214" i="51"/>
  <c r="H63206" i="51"/>
  <c r="K63206" i="51"/>
  <c r="H63198" i="51"/>
  <c r="K63198" i="51"/>
  <c r="H63190" i="51"/>
  <c r="K63190" i="51"/>
  <c r="H63182" i="51"/>
  <c r="K63182" i="51"/>
  <c r="H63174" i="51"/>
  <c r="K63174" i="51"/>
  <c r="H63166" i="51"/>
  <c r="K63166" i="51"/>
  <c r="H63158" i="51"/>
  <c r="K63158" i="51"/>
  <c r="H63150" i="51"/>
  <c r="K63150" i="51"/>
  <c r="H63142" i="51"/>
  <c r="K63142" i="51"/>
  <c r="H63134" i="51"/>
  <c r="K63134" i="51"/>
  <c r="H63126" i="51"/>
  <c r="K63126" i="51"/>
  <c r="H63118" i="51"/>
  <c r="K63118" i="51"/>
  <c r="H63110" i="51"/>
  <c r="K63110" i="51"/>
  <c r="H63102" i="51"/>
  <c r="K63102" i="51"/>
  <c r="H63094" i="51"/>
  <c r="K63094" i="51"/>
  <c r="H63086" i="51"/>
  <c r="K63086" i="51"/>
  <c r="H63078" i="51"/>
  <c r="K63078" i="51"/>
  <c r="H63070" i="51"/>
  <c r="K63070" i="51"/>
  <c r="H63062" i="51"/>
  <c r="K63062" i="51"/>
  <c r="H63054" i="51"/>
  <c r="K63054" i="51"/>
  <c r="H63046" i="51"/>
  <c r="K63046" i="51"/>
  <c r="H63038" i="51"/>
  <c r="K63038" i="51"/>
  <c r="H63030" i="51"/>
  <c r="K63030" i="51"/>
  <c r="H63022" i="51"/>
  <c r="K63022" i="51"/>
  <c r="H63014" i="51"/>
  <c r="K63014" i="51"/>
  <c r="H63006" i="51"/>
  <c r="K63006" i="51"/>
  <c r="H62998" i="51"/>
  <c r="K62998" i="51"/>
  <c r="H62990" i="51"/>
  <c r="K62990" i="51"/>
  <c r="H62982" i="51"/>
  <c r="K62982" i="51"/>
  <c r="H62974" i="51"/>
  <c r="K62974" i="51"/>
  <c r="H62966" i="51"/>
  <c r="K62966" i="51"/>
  <c r="H62958" i="51"/>
  <c r="K62958" i="51"/>
  <c r="H62950" i="51"/>
  <c r="K62950" i="51"/>
  <c r="H62942" i="51"/>
  <c r="K62942" i="51"/>
  <c r="H62934" i="51"/>
  <c r="K62934" i="51"/>
  <c r="H62926" i="51"/>
  <c r="K62926" i="51"/>
  <c r="H62918" i="51"/>
  <c r="K62918" i="51"/>
  <c r="H62910" i="51"/>
  <c r="K62910" i="51"/>
  <c r="H62902" i="51"/>
  <c r="K62902" i="51"/>
  <c r="H62894" i="51"/>
  <c r="K62894" i="51"/>
  <c r="H62886" i="51"/>
  <c r="K62886" i="51"/>
  <c r="H62878" i="51"/>
  <c r="K62878" i="51"/>
  <c r="H62870" i="51"/>
  <c r="K62870" i="51"/>
  <c r="H62862" i="51"/>
  <c r="K62862" i="51"/>
  <c r="H62854" i="51"/>
  <c r="K62854" i="51"/>
  <c r="H62846" i="51"/>
  <c r="K62846" i="51"/>
  <c r="H62838" i="51"/>
  <c r="K62838" i="51"/>
  <c r="H62830" i="51"/>
  <c r="K62830" i="51"/>
  <c r="H62822" i="51"/>
  <c r="K62822" i="51"/>
  <c r="H62814" i="51"/>
  <c r="K62814" i="51"/>
  <c r="H62806" i="51"/>
  <c r="K62806" i="51"/>
  <c r="H62798" i="51"/>
  <c r="K62798" i="51"/>
  <c r="H62790" i="51"/>
  <c r="K62790" i="51"/>
  <c r="H62782" i="51"/>
  <c r="K62782" i="51"/>
  <c r="H62774" i="51"/>
  <c r="K62774" i="51"/>
  <c r="H62766" i="51"/>
  <c r="K62766" i="51"/>
  <c r="H62758" i="51"/>
  <c r="K62758" i="51"/>
  <c r="H62750" i="51"/>
  <c r="K62750" i="51"/>
  <c r="H62742" i="51"/>
  <c r="K62742" i="51"/>
  <c r="H62734" i="51"/>
  <c r="K62734" i="51"/>
  <c r="H62726" i="51"/>
  <c r="K62726" i="51"/>
  <c r="H62718" i="51"/>
  <c r="K62718" i="51"/>
  <c r="H62710" i="51"/>
  <c r="K62710" i="51"/>
  <c r="H62702" i="51"/>
  <c r="K62702" i="51"/>
  <c r="H62694" i="51"/>
  <c r="K62694" i="51"/>
  <c r="H62686" i="51"/>
  <c r="K62686" i="51"/>
  <c r="H62678" i="51"/>
  <c r="K62678" i="51"/>
  <c r="H62670" i="51"/>
  <c r="K62670" i="51"/>
  <c r="H62662" i="51"/>
  <c r="K62662" i="51"/>
  <c r="H62654" i="51"/>
  <c r="K62654" i="51"/>
  <c r="H62646" i="51"/>
  <c r="K62646" i="51"/>
  <c r="H62638" i="51"/>
  <c r="K62638" i="51"/>
  <c r="H62630" i="51"/>
  <c r="K62630" i="51"/>
  <c r="H62622" i="51"/>
  <c r="K62622" i="51"/>
  <c r="H62614" i="51"/>
  <c r="K62614" i="51"/>
  <c r="H62606" i="51"/>
  <c r="K62606" i="51"/>
  <c r="H62598" i="51"/>
  <c r="K62598" i="51"/>
  <c r="H62590" i="51"/>
  <c r="K62590" i="51"/>
  <c r="H62582" i="51"/>
  <c r="K62582" i="51"/>
  <c r="H62574" i="51"/>
  <c r="K62574" i="51"/>
  <c r="H62566" i="51"/>
  <c r="K62566" i="51"/>
  <c r="H62558" i="51"/>
  <c r="K62558" i="51"/>
  <c r="H62550" i="51"/>
  <c r="K62550" i="51"/>
  <c r="H62542" i="51"/>
  <c r="K62542" i="51"/>
  <c r="H62534" i="51"/>
  <c r="K62534" i="51"/>
  <c r="H62526" i="51"/>
  <c r="K62526" i="51"/>
  <c r="H62518" i="51"/>
  <c r="K62518" i="51"/>
  <c r="H62510" i="51"/>
  <c r="K62510" i="51"/>
  <c r="H62502" i="51"/>
  <c r="K62502" i="51"/>
  <c r="H62494" i="51"/>
  <c r="K62494" i="51"/>
  <c r="H62486" i="51"/>
  <c r="K62486" i="51"/>
  <c r="H62478" i="51"/>
  <c r="K62478" i="51"/>
  <c r="H62470" i="51"/>
  <c r="K62470" i="51"/>
  <c r="H62462" i="51"/>
  <c r="K62462" i="51"/>
  <c r="H62454" i="51"/>
  <c r="K62454" i="51"/>
  <c r="H62446" i="51"/>
  <c r="K62446" i="51"/>
  <c r="H62438" i="51"/>
  <c r="K62438" i="51"/>
  <c r="H62430" i="51"/>
  <c r="K62430" i="51"/>
  <c r="H62422" i="51"/>
  <c r="K62422" i="51"/>
  <c r="H62414" i="51"/>
  <c r="K62414" i="51"/>
  <c r="H62406" i="51"/>
  <c r="K62406" i="51"/>
  <c r="H62398" i="51"/>
  <c r="K62398" i="51"/>
  <c r="H62390" i="51"/>
  <c r="K62390" i="51"/>
  <c r="H62382" i="51"/>
  <c r="K62382" i="51"/>
  <c r="H62374" i="51"/>
  <c r="K62374" i="51"/>
  <c r="H62366" i="51"/>
  <c r="K62366" i="51"/>
  <c r="H62358" i="51"/>
  <c r="K62358" i="51"/>
  <c r="H62350" i="51"/>
  <c r="K62350" i="51"/>
  <c r="H62342" i="51"/>
  <c r="K62342" i="51"/>
  <c r="H62334" i="51"/>
  <c r="K62334" i="51"/>
  <c r="H62326" i="51"/>
  <c r="K62326" i="51"/>
  <c r="H62318" i="51"/>
  <c r="K62318" i="51"/>
  <c r="H62310" i="51"/>
  <c r="K62310" i="51"/>
  <c r="H62302" i="51"/>
  <c r="K62302" i="51"/>
  <c r="H62294" i="51"/>
  <c r="K62294" i="51"/>
  <c r="H62286" i="51"/>
  <c r="K62286" i="51"/>
  <c r="H62278" i="51"/>
  <c r="K62278" i="51"/>
  <c r="H62270" i="51"/>
  <c r="K62270" i="51"/>
  <c r="H62262" i="51"/>
  <c r="K62262" i="51"/>
  <c r="H62254" i="51"/>
  <c r="K62254" i="51"/>
  <c r="H62246" i="51"/>
  <c r="K62246" i="51"/>
  <c r="H62238" i="51"/>
  <c r="K62238" i="51"/>
  <c r="H62230" i="51"/>
  <c r="K62230" i="51"/>
  <c r="H62222" i="51"/>
  <c r="K62222" i="51"/>
  <c r="H62214" i="51"/>
  <c r="K62214" i="51"/>
  <c r="H62206" i="51"/>
  <c r="K62206" i="51"/>
  <c r="H62198" i="51"/>
  <c r="K62198" i="51"/>
  <c r="H62190" i="51"/>
  <c r="K62190" i="51"/>
  <c r="H62182" i="51"/>
  <c r="K62182" i="51"/>
  <c r="H62174" i="51"/>
  <c r="K62174" i="51"/>
  <c r="H62166" i="51"/>
  <c r="K62166" i="51"/>
  <c r="H62158" i="51"/>
  <c r="K62158" i="51"/>
  <c r="H62150" i="51"/>
  <c r="K62150" i="51"/>
  <c r="H62142" i="51"/>
  <c r="K62142" i="51"/>
  <c r="H62134" i="51"/>
  <c r="K62134" i="51"/>
  <c r="H62126" i="51"/>
  <c r="K62126" i="51"/>
  <c r="H62118" i="51"/>
  <c r="K62118" i="51"/>
  <c r="H62110" i="51"/>
  <c r="K62110" i="51"/>
  <c r="H62102" i="51"/>
  <c r="K62102" i="51"/>
  <c r="H62094" i="51"/>
  <c r="K62094" i="51"/>
  <c r="H62086" i="51"/>
  <c r="K62086" i="51"/>
  <c r="H62078" i="51"/>
  <c r="K62078" i="51"/>
  <c r="H62070" i="51"/>
  <c r="K62070" i="51"/>
  <c r="H62062" i="51"/>
  <c r="K62062" i="51"/>
  <c r="H62054" i="51"/>
  <c r="K62054" i="51"/>
  <c r="H62046" i="51"/>
  <c r="K62046" i="51"/>
  <c r="H62038" i="51"/>
  <c r="K62038" i="51"/>
  <c r="H62030" i="51"/>
  <c r="K62030" i="51"/>
  <c r="H62022" i="51"/>
  <c r="K62022" i="51"/>
  <c r="H62014" i="51"/>
  <c r="K62014" i="51"/>
  <c r="H62006" i="51"/>
  <c r="K62006" i="51"/>
  <c r="H61998" i="51"/>
  <c r="K61998" i="51"/>
  <c r="H61990" i="51"/>
  <c r="K61990" i="51"/>
  <c r="H61982" i="51"/>
  <c r="K61982" i="51"/>
  <c r="H61974" i="51"/>
  <c r="K61974" i="51"/>
  <c r="H61966" i="51"/>
  <c r="K61966" i="51"/>
  <c r="H61958" i="51"/>
  <c r="K61958" i="51"/>
  <c r="H61950" i="51"/>
  <c r="K61950" i="51"/>
  <c r="H61942" i="51"/>
  <c r="K61942" i="51"/>
  <c r="H61934" i="51"/>
  <c r="K61934" i="51"/>
  <c r="H61926" i="51"/>
  <c r="K61926" i="51"/>
  <c r="H61918" i="51"/>
  <c r="K61918" i="51"/>
  <c r="H61910" i="51"/>
  <c r="K61910" i="51"/>
  <c r="H61902" i="51"/>
  <c r="K61902" i="51"/>
  <c r="H61894" i="51"/>
  <c r="K61894" i="51"/>
  <c r="H61886" i="51"/>
  <c r="K61886" i="51"/>
  <c r="H61878" i="51"/>
  <c r="K61878" i="51"/>
  <c r="H61870" i="51"/>
  <c r="K61870" i="51"/>
  <c r="H61862" i="51"/>
  <c r="K61862" i="51"/>
  <c r="H61854" i="51"/>
  <c r="K61854" i="51"/>
  <c r="H61846" i="51"/>
  <c r="K61846" i="51"/>
  <c r="H61838" i="51"/>
  <c r="K61838" i="51"/>
  <c r="H61830" i="51"/>
  <c r="K61830" i="51"/>
  <c r="H61822" i="51"/>
  <c r="K61822" i="51"/>
  <c r="H61814" i="51"/>
  <c r="K61814" i="51"/>
  <c r="H61806" i="51"/>
  <c r="K61806" i="51"/>
  <c r="H61798" i="51"/>
  <c r="K61798" i="51"/>
  <c r="H61790" i="51"/>
  <c r="K61790" i="51"/>
  <c r="H61782" i="51"/>
  <c r="K61782" i="51"/>
  <c r="H61774" i="51"/>
  <c r="K61774" i="51"/>
  <c r="H61766" i="51"/>
  <c r="K61766" i="51"/>
  <c r="H61758" i="51"/>
  <c r="K61758" i="51"/>
  <c r="H61750" i="51"/>
  <c r="K61750" i="51"/>
  <c r="H61742" i="51"/>
  <c r="K61742" i="51"/>
  <c r="H61734" i="51"/>
  <c r="K61734" i="51"/>
  <c r="H61726" i="51"/>
  <c r="K61726" i="51"/>
  <c r="H61718" i="51"/>
  <c r="K61718" i="51"/>
  <c r="H61710" i="51"/>
  <c r="K61710" i="51"/>
  <c r="H61702" i="51"/>
  <c r="K61702" i="51"/>
  <c r="H61694" i="51"/>
  <c r="K61694" i="51"/>
  <c r="H61686" i="51"/>
  <c r="K61686" i="51"/>
  <c r="H61678" i="51"/>
  <c r="K61678" i="51"/>
  <c r="H61670" i="51"/>
  <c r="K61670" i="51"/>
  <c r="H61662" i="51"/>
  <c r="K61662" i="51"/>
  <c r="H61654" i="51"/>
  <c r="K61654" i="51"/>
  <c r="H61646" i="51"/>
  <c r="K61646" i="51"/>
  <c r="H61638" i="51"/>
  <c r="K61638" i="51"/>
  <c r="H61630" i="51"/>
  <c r="K61630" i="51"/>
  <c r="H61622" i="51"/>
  <c r="K61622" i="51"/>
  <c r="H61614" i="51"/>
  <c r="K61614" i="51"/>
  <c r="H61606" i="51"/>
  <c r="K61606" i="51"/>
  <c r="H61598" i="51"/>
  <c r="K61598" i="51"/>
  <c r="H61590" i="51"/>
  <c r="K61590" i="51"/>
  <c r="H61582" i="51"/>
  <c r="K61582" i="51"/>
  <c r="H61574" i="51"/>
  <c r="K61574" i="51"/>
  <c r="H61566" i="51"/>
  <c r="K61566" i="51"/>
  <c r="H61558" i="51"/>
  <c r="K61558" i="51"/>
  <c r="H61550" i="51"/>
  <c r="K61550" i="51"/>
  <c r="H61542" i="51"/>
  <c r="K61542" i="51"/>
  <c r="H61534" i="51"/>
  <c r="K61534" i="51"/>
  <c r="H61526" i="51"/>
  <c r="K61526" i="51"/>
  <c r="H61518" i="51"/>
  <c r="K61518" i="51"/>
  <c r="H61510" i="51"/>
  <c r="K61510" i="51"/>
  <c r="H61502" i="51"/>
  <c r="K61502" i="51"/>
  <c r="H61494" i="51"/>
  <c r="K61494" i="51"/>
  <c r="H61486" i="51"/>
  <c r="K61486" i="51"/>
  <c r="H61478" i="51"/>
  <c r="K61478" i="51"/>
  <c r="H61470" i="51"/>
  <c r="K61470" i="51"/>
  <c r="H61462" i="51"/>
  <c r="K61462" i="51"/>
  <c r="H61454" i="51"/>
  <c r="K61454" i="51"/>
  <c r="H61446" i="51"/>
  <c r="K61446" i="51"/>
  <c r="H61438" i="51"/>
  <c r="K61438" i="51"/>
  <c r="H61430" i="51"/>
  <c r="K61430" i="51"/>
  <c r="H61422" i="51"/>
  <c r="K61422" i="51"/>
  <c r="H61414" i="51"/>
  <c r="K61414" i="51"/>
  <c r="H61406" i="51"/>
  <c r="K61406" i="51"/>
  <c r="H61398" i="51"/>
  <c r="K61398" i="51"/>
  <c r="H61390" i="51"/>
  <c r="K61390" i="51"/>
  <c r="H61382" i="51"/>
  <c r="K61382" i="51"/>
  <c r="H61374" i="51"/>
  <c r="K61374" i="51"/>
  <c r="H61366" i="51"/>
  <c r="K61366" i="51"/>
  <c r="H61358" i="51"/>
  <c r="K61358" i="51"/>
  <c r="H61350" i="51"/>
  <c r="K61350" i="51"/>
  <c r="H61342" i="51"/>
  <c r="K61342" i="51"/>
  <c r="H61334" i="51"/>
  <c r="K61334" i="51"/>
  <c r="H61326" i="51"/>
  <c r="K61326" i="51"/>
  <c r="H61318" i="51"/>
  <c r="K61318" i="51"/>
  <c r="H61310" i="51"/>
  <c r="K61310" i="51"/>
  <c r="H61302" i="51"/>
  <c r="K61302" i="51"/>
  <c r="H61294" i="51"/>
  <c r="K61294" i="51"/>
  <c r="H61286" i="51"/>
  <c r="K61286" i="51"/>
  <c r="H61278" i="51"/>
  <c r="K61278" i="51"/>
  <c r="H61270" i="51"/>
  <c r="K61270" i="51"/>
  <c r="H61262" i="51"/>
  <c r="K61262" i="51"/>
  <c r="H61254" i="51"/>
  <c r="K61254" i="51"/>
  <c r="H61246" i="51"/>
  <c r="K61246" i="51"/>
  <c r="H61238" i="51"/>
  <c r="K61238" i="51"/>
  <c r="H61230" i="51"/>
  <c r="K61230" i="51"/>
  <c r="H61222" i="51"/>
  <c r="K61222" i="51"/>
  <c r="H61214" i="51"/>
  <c r="K61214" i="51"/>
  <c r="H61206" i="51"/>
  <c r="K61206" i="51"/>
  <c r="H61198" i="51"/>
  <c r="K61198" i="51"/>
  <c r="H61190" i="51"/>
  <c r="K61190" i="51"/>
  <c r="H61182" i="51"/>
  <c r="K61182" i="51"/>
  <c r="H61174" i="51"/>
  <c r="K61174" i="51"/>
  <c r="H61166" i="51"/>
  <c r="K61166" i="51"/>
  <c r="H61158" i="51"/>
  <c r="K61158" i="51"/>
  <c r="H61150" i="51"/>
  <c r="K61150" i="51"/>
  <c r="H61142" i="51"/>
  <c r="K61142" i="51"/>
  <c r="H61134" i="51"/>
  <c r="K61134" i="51"/>
  <c r="H61126" i="51"/>
  <c r="K61126" i="51"/>
  <c r="H61118" i="51"/>
  <c r="K61118" i="51"/>
  <c r="H61110" i="51"/>
  <c r="K61110" i="51"/>
  <c r="H61102" i="51"/>
  <c r="K61102" i="51"/>
  <c r="H61094" i="51"/>
  <c r="K61094" i="51"/>
  <c r="H61086" i="51"/>
  <c r="K61086" i="51"/>
  <c r="H61078" i="51"/>
  <c r="K61078" i="51"/>
  <c r="H61070" i="51"/>
  <c r="K61070" i="51"/>
  <c r="H61062" i="51"/>
  <c r="K61062" i="51"/>
  <c r="H61054" i="51"/>
  <c r="K61054" i="51"/>
  <c r="H61046" i="51"/>
  <c r="K61046" i="51"/>
  <c r="H61038" i="51"/>
  <c r="K61038" i="51"/>
  <c r="H61030" i="51"/>
  <c r="K61030" i="51"/>
  <c r="H61022" i="51"/>
  <c r="K61022" i="51"/>
  <c r="H61014" i="51"/>
  <c r="K61014" i="51"/>
  <c r="H61006" i="51"/>
  <c r="K61006" i="51"/>
  <c r="H60998" i="51"/>
  <c r="K60998" i="51"/>
  <c r="H60990" i="51"/>
  <c r="K60990" i="51"/>
  <c r="H60982" i="51"/>
  <c r="K60982" i="51"/>
  <c r="H60974" i="51"/>
  <c r="K60974" i="51"/>
  <c r="H60966" i="51"/>
  <c r="K60966" i="51"/>
  <c r="H60958" i="51"/>
  <c r="K60958" i="51"/>
  <c r="H60950" i="51"/>
  <c r="K60950" i="51"/>
  <c r="H60942" i="51"/>
  <c r="K60942" i="51"/>
  <c r="H60934" i="51"/>
  <c r="K60934" i="51"/>
  <c r="H60926" i="51"/>
  <c r="K60926" i="51"/>
  <c r="H60918" i="51"/>
  <c r="K60918" i="51"/>
  <c r="H60910" i="51"/>
  <c r="K60910" i="51"/>
  <c r="H60902" i="51"/>
  <c r="K60902" i="51"/>
  <c r="H60894" i="51"/>
  <c r="K60894" i="51"/>
  <c r="H60886" i="51"/>
  <c r="K60886" i="51"/>
  <c r="H60878" i="51"/>
  <c r="K60878" i="51"/>
  <c r="H60870" i="51"/>
  <c r="K60870" i="51"/>
  <c r="H60862" i="51"/>
  <c r="K60862" i="51"/>
  <c r="H60854" i="51"/>
  <c r="K60854" i="51"/>
  <c r="H60846" i="51"/>
  <c r="K60846" i="51"/>
  <c r="H60838" i="51"/>
  <c r="K60838" i="51"/>
  <c r="H60830" i="51"/>
  <c r="K60830" i="51"/>
  <c r="H60822" i="51"/>
  <c r="K60822" i="51"/>
  <c r="H60814" i="51"/>
  <c r="K60814" i="51"/>
  <c r="H60806" i="51"/>
  <c r="K60806" i="51"/>
  <c r="H60798" i="51"/>
  <c r="K60798" i="51"/>
  <c r="H60790" i="51"/>
  <c r="K60790" i="51"/>
  <c r="H60782" i="51"/>
  <c r="K60782" i="51"/>
  <c r="H60774" i="51"/>
  <c r="K60774" i="51"/>
  <c r="H60766" i="51"/>
  <c r="K60766" i="51"/>
  <c r="H60758" i="51"/>
  <c r="K60758" i="51"/>
  <c r="H60750" i="51"/>
  <c r="K60750" i="51"/>
  <c r="H60742" i="51"/>
  <c r="K60742" i="51"/>
  <c r="H60734" i="51"/>
  <c r="K60734" i="51"/>
  <c r="H60726" i="51"/>
  <c r="K60726" i="51"/>
  <c r="H60718" i="51"/>
  <c r="K60718" i="51"/>
  <c r="H60710" i="51"/>
  <c r="K60710" i="51"/>
  <c r="H60702" i="51"/>
  <c r="K60702" i="51"/>
  <c r="H60694" i="51"/>
  <c r="K60694" i="51"/>
  <c r="H60686" i="51"/>
  <c r="K60686" i="51"/>
  <c r="H60678" i="51"/>
  <c r="K60678" i="51"/>
  <c r="H60670" i="51"/>
  <c r="K60670" i="51"/>
  <c r="H60662" i="51"/>
  <c r="K60662" i="51"/>
  <c r="H60654" i="51"/>
  <c r="K60654" i="51"/>
  <c r="H60646" i="51"/>
  <c r="K60646" i="51"/>
  <c r="H60638" i="51"/>
  <c r="K60638" i="51"/>
  <c r="H60630" i="51"/>
  <c r="K60630" i="51"/>
  <c r="H60622" i="51"/>
  <c r="K60622" i="51"/>
  <c r="H60614" i="51"/>
  <c r="K60614" i="51"/>
  <c r="H60606" i="51"/>
  <c r="K60606" i="51"/>
  <c r="H60598" i="51"/>
  <c r="K60598" i="51"/>
  <c r="H60590" i="51"/>
  <c r="K60590" i="51"/>
  <c r="H60582" i="51"/>
  <c r="K60582" i="51"/>
  <c r="H60574" i="51"/>
  <c r="K60574" i="51"/>
  <c r="H60566" i="51"/>
  <c r="K60566" i="51"/>
  <c r="H60558" i="51"/>
  <c r="K60558" i="51"/>
  <c r="H60550" i="51"/>
  <c r="K60550" i="51"/>
  <c r="H60542" i="51"/>
  <c r="K60542" i="51"/>
  <c r="H60534" i="51"/>
  <c r="K60534" i="51"/>
  <c r="H60526" i="51"/>
  <c r="K60526" i="51"/>
  <c r="H60518" i="51"/>
  <c r="K60518" i="51"/>
  <c r="H60510" i="51"/>
  <c r="K60510" i="51"/>
  <c r="H60502" i="51"/>
  <c r="K60502" i="51"/>
  <c r="H60494" i="51"/>
  <c r="K60494" i="51"/>
  <c r="H60486" i="51"/>
  <c r="K60486" i="51"/>
  <c r="H60478" i="51"/>
  <c r="K60478" i="51"/>
  <c r="H60470" i="51"/>
  <c r="K60470" i="51"/>
  <c r="H60462" i="51"/>
  <c r="K60462" i="51"/>
  <c r="H60454" i="51"/>
  <c r="K60454" i="51"/>
  <c r="H60446" i="51"/>
  <c r="K60446" i="51"/>
  <c r="H60438" i="51"/>
  <c r="K60438" i="51"/>
  <c r="H60430" i="51"/>
  <c r="K60430" i="51"/>
  <c r="H60422" i="51"/>
  <c r="K60422" i="51"/>
  <c r="H60414" i="51"/>
  <c r="K60414" i="51"/>
  <c r="H60406" i="51"/>
  <c r="K60406" i="51"/>
  <c r="H60398" i="51"/>
  <c r="K60398" i="51"/>
  <c r="H60390" i="51"/>
  <c r="K60390" i="51"/>
  <c r="H60382" i="51"/>
  <c r="K60382" i="51"/>
  <c r="H60374" i="51"/>
  <c r="K60374" i="51"/>
  <c r="H60366" i="51"/>
  <c r="K60366" i="51"/>
  <c r="H60358" i="51"/>
  <c r="K60358" i="51"/>
  <c r="H60350" i="51"/>
  <c r="K60350" i="51"/>
  <c r="H60342" i="51"/>
  <c r="K60342" i="51"/>
  <c r="H60334" i="51"/>
  <c r="K60334" i="51"/>
  <c r="H60326" i="51"/>
  <c r="K60326" i="51"/>
  <c r="H60318" i="51"/>
  <c r="K60318" i="51"/>
  <c r="H60310" i="51"/>
  <c r="K60310" i="51"/>
  <c r="H60302" i="51"/>
  <c r="K60302" i="51"/>
  <c r="H60294" i="51"/>
  <c r="K60294" i="51"/>
  <c r="H60286" i="51"/>
  <c r="K60286" i="51"/>
  <c r="H60278" i="51"/>
  <c r="K60278" i="51"/>
  <c r="H60270" i="51"/>
  <c r="K60270" i="51"/>
  <c r="H60262" i="51"/>
  <c r="K60262" i="51"/>
  <c r="H60254" i="51"/>
  <c r="K60254" i="51"/>
  <c r="H60246" i="51"/>
  <c r="K60246" i="51"/>
  <c r="H60238" i="51"/>
  <c r="K60238" i="51"/>
  <c r="H60230" i="51"/>
  <c r="K60230" i="51"/>
  <c r="H60222" i="51"/>
  <c r="K60222" i="51"/>
  <c r="H60214" i="51"/>
  <c r="K60214" i="51"/>
  <c r="H60206" i="51"/>
  <c r="K60206" i="51"/>
  <c r="H60198" i="51"/>
  <c r="K60198" i="51"/>
  <c r="H60190" i="51"/>
  <c r="K60190" i="51"/>
  <c r="H60182" i="51"/>
  <c r="K60182" i="51"/>
  <c r="H60174" i="51"/>
  <c r="K60174" i="51"/>
  <c r="H60166" i="51"/>
  <c r="K60166" i="51"/>
  <c r="H60158" i="51"/>
  <c r="K60158" i="51"/>
  <c r="H60150" i="51"/>
  <c r="K60150" i="51"/>
  <c r="H60142" i="51"/>
  <c r="K60142" i="51"/>
  <c r="H60134" i="51"/>
  <c r="K60134" i="51"/>
  <c r="H60126" i="51"/>
  <c r="K60126" i="51"/>
  <c r="H60118" i="51"/>
  <c r="K60118" i="51"/>
  <c r="H60110" i="51"/>
  <c r="K60110" i="51"/>
  <c r="H60102" i="51"/>
  <c r="K60102" i="51"/>
  <c r="H60094" i="51"/>
  <c r="K60094" i="51"/>
  <c r="H60086" i="51"/>
  <c r="K60086" i="51"/>
  <c r="H60078" i="51"/>
  <c r="K60078" i="51"/>
  <c r="H60070" i="51"/>
  <c r="K60070" i="51"/>
  <c r="H60062" i="51"/>
  <c r="K60062" i="51"/>
  <c r="H60054" i="51"/>
  <c r="K60054" i="51"/>
  <c r="H60046" i="51"/>
  <c r="K60046" i="51"/>
  <c r="H60038" i="51"/>
  <c r="K60038" i="51"/>
  <c r="H60030" i="51"/>
  <c r="K60030" i="51"/>
  <c r="H60022" i="51"/>
  <c r="K60022" i="51"/>
  <c r="H60014" i="51"/>
  <c r="K60014" i="51"/>
  <c r="H60006" i="51"/>
  <c r="K60006" i="51"/>
  <c r="H59998" i="51"/>
  <c r="K59998" i="51"/>
  <c r="H59990" i="51"/>
  <c r="K59990" i="51"/>
  <c r="H59982" i="51"/>
  <c r="K59982" i="51"/>
  <c r="H59974" i="51"/>
  <c r="K59974" i="51"/>
  <c r="H59966" i="51"/>
  <c r="K59966" i="51"/>
  <c r="H59958" i="51"/>
  <c r="K59958" i="51"/>
  <c r="H59950" i="51"/>
  <c r="K59950" i="51"/>
  <c r="H59942" i="51"/>
  <c r="K59942" i="51"/>
  <c r="H59934" i="51"/>
  <c r="K59934" i="51"/>
  <c r="H59926" i="51"/>
  <c r="K59926" i="51"/>
  <c r="H59918" i="51"/>
  <c r="K59918" i="51"/>
  <c r="H59910" i="51"/>
  <c r="K59910" i="51"/>
  <c r="H59902" i="51"/>
  <c r="K59902" i="51"/>
  <c r="H59894" i="51"/>
  <c r="K59894" i="51"/>
  <c r="H59886" i="51"/>
  <c r="K59886" i="51"/>
  <c r="H59878" i="51"/>
  <c r="K59878" i="51"/>
  <c r="H59870" i="51"/>
  <c r="K59870" i="51"/>
  <c r="H59862" i="51"/>
  <c r="K59862" i="51"/>
  <c r="H59854" i="51"/>
  <c r="K59854" i="51"/>
  <c r="H59846" i="51"/>
  <c r="K59846" i="51"/>
  <c r="H59838" i="51"/>
  <c r="K59838" i="51"/>
  <c r="H59830" i="51"/>
  <c r="K59830" i="51"/>
  <c r="H59822" i="51"/>
  <c r="K59822" i="51"/>
  <c r="H59814" i="51"/>
  <c r="K59814" i="51"/>
  <c r="H59806" i="51"/>
  <c r="K59806" i="51"/>
  <c r="H59798" i="51"/>
  <c r="K59798" i="51"/>
  <c r="H59790" i="51"/>
  <c r="K59790" i="51"/>
  <c r="H59782" i="51"/>
  <c r="K59782" i="51"/>
  <c r="H59774" i="51"/>
  <c r="K59774" i="51"/>
  <c r="H59766" i="51"/>
  <c r="K59766" i="51"/>
  <c r="H59758" i="51"/>
  <c r="K59758" i="51"/>
  <c r="H59750" i="51"/>
  <c r="K59750" i="51"/>
  <c r="H59742" i="51"/>
  <c r="K59742" i="51"/>
  <c r="H59734" i="51"/>
  <c r="K59734" i="51"/>
  <c r="H59726" i="51"/>
  <c r="K59726" i="51"/>
  <c r="H59718" i="51"/>
  <c r="K59718" i="51"/>
  <c r="H59710" i="51"/>
  <c r="K59710" i="51"/>
  <c r="H59702" i="51"/>
  <c r="K59702" i="51"/>
  <c r="H59694" i="51"/>
  <c r="K59694" i="51"/>
  <c r="H59686" i="51"/>
  <c r="K59686" i="51"/>
  <c r="H59678" i="51"/>
  <c r="K59678" i="51"/>
  <c r="H59670" i="51"/>
  <c r="K59670" i="51"/>
  <c r="H59662" i="51"/>
  <c r="K59662" i="51"/>
  <c r="H59654" i="51"/>
  <c r="K59654" i="51"/>
  <c r="H59646" i="51"/>
  <c r="K59646" i="51"/>
  <c r="H59638" i="51"/>
  <c r="K59638" i="51"/>
  <c r="H59630" i="51"/>
  <c r="K59630" i="51"/>
  <c r="H59622" i="51"/>
  <c r="K59622" i="51"/>
  <c r="H59614" i="51"/>
  <c r="K59614" i="51"/>
  <c r="H59606" i="51"/>
  <c r="K59606" i="51"/>
  <c r="H59598" i="51"/>
  <c r="K59598" i="51"/>
  <c r="H59590" i="51"/>
  <c r="K59590" i="51"/>
  <c r="H59582" i="51"/>
  <c r="K59582" i="51"/>
  <c r="H59574" i="51"/>
  <c r="K59574" i="51"/>
  <c r="H59566" i="51"/>
  <c r="K59566" i="51"/>
  <c r="H59558" i="51"/>
  <c r="K59558" i="51"/>
  <c r="H59550" i="51"/>
  <c r="K59550" i="51"/>
  <c r="H59542" i="51"/>
  <c r="K59542" i="51"/>
  <c r="H59534" i="51"/>
  <c r="K59534" i="51"/>
  <c r="H59526" i="51"/>
  <c r="K59526" i="51"/>
  <c r="H59518" i="51"/>
  <c r="K59518" i="51"/>
  <c r="H59510" i="51"/>
  <c r="K59510" i="51"/>
  <c r="H59502" i="51"/>
  <c r="K59502" i="51"/>
  <c r="H59494" i="51"/>
  <c r="K59494" i="51"/>
  <c r="H59486" i="51"/>
  <c r="K59486" i="51"/>
  <c r="H59478" i="51"/>
  <c r="K59478" i="51"/>
  <c r="H59470" i="51"/>
  <c r="K59470" i="51"/>
  <c r="H59462" i="51"/>
  <c r="K59462" i="51"/>
  <c r="H59454" i="51"/>
  <c r="K59454" i="51"/>
  <c r="H59446" i="51"/>
  <c r="K59446" i="51"/>
  <c r="H59438" i="51"/>
  <c r="K59438" i="51"/>
  <c r="H59430" i="51"/>
  <c r="K59430" i="51"/>
  <c r="H59422" i="51"/>
  <c r="K59422" i="51"/>
  <c r="H59414" i="51"/>
  <c r="K59414" i="51"/>
  <c r="H59406" i="51"/>
  <c r="K59406" i="51"/>
  <c r="H59398" i="51"/>
  <c r="K59398" i="51"/>
  <c r="H59390" i="51"/>
  <c r="K59390" i="51"/>
  <c r="H59382" i="51"/>
  <c r="K59382" i="51"/>
  <c r="H59374" i="51"/>
  <c r="K59374" i="51"/>
  <c r="H59366" i="51"/>
  <c r="K59366" i="51"/>
  <c r="H59358" i="51"/>
  <c r="K59358" i="51"/>
  <c r="H59350" i="51"/>
  <c r="K59350" i="51"/>
  <c r="H59342" i="51"/>
  <c r="K59342" i="51"/>
  <c r="H59334" i="51"/>
  <c r="K59334" i="51"/>
  <c r="H59326" i="51"/>
  <c r="K59326" i="51"/>
  <c r="H59318" i="51"/>
  <c r="K59318" i="51"/>
  <c r="H59310" i="51"/>
  <c r="K59310" i="51"/>
  <c r="H59302" i="51"/>
  <c r="K59302" i="51"/>
  <c r="H59294" i="51"/>
  <c r="K59294" i="51"/>
  <c r="H59286" i="51"/>
  <c r="K59286" i="51"/>
  <c r="H59278" i="51"/>
  <c r="K59278" i="51"/>
  <c r="H59270" i="51"/>
  <c r="K59270" i="51"/>
  <c r="H59262" i="51"/>
  <c r="K59262" i="51"/>
  <c r="H59254" i="51"/>
  <c r="K59254" i="51"/>
  <c r="H59246" i="51"/>
  <c r="K59246" i="51"/>
  <c r="H59238" i="51"/>
  <c r="K59238" i="51"/>
  <c r="H59230" i="51"/>
  <c r="K59230" i="51"/>
  <c r="H59222" i="51"/>
  <c r="K59222" i="51"/>
  <c r="H59214" i="51"/>
  <c r="K59214" i="51"/>
  <c r="H59206" i="51"/>
  <c r="K59206" i="51"/>
  <c r="H59198" i="51"/>
  <c r="K59198" i="51"/>
  <c r="H59190" i="51"/>
  <c r="K59190" i="51"/>
  <c r="H59182" i="51"/>
  <c r="K59182" i="51"/>
  <c r="H59174" i="51"/>
  <c r="K59174" i="51"/>
  <c r="H59166" i="51"/>
  <c r="K59166" i="51"/>
  <c r="H59158" i="51"/>
  <c r="K59158" i="51"/>
  <c r="H59150" i="51"/>
  <c r="K59150" i="51"/>
  <c r="H59142" i="51"/>
  <c r="K59142" i="51"/>
  <c r="H59134" i="51"/>
  <c r="K59134" i="51"/>
  <c r="H59126" i="51"/>
  <c r="K59126" i="51"/>
  <c r="H59118" i="51"/>
  <c r="K59118" i="51"/>
  <c r="H59110" i="51"/>
  <c r="K59110" i="51"/>
  <c r="H59102" i="51"/>
  <c r="K59102" i="51"/>
  <c r="H59094" i="51"/>
  <c r="K59094" i="51"/>
  <c r="H59086" i="51"/>
  <c r="K59086" i="51"/>
  <c r="H59078" i="51"/>
  <c r="K59078" i="51"/>
  <c r="H59070" i="51"/>
  <c r="K59070" i="51"/>
  <c r="H59062" i="51"/>
  <c r="K59062" i="51"/>
  <c r="H59054" i="51"/>
  <c r="K59054" i="51"/>
  <c r="H59046" i="51"/>
  <c r="K59046" i="51"/>
  <c r="H59038" i="51"/>
  <c r="K59038" i="51"/>
  <c r="H59030" i="51"/>
  <c r="K59030" i="51"/>
  <c r="H59022" i="51"/>
  <c r="K59022" i="51"/>
  <c r="H59014" i="51"/>
  <c r="K59014" i="51"/>
  <c r="H59006" i="51"/>
  <c r="K59006" i="51"/>
  <c r="H58998" i="51"/>
  <c r="K58998" i="51"/>
  <c r="H58990" i="51"/>
  <c r="K58990" i="51"/>
  <c r="H58982" i="51"/>
  <c r="K58982" i="51"/>
  <c r="H58974" i="51"/>
  <c r="K58974" i="51"/>
  <c r="H58966" i="51"/>
  <c r="K58966" i="51"/>
  <c r="H58958" i="51"/>
  <c r="K58958" i="51"/>
  <c r="H58950" i="51"/>
  <c r="K58950" i="51"/>
  <c r="H58942" i="51"/>
  <c r="K58942" i="51"/>
  <c r="H58934" i="51"/>
  <c r="K58934" i="51"/>
  <c r="H58926" i="51"/>
  <c r="K58926" i="51"/>
  <c r="H58918" i="51"/>
  <c r="K58918" i="51"/>
  <c r="H58910" i="51"/>
  <c r="K58910" i="51"/>
  <c r="H58902" i="51"/>
  <c r="K58902" i="51"/>
  <c r="H58894" i="51"/>
  <c r="K58894" i="51"/>
  <c r="H58886" i="51"/>
  <c r="K58886" i="51"/>
  <c r="H58878" i="51"/>
  <c r="K58878" i="51"/>
  <c r="H58870" i="51"/>
  <c r="K58870" i="51"/>
  <c r="H58862" i="51"/>
  <c r="K58862" i="51"/>
  <c r="H58854" i="51"/>
  <c r="K58854" i="51"/>
  <c r="H58846" i="51"/>
  <c r="K58846" i="51"/>
  <c r="H58838" i="51"/>
  <c r="K58838" i="51"/>
  <c r="H58830" i="51"/>
  <c r="K58830" i="51"/>
  <c r="H58822" i="51"/>
  <c r="K58822" i="51"/>
  <c r="H58814" i="51"/>
  <c r="K58814" i="51"/>
  <c r="H58806" i="51"/>
  <c r="K58806" i="51"/>
  <c r="H58798" i="51"/>
  <c r="K58798" i="51"/>
  <c r="H58790" i="51"/>
  <c r="K58790" i="51"/>
  <c r="H58782" i="51"/>
  <c r="K58782" i="51"/>
  <c r="H58774" i="51"/>
  <c r="K58774" i="51"/>
  <c r="H58766" i="51"/>
  <c r="K58766" i="51"/>
  <c r="H58758" i="51"/>
  <c r="K58758" i="51"/>
  <c r="H58750" i="51"/>
  <c r="K58750" i="51"/>
  <c r="H58742" i="51"/>
  <c r="K58742" i="51"/>
  <c r="H58734" i="51"/>
  <c r="K58734" i="51"/>
  <c r="H58726" i="51"/>
  <c r="K58726" i="51"/>
  <c r="H58718" i="51"/>
  <c r="K58718" i="51"/>
  <c r="H58710" i="51"/>
  <c r="K58710" i="51"/>
  <c r="H58702" i="51"/>
  <c r="K58702" i="51"/>
  <c r="H58694" i="51"/>
  <c r="K58694" i="51"/>
  <c r="H58686" i="51"/>
  <c r="K58686" i="51"/>
  <c r="H58678" i="51"/>
  <c r="K58678" i="51"/>
  <c r="H58670" i="51"/>
  <c r="K58670" i="51"/>
  <c r="H58662" i="51"/>
  <c r="K58662" i="51"/>
  <c r="H58654" i="51"/>
  <c r="K58654" i="51"/>
  <c r="H58646" i="51"/>
  <c r="K58646" i="51"/>
  <c r="H58638" i="51"/>
  <c r="K58638" i="51"/>
  <c r="H58630" i="51"/>
  <c r="K58630" i="51"/>
  <c r="H58622" i="51"/>
  <c r="K58622" i="51"/>
  <c r="H58614" i="51"/>
  <c r="K58614" i="51"/>
  <c r="H58606" i="51"/>
  <c r="K58606" i="51"/>
  <c r="H58598" i="51"/>
  <c r="K58598" i="51"/>
  <c r="H58590" i="51"/>
  <c r="K58590" i="51"/>
  <c r="H58582" i="51"/>
  <c r="K58582" i="51"/>
  <c r="H58574" i="51"/>
  <c r="K58574" i="51"/>
  <c r="H58566" i="51"/>
  <c r="K58566" i="51"/>
  <c r="H58558" i="51"/>
  <c r="K58558" i="51"/>
  <c r="H58550" i="51"/>
  <c r="K58550" i="51"/>
  <c r="H58542" i="51"/>
  <c r="K58542" i="51"/>
  <c r="H58534" i="51"/>
  <c r="K58534" i="51"/>
  <c r="H58526" i="51"/>
  <c r="K58526" i="51"/>
  <c r="H58518" i="51"/>
  <c r="K58518" i="51"/>
  <c r="H58510" i="51"/>
  <c r="K58510" i="51"/>
  <c r="H58502" i="51"/>
  <c r="K58502" i="51"/>
  <c r="H58494" i="51"/>
  <c r="K58494" i="51"/>
  <c r="H58486" i="51"/>
  <c r="K58486" i="51"/>
  <c r="H58478" i="51"/>
  <c r="K58478" i="51"/>
  <c r="H58470" i="51"/>
  <c r="K58470" i="51"/>
  <c r="H58462" i="51"/>
  <c r="K58462" i="51"/>
  <c r="H58454" i="51"/>
  <c r="K58454" i="51"/>
  <c r="H58446" i="51"/>
  <c r="K58446" i="51"/>
  <c r="H58438" i="51"/>
  <c r="K58438" i="51"/>
  <c r="H58430" i="51"/>
  <c r="K58430" i="51"/>
  <c r="H58422" i="51"/>
  <c r="K58422" i="51"/>
  <c r="H58414" i="51"/>
  <c r="K58414" i="51"/>
  <c r="H58406" i="51"/>
  <c r="K58406" i="51"/>
  <c r="H58398" i="51"/>
  <c r="K58398" i="51"/>
  <c r="H58390" i="51"/>
  <c r="K58390" i="51"/>
  <c r="H58382" i="51"/>
  <c r="K58382" i="51"/>
  <c r="H58374" i="51"/>
  <c r="K58374" i="51"/>
  <c r="H58366" i="51"/>
  <c r="K58366" i="51"/>
  <c r="H58358" i="51"/>
  <c r="K58358" i="51"/>
  <c r="H58350" i="51"/>
  <c r="K58350" i="51"/>
  <c r="H58342" i="51"/>
  <c r="K58342" i="51"/>
  <c r="H58334" i="51"/>
  <c r="K58334" i="51"/>
  <c r="H58326" i="51"/>
  <c r="K58326" i="51"/>
  <c r="H58318" i="51"/>
  <c r="K58318" i="51"/>
  <c r="H58310" i="51"/>
  <c r="K58310" i="51"/>
  <c r="H58302" i="51"/>
  <c r="K58302" i="51"/>
  <c r="H58294" i="51"/>
  <c r="K58294" i="51"/>
  <c r="H58286" i="51"/>
  <c r="K58286" i="51"/>
  <c r="H58278" i="51"/>
  <c r="K58278" i="51"/>
  <c r="H58270" i="51"/>
  <c r="K58270" i="51"/>
  <c r="H58262" i="51"/>
  <c r="K58262" i="51"/>
  <c r="H58254" i="51"/>
  <c r="K58254" i="51"/>
  <c r="H58246" i="51"/>
  <c r="K58246" i="51"/>
  <c r="H58238" i="51"/>
  <c r="K58238" i="51"/>
  <c r="H58230" i="51"/>
  <c r="K58230" i="51"/>
  <c r="H58222" i="51"/>
  <c r="K58222" i="51"/>
  <c r="H58214" i="51"/>
  <c r="K58214" i="51"/>
  <c r="H58206" i="51"/>
  <c r="K58206" i="51"/>
  <c r="H58198" i="51"/>
  <c r="K58198" i="51"/>
  <c r="H58190" i="51"/>
  <c r="K58190" i="51"/>
  <c r="H58182" i="51"/>
  <c r="K58182" i="51"/>
  <c r="H58174" i="51"/>
  <c r="K58174" i="51"/>
  <c r="H58166" i="51"/>
  <c r="K58166" i="51"/>
  <c r="H58158" i="51"/>
  <c r="K58158" i="51"/>
  <c r="H58150" i="51"/>
  <c r="K58150" i="51"/>
  <c r="H58142" i="51"/>
  <c r="K58142" i="51"/>
  <c r="H58134" i="51"/>
  <c r="K58134" i="51"/>
  <c r="H58126" i="51"/>
  <c r="K58126" i="51"/>
  <c r="H58118" i="51"/>
  <c r="K58118" i="51"/>
  <c r="H58110" i="51"/>
  <c r="K58110" i="51"/>
  <c r="H58102" i="51"/>
  <c r="K58102" i="51"/>
  <c r="H58094" i="51"/>
  <c r="K58094" i="51"/>
  <c r="H58086" i="51"/>
  <c r="K58086" i="51"/>
  <c r="H58078" i="51"/>
  <c r="K58078" i="51"/>
  <c r="H58070" i="51"/>
  <c r="K58070" i="51"/>
  <c r="H58062" i="51"/>
  <c r="K58062" i="51"/>
  <c r="H58054" i="51"/>
  <c r="K58054" i="51"/>
  <c r="H58046" i="51"/>
  <c r="K58046" i="51"/>
  <c r="H58038" i="51"/>
  <c r="K58038" i="51"/>
  <c r="H58030" i="51"/>
  <c r="K58030" i="51"/>
  <c r="H58022" i="51"/>
  <c r="K58022" i="51"/>
  <c r="H58014" i="51"/>
  <c r="K58014" i="51"/>
  <c r="H58006" i="51"/>
  <c r="K58006" i="51"/>
  <c r="H57998" i="51"/>
  <c r="K57998" i="51"/>
  <c r="H57990" i="51"/>
  <c r="K57990" i="51"/>
  <c r="H57982" i="51"/>
  <c r="K57982" i="51"/>
  <c r="H57974" i="51"/>
  <c r="K57974" i="51"/>
  <c r="H57966" i="51"/>
  <c r="K57966" i="51"/>
  <c r="H57958" i="51"/>
  <c r="K57958" i="51"/>
  <c r="H57950" i="51"/>
  <c r="K57950" i="51"/>
  <c r="H57942" i="51"/>
  <c r="K57942" i="51"/>
  <c r="H57934" i="51"/>
  <c r="K57934" i="51"/>
  <c r="H57926" i="51"/>
  <c r="K57926" i="51"/>
  <c r="H57918" i="51"/>
  <c r="K57918" i="51"/>
  <c r="H57910" i="51"/>
  <c r="K57910" i="51"/>
  <c r="H57902" i="51"/>
  <c r="K57902" i="51"/>
  <c r="H57894" i="51"/>
  <c r="K57894" i="51"/>
  <c r="H57886" i="51"/>
  <c r="K57886" i="51"/>
  <c r="H57878" i="51"/>
  <c r="K57878" i="51"/>
  <c r="H57870" i="51"/>
  <c r="K57870" i="51"/>
  <c r="H57862" i="51"/>
  <c r="K57862" i="51"/>
  <c r="H57854" i="51"/>
  <c r="K57854" i="51"/>
  <c r="H57846" i="51"/>
  <c r="K57846" i="51"/>
  <c r="H57838" i="51"/>
  <c r="K57838" i="51"/>
  <c r="H57830" i="51"/>
  <c r="K57830" i="51"/>
  <c r="H57822" i="51"/>
  <c r="K57822" i="51"/>
  <c r="H57814" i="51"/>
  <c r="K57814" i="51"/>
  <c r="H57806" i="51"/>
  <c r="K57806" i="51"/>
  <c r="H57798" i="51"/>
  <c r="K57798" i="51"/>
  <c r="H57790" i="51"/>
  <c r="K57790" i="51"/>
  <c r="H57782" i="51"/>
  <c r="K57782" i="51"/>
  <c r="H57774" i="51"/>
  <c r="K57774" i="51"/>
  <c r="H57766" i="51"/>
  <c r="K57766" i="51"/>
  <c r="H57758" i="51"/>
  <c r="K57758" i="51"/>
  <c r="H57750" i="51"/>
  <c r="K57750" i="51"/>
  <c r="H57742" i="51"/>
  <c r="K57742" i="51"/>
  <c r="H57734" i="51"/>
  <c r="K57734" i="51"/>
  <c r="H57726" i="51"/>
  <c r="K57726" i="51"/>
  <c r="H57718" i="51"/>
  <c r="K57718" i="51"/>
  <c r="H57710" i="51"/>
  <c r="K57710" i="51"/>
  <c r="H57702" i="51"/>
  <c r="K57702" i="51"/>
  <c r="H57694" i="51"/>
  <c r="K57694" i="51"/>
  <c r="H57686" i="51"/>
  <c r="K57686" i="51"/>
  <c r="H57678" i="51"/>
  <c r="K57678" i="51"/>
  <c r="H57670" i="51"/>
  <c r="K57670" i="51"/>
  <c r="H57662" i="51"/>
  <c r="K57662" i="51"/>
  <c r="H57654" i="51"/>
  <c r="K57654" i="51"/>
  <c r="H57646" i="51"/>
  <c r="K57646" i="51"/>
  <c r="H57638" i="51"/>
  <c r="K57638" i="51"/>
  <c r="H57630" i="51"/>
  <c r="K57630" i="51"/>
  <c r="H57622" i="51"/>
  <c r="K57622" i="51"/>
  <c r="H57614" i="51"/>
  <c r="K57614" i="51"/>
  <c r="H57606" i="51"/>
  <c r="K57606" i="51"/>
  <c r="H57598" i="51"/>
  <c r="K57598" i="51"/>
  <c r="H57590" i="51"/>
  <c r="K57590" i="51"/>
  <c r="H57582" i="51"/>
  <c r="K57582" i="51"/>
  <c r="H57574" i="51"/>
  <c r="K57574" i="51"/>
  <c r="H57566" i="51"/>
  <c r="K57566" i="51"/>
  <c r="H57558" i="51"/>
  <c r="K57558" i="51"/>
  <c r="H57550" i="51"/>
  <c r="K57550" i="51"/>
  <c r="H57542" i="51"/>
  <c r="K57542" i="51"/>
  <c r="H57534" i="51"/>
  <c r="K57534" i="51"/>
  <c r="H57526" i="51"/>
  <c r="K57526" i="51"/>
  <c r="H57518" i="51"/>
  <c r="K57518" i="51"/>
  <c r="H57510" i="51"/>
  <c r="K57510" i="51"/>
  <c r="H57502" i="51"/>
  <c r="K57502" i="51"/>
  <c r="H57494" i="51"/>
  <c r="K57494" i="51"/>
  <c r="H57486" i="51"/>
  <c r="K57486" i="51"/>
  <c r="H57478" i="51"/>
  <c r="K57478" i="51"/>
  <c r="H57470" i="51"/>
  <c r="K57470" i="51"/>
  <c r="H57462" i="51"/>
  <c r="K57462" i="51"/>
  <c r="H57454" i="51"/>
  <c r="K57454" i="51"/>
  <c r="H57446" i="51"/>
  <c r="K57446" i="51"/>
  <c r="H57438" i="51"/>
  <c r="K57438" i="51"/>
  <c r="H57430" i="51"/>
  <c r="K57430" i="51"/>
  <c r="H57422" i="51"/>
  <c r="K57422" i="51"/>
  <c r="H57414" i="51"/>
  <c r="K57414" i="51"/>
  <c r="H57406" i="51"/>
  <c r="K57406" i="51"/>
  <c r="H57398" i="51"/>
  <c r="K57398" i="51"/>
  <c r="H57390" i="51"/>
  <c r="K57390" i="51"/>
  <c r="H57382" i="51"/>
  <c r="K57382" i="51"/>
  <c r="H57374" i="51"/>
  <c r="K57374" i="51"/>
  <c r="H57366" i="51"/>
  <c r="K57366" i="51"/>
  <c r="H57358" i="51"/>
  <c r="K57358" i="51"/>
  <c r="H57350" i="51"/>
  <c r="K57350" i="51"/>
  <c r="H57342" i="51"/>
  <c r="K57342" i="51"/>
  <c r="H57334" i="51"/>
  <c r="K57334" i="51"/>
  <c r="H57326" i="51"/>
  <c r="K57326" i="51"/>
  <c r="H57318" i="51"/>
  <c r="K57318" i="51"/>
  <c r="H57310" i="51"/>
  <c r="K57310" i="51"/>
  <c r="H57302" i="51"/>
  <c r="K57302" i="51"/>
  <c r="H57294" i="51"/>
  <c r="K57294" i="51"/>
  <c r="H57286" i="51"/>
  <c r="K57286" i="51"/>
  <c r="H57278" i="51"/>
  <c r="K57278" i="51"/>
  <c r="H57270" i="51"/>
  <c r="K57270" i="51"/>
  <c r="H57262" i="51"/>
  <c r="K57262" i="51"/>
  <c r="H57254" i="51"/>
  <c r="K57254" i="51"/>
  <c r="H57246" i="51"/>
  <c r="K57246" i="51"/>
  <c r="H57238" i="51"/>
  <c r="K57238" i="51"/>
  <c r="H57230" i="51"/>
  <c r="K57230" i="51"/>
  <c r="H57222" i="51"/>
  <c r="K57222" i="51"/>
  <c r="H57214" i="51"/>
  <c r="K57214" i="51"/>
  <c r="H57206" i="51"/>
  <c r="K57206" i="51"/>
  <c r="H57198" i="51"/>
  <c r="K57198" i="51"/>
  <c r="H57190" i="51"/>
  <c r="K57190" i="51"/>
  <c r="H57182" i="51"/>
  <c r="K57182" i="51"/>
  <c r="H57174" i="51"/>
  <c r="K57174" i="51"/>
  <c r="H57166" i="51"/>
  <c r="K57166" i="51"/>
  <c r="H57158" i="51"/>
  <c r="K57158" i="51"/>
  <c r="H57150" i="51"/>
  <c r="K57150" i="51"/>
  <c r="H57142" i="51"/>
  <c r="K57142" i="51"/>
  <c r="H57134" i="51"/>
  <c r="K57134" i="51"/>
  <c r="H57126" i="51"/>
  <c r="K57126" i="51"/>
  <c r="H57118" i="51"/>
  <c r="K57118" i="51"/>
  <c r="H57110" i="51"/>
  <c r="K57110" i="51"/>
  <c r="H57102" i="51"/>
  <c r="K57102" i="51"/>
  <c r="H57094" i="51"/>
  <c r="K57094" i="51"/>
  <c r="H57086" i="51"/>
  <c r="K57086" i="51"/>
  <c r="H57078" i="51"/>
  <c r="K57078" i="51"/>
  <c r="H57070" i="51"/>
  <c r="K57070" i="51"/>
  <c r="H57062" i="51"/>
  <c r="K57062" i="51"/>
  <c r="H57054" i="51"/>
  <c r="K57054" i="51"/>
  <c r="H57046" i="51"/>
  <c r="K57046" i="51"/>
  <c r="H57038" i="51"/>
  <c r="K57038" i="51"/>
  <c r="H57030" i="51"/>
  <c r="K57030" i="51"/>
  <c r="H57022" i="51"/>
  <c r="K57022" i="51"/>
  <c r="H57014" i="51"/>
  <c r="K57014" i="51"/>
  <c r="H57006" i="51"/>
  <c r="K57006" i="51"/>
  <c r="H56998" i="51"/>
  <c r="K56998" i="51"/>
  <c r="H56990" i="51"/>
  <c r="K56990" i="51"/>
  <c r="H56982" i="51"/>
  <c r="K56982" i="51"/>
  <c r="H56974" i="51"/>
  <c r="K56974" i="51"/>
  <c r="H56966" i="51"/>
  <c r="K56966" i="51"/>
  <c r="H56958" i="51"/>
  <c r="K56958" i="51"/>
  <c r="H56950" i="51"/>
  <c r="K56950" i="51"/>
  <c r="H56942" i="51"/>
  <c r="K56942" i="51"/>
  <c r="H56934" i="51"/>
  <c r="K56934" i="51"/>
  <c r="H56926" i="51"/>
  <c r="K56926" i="51"/>
  <c r="H56918" i="51"/>
  <c r="K56918" i="51"/>
  <c r="H56910" i="51"/>
  <c r="K56910" i="51"/>
  <c r="H56902" i="51"/>
  <c r="K56902" i="51"/>
  <c r="H56894" i="51"/>
  <c r="K56894" i="51"/>
  <c r="H56886" i="51"/>
  <c r="K56886" i="51"/>
  <c r="H56878" i="51"/>
  <c r="K56878" i="51"/>
  <c r="H56870" i="51"/>
  <c r="K56870" i="51"/>
  <c r="H56862" i="51"/>
  <c r="K56862" i="51"/>
  <c r="H56854" i="51"/>
  <c r="K56854" i="51"/>
  <c r="H56846" i="51"/>
  <c r="K56846" i="51"/>
  <c r="H56838" i="51"/>
  <c r="K56838" i="51"/>
  <c r="H56830" i="51"/>
  <c r="K56830" i="51"/>
  <c r="H56822" i="51"/>
  <c r="K56822" i="51"/>
  <c r="H56814" i="51"/>
  <c r="K56814" i="51"/>
  <c r="H56806" i="51"/>
  <c r="K56806" i="51"/>
  <c r="H56798" i="51"/>
  <c r="K56798" i="51"/>
  <c r="H56790" i="51"/>
  <c r="K56790" i="51"/>
  <c r="H56782" i="51"/>
  <c r="K56782" i="51"/>
  <c r="H56774" i="51"/>
  <c r="K56774" i="51"/>
  <c r="H56766" i="51"/>
  <c r="K56766" i="51"/>
  <c r="H56758" i="51"/>
  <c r="K56758" i="51"/>
  <c r="H56750" i="51"/>
  <c r="K56750" i="51"/>
  <c r="H56742" i="51"/>
  <c r="K56742" i="51"/>
  <c r="H56734" i="51"/>
  <c r="K56734" i="51"/>
  <c r="H56726" i="51"/>
  <c r="K56726" i="51"/>
  <c r="H56718" i="51"/>
  <c r="K56718" i="51"/>
  <c r="H56710" i="51"/>
  <c r="K56710" i="51"/>
  <c r="H56702" i="51"/>
  <c r="K56702" i="51"/>
  <c r="H56694" i="51"/>
  <c r="K56694" i="51"/>
  <c r="H56686" i="51"/>
  <c r="K56686" i="51"/>
  <c r="H56678" i="51"/>
  <c r="K56678" i="51"/>
  <c r="H56670" i="51"/>
  <c r="K56670" i="51"/>
  <c r="H56662" i="51"/>
  <c r="K56662" i="51"/>
  <c r="H56654" i="51"/>
  <c r="K56654" i="51"/>
  <c r="H56646" i="51"/>
  <c r="K56646" i="51"/>
  <c r="H56638" i="51"/>
  <c r="K56638" i="51"/>
  <c r="H56630" i="51"/>
  <c r="K56630" i="51"/>
  <c r="H56622" i="51"/>
  <c r="K56622" i="51"/>
  <c r="H56614" i="51"/>
  <c r="K56614" i="51"/>
  <c r="H56606" i="51"/>
  <c r="K56606" i="51"/>
  <c r="H56598" i="51"/>
  <c r="K56598" i="51"/>
  <c r="H56590" i="51"/>
  <c r="K56590" i="51"/>
  <c r="H56582" i="51"/>
  <c r="K56582" i="51"/>
  <c r="H56574" i="51"/>
  <c r="K56574" i="51"/>
  <c r="H56566" i="51"/>
  <c r="K56566" i="51"/>
  <c r="H56558" i="51"/>
  <c r="K56558" i="51"/>
  <c r="H56550" i="51"/>
  <c r="K56550" i="51"/>
  <c r="H56542" i="51"/>
  <c r="K56542" i="51"/>
  <c r="H56534" i="51"/>
  <c r="K56534" i="51"/>
  <c r="H56526" i="51"/>
  <c r="K56526" i="51"/>
  <c r="H56518" i="51"/>
  <c r="K56518" i="51"/>
  <c r="H56510" i="51"/>
  <c r="K56510" i="51"/>
  <c r="H56502" i="51"/>
  <c r="K56502" i="51"/>
  <c r="H56494" i="51"/>
  <c r="K56494" i="51"/>
  <c r="H56486" i="51"/>
  <c r="K56486" i="51"/>
  <c r="H56478" i="51"/>
  <c r="K56478" i="51"/>
  <c r="H56470" i="51"/>
  <c r="K56470" i="51"/>
  <c r="H56462" i="51"/>
  <c r="K56462" i="51"/>
  <c r="H56454" i="51"/>
  <c r="K56454" i="51"/>
  <c r="H56446" i="51"/>
  <c r="K56446" i="51"/>
  <c r="H56438" i="51"/>
  <c r="K56438" i="51"/>
  <c r="H56430" i="51"/>
  <c r="K56430" i="51"/>
  <c r="H56422" i="51"/>
  <c r="K56422" i="51"/>
  <c r="H56414" i="51"/>
  <c r="K56414" i="51"/>
  <c r="H56406" i="51"/>
  <c r="K56406" i="51"/>
  <c r="H56398" i="51"/>
  <c r="K56398" i="51"/>
  <c r="H56390" i="51"/>
  <c r="K56390" i="51"/>
  <c r="H56382" i="51"/>
  <c r="K56382" i="51"/>
  <c r="H56374" i="51"/>
  <c r="K56374" i="51"/>
  <c r="H56366" i="51"/>
  <c r="K56366" i="51"/>
  <c r="H56358" i="51"/>
  <c r="K56358" i="51"/>
  <c r="H56350" i="51"/>
  <c r="K56350" i="51"/>
  <c r="H56342" i="51"/>
  <c r="K56342" i="51"/>
  <c r="H56334" i="51"/>
  <c r="K56334" i="51"/>
  <c r="H56326" i="51"/>
  <c r="K56326" i="51"/>
  <c r="H56318" i="51"/>
  <c r="K56318" i="51"/>
  <c r="H56310" i="51"/>
  <c r="K56310" i="51"/>
  <c r="H56302" i="51"/>
  <c r="K56302" i="51"/>
  <c r="H56294" i="51"/>
  <c r="K56294" i="51"/>
  <c r="H56286" i="51"/>
  <c r="K56286" i="51"/>
  <c r="H56278" i="51"/>
  <c r="K56278" i="51"/>
  <c r="H56270" i="51"/>
  <c r="K56270" i="51"/>
  <c r="H56262" i="51"/>
  <c r="K56262" i="51"/>
  <c r="H56254" i="51"/>
  <c r="K56254" i="51"/>
  <c r="H56246" i="51"/>
  <c r="K56246" i="51"/>
  <c r="H56238" i="51"/>
  <c r="K56238" i="51"/>
  <c r="H56230" i="51"/>
  <c r="K56230" i="51"/>
  <c r="H56222" i="51"/>
  <c r="K56222" i="51"/>
  <c r="H56214" i="51"/>
  <c r="K56214" i="51"/>
  <c r="H56206" i="51"/>
  <c r="K56206" i="51"/>
  <c r="H56198" i="51"/>
  <c r="K56198" i="51"/>
  <c r="H56190" i="51"/>
  <c r="K56190" i="51"/>
  <c r="H56182" i="51"/>
  <c r="K56182" i="51"/>
  <c r="H56174" i="51"/>
  <c r="K56174" i="51"/>
  <c r="H56166" i="51"/>
  <c r="K56166" i="51"/>
  <c r="H56158" i="51"/>
  <c r="K56158" i="51"/>
  <c r="H56150" i="51"/>
  <c r="K56150" i="51"/>
  <c r="H56142" i="51"/>
  <c r="K56142" i="51"/>
  <c r="H56134" i="51"/>
  <c r="K56134" i="51"/>
  <c r="H56126" i="51"/>
  <c r="K56126" i="51"/>
  <c r="H56118" i="51"/>
  <c r="K56118" i="51"/>
  <c r="H56110" i="51"/>
  <c r="K56110" i="51"/>
  <c r="H56102" i="51"/>
  <c r="K56102" i="51"/>
  <c r="H56094" i="51"/>
  <c r="K56094" i="51"/>
  <c r="H56086" i="51"/>
  <c r="K56086" i="51"/>
  <c r="H56078" i="51"/>
  <c r="K56078" i="51"/>
  <c r="H56070" i="51"/>
  <c r="K56070" i="51"/>
  <c r="H56062" i="51"/>
  <c r="K56062" i="51"/>
  <c r="H56054" i="51"/>
  <c r="K56054" i="51"/>
  <c r="H56046" i="51"/>
  <c r="K56046" i="51"/>
  <c r="H56038" i="51"/>
  <c r="K56038" i="51"/>
  <c r="H56030" i="51"/>
  <c r="K56030" i="51"/>
  <c r="H56022" i="51"/>
  <c r="K56022" i="51"/>
  <c r="H56014" i="51"/>
  <c r="K56014" i="51"/>
  <c r="H56006" i="51"/>
  <c r="K56006" i="51"/>
  <c r="H55998" i="51"/>
  <c r="K55998" i="51"/>
  <c r="H55990" i="51"/>
  <c r="K55990" i="51"/>
  <c r="H55982" i="51"/>
  <c r="K55982" i="51"/>
  <c r="H55974" i="51"/>
  <c r="K55974" i="51"/>
  <c r="H55966" i="51"/>
  <c r="K55966" i="51"/>
  <c r="H55958" i="51"/>
  <c r="K55958" i="51"/>
  <c r="H55950" i="51"/>
  <c r="K55950" i="51"/>
  <c r="H55942" i="51"/>
  <c r="K55942" i="51"/>
  <c r="H55934" i="51"/>
  <c r="K55934" i="51"/>
  <c r="H55926" i="51"/>
  <c r="K55926" i="51"/>
  <c r="H55918" i="51"/>
  <c r="K55918" i="51"/>
  <c r="H55910" i="51"/>
  <c r="K55910" i="51"/>
  <c r="H55902" i="51"/>
  <c r="K55902" i="51"/>
  <c r="H55894" i="51"/>
  <c r="K55894" i="51"/>
  <c r="H55886" i="51"/>
  <c r="K55886" i="51"/>
  <c r="H55878" i="51"/>
  <c r="K55878" i="51"/>
  <c r="H55870" i="51"/>
  <c r="K55870" i="51"/>
  <c r="H55862" i="51"/>
  <c r="K55862" i="51"/>
  <c r="H55854" i="51"/>
  <c r="K55854" i="51"/>
  <c r="H55846" i="51"/>
  <c r="K55846" i="51"/>
  <c r="H55838" i="51"/>
  <c r="K55838" i="51"/>
  <c r="H55830" i="51"/>
  <c r="K55830" i="51"/>
  <c r="H55822" i="51"/>
  <c r="K55822" i="51"/>
  <c r="H55814" i="51"/>
  <c r="K55814" i="51"/>
  <c r="H55806" i="51"/>
  <c r="K55806" i="51"/>
  <c r="H55798" i="51"/>
  <c r="K55798" i="51"/>
  <c r="H55790" i="51"/>
  <c r="K55790" i="51"/>
  <c r="H55782" i="51"/>
  <c r="K55782" i="51"/>
  <c r="H55774" i="51"/>
  <c r="K55774" i="51"/>
  <c r="H55766" i="51"/>
  <c r="K55766" i="51"/>
  <c r="H55758" i="51"/>
  <c r="K55758" i="51"/>
  <c r="H55750" i="51"/>
  <c r="K55750" i="51"/>
  <c r="H55742" i="51"/>
  <c r="K55742" i="51"/>
  <c r="H55734" i="51"/>
  <c r="K55734" i="51"/>
  <c r="H55726" i="51"/>
  <c r="K55726" i="51"/>
  <c r="H55718" i="51"/>
  <c r="K55718" i="51"/>
  <c r="H55710" i="51"/>
  <c r="K55710" i="51"/>
  <c r="H55702" i="51"/>
  <c r="K55702" i="51"/>
  <c r="H55694" i="51"/>
  <c r="K55694" i="51"/>
  <c r="H55686" i="51"/>
  <c r="K55686" i="51"/>
  <c r="H55678" i="51"/>
  <c r="K55678" i="51"/>
  <c r="H55670" i="51"/>
  <c r="K55670" i="51"/>
  <c r="H55662" i="51"/>
  <c r="K55662" i="51"/>
  <c r="H55654" i="51"/>
  <c r="K55654" i="51"/>
  <c r="H55646" i="51"/>
  <c r="K55646" i="51"/>
  <c r="H55638" i="51"/>
  <c r="K55638" i="51"/>
  <c r="H55630" i="51"/>
  <c r="K55630" i="51"/>
  <c r="H55622" i="51"/>
  <c r="K55622" i="51"/>
  <c r="H55614" i="51"/>
  <c r="K55614" i="51"/>
  <c r="H55606" i="51"/>
  <c r="K55606" i="51"/>
  <c r="H55598" i="51"/>
  <c r="K55598" i="51"/>
  <c r="H55590" i="51"/>
  <c r="K55590" i="51"/>
  <c r="H55582" i="51"/>
  <c r="K55582" i="51"/>
  <c r="H55574" i="51"/>
  <c r="K55574" i="51"/>
  <c r="H55566" i="51"/>
  <c r="K55566" i="51"/>
  <c r="H55558" i="51"/>
  <c r="K55558" i="51"/>
  <c r="H55550" i="51"/>
  <c r="K55550" i="51"/>
  <c r="H55542" i="51"/>
  <c r="K55542" i="51"/>
  <c r="H55534" i="51"/>
  <c r="K55534" i="51"/>
  <c r="H55526" i="51"/>
  <c r="K55526" i="51"/>
  <c r="H55518" i="51"/>
  <c r="K55518" i="51"/>
  <c r="H55510" i="51"/>
  <c r="K55510" i="51"/>
  <c r="H55502" i="51"/>
  <c r="K55502" i="51"/>
  <c r="H55494" i="51"/>
  <c r="K55494" i="51"/>
  <c r="H55486" i="51"/>
  <c r="K55486" i="51"/>
  <c r="H55478" i="51"/>
  <c r="K55478" i="51"/>
  <c r="H55470" i="51"/>
  <c r="K55470" i="51"/>
  <c r="H55462" i="51"/>
  <c r="K55462" i="51"/>
  <c r="H55454" i="51"/>
  <c r="K55454" i="51"/>
  <c r="H55446" i="51"/>
  <c r="K55446" i="51"/>
  <c r="H55438" i="51"/>
  <c r="K55438" i="51"/>
  <c r="H55430" i="51"/>
  <c r="K55430" i="51"/>
  <c r="H55422" i="51"/>
  <c r="K55422" i="51"/>
  <c r="H55414" i="51"/>
  <c r="K55414" i="51"/>
  <c r="H55406" i="51"/>
  <c r="K55406" i="51"/>
  <c r="H55398" i="51"/>
  <c r="K55398" i="51"/>
  <c r="H55390" i="51"/>
  <c r="K55390" i="51"/>
  <c r="H55382" i="51"/>
  <c r="K55382" i="51"/>
  <c r="H55374" i="51"/>
  <c r="K55374" i="51"/>
  <c r="H55366" i="51"/>
  <c r="K55366" i="51"/>
  <c r="H55358" i="51"/>
  <c r="K55358" i="51"/>
  <c r="H55350" i="51"/>
  <c r="K55350" i="51"/>
  <c r="H55342" i="51"/>
  <c r="K55342" i="51"/>
  <c r="H55334" i="51"/>
  <c r="K55334" i="51"/>
  <c r="H55326" i="51"/>
  <c r="K55326" i="51"/>
  <c r="H55318" i="51"/>
  <c r="K55318" i="51"/>
  <c r="H55310" i="51"/>
  <c r="K55310" i="51"/>
  <c r="H55302" i="51"/>
  <c r="K55302" i="51"/>
  <c r="H55294" i="51"/>
  <c r="K55294" i="51"/>
  <c r="H55286" i="51"/>
  <c r="K55286" i="51"/>
  <c r="H55278" i="51"/>
  <c r="K55278" i="51"/>
  <c r="H55270" i="51"/>
  <c r="K55270" i="51"/>
  <c r="H55262" i="51"/>
  <c r="K55262" i="51"/>
  <c r="H55254" i="51"/>
  <c r="K55254" i="51"/>
  <c r="H55246" i="51"/>
  <c r="K55246" i="51"/>
  <c r="H55238" i="51"/>
  <c r="K55238" i="51"/>
  <c r="H55230" i="51"/>
  <c r="K55230" i="51"/>
  <c r="H55222" i="51"/>
  <c r="K55222" i="51"/>
  <c r="H55214" i="51"/>
  <c r="K55214" i="51"/>
  <c r="H55206" i="51"/>
  <c r="K55206" i="51"/>
  <c r="H55198" i="51"/>
  <c r="K55198" i="51"/>
  <c r="H55190" i="51"/>
  <c r="K55190" i="51"/>
  <c r="H55182" i="51"/>
  <c r="K55182" i="51"/>
  <c r="H55174" i="51"/>
  <c r="K55174" i="51"/>
  <c r="H55166" i="51"/>
  <c r="K55166" i="51"/>
  <c r="H55158" i="51"/>
  <c r="K55158" i="51"/>
  <c r="H55150" i="51"/>
  <c r="K55150" i="51"/>
  <c r="H55142" i="51"/>
  <c r="K55142" i="51"/>
  <c r="H55134" i="51"/>
  <c r="K55134" i="51"/>
  <c r="H55126" i="51"/>
  <c r="K55126" i="51"/>
  <c r="H55118" i="51"/>
  <c r="K55118" i="51"/>
  <c r="H55110" i="51"/>
  <c r="K55110" i="51"/>
  <c r="H55102" i="51"/>
  <c r="K55102" i="51"/>
  <c r="H55094" i="51"/>
  <c r="K55094" i="51"/>
  <c r="H55086" i="51"/>
  <c r="K55086" i="51"/>
  <c r="H55078" i="51"/>
  <c r="K55078" i="51"/>
  <c r="H55070" i="51"/>
  <c r="K55070" i="51"/>
  <c r="H55062" i="51"/>
  <c r="K55062" i="51"/>
  <c r="H55054" i="51"/>
  <c r="K55054" i="51"/>
  <c r="H55046" i="51"/>
  <c r="K55046" i="51"/>
  <c r="H55038" i="51"/>
  <c r="K55038" i="51"/>
  <c r="H55030" i="51"/>
  <c r="K55030" i="51"/>
  <c r="H55022" i="51"/>
  <c r="K55022" i="51"/>
  <c r="H55014" i="51"/>
  <c r="K55014" i="51"/>
  <c r="H55006" i="51"/>
  <c r="K55006" i="51"/>
  <c r="H54998" i="51"/>
  <c r="K54998" i="51"/>
  <c r="H54990" i="51"/>
  <c r="K54990" i="51"/>
  <c r="H54982" i="51"/>
  <c r="K54982" i="51"/>
  <c r="H54974" i="51"/>
  <c r="K54974" i="51"/>
  <c r="H54966" i="51"/>
  <c r="K54966" i="51"/>
  <c r="H54958" i="51"/>
  <c r="K54958" i="51"/>
  <c r="H54950" i="51"/>
  <c r="K54950" i="51"/>
  <c r="H54942" i="51"/>
  <c r="K54942" i="51"/>
  <c r="H54934" i="51"/>
  <c r="K54934" i="51"/>
  <c r="H54926" i="51"/>
  <c r="K54926" i="51"/>
  <c r="H54918" i="51"/>
  <c r="K54918" i="51"/>
  <c r="H54910" i="51"/>
  <c r="K54910" i="51"/>
  <c r="H54902" i="51"/>
  <c r="K54902" i="51"/>
  <c r="H54894" i="51"/>
  <c r="K54894" i="51"/>
  <c r="H54886" i="51"/>
  <c r="K54886" i="51"/>
  <c r="H54878" i="51"/>
  <c r="K54878" i="51"/>
  <c r="H54870" i="51"/>
  <c r="K54870" i="51"/>
  <c r="H54862" i="51"/>
  <c r="K54862" i="51"/>
  <c r="H54854" i="51"/>
  <c r="K54854" i="51"/>
  <c r="H54846" i="51"/>
  <c r="K54846" i="51"/>
  <c r="H54838" i="51"/>
  <c r="K54838" i="51"/>
  <c r="H54830" i="51"/>
  <c r="K54830" i="51"/>
  <c r="H54822" i="51"/>
  <c r="K54822" i="51"/>
  <c r="H54814" i="51"/>
  <c r="K54814" i="51"/>
  <c r="H54806" i="51"/>
  <c r="K54806" i="51"/>
  <c r="H54798" i="51"/>
  <c r="K54798" i="51"/>
  <c r="H54790" i="51"/>
  <c r="K54790" i="51"/>
  <c r="H54782" i="51"/>
  <c r="K54782" i="51"/>
  <c r="H54774" i="51"/>
  <c r="K54774" i="51"/>
  <c r="H54766" i="51"/>
  <c r="K54766" i="51"/>
  <c r="H54758" i="51"/>
  <c r="K54758" i="51"/>
  <c r="H54750" i="51"/>
  <c r="K54750" i="51"/>
  <c r="H54742" i="51"/>
  <c r="K54742" i="51"/>
  <c r="H54734" i="51"/>
  <c r="K54734" i="51"/>
  <c r="H54726" i="51"/>
  <c r="K54726" i="51"/>
  <c r="H54718" i="51"/>
  <c r="K54718" i="51"/>
  <c r="H54710" i="51"/>
  <c r="K54710" i="51"/>
  <c r="H54702" i="51"/>
  <c r="K54702" i="51"/>
  <c r="H54694" i="51"/>
  <c r="K54694" i="51"/>
  <c r="H54686" i="51"/>
  <c r="K54686" i="51"/>
  <c r="H54678" i="51"/>
  <c r="K54678" i="51"/>
  <c r="H54670" i="51"/>
  <c r="K54670" i="51"/>
  <c r="H54662" i="51"/>
  <c r="K54662" i="51"/>
  <c r="H54654" i="51"/>
  <c r="K54654" i="51"/>
  <c r="H54646" i="51"/>
  <c r="K54646" i="51"/>
  <c r="H54638" i="51"/>
  <c r="K54638" i="51"/>
  <c r="H54630" i="51"/>
  <c r="K54630" i="51"/>
  <c r="H54622" i="51"/>
  <c r="K54622" i="51"/>
  <c r="H54614" i="51"/>
  <c r="K54614" i="51"/>
  <c r="H54606" i="51"/>
  <c r="K54606" i="51"/>
  <c r="H54598" i="51"/>
  <c r="K54598" i="51"/>
  <c r="H54590" i="51"/>
  <c r="K54590" i="51"/>
  <c r="H54582" i="51"/>
  <c r="K54582" i="51"/>
  <c r="H54574" i="51"/>
  <c r="K54574" i="51"/>
  <c r="H54566" i="51"/>
  <c r="K54566" i="51"/>
  <c r="H54558" i="51"/>
  <c r="K54558" i="51"/>
  <c r="H54550" i="51"/>
  <c r="K54550" i="51"/>
  <c r="H54542" i="51"/>
  <c r="K54542" i="51"/>
  <c r="H54534" i="51"/>
  <c r="K54534" i="51"/>
  <c r="H54526" i="51"/>
  <c r="K54526" i="51"/>
  <c r="H54518" i="51"/>
  <c r="K54518" i="51"/>
  <c r="H54510" i="51"/>
  <c r="K54510" i="51"/>
  <c r="H54502" i="51"/>
  <c r="K54502" i="51"/>
  <c r="H54494" i="51"/>
  <c r="K54494" i="51"/>
  <c r="H54486" i="51"/>
  <c r="K54486" i="51"/>
  <c r="H54478" i="51"/>
  <c r="K54478" i="51"/>
  <c r="H54470" i="51"/>
  <c r="K54470" i="51"/>
  <c r="H54462" i="51"/>
  <c r="K54462" i="51"/>
  <c r="H54454" i="51"/>
  <c r="K54454" i="51"/>
  <c r="H54446" i="51"/>
  <c r="K54446" i="51"/>
  <c r="H54438" i="51"/>
  <c r="K54438" i="51"/>
  <c r="H54430" i="51"/>
  <c r="K54430" i="51"/>
  <c r="H54422" i="51"/>
  <c r="K54422" i="51"/>
  <c r="H54414" i="51"/>
  <c r="K54414" i="51"/>
  <c r="H54406" i="51"/>
  <c r="K54406" i="51"/>
  <c r="H54398" i="51"/>
  <c r="K54398" i="51"/>
  <c r="H54390" i="51"/>
  <c r="K54390" i="51"/>
  <c r="H54382" i="51"/>
  <c r="K54382" i="51"/>
  <c r="H54374" i="51"/>
  <c r="K54374" i="51"/>
  <c r="H54366" i="51"/>
  <c r="K54366" i="51"/>
  <c r="H54358" i="51"/>
  <c r="K54358" i="51"/>
  <c r="H54350" i="51"/>
  <c r="K54350" i="51"/>
  <c r="H54342" i="51"/>
  <c r="K54342" i="51"/>
  <c r="H54334" i="51"/>
  <c r="K54334" i="51"/>
  <c r="H54326" i="51"/>
  <c r="K54326" i="51"/>
  <c r="H54318" i="51"/>
  <c r="K54318" i="51"/>
  <c r="H54310" i="51"/>
  <c r="K54310" i="51"/>
  <c r="H54302" i="51"/>
  <c r="K54302" i="51"/>
  <c r="H54294" i="51"/>
  <c r="K54294" i="51"/>
  <c r="H54286" i="51"/>
  <c r="K54286" i="51"/>
  <c r="H54278" i="51"/>
  <c r="K54278" i="51"/>
  <c r="H54270" i="51"/>
  <c r="K54270" i="51"/>
  <c r="H54262" i="51"/>
  <c r="K54262" i="51"/>
  <c r="H54254" i="51"/>
  <c r="K54254" i="51"/>
  <c r="H54246" i="51"/>
  <c r="K54246" i="51"/>
  <c r="H54238" i="51"/>
  <c r="K54238" i="51"/>
  <c r="H54230" i="51"/>
  <c r="K54230" i="51"/>
  <c r="H54222" i="51"/>
  <c r="K54222" i="51"/>
  <c r="H54214" i="51"/>
  <c r="K54214" i="51"/>
  <c r="H54206" i="51"/>
  <c r="K54206" i="51"/>
  <c r="H54198" i="51"/>
  <c r="K54198" i="51"/>
  <c r="H54190" i="51"/>
  <c r="K54190" i="51"/>
  <c r="H54182" i="51"/>
  <c r="K54182" i="51"/>
  <c r="H54174" i="51"/>
  <c r="K54174" i="51"/>
  <c r="H54166" i="51"/>
  <c r="K54166" i="51"/>
  <c r="H54158" i="51"/>
  <c r="K54158" i="51"/>
  <c r="H54150" i="51"/>
  <c r="K54150" i="51"/>
  <c r="H54142" i="51"/>
  <c r="K54142" i="51"/>
  <c r="H54134" i="51"/>
  <c r="K54134" i="51"/>
  <c r="H54126" i="51"/>
  <c r="K54126" i="51"/>
  <c r="H54118" i="51"/>
  <c r="K54118" i="51"/>
  <c r="H54110" i="51"/>
  <c r="K54110" i="51"/>
  <c r="H54102" i="51"/>
  <c r="K54102" i="51"/>
  <c r="H54094" i="51"/>
  <c r="K54094" i="51"/>
  <c r="H54086" i="51"/>
  <c r="K54086" i="51"/>
  <c r="H54078" i="51"/>
  <c r="K54078" i="51"/>
  <c r="H54070" i="51"/>
  <c r="K54070" i="51"/>
  <c r="H54062" i="51"/>
  <c r="K54062" i="51"/>
  <c r="H54054" i="51"/>
  <c r="K54054" i="51"/>
  <c r="H54046" i="51"/>
  <c r="K54046" i="51"/>
  <c r="H54038" i="51"/>
  <c r="K54038" i="51"/>
  <c r="H54030" i="51"/>
  <c r="K54030" i="51"/>
  <c r="H54022" i="51"/>
  <c r="K54022" i="51"/>
  <c r="H54014" i="51"/>
  <c r="K54014" i="51"/>
  <c r="H54006" i="51"/>
  <c r="K54006" i="51"/>
  <c r="H53998" i="51"/>
  <c r="K53998" i="51"/>
  <c r="H53990" i="51"/>
  <c r="K53990" i="51"/>
  <c r="H53982" i="51"/>
  <c r="K53982" i="51"/>
  <c r="H53974" i="51"/>
  <c r="K53974" i="51"/>
  <c r="H53966" i="51"/>
  <c r="K53966" i="51"/>
  <c r="H53958" i="51"/>
  <c r="K53958" i="51"/>
  <c r="H53950" i="51"/>
  <c r="K53950" i="51"/>
  <c r="H53942" i="51"/>
  <c r="K53942" i="51"/>
  <c r="H53934" i="51"/>
  <c r="K53934" i="51"/>
  <c r="H53926" i="51"/>
  <c r="K53926" i="51"/>
  <c r="H53918" i="51"/>
  <c r="K53918" i="51"/>
  <c r="H53910" i="51"/>
  <c r="K53910" i="51"/>
  <c r="H53902" i="51"/>
  <c r="K53902" i="51"/>
  <c r="H53894" i="51"/>
  <c r="K53894" i="51"/>
  <c r="H53886" i="51"/>
  <c r="K53886" i="51"/>
  <c r="H53878" i="51"/>
  <c r="K53878" i="51"/>
  <c r="H53870" i="51"/>
  <c r="K53870" i="51"/>
  <c r="H53862" i="51"/>
  <c r="K53862" i="51"/>
  <c r="H53854" i="51"/>
  <c r="K53854" i="51"/>
  <c r="H53846" i="51"/>
  <c r="K53846" i="51"/>
  <c r="H53838" i="51"/>
  <c r="K53838" i="51"/>
  <c r="H53830" i="51"/>
  <c r="K53830" i="51"/>
  <c r="H53822" i="51"/>
  <c r="K53822" i="51"/>
  <c r="H53814" i="51"/>
  <c r="K53814" i="51"/>
  <c r="H53806" i="51"/>
  <c r="K53806" i="51"/>
  <c r="H53798" i="51"/>
  <c r="K53798" i="51"/>
  <c r="H53790" i="51"/>
  <c r="K53790" i="51"/>
  <c r="H53782" i="51"/>
  <c r="K53782" i="51"/>
  <c r="H53774" i="51"/>
  <c r="K53774" i="51"/>
  <c r="H53766" i="51"/>
  <c r="K53766" i="51"/>
  <c r="H53758" i="51"/>
  <c r="K53758" i="51"/>
  <c r="H53750" i="51"/>
  <c r="K53750" i="51"/>
  <c r="H53742" i="51"/>
  <c r="K53742" i="51"/>
  <c r="H53734" i="51"/>
  <c r="K53734" i="51"/>
  <c r="H53726" i="51"/>
  <c r="K53726" i="51"/>
  <c r="H53718" i="51"/>
  <c r="K53718" i="51"/>
  <c r="H53710" i="51"/>
  <c r="K53710" i="51"/>
  <c r="H53702" i="51"/>
  <c r="K53702" i="51"/>
  <c r="H53694" i="51"/>
  <c r="K53694" i="51"/>
  <c r="H53686" i="51"/>
  <c r="K53686" i="51"/>
  <c r="H53678" i="51"/>
  <c r="K53678" i="51"/>
  <c r="H53670" i="51"/>
  <c r="K53670" i="51"/>
  <c r="H53662" i="51"/>
  <c r="K53662" i="51"/>
  <c r="H53654" i="51"/>
  <c r="K53654" i="51"/>
  <c r="H53646" i="51"/>
  <c r="K53646" i="51"/>
  <c r="H53638" i="51"/>
  <c r="K53638" i="51"/>
  <c r="H53630" i="51"/>
  <c r="K53630" i="51"/>
  <c r="H53622" i="51"/>
  <c r="K53622" i="51"/>
  <c r="H53614" i="51"/>
  <c r="K53614" i="51"/>
  <c r="H53606" i="51"/>
  <c r="K53606" i="51"/>
  <c r="H53598" i="51"/>
  <c r="K53598" i="51"/>
  <c r="H53590" i="51"/>
  <c r="K53590" i="51"/>
  <c r="H53582" i="51"/>
  <c r="K53582" i="51"/>
  <c r="H53574" i="51"/>
  <c r="K53574" i="51"/>
  <c r="H53566" i="51"/>
  <c r="K53566" i="51"/>
  <c r="H53558" i="51"/>
  <c r="K53558" i="51"/>
  <c r="H53550" i="51"/>
  <c r="K53550" i="51"/>
  <c r="H53542" i="51"/>
  <c r="K53542" i="51"/>
  <c r="H53534" i="51"/>
  <c r="K53534" i="51"/>
  <c r="H53526" i="51"/>
  <c r="K53526" i="51"/>
  <c r="H53518" i="51"/>
  <c r="K53518" i="51"/>
  <c r="H53510" i="51"/>
  <c r="K53510" i="51"/>
  <c r="H53502" i="51"/>
  <c r="K53502" i="51"/>
  <c r="H53494" i="51"/>
  <c r="K53494" i="51"/>
  <c r="H53486" i="51"/>
  <c r="K53486" i="51"/>
  <c r="H53478" i="51"/>
  <c r="K53478" i="51"/>
  <c r="H53470" i="51"/>
  <c r="K53470" i="51"/>
  <c r="H53462" i="51"/>
  <c r="K53462" i="51"/>
  <c r="H53454" i="51"/>
  <c r="K53454" i="51"/>
  <c r="H53446" i="51"/>
  <c r="K53446" i="51"/>
  <c r="H53438" i="51"/>
  <c r="K53438" i="51"/>
  <c r="H53430" i="51"/>
  <c r="K53430" i="51"/>
  <c r="H53422" i="51"/>
  <c r="K53422" i="51"/>
  <c r="H53414" i="51"/>
  <c r="K53414" i="51"/>
  <c r="H53406" i="51"/>
  <c r="K53406" i="51"/>
  <c r="H53398" i="51"/>
  <c r="K53398" i="51"/>
  <c r="H53390" i="51"/>
  <c r="K53390" i="51"/>
  <c r="H53382" i="51"/>
  <c r="K53382" i="51"/>
  <c r="H53374" i="51"/>
  <c r="K53374" i="51"/>
  <c r="H53366" i="51"/>
  <c r="K53366" i="51"/>
  <c r="H53358" i="51"/>
  <c r="K53358" i="51"/>
  <c r="H53350" i="51"/>
  <c r="K53350" i="51"/>
  <c r="H53342" i="51"/>
  <c r="K53342" i="51"/>
  <c r="H53334" i="51"/>
  <c r="K53334" i="51"/>
  <c r="H53326" i="51"/>
  <c r="K53326" i="51"/>
  <c r="H53318" i="51"/>
  <c r="K53318" i="51"/>
  <c r="H53310" i="51"/>
  <c r="K53310" i="51"/>
  <c r="H53302" i="51"/>
  <c r="K53302" i="51"/>
  <c r="H53294" i="51"/>
  <c r="K53294" i="51"/>
  <c r="H53286" i="51"/>
  <c r="K53286" i="51"/>
  <c r="H53278" i="51"/>
  <c r="K53278" i="51"/>
  <c r="H53270" i="51"/>
  <c r="K53270" i="51"/>
  <c r="H53262" i="51"/>
  <c r="K53262" i="51"/>
  <c r="H53254" i="51"/>
  <c r="K53254" i="51"/>
  <c r="H53246" i="51"/>
  <c r="K53246" i="51"/>
  <c r="H53238" i="51"/>
  <c r="K53238" i="51"/>
  <c r="H53230" i="51"/>
  <c r="K53230" i="51"/>
  <c r="H53222" i="51"/>
  <c r="K53222" i="51"/>
  <c r="H53214" i="51"/>
  <c r="K53214" i="51"/>
  <c r="H53206" i="51"/>
  <c r="K53206" i="51"/>
  <c r="H53198" i="51"/>
  <c r="K53198" i="51"/>
  <c r="H53190" i="51"/>
  <c r="K53190" i="51"/>
  <c r="H53182" i="51"/>
  <c r="K53182" i="51"/>
  <c r="H53174" i="51"/>
  <c r="K53174" i="51"/>
  <c r="H53166" i="51"/>
  <c r="K53166" i="51"/>
  <c r="H53158" i="51"/>
  <c r="K53158" i="51"/>
  <c r="H53150" i="51"/>
  <c r="K53150" i="51"/>
  <c r="H53142" i="51"/>
  <c r="K53142" i="51"/>
  <c r="H53134" i="51"/>
  <c r="K53134" i="51"/>
  <c r="H53126" i="51"/>
  <c r="K53126" i="51"/>
  <c r="H53118" i="51"/>
  <c r="K53118" i="51"/>
  <c r="H53110" i="51"/>
  <c r="K53110" i="51"/>
  <c r="H53102" i="51"/>
  <c r="K53102" i="51"/>
  <c r="H53094" i="51"/>
  <c r="K53094" i="51"/>
  <c r="H53086" i="51"/>
  <c r="K53086" i="51"/>
  <c r="H53078" i="51"/>
  <c r="K53078" i="51"/>
  <c r="H53070" i="51"/>
  <c r="K53070" i="51"/>
  <c r="H53062" i="51"/>
  <c r="K53062" i="51"/>
  <c r="H53054" i="51"/>
  <c r="K53054" i="51"/>
  <c r="H53046" i="51"/>
  <c r="K53046" i="51"/>
  <c r="H53038" i="51"/>
  <c r="K53038" i="51"/>
  <c r="H53030" i="51"/>
  <c r="K53030" i="51"/>
  <c r="H53022" i="51"/>
  <c r="K53022" i="51"/>
  <c r="H53014" i="51"/>
  <c r="K53014" i="51"/>
  <c r="H53006" i="51"/>
  <c r="K53006" i="51"/>
  <c r="H52998" i="51"/>
  <c r="K52998" i="51"/>
  <c r="H52990" i="51"/>
  <c r="K52990" i="51"/>
  <c r="H52982" i="51"/>
  <c r="K52982" i="51"/>
  <c r="H52974" i="51"/>
  <c r="K52974" i="51"/>
  <c r="H52966" i="51"/>
  <c r="K52966" i="51"/>
  <c r="H52958" i="51"/>
  <c r="K52958" i="51"/>
  <c r="H52950" i="51"/>
  <c r="K52950" i="51"/>
  <c r="H52942" i="51"/>
  <c r="K52942" i="51"/>
  <c r="H52934" i="51"/>
  <c r="K52934" i="51"/>
  <c r="H52926" i="51"/>
  <c r="K52926" i="51"/>
  <c r="H52918" i="51"/>
  <c r="K52918" i="51"/>
  <c r="H52910" i="51"/>
  <c r="K52910" i="51"/>
  <c r="H52902" i="51"/>
  <c r="K52902" i="51"/>
  <c r="H52894" i="51"/>
  <c r="K52894" i="51"/>
  <c r="H52886" i="51"/>
  <c r="K52886" i="51"/>
  <c r="H52878" i="51"/>
  <c r="K52878" i="51"/>
  <c r="H52870" i="51"/>
  <c r="K52870" i="51"/>
  <c r="H52862" i="51"/>
  <c r="K52862" i="51"/>
  <c r="H52854" i="51"/>
  <c r="K52854" i="51"/>
  <c r="H52846" i="51"/>
  <c r="K52846" i="51"/>
  <c r="H52838" i="51"/>
  <c r="K52838" i="51"/>
  <c r="H52830" i="51"/>
  <c r="K52830" i="51"/>
  <c r="H52822" i="51"/>
  <c r="K52822" i="51"/>
  <c r="H52814" i="51"/>
  <c r="K52814" i="51"/>
  <c r="H52806" i="51"/>
  <c r="K52806" i="51"/>
  <c r="H52798" i="51"/>
  <c r="K52798" i="51"/>
  <c r="H52790" i="51"/>
  <c r="K52790" i="51"/>
  <c r="H52782" i="51"/>
  <c r="K52782" i="51"/>
  <c r="H52774" i="51"/>
  <c r="K52774" i="51"/>
  <c r="H52766" i="51"/>
  <c r="K52766" i="51"/>
  <c r="H52758" i="51"/>
  <c r="K52758" i="51"/>
  <c r="H52750" i="51"/>
  <c r="K52750" i="51"/>
  <c r="H52742" i="51"/>
  <c r="K52742" i="51"/>
  <c r="H52734" i="51"/>
  <c r="K52734" i="51"/>
  <c r="H52726" i="51"/>
  <c r="K52726" i="51"/>
  <c r="H52718" i="51"/>
  <c r="K52718" i="51"/>
  <c r="H52710" i="51"/>
  <c r="K52710" i="51"/>
  <c r="H52702" i="51"/>
  <c r="K52702" i="51"/>
  <c r="H52694" i="51"/>
  <c r="K52694" i="51"/>
  <c r="H52686" i="51"/>
  <c r="K52686" i="51"/>
  <c r="H52678" i="51"/>
  <c r="K52678" i="51"/>
  <c r="H52670" i="51"/>
  <c r="K52670" i="51"/>
  <c r="H52662" i="51"/>
  <c r="K52662" i="51"/>
  <c r="H52654" i="51"/>
  <c r="K52654" i="51"/>
  <c r="H52646" i="51"/>
  <c r="K52646" i="51"/>
  <c r="H52638" i="51"/>
  <c r="K52638" i="51"/>
  <c r="H52630" i="51"/>
  <c r="K52630" i="51"/>
  <c r="H52622" i="51"/>
  <c r="K52622" i="51"/>
  <c r="H52614" i="51"/>
  <c r="K52614" i="51"/>
  <c r="H52606" i="51"/>
  <c r="K52606" i="51"/>
  <c r="H52598" i="51"/>
  <c r="K52598" i="51"/>
  <c r="H52590" i="51"/>
  <c r="K52590" i="51"/>
  <c r="H52582" i="51"/>
  <c r="K52582" i="51"/>
  <c r="H52574" i="51"/>
  <c r="K52574" i="51"/>
  <c r="H52566" i="51"/>
  <c r="K52566" i="51"/>
  <c r="H52558" i="51"/>
  <c r="K52558" i="51"/>
  <c r="H52550" i="51"/>
  <c r="K52550" i="51"/>
  <c r="H52542" i="51"/>
  <c r="K52542" i="51"/>
  <c r="H52534" i="51"/>
  <c r="K52534" i="51"/>
  <c r="H52526" i="51"/>
  <c r="K52526" i="51"/>
  <c r="H52518" i="51"/>
  <c r="K52518" i="51"/>
  <c r="H52510" i="51"/>
  <c r="K52510" i="51"/>
  <c r="H52502" i="51"/>
  <c r="K52502" i="51"/>
  <c r="H52494" i="51"/>
  <c r="K52494" i="51"/>
  <c r="H52486" i="51"/>
  <c r="K52486" i="51"/>
  <c r="H52478" i="51"/>
  <c r="K52478" i="51"/>
  <c r="H52470" i="51"/>
  <c r="K52470" i="51"/>
  <c r="H52462" i="51"/>
  <c r="K52462" i="51"/>
  <c r="H52454" i="51"/>
  <c r="K52454" i="51"/>
  <c r="H52446" i="51"/>
  <c r="K52446" i="51"/>
  <c r="H52438" i="51"/>
  <c r="K52438" i="51"/>
  <c r="H52430" i="51"/>
  <c r="K52430" i="51"/>
  <c r="H52422" i="51"/>
  <c r="K52422" i="51"/>
  <c r="H52414" i="51"/>
  <c r="K52414" i="51"/>
  <c r="H52406" i="51"/>
  <c r="K52406" i="51"/>
  <c r="H52398" i="51"/>
  <c r="K52398" i="51"/>
  <c r="H52390" i="51"/>
  <c r="K52390" i="51"/>
  <c r="H52382" i="51"/>
  <c r="K52382" i="51"/>
  <c r="H52374" i="51"/>
  <c r="K52374" i="51"/>
  <c r="H52366" i="51"/>
  <c r="K52366" i="51"/>
  <c r="H52358" i="51"/>
  <c r="K52358" i="51"/>
  <c r="H52350" i="51"/>
  <c r="K52350" i="51"/>
  <c r="H52342" i="51"/>
  <c r="K52342" i="51"/>
  <c r="H52334" i="51"/>
  <c r="K52334" i="51"/>
  <c r="H52326" i="51"/>
  <c r="K52326" i="51"/>
  <c r="H52318" i="51"/>
  <c r="K52318" i="51"/>
  <c r="H52310" i="51"/>
  <c r="K52310" i="51"/>
  <c r="H52302" i="51"/>
  <c r="K52302" i="51"/>
  <c r="H52294" i="51"/>
  <c r="K52294" i="51"/>
  <c r="H52286" i="51"/>
  <c r="K52286" i="51"/>
  <c r="H52278" i="51"/>
  <c r="K52278" i="51"/>
  <c r="H52270" i="51"/>
  <c r="K52270" i="51"/>
  <c r="H52262" i="51"/>
  <c r="K52262" i="51"/>
  <c r="H52254" i="51"/>
  <c r="K52254" i="51"/>
  <c r="H52246" i="51"/>
  <c r="K52246" i="51"/>
  <c r="H52238" i="51"/>
  <c r="K52238" i="51"/>
  <c r="H52230" i="51"/>
  <c r="K52230" i="51"/>
  <c r="H52222" i="51"/>
  <c r="K52222" i="51"/>
  <c r="H52214" i="51"/>
  <c r="K52214" i="51"/>
  <c r="H52206" i="51"/>
  <c r="K52206" i="51"/>
  <c r="H52198" i="51"/>
  <c r="K52198" i="51"/>
  <c r="H52190" i="51"/>
  <c r="K52190" i="51"/>
  <c r="H52182" i="51"/>
  <c r="K52182" i="51"/>
  <c r="H52174" i="51"/>
  <c r="K52174" i="51"/>
  <c r="H52166" i="51"/>
  <c r="K52166" i="51"/>
  <c r="H52158" i="51"/>
  <c r="K52158" i="51"/>
  <c r="H52150" i="51"/>
  <c r="K52150" i="51"/>
  <c r="H52142" i="51"/>
  <c r="K52142" i="51"/>
  <c r="H52134" i="51"/>
  <c r="K52134" i="51"/>
  <c r="H52126" i="51"/>
  <c r="K52126" i="51"/>
  <c r="H52118" i="51"/>
  <c r="K52118" i="51"/>
  <c r="H52110" i="51"/>
  <c r="K52110" i="51"/>
  <c r="H52102" i="51"/>
  <c r="K52102" i="51"/>
  <c r="H52094" i="51"/>
  <c r="K52094" i="51"/>
  <c r="H52086" i="51"/>
  <c r="K52086" i="51"/>
  <c r="H52078" i="51"/>
  <c r="K52078" i="51"/>
  <c r="H52070" i="51"/>
  <c r="K52070" i="51"/>
  <c r="H52062" i="51"/>
  <c r="K52062" i="51"/>
  <c r="H52054" i="51"/>
  <c r="K52054" i="51"/>
  <c r="H52046" i="51"/>
  <c r="K52046" i="51"/>
  <c r="H52038" i="51"/>
  <c r="K52038" i="51"/>
  <c r="H52030" i="51"/>
  <c r="K52030" i="51"/>
  <c r="H52022" i="51"/>
  <c r="K52022" i="51"/>
  <c r="H52014" i="51"/>
  <c r="K52014" i="51"/>
  <c r="H52006" i="51"/>
  <c r="K52006" i="51"/>
  <c r="H51998" i="51"/>
  <c r="K51998" i="51"/>
  <c r="H51990" i="51"/>
  <c r="K51990" i="51"/>
  <c r="H51982" i="51"/>
  <c r="K51982" i="51"/>
  <c r="H51974" i="51"/>
  <c r="K51974" i="51"/>
  <c r="H51966" i="51"/>
  <c r="K51966" i="51"/>
  <c r="H51958" i="51"/>
  <c r="K51958" i="51"/>
  <c r="H51950" i="51"/>
  <c r="K51950" i="51"/>
  <c r="H51942" i="51"/>
  <c r="K51942" i="51"/>
  <c r="H51934" i="51"/>
  <c r="K51934" i="51"/>
  <c r="H51926" i="51"/>
  <c r="K51926" i="51"/>
  <c r="H51918" i="51"/>
  <c r="K51918" i="51"/>
  <c r="H51910" i="51"/>
  <c r="K51910" i="51"/>
  <c r="H51902" i="51"/>
  <c r="K51902" i="51"/>
  <c r="H51894" i="51"/>
  <c r="K51894" i="51"/>
  <c r="H51886" i="51"/>
  <c r="K51886" i="51"/>
  <c r="H51878" i="51"/>
  <c r="K51878" i="51"/>
  <c r="H51870" i="51"/>
  <c r="K51870" i="51"/>
  <c r="H51862" i="51"/>
  <c r="K51862" i="51"/>
  <c r="H51854" i="51"/>
  <c r="K51854" i="51"/>
  <c r="H51846" i="51"/>
  <c r="K51846" i="51"/>
  <c r="H51838" i="51"/>
  <c r="K51838" i="51"/>
  <c r="H51830" i="51"/>
  <c r="K51830" i="51"/>
  <c r="H51822" i="51"/>
  <c r="K51822" i="51"/>
  <c r="H51814" i="51"/>
  <c r="K51814" i="51"/>
  <c r="H51806" i="51"/>
  <c r="K51806" i="51"/>
  <c r="H51798" i="51"/>
  <c r="K51798" i="51"/>
  <c r="H51790" i="51"/>
  <c r="K51790" i="51"/>
  <c r="H51782" i="51"/>
  <c r="K51782" i="51"/>
  <c r="H51774" i="51"/>
  <c r="K51774" i="51"/>
  <c r="H51766" i="51"/>
  <c r="K51766" i="51"/>
  <c r="H51758" i="51"/>
  <c r="K51758" i="51"/>
  <c r="H51750" i="51"/>
  <c r="K51750" i="51"/>
  <c r="H51742" i="51"/>
  <c r="K51742" i="51"/>
  <c r="H51734" i="51"/>
  <c r="K51734" i="51"/>
  <c r="H51726" i="51"/>
  <c r="K51726" i="51"/>
  <c r="H51718" i="51"/>
  <c r="K51718" i="51"/>
  <c r="H51710" i="51"/>
  <c r="K51710" i="51"/>
  <c r="H51702" i="51"/>
  <c r="K51702" i="51"/>
  <c r="H51694" i="51"/>
  <c r="K51694" i="51"/>
  <c r="H51686" i="51"/>
  <c r="K51686" i="51"/>
  <c r="H51678" i="51"/>
  <c r="K51678" i="51"/>
  <c r="H51670" i="51"/>
  <c r="K51670" i="51"/>
  <c r="H51662" i="51"/>
  <c r="K51662" i="51"/>
  <c r="H51654" i="51"/>
  <c r="K51654" i="51"/>
  <c r="H51646" i="51"/>
  <c r="K51646" i="51"/>
  <c r="H51638" i="51"/>
  <c r="K51638" i="51"/>
  <c r="H51630" i="51"/>
  <c r="K51630" i="51"/>
  <c r="H51622" i="51"/>
  <c r="K51622" i="51"/>
  <c r="H51614" i="51"/>
  <c r="K51614" i="51"/>
  <c r="H51606" i="51"/>
  <c r="K51606" i="51"/>
  <c r="H51598" i="51"/>
  <c r="K51598" i="51"/>
  <c r="H51590" i="51"/>
  <c r="K51590" i="51"/>
  <c r="H51582" i="51"/>
  <c r="K51582" i="51"/>
  <c r="H51574" i="51"/>
  <c r="K51574" i="51"/>
  <c r="H51566" i="51"/>
  <c r="K51566" i="51"/>
  <c r="H51558" i="51"/>
  <c r="K51558" i="51"/>
  <c r="H51550" i="51"/>
  <c r="K51550" i="51"/>
  <c r="H51542" i="51"/>
  <c r="K51542" i="51"/>
  <c r="H51534" i="51"/>
  <c r="K51534" i="51"/>
  <c r="H51526" i="51"/>
  <c r="K51526" i="51"/>
  <c r="H51518" i="51"/>
  <c r="K51518" i="51"/>
  <c r="H51510" i="51"/>
  <c r="K51510" i="51"/>
  <c r="H51502" i="51"/>
  <c r="K51502" i="51"/>
  <c r="H51494" i="51"/>
  <c r="K51494" i="51"/>
  <c r="H51486" i="51"/>
  <c r="K51486" i="51"/>
  <c r="H51478" i="51"/>
  <c r="K51478" i="51"/>
  <c r="H51470" i="51"/>
  <c r="K51470" i="51"/>
  <c r="H51462" i="51"/>
  <c r="K51462" i="51"/>
  <c r="H51454" i="51"/>
  <c r="K51454" i="51"/>
  <c r="H51446" i="51"/>
  <c r="K51446" i="51"/>
  <c r="H51438" i="51"/>
  <c r="K51438" i="51"/>
  <c r="H51430" i="51"/>
  <c r="K51430" i="51"/>
  <c r="H51422" i="51"/>
  <c r="K51422" i="51"/>
  <c r="H51414" i="51"/>
  <c r="K51414" i="51"/>
  <c r="H51406" i="51"/>
  <c r="K51406" i="51"/>
  <c r="H51398" i="51"/>
  <c r="K51398" i="51"/>
  <c r="H51390" i="51"/>
  <c r="K51390" i="51"/>
  <c r="H51382" i="51"/>
  <c r="K51382" i="51"/>
  <c r="H51374" i="51"/>
  <c r="K51374" i="51"/>
  <c r="H51366" i="51"/>
  <c r="K51366" i="51"/>
  <c r="H51358" i="51"/>
  <c r="K51358" i="51"/>
  <c r="H51350" i="51"/>
  <c r="K51350" i="51"/>
  <c r="H51342" i="51"/>
  <c r="K51342" i="51"/>
  <c r="H51334" i="51"/>
  <c r="K51334" i="51"/>
  <c r="H51326" i="51"/>
  <c r="K51326" i="51"/>
  <c r="H51318" i="51"/>
  <c r="K51318" i="51"/>
  <c r="H51310" i="51"/>
  <c r="K51310" i="51"/>
  <c r="H51302" i="51"/>
  <c r="K51302" i="51"/>
  <c r="H51294" i="51"/>
  <c r="K51294" i="51"/>
  <c r="H51286" i="51"/>
  <c r="K51286" i="51"/>
  <c r="H51278" i="51"/>
  <c r="K51278" i="51"/>
  <c r="H51270" i="51"/>
  <c r="K51270" i="51"/>
  <c r="H51262" i="51"/>
  <c r="K51262" i="51"/>
  <c r="H51254" i="51"/>
  <c r="K51254" i="51"/>
  <c r="H51246" i="51"/>
  <c r="K51246" i="51"/>
  <c r="H51238" i="51"/>
  <c r="K51238" i="51"/>
  <c r="H51230" i="51"/>
  <c r="K51230" i="51"/>
  <c r="H51222" i="51"/>
  <c r="K51222" i="51"/>
  <c r="H51214" i="51"/>
  <c r="K51214" i="51"/>
  <c r="H51206" i="51"/>
  <c r="K51206" i="51"/>
  <c r="H51198" i="51"/>
  <c r="K51198" i="51"/>
  <c r="H51190" i="51"/>
  <c r="K51190" i="51"/>
  <c r="H51182" i="51"/>
  <c r="K51182" i="51"/>
  <c r="H51174" i="51"/>
  <c r="K51174" i="51"/>
  <c r="H51166" i="51"/>
  <c r="K51166" i="51"/>
  <c r="H51158" i="51"/>
  <c r="K51158" i="51"/>
  <c r="H51150" i="51"/>
  <c r="K51150" i="51"/>
  <c r="H51142" i="51"/>
  <c r="K51142" i="51"/>
  <c r="H51134" i="51"/>
  <c r="K51134" i="51"/>
  <c r="H51126" i="51"/>
  <c r="K51126" i="51"/>
  <c r="H51118" i="51"/>
  <c r="K51118" i="51"/>
  <c r="H51110" i="51"/>
  <c r="K51110" i="51"/>
  <c r="H51102" i="51"/>
  <c r="K51102" i="51"/>
  <c r="H51094" i="51"/>
  <c r="K51094" i="51"/>
  <c r="H51086" i="51"/>
  <c r="K51086" i="51"/>
  <c r="H51078" i="51"/>
  <c r="K51078" i="51"/>
  <c r="H51070" i="51"/>
  <c r="K51070" i="51"/>
  <c r="H51062" i="51"/>
  <c r="K51062" i="51"/>
  <c r="H51054" i="51"/>
  <c r="K51054" i="51"/>
  <c r="H51046" i="51"/>
  <c r="K51046" i="51"/>
  <c r="H51038" i="51"/>
  <c r="K51038" i="51"/>
  <c r="H51030" i="51"/>
  <c r="K51030" i="51"/>
  <c r="H51022" i="51"/>
  <c r="K51022" i="51"/>
  <c r="H51014" i="51"/>
  <c r="K51014" i="51"/>
  <c r="H51006" i="51"/>
  <c r="K51006" i="51"/>
  <c r="H50998" i="51"/>
  <c r="K50998" i="51"/>
  <c r="H50990" i="51"/>
  <c r="K50990" i="51"/>
  <c r="H50982" i="51"/>
  <c r="K50982" i="51"/>
  <c r="H50974" i="51"/>
  <c r="K50974" i="51"/>
  <c r="H50966" i="51"/>
  <c r="K50966" i="51"/>
  <c r="H50958" i="51"/>
  <c r="K50958" i="51"/>
  <c r="H50950" i="51"/>
  <c r="K50950" i="51"/>
  <c r="H50942" i="51"/>
  <c r="K50942" i="51"/>
  <c r="H50934" i="51"/>
  <c r="K50934" i="51"/>
  <c r="H50926" i="51"/>
  <c r="K50926" i="51"/>
  <c r="H50918" i="51"/>
  <c r="K50918" i="51"/>
  <c r="H50910" i="51"/>
  <c r="K50910" i="51"/>
  <c r="H50902" i="51"/>
  <c r="K50902" i="51"/>
  <c r="H50894" i="51"/>
  <c r="K50894" i="51"/>
  <c r="H50886" i="51"/>
  <c r="K50886" i="51"/>
  <c r="H50878" i="51"/>
  <c r="K50878" i="51"/>
  <c r="H50870" i="51"/>
  <c r="K50870" i="51"/>
  <c r="H50862" i="51"/>
  <c r="K50862" i="51"/>
  <c r="H50854" i="51"/>
  <c r="K50854" i="51"/>
  <c r="H50846" i="51"/>
  <c r="K50846" i="51"/>
  <c r="H50838" i="51"/>
  <c r="K50838" i="51"/>
  <c r="H50830" i="51"/>
  <c r="K50830" i="51"/>
  <c r="H50822" i="51"/>
  <c r="K50822" i="51"/>
  <c r="H50814" i="51"/>
  <c r="K50814" i="51"/>
  <c r="H50806" i="51"/>
  <c r="K50806" i="51"/>
  <c r="H50798" i="51"/>
  <c r="K50798" i="51"/>
  <c r="H50790" i="51"/>
  <c r="K50790" i="51"/>
  <c r="H50782" i="51"/>
  <c r="K50782" i="51"/>
  <c r="H50774" i="51"/>
  <c r="K50774" i="51"/>
  <c r="H50766" i="51"/>
  <c r="K50766" i="51"/>
  <c r="H50758" i="51"/>
  <c r="K50758" i="51"/>
  <c r="H50750" i="51"/>
  <c r="K50750" i="51"/>
  <c r="H50742" i="51"/>
  <c r="K50742" i="51"/>
  <c r="H50734" i="51"/>
  <c r="K50734" i="51"/>
  <c r="H50726" i="51"/>
  <c r="K50726" i="51"/>
  <c r="H50718" i="51"/>
  <c r="K50718" i="51"/>
  <c r="H50710" i="51"/>
  <c r="K50710" i="51"/>
  <c r="H50702" i="51"/>
  <c r="K50702" i="51"/>
  <c r="H50694" i="51"/>
  <c r="K50694" i="51"/>
  <c r="H50686" i="51"/>
  <c r="K50686" i="51"/>
  <c r="H50678" i="51"/>
  <c r="K50678" i="51"/>
  <c r="H50670" i="51"/>
  <c r="K50670" i="51"/>
  <c r="H50662" i="51"/>
  <c r="K50662" i="51"/>
  <c r="H50654" i="51"/>
  <c r="K50654" i="51"/>
  <c r="H50646" i="51"/>
  <c r="K50646" i="51"/>
  <c r="H50638" i="51"/>
  <c r="K50638" i="51"/>
  <c r="H50630" i="51"/>
  <c r="K50630" i="51"/>
  <c r="H50622" i="51"/>
  <c r="K50622" i="51"/>
  <c r="H50614" i="51"/>
  <c r="K50614" i="51"/>
  <c r="H50606" i="51"/>
  <c r="K50606" i="51"/>
  <c r="H50598" i="51"/>
  <c r="K50598" i="51"/>
  <c r="H50590" i="51"/>
  <c r="K50590" i="51"/>
  <c r="H50582" i="51"/>
  <c r="K50582" i="51"/>
  <c r="H50574" i="51"/>
  <c r="K50574" i="51"/>
  <c r="H50566" i="51"/>
  <c r="K50566" i="51"/>
  <c r="H50558" i="51"/>
  <c r="K50558" i="51"/>
  <c r="H50550" i="51"/>
  <c r="K50550" i="51"/>
  <c r="H50542" i="51"/>
  <c r="K50542" i="51"/>
  <c r="H50534" i="51"/>
  <c r="K50534" i="51"/>
  <c r="H50526" i="51"/>
  <c r="K50526" i="51"/>
  <c r="H50518" i="51"/>
  <c r="K50518" i="51"/>
  <c r="H50510" i="51"/>
  <c r="K50510" i="51"/>
  <c r="H50502" i="51"/>
  <c r="K50502" i="51"/>
  <c r="H50494" i="51"/>
  <c r="K50494" i="51"/>
  <c r="H50486" i="51"/>
  <c r="K50486" i="51"/>
  <c r="H50478" i="51"/>
  <c r="K50478" i="51"/>
  <c r="H50470" i="51"/>
  <c r="K50470" i="51"/>
  <c r="H50462" i="51"/>
  <c r="K50462" i="51"/>
  <c r="H50454" i="51"/>
  <c r="K50454" i="51"/>
  <c r="H50446" i="51"/>
  <c r="K50446" i="51"/>
  <c r="H50438" i="51"/>
  <c r="K50438" i="51"/>
  <c r="H50430" i="51"/>
  <c r="K50430" i="51"/>
  <c r="H50422" i="51"/>
  <c r="K50422" i="51"/>
  <c r="H50414" i="51"/>
  <c r="K50414" i="51"/>
  <c r="H50406" i="51"/>
  <c r="K50406" i="51"/>
  <c r="H50398" i="51"/>
  <c r="K50398" i="51"/>
  <c r="H50390" i="51"/>
  <c r="K50390" i="51"/>
  <c r="H50382" i="51"/>
  <c r="K50382" i="51"/>
  <c r="H50374" i="51"/>
  <c r="K50374" i="51"/>
  <c r="H50366" i="51"/>
  <c r="K50366" i="51"/>
  <c r="H50358" i="51"/>
  <c r="K50358" i="51"/>
  <c r="H50350" i="51"/>
  <c r="K50350" i="51"/>
  <c r="H50342" i="51"/>
  <c r="K50342" i="51"/>
  <c r="H50334" i="51"/>
  <c r="K50334" i="51"/>
  <c r="H50326" i="51"/>
  <c r="K50326" i="51"/>
  <c r="H50318" i="51"/>
  <c r="K50318" i="51"/>
  <c r="H50310" i="51"/>
  <c r="K50310" i="51"/>
  <c r="H50302" i="51"/>
  <c r="K50302" i="51"/>
  <c r="H50294" i="51"/>
  <c r="K50294" i="51"/>
  <c r="H50286" i="51"/>
  <c r="K50286" i="51"/>
  <c r="H50278" i="51"/>
  <c r="K50278" i="51"/>
  <c r="H50270" i="51"/>
  <c r="K50270" i="51"/>
  <c r="H50262" i="51"/>
  <c r="K50262" i="51"/>
  <c r="H50254" i="51"/>
  <c r="K50254" i="51"/>
  <c r="H50246" i="51"/>
  <c r="K50246" i="51"/>
  <c r="H50238" i="51"/>
  <c r="K50238" i="51"/>
  <c r="H50230" i="51"/>
  <c r="K50230" i="51"/>
  <c r="H50222" i="51"/>
  <c r="K50222" i="51"/>
  <c r="H50214" i="51"/>
  <c r="K50214" i="51"/>
  <c r="H50206" i="51"/>
  <c r="K50206" i="51"/>
  <c r="H50198" i="51"/>
  <c r="K50198" i="51"/>
  <c r="H50190" i="51"/>
  <c r="K50190" i="51"/>
  <c r="H50182" i="51"/>
  <c r="K50182" i="51"/>
  <c r="H50174" i="51"/>
  <c r="K50174" i="51"/>
  <c r="H50166" i="51"/>
  <c r="K50166" i="51"/>
  <c r="H50158" i="51"/>
  <c r="K50158" i="51"/>
  <c r="H50150" i="51"/>
  <c r="K50150" i="51"/>
  <c r="H50142" i="51"/>
  <c r="K50142" i="51"/>
  <c r="H50134" i="51"/>
  <c r="K50134" i="51"/>
  <c r="H50126" i="51"/>
  <c r="K50126" i="51"/>
  <c r="H50118" i="51"/>
  <c r="K50118" i="51"/>
  <c r="H50110" i="51"/>
  <c r="K50110" i="51"/>
  <c r="H50102" i="51"/>
  <c r="K50102" i="51"/>
  <c r="H50094" i="51"/>
  <c r="K50094" i="51"/>
  <c r="H50086" i="51"/>
  <c r="K50086" i="51"/>
  <c r="H50078" i="51"/>
  <c r="K50078" i="51"/>
  <c r="H50070" i="51"/>
  <c r="K50070" i="51"/>
  <c r="H50062" i="51"/>
  <c r="K50062" i="51"/>
  <c r="H50054" i="51"/>
  <c r="K50054" i="51"/>
  <c r="H50046" i="51"/>
  <c r="K50046" i="51"/>
  <c r="H50038" i="51"/>
  <c r="K50038" i="51"/>
  <c r="H50030" i="51"/>
  <c r="K50030" i="51"/>
  <c r="H50022" i="51"/>
  <c r="K50022" i="51"/>
  <c r="H50014" i="51"/>
  <c r="K50014" i="51"/>
  <c r="H50006" i="51"/>
  <c r="K50006" i="51"/>
  <c r="H49998" i="51"/>
  <c r="K49998" i="51"/>
  <c r="H49990" i="51"/>
  <c r="K49990" i="51"/>
  <c r="H49982" i="51"/>
  <c r="K49982" i="51"/>
  <c r="H49974" i="51"/>
  <c r="K49974" i="51"/>
  <c r="H49966" i="51"/>
  <c r="K49966" i="51"/>
  <c r="H49958" i="51"/>
  <c r="K49958" i="51"/>
  <c r="H49950" i="51"/>
  <c r="K49950" i="51"/>
  <c r="H49942" i="51"/>
  <c r="K49942" i="51"/>
  <c r="H49934" i="51"/>
  <c r="K49934" i="51"/>
  <c r="H49926" i="51"/>
  <c r="K49926" i="51"/>
  <c r="H49918" i="51"/>
  <c r="K49918" i="51"/>
  <c r="H49910" i="51"/>
  <c r="K49910" i="51"/>
  <c r="H49902" i="51"/>
  <c r="K49902" i="51"/>
  <c r="H49894" i="51"/>
  <c r="K49894" i="51"/>
  <c r="H49886" i="51"/>
  <c r="K49886" i="51"/>
  <c r="H49878" i="51"/>
  <c r="K49878" i="51"/>
  <c r="H49870" i="51"/>
  <c r="K49870" i="51"/>
  <c r="H49862" i="51"/>
  <c r="K49862" i="51"/>
  <c r="H49854" i="51"/>
  <c r="K49854" i="51"/>
  <c r="H49846" i="51"/>
  <c r="K49846" i="51"/>
  <c r="H49838" i="51"/>
  <c r="K49838" i="51"/>
  <c r="H49830" i="51"/>
  <c r="K49830" i="51"/>
  <c r="H49822" i="51"/>
  <c r="K49822" i="51"/>
  <c r="H49814" i="51"/>
  <c r="K49814" i="51"/>
  <c r="H49806" i="51"/>
  <c r="K49806" i="51"/>
  <c r="H49798" i="51"/>
  <c r="K49798" i="51"/>
  <c r="H49790" i="51"/>
  <c r="K49790" i="51"/>
  <c r="H49782" i="51"/>
  <c r="K49782" i="51"/>
  <c r="H49774" i="51"/>
  <c r="K49774" i="51"/>
  <c r="H49766" i="51"/>
  <c r="K49766" i="51"/>
  <c r="H49758" i="51"/>
  <c r="K49758" i="51"/>
  <c r="H49750" i="51"/>
  <c r="K49750" i="51"/>
  <c r="H49742" i="51"/>
  <c r="K49742" i="51"/>
  <c r="H49734" i="51"/>
  <c r="K49734" i="51"/>
  <c r="H49726" i="51"/>
  <c r="K49726" i="51"/>
  <c r="H49718" i="51"/>
  <c r="K49718" i="51"/>
  <c r="H49710" i="51"/>
  <c r="K49710" i="51"/>
  <c r="H49702" i="51"/>
  <c r="K49702" i="51"/>
  <c r="H49694" i="51"/>
  <c r="K49694" i="51"/>
  <c r="H49686" i="51"/>
  <c r="K49686" i="51"/>
  <c r="H49678" i="51"/>
  <c r="K49678" i="51"/>
  <c r="H49670" i="51"/>
  <c r="K49670" i="51"/>
  <c r="H49662" i="51"/>
  <c r="K49662" i="51"/>
  <c r="H49654" i="51"/>
  <c r="K49654" i="51"/>
  <c r="H49646" i="51"/>
  <c r="K49646" i="51"/>
  <c r="H49638" i="51"/>
  <c r="K49638" i="51"/>
  <c r="H49630" i="51"/>
  <c r="K49630" i="51"/>
  <c r="H49622" i="51"/>
  <c r="K49622" i="51"/>
  <c r="H49614" i="51"/>
  <c r="K49614" i="51"/>
  <c r="H49606" i="51"/>
  <c r="K49606" i="51"/>
  <c r="H49598" i="51"/>
  <c r="K49598" i="51"/>
  <c r="H49590" i="51"/>
  <c r="K49590" i="51"/>
  <c r="H49582" i="51"/>
  <c r="K49582" i="51"/>
  <c r="H49574" i="51"/>
  <c r="K49574" i="51"/>
  <c r="H49566" i="51"/>
  <c r="K49566" i="51"/>
  <c r="H49558" i="51"/>
  <c r="K49558" i="51"/>
  <c r="H49550" i="51"/>
  <c r="K49550" i="51"/>
  <c r="H49542" i="51"/>
  <c r="K49542" i="51"/>
  <c r="H49534" i="51"/>
  <c r="K49534" i="51"/>
  <c r="H49526" i="51"/>
  <c r="K49526" i="51"/>
  <c r="H49518" i="51"/>
  <c r="K49518" i="51"/>
  <c r="H49510" i="51"/>
  <c r="K49510" i="51"/>
  <c r="H49502" i="51"/>
  <c r="K49502" i="51"/>
  <c r="H49494" i="51"/>
  <c r="K49494" i="51"/>
  <c r="H49486" i="51"/>
  <c r="K49486" i="51"/>
  <c r="H49478" i="51"/>
  <c r="K49478" i="51"/>
  <c r="H49470" i="51"/>
  <c r="K49470" i="51"/>
  <c r="H49462" i="51"/>
  <c r="K49462" i="51"/>
  <c r="H49454" i="51"/>
  <c r="K49454" i="51"/>
  <c r="H49446" i="51"/>
  <c r="K49446" i="51"/>
  <c r="H49438" i="51"/>
  <c r="K49438" i="51"/>
  <c r="H49430" i="51"/>
  <c r="K49430" i="51"/>
  <c r="H49422" i="51"/>
  <c r="K49422" i="51"/>
  <c r="H49414" i="51"/>
  <c r="K49414" i="51"/>
  <c r="H49406" i="51"/>
  <c r="K49406" i="51"/>
  <c r="H49398" i="51"/>
  <c r="K49398" i="51"/>
  <c r="H49390" i="51"/>
  <c r="K49390" i="51"/>
  <c r="H49382" i="51"/>
  <c r="K49382" i="51"/>
  <c r="H49374" i="51"/>
  <c r="K49374" i="51"/>
  <c r="H49366" i="51"/>
  <c r="K49366" i="51"/>
  <c r="H49358" i="51"/>
  <c r="K49358" i="51"/>
  <c r="H49350" i="51"/>
  <c r="K49350" i="51"/>
  <c r="H49342" i="51"/>
  <c r="K49342" i="51"/>
  <c r="H49334" i="51"/>
  <c r="K49334" i="51"/>
  <c r="H49326" i="51"/>
  <c r="K49326" i="51"/>
  <c r="H49318" i="51"/>
  <c r="K49318" i="51"/>
  <c r="H49310" i="51"/>
  <c r="K49310" i="51"/>
  <c r="H49302" i="51"/>
  <c r="K49302" i="51"/>
  <c r="H49294" i="51"/>
  <c r="K49294" i="51"/>
  <c r="H49286" i="51"/>
  <c r="K49286" i="51"/>
  <c r="H49278" i="51"/>
  <c r="K49278" i="51"/>
  <c r="H49270" i="51"/>
  <c r="K49270" i="51"/>
  <c r="H49262" i="51"/>
  <c r="K49262" i="51"/>
  <c r="H49254" i="51"/>
  <c r="K49254" i="51"/>
  <c r="H49246" i="51"/>
  <c r="K49246" i="51"/>
  <c r="H49238" i="51"/>
  <c r="K49238" i="51"/>
  <c r="H49230" i="51"/>
  <c r="K49230" i="51"/>
  <c r="H49222" i="51"/>
  <c r="K49222" i="51"/>
  <c r="H49214" i="51"/>
  <c r="K49214" i="51"/>
  <c r="H49206" i="51"/>
  <c r="K49206" i="51"/>
  <c r="H49198" i="51"/>
  <c r="K49198" i="51"/>
  <c r="H49190" i="51"/>
  <c r="K49190" i="51"/>
  <c r="H49182" i="51"/>
  <c r="K49182" i="51"/>
  <c r="H49174" i="51"/>
  <c r="K49174" i="51"/>
  <c r="H49166" i="51"/>
  <c r="K49166" i="51"/>
  <c r="H49158" i="51"/>
  <c r="K49158" i="51"/>
  <c r="H49150" i="51"/>
  <c r="K49150" i="51"/>
  <c r="H49142" i="51"/>
  <c r="K49142" i="51"/>
  <c r="H49134" i="51"/>
  <c r="K49134" i="51"/>
  <c r="H49126" i="51"/>
  <c r="K49126" i="51"/>
  <c r="H49118" i="51"/>
  <c r="K49118" i="51"/>
  <c r="H49110" i="51"/>
  <c r="K49110" i="51"/>
  <c r="H49102" i="51"/>
  <c r="K49102" i="51"/>
  <c r="H49094" i="51"/>
  <c r="K49094" i="51"/>
  <c r="H49086" i="51"/>
  <c r="K49086" i="51"/>
  <c r="H49078" i="51"/>
  <c r="K49078" i="51"/>
  <c r="H49070" i="51"/>
  <c r="K49070" i="51"/>
  <c r="H49062" i="51"/>
  <c r="K49062" i="51"/>
  <c r="H49054" i="51"/>
  <c r="K49054" i="51"/>
  <c r="H49046" i="51"/>
  <c r="K49046" i="51"/>
  <c r="H49038" i="51"/>
  <c r="K49038" i="51"/>
  <c r="H49030" i="51"/>
  <c r="K49030" i="51"/>
  <c r="H49022" i="51"/>
  <c r="K49022" i="51"/>
  <c r="H49014" i="51"/>
  <c r="K49014" i="51"/>
  <c r="H49006" i="51"/>
  <c r="K49006" i="51"/>
  <c r="H48998" i="51"/>
  <c r="K48998" i="51"/>
  <c r="H48990" i="51"/>
  <c r="K48990" i="51"/>
  <c r="H48982" i="51"/>
  <c r="K48982" i="51"/>
  <c r="H48974" i="51"/>
  <c r="K48974" i="51"/>
  <c r="H48966" i="51"/>
  <c r="K48966" i="51"/>
  <c r="H48958" i="51"/>
  <c r="K48958" i="51"/>
  <c r="H48950" i="51"/>
  <c r="K48950" i="51"/>
  <c r="H48942" i="51"/>
  <c r="K48942" i="51"/>
  <c r="H48934" i="51"/>
  <c r="K48934" i="51"/>
  <c r="H48926" i="51"/>
  <c r="K48926" i="51"/>
  <c r="H48918" i="51"/>
  <c r="K48918" i="51"/>
  <c r="H48910" i="51"/>
  <c r="K48910" i="51"/>
  <c r="H48902" i="51"/>
  <c r="K48902" i="51"/>
  <c r="H48894" i="51"/>
  <c r="K48894" i="51"/>
  <c r="H48886" i="51"/>
  <c r="K48886" i="51"/>
  <c r="H48878" i="51"/>
  <c r="K48878" i="51"/>
  <c r="H48870" i="51"/>
  <c r="K48870" i="51"/>
  <c r="H48862" i="51"/>
  <c r="K48862" i="51"/>
  <c r="H48854" i="51"/>
  <c r="K48854" i="51"/>
  <c r="H48846" i="51"/>
  <c r="K48846" i="51"/>
  <c r="H48838" i="51"/>
  <c r="K48838" i="51"/>
  <c r="H48830" i="51"/>
  <c r="K48830" i="51"/>
  <c r="H48822" i="51"/>
  <c r="K48822" i="51"/>
  <c r="H48814" i="51"/>
  <c r="K48814" i="51"/>
  <c r="H48806" i="51"/>
  <c r="K48806" i="51"/>
  <c r="H48798" i="51"/>
  <c r="K48798" i="51"/>
  <c r="H48790" i="51"/>
  <c r="K48790" i="51"/>
  <c r="H48782" i="51"/>
  <c r="K48782" i="51"/>
  <c r="H48774" i="51"/>
  <c r="K48774" i="51"/>
  <c r="H48766" i="51"/>
  <c r="K48766" i="51"/>
  <c r="H48758" i="51"/>
  <c r="K48758" i="51"/>
  <c r="H48750" i="51"/>
  <c r="K48750" i="51"/>
  <c r="H48742" i="51"/>
  <c r="K48742" i="51"/>
  <c r="H48734" i="51"/>
  <c r="K48734" i="51"/>
  <c r="H48726" i="51"/>
  <c r="K48726" i="51"/>
  <c r="H48718" i="51"/>
  <c r="K48718" i="51"/>
  <c r="H48710" i="51"/>
  <c r="K48710" i="51"/>
  <c r="H48702" i="51"/>
  <c r="K48702" i="51"/>
  <c r="H48694" i="51"/>
  <c r="K48694" i="51"/>
  <c r="H48686" i="51"/>
  <c r="K48686" i="51"/>
  <c r="H48678" i="51"/>
  <c r="K48678" i="51"/>
  <c r="H48670" i="51"/>
  <c r="K48670" i="51"/>
  <c r="H48662" i="51"/>
  <c r="K48662" i="51"/>
  <c r="H48654" i="51"/>
  <c r="K48654" i="51"/>
  <c r="H48646" i="51"/>
  <c r="K48646" i="51"/>
  <c r="H48638" i="51"/>
  <c r="K48638" i="51"/>
  <c r="H48630" i="51"/>
  <c r="K48630" i="51"/>
  <c r="H48622" i="51"/>
  <c r="K48622" i="51"/>
  <c r="H48614" i="51"/>
  <c r="K48614" i="51"/>
  <c r="H48606" i="51"/>
  <c r="K48606" i="51"/>
  <c r="H48598" i="51"/>
  <c r="K48598" i="51"/>
  <c r="H48590" i="51"/>
  <c r="K48590" i="51"/>
  <c r="H48582" i="51"/>
  <c r="K48582" i="51"/>
  <c r="H48574" i="51"/>
  <c r="K48574" i="51"/>
  <c r="H48566" i="51"/>
  <c r="K48566" i="51"/>
  <c r="H48558" i="51"/>
  <c r="K48558" i="51"/>
  <c r="H48550" i="51"/>
  <c r="K48550" i="51"/>
  <c r="H48542" i="51"/>
  <c r="K48542" i="51"/>
  <c r="H48534" i="51"/>
  <c r="K48534" i="51"/>
  <c r="H48526" i="51"/>
  <c r="K48526" i="51"/>
  <c r="H48518" i="51"/>
  <c r="K48518" i="51"/>
  <c r="H48510" i="51"/>
  <c r="K48510" i="51"/>
  <c r="H48502" i="51"/>
  <c r="K48502" i="51"/>
  <c r="H48494" i="51"/>
  <c r="K48494" i="51"/>
  <c r="H48486" i="51"/>
  <c r="K48486" i="51"/>
  <c r="H48478" i="51"/>
  <c r="K48478" i="51"/>
  <c r="H48470" i="51"/>
  <c r="K48470" i="51"/>
  <c r="H48462" i="51"/>
  <c r="K48462" i="51"/>
  <c r="H48454" i="51"/>
  <c r="K48454" i="51"/>
  <c r="H48446" i="51"/>
  <c r="K48446" i="51"/>
  <c r="H48438" i="51"/>
  <c r="K48438" i="51"/>
  <c r="H48430" i="51"/>
  <c r="K48430" i="51"/>
  <c r="H48422" i="51"/>
  <c r="K48422" i="51"/>
  <c r="H48414" i="51"/>
  <c r="K48414" i="51"/>
  <c r="H48406" i="51"/>
  <c r="K48406" i="51"/>
  <c r="H48398" i="51"/>
  <c r="K48398" i="51"/>
  <c r="H48390" i="51"/>
  <c r="K48390" i="51"/>
  <c r="H48382" i="51"/>
  <c r="K48382" i="51"/>
  <c r="H48374" i="51"/>
  <c r="K48374" i="51"/>
  <c r="H48366" i="51"/>
  <c r="K48366" i="51"/>
  <c r="H48358" i="51"/>
  <c r="K48358" i="51"/>
  <c r="H48350" i="51"/>
  <c r="K48350" i="51"/>
  <c r="H48342" i="51"/>
  <c r="K48342" i="51"/>
  <c r="H48334" i="51"/>
  <c r="K48334" i="51"/>
  <c r="H48326" i="51"/>
  <c r="K48326" i="51"/>
  <c r="H48318" i="51"/>
  <c r="K48318" i="51"/>
  <c r="H48310" i="51"/>
  <c r="K48310" i="51"/>
  <c r="H48302" i="51"/>
  <c r="K48302" i="51"/>
  <c r="H48294" i="51"/>
  <c r="K48294" i="51"/>
  <c r="H48286" i="51"/>
  <c r="K48286" i="51"/>
  <c r="H48278" i="51"/>
  <c r="K48278" i="51"/>
  <c r="H48270" i="51"/>
  <c r="K48270" i="51"/>
  <c r="H48262" i="51"/>
  <c r="K48262" i="51"/>
  <c r="H48254" i="51"/>
  <c r="K48254" i="51"/>
  <c r="H48246" i="51"/>
  <c r="K48246" i="51"/>
  <c r="H48238" i="51"/>
  <c r="K48238" i="51"/>
  <c r="H48230" i="51"/>
  <c r="K48230" i="51"/>
  <c r="H48222" i="51"/>
  <c r="K48222" i="51"/>
  <c r="H48214" i="51"/>
  <c r="K48214" i="51"/>
  <c r="H48206" i="51"/>
  <c r="K48206" i="51"/>
  <c r="H48198" i="51"/>
  <c r="K48198" i="51"/>
  <c r="H48190" i="51"/>
  <c r="K48190" i="51"/>
  <c r="H48182" i="51"/>
  <c r="K48182" i="51"/>
  <c r="H48174" i="51"/>
  <c r="K48174" i="51"/>
  <c r="H48166" i="51"/>
  <c r="K48166" i="51"/>
  <c r="H48158" i="51"/>
  <c r="K48158" i="51"/>
  <c r="H48150" i="51"/>
  <c r="K48150" i="51"/>
  <c r="H48142" i="51"/>
  <c r="K48142" i="51"/>
  <c r="H48134" i="51"/>
  <c r="K48134" i="51"/>
  <c r="H48126" i="51"/>
  <c r="K48126" i="51"/>
  <c r="H48118" i="51"/>
  <c r="K48118" i="51"/>
  <c r="H48110" i="51"/>
  <c r="K48110" i="51"/>
  <c r="H48102" i="51"/>
  <c r="K48102" i="51"/>
  <c r="H48094" i="51"/>
  <c r="K48094" i="51"/>
  <c r="H48086" i="51"/>
  <c r="K48086" i="51"/>
  <c r="H48078" i="51"/>
  <c r="K48078" i="51"/>
  <c r="H48070" i="51"/>
  <c r="K48070" i="51"/>
  <c r="H48062" i="51"/>
  <c r="K48062" i="51"/>
  <c r="H48054" i="51"/>
  <c r="K48054" i="51"/>
  <c r="H48046" i="51"/>
  <c r="K48046" i="51"/>
  <c r="H48038" i="51"/>
  <c r="K48038" i="51"/>
  <c r="H48030" i="51"/>
  <c r="K48030" i="51"/>
  <c r="H48022" i="51"/>
  <c r="K48022" i="51"/>
  <c r="H48014" i="51"/>
  <c r="K48014" i="51"/>
  <c r="H48006" i="51"/>
  <c r="K48006" i="51"/>
  <c r="H47998" i="51"/>
  <c r="K47998" i="51"/>
  <c r="H47990" i="51"/>
  <c r="K47990" i="51"/>
  <c r="H47982" i="51"/>
  <c r="K47982" i="51"/>
  <c r="H47974" i="51"/>
  <c r="K47974" i="51"/>
  <c r="H47966" i="51"/>
  <c r="K47966" i="51"/>
  <c r="H47958" i="51"/>
  <c r="K47958" i="51"/>
  <c r="H47950" i="51"/>
  <c r="K47950" i="51"/>
  <c r="H47942" i="51"/>
  <c r="K47942" i="51"/>
  <c r="H47934" i="51"/>
  <c r="K47934" i="51"/>
  <c r="H47926" i="51"/>
  <c r="K47926" i="51"/>
  <c r="H47918" i="51"/>
  <c r="K47918" i="51"/>
  <c r="H47910" i="51"/>
  <c r="K47910" i="51"/>
  <c r="H47902" i="51"/>
  <c r="K47902" i="51"/>
  <c r="H47894" i="51"/>
  <c r="K47894" i="51"/>
  <c r="H47886" i="51"/>
  <c r="K47886" i="51"/>
  <c r="H47878" i="51"/>
  <c r="K47878" i="51"/>
  <c r="H47870" i="51"/>
  <c r="K47870" i="51"/>
  <c r="H47862" i="51"/>
  <c r="K47862" i="51"/>
  <c r="H47854" i="51"/>
  <c r="K47854" i="51"/>
  <c r="H47846" i="51"/>
  <c r="K47846" i="51"/>
  <c r="H47838" i="51"/>
  <c r="K47838" i="51"/>
  <c r="H47830" i="51"/>
  <c r="K47830" i="51"/>
  <c r="H47822" i="51"/>
  <c r="K47822" i="51"/>
  <c r="H47814" i="51"/>
  <c r="K47814" i="51"/>
  <c r="H47806" i="51"/>
  <c r="K47806" i="51"/>
  <c r="H47798" i="51"/>
  <c r="K47798" i="51"/>
  <c r="H47790" i="51"/>
  <c r="K47790" i="51"/>
  <c r="H47782" i="51"/>
  <c r="K47782" i="51"/>
  <c r="H47774" i="51"/>
  <c r="K47774" i="51"/>
  <c r="H47766" i="51"/>
  <c r="K47766" i="51"/>
  <c r="H47758" i="51"/>
  <c r="K47758" i="51"/>
  <c r="H47750" i="51"/>
  <c r="K47750" i="51"/>
  <c r="H47742" i="51"/>
  <c r="K47742" i="51"/>
  <c r="H47734" i="51"/>
  <c r="K47734" i="51"/>
  <c r="H47726" i="51"/>
  <c r="K47726" i="51"/>
  <c r="H47718" i="51"/>
  <c r="K47718" i="51"/>
  <c r="H47710" i="51"/>
  <c r="K47710" i="51"/>
  <c r="H47702" i="51"/>
  <c r="K47702" i="51"/>
  <c r="H47694" i="51"/>
  <c r="K47694" i="51"/>
  <c r="H47686" i="51"/>
  <c r="K47686" i="51"/>
  <c r="H47678" i="51"/>
  <c r="K47678" i="51"/>
  <c r="H47670" i="51"/>
  <c r="K47670" i="51"/>
  <c r="H47662" i="51"/>
  <c r="K47662" i="51"/>
  <c r="H47654" i="51"/>
  <c r="K47654" i="51"/>
  <c r="H47646" i="51"/>
  <c r="K47646" i="51"/>
  <c r="H47638" i="51"/>
  <c r="K47638" i="51"/>
  <c r="H47630" i="51"/>
  <c r="K47630" i="51"/>
  <c r="H47622" i="51"/>
  <c r="K47622" i="51"/>
  <c r="H47614" i="51"/>
  <c r="K47614" i="51"/>
  <c r="H47606" i="51"/>
  <c r="K47606" i="51"/>
  <c r="H47598" i="51"/>
  <c r="K47598" i="51"/>
  <c r="H47590" i="51"/>
  <c r="K47590" i="51"/>
  <c r="H47582" i="51"/>
  <c r="K47582" i="51"/>
  <c r="H47574" i="51"/>
  <c r="K47574" i="51"/>
  <c r="H47566" i="51"/>
  <c r="K47566" i="51"/>
  <c r="H47558" i="51"/>
  <c r="K47558" i="51"/>
  <c r="H47550" i="51"/>
  <c r="K47550" i="51"/>
  <c r="H47542" i="51"/>
  <c r="K47542" i="51"/>
  <c r="H47534" i="51"/>
  <c r="K47534" i="51"/>
  <c r="H47526" i="51"/>
  <c r="K47526" i="51"/>
  <c r="H47518" i="51"/>
  <c r="K47518" i="51"/>
  <c r="H47510" i="51"/>
  <c r="K47510" i="51"/>
  <c r="H47502" i="51"/>
  <c r="K47502" i="51"/>
  <c r="H47494" i="51"/>
  <c r="K47494" i="51"/>
  <c r="H47486" i="51"/>
  <c r="K47486" i="51"/>
  <c r="H47478" i="51"/>
  <c r="K47478" i="51"/>
  <c r="H47470" i="51"/>
  <c r="K47470" i="51"/>
  <c r="H47462" i="51"/>
  <c r="K47462" i="51"/>
  <c r="H47454" i="51"/>
  <c r="K47454" i="51"/>
  <c r="H47446" i="51"/>
  <c r="K47446" i="51"/>
  <c r="H47438" i="51"/>
  <c r="K47438" i="51"/>
  <c r="H47430" i="51"/>
  <c r="K47430" i="51"/>
  <c r="H47422" i="51"/>
  <c r="K47422" i="51"/>
  <c r="H47414" i="51"/>
  <c r="K47414" i="51"/>
  <c r="H47406" i="51"/>
  <c r="K47406" i="51"/>
  <c r="H47398" i="51"/>
  <c r="K47398" i="51"/>
  <c r="H47390" i="51"/>
  <c r="K47390" i="51"/>
  <c r="H47382" i="51"/>
  <c r="K47382" i="51"/>
  <c r="H47374" i="51"/>
  <c r="K47374" i="51"/>
  <c r="H47366" i="51"/>
  <c r="K47366" i="51"/>
  <c r="H47358" i="51"/>
  <c r="K47358" i="51"/>
  <c r="H47350" i="51"/>
  <c r="K47350" i="51"/>
  <c r="H47342" i="51"/>
  <c r="K47342" i="51"/>
  <c r="H47334" i="51"/>
  <c r="K47334" i="51"/>
  <c r="H47326" i="51"/>
  <c r="K47326" i="51"/>
  <c r="H47318" i="51"/>
  <c r="K47318" i="51"/>
  <c r="H47310" i="51"/>
  <c r="K47310" i="51"/>
  <c r="H47302" i="51"/>
  <c r="K47302" i="51"/>
  <c r="H47294" i="51"/>
  <c r="K47294" i="51"/>
  <c r="H47286" i="51"/>
  <c r="K47286" i="51"/>
  <c r="H47278" i="51"/>
  <c r="K47278" i="51"/>
  <c r="H47270" i="51"/>
  <c r="K47270" i="51"/>
  <c r="H47262" i="51"/>
  <c r="K47262" i="51"/>
  <c r="H47254" i="51"/>
  <c r="K47254" i="51"/>
  <c r="H47246" i="51"/>
  <c r="K47246" i="51"/>
  <c r="H47238" i="51"/>
  <c r="K47238" i="51"/>
  <c r="H47230" i="51"/>
  <c r="K47230" i="51"/>
  <c r="H47222" i="51"/>
  <c r="K47222" i="51"/>
  <c r="H47214" i="51"/>
  <c r="K47214" i="51"/>
  <c r="H47206" i="51"/>
  <c r="K47206" i="51"/>
  <c r="H47198" i="51"/>
  <c r="K47198" i="51"/>
  <c r="H47190" i="51"/>
  <c r="K47190" i="51"/>
  <c r="H47182" i="51"/>
  <c r="K47182" i="51"/>
  <c r="H47174" i="51"/>
  <c r="K47174" i="51"/>
  <c r="H47166" i="51"/>
  <c r="K47166" i="51"/>
  <c r="H47158" i="51"/>
  <c r="K47158" i="51"/>
  <c r="H47150" i="51"/>
  <c r="K47150" i="51"/>
  <c r="H47142" i="51"/>
  <c r="K47142" i="51"/>
  <c r="H47134" i="51"/>
  <c r="K47134" i="51"/>
  <c r="H47126" i="51"/>
  <c r="K47126" i="51"/>
  <c r="H47118" i="51"/>
  <c r="K47118" i="51"/>
  <c r="H47110" i="51"/>
  <c r="K47110" i="51"/>
  <c r="H47102" i="51"/>
  <c r="K47102" i="51"/>
  <c r="H47094" i="51"/>
  <c r="K47094" i="51"/>
  <c r="H47086" i="51"/>
  <c r="K47086" i="51"/>
  <c r="H47078" i="51"/>
  <c r="K47078" i="51"/>
  <c r="H47070" i="51"/>
  <c r="K47070" i="51"/>
  <c r="H47062" i="51"/>
  <c r="K47062" i="51"/>
  <c r="H47054" i="51"/>
  <c r="K47054" i="51"/>
  <c r="H47046" i="51"/>
  <c r="K47046" i="51"/>
  <c r="H47038" i="51"/>
  <c r="K47038" i="51"/>
  <c r="H47030" i="51"/>
  <c r="K47030" i="51"/>
  <c r="H47022" i="51"/>
  <c r="K47022" i="51"/>
  <c r="H47014" i="51"/>
  <c r="K47014" i="51"/>
  <c r="H47006" i="51"/>
  <c r="K47006" i="51"/>
  <c r="H46998" i="51"/>
  <c r="K46998" i="51"/>
  <c r="H46990" i="51"/>
  <c r="K46990" i="51"/>
  <c r="H46982" i="51"/>
  <c r="K46982" i="51"/>
  <c r="H46974" i="51"/>
  <c r="K46974" i="51"/>
  <c r="H46966" i="51"/>
  <c r="K46966" i="51"/>
  <c r="H46958" i="51"/>
  <c r="K46958" i="51"/>
  <c r="H46950" i="51"/>
  <c r="K46950" i="51"/>
  <c r="H46942" i="51"/>
  <c r="K46942" i="51"/>
  <c r="H46934" i="51"/>
  <c r="K46934" i="51"/>
  <c r="H46926" i="51"/>
  <c r="K46926" i="51"/>
  <c r="H46918" i="51"/>
  <c r="K46918" i="51"/>
  <c r="H46910" i="51"/>
  <c r="K46910" i="51"/>
  <c r="H46902" i="51"/>
  <c r="K46902" i="51"/>
  <c r="H46894" i="51"/>
  <c r="K46894" i="51"/>
  <c r="H46886" i="51"/>
  <c r="K46886" i="51"/>
  <c r="H46878" i="51"/>
  <c r="K46878" i="51"/>
  <c r="H46870" i="51"/>
  <c r="K46870" i="51"/>
  <c r="H46862" i="51"/>
  <c r="K46862" i="51"/>
  <c r="H46854" i="51"/>
  <c r="K46854" i="51"/>
  <c r="H46846" i="51"/>
  <c r="K46846" i="51"/>
  <c r="H46838" i="51"/>
  <c r="K46838" i="51"/>
  <c r="H46830" i="51"/>
  <c r="K46830" i="51"/>
  <c r="H46822" i="51"/>
  <c r="K46822" i="51"/>
  <c r="H46814" i="51"/>
  <c r="K46814" i="51"/>
  <c r="H46806" i="51"/>
  <c r="K46806" i="51"/>
  <c r="H46798" i="51"/>
  <c r="K46798" i="51"/>
  <c r="H46790" i="51"/>
  <c r="K46790" i="51"/>
  <c r="H46782" i="51"/>
  <c r="K46782" i="51"/>
  <c r="H46774" i="51"/>
  <c r="K46774" i="51"/>
  <c r="H46766" i="51"/>
  <c r="K46766" i="51"/>
  <c r="H46758" i="51"/>
  <c r="K46758" i="51"/>
  <c r="H46750" i="51"/>
  <c r="K46750" i="51"/>
  <c r="H46742" i="51"/>
  <c r="K46742" i="51"/>
  <c r="H46734" i="51"/>
  <c r="K46734" i="51"/>
  <c r="H46726" i="51"/>
  <c r="K46726" i="51"/>
  <c r="H46718" i="51"/>
  <c r="K46718" i="51"/>
  <c r="H46710" i="51"/>
  <c r="K46710" i="51"/>
  <c r="H46702" i="51"/>
  <c r="K46702" i="51"/>
  <c r="H46694" i="51"/>
  <c r="K46694" i="51"/>
  <c r="H46686" i="51"/>
  <c r="K46686" i="51"/>
  <c r="H46678" i="51"/>
  <c r="K46678" i="51"/>
  <c r="H46670" i="51"/>
  <c r="K46670" i="51"/>
  <c r="H46662" i="51"/>
  <c r="K46662" i="51"/>
  <c r="H46654" i="51"/>
  <c r="K46654" i="51"/>
  <c r="H46646" i="51"/>
  <c r="K46646" i="51"/>
  <c r="H46638" i="51"/>
  <c r="K46638" i="51"/>
  <c r="H46630" i="51"/>
  <c r="K46630" i="51"/>
  <c r="H46622" i="51"/>
  <c r="K46622" i="51"/>
  <c r="H46614" i="51"/>
  <c r="K46614" i="51"/>
  <c r="H46606" i="51"/>
  <c r="K46606" i="51"/>
  <c r="H46598" i="51"/>
  <c r="K46598" i="51"/>
  <c r="H46590" i="51"/>
  <c r="K46590" i="51"/>
  <c r="H46582" i="51"/>
  <c r="K46582" i="51"/>
  <c r="H46574" i="51"/>
  <c r="K46574" i="51"/>
  <c r="H46566" i="51"/>
  <c r="K46566" i="51"/>
  <c r="H46558" i="51"/>
  <c r="K46558" i="51"/>
  <c r="H46550" i="51"/>
  <c r="K46550" i="51"/>
  <c r="H46542" i="51"/>
  <c r="K46542" i="51"/>
  <c r="H46534" i="51"/>
  <c r="K46534" i="51"/>
  <c r="H46526" i="51"/>
  <c r="K46526" i="51"/>
  <c r="H46518" i="51"/>
  <c r="K46518" i="51"/>
  <c r="H46510" i="51"/>
  <c r="K46510" i="51"/>
  <c r="H46502" i="51"/>
  <c r="K46502" i="51"/>
  <c r="H46494" i="51"/>
  <c r="K46494" i="51"/>
  <c r="H46486" i="51"/>
  <c r="K46486" i="51"/>
  <c r="H46478" i="51"/>
  <c r="K46478" i="51"/>
  <c r="H46470" i="51"/>
  <c r="K46470" i="51"/>
  <c r="H46462" i="51"/>
  <c r="K46462" i="51"/>
  <c r="H46454" i="51"/>
  <c r="K46454" i="51"/>
  <c r="H46446" i="51"/>
  <c r="K46446" i="51"/>
  <c r="H46438" i="51"/>
  <c r="K46438" i="51"/>
  <c r="H46430" i="51"/>
  <c r="K46430" i="51"/>
  <c r="H46422" i="51"/>
  <c r="K46422" i="51"/>
  <c r="H46414" i="51"/>
  <c r="K46414" i="51"/>
  <c r="H46406" i="51"/>
  <c r="K46406" i="51"/>
  <c r="H46398" i="51"/>
  <c r="K46398" i="51"/>
  <c r="H46390" i="51"/>
  <c r="K46390" i="51"/>
  <c r="H46382" i="51"/>
  <c r="K46382" i="51"/>
  <c r="H46374" i="51"/>
  <c r="K46374" i="51"/>
  <c r="H46366" i="51"/>
  <c r="K46366" i="51"/>
  <c r="H46358" i="51"/>
  <c r="K46358" i="51"/>
  <c r="H46350" i="51"/>
  <c r="K46350" i="51"/>
  <c r="H46342" i="51"/>
  <c r="K46342" i="51"/>
  <c r="H46334" i="51"/>
  <c r="K46334" i="51"/>
  <c r="H46326" i="51"/>
  <c r="K46326" i="51"/>
  <c r="H46318" i="51"/>
  <c r="K46318" i="51"/>
  <c r="H46310" i="51"/>
  <c r="K46310" i="51"/>
  <c r="H46302" i="51"/>
  <c r="K46302" i="51"/>
  <c r="H46294" i="51"/>
  <c r="K46294" i="51"/>
  <c r="H46286" i="51"/>
  <c r="K46286" i="51"/>
  <c r="H46278" i="51"/>
  <c r="K46278" i="51"/>
  <c r="H46270" i="51"/>
  <c r="K46270" i="51"/>
  <c r="H46262" i="51"/>
  <c r="K46262" i="51"/>
  <c r="H46254" i="51"/>
  <c r="K46254" i="51"/>
  <c r="H46246" i="51"/>
  <c r="K46246" i="51"/>
  <c r="H46238" i="51"/>
  <c r="K46238" i="51"/>
  <c r="H46230" i="51"/>
  <c r="K46230" i="51"/>
  <c r="H46222" i="51"/>
  <c r="K46222" i="51"/>
  <c r="H46214" i="51"/>
  <c r="K46214" i="51"/>
  <c r="H46206" i="51"/>
  <c r="K46206" i="51"/>
  <c r="H46198" i="51"/>
  <c r="K46198" i="51"/>
  <c r="H46190" i="51"/>
  <c r="K46190" i="51"/>
  <c r="H46182" i="51"/>
  <c r="K46182" i="51"/>
  <c r="H46174" i="51"/>
  <c r="K46174" i="51"/>
  <c r="H46166" i="51"/>
  <c r="K46166" i="51"/>
  <c r="H46158" i="51"/>
  <c r="K46158" i="51"/>
  <c r="H46150" i="51"/>
  <c r="K46150" i="51"/>
  <c r="H46142" i="51"/>
  <c r="K46142" i="51"/>
  <c r="H46134" i="51"/>
  <c r="K46134" i="51"/>
  <c r="H46126" i="51"/>
  <c r="K46126" i="51"/>
  <c r="H46118" i="51"/>
  <c r="K46118" i="51"/>
  <c r="H46110" i="51"/>
  <c r="K46110" i="51"/>
  <c r="H46102" i="51"/>
  <c r="K46102" i="51"/>
  <c r="H46094" i="51"/>
  <c r="K46094" i="51"/>
  <c r="H46086" i="51"/>
  <c r="K46086" i="51"/>
  <c r="H46078" i="51"/>
  <c r="K46078" i="51"/>
  <c r="H46070" i="51"/>
  <c r="K46070" i="51"/>
  <c r="H46062" i="51"/>
  <c r="K46062" i="51"/>
  <c r="H46054" i="51"/>
  <c r="K46054" i="51"/>
  <c r="H46046" i="51"/>
  <c r="K46046" i="51"/>
  <c r="H46038" i="51"/>
  <c r="K46038" i="51"/>
  <c r="H46030" i="51"/>
  <c r="K46030" i="51"/>
  <c r="H46022" i="51"/>
  <c r="K46022" i="51"/>
  <c r="H46014" i="51"/>
  <c r="K46014" i="51"/>
  <c r="H46006" i="51"/>
  <c r="K46006" i="51"/>
  <c r="H45998" i="51"/>
  <c r="K45998" i="51"/>
  <c r="H45990" i="51"/>
  <c r="K45990" i="51"/>
  <c r="H45982" i="51"/>
  <c r="K45982" i="51"/>
  <c r="H45974" i="51"/>
  <c r="K45974" i="51"/>
  <c r="H45966" i="51"/>
  <c r="K45966" i="51"/>
  <c r="H45958" i="51"/>
  <c r="K45958" i="51"/>
  <c r="H45950" i="51"/>
  <c r="K45950" i="51"/>
  <c r="H45942" i="51"/>
  <c r="K45942" i="51"/>
  <c r="H45934" i="51"/>
  <c r="K45934" i="51"/>
  <c r="H45926" i="51"/>
  <c r="K45926" i="51"/>
  <c r="H45918" i="51"/>
  <c r="K45918" i="51"/>
  <c r="H45910" i="51"/>
  <c r="K45910" i="51"/>
  <c r="H45902" i="51"/>
  <c r="K45902" i="51"/>
  <c r="H45894" i="51"/>
  <c r="K45894" i="51"/>
  <c r="H45886" i="51"/>
  <c r="K45886" i="51"/>
  <c r="H45878" i="51"/>
  <c r="K45878" i="51"/>
  <c r="H45870" i="51"/>
  <c r="K45870" i="51"/>
  <c r="H45862" i="51"/>
  <c r="K45862" i="51"/>
  <c r="H45854" i="51"/>
  <c r="K45854" i="51"/>
  <c r="H45846" i="51"/>
  <c r="K45846" i="51"/>
  <c r="H45838" i="51"/>
  <c r="K45838" i="51"/>
  <c r="H45830" i="51"/>
  <c r="K45830" i="51"/>
  <c r="H45822" i="51"/>
  <c r="K45822" i="51"/>
  <c r="H45814" i="51"/>
  <c r="K45814" i="51"/>
  <c r="H45806" i="51"/>
  <c r="K45806" i="51"/>
  <c r="H45798" i="51"/>
  <c r="K45798" i="51"/>
  <c r="H45790" i="51"/>
  <c r="K45790" i="51"/>
  <c r="H45782" i="51"/>
  <c r="K45782" i="51"/>
  <c r="H45774" i="51"/>
  <c r="K45774" i="51"/>
  <c r="H45766" i="51"/>
  <c r="K45766" i="51"/>
  <c r="H45758" i="51"/>
  <c r="K45758" i="51"/>
  <c r="H45750" i="51"/>
  <c r="K45750" i="51"/>
  <c r="H45742" i="51"/>
  <c r="K45742" i="51"/>
  <c r="H45734" i="51"/>
  <c r="K45734" i="51"/>
  <c r="H45726" i="51"/>
  <c r="K45726" i="51"/>
  <c r="H45718" i="51"/>
  <c r="K45718" i="51"/>
  <c r="H45710" i="51"/>
  <c r="K45710" i="51"/>
  <c r="H45702" i="51"/>
  <c r="K45702" i="51"/>
  <c r="H45694" i="51"/>
  <c r="K45694" i="51"/>
  <c r="H45686" i="51"/>
  <c r="K45686" i="51"/>
  <c r="H45678" i="51"/>
  <c r="K45678" i="51"/>
  <c r="H45670" i="51"/>
  <c r="K45670" i="51"/>
  <c r="H45662" i="51"/>
  <c r="K45662" i="51"/>
  <c r="H45654" i="51"/>
  <c r="K45654" i="51"/>
  <c r="H45646" i="51"/>
  <c r="K45646" i="51"/>
  <c r="H45638" i="51"/>
  <c r="K45638" i="51"/>
  <c r="H45630" i="51"/>
  <c r="K45630" i="51"/>
  <c r="H45622" i="51"/>
  <c r="K45622" i="51"/>
  <c r="H45614" i="51"/>
  <c r="K45614" i="51"/>
  <c r="H45606" i="51"/>
  <c r="K45606" i="51"/>
  <c r="H45598" i="51"/>
  <c r="K45598" i="51"/>
  <c r="H45590" i="51"/>
  <c r="K45590" i="51"/>
  <c r="H45582" i="51"/>
  <c r="K45582" i="51"/>
  <c r="H45574" i="51"/>
  <c r="K45574" i="51"/>
  <c r="H45566" i="51"/>
  <c r="K45566" i="51"/>
  <c r="H45558" i="51"/>
  <c r="K45558" i="51"/>
  <c r="H45550" i="51"/>
  <c r="K45550" i="51"/>
  <c r="H45542" i="51"/>
  <c r="K45542" i="51"/>
  <c r="H45534" i="51"/>
  <c r="K45534" i="51"/>
  <c r="H45526" i="51"/>
  <c r="K45526" i="51"/>
  <c r="H45518" i="51"/>
  <c r="K45518" i="51"/>
  <c r="H45510" i="51"/>
  <c r="K45510" i="51"/>
  <c r="H45502" i="51"/>
  <c r="K45502" i="51"/>
  <c r="H45494" i="51"/>
  <c r="K45494" i="51"/>
  <c r="H45486" i="51"/>
  <c r="K45486" i="51"/>
  <c r="H45478" i="51"/>
  <c r="K45478" i="51"/>
  <c r="H45470" i="51"/>
  <c r="K45470" i="51"/>
  <c r="H45462" i="51"/>
  <c r="K45462" i="51"/>
  <c r="H45454" i="51"/>
  <c r="K45454" i="51"/>
  <c r="H45446" i="51"/>
  <c r="K45446" i="51"/>
  <c r="H45438" i="51"/>
  <c r="K45438" i="51"/>
  <c r="H45430" i="51"/>
  <c r="K45430" i="51"/>
  <c r="H45422" i="51"/>
  <c r="K45422" i="51"/>
  <c r="H45414" i="51"/>
  <c r="K45414" i="51"/>
  <c r="H45406" i="51"/>
  <c r="K45406" i="51"/>
  <c r="H45398" i="51"/>
  <c r="K45398" i="51"/>
  <c r="H45390" i="51"/>
  <c r="K45390" i="51"/>
  <c r="H45382" i="51"/>
  <c r="K45382" i="51"/>
  <c r="H45374" i="51"/>
  <c r="K45374" i="51"/>
  <c r="H45366" i="51"/>
  <c r="K45366" i="51"/>
  <c r="H45358" i="51"/>
  <c r="K45358" i="51"/>
  <c r="H45350" i="51"/>
  <c r="K45350" i="51"/>
  <c r="H45342" i="51"/>
  <c r="K45342" i="51"/>
  <c r="H45334" i="51"/>
  <c r="K45334" i="51"/>
  <c r="H45326" i="51"/>
  <c r="K45326" i="51"/>
  <c r="H45318" i="51"/>
  <c r="K45318" i="51"/>
  <c r="H45310" i="51"/>
  <c r="K45310" i="51"/>
  <c r="H45302" i="51"/>
  <c r="K45302" i="51"/>
  <c r="H45294" i="51"/>
  <c r="K45294" i="51"/>
  <c r="H45286" i="51"/>
  <c r="K45286" i="51"/>
  <c r="H45278" i="51"/>
  <c r="K45278" i="51"/>
  <c r="H45270" i="51"/>
  <c r="K45270" i="51"/>
  <c r="H45262" i="51"/>
  <c r="K45262" i="51"/>
  <c r="H45254" i="51"/>
  <c r="K45254" i="51"/>
  <c r="H45246" i="51"/>
  <c r="K45246" i="51"/>
  <c r="H45238" i="51"/>
  <c r="K45238" i="51"/>
  <c r="H45230" i="51"/>
  <c r="K45230" i="51"/>
  <c r="H45222" i="51"/>
  <c r="K45222" i="51"/>
  <c r="H45214" i="51"/>
  <c r="K45214" i="51"/>
  <c r="H45206" i="51"/>
  <c r="K45206" i="51"/>
  <c r="H45198" i="51"/>
  <c r="K45198" i="51"/>
  <c r="H45190" i="51"/>
  <c r="K45190" i="51"/>
  <c r="H45182" i="51"/>
  <c r="K45182" i="51"/>
  <c r="H45174" i="51"/>
  <c r="K45174" i="51"/>
  <c r="H45166" i="51"/>
  <c r="K45166" i="51"/>
  <c r="H45158" i="51"/>
  <c r="K45158" i="51"/>
  <c r="H45150" i="51"/>
  <c r="K45150" i="51"/>
  <c r="H45142" i="51"/>
  <c r="K45142" i="51"/>
  <c r="H45134" i="51"/>
  <c r="K45134" i="51"/>
  <c r="H45126" i="51"/>
  <c r="K45126" i="51"/>
  <c r="H45118" i="51"/>
  <c r="K45118" i="51"/>
  <c r="H45110" i="51"/>
  <c r="K45110" i="51"/>
  <c r="H45102" i="51"/>
  <c r="K45102" i="51"/>
  <c r="H45094" i="51"/>
  <c r="K45094" i="51"/>
  <c r="H45086" i="51"/>
  <c r="K45086" i="51"/>
  <c r="H45078" i="51"/>
  <c r="K45078" i="51"/>
  <c r="H45070" i="51"/>
  <c r="K45070" i="51"/>
  <c r="H45062" i="51"/>
  <c r="K45062" i="51"/>
  <c r="H45054" i="51"/>
  <c r="K45054" i="51"/>
  <c r="H45046" i="51"/>
  <c r="K45046" i="51"/>
  <c r="H45038" i="51"/>
  <c r="K45038" i="51"/>
  <c r="H45030" i="51"/>
  <c r="K45030" i="51"/>
  <c r="H45022" i="51"/>
  <c r="K45022" i="51"/>
  <c r="H45014" i="51"/>
  <c r="K45014" i="51"/>
  <c r="H45006" i="51"/>
  <c r="K45006" i="51"/>
  <c r="H44998" i="51"/>
  <c r="K44998" i="51"/>
  <c r="H44990" i="51"/>
  <c r="K44990" i="51"/>
  <c r="H44982" i="51"/>
  <c r="K44982" i="51"/>
  <c r="H44974" i="51"/>
  <c r="K44974" i="51"/>
  <c r="H44966" i="51"/>
  <c r="K44966" i="51"/>
  <c r="H44958" i="51"/>
  <c r="K44958" i="51"/>
  <c r="H44950" i="51"/>
  <c r="K44950" i="51"/>
  <c r="H44942" i="51"/>
  <c r="K44942" i="51"/>
  <c r="H44934" i="51"/>
  <c r="K44934" i="51"/>
  <c r="H44926" i="51"/>
  <c r="K44926" i="51"/>
  <c r="H44918" i="51"/>
  <c r="K44918" i="51"/>
  <c r="H44910" i="51"/>
  <c r="K44910" i="51"/>
  <c r="H44902" i="51"/>
  <c r="K44902" i="51"/>
  <c r="H44894" i="51"/>
  <c r="K44894" i="51"/>
  <c r="H44886" i="51"/>
  <c r="K44886" i="51"/>
  <c r="H44878" i="51"/>
  <c r="K44878" i="51"/>
  <c r="H44870" i="51"/>
  <c r="K44870" i="51"/>
  <c r="H44862" i="51"/>
  <c r="K44862" i="51"/>
  <c r="H44854" i="51"/>
  <c r="K44854" i="51"/>
  <c r="H44846" i="51"/>
  <c r="K44846" i="51"/>
  <c r="H44838" i="51"/>
  <c r="K44838" i="51"/>
  <c r="H44830" i="51"/>
  <c r="K44830" i="51"/>
  <c r="H44822" i="51"/>
  <c r="K44822" i="51"/>
  <c r="H44814" i="51"/>
  <c r="K44814" i="51"/>
  <c r="H44806" i="51"/>
  <c r="K44806" i="51"/>
  <c r="H44798" i="51"/>
  <c r="K44798" i="51"/>
  <c r="H44790" i="51"/>
  <c r="K44790" i="51"/>
  <c r="H44782" i="51"/>
  <c r="K44782" i="51"/>
  <c r="H44774" i="51"/>
  <c r="K44774" i="51"/>
  <c r="H44766" i="51"/>
  <c r="K44766" i="51"/>
  <c r="H44758" i="51"/>
  <c r="K44758" i="51"/>
  <c r="H44750" i="51"/>
  <c r="K44750" i="51"/>
  <c r="H44742" i="51"/>
  <c r="K44742" i="51"/>
  <c r="H44734" i="51"/>
  <c r="K44734" i="51"/>
  <c r="H44726" i="51"/>
  <c r="K44726" i="51"/>
  <c r="H44718" i="51"/>
  <c r="K44718" i="51"/>
  <c r="H44710" i="51"/>
  <c r="K44710" i="51"/>
  <c r="H44702" i="51"/>
  <c r="K44702" i="51"/>
  <c r="H44694" i="51"/>
  <c r="K44694" i="51"/>
  <c r="H44686" i="51"/>
  <c r="K44686" i="51"/>
  <c r="H44678" i="51"/>
  <c r="K44678" i="51"/>
  <c r="H44670" i="51"/>
  <c r="K44670" i="51"/>
  <c r="H44662" i="51"/>
  <c r="K44662" i="51"/>
  <c r="H44654" i="51"/>
  <c r="K44654" i="51"/>
  <c r="H44646" i="51"/>
  <c r="K44646" i="51"/>
  <c r="H44638" i="51"/>
  <c r="K44638" i="51"/>
  <c r="H44630" i="51"/>
  <c r="K44630" i="51"/>
  <c r="H44622" i="51"/>
  <c r="K44622" i="51"/>
  <c r="H44614" i="51"/>
  <c r="K44614" i="51"/>
  <c r="H44606" i="51"/>
  <c r="K44606" i="51"/>
  <c r="H44598" i="51"/>
  <c r="K44598" i="51"/>
  <c r="H44590" i="51"/>
  <c r="K44590" i="51"/>
  <c r="H44582" i="51"/>
  <c r="K44582" i="51"/>
  <c r="H44574" i="51"/>
  <c r="K44574" i="51"/>
  <c r="H44566" i="51"/>
  <c r="K44566" i="51"/>
  <c r="H44558" i="51"/>
  <c r="K44558" i="51"/>
  <c r="H44550" i="51"/>
  <c r="K44550" i="51"/>
  <c r="H44542" i="51"/>
  <c r="K44542" i="51"/>
  <c r="H44534" i="51"/>
  <c r="K44534" i="51"/>
  <c r="H44526" i="51"/>
  <c r="K44526" i="51"/>
  <c r="H44518" i="51"/>
  <c r="K44518" i="51"/>
  <c r="H44510" i="51"/>
  <c r="K44510" i="51"/>
  <c r="H44502" i="51"/>
  <c r="K44502" i="51"/>
  <c r="H44494" i="51"/>
  <c r="K44494" i="51"/>
  <c r="H44486" i="51"/>
  <c r="K44486" i="51"/>
  <c r="H44478" i="51"/>
  <c r="K44478" i="51"/>
  <c r="H44470" i="51"/>
  <c r="K44470" i="51"/>
  <c r="H44462" i="51"/>
  <c r="K44462" i="51"/>
  <c r="H44454" i="51"/>
  <c r="K44454" i="51"/>
  <c r="H44446" i="51"/>
  <c r="K44446" i="51"/>
  <c r="H44438" i="51"/>
  <c r="K44438" i="51"/>
  <c r="H44430" i="51"/>
  <c r="K44430" i="51"/>
  <c r="H44422" i="51"/>
  <c r="K44422" i="51"/>
  <c r="H44414" i="51"/>
  <c r="K44414" i="51"/>
  <c r="H44406" i="51"/>
  <c r="K44406" i="51"/>
  <c r="H44398" i="51"/>
  <c r="K44398" i="51"/>
  <c r="H44390" i="51"/>
  <c r="K44390" i="51"/>
  <c r="H44382" i="51"/>
  <c r="K44382" i="51"/>
  <c r="H44374" i="51"/>
  <c r="K44374" i="51"/>
  <c r="H44366" i="51"/>
  <c r="K44366" i="51"/>
  <c r="H44358" i="51"/>
  <c r="K44358" i="51"/>
  <c r="H44350" i="51"/>
  <c r="K44350" i="51"/>
  <c r="H44342" i="51"/>
  <c r="K44342" i="51"/>
  <c r="H44334" i="51"/>
  <c r="K44334" i="51"/>
  <c r="H44326" i="51"/>
  <c r="K44326" i="51"/>
  <c r="H44318" i="51"/>
  <c r="K44318" i="51"/>
  <c r="H44310" i="51"/>
  <c r="K44310" i="51"/>
  <c r="H44302" i="51"/>
  <c r="K44302" i="51"/>
  <c r="H44294" i="51"/>
  <c r="K44294" i="51"/>
  <c r="H44286" i="51"/>
  <c r="K44286" i="51"/>
  <c r="H44278" i="51"/>
  <c r="K44278" i="51"/>
  <c r="H44270" i="51"/>
  <c r="K44270" i="51"/>
  <c r="H44262" i="51"/>
  <c r="K44262" i="51"/>
  <c r="H44254" i="51"/>
  <c r="K44254" i="51"/>
  <c r="H44246" i="51"/>
  <c r="K44246" i="51"/>
  <c r="H44238" i="51"/>
  <c r="K44238" i="51"/>
  <c r="H44230" i="51"/>
  <c r="K44230" i="51"/>
  <c r="H44222" i="51"/>
  <c r="K44222" i="51"/>
  <c r="H44214" i="51"/>
  <c r="K44214" i="51"/>
  <c r="H44206" i="51"/>
  <c r="K44206" i="51"/>
  <c r="H44198" i="51"/>
  <c r="K44198" i="51"/>
  <c r="H44190" i="51"/>
  <c r="K44190" i="51"/>
  <c r="H44182" i="51"/>
  <c r="K44182" i="51"/>
  <c r="H44174" i="51"/>
  <c r="K44174" i="51"/>
  <c r="H44166" i="51"/>
  <c r="K44166" i="51"/>
  <c r="H44158" i="51"/>
  <c r="K44158" i="51"/>
  <c r="H44150" i="51"/>
  <c r="K44150" i="51"/>
  <c r="H44142" i="51"/>
  <c r="K44142" i="51"/>
  <c r="H44134" i="51"/>
  <c r="K44134" i="51"/>
  <c r="H44126" i="51"/>
  <c r="K44126" i="51"/>
  <c r="H44118" i="51"/>
  <c r="K44118" i="51"/>
  <c r="H44110" i="51"/>
  <c r="K44110" i="51"/>
  <c r="H44102" i="51"/>
  <c r="K44102" i="51"/>
  <c r="H44094" i="51"/>
  <c r="K44094" i="51"/>
  <c r="H44086" i="51"/>
  <c r="K44086" i="51"/>
  <c r="H44078" i="51"/>
  <c r="K44078" i="51"/>
  <c r="H44070" i="51"/>
  <c r="K44070" i="51"/>
  <c r="H44062" i="51"/>
  <c r="K44062" i="51"/>
  <c r="H44054" i="51"/>
  <c r="K44054" i="51"/>
  <c r="H44046" i="51"/>
  <c r="K44046" i="51"/>
  <c r="H44038" i="51"/>
  <c r="K44038" i="51"/>
  <c r="H44030" i="51"/>
  <c r="K44030" i="51"/>
  <c r="H44022" i="51"/>
  <c r="K44022" i="51"/>
  <c r="H44014" i="51"/>
  <c r="K44014" i="51"/>
  <c r="H44006" i="51"/>
  <c r="K44006" i="51"/>
  <c r="H43998" i="51"/>
  <c r="K43998" i="51"/>
  <c r="H43990" i="51"/>
  <c r="K43990" i="51"/>
  <c r="H43982" i="51"/>
  <c r="K43982" i="51"/>
  <c r="H43974" i="51"/>
  <c r="K43974" i="51"/>
  <c r="H43966" i="51"/>
  <c r="K43966" i="51"/>
  <c r="H43958" i="51"/>
  <c r="K43958" i="51"/>
  <c r="H43950" i="51"/>
  <c r="K43950" i="51"/>
  <c r="H43942" i="51"/>
  <c r="K43942" i="51"/>
  <c r="H43934" i="51"/>
  <c r="K43934" i="51"/>
  <c r="H43926" i="51"/>
  <c r="K43926" i="51"/>
  <c r="H43918" i="51"/>
  <c r="K43918" i="51"/>
  <c r="H43910" i="51"/>
  <c r="K43910" i="51"/>
  <c r="H43902" i="51"/>
  <c r="K43902" i="51"/>
  <c r="H43894" i="51"/>
  <c r="K43894" i="51"/>
  <c r="H43886" i="51"/>
  <c r="K43886" i="51"/>
  <c r="H43878" i="51"/>
  <c r="K43878" i="51"/>
  <c r="H43870" i="51"/>
  <c r="K43870" i="51"/>
  <c r="H43862" i="51"/>
  <c r="K43862" i="51"/>
  <c r="H43854" i="51"/>
  <c r="K43854" i="51"/>
  <c r="H43846" i="51"/>
  <c r="K43846" i="51"/>
  <c r="H43838" i="51"/>
  <c r="K43838" i="51"/>
  <c r="H43830" i="51"/>
  <c r="K43830" i="51"/>
  <c r="H43822" i="51"/>
  <c r="K43822" i="51"/>
  <c r="H43814" i="51"/>
  <c r="K43814" i="51"/>
  <c r="H43806" i="51"/>
  <c r="K43806" i="51"/>
  <c r="H43798" i="51"/>
  <c r="K43798" i="51"/>
  <c r="H43790" i="51"/>
  <c r="K43790" i="51"/>
  <c r="H43782" i="51"/>
  <c r="K43782" i="51"/>
  <c r="H43774" i="51"/>
  <c r="K43774" i="51"/>
  <c r="H43766" i="51"/>
  <c r="K43766" i="51"/>
  <c r="H43758" i="51"/>
  <c r="K43758" i="51"/>
  <c r="H43750" i="51"/>
  <c r="K43750" i="51"/>
  <c r="H43742" i="51"/>
  <c r="K43742" i="51"/>
  <c r="H43734" i="51"/>
  <c r="K43734" i="51"/>
  <c r="H43726" i="51"/>
  <c r="K43726" i="51"/>
  <c r="H43718" i="51"/>
  <c r="K43718" i="51"/>
  <c r="H43710" i="51"/>
  <c r="K43710" i="51"/>
  <c r="H43702" i="51"/>
  <c r="K43702" i="51"/>
  <c r="H43694" i="51"/>
  <c r="K43694" i="51"/>
  <c r="H43686" i="51"/>
  <c r="K43686" i="51"/>
  <c r="H43678" i="51"/>
  <c r="K43678" i="51"/>
  <c r="H43670" i="51"/>
  <c r="K43670" i="51"/>
  <c r="H43662" i="51"/>
  <c r="K43662" i="51"/>
  <c r="H43654" i="51"/>
  <c r="K43654" i="51"/>
  <c r="H43646" i="51"/>
  <c r="K43646" i="51"/>
  <c r="H43638" i="51"/>
  <c r="K43638" i="51"/>
  <c r="H43630" i="51"/>
  <c r="K43630" i="51"/>
  <c r="H43622" i="51"/>
  <c r="K43622" i="51"/>
  <c r="H43614" i="51"/>
  <c r="K43614" i="51"/>
  <c r="H43606" i="51"/>
  <c r="K43606" i="51"/>
  <c r="H43598" i="51"/>
  <c r="K43598" i="51"/>
  <c r="H43590" i="51"/>
  <c r="K43590" i="51"/>
  <c r="H43582" i="51"/>
  <c r="K43582" i="51"/>
  <c r="H43574" i="51"/>
  <c r="K43574" i="51"/>
  <c r="H43566" i="51"/>
  <c r="K43566" i="51"/>
  <c r="H43558" i="51"/>
  <c r="K43558" i="51"/>
  <c r="H43550" i="51"/>
  <c r="K43550" i="51"/>
  <c r="H43542" i="51"/>
  <c r="K43542" i="51"/>
  <c r="H43534" i="51"/>
  <c r="K43534" i="51"/>
  <c r="H43526" i="51"/>
  <c r="K43526" i="51"/>
  <c r="H43518" i="51"/>
  <c r="K43518" i="51"/>
  <c r="H43510" i="51"/>
  <c r="K43510" i="51"/>
  <c r="H43502" i="51"/>
  <c r="K43502" i="51"/>
  <c r="H43494" i="51"/>
  <c r="K43494" i="51"/>
  <c r="H43486" i="51"/>
  <c r="K43486" i="51"/>
  <c r="H43478" i="51"/>
  <c r="K43478" i="51"/>
  <c r="H43470" i="51"/>
  <c r="K43470" i="51"/>
  <c r="H43462" i="51"/>
  <c r="K43462" i="51"/>
  <c r="H43454" i="51"/>
  <c r="K43454" i="51"/>
  <c r="H43446" i="51"/>
  <c r="K43446" i="51"/>
  <c r="H43438" i="51"/>
  <c r="K43438" i="51"/>
  <c r="H43430" i="51"/>
  <c r="K43430" i="51"/>
  <c r="H43422" i="51"/>
  <c r="K43422" i="51"/>
  <c r="H43414" i="51"/>
  <c r="K43414" i="51"/>
  <c r="H43406" i="51"/>
  <c r="K43406" i="51"/>
  <c r="H43398" i="51"/>
  <c r="K43398" i="51"/>
  <c r="H43390" i="51"/>
  <c r="K43390" i="51"/>
  <c r="H43382" i="51"/>
  <c r="K43382" i="51"/>
  <c r="H43374" i="51"/>
  <c r="K43374" i="51"/>
  <c r="H43366" i="51"/>
  <c r="K43366" i="51"/>
  <c r="H43358" i="51"/>
  <c r="K43358" i="51"/>
  <c r="H43350" i="51"/>
  <c r="K43350" i="51"/>
  <c r="H43342" i="51"/>
  <c r="K43342" i="51"/>
  <c r="H43334" i="51"/>
  <c r="K43334" i="51"/>
  <c r="H43326" i="51"/>
  <c r="K43326" i="51"/>
  <c r="H43318" i="51"/>
  <c r="K43318" i="51"/>
  <c r="H43310" i="51"/>
  <c r="K43310" i="51"/>
  <c r="H43302" i="51"/>
  <c r="K43302" i="51"/>
  <c r="H43294" i="51"/>
  <c r="K43294" i="51"/>
  <c r="H43286" i="51"/>
  <c r="K43286" i="51"/>
  <c r="H43278" i="51"/>
  <c r="K43278" i="51"/>
  <c r="H43270" i="51"/>
  <c r="K43270" i="51"/>
  <c r="H43262" i="51"/>
  <c r="K43262" i="51"/>
  <c r="H43254" i="51"/>
  <c r="K43254" i="51"/>
  <c r="H43246" i="51"/>
  <c r="K43246" i="51"/>
  <c r="H43238" i="51"/>
  <c r="K43238" i="51"/>
  <c r="H43230" i="51"/>
  <c r="K43230" i="51"/>
  <c r="H43222" i="51"/>
  <c r="K43222" i="51"/>
  <c r="H43214" i="51"/>
  <c r="K43214" i="51"/>
  <c r="H43206" i="51"/>
  <c r="K43206" i="51"/>
  <c r="H43198" i="51"/>
  <c r="K43198" i="51"/>
  <c r="H43190" i="51"/>
  <c r="K43190" i="51"/>
  <c r="H43182" i="51"/>
  <c r="K43182" i="51"/>
  <c r="H43174" i="51"/>
  <c r="K43174" i="51"/>
  <c r="H43166" i="51"/>
  <c r="K43166" i="51"/>
  <c r="H43158" i="51"/>
  <c r="K43158" i="51"/>
  <c r="H43150" i="51"/>
  <c r="K43150" i="51"/>
  <c r="H43142" i="51"/>
  <c r="K43142" i="51"/>
  <c r="H43134" i="51"/>
  <c r="K43134" i="51"/>
  <c r="H43126" i="51"/>
  <c r="K43126" i="51"/>
  <c r="H43118" i="51"/>
  <c r="K43118" i="51"/>
  <c r="H43110" i="51"/>
  <c r="K43110" i="51"/>
  <c r="H43102" i="51"/>
  <c r="K43102" i="51"/>
  <c r="H43094" i="51"/>
  <c r="K43094" i="51"/>
  <c r="H43086" i="51"/>
  <c r="K43086" i="51"/>
  <c r="H43078" i="51"/>
  <c r="K43078" i="51"/>
  <c r="H43070" i="51"/>
  <c r="K43070" i="51"/>
  <c r="H43062" i="51"/>
  <c r="K43062" i="51"/>
  <c r="H43054" i="51"/>
  <c r="K43054" i="51"/>
  <c r="H43046" i="51"/>
  <c r="K43046" i="51"/>
  <c r="H43038" i="51"/>
  <c r="K43038" i="51"/>
  <c r="H43030" i="51"/>
  <c r="K43030" i="51"/>
  <c r="H43022" i="51"/>
  <c r="K43022" i="51"/>
  <c r="H43014" i="51"/>
  <c r="K43014" i="51"/>
  <c r="H43006" i="51"/>
  <c r="K43006" i="51"/>
  <c r="H42998" i="51"/>
  <c r="K42998" i="51"/>
  <c r="H42990" i="51"/>
  <c r="K42990" i="51"/>
  <c r="H42982" i="51"/>
  <c r="K42982" i="51"/>
  <c r="H42974" i="51"/>
  <c r="K42974" i="51"/>
  <c r="H42966" i="51"/>
  <c r="K42966" i="51"/>
  <c r="H42958" i="51"/>
  <c r="K42958" i="51"/>
  <c r="H42950" i="51"/>
  <c r="K42950" i="51"/>
  <c r="H42942" i="51"/>
  <c r="K42942" i="51"/>
  <c r="H42934" i="51"/>
  <c r="K42934" i="51"/>
  <c r="H42926" i="51"/>
  <c r="K42926" i="51"/>
  <c r="H42918" i="51"/>
  <c r="K42918" i="51"/>
  <c r="H42910" i="51"/>
  <c r="K42910" i="51"/>
  <c r="H42902" i="51"/>
  <c r="K42902" i="51"/>
  <c r="H42894" i="51"/>
  <c r="K42894" i="51"/>
  <c r="H42886" i="51"/>
  <c r="K42886" i="51"/>
  <c r="H42878" i="51"/>
  <c r="K42878" i="51"/>
  <c r="H42870" i="51"/>
  <c r="K42870" i="51"/>
  <c r="H42862" i="51"/>
  <c r="K42862" i="51"/>
  <c r="H42854" i="51"/>
  <c r="K42854" i="51"/>
  <c r="H42846" i="51"/>
  <c r="K42846" i="51"/>
  <c r="H42838" i="51"/>
  <c r="K42838" i="51"/>
  <c r="H42830" i="51"/>
  <c r="K42830" i="51"/>
  <c r="H42822" i="51"/>
  <c r="K42822" i="51"/>
  <c r="H42814" i="51"/>
  <c r="K42814" i="51"/>
  <c r="H42806" i="51"/>
  <c r="K42806" i="51"/>
  <c r="H42798" i="51"/>
  <c r="K42798" i="51"/>
  <c r="H42790" i="51"/>
  <c r="K42790" i="51"/>
  <c r="H42782" i="51"/>
  <c r="K42782" i="51"/>
  <c r="H42774" i="51"/>
  <c r="K42774" i="51"/>
  <c r="H42766" i="51"/>
  <c r="K42766" i="51"/>
  <c r="H42758" i="51"/>
  <c r="K42758" i="51"/>
  <c r="H42750" i="51"/>
  <c r="K42750" i="51"/>
  <c r="H42742" i="51"/>
  <c r="K42742" i="51"/>
  <c r="H42734" i="51"/>
  <c r="K42734" i="51"/>
  <c r="H42726" i="51"/>
  <c r="K42726" i="51"/>
  <c r="H42718" i="51"/>
  <c r="K42718" i="51"/>
  <c r="H42710" i="51"/>
  <c r="K42710" i="51"/>
  <c r="H42702" i="51"/>
  <c r="K42702" i="51"/>
  <c r="H42694" i="51"/>
  <c r="K42694" i="51"/>
  <c r="H42686" i="51"/>
  <c r="K42686" i="51"/>
  <c r="H42678" i="51"/>
  <c r="K42678" i="51"/>
  <c r="H42670" i="51"/>
  <c r="K42670" i="51"/>
  <c r="H42662" i="51"/>
  <c r="K42662" i="51"/>
  <c r="H42654" i="51"/>
  <c r="K42654" i="51"/>
  <c r="H42646" i="51"/>
  <c r="K42646" i="51"/>
  <c r="H42638" i="51"/>
  <c r="K42638" i="51"/>
  <c r="H42630" i="51"/>
  <c r="K42630" i="51"/>
  <c r="H42622" i="51"/>
  <c r="K42622" i="51"/>
  <c r="H42614" i="51"/>
  <c r="K42614" i="51"/>
  <c r="H42606" i="51"/>
  <c r="K42606" i="51"/>
  <c r="H42598" i="51"/>
  <c r="K42598" i="51"/>
  <c r="H42590" i="51"/>
  <c r="K42590" i="51"/>
  <c r="H42582" i="51"/>
  <c r="K42582" i="51"/>
  <c r="H42574" i="51"/>
  <c r="K42574" i="51"/>
  <c r="H42566" i="51"/>
  <c r="K42566" i="51"/>
  <c r="H42558" i="51"/>
  <c r="K42558" i="51"/>
  <c r="H42550" i="51"/>
  <c r="K42550" i="51"/>
  <c r="H42542" i="51"/>
  <c r="K42542" i="51"/>
  <c r="H42534" i="51"/>
  <c r="K42534" i="51"/>
  <c r="H42526" i="51"/>
  <c r="K42526" i="51"/>
  <c r="H42518" i="51"/>
  <c r="K42518" i="51"/>
  <c r="H42510" i="51"/>
  <c r="K42510" i="51"/>
  <c r="H42502" i="51"/>
  <c r="K42502" i="51"/>
  <c r="H42494" i="51"/>
  <c r="K42494" i="51"/>
  <c r="H42486" i="51"/>
  <c r="K42486" i="51"/>
  <c r="H42478" i="51"/>
  <c r="K42478" i="51"/>
  <c r="H42470" i="51"/>
  <c r="K42470" i="51"/>
  <c r="H42462" i="51"/>
  <c r="K42462" i="51"/>
  <c r="H42454" i="51"/>
  <c r="K42454" i="51"/>
  <c r="H42446" i="51"/>
  <c r="K42446" i="51"/>
  <c r="H42438" i="51"/>
  <c r="K42438" i="51"/>
  <c r="H42430" i="51"/>
  <c r="K42430" i="51"/>
  <c r="H42422" i="51"/>
  <c r="K42422" i="51"/>
  <c r="H42414" i="51"/>
  <c r="K42414" i="51"/>
  <c r="H42406" i="51"/>
  <c r="K42406" i="51"/>
  <c r="H42398" i="51"/>
  <c r="K42398" i="51"/>
  <c r="H42390" i="51"/>
  <c r="K42390" i="51"/>
  <c r="H42382" i="51"/>
  <c r="K42382" i="51"/>
  <c r="H42374" i="51"/>
  <c r="K42374" i="51"/>
  <c r="H42366" i="51"/>
  <c r="K42366" i="51"/>
  <c r="H42358" i="51"/>
  <c r="K42358" i="51"/>
  <c r="H42350" i="51"/>
  <c r="K42350" i="51"/>
  <c r="H42342" i="51"/>
  <c r="K42342" i="51"/>
  <c r="H42334" i="51"/>
  <c r="K42334" i="51"/>
  <c r="H42326" i="51"/>
  <c r="K42326" i="51"/>
  <c r="H42318" i="51"/>
  <c r="K42318" i="51"/>
  <c r="H42310" i="51"/>
  <c r="K42310" i="51"/>
  <c r="H42302" i="51"/>
  <c r="K42302" i="51"/>
  <c r="H42294" i="51"/>
  <c r="K42294" i="51"/>
  <c r="H42286" i="51"/>
  <c r="K42286" i="51"/>
  <c r="H42278" i="51"/>
  <c r="K42278" i="51"/>
  <c r="H42270" i="51"/>
  <c r="K42270" i="51"/>
  <c r="H42262" i="51"/>
  <c r="K42262" i="51"/>
  <c r="H42254" i="51"/>
  <c r="K42254" i="51"/>
  <c r="H42246" i="51"/>
  <c r="K42246" i="51"/>
  <c r="H42238" i="51"/>
  <c r="K42238" i="51"/>
  <c r="H42230" i="51"/>
  <c r="K42230" i="51"/>
  <c r="H42222" i="51"/>
  <c r="K42222" i="51"/>
  <c r="H42214" i="51"/>
  <c r="K42214" i="51"/>
  <c r="H42206" i="51"/>
  <c r="K42206" i="51"/>
  <c r="H42198" i="51"/>
  <c r="K42198" i="51"/>
  <c r="H42190" i="51"/>
  <c r="K42190" i="51"/>
  <c r="H42182" i="51"/>
  <c r="K42182" i="51"/>
  <c r="H42174" i="51"/>
  <c r="K42174" i="51"/>
  <c r="H42166" i="51"/>
  <c r="K42166" i="51"/>
  <c r="H42158" i="51"/>
  <c r="K42158" i="51"/>
  <c r="H42150" i="51"/>
  <c r="K42150" i="51"/>
  <c r="H42142" i="51"/>
  <c r="K42142" i="51"/>
  <c r="H42134" i="51"/>
  <c r="K42134" i="51"/>
  <c r="H42126" i="51"/>
  <c r="K42126" i="51"/>
  <c r="H42118" i="51"/>
  <c r="K42118" i="51"/>
  <c r="H42110" i="51"/>
  <c r="K42110" i="51"/>
  <c r="H42102" i="51"/>
  <c r="K42102" i="51"/>
  <c r="H42094" i="51"/>
  <c r="K42094" i="51"/>
  <c r="H42086" i="51"/>
  <c r="K42086" i="51"/>
  <c r="H42078" i="51"/>
  <c r="K42078" i="51"/>
  <c r="H42070" i="51"/>
  <c r="K42070" i="51"/>
  <c r="H42062" i="51"/>
  <c r="K42062" i="51"/>
  <c r="H42054" i="51"/>
  <c r="K42054" i="51"/>
  <c r="H42046" i="51"/>
  <c r="K42046" i="51"/>
  <c r="H42038" i="51"/>
  <c r="K42038" i="51"/>
  <c r="H42030" i="51"/>
  <c r="K42030" i="51"/>
  <c r="H42022" i="51"/>
  <c r="K42022" i="51"/>
  <c r="H42014" i="51"/>
  <c r="K42014" i="51"/>
  <c r="H42006" i="51"/>
  <c r="K42006" i="51"/>
  <c r="H41998" i="51"/>
  <c r="K41998" i="51"/>
  <c r="H41990" i="51"/>
  <c r="K41990" i="51"/>
  <c r="H41982" i="51"/>
  <c r="K41982" i="51"/>
  <c r="H41974" i="51"/>
  <c r="K41974" i="51"/>
  <c r="H41966" i="51"/>
  <c r="K41966" i="51"/>
  <c r="H41958" i="51"/>
  <c r="K41958" i="51"/>
  <c r="H41950" i="51"/>
  <c r="K41950" i="51"/>
  <c r="H41942" i="51"/>
  <c r="K41942" i="51"/>
  <c r="H41934" i="51"/>
  <c r="K41934" i="51"/>
  <c r="H41926" i="51"/>
  <c r="K41926" i="51"/>
  <c r="H41918" i="51"/>
  <c r="K41918" i="51"/>
  <c r="H41910" i="51"/>
  <c r="K41910" i="51"/>
  <c r="H41902" i="51"/>
  <c r="K41902" i="51"/>
  <c r="H41894" i="51"/>
  <c r="K41894" i="51"/>
  <c r="H41886" i="51"/>
  <c r="K41886" i="51"/>
  <c r="H41878" i="51"/>
  <c r="K41878" i="51"/>
  <c r="H41870" i="51"/>
  <c r="K41870" i="51"/>
  <c r="H41862" i="51"/>
  <c r="K41862" i="51"/>
  <c r="H41854" i="51"/>
  <c r="K41854" i="51"/>
  <c r="H41846" i="51"/>
  <c r="K41846" i="51"/>
  <c r="H41838" i="51"/>
  <c r="K41838" i="51"/>
  <c r="H41830" i="51"/>
  <c r="K41830" i="51"/>
  <c r="H41822" i="51"/>
  <c r="K41822" i="51"/>
  <c r="H41814" i="51"/>
  <c r="K41814" i="51"/>
  <c r="H41806" i="51"/>
  <c r="K41806" i="51"/>
  <c r="H41798" i="51"/>
  <c r="K41798" i="51"/>
  <c r="H41790" i="51"/>
  <c r="K41790" i="51"/>
  <c r="H41782" i="51"/>
  <c r="K41782" i="51"/>
  <c r="H41774" i="51"/>
  <c r="K41774" i="51"/>
  <c r="H41766" i="51"/>
  <c r="K41766" i="51"/>
  <c r="H41758" i="51"/>
  <c r="K41758" i="51"/>
  <c r="H41750" i="51"/>
  <c r="K41750" i="51"/>
  <c r="H41742" i="51"/>
  <c r="K41742" i="51"/>
  <c r="H41734" i="51"/>
  <c r="K41734" i="51"/>
  <c r="H41726" i="51"/>
  <c r="K41726" i="51"/>
  <c r="H41718" i="51"/>
  <c r="K41718" i="51"/>
  <c r="H41710" i="51"/>
  <c r="K41710" i="51"/>
  <c r="H41702" i="51"/>
  <c r="K41702" i="51"/>
  <c r="H41694" i="51"/>
  <c r="K41694" i="51"/>
  <c r="H41686" i="51"/>
  <c r="K41686" i="51"/>
  <c r="H41678" i="51"/>
  <c r="K41678" i="51"/>
  <c r="H41670" i="51"/>
  <c r="K41670" i="51"/>
  <c r="H41662" i="51"/>
  <c r="K41662" i="51"/>
  <c r="H41654" i="51"/>
  <c r="K41654" i="51"/>
  <c r="H41646" i="51"/>
  <c r="K41646" i="51"/>
  <c r="H41638" i="51"/>
  <c r="K41638" i="51"/>
  <c r="H41630" i="51"/>
  <c r="K41630" i="51"/>
  <c r="H41622" i="51"/>
  <c r="K41622" i="51"/>
  <c r="H41614" i="51"/>
  <c r="K41614" i="51"/>
  <c r="H41606" i="51"/>
  <c r="K41606" i="51"/>
  <c r="H41598" i="51"/>
  <c r="K41598" i="51"/>
  <c r="H41590" i="51"/>
  <c r="K41590" i="51"/>
  <c r="H41582" i="51"/>
  <c r="K41582" i="51"/>
  <c r="H41574" i="51"/>
  <c r="K41574" i="51"/>
  <c r="H41566" i="51"/>
  <c r="K41566" i="51"/>
  <c r="H41558" i="51"/>
  <c r="K41558" i="51"/>
  <c r="H41550" i="51"/>
  <c r="K41550" i="51"/>
  <c r="H41542" i="51"/>
  <c r="K41542" i="51"/>
  <c r="H41534" i="51"/>
  <c r="K41534" i="51"/>
  <c r="H41526" i="51"/>
  <c r="K41526" i="51"/>
  <c r="H41518" i="51"/>
  <c r="K41518" i="51"/>
  <c r="H41510" i="51"/>
  <c r="K41510" i="51"/>
  <c r="H41502" i="51"/>
  <c r="K41502" i="51"/>
  <c r="H41494" i="51"/>
  <c r="K41494" i="51"/>
  <c r="H41486" i="51"/>
  <c r="K41486" i="51"/>
  <c r="H41478" i="51"/>
  <c r="K41478" i="51"/>
  <c r="H41470" i="51"/>
  <c r="K41470" i="51"/>
  <c r="H41462" i="51"/>
  <c r="K41462" i="51"/>
  <c r="H41454" i="51"/>
  <c r="K41454" i="51"/>
  <c r="H41446" i="51"/>
  <c r="K41446" i="51"/>
  <c r="H41438" i="51"/>
  <c r="K41438" i="51"/>
  <c r="H41430" i="51"/>
  <c r="K41430" i="51"/>
  <c r="H41422" i="51"/>
  <c r="K41422" i="51"/>
  <c r="H41414" i="51"/>
  <c r="K41414" i="51"/>
  <c r="H41406" i="51"/>
  <c r="K41406" i="51"/>
  <c r="H41398" i="51"/>
  <c r="K41398" i="51"/>
  <c r="H41390" i="51"/>
  <c r="K41390" i="51"/>
  <c r="H41382" i="51"/>
  <c r="K41382" i="51"/>
  <c r="H41374" i="51"/>
  <c r="K41374" i="51"/>
  <c r="H41366" i="51"/>
  <c r="K41366" i="51"/>
  <c r="H41358" i="51"/>
  <c r="K41358" i="51"/>
  <c r="H41350" i="51"/>
  <c r="K41350" i="51"/>
  <c r="H41342" i="51"/>
  <c r="K41342" i="51"/>
  <c r="H41334" i="51"/>
  <c r="K41334" i="51"/>
  <c r="H41326" i="51"/>
  <c r="K41326" i="51"/>
  <c r="H41318" i="51"/>
  <c r="K41318" i="51"/>
  <c r="H41310" i="51"/>
  <c r="K41310" i="51"/>
  <c r="H41302" i="51"/>
  <c r="K41302" i="51"/>
  <c r="H41294" i="51"/>
  <c r="K41294" i="51"/>
  <c r="H41286" i="51"/>
  <c r="K41286" i="51"/>
  <c r="H41278" i="51"/>
  <c r="K41278" i="51"/>
  <c r="H41270" i="51"/>
  <c r="K41270" i="51"/>
  <c r="H41262" i="51"/>
  <c r="K41262" i="51"/>
  <c r="H41254" i="51"/>
  <c r="K41254" i="51"/>
  <c r="H41246" i="51"/>
  <c r="K41246" i="51"/>
  <c r="H41238" i="51"/>
  <c r="K41238" i="51"/>
  <c r="H41230" i="51"/>
  <c r="K41230" i="51"/>
  <c r="H41222" i="51"/>
  <c r="K41222" i="51"/>
  <c r="H41214" i="51"/>
  <c r="K41214" i="51"/>
  <c r="H41206" i="51"/>
  <c r="K41206" i="51"/>
  <c r="H41198" i="51"/>
  <c r="K41198" i="51"/>
  <c r="H41190" i="51"/>
  <c r="K41190" i="51"/>
  <c r="H41182" i="51"/>
  <c r="K41182" i="51"/>
  <c r="H41174" i="51"/>
  <c r="K41174" i="51"/>
  <c r="H41166" i="51"/>
  <c r="K41166" i="51"/>
  <c r="H41158" i="51"/>
  <c r="K41158" i="51"/>
  <c r="H41150" i="51"/>
  <c r="K41150" i="51"/>
  <c r="H41142" i="51"/>
  <c r="K41142" i="51"/>
  <c r="H41134" i="51"/>
  <c r="K41134" i="51"/>
  <c r="H41126" i="51"/>
  <c r="K41126" i="51"/>
  <c r="H41118" i="51"/>
  <c r="K41118" i="51"/>
  <c r="H41110" i="51"/>
  <c r="K41110" i="51"/>
  <c r="H41102" i="51"/>
  <c r="K41102" i="51"/>
  <c r="H41094" i="51"/>
  <c r="K41094" i="51"/>
  <c r="H41086" i="51"/>
  <c r="K41086" i="51"/>
  <c r="H41078" i="51"/>
  <c r="K41078" i="51"/>
  <c r="H41070" i="51"/>
  <c r="K41070" i="51"/>
  <c r="H41062" i="51"/>
  <c r="K41062" i="51"/>
  <c r="H41054" i="51"/>
  <c r="K41054" i="51"/>
  <c r="H41046" i="51"/>
  <c r="K41046" i="51"/>
  <c r="H41038" i="51"/>
  <c r="K41038" i="51"/>
  <c r="H41030" i="51"/>
  <c r="K41030" i="51"/>
  <c r="H41022" i="51"/>
  <c r="K41022" i="51"/>
  <c r="H41014" i="51"/>
  <c r="K41014" i="51"/>
  <c r="H41006" i="51"/>
  <c r="K41006" i="51"/>
  <c r="H40998" i="51"/>
  <c r="K40998" i="51"/>
  <c r="H40990" i="51"/>
  <c r="K40990" i="51"/>
  <c r="H40982" i="51"/>
  <c r="K40982" i="51"/>
  <c r="H40974" i="51"/>
  <c r="K40974" i="51"/>
  <c r="H40966" i="51"/>
  <c r="K40966" i="51"/>
  <c r="H40958" i="51"/>
  <c r="K40958" i="51"/>
  <c r="H40950" i="51"/>
  <c r="K40950" i="51"/>
  <c r="H40942" i="51"/>
  <c r="K40942" i="51"/>
  <c r="H40934" i="51"/>
  <c r="K40934" i="51"/>
  <c r="H40926" i="51"/>
  <c r="K40926" i="51"/>
  <c r="H40918" i="51"/>
  <c r="K40918" i="51"/>
  <c r="H40910" i="51"/>
  <c r="K40910" i="51"/>
  <c r="H40902" i="51"/>
  <c r="K40902" i="51"/>
  <c r="H40894" i="51"/>
  <c r="K40894" i="51"/>
  <c r="H40886" i="51"/>
  <c r="K40886" i="51"/>
  <c r="H40878" i="51"/>
  <c r="K40878" i="51"/>
  <c r="H40870" i="51"/>
  <c r="K40870" i="51"/>
  <c r="H40862" i="51"/>
  <c r="K40862" i="51"/>
  <c r="H40854" i="51"/>
  <c r="K40854" i="51"/>
  <c r="H40846" i="51"/>
  <c r="K40846" i="51"/>
  <c r="H40838" i="51"/>
  <c r="K40838" i="51"/>
  <c r="H40830" i="51"/>
  <c r="K40830" i="51"/>
  <c r="H40822" i="51"/>
  <c r="K40822" i="51"/>
  <c r="H40814" i="51"/>
  <c r="K40814" i="51"/>
  <c r="H40806" i="51"/>
  <c r="K40806" i="51"/>
  <c r="H40798" i="51"/>
  <c r="K40798" i="51"/>
  <c r="H40790" i="51"/>
  <c r="K40790" i="51"/>
  <c r="H40782" i="51"/>
  <c r="K40782" i="51"/>
  <c r="H40774" i="51"/>
  <c r="K40774" i="51"/>
  <c r="H40766" i="51"/>
  <c r="K40766" i="51"/>
  <c r="H40758" i="51"/>
  <c r="K40758" i="51"/>
  <c r="H40750" i="51"/>
  <c r="K40750" i="51"/>
  <c r="H40742" i="51"/>
  <c r="K40742" i="51"/>
  <c r="H40734" i="51"/>
  <c r="K40734" i="51"/>
  <c r="H40726" i="51"/>
  <c r="K40726" i="51"/>
  <c r="H40718" i="51"/>
  <c r="K40718" i="51"/>
  <c r="H40710" i="51"/>
  <c r="K40710" i="51"/>
  <c r="H40702" i="51"/>
  <c r="K40702" i="51"/>
  <c r="H40694" i="51"/>
  <c r="K40694" i="51"/>
  <c r="H40686" i="51"/>
  <c r="K40686" i="51"/>
  <c r="H40678" i="51"/>
  <c r="K40678" i="51"/>
  <c r="H40670" i="51"/>
  <c r="K40670" i="51"/>
  <c r="H40662" i="51"/>
  <c r="K40662" i="51"/>
  <c r="H40654" i="51"/>
  <c r="K40654" i="51"/>
  <c r="H40646" i="51"/>
  <c r="K40646" i="51"/>
  <c r="H40638" i="51"/>
  <c r="K40638" i="51"/>
  <c r="H40630" i="51"/>
  <c r="K40630" i="51"/>
  <c r="H40622" i="51"/>
  <c r="K40622" i="51"/>
  <c r="H40614" i="51"/>
  <c r="K40614" i="51"/>
  <c r="H40606" i="51"/>
  <c r="K40606" i="51"/>
  <c r="H40598" i="51"/>
  <c r="K40598" i="51"/>
  <c r="H40590" i="51"/>
  <c r="K40590" i="51"/>
  <c r="H40582" i="51"/>
  <c r="K40582" i="51"/>
  <c r="H40574" i="51"/>
  <c r="K40574" i="51"/>
  <c r="H40566" i="51"/>
  <c r="K40566" i="51"/>
  <c r="H40558" i="51"/>
  <c r="K40558" i="51"/>
  <c r="H40550" i="51"/>
  <c r="K40550" i="51"/>
  <c r="H40542" i="51"/>
  <c r="K40542" i="51"/>
  <c r="H40534" i="51"/>
  <c r="K40534" i="51"/>
  <c r="H40526" i="51"/>
  <c r="K40526" i="51"/>
  <c r="H40518" i="51"/>
  <c r="K40518" i="51"/>
  <c r="H40510" i="51"/>
  <c r="K40510" i="51"/>
  <c r="H40502" i="51"/>
  <c r="K40502" i="51"/>
  <c r="H40494" i="51"/>
  <c r="K40494" i="51"/>
  <c r="H40486" i="51"/>
  <c r="K40486" i="51"/>
  <c r="H40478" i="51"/>
  <c r="K40478" i="51"/>
  <c r="H40470" i="51"/>
  <c r="K40470" i="51"/>
  <c r="H40462" i="51"/>
  <c r="K40462" i="51"/>
  <c r="H40454" i="51"/>
  <c r="K40454" i="51"/>
  <c r="H40446" i="51"/>
  <c r="K40446" i="51"/>
  <c r="H40438" i="51"/>
  <c r="K40438" i="51"/>
  <c r="H40430" i="51"/>
  <c r="K40430" i="51"/>
  <c r="H40422" i="51"/>
  <c r="K40422" i="51"/>
  <c r="H40414" i="51"/>
  <c r="K40414" i="51"/>
  <c r="H40406" i="51"/>
  <c r="K40406" i="51"/>
  <c r="H40398" i="51"/>
  <c r="K40398" i="51"/>
  <c r="H40390" i="51"/>
  <c r="K40390" i="51"/>
  <c r="H40382" i="51"/>
  <c r="K40382" i="51"/>
  <c r="H40374" i="51"/>
  <c r="K40374" i="51"/>
  <c r="H40366" i="51"/>
  <c r="K40366" i="51"/>
  <c r="H40358" i="51"/>
  <c r="K40358" i="51"/>
  <c r="H40350" i="51"/>
  <c r="K40350" i="51"/>
  <c r="H40342" i="51"/>
  <c r="K40342" i="51"/>
  <c r="H40334" i="51"/>
  <c r="K40334" i="51"/>
  <c r="H40326" i="51"/>
  <c r="K40326" i="51"/>
  <c r="H40318" i="51"/>
  <c r="K40318" i="51"/>
  <c r="H40310" i="51"/>
  <c r="K40310" i="51"/>
  <c r="H40302" i="51"/>
  <c r="K40302" i="51"/>
  <c r="H40294" i="51"/>
  <c r="K40294" i="51"/>
  <c r="H40286" i="51"/>
  <c r="K40286" i="51"/>
  <c r="H40278" i="51"/>
  <c r="K40278" i="51"/>
  <c r="H40270" i="51"/>
  <c r="K40270" i="51"/>
  <c r="H40262" i="51"/>
  <c r="K40262" i="51"/>
  <c r="H40254" i="51"/>
  <c r="K40254" i="51"/>
  <c r="H40246" i="51"/>
  <c r="K40246" i="51"/>
  <c r="H40238" i="51"/>
  <c r="K40238" i="51"/>
  <c r="H40230" i="51"/>
  <c r="K40230" i="51"/>
  <c r="H40222" i="51"/>
  <c r="K40222" i="51"/>
  <c r="H40214" i="51"/>
  <c r="K40214" i="51"/>
  <c r="H40206" i="51"/>
  <c r="K40206" i="51"/>
  <c r="H40198" i="51"/>
  <c r="K40198" i="51"/>
  <c r="H40190" i="51"/>
  <c r="K40190" i="51"/>
  <c r="H40182" i="51"/>
  <c r="K40182" i="51"/>
  <c r="H40174" i="51"/>
  <c r="K40174" i="51"/>
  <c r="H40166" i="51"/>
  <c r="K40166" i="51"/>
  <c r="H40158" i="51"/>
  <c r="K40158" i="51"/>
  <c r="H40150" i="51"/>
  <c r="K40150" i="51"/>
  <c r="H40142" i="51"/>
  <c r="K40142" i="51"/>
  <c r="H40134" i="51"/>
  <c r="K40134" i="51"/>
  <c r="H40126" i="51"/>
  <c r="K40126" i="51"/>
  <c r="H40118" i="51"/>
  <c r="K40118" i="51"/>
  <c r="H40110" i="51"/>
  <c r="K40110" i="51"/>
  <c r="H40102" i="51"/>
  <c r="K40102" i="51"/>
  <c r="H40094" i="51"/>
  <c r="K40094" i="51"/>
  <c r="H40086" i="51"/>
  <c r="K40086" i="51"/>
  <c r="H40078" i="51"/>
  <c r="K40078" i="51"/>
  <c r="H40070" i="51"/>
  <c r="K40070" i="51"/>
  <c r="H40062" i="51"/>
  <c r="K40062" i="51"/>
  <c r="H40054" i="51"/>
  <c r="K40054" i="51"/>
  <c r="H40046" i="51"/>
  <c r="K40046" i="51"/>
  <c r="H40038" i="51"/>
  <c r="K40038" i="51"/>
  <c r="H40030" i="51"/>
  <c r="K40030" i="51"/>
  <c r="H40022" i="51"/>
  <c r="K40022" i="51"/>
  <c r="H40014" i="51"/>
  <c r="K40014" i="51"/>
  <c r="H40006" i="51"/>
  <c r="K40006" i="51"/>
  <c r="H39998" i="51"/>
  <c r="K39998" i="51"/>
  <c r="H39990" i="51"/>
  <c r="K39990" i="51"/>
  <c r="H39982" i="51"/>
  <c r="K39982" i="51"/>
  <c r="H39974" i="51"/>
  <c r="K39974" i="51"/>
  <c r="H39966" i="51"/>
  <c r="K39966" i="51"/>
  <c r="H39958" i="51"/>
  <c r="K39958" i="51"/>
  <c r="H39950" i="51"/>
  <c r="K39950" i="51"/>
  <c r="H39942" i="51"/>
  <c r="K39942" i="51"/>
  <c r="H39934" i="51"/>
  <c r="K39934" i="51"/>
  <c r="H39926" i="51"/>
  <c r="K39926" i="51"/>
  <c r="H39918" i="51"/>
  <c r="K39918" i="51"/>
  <c r="H39910" i="51"/>
  <c r="K39910" i="51"/>
  <c r="H39902" i="51"/>
  <c r="K39902" i="51"/>
  <c r="H39894" i="51"/>
  <c r="K39894" i="51"/>
  <c r="H39886" i="51"/>
  <c r="K39886" i="51"/>
  <c r="H39878" i="51"/>
  <c r="K39878" i="51"/>
  <c r="H39870" i="51"/>
  <c r="K39870" i="51"/>
  <c r="H39862" i="51"/>
  <c r="K39862" i="51"/>
  <c r="H39854" i="51"/>
  <c r="K39854" i="51"/>
  <c r="H39846" i="51"/>
  <c r="K39846" i="51"/>
  <c r="H39838" i="51"/>
  <c r="K39838" i="51"/>
  <c r="H39830" i="51"/>
  <c r="K39830" i="51"/>
  <c r="H39822" i="51"/>
  <c r="K39822" i="51"/>
  <c r="H39814" i="51"/>
  <c r="K39814" i="51"/>
  <c r="H39806" i="51"/>
  <c r="K39806" i="51"/>
  <c r="H39798" i="51"/>
  <c r="K39798" i="51"/>
  <c r="H39790" i="51"/>
  <c r="K39790" i="51"/>
  <c r="H39782" i="51"/>
  <c r="K39782" i="51"/>
  <c r="H39774" i="51"/>
  <c r="K39774" i="51"/>
  <c r="H39766" i="51"/>
  <c r="K39766" i="51"/>
  <c r="H39758" i="51"/>
  <c r="K39758" i="51"/>
  <c r="H39750" i="51"/>
  <c r="K39750" i="51"/>
  <c r="H39742" i="51"/>
  <c r="K39742" i="51"/>
  <c r="H39734" i="51"/>
  <c r="K39734" i="51"/>
  <c r="H39726" i="51"/>
  <c r="K39726" i="51"/>
  <c r="H39718" i="51"/>
  <c r="K39718" i="51"/>
  <c r="H39710" i="51"/>
  <c r="K39710" i="51"/>
  <c r="H39702" i="51"/>
  <c r="K39702" i="51"/>
  <c r="H39694" i="51"/>
  <c r="K39694" i="51"/>
  <c r="H39686" i="51"/>
  <c r="K39686" i="51"/>
  <c r="H39678" i="51"/>
  <c r="K39678" i="51"/>
  <c r="H39670" i="51"/>
  <c r="K39670" i="51"/>
  <c r="H39662" i="51"/>
  <c r="K39662" i="51"/>
  <c r="H39654" i="51"/>
  <c r="K39654" i="51"/>
  <c r="H39646" i="51"/>
  <c r="K39646" i="51"/>
  <c r="H39638" i="51"/>
  <c r="K39638" i="51"/>
  <c r="H39630" i="51"/>
  <c r="K39630" i="51"/>
  <c r="H39622" i="51"/>
  <c r="K39622" i="51"/>
  <c r="H39614" i="51"/>
  <c r="K39614" i="51"/>
  <c r="H39606" i="51"/>
  <c r="K39606" i="51"/>
  <c r="H39598" i="51"/>
  <c r="K39598" i="51"/>
  <c r="H39590" i="51"/>
  <c r="K39590" i="51"/>
  <c r="H39582" i="51"/>
  <c r="K39582" i="51"/>
  <c r="H39574" i="51"/>
  <c r="K39574" i="51"/>
  <c r="H39566" i="51"/>
  <c r="K39566" i="51"/>
  <c r="H39558" i="51"/>
  <c r="K39558" i="51"/>
  <c r="H39550" i="51"/>
  <c r="K39550" i="51"/>
  <c r="H39542" i="51"/>
  <c r="K39542" i="51"/>
  <c r="H39534" i="51"/>
  <c r="K39534" i="51"/>
  <c r="H39526" i="51"/>
  <c r="K39526" i="51"/>
  <c r="H39518" i="51"/>
  <c r="K39518" i="51"/>
  <c r="H39510" i="51"/>
  <c r="K39510" i="51"/>
  <c r="H39502" i="51"/>
  <c r="K39502" i="51"/>
  <c r="H39494" i="51"/>
  <c r="K39494" i="51"/>
  <c r="H39486" i="51"/>
  <c r="K39486" i="51"/>
  <c r="H39478" i="51"/>
  <c r="K39478" i="51"/>
  <c r="H39470" i="51"/>
  <c r="K39470" i="51"/>
  <c r="H39462" i="51"/>
  <c r="K39462" i="51"/>
  <c r="H39454" i="51"/>
  <c r="K39454" i="51"/>
  <c r="H39446" i="51"/>
  <c r="K39446" i="51"/>
  <c r="H39438" i="51"/>
  <c r="K39438" i="51"/>
  <c r="H39430" i="51"/>
  <c r="K39430" i="51"/>
  <c r="H39422" i="51"/>
  <c r="K39422" i="51"/>
  <c r="H39414" i="51"/>
  <c r="K39414" i="51"/>
  <c r="H39406" i="51"/>
  <c r="K39406" i="51"/>
  <c r="H39398" i="51"/>
  <c r="K39398" i="51"/>
  <c r="H39390" i="51"/>
  <c r="K39390" i="51"/>
  <c r="H39382" i="51"/>
  <c r="K39382" i="51"/>
  <c r="H39374" i="51"/>
  <c r="K39374" i="51"/>
  <c r="H39366" i="51"/>
  <c r="K39366" i="51"/>
  <c r="H39358" i="51"/>
  <c r="K39358" i="51"/>
  <c r="H39350" i="51"/>
  <c r="K39350" i="51"/>
  <c r="H39342" i="51"/>
  <c r="K39342" i="51"/>
  <c r="H39334" i="51"/>
  <c r="K39334" i="51"/>
  <c r="H39326" i="51"/>
  <c r="K39326" i="51"/>
  <c r="H39318" i="51"/>
  <c r="K39318" i="51"/>
  <c r="H39310" i="51"/>
  <c r="K39310" i="51"/>
  <c r="H39302" i="51"/>
  <c r="K39302" i="51"/>
  <c r="H39294" i="51"/>
  <c r="K39294" i="51"/>
  <c r="H39286" i="51"/>
  <c r="K39286" i="51"/>
  <c r="H39278" i="51"/>
  <c r="K39278" i="51"/>
  <c r="H39270" i="51"/>
  <c r="K39270" i="51"/>
  <c r="H39262" i="51"/>
  <c r="K39262" i="51"/>
  <c r="H39254" i="51"/>
  <c r="K39254" i="51"/>
  <c r="H39246" i="51"/>
  <c r="K39246" i="51"/>
  <c r="H39238" i="51"/>
  <c r="K39238" i="51"/>
  <c r="H39230" i="51"/>
  <c r="K39230" i="51"/>
  <c r="H39222" i="51"/>
  <c r="K39222" i="51"/>
  <c r="H39214" i="51"/>
  <c r="K39214" i="51"/>
  <c r="H39206" i="51"/>
  <c r="K39206" i="51"/>
  <c r="H39198" i="51"/>
  <c r="K39198" i="51"/>
  <c r="H39190" i="51"/>
  <c r="K39190" i="51"/>
  <c r="H39182" i="51"/>
  <c r="K39182" i="51"/>
  <c r="H39174" i="51"/>
  <c r="K39174" i="51"/>
  <c r="H39166" i="51"/>
  <c r="K39166" i="51"/>
  <c r="H39158" i="51"/>
  <c r="K39158" i="51"/>
  <c r="H39150" i="51"/>
  <c r="K39150" i="51"/>
  <c r="H39142" i="51"/>
  <c r="K39142" i="51"/>
  <c r="H39134" i="51"/>
  <c r="K39134" i="51"/>
  <c r="H39126" i="51"/>
  <c r="K39126" i="51"/>
  <c r="H39118" i="51"/>
  <c r="K39118" i="51"/>
  <c r="H39110" i="51"/>
  <c r="K39110" i="51"/>
  <c r="H39102" i="51"/>
  <c r="K39102" i="51"/>
  <c r="H39094" i="51"/>
  <c r="K39094" i="51"/>
  <c r="H39086" i="51"/>
  <c r="K39086" i="51"/>
  <c r="H39078" i="51"/>
  <c r="K39078" i="51"/>
  <c r="H39070" i="51"/>
  <c r="K39070" i="51"/>
  <c r="H39062" i="51"/>
  <c r="K39062" i="51"/>
  <c r="H39054" i="51"/>
  <c r="K39054" i="51"/>
  <c r="H39046" i="51"/>
  <c r="K39046" i="51"/>
  <c r="H39038" i="51"/>
  <c r="K39038" i="51"/>
  <c r="H39030" i="51"/>
  <c r="K39030" i="51"/>
  <c r="H39022" i="51"/>
  <c r="K39022" i="51"/>
  <c r="H39014" i="51"/>
  <c r="K39014" i="51"/>
  <c r="H39006" i="51"/>
  <c r="K39006" i="51"/>
  <c r="H38998" i="51"/>
  <c r="K38998" i="51"/>
  <c r="H38990" i="51"/>
  <c r="K38990" i="51"/>
  <c r="H38982" i="51"/>
  <c r="K38982" i="51"/>
  <c r="H38974" i="51"/>
  <c r="K38974" i="51"/>
  <c r="H38966" i="51"/>
  <c r="K38966" i="51"/>
  <c r="H38958" i="51"/>
  <c r="K38958" i="51"/>
  <c r="H38950" i="51"/>
  <c r="K38950" i="51"/>
  <c r="H38942" i="51"/>
  <c r="K38942" i="51"/>
  <c r="H38934" i="51"/>
  <c r="K38934" i="51"/>
  <c r="H38926" i="51"/>
  <c r="K38926" i="51"/>
  <c r="H38918" i="51"/>
  <c r="K38918" i="51"/>
  <c r="H38910" i="51"/>
  <c r="K38910" i="51"/>
  <c r="H38902" i="51"/>
  <c r="K38902" i="51"/>
  <c r="H38894" i="51"/>
  <c r="K38894" i="51"/>
  <c r="H38886" i="51"/>
  <c r="K38886" i="51"/>
  <c r="H38878" i="51"/>
  <c r="K38878" i="51"/>
  <c r="H38870" i="51"/>
  <c r="K38870" i="51"/>
  <c r="H38862" i="51"/>
  <c r="K38862" i="51"/>
  <c r="H38854" i="51"/>
  <c r="K38854" i="51"/>
  <c r="H38846" i="51"/>
  <c r="K38846" i="51"/>
  <c r="H38838" i="51"/>
  <c r="K38838" i="51"/>
  <c r="H38830" i="51"/>
  <c r="K38830" i="51"/>
  <c r="H38822" i="51"/>
  <c r="K38822" i="51"/>
  <c r="H38814" i="51"/>
  <c r="K38814" i="51"/>
  <c r="H38806" i="51"/>
  <c r="K38806" i="51"/>
  <c r="H38798" i="51"/>
  <c r="K38798" i="51"/>
  <c r="H38790" i="51"/>
  <c r="K38790" i="51"/>
  <c r="H38782" i="51"/>
  <c r="K38782" i="51"/>
  <c r="H38774" i="51"/>
  <c r="K38774" i="51"/>
  <c r="H38766" i="51"/>
  <c r="K38766" i="51"/>
  <c r="H38758" i="51"/>
  <c r="K38758" i="51"/>
  <c r="H38750" i="51"/>
  <c r="K38750" i="51"/>
  <c r="H38742" i="51"/>
  <c r="K38742" i="51"/>
  <c r="H38734" i="51"/>
  <c r="K38734" i="51"/>
  <c r="H38726" i="51"/>
  <c r="K38726" i="51"/>
  <c r="H38718" i="51"/>
  <c r="K38718" i="51"/>
  <c r="H38710" i="51"/>
  <c r="K38710" i="51"/>
  <c r="H38702" i="51"/>
  <c r="K38702" i="51"/>
  <c r="H38694" i="51"/>
  <c r="K38694" i="51"/>
  <c r="H38686" i="51"/>
  <c r="K38686" i="51"/>
  <c r="H38678" i="51"/>
  <c r="K38678" i="51"/>
  <c r="H38670" i="51"/>
  <c r="K38670" i="51"/>
  <c r="H38662" i="51"/>
  <c r="K38662" i="51"/>
  <c r="H38654" i="51"/>
  <c r="K38654" i="51"/>
  <c r="H38646" i="51"/>
  <c r="K38646" i="51"/>
  <c r="H38638" i="51"/>
  <c r="K38638" i="51"/>
  <c r="H38630" i="51"/>
  <c r="K38630" i="51"/>
  <c r="H38622" i="51"/>
  <c r="K38622" i="51"/>
  <c r="H38614" i="51"/>
  <c r="K38614" i="51"/>
  <c r="H38606" i="51"/>
  <c r="K38606" i="51"/>
  <c r="H38598" i="51"/>
  <c r="K38598" i="51"/>
  <c r="H38590" i="51"/>
  <c r="K38590" i="51"/>
  <c r="H38582" i="51"/>
  <c r="K38582" i="51"/>
  <c r="H38574" i="51"/>
  <c r="K38574" i="51"/>
  <c r="H38566" i="51"/>
  <c r="K38566" i="51"/>
  <c r="H38558" i="51"/>
  <c r="K38558" i="51"/>
  <c r="H38550" i="51"/>
  <c r="K38550" i="51"/>
  <c r="H38542" i="51"/>
  <c r="K38542" i="51"/>
  <c r="H38534" i="51"/>
  <c r="K38534" i="51"/>
  <c r="H38526" i="51"/>
  <c r="K38526" i="51"/>
  <c r="H38518" i="51"/>
  <c r="K38518" i="51"/>
  <c r="H38510" i="51"/>
  <c r="K38510" i="51"/>
  <c r="H38502" i="51"/>
  <c r="K38502" i="51"/>
  <c r="H38494" i="51"/>
  <c r="K38494" i="51"/>
  <c r="H38486" i="51"/>
  <c r="K38486" i="51"/>
  <c r="H38478" i="51"/>
  <c r="K38478" i="51"/>
  <c r="H38470" i="51"/>
  <c r="K38470" i="51"/>
  <c r="H38462" i="51"/>
  <c r="K38462" i="51"/>
  <c r="H38454" i="51"/>
  <c r="K38454" i="51"/>
  <c r="H38446" i="51"/>
  <c r="K38446" i="51"/>
  <c r="H38438" i="51"/>
  <c r="K38438" i="51"/>
  <c r="H38430" i="51"/>
  <c r="K38430" i="51"/>
  <c r="H38422" i="51"/>
  <c r="K38422" i="51"/>
  <c r="H38414" i="51"/>
  <c r="K38414" i="51"/>
  <c r="H38406" i="51"/>
  <c r="K38406" i="51"/>
  <c r="H38398" i="51"/>
  <c r="K38398" i="51"/>
  <c r="H38390" i="51"/>
  <c r="K38390" i="51"/>
  <c r="H38382" i="51"/>
  <c r="K38382" i="51"/>
  <c r="H38374" i="51"/>
  <c r="K38374" i="51"/>
  <c r="H38366" i="51"/>
  <c r="K38366" i="51"/>
  <c r="H38358" i="51"/>
  <c r="K38358" i="51"/>
  <c r="H38350" i="51"/>
  <c r="K38350" i="51"/>
  <c r="H38342" i="51"/>
  <c r="K38342" i="51"/>
  <c r="H38334" i="51"/>
  <c r="K38334" i="51"/>
  <c r="H38326" i="51"/>
  <c r="K38326" i="51"/>
  <c r="H38318" i="51"/>
  <c r="K38318" i="51"/>
  <c r="H38310" i="51"/>
  <c r="K38310" i="51"/>
  <c r="H38302" i="51"/>
  <c r="K38302" i="51"/>
  <c r="H38294" i="51"/>
  <c r="K38294" i="51"/>
  <c r="H38286" i="51"/>
  <c r="K38286" i="51"/>
  <c r="H38278" i="51"/>
  <c r="K38278" i="51"/>
  <c r="H38270" i="51"/>
  <c r="K38270" i="51"/>
  <c r="H38262" i="51"/>
  <c r="K38262" i="51"/>
  <c r="H38254" i="51"/>
  <c r="K38254" i="51"/>
  <c r="H38246" i="51"/>
  <c r="K38246" i="51"/>
  <c r="H38238" i="51"/>
  <c r="K38238" i="51"/>
  <c r="H38230" i="51"/>
  <c r="K38230" i="51"/>
  <c r="H38222" i="51"/>
  <c r="K38222" i="51"/>
  <c r="H38214" i="51"/>
  <c r="K38214" i="51"/>
  <c r="H38206" i="51"/>
  <c r="K38206" i="51"/>
  <c r="H38198" i="51"/>
  <c r="K38198" i="51"/>
  <c r="H38190" i="51"/>
  <c r="K38190" i="51"/>
  <c r="H38182" i="51"/>
  <c r="K38182" i="51"/>
  <c r="H38174" i="51"/>
  <c r="K38174" i="51"/>
  <c r="H38166" i="51"/>
  <c r="K38166" i="51"/>
  <c r="H38158" i="51"/>
  <c r="K38158" i="51"/>
  <c r="H38150" i="51"/>
  <c r="K38150" i="51"/>
  <c r="H38142" i="51"/>
  <c r="K38142" i="51"/>
  <c r="H38134" i="51"/>
  <c r="K38134" i="51"/>
  <c r="H38126" i="51"/>
  <c r="K38126" i="51"/>
  <c r="H38118" i="51"/>
  <c r="K38118" i="51"/>
  <c r="H38110" i="51"/>
  <c r="K38110" i="51"/>
  <c r="H38102" i="51"/>
  <c r="K38102" i="51"/>
  <c r="H38094" i="51"/>
  <c r="K38094" i="51"/>
  <c r="H38086" i="51"/>
  <c r="K38086" i="51"/>
  <c r="H38078" i="51"/>
  <c r="K38078" i="51"/>
  <c r="H38070" i="51"/>
  <c r="K38070" i="51"/>
  <c r="H38062" i="51"/>
  <c r="K38062" i="51"/>
  <c r="H38054" i="51"/>
  <c r="K38054" i="51"/>
  <c r="H38046" i="51"/>
  <c r="K38046" i="51"/>
  <c r="H38038" i="51"/>
  <c r="K38038" i="51"/>
  <c r="H38030" i="51"/>
  <c r="K38030" i="51"/>
  <c r="H38022" i="51"/>
  <c r="K38022" i="51"/>
  <c r="H38014" i="51"/>
  <c r="K38014" i="51"/>
  <c r="H38006" i="51"/>
  <c r="K38006" i="51"/>
  <c r="H37998" i="51"/>
  <c r="K37998" i="51"/>
  <c r="H37990" i="51"/>
  <c r="K37990" i="51"/>
  <c r="H37982" i="51"/>
  <c r="K37982" i="51"/>
  <c r="H37974" i="51"/>
  <c r="K37974" i="51"/>
  <c r="H37966" i="51"/>
  <c r="K37966" i="51"/>
  <c r="H37958" i="51"/>
  <c r="K37958" i="51"/>
  <c r="H37950" i="51"/>
  <c r="K37950" i="51"/>
  <c r="H37942" i="51"/>
  <c r="K37942" i="51"/>
  <c r="H37934" i="51"/>
  <c r="K37934" i="51"/>
  <c r="H37926" i="51"/>
  <c r="K37926" i="51"/>
  <c r="H37918" i="51"/>
  <c r="K37918" i="51"/>
  <c r="H37910" i="51"/>
  <c r="K37910" i="51"/>
  <c r="H37902" i="51"/>
  <c r="K37902" i="51"/>
  <c r="H37894" i="51"/>
  <c r="K37894" i="51"/>
  <c r="H37886" i="51"/>
  <c r="K37886" i="51"/>
  <c r="H37878" i="51"/>
  <c r="K37878" i="51"/>
  <c r="H37870" i="51"/>
  <c r="K37870" i="51"/>
  <c r="H37862" i="51"/>
  <c r="K37862" i="51"/>
  <c r="H37854" i="51"/>
  <c r="K37854" i="51"/>
  <c r="H37846" i="51"/>
  <c r="K37846" i="51"/>
  <c r="H37838" i="51"/>
  <c r="K37838" i="51"/>
  <c r="H37830" i="51"/>
  <c r="K37830" i="51"/>
  <c r="H37822" i="51"/>
  <c r="K37822" i="51"/>
  <c r="H37814" i="51"/>
  <c r="K37814" i="51"/>
  <c r="H37806" i="51"/>
  <c r="K37806" i="51"/>
  <c r="H37798" i="51"/>
  <c r="K37798" i="51"/>
  <c r="H37790" i="51"/>
  <c r="K37790" i="51"/>
  <c r="H37782" i="51"/>
  <c r="K37782" i="51"/>
  <c r="H37774" i="51"/>
  <c r="K37774" i="51"/>
  <c r="H37766" i="51"/>
  <c r="K37766" i="51"/>
  <c r="H37758" i="51"/>
  <c r="K37758" i="51"/>
  <c r="H37750" i="51"/>
  <c r="K37750" i="51"/>
  <c r="H37742" i="51"/>
  <c r="K37742" i="51"/>
  <c r="H37734" i="51"/>
  <c r="K37734" i="51"/>
  <c r="H37726" i="51"/>
  <c r="K37726" i="51"/>
  <c r="H37718" i="51"/>
  <c r="K37718" i="51"/>
  <c r="H37710" i="51"/>
  <c r="K37710" i="51"/>
  <c r="H37702" i="51"/>
  <c r="K37702" i="51"/>
  <c r="H37694" i="51"/>
  <c r="K37694" i="51"/>
  <c r="H37686" i="51"/>
  <c r="K37686" i="51"/>
  <c r="H37678" i="51"/>
  <c r="K37678" i="51"/>
  <c r="H37670" i="51"/>
  <c r="K37670" i="51"/>
  <c r="H37662" i="51"/>
  <c r="K37662" i="51"/>
  <c r="H37654" i="51"/>
  <c r="K37654" i="51"/>
  <c r="H37646" i="51"/>
  <c r="K37646" i="51"/>
  <c r="H37638" i="51"/>
  <c r="K37638" i="51"/>
  <c r="H37630" i="51"/>
  <c r="K37630" i="51"/>
  <c r="H37622" i="51"/>
  <c r="K37622" i="51"/>
  <c r="H37614" i="51"/>
  <c r="K37614" i="51"/>
  <c r="H37606" i="51"/>
  <c r="K37606" i="51"/>
  <c r="H37598" i="51"/>
  <c r="K37598" i="51"/>
  <c r="H37590" i="51"/>
  <c r="K37590" i="51"/>
  <c r="H37582" i="51"/>
  <c r="K37582" i="51"/>
  <c r="H37574" i="51"/>
  <c r="K37574" i="51"/>
  <c r="H37566" i="51"/>
  <c r="K37566" i="51"/>
  <c r="H37558" i="51"/>
  <c r="K37558" i="51"/>
  <c r="H37550" i="51"/>
  <c r="K37550" i="51"/>
  <c r="H37542" i="51"/>
  <c r="K37542" i="51"/>
  <c r="H37534" i="51"/>
  <c r="K37534" i="51"/>
  <c r="H37526" i="51"/>
  <c r="K37526" i="51"/>
  <c r="H37518" i="51"/>
  <c r="K37518" i="51"/>
  <c r="H37510" i="51"/>
  <c r="K37510" i="51"/>
  <c r="H37502" i="51"/>
  <c r="K37502" i="51"/>
  <c r="H37494" i="51"/>
  <c r="K37494" i="51"/>
  <c r="H37486" i="51"/>
  <c r="K37486" i="51"/>
  <c r="H37478" i="51"/>
  <c r="K37478" i="51"/>
  <c r="H37470" i="51"/>
  <c r="K37470" i="51"/>
  <c r="H37462" i="51"/>
  <c r="K37462" i="51"/>
  <c r="H37454" i="51"/>
  <c r="K37454" i="51"/>
  <c r="H37446" i="51"/>
  <c r="K37446" i="51"/>
  <c r="H37438" i="51"/>
  <c r="K37438" i="51"/>
  <c r="H37430" i="51"/>
  <c r="K37430" i="51"/>
  <c r="H37422" i="51"/>
  <c r="K37422" i="51"/>
  <c r="H37414" i="51"/>
  <c r="K37414" i="51"/>
  <c r="H37406" i="51"/>
  <c r="K37406" i="51"/>
  <c r="H37398" i="51"/>
  <c r="K37398" i="51"/>
  <c r="H37390" i="51"/>
  <c r="K37390" i="51"/>
  <c r="H37382" i="51"/>
  <c r="K37382" i="51"/>
  <c r="H37374" i="51"/>
  <c r="K37374" i="51"/>
  <c r="H37366" i="51"/>
  <c r="K37366" i="51"/>
  <c r="H37358" i="51"/>
  <c r="K37358" i="51"/>
  <c r="H37350" i="51"/>
  <c r="K37350" i="51"/>
  <c r="H37342" i="51"/>
  <c r="K37342" i="51"/>
  <c r="H37334" i="51"/>
  <c r="K37334" i="51"/>
  <c r="H37326" i="51"/>
  <c r="K37326" i="51"/>
  <c r="H37318" i="51"/>
  <c r="K37318" i="51"/>
  <c r="H37310" i="51"/>
  <c r="K37310" i="51"/>
  <c r="H37302" i="51"/>
  <c r="K37302" i="51"/>
  <c r="H37294" i="51"/>
  <c r="K37294" i="51"/>
  <c r="H37286" i="51"/>
  <c r="K37286" i="51"/>
  <c r="H37278" i="51"/>
  <c r="K37278" i="51"/>
  <c r="H37270" i="51"/>
  <c r="K37270" i="51"/>
  <c r="H37262" i="51"/>
  <c r="K37262" i="51"/>
  <c r="H37254" i="51"/>
  <c r="K37254" i="51"/>
  <c r="H37246" i="51"/>
  <c r="K37246" i="51"/>
  <c r="H37238" i="51"/>
  <c r="K37238" i="51"/>
  <c r="H37230" i="51"/>
  <c r="K37230" i="51"/>
  <c r="H37222" i="51"/>
  <c r="K37222" i="51"/>
  <c r="H37214" i="51"/>
  <c r="K37214" i="51"/>
  <c r="H37206" i="51"/>
  <c r="K37206" i="51"/>
  <c r="H37198" i="51"/>
  <c r="K37198" i="51"/>
  <c r="H37190" i="51"/>
  <c r="K37190" i="51"/>
  <c r="H37182" i="51"/>
  <c r="K37182" i="51"/>
  <c r="H37174" i="51"/>
  <c r="K37174" i="51"/>
  <c r="H37166" i="51"/>
  <c r="K37166" i="51"/>
  <c r="H37158" i="51"/>
  <c r="K37158" i="51"/>
  <c r="H37150" i="51"/>
  <c r="K37150" i="51"/>
  <c r="H37142" i="51"/>
  <c r="K37142" i="51"/>
  <c r="H37134" i="51"/>
  <c r="K37134" i="51"/>
  <c r="H37126" i="51"/>
  <c r="K37126" i="51"/>
  <c r="H37118" i="51"/>
  <c r="K37118" i="51"/>
  <c r="H37110" i="51"/>
  <c r="K37110" i="51"/>
  <c r="H37102" i="51"/>
  <c r="K37102" i="51"/>
  <c r="H37094" i="51"/>
  <c r="K37094" i="51"/>
  <c r="H37086" i="51"/>
  <c r="K37086" i="51"/>
  <c r="H37078" i="51"/>
  <c r="K37078" i="51"/>
  <c r="H37070" i="51"/>
  <c r="K37070" i="51"/>
  <c r="H37062" i="51"/>
  <c r="K37062" i="51"/>
  <c r="H37054" i="51"/>
  <c r="K37054" i="51"/>
  <c r="H37046" i="51"/>
  <c r="K37046" i="51"/>
  <c r="H37038" i="51"/>
  <c r="K37038" i="51"/>
  <c r="H37030" i="51"/>
  <c r="K37030" i="51"/>
  <c r="H37022" i="51"/>
  <c r="K37022" i="51"/>
  <c r="H37014" i="51"/>
  <c r="K37014" i="51"/>
  <c r="H37006" i="51"/>
  <c r="K37006" i="51"/>
  <c r="H36998" i="51"/>
  <c r="K36998" i="51"/>
  <c r="H36990" i="51"/>
  <c r="K36990" i="51"/>
  <c r="H36982" i="51"/>
  <c r="K36982" i="51"/>
  <c r="H36974" i="51"/>
  <c r="K36974" i="51"/>
  <c r="H36966" i="51"/>
  <c r="K36966" i="51"/>
  <c r="H36958" i="51"/>
  <c r="K36958" i="51"/>
  <c r="H36950" i="51"/>
  <c r="K36950" i="51"/>
  <c r="H36942" i="51"/>
  <c r="K36942" i="51"/>
  <c r="H36934" i="51"/>
  <c r="K36934" i="51"/>
  <c r="H36926" i="51"/>
  <c r="K36926" i="51"/>
  <c r="H36918" i="51"/>
  <c r="K36918" i="51"/>
  <c r="H36910" i="51"/>
  <c r="K36910" i="51"/>
  <c r="H36902" i="51"/>
  <c r="K36902" i="51"/>
  <c r="H36894" i="51"/>
  <c r="K36894" i="51"/>
  <c r="H36886" i="51"/>
  <c r="K36886" i="51"/>
  <c r="H36878" i="51"/>
  <c r="K36878" i="51"/>
  <c r="H36870" i="51"/>
  <c r="K36870" i="51"/>
  <c r="H36862" i="51"/>
  <c r="K36862" i="51"/>
  <c r="H36854" i="51"/>
  <c r="K36854" i="51"/>
  <c r="H36846" i="51"/>
  <c r="K36846" i="51"/>
  <c r="H36838" i="51"/>
  <c r="K36838" i="51"/>
  <c r="H36830" i="51"/>
  <c r="K36830" i="51"/>
  <c r="H36822" i="51"/>
  <c r="K36822" i="51"/>
  <c r="H36814" i="51"/>
  <c r="K36814" i="51"/>
  <c r="H36806" i="51"/>
  <c r="K36806" i="51"/>
  <c r="H36798" i="51"/>
  <c r="K36798" i="51"/>
  <c r="H36790" i="51"/>
  <c r="K36790" i="51"/>
  <c r="H36782" i="51"/>
  <c r="K36782" i="51"/>
  <c r="H36774" i="51"/>
  <c r="K36774" i="51"/>
  <c r="H36766" i="51"/>
  <c r="K36766" i="51"/>
  <c r="H36758" i="51"/>
  <c r="K36758" i="51"/>
  <c r="H36750" i="51"/>
  <c r="K36750" i="51"/>
  <c r="H36742" i="51"/>
  <c r="K36742" i="51"/>
  <c r="H36734" i="51"/>
  <c r="K36734" i="51"/>
  <c r="H36726" i="51"/>
  <c r="K36726" i="51"/>
  <c r="H36718" i="51"/>
  <c r="K36718" i="51"/>
  <c r="H36710" i="51"/>
  <c r="K36710" i="51"/>
  <c r="H36702" i="51"/>
  <c r="K36702" i="51"/>
  <c r="H36694" i="51"/>
  <c r="K36694" i="51"/>
  <c r="H36686" i="51"/>
  <c r="K36686" i="51"/>
  <c r="H36678" i="51"/>
  <c r="K36678" i="51"/>
  <c r="H36670" i="51"/>
  <c r="K36670" i="51"/>
  <c r="H36662" i="51"/>
  <c r="K36662" i="51"/>
  <c r="H36654" i="51"/>
  <c r="K36654" i="51"/>
  <c r="H36646" i="51"/>
  <c r="K36646" i="51"/>
  <c r="H36638" i="51"/>
  <c r="K36638" i="51"/>
  <c r="H36630" i="51"/>
  <c r="K36630" i="51"/>
  <c r="H36622" i="51"/>
  <c r="K36622" i="51"/>
  <c r="H36614" i="51"/>
  <c r="K36614" i="51"/>
  <c r="H36606" i="51"/>
  <c r="K36606" i="51"/>
  <c r="H36598" i="51"/>
  <c r="K36598" i="51"/>
  <c r="H36590" i="51"/>
  <c r="K36590" i="51"/>
  <c r="H36582" i="51"/>
  <c r="K36582" i="51"/>
  <c r="H36574" i="51"/>
  <c r="K36574" i="51"/>
  <c r="H36566" i="51"/>
  <c r="K36566" i="51"/>
  <c r="H36558" i="51"/>
  <c r="K36558" i="51"/>
  <c r="H36550" i="51"/>
  <c r="K36550" i="51"/>
  <c r="H36542" i="51"/>
  <c r="K36542" i="51"/>
  <c r="H36534" i="51"/>
  <c r="K36534" i="51"/>
  <c r="H36526" i="51"/>
  <c r="K36526" i="51"/>
  <c r="H36518" i="51"/>
  <c r="K36518" i="51"/>
  <c r="H36510" i="51"/>
  <c r="K36510" i="51"/>
  <c r="H36502" i="51"/>
  <c r="K36502" i="51"/>
  <c r="H36494" i="51"/>
  <c r="K36494" i="51"/>
  <c r="H36486" i="51"/>
  <c r="K36486" i="51"/>
  <c r="H36478" i="51"/>
  <c r="K36478" i="51"/>
  <c r="H36470" i="51"/>
  <c r="K36470" i="51"/>
  <c r="H36462" i="51"/>
  <c r="K36462" i="51"/>
  <c r="H36454" i="51"/>
  <c r="K36454" i="51"/>
  <c r="H36446" i="51"/>
  <c r="K36446" i="51"/>
  <c r="H36438" i="51"/>
  <c r="K36438" i="51"/>
  <c r="H36430" i="51"/>
  <c r="K36430" i="51"/>
  <c r="H36422" i="51"/>
  <c r="K36422" i="51"/>
  <c r="H36414" i="51"/>
  <c r="K36414" i="51"/>
  <c r="H36406" i="51"/>
  <c r="K36406" i="51"/>
  <c r="H36398" i="51"/>
  <c r="K36398" i="51"/>
  <c r="H36390" i="51"/>
  <c r="K36390" i="51"/>
  <c r="H36382" i="51"/>
  <c r="K36382" i="51"/>
  <c r="H36374" i="51"/>
  <c r="K36374" i="51"/>
  <c r="H36366" i="51"/>
  <c r="K36366" i="51"/>
  <c r="H36358" i="51"/>
  <c r="K36358" i="51"/>
  <c r="H36350" i="51"/>
  <c r="K36350" i="51"/>
  <c r="H36342" i="51"/>
  <c r="K36342" i="51"/>
  <c r="H36334" i="51"/>
  <c r="K36334" i="51"/>
  <c r="H36326" i="51"/>
  <c r="K36326" i="51"/>
  <c r="H36318" i="51"/>
  <c r="K36318" i="51"/>
  <c r="H36310" i="51"/>
  <c r="K36310" i="51"/>
  <c r="H36302" i="51"/>
  <c r="K36302" i="51"/>
  <c r="H36294" i="51"/>
  <c r="K36294" i="51"/>
  <c r="H36286" i="51"/>
  <c r="K36286" i="51"/>
  <c r="H36278" i="51"/>
  <c r="K36278" i="51"/>
  <c r="H36270" i="51"/>
  <c r="K36270" i="51"/>
  <c r="H36262" i="51"/>
  <c r="K36262" i="51"/>
  <c r="H36254" i="51"/>
  <c r="K36254" i="51"/>
  <c r="H36246" i="51"/>
  <c r="K36246" i="51"/>
  <c r="H36238" i="51"/>
  <c r="K36238" i="51"/>
  <c r="H36230" i="51"/>
  <c r="K36230" i="51"/>
  <c r="H36222" i="51"/>
  <c r="K36222" i="51"/>
  <c r="H36214" i="51"/>
  <c r="K36214" i="51"/>
  <c r="H36206" i="51"/>
  <c r="K36206" i="51"/>
  <c r="H36198" i="51"/>
  <c r="K36198" i="51"/>
  <c r="H36190" i="51"/>
  <c r="K36190" i="51"/>
  <c r="H36182" i="51"/>
  <c r="K36182" i="51"/>
  <c r="H36174" i="51"/>
  <c r="K36174" i="51"/>
  <c r="H36166" i="51"/>
  <c r="K36166" i="51"/>
  <c r="H36158" i="51"/>
  <c r="K36158" i="51"/>
  <c r="H36150" i="51"/>
  <c r="K36150" i="51"/>
  <c r="H36142" i="51"/>
  <c r="K36142" i="51"/>
  <c r="H36134" i="51"/>
  <c r="K36134" i="51"/>
  <c r="H36126" i="51"/>
  <c r="K36126" i="51"/>
  <c r="H36118" i="51"/>
  <c r="K36118" i="51"/>
  <c r="H36110" i="51"/>
  <c r="K36110" i="51"/>
  <c r="H36102" i="51"/>
  <c r="K36102" i="51"/>
  <c r="H36094" i="51"/>
  <c r="K36094" i="51"/>
  <c r="H36086" i="51"/>
  <c r="K36086" i="51"/>
  <c r="H36078" i="51"/>
  <c r="K36078" i="51"/>
  <c r="H36070" i="51"/>
  <c r="K36070" i="51"/>
  <c r="H36062" i="51"/>
  <c r="K36062" i="51"/>
  <c r="H36054" i="51"/>
  <c r="K36054" i="51"/>
  <c r="H36046" i="51"/>
  <c r="K36046" i="51"/>
  <c r="H36038" i="51"/>
  <c r="K36038" i="51"/>
  <c r="H36030" i="51"/>
  <c r="K36030" i="51"/>
  <c r="H36022" i="51"/>
  <c r="K36022" i="51"/>
  <c r="H36014" i="51"/>
  <c r="K36014" i="51"/>
  <c r="H36006" i="51"/>
  <c r="K36006" i="51"/>
  <c r="H35998" i="51"/>
  <c r="K35998" i="51"/>
  <c r="H35990" i="51"/>
  <c r="K35990" i="51"/>
  <c r="H35982" i="51"/>
  <c r="K35982" i="51"/>
  <c r="H35974" i="51"/>
  <c r="K35974" i="51"/>
  <c r="H35966" i="51"/>
  <c r="K35966" i="51"/>
  <c r="H35958" i="51"/>
  <c r="K35958" i="51"/>
  <c r="H35950" i="51"/>
  <c r="K35950" i="51"/>
  <c r="H35942" i="51"/>
  <c r="K35942" i="51"/>
  <c r="H35934" i="51"/>
  <c r="K35934" i="51"/>
  <c r="H35926" i="51"/>
  <c r="K35926" i="51"/>
  <c r="H35918" i="51"/>
  <c r="K35918" i="51"/>
  <c r="H35910" i="51"/>
  <c r="K35910" i="51"/>
  <c r="H35902" i="51"/>
  <c r="K35902" i="51"/>
  <c r="H35894" i="51"/>
  <c r="K35894" i="51"/>
  <c r="H35886" i="51"/>
  <c r="K35886" i="51"/>
  <c r="H35878" i="51"/>
  <c r="K35878" i="51"/>
  <c r="H35870" i="51"/>
  <c r="K35870" i="51"/>
  <c r="H35862" i="51"/>
  <c r="K35862" i="51"/>
  <c r="H35854" i="51"/>
  <c r="K35854" i="51"/>
  <c r="H35846" i="51"/>
  <c r="K35846" i="51"/>
  <c r="H35838" i="51"/>
  <c r="K35838" i="51"/>
  <c r="H35830" i="51"/>
  <c r="K35830" i="51"/>
  <c r="H35822" i="51"/>
  <c r="K35822" i="51"/>
  <c r="H35814" i="51"/>
  <c r="K35814" i="51"/>
  <c r="H35806" i="51"/>
  <c r="K35806" i="51"/>
  <c r="H35798" i="51"/>
  <c r="K35798" i="51"/>
  <c r="H35790" i="51"/>
  <c r="K35790" i="51"/>
  <c r="H35782" i="51"/>
  <c r="K35782" i="51"/>
  <c r="H35774" i="51"/>
  <c r="K35774" i="51"/>
  <c r="H35766" i="51"/>
  <c r="K35766" i="51"/>
  <c r="H35758" i="51"/>
  <c r="K35758" i="51"/>
  <c r="H35750" i="51"/>
  <c r="K35750" i="51"/>
  <c r="H35742" i="51"/>
  <c r="K35742" i="51"/>
  <c r="H35734" i="51"/>
  <c r="K35734" i="51"/>
  <c r="H35726" i="51"/>
  <c r="K35726" i="51"/>
  <c r="H35718" i="51"/>
  <c r="K35718" i="51"/>
  <c r="H35710" i="51"/>
  <c r="K35710" i="51"/>
  <c r="H35702" i="51"/>
  <c r="K35702" i="51"/>
  <c r="H35694" i="51"/>
  <c r="K35694" i="51"/>
  <c r="H35686" i="51"/>
  <c r="K35686" i="51"/>
  <c r="H35678" i="51"/>
  <c r="K35678" i="51"/>
  <c r="H35670" i="51"/>
  <c r="K35670" i="51"/>
  <c r="H35662" i="51"/>
  <c r="K35662" i="51"/>
  <c r="H35654" i="51"/>
  <c r="K35654" i="51"/>
  <c r="H35646" i="51"/>
  <c r="K35646" i="51"/>
  <c r="H35638" i="51"/>
  <c r="K35638" i="51"/>
  <c r="H35630" i="51"/>
  <c r="K35630" i="51"/>
  <c r="H35622" i="51"/>
  <c r="K35622" i="51"/>
  <c r="H35614" i="51"/>
  <c r="K35614" i="51"/>
  <c r="H35606" i="51"/>
  <c r="K35606" i="51"/>
  <c r="H35598" i="51"/>
  <c r="K35598" i="51"/>
  <c r="H35590" i="51"/>
  <c r="K35590" i="51"/>
  <c r="H35582" i="51"/>
  <c r="K35582" i="51"/>
  <c r="H35574" i="51"/>
  <c r="K35574" i="51"/>
  <c r="H35566" i="51"/>
  <c r="K35566" i="51"/>
  <c r="H35558" i="51"/>
  <c r="K35558" i="51"/>
  <c r="H35550" i="51"/>
  <c r="K35550" i="51"/>
  <c r="H35542" i="51"/>
  <c r="K35542" i="51"/>
  <c r="H35534" i="51"/>
  <c r="K35534" i="51"/>
  <c r="H35526" i="51"/>
  <c r="K35526" i="51"/>
  <c r="H35518" i="51"/>
  <c r="K35518" i="51"/>
  <c r="H35510" i="51"/>
  <c r="K35510" i="51"/>
  <c r="H35502" i="51"/>
  <c r="K35502" i="51"/>
  <c r="H35494" i="51"/>
  <c r="K35494" i="51"/>
  <c r="H35486" i="51"/>
  <c r="K35486" i="51"/>
  <c r="H35478" i="51"/>
  <c r="K35478" i="51"/>
  <c r="H35470" i="51"/>
  <c r="K35470" i="51"/>
  <c r="H35462" i="51"/>
  <c r="K35462" i="51"/>
  <c r="H35454" i="51"/>
  <c r="K35454" i="51"/>
  <c r="H35446" i="51"/>
  <c r="K35446" i="51"/>
  <c r="H35438" i="51"/>
  <c r="K35438" i="51"/>
  <c r="H35430" i="51"/>
  <c r="K35430" i="51"/>
  <c r="H35422" i="51"/>
  <c r="K35422" i="51"/>
  <c r="H35414" i="51"/>
  <c r="K35414" i="51"/>
  <c r="H35406" i="51"/>
  <c r="K35406" i="51"/>
  <c r="H35398" i="51"/>
  <c r="K35398" i="51"/>
  <c r="H35390" i="51"/>
  <c r="K35390" i="51"/>
  <c r="H35382" i="51"/>
  <c r="K35382" i="51"/>
  <c r="H35374" i="51"/>
  <c r="K35374" i="51"/>
  <c r="H35366" i="51"/>
  <c r="K35366" i="51"/>
  <c r="H35358" i="51"/>
  <c r="K35358" i="51"/>
  <c r="H35350" i="51"/>
  <c r="K35350" i="51"/>
  <c r="H35342" i="51"/>
  <c r="K35342" i="51"/>
  <c r="H35334" i="51"/>
  <c r="K35334" i="51"/>
  <c r="H35326" i="51"/>
  <c r="K35326" i="51"/>
  <c r="H35318" i="51"/>
  <c r="K35318" i="51"/>
  <c r="H35310" i="51"/>
  <c r="K35310" i="51"/>
  <c r="H35302" i="51"/>
  <c r="K35302" i="51"/>
  <c r="H35294" i="51"/>
  <c r="K35294" i="51"/>
  <c r="H35286" i="51"/>
  <c r="K35286" i="51"/>
  <c r="H35278" i="51"/>
  <c r="K35278" i="51"/>
  <c r="H35270" i="51"/>
  <c r="K35270" i="51"/>
  <c r="H35262" i="51"/>
  <c r="K35262" i="51"/>
  <c r="H35254" i="51"/>
  <c r="K35254" i="51"/>
  <c r="H35246" i="51"/>
  <c r="K35246" i="51"/>
  <c r="H35238" i="51"/>
  <c r="K35238" i="51"/>
  <c r="H35230" i="51"/>
  <c r="K35230" i="51"/>
  <c r="H35222" i="51"/>
  <c r="K35222" i="51"/>
  <c r="H35214" i="51"/>
  <c r="K35214" i="51"/>
  <c r="H35206" i="51"/>
  <c r="K35206" i="51"/>
  <c r="H35198" i="51"/>
  <c r="K35198" i="51"/>
  <c r="H35190" i="51"/>
  <c r="K35190" i="51"/>
  <c r="H35182" i="51"/>
  <c r="K35182" i="51"/>
  <c r="H35174" i="51"/>
  <c r="K35174" i="51"/>
  <c r="H35166" i="51"/>
  <c r="K35166" i="51"/>
  <c r="H35158" i="51"/>
  <c r="K35158" i="51"/>
  <c r="H35150" i="51"/>
  <c r="K35150" i="51"/>
  <c r="H35142" i="51"/>
  <c r="K35142" i="51"/>
  <c r="H35134" i="51"/>
  <c r="K35134" i="51"/>
  <c r="H35126" i="51"/>
  <c r="K35126" i="51"/>
  <c r="H35118" i="51"/>
  <c r="K35118" i="51"/>
  <c r="H35110" i="51"/>
  <c r="K35110" i="51"/>
  <c r="H35102" i="51"/>
  <c r="K35102" i="51"/>
  <c r="H35094" i="51"/>
  <c r="K35094" i="51"/>
  <c r="H35086" i="51"/>
  <c r="K35086" i="51"/>
  <c r="H35078" i="51"/>
  <c r="K35078" i="51"/>
  <c r="H35070" i="51"/>
  <c r="K35070" i="51"/>
  <c r="H35062" i="51"/>
  <c r="K35062" i="51"/>
  <c r="H35054" i="51"/>
  <c r="K35054" i="51"/>
  <c r="H35046" i="51"/>
  <c r="K35046" i="51"/>
  <c r="H35038" i="51"/>
  <c r="K35038" i="51"/>
  <c r="H35030" i="51"/>
  <c r="K35030" i="51"/>
  <c r="H35022" i="51"/>
  <c r="K35022" i="51"/>
  <c r="H35014" i="51"/>
  <c r="K35014" i="51"/>
  <c r="H35006" i="51"/>
  <c r="K35006" i="51"/>
  <c r="H34998" i="51"/>
  <c r="K34998" i="51"/>
  <c r="H34990" i="51"/>
  <c r="K34990" i="51"/>
  <c r="H34982" i="51"/>
  <c r="K34982" i="51"/>
  <c r="H34974" i="51"/>
  <c r="K34974" i="51"/>
  <c r="H34966" i="51"/>
  <c r="K34966" i="51"/>
  <c r="H34958" i="51"/>
  <c r="K34958" i="51"/>
  <c r="H34950" i="51"/>
  <c r="K34950" i="51"/>
  <c r="H34942" i="51"/>
  <c r="K34942" i="51"/>
  <c r="H34934" i="51"/>
  <c r="K34934" i="51"/>
  <c r="H34926" i="51"/>
  <c r="K34926" i="51"/>
  <c r="H34918" i="51"/>
  <c r="K34918" i="51"/>
  <c r="H34910" i="51"/>
  <c r="K34910" i="51"/>
  <c r="H34902" i="51"/>
  <c r="K34902" i="51"/>
  <c r="H34894" i="51"/>
  <c r="K34894" i="51"/>
  <c r="H34886" i="51"/>
  <c r="K34886" i="51"/>
  <c r="H34878" i="51"/>
  <c r="K34878" i="51"/>
  <c r="H34870" i="51"/>
  <c r="K34870" i="51"/>
  <c r="H34862" i="51"/>
  <c r="K34862" i="51"/>
  <c r="H34854" i="51"/>
  <c r="K34854" i="51"/>
  <c r="H34846" i="51"/>
  <c r="K34846" i="51"/>
  <c r="H34838" i="51"/>
  <c r="K34838" i="51"/>
  <c r="H34830" i="51"/>
  <c r="K34830" i="51"/>
  <c r="H34822" i="51"/>
  <c r="K34822" i="51"/>
  <c r="H34814" i="51"/>
  <c r="K34814" i="51"/>
  <c r="H34806" i="51"/>
  <c r="K34806" i="51"/>
  <c r="H34798" i="51"/>
  <c r="K34798" i="51"/>
  <c r="H34790" i="51"/>
  <c r="K34790" i="51"/>
  <c r="H34782" i="51"/>
  <c r="K34782" i="51"/>
  <c r="H34774" i="51"/>
  <c r="K34774" i="51"/>
  <c r="H34766" i="51"/>
  <c r="K34766" i="51"/>
  <c r="H34758" i="51"/>
  <c r="K34758" i="51"/>
  <c r="H34750" i="51"/>
  <c r="K34750" i="51"/>
  <c r="H34742" i="51"/>
  <c r="K34742" i="51"/>
  <c r="H34734" i="51"/>
  <c r="K34734" i="51"/>
  <c r="H34726" i="51"/>
  <c r="K34726" i="51"/>
  <c r="H34718" i="51"/>
  <c r="K34718" i="51"/>
  <c r="H34710" i="51"/>
  <c r="K34710" i="51"/>
  <c r="H34702" i="51"/>
  <c r="K34702" i="51"/>
  <c r="H34694" i="51"/>
  <c r="K34694" i="51"/>
  <c r="H34686" i="51"/>
  <c r="K34686" i="51"/>
  <c r="H34678" i="51"/>
  <c r="K34678" i="51"/>
  <c r="H34670" i="51"/>
  <c r="K34670" i="51"/>
  <c r="H34662" i="51"/>
  <c r="K34662" i="51"/>
  <c r="H34654" i="51"/>
  <c r="K34654" i="51"/>
  <c r="H34646" i="51"/>
  <c r="K34646" i="51"/>
  <c r="H34638" i="51"/>
  <c r="K34638" i="51"/>
  <c r="H34630" i="51"/>
  <c r="K34630" i="51"/>
  <c r="H34622" i="51"/>
  <c r="K34622" i="51"/>
  <c r="H34614" i="51"/>
  <c r="K34614" i="51"/>
  <c r="H34606" i="51"/>
  <c r="K34606" i="51"/>
  <c r="H34598" i="51"/>
  <c r="K34598" i="51"/>
  <c r="H34590" i="51"/>
  <c r="K34590" i="51"/>
  <c r="H34582" i="51"/>
  <c r="K34582" i="51"/>
  <c r="H34574" i="51"/>
  <c r="K34574" i="51"/>
  <c r="H34566" i="51"/>
  <c r="K34566" i="51"/>
  <c r="H34558" i="51"/>
  <c r="K34558" i="51"/>
  <c r="H34550" i="51"/>
  <c r="K34550" i="51"/>
  <c r="H34542" i="51"/>
  <c r="K34542" i="51"/>
  <c r="H34534" i="51"/>
  <c r="K34534" i="51"/>
  <c r="H34526" i="51"/>
  <c r="K34526" i="51"/>
  <c r="H34518" i="51"/>
  <c r="K34518" i="51"/>
  <c r="H34510" i="51"/>
  <c r="K34510" i="51"/>
  <c r="H34502" i="51"/>
  <c r="K34502" i="51"/>
  <c r="H34494" i="51"/>
  <c r="K34494" i="51"/>
  <c r="H34486" i="51"/>
  <c r="K34486" i="51"/>
  <c r="H34478" i="51"/>
  <c r="K34478" i="51"/>
  <c r="H34470" i="51"/>
  <c r="K34470" i="51"/>
  <c r="H34462" i="51"/>
  <c r="K34462" i="51"/>
  <c r="H34454" i="51"/>
  <c r="K34454" i="51"/>
  <c r="H34446" i="51"/>
  <c r="K34446" i="51"/>
  <c r="H34438" i="51"/>
  <c r="K34438" i="51"/>
  <c r="H34430" i="51"/>
  <c r="K34430" i="51"/>
  <c r="H34422" i="51"/>
  <c r="K34422" i="51"/>
  <c r="H34414" i="51"/>
  <c r="K34414" i="51"/>
  <c r="H34406" i="51"/>
  <c r="K34406" i="51"/>
  <c r="H34398" i="51"/>
  <c r="K34398" i="51"/>
  <c r="H34390" i="51"/>
  <c r="K34390" i="51"/>
  <c r="H34382" i="51"/>
  <c r="K34382" i="51"/>
  <c r="H34374" i="51"/>
  <c r="K34374" i="51"/>
  <c r="H34366" i="51"/>
  <c r="K34366" i="51"/>
  <c r="H34358" i="51"/>
  <c r="K34358" i="51"/>
  <c r="H34350" i="51"/>
  <c r="K34350" i="51"/>
  <c r="H34342" i="51"/>
  <c r="K34342" i="51"/>
  <c r="H34334" i="51"/>
  <c r="K34334" i="51"/>
  <c r="H34326" i="51"/>
  <c r="K34326" i="51"/>
  <c r="H34318" i="51"/>
  <c r="K34318" i="51"/>
  <c r="H34310" i="51"/>
  <c r="K34310" i="51"/>
  <c r="H34302" i="51"/>
  <c r="K34302" i="51"/>
  <c r="H34294" i="51"/>
  <c r="K34294" i="51"/>
  <c r="H34286" i="51"/>
  <c r="K34286" i="51"/>
  <c r="H34278" i="51"/>
  <c r="K34278" i="51"/>
  <c r="H34270" i="51"/>
  <c r="K34270" i="51"/>
  <c r="H34262" i="51"/>
  <c r="K34262" i="51"/>
  <c r="H34254" i="51"/>
  <c r="K34254" i="51"/>
  <c r="H34246" i="51"/>
  <c r="K34246" i="51"/>
  <c r="H34238" i="51"/>
  <c r="K34238" i="51"/>
  <c r="H34230" i="51"/>
  <c r="K34230" i="51"/>
  <c r="H34222" i="51"/>
  <c r="K34222" i="51"/>
  <c r="H34214" i="51"/>
  <c r="K34214" i="51"/>
  <c r="H34206" i="51"/>
  <c r="K34206" i="51"/>
  <c r="H34198" i="51"/>
  <c r="K34198" i="51"/>
  <c r="H34190" i="51"/>
  <c r="K34190" i="51"/>
  <c r="H34182" i="51"/>
  <c r="K34182" i="51"/>
  <c r="H34174" i="51"/>
  <c r="K34174" i="51"/>
  <c r="H34166" i="51"/>
  <c r="K34166" i="51"/>
  <c r="H34158" i="51"/>
  <c r="K34158" i="51"/>
  <c r="H34150" i="51"/>
  <c r="K34150" i="51"/>
  <c r="H34142" i="51"/>
  <c r="K34142" i="51"/>
  <c r="H34134" i="51"/>
  <c r="K34134" i="51"/>
  <c r="H34126" i="51"/>
  <c r="K34126" i="51"/>
  <c r="H34118" i="51"/>
  <c r="K34118" i="51"/>
  <c r="H34110" i="51"/>
  <c r="K34110" i="51"/>
  <c r="H34102" i="51"/>
  <c r="K34102" i="51"/>
  <c r="H34094" i="51"/>
  <c r="K34094" i="51"/>
  <c r="H34086" i="51"/>
  <c r="K34086" i="51"/>
  <c r="H34078" i="51"/>
  <c r="K34078" i="51"/>
  <c r="H34070" i="51"/>
  <c r="K34070" i="51"/>
  <c r="H34062" i="51"/>
  <c r="K34062" i="51"/>
  <c r="H34054" i="51"/>
  <c r="K34054" i="51"/>
  <c r="H34046" i="51"/>
  <c r="K34046" i="51"/>
  <c r="H34038" i="51"/>
  <c r="K34038" i="51"/>
  <c r="H34030" i="51"/>
  <c r="K34030" i="51"/>
  <c r="H34022" i="51"/>
  <c r="K34022" i="51"/>
  <c r="H34014" i="51"/>
  <c r="K34014" i="51"/>
  <c r="H34006" i="51"/>
  <c r="K34006" i="51"/>
  <c r="H33998" i="51"/>
  <c r="K33998" i="51"/>
  <c r="H33990" i="51"/>
  <c r="K33990" i="51"/>
  <c r="H33982" i="51"/>
  <c r="K33982" i="51"/>
  <c r="H33974" i="51"/>
  <c r="K33974" i="51"/>
  <c r="H33966" i="51"/>
  <c r="K33966" i="51"/>
  <c r="H33958" i="51"/>
  <c r="K33958" i="51"/>
  <c r="H33950" i="51"/>
  <c r="K33950" i="51"/>
  <c r="H33942" i="51"/>
  <c r="K33942" i="51"/>
  <c r="H33934" i="51"/>
  <c r="K33934" i="51"/>
  <c r="H33926" i="51"/>
  <c r="K33926" i="51"/>
  <c r="H33918" i="51"/>
  <c r="K33918" i="51"/>
  <c r="H33910" i="51"/>
  <c r="K33910" i="51"/>
  <c r="H33902" i="51"/>
  <c r="K33902" i="51"/>
  <c r="H33894" i="51"/>
  <c r="K33894" i="51"/>
  <c r="H33886" i="51"/>
  <c r="K33886" i="51"/>
  <c r="H33878" i="51"/>
  <c r="K33878" i="51"/>
  <c r="H33870" i="51"/>
  <c r="K33870" i="51"/>
  <c r="H33862" i="51"/>
  <c r="K33862" i="51"/>
  <c r="H33854" i="51"/>
  <c r="K33854" i="51"/>
  <c r="H33846" i="51"/>
  <c r="K33846" i="51"/>
  <c r="H33838" i="51"/>
  <c r="K33838" i="51"/>
  <c r="H33830" i="51"/>
  <c r="K33830" i="51"/>
  <c r="H33822" i="51"/>
  <c r="K33822" i="51"/>
  <c r="H33814" i="51"/>
  <c r="K33814" i="51"/>
  <c r="H33806" i="51"/>
  <c r="K33806" i="51"/>
  <c r="H33798" i="51"/>
  <c r="K33798" i="51"/>
  <c r="H33790" i="51"/>
  <c r="K33790" i="51"/>
  <c r="H33782" i="51"/>
  <c r="K33782" i="51"/>
  <c r="H33774" i="51"/>
  <c r="K33774" i="51"/>
  <c r="H33766" i="51"/>
  <c r="K33766" i="51"/>
  <c r="H33758" i="51"/>
  <c r="K33758" i="51"/>
  <c r="H33750" i="51"/>
  <c r="K33750" i="51"/>
  <c r="H33742" i="51"/>
  <c r="K33742" i="51"/>
  <c r="H33734" i="51"/>
  <c r="K33734" i="51"/>
  <c r="H33726" i="51"/>
  <c r="K33726" i="51"/>
  <c r="H33718" i="51"/>
  <c r="K33718" i="51"/>
  <c r="H33710" i="51"/>
  <c r="K33710" i="51"/>
  <c r="H33702" i="51"/>
  <c r="K33702" i="51"/>
  <c r="H33694" i="51"/>
  <c r="K33694" i="51"/>
  <c r="H33686" i="51"/>
  <c r="K33686" i="51"/>
  <c r="H33678" i="51"/>
  <c r="K33678" i="51"/>
  <c r="H33670" i="51"/>
  <c r="K33670" i="51"/>
  <c r="H33662" i="51"/>
  <c r="K33662" i="51"/>
  <c r="H33654" i="51"/>
  <c r="K33654" i="51"/>
  <c r="H33646" i="51"/>
  <c r="K33646" i="51"/>
  <c r="H33638" i="51"/>
  <c r="K33638" i="51"/>
  <c r="H33630" i="51"/>
  <c r="K33630" i="51"/>
  <c r="H33622" i="51"/>
  <c r="K33622" i="51"/>
  <c r="H33614" i="51"/>
  <c r="K33614" i="51"/>
  <c r="H33606" i="51"/>
  <c r="K33606" i="51"/>
  <c r="H33598" i="51"/>
  <c r="K33598" i="51"/>
  <c r="H33590" i="51"/>
  <c r="K33590" i="51"/>
  <c r="H33582" i="51"/>
  <c r="K33582" i="51"/>
  <c r="H33574" i="51"/>
  <c r="K33574" i="51"/>
  <c r="H33566" i="51"/>
  <c r="K33566" i="51"/>
  <c r="H33558" i="51"/>
  <c r="K33558" i="51"/>
  <c r="H33550" i="51"/>
  <c r="K33550" i="51"/>
  <c r="H33542" i="51"/>
  <c r="K33542" i="51"/>
  <c r="H33534" i="51"/>
  <c r="K33534" i="51"/>
  <c r="H33526" i="51"/>
  <c r="K33526" i="51"/>
  <c r="H33518" i="51"/>
  <c r="K33518" i="51"/>
  <c r="H33510" i="51"/>
  <c r="K33510" i="51"/>
  <c r="H33502" i="51"/>
  <c r="K33502" i="51"/>
  <c r="H33494" i="51"/>
  <c r="K33494" i="51"/>
  <c r="H33486" i="51"/>
  <c r="K33486" i="51"/>
  <c r="H33478" i="51"/>
  <c r="K33478" i="51"/>
  <c r="H33470" i="51"/>
  <c r="K33470" i="51"/>
  <c r="H33462" i="51"/>
  <c r="K33462" i="51"/>
  <c r="H33454" i="51"/>
  <c r="K33454" i="51"/>
  <c r="H33446" i="51"/>
  <c r="K33446" i="51"/>
  <c r="H33438" i="51"/>
  <c r="K33438" i="51"/>
  <c r="H33430" i="51"/>
  <c r="K33430" i="51"/>
  <c r="H33422" i="51"/>
  <c r="K33422" i="51"/>
  <c r="H33414" i="51"/>
  <c r="K33414" i="51"/>
  <c r="H33406" i="51"/>
  <c r="K33406" i="51"/>
  <c r="H33398" i="51"/>
  <c r="K33398" i="51"/>
  <c r="H33390" i="51"/>
  <c r="K33390" i="51"/>
  <c r="H33382" i="51"/>
  <c r="K33382" i="51"/>
  <c r="H33374" i="51"/>
  <c r="K33374" i="51"/>
  <c r="H33366" i="51"/>
  <c r="K33366" i="51"/>
  <c r="H33358" i="51"/>
  <c r="K33358" i="51"/>
  <c r="H33350" i="51"/>
  <c r="K33350" i="51"/>
  <c r="H33342" i="51"/>
  <c r="K33342" i="51"/>
  <c r="H33334" i="51"/>
  <c r="K33334" i="51"/>
  <c r="H33326" i="51"/>
  <c r="K33326" i="51"/>
  <c r="H33318" i="51"/>
  <c r="K33318" i="51"/>
  <c r="H33310" i="51"/>
  <c r="K33310" i="51"/>
  <c r="H33302" i="51"/>
  <c r="K33302" i="51"/>
  <c r="H33294" i="51"/>
  <c r="K33294" i="51"/>
  <c r="H33286" i="51"/>
  <c r="K33286" i="51"/>
  <c r="H33278" i="51"/>
  <c r="K33278" i="51"/>
  <c r="H33270" i="51"/>
  <c r="K33270" i="51"/>
  <c r="H33262" i="51"/>
  <c r="K33262" i="51"/>
  <c r="H33254" i="51"/>
  <c r="K33254" i="51"/>
  <c r="H33246" i="51"/>
  <c r="K33246" i="51"/>
  <c r="H33238" i="51"/>
  <c r="K33238" i="51"/>
  <c r="H33230" i="51"/>
  <c r="K33230" i="51"/>
  <c r="H33222" i="51"/>
  <c r="K33222" i="51"/>
  <c r="H33214" i="51"/>
  <c r="K33214" i="51"/>
  <c r="H33206" i="51"/>
  <c r="K33206" i="51"/>
  <c r="H33198" i="51"/>
  <c r="K33198" i="51"/>
  <c r="H33190" i="51"/>
  <c r="K33190" i="51"/>
  <c r="H33182" i="51"/>
  <c r="K33182" i="51"/>
  <c r="H33174" i="51"/>
  <c r="K33174" i="51"/>
  <c r="H33166" i="51"/>
  <c r="K33166" i="51"/>
  <c r="H33158" i="51"/>
  <c r="K33158" i="51"/>
  <c r="H33150" i="51"/>
  <c r="K33150" i="51"/>
  <c r="H33142" i="51"/>
  <c r="K33142" i="51"/>
  <c r="H33134" i="51"/>
  <c r="K33134" i="51"/>
  <c r="H33126" i="51"/>
  <c r="K33126" i="51"/>
  <c r="H33118" i="51"/>
  <c r="K33118" i="51"/>
  <c r="H33110" i="51"/>
  <c r="K33110" i="51"/>
  <c r="H33102" i="51"/>
  <c r="K33102" i="51"/>
  <c r="H33094" i="51"/>
  <c r="K33094" i="51"/>
  <c r="H33086" i="51"/>
  <c r="K33086" i="51"/>
  <c r="H33078" i="51"/>
  <c r="K33078" i="51"/>
  <c r="H33070" i="51"/>
  <c r="K33070" i="51"/>
  <c r="H33062" i="51"/>
  <c r="K33062" i="51"/>
  <c r="H33054" i="51"/>
  <c r="K33054" i="51"/>
  <c r="H33046" i="51"/>
  <c r="K33046" i="51"/>
  <c r="H33038" i="51"/>
  <c r="K33038" i="51"/>
  <c r="H33030" i="51"/>
  <c r="K33030" i="51"/>
  <c r="H33022" i="51"/>
  <c r="K33022" i="51"/>
  <c r="H33014" i="51"/>
  <c r="K33014" i="51"/>
  <c r="H33006" i="51"/>
  <c r="K33006" i="51"/>
  <c r="H32998" i="51"/>
  <c r="K32998" i="51"/>
  <c r="H32990" i="51"/>
  <c r="K32990" i="51"/>
  <c r="H32982" i="51"/>
  <c r="K32982" i="51"/>
  <c r="H32974" i="51"/>
  <c r="K32974" i="51"/>
  <c r="H32966" i="51"/>
  <c r="K32966" i="51"/>
  <c r="H32958" i="51"/>
  <c r="K32958" i="51"/>
  <c r="H32950" i="51"/>
  <c r="K32950" i="51"/>
  <c r="H32942" i="51"/>
  <c r="K32942" i="51"/>
  <c r="H32934" i="51"/>
  <c r="K32934" i="51"/>
  <c r="H32926" i="51"/>
  <c r="K32926" i="51"/>
  <c r="H32918" i="51"/>
  <c r="K32918" i="51"/>
  <c r="H32910" i="51"/>
  <c r="K32910" i="51"/>
  <c r="H32902" i="51"/>
  <c r="K32902" i="51"/>
  <c r="H32894" i="51"/>
  <c r="K32894" i="51"/>
  <c r="H32886" i="51"/>
  <c r="K32886" i="51"/>
  <c r="H32878" i="51"/>
  <c r="K32878" i="51"/>
  <c r="H32870" i="51"/>
  <c r="K32870" i="51"/>
  <c r="H32862" i="51"/>
  <c r="K32862" i="51"/>
  <c r="H32854" i="51"/>
  <c r="K32854" i="51"/>
  <c r="H32846" i="51"/>
  <c r="K32846" i="51"/>
  <c r="H32838" i="51"/>
  <c r="K32838" i="51"/>
  <c r="H32830" i="51"/>
  <c r="K32830" i="51"/>
  <c r="H32822" i="51"/>
  <c r="K32822" i="51"/>
  <c r="H32814" i="51"/>
  <c r="K32814" i="51"/>
  <c r="H32806" i="51"/>
  <c r="K32806" i="51"/>
  <c r="H32798" i="51"/>
  <c r="K32798" i="51"/>
  <c r="H32790" i="51"/>
  <c r="K32790" i="51"/>
  <c r="H32782" i="51"/>
  <c r="K32782" i="51"/>
  <c r="H32774" i="51"/>
  <c r="K32774" i="51"/>
  <c r="H32766" i="51"/>
  <c r="K32766" i="51"/>
  <c r="H32758" i="51"/>
  <c r="K32758" i="51"/>
  <c r="H32750" i="51"/>
  <c r="K32750" i="51"/>
  <c r="H32742" i="51"/>
  <c r="K32742" i="51"/>
  <c r="H32734" i="51"/>
  <c r="K32734" i="51"/>
  <c r="H32726" i="51"/>
  <c r="K32726" i="51"/>
  <c r="H32718" i="51"/>
  <c r="K32718" i="51"/>
  <c r="H32710" i="51"/>
  <c r="K32710" i="51"/>
  <c r="H32702" i="51"/>
  <c r="K32702" i="51"/>
  <c r="H32694" i="51"/>
  <c r="K32694" i="51"/>
  <c r="H32686" i="51"/>
  <c r="K32686" i="51"/>
  <c r="H32678" i="51"/>
  <c r="K32678" i="51"/>
  <c r="H32670" i="51"/>
  <c r="K32670" i="51"/>
  <c r="H32662" i="51"/>
  <c r="K32662" i="51"/>
  <c r="H32654" i="51"/>
  <c r="K32654" i="51"/>
  <c r="H32646" i="51"/>
  <c r="K32646" i="51"/>
  <c r="H32638" i="51"/>
  <c r="K32638" i="51"/>
  <c r="H32630" i="51"/>
  <c r="K32630" i="51"/>
  <c r="H32622" i="51"/>
  <c r="K32622" i="51"/>
  <c r="H32614" i="51"/>
  <c r="K32614" i="51"/>
  <c r="H32606" i="51"/>
  <c r="K32606" i="51"/>
  <c r="H32598" i="51"/>
  <c r="K32598" i="51"/>
  <c r="H32590" i="51"/>
  <c r="K32590" i="51"/>
  <c r="H32582" i="51"/>
  <c r="K32582" i="51"/>
  <c r="H32574" i="51"/>
  <c r="K32574" i="51"/>
  <c r="H32566" i="51"/>
  <c r="K32566" i="51"/>
  <c r="H32558" i="51"/>
  <c r="K32558" i="51"/>
  <c r="H32550" i="51"/>
  <c r="K32550" i="51"/>
  <c r="H32542" i="51"/>
  <c r="K32542" i="51"/>
  <c r="H32534" i="51"/>
  <c r="K32534" i="51"/>
  <c r="H32526" i="51"/>
  <c r="K32526" i="51"/>
  <c r="H32518" i="51"/>
  <c r="K32518" i="51"/>
  <c r="H32510" i="51"/>
  <c r="K32510" i="51"/>
  <c r="H32502" i="51"/>
  <c r="K32502" i="51"/>
  <c r="H32494" i="51"/>
  <c r="K32494" i="51"/>
  <c r="H32486" i="51"/>
  <c r="K32486" i="51"/>
  <c r="H32478" i="51"/>
  <c r="K32478" i="51"/>
  <c r="H32470" i="51"/>
  <c r="K32470" i="51"/>
  <c r="H32462" i="51"/>
  <c r="K32462" i="51"/>
  <c r="H32454" i="51"/>
  <c r="K32454" i="51"/>
  <c r="H32446" i="51"/>
  <c r="K32446" i="51"/>
  <c r="H32438" i="51"/>
  <c r="K32438" i="51"/>
  <c r="H32430" i="51"/>
  <c r="K32430" i="51"/>
  <c r="H32422" i="51"/>
  <c r="K32422" i="51"/>
  <c r="H32414" i="51"/>
  <c r="K32414" i="51"/>
  <c r="H32406" i="51"/>
  <c r="K32406" i="51"/>
  <c r="H32398" i="51"/>
  <c r="K32398" i="51"/>
  <c r="H32390" i="51"/>
  <c r="K32390" i="51"/>
  <c r="H32382" i="51"/>
  <c r="K32382" i="51"/>
  <c r="H32374" i="51"/>
  <c r="K32374" i="51"/>
  <c r="H32366" i="51"/>
  <c r="K32366" i="51"/>
  <c r="H32358" i="51"/>
  <c r="K32358" i="51"/>
  <c r="H32350" i="51"/>
  <c r="K32350" i="51"/>
  <c r="H32342" i="51"/>
  <c r="K32342" i="51"/>
  <c r="H32334" i="51"/>
  <c r="K32334" i="51"/>
  <c r="H32326" i="51"/>
  <c r="K32326" i="51"/>
  <c r="H32318" i="51"/>
  <c r="K32318" i="51"/>
  <c r="H32310" i="51"/>
  <c r="K32310" i="51"/>
  <c r="H32302" i="51"/>
  <c r="K32302" i="51"/>
  <c r="H32294" i="51"/>
  <c r="K32294" i="51"/>
  <c r="H32286" i="51"/>
  <c r="K32286" i="51"/>
  <c r="H32278" i="51"/>
  <c r="K32278" i="51"/>
  <c r="H32270" i="51"/>
  <c r="K32270" i="51"/>
  <c r="H32262" i="51"/>
  <c r="K32262" i="51"/>
  <c r="H32254" i="51"/>
  <c r="K32254" i="51"/>
  <c r="H32246" i="51"/>
  <c r="K32246" i="51"/>
  <c r="H32238" i="51"/>
  <c r="K32238" i="51"/>
  <c r="H32230" i="51"/>
  <c r="K32230" i="51"/>
  <c r="H32222" i="51"/>
  <c r="K32222" i="51"/>
  <c r="H32214" i="51"/>
  <c r="K32214" i="51"/>
  <c r="H32206" i="51"/>
  <c r="K32206" i="51"/>
  <c r="H32198" i="51"/>
  <c r="K32198" i="51"/>
  <c r="H32190" i="51"/>
  <c r="K32190" i="51"/>
  <c r="H32182" i="51"/>
  <c r="K32182" i="51"/>
  <c r="H32174" i="51"/>
  <c r="K32174" i="51"/>
  <c r="H32166" i="51"/>
  <c r="K32166" i="51"/>
  <c r="H32158" i="51"/>
  <c r="K32158" i="51"/>
  <c r="H32150" i="51"/>
  <c r="K32150" i="51"/>
  <c r="H32142" i="51"/>
  <c r="K32142" i="51"/>
  <c r="H32134" i="51"/>
  <c r="K32134" i="51"/>
  <c r="H32126" i="51"/>
  <c r="K32126" i="51"/>
  <c r="H32118" i="51"/>
  <c r="K32118" i="51"/>
  <c r="H32110" i="51"/>
  <c r="K32110" i="51"/>
  <c r="H32102" i="51"/>
  <c r="K32102" i="51"/>
  <c r="H32094" i="51"/>
  <c r="K32094" i="51"/>
  <c r="H32086" i="51"/>
  <c r="K32086" i="51"/>
  <c r="H32078" i="51"/>
  <c r="K32078" i="51"/>
  <c r="H32070" i="51"/>
  <c r="K32070" i="51"/>
  <c r="H32062" i="51"/>
  <c r="K32062" i="51"/>
  <c r="H32054" i="51"/>
  <c r="K32054" i="51"/>
  <c r="H32046" i="51"/>
  <c r="K32046" i="51"/>
  <c r="H32038" i="51"/>
  <c r="K32038" i="51"/>
  <c r="H32030" i="51"/>
  <c r="K32030" i="51"/>
  <c r="H32022" i="51"/>
  <c r="K32022" i="51"/>
  <c r="H32014" i="51"/>
  <c r="K32014" i="51"/>
  <c r="H32006" i="51"/>
  <c r="K32006" i="51"/>
  <c r="H31998" i="51"/>
  <c r="K31998" i="51"/>
  <c r="H31990" i="51"/>
  <c r="K31990" i="51"/>
  <c r="H31982" i="51"/>
  <c r="K31982" i="51"/>
  <c r="H31974" i="51"/>
  <c r="K31974" i="51"/>
  <c r="H31966" i="51"/>
  <c r="K31966" i="51"/>
  <c r="H31958" i="51"/>
  <c r="K31958" i="51"/>
  <c r="H31950" i="51"/>
  <c r="K31950" i="51"/>
  <c r="H31942" i="51"/>
  <c r="K31942" i="51"/>
  <c r="H31934" i="51"/>
  <c r="K31934" i="51"/>
  <c r="H31926" i="51"/>
  <c r="K31926" i="51"/>
  <c r="H31918" i="51"/>
  <c r="K31918" i="51"/>
  <c r="H31910" i="51"/>
  <c r="K31910" i="51"/>
  <c r="H31902" i="51"/>
  <c r="K31902" i="51"/>
  <c r="H31894" i="51"/>
  <c r="K31894" i="51"/>
  <c r="H31886" i="51"/>
  <c r="K31886" i="51"/>
  <c r="H31878" i="51"/>
  <c r="K31878" i="51"/>
  <c r="H31870" i="51"/>
  <c r="K31870" i="51"/>
  <c r="H31862" i="51"/>
  <c r="K31862" i="51"/>
  <c r="H31854" i="51"/>
  <c r="K31854" i="51"/>
  <c r="H31846" i="51"/>
  <c r="K31846" i="51"/>
  <c r="H31838" i="51"/>
  <c r="K31838" i="51"/>
  <c r="H31830" i="51"/>
  <c r="K31830" i="51"/>
  <c r="H31822" i="51"/>
  <c r="K31822" i="51"/>
  <c r="H31814" i="51"/>
  <c r="K31814" i="51"/>
  <c r="H31806" i="51"/>
  <c r="K31806" i="51"/>
  <c r="H31798" i="51"/>
  <c r="K31798" i="51"/>
  <c r="H31790" i="51"/>
  <c r="K31790" i="51"/>
  <c r="H31782" i="51"/>
  <c r="K31782" i="51"/>
  <c r="H31774" i="51"/>
  <c r="K31774" i="51"/>
  <c r="H31766" i="51"/>
  <c r="K31766" i="51"/>
  <c r="H31758" i="51"/>
  <c r="K31758" i="51"/>
  <c r="H31750" i="51"/>
  <c r="K31750" i="51"/>
  <c r="H31742" i="51"/>
  <c r="K31742" i="51"/>
  <c r="H31734" i="51"/>
  <c r="K31734" i="51"/>
  <c r="H31726" i="51"/>
  <c r="K31726" i="51"/>
  <c r="H31718" i="51"/>
  <c r="K31718" i="51"/>
  <c r="H31710" i="51"/>
  <c r="K31710" i="51"/>
  <c r="H31702" i="51"/>
  <c r="K31702" i="51"/>
  <c r="H31694" i="51"/>
  <c r="K31694" i="51"/>
  <c r="H31686" i="51"/>
  <c r="K31686" i="51"/>
  <c r="H31678" i="51"/>
  <c r="K31678" i="51"/>
  <c r="H31670" i="51"/>
  <c r="K31670" i="51"/>
  <c r="H31662" i="51"/>
  <c r="K31662" i="51"/>
  <c r="H31654" i="51"/>
  <c r="K31654" i="51"/>
  <c r="H31646" i="51"/>
  <c r="K31646" i="51"/>
  <c r="H31638" i="51"/>
  <c r="K31638" i="51"/>
  <c r="H31630" i="51"/>
  <c r="K31630" i="51"/>
  <c r="H31622" i="51"/>
  <c r="K31622" i="51"/>
  <c r="H31614" i="51"/>
  <c r="K31614" i="51"/>
  <c r="H31606" i="51"/>
  <c r="K31606" i="51"/>
  <c r="H31598" i="51"/>
  <c r="K31598" i="51"/>
  <c r="H31590" i="51"/>
  <c r="K31590" i="51"/>
  <c r="H31582" i="51"/>
  <c r="K31582" i="51"/>
  <c r="H31574" i="51"/>
  <c r="K31574" i="51"/>
  <c r="H31566" i="51"/>
  <c r="K31566" i="51"/>
  <c r="H31558" i="51"/>
  <c r="K31558" i="51"/>
  <c r="H31550" i="51"/>
  <c r="K31550" i="51"/>
  <c r="H31542" i="51"/>
  <c r="K31542" i="51"/>
  <c r="H31534" i="51"/>
  <c r="K31534" i="51"/>
  <c r="H31526" i="51"/>
  <c r="K31526" i="51"/>
  <c r="H31518" i="51"/>
  <c r="K31518" i="51"/>
  <c r="H31510" i="51"/>
  <c r="K31510" i="51"/>
  <c r="H31502" i="51"/>
  <c r="K31502" i="51"/>
  <c r="H31494" i="51"/>
  <c r="K31494" i="51"/>
  <c r="H31486" i="51"/>
  <c r="K31486" i="51"/>
  <c r="H31478" i="51"/>
  <c r="K31478" i="51"/>
  <c r="H31470" i="51"/>
  <c r="K31470" i="51"/>
  <c r="H31462" i="51"/>
  <c r="K31462" i="51"/>
  <c r="H31454" i="51"/>
  <c r="K31454" i="51"/>
  <c r="H31446" i="51"/>
  <c r="K31446" i="51"/>
  <c r="H31438" i="51"/>
  <c r="K31438" i="51"/>
  <c r="H31430" i="51"/>
  <c r="K31430" i="51"/>
  <c r="H31422" i="51"/>
  <c r="K31422" i="51"/>
  <c r="H31414" i="51"/>
  <c r="K31414" i="51"/>
  <c r="H31406" i="51"/>
  <c r="K31406" i="51"/>
  <c r="H31398" i="51"/>
  <c r="K31398" i="51"/>
  <c r="H31390" i="51"/>
  <c r="K31390" i="51"/>
  <c r="H31382" i="51"/>
  <c r="K31382" i="51"/>
  <c r="H31374" i="51"/>
  <c r="K31374" i="51"/>
  <c r="H31366" i="51"/>
  <c r="K31366" i="51"/>
  <c r="H31358" i="51"/>
  <c r="K31358" i="51"/>
  <c r="H31350" i="51"/>
  <c r="K31350" i="51"/>
  <c r="H31342" i="51"/>
  <c r="K31342" i="51"/>
  <c r="H31334" i="51"/>
  <c r="K31334" i="51"/>
  <c r="H31326" i="51"/>
  <c r="K31326" i="51"/>
  <c r="H31318" i="51"/>
  <c r="K31318" i="51"/>
  <c r="H31310" i="51"/>
  <c r="K31310" i="51"/>
  <c r="H31302" i="51"/>
  <c r="K31302" i="51"/>
  <c r="H31294" i="51"/>
  <c r="K31294" i="51"/>
  <c r="H31286" i="51"/>
  <c r="K31286" i="51"/>
  <c r="H31278" i="51"/>
  <c r="K31278" i="51"/>
  <c r="H31270" i="51"/>
  <c r="K31270" i="51"/>
  <c r="H31262" i="51"/>
  <c r="K31262" i="51"/>
  <c r="H31254" i="51"/>
  <c r="K31254" i="51"/>
  <c r="H31246" i="51"/>
  <c r="K31246" i="51"/>
  <c r="H31238" i="51"/>
  <c r="K31238" i="51"/>
  <c r="H31230" i="51"/>
  <c r="K31230" i="51"/>
  <c r="H31222" i="51"/>
  <c r="K31222" i="51"/>
  <c r="H31214" i="51"/>
  <c r="K31214" i="51"/>
  <c r="H31206" i="51"/>
  <c r="K31206" i="51"/>
  <c r="H31198" i="51"/>
  <c r="K31198" i="51"/>
  <c r="H31190" i="51"/>
  <c r="K31190" i="51"/>
  <c r="H31182" i="51"/>
  <c r="K31182" i="51"/>
  <c r="H31174" i="51"/>
  <c r="K31174" i="51"/>
  <c r="H31166" i="51"/>
  <c r="K31166" i="51"/>
  <c r="H31158" i="51"/>
  <c r="K31158" i="51"/>
  <c r="H31150" i="51"/>
  <c r="K31150" i="51"/>
  <c r="H31142" i="51"/>
  <c r="K31142" i="51"/>
  <c r="H31134" i="51"/>
  <c r="K31134" i="51"/>
  <c r="H31126" i="51"/>
  <c r="K31126" i="51"/>
  <c r="H31118" i="51"/>
  <c r="K31118" i="51"/>
  <c r="H31110" i="51"/>
  <c r="K31110" i="51"/>
  <c r="H31102" i="51"/>
  <c r="K31102" i="51"/>
  <c r="H31094" i="51"/>
  <c r="K31094" i="51"/>
  <c r="H31086" i="51"/>
  <c r="K31086" i="51"/>
  <c r="H31078" i="51"/>
  <c r="K31078" i="51"/>
  <c r="H31070" i="51"/>
  <c r="K31070" i="51"/>
  <c r="H31062" i="51"/>
  <c r="K31062" i="51"/>
  <c r="H31054" i="51"/>
  <c r="K31054" i="51"/>
  <c r="H31046" i="51"/>
  <c r="K31046" i="51"/>
  <c r="H31038" i="51"/>
  <c r="K31038" i="51"/>
  <c r="H31030" i="51"/>
  <c r="K31030" i="51"/>
  <c r="H31022" i="51"/>
  <c r="K31022" i="51"/>
  <c r="H31014" i="51"/>
  <c r="K31014" i="51"/>
  <c r="H31006" i="51"/>
  <c r="K31006" i="51"/>
  <c r="H30998" i="51"/>
  <c r="K30998" i="51"/>
  <c r="H30990" i="51"/>
  <c r="K30990" i="51"/>
  <c r="H30982" i="51"/>
  <c r="K30982" i="51"/>
  <c r="H30974" i="51"/>
  <c r="K30974" i="51"/>
  <c r="H30966" i="51"/>
  <c r="K30966" i="51"/>
  <c r="H30958" i="51"/>
  <c r="K30958" i="51"/>
  <c r="H30950" i="51"/>
  <c r="K30950" i="51"/>
  <c r="H30942" i="51"/>
  <c r="K30942" i="51"/>
  <c r="H30934" i="51"/>
  <c r="K30934" i="51"/>
  <c r="H30926" i="51"/>
  <c r="K30926" i="51"/>
  <c r="H30918" i="51"/>
  <c r="K30918" i="51"/>
  <c r="H30910" i="51"/>
  <c r="K30910" i="51"/>
  <c r="H30902" i="51"/>
  <c r="K30902" i="51"/>
  <c r="H30894" i="51"/>
  <c r="K30894" i="51"/>
  <c r="H30886" i="51"/>
  <c r="K30886" i="51"/>
  <c r="H30878" i="51"/>
  <c r="K30878" i="51"/>
  <c r="H30870" i="51"/>
  <c r="K30870" i="51"/>
  <c r="H30862" i="51"/>
  <c r="K30862" i="51"/>
  <c r="H30854" i="51"/>
  <c r="K30854" i="51"/>
  <c r="H30846" i="51"/>
  <c r="K30846" i="51"/>
  <c r="H30838" i="51"/>
  <c r="K30838" i="51"/>
  <c r="H30830" i="51"/>
  <c r="K30830" i="51"/>
  <c r="H30822" i="51"/>
  <c r="K30822" i="51"/>
  <c r="H30814" i="51"/>
  <c r="K30814" i="51"/>
  <c r="H30806" i="51"/>
  <c r="K30806" i="51"/>
  <c r="H30798" i="51"/>
  <c r="K30798" i="51"/>
  <c r="H30790" i="51"/>
  <c r="K30790" i="51"/>
  <c r="H30782" i="51"/>
  <c r="K30782" i="51"/>
  <c r="H30774" i="51"/>
  <c r="K30774" i="51"/>
  <c r="H30766" i="51"/>
  <c r="K30766" i="51"/>
  <c r="H30758" i="51"/>
  <c r="K30758" i="51"/>
  <c r="H30750" i="51"/>
  <c r="K30750" i="51"/>
  <c r="H30742" i="51"/>
  <c r="K30742" i="51"/>
  <c r="H30734" i="51"/>
  <c r="K30734" i="51"/>
  <c r="H30726" i="51"/>
  <c r="K30726" i="51"/>
  <c r="H30718" i="51"/>
  <c r="K30718" i="51"/>
  <c r="H30710" i="51"/>
  <c r="K30710" i="51"/>
  <c r="H30702" i="51"/>
  <c r="K30702" i="51"/>
  <c r="H30694" i="51"/>
  <c r="K30694" i="51"/>
  <c r="H30686" i="51"/>
  <c r="K30686" i="51"/>
  <c r="H30678" i="51"/>
  <c r="K30678" i="51"/>
  <c r="H30670" i="51"/>
  <c r="K30670" i="51"/>
  <c r="H30662" i="51"/>
  <c r="K30662" i="51"/>
  <c r="H30654" i="51"/>
  <c r="K30654" i="51"/>
  <c r="H30646" i="51"/>
  <c r="K30646" i="51"/>
  <c r="H30638" i="51"/>
  <c r="K30638" i="51"/>
  <c r="H30630" i="51"/>
  <c r="K30630" i="51"/>
  <c r="H30622" i="51"/>
  <c r="K30622" i="51"/>
  <c r="H30614" i="51"/>
  <c r="K30614" i="51"/>
  <c r="H30606" i="51"/>
  <c r="K30606" i="51"/>
  <c r="H30598" i="51"/>
  <c r="K30598" i="51"/>
  <c r="H30590" i="51"/>
  <c r="K30590" i="51"/>
  <c r="H30582" i="51"/>
  <c r="K30582" i="51"/>
  <c r="H30574" i="51"/>
  <c r="K30574" i="51"/>
  <c r="H30566" i="51"/>
  <c r="K30566" i="51"/>
  <c r="H30558" i="51"/>
  <c r="K30558" i="51"/>
  <c r="H30550" i="51"/>
  <c r="K30550" i="51"/>
  <c r="H30542" i="51"/>
  <c r="K30542" i="51"/>
  <c r="H30534" i="51"/>
  <c r="K30534" i="51"/>
  <c r="H30526" i="51"/>
  <c r="K30526" i="51"/>
  <c r="H30518" i="51"/>
  <c r="K30518" i="51"/>
  <c r="H30510" i="51"/>
  <c r="K30510" i="51"/>
  <c r="H30502" i="51"/>
  <c r="K30502" i="51"/>
  <c r="H30494" i="51"/>
  <c r="K30494" i="51"/>
  <c r="H30486" i="51"/>
  <c r="K30486" i="51"/>
  <c r="H30478" i="51"/>
  <c r="K30478" i="51"/>
  <c r="H30470" i="51"/>
  <c r="K30470" i="51"/>
  <c r="H30462" i="51"/>
  <c r="K30462" i="51"/>
  <c r="H30454" i="51"/>
  <c r="K30454" i="51"/>
  <c r="H30446" i="51"/>
  <c r="K30446" i="51"/>
  <c r="H30438" i="51"/>
  <c r="K30438" i="51"/>
  <c r="H30430" i="51"/>
  <c r="K30430" i="51"/>
  <c r="H30422" i="51"/>
  <c r="K30422" i="51"/>
  <c r="H30414" i="51"/>
  <c r="K30414" i="51"/>
  <c r="H30406" i="51"/>
  <c r="K30406" i="51"/>
  <c r="H30398" i="51"/>
  <c r="K30398" i="51"/>
  <c r="H30390" i="51"/>
  <c r="K30390" i="51"/>
  <c r="H30382" i="51"/>
  <c r="K30382" i="51"/>
  <c r="H30374" i="51"/>
  <c r="K30374" i="51"/>
  <c r="H30366" i="51"/>
  <c r="K30366" i="51"/>
  <c r="H30358" i="51"/>
  <c r="K30358" i="51"/>
  <c r="H30350" i="51"/>
  <c r="K30350" i="51"/>
  <c r="H30342" i="51"/>
  <c r="K30342" i="51"/>
  <c r="H30334" i="51"/>
  <c r="K30334" i="51"/>
  <c r="H30326" i="51"/>
  <c r="K30326" i="51"/>
  <c r="H30318" i="51"/>
  <c r="K30318" i="51"/>
  <c r="H30310" i="51"/>
  <c r="K30310" i="51"/>
  <c r="H30302" i="51"/>
  <c r="K30302" i="51"/>
  <c r="H30294" i="51"/>
  <c r="K30294" i="51"/>
  <c r="H30286" i="51"/>
  <c r="K30286" i="51"/>
  <c r="H30278" i="51"/>
  <c r="K30278" i="51"/>
  <c r="H30270" i="51"/>
  <c r="K30270" i="51"/>
  <c r="H30262" i="51"/>
  <c r="K30262" i="51"/>
  <c r="H30254" i="51"/>
  <c r="K30254" i="51"/>
  <c r="H30246" i="51"/>
  <c r="K30246" i="51"/>
  <c r="H30238" i="51"/>
  <c r="K30238" i="51"/>
  <c r="H30230" i="51"/>
  <c r="K30230" i="51"/>
  <c r="H30222" i="51"/>
  <c r="K30222" i="51"/>
  <c r="H30214" i="51"/>
  <c r="K30214" i="51"/>
  <c r="H30206" i="51"/>
  <c r="K30206" i="51"/>
  <c r="H30198" i="51"/>
  <c r="K30198" i="51"/>
  <c r="H30190" i="51"/>
  <c r="K30190" i="51"/>
  <c r="H30182" i="51"/>
  <c r="K30182" i="51"/>
  <c r="H30174" i="51"/>
  <c r="K30174" i="51"/>
  <c r="H30166" i="51"/>
  <c r="K30166" i="51"/>
  <c r="H30158" i="51"/>
  <c r="K30158" i="51"/>
  <c r="H30150" i="51"/>
  <c r="K30150" i="51"/>
  <c r="H30142" i="51"/>
  <c r="K30142" i="51"/>
  <c r="H30134" i="51"/>
  <c r="K30134" i="51"/>
  <c r="H30126" i="51"/>
  <c r="K30126" i="51"/>
  <c r="H30118" i="51"/>
  <c r="K30118" i="51"/>
  <c r="H30110" i="51"/>
  <c r="K30110" i="51"/>
  <c r="H30102" i="51"/>
  <c r="K30102" i="51"/>
  <c r="H30094" i="51"/>
  <c r="K30094" i="51"/>
  <c r="H30086" i="51"/>
  <c r="K30086" i="51"/>
  <c r="H30078" i="51"/>
  <c r="K30078" i="51"/>
  <c r="H30070" i="51"/>
  <c r="K30070" i="51"/>
  <c r="H30062" i="51"/>
  <c r="K30062" i="51"/>
  <c r="H30054" i="51"/>
  <c r="K30054" i="51"/>
  <c r="H30046" i="51"/>
  <c r="K30046" i="51"/>
  <c r="H30038" i="51"/>
  <c r="K30038" i="51"/>
  <c r="H30030" i="51"/>
  <c r="K30030" i="51"/>
  <c r="H30022" i="51"/>
  <c r="K30022" i="51"/>
  <c r="H30014" i="51"/>
  <c r="K30014" i="51"/>
  <c r="H30006" i="51"/>
  <c r="K30006" i="51"/>
  <c r="H29998" i="51"/>
  <c r="K29998" i="51"/>
  <c r="H29990" i="51"/>
  <c r="K29990" i="51"/>
  <c r="H29982" i="51"/>
  <c r="K29982" i="51"/>
  <c r="H29974" i="51"/>
  <c r="K29974" i="51"/>
  <c r="H29966" i="51"/>
  <c r="K29966" i="51"/>
  <c r="H29958" i="51"/>
  <c r="K29958" i="51"/>
  <c r="H29950" i="51"/>
  <c r="K29950" i="51"/>
  <c r="H29942" i="51"/>
  <c r="K29942" i="51"/>
  <c r="H29934" i="51"/>
  <c r="K29934" i="51"/>
  <c r="H29926" i="51"/>
  <c r="K29926" i="51"/>
  <c r="H29918" i="51"/>
  <c r="K29918" i="51"/>
  <c r="H29910" i="51"/>
  <c r="K29910" i="51"/>
  <c r="H29902" i="51"/>
  <c r="K29902" i="51"/>
  <c r="H29894" i="51"/>
  <c r="K29894" i="51"/>
  <c r="H29886" i="51"/>
  <c r="K29886" i="51"/>
  <c r="H29878" i="51"/>
  <c r="K29878" i="51"/>
  <c r="H29870" i="51"/>
  <c r="K29870" i="51"/>
  <c r="H29862" i="51"/>
  <c r="K29862" i="51"/>
  <c r="H29854" i="51"/>
  <c r="K29854" i="51"/>
  <c r="H29846" i="51"/>
  <c r="K29846" i="51"/>
  <c r="H29838" i="51"/>
  <c r="K29838" i="51"/>
  <c r="H29830" i="51"/>
  <c r="K29830" i="51"/>
  <c r="H29822" i="51"/>
  <c r="K29822" i="51"/>
  <c r="H29814" i="51"/>
  <c r="K29814" i="51"/>
  <c r="H29806" i="51"/>
  <c r="K29806" i="51"/>
  <c r="H29798" i="51"/>
  <c r="K29798" i="51"/>
  <c r="H29790" i="51"/>
  <c r="K29790" i="51"/>
  <c r="H29782" i="51"/>
  <c r="K29782" i="51"/>
  <c r="H29774" i="51"/>
  <c r="K29774" i="51"/>
  <c r="H29766" i="51"/>
  <c r="K29766" i="51"/>
  <c r="H29758" i="51"/>
  <c r="K29758" i="51"/>
  <c r="H29750" i="51"/>
  <c r="K29750" i="51"/>
  <c r="H29742" i="51"/>
  <c r="K29742" i="51"/>
  <c r="H29734" i="51"/>
  <c r="K29734" i="51"/>
  <c r="H29726" i="51"/>
  <c r="K29726" i="51"/>
  <c r="H29718" i="51"/>
  <c r="K29718" i="51"/>
  <c r="H29710" i="51"/>
  <c r="K29710" i="51"/>
  <c r="H29702" i="51"/>
  <c r="K29702" i="51"/>
  <c r="H29694" i="51"/>
  <c r="K29694" i="51"/>
  <c r="H29686" i="51"/>
  <c r="K29686" i="51"/>
  <c r="H29678" i="51"/>
  <c r="K29678" i="51"/>
  <c r="H29670" i="51"/>
  <c r="K29670" i="51"/>
  <c r="H29662" i="51"/>
  <c r="K29662" i="51"/>
  <c r="H29654" i="51"/>
  <c r="K29654" i="51"/>
  <c r="H29646" i="51"/>
  <c r="K29646" i="51"/>
  <c r="H29638" i="51"/>
  <c r="K29638" i="51"/>
  <c r="H29630" i="51"/>
  <c r="K29630" i="51"/>
  <c r="H29622" i="51"/>
  <c r="K29622" i="51"/>
  <c r="H29614" i="51"/>
  <c r="K29614" i="51"/>
  <c r="H29606" i="51"/>
  <c r="K29606" i="51"/>
  <c r="H29598" i="51"/>
  <c r="K29598" i="51"/>
  <c r="H29590" i="51"/>
  <c r="K29590" i="51"/>
  <c r="H29582" i="51"/>
  <c r="K29582" i="51"/>
  <c r="H29574" i="51"/>
  <c r="K29574" i="51"/>
  <c r="H29566" i="51"/>
  <c r="K29566" i="51"/>
  <c r="H29558" i="51"/>
  <c r="K29558" i="51"/>
  <c r="H29550" i="51"/>
  <c r="K29550" i="51"/>
  <c r="H29542" i="51"/>
  <c r="K29542" i="51"/>
  <c r="H29534" i="51"/>
  <c r="K29534" i="51"/>
  <c r="H29526" i="51"/>
  <c r="K29526" i="51"/>
  <c r="H29518" i="51"/>
  <c r="K29518" i="51"/>
  <c r="H29510" i="51"/>
  <c r="K29510" i="51"/>
  <c r="H29502" i="51"/>
  <c r="K29502" i="51"/>
  <c r="H29494" i="51"/>
  <c r="K29494" i="51"/>
  <c r="H29486" i="51"/>
  <c r="K29486" i="51"/>
  <c r="H29478" i="51"/>
  <c r="K29478" i="51"/>
  <c r="H29470" i="51"/>
  <c r="K29470" i="51"/>
  <c r="H29462" i="51"/>
  <c r="K29462" i="51"/>
  <c r="H29454" i="51"/>
  <c r="K29454" i="51"/>
  <c r="H29446" i="51"/>
  <c r="K29446" i="51"/>
  <c r="H29438" i="51"/>
  <c r="K29438" i="51"/>
  <c r="H29430" i="51"/>
  <c r="K29430" i="51"/>
  <c r="H29422" i="51"/>
  <c r="K29422" i="51"/>
  <c r="H29414" i="51"/>
  <c r="K29414" i="51"/>
  <c r="H29406" i="51"/>
  <c r="K29406" i="51"/>
  <c r="H29398" i="51"/>
  <c r="K29398" i="51"/>
  <c r="H29390" i="51"/>
  <c r="K29390" i="51"/>
  <c r="H29382" i="51"/>
  <c r="K29382" i="51"/>
  <c r="H29374" i="51"/>
  <c r="K29374" i="51"/>
  <c r="H29366" i="51"/>
  <c r="K29366" i="51"/>
  <c r="H29358" i="51"/>
  <c r="K29358" i="51"/>
  <c r="H29350" i="51"/>
  <c r="K29350" i="51"/>
  <c r="H29342" i="51"/>
  <c r="K29342" i="51"/>
  <c r="H29334" i="51"/>
  <c r="K29334" i="51"/>
  <c r="H29326" i="51"/>
  <c r="K29326" i="51"/>
  <c r="H29318" i="51"/>
  <c r="K29318" i="51"/>
  <c r="H29310" i="51"/>
  <c r="K29310" i="51"/>
  <c r="H29302" i="51"/>
  <c r="K29302" i="51"/>
  <c r="H29294" i="51"/>
  <c r="K29294" i="51"/>
  <c r="H29286" i="51"/>
  <c r="K29286" i="51"/>
  <c r="H29278" i="51"/>
  <c r="K29278" i="51"/>
  <c r="H29270" i="51"/>
  <c r="K29270" i="51"/>
  <c r="H29262" i="51"/>
  <c r="K29262" i="51"/>
  <c r="H29254" i="51"/>
  <c r="K29254" i="51"/>
  <c r="H29246" i="51"/>
  <c r="K29246" i="51"/>
  <c r="H29238" i="51"/>
  <c r="K29238" i="51"/>
  <c r="H29230" i="51"/>
  <c r="K29230" i="51"/>
  <c r="H29222" i="51"/>
  <c r="K29222" i="51"/>
  <c r="H29214" i="51"/>
  <c r="K29214" i="51"/>
  <c r="H29206" i="51"/>
  <c r="K29206" i="51"/>
  <c r="H29198" i="51"/>
  <c r="K29198" i="51"/>
  <c r="H29190" i="51"/>
  <c r="K29190" i="51"/>
  <c r="H29182" i="51"/>
  <c r="K29182" i="51"/>
  <c r="H29174" i="51"/>
  <c r="K29174" i="51"/>
  <c r="H29166" i="51"/>
  <c r="K29166" i="51"/>
  <c r="H29158" i="51"/>
  <c r="K29158" i="51"/>
  <c r="H29150" i="51"/>
  <c r="K29150" i="51"/>
  <c r="H29142" i="51"/>
  <c r="K29142" i="51"/>
  <c r="H29134" i="51"/>
  <c r="K29134" i="51"/>
  <c r="H29126" i="51"/>
  <c r="K29126" i="51"/>
  <c r="H29118" i="51"/>
  <c r="K29118" i="51"/>
  <c r="H29110" i="51"/>
  <c r="K29110" i="51"/>
  <c r="H29102" i="51"/>
  <c r="K29102" i="51"/>
  <c r="H29094" i="51"/>
  <c r="K29094" i="51"/>
  <c r="H29086" i="51"/>
  <c r="K29086" i="51"/>
  <c r="H29078" i="51"/>
  <c r="K29078" i="51"/>
  <c r="H29070" i="51"/>
  <c r="K29070" i="51"/>
  <c r="H29062" i="51"/>
  <c r="K29062" i="51"/>
  <c r="H29054" i="51"/>
  <c r="K29054" i="51"/>
  <c r="H29046" i="51"/>
  <c r="K29046" i="51"/>
  <c r="H29038" i="51"/>
  <c r="K29038" i="51"/>
  <c r="H29030" i="51"/>
  <c r="K29030" i="51"/>
  <c r="H29022" i="51"/>
  <c r="K29022" i="51"/>
  <c r="H29014" i="51"/>
  <c r="K29014" i="51"/>
  <c r="H29006" i="51"/>
  <c r="K29006" i="51"/>
  <c r="H28998" i="51"/>
  <c r="K28998" i="51"/>
  <c r="H28990" i="51"/>
  <c r="K28990" i="51"/>
  <c r="H28982" i="51"/>
  <c r="K28982" i="51"/>
  <c r="H28974" i="51"/>
  <c r="K28974" i="51"/>
  <c r="H28966" i="51"/>
  <c r="K28966" i="51"/>
  <c r="H28958" i="51"/>
  <c r="K28958" i="51"/>
  <c r="H28950" i="51"/>
  <c r="K28950" i="51"/>
  <c r="H28942" i="51"/>
  <c r="K28942" i="51"/>
  <c r="H28934" i="51"/>
  <c r="K28934" i="51"/>
  <c r="H28926" i="51"/>
  <c r="K28926" i="51"/>
  <c r="H28918" i="51"/>
  <c r="K28918" i="51"/>
  <c r="H28910" i="51"/>
  <c r="K28910" i="51"/>
  <c r="H28902" i="51"/>
  <c r="K28902" i="51"/>
  <c r="H28894" i="51"/>
  <c r="K28894" i="51"/>
  <c r="H28886" i="51"/>
  <c r="K28886" i="51"/>
  <c r="H28878" i="51"/>
  <c r="K28878" i="51"/>
  <c r="H28870" i="51"/>
  <c r="K28870" i="51"/>
  <c r="H28862" i="51"/>
  <c r="K28862" i="51"/>
  <c r="H28854" i="51"/>
  <c r="K28854" i="51"/>
  <c r="H28846" i="51"/>
  <c r="K28846" i="51"/>
  <c r="H28838" i="51"/>
  <c r="K28838" i="51"/>
  <c r="H28830" i="51"/>
  <c r="K28830" i="51"/>
  <c r="H28822" i="51"/>
  <c r="K28822" i="51"/>
  <c r="H28814" i="51"/>
  <c r="K28814" i="51"/>
  <c r="H28806" i="51"/>
  <c r="K28806" i="51"/>
  <c r="H28798" i="51"/>
  <c r="K28798" i="51"/>
  <c r="H28790" i="51"/>
  <c r="K28790" i="51"/>
  <c r="H28782" i="51"/>
  <c r="K28782" i="51"/>
  <c r="H28774" i="51"/>
  <c r="K28774" i="51"/>
  <c r="H28766" i="51"/>
  <c r="K28766" i="51"/>
  <c r="H28758" i="51"/>
  <c r="K28758" i="51"/>
  <c r="H28750" i="51"/>
  <c r="K28750" i="51"/>
  <c r="H28742" i="51"/>
  <c r="K28742" i="51"/>
  <c r="H28734" i="51"/>
  <c r="K28734" i="51"/>
  <c r="H28726" i="51"/>
  <c r="K28726" i="51"/>
  <c r="H28718" i="51"/>
  <c r="K28718" i="51"/>
  <c r="H28710" i="51"/>
  <c r="K28710" i="51"/>
  <c r="H28702" i="51"/>
  <c r="K28702" i="51"/>
  <c r="H28694" i="51"/>
  <c r="K28694" i="51"/>
  <c r="H28686" i="51"/>
  <c r="K28686" i="51"/>
  <c r="H28678" i="51"/>
  <c r="K28678" i="51"/>
  <c r="H28670" i="51"/>
  <c r="K28670" i="51"/>
  <c r="H28662" i="51"/>
  <c r="K28662" i="51"/>
  <c r="H28654" i="51"/>
  <c r="K28654" i="51"/>
  <c r="H28646" i="51"/>
  <c r="K28646" i="51"/>
  <c r="H28638" i="51"/>
  <c r="K28638" i="51"/>
  <c r="H28630" i="51"/>
  <c r="K28630" i="51"/>
  <c r="H28622" i="51"/>
  <c r="K28622" i="51"/>
  <c r="H28614" i="51"/>
  <c r="K28614" i="51"/>
  <c r="H28606" i="51"/>
  <c r="K28606" i="51"/>
  <c r="H28598" i="51"/>
  <c r="K28598" i="51"/>
  <c r="H28590" i="51"/>
  <c r="K28590" i="51"/>
  <c r="H28582" i="51"/>
  <c r="K28582" i="51"/>
  <c r="H28574" i="51"/>
  <c r="K28574" i="51"/>
  <c r="H28566" i="51"/>
  <c r="K28566" i="51"/>
  <c r="H28558" i="51"/>
  <c r="K28558" i="51"/>
  <c r="H28550" i="51"/>
  <c r="K28550" i="51"/>
  <c r="H28542" i="51"/>
  <c r="K28542" i="51"/>
  <c r="H28534" i="51"/>
  <c r="K28534" i="51"/>
  <c r="H28526" i="51"/>
  <c r="K28526" i="51"/>
  <c r="H28518" i="51"/>
  <c r="K28518" i="51"/>
  <c r="H28510" i="51"/>
  <c r="K28510" i="51"/>
  <c r="H28502" i="51"/>
  <c r="K28502" i="51"/>
  <c r="H28494" i="51"/>
  <c r="K28494" i="51"/>
  <c r="H28486" i="51"/>
  <c r="K28486" i="51"/>
  <c r="H28478" i="51"/>
  <c r="K28478" i="51"/>
  <c r="H28470" i="51"/>
  <c r="K28470" i="51"/>
  <c r="H28462" i="51"/>
  <c r="K28462" i="51"/>
  <c r="H28454" i="51"/>
  <c r="K28454" i="51"/>
  <c r="H28446" i="51"/>
  <c r="K28446" i="51"/>
  <c r="H28438" i="51"/>
  <c r="K28438" i="51"/>
  <c r="H28430" i="51"/>
  <c r="K28430" i="51"/>
  <c r="H28422" i="51"/>
  <c r="K28422" i="51"/>
  <c r="H28414" i="51"/>
  <c r="K28414" i="51"/>
  <c r="H28406" i="51"/>
  <c r="K28406" i="51"/>
  <c r="H28398" i="51"/>
  <c r="K28398" i="51"/>
  <c r="H28390" i="51"/>
  <c r="K28390" i="51"/>
  <c r="H28382" i="51"/>
  <c r="K28382" i="51"/>
  <c r="H28374" i="51"/>
  <c r="K28374" i="51"/>
  <c r="H28366" i="51"/>
  <c r="K28366" i="51"/>
  <c r="H28358" i="51"/>
  <c r="K28358" i="51"/>
  <c r="H28350" i="51"/>
  <c r="K28350" i="51"/>
  <c r="H28342" i="51"/>
  <c r="K28342" i="51"/>
  <c r="H28334" i="51"/>
  <c r="K28334" i="51"/>
  <c r="H28326" i="51"/>
  <c r="K28326" i="51"/>
  <c r="H28318" i="51"/>
  <c r="K28318" i="51"/>
  <c r="H28310" i="51"/>
  <c r="K28310" i="51"/>
  <c r="H28302" i="51"/>
  <c r="K28302" i="51"/>
  <c r="H28294" i="51"/>
  <c r="K28294" i="51"/>
  <c r="H28286" i="51"/>
  <c r="K28286" i="51"/>
  <c r="H28278" i="51"/>
  <c r="K28278" i="51"/>
  <c r="H28270" i="51"/>
  <c r="K28270" i="51"/>
  <c r="H28262" i="51"/>
  <c r="K28262" i="51"/>
  <c r="H28254" i="51"/>
  <c r="K28254" i="51"/>
  <c r="H28246" i="51"/>
  <c r="K28246" i="51"/>
  <c r="H28238" i="51"/>
  <c r="K28238" i="51"/>
  <c r="H28230" i="51"/>
  <c r="K28230" i="51"/>
  <c r="H28222" i="51"/>
  <c r="K28222" i="51"/>
  <c r="H28214" i="51"/>
  <c r="K28214" i="51"/>
  <c r="H28206" i="51"/>
  <c r="K28206" i="51"/>
  <c r="H28198" i="51"/>
  <c r="K28198" i="51"/>
  <c r="H28190" i="51"/>
  <c r="K28190" i="51"/>
  <c r="H28182" i="51"/>
  <c r="K28182" i="51"/>
  <c r="H28174" i="51"/>
  <c r="K28174" i="51"/>
  <c r="H28166" i="51"/>
  <c r="K28166" i="51"/>
  <c r="H28158" i="51"/>
  <c r="K28158" i="51"/>
  <c r="H28150" i="51"/>
  <c r="K28150" i="51"/>
  <c r="H28142" i="51"/>
  <c r="K28142" i="51"/>
  <c r="H28134" i="51"/>
  <c r="K28134" i="51"/>
  <c r="H28126" i="51"/>
  <c r="K28126" i="51"/>
  <c r="H28118" i="51"/>
  <c r="K28118" i="51"/>
  <c r="H28110" i="51"/>
  <c r="K28110" i="51"/>
  <c r="H28102" i="51"/>
  <c r="K28102" i="51"/>
  <c r="H28094" i="51"/>
  <c r="K28094" i="51"/>
  <c r="H28086" i="51"/>
  <c r="K28086" i="51"/>
  <c r="H28078" i="51"/>
  <c r="K28078" i="51"/>
  <c r="H28070" i="51"/>
  <c r="K28070" i="51"/>
  <c r="H28062" i="51"/>
  <c r="K28062" i="51"/>
  <c r="H28054" i="51"/>
  <c r="K28054" i="51"/>
  <c r="H28046" i="51"/>
  <c r="K28046" i="51"/>
  <c r="H28038" i="51"/>
  <c r="K28038" i="51"/>
  <c r="H28030" i="51"/>
  <c r="K28030" i="51"/>
  <c r="H28022" i="51"/>
  <c r="K28022" i="51"/>
  <c r="H28014" i="51"/>
  <c r="K28014" i="51"/>
  <c r="H28006" i="51"/>
  <c r="K28006" i="51"/>
  <c r="H27998" i="51"/>
  <c r="K27998" i="51"/>
  <c r="H27990" i="51"/>
  <c r="K27990" i="51"/>
  <c r="H27982" i="51"/>
  <c r="K27982" i="51"/>
  <c r="H27974" i="51"/>
  <c r="K27974" i="51"/>
  <c r="H27966" i="51"/>
  <c r="K27966" i="51"/>
  <c r="H27958" i="51"/>
  <c r="K27958" i="51"/>
  <c r="H27950" i="51"/>
  <c r="K27950" i="51"/>
  <c r="H27942" i="51"/>
  <c r="K27942" i="51"/>
  <c r="H27934" i="51"/>
  <c r="K27934" i="51"/>
  <c r="H27926" i="51"/>
  <c r="K27926" i="51"/>
  <c r="H27918" i="51"/>
  <c r="K27918" i="51"/>
  <c r="H27910" i="51"/>
  <c r="K27910" i="51"/>
  <c r="H27902" i="51"/>
  <c r="K27902" i="51"/>
  <c r="H27894" i="51"/>
  <c r="K27894" i="51"/>
  <c r="H27886" i="51"/>
  <c r="K27886" i="51"/>
  <c r="H27878" i="51"/>
  <c r="K27878" i="51"/>
  <c r="H27870" i="51"/>
  <c r="K27870" i="51"/>
  <c r="H27862" i="51"/>
  <c r="K27862" i="51"/>
  <c r="H27854" i="51"/>
  <c r="K27854" i="51"/>
  <c r="H27846" i="51"/>
  <c r="K27846" i="51"/>
  <c r="H27838" i="51"/>
  <c r="K27838" i="51"/>
  <c r="H27830" i="51"/>
  <c r="K27830" i="51"/>
  <c r="H27822" i="51"/>
  <c r="K27822" i="51"/>
  <c r="H27814" i="51"/>
  <c r="K27814" i="51"/>
  <c r="H27806" i="51"/>
  <c r="K27806" i="51"/>
  <c r="H27798" i="51"/>
  <c r="K27798" i="51"/>
  <c r="H27790" i="51"/>
  <c r="K27790" i="51"/>
  <c r="H27782" i="51"/>
  <c r="K27782" i="51"/>
  <c r="H27774" i="51"/>
  <c r="K27774" i="51"/>
  <c r="H27766" i="51"/>
  <c r="K27766" i="51"/>
  <c r="H27758" i="51"/>
  <c r="K27758" i="51"/>
  <c r="H27750" i="51"/>
  <c r="K27750" i="51"/>
  <c r="H27742" i="51"/>
  <c r="K27742" i="51"/>
  <c r="H27734" i="51"/>
  <c r="K27734" i="51"/>
  <c r="H27726" i="51"/>
  <c r="K27726" i="51"/>
  <c r="H27718" i="51"/>
  <c r="K27718" i="51"/>
  <c r="H27710" i="51"/>
  <c r="K27710" i="51"/>
  <c r="H27702" i="51"/>
  <c r="K27702" i="51"/>
  <c r="H27694" i="51"/>
  <c r="K27694" i="51"/>
  <c r="H27686" i="51"/>
  <c r="K27686" i="51"/>
  <c r="H27678" i="51"/>
  <c r="K27678" i="51"/>
  <c r="H27670" i="51"/>
  <c r="K27670" i="51"/>
  <c r="H27662" i="51"/>
  <c r="K27662" i="51"/>
  <c r="H27654" i="51"/>
  <c r="K27654" i="51"/>
  <c r="H27646" i="51"/>
  <c r="K27646" i="51"/>
  <c r="H27638" i="51"/>
  <c r="K27638" i="51"/>
  <c r="H27630" i="51"/>
  <c r="K27630" i="51"/>
  <c r="H27622" i="51"/>
  <c r="K27622" i="51"/>
  <c r="H27614" i="51"/>
  <c r="K27614" i="51"/>
  <c r="H27606" i="51"/>
  <c r="K27606" i="51"/>
  <c r="H27598" i="51"/>
  <c r="K27598" i="51"/>
  <c r="H27590" i="51"/>
  <c r="K27590" i="51"/>
  <c r="H27582" i="51"/>
  <c r="K27582" i="51"/>
  <c r="H27574" i="51"/>
  <c r="K27574" i="51"/>
  <c r="H27566" i="51"/>
  <c r="K27566" i="51"/>
  <c r="H27558" i="51"/>
  <c r="K27558" i="51"/>
  <c r="H27550" i="51"/>
  <c r="K27550" i="51"/>
  <c r="H27542" i="51"/>
  <c r="K27542" i="51"/>
  <c r="H27534" i="51"/>
  <c r="K27534" i="51"/>
  <c r="H27526" i="51"/>
  <c r="K27526" i="51"/>
  <c r="H27518" i="51"/>
  <c r="K27518" i="51"/>
  <c r="H27510" i="51"/>
  <c r="K27510" i="51"/>
  <c r="H27502" i="51"/>
  <c r="K27502" i="51"/>
  <c r="H27494" i="51"/>
  <c r="K27494" i="51"/>
  <c r="H27486" i="51"/>
  <c r="K27486" i="51"/>
  <c r="H27478" i="51"/>
  <c r="K27478" i="51"/>
  <c r="H27470" i="51"/>
  <c r="K27470" i="51"/>
  <c r="H27462" i="51"/>
  <c r="K27462" i="51"/>
  <c r="H27454" i="51"/>
  <c r="K27454" i="51"/>
  <c r="H27446" i="51"/>
  <c r="K27446" i="51"/>
  <c r="H27438" i="51"/>
  <c r="K27438" i="51"/>
  <c r="H27430" i="51"/>
  <c r="K27430" i="51"/>
  <c r="H27422" i="51"/>
  <c r="K27422" i="51"/>
  <c r="H27414" i="51"/>
  <c r="K27414" i="51"/>
  <c r="H27406" i="51"/>
  <c r="K27406" i="51"/>
  <c r="H27398" i="51"/>
  <c r="K27398" i="51"/>
  <c r="H27390" i="51"/>
  <c r="K27390" i="51"/>
  <c r="H27382" i="51"/>
  <c r="K27382" i="51"/>
  <c r="H27374" i="51"/>
  <c r="K27374" i="51"/>
  <c r="H27366" i="51"/>
  <c r="K27366" i="51"/>
  <c r="H27358" i="51"/>
  <c r="K27358" i="51"/>
  <c r="H27350" i="51"/>
  <c r="K27350" i="51"/>
  <c r="H27342" i="51"/>
  <c r="K27342" i="51"/>
  <c r="H27334" i="51"/>
  <c r="K27334" i="51"/>
  <c r="H27326" i="51"/>
  <c r="K27326" i="51"/>
  <c r="H27318" i="51"/>
  <c r="K27318" i="51"/>
  <c r="H27310" i="51"/>
  <c r="K27310" i="51"/>
  <c r="H27302" i="51"/>
  <c r="K27302" i="51"/>
  <c r="H27294" i="51"/>
  <c r="K27294" i="51"/>
  <c r="H27286" i="51"/>
  <c r="K27286" i="51"/>
  <c r="H27278" i="51"/>
  <c r="K27278" i="51"/>
  <c r="H27270" i="51"/>
  <c r="K27270" i="51"/>
  <c r="H27262" i="51"/>
  <c r="K27262" i="51"/>
  <c r="H27254" i="51"/>
  <c r="K27254" i="51"/>
  <c r="H27246" i="51"/>
  <c r="K27246" i="51"/>
  <c r="H27238" i="51"/>
  <c r="K27238" i="51"/>
  <c r="H27230" i="51"/>
  <c r="K27230" i="51"/>
  <c r="H27222" i="51"/>
  <c r="K27222" i="51"/>
  <c r="H27214" i="51"/>
  <c r="K27214" i="51"/>
  <c r="H27206" i="51"/>
  <c r="K27206" i="51"/>
  <c r="H27198" i="51"/>
  <c r="K27198" i="51"/>
  <c r="H27190" i="51"/>
  <c r="K27190" i="51"/>
  <c r="H27182" i="51"/>
  <c r="K27182" i="51"/>
  <c r="H27174" i="51"/>
  <c r="K27174" i="51"/>
  <c r="H27166" i="51"/>
  <c r="K27166" i="51"/>
  <c r="H27158" i="51"/>
  <c r="K27158" i="51"/>
  <c r="H27150" i="51"/>
  <c r="K27150" i="51"/>
  <c r="H27142" i="51"/>
  <c r="K27142" i="51"/>
  <c r="H27134" i="51"/>
  <c r="K27134" i="51"/>
  <c r="H27126" i="51"/>
  <c r="K27126" i="51"/>
  <c r="H27118" i="51"/>
  <c r="K27118" i="51"/>
  <c r="H27110" i="51"/>
  <c r="K27110" i="51"/>
  <c r="H27102" i="51"/>
  <c r="K27102" i="51"/>
  <c r="H27094" i="51"/>
  <c r="K27094" i="51"/>
  <c r="H27086" i="51"/>
  <c r="K27086" i="51"/>
  <c r="H27078" i="51"/>
  <c r="K27078" i="51"/>
  <c r="H27070" i="51"/>
  <c r="K27070" i="51"/>
  <c r="H27062" i="51"/>
  <c r="K27062" i="51"/>
  <c r="H27054" i="51"/>
  <c r="K27054" i="51"/>
  <c r="H27046" i="51"/>
  <c r="K27046" i="51"/>
  <c r="H27038" i="51"/>
  <c r="K27038" i="51"/>
  <c r="H27030" i="51"/>
  <c r="K27030" i="51"/>
  <c r="H27022" i="51"/>
  <c r="K27022" i="51"/>
  <c r="H27014" i="51"/>
  <c r="K27014" i="51"/>
  <c r="H27006" i="51"/>
  <c r="K27006" i="51"/>
  <c r="H26998" i="51"/>
  <c r="K26998" i="51"/>
  <c r="H26990" i="51"/>
  <c r="K26990" i="51"/>
  <c r="H26982" i="51"/>
  <c r="K26982" i="51"/>
  <c r="H26974" i="51"/>
  <c r="K26974" i="51"/>
  <c r="H26966" i="51"/>
  <c r="K26966" i="51"/>
  <c r="H26958" i="51"/>
  <c r="K26958" i="51"/>
  <c r="H26950" i="51"/>
  <c r="K26950" i="51"/>
  <c r="H26942" i="51"/>
  <c r="K26942" i="51"/>
  <c r="H26934" i="51"/>
  <c r="K26934" i="51"/>
  <c r="H26926" i="51"/>
  <c r="K26926" i="51"/>
  <c r="H26918" i="51"/>
  <c r="K26918" i="51"/>
  <c r="H26910" i="51"/>
  <c r="K26910" i="51"/>
  <c r="H26902" i="51"/>
  <c r="K26902" i="51"/>
  <c r="H26894" i="51"/>
  <c r="K26894" i="51"/>
  <c r="H26886" i="51"/>
  <c r="K26886" i="51"/>
  <c r="H26878" i="51"/>
  <c r="K26878" i="51"/>
  <c r="H26870" i="51"/>
  <c r="K26870" i="51"/>
  <c r="H26862" i="51"/>
  <c r="K26862" i="51"/>
  <c r="H26854" i="51"/>
  <c r="K26854" i="51"/>
  <c r="H26846" i="51"/>
  <c r="K26846" i="51"/>
  <c r="H26838" i="51"/>
  <c r="K26838" i="51"/>
  <c r="H26830" i="51"/>
  <c r="K26830" i="51"/>
  <c r="H26822" i="51"/>
  <c r="K26822" i="51"/>
  <c r="H26814" i="51"/>
  <c r="K26814" i="51"/>
  <c r="H26806" i="51"/>
  <c r="K26806" i="51"/>
  <c r="H26798" i="51"/>
  <c r="K26798" i="51"/>
  <c r="H26790" i="51"/>
  <c r="K26790" i="51"/>
  <c r="H26782" i="51"/>
  <c r="K26782" i="51"/>
  <c r="H26774" i="51"/>
  <c r="K26774" i="51"/>
  <c r="H26766" i="51"/>
  <c r="K26766" i="51"/>
  <c r="H26758" i="51"/>
  <c r="K26758" i="51"/>
  <c r="H26750" i="51"/>
  <c r="K26750" i="51"/>
  <c r="H26742" i="51"/>
  <c r="K26742" i="51"/>
  <c r="H26734" i="51"/>
  <c r="K26734" i="51"/>
  <c r="H26726" i="51"/>
  <c r="K26726" i="51"/>
  <c r="H26718" i="51"/>
  <c r="K26718" i="51"/>
  <c r="H26710" i="51"/>
  <c r="K26710" i="51"/>
  <c r="H26702" i="51"/>
  <c r="K26702" i="51"/>
  <c r="H26694" i="51"/>
  <c r="K26694" i="51"/>
  <c r="H26686" i="51"/>
  <c r="K26686" i="51"/>
  <c r="H26678" i="51"/>
  <c r="K26678" i="51"/>
  <c r="H26670" i="51"/>
  <c r="K26670" i="51"/>
  <c r="H26662" i="51"/>
  <c r="K26662" i="51"/>
  <c r="H26654" i="51"/>
  <c r="K26654" i="51"/>
  <c r="H26646" i="51"/>
  <c r="K26646" i="51"/>
  <c r="H26638" i="51"/>
  <c r="K26638" i="51"/>
  <c r="H26630" i="51"/>
  <c r="K26630" i="51"/>
  <c r="H26622" i="51"/>
  <c r="K26622" i="51"/>
  <c r="H26614" i="51"/>
  <c r="K26614" i="51"/>
  <c r="H26606" i="51"/>
  <c r="K26606" i="51"/>
  <c r="H26598" i="51"/>
  <c r="K26598" i="51"/>
  <c r="H26590" i="51"/>
  <c r="K26590" i="51"/>
  <c r="H26582" i="51"/>
  <c r="K26582" i="51"/>
  <c r="H26574" i="51"/>
  <c r="K26574" i="51"/>
  <c r="H26566" i="51"/>
  <c r="K26566" i="51"/>
  <c r="H26558" i="51"/>
  <c r="K26558" i="51"/>
  <c r="H26550" i="51"/>
  <c r="K26550" i="51"/>
  <c r="H26542" i="51"/>
  <c r="K26542" i="51"/>
  <c r="H26534" i="51"/>
  <c r="K26534" i="51"/>
  <c r="H26526" i="51"/>
  <c r="K26526" i="51"/>
  <c r="H26518" i="51"/>
  <c r="K26518" i="51"/>
  <c r="H26510" i="51"/>
  <c r="K26510" i="51"/>
  <c r="H26502" i="51"/>
  <c r="K26502" i="51"/>
  <c r="H26494" i="51"/>
  <c r="K26494" i="51"/>
  <c r="H26486" i="51"/>
  <c r="K26486" i="51"/>
  <c r="H26478" i="51"/>
  <c r="K26478" i="51"/>
  <c r="H26470" i="51"/>
  <c r="K26470" i="51"/>
  <c r="H26462" i="51"/>
  <c r="K26462" i="51"/>
  <c r="H26454" i="51"/>
  <c r="K26454" i="51"/>
  <c r="H26446" i="51"/>
  <c r="K26446" i="51"/>
  <c r="H26438" i="51"/>
  <c r="K26438" i="51"/>
  <c r="H26430" i="51"/>
  <c r="K26430" i="51"/>
  <c r="H26422" i="51"/>
  <c r="K26422" i="51"/>
  <c r="H26414" i="51"/>
  <c r="K26414" i="51"/>
  <c r="H26406" i="51"/>
  <c r="K26406" i="51"/>
  <c r="H26398" i="51"/>
  <c r="K26398" i="51"/>
  <c r="H26390" i="51"/>
  <c r="K26390" i="51"/>
  <c r="H26382" i="51"/>
  <c r="K26382" i="51"/>
  <c r="H26374" i="51"/>
  <c r="K26374" i="51"/>
  <c r="H26366" i="51"/>
  <c r="K26366" i="51"/>
  <c r="H26358" i="51"/>
  <c r="K26358" i="51"/>
  <c r="H26350" i="51"/>
  <c r="K26350" i="51"/>
  <c r="H26342" i="51"/>
  <c r="K26342" i="51"/>
  <c r="H26334" i="51"/>
  <c r="K26334" i="51"/>
  <c r="H26326" i="51"/>
  <c r="K26326" i="51"/>
  <c r="H26318" i="51"/>
  <c r="K26318" i="51"/>
  <c r="H26310" i="51"/>
  <c r="K26310" i="51"/>
  <c r="H26302" i="51"/>
  <c r="K26302" i="51"/>
  <c r="H26294" i="51"/>
  <c r="K26294" i="51"/>
  <c r="H26286" i="51"/>
  <c r="K26286" i="51"/>
  <c r="H26278" i="51"/>
  <c r="K26278" i="51"/>
  <c r="H26270" i="51"/>
  <c r="K26270" i="51"/>
  <c r="H26262" i="51"/>
  <c r="K26262" i="51"/>
  <c r="H26254" i="51"/>
  <c r="K26254" i="51"/>
  <c r="H26246" i="51"/>
  <c r="K26246" i="51"/>
  <c r="H26238" i="51"/>
  <c r="K26238" i="51"/>
  <c r="H26230" i="51"/>
  <c r="K26230" i="51"/>
  <c r="H26222" i="51"/>
  <c r="K26222" i="51"/>
  <c r="H26214" i="51"/>
  <c r="K26214" i="51"/>
  <c r="H26206" i="51"/>
  <c r="K26206" i="51"/>
  <c r="H26198" i="51"/>
  <c r="K26198" i="51"/>
  <c r="H26190" i="51"/>
  <c r="K26190" i="51"/>
  <c r="H26182" i="51"/>
  <c r="K26182" i="51"/>
  <c r="H26174" i="51"/>
  <c r="K26174" i="51"/>
  <c r="H26166" i="51"/>
  <c r="K26166" i="51"/>
  <c r="H26158" i="51"/>
  <c r="K26158" i="51"/>
  <c r="H26150" i="51"/>
  <c r="K26150" i="51"/>
  <c r="H26142" i="51"/>
  <c r="K26142" i="51"/>
  <c r="H26134" i="51"/>
  <c r="K26134" i="51"/>
  <c r="H26126" i="51"/>
  <c r="K26126" i="51"/>
  <c r="H26118" i="51"/>
  <c r="K26118" i="51"/>
  <c r="H26110" i="51"/>
  <c r="K26110" i="51"/>
  <c r="H26102" i="51"/>
  <c r="K26102" i="51"/>
  <c r="H26094" i="51"/>
  <c r="K26094" i="51"/>
  <c r="H26086" i="51"/>
  <c r="K26086" i="51"/>
  <c r="H26078" i="51"/>
  <c r="K26078" i="51"/>
  <c r="H26070" i="51"/>
  <c r="K26070" i="51"/>
  <c r="H26062" i="51"/>
  <c r="K26062" i="51"/>
  <c r="H26054" i="51"/>
  <c r="K26054" i="51"/>
  <c r="H26046" i="51"/>
  <c r="K26046" i="51"/>
  <c r="H26038" i="51"/>
  <c r="K26038" i="51"/>
  <c r="H26030" i="51"/>
  <c r="K26030" i="51"/>
  <c r="H26022" i="51"/>
  <c r="K26022" i="51"/>
  <c r="H26014" i="51"/>
  <c r="K26014" i="51"/>
  <c r="H26006" i="51"/>
  <c r="K26006" i="51"/>
  <c r="H25998" i="51"/>
  <c r="K25998" i="51"/>
  <c r="H25990" i="51"/>
  <c r="K25990" i="51"/>
  <c r="H25982" i="51"/>
  <c r="K25982" i="51"/>
  <c r="H25974" i="51"/>
  <c r="K25974" i="51"/>
  <c r="H25966" i="51"/>
  <c r="K25966" i="51"/>
  <c r="H25958" i="51"/>
  <c r="K25958" i="51"/>
  <c r="H25950" i="51"/>
  <c r="K25950" i="51"/>
  <c r="H25942" i="51"/>
  <c r="K25942" i="51"/>
  <c r="H25934" i="51"/>
  <c r="K25934" i="51"/>
  <c r="H25926" i="51"/>
  <c r="K25926" i="51"/>
  <c r="H25918" i="51"/>
  <c r="K25918" i="51"/>
  <c r="H25910" i="51"/>
  <c r="K25910" i="51"/>
  <c r="H25902" i="51"/>
  <c r="K25902" i="51"/>
  <c r="H25894" i="51"/>
  <c r="K25894" i="51"/>
  <c r="H25886" i="51"/>
  <c r="K25886" i="51"/>
  <c r="H25878" i="51"/>
  <c r="K25878" i="51"/>
  <c r="H25870" i="51"/>
  <c r="K25870" i="51"/>
  <c r="H25862" i="51"/>
  <c r="K25862" i="51"/>
  <c r="H25854" i="51"/>
  <c r="K25854" i="51"/>
  <c r="H25846" i="51"/>
  <c r="K25846" i="51"/>
  <c r="H25838" i="51"/>
  <c r="K25838" i="51"/>
  <c r="H25830" i="51"/>
  <c r="K25830" i="51"/>
  <c r="H25822" i="51"/>
  <c r="K25822" i="51"/>
  <c r="H25814" i="51"/>
  <c r="K25814" i="51"/>
  <c r="H25806" i="51"/>
  <c r="K25806" i="51"/>
  <c r="H25798" i="51"/>
  <c r="K25798" i="51"/>
  <c r="H25790" i="51"/>
  <c r="K25790" i="51"/>
  <c r="H25782" i="51"/>
  <c r="K25782" i="51"/>
  <c r="H25774" i="51"/>
  <c r="K25774" i="51"/>
  <c r="H25766" i="51"/>
  <c r="K25766" i="51"/>
  <c r="H25758" i="51"/>
  <c r="K25758" i="51"/>
  <c r="H25750" i="51"/>
  <c r="K25750" i="51"/>
  <c r="H25742" i="51"/>
  <c r="K25742" i="51"/>
  <c r="H25734" i="51"/>
  <c r="K25734" i="51"/>
  <c r="H25726" i="51"/>
  <c r="K25726" i="51"/>
  <c r="H25718" i="51"/>
  <c r="K25718" i="51"/>
  <c r="H25710" i="51"/>
  <c r="K25710" i="51"/>
  <c r="H25702" i="51"/>
  <c r="K25702" i="51"/>
  <c r="H25694" i="51"/>
  <c r="K25694" i="51"/>
  <c r="H25686" i="51"/>
  <c r="K25686" i="51"/>
  <c r="H25678" i="51"/>
  <c r="K25678" i="51"/>
  <c r="H25670" i="51"/>
  <c r="K25670" i="51"/>
  <c r="H25662" i="51"/>
  <c r="K25662" i="51"/>
  <c r="H25654" i="51"/>
  <c r="K25654" i="51"/>
  <c r="H25646" i="51"/>
  <c r="K25646" i="51"/>
  <c r="H25638" i="51"/>
  <c r="K25638" i="51"/>
  <c r="H25630" i="51"/>
  <c r="K25630" i="51"/>
  <c r="H25622" i="51"/>
  <c r="K25622" i="51"/>
  <c r="H25614" i="51"/>
  <c r="K25614" i="51"/>
  <c r="H25606" i="51"/>
  <c r="K25606" i="51"/>
  <c r="H25598" i="51"/>
  <c r="K25598" i="51"/>
  <c r="H25590" i="51"/>
  <c r="K25590" i="51"/>
  <c r="H25582" i="51"/>
  <c r="K25582" i="51"/>
  <c r="H25574" i="51"/>
  <c r="K25574" i="51"/>
  <c r="H25566" i="51"/>
  <c r="K25566" i="51"/>
  <c r="H25558" i="51"/>
  <c r="K25558" i="51"/>
  <c r="H25550" i="51"/>
  <c r="K25550" i="51"/>
  <c r="H25542" i="51"/>
  <c r="K25542" i="51"/>
  <c r="H25534" i="51"/>
  <c r="K25534" i="51"/>
  <c r="H25526" i="51"/>
  <c r="K25526" i="51"/>
  <c r="H25518" i="51"/>
  <c r="K25518" i="51"/>
  <c r="H25510" i="51"/>
  <c r="K25510" i="51"/>
  <c r="H25502" i="51"/>
  <c r="K25502" i="51"/>
  <c r="H25494" i="51"/>
  <c r="K25494" i="51"/>
  <c r="H25486" i="51"/>
  <c r="K25486" i="51"/>
  <c r="H25478" i="51"/>
  <c r="K25478" i="51"/>
  <c r="H25470" i="51"/>
  <c r="K25470" i="51"/>
  <c r="H25462" i="51"/>
  <c r="K25462" i="51"/>
  <c r="H25454" i="51"/>
  <c r="K25454" i="51"/>
  <c r="H25446" i="51"/>
  <c r="K25446" i="51"/>
  <c r="H25438" i="51"/>
  <c r="K25438" i="51"/>
  <c r="H25430" i="51"/>
  <c r="K25430" i="51"/>
  <c r="H25422" i="51"/>
  <c r="K25422" i="51"/>
  <c r="H25414" i="51"/>
  <c r="K25414" i="51"/>
  <c r="H25406" i="51"/>
  <c r="K25406" i="51"/>
  <c r="H25398" i="51"/>
  <c r="K25398" i="51"/>
  <c r="H25390" i="51"/>
  <c r="K25390" i="51"/>
  <c r="H25382" i="51"/>
  <c r="K25382" i="51"/>
  <c r="H25374" i="51"/>
  <c r="K25374" i="51"/>
  <c r="H25366" i="51"/>
  <c r="K25366" i="51"/>
  <c r="H25358" i="51"/>
  <c r="K25358" i="51"/>
  <c r="H25350" i="51"/>
  <c r="K25350" i="51"/>
  <c r="H25342" i="51"/>
  <c r="K25342" i="51"/>
  <c r="H25334" i="51"/>
  <c r="K25334" i="51"/>
  <c r="H25326" i="51"/>
  <c r="K25326" i="51"/>
  <c r="H25318" i="51"/>
  <c r="K25318" i="51"/>
  <c r="H25310" i="51"/>
  <c r="K25310" i="51"/>
  <c r="H25302" i="51"/>
  <c r="K25302" i="51"/>
  <c r="H25294" i="51"/>
  <c r="K25294" i="51"/>
  <c r="H25286" i="51"/>
  <c r="K25286" i="51"/>
  <c r="H25278" i="51"/>
  <c r="K25278" i="51"/>
  <c r="H25270" i="51"/>
  <c r="K25270" i="51"/>
  <c r="H25262" i="51"/>
  <c r="K25262" i="51"/>
  <c r="H25254" i="51"/>
  <c r="K25254" i="51"/>
  <c r="H25246" i="51"/>
  <c r="K25246" i="51"/>
  <c r="H25238" i="51"/>
  <c r="K25238" i="51"/>
  <c r="H25230" i="51"/>
  <c r="K25230" i="51"/>
  <c r="H25222" i="51"/>
  <c r="K25222" i="51"/>
  <c r="H25214" i="51"/>
  <c r="K25214" i="51"/>
  <c r="H25206" i="51"/>
  <c r="K25206" i="51"/>
  <c r="H25198" i="51"/>
  <c r="K25198" i="51"/>
  <c r="H25190" i="51"/>
  <c r="K25190" i="51"/>
  <c r="H25182" i="51"/>
  <c r="K25182" i="51"/>
  <c r="H25174" i="51"/>
  <c r="K25174" i="51"/>
  <c r="H25166" i="51"/>
  <c r="K25166" i="51"/>
  <c r="H25158" i="51"/>
  <c r="K25158" i="51"/>
  <c r="H25150" i="51"/>
  <c r="K25150" i="51"/>
  <c r="H25142" i="51"/>
  <c r="K25142" i="51"/>
  <c r="H25134" i="51"/>
  <c r="K25134" i="51"/>
  <c r="H25126" i="51"/>
  <c r="K25126" i="51"/>
  <c r="H25118" i="51"/>
  <c r="K25118" i="51"/>
  <c r="H25110" i="51"/>
  <c r="K25110" i="51"/>
  <c r="H25102" i="51"/>
  <c r="K25102" i="51"/>
  <c r="H25094" i="51"/>
  <c r="K25094" i="51"/>
  <c r="H25086" i="51"/>
  <c r="K25086" i="51"/>
  <c r="H25078" i="51"/>
  <c r="K25078" i="51"/>
  <c r="H25070" i="51"/>
  <c r="K25070" i="51"/>
  <c r="H25062" i="51"/>
  <c r="K25062" i="51"/>
  <c r="H25054" i="51"/>
  <c r="K25054" i="51"/>
  <c r="H25046" i="51"/>
  <c r="K25046" i="51"/>
  <c r="H25038" i="51"/>
  <c r="K25038" i="51"/>
  <c r="H25030" i="51"/>
  <c r="K25030" i="51"/>
  <c r="H25022" i="51"/>
  <c r="K25022" i="51"/>
  <c r="H25014" i="51"/>
  <c r="K25014" i="51"/>
  <c r="H25006" i="51"/>
  <c r="K25006" i="51"/>
  <c r="H24998" i="51"/>
  <c r="K24998" i="51"/>
  <c r="H24990" i="51"/>
  <c r="K24990" i="51"/>
  <c r="H24982" i="51"/>
  <c r="K24982" i="51"/>
  <c r="H24974" i="51"/>
  <c r="K24974" i="51"/>
  <c r="H24966" i="51"/>
  <c r="K24966" i="51"/>
  <c r="H24958" i="51"/>
  <c r="K24958" i="51"/>
  <c r="H24950" i="51"/>
  <c r="K24950" i="51"/>
  <c r="H24942" i="51"/>
  <c r="K24942" i="51"/>
  <c r="H24934" i="51"/>
  <c r="K24934" i="51"/>
  <c r="H24926" i="51"/>
  <c r="K24926" i="51"/>
  <c r="H24918" i="51"/>
  <c r="K24918" i="51"/>
  <c r="H24910" i="51"/>
  <c r="K24910" i="51"/>
  <c r="H24902" i="51"/>
  <c r="K24902" i="51"/>
  <c r="H24894" i="51"/>
  <c r="K24894" i="51"/>
  <c r="H24886" i="51"/>
  <c r="K24886" i="51"/>
  <c r="H24878" i="51"/>
  <c r="K24878" i="51"/>
  <c r="H24870" i="51"/>
  <c r="K24870" i="51"/>
  <c r="H24862" i="51"/>
  <c r="K24862" i="51"/>
  <c r="H24854" i="51"/>
  <c r="K24854" i="51"/>
  <c r="H24846" i="51"/>
  <c r="K24846" i="51"/>
  <c r="H24838" i="51"/>
  <c r="K24838" i="51"/>
  <c r="H24830" i="51"/>
  <c r="K24830" i="51"/>
  <c r="H24822" i="51"/>
  <c r="K24822" i="51"/>
  <c r="H24814" i="51"/>
  <c r="K24814" i="51"/>
  <c r="H24806" i="51"/>
  <c r="K24806" i="51"/>
  <c r="H24798" i="51"/>
  <c r="K24798" i="51"/>
  <c r="H24790" i="51"/>
  <c r="K24790" i="51"/>
  <c r="H24782" i="51"/>
  <c r="K24782" i="51"/>
  <c r="H24774" i="51"/>
  <c r="K24774" i="51"/>
  <c r="H24766" i="51"/>
  <c r="K24766" i="51"/>
  <c r="H24758" i="51"/>
  <c r="K24758" i="51"/>
  <c r="H24750" i="51"/>
  <c r="K24750" i="51"/>
  <c r="H24742" i="51"/>
  <c r="K24742" i="51"/>
  <c r="H24734" i="51"/>
  <c r="K24734" i="51"/>
  <c r="H24726" i="51"/>
  <c r="K24726" i="51"/>
  <c r="H24718" i="51"/>
  <c r="K24718" i="51"/>
  <c r="H24710" i="51"/>
  <c r="K24710" i="51"/>
  <c r="H24702" i="51"/>
  <c r="K24702" i="51"/>
  <c r="H24694" i="51"/>
  <c r="K24694" i="51"/>
  <c r="H24686" i="51"/>
  <c r="K24686" i="51"/>
  <c r="H24678" i="51"/>
  <c r="K24678" i="51"/>
  <c r="H24670" i="51"/>
  <c r="K24670" i="51"/>
  <c r="H24662" i="51"/>
  <c r="K24662" i="51"/>
  <c r="H24654" i="51"/>
  <c r="K24654" i="51"/>
  <c r="H24646" i="51"/>
  <c r="K24646" i="51"/>
  <c r="H24638" i="51"/>
  <c r="K24638" i="51"/>
  <c r="H24630" i="51"/>
  <c r="K24630" i="51"/>
  <c r="H24622" i="51"/>
  <c r="K24622" i="51"/>
  <c r="H24614" i="51"/>
  <c r="K24614" i="51"/>
  <c r="H24606" i="51"/>
  <c r="K24606" i="51"/>
  <c r="H24598" i="51"/>
  <c r="K24598" i="51"/>
  <c r="H24590" i="51"/>
  <c r="K24590" i="51"/>
  <c r="H24582" i="51"/>
  <c r="K24582" i="51"/>
  <c r="H24574" i="51"/>
  <c r="K24574" i="51"/>
  <c r="H24566" i="51"/>
  <c r="K24566" i="51"/>
  <c r="H24558" i="51"/>
  <c r="K24558" i="51"/>
  <c r="H24550" i="51"/>
  <c r="K24550" i="51"/>
  <c r="H24542" i="51"/>
  <c r="K24542" i="51"/>
  <c r="H24534" i="51"/>
  <c r="K24534" i="51"/>
  <c r="H24526" i="51"/>
  <c r="K24526" i="51"/>
  <c r="H24518" i="51"/>
  <c r="K24518" i="51"/>
  <c r="H24510" i="51"/>
  <c r="K24510" i="51"/>
  <c r="H24502" i="51"/>
  <c r="K24502" i="51"/>
  <c r="H24494" i="51"/>
  <c r="K24494" i="51"/>
  <c r="H24486" i="51"/>
  <c r="K24486" i="51"/>
  <c r="H24478" i="51"/>
  <c r="K24478" i="51"/>
  <c r="H24470" i="51"/>
  <c r="K24470" i="51"/>
  <c r="H24462" i="51"/>
  <c r="K24462" i="51"/>
  <c r="H24454" i="51"/>
  <c r="K24454" i="51"/>
  <c r="H24446" i="51"/>
  <c r="K24446" i="51"/>
  <c r="H24438" i="51"/>
  <c r="K24438" i="51"/>
  <c r="H24430" i="51"/>
  <c r="K24430" i="51"/>
  <c r="H24422" i="51"/>
  <c r="K24422" i="51"/>
  <c r="H24414" i="51"/>
  <c r="K24414" i="51"/>
  <c r="H24406" i="51"/>
  <c r="K24406" i="51"/>
  <c r="H24398" i="51"/>
  <c r="K24398" i="51"/>
  <c r="H24390" i="51"/>
  <c r="K24390" i="51"/>
  <c r="H24382" i="51"/>
  <c r="K24382" i="51"/>
  <c r="H24374" i="51"/>
  <c r="K24374" i="51"/>
  <c r="H24366" i="51"/>
  <c r="K24366" i="51"/>
  <c r="H24358" i="51"/>
  <c r="K24358" i="51"/>
  <c r="H24350" i="51"/>
  <c r="K24350" i="51"/>
  <c r="H24342" i="51"/>
  <c r="K24342" i="51"/>
  <c r="H24334" i="51"/>
  <c r="K24334" i="51"/>
  <c r="H24326" i="51"/>
  <c r="K24326" i="51"/>
  <c r="H24318" i="51"/>
  <c r="K24318" i="51"/>
  <c r="H24310" i="51"/>
  <c r="K24310" i="51"/>
  <c r="H24302" i="51"/>
  <c r="K24302" i="51"/>
  <c r="H24294" i="51"/>
  <c r="K24294" i="51"/>
  <c r="H24286" i="51"/>
  <c r="K24286" i="51"/>
  <c r="H24278" i="51"/>
  <c r="K24278" i="51"/>
  <c r="H24270" i="51"/>
  <c r="K24270" i="51"/>
  <c r="H24262" i="51"/>
  <c r="K24262" i="51"/>
  <c r="H24254" i="51"/>
  <c r="K24254" i="51"/>
  <c r="H24246" i="51"/>
  <c r="K24246" i="51"/>
  <c r="H24238" i="51"/>
  <c r="K24238" i="51"/>
  <c r="H24230" i="51"/>
  <c r="K24230" i="51"/>
  <c r="H24222" i="51"/>
  <c r="K24222" i="51"/>
  <c r="H24214" i="51"/>
  <c r="K24214" i="51"/>
  <c r="H24206" i="51"/>
  <c r="K24206" i="51"/>
  <c r="H24198" i="51"/>
  <c r="K24198" i="51"/>
  <c r="H24190" i="51"/>
  <c r="K24190" i="51"/>
  <c r="H24182" i="51"/>
  <c r="K24182" i="51"/>
  <c r="H24174" i="51"/>
  <c r="K24174" i="51"/>
  <c r="H24166" i="51"/>
  <c r="K24166" i="51"/>
  <c r="H24158" i="51"/>
  <c r="K24158" i="51"/>
  <c r="H24150" i="51"/>
  <c r="K24150" i="51"/>
  <c r="H24142" i="51"/>
  <c r="K24142" i="51"/>
  <c r="H24134" i="51"/>
  <c r="K24134" i="51"/>
  <c r="H24126" i="51"/>
  <c r="K24126" i="51"/>
  <c r="H24118" i="51"/>
  <c r="K24118" i="51"/>
  <c r="H24110" i="51"/>
  <c r="K24110" i="51"/>
  <c r="H24102" i="51"/>
  <c r="K24102" i="51"/>
  <c r="H24094" i="51"/>
  <c r="K24094" i="51"/>
  <c r="H24086" i="51"/>
  <c r="K24086" i="51"/>
  <c r="H24078" i="51"/>
  <c r="K24078" i="51"/>
  <c r="H24070" i="51"/>
  <c r="K24070" i="51"/>
  <c r="H24062" i="51"/>
  <c r="K24062" i="51"/>
  <c r="H24054" i="51"/>
  <c r="K24054" i="51"/>
  <c r="H24046" i="51"/>
  <c r="K24046" i="51"/>
  <c r="H24038" i="51"/>
  <c r="K24038" i="51"/>
  <c r="H24030" i="51"/>
  <c r="K24030" i="51"/>
  <c r="H24022" i="51"/>
  <c r="K24022" i="51"/>
  <c r="H24014" i="51"/>
  <c r="K24014" i="51"/>
  <c r="H24006" i="51"/>
  <c r="K24006" i="51"/>
  <c r="H23998" i="51"/>
  <c r="K23998" i="51"/>
  <c r="H23990" i="51"/>
  <c r="K23990" i="51"/>
  <c r="H23982" i="51"/>
  <c r="K23982" i="51"/>
  <c r="H23974" i="51"/>
  <c r="K23974" i="51"/>
  <c r="H23966" i="51"/>
  <c r="K23966" i="51"/>
  <c r="H23958" i="51"/>
  <c r="K23958" i="51"/>
  <c r="H23950" i="51"/>
  <c r="K23950" i="51"/>
  <c r="H23942" i="51"/>
  <c r="K23942" i="51"/>
  <c r="H23934" i="51"/>
  <c r="K23934" i="51"/>
  <c r="H23926" i="51"/>
  <c r="K23926" i="51"/>
  <c r="H23918" i="51"/>
  <c r="K23918" i="51"/>
  <c r="H23910" i="51"/>
  <c r="K23910" i="51"/>
  <c r="H23902" i="51"/>
  <c r="K23902" i="51"/>
  <c r="H23894" i="51"/>
  <c r="K23894" i="51"/>
  <c r="H23886" i="51"/>
  <c r="K23886" i="51"/>
  <c r="H23878" i="51"/>
  <c r="K23878" i="51"/>
  <c r="H23870" i="51"/>
  <c r="K23870" i="51"/>
  <c r="H23862" i="51"/>
  <c r="K23862" i="51"/>
  <c r="H23854" i="51"/>
  <c r="K23854" i="51"/>
  <c r="H23846" i="51"/>
  <c r="K23846" i="51"/>
  <c r="H23838" i="51"/>
  <c r="K23838" i="51"/>
  <c r="H23830" i="51"/>
  <c r="K23830" i="51"/>
  <c r="H23822" i="51"/>
  <c r="K23822" i="51"/>
  <c r="H23814" i="51"/>
  <c r="K23814" i="51"/>
  <c r="H23806" i="51"/>
  <c r="K23806" i="51"/>
  <c r="H23798" i="51"/>
  <c r="K23798" i="51"/>
  <c r="H23790" i="51"/>
  <c r="K23790" i="51"/>
  <c r="H23782" i="51"/>
  <c r="K23782" i="51"/>
  <c r="H23774" i="51"/>
  <c r="K23774" i="51"/>
  <c r="H23766" i="51"/>
  <c r="K23766" i="51"/>
  <c r="H23758" i="51"/>
  <c r="K23758" i="51"/>
  <c r="H23750" i="51"/>
  <c r="K23750" i="51"/>
  <c r="H23742" i="51"/>
  <c r="K23742" i="51"/>
  <c r="H23734" i="51"/>
  <c r="K23734" i="51"/>
  <c r="H23726" i="51"/>
  <c r="K23726" i="51"/>
  <c r="H23718" i="51"/>
  <c r="K23718" i="51"/>
  <c r="H23710" i="51"/>
  <c r="K23710" i="51"/>
  <c r="H23702" i="51"/>
  <c r="K23702" i="51"/>
  <c r="H23694" i="51"/>
  <c r="K23694" i="51"/>
  <c r="H23686" i="51"/>
  <c r="K23686" i="51"/>
  <c r="H23678" i="51"/>
  <c r="K23678" i="51"/>
  <c r="H23670" i="51"/>
  <c r="K23670" i="51"/>
  <c r="H23662" i="51"/>
  <c r="K23662" i="51"/>
  <c r="H23654" i="51"/>
  <c r="K23654" i="51"/>
  <c r="H23646" i="51"/>
  <c r="K23646" i="51"/>
  <c r="H23638" i="51"/>
  <c r="K23638" i="51"/>
  <c r="H23630" i="51"/>
  <c r="K23630" i="51"/>
  <c r="H23622" i="51"/>
  <c r="K23622" i="51"/>
  <c r="H23614" i="51"/>
  <c r="K23614" i="51"/>
  <c r="H23606" i="51"/>
  <c r="K23606" i="51"/>
  <c r="H23598" i="51"/>
  <c r="K23598" i="51"/>
  <c r="H23590" i="51"/>
  <c r="K23590" i="51"/>
  <c r="H23582" i="51"/>
  <c r="K23582" i="51"/>
  <c r="H23574" i="51"/>
  <c r="K23574" i="51"/>
  <c r="H23566" i="51"/>
  <c r="K23566" i="51"/>
  <c r="H23558" i="51"/>
  <c r="K23558" i="51"/>
  <c r="H23550" i="51"/>
  <c r="K23550" i="51"/>
  <c r="H23542" i="51"/>
  <c r="K23542" i="51"/>
  <c r="H23534" i="51"/>
  <c r="K23534" i="51"/>
  <c r="H23526" i="51"/>
  <c r="K23526" i="51"/>
  <c r="H23518" i="51"/>
  <c r="K23518" i="51"/>
  <c r="H23510" i="51"/>
  <c r="K23510" i="51"/>
  <c r="H23502" i="51"/>
  <c r="K23502" i="51"/>
  <c r="H23494" i="51"/>
  <c r="K23494" i="51"/>
  <c r="H23486" i="51"/>
  <c r="K23486" i="51"/>
  <c r="H23478" i="51"/>
  <c r="K23478" i="51"/>
  <c r="H23470" i="51"/>
  <c r="K23470" i="51"/>
  <c r="H23462" i="51"/>
  <c r="K23462" i="51"/>
  <c r="H23454" i="51"/>
  <c r="K23454" i="51"/>
  <c r="H23446" i="51"/>
  <c r="K23446" i="51"/>
  <c r="H23438" i="51"/>
  <c r="K23438" i="51"/>
  <c r="H23430" i="51"/>
  <c r="K23430" i="51"/>
  <c r="H23422" i="51"/>
  <c r="K23422" i="51"/>
  <c r="H23414" i="51"/>
  <c r="K23414" i="51"/>
  <c r="H23406" i="51"/>
  <c r="K23406" i="51"/>
  <c r="H23398" i="51"/>
  <c r="K23398" i="51"/>
  <c r="H23390" i="51"/>
  <c r="K23390" i="51"/>
  <c r="H23382" i="51"/>
  <c r="K23382" i="51"/>
  <c r="H23374" i="51"/>
  <c r="K23374" i="51"/>
  <c r="H23366" i="51"/>
  <c r="K23366" i="51"/>
  <c r="H23358" i="51"/>
  <c r="K23358" i="51"/>
  <c r="H23350" i="51"/>
  <c r="K23350" i="51"/>
  <c r="H23342" i="51"/>
  <c r="K23342" i="51"/>
  <c r="H23334" i="51"/>
  <c r="K23334" i="51"/>
  <c r="H23326" i="51"/>
  <c r="K23326" i="51"/>
  <c r="H23318" i="51"/>
  <c r="K23318" i="51"/>
  <c r="H23310" i="51"/>
  <c r="K23310" i="51"/>
  <c r="H23302" i="51"/>
  <c r="K23302" i="51"/>
  <c r="H23294" i="51"/>
  <c r="K23294" i="51"/>
  <c r="H23286" i="51"/>
  <c r="K23286" i="51"/>
  <c r="H23278" i="51"/>
  <c r="K23278" i="51"/>
  <c r="H23270" i="51"/>
  <c r="K23270" i="51"/>
  <c r="H23262" i="51"/>
  <c r="K23262" i="51"/>
  <c r="H23254" i="51"/>
  <c r="K23254" i="51"/>
  <c r="H23246" i="51"/>
  <c r="K23246" i="51"/>
  <c r="H23238" i="51"/>
  <c r="K23238" i="51"/>
  <c r="H23230" i="51"/>
  <c r="K23230" i="51"/>
  <c r="H23222" i="51"/>
  <c r="K23222" i="51"/>
  <c r="H23214" i="51"/>
  <c r="K23214" i="51"/>
  <c r="H23206" i="51"/>
  <c r="K23206" i="51"/>
  <c r="H23198" i="51"/>
  <c r="K23198" i="51"/>
  <c r="H23190" i="51"/>
  <c r="K23190" i="51"/>
  <c r="H23182" i="51"/>
  <c r="K23182" i="51"/>
  <c r="H23174" i="51"/>
  <c r="K23174" i="51"/>
  <c r="H23166" i="51"/>
  <c r="K23166" i="51"/>
  <c r="H23158" i="51"/>
  <c r="K23158" i="51"/>
  <c r="H23150" i="51"/>
  <c r="K23150" i="51"/>
  <c r="H23142" i="51"/>
  <c r="K23142" i="51"/>
  <c r="H23134" i="51"/>
  <c r="K23134" i="51"/>
  <c r="H23126" i="51"/>
  <c r="K23126" i="51"/>
  <c r="H23118" i="51"/>
  <c r="K23118" i="51"/>
  <c r="H23110" i="51"/>
  <c r="K23110" i="51"/>
  <c r="H23102" i="51"/>
  <c r="K23102" i="51"/>
  <c r="H23094" i="51"/>
  <c r="K23094" i="51"/>
  <c r="H23086" i="51"/>
  <c r="K23086" i="51"/>
  <c r="H23078" i="51"/>
  <c r="K23078" i="51"/>
  <c r="H23070" i="51"/>
  <c r="K23070" i="51"/>
  <c r="H23062" i="51"/>
  <c r="K23062" i="51"/>
  <c r="H23054" i="51"/>
  <c r="K23054" i="51"/>
  <c r="H23046" i="51"/>
  <c r="K23046" i="51"/>
  <c r="H23038" i="51"/>
  <c r="K23038" i="51"/>
  <c r="H23030" i="51"/>
  <c r="K23030" i="51"/>
  <c r="H23022" i="51"/>
  <c r="K23022" i="51"/>
  <c r="H23014" i="51"/>
  <c r="K23014" i="51"/>
  <c r="H23006" i="51"/>
  <c r="K23006" i="51"/>
  <c r="H22998" i="51"/>
  <c r="K22998" i="51"/>
  <c r="H22990" i="51"/>
  <c r="K22990" i="51"/>
  <c r="H22982" i="51"/>
  <c r="K22982" i="51"/>
  <c r="H22974" i="51"/>
  <c r="K22974" i="51"/>
  <c r="H22966" i="51"/>
  <c r="K22966" i="51"/>
  <c r="H22958" i="51"/>
  <c r="K22958" i="51"/>
  <c r="H22950" i="51"/>
  <c r="K22950" i="51"/>
  <c r="H22942" i="51"/>
  <c r="K22942" i="51"/>
  <c r="H22934" i="51"/>
  <c r="K22934" i="51"/>
  <c r="H22926" i="51"/>
  <c r="K22926" i="51"/>
  <c r="H22918" i="51"/>
  <c r="K22918" i="51"/>
  <c r="H22910" i="51"/>
  <c r="K22910" i="51"/>
  <c r="H22902" i="51"/>
  <c r="K22902" i="51"/>
  <c r="H22894" i="51"/>
  <c r="K22894" i="51"/>
  <c r="H22886" i="51"/>
  <c r="K22886" i="51"/>
  <c r="H22878" i="51"/>
  <c r="K22878" i="51"/>
  <c r="H22870" i="51"/>
  <c r="K22870" i="51"/>
  <c r="H22862" i="51"/>
  <c r="K22862" i="51"/>
  <c r="H22854" i="51"/>
  <c r="K22854" i="51"/>
  <c r="H22846" i="51"/>
  <c r="K22846" i="51"/>
  <c r="H22838" i="51"/>
  <c r="K22838" i="51"/>
  <c r="H22830" i="51"/>
  <c r="K22830" i="51"/>
  <c r="H22822" i="51"/>
  <c r="K22822" i="51"/>
  <c r="H22814" i="51"/>
  <c r="K22814" i="51"/>
  <c r="H22806" i="51"/>
  <c r="K22806" i="51"/>
  <c r="H22798" i="51"/>
  <c r="K22798" i="51"/>
  <c r="H22790" i="51"/>
  <c r="K22790" i="51"/>
  <c r="H22782" i="51"/>
  <c r="K22782" i="51"/>
  <c r="H22774" i="51"/>
  <c r="K22774" i="51"/>
  <c r="H22766" i="51"/>
  <c r="K22766" i="51"/>
  <c r="H22758" i="51"/>
  <c r="K22758" i="51"/>
  <c r="H22750" i="51"/>
  <c r="K22750" i="51"/>
  <c r="H22742" i="51"/>
  <c r="K22742" i="51"/>
  <c r="H22734" i="51"/>
  <c r="K22734" i="51"/>
  <c r="H22726" i="51"/>
  <c r="K22726" i="51"/>
  <c r="H22718" i="51"/>
  <c r="K22718" i="51"/>
  <c r="H22710" i="51"/>
  <c r="K22710" i="51"/>
  <c r="H22702" i="51"/>
  <c r="K22702" i="51"/>
  <c r="H22694" i="51"/>
  <c r="K22694" i="51"/>
  <c r="H22686" i="51"/>
  <c r="K22686" i="51"/>
  <c r="H22678" i="51"/>
  <c r="K22678" i="51"/>
  <c r="H22670" i="51"/>
  <c r="K22670" i="51"/>
  <c r="H22662" i="51"/>
  <c r="K22662" i="51"/>
  <c r="H22654" i="51"/>
  <c r="K22654" i="51"/>
  <c r="H22646" i="51"/>
  <c r="K22646" i="51"/>
  <c r="H22638" i="51"/>
  <c r="K22638" i="51"/>
  <c r="H22630" i="51"/>
  <c r="K22630" i="51"/>
  <c r="H22622" i="51"/>
  <c r="K22622" i="51"/>
  <c r="H22614" i="51"/>
  <c r="K22614" i="51"/>
  <c r="H22606" i="51"/>
  <c r="K22606" i="51"/>
  <c r="H22598" i="51"/>
  <c r="K22598" i="51"/>
  <c r="H22590" i="51"/>
  <c r="K22590" i="51"/>
  <c r="H22582" i="51"/>
  <c r="K22582" i="51"/>
  <c r="H22574" i="51"/>
  <c r="K22574" i="51"/>
  <c r="H22566" i="51"/>
  <c r="K22566" i="51"/>
  <c r="H22558" i="51"/>
  <c r="K22558" i="51"/>
  <c r="H22550" i="51"/>
  <c r="K22550" i="51"/>
  <c r="H22542" i="51"/>
  <c r="K22542" i="51"/>
  <c r="H22534" i="51"/>
  <c r="K22534" i="51"/>
  <c r="H22526" i="51"/>
  <c r="K22526" i="51"/>
  <c r="H22518" i="51"/>
  <c r="K22518" i="51"/>
  <c r="H22510" i="51"/>
  <c r="K22510" i="51"/>
  <c r="H22502" i="51"/>
  <c r="K22502" i="51"/>
  <c r="H22494" i="51"/>
  <c r="K22494" i="51"/>
  <c r="H22486" i="51"/>
  <c r="K22486" i="51"/>
  <c r="H22478" i="51"/>
  <c r="K22478" i="51"/>
  <c r="H22470" i="51"/>
  <c r="K22470" i="51"/>
  <c r="H22462" i="51"/>
  <c r="K22462" i="51"/>
  <c r="H22454" i="51"/>
  <c r="K22454" i="51"/>
  <c r="H22446" i="51"/>
  <c r="K22446" i="51"/>
  <c r="H22438" i="51"/>
  <c r="K22438" i="51"/>
  <c r="H22430" i="51"/>
  <c r="K22430" i="51"/>
  <c r="H22422" i="51"/>
  <c r="K22422" i="51"/>
  <c r="H22414" i="51"/>
  <c r="K22414" i="51"/>
  <c r="H22406" i="51"/>
  <c r="K22406" i="51"/>
  <c r="H22398" i="51"/>
  <c r="K22398" i="51"/>
  <c r="H22390" i="51"/>
  <c r="K22390" i="51"/>
  <c r="H22382" i="51"/>
  <c r="K22382" i="51"/>
  <c r="H22374" i="51"/>
  <c r="K22374" i="51"/>
  <c r="H22366" i="51"/>
  <c r="K22366" i="51"/>
  <c r="H22358" i="51"/>
  <c r="K22358" i="51"/>
  <c r="H22350" i="51"/>
  <c r="K22350" i="51"/>
  <c r="H22342" i="51"/>
  <c r="K22342" i="51"/>
  <c r="H22334" i="51"/>
  <c r="K22334" i="51"/>
  <c r="H22326" i="51"/>
  <c r="K22326" i="51"/>
  <c r="H22318" i="51"/>
  <c r="K22318" i="51"/>
  <c r="H22310" i="51"/>
  <c r="K22310" i="51"/>
  <c r="H22302" i="51"/>
  <c r="K22302" i="51"/>
  <c r="H22294" i="51"/>
  <c r="K22294" i="51"/>
  <c r="H22286" i="51"/>
  <c r="K22286" i="51"/>
  <c r="H22278" i="51"/>
  <c r="K22278" i="51"/>
  <c r="H22270" i="51"/>
  <c r="K22270" i="51"/>
  <c r="H22262" i="51"/>
  <c r="K22262" i="51"/>
  <c r="H22254" i="51"/>
  <c r="K22254" i="51"/>
  <c r="H22246" i="51"/>
  <c r="K22246" i="51"/>
  <c r="H22238" i="51"/>
  <c r="K22238" i="51"/>
  <c r="H22230" i="51"/>
  <c r="K22230" i="51"/>
  <c r="H22222" i="51"/>
  <c r="K22222" i="51"/>
  <c r="H22214" i="51"/>
  <c r="K22214" i="51"/>
  <c r="H22206" i="51"/>
  <c r="K22206" i="51"/>
  <c r="H22198" i="51"/>
  <c r="K22198" i="51"/>
  <c r="H22190" i="51"/>
  <c r="K22190" i="51"/>
  <c r="H22182" i="51"/>
  <c r="K22182" i="51"/>
  <c r="H22174" i="51"/>
  <c r="K22174" i="51"/>
  <c r="H22166" i="51"/>
  <c r="K22166" i="51"/>
  <c r="H22158" i="51"/>
  <c r="K22158" i="51"/>
  <c r="H22150" i="51"/>
  <c r="K22150" i="51"/>
  <c r="H22142" i="51"/>
  <c r="K22142" i="51"/>
  <c r="H22134" i="51"/>
  <c r="K22134" i="51"/>
  <c r="H22126" i="51"/>
  <c r="K22126" i="51"/>
  <c r="H22118" i="51"/>
  <c r="K22118" i="51"/>
  <c r="H22110" i="51"/>
  <c r="K22110" i="51"/>
  <c r="H22102" i="51"/>
  <c r="K22102" i="51"/>
  <c r="H22094" i="51"/>
  <c r="K22094" i="51"/>
  <c r="H22086" i="51"/>
  <c r="K22086" i="51"/>
  <c r="H22078" i="51"/>
  <c r="K22078" i="51"/>
  <c r="H22070" i="51"/>
  <c r="K22070" i="51"/>
  <c r="H22062" i="51"/>
  <c r="K22062" i="51"/>
  <c r="H22054" i="51"/>
  <c r="K22054" i="51"/>
  <c r="H22046" i="51"/>
  <c r="K22046" i="51"/>
  <c r="H22038" i="51"/>
  <c r="K22038" i="51"/>
  <c r="H22030" i="51"/>
  <c r="K22030" i="51"/>
  <c r="H22022" i="51"/>
  <c r="K22022" i="51"/>
  <c r="H22014" i="51"/>
  <c r="K22014" i="51"/>
  <c r="H22006" i="51"/>
  <c r="K22006" i="51"/>
  <c r="H21998" i="51"/>
  <c r="K21998" i="51"/>
  <c r="H21990" i="51"/>
  <c r="K21990" i="51"/>
  <c r="H21982" i="51"/>
  <c r="K21982" i="51"/>
  <c r="H21974" i="51"/>
  <c r="K21974" i="51"/>
  <c r="H21966" i="51"/>
  <c r="K21966" i="51"/>
  <c r="H21958" i="51"/>
  <c r="K21958" i="51"/>
  <c r="H21950" i="51"/>
  <c r="K21950" i="51"/>
  <c r="H21942" i="51"/>
  <c r="K21942" i="51"/>
  <c r="H21934" i="51"/>
  <c r="K21934" i="51"/>
  <c r="H21926" i="51"/>
  <c r="K21926" i="51"/>
  <c r="H21918" i="51"/>
  <c r="K21918" i="51"/>
  <c r="H21910" i="51"/>
  <c r="K21910" i="51"/>
  <c r="H21902" i="51"/>
  <c r="K21902" i="51"/>
  <c r="H21894" i="51"/>
  <c r="K21894" i="51"/>
  <c r="H21886" i="51"/>
  <c r="K21886" i="51"/>
  <c r="H21878" i="51"/>
  <c r="K21878" i="51"/>
  <c r="H21870" i="51"/>
  <c r="K21870" i="51"/>
  <c r="H21862" i="51"/>
  <c r="K21862" i="51"/>
  <c r="H21854" i="51"/>
  <c r="K21854" i="51"/>
  <c r="H21846" i="51"/>
  <c r="K21846" i="51"/>
  <c r="H21838" i="51"/>
  <c r="K21838" i="51"/>
  <c r="H21830" i="51"/>
  <c r="K21830" i="51"/>
  <c r="H21822" i="51"/>
  <c r="K21822" i="51"/>
  <c r="H21814" i="51"/>
  <c r="K21814" i="51"/>
  <c r="H21806" i="51"/>
  <c r="K21806" i="51"/>
  <c r="H21798" i="51"/>
  <c r="K21798" i="51"/>
  <c r="H21790" i="51"/>
  <c r="K21790" i="51"/>
  <c r="H21782" i="51"/>
  <c r="K21782" i="51"/>
  <c r="H21774" i="51"/>
  <c r="K21774" i="51"/>
  <c r="H21766" i="51"/>
  <c r="K21766" i="51"/>
  <c r="H21758" i="51"/>
  <c r="K21758" i="51"/>
  <c r="H21750" i="51"/>
  <c r="K21750" i="51"/>
  <c r="H21742" i="51"/>
  <c r="K21742" i="51"/>
  <c r="H21734" i="51"/>
  <c r="K21734" i="51"/>
  <c r="H21726" i="51"/>
  <c r="K21726" i="51"/>
  <c r="H21718" i="51"/>
  <c r="K21718" i="51"/>
  <c r="H21710" i="51"/>
  <c r="K21710" i="51"/>
  <c r="H21702" i="51"/>
  <c r="K21702" i="51"/>
  <c r="H21694" i="51"/>
  <c r="K21694" i="51"/>
  <c r="H21686" i="51"/>
  <c r="K21686" i="51"/>
  <c r="H21678" i="51"/>
  <c r="K21678" i="51"/>
  <c r="H21670" i="51"/>
  <c r="K21670" i="51"/>
  <c r="H21662" i="51"/>
  <c r="K21662" i="51"/>
  <c r="H21654" i="51"/>
  <c r="K21654" i="51"/>
  <c r="H21646" i="51"/>
  <c r="K21646" i="51"/>
  <c r="H21638" i="51"/>
  <c r="K21638" i="51"/>
  <c r="H21630" i="51"/>
  <c r="K21630" i="51"/>
  <c r="H21622" i="51"/>
  <c r="K21622" i="51"/>
  <c r="H21614" i="51"/>
  <c r="K21614" i="51"/>
  <c r="H21606" i="51"/>
  <c r="K21606" i="51"/>
  <c r="H21598" i="51"/>
  <c r="K21598" i="51"/>
  <c r="H21590" i="51"/>
  <c r="K21590" i="51"/>
  <c r="H21582" i="51"/>
  <c r="K21582" i="51"/>
  <c r="H21574" i="51"/>
  <c r="K21574" i="51"/>
  <c r="H21566" i="51"/>
  <c r="K21566" i="51"/>
  <c r="H21558" i="51"/>
  <c r="K21558" i="51"/>
  <c r="H21550" i="51"/>
  <c r="K21550" i="51"/>
  <c r="H21542" i="51"/>
  <c r="K21542" i="51"/>
  <c r="H21534" i="51"/>
  <c r="K21534" i="51"/>
  <c r="H21526" i="51"/>
  <c r="K21526" i="51"/>
  <c r="H21518" i="51"/>
  <c r="K21518" i="51"/>
  <c r="H21510" i="51"/>
  <c r="K21510" i="51"/>
  <c r="H21502" i="51"/>
  <c r="K21502" i="51"/>
  <c r="H21494" i="51"/>
  <c r="K21494" i="51"/>
  <c r="H21486" i="51"/>
  <c r="K21486" i="51"/>
  <c r="H21478" i="51"/>
  <c r="K21478" i="51"/>
  <c r="H21470" i="51"/>
  <c r="K21470" i="51"/>
  <c r="H21462" i="51"/>
  <c r="K21462" i="51"/>
  <c r="H21454" i="51"/>
  <c r="K21454" i="51"/>
  <c r="H21446" i="51"/>
  <c r="K21446" i="51"/>
  <c r="H21438" i="51"/>
  <c r="K21438" i="51"/>
  <c r="H21430" i="51"/>
  <c r="K21430" i="51"/>
  <c r="H21422" i="51"/>
  <c r="K21422" i="51"/>
  <c r="H21414" i="51"/>
  <c r="K21414" i="51"/>
  <c r="H21406" i="51"/>
  <c r="K21406" i="51"/>
  <c r="H21398" i="51"/>
  <c r="K21398" i="51"/>
  <c r="H21390" i="51"/>
  <c r="K21390" i="51"/>
  <c r="H21382" i="51"/>
  <c r="K21382" i="51"/>
  <c r="H21374" i="51"/>
  <c r="K21374" i="51"/>
  <c r="H21366" i="51"/>
  <c r="K21366" i="51"/>
  <c r="H21358" i="51"/>
  <c r="K21358" i="51"/>
  <c r="H21350" i="51"/>
  <c r="K21350" i="51"/>
  <c r="H21342" i="51"/>
  <c r="K21342" i="51"/>
  <c r="H21334" i="51"/>
  <c r="K21334" i="51"/>
  <c r="H21326" i="51"/>
  <c r="K21326" i="51"/>
  <c r="H21318" i="51"/>
  <c r="K21318" i="51"/>
  <c r="H21310" i="51"/>
  <c r="K21310" i="51"/>
  <c r="H21302" i="51"/>
  <c r="K21302" i="51"/>
  <c r="H21294" i="51"/>
  <c r="K21294" i="51"/>
  <c r="H21286" i="51"/>
  <c r="K21286" i="51"/>
  <c r="H21278" i="51"/>
  <c r="K21278" i="51"/>
  <c r="H21270" i="51"/>
  <c r="K21270" i="51"/>
  <c r="H21262" i="51"/>
  <c r="K21262" i="51"/>
  <c r="H21254" i="51"/>
  <c r="K21254" i="51"/>
  <c r="H21246" i="51"/>
  <c r="K21246" i="51"/>
  <c r="H21238" i="51"/>
  <c r="K21238" i="51"/>
  <c r="H21230" i="51"/>
  <c r="K21230" i="51"/>
  <c r="H21222" i="51"/>
  <c r="K21222" i="51"/>
  <c r="H21214" i="51"/>
  <c r="K21214" i="51"/>
  <c r="H21206" i="51"/>
  <c r="K21206" i="51"/>
  <c r="H21198" i="51"/>
  <c r="K21198" i="51"/>
  <c r="H21190" i="51"/>
  <c r="K21190" i="51"/>
  <c r="H21182" i="51"/>
  <c r="K21182" i="51"/>
  <c r="H21174" i="51"/>
  <c r="K21174" i="51"/>
  <c r="H21166" i="51"/>
  <c r="K21166" i="51"/>
  <c r="H21158" i="51"/>
  <c r="K21158" i="51"/>
  <c r="H21150" i="51"/>
  <c r="K21150" i="51"/>
  <c r="H21142" i="51"/>
  <c r="K21142" i="51"/>
  <c r="H21134" i="51"/>
  <c r="K21134" i="51"/>
  <c r="H21126" i="51"/>
  <c r="K21126" i="51"/>
  <c r="H21118" i="51"/>
  <c r="K21118" i="51"/>
  <c r="H21110" i="51"/>
  <c r="K21110" i="51"/>
  <c r="H21102" i="51"/>
  <c r="K21102" i="51"/>
  <c r="H21094" i="51"/>
  <c r="K21094" i="51"/>
  <c r="H21086" i="51"/>
  <c r="K21086" i="51"/>
  <c r="H21078" i="51"/>
  <c r="K21078" i="51"/>
  <c r="H21070" i="51"/>
  <c r="K21070" i="51"/>
  <c r="H21062" i="51"/>
  <c r="K21062" i="51"/>
  <c r="H21054" i="51"/>
  <c r="K21054" i="51"/>
  <c r="H21046" i="51"/>
  <c r="K21046" i="51"/>
  <c r="H21038" i="51"/>
  <c r="K21038" i="51"/>
  <c r="H21030" i="51"/>
  <c r="K21030" i="51"/>
  <c r="H21022" i="51"/>
  <c r="K21022" i="51"/>
  <c r="H21014" i="51"/>
  <c r="K21014" i="51"/>
  <c r="H21006" i="51"/>
  <c r="K21006" i="51"/>
  <c r="H20998" i="51"/>
  <c r="K20998" i="51"/>
  <c r="H20990" i="51"/>
  <c r="K20990" i="51"/>
  <c r="H20982" i="51"/>
  <c r="K20982" i="51"/>
  <c r="H20974" i="51"/>
  <c r="K20974" i="51"/>
  <c r="H20966" i="51"/>
  <c r="K20966" i="51"/>
  <c r="H20958" i="51"/>
  <c r="K20958" i="51"/>
  <c r="H20950" i="51"/>
  <c r="K20950" i="51"/>
  <c r="H20942" i="51"/>
  <c r="K20942" i="51"/>
  <c r="H20934" i="51"/>
  <c r="K20934" i="51"/>
  <c r="H20926" i="51"/>
  <c r="K20926" i="51"/>
  <c r="H20918" i="51"/>
  <c r="K20918" i="51"/>
  <c r="H20910" i="51"/>
  <c r="K20910" i="51"/>
  <c r="H20902" i="51"/>
  <c r="K20902" i="51"/>
  <c r="H20894" i="51"/>
  <c r="K20894" i="51"/>
  <c r="H20886" i="51"/>
  <c r="K20886" i="51"/>
  <c r="H20878" i="51"/>
  <c r="K20878" i="51"/>
  <c r="H20870" i="51"/>
  <c r="K20870" i="51"/>
  <c r="H20862" i="51"/>
  <c r="K20862" i="51"/>
  <c r="H20854" i="51"/>
  <c r="K20854" i="51"/>
  <c r="H20846" i="51"/>
  <c r="K20846" i="51"/>
  <c r="H20838" i="51"/>
  <c r="K20838" i="51"/>
  <c r="H20830" i="51"/>
  <c r="K20830" i="51"/>
  <c r="H20822" i="51"/>
  <c r="K20822" i="51"/>
  <c r="H20814" i="51"/>
  <c r="K20814" i="51"/>
  <c r="H20806" i="51"/>
  <c r="K20806" i="51"/>
  <c r="H20798" i="51"/>
  <c r="K20798" i="51"/>
  <c r="H20790" i="51"/>
  <c r="K20790" i="51"/>
  <c r="H20782" i="51"/>
  <c r="K20782" i="51"/>
  <c r="H20774" i="51"/>
  <c r="K20774" i="51"/>
  <c r="H20766" i="51"/>
  <c r="K20766" i="51"/>
  <c r="H20758" i="51"/>
  <c r="K20758" i="51"/>
  <c r="H20750" i="51"/>
  <c r="K20750" i="51"/>
  <c r="H20742" i="51"/>
  <c r="K20742" i="51"/>
  <c r="H20734" i="51"/>
  <c r="K20734" i="51"/>
  <c r="H20726" i="51"/>
  <c r="K20726" i="51"/>
  <c r="H20718" i="51"/>
  <c r="K20718" i="51"/>
  <c r="H20710" i="51"/>
  <c r="K20710" i="51"/>
  <c r="H20702" i="51"/>
  <c r="K20702" i="51"/>
  <c r="H20694" i="51"/>
  <c r="K20694" i="51"/>
  <c r="H20686" i="51"/>
  <c r="K20686" i="51"/>
  <c r="H20678" i="51"/>
  <c r="K20678" i="51"/>
  <c r="H20670" i="51"/>
  <c r="K20670" i="51"/>
  <c r="H20662" i="51"/>
  <c r="K20662" i="51"/>
  <c r="H20654" i="51"/>
  <c r="K20654" i="51"/>
  <c r="H20646" i="51"/>
  <c r="K20646" i="51"/>
  <c r="H20638" i="51"/>
  <c r="K20638" i="51"/>
  <c r="H20630" i="51"/>
  <c r="K20630" i="51"/>
  <c r="H20622" i="51"/>
  <c r="K20622" i="51"/>
  <c r="H20614" i="51"/>
  <c r="K20614" i="51"/>
  <c r="H20606" i="51"/>
  <c r="K20606" i="51"/>
  <c r="H20598" i="51"/>
  <c r="K20598" i="51"/>
  <c r="H20590" i="51"/>
  <c r="K20590" i="51"/>
  <c r="H20582" i="51"/>
  <c r="K20582" i="51"/>
  <c r="H20574" i="51"/>
  <c r="K20574" i="51"/>
  <c r="H20566" i="51"/>
  <c r="K20566" i="51"/>
  <c r="H20558" i="51"/>
  <c r="K20558" i="51"/>
  <c r="H20550" i="51"/>
  <c r="K20550" i="51"/>
  <c r="H20542" i="51"/>
  <c r="K20542" i="51"/>
  <c r="H20534" i="51"/>
  <c r="K20534" i="51"/>
  <c r="H20526" i="51"/>
  <c r="K20526" i="51"/>
  <c r="H20518" i="51"/>
  <c r="K20518" i="51"/>
  <c r="H20510" i="51"/>
  <c r="K20510" i="51"/>
  <c r="H20502" i="51"/>
  <c r="K20502" i="51"/>
  <c r="H20494" i="51"/>
  <c r="K20494" i="51"/>
  <c r="H20486" i="51"/>
  <c r="K20486" i="51"/>
  <c r="H20478" i="51"/>
  <c r="K20478" i="51"/>
  <c r="H20470" i="51"/>
  <c r="K20470" i="51"/>
  <c r="H20462" i="51"/>
  <c r="K20462" i="51"/>
  <c r="H20454" i="51"/>
  <c r="K20454" i="51"/>
  <c r="H20446" i="51"/>
  <c r="K20446" i="51"/>
  <c r="H20438" i="51"/>
  <c r="K20438" i="51"/>
  <c r="H20430" i="51"/>
  <c r="K20430" i="51"/>
  <c r="H20422" i="51"/>
  <c r="K20422" i="51"/>
  <c r="H20414" i="51"/>
  <c r="K20414" i="51"/>
  <c r="H20406" i="51"/>
  <c r="K20406" i="51"/>
  <c r="H20398" i="51"/>
  <c r="K20398" i="51"/>
  <c r="H20390" i="51"/>
  <c r="K20390" i="51"/>
  <c r="H20382" i="51"/>
  <c r="K20382" i="51"/>
  <c r="H20374" i="51"/>
  <c r="K20374" i="51"/>
  <c r="H20366" i="51"/>
  <c r="K20366" i="51"/>
  <c r="H20358" i="51"/>
  <c r="K20358" i="51"/>
  <c r="H20350" i="51"/>
  <c r="K20350" i="51"/>
  <c r="H20342" i="51"/>
  <c r="K20342" i="51"/>
  <c r="H20334" i="51"/>
  <c r="K20334" i="51"/>
  <c r="H20326" i="51"/>
  <c r="K20326" i="51"/>
  <c r="H20318" i="51"/>
  <c r="K20318" i="51"/>
  <c r="H20310" i="51"/>
  <c r="K20310" i="51"/>
  <c r="H20302" i="51"/>
  <c r="K20302" i="51"/>
  <c r="H20294" i="51"/>
  <c r="K20294" i="51"/>
  <c r="H20286" i="51"/>
  <c r="K20286" i="51"/>
  <c r="H20278" i="51"/>
  <c r="K20278" i="51"/>
  <c r="H20270" i="51"/>
  <c r="K20270" i="51"/>
  <c r="H20262" i="51"/>
  <c r="K20262" i="51"/>
  <c r="H20254" i="51"/>
  <c r="K20254" i="51"/>
  <c r="H20246" i="51"/>
  <c r="K20246" i="51"/>
  <c r="H20238" i="51"/>
  <c r="K20238" i="51"/>
  <c r="H20230" i="51"/>
  <c r="K20230" i="51"/>
  <c r="H20222" i="51"/>
  <c r="K20222" i="51"/>
  <c r="H20214" i="51"/>
  <c r="K20214" i="51"/>
  <c r="H20206" i="51"/>
  <c r="K20206" i="51"/>
  <c r="H20198" i="51"/>
  <c r="K20198" i="51"/>
  <c r="H20190" i="51"/>
  <c r="K20190" i="51"/>
  <c r="H20182" i="51"/>
  <c r="K20182" i="51"/>
  <c r="H20174" i="51"/>
  <c r="K20174" i="51"/>
  <c r="H20166" i="51"/>
  <c r="K20166" i="51"/>
  <c r="H20158" i="51"/>
  <c r="K20158" i="51"/>
  <c r="H20150" i="51"/>
  <c r="K20150" i="51"/>
  <c r="H20142" i="51"/>
  <c r="K20142" i="51"/>
  <c r="H20134" i="51"/>
  <c r="K20134" i="51"/>
  <c r="H20126" i="51"/>
  <c r="K20126" i="51"/>
  <c r="H20118" i="51"/>
  <c r="K20118" i="51"/>
  <c r="H20110" i="51"/>
  <c r="K20110" i="51"/>
  <c r="H20102" i="51"/>
  <c r="K20102" i="51"/>
  <c r="H20094" i="51"/>
  <c r="K20094" i="51"/>
  <c r="H20086" i="51"/>
  <c r="K20086" i="51"/>
  <c r="H20078" i="51"/>
  <c r="K20078" i="51"/>
  <c r="H20070" i="51"/>
  <c r="K20070" i="51"/>
  <c r="H20062" i="51"/>
  <c r="K20062" i="51"/>
  <c r="H20054" i="51"/>
  <c r="K20054" i="51"/>
  <c r="H20046" i="51"/>
  <c r="K20046" i="51"/>
  <c r="H20038" i="51"/>
  <c r="K20038" i="51"/>
  <c r="H20030" i="51"/>
  <c r="K20030" i="51"/>
  <c r="H20022" i="51"/>
  <c r="K20022" i="51"/>
  <c r="H20014" i="51"/>
  <c r="K20014" i="51"/>
  <c r="H20006" i="51"/>
  <c r="K20006" i="51"/>
  <c r="H19998" i="51"/>
  <c r="K19998" i="51"/>
  <c r="H19990" i="51"/>
  <c r="K19990" i="51"/>
  <c r="H19982" i="51"/>
  <c r="K19982" i="51"/>
  <c r="H19974" i="51"/>
  <c r="K19974" i="51"/>
  <c r="H19966" i="51"/>
  <c r="K19966" i="51"/>
  <c r="H19958" i="51"/>
  <c r="K19958" i="51"/>
  <c r="H19950" i="51"/>
  <c r="K19950" i="51"/>
  <c r="H19942" i="51"/>
  <c r="K19942" i="51"/>
  <c r="H19934" i="51"/>
  <c r="K19934" i="51"/>
  <c r="H19926" i="51"/>
  <c r="K19926" i="51"/>
  <c r="H19918" i="51"/>
  <c r="K19918" i="51"/>
  <c r="H19910" i="51"/>
  <c r="K19910" i="51"/>
  <c r="H19902" i="51"/>
  <c r="K19902" i="51"/>
  <c r="H19894" i="51"/>
  <c r="K19894" i="51"/>
  <c r="H19886" i="51"/>
  <c r="K19886" i="51"/>
  <c r="H19878" i="51"/>
  <c r="K19878" i="51"/>
  <c r="H19870" i="51"/>
  <c r="K19870" i="51"/>
  <c r="H19862" i="51"/>
  <c r="K19862" i="51"/>
  <c r="H19854" i="51"/>
  <c r="K19854" i="51"/>
  <c r="H19846" i="51"/>
  <c r="K19846" i="51"/>
  <c r="H19838" i="51"/>
  <c r="K19838" i="51"/>
  <c r="H19830" i="51"/>
  <c r="K19830" i="51"/>
  <c r="H19822" i="51"/>
  <c r="K19822" i="51"/>
  <c r="H19814" i="51"/>
  <c r="K19814" i="51"/>
  <c r="H19806" i="51"/>
  <c r="K19806" i="51"/>
  <c r="H19798" i="51"/>
  <c r="K19798" i="51"/>
  <c r="H19790" i="51"/>
  <c r="K19790" i="51"/>
  <c r="H19782" i="51"/>
  <c r="K19782" i="51"/>
  <c r="H19774" i="51"/>
  <c r="K19774" i="51"/>
  <c r="H19766" i="51"/>
  <c r="K19766" i="51"/>
  <c r="H19758" i="51"/>
  <c r="K19758" i="51"/>
  <c r="H19750" i="51"/>
  <c r="K19750" i="51"/>
  <c r="H19742" i="51"/>
  <c r="K19742" i="51"/>
  <c r="H19734" i="51"/>
  <c r="K19734" i="51"/>
  <c r="H19726" i="51"/>
  <c r="K19726" i="51"/>
  <c r="H19718" i="51"/>
  <c r="K19718" i="51"/>
  <c r="H19710" i="51"/>
  <c r="K19710" i="51"/>
  <c r="H19702" i="51"/>
  <c r="K19702" i="51"/>
  <c r="H19694" i="51"/>
  <c r="K19694" i="51"/>
  <c r="H19686" i="51"/>
  <c r="K19686" i="51"/>
  <c r="H19678" i="51"/>
  <c r="K19678" i="51"/>
  <c r="H19670" i="51"/>
  <c r="K19670" i="51"/>
  <c r="H19662" i="51"/>
  <c r="K19662" i="51"/>
  <c r="H19654" i="51"/>
  <c r="K19654" i="51"/>
  <c r="H19646" i="51"/>
  <c r="K19646" i="51"/>
  <c r="H19638" i="51"/>
  <c r="K19638" i="51"/>
  <c r="H19630" i="51"/>
  <c r="K19630" i="51"/>
  <c r="H19622" i="51"/>
  <c r="K19622" i="51"/>
  <c r="H19614" i="51"/>
  <c r="K19614" i="51"/>
  <c r="H19606" i="51"/>
  <c r="K19606" i="51"/>
  <c r="H19598" i="51"/>
  <c r="K19598" i="51"/>
  <c r="H19590" i="51"/>
  <c r="K19590" i="51"/>
  <c r="H19582" i="51"/>
  <c r="K19582" i="51"/>
  <c r="H19574" i="51"/>
  <c r="K19574" i="51"/>
  <c r="H19566" i="51"/>
  <c r="K19566" i="51"/>
  <c r="H19558" i="51"/>
  <c r="K19558" i="51"/>
  <c r="H19550" i="51"/>
  <c r="K19550" i="51"/>
  <c r="H19542" i="51"/>
  <c r="K19542" i="51"/>
  <c r="H19534" i="51"/>
  <c r="K19534" i="51"/>
  <c r="H19526" i="51"/>
  <c r="K19526" i="51"/>
  <c r="H19518" i="51"/>
  <c r="K19518" i="51"/>
  <c r="H19510" i="51"/>
  <c r="K19510" i="51"/>
  <c r="H19502" i="51"/>
  <c r="K19502" i="51"/>
  <c r="H19494" i="51"/>
  <c r="K19494" i="51"/>
  <c r="H19486" i="51"/>
  <c r="K19486" i="51"/>
  <c r="H19478" i="51"/>
  <c r="K19478" i="51"/>
  <c r="H19470" i="51"/>
  <c r="K19470" i="51"/>
  <c r="H19462" i="51"/>
  <c r="K19462" i="51"/>
  <c r="H19454" i="51"/>
  <c r="K19454" i="51"/>
  <c r="H19446" i="51"/>
  <c r="K19446" i="51"/>
  <c r="H19438" i="51"/>
  <c r="K19438" i="51"/>
  <c r="H19430" i="51"/>
  <c r="K19430" i="51"/>
  <c r="H19422" i="51"/>
  <c r="K19422" i="51"/>
  <c r="H19414" i="51"/>
  <c r="K19414" i="51"/>
  <c r="H19406" i="51"/>
  <c r="K19406" i="51"/>
  <c r="H19398" i="51"/>
  <c r="K19398" i="51"/>
  <c r="H19390" i="51"/>
  <c r="K19390" i="51"/>
  <c r="H19382" i="51"/>
  <c r="K19382" i="51"/>
  <c r="H19374" i="51"/>
  <c r="K19374" i="51"/>
  <c r="H19366" i="51"/>
  <c r="K19366" i="51"/>
  <c r="H19358" i="51"/>
  <c r="K19358" i="51"/>
  <c r="H19350" i="51"/>
  <c r="K19350" i="51"/>
  <c r="H19342" i="51"/>
  <c r="K19342" i="51"/>
  <c r="H19334" i="51"/>
  <c r="K19334" i="51"/>
  <c r="H19326" i="51"/>
  <c r="K19326" i="51"/>
  <c r="H19318" i="51"/>
  <c r="K19318" i="51"/>
  <c r="H19310" i="51"/>
  <c r="K19310" i="51"/>
  <c r="H19302" i="51"/>
  <c r="K19302" i="51"/>
  <c r="H19294" i="51"/>
  <c r="K19294" i="51"/>
  <c r="H19286" i="51"/>
  <c r="K19286" i="51"/>
  <c r="H19278" i="51"/>
  <c r="K19278" i="51"/>
  <c r="H19270" i="51"/>
  <c r="K19270" i="51"/>
  <c r="H19262" i="51"/>
  <c r="K19262" i="51"/>
  <c r="H19254" i="51"/>
  <c r="K19254" i="51"/>
  <c r="H19246" i="51"/>
  <c r="K19246" i="51"/>
  <c r="H19238" i="51"/>
  <c r="K19238" i="51"/>
  <c r="H19230" i="51"/>
  <c r="K19230" i="51"/>
  <c r="H19222" i="51"/>
  <c r="K19222" i="51"/>
  <c r="H19214" i="51"/>
  <c r="K19214" i="51"/>
  <c r="H19206" i="51"/>
  <c r="K19206" i="51"/>
  <c r="H19198" i="51"/>
  <c r="K19198" i="51"/>
  <c r="H19190" i="51"/>
  <c r="K19190" i="51"/>
  <c r="H19182" i="51"/>
  <c r="K19182" i="51"/>
  <c r="H19174" i="51"/>
  <c r="K19174" i="51"/>
  <c r="H19166" i="51"/>
  <c r="K19166" i="51"/>
  <c r="H19158" i="51"/>
  <c r="K19158" i="51"/>
  <c r="H19150" i="51"/>
  <c r="K19150" i="51"/>
  <c r="H19142" i="51"/>
  <c r="K19142" i="51"/>
  <c r="H19134" i="51"/>
  <c r="K19134" i="51"/>
  <c r="H19126" i="51"/>
  <c r="K19126" i="51"/>
  <c r="H19118" i="51"/>
  <c r="K19118" i="51"/>
  <c r="H19110" i="51"/>
  <c r="K19110" i="51"/>
  <c r="H19102" i="51"/>
  <c r="K19102" i="51"/>
  <c r="H19094" i="51"/>
  <c r="K19094" i="51"/>
  <c r="H19086" i="51"/>
  <c r="K19086" i="51"/>
  <c r="H19078" i="51"/>
  <c r="K19078" i="51"/>
  <c r="H19070" i="51"/>
  <c r="K19070" i="51"/>
  <c r="H19062" i="51"/>
  <c r="K19062" i="51"/>
  <c r="H19054" i="51"/>
  <c r="K19054" i="51"/>
  <c r="H19046" i="51"/>
  <c r="K19046" i="51"/>
  <c r="H19038" i="51"/>
  <c r="K19038" i="51"/>
  <c r="H19030" i="51"/>
  <c r="K19030" i="51"/>
  <c r="H19022" i="51"/>
  <c r="K19022" i="51"/>
  <c r="H19014" i="51"/>
  <c r="K19014" i="51"/>
  <c r="H19006" i="51"/>
  <c r="K19006" i="51"/>
  <c r="H18998" i="51"/>
  <c r="K18998" i="51"/>
  <c r="H18990" i="51"/>
  <c r="K18990" i="51"/>
  <c r="H18982" i="51"/>
  <c r="K18982" i="51"/>
  <c r="H18974" i="51"/>
  <c r="K18974" i="51"/>
  <c r="H18966" i="51"/>
  <c r="K18966" i="51"/>
  <c r="H18958" i="51"/>
  <c r="K18958" i="51"/>
  <c r="H18950" i="51"/>
  <c r="K18950" i="51"/>
  <c r="H18942" i="51"/>
  <c r="K18942" i="51"/>
  <c r="H18934" i="51"/>
  <c r="K18934" i="51"/>
  <c r="H18926" i="51"/>
  <c r="K18926" i="51"/>
  <c r="H18918" i="51"/>
  <c r="K18918" i="51"/>
  <c r="H18910" i="51"/>
  <c r="K18910" i="51"/>
  <c r="H18902" i="51"/>
  <c r="K18902" i="51"/>
  <c r="H18894" i="51"/>
  <c r="K18894" i="51"/>
  <c r="H18886" i="51"/>
  <c r="K18886" i="51"/>
  <c r="H18878" i="51"/>
  <c r="K18878" i="51"/>
  <c r="H18870" i="51"/>
  <c r="K18870" i="51"/>
  <c r="H18862" i="51"/>
  <c r="K18862" i="51"/>
  <c r="H18854" i="51"/>
  <c r="K18854" i="51"/>
  <c r="H18846" i="51"/>
  <c r="K18846" i="51"/>
  <c r="H18838" i="51"/>
  <c r="K18838" i="51"/>
  <c r="H18830" i="51"/>
  <c r="K18830" i="51"/>
  <c r="H18822" i="51"/>
  <c r="K18822" i="51"/>
  <c r="H18814" i="51"/>
  <c r="K18814" i="51"/>
  <c r="H18806" i="51"/>
  <c r="K18806" i="51"/>
  <c r="H18798" i="51"/>
  <c r="K18798" i="51"/>
  <c r="H18790" i="51"/>
  <c r="K18790" i="51"/>
  <c r="H18782" i="51"/>
  <c r="K18782" i="51"/>
  <c r="H18774" i="51"/>
  <c r="K18774" i="51"/>
  <c r="H18766" i="51"/>
  <c r="K18766" i="51"/>
  <c r="H18758" i="51"/>
  <c r="K18758" i="51"/>
  <c r="H18750" i="51"/>
  <c r="K18750" i="51"/>
  <c r="H18742" i="51"/>
  <c r="K18742" i="51"/>
  <c r="H18734" i="51"/>
  <c r="K18734" i="51"/>
  <c r="H18726" i="51"/>
  <c r="K18726" i="51"/>
  <c r="H18718" i="51"/>
  <c r="K18718" i="51"/>
  <c r="H18710" i="51"/>
  <c r="K18710" i="51"/>
  <c r="H18702" i="51"/>
  <c r="K18702" i="51"/>
  <c r="H18694" i="51"/>
  <c r="K18694" i="51"/>
  <c r="H18686" i="51"/>
  <c r="K18686" i="51"/>
  <c r="H18678" i="51"/>
  <c r="K18678" i="51"/>
  <c r="H18670" i="51"/>
  <c r="K18670" i="51"/>
  <c r="H18662" i="51"/>
  <c r="K18662" i="51"/>
  <c r="H18654" i="51"/>
  <c r="K18654" i="51"/>
  <c r="H18646" i="51"/>
  <c r="K18646" i="51"/>
  <c r="H18638" i="51"/>
  <c r="K18638" i="51"/>
  <c r="H18630" i="51"/>
  <c r="K18630" i="51"/>
  <c r="H18622" i="51"/>
  <c r="K18622" i="51"/>
  <c r="H18614" i="51"/>
  <c r="K18614" i="51"/>
  <c r="H18606" i="51"/>
  <c r="K18606" i="51"/>
  <c r="H18598" i="51"/>
  <c r="K18598" i="51"/>
  <c r="H18590" i="51"/>
  <c r="K18590" i="51"/>
  <c r="H18582" i="51"/>
  <c r="K18582" i="51"/>
  <c r="H18574" i="51"/>
  <c r="K18574" i="51"/>
  <c r="H18566" i="51"/>
  <c r="K18566" i="51"/>
  <c r="H18558" i="51"/>
  <c r="K18558" i="51"/>
  <c r="H18550" i="51"/>
  <c r="K18550" i="51"/>
  <c r="H18542" i="51"/>
  <c r="K18542" i="51"/>
  <c r="H18534" i="51"/>
  <c r="K18534" i="51"/>
  <c r="H18526" i="51"/>
  <c r="K18526" i="51"/>
  <c r="H18518" i="51"/>
  <c r="K18518" i="51"/>
  <c r="H18510" i="51"/>
  <c r="K18510" i="51"/>
  <c r="H18502" i="51"/>
  <c r="K18502" i="51"/>
  <c r="H18494" i="51"/>
  <c r="K18494" i="51"/>
  <c r="H18486" i="51"/>
  <c r="K18486" i="51"/>
  <c r="H18478" i="51"/>
  <c r="K18478" i="51"/>
  <c r="H18470" i="51"/>
  <c r="K18470" i="51"/>
  <c r="H18462" i="51"/>
  <c r="K18462" i="51"/>
  <c r="H18454" i="51"/>
  <c r="K18454" i="51"/>
  <c r="H18446" i="51"/>
  <c r="K18446" i="51"/>
  <c r="H18438" i="51"/>
  <c r="K18438" i="51"/>
  <c r="H18430" i="51"/>
  <c r="K18430" i="51"/>
  <c r="H18422" i="51"/>
  <c r="K18422" i="51"/>
  <c r="H18414" i="51"/>
  <c r="K18414" i="51"/>
  <c r="H18406" i="51"/>
  <c r="K18406" i="51"/>
  <c r="H18398" i="51"/>
  <c r="K18398" i="51"/>
  <c r="H18390" i="51"/>
  <c r="K18390" i="51"/>
  <c r="H18382" i="51"/>
  <c r="K18382" i="51"/>
  <c r="H18374" i="51"/>
  <c r="K18374" i="51"/>
  <c r="H18366" i="51"/>
  <c r="K18366" i="51"/>
  <c r="H18358" i="51"/>
  <c r="K18358" i="51"/>
  <c r="H18350" i="51"/>
  <c r="K18350" i="51"/>
  <c r="H18342" i="51"/>
  <c r="K18342" i="51"/>
  <c r="H18334" i="51"/>
  <c r="K18334" i="51"/>
  <c r="H18326" i="51"/>
  <c r="K18326" i="51"/>
  <c r="H18318" i="51"/>
  <c r="K18318" i="51"/>
  <c r="H18310" i="51"/>
  <c r="K18310" i="51"/>
  <c r="H18302" i="51"/>
  <c r="K18302" i="51"/>
  <c r="H18294" i="51"/>
  <c r="K18294" i="51"/>
  <c r="H18286" i="51"/>
  <c r="K18286" i="51"/>
  <c r="H18278" i="51"/>
  <c r="K18278" i="51"/>
  <c r="H18270" i="51"/>
  <c r="K18270" i="51"/>
  <c r="H18262" i="51"/>
  <c r="K18262" i="51"/>
  <c r="H18254" i="51"/>
  <c r="K18254" i="51"/>
  <c r="H18246" i="51"/>
  <c r="K18246" i="51"/>
  <c r="H18238" i="51"/>
  <c r="K18238" i="51"/>
  <c r="H18230" i="51"/>
  <c r="K18230" i="51"/>
  <c r="H18222" i="51"/>
  <c r="K18222" i="51"/>
  <c r="H18214" i="51"/>
  <c r="K18214" i="51"/>
  <c r="H18206" i="51"/>
  <c r="K18206" i="51"/>
  <c r="H18198" i="51"/>
  <c r="K18198" i="51"/>
  <c r="H18190" i="51"/>
  <c r="K18190" i="51"/>
  <c r="H18182" i="51"/>
  <c r="K18182" i="51"/>
  <c r="H18174" i="51"/>
  <c r="K18174" i="51"/>
  <c r="H18166" i="51"/>
  <c r="K18166" i="51"/>
  <c r="H18158" i="51"/>
  <c r="K18158" i="51"/>
  <c r="H18150" i="51"/>
  <c r="K18150" i="51"/>
  <c r="H18142" i="51"/>
  <c r="K18142" i="51"/>
  <c r="H18134" i="51"/>
  <c r="K18134" i="51"/>
  <c r="H18126" i="51"/>
  <c r="K18126" i="51"/>
  <c r="H18118" i="51"/>
  <c r="K18118" i="51"/>
  <c r="H18110" i="51"/>
  <c r="K18110" i="51"/>
  <c r="H18102" i="51"/>
  <c r="K18102" i="51"/>
  <c r="H18094" i="51"/>
  <c r="K18094" i="51"/>
  <c r="H18086" i="51"/>
  <c r="K18086" i="51"/>
  <c r="H18078" i="51"/>
  <c r="K18078" i="51"/>
  <c r="H18070" i="51"/>
  <c r="K18070" i="51"/>
  <c r="H18062" i="51"/>
  <c r="K18062" i="51"/>
  <c r="H18054" i="51"/>
  <c r="K18054" i="51"/>
  <c r="H18046" i="51"/>
  <c r="K18046" i="51"/>
  <c r="H18038" i="51"/>
  <c r="K18038" i="51"/>
  <c r="H18030" i="51"/>
  <c r="K18030" i="51"/>
  <c r="H18022" i="51"/>
  <c r="K18022" i="51"/>
  <c r="H18014" i="51"/>
  <c r="K18014" i="51"/>
  <c r="H18006" i="51"/>
  <c r="K18006" i="51"/>
  <c r="H17998" i="51"/>
  <c r="K17998" i="51"/>
  <c r="H17990" i="51"/>
  <c r="K17990" i="51"/>
  <c r="H17982" i="51"/>
  <c r="K17982" i="51"/>
  <c r="H17974" i="51"/>
  <c r="K17974" i="51"/>
  <c r="H17966" i="51"/>
  <c r="K17966" i="51"/>
  <c r="H17958" i="51"/>
  <c r="K17958" i="51"/>
  <c r="H17950" i="51"/>
  <c r="K17950" i="51"/>
  <c r="H17942" i="51"/>
  <c r="K17942" i="51"/>
  <c r="H17934" i="51"/>
  <c r="K17934" i="51"/>
  <c r="H17926" i="51"/>
  <c r="K17926" i="51"/>
  <c r="H17918" i="51"/>
  <c r="K17918" i="51"/>
  <c r="H17910" i="51"/>
  <c r="K17910" i="51"/>
  <c r="H17902" i="51"/>
  <c r="K17902" i="51"/>
  <c r="H17894" i="51"/>
  <c r="K17894" i="51"/>
  <c r="H17886" i="51"/>
  <c r="K17886" i="51"/>
  <c r="H17878" i="51"/>
  <c r="K17878" i="51"/>
  <c r="H17870" i="51"/>
  <c r="K17870" i="51"/>
  <c r="H17862" i="51"/>
  <c r="K17862" i="51"/>
  <c r="H17854" i="51"/>
  <c r="K17854" i="51"/>
  <c r="H17846" i="51"/>
  <c r="K17846" i="51"/>
  <c r="H17838" i="51"/>
  <c r="K17838" i="51"/>
  <c r="H17830" i="51"/>
  <c r="K17830" i="51"/>
  <c r="H17822" i="51"/>
  <c r="K17822" i="51"/>
  <c r="H17814" i="51"/>
  <c r="K17814" i="51"/>
  <c r="H17806" i="51"/>
  <c r="K17806" i="51"/>
  <c r="H17798" i="51"/>
  <c r="K17798" i="51"/>
  <c r="H17790" i="51"/>
  <c r="K17790" i="51"/>
  <c r="H17782" i="51"/>
  <c r="K17782" i="51"/>
  <c r="H17774" i="51"/>
  <c r="K17774" i="51"/>
  <c r="H17766" i="51"/>
  <c r="K17766" i="51"/>
  <c r="H17758" i="51"/>
  <c r="K17758" i="51"/>
  <c r="H17750" i="51"/>
  <c r="K17750" i="51"/>
  <c r="H17742" i="51"/>
  <c r="K17742" i="51"/>
  <c r="H17734" i="51"/>
  <c r="K17734" i="51"/>
  <c r="H17726" i="51"/>
  <c r="K17726" i="51"/>
  <c r="H17718" i="51"/>
  <c r="K17718" i="51"/>
  <c r="H17710" i="51"/>
  <c r="K17710" i="51"/>
  <c r="H17702" i="51"/>
  <c r="K17702" i="51"/>
  <c r="H17694" i="51"/>
  <c r="K17694" i="51"/>
  <c r="H17686" i="51"/>
  <c r="K17686" i="51"/>
  <c r="H17678" i="51"/>
  <c r="K17678" i="51"/>
  <c r="H17670" i="51"/>
  <c r="K17670" i="51"/>
  <c r="H17662" i="51"/>
  <c r="K17662" i="51"/>
  <c r="H17654" i="51"/>
  <c r="K17654" i="51"/>
  <c r="H17646" i="51"/>
  <c r="K17646" i="51"/>
  <c r="H17638" i="51"/>
  <c r="K17638" i="51"/>
  <c r="H17630" i="51"/>
  <c r="K17630" i="51"/>
  <c r="H17622" i="51"/>
  <c r="K17622" i="51"/>
  <c r="H17614" i="51"/>
  <c r="K17614" i="51"/>
  <c r="H17606" i="51"/>
  <c r="K17606" i="51"/>
  <c r="H17598" i="51"/>
  <c r="K17598" i="51"/>
  <c r="H17590" i="51"/>
  <c r="K17590" i="51"/>
  <c r="H17582" i="51"/>
  <c r="K17582" i="51"/>
  <c r="H17574" i="51"/>
  <c r="K17574" i="51"/>
  <c r="H17566" i="51"/>
  <c r="K17566" i="51"/>
  <c r="H17558" i="51"/>
  <c r="K17558" i="51"/>
  <c r="H17550" i="51"/>
  <c r="K17550" i="51"/>
  <c r="H17542" i="51"/>
  <c r="K17542" i="51"/>
  <c r="H17534" i="51"/>
  <c r="K17534" i="51"/>
  <c r="H17526" i="51"/>
  <c r="K17526" i="51"/>
  <c r="H17518" i="51"/>
  <c r="K17518" i="51"/>
  <c r="H17510" i="51"/>
  <c r="K17510" i="51"/>
  <c r="H17502" i="51"/>
  <c r="K17502" i="51"/>
  <c r="H17494" i="51"/>
  <c r="K17494" i="51"/>
  <c r="H17486" i="51"/>
  <c r="K17486" i="51"/>
  <c r="H17478" i="51"/>
  <c r="K17478" i="51"/>
  <c r="H17470" i="51"/>
  <c r="K17470" i="51"/>
  <c r="H17462" i="51"/>
  <c r="K17462" i="51"/>
  <c r="H17454" i="51"/>
  <c r="K17454" i="51"/>
  <c r="H17446" i="51"/>
  <c r="K17446" i="51"/>
  <c r="H17438" i="51"/>
  <c r="K17438" i="51"/>
  <c r="H17430" i="51"/>
  <c r="K17430" i="51"/>
  <c r="H17422" i="51"/>
  <c r="K17422" i="51"/>
  <c r="H17414" i="51"/>
  <c r="K17414" i="51"/>
  <c r="H17406" i="51"/>
  <c r="K17406" i="51"/>
  <c r="H17398" i="51"/>
  <c r="K17398" i="51"/>
  <c r="H17390" i="51"/>
  <c r="K17390" i="51"/>
  <c r="H17382" i="51"/>
  <c r="K17382" i="51"/>
  <c r="H17374" i="51"/>
  <c r="K17374" i="51"/>
  <c r="H17366" i="51"/>
  <c r="K17366" i="51"/>
  <c r="H17358" i="51"/>
  <c r="K17358" i="51"/>
  <c r="H17350" i="51"/>
  <c r="K17350" i="51"/>
  <c r="H17342" i="51"/>
  <c r="K17342" i="51"/>
  <c r="H17334" i="51"/>
  <c r="K17334" i="51"/>
  <c r="H17326" i="51"/>
  <c r="K17326" i="51"/>
  <c r="H17318" i="51"/>
  <c r="K17318" i="51"/>
  <c r="H17310" i="51"/>
  <c r="K17310" i="51"/>
  <c r="H17302" i="51"/>
  <c r="K17302" i="51"/>
  <c r="H17294" i="51"/>
  <c r="K17294" i="51"/>
  <c r="H17286" i="51"/>
  <c r="K17286" i="51"/>
  <c r="H17278" i="51"/>
  <c r="K17278" i="51"/>
  <c r="H17270" i="51"/>
  <c r="K17270" i="51"/>
  <c r="H17262" i="51"/>
  <c r="K17262" i="51"/>
  <c r="H17254" i="51"/>
  <c r="K17254" i="51"/>
  <c r="H17246" i="51"/>
  <c r="K17246" i="51"/>
  <c r="H17238" i="51"/>
  <c r="K17238" i="51"/>
  <c r="H17230" i="51"/>
  <c r="K17230" i="51"/>
  <c r="H17222" i="51"/>
  <c r="K17222" i="51"/>
  <c r="H17214" i="51"/>
  <c r="K17214" i="51"/>
  <c r="H17206" i="51"/>
  <c r="K17206" i="51"/>
  <c r="H17198" i="51"/>
  <c r="K17198" i="51"/>
  <c r="H17190" i="51"/>
  <c r="K17190" i="51"/>
  <c r="H17182" i="51"/>
  <c r="K17182" i="51"/>
  <c r="H17174" i="51"/>
  <c r="K17174" i="51"/>
  <c r="H17166" i="51"/>
  <c r="K17166" i="51"/>
  <c r="H17158" i="51"/>
  <c r="K17158" i="51"/>
  <c r="H17150" i="51"/>
  <c r="K17150" i="51"/>
  <c r="H17142" i="51"/>
  <c r="K17142" i="51"/>
  <c r="H17134" i="51"/>
  <c r="K17134" i="51"/>
  <c r="H17126" i="51"/>
  <c r="K17126" i="51"/>
  <c r="H17118" i="51"/>
  <c r="K17118" i="51"/>
  <c r="H17110" i="51"/>
  <c r="K17110" i="51"/>
  <c r="H17102" i="51"/>
  <c r="K17102" i="51"/>
  <c r="H17094" i="51"/>
  <c r="K17094" i="51"/>
  <c r="H17086" i="51"/>
  <c r="K17086" i="51"/>
  <c r="H17078" i="51"/>
  <c r="K17078" i="51"/>
  <c r="H17070" i="51"/>
  <c r="K17070" i="51"/>
  <c r="H17062" i="51"/>
  <c r="K17062" i="51"/>
  <c r="H17054" i="51"/>
  <c r="K17054" i="51"/>
  <c r="H17046" i="51"/>
  <c r="K17046" i="51"/>
  <c r="H17038" i="51"/>
  <c r="K17038" i="51"/>
  <c r="H17030" i="51"/>
  <c r="K17030" i="51"/>
  <c r="H17022" i="51"/>
  <c r="K17022" i="51"/>
  <c r="H17014" i="51"/>
  <c r="K17014" i="51"/>
  <c r="H17006" i="51"/>
  <c r="K17006" i="51"/>
  <c r="H16998" i="51"/>
  <c r="K16998" i="51"/>
  <c r="H16990" i="51"/>
  <c r="K16990" i="51"/>
  <c r="H16982" i="51"/>
  <c r="K16982" i="51"/>
  <c r="H16974" i="51"/>
  <c r="K16974" i="51"/>
  <c r="H16966" i="51"/>
  <c r="K16966" i="51"/>
  <c r="H16958" i="51"/>
  <c r="K16958" i="51"/>
  <c r="H16950" i="51"/>
  <c r="K16950" i="51"/>
  <c r="H16942" i="51"/>
  <c r="K16942" i="51"/>
  <c r="H16934" i="51"/>
  <c r="K16934" i="51"/>
  <c r="H16926" i="51"/>
  <c r="K16926" i="51"/>
  <c r="H16918" i="51"/>
  <c r="K16918" i="51"/>
  <c r="H16910" i="51"/>
  <c r="K16910" i="51"/>
  <c r="H16902" i="51"/>
  <c r="K16902" i="51"/>
  <c r="H16894" i="51"/>
  <c r="K16894" i="51"/>
  <c r="H16886" i="51"/>
  <c r="K16886" i="51"/>
  <c r="H16878" i="51"/>
  <c r="K16878" i="51"/>
  <c r="H16870" i="51"/>
  <c r="K16870" i="51"/>
  <c r="H16862" i="51"/>
  <c r="K16862" i="51"/>
  <c r="H16854" i="51"/>
  <c r="K16854" i="51"/>
  <c r="H16846" i="51"/>
  <c r="K16846" i="51"/>
  <c r="H16838" i="51"/>
  <c r="K16838" i="51"/>
  <c r="H16830" i="51"/>
  <c r="K16830" i="51"/>
  <c r="H16822" i="51"/>
  <c r="K16822" i="51"/>
  <c r="H16814" i="51"/>
  <c r="K16814" i="51"/>
  <c r="H16806" i="51"/>
  <c r="K16806" i="51"/>
  <c r="H16798" i="51"/>
  <c r="K16798" i="51"/>
  <c r="H16790" i="51"/>
  <c r="K16790" i="51"/>
  <c r="H16782" i="51"/>
  <c r="K16782" i="51"/>
  <c r="H16774" i="51"/>
  <c r="K16774" i="51"/>
  <c r="H16766" i="51"/>
  <c r="K16766" i="51"/>
  <c r="H16758" i="51"/>
  <c r="K16758" i="51"/>
  <c r="H16750" i="51"/>
  <c r="K16750" i="51"/>
  <c r="H16742" i="51"/>
  <c r="K16742" i="51"/>
  <c r="H16734" i="51"/>
  <c r="K16734" i="51"/>
  <c r="H16726" i="51"/>
  <c r="K16726" i="51"/>
  <c r="H16718" i="51"/>
  <c r="K16718" i="51"/>
  <c r="H16710" i="51"/>
  <c r="K16710" i="51"/>
  <c r="H16702" i="51"/>
  <c r="K16702" i="51"/>
  <c r="H16694" i="51"/>
  <c r="K16694" i="51"/>
  <c r="H16686" i="51"/>
  <c r="K16686" i="51"/>
  <c r="H16678" i="51"/>
  <c r="K16678" i="51"/>
  <c r="H16670" i="51"/>
  <c r="K16670" i="51"/>
  <c r="H16662" i="51"/>
  <c r="K16662" i="51"/>
  <c r="H16654" i="51"/>
  <c r="K16654" i="51"/>
  <c r="H16646" i="51"/>
  <c r="K16646" i="51"/>
  <c r="H16638" i="51"/>
  <c r="K16638" i="51"/>
  <c r="H16630" i="51"/>
  <c r="K16630" i="51"/>
  <c r="H16622" i="51"/>
  <c r="K16622" i="51"/>
  <c r="H16614" i="51"/>
  <c r="K16614" i="51"/>
  <c r="H16606" i="51"/>
  <c r="K16606" i="51"/>
  <c r="H16598" i="51"/>
  <c r="K16598" i="51"/>
  <c r="H16590" i="51"/>
  <c r="K16590" i="51"/>
  <c r="H16582" i="51"/>
  <c r="K16582" i="51"/>
  <c r="H16574" i="51"/>
  <c r="K16574" i="51"/>
  <c r="H16566" i="51"/>
  <c r="K16566" i="51"/>
  <c r="H16558" i="51"/>
  <c r="K16558" i="51"/>
  <c r="H16550" i="51"/>
  <c r="K16550" i="51"/>
  <c r="H16542" i="51"/>
  <c r="K16542" i="51"/>
  <c r="H16534" i="51"/>
  <c r="K16534" i="51"/>
  <c r="H16526" i="51"/>
  <c r="K16526" i="51"/>
  <c r="H16518" i="51"/>
  <c r="K16518" i="51"/>
  <c r="H16510" i="51"/>
  <c r="K16510" i="51"/>
  <c r="H16502" i="51"/>
  <c r="K16502" i="51"/>
  <c r="H16494" i="51"/>
  <c r="K16494" i="51"/>
  <c r="H16486" i="51"/>
  <c r="K16486" i="51"/>
  <c r="H16478" i="51"/>
  <c r="K16478" i="51"/>
  <c r="H16470" i="51"/>
  <c r="K16470" i="51"/>
  <c r="H16462" i="51"/>
  <c r="K16462" i="51"/>
  <c r="H16454" i="51"/>
  <c r="K16454" i="51"/>
  <c r="H16446" i="51"/>
  <c r="K16446" i="51"/>
  <c r="H16438" i="51"/>
  <c r="K16438" i="51"/>
  <c r="H16430" i="51"/>
  <c r="K16430" i="51"/>
  <c r="H16422" i="51"/>
  <c r="K16422" i="51"/>
  <c r="H16414" i="51"/>
  <c r="K16414" i="51"/>
  <c r="H16406" i="51"/>
  <c r="K16406" i="51"/>
  <c r="H16398" i="51"/>
  <c r="K16398" i="51"/>
  <c r="H16390" i="51"/>
  <c r="K16390" i="51"/>
  <c r="H16382" i="51"/>
  <c r="K16382" i="51"/>
  <c r="H16374" i="51"/>
  <c r="K16374" i="51"/>
  <c r="H16366" i="51"/>
  <c r="K16366" i="51"/>
  <c r="H16358" i="51"/>
  <c r="K16358" i="51"/>
  <c r="H16350" i="51"/>
  <c r="K16350" i="51"/>
  <c r="H16342" i="51"/>
  <c r="K16342" i="51"/>
  <c r="H16334" i="51"/>
  <c r="K16334" i="51"/>
  <c r="H16326" i="51"/>
  <c r="K16326" i="51"/>
  <c r="H16318" i="51"/>
  <c r="K16318" i="51"/>
  <c r="H16310" i="51"/>
  <c r="K16310" i="51"/>
  <c r="H16302" i="51"/>
  <c r="K16302" i="51"/>
  <c r="H16294" i="51"/>
  <c r="K16294" i="51"/>
  <c r="H16286" i="51"/>
  <c r="K16286" i="51"/>
  <c r="H16278" i="51"/>
  <c r="K16278" i="51"/>
  <c r="H16270" i="51"/>
  <c r="K16270" i="51"/>
  <c r="H16262" i="51"/>
  <c r="K16262" i="51"/>
  <c r="H16254" i="51"/>
  <c r="K16254" i="51"/>
  <c r="H16246" i="51"/>
  <c r="K16246" i="51"/>
  <c r="H16238" i="51"/>
  <c r="K16238" i="51"/>
  <c r="H16230" i="51"/>
  <c r="K16230" i="51"/>
  <c r="H16222" i="51"/>
  <c r="K16222" i="51"/>
  <c r="H16214" i="51"/>
  <c r="K16214" i="51"/>
  <c r="H16206" i="51"/>
  <c r="K16206" i="51"/>
  <c r="H16198" i="51"/>
  <c r="K16198" i="51"/>
  <c r="H16190" i="51"/>
  <c r="K16190" i="51"/>
  <c r="H16182" i="51"/>
  <c r="K16182" i="51"/>
  <c r="H16174" i="51"/>
  <c r="K16174" i="51"/>
  <c r="H16166" i="51"/>
  <c r="K16166" i="51"/>
  <c r="H16158" i="51"/>
  <c r="K16158" i="51"/>
  <c r="H16150" i="51"/>
  <c r="K16150" i="51"/>
  <c r="H16142" i="51"/>
  <c r="K16142" i="51"/>
  <c r="H16134" i="51"/>
  <c r="K16134" i="51"/>
  <c r="H16126" i="51"/>
  <c r="K16126" i="51"/>
  <c r="H16118" i="51"/>
  <c r="K16118" i="51"/>
  <c r="H16110" i="51"/>
  <c r="K16110" i="51"/>
  <c r="H16102" i="51"/>
  <c r="K16102" i="51"/>
  <c r="H16094" i="51"/>
  <c r="K16094" i="51"/>
  <c r="H16086" i="51"/>
  <c r="K16086" i="51"/>
  <c r="H16078" i="51"/>
  <c r="K16078" i="51"/>
  <c r="H16070" i="51"/>
  <c r="K16070" i="51"/>
  <c r="H16062" i="51"/>
  <c r="K16062" i="51"/>
  <c r="H16054" i="51"/>
  <c r="K16054" i="51"/>
  <c r="H16046" i="51"/>
  <c r="K16046" i="51"/>
  <c r="H16038" i="51"/>
  <c r="K16038" i="51"/>
  <c r="H16030" i="51"/>
  <c r="K16030" i="51"/>
  <c r="H16022" i="51"/>
  <c r="K16022" i="51"/>
  <c r="H16014" i="51"/>
  <c r="K16014" i="51"/>
  <c r="H16006" i="51"/>
  <c r="K16006" i="51"/>
  <c r="H15998" i="51"/>
  <c r="K15998" i="51"/>
  <c r="H15990" i="51"/>
  <c r="K15990" i="51"/>
  <c r="H15982" i="51"/>
  <c r="K15982" i="51"/>
  <c r="H15974" i="51"/>
  <c r="K15974" i="51"/>
  <c r="H15966" i="51"/>
  <c r="K15966" i="51"/>
  <c r="H15958" i="51"/>
  <c r="K15958" i="51"/>
  <c r="H15950" i="51"/>
  <c r="K15950" i="51"/>
  <c r="H15942" i="51"/>
  <c r="K15942" i="51"/>
  <c r="H15934" i="51"/>
  <c r="K15934" i="51"/>
  <c r="H15926" i="51"/>
  <c r="K15926" i="51"/>
  <c r="H15918" i="51"/>
  <c r="K15918" i="51"/>
  <c r="H15910" i="51"/>
  <c r="K15910" i="51"/>
  <c r="H15902" i="51"/>
  <c r="K15902" i="51"/>
  <c r="H15894" i="51"/>
  <c r="K15894" i="51"/>
  <c r="H15886" i="51"/>
  <c r="K15886" i="51"/>
  <c r="H15878" i="51"/>
  <c r="K15878" i="51"/>
  <c r="H15870" i="51"/>
  <c r="K15870" i="51"/>
  <c r="H15862" i="51"/>
  <c r="K15862" i="51"/>
  <c r="H15854" i="51"/>
  <c r="K15854" i="51"/>
  <c r="H15846" i="51"/>
  <c r="K15846" i="51"/>
  <c r="H15838" i="51"/>
  <c r="K15838" i="51"/>
  <c r="H15830" i="51"/>
  <c r="K15830" i="51"/>
  <c r="H15822" i="51"/>
  <c r="K15822" i="51"/>
  <c r="H15814" i="51"/>
  <c r="K15814" i="51"/>
  <c r="H15806" i="51"/>
  <c r="K15806" i="51"/>
  <c r="H15798" i="51"/>
  <c r="K15798" i="51"/>
  <c r="H15790" i="51"/>
  <c r="K15790" i="51"/>
  <c r="H15782" i="51"/>
  <c r="K15782" i="51"/>
  <c r="H15774" i="51"/>
  <c r="K15774" i="51"/>
  <c r="H15766" i="51"/>
  <c r="K15766" i="51"/>
  <c r="H15758" i="51"/>
  <c r="K15758" i="51"/>
  <c r="H15750" i="51"/>
  <c r="K15750" i="51"/>
  <c r="H15742" i="51"/>
  <c r="K15742" i="51"/>
  <c r="H15734" i="51"/>
  <c r="K15734" i="51"/>
  <c r="H15726" i="51"/>
  <c r="K15726" i="51"/>
  <c r="H15718" i="51"/>
  <c r="K15718" i="51"/>
  <c r="H15710" i="51"/>
  <c r="K15710" i="51"/>
  <c r="H15702" i="51"/>
  <c r="K15702" i="51"/>
  <c r="H15694" i="51"/>
  <c r="K15694" i="51"/>
  <c r="H15686" i="51"/>
  <c r="K15686" i="51"/>
  <c r="H15678" i="51"/>
  <c r="K15678" i="51"/>
  <c r="H15670" i="51"/>
  <c r="K15670" i="51"/>
  <c r="H15662" i="51"/>
  <c r="K15662" i="51"/>
  <c r="H15654" i="51"/>
  <c r="K15654" i="51"/>
  <c r="H15646" i="51"/>
  <c r="K15646" i="51"/>
  <c r="H15638" i="51"/>
  <c r="K15638" i="51"/>
  <c r="H15630" i="51"/>
  <c r="K15630" i="51"/>
  <c r="H15622" i="51"/>
  <c r="K15622" i="51"/>
  <c r="H15614" i="51"/>
  <c r="K15614" i="51"/>
  <c r="H15606" i="51"/>
  <c r="K15606" i="51"/>
  <c r="H15598" i="51"/>
  <c r="K15598" i="51"/>
  <c r="H15590" i="51"/>
  <c r="K15590" i="51"/>
  <c r="H15582" i="51"/>
  <c r="K15582" i="51"/>
  <c r="H15574" i="51"/>
  <c r="K15574" i="51"/>
  <c r="H15566" i="51"/>
  <c r="K15566" i="51"/>
  <c r="H15558" i="51"/>
  <c r="K15558" i="51"/>
  <c r="H15550" i="51"/>
  <c r="K15550" i="51"/>
  <c r="H15542" i="51"/>
  <c r="K15542" i="51"/>
  <c r="H15534" i="51"/>
  <c r="K15534" i="51"/>
  <c r="H15526" i="51"/>
  <c r="K15526" i="51"/>
  <c r="H15518" i="51"/>
  <c r="K15518" i="51"/>
  <c r="H15510" i="51"/>
  <c r="K15510" i="51"/>
  <c r="H15502" i="51"/>
  <c r="K15502" i="51"/>
  <c r="H15494" i="51"/>
  <c r="K15494" i="51"/>
  <c r="H15486" i="51"/>
  <c r="K15486" i="51"/>
  <c r="H15478" i="51"/>
  <c r="K15478" i="51"/>
  <c r="H15470" i="51"/>
  <c r="K15470" i="51"/>
  <c r="H15462" i="51"/>
  <c r="K15462" i="51"/>
  <c r="H15454" i="51"/>
  <c r="K15454" i="51"/>
  <c r="H15446" i="51"/>
  <c r="K15446" i="51"/>
  <c r="H15438" i="51"/>
  <c r="K15438" i="51"/>
  <c r="H15430" i="51"/>
  <c r="K15430" i="51"/>
  <c r="H15422" i="51"/>
  <c r="K15422" i="51"/>
  <c r="H15414" i="51"/>
  <c r="K15414" i="51"/>
  <c r="H15406" i="51"/>
  <c r="K15406" i="51"/>
  <c r="H15398" i="51"/>
  <c r="K15398" i="51"/>
  <c r="H15390" i="51"/>
  <c r="K15390" i="51"/>
  <c r="H15382" i="51"/>
  <c r="K15382" i="51"/>
  <c r="H15374" i="51"/>
  <c r="K15374" i="51"/>
  <c r="H15366" i="51"/>
  <c r="K15366" i="51"/>
  <c r="H15358" i="51"/>
  <c r="K15358" i="51"/>
  <c r="H15350" i="51"/>
  <c r="K15350" i="51"/>
  <c r="H15342" i="51"/>
  <c r="K15342" i="51"/>
  <c r="H15334" i="51"/>
  <c r="K15334" i="51"/>
  <c r="H15326" i="51"/>
  <c r="K15326" i="51"/>
  <c r="H15318" i="51"/>
  <c r="K15318" i="51"/>
  <c r="H15310" i="51"/>
  <c r="K15310" i="51"/>
  <c r="H15302" i="51"/>
  <c r="K15302" i="51"/>
  <c r="H15294" i="51"/>
  <c r="K15294" i="51"/>
  <c r="H15286" i="51"/>
  <c r="K15286" i="51"/>
  <c r="H15278" i="51"/>
  <c r="K15278" i="51"/>
  <c r="H15270" i="51"/>
  <c r="K15270" i="51"/>
  <c r="H15262" i="51"/>
  <c r="K15262" i="51"/>
  <c r="H15254" i="51"/>
  <c r="K15254" i="51"/>
  <c r="H15246" i="51"/>
  <c r="K15246" i="51"/>
  <c r="H15238" i="51"/>
  <c r="K15238" i="51"/>
  <c r="H15230" i="51"/>
  <c r="K15230" i="51"/>
  <c r="H15222" i="51"/>
  <c r="K15222" i="51"/>
  <c r="H15214" i="51"/>
  <c r="K15214" i="51"/>
  <c r="H15206" i="51"/>
  <c r="K15206" i="51"/>
  <c r="H15198" i="51"/>
  <c r="K15198" i="51"/>
  <c r="H15190" i="51"/>
  <c r="K15190" i="51"/>
  <c r="H15182" i="51"/>
  <c r="K15182" i="51"/>
  <c r="H15174" i="51"/>
  <c r="K15174" i="51"/>
  <c r="H15166" i="51"/>
  <c r="K15166" i="51"/>
  <c r="H15158" i="51"/>
  <c r="K15158" i="51"/>
  <c r="H15150" i="51"/>
  <c r="K15150" i="51"/>
  <c r="H15142" i="51"/>
  <c r="K15142" i="51"/>
  <c r="H15134" i="51"/>
  <c r="K15134" i="51"/>
  <c r="H15126" i="51"/>
  <c r="K15126" i="51"/>
  <c r="H15118" i="51"/>
  <c r="K15118" i="51"/>
  <c r="H15110" i="51"/>
  <c r="K15110" i="51"/>
  <c r="H15102" i="51"/>
  <c r="K15102" i="51"/>
  <c r="H15094" i="51"/>
  <c r="K15094" i="51"/>
  <c r="H15086" i="51"/>
  <c r="K15086" i="51"/>
  <c r="H15078" i="51"/>
  <c r="K15078" i="51"/>
  <c r="H15070" i="51"/>
  <c r="K15070" i="51"/>
  <c r="H15062" i="51"/>
  <c r="K15062" i="51"/>
  <c r="H15054" i="51"/>
  <c r="K15054" i="51"/>
  <c r="H15046" i="51"/>
  <c r="K15046" i="51"/>
  <c r="H15038" i="51"/>
  <c r="K15038" i="51"/>
  <c r="H15030" i="51"/>
  <c r="K15030" i="51"/>
  <c r="H15022" i="51"/>
  <c r="K15022" i="51"/>
  <c r="H15014" i="51"/>
  <c r="K15014" i="51"/>
  <c r="H15006" i="51"/>
  <c r="K15006" i="51"/>
  <c r="H14998" i="51"/>
  <c r="K14998" i="51"/>
  <c r="H14990" i="51"/>
  <c r="K14990" i="51"/>
  <c r="H14982" i="51"/>
  <c r="K14982" i="51"/>
  <c r="H14974" i="51"/>
  <c r="K14974" i="51"/>
  <c r="H14966" i="51"/>
  <c r="K14966" i="51"/>
  <c r="H14958" i="51"/>
  <c r="K14958" i="51"/>
  <c r="H14950" i="51"/>
  <c r="K14950" i="51"/>
  <c r="H14942" i="51"/>
  <c r="K14942" i="51"/>
  <c r="H14934" i="51"/>
  <c r="K14934" i="51"/>
  <c r="H14926" i="51"/>
  <c r="K14926" i="51"/>
  <c r="H14918" i="51"/>
  <c r="K14918" i="51"/>
  <c r="H14910" i="51"/>
  <c r="K14910" i="51"/>
  <c r="H14902" i="51"/>
  <c r="K14902" i="51"/>
  <c r="H14894" i="51"/>
  <c r="K14894" i="51"/>
  <c r="H14886" i="51"/>
  <c r="K14886" i="51"/>
  <c r="H14878" i="51"/>
  <c r="K14878" i="51"/>
  <c r="H14870" i="51"/>
  <c r="K14870" i="51"/>
  <c r="H14862" i="51"/>
  <c r="K14862" i="51"/>
  <c r="H14854" i="51"/>
  <c r="K14854" i="51"/>
  <c r="H14846" i="51"/>
  <c r="K14846" i="51"/>
  <c r="H14838" i="51"/>
  <c r="K14838" i="51"/>
  <c r="H14830" i="51"/>
  <c r="K14830" i="51"/>
  <c r="H14822" i="51"/>
  <c r="K14822" i="51"/>
  <c r="H14814" i="51"/>
  <c r="K14814" i="51"/>
  <c r="H14806" i="51"/>
  <c r="K14806" i="51"/>
  <c r="H14798" i="51"/>
  <c r="K14798" i="51"/>
  <c r="H14790" i="51"/>
  <c r="K14790" i="51"/>
  <c r="H14782" i="51"/>
  <c r="K14782" i="51"/>
  <c r="H14774" i="51"/>
  <c r="K14774" i="51"/>
  <c r="H14766" i="51"/>
  <c r="K14766" i="51"/>
  <c r="H14758" i="51"/>
  <c r="K14758" i="51"/>
  <c r="H14750" i="51"/>
  <c r="K14750" i="51"/>
  <c r="H14742" i="51"/>
  <c r="K14742" i="51"/>
  <c r="H14734" i="51"/>
  <c r="K14734" i="51"/>
  <c r="H14726" i="51"/>
  <c r="K14726" i="51"/>
  <c r="H14718" i="51"/>
  <c r="K14718" i="51"/>
  <c r="H14710" i="51"/>
  <c r="K14710" i="51"/>
  <c r="H14702" i="51"/>
  <c r="K14702" i="51"/>
  <c r="H14694" i="51"/>
  <c r="K14694" i="51"/>
  <c r="H14686" i="51"/>
  <c r="K14686" i="51"/>
  <c r="H14678" i="51"/>
  <c r="K14678" i="51"/>
  <c r="H14670" i="51"/>
  <c r="K14670" i="51"/>
  <c r="H14662" i="51"/>
  <c r="K14662" i="51"/>
  <c r="H14654" i="51"/>
  <c r="K14654" i="51"/>
  <c r="H14646" i="51"/>
  <c r="K14646" i="51"/>
  <c r="H14638" i="51"/>
  <c r="K14638" i="51"/>
  <c r="H14630" i="51"/>
  <c r="K14630" i="51"/>
  <c r="H14622" i="51"/>
  <c r="K14622" i="51"/>
  <c r="H14614" i="51"/>
  <c r="K14614" i="51"/>
  <c r="H14606" i="51"/>
  <c r="K14606" i="51"/>
  <c r="H14598" i="51"/>
  <c r="K14598" i="51"/>
  <c r="H14590" i="51"/>
  <c r="K14590" i="51"/>
  <c r="H14582" i="51"/>
  <c r="K14582" i="51"/>
  <c r="H14574" i="51"/>
  <c r="K14574" i="51"/>
  <c r="H14566" i="51"/>
  <c r="K14566" i="51"/>
  <c r="H14558" i="51"/>
  <c r="K14558" i="51"/>
  <c r="H14550" i="51"/>
  <c r="K14550" i="51"/>
  <c r="H14542" i="51"/>
  <c r="K14542" i="51"/>
  <c r="H14534" i="51"/>
  <c r="K14534" i="51"/>
  <c r="H14526" i="51"/>
  <c r="K14526" i="51"/>
  <c r="H14518" i="51"/>
  <c r="K14518" i="51"/>
  <c r="H14510" i="51"/>
  <c r="K14510" i="51"/>
  <c r="H14502" i="51"/>
  <c r="K14502" i="51"/>
  <c r="H14494" i="51"/>
  <c r="K14494" i="51"/>
  <c r="H14486" i="51"/>
  <c r="K14486" i="51"/>
  <c r="H14478" i="51"/>
  <c r="K14478" i="51"/>
  <c r="H14470" i="51"/>
  <c r="K14470" i="51"/>
  <c r="H14462" i="51"/>
  <c r="K14462" i="51"/>
  <c r="H14454" i="51"/>
  <c r="K14454" i="51"/>
  <c r="H14446" i="51"/>
  <c r="K14446" i="51"/>
  <c r="H14438" i="51"/>
  <c r="K14438" i="51"/>
  <c r="H14430" i="51"/>
  <c r="K14430" i="51"/>
  <c r="H14422" i="51"/>
  <c r="K14422" i="51"/>
  <c r="H14414" i="51"/>
  <c r="K14414" i="51"/>
  <c r="H14406" i="51"/>
  <c r="K14406" i="51"/>
  <c r="H14398" i="51"/>
  <c r="K14398" i="51"/>
  <c r="H14390" i="51"/>
  <c r="K14390" i="51"/>
  <c r="H14382" i="51"/>
  <c r="K14382" i="51"/>
  <c r="H14374" i="51"/>
  <c r="K14374" i="51"/>
  <c r="H14366" i="51"/>
  <c r="K14366" i="51"/>
  <c r="H14358" i="51"/>
  <c r="K14358" i="51"/>
  <c r="H14350" i="51"/>
  <c r="K14350" i="51"/>
  <c r="H14342" i="51"/>
  <c r="K14342" i="51"/>
  <c r="H14334" i="51"/>
  <c r="K14334" i="51"/>
  <c r="H14326" i="51"/>
  <c r="K14326" i="51"/>
  <c r="H14318" i="51"/>
  <c r="K14318" i="51"/>
  <c r="H14310" i="51"/>
  <c r="K14310" i="51"/>
  <c r="H14302" i="51"/>
  <c r="K14302" i="51"/>
  <c r="H14294" i="51"/>
  <c r="K14294" i="51"/>
  <c r="H14286" i="51"/>
  <c r="K14286" i="51"/>
  <c r="H14278" i="51"/>
  <c r="K14278" i="51"/>
  <c r="H14270" i="51"/>
  <c r="K14270" i="51"/>
  <c r="H14262" i="51"/>
  <c r="K14262" i="51"/>
  <c r="H14254" i="51"/>
  <c r="K14254" i="51"/>
  <c r="H14246" i="51"/>
  <c r="K14246" i="51"/>
  <c r="H14238" i="51"/>
  <c r="K14238" i="51"/>
  <c r="H14230" i="51"/>
  <c r="K14230" i="51"/>
  <c r="H14222" i="51"/>
  <c r="K14222" i="51"/>
  <c r="H14214" i="51"/>
  <c r="K14214" i="51"/>
  <c r="H14206" i="51"/>
  <c r="K14206" i="51"/>
  <c r="H14198" i="51"/>
  <c r="K14198" i="51"/>
  <c r="H14190" i="51"/>
  <c r="K14190" i="51"/>
  <c r="H14182" i="51"/>
  <c r="K14182" i="51"/>
  <c r="H14174" i="51"/>
  <c r="K14174" i="51"/>
  <c r="H14166" i="51"/>
  <c r="K14166" i="51"/>
  <c r="H14158" i="51"/>
  <c r="K14158" i="51"/>
  <c r="H14150" i="51"/>
  <c r="K14150" i="51"/>
  <c r="H14142" i="51"/>
  <c r="K14142" i="51"/>
  <c r="H14134" i="51"/>
  <c r="K14134" i="51"/>
  <c r="H14126" i="51"/>
  <c r="K14126" i="51"/>
  <c r="H14118" i="51"/>
  <c r="K14118" i="51"/>
  <c r="H14110" i="51"/>
  <c r="K14110" i="51"/>
  <c r="H14102" i="51"/>
  <c r="K14102" i="51"/>
  <c r="H14094" i="51"/>
  <c r="K14094" i="51"/>
  <c r="H14086" i="51"/>
  <c r="K14086" i="51"/>
  <c r="H14078" i="51"/>
  <c r="K14078" i="51"/>
  <c r="H14070" i="51"/>
  <c r="K14070" i="51"/>
  <c r="H14062" i="51"/>
  <c r="K14062" i="51"/>
  <c r="H14054" i="51"/>
  <c r="K14054" i="51"/>
  <c r="H14046" i="51"/>
  <c r="K14046" i="51"/>
  <c r="H14038" i="51"/>
  <c r="K14038" i="51"/>
  <c r="H14030" i="51"/>
  <c r="K14030" i="51"/>
  <c r="H14022" i="51"/>
  <c r="K14022" i="51"/>
  <c r="H14014" i="51"/>
  <c r="K14014" i="51"/>
  <c r="H14006" i="51"/>
  <c r="K14006" i="51"/>
  <c r="H13998" i="51"/>
  <c r="K13998" i="51"/>
  <c r="H13990" i="51"/>
  <c r="K13990" i="51"/>
  <c r="H13982" i="51"/>
  <c r="K13982" i="51"/>
  <c r="H13974" i="51"/>
  <c r="K13974" i="51"/>
  <c r="H13966" i="51"/>
  <c r="K13966" i="51"/>
  <c r="H13958" i="51"/>
  <c r="K13958" i="51"/>
  <c r="H13950" i="51"/>
  <c r="K13950" i="51"/>
  <c r="H13942" i="51"/>
  <c r="K13942" i="51"/>
  <c r="H13934" i="51"/>
  <c r="K13934" i="51"/>
  <c r="H13926" i="51"/>
  <c r="K13926" i="51"/>
  <c r="H13918" i="51"/>
  <c r="K13918" i="51"/>
  <c r="H13910" i="51"/>
  <c r="K13910" i="51"/>
  <c r="H13902" i="51"/>
  <c r="K13902" i="51"/>
  <c r="H13894" i="51"/>
  <c r="K13894" i="51"/>
  <c r="H13886" i="51"/>
  <c r="K13886" i="51"/>
  <c r="H13878" i="51"/>
  <c r="K13878" i="51"/>
  <c r="H13870" i="51"/>
  <c r="K13870" i="51"/>
  <c r="H13862" i="51"/>
  <c r="K13862" i="51"/>
  <c r="H13854" i="51"/>
  <c r="K13854" i="51"/>
  <c r="H13846" i="51"/>
  <c r="K13846" i="51"/>
  <c r="H13838" i="51"/>
  <c r="K13838" i="51"/>
  <c r="H13830" i="51"/>
  <c r="K13830" i="51"/>
  <c r="H13822" i="51"/>
  <c r="K13822" i="51"/>
  <c r="H13814" i="51"/>
  <c r="K13814" i="51"/>
  <c r="H13806" i="51"/>
  <c r="K13806" i="51"/>
  <c r="H13798" i="51"/>
  <c r="K13798" i="51"/>
  <c r="H13790" i="51"/>
  <c r="K13790" i="51"/>
  <c r="H13782" i="51"/>
  <c r="K13782" i="51"/>
  <c r="H13774" i="51"/>
  <c r="K13774" i="51"/>
  <c r="H13766" i="51"/>
  <c r="K13766" i="51"/>
  <c r="H13758" i="51"/>
  <c r="K13758" i="51"/>
  <c r="H13750" i="51"/>
  <c r="K13750" i="51"/>
  <c r="H13742" i="51"/>
  <c r="K13742" i="51"/>
  <c r="H13734" i="51"/>
  <c r="K13734" i="51"/>
  <c r="H13726" i="51"/>
  <c r="K13726" i="51"/>
  <c r="H13718" i="51"/>
  <c r="K13718" i="51"/>
  <c r="H13710" i="51"/>
  <c r="K13710" i="51"/>
  <c r="H13702" i="51"/>
  <c r="K13702" i="51"/>
  <c r="H13694" i="51"/>
  <c r="K13694" i="51"/>
  <c r="H13686" i="51"/>
  <c r="K13686" i="51"/>
  <c r="H13678" i="51"/>
  <c r="K13678" i="51"/>
  <c r="H13670" i="51"/>
  <c r="K13670" i="51"/>
  <c r="H13662" i="51"/>
  <c r="K13662" i="51"/>
  <c r="H13654" i="51"/>
  <c r="K13654" i="51"/>
  <c r="H13646" i="51"/>
  <c r="K13646" i="51"/>
  <c r="H13638" i="51"/>
  <c r="K13638" i="51"/>
  <c r="H13630" i="51"/>
  <c r="K13630" i="51"/>
  <c r="H13622" i="51"/>
  <c r="K13622" i="51"/>
  <c r="H13614" i="51"/>
  <c r="K13614" i="51"/>
  <c r="H13606" i="51"/>
  <c r="K13606" i="51"/>
  <c r="H13598" i="51"/>
  <c r="K13598" i="51"/>
  <c r="H13590" i="51"/>
  <c r="K13590" i="51"/>
  <c r="H13582" i="51"/>
  <c r="K13582" i="51"/>
  <c r="H13574" i="51"/>
  <c r="K13574" i="51"/>
  <c r="H13566" i="51"/>
  <c r="K13566" i="51"/>
  <c r="H13558" i="51"/>
  <c r="K13558" i="51"/>
  <c r="H13550" i="51"/>
  <c r="K13550" i="51"/>
  <c r="H13542" i="51"/>
  <c r="K13542" i="51"/>
  <c r="H13534" i="51"/>
  <c r="K13534" i="51"/>
  <c r="H13526" i="51"/>
  <c r="K13526" i="51"/>
  <c r="H13518" i="51"/>
  <c r="K13518" i="51"/>
  <c r="H13510" i="51"/>
  <c r="K13510" i="51"/>
  <c r="H13502" i="51"/>
  <c r="K13502" i="51"/>
  <c r="H13494" i="51"/>
  <c r="K13494" i="51"/>
  <c r="H13486" i="51"/>
  <c r="K13486" i="51"/>
  <c r="H13478" i="51"/>
  <c r="K13478" i="51"/>
  <c r="H13470" i="51"/>
  <c r="K13470" i="51"/>
  <c r="H13462" i="51"/>
  <c r="K13462" i="51"/>
  <c r="H13454" i="51"/>
  <c r="K13454" i="51"/>
  <c r="H13446" i="51"/>
  <c r="K13446" i="51"/>
  <c r="H13438" i="51"/>
  <c r="K13438" i="51"/>
  <c r="H13430" i="51"/>
  <c r="K13430" i="51"/>
  <c r="H13422" i="51"/>
  <c r="K13422" i="51"/>
  <c r="H13414" i="51"/>
  <c r="K13414" i="51"/>
  <c r="H13406" i="51"/>
  <c r="K13406" i="51"/>
  <c r="H13398" i="51"/>
  <c r="K13398" i="51"/>
  <c r="H13390" i="51"/>
  <c r="K13390" i="51"/>
  <c r="H13382" i="51"/>
  <c r="K13382" i="51"/>
  <c r="H13374" i="51"/>
  <c r="K13374" i="51"/>
  <c r="H13366" i="51"/>
  <c r="K13366" i="51"/>
  <c r="H13358" i="51"/>
  <c r="K13358" i="51"/>
  <c r="H13350" i="51"/>
  <c r="K13350" i="51"/>
  <c r="H13342" i="51"/>
  <c r="K13342" i="51"/>
  <c r="H13334" i="51"/>
  <c r="K13334" i="51"/>
  <c r="H13326" i="51"/>
  <c r="K13326" i="51"/>
  <c r="H13318" i="51"/>
  <c r="K13318" i="51"/>
  <c r="H13310" i="51"/>
  <c r="K13310" i="51"/>
  <c r="H13302" i="51"/>
  <c r="K13302" i="51"/>
  <c r="H13294" i="51"/>
  <c r="K13294" i="51"/>
  <c r="H13286" i="51"/>
  <c r="K13286" i="51"/>
  <c r="H13278" i="51"/>
  <c r="K13278" i="51"/>
  <c r="H13270" i="51"/>
  <c r="K13270" i="51"/>
  <c r="H13262" i="51"/>
  <c r="K13262" i="51"/>
  <c r="H13254" i="51"/>
  <c r="K13254" i="51"/>
  <c r="H13246" i="51"/>
  <c r="K13246" i="51"/>
  <c r="H13238" i="51"/>
  <c r="K13238" i="51"/>
  <c r="H13230" i="51"/>
  <c r="K13230" i="51"/>
  <c r="H13222" i="51"/>
  <c r="K13222" i="51"/>
  <c r="H13214" i="51"/>
  <c r="K13214" i="51"/>
  <c r="H13206" i="51"/>
  <c r="K13206" i="51"/>
  <c r="H13198" i="51"/>
  <c r="K13198" i="51"/>
  <c r="H13190" i="51"/>
  <c r="K13190" i="51"/>
  <c r="H13182" i="51"/>
  <c r="K13182" i="51"/>
  <c r="H13174" i="51"/>
  <c r="K13174" i="51"/>
  <c r="H13166" i="51"/>
  <c r="K13166" i="51"/>
  <c r="H13158" i="51"/>
  <c r="K13158" i="51"/>
  <c r="H13150" i="51"/>
  <c r="K13150" i="51"/>
  <c r="H13142" i="51"/>
  <c r="K13142" i="51"/>
  <c r="H13134" i="51"/>
  <c r="K13134" i="51"/>
  <c r="H13126" i="51"/>
  <c r="K13126" i="51"/>
  <c r="H13118" i="51"/>
  <c r="K13118" i="51"/>
  <c r="H13110" i="51"/>
  <c r="K13110" i="51"/>
  <c r="H13102" i="51"/>
  <c r="K13102" i="51"/>
  <c r="H13094" i="51"/>
  <c r="K13094" i="51"/>
  <c r="H13086" i="51"/>
  <c r="K13086" i="51"/>
  <c r="H13078" i="51"/>
  <c r="K13078" i="51"/>
  <c r="H13070" i="51"/>
  <c r="K13070" i="51"/>
  <c r="H13062" i="51"/>
  <c r="K13062" i="51"/>
  <c r="H13054" i="51"/>
  <c r="K13054" i="51"/>
  <c r="H13046" i="51"/>
  <c r="K13046" i="51"/>
  <c r="H13038" i="51"/>
  <c r="K13038" i="51"/>
  <c r="H13030" i="51"/>
  <c r="K13030" i="51"/>
  <c r="H13022" i="51"/>
  <c r="K13022" i="51"/>
  <c r="H13014" i="51"/>
  <c r="K13014" i="51"/>
  <c r="H13006" i="51"/>
  <c r="K13006" i="51"/>
  <c r="H12998" i="51"/>
  <c r="K12998" i="51"/>
  <c r="H12990" i="51"/>
  <c r="K12990" i="51"/>
  <c r="H12982" i="51"/>
  <c r="K12982" i="51"/>
  <c r="H12974" i="51"/>
  <c r="K12974" i="51"/>
  <c r="H12966" i="51"/>
  <c r="K12966" i="51"/>
  <c r="H12958" i="51"/>
  <c r="K12958" i="51"/>
  <c r="H12950" i="51"/>
  <c r="K12950" i="51"/>
  <c r="H12942" i="51"/>
  <c r="K12942" i="51"/>
  <c r="H12934" i="51"/>
  <c r="K12934" i="51"/>
  <c r="H12926" i="51"/>
  <c r="K12926" i="51"/>
  <c r="H12918" i="51"/>
  <c r="K12918" i="51"/>
  <c r="H12910" i="51"/>
  <c r="K12910" i="51"/>
  <c r="H12902" i="51"/>
  <c r="K12902" i="51"/>
  <c r="H12894" i="51"/>
  <c r="K12894" i="51"/>
  <c r="H12886" i="51"/>
  <c r="K12886" i="51"/>
  <c r="H12878" i="51"/>
  <c r="K12878" i="51"/>
  <c r="H12870" i="51"/>
  <c r="K12870" i="51"/>
  <c r="H12862" i="51"/>
  <c r="K12862" i="51"/>
  <c r="H12854" i="51"/>
  <c r="K12854" i="51"/>
  <c r="H12846" i="51"/>
  <c r="K12846" i="51"/>
  <c r="H12838" i="51"/>
  <c r="K12838" i="51"/>
  <c r="H12830" i="51"/>
  <c r="K12830" i="51"/>
  <c r="H12822" i="51"/>
  <c r="K12822" i="51"/>
  <c r="H12814" i="51"/>
  <c r="K12814" i="51"/>
  <c r="H12806" i="51"/>
  <c r="K12806" i="51"/>
  <c r="H12798" i="51"/>
  <c r="K12798" i="51"/>
  <c r="H12790" i="51"/>
  <c r="K12790" i="51"/>
  <c r="H12782" i="51"/>
  <c r="K12782" i="51"/>
  <c r="H12774" i="51"/>
  <c r="K12774" i="51"/>
  <c r="H12766" i="51"/>
  <c r="K12766" i="51"/>
  <c r="H12758" i="51"/>
  <c r="K12758" i="51"/>
  <c r="H12750" i="51"/>
  <c r="K12750" i="51"/>
  <c r="H12742" i="51"/>
  <c r="K12742" i="51"/>
  <c r="H12734" i="51"/>
  <c r="K12734" i="51"/>
  <c r="H12726" i="51"/>
  <c r="K12726" i="51"/>
  <c r="H12718" i="51"/>
  <c r="K12718" i="51"/>
  <c r="H12710" i="51"/>
  <c r="K12710" i="51"/>
  <c r="H12702" i="51"/>
  <c r="K12702" i="51"/>
  <c r="H12694" i="51"/>
  <c r="K12694" i="51"/>
  <c r="H12686" i="51"/>
  <c r="K12686" i="51"/>
  <c r="H12678" i="51"/>
  <c r="K12678" i="51"/>
  <c r="H12670" i="51"/>
  <c r="K12670" i="51"/>
  <c r="H12662" i="51"/>
  <c r="K12662" i="51"/>
  <c r="H12654" i="51"/>
  <c r="K12654" i="51"/>
  <c r="H12646" i="51"/>
  <c r="K12646" i="51"/>
  <c r="H12638" i="51"/>
  <c r="K12638" i="51"/>
  <c r="H12630" i="51"/>
  <c r="K12630" i="51"/>
  <c r="H12622" i="51"/>
  <c r="K12622" i="51"/>
  <c r="H12614" i="51"/>
  <c r="K12614" i="51"/>
  <c r="H12606" i="51"/>
  <c r="K12606" i="51"/>
  <c r="H12598" i="51"/>
  <c r="K12598" i="51"/>
  <c r="H12590" i="51"/>
  <c r="K12590" i="51"/>
  <c r="H12582" i="51"/>
  <c r="K12582" i="51"/>
  <c r="H12574" i="51"/>
  <c r="K12574" i="51"/>
  <c r="H12566" i="51"/>
  <c r="K12566" i="51"/>
  <c r="H12558" i="51"/>
  <c r="K12558" i="51"/>
  <c r="H12550" i="51"/>
  <c r="K12550" i="51"/>
  <c r="H12542" i="51"/>
  <c r="K12542" i="51"/>
  <c r="H12534" i="51"/>
  <c r="K12534" i="51"/>
  <c r="H12526" i="51"/>
  <c r="K12526" i="51"/>
  <c r="H12518" i="51"/>
  <c r="K12518" i="51"/>
  <c r="H12510" i="51"/>
  <c r="K12510" i="51"/>
  <c r="H12502" i="51"/>
  <c r="K12502" i="51"/>
  <c r="H12494" i="51"/>
  <c r="K12494" i="51"/>
  <c r="H12486" i="51"/>
  <c r="K12486" i="51"/>
  <c r="H12478" i="51"/>
  <c r="K12478" i="51"/>
  <c r="H12470" i="51"/>
  <c r="K12470" i="51"/>
  <c r="H12462" i="51"/>
  <c r="K12462" i="51"/>
  <c r="H12454" i="51"/>
  <c r="K12454" i="51"/>
  <c r="H12446" i="51"/>
  <c r="K12446" i="51"/>
  <c r="H12438" i="51"/>
  <c r="K12438" i="51"/>
  <c r="H12430" i="51"/>
  <c r="K12430" i="51"/>
  <c r="H12422" i="51"/>
  <c r="K12422" i="51"/>
  <c r="H12414" i="51"/>
  <c r="K12414" i="51"/>
  <c r="H12406" i="51"/>
  <c r="K12406" i="51"/>
  <c r="H12398" i="51"/>
  <c r="K12398" i="51"/>
  <c r="H12390" i="51"/>
  <c r="K12390" i="51"/>
  <c r="H12382" i="51"/>
  <c r="K12382" i="51"/>
  <c r="H12374" i="51"/>
  <c r="K12374" i="51"/>
  <c r="H12366" i="51"/>
  <c r="K12366" i="51"/>
  <c r="H12358" i="51"/>
  <c r="K12358" i="51"/>
  <c r="H12350" i="51"/>
  <c r="K12350" i="51"/>
  <c r="H12342" i="51"/>
  <c r="K12342" i="51"/>
  <c r="H12334" i="51"/>
  <c r="K12334" i="51"/>
  <c r="H12326" i="51"/>
  <c r="K12326" i="51"/>
  <c r="H12318" i="51"/>
  <c r="K12318" i="51"/>
  <c r="H12310" i="51"/>
  <c r="K12310" i="51"/>
  <c r="H12302" i="51"/>
  <c r="K12302" i="51"/>
  <c r="H12294" i="51"/>
  <c r="K12294" i="51"/>
  <c r="H12286" i="51"/>
  <c r="K12286" i="51"/>
  <c r="H12278" i="51"/>
  <c r="K12278" i="51"/>
  <c r="H12270" i="51"/>
  <c r="K12270" i="51"/>
  <c r="H12262" i="51"/>
  <c r="K12262" i="51"/>
  <c r="H12254" i="51"/>
  <c r="K12254" i="51"/>
  <c r="H12246" i="51"/>
  <c r="K12246" i="51"/>
  <c r="H12238" i="51"/>
  <c r="K12238" i="51"/>
  <c r="H12230" i="51"/>
  <c r="K12230" i="51"/>
  <c r="H12222" i="51"/>
  <c r="K12222" i="51"/>
  <c r="H12214" i="51"/>
  <c r="K12214" i="51"/>
  <c r="H12206" i="51"/>
  <c r="K12206" i="51"/>
  <c r="H12198" i="51"/>
  <c r="K12198" i="51"/>
  <c r="H12190" i="51"/>
  <c r="K12190" i="51"/>
  <c r="H12182" i="51"/>
  <c r="K12182" i="51"/>
  <c r="H12174" i="51"/>
  <c r="K12174" i="51"/>
  <c r="H12166" i="51"/>
  <c r="K12166" i="51"/>
  <c r="H12158" i="51"/>
  <c r="K12158" i="51"/>
  <c r="H12150" i="51"/>
  <c r="K12150" i="51"/>
  <c r="H12142" i="51"/>
  <c r="K12142" i="51"/>
  <c r="H12134" i="51"/>
  <c r="K12134" i="51"/>
  <c r="H12126" i="51"/>
  <c r="K12126" i="51"/>
  <c r="H12118" i="51"/>
  <c r="K12118" i="51"/>
  <c r="H12110" i="51"/>
  <c r="K12110" i="51"/>
  <c r="H12102" i="51"/>
  <c r="K12102" i="51"/>
  <c r="H12094" i="51"/>
  <c r="K12094" i="51"/>
  <c r="H12086" i="51"/>
  <c r="K12086" i="51"/>
  <c r="H12078" i="51"/>
  <c r="K12078" i="51"/>
  <c r="H12070" i="51"/>
  <c r="K12070" i="51"/>
  <c r="H12062" i="51"/>
  <c r="K12062" i="51"/>
  <c r="H12054" i="51"/>
  <c r="K12054" i="51"/>
  <c r="H12046" i="51"/>
  <c r="K12046" i="51"/>
  <c r="H12038" i="51"/>
  <c r="K12038" i="51"/>
  <c r="H12030" i="51"/>
  <c r="K12030" i="51"/>
  <c r="H12022" i="51"/>
  <c r="K12022" i="51"/>
  <c r="H12014" i="51"/>
  <c r="K12014" i="51"/>
  <c r="H12006" i="51"/>
  <c r="K12006" i="51"/>
  <c r="H11998" i="51"/>
  <c r="K11998" i="51"/>
  <c r="H11990" i="51"/>
  <c r="K11990" i="51"/>
  <c r="H11982" i="51"/>
  <c r="K11982" i="51"/>
  <c r="H11974" i="51"/>
  <c r="K11974" i="51"/>
  <c r="H11966" i="51"/>
  <c r="K11966" i="51"/>
  <c r="H11958" i="51"/>
  <c r="K11958" i="51"/>
  <c r="H11950" i="51"/>
  <c r="K11950" i="51"/>
  <c r="H11942" i="51"/>
  <c r="K11942" i="51"/>
  <c r="H11934" i="51"/>
  <c r="K11934" i="51"/>
  <c r="H11926" i="51"/>
  <c r="K11926" i="51"/>
  <c r="H11918" i="51"/>
  <c r="K11918" i="51"/>
  <c r="H11910" i="51"/>
  <c r="K11910" i="51"/>
  <c r="H11902" i="51"/>
  <c r="K11902" i="51"/>
  <c r="H11894" i="51"/>
  <c r="K11894" i="51"/>
  <c r="H11886" i="51"/>
  <c r="K11886" i="51"/>
  <c r="H11878" i="51"/>
  <c r="K11878" i="51"/>
  <c r="H11870" i="51"/>
  <c r="K11870" i="51"/>
  <c r="H11862" i="51"/>
  <c r="K11862" i="51"/>
  <c r="H11854" i="51"/>
  <c r="K11854" i="51"/>
  <c r="H11846" i="51"/>
  <c r="K11846" i="51"/>
  <c r="H11838" i="51"/>
  <c r="K11838" i="51"/>
  <c r="H11830" i="51"/>
  <c r="K11830" i="51"/>
  <c r="H11822" i="51"/>
  <c r="K11822" i="51"/>
  <c r="H11814" i="51"/>
  <c r="K11814" i="51"/>
  <c r="H11806" i="51"/>
  <c r="K11806" i="51"/>
  <c r="H11798" i="51"/>
  <c r="K11798" i="51"/>
  <c r="H11790" i="51"/>
  <c r="K11790" i="51"/>
  <c r="H11782" i="51"/>
  <c r="K11782" i="51"/>
  <c r="H11774" i="51"/>
  <c r="K11774" i="51"/>
  <c r="H11766" i="51"/>
  <c r="K11766" i="51"/>
  <c r="H11758" i="51"/>
  <c r="K11758" i="51"/>
  <c r="H11750" i="51"/>
  <c r="K11750" i="51"/>
  <c r="H11742" i="51"/>
  <c r="K11742" i="51"/>
  <c r="H11734" i="51"/>
  <c r="K11734" i="51"/>
  <c r="H11726" i="51"/>
  <c r="K11726" i="51"/>
  <c r="H11718" i="51"/>
  <c r="K11718" i="51"/>
  <c r="H11710" i="51"/>
  <c r="K11710" i="51"/>
  <c r="H11702" i="51"/>
  <c r="K11702" i="51"/>
  <c r="H11694" i="51"/>
  <c r="K11694" i="51"/>
  <c r="H11686" i="51"/>
  <c r="K11686" i="51"/>
  <c r="H11678" i="51"/>
  <c r="K11678" i="51"/>
  <c r="H11670" i="51"/>
  <c r="K11670" i="51"/>
  <c r="H11662" i="51"/>
  <c r="K11662" i="51"/>
  <c r="H11654" i="51"/>
  <c r="K11654" i="51"/>
  <c r="H11646" i="51"/>
  <c r="K11646" i="51"/>
  <c r="H11638" i="51"/>
  <c r="K11638" i="51"/>
  <c r="H11630" i="51"/>
  <c r="K11630" i="51"/>
  <c r="H11622" i="51"/>
  <c r="K11622" i="51"/>
  <c r="H11614" i="51"/>
  <c r="K11614" i="51"/>
  <c r="H11606" i="51"/>
  <c r="K11606" i="51"/>
  <c r="H11598" i="51"/>
  <c r="K11598" i="51"/>
  <c r="H11590" i="51"/>
  <c r="K11590" i="51"/>
  <c r="H11582" i="51"/>
  <c r="K11582" i="51"/>
  <c r="H11574" i="51"/>
  <c r="K11574" i="51"/>
  <c r="H11566" i="51"/>
  <c r="K11566" i="51"/>
  <c r="H11558" i="51"/>
  <c r="K11558" i="51"/>
  <c r="H11550" i="51"/>
  <c r="K11550" i="51"/>
  <c r="H11542" i="51"/>
  <c r="K11542" i="51"/>
  <c r="H11534" i="51"/>
  <c r="K11534" i="51"/>
  <c r="H11526" i="51"/>
  <c r="K11526" i="51"/>
  <c r="H11518" i="51"/>
  <c r="K11518" i="51"/>
  <c r="H11510" i="51"/>
  <c r="K11510" i="51"/>
  <c r="H11502" i="51"/>
  <c r="K11502" i="51"/>
  <c r="H11494" i="51"/>
  <c r="K11494" i="51"/>
  <c r="H11486" i="51"/>
  <c r="K11486" i="51"/>
  <c r="H11478" i="51"/>
  <c r="K11478" i="51"/>
  <c r="H11470" i="51"/>
  <c r="K11470" i="51"/>
  <c r="H11462" i="51"/>
  <c r="K11462" i="51"/>
  <c r="H11454" i="51"/>
  <c r="K11454" i="51"/>
  <c r="H11446" i="51"/>
  <c r="K11446" i="51"/>
  <c r="H11438" i="51"/>
  <c r="K11438" i="51"/>
  <c r="H11430" i="51"/>
  <c r="K11430" i="51"/>
  <c r="H11422" i="51"/>
  <c r="K11422" i="51"/>
  <c r="H11414" i="51"/>
  <c r="K11414" i="51"/>
  <c r="H11406" i="51"/>
  <c r="K11406" i="51"/>
  <c r="H11398" i="51"/>
  <c r="K11398" i="51"/>
  <c r="H11390" i="51"/>
  <c r="K11390" i="51"/>
  <c r="H11382" i="51"/>
  <c r="K11382" i="51"/>
  <c r="H11374" i="51"/>
  <c r="K11374" i="51"/>
  <c r="H11366" i="51"/>
  <c r="K11366" i="51"/>
  <c r="H11358" i="51"/>
  <c r="K11358" i="51"/>
  <c r="H11350" i="51"/>
  <c r="K11350" i="51"/>
  <c r="H11342" i="51"/>
  <c r="K11342" i="51"/>
  <c r="H11334" i="51"/>
  <c r="K11334" i="51"/>
  <c r="H11326" i="51"/>
  <c r="K11326" i="51"/>
  <c r="H11318" i="51"/>
  <c r="K11318" i="51"/>
  <c r="H11310" i="51"/>
  <c r="K11310" i="51"/>
  <c r="H11302" i="51"/>
  <c r="K11302" i="51"/>
  <c r="H11294" i="51"/>
  <c r="K11294" i="51"/>
  <c r="H11286" i="51"/>
  <c r="K11286" i="51"/>
  <c r="H11278" i="51"/>
  <c r="K11278" i="51"/>
  <c r="H11270" i="51"/>
  <c r="K11270" i="51"/>
  <c r="H11262" i="51"/>
  <c r="K11262" i="51"/>
  <c r="H11254" i="51"/>
  <c r="K11254" i="51"/>
  <c r="H11246" i="51"/>
  <c r="K11246" i="51"/>
  <c r="H11238" i="51"/>
  <c r="K11238" i="51"/>
  <c r="H11230" i="51"/>
  <c r="K11230" i="51"/>
  <c r="H11222" i="51"/>
  <c r="K11222" i="51"/>
  <c r="H11214" i="51"/>
  <c r="K11214" i="51"/>
  <c r="H11206" i="51"/>
  <c r="K11206" i="51"/>
  <c r="H11198" i="51"/>
  <c r="K11198" i="51"/>
  <c r="H11190" i="51"/>
  <c r="K11190" i="51"/>
  <c r="H11182" i="51"/>
  <c r="K11182" i="51"/>
  <c r="H11174" i="51"/>
  <c r="K11174" i="51"/>
  <c r="H11166" i="51"/>
  <c r="K11166" i="51"/>
  <c r="H11158" i="51"/>
  <c r="K11158" i="51"/>
  <c r="H11150" i="51"/>
  <c r="K11150" i="51"/>
  <c r="H11142" i="51"/>
  <c r="K11142" i="51"/>
  <c r="H11134" i="51"/>
  <c r="K11134" i="51"/>
  <c r="H11126" i="51"/>
  <c r="K11126" i="51"/>
  <c r="H11118" i="51"/>
  <c r="K11118" i="51"/>
  <c r="H11110" i="51"/>
  <c r="K11110" i="51"/>
  <c r="H11102" i="51"/>
  <c r="K11102" i="51"/>
  <c r="H11094" i="51"/>
  <c r="K11094" i="51"/>
  <c r="H11086" i="51"/>
  <c r="K11086" i="51"/>
  <c r="H11078" i="51"/>
  <c r="K11078" i="51"/>
  <c r="H11070" i="51"/>
  <c r="K11070" i="51"/>
  <c r="H11062" i="51"/>
  <c r="K11062" i="51"/>
  <c r="H11054" i="51"/>
  <c r="K11054" i="51"/>
  <c r="H11046" i="51"/>
  <c r="K11046" i="51"/>
  <c r="H11038" i="51"/>
  <c r="K11038" i="51"/>
  <c r="H11030" i="51"/>
  <c r="K11030" i="51"/>
  <c r="H11022" i="51"/>
  <c r="K11022" i="51"/>
  <c r="H11014" i="51"/>
  <c r="K11014" i="51"/>
  <c r="H11006" i="51"/>
  <c r="K11006" i="51"/>
  <c r="H10998" i="51"/>
  <c r="K10998" i="51"/>
  <c r="H10990" i="51"/>
  <c r="K10990" i="51"/>
  <c r="H10982" i="51"/>
  <c r="K10982" i="51"/>
  <c r="H10974" i="51"/>
  <c r="K10974" i="51"/>
  <c r="H10966" i="51"/>
  <c r="K10966" i="51"/>
  <c r="H10958" i="51"/>
  <c r="K10958" i="51"/>
  <c r="H10950" i="51"/>
  <c r="K10950" i="51"/>
  <c r="H10942" i="51"/>
  <c r="K10942" i="51"/>
  <c r="H10934" i="51"/>
  <c r="K10934" i="51"/>
  <c r="H10926" i="51"/>
  <c r="K10926" i="51"/>
  <c r="H10918" i="51"/>
  <c r="K10918" i="51"/>
  <c r="H10910" i="51"/>
  <c r="K10910" i="51"/>
  <c r="H10902" i="51"/>
  <c r="K10902" i="51"/>
  <c r="H10894" i="51"/>
  <c r="K10894" i="51"/>
  <c r="H10886" i="51"/>
  <c r="K10886" i="51"/>
  <c r="H10878" i="51"/>
  <c r="K10878" i="51"/>
  <c r="H10870" i="51"/>
  <c r="K10870" i="51"/>
  <c r="H10862" i="51"/>
  <c r="K10862" i="51"/>
  <c r="H10854" i="51"/>
  <c r="K10854" i="51"/>
  <c r="H10846" i="51"/>
  <c r="K10846" i="51"/>
  <c r="H10838" i="51"/>
  <c r="K10838" i="51"/>
  <c r="H10830" i="51"/>
  <c r="K10830" i="51"/>
  <c r="H10822" i="51"/>
  <c r="K10822" i="51"/>
  <c r="H10814" i="51"/>
  <c r="K10814" i="51"/>
  <c r="H10806" i="51"/>
  <c r="K10806" i="51"/>
  <c r="H10798" i="51"/>
  <c r="K10798" i="51"/>
  <c r="H10790" i="51"/>
  <c r="K10790" i="51"/>
  <c r="H10782" i="51"/>
  <c r="K10782" i="51"/>
  <c r="H10774" i="51"/>
  <c r="K10774" i="51"/>
  <c r="H10766" i="51"/>
  <c r="K10766" i="51"/>
  <c r="H10758" i="51"/>
  <c r="K10758" i="51"/>
  <c r="H10750" i="51"/>
  <c r="K10750" i="51"/>
  <c r="H10742" i="51"/>
  <c r="K10742" i="51"/>
  <c r="H10734" i="51"/>
  <c r="K10734" i="51"/>
  <c r="H10726" i="51"/>
  <c r="K10726" i="51"/>
  <c r="H10718" i="51"/>
  <c r="K10718" i="51"/>
  <c r="H10710" i="51"/>
  <c r="K10710" i="51"/>
  <c r="H10702" i="51"/>
  <c r="K10702" i="51"/>
  <c r="H10694" i="51"/>
  <c r="K10694" i="51"/>
  <c r="H10686" i="51"/>
  <c r="K10686" i="51"/>
  <c r="H10678" i="51"/>
  <c r="K10678" i="51"/>
  <c r="H10670" i="51"/>
  <c r="K10670" i="51"/>
  <c r="H10662" i="51"/>
  <c r="K10662" i="51"/>
  <c r="H10654" i="51"/>
  <c r="K10654" i="51"/>
  <c r="H10646" i="51"/>
  <c r="K10646" i="51"/>
  <c r="H10638" i="51"/>
  <c r="K10638" i="51"/>
  <c r="H10630" i="51"/>
  <c r="K10630" i="51"/>
  <c r="H10622" i="51"/>
  <c r="K10622" i="51"/>
  <c r="H10614" i="51"/>
  <c r="K10614" i="51"/>
  <c r="H10606" i="51"/>
  <c r="K10606" i="51"/>
  <c r="H10598" i="51"/>
  <c r="K10598" i="51"/>
  <c r="H10590" i="51"/>
  <c r="K10590" i="51"/>
  <c r="H10582" i="51"/>
  <c r="K10582" i="51"/>
  <c r="H10574" i="51"/>
  <c r="K10574" i="51"/>
  <c r="H10566" i="51"/>
  <c r="K10566" i="51"/>
  <c r="H10558" i="51"/>
  <c r="K10558" i="51"/>
  <c r="H10550" i="51"/>
  <c r="K10550" i="51"/>
  <c r="H10542" i="51"/>
  <c r="K10542" i="51"/>
  <c r="H10534" i="51"/>
  <c r="K10534" i="51"/>
  <c r="H10526" i="51"/>
  <c r="K10526" i="51"/>
  <c r="H10518" i="51"/>
  <c r="K10518" i="51"/>
  <c r="H10510" i="51"/>
  <c r="K10510" i="51"/>
  <c r="H10502" i="51"/>
  <c r="K10502" i="51"/>
  <c r="H10494" i="51"/>
  <c r="K10494" i="51"/>
  <c r="H10486" i="51"/>
  <c r="K10486" i="51"/>
  <c r="H10478" i="51"/>
  <c r="K10478" i="51"/>
  <c r="H10470" i="51"/>
  <c r="K10470" i="51"/>
  <c r="H10462" i="51"/>
  <c r="K10462" i="51"/>
  <c r="H10454" i="51"/>
  <c r="K10454" i="51"/>
  <c r="H10446" i="51"/>
  <c r="K10446" i="51"/>
  <c r="H10438" i="51"/>
  <c r="K10438" i="51"/>
  <c r="H10430" i="51"/>
  <c r="K10430" i="51"/>
  <c r="H10422" i="51"/>
  <c r="K10422" i="51"/>
  <c r="H10414" i="51"/>
  <c r="K10414" i="51"/>
  <c r="H10406" i="51"/>
  <c r="K10406" i="51"/>
  <c r="H10398" i="51"/>
  <c r="K10398" i="51"/>
  <c r="H10390" i="51"/>
  <c r="K10390" i="51"/>
  <c r="H10382" i="51"/>
  <c r="K10382" i="51"/>
  <c r="H10374" i="51"/>
  <c r="K10374" i="51"/>
  <c r="H10366" i="51"/>
  <c r="K10366" i="51"/>
  <c r="H10358" i="51"/>
  <c r="K10358" i="51"/>
  <c r="H10350" i="51"/>
  <c r="K10350" i="51"/>
  <c r="H10342" i="51"/>
  <c r="K10342" i="51"/>
  <c r="H10334" i="51"/>
  <c r="K10334" i="51"/>
  <c r="H10326" i="51"/>
  <c r="K10326" i="51"/>
  <c r="H10318" i="51"/>
  <c r="K10318" i="51"/>
  <c r="H10310" i="51"/>
  <c r="K10310" i="51"/>
  <c r="H10302" i="51"/>
  <c r="K10302" i="51"/>
  <c r="H10294" i="51"/>
  <c r="K10294" i="51"/>
  <c r="H10286" i="51"/>
  <c r="K10286" i="51"/>
  <c r="H10278" i="51"/>
  <c r="K10278" i="51"/>
  <c r="H10270" i="51"/>
  <c r="K10270" i="51"/>
  <c r="H10262" i="51"/>
  <c r="K10262" i="51"/>
  <c r="H10254" i="51"/>
  <c r="K10254" i="51"/>
  <c r="H10246" i="51"/>
  <c r="K10246" i="51"/>
  <c r="H10238" i="51"/>
  <c r="K10238" i="51"/>
  <c r="H10230" i="51"/>
  <c r="K10230" i="51"/>
  <c r="H10222" i="51"/>
  <c r="K10222" i="51"/>
  <c r="H10214" i="51"/>
  <c r="K10214" i="51"/>
  <c r="H10206" i="51"/>
  <c r="K10206" i="51"/>
  <c r="H10198" i="51"/>
  <c r="K10198" i="51"/>
  <c r="H10190" i="51"/>
  <c r="K10190" i="51"/>
  <c r="H10182" i="51"/>
  <c r="K10182" i="51"/>
  <c r="H10174" i="51"/>
  <c r="K10174" i="51"/>
  <c r="H10166" i="51"/>
  <c r="K10166" i="51"/>
  <c r="H10158" i="51"/>
  <c r="K10158" i="51"/>
  <c r="H10150" i="51"/>
  <c r="K10150" i="51"/>
  <c r="H10142" i="51"/>
  <c r="K10142" i="51"/>
  <c r="H10134" i="51"/>
  <c r="K10134" i="51"/>
  <c r="H10126" i="51"/>
  <c r="K10126" i="51"/>
  <c r="H10118" i="51"/>
  <c r="K10118" i="51"/>
  <c r="H10110" i="51"/>
  <c r="K10110" i="51"/>
  <c r="H10102" i="51"/>
  <c r="K10102" i="51"/>
  <c r="H10094" i="51"/>
  <c r="K10094" i="51"/>
  <c r="H10086" i="51"/>
  <c r="K10086" i="51"/>
  <c r="H10078" i="51"/>
  <c r="K10078" i="51"/>
  <c r="H10070" i="51"/>
  <c r="K10070" i="51"/>
  <c r="H10062" i="51"/>
  <c r="K10062" i="51"/>
  <c r="H10054" i="51"/>
  <c r="K10054" i="51"/>
  <c r="H10046" i="51"/>
  <c r="K10046" i="51"/>
  <c r="H10038" i="51"/>
  <c r="K10038" i="51"/>
  <c r="H10030" i="51"/>
  <c r="K10030" i="51"/>
  <c r="H10022" i="51"/>
  <c r="K10022" i="51"/>
  <c r="H10014" i="51"/>
  <c r="K10014" i="51"/>
  <c r="H10006" i="51"/>
  <c r="K10006" i="51"/>
  <c r="H9998" i="51"/>
  <c r="K9998" i="51"/>
  <c r="H9990" i="51"/>
  <c r="K9990" i="51"/>
  <c r="H9982" i="51"/>
  <c r="K9982" i="51"/>
  <c r="H9974" i="51"/>
  <c r="K9974" i="51"/>
  <c r="H9966" i="51"/>
  <c r="K9966" i="51"/>
  <c r="H9958" i="51"/>
  <c r="K9958" i="51"/>
  <c r="H9950" i="51"/>
  <c r="K9950" i="51"/>
  <c r="H9942" i="51"/>
  <c r="K9942" i="51"/>
  <c r="H9934" i="51"/>
  <c r="K9934" i="51"/>
  <c r="H9926" i="51"/>
  <c r="K9926" i="51"/>
  <c r="H9918" i="51"/>
  <c r="K9918" i="51"/>
  <c r="H9910" i="51"/>
  <c r="K9910" i="51"/>
  <c r="H9902" i="51"/>
  <c r="K9902" i="51"/>
  <c r="H9894" i="51"/>
  <c r="K9894" i="51"/>
  <c r="H9886" i="51"/>
  <c r="K9886" i="51"/>
  <c r="H9878" i="51"/>
  <c r="K9878" i="51"/>
  <c r="H9870" i="51"/>
  <c r="K9870" i="51"/>
  <c r="H9862" i="51"/>
  <c r="K9862" i="51"/>
  <c r="H9854" i="51"/>
  <c r="K9854" i="51"/>
  <c r="H9846" i="51"/>
  <c r="K9846" i="51"/>
  <c r="H9838" i="51"/>
  <c r="K9838" i="51"/>
  <c r="H9830" i="51"/>
  <c r="K9830" i="51"/>
  <c r="H9822" i="51"/>
  <c r="K9822" i="51"/>
  <c r="H9814" i="51"/>
  <c r="K9814" i="51"/>
  <c r="H9806" i="51"/>
  <c r="K9806" i="51"/>
  <c r="H9798" i="51"/>
  <c r="K9798" i="51"/>
  <c r="H9790" i="51"/>
  <c r="K9790" i="51"/>
  <c r="H9782" i="51"/>
  <c r="K9782" i="51"/>
  <c r="H9774" i="51"/>
  <c r="K9774" i="51"/>
  <c r="H9766" i="51"/>
  <c r="K9766" i="51"/>
  <c r="H9758" i="51"/>
  <c r="K9758" i="51"/>
  <c r="H9750" i="51"/>
  <c r="K9750" i="51"/>
  <c r="H9742" i="51"/>
  <c r="K9742" i="51"/>
  <c r="H9734" i="51"/>
  <c r="K9734" i="51"/>
  <c r="H9726" i="51"/>
  <c r="K9726" i="51"/>
  <c r="H9718" i="51"/>
  <c r="K9718" i="51"/>
  <c r="H9710" i="51"/>
  <c r="K9710" i="51"/>
  <c r="H9702" i="51"/>
  <c r="K9702" i="51"/>
  <c r="H9694" i="51"/>
  <c r="K9694" i="51"/>
  <c r="H9686" i="51"/>
  <c r="K9686" i="51"/>
  <c r="H9678" i="51"/>
  <c r="K9678" i="51"/>
  <c r="H9670" i="51"/>
  <c r="K9670" i="51"/>
  <c r="H9662" i="51"/>
  <c r="K9662" i="51"/>
  <c r="H9654" i="51"/>
  <c r="K9654" i="51"/>
  <c r="H9646" i="51"/>
  <c r="K9646" i="51"/>
  <c r="H9638" i="51"/>
  <c r="K9638" i="51"/>
  <c r="H9630" i="51"/>
  <c r="K9630" i="51"/>
  <c r="H9622" i="51"/>
  <c r="K9622" i="51"/>
  <c r="H9614" i="51"/>
  <c r="K9614" i="51"/>
  <c r="H9606" i="51"/>
  <c r="K9606" i="51"/>
  <c r="H9598" i="51"/>
  <c r="K9598" i="51"/>
  <c r="H9590" i="51"/>
  <c r="K9590" i="51"/>
  <c r="H9582" i="51"/>
  <c r="K9582" i="51"/>
  <c r="H9574" i="51"/>
  <c r="K9574" i="51"/>
  <c r="H9566" i="51"/>
  <c r="K9566" i="51"/>
  <c r="H9558" i="51"/>
  <c r="K9558" i="51"/>
  <c r="H9550" i="51"/>
  <c r="K9550" i="51"/>
  <c r="H9542" i="51"/>
  <c r="K9542" i="51"/>
  <c r="H9534" i="51"/>
  <c r="K9534" i="51"/>
  <c r="H9526" i="51"/>
  <c r="K9526" i="51"/>
  <c r="H9518" i="51"/>
  <c r="K9518" i="51"/>
  <c r="H9510" i="51"/>
  <c r="K9510" i="51"/>
  <c r="H9502" i="51"/>
  <c r="K9502" i="51"/>
  <c r="H9494" i="51"/>
  <c r="K9494" i="51"/>
  <c r="H9486" i="51"/>
  <c r="K9486" i="51"/>
  <c r="H9478" i="51"/>
  <c r="K9478" i="51"/>
  <c r="H9470" i="51"/>
  <c r="K9470" i="51"/>
  <c r="H9462" i="51"/>
  <c r="K9462" i="51"/>
  <c r="H9454" i="51"/>
  <c r="K9454" i="51"/>
  <c r="H9446" i="51"/>
  <c r="K9446" i="51"/>
  <c r="H9438" i="51"/>
  <c r="K9438" i="51"/>
  <c r="H9430" i="51"/>
  <c r="K9430" i="51"/>
  <c r="H9422" i="51"/>
  <c r="K9422" i="51"/>
  <c r="H9414" i="51"/>
  <c r="K9414" i="51"/>
  <c r="H9406" i="51"/>
  <c r="K9406" i="51"/>
  <c r="H9398" i="51"/>
  <c r="K9398" i="51"/>
  <c r="H9390" i="51"/>
  <c r="K9390" i="51"/>
  <c r="H9382" i="51"/>
  <c r="K9382" i="51"/>
  <c r="H9374" i="51"/>
  <c r="K9374" i="51"/>
  <c r="H9366" i="51"/>
  <c r="K9366" i="51"/>
  <c r="H9358" i="51"/>
  <c r="K9358" i="51"/>
  <c r="H9350" i="51"/>
  <c r="K9350" i="51"/>
  <c r="H9342" i="51"/>
  <c r="K9342" i="51"/>
  <c r="H9334" i="51"/>
  <c r="K9334" i="51"/>
  <c r="H9326" i="51"/>
  <c r="K9326" i="51"/>
  <c r="H9318" i="51"/>
  <c r="K9318" i="51"/>
  <c r="H9310" i="51"/>
  <c r="K9310" i="51"/>
  <c r="H9302" i="51"/>
  <c r="K9302" i="51"/>
  <c r="H9294" i="51"/>
  <c r="K9294" i="51"/>
  <c r="H9286" i="51"/>
  <c r="K9286" i="51"/>
  <c r="H9278" i="51"/>
  <c r="K9278" i="51"/>
  <c r="H9270" i="51"/>
  <c r="K9270" i="51"/>
  <c r="H9262" i="51"/>
  <c r="K9262" i="51"/>
  <c r="H9254" i="51"/>
  <c r="K9254" i="51"/>
  <c r="H9246" i="51"/>
  <c r="K9246" i="51"/>
  <c r="H9238" i="51"/>
  <c r="K9238" i="51"/>
  <c r="H9230" i="51"/>
  <c r="K9230" i="51"/>
  <c r="H9222" i="51"/>
  <c r="K9222" i="51"/>
  <c r="H9214" i="51"/>
  <c r="K9214" i="51"/>
  <c r="H9206" i="51"/>
  <c r="K9206" i="51"/>
  <c r="H9198" i="51"/>
  <c r="K9198" i="51"/>
  <c r="H9190" i="51"/>
  <c r="K9190" i="51"/>
  <c r="H9182" i="51"/>
  <c r="K9182" i="51"/>
  <c r="H9174" i="51"/>
  <c r="K9174" i="51"/>
  <c r="H9166" i="51"/>
  <c r="K9166" i="51"/>
  <c r="H9158" i="51"/>
  <c r="K9158" i="51"/>
  <c r="H9150" i="51"/>
  <c r="K9150" i="51"/>
  <c r="H9142" i="51"/>
  <c r="K9142" i="51"/>
  <c r="H9134" i="51"/>
  <c r="K9134" i="51"/>
  <c r="H9126" i="51"/>
  <c r="K9126" i="51"/>
  <c r="H9118" i="51"/>
  <c r="K9118" i="51"/>
  <c r="H9110" i="51"/>
  <c r="K9110" i="51"/>
  <c r="H9102" i="51"/>
  <c r="K9102" i="51"/>
  <c r="H9094" i="51"/>
  <c r="K9094" i="51"/>
  <c r="H9086" i="51"/>
  <c r="K9086" i="51"/>
  <c r="H9078" i="51"/>
  <c r="K9078" i="51"/>
  <c r="H9070" i="51"/>
  <c r="K9070" i="51"/>
  <c r="H9062" i="51"/>
  <c r="K9062" i="51"/>
  <c r="H9054" i="51"/>
  <c r="K9054" i="51"/>
  <c r="H9046" i="51"/>
  <c r="K9046" i="51"/>
  <c r="H9038" i="51"/>
  <c r="K9038" i="51"/>
  <c r="H9030" i="51"/>
  <c r="K9030" i="51"/>
  <c r="H9022" i="51"/>
  <c r="K9022" i="51"/>
  <c r="H9014" i="51"/>
  <c r="K9014" i="51"/>
  <c r="H9006" i="51"/>
  <c r="K9006" i="51"/>
  <c r="H8998" i="51"/>
  <c r="K8998" i="51"/>
  <c r="H8990" i="51"/>
  <c r="K8990" i="51"/>
  <c r="H8982" i="51"/>
  <c r="K8982" i="51"/>
  <c r="H8974" i="51"/>
  <c r="K8974" i="51"/>
  <c r="H8966" i="51"/>
  <c r="K8966" i="51"/>
  <c r="H8958" i="51"/>
  <c r="K8958" i="51"/>
  <c r="H8950" i="51"/>
  <c r="K8950" i="51"/>
  <c r="H8942" i="51"/>
  <c r="K8942" i="51"/>
  <c r="H8934" i="51"/>
  <c r="K8934" i="51"/>
  <c r="H8926" i="51"/>
  <c r="K8926" i="51"/>
  <c r="H8918" i="51"/>
  <c r="K8918" i="51"/>
  <c r="H8910" i="51"/>
  <c r="K8910" i="51"/>
  <c r="H8902" i="51"/>
  <c r="K8902" i="51"/>
  <c r="H8894" i="51"/>
  <c r="K8894" i="51"/>
  <c r="H8886" i="51"/>
  <c r="K8886" i="51"/>
  <c r="H8878" i="51"/>
  <c r="K8878" i="51"/>
  <c r="H8870" i="51"/>
  <c r="K8870" i="51"/>
  <c r="H8862" i="51"/>
  <c r="K8862" i="51"/>
  <c r="H8854" i="51"/>
  <c r="K8854" i="51"/>
  <c r="H8846" i="51"/>
  <c r="K8846" i="51"/>
  <c r="H8838" i="51"/>
  <c r="K8838" i="51"/>
  <c r="H8830" i="51"/>
  <c r="K8830" i="51"/>
  <c r="H8822" i="51"/>
  <c r="K8822" i="51"/>
  <c r="H8814" i="51"/>
  <c r="K8814" i="51"/>
  <c r="H8806" i="51"/>
  <c r="K8806" i="51"/>
  <c r="H8798" i="51"/>
  <c r="K8798" i="51"/>
  <c r="H8790" i="51"/>
  <c r="K8790" i="51"/>
  <c r="H8782" i="51"/>
  <c r="K8782" i="51"/>
  <c r="H8774" i="51"/>
  <c r="K8774" i="51"/>
  <c r="H8766" i="51"/>
  <c r="K8766" i="51"/>
  <c r="H8758" i="51"/>
  <c r="K8758" i="51"/>
  <c r="H8750" i="51"/>
  <c r="K8750" i="51"/>
  <c r="H8742" i="51"/>
  <c r="K8742" i="51"/>
  <c r="H8734" i="51"/>
  <c r="K8734" i="51"/>
  <c r="H8726" i="51"/>
  <c r="K8726" i="51"/>
  <c r="H8718" i="51"/>
  <c r="K8718" i="51"/>
  <c r="H8710" i="51"/>
  <c r="K8710" i="51"/>
  <c r="H8702" i="51"/>
  <c r="K8702" i="51"/>
  <c r="H8694" i="51"/>
  <c r="K8694" i="51"/>
  <c r="H8686" i="51"/>
  <c r="K8686" i="51"/>
  <c r="H8678" i="51"/>
  <c r="K8678" i="51"/>
  <c r="H8670" i="51"/>
  <c r="K8670" i="51"/>
  <c r="H8662" i="51"/>
  <c r="K8662" i="51"/>
  <c r="H8654" i="51"/>
  <c r="K8654" i="51"/>
  <c r="H8646" i="51"/>
  <c r="K8646" i="51"/>
  <c r="H8638" i="51"/>
  <c r="K8638" i="51"/>
  <c r="H8630" i="51"/>
  <c r="K8630" i="51"/>
  <c r="H8622" i="51"/>
  <c r="K8622" i="51"/>
  <c r="H8614" i="51"/>
  <c r="K8614" i="51"/>
  <c r="H8606" i="51"/>
  <c r="K8606" i="51"/>
  <c r="H8598" i="51"/>
  <c r="K8598" i="51"/>
  <c r="H8590" i="51"/>
  <c r="K8590" i="51"/>
  <c r="H8582" i="51"/>
  <c r="K8582" i="51"/>
  <c r="H8574" i="51"/>
  <c r="K8574" i="51"/>
  <c r="H8566" i="51"/>
  <c r="K8566" i="51"/>
  <c r="H8558" i="51"/>
  <c r="K8558" i="51"/>
  <c r="H8550" i="51"/>
  <c r="K8550" i="51"/>
  <c r="H8542" i="51"/>
  <c r="K8542" i="51"/>
  <c r="H8534" i="51"/>
  <c r="K8534" i="51"/>
  <c r="H8526" i="51"/>
  <c r="K8526" i="51"/>
  <c r="H8518" i="51"/>
  <c r="K8518" i="51"/>
  <c r="H8510" i="51"/>
  <c r="K8510" i="51"/>
  <c r="H8502" i="51"/>
  <c r="K8502" i="51"/>
  <c r="H8494" i="51"/>
  <c r="K8494" i="51"/>
  <c r="H8486" i="51"/>
  <c r="K8486" i="51"/>
  <c r="H8478" i="51"/>
  <c r="K8478" i="51"/>
  <c r="H8470" i="51"/>
  <c r="K8470" i="51"/>
  <c r="H8462" i="51"/>
  <c r="K8462" i="51"/>
  <c r="H8454" i="51"/>
  <c r="K8454" i="51"/>
  <c r="H8446" i="51"/>
  <c r="K8446" i="51"/>
  <c r="H8438" i="51"/>
  <c r="K8438" i="51"/>
  <c r="H8430" i="51"/>
  <c r="K8430" i="51"/>
  <c r="H8422" i="51"/>
  <c r="K8422" i="51"/>
  <c r="H8414" i="51"/>
  <c r="K8414" i="51"/>
  <c r="H8406" i="51"/>
  <c r="K8406" i="51"/>
  <c r="H8398" i="51"/>
  <c r="K8398" i="51"/>
  <c r="H8390" i="51"/>
  <c r="K8390" i="51"/>
  <c r="H8382" i="51"/>
  <c r="K8382" i="51"/>
  <c r="H8374" i="51"/>
  <c r="K8374" i="51"/>
  <c r="H8366" i="51"/>
  <c r="K8366" i="51"/>
  <c r="H8358" i="51"/>
  <c r="K8358" i="51"/>
  <c r="H8350" i="51"/>
  <c r="K8350" i="51"/>
  <c r="H8342" i="51"/>
  <c r="K8342" i="51"/>
  <c r="H8334" i="51"/>
  <c r="K8334" i="51"/>
  <c r="H8326" i="51"/>
  <c r="K8326" i="51"/>
  <c r="H8318" i="51"/>
  <c r="K8318" i="51"/>
  <c r="H8310" i="51"/>
  <c r="K8310" i="51"/>
  <c r="H8302" i="51"/>
  <c r="K8302" i="51"/>
  <c r="H8294" i="51"/>
  <c r="K8294" i="51"/>
  <c r="H8286" i="51"/>
  <c r="K8286" i="51"/>
  <c r="H8278" i="51"/>
  <c r="K8278" i="51"/>
  <c r="H8270" i="51"/>
  <c r="K8270" i="51"/>
  <c r="H8262" i="51"/>
  <c r="K8262" i="51"/>
  <c r="H8254" i="51"/>
  <c r="K8254" i="51"/>
  <c r="H8246" i="51"/>
  <c r="K8246" i="51"/>
  <c r="H8238" i="51"/>
  <c r="K8238" i="51"/>
  <c r="H8230" i="51"/>
  <c r="K8230" i="51"/>
  <c r="H8222" i="51"/>
  <c r="K8222" i="51"/>
  <c r="H8214" i="51"/>
  <c r="K8214" i="51"/>
  <c r="H8206" i="51"/>
  <c r="K8206" i="51"/>
  <c r="H8198" i="51"/>
  <c r="K8198" i="51"/>
  <c r="H8190" i="51"/>
  <c r="K8190" i="51"/>
  <c r="H8182" i="51"/>
  <c r="K8182" i="51"/>
  <c r="H8174" i="51"/>
  <c r="K8174" i="51"/>
  <c r="H8166" i="51"/>
  <c r="K8166" i="51"/>
  <c r="H8158" i="51"/>
  <c r="K8158" i="51"/>
  <c r="H8150" i="51"/>
  <c r="K8150" i="51"/>
  <c r="H8142" i="51"/>
  <c r="K8142" i="51"/>
  <c r="H8134" i="51"/>
  <c r="K8134" i="51"/>
  <c r="H8126" i="51"/>
  <c r="K8126" i="51"/>
  <c r="H8118" i="51"/>
  <c r="K8118" i="51"/>
  <c r="H8110" i="51"/>
  <c r="K8110" i="51"/>
  <c r="H8102" i="51"/>
  <c r="K8102" i="51"/>
  <c r="H8094" i="51"/>
  <c r="K8094" i="51"/>
  <c r="H8086" i="51"/>
  <c r="K8086" i="51"/>
  <c r="H8078" i="51"/>
  <c r="K8078" i="51"/>
  <c r="H8070" i="51"/>
  <c r="K8070" i="51"/>
  <c r="H8062" i="51"/>
  <c r="K8062" i="51"/>
  <c r="H8054" i="51"/>
  <c r="K8054" i="51"/>
  <c r="H8046" i="51"/>
  <c r="K8046" i="51"/>
  <c r="H8038" i="51"/>
  <c r="K8038" i="51"/>
  <c r="H8030" i="51"/>
  <c r="K8030" i="51"/>
  <c r="H8022" i="51"/>
  <c r="K8022" i="51"/>
  <c r="H8014" i="51"/>
  <c r="K8014" i="51"/>
  <c r="H8006" i="51"/>
  <c r="K8006" i="51"/>
  <c r="H7998" i="51"/>
  <c r="K7998" i="51"/>
  <c r="H7990" i="51"/>
  <c r="K7990" i="51"/>
  <c r="H7982" i="51"/>
  <c r="K7982" i="51"/>
  <c r="H7974" i="51"/>
  <c r="K7974" i="51"/>
  <c r="H7966" i="51"/>
  <c r="K7966" i="51"/>
  <c r="H7958" i="51"/>
  <c r="K7958" i="51"/>
  <c r="H7950" i="51"/>
  <c r="K7950" i="51"/>
  <c r="H7942" i="51"/>
  <c r="K7942" i="51"/>
  <c r="H7934" i="51"/>
  <c r="K7934" i="51"/>
  <c r="H7926" i="51"/>
  <c r="K7926" i="51"/>
  <c r="H7918" i="51"/>
  <c r="K7918" i="51"/>
  <c r="H7910" i="51"/>
  <c r="K7910" i="51"/>
  <c r="H7902" i="51"/>
  <c r="K7902" i="51"/>
  <c r="H7894" i="51"/>
  <c r="K7894" i="51"/>
  <c r="H7886" i="51"/>
  <c r="K7886" i="51"/>
  <c r="H7878" i="51"/>
  <c r="K7878" i="51"/>
  <c r="H7870" i="51"/>
  <c r="K7870" i="51"/>
  <c r="H7862" i="51"/>
  <c r="K7862" i="51"/>
  <c r="H7854" i="51"/>
  <c r="K7854" i="51"/>
  <c r="H7846" i="51"/>
  <c r="K7846" i="51"/>
  <c r="H7838" i="51"/>
  <c r="K7838" i="51"/>
  <c r="H7830" i="51"/>
  <c r="K7830" i="51"/>
  <c r="H7822" i="51"/>
  <c r="K7822" i="51"/>
  <c r="H7814" i="51"/>
  <c r="K7814" i="51"/>
  <c r="H7806" i="51"/>
  <c r="K7806" i="51"/>
  <c r="H7798" i="51"/>
  <c r="K7798" i="51"/>
  <c r="H7790" i="51"/>
  <c r="K7790" i="51"/>
  <c r="H7782" i="51"/>
  <c r="K7782" i="51"/>
  <c r="H7774" i="51"/>
  <c r="K7774" i="51"/>
  <c r="H7766" i="51"/>
  <c r="K7766" i="51"/>
  <c r="H7758" i="51"/>
  <c r="K7758" i="51"/>
  <c r="H7750" i="51"/>
  <c r="K7750" i="51"/>
  <c r="H7742" i="51"/>
  <c r="K7742" i="51"/>
  <c r="H7734" i="51"/>
  <c r="K7734" i="51"/>
  <c r="H7726" i="51"/>
  <c r="K7726" i="51"/>
  <c r="H7718" i="51"/>
  <c r="K7718" i="51"/>
  <c r="H7710" i="51"/>
  <c r="K7710" i="51"/>
  <c r="H7702" i="51"/>
  <c r="K7702" i="51"/>
  <c r="H7694" i="51"/>
  <c r="K7694" i="51"/>
  <c r="H7686" i="51"/>
  <c r="K7686" i="51"/>
  <c r="H7678" i="51"/>
  <c r="K7678" i="51"/>
  <c r="H7670" i="51"/>
  <c r="K7670" i="51"/>
  <c r="H7662" i="51"/>
  <c r="K7662" i="51"/>
  <c r="H7654" i="51"/>
  <c r="K7654" i="51"/>
  <c r="H7646" i="51"/>
  <c r="K7646" i="51"/>
  <c r="H7638" i="51"/>
  <c r="K7638" i="51"/>
  <c r="H7630" i="51"/>
  <c r="K7630" i="51"/>
  <c r="H7622" i="51"/>
  <c r="K7622" i="51"/>
  <c r="H7614" i="51"/>
  <c r="K7614" i="51"/>
  <c r="H7606" i="51"/>
  <c r="K7606" i="51"/>
  <c r="H7598" i="51"/>
  <c r="K7598" i="51"/>
  <c r="H7590" i="51"/>
  <c r="K7590" i="51"/>
  <c r="H7582" i="51"/>
  <c r="K7582" i="51"/>
  <c r="H7574" i="51"/>
  <c r="K7574" i="51"/>
  <c r="H7566" i="51"/>
  <c r="K7566" i="51"/>
  <c r="H7558" i="51"/>
  <c r="K7558" i="51"/>
  <c r="H7550" i="51"/>
  <c r="K7550" i="51"/>
  <c r="H7542" i="51"/>
  <c r="K7542" i="51"/>
  <c r="H7534" i="51"/>
  <c r="K7534" i="51"/>
  <c r="H7526" i="51"/>
  <c r="K7526" i="51"/>
  <c r="H7518" i="51"/>
  <c r="K7518" i="51"/>
  <c r="H7510" i="51"/>
  <c r="K7510" i="51"/>
  <c r="H7502" i="51"/>
  <c r="K7502" i="51"/>
  <c r="H7494" i="51"/>
  <c r="K7494" i="51"/>
  <c r="H7486" i="51"/>
  <c r="K7486" i="51"/>
  <c r="H7478" i="51"/>
  <c r="K7478" i="51"/>
  <c r="H7470" i="51"/>
  <c r="K7470" i="51"/>
  <c r="H7462" i="51"/>
  <c r="K7462" i="51"/>
  <c r="H7454" i="51"/>
  <c r="K7454" i="51"/>
  <c r="H7446" i="51"/>
  <c r="K7446" i="51"/>
  <c r="H7438" i="51"/>
  <c r="K7438" i="51"/>
  <c r="H7430" i="51"/>
  <c r="K7430" i="51"/>
  <c r="H7422" i="51"/>
  <c r="K7422" i="51"/>
  <c r="H7414" i="51"/>
  <c r="K7414" i="51"/>
  <c r="H7406" i="51"/>
  <c r="K7406" i="51"/>
  <c r="H7398" i="51"/>
  <c r="K7398" i="51"/>
  <c r="H7390" i="51"/>
  <c r="K7390" i="51"/>
  <c r="H7382" i="51"/>
  <c r="K7382" i="51"/>
  <c r="H7374" i="51"/>
  <c r="K7374" i="51"/>
  <c r="H7366" i="51"/>
  <c r="K7366" i="51"/>
  <c r="H7358" i="51"/>
  <c r="K7358" i="51"/>
  <c r="H7350" i="51"/>
  <c r="K7350" i="51"/>
  <c r="H7342" i="51"/>
  <c r="K7342" i="51"/>
  <c r="H7334" i="51"/>
  <c r="K7334" i="51"/>
  <c r="H7326" i="51"/>
  <c r="K7326" i="51"/>
  <c r="H7318" i="51"/>
  <c r="K7318" i="51"/>
  <c r="H7310" i="51"/>
  <c r="K7310" i="51"/>
  <c r="H7302" i="51"/>
  <c r="K7302" i="51"/>
  <c r="H7294" i="51"/>
  <c r="K7294" i="51"/>
  <c r="H7286" i="51"/>
  <c r="K7286" i="51"/>
  <c r="H7278" i="51"/>
  <c r="K7278" i="51"/>
  <c r="H7270" i="51"/>
  <c r="K7270" i="51"/>
  <c r="H7262" i="51"/>
  <c r="K7262" i="51"/>
  <c r="H7254" i="51"/>
  <c r="K7254" i="51"/>
  <c r="H7246" i="51"/>
  <c r="K7246" i="51"/>
  <c r="H7238" i="51"/>
  <c r="K7238" i="51"/>
  <c r="H7230" i="51"/>
  <c r="K7230" i="51"/>
  <c r="H7222" i="51"/>
  <c r="K7222" i="51"/>
  <c r="H7214" i="51"/>
  <c r="K7214" i="51"/>
  <c r="H7206" i="51"/>
  <c r="K7206" i="51"/>
  <c r="H7198" i="51"/>
  <c r="K7198" i="51"/>
  <c r="H7190" i="51"/>
  <c r="K7190" i="51"/>
  <c r="H7182" i="51"/>
  <c r="K7182" i="51"/>
  <c r="H7174" i="51"/>
  <c r="K7174" i="51"/>
  <c r="H7166" i="51"/>
  <c r="K7166" i="51"/>
  <c r="H7158" i="51"/>
  <c r="K7158" i="51"/>
  <c r="H7150" i="51"/>
  <c r="K7150" i="51"/>
  <c r="H7142" i="51"/>
  <c r="K7142" i="51"/>
  <c r="H7134" i="51"/>
  <c r="K7134" i="51"/>
  <c r="H7126" i="51"/>
  <c r="K7126" i="51"/>
  <c r="H7118" i="51"/>
  <c r="K7118" i="51"/>
  <c r="H7110" i="51"/>
  <c r="K7110" i="51"/>
  <c r="H7102" i="51"/>
  <c r="K7102" i="51"/>
  <c r="H7094" i="51"/>
  <c r="K7094" i="51"/>
  <c r="H7086" i="51"/>
  <c r="K7086" i="51"/>
  <c r="H7078" i="51"/>
  <c r="K7078" i="51"/>
  <c r="H7070" i="51"/>
  <c r="K7070" i="51"/>
  <c r="H7062" i="51"/>
  <c r="K7062" i="51"/>
  <c r="H7054" i="51"/>
  <c r="K7054" i="51"/>
  <c r="H7046" i="51"/>
  <c r="K7046" i="51"/>
  <c r="H7038" i="51"/>
  <c r="K7038" i="51"/>
  <c r="H7030" i="51"/>
  <c r="K7030" i="51"/>
  <c r="H7022" i="51"/>
  <c r="K7022" i="51"/>
  <c r="H7014" i="51"/>
  <c r="K7014" i="51"/>
  <c r="H7006" i="51"/>
  <c r="K7006" i="51"/>
  <c r="H6998" i="51"/>
  <c r="K6998" i="51"/>
  <c r="H6990" i="51"/>
  <c r="K6990" i="51"/>
  <c r="H6982" i="51"/>
  <c r="K6982" i="51"/>
  <c r="H6974" i="51"/>
  <c r="K6974" i="51"/>
  <c r="H6966" i="51"/>
  <c r="K6966" i="51"/>
  <c r="H6958" i="51"/>
  <c r="K6958" i="51"/>
  <c r="H6950" i="51"/>
  <c r="K6950" i="51"/>
  <c r="H6942" i="51"/>
  <c r="K6942" i="51"/>
  <c r="H6934" i="51"/>
  <c r="K6934" i="51"/>
  <c r="H6926" i="51"/>
  <c r="K6926" i="51"/>
  <c r="H6918" i="51"/>
  <c r="K6918" i="51"/>
  <c r="H6910" i="51"/>
  <c r="K6910" i="51"/>
  <c r="H6902" i="51"/>
  <c r="K6902" i="51"/>
  <c r="H6894" i="51"/>
  <c r="K6894" i="51"/>
  <c r="H6886" i="51"/>
  <c r="K6886" i="51"/>
  <c r="H6878" i="51"/>
  <c r="K6878" i="51"/>
  <c r="H6870" i="51"/>
  <c r="K6870" i="51"/>
  <c r="H6862" i="51"/>
  <c r="K6862" i="51"/>
  <c r="H6854" i="51"/>
  <c r="K6854" i="51"/>
  <c r="H6846" i="51"/>
  <c r="K6846" i="51"/>
  <c r="H6838" i="51"/>
  <c r="K6838" i="51"/>
  <c r="H6830" i="51"/>
  <c r="K6830" i="51"/>
  <c r="H6822" i="51"/>
  <c r="K6822" i="51"/>
  <c r="H6814" i="51"/>
  <c r="K6814" i="51"/>
  <c r="H6806" i="51"/>
  <c r="K6806" i="51"/>
  <c r="H6798" i="51"/>
  <c r="K6798" i="51"/>
  <c r="H6790" i="51"/>
  <c r="K6790" i="51"/>
  <c r="H6782" i="51"/>
  <c r="K6782" i="51"/>
  <c r="H6774" i="51"/>
  <c r="K6774" i="51"/>
  <c r="H6766" i="51"/>
  <c r="K6766" i="51"/>
  <c r="H6758" i="51"/>
  <c r="K6758" i="51"/>
  <c r="H6750" i="51"/>
  <c r="K6750" i="51"/>
  <c r="H6742" i="51"/>
  <c r="K6742" i="51"/>
  <c r="H6734" i="51"/>
  <c r="K6734" i="51"/>
  <c r="H6726" i="51"/>
  <c r="K6726" i="51"/>
  <c r="H6718" i="51"/>
  <c r="K6718" i="51"/>
  <c r="H6710" i="51"/>
  <c r="K6710" i="51"/>
  <c r="H6702" i="51"/>
  <c r="K6702" i="51"/>
  <c r="H6694" i="51"/>
  <c r="K6694" i="51"/>
  <c r="H6686" i="51"/>
  <c r="K6686" i="51"/>
  <c r="H6678" i="51"/>
  <c r="K6678" i="51"/>
  <c r="H6670" i="51"/>
  <c r="K6670" i="51"/>
  <c r="H6662" i="51"/>
  <c r="K6662" i="51"/>
  <c r="H6654" i="51"/>
  <c r="K6654" i="51"/>
  <c r="H6646" i="51"/>
  <c r="K6646" i="51"/>
  <c r="H6638" i="51"/>
  <c r="K6638" i="51"/>
  <c r="H6630" i="51"/>
  <c r="K6630" i="51"/>
  <c r="H6622" i="51"/>
  <c r="K6622" i="51"/>
  <c r="H6614" i="51"/>
  <c r="K6614" i="51"/>
  <c r="H6606" i="51"/>
  <c r="K6606" i="51"/>
  <c r="H6598" i="51"/>
  <c r="K6598" i="51"/>
  <c r="H6590" i="51"/>
  <c r="K6590" i="51"/>
  <c r="H6582" i="51"/>
  <c r="K6582" i="51"/>
  <c r="H6574" i="51"/>
  <c r="K6574" i="51"/>
  <c r="H6566" i="51"/>
  <c r="K6566" i="51"/>
  <c r="H6558" i="51"/>
  <c r="K6558" i="51"/>
  <c r="H6550" i="51"/>
  <c r="K6550" i="51"/>
  <c r="H6542" i="51"/>
  <c r="K6542" i="51"/>
  <c r="H6534" i="51"/>
  <c r="K6534" i="51"/>
  <c r="H6526" i="51"/>
  <c r="K6526" i="51"/>
  <c r="H6518" i="51"/>
  <c r="K6518" i="51"/>
  <c r="H6510" i="51"/>
  <c r="K6510" i="51"/>
  <c r="H6502" i="51"/>
  <c r="K6502" i="51"/>
  <c r="H6494" i="51"/>
  <c r="K6494" i="51"/>
  <c r="H6486" i="51"/>
  <c r="K6486" i="51"/>
  <c r="H6478" i="51"/>
  <c r="K6478" i="51"/>
  <c r="H6470" i="51"/>
  <c r="K6470" i="51"/>
  <c r="H6462" i="51"/>
  <c r="K6462" i="51"/>
  <c r="H6454" i="51"/>
  <c r="K6454" i="51"/>
  <c r="H6446" i="51"/>
  <c r="K6446" i="51"/>
  <c r="H6438" i="51"/>
  <c r="K6438" i="51"/>
  <c r="H6430" i="51"/>
  <c r="K6430" i="51"/>
  <c r="H6422" i="51"/>
  <c r="K6422" i="51"/>
  <c r="H6414" i="51"/>
  <c r="K6414" i="51"/>
  <c r="H6406" i="51"/>
  <c r="K6406" i="51"/>
  <c r="H6398" i="51"/>
  <c r="K6398" i="51"/>
  <c r="H6390" i="51"/>
  <c r="K6390" i="51"/>
  <c r="H6382" i="51"/>
  <c r="K6382" i="51"/>
  <c r="H6374" i="51"/>
  <c r="K6374" i="51"/>
  <c r="H6366" i="51"/>
  <c r="K6366" i="51"/>
  <c r="H6358" i="51"/>
  <c r="K6358" i="51"/>
  <c r="H6350" i="51"/>
  <c r="K6350" i="51"/>
  <c r="H6342" i="51"/>
  <c r="K6342" i="51"/>
  <c r="H6334" i="51"/>
  <c r="K6334" i="51"/>
  <c r="H6326" i="51"/>
  <c r="K6326" i="51"/>
  <c r="H6318" i="51"/>
  <c r="K6318" i="51"/>
  <c r="H6310" i="51"/>
  <c r="K6310" i="51"/>
  <c r="H6302" i="51"/>
  <c r="K6302" i="51"/>
  <c r="H6294" i="51"/>
  <c r="K6294" i="51"/>
  <c r="H6286" i="51"/>
  <c r="K6286" i="51"/>
  <c r="H6278" i="51"/>
  <c r="K6278" i="51"/>
  <c r="H6270" i="51"/>
  <c r="K6270" i="51"/>
  <c r="H6262" i="51"/>
  <c r="K6262" i="51"/>
  <c r="H6254" i="51"/>
  <c r="K6254" i="51"/>
  <c r="H6246" i="51"/>
  <c r="K6246" i="51"/>
  <c r="H6238" i="51"/>
  <c r="K6238" i="51"/>
  <c r="H6230" i="51"/>
  <c r="K6230" i="51"/>
  <c r="H6222" i="51"/>
  <c r="K6222" i="51"/>
  <c r="H6214" i="51"/>
  <c r="K6214" i="51"/>
  <c r="H6206" i="51"/>
  <c r="K6206" i="51"/>
  <c r="H6198" i="51"/>
  <c r="K6198" i="51"/>
  <c r="H6190" i="51"/>
  <c r="K6190" i="51"/>
  <c r="H6182" i="51"/>
  <c r="K6182" i="51"/>
  <c r="H6174" i="51"/>
  <c r="K6174" i="51"/>
  <c r="H6166" i="51"/>
  <c r="K6166" i="51"/>
  <c r="H6158" i="51"/>
  <c r="K6158" i="51"/>
  <c r="H6150" i="51"/>
  <c r="K6150" i="51"/>
  <c r="H6142" i="51"/>
  <c r="K6142" i="51"/>
  <c r="H6134" i="51"/>
  <c r="K6134" i="51"/>
  <c r="H6126" i="51"/>
  <c r="K6126" i="51"/>
  <c r="H6118" i="51"/>
  <c r="K6118" i="51"/>
  <c r="H6110" i="51"/>
  <c r="K6110" i="51"/>
  <c r="H6102" i="51"/>
  <c r="K6102" i="51"/>
  <c r="H6094" i="51"/>
  <c r="K6094" i="51"/>
  <c r="H6086" i="51"/>
  <c r="K6086" i="51"/>
  <c r="H6078" i="51"/>
  <c r="K6078" i="51"/>
  <c r="H6070" i="51"/>
  <c r="K6070" i="51"/>
  <c r="H6062" i="51"/>
  <c r="K6062" i="51"/>
  <c r="H6054" i="51"/>
  <c r="K6054" i="51"/>
  <c r="H6046" i="51"/>
  <c r="K6046" i="51"/>
  <c r="H6038" i="51"/>
  <c r="K6038" i="51"/>
  <c r="H6030" i="51"/>
  <c r="K6030" i="51"/>
  <c r="H6022" i="51"/>
  <c r="K6022" i="51"/>
  <c r="H6014" i="51"/>
  <c r="K6014" i="51"/>
  <c r="H6006" i="51"/>
  <c r="K6006" i="51"/>
  <c r="H5998" i="51"/>
  <c r="K5998" i="51"/>
  <c r="H5990" i="51"/>
  <c r="K5990" i="51"/>
  <c r="H5982" i="51"/>
  <c r="K5982" i="51"/>
  <c r="H5974" i="51"/>
  <c r="K5974" i="51"/>
  <c r="H5966" i="51"/>
  <c r="K5966" i="51"/>
  <c r="H5958" i="51"/>
  <c r="K5958" i="51"/>
  <c r="H5950" i="51"/>
  <c r="K5950" i="51"/>
  <c r="H5942" i="51"/>
  <c r="K5942" i="51"/>
  <c r="H5934" i="51"/>
  <c r="K5934" i="51"/>
  <c r="H5926" i="51"/>
  <c r="K5926" i="51"/>
  <c r="H5918" i="51"/>
  <c r="K5918" i="51"/>
  <c r="H5910" i="51"/>
  <c r="K5910" i="51"/>
  <c r="H5902" i="51"/>
  <c r="K5902" i="51"/>
  <c r="H5894" i="51"/>
  <c r="K5894" i="51"/>
  <c r="H5886" i="51"/>
  <c r="K5886" i="51"/>
  <c r="H5878" i="51"/>
  <c r="K5878" i="51"/>
  <c r="H5870" i="51"/>
  <c r="K5870" i="51"/>
  <c r="H5862" i="51"/>
  <c r="K5862" i="51"/>
  <c r="H5854" i="51"/>
  <c r="K5854" i="51"/>
  <c r="H5846" i="51"/>
  <c r="K5846" i="51"/>
  <c r="H5838" i="51"/>
  <c r="K5838" i="51"/>
  <c r="H5830" i="51"/>
  <c r="K5830" i="51"/>
  <c r="H5822" i="51"/>
  <c r="K5822" i="51"/>
  <c r="H5814" i="51"/>
  <c r="K5814" i="51"/>
  <c r="H5806" i="51"/>
  <c r="K5806" i="51"/>
  <c r="H5798" i="51"/>
  <c r="K5798" i="51"/>
  <c r="H5790" i="51"/>
  <c r="K5790" i="51"/>
  <c r="H5782" i="51"/>
  <c r="K5782" i="51"/>
  <c r="H5774" i="51"/>
  <c r="K5774" i="51"/>
  <c r="H5766" i="51"/>
  <c r="K5766" i="51"/>
  <c r="H5758" i="51"/>
  <c r="K5758" i="51"/>
  <c r="H5750" i="51"/>
  <c r="K5750" i="51"/>
  <c r="H5742" i="51"/>
  <c r="K5742" i="51"/>
  <c r="H5734" i="51"/>
  <c r="K5734" i="51"/>
  <c r="H5726" i="51"/>
  <c r="K5726" i="51"/>
  <c r="H5718" i="51"/>
  <c r="K5718" i="51"/>
  <c r="H5710" i="51"/>
  <c r="K5710" i="51"/>
  <c r="H5702" i="51"/>
  <c r="K5702" i="51"/>
  <c r="H5694" i="51"/>
  <c r="K5694" i="51"/>
  <c r="H5686" i="51"/>
  <c r="K5686" i="51"/>
  <c r="H5678" i="51"/>
  <c r="K5678" i="51"/>
  <c r="H5670" i="51"/>
  <c r="K5670" i="51"/>
  <c r="H5662" i="51"/>
  <c r="K5662" i="51"/>
  <c r="H5654" i="51"/>
  <c r="K5654" i="51"/>
  <c r="H5646" i="51"/>
  <c r="K5646" i="51"/>
  <c r="H5638" i="51"/>
  <c r="K5638" i="51"/>
  <c r="H5630" i="51"/>
  <c r="K5630" i="51"/>
  <c r="H5622" i="51"/>
  <c r="K5622" i="51"/>
  <c r="H5614" i="51"/>
  <c r="K5614" i="51"/>
  <c r="H5606" i="51"/>
  <c r="K5606" i="51"/>
  <c r="H5598" i="51"/>
  <c r="K5598" i="51"/>
  <c r="H5590" i="51"/>
  <c r="K5590" i="51"/>
  <c r="H5582" i="51"/>
  <c r="K5582" i="51"/>
  <c r="H5574" i="51"/>
  <c r="K5574" i="51"/>
  <c r="H5566" i="51"/>
  <c r="K5566" i="51"/>
  <c r="H5558" i="51"/>
  <c r="K5558" i="51"/>
  <c r="H5550" i="51"/>
  <c r="K5550" i="51"/>
  <c r="H5542" i="51"/>
  <c r="K5542" i="51"/>
  <c r="H5534" i="51"/>
  <c r="K5534" i="51"/>
  <c r="H5526" i="51"/>
  <c r="K5526" i="51"/>
  <c r="H5518" i="51"/>
  <c r="K5518" i="51"/>
  <c r="H5510" i="51"/>
  <c r="K5510" i="51"/>
  <c r="H5502" i="51"/>
  <c r="K5502" i="51"/>
  <c r="H5494" i="51"/>
  <c r="K5494" i="51"/>
  <c r="H5486" i="51"/>
  <c r="K5486" i="51"/>
  <c r="H5478" i="51"/>
  <c r="K5478" i="51"/>
  <c r="H5470" i="51"/>
  <c r="K5470" i="51"/>
  <c r="H5462" i="51"/>
  <c r="K5462" i="51"/>
  <c r="H5454" i="51"/>
  <c r="K5454" i="51"/>
  <c r="H5446" i="51"/>
  <c r="K5446" i="51"/>
  <c r="H5438" i="51"/>
  <c r="K5438" i="51"/>
  <c r="H5430" i="51"/>
  <c r="K5430" i="51"/>
  <c r="H5422" i="51"/>
  <c r="K5422" i="51"/>
  <c r="H5414" i="51"/>
  <c r="K5414" i="51"/>
  <c r="H5406" i="51"/>
  <c r="K5406" i="51"/>
  <c r="H5398" i="51"/>
  <c r="K5398" i="51"/>
  <c r="H5390" i="51"/>
  <c r="K5390" i="51"/>
  <c r="H5382" i="51"/>
  <c r="K5382" i="51"/>
  <c r="H5374" i="51"/>
  <c r="K5374" i="51"/>
  <c r="H5366" i="51"/>
  <c r="K5366" i="51"/>
  <c r="H5358" i="51"/>
  <c r="K5358" i="51"/>
  <c r="H5350" i="51"/>
  <c r="K5350" i="51"/>
  <c r="H5342" i="51"/>
  <c r="K5342" i="51"/>
  <c r="H5334" i="51"/>
  <c r="K5334" i="51"/>
  <c r="H5326" i="51"/>
  <c r="K5326" i="51"/>
  <c r="H5318" i="51"/>
  <c r="K5318" i="51"/>
  <c r="H5310" i="51"/>
  <c r="K5310" i="51"/>
  <c r="H5302" i="51"/>
  <c r="K5302" i="51"/>
  <c r="H5294" i="51"/>
  <c r="K5294" i="51"/>
  <c r="H5286" i="51"/>
  <c r="K5286" i="51"/>
  <c r="H5278" i="51"/>
  <c r="K5278" i="51"/>
  <c r="H5270" i="51"/>
  <c r="K5270" i="51"/>
  <c r="H5262" i="51"/>
  <c r="K5262" i="51"/>
  <c r="H5254" i="51"/>
  <c r="K5254" i="51"/>
  <c r="H5246" i="51"/>
  <c r="K5246" i="51"/>
  <c r="H5238" i="51"/>
  <c r="K5238" i="51"/>
  <c r="H5230" i="51"/>
  <c r="K5230" i="51"/>
  <c r="H5222" i="51"/>
  <c r="K5222" i="51"/>
  <c r="H5214" i="51"/>
  <c r="K5214" i="51"/>
  <c r="H5206" i="51"/>
  <c r="K5206" i="51"/>
  <c r="H5198" i="51"/>
  <c r="K5198" i="51"/>
  <c r="H5190" i="51"/>
  <c r="K5190" i="51"/>
  <c r="H5182" i="51"/>
  <c r="K5182" i="51"/>
  <c r="H5174" i="51"/>
  <c r="K5174" i="51"/>
  <c r="H5166" i="51"/>
  <c r="K5166" i="51"/>
  <c r="H5158" i="51"/>
  <c r="K5158" i="51"/>
  <c r="H5150" i="51"/>
  <c r="K5150" i="51"/>
  <c r="H5142" i="51"/>
  <c r="K5142" i="51"/>
  <c r="H5134" i="51"/>
  <c r="K5134" i="51"/>
  <c r="H5126" i="51"/>
  <c r="K5126" i="51"/>
  <c r="H5118" i="51"/>
  <c r="K5118" i="51"/>
  <c r="H5110" i="51"/>
  <c r="K5110" i="51"/>
  <c r="H5102" i="51"/>
  <c r="K5102" i="51"/>
  <c r="H5094" i="51"/>
  <c r="K5094" i="51"/>
  <c r="H5086" i="51"/>
  <c r="K5086" i="51"/>
  <c r="H5078" i="51"/>
  <c r="K5078" i="51"/>
  <c r="H5070" i="51"/>
  <c r="K5070" i="51"/>
  <c r="H5062" i="51"/>
  <c r="K5062" i="51"/>
  <c r="H5054" i="51"/>
  <c r="K5054" i="51"/>
  <c r="H5046" i="51"/>
  <c r="K5046" i="51"/>
  <c r="H5038" i="51"/>
  <c r="K5038" i="51"/>
  <c r="H5030" i="51"/>
  <c r="K5030" i="51"/>
  <c r="H5022" i="51"/>
  <c r="K5022" i="51"/>
  <c r="H5014" i="51"/>
  <c r="K5014" i="51"/>
  <c r="H5006" i="51"/>
  <c r="K5006" i="51"/>
  <c r="H4998" i="51"/>
  <c r="K4998" i="51"/>
  <c r="H4990" i="51"/>
  <c r="K4990" i="51"/>
  <c r="H4982" i="51"/>
  <c r="K4982" i="51"/>
  <c r="H4974" i="51"/>
  <c r="K4974" i="51"/>
  <c r="H4966" i="51"/>
  <c r="K4966" i="51"/>
  <c r="H4958" i="51"/>
  <c r="K4958" i="51"/>
  <c r="H4950" i="51"/>
  <c r="K4950" i="51"/>
  <c r="H4942" i="51"/>
  <c r="K4942" i="51"/>
  <c r="H4934" i="51"/>
  <c r="K4934" i="51"/>
  <c r="H4926" i="51"/>
  <c r="K4926" i="51"/>
  <c r="H4918" i="51"/>
  <c r="K4918" i="51"/>
  <c r="H4910" i="51"/>
  <c r="K4910" i="51"/>
  <c r="H4902" i="51"/>
  <c r="K4902" i="51"/>
  <c r="H4894" i="51"/>
  <c r="K4894" i="51"/>
  <c r="H4886" i="51"/>
  <c r="K4886" i="51"/>
  <c r="H4878" i="51"/>
  <c r="K4878" i="51"/>
  <c r="H4870" i="51"/>
  <c r="K4870" i="51"/>
  <c r="H4862" i="51"/>
  <c r="K4862" i="51"/>
  <c r="H4854" i="51"/>
  <c r="K4854" i="51"/>
  <c r="H4846" i="51"/>
  <c r="K4846" i="51"/>
  <c r="H4838" i="51"/>
  <c r="K4838" i="51"/>
  <c r="H4830" i="51"/>
  <c r="K4830" i="51"/>
  <c r="H4822" i="51"/>
  <c r="K4822" i="51"/>
  <c r="H4814" i="51"/>
  <c r="K4814" i="51"/>
  <c r="H4806" i="51"/>
  <c r="K4806" i="51"/>
  <c r="H4798" i="51"/>
  <c r="K4798" i="51"/>
  <c r="H4790" i="51"/>
  <c r="K4790" i="51"/>
  <c r="H4782" i="51"/>
  <c r="K4782" i="51"/>
  <c r="H4774" i="51"/>
  <c r="K4774" i="51"/>
  <c r="H4766" i="51"/>
  <c r="K4766" i="51"/>
  <c r="H4758" i="51"/>
  <c r="K4758" i="51"/>
  <c r="H4750" i="51"/>
  <c r="K4750" i="51"/>
  <c r="H4742" i="51"/>
  <c r="K4742" i="51"/>
  <c r="H4734" i="51"/>
  <c r="K4734" i="51"/>
  <c r="H4726" i="51"/>
  <c r="K4726" i="51"/>
  <c r="H4718" i="51"/>
  <c r="K4718" i="51"/>
  <c r="H4710" i="51"/>
  <c r="K4710" i="51"/>
  <c r="H4702" i="51"/>
  <c r="K4702" i="51"/>
  <c r="H4694" i="51"/>
  <c r="K4694" i="51"/>
  <c r="H4686" i="51"/>
  <c r="K4686" i="51"/>
  <c r="H4678" i="51"/>
  <c r="K4678" i="51"/>
  <c r="H4670" i="51"/>
  <c r="K4670" i="51"/>
  <c r="H4662" i="51"/>
  <c r="K4662" i="51"/>
  <c r="H4654" i="51"/>
  <c r="K4654" i="51"/>
  <c r="H4646" i="51"/>
  <c r="K4646" i="51"/>
  <c r="H4638" i="51"/>
  <c r="K4638" i="51"/>
  <c r="H4630" i="51"/>
  <c r="K4630" i="51"/>
  <c r="H4622" i="51"/>
  <c r="K4622" i="51"/>
  <c r="H4614" i="51"/>
  <c r="K4614" i="51"/>
  <c r="H4606" i="51"/>
  <c r="K4606" i="51"/>
  <c r="H4598" i="51"/>
  <c r="K4598" i="51"/>
  <c r="H4590" i="51"/>
  <c r="K4590" i="51"/>
  <c r="H4582" i="51"/>
  <c r="K4582" i="51"/>
  <c r="H4574" i="51"/>
  <c r="K4574" i="51"/>
  <c r="H4566" i="51"/>
  <c r="K4566" i="51"/>
  <c r="H4558" i="51"/>
  <c r="K4558" i="51"/>
  <c r="H4550" i="51"/>
  <c r="K4550" i="51"/>
  <c r="H4542" i="51"/>
  <c r="K4542" i="51"/>
  <c r="H4534" i="51"/>
  <c r="K4534" i="51"/>
  <c r="H4526" i="51"/>
  <c r="K4526" i="51"/>
  <c r="H4518" i="51"/>
  <c r="K4518" i="51"/>
  <c r="H4510" i="51"/>
  <c r="K4510" i="51"/>
  <c r="H4502" i="51"/>
  <c r="K4502" i="51"/>
  <c r="H4494" i="51"/>
  <c r="K4494" i="51"/>
  <c r="H4486" i="51"/>
  <c r="K4486" i="51"/>
  <c r="H4478" i="51"/>
  <c r="K4478" i="51"/>
  <c r="H4470" i="51"/>
  <c r="K4470" i="51"/>
  <c r="H4462" i="51"/>
  <c r="K4462" i="51"/>
  <c r="H4454" i="51"/>
  <c r="K4454" i="51"/>
  <c r="H4446" i="51"/>
  <c r="K4446" i="51"/>
  <c r="H4438" i="51"/>
  <c r="K4438" i="51"/>
  <c r="H4430" i="51"/>
  <c r="K4430" i="51"/>
  <c r="H4422" i="51"/>
  <c r="K4422" i="51"/>
  <c r="H4414" i="51"/>
  <c r="K4414" i="51"/>
  <c r="H4406" i="51"/>
  <c r="K4406" i="51"/>
  <c r="H4398" i="51"/>
  <c r="K4398" i="51"/>
  <c r="H4390" i="51"/>
  <c r="K4390" i="51"/>
  <c r="H4382" i="51"/>
  <c r="K4382" i="51"/>
  <c r="H4374" i="51"/>
  <c r="K4374" i="51"/>
  <c r="H4366" i="51"/>
  <c r="K4366" i="51"/>
  <c r="H4358" i="51"/>
  <c r="K4358" i="51"/>
  <c r="H4350" i="51"/>
  <c r="K4350" i="51"/>
  <c r="H4342" i="51"/>
  <c r="K4342" i="51"/>
  <c r="H4334" i="51"/>
  <c r="K4334" i="51"/>
  <c r="H4326" i="51"/>
  <c r="K4326" i="51"/>
  <c r="H4318" i="51"/>
  <c r="K4318" i="51"/>
  <c r="H4310" i="51"/>
  <c r="K4310" i="51"/>
  <c r="H4302" i="51"/>
  <c r="K4302" i="51"/>
  <c r="H4294" i="51"/>
  <c r="K4294" i="51"/>
  <c r="H4286" i="51"/>
  <c r="K4286" i="51"/>
  <c r="H4278" i="51"/>
  <c r="K4278" i="51"/>
  <c r="H4270" i="51"/>
  <c r="K4270" i="51"/>
  <c r="H4262" i="51"/>
  <c r="K4262" i="51"/>
  <c r="H4254" i="51"/>
  <c r="K4254" i="51"/>
  <c r="H4246" i="51"/>
  <c r="K4246" i="51"/>
  <c r="H4238" i="51"/>
  <c r="K4238" i="51"/>
  <c r="H4230" i="51"/>
  <c r="K4230" i="51"/>
  <c r="H4222" i="51"/>
  <c r="K4222" i="51"/>
  <c r="H4214" i="51"/>
  <c r="K4214" i="51"/>
  <c r="H4206" i="51"/>
  <c r="K4206" i="51"/>
  <c r="H4198" i="51"/>
  <c r="K4198" i="51"/>
  <c r="H4190" i="51"/>
  <c r="K4190" i="51"/>
  <c r="H4182" i="51"/>
  <c r="K4182" i="51"/>
  <c r="H4174" i="51"/>
  <c r="K4174" i="51"/>
  <c r="H4166" i="51"/>
  <c r="K4166" i="51"/>
  <c r="H4158" i="51"/>
  <c r="K4158" i="51"/>
  <c r="H4150" i="51"/>
  <c r="K4150" i="51"/>
  <c r="H4142" i="51"/>
  <c r="K4142" i="51"/>
  <c r="H4134" i="51"/>
  <c r="K4134" i="51"/>
  <c r="H4126" i="51"/>
  <c r="K4126" i="51"/>
  <c r="H4118" i="51"/>
  <c r="K4118" i="51"/>
  <c r="H4110" i="51"/>
  <c r="K4110" i="51"/>
  <c r="H4102" i="51"/>
  <c r="K4102" i="51"/>
  <c r="H4094" i="51"/>
  <c r="K4094" i="51"/>
  <c r="H4086" i="51"/>
  <c r="K4086" i="51"/>
  <c r="H4078" i="51"/>
  <c r="K4078" i="51"/>
  <c r="H4070" i="51"/>
  <c r="K4070" i="51"/>
  <c r="H4062" i="51"/>
  <c r="K4062" i="51"/>
  <c r="H4054" i="51"/>
  <c r="K4054" i="51"/>
  <c r="H4046" i="51"/>
  <c r="K4046" i="51"/>
  <c r="H4038" i="51"/>
  <c r="K4038" i="51"/>
  <c r="H4030" i="51"/>
  <c r="K4030" i="51"/>
  <c r="H4022" i="51"/>
  <c r="K4022" i="51"/>
  <c r="H4014" i="51"/>
  <c r="K4014" i="51"/>
  <c r="H4006" i="51"/>
  <c r="K4006" i="51"/>
  <c r="H3998" i="51"/>
  <c r="K3998" i="51"/>
  <c r="H3990" i="51"/>
  <c r="K3990" i="51"/>
  <c r="H3982" i="51"/>
  <c r="K3982" i="51"/>
  <c r="H3974" i="51"/>
  <c r="K3974" i="51"/>
  <c r="H3966" i="51"/>
  <c r="K3966" i="51"/>
  <c r="H3958" i="51"/>
  <c r="K3958" i="51"/>
  <c r="H3950" i="51"/>
  <c r="K3950" i="51"/>
  <c r="H3942" i="51"/>
  <c r="K3942" i="51"/>
  <c r="H3934" i="51"/>
  <c r="K3934" i="51"/>
  <c r="H3926" i="51"/>
  <c r="K3926" i="51"/>
  <c r="H3918" i="51"/>
  <c r="K3918" i="51"/>
  <c r="H3910" i="51"/>
  <c r="K3910" i="51"/>
  <c r="H3902" i="51"/>
  <c r="K3902" i="51"/>
  <c r="H3894" i="51"/>
  <c r="K3894" i="51"/>
  <c r="H3886" i="51"/>
  <c r="K3886" i="51"/>
  <c r="H3878" i="51"/>
  <c r="K3878" i="51"/>
  <c r="H3870" i="51"/>
  <c r="K3870" i="51"/>
  <c r="H3862" i="51"/>
  <c r="K3862" i="51"/>
  <c r="H3854" i="51"/>
  <c r="K3854" i="51"/>
  <c r="H3846" i="51"/>
  <c r="K3846" i="51"/>
  <c r="H3838" i="51"/>
  <c r="K3838" i="51"/>
  <c r="H3830" i="51"/>
  <c r="K3830" i="51"/>
  <c r="H3822" i="51"/>
  <c r="K3822" i="51"/>
  <c r="H3814" i="51"/>
  <c r="K3814" i="51"/>
  <c r="H3806" i="51"/>
  <c r="K3806" i="51"/>
  <c r="H3798" i="51"/>
  <c r="K3798" i="51"/>
  <c r="H3790" i="51"/>
  <c r="K3790" i="51"/>
  <c r="H3782" i="51"/>
  <c r="K3782" i="51"/>
  <c r="H3774" i="51"/>
  <c r="K3774" i="51"/>
  <c r="H3766" i="51"/>
  <c r="K3766" i="51"/>
  <c r="H3758" i="51"/>
  <c r="K3758" i="51"/>
  <c r="H3750" i="51"/>
  <c r="K3750" i="51"/>
  <c r="H3742" i="51"/>
  <c r="K3742" i="51"/>
  <c r="H3734" i="51"/>
  <c r="K3734" i="51"/>
  <c r="H3726" i="51"/>
  <c r="K3726" i="51"/>
  <c r="H3718" i="51"/>
  <c r="K3718" i="51"/>
  <c r="H3710" i="51"/>
  <c r="K3710" i="51"/>
  <c r="H3702" i="51"/>
  <c r="K3702" i="51"/>
  <c r="H3694" i="51"/>
  <c r="K3694" i="51"/>
  <c r="H3686" i="51"/>
  <c r="K3686" i="51"/>
  <c r="H3678" i="51"/>
  <c r="K3678" i="51"/>
  <c r="H3670" i="51"/>
  <c r="K3670" i="51"/>
  <c r="H3662" i="51"/>
  <c r="K3662" i="51"/>
  <c r="H3654" i="51"/>
  <c r="K3654" i="51"/>
  <c r="H3646" i="51"/>
  <c r="K3646" i="51"/>
  <c r="H3638" i="51"/>
  <c r="K3638" i="51"/>
  <c r="H3630" i="51"/>
  <c r="K3630" i="51"/>
  <c r="H3622" i="51"/>
  <c r="K3622" i="51"/>
  <c r="H3614" i="51"/>
  <c r="K3614" i="51"/>
  <c r="H3606" i="51"/>
  <c r="K3606" i="51"/>
  <c r="H3598" i="51"/>
  <c r="K3598" i="51"/>
  <c r="H3590" i="51"/>
  <c r="K3590" i="51"/>
  <c r="H3582" i="51"/>
  <c r="K3582" i="51"/>
  <c r="H3574" i="51"/>
  <c r="K3574" i="51"/>
  <c r="H3566" i="51"/>
  <c r="K3566" i="51"/>
  <c r="H3558" i="51"/>
  <c r="K3558" i="51"/>
  <c r="H3550" i="51"/>
  <c r="K3550" i="51"/>
  <c r="H3542" i="51"/>
  <c r="K3542" i="51"/>
  <c r="H3534" i="51"/>
  <c r="K3534" i="51"/>
  <c r="H3526" i="51"/>
  <c r="K3526" i="51"/>
  <c r="H3518" i="51"/>
  <c r="K3518" i="51"/>
  <c r="H3510" i="51"/>
  <c r="K3510" i="51"/>
  <c r="H3502" i="51"/>
  <c r="K3502" i="51"/>
  <c r="H3494" i="51"/>
  <c r="K3494" i="51"/>
  <c r="H3486" i="51"/>
  <c r="K3486" i="51"/>
  <c r="H3478" i="51"/>
  <c r="K3478" i="51"/>
  <c r="H3470" i="51"/>
  <c r="K3470" i="51"/>
  <c r="H3462" i="51"/>
  <c r="K3462" i="51"/>
  <c r="H3454" i="51"/>
  <c r="K3454" i="51"/>
  <c r="H3446" i="51"/>
  <c r="K3446" i="51"/>
  <c r="H3438" i="51"/>
  <c r="K3438" i="51"/>
  <c r="H3430" i="51"/>
  <c r="K3430" i="51"/>
  <c r="H3422" i="51"/>
  <c r="K3422" i="51"/>
  <c r="H3414" i="51"/>
  <c r="K3414" i="51"/>
  <c r="H3406" i="51"/>
  <c r="K3406" i="51"/>
  <c r="H3398" i="51"/>
  <c r="K3398" i="51"/>
  <c r="H3390" i="51"/>
  <c r="K3390" i="51"/>
  <c r="H3382" i="51"/>
  <c r="K3382" i="51"/>
  <c r="H3374" i="51"/>
  <c r="K3374" i="51"/>
  <c r="H3366" i="51"/>
  <c r="K3366" i="51"/>
  <c r="H3358" i="51"/>
  <c r="K3358" i="51"/>
  <c r="H3350" i="51"/>
  <c r="K3350" i="51"/>
  <c r="H3342" i="51"/>
  <c r="K3342" i="51"/>
  <c r="H3334" i="51"/>
  <c r="K3334" i="51"/>
  <c r="H3326" i="51"/>
  <c r="K3326" i="51"/>
  <c r="H3318" i="51"/>
  <c r="K3318" i="51"/>
  <c r="H3310" i="51"/>
  <c r="K3310" i="51"/>
  <c r="H3302" i="51"/>
  <c r="K3302" i="51"/>
  <c r="H3294" i="51"/>
  <c r="K3294" i="51"/>
  <c r="H3286" i="51"/>
  <c r="K3286" i="51"/>
  <c r="H3278" i="51"/>
  <c r="K3278" i="51"/>
  <c r="H3270" i="51"/>
  <c r="K3270" i="51"/>
  <c r="H3262" i="51"/>
  <c r="K3262" i="51"/>
  <c r="H3254" i="51"/>
  <c r="K3254" i="51"/>
  <c r="H3246" i="51"/>
  <c r="K3246" i="51"/>
  <c r="H3238" i="51"/>
  <c r="K3238" i="51"/>
  <c r="H3230" i="51"/>
  <c r="K3230" i="51"/>
  <c r="H3222" i="51"/>
  <c r="K3222" i="51"/>
  <c r="H3214" i="51"/>
  <c r="K3214" i="51"/>
  <c r="H3206" i="51"/>
  <c r="K3206" i="51"/>
  <c r="H3198" i="51"/>
  <c r="K3198" i="51"/>
  <c r="H3190" i="51"/>
  <c r="K3190" i="51"/>
  <c r="H3182" i="51"/>
  <c r="K3182" i="51"/>
  <c r="H3174" i="51"/>
  <c r="K3174" i="51"/>
  <c r="H3166" i="51"/>
  <c r="K3166" i="51"/>
  <c r="H3158" i="51"/>
  <c r="K3158" i="51"/>
  <c r="H3150" i="51"/>
  <c r="K3150" i="51"/>
  <c r="H3142" i="51"/>
  <c r="K3142" i="51"/>
  <c r="H3134" i="51"/>
  <c r="K3134" i="51"/>
  <c r="H3126" i="51"/>
  <c r="K3126" i="51"/>
  <c r="H3118" i="51"/>
  <c r="K3118" i="51"/>
  <c r="H3110" i="51"/>
  <c r="K3110" i="51"/>
  <c r="H3102" i="51"/>
  <c r="K3102" i="51"/>
  <c r="H3094" i="51"/>
  <c r="K3094" i="51"/>
  <c r="H3086" i="51"/>
  <c r="K3086" i="51"/>
  <c r="H3078" i="51"/>
  <c r="K3078" i="51"/>
  <c r="H3070" i="51"/>
  <c r="K3070" i="51"/>
  <c r="H3062" i="51"/>
  <c r="K3062" i="51"/>
  <c r="H3054" i="51"/>
  <c r="K3054" i="51"/>
  <c r="H3046" i="51"/>
  <c r="K3046" i="51"/>
  <c r="H3038" i="51"/>
  <c r="K3038" i="51"/>
  <c r="H3030" i="51"/>
  <c r="K3030" i="51"/>
  <c r="H3022" i="51"/>
  <c r="K3022" i="51"/>
  <c r="H3014" i="51"/>
  <c r="K3014" i="51"/>
  <c r="H3006" i="51"/>
  <c r="K3006" i="51"/>
  <c r="H2998" i="51"/>
  <c r="K2998" i="51"/>
  <c r="H2990" i="51"/>
  <c r="K2990" i="51"/>
  <c r="H2982" i="51"/>
  <c r="K2982" i="51"/>
  <c r="H2974" i="51"/>
  <c r="K2974" i="51"/>
  <c r="H2966" i="51"/>
  <c r="K2966" i="51"/>
  <c r="H2958" i="51"/>
  <c r="K2958" i="51"/>
  <c r="H2950" i="51"/>
  <c r="K2950" i="51"/>
  <c r="H2942" i="51"/>
  <c r="K2942" i="51"/>
  <c r="H2934" i="51"/>
  <c r="K2934" i="51"/>
  <c r="H2926" i="51"/>
  <c r="K2926" i="51"/>
  <c r="H2918" i="51"/>
  <c r="K2918" i="51"/>
  <c r="H2910" i="51"/>
  <c r="K2910" i="51"/>
  <c r="H2902" i="51"/>
  <c r="K2902" i="51"/>
  <c r="H2894" i="51"/>
  <c r="K2894" i="51"/>
  <c r="H2886" i="51"/>
  <c r="K2886" i="51"/>
  <c r="H2878" i="51"/>
  <c r="K2878" i="51"/>
  <c r="H2870" i="51"/>
  <c r="K2870" i="51"/>
  <c r="H2862" i="51"/>
  <c r="K2862" i="51"/>
  <c r="H2854" i="51"/>
  <c r="K2854" i="51"/>
  <c r="H2846" i="51"/>
  <c r="K2846" i="51"/>
  <c r="H2838" i="51"/>
  <c r="K2838" i="51"/>
  <c r="H2830" i="51"/>
  <c r="K2830" i="51"/>
  <c r="H2822" i="51"/>
  <c r="K2822" i="51"/>
  <c r="H2814" i="51"/>
  <c r="K2814" i="51"/>
  <c r="H2806" i="51"/>
  <c r="K2806" i="51"/>
  <c r="H2798" i="51"/>
  <c r="K2798" i="51"/>
  <c r="H2790" i="51"/>
  <c r="K2790" i="51"/>
  <c r="H2782" i="51"/>
  <c r="K2782" i="51"/>
  <c r="H2774" i="51"/>
  <c r="K2774" i="51"/>
  <c r="H2766" i="51"/>
  <c r="K2766" i="51"/>
  <c r="H2758" i="51"/>
  <c r="K2758" i="51"/>
  <c r="H2750" i="51"/>
  <c r="K2750" i="51"/>
  <c r="H2742" i="51"/>
  <c r="K2742" i="51"/>
  <c r="H2734" i="51"/>
  <c r="K2734" i="51"/>
  <c r="H2726" i="51"/>
  <c r="K2726" i="51"/>
  <c r="H2718" i="51"/>
  <c r="K2718" i="51"/>
  <c r="H2710" i="51"/>
  <c r="K2710" i="51"/>
  <c r="H2702" i="51"/>
  <c r="K2702" i="51"/>
  <c r="H2694" i="51"/>
  <c r="K2694" i="51"/>
  <c r="H2686" i="51"/>
  <c r="K2686" i="51"/>
  <c r="H2678" i="51"/>
  <c r="K2678" i="51"/>
  <c r="H2670" i="51"/>
  <c r="K2670" i="51"/>
  <c r="H2662" i="51"/>
  <c r="K2662" i="51"/>
  <c r="H2654" i="51"/>
  <c r="K2654" i="51"/>
  <c r="H2646" i="51"/>
  <c r="K2646" i="51"/>
  <c r="H2638" i="51"/>
  <c r="K2638" i="51"/>
  <c r="H2630" i="51"/>
  <c r="K2630" i="51"/>
  <c r="H2622" i="51"/>
  <c r="K2622" i="51"/>
  <c r="H2614" i="51"/>
  <c r="K2614" i="51"/>
  <c r="H2606" i="51"/>
  <c r="K2606" i="51"/>
  <c r="H2598" i="51"/>
  <c r="K2598" i="51"/>
  <c r="H2590" i="51"/>
  <c r="K2590" i="51"/>
  <c r="H2582" i="51"/>
  <c r="K2582" i="51"/>
  <c r="H2574" i="51"/>
  <c r="K2574" i="51"/>
  <c r="H2566" i="51"/>
  <c r="K2566" i="51"/>
  <c r="H2558" i="51"/>
  <c r="K2558" i="51"/>
  <c r="H2550" i="51"/>
  <c r="K2550" i="51"/>
  <c r="H2542" i="51"/>
  <c r="K2542" i="51"/>
  <c r="H2534" i="51"/>
  <c r="K2534" i="51"/>
  <c r="H2526" i="51"/>
  <c r="K2526" i="51"/>
  <c r="H2518" i="51"/>
  <c r="K2518" i="51"/>
  <c r="H2510" i="51"/>
  <c r="K2510" i="51"/>
  <c r="H2502" i="51"/>
  <c r="K2502" i="51"/>
  <c r="H2494" i="51"/>
  <c r="K2494" i="51"/>
  <c r="H2486" i="51"/>
  <c r="K2486" i="51"/>
  <c r="H2478" i="51"/>
  <c r="K2478" i="51"/>
  <c r="H2470" i="51"/>
  <c r="K2470" i="51"/>
  <c r="H2462" i="51"/>
  <c r="K2462" i="51"/>
  <c r="H2454" i="51"/>
  <c r="K2454" i="51"/>
  <c r="H2446" i="51"/>
  <c r="K2446" i="51"/>
  <c r="H2438" i="51"/>
  <c r="K2438" i="51"/>
  <c r="H2430" i="51"/>
  <c r="K2430" i="51"/>
  <c r="H2422" i="51"/>
  <c r="K2422" i="51"/>
  <c r="H2414" i="51"/>
  <c r="K2414" i="51"/>
  <c r="H2406" i="51"/>
  <c r="K2406" i="51"/>
  <c r="H2398" i="51"/>
  <c r="K2398" i="51"/>
  <c r="H2390" i="51"/>
  <c r="K2390" i="51"/>
  <c r="H2382" i="51"/>
  <c r="K2382" i="51"/>
  <c r="H2374" i="51"/>
  <c r="K2374" i="51"/>
  <c r="H2366" i="51"/>
  <c r="K2366" i="51"/>
  <c r="H2358" i="51"/>
  <c r="K2358" i="51"/>
  <c r="H2350" i="51"/>
  <c r="K2350" i="51"/>
  <c r="H2342" i="51"/>
  <c r="K2342" i="51"/>
  <c r="H2334" i="51"/>
  <c r="K2334" i="51"/>
  <c r="H2326" i="51"/>
  <c r="K2326" i="51"/>
  <c r="H2318" i="51"/>
  <c r="K2318" i="51"/>
  <c r="H2310" i="51"/>
  <c r="K2310" i="51"/>
  <c r="H2302" i="51"/>
  <c r="K2302" i="51"/>
  <c r="H2294" i="51"/>
  <c r="K2294" i="51"/>
  <c r="H2286" i="51"/>
  <c r="K2286" i="51"/>
  <c r="H2278" i="51"/>
  <c r="K2278" i="51"/>
  <c r="H2270" i="51"/>
  <c r="K2270" i="51"/>
  <c r="H2262" i="51"/>
  <c r="K2262" i="51"/>
  <c r="H2254" i="51"/>
  <c r="K2254" i="51"/>
  <c r="H2246" i="51"/>
  <c r="K2246" i="51"/>
  <c r="H2238" i="51"/>
  <c r="K2238" i="51"/>
  <c r="H2230" i="51"/>
  <c r="K2230" i="51"/>
  <c r="H2222" i="51"/>
  <c r="K2222" i="51"/>
  <c r="H2214" i="51"/>
  <c r="K2214" i="51"/>
  <c r="H2206" i="51"/>
  <c r="K2206" i="51"/>
  <c r="H2198" i="51"/>
  <c r="K2198" i="51"/>
  <c r="H2190" i="51"/>
  <c r="K2190" i="51"/>
  <c r="H2182" i="51"/>
  <c r="K2182" i="51"/>
  <c r="H2174" i="51"/>
  <c r="K2174" i="51"/>
  <c r="H2166" i="51"/>
  <c r="K2166" i="51"/>
  <c r="H2158" i="51"/>
  <c r="K2158" i="51"/>
  <c r="H2150" i="51"/>
  <c r="K2150" i="51"/>
  <c r="H2142" i="51"/>
  <c r="K2142" i="51"/>
  <c r="H2134" i="51"/>
  <c r="K2134" i="51"/>
  <c r="H2126" i="51"/>
  <c r="K2126" i="51"/>
  <c r="H2118" i="51"/>
  <c r="K2118" i="51"/>
  <c r="H2110" i="51"/>
  <c r="K2110" i="51"/>
  <c r="H2102" i="51"/>
  <c r="K2102" i="51"/>
  <c r="H2094" i="51"/>
  <c r="K2094" i="51"/>
  <c r="H2086" i="51"/>
  <c r="K2086" i="51"/>
  <c r="H2078" i="51"/>
  <c r="K2078" i="51"/>
  <c r="H2070" i="51"/>
  <c r="K2070" i="51"/>
  <c r="H2062" i="51"/>
  <c r="K2062" i="51"/>
  <c r="H2054" i="51"/>
  <c r="K2054" i="51"/>
  <c r="H2046" i="51"/>
  <c r="K2046" i="51"/>
  <c r="H2038" i="51"/>
  <c r="K2038" i="51"/>
  <c r="H2030" i="51"/>
  <c r="K2030" i="51"/>
  <c r="H2022" i="51"/>
  <c r="K2022" i="51"/>
  <c r="H2014" i="51"/>
  <c r="K2014" i="51"/>
  <c r="H2006" i="51"/>
  <c r="K2006" i="51"/>
  <c r="H1998" i="51"/>
  <c r="K1998" i="51"/>
  <c r="H1990" i="51"/>
  <c r="K1990" i="51"/>
  <c r="H1982" i="51"/>
  <c r="K1982" i="51"/>
  <c r="H1974" i="51"/>
  <c r="K1974" i="51"/>
  <c r="H1966" i="51"/>
  <c r="K1966" i="51"/>
  <c r="H1958" i="51"/>
  <c r="K1958" i="51"/>
  <c r="H1950" i="51"/>
  <c r="K1950" i="51"/>
  <c r="H1942" i="51"/>
  <c r="K1942" i="51"/>
  <c r="H1934" i="51"/>
  <c r="K1934" i="51"/>
  <c r="H1926" i="51"/>
  <c r="K1926" i="51"/>
  <c r="H1918" i="51"/>
  <c r="K1918" i="51"/>
  <c r="H1910" i="51"/>
  <c r="K1910" i="51"/>
  <c r="H1902" i="51"/>
  <c r="K1902" i="51"/>
  <c r="H1894" i="51"/>
  <c r="K1894" i="51"/>
  <c r="H1886" i="51"/>
  <c r="K1886" i="51"/>
  <c r="H1878" i="51"/>
  <c r="K1878" i="51"/>
  <c r="H1870" i="51"/>
  <c r="K1870" i="51"/>
  <c r="H1862" i="51"/>
  <c r="K1862" i="51"/>
  <c r="H1854" i="51"/>
  <c r="K1854" i="51"/>
  <c r="H1846" i="51"/>
  <c r="K1846" i="51"/>
  <c r="H1838" i="51"/>
  <c r="K1838" i="51"/>
  <c r="H1830" i="51"/>
  <c r="K1830" i="51"/>
  <c r="H1822" i="51"/>
  <c r="K1822" i="51"/>
  <c r="H1814" i="51"/>
  <c r="K1814" i="51"/>
  <c r="H1806" i="51"/>
  <c r="K1806" i="51"/>
  <c r="H1798" i="51"/>
  <c r="K1798" i="51"/>
  <c r="H1790" i="51"/>
  <c r="K1790" i="51"/>
  <c r="H1782" i="51"/>
  <c r="K1782" i="51"/>
  <c r="H1774" i="51"/>
  <c r="K1774" i="51"/>
  <c r="H1766" i="51"/>
  <c r="K1766" i="51"/>
  <c r="H1758" i="51"/>
  <c r="K1758" i="51"/>
  <c r="H1750" i="51"/>
  <c r="K1750" i="51"/>
  <c r="H1742" i="51"/>
  <c r="K1742" i="51"/>
  <c r="H1734" i="51"/>
  <c r="K1734" i="51"/>
  <c r="H1726" i="51"/>
  <c r="K1726" i="51"/>
  <c r="H1718" i="51"/>
  <c r="K1718" i="51"/>
  <c r="H1710" i="51"/>
  <c r="K1710" i="51"/>
  <c r="H1702" i="51"/>
  <c r="K1702" i="51"/>
  <c r="H1694" i="51"/>
  <c r="K1694" i="51"/>
  <c r="H1686" i="51"/>
  <c r="K1686" i="51"/>
  <c r="H1678" i="51"/>
  <c r="K1678" i="51"/>
  <c r="H1670" i="51"/>
  <c r="K1670" i="51"/>
  <c r="H1662" i="51"/>
  <c r="K1662" i="51"/>
  <c r="H1654" i="51"/>
  <c r="K1654" i="51"/>
  <c r="H1646" i="51"/>
  <c r="K1646" i="51"/>
  <c r="H1638" i="51"/>
  <c r="K1638" i="51"/>
  <c r="H1630" i="51"/>
  <c r="K1630" i="51"/>
  <c r="H1622" i="51"/>
  <c r="K1622" i="51"/>
  <c r="H1614" i="51"/>
  <c r="K1614" i="51"/>
  <c r="H1606" i="51"/>
  <c r="K1606" i="51"/>
  <c r="H1598" i="51"/>
  <c r="K1598" i="51"/>
  <c r="H1590" i="51"/>
  <c r="K1590" i="51"/>
  <c r="H1582" i="51"/>
  <c r="K1582" i="51"/>
  <c r="H1574" i="51"/>
  <c r="K1574" i="51"/>
  <c r="H1566" i="51"/>
  <c r="K1566" i="51"/>
  <c r="H1558" i="51"/>
  <c r="K1558" i="51"/>
  <c r="H1550" i="51"/>
  <c r="K1550" i="51"/>
  <c r="H1542" i="51"/>
  <c r="K1542" i="51"/>
  <c r="H1534" i="51"/>
  <c r="K1534" i="51"/>
  <c r="H1526" i="51"/>
  <c r="K1526" i="51"/>
  <c r="H1518" i="51"/>
  <c r="K1518" i="51"/>
  <c r="H1510" i="51"/>
  <c r="K1510" i="51"/>
  <c r="H1502" i="51"/>
  <c r="K1502" i="51"/>
  <c r="H1494" i="51"/>
  <c r="K1494" i="51"/>
  <c r="H1486" i="51"/>
  <c r="K1486" i="51"/>
  <c r="H1478" i="51"/>
  <c r="K1478" i="51"/>
  <c r="H1470" i="51"/>
  <c r="K1470" i="51"/>
  <c r="H1462" i="51"/>
  <c r="K1462" i="51"/>
  <c r="H1454" i="51"/>
  <c r="K1454" i="51"/>
  <c r="H1446" i="51"/>
  <c r="K1446" i="51"/>
  <c r="H1438" i="51"/>
  <c r="K1438" i="51"/>
  <c r="H1430" i="51"/>
  <c r="K1430" i="51"/>
  <c r="H1422" i="51"/>
  <c r="K1422" i="51"/>
  <c r="H1414" i="51"/>
  <c r="K1414" i="51"/>
  <c r="H1406" i="51"/>
  <c r="K1406" i="51"/>
  <c r="H1398" i="51"/>
  <c r="K1398" i="51"/>
  <c r="H1390" i="51"/>
  <c r="K1390" i="51"/>
  <c r="H1382" i="51"/>
  <c r="K1382" i="51"/>
  <c r="H1374" i="51"/>
  <c r="K1374" i="51"/>
  <c r="H1366" i="51"/>
  <c r="K1366" i="51"/>
  <c r="H1358" i="51"/>
  <c r="K1358" i="51"/>
  <c r="H1350" i="51"/>
  <c r="K1350" i="51"/>
  <c r="H1342" i="51"/>
  <c r="K1342" i="51"/>
  <c r="H1334" i="51"/>
  <c r="K1334" i="51"/>
  <c r="H1326" i="51"/>
  <c r="K1326" i="51"/>
  <c r="H1318" i="51"/>
  <c r="K1318" i="51"/>
  <c r="H1310" i="51"/>
  <c r="K1310" i="51"/>
  <c r="H1302" i="51"/>
  <c r="K1302" i="51"/>
  <c r="H1294" i="51"/>
  <c r="K1294" i="51"/>
  <c r="H1286" i="51"/>
  <c r="K1286" i="51"/>
  <c r="H1278" i="51"/>
  <c r="K1278" i="51"/>
  <c r="H1270" i="51"/>
  <c r="K1270" i="51"/>
  <c r="H1262" i="51"/>
  <c r="K1262" i="51"/>
  <c r="H1254" i="51"/>
  <c r="K1254" i="51"/>
  <c r="H1246" i="51"/>
  <c r="K1246" i="51"/>
  <c r="H1238" i="51"/>
  <c r="K1238" i="51"/>
  <c r="H1230" i="51"/>
  <c r="K1230" i="51"/>
  <c r="H1222" i="51"/>
  <c r="K1222" i="51"/>
  <c r="H1214" i="51"/>
  <c r="K1214" i="51"/>
  <c r="H1206" i="51"/>
  <c r="K1206" i="51"/>
  <c r="H1198" i="51"/>
  <c r="K1198" i="51"/>
  <c r="H1190" i="51"/>
  <c r="K1190" i="51"/>
  <c r="H1182" i="51"/>
  <c r="K1182" i="51"/>
  <c r="H1174" i="51"/>
  <c r="K1174" i="51"/>
  <c r="H1166" i="51"/>
  <c r="K1166" i="51"/>
  <c r="H1158" i="51"/>
  <c r="K1158" i="51"/>
  <c r="H1150" i="51"/>
  <c r="K1150" i="51"/>
  <c r="H1142" i="51"/>
  <c r="K1142" i="51"/>
  <c r="H1134" i="51"/>
  <c r="K1134" i="51"/>
  <c r="H1126" i="51"/>
  <c r="K1126" i="51"/>
  <c r="H1118" i="51"/>
  <c r="K1118" i="51"/>
  <c r="H1110" i="51"/>
  <c r="K1110" i="51"/>
  <c r="H1102" i="51"/>
  <c r="K1102" i="51"/>
  <c r="H1094" i="51"/>
  <c r="K1094" i="51"/>
  <c r="H1086" i="51"/>
  <c r="K1086" i="51"/>
  <c r="H1078" i="51"/>
  <c r="K1078" i="51"/>
  <c r="H1070" i="51"/>
  <c r="K1070" i="51"/>
  <c r="H1062" i="51"/>
  <c r="K1062" i="51"/>
  <c r="H1054" i="51"/>
  <c r="K1054" i="51"/>
  <c r="H1046" i="51"/>
  <c r="K1046" i="51"/>
  <c r="H1038" i="51"/>
  <c r="K1038" i="51"/>
  <c r="H1030" i="51"/>
  <c r="K1030" i="51"/>
  <c r="H1022" i="51"/>
  <c r="K1022" i="51"/>
  <c r="H1014" i="51"/>
  <c r="K1014" i="51"/>
  <c r="H1006" i="51"/>
  <c r="K1006" i="51"/>
  <c r="H998" i="51"/>
  <c r="K998" i="51"/>
  <c r="H990" i="51"/>
  <c r="K990" i="51"/>
  <c r="H982" i="51"/>
  <c r="K982" i="51"/>
  <c r="H974" i="51"/>
  <c r="K974" i="51"/>
  <c r="H966" i="51"/>
  <c r="K966" i="51"/>
  <c r="H958" i="51"/>
  <c r="K958" i="51"/>
  <c r="H950" i="51"/>
  <c r="K950" i="51"/>
  <c r="H942" i="51"/>
  <c r="K942" i="51"/>
  <c r="H934" i="51"/>
  <c r="K934" i="51"/>
  <c r="H926" i="51"/>
  <c r="K926" i="51"/>
  <c r="H918" i="51"/>
  <c r="K918" i="51"/>
  <c r="H910" i="51"/>
  <c r="K910" i="51"/>
  <c r="H902" i="51"/>
  <c r="K902" i="51"/>
  <c r="H894" i="51"/>
  <c r="K894" i="51"/>
  <c r="H886" i="51"/>
  <c r="K886" i="51"/>
  <c r="H878" i="51"/>
  <c r="K878" i="51"/>
  <c r="H870" i="51"/>
  <c r="K870" i="51"/>
  <c r="H862" i="51"/>
  <c r="K862" i="51"/>
  <c r="H854" i="51"/>
  <c r="K854" i="51"/>
  <c r="H846" i="51"/>
  <c r="K846" i="51"/>
  <c r="H838" i="51"/>
  <c r="K838" i="51"/>
  <c r="H830" i="51"/>
  <c r="K830" i="51"/>
  <c r="H822" i="51"/>
  <c r="K822" i="51"/>
  <c r="H814" i="51"/>
  <c r="K814" i="51"/>
  <c r="H806" i="51"/>
  <c r="K806" i="51"/>
  <c r="H798" i="51"/>
  <c r="K798" i="51"/>
  <c r="H790" i="51"/>
  <c r="K790" i="51"/>
  <c r="H782" i="51"/>
  <c r="K782" i="51"/>
  <c r="H774" i="51"/>
  <c r="K774" i="51"/>
  <c r="H766" i="51"/>
  <c r="K766" i="51"/>
  <c r="H758" i="51"/>
  <c r="K758" i="51"/>
  <c r="H750" i="51"/>
  <c r="K750" i="51"/>
  <c r="H742" i="51"/>
  <c r="K742" i="51"/>
  <c r="H734" i="51"/>
  <c r="K734" i="51"/>
  <c r="H726" i="51"/>
  <c r="K726" i="51"/>
  <c r="H718" i="51"/>
  <c r="K718" i="51"/>
  <c r="H710" i="51"/>
  <c r="K710" i="51"/>
  <c r="H702" i="51"/>
  <c r="K702" i="51"/>
  <c r="H694" i="51"/>
  <c r="K694" i="51"/>
  <c r="H686" i="51"/>
  <c r="K686" i="51"/>
  <c r="H678" i="51"/>
  <c r="K678" i="51"/>
  <c r="H670" i="51"/>
  <c r="K670" i="51"/>
  <c r="H662" i="51"/>
  <c r="K662" i="51"/>
  <c r="H654" i="51"/>
  <c r="K654" i="51"/>
  <c r="H646" i="51"/>
  <c r="K646" i="51"/>
  <c r="H638" i="51"/>
  <c r="K638" i="51"/>
  <c r="H630" i="51"/>
  <c r="K630" i="51"/>
  <c r="H622" i="51"/>
  <c r="K622" i="51"/>
  <c r="H614" i="51"/>
  <c r="K614" i="51"/>
  <c r="H606" i="51"/>
  <c r="K606" i="51"/>
  <c r="H598" i="51"/>
  <c r="K598" i="51"/>
  <c r="H590" i="51"/>
  <c r="K590" i="51"/>
  <c r="H582" i="51"/>
  <c r="K582" i="51"/>
  <c r="H574" i="51"/>
  <c r="K574" i="51"/>
  <c r="H566" i="51"/>
  <c r="K566" i="51"/>
  <c r="H558" i="51"/>
  <c r="K558" i="51"/>
  <c r="H550" i="51"/>
  <c r="K550" i="51"/>
  <c r="H542" i="51"/>
  <c r="K542" i="51"/>
  <c r="H534" i="51"/>
  <c r="K534" i="51"/>
  <c r="H526" i="51"/>
  <c r="K526" i="51"/>
  <c r="H518" i="51"/>
  <c r="K518" i="51"/>
  <c r="H510" i="51"/>
  <c r="K510" i="51"/>
  <c r="H502" i="51"/>
  <c r="K502" i="51"/>
  <c r="H494" i="51"/>
  <c r="K494" i="51"/>
  <c r="H486" i="51"/>
  <c r="K486" i="51"/>
  <c r="H478" i="51"/>
  <c r="K478" i="51"/>
  <c r="H470" i="51"/>
  <c r="K470" i="51"/>
  <c r="H462" i="51"/>
  <c r="K462" i="51"/>
  <c r="H454" i="51"/>
  <c r="K454" i="51"/>
  <c r="H446" i="51"/>
  <c r="K446" i="51"/>
  <c r="H438" i="51"/>
  <c r="K438" i="51"/>
  <c r="H430" i="51"/>
  <c r="K430" i="51"/>
  <c r="H422" i="51"/>
  <c r="K422" i="51"/>
  <c r="H414" i="51"/>
  <c r="K414" i="51"/>
  <c r="H406" i="51"/>
  <c r="K406" i="51"/>
  <c r="H398" i="51"/>
  <c r="K398" i="51"/>
  <c r="H390" i="51"/>
  <c r="K390" i="51"/>
  <c r="H382" i="51"/>
  <c r="K382" i="51"/>
  <c r="H374" i="51"/>
  <c r="K374" i="51"/>
  <c r="H366" i="51"/>
  <c r="K366" i="51"/>
  <c r="H358" i="51"/>
  <c r="K358" i="51"/>
  <c r="H350" i="51"/>
  <c r="K350" i="51"/>
  <c r="H342" i="51"/>
  <c r="K342" i="51"/>
  <c r="H334" i="51"/>
  <c r="K334" i="51"/>
  <c r="H326" i="51"/>
  <c r="K326" i="51"/>
  <c r="H318" i="51"/>
  <c r="K318" i="51"/>
  <c r="H310" i="51"/>
  <c r="K310" i="51"/>
  <c r="H302" i="51"/>
  <c r="K302" i="51"/>
  <c r="H294" i="51"/>
  <c r="K294" i="51"/>
  <c r="H286" i="51"/>
  <c r="K286" i="51"/>
  <c r="H278" i="51"/>
  <c r="K278" i="51"/>
  <c r="H270" i="51"/>
  <c r="K270" i="51"/>
  <c r="H262" i="51"/>
  <c r="K262" i="51"/>
  <c r="H254" i="51"/>
  <c r="K254" i="51"/>
  <c r="H246" i="51"/>
  <c r="K246" i="51"/>
  <c r="H238" i="51"/>
  <c r="K238" i="51"/>
  <c r="H230" i="51"/>
  <c r="K230" i="51"/>
  <c r="H222" i="51"/>
  <c r="K222" i="51"/>
  <c r="H214" i="51"/>
  <c r="K214" i="51"/>
  <c r="H206" i="51"/>
  <c r="K206" i="51"/>
  <c r="H198" i="51"/>
  <c r="K198" i="51"/>
  <c r="H190" i="51"/>
  <c r="K190" i="51"/>
  <c r="H182" i="51"/>
  <c r="K182" i="51"/>
  <c r="H174" i="51"/>
  <c r="K174" i="51"/>
  <c r="H166" i="51"/>
  <c r="K166" i="51"/>
  <c r="H158" i="51"/>
  <c r="K158" i="51"/>
  <c r="H150" i="51"/>
  <c r="K150" i="51"/>
  <c r="H142" i="51"/>
  <c r="K142" i="51"/>
  <c r="H134" i="51"/>
  <c r="K134" i="51"/>
  <c r="H126" i="51"/>
  <c r="K126" i="51"/>
  <c r="H118" i="51"/>
  <c r="K118" i="51"/>
  <c r="H110" i="51"/>
  <c r="K110" i="51"/>
  <c r="H102" i="51"/>
  <c r="K102" i="51"/>
  <c r="H94" i="51"/>
  <c r="K94" i="51"/>
  <c r="H86" i="51"/>
  <c r="K86" i="51"/>
  <c r="H78" i="51"/>
  <c r="K78" i="51"/>
  <c r="H70" i="51"/>
  <c r="K70" i="51"/>
  <c r="H62" i="51"/>
  <c r="K62" i="51"/>
  <c r="H54" i="51"/>
  <c r="K54" i="51"/>
  <c r="H46" i="51"/>
  <c r="K46" i="51"/>
  <c r="H38" i="51"/>
  <c r="K38" i="51"/>
  <c r="H30" i="51"/>
  <c r="K30" i="51"/>
  <c r="H22" i="51"/>
  <c r="K22" i="51"/>
  <c r="H14" i="51"/>
  <c r="K14" i="51"/>
  <c r="H6" i="51"/>
  <c r="K6" i="51"/>
  <c r="H521677" i="51"/>
  <c r="K521677" i="51"/>
  <c r="H521669" i="51"/>
  <c r="K521669" i="51"/>
  <c r="H521661" i="51"/>
  <c r="K521661" i="51"/>
  <c r="H521653" i="51"/>
  <c r="K521653" i="51"/>
  <c r="H521645" i="51"/>
  <c r="K521645" i="51"/>
  <c r="H521637" i="51"/>
  <c r="K521637" i="51"/>
  <c r="H521629" i="51"/>
  <c r="K521629" i="51"/>
  <c r="H521621" i="51"/>
  <c r="K521621" i="51"/>
  <c r="H521613" i="51"/>
  <c r="K521613" i="51"/>
  <c r="H521605" i="51"/>
  <c r="K521605" i="51"/>
  <c r="H521597" i="51"/>
  <c r="K521597" i="51"/>
  <c r="H521589" i="51"/>
  <c r="K521589" i="51"/>
  <c r="H521581" i="51"/>
  <c r="K521581" i="51"/>
  <c r="H521573" i="51"/>
  <c r="K521573" i="51"/>
  <c r="H521565" i="51"/>
  <c r="K521565" i="51"/>
  <c r="H521557" i="51"/>
  <c r="K521557" i="51"/>
  <c r="H521549" i="51"/>
  <c r="K521549" i="51"/>
  <c r="H521541" i="51"/>
  <c r="K521541" i="51"/>
  <c r="H521533" i="51"/>
  <c r="K521533" i="51"/>
  <c r="H521525" i="51"/>
  <c r="K521525" i="51"/>
  <c r="H521517" i="51"/>
  <c r="K521517" i="51"/>
  <c r="H521509" i="51"/>
  <c r="K521509" i="51"/>
  <c r="H521501" i="51"/>
  <c r="K521501" i="51"/>
  <c r="H521493" i="51"/>
  <c r="K521493" i="51"/>
  <c r="H521485" i="51"/>
  <c r="K521485" i="51"/>
  <c r="H521477" i="51"/>
  <c r="K521477" i="51"/>
  <c r="H521469" i="51"/>
  <c r="K521469" i="51"/>
  <c r="H521461" i="51"/>
  <c r="K521461" i="51"/>
  <c r="H521453" i="51"/>
  <c r="K521453" i="51"/>
  <c r="H521445" i="51"/>
  <c r="K521445" i="51"/>
  <c r="H521437" i="51"/>
  <c r="K521437" i="51"/>
  <c r="H521429" i="51"/>
  <c r="K521429" i="51"/>
  <c r="H521421" i="51"/>
  <c r="K521421" i="51"/>
  <c r="H521413" i="51"/>
  <c r="K521413" i="51"/>
  <c r="H521405" i="51"/>
  <c r="K521405" i="51"/>
  <c r="H521397" i="51"/>
  <c r="K521397" i="51"/>
  <c r="H521389" i="51"/>
  <c r="K521389" i="51"/>
  <c r="H521381" i="51"/>
  <c r="K521381" i="51"/>
  <c r="H521373" i="51"/>
  <c r="K521373" i="51"/>
  <c r="H521365" i="51"/>
  <c r="K521365" i="51"/>
  <c r="H521357" i="51"/>
  <c r="K521357" i="51"/>
  <c r="H521349" i="51"/>
  <c r="K521349" i="51"/>
  <c r="H521341" i="51"/>
  <c r="K521341" i="51"/>
  <c r="H521333" i="51"/>
  <c r="K521333" i="51"/>
  <c r="H521325" i="51"/>
  <c r="K521325" i="51"/>
  <c r="H521317" i="51"/>
  <c r="K521317" i="51"/>
  <c r="H521309" i="51"/>
  <c r="K521309" i="51"/>
  <c r="H521301" i="51"/>
  <c r="K521301" i="51"/>
  <c r="H521293" i="51"/>
  <c r="K521293" i="51"/>
  <c r="H521285" i="51"/>
  <c r="K521285" i="51"/>
  <c r="H521277" i="51"/>
  <c r="K521277" i="51"/>
  <c r="H521269" i="51"/>
  <c r="K521269" i="51"/>
  <c r="H521261" i="51"/>
  <c r="K521261" i="51"/>
  <c r="H521253" i="51"/>
  <c r="K521253" i="51"/>
  <c r="H521245" i="51"/>
  <c r="K521245" i="51"/>
  <c r="H521237" i="51"/>
  <c r="K521237" i="51"/>
  <c r="H521229" i="51"/>
  <c r="K521229" i="51"/>
  <c r="H521221" i="51"/>
  <c r="K521221" i="51"/>
  <c r="H521213" i="51"/>
  <c r="K521213" i="51"/>
  <c r="H521205" i="51"/>
  <c r="K521205" i="51"/>
  <c r="H521197" i="51"/>
  <c r="K521197" i="51"/>
  <c r="H521189" i="51"/>
  <c r="K521189" i="51"/>
  <c r="H521181" i="51"/>
  <c r="K521181" i="51"/>
  <c r="H521173" i="51"/>
  <c r="K521173" i="51"/>
  <c r="H521165" i="51"/>
  <c r="K521165" i="51"/>
  <c r="H521157" i="51"/>
  <c r="K521157" i="51"/>
  <c r="H521149" i="51"/>
  <c r="K521149" i="51"/>
  <c r="H521141" i="51"/>
  <c r="K521141" i="51"/>
  <c r="H521133" i="51"/>
  <c r="K521133" i="51"/>
  <c r="H521125" i="51"/>
  <c r="K521125" i="51"/>
  <c r="H521117" i="51"/>
  <c r="K521117" i="51"/>
  <c r="H521109" i="51"/>
  <c r="K521109" i="51"/>
  <c r="H521101" i="51"/>
  <c r="K521101" i="51"/>
  <c r="H521093" i="51"/>
  <c r="K521093" i="51"/>
  <c r="H521085" i="51"/>
  <c r="K521085" i="51"/>
  <c r="H521077" i="51"/>
  <c r="K521077" i="51"/>
  <c r="H521069" i="51"/>
  <c r="K521069" i="51"/>
  <c r="H521061" i="51"/>
  <c r="K521061" i="51"/>
  <c r="H521053" i="51"/>
  <c r="K521053" i="51"/>
  <c r="H521045" i="51"/>
  <c r="K521045" i="51"/>
  <c r="H521037" i="51"/>
  <c r="K521037" i="51"/>
  <c r="H521029" i="51"/>
  <c r="K521029" i="51"/>
  <c r="H521021" i="51"/>
  <c r="K521021" i="51"/>
  <c r="H521013" i="51"/>
  <c r="K521013" i="51"/>
  <c r="H521005" i="51"/>
  <c r="K521005" i="51"/>
  <c r="H520997" i="51"/>
  <c r="K520997" i="51"/>
  <c r="H520989" i="51"/>
  <c r="K520989" i="51"/>
  <c r="H520981" i="51"/>
  <c r="K520981" i="51"/>
  <c r="H520973" i="51"/>
  <c r="K520973" i="51"/>
  <c r="H520965" i="51"/>
  <c r="K520965" i="51"/>
  <c r="H520957" i="51"/>
  <c r="K520957" i="51"/>
  <c r="H520949" i="51"/>
  <c r="K520949" i="51"/>
  <c r="H520941" i="51"/>
  <c r="K520941" i="51"/>
  <c r="H520933" i="51"/>
  <c r="K520933" i="51"/>
  <c r="H520925" i="51"/>
  <c r="K520925" i="51"/>
  <c r="H520917" i="51"/>
  <c r="K520917" i="51"/>
  <c r="H520909" i="51"/>
  <c r="K520909" i="51"/>
  <c r="H520901" i="51"/>
  <c r="K520901" i="51"/>
  <c r="H520893" i="51"/>
  <c r="K520893" i="51"/>
  <c r="H520885" i="51"/>
  <c r="K520885" i="51"/>
  <c r="H520877" i="51"/>
  <c r="K520877" i="51"/>
  <c r="H520869" i="51"/>
  <c r="K520869" i="51"/>
  <c r="H520861" i="51"/>
  <c r="K520861" i="51"/>
  <c r="H520853" i="51"/>
  <c r="K520853" i="51"/>
  <c r="H520845" i="51"/>
  <c r="K520845" i="51"/>
  <c r="H520837" i="51"/>
  <c r="K520837" i="51"/>
  <c r="H520829" i="51"/>
  <c r="K520829" i="51"/>
  <c r="H520821" i="51"/>
  <c r="K520821" i="51"/>
  <c r="H520813" i="51"/>
  <c r="K520813" i="51"/>
  <c r="H520805" i="51"/>
  <c r="K520805" i="51"/>
  <c r="H520797" i="51"/>
  <c r="K520797" i="51"/>
  <c r="H520789" i="51"/>
  <c r="K520789" i="51"/>
  <c r="H520781" i="51"/>
  <c r="K520781" i="51"/>
  <c r="H520773" i="51"/>
  <c r="K520773" i="51"/>
  <c r="H520765" i="51"/>
  <c r="K520765" i="51"/>
  <c r="H520757" i="51"/>
  <c r="K520757" i="51"/>
  <c r="H520749" i="51"/>
  <c r="K520749" i="51"/>
  <c r="H520741" i="51"/>
  <c r="K520741" i="51"/>
  <c r="H520733" i="51"/>
  <c r="K520733" i="51"/>
  <c r="H520725" i="51"/>
  <c r="K520725" i="51"/>
  <c r="H520717" i="51"/>
  <c r="K520717" i="51"/>
  <c r="H520709" i="51"/>
  <c r="K520709" i="51"/>
  <c r="H520701" i="51"/>
  <c r="K520701" i="51"/>
  <c r="H520693" i="51"/>
  <c r="K520693" i="51"/>
  <c r="H520685" i="51"/>
  <c r="K520685" i="51"/>
  <c r="H520677" i="51"/>
  <c r="K520677" i="51"/>
  <c r="H520669" i="51"/>
  <c r="K520669" i="51"/>
  <c r="H520661" i="51"/>
  <c r="K520661" i="51"/>
  <c r="H520653" i="51"/>
  <c r="K520653" i="51"/>
  <c r="H520645" i="51"/>
  <c r="K520645" i="51"/>
  <c r="H520637" i="51"/>
  <c r="K520637" i="51"/>
  <c r="H520629" i="51"/>
  <c r="K520629" i="51"/>
  <c r="H520621" i="51"/>
  <c r="K520621" i="51"/>
  <c r="H520613" i="51"/>
  <c r="K520613" i="51"/>
  <c r="H520605" i="51"/>
  <c r="K520605" i="51"/>
  <c r="H520597" i="51"/>
  <c r="K520597" i="51"/>
  <c r="H520589" i="51"/>
  <c r="K520589" i="51"/>
  <c r="H520581" i="51"/>
  <c r="K520581" i="51"/>
  <c r="H520573" i="51"/>
  <c r="K520573" i="51"/>
  <c r="H520565" i="51"/>
  <c r="K520565" i="51"/>
  <c r="H520557" i="51"/>
  <c r="K520557" i="51"/>
  <c r="H520549" i="51"/>
  <c r="K520549" i="51"/>
  <c r="H520541" i="51"/>
  <c r="K520541" i="51"/>
  <c r="H520533" i="51"/>
  <c r="K520533" i="51"/>
  <c r="H520525" i="51"/>
  <c r="K520525" i="51"/>
  <c r="H520517" i="51"/>
  <c r="K520517" i="51"/>
  <c r="H520509" i="51"/>
  <c r="K520509" i="51"/>
  <c r="H520501" i="51"/>
  <c r="K520501" i="51"/>
  <c r="H520493" i="51"/>
  <c r="K520493" i="51"/>
  <c r="H520485" i="51"/>
  <c r="K520485" i="51"/>
  <c r="H520477" i="51"/>
  <c r="K520477" i="51"/>
  <c r="H520469" i="51"/>
  <c r="K520469" i="51"/>
  <c r="H520461" i="51"/>
  <c r="K520461" i="51"/>
  <c r="H520453" i="51"/>
  <c r="K520453" i="51"/>
  <c r="H520445" i="51"/>
  <c r="K520445" i="51"/>
  <c r="H520437" i="51"/>
  <c r="K520437" i="51"/>
  <c r="H520429" i="51"/>
  <c r="K520429" i="51"/>
  <c r="H520421" i="51"/>
  <c r="K520421" i="51"/>
  <c r="H520413" i="51"/>
  <c r="K520413" i="51"/>
  <c r="H520405" i="51"/>
  <c r="K520405" i="51"/>
  <c r="H520397" i="51"/>
  <c r="K520397" i="51"/>
  <c r="H520389" i="51"/>
  <c r="K520389" i="51"/>
  <c r="H520381" i="51"/>
  <c r="K520381" i="51"/>
  <c r="H520373" i="51"/>
  <c r="K520373" i="51"/>
  <c r="H520365" i="51"/>
  <c r="K520365" i="51"/>
  <c r="H520357" i="51"/>
  <c r="K520357" i="51"/>
  <c r="H520349" i="51"/>
  <c r="K520349" i="51"/>
  <c r="H520341" i="51"/>
  <c r="K520341" i="51"/>
  <c r="H520333" i="51"/>
  <c r="K520333" i="51"/>
  <c r="H520325" i="51"/>
  <c r="K520325" i="51"/>
  <c r="H520317" i="51"/>
  <c r="K520317" i="51"/>
  <c r="H520309" i="51"/>
  <c r="K520309" i="51"/>
  <c r="H520301" i="51"/>
  <c r="K520301" i="51"/>
  <c r="H520293" i="51"/>
  <c r="K520293" i="51"/>
  <c r="H520285" i="51"/>
  <c r="K520285" i="51"/>
  <c r="H520277" i="51"/>
  <c r="K520277" i="51"/>
  <c r="H520269" i="51"/>
  <c r="K520269" i="51"/>
  <c r="H520261" i="51"/>
  <c r="K520261" i="51"/>
  <c r="H520253" i="51"/>
  <c r="K520253" i="51"/>
  <c r="H520245" i="51"/>
  <c r="K520245" i="51"/>
  <c r="H520237" i="51"/>
  <c r="K520237" i="51"/>
  <c r="H520229" i="51"/>
  <c r="K520229" i="51"/>
  <c r="H520221" i="51"/>
  <c r="K520221" i="51"/>
  <c r="H520213" i="51"/>
  <c r="K520213" i="51"/>
  <c r="H520205" i="51"/>
  <c r="K520205" i="51"/>
  <c r="H520197" i="51"/>
  <c r="K520197" i="51"/>
  <c r="H520189" i="51"/>
  <c r="K520189" i="51"/>
  <c r="H520181" i="51"/>
  <c r="K520181" i="51"/>
  <c r="H520173" i="51"/>
  <c r="K520173" i="51"/>
  <c r="H520165" i="51"/>
  <c r="K520165" i="51"/>
  <c r="H520157" i="51"/>
  <c r="K520157" i="51"/>
  <c r="H520149" i="51"/>
  <c r="K520149" i="51"/>
  <c r="H520141" i="51"/>
  <c r="K520141" i="51"/>
  <c r="H520133" i="51"/>
  <c r="K520133" i="51"/>
  <c r="H520125" i="51"/>
  <c r="K520125" i="51"/>
  <c r="H520117" i="51"/>
  <c r="K520117" i="51"/>
  <c r="H520109" i="51"/>
  <c r="K520109" i="51"/>
  <c r="H520101" i="51"/>
  <c r="K520101" i="51"/>
  <c r="H520093" i="51"/>
  <c r="K520093" i="51"/>
  <c r="H520085" i="51"/>
  <c r="K520085" i="51"/>
  <c r="H520077" i="51"/>
  <c r="K520077" i="51"/>
  <c r="H520069" i="51"/>
  <c r="K520069" i="51"/>
  <c r="H520061" i="51"/>
  <c r="K520061" i="51"/>
  <c r="H520053" i="51"/>
  <c r="K520053" i="51"/>
  <c r="H520045" i="51"/>
  <c r="K520045" i="51"/>
  <c r="H520037" i="51"/>
  <c r="K520037" i="51"/>
  <c r="H520029" i="51"/>
  <c r="K520029" i="51"/>
  <c r="H520021" i="51"/>
  <c r="K520021" i="51"/>
  <c r="H520013" i="51"/>
  <c r="K520013" i="51"/>
  <c r="H520005" i="51"/>
  <c r="K520005" i="51"/>
  <c r="H519997" i="51"/>
  <c r="K519997" i="51"/>
  <c r="H519989" i="51"/>
  <c r="K519989" i="51"/>
  <c r="H519981" i="51"/>
  <c r="K519981" i="51"/>
  <c r="H519973" i="51"/>
  <c r="K519973" i="51"/>
  <c r="H519965" i="51"/>
  <c r="K519965" i="51"/>
  <c r="H519957" i="51"/>
  <c r="K519957" i="51"/>
  <c r="H519949" i="51"/>
  <c r="K519949" i="51"/>
  <c r="H519941" i="51"/>
  <c r="K519941" i="51"/>
  <c r="H519933" i="51"/>
  <c r="K519933" i="51"/>
  <c r="H519925" i="51"/>
  <c r="K519925" i="51"/>
  <c r="H519917" i="51"/>
  <c r="K519917" i="51"/>
  <c r="H519909" i="51"/>
  <c r="K519909" i="51"/>
  <c r="H519901" i="51"/>
  <c r="K519901" i="51"/>
  <c r="H519893" i="51"/>
  <c r="K519893" i="51"/>
  <c r="H519885" i="51"/>
  <c r="K519885" i="51"/>
  <c r="H519877" i="51"/>
  <c r="K519877" i="51"/>
  <c r="H519869" i="51"/>
  <c r="K519869" i="51"/>
  <c r="H519861" i="51"/>
  <c r="K519861" i="51"/>
  <c r="H519853" i="51"/>
  <c r="K519853" i="51"/>
  <c r="H519845" i="51"/>
  <c r="K519845" i="51"/>
  <c r="H519837" i="51"/>
  <c r="K519837" i="51"/>
  <c r="H519829" i="51"/>
  <c r="K519829" i="51"/>
  <c r="H519821" i="51"/>
  <c r="K519821" i="51"/>
  <c r="H519813" i="51"/>
  <c r="K519813" i="51"/>
  <c r="H519805" i="51"/>
  <c r="K519805" i="51"/>
  <c r="H519797" i="51"/>
  <c r="K519797" i="51"/>
  <c r="H519789" i="51"/>
  <c r="K519789" i="51"/>
  <c r="H519781" i="51"/>
  <c r="K519781" i="51"/>
  <c r="H519773" i="51"/>
  <c r="K519773" i="51"/>
  <c r="H519765" i="51"/>
  <c r="K519765" i="51"/>
  <c r="H519757" i="51"/>
  <c r="K519757" i="51"/>
  <c r="H519749" i="51"/>
  <c r="K519749" i="51"/>
  <c r="H519741" i="51"/>
  <c r="K519741" i="51"/>
  <c r="H519733" i="51"/>
  <c r="K519733" i="51"/>
  <c r="H519725" i="51"/>
  <c r="K519725" i="51"/>
  <c r="H519717" i="51"/>
  <c r="K519717" i="51"/>
  <c r="H519709" i="51"/>
  <c r="K519709" i="51"/>
  <c r="H519701" i="51"/>
  <c r="K519701" i="51"/>
  <c r="H519693" i="51"/>
  <c r="K519693" i="51"/>
  <c r="H519685" i="51"/>
  <c r="K519685" i="51"/>
  <c r="H519677" i="51"/>
  <c r="K519677" i="51"/>
  <c r="H519669" i="51"/>
  <c r="K519669" i="51"/>
  <c r="H519661" i="51"/>
  <c r="K519661" i="51"/>
  <c r="H519653" i="51"/>
  <c r="K519653" i="51"/>
  <c r="H519645" i="51"/>
  <c r="K519645" i="51"/>
  <c r="H519637" i="51"/>
  <c r="K519637" i="51"/>
  <c r="H519629" i="51"/>
  <c r="K519629" i="51"/>
  <c r="H519621" i="51"/>
  <c r="K519621" i="51"/>
  <c r="H519613" i="51"/>
  <c r="K519613" i="51"/>
  <c r="H519605" i="51"/>
  <c r="K519605" i="51"/>
  <c r="H519597" i="51"/>
  <c r="K519597" i="51"/>
  <c r="H519589" i="51"/>
  <c r="K519589" i="51"/>
  <c r="H519581" i="51"/>
  <c r="K519581" i="51"/>
  <c r="H519573" i="51"/>
  <c r="K519573" i="51"/>
  <c r="H519565" i="51"/>
  <c r="K519565" i="51"/>
  <c r="H519557" i="51"/>
  <c r="K519557" i="51"/>
  <c r="H519549" i="51"/>
  <c r="K519549" i="51"/>
  <c r="H519541" i="51"/>
  <c r="K519541" i="51"/>
  <c r="H519533" i="51"/>
  <c r="K519533" i="51"/>
  <c r="H519525" i="51"/>
  <c r="K519525" i="51"/>
  <c r="H519517" i="51"/>
  <c r="K519517" i="51"/>
  <c r="H519509" i="51"/>
  <c r="K519509" i="51"/>
  <c r="H519501" i="51"/>
  <c r="K519501" i="51"/>
  <c r="H519493" i="51"/>
  <c r="K519493" i="51"/>
  <c r="H519485" i="51"/>
  <c r="K519485" i="51"/>
  <c r="H519477" i="51"/>
  <c r="K519477" i="51"/>
  <c r="H519469" i="51"/>
  <c r="K519469" i="51"/>
  <c r="H519461" i="51"/>
  <c r="K519461" i="51"/>
  <c r="H519453" i="51"/>
  <c r="K519453" i="51"/>
  <c r="H519445" i="51"/>
  <c r="K519445" i="51"/>
  <c r="H519437" i="51"/>
  <c r="K519437" i="51"/>
  <c r="H519429" i="51"/>
  <c r="K519429" i="51"/>
  <c r="H519421" i="51"/>
  <c r="K519421" i="51"/>
  <c r="H519413" i="51"/>
  <c r="K519413" i="51"/>
  <c r="H519405" i="51"/>
  <c r="K519405" i="51"/>
  <c r="H519397" i="51"/>
  <c r="K519397" i="51"/>
  <c r="H519389" i="51"/>
  <c r="K519389" i="51"/>
  <c r="H519381" i="51"/>
  <c r="K519381" i="51"/>
  <c r="H519373" i="51"/>
  <c r="K519373" i="51"/>
  <c r="H519365" i="51"/>
  <c r="K519365" i="51"/>
  <c r="H519357" i="51"/>
  <c r="K519357" i="51"/>
  <c r="H519349" i="51"/>
  <c r="K519349" i="51"/>
  <c r="H519341" i="51"/>
  <c r="K519341" i="51"/>
  <c r="H519333" i="51"/>
  <c r="K519333" i="51"/>
  <c r="H519325" i="51"/>
  <c r="K519325" i="51"/>
  <c r="H519317" i="51"/>
  <c r="K519317" i="51"/>
  <c r="H519309" i="51"/>
  <c r="K519309" i="51"/>
  <c r="H519301" i="51"/>
  <c r="K519301" i="51"/>
  <c r="H519293" i="51"/>
  <c r="K519293" i="51"/>
  <c r="H519285" i="51"/>
  <c r="K519285" i="51"/>
  <c r="H519277" i="51"/>
  <c r="K519277" i="51"/>
  <c r="H519269" i="51"/>
  <c r="K519269" i="51"/>
  <c r="H519261" i="51"/>
  <c r="K519261" i="51"/>
  <c r="H519253" i="51"/>
  <c r="K519253" i="51"/>
  <c r="H519245" i="51"/>
  <c r="K519245" i="51"/>
  <c r="H519237" i="51"/>
  <c r="K519237" i="51"/>
  <c r="H519229" i="51"/>
  <c r="K519229" i="51"/>
  <c r="H519221" i="51"/>
  <c r="K519221" i="51"/>
  <c r="H519213" i="51"/>
  <c r="K519213" i="51"/>
  <c r="H519205" i="51"/>
  <c r="K519205" i="51"/>
  <c r="H519197" i="51"/>
  <c r="K519197" i="51"/>
  <c r="H519189" i="51"/>
  <c r="K519189" i="51"/>
  <c r="H519181" i="51"/>
  <c r="K519181" i="51"/>
  <c r="H519173" i="51"/>
  <c r="K519173" i="51"/>
  <c r="H519165" i="51"/>
  <c r="K519165" i="51"/>
  <c r="H519157" i="51"/>
  <c r="K519157" i="51"/>
  <c r="H519149" i="51"/>
  <c r="K519149" i="51"/>
  <c r="H519141" i="51"/>
  <c r="K519141" i="51"/>
  <c r="H519133" i="51"/>
  <c r="K519133" i="51"/>
  <c r="H519125" i="51"/>
  <c r="K519125" i="51"/>
  <c r="H519117" i="51"/>
  <c r="K519117" i="51"/>
  <c r="H519109" i="51"/>
  <c r="K519109" i="51"/>
  <c r="H519101" i="51"/>
  <c r="K519101" i="51"/>
  <c r="H519093" i="51"/>
  <c r="K519093" i="51"/>
  <c r="H519085" i="51"/>
  <c r="K519085" i="51"/>
  <c r="H519077" i="51"/>
  <c r="K519077" i="51"/>
  <c r="H519069" i="51"/>
  <c r="K519069" i="51"/>
  <c r="H519061" i="51"/>
  <c r="K519061" i="51"/>
  <c r="H519053" i="51"/>
  <c r="K519053" i="51"/>
  <c r="H519045" i="51"/>
  <c r="K519045" i="51"/>
  <c r="H519037" i="51"/>
  <c r="K519037" i="51"/>
  <c r="H519029" i="51"/>
  <c r="K519029" i="51"/>
  <c r="H519021" i="51"/>
  <c r="K519021" i="51"/>
  <c r="H519013" i="51"/>
  <c r="K519013" i="51"/>
  <c r="H519005" i="51"/>
  <c r="K519005" i="51"/>
  <c r="H518997" i="51"/>
  <c r="K518997" i="51"/>
  <c r="H518989" i="51"/>
  <c r="K518989" i="51"/>
  <c r="H518981" i="51"/>
  <c r="K518981" i="51"/>
  <c r="H518973" i="51"/>
  <c r="K518973" i="51"/>
  <c r="H518965" i="51"/>
  <c r="K518965" i="51"/>
  <c r="H518957" i="51"/>
  <c r="K518957" i="51"/>
  <c r="H518949" i="51"/>
  <c r="K518949" i="51"/>
  <c r="H518941" i="51"/>
  <c r="K518941" i="51"/>
  <c r="H518933" i="51"/>
  <c r="K518933" i="51"/>
  <c r="H518925" i="51"/>
  <c r="K518925" i="51"/>
  <c r="H518917" i="51"/>
  <c r="K518917" i="51"/>
  <c r="H518909" i="51"/>
  <c r="K518909" i="51"/>
  <c r="H518901" i="51"/>
  <c r="K518901" i="51"/>
  <c r="H518893" i="51"/>
  <c r="K518893" i="51"/>
  <c r="H518885" i="51"/>
  <c r="K518885" i="51"/>
  <c r="H518877" i="51"/>
  <c r="K518877" i="51"/>
  <c r="H518869" i="51"/>
  <c r="K518869" i="51"/>
  <c r="H518861" i="51"/>
  <c r="K518861" i="51"/>
  <c r="H518853" i="51"/>
  <c r="K518853" i="51"/>
  <c r="H518845" i="51"/>
  <c r="K518845" i="51"/>
  <c r="H518837" i="51"/>
  <c r="K518837" i="51"/>
  <c r="H518829" i="51"/>
  <c r="K518829" i="51"/>
  <c r="H518821" i="51"/>
  <c r="K518821" i="51"/>
  <c r="H518813" i="51"/>
  <c r="K518813" i="51"/>
  <c r="H518805" i="51"/>
  <c r="K518805" i="51"/>
  <c r="H518797" i="51"/>
  <c r="K518797" i="51"/>
  <c r="H518789" i="51"/>
  <c r="K518789" i="51"/>
  <c r="H518781" i="51"/>
  <c r="K518781" i="51"/>
  <c r="H518773" i="51"/>
  <c r="K518773" i="51"/>
  <c r="H518765" i="51"/>
  <c r="K518765" i="51"/>
  <c r="H518757" i="51"/>
  <c r="K518757" i="51"/>
  <c r="H518749" i="51"/>
  <c r="K518749" i="51"/>
  <c r="H518741" i="51"/>
  <c r="K518741" i="51"/>
  <c r="H518733" i="51"/>
  <c r="K518733" i="51"/>
  <c r="H518725" i="51"/>
  <c r="K518725" i="51"/>
  <c r="H518717" i="51"/>
  <c r="K518717" i="51"/>
  <c r="H518709" i="51"/>
  <c r="K518709" i="51"/>
  <c r="H518701" i="51"/>
  <c r="K518701" i="51"/>
  <c r="H518693" i="51"/>
  <c r="K518693" i="51"/>
  <c r="H518685" i="51"/>
  <c r="K518685" i="51"/>
  <c r="H518677" i="51"/>
  <c r="K518677" i="51"/>
  <c r="H518669" i="51"/>
  <c r="K518669" i="51"/>
  <c r="H518661" i="51"/>
  <c r="K518661" i="51"/>
  <c r="H518653" i="51"/>
  <c r="K518653" i="51"/>
  <c r="H518645" i="51"/>
  <c r="K518645" i="51"/>
  <c r="H518637" i="51"/>
  <c r="K518637" i="51"/>
  <c r="H518629" i="51"/>
  <c r="K518629" i="51"/>
  <c r="H518621" i="51"/>
  <c r="K518621" i="51"/>
  <c r="H518613" i="51"/>
  <c r="K518613" i="51"/>
  <c r="H518605" i="51"/>
  <c r="K518605" i="51"/>
  <c r="H518597" i="51"/>
  <c r="K518597" i="51"/>
  <c r="H518589" i="51"/>
  <c r="K518589" i="51"/>
  <c r="H518581" i="51"/>
  <c r="K518581" i="51"/>
  <c r="H518573" i="51"/>
  <c r="K518573" i="51"/>
  <c r="H518565" i="51"/>
  <c r="K518565" i="51"/>
  <c r="H518557" i="51"/>
  <c r="K518557" i="51"/>
  <c r="H518549" i="51"/>
  <c r="K518549" i="51"/>
  <c r="H518541" i="51"/>
  <c r="K518541" i="51"/>
  <c r="H518533" i="51"/>
  <c r="K518533" i="51"/>
  <c r="H518525" i="51"/>
  <c r="K518525" i="51"/>
  <c r="H518517" i="51"/>
  <c r="K518517" i="51"/>
  <c r="H518509" i="51"/>
  <c r="K518509" i="51"/>
  <c r="H518501" i="51"/>
  <c r="K518501" i="51"/>
  <c r="H518493" i="51"/>
  <c r="K518493" i="51"/>
  <c r="H518485" i="51"/>
  <c r="K518485" i="51"/>
  <c r="H518477" i="51"/>
  <c r="K518477" i="51"/>
  <c r="H518469" i="51"/>
  <c r="K518469" i="51"/>
  <c r="H518461" i="51"/>
  <c r="K518461" i="51"/>
  <c r="H518453" i="51"/>
  <c r="K518453" i="51"/>
  <c r="H518445" i="51"/>
  <c r="K518445" i="51"/>
  <c r="H518437" i="51"/>
  <c r="K518437" i="51"/>
  <c r="H518429" i="51"/>
  <c r="K518429" i="51"/>
  <c r="H518421" i="51"/>
  <c r="K518421" i="51"/>
  <c r="H518413" i="51"/>
  <c r="K518413" i="51"/>
  <c r="H518405" i="51"/>
  <c r="K518405" i="51"/>
  <c r="H518397" i="51"/>
  <c r="K518397" i="51"/>
  <c r="H518389" i="51"/>
  <c r="K518389" i="51"/>
  <c r="H518381" i="51"/>
  <c r="K518381" i="51"/>
  <c r="H518373" i="51"/>
  <c r="K518373" i="51"/>
  <c r="H518365" i="51"/>
  <c r="K518365" i="51"/>
  <c r="H518357" i="51"/>
  <c r="K518357" i="51"/>
  <c r="H518349" i="51"/>
  <c r="K518349" i="51"/>
  <c r="H518341" i="51"/>
  <c r="K518341" i="51"/>
  <c r="H518333" i="51"/>
  <c r="K518333" i="51"/>
  <c r="H518325" i="51"/>
  <c r="K518325" i="51"/>
  <c r="H518317" i="51"/>
  <c r="K518317" i="51"/>
  <c r="H518309" i="51"/>
  <c r="K518309" i="51"/>
  <c r="H518301" i="51"/>
  <c r="K518301" i="51"/>
  <c r="H518293" i="51"/>
  <c r="K518293" i="51"/>
  <c r="H518285" i="51"/>
  <c r="K518285" i="51"/>
  <c r="H518277" i="51"/>
  <c r="K518277" i="51"/>
  <c r="H518269" i="51"/>
  <c r="K518269" i="51"/>
  <c r="H518261" i="51"/>
  <c r="K518261" i="51"/>
  <c r="H518253" i="51"/>
  <c r="K518253" i="51"/>
  <c r="H518245" i="51"/>
  <c r="K518245" i="51"/>
  <c r="H518237" i="51"/>
  <c r="K518237" i="51"/>
  <c r="H518229" i="51"/>
  <c r="K518229" i="51"/>
  <c r="H518221" i="51"/>
  <c r="K518221" i="51"/>
  <c r="H518213" i="51"/>
  <c r="K518213" i="51"/>
  <c r="H518205" i="51"/>
  <c r="K518205" i="51"/>
  <c r="H518197" i="51"/>
  <c r="K518197" i="51"/>
  <c r="H518189" i="51"/>
  <c r="K518189" i="51"/>
  <c r="H518181" i="51"/>
  <c r="K518181" i="51"/>
  <c r="H518173" i="51"/>
  <c r="K518173" i="51"/>
  <c r="H518165" i="51"/>
  <c r="K518165" i="51"/>
  <c r="H518157" i="51"/>
  <c r="K518157" i="51"/>
  <c r="H518149" i="51"/>
  <c r="K518149" i="51"/>
  <c r="H518141" i="51"/>
  <c r="K518141" i="51"/>
  <c r="H518133" i="51"/>
  <c r="K518133" i="51"/>
  <c r="H518125" i="51"/>
  <c r="K518125" i="51"/>
  <c r="H518117" i="51"/>
  <c r="K518117" i="51"/>
  <c r="H518109" i="51"/>
  <c r="K518109" i="51"/>
  <c r="H518101" i="51"/>
  <c r="K518101" i="51"/>
  <c r="H518093" i="51"/>
  <c r="K518093" i="51"/>
  <c r="H518085" i="51"/>
  <c r="K518085" i="51"/>
  <c r="H518077" i="51"/>
  <c r="K518077" i="51"/>
  <c r="H518069" i="51"/>
  <c r="K518069" i="51"/>
  <c r="H518061" i="51"/>
  <c r="K518061" i="51"/>
  <c r="H518053" i="51"/>
  <c r="K518053" i="51"/>
  <c r="H518045" i="51"/>
  <c r="K518045" i="51"/>
  <c r="H518037" i="51"/>
  <c r="K518037" i="51"/>
  <c r="H518029" i="51"/>
  <c r="K518029" i="51"/>
  <c r="H518021" i="51"/>
  <c r="K518021" i="51"/>
  <c r="H518013" i="51"/>
  <c r="K518013" i="51"/>
  <c r="H518005" i="51"/>
  <c r="K518005" i="51"/>
  <c r="H517997" i="51"/>
  <c r="K517997" i="51"/>
  <c r="H517989" i="51"/>
  <c r="K517989" i="51"/>
  <c r="H517981" i="51"/>
  <c r="K517981" i="51"/>
  <c r="H517973" i="51"/>
  <c r="K517973" i="51"/>
  <c r="H517965" i="51"/>
  <c r="K517965" i="51"/>
  <c r="H517957" i="51"/>
  <c r="K517957" i="51"/>
  <c r="H517949" i="51"/>
  <c r="K517949" i="51"/>
  <c r="H517941" i="51"/>
  <c r="K517941" i="51"/>
  <c r="H517933" i="51"/>
  <c r="K517933" i="51"/>
  <c r="H517925" i="51"/>
  <c r="K517925" i="51"/>
  <c r="H517917" i="51"/>
  <c r="K517917" i="51"/>
  <c r="H517909" i="51"/>
  <c r="K517909" i="51"/>
  <c r="H517901" i="51"/>
  <c r="K517901" i="51"/>
  <c r="H517893" i="51"/>
  <c r="K517893" i="51"/>
  <c r="H517885" i="51"/>
  <c r="K517885" i="51"/>
  <c r="H517877" i="51"/>
  <c r="K517877" i="51"/>
  <c r="H517869" i="51"/>
  <c r="K517869" i="51"/>
  <c r="H517861" i="51"/>
  <c r="K517861" i="51"/>
  <c r="H517853" i="51"/>
  <c r="K517853" i="51"/>
  <c r="H517845" i="51"/>
  <c r="K517845" i="51"/>
  <c r="H517837" i="51"/>
  <c r="K517837" i="51"/>
  <c r="H517829" i="51"/>
  <c r="K517829" i="51"/>
  <c r="H517821" i="51"/>
  <c r="K517821" i="51"/>
  <c r="H517813" i="51"/>
  <c r="K517813" i="51"/>
  <c r="H517805" i="51"/>
  <c r="K517805" i="51"/>
  <c r="H517797" i="51"/>
  <c r="K517797" i="51"/>
  <c r="H517789" i="51"/>
  <c r="K517789" i="51"/>
  <c r="H517781" i="51"/>
  <c r="K517781" i="51"/>
  <c r="H517773" i="51"/>
  <c r="K517773" i="51"/>
  <c r="H517765" i="51"/>
  <c r="K517765" i="51"/>
  <c r="H517757" i="51"/>
  <c r="K517757" i="51"/>
  <c r="H517749" i="51"/>
  <c r="K517749" i="51"/>
  <c r="H517741" i="51"/>
  <c r="K517741" i="51"/>
  <c r="H517733" i="51"/>
  <c r="K517733" i="51"/>
  <c r="H517725" i="51"/>
  <c r="K517725" i="51"/>
  <c r="H517717" i="51"/>
  <c r="K517717" i="51"/>
  <c r="H517709" i="51"/>
  <c r="K517709" i="51"/>
  <c r="H517701" i="51"/>
  <c r="K517701" i="51"/>
  <c r="H517693" i="51"/>
  <c r="K517693" i="51"/>
  <c r="H517685" i="51"/>
  <c r="K517685" i="51"/>
  <c r="H517677" i="51"/>
  <c r="K517677" i="51"/>
  <c r="H517669" i="51"/>
  <c r="K517669" i="51"/>
  <c r="H517661" i="51"/>
  <c r="K517661" i="51"/>
  <c r="H517653" i="51"/>
  <c r="K517653" i="51"/>
  <c r="H517645" i="51"/>
  <c r="K517645" i="51"/>
  <c r="H517637" i="51"/>
  <c r="K517637" i="51"/>
  <c r="H517629" i="51"/>
  <c r="K517629" i="51"/>
  <c r="H517621" i="51"/>
  <c r="K517621" i="51"/>
  <c r="H517613" i="51"/>
  <c r="K517613" i="51"/>
  <c r="H517605" i="51"/>
  <c r="K517605" i="51"/>
  <c r="H517597" i="51"/>
  <c r="K517597" i="51"/>
  <c r="H517589" i="51"/>
  <c r="K517589" i="51"/>
  <c r="H517581" i="51"/>
  <c r="K517581" i="51"/>
  <c r="H517573" i="51"/>
  <c r="K517573" i="51"/>
  <c r="H517565" i="51"/>
  <c r="K517565" i="51"/>
  <c r="H517557" i="51"/>
  <c r="K517557" i="51"/>
  <c r="H517549" i="51"/>
  <c r="K517549" i="51"/>
  <c r="H517541" i="51"/>
  <c r="K517541" i="51"/>
  <c r="H517533" i="51"/>
  <c r="K517533" i="51"/>
  <c r="H517525" i="51"/>
  <c r="K517525" i="51"/>
  <c r="H517517" i="51"/>
  <c r="K517517" i="51"/>
  <c r="H517509" i="51"/>
  <c r="K517509" i="51"/>
  <c r="H517501" i="51"/>
  <c r="K517501" i="51"/>
  <c r="H517493" i="51"/>
  <c r="K517493" i="51"/>
  <c r="H517485" i="51"/>
  <c r="K517485" i="51"/>
  <c r="H517477" i="51"/>
  <c r="K517477" i="51"/>
  <c r="H517469" i="51"/>
  <c r="K517469" i="51"/>
  <c r="H517461" i="51"/>
  <c r="K517461" i="51"/>
  <c r="H517453" i="51"/>
  <c r="K517453" i="51"/>
  <c r="H517445" i="51"/>
  <c r="K517445" i="51"/>
  <c r="H517437" i="51"/>
  <c r="K517437" i="51"/>
  <c r="H517429" i="51"/>
  <c r="K517429" i="51"/>
  <c r="H517421" i="51"/>
  <c r="K517421" i="51"/>
  <c r="H517413" i="51"/>
  <c r="K517413" i="51"/>
  <c r="H517405" i="51"/>
  <c r="K517405" i="51"/>
  <c r="H517397" i="51"/>
  <c r="K517397" i="51"/>
  <c r="H517389" i="51"/>
  <c r="K517389" i="51"/>
  <c r="H517381" i="51"/>
  <c r="K517381" i="51"/>
  <c r="H517373" i="51"/>
  <c r="K517373" i="51"/>
  <c r="H517365" i="51"/>
  <c r="K517365" i="51"/>
  <c r="H517357" i="51"/>
  <c r="K517357" i="51"/>
  <c r="H517349" i="51"/>
  <c r="K517349" i="51"/>
  <c r="H517341" i="51"/>
  <c r="K517341" i="51"/>
  <c r="H517333" i="51"/>
  <c r="K517333" i="51"/>
  <c r="H517325" i="51"/>
  <c r="K517325" i="51"/>
  <c r="H517317" i="51"/>
  <c r="K517317" i="51"/>
  <c r="H517309" i="51"/>
  <c r="K517309" i="51"/>
  <c r="H517301" i="51"/>
  <c r="K517301" i="51"/>
  <c r="H517293" i="51"/>
  <c r="K517293" i="51"/>
  <c r="H517285" i="51"/>
  <c r="K517285" i="51"/>
  <c r="H517277" i="51"/>
  <c r="K517277" i="51"/>
  <c r="H517269" i="51"/>
  <c r="K517269" i="51"/>
  <c r="H517261" i="51"/>
  <c r="K517261" i="51"/>
  <c r="H517253" i="51"/>
  <c r="K517253" i="51"/>
  <c r="H517245" i="51"/>
  <c r="K517245" i="51"/>
  <c r="H517237" i="51"/>
  <c r="K517237" i="51"/>
  <c r="H517229" i="51"/>
  <c r="K517229" i="51"/>
  <c r="H517221" i="51"/>
  <c r="K517221" i="51"/>
  <c r="H517213" i="51"/>
  <c r="K517213" i="51"/>
  <c r="H517205" i="51"/>
  <c r="K517205" i="51"/>
  <c r="H517197" i="51"/>
  <c r="K517197" i="51"/>
  <c r="H517189" i="51"/>
  <c r="K517189" i="51"/>
  <c r="H517181" i="51"/>
  <c r="K517181" i="51"/>
  <c r="H517173" i="51"/>
  <c r="K517173" i="51"/>
  <c r="H517165" i="51"/>
  <c r="K517165" i="51"/>
  <c r="H517157" i="51"/>
  <c r="K517157" i="51"/>
  <c r="H517149" i="51"/>
  <c r="K517149" i="51"/>
  <c r="H517141" i="51"/>
  <c r="K517141" i="51"/>
  <c r="H517133" i="51"/>
  <c r="K517133" i="51"/>
  <c r="H517125" i="51"/>
  <c r="K517125" i="51"/>
  <c r="H517117" i="51"/>
  <c r="K517117" i="51"/>
  <c r="H517109" i="51"/>
  <c r="K517109" i="51"/>
  <c r="H517101" i="51"/>
  <c r="K517101" i="51"/>
  <c r="H517093" i="51"/>
  <c r="K517093" i="51"/>
  <c r="H517085" i="51"/>
  <c r="K517085" i="51"/>
  <c r="H517077" i="51"/>
  <c r="K517077" i="51"/>
  <c r="H517069" i="51"/>
  <c r="K517069" i="51"/>
  <c r="H517061" i="51"/>
  <c r="K517061" i="51"/>
  <c r="H517053" i="51"/>
  <c r="K517053" i="51"/>
  <c r="H517045" i="51"/>
  <c r="K517045" i="51"/>
  <c r="H517037" i="51"/>
  <c r="K517037" i="51"/>
  <c r="H517029" i="51"/>
  <c r="K517029" i="51"/>
  <c r="H517021" i="51"/>
  <c r="K517021" i="51"/>
  <c r="H517013" i="51"/>
  <c r="K517013" i="51"/>
  <c r="H517005" i="51"/>
  <c r="K517005" i="51"/>
  <c r="H516997" i="51"/>
  <c r="K516997" i="51"/>
  <c r="H516989" i="51"/>
  <c r="K516989" i="51"/>
  <c r="H516981" i="51"/>
  <c r="K516981" i="51"/>
  <c r="H516973" i="51"/>
  <c r="K516973" i="51"/>
  <c r="H516965" i="51"/>
  <c r="K516965" i="51"/>
  <c r="H516957" i="51"/>
  <c r="K516957" i="51"/>
  <c r="H516949" i="51"/>
  <c r="K516949" i="51"/>
  <c r="H516941" i="51"/>
  <c r="K516941" i="51"/>
  <c r="H516933" i="51"/>
  <c r="K516933" i="51"/>
  <c r="H516925" i="51"/>
  <c r="K516925" i="51"/>
  <c r="H516917" i="51"/>
  <c r="K516917" i="51"/>
  <c r="H516909" i="51"/>
  <c r="K516909" i="51"/>
  <c r="H516901" i="51"/>
  <c r="K516901" i="51"/>
  <c r="H516893" i="51"/>
  <c r="K516893" i="51"/>
  <c r="H516885" i="51"/>
  <c r="K516885" i="51"/>
  <c r="H516877" i="51"/>
  <c r="K516877" i="51"/>
  <c r="H516869" i="51"/>
  <c r="K516869" i="51"/>
  <c r="H516861" i="51"/>
  <c r="K516861" i="51"/>
  <c r="H516853" i="51"/>
  <c r="K516853" i="51"/>
  <c r="H516845" i="51"/>
  <c r="K516845" i="51"/>
  <c r="H516837" i="51"/>
  <c r="K516837" i="51"/>
  <c r="H516829" i="51"/>
  <c r="K516829" i="51"/>
  <c r="H516821" i="51"/>
  <c r="K516821" i="51"/>
  <c r="H516813" i="51"/>
  <c r="K516813" i="51"/>
  <c r="H516805" i="51"/>
  <c r="K516805" i="51"/>
  <c r="H516797" i="51"/>
  <c r="K516797" i="51"/>
  <c r="H516789" i="51"/>
  <c r="K516789" i="51"/>
  <c r="H516781" i="51"/>
  <c r="K516781" i="51"/>
  <c r="H516773" i="51"/>
  <c r="K516773" i="51"/>
  <c r="H516765" i="51"/>
  <c r="K516765" i="51"/>
  <c r="H516757" i="51"/>
  <c r="K516757" i="51"/>
  <c r="H516749" i="51"/>
  <c r="K516749" i="51"/>
  <c r="H516741" i="51"/>
  <c r="K516741" i="51"/>
  <c r="H516733" i="51"/>
  <c r="K516733" i="51"/>
  <c r="H516725" i="51"/>
  <c r="K516725" i="51"/>
  <c r="H516717" i="51"/>
  <c r="K516717" i="51"/>
  <c r="H516709" i="51"/>
  <c r="K516709" i="51"/>
  <c r="H516701" i="51"/>
  <c r="K516701" i="51"/>
  <c r="H516693" i="51"/>
  <c r="K516693" i="51"/>
  <c r="H516685" i="51"/>
  <c r="K516685" i="51"/>
  <c r="H516677" i="51"/>
  <c r="K516677" i="51"/>
  <c r="H516669" i="51"/>
  <c r="K516669" i="51"/>
  <c r="H516661" i="51"/>
  <c r="K516661" i="51"/>
  <c r="H516653" i="51"/>
  <c r="K516653" i="51"/>
  <c r="H516645" i="51"/>
  <c r="K516645" i="51"/>
  <c r="H516637" i="51"/>
  <c r="K516637" i="51"/>
  <c r="H516629" i="51"/>
  <c r="K516629" i="51"/>
  <c r="H516621" i="51"/>
  <c r="K516621" i="51"/>
  <c r="H516613" i="51"/>
  <c r="K516613" i="51"/>
  <c r="H516605" i="51"/>
  <c r="K516605" i="51"/>
  <c r="H516597" i="51"/>
  <c r="K516597" i="51"/>
  <c r="H516589" i="51"/>
  <c r="K516589" i="51"/>
  <c r="H516581" i="51"/>
  <c r="K516581" i="51"/>
  <c r="H516573" i="51"/>
  <c r="K516573" i="51"/>
  <c r="H516565" i="51"/>
  <c r="K516565" i="51"/>
  <c r="H516557" i="51"/>
  <c r="K516557" i="51"/>
  <c r="H516549" i="51"/>
  <c r="K516549" i="51"/>
  <c r="H516541" i="51"/>
  <c r="K516541" i="51"/>
  <c r="H516533" i="51"/>
  <c r="K516533" i="51"/>
  <c r="H516525" i="51"/>
  <c r="K516525" i="51"/>
  <c r="H516517" i="51"/>
  <c r="K516517" i="51"/>
  <c r="H516509" i="51"/>
  <c r="K516509" i="51"/>
  <c r="H516501" i="51"/>
  <c r="K516501" i="51"/>
  <c r="H516493" i="51"/>
  <c r="K516493" i="51"/>
  <c r="H516485" i="51"/>
  <c r="K516485" i="51"/>
  <c r="H516477" i="51"/>
  <c r="K516477" i="51"/>
  <c r="H516469" i="51"/>
  <c r="K516469" i="51"/>
  <c r="H516461" i="51"/>
  <c r="K516461" i="51"/>
  <c r="H516453" i="51"/>
  <c r="K516453" i="51"/>
  <c r="H516445" i="51"/>
  <c r="K516445" i="51"/>
  <c r="H516437" i="51"/>
  <c r="K516437" i="51"/>
  <c r="H516429" i="51"/>
  <c r="K516429" i="51"/>
  <c r="H516421" i="51"/>
  <c r="K516421" i="51"/>
  <c r="H516413" i="51"/>
  <c r="K516413" i="51"/>
  <c r="H516405" i="51"/>
  <c r="K516405" i="51"/>
  <c r="H516397" i="51"/>
  <c r="K516397" i="51"/>
  <c r="H516389" i="51"/>
  <c r="K516389" i="51"/>
  <c r="H516381" i="51"/>
  <c r="K516381" i="51"/>
  <c r="H516373" i="51"/>
  <c r="K516373" i="51"/>
  <c r="H516365" i="51"/>
  <c r="K516365" i="51"/>
  <c r="H516357" i="51"/>
  <c r="K516357" i="51"/>
  <c r="H516349" i="51"/>
  <c r="K516349" i="51"/>
  <c r="H516341" i="51"/>
  <c r="K516341" i="51"/>
  <c r="H516333" i="51"/>
  <c r="K516333" i="51"/>
  <c r="H516325" i="51"/>
  <c r="K516325" i="51"/>
  <c r="H516317" i="51"/>
  <c r="K516317" i="51"/>
  <c r="H516309" i="51"/>
  <c r="K516309" i="51"/>
  <c r="H516301" i="51"/>
  <c r="K516301" i="51"/>
  <c r="H516293" i="51"/>
  <c r="K516293" i="51"/>
  <c r="H516285" i="51"/>
  <c r="K516285" i="51"/>
  <c r="H516277" i="51"/>
  <c r="K516277" i="51"/>
  <c r="H516269" i="51"/>
  <c r="K516269" i="51"/>
  <c r="H516261" i="51"/>
  <c r="K516261" i="51"/>
  <c r="H516253" i="51"/>
  <c r="K516253" i="51"/>
  <c r="H516245" i="51"/>
  <c r="K516245" i="51"/>
  <c r="H516237" i="51"/>
  <c r="K516237" i="51"/>
  <c r="H516229" i="51"/>
  <c r="K516229" i="51"/>
  <c r="H516221" i="51"/>
  <c r="K516221" i="51"/>
  <c r="H516213" i="51"/>
  <c r="K516213" i="51"/>
  <c r="H516205" i="51"/>
  <c r="K516205" i="51"/>
  <c r="H516197" i="51"/>
  <c r="K516197" i="51"/>
  <c r="H516189" i="51"/>
  <c r="K516189" i="51"/>
  <c r="H516181" i="51"/>
  <c r="K516181" i="51"/>
  <c r="H516173" i="51"/>
  <c r="K516173" i="51"/>
  <c r="H516165" i="51"/>
  <c r="K516165" i="51"/>
  <c r="H516157" i="51"/>
  <c r="K516157" i="51"/>
  <c r="H516149" i="51"/>
  <c r="K516149" i="51"/>
  <c r="H516141" i="51"/>
  <c r="K516141" i="51"/>
  <c r="H516133" i="51"/>
  <c r="K516133" i="51"/>
  <c r="H516125" i="51"/>
  <c r="K516125" i="51"/>
  <c r="H516117" i="51"/>
  <c r="K516117" i="51"/>
  <c r="H516109" i="51"/>
  <c r="K516109" i="51"/>
  <c r="H516101" i="51"/>
  <c r="K516101" i="51"/>
  <c r="H516093" i="51"/>
  <c r="K516093" i="51"/>
  <c r="H516085" i="51"/>
  <c r="K516085" i="51"/>
  <c r="H516077" i="51"/>
  <c r="K516077" i="51"/>
  <c r="H516069" i="51"/>
  <c r="K516069" i="51"/>
  <c r="H516061" i="51"/>
  <c r="K516061" i="51"/>
  <c r="H516053" i="51"/>
  <c r="K516053" i="51"/>
  <c r="H516045" i="51"/>
  <c r="K516045" i="51"/>
  <c r="H516037" i="51"/>
  <c r="K516037" i="51"/>
  <c r="H516029" i="51"/>
  <c r="K516029" i="51"/>
  <c r="H516021" i="51"/>
  <c r="K516021" i="51"/>
  <c r="H516013" i="51"/>
  <c r="K516013" i="51"/>
  <c r="H516005" i="51"/>
  <c r="K516005" i="51"/>
  <c r="H515997" i="51"/>
  <c r="K515997" i="51"/>
  <c r="H515989" i="51"/>
  <c r="K515989" i="51"/>
  <c r="H515981" i="51"/>
  <c r="K515981" i="51"/>
  <c r="H515973" i="51"/>
  <c r="K515973" i="51"/>
  <c r="H515965" i="51"/>
  <c r="K515965" i="51"/>
  <c r="H515957" i="51"/>
  <c r="K515957" i="51"/>
  <c r="H515949" i="51"/>
  <c r="K515949" i="51"/>
  <c r="H515941" i="51"/>
  <c r="K515941" i="51"/>
  <c r="H515933" i="51"/>
  <c r="K515933" i="51"/>
  <c r="H515925" i="51"/>
  <c r="K515925" i="51"/>
  <c r="H515917" i="51"/>
  <c r="K515917" i="51"/>
  <c r="H515909" i="51"/>
  <c r="K515909" i="51"/>
  <c r="H515901" i="51"/>
  <c r="K515901" i="51"/>
  <c r="H515893" i="51"/>
  <c r="K515893" i="51"/>
  <c r="H515885" i="51"/>
  <c r="K515885" i="51"/>
  <c r="H515877" i="51"/>
  <c r="K515877" i="51"/>
  <c r="H515869" i="51"/>
  <c r="K515869" i="51"/>
  <c r="H515861" i="51"/>
  <c r="K515861" i="51"/>
  <c r="H515853" i="51"/>
  <c r="K515853" i="51"/>
  <c r="H515845" i="51"/>
  <c r="K515845" i="51"/>
  <c r="H515837" i="51"/>
  <c r="K515837" i="51"/>
  <c r="H515829" i="51"/>
  <c r="K515829" i="51"/>
  <c r="H515821" i="51"/>
  <c r="K515821" i="51"/>
  <c r="H515813" i="51"/>
  <c r="K515813" i="51"/>
  <c r="H515805" i="51"/>
  <c r="K515805" i="51"/>
  <c r="H515797" i="51"/>
  <c r="K515797" i="51"/>
  <c r="H515789" i="51"/>
  <c r="K515789" i="51"/>
  <c r="H515781" i="51"/>
  <c r="K515781" i="51"/>
  <c r="H515773" i="51"/>
  <c r="K515773" i="51"/>
  <c r="H515765" i="51"/>
  <c r="K515765" i="51"/>
  <c r="H515757" i="51"/>
  <c r="K515757" i="51"/>
  <c r="H515749" i="51"/>
  <c r="K515749" i="51"/>
  <c r="H515741" i="51"/>
  <c r="K515741" i="51"/>
  <c r="H515733" i="51"/>
  <c r="K515733" i="51"/>
  <c r="H515725" i="51"/>
  <c r="K515725" i="51"/>
  <c r="H515717" i="51"/>
  <c r="K515717" i="51"/>
  <c r="H515709" i="51"/>
  <c r="K515709" i="51"/>
  <c r="H515701" i="51"/>
  <c r="K515701" i="51"/>
  <c r="H515693" i="51"/>
  <c r="K515693" i="51"/>
  <c r="H515685" i="51"/>
  <c r="K515685" i="51"/>
  <c r="H515677" i="51"/>
  <c r="K515677" i="51"/>
  <c r="H515669" i="51"/>
  <c r="K515669" i="51"/>
  <c r="H515661" i="51"/>
  <c r="K515661" i="51"/>
  <c r="H515653" i="51"/>
  <c r="K515653" i="51"/>
  <c r="H515645" i="51"/>
  <c r="K515645" i="51"/>
  <c r="H515637" i="51"/>
  <c r="K515637" i="51"/>
  <c r="H515629" i="51"/>
  <c r="K515629" i="51"/>
  <c r="H515621" i="51"/>
  <c r="K515621" i="51"/>
  <c r="H515613" i="51"/>
  <c r="K515613" i="51"/>
  <c r="H515605" i="51"/>
  <c r="K515605" i="51"/>
  <c r="H515597" i="51"/>
  <c r="K515597" i="51"/>
  <c r="H515589" i="51"/>
  <c r="K515589" i="51"/>
  <c r="H515581" i="51"/>
  <c r="K515581" i="51"/>
  <c r="H515573" i="51"/>
  <c r="K515573" i="51"/>
  <c r="H515565" i="51"/>
  <c r="K515565" i="51"/>
  <c r="H515557" i="51"/>
  <c r="K515557" i="51"/>
  <c r="H515549" i="51"/>
  <c r="K515549" i="51"/>
  <c r="H515541" i="51"/>
  <c r="K515541" i="51"/>
  <c r="H515533" i="51"/>
  <c r="K515533" i="51"/>
  <c r="H515525" i="51"/>
  <c r="K515525" i="51"/>
  <c r="H515517" i="51"/>
  <c r="K515517" i="51"/>
  <c r="H515509" i="51"/>
  <c r="K515509" i="51"/>
  <c r="H515501" i="51"/>
  <c r="K515501" i="51"/>
  <c r="H515493" i="51"/>
  <c r="K515493" i="51"/>
  <c r="H515485" i="51"/>
  <c r="K515485" i="51"/>
  <c r="H515477" i="51"/>
  <c r="K515477" i="51"/>
  <c r="H515469" i="51"/>
  <c r="K515469" i="51"/>
  <c r="H515461" i="51"/>
  <c r="K515461" i="51"/>
  <c r="H515453" i="51"/>
  <c r="K515453" i="51"/>
  <c r="H515445" i="51"/>
  <c r="K515445" i="51"/>
  <c r="H515437" i="51"/>
  <c r="K515437" i="51"/>
  <c r="H515429" i="51"/>
  <c r="K515429" i="51"/>
  <c r="H515421" i="51"/>
  <c r="K515421" i="51"/>
  <c r="H515413" i="51"/>
  <c r="K515413" i="51"/>
  <c r="H515405" i="51"/>
  <c r="K515405" i="51"/>
  <c r="H515397" i="51"/>
  <c r="K515397" i="51"/>
  <c r="H515389" i="51"/>
  <c r="K515389" i="51"/>
  <c r="H515381" i="51"/>
  <c r="K515381" i="51"/>
  <c r="H515373" i="51"/>
  <c r="K515373" i="51"/>
  <c r="H515365" i="51"/>
  <c r="K515365" i="51"/>
  <c r="H515357" i="51"/>
  <c r="K515357" i="51"/>
  <c r="H515349" i="51"/>
  <c r="K515349" i="51"/>
  <c r="H515341" i="51"/>
  <c r="K515341" i="51"/>
  <c r="H515333" i="51"/>
  <c r="K515333" i="51"/>
  <c r="H515325" i="51"/>
  <c r="K515325" i="51"/>
  <c r="H515317" i="51"/>
  <c r="K515317" i="51"/>
  <c r="H515309" i="51"/>
  <c r="K515309" i="51"/>
  <c r="H515301" i="51"/>
  <c r="K515301" i="51"/>
  <c r="H515293" i="51"/>
  <c r="K515293" i="51"/>
  <c r="H515285" i="51"/>
  <c r="K515285" i="51"/>
  <c r="H515277" i="51"/>
  <c r="K515277" i="51"/>
  <c r="H515269" i="51"/>
  <c r="K515269" i="51"/>
  <c r="H515261" i="51"/>
  <c r="K515261" i="51"/>
  <c r="H515253" i="51"/>
  <c r="K515253" i="51"/>
  <c r="H515245" i="51"/>
  <c r="K515245" i="51"/>
  <c r="H515237" i="51"/>
  <c r="K515237" i="51"/>
  <c r="H515229" i="51"/>
  <c r="K515229" i="51"/>
  <c r="H515221" i="51"/>
  <c r="K515221" i="51"/>
  <c r="H515213" i="51"/>
  <c r="K515213" i="51"/>
  <c r="H515205" i="51"/>
  <c r="K515205" i="51"/>
  <c r="H515197" i="51"/>
  <c r="K515197" i="51"/>
  <c r="H515189" i="51"/>
  <c r="K515189" i="51"/>
  <c r="H515181" i="51"/>
  <c r="K515181" i="51"/>
  <c r="H515173" i="51"/>
  <c r="K515173" i="51"/>
  <c r="H515165" i="51"/>
  <c r="K515165" i="51"/>
  <c r="H515157" i="51"/>
  <c r="K515157" i="51"/>
  <c r="H515149" i="51"/>
  <c r="K515149" i="51"/>
  <c r="H515141" i="51"/>
  <c r="K515141" i="51"/>
  <c r="H515133" i="51"/>
  <c r="K515133" i="51"/>
  <c r="H515125" i="51"/>
  <c r="K515125" i="51"/>
  <c r="H515117" i="51"/>
  <c r="K515117" i="51"/>
  <c r="H515109" i="51"/>
  <c r="K515109" i="51"/>
  <c r="H515101" i="51"/>
  <c r="K515101" i="51"/>
  <c r="H515093" i="51"/>
  <c r="K515093" i="51"/>
  <c r="H515085" i="51"/>
  <c r="K515085" i="51"/>
  <c r="H515077" i="51"/>
  <c r="K515077" i="51"/>
  <c r="H515069" i="51"/>
  <c r="K515069" i="51"/>
  <c r="H515061" i="51"/>
  <c r="K515061" i="51"/>
  <c r="H515053" i="51"/>
  <c r="K515053" i="51"/>
  <c r="H515045" i="51"/>
  <c r="K515045" i="51"/>
  <c r="H515037" i="51"/>
  <c r="K515037" i="51"/>
  <c r="H515029" i="51"/>
  <c r="K515029" i="51"/>
  <c r="H515021" i="51"/>
  <c r="K515021" i="51"/>
  <c r="H515013" i="51"/>
  <c r="K515013" i="51"/>
  <c r="H515005" i="51"/>
  <c r="K515005" i="51"/>
  <c r="H514997" i="51"/>
  <c r="K514997" i="51"/>
  <c r="H514989" i="51"/>
  <c r="K514989" i="51"/>
  <c r="H514981" i="51"/>
  <c r="K514981" i="51"/>
  <c r="H514973" i="51"/>
  <c r="K514973" i="51"/>
  <c r="H514965" i="51"/>
  <c r="K514965" i="51"/>
  <c r="H514957" i="51"/>
  <c r="K514957" i="51"/>
  <c r="H514949" i="51"/>
  <c r="K514949" i="51"/>
  <c r="H514941" i="51"/>
  <c r="K514941" i="51"/>
  <c r="H514933" i="51"/>
  <c r="K514933" i="51"/>
  <c r="H514925" i="51"/>
  <c r="K514925" i="51"/>
  <c r="H514917" i="51"/>
  <c r="K514917" i="51"/>
  <c r="H514909" i="51"/>
  <c r="K514909" i="51"/>
  <c r="H514901" i="51"/>
  <c r="K514901" i="51"/>
  <c r="H514893" i="51"/>
  <c r="K514893" i="51"/>
  <c r="H514885" i="51"/>
  <c r="K514885" i="51"/>
  <c r="H514877" i="51"/>
  <c r="K514877" i="51"/>
  <c r="H514869" i="51"/>
  <c r="K514869" i="51"/>
  <c r="H514861" i="51"/>
  <c r="K514861" i="51"/>
  <c r="H514853" i="51"/>
  <c r="K514853" i="51"/>
  <c r="H514845" i="51"/>
  <c r="K514845" i="51"/>
  <c r="H514837" i="51"/>
  <c r="K514837" i="51"/>
  <c r="H514829" i="51"/>
  <c r="K514829" i="51"/>
  <c r="H514821" i="51"/>
  <c r="K514821" i="51"/>
  <c r="H514813" i="51"/>
  <c r="K514813" i="51"/>
  <c r="H514805" i="51"/>
  <c r="K514805" i="51"/>
  <c r="H514797" i="51"/>
  <c r="K514797" i="51"/>
  <c r="H514789" i="51"/>
  <c r="K514789" i="51"/>
  <c r="H514781" i="51"/>
  <c r="K514781" i="51"/>
  <c r="H514773" i="51"/>
  <c r="K514773" i="51"/>
  <c r="H514765" i="51"/>
  <c r="K514765" i="51"/>
  <c r="H514757" i="51"/>
  <c r="K514757" i="51"/>
  <c r="H514749" i="51"/>
  <c r="K514749" i="51"/>
  <c r="H514741" i="51"/>
  <c r="K514741" i="51"/>
  <c r="H514733" i="51"/>
  <c r="K514733" i="51"/>
  <c r="H514725" i="51"/>
  <c r="K514725" i="51"/>
  <c r="H514717" i="51"/>
  <c r="K514717" i="51"/>
  <c r="H514709" i="51"/>
  <c r="K514709" i="51"/>
  <c r="H514701" i="51"/>
  <c r="K514701" i="51"/>
  <c r="H514693" i="51"/>
  <c r="K514693" i="51"/>
  <c r="H514685" i="51"/>
  <c r="K514685" i="51"/>
  <c r="H514677" i="51"/>
  <c r="K514677" i="51"/>
  <c r="H514669" i="51"/>
  <c r="K514669" i="51"/>
  <c r="H514661" i="51"/>
  <c r="K514661" i="51"/>
  <c r="H514653" i="51"/>
  <c r="K514653" i="51"/>
  <c r="H514645" i="51"/>
  <c r="K514645" i="51"/>
  <c r="H514637" i="51"/>
  <c r="K514637" i="51"/>
  <c r="H514629" i="51"/>
  <c r="K514629" i="51"/>
  <c r="H514621" i="51"/>
  <c r="K514621" i="51"/>
  <c r="H514613" i="51"/>
  <c r="K514613" i="51"/>
  <c r="H514605" i="51"/>
  <c r="K514605" i="51"/>
  <c r="H514597" i="51"/>
  <c r="K514597" i="51"/>
  <c r="H514589" i="51"/>
  <c r="K514589" i="51"/>
  <c r="H514581" i="51"/>
  <c r="K514581" i="51"/>
  <c r="H514573" i="51"/>
  <c r="K514573" i="51"/>
  <c r="H514565" i="51"/>
  <c r="K514565" i="51"/>
  <c r="H514557" i="51"/>
  <c r="K514557" i="51"/>
  <c r="H514549" i="51"/>
  <c r="K514549" i="51"/>
  <c r="H514541" i="51"/>
  <c r="K514541" i="51"/>
  <c r="H514533" i="51"/>
  <c r="K514533" i="51"/>
  <c r="H514525" i="51"/>
  <c r="K514525" i="51"/>
  <c r="H514517" i="51"/>
  <c r="K514517" i="51"/>
  <c r="H514509" i="51"/>
  <c r="K514509" i="51"/>
  <c r="H514501" i="51"/>
  <c r="K514501" i="51"/>
  <c r="H514493" i="51"/>
  <c r="K514493" i="51"/>
  <c r="H514485" i="51"/>
  <c r="K514485" i="51"/>
  <c r="H514477" i="51"/>
  <c r="K514477" i="51"/>
  <c r="H514469" i="51"/>
  <c r="K514469" i="51"/>
  <c r="H514461" i="51"/>
  <c r="K514461" i="51"/>
  <c r="H514453" i="51"/>
  <c r="K514453" i="51"/>
  <c r="H514445" i="51"/>
  <c r="K514445" i="51"/>
  <c r="H514437" i="51"/>
  <c r="K514437" i="51"/>
  <c r="H514429" i="51"/>
  <c r="K514429" i="51"/>
  <c r="H514421" i="51"/>
  <c r="K514421" i="51"/>
  <c r="H514413" i="51"/>
  <c r="K514413" i="51"/>
  <c r="H514405" i="51"/>
  <c r="K514405" i="51"/>
  <c r="H514397" i="51"/>
  <c r="K514397" i="51"/>
  <c r="H514389" i="51"/>
  <c r="K514389" i="51"/>
  <c r="H514381" i="51"/>
  <c r="K514381" i="51"/>
  <c r="H514373" i="51"/>
  <c r="K514373" i="51"/>
  <c r="H514365" i="51"/>
  <c r="K514365" i="51"/>
  <c r="H514357" i="51"/>
  <c r="K514357" i="51"/>
  <c r="H514349" i="51"/>
  <c r="K514349" i="51"/>
  <c r="H514341" i="51"/>
  <c r="K514341" i="51"/>
  <c r="H514333" i="51"/>
  <c r="K514333" i="51"/>
  <c r="H514325" i="51"/>
  <c r="K514325" i="51"/>
  <c r="H514317" i="51"/>
  <c r="K514317" i="51"/>
  <c r="H514309" i="51"/>
  <c r="K514309" i="51"/>
  <c r="H514301" i="51"/>
  <c r="K514301" i="51"/>
  <c r="H514293" i="51"/>
  <c r="K514293" i="51"/>
  <c r="H514285" i="51"/>
  <c r="K514285" i="51"/>
  <c r="H514277" i="51"/>
  <c r="K514277" i="51"/>
  <c r="H514269" i="51"/>
  <c r="K514269" i="51"/>
  <c r="H514261" i="51"/>
  <c r="K514261" i="51"/>
  <c r="H514253" i="51"/>
  <c r="K514253" i="51"/>
  <c r="H514245" i="51"/>
  <c r="K514245" i="51"/>
  <c r="H514237" i="51"/>
  <c r="K514237" i="51"/>
  <c r="H514229" i="51"/>
  <c r="K514229" i="51"/>
  <c r="H514221" i="51"/>
  <c r="K514221" i="51"/>
  <c r="H514213" i="51"/>
  <c r="K514213" i="51"/>
  <c r="H514205" i="51"/>
  <c r="K514205" i="51"/>
  <c r="H514197" i="51"/>
  <c r="K514197" i="51"/>
  <c r="H514189" i="51"/>
  <c r="K514189" i="51"/>
  <c r="H514181" i="51"/>
  <c r="K514181" i="51"/>
  <c r="H514173" i="51"/>
  <c r="K514173" i="51"/>
  <c r="H514165" i="51"/>
  <c r="K514165" i="51"/>
  <c r="H514157" i="51"/>
  <c r="K514157" i="51"/>
  <c r="H514149" i="51"/>
  <c r="K514149" i="51"/>
  <c r="H514141" i="51"/>
  <c r="K514141" i="51"/>
  <c r="H514133" i="51"/>
  <c r="K514133" i="51"/>
  <c r="H514125" i="51"/>
  <c r="K514125" i="51"/>
  <c r="H514117" i="51"/>
  <c r="K514117" i="51"/>
  <c r="H514109" i="51"/>
  <c r="K514109" i="51"/>
  <c r="H514101" i="51"/>
  <c r="K514101" i="51"/>
  <c r="H514093" i="51"/>
  <c r="K514093" i="51"/>
  <c r="H514085" i="51"/>
  <c r="K514085" i="51"/>
  <c r="H514077" i="51"/>
  <c r="K514077" i="51"/>
  <c r="H514069" i="51"/>
  <c r="K514069" i="51"/>
  <c r="H514061" i="51"/>
  <c r="K514061" i="51"/>
  <c r="H514053" i="51"/>
  <c r="K514053" i="51"/>
  <c r="H514045" i="51"/>
  <c r="K514045" i="51"/>
  <c r="H514037" i="51"/>
  <c r="K514037" i="51"/>
  <c r="H514029" i="51"/>
  <c r="K514029" i="51"/>
  <c r="H514021" i="51"/>
  <c r="K514021" i="51"/>
  <c r="H514013" i="51"/>
  <c r="K514013" i="51"/>
  <c r="H514005" i="51"/>
  <c r="K514005" i="51"/>
  <c r="H513997" i="51"/>
  <c r="K513997" i="51"/>
  <c r="H513989" i="51"/>
  <c r="K513989" i="51"/>
  <c r="H513981" i="51"/>
  <c r="K513981" i="51"/>
  <c r="H513973" i="51"/>
  <c r="K513973" i="51"/>
  <c r="H513965" i="51"/>
  <c r="K513965" i="51"/>
  <c r="H513957" i="51"/>
  <c r="K513957" i="51"/>
  <c r="H513949" i="51"/>
  <c r="K513949" i="51"/>
  <c r="H513941" i="51"/>
  <c r="K513941" i="51"/>
  <c r="H513933" i="51"/>
  <c r="K513933" i="51"/>
  <c r="H513925" i="51"/>
  <c r="K513925" i="51"/>
  <c r="H513917" i="51"/>
  <c r="K513917" i="51"/>
  <c r="H513909" i="51"/>
  <c r="K513909" i="51"/>
  <c r="H513901" i="51"/>
  <c r="K513901" i="51"/>
  <c r="H513893" i="51"/>
  <c r="K513893" i="51"/>
  <c r="H513885" i="51"/>
  <c r="K513885" i="51"/>
  <c r="H513877" i="51"/>
  <c r="K513877" i="51"/>
  <c r="H513869" i="51"/>
  <c r="K513869" i="51"/>
  <c r="H513861" i="51"/>
  <c r="K513861" i="51"/>
  <c r="H513853" i="51"/>
  <c r="K513853" i="51"/>
  <c r="H513845" i="51"/>
  <c r="K513845" i="51"/>
  <c r="H513837" i="51"/>
  <c r="K513837" i="51"/>
  <c r="H513829" i="51"/>
  <c r="K513829" i="51"/>
  <c r="H513821" i="51"/>
  <c r="K513821" i="51"/>
  <c r="H513813" i="51"/>
  <c r="K513813" i="51"/>
  <c r="H513805" i="51"/>
  <c r="K513805" i="51"/>
  <c r="H513797" i="51"/>
  <c r="K513797" i="51"/>
  <c r="H513789" i="51"/>
  <c r="K513789" i="51"/>
  <c r="H513781" i="51"/>
  <c r="K513781" i="51"/>
  <c r="H513773" i="51"/>
  <c r="K513773" i="51"/>
  <c r="H513765" i="51"/>
  <c r="K513765" i="51"/>
  <c r="H513757" i="51"/>
  <c r="K513757" i="51"/>
  <c r="H513749" i="51"/>
  <c r="K513749" i="51"/>
  <c r="H513741" i="51"/>
  <c r="K513741" i="51"/>
  <c r="H513733" i="51"/>
  <c r="K513733" i="51"/>
  <c r="H513725" i="51"/>
  <c r="K513725" i="51"/>
  <c r="H513717" i="51"/>
  <c r="K513717" i="51"/>
  <c r="H513709" i="51"/>
  <c r="K513709" i="51"/>
  <c r="H513701" i="51"/>
  <c r="K513701" i="51"/>
  <c r="H513693" i="51"/>
  <c r="K513693" i="51"/>
  <c r="H513685" i="51"/>
  <c r="K513685" i="51"/>
  <c r="H513677" i="51"/>
  <c r="K513677" i="51"/>
  <c r="H513669" i="51"/>
  <c r="K513669" i="51"/>
  <c r="H513661" i="51"/>
  <c r="K513661" i="51"/>
  <c r="H513653" i="51"/>
  <c r="K513653" i="51"/>
  <c r="H513645" i="51"/>
  <c r="K513645" i="51"/>
  <c r="H513637" i="51"/>
  <c r="K513637" i="51"/>
  <c r="H513629" i="51"/>
  <c r="K513629" i="51"/>
  <c r="H513621" i="51"/>
  <c r="K513621" i="51"/>
  <c r="H513613" i="51"/>
  <c r="K513613" i="51"/>
  <c r="H513605" i="51"/>
  <c r="K513605" i="51"/>
  <c r="H513597" i="51"/>
  <c r="K513597" i="51"/>
  <c r="H513589" i="51"/>
  <c r="K513589" i="51"/>
  <c r="H513581" i="51"/>
  <c r="K513581" i="51"/>
  <c r="H513573" i="51"/>
  <c r="K513573" i="51"/>
  <c r="H513565" i="51"/>
  <c r="K513565" i="51"/>
  <c r="H513557" i="51"/>
  <c r="K513557" i="51"/>
  <c r="H513549" i="51"/>
  <c r="K513549" i="51"/>
  <c r="H513541" i="51"/>
  <c r="K513541" i="51"/>
  <c r="H513533" i="51"/>
  <c r="K513533" i="51"/>
  <c r="H513525" i="51"/>
  <c r="K513525" i="51"/>
  <c r="H513517" i="51"/>
  <c r="K513517" i="51"/>
  <c r="H513509" i="51"/>
  <c r="K513509" i="51"/>
  <c r="H513501" i="51"/>
  <c r="K513501" i="51"/>
  <c r="H513493" i="51"/>
  <c r="K513493" i="51"/>
  <c r="H513485" i="51"/>
  <c r="K513485" i="51"/>
  <c r="H513477" i="51"/>
  <c r="K513477" i="51"/>
  <c r="H513469" i="51"/>
  <c r="K513469" i="51"/>
  <c r="H513461" i="51"/>
  <c r="K513461" i="51"/>
  <c r="H513453" i="51"/>
  <c r="K513453" i="51"/>
  <c r="H513445" i="51"/>
  <c r="K513445" i="51"/>
  <c r="H513437" i="51"/>
  <c r="K513437" i="51"/>
  <c r="H513429" i="51"/>
  <c r="K513429" i="51"/>
  <c r="H513421" i="51"/>
  <c r="K513421" i="51"/>
  <c r="H513413" i="51"/>
  <c r="K513413" i="51"/>
  <c r="H513405" i="51"/>
  <c r="K513405" i="51"/>
  <c r="H513397" i="51"/>
  <c r="K513397" i="51"/>
  <c r="H513389" i="51"/>
  <c r="K513389" i="51"/>
  <c r="H513381" i="51"/>
  <c r="K513381" i="51"/>
  <c r="H513373" i="51"/>
  <c r="K513373" i="51"/>
  <c r="H513365" i="51"/>
  <c r="K513365" i="51"/>
  <c r="H513357" i="51"/>
  <c r="K513357" i="51"/>
  <c r="H513349" i="51"/>
  <c r="K513349" i="51"/>
  <c r="H513341" i="51"/>
  <c r="K513341" i="51"/>
  <c r="H513333" i="51"/>
  <c r="K513333" i="51"/>
  <c r="H513325" i="51"/>
  <c r="K513325" i="51"/>
  <c r="H513317" i="51"/>
  <c r="K513317" i="51"/>
  <c r="H513309" i="51"/>
  <c r="K513309" i="51"/>
  <c r="H513301" i="51"/>
  <c r="K513301" i="51"/>
  <c r="H513293" i="51"/>
  <c r="K513293" i="51"/>
  <c r="H513285" i="51"/>
  <c r="K513285" i="51"/>
  <c r="H513277" i="51"/>
  <c r="K513277" i="51"/>
  <c r="H513269" i="51"/>
  <c r="K513269" i="51"/>
  <c r="H513261" i="51"/>
  <c r="K513261" i="51"/>
  <c r="H513253" i="51"/>
  <c r="K513253" i="51"/>
  <c r="H513245" i="51"/>
  <c r="K513245" i="51"/>
  <c r="H513237" i="51"/>
  <c r="K513237" i="51"/>
  <c r="H513229" i="51"/>
  <c r="K513229" i="51"/>
  <c r="H513221" i="51"/>
  <c r="K513221" i="51"/>
  <c r="H513213" i="51"/>
  <c r="K513213" i="51"/>
  <c r="H513205" i="51"/>
  <c r="K513205" i="51"/>
  <c r="H513197" i="51"/>
  <c r="K513197" i="51"/>
  <c r="H513189" i="51"/>
  <c r="K513189" i="51"/>
  <c r="H513181" i="51"/>
  <c r="K513181" i="51"/>
  <c r="H513173" i="51"/>
  <c r="K513173" i="51"/>
  <c r="H513165" i="51"/>
  <c r="K513165" i="51"/>
  <c r="H513157" i="51"/>
  <c r="K513157" i="51"/>
  <c r="H513149" i="51"/>
  <c r="K513149" i="51"/>
  <c r="H513141" i="51"/>
  <c r="K513141" i="51"/>
  <c r="H513133" i="51"/>
  <c r="K513133" i="51"/>
  <c r="H513125" i="51"/>
  <c r="K513125" i="51"/>
  <c r="H513117" i="51"/>
  <c r="K513117" i="51"/>
  <c r="H513109" i="51"/>
  <c r="K513109" i="51"/>
  <c r="H513101" i="51"/>
  <c r="K513101" i="51"/>
  <c r="H513093" i="51"/>
  <c r="K513093" i="51"/>
  <c r="H513085" i="51"/>
  <c r="K513085" i="51"/>
  <c r="H513077" i="51"/>
  <c r="K513077" i="51"/>
  <c r="H513069" i="51"/>
  <c r="K513069" i="51"/>
  <c r="H513061" i="51"/>
  <c r="K513061" i="51"/>
  <c r="H513053" i="51"/>
  <c r="K513053" i="51"/>
  <c r="H513045" i="51"/>
  <c r="K513045" i="51"/>
  <c r="H513037" i="51"/>
  <c r="K513037" i="51"/>
  <c r="H513029" i="51"/>
  <c r="K513029" i="51"/>
  <c r="H513021" i="51"/>
  <c r="K513021" i="51"/>
  <c r="H513013" i="51"/>
  <c r="K513013" i="51"/>
  <c r="H513005" i="51"/>
  <c r="K513005" i="51"/>
  <c r="H512997" i="51"/>
  <c r="K512997" i="51"/>
  <c r="H512989" i="51"/>
  <c r="K512989" i="51"/>
  <c r="H512981" i="51"/>
  <c r="K512981" i="51"/>
  <c r="H512973" i="51"/>
  <c r="K512973" i="51"/>
  <c r="H512965" i="51"/>
  <c r="K512965" i="51"/>
  <c r="H512957" i="51"/>
  <c r="K512957" i="51"/>
  <c r="H512949" i="51"/>
  <c r="K512949" i="51"/>
  <c r="H512941" i="51"/>
  <c r="K512941" i="51"/>
  <c r="H512933" i="51"/>
  <c r="K512933" i="51"/>
  <c r="H512925" i="51"/>
  <c r="K512925" i="51"/>
  <c r="H512917" i="51"/>
  <c r="K512917" i="51"/>
  <c r="H512909" i="51"/>
  <c r="K512909" i="51"/>
  <c r="H512901" i="51"/>
  <c r="K512901" i="51"/>
  <c r="H512893" i="51"/>
  <c r="K512893" i="51"/>
  <c r="H512885" i="51"/>
  <c r="K512885" i="51"/>
  <c r="H512877" i="51"/>
  <c r="K512877" i="51"/>
  <c r="H512869" i="51"/>
  <c r="K512869" i="51"/>
  <c r="H512861" i="51"/>
  <c r="K512861" i="51"/>
  <c r="H512853" i="51"/>
  <c r="K512853" i="51"/>
  <c r="H512845" i="51"/>
  <c r="K512845" i="51"/>
  <c r="H512837" i="51"/>
  <c r="K512837" i="51"/>
  <c r="H512829" i="51"/>
  <c r="K512829" i="51"/>
  <c r="H512821" i="51"/>
  <c r="K512821" i="51"/>
  <c r="H512813" i="51"/>
  <c r="K512813" i="51"/>
  <c r="H512805" i="51"/>
  <c r="K512805" i="51"/>
  <c r="H512797" i="51"/>
  <c r="K512797" i="51"/>
  <c r="H512789" i="51"/>
  <c r="K512789" i="51"/>
  <c r="H512781" i="51"/>
  <c r="K512781" i="51"/>
  <c r="H512773" i="51"/>
  <c r="K512773" i="51"/>
  <c r="H512765" i="51"/>
  <c r="K512765" i="51"/>
  <c r="H512757" i="51"/>
  <c r="K512757" i="51"/>
  <c r="H512749" i="51"/>
  <c r="K512749" i="51"/>
  <c r="H512741" i="51"/>
  <c r="K512741" i="51"/>
  <c r="H512733" i="51"/>
  <c r="K512733" i="51"/>
  <c r="H512725" i="51"/>
  <c r="K512725" i="51"/>
  <c r="H512717" i="51"/>
  <c r="K512717" i="51"/>
  <c r="H512709" i="51"/>
  <c r="K512709" i="51"/>
  <c r="H512701" i="51"/>
  <c r="K512701" i="51"/>
  <c r="H512693" i="51"/>
  <c r="K512693" i="51"/>
  <c r="H512685" i="51"/>
  <c r="K512685" i="51"/>
  <c r="H512677" i="51"/>
  <c r="K512677" i="51"/>
  <c r="H512669" i="51"/>
  <c r="K512669" i="51"/>
  <c r="H512661" i="51"/>
  <c r="K512661" i="51"/>
  <c r="H512653" i="51"/>
  <c r="K512653" i="51"/>
  <c r="H512645" i="51"/>
  <c r="K512645" i="51"/>
  <c r="H512637" i="51"/>
  <c r="K512637" i="51"/>
  <c r="H512629" i="51"/>
  <c r="K512629" i="51"/>
  <c r="H512621" i="51"/>
  <c r="K512621" i="51"/>
  <c r="H512613" i="51"/>
  <c r="K512613" i="51"/>
  <c r="H512605" i="51"/>
  <c r="K512605" i="51"/>
  <c r="H512597" i="51"/>
  <c r="K512597" i="51"/>
  <c r="H512589" i="51"/>
  <c r="K512589" i="51"/>
  <c r="H512581" i="51"/>
  <c r="K512581" i="51"/>
  <c r="H512573" i="51"/>
  <c r="K512573" i="51"/>
  <c r="H512565" i="51"/>
  <c r="K512565" i="51"/>
  <c r="H512557" i="51"/>
  <c r="K512557" i="51"/>
  <c r="H512549" i="51"/>
  <c r="K512549" i="51"/>
  <c r="H512541" i="51"/>
  <c r="K512541" i="51"/>
  <c r="H512533" i="51"/>
  <c r="K512533" i="51"/>
  <c r="H512525" i="51"/>
  <c r="K512525" i="51"/>
  <c r="H512517" i="51"/>
  <c r="K512517" i="51"/>
  <c r="H512509" i="51"/>
  <c r="K512509" i="51"/>
  <c r="H512501" i="51"/>
  <c r="K512501" i="51"/>
  <c r="H512493" i="51"/>
  <c r="K512493" i="51"/>
  <c r="H512485" i="51"/>
  <c r="K512485" i="51"/>
  <c r="H512477" i="51"/>
  <c r="K512477" i="51"/>
  <c r="H512469" i="51"/>
  <c r="K512469" i="51"/>
  <c r="H512461" i="51"/>
  <c r="K512461" i="51"/>
  <c r="H512453" i="51"/>
  <c r="K512453" i="51"/>
  <c r="H512445" i="51"/>
  <c r="K512445" i="51"/>
  <c r="H512437" i="51"/>
  <c r="K512437" i="51"/>
  <c r="H512429" i="51"/>
  <c r="K512429" i="51"/>
  <c r="H512421" i="51"/>
  <c r="K512421" i="51"/>
  <c r="H512413" i="51"/>
  <c r="K512413" i="51"/>
  <c r="H512405" i="51"/>
  <c r="K512405" i="51"/>
  <c r="H512397" i="51"/>
  <c r="K512397" i="51"/>
  <c r="H512389" i="51"/>
  <c r="K512389" i="51"/>
  <c r="H512381" i="51"/>
  <c r="K512381" i="51"/>
  <c r="H512373" i="51"/>
  <c r="K512373" i="51"/>
  <c r="H512365" i="51"/>
  <c r="K512365" i="51"/>
  <c r="H512357" i="51"/>
  <c r="K512357" i="51"/>
  <c r="H512349" i="51"/>
  <c r="K512349" i="51"/>
  <c r="H512341" i="51"/>
  <c r="K512341" i="51"/>
  <c r="H512333" i="51"/>
  <c r="K512333" i="51"/>
  <c r="H512325" i="51"/>
  <c r="K512325" i="51"/>
  <c r="H512317" i="51"/>
  <c r="K512317" i="51"/>
  <c r="H512309" i="51"/>
  <c r="K512309" i="51"/>
  <c r="H512301" i="51"/>
  <c r="K512301" i="51"/>
  <c r="H512293" i="51"/>
  <c r="K512293" i="51"/>
  <c r="H512285" i="51"/>
  <c r="K512285" i="51"/>
  <c r="H512277" i="51"/>
  <c r="K512277" i="51"/>
  <c r="H512269" i="51"/>
  <c r="K512269" i="51"/>
  <c r="H512261" i="51"/>
  <c r="K512261" i="51"/>
  <c r="H512253" i="51"/>
  <c r="K512253" i="51"/>
  <c r="H512245" i="51"/>
  <c r="K512245" i="51"/>
  <c r="H512237" i="51"/>
  <c r="K512237" i="51"/>
  <c r="H512229" i="51"/>
  <c r="K512229" i="51"/>
  <c r="H512221" i="51"/>
  <c r="K512221" i="51"/>
  <c r="H512213" i="51"/>
  <c r="K512213" i="51"/>
  <c r="H512205" i="51"/>
  <c r="K512205" i="51"/>
  <c r="H512197" i="51"/>
  <c r="K512197" i="51"/>
  <c r="H512189" i="51"/>
  <c r="K512189" i="51"/>
  <c r="H512181" i="51"/>
  <c r="K512181" i="51"/>
  <c r="H512173" i="51"/>
  <c r="K512173" i="51"/>
  <c r="H512165" i="51"/>
  <c r="K512165" i="51"/>
  <c r="H512157" i="51"/>
  <c r="K512157" i="51"/>
  <c r="H512149" i="51"/>
  <c r="K512149" i="51"/>
  <c r="H512141" i="51"/>
  <c r="K512141" i="51"/>
  <c r="H512133" i="51"/>
  <c r="K512133" i="51"/>
  <c r="H512125" i="51"/>
  <c r="K512125" i="51"/>
  <c r="H512117" i="51"/>
  <c r="K512117" i="51"/>
  <c r="H512109" i="51"/>
  <c r="K512109" i="51"/>
  <c r="H512101" i="51"/>
  <c r="K512101" i="51"/>
  <c r="H512093" i="51"/>
  <c r="K512093" i="51"/>
  <c r="H512085" i="51"/>
  <c r="K512085" i="51"/>
  <c r="H512077" i="51"/>
  <c r="K512077" i="51"/>
  <c r="H512069" i="51"/>
  <c r="K512069" i="51"/>
  <c r="H512061" i="51"/>
  <c r="K512061" i="51"/>
  <c r="H512053" i="51"/>
  <c r="K512053" i="51"/>
  <c r="H512045" i="51"/>
  <c r="K512045" i="51"/>
  <c r="H512037" i="51"/>
  <c r="K512037" i="51"/>
  <c r="H512029" i="51"/>
  <c r="K512029" i="51"/>
  <c r="H512021" i="51"/>
  <c r="K512021" i="51"/>
  <c r="H512013" i="51"/>
  <c r="K512013" i="51"/>
  <c r="H512005" i="51"/>
  <c r="K512005" i="51"/>
  <c r="H511997" i="51"/>
  <c r="K511997" i="51"/>
  <c r="H511989" i="51"/>
  <c r="K511989" i="51"/>
  <c r="H511981" i="51"/>
  <c r="K511981" i="51"/>
  <c r="H511973" i="51"/>
  <c r="K511973" i="51"/>
  <c r="H511965" i="51"/>
  <c r="K511965" i="51"/>
  <c r="H511957" i="51"/>
  <c r="K511957" i="51"/>
  <c r="H511949" i="51"/>
  <c r="K511949" i="51"/>
  <c r="H511941" i="51"/>
  <c r="K511941" i="51"/>
  <c r="H511933" i="51"/>
  <c r="K511933" i="51"/>
  <c r="H511925" i="51"/>
  <c r="K511925" i="51"/>
  <c r="H511917" i="51"/>
  <c r="K511917" i="51"/>
  <c r="H511909" i="51"/>
  <c r="K511909" i="51"/>
  <c r="H511901" i="51"/>
  <c r="K511901" i="51"/>
  <c r="H511893" i="51"/>
  <c r="K511893" i="51"/>
  <c r="H511885" i="51"/>
  <c r="K511885" i="51"/>
  <c r="H511877" i="51"/>
  <c r="K511877" i="51"/>
  <c r="H511869" i="51"/>
  <c r="K511869" i="51"/>
  <c r="H511861" i="51"/>
  <c r="K511861" i="51"/>
  <c r="H511853" i="51"/>
  <c r="K511853" i="51"/>
  <c r="H511845" i="51"/>
  <c r="K511845" i="51"/>
  <c r="H511837" i="51"/>
  <c r="K511837" i="51"/>
  <c r="H511829" i="51"/>
  <c r="K511829" i="51"/>
  <c r="H511821" i="51"/>
  <c r="K511821" i="51"/>
  <c r="H511813" i="51"/>
  <c r="K511813" i="51"/>
  <c r="H511805" i="51"/>
  <c r="K511805" i="51"/>
  <c r="H511797" i="51"/>
  <c r="K511797" i="51"/>
  <c r="H511789" i="51"/>
  <c r="K511789" i="51"/>
  <c r="H511781" i="51"/>
  <c r="K511781" i="51"/>
  <c r="H511773" i="51"/>
  <c r="K511773" i="51"/>
  <c r="H511765" i="51"/>
  <c r="K511765" i="51"/>
  <c r="H511757" i="51"/>
  <c r="K511757" i="51"/>
  <c r="H511749" i="51"/>
  <c r="K511749" i="51"/>
  <c r="H511741" i="51"/>
  <c r="K511741" i="51"/>
  <c r="H511733" i="51"/>
  <c r="K511733" i="51"/>
  <c r="H511725" i="51"/>
  <c r="K511725" i="51"/>
  <c r="H511717" i="51"/>
  <c r="K511717" i="51"/>
  <c r="H511709" i="51"/>
  <c r="K511709" i="51"/>
  <c r="H511701" i="51"/>
  <c r="K511701" i="51"/>
  <c r="H511693" i="51"/>
  <c r="K511693" i="51"/>
  <c r="H511685" i="51"/>
  <c r="K511685" i="51"/>
  <c r="H511677" i="51"/>
  <c r="K511677" i="51"/>
  <c r="H511669" i="51"/>
  <c r="K511669" i="51"/>
  <c r="H511661" i="51"/>
  <c r="K511661" i="51"/>
  <c r="H511653" i="51"/>
  <c r="K511653" i="51"/>
  <c r="H511645" i="51"/>
  <c r="K511645" i="51"/>
  <c r="H511637" i="51"/>
  <c r="K511637" i="51"/>
  <c r="H511629" i="51"/>
  <c r="K511629" i="51"/>
  <c r="H511621" i="51"/>
  <c r="K511621" i="51"/>
  <c r="H511613" i="51"/>
  <c r="K511613" i="51"/>
  <c r="H511605" i="51"/>
  <c r="K511605" i="51"/>
  <c r="H511597" i="51"/>
  <c r="K511597" i="51"/>
  <c r="H511589" i="51"/>
  <c r="K511589" i="51"/>
  <c r="H511581" i="51"/>
  <c r="K511581" i="51"/>
  <c r="H511573" i="51"/>
  <c r="K511573" i="51"/>
  <c r="H511565" i="51"/>
  <c r="K511565" i="51"/>
  <c r="H511557" i="51"/>
  <c r="K511557" i="51"/>
  <c r="H511549" i="51"/>
  <c r="K511549" i="51"/>
  <c r="H511541" i="51"/>
  <c r="K511541" i="51"/>
  <c r="H511533" i="51"/>
  <c r="K511533" i="51"/>
  <c r="H511525" i="51"/>
  <c r="K511525" i="51"/>
  <c r="H511517" i="51"/>
  <c r="K511517" i="51"/>
  <c r="H511509" i="51"/>
  <c r="K511509" i="51"/>
  <c r="H511501" i="51"/>
  <c r="K511501" i="51"/>
  <c r="H511493" i="51"/>
  <c r="K511493" i="51"/>
  <c r="H511485" i="51"/>
  <c r="K511485" i="51"/>
  <c r="H511477" i="51"/>
  <c r="K511477" i="51"/>
  <c r="H511469" i="51"/>
  <c r="K511469" i="51"/>
  <c r="H511461" i="51"/>
  <c r="K511461" i="51"/>
  <c r="H511453" i="51"/>
  <c r="K511453" i="51"/>
  <c r="H511445" i="51"/>
  <c r="K511445" i="51"/>
  <c r="H511437" i="51"/>
  <c r="K511437" i="51"/>
  <c r="H511429" i="51"/>
  <c r="K511429" i="51"/>
  <c r="H511421" i="51"/>
  <c r="K511421" i="51"/>
  <c r="H511413" i="51"/>
  <c r="K511413" i="51"/>
  <c r="H511405" i="51"/>
  <c r="K511405" i="51"/>
  <c r="H511397" i="51"/>
  <c r="K511397" i="51"/>
  <c r="H511389" i="51"/>
  <c r="K511389" i="51"/>
  <c r="H511381" i="51"/>
  <c r="K511381" i="51"/>
  <c r="H511373" i="51"/>
  <c r="K511373" i="51"/>
  <c r="H511365" i="51"/>
  <c r="K511365" i="51"/>
  <c r="H511357" i="51"/>
  <c r="K511357" i="51"/>
  <c r="H511349" i="51"/>
  <c r="K511349" i="51"/>
  <c r="H511341" i="51"/>
  <c r="K511341" i="51"/>
  <c r="H511333" i="51"/>
  <c r="K511333" i="51"/>
  <c r="H511325" i="51"/>
  <c r="K511325" i="51"/>
  <c r="H511317" i="51"/>
  <c r="K511317" i="51"/>
  <c r="H511309" i="51"/>
  <c r="K511309" i="51"/>
  <c r="H511301" i="51"/>
  <c r="K511301" i="51"/>
  <c r="H511293" i="51"/>
  <c r="K511293" i="51"/>
  <c r="H511285" i="51"/>
  <c r="K511285" i="51"/>
  <c r="H511277" i="51"/>
  <c r="K511277" i="51"/>
  <c r="H511269" i="51"/>
  <c r="K511269" i="51"/>
  <c r="H511261" i="51"/>
  <c r="K511261" i="51"/>
  <c r="H511253" i="51"/>
  <c r="K511253" i="51"/>
  <c r="H511245" i="51"/>
  <c r="K511245" i="51"/>
  <c r="H511237" i="51"/>
  <c r="K511237" i="51"/>
  <c r="H511229" i="51"/>
  <c r="K511229" i="51"/>
  <c r="H511221" i="51"/>
  <c r="K511221" i="51"/>
  <c r="H511213" i="51"/>
  <c r="K511213" i="51"/>
  <c r="H511205" i="51"/>
  <c r="K511205" i="51"/>
  <c r="H511197" i="51"/>
  <c r="K511197" i="51"/>
  <c r="H511189" i="51"/>
  <c r="K511189" i="51"/>
  <c r="H511181" i="51"/>
  <c r="K511181" i="51"/>
  <c r="H511173" i="51"/>
  <c r="K511173" i="51"/>
  <c r="H511165" i="51"/>
  <c r="K511165" i="51"/>
  <c r="H511157" i="51"/>
  <c r="K511157" i="51"/>
  <c r="H511149" i="51"/>
  <c r="K511149" i="51"/>
  <c r="H511141" i="51"/>
  <c r="K511141" i="51"/>
  <c r="H511133" i="51"/>
  <c r="K511133" i="51"/>
  <c r="H511125" i="51"/>
  <c r="K511125" i="51"/>
  <c r="H511117" i="51"/>
  <c r="K511117" i="51"/>
  <c r="H511109" i="51"/>
  <c r="K511109" i="51"/>
  <c r="H511101" i="51"/>
  <c r="K511101" i="51"/>
  <c r="H511093" i="51"/>
  <c r="K511093" i="51"/>
  <c r="H511085" i="51"/>
  <c r="K511085" i="51"/>
  <c r="H511077" i="51"/>
  <c r="K511077" i="51"/>
  <c r="H511069" i="51"/>
  <c r="K511069" i="51"/>
  <c r="H511061" i="51"/>
  <c r="K511061" i="51"/>
  <c r="H511053" i="51"/>
  <c r="K511053" i="51"/>
  <c r="H511045" i="51"/>
  <c r="K511045" i="51"/>
  <c r="H511037" i="51"/>
  <c r="K511037" i="51"/>
  <c r="H511029" i="51"/>
  <c r="K511029" i="51"/>
  <c r="H511021" i="51"/>
  <c r="K511021" i="51"/>
  <c r="H511013" i="51"/>
  <c r="K511013" i="51"/>
  <c r="H511005" i="51"/>
  <c r="K511005" i="51"/>
  <c r="H510997" i="51"/>
  <c r="K510997" i="51"/>
  <c r="H510989" i="51"/>
  <c r="K510989" i="51"/>
  <c r="H510981" i="51"/>
  <c r="K510981" i="51"/>
  <c r="H510973" i="51"/>
  <c r="K510973" i="51"/>
  <c r="H510965" i="51"/>
  <c r="K510965" i="51"/>
  <c r="H510957" i="51"/>
  <c r="K510957" i="51"/>
  <c r="H510949" i="51"/>
  <c r="K510949" i="51"/>
  <c r="H510941" i="51"/>
  <c r="K510941" i="51"/>
  <c r="H510933" i="51"/>
  <c r="K510933" i="51"/>
  <c r="H510925" i="51"/>
  <c r="K510925" i="51"/>
  <c r="H510917" i="51"/>
  <c r="K510917" i="51"/>
  <c r="H510909" i="51"/>
  <c r="K510909" i="51"/>
  <c r="H510901" i="51"/>
  <c r="K510901" i="51"/>
  <c r="H510893" i="51"/>
  <c r="K510893" i="51"/>
  <c r="H510885" i="51"/>
  <c r="K510885" i="51"/>
  <c r="H510877" i="51"/>
  <c r="K510877" i="51"/>
  <c r="H510869" i="51"/>
  <c r="K510869" i="51"/>
  <c r="H510861" i="51"/>
  <c r="K510861" i="51"/>
  <c r="H510853" i="51"/>
  <c r="K510853" i="51"/>
  <c r="H510845" i="51"/>
  <c r="K510845" i="51"/>
  <c r="H510837" i="51"/>
  <c r="K510837" i="51"/>
  <c r="H510829" i="51"/>
  <c r="K510829" i="51"/>
  <c r="H510821" i="51"/>
  <c r="K510821" i="51"/>
  <c r="H510813" i="51"/>
  <c r="K510813" i="51"/>
  <c r="H510805" i="51"/>
  <c r="K510805" i="51"/>
  <c r="H510797" i="51"/>
  <c r="K510797" i="51"/>
  <c r="H510789" i="51"/>
  <c r="K510789" i="51"/>
  <c r="H510781" i="51"/>
  <c r="K510781" i="51"/>
  <c r="H510773" i="51"/>
  <c r="K510773" i="51"/>
  <c r="H510765" i="51"/>
  <c r="K510765" i="51"/>
  <c r="H510757" i="51"/>
  <c r="K510757" i="51"/>
  <c r="H510749" i="51"/>
  <c r="K510749" i="51"/>
  <c r="H510741" i="51"/>
  <c r="K510741" i="51"/>
  <c r="H510733" i="51"/>
  <c r="K510733" i="51"/>
  <c r="H510725" i="51"/>
  <c r="K510725" i="51"/>
  <c r="H510717" i="51"/>
  <c r="K510717" i="51"/>
  <c r="H510709" i="51"/>
  <c r="K510709" i="51"/>
  <c r="H510701" i="51"/>
  <c r="K510701" i="51"/>
  <c r="H510693" i="51"/>
  <c r="K510693" i="51"/>
  <c r="H510685" i="51"/>
  <c r="K510685" i="51"/>
  <c r="H510677" i="51"/>
  <c r="K510677" i="51"/>
  <c r="H510669" i="51"/>
  <c r="K510669" i="51"/>
  <c r="H510661" i="51"/>
  <c r="K510661" i="51"/>
  <c r="H510653" i="51"/>
  <c r="K510653" i="51"/>
  <c r="H510645" i="51"/>
  <c r="K510645" i="51"/>
  <c r="H510637" i="51"/>
  <c r="K510637" i="51"/>
  <c r="H510629" i="51"/>
  <c r="K510629" i="51"/>
  <c r="H510621" i="51"/>
  <c r="K510621" i="51"/>
  <c r="H510613" i="51"/>
  <c r="K510613" i="51"/>
  <c r="H510605" i="51"/>
  <c r="K510605" i="51"/>
  <c r="H510597" i="51"/>
  <c r="K510597" i="51"/>
  <c r="H510589" i="51"/>
  <c r="K510589" i="51"/>
  <c r="H510581" i="51"/>
  <c r="K510581" i="51"/>
  <c r="H510573" i="51"/>
  <c r="K510573" i="51"/>
  <c r="H510565" i="51"/>
  <c r="K510565" i="51"/>
  <c r="H510557" i="51"/>
  <c r="K510557" i="51"/>
  <c r="H510549" i="51"/>
  <c r="K510549" i="51"/>
  <c r="H510541" i="51"/>
  <c r="K510541" i="51"/>
  <c r="H510533" i="51"/>
  <c r="K510533" i="51"/>
  <c r="H510525" i="51"/>
  <c r="K510525" i="51"/>
  <c r="H510517" i="51"/>
  <c r="K510517" i="51"/>
  <c r="H510509" i="51"/>
  <c r="K510509" i="51"/>
  <c r="H510501" i="51"/>
  <c r="K510501" i="51"/>
  <c r="H510493" i="51"/>
  <c r="K510493" i="51"/>
  <c r="H510485" i="51"/>
  <c r="K510485" i="51"/>
  <c r="H510477" i="51"/>
  <c r="K510477" i="51"/>
  <c r="H510469" i="51"/>
  <c r="K510469" i="51"/>
  <c r="H510461" i="51"/>
  <c r="K510461" i="51"/>
  <c r="H510453" i="51"/>
  <c r="K510453" i="51"/>
  <c r="H510445" i="51"/>
  <c r="K510445" i="51"/>
  <c r="H510437" i="51"/>
  <c r="K510437" i="51"/>
  <c r="H510429" i="51"/>
  <c r="K510429" i="51"/>
  <c r="H510421" i="51"/>
  <c r="K510421" i="51"/>
  <c r="H510413" i="51"/>
  <c r="K510413" i="51"/>
  <c r="H510405" i="51"/>
  <c r="K510405" i="51"/>
  <c r="H510397" i="51"/>
  <c r="K510397" i="51"/>
  <c r="H510389" i="51"/>
  <c r="K510389" i="51"/>
  <c r="H510381" i="51"/>
  <c r="K510381" i="51"/>
  <c r="H510373" i="51"/>
  <c r="K510373" i="51"/>
  <c r="H510365" i="51"/>
  <c r="K510365" i="51"/>
  <c r="H510357" i="51"/>
  <c r="K510357" i="51"/>
  <c r="H510349" i="51"/>
  <c r="K510349" i="51"/>
  <c r="H510341" i="51"/>
  <c r="K510341" i="51"/>
  <c r="H510333" i="51"/>
  <c r="K510333" i="51"/>
  <c r="H510325" i="51"/>
  <c r="K510325" i="51"/>
  <c r="H510317" i="51"/>
  <c r="K510317" i="51"/>
  <c r="H510309" i="51"/>
  <c r="K510309" i="51"/>
  <c r="H510301" i="51"/>
  <c r="K510301" i="51"/>
  <c r="H510293" i="51"/>
  <c r="K510293" i="51"/>
  <c r="H510285" i="51"/>
  <c r="K510285" i="51"/>
  <c r="H510277" i="51"/>
  <c r="K510277" i="51"/>
  <c r="H510269" i="51"/>
  <c r="K510269" i="51"/>
  <c r="H510261" i="51"/>
  <c r="K510261" i="51"/>
  <c r="H510253" i="51"/>
  <c r="K510253" i="51"/>
  <c r="H510245" i="51"/>
  <c r="K510245" i="51"/>
  <c r="H510237" i="51"/>
  <c r="K510237" i="51"/>
  <c r="H510229" i="51"/>
  <c r="K510229" i="51"/>
  <c r="H510221" i="51"/>
  <c r="K510221" i="51"/>
  <c r="H510213" i="51"/>
  <c r="K510213" i="51"/>
  <c r="H510205" i="51"/>
  <c r="K510205" i="51"/>
  <c r="H510197" i="51"/>
  <c r="K510197" i="51"/>
  <c r="H510189" i="51"/>
  <c r="K510189" i="51"/>
  <c r="H510181" i="51"/>
  <c r="K510181" i="51"/>
  <c r="H510173" i="51"/>
  <c r="K510173" i="51"/>
  <c r="H510165" i="51"/>
  <c r="K510165" i="51"/>
  <c r="H510157" i="51"/>
  <c r="K510157" i="51"/>
  <c r="H510149" i="51"/>
  <c r="K510149" i="51"/>
  <c r="H510141" i="51"/>
  <c r="K510141" i="51"/>
  <c r="H510133" i="51"/>
  <c r="K510133" i="51"/>
  <c r="H510125" i="51"/>
  <c r="K510125" i="51"/>
  <c r="H510117" i="51"/>
  <c r="K510117" i="51"/>
  <c r="H510109" i="51"/>
  <c r="K510109" i="51"/>
  <c r="H510101" i="51"/>
  <c r="K510101" i="51"/>
  <c r="H510093" i="51"/>
  <c r="K510093" i="51"/>
  <c r="H510085" i="51"/>
  <c r="K510085" i="51"/>
  <c r="H510077" i="51"/>
  <c r="K510077" i="51"/>
  <c r="H510069" i="51"/>
  <c r="K510069" i="51"/>
  <c r="H510061" i="51"/>
  <c r="K510061" i="51"/>
  <c r="H510053" i="51"/>
  <c r="K510053" i="51"/>
  <c r="H510045" i="51"/>
  <c r="K510045" i="51"/>
  <c r="H510037" i="51"/>
  <c r="K510037" i="51"/>
  <c r="H510029" i="51"/>
  <c r="K510029" i="51"/>
  <c r="H510021" i="51"/>
  <c r="K510021" i="51"/>
  <c r="H510013" i="51"/>
  <c r="K510013" i="51"/>
  <c r="H510005" i="51"/>
  <c r="K510005" i="51"/>
  <c r="H509997" i="51"/>
  <c r="K509997" i="51"/>
  <c r="H509989" i="51"/>
  <c r="K509989" i="51"/>
  <c r="H509981" i="51"/>
  <c r="K509981" i="51"/>
  <c r="H509973" i="51"/>
  <c r="K509973" i="51"/>
  <c r="H509965" i="51"/>
  <c r="K509965" i="51"/>
  <c r="H509957" i="51"/>
  <c r="K509957" i="51"/>
  <c r="H509949" i="51"/>
  <c r="K509949" i="51"/>
  <c r="H509941" i="51"/>
  <c r="K509941" i="51"/>
  <c r="H509933" i="51"/>
  <c r="K509933" i="51"/>
  <c r="H509925" i="51"/>
  <c r="K509925" i="51"/>
  <c r="H509917" i="51"/>
  <c r="K509917" i="51"/>
  <c r="H509909" i="51"/>
  <c r="K509909" i="51"/>
  <c r="H509901" i="51"/>
  <c r="K509901" i="51"/>
  <c r="H509893" i="51"/>
  <c r="K509893" i="51"/>
  <c r="H509885" i="51"/>
  <c r="K509885" i="51"/>
  <c r="H509877" i="51"/>
  <c r="K509877" i="51"/>
  <c r="H509869" i="51"/>
  <c r="K509869" i="51"/>
  <c r="H509861" i="51"/>
  <c r="K509861" i="51"/>
  <c r="H509853" i="51"/>
  <c r="K509853" i="51"/>
  <c r="H509845" i="51"/>
  <c r="K509845" i="51"/>
  <c r="H509837" i="51"/>
  <c r="K509837" i="51"/>
  <c r="H509829" i="51"/>
  <c r="K509829" i="51"/>
  <c r="H509821" i="51"/>
  <c r="K509821" i="51"/>
  <c r="H509813" i="51"/>
  <c r="K509813" i="51"/>
  <c r="H509805" i="51"/>
  <c r="K509805" i="51"/>
  <c r="H509797" i="51"/>
  <c r="K509797" i="51"/>
  <c r="H509789" i="51"/>
  <c r="K509789" i="51"/>
  <c r="H509781" i="51"/>
  <c r="K509781" i="51"/>
  <c r="H509773" i="51"/>
  <c r="K509773" i="51"/>
  <c r="H509765" i="51"/>
  <c r="K509765" i="51"/>
  <c r="H509757" i="51"/>
  <c r="K509757" i="51"/>
  <c r="H509749" i="51"/>
  <c r="K509749" i="51"/>
  <c r="H509741" i="51"/>
  <c r="K509741" i="51"/>
  <c r="H509733" i="51"/>
  <c r="K509733" i="51"/>
  <c r="H509725" i="51"/>
  <c r="K509725" i="51"/>
  <c r="H509717" i="51"/>
  <c r="K509717" i="51"/>
  <c r="H509709" i="51"/>
  <c r="K509709" i="51"/>
  <c r="H509701" i="51"/>
  <c r="K509701" i="51"/>
  <c r="H509693" i="51"/>
  <c r="K509693" i="51"/>
  <c r="H509685" i="51"/>
  <c r="K509685" i="51"/>
  <c r="H509677" i="51"/>
  <c r="K509677" i="51"/>
  <c r="H509669" i="51"/>
  <c r="K509669" i="51"/>
  <c r="H509661" i="51"/>
  <c r="K509661" i="51"/>
  <c r="H509653" i="51"/>
  <c r="K509653" i="51"/>
  <c r="H509645" i="51"/>
  <c r="K509645" i="51"/>
  <c r="H509637" i="51"/>
  <c r="K509637" i="51"/>
  <c r="H509629" i="51"/>
  <c r="K509629" i="51"/>
  <c r="H509621" i="51"/>
  <c r="K509621" i="51"/>
  <c r="H509613" i="51"/>
  <c r="K509613" i="51"/>
  <c r="H509605" i="51"/>
  <c r="K509605" i="51"/>
  <c r="H509597" i="51"/>
  <c r="K509597" i="51"/>
  <c r="H509589" i="51"/>
  <c r="K509589" i="51"/>
  <c r="H509581" i="51"/>
  <c r="K509581" i="51"/>
  <c r="H509573" i="51"/>
  <c r="K509573" i="51"/>
  <c r="H509565" i="51"/>
  <c r="K509565" i="51"/>
  <c r="H509557" i="51"/>
  <c r="K509557" i="51"/>
  <c r="H509549" i="51"/>
  <c r="K509549" i="51"/>
  <c r="H509541" i="51"/>
  <c r="K509541" i="51"/>
  <c r="H509533" i="51"/>
  <c r="K509533" i="51"/>
  <c r="H509525" i="51"/>
  <c r="K509525" i="51"/>
  <c r="H509517" i="51"/>
  <c r="K509517" i="51"/>
  <c r="H509509" i="51"/>
  <c r="K509509" i="51"/>
  <c r="H509501" i="51"/>
  <c r="K509501" i="51"/>
  <c r="H509493" i="51"/>
  <c r="K509493" i="51"/>
  <c r="H509485" i="51"/>
  <c r="K509485" i="51"/>
  <c r="H509477" i="51"/>
  <c r="K509477" i="51"/>
  <c r="H509469" i="51"/>
  <c r="K509469" i="51"/>
  <c r="H509461" i="51"/>
  <c r="K509461" i="51"/>
  <c r="H509453" i="51"/>
  <c r="K509453" i="51"/>
  <c r="H509445" i="51"/>
  <c r="K509445" i="51"/>
  <c r="H509437" i="51"/>
  <c r="K509437" i="51"/>
  <c r="H509429" i="51"/>
  <c r="K509429" i="51"/>
  <c r="H509421" i="51"/>
  <c r="K509421" i="51"/>
  <c r="H509413" i="51"/>
  <c r="K509413" i="51"/>
  <c r="H509405" i="51"/>
  <c r="K509405" i="51"/>
  <c r="H509397" i="51"/>
  <c r="K509397" i="51"/>
  <c r="H509389" i="51"/>
  <c r="K509389" i="51"/>
  <c r="H509381" i="51"/>
  <c r="K509381" i="51"/>
  <c r="H509373" i="51"/>
  <c r="K509373" i="51"/>
  <c r="H509365" i="51"/>
  <c r="K509365" i="51"/>
  <c r="H509357" i="51"/>
  <c r="K509357" i="51"/>
  <c r="H509349" i="51"/>
  <c r="K509349" i="51"/>
  <c r="H509341" i="51"/>
  <c r="K509341" i="51"/>
  <c r="H509333" i="51"/>
  <c r="K509333" i="51"/>
  <c r="H509325" i="51"/>
  <c r="K509325" i="51"/>
  <c r="H509317" i="51"/>
  <c r="K509317" i="51"/>
  <c r="H509309" i="51"/>
  <c r="K509309" i="51"/>
  <c r="H509301" i="51"/>
  <c r="K509301" i="51"/>
  <c r="H509293" i="51"/>
  <c r="K509293" i="51"/>
  <c r="H509285" i="51"/>
  <c r="K509285" i="51"/>
  <c r="H509277" i="51"/>
  <c r="K509277" i="51"/>
  <c r="H509269" i="51"/>
  <c r="K509269" i="51"/>
  <c r="H509261" i="51"/>
  <c r="K509261" i="51"/>
  <c r="H509253" i="51"/>
  <c r="K509253" i="51"/>
  <c r="H509245" i="51"/>
  <c r="K509245" i="51"/>
  <c r="H509237" i="51"/>
  <c r="K509237" i="51"/>
  <c r="H509229" i="51"/>
  <c r="K509229" i="51"/>
  <c r="H509221" i="51"/>
  <c r="K509221" i="51"/>
  <c r="H509213" i="51"/>
  <c r="K509213" i="51"/>
  <c r="H509205" i="51"/>
  <c r="K509205" i="51"/>
  <c r="H509197" i="51"/>
  <c r="K509197" i="51"/>
  <c r="H509189" i="51"/>
  <c r="K509189" i="51"/>
  <c r="H509181" i="51"/>
  <c r="K509181" i="51"/>
  <c r="H509173" i="51"/>
  <c r="K509173" i="51"/>
  <c r="H509165" i="51"/>
  <c r="K509165" i="51"/>
  <c r="H509157" i="51"/>
  <c r="K509157" i="51"/>
  <c r="H509149" i="51"/>
  <c r="K509149" i="51"/>
  <c r="H509141" i="51"/>
  <c r="K509141" i="51"/>
  <c r="H509133" i="51"/>
  <c r="K509133" i="51"/>
  <c r="H509125" i="51"/>
  <c r="K509125" i="51"/>
  <c r="H509117" i="51"/>
  <c r="K509117" i="51"/>
  <c r="H509109" i="51"/>
  <c r="K509109" i="51"/>
  <c r="H509101" i="51"/>
  <c r="K509101" i="51"/>
  <c r="H509093" i="51"/>
  <c r="K509093" i="51"/>
  <c r="H509085" i="51"/>
  <c r="K509085" i="51"/>
  <c r="H509077" i="51"/>
  <c r="K509077" i="51"/>
  <c r="H509069" i="51"/>
  <c r="K509069" i="51"/>
  <c r="H509061" i="51"/>
  <c r="K509061" i="51"/>
  <c r="H509053" i="51"/>
  <c r="K509053" i="51"/>
  <c r="H509045" i="51"/>
  <c r="K509045" i="51"/>
  <c r="H509037" i="51"/>
  <c r="K509037" i="51"/>
  <c r="H509029" i="51"/>
  <c r="K509029" i="51"/>
  <c r="H509021" i="51"/>
  <c r="K509021" i="51"/>
  <c r="H509013" i="51"/>
  <c r="K509013" i="51"/>
  <c r="H509005" i="51"/>
  <c r="K509005" i="51"/>
  <c r="H508997" i="51"/>
  <c r="K508997" i="51"/>
  <c r="H508989" i="51"/>
  <c r="K508989" i="51"/>
  <c r="H508981" i="51"/>
  <c r="K508981" i="51"/>
  <c r="H508973" i="51"/>
  <c r="K508973" i="51"/>
  <c r="H508965" i="51"/>
  <c r="K508965" i="51"/>
  <c r="H508957" i="51"/>
  <c r="K508957" i="51"/>
  <c r="H508949" i="51"/>
  <c r="K508949" i="51"/>
  <c r="H508941" i="51"/>
  <c r="K508941" i="51"/>
  <c r="H508933" i="51"/>
  <c r="K508933" i="51"/>
  <c r="H508925" i="51"/>
  <c r="K508925" i="51"/>
  <c r="H508917" i="51"/>
  <c r="K508917" i="51"/>
  <c r="H508909" i="51"/>
  <c r="K508909" i="51"/>
  <c r="H508901" i="51"/>
  <c r="K508901" i="51"/>
  <c r="H508893" i="51"/>
  <c r="K508893" i="51"/>
  <c r="H508885" i="51"/>
  <c r="K508885" i="51"/>
  <c r="H508877" i="51"/>
  <c r="K508877" i="51"/>
  <c r="H508869" i="51"/>
  <c r="K508869" i="51"/>
  <c r="H508861" i="51"/>
  <c r="K508861" i="51"/>
  <c r="H508853" i="51"/>
  <c r="K508853" i="51"/>
  <c r="H508845" i="51"/>
  <c r="K508845" i="51"/>
  <c r="H508837" i="51"/>
  <c r="K508837" i="51"/>
  <c r="H508829" i="51"/>
  <c r="K508829" i="51"/>
  <c r="H508821" i="51"/>
  <c r="K508821" i="51"/>
  <c r="H508813" i="51"/>
  <c r="K508813" i="51"/>
  <c r="H508805" i="51"/>
  <c r="K508805" i="51"/>
  <c r="H508797" i="51"/>
  <c r="K508797" i="51"/>
  <c r="H508789" i="51"/>
  <c r="K508789" i="51"/>
  <c r="H508781" i="51"/>
  <c r="K508781" i="51"/>
  <c r="H508773" i="51"/>
  <c r="K508773" i="51"/>
  <c r="H508765" i="51"/>
  <c r="K508765" i="51"/>
  <c r="H508757" i="51"/>
  <c r="K508757" i="51"/>
  <c r="H508749" i="51"/>
  <c r="K508749" i="51"/>
  <c r="H508741" i="51"/>
  <c r="K508741" i="51"/>
  <c r="H508733" i="51"/>
  <c r="K508733" i="51"/>
  <c r="H508725" i="51"/>
  <c r="K508725" i="51"/>
  <c r="H508717" i="51"/>
  <c r="K508717" i="51"/>
  <c r="H508709" i="51"/>
  <c r="K508709" i="51"/>
  <c r="H508701" i="51"/>
  <c r="K508701" i="51"/>
  <c r="H508693" i="51"/>
  <c r="K508693" i="51"/>
  <c r="H508685" i="51"/>
  <c r="K508685" i="51"/>
  <c r="H508677" i="51"/>
  <c r="K508677" i="51"/>
  <c r="H508669" i="51"/>
  <c r="K508669" i="51"/>
  <c r="H508661" i="51"/>
  <c r="K508661" i="51"/>
  <c r="H508653" i="51"/>
  <c r="K508653" i="51"/>
  <c r="H508645" i="51"/>
  <c r="K508645" i="51"/>
  <c r="H508637" i="51"/>
  <c r="K508637" i="51"/>
  <c r="H508629" i="51"/>
  <c r="K508629" i="51"/>
  <c r="H508621" i="51"/>
  <c r="K508621" i="51"/>
  <c r="H508613" i="51"/>
  <c r="K508613" i="51"/>
  <c r="H508605" i="51"/>
  <c r="K508605" i="51"/>
  <c r="H508597" i="51"/>
  <c r="K508597" i="51"/>
  <c r="H508589" i="51"/>
  <c r="K508589" i="51"/>
  <c r="H508581" i="51"/>
  <c r="K508581" i="51"/>
  <c r="H508573" i="51"/>
  <c r="K508573" i="51"/>
  <c r="H508565" i="51"/>
  <c r="K508565" i="51"/>
  <c r="H508557" i="51"/>
  <c r="K508557" i="51"/>
  <c r="H508549" i="51"/>
  <c r="K508549" i="51"/>
  <c r="H508541" i="51"/>
  <c r="K508541" i="51"/>
  <c r="H508533" i="51"/>
  <c r="K508533" i="51"/>
  <c r="H508525" i="51"/>
  <c r="K508525" i="51"/>
  <c r="H508517" i="51"/>
  <c r="K508517" i="51"/>
  <c r="H508509" i="51"/>
  <c r="K508509" i="51"/>
  <c r="H508501" i="51"/>
  <c r="K508501" i="51"/>
  <c r="H508493" i="51"/>
  <c r="K508493" i="51"/>
  <c r="H508485" i="51"/>
  <c r="K508485" i="51"/>
  <c r="H508477" i="51"/>
  <c r="K508477" i="51"/>
  <c r="H508469" i="51"/>
  <c r="K508469" i="51"/>
  <c r="H508461" i="51"/>
  <c r="K508461" i="51"/>
  <c r="H508453" i="51"/>
  <c r="K508453" i="51"/>
  <c r="H508445" i="51"/>
  <c r="K508445" i="51"/>
  <c r="H508437" i="51"/>
  <c r="K508437" i="51"/>
  <c r="H508429" i="51"/>
  <c r="K508429" i="51"/>
  <c r="H508421" i="51"/>
  <c r="K508421" i="51"/>
  <c r="H508413" i="51"/>
  <c r="K508413" i="51"/>
  <c r="H508405" i="51"/>
  <c r="K508405" i="51"/>
  <c r="H508397" i="51"/>
  <c r="K508397" i="51"/>
  <c r="H508389" i="51"/>
  <c r="K508389" i="51"/>
  <c r="H508381" i="51"/>
  <c r="K508381" i="51"/>
  <c r="H508373" i="51"/>
  <c r="K508373" i="51"/>
  <c r="H508365" i="51"/>
  <c r="K508365" i="51"/>
  <c r="H508357" i="51"/>
  <c r="K508357" i="51"/>
  <c r="H508349" i="51"/>
  <c r="K508349" i="51"/>
  <c r="H508341" i="51"/>
  <c r="K508341" i="51"/>
  <c r="H508333" i="51"/>
  <c r="K508333" i="51"/>
  <c r="H508325" i="51"/>
  <c r="K508325" i="51"/>
  <c r="H508317" i="51"/>
  <c r="K508317" i="51"/>
  <c r="H508309" i="51"/>
  <c r="K508309" i="51"/>
  <c r="H508301" i="51"/>
  <c r="K508301" i="51"/>
  <c r="H508293" i="51"/>
  <c r="K508293" i="51"/>
  <c r="H508285" i="51"/>
  <c r="K508285" i="51"/>
  <c r="H508277" i="51"/>
  <c r="K508277" i="51"/>
  <c r="H508269" i="51"/>
  <c r="K508269" i="51"/>
  <c r="H508261" i="51"/>
  <c r="K508261" i="51"/>
  <c r="H508253" i="51"/>
  <c r="K508253" i="51"/>
  <c r="H508245" i="51"/>
  <c r="K508245" i="51"/>
  <c r="H508237" i="51"/>
  <c r="K508237" i="51"/>
  <c r="H508229" i="51"/>
  <c r="K508229" i="51"/>
  <c r="H508221" i="51"/>
  <c r="K508221" i="51"/>
  <c r="H508213" i="51"/>
  <c r="K508213" i="51"/>
  <c r="H508205" i="51"/>
  <c r="K508205" i="51"/>
  <c r="H508197" i="51"/>
  <c r="K508197" i="51"/>
  <c r="H508189" i="51"/>
  <c r="K508189" i="51"/>
  <c r="H508181" i="51"/>
  <c r="K508181" i="51"/>
  <c r="H508173" i="51"/>
  <c r="K508173" i="51"/>
  <c r="H508165" i="51"/>
  <c r="K508165" i="51"/>
  <c r="H508157" i="51"/>
  <c r="K508157" i="51"/>
  <c r="H508149" i="51"/>
  <c r="K508149" i="51"/>
  <c r="H508141" i="51"/>
  <c r="K508141" i="51"/>
  <c r="H508133" i="51"/>
  <c r="K508133" i="51"/>
  <c r="H508125" i="51"/>
  <c r="K508125" i="51"/>
  <c r="H508117" i="51"/>
  <c r="K508117" i="51"/>
  <c r="H508109" i="51"/>
  <c r="K508109" i="51"/>
  <c r="H508101" i="51"/>
  <c r="K508101" i="51"/>
  <c r="H508093" i="51"/>
  <c r="K508093" i="51"/>
  <c r="H508085" i="51"/>
  <c r="K508085" i="51"/>
  <c r="H508077" i="51"/>
  <c r="K508077" i="51"/>
  <c r="H508069" i="51"/>
  <c r="K508069" i="51"/>
  <c r="H508061" i="51"/>
  <c r="K508061" i="51"/>
  <c r="H508053" i="51"/>
  <c r="K508053" i="51"/>
  <c r="H508045" i="51"/>
  <c r="K508045" i="51"/>
  <c r="H508037" i="51"/>
  <c r="K508037" i="51"/>
  <c r="H508029" i="51"/>
  <c r="K508029" i="51"/>
  <c r="H508021" i="51"/>
  <c r="K508021" i="51"/>
  <c r="H508013" i="51"/>
  <c r="K508013" i="51"/>
  <c r="H508005" i="51"/>
  <c r="K508005" i="51"/>
  <c r="H507997" i="51"/>
  <c r="K507997" i="51"/>
  <c r="H507989" i="51"/>
  <c r="K507989" i="51"/>
  <c r="H507981" i="51"/>
  <c r="K507981" i="51"/>
  <c r="H507973" i="51"/>
  <c r="K507973" i="51"/>
  <c r="H507965" i="51"/>
  <c r="K507965" i="51"/>
  <c r="H507957" i="51"/>
  <c r="K507957" i="51"/>
  <c r="H507949" i="51"/>
  <c r="K507949" i="51"/>
  <c r="H507941" i="51"/>
  <c r="K507941" i="51"/>
  <c r="H507933" i="51"/>
  <c r="K507933" i="51"/>
  <c r="H507925" i="51"/>
  <c r="K507925" i="51"/>
  <c r="H507917" i="51"/>
  <c r="K507917" i="51"/>
  <c r="H507909" i="51"/>
  <c r="K507909" i="51"/>
  <c r="H507901" i="51"/>
  <c r="K507901" i="51"/>
  <c r="H507893" i="51"/>
  <c r="K507893" i="51"/>
  <c r="H507885" i="51"/>
  <c r="K507885" i="51"/>
  <c r="H507877" i="51"/>
  <c r="K507877" i="51"/>
  <c r="H507869" i="51"/>
  <c r="K507869" i="51"/>
  <c r="H507861" i="51"/>
  <c r="K507861" i="51"/>
  <c r="H507853" i="51"/>
  <c r="K507853" i="51"/>
  <c r="H507845" i="51"/>
  <c r="K507845" i="51"/>
  <c r="H507837" i="51"/>
  <c r="K507837" i="51"/>
  <c r="H507829" i="51"/>
  <c r="K507829" i="51"/>
  <c r="H507821" i="51"/>
  <c r="K507821" i="51"/>
  <c r="H507813" i="51"/>
  <c r="K507813" i="51"/>
  <c r="H507805" i="51"/>
  <c r="K507805" i="51"/>
  <c r="H507797" i="51"/>
  <c r="K507797" i="51"/>
  <c r="H507789" i="51"/>
  <c r="K507789" i="51"/>
  <c r="H507781" i="51"/>
  <c r="K507781" i="51"/>
  <c r="H507773" i="51"/>
  <c r="K507773" i="51"/>
  <c r="H507765" i="51"/>
  <c r="K507765" i="51"/>
  <c r="H507757" i="51"/>
  <c r="K507757" i="51"/>
  <c r="H507749" i="51"/>
  <c r="K507749" i="51"/>
  <c r="H507741" i="51"/>
  <c r="K507741" i="51"/>
  <c r="H507733" i="51"/>
  <c r="K507733" i="51"/>
  <c r="H507725" i="51"/>
  <c r="K507725" i="51"/>
  <c r="H507717" i="51"/>
  <c r="K507717" i="51"/>
  <c r="H507709" i="51"/>
  <c r="K507709" i="51"/>
  <c r="H507701" i="51"/>
  <c r="K507701" i="51"/>
  <c r="H507693" i="51"/>
  <c r="K507693" i="51"/>
  <c r="H507685" i="51"/>
  <c r="K507685" i="51"/>
  <c r="H507677" i="51"/>
  <c r="K507677" i="51"/>
  <c r="H507669" i="51"/>
  <c r="K507669" i="51"/>
  <c r="H507661" i="51"/>
  <c r="K507661" i="51"/>
  <c r="H507653" i="51"/>
  <c r="K507653" i="51"/>
  <c r="H507645" i="51"/>
  <c r="K507645" i="51"/>
  <c r="H507637" i="51"/>
  <c r="K507637" i="51"/>
  <c r="H507629" i="51"/>
  <c r="K507629" i="51"/>
  <c r="H507621" i="51"/>
  <c r="K507621" i="51"/>
  <c r="H507613" i="51"/>
  <c r="K507613" i="51"/>
  <c r="H507605" i="51"/>
  <c r="K507605" i="51"/>
  <c r="H507597" i="51"/>
  <c r="K507597" i="51"/>
  <c r="H507589" i="51"/>
  <c r="K507589" i="51"/>
  <c r="H507581" i="51"/>
  <c r="K507581" i="51"/>
  <c r="H507573" i="51"/>
  <c r="K507573" i="51"/>
  <c r="H507565" i="51"/>
  <c r="K507565" i="51"/>
  <c r="H507557" i="51"/>
  <c r="K507557" i="51"/>
  <c r="H507549" i="51"/>
  <c r="K507549" i="51"/>
  <c r="H507541" i="51"/>
  <c r="K507541" i="51"/>
  <c r="H507533" i="51"/>
  <c r="K507533" i="51"/>
  <c r="H507525" i="51"/>
  <c r="K507525" i="51"/>
  <c r="H507517" i="51"/>
  <c r="K507517" i="51"/>
  <c r="H507509" i="51"/>
  <c r="K507509" i="51"/>
  <c r="H507501" i="51"/>
  <c r="K507501" i="51"/>
  <c r="H507493" i="51"/>
  <c r="K507493" i="51"/>
  <c r="H507485" i="51"/>
  <c r="K507485" i="51"/>
  <c r="H507477" i="51"/>
  <c r="K507477" i="51"/>
  <c r="H507469" i="51"/>
  <c r="K507469" i="51"/>
  <c r="H507461" i="51"/>
  <c r="K507461" i="51"/>
  <c r="H507453" i="51"/>
  <c r="K507453" i="51"/>
  <c r="H507445" i="51"/>
  <c r="K507445" i="51"/>
  <c r="H507437" i="51"/>
  <c r="K507437" i="51"/>
  <c r="H507429" i="51"/>
  <c r="K507429" i="51"/>
  <c r="H507421" i="51"/>
  <c r="K507421" i="51"/>
  <c r="H507413" i="51"/>
  <c r="K507413" i="51"/>
  <c r="H507405" i="51"/>
  <c r="K507405" i="51"/>
  <c r="H507397" i="51"/>
  <c r="K507397" i="51"/>
  <c r="H507389" i="51"/>
  <c r="K507389" i="51"/>
  <c r="H507381" i="51"/>
  <c r="K507381" i="51"/>
  <c r="H507373" i="51"/>
  <c r="K507373" i="51"/>
  <c r="H507365" i="51"/>
  <c r="K507365" i="51"/>
  <c r="H507357" i="51"/>
  <c r="K507357" i="51"/>
  <c r="H507349" i="51"/>
  <c r="K507349" i="51"/>
  <c r="H507341" i="51"/>
  <c r="K507341" i="51"/>
  <c r="H507333" i="51"/>
  <c r="K507333" i="51"/>
  <c r="H507325" i="51"/>
  <c r="K507325" i="51"/>
  <c r="H507317" i="51"/>
  <c r="K507317" i="51"/>
  <c r="H507309" i="51"/>
  <c r="K507309" i="51"/>
  <c r="H507301" i="51"/>
  <c r="K507301" i="51"/>
  <c r="H507293" i="51"/>
  <c r="K507293" i="51"/>
  <c r="H507285" i="51"/>
  <c r="K507285" i="51"/>
  <c r="H507277" i="51"/>
  <c r="K507277" i="51"/>
  <c r="H507269" i="51"/>
  <c r="K507269" i="51"/>
  <c r="H507261" i="51"/>
  <c r="K507261" i="51"/>
  <c r="H507253" i="51"/>
  <c r="K507253" i="51"/>
  <c r="H507245" i="51"/>
  <c r="K507245" i="51"/>
  <c r="H507237" i="51"/>
  <c r="K507237" i="51"/>
  <c r="H507229" i="51"/>
  <c r="K507229" i="51"/>
  <c r="H507221" i="51"/>
  <c r="K507221" i="51"/>
  <c r="H507213" i="51"/>
  <c r="K507213" i="51"/>
  <c r="H507205" i="51"/>
  <c r="K507205" i="51"/>
  <c r="H507197" i="51"/>
  <c r="K507197" i="51"/>
  <c r="H507189" i="51"/>
  <c r="K507189" i="51"/>
  <c r="H507181" i="51"/>
  <c r="K507181" i="51"/>
  <c r="H507173" i="51"/>
  <c r="K507173" i="51"/>
  <c r="H507165" i="51"/>
  <c r="K507165" i="51"/>
  <c r="H507157" i="51"/>
  <c r="K507157" i="51"/>
  <c r="H507149" i="51"/>
  <c r="K507149" i="51"/>
  <c r="H507141" i="51"/>
  <c r="K507141" i="51"/>
  <c r="H507133" i="51"/>
  <c r="K507133" i="51"/>
  <c r="H507125" i="51"/>
  <c r="K507125" i="51"/>
  <c r="H507117" i="51"/>
  <c r="K507117" i="51"/>
  <c r="H507109" i="51"/>
  <c r="K507109" i="51"/>
  <c r="H507101" i="51"/>
  <c r="K507101" i="51"/>
  <c r="H507093" i="51"/>
  <c r="K507093" i="51"/>
  <c r="H507085" i="51"/>
  <c r="K507085" i="51"/>
  <c r="H507077" i="51"/>
  <c r="K507077" i="51"/>
  <c r="H507069" i="51"/>
  <c r="K507069" i="51"/>
  <c r="H507061" i="51"/>
  <c r="K507061" i="51"/>
  <c r="H507053" i="51"/>
  <c r="K507053" i="51"/>
  <c r="H507045" i="51"/>
  <c r="K507045" i="51"/>
  <c r="H507037" i="51"/>
  <c r="K507037" i="51"/>
  <c r="H507029" i="51"/>
  <c r="K507029" i="51"/>
  <c r="H507021" i="51"/>
  <c r="K507021" i="51"/>
  <c r="H507013" i="51"/>
  <c r="K507013" i="51"/>
  <c r="H507005" i="51"/>
  <c r="K507005" i="51"/>
  <c r="H506997" i="51"/>
  <c r="K506997" i="51"/>
  <c r="H506989" i="51"/>
  <c r="K506989" i="51"/>
  <c r="H506981" i="51"/>
  <c r="K506981" i="51"/>
  <c r="H506973" i="51"/>
  <c r="K506973" i="51"/>
  <c r="H506965" i="51"/>
  <c r="K506965" i="51"/>
  <c r="H506957" i="51"/>
  <c r="K506957" i="51"/>
  <c r="H506949" i="51"/>
  <c r="K506949" i="51"/>
  <c r="H506941" i="51"/>
  <c r="K506941" i="51"/>
  <c r="H506933" i="51"/>
  <c r="K506933" i="51"/>
  <c r="H506925" i="51"/>
  <c r="K506925" i="51"/>
  <c r="H506917" i="51"/>
  <c r="K506917" i="51"/>
  <c r="H506909" i="51"/>
  <c r="K506909" i="51"/>
  <c r="H506901" i="51"/>
  <c r="K506901" i="51"/>
  <c r="H506893" i="51"/>
  <c r="K506893" i="51"/>
  <c r="H506885" i="51"/>
  <c r="K506885" i="51"/>
  <c r="H506877" i="51"/>
  <c r="K506877" i="51"/>
  <c r="H506869" i="51"/>
  <c r="K506869" i="51"/>
  <c r="H506861" i="51"/>
  <c r="K506861" i="51"/>
  <c r="H506853" i="51"/>
  <c r="K506853" i="51"/>
  <c r="H506845" i="51"/>
  <c r="K506845" i="51"/>
  <c r="H506837" i="51"/>
  <c r="K506837" i="51"/>
  <c r="H506829" i="51"/>
  <c r="K506829" i="51"/>
  <c r="H506821" i="51"/>
  <c r="K506821" i="51"/>
  <c r="H506813" i="51"/>
  <c r="K506813" i="51"/>
  <c r="H506805" i="51"/>
  <c r="K506805" i="51"/>
  <c r="H506797" i="51"/>
  <c r="K506797" i="51"/>
  <c r="H506789" i="51"/>
  <c r="K506789" i="51"/>
  <c r="H506781" i="51"/>
  <c r="K506781" i="51"/>
  <c r="H506773" i="51"/>
  <c r="K506773" i="51"/>
  <c r="H506765" i="51"/>
  <c r="K506765" i="51"/>
  <c r="H506757" i="51"/>
  <c r="K506757" i="51"/>
  <c r="H506749" i="51"/>
  <c r="K506749" i="51"/>
  <c r="H506741" i="51"/>
  <c r="K506741" i="51"/>
  <c r="H506733" i="51"/>
  <c r="K506733" i="51"/>
  <c r="H506725" i="51"/>
  <c r="K506725" i="51"/>
  <c r="H506717" i="51"/>
  <c r="K506717" i="51"/>
  <c r="H506709" i="51"/>
  <c r="K506709" i="51"/>
  <c r="H506701" i="51"/>
  <c r="K506701" i="51"/>
  <c r="H506693" i="51"/>
  <c r="K506693" i="51"/>
  <c r="H506685" i="51"/>
  <c r="K506685" i="51"/>
  <c r="H506677" i="51"/>
  <c r="K506677" i="51"/>
  <c r="H506669" i="51"/>
  <c r="K506669" i="51"/>
  <c r="H506661" i="51"/>
  <c r="K506661" i="51"/>
  <c r="H506653" i="51"/>
  <c r="K506653" i="51"/>
  <c r="H506645" i="51"/>
  <c r="K506645" i="51"/>
  <c r="H506637" i="51"/>
  <c r="K506637" i="51"/>
  <c r="H506629" i="51"/>
  <c r="K506629" i="51"/>
  <c r="H506621" i="51"/>
  <c r="K506621" i="51"/>
  <c r="H506613" i="51"/>
  <c r="K506613" i="51"/>
  <c r="H506605" i="51"/>
  <c r="K506605" i="51"/>
  <c r="H506597" i="51"/>
  <c r="K506597" i="51"/>
  <c r="H506589" i="51"/>
  <c r="K506589" i="51"/>
  <c r="H506581" i="51"/>
  <c r="K506581" i="51"/>
  <c r="H506573" i="51"/>
  <c r="K506573" i="51"/>
  <c r="H506565" i="51"/>
  <c r="K506565" i="51"/>
  <c r="H506557" i="51"/>
  <c r="K506557" i="51"/>
  <c r="H506549" i="51"/>
  <c r="K506549" i="51"/>
  <c r="H506541" i="51"/>
  <c r="K506541" i="51"/>
  <c r="H506533" i="51"/>
  <c r="K506533" i="51"/>
  <c r="H506525" i="51"/>
  <c r="K506525" i="51"/>
  <c r="H506517" i="51"/>
  <c r="K506517" i="51"/>
  <c r="H506509" i="51"/>
  <c r="K506509" i="51"/>
  <c r="H506501" i="51"/>
  <c r="K506501" i="51"/>
  <c r="H506493" i="51"/>
  <c r="K506493" i="51"/>
  <c r="H506485" i="51"/>
  <c r="K506485" i="51"/>
  <c r="H506477" i="51"/>
  <c r="K506477" i="51"/>
  <c r="H506469" i="51"/>
  <c r="K506469" i="51"/>
  <c r="H506461" i="51"/>
  <c r="K506461" i="51"/>
  <c r="H506453" i="51"/>
  <c r="K506453" i="51"/>
  <c r="H506445" i="51"/>
  <c r="K506445" i="51"/>
  <c r="H506437" i="51"/>
  <c r="K506437" i="51"/>
  <c r="H506429" i="51"/>
  <c r="K506429" i="51"/>
  <c r="H506421" i="51"/>
  <c r="K506421" i="51"/>
  <c r="H506413" i="51"/>
  <c r="K506413" i="51"/>
  <c r="H506405" i="51"/>
  <c r="K506405" i="51"/>
  <c r="H506397" i="51"/>
  <c r="K506397" i="51"/>
  <c r="H506389" i="51"/>
  <c r="K506389" i="51"/>
  <c r="H506381" i="51"/>
  <c r="K506381" i="51"/>
  <c r="H506373" i="51"/>
  <c r="K506373" i="51"/>
  <c r="H506365" i="51"/>
  <c r="K506365" i="51"/>
  <c r="H506357" i="51"/>
  <c r="K506357" i="51"/>
  <c r="H506349" i="51"/>
  <c r="K506349" i="51"/>
  <c r="H506341" i="51"/>
  <c r="K506341" i="51"/>
  <c r="H506333" i="51"/>
  <c r="K506333" i="51"/>
  <c r="H506325" i="51"/>
  <c r="K506325" i="51"/>
  <c r="H506317" i="51"/>
  <c r="K506317" i="51"/>
  <c r="H506309" i="51"/>
  <c r="K506309" i="51"/>
  <c r="H506301" i="51"/>
  <c r="K506301" i="51"/>
  <c r="H506293" i="51"/>
  <c r="K506293" i="51"/>
  <c r="H506285" i="51"/>
  <c r="K506285" i="51"/>
  <c r="H506277" i="51"/>
  <c r="K506277" i="51"/>
  <c r="H506269" i="51"/>
  <c r="K506269" i="51"/>
  <c r="H506261" i="51"/>
  <c r="K506261" i="51"/>
  <c r="H506253" i="51"/>
  <c r="K506253" i="51"/>
  <c r="H506245" i="51"/>
  <c r="K506245" i="51"/>
  <c r="H506237" i="51"/>
  <c r="K506237" i="51"/>
  <c r="H506229" i="51"/>
  <c r="K506229" i="51"/>
  <c r="H506221" i="51"/>
  <c r="K506221" i="51"/>
  <c r="H506213" i="51"/>
  <c r="K506213" i="51"/>
  <c r="H506205" i="51"/>
  <c r="K506205" i="51"/>
  <c r="H506197" i="51"/>
  <c r="K506197" i="51"/>
  <c r="H506189" i="51"/>
  <c r="K506189" i="51"/>
  <c r="H506181" i="51"/>
  <c r="K506181" i="51"/>
  <c r="H506173" i="51"/>
  <c r="K506173" i="51"/>
  <c r="H506165" i="51"/>
  <c r="K506165" i="51"/>
  <c r="H506157" i="51"/>
  <c r="K506157" i="51"/>
  <c r="H506149" i="51"/>
  <c r="K506149" i="51"/>
  <c r="H506141" i="51"/>
  <c r="K506141" i="51"/>
  <c r="H506133" i="51"/>
  <c r="K506133" i="51"/>
  <c r="H506125" i="51"/>
  <c r="K506125" i="51"/>
  <c r="H506117" i="51"/>
  <c r="K506117" i="51"/>
  <c r="H506109" i="51"/>
  <c r="K506109" i="51"/>
  <c r="H506101" i="51"/>
  <c r="K506101" i="51"/>
  <c r="H506093" i="51"/>
  <c r="K506093" i="51"/>
  <c r="H506085" i="51"/>
  <c r="K506085" i="51"/>
  <c r="H506077" i="51"/>
  <c r="K506077" i="51"/>
  <c r="H506069" i="51"/>
  <c r="K506069" i="51"/>
  <c r="H506061" i="51"/>
  <c r="K506061" i="51"/>
  <c r="H506053" i="51"/>
  <c r="K506053" i="51"/>
  <c r="H506045" i="51"/>
  <c r="K506045" i="51"/>
  <c r="H506037" i="51"/>
  <c r="K506037" i="51"/>
  <c r="H506029" i="51"/>
  <c r="K506029" i="51"/>
  <c r="H506021" i="51"/>
  <c r="K506021" i="51"/>
  <c r="H506013" i="51"/>
  <c r="K506013" i="51"/>
  <c r="H506005" i="51"/>
  <c r="K506005" i="51"/>
  <c r="H505997" i="51"/>
  <c r="K505997" i="51"/>
  <c r="H505989" i="51"/>
  <c r="K505989" i="51"/>
  <c r="H505981" i="51"/>
  <c r="K505981" i="51"/>
  <c r="H505973" i="51"/>
  <c r="K505973" i="51"/>
  <c r="H505965" i="51"/>
  <c r="K505965" i="51"/>
  <c r="H505957" i="51"/>
  <c r="K505957" i="51"/>
  <c r="H505949" i="51"/>
  <c r="K505949" i="51"/>
  <c r="H505941" i="51"/>
  <c r="K505941" i="51"/>
  <c r="H505933" i="51"/>
  <c r="K505933" i="51"/>
  <c r="H505925" i="51"/>
  <c r="K505925" i="51"/>
  <c r="H505917" i="51"/>
  <c r="K505917" i="51"/>
  <c r="H505909" i="51"/>
  <c r="K505909" i="51"/>
  <c r="H505901" i="51"/>
  <c r="K505901" i="51"/>
  <c r="H505893" i="51"/>
  <c r="K505893" i="51"/>
  <c r="H505885" i="51"/>
  <c r="K505885" i="51"/>
  <c r="H505877" i="51"/>
  <c r="K505877" i="51"/>
  <c r="H505869" i="51"/>
  <c r="K505869" i="51"/>
  <c r="H505861" i="51"/>
  <c r="K505861" i="51"/>
  <c r="H505853" i="51"/>
  <c r="K505853" i="51"/>
  <c r="H505845" i="51"/>
  <c r="K505845" i="51"/>
  <c r="H505837" i="51"/>
  <c r="K505837" i="51"/>
  <c r="H505829" i="51"/>
  <c r="K505829" i="51"/>
  <c r="H505821" i="51"/>
  <c r="K505821" i="51"/>
  <c r="H505813" i="51"/>
  <c r="K505813" i="51"/>
  <c r="H505805" i="51"/>
  <c r="K505805" i="51"/>
  <c r="H505797" i="51"/>
  <c r="K505797" i="51"/>
  <c r="H505789" i="51"/>
  <c r="K505789" i="51"/>
  <c r="H505781" i="51"/>
  <c r="K505781" i="51"/>
  <c r="H505773" i="51"/>
  <c r="K505773" i="51"/>
  <c r="H505765" i="51"/>
  <c r="K505765" i="51"/>
  <c r="H505757" i="51"/>
  <c r="K505757" i="51"/>
  <c r="H505749" i="51"/>
  <c r="K505749" i="51"/>
  <c r="H505741" i="51"/>
  <c r="K505741" i="51"/>
  <c r="H505733" i="51"/>
  <c r="K505733" i="51"/>
  <c r="H505725" i="51"/>
  <c r="K505725" i="51"/>
  <c r="H505717" i="51"/>
  <c r="K505717" i="51"/>
  <c r="H505709" i="51"/>
  <c r="K505709" i="51"/>
  <c r="H505701" i="51"/>
  <c r="K505701" i="51"/>
  <c r="H505693" i="51"/>
  <c r="K505693" i="51"/>
  <c r="H505685" i="51"/>
  <c r="K505685" i="51"/>
  <c r="H505677" i="51"/>
  <c r="K505677" i="51"/>
  <c r="H505669" i="51"/>
  <c r="K505669" i="51"/>
  <c r="H505661" i="51"/>
  <c r="K505661" i="51"/>
  <c r="H505653" i="51"/>
  <c r="K505653" i="51"/>
  <c r="H505645" i="51"/>
  <c r="K505645" i="51"/>
  <c r="H505637" i="51"/>
  <c r="K505637" i="51"/>
  <c r="H505629" i="51"/>
  <c r="K505629" i="51"/>
  <c r="H505621" i="51"/>
  <c r="K505621" i="51"/>
  <c r="H505613" i="51"/>
  <c r="K505613" i="51"/>
  <c r="H505605" i="51"/>
  <c r="K505605" i="51"/>
  <c r="H505597" i="51"/>
  <c r="K505597" i="51"/>
  <c r="H505589" i="51"/>
  <c r="K505589" i="51"/>
  <c r="H505581" i="51"/>
  <c r="K505581" i="51"/>
  <c r="H505573" i="51"/>
  <c r="K505573" i="51"/>
  <c r="H505565" i="51"/>
  <c r="K505565" i="51"/>
  <c r="H505557" i="51"/>
  <c r="K505557" i="51"/>
  <c r="H505549" i="51"/>
  <c r="K505549" i="51"/>
  <c r="H505541" i="51"/>
  <c r="K505541" i="51"/>
  <c r="H505533" i="51"/>
  <c r="K505533" i="51"/>
  <c r="H505525" i="51"/>
  <c r="K505525" i="51"/>
  <c r="H505517" i="51"/>
  <c r="K505517" i="51"/>
  <c r="H505509" i="51"/>
  <c r="K505509" i="51"/>
  <c r="H505501" i="51"/>
  <c r="K505501" i="51"/>
  <c r="H505493" i="51"/>
  <c r="K505493" i="51"/>
  <c r="H505485" i="51"/>
  <c r="K505485" i="51"/>
  <c r="H505477" i="51"/>
  <c r="K505477" i="51"/>
  <c r="H505469" i="51"/>
  <c r="K505469" i="51"/>
  <c r="H505461" i="51"/>
  <c r="K505461" i="51"/>
  <c r="H505453" i="51"/>
  <c r="K505453" i="51"/>
  <c r="H505445" i="51"/>
  <c r="K505445" i="51"/>
  <c r="H505437" i="51"/>
  <c r="K505437" i="51"/>
  <c r="H505429" i="51"/>
  <c r="K505429" i="51"/>
  <c r="H505421" i="51"/>
  <c r="K505421" i="51"/>
  <c r="H505413" i="51"/>
  <c r="K505413" i="51"/>
  <c r="H505405" i="51"/>
  <c r="K505405" i="51"/>
  <c r="H505397" i="51"/>
  <c r="K505397" i="51"/>
  <c r="H505389" i="51"/>
  <c r="K505389" i="51"/>
  <c r="H505381" i="51"/>
  <c r="K505381" i="51"/>
  <c r="H505373" i="51"/>
  <c r="K505373" i="51"/>
  <c r="H505365" i="51"/>
  <c r="K505365" i="51"/>
  <c r="H505357" i="51"/>
  <c r="K505357" i="51"/>
  <c r="H505349" i="51"/>
  <c r="K505349" i="51"/>
  <c r="H505341" i="51"/>
  <c r="K505341" i="51"/>
  <c r="H505333" i="51"/>
  <c r="K505333" i="51"/>
  <c r="H505325" i="51"/>
  <c r="K505325" i="51"/>
  <c r="H505317" i="51"/>
  <c r="K505317" i="51"/>
  <c r="H505309" i="51"/>
  <c r="K505309" i="51"/>
  <c r="H505301" i="51"/>
  <c r="K505301" i="51"/>
  <c r="H505293" i="51"/>
  <c r="K505293" i="51"/>
  <c r="H505285" i="51"/>
  <c r="K505285" i="51"/>
  <c r="H505277" i="51"/>
  <c r="K505277" i="51"/>
  <c r="H505269" i="51"/>
  <c r="K505269" i="51"/>
  <c r="H505261" i="51"/>
  <c r="K505261" i="51"/>
  <c r="H505253" i="51"/>
  <c r="K505253" i="51"/>
  <c r="H505245" i="51"/>
  <c r="K505245" i="51"/>
  <c r="H505237" i="51"/>
  <c r="K505237" i="51"/>
  <c r="H505229" i="51"/>
  <c r="K505229" i="51"/>
  <c r="H505221" i="51"/>
  <c r="K505221" i="51"/>
  <c r="H505213" i="51"/>
  <c r="K505213" i="51"/>
  <c r="H505205" i="51"/>
  <c r="K505205" i="51"/>
  <c r="H505197" i="51"/>
  <c r="K505197" i="51"/>
  <c r="H505189" i="51"/>
  <c r="K505189" i="51"/>
  <c r="H505181" i="51"/>
  <c r="K505181" i="51"/>
  <c r="H505173" i="51"/>
  <c r="K505173" i="51"/>
  <c r="H505165" i="51"/>
  <c r="K505165" i="51"/>
  <c r="H505157" i="51"/>
  <c r="K505157" i="51"/>
  <c r="H505149" i="51"/>
  <c r="K505149" i="51"/>
  <c r="H505141" i="51"/>
  <c r="K505141" i="51"/>
  <c r="H505133" i="51"/>
  <c r="K505133" i="51"/>
  <c r="H505125" i="51"/>
  <c r="K505125" i="51"/>
  <c r="H505117" i="51"/>
  <c r="K505117" i="51"/>
  <c r="H505109" i="51"/>
  <c r="K505109" i="51"/>
  <c r="H505101" i="51"/>
  <c r="K505101" i="51"/>
  <c r="H505093" i="51"/>
  <c r="K505093" i="51"/>
  <c r="H505085" i="51"/>
  <c r="K505085" i="51"/>
  <c r="H505077" i="51"/>
  <c r="K505077" i="51"/>
  <c r="H505069" i="51"/>
  <c r="K505069" i="51"/>
  <c r="H505061" i="51"/>
  <c r="K505061" i="51"/>
  <c r="H505053" i="51"/>
  <c r="K505053" i="51"/>
  <c r="H505045" i="51"/>
  <c r="K505045" i="51"/>
  <c r="H505037" i="51"/>
  <c r="K505037" i="51"/>
  <c r="H505029" i="51"/>
  <c r="K505029" i="51"/>
  <c r="H505021" i="51"/>
  <c r="K505021" i="51"/>
  <c r="H505013" i="51"/>
  <c r="K505013" i="51"/>
  <c r="H505005" i="51"/>
  <c r="K505005" i="51"/>
  <c r="H504997" i="51"/>
  <c r="K504997" i="51"/>
  <c r="H504989" i="51"/>
  <c r="K504989" i="51"/>
  <c r="H504981" i="51"/>
  <c r="K504981" i="51"/>
  <c r="H504973" i="51"/>
  <c r="K504973" i="51"/>
  <c r="H504965" i="51"/>
  <c r="K504965" i="51"/>
  <c r="H504957" i="51"/>
  <c r="K504957" i="51"/>
  <c r="H504949" i="51"/>
  <c r="K504949" i="51"/>
  <c r="H504941" i="51"/>
  <c r="K504941" i="51"/>
  <c r="H504933" i="51"/>
  <c r="K504933" i="51"/>
  <c r="H504925" i="51"/>
  <c r="K504925" i="51"/>
  <c r="H504917" i="51"/>
  <c r="K504917" i="51"/>
  <c r="H504909" i="51"/>
  <c r="K504909" i="51"/>
  <c r="H504901" i="51"/>
  <c r="K504901" i="51"/>
  <c r="H504893" i="51"/>
  <c r="K504893" i="51"/>
  <c r="H504885" i="51"/>
  <c r="K504885" i="51"/>
  <c r="H504877" i="51"/>
  <c r="K504877" i="51"/>
  <c r="H504869" i="51"/>
  <c r="K504869" i="51"/>
  <c r="H504861" i="51"/>
  <c r="K504861" i="51"/>
  <c r="H504853" i="51"/>
  <c r="K504853" i="51"/>
  <c r="H504845" i="51"/>
  <c r="K504845" i="51"/>
  <c r="H504837" i="51"/>
  <c r="K504837" i="51"/>
  <c r="H504829" i="51"/>
  <c r="K504829" i="51"/>
  <c r="H504821" i="51"/>
  <c r="K504821" i="51"/>
  <c r="H504813" i="51"/>
  <c r="K504813" i="51"/>
  <c r="H504805" i="51"/>
  <c r="K504805" i="51"/>
  <c r="H504797" i="51"/>
  <c r="K504797" i="51"/>
  <c r="H504789" i="51"/>
  <c r="K504789" i="51"/>
  <c r="H504781" i="51"/>
  <c r="K504781" i="51"/>
  <c r="H504773" i="51"/>
  <c r="K504773" i="51"/>
  <c r="H504765" i="51"/>
  <c r="K504765" i="51"/>
  <c r="H504757" i="51"/>
  <c r="K504757" i="51"/>
  <c r="H504749" i="51"/>
  <c r="K504749" i="51"/>
  <c r="H504741" i="51"/>
  <c r="K504741" i="51"/>
  <c r="H504733" i="51"/>
  <c r="K504733" i="51"/>
  <c r="H504725" i="51"/>
  <c r="K504725" i="51"/>
  <c r="H504717" i="51"/>
  <c r="K504717" i="51"/>
  <c r="H504709" i="51"/>
  <c r="K504709" i="51"/>
  <c r="H504701" i="51"/>
  <c r="K504701" i="51"/>
  <c r="H504693" i="51"/>
  <c r="K504693" i="51"/>
  <c r="H504685" i="51"/>
  <c r="K504685" i="51"/>
  <c r="H504677" i="51"/>
  <c r="K504677" i="51"/>
  <c r="H504669" i="51"/>
  <c r="K504669" i="51"/>
  <c r="H504661" i="51"/>
  <c r="K504661" i="51"/>
  <c r="H504653" i="51"/>
  <c r="K504653" i="51"/>
  <c r="H504645" i="51"/>
  <c r="K504645" i="51"/>
  <c r="H504637" i="51"/>
  <c r="K504637" i="51"/>
  <c r="H504629" i="51"/>
  <c r="K504629" i="51"/>
  <c r="H504621" i="51"/>
  <c r="K504621" i="51"/>
  <c r="H504613" i="51"/>
  <c r="K504613" i="51"/>
  <c r="H504605" i="51"/>
  <c r="K504605" i="51"/>
  <c r="H504597" i="51"/>
  <c r="K504597" i="51"/>
  <c r="H504589" i="51"/>
  <c r="K504589" i="51"/>
  <c r="H504581" i="51"/>
  <c r="K504581" i="51"/>
  <c r="H504573" i="51"/>
  <c r="K504573" i="51"/>
  <c r="H504565" i="51"/>
  <c r="K504565" i="51"/>
  <c r="H504557" i="51"/>
  <c r="K504557" i="51"/>
  <c r="H504549" i="51"/>
  <c r="K504549" i="51"/>
  <c r="H504541" i="51"/>
  <c r="K504541" i="51"/>
  <c r="H504533" i="51"/>
  <c r="K504533" i="51"/>
  <c r="H504525" i="51"/>
  <c r="K504525" i="51"/>
  <c r="H504517" i="51"/>
  <c r="K504517" i="51"/>
  <c r="H504509" i="51"/>
  <c r="K504509" i="51"/>
  <c r="H504501" i="51"/>
  <c r="K504501" i="51"/>
  <c r="H504493" i="51"/>
  <c r="K504493" i="51"/>
  <c r="H504485" i="51"/>
  <c r="K504485" i="51"/>
  <c r="H504477" i="51"/>
  <c r="K504477" i="51"/>
  <c r="H504469" i="51"/>
  <c r="K504469" i="51"/>
  <c r="H504461" i="51"/>
  <c r="K504461" i="51"/>
  <c r="H504453" i="51"/>
  <c r="K504453" i="51"/>
  <c r="H504445" i="51"/>
  <c r="K504445" i="51"/>
  <c r="H504437" i="51"/>
  <c r="K504437" i="51"/>
  <c r="H504429" i="51"/>
  <c r="K504429" i="51"/>
  <c r="H504421" i="51"/>
  <c r="K504421" i="51"/>
  <c r="H504413" i="51"/>
  <c r="K504413" i="51"/>
  <c r="H504405" i="51"/>
  <c r="K504405" i="51"/>
  <c r="H504397" i="51"/>
  <c r="K504397" i="51"/>
  <c r="H504389" i="51"/>
  <c r="K504389" i="51"/>
  <c r="H504381" i="51"/>
  <c r="K504381" i="51"/>
  <c r="H504373" i="51"/>
  <c r="K504373" i="51"/>
  <c r="H504365" i="51"/>
  <c r="K504365" i="51"/>
  <c r="H504357" i="51"/>
  <c r="K504357" i="51"/>
  <c r="H504349" i="51"/>
  <c r="K504349" i="51"/>
  <c r="H504341" i="51"/>
  <c r="K504341" i="51"/>
  <c r="H504333" i="51"/>
  <c r="K504333" i="51"/>
  <c r="H504325" i="51"/>
  <c r="K504325" i="51"/>
  <c r="H504317" i="51"/>
  <c r="K504317" i="51"/>
  <c r="H504309" i="51"/>
  <c r="K504309" i="51"/>
  <c r="H504301" i="51"/>
  <c r="K504301" i="51"/>
  <c r="H504293" i="51"/>
  <c r="K504293" i="51"/>
  <c r="H504285" i="51"/>
  <c r="K504285" i="51"/>
  <c r="H504277" i="51"/>
  <c r="K504277" i="51"/>
  <c r="H504269" i="51"/>
  <c r="K504269" i="51"/>
  <c r="H504261" i="51"/>
  <c r="K504261" i="51"/>
  <c r="H504253" i="51"/>
  <c r="K504253" i="51"/>
  <c r="H504245" i="51"/>
  <c r="K504245" i="51"/>
  <c r="H504237" i="51"/>
  <c r="K504237" i="51"/>
  <c r="H504229" i="51"/>
  <c r="K504229" i="51"/>
  <c r="H504221" i="51"/>
  <c r="K504221" i="51"/>
  <c r="H504213" i="51"/>
  <c r="K504213" i="51"/>
  <c r="H504205" i="51"/>
  <c r="K504205" i="51"/>
  <c r="H504197" i="51"/>
  <c r="K504197" i="51"/>
  <c r="H504189" i="51"/>
  <c r="K504189" i="51"/>
  <c r="H504181" i="51"/>
  <c r="K504181" i="51"/>
  <c r="H504173" i="51"/>
  <c r="K504173" i="51"/>
  <c r="H504165" i="51"/>
  <c r="K504165" i="51"/>
  <c r="H504157" i="51"/>
  <c r="K504157" i="51"/>
  <c r="H504149" i="51"/>
  <c r="K504149" i="51"/>
  <c r="H504141" i="51"/>
  <c r="K504141" i="51"/>
  <c r="H504133" i="51"/>
  <c r="K504133" i="51"/>
  <c r="H504125" i="51"/>
  <c r="K504125" i="51"/>
  <c r="H504117" i="51"/>
  <c r="K504117" i="51"/>
  <c r="H504109" i="51"/>
  <c r="K504109" i="51"/>
  <c r="H504101" i="51"/>
  <c r="K504101" i="51"/>
  <c r="H504093" i="51"/>
  <c r="K504093" i="51"/>
  <c r="H504085" i="51"/>
  <c r="K504085" i="51"/>
  <c r="H504077" i="51"/>
  <c r="K504077" i="51"/>
  <c r="H504069" i="51"/>
  <c r="K504069" i="51"/>
  <c r="H504061" i="51"/>
  <c r="K504061" i="51"/>
  <c r="H504053" i="51"/>
  <c r="K504053" i="51"/>
  <c r="H504045" i="51"/>
  <c r="K504045" i="51"/>
  <c r="H504037" i="51"/>
  <c r="K504037" i="51"/>
  <c r="H504029" i="51"/>
  <c r="K504029" i="51"/>
  <c r="H504021" i="51"/>
  <c r="K504021" i="51"/>
  <c r="H504013" i="51"/>
  <c r="K504013" i="51"/>
  <c r="H504005" i="51"/>
  <c r="K504005" i="51"/>
  <c r="H503997" i="51"/>
  <c r="K503997" i="51"/>
  <c r="H503989" i="51"/>
  <c r="K503989" i="51"/>
  <c r="H503981" i="51"/>
  <c r="K503981" i="51"/>
  <c r="H503973" i="51"/>
  <c r="K503973" i="51"/>
  <c r="H503965" i="51"/>
  <c r="K503965" i="51"/>
  <c r="H503957" i="51"/>
  <c r="K503957" i="51"/>
  <c r="H503949" i="51"/>
  <c r="K503949" i="51"/>
  <c r="H503941" i="51"/>
  <c r="K503941" i="51"/>
  <c r="H503933" i="51"/>
  <c r="K503933" i="51"/>
  <c r="H503925" i="51"/>
  <c r="K503925" i="51"/>
  <c r="H503917" i="51"/>
  <c r="K503917" i="51"/>
  <c r="H503909" i="51"/>
  <c r="K503909" i="51"/>
  <c r="H503901" i="51"/>
  <c r="K503901" i="51"/>
  <c r="H503893" i="51"/>
  <c r="K503893" i="51"/>
  <c r="H503885" i="51"/>
  <c r="K503885" i="51"/>
  <c r="H503877" i="51"/>
  <c r="K503877" i="51"/>
  <c r="H503869" i="51"/>
  <c r="K503869" i="51"/>
  <c r="H503861" i="51"/>
  <c r="K503861" i="51"/>
  <c r="H503853" i="51"/>
  <c r="K503853" i="51"/>
  <c r="H503845" i="51"/>
  <c r="K503845" i="51"/>
  <c r="H503837" i="51"/>
  <c r="K503837" i="51"/>
  <c r="H503829" i="51"/>
  <c r="K503829" i="51"/>
  <c r="H503821" i="51"/>
  <c r="K503821" i="51"/>
  <c r="H503813" i="51"/>
  <c r="K503813" i="51"/>
  <c r="H503805" i="51"/>
  <c r="K503805" i="51"/>
  <c r="H503797" i="51"/>
  <c r="K503797" i="51"/>
  <c r="H503789" i="51"/>
  <c r="K503789" i="51"/>
  <c r="H503781" i="51"/>
  <c r="K503781" i="51"/>
  <c r="H503773" i="51"/>
  <c r="K503773" i="51"/>
  <c r="H503765" i="51"/>
  <c r="K503765" i="51"/>
  <c r="H503757" i="51"/>
  <c r="K503757" i="51"/>
  <c r="H503749" i="51"/>
  <c r="K503749" i="51"/>
  <c r="H503741" i="51"/>
  <c r="K503741" i="51"/>
  <c r="H503733" i="51"/>
  <c r="K503733" i="51"/>
  <c r="H503725" i="51"/>
  <c r="K503725" i="51"/>
  <c r="H503717" i="51"/>
  <c r="K503717" i="51"/>
  <c r="H503709" i="51"/>
  <c r="K503709" i="51"/>
  <c r="H503701" i="51"/>
  <c r="K503701" i="51"/>
  <c r="H503693" i="51"/>
  <c r="K503693" i="51"/>
  <c r="H503685" i="51"/>
  <c r="K503685" i="51"/>
  <c r="H503677" i="51"/>
  <c r="K503677" i="51"/>
  <c r="H503669" i="51"/>
  <c r="K503669" i="51"/>
  <c r="H503661" i="51"/>
  <c r="K503661" i="51"/>
  <c r="H503653" i="51"/>
  <c r="K503653" i="51"/>
  <c r="H503645" i="51"/>
  <c r="K503645" i="51"/>
  <c r="H503637" i="51"/>
  <c r="K503637" i="51"/>
  <c r="H503629" i="51"/>
  <c r="K503629" i="51"/>
  <c r="H503621" i="51"/>
  <c r="K503621" i="51"/>
  <c r="H503613" i="51"/>
  <c r="K503613" i="51"/>
  <c r="H503605" i="51"/>
  <c r="K503605" i="51"/>
  <c r="H503597" i="51"/>
  <c r="K503597" i="51"/>
  <c r="H503589" i="51"/>
  <c r="K503589" i="51"/>
  <c r="H503581" i="51"/>
  <c r="K503581" i="51"/>
  <c r="H503573" i="51"/>
  <c r="K503573" i="51"/>
  <c r="H503565" i="51"/>
  <c r="K503565" i="51"/>
  <c r="H503557" i="51"/>
  <c r="K503557" i="51"/>
  <c r="H503549" i="51"/>
  <c r="K503549" i="51"/>
  <c r="H503541" i="51"/>
  <c r="K503541" i="51"/>
  <c r="H503533" i="51"/>
  <c r="K503533" i="51"/>
  <c r="H503525" i="51"/>
  <c r="K503525" i="51"/>
  <c r="H503517" i="51"/>
  <c r="K503517" i="51"/>
  <c r="H503509" i="51"/>
  <c r="K503509" i="51"/>
  <c r="H503501" i="51"/>
  <c r="K503501" i="51"/>
  <c r="H503493" i="51"/>
  <c r="K503493" i="51"/>
  <c r="H503485" i="51"/>
  <c r="K503485" i="51"/>
  <c r="H503477" i="51"/>
  <c r="K503477" i="51"/>
  <c r="H503469" i="51"/>
  <c r="K503469" i="51"/>
  <c r="H503461" i="51"/>
  <c r="K503461" i="51"/>
  <c r="H503453" i="51"/>
  <c r="K503453" i="51"/>
  <c r="H503445" i="51"/>
  <c r="K503445" i="51"/>
  <c r="H503437" i="51"/>
  <c r="K503437" i="51"/>
  <c r="H503429" i="51"/>
  <c r="K503429" i="51"/>
  <c r="H503421" i="51"/>
  <c r="K503421" i="51"/>
  <c r="H503413" i="51"/>
  <c r="K503413" i="51"/>
  <c r="H503405" i="51"/>
  <c r="K503405" i="51"/>
  <c r="H503397" i="51"/>
  <c r="K503397" i="51"/>
  <c r="H503389" i="51"/>
  <c r="K503389" i="51"/>
  <c r="H503381" i="51"/>
  <c r="K503381" i="51"/>
  <c r="H503373" i="51"/>
  <c r="K503373" i="51"/>
  <c r="H503365" i="51"/>
  <c r="K503365" i="51"/>
  <c r="H503357" i="51"/>
  <c r="K503357" i="51"/>
  <c r="H503349" i="51"/>
  <c r="K503349" i="51"/>
  <c r="H503341" i="51"/>
  <c r="K503341" i="51"/>
  <c r="H503333" i="51"/>
  <c r="K503333" i="51"/>
  <c r="H503325" i="51"/>
  <c r="K503325" i="51"/>
  <c r="H503317" i="51"/>
  <c r="K503317" i="51"/>
  <c r="H503309" i="51"/>
  <c r="K503309" i="51"/>
  <c r="H503301" i="51"/>
  <c r="K503301" i="51"/>
  <c r="H503293" i="51"/>
  <c r="K503293" i="51"/>
  <c r="H503285" i="51"/>
  <c r="K503285" i="51"/>
  <c r="H503277" i="51"/>
  <c r="K503277" i="51"/>
  <c r="H503269" i="51"/>
  <c r="K503269" i="51"/>
  <c r="H503261" i="51"/>
  <c r="K503261" i="51"/>
  <c r="H503253" i="51"/>
  <c r="K503253" i="51"/>
  <c r="H503245" i="51"/>
  <c r="K503245" i="51"/>
  <c r="H503237" i="51"/>
  <c r="K503237" i="51"/>
  <c r="H503229" i="51"/>
  <c r="K503229" i="51"/>
  <c r="H503221" i="51"/>
  <c r="K503221" i="51"/>
  <c r="H503213" i="51"/>
  <c r="K503213" i="51"/>
  <c r="H503205" i="51"/>
  <c r="K503205" i="51"/>
  <c r="H503197" i="51"/>
  <c r="K503197" i="51"/>
  <c r="H503189" i="51"/>
  <c r="K503189" i="51"/>
  <c r="H503181" i="51"/>
  <c r="K503181" i="51"/>
  <c r="H503173" i="51"/>
  <c r="K503173" i="51"/>
  <c r="H503165" i="51"/>
  <c r="K503165" i="51"/>
  <c r="H503157" i="51"/>
  <c r="K503157" i="51"/>
  <c r="H503149" i="51"/>
  <c r="K503149" i="51"/>
  <c r="H503141" i="51"/>
  <c r="K503141" i="51"/>
  <c r="H503133" i="51"/>
  <c r="K503133" i="51"/>
  <c r="H503125" i="51"/>
  <c r="K503125" i="51"/>
  <c r="H503117" i="51"/>
  <c r="K503117" i="51"/>
  <c r="H503109" i="51"/>
  <c r="K503109" i="51"/>
  <c r="H503101" i="51"/>
  <c r="K503101" i="51"/>
  <c r="H503093" i="51"/>
  <c r="K503093" i="51"/>
  <c r="H503085" i="51"/>
  <c r="K503085" i="51"/>
  <c r="H503077" i="51"/>
  <c r="K503077" i="51"/>
  <c r="H503069" i="51"/>
  <c r="K503069" i="51"/>
  <c r="H503061" i="51"/>
  <c r="K503061" i="51"/>
  <c r="H503053" i="51"/>
  <c r="K503053" i="51"/>
  <c r="H503045" i="51"/>
  <c r="K503045" i="51"/>
  <c r="H503037" i="51"/>
  <c r="K503037" i="51"/>
  <c r="H503029" i="51"/>
  <c r="K503029" i="51"/>
  <c r="H503021" i="51"/>
  <c r="K503021" i="51"/>
  <c r="H503013" i="51"/>
  <c r="K503013" i="51"/>
  <c r="H503005" i="51"/>
  <c r="K503005" i="51"/>
  <c r="H502997" i="51"/>
  <c r="K502997" i="51"/>
  <c r="H502989" i="51"/>
  <c r="K502989" i="51"/>
  <c r="H502981" i="51"/>
  <c r="K502981" i="51"/>
  <c r="H502973" i="51"/>
  <c r="K502973" i="51"/>
  <c r="H502965" i="51"/>
  <c r="K502965" i="51"/>
  <c r="H502957" i="51"/>
  <c r="K502957" i="51"/>
  <c r="H502949" i="51"/>
  <c r="K502949" i="51"/>
  <c r="H502941" i="51"/>
  <c r="K502941" i="51"/>
  <c r="H502933" i="51"/>
  <c r="K502933" i="51"/>
  <c r="H502925" i="51"/>
  <c r="K502925" i="51"/>
  <c r="H502917" i="51"/>
  <c r="K502917" i="51"/>
  <c r="H502909" i="51"/>
  <c r="K502909" i="51"/>
  <c r="H502901" i="51"/>
  <c r="K502901" i="51"/>
  <c r="H502893" i="51"/>
  <c r="K502893" i="51"/>
  <c r="H502885" i="51"/>
  <c r="K502885" i="51"/>
  <c r="H502877" i="51"/>
  <c r="K502877" i="51"/>
  <c r="H502869" i="51"/>
  <c r="K502869" i="51"/>
  <c r="H502861" i="51"/>
  <c r="K502861" i="51"/>
  <c r="H502853" i="51"/>
  <c r="K502853" i="51"/>
  <c r="H502845" i="51"/>
  <c r="K502845" i="51"/>
  <c r="H502837" i="51"/>
  <c r="K502837" i="51"/>
  <c r="H502829" i="51"/>
  <c r="K502829" i="51"/>
  <c r="H502821" i="51"/>
  <c r="K502821" i="51"/>
  <c r="H502813" i="51"/>
  <c r="K502813" i="51"/>
  <c r="H502805" i="51"/>
  <c r="K502805" i="51"/>
  <c r="H502797" i="51"/>
  <c r="K502797" i="51"/>
  <c r="H502789" i="51"/>
  <c r="K502789" i="51"/>
  <c r="H502781" i="51"/>
  <c r="K502781" i="51"/>
  <c r="H502773" i="51"/>
  <c r="K502773" i="51"/>
  <c r="H502765" i="51"/>
  <c r="K502765" i="51"/>
  <c r="H502757" i="51"/>
  <c r="K502757" i="51"/>
  <c r="H502749" i="51"/>
  <c r="K502749" i="51"/>
  <c r="H502741" i="51"/>
  <c r="K502741" i="51"/>
  <c r="H502733" i="51"/>
  <c r="K502733" i="51"/>
  <c r="H502725" i="51"/>
  <c r="K502725" i="51"/>
  <c r="H502717" i="51"/>
  <c r="K502717" i="51"/>
  <c r="H502709" i="51"/>
  <c r="K502709" i="51"/>
  <c r="H502701" i="51"/>
  <c r="K502701" i="51"/>
  <c r="H502693" i="51"/>
  <c r="K502693" i="51"/>
  <c r="H502685" i="51"/>
  <c r="K502685" i="51"/>
  <c r="H502677" i="51"/>
  <c r="K502677" i="51"/>
  <c r="H502669" i="51"/>
  <c r="K502669" i="51"/>
  <c r="H502661" i="51"/>
  <c r="K502661" i="51"/>
  <c r="H502653" i="51"/>
  <c r="K502653" i="51"/>
  <c r="H502645" i="51"/>
  <c r="K502645" i="51"/>
  <c r="H502637" i="51"/>
  <c r="K502637" i="51"/>
  <c r="H502629" i="51"/>
  <c r="K502629" i="51"/>
  <c r="H502621" i="51"/>
  <c r="K502621" i="51"/>
  <c r="H502613" i="51"/>
  <c r="K502613" i="51"/>
  <c r="H502605" i="51"/>
  <c r="K502605" i="51"/>
  <c r="H502597" i="51"/>
  <c r="K502597" i="51"/>
  <c r="H502589" i="51"/>
  <c r="K502589" i="51"/>
  <c r="H502581" i="51"/>
  <c r="K502581" i="51"/>
  <c r="H502573" i="51"/>
  <c r="K502573" i="51"/>
  <c r="H502565" i="51"/>
  <c r="K502565" i="51"/>
  <c r="H502557" i="51"/>
  <c r="K502557" i="51"/>
  <c r="H502549" i="51"/>
  <c r="K502549" i="51"/>
  <c r="H502541" i="51"/>
  <c r="K502541" i="51"/>
  <c r="H502533" i="51"/>
  <c r="K502533" i="51"/>
  <c r="H502525" i="51"/>
  <c r="K502525" i="51"/>
  <c r="H502517" i="51"/>
  <c r="K502517" i="51"/>
  <c r="H502509" i="51"/>
  <c r="K502509" i="51"/>
  <c r="H502501" i="51"/>
  <c r="K502501" i="51"/>
  <c r="H502493" i="51"/>
  <c r="K502493" i="51"/>
  <c r="H502485" i="51"/>
  <c r="K502485" i="51"/>
  <c r="H502477" i="51"/>
  <c r="K502477" i="51"/>
  <c r="H502469" i="51"/>
  <c r="K502469" i="51"/>
  <c r="H502461" i="51"/>
  <c r="K502461" i="51"/>
  <c r="H502453" i="51"/>
  <c r="K502453" i="51"/>
  <c r="H502445" i="51"/>
  <c r="K502445" i="51"/>
  <c r="H502437" i="51"/>
  <c r="K502437" i="51"/>
  <c r="H502429" i="51"/>
  <c r="K502429" i="51"/>
  <c r="H502421" i="51"/>
  <c r="K502421" i="51"/>
  <c r="H502413" i="51"/>
  <c r="K502413" i="51"/>
  <c r="H502405" i="51"/>
  <c r="K502405" i="51"/>
  <c r="H502397" i="51"/>
  <c r="K502397" i="51"/>
  <c r="H502389" i="51"/>
  <c r="K502389" i="51"/>
  <c r="H502381" i="51"/>
  <c r="K502381" i="51"/>
  <c r="H502373" i="51"/>
  <c r="K502373" i="51"/>
  <c r="H502365" i="51"/>
  <c r="K502365" i="51"/>
  <c r="H502357" i="51"/>
  <c r="K502357" i="51"/>
  <c r="H502349" i="51"/>
  <c r="K502349" i="51"/>
  <c r="H502341" i="51"/>
  <c r="K502341" i="51"/>
  <c r="H502333" i="51"/>
  <c r="K502333" i="51"/>
  <c r="H502325" i="51"/>
  <c r="K502325" i="51"/>
  <c r="H502317" i="51"/>
  <c r="K502317" i="51"/>
  <c r="H502309" i="51"/>
  <c r="K502309" i="51"/>
  <c r="H502301" i="51"/>
  <c r="K502301" i="51"/>
  <c r="H502293" i="51"/>
  <c r="K502293" i="51"/>
  <c r="H502285" i="51"/>
  <c r="K502285" i="51"/>
  <c r="H502277" i="51"/>
  <c r="K502277" i="51"/>
  <c r="H502269" i="51"/>
  <c r="K502269" i="51"/>
  <c r="H502261" i="51"/>
  <c r="K502261" i="51"/>
  <c r="H502253" i="51"/>
  <c r="K502253" i="51"/>
  <c r="H502245" i="51"/>
  <c r="K502245" i="51"/>
  <c r="H502237" i="51"/>
  <c r="K502237" i="51"/>
  <c r="H502229" i="51"/>
  <c r="K502229" i="51"/>
  <c r="H502221" i="51"/>
  <c r="K502221" i="51"/>
  <c r="H502213" i="51"/>
  <c r="K502213" i="51"/>
  <c r="H502205" i="51"/>
  <c r="K502205" i="51"/>
  <c r="H502197" i="51"/>
  <c r="K502197" i="51"/>
  <c r="H502189" i="51"/>
  <c r="K502189" i="51"/>
  <c r="H502181" i="51"/>
  <c r="K502181" i="51"/>
  <c r="H502173" i="51"/>
  <c r="K502173" i="51"/>
  <c r="H502165" i="51"/>
  <c r="K502165" i="51"/>
  <c r="H502157" i="51"/>
  <c r="K502157" i="51"/>
  <c r="H502149" i="51"/>
  <c r="K502149" i="51"/>
  <c r="H502141" i="51"/>
  <c r="K502141" i="51"/>
  <c r="H502133" i="51"/>
  <c r="K502133" i="51"/>
  <c r="H502125" i="51"/>
  <c r="K502125" i="51"/>
  <c r="H502117" i="51"/>
  <c r="K502117" i="51"/>
  <c r="H502109" i="51"/>
  <c r="K502109" i="51"/>
  <c r="H502101" i="51"/>
  <c r="K502101" i="51"/>
  <c r="H502093" i="51"/>
  <c r="K502093" i="51"/>
  <c r="H502085" i="51"/>
  <c r="K502085" i="51"/>
  <c r="H502077" i="51"/>
  <c r="K502077" i="51"/>
  <c r="H502069" i="51"/>
  <c r="K502069" i="51"/>
  <c r="H502061" i="51"/>
  <c r="K502061" i="51"/>
  <c r="H502053" i="51"/>
  <c r="K502053" i="51"/>
  <c r="H502045" i="51"/>
  <c r="K502045" i="51"/>
  <c r="H502037" i="51"/>
  <c r="K502037" i="51"/>
  <c r="H502029" i="51"/>
  <c r="K502029" i="51"/>
  <c r="H502021" i="51"/>
  <c r="K502021" i="51"/>
  <c r="H502013" i="51"/>
  <c r="K502013" i="51"/>
  <c r="H502005" i="51"/>
  <c r="K502005" i="51"/>
  <c r="H501997" i="51"/>
  <c r="K501997" i="51"/>
  <c r="H501989" i="51"/>
  <c r="K501989" i="51"/>
  <c r="H501981" i="51"/>
  <c r="K501981" i="51"/>
  <c r="H501973" i="51"/>
  <c r="K501973" i="51"/>
  <c r="H501965" i="51"/>
  <c r="K501965" i="51"/>
  <c r="H501957" i="51"/>
  <c r="K501957" i="51"/>
  <c r="H501949" i="51"/>
  <c r="K501949" i="51"/>
  <c r="H501941" i="51"/>
  <c r="K501941" i="51"/>
  <c r="H501933" i="51"/>
  <c r="K501933" i="51"/>
  <c r="H501925" i="51"/>
  <c r="K501925" i="51"/>
  <c r="H501917" i="51"/>
  <c r="K501917" i="51"/>
  <c r="H501909" i="51"/>
  <c r="K501909" i="51"/>
  <c r="H501901" i="51"/>
  <c r="K501901" i="51"/>
  <c r="H501893" i="51"/>
  <c r="K501893" i="51"/>
  <c r="H501885" i="51"/>
  <c r="K501885" i="51"/>
  <c r="H501877" i="51"/>
  <c r="K501877" i="51"/>
  <c r="H501869" i="51"/>
  <c r="K501869" i="51"/>
  <c r="H501861" i="51"/>
  <c r="K501861" i="51"/>
  <c r="H501853" i="51"/>
  <c r="K501853" i="51"/>
  <c r="H501845" i="51"/>
  <c r="K501845" i="51"/>
  <c r="H501837" i="51"/>
  <c r="K501837" i="51"/>
  <c r="H501829" i="51"/>
  <c r="K501829" i="51"/>
  <c r="H501821" i="51"/>
  <c r="K501821" i="51"/>
  <c r="H501813" i="51"/>
  <c r="K501813" i="51"/>
  <c r="H501805" i="51"/>
  <c r="K501805" i="51"/>
  <c r="H501797" i="51"/>
  <c r="K501797" i="51"/>
  <c r="H501789" i="51"/>
  <c r="K501789" i="51"/>
  <c r="H501781" i="51"/>
  <c r="K501781" i="51"/>
  <c r="H501773" i="51"/>
  <c r="K501773" i="51"/>
  <c r="H501765" i="51"/>
  <c r="K501765" i="51"/>
  <c r="H501757" i="51"/>
  <c r="K501757" i="51"/>
  <c r="H501749" i="51"/>
  <c r="K501749" i="51"/>
  <c r="H501741" i="51"/>
  <c r="K501741" i="51"/>
  <c r="H501733" i="51"/>
  <c r="K501733" i="51"/>
  <c r="H501725" i="51"/>
  <c r="K501725" i="51"/>
  <c r="H501717" i="51"/>
  <c r="K501717" i="51"/>
  <c r="H501709" i="51"/>
  <c r="K501709" i="51"/>
  <c r="H501701" i="51"/>
  <c r="K501701" i="51"/>
  <c r="H501693" i="51"/>
  <c r="K501693" i="51"/>
  <c r="H501685" i="51"/>
  <c r="K501685" i="51"/>
  <c r="H501677" i="51"/>
  <c r="K501677" i="51"/>
  <c r="H501669" i="51"/>
  <c r="K501669" i="51"/>
  <c r="H501661" i="51"/>
  <c r="K501661" i="51"/>
  <c r="H501653" i="51"/>
  <c r="K501653" i="51"/>
  <c r="H501645" i="51"/>
  <c r="K501645" i="51"/>
  <c r="H501637" i="51"/>
  <c r="K501637" i="51"/>
  <c r="H501629" i="51"/>
  <c r="K501629" i="51"/>
  <c r="H501621" i="51"/>
  <c r="K501621" i="51"/>
  <c r="H501613" i="51"/>
  <c r="K501613" i="51"/>
  <c r="H501605" i="51"/>
  <c r="K501605" i="51"/>
  <c r="H501597" i="51"/>
  <c r="K501597" i="51"/>
  <c r="H501589" i="51"/>
  <c r="K501589" i="51"/>
  <c r="H501581" i="51"/>
  <c r="K501581" i="51"/>
  <c r="H501573" i="51"/>
  <c r="K501573" i="51"/>
  <c r="H501565" i="51"/>
  <c r="K501565" i="51"/>
  <c r="H501557" i="51"/>
  <c r="K501557" i="51"/>
  <c r="H501549" i="51"/>
  <c r="K501549" i="51"/>
  <c r="H501541" i="51"/>
  <c r="K501541" i="51"/>
  <c r="H501533" i="51"/>
  <c r="K501533" i="51"/>
  <c r="H501525" i="51"/>
  <c r="K501525" i="51"/>
  <c r="H501517" i="51"/>
  <c r="K501517" i="51"/>
  <c r="H501509" i="51"/>
  <c r="K501509" i="51"/>
  <c r="H501501" i="51"/>
  <c r="K501501" i="51"/>
  <c r="H501493" i="51"/>
  <c r="K501493" i="51"/>
  <c r="H501485" i="51"/>
  <c r="K501485" i="51"/>
  <c r="H501477" i="51"/>
  <c r="K501477" i="51"/>
  <c r="H501469" i="51"/>
  <c r="K501469" i="51"/>
  <c r="H501461" i="51"/>
  <c r="K501461" i="51"/>
  <c r="H501453" i="51"/>
  <c r="K501453" i="51"/>
  <c r="H501445" i="51"/>
  <c r="K501445" i="51"/>
  <c r="H501437" i="51"/>
  <c r="K501437" i="51"/>
  <c r="H501429" i="51"/>
  <c r="K501429" i="51"/>
  <c r="H501421" i="51"/>
  <c r="K501421" i="51"/>
  <c r="H501413" i="51"/>
  <c r="K501413" i="51"/>
  <c r="H501405" i="51"/>
  <c r="K501405" i="51"/>
  <c r="H501397" i="51"/>
  <c r="K501397" i="51"/>
  <c r="H501389" i="51"/>
  <c r="K501389" i="51"/>
  <c r="H501381" i="51"/>
  <c r="K501381" i="51"/>
  <c r="H501373" i="51"/>
  <c r="K501373" i="51"/>
  <c r="H501365" i="51"/>
  <c r="K501365" i="51"/>
  <c r="H501357" i="51"/>
  <c r="K501357" i="51"/>
  <c r="H501349" i="51"/>
  <c r="K501349" i="51"/>
  <c r="H501341" i="51"/>
  <c r="K501341" i="51"/>
  <c r="H501333" i="51"/>
  <c r="K501333" i="51"/>
  <c r="H501325" i="51"/>
  <c r="K501325" i="51"/>
  <c r="H501317" i="51"/>
  <c r="K501317" i="51"/>
  <c r="H501309" i="51"/>
  <c r="K501309" i="51"/>
  <c r="H501301" i="51"/>
  <c r="K501301" i="51"/>
  <c r="H501293" i="51"/>
  <c r="K501293" i="51"/>
  <c r="H501285" i="51"/>
  <c r="K501285" i="51"/>
  <c r="H501277" i="51"/>
  <c r="K501277" i="51"/>
  <c r="H501269" i="51"/>
  <c r="K501269" i="51"/>
  <c r="H501261" i="51"/>
  <c r="K501261" i="51"/>
  <c r="H501253" i="51"/>
  <c r="K501253" i="51"/>
  <c r="H501245" i="51"/>
  <c r="K501245" i="51"/>
  <c r="H501237" i="51"/>
  <c r="K501237" i="51"/>
  <c r="H501229" i="51"/>
  <c r="K501229" i="51"/>
  <c r="H501221" i="51"/>
  <c r="K501221" i="51"/>
  <c r="H501213" i="51"/>
  <c r="K501213" i="51"/>
  <c r="H501205" i="51"/>
  <c r="K501205" i="51"/>
  <c r="H501197" i="51"/>
  <c r="K501197" i="51"/>
  <c r="H501189" i="51"/>
  <c r="K501189" i="51"/>
  <c r="H501181" i="51"/>
  <c r="K501181" i="51"/>
  <c r="H501173" i="51"/>
  <c r="K501173" i="51"/>
  <c r="H501165" i="51"/>
  <c r="K501165" i="51"/>
  <c r="H501157" i="51"/>
  <c r="K501157" i="51"/>
  <c r="H501149" i="51"/>
  <c r="K501149" i="51"/>
  <c r="H501141" i="51"/>
  <c r="K501141" i="51"/>
  <c r="H501133" i="51"/>
  <c r="K501133" i="51"/>
  <c r="H501125" i="51"/>
  <c r="K501125" i="51"/>
  <c r="H501117" i="51"/>
  <c r="K501117" i="51"/>
  <c r="H501109" i="51"/>
  <c r="K501109" i="51"/>
  <c r="H501101" i="51"/>
  <c r="K501101" i="51"/>
  <c r="H501093" i="51"/>
  <c r="K501093" i="51"/>
  <c r="H501085" i="51"/>
  <c r="K501085" i="51"/>
  <c r="H501077" i="51"/>
  <c r="K501077" i="51"/>
  <c r="H501069" i="51"/>
  <c r="K501069" i="51"/>
  <c r="H501061" i="51"/>
  <c r="K501061" i="51"/>
  <c r="H501053" i="51"/>
  <c r="K501053" i="51"/>
  <c r="H501045" i="51"/>
  <c r="K501045" i="51"/>
  <c r="H501037" i="51"/>
  <c r="K501037" i="51"/>
  <c r="H501029" i="51"/>
  <c r="K501029" i="51"/>
  <c r="H501021" i="51"/>
  <c r="K501021" i="51"/>
  <c r="H501013" i="51"/>
  <c r="K501013" i="51"/>
  <c r="H501005" i="51"/>
  <c r="K501005" i="51"/>
  <c r="H500997" i="51"/>
  <c r="K500997" i="51"/>
  <c r="H500989" i="51"/>
  <c r="K500989" i="51"/>
  <c r="H500981" i="51"/>
  <c r="K500981" i="51"/>
  <c r="H500973" i="51"/>
  <c r="K500973" i="51"/>
  <c r="H500965" i="51"/>
  <c r="K500965" i="51"/>
  <c r="H500957" i="51"/>
  <c r="K500957" i="51"/>
  <c r="H500949" i="51"/>
  <c r="K500949" i="51"/>
  <c r="H500941" i="51"/>
  <c r="K500941" i="51"/>
  <c r="H500933" i="51"/>
  <c r="K500933" i="51"/>
  <c r="H500925" i="51"/>
  <c r="K500925" i="51"/>
  <c r="H500917" i="51"/>
  <c r="K500917" i="51"/>
  <c r="H500909" i="51"/>
  <c r="K500909" i="51"/>
  <c r="H500901" i="51"/>
  <c r="K500901" i="51"/>
  <c r="H500893" i="51"/>
  <c r="K500893" i="51"/>
  <c r="H500885" i="51"/>
  <c r="K500885" i="51"/>
  <c r="H500877" i="51"/>
  <c r="K500877" i="51"/>
  <c r="H500869" i="51"/>
  <c r="K500869" i="51"/>
  <c r="H500861" i="51"/>
  <c r="K500861" i="51"/>
  <c r="H500853" i="51"/>
  <c r="K500853" i="51"/>
  <c r="H500845" i="51"/>
  <c r="K500845" i="51"/>
  <c r="H500837" i="51"/>
  <c r="K500837" i="51"/>
  <c r="H500829" i="51"/>
  <c r="K500829" i="51"/>
  <c r="H500821" i="51"/>
  <c r="K500821" i="51"/>
  <c r="H500813" i="51"/>
  <c r="K500813" i="51"/>
  <c r="H500805" i="51"/>
  <c r="K500805" i="51"/>
  <c r="H500797" i="51"/>
  <c r="K500797" i="51"/>
  <c r="H500789" i="51"/>
  <c r="K500789" i="51"/>
  <c r="H500781" i="51"/>
  <c r="K500781" i="51"/>
  <c r="H500773" i="51"/>
  <c r="K500773" i="51"/>
  <c r="H500765" i="51"/>
  <c r="K500765" i="51"/>
  <c r="H500757" i="51"/>
  <c r="K500757" i="51"/>
  <c r="H500749" i="51"/>
  <c r="K500749" i="51"/>
  <c r="H500741" i="51"/>
  <c r="K500741" i="51"/>
  <c r="H500733" i="51"/>
  <c r="K500733" i="51"/>
  <c r="H500725" i="51"/>
  <c r="K500725" i="51"/>
  <c r="H500717" i="51"/>
  <c r="K500717" i="51"/>
  <c r="H500709" i="51"/>
  <c r="K500709" i="51"/>
  <c r="H500701" i="51"/>
  <c r="K500701" i="51"/>
  <c r="H500693" i="51"/>
  <c r="K500693" i="51"/>
  <c r="H500685" i="51"/>
  <c r="K500685" i="51"/>
  <c r="H500677" i="51"/>
  <c r="K500677" i="51"/>
  <c r="H500669" i="51"/>
  <c r="K500669" i="51"/>
  <c r="H500661" i="51"/>
  <c r="K500661" i="51"/>
  <c r="H500653" i="51"/>
  <c r="K500653" i="51"/>
  <c r="H500645" i="51"/>
  <c r="K500645" i="51"/>
  <c r="H500637" i="51"/>
  <c r="K500637" i="51"/>
  <c r="H500629" i="51"/>
  <c r="K500629" i="51"/>
  <c r="H500621" i="51"/>
  <c r="K500621" i="51"/>
  <c r="H500613" i="51"/>
  <c r="K500613" i="51"/>
  <c r="H500605" i="51"/>
  <c r="K500605" i="51"/>
  <c r="H500597" i="51"/>
  <c r="K500597" i="51"/>
  <c r="H500589" i="51"/>
  <c r="K500589" i="51"/>
  <c r="H500581" i="51"/>
  <c r="K500581" i="51"/>
  <c r="H500573" i="51"/>
  <c r="K500573" i="51"/>
  <c r="H500565" i="51"/>
  <c r="K500565" i="51"/>
  <c r="H500557" i="51"/>
  <c r="K500557" i="51"/>
  <c r="H500549" i="51"/>
  <c r="K500549" i="51"/>
  <c r="H500541" i="51"/>
  <c r="K500541" i="51"/>
  <c r="H500533" i="51"/>
  <c r="K500533" i="51"/>
  <c r="H500525" i="51"/>
  <c r="K500525" i="51"/>
  <c r="H500517" i="51"/>
  <c r="K500517" i="51"/>
  <c r="H500509" i="51"/>
  <c r="K500509" i="51"/>
  <c r="H500501" i="51"/>
  <c r="K500501" i="51"/>
  <c r="H500493" i="51"/>
  <c r="K500493" i="51"/>
  <c r="H500485" i="51"/>
  <c r="K500485" i="51"/>
  <c r="H500477" i="51"/>
  <c r="K500477" i="51"/>
  <c r="H500469" i="51"/>
  <c r="K500469" i="51"/>
  <c r="H500461" i="51"/>
  <c r="K500461" i="51"/>
  <c r="H500453" i="51"/>
  <c r="K500453" i="51"/>
  <c r="H500445" i="51"/>
  <c r="K500445" i="51"/>
  <c r="H500437" i="51"/>
  <c r="K500437" i="51"/>
  <c r="H500429" i="51"/>
  <c r="K500429" i="51"/>
  <c r="H500421" i="51"/>
  <c r="K500421" i="51"/>
  <c r="H500413" i="51"/>
  <c r="K500413" i="51"/>
  <c r="H500405" i="51"/>
  <c r="K500405" i="51"/>
  <c r="H500397" i="51"/>
  <c r="K500397" i="51"/>
  <c r="H500389" i="51"/>
  <c r="K500389" i="51"/>
  <c r="H500381" i="51"/>
  <c r="K500381" i="51"/>
  <c r="H500373" i="51"/>
  <c r="K500373" i="51"/>
  <c r="H500365" i="51"/>
  <c r="K500365" i="51"/>
  <c r="H500357" i="51"/>
  <c r="K500357" i="51"/>
  <c r="H500349" i="51"/>
  <c r="K500349" i="51"/>
  <c r="H500341" i="51"/>
  <c r="K500341" i="51"/>
  <c r="H500333" i="51"/>
  <c r="K500333" i="51"/>
  <c r="H500325" i="51"/>
  <c r="K500325" i="51"/>
  <c r="H500317" i="51"/>
  <c r="K500317" i="51"/>
  <c r="H500309" i="51"/>
  <c r="K500309" i="51"/>
  <c r="H500301" i="51"/>
  <c r="K500301" i="51"/>
  <c r="H500293" i="51"/>
  <c r="K500293" i="51"/>
  <c r="H500285" i="51"/>
  <c r="K500285" i="51"/>
  <c r="H500277" i="51"/>
  <c r="K500277" i="51"/>
  <c r="H500269" i="51"/>
  <c r="K500269" i="51"/>
  <c r="H500261" i="51"/>
  <c r="K500261" i="51"/>
  <c r="H500253" i="51"/>
  <c r="K500253" i="51"/>
  <c r="H500245" i="51"/>
  <c r="K500245" i="51"/>
  <c r="H500237" i="51"/>
  <c r="K500237" i="51"/>
  <c r="H500229" i="51"/>
  <c r="K500229" i="51"/>
  <c r="H500221" i="51"/>
  <c r="K500221" i="51"/>
  <c r="H500213" i="51"/>
  <c r="K500213" i="51"/>
  <c r="H500205" i="51"/>
  <c r="K500205" i="51"/>
  <c r="H500197" i="51"/>
  <c r="K500197" i="51"/>
  <c r="H500189" i="51"/>
  <c r="K500189" i="51"/>
  <c r="H500181" i="51"/>
  <c r="K500181" i="51"/>
  <c r="H500173" i="51"/>
  <c r="K500173" i="51"/>
  <c r="H500165" i="51"/>
  <c r="K500165" i="51"/>
  <c r="H500157" i="51"/>
  <c r="K500157" i="51"/>
  <c r="H500149" i="51"/>
  <c r="K500149" i="51"/>
  <c r="H500141" i="51"/>
  <c r="K500141" i="51"/>
  <c r="H500133" i="51"/>
  <c r="K500133" i="51"/>
  <c r="H500125" i="51"/>
  <c r="K500125" i="51"/>
  <c r="H500117" i="51"/>
  <c r="K500117" i="51"/>
  <c r="H500109" i="51"/>
  <c r="K500109" i="51"/>
  <c r="H500101" i="51"/>
  <c r="K500101" i="51"/>
  <c r="H500093" i="51"/>
  <c r="K500093" i="51"/>
  <c r="H500085" i="51"/>
  <c r="K500085" i="51"/>
  <c r="H500077" i="51"/>
  <c r="K500077" i="51"/>
  <c r="H500069" i="51"/>
  <c r="K500069" i="51"/>
  <c r="H500061" i="51"/>
  <c r="K500061" i="51"/>
  <c r="H500053" i="51"/>
  <c r="K500053" i="51"/>
  <c r="H500045" i="51"/>
  <c r="K500045" i="51"/>
  <c r="H500037" i="51"/>
  <c r="K500037" i="51"/>
  <c r="H500029" i="51"/>
  <c r="K500029" i="51"/>
  <c r="H500021" i="51"/>
  <c r="K500021" i="51"/>
  <c r="H500013" i="51"/>
  <c r="K500013" i="51"/>
  <c r="H500005" i="51"/>
  <c r="K500005" i="51"/>
  <c r="H499997" i="51"/>
  <c r="K499997" i="51"/>
  <c r="H499989" i="51"/>
  <c r="K499989" i="51"/>
  <c r="H499981" i="51"/>
  <c r="K499981" i="51"/>
  <c r="H499973" i="51"/>
  <c r="K499973" i="51"/>
  <c r="H499965" i="51"/>
  <c r="K499965" i="51"/>
  <c r="H499957" i="51"/>
  <c r="K499957" i="51"/>
  <c r="H499949" i="51"/>
  <c r="K499949" i="51"/>
  <c r="H499941" i="51"/>
  <c r="K499941" i="51"/>
  <c r="H499933" i="51"/>
  <c r="K499933" i="51"/>
  <c r="H499925" i="51"/>
  <c r="K499925" i="51"/>
  <c r="H499917" i="51"/>
  <c r="K499917" i="51"/>
  <c r="H499909" i="51"/>
  <c r="K499909" i="51"/>
  <c r="H499901" i="51"/>
  <c r="K499901" i="51"/>
  <c r="H499893" i="51"/>
  <c r="K499893" i="51"/>
  <c r="H499885" i="51"/>
  <c r="K499885" i="51"/>
  <c r="H499877" i="51"/>
  <c r="K499877" i="51"/>
  <c r="H499869" i="51"/>
  <c r="K499869" i="51"/>
  <c r="H499861" i="51"/>
  <c r="K499861" i="51"/>
  <c r="H499853" i="51"/>
  <c r="K499853" i="51"/>
  <c r="H499845" i="51"/>
  <c r="K499845" i="51"/>
  <c r="H499837" i="51"/>
  <c r="K499837" i="51"/>
  <c r="H499829" i="51"/>
  <c r="K499829" i="51"/>
  <c r="H499821" i="51"/>
  <c r="K499821" i="51"/>
  <c r="H499813" i="51"/>
  <c r="K499813" i="51"/>
  <c r="H499805" i="51"/>
  <c r="K499805" i="51"/>
  <c r="H499797" i="51"/>
  <c r="K499797" i="51"/>
  <c r="H499789" i="51"/>
  <c r="K499789" i="51"/>
  <c r="H499781" i="51"/>
  <c r="K499781" i="51"/>
  <c r="H499773" i="51"/>
  <c r="K499773" i="51"/>
  <c r="H499765" i="51"/>
  <c r="K499765" i="51"/>
  <c r="H499757" i="51"/>
  <c r="K499757" i="51"/>
  <c r="H499749" i="51"/>
  <c r="K499749" i="51"/>
  <c r="H499741" i="51"/>
  <c r="K499741" i="51"/>
  <c r="H499733" i="51"/>
  <c r="K499733" i="51"/>
  <c r="H499725" i="51"/>
  <c r="K499725" i="51"/>
  <c r="H499717" i="51"/>
  <c r="K499717" i="51"/>
  <c r="H499709" i="51"/>
  <c r="K499709" i="51"/>
  <c r="H499701" i="51"/>
  <c r="K499701" i="51"/>
  <c r="H499693" i="51"/>
  <c r="K499693" i="51"/>
  <c r="H499685" i="51"/>
  <c r="K499685" i="51"/>
  <c r="H499677" i="51"/>
  <c r="K499677" i="51"/>
  <c r="H499669" i="51"/>
  <c r="K499669" i="51"/>
  <c r="H499661" i="51"/>
  <c r="K499661" i="51"/>
  <c r="H499653" i="51"/>
  <c r="K499653" i="51"/>
  <c r="H499645" i="51"/>
  <c r="K499645" i="51"/>
  <c r="H499637" i="51"/>
  <c r="K499637" i="51"/>
  <c r="H499629" i="51"/>
  <c r="K499629" i="51"/>
  <c r="H499621" i="51"/>
  <c r="K499621" i="51"/>
  <c r="H499613" i="51"/>
  <c r="K499613" i="51"/>
  <c r="H499605" i="51"/>
  <c r="K499605" i="51"/>
  <c r="H499597" i="51"/>
  <c r="K499597" i="51"/>
  <c r="H499589" i="51"/>
  <c r="K499589" i="51"/>
  <c r="H499581" i="51"/>
  <c r="K499581" i="51"/>
  <c r="H499573" i="51"/>
  <c r="K499573" i="51"/>
  <c r="H499565" i="51"/>
  <c r="K499565" i="51"/>
  <c r="H499557" i="51"/>
  <c r="K499557" i="51"/>
  <c r="H499549" i="51"/>
  <c r="K499549" i="51"/>
  <c r="H499541" i="51"/>
  <c r="K499541" i="51"/>
  <c r="H499533" i="51"/>
  <c r="K499533" i="51"/>
  <c r="H499525" i="51"/>
  <c r="K499525" i="51"/>
  <c r="H499517" i="51"/>
  <c r="K499517" i="51"/>
  <c r="H499509" i="51"/>
  <c r="K499509" i="51"/>
  <c r="H499501" i="51"/>
  <c r="K499501" i="51"/>
  <c r="H499493" i="51"/>
  <c r="K499493" i="51"/>
  <c r="H499485" i="51"/>
  <c r="K499485" i="51"/>
  <c r="H499477" i="51"/>
  <c r="K499477" i="51"/>
  <c r="H499469" i="51"/>
  <c r="K499469" i="51"/>
  <c r="H499461" i="51"/>
  <c r="K499461" i="51"/>
  <c r="H499453" i="51"/>
  <c r="K499453" i="51"/>
  <c r="H499445" i="51"/>
  <c r="K499445" i="51"/>
  <c r="H499437" i="51"/>
  <c r="K499437" i="51"/>
  <c r="H499429" i="51"/>
  <c r="K499429" i="51"/>
  <c r="H499421" i="51"/>
  <c r="K499421" i="51"/>
  <c r="H499413" i="51"/>
  <c r="K499413" i="51"/>
  <c r="H499405" i="51"/>
  <c r="K499405" i="51"/>
  <c r="H499397" i="51"/>
  <c r="K499397" i="51"/>
  <c r="H499389" i="51"/>
  <c r="K499389" i="51"/>
  <c r="H499381" i="51"/>
  <c r="K499381" i="51"/>
  <c r="H499373" i="51"/>
  <c r="K499373" i="51"/>
  <c r="H499365" i="51"/>
  <c r="K499365" i="51"/>
  <c r="H499357" i="51"/>
  <c r="K499357" i="51"/>
  <c r="H499349" i="51"/>
  <c r="K499349" i="51"/>
  <c r="H499341" i="51"/>
  <c r="K499341" i="51"/>
  <c r="H499333" i="51"/>
  <c r="K499333" i="51"/>
  <c r="H499325" i="51"/>
  <c r="K499325" i="51"/>
  <c r="H499317" i="51"/>
  <c r="K499317" i="51"/>
  <c r="H499309" i="51"/>
  <c r="K499309" i="51"/>
  <c r="H499301" i="51"/>
  <c r="K499301" i="51"/>
  <c r="H499293" i="51"/>
  <c r="K499293" i="51"/>
  <c r="H499285" i="51"/>
  <c r="K499285" i="51"/>
  <c r="H499277" i="51"/>
  <c r="K499277" i="51"/>
  <c r="H499269" i="51"/>
  <c r="K499269" i="51"/>
  <c r="H499261" i="51"/>
  <c r="K499261" i="51"/>
  <c r="H499253" i="51"/>
  <c r="K499253" i="51"/>
  <c r="H499245" i="51"/>
  <c r="K499245" i="51"/>
  <c r="H499237" i="51"/>
  <c r="K499237" i="51"/>
  <c r="H499229" i="51"/>
  <c r="K499229" i="51"/>
  <c r="H499221" i="51"/>
  <c r="K499221" i="51"/>
  <c r="H499213" i="51"/>
  <c r="K499213" i="51"/>
  <c r="H499205" i="51"/>
  <c r="K499205" i="51"/>
  <c r="H499197" i="51"/>
  <c r="K499197" i="51"/>
  <c r="H499189" i="51"/>
  <c r="K499189" i="51"/>
  <c r="H499181" i="51"/>
  <c r="K499181" i="51"/>
  <c r="H499173" i="51"/>
  <c r="K499173" i="51"/>
  <c r="H499165" i="51"/>
  <c r="K499165" i="51"/>
  <c r="H499157" i="51"/>
  <c r="K499157" i="51"/>
  <c r="H499149" i="51"/>
  <c r="K499149" i="51"/>
  <c r="H499141" i="51"/>
  <c r="K499141" i="51"/>
  <c r="H499133" i="51"/>
  <c r="K499133" i="51"/>
  <c r="H499125" i="51"/>
  <c r="K499125" i="51"/>
  <c r="H499117" i="51"/>
  <c r="K499117" i="51"/>
  <c r="H499109" i="51"/>
  <c r="K499109" i="51"/>
  <c r="H499101" i="51"/>
  <c r="K499101" i="51"/>
  <c r="H499093" i="51"/>
  <c r="K499093" i="51"/>
  <c r="H499085" i="51"/>
  <c r="K499085" i="51"/>
  <c r="H499077" i="51"/>
  <c r="K499077" i="51"/>
  <c r="H499069" i="51"/>
  <c r="K499069" i="51"/>
  <c r="H499061" i="51"/>
  <c r="K499061" i="51"/>
  <c r="H499053" i="51"/>
  <c r="K499053" i="51"/>
  <c r="H499045" i="51"/>
  <c r="K499045" i="51"/>
  <c r="H499037" i="51"/>
  <c r="K499037" i="51"/>
  <c r="H499029" i="51"/>
  <c r="K499029" i="51"/>
  <c r="H499021" i="51"/>
  <c r="K499021" i="51"/>
  <c r="H499013" i="51"/>
  <c r="K499013" i="51"/>
  <c r="H499005" i="51"/>
  <c r="K499005" i="51"/>
  <c r="H498997" i="51"/>
  <c r="K498997" i="51"/>
  <c r="H498989" i="51"/>
  <c r="K498989" i="51"/>
  <c r="H498981" i="51"/>
  <c r="K498981" i="51"/>
  <c r="H498973" i="51"/>
  <c r="K498973" i="51"/>
  <c r="H498965" i="51"/>
  <c r="K498965" i="51"/>
  <c r="H498957" i="51"/>
  <c r="K498957" i="51"/>
  <c r="H498949" i="51"/>
  <c r="K498949" i="51"/>
  <c r="H498941" i="51"/>
  <c r="K498941" i="51"/>
  <c r="H498933" i="51"/>
  <c r="K498933" i="51"/>
  <c r="H498925" i="51"/>
  <c r="K498925" i="51"/>
  <c r="H498917" i="51"/>
  <c r="K498917" i="51"/>
  <c r="H498909" i="51"/>
  <c r="K498909" i="51"/>
  <c r="H498901" i="51"/>
  <c r="K498901" i="51"/>
  <c r="H498893" i="51"/>
  <c r="K498893" i="51"/>
  <c r="H498885" i="51"/>
  <c r="K498885" i="51"/>
  <c r="H498877" i="51"/>
  <c r="K498877" i="51"/>
  <c r="H498869" i="51"/>
  <c r="K498869" i="51"/>
  <c r="H498861" i="51"/>
  <c r="K498861" i="51"/>
  <c r="H498853" i="51"/>
  <c r="K498853" i="51"/>
  <c r="H498845" i="51"/>
  <c r="K498845" i="51"/>
  <c r="H498837" i="51"/>
  <c r="K498837" i="51"/>
  <c r="H498829" i="51"/>
  <c r="K498829" i="51"/>
  <c r="H498821" i="51"/>
  <c r="K498821" i="51"/>
  <c r="H498813" i="51"/>
  <c r="K498813" i="51"/>
  <c r="H498805" i="51"/>
  <c r="K498805" i="51"/>
  <c r="H498797" i="51"/>
  <c r="K498797" i="51"/>
  <c r="H498789" i="51"/>
  <c r="K498789" i="51"/>
  <c r="H498781" i="51"/>
  <c r="K498781" i="51"/>
  <c r="H498773" i="51"/>
  <c r="K498773" i="51"/>
  <c r="H498765" i="51"/>
  <c r="K498765" i="51"/>
  <c r="H498757" i="51"/>
  <c r="K498757" i="51"/>
  <c r="H498749" i="51"/>
  <c r="K498749" i="51"/>
  <c r="H498741" i="51"/>
  <c r="K498741" i="51"/>
  <c r="H498733" i="51"/>
  <c r="K498733" i="51"/>
  <c r="H498725" i="51"/>
  <c r="K498725" i="51"/>
  <c r="H498717" i="51"/>
  <c r="K498717" i="51"/>
  <c r="H498709" i="51"/>
  <c r="K498709" i="51"/>
  <c r="H498701" i="51"/>
  <c r="K498701" i="51"/>
  <c r="H498693" i="51"/>
  <c r="K498693" i="51"/>
  <c r="H498685" i="51"/>
  <c r="K498685" i="51"/>
  <c r="H498677" i="51"/>
  <c r="K498677" i="51"/>
  <c r="H498669" i="51"/>
  <c r="K498669" i="51"/>
  <c r="H498661" i="51"/>
  <c r="K498661" i="51"/>
  <c r="H498653" i="51"/>
  <c r="K498653" i="51"/>
  <c r="H498645" i="51"/>
  <c r="K498645" i="51"/>
  <c r="H498637" i="51"/>
  <c r="K498637" i="51"/>
  <c r="H498629" i="51"/>
  <c r="K498629" i="51"/>
  <c r="H498621" i="51"/>
  <c r="K498621" i="51"/>
  <c r="H498613" i="51"/>
  <c r="K498613" i="51"/>
  <c r="H498605" i="51"/>
  <c r="K498605" i="51"/>
  <c r="H498597" i="51"/>
  <c r="K498597" i="51"/>
  <c r="H498589" i="51"/>
  <c r="K498589" i="51"/>
  <c r="H498581" i="51"/>
  <c r="K498581" i="51"/>
  <c r="H498573" i="51"/>
  <c r="K498573" i="51"/>
  <c r="H498565" i="51"/>
  <c r="K498565" i="51"/>
  <c r="H498557" i="51"/>
  <c r="K498557" i="51"/>
  <c r="H498549" i="51"/>
  <c r="K498549" i="51"/>
  <c r="H498541" i="51"/>
  <c r="K498541" i="51"/>
  <c r="H498533" i="51"/>
  <c r="K498533" i="51"/>
  <c r="H498525" i="51"/>
  <c r="K498525" i="51"/>
  <c r="H498517" i="51"/>
  <c r="K498517" i="51"/>
  <c r="H498509" i="51"/>
  <c r="K498509" i="51"/>
  <c r="H498501" i="51"/>
  <c r="K498501" i="51"/>
  <c r="H498493" i="51"/>
  <c r="K498493" i="51"/>
  <c r="H498485" i="51"/>
  <c r="K498485" i="51"/>
  <c r="H498477" i="51"/>
  <c r="K498477" i="51"/>
  <c r="H498469" i="51"/>
  <c r="K498469" i="51"/>
  <c r="H498461" i="51"/>
  <c r="K498461" i="51"/>
  <c r="H498453" i="51"/>
  <c r="K498453" i="51"/>
  <c r="H498445" i="51"/>
  <c r="K498445" i="51"/>
  <c r="H498437" i="51"/>
  <c r="K498437" i="51"/>
  <c r="H498429" i="51"/>
  <c r="K498429" i="51"/>
  <c r="H498421" i="51"/>
  <c r="K498421" i="51"/>
  <c r="H498413" i="51"/>
  <c r="K498413" i="51"/>
  <c r="H498405" i="51"/>
  <c r="K498405" i="51"/>
  <c r="H498397" i="51"/>
  <c r="K498397" i="51"/>
  <c r="H498389" i="51"/>
  <c r="K498389" i="51"/>
  <c r="H498381" i="51"/>
  <c r="K498381" i="51"/>
  <c r="H498373" i="51"/>
  <c r="K498373" i="51"/>
  <c r="H498365" i="51"/>
  <c r="K498365" i="51"/>
  <c r="H498357" i="51"/>
  <c r="K498357" i="51"/>
  <c r="H498349" i="51"/>
  <c r="K498349" i="51"/>
  <c r="H498341" i="51"/>
  <c r="K498341" i="51"/>
  <c r="H498333" i="51"/>
  <c r="K498333" i="51"/>
  <c r="H498325" i="51"/>
  <c r="K498325" i="51"/>
  <c r="H498317" i="51"/>
  <c r="K498317" i="51"/>
  <c r="H498309" i="51"/>
  <c r="K498309" i="51"/>
  <c r="H498301" i="51"/>
  <c r="K498301" i="51"/>
  <c r="H498293" i="51"/>
  <c r="K498293" i="51"/>
  <c r="H498285" i="51"/>
  <c r="K498285" i="51"/>
  <c r="H498277" i="51"/>
  <c r="K498277" i="51"/>
  <c r="H498269" i="51"/>
  <c r="K498269" i="51"/>
  <c r="H498261" i="51"/>
  <c r="K498261" i="51"/>
  <c r="H498253" i="51"/>
  <c r="K498253" i="51"/>
  <c r="H498245" i="51"/>
  <c r="K498245" i="51"/>
  <c r="H498237" i="51"/>
  <c r="K498237" i="51"/>
  <c r="H498229" i="51"/>
  <c r="K498229" i="51"/>
  <c r="H498221" i="51"/>
  <c r="K498221" i="51"/>
  <c r="H498213" i="51"/>
  <c r="K498213" i="51"/>
  <c r="H498205" i="51"/>
  <c r="K498205" i="51"/>
  <c r="H498197" i="51"/>
  <c r="K498197" i="51"/>
  <c r="H498189" i="51"/>
  <c r="K498189" i="51"/>
  <c r="H498181" i="51"/>
  <c r="K498181" i="51"/>
  <c r="H498173" i="51"/>
  <c r="K498173" i="51"/>
  <c r="H498165" i="51"/>
  <c r="K498165" i="51"/>
  <c r="H498157" i="51"/>
  <c r="K498157" i="51"/>
  <c r="H498149" i="51"/>
  <c r="K498149" i="51"/>
  <c r="H498141" i="51"/>
  <c r="K498141" i="51"/>
  <c r="H498133" i="51"/>
  <c r="K498133" i="51"/>
  <c r="H498125" i="51"/>
  <c r="K498125" i="51"/>
  <c r="H498117" i="51"/>
  <c r="K498117" i="51"/>
  <c r="H498109" i="51"/>
  <c r="K498109" i="51"/>
  <c r="H498101" i="51"/>
  <c r="K498101" i="51"/>
  <c r="H498093" i="51"/>
  <c r="K498093" i="51"/>
  <c r="H498085" i="51"/>
  <c r="K498085" i="51"/>
  <c r="H498077" i="51"/>
  <c r="K498077" i="51"/>
  <c r="H498069" i="51"/>
  <c r="K498069" i="51"/>
  <c r="H498061" i="51"/>
  <c r="K498061" i="51"/>
  <c r="H498053" i="51"/>
  <c r="K498053" i="51"/>
  <c r="H498045" i="51"/>
  <c r="K498045" i="51"/>
  <c r="H498037" i="51"/>
  <c r="K498037" i="51"/>
  <c r="H498029" i="51"/>
  <c r="K498029" i="51"/>
  <c r="H498021" i="51"/>
  <c r="K498021" i="51"/>
  <c r="H498013" i="51"/>
  <c r="K498013" i="51"/>
  <c r="H498005" i="51"/>
  <c r="K498005" i="51"/>
  <c r="H497997" i="51"/>
  <c r="K497997" i="51"/>
  <c r="H497989" i="51"/>
  <c r="K497989" i="51"/>
  <c r="H497981" i="51"/>
  <c r="K497981" i="51"/>
  <c r="H497973" i="51"/>
  <c r="K497973" i="51"/>
  <c r="H497965" i="51"/>
  <c r="K497965" i="51"/>
  <c r="H497957" i="51"/>
  <c r="K497957" i="51"/>
  <c r="H497949" i="51"/>
  <c r="K497949" i="51"/>
  <c r="H497941" i="51"/>
  <c r="K497941" i="51"/>
  <c r="H497933" i="51"/>
  <c r="K497933" i="51"/>
  <c r="H497925" i="51"/>
  <c r="K497925" i="51"/>
  <c r="H497917" i="51"/>
  <c r="K497917" i="51"/>
  <c r="H497909" i="51"/>
  <c r="K497909" i="51"/>
  <c r="H497901" i="51"/>
  <c r="K497901" i="51"/>
  <c r="H497893" i="51"/>
  <c r="K497893" i="51"/>
  <c r="H497885" i="51"/>
  <c r="K497885" i="51"/>
  <c r="H497877" i="51"/>
  <c r="K497877" i="51"/>
  <c r="H497869" i="51"/>
  <c r="K497869" i="51"/>
  <c r="H497861" i="51"/>
  <c r="K497861" i="51"/>
  <c r="H497853" i="51"/>
  <c r="K497853" i="51"/>
  <c r="H497845" i="51"/>
  <c r="K497845" i="51"/>
  <c r="H497837" i="51"/>
  <c r="K497837" i="51"/>
  <c r="H497829" i="51"/>
  <c r="K497829" i="51"/>
  <c r="H497821" i="51"/>
  <c r="K497821" i="51"/>
  <c r="H497813" i="51"/>
  <c r="K497813" i="51"/>
  <c r="H497805" i="51"/>
  <c r="K497805" i="51"/>
  <c r="H497797" i="51"/>
  <c r="K497797" i="51"/>
  <c r="H497789" i="51"/>
  <c r="K497789" i="51"/>
  <c r="H497781" i="51"/>
  <c r="K497781" i="51"/>
  <c r="H497773" i="51"/>
  <c r="K497773" i="51"/>
  <c r="H497765" i="51"/>
  <c r="K497765" i="51"/>
  <c r="H497757" i="51"/>
  <c r="K497757" i="51"/>
  <c r="H497749" i="51"/>
  <c r="K497749" i="51"/>
  <c r="H497741" i="51"/>
  <c r="K497741" i="51"/>
  <c r="H497733" i="51"/>
  <c r="K497733" i="51"/>
  <c r="H497725" i="51"/>
  <c r="K497725" i="51"/>
  <c r="H497717" i="51"/>
  <c r="K497717" i="51"/>
  <c r="H497709" i="51"/>
  <c r="K497709" i="51"/>
  <c r="H497701" i="51"/>
  <c r="K497701" i="51"/>
  <c r="H497693" i="51"/>
  <c r="K497693" i="51"/>
  <c r="H497685" i="51"/>
  <c r="K497685" i="51"/>
  <c r="H497677" i="51"/>
  <c r="K497677" i="51"/>
  <c r="H497669" i="51"/>
  <c r="K497669" i="51"/>
  <c r="H497661" i="51"/>
  <c r="K497661" i="51"/>
  <c r="H497653" i="51"/>
  <c r="K497653" i="51"/>
  <c r="H497645" i="51"/>
  <c r="K497645" i="51"/>
  <c r="H497637" i="51"/>
  <c r="K497637" i="51"/>
  <c r="H497629" i="51"/>
  <c r="K497629" i="51"/>
  <c r="H497621" i="51"/>
  <c r="K497621" i="51"/>
  <c r="H497613" i="51"/>
  <c r="K497613" i="51"/>
  <c r="H497605" i="51"/>
  <c r="K497605" i="51"/>
  <c r="H497597" i="51"/>
  <c r="K497597" i="51"/>
  <c r="H497589" i="51"/>
  <c r="K497589" i="51"/>
  <c r="H497581" i="51"/>
  <c r="K497581" i="51"/>
  <c r="H497573" i="51"/>
  <c r="K497573" i="51"/>
  <c r="H497565" i="51"/>
  <c r="K497565" i="51"/>
  <c r="H497557" i="51"/>
  <c r="K497557" i="51"/>
  <c r="H497549" i="51"/>
  <c r="K497549" i="51"/>
  <c r="H497541" i="51"/>
  <c r="K497541" i="51"/>
  <c r="H497533" i="51"/>
  <c r="K497533" i="51"/>
  <c r="H497525" i="51"/>
  <c r="K497525" i="51"/>
  <c r="H497517" i="51"/>
  <c r="K497517" i="51"/>
  <c r="H497509" i="51"/>
  <c r="K497509" i="51"/>
  <c r="H497501" i="51"/>
  <c r="K497501" i="51"/>
  <c r="H497493" i="51"/>
  <c r="K497493" i="51"/>
  <c r="H497485" i="51"/>
  <c r="K497485" i="51"/>
  <c r="H497477" i="51"/>
  <c r="K497477" i="51"/>
  <c r="H497469" i="51"/>
  <c r="K497469" i="51"/>
  <c r="H497461" i="51"/>
  <c r="K497461" i="51"/>
  <c r="H497453" i="51"/>
  <c r="K497453" i="51"/>
  <c r="H497445" i="51"/>
  <c r="K497445" i="51"/>
  <c r="H497437" i="51"/>
  <c r="K497437" i="51"/>
  <c r="H497429" i="51"/>
  <c r="K497429" i="51"/>
  <c r="H497421" i="51"/>
  <c r="K497421" i="51"/>
  <c r="H497413" i="51"/>
  <c r="K497413" i="51"/>
  <c r="H497405" i="51"/>
  <c r="K497405" i="51"/>
  <c r="H497397" i="51"/>
  <c r="K497397" i="51"/>
  <c r="H497389" i="51"/>
  <c r="K497389" i="51"/>
  <c r="H497381" i="51"/>
  <c r="K497381" i="51"/>
  <c r="H497373" i="51"/>
  <c r="K497373" i="51"/>
  <c r="H497365" i="51"/>
  <c r="K497365" i="51"/>
  <c r="H497357" i="51"/>
  <c r="K497357" i="51"/>
  <c r="H497349" i="51"/>
  <c r="K497349" i="51"/>
  <c r="H497341" i="51"/>
  <c r="K497341" i="51"/>
  <c r="H497333" i="51"/>
  <c r="K497333" i="51"/>
  <c r="H497325" i="51"/>
  <c r="K497325" i="51"/>
  <c r="H497317" i="51"/>
  <c r="K497317" i="51"/>
  <c r="H497309" i="51"/>
  <c r="K497309" i="51"/>
  <c r="H497301" i="51"/>
  <c r="K497301" i="51"/>
  <c r="H497293" i="51"/>
  <c r="K497293" i="51"/>
  <c r="H497285" i="51"/>
  <c r="K497285" i="51"/>
  <c r="H497277" i="51"/>
  <c r="K497277" i="51"/>
  <c r="H497269" i="51"/>
  <c r="K497269" i="51"/>
  <c r="H497261" i="51"/>
  <c r="K497261" i="51"/>
  <c r="H497253" i="51"/>
  <c r="K497253" i="51"/>
  <c r="H497245" i="51"/>
  <c r="K497245" i="51"/>
  <c r="H497237" i="51"/>
  <c r="K497237" i="51"/>
  <c r="H497229" i="51"/>
  <c r="K497229" i="51"/>
  <c r="H497221" i="51"/>
  <c r="K497221" i="51"/>
  <c r="H497213" i="51"/>
  <c r="K497213" i="51"/>
  <c r="H497205" i="51"/>
  <c r="K497205" i="51"/>
  <c r="H497197" i="51"/>
  <c r="K497197" i="51"/>
  <c r="H497189" i="51"/>
  <c r="K497189" i="51"/>
  <c r="H497181" i="51"/>
  <c r="K497181" i="51"/>
  <c r="H497173" i="51"/>
  <c r="K497173" i="51"/>
  <c r="H497165" i="51"/>
  <c r="K497165" i="51"/>
  <c r="H497157" i="51"/>
  <c r="K497157" i="51"/>
  <c r="H497149" i="51"/>
  <c r="K497149" i="51"/>
  <c r="H497141" i="51"/>
  <c r="K497141" i="51"/>
  <c r="H497133" i="51"/>
  <c r="K497133" i="51"/>
  <c r="H497125" i="51"/>
  <c r="K497125" i="51"/>
  <c r="H497117" i="51"/>
  <c r="K497117" i="51"/>
  <c r="H497109" i="51"/>
  <c r="K497109" i="51"/>
  <c r="H497101" i="51"/>
  <c r="K497101" i="51"/>
  <c r="H497093" i="51"/>
  <c r="K497093" i="51"/>
  <c r="H497085" i="51"/>
  <c r="K497085" i="51"/>
  <c r="H497077" i="51"/>
  <c r="K497077" i="51"/>
  <c r="H497069" i="51"/>
  <c r="K497069" i="51"/>
  <c r="H497061" i="51"/>
  <c r="K497061" i="51"/>
  <c r="H497053" i="51"/>
  <c r="K497053" i="51"/>
  <c r="H497045" i="51"/>
  <c r="K497045" i="51"/>
  <c r="H497037" i="51"/>
  <c r="K497037" i="51"/>
  <c r="H497029" i="51"/>
  <c r="K497029" i="51"/>
  <c r="H497021" i="51"/>
  <c r="K497021" i="51"/>
  <c r="H497013" i="51"/>
  <c r="K497013" i="51"/>
  <c r="H497005" i="51"/>
  <c r="K497005" i="51"/>
  <c r="H496997" i="51"/>
  <c r="K496997" i="51"/>
  <c r="H496989" i="51"/>
  <c r="K496989" i="51"/>
  <c r="H496981" i="51"/>
  <c r="K496981" i="51"/>
  <c r="H496973" i="51"/>
  <c r="K496973" i="51"/>
  <c r="H496965" i="51"/>
  <c r="K496965" i="51"/>
  <c r="H496957" i="51"/>
  <c r="K496957" i="51"/>
  <c r="H496949" i="51"/>
  <c r="K496949" i="51"/>
  <c r="H496941" i="51"/>
  <c r="K496941" i="51"/>
  <c r="H496933" i="51"/>
  <c r="K496933" i="51"/>
  <c r="H496925" i="51"/>
  <c r="K496925" i="51"/>
  <c r="H496917" i="51"/>
  <c r="K496917" i="51"/>
  <c r="H496909" i="51"/>
  <c r="K496909" i="51"/>
  <c r="H496901" i="51"/>
  <c r="K496901" i="51"/>
  <c r="H496893" i="51"/>
  <c r="K496893" i="51"/>
  <c r="H496885" i="51"/>
  <c r="K496885" i="51"/>
  <c r="H496877" i="51"/>
  <c r="K496877" i="51"/>
  <c r="H496869" i="51"/>
  <c r="K496869" i="51"/>
  <c r="H496861" i="51"/>
  <c r="K496861" i="51"/>
  <c r="H496853" i="51"/>
  <c r="K496853" i="51"/>
  <c r="H496845" i="51"/>
  <c r="K496845" i="51"/>
  <c r="H496837" i="51"/>
  <c r="K496837" i="51"/>
  <c r="H496829" i="51"/>
  <c r="K496829" i="51"/>
  <c r="H496821" i="51"/>
  <c r="K496821" i="51"/>
  <c r="H496813" i="51"/>
  <c r="K496813" i="51"/>
  <c r="H496805" i="51"/>
  <c r="K496805" i="51"/>
  <c r="H496797" i="51"/>
  <c r="K496797" i="51"/>
  <c r="H496789" i="51"/>
  <c r="K496789" i="51"/>
  <c r="H496781" i="51"/>
  <c r="K496781" i="51"/>
  <c r="H496773" i="51"/>
  <c r="K496773" i="51"/>
  <c r="H496765" i="51"/>
  <c r="K496765" i="51"/>
  <c r="H496757" i="51"/>
  <c r="K496757" i="51"/>
  <c r="H496749" i="51"/>
  <c r="K496749" i="51"/>
  <c r="H496741" i="51"/>
  <c r="K496741" i="51"/>
  <c r="H496733" i="51"/>
  <c r="K496733" i="51"/>
  <c r="H496725" i="51"/>
  <c r="K496725" i="51"/>
  <c r="H496717" i="51"/>
  <c r="K496717" i="51"/>
  <c r="H496709" i="51"/>
  <c r="K496709" i="51"/>
  <c r="H496701" i="51"/>
  <c r="K496701" i="51"/>
  <c r="H496693" i="51"/>
  <c r="K496693" i="51"/>
  <c r="H496685" i="51"/>
  <c r="K496685" i="51"/>
  <c r="H496677" i="51"/>
  <c r="K496677" i="51"/>
  <c r="H496669" i="51"/>
  <c r="K496669" i="51"/>
  <c r="H496661" i="51"/>
  <c r="K496661" i="51"/>
  <c r="H496653" i="51"/>
  <c r="K496653" i="51"/>
  <c r="H496645" i="51"/>
  <c r="K496645" i="51"/>
  <c r="H496637" i="51"/>
  <c r="K496637" i="51"/>
  <c r="H496629" i="51"/>
  <c r="K496629" i="51"/>
  <c r="H496621" i="51"/>
  <c r="K496621" i="51"/>
  <c r="H496613" i="51"/>
  <c r="K496613" i="51"/>
  <c r="H496605" i="51"/>
  <c r="K496605" i="51"/>
  <c r="H496597" i="51"/>
  <c r="K496597" i="51"/>
  <c r="H496589" i="51"/>
  <c r="K496589" i="51"/>
  <c r="H496581" i="51"/>
  <c r="K496581" i="51"/>
  <c r="H496573" i="51"/>
  <c r="K496573" i="51"/>
  <c r="H496565" i="51"/>
  <c r="K496565" i="51"/>
  <c r="H496557" i="51"/>
  <c r="K496557" i="51"/>
  <c r="H496549" i="51"/>
  <c r="K496549" i="51"/>
  <c r="H496541" i="51"/>
  <c r="K496541" i="51"/>
  <c r="H496533" i="51"/>
  <c r="K496533" i="51"/>
  <c r="H496525" i="51"/>
  <c r="K496525" i="51"/>
  <c r="H496517" i="51"/>
  <c r="K496517" i="51"/>
  <c r="H496509" i="51"/>
  <c r="K496509" i="51"/>
  <c r="H496501" i="51"/>
  <c r="K496501" i="51"/>
  <c r="H496493" i="51"/>
  <c r="K496493" i="51"/>
  <c r="H496485" i="51"/>
  <c r="K496485" i="51"/>
  <c r="H496477" i="51"/>
  <c r="K496477" i="51"/>
  <c r="H496469" i="51"/>
  <c r="K496469" i="51"/>
  <c r="H496461" i="51"/>
  <c r="K496461" i="51"/>
  <c r="H496453" i="51"/>
  <c r="K496453" i="51"/>
  <c r="H496445" i="51"/>
  <c r="K496445" i="51"/>
  <c r="H496437" i="51"/>
  <c r="K496437" i="51"/>
  <c r="H496429" i="51"/>
  <c r="K496429" i="51"/>
  <c r="H496421" i="51"/>
  <c r="K496421" i="51"/>
  <c r="H496413" i="51"/>
  <c r="K496413" i="51"/>
  <c r="H496405" i="51"/>
  <c r="K496405" i="51"/>
  <c r="H496397" i="51"/>
  <c r="K496397" i="51"/>
  <c r="H496389" i="51"/>
  <c r="K496389" i="51"/>
  <c r="H496381" i="51"/>
  <c r="K496381" i="51"/>
  <c r="H496373" i="51"/>
  <c r="K496373" i="51"/>
  <c r="H496365" i="51"/>
  <c r="K496365" i="51"/>
  <c r="H496357" i="51"/>
  <c r="K496357" i="51"/>
  <c r="H496349" i="51"/>
  <c r="K496349" i="51"/>
  <c r="H496341" i="51"/>
  <c r="K496341" i="51"/>
  <c r="H496333" i="51"/>
  <c r="K496333" i="51"/>
  <c r="H496325" i="51"/>
  <c r="K496325" i="51"/>
  <c r="H496317" i="51"/>
  <c r="K496317" i="51"/>
  <c r="H496309" i="51"/>
  <c r="K496309" i="51"/>
  <c r="H496301" i="51"/>
  <c r="K496301" i="51"/>
  <c r="H496293" i="51"/>
  <c r="K496293" i="51"/>
  <c r="H496285" i="51"/>
  <c r="K496285" i="51"/>
  <c r="H496277" i="51"/>
  <c r="K496277" i="51"/>
  <c r="H496269" i="51"/>
  <c r="K496269" i="51"/>
  <c r="H496261" i="51"/>
  <c r="K496261" i="51"/>
  <c r="H496253" i="51"/>
  <c r="K496253" i="51"/>
  <c r="H496245" i="51"/>
  <c r="K496245" i="51"/>
  <c r="H496237" i="51"/>
  <c r="K496237" i="51"/>
  <c r="H496229" i="51"/>
  <c r="K496229" i="51"/>
  <c r="H496221" i="51"/>
  <c r="K496221" i="51"/>
  <c r="H496213" i="51"/>
  <c r="K496213" i="51"/>
  <c r="H496205" i="51"/>
  <c r="K496205" i="51"/>
  <c r="H496197" i="51"/>
  <c r="K496197" i="51"/>
  <c r="H496189" i="51"/>
  <c r="K496189" i="51"/>
  <c r="H496181" i="51"/>
  <c r="K496181" i="51"/>
  <c r="H496173" i="51"/>
  <c r="K496173" i="51"/>
  <c r="H496165" i="51"/>
  <c r="K496165" i="51"/>
  <c r="H496157" i="51"/>
  <c r="K496157" i="51"/>
  <c r="H496149" i="51"/>
  <c r="K496149" i="51"/>
  <c r="H496141" i="51"/>
  <c r="K496141" i="51"/>
  <c r="H496133" i="51"/>
  <c r="K496133" i="51"/>
  <c r="H496125" i="51"/>
  <c r="K496125" i="51"/>
  <c r="H496117" i="51"/>
  <c r="K496117" i="51"/>
  <c r="H496109" i="51"/>
  <c r="K496109" i="51"/>
  <c r="H496101" i="51"/>
  <c r="K496101" i="51"/>
  <c r="H496093" i="51"/>
  <c r="K496093" i="51"/>
  <c r="H496085" i="51"/>
  <c r="K496085" i="51"/>
  <c r="H496077" i="51"/>
  <c r="K496077" i="51"/>
  <c r="H496069" i="51"/>
  <c r="K496069" i="51"/>
  <c r="H496061" i="51"/>
  <c r="K496061" i="51"/>
  <c r="H496053" i="51"/>
  <c r="K496053" i="51"/>
  <c r="H496045" i="51"/>
  <c r="K496045" i="51"/>
  <c r="H496037" i="51"/>
  <c r="K496037" i="51"/>
  <c r="H496029" i="51"/>
  <c r="K496029" i="51"/>
  <c r="H496021" i="51"/>
  <c r="K496021" i="51"/>
  <c r="H496013" i="51"/>
  <c r="K496013" i="51"/>
  <c r="H496005" i="51"/>
  <c r="K496005" i="51"/>
  <c r="H495997" i="51"/>
  <c r="K495997" i="51"/>
  <c r="H495989" i="51"/>
  <c r="K495989" i="51"/>
  <c r="H495981" i="51"/>
  <c r="K495981" i="51"/>
  <c r="H495973" i="51"/>
  <c r="K495973" i="51"/>
  <c r="H495965" i="51"/>
  <c r="K495965" i="51"/>
  <c r="H495957" i="51"/>
  <c r="K495957" i="51"/>
  <c r="H495949" i="51"/>
  <c r="K495949" i="51"/>
  <c r="H495941" i="51"/>
  <c r="K495941" i="51"/>
  <c r="H495933" i="51"/>
  <c r="K495933" i="51"/>
  <c r="H495925" i="51"/>
  <c r="K495925" i="51"/>
  <c r="H495917" i="51"/>
  <c r="K495917" i="51"/>
  <c r="H495909" i="51"/>
  <c r="K495909" i="51"/>
  <c r="H495901" i="51"/>
  <c r="K495901" i="51"/>
  <c r="H495893" i="51"/>
  <c r="K495893" i="51"/>
  <c r="H495885" i="51"/>
  <c r="K495885" i="51"/>
  <c r="H495877" i="51"/>
  <c r="K495877" i="51"/>
  <c r="H495869" i="51"/>
  <c r="K495869" i="51"/>
  <c r="H495861" i="51"/>
  <c r="K495861" i="51"/>
  <c r="H495853" i="51"/>
  <c r="K495853" i="51"/>
  <c r="H495845" i="51"/>
  <c r="K495845" i="51"/>
  <c r="H495837" i="51"/>
  <c r="K495837" i="51"/>
  <c r="H495829" i="51"/>
  <c r="K495829" i="51"/>
  <c r="H495821" i="51"/>
  <c r="K495821" i="51"/>
  <c r="H495813" i="51"/>
  <c r="K495813" i="51"/>
  <c r="H495805" i="51"/>
  <c r="K495805" i="51"/>
  <c r="H495797" i="51"/>
  <c r="K495797" i="51"/>
  <c r="H495789" i="51"/>
  <c r="K495789" i="51"/>
  <c r="H495781" i="51"/>
  <c r="K495781" i="51"/>
  <c r="H495773" i="51"/>
  <c r="K495773" i="51"/>
  <c r="H495765" i="51"/>
  <c r="K495765" i="51"/>
  <c r="H495757" i="51"/>
  <c r="K495757" i="51"/>
  <c r="H495749" i="51"/>
  <c r="K495749" i="51"/>
  <c r="H495741" i="51"/>
  <c r="K495741" i="51"/>
  <c r="H495733" i="51"/>
  <c r="K495733" i="51"/>
  <c r="H495725" i="51"/>
  <c r="K495725" i="51"/>
  <c r="H495717" i="51"/>
  <c r="K495717" i="51"/>
  <c r="H495709" i="51"/>
  <c r="K495709" i="51"/>
  <c r="H495701" i="51"/>
  <c r="K495701" i="51"/>
  <c r="H495693" i="51"/>
  <c r="K495693" i="51"/>
  <c r="H495685" i="51"/>
  <c r="K495685" i="51"/>
  <c r="H495677" i="51"/>
  <c r="K495677" i="51"/>
  <c r="H495669" i="51"/>
  <c r="K495669" i="51"/>
  <c r="H495661" i="51"/>
  <c r="K495661" i="51"/>
  <c r="H495653" i="51"/>
  <c r="K495653" i="51"/>
  <c r="H495645" i="51"/>
  <c r="K495645" i="51"/>
  <c r="H495637" i="51"/>
  <c r="K495637" i="51"/>
  <c r="H495629" i="51"/>
  <c r="K495629" i="51"/>
  <c r="H495621" i="51"/>
  <c r="K495621" i="51"/>
  <c r="H495613" i="51"/>
  <c r="K495613" i="51"/>
  <c r="H495605" i="51"/>
  <c r="K495605" i="51"/>
  <c r="H495597" i="51"/>
  <c r="K495597" i="51"/>
  <c r="H495589" i="51"/>
  <c r="K495589" i="51"/>
  <c r="H495581" i="51"/>
  <c r="K495581" i="51"/>
  <c r="H495573" i="51"/>
  <c r="K495573" i="51"/>
  <c r="H495565" i="51"/>
  <c r="K495565" i="51"/>
  <c r="H495557" i="51"/>
  <c r="K495557" i="51"/>
  <c r="H495549" i="51"/>
  <c r="K495549" i="51"/>
  <c r="H495541" i="51"/>
  <c r="K495541" i="51"/>
  <c r="H495533" i="51"/>
  <c r="K495533" i="51"/>
  <c r="H495525" i="51"/>
  <c r="K495525" i="51"/>
  <c r="H495517" i="51"/>
  <c r="K495517" i="51"/>
  <c r="H495509" i="51"/>
  <c r="K495509" i="51"/>
  <c r="H495501" i="51"/>
  <c r="K495501" i="51"/>
  <c r="H495493" i="51"/>
  <c r="K495493" i="51"/>
  <c r="H495485" i="51"/>
  <c r="K495485" i="51"/>
  <c r="H495477" i="51"/>
  <c r="K495477" i="51"/>
  <c r="H495469" i="51"/>
  <c r="K495469" i="51"/>
  <c r="H495461" i="51"/>
  <c r="K495461" i="51"/>
  <c r="H495453" i="51"/>
  <c r="K495453" i="51"/>
  <c r="H495445" i="51"/>
  <c r="K495445" i="51"/>
  <c r="H495437" i="51"/>
  <c r="K495437" i="51"/>
  <c r="H495429" i="51"/>
  <c r="K495429" i="51"/>
  <c r="H495421" i="51"/>
  <c r="K495421" i="51"/>
  <c r="H495413" i="51"/>
  <c r="K495413" i="51"/>
  <c r="H495405" i="51"/>
  <c r="K495405" i="51"/>
  <c r="H495397" i="51"/>
  <c r="K495397" i="51"/>
  <c r="H495389" i="51"/>
  <c r="K495389" i="51"/>
  <c r="H495381" i="51"/>
  <c r="K495381" i="51"/>
  <c r="H495373" i="51"/>
  <c r="K495373" i="51"/>
  <c r="H495365" i="51"/>
  <c r="K495365" i="51"/>
  <c r="H495357" i="51"/>
  <c r="K495357" i="51"/>
  <c r="H495349" i="51"/>
  <c r="K495349" i="51"/>
  <c r="H495341" i="51"/>
  <c r="K495341" i="51"/>
  <c r="H495333" i="51"/>
  <c r="K495333" i="51"/>
  <c r="H495325" i="51"/>
  <c r="K495325" i="51"/>
  <c r="H495317" i="51"/>
  <c r="K495317" i="51"/>
  <c r="H495309" i="51"/>
  <c r="K495309" i="51"/>
  <c r="H495301" i="51"/>
  <c r="K495301" i="51"/>
  <c r="H495293" i="51"/>
  <c r="K495293" i="51"/>
  <c r="H495285" i="51"/>
  <c r="K495285" i="51"/>
  <c r="H495277" i="51"/>
  <c r="K495277" i="51"/>
  <c r="H495269" i="51"/>
  <c r="K495269" i="51"/>
  <c r="H495261" i="51"/>
  <c r="K495261" i="51"/>
  <c r="H495253" i="51"/>
  <c r="K495253" i="51"/>
  <c r="H495245" i="51"/>
  <c r="K495245" i="51"/>
  <c r="H495237" i="51"/>
  <c r="K495237" i="51"/>
  <c r="H495229" i="51"/>
  <c r="K495229" i="51"/>
  <c r="H495221" i="51"/>
  <c r="K495221" i="51"/>
  <c r="H495213" i="51"/>
  <c r="K495213" i="51"/>
  <c r="H495205" i="51"/>
  <c r="K495205" i="51"/>
  <c r="H495197" i="51"/>
  <c r="K495197" i="51"/>
  <c r="H495189" i="51"/>
  <c r="K495189" i="51"/>
  <c r="H495181" i="51"/>
  <c r="K495181" i="51"/>
  <c r="H495173" i="51"/>
  <c r="K495173" i="51"/>
  <c r="H495165" i="51"/>
  <c r="K495165" i="51"/>
  <c r="H495157" i="51"/>
  <c r="K495157" i="51"/>
  <c r="H495149" i="51"/>
  <c r="K495149" i="51"/>
  <c r="H495141" i="51"/>
  <c r="K495141" i="51"/>
  <c r="H495133" i="51"/>
  <c r="K495133" i="51"/>
  <c r="H495125" i="51"/>
  <c r="K495125" i="51"/>
  <c r="H495117" i="51"/>
  <c r="K495117" i="51"/>
  <c r="H495109" i="51"/>
  <c r="K495109" i="51"/>
  <c r="H495101" i="51"/>
  <c r="K495101" i="51"/>
  <c r="H495093" i="51"/>
  <c r="K495093" i="51"/>
  <c r="H495085" i="51"/>
  <c r="K495085" i="51"/>
  <c r="H495077" i="51"/>
  <c r="K495077" i="51"/>
  <c r="H495069" i="51"/>
  <c r="K495069" i="51"/>
  <c r="H495061" i="51"/>
  <c r="K495061" i="51"/>
  <c r="H495053" i="51"/>
  <c r="K495053" i="51"/>
  <c r="H495045" i="51"/>
  <c r="K495045" i="51"/>
  <c r="H495037" i="51"/>
  <c r="K495037" i="51"/>
  <c r="H495029" i="51"/>
  <c r="K495029" i="51"/>
  <c r="H495021" i="51"/>
  <c r="K495021" i="51"/>
  <c r="H495013" i="51"/>
  <c r="K495013" i="51"/>
  <c r="H495005" i="51"/>
  <c r="K495005" i="51"/>
  <c r="H494997" i="51"/>
  <c r="K494997" i="51"/>
  <c r="H494989" i="51"/>
  <c r="K494989" i="51"/>
  <c r="H494981" i="51"/>
  <c r="K494981" i="51"/>
  <c r="H494973" i="51"/>
  <c r="K494973" i="51"/>
  <c r="H494965" i="51"/>
  <c r="K494965" i="51"/>
  <c r="H494957" i="51"/>
  <c r="K494957" i="51"/>
  <c r="H494949" i="51"/>
  <c r="K494949" i="51"/>
  <c r="H494941" i="51"/>
  <c r="K494941" i="51"/>
  <c r="H494933" i="51"/>
  <c r="K494933" i="51"/>
  <c r="H494925" i="51"/>
  <c r="K494925" i="51"/>
  <c r="H494917" i="51"/>
  <c r="K494917" i="51"/>
  <c r="H494909" i="51"/>
  <c r="K494909" i="51"/>
  <c r="H494901" i="51"/>
  <c r="K494901" i="51"/>
  <c r="H494893" i="51"/>
  <c r="K494893" i="51"/>
  <c r="H494885" i="51"/>
  <c r="K494885" i="51"/>
  <c r="H494877" i="51"/>
  <c r="K494877" i="51"/>
  <c r="H494869" i="51"/>
  <c r="K494869" i="51"/>
  <c r="H494861" i="51"/>
  <c r="K494861" i="51"/>
  <c r="H494853" i="51"/>
  <c r="K494853" i="51"/>
  <c r="H494845" i="51"/>
  <c r="K494845" i="51"/>
  <c r="H494837" i="51"/>
  <c r="K494837" i="51"/>
  <c r="H494829" i="51"/>
  <c r="K494829" i="51"/>
  <c r="H494821" i="51"/>
  <c r="K494821" i="51"/>
  <c r="H494813" i="51"/>
  <c r="K494813" i="51"/>
  <c r="H494805" i="51"/>
  <c r="K494805" i="51"/>
  <c r="H494797" i="51"/>
  <c r="K494797" i="51"/>
  <c r="H494789" i="51"/>
  <c r="K494789" i="51"/>
  <c r="H494781" i="51"/>
  <c r="K494781" i="51"/>
  <c r="H494773" i="51"/>
  <c r="K494773" i="51"/>
  <c r="H494765" i="51"/>
  <c r="K494765" i="51"/>
  <c r="H494757" i="51"/>
  <c r="K494757" i="51"/>
  <c r="H494749" i="51"/>
  <c r="K494749" i="51"/>
  <c r="H494741" i="51"/>
  <c r="K494741" i="51"/>
  <c r="H494733" i="51"/>
  <c r="K494733" i="51"/>
  <c r="H494725" i="51"/>
  <c r="K494725" i="51"/>
  <c r="H494717" i="51"/>
  <c r="K494717" i="51"/>
  <c r="H494709" i="51"/>
  <c r="K494709" i="51"/>
  <c r="H494701" i="51"/>
  <c r="K494701" i="51"/>
  <c r="H494693" i="51"/>
  <c r="K494693" i="51"/>
  <c r="H494685" i="51"/>
  <c r="K494685" i="51"/>
  <c r="H494677" i="51"/>
  <c r="K494677" i="51"/>
  <c r="H494669" i="51"/>
  <c r="K494669" i="51"/>
  <c r="H494661" i="51"/>
  <c r="K494661" i="51"/>
  <c r="H494653" i="51"/>
  <c r="K494653" i="51"/>
  <c r="H494645" i="51"/>
  <c r="K494645" i="51"/>
  <c r="H494637" i="51"/>
  <c r="K494637" i="51"/>
  <c r="H494629" i="51"/>
  <c r="K494629" i="51"/>
  <c r="H494621" i="51"/>
  <c r="K494621" i="51"/>
  <c r="H494613" i="51"/>
  <c r="K494613" i="51"/>
  <c r="H494605" i="51"/>
  <c r="K494605" i="51"/>
  <c r="H494597" i="51"/>
  <c r="K494597" i="51"/>
  <c r="H494589" i="51"/>
  <c r="K494589" i="51"/>
  <c r="H494581" i="51"/>
  <c r="K494581" i="51"/>
  <c r="H494573" i="51"/>
  <c r="K494573" i="51"/>
  <c r="H494565" i="51"/>
  <c r="K494565" i="51"/>
  <c r="H494557" i="51"/>
  <c r="K494557" i="51"/>
  <c r="H494549" i="51"/>
  <c r="K494549" i="51"/>
  <c r="H494541" i="51"/>
  <c r="K494541" i="51"/>
  <c r="H494533" i="51"/>
  <c r="K494533" i="51"/>
  <c r="H494525" i="51"/>
  <c r="K494525" i="51"/>
  <c r="H494517" i="51"/>
  <c r="K494517" i="51"/>
  <c r="H494509" i="51"/>
  <c r="K494509" i="51"/>
  <c r="H494501" i="51"/>
  <c r="K494501" i="51"/>
  <c r="H494493" i="51"/>
  <c r="K494493" i="51"/>
  <c r="H494485" i="51"/>
  <c r="K494485" i="51"/>
  <c r="H494477" i="51"/>
  <c r="K494477" i="51"/>
  <c r="H494469" i="51"/>
  <c r="K494469" i="51"/>
  <c r="H494461" i="51"/>
  <c r="K494461" i="51"/>
  <c r="H494453" i="51"/>
  <c r="K494453" i="51"/>
  <c r="H494445" i="51"/>
  <c r="K494445" i="51"/>
  <c r="H494437" i="51"/>
  <c r="K494437" i="51"/>
  <c r="H494429" i="51"/>
  <c r="K494429" i="51"/>
  <c r="H494421" i="51"/>
  <c r="K494421" i="51"/>
  <c r="H494413" i="51"/>
  <c r="K494413" i="51"/>
  <c r="H494405" i="51"/>
  <c r="K494405" i="51"/>
  <c r="H494397" i="51"/>
  <c r="K494397" i="51"/>
  <c r="H494389" i="51"/>
  <c r="K494389" i="51"/>
  <c r="H494381" i="51"/>
  <c r="K494381" i="51"/>
  <c r="H494373" i="51"/>
  <c r="K494373" i="51"/>
  <c r="H494365" i="51"/>
  <c r="K494365" i="51"/>
  <c r="H494357" i="51"/>
  <c r="K494357" i="51"/>
  <c r="H494349" i="51"/>
  <c r="K494349" i="51"/>
  <c r="H494341" i="51"/>
  <c r="K494341" i="51"/>
  <c r="H494333" i="51"/>
  <c r="K494333" i="51"/>
  <c r="H494325" i="51"/>
  <c r="K494325" i="51"/>
  <c r="H494317" i="51"/>
  <c r="K494317" i="51"/>
  <c r="H494309" i="51"/>
  <c r="K494309" i="51"/>
  <c r="H494301" i="51"/>
  <c r="K494301" i="51"/>
  <c r="H494293" i="51"/>
  <c r="K494293" i="51"/>
  <c r="H494285" i="51"/>
  <c r="K494285" i="51"/>
  <c r="H494277" i="51"/>
  <c r="K494277" i="51"/>
  <c r="H494269" i="51"/>
  <c r="K494269" i="51"/>
  <c r="H494261" i="51"/>
  <c r="K494261" i="51"/>
  <c r="H494253" i="51"/>
  <c r="K494253" i="51"/>
  <c r="H494245" i="51"/>
  <c r="K494245" i="51"/>
  <c r="H494237" i="51"/>
  <c r="K494237" i="51"/>
  <c r="H494229" i="51"/>
  <c r="K494229" i="51"/>
  <c r="H494221" i="51"/>
  <c r="K494221" i="51"/>
  <c r="H494213" i="51"/>
  <c r="K494213" i="51"/>
  <c r="H494205" i="51"/>
  <c r="K494205" i="51"/>
  <c r="H494197" i="51"/>
  <c r="K494197" i="51"/>
  <c r="H494189" i="51"/>
  <c r="K494189" i="51"/>
  <c r="H494181" i="51"/>
  <c r="K494181" i="51"/>
  <c r="H494173" i="51"/>
  <c r="K494173" i="51"/>
  <c r="H494165" i="51"/>
  <c r="K494165" i="51"/>
  <c r="H494157" i="51"/>
  <c r="K494157" i="51"/>
  <c r="H494149" i="51"/>
  <c r="K494149" i="51"/>
  <c r="H494141" i="51"/>
  <c r="K494141" i="51"/>
  <c r="H494133" i="51"/>
  <c r="K494133" i="51"/>
  <c r="H494125" i="51"/>
  <c r="K494125" i="51"/>
  <c r="H494117" i="51"/>
  <c r="K494117" i="51"/>
  <c r="H494109" i="51"/>
  <c r="K494109" i="51"/>
  <c r="H494101" i="51"/>
  <c r="K494101" i="51"/>
  <c r="H494093" i="51"/>
  <c r="K494093" i="51"/>
  <c r="H494085" i="51"/>
  <c r="K494085" i="51"/>
  <c r="H494077" i="51"/>
  <c r="K494077" i="51"/>
  <c r="H494069" i="51"/>
  <c r="K494069" i="51"/>
  <c r="H494061" i="51"/>
  <c r="K494061" i="51"/>
  <c r="H494053" i="51"/>
  <c r="K494053" i="51"/>
  <c r="H494045" i="51"/>
  <c r="K494045" i="51"/>
  <c r="H494037" i="51"/>
  <c r="K494037" i="51"/>
  <c r="H494029" i="51"/>
  <c r="K494029" i="51"/>
  <c r="H494021" i="51"/>
  <c r="K494021" i="51"/>
  <c r="H494013" i="51"/>
  <c r="K494013" i="51"/>
  <c r="H494005" i="51"/>
  <c r="K494005" i="51"/>
  <c r="H493997" i="51"/>
  <c r="K493997" i="51"/>
  <c r="H493989" i="51"/>
  <c r="K493989" i="51"/>
  <c r="H493981" i="51"/>
  <c r="K493981" i="51"/>
  <c r="H493973" i="51"/>
  <c r="K493973" i="51"/>
  <c r="H493965" i="51"/>
  <c r="K493965" i="51"/>
  <c r="H493957" i="51"/>
  <c r="K493957" i="51"/>
  <c r="H493949" i="51"/>
  <c r="K493949" i="51"/>
  <c r="H493941" i="51"/>
  <c r="K493941" i="51"/>
  <c r="H493933" i="51"/>
  <c r="K493933" i="51"/>
  <c r="H493925" i="51"/>
  <c r="K493925" i="51"/>
  <c r="H493917" i="51"/>
  <c r="K493917" i="51"/>
  <c r="H493909" i="51"/>
  <c r="K493909" i="51"/>
  <c r="H493901" i="51"/>
  <c r="K493901" i="51"/>
  <c r="H493893" i="51"/>
  <c r="K493893" i="51"/>
  <c r="H493885" i="51"/>
  <c r="K493885" i="51"/>
  <c r="H493877" i="51"/>
  <c r="K493877" i="51"/>
  <c r="H493869" i="51"/>
  <c r="K493869" i="51"/>
  <c r="H493861" i="51"/>
  <c r="K493861" i="51"/>
  <c r="H493853" i="51"/>
  <c r="K493853" i="51"/>
  <c r="H493845" i="51"/>
  <c r="K493845" i="51"/>
  <c r="H493837" i="51"/>
  <c r="K493837" i="51"/>
  <c r="H493829" i="51"/>
  <c r="K493829" i="51"/>
  <c r="H493821" i="51"/>
  <c r="K493821" i="51"/>
  <c r="H493813" i="51"/>
  <c r="K493813" i="51"/>
  <c r="H493805" i="51"/>
  <c r="K493805" i="51"/>
  <c r="H493797" i="51"/>
  <c r="K493797" i="51"/>
  <c r="H493789" i="51"/>
  <c r="K493789" i="51"/>
  <c r="H493781" i="51"/>
  <c r="K493781" i="51"/>
  <c r="H493773" i="51"/>
  <c r="K493773" i="51"/>
  <c r="H493765" i="51"/>
  <c r="K493765" i="51"/>
  <c r="H493757" i="51"/>
  <c r="K493757" i="51"/>
  <c r="H493749" i="51"/>
  <c r="K493749" i="51"/>
  <c r="H493741" i="51"/>
  <c r="K493741" i="51"/>
  <c r="H493733" i="51"/>
  <c r="K493733" i="51"/>
  <c r="H493725" i="51"/>
  <c r="K493725" i="51"/>
  <c r="H493717" i="51"/>
  <c r="K493717" i="51"/>
  <c r="H493709" i="51"/>
  <c r="K493709" i="51"/>
  <c r="H493701" i="51"/>
  <c r="K493701" i="51"/>
  <c r="H493693" i="51"/>
  <c r="K493693" i="51"/>
  <c r="H493685" i="51"/>
  <c r="K493685" i="51"/>
  <c r="H493677" i="51"/>
  <c r="K493677" i="51"/>
  <c r="H493669" i="51"/>
  <c r="K493669" i="51"/>
  <c r="H493661" i="51"/>
  <c r="K493661" i="51"/>
  <c r="H493653" i="51"/>
  <c r="K493653" i="51"/>
  <c r="H493645" i="51"/>
  <c r="K493645" i="51"/>
  <c r="H493637" i="51"/>
  <c r="K493637" i="51"/>
  <c r="H493629" i="51"/>
  <c r="K493629" i="51"/>
  <c r="H493621" i="51"/>
  <c r="K493621" i="51"/>
  <c r="H493613" i="51"/>
  <c r="K493613" i="51"/>
  <c r="H493605" i="51"/>
  <c r="K493605" i="51"/>
  <c r="H493597" i="51"/>
  <c r="K493597" i="51"/>
  <c r="H493589" i="51"/>
  <c r="K493589" i="51"/>
  <c r="H493581" i="51"/>
  <c r="K493581" i="51"/>
  <c r="H493573" i="51"/>
  <c r="K493573" i="51"/>
  <c r="H493565" i="51"/>
  <c r="K493565" i="51"/>
  <c r="H493557" i="51"/>
  <c r="K493557" i="51"/>
  <c r="H493549" i="51"/>
  <c r="K493549" i="51"/>
  <c r="H493541" i="51"/>
  <c r="K493541" i="51"/>
  <c r="H493533" i="51"/>
  <c r="K493533" i="51"/>
  <c r="H493525" i="51"/>
  <c r="K493525" i="51"/>
  <c r="H493517" i="51"/>
  <c r="K493517" i="51"/>
  <c r="H493509" i="51"/>
  <c r="K493509" i="51"/>
  <c r="H493501" i="51"/>
  <c r="K493501" i="51"/>
  <c r="H493493" i="51"/>
  <c r="K493493" i="51"/>
  <c r="H493485" i="51"/>
  <c r="K493485" i="51"/>
  <c r="H493477" i="51"/>
  <c r="K493477" i="51"/>
  <c r="H493469" i="51"/>
  <c r="K493469" i="51"/>
  <c r="H493461" i="51"/>
  <c r="K493461" i="51"/>
  <c r="H493453" i="51"/>
  <c r="K493453" i="51"/>
  <c r="H493445" i="51"/>
  <c r="K493445" i="51"/>
  <c r="H493437" i="51"/>
  <c r="K493437" i="51"/>
  <c r="H493429" i="51"/>
  <c r="K493429" i="51"/>
  <c r="H493421" i="51"/>
  <c r="K493421" i="51"/>
  <c r="H493413" i="51"/>
  <c r="K493413" i="51"/>
  <c r="H493405" i="51"/>
  <c r="K493405" i="51"/>
  <c r="H493397" i="51"/>
  <c r="K493397" i="51"/>
  <c r="H493389" i="51"/>
  <c r="K493389" i="51"/>
  <c r="H493381" i="51"/>
  <c r="K493381" i="51"/>
  <c r="H493373" i="51"/>
  <c r="K493373" i="51"/>
  <c r="H493365" i="51"/>
  <c r="K493365" i="51"/>
  <c r="H493357" i="51"/>
  <c r="K493357" i="51"/>
  <c r="H493349" i="51"/>
  <c r="K493349" i="51"/>
  <c r="H493341" i="51"/>
  <c r="K493341" i="51"/>
  <c r="H493333" i="51"/>
  <c r="K493333" i="51"/>
  <c r="H493325" i="51"/>
  <c r="K493325" i="51"/>
  <c r="H493317" i="51"/>
  <c r="K493317" i="51"/>
  <c r="H493309" i="51"/>
  <c r="K493309" i="51"/>
  <c r="H493301" i="51"/>
  <c r="K493301" i="51"/>
  <c r="H493293" i="51"/>
  <c r="K493293" i="51"/>
  <c r="H493285" i="51"/>
  <c r="K493285" i="51"/>
  <c r="H493277" i="51"/>
  <c r="K493277" i="51"/>
  <c r="H493269" i="51"/>
  <c r="K493269" i="51"/>
  <c r="H493261" i="51"/>
  <c r="K493261" i="51"/>
  <c r="H493253" i="51"/>
  <c r="K493253" i="51"/>
  <c r="H493245" i="51"/>
  <c r="K493245" i="51"/>
  <c r="H493237" i="51"/>
  <c r="K493237" i="51"/>
  <c r="H493229" i="51"/>
  <c r="K493229" i="51"/>
  <c r="H493221" i="51"/>
  <c r="K493221" i="51"/>
  <c r="H493213" i="51"/>
  <c r="K493213" i="51"/>
  <c r="H493205" i="51"/>
  <c r="K493205" i="51"/>
  <c r="H493197" i="51"/>
  <c r="K493197" i="51"/>
  <c r="H493189" i="51"/>
  <c r="K493189" i="51"/>
  <c r="H493181" i="51"/>
  <c r="K493181" i="51"/>
  <c r="H493173" i="51"/>
  <c r="K493173" i="51"/>
  <c r="H493165" i="51"/>
  <c r="K493165" i="51"/>
  <c r="H493157" i="51"/>
  <c r="K493157" i="51"/>
  <c r="H493149" i="51"/>
  <c r="K493149" i="51"/>
  <c r="H493141" i="51"/>
  <c r="K493141" i="51"/>
  <c r="H493133" i="51"/>
  <c r="K493133" i="51"/>
  <c r="H493125" i="51"/>
  <c r="K493125" i="51"/>
  <c r="H493117" i="51"/>
  <c r="K493117" i="51"/>
  <c r="H493109" i="51"/>
  <c r="K493109" i="51"/>
  <c r="H493101" i="51"/>
  <c r="K493101" i="51"/>
  <c r="H493093" i="51"/>
  <c r="K493093" i="51"/>
  <c r="H493085" i="51"/>
  <c r="K493085" i="51"/>
  <c r="H493077" i="51"/>
  <c r="K493077" i="51"/>
  <c r="H493069" i="51"/>
  <c r="K493069" i="51"/>
  <c r="H493061" i="51"/>
  <c r="K493061" i="51"/>
  <c r="H493053" i="51"/>
  <c r="K493053" i="51"/>
  <c r="H493045" i="51"/>
  <c r="K493045" i="51"/>
  <c r="H493037" i="51"/>
  <c r="K493037" i="51"/>
  <c r="H493029" i="51"/>
  <c r="K493029" i="51"/>
  <c r="H493021" i="51"/>
  <c r="K493021" i="51"/>
  <c r="H493013" i="51"/>
  <c r="K493013" i="51"/>
  <c r="H493005" i="51"/>
  <c r="K493005" i="51"/>
  <c r="H492997" i="51"/>
  <c r="K492997" i="51"/>
  <c r="H492989" i="51"/>
  <c r="K492989" i="51"/>
  <c r="H492981" i="51"/>
  <c r="K492981" i="51"/>
  <c r="H492973" i="51"/>
  <c r="K492973" i="51"/>
  <c r="H492965" i="51"/>
  <c r="K492965" i="51"/>
  <c r="H492957" i="51"/>
  <c r="K492957" i="51"/>
  <c r="H492949" i="51"/>
  <c r="K492949" i="51"/>
  <c r="H492941" i="51"/>
  <c r="K492941" i="51"/>
  <c r="H492933" i="51"/>
  <c r="K492933" i="51"/>
  <c r="H492925" i="51"/>
  <c r="K492925" i="51"/>
  <c r="H492917" i="51"/>
  <c r="K492917" i="51"/>
  <c r="H492909" i="51"/>
  <c r="K492909" i="51"/>
  <c r="H492901" i="51"/>
  <c r="K492901" i="51"/>
  <c r="H492893" i="51"/>
  <c r="K492893" i="51"/>
  <c r="H492885" i="51"/>
  <c r="K492885" i="51"/>
  <c r="H492877" i="51"/>
  <c r="K492877" i="51"/>
  <c r="H492869" i="51"/>
  <c r="K492869" i="51"/>
  <c r="H492861" i="51"/>
  <c r="K492861" i="51"/>
  <c r="H492853" i="51"/>
  <c r="K492853" i="51"/>
  <c r="H492845" i="51"/>
  <c r="K492845" i="51"/>
  <c r="H492837" i="51"/>
  <c r="K492837" i="51"/>
  <c r="H492829" i="51"/>
  <c r="K492829" i="51"/>
  <c r="H492821" i="51"/>
  <c r="K492821" i="51"/>
  <c r="H492813" i="51"/>
  <c r="K492813" i="51"/>
  <c r="H492805" i="51"/>
  <c r="K492805" i="51"/>
  <c r="H492797" i="51"/>
  <c r="K492797" i="51"/>
  <c r="H492789" i="51"/>
  <c r="K492789" i="51"/>
  <c r="H492781" i="51"/>
  <c r="K492781" i="51"/>
  <c r="H492773" i="51"/>
  <c r="K492773" i="51"/>
  <c r="H492765" i="51"/>
  <c r="K492765" i="51"/>
  <c r="H492757" i="51"/>
  <c r="K492757" i="51"/>
  <c r="H492749" i="51"/>
  <c r="K492749" i="51"/>
  <c r="H492741" i="51"/>
  <c r="K492741" i="51"/>
  <c r="H492733" i="51"/>
  <c r="K492733" i="51"/>
  <c r="H492725" i="51"/>
  <c r="K492725" i="51"/>
  <c r="H492717" i="51"/>
  <c r="K492717" i="51"/>
  <c r="H492709" i="51"/>
  <c r="K492709" i="51"/>
  <c r="H492701" i="51"/>
  <c r="K492701" i="51"/>
  <c r="H492693" i="51"/>
  <c r="K492693" i="51"/>
  <c r="H492685" i="51"/>
  <c r="K492685" i="51"/>
  <c r="H492677" i="51"/>
  <c r="K492677" i="51"/>
  <c r="H492669" i="51"/>
  <c r="K492669" i="51"/>
  <c r="H492661" i="51"/>
  <c r="K492661" i="51"/>
  <c r="H492653" i="51"/>
  <c r="K492653" i="51"/>
  <c r="H492645" i="51"/>
  <c r="K492645" i="51"/>
  <c r="H492637" i="51"/>
  <c r="K492637" i="51"/>
  <c r="H492629" i="51"/>
  <c r="K492629" i="51"/>
  <c r="H492621" i="51"/>
  <c r="K492621" i="51"/>
  <c r="H492613" i="51"/>
  <c r="K492613" i="51"/>
  <c r="H492605" i="51"/>
  <c r="K492605" i="51"/>
  <c r="H492597" i="51"/>
  <c r="K492597" i="51"/>
  <c r="H492589" i="51"/>
  <c r="K492589" i="51"/>
  <c r="H492581" i="51"/>
  <c r="K492581" i="51"/>
  <c r="H492573" i="51"/>
  <c r="K492573" i="51"/>
  <c r="H492565" i="51"/>
  <c r="K492565" i="51"/>
  <c r="H492557" i="51"/>
  <c r="K492557" i="51"/>
  <c r="H492549" i="51"/>
  <c r="K492549" i="51"/>
  <c r="H492541" i="51"/>
  <c r="K492541" i="51"/>
  <c r="H492533" i="51"/>
  <c r="K492533" i="51"/>
  <c r="H492525" i="51"/>
  <c r="K492525" i="51"/>
  <c r="H492517" i="51"/>
  <c r="K492517" i="51"/>
  <c r="H492509" i="51"/>
  <c r="K492509" i="51"/>
  <c r="H492501" i="51"/>
  <c r="K492501" i="51"/>
  <c r="H492493" i="51"/>
  <c r="K492493" i="51"/>
  <c r="H492485" i="51"/>
  <c r="K492485" i="51"/>
  <c r="H492477" i="51"/>
  <c r="K492477" i="51"/>
  <c r="H492469" i="51"/>
  <c r="K492469" i="51"/>
  <c r="H492461" i="51"/>
  <c r="K492461" i="51"/>
  <c r="H492453" i="51"/>
  <c r="K492453" i="51"/>
  <c r="H492445" i="51"/>
  <c r="K492445" i="51"/>
  <c r="H492437" i="51"/>
  <c r="K492437" i="51"/>
  <c r="H492429" i="51"/>
  <c r="K492429" i="51"/>
  <c r="H492421" i="51"/>
  <c r="K492421" i="51"/>
  <c r="H492413" i="51"/>
  <c r="K492413" i="51"/>
  <c r="H492405" i="51"/>
  <c r="K492405" i="51"/>
  <c r="H492397" i="51"/>
  <c r="K492397" i="51"/>
  <c r="H492389" i="51"/>
  <c r="K492389" i="51"/>
  <c r="H492381" i="51"/>
  <c r="K492381" i="51"/>
  <c r="H492373" i="51"/>
  <c r="K492373" i="51"/>
  <c r="H492365" i="51"/>
  <c r="K492365" i="51"/>
  <c r="H492357" i="51"/>
  <c r="K492357" i="51"/>
  <c r="H492349" i="51"/>
  <c r="K492349" i="51"/>
  <c r="H492341" i="51"/>
  <c r="K492341" i="51"/>
  <c r="H492333" i="51"/>
  <c r="K492333" i="51"/>
  <c r="H492325" i="51"/>
  <c r="K492325" i="51"/>
  <c r="H492317" i="51"/>
  <c r="K492317" i="51"/>
  <c r="H492309" i="51"/>
  <c r="K492309" i="51"/>
  <c r="H492301" i="51"/>
  <c r="K492301" i="51"/>
  <c r="H492293" i="51"/>
  <c r="K492293" i="51"/>
  <c r="H492285" i="51"/>
  <c r="K492285" i="51"/>
  <c r="H492277" i="51"/>
  <c r="K492277" i="51"/>
  <c r="H492269" i="51"/>
  <c r="K492269" i="51"/>
  <c r="H492261" i="51"/>
  <c r="K492261" i="51"/>
  <c r="H492253" i="51"/>
  <c r="K492253" i="51"/>
  <c r="H492245" i="51"/>
  <c r="K492245" i="51"/>
  <c r="H492237" i="51"/>
  <c r="K492237" i="51"/>
  <c r="H492229" i="51"/>
  <c r="K492229" i="51"/>
  <c r="H492221" i="51"/>
  <c r="K492221" i="51"/>
  <c r="H492213" i="51"/>
  <c r="K492213" i="51"/>
  <c r="H492205" i="51"/>
  <c r="K492205" i="51"/>
  <c r="H492197" i="51"/>
  <c r="K492197" i="51"/>
  <c r="H492189" i="51"/>
  <c r="K492189" i="51"/>
  <c r="H492181" i="51"/>
  <c r="K492181" i="51"/>
  <c r="H492173" i="51"/>
  <c r="K492173" i="51"/>
  <c r="H492165" i="51"/>
  <c r="K492165" i="51"/>
  <c r="H492157" i="51"/>
  <c r="K492157" i="51"/>
  <c r="H492149" i="51"/>
  <c r="K492149" i="51"/>
  <c r="H492141" i="51"/>
  <c r="K492141" i="51"/>
  <c r="H492133" i="51"/>
  <c r="K492133" i="51"/>
  <c r="H492125" i="51"/>
  <c r="K492125" i="51"/>
  <c r="H492117" i="51"/>
  <c r="K492117" i="51"/>
  <c r="H492109" i="51"/>
  <c r="K492109" i="51"/>
  <c r="H492101" i="51"/>
  <c r="K492101" i="51"/>
  <c r="H492093" i="51"/>
  <c r="K492093" i="51"/>
  <c r="H492085" i="51"/>
  <c r="K492085" i="51"/>
  <c r="H492077" i="51"/>
  <c r="K492077" i="51"/>
  <c r="H492069" i="51"/>
  <c r="K492069" i="51"/>
  <c r="H492061" i="51"/>
  <c r="K492061" i="51"/>
  <c r="H492053" i="51"/>
  <c r="K492053" i="51"/>
  <c r="H492045" i="51"/>
  <c r="K492045" i="51"/>
  <c r="H492037" i="51"/>
  <c r="K492037" i="51"/>
  <c r="H492029" i="51"/>
  <c r="K492029" i="51"/>
  <c r="H492021" i="51"/>
  <c r="K492021" i="51"/>
  <c r="H492013" i="51"/>
  <c r="K492013" i="51"/>
  <c r="H492005" i="51"/>
  <c r="K492005" i="51"/>
  <c r="H491997" i="51"/>
  <c r="K491997" i="51"/>
  <c r="H491989" i="51"/>
  <c r="K491989" i="51"/>
  <c r="H491981" i="51"/>
  <c r="K491981" i="51"/>
  <c r="H491973" i="51"/>
  <c r="K491973" i="51"/>
  <c r="H491965" i="51"/>
  <c r="K491965" i="51"/>
  <c r="H491957" i="51"/>
  <c r="K491957" i="51"/>
  <c r="H491949" i="51"/>
  <c r="K491949" i="51"/>
  <c r="H491941" i="51"/>
  <c r="K491941" i="51"/>
  <c r="H491933" i="51"/>
  <c r="K491933" i="51"/>
  <c r="H491925" i="51"/>
  <c r="K491925" i="51"/>
  <c r="H491917" i="51"/>
  <c r="K491917" i="51"/>
  <c r="H491909" i="51"/>
  <c r="K491909" i="51"/>
  <c r="H491901" i="51"/>
  <c r="K491901" i="51"/>
  <c r="H491893" i="51"/>
  <c r="K491893" i="51"/>
  <c r="H491885" i="51"/>
  <c r="K491885" i="51"/>
  <c r="H491877" i="51"/>
  <c r="K491877" i="51"/>
  <c r="H491869" i="51"/>
  <c r="K491869" i="51"/>
  <c r="H491861" i="51"/>
  <c r="K491861" i="51"/>
  <c r="H491853" i="51"/>
  <c r="K491853" i="51"/>
  <c r="H491845" i="51"/>
  <c r="K491845" i="51"/>
  <c r="H491837" i="51"/>
  <c r="K491837" i="51"/>
  <c r="H491829" i="51"/>
  <c r="K491829" i="51"/>
  <c r="H491821" i="51"/>
  <c r="K491821" i="51"/>
  <c r="H491813" i="51"/>
  <c r="K491813" i="51"/>
  <c r="H491805" i="51"/>
  <c r="K491805" i="51"/>
  <c r="H491797" i="51"/>
  <c r="K491797" i="51"/>
  <c r="H491789" i="51"/>
  <c r="K491789" i="51"/>
  <c r="H491781" i="51"/>
  <c r="K491781" i="51"/>
  <c r="H491773" i="51"/>
  <c r="K491773" i="51"/>
  <c r="H491765" i="51"/>
  <c r="K491765" i="51"/>
  <c r="H491757" i="51"/>
  <c r="K491757" i="51"/>
  <c r="H491749" i="51"/>
  <c r="K491749" i="51"/>
  <c r="H491741" i="51"/>
  <c r="K491741" i="51"/>
  <c r="H491733" i="51"/>
  <c r="K491733" i="51"/>
  <c r="H491725" i="51"/>
  <c r="K491725" i="51"/>
  <c r="H491717" i="51"/>
  <c r="K491717" i="51"/>
  <c r="H491709" i="51"/>
  <c r="K491709" i="51"/>
  <c r="H491701" i="51"/>
  <c r="K491701" i="51"/>
  <c r="H491693" i="51"/>
  <c r="K491693" i="51"/>
  <c r="H491685" i="51"/>
  <c r="K491685" i="51"/>
  <c r="H491677" i="51"/>
  <c r="K491677" i="51"/>
  <c r="H491669" i="51"/>
  <c r="K491669" i="51"/>
  <c r="H491661" i="51"/>
  <c r="K491661" i="51"/>
  <c r="H491653" i="51"/>
  <c r="K491653" i="51"/>
  <c r="H491645" i="51"/>
  <c r="K491645" i="51"/>
  <c r="H491637" i="51"/>
  <c r="K491637" i="51"/>
  <c r="H491629" i="51"/>
  <c r="K491629" i="51"/>
  <c r="H491621" i="51"/>
  <c r="K491621" i="51"/>
  <c r="H491613" i="51"/>
  <c r="K491613" i="51"/>
  <c r="H491605" i="51"/>
  <c r="K491605" i="51"/>
  <c r="H491597" i="51"/>
  <c r="K491597" i="51"/>
  <c r="H491589" i="51"/>
  <c r="K491589" i="51"/>
  <c r="H491581" i="51"/>
  <c r="K491581" i="51"/>
  <c r="H491573" i="51"/>
  <c r="K491573" i="51"/>
  <c r="H491565" i="51"/>
  <c r="K491565" i="51"/>
  <c r="H491557" i="51"/>
  <c r="K491557" i="51"/>
  <c r="H491549" i="51"/>
  <c r="K491549" i="51"/>
  <c r="H491541" i="51"/>
  <c r="K491541" i="51"/>
  <c r="H491533" i="51"/>
  <c r="K491533" i="51"/>
  <c r="H491525" i="51"/>
  <c r="K491525" i="51"/>
  <c r="H491517" i="51"/>
  <c r="K491517" i="51"/>
  <c r="H491509" i="51"/>
  <c r="K491509" i="51"/>
  <c r="H491501" i="51"/>
  <c r="K491501" i="51"/>
  <c r="H491493" i="51"/>
  <c r="K491493" i="51"/>
  <c r="H491485" i="51"/>
  <c r="K491485" i="51"/>
  <c r="H491477" i="51"/>
  <c r="K491477" i="51"/>
  <c r="H491469" i="51"/>
  <c r="K491469" i="51"/>
  <c r="H491461" i="51"/>
  <c r="K491461" i="51"/>
  <c r="H491453" i="51"/>
  <c r="K491453" i="51"/>
  <c r="H491445" i="51"/>
  <c r="K491445" i="51"/>
  <c r="H491437" i="51"/>
  <c r="K491437" i="51"/>
  <c r="H491429" i="51"/>
  <c r="K491429" i="51"/>
  <c r="H491421" i="51"/>
  <c r="K491421" i="51"/>
  <c r="H491413" i="51"/>
  <c r="K491413" i="51"/>
  <c r="H491405" i="51"/>
  <c r="K491405" i="51"/>
  <c r="H491397" i="51"/>
  <c r="K491397" i="51"/>
  <c r="H491389" i="51"/>
  <c r="K491389" i="51"/>
  <c r="H491381" i="51"/>
  <c r="K491381" i="51"/>
  <c r="H491373" i="51"/>
  <c r="K491373" i="51"/>
  <c r="H491365" i="51"/>
  <c r="K491365" i="51"/>
  <c r="H491357" i="51"/>
  <c r="K491357" i="51"/>
  <c r="H491349" i="51"/>
  <c r="K491349" i="51"/>
  <c r="H491341" i="51"/>
  <c r="K491341" i="51"/>
  <c r="H491333" i="51"/>
  <c r="K491333" i="51"/>
  <c r="H491325" i="51"/>
  <c r="K491325" i="51"/>
  <c r="H491317" i="51"/>
  <c r="K491317" i="51"/>
  <c r="H491309" i="51"/>
  <c r="K491309" i="51"/>
  <c r="H491301" i="51"/>
  <c r="K491301" i="51"/>
  <c r="H491293" i="51"/>
  <c r="K491293" i="51"/>
  <c r="H491285" i="51"/>
  <c r="K491285" i="51"/>
  <c r="H491277" i="51"/>
  <c r="K491277" i="51"/>
  <c r="H491269" i="51"/>
  <c r="K491269" i="51"/>
  <c r="H491261" i="51"/>
  <c r="K491261" i="51"/>
  <c r="H491253" i="51"/>
  <c r="K491253" i="51"/>
  <c r="H491245" i="51"/>
  <c r="K491245" i="51"/>
  <c r="H491237" i="51"/>
  <c r="K491237" i="51"/>
  <c r="H491229" i="51"/>
  <c r="K491229" i="51"/>
  <c r="H491221" i="51"/>
  <c r="K491221" i="51"/>
  <c r="H491213" i="51"/>
  <c r="K491213" i="51"/>
  <c r="H491205" i="51"/>
  <c r="K491205" i="51"/>
  <c r="H491197" i="51"/>
  <c r="K491197" i="51"/>
  <c r="H491189" i="51"/>
  <c r="K491189" i="51"/>
  <c r="H491181" i="51"/>
  <c r="K491181" i="51"/>
  <c r="H491173" i="51"/>
  <c r="K491173" i="51"/>
  <c r="H491165" i="51"/>
  <c r="K491165" i="51"/>
  <c r="H491157" i="51"/>
  <c r="K491157" i="51"/>
  <c r="H491149" i="51"/>
  <c r="K491149" i="51"/>
  <c r="H491141" i="51"/>
  <c r="K491141" i="51"/>
  <c r="H491133" i="51"/>
  <c r="K491133" i="51"/>
  <c r="H491125" i="51"/>
  <c r="K491125" i="51"/>
  <c r="H491117" i="51"/>
  <c r="K491117" i="51"/>
  <c r="H491109" i="51"/>
  <c r="K491109" i="51"/>
  <c r="H491101" i="51"/>
  <c r="K491101" i="51"/>
  <c r="H491093" i="51"/>
  <c r="K491093" i="51"/>
  <c r="H491085" i="51"/>
  <c r="K491085" i="51"/>
  <c r="H491077" i="51"/>
  <c r="K491077" i="51"/>
  <c r="H491069" i="51"/>
  <c r="K491069" i="51"/>
  <c r="H491061" i="51"/>
  <c r="K491061" i="51"/>
  <c r="H491053" i="51"/>
  <c r="K491053" i="51"/>
  <c r="H491045" i="51"/>
  <c r="K491045" i="51"/>
  <c r="H491037" i="51"/>
  <c r="K491037" i="51"/>
  <c r="H491029" i="51"/>
  <c r="K491029" i="51"/>
  <c r="H491021" i="51"/>
  <c r="K491021" i="51"/>
  <c r="H491013" i="51"/>
  <c r="K491013" i="51"/>
  <c r="H491005" i="51"/>
  <c r="K491005" i="51"/>
  <c r="H490997" i="51"/>
  <c r="K490997" i="51"/>
  <c r="H490989" i="51"/>
  <c r="K490989" i="51"/>
  <c r="H490981" i="51"/>
  <c r="K490981" i="51"/>
  <c r="H490973" i="51"/>
  <c r="K490973" i="51"/>
  <c r="H490965" i="51"/>
  <c r="K490965" i="51"/>
  <c r="H490957" i="51"/>
  <c r="K490957" i="51"/>
  <c r="H490949" i="51"/>
  <c r="K490949" i="51"/>
  <c r="H490941" i="51"/>
  <c r="K490941" i="51"/>
  <c r="H490933" i="51"/>
  <c r="K490933" i="51"/>
  <c r="H490925" i="51"/>
  <c r="K490925" i="51"/>
  <c r="H490917" i="51"/>
  <c r="K490917" i="51"/>
  <c r="H490909" i="51"/>
  <c r="K490909" i="51"/>
  <c r="H490901" i="51"/>
  <c r="K490901" i="51"/>
  <c r="H490893" i="51"/>
  <c r="K490893" i="51"/>
  <c r="H490885" i="51"/>
  <c r="K490885" i="51"/>
  <c r="H490877" i="51"/>
  <c r="K490877" i="51"/>
  <c r="H490869" i="51"/>
  <c r="K490869" i="51"/>
  <c r="H490861" i="51"/>
  <c r="K490861" i="51"/>
  <c r="H490853" i="51"/>
  <c r="K490853" i="51"/>
  <c r="H490845" i="51"/>
  <c r="K490845" i="51"/>
  <c r="H490837" i="51"/>
  <c r="K490837" i="51"/>
  <c r="H490829" i="51"/>
  <c r="K490829" i="51"/>
  <c r="H490821" i="51"/>
  <c r="K490821" i="51"/>
  <c r="H490813" i="51"/>
  <c r="K490813" i="51"/>
  <c r="H490805" i="51"/>
  <c r="K490805" i="51"/>
  <c r="H490797" i="51"/>
  <c r="K490797" i="51"/>
  <c r="H490789" i="51"/>
  <c r="K490789" i="51"/>
  <c r="H490781" i="51"/>
  <c r="K490781" i="51"/>
  <c r="H490773" i="51"/>
  <c r="K490773" i="51"/>
  <c r="H490765" i="51"/>
  <c r="K490765" i="51"/>
  <c r="H490757" i="51"/>
  <c r="K490757" i="51"/>
  <c r="H490749" i="51"/>
  <c r="K490749" i="51"/>
  <c r="H490741" i="51"/>
  <c r="K490741" i="51"/>
  <c r="H490733" i="51"/>
  <c r="K490733" i="51"/>
  <c r="H490725" i="51"/>
  <c r="K490725" i="51"/>
  <c r="H490717" i="51"/>
  <c r="K490717" i="51"/>
  <c r="H490709" i="51"/>
  <c r="K490709" i="51"/>
  <c r="H490701" i="51"/>
  <c r="K490701" i="51"/>
  <c r="H490693" i="51"/>
  <c r="K490693" i="51"/>
  <c r="H490685" i="51"/>
  <c r="K490685" i="51"/>
  <c r="H490677" i="51"/>
  <c r="K490677" i="51"/>
  <c r="H490669" i="51"/>
  <c r="K490669" i="51"/>
  <c r="H490661" i="51"/>
  <c r="K490661" i="51"/>
  <c r="H490653" i="51"/>
  <c r="K490653" i="51"/>
  <c r="H490645" i="51"/>
  <c r="K490645" i="51"/>
  <c r="H490637" i="51"/>
  <c r="K490637" i="51"/>
  <c r="H490629" i="51"/>
  <c r="K490629" i="51"/>
  <c r="H490621" i="51"/>
  <c r="K490621" i="51"/>
  <c r="H490613" i="51"/>
  <c r="K490613" i="51"/>
  <c r="H490605" i="51"/>
  <c r="K490605" i="51"/>
  <c r="H490597" i="51"/>
  <c r="K490597" i="51"/>
  <c r="H490589" i="51"/>
  <c r="K490589" i="51"/>
  <c r="H490581" i="51"/>
  <c r="K490581" i="51"/>
  <c r="H490573" i="51"/>
  <c r="K490573" i="51"/>
  <c r="H490565" i="51"/>
  <c r="K490565" i="51"/>
  <c r="H490557" i="51"/>
  <c r="K490557" i="51"/>
  <c r="H490549" i="51"/>
  <c r="K490549" i="51"/>
  <c r="H490541" i="51"/>
  <c r="K490541" i="51"/>
  <c r="H490533" i="51"/>
  <c r="K490533" i="51"/>
  <c r="H490525" i="51"/>
  <c r="K490525" i="51"/>
  <c r="H490517" i="51"/>
  <c r="K490517" i="51"/>
  <c r="H490509" i="51"/>
  <c r="K490509" i="51"/>
  <c r="H490501" i="51"/>
  <c r="K490501" i="51"/>
  <c r="H490493" i="51"/>
  <c r="K490493" i="51"/>
  <c r="H490485" i="51"/>
  <c r="K490485" i="51"/>
  <c r="H490477" i="51"/>
  <c r="K490477" i="51"/>
  <c r="H490469" i="51"/>
  <c r="K490469" i="51"/>
  <c r="H490461" i="51"/>
  <c r="K490461" i="51"/>
  <c r="H490453" i="51"/>
  <c r="K490453" i="51"/>
  <c r="H490445" i="51"/>
  <c r="K490445" i="51"/>
  <c r="H490437" i="51"/>
  <c r="K490437" i="51"/>
  <c r="H490429" i="51"/>
  <c r="K490429" i="51"/>
  <c r="H490421" i="51"/>
  <c r="K490421" i="51"/>
  <c r="H490413" i="51"/>
  <c r="K490413" i="51"/>
  <c r="H490405" i="51"/>
  <c r="K490405" i="51"/>
  <c r="H490397" i="51"/>
  <c r="K490397" i="51"/>
  <c r="H490389" i="51"/>
  <c r="K490389" i="51"/>
  <c r="H490381" i="51"/>
  <c r="K490381" i="51"/>
  <c r="H490373" i="51"/>
  <c r="K490373" i="51"/>
  <c r="H490365" i="51"/>
  <c r="K490365" i="51"/>
  <c r="H490357" i="51"/>
  <c r="K490357" i="51"/>
  <c r="H490349" i="51"/>
  <c r="K490349" i="51"/>
  <c r="H490341" i="51"/>
  <c r="K490341" i="51"/>
  <c r="H490333" i="51"/>
  <c r="K490333" i="51"/>
  <c r="H490325" i="51"/>
  <c r="K490325" i="51"/>
  <c r="H490317" i="51"/>
  <c r="K490317" i="51"/>
  <c r="H490309" i="51"/>
  <c r="K490309" i="51"/>
  <c r="H490301" i="51"/>
  <c r="K490301" i="51"/>
  <c r="H490293" i="51"/>
  <c r="K490293" i="51"/>
  <c r="H490285" i="51"/>
  <c r="K490285" i="51"/>
  <c r="H490277" i="51"/>
  <c r="K490277" i="51"/>
  <c r="H490269" i="51"/>
  <c r="K490269" i="51"/>
  <c r="H490261" i="51"/>
  <c r="K490261" i="51"/>
  <c r="H490253" i="51"/>
  <c r="K490253" i="51"/>
  <c r="H490245" i="51"/>
  <c r="K490245" i="51"/>
  <c r="H490237" i="51"/>
  <c r="K490237" i="51"/>
  <c r="H490229" i="51"/>
  <c r="K490229" i="51"/>
  <c r="H490221" i="51"/>
  <c r="K490221" i="51"/>
  <c r="H490213" i="51"/>
  <c r="K490213" i="51"/>
  <c r="H490205" i="51"/>
  <c r="K490205" i="51"/>
  <c r="H490197" i="51"/>
  <c r="K490197" i="51"/>
  <c r="H490189" i="51"/>
  <c r="K490189" i="51"/>
  <c r="H490181" i="51"/>
  <c r="K490181" i="51"/>
  <c r="H490173" i="51"/>
  <c r="K490173" i="51"/>
  <c r="H490165" i="51"/>
  <c r="K490165" i="51"/>
  <c r="H490157" i="51"/>
  <c r="K490157" i="51"/>
  <c r="H490149" i="51"/>
  <c r="K490149" i="51"/>
  <c r="H490141" i="51"/>
  <c r="K490141" i="51"/>
  <c r="H490133" i="51"/>
  <c r="K490133" i="51"/>
  <c r="H490125" i="51"/>
  <c r="K490125" i="51"/>
  <c r="H490117" i="51"/>
  <c r="K490117" i="51"/>
  <c r="H490109" i="51"/>
  <c r="K490109" i="51"/>
  <c r="H490101" i="51"/>
  <c r="K490101" i="51"/>
  <c r="H490093" i="51"/>
  <c r="K490093" i="51"/>
  <c r="H490085" i="51"/>
  <c r="K490085" i="51"/>
  <c r="H490077" i="51"/>
  <c r="K490077" i="51"/>
  <c r="H490069" i="51"/>
  <c r="K490069" i="51"/>
  <c r="H490061" i="51"/>
  <c r="K490061" i="51"/>
  <c r="H490053" i="51"/>
  <c r="K490053" i="51"/>
  <c r="H490045" i="51"/>
  <c r="K490045" i="51"/>
  <c r="H490037" i="51"/>
  <c r="K490037" i="51"/>
  <c r="H490029" i="51"/>
  <c r="K490029" i="51"/>
  <c r="H490021" i="51"/>
  <c r="K490021" i="51"/>
  <c r="H490013" i="51"/>
  <c r="K490013" i="51"/>
  <c r="H490005" i="51"/>
  <c r="K490005" i="51"/>
  <c r="H489997" i="51"/>
  <c r="K489997" i="51"/>
  <c r="H489989" i="51"/>
  <c r="K489989" i="51"/>
  <c r="H489981" i="51"/>
  <c r="K489981" i="51"/>
  <c r="H489973" i="51"/>
  <c r="K489973" i="51"/>
  <c r="H489965" i="51"/>
  <c r="K489965" i="51"/>
  <c r="H489957" i="51"/>
  <c r="K489957" i="51"/>
  <c r="H489949" i="51"/>
  <c r="K489949" i="51"/>
  <c r="H489941" i="51"/>
  <c r="K489941" i="51"/>
  <c r="H489933" i="51"/>
  <c r="K489933" i="51"/>
  <c r="H489925" i="51"/>
  <c r="K489925" i="51"/>
  <c r="H489917" i="51"/>
  <c r="K489917" i="51"/>
  <c r="H489909" i="51"/>
  <c r="K489909" i="51"/>
  <c r="H489901" i="51"/>
  <c r="K489901" i="51"/>
  <c r="H489893" i="51"/>
  <c r="K489893" i="51"/>
  <c r="H489885" i="51"/>
  <c r="K489885" i="51"/>
  <c r="H489877" i="51"/>
  <c r="K489877" i="51"/>
  <c r="H489869" i="51"/>
  <c r="K489869" i="51"/>
  <c r="H489861" i="51"/>
  <c r="K489861" i="51"/>
  <c r="H489853" i="51"/>
  <c r="K489853" i="51"/>
  <c r="H489845" i="51"/>
  <c r="K489845" i="51"/>
  <c r="H489837" i="51"/>
  <c r="K489837" i="51"/>
  <c r="H489829" i="51"/>
  <c r="K489829" i="51"/>
  <c r="H489821" i="51"/>
  <c r="K489821" i="51"/>
  <c r="H489813" i="51"/>
  <c r="K489813" i="51"/>
  <c r="H489805" i="51"/>
  <c r="K489805" i="51"/>
  <c r="H489797" i="51"/>
  <c r="K489797" i="51"/>
  <c r="H489789" i="51"/>
  <c r="K489789" i="51"/>
  <c r="H489781" i="51"/>
  <c r="K489781" i="51"/>
  <c r="H489773" i="51"/>
  <c r="K489773" i="51"/>
  <c r="H489765" i="51"/>
  <c r="K489765" i="51"/>
  <c r="H489757" i="51"/>
  <c r="K489757" i="51"/>
  <c r="H489749" i="51"/>
  <c r="K489749" i="51"/>
  <c r="H489741" i="51"/>
  <c r="K489741" i="51"/>
  <c r="H489733" i="51"/>
  <c r="K489733" i="51"/>
  <c r="H489725" i="51"/>
  <c r="K489725" i="51"/>
  <c r="H489717" i="51"/>
  <c r="K489717" i="51"/>
  <c r="H489709" i="51"/>
  <c r="K489709" i="51"/>
  <c r="H489701" i="51"/>
  <c r="K489701" i="51"/>
  <c r="H489693" i="51"/>
  <c r="K489693" i="51"/>
  <c r="H489685" i="51"/>
  <c r="K489685" i="51"/>
  <c r="H489677" i="51"/>
  <c r="K489677" i="51"/>
  <c r="H489669" i="51"/>
  <c r="K489669" i="51"/>
  <c r="H489661" i="51"/>
  <c r="K489661" i="51"/>
  <c r="H489653" i="51"/>
  <c r="K489653" i="51"/>
  <c r="H489645" i="51"/>
  <c r="K489645" i="51"/>
  <c r="H489637" i="51"/>
  <c r="K489637" i="51"/>
  <c r="H489629" i="51"/>
  <c r="K489629" i="51"/>
  <c r="H489621" i="51"/>
  <c r="K489621" i="51"/>
  <c r="H489613" i="51"/>
  <c r="K489613" i="51"/>
  <c r="H489605" i="51"/>
  <c r="K489605" i="51"/>
  <c r="H489597" i="51"/>
  <c r="K489597" i="51"/>
  <c r="H489589" i="51"/>
  <c r="K489589" i="51"/>
  <c r="H489581" i="51"/>
  <c r="K489581" i="51"/>
  <c r="H489573" i="51"/>
  <c r="K489573" i="51"/>
  <c r="H489565" i="51"/>
  <c r="K489565" i="51"/>
  <c r="H489557" i="51"/>
  <c r="K489557" i="51"/>
  <c r="H489549" i="51"/>
  <c r="K489549" i="51"/>
  <c r="H489541" i="51"/>
  <c r="K489541" i="51"/>
  <c r="H489533" i="51"/>
  <c r="K489533" i="51"/>
  <c r="H489525" i="51"/>
  <c r="K489525" i="51"/>
  <c r="H489517" i="51"/>
  <c r="K489517" i="51"/>
  <c r="H489509" i="51"/>
  <c r="K489509" i="51"/>
  <c r="H489501" i="51"/>
  <c r="K489501" i="51"/>
  <c r="H489493" i="51"/>
  <c r="K489493" i="51"/>
  <c r="H489485" i="51"/>
  <c r="K489485" i="51"/>
  <c r="H489477" i="51"/>
  <c r="K489477" i="51"/>
  <c r="H489469" i="51"/>
  <c r="K489469" i="51"/>
  <c r="H489461" i="51"/>
  <c r="K489461" i="51"/>
  <c r="H489453" i="51"/>
  <c r="K489453" i="51"/>
  <c r="H489445" i="51"/>
  <c r="K489445" i="51"/>
  <c r="H489437" i="51"/>
  <c r="K489437" i="51"/>
  <c r="H489429" i="51"/>
  <c r="K489429" i="51"/>
  <c r="H489421" i="51"/>
  <c r="K489421" i="51"/>
  <c r="H489413" i="51"/>
  <c r="K489413" i="51"/>
  <c r="H489405" i="51"/>
  <c r="K489405" i="51"/>
  <c r="H489397" i="51"/>
  <c r="K489397" i="51"/>
  <c r="H489389" i="51"/>
  <c r="K489389" i="51"/>
  <c r="H489381" i="51"/>
  <c r="K489381" i="51"/>
  <c r="H489373" i="51"/>
  <c r="K489373" i="51"/>
  <c r="H489365" i="51"/>
  <c r="K489365" i="51"/>
  <c r="H489357" i="51"/>
  <c r="K489357" i="51"/>
  <c r="H489349" i="51"/>
  <c r="K489349" i="51"/>
  <c r="H489341" i="51"/>
  <c r="K489341" i="51"/>
  <c r="H489333" i="51"/>
  <c r="K489333" i="51"/>
  <c r="H489325" i="51"/>
  <c r="K489325" i="51"/>
  <c r="H489317" i="51"/>
  <c r="K489317" i="51"/>
  <c r="H489309" i="51"/>
  <c r="K489309" i="51"/>
  <c r="H489301" i="51"/>
  <c r="K489301" i="51"/>
  <c r="H489293" i="51"/>
  <c r="K489293" i="51"/>
  <c r="H489285" i="51"/>
  <c r="K489285" i="51"/>
  <c r="H489277" i="51"/>
  <c r="K489277" i="51"/>
  <c r="H489269" i="51"/>
  <c r="K489269" i="51"/>
  <c r="H489261" i="51"/>
  <c r="K489261" i="51"/>
  <c r="H489253" i="51"/>
  <c r="K489253" i="51"/>
  <c r="H489245" i="51"/>
  <c r="K489245" i="51"/>
  <c r="H489237" i="51"/>
  <c r="K489237" i="51"/>
  <c r="H489229" i="51"/>
  <c r="K489229" i="51"/>
  <c r="H489221" i="51"/>
  <c r="K489221" i="51"/>
  <c r="H489213" i="51"/>
  <c r="K489213" i="51"/>
  <c r="H489205" i="51"/>
  <c r="K489205" i="51"/>
  <c r="H489197" i="51"/>
  <c r="K489197" i="51"/>
  <c r="H489189" i="51"/>
  <c r="K489189" i="51"/>
  <c r="H489181" i="51"/>
  <c r="K489181" i="51"/>
  <c r="H489173" i="51"/>
  <c r="K489173" i="51"/>
  <c r="H489165" i="51"/>
  <c r="K489165" i="51"/>
  <c r="H489157" i="51"/>
  <c r="K489157" i="51"/>
  <c r="H489149" i="51"/>
  <c r="K489149" i="51"/>
  <c r="H489141" i="51"/>
  <c r="K489141" i="51"/>
  <c r="H489133" i="51"/>
  <c r="K489133" i="51"/>
  <c r="H489125" i="51"/>
  <c r="K489125" i="51"/>
  <c r="H489117" i="51"/>
  <c r="K489117" i="51"/>
  <c r="H489109" i="51"/>
  <c r="K489109" i="51"/>
  <c r="H489101" i="51"/>
  <c r="K489101" i="51"/>
  <c r="H489093" i="51"/>
  <c r="K489093" i="51"/>
  <c r="H489085" i="51"/>
  <c r="K489085" i="51"/>
  <c r="H489077" i="51"/>
  <c r="K489077" i="51"/>
  <c r="H489069" i="51"/>
  <c r="K489069" i="51"/>
  <c r="H489061" i="51"/>
  <c r="K489061" i="51"/>
  <c r="H489053" i="51"/>
  <c r="K489053" i="51"/>
  <c r="H489045" i="51"/>
  <c r="K489045" i="51"/>
  <c r="H489037" i="51"/>
  <c r="K489037" i="51"/>
  <c r="H489029" i="51"/>
  <c r="K489029" i="51"/>
  <c r="H489021" i="51"/>
  <c r="K489021" i="51"/>
  <c r="H489013" i="51"/>
  <c r="K489013" i="51"/>
  <c r="H489005" i="51"/>
  <c r="K489005" i="51"/>
  <c r="H488997" i="51"/>
  <c r="K488997" i="51"/>
  <c r="H488989" i="51"/>
  <c r="K488989" i="51"/>
  <c r="H488981" i="51"/>
  <c r="K488981" i="51"/>
  <c r="H488973" i="51"/>
  <c r="K488973" i="51"/>
  <c r="H488965" i="51"/>
  <c r="K488965" i="51"/>
  <c r="H488957" i="51"/>
  <c r="K488957" i="51"/>
  <c r="H488949" i="51"/>
  <c r="K488949" i="51"/>
  <c r="H488941" i="51"/>
  <c r="K488941" i="51"/>
  <c r="H488933" i="51"/>
  <c r="K488933" i="51"/>
  <c r="H488925" i="51"/>
  <c r="K488925" i="51"/>
  <c r="H488917" i="51"/>
  <c r="K488917" i="51"/>
  <c r="H488909" i="51"/>
  <c r="K488909" i="51"/>
  <c r="H488901" i="51"/>
  <c r="K488901" i="51"/>
  <c r="H488893" i="51"/>
  <c r="K488893" i="51"/>
  <c r="H488885" i="51"/>
  <c r="K488885" i="51"/>
  <c r="H488877" i="51"/>
  <c r="K488877" i="51"/>
  <c r="H488869" i="51"/>
  <c r="K488869" i="51"/>
  <c r="H488861" i="51"/>
  <c r="K488861" i="51"/>
  <c r="H488853" i="51"/>
  <c r="K488853" i="51"/>
  <c r="H488845" i="51"/>
  <c r="K488845" i="51"/>
  <c r="H488837" i="51"/>
  <c r="K488837" i="51"/>
  <c r="H488829" i="51"/>
  <c r="K488829" i="51"/>
  <c r="H488821" i="51"/>
  <c r="K488821" i="51"/>
  <c r="H488813" i="51"/>
  <c r="K488813" i="51"/>
  <c r="H488805" i="51"/>
  <c r="K488805" i="51"/>
  <c r="H488797" i="51"/>
  <c r="K488797" i="51"/>
  <c r="H488789" i="51"/>
  <c r="K488789" i="51"/>
  <c r="H488781" i="51"/>
  <c r="K488781" i="51"/>
  <c r="H488773" i="51"/>
  <c r="K488773" i="51"/>
  <c r="H488765" i="51"/>
  <c r="K488765" i="51"/>
  <c r="H488757" i="51"/>
  <c r="K488757" i="51"/>
  <c r="H488749" i="51"/>
  <c r="K488749" i="51"/>
  <c r="H488741" i="51"/>
  <c r="K488741" i="51"/>
  <c r="H488733" i="51"/>
  <c r="K488733" i="51"/>
  <c r="H488725" i="51"/>
  <c r="K488725" i="51"/>
  <c r="H488717" i="51"/>
  <c r="K488717" i="51"/>
  <c r="H488709" i="51"/>
  <c r="K488709" i="51"/>
  <c r="H488701" i="51"/>
  <c r="K488701" i="51"/>
  <c r="H488693" i="51"/>
  <c r="K488693" i="51"/>
  <c r="H488685" i="51"/>
  <c r="K488685" i="51"/>
  <c r="H488677" i="51"/>
  <c r="K488677" i="51"/>
  <c r="H488669" i="51"/>
  <c r="K488669" i="51"/>
  <c r="H488661" i="51"/>
  <c r="K488661" i="51"/>
  <c r="H488653" i="51"/>
  <c r="K488653" i="51"/>
  <c r="H488645" i="51"/>
  <c r="K488645" i="51"/>
  <c r="H488637" i="51"/>
  <c r="K488637" i="51"/>
  <c r="H488629" i="51"/>
  <c r="K488629" i="51"/>
  <c r="H488621" i="51"/>
  <c r="K488621" i="51"/>
  <c r="H488613" i="51"/>
  <c r="K488613" i="51"/>
  <c r="H488605" i="51"/>
  <c r="K488605" i="51"/>
  <c r="H488597" i="51"/>
  <c r="K488597" i="51"/>
  <c r="H488589" i="51"/>
  <c r="K488589" i="51"/>
  <c r="H488581" i="51"/>
  <c r="K488581" i="51"/>
  <c r="H488573" i="51"/>
  <c r="K488573" i="51"/>
  <c r="H488565" i="51"/>
  <c r="K488565" i="51"/>
  <c r="H488557" i="51"/>
  <c r="K488557" i="51"/>
  <c r="H488549" i="51"/>
  <c r="K488549" i="51"/>
  <c r="H488541" i="51"/>
  <c r="K488541" i="51"/>
  <c r="H488533" i="51"/>
  <c r="K488533" i="51"/>
  <c r="H488525" i="51"/>
  <c r="K488525" i="51"/>
  <c r="H488517" i="51"/>
  <c r="K488517" i="51"/>
  <c r="H488509" i="51"/>
  <c r="K488509" i="51"/>
  <c r="H488501" i="51"/>
  <c r="K488501" i="51"/>
  <c r="H488493" i="51"/>
  <c r="K488493" i="51"/>
  <c r="H488485" i="51"/>
  <c r="K488485" i="51"/>
  <c r="H488477" i="51"/>
  <c r="K488477" i="51"/>
  <c r="H488469" i="51"/>
  <c r="K488469" i="51"/>
  <c r="H488461" i="51"/>
  <c r="K488461" i="51"/>
  <c r="H488453" i="51"/>
  <c r="K488453" i="51"/>
  <c r="H488445" i="51"/>
  <c r="K488445" i="51"/>
  <c r="H488437" i="51"/>
  <c r="K488437" i="51"/>
  <c r="H488429" i="51"/>
  <c r="K488429" i="51"/>
  <c r="H488421" i="51"/>
  <c r="K488421" i="51"/>
  <c r="H488413" i="51"/>
  <c r="K488413" i="51"/>
  <c r="H488405" i="51"/>
  <c r="K488405" i="51"/>
  <c r="H488397" i="51"/>
  <c r="K488397" i="51"/>
  <c r="H488389" i="51"/>
  <c r="K488389" i="51"/>
  <c r="H488381" i="51"/>
  <c r="K488381" i="51"/>
  <c r="H488373" i="51"/>
  <c r="K488373" i="51"/>
  <c r="H488365" i="51"/>
  <c r="K488365" i="51"/>
  <c r="H488357" i="51"/>
  <c r="K488357" i="51"/>
  <c r="H488349" i="51"/>
  <c r="K488349" i="51"/>
  <c r="H488341" i="51"/>
  <c r="K488341" i="51"/>
  <c r="H488333" i="51"/>
  <c r="K488333" i="51"/>
  <c r="H488325" i="51"/>
  <c r="K488325" i="51"/>
  <c r="H488317" i="51"/>
  <c r="K488317" i="51"/>
  <c r="H488309" i="51"/>
  <c r="K488309" i="51"/>
  <c r="H488301" i="51"/>
  <c r="K488301" i="51"/>
  <c r="H488293" i="51"/>
  <c r="K488293" i="51"/>
  <c r="H488285" i="51"/>
  <c r="K488285" i="51"/>
  <c r="H488277" i="51"/>
  <c r="K488277" i="51"/>
  <c r="H488269" i="51"/>
  <c r="K488269" i="51"/>
  <c r="H488261" i="51"/>
  <c r="K488261" i="51"/>
  <c r="H488253" i="51"/>
  <c r="K488253" i="51"/>
  <c r="H488245" i="51"/>
  <c r="K488245" i="51"/>
  <c r="H488237" i="51"/>
  <c r="K488237" i="51"/>
  <c r="H488229" i="51"/>
  <c r="K488229" i="51"/>
  <c r="H488221" i="51"/>
  <c r="K488221" i="51"/>
  <c r="H488213" i="51"/>
  <c r="K488213" i="51"/>
  <c r="H488205" i="51"/>
  <c r="K488205" i="51"/>
  <c r="H488197" i="51"/>
  <c r="K488197" i="51"/>
  <c r="H488189" i="51"/>
  <c r="K488189" i="51"/>
  <c r="H488181" i="51"/>
  <c r="K488181" i="51"/>
  <c r="H488173" i="51"/>
  <c r="K488173" i="51"/>
  <c r="H488165" i="51"/>
  <c r="K488165" i="51"/>
  <c r="H488157" i="51"/>
  <c r="K488157" i="51"/>
  <c r="H488149" i="51"/>
  <c r="K488149" i="51"/>
  <c r="H488141" i="51"/>
  <c r="K488141" i="51"/>
  <c r="H488133" i="51"/>
  <c r="K488133" i="51"/>
  <c r="H488125" i="51"/>
  <c r="K488125" i="51"/>
  <c r="H488117" i="51"/>
  <c r="K488117" i="51"/>
  <c r="H488109" i="51"/>
  <c r="K488109" i="51"/>
  <c r="H488101" i="51"/>
  <c r="K488101" i="51"/>
  <c r="H488093" i="51"/>
  <c r="K488093" i="51"/>
  <c r="H488085" i="51"/>
  <c r="K488085" i="51"/>
  <c r="H488077" i="51"/>
  <c r="K488077" i="51"/>
  <c r="H488069" i="51"/>
  <c r="K488069" i="51"/>
  <c r="H488061" i="51"/>
  <c r="K488061" i="51"/>
  <c r="H488053" i="51"/>
  <c r="K488053" i="51"/>
  <c r="H488045" i="51"/>
  <c r="K488045" i="51"/>
  <c r="H488037" i="51"/>
  <c r="K488037" i="51"/>
  <c r="H488029" i="51"/>
  <c r="K488029" i="51"/>
  <c r="H488021" i="51"/>
  <c r="K488021" i="51"/>
  <c r="H488013" i="51"/>
  <c r="K488013" i="51"/>
  <c r="H488005" i="51"/>
  <c r="K488005" i="51"/>
  <c r="H487997" i="51"/>
  <c r="K487997" i="51"/>
  <c r="H487989" i="51"/>
  <c r="K487989" i="51"/>
  <c r="H487981" i="51"/>
  <c r="K487981" i="51"/>
  <c r="H487973" i="51"/>
  <c r="K487973" i="51"/>
  <c r="H487965" i="51"/>
  <c r="K487965" i="51"/>
  <c r="H487957" i="51"/>
  <c r="K487957" i="51"/>
  <c r="H487949" i="51"/>
  <c r="K487949" i="51"/>
  <c r="H487941" i="51"/>
  <c r="K487941" i="51"/>
  <c r="H487933" i="51"/>
  <c r="K487933" i="51"/>
  <c r="H487925" i="51"/>
  <c r="K487925" i="51"/>
  <c r="H487917" i="51"/>
  <c r="K487917" i="51"/>
  <c r="H487909" i="51"/>
  <c r="K487909" i="51"/>
  <c r="H487901" i="51"/>
  <c r="K487901" i="51"/>
  <c r="H487893" i="51"/>
  <c r="K487893" i="51"/>
  <c r="H487885" i="51"/>
  <c r="K487885" i="51"/>
  <c r="H487877" i="51"/>
  <c r="K487877" i="51"/>
  <c r="H487869" i="51"/>
  <c r="K487869" i="51"/>
  <c r="H487861" i="51"/>
  <c r="K487861" i="51"/>
  <c r="H487853" i="51"/>
  <c r="K487853" i="51"/>
  <c r="H487845" i="51"/>
  <c r="K487845" i="51"/>
  <c r="H487837" i="51"/>
  <c r="K487837" i="51"/>
  <c r="H487829" i="51"/>
  <c r="K487829" i="51"/>
  <c r="H487821" i="51"/>
  <c r="K487821" i="51"/>
  <c r="H487813" i="51"/>
  <c r="K487813" i="51"/>
  <c r="H487805" i="51"/>
  <c r="K487805" i="51"/>
  <c r="H487797" i="51"/>
  <c r="K487797" i="51"/>
  <c r="H487789" i="51"/>
  <c r="K487789" i="51"/>
  <c r="H487781" i="51"/>
  <c r="K487781" i="51"/>
  <c r="H487773" i="51"/>
  <c r="K487773" i="51"/>
  <c r="H487765" i="51"/>
  <c r="K487765" i="51"/>
  <c r="H487757" i="51"/>
  <c r="K487757" i="51"/>
  <c r="H487749" i="51"/>
  <c r="K487749" i="51"/>
  <c r="H487741" i="51"/>
  <c r="K487741" i="51"/>
  <c r="H487733" i="51"/>
  <c r="K487733" i="51"/>
  <c r="H487725" i="51"/>
  <c r="K487725" i="51"/>
  <c r="H487717" i="51"/>
  <c r="K487717" i="51"/>
  <c r="H487709" i="51"/>
  <c r="K487709" i="51"/>
  <c r="H487701" i="51"/>
  <c r="K487701" i="51"/>
  <c r="H487693" i="51"/>
  <c r="K487693" i="51"/>
  <c r="H487685" i="51"/>
  <c r="K487685" i="51"/>
  <c r="H487677" i="51"/>
  <c r="K487677" i="51"/>
  <c r="H487669" i="51"/>
  <c r="K487669" i="51"/>
  <c r="H487661" i="51"/>
  <c r="K487661" i="51"/>
  <c r="H487653" i="51"/>
  <c r="K487653" i="51"/>
  <c r="H487645" i="51"/>
  <c r="K487645" i="51"/>
  <c r="H487637" i="51"/>
  <c r="K487637" i="51"/>
  <c r="H487629" i="51"/>
  <c r="K487629" i="51"/>
  <c r="H487621" i="51"/>
  <c r="K487621" i="51"/>
  <c r="H487613" i="51"/>
  <c r="K487613" i="51"/>
  <c r="H487605" i="51"/>
  <c r="K487605" i="51"/>
  <c r="H487597" i="51"/>
  <c r="K487597" i="51"/>
  <c r="H487589" i="51"/>
  <c r="K487589" i="51"/>
  <c r="H487581" i="51"/>
  <c r="K487581" i="51"/>
  <c r="H487573" i="51"/>
  <c r="K487573" i="51"/>
  <c r="H487565" i="51"/>
  <c r="K487565" i="51"/>
  <c r="H487557" i="51"/>
  <c r="K487557" i="51"/>
  <c r="H487549" i="51"/>
  <c r="K487549" i="51"/>
  <c r="H487541" i="51"/>
  <c r="K487541" i="51"/>
  <c r="H487533" i="51"/>
  <c r="K487533" i="51"/>
  <c r="H487525" i="51"/>
  <c r="K487525" i="51"/>
  <c r="H487517" i="51"/>
  <c r="K487517" i="51"/>
  <c r="H487509" i="51"/>
  <c r="K487509" i="51"/>
  <c r="H487501" i="51"/>
  <c r="K487501" i="51"/>
  <c r="H487493" i="51"/>
  <c r="K487493" i="51"/>
  <c r="H487485" i="51"/>
  <c r="K487485" i="51"/>
  <c r="H487477" i="51"/>
  <c r="K487477" i="51"/>
  <c r="H487469" i="51"/>
  <c r="K487469" i="51"/>
  <c r="H487461" i="51"/>
  <c r="K487461" i="51"/>
  <c r="H487453" i="51"/>
  <c r="K487453" i="51"/>
  <c r="H487445" i="51"/>
  <c r="K487445" i="51"/>
  <c r="H487437" i="51"/>
  <c r="K487437" i="51"/>
  <c r="H487429" i="51"/>
  <c r="K487429" i="51"/>
  <c r="H487421" i="51"/>
  <c r="K487421" i="51"/>
  <c r="H487413" i="51"/>
  <c r="K487413" i="51"/>
  <c r="H487405" i="51"/>
  <c r="K487405" i="51"/>
  <c r="H487397" i="51"/>
  <c r="K487397" i="51"/>
  <c r="H487389" i="51"/>
  <c r="K487389" i="51"/>
  <c r="H487381" i="51"/>
  <c r="K487381" i="51"/>
  <c r="H487373" i="51"/>
  <c r="K487373" i="51"/>
  <c r="H487365" i="51"/>
  <c r="K487365" i="51"/>
  <c r="H487357" i="51"/>
  <c r="K487357" i="51"/>
  <c r="H487349" i="51"/>
  <c r="K487349" i="51"/>
  <c r="H487341" i="51"/>
  <c r="K487341" i="51"/>
  <c r="H487333" i="51"/>
  <c r="K487333" i="51"/>
  <c r="H487325" i="51"/>
  <c r="K487325" i="51"/>
  <c r="H487317" i="51"/>
  <c r="K487317" i="51"/>
  <c r="H487309" i="51"/>
  <c r="K487309" i="51"/>
  <c r="H487301" i="51"/>
  <c r="K487301" i="51"/>
  <c r="H487293" i="51"/>
  <c r="K487293" i="51"/>
  <c r="H487285" i="51"/>
  <c r="K487285" i="51"/>
  <c r="H487277" i="51"/>
  <c r="K487277" i="51"/>
  <c r="H487269" i="51"/>
  <c r="K487269" i="51"/>
  <c r="H487261" i="51"/>
  <c r="K487261" i="51"/>
  <c r="H487253" i="51"/>
  <c r="K487253" i="51"/>
  <c r="H487245" i="51"/>
  <c r="K487245" i="51"/>
  <c r="H487237" i="51"/>
  <c r="K487237" i="51"/>
  <c r="H487229" i="51"/>
  <c r="K487229" i="51"/>
  <c r="H487221" i="51"/>
  <c r="K487221" i="51"/>
  <c r="H487213" i="51"/>
  <c r="K487213" i="51"/>
  <c r="H487205" i="51"/>
  <c r="K487205" i="51"/>
  <c r="H487197" i="51"/>
  <c r="K487197" i="51"/>
  <c r="H487189" i="51"/>
  <c r="K487189" i="51"/>
  <c r="H487181" i="51"/>
  <c r="K487181" i="51"/>
  <c r="H487173" i="51"/>
  <c r="K487173" i="51"/>
  <c r="H487165" i="51"/>
  <c r="K487165" i="51"/>
  <c r="H487157" i="51"/>
  <c r="K487157" i="51"/>
  <c r="H487149" i="51"/>
  <c r="K487149" i="51"/>
  <c r="H487141" i="51"/>
  <c r="K487141" i="51"/>
  <c r="H487133" i="51"/>
  <c r="K487133" i="51"/>
  <c r="H487125" i="51"/>
  <c r="K487125" i="51"/>
  <c r="H487117" i="51"/>
  <c r="K487117" i="51"/>
  <c r="H487109" i="51"/>
  <c r="K487109" i="51"/>
  <c r="H487101" i="51"/>
  <c r="K487101" i="51"/>
  <c r="H487093" i="51"/>
  <c r="K487093" i="51"/>
  <c r="H487085" i="51"/>
  <c r="K487085" i="51"/>
  <c r="H487077" i="51"/>
  <c r="K487077" i="51"/>
  <c r="H487069" i="51"/>
  <c r="K487069" i="51"/>
  <c r="H487061" i="51"/>
  <c r="K487061" i="51"/>
  <c r="H487053" i="51"/>
  <c r="K487053" i="51"/>
  <c r="H487045" i="51"/>
  <c r="K487045" i="51"/>
  <c r="H487037" i="51"/>
  <c r="K487037" i="51"/>
  <c r="H487029" i="51"/>
  <c r="K487029" i="51"/>
  <c r="H487021" i="51"/>
  <c r="K487021" i="51"/>
  <c r="H487013" i="51"/>
  <c r="K487013" i="51"/>
  <c r="H487005" i="51"/>
  <c r="K487005" i="51"/>
  <c r="H486997" i="51"/>
  <c r="K486997" i="51"/>
  <c r="H486989" i="51"/>
  <c r="K486989" i="51"/>
  <c r="H486981" i="51"/>
  <c r="K486981" i="51"/>
  <c r="H486973" i="51"/>
  <c r="K486973" i="51"/>
  <c r="H486965" i="51"/>
  <c r="K486965" i="51"/>
  <c r="H486957" i="51"/>
  <c r="K486957" i="51"/>
  <c r="H486949" i="51"/>
  <c r="K486949" i="51"/>
  <c r="H486941" i="51"/>
  <c r="K486941" i="51"/>
  <c r="H486933" i="51"/>
  <c r="K486933" i="51"/>
  <c r="H486925" i="51"/>
  <c r="K486925" i="51"/>
  <c r="H486917" i="51"/>
  <c r="K486917" i="51"/>
  <c r="H486909" i="51"/>
  <c r="K486909" i="51"/>
  <c r="H486901" i="51"/>
  <c r="K486901" i="51"/>
  <c r="H486893" i="51"/>
  <c r="K486893" i="51"/>
  <c r="H486885" i="51"/>
  <c r="K486885" i="51"/>
  <c r="H486877" i="51"/>
  <c r="K486877" i="51"/>
  <c r="H486869" i="51"/>
  <c r="K486869" i="51"/>
  <c r="H486861" i="51"/>
  <c r="K486861" i="51"/>
  <c r="H486853" i="51"/>
  <c r="K486853" i="51"/>
  <c r="H486845" i="51"/>
  <c r="K486845" i="51"/>
  <c r="H486837" i="51"/>
  <c r="K486837" i="51"/>
  <c r="H486829" i="51"/>
  <c r="K486829" i="51"/>
  <c r="H486821" i="51"/>
  <c r="K486821" i="51"/>
  <c r="H486813" i="51"/>
  <c r="K486813" i="51"/>
  <c r="H486805" i="51"/>
  <c r="K486805" i="51"/>
  <c r="H486797" i="51"/>
  <c r="K486797" i="51"/>
  <c r="H486789" i="51"/>
  <c r="K486789" i="51"/>
  <c r="H486781" i="51"/>
  <c r="K486781" i="51"/>
  <c r="H486773" i="51"/>
  <c r="K486773" i="51"/>
  <c r="H486765" i="51"/>
  <c r="K486765" i="51"/>
  <c r="H486757" i="51"/>
  <c r="K486757" i="51"/>
  <c r="H486749" i="51"/>
  <c r="K486749" i="51"/>
  <c r="H486741" i="51"/>
  <c r="K486741" i="51"/>
  <c r="H486733" i="51"/>
  <c r="K486733" i="51"/>
  <c r="H486725" i="51"/>
  <c r="K486725" i="51"/>
  <c r="H486717" i="51"/>
  <c r="K486717" i="51"/>
  <c r="H486709" i="51"/>
  <c r="K486709" i="51"/>
  <c r="H486701" i="51"/>
  <c r="K486701" i="51"/>
  <c r="H486693" i="51"/>
  <c r="K486693" i="51"/>
  <c r="H486685" i="51"/>
  <c r="K486685" i="51"/>
  <c r="H486677" i="51"/>
  <c r="K486677" i="51"/>
  <c r="H486669" i="51"/>
  <c r="K486669" i="51"/>
  <c r="H486661" i="51"/>
  <c r="K486661" i="51"/>
  <c r="H486653" i="51"/>
  <c r="K486653" i="51"/>
  <c r="H486645" i="51"/>
  <c r="K486645" i="51"/>
  <c r="H486637" i="51"/>
  <c r="K486637" i="51"/>
  <c r="H486629" i="51"/>
  <c r="K486629" i="51"/>
  <c r="H486621" i="51"/>
  <c r="K486621" i="51"/>
  <c r="H486613" i="51"/>
  <c r="K486613" i="51"/>
  <c r="H486605" i="51"/>
  <c r="K486605" i="51"/>
  <c r="H486597" i="51"/>
  <c r="K486597" i="51"/>
  <c r="H486589" i="51"/>
  <c r="K486589" i="51"/>
  <c r="H486581" i="51"/>
  <c r="K486581" i="51"/>
  <c r="H486573" i="51"/>
  <c r="K486573" i="51"/>
  <c r="H486565" i="51"/>
  <c r="K486565" i="51"/>
  <c r="H486557" i="51"/>
  <c r="K486557" i="51"/>
  <c r="H486549" i="51"/>
  <c r="K486549" i="51"/>
  <c r="H486541" i="51"/>
  <c r="K486541" i="51"/>
  <c r="H486533" i="51"/>
  <c r="K486533" i="51"/>
  <c r="H486525" i="51"/>
  <c r="K486525" i="51"/>
  <c r="H486517" i="51"/>
  <c r="K486517" i="51"/>
  <c r="H486509" i="51"/>
  <c r="K486509" i="51"/>
  <c r="H486501" i="51"/>
  <c r="K486501" i="51"/>
  <c r="H486493" i="51"/>
  <c r="K486493" i="51"/>
  <c r="H486485" i="51"/>
  <c r="K486485" i="51"/>
  <c r="H486477" i="51"/>
  <c r="K486477" i="51"/>
  <c r="H486469" i="51"/>
  <c r="K486469" i="51"/>
  <c r="H486461" i="51"/>
  <c r="K486461" i="51"/>
  <c r="H486453" i="51"/>
  <c r="K486453" i="51"/>
  <c r="H486445" i="51"/>
  <c r="K486445" i="51"/>
  <c r="H486437" i="51"/>
  <c r="K486437" i="51"/>
  <c r="H486429" i="51"/>
  <c r="K486429" i="51"/>
  <c r="H486421" i="51"/>
  <c r="K486421" i="51"/>
  <c r="H486413" i="51"/>
  <c r="K486413" i="51"/>
  <c r="H486405" i="51"/>
  <c r="K486405" i="51"/>
  <c r="H486397" i="51"/>
  <c r="K486397" i="51"/>
  <c r="H486389" i="51"/>
  <c r="K486389" i="51"/>
  <c r="H486381" i="51"/>
  <c r="K486381" i="51"/>
  <c r="H486373" i="51"/>
  <c r="K486373" i="51"/>
  <c r="H486365" i="51"/>
  <c r="K486365" i="51"/>
  <c r="H486357" i="51"/>
  <c r="K486357" i="51"/>
  <c r="H486349" i="51"/>
  <c r="K486349" i="51"/>
  <c r="H486341" i="51"/>
  <c r="K486341" i="51"/>
  <c r="H486333" i="51"/>
  <c r="K486333" i="51"/>
  <c r="H486325" i="51"/>
  <c r="K486325" i="51"/>
  <c r="H486317" i="51"/>
  <c r="K486317" i="51"/>
  <c r="H486309" i="51"/>
  <c r="K486309" i="51"/>
  <c r="H486301" i="51"/>
  <c r="K486301" i="51"/>
  <c r="H486293" i="51"/>
  <c r="K486293" i="51"/>
  <c r="H486285" i="51"/>
  <c r="K486285" i="51"/>
  <c r="H486277" i="51"/>
  <c r="K486277" i="51"/>
  <c r="H486269" i="51"/>
  <c r="K486269" i="51"/>
  <c r="H486261" i="51"/>
  <c r="K486261" i="51"/>
  <c r="H486253" i="51"/>
  <c r="K486253" i="51"/>
  <c r="H486245" i="51"/>
  <c r="K486245" i="51"/>
  <c r="H486237" i="51"/>
  <c r="K486237" i="51"/>
  <c r="H486229" i="51"/>
  <c r="K486229" i="51"/>
  <c r="H486221" i="51"/>
  <c r="K486221" i="51"/>
  <c r="H486213" i="51"/>
  <c r="K486213" i="51"/>
  <c r="H486205" i="51"/>
  <c r="K486205" i="51"/>
  <c r="H486197" i="51"/>
  <c r="K486197" i="51"/>
  <c r="H486189" i="51"/>
  <c r="K486189" i="51"/>
  <c r="H486181" i="51"/>
  <c r="K486181" i="51"/>
  <c r="H486173" i="51"/>
  <c r="K486173" i="51"/>
  <c r="H486165" i="51"/>
  <c r="K486165" i="51"/>
  <c r="H486157" i="51"/>
  <c r="K486157" i="51"/>
  <c r="H486149" i="51"/>
  <c r="K486149" i="51"/>
  <c r="H486141" i="51"/>
  <c r="K486141" i="51"/>
  <c r="H486133" i="51"/>
  <c r="K486133" i="51"/>
  <c r="H486125" i="51"/>
  <c r="K486125" i="51"/>
  <c r="H486117" i="51"/>
  <c r="K486117" i="51"/>
  <c r="H486109" i="51"/>
  <c r="K486109" i="51"/>
  <c r="H486101" i="51"/>
  <c r="K486101" i="51"/>
  <c r="H486093" i="51"/>
  <c r="K486093" i="51"/>
  <c r="H486085" i="51"/>
  <c r="K486085" i="51"/>
  <c r="H486077" i="51"/>
  <c r="K486077" i="51"/>
  <c r="H486069" i="51"/>
  <c r="K486069" i="51"/>
  <c r="H486061" i="51"/>
  <c r="K486061" i="51"/>
  <c r="H486053" i="51"/>
  <c r="K486053" i="51"/>
  <c r="H486045" i="51"/>
  <c r="K486045" i="51"/>
  <c r="H486037" i="51"/>
  <c r="K486037" i="51"/>
  <c r="H486029" i="51"/>
  <c r="K486029" i="51"/>
  <c r="H486021" i="51"/>
  <c r="K486021" i="51"/>
  <c r="H486013" i="51"/>
  <c r="K486013" i="51"/>
  <c r="H486005" i="51"/>
  <c r="K486005" i="51"/>
  <c r="H485997" i="51"/>
  <c r="K485997" i="51"/>
  <c r="H485989" i="51"/>
  <c r="K485989" i="51"/>
  <c r="H485981" i="51"/>
  <c r="K485981" i="51"/>
  <c r="H485973" i="51"/>
  <c r="K485973" i="51"/>
  <c r="H485965" i="51"/>
  <c r="K485965" i="51"/>
  <c r="H485957" i="51"/>
  <c r="K485957" i="51"/>
  <c r="H485949" i="51"/>
  <c r="K485949" i="51"/>
  <c r="H485941" i="51"/>
  <c r="K485941" i="51"/>
  <c r="H485933" i="51"/>
  <c r="K485933" i="51"/>
  <c r="H485925" i="51"/>
  <c r="K485925" i="51"/>
  <c r="H485917" i="51"/>
  <c r="K485917" i="51"/>
  <c r="H485909" i="51"/>
  <c r="K485909" i="51"/>
  <c r="H485901" i="51"/>
  <c r="K485901" i="51"/>
  <c r="H485893" i="51"/>
  <c r="K485893" i="51"/>
  <c r="H485885" i="51"/>
  <c r="K485885" i="51"/>
  <c r="H485877" i="51"/>
  <c r="K485877" i="51"/>
  <c r="H485869" i="51"/>
  <c r="K485869" i="51"/>
  <c r="H485861" i="51"/>
  <c r="K485861" i="51"/>
  <c r="H485853" i="51"/>
  <c r="K485853" i="51"/>
  <c r="H485845" i="51"/>
  <c r="K485845" i="51"/>
  <c r="H485837" i="51"/>
  <c r="K485837" i="51"/>
  <c r="H485829" i="51"/>
  <c r="K485829" i="51"/>
  <c r="H485821" i="51"/>
  <c r="K485821" i="51"/>
  <c r="H485813" i="51"/>
  <c r="K485813" i="51"/>
  <c r="H485805" i="51"/>
  <c r="K485805" i="51"/>
  <c r="H485797" i="51"/>
  <c r="K485797" i="51"/>
  <c r="H485789" i="51"/>
  <c r="K485789" i="51"/>
  <c r="H485781" i="51"/>
  <c r="K485781" i="51"/>
  <c r="H485773" i="51"/>
  <c r="K485773" i="51"/>
  <c r="H485765" i="51"/>
  <c r="K485765" i="51"/>
  <c r="H485757" i="51"/>
  <c r="K485757" i="51"/>
  <c r="H485749" i="51"/>
  <c r="K485749" i="51"/>
  <c r="H485741" i="51"/>
  <c r="K485741" i="51"/>
  <c r="H485733" i="51"/>
  <c r="K485733" i="51"/>
  <c r="H485725" i="51"/>
  <c r="K485725" i="51"/>
  <c r="H485717" i="51"/>
  <c r="K485717" i="51"/>
  <c r="H485709" i="51"/>
  <c r="K485709" i="51"/>
  <c r="H485701" i="51"/>
  <c r="K485701" i="51"/>
  <c r="H485693" i="51"/>
  <c r="K485693" i="51"/>
  <c r="H485685" i="51"/>
  <c r="K485685" i="51"/>
  <c r="H485677" i="51"/>
  <c r="K485677" i="51"/>
  <c r="H485669" i="51"/>
  <c r="K485669" i="51"/>
  <c r="H485661" i="51"/>
  <c r="K485661" i="51"/>
  <c r="H485653" i="51"/>
  <c r="K485653" i="51"/>
  <c r="H485645" i="51"/>
  <c r="K485645" i="51"/>
  <c r="H485637" i="51"/>
  <c r="K485637" i="51"/>
  <c r="H485629" i="51"/>
  <c r="K485629" i="51"/>
  <c r="H485621" i="51"/>
  <c r="K485621" i="51"/>
  <c r="H485613" i="51"/>
  <c r="K485613" i="51"/>
  <c r="H485605" i="51"/>
  <c r="K485605" i="51"/>
  <c r="H485597" i="51"/>
  <c r="K485597" i="51"/>
  <c r="H485589" i="51"/>
  <c r="K485589" i="51"/>
  <c r="H485581" i="51"/>
  <c r="K485581" i="51"/>
  <c r="H485573" i="51"/>
  <c r="K485573" i="51"/>
  <c r="H485565" i="51"/>
  <c r="K485565" i="51"/>
  <c r="H485557" i="51"/>
  <c r="K485557" i="51"/>
  <c r="H485549" i="51"/>
  <c r="K485549" i="51"/>
  <c r="H485541" i="51"/>
  <c r="K485541" i="51"/>
  <c r="H485533" i="51"/>
  <c r="K485533" i="51"/>
  <c r="H485525" i="51"/>
  <c r="K485525" i="51"/>
  <c r="H485517" i="51"/>
  <c r="K485517" i="51"/>
  <c r="H485509" i="51"/>
  <c r="K485509" i="51"/>
  <c r="H485501" i="51"/>
  <c r="K485501" i="51"/>
  <c r="H485493" i="51"/>
  <c r="K485493" i="51"/>
  <c r="H485485" i="51"/>
  <c r="K485485" i="51"/>
  <c r="H485477" i="51"/>
  <c r="K485477" i="51"/>
  <c r="H485469" i="51"/>
  <c r="K485469" i="51"/>
  <c r="H485461" i="51"/>
  <c r="K485461" i="51"/>
  <c r="H485453" i="51"/>
  <c r="K485453" i="51"/>
  <c r="H485445" i="51"/>
  <c r="K485445" i="51"/>
  <c r="H485437" i="51"/>
  <c r="K485437" i="51"/>
  <c r="H485429" i="51"/>
  <c r="K485429" i="51"/>
  <c r="H485421" i="51"/>
  <c r="K485421" i="51"/>
  <c r="H485413" i="51"/>
  <c r="K485413" i="51"/>
  <c r="H485405" i="51"/>
  <c r="K485405" i="51"/>
  <c r="H485397" i="51"/>
  <c r="K485397" i="51"/>
  <c r="H485389" i="51"/>
  <c r="K485389" i="51"/>
  <c r="H485381" i="51"/>
  <c r="K485381" i="51"/>
  <c r="H485373" i="51"/>
  <c r="K485373" i="51"/>
  <c r="H485365" i="51"/>
  <c r="K485365" i="51"/>
  <c r="H485357" i="51"/>
  <c r="K485357" i="51"/>
  <c r="H485349" i="51"/>
  <c r="K485349" i="51"/>
  <c r="H485341" i="51"/>
  <c r="K485341" i="51"/>
  <c r="H485333" i="51"/>
  <c r="K485333" i="51"/>
  <c r="H485325" i="51"/>
  <c r="K485325" i="51"/>
  <c r="H485317" i="51"/>
  <c r="K485317" i="51"/>
  <c r="H485309" i="51"/>
  <c r="K485309" i="51"/>
  <c r="H485301" i="51"/>
  <c r="K485301" i="51"/>
  <c r="H485293" i="51"/>
  <c r="K485293" i="51"/>
  <c r="H485285" i="51"/>
  <c r="K485285" i="51"/>
  <c r="H485277" i="51"/>
  <c r="K485277" i="51"/>
  <c r="H485269" i="51"/>
  <c r="K485269" i="51"/>
  <c r="H485261" i="51"/>
  <c r="K485261" i="51"/>
  <c r="H485253" i="51"/>
  <c r="K485253" i="51"/>
  <c r="H485245" i="51"/>
  <c r="K485245" i="51"/>
  <c r="H485237" i="51"/>
  <c r="K485237" i="51"/>
  <c r="H485229" i="51"/>
  <c r="K485229" i="51"/>
  <c r="H485221" i="51"/>
  <c r="K485221" i="51"/>
  <c r="H485213" i="51"/>
  <c r="K485213" i="51"/>
  <c r="H485205" i="51"/>
  <c r="K485205" i="51"/>
  <c r="H485197" i="51"/>
  <c r="K485197" i="51"/>
  <c r="H485189" i="51"/>
  <c r="K485189" i="51"/>
  <c r="H485181" i="51"/>
  <c r="K485181" i="51"/>
  <c r="H485173" i="51"/>
  <c r="K485173" i="51"/>
  <c r="H485165" i="51"/>
  <c r="K485165" i="51"/>
  <c r="H485157" i="51"/>
  <c r="K485157" i="51"/>
  <c r="H485149" i="51"/>
  <c r="K485149" i="51"/>
  <c r="H485141" i="51"/>
  <c r="K485141" i="51"/>
  <c r="H485133" i="51"/>
  <c r="K485133" i="51"/>
  <c r="H485125" i="51"/>
  <c r="K485125" i="51"/>
  <c r="H485117" i="51"/>
  <c r="K485117" i="51"/>
  <c r="H485109" i="51"/>
  <c r="K485109" i="51"/>
  <c r="H485101" i="51"/>
  <c r="K485101" i="51"/>
  <c r="H485093" i="51"/>
  <c r="K485093" i="51"/>
  <c r="H485085" i="51"/>
  <c r="K485085" i="51"/>
  <c r="H485077" i="51"/>
  <c r="K485077" i="51"/>
  <c r="H485069" i="51"/>
  <c r="K485069" i="51"/>
  <c r="H485061" i="51"/>
  <c r="K485061" i="51"/>
  <c r="H485053" i="51"/>
  <c r="K485053" i="51"/>
  <c r="H485045" i="51"/>
  <c r="K485045" i="51"/>
  <c r="H485037" i="51"/>
  <c r="K485037" i="51"/>
  <c r="H485029" i="51"/>
  <c r="K485029" i="51"/>
  <c r="H485021" i="51"/>
  <c r="K485021" i="51"/>
  <c r="H485013" i="51"/>
  <c r="K485013" i="51"/>
  <c r="H485005" i="51"/>
  <c r="K485005" i="51"/>
  <c r="H484997" i="51"/>
  <c r="K484997" i="51"/>
  <c r="H484989" i="51"/>
  <c r="K484989" i="51"/>
  <c r="H484981" i="51"/>
  <c r="K484981" i="51"/>
  <c r="H484973" i="51"/>
  <c r="K484973" i="51"/>
  <c r="H484965" i="51"/>
  <c r="K484965" i="51"/>
  <c r="H484957" i="51"/>
  <c r="K484957" i="51"/>
  <c r="H484949" i="51"/>
  <c r="K484949" i="51"/>
  <c r="H484941" i="51"/>
  <c r="K484941" i="51"/>
  <c r="H484933" i="51"/>
  <c r="K484933" i="51"/>
  <c r="H484925" i="51"/>
  <c r="K484925" i="51"/>
  <c r="H484917" i="51"/>
  <c r="K484917" i="51"/>
  <c r="H484909" i="51"/>
  <c r="K484909" i="51"/>
  <c r="H484901" i="51"/>
  <c r="K484901" i="51"/>
  <c r="H484893" i="51"/>
  <c r="K484893" i="51"/>
  <c r="H484885" i="51"/>
  <c r="K484885" i="51"/>
  <c r="H484877" i="51"/>
  <c r="K484877" i="51"/>
  <c r="H484869" i="51"/>
  <c r="K484869" i="51"/>
  <c r="H484861" i="51"/>
  <c r="K484861" i="51"/>
  <c r="H484853" i="51"/>
  <c r="K484853" i="51"/>
  <c r="H484845" i="51"/>
  <c r="K484845" i="51"/>
  <c r="H484837" i="51"/>
  <c r="K484837" i="51"/>
  <c r="H484829" i="51"/>
  <c r="K484829" i="51"/>
  <c r="H484821" i="51"/>
  <c r="K484821" i="51"/>
  <c r="H484813" i="51"/>
  <c r="K484813" i="51"/>
  <c r="H484805" i="51"/>
  <c r="K484805" i="51"/>
  <c r="H484797" i="51"/>
  <c r="K484797" i="51"/>
  <c r="H484789" i="51"/>
  <c r="K484789" i="51"/>
  <c r="H484781" i="51"/>
  <c r="K484781" i="51"/>
  <c r="H484773" i="51"/>
  <c r="K484773" i="51"/>
  <c r="H484765" i="51"/>
  <c r="K484765" i="51"/>
  <c r="H484757" i="51"/>
  <c r="K484757" i="51"/>
  <c r="H484749" i="51"/>
  <c r="K484749" i="51"/>
  <c r="H484741" i="51"/>
  <c r="K484741" i="51"/>
  <c r="H484733" i="51"/>
  <c r="K484733" i="51"/>
  <c r="H484725" i="51"/>
  <c r="K484725" i="51"/>
  <c r="H484717" i="51"/>
  <c r="K484717" i="51"/>
  <c r="H484709" i="51"/>
  <c r="K484709" i="51"/>
  <c r="H484701" i="51"/>
  <c r="K484701" i="51"/>
  <c r="H484693" i="51"/>
  <c r="K484693" i="51"/>
  <c r="H484685" i="51"/>
  <c r="K484685" i="51"/>
  <c r="H484677" i="51"/>
  <c r="K484677" i="51"/>
  <c r="H484669" i="51"/>
  <c r="K484669" i="51"/>
  <c r="H484661" i="51"/>
  <c r="K484661" i="51"/>
  <c r="H484653" i="51"/>
  <c r="K484653" i="51"/>
  <c r="H484645" i="51"/>
  <c r="K484645" i="51"/>
  <c r="H484637" i="51"/>
  <c r="K484637" i="51"/>
  <c r="H484629" i="51"/>
  <c r="K484629" i="51"/>
  <c r="H484621" i="51"/>
  <c r="K484621" i="51"/>
  <c r="H484613" i="51"/>
  <c r="K484613" i="51"/>
  <c r="H484605" i="51"/>
  <c r="K484605" i="51"/>
  <c r="H484597" i="51"/>
  <c r="K484597" i="51"/>
  <c r="H484589" i="51"/>
  <c r="K484589" i="51"/>
  <c r="H484581" i="51"/>
  <c r="K484581" i="51"/>
  <c r="H484573" i="51"/>
  <c r="K484573" i="51"/>
  <c r="H484565" i="51"/>
  <c r="K484565" i="51"/>
  <c r="H484557" i="51"/>
  <c r="K484557" i="51"/>
  <c r="H484549" i="51"/>
  <c r="K484549" i="51"/>
  <c r="H484541" i="51"/>
  <c r="K484541" i="51"/>
  <c r="H484533" i="51"/>
  <c r="K484533" i="51"/>
  <c r="H484525" i="51"/>
  <c r="K484525" i="51"/>
  <c r="H484517" i="51"/>
  <c r="K484517" i="51"/>
  <c r="H484509" i="51"/>
  <c r="K484509" i="51"/>
  <c r="H484501" i="51"/>
  <c r="K484501" i="51"/>
  <c r="H484493" i="51"/>
  <c r="K484493" i="51"/>
  <c r="H484485" i="51"/>
  <c r="K484485" i="51"/>
  <c r="H484477" i="51"/>
  <c r="K484477" i="51"/>
  <c r="H484469" i="51"/>
  <c r="K484469" i="51"/>
  <c r="H484461" i="51"/>
  <c r="K484461" i="51"/>
  <c r="H484453" i="51"/>
  <c r="K484453" i="51"/>
  <c r="H484445" i="51"/>
  <c r="K484445" i="51"/>
  <c r="H484437" i="51"/>
  <c r="K484437" i="51"/>
  <c r="H484429" i="51"/>
  <c r="K484429" i="51"/>
  <c r="H484421" i="51"/>
  <c r="K484421" i="51"/>
  <c r="H484413" i="51"/>
  <c r="K484413" i="51"/>
  <c r="H484405" i="51"/>
  <c r="K484405" i="51"/>
  <c r="H484397" i="51"/>
  <c r="K484397" i="51"/>
  <c r="H484389" i="51"/>
  <c r="K484389" i="51"/>
  <c r="H484381" i="51"/>
  <c r="K484381" i="51"/>
  <c r="H484373" i="51"/>
  <c r="K484373" i="51"/>
  <c r="H484365" i="51"/>
  <c r="K484365" i="51"/>
  <c r="H484357" i="51"/>
  <c r="K484357" i="51"/>
  <c r="H484349" i="51"/>
  <c r="K484349" i="51"/>
  <c r="H484341" i="51"/>
  <c r="K484341" i="51"/>
  <c r="H484333" i="51"/>
  <c r="K484333" i="51"/>
  <c r="H484325" i="51"/>
  <c r="K484325" i="51"/>
  <c r="H484317" i="51"/>
  <c r="K484317" i="51"/>
  <c r="H484309" i="51"/>
  <c r="K484309" i="51"/>
  <c r="H484301" i="51"/>
  <c r="K484301" i="51"/>
  <c r="H484293" i="51"/>
  <c r="K484293" i="51"/>
  <c r="H484285" i="51"/>
  <c r="K484285" i="51"/>
  <c r="H484277" i="51"/>
  <c r="K484277" i="51"/>
  <c r="H484269" i="51"/>
  <c r="K484269" i="51"/>
  <c r="H484261" i="51"/>
  <c r="K484261" i="51"/>
  <c r="H484253" i="51"/>
  <c r="K484253" i="51"/>
  <c r="H484245" i="51"/>
  <c r="K484245" i="51"/>
  <c r="H484237" i="51"/>
  <c r="K484237" i="51"/>
  <c r="H484229" i="51"/>
  <c r="K484229" i="51"/>
  <c r="H484221" i="51"/>
  <c r="K484221" i="51"/>
  <c r="H484213" i="51"/>
  <c r="K484213" i="51"/>
  <c r="H484205" i="51"/>
  <c r="K484205" i="51"/>
  <c r="H484197" i="51"/>
  <c r="K484197" i="51"/>
  <c r="H484189" i="51"/>
  <c r="K484189" i="51"/>
  <c r="H484181" i="51"/>
  <c r="K484181" i="51"/>
  <c r="H484173" i="51"/>
  <c r="K484173" i="51"/>
  <c r="H484165" i="51"/>
  <c r="K484165" i="51"/>
  <c r="H484157" i="51"/>
  <c r="K484157" i="51"/>
  <c r="H484149" i="51"/>
  <c r="K484149" i="51"/>
  <c r="H484141" i="51"/>
  <c r="K484141" i="51"/>
  <c r="H484133" i="51"/>
  <c r="K484133" i="51"/>
  <c r="H484125" i="51"/>
  <c r="K484125" i="51"/>
  <c r="H484117" i="51"/>
  <c r="K484117" i="51"/>
  <c r="H484109" i="51"/>
  <c r="K484109" i="51"/>
  <c r="H484101" i="51"/>
  <c r="K484101" i="51"/>
  <c r="H484093" i="51"/>
  <c r="K484093" i="51"/>
  <c r="H484085" i="51"/>
  <c r="K484085" i="51"/>
  <c r="H484077" i="51"/>
  <c r="K484077" i="51"/>
  <c r="H484069" i="51"/>
  <c r="K484069" i="51"/>
  <c r="H484061" i="51"/>
  <c r="K484061" i="51"/>
  <c r="H484053" i="51"/>
  <c r="K484053" i="51"/>
  <c r="H484045" i="51"/>
  <c r="K484045" i="51"/>
  <c r="H484037" i="51"/>
  <c r="K484037" i="51"/>
  <c r="H484029" i="51"/>
  <c r="K484029" i="51"/>
  <c r="H484021" i="51"/>
  <c r="K484021" i="51"/>
  <c r="H484013" i="51"/>
  <c r="K484013" i="51"/>
  <c r="H484005" i="51"/>
  <c r="K484005" i="51"/>
  <c r="H483997" i="51"/>
  <c r="K483997" i="51"/>
  <c r="H483989" i="51"/>
  <c r="K483989" i="51"/>
  <c r="H483981" i="51"/>
  <c r="K483981" i="51"/>
  <c r="H483973" i="51"/>
  <c r="K483973" i="51"/>
  <c r="H483965" i="51"/>
  <c r="K483965" i="51"/>
  <c r="H483957" i="51"/>
  <c r="K483957" i="51"/>
  <c r="H483949" i="51"/>
  <c r="K483949" i="51"/>
  <c r="H483941" i="51"/>
  <c r="K483941" i="51"/>
  <c r="H483933" i="51"/>
  <c r="K483933" i="51"/>
  <c r="H483925" i="51"/>
  <c r="K483925" i="51"/>
  <c r="H483917" i="51"/>
  <c r="K483917" i="51"/>
  <c r="H483909" i="51"/>
  <c r="K483909" i="51"/>
  <c r="H483901" i="51"/>
  <c r="K483901" i="51"/>
  <c r="H483893" i="51"/>
  <c r="K483893" i="51"/>
  <c r="H483885" i="51"/>
  <c r="K483885" i="51"/>
  <c r="H483877" i="51"/>
  <c r="K483877" i="51"/>
  <c r="H483869" i="51"/>
  <c r="K483869" i="51"/>
  <c r="H483861" i="51"/>
  <c r="K483861" i="51"/>
  <c r="H483853" i="51"/>
  <c r="K483853" i="51"/>
  <c r="H483845" i="51"/>
  <c r="K483845" i="51"/>
  <c r="H483837" i="51"/>
  <c r="K483837" i="51"/>
  <c r="H483829" i="51"/>
  <c r="K483829" i="51"/>
  <c r="H483821" i="51"/>
  <c r="K483821" i="51"/>
  <c r="H483813" i="51"/>
  <c r="K483813" i="51"/>
  <c r="H483805" i="51"/>
  <c r="K483805" i="51"/>
  <c r="H483797" i="51"/>
  <c r="K483797" i="51"/>
  <c r="H483789" i="51"/>
  <c r="K483789" i="51"/>
  <c r="H483781" i="51"/>
  <c r="K483781" i="51"/>
  <c r="H483773" i="51"/>
  <c r="K483773" i="51"/>
  <c r="H483765" i="51"/>
  <c r="K483765" i="51"/>
  <c r="H483757" i="51"/>
  <c r="K483757" i="51"/>
  <c r="H483749" i="51"/>
  <c r="K483749" i="51"/>
  <c r="H483741" i="51"/>
  <c r="K483741" i="51"/>
  <c r="H483733" i="51"/>
  <c r="K483733" i="51"/>
  <c r="H483725" i="51"/>
  <c r="K483725" i="51"/>
  <c r="H483717" i="51"/>
  <c r="K483717" i="51"/>
  <c r="H483709" i="51"/>
  <c r="K483709" i="51"/>
  <c r="H483701" i="51"/>
  <c r="K483701" i="51"/>
  <c r="H483693" i="51"/>
  <c r="K483693" i="51"/>
  <c r="H483685" i="51"/>
  <c r="K483685" i="51"/>
  <c r="H483677" i="51"/>
  <c r="K483677" i="51"/>
  <c r="H483669" i="51"/>
  <c r="K483669" i="51"/>
  <c r="H483661" i="51"/>
  <c r="K483661" i="51"/>
  <c r="H483653" i="51"/>
  <c r="K483653" i="51"/>
  <c r="H483645" i="51"/>
  <c r="K483645" i="51"/>
  <c r="H483637" i="51"/>
  <c r="K483637" i="51"/>
  <c r="H483629" i="51"/>
  <c r="K483629" i="51"/>
  <c r="H483621" i="51"/>
  <c r="K483621" i="51"/>
  <c r="H483613" i="51"/>
  <c r="K483613" i="51"/>
  <c r="H483605" i="51"/>
  <c r="K483605" i="51"/>
  <c r="H483597" i="51"/>
  <c r="K483597" i="51"/>
  <c r="H483589" i="51"/>
  <c r="K483589" i="51"/>
  <c r="H483581" i="51"/>
  <c r="K483581" i="51"/>
  <c r="H483573" i="51"/>
  <c r="K483573" i="51"/>
  <c r="H483565" i="51"/>
  <c r="K483565" i="51"/>
  <c r="H483557" i="51"/>
  <c r="K483557" i="51"/>
  <c r="H483549" i="51"/>
  <c r="K483549" i="51"/>
  <c r="H483541" i="51"/>
  <c r="K483541" i="51"/>
  <c r="H483533" i="51"/>
  <c r="K483533" i="51"/>
  <c r="H483525" i="51"/>
  <c r="K483525" i="51"/>
  <c r="H483517" i="51"/>
  <c r="K483517" i="51"/>
  <c r="H483509" i="51"/>
  <c r="K483509" i="51"/>
  <c r="H483501" i="51"/>
  <c r="K483501" i="51"/>
  <c r="H483493" i="51"/>
  <c r="K483493" i="51"/>
  <c r="H483485" i="51"/>
  <c r="K483485" i="51"/>
  <c r="H483477" i="51"/>
  <c r="K483477" i="51"/>
  <c r="H483469" i="51"/>
  <c r="K483469" i="51"/>
  <c r="H483461" i="51"/>
  <c r="K483461" i="51"/>
  <c r="H483453" i="51"/>
  <c r="K483453" i="51"/>
  <c r="H483445" i="51"/>
  <c r="K483445" i="51"/>
  <c r="H483437" i="51"/>
  <c r="K483437" i="51"/>
  <c r="H483429" i="51"/>
  <c r="K483429" i="51"/>
  <c r="H483421" i="51"/>
  <c r="K483421" i="51"/>
  <c r="H483413" i="51"/>
  <c r="K483413" i="51"/>
  <c r="H483405" i="51"/>
  <c r="K483405" i="51"/>
  <c r="H483397" i="51"/>
  <c r="K483397" i="51"/>
  <c r="H483389" i="51"/>
  <c r="K483389" i="51"/>
  <c r="H483381" i="51"/>
  <c r="K483381" i="51"/>
  <c r="H483373" i="51"/>
  <c r="K483373" i="51"/>
  <c r="H483365" i="51"/>
  <c r="K483365" i="51"/>
  <c r="H483357" i="51"/>
  <c r="K483357" i="51"/>
  <c r="H483349" i="51"/>
  <c r="K483349" i="51"/>
  <c r="H483341" i="51"/>
  <c r="K483341" i="51"/>
  <c r="H483333" i="51"/>
  <c r="K483333" i="51"/>
  <c r="H483325" i="51"/>
  <c r="K483325" i="51"/>
  <c r="H483317" i="51"/>
  <c r="K483317" i="51"/>
  <c r="H483309" i="51"/>
  <c r="K483309" i="51"/>
  <c r="H483301" i="51"/>
  <c r="K483301" i="51"/>
  <c r="H483293" i="51"/>
  <c r="K483293" i="51"/>
  <c r="H483285" i="51"/>
  <c r="K483285" i="51"/>
  <c r="H483277" i="51"/>
  <c r="K483277" i="51"/>
  <c r="H483269" i="51"/>
  <c r="K483269" i="51"/>
  <c r="H483261" i="51"/>
  <c r="K483261" i="51"/>
  <c r="H483253" i="51"/>
  <c r="K483253" i="51"/>
  <c r="H483245" i="51"/>
  <c r="K483245" i="51"/>
  <c r="H483237" i="51"/>
  <c r="K483237" i="51"/>
  <c r="H483229" i="51"/>
  <c r="K483229" i="51"/>
  <c r="H483221" i="51"/>
  <c r="K483221" i="51"/>
  <c r="H483213" i="51"/>
  <c r="K483213" i="51"/>
  <c r="H483205" i="51"/>
  <c r="K483205" i="51"/>
  <c r="H483197" i="51"/>
  <c r="K483197" i="51"/>
  <c r="H483189" i="51"/>
  <c r="K483189" i="51"/>
  <c r="H483181" i="51"/>
  <c r="K483181" i="51"/>
  <c r="H483173" i="51"/>
  <c r="K483173" i="51"/>
  <c r="H483165" i="51"/>
  <c r="K483165" i="51"/>
  <c r="H483157" i="51"/>
  <c r="K483157" i="51"/>
  <c r="H483149" i="51"/>
  <c r="K483149" i="51"/>
  <c r="H483141" i="51"/>
  <c r="K483141" i="51"/>
  <c r="H483133" i="51"/>
  <c r="K483133" i="51"/>
  <c r="H483125" i="51"/>
  <c r="K483125" i="51"/>
  <c r="H483117" i="51"/>
  <c r="K483117" i="51"/>
  <c r="H483109" i="51"/>
  <c r="K483109" i="51"/>
  <c r="H483101" i="51"/>
  <c r="K483101" i="51"/>
  <c r="H483093" i="51"/>
  <c r="K483093" i="51"/>
  <c r="H483085" i="51"/>
  <c r="K483085" i="51"/>
  <c r="H483077" i="51"/>
  <c r="K483077" i="51"/>
  <c r="H483069" i="51"/>
  <c r="K483069" i="51"/>
  <c r="H483061" i="51"/>
  <c r="K483061" i="51"/>
  <c r="H483053" i="51"/>
  <c r="K483053" i="51"/>
  <c r="H483045" i="51"/>
  <c r="K483045" i="51"/>
  <c r="H483037" i="51"/>
  <c r="K483037" i="51"/>
  <c r="H483029" i="51"/>
  <c r="K483029" i="51"/>
  <c r="H483021" i="51"/>
  <c r="K483021" i="51"/>
  <c r="H483013" i="51"/>
  <c r="K483013" i="51"/>
  <c r="H483005" i="51"/>
  <c r="K483005" i="51"/>
  <c r="H482997" i="51"/>
  <c r="K482997" i="51"/>
  <c r="H482989" i="51"/>
  <c r="K482989" i="51"/>
  <c r="H482981" i="51"/>
  <c r="K482981" i="51"/>
  <c r="H482973" i="51"/>
  <c r="K482973" i="51"/>
  <c r="H482965" i="51"/>
  <c r="K482965" i="51"/>
  <c r="H482957" i="51"/>
  <c r="K482957" i="51"/>
  <c r="H482949" i="51"/>
  <c r="K482949" i="51"/>
  <c r="H482941" i="51"/>
  <c r="K482941" i="51"/>
  <c r="H482933" i="51"/>
  <c r="K482933" i="51"/>
  <c r="H482925" i="51"/>
  <c r="K482925" i="51"/>
  <c r="H482917" i="51"/>
  <c r="K482917" i="51"/>
  <c r="H482909" i="51"/>
  <c r="K482909" i="51"/>
  <c r="H482901" i="51"/>
  <c r="K482901" i="51"/>
  <c r="H482893" i="51"/>
  <c r="K482893" i="51"/>
  <c r="H482885" i="51"/>
  <c r="K482885" i="51"/>
  <c r="H482877" i="51"/>
  <c r="K482877" i="51"/>
  <c r="H482869" i="51"/>
  <c r="K482869" i="51"/>
  <c r="H482861" i="51"/>
  <c r="K482861" i="51"/>
  <c r="H482853" i="51"/>
  <c r="K482853" i="51"/>
  <c r="H482845" i="51"/>
  <c r="K482845" i="51"/>
  <c r="H482837" i="51"/>
  <c r="K482837" i="51"/>
  <c r="H482829" i="51"/>
  <c r="K482829" i="51"/>
  <c r="H482821" i="51"/>
  <c r="K482821" i="51"/>
  <c r="H482813" i="51"/>
  <c r="K482813" i="51"/>
  <c r="H482805" i="51"/>
  <c r="K482805" i="51"/>
  <c r="H482797" i="51"/>
  <c r="K482797" i="51"/>
  <c r="H482789" i="51"/>
  <c r="K482789" i="51"/>
  <c r="H482781" i="51"/>
  <c r="K482781" i="51"/>
  <c r="H482773" i="51"/>
  <c r="K482773" i="51"/>
  <c r="H482765" i="51"/>
  <c r="K482765" i="51"/>
  <c r="H482757" i="51"/>
  <c r="K482757" i="51"/>
  <c r="H482749" i="51"/>
  <c r="K482749" i="51"/>
  <c r="H482741" i="51"/>
  <c r="K482741" i="51"/>
  <c r="H482733" i="51"/>
  <c r="K482733" i="51"/>
  <c r="H482725" i="51"/>
  <c r="K482725" i="51"/>
  <c r="H482717" i="51"/>
  <c r="K482717" i="51"/>
  <c r="H482709" i="51"/>
  <c r="K482709" i="51"/>
  <c r="H482701" i="51"/>
  <c r="K482701" i="51"/>
  <c r="H482693" i="51"/>
  <c r="K482693" i="51"/>
  <c r="H482685" i="51"/>
  <c r="K482685" i="51"/>
  <c r="H482677" i="51"/>
  <c r="K482677" i="51"/>
  <c r="H482669" i="51"/>
  <c r="K482669" i="51"/>
  <c r="H482661" i="51"/>
  <c r="K482661" i="51"/>
  <c r="H482653" i="51"/>
  <c r="K482653" i="51"/>
  <c r="H482645" i="51"/>
  <c r="K482645" i="51"/>
  <c r="H482637" i="51"/>
  <c r="K482637" i="51"/>
  <c r="H482629" i="51"/>
  <c r="K482629" i="51"/>
  <c r="H482621" i="51"/>
  <c r="K482621" i="51"/>
  <c r="H482613" i="51"/>
  <c r="K482613" i="51"/>
  <c r="H482605" i="51"/>
  <c r="K482605" i="51"/>
  <c r="H482597" i="51"/>
  <c r="K482597" i="51"/>
  <c r="H482589" i="51"/>
  <c r="K482589" i="51"/>
  <c r="H482581" i="51"/>
  <c r="K482581" i="51"/>
  <c r="H482573" i="51"/>
  <c r="K482573" i="51"/>
  <c r="H482565" i="51"/>
  <c r="K482565" i="51"/>
  <c r="H482557" i="51"/>
  <c r="K482557" i="51"/>
  <c r="H482549" i="51"/>
  <c r="K482549" i="51"/>
  <c r="H482541" i="51"/>
  <c r="K482541" i="51"/>
  <c r="H482533" i="51"/>
  <c r="K482533" i="51"/>
  <c r="H482525" i="51"/>
  <c r="K482525" i="51"/>
  <c r="H482517" i="51"/>
  <c r="K482517" i="51"/>
  <c r="H482509" i="51"/>
  <c r="K482509" i="51"/>
  <c r="H482501" i="51"/>
  <c r="K482501" i="51"/>
  <c r="H482493" i="51"/>
  <c r="K482493" i="51"/>
  <c r="H482485" i="51"/>
  <c r="K482485" i="51"/>
  <c r="H482477" i="51"/>
  <c r="K482477" i="51"/>
  <c r="H482469" i="51"/>
  <c r="K482469" i="51"/>
  <c r="H482461" i="51"/>
  <c r="K482461" i="51"/>
  <c r="H482453" i="51"/>
  <c r="K482453" i="51"/>
  <c r="H482445" i="51"/>
  <c r="K482445" i="51"/>
  <c r="H482437" i="51"/>
  <c r="K482437" i="51"/>
  <c r="H482429" i="51"/>
  <c r="K482429" i="51"/>
  <c r="H482421" i="51"/>
  <c r="K482421" i="51"/>
  <c r="H482413" i="51"/>
  <c r="K482413" i="51"/>
  <c r="H482405" i="51"/>
  <c r="K482405" i="51"/>
  <c r="H482397" i="51"/>
  <c r="K482397" i="51"/>
  <c r="H482389" i="51"/>
  <c r="K482389" i="51"/>
  <c r="H482381" i="51"/>
  <c r="K482381" i="51"/>
  <c r="H482373" i="51"/>
  <c r="K482373" i="51"/>
  <c r="H482365" i="51"/>
  <c r="K482365" i="51"/>
  <c r="H482357" i="51"/>
  <c r="K482357" i="51"/>
  <c r="H482349" i="51"/>
  <c r="K482349" i="51"/>
  <c r="H482341" i="51"/>
  <c r="K482341" i="51"/>
  <c r="H482333" i="51"/>
  <c r="K482333" i="51"/>
  <c r="H482325" i="51"/>
  <c r="K482325" i="51"/>
  <c r="H482317" i="51"/>
  <c r="K482317" i="51"/>
  <c r="H482309" i="51"/>
  <c r="K482309" i="51"/>
  <c r="H482301" i="51"/>
  <c r="K482301" i="51"/>
  <c r="H482293" i="51"/>
  <c r="K482293" i="51"/>
  <c r="H482285" i="51"/>
  <c r="K482285" i="51"/>
  <c r="H482277" i="51"/>
  <c r="K482277" i="51"/>
  <c r="H482269" i="51"/>
  <c r="K482269" i="51"/>
  <c r="H482261" i="51"/>
  <c r="K482261" i="51"/>
  <c r="H482253" i="51"/>
  <c r="K482253" i="51"/>
  <c r="H482245" i="51"/>
  <c r="K482245" i="51"/>
  <c r="H482237" i="51"/>
  <c r="K482237" i="51"/>
  <c r="H482229" i="51"/>
  <c r="K482229" i="51"/>
  <c r="H482221" i="51"/>
  <c r="K482221" i="51"/>
  <c r="H482213" i="51"/>
  <c r="K482213" i="51"/>
  <c r="H482205" i="51"/>
  <c r="K482205" i="51"/>
  <c r="H482197" i="51"/>
  <c r="K482197" i="51"/>
  <c r="H482189" i="51"/>
  <c r="K482189" i="51"/>
  <c r="H482181" i="51"/>
  <c r="K482181" i="51"/>
  <c r="H482173" i="51"/>
  <c r="K482173" i="51"/>
  <c r="H482165" i="51"/>
  <c r="K482165" i="51"/>
  <c r="H482157" i="51"/>
  <c r="K482157" i="51"/>
  <c r="H482149" i="51"/>
  <c r="K482149" i="51"/>
  <c r="H482141" i="51"/>
  <c r="K482141" i="51"/>
  <c r="H482133" i="51"/>
  <c r="K482133" i="51"/>
  <c r="H482125" i="51"/>
  <c r="K482125" i="51"/>
  <c r="H482117" i="51"/>
  <c r="K482117" i="51"/>
  <c r="H482109" i="51"/>
  <c r="K482109" i="51"/>
  <c r="H482101" i="51"/>
  <c r="K482101" i="51"/>
  <c r="H482093" i="51"/>
  <c r="K482093" i="51"/>
  <c r="H482085" i="51"/>
  <c r="K482085" i="51"/>
  <c r="H482077" i="51"/>
  <c r="K482077" i="51"/>
  <c r="H482069" i="51"/>
  <c r="K482069" i="51"/>
  <c r="H482061" i="51"/>
  <c r="K482061" i="51"/>
  <c r="H482053" i="51"/>
  <c r="K482053" i="51"/>
  <c r="H482045" i="51"/>
  <c r="K482045" i="51"/>
  <c r="H482037" i="51"/>
  <c r="K482037" i="51"/>
  <c r="H482029" i="51"/>
  <c r="K482029" i="51"/>
  <c r="H482021" i="51"/>
  <c r="K482021" i="51"/>
  <c r="H482013" i="51"/>
  <c r="K482013" i="51"/>
  <c r="H482005" i="51"/>
  <c r="K482005" i="51"/>
  <c r="H481997" i="51"/>
  <c r="K481997" i="51"/>
  <c r="H481989" i="51"/>
  <c r="K481989" i="51"/>
  <c r="H481981" i="51"/>
  <c r="K481981" i="51"/>
  <c r="H481973" i="51"/>
  <c r="K481973" i="51"/>
  <c r="H481965" i="51"/>
  <c r="K481965" i="51"/>
  <c r="H481957" i="51"/>
  <c r="K481957" i="51"/>
  <c r="H481949" i="51"/>
  <c r="K481949" i="51"/>
  <c r="H481941" i="51"/>
  <c r="K481941" i="51"/>
  <c r="H481933" i="51"/>
  <c r="K481933" i="51"/>
  <c r="H481925" i="51"/>
  <c r="K481925" i="51"/>
  <c r="H481917" i="51"/>
  <c r="K481917" i="51"/>
  <c r="H481909" i="51"/>
  <c r="K481909" i="51"/>
  <c r="H481901" i="51"/>
  <c r="K481901" i="51"/>
  <c r="H481893" i="51"/>
  <c r="K481893" i="51"/>
  <c r="H481885" i="51"/>
  <c r="K481885" i="51"/>
  <c r="H481877" i="51"/>
  <c r="K481877" i="51"/>
  <c r="H481869" i="51"/>
  <c r="K481869" i="51"/>
  <c r="H481861" i="51"/>
  <c r="K481861" i="51"/>
  <c r="H481853" i="51"/>
  <c r="K481853" i="51"/>
  <c r="H481845" i="51"/>
  <c r="K481845" i="51"/>
  <c r="H481837" i="51"/>
  <c r="K481837" i="51"/>
  <c r="H481829" i="51"/>
  <c r="K481829" i="51"/>
  <c r="H481821" i="51"/>
  <c r="K481821" i="51"/>
  <c r="H481813" i="51"/>
  <c r="K481813" i="51"/>
  <c r="H481805" i="51"/>
  <c r="K481805" i="51"/>
  <c r="H481797" i="51"/>
  <c r="K481797" i="51"/>
  <c r="H481789" i="51"/>
  <c r="K481789" i="51"/>
  <c r="H481781" i="51"/>
  <c r="K481781" i="51"/>
  <c r="H481773" i="51"/>
  <c r="K481773" i="51"/>
  <c r="H481765" i="51"/>
  <c r="K481765" i="51"/>
  <c r="H481757" i="51"/>
  <c r="K481757" i="51"/>
  <c r="H481749" i="51"/>
  <c r="K481749" i="51"/>
  <c r="H481741" i="51"/>
  <c r="K481741" i="51"/>
  <c r="H481733" i="51"/>
  <c r="K481733" i="51"/>
  <c r="H481725" i="51"/>
  <c r="K481725" i="51"/>
  <c r="H481717" i="51"/>
  <c r="K481717" i="51"/>
  <c r="H481709" i="51"/>
  <c r="K481709" i="51"/>
  <c r="H481701" i="51"/>
  <c r="K481701" i="51"/>
  <c r="H481693" i="51"/>
  <c r="K481693" i="51"/>
  <c r="H481685" i="51"/>
  <c r="K481685" i="51"/>
  <c r="H481677" i="51"/>
  <c r="K481677" i="51"/>
  <c r="H481669" i="51"/>
  <c r="K481669" i="51"/>
  <c r="H481661" i="51"/>
  <c r="K481661" i="51"/>
  <c r="H481653" i="51"/>
  <c r="K481653" i="51"/>
  <c r="H481645" i="51"/>
  <c r="K481645" i="51"/>
  <c r="H481637" i="51"/>
  <c r="K481637" i="51"/>
  <c r="H481629" i="51"/>
  <c r="K481629" i="51"/>
  <c r="H481621" i="51"/>
  <c r="K481621" i="51"/>
  <c r="H481613" i="51"/>
  <c r="K481613" i="51"/>
  <c r="H481605" i="51"/>
  <c r="K481605" i="51"/>
  <c r="H481597" i="51"/>
  <c r="K481597" i="51"/>
  <c r="H481589" i="51"/>
  <c r="K481589" i="51"/>
  <c r="H481581" i="51"/>
  <c r="K481581" i="51"/>
  <c r="H481573" i="51"/>
  <c r="K481573" i="51"/>
  <c r="H481565" i="51"/>
  <c r="K481565" i="51"/>
  <c r="H481557" i="51"/>
  <c r="K481557" i="51"/>
  <c r="H481549" i="51"/>
  <c r="K481549" i="51"/>
  <c r="H481541" i="51"/>
  <c r="K481541" i="51"/>
  <c r="H481533" i="51"/>
  <c r="K481533" i="51"/>
  <c r="H481525" i="51"/>
  <c r="K481525" i="51"/>
  <c r="H481517" i="51"/>
  <c r="K481517" i="51"/>
  <c r="H481509" i="51"/>
  <c r="K481509" i="51"/>
  <c r="H481501" i="51"/>
  <c r="K481501" i="51"/>
  <c r="H481493" i="51"/>
  <c r="K481493" i="51"/>
  <c r="H481485" i="51"/>
  <c r="K481485" i="51"/>
  <c r="H481477" i="51"/>
  <c r="K481477" i="51"/>
  <c r="H481469" i="51"/>
  <c r="K481469" i="51"/>
  <c r="H481461" i="51"/>
  <c r="K481461" i="51"/>
  <c r="H481453" i="51"/>
  <c r="K481453" i="51"/>
  <c r="H481445" i="51"/>
  <c r="K481445" i="51"/>
  <c r="H481437" i="51"/>
  <c r="K481437" i="51"/>
  <c r="H481429" i="51"/>
  <c r="K481429" i="51"/>
  <c r="H481421" i="51"/>
  <c r="K481421" i="51"/>
  <c r="H481413" i="51"/>
  <c r="K481413" i="51"/>
  <c r="H481405" i="51"/>
  <c r="K481405" i="51"/>
  <c r="H481397" i="51"/>
  <c r="K481397" i="51"/>
  <c r="H481389" i="51"/>
  <c r="K481389" i="51"/>
  <c r="H481381" i="51"/>
  <c r="K481381" i="51"/>
  <c r="H481373" i="51"/>
  <c r="K481373" i="51"/>
  <c r="H481365" i="51"/>
  <c r="K481365" i="51"/>
  <c r="H481357" i="51"/>
  <c r="K481357" i="51"/>
  <c r="H481349" i="51"/>
  <c r="K481349" i="51"/>
  <c r="H481341" i="51"/>
  <c r="K481341" i="51"/>
  <c r="H481333" i="51"/>
  <c r="K481333" i="51"/>
  <c r="H481325" i="51"/>
  <c r="K481325" i="51"/>
  <c r="H481317" i="51"/>
  <c r="K481317" i="51"/>
  <c r="H481309" i="51"/>
  <c r="K481309" i="51"/>
  <c r="H481301" i="51"/>
  <c r="K481301" i="51"/>
  <c r="H481293" i="51"/>
  <c r="K481293" i="51"/>
  <c r="H481285" i="51"/>
  <c r="K481285" i="51"/>
  <c r="H481277" i="51"/>
  <c r="K481277" i="51"/>
  <c r="H481269" i="51"/>
  <c r="K481269" i="51"/>
  <c r="H481261" i="51"/>
  <c r="K481261" i="51"/>
  <c r="H481253" i="51"/>
  <c r="K481253" i="51"/>
  <c r="H481245" i="51"/>
  <c r="K481245" i="51"/>
  <c r="H481237" i="51"/>
  <c r="K481237" i="51"/>
  <c r="H481229" i="51"/>
  <c r="K481229" i="51"/>
  <c r="H481221" i="51"/>
  <c r="K481221" i="51"/>
  <c r="H481213" i="51"/>
  <c r="K481213" i="51"/>
  <c r="H481205" i="51"/>
  <c r="K481205" i="51"/>
  <c r="H481197" i="51"/>
  <c r="K481197" i="51"/>
  <c r="H481189" i="51"/>
  <c r="K481189" i="51"/>
  <c r="H481181" i="51"/>
  <c r="K481181" i="51"/>
  <c r="H481173" i="51"/>
  <c r="K481173" i="51"/>
  <c r="H481165" i="51"/>
  <c r="K481165" i="51"/>
  <c r="H481157" i="51"/>
  <c r="K481157" i="51"/>
  <c r="H481149" i="51"/>
  <c r="K481149" i="51"/>
  <c r="H481141" i="51"/>
  <c r="K481141" i="51"/>
  <c r="H481133" i="51"/>
  <c r="K481133" i="51"/>
  <c r="H481125" i="51"/>
  <c r="K481125" i="51"/>
  <c r="H481117" i="51"/>
  <c r="K481117" i="51"/>
  <c r="H481109" i="51"/>
  <c r="K481109" i="51"/>
  <c r="H481101" i="51"/>
  <c r="K481101" i="51"/>
  <c r="H481093" i="51"/>
  <c r="K481093" i="51"/>
  <c r="H481085" i="51"/>
  <c r="K481085" i="51"/>
  <c r="H481077" i="51"/>
  <c r="K481077" i="51"/>
  <c r="H481069" i="51"/>
  <c r="K481069" i="51"/>
  <c r="H481061" i="51"/>
  <c r="K481061" i="51"/>
  <c r="H481053" i="51"/>
  <c r="K481053" i="51"/>
  <c r="H481045" i="51"/>
  <c r="K481045" i="51"/>
  <c r="H481037" i="51"/>
  <c r="K481037" i="51"/>
  <c r="H481029" i="51"/>
  <c r="K481029" i="51"/>
  <c r="H481021" i="51"/>
  <c r="K481021" i="51"/>
  <c r="H481013" i="51"/>
  <c r="K481013" i="51"/>
  <c r="H481005" i="51"/>
  <c r="K481005" i="51"/>
  <c r="H480997" i="51"/>
  <c r="K480997" i="51"/>
  <c r="H480989" i="51"/>
  <c r="K480989" i="51"/>
  <c r="H480981" i="51"/>
  <c r="K480981" i="51"/>
  <c r="H480973" i="51"/>
  <c r="K480973" i="51"/>
  <c r="H480965" i="51"/>
  <c r="K480965" i="51"/>
  <c r="H480957" i="51"/>
  <c r="K480957" i="51"/>
  <c r="H480949" i="51"/>
  <c r="K480949" i="51"/>
  <c r="H480941" i="51"/>
  <c r="K480941" i="51"/>
  <c r="H480933" i="51"/>
  <c r="K480933" i="51"/>
  <c r="H480925" i="51"/>
  <c r="K480925" i="51"/>
  <c r="H480917" i="51"/>
  <c r="K480917" i="51"/>
  <c r="H480909" i="51"/>
  <c r="K480909" i="51"/>
  <c r="H480901" i="51"/>
  <c r="K480901" i="51"/>
  <c r="H480893" i="51"/>
  <c r="K480893" i="51"/>
  <c r="H480885" i="51"/>
  <c r="K480885" i="51"/>
  <c r="H480877" i="51"/>
  <c r="K480877" i="51"/>
  <c r="H480869" i="51"/>
  <c r="K480869" i="51"/>
  <c r="H480861" i="51"/>
  <c r="K480861" i="51"/>
  <c r="H480853" i="51"/>
  <c r="K480853" i="51"/>
  <c r="H480845" i="51"/>
  <c r="K480845" i="51"/>
  <c r="H480837" i="51"/>
  <c r="K480837" i="51"/>
  <c r="H480829" i="51"/>
  <c r="K480829" i="51"/>
  <c r="H480821" i="51"/>
  <c r="K480821" i="51"/>
  <c r="H480813" i="51"/>
  <c r="K480813" i="51"/>
  <c r="H480805" i="51"/>
  <c r="K480805" i="51"/>
  <c r="H480797" i="51"/>
  <c r="K480797" i="51"/>
  <c r="H480789" i="51"/>
  <c r="K480789" i="51"/>
  <c r="H480781" i="51"/>
  <c r="K480781" i="51"/>
  <c r="H480773" i="51"/>
  <c r="K480773" i="51"/>
  <c r="H480765" i="51"/>
  <c r="K480765" i="51"/>
  <c r="H480757" i="51"/>
  <c r="K480757" i="51"/>
  <c r="H480749" i="51"/>
  <c r="K480749" i="51"/>
  <c r="H480741" i="51"/>
  <c r="K480741" i="51"/>
  <c r="H480733" i="51"/>
  <c r="K480733" i="51"/>
  <c r="H480725" i="51"/>
  <c r="K480725" i="51"/>
  <c r="H480717" i="51"/>
  <c r="K480717" i="51"/>
  <c r="H480709" i="51"/>
  <c r="K480709" i="51"/>
  <c r="H480701" i="51"/>
  <c r="K480701" i="51"/>
  <c r="H480693" i="51"/>
  <c r="K480693" i="51"/>
  <c r="H480685" i="51"/>
  <c r="K480685" i="51"/>
  <c r="H480677" i="51"/>
  <c r="K480677" i="51"/>
  <c r="H480669" i="51"/>
  <c r="K480669" i="51"/>
  <c r="H480661" i="51"/>
  <c r="K480661" i="51"/>
  <c r="H480653" i="51"/>
  <c r="K480653" i="51"/>
  <c r="H480645" i="51"/>
  <c r="K480645" i="51"/>
  <c r="H480637" i="51"/>
  <c r="K480637" i="51"/>
  <c r="H480629" i="51"/>
  <c r="K480629" i="51"/>
  <c r="H480621" i="51"/>
  <c r="K480621" i="51"/>
  <c r="H480613" i="51"/>
  <c r="K480613" i="51"/>
  <c r="H480605" i="51"/>
  <c r="K480605" i="51"/>
  <c r="H480597" i="51"/>
  <c r="K480597" i="51"/>
  <c r="H480589" i="51"/>
  <c r="K480589" i="51"/>
  <c r="H480581" i="51"/>
  <c r="K480581" i="51"/>
  <c r="H480573" i="51"/>
  <c r="K480573" i="51"/>
  <c r="H480565" i="51"/>
  <c r="K480565" i="51"/>
  <c r="H480557" i="51"/>
  <c r="K480557" i="51"/>
  <c r="H480549" i="51"/>
  <c r="K480549" i="51"/>
  <c r="H480541" i="51"/>
  <c r="K480541" i="51"/>
  <c r="H480533" i="51"/>
  <c r="K480533" i="51"/>
  <c r="H480525" i="51"/>
  <c r="K480525" i="51"/>
  <c r="H480517" i="51"/>
  <c r="K480517" i="51"/>
  <c r="H480509" i="51"/>
  <c r="K480509" i="51"/>
  <c r="H480501" i="51"/>
  <c r="K480501" i="51"/>
  <c r="H480493" i="51"/>
  <c r="K480493" i="51"/>
  <c r="H480485" i="51"/>
  <c r="K480485" i="51"/>
  <c r="H480477" i="51"/>
  <c r="K480477" i="51"/>
  <c r="H480469" i="51"/>
  <c r="K480469" i="51"/>
  <c r="H480461" i="51"/>
  <c r="K480461" i="51"/>
  <c r="H480453" i="51"/>
  <c r="K480453" i="51"/>
  <c r="H480445" i="51"/>
  <c r="K480445" i="51"/>
  <c r="H480437" i="51"/>
  <c r="K480437" i="51"/>
  <c r="H480429" i="51"/>
  <c r="K480429" i="51"/>
  <c r="H480421" i="51"/>
  <c r="K480421" i="51"/>
  <c r="H480413" i="51"/>
  <c r="K480413" i="51"/>
  <c r="H480405" i="51"/>
  <c r="K480405" i="51"/>
  <c r="H480397" i="51"/>
  <c r="K480397" i="51"/>
  <c r="H480389" i="51"/>
  <c r="K480389" i="51"/>
  <c r="H480381" i="51"/>
  <c r="K480381" i="51"/>
  <c r="H480373" i="51"/>
  <c r="K480373" i="51"/>
  <c r="H480365" i="51"/>
  <c r="K480365" i="51"/>
  <c r="H480357" i="51"/>
  <c r="K480357" i="51"/>
  <c r="H480349" i="51"/>
  <c r="K480349" i="51"/>
  <c r="H480341" i="51"/>
  <c r="K480341" i="51"/>
  <c r="H480333" i="51"/>
  <c r="K480333" i="51"/>
  <c r="H480325" i="51"/>
  <c r="K480325" i="51"/>
  <c r="H480317" i="51"/>
  <c r="K480317" i="51"/>
  <c r="H480309" i="51"/>
  <c r="K480309" i="51"/>
  <c r="H480301" i="51"/>
  <c r="K480301" i="51"/>
  <c r="H480293" i="51"/>
  <c r="K480293" i="51"/>
  <c r="H480285" i="51"/>
  <c r="K480285" i="51"/>
  <c r="H480277" i="51"/>
  <c r="K480277" i="51"/>
  <c r="H480269" i="51"/>
  <c r="K480269" i="51"/>
  <c r="H480261" i="51"/>
  <c r="K480261" i="51"/>
  <c r="H480253" i="51"/>
  <c r="K480253" i="51"/>
  <c r="H480245" i="51"/>
  <c r="K480245" i="51"/>
  <c r="H480237" i="51"/>
  <c r="K480237" i="51"/>
  <c r="H480229" i="51"/>
  <c r="K480229" i="51"/>
  <c r="H480221" i="51"/>
  <c r="K480221" i="51"/>
  <c r="H480213" i="51"/>
  <c r="K480213" i="51"/>
  <c r="H480205" i="51"/>
  <c r="K480205" i="51"/>
  <c r="H480197" i="51"/>
  <c r="K480197" i="51"/>
  <c r="H480189" i="51"/>
  <c r="K480189" i="51"/>
  <c r="H480181" i="51"/>
  <c r="K480181" i="51"/>
  <c r="H480173" i="51"/>
  <c r="K480173" i="51"/>
  <c r="H480165" i="51"/>
  <c r="K480165" i="51"/>
  <c r="H480157" i="51"/>
  <c r="K480157" i="51"/>
  <c r="H480149" i="51"/>
  <c r="K480149" i="51"/>
  <c r="H480141" i="51"/>
  <c r="K480141" i="51"/>
  <c r="H480133" i="51"/>
  <c r="K480133" i="51"/>
  <c r="H480125" i="51"/>
  <c r="K480125" i="51"/>
  <c r="H480117" i="51"/>
  <c r="K480117" i="51"/>
  <c r="H480109" i="51"/>
  <c r="K480109" i="51"/>
  <c r="H480101" i="51"/>
  <c r="K480101" i="51"/>
  <c r="H480093" i="51"/>
  <c r="K480093" i="51"/>
  <c r="H480085" i="51"/>
  <c r="K480085" i="51"/>
  <c r="H480077" i="51"/>
  <c r="K480077" i="51"/>
  <c r="H480069" i="51"/>
  <c r="K480069" i="51"/>
  <c r="H480061" i="51"/>
  <c r="K480061" i="51"/>
  <c r="H480053" i="51"/>
  <c r="K480053" i="51"/>
  <c r="H480045" i="51"/>
  <c r="K480045" i="51"/>
  <c r="H480037" i="51"/>
  <c r="K480037" i="51"/>
  <c r="H480029" i="51"/>
  <c r="K480029" i="51"/>
  <c r="H480021" i="51"/>
  <c r="K480021" i="51"/>
  <c r="H480013" i="51"/>
  <c r="K480013" i="51"/>
  <c r="H480005" i="51"/>
  <c r="K480005" i="51"/>
  <c r="H479997" i="51"/>
  <c r="K479997" i="51"/>
  <c r="H479989" i="51"/>
  <c r="K479989" i="51"/>
  <c r="H479981" i="51"/>
  <c r="K479981" i="51"/>
  <c r="H479973" i="51"/>
  <c r="K479973" i="51"/>
  <c r="H479965" i="51"/>
  <c r="K479965" i="51"/>
  <c r="H479957" i="51"/>
  <c r="K479957" i="51"/>
  <c r="H479949" i="51"/>
  <c r="K479949" i="51"/>
  <c r="H479941" i="51"/>
  <c r="K479941" i="51"/>
  <c r="H479933" i="51"/>
  <c r="K479933" i="51"/>
  <c r="H479925" i="51"/>
  <c r="K479925" i="51"/>
  <c r="H479917" i="51"/>
  <c r="K479917" i="51"/>
  <c r="H479909" i="51"/>
  <c r="K479909" i="51"/>
  <c r="H479901" i="51"/>
  <c r="K479901" i="51"/>
  <c r="H479893" i="51"/>
  <c r="K479893" i="51"/>
  <c r="H479885" i="51"/>
  <c r="K479885" i="51"/>
  <c r="H479877" i="51"/>
  <c r="K479877" i="51"/>
  <c r="H479869" i="51"/>
  <c r="K479869" i="51"/>
  <c r="H479861" i="51"/>
  <c r="K479861" i="51"/>
  <c r="H479853" i="51"/>
  <c r="K479853" i="51"/>
  <c r="H479845" i="51"/>
  <c r="K479845" i="51"/>
  <c r="H479837" i="51"/>
  <c r="K479837" i="51"/>
  <c r="H479829" i="51"/>
  <c r="K479829" i="51"/>
  <c r="H479821" i="51"/>
  <c r="K479821" i="51"/>
  <c r="H479813" i="51"/>
  <c r="K479813" i="51"/>
  <c r="H479805" i="51"/>
  <c r="K479805" i="51"/>
  <c r="H479797" i="51"/>
  <c r="K479797" i="51"/>
  <c r="H479789" i="51"/>
  <c r="K479789" i="51"/>
  <c r="H479781" i="51"/>
  <c r="K479781" i="51"/>
  <c r="H479773" i="51"/>
  <c r="K479773" i="51"/>
  <c r="H479765" i="51"/>
  <c r="K479765" i="51"/>
  <c r="H479757" i="51"/>
  <c r="K479757" i="51"/>
  <c r="H479749" i="51"/>
  <c r="K479749" i="51"/>
  <c r="H479741" i="51"/>
  <c r="K479741" i="51"/>
  <c r="H479733" i="51"/>
  <c r="K479733" i="51"/>
  <c r="H479725" i="51"/>
  <c r="K479725" i="51"/>
  <c r="H479717" i="51"/>
  <c r="K479717" i="51"/>
  <c r="H479709" i="51"/>
  <c r="K479709" i="51"/>
  <c r="H479701" i="51"/>
  <c r="K479701" i="51"/>
  <c r="H479693" i="51"/>
  <c r="K479693" i="51"/>
  <c r="H479685" i="51"/>
  <c r="K479685" i="51"/>
  <c r="H479677" i="51"/>
  <c r="K479677" i="51"/>
  <c r="H479669" i="51"/>
  <c r="K479669" i="51"/>
  <c r="H479661" i="51"/>
  <c r="K479661" i="51"/>
  <c r="H479653" i="51"/>
  <c r="K479653" i="51"/>
  <c r="H479645" i="51"/>
  <c r="K479645" i="51"/>
  <c r="H479637" i="51"/>
  <c r="K479637" i="51"/>
  <c r="H479629" i="51"/>
  <c r="K479629" i="51"/>
  <c r="H479621" i="51"/>
  <c r="K479621" i="51"/>
  <c r="H479613" i="51"/>
  <c r="K479613" i="51"/>
  <c r="H479605" i="51"/>
  <c r="K479605" i="51"/>
  <c r="H479597" i="51"/>
  <c r="K479597" i="51"/>
  <c r="H479589" i="51"/>
  <c r="K479589" i="51"/>
  <c r="H479581" i="51"/>
  <c r="K479581" i="51"/>
  <c r="H479573" i="51"/>
  <c r="K479573" i="51"/>
  <c r="H479565" i="51"/>
  <c r="K479565" i="51"/>
  <c r="H479557" i="51"/>
  <c r="K479557" i="51"/>
  <c r="H479549" i="51"/>
  <c r="K479549" i="51"/>
  <c r="H479541" i="51"/>
  <c r="K479541" i="51"/>
  <c r="H479533" i="51"/>
  <c r="K479533" i="51"/>
  <c r="H479525" i="51"/>
  <c r="K479525" i="51"/>
  <c r="H479517" i="51"/>
  <c r="K479517" i="51"/>
  <c r="H479509" i="51"/>
  <c r="K479509" i="51"/>
  <c r="H479501" i="51"/>
  <c r="K479501" i="51"/>
  <c r="H479493" i="51"/>
  <c r="K479493" i="51"/>
  <c r="H479485" i="51"/>
  <c r="K479485" i="51"/>
  <c r="H479477" i="51"/>
  <c r="K479477" i="51"/>
  <c r="H479469" i="51"/>
  <c r="K479469" i="51"/>
  <c r="H479461" i="51"/>
  <c r="K479461" i="51"/>
  <c r="H479453" i="51"/>
  <c r="K479453" i="51"/>
  <c r="H479445" i="51"/>
  <c r="K479445" i="51"/>
  <c r="H479437" i="51"/>
  <c r="K479437" i="51"/>
  <c r="H479429" i="51"/>
  <c r="K479429" i="51"/>
  <c r="H479421" i="51"/>
  <c r="K479421" i="51"/>
  <c r="H479413" i="51"/>
  <c r="K479413" i="51"/>
  <c r="H479405" i="51"/>
  <c r="K479405" i="51"/>
  <c r="H479397" i="51"/>
  <c r="K479397" i="51"/>
  <c r="H479389" i="51"/>
  <c r="K479389" i="51"/>
  <c r="H479381" i="51"/>
  <c r="K479381" i="51"/>
  <c r="H479373" i="51"/>
  <c r="K479373" i="51"/>
  <c r="H479365" i="51"/>
  <c r="K479365" i="51"/>
  <c r="H479357" i="51"/>
  <c r="K479357" i="51"/>
  <c r="H479349" i="51"/>
  <c r="K479349" i="51"/>
  <c r="H479341" i="51"/>
  <c r="K479341" i="51"/>
  <c r="H479333" i="51"/>
  <c r="K479333" i="51"/>
  <c r="H479325" i="51"/>
  <c r="K479325" i="51"/>
  <c r="H479317" i="51"/>
  <c r="K479317" i="51"/>
  <c r="H479309" i="51"/>
  <c r="K479309" i="51"/>
  <c r="H479301" i="51"/>
  <c r="K479301" i="51"/>
  <c r="H479293" i="51"/>
  <c r="K479293" i="51"/>
  <c r="H479285" i="51"/>
  <c r="K479285" i="51"/>
  <c r="H479277" i="51"/>
  <c r="K479277" i="51"/>
  <c r="H479269" i="51"/>
  <c r="K479269" i="51"/>
  <c r="H479261" i="51"/>
  <c r="K479261" i="51"/>
  <c r="H479253" i="51"/>
  <c r="K479253" i="51"/>
  <c r="H479245" i="51"/>
  <c r="K479245" i="51"/>
  <c r="H479237" i="51"/>
  <c r="K479237" i="51"/>
  <c r="H479229" i="51"/>
  <c r="K479229" i="51"/>
  <c r="H479221" i="51"/>
  <c r="K479221" i="51"/>
  <c r="H479213" i="51"/>
  <c r="K479213" i="51"/>
  <c r="H479205" i="51"/>
  <c r="K479205" i="51"/>
  <c r="H479197" i="51"/>
  <c r="K479197" i="51"/>
  <c r="H479189" i="51"/>
  <c r="K479189" i="51"/>
  <c r="H479181" i="51"/>
  <c r="K479181" i="51"/>
  <c r="H479173" i="51"/>
  <c r="K479173" i="51"/>
  <c r="H479165" i="51"/>
  <c r="K479165" i="51"/>
  <c r="H479157" i="51"/>
  <c r="K479157" i="51"/>
  <c r="H479149" i="51"/>
  <c r="K479149" i="51"/>
  <c r="H479141" i="51"/>
  <c r="K479141" i="51"/>
  <c r="H479133" i="51"/>
  <c r="K479133" i="51"/>
  <c r="H479125" i="51"/>
  <c r="K479125" i="51"/>
  <c r="H479117" i="51"/>
  <c r="K479117" i="51"/>
  <c r="H479109" i="51"/>
  <c r="K479109" i="51"/>
  <c r="H479101" i="51"/>
  <c r="K479101" i="51"/>
  <c r="H479093" i="51"/>
  <c r="K479093" i="51"/>
  <c r="H479085" i="51"/>
  <c r="K479085" i="51"/>
  <c r="H479077" i="51"/>
  <c r="K479077" i="51"/>
  <c r="H479069" i="51"/>
  <c r="K479069" i="51"/>
  <c r="H479061" i="51"/>
  <c r="K479061" i="51"/>
  <c r="H479053" i="51"/>
  <c r="K479053" i="51"/>
  <c r="H479045" i="51"/>
  <c r="K479045" i="51"/>
  <c r="H479037" i="51"/>
  <c r="K479037" i="51"/>
  <c r="H479029" i="51"/>
  <c r="K479029" i="51"/>
  <c r="H479021" i="51"/>
  <c r="K479021" i="51"/>
  <c r="H479013" i="51"/>
  <c r="K479013" i="51"/>
  <c r="H479005" i="51"/>
  <c r="K479005" i="51"/>
  <c r="H478997" i="51"/>
  <c r="K478997" i="51"/>
  <c r="H478989" i="51"/>
  <c r="K478989" i="51"/>
  <c r="H478981" i="51"/>
  <c r="K478981" i="51"/>
  <c r="H478973" i="51"/>
  <c r="K478973" i="51"/>
  <c r="H478965" i="51"/>
  <c r="K478965" i="51"/>
  <c r="H478957" i="51"/>
  <c r="K478957" i="51"/>
  <c r="H478949" i="51"/>
  <c r="K478949" i="51"/>
  <c r="H478941" i="51"/>
  <c r="K478941" i="51"/>
  <c r="H478933" i="51"/>
  <c r="K478933" i="51"/>
  <c r="H478925" i="51"/>
  <c r="K478925" i="51"/>
  <c r="H478917" i="51"/>
  <c r="K478917" i="51"/>
  <c r="H478909" i="51"/>
  <c r="K478909" i="51"/>
  <c r="H478901" i="51"/>
  <c r="K478901" i="51"/>
  <c r="H478893" i="51"/>
  <c r="K478893" i="51"/>
  <c r="H478885" i="51"/>
  <c r="K478885" i="51"/>
  <c r="H478877" i="51"/>
  <c r="K478877" i="51"/>
  <c r="H478869" i="51"/>
  <c r="K478869" i="51"/>
  <c r="H478861" i="51"/>
  <c r="K478861" i="51"/>
  <c r="H478853" i="51"/>
  <c r="K478853" i="51"/>
  <c r="H478845" i="51"/>
  <c r="K478845" i="51"/>
  <c r="H478837" i="51"/>
  <c r="K478837" i="51"/>
  <c r="H478829" i="51"/>
  <c r="K478829" i="51"/>
  <c r="H478821" i="51"/>
  <c r="K478821" i="51"/>
  <c r="H478813" i="51"/>
  <c r="K478813" i="51"/>
  <c r="H478805" i="51"/>
  <c r="K478805" i="51"/>
  <c r="H478797" i="51"/>
  <c r="K478797" i="51"/>
  <c r="H478789" i="51"/>
  <c r="K478789" i="51"/>
  <c r="H478781" i="51"/>
  <c r="K478781" i="51"/>
  <c r="H478773" i="51"/>
  <c r="K478773" i="51"/>
  <c r="H478765" i="51"/>
  <c r="K478765" i="51"/>
  <c r="H478757" i="51"/>
  <c r="K478757" i="51"/>
  <c r="H478749" i="51"/>
  <c r="K478749" i="51"/>
  <c r="H478741" i="51"/>
  <c r="K478741" i="51"/>
  <c r="H478733" i="51"/>
  <c r="K478733" i="51"/>
  <c r="H478725" i="51"/>
  <c r="K478725" i="51"/>
  <c r="H478717" i="51"/>
  <c r="K478717" i="51"/>
  <c r="H478709" i="51"/>
  <c r="K478709" i="51"/>
  <c r="H478701" i="51"/>
  <c r="K478701" i="51"/>
  <c r="H478693" i="51"/>
  <c r="K478693" i="51"/>
  <c r="H478685" i="51"/>
  <c r="K478685" i="51"/>
  <c r="H478677" i="51"/>
  <c r="K478677" i="51"/>
  <c r="H478669" i="51"/>
  <c r="K478669" i="51"/>
  <c r="H478661" i="51"/>
  <c r="K478661" i="51"/>
  <c r="H478653" i="51"/>
  <c r="K478653" i="51"/>
  <c r="H478645" i="51"/>
  <c r="K478645" i="51"/>
  <c r="H478637" i="51"/>
  <c r="K478637" i="51"/>
  <c r="H478629" i="51"/>
  <c r="K478629" i="51"/>
  <c r="H478621" i="51"/>
  <c r="K478621" i="51"/>
  <c r="H478613" i="51"/>
  <c r="K478613" i="51"/>
  <c r="H478605" i="51"/>
  <c r="K478605" i="51"/>
  <c r="H478597" i="51"/>
  <c r="K478597" i="51"/>
  <c r="H478589" i="51"/>
  <c r="K478589" i="51"/>
  <c r="H478581" i="51"/>
  <c r="K478581" i="51"/>
  <c r="H478573" i="51"/>
  <c r="K478573" i="51"/>
  <c r="H478565" i="51"/>
  <c r="K478565" i="51"/>
  <c r="H478557" i="51"/>
  <c r="K478557" i="51"/>
  <c r="H478549" i="51"/>
  <c r="K478549" i="51"/>
  <c r="H478541" i="51"/>
  <c r="K478541" i="51"/>
  <c r="H478533" i="51"/>
  <c r="K478533" i="51"/>
  <c r="H478525" i="51"/>
  <c r="K478525" i="51"/>
  <c r="H478517" i="51"/>
  <c r="K478517" i="51"/>
  <c r="H478509" i="51"/>
  <c r="K478509" i="51"/>
  <c r="H478501" i="51"/>
  <c r="K478501" i="51"/>
  <c r="H478493" i="51"/>
  <c r="K478493" i="51"/>
  <c r="H478485" i="51"/>
  <c r="K478485" i="51"/>
  <c r="H478477" i="51"/>
  <c r="K478477" i="51"/>
  <c r="H478469" i="51"/>
  <c r="K478469" i="51"/>
  <c r="H478461" i="51"/>
  <c r="K478461" i="51"/>
  <c r="H478453" i="51"/>
  <c r="K478453" i="51"/>
  <c r="H478445" i="51"/>
  <c r="K478445" i="51"/>
  <c r="H478437" i="51"/>
  <c r="K478437" i="51"/>
  <c r="H478429" i="51"/>
  <c r="K478429" i="51"/>
  <c r="H478421" i="51"/>
  <c r="K478421" i="51"/>
  <c r="H478413" i="51"/>
  <c r="K478413" i="51"/>
  <c r="H478405" i="51"/>
  <c r="K478405" i="51"/>
  <c r="H478397" i="51"/>
  <c r="K478397" i="51"/>
  <c r="H478389" i="51"/>
  <c r="K478389" i="51"/>
  <c r="H478381" i="51"/>
  <c r="K478381" i="51"/>
  <c r="H478373" i="51"/>
  <c r="K478373" i="51"/>
  <c r="H478365" i="51"/>
  <c r="K478365" i="51"/>
  <c r="H478357" i="51"/>
  <c r="K478357" i="51"/>
  <c r="H478349" i="51"/>
  <c r="K478349" i="51"/>
  <c r="H478341" i="51"/>
  <c r="K478341" i="51"/>
  <c r="H478333" i="51"/>
  <c r="K478333" i="51"/>
  <c r="H478325" i="51"/>
  <c r="K478325" i="51"/>
  <c r="H478317" i="51"/>
  <c r="K478317" i="51"/>
  <c r="H478309" i="51"/>
  <c r="K478309" i="51"/>
  <c r="H478301" i="51"/>
  <c r="K478301" i="51"/>
  <c r="H478293" i="51"/>
  <c r="K478293" i="51"/>
  <c r="H478285" i="51"/>
  <c r="K478285" i="51"/>
  <c r="H478277" i="51"/>
  <c r="K478277" i="51"/>
  <c r="H478269" i="51"/>
  <c r="K478269" i="51"/>
  <c r="H478261" i="51"/>
  <c r="K478261" i="51"/>
  <c r="H478253" i="51"/>
  <c r="K478253" i="51"/>
  <c r="H478245" i="51"/>
  <c r="K478245" i="51"/>
  <c r="H478237" i="51"/>
  <c r="K478237" i="51"/>
  <c r="H478229" i="51"/>
  <c r="K478229" i="51"/>
  <c r="H478221" i="51"/>
  <c r="K478221" i="51"/>
  <c r="H478213" i="51"/>
  <c r="K478213" i="51"/>
  <c r="H478205" i="51"/>
  <c r="K478205" i="51"/>
  <c r="H478197" i="51"/>
  <c r="K478197" i="51"/>
  <c r="H478189" i="51"/>
  <c r="K478189" i="51"/>
  <c r="H478181" i="51"/>
  <c r="K478181" i="51"/>
  <c r="H478173" i="51"/>
  <c r="K478173" i="51"/>
  <c r="H478165" i="51"/>
  <c r="K478165" i="51"/>
  <c r="H478157" i="51"/>
  <c r="K478157" i="51"/>
  <c r="H478149" i="51"/>
  <c r="K478149" i="51"/>
  <c r="H478141" i="51"/>
  <c r="K478141" i="51"/>
  <c r="H478133" i="51"/>
  <c r="K478133" i="51"/>
  <c r="H478125" i="51"/>
  <c r="K478125" i="51"/>
  <c r="H478117" i="51"/>
  <c r="K478117" i="51"/>
  <c r="H478109" i="51"/>
  <c r="K478109" i="51"/>
  <c r="H478101" i="51"/>
  <c r="K478101" i="51"/>
  <c r="H478093" i="51"/>
  <c r="K478093" i="51"/>
  <c r="H478085" i="51"/>
  <c r="K478085" i="51"/>
  <c r="H478077" i="51"/>
  <c r="K478077" i="51"/>
  <c r="H478069" i="51"/>
  <c r="K478069" i="51"/>
  <c r="H478061" i="51"/>
  <c r="K478061" i="51"/>
  <c r="H478053" i="51"/>
  <c r="K478053" i="51"/>
  <c r="H478045" i="51"/>
  <c r="K478045" i="51"/>
  <c r="H478037" i="51"/>
  <c r="K478037" i="51"/>
  <c r="H478029" i="51"/>
  <c r="K478029" i="51"/>
  <c r="H478021" i="51"/>
  <c r="K478021" i="51"/>
  <c r="H478013" i="51"/>
  <c r="K478013" i="51"/>
  <c r="H478005" i="51"/>
  <c r="K478005" i="51"/>
  <c r="H477997" i="51"/>
  <c r="K477997" i="51"/>
  <c r="H477989" i="51"/>
  <c r="K477989" i="51"/>
  <c r="H477981" i="51"/>
  <c r="K477981" i="51"/>
  <c r="H477973" i="51"/>
  <c r="K477973" i="51"/>
  <c r="H477965" i="51"/>
  <c r="K477965" i="51"/>
  <c r="H477957" i="51"/>
  <c r="K477957" i="51"/>
  <c r="H477949" i="51"/>
  <c r="K477949" i="51"/>
  <c r="H477941" i="51"/>
  <c r="K477941" i="51"/>
  <c r="H477933" i="51"/>
  <c r="K477933" i="51"/>
  <c r="H477925" i="51"/>
  <c r="K477925" i="51"/>
  <c r="H477917" i="51"/>
  <c r="K477917" i="51"/>
  <c r="H477909" i="51"/>
  <c r="K477909" i="51"/>
  <c r="H477901" i="51"/>
  <c r="K477901" i="51"/>
  <c r="H477893" i="51"/>
  <c r="K477893" i="51"/>
  <c r="H477885" i="51"/>
  <c r="K477885" i="51"/>
  <c r="H477877" i="51"/>
  <c r="K477877" i="51"/>
  <c r="H477869" i="51"/>
  <c r="K477869" i="51"/>
  <c r="H477861" i="51"/>
  <c r="K477861" i="51"/>
  <c r="H477853" i="51"/>
  <c r="K477853" i="51"/>
  <c r="H477845" i="51"/>
  <c r="K477845" i="51"/>
  <c r="H477837" i="51"/>
  <c r="K477837" i="51"/>
  <c r="H477829" i="51"/>
  <c r="K477829" i="51"/>
  <c r="H477821" i="51"/>
  <c r="K477821" i="51"/>
  <c r="H477813" i="51"/>
  <c r="K477813" i="51"/>
  <c r="H477805" i="51"/>
  <c r="K477805" i="51"/>
  <c r="H477797" i="51"/>
  <c r="K477797" i="51"/>
  <c r="H477789" i="51"/>
  <c r="K477789" i="51"/>
  <c r="H477781" i="51"/>
  <c r="K477781" i="51"/>
  <c r="H477773" i="51"/>
  <c r="K477773" i="51"/>
  <c r="H477765" i="51"/>
  <c r="K477765" i="51"/>
  <c r="H477757" i="51"/>
  <c r="K477757" i="51"/>
  <c r="H477749" i="51"/>
  <c r="K477749" i="51"/>
  <c r="H477741" i="51"/>
  <c r="K477741" i="51"/>
  <c r="H477733" i="51"/>
  <c r="K477733" i="51"/>
  <c r="H477725" i="51"/>
  <c r="K477725" i="51"/>
  <c r="H477717" i="51"/>
  <c r="K477717" i="51"/>
  <c r="H477709" i="51"/>
  <c r="K477709" i="51"/>
  <c r="H477701" i="51"/>
  <c r="K477701" i="51"/>
  <c r="H477693" i="51"/>
  <c r="K477693" i="51"/>
  <c r="H477685" i="51"/>
  <c r="K477685" i="51"/>
  <c r="H477677" i="51"/>
  <c r="K477677" i="51"/>
  <c r="H477669" i="51"/>
  <c r="K477669" i="51"/>
  <c r="H477661" i="51"/>
  <c r="K477661" i="51"/>
  <c r="H477653" i="51"/>
  <c r="K477653" i="51"/>
  <c r="H477645" i="51"/>
  <c r="K477645" i="51"/>
  <c r="H477637" i="51"/>
  <c r="K477637" i="51"/>
  <c r="H477629" i="51"/>
  <c r="K477629" i="51"/>
  <c r="H477621" i="51"/>
  <c r="K477621" i="51"/>
  <c r="H477613" i="51"/>
  <c r="K477613" i="51"/>
  <c r="H477605" i="51"/>
  <c r="K477605" i="51"/>
  <c r="H477597" i="51"/>
  <c r="K477597" i="51"/>
  <c r="H477589" i="51"/>
  <c r="K477589" i="51"/>
  <c r="H477581" i="51"/>
  <c r="K477581" i="51"/>
  <c r="H477573" i="51"/>
  <c r="K477573" i="51"/>
  <c r="H477565" i="51"/>
  <c r="K477565" i="51"/>
  <c r="H477557" i="51"/>
  <c r="K477557" i="51"/>
  <c r="H477549" i="51"/>
  <c r="K477549" i="51"/>
  <c r="H477541" i="51"/>
  <c r="K477541" i="51"/>
  <c r="H477533" i="51"/>
  <c r="K477533" i="51"/>
  <c r="H477525" i="51"/>
  <c r="K477525" i="51"/>
  <c r="H477517" i="51"/>
  <c r="K477517" i="51"/>
  <c r="H477509" i="51"/>
  <c r="K477509" i="51"/>
  <c r="H477501" i="51"/>
  <c r="K477501" i="51"/>
  <c r="H477493" i="51"/>
  <c r="K477493" i="51"/>
  <c r="H477485" i="51"/>
  <c r="K477485" i="51"/>
  <c r="H477477" i="51"/>
  <c r="K477477" i="51"/>
  <c r="H477469" i="51"/>
  <c r="K477469" i="51"/>
  <c r="H477461" i="51"/>
  <c r="K477461" i="51"/>
  <c r="H477453" i="51"/>
  <c r="K477453" i="51"/>
  <c r="H477445" i="51"/>
  <c r="K477445" i="51"/>
  <c r="H477437" i="51"/>
  <c r="K477437" i="51"/>
  <c r="H477429" i="51"/>
  <c r="K477429" i="51"/>
  <c r="H477421" i="51"/>
  <c r="K477421" i="51"/>
  <c r="H477413" i="51"/>
  <c r="K477413" i="51"/>
  <c r="H477405" i="51"/>
  <c r="K477405" i="51"/>
  <c r="H477397" i="51"/>
  <c r="K477397" i="51"/>
  <c r="H477389" i="51"/>
  <c r="K477389" i="51"/>
  <c r="H477381" i="51"/>
  <c r="K477381" i="51"/>
  <c r="H477373" i="51"/>
  <c r="K477373" i="51"/>
  <c r="H477365" i="51"/>
  <c r="K477365" i="51"/>
  <c r="H477357" i="51"/>
  <c r="K477357" i="51"/>
  <c r="H477349" i="51"/>
  <c r="K477349" i="51"/>
  <c r="H477341" i="51"/>
  <c r="K477341" i="51"/>
  <c r="H477333" i="51"/>
  <c r="K477333" i="51"/>
  <c r="H477325" i="51"/>
  <c r="K477325" i="51"/>
  <c r="H477317" i="51"/>
  <c r="K477317" i="51"/>
  <c r="H477309" i="51"/>
  <c r="K477309" i="51"/>
  <c r="H477301" i="51"/>
  <c r="K477301" i="51"/>
  <c r="H477293" i="51"/>
  <c r="K477293" i="51"/>
  <c r="H477285" i="51"/>
  <c r="K477285" i="51"/>
  <c r="H477277" i="51"/>
  <c r="K477277" i="51"/>
  <c r="H477269" i="51"/>
  <c r="K477269" i="51"/>
  <c r="H477261" i="51"/>
  <c r="K477261" i="51"/>
  <c r="H477253" i="51"/>
  <c r="K477253" i="51"/>
  <c r="H477245" i="51"/>
  <c r="K477245" i="51"/>
  <c r="H477237" i="51"/>
  <c r="K477237" i="51"/>
  <c r="H477229" i="51"/>
  <c r="K477229" i="51"/>
  <c r="H477221" i="51"/>
  <c r="K477221" i="51"/>
  <c r="H477213" i="51"/>
  <c r="K477213" i="51"/>
  <c r="H477205" i="51"/>
  <c r="K477205" i="51"/>
  <c r="H477197" i="51"/>
  <c r="K477197" i="51"/>
  <c r="H477189" i="51"/>
  <c r="K477189" i="51"/>
  <c r="H477181" i="51"/>
  <c r="K477181" i="51"/>
  <c r="H477173" i="51"/>
  <c r="K477173" i="51"/>
  <c r="H477165" i="51"/>
  <c r="K477165" i="51"/>
  <c r="H477157" i="51"/>
  <c r="K477157" i="51"/>
  <c r="H477149" i="51"/>
  <c r="K477149" i="51"/>
  <c r="H477141" i="51"/>
  <c r="K477141" i="51"/>
  <c r="H477133" i="51"/>
  <c r="K477133" i="51"/>
  <c r="H477125" i="51"/>
  <c r="K477125" i="51"/>
  <c r="H477117" i="51"/>
  <c r="K477117" i="51"/>
  <c r="H477109" i="51"/>
  <c r="K477109" i="51"/>
  <c r="H477101" i="51"/>
  <c r="K477101" i="51"/>
  <c r="H477093" i="51"/>
  <c r="K477093" i="51"/>
  <c r="H477085" i="51"/>
  <c r="K477085" i="51"/>
  <c r="H477077" i="51"/>
  <c r="K477077" i="51"/>
  <c r="H477069" i="51"/>
  <c r="K477069" i="51"/>
  <c r="H477061" i="51"/>
  <c r="K477061" i="51"/>
  <c r="H477053" i="51"/>
  <c r="K477053" i="51"/>
  <c r="H477045" i="51"/>
  <c r="K477045" i="51"/>
  <c r="H477037" i="51"/>
  <c r="K477037" i="51"/>
  <c r="H477029" i="51"/>
  <c r="K477029" i="51"/>
  <c r="H477021" i="51"/>
  <c r="K477021" i="51"/>
  <c r="H477013" i="51"/>
  <c r="K477013" i="51"/>
  <c r="H477005" i="51"/>
  <c r="K477005" i="51"/>
  <c r="H476997" i="51"/>
  <c r="K476997" i="51"/>
  <c r="H476989" i="51"/>
  <c r="K476989" i="51"/>
  <c r="H476981" i="51"/>
  <c r="K476981" i="51"/>
  <c r="H476973" i="51"/>
  <c r="K476973" i="51"/>
  <c r="H476965" i="51"/>
  <c r="K476965" i="51"/>
  <c r="H476957" i="51"/>
  <c r="K476957" i="51"/>
  <c r="H476949" i="51"/>
  <c r="K476949" i="51"/>
  <c r="H476941" i="51"/>
  <c r="K476941" i="51"/>
  <c r="H476933" i="51"/>
  <c r="K476933" i="51"/>
  <c r="H476925" i="51"/>
  <c r="K476925" i="51"/>
  <c r="H476917" i="51"/>
  <c r="K476917" i="51"/>
  <c r="H476909" i="51"/>
  <c r="K476909" i="51"/>
  <c r="H476901" i="51"/>
  <c r="K476901" i="51"/>
  <c r="H476893" i="51"/>
  <c r="K476893" i="51"/>
  <c r="H476885" i="51"/>
  <c r="K476885" i="51"/>
  <c r="H476877" i="51"/>
  <c r="K476877" i="51"/>
  <c r="H476869" i="51"/>
  <c r="K476869" i="51"/>
  <c r="H476861" i="51"/>
  <c r="K476861" i="51"/>
  <c r="H476853" i="51"/>
  <c r="K476853" i="51"/>
  <c r="H476845" i="51"/>
  <c r="K476845" i="51"/>
  <c r="H476837" i="51"/>
  <c r="K476837" i="51"/>
  <c r="H476829" i="51"/>
  <c r="K476829" i="51"/>
  <c r="H476821" i="51"/>
  <c r="K476821" i="51"/>
  <c r="H476813" i="51"/>
  <c r="K476813" i="51"/>
  <c r="H476805" i="51"/>
  <c r="K476805" i="51"/>
  <c r="H476797" i="51"/>
  <c r="K476797" i="51"/>
  <c r="H476789" i="51"/>
  <c r="K476789" i="51"/>
  <c r="H476781" i="51"/>
  <c r="K476781" i="51"/>
  <c r="H476773" i="51"/>
  <c r="K476773" i="51"/>
  <c r="H476765" i="51"/>
  <c r="K476765" i="51"/>
  <c r="H476757" i="51"/>
  <c r="K476757" i="51"/>
  <c r="H476749" i="51"/>
  <c r="K476749" i="51"/>
  <c r="H476741" i="51"/>
  <c r="K476741" i="51"/>
  <c r="H476733" i="51"/>
  <c r="K476733" i="51"/>
  <c r="H476725" i="51"/>
  <c r="K476725" i="51"/>
  <c r="H476717" i="51"/>
  <c r="K476717" i="51"/>
  <c r="H476709" i="51"/>
  <c r="K476709" i="51"/>
  <c r="H476701" i="51"/>
  <c r="K476701" i="51"/>
  <c r="H476693" i="51"/>
  <c r="K476693" i="51"/>
  <c r="H476685" i="51"/>
  <c r="K476685" i="51"/>
  <c r="H476677" i="51"/>
  <c r="K476677" i="51"/>
  <c r="H476669" i="51"/>
  <c r="K476669" i="51"/>
  <c r="H476661" i="51"/>
  <c r="K476661" i="51"/>
  <c r="H476653" i="51"/>
  <c r="K476653" i="51"/>
  <c r="H476645" i="51"/>
  <c r="K476645" i="51"/>
  <c r="H476637" i="51"/>
  <c r="K476637" i="51"/>
  <c r="H476629" i="51"/>
  <c r="K476629" i="51"/>
  <c r="H476621" i="51"/>
  <c r="K476621" i="51"/>
  <c r="H476613" i="51"/>
  <c r="K476613" i="51"/>
  <c r="H476605" i="51"/>
  <c r="K476605" i="51"/>
  <c r="H476597" i="51"/>
  <c r="K476597" i="51"/>
  <c r="H476589" i="51"/>
  <c r="K476589" i="51"/>
  <c r="H476581" i="51"/>
  <c r="K476581" i="51"/>
  <c r="H476573" i="51"/>
  <c r="K476573" i="51"/>
  <c r="H476565" i="51"/>
  <c r="K476565" i="51"/>
  <c r="H476557" i="51"/>
  <c r="K476557" i="51"/>
  <c r="H476549" i="51"/>
  <c r="K476549" i="51"/>
  <c r="H476541" i="51"/>
  <c r="K476541" i="51"/>
  <c r="H476533" i="51"/>
  <c r="K476533" i="51"/>
  <c r="H476525" i="51"/>
  <c r="K476525" i="51"/>
  <c r="H476517" i="51"/>
  <c r="K476517" i="51"/>
  <c r="H476509" i="51"/>
  <c r="K476509" i="51"/>
  <c r="H476501" i="51"/>
  <c r="K476501" i="51"/>
  <c r="H476493" i="51"/>
  <c r="K476493" i="51"/>
  <c r="H476485" i="51"/>
  <c r="K476485" i="51"/>
  <c r="H476477" i="51"/>
  <c r="K476477" i="51"/>
  <c r="H476469" i="51"/>
  <c r="K476469" i="51"/>
  <c r="H476461" i="51"/>
  <c r="K476461" i="51"/>
  <c r="H476453" i="51"/>
  <c r="K476453" i="51"/>
  <c r="H476445" i="51"/>
  <c r="K476445" i="51"/>
  <c r="H476437" i="51"/>
  <c r="K476437" i="51"/>
  <c r="H476429" i="51"/>
  <c r="K476429" i="51"/>
  <c r="H476421" i="51"/>
  <c r="K476421" i="51"/>
  <c r="H476413" i="51"/>
  <c r="K476413" i="51"/>
  <c r="H476405" i="51"/>
  <c r="K476405" i="51"/>
  <c r="H476397" i="51"/>
  <c r="K476397" i="51"/>
  <c r="H476389" i="51"/>
  <c r="K476389" i="51"/>
  <c r="H476381" i="51"/>
  <c r="K476381" i="51"/>
  <c r="H476373" i="51"/>
  <c r="K476373" i="51"/>
  <c r="H476365" i="51"/>
  <c r="K476365" i="51"/>
  <c r="H476357" i="51"/>
  <c r="K476357" i="51"/>
  <c r="H476349" i="51"/>
  <c r="K476349" i="51"/>
  <c r="H476341" i="51"/>
  <c r="K476341" i="51"/>
  <c r="H476333" i="51"/>
  <c r="K476333" i="51"/>
  <c r="H476325" i="51"/>
  <c r="K476325" i="51"/>
  <c r="H476317" i="51"/>
  <c r="K476317" i="51"/>
  <c r="H476309" i="51"/>
  <c r="K476309" i="51"/>
  <c r="H476301" i="51"/>
  <c r="K476301" i="51"/>
  <c r="H476293" i="51"/>
  <c r="K476293" i="51"/>
  <c r="H476285" i="51"/>
  <c r="K476285" i="51"/>
  <c r="H476277" i="51"/>
  <c r="K476277" i="51"/>
  <c r="H476269" i="51"/>
  <c r="K476269" i="51"/>
  <c r="H476261" i="51"/>
  <c r="K476261" i="51"/>
  <c r="H476253" i="51"/>
  <c r="K476253" i="51"/>
  <c r="H476245" i="51"/>
  <c r="K476245" i="51"/>
  <c r="H476237" i="51"/>
  <c r="K476237" i="51"/>
  <c r="H476229" i="51"/>
  <c r="K476229" i="51"/>
  <c r="H476221" i="51"/>
  <c r="K476221" i="51"/>
  <c r="H476213" i="51"/>
  <c r="K476213" i="51"/>
  <c r="H476205" i="51"/>
  <c r="K476205" i="51"/>
  <c r="H476197" i="51"/>
  <c r="K476197" i="51"/>
  <c r="H476189" i="51"/>
  <c r="K476189" i="51"/>
  <c r="H476181" i="51"/>
  <c r="K476181" i="51"/>
  <c r="H476173" i="51"/>
  <c r="K476173" i="51"/>
  <c r="H476165" i="51"/>
  <c r="K476165" i="51"/>
  <c r="H476157" i="51"/>
  <c r="K476157" i="51"/>
  <c r="H476149" i="51"/>
  <c r="K476149" i="51"/>
  <c r="H476141" i="51"/>
  <c r="K476141" i="51"/>
  <c r="H476133" i="51"/>
  <c r="K476133" i="51"/>
  <c r="H476125" i="51"/>
  <c r="K476125" i="51"/>
  <c r="H476117" i="51"/>
  <c r="K476117" i="51"/>
  <c r="H476109" i="51"/>
  <c r="K476109" i="51"/>
  <c r="H476101" i="51"/>
  <c r="K476101" i="51"/>
  <c r="H476093" i="51"/>
  <c r="K476093" i="51"/>
  <c r="H476085" i="51"/>
  <c r="K476085" i="51"/>
  <c r="H476077" i="51"/>
  <c r="K476077" i="51"/>
  <c r="H476069" i="51"/>
  <c r="K476069" i="51"/>
  <c r="H476061" i="51"/>
  <c r="K476061" i="51"/>
  <c r="H476053" i="51"/>
  <c r="K476053" i="51"/>
  <c r="H476045" i="51"/>
  <c r="K476045" i="51"/>
  <c r="H476037" i="51"/>
  <c r="K476037" i="51"/>
  <c r="H476029" i="51"/>
  <c r="K476029" i="51"/>
  <c r="H476021" i="51"/>
  <c r="K476021" i="51"/>
  <c r="H476013" i="51"/>
  <c r="K476013" i="51"/>
  <c r="H476005" i="51"/>
  <c r="K476005" i="51"/>
  <c r="H475997" i="51"/>
  <c r="K475997" i="51"/>
  <c r="H475989" i="51"/>
  <c r="K475989" i="51"/>
  <c r="H475981" i="51"/>
  <c r="K475981" i="51"/>
  <c r="H475973" i="51"/>
  <c r="K475973" i="51"/>
  <c r="H475965" i="51"/>
  <c r="K475965" i="51"/>
  <c r="H475957" i="51"/>
  <c r="K475957" i="51"/>
  <c r="H475949" i="51"/>
  <c r="K475949" i="51"/>
  <c r="H475941" i="51"/>
  <c r="K475941" i="51"/>
  <c r="H475933" i="51"/>
  <c r="K475933" i="51"/>
  <c r="H475925" i="51"/>
  <c r="K475925" i="51"/>
  <c r="H475917" i="51"/>
  <c r="K475917" i="51"/>
  <c r="H475909" i="51"/>
  <c r="K475909" i="51"/>
  <c r="H475901" i="51"/>
  <c r="K475901" i="51"/>
  <c r="H475893" i="51"/>
  <c r="K475893" i="51"/>
  <c r="H475885" i="51"/>
  <c r="K475885" i="51"/>
  <c r="H475877" i="51"/>
  <c r="K475877" i="51"/>
  <c r="H475869" i="51"/>
  <c r="K475869" i="51"/>
  <c r="H475861" i="51"/>
  <c r="K475861" i="51"/>
  <c r="H475853" i="51"/>
  <c r="K475853" i="51"/>
  <c r="H475845" i="51"/>
  <c r="K475845" i="51"/>
  <c r="H475837" i="51"/>
  <c r="K475837" i="51"/>
  <c r="H475829" i="51"/>
  <c r="K475829" i="51"/>
  <c r="H475821" i="51"/>
  <c r="K475821" i="51"/>
  <c r="H475813" i="51"/>
  <c r="K475813" i="51"/>
  <c r="H475805" i="51"/>
  <c r="K475805" i="51"/>
  <c r="H475797" i="51"/>
  <c r="K475797" i="51"/>
  <c r="H475789" i="51"/>
  <c r="K475789" i="51"/>
  <c r="H475781" i="51"/>
  <c r="K475781" i="51"/>
  <c r="H475773" i="51"/>
  <c r="K475773" i="51"/>
  <c r="H475765" i="51"/>
  <c r="K475765" i="51"/>
  <c r="H475757" i="51"/>
  <c r="K475757" i="51"/>
  <c r="H475749" i="51"/>
  <c r="K475749" i="51"/>
  <c r="H475741" i="51"/>
  <c r="K475741" i="51"/>
  <c r="H475733" i="51"/>
  <c r="K475733" i="51"/>
  <c r="H475725" i="51"/>
  <c r="K475725" i="51"/>
  <c r="H475717" i="51"/>
  <c r="K475717" i="51"/>
  <c r="H475709" i="51"/>
  <c r="K475709" i="51"/>
  <c r="H475701" i="51"/>
  <c r="K475701" i="51"/>
  <c r="H475693" i="51"/>
  <c r="K475693" i="51"/>
  <c r="H475685" i="51"/>
  <c r="K475685" i="51"/>
  <c r="H475677" i="51"/>
  <c r="K475677" i="51"/>
  <c r="H475669" i="51"/>
  <c r="K475669" i="51"/>
  <c r="H475661" i="51"/>
  <c r="K475661" i="51"/>
  <c r="H475653" i="51"/>
  <c r="K475653" i="51"/>
  <c r="H475645" i="51"/>
  <c r="K475645" i="51"/>
  <c r="H475637" i="51"/>
  <c r="K475637" i="51"/>
  <c r="H475629" i="51"/>
  <c r="K475629" i="51"/>
  <c r="H475621" i="51"/>
  <c r="K475621" i="51"/>
  <c r="H475613" i="51"/>
  <c r="K475613" i="51"/>
  <c r="H475605" i="51"/>
  <c r="K475605" i="51"/>
  <c r="H475597" i="51"/>
  <c r="K475597" i="51"/>
  <c r="H475589" i="51"/>
  <c r="K475589" i="51"/>
  <c r="H475581" i="51"/>
  <c r="K475581" i="51"/>
  <c r="H475573" i="51"/>
  <c r="K475573" i="51"/>
  <c r="H475565" i="51"/>
  <c r="K475565" i="51"/>
  <c r="H475557" i="51"/>
  <c r="K475557" i="51"/>
  <c r="H475549" i="51"/>
  <c r="K475549" i="51"/>
  <c r="H475541" i="51"/>
  <c r="K475541" i="51"/>
  <c r="H475533" i="51"/>
  <c r="K475533" i="51"/>
  <c r="H475525" i="51"/>
  <c r="K475525" i="51"/>
  <c r="H475517" i="51"/>
  <c r="K475517" i="51"/>
  <c r="H475509" i="51"/>
  <c r="K475509" i="51"/>
  <c r="H475501" i="51"/>
  <c r="K475501" i="51"/>
  <c r="H475493" i="51"/>
  <c r="K475493" i="51"/>
  <c r="H475485" i="51"/>
  <c r="K475485" i="51"/>
  <c r="H475477" i="51"/>
  <c r="K475477" i="51"/>
  <c r="H475469" i="51"/>
  <c r="K475469" i="51"/>
  <c r="H475461" i="51"/>
  <c r="K475461" i="51"/>
  <c r="H475453" i="51"/>
  <c r="K475453" i="51"/>
  <c r="H475445" i="51"/>
  <c r="K475445" i="51"/>
  <c r="H475437" i="51"/>
  <c r="K475437" i="51"/>
  <c r="H475429" i="51"/>
  <c r="K475429" i="51"/>
  <c r="H475421" i="51"/>
  <c r="K475421" i="51"/>
  <c r="H475413" i="51"/>
  <c r="K475413" i="51"/>
  <c r="H475405" i="51"/>
  <c r="K475405" i="51"/>
  <c r="H475397" i="51"/>
  <c r="K475397" i="51"/>
  <c r="H475389" i="51"/>
  <c r="K475389" i="51"/>
  <c r="H475381" i="51"/>
  <c r="K475381" i="51"/>
  <c r="H475373" i="51"/>
  <c r="K475373" i="51"/>
  <c r="H475365" i="51"/>
  <c r="K475365" i="51"/>
  <c r="H475357" i="51"/>
  <c r="K475357" i="51"/>
  <c r="H475349" i="51"/>
  <c r="K475349" i="51"/>
  <c r="H475341" i="51"/>
  <c r="K475341" i="51"/>
  <c r="H475333" i="51"/>
  <c r="K475333" i="51"/>
  <c r="H475325" i="51"/>
  <c r="K475325" i="51"/>
  <c r="H475317" i="51"/>
  <c r="K475317" i="51"/>
  <c r="H475309" i="51"/>
  <c r="K475309" i="51"/>
  <c r="H475301" i="51"/>
  <c r="K475301" i="51"/>
  <c r="H475293" i="51"/>
  <c r="K475293" i="51"/>
  <c r="H475285" i="51"/>
  <c r="K475285" i="51"/>
  <c r="H475277" i="51"/>
  <c r="K475277" i="51"/>
  <c r="H475269" i="51"/>
  <c r="K475269" i="51"/>
  <c r="H475261" i="51"/>
  <c r="K475261" i="51"/>
  <c r="H475253" i="51"/>
  <c r="K475253" i="51"/>
  <c r="H475245" i="51"/>
  <c r="K475245" i="51"/>
  <c r="H475237" i="51"/>
  <c r="K475237" i="51"/>
  <c r="H475229" i="51"/>
  <c r="K475229" i="51"/>
  <c r="H475221" i="51"/>
  <c r="K475221" i="51"/>
  <c r="H475213" i="51"/>
  <c r="K475213" i="51"/>
  <c r="H475205" i="51"/>
  <c r="K475205" i="51"/>
  <c r="H475197" i="51"/>
  <c r="K475197" i="51"/>
  <c r="H475189" i="51"/>
  <c r="K475189" i="51"/>
  <c r="H475181" i="51"/>
  <c r="K475181" i="51"/>
  <c r="H475173" i="51"/>
  <c r="K475173" i="51"/>
  <c r="H475165" i="51"/>
  <c r="K475165" i="51"/>
  <c r="H475157" i="51"/>
  <c r="K475157" i="51"/>
  <c r="H475149" i="51"/>
  <c r="K475149" i="51"/>
  <c r="H475141" i="51"/>
  <c r="K475141" i="51"/>
  <c r="H475133" i="51"/>
  <c r="K475133" i="51"/>
  <c r="H475125" i="51"/>
  <c r="K475125" i="51"/>
  <c r="H475117" i="51"/>
  <c r="K475117" i="51"/>
  <c r="H475109" i="51"/>
  <c r="K475109" i="51"/>
  <c r="H475101" i="51"/>
  <c r="K475101" i="51"/>
  <c r="H475093" i="51"/>
  <c r="K475093" i="51"/>
  <c r="H475085" i="51"/>
  <c r="K475085" i="51"/>
  <c r="H475077" i="51"/>
  <c r="K475077" i="51"/>
  <c r="H475069" i="51"/>
  <c r="K475069" i="51"/>
  <c r="H475061" i="51"/>
  <c r="K475061" i="51"/>
  <c r="H475053" i="51"/>
  <c r="K475053" i="51"/>
  <c r="H475045" i="51"/>
  <c r="K475045" i="51"/>
  <c r="H475037" i="51"/>
  <c r="K475037" i="51"/>
  <c r="H475029" i="51"/>
  <c r="K475029" i="51"/>
  <c r="H475021" i="51"/>
  <c r="K475021" i="51"/>
  <c r="H475013" i="51"/>
  <c r="K475013" i="51"/>
  <c r="H475005" i="51"/>
  <c r="K475005" i="51"/>
  <c r="H474997" i="51"/>
  <c r="K474997" i="51"/>
  <c r="H474989" i="51"/>
  <c r="K474989" i="51"/>
  <c r="H474981" i="51"/>
  <c r="K474981" i="51"/>
  <c r="H474973" i="51"/>
  <c r="K474973" i="51"/>
  <c r="H474965" i="51"/>
  <c r="K474965" i="51"/>
  <c r="H474957" i="51"/>
  <c r="K474957" i="51"/>
  <c r="H474949" i="51"/>
  <c r="K474949" i="51"/>
  <c r="H474941" i="51"/>
  <c r="K474941" i="51"/>
  <c r="H474933" i="51"/>
  <c r="K474933" i="51"/>
  <c r="H474925" i="51"/>
  <c r="K474925" i="51"/>
  <c r="H474917" i="51"/>
  <c r="K474917" i="51"/>
  <c r="H474909" i="51"/>
  <c r="K474909" i="51"/>
  <c r="H474901" i="51"/>
  <c r="K474901" i="51"/>
  <c r="H474893" i="51"/>
  <c r="K474893" i="51"/>
  <c r="H474885" i="51"/>
  <c r="K474885" i="51"/>
  <c r="H474877" i="51"/>
  <c r="K474877" i="51"/>
  <c r="H474869" i="51"/>
  <c r="K474869" i="51"/>
  <c r="H474861" i="51"/>
  <c r="K474861" i="51"/>
  <c r="H474853" i="51"/>
  <c r="K474853" i="51"/>
  <c r="H474845" i="51"/>
  <c r="K474845" i="51"/>
  <c r="H474837" i="51"/>
  <c r="K474837" i="51"/>
  <c r="H474829" i="51"/>
  <c r="K474829" i="51"/>
  <c r="H474821" i="51"/>
  <c r="K474821" i="51"/>
  <c r="H474813" i="51"/>
  <c r="K474813" i="51"/>
  <c r="H474805" i="51"/>
  <c r="K474805" i="51"/>
  <c r="H474797" i="51"/>
  <c r="K474797" i="51"/>
  <c r="H474789" i="51"/>
  <c r="K474789" i="51"/>
  <c r="H474781" i="51"/>
  <c r="K474781" i="51"/>
  <c r="H474773" i="51"/>
  <c r="K474773" i="51"/>
  <c r="H474765" i="51"/>
  <c r="K474765" i="51"/>
  <c r="H474757" i="51"/>
  <c r="K474757" i="51"/>
  <c r="H474749" i="51"/>
  <c r="K474749" i="51"/>
  <c r="H474741" i="51"/>
  <c r="K474741" i="51"/>
  <c r="H474733" i="51"/>
  <c r="K474733" i="51"/>
  <c r="H474725" i="51"/>
  <c r="K474725" i="51"/>
  <c r="H474717" i="51"/>
  <c r="K474717" i="51"/>
  <c r="H474709" i="51"/>
  <c r="K474709" i="51"/>
  <c r="H474701" i="51"/>
  <c r="K474701" i="51"/>
  <c r="H474693" i="51"/>
  <c r="K474693" i="51"/>
  <c r="H474685" i="51"/>
  <c r="K474685" i="51"/>
  <c r="H474677" i="51"/>
  <c r="K474677" i="51"/>
  <c r="H474669" i="51"/>
  <c r="K474669" i="51"/>
  <c r="H474661" i="51"/>
  <c r="K474661" i="51"/>
  <c r="H474653" i="51"/>
  <c r="K474653" i="51"/>
  <c r="H474645" i="51"/>
  <c r="K474645" i="51"/>
  <c r="H474637" i="51"/>
  <c r="K474637" i="51"/>
  <c r="H474629" i="51"/>
  <c r="K474629" i="51"/>
  <c r="H474621" i="51"/>
  <c r="K474621" i="51"/>
  <c r="H474613" i="51"/>
  <c r="K474613" i="51"/>
  <c r="H474605" i="51"/>
  <c r="K474605" i="51"/>
  <c r="H474597" i="51"/>
  <c r="K474597" i="51"/>
  <c r="H474589" i="51"/>
  <c r="K474589" i="51"/>
  <c r="H474581" i="51"/>
  <c r="K474581" i="51"/>
  <c r="H474573" i="51"/>
  <c r="K474573" i="51"/>
  <c r="H474565" i="51"/>
  <c r="K474565" i="51"/>
  <c r="H474557" i="51"/>
  <c r="K474557" i="51"/>
  <c r="H474549" i="51"/>
  <c r="K474549" i="51"/>
  <c r="H474541" i="51"/>
  <c r="K474541" i="51"/>
  <c r="H474533" i="51"/>
  <c r="K474533" i="51"/>
  <c r="H474525" i="51"/>
  <c r="K474525" i="51"/>
  <c r="H474517" i="51"/>
  <c r="K474517" i="51"/>
  <c r="H474509" i="51"/>
  <c r="K474509" i="51"/>
  <c r="H474501" i="51"/>
  <c r="K474501" i="51"/>
  <c r="H474493" i="51"/>
  <c r="K474493" i="51"/>
  <c r="H474485" i="51"/>
  <c r="K474485" i="51"/>
  <c r="H474477" i="51"/>
  <c r="K474477" i="51"/>
  <c r="H474469" i="51"/>
  <c r="K474469" i="51"/>
  <c r="H474461" i="51"/>
  <c r="K474461" i="51"/>
  <c r="H474453" i="51"/>
  <c r="K474453" i="51"/>
  <c r="H474445" i="51"/>
  <c r="K474445" i="51"/>
  <c r="H474437" i="51"/>
  <c r="K474437" i="51"/>
  <c r="H474429" i="51"/>
  <c r="K474429" i="51"/>
  <c r="H474421" i="51"/>
  <c r="K474421" i="51"/>
  <c r="H474413" i="51"/>
  <c r="K474413" i="51"/>
  <c r="H474405" i="51"/>
  <c r="K474405" i="51"/>
  <c r="H474397" i="51"/>
  <c r="K474397" i="51"/>
  <c r="H474389" i="51"/>
  <c r="K474389" i="51"/>
  <c r="H474381" i="51"/>
  <c r="K474381" i="51"/>
  <c r="H474373" i="51"/>
  <c r="K474373" i="51"/>
  <c r="H474365" i="51"/>
  <c r="K474365" i="51"/>
  <c r="H474357" i="51"/>
  <c r="K474357" i="51"/>
  <c r="H474349" i="51"/>
  <c r="K474349" i="51"/>
  <c r="H474341" i="51"/>
  <c r="K474341" i="51"/>
  <c r="H474333" i="51"/>
  <c r="K474333" i="51"/>
  <c r="H474325" i="51"/>
  <c r="K474325" i="51"/>
  <c r="H474317" i="51"/>
  <c r="K474317" i="51"/>
  <c r="H474309" i="51"/>
  <c r="K474309" i="51"/>
  <c r="H474301" i="51"/>
  <c r="K474301" i="51"/>
  <c r="H474293" i="51"/>
  <c r="K474293" i="51"/>
  <c r="H474285" i="51"/>
  <c r="K474285" i="51"/>
  <c r="H474277" i="51"/>
  <c r="K474277" i="51"/>
  <c r="H474269" i="51"/>
  <c r="K474269" i="51"/>
  <c r="H474261" i="51"/>
  <c r="K474261" i="51"/>
  <c r="H474253" i="51"/>
  <c r="K474253" i="51"/>
  <c r="H474245" i="51"/>
  <c r="K474245" i="51"/>
  <c r="H474237" i="51"/>
  <c r="K474237" i="51"/>
  <c r="H474229" i="51"/>
  <c r="K474229" i="51"/>
  <c r="H474221" i="51"/>
  <c r="K474221" i="51"/>
  <c r="H474213" i="51"/>
  <c r="K474213" i="51"/>
  <c r="H474205" i="51"/>
  <c r="K474205" i="51"/>
  <c r="H474197" i="51"/>
  <c r="K474197" i="51"/>
  <c r="H474189" i="51"/>
  <c r="K474189" i="51"/>
  <c r="H474181" i="51"/>
  <c r="K474181" i="51"/>
  <c r="H474173" i="51"/>
  <c r="K474173" i="51"/>
  <c r="H474165" i="51"/>
  <c r="K474165" i="51"/>
  <c r="H474157" i="51"/>
  <c r="K474157" i="51"/>
  <c r="H474149" i="51"/>
  <c r="K474149" i="51"/>
  <c r="H474141" i="51"/>
  <c r="K474141" i="51"/>
  <c r="H474133" i="51"/>
  <c r="K474133" i="51"/>
  <c r="H474125" i="51"/>
  <c r="K474125" i="51"/>
  <c r="H474117" i="51"/>
  <c r="K474117" i="51"/>
  <c r="H474109" i="51"/>
  <c r="K474109" i="51"/>
  <c r="H474101" i="51"/>
  <c r="K474101" i="51"/>
  <c r="H474093" i="51"/>
  <c r="K474093" i="51"/>
  <c r="H474085" i="51"/>
  <c r="K474085" i="51"/>
  <c r="H474077" i="51"/>
  <c r="K474077" i="51"/>
  <c r="H474069" i="51"/>
  <c r="K474069" i="51"/>
  <c r="H474061" i="51"/>
  <c r="K474061" i="51"/>
  <c r="H474053" i="51"/>
  <c r="K474053" i="51"/>
  <c r="H474045" i="51"/>
  <c r="K474045" i="51"/>
  <c r="H474037" i="51"/>
  <c r="K474037" i="51"/>
  <c r="H474029" i="51"/>
  <c r="K474029" i="51"/>
  <c r="H474021" i="51"/>
  <c r="K474021" i="51"/>
  <c r="H474013" i="51"/>
  <c r="K474013" i="51"/>
  <c r="H474005" i="51"/>
  <c r="K474005" i="51"/>
  <c r="H473997" i="51"/>
  <c r="K473997" i="51"/>
  <c r="H473989" i="51"/>
  <c r="K473989" i="51"/>
  <c r="H473981" i="51"/>
  <c r="K473981" i="51"/>
  <c r="H473973" i="51"/>
  <c r="K473973" i="51"/>
  <c r="H473965" i="51"/>
  <c r="K473965" i="51"/>
  <c r="H473957" i="51"/>
  <c r="K473957" i="51"/>
  <c r="H473949" i="51"/>
  <c r="K473949" i="51"/>
  <c r="H473941" i="51"/>
  <c r="K473941" i="51"/>
  <c r="H473933" i="51"/>
  <c r="K473933" i="51"/>
  <c r="H473925" i="51"/>
  <c r="K473925" i="51"/>
  <c r="H473917" i="51"/>
  <c r="K473917" i="51"/>
  <c r="H473909" i="51"/>
  <c r="K473909" i="51"/>
  <c r="H473901" i="51"/>
  <c r="K473901" i="51"/>
  <c r="H473893" i="51"/>
  <c r="K473893" i="51"/>
  <c r="H473885" i="51"/>
  <c r="K473885" i="51"/>
  <c r="H473877" i="51"/>
  <c r="K473877" i="51"/>
  <c r="H473869" i="51"/>
  <c r="K473869" i="51"/>
  <c r="H473861" i="51"/>
  <c r="K473861" i="51"/>
  <c r="H473853" i="51"/>
  <c r="K473853" i="51"/>
  <c r="H473845" i="51"/>
  <c r="K473845" i="51"/>
  <c r="H473837" i="51"/>
  <c r="K473837" i="51"/>
  <c r="H473829" i="51"/>
  <c r="K473829" i="51"/>
  <c r="H473821" i="51"/>
  <c r="K473821" i="51"/>
  <c r="H473813" i="51"/>
  <c r="K473813" i="51"/>
  <c r="H473805" i="51"/>
  <c r="K473805" i="51"/>
  <c r="H473797" i="51"/>
  <c r="K473797" i="51"/>
  <c r="H473789" i="51"/>
  <c r="K473789" i="51"/>
  <c r="H473781" i="51"/>
  <c r="K473781" i="51"/>
  <c r="H473773" i="51"/>
  <c r="K473773" i="51"/>
  <c r="H473765" i="51"/>
  <c r="K473765" i="51"/>
  <c r="H473757" i="51"/>
  <c r="K473757" i="51"/>
  <c r="H473749" i="51"/>
  <c r="K473749" i="51"/>
  <c r="H473741" i="51"/>
  <c r="K473741" i="51"/>
  <c r="H473733" i="51"/>
  <c r="K473733" i="51"/>
  <c r="H473725" i="51"/>
  <c r="K473725" i="51"/>
  <c r="H473717" i="51"/>
  <c r="K473717" i="51"/>
  <c r="H473709" i="51"/>
  <c r="K473709" i="51"/>
  <c r="H473701" i="51"/>
  <c r="K473701" i="51"/>
  <c r="H473693" i="51"/>
  <c r="K473693" i="51"/>
  <c r="H473685" i="51"/>
  <c r="K473685" i="51"/>
  <c r="H473677" i="51"/>
  <c r="K473677" i="51"/>
  <c r="H473669" i="51"/>
  <c r="K473669" i="51"/>
  <c r="H473661" i="51"/>
  <c r="K473661" i="51"/>
  <c r="H473653" i="51"/>
  <c r="K473653" i="51"/>
  <c r="H473645" i="51"/>
  <c r="K473645" i="51"/>
  <c r="H473637" i="51"/>
  <c r="K473637" i="51"/>
  <c r="H473629" i="51"/>
  <c r="K473629" i="51"/>
  <c r="H473621" i="51"/>
  <c r="K473621" i="51"/>
  <c r="H473613" i="51"/>
  <c r="K473613" i="51"/>
  <c r="H473605" i="51"/>
  <c r="K473605" i="51"/>
  <c r="H473597" i="51"/>
  <c r="K473597" i="51"/>
  <c r="H473589" i="51"/>
  <c r="K473589" i="51"/>
  <c r="H473581" i="51"/>
  <c r="K473581" i="51"/>
  <c r="H473573" i="51"/>
  <c r="K473573" i="51"/>
  <c r="H473565" i="51"/>
  <c r="K473565" i="51"/>
  <c r="H473557" i="51"/>
  <c r="K473557" i="51"/>
  <c r="H473549" i="51"/>
  <c r="K473549" i="51"/>
  <c r="H473541" i="51"/>
  <c r="K473541" i="51"/>
  <c r="H473533" i="51"/>
  <c r="K473533" i="51"/>
  <c r="H473525" i="51"/>
  <c r="K473525" i="51"/>
  <c r="H473517" i="51"/>
  <c r="K473517" i="51"/>
  <c r="H473509" i="51"/>
  <c r="K473509" i="51"/>
  <c r="H473501" i="51"/>
  <c r="K473501" i="51"/>
  <c r="H473493" i="51"/>
  <c r="K473493" i="51"/>
  <c r="H473485" i="51"/>
  <c r="K473485" i="51"/>
  <c r="H473477" i="51"/>
  <c r="K473477" i="51"/>
  <c r="H473469" i="51"/>
  <c r="K473469" i="51"/>
  <c r="H473461" i="51"/>
  <c r="K473461" i="51"/>
  <c r="H473453" i="51"/>
  <c r="K473453" i="51"/>
  <c r="H473445" i="51"/>
  <c r="K473445" i="51"/>
  <c r="H473437" i="51"/>
  <c r="K473437" i="51"/>
  <c r="H473429" i="51"/>
  <c r="K473429" i="51"/>
  <c r="H473421" i="51"/>
  <c r="K473421" i="51"/>
  <c r="H473413" i="51"/>
  <c r="K473413" i="51"/>
  <c r="H473405" i="51"/>
  <c r="K473405" i="51"/>
  <c r="H473397" i="51"/>
  <c r="K473397" i="51"/>
  <c r="H473389" i="51"/>
  <c r="K473389" i="51"/>
  <c r="H473381" i="51"/>
  <c r="K473381" i="51"/>
  <c r="H473373" i="51"/>
  <c r="K473373" i="51"/>
  <c r="H473365" i="51"/>
  <c r="K473365" i="51"/>
  <c r="H473357" i="51"/>
  <c r="K473357" i="51"/>
  <c r="H473349" i="51"/>
  <c r="K473349" i="51"/>
  <c r="H473341" i="51"/>
  <c r="K473341" i="51"/>
  <c r="H473333" i="51"/>
  <c r="K473333" i="51"/>
  <c r="H473325" i="51"/>
  <c r="K473325" i="51"/>
  <c r="H473317" i="51"/>
  <c r="K473317" i="51"/>
  <c r="H473309" i="51"/>
  <c r="K473309" i="51"/>
  <c r="H473301" i="51"/>
  <c r="K473301" i="51"/>
  <c r="H473293" i="51"/>
  <c r="K473293" i="51"/>
  <c r="H473285" i="51"/>
  <c r="K473285" i="51"/>
  <c r="H473277" i="51"/>
  <c r="K473277" i="51"/>
  <c r="H473269" i="51"/>
  <c r="K473269" i="51"/>
  <c r="H473261" i="51"/>
  <c r="K473261" i="51"/>
  <c r="H473253" i="51"/>
  <c r="K473253" i="51"/>
  <c r="H473245" i="51"/>
  <c r="K473245" i="51"/>
  <c r="H473237" i="51"/>
  <c r="K473237" i="51"/>
  <c r="H473229" i="51"/>
  <c r="K473229" i="51"/>
  <c r="H473221" i="51"/>
  <c r="K473221" i="51"/>
  <c r="H473213" i="51"/>
  <c r="K473213" i="51"/>
  <c r="H473205" i="51"/>
  <c r="K473205" i="51"/>
  <c r="H473197" i="51"/>
  <c r="K473197" i="51"/>
  <c r="H473189" i="51"/>
  <c r="K473189" i="51"/>
  <c r="H473181" i="51"/>
  <c r="K473181" i="51"/>
  <c r="H473173" i="51"/>
  <c r="K473173" i="51"/>
  <c r="H473165" i="51"/>
  <c r="K473165" i="51"/>
  <c r="H473157" i="51"/>
  <c r="K473157" i="51"/>
  <c r="H473149" i="51"/>
  <c r="K473149" i="51"/>
  <c r="H473141" i="51"/>
  <c r="K473141" i="51"/>
  <c r="H473133" i="51"/>
  <c r="K473133" i="51"/>
  <c r="H473125" i="51"/>
  <c r="K473125" i="51"/>
  <c r="H473117" i="51"/>
  <c r="K473117" i="51"/>
  <c r="H473109" i="51"/>
  <c r="K473109" i="51"/>
  <c r="H473101" i="51"/>
  <c r="K473101" i="51"/>
  <c r="H473093" i="51"/>
  <c r="K473093" i="51"/>
  <c r="H473085" i="51"/>
  <c r="K473085" i="51"/>
  <c r="H473077" i="51"/>
  <c r="K473077" i="51"/>
  <c r="H473069" i="51"/>
  <c r="K473069" i="51"/>
  <c r="H473061" i="51"/>
  <c r="K473061" i="51"/>
  <c r="H473053" i="51"/>
  <c r="K473053" i="51"/>
  <c r="H473045" i="51"/>
  <c r="K473045" i="51"/>
  <c r="H473037" i="51"/>
  <c r="K473037" i="51"/>
  <c r="H473029" i="51"/>
  <c r="K473029" i="51"/>
  <c r="H473021" i="51"/>
  <c r="K473021" i="51"/>
  <c r="H473013" i="51"/>
  <c r="K473013" i="51"/>
  <c r="H473005" i="51"/>
  <c r="K473005" i="51"/>
  <c r="H472997" i="51"/>
  <c r="K472997" i="51"/>
  <c r="H472989" i="51"/>
  <c r="K472989" i="51"/>
  <c r="H472981" i="51"/>
  <c r="K472981" i="51"/>
  <c r="H472973" i="51"/>
  <c r="K472973" i="51"/>
  <c r="H472965" i="51"/>
  <c r="K472965" i="51"/>
  <c r="H472957" i="51"/>
  <c r="K472957" i="51"/>
  <c r="H472949" i="51"/>
  <c r="K472949" i="51"/>
  <c r="H472941" i="51"/>
  <c r="K472941" i="51"/>
  <c r="H472933" i="51"/>
  <c r="K472933" i="51"/>
  <c r="H472925" i="51"/>
  <c r="K472925" i="51"/>
  <c r="H472917" i="51"/>
  <c r="K472917" i="51"/>
  <c r="H472909" i="51"/>
  <c r="K472909" i="51"/>
  <c r="H472901" i="51"/>
  <c r="K472901" i="51"/>
  <c r="H472893" i="51"/>
  <c r="K472893" i="51"/>
  <c r="H472885" i="51"/>
  <c r="K472885" i="51"/>
  <c r="H472877" i="51"/>
  <c r="K472877" i="51"/>
  <c r="H472869" i="51"/>
  <c r="K472869" i="51"/>
  <c r="H472861" i="51"/>
  <c r="K472861" i="51"/>
  <c r="H472853" i="51"/>
  <c r="K472853" i="51"/>
  <c r="H472845" i="51"/>
  <c r="K472845" i="51"/>
  <c r="H472837" i="51"/>
  <c r="K472837" i="51"/>
  <c r="H472829" i="51"/>
  <c r="K472829" i="51"/>
  <c r="H472821" i="51"/>
  <c r="K472821" i="51"/>
  <c r="H472813" i="51"/>
  <c r="K472813" i="51"/>
  <c r="H472805" i="51"/>
  <c r="K472805" i="51"/>
  <c r="H472797" i="51"/>
  <c r="K472797" i="51"/>
  <c r="H472789" i="51"/>
  <c r="K472789" i="51"/>
  <c r="H472781" i="51"/>
  <c r="K472781" i="51"/>
  <c r="H472773" i="51"/>
  <c r="K472773" i="51"/>
  <c r="H472765" i="51"/>
  <c r="K472765" i="51"/>
  <c r="H472757" i="51"/>
  <c r="K472757" i="51"/>
  <c r="H472749" i="51"/>
  <c r="K472749" i="51"/>
  <c r="H472741" i="51"/>
  <c r="K472741" i="51"/>
  <c r="H472733" i="51"/>
  <c r="K472733" i="51"/>
  <c r="H472725" i="51"/>
  <c r="K472725" i="51"/>
  <c r="H472717" i="51"/>
  <c r="K472717" i="51"/>
  <c r="H472709" i="51"/>
  <c r="K472709" i="51"/>
  <c r="H472701" i="51"/>
  <c r="K472701" i="51"/>
  <c r="H472693" i="51"/>
  <c r="K472693" i="51"/>
  <c r="H472685" i="51"/>
  <c r="K472685" i="51"/>
  <c r="H472677" i="51"/>
  <c r="K472677" i="51"/>
  <c r="H472669" i="51"/>
  <c r="K472669" i="51"/>
  <c r="H472661" i="51"/>
  <c r="K472661" i="51"/>
  <c r="H472653" i="51"/>
  <c r="K472653" i="51"/>
  <c r="H472645" i="51"/>
  <c r="K472645" i="51"/>
  <c r="H472637" i="51"/>
  <c r="K472637" i="51"/>
  <c r="H472629" i="51"/>
  <c r="K472629" i="51"/>
  <c r="H472621" i="51"/>
  <c r="K472621" i="51"/>
  <c r="H472613" i="51"/>
  <c r="K472613" i="51"/>
  <c r="H472605" i="51"/>
  <c r="K472605" i="51"/>
  <c r="H472597" i="51"/>
  <c r="K472597" i="51"/>
  <c r="H472589" i="51"/>
  <c r="K472589" i="51"/>
  <c r="H472581" i="51"/>
  <c r="K472581" i="51"/>
  <c r="H472573" i="51"/>
  <c r="K472573" i="51"/>
  <c r="H472565" i="51"/>
  <c r="K472565" i="51"/>
  <c r="H472557" i="51"/>
  <c r="K472557" i="51"/>
  <c r="H472549" i="51"/>
  <c r="K472549" i="51"/>
  <c r="H472541" i="51"/>
  <c r="K472541" i="51"/>
  <c r="H472533" i="51"/>
  <c r="K472533" i="51"/>
  <c r="H472525" i="51"/>
  <c r="K472525" i="51"/>
  <c r="H472517" i="51"/>
  <c r="K472517" i="51"/>
  <c r="H472509" i="51"/>
  <c r="K472509" i="51"/>
  <c r="H472501" i="51"/>
  <c r="K472501" i="51"/>
  <c r="H472493" i="51"/>
  <c r="K472493" i="51"/>
  <c r="H472485" i="51"/>
  <c r="K472485" i="51"/>
  <c r="H472477" i="51"/>
  <c r="K472477" i="51"/>
  <c r="H472469" i="51"/>
  <c r="K472469" i="51"/>
  <c r="H472461" i="51"/>
  <c r="K472461" i="51"/>
  <c r="H472453" i="51"/>
  <c r="K472453" i="51"/>
  <c r="H472445" i="51"/>
  <c r="K472445" i="51"/>
  <c r="H472437" i="51"/>
  <c r="K472437" i="51"/>
  <c r="H472429" i="51"/>
  <c r="K472429" i="51"/>
  <c r="H472421" i="51"/>
  <c r="K472421" i="51"/>
  <c r="H472413" i="51"/>
  <c r="K472413" i="51"/>
  <c r="H472405" i="51"/>
  <c r="K472405" i="51"/>
  <c r="H472397" i="51"/>
  <c r="K472397" i="51"/>
  <c r="H472389" i="51"/>
  <c r="K472389" i="51"/>
  <c r="H472381" i="51"/>
  <c r="K472381" i="51"/>
  <c r="H472373" i="51"/>
  <c r="K472373" i="51"/>
  <c r="H472365" i="51"/>
  <c r="K472365" i="51"/>
  <c r="H472357" i="51"/>
  <c r="K472357" i="51"/>
  <c r="H472349" i="51"/>
  <c r="K472349" i="51"/>
  <c r="H472341" i="51"/>
  <c r="K472341" i="51"/>
  <c r="H472333" i="51"/>
  <c r="K472333" i="51"/>
  <c r="H472325" i="51"/>
  <c r="K472325" i="51"/>
  <c r="H472317" i="51"/>
  <c r="K472317" i="51"/>
  <c r="H472309" i="51"/>
  <c r="K472309" i="51"/>
  <c r="H472301" i="51"/>
  <c r="K472301" i="51"/>
  <c r="H472293" i="51"/>
  <c r="K472293" i="51"/>
  <c r="H472285" i="51"/>
  <c r="K472285" i="51"/>
  <c r="H472277" i="51"/>
  <c r="K472277" i="51"/>
  <c r="H472269" i="51"/>
  <c r="K472269" i="51"/>
  <c r="H472261" i="51"/>
  <c r="K472261" i="51"/>
  <c r="H472253" i="51"/>
  <c r="K472253" i="51"/>
  <c r="H472245" i="51"/>
  <c r="K472245" i="51"/>
  <c r="H472237" i="51"/>
  <c r="K472237" i="51"/>
  <c r="H472229" i="51"/>
  <c r="K472229" i="51"/>
  <c r="H472221" i="51"/>
  <c r="K472221" i="51"/>
  <c r="H472213" i="51"/>
  <c r="K472213" i="51"/>
  <c r="H472205" i="51"/>
  <c r="K472205" i="51"/>
  <c r="H472197" i="51"/>
  <c r="K472197" i="51"/>
  <c r="H472189" i="51"/>
  <c r="K472189" i="51"/>
  <c r="H472181" i="51"/>
  <c r="K472181" i="51"/>
  <c r="H472173" i="51"/>
  <c r="K472173" i="51"/>
  <c r="H472165" i="51"/>
  <c r="K472165" i="51"/>
  <c r="H472157" i="51"/>
  <c r="K472157" i="51"/>
  <c r="H472149" i="51"/>
  <c r="K472149" i="51"/>
  <c r="H472141" i="51"/>
  <c r="K472141" i="51"/>
  <c r="H472133" i="51"/>
  <c r="K472133" i="51"/>
  <c r="H472125" i="51"/>
  <c r="K472125" i="51"/>
  <c r="H472117" i="51"/>
  <c r="K472117" i="51"/>
  <c r="H472109" i="51"/>
  <c r="K472109" i="51"/>
  <c r="H472101" i="51"/>
  <c r="K472101" i="51"/>
  <c r="H472093" i="51"/>
  <c r="K472093" i="51"/>
  <c r="H472085" i="51"/>
  <c r="K472085" i="51"/>
  <c r="H472077" i="51"/>
  <c r="K472077" i="51"/>
  <c r="H472069" i="51"/>
  <c r="K472069" i="51"/>
  <c r="H472061" i="51"/>
  <c r="K472061" i="51"/>
  <c r="H472053" i="51"/>
  <c r="K472053" i="51"/>
  <c r="H472045" i="51"/>
  <c r="K472045" i="51"/>
  <c r="H472037" i="51"/>
  <c r="K472037" i="51"/>
  <c r="H472029" i="51"/>
  <c r="K472029" i="51"/>
  <c r="H472021" i="51"/>
  <c r="K472021" i="51"/>
  <c r="H472013" i="51"/>
  <c r="K472013" i="51"/>
  <c r="H472005" i="51"/>
  <c r="K472005" i="51"/>
  <c r="H471997" i="51"/>
  <c r="K471997" i="51"/>
  <c r="H471989" i="51"/>
  <c r="K471989" i="51"/>
  <c r="H471981" i="51"/>
  <c r="K471981" i="51"/>
  <c r="H471973" i="51"/>
  <c r="K471973" i="51"/>
  <c r="H471965" i="51"/>
  <c r="K471965" i="51"/>
  <c r="H471957" i="51"/>
  <c r="K471957" i="51"/>
  <c r="H471949" i="51"/>
  <c r="K471949" i="51"/>
  <c r="H471941" i="51"/>
  <c r="K471941" i="51"/>
  <c r="H471933" i="51"/>
  <c r="K471933" i="51"/>
  <c r="H471925" i="51"/>
  <c r="K471925" i="51"/>
  <c r="H471917" i="51"/>
  <c r="K471917" i="51"/>
  <c r="H471909" i="51"/>
  <c r="K471909" i="51"/>
  <c r="H471901" i="51"/>
  <c r="K471901" i="51"/>
  <c r="H471893" i="51"/>
  <c r="K471893" i="51"/>
  <c r="H471885" i="51"/>
  <c r="K471885" i="51"/>
  <c r="H471877" i="51"/>
  <c r="K471877" i="51"/>
  <c r="H471869" i="51"/>
  <c r="K471869" i="51"/>
  <c r="H471861" i="51"/>
  <c r="K471861" i="51"/>
  <c r="H471853" i="51"/>
  <c r="K471853" i="51"/>
  <c r="H471845" i="51"/>
  <c r="K471845" i="51"/>
  <c r="H471837" i="51"/>
  <c r="K471837" i="51"/>
  <c r="H471829" i="51"/>
  <c r="K471829" i="51"/>
  <c r="H471821" i="51"/>
  <c r="K471821" i="51"/>
  <c r="H471813" i="51"/>
  <c r="K471813" i="51"/>
  <c r="H471805" i="51"/>
  <c r="K471805" i="51"/>
  <c r="H471797" i="51"/>
  <c r="K471797" i="51"/>
  <c r="H471789" i="51"/>
  <c r="K471789" i="51"/>
  <c r="H471781" i="51"/>
  <c r="K471781" i="51"/>
  <c r="H471773" i="51"/>
  <c r="K471773" i="51"/>
  <c r="H471765" i="51"/>
  <c r="K471765" i="51"/>
  <c r="H471757" i="51"/>
  <c r="K471757" i="51"/>
  <c r="H471749" i="51"/>
  <c r="K471749" i="51"/>
  <c r="H471741" i="51"/>
  <c r="K471741" i="51"/>
  <c r="H471733" i="51"/>
  <c r="K471733" i="51"/>
  <c r="H471725" i="51"/>
  <c r="K471725" i="51"/>
  <c r="H471717" i="51"/>
  <c r="K471717" i="51"/>
  <c r="H471709" i="51"/>
  <c r="K471709" i="51"/>
  <c r="H471701" i="51"/>
  <c r="K471701" i="51"/>
  <c r="H471693" i="51"/>
  <c r="K471693" i="51"/>
  <c r="H471685" i="51"/>
  <c r="K471685" i="51"/>
  <c r="H471677" i="51"/>
  <c r="K471677" i="51"/>
  <c r="H471669" i="51"/>
  <c r="K471669" i="51"/>
  <c r="H471661" i="51"/>
  <c r="K471661" i="51"/>
  <c r="H471653" i="51"/>
  <c r="K471653" i="51"/>
  <c r="H471645" i="51"/>
  <c r="K471645" i="51"/>
  <c r="H471637" i="51"/>
  <c r="K471637" i="51"/>
  <c r="H471629" i="51"/>
  <c r="K471629" i="51"/>
  <c r="H471621" i="51"/>
  <c r="K471621" i="51"/>
  <c r="H471613" i="51"/>
  <c r="K471613" i="51"/>
  <c r="H471605" i="51"/>
  <c r="K471605" i="51"/>
  <c r="H471597" i="51"/>
  <c r="K471597" i="51"/>
  <c r="H471589" i="51"/>
  <c r="K471589" i="51"/>
  <c r="H471581" i="51"/>
  <c r="K471581" i="51"/>
  <c r="H471573" i="51"/>
  <c r="K471573" i="51"/>
  <c r="H471565" i="51"/>
  <c r="K471565" i="51"/>
  <c r="H471557" i="51"/>
  <c r="K471557" i="51"/>
  <c r="H471549" i="51"/>
  <c r="K471549" i="51"/>
  <c r="H471541" i="51"/>
  <c r="K471541" i="51"/>
  <c r="H471533" i="51"/>
  <c r="K471533" i="51"/>
  <c r="H471525" i="51"/>
  <c r="K471525" i="51"/>
  <c r="H471517" i="51"/>
  <c r="K471517" i="51"/>
  <c r="H471509" i="51"/>
  <c r="K471509" i="51"/>
  <c r="H471501" i="51"/>
  <c r="K471501" i="51"/>
  <c r="H471493" i="51"/>
  <c r="K471493" i="51"/>
  <c r="H471485" i="51"/>
  <c r="K471485" i="51"/>
  <c r="H471477" i="51"/>
  <c r="K471477" i="51"/>
  <c r="H471469" i="51"/>
  <c r="K471469" i="51"/>
  <c r="H471461" i="51"/>
  <c r="K471461" i="51"/>
  <c r="H471453" i="51"/>
  <c r="K471453" i="51"/>
  <c r="H471445" i="51"/>
  <c r="K471445" i="51"/>
  <c r="H471437" i="51"/>
  <c r="K471437" i="51"/>
  <c r="H471429" i="51"/>
  <c r="K471429" i="51"/>
  <c r="H471421" i="51"/>
  <c r="K471421" i="51"/>
  <c r="H471413" i="51"/>
  <c r="K471413" i="51"/>
  <c r="H471405" i="51"/>
  <c r="K471405" i="51"/>
  <c r="H471397" i="51"/>
  <c r="K471397" i="51"/>
  <c r="H471389" i="51"/>
  <c r="K471389" i="51"/>
  <c r="H471381" i="51"/>
  <c r="K471381" i="51"/>
  <c r="H471373" i="51"/>
  <c r="K471373" i="51"/>
  <c r="H471365" i="51"/>
  <c r="K471365" i="51"/>
  <c r="H471357" i="51"/>
  <c r="K471357" i="51"/>
  <c r="H471349" i="51"/>
  <c r="K471349" i="51"/>
  <c r="H471341" i="51"/>
  <c r="K471341" i="51"/>
  <c r="H471333" i="51"/>
  <c r="K471333" i="51"/>
  <c r="H471325" i="51"/>
  <c r="K471325" i="51"/>
  <c r="H471317" i="51"/>
  <c r="K471317" i="51"/>
  <c r="H471309" i="51"/>
  <c r="K471309" i="51"/>
  <c r="H471301" i="51"/>
  <c r="K471301" i="51"/>
  <c r="H471293" i="51"/>
  <c r="K471293" i="51"/>
  <c r="H471285" i="51"/>
  <c r="K471285" i="51"/>
  <c r="H471277" i="51"/>
  <c r="K471277" i="51"/>
  <c r="H471269" i="51"/>
  <c r="K471269" i="51"/>
  <c r="H471261" i="51"/>
  <c r="K471261" i="51"/>
  <c r="H471253" i="51"/>
  <c r="K471253" i="51"/>
  <c r="H471245" i="51"/>
  <c r="K471245" i="51"/>
  <c r="H471237" i="51"/>
  <c r="K471237" i="51"/>
  <c r="H471229" i="51"/>
  <c r="K471229" i="51"/>
  <c r="H471221" i="51"/>
  <c r="K471221" i="51"/>
  <c r="H471213" i="51"/>
  <c r="K471213" i="51"/>
  <c r="H471205" i="51"/>
  <c r="K471205" i="51"/>
  <c r="H471197" i="51"/>
  <c r="K471197" i="51"/>
  <c r="H471189" i="51"/>
  <c r="K471189" i="51"/>
  <c r="H471181" i="51"/>
  <c r="K471181" i="51"/>
  <c r="H471173" i="51"/>
  <c r="K471173" i="51"/>
  <c r="H471165" i="51"/>
  <c r="K471165" i="51"/>
  <c r="H471157" i="51"/>
  <c r="K471157" i="51"/>
  <c r="H471149" i="51"/>
  <c r="K471149" i="51"/>
  <c r="H471141" i="51"/>
  <c r="K471141" i="51"/>
  <c r="H471133" i="51"/>
  <c r="K471133" i="51"/>
  <c r="H471125" i="51"/>
  <c r="K471125" i="51"/>
  <c r="H471117" i="51"/>
  <c r="K471117" i="51"/>
  <c r="H471109" i="51"/>
  <c r="K471109" i="51"/>
  <c r="H471101" i="51"/>
  <c r="K471101" i="51"/>
  <c r="H471093" i="51"/>
  <c r="K471093" i="51"/>
  <c r="H471085" i="51"/>
  <c r="K471085" i="51"/>
  <c r="H471077" i="51"/>
  <c r="K471077" i="51"/>
  <c r="H471069" i="51"/>
  <c r="K471069" i="51"/>
  <c r="H471061" i="51"/>
  <c r="K471061" i="51"/>
  <c r="H471053" i="51"/>
  <c r="K471053" i="51"/>
  <c r="H471045" i="51"/>
  <c r="K471045" i="51"/>
  <c r="H471037" i="51"/>
  <c r="K471037" i="51"/>
  <c r="H471029" i="51"/>
  <c r="K471029" i="51"/>
  <c r="H471021" i="51"/>
  <c r="K471021" i="51"/>
  <c r="H471013" i="51"/>
  <c r="K471013" i="51"/>
  <c r="H471005" i="51"/>
  <c r="K471005" i="51"/>
  <c r="H470997" i="51"/>
  <c r="K470997" i="51"/>
  <c r="H470989" i="51"/>
  <c r="K470989" i="51"/>
  <c r="H470981" i="51"/>
  <c r="K470981" i="51"/>
  <c r="H470973" i="51"/>
  <c r="K470973" i="51"/>
  <c r="H470965" i="51"/>
  <c r="K470965" i="51"/>
  <c r="H470957" i="51"/>
  <c r="K470957" i="51"/>
  <c r="H470949" i="51"/>
  <c r="K470949" i="51"/>
  <c r="H470941" i="51"/>
  <c r="K470941" i="51"/>
  <c r="H470933" i="51"/>
  <c r="K470933" i="51"/>
  <c r="H470925" i="51"/>
  <c r="K470925" i="51"/>
  <c r="H470917" i="51"/>
  <c r="K470917" i="51"/>
  <c r="H470909" i="51"/>
  <c r="K470909" i="51"/>
  <c r="H470901" i="51"/>
  <c r="K470901" i="51"/>
  <c r="H470893" i="51"/>
  <c r="K470893" i="51"/>
  <c r="H470885" i="51"/>
  <c r="K470885" i="51"/>
  <c r="H470877" i="51"/>
  <c r="K470877" i="51"/>
  <c r="H470869" i="51"/>
  <c r="K470869" i="51"/>
  <c r="H470861" i="51"/>
  <c r="K470861" i="51"/>
  <c r="H470853" i="51"/>
  <c r="K470853" i="51"/>
  <c r="H470845" i="51"/>
  <c r="K470845" i="51"/>
  <c r="H470837" i="51"/>
  <c r="K470837" i="51"/>
  <c r="H470829" i="51"/>
  <c r="K470829" i="51"/>
  <c r="H470821" i="51"/>
  <c r="K470821" i="51"/>
  <c r="H470813" i="51"/>
  <c r="K470813" i="51"/>
  <c r="H470805" i="51"/>
  <c r="K470805" i="51"/>
  <c r="H470797" i="51"/>
  <c r="K470797" i="51"/>
  <c r="H470789" i="51"/>
  <c r="K470789" i="51"/>
  <c r="H470781" i="51"/>
  <c r="K470781" i="51"/>
  <c r="H470773" i="51"/>
  <c r="K470773" i="51"/>
  <c r="H470765" i="51"/>
  <c r="K470765" i="51"/>
  <c r="H470757" i="51"/>
  <c r="K470757" i="51"/>
  <c r="H470749" i="51"/>
  <c r="K470749" i="51"/>
  <c r="H470741" i="51"/>
  <c r="K470741" i="51"/>
  <c r="H470733" i="51"/>
  <c r="K470733" i="51"/>
  <c r="H470725" i="51"/>
  <c r="K470725" i="51"/>
  <c r="H470717" i="51"/>
  <c r="K470717" i="51"/>
  <c r="H470709" i="51"/>
  <c r="K470709" i="51"/>
  <c r="H470701" i="51"/>
  <c r="K470701" i="51"/>
  <c r="H470693" i="51"/>
  <c r="K470693" i="51"/>
  <c r="H470685" i="51"/>
  <c r="K470685" i="51"/>
  <c r="H470677" i="51"/>
  <c r="K470677" i="51"/>
  <c r="H470669" i="51"/>
  <c r="K470669" i="51"/>
  <c r="H470661" i="51"/>
  <c r="K470661" i="51"/>
  <c r="H470653" i="51"/>
  <c r="K470653" i="51"/>
  <c r="H470645" i="51"/>
  <c r="K470645" i="51"/>
  <c r="H470637" i="51"/>
  <c r="K470637" i="51"/>
  <c r="H470629" i="51"/>
  <c r="K470629" i="51"/>
  <c r="H470621" i="51"/>
  <c r="K470621" i="51"/>
  <c r="H470613" i="51"/>
  <c r="K470613" i="51"/>
  <c r="H470605" i="51"/>
  <c r="K470605" i="51"/>
  <c r="H470597" i="51"/>
  <c r="K470597" i="51"/>
  <c r="H470589" i="51"/>
  <c r="K470589" i="51"/>
  <c r="H470581" i="51"/>
  <c r="K470581" i="51"/>
  <c r="H470573" i="51"/>
  <c r="K470573" i="51"/>
  <c r="H470565" i="51"/>
  <c r="K470565" i="51"/>
  <c r="H470557" i="51"/>
  <c r="K470557" i="51"/>
  <c r="H470549" i="51"/>
  <c r="K470549" i="51"/>
  <c r="H470541" i="51"/>
  <c r="K470541" i="51"/>
  <c r="H470533" i="51"/>
  <c r="K470533" i="51"/>
  <c r="H470525" i="51"/>
  <c r="K470525" i="51"/>
  <c r="H470517" i="51"/>
  <c r="K470517" i="51"/>
  <c r="H470509" i="51"/>
  <c r="K470509" i="51"/>
  <c r="H470501" i="51"/>
  <c r="K470501" i="51"/>
  <c r="H470493" i="51"/>
  <c r="K470493" i="51"/>
  <c r="H470485" i="51"/>
  <c r="K470485" i="51"/>
  <c r="H470477" i="51"/>
  <c r="K470477" i="51"/>
  <c r="H470469" i="51"/>
  <c r="K470469" i="51"/>
  <c r="H470461" i="51"/>
  <c r="K470461" i="51"/>
  <c r="H470453" i="51"/>
  <c r="K470453" i="51"/>
  <c r="H470445" i="51"/>
  <c r="K470445" i="51"/>
  <c r="H470437" i="51"/>
  <c r="K470437" i="51"/>
  <c r="H470429" i="51"/>
  <c r="K470429" i="51"/>
  <c r="H470421" i="51"/>
  <c r="K470421" i="51"/>
  <c r="H470413" i="51"/>
  <c r="K470413" i="51"/>
  <c r="H470405" i="51"/>
  <c r="K470405" i="51"/>
  <c r="H470397" i="51"/>
  <c r="K470397" i="51"/>
  <c r="H470389" i="51"/>
  <c r="K470389" i="51"/>
  <c r="H470381" i="51"/>
  <c r="K470381" i="51"/>
  <c r="H470373" i="51"/>
  <c r="K470373" i="51"/>
  <c r="H470365" i="51"/>
  <c r="K470365" i="51"/>
  <c r="H470357" i="51"/>
  <c r="K470357" i="51"/>
  <c r="H470349" i="51"/>
  <c r="K470349" i="51"/>
  <c r="H470341" i="51"/>
  <c r="K470341" i="51"/>
  <c r="H470333" i="51"/>
  <c r="K470333" i="51"/>
  <c r="H470325" i="51"/>
  <c r="K470325" i="51"/>
  <c r="H470317" i="51"/>
  <c r="K470317" i="51"/>
  <c r="H470309" i="51"/>
  <c r="K470309" i="51"/>
  <c r="H470301" i="51"/>
  <c r="K470301" i="51"/>
  <c r="H470293" i="51"/>
  <c r="K470293" i="51"/>
  <c r="H470285" i="51"/>
  <c r="K470285" i="51"/>
  <c r="H470277" i="51"/>
  <c r="K470277" i="51"/>
  <c r="H470269" i="51"/>
  <c r="K470269" i="51"/>
  <c r="H470261" i="51"/>
  <c r="K470261" i="51"/>
  <c r="H470253" i="51"/>
  <c r="K470253" i="51"/>
  <c r="H470245" i="51"/>
  <c r="K470245" i="51"/>
  <c r="H470237" i="51"/>
  <c r="K470237" i="51"/>
  <c r="H470229" i="51"/>
  <c r="K470229" i="51"/>
  <c r="H470221" i="51"/>
  <c r="K470221" i="51"/>
  <c r="H470213" i="51"/>
  <c r="K470213" i="51"/>
  <c r="H470205" i="51"/>
  <c r="K470205" i="51"/>
  <c r="H470197" i="51"/>
  <c r="K470197" i="51"/>
  <c r="H470189" i="51"/>
  <c r="K470189" i="51"/>
  <c r="H470181" i="51"/>
  <c r="K470181" i="51"/>
  <c r="H470173" i="51"/>
  <c r="K470173" i="51"/>
  <c r="H470165" i="51"/>
  <c r="K470165" i="51"/>
  <c r="H470157" i="51"/>
  <c r="K470157" i="51"/>
  <c r="H470149" i="51"/>
  <c r="K470149" i="51"/>
  <c r="H470141" i="51"/>
  <c r="K470141" i="51"/>
  <c r="H470133" i="51"/>
  <c r="K470133" i="51"/>
  <c r="H470125" i="51"/>
  <c r="K470125" i="51"/>
  <c r="H470117" i="51"/>
  <c r="K470117" i="51"/>
  <c r="H470109" i="51"/>
  <c r="K470109" i="51"/>
  <c r="H470101" i="51"/>
  <c r="K470101" i="51"/>
  <c r="H470093" i="51"/>
  <c r="K470093" i="51"/>
  <c r="H470085" i="51"/>
  <c r="K470085" i="51"/>
  <c r="H470077" i="51"/>
  <c r="K470077" i="51"/>
  <c r="H470069" i="51"/>
  <c r="K470069" i="51"/>
  <c r="H470061" i="51"/>
  <c r="K470061" i="51"/>
  <c r="H470053" i="51"/>
  <c r="K470053" i="51"/>
  <c r="H470045" i="51"/>
  <c r="K470045" i="51"/>
  <c r="H470037" i="51"/>
  <c r="K470037" i="51"/>
  <c r="H470029" i="51"/>
  <c r="K470029" i="51"/>
  <c r="H470021" i="51"/>
  <c r="K470021" i="51"/>
  <c r="H470013" i="51"/>
  <c r="K470013" i="51"/>
  <c r="H470005" i="51"/>
  <c r="K470005" i="51"/>
  <c r="H469997" i="51"/>
  <c r="K469997" i="51"/>
  <c r="H469989" i="51"/>
  <c r="K469989" i="51"/>
  <c r="H469981" i="51"/>
  <c r="K469981" i="51"/>
  <c r="H469973" i="51"/>
  <c r="K469973" i="51"/>
  <c r="H469965" i="51"/>
  <c r="K469965" i="51"/>
  <c r="H469957" i="51"/>
  <c r="K469957" i="51"/>
  <c r="H469949" i="51"/>
  <c r="K469949" i="51"/>
  <c r="H469941" i="51"/>
  <c r="K469941" i="51"/>
  <c r="H469933" i="51"/>
  <c r="K469933" i="51"/>
  <c r="H469925" i="51"/>
  <c r="K469925" i="51"/>
  <c r="H469917" i="51"/>
  <c r="K469917" i="51"/>
  <c r="H469909" i="51"/>
  <c r="K469909" i="51"/>
  <c r="H469901" i="51"/>
  <c r="K469901" i="51"/>
  <c r="H469893" i="51"/>
  <c r="K469893" i="51"/>
  <c r="H469885" i="51"/>
  <c r="K469885" i="51"/>
  <c r="H469877" i="51"/>
  <c r="K469877" i="51"/>
  <c r="H469869" i="51"/>
  <c r="K469869" i="51"/>
  <c r="H469861" i="51"/>
  <c r="K469861" i="51"/>
  <c r="H469853" i="51"/>
  <c r="K469853" i="51"/>
  <c r="H469845" i="51"/>
  <c r="K469845" i="51"/>
  <c r="H469837" i="51"/>
  <c r="K469837" i="51"/>
  <c r="H469829" i="51"/>
  <c r="K469829" i="51"/>
  <c r="H469821" i="51"/>
  <c r="K469821" i="51"/>
  <c r="H469813" i="51"/>
  <c r="K469813" i="51"/>
  <c r="H469805" i="51"/>
  <c r="K469805" i="51"/>
  <c r="H469797" i="51"/>
  <c r="K469797" i="51"/>
  <c r="H469789" i="51"/>
  <c r="K469789" i="51"/>
  <c r="H469781" i="51"/>
  <c r="K469781" i="51"/>
  <c r="H469773" i="51"/>
  <c r="K469773" i="51"/>
  <c r="H469765" i="51"/>
  <c r="K469765" i="51"/>
  <c r="H469757" i="51"/>
  <c r="K469757" i="51"/>
  <c r="H469749" i="51"/>
  <c r="K469749" i="51"/>
  <c r="H469741" i="51"/>
  <c r="K469741" i="51"/>
  <c r="H469733" i="51"/>
  <c r="K469733" i="51"/>
  <c r="H469725" i="51"/>
  <c r="K469725" i="51"/>
  <c r="H469717" i="51"/>
  <c r="K469717" i="51"/>
  <c r="H469709" i="51"/>
  <c r="K469709" i="51"/>
  <c r="H469701" i="51"/>
  <c r="K469701" i="51"/>
  <c r="H469693" i="51"/>
  <c r="K469693" i="51"/>
  <c r="H469685" i="51"/>
  <c r="K469685" i="51"/>
  <c r="H469677" i="51"/>
  <c r="K469677" i="51"/>
  <c r="H469669" i="51"/>
  <c r="K469669" i="51"/>
  <c r="H469661" i="51"/>
  <c r="K469661" i="51"/>
  <c r="H469653" i="51"/>
  <c r="K469653" i="51"/>
  <c r="H469645" i="51"/>
  <c r="K469645" i="51"/>
  <c r="H469637" i="51"/>
  <c r="K469637" i="51"/>
  <c r="H469629" i="51"/>
  <c r="K469629" i="51"/>
  <c r="H469621" i="51"/>
  <c r="K469621" i="51"/>
  <c r="H469613" i="51"/>
  <c r="K469613" i="51"/>
  <c r="H469605" i="51"/>
  <c r="K469605" i="51"/>
  <c r="H469597" i="51"/>
  <c r="K469597" i="51"/>
  <c r="H469589" i="51"/>
  <c r="K469589" i="51"/>
  <c r="H469581" i="51"/>
  <c r="K469581" i="51"/>
  <c r="H469573" i="51"/>
  <c r="K469573" i="51"/>
  <c r="H469565" i="51"/>
  <c r="K469565" i="51"/>
  <c r="H469557" i="51"/>
  <c r="K469557" i="51"/>
  <c r="H469549" i="51"/>
  <c r="K469549" i="51"/>
  <c r="H469541" i="51"/>
  <c r="K469541" i="51"/>
  <c r="H469533" i="51"/>
  <c r="K469533" i="51"/>
  <c r="H469525" i="51"/>
  <c r="K469525" i="51"/>
  <c r="H469517" i="51"/>
  <c r="K469517" i="51"/>
  <c r="H469509" i="51"/>
  <c r="K469509" i="51"/>
  <c r="H469501" i="51"/>
  <c r="K469501" i="51"/>
  <c r="H469493" i="51"/>
  <c r="K469493" i="51"/>
  <c r="H469485" i="51"/>
  <c r="K469485" i="51"/>
  <c r="H469477" i="51"/>
  <c r="K469477" i="51"/>
  <c r="H469469" i="51"/>
  <c r="K469469" i="51"/>
  <c r="H469461" i="51"/>
  <c r="K469461" i="51"/>
  <c r="H469453" i="51"/>
  <c r="K469453" i="51"/>
  <c r="H469445" i="51"/>
  <c r="K469445" i="51"/>
  <c r="H469437" i="51"/>
  <c r="K469437" i="51"/>
  <c r="H469429" i="51"/>
  <c r="K469429" i="51"/>
  <c r="H469421" i="51"/>
  <c r="K469421" i="51"/>
  <c r="H469413" i="51"/>
  <c r="K469413" i="51"/>
  <c r="H469405" i="51"/>
  <c r="K469405" i="51"/>
  <c r="H469397" i="51"/>
  <c r="K469397" i="51"/>
  <c r="H469389" i="51"/>
  <c r="K469389" i="51"/>
  <c r="H469381" i="51"/>
  <c r="K469381" i="51"/>
  <c r="H469373" i="51"/>
  <c r="K469373" i="51"/>
  <c r="H469365" i="51"/>
  <c r="K469365" i="51"/>
  <c r="H469357" i="51"/>
  <c r="K469357" i="51"/>
  <c r="H469349" i="51"/>
  <c r="K469349" i="51"/>
  <c r="H469341" i="51"/>
  <c r="K469341" i="51"/>
  <c r="H469333" i="51"/>
  <c r="K469333" i="51"/>
  <c r="H469325" i="51"/>
  <c r="K469325" i="51"/>
  <c r="H469317" i="51"/>
  <c r="K469317" i="51"/>
  <c r="H469309" i="51"/>
  <c r="K469309" i="51"/>
  <c r="H469301" i="51"/>
  <c r="K469301" i="51"/>
  <c r="H469293" i="51"/>
  <c r="K469293" i="51"/>
  <c r="H469285" i="51"/>
  <c r="K469285" i="51"/>
  <c r="H469277" i="51"/>
  <c r="K469277" i="51"/>
  <c r="H469269" i="51"/>
  <c r="K469269" i="51"/>
  <c r="H469261" i="51"/>
  <c r="K469261" i="51"/>
  <c r="H469253" i="51"/>
  <c r="K469253" i="51"/>
  <c r="H469245" i="51"/>
  <c r="K469245" i="51"/>
  <c r="H469237" i="51"/>
  <c r="K469237" i="51"/>
  <c r="H469229" i="51"/>
  <c r="K469229" i="51"/>
  <c r="H469221" i="51"/>
  <c r="K469221" i="51"/>
  <c r="H469213" i="51"/>
  <c r="K469213" i="51"/>
  <c r="H469205" i="51"/>
  <c r="K469205" i="51"/>
  <c r="H469197" i="51"/>
  <c r="K469197" i="51"/>
  <c r="H469189" i="51"/>
  <c r="K469189" i="51"/>
  <c r="H469181" i="51"/>
  <c r="K469181" i="51"/>
  <c r="H469173" i="51"/>
  <c r="K469173" i="51"/>
  <c r="H469165" i="51"/>
  <c r="K469165" i="51"/>
  <c r="H469157" i="51"/>
  <c r="K469157" i="51"/>
  <c r="H469149" i="51"/>
  <c r="K469149" i="51"/>
  <c r="H469141" i="51"/>
  <c r="K469141" i="51"/>
  <c r="H469133" i="51"/>
  <c r="K469133" i="51"/>
  <c r="H469125" i="51"/>
  <c r="K469125" i="51"/>
  <c r="H469117" i="51"/>
  <c r="K469117" i="51"/>
  <c r="H469109" i="51"/>
  <c r="K469109" i="51"/>
  <c r="H469101" i="51"/>
  <c r="K469101" i="51"/>
  <c r="H469093" i="51"/>
  <c r="K469093" i="51"/>
  <c r="H469085" i="51"/>
  <c r="K469085" i="51"/>
  <c r="H469077" i="51"/>
  <c r="K469077" i="51"/>
  <c r="H469069" i="51"/>
  <c r="K469069" i="51"/>
  <c r="H469061" i="51"/>
  <c r="K469061" i="51"/>
  <c r="H469053" i="51"/>
  <c r="K469053" i="51"/>
  <c r="H469045" i="51"/>
  <c r="K469045" i="51"/>
  <c r="H469037" i="51"/>
  <c r="K469037" i="51"/>
  <c r="H469029" i="51"/>
  <c r="K469029" i="51"/>
  <c r="H469021" i="51"/>
  <c r="K469021" i="51"/>
  <c r="H469013" i="51"/>
  <c r="K469013" i="51"/>
  <c r="H469005" i="51"/>
  <c r="K469005" i="51"/>
  <c r="H468997" i="51"/>
  <c r="K468997" i="51"/>
  <c r="H468989" i="51"/>
  <c r="K468989" i="51"/>
  <c r="H468981" i="51"/>
  <c r="K468981" i="51"/>
  <c r="H468973" i="51"/>
  <c r="K468973" i="51"/>
  <c r="H468965" i="51"/>
  <c r="K468965" i="51"/>
  <c r="H468957" i="51"/>
  <c r="K468957" i="51"/>
  <c r="H468949" i="51"/>
  <c r="K468949" i="51"/>
  <c r="H468941" i="51"/>
  <c r="K468941" i="51"/>
  <c r="H468933" i="51"/>
  <c r="K468933" i="51"/>
  <c r="H468925" i="51"/>
  <c r="K468925" i="51"/>
  <c r="H468917" i="51"/>
  <c r="K468917" i="51"/>
  <c r="H468909" i="51"/>
  <c r="K468909" i="51"/>
  <c r="H468901" i="51"/>
  <c r="K468901" i="51"/>
  <c r="H468893" i="51"/>
  <c r="K468893" i="51"/>
  <c r="H468885" i="51"/>
  <c r="K468885" i="51"/>
  <c r="H468877" i="51"/>
  <c r="K468877" i="51"/>
  <c r="H468869" i="51"/>
  <c r="K468869" i="51"/>
  <c r="H468861" i="51"/>
  <c r="K468861" i="51"/>
  <c r="H468853" i="51"/>
  <c r="K468853" i="51"/>
  <c r="H468845" i="51"/>
  <c r="K468845" i="51"/>
  <c r="H468837" i="51"/>
  <c r="K468837" i="51"/>
  <c r="H468829" i="51"/>
  <c r="K468829" i="51"/>
  <c r="H468821" i="51"/>
  <c r="K468821" i="51"/>
  <c r="H468813" i="51"/>
  <c r="K468813" i="51"/>
  <c r="H468805" i="51"/>
  <c r="K468805" i="51"/>
  <c r="H468797" i="51"/>
  <c r="K468797" i="51"/>
  <c r="H468789" i="51"/>
  <c r="K468789" i="51"/>
  <c r="H468781" i="51"/>
  <c r="K468781" i="51"/>
  <c r="H468773" i="51"/>
  <c r="K468773" i="51"/>
  <c r="H468765" i="51"/>
  <c r="K468765" i="51"/>
  <c r="H468757" i="51"/>
  <c r="K468757" i="51"/>
  <c r="H468749" i="51"/>
  <c r="K468749" i="51"/>
  <c r="H468741" i="51"/>
  <c r="K468741" i="51"/>
  <c r="H468733" i="51"/>
  <c r="K468733" i="51"/>
  <c r="H468725" i="51"/>
  <c r="K468725" i="51"/>
  <c r="H468717" i="51"/>
  <c r="K468717" i="51"/>
  <c r="H468709" i="51"/>
  <c r="K468709" i="51"/>
  <c r="H468701" i="51"/>
  <c r="K468701" i="51"/>
  <c r="H468693" i="51"/>
  <c r="K468693" i="51"/>
  <c r="H468685" i="51"/>
  <c r="K468685" i="51"/>
  <c r="H468677" i="51"/>
  <c r="K468677" i="51"/>
  <c r="H468669" i="51"/>
  <c r="K468669" i="51"/>
  <c r="H468661" i="51"/>
  <c r="K468661" i="51"/>
  <c r="H468653" i="51"/>
  <c r="K468653" i="51"/>
  <c r="H468645" i="51"/>
  <c r="K468645" i="51"/>
  <c r="H468637" i="51"/>
  <c r="K468637" i="51"/>
  <c r="H468629" i="51"/>
  <c r="K468629" i="51"/>
  <c r="H468621" i="51"/>
  <c r="K468621" i="51"/>
  <c r="H468613" i="51"/>
  <c r="K468613" i="51"/>
  <c r="H468605" i="51"/>
  <c r="K468605" i="51"/>
  <c r="H468597" i="51"/>
  <c r="K468597" i="51"/>
  <c r="H468589" i="51"/>
  <c r="K468589" i="51"/>
  <c r="H468581" i="51"/>
  <c r="K468581" i="51"/>
  <c r="H468573" i="51"/>
  <c r="K468573" i="51"/>
  <c r="H468565" i="51"/>
  <c r="K468565" i="51"/>
  <c r="H468557" i="51"/>
  <c r="K468557" i="51"/>
  <c r="H468549" i="51"/>
  <c r="K468549" i="51"/>
  <c r="H468541" i="51"/>
  <c r="K468541" i="51"/>
  <c r="H468533" i="51"/>
  <c r="K468533" i="51"/>
  <c r="H468525" i="51"/>
  <c r="K468525" i="51"/>
  <c r="H468517" i="51"/>
  <c r="K468517" i="51"/>
  <c r="H468509" i="51"/>
  <c r="K468509" i="51"/>
  <c r="H468501" i="51"/>
  <c r="K468501" i="51"/>
  <c r="H468493" i="51"/>
  <c r="K468493" i="51"/>
  <c r="H468485" i="51"/>
  <c r="K468485" i="51"/>
  <c r="H468477" i="51"/>
  <c r="K468477" i="51"/>
  <c r="H468469" i="51"/>
  <c r="K468469" i="51"/>
  <c r="H468461" i="51"/>
  <c r="K468461" i="51"/>
  <c r="H468453" i="51"/>
  <c r="K468453" i="51"/>
  <c r="H468445" i="51"/>
  <c r="K468445" i="51"/>
  <c r="H468437" i="51"/>
  <c r="K468437" i="51"/>
  <c r="H468429" i="51"/>
  <c r="K468429" i="51"/>
  <c r="H468421" i="51"/>
  <c r="K468421" i="51"/>
  <c r="H468413" i="51"/>
  <c r="K468413" i="51"/>
  <c r="H468405" i="51"/>
  <c r="K468405" i="51"/>
  <c r="H468397" i="51"/>
  <c r="K468397" i="51"/>
  <c r="H468389" i="51"/>
  <c r="K468389" i="51"/>
  <c r="H468381" i="51"/>
  <c r="K468381" i="51"/>
  <c r="H468373" i="51"/>
  <c r="K468373" i="51"/>
  <c r="H468365" i="51"/>
  <c r="K468365" i="51"/>
  <c r="H468357" i="51"/>
  <c r="K468357" i="51"/>
  <c r="H468349" i="51"/>
  <c r="K468349" i="51"/>
  <c r="H468341" i="51"/>
  <c r="K468341" i="51"/>
  <c r="H468333" i="51"/>
  <c r="K468333" i="51"/>
  <c r="H468325" i="51"/>
  <c r="K468325" i="51"/>
  <c r="H468317" i="51"/>
  <c r="K468317" i="51"/>
  <c r="H468309" i="51"/>
  <c r="K468309" i="51"/>
  <c r="H468301" i="51"/>
  <c r="K468301" i="51"/>
  <c r="H468293" i="51"/>
  <c r="K468293" i="51"/>
  <c r="H468285" i="51"/>
  <c r="K468285" i="51"/>
  <c r="H468277" i="51"/>
  <c r="K468277" i="51"/>
  <c r="H468269" i="51"/>
  <c r="K468269" i="51"/>
  <c r="H468261" i="51"/>
  <c r="K468261" i="51"/>
  <c r="H468253" i="51"/>
  <c r="K468253" i="51"/>
  <c r="H468245" i="51"/>
  <c r="K468245" i="51"/>
  <c r="H468237" i="51"/>
  <c r="K468237" i="51"/>
  <c r="H468229" i="51"/>
  <c r="K468229" i="51"/>
  <c r="H468221" i="51"/>
  <c r="K468221" i="51"/>
  <c r="H468213" i="51"/>
  <c r="K468213" i="51"/>
  <c r="H468205" i="51"/>
  <c r="K468205" i="51"/>
  <c r="H468197" i="51"/>
  <c r="K468197" i="51"/>
  <c r="H468189" i="51"/>
  <c r="K468189" i="51"/>
  <c r="H468181" i="51"/>
  <c r="K468181" i="51"/>
  <c r="H468173" i="51"/>
  <c r="K468173" i="51"/>
  <c r="H468165" i="51"/>
  <c r="K468165" i="51"/>
  <c r="H468157" i="51"/>
  <c r="K468157" i="51"/>
  <c r="H468149" i="51"/>
  <c r="K468149" i="51"/>
  <c r="H468141" i="51"/>
  <c r="K468141" i="51"/>
  <c r="H468133" i="51"/>
  <c r="K468133" i="51"/>
  <c r="H468125" i="51"/>
  <c r="K468125" i="51"/>
  <c r="H468117" i="51"/>
  <c r="K468117" i="51"/>
  <c r="H468109" i="51"/>
  <c r="K468109" i="51"/>
  <c r="H468101" i="51"/>
  <c r="K468101" i="51"/>
  <c r="H468093" i="51"/>
  <c r="K468093" i="51"/>
  <c r="H468085" i="51"/>
  <c r="K468085" i="51"/>
  <c r="H468077" i="51"/>
  <c r="K468077" i="51"/>
  <c r="H468069" i="51"/>
  <c r="K468069" i="51"/>
  <c r="H468061" i="51"/>
  <c r="K468061" i="51"/>
  <c r="H468053" i="51"/>
  <c r="K468053" i="51"/>
  <c r="H468045" i="51"/>
  <c r="K468045" i="51"/>
  <c r="H468037" i="51"/>
  <c r="K468037" i="51"/>
  <c r="H468029" i="51"/>
  <c r="K468029" i="51"/>
  <c r="H468021" i="51"/>
  <c r="K468021" i="51"/>
  <c r="H468013" i="51"/>
  <c r="K468013" i="51"/>
  <c r="H468005" i="51"/>
  <c r="K468005" i="51"/>
  <c r="H467997" i="51"/>
  <c r="K467997" i="51"/>
  <c r="H467989" i="51"/>
  <c r="K467989" i="51"/>
  <c r="H467981" i="51"/>
  <c r="K467981" i="51"/>
  <c r="H467973" i="51"/>
  <c r="K467973" i="51"/>
  <c r="H467965" i="51"/>
  <c r="K467965" i="51"/>
  <c r="H467957" i="51"/>
  <c r="K467957" i="51"/>
  <c r="H467949" i="51"/>
  <c r="K467949" i="51"/>
  <c r="H467941" i="51"/>
  <c r="K467941" i="51"/>
  <c r="H467933" i="51"/>
  <c r="K467933" i="51"/>
  <c r="H467925" i="51"/>
  <c r="K467925" i="51"/>
  <c r="H467917" i="51"/>
  <c r="K467917" i="51"/>
  <c r="H467909" i="51"/>
  <c r="K467909" i="51"/>
  <c r="H467901" i="51"/>
  <c r="K467901" i="51"/>
  <c r="H467893" i="51"/>
  <c r="K467893" i="51"/>
  <c r="H467885" i="51"/>
  <c r="K467885" i="51"/>
  <c r="H467877" i="51"/>
  <c r="K467877" i="51"/>
  <c r="H467869" i="51"/>
  <c r="K467869" i="51"/>
  <c r="H467861" i="51"/>
  <c r="K467861" i="51"/>
  <c r="H467853" i="51"/>
  <c r="K467853" i="51"/>
  <c r="H467845" i="51"/>
  <c r="K467845" i="51"/>
  <c r="H467837" i="51"/>
  <c r="K467837" i="51"/>
  <c r="H467829" i="51"/>
  <c r="K467829" i="51"/>
  <c r="H467821" i="51"/>
  <c r="K467821" i="51"/>
  <c r="H467813" i="51"/>
  <c r="K467813" i="51"/>
  <c r="H467805" i="51"/>
  <c r="K467805" i="51"/>
  <c r="H467797" i="51"/>
  <c r="K467797" i="51"/>
  <c r="H467789" i="51"/>
  <c r="K467789" i="51"/>
  <c r="H467781" i="51"/>
  <c r="K467781" i="51"/>
  <c r="H467773" i="51"/>
  <c r="K467773" i="51"/>
  <c r="H467765" i="51"/>
  <c r="K467765" i="51"/>
  <c r="H467757" i="51"/>
  <c r="K467757" i="51"/>
  <c r="H467749" i="51"/>
  <c r="K467749" i="51"/>
  <c r="H467741" i="51"/>
  <c r="K467741" i="51"/>
  <c r="H467733" i="51"/>
  <c r="K467733" i="51"/>
  <c r="H467725" i="51"/>
  <c r="K467725" i="51"/>
  <c r="H467717" i="51"/>
  <c r="K467717" i="51"/>
  <c r="H467709" i="51"/>
  <c r="K467709" i="51"/>
  <c r="H467701" i="51"/>
  <c r="K467701" i="51"/>
  <c r="H467693" i="51"/>
  <c r="K467693" i="51"/>
  <c r="H467685" i="51"/>
  <c r="K467685" i="51"/>
  <c r="H467677" i="51"/>
  <c r="K467677" i="51"/>
  <c r="H467669" i="51"/>
  <c r="K467669" i="51"/>
  <c r="H467661" i="51"/>
  <c r="K467661" i="51"/>
  <c r="H467653" i="51"/>
  <c r="K467653" i="51"/>
  <c r="H467645" i="51"/>
  <c r="K467645" i="51"/>
  <c r="H467637" i="51"/>
  <c r="K467637" i="51"/>
  <c r="H467629" i="51"/>
  <c r="K467629" i="51"/>
  <c r="H467621" i="51"/>
  <c r="K467621" i="51"/>
  <c r="H467613" i="51"/>
  <c r="K467613" i="51"/>
  <c r="H467605" i="51"/>
  <c r="K467605" i="51"/>
  <c r="H467597" i="51"/>
  <c r="K467597" i="51"/>
  <c r="H467589" i="51"/>
  <c r="K467589" i="51"/>
  <c r="H467581" i="51"/>
  <c r="K467581" i="51"/>
  <c r="H467573" i="51"/>
  <c r="K467573" i="51"/>
  <c r="H467565" i="51"/>
  <c r="K467565" i="51"/>
  <c r="H467557" i="51"/>
  <c r="K467557" i="51"/>
  <c r="H467549" i="51"/>
  <c r="K467549" i="51"/>
  <c r="H467541" i="51"/>
  <c r="K467541" i="51"/>
  <c r="H467533" i="51"/>
  <c r="K467533" i="51"/>
  <c r="H467525" i="51"/>
  <c r="K467525" i="51"/>
  <c r="H467517" i="51"/>
  <c r="K467517" i="51"/>
  <c r="H467509" i="51"/>
  <c r="K467509" i="51"/>
  <c r="H467501" i="51"/>
  <c r="K467501" i="51"/>
  <c r="H467493" i="51"/>
  <c r="K467493" i="51"/>
  <c r="H467485" i="51"/>
  <c r="K467485" i="51"/>
  <c r="H467477" i="51"/>
  <c r="K467477" i="51"/>
  <c r="H467469" i="51"/>
  <c r="K467469" i="51"/>
  <c r="H467461" i="51"/>
  <c r="K467461" i="51"/>
  <c r="H467453" i="51"/>
  <c r="K467453" i="51"/>
  <c r="H467445" i="51"/>
  <c r="K467445" i="51"/>
  <c r="H467437" i="51"/>
  <c r="K467437" i="51"/>
  <c r="H467429" i="51"/>
  <c r="K467429" i="51"/>
  <c r="H467421" i="51"/>
  <c r="K467421" i="51"/>
  <c r="H467413" i="51"/>
  <c r="K467413" i="51"/>
  <c r="H467405" i="51"/>
  <c r="K467405" i="51"/>
  <c r="H467397" i="51"/>
  <c r="K467397" i="51"/>
  <c r="H467389" i="51"/>
  <c r="K467389" i="51"/>
  <c r="H467381" i="51"/>
  <c r="K467381" i="51"/>
  <c r="H467373" i="51"/>
  <c r="K467373" i="51"/>
  <c r="H467365" i="51"/>
  <c r="K467365" i="51"/>
  <c r="H467357" i="51"/>
  <c r="K467357" i="51"/>
  <c r="H467349" i="51"/>
  <c r="K467349" i="51"/>
  <c r="H467341" i="51"/>
  <c r="K467341" i="51"/>
  <c r="H467333" i="51"/>
  <c r="K467333" i="51"/>
  <c r="H467325" i="51"/>
  <c r="K467325" i="51"/>
  <c r="H467317" i="51"/>
  <c r="K467317" i="51"/>
  <c r="H467309" i="51"/>
  <c r="K467309" i="51"/>
  <c r="H467301" i="51"/>
  <c r="K467301" i="51"/>
  <c r="H467293" i="51"/>
  <c r="K467293" i="51"/>
  <c r="H467285" i="51"/>
  <c r="K467285" i="51"/>
  <c r="H467277" i="51"/>
  <c r="K467277" i="51"/>
  <c r="H467269" i="51"/>
  <c r="K467269" i="51"/>
  <c r="H467261" i="51"/>
  <c r="K467261" i="51"/>
  <c r="H467253" i="51"/>
  <c r="K467253" i="51"/>
  <c r="H467245" i="51"/>
  <c r="K467245" i="51"/>
  <c r="H467237" i="51"/>
  <c r="K467237" i="51"/>
  <c r="H467229" i="51"/>
  <c r="K467229" i="51"/>
  <c r="H467221" i="51"/>
  <c r="K467221" i="51"/>
  <c r="H467213" i="51"/>
  <c r="K467213" i="51"/>
  <c r="H467205" i="51"/>
  <c r="K467205" i="51"/>
  <c r="H467197" i="51"/>
  <c r="K467197" i="51"/>
  <c r="H467189" i="51"/>
  <c r="K467189" i="51"/>
  <c r="H467181" i="51"/>
  <c r="K467181" i="51"/>
  <c r="H467173" i="51"/>
  <c r="K467173" i="51"/>
  <c r="H467165" i="51"/>
  <c r="K467165" i="51"/>
  <c r="H467157" i="51"/>
  <c r="K467157" i="51"/>
  <c r="H467149" i="51"/>
  <c r="K467149" i="51"/>
  <c r="H467141" i="51"/>
  <c r="K467141" i="51"/>
  <c r="H467133" i="51"/>
  <c r="K467133" i="51"/>
  <c r="H467125" i="51"/>
  <c r="K467125" i="51"/>
  <c r="H467117" i="51"/>
  <c r="K467117" i="51"/>
  <c r="H467109" i="51"/>
  <c r="K467109" i="51"/>
  <c r="H467101" i="51"/>
  <c r="K467101" i="51"/>
  <c r="H467093" i="51"/>
  <c r="K467093" i="51"/>
  <c r="H467085" i="51"/>
  <c r="K467085" i="51"/>
  <c r="H467077" i="51"/>
  <c r="K467077" i="51"/>
  <c r="H467069" i="51"/>
  <c r="K467069" i="51"/>
  <c r="H467061" i="51"/>
  <c r="K467061" i="51"/>
  <c r="H467053" i="51"/>
  <c r="K467053" i="51"/>
  <c r="H467045" i="51"/>
  <c r="K467045" i="51"/>
  <c r="H467037" i="51"/>
  <c r="K467037" i="51"/>
  <c r="H467029" i="51"/>
  <c r="K467029" i="51"/>
  <c r="H467021" i="51"/>
  <c r="K467021" i="51"/>
  <c r="H467013" i="51"/>
  <c r="K467013" i="51"/>
  <c r="H467005" i="51"/>
  <c r="K467005" i="51"/>
  <c r="H466997" i="51"/>
  <c r="K466997" i="51"/>
  <c r="H466989" i="51"/>
  <c r="K466989" i="51"/>
  <c r="H466981" i="51"/>
  <c r="K466981" i="51"/>
  <c r="H466973" i="51"/>
  <c r="K466973" i="51"/>
  <c r="H466965" i="51"/>
  <c r="K466965" i="51"/>
  <c r="H466957" i="51"/>
  <c r="K466957" i="51"/>
  <c r="H466949" i="51"/>
  <c r="K466949" i="51"/>
  <c r="H466941" i="51"/>
  <c r="K466941" i="51"/>
  <c r="H466933" i="51"/>
  <c r="K466933" i="51"/>
  <c r="H466925" i="51"/>
  <c r="K466925" i="51"/>
  <c r="H466917" i="51"/>
  <c r="K466917" i="51"/>
  <c r="H466909" i="51"/>
  <c r="K466909" i="51"/>
  <c r="H466901" i="51"/>
  <c r="K466901" i="51"/>
  <c r="H466893" i="51"/>
  <c r="K466893" i="51"/>
  <c r="H466885" i="51"/>
  <c r="K466885" i="51"/>
  <c r="H466877" i="51"/>
  <c r="K466877" i="51"/>
  <c r="H466869" i="51"/>
  <c r="K466869" i="51"/>
  <c r="H466861" i="51"/>
  <c r="K466861" i="51"/>
  <c r="H466853" i="51"/>
  <c r="K466853" i="51"/>
  <c r="H466845" i="51"/>
  <c r="K466845" i="51"/>
  <c r="H466837" i="51"/>
  <c r="K466837" i="51"/>
  <c r="H466829" i="51"/>
  <c r="K466829" i="51"/>
  <c r="H466821" i="51"/>
  <c r="K466821" i="51"/>
  <c r="H466813" i="51"/>
  <c r="K466813" i="51"/>
  <c r="H466805" i="51"/>
  <c r="K466805" i="51"/>
  <c r="H466797" i="51"/>
  <c r="K466797" i="51"/>
  <c r="H466789" i="51"/>
  <c r="K466789" i="51"/>
  <c r="H466781" i="51"/>
  <c r="K466781" i="51"/>
  <c r="H466773" i="51"/>
  <c r="K466773" i="51"/>
  <c r="H466765" i="51"/>
  <c r="K466765" i="51"/>
  <c r="H466757" i="51"/>
  <c r="K466757" i="51"/>
  <c r="H466749" i="51"/>
  <c r="K466749" i="51"/>
  <c r="H466741" i="51"/>
  <c r="K466741" i="51"/>
  <c r="H466733" i="51"/>
  <c r="K466733" i="51"/>
  <c r="H466725" i="51"/>
  <c r="K466725" i="51"/>
  <c r="H466717" i="51"/>
  <c r="K466717" i="51"/>
  <c r="H466709" i="51"/>
  <c r="K466709" i="51"/>
  <c r="H466701" i="51"/>
  <c r="K466701" i="51"/>
  <c r="H466693" i="51"/>
  <c r="K466693" i="51"/>
  <c r="H466685" i="51"/>
  <c r="K466685" i="51"/>
  <c r="H466677" i="51"/>
  <c r="K466677" i="51"/>
  <c r="H466669" i="51"/>
  <c r="K466669" i="51"/>
  <c r="H466661" i="51"/>
  <c r="K466661" i="51"/>
  <c r="H466653" i="51"/>
  <c r="K466653" i="51"/>
  <c r="H466645" i="51"/>
  <c r="K466645" i="51"/>
  <c r="H466637" i="51"/>
  <c r="K466637" i="51"/>
  <c r="H466629" i="51"/>
  <c r="K466629" i="51"/>
  <c r="H466621" i="51"/>
  <c r="K466621" i="51"/>
  <c r="H466613" i="51"/>
  <c r="K466613" i="51"/>
  <c r="H466605" i="51"/>
  <c r="K466605" i="51"/>
  <c r="H466597" i="51"/>
  <c r="K466597" i="51"/>
  <c r="H466589" i="51"/>
  <c r="K466589" i="51"/>
  <c r="H466581" i="51"/>
  <c r="K466581" i="51"/>
  <c r="H466573" i="51"/>
  <c r="K466573" i="51"/>
  <c r="H466565" i="51"/>
  <c r="K466565" i="51"/>
  <c r="H466557" i="51"/>
  <c r="K466557" i="51"/>
  <c r="H466549" i="51"/>
  <c r="K466549" i="51"/>
  <c r="H466541" i="51"/>
  <c r="K466541" i="51"/>
  <c r="H466533" i="51"/>
  <c r="K466533" i="51"/>
  <c r="H466525" i="51"/>
  <c r="K466525" i="51"/>
  <c r="H466517" i="51"/>
  <c r="K466517" i="51"/>
  <c r="H466509" i="51"/>
  <c r="K466509" i="51"/>
  <c r="H466501" i="51"/>
  <c r="K466501" i="51"/>
  <c r="H466493" i="51"/>
  <c r="K466493" i="51"/>
  <c r="H466485" i="51"/>
  <c r="K466485" i="51"/>
  <c r="H466477" i="51"/>
  <c r="K466477" i="51"/>
  <c r="H466469" i="51"/>
  <c r="K466469" i="51"/>
  <c r="H466461" i="51"/>
  <c r="K466461" i="51"/>
  <c r="H466453" i="51"/>
  <c r="K466453" i="51"/>
  <c r="H466445" i="51"/>
  <c r="K466445" i="51"/>
  <c r="H466437" i="51"/>
  <c r="K466437" i="51"/>
  <c r="H466429" i="51"/>
  <c r="K466429" i="51"/>
  <c r="H466421" i="51"/>
  <c r="K466421" i="51"/>
  <c r="H466413" i="51"/>
  <c r="K466413" i="51"/>
  <c r="H466405" i="51"/>
  <c r="K466405" i="51"/>
  <c r="H466397" i="51"/>
  <c r="K466397" i="51"/>
  <c r="H466389" i="51"/>
  <c r="K466389" i="51"/>
  <c r="H466381" i="51"/>
  <c r="K466381" i="51"/>
  <c r="H466373" i="51"/>
  <c r="K466373" i="51"/>
  <c r="H466365" i="51"/>
  <c r="K466365" i="51"/>
  <c r="H466357" i="51"/>
  <c r="K466357" i="51"/>
  <c r="H466349" i="51"/>
  <c r="K466349" i="51"/>
  <c r="H466341" i="51"/>
  <c r="K466341" i="51"/>
  <c r="H466333" i="51"/>
  <c r="K466333" i="51"/>
  <c r="H466325" i="51"/>
  <c r="K466325" i="51"/>
  <c r="H466317" i="51"/>
  <c r="K466317" i="51"/>
  <c r="H466309" i="51"/>
  <c r="K466309" i="51"/>
  <c r="H466301" i="51"/>
  <c r="K466301" i="51"/>
  <c r="H466293" i="51"/>
  <c r="K466293" i="51"/>
  <c r="H466285" i="51"/>
  <c r="K466285" i="51"/>
  <c r="H466277" i="51"/>
  <c r="K466277" i="51"/>
  <c r="H466269" i="51"/>
  <c r="K466269" i="51"/>
  <c r="H466261" i="51"/>
  <c r="K466261" i="51"/>
  <c r="H466253" i="51"/>
  <c r="K466253" i="51"/>
  <c r="H466245" i="51"/>
  <c r="K466245" i="51"/>
  <c r="H466237" i="51"/>
  <c r="K466237" i="51"/>
  <c r="H466229" i="51"/>
  <c r="K466229" i="51"/>
  <c r="H466221" i="51"/>
  <c r="K466221" i="51"/>
  <c r="H466213" i="51"/>
  <c r="K466213" i="51"/>
  <c r="H466205" i="51"/>
  <c r="K466205" i="51"/>
  <c r="H466197" i="51"/>
  <c r="K466197" i="51"/>
  <c r="H466189" i="51"/>
  <c r="K466189" i="51"/>
  <c r="H466181" i="51"/>
  <c r="K466181" i="51"/>
  <c r="H466173" i="51"/>
  <c r="K466173" i="51"/>
  <c r="H466165" i="51"/>
  <c r="K466165" i="51"/>
  <c r="H466157" i="51"/>
  <c r="K466157" i="51"/>
  <c r="H466149" i="51"/>
  <c r="K466149" i="51"/>
  <c r="H466141" i="51"/>
  <c r="K466141" i="51"/>
  <c r="H466133" i="51"/>
  <c r="K466133" i="51"/>
  <c r="H466125" i="51"/>
  <c r="K466125" i="51"/>
  <c r="H466117" i="51"/>
  <c r="K466117" i="51"/>
  <c r="H466109" i="51"/>
  <c r="K466109" i="51"/>
  <c r="H466101" i="51"/>
  <c r="K466101" i="51"/>
  <c r="H466093" i="51"/>
  <c r="K466093" i="51"/>
  <c r="H466085" i="51"/>
  <c r="K466085" i="51"/>
  <c r="H466077" i="51"/>
  <c r="K466077" i="51"/>
  <c r="H466069" i="51"/>
  <c r="K466069" i="51"/>
  <c r="H466061" i="51"/>
  <c r="K466061" i="51"/>
  <c r="H466053" i="51"/>
  <c r="K466053" i="51"/>
  <c r="H466045" i="51"/>
  <c r="K466045" i="51"/>
  <c r="H466037" i="51"/>
  <c r="K466037" i="51"/>
  <c r="H466029" i="51"/>
  <c r="K466029" i="51"/>
  <c r="H466021" i="51"/>
  <c r="K466021" i="51"/>
  <c r="H466013" i="51"/>
  <c r="K466013" i="51"/>
  <c r="H466005" i="51"/>
  <c r="K466005" i="51"/>
  <c r="H465997" i="51"/>
  <c r="K465997" i="51"/>
  <c r="H465989" i="51"/>
  <c r="K465989" i="51"/>
  <c r="H465981" i="51"/>
  <c r="K465981" i="51"/>
  <c r="H465973" i="51"/>
  <c r="K465973" i="51"/>
  <c r="H465965" i="51"/>
  <c r="K465965" i="51"/>
  <c r="H465957" i="51"/>
  <c r="K465957" i="51"/>
  <c r="H465949" i="51"/>
  <c r="K465949" i="51"/>
  <c r="H465941" i="51"/>
  <c r="K465941" i="51"/>
  <c r="H465933" i="51"/>
  <c r="K465933" i="51"/>
  <c r="H465925" i="51"/>
  <c r="K465925" i="51"/>
  <c r="H465917" i="51"/>
  <c r="K465917" i="51"/>
  <c r="H465909" i="51"/>
  <c r="K465909" i="51"/>
  <c r="H465901" i="51"/>
  <c r="K465901" i="51"/>
  <c r="H465893" i="51"/>
  <c r="K465893" i="51"/>
  <c r="H465885" i="51"/>
  <c r="K465885" i="51"/>
  <c r="H465877" i="51"/>
  <c r="K465877" i="51"/>
  <c r="H465869" i="51"/>
  <c r="K465869" i="51"/>
  <c r="H465861" i="51"/>
  <c r="K465861" i="51"/>
  <c r="H465853" i="51"/>
  <c r="K465853" i="51"/>
  <c r="H465845" i="51"/>
  <c r="K465845" i="51"/>
  <c r="H465837" i="51"/>
  <c r="K465837" i="51"/>
  <c r="H465829" i="51"/>
  <c r="K465829" i="51"/>
  <c r="H465821" i="51"/>
  <c r="K465821" i="51"/>
  <c r="H465813" i="51"/>
  <c r="K465813" i="51"/>
  <c r="H465805" i="51"/>
  <c r="K465805" i="51"/>
  <c r="H465797" i="51"/>
  <c r="K465797" i="51"/>
  <c r="H465789" i="51"/>
  <c r="K465789" i="51"/>
  <c r="H465781" i="51"/>
  <c r="K465781" i="51"/>
  <c r="H465773" i="51"/>
  <c r="K465773" i="51"/>
  <c r="H465765" i="51"/>
  <c r="K465765" i="51"/>
  <c r="H465757" i="51"/>
  <c r="K465757" i="51"/>
  <c r="H465749" i="51"/>
  <c r="K465749" i="51"/>
  <c r="H465741" i="51"/>
  <c r="K465741" i="51"/>
  <c r="H465733" i="51"/>
  <c r="K465733" i="51"/>
  <c r="H465725" i="51"/>
  <c r="K465725" i="51"/>
  <c r="H465717" i="51"/>
  <c r="K465717" i="51"/>
  <c r="H465709" i="51"/>
  <c r="K465709" i="51"/>
  <c r="H465701" i="51"/>
  <c r="K465701" i="51"/>
  <c r="H465693" i="51"/>
  <c r="K465693" i="51"/>
  <c r="H465685" i="51"/>
  <c r="K465685" i="51"/>
  <c r="H465677" i="51"/>
  <c r="K465677" i="51"/>
  <c r="H465669" i="51"/>
  <c r="K465669" i="51"/>
  <c r="H465661" i="51"/>
  <c r="K465661" i="51"/>
  <c r="H465653" i="51"/>
  <c r="K465653" i="51"/>
  <c r="H465645" i="51"/>
  <c r="K465645" i="51"/>
  <c r="H465637" i="51"/>
  <c r="K465637" i="51"/>
  <c r="H465629" i="51"/>
  <c r="K465629" i="51"/>
  <c r="H465621" i="51"/>
  <c r="K465621" i="51"/>
  <c r="H465613" i="51"/>
  <c r="K465613" i="51"/>
  <c r="H465605" i="51"/>
  <c r="K465605" i="51"/>
  <c r="H465597" i="51"/>
  <c r="K465597" i="51"/>
  <c r="H465589" i="51"/>
  <c r="K465589" i="51"/>
  <c r="H465581" i="51"/>
  <c r="K465581" i="51"/>
  <c r="H465573" i="51"/>
  <c r="K465573" i="51"/>
  <c r="H465565" i="51"/>
  <c r="K465565" i="51"/>
  <c r="H465557" i="51"/>
  <c r="K465557" i="51"/>
  <c r="H465549" i="51"/>
  <c r="K465549" i="51"/>
  <c r="H465541" i="51"/>
  <c r="K465541" i="51"/>
  <c r="H465533" i="51"/>
  <c r="K465533" i="51"/>
  <c r="H465525" i="51"/>
  <c r="K465525" i="51"/>
  <c r="H465517" i="51"/>
  <c r="K465517" i="51"/>
  <c r="H465509" i="51"/>
  <c r="K465509" i="51"/>
  <c r="H465501" i="51"/>
  <c r="K465501" i="51"/>
  <c r="H465493" i="51"/>
  <c r="K465493" i="51"/>
  <c r="H465485" i="51"/>
  <c r="K465485" i="51"/>
  <c r="H465477" i="51"/>
  <c r="K465477" i="51"/>
  <c r="H465469" i="51"/>
  <c r="K465469" i="51"/>
  <c r="H465461" i="51"/>
  <c r="K465461" i="51"/>
  <c r="H465453" i="51"/>
  <c r="K465453" i="51"/>
  <c r="H465445" i="51"/>
  <c r="K465445" i="51"/>
  <c r="H465437" i="51"/>
  <c r="K465437" i="51"/>
  <c r="H465429" i="51"/>
  <c r="K465429" i="51"/>
  <c r="H465421" i="51"/>
  <c r="K465421" i="51"/>
  <c r="H465413" i="51"/>
  <c r="K465413" i="51"/>
  <c r="H465405" i="51"/>
  <c r="K465405" i="51"/>
  <c r="H465397" i="51"/>
  <c r="K465397" i="51"/>
  <c r="H465389" i="51"/>
  <c r="K465389" i="51"/>
  <c r="H465381" i="51"/>
  <c r="K465381" i="51"/>
  <c r="H465373" i="51"/>
  <c r="K465373" i="51"/>
  <c r="H465365" i="51"/>
  <c r="K465365" i="51"/>
  <c r="H465357" i="51"/>
  <c r="K465357" i="51"/>
  <c r="H465349" i="51"/>
  <c r="K465349" i="51"/>
  <c r="H465341" i="51"/>
  <c r="K465341" i="51"/>
  <c r="H465333" i="51"/>
  <c r="K465333" i="51"/>
  <c r="H465325" i="51"/>
  <c r="K465325" i="51"/>
  <c r="H465317" i="51"/>
  <c r="K465317" i="51"/>
  <c r="H465309" i="51"/>
  <c r="K465309" i="51"/>
  <c r="H465301" i="51"/>
  <c r="K465301" i="51"/>
  <c r="H465293" i="51"/>
  <c r="K465293" i="51"/>
  <c r="H465285" i="51"/>
  <c r="K465285" i="51"/>
  <c r="H465277" i="51"/>
  <c r="K465277" i="51"/>
  <c r="H465269" i="51"/>
  <c r="K465269" i="51"/>
  <c r="H465261" i="51"/>
  <c r="K465261" i="51"/>
  <c r="H465253" i="51"/>
  <c r="K465253" i="51"/>
  <c r="H465245" i="51"/>
  <c r="K465245" i="51"/>
  <c r="H465237" i="51"/>
  <c r="K465237" i="51"/>
  <c r="H465229" i="51"/>
  <c r="K465229" i="51"/>
  <c r="H465221" i="51"/>
  <c r="K465221" i="51"/>
  <c r="H465213" i="51"/>
  <c r="K465213" i="51"/>
  <c r="H465205" i="51"/>
  <c r="K465205" i="51"/>
  <c r="H465197" i="51"/>
  <c r="K465197" i="51"/>
  <c r="H465189" i="51"/>
  <c r="K465189" i="51"/>
  <c r="H465181" i="51"/>
  <c r="K465181" i="51"/>
  <c r="H465173" i="51"/>
  <c r="K465173" i="51"/>
  <c r="H465165" i="51"/>
  <c r="K465165" i="51"/>
  <c r="H465157" i="51"/>
  <c r="K465157" i="51"/>
  <c r="H465149" i="51"/>
  <c r="K465149" i="51"/>
  <c r="H465141" i="51"/>
  <c r="K465141" i="51"/>
  <c r="H465133" i="51"/>
  <c r="K465133" i="51"/>
  <c r="H465125" i="51"/>
  <c r="K465125" i="51"/>
  <c r="H465117" i="51"/>
  <c r="K465117" i="51"/>
  <c r="H465109" i="51"/>
  <c r="K465109" i="51"/>
  <c r="H465101" i="51"/>
  <c r="K465101" i="51"/>
  <c r="H465093" i="51"/>
  <c r="K465093" i="51"/>
  <c r="H465085" i="51"/>
  <c r="K465085" i="51"/>
  <c r="H465077" i="51"/>
  <c r="K465077" i="51"/>
  <c r="H465069" i="51"/>
  <c r="K465069" i="51"/>
  <c r="H465061" i="51"/>
  <c r="K465061" i="51"/>
  <c r="H465053" i="51"/>
  <c r="K465053" i="51"/>
  <c r="H465045" i="51"/>
  <c r="K465045" i="51"/>
  <c r="H465037" i="51"/>
  <c r="K465037" i="51"/>
  <c r="H465029" i="51"/>
  <c r="K465029" i="51"/>
  <c r="H465021" i="51"/>
  <c r="K465021" i="51"/>
  <c r="H465013" i="51"/>
  <c r="K465013" i="51"/>
  <c r="H465005" i="51"/>
  <c r="K465005" i="51"/>
  <c r="H464997" i="51"/>
  <c r="K464997" i="51"/>
  <c r="H464989" i="51"/>
  <c r="K464989" i="51"/>
  <c r="H464981" i="51"/>
  <c r="K464981" i="51"/>
  <c r="H464973" i="51"/>
  <c r="K464973" i="51"/>
  <c r="H464965" i="51"/>
  <c r="K464965" i="51"/>
  <c r="H464957" i="51"/>
  <c r="K464957" i="51"/>
  <c r="H464949" i="51"/>
  <c r="K464949" i="51"/>
  <c r="H464941" i="51"/>
  <c r="K464941" i="51"/>
  <c r="H464933" i="51"/>
  <c r="K464933" i="51"/>
  <c r="H464925" i="51"/>
  <c r="K464925" i="51"/>
  <c r="H464917" i="51"/>
  <c r="K464917" i="51"/>
  <c r="H464909" i="51"/>
  <c r="K464909" i="51"/>
  <c r="H464901" i="51"/>
  <c r="K464901" i="51"/>
  <c r="H464893" i="51"/>
  <c r="K464893" i="51"/>
  <c r="H464885" i="51"/>
  <c r="K464885" i="51"/>
  <c r="H464877" i="51"/>
  <c r="K464877" i="51"/>
  <c r="H464869" i="51"/>
  <c r="K464869" i="51"/>
  <c r="H464861" i="51"/>
  <c r="K464861" i="51"/>
  <c r="H464853" i="51"/>
  <c r="K464853" i="51"/>
  <c r="H464845" i="51"/>
  <c r="K464845" i="51"/>
  <c r="H464837" i="51"/>
  <c r="K464837" i="51"/>
  <c r="H464829" i="51"/>
  <c r="K464829" i="51"/>
  <c r="H464821" i="51"/>
  <c r="K464821" i="51"/>
  <c r="H464813" i="51"/>
  <c r="K464813" i="51"/>
  <c r="H464805" i="51"/>
  <c r="K464805" i="51"/>
  <c r="H464797" i="51"/>
  <c r="K464797" i="51"/>
  <c r="H464789" i="51"/>
  <c r="K464789" i="51"/>
  <c r="H464781" i="51"/>
  <c r="K464781" i="51"/>
  <c r="H464773" i="51"/>
  <c r="K464773" i="51"/>
  <c r="H464765" i="51"/>
  <c r="K464765" i="51"/>
  <c r="H464757" i="51"/>
  <c r="K464757" i="51"/>
  <c r="H464749" i="51"/>
  <c r="K464749" i="51"/>
  <c r="H464741" i="51"/>
  <c r="K464741" i="51"/>
  <c r="H464733" i="51"/>
  <c r="K464733" i="51"/>
  <c r="H464725" i="51"/>
  <c r="K464725" i="51"/>
  <c r="H464717" i="51"/>
  <c r="K464717" i="51"/>
  <c r="H464709" i="51"/>
  <c r="K464709" i="51"/>
  <c r="H464701" i="51"/>
  <c r="K464701" i="51"/>
  <c r="H464693" i="51"/>
  <c r="K464693" i="51"/>
  <c r="H464685" i="51"/>
  <c r="K464685" i="51"/>
  <c r="H464677" i="51"/>
  <c r="K464677" i="51"/>
  <c r="H464669" i="51"/>
  <c r="K464669" i="51"/>
  <c r="H464661" i="51"/>
  <c r="K464661" i="51"/>
  <c r="H464653" i="51"/>
  <c r="K464653" i="51"/>
  <c r="H464645" i="51"/>
  <c r="K464645" i="51"/>
  <c r="H464637" i="51"/>
  <c r="K464637" i="51"/>
  <c r="H464629" i="51"/>
  <c r="K464629" i="51"/>
  <c r="H464621" i="51"/>
  <c r="K464621" i="51"/>
  <c r="H464613" i="51"/>
  <c r="K464613" i="51"/>
  <c r="H464605" i="51"/>
  <c r="K464605" i="51"/>
  <c r="H464597" i="51"/>
  <c r="K464597" i="51"/>
  <c r="H464589" i="51"/>
  <c r="K464589" i="51"/>
  <c r="H464581" i="51"/>
  <c r="K464581" i="51"/>
  <c r="H464573" i="51"/>
  <c r="K464573" i="51"/>
  <c r="H464565" i="51"/>
  <c r="K464565" i="51"/>
  <c r="H464557" i="51"/>
  <c r="K464557" i="51"/>
  <c r="H464549" i="51"/>
  <c r="K464549" i="51"/>
  <c r="H464541" i="51"/>
  <c r="K464541" i="51"/>
  <c r="H464533" i="51"/>
  <c r="K464533" i="51"/>
  <c r="H464525" i="51"/>
  <c r="K464525" i="51"/>
  <c r="H464517" i="51"/>
  <c r="K464517" i="51"/>
  <c r="H464509" i="51"/>
  <c r="K464509" i="51"/>
  <c r="H464501" i="51"/>
  <c r="K464501" i="51"/>
  <c r="H464493" i="51"/>
  <c r="K464493" i="51"/>
  <c r="H464485" i="51"/>
  <c r="K464485" i="51"/>
  <c r="H464477" i="51"/>
  <c r="K464477" i="51"/>
  <c r="H464469" i="51"/>
  <c r="K464469" i="51"/>
  <c r="H464461" i="51"/>
  <c r="K464461" i="51"/>
  <c r="H464453" i="51"/>
  <c r="K464453" i="51"/>
  <c r="H464445" i="51"/>
  <c r="K464445" i="51"/>
  <c r="H464437" i="51"/>
  <c r="K464437" i="51"/>
  <c r="H464429" i="51"/>
  <c r="K464429" i="51"/>
  <c r="H464421" i="51"/>
  <c r="K464421" i="51"/>
  <c r="H464413" i="51"/>
  <c r="K464413" i="51"/>
  <c r="H464405" i="51"/>
  <c r="K464405" i="51"/>
  <c r="H464397" i="51"/>
  <c r="K464397" i="51"/>
  <c r="H464389" i="51"/>
  <c r="K464389" i="51"/>
  <c r="H464381" i="51"/>
  <c r="K464381" i="51"/>
  <c r="H464373" i="51"/>
  <c r="K464373" i="51"/>
  <c r="H464365" i="51"/>
  <c r="K464365" i="51"/>
  <c r="H464357" i="51"/>
  <c r="K464357" i="51"/>
  <c r="H464349" i="51"/>
  <c r="K464349" i="51"/>
  <c r="H464341" i="51"/>
  <c r="K464341" i="51"/>
  <c r="H464333" i="51"/>
  <c r="K464333" i="51"/>
  <c r="H464325" i="51"/>
  <c r="K464325" i="51"/>
  <c r="H464317" i="51"/>
  <c r="K464317" i="51"/>
  <c r="H464309" i="51"/>
  <c r="K464309" i="51"/>
  <c r="H464301" i="51"/>
  <c r="K464301" i="51"/>
  <c r="H464293" i="51"/>
  <c r="K464293" i="51"/>
  <c r="H464285" i="51"/>
  <c r="K464285" i="51"/>
  <c r="H464277" i="51"/>
  <c r="K464277" i="51"/>
  <c r="H464269" i="51"/>
  <c r="K464269" i="51"/>
  <c r="H464261" i="51"/>
  <c r="K464261" i="51"/>
  <c r="H464253" i="51"/>
  <c r="K464253" i="51"/>
  <c r="H464245" i="51"/>
  <c r="K464245" i="51"/>
  <c r="H464237" i="51"/>
  <c r="K464237" i="51"/>
  <c r="H464229" i="51"/>
  <c r="K464229" i="51"/>
  <c r="H464221" i="51"/>
  <c r="K464221" i="51"/>
  <c r="H464213" i="51"/>
  <c r="K464213" i="51"/>
  <c r="H464205" i="51"/>
  <c r="K464205" i="51"/>
  <c r="H464197" i="51"/>
  <c r="K464197" i="51"/>
  <c r="H464189" i="51"/>
  <c r="K464189" i="51"/>
  <c r="H464181" i="51"/>
  <c r="K464181" i="51"/>
  <c r="H464173" i="51"/>
  <c r="K464173" i="51"/>
  <c r="H464165" i="51"/>
  <c r="K464165" i="51"/>
  <c r="H464157" i="51"/>
  <c r="K464157" i="51"/>
  <c r="H464149" i="51"/>
  <c r="K464149" i="51"/>
  <c r="H464141" i="51"/>
  <c r="K464141" i="51"/>
  <c r="H464133" i="51"/>
  <c r="K464133" i="51"/>
  <c r="H464125" i="51"/>
  <c r="K464125" i="51"/>
  <c r="H464117" i="51"/>
  <c r="K464117" i="51"/>
  <c r="H464109" i="51"/>
  <c r="K464109" i="51"/>
  <c r="H464101" i="51"/>
  <c r="K464101" i="51"/>
  <c r="H464093" i="51"/>
  <c r="K464093" i="51"/>
  <c r="H464085" i="51"/>
  <c r="K464085" i="51"/>
  <c r="H464077" i="51"/>
  <c r="K464077" i="51"/>
  <c r="H464069" i="51"/>
  <c r="K464069" i="51"/>
  <c r="H464061" i="51"/>
  <c r="K464061" i="51"/>
  <c r="H464053" i="51"/>
  <c r="K464053" i="51"/>
  <c r="H464045" i="51"/>
  <c r="K464045" i="51"/>
  <c r="H464037" i="51"/>
  <c r="K464037" i="51"/>
  <c r="H464029" i="51"/>
  <c r="K464029" i="51"/>
  <c r="H464021" i="51"/>
  <c r="K464021" i="51"/>
  <c r="H464013" i="51"/>
  <c r="K464013" i="51"/>
  <c r="H464005" i="51"/>
  <c r="K464005" i="51"/>
  <c r="H463997" i="51"/>
  <c r="K463997" i="51"/>
  <c r="H463989" i="51"/>
  <c r="K463989" i="51"/>
  <c r="H463981" i="51"/>
  <c r="K463981" i="51"/>
  <c r="H463973" i="51"/>
  <c r="K463973" i="51"/>
  <c r="H463965" i="51"/>
  <c r="K463965" i="51"/>
  <c r="H463957" i="51"/>
  <c r="K463957" i="51"/>
  <c r="H463949" i="51"/>
  <c r="K463949" i="51"/>
  <c r="H463941" i="51"/>
  <c r="K463941" i="51"/>
  <c r="H463933" i="51"/>
  <c r="K463933" i="51"/>
  <c r="H463925" i="51"/>
  <c r="K463925" i="51"/>
  <c r="H463917" i="51"/>
  <c r="K463917" i="51"/>
  <c r="H463909" i="51"/>
  <c r="K463909" i="51"/>
  <c r="H463901" i="51"/>
  <c r="K463901" i="51"/>
  <c r="H463893" i="51"/>
  <c r="K463893" i="51"/>
  <c r="H463885" i="51"/>
  <c r="K463885" i="51"/>
  <c r="H463877" i="51"/>
  <c r="K463877" i="51"/>
  <c r="H463869" i="51"/>
  <c r="K463869" i="51"/>
  <c r="H463861" i="51"/>
  <c r="K463861" i="51"/>
  <c r="H463853" i="51"/>
  <c r="K463853" i="51"/>
  <c r="H463845" i="51"/>
  <c r="K463845" i="51"/>
  <c r="H463837" i="51"/>
  <c r="K463837" i="51"/>
  <c r="H463829" i="51"/>
  <c r="K463829" i="51"/>
  <c r="H463821" i="51"/>
  <c r="K463821" i="51"/>
  <c r="H463813" i="51"/>
  <c r="K463813" i="51"/>
  <c r="H463805" i="51"/>
  <c r="K463805" i="51"/>
  <c r="H463797" i="51"/>
  <c r="K463797" i="51"/>
  <c r="H463789" i="51"/>
  <c r="K463789" i="51"/>
  <c r="H463781" i="51"/>
  <c r="K463781" i="51"/>
  <c r="H463773" i="51"/>
  <c r="K463773" i="51"/>
  <c r="H463765" i="51"/>
  <c r="K463765" i="51"/>
  <c r="H463757" i="51"/>
  <c r="K463757" i="51"/>
  <c r="H463749" i="51"/>
  <c r="K463749" i="51"/>
  <c r="H463741" i="51"/>
  <c r="K463741" i="51"/>
  <c r="H463733" i="51"/>
  <c r="K463733" i="51"/>
  <c r="H463725" i="51"/>
  <c r="K463725" i="51"/>
  <c r="H463717" i="51"/>
  <c r="K463717" i="51"/>
  <c r="H463709" i="51"/>
  <c r="K463709" i="51"/>
  <c r="H463701" i="51"/>
  <c r="K463701" i="51"/>
  <c r="H463693" i="51"/>
  <c r="K463693" i="51"/>
  <c r="H463685" i="51"/>
  <c r="K463685" i="51"/>
  <c r="H463677" i="51"/>
  <c r="K463677" i="51"/>
  <c r="H463669" i="51"/>
  <c r="K463669" i="51"/>
  <c r="H463661" i="51"/>
  <c r="K463661" i="51"/>
  <c r="H463653" i="51"/>
  <c r="K463653" i="51"/>
  <c r="H463645" i="51"/>
  <c r="K463645" i="51"/>
  <c r="H463637" i="51"/>
  <c r="K463637" i="51"/>
  <c r="H463629" i="51"/>
  <c r="K463629" i="51"/>
  <c r="H463621" i="51"/>
  <c r="K463621" i="51"/>
  <c r="H463613" i="51"/>
  <c r="K463613" i="51"/>
  <c r="H463605" i="51"/>
  <c r="K463605" i="51"/>
  <c r="H463597" i="51"/>
  <c r="K463597" i="51"/>
  <c r="H463589" i="51"/>
  <c r="K463589" i="51"/>
  <c r="H463581" i="51"/>
  <c r="K463581" i="51"/>
  <c r="H463573" i="51"/>
  <c r="K463573" i="51"/>
  <c r="H463565" i="51"/>
  <c r="K463565" i="51"/>
  <c r="H463557" i="51"/>
  <c r="K463557" i="51"/>
  <c r="H463549" i="51"/>
  <c r="K463549" i="51"/>
  <c r="H463541" i="51"/>
  <c r="K463541" i="51"/>
  <c r="H463533" i="51"/>
  <c r="K463533" i="51"/>
  <c r="H463525" i="51"/>
  <c r="K463525" i="51"/>
  <c r="H463517" i="51"/>
  <c r="K463517" i="51"/>
  <c r="H463509" i="51"/>
  <c r="K463509" i="51"/>
  <c r="H463501" i="51"/>
  <c r="K463501" i="51"/>
  <c r="H463493" i="51"/>
  <c r="K463493" i="51"/>
  <c r="H463485" i="51"/>
  <c r="K463485" i="51"/>
  <c r="H463477" i="51"/>
  <c r="K463477" i="51"/>
  <c r="H463469" i="51"/>
  <c r="K463469" i="51"/>
  <c r="H463461" i="51"/>
  <c r="K463461" i="51"/>
  <c r="H463453" i="51"/>
  <c r="K463453" i="51"/>
  <c r="H463445" i="51"/>
  <c r="K463445" i="51"/>
  <c r="H463437" i="51"/>
  <c r="K463437" i="51"/>
  <c r="H463429" i="51"/>
  <c r="K463429" i="51"/>
  <c r="H463421" i="51"/>
  <c r="K463421" i="51"/>
  <c r="H463413" i="51"/>
  <c r="K463413" i="51"/>
  <c r="H463405" i="51"/>
  <c r="K463405" i="51"/>
  <c r="H463397" i="51"/>
  <c r="K463397" i="51"/>
  <c r="H463389" i="51"/>
  <c r="K463389" i="51"/>
  <c r="H463381" i="51"/>
  <c r="K463381" i="51"/>
  <c r="H463373" i="51"/>
  <c r="K463373" i="51"/>
  <c r="H463365" i="51"/>
  <c r="K463365" i="51"/>
  <c r="H463357" i="51"/>
  <c r="K463357" i="51"/>
  <c r="H463349" i="51"/>
  <c r="K463349" i="51"/>
  <c r="H463341" i="51"/>
  <c r="K463341" i="51"/>
  <c r="H463333" i="51"/>
  <c r="K463333" i="51"/>
  <c r="H463325" i="51"/>
  <c r="K463325" i="51"/>
  <c r="H463317" i="51"/>
  <c r="K463317" i="51"/>
  <c r="H463309" i="51"/>
  <c r="K463309" i="51"/>
  <c r="H463301" i="51"/>
  <c r="K463301" i="51"/>
  <c r="H463293" i="51"/>
  <c r="K463293" i="51"/>
  <c r="H463285" i="51"/>
  <c r="K463285" i="51"/>
  <c r="H463277" i="51"/>
  <c r="K463277" i="51"/>
  <c r="H463269" i="51"/>
  <c r="K463269" i="51"/>
  <c r="H463261" i="51"/>
  <c r="K463261" i="51"/>
  <c r="H463253" i="51"/>
  <c r="K463253" i="51"/>
  <c r="H463245" i="51"/>
  <c r="K463245" i="51"/>
  <c r="H463237" i="51"/>
  <c r="K463237" i="51"/>
  <c r="H463229" i="51"/>
  <c r="K463229" i="51"/>
  <c r="H463221" i="51"/>
  <c r="K463221" i="51"/>
  <c r="H463213" i="51"/>
  <c r="K463213" i="51"/>
  <c r="H463205" i="51"/>
  <c r="K463205" i="51"/>
  <c r="H463197" i="51"/>
  <c r="K463197" i="51"/>
  <c r="H463189" i="51"/>
  <c r="K463189" i="51"/>
  <c r="H463181" i="51"/>
  <c r="K463181" i="51"/>
  <c r="H463173" i="51"/>
  <c r="K463173" i="51"/>
  <c r="H463165" i="51"/>
  <c r="K463165" i="51"/>
  <c r="H463157" i="51"/>
  <c r="K463157" i="51"/>
  <c r="H463149" i="51"/>
  <c r="K463149" i="51"/>
  <c r="H463141" i="51"/>
  <c r="K463141" i="51"/>
  <c r="H463133" i="51"/>
  <c r="K463133" i="51"/>
  <c r="H463125" i="51"/>
  <c r="K463125" i="51"/>
  <c r="H463117" i="51"/>
  <c r="K463117" i="51"/>
  <c r="H463109" i="51"/>
  <c r="K463109" i="51"/>
  <c r="H463101" i="51"/>
  <c r="K463101" i="51"/>
  <c r="H463093" i="51"/>
  <c r="K463093" i="51"/>
  <c r="H463085" i="51"/>
  <c r="K463085" i="51"/>
  <c r="H463077" i="51"/>
  <c r="K463077" i="51"/>
  <c r="H463069" i="51"/>
  <c r="K463069" i="51"/>
  <c r="H463061" i="51"/>
  <c r="K463061" i="51"/>
  <c r="H463053" i="51"/>
  <c r="K463053" i="51"/>
  <c r="H463045" i="51"/>
  <c r="K463045" i="51"/>
  <c r="H463037" i="51"/>
  <c r="K463037" i="51"/>
  <c r="H463029" i="51"/>
  <c r="K463029" i="51"/>
  <c r="H463021" i="51"/>
  <c r="K463021" i="51"/>
  <c r="H463013" i="51"/>
  <c r="K463013" i="51"/>
  <c r="H463005" i="51"/>
  <c r="K463005" i="51"/>
  <c r="H462997" i="51"/>
  <c r="K462997" i="51"/>
  <c r="H462989" i="51"/>
  <c r="K462989" i="51"/>
  <c r="H462981" i="51"/>
  <c r="K462981" i="51"/>
  <c r="H462973" i="51"/>
  <c r="K462973" i="51"/>
  <c r="H462965" i="51"/>
  <c r="K462965" i="51"/>
  <c r="H462957" i="51"/>
  <c r="K462957" i="51"/>
  <c r="H462949" i="51"/>
  <c r="K462949" i="51"/>
  <c r="H462941" i="51"/>
  <c r="K462941" i="51"/>
  <c r="H462933" i="51"/>
  <c r="K462933" i="51"/>
  <c r="H462925" i="51"/>
  <c r="K462925" i="51"/>
  <c r="H462917" i="51"/>
  <c r="K462917" i="51"/>
  <c r="H462909" i="51"/>
  <c r="K462909" i="51"/>
  <c r="H462901" i="51"/>
  <c r="K462901" i="51"/>
  <c r="H462893" i="51"/>
  <c r="K462893" i="51"/>
  <c r="H462885" i="51"/>
  <c r="K462885" i="51"/>
  <c r="H462877" i="51"/>
  <c r="K462877" i="51"/>
  <c r="H462869" i="51"/>
  <c r="K462869" i="51"/>
  <c r="H462861" i="51"/>
  <c r="K462861" i="51"/>
  <c r="H462853" i="51"/>
  <c r="K462853" i="51"/>
  <c r="H462845" i="51"/>
  <c r="K462845" i="51"/>
  <c r="H462837" i="51"/>
  <c r="K462837" i="51"/>
  <c r="H462829" i="51"/>
  <c r="K462829" i="51"/>
  <c r="H462821" i="51"/>
  <c r="K462821" i="51"/>
  <c r="H462813" i="51"/>
  <c r="K462813" i="51"/>
  <c r="H462805" i="51"/>
  <c r="K462805" i="51"/>
  <c r="H462797" i="51"/>
  <c r="K462797" i="51"/>
  <c r="H462789" i="51"/>
  <c r="K462789" i="51"/>
  <c r="H462781" i="51"/>
  <c r="K462781" i="51"/>
  <c r="H462773" i="51"/>
  <c r="K462773" i="51"/>
  <c r="H462765" i="51"/>
  <c r="K462765" i="51"/>
  <c r="H462757" i="51"/>
  <c r="K462757" i="51"/>
  <c r="H462749" i="51"/>
  <c r="K462749" i="51"/>
  <c r="H462741" i="51"/>
  <c r="K462741" i="51"/>
  <c r="H462733" i="51"/>
  <c r="K462733" i="51"/>
  <c r="H462725" i="51"/>
  <c r="K462725" i="51"/>
  <c r="H462717" i="51"/>
  <c r="K462717" i="51"/>
  <c r="H462709" i="51"/>
  <c r="K462709" i="51"/>
  <c r="H462701" i="51"/>
  <c r="K462701" i="51"/>
  <c r="H462693" i="51"/>
  <c r="K462693" i="51"/>
  <c r="H462685" i="51"/>
  <c r="K462685" i="51"/>
  <c r="H462677" i="51"/>
  <c r="K462677" i="51"/>
  <c r="H462669" i="51"/>
  <c r="K462669" i="51"/>
  <c r="H462661" i="51"/>
  <c r="K462661" i="51"/>
  <c r="H462653" i="51"/>
  <c r="K462653" i="51"/>
  <c r="H462645" i="51"/>
  <c r="K462645" i="51"/>
  <c r="H462637" i="51"/>
  <c r="K462637" i="51"/>
  <c r="H462629" i="51"/>
  <c r="K462629" i="51"/>
  <c r="H462621" i="51"/>
  <c r="K462621" i="51"/>
  <c r="H462613" i="51"/>
  <c r="K462613" i="51"/>
  <c r="H462605" i="51"/>
  <c r="K462605" i="51"/>
  <c r="H462597" i="51"/>
  <c r="K462597" i="51"/>
  <c r="H462589" i="51"/>
  <c r="K462589" i="51"/>
  <c r="H462581" i="51"/>
  <c r="K462581" i="51"/>
  <c r="H462573" i="51"/>
  <c r="K462573" i="51"/>
  <c r="H462565" i="51"/>
  <c r="K462565" i="51"/>
  <c r="H462557" i="51"/>
  <c r="K462557" i="51"/>
  <c r="H462549" i="51"/>
  <c r="K462549" i="51"/>
  <c r="H462541" i="51"/>
  <c r="K462541" i="51"/>
  <c r="H462533" i="51"/>
  <c r="K462533" i="51"/>
  <c r="H462525" i="51"/>
  <c r="K462525" i="51"/>
  <c r="H462517" i="51"/>
  <c r="K462517" i="51"/>
  <c r="H462509" i="51"/>
  <c r="K462509" i="51"/>
  <c r="H462501" i="51"/>
  <c r="K462501" i="51"/>
  <c r="H462493" i="51"/>
  <c r="K462493" i="51"/>
  <c r="H462485" i="51"/>
  <c r="K462485" i="51"/>
  <c r="H462477" i="51"/>
  <c r="K462477" i="51"/>
  <c r="H462469" i="51"/>
  <c r="K462469" i="51"/>
  <c r="H462461" i="51"/>
  <c r="K462461" i="51"/>
  <c r="H462453" i="51"/>
  <c r="K462453" i="51"/>
  <c r="H462445" i="51"/>
  <c r="K462445" i="51"/>
  <c r="H462437" i="51"/>
  <c r="K462437" i="51"/>
  <c r="H462429" i="51"/>
  <c r="K462429" i="51"/>
  <c r="H462421" i="51"/>
  <c r="K462421" i="51"/>
  <c r="H462413" i="51"/>
  <c r="K462413" i="51"/>
  <c r="H462405" i="51"/>
  <c r="K462405" i="51"/>
  <c r="H462397" i="51"/>
  <c r="K462397" i="51"/>
  <c r="H462389" i="51"/>
  <c r="K462389" i="51"/>
  <c r="H462381" i="51"/>
  <c r="K462381" i="51"/>
  <c r="H462373" i="51"/>
  <c r="K462373" i="51"/>
  <c r="H462365" i="51"/>
  <c r="K462365" i="51"/>
  <c r="H462357" i="51"/>
  <c r="K462357" i="51"/>
  <c r="H462349" i="51"/>
  <c r="K462349" i="51"/>
  <c r="H462341" i="51"/>
  <c r="K462341" i="51"/>
  <c r="H462333" i="51"/>
  <c r="K462333" i="51"/>
  <c r="H462325" i="51"/>
  <c r="K462325" i="51"/>
  <c r="H462317" i="51"/>
  <c r="K462317" i="51"/>
  <c r="H462309" i="51"/>
  <c r="K462309" i="51"/>
  <c r="H462301" i="51"/>
  <c r="K462301" i="51"/>
  <c r="H462293" i="51"/>
  <c r="K462293" i="51"/>
  <c r="H462285" i="51"/>
  <c r="K462285" i="51"/>
  <c r="H462277" i="51"/>
  <c r="K462277" i="51"/>
  <c r="H462269" i="51"/>
  <c r="K462269" i="51"/>
  <c r="H462261" i="51"/>
  <c r="K462261" i="51"/>
  <c r="H462253" i="51"/>
  <c r="K462253" i="51"/>
  <c r="H462245" i="51"/>
  <c r="K462245" i="51"/>
  <c r="H462237" i="51"/>
  <c r="K462237" i="51"/>
  <c r="H462229" i="51"/>
  <c r="K462229" i="51"/>
  <c r="H462221" i="51"/>
  <c r="K462221" i="51"/>
  <c r="H462213" i="51"/>
  <c r="K462213" i="51"/>
  <c r="H462205" i="51"/>
  <c r="K462205" i="51"/>
  <c r="H462197" i="51"/>
  <c r="K462197" i="51"/>
  <c r="H462189" i="51"/>
  <c r="K462189" i="51"/>
  <c r="H462181" i="51"/>
  <c r="K462181" i="51"/>
  <c r="H462173" i="51"/>
  <c r="K462173" i="51"/>
  <c r="H462165" i="51"/>
  <c r="K462165" i="51"/>
  <c r="H462157" i="51"/>
  <c r="K462157" i="51"/>
  <c r="H462149" i="51"/>
  <c r="K462149" i="51"/>
  <c r="H462141" i="51"/>
  <c r="K462141" i="51"/>
  <c r="H462133" i="51"/>
  <c r="K462133" i="51"/>
  <c r="H462125" i="51"/>
  <c r="K462125" i="51"/>
  <c r="H462117" i="51"/>
  <c r="K462117" i="51"/>
  <c r="H462109" i="51"/>
  <c r="K462109" i="51"/>
  <c r="H462101" i="51"/>
  <c r="K462101" i="51"/>
  <c r="H462093" i="51"/>
  <c r="K462093" i="51"/>
  <c r="H462085" i="51"/>
  <c r="K462085" i="51"/>
  <c r="H462077" i="51"/>
  <c r="K462077" i="51"/>
  <c r="H462069" i="51"/>
  <c r="K462069" i="51"/>
  <c r="H462061" i="51"/>
  <c r="K462061" i="51"/>
  <c r="H462053" i="51"/>
  <c r="K462053" i="51"/>
  <c r="H462045" i="51"/>
  <c r="K462045" i="51"/>
  <c r="H462037" i="51"/>
  <c r="K462037" i="51"/>
  <c r="H462029" i="51"/>
  <c r="K462029" i="51"/>
  <c r="H462021" i="51"/>
  <c r="K462021" i="51"/>
  <c r="H462013" i="51"/>
  <c r="K462013" i="51"/>
  <c r="H462005" i="51"/>
  <c r="K462005" i="51"/>
  <c r="H461997" i="51"/>
  <c r="K461997" i="51"/>
  <c r="H461989" i="51"/>
  <c r="K461989" i="51"/>
  <c r="H461981" i="51"/>
  <c r="K461981" i="51"/>
  <c r="H461973" i="51"/>
  <c r="K461973" i="51"/>
  <c r="H461965" i="51"/>
  <c r="K461965" i="51"/>
  <c r="H461957" i="51"/>
  <c r="K461957" i="51"/>
  <c r="H461949" i="51"/>
  <c r="K461949" i="51"/>
  <c r="H461941" i="51"/>
  <c r="K461941" i="51"/>
  <c r="H461933" i="51"/>
  <c r="K461933" i="51"/>
  <c r="H461925" i="51"/>
  <c r="K461925" i="51"/>
  <c r="H461917" i="51"/>
  <c r="K461917" i="51"/>
  <c r="H461909" i="51"/>
  <c r="K461909" i="51"/>
  <c r="H461901" i="51"/>
  <c r="K461901" i="51"/>
  <c r="H461893" i="51"/>
  <c r="K461893" i="51"/>
  <c r="H461885" i="51"/>
  <c r="K461885" i="51"/>
  <c r="H461877" i="51"/>
  <c r="K461877" i="51"/>
  <c r="H461869" i="51"/>
  <c r="K461869" i="51"/>
  <c r="H461861" i="51"/>
  <c r="K461861" i="51"/>
  <c r="H461853" i="51"/>
  <c r="K461853" i="51"/>
  <c r="H461845" i="51"/>
  <c r="K461845" i="51"/>
  <c r="H461837" i="51"/>
  <c r="K461837" i="51"/>
  <c r="H461829" i="51"/>
  <c r="K461829" i="51"/>
  <c r="H461821" i="51"/>
  <c r="K461821" i="51"/>
  <c r="H461813" i="51"/>
  <c r="K461813" i="51"/>
  <c r="H461805" i="51"/>
  <c r="K461805" i="51"/>
  <c r="H461797" i="51"/>
  <c r="K461797" i="51"/>
  <c r="H461789" i="51"/>
  <c r="K461789" i="51"/>
  <c r="H461781" i="51"/>
  <c r="K461781" i="51"/>
  <c r="H461773" i="51"/>
  <c r="K461773" i="51"/>
  <c r="H461765" i="51"/>
  <c r="K461765" i="51"/>
  <c r="H461757" i="51"/>
  <c r="K461757" i="51"/>
  <c r="H461749" i="51"/>
  <c r="K461749" i="51"/>
  <c r="H461741" i="51"/>
  <c r="K461741" i="51"/>
  <c r="H461733" i="51"/>
  <c r="K461733" i="51"/>
  <c r="H461725" i="51"/>
  <c r="K461725" i="51"/>
  <c r="H461717" i="51"/>
  <c r="K461717" i="51"/>
  <c r="H461709" i="51"/>
  <c r="K461709" i="51"/>
  <c r="H461701" i="51"/>
  <c r="K461701" i="51"/>
  <c r="H461693" i="51"/>
  <c r="K461693" i="51"/>
  <c r="H461685" i="51"/>
  <c r="K461685" i="51"/>
  <c r="H461677" i="51"/>
  <c r="K461677" i="51"/>
  <c r="H461669" i="51"/>
  <c r="K461669" i="51"/>
  <c r="H461661" i="51"/>
  <c r="K461661" i="51"/>
  <c r="H461653" i="51"/>
  <c r="K461653" i="51"/>
  <c r="H461645" i="51"/>
  <c r="K461645" i="51"/>
  <c r="H461637" i="51"/>
  <c r="K461637" i="51"/>
  <c r="H461629" i="51"/>
  <c r="K461629" i="51"/>
  <c r="H461621" i="51"/>
  <c r="K461621" i="51"/>
  <c r="H461613" i="51"/>
  <c r="K461613" i="51"/>
  <c r="H461605" i="51"/>
  <c r="K461605" i="51"/>
  <c r="H461597" i="51"/>
  <c r="K461597" i="51"/>
  <c r="H461589" i="51"/>
  <c r="K461589" i="51"/>
  <c r="H461581" i="51"/>
  <c r="K461581" i="51"/>
  <c r="H461573" i="51"/>
  <c r="K461573" i="51"/>
  <c r="H461565" i="51"/>
  <c r="K461565" i="51"/>
  <c r="H461557" i="51"/>
  <c r="K461557" i="51"/>
  <c r="H461549" i="51"/>
  <c r="K461549" i="51"/>
  <c r="H461541" i="51"/>
  <c r="K461541" i="51"/>
  <c r="H461533" i="51"/>
  <c r="K461533" i="51"/>
  <c r="H461525" i="51"/>
  <c r="K461525" i="51"/>
  <c r="H461517" i="51"/>
  <c r="K461517" i="51"/>
  <c r="H461509" i="51"/>
  <c r="K461509" i="51"/>
  <c r="H461501" i="51"/>
  <c r="K461501" i="51"/>
  <c r="H461493" i="51"/>
  <c r="K461493" i="51"/>
  <c r="H461485" i="51"/>
  <c r="K461485" i="51"/>
  <c r="H461477" i="51"/>
  <c r="K461477" i="51"/>
  <c r="H461469" i="51"/>
  <c r="K461469" i="51"/>
  <c r="H461461" i="51"/>
  <c r="K461461" i="51"/>
  <c r="H461453" i="51"/>
  <c r="K461453" i="51"/>
  <c r="H461445" i="51"/>
  <c r="K461445" i="51"/>
  <c r="H461437" i="51"/>
  <c r="K461437" i="51"/>
  <c r="H461429" i="51"/>
  <c r="K461429" i="51"/>
  <c r="H461421" i="51"/>
  <c r="K461421" i="51"/>
  <c r="H461413" i="51"/>
  <c r="K461413" i="51"/>
  <c r="H461405" i="51"/>
  <c r="K461405" i="51"/>
  <c r="H461397" i="51"/>
  <c r="K461397" i="51"/>
  <c r="H461389" i="51"/>
  <c r="K461389" i="51"/>
  <c r="H461381" i="51"/>
  <c r="K461381" i="51"/>
  <c r="H461373" i="51"/>
  <c r="K461373" i="51"/>
  <c r="H461365" i="51"/>
  <c r="K461365" i="51"/>
  <c r="H461357" i="51"/>
  <c r="K461357" i="51"/>
  <c r="H461349" i="51"/>
  <c r="K461349" i="51"/>
  <c r="H461341" i="51"/>
  <c r="K461341" i="51"/>
  <c r="H461333" i="51"/>
  <c r="K461333" i="51"/>
  <c r="H461325" i="51"/>
  <c r="K461325" i="51"/>
  <c r="H461317" i="51"/>
  <c r="K461317" i="51"/>
  <c r="H461309" i="51"/>
  <c r="K461309" i="51"/>
  <c r="H461301" i="51"/>
  <c r="K461301" i="51"/>
  <c r="H461293" i="51"/>
  <c r="K461293" i="51"/>
  <c r="H461285" i="51"/>
  <c r="K461285" i="51"/>
  <c r="H461277" i="51"/>
  <c r="K461277" i="51"/>
  <c r="H461269" i="51"/>
  <c r="K461269" i="51"/>
  <c r="H461261" i="51"/>
  <c r="K461261" i="51"/>
  <c r="H461253" i="51"/>
  <c r="K461253" i="51"/>
  <c r="H461245" i="51"/>
  <c r="K461245" i="51"/>
  <c r="H461237" i="51"/>
  <c r="K461237" i="51"/>
  <c r="H461229" i="51"/>
  <c r="K461229" i="51"/>
  <c r="H461221" i="51"/>
  <c r="K461221" i="51"/>
  <c r="H461213" i="51"/>
  <c r="K461213" i="51"/>
  <c r="H461205" i="51"/>
  <c r="K461205" i="51"/>
  <c r="H461197" i="51"/>
  <c r="K461197" i="51"/>
  <c r="H461189" i="51"/>
  <c r="K461189" i="51"/>
  <c r="H461181" i="51"/>
  <c r="K461181" i="51"/>
  <c r="H461173" i="51"/>
  <c r="K461173" i="51"/>
  <c r="H461165" i="51"/>
  <c r="K461165" i="51"/>
  <c r="H461157" i="51"/>
  <c r="K461157" i="51"/>
  <c r="H461149" i="51"/>
  <c r="K461149" i="51"/>
  <c r="H461141" i="51"/>
  <c r="K461141" i="51"/>
  <c r="H461133" i="51"/>
  <c r="K461133" i="51"/>
  <c r="H461125" i="51"/>
  <c r="K461125" i="51"/>
  <c r="H461117" i="51"/>
  <c r="K461117" i="51"/>
  <c r="H461109" i="51"/>
  <c r="K461109" i="51"/>
  <c r="H461101" i="51"/>
  <c r="K461101" i="51"/>
  <c r="H461093" i="51"/>
  <c r="K461093" i="51"/>
  <c r="H461085" i="51"/>
  <c r="K461085" i="51"/>
  <c r="H461077" i="51"/>
  <c r="K461077" i="51"/>
  <c r="H461069" i="51"/>
  <c r="K461069" i="51"/>
  <c r="H461061" i="51"/>
  <c r="K461061" i="51"/>
  <c r="H461053" i="51"/>
  <c r="K461053" i="51"/>
  <c r="H461045" i="51"/>
  <c r="K461045" i="51"/>
  <c r="H461037" i="51"/>
  <c r="K461037" i="51"/>
  <c r="H461029" i="51"/>
  <c r="K461029" i="51"/>
  <c r="H461021" i="51"/>
  <c r="K461021" i="51"/>
  <c r="H461013" i="51"/>
  <c r="K461013" i="51"/>
  <c r="H461005" i="51"/>
  <c r="K461005" i="51"/>
  <c r="H460997" i="51"/>
  <c r="K460997" i="51"/>
  <c r="H460989" i="51"/>
  <c r="K460989" i="51"/>
  <c r="H460981" i="51"/>
  <c r="K460981" i="51"/>
  <c r="H460973" i="51"/>
  <c r="K460973" i="51"/>
  <c r="H460965" i="51"/>
  <c r="K460965" i="51"/>
  <c r="H460957" i="51"/>
  <c r="K460957" i="51"/>
  <c r="H460949" i="51"/>
  <c r="K460949" i="51"/>
  <c r="H460941" i="51"/>
  <c r="K460941" i="51"/>
  <c r="H460933" i="51"/>
  <c r="K460933" i="51"/>
  <c r="H460925" i="51"/>
  <c r="K460925" i="51"/>
  <c r="H460917" i="51"/>
  <c r="K460917" i="51"/>
  <c r="H460909" i="51"/>
  <c r="K460909" i="51"/>
  <c r="H460901" i="51"/>
  <c r="K460901" i="51"/>
  <c r="H460893" i="51"/>
  <c r="K460893" i="51"/>
  <c r="H460885" i="51"/>
  <c r="K460885" i="51"/>
  <c r="H460877" i="51"/>
  <c r="K460877" i="51"/>
  <c r="H460869" i="51"/>
  <c r="K460869" i="51"/>
  <c r="H460861" i="51"/>
  <c r="K460861" i="51"/>
  <c r="H460853" i="51"/>
  <c r="K460853" i="51"/>
  <c r="H460845" i="51"/>
  <c r="K460845" i="51"/>
  <c r="H460837" i="51"/>
  <c r="K460837" i="51"/>
  <c r="H460829" i="51"/>
  <c r="K460829" i="51"/>
  <c r="H460821" i="51"/>
  <c r="K460821" i="51"/>
  <c r="H460813" i="51"/>
  <c r="K460813" i="51"/>
  <c r="H460805" i="51"/>
  <c r="K460805" i="51"/>
  <c r="H460797" i="51"/>
  <c r="K460797" i="51"/>
  <c r="H460789" i="51"/>
  <c r="K460789" i="51"/>
  <c r="H460781" i="51"/>
  <c r="K460781" i="51"/>
  <c r="H460773" i="51"/>
  <c r="K460773" i="51"/>
  <c r="H460765" i="51"/>
  <c r="K460765" i="51"/>
  <c r="H460757" i="51"/>
  <c r="K460757" i="51"/>
  <c r="H460749" i="51"/>
  <c r="K460749" i="51"/>
  <c r="H460741" i="51"/>
  <c r="K460741" i="51"/>
  <c r="H460733" i="51"/>
  <c r="K460733" i="51"/>
  <c r="H460725" i="51"/>
  <c r="K460725" i="51"/>
  <c r="H460717" i="51"/>
  <c r="K460717" i="51"/>
  <c r="H460709" i="51"/>
  <c r="K460709" i="51"/>
  <c r="H460701" i="51"/>
  <c r="K460701" i="51"/>
  <c r="H460693" i="51"/>
  <c r="K460693" i="51"/>
  <c r="H460685" i="51"/>
  <c r="K460685" i="51"/>
  <c r="H460677" i="51"/>
  <c r="K460677" i="51"/>
  <c r="H460669" i="51"/>
  <c r="K460669" i="51"/>
  <c r="H460661" i="51"/>
  <c r="K460661" i="51"/>
  <c r="H460653" i="51"/>
  <c r="K460653" i="51"/>
  <c r="H460645" i="51"/>
  <c r="K460645" i="51"/>
  <c r="H460637" i="51"/>
  <c r="K460637" i="51"/>
  <c r="H460629" i="51"/>
  <c r="K460629" i="51"/>
  <c r="H460621" i="51"/>
  <c r="K460621" i="51"/>
  <c r="H460613" i="51"/>
  <c r="K460613" i="51"/>
  <c r="H460605" i="51"/>
  <c r="K460605" i="51"/>
  <c r="H460597" i="51"/>
  <c r="K460597" i="51"/>
  <c r="H460589" i="51"/>
  <c r="K460589" i="51"/>
  <c r="H460581" i="51"/>
  <c r="K460581" i="51"/>
  <c r="H460573" i="51"/>
  <c r="K460573" i="51"/>
  <c r="H460565" i="51"/>
  <c r="K460565" i="51"/>
  <c r="H460557" i="51"/>
  <c r="K460557" i="51"/>
  <c r="H460549" i="51"/>
  <c r="K460549" i="51"/>
  <c r="H460541" i="51"/>
  <c r="K460541" i="51"/>
  <c r="H460533" i="51"/>
  <c r="K460533" i="51"/>
  <c r="H460525" i="51"/>
  <c r="K460525" i="51"/>
  <c r="H460517" i="51"/>
  <c r="K460517" i="51"/>
  <c r="H460509" i="51"/>
  <c r="K460509" i="51"/>
  <c r="H460501" i="51"/>
  <c r="K460501" i="51"/>
  <c r="H460493" i="51"/>
  <c r="K460493" i="51"/>
  <c r="H460485" i="51"/>
  <c r="K460485" i="51"/>
  <c r="H460477" i="51"/>
  <c r="K460477" i="51"/>
  <c r="H460469" i="51"/>
  <c r="K460469" i="51"/>
  <c r="H460461" i="51"/>
  <c r="K460461" i="51"/>
  <c r="H460453" i="51"/>
  <c r="K460453" i="51"/>
  <c r="H460445" i="51"/>
  <c r="K460445" i="51"/>
  <c r="H460437" i="51"/>
  <c r="K460437" i="51"/>
  <c r="H460429" i="51"/>
  <c r="K460429" i="51"/>
  <c r="H460421" i="51"/>
  <c r="K460421" i="51"/>
  <c r="H460413" i="51"/>
  <c r="K460413" i="51"/>
  <c r="H460405" i="51"/>
  <c r="K460405" i="51"/>
  <c r="H460397" i="51"/>
  <c r="K460397" i="51"/>
  <c r="H460389" i="51"/>
  <c r="K460389" i="51"/>
  <c r="H460381" i="51"/>
  <c r="K460381" i="51"/>
  <c r="H460373" i="51"/>
  <c r="K460373" i="51"/>
  <c r="H460365" i="51"/>
  <c r="K460365" i="51"/>
  <c r="H460357" i="51"/>
  <c r="K460357" i="51"/>
  <c r="H460349" i="51"/>
  <c r="K460349" i="51"/>
  <c r="H460341" i="51"/>
  <c r="K460341" i="51"/>
  <c r="H460333" i="51"/>
  <c r="K460333" i="51"/>
  <c r="H460325" i="51"/>
  <c r="K460325" i="51"/>
  <c r="H460317" i="51"/>
  <c r="K460317" i="51"/>
  <c r="H460309" i="51"/>
  <c r="K460309" i="51"/>
  <c r="H460301" i="51"/>
  <c r="K460301" i="51"/>
  <c r="H460293" i="51"/>
  <c r="K460293" i="51"/>
  <c r="H460285" i="51"/>
  <c r="K460285" i="51"/>
  <c r="H460277" i="51"/>
  <c r="K460277" i="51"/>
  <c r="H460269" i="51"/>
  <c r="K460269" i="51"/>
  <c r="H460261" i="51"/>
  <c r="K460261" i="51"/>
  <c r="H460253" i="51"/>
  <c r="K460253" i="51"/>
  <c r="H460245" i="51"/>
  <c r="K460245" i="51"/>
  <c r="H460237" i="51"/>
  <c r="K460237" i="51"/>
  <c r="H460229" i="51"/>
  <c r="K460229" i="51"/>
  <c r="H460221" i="51"/>
  <c r="K460221" i="51"/>
  <c r="H460213" i="51"/>
  <c r="K460213" i="51"/>
  <c r="H460205" i="51"/>
  <c r="K460205" i="51"/>
  <c r="H460197" i="51"/>
  <c r="K460197" i="51"/>
  <c r="H460189" i="51"/>
  <c r="K460189" i="51"/>
  <c r="H460181" i="51"/>
  <c r="K460181" i="51"/>
  <c r="H460173" i="51"/>
  <c r="K460173" i="51"/>
  <c r="H460165" i="51"/>
  <c r="K460165" i="51"/>
  <c r="H460157" i="51"/>
  <c r="K460157" i="51"/>
  <c r="H460149" i="51"/>
  <c r="K460149" i="51"/>
  <c r="H460141" i="51"/>
  <c r="K460141" i="51"/>
  <c r="H460133" i="51"/>
  <c r="K460133" i="51"/>
  <c r="H460125" i="51"/>
  <c r="K460125" i="51"/>
  <c r="H460117" i="51"/>
  <c r="K460117" i="51"/>
  <c r="H460109" i="51"/>
  <c r="K460109" i="51"/>
  <c r="H460101" i="51"/>
  <c r="K460101" i="51"/>
  <c r="H460093" i="51"/>
  <c r="K460093" i="51"/>
  <c r="H460085" i="51"/>
  <c r="K460085" i="51"/>
  <c r="H460077" i="51"/>
  <c r="K460077" i="51"/>
  <c r="H460069" i="51"/>
  <c r="K460069" i="51"/>
  <c r="H460061" i="51"/>
  <c r="K460061" i="51"/>
  <c r="H460053" i="51"/>
  <c r="K460053" i="51"/>
  <c r="H460045" i="51"/>
  <c r="K460045" i="51"/>
  <c r="H460037" i="51"/>
  <c r="K460037" i="51"/>
  <c r="H460029" i="51"/>
  <c r="K460029" i="51"/>
  <c r="H460021" i="51"/>
  <c r="K460021" i="51"/>
  <c r="H460013" i="51"/>
  <c r="K460013" i="51"/>
  <c r="H460005" i="51"/>
  <c r="K460005" i="51"/>
  <c r="H459997" i="51"/>
  <c r="K459997" i="51"/>
  <c r="H459989" i="51"/>
  <c r="K459989" i="51"/>
  <c r="H459981" i="51"/>
  <c r="K459981" i="51"/>
  <c r="H459973" i="51"/>
  <c r="K459973" i="51"/>
  <c r="H459965" i="51"/>
  <c r="K459965" i="51"/>
  <c r="H459957" i="51"/>
  <c r="K459957" i="51"/>
  <c r="H459949" i="51"/>
  <c r="K459949" i="51"/>
  <c r="H459941" i="51"/>
  <c r="K459941" i="51"/>
  <c r="H459933" i="51"/>
  <c r="K459933" i="51"/>
  <c r="H459925" i="51"/>
  <c r="K459925" i="51"/>
  <c r="H459917" i="51"/>
  <c r="K459917" i="51"/>
  <c r="H459909" i="51"/>
  <c r="K459909" i="51"/>
  <c r="H459901" i="51"/>
  <c r="K459901" i="51"/>
  <c r="H459893" i="51"/>
  <c r="K459893" i="51"/>
  <c r="H459885" i="51"/>
  <c r="K459885" i="51"/>
  <c r="H459877" i="51"/>
  <c r="K459877" i="51"/>
  <c r="H459869" i="51"/>
  <c r="K459869" i="51"/>
  <c r="H459861" i="51"/>
  <c r="K459861" i="51"/>
  <c r="H459853" i="51"/>
  <c r="K459853" i="51"/>
  <c r="H459845" i="51"/>
  <c r="K459845" i="51"/>
  <c r="H459837" i="51"/>
  <c r="K459837" i="51"/>
  <c r="H459829" i="51"/>
  <c r="K459829" i="51"/>
  <c r="H459821" i="51"/>
  <c r="K459821" i="51"/>
  <c r="H459813" i="51"/>
  <c r="K459813" i="51"/>
  <c r="H459805" i="51"/>
  <c r="K459805" i="51"/>
  <c r="H459797" i="51"/>
  <c r="K459797" i="51"/>
  <c r="H459789" i="51"/>
  <c r="K459789" i="51"/>
  <c r="H459781" i="51"/>
  <c r="K459781" i="51"/>
  <c r="H459773" i="51"/>
  <c r="K459773" i="51"/>
  <c r="H459765" i="51"/>
  <c r="K459765" i="51"/>
  <c r="H459757" i="51"/>
  <c r="K459757" i="51"/>
  <c r="H459749" i="51"/>
  <c r="K459749" i="51"/>
  <c r="H459741" i="51"/>
  <c r="K459741" i="51"/>
  <c r="H459733" i="51"/>
  <c r="K459733" i="51"/>
  <c r="H459725" i="51"/>
  <c r="K459725" i="51"/>
  <c r="H459717" i="51"/>
  <c r="K459717" i="51"/>
  <c r="H459709" i="51"/>
  <c r="K459709" i="51"/>
  <c r="H459701" i="51"/>
  <c r="K459701" i="51"/>
  <c r="H459693" i="51"/>
  <c r="K459693" i="51"/>
  <c r="H459685" i="51"/>
  <c r="K459685" i="51"/>
  <c r="H459677" i="51"/>
  <c r="K459677" i="51"/>
  <c r="H459669" i="51"/>
  <c r="K459669" i="51"/>
  <c r="H459661" i="51"/>
  <c r="K459661" i="51"/>
  <c r="H459653" i="51"/>
  <c r="K459653" i="51"/>
  <c r="H459645" i="51"/>
  <c r="K459645" i="51"/>
  <c r="H459637" i="51"/>
  <c r="K459637" i="51"/>
  <c r="H459629" i="51"/>
  <c r="K459629" i="51"/>
  <c r="H459621" i="51"/>
  <c r="K459621" i="51"/>
  <c r="H459613" i="51"/>
  <c r="K459613" i="51"/>
  <c r="H459605" i="51"/>
  <c r="K459605" i="51"/>
  <c r="H459597" i="51"/>
  <c r="K459597" i="51"/>
  <c r="H459589" i="51"/>
  <c r="K459589" i="51"/>
  <c r="H459581" i="51"/>
  <c r="K459581" i="51"/>
  <c r="H459573" i="51"/>
  <c r="K459573" i="51"/>
  <c r="H459565" i="51"/>
  <c r="K459565" i="51"/>
  <c r="H459557" i="51"/>
  <c r="K459557" i="51"/>
  <c r="H459549" i="51"/>
  <c r="K459549" i="51"/>
  <c r="H459541" i="51"/>
  <c r="K459541" i="51"/>
  <c r="H459533" i="51"/>
  <c r="K459533" i="51"/>
  <c r="H459525" i="51"/>
  <c r="K459525" i="51"/>
  <c r="H459517" i="51"/>
  <c r="K459517" i="51"/>
  <c r="H459509" i="51"/>
  <c r="K459509" i="51"/>
  <c r="H459501" i="51"/>
  <c r="K459501" i="51"/>
  <c r="H459493" i="51"/>
  <c r="K459493" i="51"/>
  <c r="H459485" i="51"/>
  <c r="K459485" i="51"/>
  <c r="H459477" i="51"/>
  <c r="K459477" i="51"/>
  <c r="H459469" i="51"/>
  <c r="K459469" i="51"/>
  <c r="H459461" i="51"/>
  <c r="K459461" i="51"/>
  <c r="H459453" i="51"/>
  <c r="K459453" i="51"/>
  <c r="H459445" i="51"/>
  <c r="K459445" i="51"/>
  <c r="H459437" i="51"/>
  <c r="K459437" i="51"/>
  <c r="H459429" i="51"/>
  <c r="K459429" i="51"/>
  <c r="H459421" i="51"/>
  <c r="K459421" i="51"/>
  <c r="H459413" i="51"/>
  <c r="K459413" i="51"/>
  <c r="H459405" i="51"/>
  <c r="K459405" i="51"/>
  <c r="H459397" i="51"/>
  <c r="K459397" i="51"/>
  <c r="H459389" i="51"/>
  <c r="K459389" i="51"/>
  <c r="H459381" i="51"/>
  <c r="K459381" i="51"/>
  <c r="H459373" i="51"/>
  <c r="K459373" i="51"/>
  <c r="H459365" i="51"/>
  <c r="K459365" i="51"/>
  <c r="H459357" i="51"/>
  <c r="K459357" i="51"/>
  <c r="H459349" i="51"/>
  <c r="K459349" i="51"/>
  <c r="H459341" i="51"/>
  <c r="K459341" i="51"/>
  <c r="H459333" i="51"/>
  <c r="K459333" i="51"/>
  <c r="H459325" i="51"/>
  <c r="K459325" i="51"/>
  <c r="H459317" i="51"/>
  <c r="K459317" i="51"/>
  <c r="H459309" i="51"/>
  <c r="K459309" i="51"/>
  <c r="H459301" i="51"/>
  <c r="K459301" i="51"/>
  <c r="H459293" i="51"/>
  <c r="K459293" i="51"/>
  <c r="H459285" i="51"/>
  <c r="K459285" i="51"/>
  <c r="H459277" i="51"/>
  <c r="K459277" i="51"/>
  <c r="H459269" i="51"/>
  <c r="K459269" i="51"/>
  <c r="H459261" i="51"/>
  <c r="K459261" i="51"/>
  <c r="H459253" i="51"/>
  <c r="K459253" i="51"/>
  <c r="H459245" i="51"/>
  <c r="K459245" i="51"/>
  <c r="H459237" i="51"/>
  <c r="K459237" i="51"/>
  <c r="H459229" i="51"/>
  <c r="K459229" i="51"/>
  <c r="H459221" i="51"/>
  <c r="K459221" i="51"/>
  <c r="H459213" i="51"/>
  <c r="K459213" i="51"/>
  <c r="H459205" i="51"/>
  <c r="K459205" i="51"/>
  <c r="H459197" i="51"/>
  <c r="K459197" i="51"/>
  <c r="H459189" i="51"/>
  <c r="K459189" i="51"/>
  <c r="H459181" i="51"/>
  <c r="K459181" i="51"/>
  <c r="H459173" i="51"/>
  <c r="K459173" i="51"/>
  <c r="H459165" i="51"/>
  <c r="K459165" i="51"/>
  <c r="H459157" i="51"/>
  <c r="K459157" i="51"/>
  <c r="H459149" i="51"/>
  <c r="K459149" i="51"/>
  <c r="H459141" i="51"/>
  <c r="K459141" i="51"/>
  <c r="H459133" i="51"/>
  <c r="K459133" i="51"/>
  <c r="H459125" i="51"/>
  <c r="K459125" i="51"/>
  <c r="H459117" i="51"/>
  <c r="K459117" i="51"/>
  <c r="H459109" i="51"/>
  <c r="K459109" i="51"/>
  <c r="H459101" i="51"/>
  <c r="K459101" i="51"/>
  <c r="H459093" i="51"/>
  <c r="K459093" i="51"/>
  <c r="H459085" i="51"/>
  <c r="K459085" i="51"/>
  <c r="H459077" i="51"/>
  <c r="K459077" i="51"/>
  <c r="H459069" i="51"/>
  <c r="K459069" i="51"/>
  <c r="H459061" i="51"/>
  <c r="K459061" i="51"/>
  <c r="H459053" i="51"/>
  <c r="K459053" i="51"/>
  <c r="H459045" i="51"/>
  <c r="K459045" i="51"/>
  <c r="H459037" i="51"/>
  <c r="K459037" i="51"/>
  <c r="H459029" i="51"/>
  <c r="K459029" i="51"/>
  <c r="H459021" i="51"/>
  <c r="K459021" i="51"/>
  <c r="H459013" i="51"/>
  <c r="K459013" i="51"/>
  <c r="H459005" i="51"/>
  <c r="K459005" i="51"/>
  <c r="H458997" i="51"/>
  <c r="K458997" i="51"/>
  <c r="H458989" i="51"/>
  <c r="K458989" i="51"/>
  <c r="H458981" i="51"/>
  <c r="K458981" i="51"/>
  <c r="H458973" i="51"/>
  <c r="K458973" i="51"/>
  <c r="H458965" i="51"/>
  <c r="K458965" i="51"/>
  <c r="H458957" i="51"/>
  <c r="K458957" i="51"/>
  <c r="H458949" i="51"/>
  <c r="K458949" i="51"/>
  <c r="H458941" i="51"/>
  <c r="K458941" i="51"/>
  <c r="H458933" i="51"/>
  <c r="K458933" i="51"/>
  <c r="H458925" i="51"/>
  <c r="K458925" i="51"/>
  <c r="H458917" i="51"/>
  <c r="K458917" i="51"/>
  <c r="H458909" i="51"/>
  <c r="K458909" i="51"/>
  <c r="H458901" i="51"/>
  <c r="K458901" i="51"/>
  <c r="H458893" i="51"/>
  <c r="K458893" i="51"/>
  <c r="H458885" i="51"/>
  <c r="K458885" i="51"/>
  <c r="H458877" i="51"/>
  <c r="K458877" i="51"/>
  <c r="H458869" i="51"/>
  <c r="K458869" i="51"/>
  <c r="H458861" i="51"/>
  <c r="K458861" i="51"/>
  <c r="H458853" i="51"/>
  <c r="K458853" i="51"/>
  <c r="H458845" i="51"/>
  <c r="K458845" i="51"/>
  <c r="H458837" i="51"/>
  <c r="K458837" i="51"/>
  <c r="H458829" i="51"/>
  <c r="K458829" i="51"/>
  <c r="H458821" i="51"/>
  <c r="K458821" i="51"/>
  <c r="H458813" i="51"/>
  <c r="K458813" i="51"/>
  <c r="H458805" i="51"/>
  <c r="K458805" i="51"/>
  <c r="H458797" i="51"/>
  <c r="K458797" i="51"/>
  <c r="H458789" i="51"/>
  <c r="K458789" i="51"/>
  <c r="H458781" i="51"/>
  <c r="K458781" i="51"/>
  <c r="H458773" i="51"/>
  <c r="K458773" i="51"/>
  <c r="H458765" i="51"/>
  <c r="K458765" i="51"/>
  <c r="H458757" i="51"/>
  <c r="K458757" i="51"/>
  <c r="H458749" i="51"/>
  <c r="K458749" i="51"/>
  <c r="H458741" i="51"/>
  <c r="K458741" i="51"/>
  <c r="H458733" i="51"/>
  <c r="K458733" i="51"/>
  <c r="H458725" i="51"/>
  <c r="K458725" i="51"/>
  <c r="H458717" i="51"/>
  <c r="K458717" i="51"/>
  <c r="H458709" i="51"/>
  <c r="K458709" i="51"/>
  <c r="H458701" i="51"/>
  <c r="K458701" i="51"/>
  <c r="H458693" i="51"/>
  <c r="K458693" i="51"/>
  <c r="H458685" i="51"/>
  <c r="K458685" i="51"/>
  <c r="H458677" i="51"/>
  <c r="K458677" i="51"/>
  <c r="H458669" i="51"/>
  <c r="K458669" i="51"/>
  <c r="H458661" i="51"/>
  <c r="K458661" i="51"/>
  <c r="H458653" i="51"/>
  <c r="K458653" i="51"/>
  <c r="H458645" i="51"/>
  <c r="K458645" i="51"/>
  <c r="H458637" i="51"/>
  <c r="K458637" i="51"/>
  <c r="H458629" i="51"/>
  <c r="K458629" i="51"/>
  <c r="H458621" i="51"/>
  <c r="K458621" i="51"/>
  <c r="H458613" i="51"/>
  <c r="K458613" i="51"/>
  <c r="H458605" i="51"/>
  <c r="K458605" i="51"/>
  <c r="H458597" i="51"/>
  <c r="K458597" i="51"/>
  <c r="H458589" i="51"/>
  <c r="K458589" i="51"/>
  <c r="H458581" i="51"/>
  <c r="K458581" i="51"/>
  <c r="H458573" i="51"/>
  <c r="K458573" i="51"/>
  <c r="H458565" i="51"/>
  <c r="K458565" i="51"/>
  <c r="H458557" i="51"/>
  <c r="K458557" i="51"/>
  <c r="H458549" i="51"/>
  <c r="K458549" i="51"/>
  <c r="H458541" i="51"/>
  <c r="K458541" i="51"/>
  <c r="H458533" i="51"/>
  <c r="K458533" i="51"/>
  <c r="H458525" i="51"/>
  <c r="K458525" i="51"/>
  <c r="H458517" i="51"/>
  <c r="K458517" i="51"/>
  <c r="H458509" i="51"/>
  <c r="K458509" i="51"/>
  <c r="H458501" i="51"/>
  <c r="K458501" i="51"/>
  <c r="H458493" i="51"/>
  <c r="K458493" i="51"/>
  <c r="H458485" i="51"/>
  <c r="K458485" i="51"/>
  <c r="H458477" i="51"/>
  <c r="K458477" i="51"/>
  <c r="H458469" i="51"/>
  <c r="K458469" i="51"/>
  <c r="H458461" i="51"/>
  <c r="K458461" i="51"/>
  <c r="H458453" i="51"/>
  <c r="K458453" i="51"/>
  <c r="H458445" i="51"/>
  <c r="K458445" i="51"/>
  <c r="H458437" i="51"/>
  <c r="K458437" i="51"/>
  <c r="H458429" i="51"/>
  <c r="K458429" i="51"/>
  <c r="H458421" i="51"/>
  <c r="K458421" i="51"/>
  <c r="H458413" i="51"/>
  <c r="K458413" i="51"/>
  <c r="H458405" i="51"/>
  <c r="K458405" i="51"/>
  <c r="H458397" i="51"/>
  <c r="K458397" i="51"/>
  <c r="H458389" i="51"/>
  <c r="K458389" i="51"/>
  <c r="H458381" i="51"/>
  <c r="K458381" i="51"/>
  <c r="H458373" i="51"/>
  <c r="K458373" i="51"/>
  <c r="H458365" i="51"/>
  <c r="K458365" i="51"/>
  <c r="H458357" i="51"/>
  <c r="K458357" i="51"/>
  <c r="H458349" i="51"/>
  <c r="K458349" i="51"/>
  <c r="H458341" i="51"/>
  <c r="K458341" i="51"/>
  <c r="H458333" i="51"/>
  <c r="K458333" i="51"/>
  <c r="H458325" i="51"/>
  <c r="K458325" i="51"/>
  <c r="H458317" i="51"/>
  <c r="K458317" i="51"/>
  <c r="H458309" i="51"/>
  <c r="K458309" i="51"/>
  <c r="H458301" i="51"/>
  <c r="K458301" i="51"/>
  <c r="H458293" i="51"/>
  <c r="K458293" i="51"/>
  <c r="H458285" i="51"/>
  <c r="K458285" i="51"/>
  <c r="H458277" i="51"/>
  <c r="K458277" i="51"/>
  <c r="H458269" i="51"/>
  <c r="K458269" i="51"/>
  <c r="H458261" i="51"/>
  <c r="K458261" i="51"/>
  <c r="H458253" i="51"/>
  <c r="K458253" i="51"/>
  <c r="H458245" i="51"/>
  <c r="K458245" i="51"/>
  <c r="H458237" i="51"/>
  <c r="K458237" i="51"/>
  <c r="H458229" i="51"/>
  <c r="K458229" i="51"/>
  <c r="H458221" i="51"/>
  <c r="K458221" i="51"/>
  <c r="H458213" i="51"/>
  <c r="K458213" i="51"/>
  <c r="H458205" i="51"/>
  <c r="K458205" i="51"/>
  <c r="H458197" i="51"/>
  <c r="K458197" i="51"/>
  <c r="H458189" i="51"/>
  <c r="K458189" i="51"/>
  <c r="H458181" i="51"/>
  <c r="K458181" i="51"/>
  <c r="H458173" i="51"/>
  <c r="K458173" i="51"/>
  <c r="H458165" i="51"/>
  <c r="K458165" i="51"/>
  <c r="H458157" i="51"/>
  <c r="K458157" i="51"/>
  <c r="H458149" i="51"/>
  <c r="K458149" i="51"/>
  <c r="H458141" i="51"/>
  <c r="K458141" i="51"/>
  <c r="H458133" i="51"/>
  <c r="K458133" i="51"/>
  <c r="H458125" i="51"/>
  <c r="K458125" i="51"/>
  <c r="H458117" i="51"/>
  <c r="K458117" i="51"/>
  <c r="H458109" i="51"/>
  <c r="K458109" i="51"/>
  <c r="H458101" i="51"/>
  <c r="K458101" i="51"/>
  <c r="H458093" i="51"/>
  <c r="K458093" i="51"/>
  <c r="H458085" i="51"/>
  <c r="K458085" i="51"/>
  <c r="H458077" i="51"/>
  <c r="K458077" i="51"/>
  <c r="H458069" i="51"/>
  <c r="K458069" i="51"/>
  <c r="H458061" i="51"/>
  <c r="K458061" i="51"/>
  <c r="H458053" i="51"/>
  <c r="K458053" i="51"/>
  <c r="H458045" i="51"/>
  <c r="K458045" i="51"/>
  <c r="H458037" i="51"/>
  <c r="K458037" i="51"/>
  <c r="H458029" i="51"/>
  <c r="K458029" i="51"/>
  <c r="H458021" i="51"/>
  <c r="K458021" i="51"/>
  <c r="H458013" i="51"/>
  <c r="K458013" i="51"/>
  <c r="H458005" i="51"/>
  <c r="K458005" i="51"/>
  <c r="H457997" i="51"/>
  <c r="K457997" i="51"/>
  <c r="H457989" i="51"/>
  <c r="K457989" i="51"/>
  <c r="H457981" i="51"/>
  <c r="K457981" i="51"/>
  <c r="H457973" i="51"/>
  <c r="K457973" i="51"/>
  <c r="H457965" i="51"/>
  <c r="K457965" i="51"/>
  <c r="H457957" i="51"/>
  <c r="K457957" i="51"/>
  <c r="H457949" i="51"/>
  <c r="K457949" i="51"/>
  <c r="H457941" i="51"/>
  <c r="K457941" i="51"/>
  <c r="H457933" i="51"/>
  <c r="K457933" i="51"/>
  <c r="H457925" i="51"/>
  <c r="K457925" i="51"/>
  <c r="H457917" i="51"/>
  <c r="K457917" i="51"/>
  <c r="H457909" i="51"/>
  <c r="K457909" i="51"/>
  <c r="H457901" i="51"/>
  <c r="K457901" i="51"/>
  <c r="H457893" i="51"/>
  <c r="K457893" i="51"/>
  <c r="H457885" i="51"/>
  <c r="K457885" i="51"/>
  <c r="H457877" i="51"/>
  <c r="K457877" i="51"/>
  <c r="H457869" i="51"/>
  <c r="K457869" i="51"/>
  <c r="H457861" i="51"/>
  <c r="K457861" i="51"/>
  <c r="H457853" i="51"/>
  <c r="K457853" i="51"/>
  <c r="H457845" i="51"/>
  <c r="K457845" i="51"/>
  <c r="H457837" i="51"/>
  <c r="K457837" i="51"/>
  <c r="H457829" i="51"/>
  <c r="K457829" i="51"/>
  <c r="H457821" i="51"/>
  <c r="K457821" i="51"/>
  <c r="H457813" i="51"/>
  <c r="K457813" i="51"/>
  <c r="H457805" i="51"/>
  <c r="K457805" i="51"/>
  <c r="H457797" i="51"/>
  <c r="K457797" i="51"/>
  <c r="H457789" i="51"/>
  <c r="K457789" i="51"/>
  <c r="H457781" i="51"/>
  <c r="K457781" i="51"/>
  <c r="H457773" i="51"/>
  <c r="K457773" i="51"/>
  <c r="H457765" i="51"/>
  <c r="K457765" i="51"/>
  <c r="H457757" i="51"/>
  <c r="K457757" i="51"/>
  <c r="H457749" i="51"/>
  <c r="K457749" i="51"/>
  <c r="H457741" i="51"/>
  <c r="K457741" i="51"/>
  <c r="H457733" i="51"/>
  <c r="K457733" i="51"/>
  <c r="H457725" i="51"/>
  <c r="K457725" i="51"/>
  <c r="H457717" i="51"/>
  <c r="K457717" i="51"/>
  <c r="H457709" i="51"/>
  <c r="K457709" i="51"/>
  <c r="H457701" i="51"/>
  <c r="K457701" i="51"/>
  <c r="H457693" i="51"/>
  <c r="K457693" i="51"/>
  <c r="H457685" i="51"/>
  <c r="K457685" i="51"/>
  <c r="H457677" i="51"/>
  <c r="K457677" i="51"/>
  <c r="H457669" i="51"/>
  <c r="K457669" i="51"/>
  <c r="H457661" i="51"/>
  <c r="K457661" i="51"/>
  <c r="H457653" i="51"/>
  <c r="K457653" i="51"/>
  <c r="H457645" i="51"/>
  <c r="K457645" i="51"/>
  <c r="H457637" i="51"/>
  <c r="K457637" i="51"/>
  <c r="H457629" i="51"/>
  <c r="K457629" i="51"/>
  <c r="H457621" i="51"/>
  <c r="K457621" i="51"/>
  <c r="H457613" i="51"/>
  <c r="K457613" i="51"/>
  <c r="H457605" i="51"/>
  <c r="K457605" i="51"/>
  <c r="H457597" i="51"/>
  <c r="K457597" i="51"/>
  <c r="H457589" i="51"/>
  <c r="K457589" i="51"/>
  <c r="H457581" i="51"/>
  <c r="K457581" i="51"/>
  <c r="H457573" i="51"/>
  <c r="K457573" i="51"/>
  <c r="H457565" i="51"/>
  <c r="K457565" i="51"/>
  <c r="H457557" i="51"/>
  <c r="K457557" i="51"/>
  <c r="H457549" i="51"/>
  <c r="K457549" i="51"/>
  <c r="H457541" i="51"/>
  <c r="K457541" i="51"/>
  <c r="H457533" i="51"/>
  <c r="K457533" i="51"/>
  <c r="H457525" i="51"/>
  <c r="K457525" i="51"/>
  <c r="H457517" i="51"/>
  <c r="K457517" i="51"/>
  <c r="H457509" i="51"/>
  <c r="K457509" i="51"/>
  <c r="H457501" i="51"/>
  <c r="K457501" i="51"/>
  <c r="H457493" i="51"/>
  <c r="K457493" i="51"/>
  <c r="H457485" i="51"/>
  <c r="K457485" i="51"/>
  <c r="H457477" i="51"/>
  <c r="K457477" i="51"/>
  <c r="H457469" i="51"/>
  <c r="K457469" i="51"/>
  <c r="H457461" i="51"/>
  <c r="K457461" i="51"/>
  <c r="H457453" i="51"/>
  <c r="K457453" i="51"/>
  <c r="H457445" i="51"/>
  <c r="K457445" i="51"/>
  <c r="H457437" i="51"/>
  <c r="K457437" i="51"/>
  <c r="H457429" i="51"/>
  <c r="K457429" i="51"/>
  <c r="H457421" i="51"/>
  <c r="K457421" i="51"/>
  <c r="H457413" i="51"/>
  <c r="K457413" i="51"/>
  <c r="H457405" i="51"/>
  <c r="K457405" i="51"/>
  <c r="H457397" i="51"/>
  <c r="K457397" i="51"/>
  <c r="H457389" i="51"/>
  <c r="K457389" i="51"/>
  <c r="H457381" i="51"/>
  <c r="K457381" i="51"/>
  <c r="H457373" i="51"/>
  <c r="K457373" i="51"/>
  <c r="H457365" i="51"/>
  <c r="K457365" i="51"/>
  <c r="H457357" i="51"/>
  <c r="K457357" i="51"/>
  <c r="H457349" i="51"/>
  <c r="K457349" i="51"/>
  <c r="H457341" i="51"/>
  <c r="K457341" i="51"/>
  <c r="H457333" i="51"/>
  <c r="K457333" i="51"/>
  <c r="H457325" i="51"/>
  <c r="K457325" i="51"/>
  <c r="H457317" i="51"/>
  <c r="K457317" i="51"/>
  <c r="H457309" i="51"/>
  <c r="K457309" i="51"/>
  <c r="H457301" i="51"/>
  <c r="K457301" i="51"/>
  <c r="H457293" i="51"/>
  <c r="K457293" i="51"/>
  <c r="H457285" i="51"/>
  <c r="K457285" i="51"/>
  <c r="H457277" i="51"/>
  <c r="K457277" i="51"/>
  <c r="H457269" i="51"/>
  <c r="K457269" i="51"/>
  <c r="H457261" i="51"/>
  <c r="K457261" i="51"/>
  <c r="H457253" i="51"/>
  <c r="K457253" i="51"/>
  <c r="H457245" i="51"/>
  <c r="K457245" i="51"/>
  <c r="H457237" i="51"/>
  <c r="K457237" i="51"/>
  <c r="H457229" i="51"/>
  <c r="K457229" i="51"/>
  <c r="H457221" i="51"/>
  <c r="K457221" i="51"/>
  <c r="H457213" i="51"/>
  <c r="K457213" i="51"/>
  <c r="H457205" i="51"/>
  <c r="K457205" i="51"/>
  <c r="H457197" i="51"/>
  <c r="K457197" i="51"/>
  <c r="H457189" i="51"/>
  <c r="K457189" i="51"/>
  <c r="H457181" i="51"/>
  <c r="K457181" i="51"/>
  <c r="H457173" i="51"/>
  <c r="K457173" i="51"/>
  <c r="H457165" i="51"/>
  <c r="K457165" i="51"/>
  <c r="H457157" i="51"/>
  <c r="K457157" i="51"/>
  <c r="H457149" i="51"/>
  <c r="K457149" i="51"/>
  <c r="H457141" i="51"/>
  <c r="K457141" i="51"/>
  <c r="H457133" i="51"/>
  <c r="K457133" i="51"/>
  <c r="H457125" i="51"/>
  <c r="K457125" i="51"/>
  <c r="H457117" i="51"/>
  <c r="K457117" i="51"/>
  <c r="H457109" i="51"/>
  <c r="K457109" i="51"/>
  <c r="H457101" i="51"/>
  <c r="K457101" i="51"/>
  <c r="H457093" i="51"/>
  <c r="K457093" i="51"/>
  <c r="H457085" i="51"/>
  <c r="K457085" i="51"/>
  <c r="H457077" i="51"/>
  <c r="K457077" i="51"/>
  <c r="H457069" i="51"/>
  <c r="K457069" i="51"/>
  <c r="H457061" i="51"/>
  <c r="K457061" i="51"/>
  <c r="H457053" i="51"/>
  <c r="K457053" i="51"/>
  <c r="H457045" i="51"/>
  <c r="K457045" i="51"/>
  <c r="H457037" i="51"/>
  <c r="K457037" i="51"/>
  <c r="H457029" i="51"/>
  <c r="K457029" i="51"/>
  <c r="H457021" i="51"/>
  <c r="K457021" i="51"/>
  <c r="H457013" i="51"/>
  <c r="K457013" i="51"/>
  <c r="H457005" i="51"/>
  <c r="K457005" i="51"/>
  <c r="H456997" i="51"/>
  <c r="K456997" i="51"/>
  <c r="H456989" i="51"/>
  <c r="K456989" i="51"/>
  <c r="H456981" i="51"/>
  <c r="K456981" i="51"/>
  <c r="H456973" i="51"/>
  <c r="K456973" i="51"/>
  <c r="H456965" i="51"/>
  <c r="K456965" i="51"/>
  <c r="H456957" i="51"/>
  <c r="K456957" i="51"/>
  <c r="H456949" i="51"/>
  <c r="K456949" i="51"/>
  <c r="H456941" i="51"/>
  <c r="K456941" i="51"/>
  <c r="H456933" i="51"/>
  <c r="K456933" i="51"/>
  <c r="H456925" i="51"/>
  <c r="K456925" i="51"/>
  <c r="H456917" i="51"/>
  <c r="K456917" i="51"/>
  <c r="H456909" i="51"/>
  <c r="K456909" i="51"/>
  <c r="H456901" i="51"/>
  <c r="K456901" i="51"/>
  <c r="H456893" i="51"/>
  <c r="K456893" i="51"/>
  <c r="H456885" i="51"/>
  <c r="K456885" i="51"/>
  <c r="H456877" i="51"/>
  <c r="K456877" i="51"/>
  <c r="H456869" i="51"/>
  <c r="K456869" i="51"/>
  <c r="H456861" i="51"/>
  <c r="K456861" i="51"/>
  <c r="H456853" i="51"/>
  <c r="K456853" i="51"/>
  <c r="H456845" i="51"/>
  <c r="K456845" i="51"/>
  <c r="H456837" i="51"/>
  <c r="K456837" i="51"/>
  <c r="H456829" i="51"/>
  <c r="K456829" i="51"/>
  <c r="H456821" i="51"/>
  <c r="K456821" i="51"/>
  <c r="H456813" i="51"/>
  <c r="K456813" i="51"/>
  <c r="H456805" i="51"/>
  <c r="K456805" i="51"/>
  <c r="H456797" i="51"/>
  <c r="K456797" i="51"/>
  <c r="H456789" i="51"/>
  <c r="K456789" i="51"/>
  <c r="H456781" i="51"/>
  <c r="K456781" i="51"/>
  <c r="H456773" i="51"/>
  <c r="K456773" i="51"/>
  <c r="H456765" i="51"/>
  <c r="K456765" i="51"/>
  <c r="H456757" i="51"/>
  <c r="K456757" i="51"/>
  <c r="H456749" i="51"/>
  <c r="K456749" i="51"/>
  <c r="H456741" i="51"/>
  <c r="K456741" i="51"/>
  <c r="H456733" i="51"/>
  <c r="K456733" i="51"/>
  <c r="H456725" i="51"/>
  <c r="K456725" i="51"/>
  <c r="H456717" i="51"/>
  <c r="K456717" i="51"/>
  <c r="H456709" i="51"/>
  <c r="K456709" i="51"/>
  <c r="H456701" i="51"/>
  <c r="K456701" i="51"/>
  <c r="H456693" i="51"/>
  <c r="K456693" i="51"/>
  <c r="H456685" i="51"/>
  <c r="K456685" i="51"/>
  <c r="H456677" i="51"/>
  <c r="K456677" i="51"/>
  <c r="H456669" i="51"/>
  <c r="K456669" i="51"/>
  <c r="H456661" i="51"/>
  <c r="K456661" i="51"/>
  <c r="H456653" i="51"/>
  <c r="K456653" i="51"/>
  <c r="H456645" i="51"/>
  <c r="K456645" i="51"/>
  <c r="H456637" i="51"/>
  <c r="K456637" i="51"/>
  <c r="H456629" i="51"/>
  <c r="K456629" i="51"/>
  <c r="H456621" i="51"/>
  <c r="K456621" i="51"/>
  <c r="H456613" i="51"/>
  <c r="K456613" i="51"/>
  <c r="H456605" i="51"/>
  <c r="K456605" i="51"/>
  <c r="H456597" i="51"/>
  <c r="K456597" i="51"/>
  <c r="H456589" i="51"/>
  <c r="K456589" i="51"/>
  <c r="H456581" i="51"/>
  <c r="K456581" i="51"/>
  <c r="H456573" i="51"/>
  <c r="K456573" i="51"/>
  <c r="H456565" i="51"/>
  <c r="K456565" i="51"/>
  <c r="H456557" i="51"/>
  <c r="K456557" i="51"/>
  <c r="H456549" i="51"/>
  <c r="K456549" i="51"/>
  <c r="H456541" i="51"/>
  <c r="K456541" i="51"/>
  <c r="H456533" i="51"/>
  <c r="K456533" i="51"/>
  <c r="H456525" i="51"/>
  <c r="K456525" i="51"/>
  <c r="H456517" i="51"/>
  <c r="K456517" i="51"/>
  <c r="H456509" i="51"/>
  <c r="K456509" i="51"/>
  <c r="H456501" i="51"/>
  <c r="K456501" i="51"/>
  <c r="H456493" i="51"/>
  <c r="K456493" i="51"/>
  <c r="H456485" i="51"/>
  <c r="K456485" i="51"/>
  <c r="H456477" i="51"/>
  <c r="K456477" i="51"/>
  <c r="H456469" i="51"/>
  <c r="K456469" i="51"/>
  <c r="H456461" i="51"/>
  <c r="K456461" i="51"/>
  <c r="H456453" i="51"/>
  <c r="K456453" i="51"/>
  <c r="H456445" i="51"/>
  <c r="K456445" i="51"/>
  <c r="H456437" i="51"/>
  <c r="K456437" i="51"/>
  <c r="H456429" i="51"/>
  <c r="K456429" i="51"/>
  <c r="H456421" i="51"/>
  <c r="K456421" i="51"/>
  <c r="H456413" i="51"/>
  <c r="K456413" i="51"/>
  <c r="H456405" i="51"/>
  <c r="K456405" i="51"/>
  <c r="H456397" i="51"/>
  <c r="K456397" i="51"/>
  <c r="H456389" i="51"/>
  <c r="K456389" i="51"/>
  <c r="H456381" i="51"/>
  <c r="K456381" i="51"/>
  <c r="H456373" i="51"/>
  <c r="K456373" i="51"/>
  <c r="H456365" i="51"/>
  <c r="K456365" i="51"/>
  <c r="H456357" i="51"/>
  <c r="K456357" i="51"/>
  <c r="H456349" i="51"/>
  <c r="K456349" i="51"/>
  <c r="H456341" i="51"/>
  <c r="K456341" i="51"/>
  <c r="H456333" i="51"/>
  <c r="K456333" i="51"/>
  <c r="H456325" i="51"/>
  <c r="K456325" i="51"/>
  <c r="H456317" i="51"/>
  <c r="K456317" i="51"/>
  <c r="H456309" i="51"/>
  <c r="K456309" i="51"/>
  <c r="H456301" i="51"/>
  <c r="K456301" i="51"/>
  <c r="H456293" i="51"/>
  <c r="K456293" i="51"/>
  <c r="H456285" i="51"/>
  <c r="K456285" i="51"/>
  <c r="H456277" i="51"/>
  <c r="K456277" i="51"/>
  <c r="H456269" i="51"/>
  <c r="K456269" i="51"/>
  <c r="H456261" i="51"/>
  <c r="K456261" i="51"/>
  <c r="H456253" i="51"/>
  <c r="K456253" i="51"/>
  <c r="H456245" i="51"/>
  <c r="K456245" i="51"/>
  <c r="H456237" i="51"/>
  <c r="K456237" i="51"/>
  <c r="H456229" i="51"/>
  <c r="K456229" i="51"/>
  <c r="H456221" i="51"/>
  <c r="K456221" i="51"/>
  <c r="H456213" i="51"/>
  <c r="K456213" i="51"/>
  <c r="H456205" i="51"/>
  <c r="K456205" i="51"/>
  <c r="H456197" i="51"/>
  <c r="K456197" i="51"/>
  <c r="H456189" i="51"/>
  <c r="K456189" i="51"/>
  <c r="H456181" i="51"/>
  <c r="K456181" i="51"/>
  <c r="H456173" i="51"/>
  <c r="K456173" i="51"/>
  <c r="H456165" i="51"/>
  <c r="K456165" i="51"/>
  <c r="H456157" i="51"/>
  <c r="K456157" i="51"/>
  <c r="H456149" i="51"/>
  <c r="K456149" i="51"/>
  <c r="H456141" i="51"/>
  <c r="K456141" i="51"/>
  <c r="H456133" i="51"/>
  <c r="K456133" i="51"/>
  <c r="H456125" i="51"/>
  <c r="K456125" i="51"/>
  <c r="H456117" i="51"/>
  <c r="K456117" i="51"/>
  <c r="H456109" i="51"/>
  <c r="K456109" i="51"/>
  <c r="H456101" i="51"/>
  <c r="K456101" i="51"/>
  <c r="H456093" i="51"/>
  <c r="K456093" i="51"/>
  <c r="H456085" i="51"/>
  <c r="K456085" i="51"/>
  <c r="H456077" i="51"/>
  <c r="K456077" i="51"/>
  <c r="H456069" i="51"/>
  <c r="K456069" i="51"/>
  <c r="H456061" i="51"/>
  <c r="K456061" i="51"/>
  <c r="H456053" i="51"/>
  <c r="K456053" i="51"/>
  <c r="H456045" i="51"/>
  <c r="K456045" i="51"/>
  <c r="H456037" i="51"/>
  <c r="K456037" i="51"/>
  <c r="H456029" i="51"/>
  <c r="K456029" i="51"/>
  <c r="H456021" i="51"/>
  <c r="K456021" i="51"/>
  <c r="H456013" i="51"/>
  <c r="K456013" i="51"/>
  <c r="H456005" i="51"/>
  <c r="K456005" i="51"/>
  <c r="H455997" i="51"/>
  <c r="K455997" i="51"/>
  <c r="H455989" i="51"/>
  <c r="K455989" i="51"/>
  <c r="H455981" i="51"/>
  <c r="K455981" i="51"/>
  <c r="H455973" i="51"/>
  <c r="K455973" i="51"/>
  <c r="H455965" i="51"/>
  <c r="K455965" i="51"/>
  <c r="H455957" i="51"/>
  <c r="K455957" i="51"/>
  <c r="H455949" i="51"/>
  <c r="K455949" i="51"/>
  <c r="H455941" i="51"/>
  <c r="K455941" i="51"/>
  <c r="H455933" i="51"/>
  <c r="K455933" i="51"/>
  <c r="H455925" i="51"/>
  <c r="K455925" i="51"/>
  <c r="H455917" i="51"/>
  <c r="K455917" i="51"/>
  <c r="H455909" i="51"/>
  <c r="K455909" i="51"/>
  <c r="H455901" i="51"/>
  <c r="K455901" i="51"/>
  <c r="H455893" i="51"/>
  <c r="K455893" i="51"/>
  <c r="H455885" i="51"/>
  <c r="K455885" i="51"/>
  <c r="H455877" i="51"/>
  <c r="K455877" i="51"/>
  <c r="H455869" i="51"/>
  <c r="K455869" i="51"/>
  <c r="H455861" i="51"/>
  <c r="K455861" i="51"/>
  <c r="H455853" i="51"/>
  <c r="K455853" i="51"/>
  <c r="H455845" i="51"/>
  <c r="K455845" i="51"/>
  <c r="H455837" i="51"/>
  <c r="K455837" i="51"/>
  <c r="H455829" i="51"/>
  <c r="K455829" i="51"/>
  <c r="H455821" i="51"/>
  <c r="K455821" i="51"/>
  <c r="H455813" i="51"/>
  <c r="K455813" i="51"/>
  <c r="H455805" i="51"/>
  <c r="K455805" i="51"/>
  <c r="H455797" i="51"/>
  <c r="K455797" i="51"/>
  <c r="H455789" i="51"/>
  <c r="K455789" i="51"/>
  <c r="H455781" i="51"/>
  <c r="K455781" i="51"/>
  <c r="H455773" i="51"/>
  <c r="K455773" i="51"/>
  <c r="H455765" i="51"/>
  <c r="K455765" i="51"/>
  <c r="H455757" i="51"/>
  <c r="K455757" i="51"/>
  <c r="H455749" i="51"/>
  <c r="K455749" i="51"/>
  <c r="H455741" i="51"/>
  <c r="K455741" i="51"/>
  <c r="H455733" i="51"/>
  <c r="K455733" i="51"/>
  <c r="H455725" i="51"/>
  <c r="K455725" i="51"/>
  <c r="H455717" i="51"/>
  <c r="K455717" i="51"/>
  <c r="H455709" i="51"/>
  <c r="K455709" i="51"/>
  <c r="H455701" i="51"/>
  <c r="K455701" i="51"/>
  <c r="H455693" i="51"/>
  <c r="K455693" i="51"/>
  <c r="H455685" i="51"/>
  <c r="K455685" i="51"/>
  <c r="H455677" i="51"/>
  <c r="K455677" i="51"/>
  <c r="H455669" i="51"/>
  <c r="K455669" i="51"/>
  <c r="H455661" i="51"/>
  <c r="K455661" i="51"/>
  <c r="H455653" i="51"/>
  <c r="K455653" i="51"/>
  <c r="H455645" i="51"/>
  <c r="K455645" i="51"/>
  <c r="H455637" i="51"/>
  <c r="K455637" i="51"/>
  <c r="H455629" i="51"/>
  <c r="K455629" i="51"/>
  <c r="H455621" i="51"/>
  <c r="K455621" i="51"/>
  <c r="H455613" i="51"/>
  <c r="K455613" i="51"/>
  <c r="H455605" i="51"/>
  <c r="K455605" i="51"/>
  <c r="H455597" i="51"/>
  <c r="K455597" i="51"/>
  <c r="H455589" i="51"/>
  <c r="K455589" i="51"/>
  <c r="H455581" i="51"/>
  <c r="K455581" i="51"/>
  <c r="H455573" i="51"/>
  <c r="K455573" i="51"/>
  <c r="H455565" i="51"/>
  <c r="K455565" i="51"/>
  <c r="H455557" i="51"/>
  <c r="K455557" i="51"/>
  <c r="H455549" i="51"/>
  <c r="K455549" i="51"/>
  <c r="H455541" i="51"/>
  <c r="K455541" i="51"/>
  <c r="H455533" i="51"/>
  <c r="K455533" i="51"/>
  <c r="H455525" i="51"/>
  <c r="K455525" i="51"/>
  <c r="H455517" i="51"/>
  <c r="K455517" i="51"/>
  <c r="H455509" i="51"/>
  <c r="K455509" i="51"/>
  <c r="H455501" i="51"/>
  <c r="K455501" i="51"/>
  <c r="H455493" i="51"/>
  <c r="K455493" i="51"/>
  <c r="H455485" i="51"/>
  <c r="K455485" i="51"/>
  <c r="H455477" i="51"/>
  <c r="K455477" i="51"/>
  <c r="H455469" i="51"/>
  <c r="K455469" i="51"/>
  <c r="H455461" i="51"/>
  <c r="K455461" i="51"/>
  <c r="H455453" i="51"/>
  <c r="K455453" i="51"/>
  <c r="H455445" i="51"/>
  <c r="K455445" i="51"/>
  <c r="H455437" i="51"/>
  <c r="K455437" i="51"/>
  <c r="H455429" i="51"/>
  <c r="K455429" i="51"/>
  <c r="H455421" i="51"/>
  <c r="K455421" i="51"/>
  <c r="H455413" i="51"/>
  <c r="K455413" i="51"/>
  <c r="H455405" i="51"/>
  <c r="K455405" i="51"/>
  <c r="H455397" i="51"/>
  <c r="K455397" i="51"/>
  <c r="H455389" i="51"/>
  <c r="K455389" i="51"/>
  <c r="H455381" i="51"/>
  <c r="K455381" i="51"/>
  <c r="H455373" i="51"/>
  <c r="K455373" i="51"/>
  <c r="H455365" i="51"/>
  <c r="K455365" i="51"/>
  <c r="H455357" i="51"/>
  <c r="K455357" i="51"/>
  <c r="H455349" i="51"/>
  <c r="K455349" i="51"/>
  <c r="H455341" i="51"/>
  <c r="K455341" i="51"/>
  <c r="H455333" i="51"/>
  <c r="K455333" i="51"/>
  <c r="H455325" i="51"/>
  <c r="K455325" i="51"/>
  <c r="H455317" i="51"/>
  <c r="K455317" i="51"/>
  <c r="H455309" i="51"/>
  <c r="K455309" i="51"/>
  <c r="H455301" i="51"/>
  <c r="K455301" i="51"/>
  <c r="H455293" i="51"/>
  <c r="K455293" i="51"/>
  <c r="H455285" i="51"/>
  <c r="K455285" i="51"/>
  <c r="H455277" i="51"/>
  <c r="K455277" i="51"/>
  <c r="H455269" i="51"/>
  <c r="K455269" i="51"/>
  <c r="H455261" i="51"/>
  <c r="K455261" i="51"/>
  <c r="H455253" i="51"/>
  <c r="K455253" i="51"/>
  <c r="H455245" i="51"/>
  <c r="K455245" i="51"/>
  <c r="H455237" i="51"/>
  <c r="K455237" i="51"/>
  <c r="H455229" i="51"/>
  <c r="K455229" i="51"/>
  <c r="H455221" i="51"/>
  <c r="K455221" i="51"/>
  <c r="H455213" i="51"/>
  <c r="K455213" i="51"/>
  <c r="H455205" i="51"/>
  <c r="K455205" i="51"/>
  <c r="H455197" i="51"/>
  <c r="K455197" i="51"/>
  <c r="H455189" i="51"/>
  <c r="K455189" i="51"/>
  <c r="H455181" i="51"/>
  <c r="K455181" i="51"/>
  <c r="H455173" i="51"/>
  <c r="K455173" i="51"/>
  <c r="H455165" i="51"/>
  <c r="K455165" i="51"/>
  <c r="H455157" i="51"/>
  <c r="K455157" i="51"/>
  <c r="H455149" i="51"/>
  <c r="K455149" i="51"/>
  <c r="H455141" i="51"/>
  <c r="K455141" i="51"/>
  <c r="H455133" i="51"/>
  <c r="K455133" i="51"/>
  <c r="H455125" i="51"/>
  <c r="K455125" i="51"/>
  <c r="H455117" i="51"/>
  <c r="K455117" i="51"/>
  <c r="H455109" i="51"/>
  <c r="K455109" i="51"/>
  <c r="H455101" i="51"/>
  <c r="K455101" i="51"/>
  <c r="H455093" i="51"/>
  <c r="K455093" i="51"/>
  <c r="H455085" i="51"/>
  <c r="K455085" i="51"/>
  <c r="H455077" i="51"/>
  <c r="K455077" i="51"/>
  <c r="H455069" i="51"/>
  <c r="K455069" i="51"/>
  <c r="H455061" i="51"/>
  <c r="K455061" i="51"/>
  <c r="H455053" i="51"/>
  <c r="K455053" i="51"/>
  <c r="H455045" i="51"/>
  <c r="K455045" i="51"/>
  <c r="H455037" i="51"/>
  <c r="K455037" i="51"/>
  <c r="H455029" i="51"/>
  <c r="K455029" i="51"/>
  <c r="H455021" i="51"/>
  <c r="K455021" i="51"/>
  <c r="H455013" i="51"/>
  <c r="K455013" i="51"/>
  <c r="H455005" i="51"/>
  <c r="K455005" i="51"/>
  <c r="H454997" i="51"/>
  <c r="K454997" i="51"/>
  <c r="H454989" i="51"/>
  <c r="K454989" i="51"/>
  <c r="H454981" i="51"/>
  <c r="K454981" i="51"/>
  <c r="H454973" i="51"/>
  <c r="K454973" i="51"/>
  <c r="H454965" i="51"/>
  <c r="K454965" i="51"/>
  <c r="H454957" i="51"/>
  <c r="K454957" i="51"/>
  <c r="H454949" i="51"/>
  <c r="K454949" i="51"/>
  <c r="H454941" i="51"/>
  <c r="K454941" i="51"/>
  <c r="H454933" i="51"/>
  <c r="K454933" i="51"/>
  <c r="H454925" i="51"/>
  <c r="K454925" i="51"/>
  <c r="H454917" i="51"/>
  <c r="K454917" i="51"/>
  <c r="H454909" i="51"/>
  <c r="K454909" i="51"/>
  <c r="H454901" i="51"/>
  <c r="K454901" i="51"/>
  <c r="H454893" i="51"/>
  <c r="K454893" i="51"/>
  <c r="H454885" i="51"/>
  <c r="K454885" i="51"/>
  <c r="H454877" i="51"/>
  <c r="K454877" i="51"/>
  <c r="H454869" i="51"/>
  <c r="K454869" i="51"/>
  <c r="H454861" i="51"/>
  <c r="K454861" i="51"/>
  <c r="H454853" i="51"/>
  <c r="K454853" i="51"/>
  <c r="H454845" i="51"/>
  <c r="K454845" i="51"/>
  <c r="H454837" i="51"/>
  <c r="K454837" i="51"/>
  <c r="H454829" i="51"/>
  <c r="K454829" i="51"/>
  <c r="H454821" i="51"/>
  <c r="K454821" i="51"/>
  <c r="H454813" i="51"/>
  <c r="K454813" i="51"/>
  <c r="H454805" i="51"/>
  <c r="K454805" i="51"/>
  <c r="H454797" i="51"/>
  <c r="K454797" i="51"/>
  <c r="H454789" i="51"/>
  <c r="K454789" i="51"/>
  <c r="H454781" i="51"/>
  <c r="K454781" i="51"/>
  <c r="H454773" i="51"/>
  <c r="K454773" i="51"/>
  <c r="H454765" i="51"/>
  <c r="K454765" i="51"/>
  <c r="H454757" i="51"/>
  <c r="K454757" i="51"/>
  <c r="H454749" i="51"/>
  <c r="K454749" i="51"/>
  <c r="H454741" i="51"/>
  <c r="K454741" i="51"/>
  <c r="H454733" i="51"/>
  <c r="K454733" i="51"/>
  <c r="H454725" i="51"/>
  <c r="K454725" i="51"/>
  <c r="H454717" i="51"/>
  <c r="K454717" i="51"/>
  <c r="H454709" i="51"/>
  <c r="K454709" i="51"/>
  <c r="H454701" i="51"/>
  <c r="K454701" i="51"/>
  <c r="H454693" i="51"/>
  <c r="K454693" i="51"/>
  <c r="H454685" i="51"/>
  <c r="K454685" i="51"/>
  <c r="H454677" i="51"/>
  <c r="K454677" i="51"/>
  <c r="H454669" i="51"/>
  <c r="K454669" i="51"/>
  <c r="H454661" i="51"/>
  <c r="K454661" i="51"/>
  <c r="H454653" i="51"/>
  <c r="K454653" i="51"/>
  <c r="H454645" i="51"/>
  <c r="K454645" i="51"/>
  <c r="H454637" i="51"/>
  <c r="K454637" i="51"/>
  <c r="H454629" i="51"/>
  <c r="K454629" i="51"/>
  <c r="H454621" i="51"/>
  <c r="K454621" i="51"/>
  <c r="H454613" i="51"/>
  <c r="K454613" i="51"/>
  <c r="H454605" i="51"/>
  <c r="K454605" i="51"/>
  <c r="H454597" i="51"/>
  <c r="K454597" i="51"/>
  <c r="H454589" i="51"/>
  <c r="K454589" i="51"/>
  <c r="H454581" i="51"/>
  <c r="K454581" i="51"/>
  <c r="H454573" i="51"/>
  <c r="K454573" i="51"/>
  <c r="H454565" i="51"/>
  <c r="K454565" i="51"/>
  <c r="H454557" i="51"/>
  <c r="K454557" i="51"/>
  <c r="H454549" i="51"/>
  <c r="K454549" i="51"/>
  <c r="H454541" i="51"/>
  <c r="K454541" i="51"/>
  <c r="H454533" i="51"/>
  <c r="K454533" i="51"/>
  <c r="H454525" i="51"/>
  <c r="K454525" i="51"/>
  <c r="H454517" i="51"/>
  <c r="K454517" i="51"/>
  <c r="H454509" i="51"/>
  <c r="K454509" i="51"/>
  <c r="H454501" i="51"/>
  <c r="K454501" i="51"/>
  <c r="H454493" i="51"/>
  <c r="K454493" i="51"/>
  <c r="H454485" i="51"/>
  <c r="K454485" i="51"/>
  <c r="H454477" i="51"/>
  <c r="K454477" i="51"/>
  <c r="H454469" i="51"/>
  <c r="K454469" i="51"/>
  <c r="H454461" i="51"/>
  <c r="K454461" i="51"/>
  <c r="H454453" i="51"/>
  <c r="K454453" i="51"/>
  <c r="H454445" i="51"/>
  <c r="K454445" i="51"/>
  <c r="H454437" i="51"/>
  <c r="K454437" i="51"/>
  <c r="H454429" i="51"/>
  <c r="K454429" i="51"/>
  <c r="H454421" i="51"/>
  <c r="K454421" i="51"/>
  <c r="H454413" i="51"/>
  <c r="K454413" i="51"/>
  <c r="H454405" i="51"/>
  <c r="K454405" i="51"/>
  <c r="H454397" i="51"/>
  <c r="K454397" i="51"/>
  <c r="H454389" i="51"/>
  <c r="K454389" i="51"/>
  <c r="H454381" i="51"/>
  <c r="K454381" i="51"/>
  <c r="H454373" i="51"/>
  <c r="K454373" i="51"/>
  <c r="H454365" i="51"/>
  <c r="K454365" i="51"/>
  <c r="H454357" i="51"/>
  <c r="K454357" i="51"/>
  <c r="H454349" i="51"/>
  <c r="K454349" i="51"/>
  <c r="H454341" i="51"/>
  <c r="K454341" i="51"/>
  <c r="H454333" i="51"/>
  <c r="K454333" i="51"/>
  <c r="H454325" i="51"/>
  <c r="K454325" i="51"/>
  <c r="H454317" i="51"/>
  <c r="K454317" i="51"/>
  <c r="H454309" i="51"/>
  <c r="K454309" i="51"/>
  <c r="H454301" i="51"/>
  <c r="K454301" i="51"/>
  <c r="H454293" i="51"/>
  <c r="K454293" i="51"/>
  <c r="H454285" i="51"/>
  <c r="K454285" i="51"/>
  <c r="H454277" i="51"/>
  <c r="K454277" i="51"/>
  <c r="H454269" i="51"/>
  <c r="K454269" i="51"/>
  <c r="H454261" i="51"/>
  <c r="K454261" i="51"/>
  <c r="H454253" i="51"/>
  <c r="K454253" i="51"/>
  <c r="H454245" i="51"/>
  <c r="K454245" i="51"/>
  <c r="H454237" i="51"/>
  <c r="K454237" i="51"/>
  <c r="H454229" i="51"/>
  <c r="K454229" i="51"/>
  <c r="H454221" i="51"/>
  <c r="K454221" i="51"/>
  <c r="H454213" i="51"/>
  <c r="K454213" i="51"/>
  <c r="H454205" i="51"/>
  <c r="K454205" i="51"/>
  <c r="H454197" i="51"/>
  <c r="K454197" i="51"/>
  <c r="H454189" i="51"/>
  <c r="K454189" i="51"/>
  <c r="H454181" i="51"/>
  <c r="K454181" i="51"/>
  <c r="H454173" i="51"/>
  <c r="K454173" i="51"/>
  <c r="H454165" i="51"/>
  <c r="K454165" i="51"/>
  <c r="H454157" i="51"/>
  <c r="K454157" i="51"/>
  <c r="H454149" i="51"/>
  <c r="K454149" i="51"/>
  <c r="H454141" i="51"/>
  <c r="K454141" i="51"/>
  <c r="H454133" i="51"/>
  <c r="K454133" i="51"/>
  <c r="H454125" i="51"/>
  <c r="K454125" i="51"/>
  <c r="H454117" i="51"/>
  <c r="K454117" i="51"/>
  <c r="H454109" i="51"/>
  <c r="K454109" i="51"/>
  <c r="H454101" i="51"/>
  <c r="K454101" i="51"/>
  <c r="H454093" i="51"/>
  <c r="K454093" i="51"/>
  <c r="H454085" i="51"/>
  <c r="K454085" i="51"/>
  <c r="H454077" i="51"/>
  <c r="K454077" i="51"/>
  <c r="H454069" i="51"/>
  <c r="K454069" i="51"/>
  <c r="H454061" i="51"/>
  <c r="K454061" i="51"/>
  <c r="H454053" i="51"/>
  <c r="K454053" i="51"/>
  <c r="H454045" i="51"/>
  <c r="K454045" i="51"/>
  <c r="H454037" i="51"/>
  <c r="K454037" i="51"/>
  <c r="H454029" i="51"/>
  <c r="K454029" i="51"/>
  <c r="H454021" i="51"/>
  <c r="K454021" i="51"/>
  <c r="H454013" i="51"/>
  <c r="K454013" i="51"/>
  <c r="H454005" i="51"/>
  <c r="K454005" i="51"/>
  <c r="H453997" i="51"/>
  <c r="K453997" i="51"/>
  <c r="H453989" i="51"/>
  <c r="K453989" i="51"/>
  <c r="H453981" i="51"/>
  <c r="K453981" i="51"/>
  <c r="H453973" i="51"/>
  <c r="K453973" i="51"/>
  <c r="H453965" i="51"/>
  <c r="K453965" i="51"/>
  <c r="H453957" i="51"/>
  <c r="K453957" i="51"/>
  <c r="H453949" i="51"/>
  <c r="K453949" i="51"/>
  <c r="H453941" i="51"/>
  <c r="K453941" i="51"/>
  <c r="H453933" i="51"/>
  <c r="K453933" i="51"/>
  <c r="H453925" i="51"/>
  <c r="K453925" i="51"/>
  <c r="H453917" i="51"/>
  <c r="K453917" i="51"/>
  <c r="H453909" i="51"/>
  <c r="K453909" i="51"/>
  <c r="H453901" i="51"/>
  <c r="K453901" i="51"/>
  <c r="H453893" i="51"/>
  <c r="K453893" i="51"/>
  <c r="H453885" i="51"/>
  <c r="K453885" i="51"/>
  <c r="H453877" i="51"/>
  <c r="K453877" i="51"/>
  <c r="H453869" i="51"/>
  <c r="K453869" i="51"/>
  <c r="H453861" i="51"/>
  <c r="K453861" i="51"/>
  <c r="H453853" i="51"/>
  <c r="K453853" i="51"/>
  <c r="H453845" i="51"/>
  <c r="K453845" i="51"/>
  <c r="H453837" i="51"/>
  <c r="K453837" i="51"/>
  <c r="H453829" i="51"/>
  <c r="K453829" i="51"/>
  <c r="H453821" i="51"/>
  <c r="K453821" i="51"/>
  <c r="H453813" i="51"/>
  <c r="K453813" i="51"/>
  <c r="H453805" i="51"/>
  <c r="K453805" i="51"/>
  <c r="H453797" i="51"/>
  <c r="K453797" i="51"/>
  <c r="H453789" i="51"/>
  <c r="K453789" i="51"/>
  <c r="H453781" i="51"/>
  <c r="K453781" i="51"/>
  <c r="H453773" i="51"/>
  <c r="K453773" i="51"/>
  <c r="H453765" i="51"/>
  <c r="K453765" i="51"/>
  <c r="H453757" i="51"/>
  <c r="K453757" i="51"/>
  <c r="H453749" i="51"/>
  <c r="K453749" i="51"/>
  <c r="H453741" i="51"/>
  <c r="K453741" i="51"/>
  <c r="H453733" i="51"/>
  <c r="K453733" i="51"/>
  <c r="H453725" i="51"/>
  <c r="K453725" i="51"/>
  <c r="H453717" i="51"/>
  <c r="K453717" i="51"/>
  <c r="H453709" i="51"/>
  <c r="K453709" i="51"/>
  <c r="H453701" i="51"/>
  <c r="K453701" i="51"/>
  <c r="H453693" i="51"/>
  <c r="K453693" i="51"/>
  <c r="H453685" i="51"/>
  <c r="K453685" i="51"/>
  <c r="H453677" i="51"/>
  <c r="K453677" i="51"/>
  <c r="H453669" i="51"/>
  <c r="K453669" i="51"/>
  <c r="H453661" i="51"/>
  <c r="K453661" i="51"/>
  <c r="H453653" i="51"/>
  <c r="K453653" i="51"/>
  <c r="H453645" i="51"/>
  <c r="K453645" i="51"/>
  <c r="H453637" i="51"/>
  <c r="K453637" i="51"/>
  <c r="H453629" i="51"/>
  <c r="K453629" i="51"/>
  <c r="H453621" i="51"/>
  <c r="K453621" i="51"/>
  <c r="H453613" i="51"/>
  <c r="K453613" i="51"/>
  <c r="H453605" i="51"/>
  <c r="K453605" i="51"/>
  <c r="H453597" i="51"/>
  <c r="K453597" i="51"/>
  <c r="H453589" i="51"/>
  <c r="K453589" i="51"/>
  <c r="H453581" i="51"/>
  <c r="K453581" i="51"/>
  <c r="H453573" i="51"/>
  <c r="K453573" i="51"/>
  <c r="H453565" i="51"/>
  <c r="K453565" i="51"/>
  <c r="H453557" i="51"/>
  <c r="K453557" i="51"/>
  <c r="H453549" i="51"/>
  <c r="K453549" i="51"/>
  <c r="H453541" i="51"/>
  <c r="K453541" i="51"/>
  <c r="H453533" i="51"/>
  <c r="K453533" i="51"/>
  <c r="H453525" i="51"/>
  <c r="K453525" i="51"/>
  <c r="H453517" i="51"/>
  <c r="K453517" i="51"/>
  <c r="H453509" i="51"/>
  <c r="K453509" i="51"/>
  <c r="H453501" i="51"/>
  <c r="K453501" i="51"/>
  <c r="H453493" i="51"/>
  <c r="K453493" i="51"/>
  <c r="H453485" i="51"/>
  <c r="K453485" i="51"/>
  <c r="H453477" i="51"/>
  <c r="K453477" i="51"/>
  <c r="H453469" i="51"/>
  <c r="K453469" i="51"/>
  <c r="H453461" i="51"/>
  <c r="K453461" i="51"/>
  <c r="H453453" i="51"/>
  <c r="K453453" i="51"/>
  <c r="H453445" i="51"/>
  <c r="K453445" i="51"/>
  <c r="H453437" i="51"/>
  <c r="K453437" i="51"/>
  <c r="H453429" i="51"/>
  <c r="K453429" i="51"/>
  <c r="H453421" i="51"/>
  <c r="K453421" i="51"/>
  <c r="H453413" i="51"/>
  <c r="K453413" i="51"/>
  <c r="H453405" i="51"/>
  <c r="K453405" i="51"/>
  <c r="H453397" i="51"/>
  <c r="K453397" i="51"/>
  <c r="H453389" i="51"/>
  <c r="K453389" i="51"/>
  <c r="H453381" i="51"/>
  <c r="K453381" i="51"/>
  <c r="H453373" i="51"/>
  <c r="K453373" i="51"/>
  <c r="H453365" i="51"/>
  <c r="K453365" i="51"/>
  <c r="H453357" i="51"/>
  <c r="K453357" i="51"/>
  <c r="H453349" i="51"/>
  <c r="K453349" i="51"/>
  <c r="H453341" i="51"/>
  <c r="K453341" i="51"/>
  <c r="H453333" i="51"/>
  <c r="K453333" i="51"/>
  <c r="H453325" i="51"/>
  <c r="K453325" i="51"/>
  <c r="H453317" i="51"/>
  <c r="K453317" i="51"/>
  <c r="H453309" i="51"/>
  <c r="K453309" i="51"/>
  <c r="H453301" i="51"/>
  <c r="K453301" i="51"/>
  <c r="H453293" i="51"/>
  <c r="K453293" i="51"/>
  <c r="H453285" i="51"/>
  <c r="K453285" i="51"/>
  <c r="H453277" i="51"/>
  <c r="K453277" i="51"/>
  <c r="H453269" i="51"/>
  <c r="K453269" i="51"/>
  <c r="H453261" i="51"/>
  <c r="K453261" i="51"/>
  <c r="H453253" i="51"/>
  <c r="K453253" i="51"/>
  <c r="H453245" i="51"/>
  <c r="K453245" i="51"/>
  <c r="H453237" i="51"/>
  <c r="K453237" i="51"/>
  <c r="H453229" i="51"/>
  <c r="K453229" i="51"/>
  <c r="H453221" i="51"/>
  <c r="K453221" i="51"/>
  <c r="H453213" i="51"/>
  <c r="K453213" i="51"/>
  <c r="H453205" i="51"/>
  <c r="K453205" i="51"/>
  <c r="H453197" i="51"/>
  <c r="K453197" i="51"/>
  <c r="H453189" i="51"/>
  <c r="K453189" i="51"/>
  <c r="H453181" i="51"/>
  <c r="K453181" i="51"/>
  <c r="H453173" i="51"/>
  <c r="K453173" i="51"/>
  <c r="H453165" i="51"/>
  <c r="K453165" i="51"/>
  <c r="H453157" i="51"/>
  <c r="K453157" i="51"/>
  <c r="H453149" i="51"/>
  <c r="K453149" i="51"/>
  <c r="H453141" i="51"/>
  <c r="K453141" i="51"/>
  <c r="H453133" i="51"/>
  <c r="K453133" i="51"/>
  <c r="H453125" i="51"/>
  <c r="K453125" i="51"/>
  <c r="H453117" i="51"/>
  <c r="K453117" i="51"/>
  <c r="H453109" i="51"/>
  <c r="K453109" i="51"/>
  <c r="H453101" i="51"/>
  <c r="K453101" i="51"/>
  <c r="H453093" i="51"/>
  <c r="K453093" i="51"/>
  <c r="H453085" i="51"/>
  <c r="K453085" i="51"/>
  <c r="H453077" i="51"/>
  <c r="K453077" i="51"/>
  <c r="H453069" i="51"/>
  <c r="K453069" i="51"/>
  <c r="H453061" i="51"/>
  <c r="K453061" i="51"/>
  <c r="H453053" i="51"/>
  <c r="K453053" i="51"/>
  <c r="H453045" i="51"/>
  <c r="K453045" i="51"/>
  <c r="H453037" i="51"/>
  <c r="K453037" i="51"/>
  <c r="H453029" i="51"/>
  <c r="K453029" i="51"/>
  <c r="H453021" i="51"/>
  <c r="K453021" i="51"/>
  <c r="H453013" i="51"/>
  <c r="K453013" i="51"/>
  <c r="H453005" i="51"/>
  <c r="K453005" i="51"/>
  <c r="H452997" i="51"/>
  <c r="K452997" i="51"/>
  <c r="H452989" i="51"/>
  <c r="K452989" i="51"/>
  <c r="H452981" i="51"/>
  <c r="K452981" i="51"/>
  <c r="H452973" i="51"/>
  <c r="K452973" i="51"/>
  <c r="H452965" i="51"/>
  <c r="K452965" i="51"/>
  <c r="H452957" i="51"/>
  <c r="K452957" i="51"/>
  <c r="H452949" i="51"/>
  <c r="K452949" i="51"/>
  <c r="H452941" i="51"/>
  <c r="K452941" i="51"/>
  <c r="H452933" i="51"/>
  <c r="K452933" i="51"/>
  <c r="H452925" i="51"/>
  <c r="K452925" i="51"/>
  <c r="H452917" i="51"/>
  <c r="K452917" i="51"/>
  <c r="H452909" i="51"/>
  <c r="K452909" i="51"/>
  <c r="H452901" i="51"/>
  <c r="K452901" i="51"/>
  <c r="H452893" i="51"/>
  <c r="K452893" i="51"/>
  <c r="H452885" i="51"/>
  <c r="K452885" i="51"/>
  <c r="H452877" i="51"/>
  <c r="K452877" i="51"/>
  <c r="H452869" i="51"/>
  <c r="K452869" i="51"/>
  <c r="H452861" i="51"/>
  <c r="K452861" i="51"/>
  <c r="H452853" i="51"/>
  <c r="K452853" i="51"/>
  <c r="H452845" i="51"/>
  <c r="K452845" i="51"/>
  <c r="H452837" i="51"/>
  <c r="K452837" i="51"/>
  <c r="H452829" i="51"/>
  <c r="K452829" i="51"/>
  <c r="H452821" i="51"/>
  <c r="K452821" i="51"/>
  <c r="H452813" i="51"/>
  <c r="K452813" i="51"/>
  <c r="H452805" i="51"/>
  <c r="K452805" i="51"/>
  <c r="H452797" i="51"/>
  <c r="K452797" i="51"/>
  <c r="H452789" i="51"/>
  <c r="K452789" i="51"/>
  <c r="H452781" i="51"/>
  <c r="K452781" i="51"/>
  <c r="H452773" i="51"/>
  <c r="K452773" i="51"/>
  <c r="H452765" i="51"/>
  <c r="K452765" i="51"/>
  <c r="H452757" i="51"/>
  <c r="K452757" i="51"/>
  <c r="H452749" i="51"/>
  <c r="K452749" i="51"/>
  <c r="H452741" i="51"/>
  <c r="K452741" i="51"/>
  <c r="H452733" i="51"/>
  <c r="K452733" i="51"/>
  <c r="H452725" i="51"/>
  <c r="K452725" i="51"/>
  <c r="H452717" i="51"/>
  <c r="K452717" i="51"/>
  <c r="H452709" i="51"/>
  <c r="K452709" i="51"/>
  <c r="H452701" i="51"/>
  <c r="K452701" i="51"/>
  <c r="H452693" i="51"/>
  <c r="K452693" i="51"/>
  <c r="H452685" i="51"/>
  <c r="K452685" i="51"/>
  <c r="H452677" i="51"/>
  <c r="K452677" i="51"/>
  <c r="H452669" i="51"/>
  <c r="K452669" i="51"/>
  <c r="H452661" i="51"/>
  <c r="K452661" i="51"/>
  <c r="H452653" i="51"/>
  <c r="K452653" i="51"/>
  <c r="H452645" i="51"/>
  <c r="K452645" i="51"/>
  <c r="H452637" i="51"/>
  <c r="K452637" i="51"/>
  <c r="H452629" i="51"/>
  <c r="K452629" i="51"/>
  <c r="H452621" i="51"/>
  <c r="K452621" i="51"/>
  <c r="H452613" i="51"/>
  <c r="K452613" i="51"/>
  <c r="H452605" i="51"/>
  <c r="K452605" i="51"/>
  <c r="H452597" i="51"/>
  <c r="K452597" i="51"/>
  <c r="H452589" i="51"/>
  <c r="K452589" i="51"/>
  <c r="H452581" i="51"/>
  <c r="K452581" i="51"/>
  <c r="H452573" i="51"/>
  <c r="K452573" i="51"/>
  <c r="H452565" i="51"/>
  <c r="K452565" i="51"/>
  <c r="H452557" i="51"/>
  <c r="K452557" i="51"/>
  <c r="H452549" i="51"/>
  <c r="K452549" i="51"/>
  <c r="H452541" i="51"/>
  <c r="K452541" i="51"/>
  <c r="H452533" i="51"/>
  <c r="K452533" i="51"/>
  <c r="H452525" i="51"/>
  <c r="K452525" i="51"/>
  <c r="H452517" i="51"/>
  <c r="K452517" i="51"/>
  <c r="H452509" i="51"/>
  <c r="K452509" i="51"/>
  <c r="H452501" i="51"/>
  <c r="K452501" i="51"/>
  <c r="H452493" i="51"/>
  <c r="K452493" i="51"/>
  <c r="H452485" i="51"/>
  <c r="K452485" i="51"/>
  <c r="H452477" i="51"/>
  <c r="K452477" i="51"/>
  <c r="H452469" i="51"/>
  <c r="K452469" i="51"/>
  <c r="H452461" i="51"/>
  <c r="K452461" i="51"/>
  <c r="H452453" i="51"/>
  <c r="K452453" i="51"/>
  <c r="H452445" i="51"/>
  <c r="K452445" i="51"/>
  <c r="H452437" i="51"/>
  <c r="K452437" i="51"/>
  <c r="H452429" i="51"/>
  <c r="K452429" i="51"/>
  <c r="H452421" i="51"/>
  <c r="K452421" i="51"/>
  <c r="H452413" i="51"/>
  <c r="K452413" i="51"/>
  <c r="H452405" i="51"/>
  <c r="K452405" i="51"/>
  <c r="H452397" i="51"/>
  <c r="K452397" i="51"/>
  <c r="H452389" i="51"/>
  <c r="K452389" i="51"/>
  <c r="H452381" i="51"/>
  <c r="K452381" i="51"/>
  <c r="H452373" i="51"/>
  <c r="K452373" i="51"/>
  <c r="H452365" i="51"/>
  <c r="K452365" i="51"/>
  <c r="H452357" i="51"/>
  <c r="K452357" i="51"/>
  <c r="H452349" i="51"/>
  <c r="K452349" i="51"/>
  <c r="H452341" i="51"/>
  <c r="K452341" i="51"/>
  <c r="H452333" i="51"/>
  <c r="K452333" i="51"/>
  <c r="H452325" i="51"/>
  <c r="K452325" i="51"/>
  <c r="H452317" i="51"/>
  <c r="K452317" i="51"/>
  <c r="H452309" i="51"/>
  <c r="K452309" i="51"/>
  <c r="H452301" i="51"/>
  <c r="K452301" i="51"/>
  <c r="H452293" i="51"/>
  <c r="K452293" i="51"/>
  <c r="H452285" i="51"/>
  <c r="K452285" i="51"/>
  <c r="H452277" i="51"/>
  <c r="K452277" i="51"/>
  <c r="H452269" i="51"/>
  <c r="K452269" i="51"/>
  <c r="H452261" i="51"/>
  <c r="K452261" i="51"/>
  <c r="H452253" i="51"/>
  <c r="K452253" i="51"/>
  <c r="H452245" i="51"/>
  <c r="K452245" i="51"/>
  <c r="H452237" i="51"/>
  <c r="K452237" i="51"/>
  <c r="H452229" i="51"/>
  <c r="K452229" i="51"/>
  <c r="H452221" i="51"/>
  <c r="K452221" i="51"/>
  <c r="H452213" i="51"/>
  <c r="K452213" i="51"/>
  <c r="H452205" i="51"/>
  <c r="K452205" i="51"/>
  <c r="H452197" i="51"/>
  <c r="K452197" i="51"/>
  <c r="H452189" i="51"/>
  <c r="K452189" i="51"/>
  <c r="H452181" i="51"/>
  <c r="K452181" i="51"/>
  <c r="H452173" i="51"/>
  <c r="K452173" i="51"/>
  <c r="H452165" i="51"/>
  <c r="K452165" i="51"/>
  <c r="H452157" i="51"/>
  <c r="K452157" i="51"/>
  <c r="H452149" i="51"/>
  <c r="K452149" i="51"/>
  <c r="H452141" i="51"/>
  <c r="K452141" i="51"/>
  <c r="H452133" i="51"/>
  <c r="K452133" i="51"/>
  <c r="H452125" i="51"/>
  <c r="K452125" i="51"/>
  <c r="H452117" i="51"/>
  <c r="K452117" i="51"/>
  <c r="H452109" i="51"/>
  <c r="K452109" i="51"/>
  <c r="H452101" i="51"/>
  <c r="K452101" i="51"/>
  <c r="H452093" i="51"/>
  <c r="K452093" i="51"/>
  <c r="H452085" i="51"/>
  <c r="K452085" i="51"/>
  <c r="H452077" i="51"/>
  <c r="K452077" i="51"/>
  <c r="H452069" i="51"/>
  <c r="K452069" i="51"/>
  <c r="H452061" i="51"/>
  <c r="K452061" i="51"/>
  <c r="H452053" i="51"/>
  <c r="K452053" i="51"/>
  <c r="H452045" i="51"/>
  <c r="K452045" i="51"/>
  <c r="H452037" i="51"/>
  <c r="K452037" i="51"/>
  <c r="H452029" i="51"/>
  <c r="K452029" i="51"/>
  <c r="H452021" i="51"/>
  <c r="K452021" i="51"/>
  <c r="H452013" i="51"/>
  <c r="K452013" i="51"/>
  <c r="H452005" i="51"/>
  <c r="K452005" i="51"/>
  <c r="H451997" i="51"/>
  <c r="K451997" i="51"/>
  <c r="H451989" i="51"/>
  <c r="K451989" i="51"/>
  <c r="H451981" i="51"/>
  <c r="K451981" i="51"/>
  <c r="H451973" i="51"/>
  <c r="K451973" i="51"/>
  <c r="H451965" i="51"/>
  <c r="K451965" i="51"/>
  <c r="H451957" i="51"/>
  <c r="K451957" i="51"/>
  <c r="H451949" i="51"/>
  <c r="K451949" i="51"/>
  <c r="H451941" i="51"/>
  <c r="K451941" i="51"/>
  <c r="H451933" i="51"/>
  <c r="K451933" i="51"/>
  <c r="H451925" i="51"/>
  <c r="K451925" i="51"/>
  <c r="H451917" i="51"/>
  <c r="K451917" i="51"/>
  <c r="H451909" i="51"/>
  <c r="K451909" i="51"/>
  <c r="H451901" i="51"/>
  <c r="K451901" i="51"/>
  <c r="H451893" i="51"/>
  <c r="K451893" i="51"/>
  <c r="H451885" i="51"/>
  <c r="K451885" i="51"/>
  <c r="H451877" i="51"/>
  <c r="K451877" i="51"/>
  <c r="H451869" i="51"/>
  <c r="K451869" i="51"/>
  <c r="H451861" i="51"/>
  <c r="K451861" i="51"/>
  <c r="H451853" i="51"/>
  <c r="K451853" i="51"/>
  <c r="H451845" i="51"/>
  <c r="K451845" i="51"/>
  <c r="H451837" i="51"/>
  <c r="K451837" i="51"/>
  <c r="H451829" i="51"/>
  <c r="K451829" i="51"/>
  <c r="H451821" i="51"/>
  <c r="K451821" i="51"/>
  <c r="H451813" i="51"/>
  <c r="K451813" i="51"/>
  <c r="H451805" i="51"/>
  <c r="K451805" i="51"/>
  <c r="H451797" i="51"/>
  <c r="K451797" i="51"/>
  <c r="H451789" i="51"/>
  <c r="K451789" i="51"/>
  <c r="H451781" i="51"/>
  <c r="K451781" i="51"/>
  <c r="H451773" i="51"/>
  <c r="K451773" i="51"/>
  <c r="H451765" i="51"/>
  <c r="K451765" i="51"/>
  <c r="H451757" i="51"/>
  <c r="K451757" i="51"/>
  <c r="H451749" i="51"/>
  <c r="K451749" i="51"/>
  <c r="H451741" i="51"/>
  <c r="K451741" i="51"/>
  <c r="H451733" i="51"/>
  <c r="K451733" i="51"/>
  <c r="H451725" i="51"/>
  <c r="K451725" i="51"/>
  <c r="H451717" i="51"/>
  <c r="K451717" i="51"/>
  <c r="H451709" i="51"/>
  <c r="K451709" i="51"/>
  <c r="H451701" i="51"/>
  <c r="K451701" i="51"/>
  <c r="H451693" i="51"/>
  <c r="K451693" i="51"/>
  <c r="H451685" i="51"/>
  <c r="K451685" i="51"/>
  <c r="H451677" i="51"/>
  <c r="K451677" i="51"/>
  <c r="H451669" i="51"/>
  <c r="K451669" i="51"/>
  <c r="H451661" i="51"/>
  <c r="K451661" i="51"/>
  <c r="H451653" i="51"/>
  <c r="K451653" i="51"/>
  <c r="H451645" i="51"/>
  <c r="K451645" i="51"/>
  <c r="H451637" i="51"/>
  <c r="K451637" i="51"/>
  <c r="H451629" i="51"/>
  <c r="K451629" i="51"/>
  <c r="H451621" i="51"/>
  <c r="K451621" i="51"/>
  <c r="H451613" i="51"/>
  <c r="K451613" i="51"/>
  <c r="H451605" i="51"/>
  <c r="K451605" i="51"/>
  <c r="H451597" i="51"/>
  <c r="K451597" i="51"/>
  <c r="H451589" i="51"/>
  <c r="K451589" i="51"/>
  <c r="H451581" i="51"/>
  <c r="K451581" i="51"/>
  <c r="H451573" i="51"/>
  <c r="K451573" i="51"/>
  <c r="H451565" i="51"/>
  <c r="K451565" i="51"/>
  <c r="H451557" i="51"/>
  <c r="K451557" i="51"/>
  <c r="H451549" i="51"/>
  <c r="K451549" i="51"/>
  <c r="H451541" i="51"/>
  <c r="K451541" i="51"/>
  <c r="H451533" i="51"/>
  <c r="K451533" i="51"/>
  <c r="H451525" i="51"/>
  <c r="K451525" i="51"/>
  <c r="H451517" i="51"/>
  <c r="K451517" i="51"/>
  <c r="H451509" i="51"/>
  <c r="K451509" i="51"/>
  <c r="H451501" i="51"/>
  <c r="K451501" i="51"/>
  <c r="H451493" i="51"/>
  <c r="K451493" i="51"/>
  <c r="H451485" i="51"/>
  <c r="K451485" i="51"/>
  <c r="H451477" i="51"/>
  <c r="K451477" i="51"/>
  <c r="H451469" i="51"/>
  <c r="K451469" i="51"/>
  <c r="H451461" i="51"/>
  <c r="K451461" i="51"/>
  <c r="H451453" i="51"/>
  <c r="K451453" i="51"/>
  <c r="H451445" i="51"/>
  <c r="K451445" i="51"/>
  <c r="H451437" i="51"/>
  <c r="K451437" i="51"/>
  <c r="H451429" i="51"/>
  <c r="K451429" i="51"/>
  <c r="H451421" i="51"/>
  <c r="K451421" i="51"/>
  <c r="H451413" i="51"/>
  <c r="K451413" i="51"/>
  <c r="H451405" i="51"/>
  <c r="K451405" i="51"/>
  <c r="H451397" i="51"/>
  <c r="K451397" i="51"/>
  <c r="H451389" i="51"/>
  <c r="K451389" i="51"/>
  <c r="H451381" i="51"/>
  <c r="K451381" i="51"/>
  <c r="H451373" i="51"/>
  <c r="K451373" i="51"/>
  <c r="H451365" i="51"/>
  <c r="K451365" i="51"/>
  <c r="H451357" i="51"/>
  <c r="K451357" i="51"/>
  <c r="H451349" i="51"/>
  <c r="K451349" i="51"/>
  <c r="H451341" i="51"/>
  <c r="K451341" i="51"/>
  <c r="H451333" i="51"/>
  <c r="K451333" i="51"/>
  <c r="H451325" i="51"/>
  <c r="K451325" i="51"/>
  <c r="H451317" i="51"/>
  <c r="K451317" i="51"/>
  <c r="H451309" i="51"/>
  <c r="K451309" i="51"/>
  <c r="H451301" i="51"/>
  <c r="K451301" i="51"/>
  <c r="H451293" i="51"/>
  <c r="K451293" i="51"/>
  <c r="H451285" i="51"/>
  <c r="K451285" i="51"/>
  <c r="H451277" i="51"/>
  <c r="K451277" i="51"/>
  <c r="H451269" i="51"/>
  <c r="K451269" i="51"/>
  <c r="H451261" i="51"/>
  <c r="K451261" i="51"/>
  <c r="H451253" i="51"/>
  <c r="K451253" i="51"/>
  <c r="H451245" i="51"/>
  <c r="K451245" i="51"/>
  <c r="H451237" i="51"/>
  <c r="K451237" i="51"/>
  <c r="H451229" i="51"/>
  <c r="K451229" i="51"/>
  <c r="H451221" i="51"/>
  <c r="K451221" i="51"/>
  <c r="H451213" i="51"/>
  <c r="K451213" i="51"/>
  <c r="H451205" i="51"/>
  <c r="K451205" i="51"/>
  <c r="H451197" i="51"/>
  <c r="K451197" i="51"/>
  <c r="H451189" i="51"/>
  <c r="K451189" i="51"/>
  <c r="H451181" i="51"/>
  <c r="K451181" i="51"/>
  <c r="H451173" i="51"/>
  <c r="K451173" i="51"/>
  <c r="H451165" i="51"/>
  <c r="K451165" i="51"/>
  <c r="H451157" i="51"/>
  <c r="K451157" i="51"/>
  <c r="H451149" i="51"/>
  <c r="K451149" i="51"/>
  <c r="H451141" i="51"/>
  <c r="K451141" i="51"/>
  <c r="H451133" i="51"/>
  <c r="K451133" i="51"/>
  <c r="H451125" i="51"/>
  <c r="K451125" i="51"/>
  <c r="H451117" i="51"/>
  <c r="K451117" i="51"/>
  <c r="H451109" i="51"/>
  <c r="K451109" i="51"/>
  <c r="H451101" i="51"/>
  <c r="K451101" i="51"/>
  <c r="H451093" i="51"/>
  <c r="K451093" i="51"/>
  <c r="H451085" i="51"/>
  <c r="K451085" i="51"/>
  <c r="H451077" i="51"/>
  <c r="K451077" i="51"/>
  <c r="H451069" i="51"/>
  <c r="K451069" i="51"/>
  <c r="H451061" i="51"/>
  <c r="K451061" i="51"/>
  <c r="H451053" i="51"/>
  <c r="K451053" i="51"/>
  <c r="H451045" i="51"/>
  <c r="K451045" i="51"/>
  <c r="H451037" i="51"/>
  <c r="K451037" i="51"/>
  <c r="H451029" i="51"/>
  <c r="K451029" i="51"/>
  <c r="H451021" i="51"/>
  <c r="K451021" i="51"/>
  <c r="H451013" i="51"/>
  <c r="K451013" i="51"/>
  <c r="H451005" i="51"/>
  <c r="K451005" i="51"/>
  <c r="H450997" i="51"/>
  <c r="K450997" i="51"/>
  <c r="H450989" i="51"/>
  <c r="K450989" i="51"/>
  <c r="H450981" i="51"/>
  <c r="K450981" i="51"/>
  <c r="H450973" i="51"/>
  <c r="K450973" i="51"/>
  <c r="H450965" i="51"/>
  <c r="K450965" i="51"/>
  <c r="H450957" i="51"/>
  <c r="K450957" i="51"/>
  <c r="H450949" i="51"/>
  <c r="K450949" i="51"/>
  <c r="H450941" i="51"/>
  <c r="K450941" i="51"/>
  <c r="H450933" i="51"/>
  <c r="K450933" i="51"/>
  <c r="H450925" i="51"/>
  <c r="K450925" i="51"/>
  <c r="H450917" i="51"/>
  <c r="K450917" i="51"/>
  <c r="H450909" i="51"/>
  <c r="K450909" i="51"/>
  <c r="H450901" i="51"/>
  <c r="K450901" i="51"/>
  <c r="H450893" i="51"/>
  <c r="K450893" i="51"/>
  <c r="H450885" i="51"/>
  <c r="K450885" i="51"/>
  <c r="H450877" i="51"/>
  <c r="K450877" i="51"/>
  <c r="H450869" i="51"/>
  <c r="K450869" i="51"/>
  <c r="H450861" i="51"/>
  <c r="K450861" i="51"/>
  <c r="H450853" i="51"/>
  <c r="K450853" i="51"/>
  <c r="H450845" i="51"/>
  <c r="K450845" i="51"/>
  <c r="H450837" i="51"/>
  <c r="K450837" i="51"/>
  <c r="H450829" i="51"/>
  <c r="K450829" i="51"/>
  <c r="H450821" i="51"/>
  <c r="K450821" i="51"/>
  <c r="H450813" i="51"/>
  <c r="K450813" i="51"/>
  <c r="H450805" i="51"/>
  <c r="K450805" i="51"/>
  <c r="H450797" i="51"/>
  <c r="K450797" i="51"/>
  <c r="H450789" i="51"/>
  <c r="K450789" i="51"/>
  <c r="H450781" i="51"/>
  <c r="K450781" i="51"/>
  <c r="H450773" i="51"/>
  <c r="K450773" i="51"/>
  <c r="H450765" i="51"/>
  <c r="K450765" i="51"/>
  <c r="H450757" i="51"/>
  <c r="K450757" i="51"/>
  <c r="H450749" i="51"/>
  <c r="K450749" i="51"/>
  <c r="H450741" i="51"/>
  <c r="K450741" i="51"/>
  <c r="H450733" i="51"/>
  <c r="K450733" i="51"/>
  <c r="H450725" i="51"/>
  <c r="K450725" i="51"/>
  <c r="H450717" i="51"/>
  <c r="K450717" i="51"/>
  <c r="H450709" i="51"/>
  <c r="K450709" i="51"/>
  <c r="H450701" i="51"/>
  <c r="K450701" i="51"/>
  <c r="H450693" i="51"/>
  <c r="K450693" i="51"/>
  <c r="H450685" i="51"/>
  <c r="K450685" i="51"/>
  <c r="H450677" i="51"/>
  <c r="K450677" i="51"/>
  <c r="H450669" i="51"/>
  <c r="K450669" i="51"/>
  <c r="H450661" i="51"/>
  <c r="K450661" i="51"/>
  <c r="H450653" i="51"/>
  <c r="K450653" i="51"/>
  <c r="H450645" i="51"/>
  <c r="K450645" i="51"/>
  <c r="H450637" i="51"/>
  <c r="K450637" i="51"/>
  <c r="H450629" i="51"/>
  <c r="K450629" i="51"/>
  <c r="H450621" i="51"/>
  <c r="K450621" i="51"/>
  <c r="H450613" i="51"/>
  <c r="K450613" i="51"/>
  <c r="H450605" i="51"/>
  <c r="K450605" i="51"/>
  <c r="H450597" i="51"/>
  <c r="K450597" i="51"/>
  <c r="H450589" i="51"/>
  <c r="K450589" i="51"/>
  <c r="H450581" i="51"/>
  <c r="K450581" i="51"/>
  <c r="H450573" i="51"/>
  <c r="K450573" i="51"/>
  <c r="H450565" i="51"/>
  <c r="K450565" i="51"/>
  <c r="H450557" i="51"/>
  <c r="K450557" i="51"/>
  <c r="H450549" i="51"/>
  <c r="K450549" i="51"/>
  <c r="H450541" i="51"/>
  <c r="K450541" i="51"/>
  <c r="H450533" i="51"/>
  <c r="K450533" i="51"/>
  <c r="H450525" i="51"/>
  <c r="K450525" i="51"/>
  <c r="H450517" i="51"/>
  <c r="K450517" i="51"/>
  <c r="H450509" i="51"/>
  <c r="K450509" i="51"/>
  <c r="H450501" i="51"/>
  <c r="K450501" i="51"/>
  <c r="H450493" i="51"/>
  <c r="K450493" i="51"/>
  <c r="H450485" i="51"/>
  <c r="K450485" i="51"/>
  <c r="H450477" i="51"/>
  <c r="K450477" i="51"/>
  <c r="H450469" i="51"/>
  <c r="K450469" i="51"/>
  <c r="H450461" i="51"/>
  <c r="K450461" i="51"/>
  <c r="H450453" i="51"/>
  <c r="K450453" i="51"/>
  <c r="H450445" i="51"/>
  <c r="K450445" i="51"/>
  <c r="H450437" i="51"/>
  <c r="K450437" i="51"/>
  <c r="H450429" i="51"/>
  <c r="K450429" i="51"/>
  <c r="H450421" i="51"/>
  <c r="K450421" i="51"/>
  <c r="H450413" i="51"/>
  <c r="K450413" i="51"/>
  <c r="H450405" i="51"/>
  <c r="K450405" i="51"/>
  <c r="H450397" i="51"/>
  <c r="K450397" i="51"/>
  <c r="H450389" i="51"/>
  <c r="K450389" i="51"/>
  <c r="H450381" i="51"/>
  <c r="K450381" i="51"/>
  <c r="H450373" i="51"/>
  <c r="K450373" i="51"/>
  <c r="H450365" i="51"/>
  <c r="K450365" i="51"/>
  <c r="H450357" i="51"/>
  <c r="K450357" i="51"/>
  <c r="H450349" i="51"/>
  <c r="K450349" i="51"/>
  <c r="H450341" i="51"/>
  <c r="K450341" i="51"/>
  <c r="H450333" i="51"/>
  <c r="K450333" i="51"/>
  <c r="H450325" i="51"/>
  <c r="K450325" i="51"/>
  <c r="H450317" i="51"/>
  <c r="K450317" i="51"/>
  <c r="H450309" i="51"/>
  <c r="K450309" i="51"/>
  <c r="H450301" i="51"/>
  <c r="K450301" i="51"/>
  <c r="H450293" i="51"/>
  <c r="K450293" i="51"/>
  <c r="H450285" i="51"/>
  <c r="K450285" i="51"/>
  <c r="H450277" i="51"/>
  <c r="K450277" i="51"/>
  <c r="H450269" i="51"/>
  <c r="K450269" i="51"/>
  <c r="H450261" i="51"/>
  <c r="K450261" i="51"/>
  <c r="H450253" i="51"/>
  <c r="K450253" i="51"/>
  <c r="H450245" i="51"/>
  <c r="K450245" i="51"/>
  <c r="H450237" i="51"/>
  <c r="K450237" i="51"/>
  <c r="H450229" i="51"/>
  <c r="K450229" i="51"/>
  <c r="H450221" i="51"/>
  <c r="K450221" i="51"/>
  <c r="H450213" i="51"/>
  <c r="K450213" i="51"/>
  <c r="H450205" i="51"/>
  <c r="K450205" i="51"/>
  <c r="H450197" i="51"/>
  <c r="K450197" i="51"/>
  <c r="H450189" i="51"/>
  <c r="K450189" i="51"/>
  <c r="H450181" i="51"/>
  <c r="K450181" i="51"/>
  <c r="H450173" i="51"/>
  <c r="K450173" i="51"/>
  <c r="H450165" i="51"/>
  <c r="K450165" i="51"/>
  <c r="H450157" i="51"/>
  <c r="K450157" i="51"/>
  <c r="H450149" i="51"/>
  <c r="K450149" i="51"/>
  <c r="H450141" i="51"/>
  <c r="K450141" i="51"/>
  <c r="H450133" i="51"/>
  <c r="K450133" i="51"/>
  <c r="H450125" i="51"/>
  <c r="K450125" i="51"/>
  <c r="H450117" i="51"/>
  <c r="K450117" i="51"/>
  <c r="H450109" i="51"/>
  <c r="K450109" i="51"/>
  <c r="H450101" i="51"/>
  <c r="K450101" i="51"/>
  <c r="H450093" i="51"/>
  <c r="K450093" i="51"/>
  <c r="H450085" i="51"/>
  <c r="K450085" i="51"/>
  <c r="H450077" i="51"/>
  <c r="K450077" i="51"/>
  <c r="H450069" i="51"/>
  <c r="K450069" i="51"/>
  <c r="H450061" i="51"/>
  <c r="K450061" i="51"/>
  <c r="H450053" i="51"/>
  <c r="K450053" i="51"/>
  <c r="H450045" i="51"/>
  <c r="K450045" i="51"/>
  <c r="H450037" i="51"/>
  <c r="K450037" i="51"/>
  <c r="H450029" i="51"/>
  <c r="K450029" i="51"/>
  <c r="H450021" i="51"/>
  <c r="K450021" i="51"/>
  <c r="H450013" i="51"/>
  <c r="K450013" i="51"/>
  <c r="H450005" i="51"/>
  <c r="K450005" i="51"/>
  <c r="H449997" i="51"/>
  <c r="K449997" i="51"/>
  <c r="H449989" i="51"/>
  <c r="K449989" i="51"/>
  <c r="H449981" i="51"/>
  <c r="K449981" i="51"/>
  <c r="H449973" i="51"/>
  <c r="K449973" i="51"/>
  <c r="H449965" i="51"/>
  <c r="K449965" i="51"/>
  <c r="H449957" i="51"/>
  <c r="K449957" i="51"/>
  <c r="H449949" i="51"/>
  <c r="K449949" i="51"/>
  <c r="H449941" i="51"/>
  <c r="K449941" i="51"/>
  <c r="H449933" i="51"/>
  <c r="K449933" i="51"/>
  <c r="H449925" i="51"/>
  <c r="K449925" i="51"/>
  <c r="H449917" i="51"/>
  <c r="K449917" i="51"/>
  <c r="H449909" i="51"/>
  <c r="K449909" i="51"/>
  <c r="H449901" i="51"/>
  <c r="K449901" i="51"/>
  <c r="H449893" i="51"/>
  <c r="K449893" i="51"/>
  <c r="H449885" i="51"/>
  <c r="K449885" i="51"/>
  <c r="H449877" i="51"/>
  <c r="K449877" i="51"/>
  <c r="H449869" i="51"/>
  <c r="K449869" i="51"/>
  <c r="H449861" i="51"/>
  <c r="K449861" i="51"/>
  <c r="H449853" i="51"/>
  <c r="K449853" i="51"/>
  <c r="H449845" i="51"/>
  <c r="K449845" i="51"/>
  <c r="H449837" i="51"/>
  <c r="K449837" i="51"/>
  <c r="H449829" i="51"/>
  <c r="K449829" i="51"/>
  <c r="H449821" i="51"/>
  <c r="K449821" i="51"/>
  <c r="H449813" i="51"/>
  <c r="K449813" i="51"/>
  <c r="H449805" i="51"/>
  <c r="K449805" i="51"/>
  <c r="H449797" i="51"/>
  <c r="K449797" i="51"/>
  <c r="H449789" i="51"/>
  <c r="K449789" i="51"/>
  <c r="H449781" i="51"/>
  <c r="K449781" i="51"/>
  <c r="H449773" i="51"/>
  <c r="K449773" i="51"/>
  <c r="H449765" i="51"/>
  <c r="K449765" i="51"/>
  <c r="H449757" i="51"/>
  <c r="K449757" i="51"/>
  <c r="H449749" i="51"/>
  <c r="K449749" i="51"/>
  <c r="H449741" i="51"/>
  <c r="K449741" i="51"/>
  <c r="H449733" i="51"/>
  <c r="K449733" i="51"/>
  <c r="H449725" i="51"/>
  <c r="K449725" i="51"/>
  <c r="H449717" i="51"/>
  <c r="K449717" i="51"/>
  <c r="H449709" i="51"/>
  <c r="K449709" i="51"/>
  <c r="H449701" i="51"/>
  <c r="K449701" i="51"/>
  <c r="H449693" i="51"/>
  <c r="K449693" i="51"/>
  <c r="H449685" i="51"/>
  <c r="K449685" i="51"/>
  <c r="H449677" i="51"/>
  <c r="K449677" i="51"/>
  <c r="H449669" i="51"/>
  <c r="K449669" i="51"/>
  <c r="H449661" i="51"/>
  <c r="K449661" i="51"/>
  <c r="H449653" i="51"/>
  <c r="K449653" i="51"/>
  <c r="H449645" i="51"/>
  <c r="K449645" i="51"/>
  <c r="H449637" i="51"/>
  <c r="K449637" i="51"/>
  <c r="H449629" i="51"/>
  <c r="K449629" i="51"/>
  <c r="H449621" i="51"/>
  <c r="K449621" i="51"/>
  <c r="H449613" i="51"/>
  <c r="K449613" i="51"/>
  <c r="H449605" i="51"/>
  <c r="K449605" i="51"/>
  <c r="H449597" i="51"/>
  <c r="K449597" i="51"/>
  <c r="H449589" i="51"/>
  <c r="K449589" i="51"/>
  <c r="H449581" i="51"/>
  <c r="K449581" i="51"/>
  <c r="H449573" i="51"/>
  <c r="K449573" i="51"/>
  <c r="H449565" i="51"/>
  <c r="K449565" i="51"/>
  <c r="H449557" i="51"/>
  <c r="K449557" i="51"/>
  <c r="H449549" i="51"/>
  <c r="K449549" i="51"/>
  <c r="H449541" i="51"/>
  <c r="K449541" i="51"/>
  <c r="H449533" i="51"/>
  <c r="K449533" i="51"/>
  <c r="H449525" i="51"/>
  <c r="K449525" i="51"/>
  <c r="H449517" i="51"/>
  <c r="K449517" i="51"/>
  <c r="H449509" i="51"/>
  <c r="K449509" i="51"/>
  <c r="H449501" i="51"/>
  <c r="K449501" i="51"/>
  <c r="H449493" i="51"/>
  <c r="K449493" i="51"/>
  <c r="H449485" i="51"/>
  <c r="K449485" i="51"/>
  <c r="H449477" i="51"/>
  <c r="K449477" i="51"/>
  <c r="H449469" i="51"/>
  <c r="K449469" i="51"/>
  <c r="H449461" i="51"/>
  <c r="K449461" i="51"/>
  <c r="H449453" i="51"/>
  <c r="K449453" i="51"/>
  <c r="H449445" i="51"/>
  <c r="K449445" i="51"/>
  <c r="H449437" i="51"/>
  <c r="K449437" i="51"/>
  <c r="H449429" i="51"/>
  <c r="K449429" i="51"/>
  <c r="H449421" i="51"/>
  <c r="K449421" i="51"/>
  <c r="H449413" i="51"/>
  <c r="K449413" i="51"/>
  <c r="H449405" i="51"/>
  <c r="K449405" i="51"/>
  <c r="H449397" i="51"/>
  <c r="K449397" i="51"/>
  <c r="H449389" i="51"/>
  <c r="K449389" i="51"/>
  <c r="H449381" i="51"/>
  <c r="K449381" i="51"/>
  <c r="H449373" i="51"/>
  <c r="K449373" i="51"/>
  <c r="H449365" i="51"/>
  <c r="K449365" i="51"/>
  <c r="H449357" i="51"/>
  <c r="K449357" i="51"/>
  <c r="H449349" i="51"/>
  <c r="K449349" i="51"/>
  <c r="H449341" i="51"/>
  <c r="K449341" i="51"/>
  <c r="H449333" i="51"/>
  <c r="K449333" i="51"/>
  <c r="H449325" i="51"/>
  <c r="K449325" i="51"/>
  <c r="H449317" i="51"/>
  <c r="K449317" i="51"/>
  <c r="H449309" i="51"/>
  <c r="K449309" i="51"/>
  <c r="H449301" i="51"/>
  <c r="K449301" i="51"/>
  <c r="H449293" i="51"/>
  <c r="K449293" i="51"/>
  <c r="H449285" i="51"/>
  <c r="K449285" i="51"/>
  <c r="H449277" i="51"/>
  <c r="K449277" i="51"/>
  <c r="H449269" i="51"/>
  <c r="K449269" i="51"/>
  <c r="H449261" i="51"/>
  <c r="K449261" i="51"/>
  <c r="H449253" i="51"/>
  <c r="K449253" i="51"/>
  <c r="H449245" i="51"/>
  <c r="K449245" i="51"/>
  <c r="H449237" i="51"/>
  <c r="K449237" i="51"/>
  <c r="H449229" i="51"/>
  <c r="K449229" i="51"/>
  <c r="H449221" i="51"/>
  <c r="K449221" i="51"/>
  <c r="H449213" i="51"/>
  <c r="K449213" i="51"/>
  <c r="H449205" i="51"/>
  <c r="K449205" i="51"/>
  <c r="H449197" i="51"/>
  <c r="K449197" i="51"/>
  <c r="H449189" i="51"/>
  <c r="K449189" i="51"/>
  <c r="H449181" i="51"/>
  <c r="K449181" i="51"/>
  <c r="H449173" i="51"/>
  <c r="K449173" i="51"/>
  <c r="H449165" i="51"/>
  <c r="K449165" i="51"/>
  <c r="H449157" i="51"/>
  <c r="K449157" i="51"/>
  <c r="H449149" i="51"/>
  <c r="K449149" i="51"/>
  <c r="H449141" i="51"/>
  <c r="K449141" i="51"/>
  <c r="H449133" i="51"/>
  <c r="K449133" i="51"/>
  <c r="H449125" i="51"/>
  <c r="K449125" i="51"/>
  <c r="H449117" i="51"/>
  <c r="K449117" i="51"/>
  <c r="H449109" i="51"/>
  <c r="K449109" i="51"/>
  <c r="H449101" i="51"/>
  <c r="K449101" i="51"/>
  <c r="H449093" i="51"/>
  <c r="K449093" i="51"/>
  <c r="H449085" i="51"/>
  <c r="K449085" i="51"/>
  <c r="H449077" i="51"/>
  <c r="K449077" i="51"/>
  <c r="H449069" i="51"/>
  <c r="K449069" i="51"/>
  <c r="H449061" i="51"/>
  <c r="K449061" i="51"/>
  <c r="H449053" i="51"/>
  <c r="K449053" i="51"/>
  <c r="H449045" i="51"/>
  <c r="K449045" i="51"/>
  <c r="H449037" i="51"/>
  <c r="K449037" i="51"/>
  <c r="H449029" i="51"/>
  <c r="K449029" i="51"/>
  <c r="H449021" i="51"/>
  <c r="K449021" i="51"/>
  <c r="H449013" i="51"/>
  <c r="K449013" i="51"/>
  <c r="H449005" i="51"/>
  <c r="K449005" i="51"/>
  <c r="H448997" i="51"/>
  <c r="K448997" i="51"/>
  <c r="H448989" i="51"/>
  <c r="K448989" i="51"/>
  <c r="H448981" i="51"/>
  <c r="K448981" i="51"/>
  <c r="H448973" i="51"/>
  <c r="K448973" i="51"/>
  <c r="H448965" i="51"/>
  <c r="K448965" i="51"/>
  <c r="H448957" i="51"/>
  <c r="K448957" i="51"/>
  <c r="H448949" i="51"/>
  <c r="K448949" i="51"/>
  <c r="H448941" i="51"/>
  <c r="K448941" i="51"/>
  <c r="H448933" i="51"/>
  <c r="K448933" i="51"/>
  <c r="H448925" i="51"/>
  <c r="K448925" i="51"/>
  <c r="H448917" i="51"/>
  <c r="K448917" i="51"/>
  <c r="H448909" i="51"/>
  <c r="K448909" i="51"/>
  <c r="H448901" i="51"/>
  <c r="K448901" i="51"/>
  <c r="H448893" i="51"/>
  <c r="K448893" i="51"/>
  <c r="H448885" i="51"/>
  <c r="K448885" i="51"/>
  <c r="H448877" i="51"/>
  <c r="K448877" i="51"/>
  <c r="H448869" i="51"/>
  <c r="K448869" i="51"/>
  <c r="H448861" i="51"/>
  <c r="K448861" i="51"/>
  <c r="H448853" i="51"/>
  <c r="K448853" i="51"/>
  <c r="H448845" i="51"/>
  <c r="K448845" i="51"/>
  <c r="H448837" i="51"/>
  <c r="K448837" i="51"/>
  <c r="H448829" i="51"/>
  <c r="K448829" i="51"/>
  <c r="H448821" i="51"/>
  <c r="K448821" i="51"/>
  <c r="H448813" i="51"/>
  <c r="K448813" i="51"/>
  <c r="H448805" i="51"/>
  <c r="K448805" i="51"/>
  <c r="H448797" i="51"/>
  <c r="K448797" i="51"/>
  <c r="H448789" i="51"/>
  <c r="K448789" i="51"/>
  <c r="H448781" i="51"/>
  <c r="K448781" i="51"/>
  <c r="H448773" i="51"/>
  <c r="K448773" i="51"/>
  <c r="H448765" i="51"/>
  <c r="K448765" i="51"/>
  <c r="H448757" i="51"/>
  <c r="K448757" i="51"/>
  <c r="H448749" i="51"/>
  <c r="K448749" i="51"/>
  <c r="H448741" i="51"/>
  <c r="K448741" i="51"/>
  <c r="H448733" i="51"/>
  <c r="K448733" i="51"/>
  <c r="H448725" i="51"/>
  <c r="K448725" i="51"/>
  <c r="H448717" i="51"/>
  <c r="K448717" i="51"/>
  <c r="H448709" i="51"/>
  <c r="K448709" i="51"/>
  <c r="H448701" i="51"/>
  <c r="K448701" i="51"/>
  <c r="H448693" i="51"/>
  <c r="K448693" i="51"/>
  <c r="H448685" i="51"/>
  <c r="K448685" i="51"/>
  <c r="H448677" i="51"/>
  <c r="K448677" i="51"/>
  <c r="H448669" i="51"/>
  <c r="K448669" i="51"/>
  <c r="H448661" i="51"/>
  <c r="K448661" i="51"/>
  <c r="H448653" i="51"/>
  <c r="K448653" i="51"/>
  <c r="H448645" i="51"/>
  <c r="K448645" i="51"/>
  <c r="H448637" i="51"/>
  <c r="K448637" i="51"/>
  <c r="H448629" i="51"/>
  <c r="K448629" i="51"/>
  <c r="H448621" i="51"/>
  <c r="K448621" i="51"/>
  <c r="H448613" i="51"/>
  <c r="K448613" i="51"/>
  <c r="H448605" i="51"/>
  <c r="K448605" i="51"/>
  <c r="H448597" i="51"/>
  <c r="K448597" i="51"/>
  <c r="H448589" i="51"/>
  <c r="K448589" i="51"/>
  <c r="H448581" i="51"/>
  <c r="K448581" i="51"/>
  <c r="H448573" i="51"/>
  <c r="K448573" i="51"/>
  <c r="H448565" i="51"/>
  <c r="K448565" i="51"/>
  <c r="H448557" i="51"/>
  <c r="K448557" i="51"/>
  <c r="H448549" i="51"/>
  <c r="K448549" i="51"/>
  <c r="H448541" i="51"/>
  <c r="K448541" i="51"/>
  <c r="H448533" i="51"/>
  <c r="K448533" i="51"/>
  <c r="H448525" i="51"/>
  <c r="K448525" i="51"/>
  <c r="H448517" i="51"/>
  <c r="K448517" i="51"/>
  <c r="H448509" i="51"/>
  <c r="K448509" i="51"/>
  <c r="H448501" i="51"/>
  <c r="K448501" i="51"/>
  <c r="H448493" i="51"/>
  <c r="K448493" i="51"/>
  <c r="H448485" i="51"/>
  <c r="K448485" i="51"/>
  <c r="H448477" i="51"/>
  <c r="K448477" i="51"/>
  <c r="H448469" i="51"/>
  <c r="K448469" i="51"/>
  <c r="H448461" i="51"/>
  <c r="K448461" i="51"/>
  <c r="H448453" i="51"/>
  <c r="K448453" i="51"/>
  <c r="H448445" i="51"/>
  <c r="K448445" i="51"/>
  <c r="H448437" i="51"/>
  <c r="K448437" i="51"/>
  <c r="H448429" i="51"/>
  <c r="K448429" i="51"/>
  <c r="H448421" i="51"/>
  <c r="K448421" i="51"/>
  <c r="H448413" i="51"/>
  <c r="K448413" i="51"/>
  <c r="H448405" i="51"/>
  <c r="K448405" i="51"/>
  <c r="H448397" i="51"/>
  <c r="K448397" i="51"/>
  <c r="H448389" i="51"/>
  <c r="K448389" i="51"/>
  <c r="H448381" i="51"/>
  <c r="K448381" i="51"/>
  <c r="H448373" i="51"/>
  <c r="K448373" i="51"/>
  <c r="H448365" i="51"/>
  <c r="K448365" i="51"/>
  <c r="H448357" i="51"/>
  <c r="K448357" i="51"/>
  <c r="H448349" i="51"/>
  <c r="K448349" i="51"/>
  <c r="H448341" i="51"/>
  <c r="K448341" i="51"/>
  <c r="H448333" i="51"/>
  <c r="K448333" i="51"/>
  <c r="H448325" i="51"/>
  <c r="K448325" i="51"/>
  <c r="H448317" i="51"/>
  <c r="K448317" i="51"/>
  <c r="H448309" i="51"/>
  <c r="K448309" i="51"/>
  <c r="H448301" i="51"/>
  <c r="K448301" i="51"/>
  <c r="H448293" i="51"/>
  <c r="K448293" i="51"/>
  <c r="H448285" i="51"/>
  <c r="K448285" i="51"/>
  <c r="H448277" i="51"/>
  <c r="K448277" i="51"/>
  <c r="H448269" i="51"/>
  <c r="K448269" i="51"/>
  <c r="H448261" i="51"/>
  <c r="K448261" i="51"/>
  <c r="H448253" i="51"/>
  <c r="K448253" i="51"/>
  <c r="H448245" i="51"/>
  <c r="K448245" i="51"/>
  <c r="H448237" i="51"/>
  <c r="K448237" i="51"/>
  <c r="H448229" i="51"/>
  <c r="K448229" i="51"/>
  <c r="H448221" i="51"/>
  <c r="K448221" i="51"/>
  <c r="H448213" i="51"/>
  <c r="K448213" i="51"/>
  <c r="H448205" i="51"/>
  <c r="K448205" i="51"/>
  <c r="H448197" i="51"/>
  <c r="K448197" i="51"/>
  <c r="H448189" i="51"/>
  <c r="K448189" i="51"/>
  <c r="H448181" i="51"/>
  <c r="K448181" i="51"/>
  <c r="H448173" i="51"/>
  <c r="K448173" i="51"/>
  <c r="H448165" i="51"/>
  <c r="K448165" i="51"/>
  <c r="H448157" i="51"/>
  <c r="K448157" i="51"/>
  <c r="H448149" i="51"/>
  <c r="K448149" i="51"/>
  <c r="H448141" i="51"/>
  <c r="K448141" i="51"/>
  <c r="H448133" i="51"/>
  <c r="K448133" i="51"/>
  <c r="H448125" i="51"/>
  <c r="K448125" i="51"/>
  <c r="H448117" i="51"/>
  <c r="K448117" i="51"/>
  <c r="H448109" i="51"/>
  <c r="K448109" i="51"/>
  <c r="H448101" i="51"/>
  <c r="K448101" i="51"/>
  <c r="H448093" i="51"/>
  <c r="K448093" i="51"/>
  <c r="H448085" i="51"/>
  <c r="K448085" i="51"/>
  <c r="H448077" i="51"/>
  <c r="K448077" i="51"/>
  <c r="H448069" i="51"/>
  <c r="K448069" i="51"/>
  <c r="H448061" i="51"/>
  <c r="K448061" i="51"/>
  <c r="H448053" i="51"/>
  <c r="K448053" i="51"/>
  <c r="H448045" i="51"/>
  <c r="K448045" i="51"/>
  <c r="H448037" i="51"/>
  <c r="K448037" i="51"/>
  <c r="H448029" i="51"/>
  <c r="K448029" i="51"/>
  <c r="H448021" i="51"/>
  <c r="K448021" i="51"/>
  <c r="H448013" i="51"/>
  <c r="K448013" i="51"/>
  <c r="H448005" i="51"/>
  <c r="K448005" i="51"/>
  <c r="H447997" i="51"/>
  <c r="K447997" i="51"/>
  <c r="H447989" i="51"/>
  <c r="K447989" i="51"/>
  <c r="H447981" i="51"/>
  <c r="K447981" i="51"/>
  <c r="H447973" i="51"/>
  <c r="K447973" i="51"/>
  <c r="H447965" i="51"/>
  <c r="K447965" i="51"/>
  <c r="H447957" i="51"/>
  <c r="K447957" i="51"/>
  <c r="H447949" i="51"/>
  <c r="K447949" i="51"/>
  <c r="H447941" i="51"/>
  <c r="K447941" i="51"/>
  <c r="H447933" i="51"/>
  <c r="K447933" i="51"/>
  <c r="H447925" i="51"/>
  <c r="K447925" i="51"/>
  <c r="H447917" i="51"/>
  <c r="K447917" i="51"/>
  <c r="H447909" i="51"/>
  <c r="K447909" i="51"/>
  <c r="H447901" i="51"/>
  <c r="K447901" i="51"/>
  <c r="H447893" i="51"/>
  <c r="K447893" i="51"/>
  <c r="H447885" i="51"/>
  <c r="K447885" i="51"/>
  <c r="H447877" i="51"/>
  <c r="K447877" i="51"/>
  <c r="H447869" i="51"/>
  <c r="K447869" i="51"/>
  <c r="H447861" i="51"/>
  <c r="K447861" i="51"/>
  <c r="H447853" i="51"/>
  <c r="K447853" i="51"/>
  <c r="H447845" i="51"/>
  <c r="K447845" i="51"/>
  <c r="H447837" i="51"/>
  <c r="K447837" i="51"/>
  <c r="H447829" i="51"/>
  <c r="K447829" i="51"/>
  <c r="H447821" i="51"/>
  <c r="K447821" i="51"/>
  <c r="H447813" i="51"/>
  <c r="K447813" i="51"/>
  <c r="H447805" i="51"/>
  <c r="K447805" i="51"/>
  <c r="H447797" i="51"/>
  <c r="K447797" i="51"/>
  <c r="H447789" i="51"/>
  <c r="K447789" i="51"/>
  <c r="H447781" i="51"/>
  <c r="K447781" i="51"/>
  <c r="H447773" i="51"/>
  <c r="K447773" i="51"/>
  <c r="H447765" i="51"/>
  <c r="K447765" i="51"/>
  <c r="H447757" i="51"/>
  <c r="K447757" i="51"/>
  <c r="H447749" i="51"/>
  <c r="K447749" i="51"/>
  <c r="H447741" i="51"/>
  <c r="K447741" i="51"/>
  <c r="H447733" i="51"/>
  <c r="K447733" i="51"/>
  <c r="H447725" i="51"/>
  <c r="K447725" i="51"/>
  <c r="H447717" i="51"/>
  <c r="K447717" i="51"/>
  <c r="H447709" i="51"/>
  <c r="K447709" i="51"/>
  <c r="H447701" i="51"/>
  <c r="K447701" i="51"/>
  <c r="H447693" i="51"/>
  <c r="K447693" i="51"/>
  <c r="H447685" i="51"/>
  <c r="K447685" i="51"/>
  <c r="H447677" i="51"/>
  <c r="K447677" i="51"/>
  <c r="H447669" i="51"/>
  <c r="K447669" i="51"/>
  <c r="H447661" i="51"/>
  <c r="K447661" i="51"/>
  <c r="H447653" i="51"/>
  <c r="K447653" i="51"/>
  <c r="H447645" i="51"/>
  <c r="K447645" i="51"/>
  <c r="H447637" i="51"/>
  <c r="K447637" i="51"/>
  <c r="H447629" i="51"/>
  <c r="K447629" i="51"/>
  <c r="H447621" i="51"/>
  <c r="K447621" i="51"/>
  <c r="H447613" i="51"/>
  <c r="K447613" i="51"/>
  <c r="H447605" i="51"/>
  <c r="K447605" i="51"/>
  <c r="H447597" i="51"/>
  <c r="K447597" i="51"/>
  <c r="H447589" i="51"/>
  <c r="K447589" i="51"/>
  <c r="H447581" i="51"/>
  <c r="K447581" i="51"/>
  <c r="H447573" i="51"/>
  <c r="K447573" i="51"/>
  <c r="H447565" i="51"/>
  <c r="K447565" i="51"/>
  <c r="H447557" i="51"/>
  <c r="K447557" i="51"/>
  <c r="H447549" i="51"/>
  <c r="K447549" i="51"/>
  <c r="H447541" i="51"/>
  <c r="K447541" i="51"/>
  <c r="H447533" i="51"/>
  <c r="K447533" i="51"/>
  <c r="H447525" i="51"/>
  <c r="K447525" i="51"/>
  <c r="H447517" i="51"/>
  <c r="K447517" i="51"/>
  <c r="H447509" i="51"/>
  <c r="K447509" i="51"/>
  <c r="H447501" i="51"/>
  <c r="K447501" i="51"/>
  <c r="H447493" i="51"/>
  <c r="K447493" i="51"/>
  <c r="H447485" i="51"/>
  <c r="K447485" i="51"/>
  <c r="H447477" i="51"/>
  <c r="K447477" i="51"/>
  <c r="H447469" i="51"/>
  <c r="K447469" i="51"/>
  <c r="H447461" i="51"/>
  <c r="K447461" i="51"/>
  <c r="H447453" i="51"/>
  <c r="K447453" i="51"/>
  <c r="H447445" i="51"/>
  <c r="K447445" i="51"/>
  <c r="H447437" i="51"/>
  <c r="K447437" i="51"/>
  <c r="H447429" i="51"/>
  <c r="K447429" i="51"/>
  <c r="H447421" i="51"/>
  <c r="K447421" i="51"/>
  <c r="H447413" i="51"/>
  <c r="K447413" i="51"/>
  <c r="H447405" i="51"/>
  <c r="K447405" i="51"/>
  <c r="H447397" i="51"/>
  <c r="K447397" i="51"/>
  <c r="H447389" i="51"/>
  <c r="K447389" i="51"/>
  <c r="H447381" i="51"/>
  <c r="K447381" i="51"/>
  <c r="H447373" i="51"/>
  <c r="K447373" i="51"/>
  <c r="H447365" i="51"/>
  <c r="K447365" i="51"/>
  <c r="H447357" i="51"/>
  <c r="K447357" i="51"/>
  <c r="H447349" i="51"/>
  <c r="K447349" i="51"/>
  <c r="H447341" i="51"/>
  <c r="K447341" i="51"/>
  <c r="H447333" i="51"/>
  <c r="K447333" i="51"/>
  <c r="H447325" i="51"/>
  <c r="K447325" i="51"/>
  <c r="H447317" i="51"/>
  <c r="K447317" i="51"/>
  <c r="H447309" i="51"/>
  <c r="K447309" i="51"/>
  <c r="H447301" i="51"/>
  <c r="K447301" i="51"/>
  <c r="H447293" i="51"/>
  <c r="K447293" i="51"/>
  <c r="H447285" i="51"/>
  <c r="K447285" i="51"/>
  <c r="H447277" i="51"/>
  <c r="K447277" i="51"/>
  <c r="H447269" i="51"/>
  <c r="K447269" i="51"/>
  <c r="H447261" i="51"/>
  <c r="K447261" i="51"/>
  <c r="H447253" i="51"/>
  <c r="K447253" i="51"/>
  <c r="H447245" i="51"/>
  <c r="K447245" i="51"/>
  <c r="H447237" i="51"/>
  <c r="K447237" i="51"/>
  <c r="H447229" i="51"/>
  <c r="K447229" i="51"/>
  <c r="H447221" i="51"/>
  <c r="K447221" i="51"/>
  <c r="H447213" i="51"/>
  <c r="K447213" i="51"/>
  <c r="H447205" i="51"/>
  <c r="K447205" i="51"/>
  <c r="H447197" i="51"/>
  <c r="K447197" i="51"/>
  <c r="H447189" i="51"/>
  <c r="K447189" i="51"/>
  <c r="H447181" i="51"/>
  <c r="K447181" i="51"/>
  <c r="H447173" i="51"/>
  <c r="K447173" i="51"/>
  <c r="H447165" i="51"/>
  <c r="K447165" i="51"/>
  <c r="H447157" i="51"/>
  <c r="K447157" i="51"/>
  <c r="H447149" i="51"/>
  <c r="K447149" i="51"/>
  <c r="H447141" i="51"/>
  <c r="K447141" i="51"/>
  <c r="H447133" i="51"/>
  <c r="K447133" i="51"/>
  <c r="H447125" i="51"/>
  <c r="K447125" i="51"/>
  <c r="H447117" i="51"/>
  <c r="K447117" i="51"/>
  <c r="H447109" i="51"/>
  <c r="K447109" i="51"/>
  <c r="H447101" i="51"/>
  <c r="K447101" i="51"/>
  <c r="H447093" i="51"/>
  <c r="K447093" i="51"/>
  <c r="H447085" i="51"/>
  <c r="K447085" i="51"/>
  <c r="H447077" i="51"/>
  <c r="K447077" i="51"/>
  <c r="H447069" i="51"/>
  <c r="K447069" i="51"/>
  <c r="H447061" i="51"/>
  <c r="K447061" i="51"/>
  <c r="H447053" i="51"/>
  <c r="K447053" i="51"/>
  <c r="H447045" i="51"/>
  <c r="K447045" i="51"/>
  <c r="H447037" i="51"/>
  <c r="K447037" i="51"/>
  <c r="H447029" i="51"/>
  <c r="K447029" i="51"/>
  <c r="H447021" i="51"/>
  <c r="K447021" i="51"/>
  <c r="H447013" i="51"/>
  <c r="K447013" i="51"/>
  <c r="H447005" i="51"/>
  <c r="K447005" i="51"/>
  <c r="H446997" i="51"/>
  <c r="K446997" i="51"/>
  <c r="H446989" i="51"/>
  <c r="K446989" i="51"/>
  <c r="H446981" i="51"/>
  <c r="K446981" i="51"/>
  <c r="H446973" i="51"/>
  <c r="K446973" i="51"/>
  <c r="H446965" i="51"/>
  <c r="K446965" i="51"/>
  <c r="H446957" i="51"/>
  <c r="K446957" i="51"/>
  <c r="H446949" i="51"/>
  <c r="K446949" i="51"/>
  <c r="H446941" i="51"/>
  <c r="K446941" i="51"/>
  <c r="H446933" i="51"/>
  <c r="K446933" i="51"/>
  <c r="H446925" i="51"/>
  <c r="K446925" i="51"/>
  <c r="H446917" i="51"/>
  <c r="K446917" i="51"/>
  <c r="H446909" i="51"/>
  <c r="K446909" i="51"/>
  <c r="H446901" i="51"/>
  <c r="K446901" i="51"/>
  <c r="H446893" i="51"/>
  <c r="K446893" i="51"/>
  <c r="H446885" i="51"/>
  <c r="K446885" i="51"/>
  <c r="H446877" i="51"/>
  <c r="K446877" i="51"/>
  <c r="H446869" i="51"/>
  <c r="K446869" i="51"/>
  <c r="H446861" i="51"/>
  <c r="K446861" i="51"/>
  <c r="H446853" i="51"/>
  <c r="K446853" i="51"/>
  <c r="H446845" i="51"/>
  <c r="K446845" i="51"/>
  <c r="H446837" i="51"/>
  <c r="K446837" i="51"/>
  <c r="H446829" i="51"/>
  <c r="K446829" i="51"/>
  <c r="H446821" i="51"/>
  <c r="K446821" i="51"/>
  <c r="H446813" i="51"/>
  <c r="K446813" i="51"/>
  <c r="H446805" i="51"/>
  <c r="K446805" i="51"/>
  <c r="H446797" i="51"/>
  <c r="K446797" i="51"/>
  <c r="H446789" i="51"/>
  <c r="K446789" i="51"/>
  <c r="H446781" i="51"/>
  <c r="K446781" i="51"/>
  <c r="H446773" i="51"/>
  <c r="K446773" i="51"/>
  <c r="H446765" i="51"/>
  <c r="K446765" i="51"/>
  <c r="H446757" i="51"/>
  <c r="K446757" i="51"/>
  <c r="H446749" i="51"/>
  <c r="K446749" i="51"/>
  <c r="H446741" i="51"/>
  <c r="K446741" i="51"/>
  <c r="H446733" i="51"/>
  <c r="K446733" i="51"/>
  <c r="H446725" i="51"/>
  <c r="K446725" i="51"/>
  <c r="H446717" i="51"/>
  <c r="K446717" i="51"/>
  <c r="H446709" i="51"/>
  <c r="K446709" i="51"/>
  <c r="H446701" i="51"/>
  <c r="K446701" i="51"/>
  <c r="H446693" i="51"/>
  <c r="K446693" i="51"/>
  <c r="H446685" i="51"/>
  <c r="K446685" i="51"/>
  <c r="H446677" i="51"/>
  <c r="K446677" i="51"/>
  <c r="H446669" i="51"/>
  <c r="K446669" i="51"/>
  <c r="H446661" i="51"/>
  <c r="K446661" i="51"/>
  <c r="H446653" i="51"/>
  <c r="K446653" i="51"/>
  <c r="H446645" i="51"/>
  <c r="K446645" i="51"/>
  <c r="H446637" i="51"/>
  <c r="K446637" i="51"/>
  <c r="H446629" i="51"/>
  <c r="K446629" i="51"/>
  <c r="H446621" i="51"/>
  <c r="K446621" i="51"/>
  <c r="H446613" i="51"/>
  <c r="K446613" i="51"/>
  <c r="H446605" i="51"/>
  <c r="K446605" i="51"/>
  <c r="H446597" i="51"/>
  <c r="K446597" i="51"/>
  <c r="H446589" i="51"/>
  <c r="K446589" i="51"/>
  <c r="H446581" i="51"/>
  <c r="K446581" i="51"/>
  <c r="H446573" i="51"/>
  <c r="K446573" i="51"/>
  <c r="H446565" i="51"/>
  <c r="K446565" i="51"/>
  <c r="H446557" i="51"/>
  <c r="K446557" i="51"/>
  <c r="H446549" i="51"/>
  <c r="K446549" i="51"/>
  <c r="H446541" i="51"/>
  <c r="K446541" i="51"/>
  <c r="H446533" i="51"/>
  <c r="K446533" i="51"/>
  <c r="H446525" i="51"/>
  <c r="K446525" i="51"/>
  <c r="H446517" i="51"/>
  <c r="K446517" i="51"/>
  <c r="H446509" i="51"/>
  <c r="K446509" i="51"/>
  <c r="H446501" i="51"/>
  <c r="K446501" i="51"/>
  <c r="H446493" i="51"/>
  <c r="K446493" i="51"/>
  <c r="H446485" i="51"/>
  <c r="K446485" i="51"/>
  <c r="H446477" i="51"/>
  <c r="K446477" i="51"/>
  <c r="H446469" i="51"/>
  <c r="K446469" i="51"/>
  <c r="H446461" i="51"/>
  <c r="K446461" i="51"/>
  <c r="H446453" i="51"/>
  <c r="K446453" i="51"/>
  <c r="H446445" i="51"/>
  <c r="K446445" i="51"/>
  <c r="H446437" i="51"/>
  <c r="K446437" i="51"/>
  <c r="H446429" i="51"/>
  <c r="K446429" i="51"/>
  <c r="H446421" i="51"/>
  <c r="K446421" i="51"/>
  <c r="H446413" i="51"/>
  <c r="K446413" i="51"/>
  <c r="H446405" i="51"/>
  <c r="K446405" i="51"/>
  <c r="H446397" i="51"/>
  <c r="K446397" i="51"/>
  <c r="H446389" i="51"/>
  <c r="K446389" i="51"/>
  <c r="H446381" i="51"/>
  <c r="K446381" i="51"/>
  <c r="H446373" i="51"/>
  <c r="K446373" i="51"/>
  <c r="H446365" i="51"/>
  <c r="K446365" i="51"/>
  <c r="H446357" i="51"/>
  <c r="K446357" i="51"/>
  <c r="H446349" i="51"/>
  <c r="K446349" i="51"/>
  <c r="H446341" i="51"/>
  <c r="K446341" i="51"/>
  <c r="H446333" i="51"/>
  <c r="K446333" i="51"/>
  <c r="H446325" i="51"/>
  <c r="K446325" i="51"/>
  <c r="H446317" i="51"/>
  <c r="K446317" i="51"/>
  <c r="H446309" i="51"/>
  <c r="K446309" i="51"/>
  <c r="H446301" i="51"/>
  <c r="K446301" i="51"/>
  <c r="H446293" i="51"/>
  <c r="K446293" i="51"/>
  <c r="H446285" i="51"/>
  <c r="K446285" i="51"/>
  <c r="H446277" i="51"/>
  <c r="K446277" i="51"/>
  <c r="H446269" i="51"/>
  <c r="K446269" i="51"/>
  <c r="H446261" i="51"/>
  <c r="K446261" i="51"/>
  <c r="H446253" i="51"/>
  <c r="K446253" i="51"/>
  <c r="H446245" i="51"/>
  <c r="K446245" i="51"/>
  <c r="H446237" i="51"/>
  <c r="K446237" i="51"/>
  <c r="H446229" i="51"/>
  <c r="K446229" i="51"/>
  <c r="H446221" i="51"/>
  <c r="K446221" i="51"/>
  <c r="H446213" i="51"/>
  <c r="K446213" i="51"/>
  <c r="H446205" i="51"/>
  <c r="K446205" i="51"/>
  <c r="H446197" i="51"/>
  <c r="K446197" i="51"/>
  <c r="H446189" i="51"/>
  <c r="K446189" i="51"/>
  <c r="H446181" i="51"/>
  <c r="K446181" i="51"/>
  <c r="H446173" i="51"/>
  <c r="K446173" i="51"/>
  <c r="H446165" i="51"/>
  <c r="K446165" i="51"/>
  <c r="H446157" i="51"/>
  <c r="K446157" i="51"/>
  <c r="H446149" i="51"/>
  <c r="K446149" i="51"/>
  <c r="H446141" i="51"/>
  <c r="K446141" i="51"/>
  <c r="H446133" i="51"/>
  <c r="K446133" i="51"/>
  <c r="H446125" i="51"/>
  <c r="K446125" i="51"/>
  <c r="H446117" i="51"/>
  <c r="K446117" i="51"/>
  <c r="H446109" i="51"/>
  <c r="K446109" i="51"/>
  <c r="H446101" i="51"/>
  <c r="K446101" i="51"/>
  <c r="H446093" i="51"/>
  <c r="K446093" i="51"/>
  <c r="H446085" i="51"/>
  <c r="K446085" i="51"/>
  <c r="H446077" i="51"/>
  <c r="K446077" i="51"/>
  <c r="H446069" i="51"/>
  <c r="K446069" i="51"/>
  <c r="H446061" i="51"/>
  <c r="K446061" i="51"/>
  <c r="H446053" i="51"/>
  <c r="K446053" i="51"/>
  <c r="H446045" i="51"/>
  <c r="K446045" i="51"/>
  <c r="H446037" i="51"/>
  <c r="K446037" i="51"/>
  <c r="H446029" i="51"/>
  <c r="K446029" i="51"/>
  <c r="H446021" i="51"/>
  <c r="K446021" i="51"/>
  <c r="H446013" i="51"/>
  <c r="K446013" i="51"/>
  <c r="H446005" i="51"/>
  <c r="K446005" i="51"/>
  <c r="H445997" i="51"/>
  <c r="K445997" i="51"/>
  <c r="H445989" i="51"/>
  <c r="K445989" i="51"/>
  <c r="H445981" i="51"/>
  <c r="K445981" i="51"/>
  <c r="H445973" i="51"/>
  <c r="K445973" i="51"/>
  <c r="H445965" i="51"/>
  <c r="K445965" i="51"/>
  <c r="H445957" i="51"/>
  <c r="K445957" i="51"/>
  <c r="H445949" i="51"/>
  <c r="K445949" i="51"/>
  <c r="H445941" i="51"/>
  <c r="K445941" i="51"/>
  <c r="H445933" i="51"/>
  <c r="K445933" i="51"/>
  <c r="H445925" i="51"/>
  <c r="K445925" i="51"/>
  <c r="H445917" i="51"/>
  <c r="K445917" i="51"/>
  <c r="H445909" i="51"/>
  <c r="K445909" i="51"/>
  <c r="H445901" i="51"/>
  <c r="K445901" i="51"/>
  <c r="H445893" i="51"/>
  <c r="K445893" i="51"/>
  <c r="H445885" i="51"/>
  <c r="K445885" i="51"/>
  <c r="H445877" i="51"/>
  <c r="K445877" i="51"/>
  <c r="H445869" i="51"/>
  <c r="K445869" i="51"/>
  <c r="H445861" i="51"/>
  <c r="K445861" i="51"/>
  <c r="H445853" i="51"/>
  <c r="K445853" i="51"/>
  <c r="H445845" i="51"/>
  <c r="K445845" i="51"/>
  <c r="H445837" i="51"/>
  <c r="K445837" i="51"/>
  <c r="H445829" i="51"/>
  <c r="K445829" i="51"/>
  <c r="H445821" i="51"/>
  <c r="K445821" i="51"/>
  <c r="H445813" i="51"/>
  <c r="K445813" i="51"/>
  <c r="H445805" i="51"/>
  <c r="K445805" i="51"/>
  <c r="H445797" i="51"/>
  <c r="K445797" i="51"/>
  <c r="H445789" i="51"/>
  <c r="K445789" i="51"/>
  <c r="H445781" i="51"/>
  <c r="K445781" i="51"/>
  <c r="H445773" i="51"/>
  <c r="K445773" i="51"/>
  <c r="H445765" i="51"/>
  <c r="K445765" i="51"/>
  <c r="H445757" i="51"/>
  <c r="K445757" i="51"/>
  <c r="H445749" i="51"/>
  <c r="K445749" i="51"/>
  <c r="H445741" i="51"/>
  <c r="K445741" i="51"/>
  <c r="H445733" i="51"/>
  <c r="K445733" i="51"/>
  <c r="H445725" i="51"/>
  <c r="K445725" i="51"/>
  <c r="H445717" i="51"/>
  <c r="K445717" i="51"/>
  <c r="H445709" i="51"/>
  <c r="K445709" i="51"/>
  <c r="H445701" i="51"/>
  <c r="K445701" i="51"/>
  <c r="H445693" i="51"/>
  <c r="K445693" i="51"/>
  <c r="H445685" i="51"/>
  <c r="K445685" i="51"/>
  <c r="H445677" i="51"/>
  <c r="K445677" i="51"/>
  <c r="H445669" i="51"/>
  <c r="K445669" i="51"/>
  <c r="H445661" i="51"/>
  <c r="K445661" i="51"/>
  <c r="H445653" i="51"/>
  <c r="K445653" i="51"/>
  <c r="H445645" i="51"/>
  <c r="K445645" i="51"/>
  <c r="H445637" i="51"/>
  <c r="K445637" i="51"/>
  <c r="H445629" i="51"/>
  <c r="K445629" i="51"/>
  <c r="H445621" i="51"/>
  <c r="K445621" i="51"/>
  <c r="H445613" i="51"/>
  <c r="K445613" i="51"/>
  <c r="H445605" i="51"/>
  <c r="K445605" i="51"/>
  <c r="H445597" i="51"/>
  <c r="K445597" i="51"/>
  <c r="H445589" i="51"/>
  <c r="K445589" i="51"/>
  <c r="H445581" i="51"/>
  <c r="K445581" i="51"/>
  <c r="H445573" i="51"/>
  <c r="K445573" i="51"/>
  <c r="H445565" i="51"/>
  <c r="K445565" i="51"/>
  <c r="H445557" i="51"/>
  <c r="K445557" i="51"/>
  <c r="H445549" i="51"/>
  <c r="K445549" i="51"/>
  <c r="H445541" i="51"/>
  <c r="K445541" i="51"/>
  <c r="H445533" i="51"/>
  <c r="K445533" i="51"/>
  <c r="H445525" i="51"/>
  <c r="K445525" i="51"/>
  <c r="H445517" i="51"/>
  <c r="K445517" i="51"/>
  <c r="H445509" i="51"/>
  <c r="K445509" i="51"/>
  <c r="H445501" i="51"/>
  <c r="K445501" i="51"/>
  <c r="H445493" i="51"/>
  <c r="K445493" i="51"/>
  <c r="H445485" i="51"/>
  <c r="K445485" i="51"/>
  <c r="H445477" i="51"/>
  <c r="K445477" i="51"/>
  <c r="H445469" i="51"/>
  <c r="K445469" i="51"/>
  <c r="H445461" i="51"/>
  <c r="K445461" i="51"/>
  <c r="H445453" i="51"/>
  <c r="K445453" i="51"/>
  <c r="H445445" i="51"/>
  <c r="K445445" i="51"/>
  <c r="H445437" i="51"/>
  <c r="K445437" i="51"/>
  <c r="H445429" i="51"/>
  <c r="K445429" i="51"/>
  <c r="H445421" i="51"/>
  <c r="K445421" i="51"/>
  <c r="H445413" i="51"/>
  <c r="K445413" i="51"/>
  <c r="H445405" i="51"/>
  <c r="K445405" i="51"/>
  <c r="H445397" i="51"/>
  <c r="K445397" i="51"/>
  <c r="H445389" i="51"/>
  <c r="K445389" i="51"/>
  <c r="H445381" i="51"/>
  <c r="K445381" i="51"/>
  <c r="H445373" i="51"/>
  <c r="K445373" i="51"/>
  <c r="H445365" i="51"/>
  <c r="K445365" i="51"/>
  <c r="H445357" i="51"/>
  <c r="K445357" i="51"/>
  <c r="H445349" i="51"/>
  <c r="K445349" i="51"/>
  <c r="H445341" i="51"/>
  <c r="K445341" i="51"/>
  <c r="H445333" i="51"/>
  <c r="K445333" i="51"/>
  <c r="H445325" i="51"/>
  <c r="K445325" i="51"/>
  <c r="H445317" i="51"/>
  <c r="K445317" i="51"/>
  <c r="H445309" i="51"/>
  <c r="K445309" i="51"/>
  <c r="H445301" i="51"/>
  <c r="K445301" i="51"/>
  <c r="H445293" i="51"/>
  <c r="K445293" i="51"/>
  <c r="H445285" i="51"/>
  <c r="K445285" i="51"/>
  <c r="H445277" i="51"/>
  <c r="K445277" i="51"/>
  <c r="H445269" i="51"/>
  <c r="K445269" i="51"/>
  <c r="H445261" i="51"/>
  <c r="K445261" i="51"/>
  <c r="H445253" i="51"/>
  <c r="K445253" i="51"/>
  <c r="H445245" i="51"/>
  <c r="K445245" i="51"/>
  <c r="H445237" i="51"/>
  <c r="K445237" i="51"/>
  <c r="H445229" i="51"/>
  <c r="K445229" i="51"/>
  <c r="H445221" i="51"/>
  <c r="K445221" i="51"/>
  <c r="H445213" i="51"/>
  <c r="K445213" i="51"/>
  <c r="H445205" i="51"/>
  <c r="K445205" i="51"/>
  <c r="H445197" i="51"/>
  <c r="K445197" i="51"/>
  <c r="H445189" i="51"/>
  <c r="K445189" i="51"/>
  <c r="H445181" i="51"/>
  <c r="K445181" i="51"/>
  <c r="H445173" i="51"/>
  <c r="K445173" i="51"/>
  <c r="H445165" i="51"/>
  <c r="K445165" i="51"/>
  <c r="H445157" i="51"/>
  <c r="K445157" i="51"/>
  <c r="H445149" i="51"/>
  <c r="K445149" i="51"/>
  <c r="H445141" i="51"/>
  <c r="K445141" i="51"/>
  <c r="H445133" i="51"/>
  <c r="K445133" i="51"/>
  <c r="H445125" i="51"/>
  <c r="K445125" i="51"/>
  <c r="H445117" i="51"/>
  <c r="K445117" i="51"/>
  <c r="H445109" i="51"/>
  <c r="K445109" i="51"/>
  <c r="H445101" i="51"/>
  <c r="K445101" i="51"/>
  <c r="H445093" i="51"/>
  <c r="K445093" i="51"/>
  <c r="H445085" i="51"/>
  <c r="K445085" i="51"/>
  <c r="H445077" i="51"/>
  <c r="K445077" i="51"/>
  <c r="H445069" i="51"/>
  <c r="K445069" i="51"/>
  <c r="H445061" i="51"/>
  <c r="K445061" i="51"/>
  <c r="H445053" i="51"/>
  <c r="K445053" i="51"/>
  <c r="H445045" i="51"/>
  <c r="K445045" i="51"/>
  <c r="H445037" i="51"/>
  <c r="K445037" i="51"/>
  <c r="H445029" i="51"/>
  <c r="K445029" i="51"/>
  <c r="H445021" i="51"/>
  <c r="K445021" i="51"/>
  <c r="H445013" i="51"/>
  <c r="K445013" i="51"/>
  <c r="H445005" i="51"/>
  <c r="K445005" i="51"/>
  <c r="H444997" i="51"/>
  <c r="K444997" i="51"/>
  <c r="H444989" i="51"/>
  <c r="K444989" i="51"/>
  <c r="H444981" i="51"/>
  <c r="K444981" i="51"/>
  <c r="H444973" i="51"/>
  <c r="K444973" i="51"/>
  <c r="H444965" i="51"/>
  <c r="K444965" i="51"/>
  <c r="H444957" i="51"/>
  <c r="K444957" i="51"/>
  <c r="H444949" i="51"/>
  <c r="K444949" i="51"/>
  <c r="H444941" i="51"/>
  <c r="K444941" i="51"/>
  <c r="H444933" i="51"/>
  <c r="K444933" i="51"/>
  <c r="H444925" i="51"/>
  <c r="K444925" i="51"/>
  <c r="H444917" i="51"/>
  <c r="K444917" i="51"/>
  <c r="H444909" i="51"/>
  <c r="K444909" i="51"/>
  <c r="H444901" i="51"/>
  <c r="K444901" i="51"/>
  <c r="H444893" i="51"/>
  <c r="K444893" i="51"/>
  <c r="H444885" i="51"/>
  <c r="K444885" i="51"/>
  <c r="H444877" i="51"/>
  <c r="K444877" i="51"/>
  <c r="H444869" i="51"/>
  <c r="K444869" i="51"/>
  <c r="H444861" i="51"/>
  <c r="K444861" i="51"/>
  <c r="H444853" i="51"/>
  <c r="K444853" i="51"/>
  <c r="H444845" i="51"/>
  <c r="K444845" i="51"/>
  <c r="H444837" i="51"/>
  <c r="K444837" i="51"/>
  <c r="H444829" i="51"/>
  <c r="K444829" i="51"/>
  <c r="H444821" i="51"/>
  <c r="K444821" i="51"/>
  <c r="H444813" i="51"/>
  <c r="K444813" i="51"/>
  <c r="H444805" i="51"/>
  <c r="K444805" i="51"/>
  <c r="H444797" i="51"/>
  <c r="K444797" i="51"/>
  <c r="H444789" i="51"/>
  <c r="K444789" i="51"/>
  <c r="H444781" i="51"/>
  <c r="K444781" i="51"/>
  <c r="H444773" i="51"/>
  <c r="K444773" i="51"/>
  <c r="H444765" i="51"/>
  <c r="K444765" i="51"/>
  <c r="H444757" i="51"/>
  <c r="K444757" i="51"/>
  <c r="H444749" i="51"/>
  <c r="K444749" i="51"/>
  <c r="H444741" i="51"/>
  <c r="K444741" i="51"/>
  <c r="H444733" i="51"/>
  <c r="K444733" i="51"/>
  <c r="H444725" i="51"/>
  <c r="K444725" i="51"/>
  <c r="H444717" i="51"/>
  <c r="K444717" i="51"/>
  <c r="H444709" i="51"/>
  <c r="K444709" i="51"/>
  <c r="H444701" i="51"/>
  <c r="K444701" i="51"/>
  <c r="H444693" i="51"/>
  <c r="K444693" i="51"/>
  <c r="H444685" i="51"/>
  <c r="K444685" i="51"/>
  <c r="H444677" i="51"/>
  <c r="K444677" i="51"/>
  <c r="H444669" i="51"/>
  <c r="K444669" i="51"/>
  <c r="H444661" i="51"/>
  <c r="K444661" i="51"/>
  <c r="H444653" i="51"/>
  <c r="K444653" i="51"/>
  <c r="H444645" i="51"/>
  <c r="K444645" i="51"/>
  <c r="H444637" i="51"/>
  <c r="K444637" i="51"/>
  <c r="H444629" i="51"/>
  <c r="K444629" i="51"/>
  <c r="H444621" i="51"/>
  <c r="K444621" i="51"/>
  <c r="H444613" i="51"/>
  <c r="K444613" i="51"/>
  <c r="H444605" i="51"/>
  <c r="K444605" i="51"/>
  <c r="H444597" i="51"/>
  <c r="K444597" i="51"/>
  <c r="H444589" i="51"/>
  <c r="K444589" i="51"/>
  <c r="H444581" i="51"/>
  <c r="K444581" i="51"/>
  <c r="H444573" i="51"/>
  <c r="K444573" i="51"/>
  <c r="H444565" i="51"/>
  <c r="K444565" i="51"/>
  <c r="H444557" i="51"/>
  <c r="K444557" i="51"/>
  <c r="H444549" i="51"/>
  <c r="K444549" i="51"/>
  <c r="H444541" i="51"/>
  <c r="K444541" i="51"/>
  <c r="H444533" i="51"/>
  <c r="K444533" i="51"/>
  <c r="H444525" i="51"/>
  <c r="K444525" i="51"/>
  <c r="H444517" i="51"/>
  <c r="K444517" i="51"/>
  <c r="H444509" i="51"/>
  <c r="K444509" i="51"/>
  <c r="H444501" i="51"/>
  <c r="K444501" i="51"/>
  <c r="H444493" i="51"/>
  <c r="K444493" i="51"/>
  <c r="H444485" i="51"/>
  <c r="K444485" i="51"/>
  <c r="H444477" i="51"/>
  <c r="K444477" i="51"/>
  <c r="H444469" i="51"/>
  <c r="K444469" i="51"/>
  <c r="H444461" i="51"/>
  <c r="K444461" i="51"/>
  <c r="H444453" i="51"/>
  <c r="K444453" i="51"/>
  <c r="H444445" i="51"/>
  <c r="K444445" i="51"/>
  <c r="H444437" i="51"/>
  <c r="K444437" i="51"/>
  <c r="H444429" i="51"/>
  <c r="K444429" i="51"/>
  <c r="H444421" i="51"/>
  <c r="K444421" i="51"/>
  <c r="H444413" i="51"/>
  <c r="K444413" i="51"/>
  <c r="H444405" i="51"/>
  <c r="K444405" i="51"/>
  <c r="H444397" i="51"/>
  <c r="K444397" i="51"/>
  <c r="H444389" i="51"/>
  <c r="K444389" i="51"/>
  <c r="H444381" i="51"/>
  <c r="K444381" i="51"/>
  <c r="H444373" i="51"/>
  <c r="K444373" i="51"/>
  <c r="H444365" i="51"/>
  <c r="K444365" i="51"/>
  <c r="H444357" i="51"/>
  <c r="K444357" i="51"/>
  <c r="H444349" i="51"/>
  <c r="K444349" i="51"/>
  <c r="H444341" i="51"/>
  <c r="K444341" i="51"/>
  <c r="H444333" i="51"/>
  <c r="K444333" i="51"/>
  <c r="H444325" i="51"/>
  <c r="K444325" i="51"/>
  <c r="H444317" i="51"/>
  <c r="K444317" i="51"/>
  <c r="H444309" i="51"/>
  <c r="K444309" i="51"/>
  <c r="H444301" i="51"/>
  <c r="K444301" i="51"/>
  <c r="H444293" i="51"/>
  <c r="K444293" i="51"/>
  <c r="H444285" i="51"/>
  <c r="K444285" i="51"/>
  <c r="H444277" i="51"/>
  <c r="K444277" i="51"/>
  <c r="H444269" i="51"/>
  <c r="K444269" i="51"/>
  <c r="H444261" i="51"/>
  <c r="K444261" i="51"/>
  <c r="H444253" i="51"/>
  <c r="K444253" i="51"/>
  <c r="H444245" i="51"/>
  <c r="K444245" i="51"/>
  <c r="H444237" i="51"/>
  <c r="K444237" i="51"/>
  <c r="H444229" i="51"/>
  <c r="K444229" i="51"/>
  <c r="H444221" i="51"/>
  <c r="K444221" i="51"/>
  <c r="H444213" i="51"/>
  <c r="K444213" i="51"/>
  <c r="H444205" i="51"/>
  <c r="K444205" i="51"/>
  <c r="H444197" i="51"/>
  <c r="K444197" i="51"/>
  <c r="H444189" i="51"/>
  <c r="K444189" i="51"/>
  <c r="H444181" i="51"/>
  <c r="K444181" i="51"/>
  <c r="H444173" i="51"/>
  <c r="K444173" i="51"/>
  <c r="H444165" i="51"/>
  <c r="K444165" i="51"/>
  <c r="H444157" i="51"/>
  <c r="K444157" i="51"/>
  <c r="H444149" i="51"/>
  <c r="K444149" i="51"/>
  <c r="H444141" i="51"/>
  <c r="K444141" i="51"/>
  <c r="H444133" i="51"/>
  <c r="K444133" i="51"/>
  <c r="H444125" i="51"/>
  <c r="K444125" i="51"/>
  <c r="H444117" i="51"/>
  <c r="K444117" i="51"/>
  <c r="H444109" i="51"/>
  <c r="K444109" i="51"/>
  <c r="H444101" i="51"/>
  <c r="K444101" i="51"/>
  <c r="H444093" i="51"/>
  <c r="K444093" i="51"/>
  <c r="H444085" i="51"/>
  <c r="K444085" i="51"/>
  <c r="H444077" i="51"/>
  <c r="K444077" i="51"/>
  <c r="H444069" i="51"/>
  <c r="K444069" i="51"/>
  <c r="H444061" i="51"/>
  <c r="K444061" i="51"/>
  <c r="H444053" i="51"/>
  <c r="K444053" i="51"/>
  <c r="H444045" i="51"/>
  <c r="K444045" i="51"/>
  <c r="H444037" i="51"/>
  <c r="K444037" i="51"/>
  <c r="H444029" i="51"/>
  <c r="K444029" i="51"/>
  <c r="H444021" i="51"/>
  <c r="K444021" i="51"/>
  <c r="H444013" i="51"/>
  <c r="K444013" i="51"/>
  <c r="H444005" i="51"/>
  <c r="K444005" i="51"/>
  <c r="H443997" i="51"/>
  <c r="K443997" i="51"/>
  <c r="H443989" i="51"/>
  <c r="K443989" i="51"/>
  <c r="H443981" i="51"/>
  <c r="K443981" i="51"/>
  <c r="H443973" i="51"/>
  <c r="K443973" i="51"/>
  <c r="H443965" i="51"/>
  <c r="K443965" i="51"/>
  <c r="H443957" i="51"/>
  <c r="K443957" i="51"/>
  <c r="H443949" i="51"/>
  <c r="K443949" i="51"/>
  <c r="H443941" i="51"/>
  <c r="K443941" i="51"/>
  <c r="H443933" i="51"/>
  <c r="K443933" i="51"/>
  <c r="H443925" i="51"/>
  <c r="K443925" i="51"/>
  <c r="H443917" i="51"/>
  <c r="K443917" i="51"/>
  <c r="H443909" i="51"/>
  <c r="K443909" i="51"/>
  <c r="H443901" i="51"/>
  <c r="K443901" i="51"/>
  <c r="H443893" i="51"/>
  <c r="K443893" i="51"/>
  <c r="H443885" i="51"/>
  <c r="K443885" i="51"/>
  <c r="H443877" i="51"/>
  <c r="K443877" i="51"/>
  <c r="H443869" i="51"/>
  <c r="K443869" i="51"/>
  <c r="H443861" i="51"/>
  <c r="K443861" i="51"/>
  <c r="H443853" i="51"/>
  <c r="K443853" i="51"/>
  <c r="H443845" i="51"/>
  <c r="K443845" i="51"/>
  <c r="H443837" i="51"/>
  <c r="K443837" i="51"/>
  <c r="H443829" i="51"/>
  <c r="K443829" i="51"/>
  <c r="H443821" i="51"/>
  <c r="K443821" i="51"/>
  <c r="H443813" i="51"/>
  <c r="K443813" i="51"/>
  <c r="H443805" i="51"/>
  <c r="K443805" i="51"/>
  <c r="H443797" i="51"/>
  <c r="K443797" i="51"/>
  <c r="H443789" i="51"/>
  <c r="K443789" i="51"/>
  <c r="H443781" i="51"/>
  <c r="K443781" i="51"/>
  <c r="H443773" i="51"/>
  <c r="K443773" i="51"/>
  <c r="H443765" i="51"/>
  <c r="K443765" i="51"/>
  <c r="H443757" i="51"/>
  <c r="K443757" i="51"/>
  <c r="H443749" i="51"/>
  <c r="K443749" i="51"/>
  <c r="H443741" i="51"/>
  <c r="K443741" i="51"/>
  <c r="H443733" i="51"/>
  <c r="K443733" i="51"/>
  <c r="H443725" i="51"/>
  <c r="K443725" i="51"/>
  <c r="H443717" i="51"/>
  <c r="K443717" i="51"/>
  <c r="H443709" i="51"/>
  <c r="K443709" i="51"/>
  <c r="H443701" i="51"/>
  <c r="K443701" i="51"/>
  <c r="H443693" i="51"/>
  <c r="K443693" i="51"/>
  <c r="H443685" i="51"/>
  <c r="K443685" i="51"/>
  <c r="H443677" i="51"/>
  <c r="K443677" i="51"/>
  <c r="H443669" i="51"/>
  <c r="K443669" i="51"/>
  <c r="H443661" i="51"/>
  <c r="K443661" i="51"/>
  <c r="H443653" i="51"/>
  <c r="K443653" i="51"/>
  <c r="H443645" i="51"/>
  <c r="K443645" i="51"/>
  <c r="H443637" i="51"/>
  <c r="K443637" i="51"/>
  <c r="H443629" i="51"/>
  <c r="K443629" i="51"/>
  <c r="H443621" i="51"/>
  <c r="K443621" i="51"/>
  <c r="H443613" i="51"/>
  <c r="K443613" i="51"/>
  <c r="H443605" i="51"/>
  <c r="K443605" i="51"/>
  <c r="H443597" i="51"/>
  <c r="K443597" i="51"/>
  <c r="H443589" i="51"/>
  <c r="K443589" i="51"/>
  <c r="H443581" i="51"/>
  <c r="K443581" i="51"/>
  <c r="H443573" i="51"/>
  <c r="K443573" i="51"/>
  <c r="H443565" i="51"/>
  <c r="K443565" i="51"/>
  <c r="H443557" i="51"/>
  <c r="K443557" i="51"/>
  <c r="H443549" i="51"/>
  <c r="K443549" i="51"/>
  <c r="H443541" i="51"/>
  <c r="K443541" i="51"/>
  <c r="H443533" i="51"/>
  <c r="K443533" i="51"/>
  <c r="H443525" i="51"/>
  <c r="K443525" i="51"/>
  <c r="H443517" i="51"/>
  <c r="K443517" i="51"/>
  <c r="H443509" i="51"/>
  <c r="K443509" i="51"/>
  <c r="H443501" i="51"/>
  <c r="K443501" i="51"/>
  <c r="H443493" i="51"/>
  <c r="K443493" i="51"/>
  <c r="H443485" i="51"/>
  <c r="K443485" i="51"/>
  <c r="H443477" i="51"/>
  <c r="K443477" i="51"/>
  <c r="H443469" i="51"/>
  <c r="K443469" i="51"/>
  <c r="H443461" i="51"/>
  <c r="K443461" i="51"/>
  <c r="H443453" i="51"/>
  <c r="K443453" i="51"/>
  <c r="H443445" i="51"/>
  <c r="K443445" i="51"/>
  <c r="H443437" i="51"/>
  <c r="K443437" i="51"/>
  <c r="H443429" i="51"/>
  <c r="K443429" i="51"/>
  <c r="H443421" i="51"/>
  <c r="K443421" i="51"/>
  <c r="H443413" i="51"/>
  <c r="K443413" i="51"/>
  <c r="H443405" i="51"/>
  <c r="K443405" i="51"/>
  <c r="H443397" i="51"/>
  <c r="K443397" i="51"/>
  <c r="H443389" i="51"/>
  <c r="K443389" i="51"/>
  <c r="H443381" i="51"/>
  <c r="K443381" i="51"/>
  <c r="H443373" i="51"/>
  <c r="K443373" i="51"/>
  <c r="H443365" i="51"/>
  <c r="K443365" i="51"/>
  <c r="H443357" i="51"/>
  <c r="K443357" i="51"/>
  <c r="H443349" i="51"/>
  <c r="K443349" i="51"/>
  <c r="H443341" i="51"/>
  <c r="K443341" i="51"/>
  <c r="H443333" i="51"/>
  <c r="K443333" i="51"/>
  <c r="H443325" i="51"/>
  <c r="K443325" i="51"/>
  <c r="H443317" i="51"/>
  <c r="K443317" i="51"/>
  <c r="H443309" i="51"/>
  <c r="K443309" i="51"/>
  <c r="H443301" i="51"/>
  <c r="K443301" i="51"/>
  <c r="H443293" i="51"/>
  <c r="K443293" i="51"/>
  <c r="H443285" i="51"/>
  <c r="K443285" i="51"/>
  <c r="H443277" i="51"/>
  <c r="K443277" i="51"/>
  <c r="H443269" i="51"/>
  <c r="K443269" i="51"/>
  <c r="H443261" i="51"/>
  <c r="K443261" i="51"/>
  <c r="H443253" i="51"/>
  <c r="K443253" i="51"/>
  <c r="H443245" i="51"/>
  <c r="K443245" i="51"/>
  <c r="H443237" i="51"/>
  <c r="K443237" i="51"/>
  <c r="H443229" i="51"/>
  <c r="K443229" i="51"/>
  <c r="H443221" i="51"/>
  <c r="K443221" i="51"/>
  <c r="H443213" i="51"/>
  <c r="K443213" i="51"/>
  <c r="H443205" i="51"/>
  <c r="K443205" i="51"/>
  <c r="H443197" i="51"/>
  <c r="K443197" i="51"/>
  <c r="H443189" i="51"/>
  <c r="K443189" i="51"/>
  <c r="H443181" i="51"/>
  <c r="K443181" i="51"/>
  <c r="H443173" i="51"/>
  <c r="K443173" i="51"/>
  <c r="H443165" i="51"/>
  <c r="K443165" i="51"/>
  <c r="H443157" i="51"/>
  <c r="K443157" i="51"/>
  <c r="H443149" i="51"/>
  <c r="K443149" i="51"/>
  <c r="H443141" i="51"/>
  <c r="K443141" i="51"/>
  <c r="H443133" i="51"/>
  <c r="K443133" i="51"/>
  <c r="H443125" i="51"/>
  <c r="K443125" i="51"/>
  <c r="H443117" i="51"/>
  <c r="K443117" i="51"/>
  <c r="H443109" i="51"/>
  <c r="K443109" i="51"/>
  <c r="H443101" i="51"/>
  <c r="K443101" i="51"/>
  <c r="H443093" i="51"/>
  <c r="K443093" i="51"/>
  <c r="H443085" i="51"/>
  <c r="K443085" i="51"/>
  <c r="H443077" i="51"/>
  <c r="K443077" i="51"/>
  <c r="H443069" i="51"/>
  <c r="K443069" i="51"/>
  <c r="H443061" i="51"/>
  <c r="K443061" i="51"/>
  <c r="H443053" i="51"/>
  <c r="K443053" i="51"/>
  <c r="H443045" i="51"/>
  <c r="K443045" i="51"/>
  <c r="H443037" i="51"/>
  <c r="K443037" i="51"/>
  <c r="H443029" i="51"/>
  <c r="K443029" i="51"/>
  <c r="H443021" i="51"/>
  <c r="K443021" i="51"/>
  <c r="H443013" i="51"/>
  <c r="K443013" i="51"/>
  <c r="H443005" i="51"/>
  <c r="K443005" i="51"/>
  <c r="H442997" i="51"/>
  <c r="K442997" i="51"/>
  <c r="H442989" i="51"/>
  <c r="K442989" i="51"/>
  <c r="H442981" i="51"/>
  <c r="K442981" i="51"/>
  <c r="H442973" i="51"/>
  <c r="K442973" i="51"/>
  <c r="H442965" i="51"/>
  <c r="K442965" i="51"/>
  <c r="H442957" i="51"/>
  <c r="K442957" i="51"/>
  <c r="H442949" i="51"/>
  <c r="K442949" i="51"/>
  <c r="H442941" i="51"/>
  <c r="K442941" i="51"/>
  <c r="H442933" i="51"/>
  <c r="K442933" i="51"/>
  <c r="H442925" i="51"/>
  <c r="K442925" i="51"/>
  <c r="H442917" i="51"/>
  <c r="K442917" i="51"/>
  <c r="H442909" i="51"/>
  <c r="K442909" i="51"/>
  <c r="H442901" i="51"/>
  <c r="K442901" i="51"/>
  <c r="H442893" i="51"/>
  <c r="K442893" i="51"/>
  <c r="H442885" i="51"/>
  <c r="K442885" i="51"/>
  <c r="H442877" i="51"/>
  <c r="K442877" i="51"/>
  <c r="H442869" i="51"/>
  <c r="K442869" i="51"/>
  <c r="H442861" i="51"/>
  <c r="K442861" i="51"/>
  <c r="H442853" i="51"/>
  <c r="K442853" i="51"/>
  <c r="H442845" i="51"/>
  <c r="K442845" i="51"/>
  <c r="H442837" i="51"/>
  <c r="K442837" i="51"/>
  <c r="H442829" i="51"/>
  <c r="K442829" i="51"/>
  <c r="H442821" i="51"/>
  <c r="K442821" i="51"/>
  <c r="H442813" i="51"/>
  <c r="K442813" i="51"/>
  <c r="H442805" i="51"/>
  <c r="K442805" i="51"/>
  <c r="H442797" i="51"/>
  <c r="K442797" i="51"/>
  <c r="H442789" i="51"/>
  <c r="K442789" i="51"/>
  <c r="H442781" i="51"/>
  <c r="K442781" i="51"/>
  <c r="H442773" i="51"/>
  <c r="K442773" i="51"/>
  <c r="H442765" i="51"/>
  <c r="K442765" i="51"/>
  <c r="H442757" i="51"/>
  <c r="K442757" i="51"/>
  <c r="H442749" i="51"/>
  <c r="K442749" i="51"/>
  <c r="H442741" i="51"/>
  <c r="K442741" i="51"/>
  <c r="H442733" i="51"/>
  <c r="K442733" i="51"/>
  <c r="H442725" i="51"/>
  <c r="K442725" i="51"/>
  <c r="H442717" i="51"/>
  <c r="K442717" i="51"/>
  <c r="H442709" i="51"/>
  <c r="K442709" i="51"/>
  <c r="H442701" i="51"/>
  <c r="K442701" i="51"/>
  <c r="H442693" i="51"/>
  <c r="K442693" i="51"/>
  <c r="H442685" i="51"/>
  <c r="K442685" i="51"/>
  <c r="H442677" i="51"/>
  <c r="K442677" i="51"/>
  <c r="H442669" i="51"/>
  <c r="K442669" i="51"/>
  <c r="H442661" i="51"/>
  <c r="K442661" i="51"/>
  <c r="H442653" i="51"/>
  <c r="K442653" i="51"/>
  <c r="H442645" i="51"/>
  <c r="K442645" i="51"/>
  <c r="H442637" i="51"/>
  <c r="K442637" i="51"/>
  <c r="H442629" i="51"/>
  <c r="K442629" i="51"/>
  <c r="H442621" i="51"/>
  <c r="K442621" i="51"/>
  <c r="H442613" i="51"/>
  <c r="K442613" i="51"/>
  <c r="H442605" i="51"/>
  <c r="K442605" i="51"/>
  <c r="H442597" i="51"/>
  <c r="K442597" i="51"/>
  <c r="H442589" i="51"/>
  <c r="K442589" i="51"/>
  <c r="H442581" i="51"/>
  <c r="K442581" i="51"/>
  <c r="H442573" i="51"/>
  <c r="K442573" i="51"/>
  <c r="H442565" i="51"/>
  <c r="K442565" i="51"/>
  <c r="H442557" i="51"/>
  <c r="K442557" i="51"/>
  <c r="H442549" i="51"/>
  <c r="K442549" i="51"/>
  <c r="H442541" i="51"/>
  <c r="K442541" i="51"/>
  <c r="H442533" i="51"/>
  <c r="K442533" i="51"/>
  <c r="H442525" i="51"/>
  <c r="K442525" i="51"/>
  <c r="H442517" i="51"/>
  <c r="K442517" i="51"/>
  <c r="H442509" i="51"/>
  <c r="K442509" i="51"/>
  <c r="H442501" i="51"/>
  <c r="K442501" i="51"/>
  <c r="H442493" i="51"/>
  <c r="K442493" i="51"/>
  <c r="H442485" i="51"/>
  <c r="K442485" i="51"/>
  <c r="H442477" i="51"/>
  <c r="K442477" i="51"/>
  <c r="H442469" i="51"/>
  <c r="K442469" i="51"/>
  <c r="H442461" i="51"/>
  <c r="K442461" i="51"/>
  <c r="H442453" i="51"/>
  <c r="K442453" i="51"/>
  <c r="H442445" i="51"/>
  <c r="K442445" i="51"/>
  <c r="H442437" i="51"/>
  <c r="K442437" i="51"/>
  <c r="H442429" i="51"/>
  <c r="K442429" i="51"/>
  <c r="H442421" i="51"/>
  <c r="K442421" i="51"/>
  <c r="H442413" i="51"/>
  <c r="K442413" i="51"/>
  <c r="H442405" i="51"/>
  <c r="K442405" i="51"/>
  <c r="H442397" i="51"/>
  <c r="K442397" i="51"/>
  <c r="H442389" i="51"/>
  <c r="K442389" i="51"/>
  <c r="H442381" i="51"/>
  <c r="K442381" i="51"/>
  <c r="H442373" i="51"/>
  <c r="K442373" i="51"/>
  <c r="H442365" i="51"/>
  <c r="K442365" i="51"/>
  <c r="H442357" i="51"/>
  <c r="K442357" i="51"/>
  <c r="H442349" i="51"/>
  <c r="K442349" i="51"/>
  <c r="H442341" i="51"/>
  <c r="K442341" i="51"/>
  <c r="H442333" i="51"/>
  <c r="K442333" i="51"/>
  <c r="H442325" i="51"/>
  <c r="K442325" i="51"/>
  <c r="H442317" i="51"/>
  <c r="K442317" i="51"/>
  <c r="H442309" i="51"/>
  <c r="K442309" i="51"/>
  <c r="H442301" i="51"/>
  <c r="K442301" i="51"/>
  <c r="H442293" i="51"/>
  <c r="K442293" i="51"/>
  <c r="H442285" i="51"/>
  <c r="K442285" i="51"/>
  <c r="H442277" i="51"/>
  <c r="K442277" i="51"/>
  <c r="H442269" i="51"/>
  <c r="K442269" i="51"/>
  <c r="H442261" i="51"/>
  <c r="K442261" i="51"/>
  <c r="H442253" i="51"/>
  <c r="K442253" i="51"/>
  <c r="H442245" i="51"/>
  <c r="K442245" i="51"/>
  <c r="H442237" i="51"/>
  <c r="K442237" i="51"/>
  <c r="H442229" i="51"/>
  <c r="K442229" i="51"/>
  <c r="H442221" i="51"/>
  <c r="K442221" i="51"/>
  <c r="H442213" i="51"/>
  <c r="K442213" i="51"/>
  <c r="H442205" i="51"/>
  <c r="K442205" i="51"/>
  <c r="H442197" i="51"/>
  <c r="K442197" i="51"/>
  <c r="H442189" i="51"/>
  <c r="K442189" i="51"/>
  <c r="H442181" i="51"/>
  <c r="K442181" i="51"/>
  <c r="H442173" i="51"/>
  <c r="K442173" i="51"/>
  <c r="H442165" i="51"/>
  <c r="K442165" i="51"/>
  <c r="H442157" i="51"/>
  <c r="K442157" i="51"/>
  <c r="H442149" i="51"/>
  <c r="K442149" i="51"/>
  <c r="H442141" i="51"/>
  <c r="K442141" i="51"/>
  <c r="H442133" i="51"/>
  <c r="K442133" i="51"/>
  <c r="H442125" i="51"/>
  <c r="K442125" i="51"/>
  <c r="H442117" i="51"/>
  <c r="K442117" i="51"/>
  <c r="H442109" i="51"/>
  <c r="K442109" i="51"/>
  <c r="H442101" i="51"/>
  <c r="K442101" i="51"/>
  <c r="H442093" i="51"/>
  <c r="K442093" i="51"/>
  <c r="H442085" i="51"/>
  <c r="K442085" i="51"/>
  <c r="H442077" i="51"/>
  <c r="K442077" i="51"/>
  <c r="H442069" i="51"/>
  <c r="K442069" i="51"/>
  <c r="H442061" i="51"/>
  <c r="K442061" i="51"/>
  <c r="H442053" i="51"/>
  <c r="K442053" i="51"/>
  <c r="H442045" i="51"/>
  <c r="K442045" i="51"/>
  <c r="H442037" i="51"/>
  <c r="K442037" i="51"/>
  <c r="H442029" i="51"/>
  <c r="K442029" i="51"/>
  <c r="H442021" i="51"/>
  <c r="K442021" i="51"/>
  <c r="H442013" i="51"/>
  <c r="K442013" i="51"/>
  <c r="H442005" i="51"/>
  <c r="K442005" i="51"/>
  <c r="H441997" i="51"/>
  <c r="K441997" i="51"/>
  <c r="H441989" i="51"/>
  <c r="K441989" i="51"/>
  <c r="H441981" i="51"/>
  <c r="K441981" i="51"/>
  <c r="H441973" i="51"/>
  <c r="K441973" i="51"/>
  <c r="H441965" i="51"/>
  <c r="K441965" i="51"/>
  <c r="H441957" i="51"/>
  <c r="K441957" i="51"/>
  <c r="H441949" i="51"/>
  <c r="K441949" i="51"/>
  <c r="H441941" i="51"/>
  <c r="K441941" i="51"/>
  <c r="H441933" i="51"/>
  <c r="K441933" i="51"/>
  <c r="H441925" i="51"/>
  <c r="K441925" i="51"/>
  <c r="H441917" i="51"/>
  <c r="K441917" i="51"/>
  <c r="H441909" i="51"/>
  <c r="K441909" i="51"/>
  <c r="H441901" i="51"/>
  <c r="K441901" i="51"/>
  <c r="H441893" i="51"/>
  <c r="K441893" i="51"/>
  <c r="H441885" i="51"/>
  <c r="K441885" i="51"/>
  <c r="H441877" i="51"/>
  <c r="K441877" i="51"/>
  <c r="H441869" i="51"/>
  <c r="K441869" i="51"/>
  <c r="H441861" i="51"/>
  <c r="K441861" i="51"/>
  <c r="H441853" i="51"/>
  <c r="K441853" i="51"/>
  <c r="H441845" i="51"/>
  <c r="K441845" i="51"/>
  <c r="H441837" i="51"/>
  <c r="K441837" i="51"/>
  <c r="H441829" i="51"/>
  <c r="K441829" i="51"/>
  <c r="H441821" i="51"/>
  <c r="K441821" i="51"/>
  <c r="H441813" i="51"/>
  <c r="K441813" i="51"/>
  <c r="H441805" i="51"/>
  <c r="K441805" i="51"/>
  <c r="H441797" i="51"/>
  <c r="K441797" i="51"/>
  <c r="H441789" i="51"/>
  <c r="K441789" i="51"/>
  <c r="H441781" i="51"/>
  <c r="K441781" i="51"/>
  <c r="H441773" i="51"/>
  <c r="K441773" i="51"/>
  <c r="H441765" i="51"/>
  <c r="K441765" i="51"/>
  <c r="H441757" i="51"/>
  <c r="K441757" i="51"/>
  <c r="H441749" i="51"/>
  <c r="K441749" i="51"/>
  <c r="H441741" i="51"/>
  <c r="K441741" i="51"/>
  <c r="H441733" i="51"/>
  <c r="K441733" i="51"/>
  <c r="H441725" i="51"/>
  <c r="K441725" i="51"/>
  <c r="H441717" i="51"/>
  <c r="K441717" i="51"/>
  <c r="H441709" i="51"/>
  <c r="K441709" i="51"/>
  <c r="H441701" i="51"/>
  <c r="K441701" i="51"/>
  <c r="H441693" i="51"/>
  <c r="K441693" i="51"/>
  <c r="H441685" i="51"/>
  <c r="K441685" i="51"/>
  <c r="H441677" i="51"/>
  <c r="K441677" i="51"/>
  <c r="H441669" i="51"/>
  <c r="K441669" i="51"/>
  <c r="H441661" i="51"/>
  <c r="K441661" i="51"/>
  <c r="H441653" i="51"/>
  <c r="K441653" i="51"/>
  <c r="H441645" i="51"/>
  <c r="K441645" i="51"/>
  <c r="H441637" i="51"/>
  <c r="K441637" i="51"/>
  <c r="H441629" i="51"/>
  <c r="K441629" i="51"/>
  <c r="H441621" i="51"/>
  <c r="K441621" i="51"/>
  <c r="H441613" i="51"/>
  <c r="K441613" i="51"/>
  <c r="H441605" i="51"/>
  <c r="K441605" i="51"/>
  <c r="H441597" i="51"/>
  <c r="K441597" i="51"/>
  <c r="H441589" i="51"/>
  <c r="K441589" i="51"/>
  <c r="H441581" i="51"/>
  <c r="K441581" i="51"/>
  <c r="H441573" i="51"/>
  <c r="K441573" i="51"/>
  <c r="H441565" i="51"/>
  <c r="K441565" i="51"/>
  <c r="H441557" i="51"/>
  <c r="K441557" i="51"/>
  <c r="H441549" i="51"/>
  <c r="K441549" i="51"/>
  <c r="H441541" i="51"/>
  <c r="K441541" i="51"/>
  <c r="H441533" i="51"/>
  <c r="K441533" i="51"/>
  <c r="H441525" i="51"/>
  <c r="K441525" i="51"/>
  <c r="H441517" i="51"/>
  <c r="K441517" i="51"/>
  <c r="H441509" i="51"/>
  <c r="K441509" i="51"/>
  <c r="H441501" i="51"/>
  <c r="K441501" i="51"/>
  <c r="H441493" i="51"/>
  <c r="K441493" i="51"/>
  <c r="H441485" i="51"/>
  <c r="K441485" i="51"/>
  <c r="H441477" i="51"/>
  <c r="K441477" i="51"/>
  <c r="H441469" i="51"/>
  <c r="K441469" i="51"/>
  <c r="H441461" i="51"/>
  <c r="K441461" i="51"/>
  <c r="H441453" i="51"/>
  <c r="K441453" i="51"/>
  <c r="H441445" i="51"/>
  <c r="K441445" i="51"/>
  <c r="H441437" i="51"/>
  <c r="K441437" i="51"/>
  <c r="H441429" i="51"/>
  <c r="K441429" i="51"/>
  <c r="H441421" i="51"/>
  <c r="K441421" i="51"/>
  <c r="H441413" i="51"/>
  <c r="K441413" i="51"/>
  <c r="H441405" i="51"/>
  <c r="K441405" i="51"/>
  <c r="H441397" i="51"/>
  <c r="K441397" i="51"/>
  <c r="H441389" i="51"/>
  <c r="K441389" i="51"/>
  <c r="H441381" i="51"/>
  <c r="K441381" i="51"/>
  <c r="H441373" i="51"/>
  <c r="K441373" i="51"/>
  <c r="H441365" i="51"/>
  <c r="K441365" i="51"/>
  <c r="H441357" i="51"/>
  <c r="K441357" i="51"/>
  <c r="H441349" i="51"/>
  <c r="K441349" i="51"/>
  <c r="H441341" i="51"/>
  <c r="K441341" i="51"/>
  <c r="H441333" i="51"/>
  <c r="K441333" i="51"/>
  <c r="H441325" i="51"/>
  <c r="K441325" i="51"/>
  <c r="H441317" i="51"/>
  <c r="K441317" i="51"/>
  <c r="H441309" i="51"/>
  <c r="K441309" i="51"/>
  <c r="H441301" i="51"/>
  <c r="K441301" i="51"/>
  <c r="H441293" i="51"/>
  <c r="K441293" i="51"/>
  <c r="H441285" i="51"/>
  <c r="K441285" i="51"/>
  <c r="H441277" i="51"/>
  <c r="K441277" i="51"/>
  <c r="H441269" i="51"/>
  <c r="K441269" i="51"/>
  <c r="H441261" i="51"/>
  <c r="K441261" i="51"/>
  <c r="H441253" i="51"/>
  <c r="K441253" i="51"/>
  <c r="H441245" i="51"/>
  <c r="K441245" i="51"/>
  <c r="H441237" i="51"/>
  <c r="K441237" i="51"/>
  <c r="H441229" i="51"/>
  <c r="K441229" i="51"/>
  <c r="H441221" i="51"/>
  <c r="K441221" i="51"/>
  <c r="H441213" i="51"/>
  <c r="K441213" i="51"/>
  <c r="H441205" i="51"/>
  <c r="K441205" i="51"/>
  <c r="H441197" i="51"/>
  <c r="K441197" i="51"/>
  <c r="H441189" i="51"/>
  <c r="K441189" i="51"/>
  <c r="H441181" i="51"/>
  <c r="K441181" i="51"/>
  <c r="H441173" i="51"/>
  <c r="K441173" i="51"/>
  <c r="H441165" i="51"/>
  <c r="K441165" i="51"/>
  <c r="H441157" i="51"/>
  <c r="K441157" i="51"/>
  <c r="H441149" i="51"/>
  <c r="K441149" i="51"/>
  <c r="H441141" i="51"/>
  <c r="K441141" i="51"/>
  <c r="H441133" i="51"/>
  <c r="K441133" i="51"/>
  <c r="H441125" i="51"/>
  <c r="K441125" i="51"/>
  <c r="H441117" i="51"/>
  <c r="K441117" i="51"/>
  <c r="H441109" i="51"/>
  <c r="K441109" i="51"/>
  <c r="H441101" i="51"/>
  <c r="K441101" i="51"/>
  <c r="H441093" i="51"/>
  <c r="K441093" i="51"/>
  <c r="H441085" i="51"/>
  <c r="K441085" i="51"/>
  <c r="H441077" i="51"/>
  <c r="K441077" i="51"/>
  <c r="H441069" i="51"/>
  <c r="K441069" i="51"/>
  <c r="H441061" i="51"/>
  <c r="K441061" i="51"/>
  <c r="H441053" i="51"/>
  <c r="K441053" i="51"/>
  <c r="H441045" i="51"/>
  <c r="K441045" i="51"/>
  <c r="H441037" i="51"/>
  <c r="K441037" i="51"/>
  <c r="H441029" i="51"/>
  <c r="K441029" i="51"/>
  <c r="H441021" i="51"/>
  <c r="K441021" i="51"/>
  <c r="H441013" i="51"/>
  <c r="K441013" i="51"/>
  <c r="H441005" i="51"/>
  <c r="K441005" i="51"/>
  <c r="H440997" i="51"/>
  <c r="K440997" i="51"/>
  <c r="H440989" i="51"/>
  <c r="K440989" i="51"/>
  <c r="H440981" i="51"/>
  <c r="K440981" i="51"/>
  <c r="H440973" i="51"/>
  <c r="K440973" i="51"/>
  <c r="H440965" i="51"/>
  <c r="K440965" i="51"/>
  <c r="H440957" i="51"/>
  <c r="K440957" i="51"/>
  <c r="H440949" i="51"/>
  <c r="K440949" i="51"/>
  <c r="H440941" i="51"/>
  <c r="K440941" i="51"/>
  <c r="H440933" i="51"/>
  <c r="K440933" i="51"/>
  <c r="H440925" i="51"/>
  <c r="K440925" i="51"/>
  <c r="H440917" i="51"/>
  <c r="K440917" i="51"/>
  <c r="H440909" i="51"/>
  <c r="K440909" i="51"/>
  <c r="H440901" i="51"/>
  <c r="K440901" i="51"/>
  <c r="H440893" i="51"/>
  <c r="K440893" i="51"/>
  <c r="H440885" i="51"/>
  <c r="K440885" i="51"/>
  <c r="H440877" i="51"/>
  <c r="K440877" i="51"/>
  <c r="H440869" i="51"/>
  <c r="K440869" i="51"/>
  <c r="H440861" i="51"/>
  <c r="K440861" i="51"/>
  <c r="H440853" i="51"/>
  <c r="K440853" i="51"/>
  <c r="H440845" i="51"/>
  <c r="K440845" i="51"/>
  <c r="H440837" i="51"/>
  <c r="K440837" i="51"/>
  <c r="H440829" i="51"/>
  <c r="K440829" i="51"/>
  <c r="H440821" i="51"/>
  <c r="K440821" i="51"/>
  <c r="H440813" i="51"/>
  <c r="K440813" i="51"/>
  <c r="H440805" i="51"/>
  <c r="K440805" i="51"/>
  <c r="H440797" i="51"/>
  <c r="K440797" i="51"/>
  <c r="H440789" i="51"/>
  <c r="K440789" i="51"/>
  <c r="H440781" i="51"/>
  <c r="K440781" i="51"/>
  <c r="H440773" i="51"/>
  <c r="K440773" i="51"/>
  <c r="H440765" i="51"/>
  <c r="K440765" i="51"/>
  <c r="H440757" i="51"/>
  <c r="K440757" i="51"/>
  <c r="H440749" i="51"/>
  <c r="K440749" i="51"/>
  <c r="H440741" i="51"/>
  <c r="K440741" i="51"/>
  <c r="H440733" i="51"/>
  <c r="K440733" i="51"/>
  <c r="H440725" i="51"/>
  <c r="K440725" i="51"/>
  <c r="H440717" i="51"/>
  <c r="K440717" i="51"/>
  <c r="H440709" i="51"/>
  <c r="K440709" i="51"/>
  <c r="H440701" i="51"/>
  <c r="K440701" i="51"/>
  <c r="H440693" i="51"/>
  <c r="K440693" i="51"/>
  <c r="H440685" i="51"/>
  <c r="K440685" i="51"/>
  <c r="H440677" i="51"/>
  <c r="K440677" i="51"/>
  <c r="H440669" i="51"/>
  <c r="K440669" i="51"/>
  <c r="H440661" i="51"/>
  <c r="K440661" i="51"/>
  <c r="H440653" i="51"/>
  <c r="K440653" i="51"/>
  <c r="H440645" i="51"/>
  <c r="K440645" i="51"/>
  <c r="H440637" i="51"/>
  <c r="K440637" i="51"/>
  <c r="H440629" i="51"/>
  <c r="K440629" i="51"/>
  <c r="H440621" i="51"/>
  <c r="K440621" i="51"/>
  <c r="H440613" i="51"/>
  <c r="K440613" i="51"/>
  <c r="H440605" i="51"/>
  <c r="K440605" i="51"/>
  <c r="H440597" i="51"/>
  <c r="K440597" i="51"/>
  <c r="H440589" i="51"/>
  <c r="K440589" i="51"/>
  <c r="H440581" i="51"/>
  <c r="K440581" i="51"/>
  <c r="H440573" i="51"/>
  <c r="K440573" i="51"/>
  <c r="H440565" i="51"/>
  <c r="K440565" i="51"/>
  <c r="H440557" i="51"/>
  <c r="K440557" i="51"/>
  <c r="H440549" i="51"/>
  <c r="K440549" i="51"/>
  <c r="H440541" i="51"/>
  <c r="K440541" i="51"/>
  <c r="H440533" i="51"/>
  <c r="K440533" i="51"/>
  <c r="H440525" i="51"/>
  <c r="K440525" i="51"/>
  <c r="H440517" i="51"/>
  <c r="K440517" i="51"/>
  <c r="H440509" i="51"/>
  <c r="K440509" i="51"/>
  <c r="H440501" i="51"/>
  <c r="K440501" i="51"/>
  <c r="H440493" i="51"/>
  <c r="K440493" i="51"/>
  <c r="H440485" i="51"/>
  <c r="K440485" i="51"/>
  <c r="H440477" i="51"/>
  <c r="K440477" i="51"/>
  <c r="H440469" i="51"/>
  <c r="K440469" i="51"/>
  <c r="H440461" i="51"/>
  <c r="K440461" i="51"/>
  <c r="H440453" i="51"/>
  <c r="K440453" i="51"/>
  <c r="H440445" i="51"/>
  <c r="K440445" i="51"/>
  <c r="H440437" i="51"/>
  <c r="K440437" i="51"/>
  <c r="H440429" i="51"/>
  <c r="K440429" i="51"/>
  <c r="H440421" i="51"/>
  <c r="K440421" i="51"/>
  <c r="H440413" i="51"/>
  <c r="K440413" i="51"/>
  <c r="H440405" i="51"/>
  <c r="K440405" i="51"/>
  <c r="H440397" i="51"/>
  <c r="K440397" i="51"/>
  <c r="H440389" i="51"/>
  <c r="K440389" i="51"/>
  <c r="H440381" i="51"/>
  <c r="K440381" i="51"/>
  <c r="H440373" i="51"/>
  <c r="K440373" i="51"/>
  <c r="H440365" i="51"/>
  <c r="K440365" i="51"/>
  <c r="H440357" i="51"/>
  <c r="K440357" i="51"/>
  <c r="H440349" i="51"/>
  <c r="K440349" i="51"/>
  <c r="H440341" i="51"/>
  <c r="K440341" i="51"/>
  <c r="H440333" i="51"/>
  <c r="K440333" i="51"/>
  <c r="H440325" i="51"/>
  <c r="K440325" i="51"/>
  <c r="H440317" i="51"/>
  <c r="K440317" i="51"/>
  <c r="H440309" i="51"/>
  <c r="K440309" i="51"/>
  <c r="H440301" i="51"/>
  <c r="K440301" i="51"/>
  <c r="H440293" i="51"/>
  <c r="K440293" i="51"/>
  <c r="H440285" i="51"/>
  <c r="K440285" i="51"/>
  <c r="H440277" i="51"/>
  <c r="K440277" i="51"/>
  <c r="H440269" i="51"/>
  <c r="K440269" i="51"/>
  <c r="H440261" i="51"/>
  <c r="K440261" i="51"/>
  <c r="H440253" i="51"/>
  <c r="K440253" i="51"/>
  <c r="H440245" i="51"/>
  <c r="K440245" i="51"/>
  <c r="H440237" i="51"/>
  <c r="K440237" i="51"/>
  <c r="H440229" i="51"/>
  <c r="K440229" i="51"/>
  <c r="H440221" i="51"/>
  <c r="K440221" i="51"/>
  <c r="H440213" i="51"/>
  <c r="K440213" i="51"/>
  <c r="H440205" i="51"/>
  <c r="K440205" i="51"/>
  <c r="H440197" i="51"/>
  <c r="K440197" i="51"/>
  <c r="H440189" i="51"/>
  <c r="K440189" i="51"/>
  <c r="H440181" i="51"/>
  <c r="K440181" i="51"/>
  <c r="H440173" i="51"/>
  <c r="K440173" i="51"/>
  <c r="H440165" i="51"/>
  <c r="K440165" i="51"/>
  <c r="H440157" i="51"/>
  <c r="K440157" i="51"/>
  <c r="H440149" i="51"/>
  <c r="K440149" i="51"/>
  <c r="H440141" i="51"/>
  <c r="K440141" i="51"/>
  <c r="H440133" i="51"/>
  <c r="K440133" i="51"/>
  <c r="H440125" i="51"/>
  <c r="K440125" i="51"/>
  <c r="H440117" i="51"/>
  <c r="K440117" i="51"/>
  <c r="H440109" i="51"/>
  <c r="K440109" i="51"/>
  <c r="H440101" i="51"/>
  <c r="K440101" i="51"/>
  <c r="H440093" i="51"/>
  <c r="K440093" i="51"/>
  <c r="H440085" i="51"/>
  <c r="K440085" i="51"/>
  <c r="H440077" i="51"/>
  <c r="K440077" i="51"/>
  <c r="H440069" i="51"/>
  <c r="K440069" i="51"/>
  <c r="H440061" i="51"/>
  <c r="K440061" i="51"/>
  <c r="H440053" i="51"/>
  <c r="K440053" i="51"/>
  <c r="H440045" i="51"/>
  <c r="K440045" i="51"/>
  <c r="H440037" i="51"/>
  <c r="K440037" i="51"/>
  <c r="H440029" i="51"/>
  <c r="K440029" i="51"/>
  <c r="H440021" i="51"/>
  <c r="K440021" i="51"/>
  <c r="H440013" i="51"/>
  <c r="K440013" i="51"/>
  <c r="H440005" i="51"/>
  <c r="K440005" i="51"/>
  <c r="H439997" i="51"/>
  <c r="K439997" i="51"/>
  <c r="H439989" i="51"/>
  <c r="K439989" i="51"/>
  <c r="H439981" i="51"/>
  <c r="K439981" i="51"/>
  <c r="H439973" i="51"/>
  <c r="K439973" i="51"/>
  <c r="H439965" i="51"/>
  <c r="K439965" i="51"/>
  <c r="H439957" i="51"/>
  <c r="K439957" i="51"/>
  <c r="H439949" i="51"/>
  <c r="K439949" i="51"/>
  <c r="H439941" i="51"/>
  <c r="K439941" i="51"/>
  <c r="H439933" i="51"/>
  <c r="K439933" i="51"/>
  <c r="H439925" i="51"/>
  <c r="K439925" i="51"/>
  <c r="H439917" i="51"/>
  <c r="K439917" i="51"/>
  <c r="H439909" i="51"/>
  <c r="K439909" i="51"/>
  <c r="H439901" i="51"/>
  <c r="K439901" i="51"/>
  <c r="H439893" i="51"/>
  <c r="K439893" i="51"/>
  <c r="H439885" i="51"/>
  <c r="K439885" i="51"/>
  <c r="H439877" i="51"/>
  <c r="K439877" i="51"/>
  <c r="H439869" i="51"/>
  <c r="K439869" i="51"/>
  <c r="H439861" i="51"/>
  <c r="K439861" i="51"/>
  <c r="H439853" i="51"/>
  <c r="K439853" i="51"/>
  <c r="H439845" i="51"/>
  <c r="K439845" i="51"/>
  <c r="H439837" i="51"/>
  <c r="K439837" i="51"/>
  <c r="H439829" i="51"/>
  <c r="K439829" i="51"/>
  <c r="H439821" i="51"/>
  <c r="K439821" i="51"/>
  <c r="H439813" i="51"/>
  <c r="K439813" i="51"/>
  <c r="H439805" i="51"/>
  <c r="K439805" i="51"/>
  <c r="H439797" i="51"/>
  <c r="K439797" i="51"/>
  <c r="H439789" i="51"/>
  <c r="K439789" i="51"/>
  <c r="H439781" i="51"/>
  <c r="K439781" i="51"/>
  <c r="H439773" i="51"/>
  <c r="K439773" i="51"/>
  <c r="H439765" i="51"/>
  <c r="K439765" i="51"/>
  <c r="H439757" i="51"/>
  <c r="K439757" i="51"/>
  <c r="H439749" i="51"/>
  <c r="K439749" i="51"/>
  <c r="H439741" i="51"/>
  <c r="K439741" i="51"/>
  <c r="H439733" i="51"/>
  <c r="K439733" i="51"/>
  <c r="H439725" i="51"/>
  <c r="K439725" i="51"/>
  <c r="H439717" i="51"/>
  <c r="K439717" i="51"/>
  <c r="H439709" i="51"/>
  <c r="K439709" i="51"/>
  <c r="H439701" i="51"/>
  <c r="K439701" i="51"/>
  <c r="H439693" i="51"/>
  <c r="K439693" i="51"/>
  <c r="H439685" i="51"/>
  <c r="K439685" i="51"/>
  <c r="H439677" i="51"/>
  <c r="K439677" i="51"/>
  <c r="H439669" i="51"/>
  <c r="K439669" i="51"/>
  <c r="H439661" i="51"/>
  <c r="K439661" i="51"/>
  <c r="H439653" i="51"/>
  <c r="K439653" i="51"/>
  <c r="H439645" i="51"/>
  <c r="K439645" i="51"/>
  <c r="H439637" i="51"/>
  <c r="K439637" i="51"/>
  <c r="H439629" i="51"/>
  <c r="K439629" i="51"/>
  <c r="H439621" i="51"/>
  <c r="K439621" i="51"/>
  <c r="H439613" i="51"/>
  <c r="K439613" i="51"/>
  <c r="H439605" i="51"/>
  <c r="K439605" i="51"/>
  <c r="H439597" i="51"/>
  <c r="K439597" i="51"/>
  <c r="H439589" i="51"/>
  <c r="K439589" i="51"/>
  <c r="H439581" i="51"/>
  <c r="K439581" i="51"/>
  <c r="H439573" i="51"/>
  <c r="K439573" i="51"/>
  <c r="H439565" i="51"/>
  <c r="K439565" i="51"/>
  <c r="H439557" i="51"/>
  <c r="K439557" i="51"/>
  <c r="H439549" i="51"/>
  <c r="K439549" i="51"/>
  <c r="H439541" i="51"/>
  <c r="K439541" i="51"/>
  <c r="H439533" i="51"/>
  <c r="K439533" i="51"/>
  <c r="H439525" i="51"/>
  <c r="K439525" i="51"/>
  <c r="H439517" i="51"/>
  <c r="K439517" i="51"/>
  <c r="H439509" i="51"/>
  <c r="K439509" i="51"/>
  <c r="H439501" i="51"/>
  <c r="K439501" i="51"/>
  <c r="H439493" i="51"/>
  <c r="K439493" i="51"/>
  <c r="H439485" i="51"/>
  <c r="K439485" i="51"/>
  <c r="H439477" i="51"/>
  <c r="K439477" i="51"/>
  <c r="H439469" i="51"/>
  <c r="K439469" i="51"/>
  <c r="H439461" i="51"/>
  <c r="K439461" i="51"/>
  <c r="H439453" i="51"/>
  <c r="K439453" i="51"/>
  <c r="H439445" i="51"/>
  <c r="K439445" i="51"/>
  <c r="H439437" i="51"/>
  <c r="K439437" i="51"/>
  <c r="H439429" i="51"/>
  <c r="K439429" i="51"/>
  <c r="H439421" i="51"/>
  <c r="K439421" i="51"/>
  <c r="H439413" i="51"/>
  <c r="K439413" i="51"/>
  <c r="H439405" i="51"/>
  <c r="K439405" i="51"/>
  <c r="H439397" i="51"/>
  <c r="K439397" i="51"/>
  <c r="H439389" i="51"/>
  <c r="K439389" i="51"/>
  <c r="H439381" i="51"/>
  <c r="K439381" i="51"/>
  <c r="H439373" i="51"/>
  <c r="K439373" i="51"/>
  <c r="H439365" i="51"/>
  <c r="K439365" i="51"/>
  <c r="H439357" i="51"/>
  <c r="K439357" i="51"/>
  <c r="H439349" i="51"/>
  <c r="K439349" i="51"/>
  <c r="H439341" i="51"/>
  <c r="K439341" i="51"/>
  <c r="H439333" i="51"/>
  <c r="K439333" i="51"/>
  <c r="H439325" i="51"/>
  <c r="K439325" i="51"/>
  <c r="H439317" i="51"/>
  <c r="K439317" i="51"/>
  <c r="H439309" i="51"/>
  <c r="K439309" i="51"/>
  <c r="H439301" i="51"/>
  <c r="K439301" i="51"/>
  <c r="H439293" i="51"/>
  <c r="K439293" i="51"/>
  <c r="H439285" i="51"/>
  <c r="K439285" i="51"/>
  <c r="H439277" i="51"/>
  <c r="K439277" i="51"/>
  <c r="H439269" i="51"/>
  <c r="K439269" i="51"/>
  <c r="H439261" i="51"/>
  <c r="K439261" i="51"/>
  <c r="H439253" i="51"/>
  <c r="K439253" i="51"/>
  <c r="H439245" i="51"/>
  <c r="K439245" i="51"/>
  <c r="H439237" i="51"/>
  <c r="K439237" i="51"/>
  <c r="H439229" i="51"/>
  <c r="K439229" i="51"/>
  <c r="H439221" i="51"/>
  <c r="K439221" i="51"/>
  <c r="H439213" i="51"/>
  <c r="K439213" i="51"/>
  <c r="H439205" i="51"/>
  <c r="K439205" i="51"/>
  <c r="H439197" i="51"/>
  <c r="K439197" i="51"/>
  <c r="H439189" i="51"/>
  <c r="K439189" i="51"/>
  <c r="H439181" i="51"/>
  <c r="K439181" i="51"/>
  <c r="H439173" i="51"/>
  <c r="K439173" i="51"/>
  <c r="H439165" i="51"/>
  <c r="K439165" i="51"/>
  <c r="H439157" i="51"/>
  <c r="K439157" i="51"/>
  <c r="H439149" i="51"/>
  <c r="K439149" i="51"/>
  <c r="H439141" i="51"/>
  <c r="K439141" i="51"/>
  <c r="H439133" i="51"/>
  <c r="K439133" i="51"/>
  <c r="H439125" i="51"/>
  <c r="K439125" i="51"/>
  <c r="H439117" i="51"/>
  <c r="K439117" i="51"/>
  <c r="H439109" i="51"/>
  <c r="K439109" i="51"/>
  <c r="H439101" i="51"/>
  <c r="K439101" i="51"/>
  <c r="H439093" i="51"/>
  <c r="K439093" i="51"/>
  <c r="H439085" i="51"/>
  <c r="K439085" i="51"/>
  <c r="H439077" i="51"/>
  <c r="K439077" i="51"/>
  <c r="H439069" i="51"/>
  <c r="K439069" i="51"/>
  <c r="H439061" i="51"/>
  <c r="K439061" i="51"/>
  <c r="H439053" i="51"/>
  <c r="K439053" i="51"/>
  <c r="H439045" i="51"/>
  <c r="K439045" i="51"/>
  <c r="H439037" i="51"/>
  <c r="K439037" i="51"/>
  <c r="H439029" i="51"/>
  <c r="K439029" i="51"/>
  <c r="H439021" i="51"/>
  <c r="K439021" i="51"/>
  <c r="H439013" i="51"/>
  <c r="K439013" i="51"/>
  <c r="H439005" i="51"/>
  <c r="K439005" i="51"/>
  <c r="H438997" i="51"/>
  <c r="K438997" i="51"/>
  <c r="H438989" i="51"/>
  <c r="K438989" i="51"/>
  <c r="H438981" i="51"/>
  <c r="K438981" i="51"/>
  <c r="H438973" i="51"/>
  <c r="K438973" i="51"/>
  <c r="H438965" i="51"/>
  <c r="K438965" i="51"/>
  <c r="H438957" i="51"/>
  <c r="K438957" i="51"/>
  <c r="H438949" i="51"/>
  <c r="K438949" i="51"/>
  <c r="H438941" i="51"/>
  <c r="K438941" i="51"/>
  <c r="H438933" i="51"/>
  <c r="K438933" i="51"/>
  <c r="H438925" i="51"/>
  <c r="K438925" i="51"/>
  <c r="H438917" i="51"/>
  <c r="K438917" i="51"/>
  <c r="H438909" i="51"/>
  <c r="K438909" i="51"/>
  <c r="H438901" i="51"/>
  <c r="K438901" i="51"/>
  <c r="H438893" i="51"/>
  <c r="K438893" i="51"/>
  <c r="H438885" i="51"/>
  <c r="K438885" i="51"/>
  <c r="H438877" i="51"/>
  <c r="K438877" i="51"/>
  <c r="H438869" i="51"/>
  <c r="K438869" i="51"/>
  <c r="H438861" i="51"/>
  <c r="K438861" i="51"/>
  <c r="H438853" i="51"/>
  <c r="K438853" i="51"/>
  <c r="H438845" i="51"/>
  <c r="K438845" i="51"/>
  <c r="H438837" i="51"/>
  <c r="K438837" i="51"/>
  <c r="H438829" i="51"/>
  <c r="K438829" i="51"/>
  <c r="H438821" i="51"/>
  <c r="K438821" i="51"/>
  <c r="H438813" i="51"/>
  <c r="K438813" i="51"/>
  <c r="H438805" i="51"/>
  <c r="K438805" i="51"/>
  <c r="H438797" i="51"/>
  <c r="K438797" i="51"/>
  <c r="H438789" i="51"/>
  <c r="K438789" i="51"/>
  <c r="H438781" i="51"/>
  <c r="K438781" i="51"/>
  <c r="H438773" i="51"/>
  <c r="K438773" i="51"/>
  <c r="H438765" i="51"/>
  <c r="K438765" i="51"/>
  <c r="H438757" i="51"/>
  <c r="K438757" i="51"/>
  <c r="H438749" i="51"/>
  <c r="K438749" i="51"/>
  <c r="H438741" i="51"/>
  <c r="K438741" i="51"/>
  <c r="H438733" i="51"/>
  <c r="K438733" i="51"/>
  <c r="H438725" i="51"/>
  <c r="K438725" i="51"/>
  <c r="H438717" i="51"/>
  <c r="K438717" i="51"/>
  <c r="H438709" i="51"/>
  <c r="K438709" i="51"/>
  <c r="H438701" i="51"/>
  <c r="K438701" i="51"/>
  <c r="H438693" i="51"/>
  <c r="K438693" i="51"/>
  <c r="H438685" i="51"/>
  <c r="K438685" i="51"/>
  <c r="H438677" i="51"/>
  <c r="K438677" i="51"/>
  <c r="H438669" i="51"/>
  <c r="K438669" i="51"/>
  <c r="H438661" i="51"/>
  <c r="K438661" i="51"/>
  <c r="H438653" i="51"/>
  <c r="K438653" i="51"/>
  <c r="H438645" i="51"/>
  <c r="K438645" i="51"/>
  <c r="H438637" i="51"/>
  <c r="K438637" i="51"/>
  <c r="H438629" i="51"/>
  <c r="K438629" i="51"/>
  <c r="H438621" i="51"/>
  <c r="K438621" i="51"/>
  <c r="H438613" i="51"/>
  <c r="K438613" i="51"/>
  <c r="H438605" i="51"/>
  <c r="K438605" i="51"/>
  <c r="H438597" i="51"/>
  <c r="K438597" i="51"/>
  <c r="H438589" i="51"/>
  <c r="K438589" i="51"/>
  <c r="H438581" i="51"/>
  <c r="K438581" i="51"/>
  <c r="H438573" i="51"/>
  <c r="K438573" i="51"/>
  <c r="H438565" i="51"/>
  <c r="K438565" i="51"/>
  <c r="H438557" i="51"/>
  <c r="K438557" i="51"/>
  <c r="H438549" i="51"/>
  <c r="K438549" i="51"/>
  <c r="H438541" i="51"/>
  <c r="K438541" i="51"/>
  <c r="H438533" i="51"/>
  <c r="K438533" i="51"/>
  <c r="H438525" i="51"/>
  <c r="K438525" i="51"/>
  <c r="H438517" i="51"/>
  <c r="K438517" i="51"/>
  <c r="H438509" i="51"/>
  <c r="K438509" i="51"/>
  <c r="H438501" i="51"/>
  <c r="K438501" i="51"/>
  <c r="H438493" i="51"/>
  <c r="K438493" i="51"/>
  <c r="H438485" i="51"/>
  <c r="K438485" i="51"/>
  <c r="H438477" i="51"/>
  <c r="K438477" i="51"/>
  <c r="H438469" i="51"/>
  <c r="K438469" i="51"/>
  <c r="H438461" i="51"/>
  <c r="K438461" i="51"/>
  <c r="H438453" i="51"/>
  <c r="K438453" i="51"/>
  <c r="H438445" i="51"/>
  <c r="K438445" i="51"/>
  <c r="H438437" i="51"/>
  <c r="K438437" i="51"/>
  <c r="H438429" i="51"/>
  <c r="K438429" i="51"/>
  <c r="H438421" i="51"/>
  <c r="K438421" i="51"/>
  <c r="H438413" i="51"/>
  <c r="K438413" i="51"/>
  <c r="H438405" i="51"/>
  <c r="K438405" i="51"/>
  <c r="H438397" i="51"/>
  <c r="K438397" i="51"/>
  <c r="H438389" i="51"/>
  <c r="K438389" i="51"/>
  <c r="H438381" i="51"/>
  <c r="K438381" i="51"/>
  <c r="H438373" i="51"/>
  <c r="K438373" i="51"/>
  <c r="H438365" i="51"/>
  <c r="K438365" i="51"/>
  <c r="H438357" i="51"/>
  <c r="K438357" i="51"/>
  <c r="H438349" i="51"/>
  <c r="K438349" i="51"/>
  <c r="H438341" i="51"/>
  <c r="K438341" i="51"/>
  <c r="H438333" i="51"/>
  <c r="K438333" i="51"/>
  <c r="H438325" i="51"/>
  <c r="K438325" i="51"/>
  <c r="H438317" i="51"/>
  <c r="K438317" i="51"/>
  <c r="H438309" i="51"/>
  <c r="K438309" i="51"/>
  <c r="H438301" i="51"/>
  <c r="K438301" i="51"/>
  <c r="H438293" i="51"/>
  <c r="K438293" i="51"/>
  <c r="H438285" i="51"/>
  <c r="K438285" i="51"/>
  <c r="H438277" i="51"/>
  <c r="K438277" i="51"/>
  <c r="H438269" i="51"/>
  <c r="K438269" i="51"/>
  <c r="H438261" i="51"/>
  <c r="K438261" i="51"/>
  <c r="H438253" i="51"/>
  <c r="K438253" i="51"/>
  <c r="H438245" i="51"/>
  <c r="K438245" i="51"/>
  <c r="H438237" i="51"/>
  <c r="K438237" i="51"/>
  <c r="H438229" i="51"/>
  <c r="K438229" i="51"/>
  <c r="H438221" i="51"/>
  <c r="K438221" i="51"/>
  <c r="H438213" i="51"/>
  <c r="K438213" i="51"/>
  <c r="H438205" i="51"/>
  <c r="K438205" i="51"/>
  <c r="H438197" i="51"/>
  <c r="K438197" i="51"/>
  <c r="H438189" i="51"/>
  <c r="K438189" i="51"/>
  <c r="H438181" i="51"/>
  <c r="K438181" i="51"/>
  <c r="H438173" i="51"/>
  <c r="K438173" i="51"/>
  <c r="H438165" i="51"/>
  <c r="K438165" i="51"/>
  <c r="H438157" i="51"/>
  <c r="K438157" i="51"/>
  <c r="H438149" i="51"/>
  <c r="K438149" i="51"/>
  <c r="H438141" i="51"/>
  <c r="K438141" i="51"/>
  <c r="H438133" i="51"/>
  <c r="K438133" i="51"/>
  <c r="H438125" i="51"/>
  <c r="K438125" i="51"/>
  <c r="H438117" i="51"/>
  <c r="K438117" i="51"/>
  <c r="H438109" i="51"/>
  <c r="K438109" i="51"/>
  <c r="H438101" i="51"/>
  <c r="K438101" i="51"/>
  <c r="H438093" i="51"/>
  <c r="K438093" i="51"/>
  <c r="H438085" i="51"/>
  <c r="K438085" i="51"/>
  <c r="H438077" i="51"/>
  <c r="K438077" i="51"/>
  <c r="H438069" i="51"/>
  <c r="K438069" i="51"/>
  <c r="H438061" i="51"/>
  <c r="K438061" i="51"/>
  <c r="H438053" i="51"/>
  <c r="K438053" i="51"/>
  <c r="H438045" i="51"/>
  <c r="K438045" i="51"/>
  <c r="H438037" i="51"/>
  <c r="K438037" i="51"/>
  <c r="H438029" i="51"/>
  <c r="K438029" i="51"/>
  <c r="H438021" i="51"/>
  <c r="K438021" i="51"/>
  <c r="H438013" i="51"/>
  <c r="K438013" i="51"/>
  <c r="H438005" i="51"/>
  <c r="K438005" i="51"/>
  <c r="H437997" i="51"/>
  <c r="K437997" i="51"/>
  <c r="H437989" i="51"/>
  <c r="K437989" i="51"/>
  <c r="H437981" i="51"/>
  <c r="K437981" i="51"/>
  <c r="H437973" i="51"/>
  <c r="K437973" i="51"/>
  <c r="H437965" i="51"/>
  <c r="K437965" i="51"/>
  <c r="H437957" i="51"/>
  <c r="K437957" i="51"/>
  <c r="H437949" i="51"/>
  <c r="K437949" i="51"/>
  <c r="H437941" i="51"/>
  <c r="K437941" i="51"/>
  <c r="H437933" i="51"/>
  <c r="K437933" i="51"/>
  <c r="H437925" i="51"/>
  <c r="K437925" i="51"/>
  <c r="H437917" i="51"/>
  <c r="K437917" i="51"/>
  <c r="H437909" i="51"/>
  <c r="K437909" i="51"/>
  <c r="H437901" i="51"/>
  <c r="K437901" i="51"/>
  <c r="H437893" i="51"/>
  <c r="K437893" i="51"/>
  <c r="H437885" i="51"/>
  <c r="K437885" i="51"/>
  <c r="H437877" i="51"/>
  <c r="K437877" i="51"/>
  <c r="H437869" i="51"/>
  <c r="K437869" i="51"/>
  <c r="H437861" i="51"/>
  <c r="K437861" i="51"/>
  <c r="H437853" i="51"/>
  <c r="K437853" i="51"/>
  <c r="H437845" i="51"/>
  <c r="K437845" i="51"/>
  <c r="H437837" i="51"/>
  <c r="K437837" i="51"/>
  <c r="H437829" i="51"/>
  <c r="K437829" i="51"/>
  <c r="H437821" i="51"/>
  <c r="K437821" i="51"/>
  <c r="H437813" i="51"/>
  <c r="K437813" i="51"/>
  <c r="H437805" i="51"/>
  <c r="K437805" i="51"/>
  <c r="H437797" i="51"/>
  <c r="K437797" i="51"/>
  <c r="H437789" i="51"/>
  <c r="K437789" i="51"/>
  <c r="H437781" i="51"/>
  <c r="K437781" i="51"/>
  <c r="H437773" i="51"/>
  <c r="K437773" i="51"/>
  <c r="H437765" i="51"/>
  <c r="K437765" i="51"/>
  <c r="H437757" i="51"/>
  <c r="K437757" i="51"/>
  <c r="H437749" i="51"/>
  <c r="K437749" i="51"/>
  <c r="H437741" i="51"/>
  <c r="K437741" i="51"/>
  <c r="H437733" i="51"/>
  <c r="K437733" i="51"/>
  <c r="H437725" i="51"/>
  <c r="K437725" i="51"/>
  <c r="H437717" i="51"/>
  <c r="K437717" i="51"/>
  <c r="H437709" i="51"/>
  <c r="K437709" i="51"/>
  <c r="H437701" i="51"/>
  <c r="K437701" i="51"/>
  <c r="H437693" i="51"/>
  <c r="K437693" i="51"/>
  <c r="H437685" i="51"/>
  <c r="K437685" i="51"/>
  <c r="H437677" i="51"/>
  <c r="K437677" i="51"/>
  <c r="H437669" i="51"/>
  <c r="K437669" i="51"/>
  <c r="H437661" i="51"/>
  <c r="K437661" i="51"/>
  <c r="H437653" i="51"/>
  <c r="K437653" i="51"/>
  <c r="H437645" i="51"/>
  <c r="K437645" i="51"/>
  <c r="H437637" i="51"/>
  <c r="K437637" i="51"/>
  <c r="H437629" i="51"/>
  <c r="K437629" i="51"/>
  <c r="H437621" i="51"/>
  <c r="K437621" i="51"/>
  <c r="H437613" i="51"/>
  <c r="K437613" i="51"/>
  <c r="H437605" i="51"/>
  <c r="K437605" i="51"/>
  <c r="H437597" i="51"/>
  <c r="K437597" i="51"/>
  <c r="H437589" i="51"/>
  <c r="K437589" i="51"/>
  <c r="H437581" i="51"/>
  <c r="K437581" i="51"/>
  <c r="H437573" i="51"/>
  <c r="K437573" i="51"/>
  <c r="H437565" i="51"/>
  <c r="K437565" i="51"/>
  <c r="H437557" i="51"/>
  <c r="K437557" i="51"/>
  <c r="H437549" i="51"/>
  <c r="K437549" i="51"/>
  <c r="H437541" i="51"/>
  <c r="K437541" i="51"/>
  <c r="H437533" i="51"/>
  <c r="K437533" i="51"/>
  <c r="H437525" i="51"/>
  <c r="K437525" i="51"/>
  <c r="H437517" i="51"/>
  <c r="K437517" i="51"/>
  <c r="H437509" i="51"/>
  <c r="K437509" i="51"/>
  <c r="H437501" i="51"/>
  <c r="K437501" i="51"/>
  <c r="H437493" i="51"/>
  <c r="K437493" i="51"/>
  <c r="H437485" i="51"/>
  <c r="K437485" i="51"/>
  <c r="H437477" i="51"/>
  <c r="K437477" i="51"/>
  <c r="H437469" i="51"/>
  <c r="K437469" i="51"/>
  <c r="H437461" i="51"/>
  <c r="K437461" i="51"/>
  <c r="H437453" i="51"/>
  <c r="K437453" i="51"/>
  <c r="H437445" i="51"/>
  <c r="K437445" i="51"/>
  <c r="H437437" i="51"/>
  <c r="K437437" i="51"/>
  <c r="H437429" i="51"/>
  <c r="K437429" i="51"/>
  <c r="H437421" i="51"/>
  <c r="K437421" i="51"/>
  <c r="H437413" i="51"/>
  <c r="K437413" i="51"/>
  <c r="H437405" i="51"/>
  <c r="K437405" i="51"/>
  <c r="H437397" i="51"/>
  <c r="K437397" i="51"/>
  <c r="H437389" i="51"/>
  <c r="K437389" i="51"/>
  <c r="H437381" i="51"/>
  <c r="K437381" i="51"/>
  <c r="H437373" i="51"/>
  <c r="K437373" i="51"/>
  <c r="H437365" i="51"/>
  <c r="K437365" i="51"/>
  <c r="H437357" i="51"/>
  <c r="K437357" i="51"/>
  <c r="H437349" i="51"/>
  <c r="K437349" i="51"/>
  <c r="H437341" i="51"/>
  <c r="K437341" i="51"/>
  <c r="H437333" i="51"/>
  <c r="K437333" i="51"/>
  <c r="H437325" i="51"/>
  <c r="K437325" i="51"/>
  <c r="H437317" i="51"/>
  <c r="K437317" i="51"/>
  <c r="H437309" i="51"/>
  <c r="K437309" i="51"/>
  <c r="H437301" i="51"/>
  <c r="K437301" i="51"/>
  <c r="H437293" i="51"/>
  <c r="K437293" i="51"/>
  <c r="H437285" i="51"/>
  <c r="K437285" i="51"/>
  <c r="H437277" i="51"/>
  <c r="K437277" i="51"/>
  <c r="H437269" i="51"/>
  <c r="K437269" i="51"/>
  <c r="H437261" i="51"/>
  <c r="K437261" i="51"/>
  <c r="H437253" i="51"/>
  <c r="K437253" i="51"/>
  <c r="H437245" i="51"/>
  <c r="K437245" i="51"/>
  <c r="H437237" i="51"/>
  <c r="K437237" i="51"/>
  <c r="H437229" i="51"/>
  <c r="K437229" i="51"/>
  <c r="H437221" i="51"/>
  <c r="K437221" i="51"/>
  <c r="H437213" i="51"/>
  <c r="K437213" i="51"/>
  <c r="H437205" i="51"/>
  <c r="K437205" i="51"/>
  <c r="H437197" i="51"/>
  <c r="K437197" i="51"/>
  <c r="H437189" i="51"/>
  <c r="K437189" i="51"/>
  <c r="H437181" i="51"/>
  <c r="K437181" i="51"/>
  <c r="H437173" i="51"/>
  <c r="K437173" i="51"/>
  <c r="H437165" i="51"/>
  <c r="K437165" i="51"/>
  <c r="H437157" i="51"/>
  <c r="K437157" i="51"/>
  <c r="H437149" i="51"/>
  <c r="K437149" i="51"/>
  <c r="H437141" i="51"/>
  <c r="K437141" i="51"/>
  <c r="H437133" i="51"/>
  <c r="K437133" i="51"/>
  <c r="H437125" i="51"/>
  <c r="K437125" i="51"/>
  <c r="H437117" i="51"/>
  <c r="K437117" i="51"/>
  <c r="H437109" i="51"/>
  <c r="K437109" i="51"/>
  <c r="H437101" i="51"/>
  <c r="K437101" i="51"/>
  <c r="H437093" i="51"/>
  <c r="K437093" i="51"/>
  <c r="H437085" i="51"/>
  <c r="K437085" i="51"/>
  <c r="H437077" i="51"/>
  <c r="K437077" i="51"/>
  <c r="H437069" i="51"/>
  <c r="K437069" i="51"/>
  <c r="H437061" i="51"/>
  <c r="K437061" i="51"/>
  <c r="H437053" i="51"/>
  <c r="K437053" i="51"/>
  <c r="H437045" i="51"/>
  <c r="K437045" i="51"/>
  <c r="H437037" i="51"/>
  <c r="K437037" i="51"/>
  <c r="H437029" i="51"/>
  <c r="K437029" i="51"/>
  <c r="H437021" i="51"/>
  <c r="K437021" i="51"/>
  <c r="H437013" i="51"/>
  <c r="K437013" i="51"/>
  <c r="H437005" i="51"/>
  <c r="K437005" i="51"/>
  <c r="H436997" i="51"/>
  <c r="K436997" i="51"/>
  <c r="H436989" i="51"/>
  <c r="K436989" i="51"/>
  <c r="H436981" i="51"/>
  <c r="K436981" i="51"/>
  <c r="H436973" i="51"/>
  <c r="K436973" i="51"/>
  <c r="H436965" i="51"/>
  <c r="K436965" i="51"/>
  <c r="H436957" i="51"/>
  <c r="K436957" i="51"/>
  <c r="H436949" i="51"/>
  <c r="K436949" i="51"/>
  <c r="H436941" i="51"/>
  <c r="K436941" i="51"/>
  <c r="H436933" i="51"/>
  <c r="K436933" i="51"/>
  <c r="H436925" i="51"/>
  <c r="K436925" i="51"/>
  <c r="H436917" i="51"/>
  <c r="K436917" i="51"/>
  <c r="H436909" i="51"/>
  <c r="K436909" i="51"/>
  <c r="H436901" i="51"/>
  <c r="K436901" i="51"/>
  <c r="H436893" i="51"/>
  <c r="K436893" i="51"/>
  <c r="H436885" i="51"/>
  <c r="K436885" i="51"/>
  <c r="H436877" i="51"/>
  <c r="K436877" i="51"/>
  <c r="H436869" i="51"/>
  <c r="K436869" i="51"/>
  <c r="H436861" i="51"/>
  <c r="K436861" i="51"/>
  <c r="H436853" i="51"/>
  <c r="K436853" i="51"/>
  <c r="H436845" i="51"/>
  <c r="K436845" i="51"/>
  <c r="H436837" i="51"/>
  <c r="K436837" i="51"/>
  <c r="H436829" i="51"/>
  <c r="K436829" i="51"/>
  <c r="H436821" i="51"/>
  <c r="K436821" i="51"/>
  <c r="H436813" i="51"/>
  <c r="K436813" i="51"/>
  <c r="H436805" i="51"/>
  <c r="K436805" i="51"/>
  <c r="H436797" i="51"/>
  <c r="K436797" i="51"/>
  <c r="H436789" i="51"/>
  <c r="K436789" i="51"/>
  <c r="H436781" i="51"/>
  <c r="K436781" i="51"/>
  <c r="H436773" i="51"/>
  <c r="K436773" i="51"/>
  <c r="H436765" i="51"/>
  <c r="K436765" i="51"/>
  <c r="H436757" i="51"/>
  <c r="K436757" i="51"/>
  <c r="H436749" i="51"/>
  <c r="K436749" i="51"/>
  <c r="H436741" i="51"/>
  <c r="K436741" i="51"/>
  <c r="H436733" i="51"/>
  <c r="K436733" i="51"/>
  <c r="H436725" i="51"/>
  <c r="K436725" i="51"/>
  <c r="H436717" i="51"/>
  <c r="K436717" i="51"/>
  <c r="H436709" i="51"/>
  <c r="K436709" i="51"/>
  <c r="H436701" i="51"/>
  <c r="K436701" i="51"/>
  <c r="H436693" i="51"/>
  <c r="K436693" i="51"/>
  <c r="H436685" i="51"/>
  <c r="K436685" i="51"/>
  <c r="H436677" i="51"/>
  <c r="K436677" i="51"/>
  <c r="H436669" i="51"/>
  <c r="K436669" i="51"/>
  <c r="H436661" i="51"/>
  <c r="K436661" i="51"/>
  <c r="H436653" i="51"/>
  <c r="K436653" i="51"/>
  <c r="H436645" i="51"/>
  <c r="K436645" i="51"/>
  <c r="H436637" i="51"/>
  <c r="K436637" i="51"/>
  <c r="H436629" i="51"/>
  <c r="K436629" i="51"/>
  <c r="H436621" i="51"/>
  <c r="K436621" i="51"/>
  <c r="H436613" i="51"/>
  <c r="K436613" i="51"/>
  <c r="H436605" i="51"/>
  <c r="K436605" i="51"/>
  <c r="H436597" i="51"/>
  <c r="K436597" i="51"/>
  <c r="H436589" i="51"/>
  <c r="K436589" i="51"/>
  <c r="H436581" i="51"/>
  <c r="K436581" i="51"/>
  <c r="H436573" i="51"/>
  <c r="K436573" i="51"/>
  <c r="H436565" i="51"/>
  <c r="K436565" i="51"/>
  <c r="H436557" i="51"/>
  <c r="K436557" i="51"/>
  <c r="H436549" i="51"/>
  <c r="K436549" i="51"/>
  <c r="H436541" i="51"/>
  <c r="K436541" i="51"/>
  <c r="H436533" i="51"/>
  <c r="K436533" i="51"/>
  <c r="H436525" i="51"/>
  <c r="K436525" i="51"/>
  <c r="H436517" i="51"/>
  <c r="K436517" i="51"/>
  <c r="H436509" i="51"/>
  <c r="K436509" i="51"/>
  <c r="H436501" i="51"/>
  <c r="K436501" i="51"/>
  <c r="H436493" i="51"/>
  <c r="K436493" i="51"/>
  <c r="H436485" i="51"/>
  <c r="K436485" i="51"/>
  <c r="H436477" i="51"/>
  <c r="K436477" i="51"/>
  <c r="H436469" i="51"/>
  <c r="K436469" i="51"/>
  <c r="H436461" i="51"/>
  <c r="K436461" i="51"/>
  <c r="H436453" i="51"/>
  <c r="K436453" i="51"/>
  <c r="H436445" i="51"/>
  <c r="K436445" i="51"/>
  <c r="H436437" i="51"/>
  <c r="K436437" i="51"/>
  <c r="H436429" i="51"/>
  <c r="K436429" i="51"/>
  <c r="H436421" i="51"/>
  <c r="K436421" i="51"/>
  <c r="H436413" i="51"/>
  <c r="K436413" i="51"/>
  <c r="H436405" i="51"/>
  <c r="K436405" i="51"/>
  <c r="H436397" i="51"/>
  <c r="K436397" i="51"/>
  <c r="H436389" i="51"/>
  <c r="K436389" i="51"/>
  <c r="H436381" i="51"/>
  <c r="K436381" i="51"/>
  <c r="H436373" i="51"/>
  <c r="K436373" i="51"/>
  <c r="H436365" i="51"/>
  <c r="K436365" i="51"/>
  <c r="H436357" i="51"/>
  <c r="K436357" i="51"/>
  <c r="H436349" i="51"/>
  <c r="K436349" i="51"/>
  <c r="H436341" i="51"/>
  <c r="K436341" i="51"/>
  <c r="H436333" i="51"/>
  <c r="K436333" i="51"/>
  <c r="H436325" i="51"/>
  <c r="K436325" i="51"/>
  <c r="H436317" i="51"/>
  <c r="K436317" i="51"/>
  <c r="H436309" i="51"/>
  <c r="K436309" i="51"/>
  <c r="H436301" i="51"/>
  <c r="K436301" i="51"/>
  <c r="H436293" i="51"/>
  <c r="K436293" i="51"/>
  <c r="H436285" i="51"/>
  <c r="K436285" i="51"/>
  <c r="H436277" i="51"/>
  <c r="K436277" i="51"/>
  <c r="H436269" i="51"/>
  <c r="K436269" i="51"/>
  <c r="H436261" i="51"/>
  <c r="K436261" i="51"/>
  <c r="H436253" i="51"/>
  <c r="K436253" i="51"/>
  <c r="H436245" i="51"/>
  <c r="K436245" i="51"/>
  <c r="H436237" i="51"/>
  <c r="K436237" i="51"/>
  <c r="H436229" i="51"/>
  <c r="K436229" i="51"/>
  <c r="H436221" i="51"/>
  <c r="K436221" i="51"/>
  <c r="H436213" i="51"/>
  <c r="K436213" i="51"/>
  <c r="H436205" i="51"/>
  <c r="K436205" i="51"/>
  <c r="H436197" i="51"/>
  <c r="K436197" i="51"/>
  <c r="H436189" i="51"/>
  <c r="K436189" i="51"/>
  <c r="H436181" i="51"/>
  <c r="K436181" i="51"/>
  <c r="H436173" i="51"/>
  <c r="K436173" i="51"/>
  <c r="H436165" i="51"/>
  <c r="K436165" i="51"/>
  <c r="H436157" i="51"/>
  <c r="K436157" i="51"/>
  <c r="H436149" i="51"/>
  <c r="K436149" i="51"/>
  <c r="H436141" i="51"/>
  <c r="K436141" i="51"/>
  <c r="H436133" i="51"/>
  <c r="K436133" i="51"/>
  <c r="H436125" i="51"/>
  <c r="K436125" i="51"/>
  <c r="H436117" i="51"/>
  <c r="K436117" i="51"/>
  <c r="H436109" i="51"/>
  <c r="K436109" i="51"/>
  <c r="H436101" i="51"/>
  <c r="K436101" i="51"/>
  <c r="H436093" i="51"/>
  <c r="K436093" i="51"/>
  <c r="H436085" i="51"/>
  <c r="K436085" i="51"/>
  <c r="H436077" i="51"/>
  <c r="K436077" i="51"/>
  <c r="H436069" i="51"/>
  <c r="K436069" i="51"/>
  <c r="H436061" i="51"/>
  <c r="K436061" i="51"/>
  <c r="H436053" i="51"/>
  <c r="K436053" i="51"/>
  <c r="H436045" i="51"/>
  <c r="K436045" i="51"/>
  <c r="H436037" i="51"/>
  <c r="K436037" i="51"/>
  <c r="H436029" i="51"/>
  <c r="K436029" i="51"/>
  <c r="H436021" i="51"/>
  <c r="K436021" i="51"/>
  <c r="H436013" i="51"/>
  <c r="K436013" i="51"/>
  <c r="H436005" i="51"/>
  <c r="K436005" i="51"/>
  <c r="H435997" i="51"/>
  <c r="K435997" i="51"/>
  <c r="H435989" i="51"/>
  <c r="K435989" i="51"/>
  <c r="H435981" i="51"/>
  <c r="K435981" i="51"/>
  <c r="H435973" i="51"/>
  <c r="K435973" i="51"/>
  <c r="H435965" i="51"/>
  <c r="K435965" i="51"/>
  <c r="H435957" i="51"/>
  <c r="K435957" i="51"/>
  <c r="H435949" i="51"/>
  <c r="K435949" i="51"/>
  <c r="H435941" i="51"/>
  <c r="K435941" i="51"/>
  <c r="H435933" i="51"/>
  <c r="K435933" i="51"/>
  <c r="H435925" i="51"/>
  <c r="K435925" i="51"/>
  <c r="H435917" i="51"/>
  <c r="K435917" i="51"/>
  <c r="H435909" i="51"/>
  <c r="K435909" i="51"/>
  <c r="H435901" i="51"/>
  <c r="K435901" i="51"/>
  <c r="H435893" i="51"/>
  <c r="K435893" i="51"/>
  <c r="H435885" i="51"/>
  <c r="K435885" i="51"/>
  <c r="H435877" i="51"/>
  <c r="K435877" i="51"/>
  <c r="H435869" i="51"/>
  <c r="K435869" i="51"/>
  <c r="H435861" i="51"/>
  <c r="K435861" i="51"/>
  <c r="H435853" i="51"/>
  <c r="K435853" i="51"/>
  <c r="H435845" i="51"/>
  <c r="K435845" i="51"/>
  <c r="H435837" i="51"/>
  <c r="K435837" i="51"/>
  <c r="H435829" i="51"/>
  <c r="K435829" i="51"/>
  <c r="H435821" i="51"/>
  <c r="K435821" i="51"/>
  <c r="H435813" i="51"/>
  <c r="K435813" i="51"/>
  <c r="H435805" i="51"/>
  <c r="K435805" i="51"/>
  <c r="H435797" i="51"/>
  <c r="K435797" i="51"/>
  <c r="H435789" i="51"/>
  <c r="K435789" i="51"/>
  <c r="H435781" i="51"/>
  <c r="K435781" i="51"/>
  <c r="H435773" i="51"/>
  <c r="K435773" i="51"/>
  <c r="H435765" i="51"/>
  <c r="K435765" i="51"/>
  <c r="H435757" i="51"/>
  <c r="K435757" i="51"/>
  <c r="H435749" i="51"/>
  <c r="K435749" i="51"/>
  <c r="H435741" i="51"/>
  <c r="K435741" i="51"/>
  <c r="H435733" i="51"/>
  <c r="K435733" i="51"/>
  <c r="H435725" i="51"/>
  <c r="K435725" i="51"/>
  <c r="H435717" i="51"/>
  <c r="K435717" i="51"/>
  <c r="H435709" i="51"/>
  <c r="K435709" i="51"/>
  <c r="H435701" i="51"/>
  <c r="K435701" i="51"/>
  <c r="H435693" i="51"/>
  <c r="K435693" i="51"/>
  <c r="H435685" i="51"/>
  <c r="K435685" i="51"/>
  <c r="H435677" i="51"/>
  <c r="K435677" i="51"/>
  <c r="H435669" i="51"/>
  <c r="K435669" i="51"/>
  <c r="H435661" i="51"/>
  <c r="K435661" i="51"/>
  <c r="H435653" i="51"/>
  <c r="K435653" i="51"/>
  <c r="H435645" i="51"/>
  <c r="K435645" i="51"/>
  <c r="H435637" i="51"/>
  <c r="K435637" i="51"/>
  <c r="H435629" i="51"/>
  <c r="K435629" i="51"/>
  <c r="H435621" i="51"/>
  <c r="K435621" i="51"/>
  <c r="H435613" i="51"/>
  <c r="K435613" i="51"/>
  <c r="H435605" i="51"/>
  <c r="K435605" i="51"/>
  <c r="H435597" i="51"/>
  <c r="K435597" i="51"/>
  <c r="H435589" i="51"/>
  <c r="K435589" i="51"/>
  <c r="H435581" i="51"/>
  <c r="K435581" i="51"/>
  <c r="H435573" i="51"/>
  <c r="K435573" i="51"/>
  <c r="H435565" i="51"/>
  <c r="K435565" i="51"/>
  <c r="H435557" i="51"/>
  <c r="K435557" i="51"/>
  <c r="H435549" i="51"/>
  <c r="K435549" i="51"/>
  <c r="H435541" i="51"/>
  <c r="K435541" i="51"/>
  <c r="H435533" i="51"/>
  <c r="K435533" i="51"/>
  <c r="H435525" i="51"/>
  <c r="K435525" i="51"/>
  <c r="H435517" i="51"/>
  <c r="K435517" i="51"/>
  <c r="H435509" i="51"/>
  <c r="K435509" i="51"/>
  <c r="H435501" i="51"/>
  <c r="K435501" i="51"/>
  <c r="H435493" i="51"/>
  <c r="K435493" i="51"/>
  <c r="H435485" i="51"/>
  <c r="K435485" i="51"/>
  <c r="H435477" i="51"/>
  <c r="K435477" i="51"/>
  <c r="H435469" i="51"/>
  <c r="K435469" i="51"/>
  <c r="H435461" i="51"/>
  <c r="K435461" i="51"/>
  <c r="H435453" i="51"/>
  <c r="K435453" i="51"/>
  <c r="H435445" i="51"/>
  <c r="K435445" i="51"/>
  <c r="H435437" i="51"/>
  <c r="K435437" i="51"/>
  <c r="H435429" i="51"/>
  <c r="K435429" i="51"/>
  <c r="H435421" i="51"/>
  <c r="K435421" i="51"/>
  <c r="H435413" i="51"/>
  <c r="K435413" i="51"/>
  <c r="H435405" i="51"/>
  <c r="K435405" i="51"/>
  <c r="H435397" i="51"/>
  <c r="K435397" i="51"/>
  <c r="H435389" i="51"/>
  <c r="K435389" i="51"/>
  <c r="H435381" i="51"/>
  <c r="K435381" i="51"/>
  <c r="H435373" i="51"/>
  <c r="K435373" i="51"/>
  <c r="H435365" i="51"/>
  <c r="K435365" i="51"/>
  <c r="H435357" i="51"/>
  <c r="K435357" i="51"/>
  <c r="H435349" i="51"/>
  <c r="K435349" i="51"/>
  <c r="H435341" i="51"/>
  <c r="K435341" i="51"/>
  <c r="H435333" i="51"/>
  <c r="K435333" i="51"/>
  <c r="H435325" i="51"/>
  <c r="K435325" i="51"/>
  <c r="H435317" i="51"/>
  <c r="K435317" i="51"/>
  <c r="H435309" i="51"/>
  <c r="K435309" i="51"/>
  <c r="H435301" i="51"/>
  <c r="K435301" i="51"/>
  <c r="H435293" i="51"/>
  <c r="K435293" i="51"/>
  <c r="H435285" i="51"/>
  <c r="K435285" i="51"/>
  <c r="H435277" i="51"/>
  <c r="K435277" i="51"/>
  <c r="H435269" i="51"/>
  <c r="K435269" i="51"/>
  <c r="H435261" i="51"/>
  <c r="K435261" i="51"/>
  <c r="H435253" i="51"/>
  <c r="K435253" i="51"/>
  <c r="H435245" i="51"/>
  <c r="K435245" i="51"/>
  <c r="H435237" i="51"/>
  <c r="K435237" i="51"/>
  <c r="H435229" i="51"/>
  <c r="K435229" i="51"/>
  <c r="H435221" i="51"/>
  <c r="K435221" i="51"/>
  <c r="H435213" i="51"/>
  <c r="K435213" i="51"/>
  <c r="H435205" i="51"/>
  <c r="K435205" i="51"/>
  <c r="H435197" i="51"/>
  <c r="K435197" i="51"/>
  <c r="H435189" i="51"/>
  <c r="K435189" i="51"/>
  <c r="H435181" i="51"/>
  <c r="K435181" i="51"/>
  <c r="H435173" i="51"/>
  <c r="K435173" i="51"/>
  <c r="H435165" i="51"/>
  <c r="K435165" i="51"/>
  <c r="H435157" i="51"/>
  <c r="K435157" i="51"/>
  <c r="H435149" i="51"/>
  <c r="K435149" i="51"/>
  <c r="H435141" i="51"/>
  <c r="K435141" i="51"/>
  <c r="H435133" i="51"/>
  <c r="K435133" i="51"/>
  <c r="H435125" i="51"/>
  <c r="K435125" i="51"/>
  <c r="H435117" i="51"/>
  <c r="K435117" i="51"/>
  <c r="H435109" i="51"/>
  <c r="K435109" i="51"/>
  <c r="H435101" i="51"/>
  <c r="K435101" i="51"/>
  <c r="H435093" i="51"/>
  <c r="K435093" i="51"/>
  <c r="H435085" i="51"/>
  <c r="K435085" i="51"/>
  <c r="H435077" i="51"/>
  <c r="K435077" i="51"/>
  <c r="H435069" i="51"/>
  <c r="K435069" i="51"/>
  <c r="H435061" i="51"/>
  <c r="K435061" i="51"/>
  <c r="H435053" i="51"/>
  <c r="K435053" i="51"/>
  <c r="H435045" i="51"/>
  <c r="K435045" i="51"/>
  <c r="H435037" i="51"/>
  <c r="K435037" i="51"/>
  <c r="H435029" i="51"/>
  <c r="K435029" i="51"/>
  <c r="H435021" i="51"/>
  <c r="K435021" i="51"/>
  <c r="H435013" i="51"/>
  <c r="K435013" i="51"/>
  <c r="H435005" i="51"/>
  <c r="K435005" i="51"/>
  <c r="H434997" i="51"/>
  <c r="K434997" i="51"/>
  <c r="H434989" i="51"/>
  <c r="K434989" i="51"/>
  <c r="H434981" i="51"/>
  <c r="K434981" i="51"/>
  <c r="H434973" i="51"/>
  <c r="K434973" i="51"/>
  <c r="H434965" i="51"/>
  <c r="K434965" i="51"/>
  <c r="H434957" i="51"/>
  <c r="K434957" i="51"/>
  <c r="H434949" i="51"/>
  <c r="K434949" i="51"/>
  <c r="H434941" i="51"/>
  <c r="K434941" i="51"/>
  <c r="H434933" i="51"/>
  <c r="K434933" i="51"/>
  <c r="H434925" i="51"/>
  <c r="K434925" i="51"/>
  <c r="H434917" i="51"/>
  <c r="K434917" i="51"/>
  <c r="H434909" i="51"/>
  <c r="K434909" i="51"/>
  <c r="H434901" i="51"/>
  <c r="K434901" i="51"/>
  <c r="H434893" i="51"/>
  <c r="K434893" i="51"/>
  <c r="H434885" i="51"/>
  <c r="K434885" i="51"/>
  <c r="H434877" i="51"/>
  <c r="K434877" i="51"/>
  <c r="H434869" i="51"/>
  <c r="K434869" i="51"/>
  <c r="H434861" i="51"/>
  <c r="K434861" i="51"/>
  <c r="H434853" i="51"/>
  <c r="K434853" i="51"/>
  <c r="H434845" i="51"/>
  <c r="K434845" i="51"/>
  <c r="H434837" i="51"/>
  <c r="K434837" i="51"/>
  <c r="H434829" i="51"/>
  <c r="K434829" i="51"/>
  <c r="H434821" i="51"/>
  <c r="K434821" i="51"/>
  <c r="H434813" i="51"/>
  <c r="K434813" i="51"/>
  <c r="H434805" i="51"/>
  <c r="K434805" i="51"/>
  <c r="H434797" i="51"/>
  <c r="K434797" i="51"/>
  <c r="H434789" i="51"/>
  <c r="K434789" i="51"/>
  <c r="H434781" i="51"/>
  <c r="K434781" i="51"/>
  <c r="H434773" i="51"/>
  <c r="K434773" i="51"/>
  <c r="H434765" i="51"/>
  <c r="K434765" i="51"/>
  <c r="H434757" i="51"/>
  <c r="K434757" i="51"/>
  <c r="H434749" i="51"/>
  <c r="K434749" i="51"/>
  <c r="H434741" i="51"/>
  <c r="K434741" i="51"/>
  <c r="H434733" i="51"/>
  <c r="K434733" i="51"/>
  <c r="H434725" i="51"/>
  <c r="K434725" i="51"/>
  <c r="H434717" i="51"/>
  <c r="K434717" i="51"/>
  <c r="H434709" i="51"/>
  <c r="K434709" i="51"/>
  <c r="H434701" i="51"/>
  <c r="K434701" i="51"/>
  <c r="H434693" i="51"/>
  <c r="K434693" i="51"/>
  <c r="H434685" i="51"/>
  <c r="K434685" i="51"/>
  <c r="H434677" i="51"/>
  <c r="K434677" i="51"/>
  <c r="H434669" i="51"/>
  <c r="K434669" i="51"/>
  <c r="H434661" i="51"/>
  <c r="K434661" i="51"/>
  <c r="H434653" i="51"/>
  <c r="K434653" i="51"/>
  <c r="H434645" i="51"/>
  <c r="K434645" i="51"/>
  <c r="H434637" i="51"/>
  <c r="K434637" i="51"/>
  <c r="H434629" i="51"/>
  <c r="K434629" i="51"/>
  <c r="H434621" i="51"/>
  <c r="K434621" i="51"/>
  <c r="H434613" i="51"/>
  <c r="K434613" i="51"/>
  <c r="H434605" i="51"/>
  <c r="K434605" i="51"/>
  <c r="H434597" i="51"/>
  <c r="K434597" i="51"/>
  <c r="H434589" i="51"/>
  <c r="K434589" i="51"/>
  <c r="H434581" i="51"/>
  <c r="K434581" i="51"/>
  <c r="H434573" i="51"/>
  <c r="K434573" i="51"/>
  <c r="H434565" i="51"/>
  <c r="K434565" i="51"/>
  <c r="H434557" i="51"/>
  <c r="K434557" i="51"/>
  <c r="H434549" i="51"/>
  <c r="K434549" i="51"/>
  <c r="H434541" i="51"/>
  <c r="K434541" i="51"/>
  <c r="H434533" i="51"/>
  <c r="K434533" i="51"/>
  <c r="H434525" i="51"/>
  <c r="K434525" i="51"/>
  <c r="H434517" i="51"/>
  <c r="K434517" i="51"/>
  <c r="H434509" i="51"/>
  <c r="K434509" i="51"/>
  <c r="H434501" i="51"/>
  <c r="K434501" i="51"/>
  <c r="H434493" i="51"/>
  <c r="K434493" i="51"/>
  <c r="H434485" i="51"/>
  <c r="K434485" i="51"/>
  <c r="H434477" i="51"/>
  <c r="K434477" i="51"/>
  <c r="H434469" i="51"/>
  <c r="K434469" i="51"/>
  <c r="H434461" i="51"/>
  <c r="K434461" i="51"/>
  <c r="H434453" i="51"/>
  <c r="K434453" i="51"/>
  <c r="H434445" i="51"/>
  <c r="K434445" i="51"/>
  <c r="H434437" i="51"/>
  <c r="K434437" i="51"/>
  <c r="H434429" i="51"/>
  <c r="K434429" i="51"/>
  <c r="H434421" i="51"/>
  <c r="K434421" i="51"/>
  <c r="H434413" i="51"/>
  <c r="K434413" i="51"/>
  <c r="H434405" i="51"/>
  <c r="K434405" i="51"/>
  <c r="H434397" i="51"/>
  <c r="K434397" i="51"/>
  <c r="H434389" i="51"/>
  <c r="K434389" i="51"/>
  <c r="H434381" i="51"/>
  <c r="K434381" i="51"/>
  <c r="H434373" i="51"/>
  <c r="K434373" i="51"/>
  <c r="H434365" i="51"/>
  <c r="K434365" i="51"/>
  <c r="H434357" i="51"/>
  <c r="K434357" i="51"/>
  <c r="H434349" i="51"/>
  <c r="K434349" i="51"/>
  <c r="H434341" i="51"/>
  <c r="K434341" i="51"/>
  <c r="H434333" i="51"/>
  <c r="K434333" i="51"/>
  <c r="H434325" i="51"/>
  <c r="K434325" i="51"/>
  <c r="H434317" i="51"/>
  <c r="K434317" i="51"/>
  <c r="H434309" i="51"/>
  <c r="K434309" i="51"/>
  <c r="H434301" i="51"/>
  <c r="K434301" i="51"/>
  <c r="H434293" i="51"/>
  <c r="K434293" i="51"/>
  <c r="H434285" i="51"/>
  <c r="K434285" i="51"/>
  <c r="H434277" i="51"/>
  <c r="K434277" i="51"/>
  <c r="H434269" i="51"/>
  <c r="K434269" i="51"/>
  <c r="H434261" i="51"/>
  <c r="K434261" i="51"/>
  <c r="H434253" i="51"/>
  <c r="K434253" i="51"/>
  <c r="H434245" i="51"/>
  <c r="K434245" i="51"/>
  <c r="H434237" i="51"/>
  <c r="K434237" i="51"/>
  <c r="H434229" i="51"/>
  <c r="K434229" i="51"/>
  <c r="H434221" i="51"/>
  <c r="K434221" i="51"/>
  <c r="H434213" i="51"/>
  <c r="K434213" i="51"/>
  <c r="H434205" i="51"/>
  <c r="K434205" i="51"/>
  <c r="H434197" i="51"/>
  <c r="K434197" i="51"/>
  <c r="H434189" i="51"/>
  <c r="K434189" i="51"/>
  <c r="H434181" i="51"/>
  <c r="K434181" i="51"/>
  <c r="H434173" i="51"/>
  <c r="K434173" i="51"/>
  <c r="H434165" i="51"/>
  <c r="K434165" i="51"/>
  <c r="H434157" i="51"/>
  <c r="K434157" i="51"/>
  <c r="H434149" i="51"/>
  <c r="K434149" i="51"/>
  <c r="H434141" i="51"/>
  <c r="K434141" i="51"/>
  <c r="H434133" i="51"/>
  <c r="K434133" i="51"/>
  <c r="H434125" i="51"/>
  <c r="K434125" i="51"/>
  <c r="H434117" i="51"/>
  <c r="K434117" i="51"/>
  <c r="H434109" i="51"/>
  <c r="K434109" i="51"/>
  <c r="H434101" i="51"/>
  <c r="K434101" i="51"/>
  <c r="H434093" i="51"/>
  <c r="K434093" i="51"/>
  <c r="H434085" i="51"/>
  <c r="K434085" i="51"/>
  <c r="H434077" i="51"/>
  <c r="K434077" i="51"/>
  <c r="H434069" i="51"/>
  <c r="K434069" i="51"/>
  <c r="H434061" i="51"/>
  <c r="K434061" i="51"/>
  <c r="H434053" i="51"/>
  <c r="K434053" i="51"/>
  <c r="H434045" i="51"/>
  <c r="K434045" i="51"/>
  <c r="H434037" i="51"/>
  <c r="K434037" i="51"/>
  <c r="H434029" i="51"/>
  <c r="K434029" i="51"/>
  <c r="H434021" i="51"/>
  <c r="K434021" i="51"/>
  <c r="H434013" i="51"/>
  <c r="K434013" i="51"/>
  <c r="H434005" i="51"/>
  <c r="K434005" i="51"/>
  <c r="H433997" i="51"/>
  <c r="K433997" i="51"/>
  <c r="H433989" i="51"/>
  <c r="K433989" i="51"/>
  <c r="H433981" i="51"/>
  <c r="K433981" i="51"/>
  <c r="H433973" i="51"/>
  <c r="K433973" i="51"/>
  <c r="H433965" i="51"/>
  <c r="K433965" i="51"/>
  <c r="H433957" i="51"/>
  <c r="K433957" i="51"/>
  <c r="H433949" i="51"/>
  <c r="K433949" i="51"/>
  <c r="H433941" i="51"/>
  <c r="K433941" i="51"/>
  <c r="H433933" i="51"/>
  <c r="K433933" i="51"/>
  <c r="H433925" i="51"/>
  <c r="K433925" i="51"/>
  <c r="H433917" i="51"/>
  <c r="K433917" i="51"/>
  <c r="H433909" i="51"/>
  <c r="K433909" i="51"/>
  <c r="H433901" i="51"/>
  <c r="K433901" i="51"/>
  <c r="H433893" i="51"/>
  <c r="K433893" i="51"/>
  <c r="H433885" i="51"/>
  <c r="K433885" i="51"/>
  <c r="H433877" i="51"/>
  <c r="K433877" i="51"/>
  <c r="H433869" i="51"/>
  <c r="K433869" i="51"/>
  <c r="H433861" i="51"/>
  <c r="K433861" i="51"/>
  <c r="H433853" i="51"/>
  <c r="K433853" i="51"/>
  <c r="H433845" i="51"/>
  <c r="K433845" i="51"/>
  <c r="H433837" i="51"/>
  <c r="K433837" i="51"/>
  <c r="H433829" i="51"/>
  <c r="K433829" i="51"/>
  <c r="H433821" i="51"/>
  <c r="K433821" i="51"/>
  <c r="H433813" i="51"/>
  <c r="K433813" i="51"/>
  <c r="H433805" i="51"/>
  <c r="K433805" i="51"/>
  <c r="H433797" i="51"/>
  <c r="K433797" i="51"/>
  <c r="H433789" i="51"/>
  <c r="K433789" i="51"/>
  <c r="H433781" i="51"/>
  <c r="K433781" i="51"/>
  <c r="H433773" i="51"/>
  <c r="K433773" i="51"/>
  <c r="H433765" i="51"/>
  <c r="K433765" i="51"/>
  <c r="H433757" i="51"/>
  <c r="K433757" i="51"/>
  <c r="H433749" i="51"/>
  <c r="K433749" i="51"/>
  <c r="H433741" i="51"/>
  <c r="K433741" i="51"/>
  <c r="H433733" i="51"/>
  <c r="K433733" i="51"/>
  <c r="H433725" i="51"/>
  <c r="K433725" i="51"/>
  <c r="H433717" i="51"/>
  <c r="K433717" i="51"/>
  <c r="H433709" i="51"/>
  <c r="K433709" i="51"/>
  <c r="H433701" i="51"/>
  <c r="K433701" i="51"/>
  <c r="H433693" i="51"/>
  <c r="K433693" i="51"/>
  <c r="H433685" i="51"/>
  <c r="K433685" i="51"/>
  <c r="H433677" i="51"/>
  <c r="K433677" i="51"/>
  <c r="H433669" i="51"/>
  <c r="K433669" i="51"/>
  <c r="H433661" i="51"/>
  <c r="K433661" i="51"/>
  <c r="H433653" i="51"/>
  <c r="K433653" i="51"/>
  <c r="H433645" i="51"/>
  <c r="K433645" i="51"/>
  <c r="H433637" i="51"/>
  <c r="K433637" i="51"/>
  <c r="H433629" i="51"/>
  <c r="K433629" i="51"/>
  <c r="H433621" i="51"/>
  <c r="K433621" i="51"/>
  <c r="H433613" i="51"/>
  <c r="K433613" i="51"/>
  <c r="H433605" i="51"/>
  <c r="K433605" i="51"/>
  <c r="H433597" i="51"/>
  <c r="K433597" i="51"/>
  <c r="H433589" i="51"/>
  <c r="K433589" i="51"/>
  <c r="H433581" i="51"/>
  <c r="K433581" i="51"/>
  <c r="H433573" i="51"/>
  <c r="K433573" i="51"/>
  <c r="H433565" i="51"/>
  <c r="K433565" i="51"/>
  <c r="H433557" i="51"/>
  <c r="K433557" i="51"/>
  <c r="H433549" i="51"/>
  <c r="K433549" i="51"/>
  <c r="H433541" i="51"/>
  <c r="K433541" i="51"/>
  <c r="H433533" i="51"/>
  <c r="K433533" i="51"/>
  <c r="H433525" i="51"/>
  <c r="K433525" i="51"/>
  <c r="H433517" i="51"/>
  <c r="K433517" i="51"/>
  <c r="H433509" i="51"/>
  <c r="K433509" i="51"/>
  <c r="H433501" i="51"/>
  <c r="K433501" i="51"/>
  <c r="H433493" i="51"/>
  <c r="K433493" i="51"/>
  <c r="H433485" i="51"/>
  <c r="K433485" i="51"/>
  <c r="H433477" i="51"/>
  <c r="K433477" i="51"/>
  <c r="H433469" i="51"/>
  <c r="K433469" i="51"/>
  <c r="H433461" i="51"/>
  <c r="K433461" i="51"/>
  <c r="H433453" i="51"/>
  <c r="K433453" i="51"/>
  <c r="H433445" i="51"/>
  <c r="K433445" i="51"/>
  <c r="H433437" i="51"/>
  <c r="K433437" i="51"/>
  <c r="H433429" i="51"/>
  <c r="K433429" i="51"/>
  <c r="H433421" i="51"/>
  <c r="K433421" i="51"/>
  <c r="H433413" i="51"/>
  <c r="K433413" i="51"/>
  <c r="H433405" i="51"/>
  <c r="K433405" i="51"/>
  <c r="H433397" i="51"/>
  <c r="K433397" i="51"/>
  <c r="H433389" i="51"/>
  <c r="K433389" i="51"/>
  <c r="H433381" i="51"/>
  <c r="K433381" i="51"/>
  <c r="H433373" i="51"/>
  <c r="K433373" i="51"/>
  <c r="H433365" i="51"/>
  <c r="K433365" i="51"/>
  <c r="H433357" i="51"/>
  <c r="K433357" i="51"/>
  <c r="H433349" i="51"/>
  <c r="K433349" i="51"/>
  <c r="H433341" i="51"/>
  <c r="K433341" i="51"/>
  <c r="H433333" i="51"/>
  <c r="K433333" i="51"/>
  <c r="H433325" i="51"/>
  <c r="K433325" i="51"/>
  <c r="H433317" i="51"/>
  <c r="K433317" i="51"/>
  <c r="H433309" i="51"/>
  <c r="K433309" i="51"/>
  <c r="H433301" i="51"/>
  <c r="K433301" i="51"/>
  <c r="H433293" i="51"/>
  <c r="K433293" i="51"/>
  <c r="H433285" i="51"/>
  <c r="K433285" i="51"/>
  <c r="H433277" i="51"/>
  <c r="K433277" i="51"/>
  <c r="H433269" i="51"/>
  <c r="K433269" i="51"/>
  <c r="H433261" i="51"/>
  <c r="K433261" i="51"/>
  <c r="H433253" i="51"/>
  <c r="K433253" i="51"/>
  <c r="H433245" i="51"/>
  <c r="K433245" i="51"/>
  <c r="H433237" i="51"/>
  <c r="K433237" i="51"/>
  <c r="H433229" i="51"/>
  <c r="K433229" i="51"/>
  <c r="H433221" i="51"/>
  <c r="K433221" i="51"/>
  <c r="H433213" i="51"/>
  <c r="K433213" i="51"/>
  <c r="H433205" i="51"/>
  <c r="K433205" i="51"/>
  <c r="H433197" i="51"/>
  <c r="K433197" i="51"/>
  <c r="H433189" i="51"/>
  <c r="K433189" i="51"/>
  <c r="H433181" i="51"/>
  <c r="K433181" i="51"/>
  <c r="H433173" i="51"/>
  <c r="K433173" i="51"/>
  <c r="H433165" i="51"/>
  <c r="K433165" i="51"/>
  <c r="H433157" i="51"/>
  <c r="K433157" i="51"/>
  <c r="H433149" i="51"/>
  <c r="K433149" i="51"/>
  <c r="H433141" i="51"/>
  <c r="K433141" i="51"/>
  <c r="H433133" i="51"/>
  <c r="K433133" i="51"/>
  <c r="H433125" i="51"/>
  <c r="K433125" i="51"/>
  <c r="H433117" i="51"/>
  <c r="K433117" i="51"/>
  <c r="H433109" i="51"/>
  <c r="K433109" i="51"/>
  <c r="H433101" i="51"/>
  <c r="K433101" i="51"/>
  <c r="H433093" i="51"/>
  <c r="K433093" i="51"/>
  <c r="H433085" i="51"/>
  <c r="K433085" i="51"/>
  <c r="H433077" i="51"/>
  <c r="K433077" i="51"/>
  <c r="H433069" i="51"/>
  <c r="K433069" i="51"/>
  <c r="H433061" i="51"/>
  <c r="K433061" i="51"/>
  <c r="H433053" i="51"/>
  <c r="K433053" i="51"/>
  <c r="H433045" i="51"/>
  <c r="K433045" i="51"/>
  <c r="H433037" i="51"/>
  <c r="K433037" i="51"/>
  <c r="H433029" i="51"/>
  <c r="K433029" i="51"/>
  <c r="H433021" i="51"/>
  <c r="K433021" i="51"/>
  <c r="H433013" i="51"/>
  <c r="K433013" i="51"/>
  <c r="H433005" i="51"/>
  <c r="K433005" i="51"/>
  <c r="H432997" i="51"/>
  <c r="K432997" i="51"/>
  <c r="H432989" i="51"/>
  <c r="K432989" i="51"/>
  <c r="H432981" i="51"/>
  <c r="K432981" i="51"/>
  <c r="H432973" i="51"/>
  <c r="K432973" i="51"/>
  <c r="H432965" i="51"/>
  <c r="K432965" i="51"/>
  <c r="H432957" i="51"/>
  <c r="K432957" i="51"/>
  <c r="H432949" i="51"/>
  <c r="K432949" i="51"/>
  <c r="H432941" i="51"/>
  <c r="K432941" i="51"/>
  <c r="H432933" i="51"/>
  <c r="K432933" i="51"/>
  <c r="H432925" i="51"/>
  <c r="K432925" i="51"/>
  <c r="H432917" i="51"/>
  <c r="K432917" i="51"/>
  <c r="H432909" i="51"/>
  <c r="K432909" i="51"/>
  <c r="H432901" i="51"/>
  <c r="K432901" i="51"/>
  <c r="H432893" i="51"/>
  <c r="K432893" i="51"/>
  <c r="H432885" i="51"/>
  <c r="K432885" i="51"/>
  <c r="H432877" i="51"/>
  <c r="K432877" i="51"/>
  <c r="H432869" i="51"/>
  <c r="K432869" i="51"/>
  <c r="H432861" i="51"/>
  <c r="K432861" i="51"/>
  <c r="H432853" i="51"/>
  <c r="K432853" i="51"/>
  <c r="H432845" i="51"/>
  <c r="K432845" i="51"/>
  <c r="H432837" i="51"/>
  <c r="K432837" i="51"/>
  <c r="H432829" i="51"/>
  <c r="K432829" i="51"/>
  <c r="H432821" i="51"/>
  <c r="K432821" i="51"/>
  <c r="H432813" i="51"/>
  <c r="K432813" i="51"/>
  <c r="H432805" i="51"/>
  <c r="K432805" i="51"/>
  <c r="H432797" i="51"/>
  <c r="K432797" i="51"/>
  <c r="H432789" i="51"/>
  <c r="K432789" i="51"/>
  <c r="H432781" i="51"/>
  <c r="K432781" i="51"/>
  <c r="H432773" i="51"/>
  <c r="K432773" i="51"/>
  <c r="H432765" i="51"/>
  <c r="K432765" i="51"/>
  <c r="H432757" i="51"/>
  <c r="K432757" i="51"/>
  <c r="H432749" i="51"/>
  <c r="K432749" i="51"/>
  <c r="H432741" i="51"/>
  <c r="K432741" i="51"/>
  <c r="H432733" i="51"/>
  <c r="K432733" i="51"/>
  <c r="H432725" i="51"/>
  <c r="K432725" i="51"/>
  <c r="H432717" i="51"/>
  <c r="K432717" i="51"/>
  <c r="H432709" i="51"/>
  <c r="K432709" i="51"/>
  <c r="H432701" i="51"/>
  <c r="K432701" i="51"/>
  <c r="H432693" i="51"/>
  <c r="K432693" i="51"/>
  <c r="H432685" i="51"/>
  <c r="K432685" i="51"/>
  <c r="H432677" i="51"/>
  <c r="K432677" i="51"/>
  <c r="H432669" i="51"/>
  <c r="K432669" i="51"/>
  <c r="H432661" i="51"/>
  <c r="K432661" i="51"/>
  <c r="H432653" i="51"/>
  <c r="K432653" i="51"/>
  <c r="H432645" i="51"/>
  <c r="K432645" i="51"/>
  <c r="H432637" i="51"/>
  <c r="K432637" i="51"/>
  <c r="H432629" i="51"/>
  <c r="K432629" i="51"/>
  <c r="H432621" i="51"/>
  <c r="K432621" i="51"/>
  <c r="H432613" i="51"/>
  <c r="K432613" i="51"/>
  <c r="H432605" i="51"/>
  <c r="K432605" i="51"/>
  <c r="H432597" i="51"/>
  <c r="K432597" i="51"/>
  <c r="H432589" i="51"/>
  <c r="K432589" i="51"/>
  <c r="H432581" i="51"/>
  <c r="K432581" i="51"/>
  <c r="H432573" i="51"/>
  <c r="K432573" i="51"/>
  <c r="H432565" i="51"/>
  <c r="K432565" i="51"/>
  <c r="H432557" i="51"/>
  <c r="K432557" i="51"/>
  <c r="H432549" i="51"/>
  <c r="K432549" i="51"/>
  <c r="H432541" i="51"/>
  <c r="K432541" i="51"/>
  <c r="H432533" i="51"/>
  <c r="K432533" i="51"/>
  <c r="H432525" i="51"/>
  <c r="K432525" i="51"/>
  <c r="H432517" i="51"/>
  <c r="K432517" i="51"/>
  <c r="H432509" i="51"/>
  <c r="K432509" i="51"/>
  <c r="H432501" i="51"/>
  <c r="K432501" i="51"/>
  <c r="H432493" i="51"/>
  <c r="K432493" i="51"/>
  <c r="H432485" i="51"/>
  <c r="K432485" i="51"/>
  <c r="H432477" i="51"/>
  <c r="K432477" i="51"/>
  <c r="H432469" i="51"/>
  <c r="K432469" i="51"/>
  <c r="H432461" i="51"/>
  <c r="K432461" i="51"/>
  <c r="H432453" i="51"/>
  <c r="K432453" i="51"/>
  <c r="H432445" i="51"/>
  <c r="K432445" i="51"/>
  <c r="H432437" i="51"/>
  <c r="K432437" i="51"/>
  <c r="H432429" i="51"/>
  <c r="K432429" i="51"/>
  <c r="H432421" i="51"/>
  <c r="K432421" i="51"/>
  <c r="H432413" i="51"/>
  <c r="K432413" i="51"/>
  <c r="H432405" i="51"/>
  <c r="K432405" i="51"/>
  <c r="H432397" i="51"/>
  <c r="K432397" i="51"/>
  <c r="H432389" i="51"/>
  <c r="K432389" i="51"/>
  <c r="H432381" i="51"/>
  <c r="K432381" i="51"/>
  <c r="H432373" i="51"/>
  <c r="K432373" i="51"/>
  <c r="H432365" i="51"/>
  <c r="K432365" i="51"/>
  <c r="H432357" i="51"/>
  <c r="K432357" i="51"/>
  <c r="H432349" i="51"/>
  <c r="K432349" i="51"/>
  <c r="H432341" i="51"/>
  <c r="K432341" i="51"/>
  <c r="H432333" i="51"/>
  <c r="K432333" i="51"/>
  <c r="H432325" i="51"/>
  <c r="K432325" i="51"/>
  <c r="H432317" i="51"/>
  <c r="K432317" i="51"/>
  <c r="H432309" i="51"/>
  <c r="K432309" i="51"/>
  <c r="H432301" i="51"/>
  <c r="K432301" i="51"/>
  <c r="H432293" i="51"/>
  <c r="K432293" i="51"/>
  <c r="H432285" i="51"/>
  <c r="K432285" i="51"/>
  <c r="H432277" i="51"/>
  <c r="K432277" i="51"/>
  <c r="H432269" i="51"/>
  <c r="K432269" i="51"/>
  <c r="H432261" i="51"/>
  <c r="K432261" i="51"/>
  <c r="H432253" i="51"/>
  <c r="K432253" i="51"/>
  <c r="H432245" i="51"/>
  <c r="K432245" i="51"/>
  <c r="H432237" i="51"/>
  <c r="K432237" i="51"/>
  <c r="H432229" i="51"/>
  <c r="K432229" i="51"/>
  <c r="H432221" i="51"/>
  <c r="K432221" i="51"/>
  <c r="H432213" i="51"/>
  <c r="K432213" i="51"/>
  <c r="H432205" i="51"/>
  <c r="K432205" i="51"/>
  <c r="H432197" i="51"/>
  <c r="K432197" i="51"/>
  <c r="H432189" i="51"/>
  <c r="K432189" i="51"/>
  <c r="H432181" i="51"/>
  <c r="K432181" i="51"/>
  <c r="H432173" i="51"/>
  <c r="K432173" i="51"/>
  <c r="H432165" i="51"/>
  <c r="K432165" i="51"/>
  <c r="H432157" i="51"/>
  <c r="K432157" i="51"/>
  <c r="H432149" i="51"/>
  <c r="K432149" i="51"/>
  <c r="H432141" i="51"/>
  <c r="K432141" i="51"/>
  <c r="H432133" i="51"/>
  <c r="K432133" i="51"/>
  <c r="H432125" i="51"/>
  <c r="K432125" i="51"/>
  <c r="H432117" i="51"/>
  <c r="K432117" i="51"/>
  <c r="H432109" i="51"/>
  <c r="K432109" i="51"/>
  <c r="H432101" i="51"/>
  <c r="K432101" i="51"/>
  <c r="H432093" i="51"/>
  <c r="K432093" i="51"/>
  <c r="H432085" i="51"/>
  <c r="K432085" i="51"/>
  <c r="H432077" i="51"/>
  <c r="K432077" i="51"/>
  <c r="H432069" i="51"/>
  <c r="K432069" i="51"/>
  <c r="H432061" i="51"/>
  <c r="K432061" i="51"/>
  <c r="H432053" i="51"/>
  <c r="K432053" i="51"/>
  <c r="H432045" i="51"/>
  <c r="K432045" i="51"/>
  <c r="H432037" i="51"/>
  <c r="K432037" i="51"/>
  <c r="H432029" i="51"/>
  <c r="K432029" i="51"/>
  <c r="H432021" i="51"/>
  <c r="K432021" i="51"/>
  <c r="H432013" i="51"/>
  <c r="K432013" i="51"/>
  <c r="H432005" i="51"/>
  <c r="K432005" i="51"/>
  <c r="H431997" i="51"/>
  <c r="K431997" i="51"/>
  <c r="H431989" i="51"/>
  <c r="K431989" i="51"/>
  <c r="H431981" i="51"/>
  <c r="K431981" i="51"/>
  <c r="H431973" i="51"/>
  <c r="K431973" i="51"/>
  <c r="H431965" i="51"/>
  <c r="K431965" i="51"/>
  <c r="H431957" i="51"/>
  <c r="K431957" i="51"/>
  <c r="H431949" i="51"/>
  <c r="K431949" i="51"/>
  <c r="H431941" i="51"/>
  <c r="K431941" i="51"/>
  <c r="H431933" i="51"/>
  <c r="K431933" i="51"/>
  <c r="H431925" i="51"/>
  <c r="K431925" i="51"/>
  <c r="H431917" i="51"/>
  <c r="K431917" i="51"/>
  <c r="H431909" i="51"/>
  <c r="K431909" i="51"/>
  <c r="H431901" i="51"/>
  <c r="K431901" i="51"/>
  <c r="H431893" i="51"/>
  <c r="K431893" i="51"/>
  <c r="H431885" i="51"/>
  <c r="K431885" i="51"/>
  <c r="H431877" i="51"/>
  <c r="K431877" i="51"/>
  <c r="H431869" i="51"/>
  <c r="K431869" i="51"/>
  <c r="H431861" i="51"/>
  <c r="K431861" i="51"/>
  <c r="H431853" i="51"/>
  <c r="K431853" i="51"/>
  <c r="H431845" i="51"/>
  <c r="K431845" i="51"/>
  <c r="H431837" i="51"/>
  <c r="K431837" i="51"/>
  <c r="H431829" i="51"/>
  <c r="K431829" i="51"/>
  <c r="H431821" i="51"/>
  <c r="K431821" i="51"/>
  <c r="H431813" i="51"/>
  <c r="K431813" i="51"/>
  <c r="H431805" i="51"/>
  <c r="K431805" i="51"/>
  <c r="H431797" i="51"/>
  <c r="K431797" i="51"/>
  <c r="H431789" i="51"/>
  <c r="K431789" i="51"/>
  <c r="H431781" i="51"/>
  <c r="K431781" i="51"/>
  <c r="H431773" i="51"/>
  <c r="K431773" i="51"/>
  <c r="H431765" i="51"/>
  <c r="K431765" i="51"/>
  <c r="H431757" i="51"/>
  <c r="K431757" i="51"/>
  <c r="H431749" i="51"/>
  <c r="K431749" i="51"/>
  <c r="H431741" i="51"/>
  <c r="K431741" i="51"/>
  <c r="H431733" i="51"/>
  <c r="K431733" i="51"/>
  <c r="H431725" i="51"/>
  <c r="K431725" i="51"/>
  <c r="H431717" i="51"/>
  <c r="K431717" i="51"/>
  <c r="H431709" i="51"/>
  <c r="K431709" i="51"/>
  <c r="H431701" i="51"/>
  <c r="K431701" i="51"/>
  <c r="H431693" i="51"/>
  <c r="K431693" i="51"/>
  <c r="H431685" i="51"/>
  <c r="K431685" i="51"/>
  <c r="H431677" i="51"/>
  <c r="K431677" i="51"/>
  <c r="H431669" i="51"/>
  <c r="K431669" i="51"/>
  <c r="H431661" i="51"/>
  <c r="K431661" i="51"/>
  <c r="H431653" i="51"/>
  <c r="K431653" i="51"/>
  <c r="H431645" i="51"/>
  <c r="K431645" i="51"/>
  <c r="H431637" i="51"/>
  <c r="K431637" i="51"/>
  <c r="H431629" i="51"/>
  <c r="K431629" i="51"/>
  <c r="H431621" i="51"/>
  <c r="K431621" i="51"/>
  <c r="H431613" i="51"/>
  <c r="K431613" i="51"/>
  <c r="H431605" i="51"/>
  <c r="K431605" i="51"/>
  <c r="H431597" i="51"/>
  <c r="K431597" i="51"/>
  <c r="H431589" i="51"/>
  <c r="K431589" i="51"/>
  <c r="H431581" i="51"/>
  <c r="K431581" i="51"/>
  <c r="H431573" i="51"/>
  <c r="K431573" i="51"/>
  <c r="H431565" i="51"/>
  <c r="K431565" i="51"/>
  <c r="H431557" i="51"/>
  <c r="K431557" i="51"/>
  <c r="H431549" i="51"/>
  <c r="K431549" i="51"/>
  <c r="H431541" i="51"/>
  <c r="K431541" i="51"/>
  <c r="H431533" i="51"/>
  <c r="K431533" i="51"/>
  <c r="H431525" i="51"/>
  <c r="K431525" i="51"/>
  <c r="H431517" i="51"/>
  <c r="K431517" i="51"/>
  <c r="H431509" i="51"/>
  <c r="K431509" i="51"/>
  <c r="H431501" i="51"/>
  <c r="K431501" i="51"/>
  <c r="H431493" i="51"/>
  <c r="K431493" i="51"/>
  <c r="H431485" i="51"/>
  <c r="K431485" i="51"/>
  <c r="H431477" i="51"/>
  <c r="K431477" i="51"/>
  <c r="H431469" i="51"/>
  <c r="K431469" i="51"/>
  <c r="H431461" i="51"/>
  <c r="K431461" i="51"/>
  <c r="H431453" i="51"/>
  <c r="K431453" i="51"/>
  <c r="H431445" i="51"/>
  <c r="K431445" i="51"/>
  <c r="H431437" i="51"/>
  <c r="K431437" i="51"/>
  <c r="H431429" i="51"/>
  <c r="K431429" i="51"/>
  <c r="H431421" i="51"/>
  <c r="K431421" i="51"/>
  <c r="H431413" i="51"/>
  <c r="K431413" i="51"/>
  <c r="H431405" i="51"/>
  <c r="K431405" i="51"/>
  <c r="H431397" i="51"/>
  <c r="K431397" i="51"/>
  <c r="H431389" i="51"/>
  <c r="K431389" i="51"/>
  <c r="H431381" i="51"/>
  <c r="K431381" i="51"/>
  <c r="H431373" i="51"/>
  <c r="K431373" i="51"/>
  <c r="H431365" i="51"/>
  <c r="K431365" i="51"/>
  <c r="H431357" i="51"/>
  <c r="K431357" i="51"/>
  <c r="H431349" i="51"/>
  <c r="K431349" i="51"/>
  <c r="H431341" i="51"/>
  <c r="K431341" i="51"/>
  <c r="H431333" i="51"/>
  <c r="K431333" i="51"/>
  <c r="H431325" i="51"/>
  <c r="K431325" i="51"/>
  <c r="H431317" i="51"/>
  <c r="K431317" i="51"/>
  <c r="H431309" i="51"/>
  <c r="K431309" i="51"/>
  <c r="H431301" i="51"/>
  <c r="K431301" i="51"/>
  <c r="H431293" i="51"/>
  <c r="K431293" i="51"/>
  <c r="H431285" i="51"/>
  <c r="K431285" i="51"/>
  <c r="H431277" i="51"/>
  <c r="K431277" i="51"/>
  <c r="H431269" i="51"/>
  <c r="K431269" i="51"/>
  <c r="H431261" i="51"/>
  <c r="K431261" i="51"/>
  <c r="H431253" i="51"/>
  <c r="K431253" i="51"/>
  <c r="H431245" i="51"/>
  <c r="K431245" i="51"/>
  <c r="H431237" i="51"/>
  <c r="K431237" i="51"/>
  <c r="H431229" i="51"/>
  <c r="K431229" i="51"/>
  <c r="H431221" i="51"/>
  <c r="K431221" i="51"/>
  <c r="H431213" i="51"/>
  <c r="K431213" i="51"/>
  <c r="H431205" i="51"/>
  <c r="K431205" i="51"/>
  <c r="H431197" i="51"/>
  <c r="K431197" i="51"/>
  <c r="H431189" i="51"/>
  <c r="K431189" i="51"/>
  <c r="H431181" i="51"/>
  <c r="K431181" i="51"/>
  <c r="H431173" i="51"/>
  <c r="K431173" i="51"/>
  <c r="H431165" i="51"/>
  <c r="K431165" i="51"/>
  <c r="H431157" i="51"/>
  <c r="K431157" i="51"/>
  <c r="H431149" i="51"/>
  <c r="K431149" i="51"/>
  <c r="H431141" i="51"/>
  <c r="K431141" i="51"/>
  <c r="H431133" i="51"/>
  <c r="K431133" i="51"/>
  <c r="H431125" i="51"/>
  <c r="K431125" i="51"/>
  <c r="H431117" i="51"/>
  <c r="K431117" i="51"/>
  <c r="H431109" i="51"/>
  <c r="K431109" i="51"/>
  <c r="H431101" i="51"/>
  <c r="K431101" i="51"/>
  <c r="H431093" i="51"/>
  <c r="K431093" i="51"/>
  <c r="H431085" i="51"/>
  <c r="K431085" i="51"/>
  <c r="H431077" i="51"/>
  <c r="K431077" i="51"/>
  <c r="H431069" i="51"/>
  <c r="K431069" i="51"/>
  <c r="H431061" i="51"/>
  <c r="K431061" i="51"/>
  <c r="H431053" i="51"/>
  <c r="K431053" i="51"/>
  <c r="H431045" i="51"/>
  <c r="K431045" i="51"/>
  <c r="H431037" i="51"/>
  <c r="K431037" i="51"/>
  <c r="H431029" i="51"/>
  <c r="K431029" i="51"/>
  <c r="H431021" i="51"/>
  <c r="K431021" i="51"/>
  <c r="H431013" i="51"/>
  <c r="K431013" i="51"/>
  <c r="H431005" i="51"/>
  <c r="K431005" i="51"/>
  <c r="H430997" i="51"/>
  <c r="K430997" i="51"/>
  <c r="H430989" i="51"/>
  <c r="K430989" i="51"/>
  <c r="H430981" i="51"/>
  <c r="K430981" i="51"/>
  <c r="H430973" i="51"/>
  <c r="K430973" i="51"/>
  <c r="H430965" i="51"/>
  <c r="K430965" i="51"/>
  <c r="H430957" i="51"/>
  <c r="K430957" i="51"/>
  <c r="H430949" i="51"/>
  <c r="K430949" i="51"/>
  <c r="H430941" i="51"/>
  <c r="K430941" i="51"/>
  <c r="H430933" i="51"/>
  <c r="K430933" i="51"/>
  <c r="H430925" i="51"/>
  <c r="K430925" i="51"/>
  <c r="H430917" i="51"/>
  <c r="K430917" i="51"/>
  <c r="H430909" i="51"/>
  <c r="K430909" i="51"/>
  <c r="H430901" i="51"/>
  <c r="K430901" i="51"/>
  <c r="H430893" i="51"/>
  <c r="K430893" i="51"/>
  <c r="H430885" i="51"/>
  <c r="K430885" i="51"/>
  <c r="H430877" i="51"/>
  <c r="K430877" i="51"/>
  <c r="H430869" i="51"/>
  <c r="K430869" i="51"/>
  <c r="H430861" i="51"/>
  <c r="K430861" i="51"/>
  <c r="H430853" i="51"/>
  <c r="K430853" i="51"/>
  <c r="H430845" i="51"/>
  <c r="K430845" i="51"/>
  <c r="H430837" i="51"/>
  <c r="K430837" i="51"/>
  <c r="H430829" i="51"/>
  <c r="K430829" i="51"/>
  <c r="H430821" i="51"/>
  <c r="K430821" i="51"/>
  <c r="H430813" i="51"/>
  <c r="K430813" i="51"/>
  <c r="H430805" i="51"/>
  <c r="K430805" i="51"/>
  <c r="H430797" i="51"/>
  <c r="K430797" i="51"/>
  <c r="H430789" i="51"/>
  <c r="K430789" i="51"/>
  <c r="H430781" i="51"/>
  <c r="K430781" i="51"/>
  <c r="H430773" i="51"/>
  <c r="K430773" i="51"/>
  <c r="H430765" i="51"/>
  <c r="K430765" i="51"/>
  <c r="H430757" i="51"/>
  <c r="K430757" i="51"/>
  <c r="H430749" i="51"/>
  <c r="K430749" i="51"/>
  <c r="H430741" i="51"/>
  <c r="K430741" i="51"/>
  <c r="H430733" i="51"/>
  <c r="K430733" i="51"/>
  <c r="H430725" i="51"/>
  <c r="K430725" i="51"/>
  <c r="H430717" i="51"/>
  <c r="K430717" i="51"/>
  <c r="H430709" i="51"/>
  <c r="K430709" i="51"/>
  <c r="H430701" i="51"/>
  <c r="K430701" i="51"/>
  <c r="H430693" i="51"/>
  <c r="K430693" i="51"/>
  <c r="H430685" i="51"/>
  <c r="K430685" i="51"/>
  <c r="H430677" i="51"/>
  <c r="K430677" i="51"/>
  <c r="H430669" i="51"/>
  <c r="K430669" i="51"/>
  <c r="H430661" i="51"/>
  <c r="K430661" i="51"/>
  <c r="H430653" i="51"/>
  <c r="K430653" i="51"/>
  <c r="H430645" i="51"/>
  <c r="K430645" i="51"/>
  <c r="H430637" i="51"/>
  <c r="K430637" i="51"/>
  <c r="H430629" i="51"/>
  <c r="K430629" i="51"/>
  <c r="H430621" i="51"/>
  <c r="K430621" i="51"/>
  <c r="H430613" i="51"/>
  <c r="K430613" i="51"/>
  <c r="H430605" i="51"/>
  <c r="K430605" i="51"/>
  <c r="H430597" i="51"/>
  <c r="K430597" i="51"/>
  <c r="H430589" i="51"/>
  <c r="K430589" i="51"/>
  <c r="H430581" i="51"/>
  <c r="K430581" i="51"/>
  <c r="H430573" i="51"/>
  <c r="K430573" i="51"/>
  <c r="H430565" i="51"/>
  <c r="K430565" i="51"/>
  <c r="H430557" i="51"/>
  <c r="K430557" i="51"/>
  <c r="H430549" i="51"/>
  <c r="K430549" i="51"/>
  <c r="H430541" i="51"/>
  <c r="K430541" i="51"/>
  <c r="H430533" i="51"/>
  <c r="K430533" i="51"/>
  <c r="H430525" i="51"/>
  <c r="K430525" i="51"/>
  <c r="H430517" i="51"/>
  <c r="K430517" i="51"/>
  <c r="H430509" i="51"/>
  <c r="K430509" i="51"/>
  <c r="H430501" i="51"/>
  <c r="K430501" i="51"/>
  <c r="H430493" i="51"/>
  <c r="K430493" i="51"/>
  <c r="H430485" i="51"/>
  <c r="K430485" i="51"/>
  <c r="H430477" i="51"/>
  <c r="K430477" i="51"/>
  <c r="H430469" i="51"/>
  <c r="K430469" i="51"/>
  <c r="H430461" i="51"/>
  <c r="K430461" i="51"/>
  <c r="H430453" i="51"/>
  <c r="K430453" i="51"/>
  <c r="H430445" i="51"/>
  <c r="K430445" i="51"/>
  <c r="H430437" i="51"/>
  <c r="K430437" i="51"/>
  <c r="H430429" i="51"/>
  <c r="K430429" i="51"/>
  <c r="H430421" i="51"/>
  <c r="K430421" i="51"/>
  <c r="H430413" i="51"/>
  <c r="K430413" i="51"/>
  <c r="H430405" i="51"/>
  <c r="K430405" i="51"/>
  <c r="H430397" i="51"/>
  <c r="K430397" i="51"/>
  <c r="H430389" i="51"/>
  <c r="K430389" i="51"/>
  <c r="H430381" i="51"/>
  <c r="K430381" i="51"/>
  <c r="H430373" i="51"/>
  <c r="K430373" i="51"/>
  <c r="H430365" i="51"/>
  <c r="K430365" i="51"/>
  <c r="H430357" i="51"/>
  <c r="K430357" i="51"/>
  <c r="H430349" i="51"/>
  <c r="K430349" i="51"/>
  <c r="H430341" i="51"/>
  <c r="K430341" i="51"/>
  <c r="H430333" i="51"/>
  <c r="K430333" i="51"/>
  <c r="H430325" i="51"/>
  <c r="K430325" i="51"/>
  <c r="H430317" i="51"/>
  <c r="K430317" i="51"/>
  <c r="H430309" i="51"/>
  <c r="K430309" i="51"/>
  <c r="H430301" i="51"/>
  <c r="K430301" i="51"/>
  <c r="H430293" i="51"/>
  <c r="K430293" i="51"/>
  <c r="H430285" i="51"/>
  <c r="K430285" i="51"/>
  <c r="H430277" i="51"/>
  <c r="K430277" i="51"/>
  <c r="H430269" i="51"/>
  <c r="K430269" i="51"/>
  <c r="H430261" i="51"/>
  <c r="K430261" i="51"/>
  <c r="H430253" i="51"/>
  <c r="K430253" i="51"/>
  <c r="H430245" i="51"/>
  <c r="K430245" i="51"/>
  <c r="H430237" i="51"/>
  <c r="K430237" i="51"/>
  <c r="H430229" i="51"/>
  <c r="K430229" i="51"/>
  <c r="H430221" i="51"/>
  <c r="K430221" i="51"/>
  <c r="H430213" i="51"/>
  <c r="K430213" i="51"/>
  <c r="H430205" i="51"/>
  <c r="K430205" i="51"/>
  <c r="H430197" i="51"/>
  <c r="K430197" i="51"/>
  <c r="H430189" i="51"/>
  <c r="K430189" i="51"/>
  <c r="H430181" i="51"/>
  <c r="K430181" i="51"/>
  <c r="H430173" i="51"/>
  <c r="K430173" i="51"/>
  <c r="H430165" i="51"/>
  <c r="K430165" i="51"/>
  <c r="H430157" i="51"/>
  <c r="K430157" i="51"/>
  <c r="H430149" i="51"/>
  <c r="K430149" i="51"/>
  <c r="H430141" i="51"/>
  <c r="K430141" i="51"/>
  <c r="H430133" i="51"/>
  <c r="K430133" i="51"/>
  <c r="H430125" i="51"/>
  <c r="K430125" i="51"/>
  <c r="H430117" i="51"/>
  <c r="K430117" i="51"/>
  <c r="H430109" i="51"/>
  <c r="K430109" i="51"/>
  <c r="H430101" i="51"/>
  <c r="K430101" i="51"/>
  <c r="H430093" i="51"/>
  <c r="K430093" i="51"/>
  <c r="H430085" i="51"/>
  <c r="K430085" i="51"/>
  <c r="H430077" i="51"/>
  <c r="K430077" i="51"/>
  <c r="H430069" i="51"/>
  <c r="K430069" i="51"/>
  <c r="H430061" i="51"/>
  <c r="K430061" i="51"/>
  <c r="H430053" i="51"/>
  <c r="K430053" i="51"/>
  <c r="H430045" i="51"/>
  <c r="K430045" i="51"/>
  <c r="H430037" i="51"/>
  <c r="K430037" i="51"/>
  <c r="H430029" i="51"/>
  <c r="K430029" i="51"/>
  <c r="H430021" i="51"/>
  <c r="K430021" i="51"/>
  <c r="H430013" i="51"/>
  <c r="K430013" i="51"/>
  <c r="H430005" i="51"/>
  <c r="K430005" i="51"/>
  <c r="H429997" i="51"/>
  <c r="K429997" i="51"/>
  <c r="H429989" i="51"/>
  <c r="K429989" i="51"/>
  <c r="H429981" i="51"/>
  <c r="K429981" i="51"/>
  <c r="H429973" i="51"/>
  <c r="K429973" i="51"/>
  <c r="H429965" i="51"/>
  <c r="K429965" i="51"/>
  <c r="H429957" i="51"/>
  <c r="K429957" i="51"/>
  <c r="H429949" i="51"/>
  <c r="K429949" i="51"/>
  <c r="H429941" i="51"/>
  <c r="K429941" i="51"/>
  <c r="H429933" i="51"/>
  <c r="K429933" i="51"/>
  <c r="H429925" i="51"/>
  <c r="K429925" i="51"/>
  <c r="H429917" i="51"/>
  <c r="K429917" i="51"/>
  <c r="H429909" i="51"/>
  <c r="K429909" i="51"/>
  <c r="H429901" i="51"/>
  <c r="K429901" i="51"/>
  <c r="H429893" i="51"/>
  <c r="K429893" i="51"/>
  <c r="H429885" i="51"/>
  <c r="K429885" i="51"/>
  <c r="H429877" i="51"/>
  <c r="K429877" i="51"/>
  <c r="H429869" i="51"/>
  <c r="K429869" i="51"/>
  <c r="H429861" i="51"/>
  <c r="K429861" i="51"/>
  <c r="H429853" i="51"/>
  <c r="K429853" i="51"/>
  <c r="H429845" i="51"/>
  <c r="K429845" i="51"/>
  <c r="H429837" i="51"/>
  <c r="K429837" i="51"/>
  <c r="H429829" i="51"/>
  <c r="K429829" i="51"/>
  <c r="H429821" i="51"/>
  <c r="K429821" i="51"/>
  <c r="H429813" i="51"/>
  <c r="K429813" i="51"/>
  <c r="H429805" i="51"/>
  <c r="K429805" i="51"/>
  <c r="H429797" i="51"/>
  <c r="K429797" i="51"/>
  <c r="H429789" i="51"/>
  <c r="K429789" i="51"/>
  <c r="H429781" i="51"/>
  <c r="K429781" i="51"/>
  <c r="H429773" i="51"/>
  <c r="K429773" i="51"/>
  <c r="H429765" i="51"/>
  <c r="K429765" i="51"/>
  <c r="H429757" i="51"/>
  <c r="K429757" i="51"/>
  <c r="H429749" i="51"/>
  <c r="K429749" i="51"/>
  <c r="H429741" i="51"/>
  <c r="K429741" i="51"/>
  <c r="H429733" i="51"/>
  <c r="K429733" i="51"/>
  <c r="H429725" i="51"/>
  <c r="K429725" i="51"/>
  <c r="H429717" i="51"/>
  <c r="K429717" i="51"/>
  <c r="H429709" i="51"/>
  <c r="K429709" i="51"/>
  <c r="H429701" i="51"/>
  <c r="K429701" i="51"/>
  <c r="H429693" i="51"/>
  <c r="K429693" i="51"/>
  <c r="H429685" i="51"/>
  <c r="K429685" i="51"/>
  <c r="H429677" i="51"/>
  <c r="K429677" i="51"/>
  <c r="H429669" i="51"/>
  <c r="K429669" i="51"/>
  <c r="H429661" i="51"/>
  <c r="K429661" i="51"/>
  <c r="H429653" i="51"/>
  <c r="K429653" i="51"/>
  <c r="H429645" i="51"/>
  <c r="K429645" i="51"/>
  <c r="H429637" i="51"/>
  <c r="K429637" i="51"/>
  <c r="H429629" i="51"/>
  <c r="K429629" i="51"/>
  <c r="H429621" i="51"/>
  <c r="K429621" i="51"/>
  <c r="H429613" i="51"/>
  <c r="K429613" i="51"/>
  <c r="H429605" i="51"/>
  <c r="K429605" i="51"/>
  <c r="H429597" i="51"/>
  <c r="K429597" i="51"/>
  <c r="H429589" i="51"/>
  <c r="K429589" i="51"/>
  <c r="H429581" i="51"/>
  <c r="K429581" i="51"/>
  <c r="H429573" i="51"/>
  <c r="K429573" i="51"/>
  <c r="H429565" i="51"/>
  <c r="K429565" i="51"/>
  <c r="H429557" i="51"/>
  <c r="K429557" i="51"/>
  <c r="H429549" i="51"/>
  <c r="K429549" i="51"/>
  <c r="H429541" i="51"/>
  <c r="K429541" i="51"/>
  <c r="H429533" i="51"/>
  <c r="K429533" i="51"/>
  <c r="H429525" i="51"/>
  <c r="K429525" i="51"/>
  <c r="H429517" i="51"/>
  <c r="K429517" i="51"/>
  <c r="H429509" i="51"/>
  <c r="K429509" i="51"/>
  <c r="H429501" i="51"/>
  <c r="K429501" i="51"/>
  <c r="H429493" i="51"/>
  <c r="K429493" i="51"/>
  <c r="H429485" i="51"/>
  <c r="K429485" i="51"/>
  <c r="H429477" i="51"/>
  <c r="K429477" i="51"/>
  <c r="H429469" i="51"/>
  <c r="K429469" i="51"/>
  <c r="H429461" i="51"/>
  <c r="K429461" i="51"/>
  <c r="H429453" i="51"/>
  <c r="K429453" i="51"/>
  <c r="H429445" i="51"/>
  <c r="K429445" i="51"/>
  <c r="H429437" i="51"/>
  <c r="K429437" i="51"/>
  <c r="H429429" i="51"/>
  <c r="K429429" i="51"/>
  <c r="H429421" i="51"/>
  <c r="K429421" i="51"/>
  <c r="H429413" i="51"/>
  <c r="K429413" i="51"/>
  <c r="H429405" i="51"/>
  <c r="K429405" i="51"/>
  <c r="H429397" i="51"/>
  <c r="K429397" i="51"/>
  <c r="H429389" i="51"/>
  <c r="K429389" i="51"/>
  <c r="H429381" i="51"/>
  <c r="K429381" i="51"/>
  <c r="H429373" i="51"/>
  <c r="K429373" i="51"/>
  <c r="H429365" i="51"/>
  <c r="K429365" i="51"/>
  <c r="H429357" i="51"/>
  <c r="K429357" i="51"/>
  <c r="H429349" i="51"/>
  <c r="K429349" i="51"/>
  <c r="H429341" i="51"/>
  <c r="K429341" i="51"/>
  <c r="H429333" i="51"/>
  <c r="K429333" i="51"/>
  <c r="H429325" i="51"/>
  <c r="K429325" i="51"/>
  <c r="H429317" i="51"/>
  <c r="K429317" i="51"/>
  <c r="H429309" i="51"/>
  <c r="K429309" i="51"/>
  <c r="H429301" i="51"/>
  <c r="K429301" i="51"/>
  <c r="H429293" i="51"/>
  <c r="K429293" i="51"/>
  <c r="H429285" i="51"/>
  <c r="K429285" i="51"/>
  <c r="H429277" i="51"/>
  <c r="K429277" i="51"/>
  <c r="H429269" i="51"/>
  <c r="K429269" i="51"/>
  <c r="H429261" i="51"/>
  <c r="K429261" i="51"/>
  <c r="H429253" i="51"/>
  <c r="K429253" i="51"/>
  <c r="H429245" i="51"/>
  <c r="K429245" i="51"/>
  <c r="H429237" i="51"/>
  <c r="K429237" i="51"/>
  <c r="H429229" i="51"/>
  <c r="K429229" i="51"/>
  <c r="H429221" i="51"/>
  <c r="K429221" i="51"/>
  <c r="H429213" i="51"/>
  <c r="K429213" i="51"/>
  <c r="H429205" i="51"/>
  <c r="K429205" i="51"/>
  <c r="H429197" i="51"/>
  <c r="K429197" i="51"/>
  <c r="H429189" i="51"/>
  <c r="K429189" i="51"/>
  <c r="H429181" i="51"/>
  <c r="K429181" i="51"/>
  <c r="H429173" i="51"/>
  <c r="K429173" i="51"/>
  <c r="H429165" i="51"/>
  <c r="K429165" i="51"/>
  <c r="H429157" i="51"/>
  <c r="K429157" i="51"/>
  <c r="H429149" i="51"/>
  <c r="K429149" i="51"/>
  <c r="H429141" i="51"/>
  <c r="K429141" i="51"/>
  <c r="H429133" i="51"/>
  <c r="K429133" i="51"/>
  <c r="H429125" i="51"/>
  <c r="K429125" i="51"/>
  <c r="H429117" i="51"/>
  <c r="K429117" i="51"/>
  <c r="H429109" i="51"/>
  <c r="K429109" i="51"/>
  <c r="H429101" i="51"/>
  <c r="K429101" i="51"/>
  <c r="H429093" i="51"/>
  <c r="K429093" i="51"/>
  <c r="H429085" i="51"/>
  <c r="K429085" i="51"/>
  <c r="H429077" i="51"/>
  <c r="K429077" i="51"/>
  <c r="H429069" i="51"/>
  <c r="K429069" i="51"/>
  <c r="H429061" i="51"/>
  <c r="K429061" i="51"/>
  <c r="H429053" i="51"/>
  <c r="K429053" i="51"/>
  <c r="H429045" i="51"/>
  <c r="K429045" i="51"/>
  <c r="H429037" i="51"/>
  <c r="K429037" i="51"/>
  <c r="H429029" i="51"/>
  <c r="K429029" i="51"/>
  <c r="H429021" i="51"/>
  <c r="K429021" i="51"/>
  <c r="H429013" i="51"/>
  <c r="K429013" i="51"/>
  <c r="H429005" i="51"/>
  <c r="K429005" i="51"/>
  <c r="H428997" i="51"/>
  <c r="K428997" i="51"/>
  <c r="H428989" i="51"/>
  <c r="K428989" i="51"/>
  <c r="H428981" i="51"/>
  <c r="K428981" i="51"/>
  <c r="H428973" i="51"/>
  <c r="K428973" i="51"/>
  <c r="H428965" i="51"/>
  <c r="K428965" i="51"/>
  <c r="H428957" i="51"/>
  <c r="K428957" i="51"/>
  <c r="H428949" i="51"/>
  <c r="K428949" i="51"/>
  <c r="H428941" i="51"/>
  <c r="K428941" i="51"/>
  <c r="H428933" i="51"/>
  <c r="K428933" i="51"/>
  <c r="H428925" i="51"/>
  <c r="K428925" i="51"/>
  <c r="H428917" i="51"/>
  <c r="K428917" i="51"/>
  <c r="H428909" i="51"/>
  <c r="K428909" i="51"/>
  <c r="H428901" i="51"/>
  <c r="K428901" i="51"/>
  <c r="H428893" i="51"/>
  <c r="K428893" i="51"/>
  <c r="H428885" i="51"/>
  <c r="K428885" i="51"/>
  <c r="H428877" i="51"/>
  <c r="K428877" i="51"/>
  <c r="H428869" i="51"/>
  <c r="K428869" i="51"/>
  <c r="H428861" i="51"/>
  <c r="K428861" i="51"/>
  <c r="H428853" i="51"/>
  <c r="K428853" i="51"/>
  <c r="H428845" i="51"/>
  <c r="K428845" i="51"/>
  <c r="H428837" i="51"/>
  <c r="K428837" i="51"/>
  <c r="H428829" i="51"/>
  <c r="K428829" i="51"/>
  <c r="H428821" i="51"/>
  <c r="K428821" i="51"/>
  <c r="H428813" i="51"/>
  <c r="K428813" i="51"/>
  <c r="H428805" i="51"/>
  <c r="K428805" i="51"/>
  <c r="H428797" i="51"/>
  <c r="K428797" i="51"/>
  <c r="H428789" i="51"/>
  <c r="K428789" i="51"/>
  <c r="H428781" i="51"/>
  <c r="K428781" i="51"/>
  <c r="H428773" i="51"/>
  <c r="K428773" i="51"/>
  <c r="H428765" i="51"/>
  <c r="K428765" i="51"/>
  <c r="H428757" i="51"/>
  <c r="K428757" i="51"/>
  <c r="H428749" i="51"/>
  <c r="K428749" i="51"/>
  <c r="H428741" i="51"/>
  <c r="K428741" i="51"/>
  <c r="H428733" i="51"/>
  <c r="K428733" i="51"/>
  <c r="H428725" i="51"/>
  <c r="K428725" i="51"/>
  <c r="H428717" i="51"/>
  <c r="K428717" i="51"/>
  <c r="H428709" i="51"/>
  <c r="K428709" i="51"/>
  <c r="H428701" i="51"/>
  <c r="K428701" i="51"/>
  <c r="H428693" i="51"/>
  <c r="K428693" i="51"/>
  <c r="H428685" i="51"/>
  <c r="K428685" i="51"/>
  <c r="H428677" i="51"/>
  <c r="K428677" i="51"/>
  <c r="H428669" i="51"/>
  <c r="K428669" i="51"/>
  <c r="H428661" i="51"/>
  <c r="K428661" i="51"/>
  <c r="H428653" i="51"/>
  <c r="K428653" i="51"/>
  <c r="H428645" i="51"/>
  <c r="K428645" i="51"/>
  <c r="H428637" i="51"/>
  <c r="K428637" i="51"/>
  <c r="H428629" i="51"/>
  <c r="K428629" i="51"/>
  <c r="H428621" i="51"/>
  <c r="K428621" i="51"/>
  <c r="H428613" i="51"/>
  <c r="K428613" i="51"/>
  <c r="H428605" i="51"/>
  <c r="K428605" i="51"/>
  <c r="H428597" i="51"/>
  <c r="K428597" i="51"/>
  <c r="H428589" i="51"/>
  <c r="K428589" i="51"/>
  <c r="H428581" i="51"/>
  <c r="K428581" i="51"/>
  <c r="H428573" i="51"/>
  <c r="K428573" i="51"/>
  <c r="H428565" i="51"/>
  <c r="K428565" i="51"/>
  <c r="H428557" i="51"/>
  <c r="K428557" i="51"/>
  <c r="H428549" i="51"/>
  <c r="K428549" i="51"/>
  <c r="H428541" i="51"/>
  <c r="K428541" i="51"/>
  <c r="H428533" i="51"/>
  <c r="K428533" i="51"/>
  <c r="H428525" i="51"/>
  <c r="K428525" i="51"/>
  <c r="H428517" i="51"/>
  <c r="K428517" i="51"/>
  <c r="H428509" i="51"/>
  <c r="K428509" i="51"/>
  <c r="H428501" i="51"/>
  <c r="K428501" i="51"/>
  <c r="H428493" i="51"/>
  <c r="K428493" i="51"/>
  <c r="H428485" i="51"/>
  <c r="K428485" i="51"/>
  <c r="H428477" i="51"/>
  <c r="K428477" i="51"/>
  <c r="H428469" i="51"/>
  <c r="K428469" i="51"/>
  <c r="H428461" i="51"/>
  <c r="K428461" i="51"/>
  <c r="H428453" i="51"/>
  <c r="K428453" i="51"/>
  <c r="H428445" i="51"/>
  <c r="K428445" i="51"/>
  <c r="H428437" i="51"/>
  <c r="K428437" i="51"/>
  <c r="H428429" i="51"/>
  <c r="K428429" i="51"/>
  <c r="H428421" i="51"/>
  <c r="K428421" i="51"/>
  <c r="H428413" i="51"/>
  <c r="K428413" i="51"/>
  <c r="H428405" i="51"/>
  <c r="K428405" i="51"/>
  <c r="H428397" i="51"/>
  <c r="K428397" i="51"/>
  <c r="H428389" i="51"/>
  <c r="K428389" i="51"/>
  <c r="H428381" i="51"/>
  <c r="K428381" i="51"/>
  <c r="H428373" i="51"/>
  <c r="K428373" i="51"/>
  <c r="H428365" i="51"/>
  <c r="K428365" i="51"/>
  <c r="H428357" i="51"/>
  <c r="K428357" i="51"/>
  <c r="H428349" i="51"/>
  <c r="K428349" i="51"/>
  <c r="H428341" i="51"/>
  <c r="K428341" i="51"/>
  <c r="H428333" i="51"/>
  <c r="K428333" i="51"/>
  <c r="H428325" i="51"/>
  <c r="K428325" i="51"/>
  <c r="H428317" i="51"/>
  <c r="K428317" i="51"/>
  <c r="H428309" i="51"/>
  <c r="K428309" i="51"/>
  <c r="H428301" i="51"/>
  <c r="K428301" i="51"/>
  <c r="H428293" i="51"/>
  <c r="K428293" i="51"/>
  <c r="H428285" i="51"/>
  <c r="K428285" i="51"/>
  <c r="H428277" i="51"/>
  <c r="K428277" i="51"/>
  <c r="H428269" i="51"/>
  <c r="K428269" i="51"/>
  <c r="H428261" i="51"/>
  <c r="K428261" i="51"/>
  <c r="H428253" i="51"/>
  <c r="K428253" i="51"/>
  <c r="H428245" i="51"/>
  <c r="K428245" i="51"/>
  <c r="H428237" i="51"/>
  <c r="K428237" i="51"/>
  <c r="H428229" i="51"/>
  <c r="K428229" i="51"/>
  <c r="H428221" i="51"/>
  <c r="K428221" i="51"/>
  <c r="H428213" i="51"/>
  <c r="K428213" i="51"/>
  <c r="H428205" i="51"/>
  <c r="K428205" i="51"/>
  <c r="H428197" i="51"/>
  <c r="K428197" i="51"/>
  <c r="H428189" i="51"/>
  <c r="K428189" i="51"/>
  <c r="H428181" i="51"/>
  <c r="K428181" i="51"/>
  <c r="H428173" i="51"/>
  <c r="K428173" i="51"/>
  <c r="H428165" i="51"/>
  <c r="K428165" i="51"/>
  <c r="H428157" i="51"/>
  <c r="K428157" i="51"/>
  <c r="H428149" i="51"/>
  <c r="K428149" i="51"/>
  <c r="H428141" i="51"/>
  <c r="K428141" i="51"/>
  <c r="H428133" i="51"/>
  <c r="K428133" i="51"/>
  <c r="H428125" i="51"/>
  <c r="K428125" i="51"/>
  <c r="H428117" i="51"/>
  <c r="K428117" i="51"/>
  <c r="H428109" i="51"/>
  <c r="K428109" i="51"/>
  <c r="H428101" i="51"/>
  <c r="K428101" i="51"/>
  <c r="H428093" i="51"/>
  <c r="K428093" i="51"/>
  <c r="H428085" i="51"/>
  <c r="K428085" i="51"/>
  <c r="H428077" i="51"/>
  <c r="K428077" i="51"/>
  <c r="H428069" i="51"/>
  <c r="K428069" i="51"/>
  <c r="H428061" i="51"/>
  <c r="K428061" i="51"/>
  <c r="H428053" i="51"/>
  <c r="K428053" i="51"/>
  <c r="H428045" i="51"/>
  <c r="K428045" i="51"/>
  <c r="H428037" i="51"/>
  <c r="K428037" i="51"/>
  <c r="H428029" i="51"/>
  <c r="K428029" i="51"/>
  <c r="H428021" i="51"/>
  <c r="K428021" i="51"/>
  <c r="H428013" i="51"/>
  <c r="K428013" i="51"/>
  <c r="H428005" i="51"/>
  <c r="K428005" i="51"/>
  <c r="H427997" i="51"/>
  <c r="K427997" i="51"/>
  <c r="H427989" i="51"/>
  <c r="K427989" i="51"/>
  <c r="H427981" i="51"/>
  <c r="K427981" i="51"/>
  <c r="H427973" i="51"/>
  <c r="K427973" i="51"/>
  <c r="H427965" i="51"/>
  <c r="K427965" i="51"/>
  <c r="H427957" i="51"/>
  <c r="K427957" i="51"/>
  <c r="H427949" i="51"/>
  <c r="K427949" i="51"/>
  <c r="H427941" i="51"/>
  <c r="K427941" i="51"/>
  <c r="H427933" i="51"/>
  <c r="K427933" i="51"/>
  <c r="H427925" i="51"/>
  <c r="K427925" i="51"/>
  <c r="H427917" i="51"/>
  <c r="K427917" i="51"/>
  <c r="H427909" i="51"/>
  <c r="K427909" i="51"/>
  <c r="H427901" i="51"/>
  <c r="K427901" i="51"/>
  <c r="H427893" i="51"/>
  <c r="K427893" i="51"/>
  <c r="H427885" i="51"/>
  <c r="K427885" i="51"/>
  <c r="H427877" i="51"/>
  <c r="K427877" i="51"/>
  <c r="H427869" i="51"/>
  <c r="K427869" i="51"/>
  <c r="H427861" i="51"/>
  <c r="K427861" i="51"/>
  <c r="H427853" i="51"/>
  <c r="K427853" i="51"/>
  <c r="H427845" i="51"/>
  <c r="K427845" i="51"/>
  <c r="H427837" i="51"/>
  <c r="K427837" i="51"/>
  <c r="H427829" i="51"/>
  <c r="K427829" i="51"/>
  <c r="H427821" i="51"/>
  <c r="K427821" i="51"/>
  <c r="H427813" i="51"/>
  <c r="K427813" i="51"/>
  <c r="H427805" i="51"/>
  <c r="K427805" i="51"/>
  <c r="H427797" i="51"/>
  <c r="K427797" i="51"/>
  <c r="H427789" i="51"/>
  <c r="K427789" i="51"/>
  <c r="H427781" i="51"/>
  <c r="K427781" i="51"/>
  <c r="H427773" i="51"/>
  <c r="K427773" i="51"/>
  <c r="H427765" i="51"/>
  <c r="K427765" i="51"/>
  <c r="H427757" i="51"/>
  <c r="K427757" i="51"/>
  <c r="H427749" i="51"/>
  <c r="K427749" i="51"/>
  <c r="H427741" i="51"/>
  <c r="K427741" i="51"/>
  <c r="H427733" i="51"/>
  <c r="K427733" i="51"/>
  <c r="H427725" i="51"/>
  <c r="K427725" i="51"/>
  <c r="H427717" i="51"/>
  <c r="K427717" i="51"/>
  <c r="H427709" i="51"/>
  <c r="K427709" i="51"/>
  <c r="H427701" i="51"/>
  <c r="K427701" i="51"/>
  <c r="H427693" i="51"/>
  <c r="K427693" i="51"/>
  <c r="H427685" i="51"/>
  <c r="K427685" i="51"/>
  <c r="H427677" i="51"/>
  <c r="K427677" i="51"/>
  <c r="H427669" i="51"/>
  <c r="K427669" i="51"/>
  <c r="H427661" i="51"/>
  <c r="K427661" i="51"/>
  <c r="H427653" i="51"/>
  <c r="K427653" i="51"/>
  <c r="H427645" i="51"/>
  <c r="K427645" i="51"/>
  <c r="H427637" i="51"/>
  <c r="K427637" i="51"/>
  <c r="H427629" i="51"/>
  <c r="K427629" i="51"/>
  <c r="H427621" i="51"/>
  <c r="K427621" i="51"/>
  <c r="H427613" i="51"/>
  <c r="K427613" i="51"/>
  <c r="H427605" i="51"/>
  <c r="K427605" i="51"/>
  <c r="H427597" i="51"/>
  <c r="K427597" i="51"/>
  <c r="H427589" i="51"/>
  <c r="K427589" i="51"/>
  <c r="H427581" i="51"/>
  <c r="K427581" i="51"/>
  <c r="H427573" i="51"/>
  <c r="K427573" i="51"/>
  <c r="H427565" i="51"/>
  <c r="K427565" i="51"/>
  <c r="H427557" i="51"/>
  <c r="K427557" i="51"/>
  <c r="H427549" i="51"/>
  <c r="K427549" i="51"/>
  <c r="H427541" i="51"/>
  <c r="K427541" i="51"/>
  <c r="H427533" i="51"/>
  <c r="K427533" i="51"/>
  <c r="H427525" i="51"/>
  <c r="K427525" i="51"/>
  <c r="H427517" i="51"/>
  <c r="K427517" i="51"/>
  <c r="H427509" i="51"/>
  <c r="K427509" i="51"/>
  <c r="H427501" i="51"/>
  <c r="K427501" i="51"/>
  <c r="H427493" i="51"/>
  <c r="K427493" i="51"/>
  <c r="H427485" i="51"/>
  <c r="K427485" i="51"/>
  <c r="H427477" i="51"/>
  <c r="K427477" i="51"/>
  <c r="H427469" i="51"/>
  <c r="K427469" i="51"/>
  <c r="H427461" i="51"/>
  <c r="K427461" i="51"/>
  <c r="H427453" i="51"/>
  <c r="K427453" i="51"/>
  <c r="H427445" i="51"/>
  <c r="K427445" i="51"/>
  <c r="H427437" i="51"/>
  <c r="K427437" i="51"/>
  <c r="H427429" i="51"/>
  <c r="K427429" i="51"/>
  <c r="H427421" i="51"/>
  <c r="K427421" i="51"/>
  <c r="H427413" i="51"/>
  <c r="K427413" i="51"/>
  <c r="H427405" i="51"/>
  <c r="K427405" i="51"/>
  <c r="H427397" i="51"/>
  <c r="K427397" i="51"/>
  <c r="H427389" i="51"/>
  <c r="K427389" i="51"/>
  <c r="H427381" i="51"/>
  <c r="K427381" i="51"/>
  <c r="H427373" i="51"/>
  <c r="K427373" i="51"/>
  <c r="H427365" i="51"/>
  <c r="K427365" i="51"/>
  <c r="H427357" i="51"/>
  <c r="K427357" i="51"/>
  <c r="H427349" i="51"/>
  <c r="K427349" i="51"/>
  <c r="H427341" i="51"/>
  <c r="K427341" i="51"/>
  <c r="H427333" i="51"/>
  <c r="K427333" i="51"/>
  <c r="H427325" i="51"/>
  <c r="K427325" i="51"/>
  <c r="H427317" i="51"/>
  <c r="K427317" i="51"/>
  <c r="H427309" i="51"/>
  <c r="K427309" i="51"/>
  <c r="H427301" i="51"/>
  <c r="K427301" i="51"/>
  <c r="H427293" i="51"/>
  <c r="K427293" i="51"/>
  <c r="H427285" i="51"/>
  <c r="K427285" i="51"/>
  <c r="H427277" i="51"/>
  <c r="K427277" i="51"/>
  <c r="H427269" i="51"/>
  <c r="K427269" i="51"/>
  <c r="H427261" i="51"/>
  <c r="K427261" i="51"/>
  <c r="H427253" i="51"/>
  <c r="K427253" i="51"/>
  <c r="H427245" i="51"/>
  <c r="K427245" i="51"/>
  <c r="H427237" i="51"/>
  <c r="K427237" i="51"/>
  <c r="H427229" i="51"/>
  <c r="K427229" i="51"/>
  <c r="H427221" i="51"/>
  <c r="K427221" i="51"/>
  <c r="H427213" i="51"/>
  <c r="K427213" i="51"/>
  <c r="H427205" i="51"/>
  <c r="K427205" i="51"/>
  <c r="H427197" i="51"/>
  <c r="K427197" i="51"/>
  <c r="H427189" i="51"/>
  <c r="K427189" i="51"/>
  <c r="H427181" i="51"/>
  <c r="K427181" i="51"/>
  <c r="H427173" i="51"/>
  <c r="K427173" i="51"/>
  <c r="H427165" i="51"/>
  <c r="K427165" i="51"/>
  <c r="H427157" i="51"/>
  <c r="K427157" i="51"/>
  <c r="H427149" i="51"/>
  <c r="K427149" i="51"/>
  <c r="H427141" i="51"/>
  <c r="K427141" i="51"/>
  <c r="H427133" i="51"/>
  <c r="K427133" i="51"/>
  <c r="H427125" i="51"/>
  <c r="K427125" i="51"/>
  <c r="H427117" i="51"/>
  <c r="K427117" i="51"/>
  <c r="H427109" i="51"/>
  <c r="K427109" i="51"/>
  <c r="H427101" i="51"/>
  <c r="K427101" i="51"/>
  <c r="H427093" i="51"/>
  <c r="K427093" i="51"/>
  <c r="H427085" i="51"/>
  <c r="K427085" i="51"/>
  <c r="H427077" i="51"/>
  <c r="K427077" i="51"/>
  <c r="H427069" i="51"/>
  <c r="K427069" i="51"/>
  <c r="H427061" i="51"/>
  <c r="K427061" i="51"/>
  <c r="H427053" i="51"/>
  <c r="K427053" i="51"/>
  <c r="H427045" i="51"/>
  <c r="K427045" i="51"/>
  <c r="H427037" i="51"/>
  <c r="K427037" i="51"/>
  <c r="H427029" i="51"/>
  <c r="K427029" i="51"/>
  <c r="H427021" i="51"/>
  <c r="K427021" i="51"/>
  <c r="H427013" i="51"/>
  <c r="K427013" i="51"/>
  <c r="H427005" i="51"/>
  <c r="K427005" i="51"/>
  <c r="H426997" i="51"/>
  <c r="K426997" i="51"/>
  <c r="H426989" i="51"/>
  <c r="K426989" i="51"/>
  <c r="H426981" i="51"/>
  <c r="K426981" i="51"/>
  <c r="H426973" i="51"/>
  <c r="K426973" i="51"/>
  <c r="H426965" i="51"/>
  <c r="K426965" i="51"/>
  <c r="H426957" i="51"/>
  <c r="K426957" i="51"/>
  <c r="H426949" i="51"/>
  <c r="K426949" i="51"/>
  <c r="H426941" i="51"/>
  <c r="K426941" i="51"/>
  <c r="H426933" i="51"/>
  <c r="K426933" i="51"/>
  <c r="H426925" i="51"/>
  <c r="K426925" i="51"/>
  <c r="H426917" i="51"/>
  <c r="K426917" i="51"/>
  <c r="H426909" i="51"/>
  <c r="K426909" i="51"/>
  <c r="H426901" i="51"/>
  <c r="K426901" i="51"/>
  <c r="H426893" i="51"/>
  <c r="K426893" i="51"/>
  <c r="H426885" i="51"/>
  <c r="K426885" i="51"/>
  <c r="H426877" i="51"/>
  <c r="K426877" i="51"/>
  <c r="H426869" i="51"/>
  <c r="K426869" i="51"/>
  <c r="H426861" i="51"/>
  <c r="K426861" i="51"/>
  <c r="H426853" i="51"/>
  <c r="K426853" i="51"/>
  <c r="H426845" i="51"/>
  <c r="K426845" i="51"/>
  <c r="H426837" i="51"/>
  <c r="K426837" i="51"/>
  <c r="H426829" i="51"/>
  <c r="K426829" i="51"/>
  <c r="H426821" i="51"/>
  <c r="K426821" i="51"/>
  <c r="H426813" i="51"/>
  <c r="K426813" i="51"/>
  <c r="H426805" i="51"/>
  <c r="K426805" i="51"/>
  <c r="H426797" i="51"/>
  <c r="K426797" i="51"/>
  <c r="H426789" i="51"/>
  <c r="K426789" i="51"/>
  <c r="H426781" i="51"/>
  <c r="K426781" i="51"/>
  <c r="H426773" i="51"/>
  <c r="K426773" i="51"/>
  <c r="H426765" i="51"/>
  <c r="K426765" i="51"/>
  <c r="H426757" i="51"/>
  <c r="K426757" i="51"/>
  <c r="H426749" i="51"/>
  <c r="K426749" i="51"/>
  <c r="H426741" i="51"/>
  <c r="K426741" i="51"/>
  <c r="H426733" i="51"/>
  <c r="K426733" i="51"/>
  <c r="H426725" i="51"/>
  <c r="K426725" i="51"/>
  <c r="H426717" i="51"/>
  <c r="K426717" i="51"/>
  <c r="H426709" i="51"/>
  <c r="K426709" i="51"/>
  <c r="H426701" i="51"/>
  <c r="K426701" i="51"/>
  <c r="H426693" i="51"/>
  <c r="K426693" i="51"/>
  <c r="H426685" i="51"/>
  <c r="K426685" i="51"/>
  <c r="H426677" i="51"/>
  <c r="K426677" i="51"/>
  <c r="H426669" i="51"/>
  <c r="K426669" i="51"/>
  <c r="H426661" i="51"/>
  <c r="K426661" i="51"/>
  <c r="H426653" i="51"/>
  <c r="K426653" i="51"/>
  <c r="H426645" i="51"/>
  <c r="K426645" i="51"/>
  <c r="H426637" i="51"/>
  <c r="K426637" i="51"/>
  <c r="H426629" i="51"/>
  <c r="K426629" i="51"/>
  <c r="H426621" i="51"/>
  <c r="K426621" i="51"/>
  <c r="H426613" i="51"/>
  <c r="K426613" i="51"/>
  <c r="H426605" i="51"/>
  <c r="K426605" i="51"/>
  <c r="H426597" i="51"/>
  <c r="K426597" i="51"/>
  <c r="H426589" i="51"/>
  <c r="K426589" i="51"/>
  <c r="H426581" i="51"/>
  <c r="K426581" i="51"/>
  <c r="H426573" i="51"/>
  <c r="K426573" i="51"/>
  <c r="H426565" i="51"/>
  <c r="K426565" i="51"/>
  <c r="H426557" i="51"/>
  <c r="K426557" i="51"/>
  <c r="H426549" i="51"/>
  <c r="K426549" i="51"/>
  <c r="H426541" i="51"/>
  <c r="K426541" i="51"/>
  <c r="H426533" i="51"/>
  <c r="K426533" i="51"/>
  <c r="H426525" i="51"/>
  <c r="K426525" i="51"/>
  <c r="H426517" i="51"/>
  <c r="K426517" i="51"/>
  <c r="H426509" i="51"/>
  <c r="K426509" i="51"/>
  <c r="H426501" i="51"/>
  <c r="K426501" i="51"/>
  <c r="H426493" i="51"/>
  <c r="K426493" i="51"/>
  <c r="H426485" i="51"/>
  <c r="K426485" i="51"/>
  <c r="H426477" i="51"/>
  <c r="K426477" i="51"/>
  <c r="H426469" i="51"/>
  <c r="K426469" i="51"/>
  <c r="H426461" i="51"/>
  <c r="K426461" i="51"/>
  <c r="H426453" i="51"/>
  <c r="K426453" i="51"/>
  <c r="H426445" i="51"/>
  <c r="K426445" i="51"/>
  <c r="H426437" i="51"/>
  <c r="K426437" i="51"/>
  <c r="H426429" i="51"/>
  <c r="K426429" i="51"/>
  <c r="H426421" i="51"/>
  <c r="K426421" i="51"/>
  <c r="H426413" i="51"/>
  <c r="K426413" i="51"/>
  <c r="H426405" i="51"/>
  <c r="K426405" i="51"/>
  <c r="H426397" i="51"/>
  <c r="K426397" i="51"/>
  <c r="H426389" i="51"/>
  <c r="K426389" i="51"/>
  <c r="H426381" i="51"/>
  <c r="K426381" i="51"/>
  <c r="H426373" i="51"/>
  <c r="K426373" i="51"/>
  <c r="H426365" i="51"/>
  <c r="K426365" i="51"/>
  <c r="H426357" i="51"/>
  <c r="K426357" i="51"/>
  <c r="H426349" i="51"/>
  <c r="K426349" i="51"/>
  <c r="H426341" i="51"/>
  <c r="K426341" i="51"/>
  <c r="H426333" i="51"/>
  <c r="K426333" i="51"/>
  <c r="H426325" i="51"/>
  <c r="K426325" i="51"/>
  <c r="H426317" i="51"/>
  <c r="K426317" i="51"/>
  <c r="H426309" i="51"/>
  <c r="K426309" i="51"/>
  <c r="H426301" i="51"/>
  <c r="K426301" i="51"/>
  <c r="H426293" i="51"/>
  <c r="K426293" i="51"/>
  <c r="H426285" i="51"/>
  <c r="K426285" i="51"/>
  <c r="H426277" i="51"/>
  <c r="K426277" i="51"/>
  <c r="H426269" i="51"/>
  <c r="K426269" i="51"/>
  <c r="H426261" i="51"/>
  <c r="K426261" i="51"/>
  <c r="H426253" i="51"/>
  <c r="K426253" i="51"/>
  <c r="H426245" i="51"/>
  <c r="K426245" i="51"/>
  <c r="H426237" i="51"/>
  <c r="K426237" i="51"/>
  <c r="H426229" i="51"/>
  <c r="K426229" i="51"/>
  <c r="H426221" i="51"/>
  <c r="K426221" i="51"/>
  <c r="H426213" i="51"/>
  <c r="K426213" i="51"/>
  <c r="H426205" i="51"/>
  <c r="K426205" i="51"/>
  <c r="H426197" i="51"/>
  <c r="K426197" i="51"/>
  <c r="H426189" i="51"/>
  <c r="K426189" i="51"/>
  <c r="H426181" i="51"/>
  <c r="K426181" i="51"/>
  <c r="H426173" i="51"/>
  <c r="K426173" i="51"/>
  <c r="H426165" i="51"/>
  <c r="K426165" i="51"/>
  <c r="H426157" i="51"/>
  <c r="K426157" i="51"/>
  <c r="H426149" i="51"/>
  <c r="K426149" i="51"/>
  <c r="H426141" i="51"/>
  <c r="K426141" i="51"/>
  <c r="H426133" i="51"/>
  <c r="K426133" i="51"/>
  <c r="H426125" i="51"/>
  <c r="K426125" i="51"/>
  <c r="H426117" i="51"/>
  <c r="K426117" i="51"/>
  <c r="H426109" i="51"/>
  <c r="K426109" i="51"/>
  <c r="H426101" i="51"/>
  <c r="K426101" i="51"/>
  <c r="H426093" i="51"/>
  <c r="K426093" i="51"/>
  <c r="H426085" i="51"/>
  <c r="K426085" i="51"/>
  <c r="H426077" i="51"/>
  <c r="K426077" i="51"/>
  <c r="H426069" i="51"/>
  <c r="K426069" i="51"/>
  <c r="H426061" i="51"/>
  <c r="K426061" i="51"/>
  <c r="H426053" i="51"/>
  <c r="K426053" i="51"/>
  <c r="H426045" i="51"/>
  <c r="K426045" i="51"/>
  <c r="H426037" i="51"/>
  <c r="K426037" i="51"/>
  <c r="H426029" i="51"/>
  <c r="K426029" i="51"/>
  <c r="H426021" i="51"/>
  <c r="K426021" i="51"/>
  <c r="H426013" i="51"/>
  <c r="K426013" i="51"/>
  <c r="H426005" i="51"/>
  <c r="K426005" i="51"/>
  <c r="H425997" i="51"/>
  <c r="K425997" i="51"/>
  <c r="H425989" i="51"/>
  <c r="K425989" i="51"/>
  <c r="H425981" i="51"/>
  <c r="K425981" i="51"/>
  <c r="H425973" i="51"/>
  <c r="K425973" i="51"/>
  <c r="H425965" i="51"/>
  <c r="K425965" i="51"/>
  <c r="H425957" i="51"/>
  <c r="K425957" i="51"/>
  <c r="H425949" i="51"/>
  <c r="K425949" i="51"/>
  <c r="H425941" i="51"/>
  <c r="K425941" i="51"/>
  <c r="H425933" i="51"/>
  <c r="K425933" i="51"/>
  <c r="H425925" i="51"/>
  <c r="K425925" i="51"/>
  <c r="H425917" i="51"/>
  <c r="K425917" i="51"/>
  <c r="H425909" i="51"/>
  <c r="K425909" i="51"/>
  <c r="H425901" i="51"/>
  <c r="K425901" i="51"/>
  <c r="H425893" i="51"/>
  <c r="K425893" i="51"/>
  <c r="H425885" i="51"/>
  <c r="K425885" i="51"/>
  <c r="H425877" i="51"/>
  <c r="K425877" i="51"/>
  <c r="H425869" i="51"/>
  <c r="K425869" i="51"/>
  <c r="H425861" i="51"/>
  <c r="K425861" i="51"/>
  <c r="H425853" i="51"/>
  <c r="K425853" i="51"/>
  <c r="H425845" i="51"/>
  <c r="K425845" i="51"/>
  <c r="H425837" i="51"/>
  <c r="K425837" i="51"/>
  <c r="H425829" i="51"/>
  <c r="K425829" i="51"/>
  <c r="H425821" i="51"/>
  <c r="K425821" i="51"/>
  <c r="H425813" i="51"/>
  <c r="K425813" i="51"/>
  <c r="H425805" i="51"/>
  <c r="K425805" i="51"/>
  <c r="H425797" i="51"/>
  <c r="K425797" i="51"/>
  <c r="H425789" i="51"/>
  <c r="K425789" i="51"/>
  <c r="H425781" i="51"/>
  <c r="K425781" i="51"/>
  <c r="H425773" i="51"/>
  <c r="K425773" i="51"/>
  <c r="H425765" i="51"/>
  <c r="K425765" i="51"/>
  <c r="H425757" i="51"/>
  <c r="K425757" i="51"/>
  <c r="H425749" i="51"/>
  <c r="K425749" i="51"/>
  <c r="H425741" i="51"/>
  <c r="K425741" i="51"/>
  <c r="H425733" i="51"/>
  <c r="K425733" i="51"/>
  <c r="H425725" i="51"/>
  <c r="K425725" i="51"/>
  <c r="H425717" i="51"/>
  <c r="K425717" i="51"/>
  <c r="H425709" i="51"/>
  <c r="K425709" i="51"/>
  <c r="H425701" i="51"/>
  <c r="K425701" i="51"/>
  <c r="H425693" i="51"/>
  <c r="K425693" i="51"/>
  <c r="H425685" i="51"/>
  <c r="K425685" i="51"/>
  <c r="H425677" i="51"/>
  <c r="K425677" i="51"/>
  <c r="H425669" i="51"/>
  <c r="K425669" i="51"/>
  <c r="H425661" i="51"/>
  <c r="K425661" i="51"/>
  <c r="H425653" i="51"/>
  <c r="K425653" i="51"/>
  <c r="H425645" i="51"/>
  <c r="K425645" i="51"/>
  <c r="H425637" i="51"/>
  <c r="K425637" i="51"/>
  <c r="H425629" i="51"/>
  <c r="K425629" i="51"/>
  <c r="H425621" i="51"/>
  <c r="K425621" i="51"/>
  <c r="H425613" i="51"/>
  <c r="K425613" i="51"/>
  <c r="H425605" i="51"/>
  <c r="K425605" i="51"/>
  <c r="H425597" i="51"/>
  <c r="K425597" i="51"/>
  <c r="H425589" i="51"/>
  <c r="K425589" i="51"/>
  <c r="H425581" i="51"/>
  <c r="K425581" i="51"/>
  <c r="H425573" i="51"/>
  <c r="K425573" i="51"/>
  <c r="H425565" i="51"/>
  <c r="K425565" i="51"/>
  <c r="H425557" i="51"/>
  <c r="K425557" i="51"/>
  <c r="H425549" i="51"/>
  <c r="K425549" i="51"/>
  <c r="H425541" i="51"/>
  <c r="K425541" i="51"/>
  <c r="H425533" i="51"/>
  <c r="K425533" i="51"/>
  <c r="H425525" i="51"/>
  <c r="K425525" i="51"/>
  <c r="H425517" i="51"/>
  <c r="K425517" i="51"/>
  <c r="H425509" i="51"/>
  <c r="K425509" i="51"/>
  <c r="H425501" i="51"/>
  <c r="K425501" i="51"/>
  <c r="H425493" i="51"/>
  <c r="K425493" i="51"/>
  <c r="H425485" i="51"/>
  <c r="K425485" i="51"/>
  <c r="H425477" i="51"/>
  <c r="K425477" i="51"/>
  <c r="H425469" i="51"/>
  <c r="K425469" i="51"/>
  <c r="H425461" i="51"/>
  <c r="K425461" i="51"/>
  <c r="H425453" i="51"/>
  <c r="K425453" i="51"/>
  <c r="H425445" i="51"/>
  <c r="K425445" i="51"/>
  <c r="H425437" i="51"/>
  <c r="K425437" i="51"/>
  <c r="H425429" i="51"/>
  <c r="K425429" i="51"/>
  <c r="H425421" i="51"/>
  <c r="K425421" i="51"/>
  <c r="H425413" i="51"/>
  <c r="K425413" i="51"/>
  <c r="H425405" i="51"/>
  <c r="K425405" i="51"/>
  <c r="H425397" i="51"/>
  <c r="K425397" i="51"/>
  <c r="H425389" i="51"/>
  <c r="K425389" i="51"/>
  <c r="H425381" i="51"/>
  <c r="K425381" i="51"/>
  <c r="H425373" i="51"/>
  <c r="K425373" i="51"/>
  <c r="H425365" i="51"/>
  <c r="K425365" i="51"/>
  <c r="H425357" i="51"/>
  <c r="K425357" i="51"/>
  <c r="H425349" i="51"/>
  <c r="K425349" i="51"/>
  <c r="H425341" i="51"/>
  <c r="K425341" i="51"/>
  <c r="H425333" i="51"/>
  <c r="K425333" i="51"/>
  <c r="H425325" i="51"/>
  <c r="K425325" i="51"/>
  <c r="H425317" i="51"/>
  <c r="K425317" i="51"/>
  <c r="H425309" i="51"/>
  <c r="K425309" i="51"/>
  <c r="H425301" i="51"/>
  <c r="K425301" i="51"/>
  <c r="H425293" i="51"/>
  <c r="K425293" i="51"/>
  <c r="H425285" i="51"/>
  <c r="K425285" i="51"/>
  <c r="H425277" i="51"/>
  <c r="K425277" i="51"/>
  <c r="H425269" i="51"/>
  <c r="K425269" i="51"/>
  <c r="H425261" i="51"/>
  <c r="K425261" i="51"/>
  <c r="H425253" i="51"/>
  <c r="K425253" i="51"/>
  <c r="H425245" i="51"/>
  <c r="K425245" i="51"/>
  <c r="H425237" i="51"/>
  <c r="K425237" i="51"/>
  <c r="H425229" i="51"/>
  <c r="K425229" i="51"/>
  <c r="H425221" i="51"/>
  <c r="K425221" i="51"/>
  <c r="H425213" i="51"/>
  <c r="K425213" i="51"/>
  <c r="H425205" i="51"/>
  <c r="K425205" i="51"/>
  <c r="H425197" i="51"/>
  <c r="K425197" i="51"/>
  <c r="H425189" i="51"/>
  <c r="K425189" i="51"/>
  <c r="H425181" i="51"/>
  <c r="K425181" i="51"/>
  <c r="H425173" i="51"/>
  <c r="K425173" i="51"/>
  <c r="H425165" i="51"/>
  <c r="K425165" i="51"/>
  <c r="H425157" i="51"/>
  <c r="K425157" i="51"/>
  <c r="H425149" i="51"/>
  <c r="K425149" i="51"/>
  <c r="H425141" i="51"/>
  <c r="K425141" i="51"/>
  <c r="H425133" i="51"/>
  <c r="K425133" i="51"/>
  <c r="H425125" i="51"/>
  <c r="K425125" i="51"/>
  <c r="H425117" i="51"/>
  <c r="K425117" i="51"/>
  <c r="H425109" i="51"/>
  <c r="K425109" i="51"/>
  <c r="H425101" i="51"/>
  <c r="K425101" i="51"/>
  <c r="H425093" i="51"/>
  <c r="K425093" i="51"/>
  <c r="H425085" i="51"/>
  <c r="K425085" i="51"/>
  <c r="H425077" i="51"/>
  <c r="K425077" i="51"/>
  <c r="H425069" i="51"/>
  <c r="K425069" i="51"/>
  <c r="H425061" i="51"/>
  <c r="K425061" i="51"/>
  <c r="H425053" i="51"/>
  <c r="K425053" i="51"/>
  <c r="H425045" i="51"/>
  <c r="K425045" i="51"/>
  <c r="H425037" i="51"/>
  <c r="K425037" i="51"/>
  <c r="H425029" i="51"/>
  <c r="K425029" i="51"/>
  <c r="H425021" i="51"/>
  <c r="K425021" i="51"/>
  <c r="H425013" i="51"/>
  <c r="K425013" i="51"/>
  <c r="H425005" i="51"/>
  <c r="K425005" i="51"/>
  <c r="H424997" i="51"/>
  <c r="K424997" i="51"/>
  <c r="H424989" i="51"/>
  <c r="K424989" i="51"/>
  <c r="H424981" i="51"/>
  <c r="K424981" i="51"/>
  <c r="H424973" i="51"/>
  <c r="K424973" i="51"/>
  <c r="H424965" i="51"/>
  <c r="K424965" i="51"/>
  <c r="H424957" i="51"/>
  <c r="K424957" i="51"/>
  <c r="H424949" i="51"/>
  <c r="K424949" i="51"/>
  <c r="H424941" i="51"/>
  <c r="K424941" i="51"/>
  <c r="H424933" i="51"/>
  <c r="K424933" i="51"/>
  <c r="H424925" i="51"/>
  <c r="K424925" i="51"/>
  <c r="H424917" i="51"/>
  <c r="K424917" i="51"/>
  <c r="H424909" i="51"/>
  <c r="K424909" i="51"/>
  <c r="H424901" i="51"/>
  <c r="K424901" i="51"/>
  <c r="H424893" i="51"/>
  <c r="K424893" i="51"/>
  <c r="H424885" i="51"/>
  <c r="K424885" i="51"/>
  <c r="H424877" i="51"/>
  <c r="K424877" i="51"/>
  <c r="H424869" i="51"/>
  <c r="K424869" i="51"/>
  <c r="H424861" i="51"/>
  <c r="K424861" i="51"/>
  <c r="H424853" i="51"/>
  <c r="K424853" i="51"/>
  <c r="H424845" i="51"/>
  <c r="K424845" i="51"/>
  <c r="H424837" i="51"/>
  <c r="K424837" i="51"/>
  <c r="H424829" i="51"/>
  <c r="K424829" i="51"/>
  <c r="H424821" i="51"/>
  <c r="K424821" i="51"/>
  <c r="H424813" i="51"/>
  <c r="K424813" i="51"/>
  <c r="H424805" i="51"/>
  <c r="K424805" i="51"/>
  <c r="H424797" i="51"/>
  <c r="K424797" i="51"/>
  <c r="H424789" i="51"/>
  <c r="K424789" i="51"/>
  <c r="H424781" i="51"/>
  <c r="K424781" i="51"/>
  <c r="H424773" i="51"/>
  <c r="K424773" i="51"/>
  <c r="H424765" i="51"/>
  <c r="K424765" i="51"/>
  <c r="H424757" i="51"/>
  <c r="K424757" i="51"/>
  <c r="H424749" i="51"/>
  <c r="K424749" i="51"/>
  <c r="H424741" i="51"/>
  <c r="K424741" i="51"/>
  <c r="H424733" i="51"/>
  <c r="K424733" i="51"/>
  <c r="H424725" i="51"/>
  <c r="K424725" i="51"/>
  <c r="H424717" i="51"/>
  <c r="K424717" i="51"/>
  <c r="H424709" i="51"/>
  <c r="K424709" i="51"/>
  <c r="H424701" i="51"/>
  <c r="K424701" i="51"/>
  <c r="H424693" i="51"/>
  <c r="K424693" i="51"/>
  <c r="H424685" i="51"/>
  <c r="K424685" i="51"/>
  <c r="H424677" i="51"/>
  <c r="K424677" i="51"/>
  <c r="H424669" i="51"/>
  <c r="K424669" i="51"/>
  <c r="H424661" i="51"/>
  <c r="K424661" i="51"/>
  <c r="H424653" i="51"/>
  <c r="K424653" i="51"/>
  <c r="H424645" i="51"/>
  <c r="K424645" i="51"/>
  <c r="H424637" i="51"/>
  <c r="K424637" i="51"/>
  <c r="H424629" i="51"/>
  <c r="K424629" i="51"/>
  <c r="H424621" i="51"/>
  <c r="K424621" i="51"/>
  <c r="H424613" i="51"/>
  <c r="K424613" i="51"/>
  <c r="H424605" i="51"/>
  <c r="K424605" i="51"/>
  <c r="H424597" i="51"/>
  <c r="K424597" i="51"/>
  <c r="H424589" i="51"/>
  <c r="K424589" i="51"/>
  <c r="H424581" i="51"/>
  <c r="K424581" i="51"/>
  <c r="H424573" i="51"/>
  <c r="K424573" i="51"/>
  <c r="H424565" i="51"/>
  <c r="K424565" i="51"/>
  <c r="H424557" i="51"/>
  <c r="K424557" i="51"/>
  <c r="H424549" i="51"/>
  <c r="K424549" i="51"/>
  <c r="H424541" i="51"/>
  <c r="K424541" i="51"/>
  <c r="H424533" i="51"/>
  <c r="K424533" i="51"/>
  <c r="H424525" i="51"/>
  <c r="K424525" i="51"/>
  <c r="H424517" i="51"/>
  <c r="K424517" i="51"/>
  <c r="H424509" i="51"/>
  <c r="K424509" i="51"/>
  <c r="H424501" i="51"/>
  <c r="K424501" i="51"/>
  <c r="H424493" i="51"/>
  <c r="K424493" i="51"/>
  <c r="H424485" i="51"/>
  <c r="K424485" i="51"/>
  <c r="H424477" i="51"/>
  <c r="K424477" i="51"/>
  <c r="H424469" i="51"/>
  <c r="K424469" i="51"/>
  <c r="H424461" i="51"/>
  <c r="K424461" i="51"/>
  <c r="H424453" i="51"/>
  <c r="K424453" i="51"/>
  <c r="H424445" i="51"/>
  <c r="K424445" i="51"/>
  <c r="H424437" i="51"/>
  <c r="K424437" i="51"/>
  <c r="H424429" i="51"/>
  <c r="K424429" i="51"/>
  <c r="H424421" i="51"/>
  <c r="K424421" i="51"/>
  <c r="H424413" i="51"/>
  <c r="K424413" i="51"/>
  <c r="H424405" i="51"/>
  <c r="K424405" i="51"/>
  <c r="H424397" i="51"/>
  <c r="K424397" i="51"/>
  <c r="H424389" i="51"/>
  <c r="K424389" i="51"/>
  <c r="H424381" i="51"/>
  <c r="K424381" i="51"/>
  <c r="H424373" i="51"/>
  <c r="K424373" i="51"/>
  <c r="H424365" i="51"/>
  <c r="K424365" i="51"/>
  <c r="H424357" i="51"/>
  <c r="K424357" i="51"/>
  <c r="H424349" i="51"/>
  <c r="K424349" i="51"/>
  <c r="H424341" i="51"/>
  <c r="K424341" i="51"/>
  <c r="H424333" i="51"/>
  <c r="K424333" i="51"/>
  <c r="H424325" i="51"/>
  <c r="K424325" i="51"/>
  <c r="H424317" i="51"/>
  <c r="K424317" i="51"/>
  <c r="H424309" i="51"/>
  <c r="K424309" i="51"/>
  <c r="H424301" i="51"/>
  <c r="K424301" i="51"/>
  <c r="H424293" i="51"/>
  <c r="K424293" i="51"/>
  <c r="H424285" i="51"/>
  <c r="K424285" i="51"/>
  <c r="H424277" i="51"/>
  <c r="K424277" i="51"/>
  <c r="H424269" i="51"/>
  <c r="K424269" i="51"/>
  <c r="H424261" i="51"/>
  <c r="K424261" i="51"/>
  <c r="H424253" i="51"/>
  <c r="K424253" i="51"/>
  <c r="H424245" i="51"/>
  <c r="K424245" i="51"/>
  <c r="H424237" i="51"/>
  <c r="K424237" i="51"/>
  <c r="H424229" i="51"/>
  <c r="K424229" i="51"/>
  <c r="H424221" i="51"/>
  <c r="K424221" i="51"/>
  <c r="H424213" i="51"/>
  <c r="K424213" i="51"/>
  <c r="H424205" i="51"/>
  <c r="K424205" i="51"/>
  <c r="H424197" i="51"/>
  <c r="K424197" i="51"/>
  <c r="H424189" i="51"/>
  <c r="K424189" i="51"/>
  <c r="H424181" i="51"/>
  <c r="K424181" i="51"/>
  <c r="H424173" i="51"/>
  <c r="K424173" i="51"/>
  <c r="H424165" i="51"/>
  <c r="K424165" i="51"/>
  <c r="H424157" i="51"/>
  <c r="K424157" i="51"/>
  <c r="H424149" i="51"/>
  <c r="K424149" i="51"/>
  <c r="H424141" i="51"/>
  <c r="K424141" i="51"/>
  <c r="H424133" i="51"/>
  <c r="K424133" i="51"/>
  <c r="H424125" i="51"/>
  <c r="K424125" i="51"/>
  <c r="H424117" i="51"/>
  <c r="K424117" i="51"/>
  <c r="H424109" i="51"/>
  <c r="K424109" i="51"/>
  <c r="H424101" i="51"/>
  <c r="K424101" i="51"/>
  <c r="H424093" i="51"/>
  <c r="K424093" i="51"/>
  <c r="H424085" i="51"/>
  <c r="K424085" i="51"/>
  <c r="H424077" i="51"/>
  <c r="K424077" i="51"/>
  <c r="H424069" i="51"/>
  <c r="K424069" i="51"/>
  <c r="H424061" i="51"/>
  <c r="K424061" i="51"/>
  <c r="H424053" i="51"/>
  <c r="K424053" i="51"/>
  <c r="H424045" i="51"/>
  <c r="K424045" i="51"/>
  <c r="H424037" i="51"/>
  <c r="K424037" i="51"/>
  <c r="H424029" i="51"/>
  <c r="K424029" i="51"/>
  <c r="H424021" i="51"/>
  <c r="K424021" i="51"/>
  <c r="H424013" i="51"/>
  <c r="K424013" i="51"/>
  <c r="H424005" i="51"/>
  <c r="K424005" i="51"/>
  <c r="H423997" i="51"/>
  <c r="K423997" i="51"/>
  <c r="H423989" i="51"/>
  <c r="K423989" i="51"/>
  <c r="H423981" i="51"/>
  <c r="K423981" i="51"/>
  <c r="H423973" i="51"/>
  <c r="K423973" i="51"/>
  <c r="H423965" i="51"/>
  <c r="K423965" i="51"/>
  <c r="H423957" i="51"/>
  <c r="K423957" i="51"/>
  <c r="H423949" i="51"/>
  <c r="K423949" i="51"/>
  <c r="H423941" i="51"/>
  <c r="K423941" i="51"/>
  <c r="H423933" i="51"/>
  <c r="K423933" i="51"/>
  <c r="H423925" i="51"/>
  <c r="K423925" i="51"/>
  <c r="H423917" i="51"/>
  <c r="K423917" i="51"/>
  <c r="H423909" i="51"/>
  <c r="K423909" i="51"/>
  <c r="H423901" i="51"/>
  <c r="K423901" i="51"/>
  <c r="H423893" i="51"/>
  <c r="K423893" i="51"/>
  <c r="H423885" i="51"/>
  <c r="K423885" i="51"/>
  <c r="H423877" i="51"/>
  <c r="K423877" i="51"/>
  <c r="H423869" i="51"/>
  <c r="K423869" i="51"/>
  <c r="H423861" i="51"/>
  <c r="K423861" i="51"/>
  <c r="H423853" i="51"/>
  <c r="K423853" i="51"/>
  <c r="H423845" i="51"/>
  <c r="K423845" i="51"/>
  <c r="H423837" i="51"/>
  <c r="K423837" i="51"/>
  <c r="H423829" i="51"/>
  <c r="K423829" i="51"/>
  <c r="H423821" i="51"/>
  <c r="K423821" i="51"/>
  <c r="H423813" i="51"/>
  <c r="K423813" i="51"/>
  <c r="H423805" i="51"/>
  <c r="K423805" i="51"/>
  <c r="H423797" i="51"/>
  <c r="K423797" i="51"/>
  <c r="H423789" i="51"/>
  <c r="K423789" i="51"/>
  <c r="H423781" i="51"/>
  <c r="K423781" i="51"/>
  <c r="H423773" i="51"/>
  <c r="K423773" i="51"/>
  <c r="H423765" i="51"/>
  <c r="K423765" i="51"/>
  <c r="H423757" i="51"/>
  <c r="K423757" i="51"/>
  <c r="H423749" i="51"/>
  <c r="K423749" i="51"/>
  <c r="H423741" i="51"/>
  <c r="K423741" i="51"/>
  <c r="H423733" i="51"/>
  <c r="K423733" i="51"/>
  <c r="H423725" i="51"/>
  <c r="K423725" i="51"/>
  <c r="H423717" i="51"/>
  <c r="K423717" i="51"/>
  <c r="H423709" i="51"/>
  <c r="K423709" i="51"/>
  <c r="H423701" i="51"/>
  <c r="K423701" i="51"/>
  <c r="H423693" i="51"/>
  <c r="K423693" i="51"/>
  <c r="H423685" i="51"/>
  <c r="K423685" i="51"/>
  <c r="H423677" i="51"/>
  <c r="K423677" i="51"/>
  <c r="H423669" i="51"/>
  <c r="K423669" i="51"/>
  <c r="H423661" i="51"/>
  <c r="K423661" i="51"/>
  <c r="H423653" i="51"/>
  <c r="K423653" i="51"/>
  <c r="H423645" i="51"/>
  <c r="K423645" i="51"/>
  <c r="H423637" i="51"/>
  <c r="K423637" i="51"/>
  <c r="H423629" i="51"/>
  <c r="K423629" i="51"/>
  <c r="H423621" i="51"/>
  <c r="K423621" i="51"/>
  <c r="H423613" i="51"/>
  <c r="K423613" i="51"/>
  <c r="H423605" i="51"/>
  <c r="K423605" i="51"/>
  <c r="H423597" i="51"/>
  <c r="K423597" i="51"/>
  <c r="H423589" i="51"/>
  <c r="K423589" i="51"/>
  <c r="H423581" i="51"/>
  <c r="K423581" i="51"/>
  <c r="H423573" i="51"/>
  <c r="K423573" i="51"/>
  <c r="H423565" i="51"/>
  <c r="K423565" i="51"/>
  <c r="H423557" i="51"/>
  <c r="K423557" i="51"/>
  <c r="H423549" i="51"/>
  <c r="K423549" i="51"/>
  <c r="H423541" i="51"/>
  <c r="K423541" i="51"/>
  <c r="H423533" i="51"/>
  <c r="K423533" i="51"/>
  <c r="H423525" i="51"/>
  <c r="K423525" i="51"/>
  <c r="H423517" i="51"/>
  <c r="K423517" i="51"/>
  <c r="H423509" i="51"/>
  <c r="K423509" i="51"/>
  <c r="H423501" i="51"/>
  <c r="K423501" i="51"/>
  <c r="H423493" i="51"/>
  <c r="K423493" i="51"/>
  <c r="H423485" i="51"/>
  <c r="K423485" i="51"/>
  <c r="H423477" i="51"/>
  <c r="K423477" i="51"/>
  <c r="H423469" i="51"/>
  <c r="K423469" i="51"/>
  <c r="H423461" i="51"/>
  <c r="K423461" i="51"/>
  <c r="H423453" i="51"/>
  <c r="K423453" i="51"/>
  <c r="H423445" i="51"/>
  <c r="K423445" i="51"/>
  <c r="H423437" i="51"/>
  <c r="K423437" i="51"/>
  <c r="H423429" i="51"/>
  <c r="K423429" i="51"/>
  <c r="H423421" i="51"/>
  <c r="K423421" i="51"/>
  <c r="H423413" i="51"/>
  <c r="K423413" i="51"/>
  <c r="H423405" i="51"/>
  <c r="K423405" i="51"/>
  <c r="H423397" i="51"/>
  <c r="K423397" i="51"/>
  <c r="H423389" i="51"/>
  <c r="K423389" i="51"/>
  <c r="H423381" i="51"/>
  <c r="K423381" i="51"/>
  <c r="H423373" i="51"/>
  <c r="K423373" i="51"/>
  <c r="H423365" i="51"/>
  <c r="K423365" i="51"/>
  <c r="H423357" i="51"/>
  <c r="K423357" i="51"/>
  <c r="H423349" i="51"/>
  <c r="K423349" i="51"/>
  <c r="H423341" i="51"/>
  <c r="K423341" i="51"/>
  <c r="H423333" i="51"/>
  <c r="K423333" i="51"/>
  <c r="H423325" i="51"/>
  <c r="K423325" i="51"/>
  <c r="H423317" i="51"/>
  <c r="K423317" i="51"/>
  <c r="H423309" i="51"/>
  <c r="K423309" i="51"/>
  <c r="H423301" i="51"/>
  <c r="K423301" i="51"/>
  <c r="H423293" i="51"/>
  <c r="K423293" i="51"/>
  <c r="H423285" i="51"/>
  <c r="K423285" i="51"/>
  <c r="H423277" i="51"/>
  <c r="K423277" i="51"/>
  <c r="H423269" i="51"/>
  <c r="K423269" i="51"/>
  <c r="H423261" i="51"/>
  <c r="K423261" i="51"/>
  <c r="H423253" i="51"/>
  <c r="K423253" i="51"/>
  <c r="H423245" i="51"/>
  <c r="K423245" i="51"/>
  <c r="H423237" i="51"/>
  <c r="K423237" i="51"/>
  <c r="H423229" i="51"/>
  <c r="K423229" i="51"/>
  <c r="H423221" i="51"/>
  <c r="K423221" i="51"/>
  <c r="H423213" i="51"/>
  <c r="K423213" i="51"/>
  <c r="H423205" i="51"/>
  <c r="K423205" i="51"/>
  <c r="H423197" i="51"/>
  <c r="K423197" i="51"/>
  <c r="H423189" i="51"/>
  <c r="K423189" i="51"/>
  <c r="H423181" i="51"/>
  <c r="K423181" i="51"/>
  <c r="H423173" i="51"/>
  <c r="K423173" i="51"/>
  <c r="H423165" i="51"/>
  <c r="K423165" i="51"/>
  <c r="H423157" i="51"/>
  <c r="K423157" i="51"/>
  <c r="H423149" i="51"/>
  <c r="K423149" i="51"/>
  <c r="H423141" i="51"/>
  <c r="K423141" i="51"/>
  <c r="H423133" i="51"/>
  <c r="K423133" i="51"/>
  <c r="H423125" i="51"/>
  <c r="K423125" i="51"/>
  <c r="H423117" i="51"/>
  <c r="K423117" i="51"/>
  <c r="H423109" i="51"/>
  <c r="K423109" i="51"/>
  <c r="H423101" i="51"/>
  <c r="K423101" i="51"/>
  <c r="H423093" i="51"/>
  <c r="K423093" i="51"/>
  <c r="H423085" i="51"/>
  <c r="K423085" i="51"/>
  <c r="H423077" i="51"/>
  <c r="K423077" i="51"/>
  <c r="H423069" i="51"/>
  <c r="K423069" i="51"/>
  <c r="H423061" i="51"/>
  <c r="K423061" i="51"/>
  <c r="H423053" i="51"/>
  <c r="K423053" i="51"/>
  <c r="H423045" i="51"/>
  <c r="K423045" i="51"/>
  <c r="H423037" i="51"/>
  <c r="K423037" i="51"/>
  <c r="H423029" i="51"/>
  <c r="K423029" i="51"/>
  <c r="H423021" i="51"/>
  <c r="K423021" i="51"/>
  <c r="H423013" i="51"/>
  <c r="K423013" i="51"/>
  <c r="H423005" i="51"/>
  <c r="K423005" i="51"/>
  <c r="H422997" i="51"/>
  <c r="K422997" i="51"/>
  <c r="H422989" i="51"/>
  <c r="K422989" i="51"/>
  <c r="H422981" i="51"/>
  <c r="K422981" i="51"/>
  <c r="H422973" i="51"/>
  <c r="K422973" i="51"/>
  <c r="H422965" i="51"/>
  <c r="K422965" i="51"/>
  <c r="H422957" i="51"/>
  <c r="K422957" i="51"/>
  <c r="H422949" i="51"/>
  <c r="K422949" i="51"/>
  <c r="H422941" i="51"/>
  <c r="K422941" i="51"/>
  <c r="H422933" i="51"/>
  <c r="K422933" i="51"/>
  <c r="H422925" i="51"/>
  <c r="K422925" i="51"/>
  <c r="H422917" i="51"/>
  <c r="K422917" i="51"/>
  <c r="H422909" i="51"/>
  <c r="K422909" i="51"/>
  <c r="H422901" i="51"/>
  <c r="K422901" i="51"/>
  <c r="H422893" i="51"/>
  <c r="K422893" i="51"/>
  <c r="H422885" i="51"/>
  <c r="K422885" i="51"/>
  <c r="H422877" i="51"/>
  <c r="K422877" i="51"/>
  <c r="H422869" i="51"/>
  <c r="K422869" i="51"/>
  <c r="H422861" i="51"/>
  <c r="K422861" i="51"/>
  <c r="H422853" i="51"/>
  <c r="K422853" i="51"/>
  <c r="H422845" i="51"/>
  <c r="K422845" i="51"/>
  <c r="H422837" i="51"/>
  <c r="K422837" i="51"/>
  <c r="H422829" i="51"/>
  <c r="K422829" i="51"/>
  <c r="H422821" i="51"/>
  <c r="K422821" i="51"/>
  <c r="H422813" i="51"/>
  <c r="K422813" i="51"/>
  <c r="H422805" i="51"/>
  <c r="K422805" i="51"/>
  <c r="H422797" i="51"/>
  <c r="K422797" i="51"/>
  <c r="H422789" i="51"/>
  <c r="K422789" i="51"/>
  <c r="H422781" i="51"/>
  <c r="K422781" i="51"/>
  <c r="H422773" i="51"/>
  <c r="K422773" i="51"/>
  <c r="H422765" i="51"/>
  <c r="K422765" i="51"/>
  <c r="H422757" i="51"/>
  <c r="K422757" i="51"/>
  <c r="H422749" i="51"/>
  <c r="K422749" i="51"/>
  <c r="H422741" i="51"/>
  <c r="K422741" i="51"/>
  <c r="H422733" i="51"/>
  <c r="K422733" i="51"/>
  <c r="H422725" i="51"/>
  <c r="K422725" i="51"/>
  <c r="H422717" i="51"/>
  <c r="K422717" i="51"/>
  <c r="H422709" i="51"/>
  <c r="K422709" i="51"/>
  <c r="H422701" i="51"/>
  <c r="K422701" i="51"/>
  <c r="H422693" i="51"/>
  <c r="K422693" i="51"/>
  <c r="H422685" i="51"/>
  <c r="K422685" i="51"/>
  <c r="H422677" i="51"/>
  <c r="K422677" i="51"/>
  <c r="H422669" i="51"/>
  <c r="K422669" i="51"/>
  <c r="H422661" i="51"/>
  <c r="K422661" i="51"/>
  <c r="H422653" i="51"/>
  <c r="K422653" i="51"/>
  <c r="H422645" i="51"/>
  <c r="K422645" i="51"/>
  <c r="H422637" i="51"/>
  <c r="K422637" i="51"/>
  <c r="H422629" i="51"/>
  <c r="K422629" i="51"/>
  <c r="H422621" i="51"/>
  <c r="K422621" i="51"/>
  <c r="H422613" i="51"/>
  <c r="K422613" i="51"/>
  <c r="H422605" i="51"/>
  <c r="K422605" i="51"/>
  <c r="H422597" i="51"/>
  <c r="K422597" i="51"/>
  <c r="H422589" i="51"/>
  <c r="K422589" i="51"/>
  <c r="H422581" i="51"/>
  <c r="K422581" i="51"/>
  <c r="H422573" i="51"/>
  <c r="K422573" i="51"/>
  <c r="H422565" i="51"/>
  <c r="K422565" i="51"/>
  <c r="H422557" i="51"/>
  <c r="K422557" i="51"/>
  <c r="H422549" i="51"/>
  <c r="K422549" i="51"/>
  <c r="H422541" i="51"/>
  <c r="K422541" i="51"/>
  <c r="H422533" i="51"/>
  <c r="K422533" i="51"/>
  <c r="H422525" i="51"/>
  <c r="K422525" i="51"/>
  <c r="H422517" i="51"/>
  <c r="K422517" i="51"/>
  <c r="H422509" i="51"/>
  <c r="K422509" i="51"/>
  <c r="H422501" i="51"/>
  <c r="K422501" i="51"/>
  <c r="H422493" i="51"/>
  <c r="K422493" i="51"/>
  <c r="H422485" i="51"/>
  <c r="K422485" i="51"/>
  <c r="H422477" i="51"/>
  <c r="K422477" i="51"/>
  <c r="H422469" i="51"/>
  <c r="K422469" i="51"/>
  <c r="H422461" i="51"/>
  <c r="K422461" i="51"/>
  <c r="H422453" i="51"/>
  <c r="K422453" i="51"/>
  <c r="H422445" i="51"/>
  <c r="K422445" i="51"/>
  <c r="H422437" i="51"/>
  <c r="K422437" i="51"/>
  <c r="H422429" i="51"/>
  <c r="K422429" i="51"/>
  <c r="H422421" i="51"/>
  <c r="K422421" i="51"/>
  <c r="H422413" i="51"/>
  <c r="K422413" i="51"/>
  <c r="H422405" i="51"/>
  <c r="K422405" i="51"/>
  <c r="H422397" i="51"/>
  <c r="K422397" i="51"/>
  <c r="H422389" i="51"/>
  <c r="K422389" i="51"/>
  <c r="H422381" i="51"/>
  <c r="K422381" i="51"/>
  <c r="H422373" i="51"/>
  <c r="K422373" i="51"/>
  <c r="H422365" i="51"/>
  <c r="K422365" i="51"/>
  <c r="H422357" i="51"/>
  <c r="K422357" i="51"/>
  <c r="H422349" i="51"/>
  <c r="K422349" i="51"/>
  <c r="H422341" i="51"/>
  <c r="K422341" i="51"/>
  <c r="H422333" i="51"/>
  <c r="K422333" i="51"/>
  <c r="H422325" i="51"/>
  <c r="K422325" i="51"/>
  <c r="H422317" i="51"/>
  <c r="K422317" i="51"/>
  <c r="H422309" i="51"/>
  <c r="K422309" i="51"/>
  <c r="H422301" i="51"/>
  <c r="K422301" i="51"/>
  <c r="H422293" i="51"/>
  <c r="K422293" i="51"/>
  <c r="H422285" i="51"/>
  <c r="K422285" i="51"/>
  <c r="H422277" i="51"/>
  <c r="K422277" i="51"/>
  <c r="H422269" i="51"/>
  <c r="K422269" i="51"/>
  <c r="H422261" i="51"/>
  <c r="K422261" i="51"/>
  <c r="H422253" i="51"/>
  <c r="K422253" i="51"/>
  <c r="H422245" i="51"/>
  <c r="K422245" i="51"/>
  <c r="H422237" i="51"/>
  <c r="K422237" i="51"/>
  <c r="H422229" i="51"/>
  <c r="K422229" i="51"/>
  <c r="H422221" i="51"/>
  <c r="K422221" i="51"/>
  <c r="H422213" i="51"/>
  <c r="K422213" i="51"/>
  <c r="H422205" i="51"/>
  <c r="K422205" i="51"/>
  <c r="H422197" i="51"/>
  <c r="K422197" i="51"/>
  <c r="H422189" i="51"/>
  <c r="K422189" i="51"/>
  <c r="H422181" i="51"/>
  <c r="K422181" i="51"/>
  <c r="H422173" i="51"/>
  <c r="K422173" i="51"/>
  <c r="H422165" i="51"/>
  <c r="K422165" i="51"/>
  <c r="H422157" i="51"/>
  <c r="K422157" i="51"/>
  <c r="H422149" i="51"/>
  <c r="K422149" i="51"/>
  <c r="H422141" i="51"/>
  <c r="K422141" i="51"/>
  <c r="H422133" i="51"/>
  <c r="K422133" i="51"/>
  <c r="H422125" i="51"/>
  <c r="K422125" i="51"/>
  <c r="H422117" i="51"/>
  <c r="K422117" i="51"/>
  <c r="H422109" i="51"/>
  <c r="K422109" i="51"/>
  <c r="H422101" i="51"/>
  <c r="K422101" i="51"/>
  <c r="H422093" i="51"/>
  <c r="K422093" i="51"/>
  <c r="H422085" i="51"/>
  <c r="K422085" i="51"/>
  <c r="H422077" i="51"/>
  <c r="K422077" i="51"/>
  <c r="H422069" i="51"/>
  <c r="K422069" i="51"/>
  <c r="H422061" i="51"/>
  <c r="K422061" i="51"/>
  <c r="H422053" i="51"/>
  <c r="K422053" i="51"/>
  <c r="H422045" i="51"/>
  <c r="K422045" i="51"/>
  <c r="H422037" i="51"/>
  <c r="K422037" i="51"/>
  <c r="H422029" i="51"/>
  <c r="K422029" i="51"/>
  <c r="H422021" i="51"/>
  <c r="K422021" i="51"/>
  <c r="H422013" i="51"/>
  <c r="K422013" i="51"/>
  <c r="H422005" i="51"/>
  <c r="K422005" i="51"/>
  <c r="H421997" i="51"/>
  <c r="K421997" i="51"/>
  <c r="H421989" i="51"/>
  <c r="K421989" i="51"/>
  <c r="H421981" i="51"/>
  <c r="K421981" i="51"/>
  <c r="H421973" i="51"/>
  <c r="K421973" i="51"/>
  <c r="H421965" i="51"/>
  <c r="K421965" i="51"/>
  <c r="H421957" i="51"/>
  <c r="K421957" i="51"/>
  <c r="H421949" i="51"/>
  <c r="K421949" i="51"/>
  <c r="H421941" i="51"/>
  <c r="K421941" i="51"/>
  <c r="H421933" i="51"/>
  <c r="K421933" i="51"/>
  <c r="H421925" i="51"/>
  <c r="K421925" i="51"/>
  <c r="H421917" i="51"/>
  <c r="K421917" i="51"/>
  <c r="H421909" i="51"/>
  <c r="K421909" i="51"/>
  <c r="H421901" i="51"/>
  <c r="K421901" i="51"/>
  <c r="H421893" i="51"/>
  <c r="K421893" i="51"/>
  <c r="H421885" i="51"/>
  <c r="K421885" i="51"/>
  <c r="H421877" i="51"/>
  <c r="K421877" i="51"/>
  <c r="H421869" i="51"/>
  <c r="K421869" i="51"/>
  <c r="H421861" i="51"/>
  <c r="K421861" i="51"/>
  <c r="H421853" i="51"/>
  <c r="K421853" i="51"/>
  <c r="H421845" i="51"/>
  <c r="K421845" i="51"/>
  <c r="H421837" i="51"/>
  <c r="K421837" i="51"/>
  <c r="H421829" i="51"/>
  <c r="K421829" i="51"/>
  <c r="H421821" i="51"/>
  <c r="K421821" i="51"/>
  <c r="H421813" i="51"/>
  <c r="K421813" i="51"/>
  <c r="H421805" i="51"/>
  <c r="K421805" i="51"/>
  <c r="H421797" i="51"/>
  <c r="K421797" i="51"/>
  <c r="H421789" i="51"/>
  <c r="K421789" i="51"/>
  <c r="H421781" i="51"/>
  <c r="K421781" i="51"/>
  <c r="H421773" i="51"/>
  <c r="K421773" i="51"/>
  <c r="H421765" i="51"/>
  <c r="K421765" i="51"/>
  <c r="H421757" i="51"/>
  <c r="K421757" i="51"/>
  <c r="H421749" i="51"/>
  <c r="K421749" i="51"/>
  <c r="H421741" i="51"/>
  <c r="K421741" i="51"/>
  <c r="H421733" i="51"/>
  <c r="K421733" i="51"/>
  <c r="H421725" i="51"/>
  <c r="K421725" i="51"/>
  <c r="H421717" i="51"/>
  <c r="K421717" i="51"/>
  <c r="H421709" i="51"/>
  <c r="K421709" i="51"/>
  <c r="H421701" i="51"/>
  <c r="K421701" i="51"/>
  <c r="H421693" i="51"/>
  <c r="K421693" i="51"/>
  <c r="H421685" i="51"/>
  <c r="K421685" i="51"/>
  <c r="H421677" i="51"/>
  <c r="K421677" i="51"/>
  <c r="H421669" i="51"/>
  <c r="K421669" i="51"/>
  <c r="H421661" i="51"/>
  <c r="K421661" i="51"/>
  <c r="H421653" i="51"/>
  <c r="K421653" i="51"/>
  <c r="H421645" i="51"/>
  <c r="K421645" i="51"/>
  <c r="H421637" i="51"/>
  <c r="K421637" i="51"/>
  <c r="H421629" i="51"/>
  <c r="K421629" i="51"/>
  <c r="H421621" i="51"/>
  <c r="K421621" i="51"/>
  <c r="H421613" i="51"/>
  <c r="K421613" i="51"/>
  <c r="H421605" i="51"/>
  <c r="K421605" i="51"/>
  <c r="H421597" i="51"/>
  <c r="K421597" i="51"/>
  <c r="H421589" i="51"/>
  <c r="K421589" i="51"/>
  <c r="H421581" i="51"/>
  <c r="K421581" i="51"/>
  <c r="H421573" i="51"/>
  <c r="K421573" i="51"/>
  <c r="H421565" i="51"/>
  <c r="K421565" i="51"/>
  <c r="H421557" i="51"/>
  <c r="K421557" i="51"/>
  <c r="H421549" i="51"/>
  <c r="K421549" i="51"/>
  <c r="H421541" i="51"/>
  <c r="K421541" i="51"/>
  <c r="H421533" i="51"/>
  <c r="K421533" i="51"/>
  <c r="H421525" i="51"/>
  <c r="K421525" i="51"/>
  <c r="H421517" i="51"/>
  <c r="K421517" i="51"/>
  <c r="H421509" i="51"/>
  <c r="K421509" i="51"/>
  <c r="H421501" i="51"/>
  <c r="K421501" i="51"/>
  <c r="H421493" i="51"/>
  <c r="K421493" i="51"/>
  <c r="H421485" i="51"/>
  <c r="K421485" i="51"/>
  <c r="H421477" i="51"/>
  <c r="K421477" i="51"/>
  <c r="H421469" i="51"/>
  <c r="K421469" i="51"/>
  <c r="H421461" i="51"/>
  <c r="K421461" i="51"/>
  <c r="H421453" i="51"/>
  <c r="K421453" i="51"/>
  <c r="H421445" i="51"/>
  <c r="K421445" i="51"/>
  <c r="H421437" i="51"/>
  <c r="K421437" i="51"/>
  <c r="H421429" i="51"/>
  <c r="K421429" i="51"/>
  <c r="H421421" i="51"/>
  <c r="K421421" i="51"/>
  <c r="H421413" i="51"/>
  <c r="K421413" i="51"/>
  <c r="H421405" i="51"/>
  <c r="K421405" i="51"/>
  <c r="H421397" i="51"/>
  <c r="K421397" i="51"/>
  <c r="H421389" i="51"/>
  <c r="K421389" i="51"/>
  <c r="H421381" i="51"/>
  <c r="K421381" i="51"/>
  <c r="H421373" i="51"/>
  <c r="K421373" i="51"/>
  <c r="H421365" i="51"/>
  <c r="K421365" i="51"/>
  <c r="H421357" i="51"/>
  <c r="K421357" i="51"/>
  <c r="H421349" i="51"/>
  <c r="K421349" i="51"/>
  <c r="H421341" i="51"/>
  <c r="K421341" i="51"/>
  <c r="H421333" i="51"/>
  <c r="K421333" i="51"/>
  <c r="H421325" i="51"/>
  <c r="K421325" i="51"/>
  <c r="H421317" i="51"/>
  <c r="K421317" i="51"/>
  <c r="H421309" i="51"/>
  <c r="K421309" i="51"/>
  <c r="H421301" i="51"/>
  <c r="K421301" i="51"/>
  <c r="H421293" i="51"/>
  <c r="K421293" i="51"/>
  <c r="H421285" i="51"/>
  <c r="K421285" i="51"/>
  <c r="H421277" i="51"/>
  <c r="K421277" i="51"/>
  <c r="H421269" i="51"/>
  <c r="K421269" i="51"/>
  <c r="H421261" i="51"/>
  <c r="K421261" i="51"/>
  <c r="H421253" i="51"/>
  <c r="K421253" i="51"/>
  <c r="H421245" i="51"/>
  <c r="K421245" i="51"/>
  <c r="H421237" i="51"/>
  <c r="K421237" i="51"/>
  <c r="H421229" i="51"/>
  <c r="K421229" i="51"/>
  <c r="H421221" i="51"/>
  <c r="K421221" i="51"/>
  <c r="H421213" i="51"/>
  <c r="K421213" i="51"/>
  <c r="H421205" i="51"/>
  <c r="K421205" i="51"/>
  <c r="H421197" i="51"/>
  <c r="K421197" i="51"/>
  <c r="H421189" i="51"/>
  <c r="K421189" i="51"/>
  <c r="H421181" i="51"/>
  <c r="K421181" i="51"/>
  <c r="H421173" i="51"/>
  <c r="K421173" i="51"/>
  <c r="H421165" i="51"/>
  <c r="K421165" i="51"/>
  <c r="H421157" i="51"/>
  <c r="K421157" i="51"/>
  <c r="H421149" i="51"/>
  <c r="K421149" i="51"/>
  <c r="H421141" i="51"/>
  <c r="K421141" i="51"/>
  <c r="H421133" i="51"/>
  <c r="K421133" i="51"/>
  <c r="H421125" i="51"/>
  <c r="K421125" i="51"/>
  <c r="H421117" i="51"/>
  <c r="K421117" i="51"/>
  <c r="H421109" i="51"/>
  <c r="K421109" i="51"/>
  <c r="H421101" i="51"/>
  <c r="K421101" i="51"/>
  <c r="H421093" i="51"/>
  <c r="K421093" i="51"/>
  <c r="H421085" i="51"/>
  <c r="K421085" i="51"/>
  <c r="H421077" i="51"/>
  <c r="K421077" i="51"/>
  <c r="H421069" i="51"/>
  <c r="K421069" i="51"/>
  <c r="H421061" i="51"/>
  <c r="K421061" i="51"/>
  <c r="H421053" i="51"/>
  <c r="K421053" i="51"/>
  <c r="H421045" i="51"/>
  <c r="K421045" i="51"/>
  <c r="H421037" i="51"/>
  <c r="K421037" i="51"/>
  <c r="H421029" i="51"/>
  <c r="K421029" i="51"/>
  <c r="H421021" i="51"/>
  <c r="K421021" i="51"/>
  <c r="H421013" i="51"/>
  <c r="K421013" i="51"/>
  <c r="H421005" i="51"/>
  <c r="K421005" i="51"/>
  <c r="H420997" i="51"/>
  <c r="K420997" i="51"/>
  <c r="H420989" i="51"/>
  <c r="K420989" i="51"/>
  <c r="H420981" i="51"/>
  <c r="K420981" i="51"/>
  <c r="H420973" i="51"/>
  <c r="K420973" i="51"/>
  <c r="H420965" i="51"/>
  <c r="K420965" i="51"/>
  <c r="H420957" i="51"/>
  <c r="K420957" i="51"/>
  <c r="H420949" i="51"/>
  <c r="K420949" i="51"/>
  <c r="H420941" i="51"/>
  <c r="K420941" i="51"/>
  <c r="H420933" i="51"/>
  <c r="K420933" i="51"/>
  <c r="H420925" i="51"/>
  <c r="K420925" i="51"/>
  <c r="H420917" i="51"/>
  <c r="K420917" i="51"/>
  <c r="H420909" i="51"/>
  <c r="K420909" i="51"/>
  <c r="H420901" i="51"/>
  <c r="K420901" i="51"/>
  <c r="H420893" i="51"/>
  <c r="K420893" i="51"/>
  <c r="H420885" i="51"/>
  <c r="K420885" i="51"/>
  <c r="H420877" i="51"/>
  <c r="K420877" i="51"/>
  <c r="H420869" i="51"/>
  <c r="K420869" i="51"/>
  <c r="H420861" i="51"/>
  <c r="K420861" i="51"/>
  <c r="H420853" i="51"/>
  <c r="K420853" i="51"/>
  <c r="H420845" i="51"/>
  <c r="K420845" i="51"/>
  <c r="H420837" i="51"/>
  <c r="K420837" i="51"/>
  <c r="H420829" i="51"/>
  <c r="K420829" i="51"/>
  <c r="H420821" i="51"/>
  <c r="K420821" i="51"/>
  <c r="H420813" i="51"/>
  <c r="K420813" i="51"/>
  <c r="H420805" i="51"/>
  <c r="K420805" i="51"/>
  <c r="H420797" i="51"/>
  <c r="K420797" i="51"/>
  <c r="H420789" i="51"/>
  <c r="K420789" i="51"/>
  <c r="H420781" i="51"/>
  <c r="K420781" i="51"/>
  <c r="H420773" i="51"/>
  <c r="K420773" i="51"/>
  <c r="H420765" i="51"/>
  <c r="K420765" i="51"/>
  <c r="H420757" i="51"/>
  <c r="K420757" i="51"/>
  <c r="H420749" i="51"/>
  <c r="K420749" i="51"/>
  <c r="H420741" i="51"/>
  <c r="K420741" i="51"/>
  <c r="H420733" i="51"/>
  <c r="K420733" i="51"/>
  <c r="H420725" i="51"/>
  <c r="K420725" i="51"/>
  <c r="H420717" i="51"/>
  <c r="K420717" i="51"/>
  <c r="H420709" i="51"/>
  <c r="K420709" i="51"/>
  <c r="H420701" i="51"/>
  <c r="K420701" i="51"/>
  <c r="H420693" i="51"/>
  <c r="K420693" i="51"/>
  <c r="H420685" i="51"/>
  <c r="K420685" i="51"/>
  <c r="H420677" i="51"/>
  <c r="K420677" i="51"/>
  <c r="H420669" i="51"/>
  <c r="K420669" i="51"/>
  <c r="H420661" i="51"/>
  <c r="K420661" i="51"/>
  <c r="H420653" i="51"/>
  <c r="K420653" i="51"/>
  <c r="H420645" i="51"/>
  <c r="K420645" i="51"/>
  <c r="H420637" i="51"/>
  <c r="K420637" i="51"/>
  <c r="H420629" i="51"/>
  <c r="K420629" i="51"/>
  <c r="H420621" i="51"/>
  <c r="K420621" i="51"/>
  <c r="H420613" i="51"/>
  <c r="K420613" i="51"/>
  <c r="H420605" i="51"/>
  <c r="K420605" i="51"/>
  <c r="H420597" i="51"/>
  <c r="K420597" i="51"/>
  <c r="H420589" i="51"/>
  <c r="K420589" i="51"/>
  <c r="H420581" i="51"/>
  <c r="K420581" i="51"/>
  <c r="H420573" i="51"/>
  <c r="K420573" i="51"/>
  <c r="H420565" i="51"/>
  <c r="K420565" i="51"/>
  <c r="H420557" i="51"/>
  <c r="K420557" i="51"/>
  <c r="H420549" i="51"/>
  <c r="K420549" i="51"/>
  <c r="H420541" i="51"/>
  <c r="K420541" i="51"/>
  <c r="H420533" i="51"/>
  <c r="K420533" i="51"/>
  <c r="H420525" i="51"/>
  <c r="K420525" i="51"/>
  <c r="H420517" i="51"/>
  <c r="K420517" i="51"/>
  <c r="H420509" i="51"/>
  <c r="K420509" i="51"/>
  <c r="H420501" i="51"/>
  <c r="K420501" i="51"/>
  <c r="H420493" i="51"/>
  <c r="K420493" i="51"/>
  <c r="H420485" i="51"/>
  <c r="K420485" i="51"/>
  <c r="H420477" i="51"/>
  <c r="K420477" i="51"/>
  <c r="H420469" i="51"/>
  <c r="K420469" i="51"/>
  <c r="H420461" i="51"/>
  <c r="K420461" i="51"/>
  <c r="H420453" i="51"/>
  <c r="K420453" i="51"/>
  <c r="H420445" i="51"/>
  <c r="K420445" i="51"/>
  <c r="H420437" i="51"/>
  <c r="K420437" i="51"/>
  <c r="H420429" i="51"/>
  <c r="K420429" i="51"/>
  <c r="H420421" i="51"/>
  <c r="K420421" i="51"/>
  <c r="H420413" i="51"/>
  <c r="K420413" i="51"/>
  <c r="H420405" i="51"/>
  <c r="K420405" i="51"/>
  <c r="H420397" i="51"/>
  <c r="K420397" i="51"/>
  <c r="H420389" i="51"/>
  <c r="K420389" i="51"/>
  <c r="H420381" i="51"/>
  <c r="K420381" i="51"/>
  <c r="H420373" i="51"/>
  <c r="K420373" i="51"/>
  <c r="H420365" i="51"/>
  <c r="K420365" i="51"/>
  <c r="H420357" i="51"/>
  <c r="K420357" i="51"/>
  <c r="H420349" i="51"/>
  <c r="K420349" i="51"/>
  <c r="H420341" i="51"/>
  <c r="K420341" i="51"/>
  <c r="H420333" i="51"/>
  <c r="K420333" i="51"/>
  <c r="H420325" i="51"/>
  <c r="K420325" i="51"/>
  <c r="H420317" i="51"/>
  <c r="K420317" i="51"/>
  <c r="H420309" i="51"/>
  <c r="K420309" i="51"/>
  <c r="H420301" i="51"/>
  <c r="K420301" i="51"/>
  <c r="H420293" i="51"/>
  <c r="K420293" i="51"/>
  <c r="H420285" i="51"/>
  <c r="K420285" i="51"/>
  <c r="H420277" i="51"/>
  <c r="K420277" i="51"/>
  <c r="H420269" i="51"/>
  <c r="K420269" i="51"/>
  <c r="H420261" i="51"/>
  <c r="K420261" i="51"/>
  <c r="H420253" i="51"/>
  <c r="K420253" i="51"/>
  <c r="H420245" i="51"/>
  <c r="K420245" i="51"/>
  <c r="H420237" i="51"/>
  <c r="K420237" i="51"/>
  <c r="H420229" i="51"/>
  <c r="K420229" i="51"/>
  <c r="H420221" i="51"/>
  <c r="K420221" i="51"/>
  <c r="H420213" i="51"/>
  <c r="K420213" i="51"/>
  <c r="H420205" i="51"/>
  <c r="K420205" i="51"/>
  <c r="H420197" i="51"/>
  <c r="K420197" i="51"/>
  <c r="H420189" i="51"/>
  <c r="K420189" i="51"/>
  <c r="H420181" i="51"/>
  <c r="K420181" i="51"/>
  <c r="H420173" i="51"/>
  <c r="K420173" i="51"/>
  <c r="H420165" i="51"/>
  <c r="K420165" i="51"/>
  <c r="H420157" i="51"/>
  <c r="K420157" i="51"/>
  <c r="H420149" i="51"/>
  <c r="K420149" i="51"/>
  <c r="H420141" i="51"/>
  <c r="K420141" i="51"/>
  <c r="H420133" i="51"/>
  <c r="K420133" i="51"/>
  <c r="H420125" i="51"/>
  <c r="K420125" i="51"/>
  <c r="H420117" i="51"/>
  <c r="K420117" i="51"/>
  <c r="H420109" i="51"/>
  <c r="K420109" i="51"/>
  <c r="H420101" i="51"/>
  <c r="K420101" i="51"/>
  <c r="H420093" i="51"/>
  <c r="K420093" i="51"/>
  <c r="H420085" i="51"/>
  <c r="K420085" i="51"/>
  <c r="H420077" i="51"/>
  <c r="K420077" i="51"/>
  <c r="H420069" i="51"/>
  <c r="K420069" i="51"/>
  <c r="H420061" i="51"/>
  <c r="K420061" i="51"/>
  <c r="H420053" i="51"/>
  <c r="K420053" i="51"/>
  <c r="H420045" i="51"/>
  <c r="K420045" i="51"/>
  <c r="H420037" i="51"/>
  <c r="K420037" i="51"/>
  <c r="H420029" i="51"/>
  <c r="K420029" i="51"/>
  <c r="H420021" i="51"/>
  <c r="K420021" i="51"/>
  <c r="H420013" i="51"/>
  <c r="K420013" i="51"/>
  <c r="H420005" i="51"/>
  <c r="K420005" i="51"/>
  <c r="H419997" i="51"/>
  <c r="K419997" i="51"/>
  <c r="H419989" i="51"/>
  <c r="K419989" i="51"/>
  <c r="H419981" i="51"/>
  <c r="K419981" i="51"/>
  <c r="H419973" i="51"/>
  <c r="K419973" i="51"/>
  <c r="H419965" i="51"/>
  <c r="K419965" i="51"/>
  <c r="H419957" i="51"/>
  <c r="K419957" i="51"/>
  <c r="H419949" i="51"/>
  <c r="K419949" i="51"/>
  <c r="H419941" i="51"/>
  <c r="K419941" i="51"/>
  <c r="H419933" i="51"/>
  <c r="K419933" i="51"/>
  <c r="H419925" i="51"/>
  <c r="K419925" i="51"/>
  <c r="H419917" i="51"/>
  <c r="K419917" i="51"/>
  <c r="H419909" i="51"/>
  <c r="K419909" i="51"/>
  <c r="H419901" i="51"/>
  <c r="K419901" i="51"/>
  <c r="H419893" i="51"/>
  <c r="K419893" i="51"/>
  <c r="H419885" i="51"/>
  <c r="K419885" i="51"/>
  <c r="H419877" i="51"/>
  <c r="K419877" i="51"/>
  <c r="H419869" i="51"/>
  <c r="K419869" i="51"/>
  <c r="H419861" i="51"/>
  <c r="K419861" i="51"/>
  <c r="H419853" i="51"/>
  <c r="K419853" i="51"/>
  <c r="H419845" i="51"/>
  <c r="K419845" i="51"/>
  <c r="H419837" i="51"/>
  <c r="K419837" i="51"/>
  <c r="H419829" i="51"/>
  <c r="K419829" i="51"/>
  <c r="H419821" i="51"/>
  <c r="K419821" i="51"/>
  <c r="H419813" i="51"/>
  <c r="K419813" i="51"/>
  <c r="H419805" i="51"/>
  <c r="K419805" i="51"/>
  <c r="H419797" i="51"/>
  <c r="K419797" i="51"/>
  <c r="H419789" i="51"/>
  <c r="K419789" i="51"/>
  <c r="H419781" i="51"/>
  <c r="K419781" i="51"/>
  <c r="H419773" i="51"/>
  <c r="K419773" i="51"/>
  <c r="H419765" i="51"/>
  <c r="K419765" i="51"/>
  <c r="H419757" i="51"/>
  <c r="K419757" i="51"/>
  <c r="H419749" i="51"/>
  <c r="K419749" i="51"/>
  <c r="H419741" i="51"/>
  <c r="K419741" i="51"/>
  <c r="H419733" i="51"/>
  <c r="K419733" i="51"/>
  <c r="H419725" i="51"/>
  <c r="K419725" i="51"/>
  <c r="H419717" i="51"/>
  <c r="K419717" i="51"/>
  <c r="H419709" i="51"/>
  <c r="K419709" i="51"/>
  <c r="H419701" i="51"/>
  <c r="K419701" i="51"/>
  <c r="H419693" i="51"/>
  <c r="K419693" i="51"/>
  <c r="H419685" i="51"/>
  <c r="K419685" i="51"/>
  <c r="H419677" i="51"/>
  <c r="K419677" i="51"/>
  <c r="H419669" i="51"/>
  <c r="K419669" i="51"/>
  <c r="H419661" i="51"/>
  <c r="K419661" i="51"/>
  <c r="H419653" i="51"/>
  <c r="K419653" i="51"/>
  <c r="H419645" i="51"/>
  <c r="K419645" i="51"/>
  <c r="H419637" i="51"/>
  <c r="K419637" i="51"/>
  <c r="H419629" i="51"/>
  <c r="K419629" i="51"/>
  <c r="H419621" i="51"/>
  <c r="K419621" i="51"/>
  <c r="H419613" i="51"/>
  <c r="K419613" i="51"/>
  <c r="H419605" i="51"/>
  <c r="K419605" i="51"/>
  <c r="H419597" i="51"/>
  <c r="K419597" i="51"/>
  <c r="H419589" i="51"/>
  <c r="K419589" i="51"/>
  <c r="H419581" i="51"/>
  <c r="K419581" i="51"/>
  <c r="H419573" i="51"/>
  <c r="K419573" i="51"/>
  <c r="H419565" i="51"/>
  <c r="K419565" i="51"/>
  <c r="H419557" i="51"/>
  <c r="K419557" i="51"/>
  <c r="H419549" i="51"/>
  <c r="K419549" i="51"/>
  <c r="H419541" i="51"/>
  <c r="K419541" i="51"/>
  <c r="H419533" i="51"/>
  <c r="K419533" i="51"/>
  <c r="H419525" i="51"/>
  <c r="K419525" i="51"/>
  <c r="H419517" i="51"/>
  <c r="K419517" i="51"/>
  <c r="H419509" i="51"/>
  <c r="K419509" i="51"/>
  <c r="H419501" i="51"/>
  <c r="K419501" i="51"/>
  <c r="H419493" i="51"/>
  <c r="K419493" i="51"/>
  <c r="H419485" i="51"/>
  <c r="K419485" i="51"/>
  <c r="H419477" i="51"/>
  <c r="K419477" i="51"/>
  <c r="H419469" i="51"/>
  <c r="K419469" i="51"/>
  <c r="H419461" i="51"/>
  <c r="K419461" i="51"/>
  <c r="H419453" i="51"/>
  <c r="K419453" i="51"/>
  <c r="H419445" i="51"/>
  <c r="K419445" i="51"/>
  <c r="H419437" i="51"/>
  <c r="K419437" i="51"/>
  <c r="H419429" i="51"/>
  <c r="K419429" i="51"/>
  <c r="H419421" i="51"/>
  <c r="K419421" i="51"/>
  <c r="H419413" i="51"/>
  <c r="K419413" i="51"/>
  <c r="H419405" i="51"/>
  <c r="K419405" i="51"/>
  <c r="H419397" i="51"/>
  <c r="K419397" i="51"/>
  <c r="H419389" i="51"/>
  <c r="K419389" i="51"/>
  <c r="H419381" i="51"/>
  <c r="K419381" i="51"/>
  <c r="H419373" i="51"/>
  <c r="K419373" i="51"/>
  <c r="H419365" i="51"/>
  <c r="K419365" i="51"/>
  <c r="H419357" i="51"/>
  <c r="K419357" i="51"/>
  <c r="H419349" i="51"/>
  <c r="K419349" i="51"/>
  <c r="H419341" i="51"/>
  <c r="K419341" i="51"/>
  <c r="H419333" i="51"/>
  <c r="K419333" i="51"/>
  <c r="H419325" i="51"/>
  <c r="K419325" i="51"/>
  <c r="H419317" i="51"/>
  <c r="K419317" i="51"/>
  <c r="H419309" i="51"/>
  <c r="K419309" i="51"/>
  <c r="H419301" i="51"/>
  <c r="K419301" i="51"/>
  <c r="H419293" i="51"/>
  <c r="K419293" i="51"/>
  <c r="H419285" i="51"/>
  <c r="K419285" i="51"/>
  <c r="H419277" i="51"/>
  <c r="K419277" i="51"/>
  <c r="H419269" i="51"/>
  <c r="K419269" i="51"/>
  <c r="H419261" i="51"/>
  <c r="K419261" i="51"/>
  <c r="H419253" i="51"/>
  <c r="K419253" i="51"/>
  <c r="H419245" i="51"/>
  <c r="K419245" i="51"/>
  <c r="H419237" i="51"/>
  <c r="K419237" i="51"/>
  <c r="H419229" i="51"/>
  <c r="K419229" i="51"/>
  <c r="H419221" i="51"/>
  <c r="K419221" i="51"/>
  <c r="H419213" i="51"/>
  <c r="K419213" i="51"/>
  <c r="H419205" i="51"/>
  <c r="K419205" i="51"/>
  <c r="H419197" i="51"/>
  <c r="K419197" i="51"/>
  <c r="H419189" i="51"/>
  <c r="K419189" i="51"/>
  <c r="H419181" i="51"/>
  <c r="K419181" i="51"/>
  <c r="H419173" i="51"/>
  <c r="K419173" i="51"/>
  <c r="H419165" i="51"/>
  <c r="K419165" i="51"/>
  <c r="H419157" i="51"/>
  <c r="K419157" i="51"/>
  <c r="H419149" i="51"/>
  <c r="K419149" i="51"/>
  <c r="H419141" i="51"/>
  <c r="K419141" i="51"/>
  <c r="H419133" i="51"/>
  <c r="K419133" i="51"/>
  <c r="H419125" i="51"/>
  <c r="K419125" i="51"/>
  <c r="H419117" i="51"/>
  <c r="K419117" i="51"/>
  <c r="H419109" i="51"/>
  <c r="K419109" i="51"/>
  <c r="H419101" i="51"/>
  <c r="K419101" i="51"/>
  <c r="H419093" i="51"/>
  <c r="K419093" i="51"/>
  <c r="H419085" i="51"/>
  <c r="K419085" i="51"/>
  <c r="H419077" i="51"/>
  <c r="K419077" i="51"/>
  <c r="H419069" i="51"/>
  <c r="K419069" i="51"/>
  <c r="H419061" i="51"/>
  <c r="K419061" i="51"/>
  <c r="H419053" i="51"/>
  <c r="K419053" i="51"/>
  <c r="H419045" i="51"/>
  <c r="K419045" i="51"/>
  <c r="H419037" i="51"/>
  <c r="K419037" i="51"/>
  <c r="H419029" i="51"/>
  <c r="K419029" i="51"/>
  <c r="H419021" i="51"/>
  <c r="K419021" i="51"/>
  <c r="H419013" i="51"/>
  <c r="K419013" i="51"/>
  <c r="H419005" i="51"/>
  <c r="K419005" i="51"/>
  <c r="H418997" i="51"/>
  <c r="K418997" i="51"/>
  <c r="H418989" i="51"/>
  <c r="K418989" i="51"/>
  <c r="H418981" i="51"/>
  <c r="K418981" i="51"/>
  <c r="H418973" i="51"/>
  <c r="K418973" i="51"/>
  <c r="H418965" i="51"/>
  <c r="K418965" i="51"/>
  <c r="H418957" i="51"/>
  <c r="K418957" i="51"/>
  <c r="H418949" i="51"/>
  <c r="K418949" i="51"/>
  <c r="H418941" i="51"/>
  <c r="K418941" i="51"/>
  <c r="H418933" i="51"/>
  <c r="K418933" i="51"/>
  <c r="H418925" i="51"/>
  <c r="K418925" i="51"/>
  <c r="H418917" i="51"/>
  <c r="K418917" i="51"/>
  <c r="H418909" i="51"/>
  <c r="K418909" i="51"/>
  <c r="H418901" i="51"/>
  <c r="K418901" i="51"/>
  <c r="H418893" i="51"/>
  <c r="K418893" i="51"/>
  <c r="H418885" i="51"/>
  <c r="K418885" i="51"/>
  <c r="H418877" i="51"/>
  <c r="K418877" i="51"/>
  <c r="H418869" i="51"/>
  <c r="K418869" i="51"/>
  <c r="H418861" i="51"/>
  <c r="K418861" i="51"/>
  <c r="H418853" i="51"/>
  <c r="K418853" i="51"/>
  <c r="H418845" i="51"/>
  <c r="K418845" i="51"/>
  <c r="H418837" i="51"/>
  <c r="K418837" i="51"/>
  <c r="H418829" i="51"/>
  <c r="K418829" i="51"/>
  <c r="H418821" i="51"/>
  <c r="K418821" i="51"/>
  <c r="H418813" i="51"/>
  <c r="K418813" i="51"/>
  <c r="H418805" i="51"/>
  <c r="K418805" i="51"/>
  <c r="H418797" i="51"/>
  <c r="K418797" i="51"/>
  <c r="H418789" i="51"/>
  <c r="K418789" i="51"/>
  <c r="H418781" i="51"/>
  <c r="K418781" i="51"/>
  <c r="H418773" i="51"/>
  <c r="K418773" i="51"/>
  <c r="H418765" i="51"/>
  <c r="K418765" i="51"/>
  <c r="H418757" i="51"/>
  <c r="K418757" i="51"/>
  <c r="H418749" i="51"/>
  <c r="K418749" i="51"/>
  <c r="H418741" i="51"/>
  <c r="K418741" i="51"/>
  <c r="H418733" i="51"/>
  <c r="K418733" i="51"/>
  <c r="H418725" i="51"/>
  <c r="K418725" i="51"/>
  <c r="H418717" i="51"/>
  <c r="K418717" i="51"/>
  <c r="H418709" i="51"/>
  <c r="K418709" i="51"/>
  <c r="H418701" i="51"/>
  <c r="K418701" i="51"/>
  <c r="H418693" i="51"/>
  <c r="K418693" i="51"/>
  <c r="H418685" i="51"/>
  <c r="K418685" i="51"/>
  <c r="H418677" i="51"/>
  <c r="K418677" i="51"/>
  <c r="H418669" i="51"/>
  <c r="K418669" i="51"/>
  <c r="H418661" i="51"/>
  <c r="K418661" i="51"/>
  <c r="H418653" i="51"/>
  <c r="K418653" i="51"/>
  <c r="H418645" i="51"/>
  <c r="K418645" i="51"/>
  <c r="H418637" i="51"/>
  <c r="K418637" i="51"/>
  <c r="H418629" i="51"/>
  <c r="K418629" i="51"/>
  <c r="H418621" i="51"/>
  <c r="K418621" i="51"/>
  <c r="H418613" i="51"/>
  <c r="K418613" i="51"/>
  <c r="H418605" i="51"/>
  <c r="K418605" i="51"/>
  <c r="H418597" i="51"/>
  <c r="K418597" i="51"/>
  <c r="H418589" i="51"/>
  <c r="K418589" i="51"/>
  <c r="H418581" i="51"/>
  <c r="K418581" i="51"/>
  <c r="H418573" i="51"/>
  <c r="K418573" i="51"/>
  <c r="H418565" i="51"/>
  <c r="K418565" i="51"/>
  <c r="H418557" i="51"/>
  <c r="K418557" i="51"/>
  <c r="H418549" i="51"/>
  <c r="K418549" i="51"/>
  <c r="H418541" i="51"/>
  <c r="K418541" i="51"/>
  <c r="H418533" i="51"/>
  <c r="K418533" i="51"/>
  <c r="H418525" i="51"/>
  <c r="K418525" i="51"/>
  <c r="H418517" i="51"/>
  <c r="K418517" i="51"/>
  <c r="H418509" i="51"/>
  <c r="K418509" i="51"/>
  <c r="H418501" i="51"/>
  <c r="K418501" i="51"/>
  <c r="H418493" i="51"/>
  <c r="K418493" i="51"/>
  <c r="H418485" i="51"/>
  <c r="K418485" i="51"/>
  <c r="H418477" i="51"/>
  <c r="K418477" i="51"/>
  <c r="H418469" i="51"/>
  <c r="K418469" i="51"/>
  <c r="H418461" i="51"/>
  <c r="K418461" i="51"/>
  <c r="H418453" i="51"/>
  <c r="K418453" i="51"/>
  <c r="H418445" i="51"/>
  <c r="K418445" i="51"/>
  <c r="H418437" i="51"/>
  <c r="K418437" i="51"/>
  <c r="H418429" i="51"/>
  <c r="K418429" i="51"/>
  <c r="H418421" i="51"/>
  <c r="K418421" i="51"/>
  <c r="H418413" i="51"/>
  <c r="K418413" i="51"/>
  <c r="H418405" i="51"/>
  <c r="K418405" i="51"/>
  <c r="H418397" i="51"/>
  <c r="K418397" i="51"/>
  <c r="H418389" i="51"/>
  <c r="K418389" i="51"/>
  <c r="H418381" i="51"/>
  <c r="K418381" i="51"/>
  <c r="H418373" i="51"/>
  <c r="K418373" i="51"/>
  <c r="H418365" i="51"/>
  <c r="K418365" i="51"/>
  <c r="H418357" i="51"/>
  <c r="K418357" i="51"/>
  <c r="H418349" i="51"/>
  <c r="K418349" i="51"/>
  <c r="H418341" i="51"/>
  <c r="K418341" i="51"/>
  <c r="H418333" i="51"/>
  <c r="K418333" i="51"/>
  <c r="H418325" i="51"/>
  <c r="K418325" i="51"/>
  <c r="H418317" i="51"/>
  <c r="K418317" i="51"/>
  <c r="H418309" i="51"/>
  <c r="K418309" i="51"/>
  <c r="H418301" i="51"/>
  <c r="K418301" i="51"/>
  <c r="H418293" i="51"/>
  <c r="K418293" i="51"/>
  <c r="H418285" i="51"/>
  <c r="K418285" i="51"/>
  <c r="H418277" i="51"/>
  <c r="K418277" i="51"/>
  <c r="H418269" i="51"/>
  <c r="K418269" i="51"/>
  <c r="H418261" i="51"/>
  <c r="K418261" i="51"/>
  <c r="H418253" i="51"/>
  <c r="K418253" i="51"/>
  <c r="H418245" i="51"/>
  <c r="K418245" i="51"/>
  <c r="H418237" i="51"/>
  <c r="K418237" i="51"/>
  <c r="H418229" i="51"/>
  <c r="K418229" i="51"/>
  <c r="H418221" i="51"/>
  <c r="K418221" i="51"/>
  <c r="H418213" i="51"/>
  <c r="K418213" i="51"/>
  <c r="H418205" i="51"/>
  <c r="K418205" i="51"/>
  <c r="H418197" i="51"/>
  <c r="K418197" i="51"/>
  <c r="H418189" i="51"/>
  <c r="K418189" i="51"/>
  <c r="H418181" i="51"/>
  <c r="K418181" i="51"/>
  <c r="H418173" i="51"/>
  <c r="K418173" i="51"/>
  <c r="H418165" i="51"/>
  <c r="K418165" i="51"/>
  <c r="H418157" i="51"/>
  <c r="K418157" i="51"/>
  <c r="H418149" i="51"/>
  <c r="K418149" i="51"/>
  <c r="H418141" i="51"/>
  <c r="K418141" i="51"/>
  <c r="H418133" i="51"/>
  <c r="K418133" i="51"/>
  <c r="H418125" i="51"/>
  <c r="K418125" i="51"/>
  <c r="H418117" i="51"/>
  <c r="K418117" i="51"/>
  <c r="H418109" i="51"/>
  <c r="K418109" i="51"/>
  <c r="H418101" i="51"/>
  <c r="K418101" i="51"/>
  <c r="H418093" i="51"/>
  <c r="K418093" i="51"/>
  <c r="H418085" i="51"/>
  <c r="K418085" i="51"/>
  <c r="H418077" i="51"/>
  <c r="K418077" i="51"/>
  <c r="H418069" i="51"/>
  <c r="K418069" i="51"/>
  <c r="H418061" i="51"/>
  <c r="K418061" i="51"/>
  <c r="H418053" i="51"/>
  <c r="K418053" i="51"/>
  <c r="H418045" i="51"/>
  <c r="K418045" i="51"/>
  <c r="H418037" i="51"/>
  <c r="K418037" i="51"/>
  <c r="H418029" i="51"/>
  <c r="K418029" i="51"/>
  <c r="H418021" i="51"/>
  <c r="K418021" i="51"/>
  <c r="H418013" i="51"/>
  <c r="K418013" i="51"/>
  <c r="H418005" i="51"/>
  <c r="K418005" i="51"/>
  <c r="H417997" i="51"/>
  <c r="K417997" i="51"/>
  <c r="H417989" i="51"/>
  <c r="K417989" i="51"/>
  <c r="H417981" i="51"/>
  <c r="K417981" i="51"/>
  <c r="H417973" i="51"/>
  <c r="K417973" i="51"/>
  <c r="H417965" i="51"/>
  <c r="K417965" i="51"/>
  <c r="H417957" i="51"/>
  <c r="K417957" i="51"/>
  <c r="H417949" i="51"/>
  <c r="K417949" i="51"/>
  <c r="H417941" i="51"/>
  <c r="K417941" i="51"/>
  <c r="H417933" i="51"/>
  <c r="K417933" i="51"/>
  <c r="H417925" i="51"/>
  <c r="K417925" i="51"/>
  <c r="H417917" i="51"/>
  <c r="K417917" i="51"/>
  <c r="H417909" i="51"/>
  <c r="K417909" i="51"/>
  <c r="H417901" i="51"/>
  <c r="K417901" i="51"/>
  <c r="H417893" i="51"/>
  <c r="K417893" i="51"/>
  <c r="H417885" i="51"/>
  <c r="K417885" i="51"/>
  <c r="H417877" i="51"/>
  <c r="K417877" i="51"/>
  <c r="H417869" i="51"/>
  <c r="K417869" i="51"/>
  <c r="H417861" i="51"/>
  <c r="K417861" i="51"/>
  <c r="H417853" i="51"/>
  <c r="K417853" i="51"/>
  <c r="H417845" i="51"/>
  <c r="K417845" i="51"/>
  <c r="H417837" i="51"/>
  <c r="K417837" i="51"/>
  <c r="H417829" i="51"/>
  <c r="K417829" i="51"/>
  <c r="H417821" i="51"/>
  <c r="K417821" i="51"/>
  <c r="H417813" i="51"/>
  <c r="K417813" i="51"/>
  <c r="H417805" i="51"/>
  <c r="K417805" i="51"/>
  <c r="H417797" i="51"/>
  <c r="K417797" i="51"/>
  <c r="H417789" i="51"/>
  <c r="K417789" i="51"/>
  <c r="H417781" i="51"/>
  <c r="K417781" i="51"/>
  <c r="H417773" i="51"/>
  <c r="K417773" i="51"/>
  <c r="H417765" i="51"/>
  <c r="K417765" i="51"/>
  <c r="H417757" i="51"/>
  <c r="K417757" i="51"/>
  <c r="H417749" i="51"/>
  <c r="K417749" i="51"/>
  <c r="H417741" i="51"/>
  <c r="K417741" i="51"/>
  <c r="H417733" i="51"/>
  <c r="K417733" i="51"/>
  <c r="H417725" i="51"/>
  <c r="K417725" i="51"/>
  <c r="H417717" i="51"/>
  <c r="K417717" i="51"/>
  <c r="H417709" i="51"/>
  <c r="K417709" i="51"/>
  <c r="H417701" i="51"/>
  <c r="K417701" i="51"/>
  <c r="H417693" i="51"/>
  <c r="K417693" i="51"/>
  <c r="H417685" i="51"/>
  <c r="K417685" i="51"/>
  <c r="H417677" i="51"/>
  <c r="K417677" i="51"/>
  <c r="H417669" i="51"/>
  <c r="K417669" i="51"/>
  <c r="H417661" i="51"/>
  <c r="K417661" i="51"/>
  <c r="H417653" i="51"/>
  <c r="K417653" i="51"/>
  <c r="H417645" i="51"/>
  <c r="K417645" i="51"/>
  <c r="H417637" i="51"/>
  <c r="K417637" i="51"/>
  <c r="H417629" i="51"/>
  <c r="K417629" i="51"/>
  <c r="H417621" i="51"/>
  <c r="K417621" i="51"/>
  <c r="H417613" i="51"/>
  <c r="K417613" i="51"/>
  <c r="H417605" i="51"/>
  <c r="K417605" i="51"/>
  <c r="H417597" i="51"/>
  <c r="K417597" i="51"/>
  <c r="H417589" i="51"/>
  <c r="K417589" i="51"/>
  <c r="H417581" i="51"/>
  <c r="K417581" i="51"/>
  <c r="H417573" i="51"/>
  <c r="K417573" i="51"/>
  <c r="H417565" i="51"/>
  <c r="K417565" i="51"/>
  <c r="H417557" i="51"/>
  <c r="K417557" i="51"/>
  <c r="H417549" i="51"/>
  <c r="K417549" i="51"/>
  <c r="H417541" i="51"/>
  <c r="K417541" i="51"/>
  <c r="H417533" i="51"/>
  <c r="K417533" i="51"/>
  <c r="H417525" i="51"/>
  <c r="K417525" i="51"/>
  <c r="H417517" i="51"/>
  <c r="K417517" i="51"/>
  <c r="H417509" i="51"/>
  <c r="K417509" i="51"/>
  <c r="H417501" i="51"/>
  <c r="K417501" i="51"/>
  <c r="H417493" i="51"/>
  <c r="K417493" i="51"/>
  <c r="H417485" i="51"/>
  <c r="K417485" i="51"/>
  <c r="H417477" i="51"/>
  <c r="K417477" i="51"/>
  <c r="H417469" i="51"/>
  <c r="K417469" i="51"/>
  <c r="H417461" i="51"/>
  <c r="K417461" i="51"/>
  <c r="H417453" i="51"/>
  <c r="K417453" i="51"/>
  <c r="H417445" i="51"/>
  <c r="K417445" i="51"/>
  <c r="H417437" i="51"/>
  <c r="K417437" i="51"/>
  <c r="H417429" i="51"/>
  <c r="K417429" i="51"/>
  <c r="H417421" i="51"/>
  <c r="K417421" i="51"/>
  <c r="H417413" i="51"/>
  <c r="K417413" i="51"/>
  <c r="H417405" i="51"/>
  <c r="K417405" i="51"/>
  <c r="H417397" i="51"/>
  <c r="K417397" i="51"/>
  <c r="H417389" i="51"/>
  <c r="K417389" i="51"/>
  <c r="H417381" i="51"/>
  <c r="K417381" i="51"/>
  <c r="H417373" i="51"/>
  <c r="K417373" i="51"/>
  <c r="H417365" i="51"/>
  <c r="K417365" i="51"/>
  <c r="H417357" i="51"/>
  <c r="K417357" i="51"/>
  <c r="H417349" i="51"/>
  <c r="K417349" i="51"/>
  <c r="H417341" i="51"/>
  <c r="K417341" i="51"/>
  <c r="H417333" i="51"/>
  <c r="K417333" i="51"/>
  <c r="H417325" i="51"/>
  <c r="K417325" i="51"/>
  <c r="H417317" i="51"/>
  <c r="K417317" i="51"/>
  <c r="H417309" i="51"/>
  <c r="K417309" i="51"/>
  <c r="H417301" i="51"/>
  <c r="K417301" i="51"/>
  <c r="H417293" i="51"/>
  <c r="K417293" i="51"/>
  <c r="H417285" i="51"/>
  <c r="K417285" i="51"/>
  <c r="H417277" i="51"/>
  <c r="K417277" i="51"/>
  <c r="H417269" i="51"/>
  <c r="K417269" i="51"/>
  <c r="H417261" i="51"/>
  <c r="K417261" i="51"/>
  <c r="H417253" i="51"/>
  <c r="K417253" i="51"/>
  <c r="H417245" i="51"/>
  <c r="K417245" i="51"/>
  <c r="H417237" i="51"/>
  <c r="K417237" i="51"/>
  <c r="H417229" i="51"/>
  <c r="K417229" i="51"/>
  <c r="H417221" i="51"/>
  <c r="K417221" i="51"/>
  <c r="H417213" i="51"/>
  <c r="K417213" i="51"/>
  <c r="H417205" i="51"/>
  <c r="K417205" i="51"/>
  <c r="H417197" i="51"/>
  <c r="K417197" i="51"/>
  <c r="H417189" i="51"/>
  <c r="K417189" i="51"/>
  <c r="H417181" i="51"/>
  <c r="K417181" i="51"/>
  <c r="H417173" i="51"/>
  <c r="K417173" i="51"/>
  <c r="H417165" i="51"/>
  <c r="K417165" i="51"/>
  <c r="H417157" i="51"/>
  <c r="K417157" i="51"/>
  <c r="H417149" i="51"/>
  <c r="K417149" i="51"/>
  <c r="H417141" i="51"/>
  <c r="K417141" i="51"/>
  <c r="H417133" i="51"/>
  <c r="K417133" i="51"/>
  <c r="H417125" i="51"/>
  <c r="K417125" i="51"/>
  <c r="H417117" i="51"/>
  <c r="K417117" i="51"/>
  <c r="H417109" i="51"/>
  <c r="K417109" i="51"/>
  <c r="H417101" i="51"/>
  <c r="K417101" i="51"/>
  <c r="H417093" i="51"/>
  <c r="K417093" i="51"/>
  <c r="H417085" i="51"/>
  <c r="K417085" i="51"/>
  <c r="H417077" i="51"/>
  <c r="K417077" i="51"/>
  <c r="H417069" i="51"/>
  <c r="K417069" i="51"/>
  <c r="H417061" i="51"/>
  <c r="K417061" i="51"/>
  <c r="H417053" i="51"/>
  <c r="K417053" i="51"/>
  <c r="H417045" i="51"/>
  <c r="K417045" i="51"/>
  <c r="H417037" i="51"/>
  <c r="K417037" i="51"/>
  <c r="H417029" i="51"/>
  <c r="K417029" i="51"/>
  <c r="H417021" i="51"/>
  <c r="K417021" i="51"/>
  <c r="H417013" i="51"/>
  <c r="K417013" i="51"/>
  <c r="H417005" i="51"/>
  <c r="K417005" i="51"/>
  <c r="H416997" i="51"/>
  <c r="K416997" i="51"/>
  <c r="H416989" i="51"/>
  <c r="K416989" i="51"/>
  <c r="H416981" i="51"/>
  <c r="K416981" i="51"/>
  <c r="H416973" i="51"/>
  <c r="K416973" i="51"/>
  <c r="H416965" i="51"/>
  <c r="K416965" i="51"/>
  <c r="H416957" i="51"/>
  <c r="K416957" i="51"/>
  <c r="H416949" i="51"/>
  <c r="K416949" i="51"/>
  <c r="H416941" i="51"/>
  <c r="K416941" i="51"/>
  <c r="H416933" i="51"/>
  <c r="K416933" i="51"/>
  <c r="H416925" i="51"/>
  <c r="K416925" i="51"/>
  <c r="H416917" i="51"/>
  <c r="K416917" i="51"/>
  <c r="H416909" i="51"/>
  <c r="K416909" i="51"/>
  <c r="H416901" i="51"/>
  <c r="K416901" i="51"/>
  <c r="H416893" i="51"/>
  <c r="K416893" i="51"/>
  <c r="H416885" i="51"/>
  <c r="K416885" i="51"/>
  <c r="H416877" i="51"/>
  <c r="K416877" i="51"/>
  <c r="H416869" i="51"/>
  <c r="K416869" i="51"/>
  <c r="H416861" i="51"/>
  <c r="K416861" i="51"/>
  <c r="H416853" i="51"/>
  <c r="K416853" i="51"/>
  <c r="H416845" i="51"/>
  <c r="K416845" i="51"/>
  <c r="H416837" i="51"/>
  <c r="K416837" i="51"/>
  <c r="H416829" i="51"/>
  <c r="K416829" i="51"/>
  <c r="H416821" i="51"/>
  <c r="K416821" i="51"/>
  <c r="H416813" i="51"/>
  <c r="K416813" i="51"/>
  <c r="H416805" i="51"/>
  <c r="K416805" i="51"/>
  <c r="H416797" i="51"/>
  <c r="K416797" i="51"/>
  <c r="H416789" i="51"/>
  <c r="K416789" i="51"/>
  <c r="H416781" i="51"/>
  <c r="K416781" i="51"/>
  <c r="H416773" i="51"/>
  <c r="K416773" i="51"/>
  <c r="H416765" i="51"/>
  <c r="K416765" i="51"/>
  <c r="H416757" i="51"/>
  <c r="K416757" i="51"/>
  <c r="H416749" i="51"/>
  <c r="K416749" i="51"/>
  <c r="H416741" i="51"/>
  <c r="K416741" i="51"/>
  <c r="H416733" i="51"/>
  <c r="K416733" i="51"/>
  <c r="H416725" i="51"/>
  <c r="K416725" i="51"/>
  <c r="H416717" i="51"/>
  <c r="K416717" i="51"/>
  <c r="H416709" i="51"/>
  <c r="K416709" i="51"/>
  <c r="H416701" i="51"/>
  <c r="K416701" i="51"/>
  <c r="H416693" i="51"/>
  <c r="K416693" i="51"/>
  <c r="H416685" i="51"/>
  <c r="K416685" i="51"/>
  <c r="H416677" i="51"/>
  <c r="K416677" i="51"/>
  <c r="H416669" i="51"/>
  <c r="K416669" i="51"/>
  <c r="H416661" i="51"/>
  <c r="K416661" i="51"/>
  <c r="H416653" i="51"/>
  <c r="K416653" i="51"/>
  <c r="H416645" i="51"/>
  <c r="K416645" i="51"/>
  <c r="H416637" i="51"/>
  <c r="K416637" i="51"/>
  <c r="H416629" i="51"/>
  <c r="K416629" i="51"/>
  <c r="H416621" i="51"/>
  <c r="K416621" i="51"/>
  <c r="H416613" i="51"/>
  <c r="K416613" i="51"/>
  <c r="H416605" i="51"/>
  <c r="K416605" i="51"/>
  <c r="H416597" i="51"/>
  <c r="K416597" i="51"/>
  <c r="H416589" i="51"/>
  <c r="K416589" i="51"/>
  <c r="H416581" i="51"/>
  <c r="K416581" i="51"/>
  <c r="H416573" i="51"/>
  <c r="K416573" i="51"/>
  <c r="H416565" i="51"/>
  <c r="K416565" i="51"/>
  <c r="H416557" i="51"/>
  <c r="K416557" i="51"/>
  <c r="H416549" i="51"/>
  <c r="K416549" i="51"/>
  <c r="H416541" i="51"/>
  <c r="K416541" i="51"/>
  <c r="H416533" i="51"/>
  <c r="K416533" i="51"/>
  <c r="H416525" i="51"/>
  <c r="K416525" i="51"/>
  <c r="H416517" i="51"/>
  <c r="K416517" i="51"/>
  <c r="H416509" i="51"/>
  <c r="K416509" i="51"/>
  <c r="H416501" i="51"/>
  <c r="K416501" i="51"/>
  <c r="H416493" i="51"/>
  <c r="K416493" i="51"/>
  <c r="H416485" i="51"/>
  <c r="K416485" i="51"/>
  <c r="H416477" i="51"/>
  <c r="K416477" i="51"/>
  <c r="H416469" i="51"/>
  <c r="K416469" i="51"/>
  <c r="H416461" i="51"/>
  <c r="K416461" i="51"/>
  <c r="H416453" i="51"/>
  <c r="K416453" i="51"/>
  <c r="H416445" i="51"/>
  <c r="K416445" i="51"/>
  <c r="H416437" i="51"/>
  <c r="K416437" i="51"/>
  <c r="H416429" i="51"/>
  <c r="K416429" i="51"/>
  <c r="H416421" i="51"/>
  <c r="K416421" i="51"/>
  <c r="H416413" i="51"/>
  <c r="K416413" i="51"/>
  <c r="H416405" i="51"/>
  <c r="K416405" i="51"/>
  <c r="H416397" i="51"/>
  <c r="K416397" i="51"/>
  <c r="H416389" i="51"/>
  <c r="K416389" i="51"/>
  <c r="H416381" i="51"/>
  <c r="K416381" i="51"/>
  <c r="H416373" i="51"/>
  <c r="K416373" i="51"/>
  <c r="H416365" i="51"/>
  <c r="K416365" i="51"/>
  <c r="H416357" i="51"/>
  <c r="K416357" i="51"/>
  <c r="H416349" i="51"/>
  <c r="K416349" i="51"/>
  <c r="H416341" i="51"/>
  <c r="K416341" i="51"/>
  <c r="H416333" i="51"/>
  <c r="K416333" i="51"/>
  <c r="H416325" i="51"/>
  <c r="K416325" i="51"/>
  <c r="H416317" i="51"/>
  <c r="K416317" i="51"/>
  <c r="H416309" i="51"/>
  <c r="K416309" i="51"/>
  <c r="H416301" i="51"/>
  <c r="K416301" i="51"/>
  <c r="H416293" i="51"/>
  <c r="K416293" i="51"/>
  <c r="H416285" i="51"/>
  <c r="K416285" i="51"/>
  <c r="H416277" i="51"/>
  <c r="K416277" i="51"/>
  <c r="H416269" i="51"/>
  <c r="K416269" i="51"/>
  <c r="H416261" i="51"/>
  <c r="K416261" i="51"/>
  <c r="H416253" i="51"/>
  <c r="K416253" i="51"/>
  <c r="H416245" i="51"/>
  <c r="K416245" i="51"/>
  <c r="H416237" i="51"/>
  <c r="K416237" i="51"/>
  <c r="H416229" i="51"/>
  <c r="K416229" i="51"/>
  <c r="H416221" i="51"/>
  <c r="K416221" i="51"/>
  <c r="H416213" i="51"/>
  <c r="K416213" i="51"/>
  <c r="H416205" i="51"/>
  <c r="K416205" i="51"/>
  <c r="H416197" i="51"/>
  <c r="K416197" i="51"/>
  <c r="H416189" i="51"/>
  <c r="K416189" i="51"/>
  <c r="H416181" i="51"/>
  <c r="K416181" i="51"/>
  <c r="H416173" i="51"/>
  <c r="K416173" i="51"/>
  <c r="H416165" i="51"/>
  <c r="K416165" i="51"/>
  <c r="H416157" i="51"/>
  <c r="K416157" i="51"/>
  <c r="H416149" i="51"/>
  <c r="K416149" i="51"/>
  <c r="H416141" i="51"/>
  <c r="K416141" i="51"/>
  <c r="H416133" i="51"/>
  <c r="K416133" i="51"/>
  <c r="H416125" i="51"/>
  <c r="K416125" i="51"/>
  <c r="H416117" i="51"/>
  <c r="K416117" i="51"/>
  <c r="H416109" i="51"/>
  <c r="K416109" i="51"/>
  <c r="H416101" i="51"/>
  <c r="K416101" i="51"/>
  <c r="H416093" i="51"/>
  <c r="K416093" i="51"/>
  <c r="H416085" i="51"/>
  <c r="K416085" i="51"/>
  <c r="H416077" i="51"/>
  <c r="K416077" i="51"/>
  <c r="H416069" i="51"/>
  <c r="K416069" i="51"/>
  <c r="H416061" i="51"/>
  <c r="K416061" i="51"/>
  <c r="H416053" i="51"/>
  <c r="K416053" i="51"/>
  <c r="H416045" i="51"/>
  <c r="K416045" i="51"/>
  <c r="H416037" i="51"/>
  <c r="K416037" i="51"/>
  <c r="H416029" i="51"/>
  <c r="K416029" i="51"/>
  <c r="H416021" i="51"/>
  <c r="K416021" i="51"/>
  <c r="H416013" i="51"/>
  <c r="K416013" i="51"/>
  <c r="H416005" i="51"/>
  <c r="K416005" i="51"/>
  <c r="H415997" i="51"/>
  <c r="K415997" i="51"/>
  <c r="H415989" i="51"/>
  <c r="K415989" i="51"/>
  <c r="H415981" i="51"/>
  <c r="K415981" i="51"/>
  <c r="H415973" i="51"/>
  <c r="K415973" i="51"/>
  <c r="H415965" i="51"/>
  <c r="K415965" i="51"/>
  <c r="H415957" i="51"/>
  <c r="K415957" i="51"/>
  <c r="H415949" i="51"/>
  <c r="K415949" i="51"/>
  <c r="H415941" i="51"/>
  <c r="K415941" i="51"/>
  <c r="H415933" i="51"/>
  <c r="K415933" i="51"/>
  <c r="H415925" i="51"/>
  <c r="K415925" i="51"/>
  <c r="H415917" i="51"/>
  <c r="K415917" i="51"/>
  <c r="H415909" i="51"/>
  <c r="K415909" i="51"/>
  <c r="H415901" i="51"/>
  <c r="K415901" i="51"/>
  <c r="H415893" i="51"/>
  <c r="K415893" i="51"/>
  <c r="H415885" i="51"/>
  <c r="K415885" i="51"/>
  <c r="H415877" i="51"/>
  <c r="K415877" i="51"/>
  <c r="H415869" i="51"/>
  <c r="K415869" i="51"/>
  <c r="H415861" i="51"/>
  <c r="K415861" i="51"/>
  <c r="H415853" i="51"/>
  <c r="K415853" i="51"/>
  <c r="H415845" i="51"/>
  <c r="K415845" i="51"/>
  <c r="H415837" i="51"/>
  <c r="K415837" i="51"/>
  <c r="H415829" i="51"/>
  <c r="K415829" i="51"/>
  <c r="H415821" i="51"/>
  <c r="K415821" i="51"/>
  <c r="H415813" i="51"/>
  <c r="K415813" i="51"/>
  <c r="H415805" i="51"/>
  <c r="K415805" i="51"/>
  <c r="H415797" i="51"/>
  <c r="K415797" i="51"/>
  <c r="H415789" i="51"/>
  <c r="K415789" i="51"/>
  <c r="H415781" i="51"/>
  <c r="K415781" i="51"/>
  <c r="H415773" i="51"/>
  <c r="K415773" i="51"/>
  <c r="H415765" i="51"/>
  <c r="K415765" i="51"/>
  <c r="H415757" i="51"/>
  <c r="K415757" i="51"/>
  <c r="H415749" i="51"/>
  <c r="K415749" i="51"/>
  <c r="H415741" i="51"/>
  <c r="K415741" i="51"/>
  <c r="H415733" i="51"/>
  <c r="K415733" i="51"/>
  <c r="H415725" i="51"/>
  <c r="K415725" i="51"/>
  <c r="H415717" i="51"/>
  <c r="K415717" i="51"/>
  <c r="H415709" i="51"/>
  <c r="K415709" i="51"/>
  <c r="H415701" i="51"/>
  <c r="K415701" i="51"/>
  <c r="H415693" i="51"/>
  <c r="K415693" i="51"/>
  <c r="H415685" i="51"/>
  <c r="K415685" i="51"/>
  <c r="H415677" i="51"/>
  <c r="K415677" i="51"/>
  <c r="H415669" i="51"/>
  <c r="K415669" i="51"/>
  <c r="H415661" i="51"/>
  <c r="K415661" i="51"/>
  <c r="H415653" i="51"/>
  <c r="K415653" i="51"/>
  <c r="H415645" i="51"/>
  <c r="K415645" i="51"/>
  <c r="H415637" i="51"/>
  <c r="K415637" i="51"/>
  <c r="H415629" i="51"/>
  <c r="K415629" i="51"/>
  <c r="H415621" i="51"/>
  <c r="K415621" i="51"/>
  <c r="H415613" i="51"/>
  <c r="K415613" i="51"/>
  <c r="H415605" i="51"/>
  <c r="K415605" i="51"/>
  <c r="H415597" i="51"/>
  <c r="K415597" i="51"/>
  <c r="H415589" i="51"/>
  <c r="K415589" i="51"/>
  <c r="H415581" i="51"/>
  <c r="K415581" i="51"/>
  <c r="H415573" i="51"/>
  <c r="K415573" i="51"/>
  <c r="H415565" i="51"/>
  <c r="K415565" i="51"/>
  <c r="H415557" i="51"/>
  <c r="K415557" i="51"/>
  <c r="H415549" i="51"/>
  <c r="K415549" i="51"/>
  <c r="H415541" i="51"/>
  <c r="K415541" i="51"/>
  <c r="H415533" i="51"/>
  <c r="K415533" i="51"/>
  <c r="H415525" i="51"/>
  <c r="K415525" i="51"/>
  <c r="H415517" i="51"/>
  <c r="K415517" i="51"/>
  <c r="H415509" i="51"/>
  <c r="K415509" i="51"/>
  <c r="H415501" i="51"/>
  <c r="K415501" i="51"/>
  <c r="H415493" i="51"/>
  <c r="K415493" i="51"/>
  <c r="H415485" i="51"/>
  <c r="K415485" i="51"/>
  <c r="H415477" i="51"/>
  <c r="K415477" i="51"/>
  <c r="H415469" i="51"/>
  <c r="K415469" i="51"/>
  <c r="H415461" i="51"/>
  <c r="K415461" i="51"/>
  <c r="H415453" i="51"/>
  <c r="K415453" i="51"/>
  <c r="H415445" i="51"/>
  <c r="K415445" i="51"/>
  <c r="H415437" i="51"/>
  <c r="K415437" i="51"/>
  <c r="H415429" i="51"/>
  <c r="K415429" i="51"/>
  <c r="H415421" i="51"/>
  <c r="K415421" i="51"/>
  <c r="H415413" i="51"/>
  <c r="K415413" i="51"/>
  <c r="H415405" i="51"/>
  <c r="K415405" i="51"/>
  <c r="H415397" i="51"/>
  <c r="K415397" i="51"/>
  <c r="H415389" i="51"/>
  <c r="K415389" i="51"/>
  <c r="H415381" i="51"/>
  <c r="K415381" i="51"/>
  <c r="H415373" i="51"/>
  <c r="K415373" i="51"/>
  <c r="H415365" i="51"/>
  <c r="K415365" i="51"/>
  <c r="H415357" i="51"/>
  <c r="K415357" i="51"/>
  <c r="H415349" i="51"/>
  <c r="K415349" i="51"/>
  <c r="H415341" i="51"/>
  <c r="K415341" i="51"/>
  <c r="H415333" i="51"/>
  <c r="K415333" i="51"/>
  <c r="H415325" i="51"/>
  <c r="K415325" i="51"/>
  <c r="H415317" i="51"/>
  <c r="K415317" i="51"/>
  <c r="H415309" i="51"/>
  <c r="K415309" i="51"/>
  <c r="H415301" i="51"/>
  <c r="K415301" i="51"/>
  <c r="H415293" i="51"/>
  <c r="K415293" i="51"/>
  <c r="H415285" i="51"/>
  <c r="K415285" i="51"/>
  <c r="H415277" i="51"/>
  <c r="K415277" i="51"/>
  <c r="H415269" i="51"/>
  <c r="K415269" i="51"/>
  <c r="H415261" i="51"/>
  <c r="K415261" i="51"/>
  <c r="H415253" i="51"/>
  <c r="K415253" i="51"/>
  <c r="H415245" i="51"/>
  <c r="K415245" i="51"/>
  <c r="H415237" i="51"/>
  <c r="K415237" i="51"/>
  <c r="H415229" i="51"/>
  <c r="K415229" i="51"/>
  <c r="H415221" i="51"/>
  <c r="K415221" i="51"/>
  <c r="H415213" i="51"/>
  <c r="K415213" i="51"/>
  <c r="H415205" i="51"/>
  <c r="K415205" i="51"/>
  <c r="H415197" i="51"/>
  <c r="K415197" i="51"/>
  <c r="H415189" i="51"/>
  <c r="K415189" i="51"/>
  <c r="H415181" i="51"/>
  <c r="K415181" i="51"/>
  <c r="H415173" i="51"/>
  <c r="K415173" i="51"/>
  <c r="H415165" i="51"/>
  <c r="K415165" i="51"/>
  <c r="H415157" i="51"/>
  <c r="K415157" i="51"/>
  <c r="H415149" i="51"/>
  <c r="K415149" i="51"/>
  <c r="H415141" i="51"/>
  <c r="K415141" i="51"/>
  <c r="H415133" i="51"/>
  <c r="K415133" i="51"/>
  <c r="H415125" i="51"/>
  <c r="K415125" i="51"/>
  <c r="H415117" i="51"/>
  <c r="K415117" i="51"/>
  <c r="H415109" i="51"/>
  <c r="K415109" i="51"/>
  <c r="H415101" i="51"/>
  <c r="K415101" i="51"/>
  <c r="H415093" i="51"/>
  <c r="K415093" i="51"/>
  <c r="H415085" i="51"/>
  <c r="K415085" i="51"/>
  <c r="H415077" i="51"/>
  <c r="K415077" i="51"/>
  <c r="H415069" i="51"/>
  <c r="K415069" i="51"/>
  <c r="H415061" i="51"/>
  <c r="K415061" i="51"/>
  <c r="H415053" i="51"/>
  <c r="K415053" i="51"/>
  <c r="H415045" i="51"/>
  <c r="K415045" i="51"/>
  <c r="H415037" i="51"/>
  <c r="K415037" i="51"/>
  <c r="H415029" i="51"/>
  <c r="K415029" i="51"/>
  <c r="H415021" i="51"/>
  <c r="K415021" i="51"/>
  <c r="H415013" i="51"/>
  <c r="K415013" i="51"/>
  <c r="H415005" i="51"/>
  <c r="K415005" i="51"/>
  <c r="H414997" i="51"/>
  <c r="K414997" i="51"/>
  <c r="H414989" i="51"/>
  <c r="K414989" i="51"/>
  <c r="H414981" i="51"/>
  <c r="K414981" i="51"/>
  <c r="H414973" i="51"/>
  <c r="K414973" i="51"/>
  <c r="H414965" i="51"/>
  <c r="K414965" i="51"/>
  <c r="H414957" i="51"/>
  <c r="K414957" i="51"/>
  <c r="H414949" i="51"/>
  <c r="K414949" i="51"/>
  <c r="H414941" i="51"/>
  <c r="K414941" i="51"/>
  <c r="H414933" i="51"/>
  <c r="K414933" i="51"/>
  <c r="H414925" i="51"/>
  <c r="K414925" i="51"/>
  <c r="H414917" i="51"/>
  <c r="K414917" i="51"/>
  <c r="H414909" i="51"/>
  <c r="K414909" i="51"/>
  <c r="H414901" i="51"/>
  <c r="K414901" i="51"/>
  <c r="H414893" i="51"/>
  <c r="K414893" i="51"/>
  <c r="H414885" i="51"/>
  <c r="K414885" i="51"/>
  <c r="H414877" i="51"/>
  <c r="K414877" i="51"/>
  <c r="H414869" i="51"/>
  <c r="K414869" i="51"/>
  <c r="H414861" i="51"/>
  <c r="K414861" i="51"/>
  <c r="H414853" i="51"/>
  <c r="K414853" i="51"/>
  <c r="H414845" i="51"/>
  <c r="K414845" i="51"/>
  <c r="H414837" i="51"/>
  <c r="K414837" i="51"/>
  <c r="H414829" i="51"/>
  <c r="K414829" i="51"/>
  <c r="H414821" i="51"/>
  <c r="K414821" i="51"/>
  <c r="H414813" i="51"/>
  <c r="K414813" i="51"/>
  <c r="H414805" i="51"/>
  <c r="K414805" i="51"/>
  <c r="H414797" i="51"/>
  <c r="K414797" i="51"/>
  <c r="H414789" i="51"/>
  <c r="K414789" i="51"/>
  <c r="H414781" i="51"/>
  <c r="K414781" i="51"/>
  <c r="H414773" i="51"/>
  <c r="K414773" i="51"/>
  <c r="H414765" i="51"/>
  <c r="K414765" i="51"/>
  <c r="H414757" i="51"/>
  <c r="K414757" i="51"/>
  <c r="H414749" i="51"/>
  <c r="K414749" i="51"/>
  <c r="H414741" i="51"/>
  <c r="K414741" i="51"/>
  <c r="H414733" i="51"/>
  <c r="K414733" i="51"/>
  <c r="H414725" i="51"/>
  <c r="K414725" i="51"/>
  <c r="H414717" i="51"/>
  <c r="K414717" i="51"/>
  <c r="H414709" i="51"/>
  <c r="K414709" i="51"/>
  <c r="H414701" i="51"/>
  <c r="K414701" i="51"/>
  <c r="H414693" i="51"/>
  <c r="K414693" i="51"/>
  <c r="H414685" i="51"/>
  <c r="K414685" i="51"/>
  <c r="H414677" i="51"/>
  <c r="K414677" i="51"/>
  <c r="H414669" i="51"/>
  <c r="K414669" i="51"/>
  <c r="H414661" i="51"/>
  <c r="K414661" i="51"/>
  <c r="H414653" i="51"/>
  <c r="K414653" i="51"/>
  <c r="H414645" i="51"/>
  <c r="K414645" i="51"/>
  <c r="H414637" i="51"/>
  <c r="K414637" i="51"/>
  <c r="H414629" i="51"/>
  <c r="K414629" i="51"/>
  <c r="H414621" i="51"/>
  <c r="K414621" i="51"/>
  <c r="H414613" i="51"/>
  <c r="K414613" i="51"/>
  <c r="H414605" i="51"/>
  <c r="K414605" i="51"/>
  <c r="H414597" i="51"/>
  <c r="K414597" i="51"/>
  <c r="H414589" i="51"/>
  <c r="K414589" i="51"/>
  <c r="H414581" i="51"/>
  <c r="K414581" i="51"/>
  <c r="H414573" i="51"/>
  <c r="K414573" i="51"/>
  <c r="H414565" i="51"/>
  <c r="K414565" i="51"/>
  <c r="H414557" i="51"/>
  <c r="K414557" i="51"/>
  <c r="H414549" i="51"/>
  <c r="K414549" i="51"/>
  <c r="H414541" i="51"/>
  <c r="K414541" i="51"/>
  <c r="H414533" i="51"/>
  <c r="K414533" i="51"/>
  <c r="H414525" i="51"/>
  <c r="K414525" i="51"/>
  <c r="H414517" i="51"/>
  <c r="K414517" i="51"/>
  <c r="H414509" i="51"/>
  <c r="K414509" i="51"/>
  <c r="H414501" i="51"/>
  <c r="K414501" i="51"/>
  <c r="H414493" i="51"/>
  <c r="K414493" i="51"/>
  <c r="H414485" i="51"/>
  <c r="K414485" i="51"/>
  <c r="H414477" i="51"/>
  <c r="K414477" i="51"/>
  <c r="H414469" i="51"/>
  <c r="K414469" i="51"/>
  <c r="H414461" i="51"/>
  <c r="K414461" i="51"/>
  <c r="H414453" i="51"/>
  <c r="K414453" i="51"/>
  <c r="H414445" i="51"/>
  <c r="K414445" i="51"/>
  <c r="H414437" i="51"/>
  <c r="K414437" i="51"/>
  <c r="H414429" i="51"/>
  <c r="K414429" i="51"/>
  <c r="H414421" i="51"/>
  <c r="K414421" i="51"/>
  <c r="H414413" i="51"/>
  <c r="K414413" i="51"/>
  <c r="H414405" i="51"/>
  <c r="K414405" i="51"/>
  <c r="H414397" i="51"/>
  <c r="K414397" i="51"/>
  <c r="H414389" i="51"/>
  <c r="K414389" i="51"/>
  <c r="H414381" i="51"/>
  <c r="K414381" i="51"/>
  <c r="H414373" i="51"/>
  <c r="K414373" i="51"/>
  <c r="H414365" i="51"/>
  <c r="K414365" i="51"/>
  <c r="H414357" i="51"/>
  <c r="K414357" i="51"/>
  <c r="H414349" i="51"/>
  <c r="K414349" i="51"/>
  <c r="H414341" i="51"/>
  <c r="K414341" i="51"/>
  <c r="H414333" i="51"/>
  <c r="K414333" i="51"/>
  <c r="H414325" i="51"/>
  <c r="K414325" i="51"/>
  <c r="H414317" i="51"/>
  <c r="K414317" i="51"/>
  <c r="H414309" i="51"/>
  <c r="K414309" i="51"/>
  <c r="H414301" i="51"/>
  <c r="K414301" i="51"/>
  <c r="H414293" i="51"/>
  <c r="K414293" i="51"/>
  <c r="H414285" i="51"/>
  <c r="K414285" i="51"/>
  <c r="H414277" i="51"/>
  <c r="K414277" i="51"/>
  <c r="H414269" i="51"/>
  <c r="K414269" i="51"/>
  <c r="H414261" i="51"/>
  <c r="K414261" i="51"/>
  <c r="H414253" i="51"/>
  <c r="K414253" i="51"/>
  <c r="H414245" i="51"/>
  <c r="K414245" i="51"/>
  <c r="H414237" i="51"/>
  <c r="K414237" i="51"/>
  <c r="H414229" i="51"/>
  <c r="K414229" i="51"/>
  <c r="H414221" i="51"/>
  <c r="K414221" i="51"/>
  <c r="H414213" i="51"/>
  <c r="K414213" i="51"/>
  <c r="H414205" i="51"/>
  <c r="K414205" i="51"/>
  <c r="H414197" i="51"/>
  <c r="K414197" i="51"/>
  <c r="H414189" i="51"/>
  <c r="K414189" i="51"/>
  <c r="H414181" i="51"/>
  <c r="K414181" i="51"/>
  <c r="H414173" i="51"/>
  <c r="K414173" i="51"/>
  <c r="H414165" i="51"/>
  <c r="K414165" i="51"/>
  <c r="H414157" i="51"/>
  <c r="K414157" i="51"/>
  <c r="H414149" i="51"/>
  <c r="K414149" i="51"/>
  <c r="H414141" i="51"/>
  <c r="K414141" i="51"/>
  <c r="H414133" i="51"/>
  <c r="K414133" i="51"/>
  <c r="H414125" i="51"/>
  <c r="K414125" i="51"/>
  <c r="H414117" i="51"/>
  <c r="K414117" i="51"/>
  <c r="H414109" i="51"/>
  <c r="K414109" i="51"/>
  <c r="H414101" i="51"/>
  <c r="K414101" i="51"/>
  <c r="H414093" i="51"/>
  <c r="K414093" i="51"/>
  <c r="H414085" i="51"/>
  <c r="K414085" i="51"/>
  <c r="H414077" i="51"/>
  <c r="K414077" i="51"/>
  <c r="H414069" i="51"/>
  <c r="K414069" i="51"/>
  <c r="H414061" i="51"/>
  <c r="K414061" i="51"/>
  <c r="H414053" i="51"/>
  <c r="K414053" i="51"/>
  <c r="H414045" i="51"/>
  <c r="K414045" i="51"/>
  <c r="H414037" i="51"/>
  <c r="K414037" i="51"/>
  <c r="H414029" i="51"/>
  <c r="K414029" i="51"/>
  <c r="H414021" i="51"/>
  <c r="K414021" i="51"/>
  <c r="H414013" i="51"/>
  <c r="K414013" i="51"/>
  <c r="H414005" i="51"/>
  <c r="K414005" i="51"/>
  <c r="H413997" i="51"/>
  <c r="K413997" i="51"/>
  <c r="H413989" i="51"/>
  <c r="K413989" i="51"/>
  <c r="H413981" i="51"/>
  <c r="K413981" i="51"/>
  <c r="H413973" i="51"/>
  <c r="K413973" i="51"/>
  <c r="H413965" i="51"/>
  <c r="K413965" i="51"/>
  <c r="H413957" i="51"/>
  <c r="K413957" i="51"/>
  <c r="H413949" i="51"/>
  <c r="K413949" i="51"/>
  <c r="H413941" i="51"/>
  <c r="K413941" i="51"/>
  <c r="H413933" i="51"/>
  <c r="K413933" i="51"/>
  <c r="H413925" i="51"/>
  <c r="K413925" i="51"/>
  <c r="H413917" i="51"/>
  <c r="K413917" i="51"/>
  <c r="H413909" i="51"/>
  <c r="K413909" i="51"/>
  <c r="H413901" i="51"/>
  <c r="K413901" i="51"/>
  <c r="H413893" i="51"/>
  <c r="K413893" i="51"/>
  <c r="H413885" i="51"/>
  <c r="K413885" i="51"/>
  <c r="H413877" i="51"/>
  <c r="K413877" i="51"/>
  <c r="H413869" i="51"/>
  <c r="K413869" i="51"/>
  <c r="H413861" i="51"/>
  <c r="K413861" i="51"/>
  <c r="H413853" i="51"/>
  <c r="K413853" i="51"/>
  <c r="H413845" i="51"/>
  <c r="K413845" i="51"/>
  <c r="H413837" i="51"/>
  <c r="K413837" i="51"/>
  <c r="H413829" i="51"/>
  <c r="K413829" i="51"/>
  <c r="H413821" i="51"/>
  <c r="K413821" i="51"/>
  <c r="H413813" i="51"/>
  <c r="K413813" i="51"/>
  <c r="H413805" i="51"/>
  <c r="K413805" i="51"/>
  <c r="H413797" i="51"/>
  <c r="K413797" i="51"/>
  <c r="H413789" i="51"/>
  <c r="K413789" i="51"/>
  <c r="H413781" i="51"/>
  <c r="K413781" i="51"/>
  <c r="H413773" i="51"/>
  <c r="K413773" i="51"/>
  <c r="H413765" i="51"/>
  <c r="K413765" i="51"/>
  <c r="H413757" i="51"/>
  <c r="K413757" i="51"/>
  <c r="H413749" i="51"/>
  <c r="K413749" i="51"/>
  <c r="H413741" i="51"/>
  <c r="K413741" i="51"/>
  <c r="H413733" i="51"/>
  <c r="K413733" i="51"/>
  <c r="H413725" i="51"/>
  <c r="K413725" i="51"/>
  <c r="H413717" i="51"/>
  <c r="K413717" i="51"/>
  <c r="H413709" i="51"/>
  <c r="K413709" i="51"/>
  <c r="H413701" i="51"/>
  <c r="K413701" i="51"/>
  <c r="H413693" i="51"/>
  <c r="K413693" i="51"/>
  <c r="H413685" i="51"/>
  <c r="K413685" i="51"/>
  <c r="H413677" i="51"/>
  <c r="K413677" i="51"/>
  <c r="H413669" i="51"/>
  <c r="K413669" i="51"/>
  <c r="H413661" i="51"/>
  <c r="K413661" i="51"/>
  <c r="H413653" i="51"/>
  <c r="K413653" i="51"/>
  <c r="H413645" i="51"/>
  <c r="K413645" i="51"/>
  <c r="H413637" i="51"/>
  <c r="K413637" i="51"/>
  <c r="H413629" i="51"/>
  <c r="K413629" i="51"/>
  <c r="H413621" i="51"/>
  <c r="K413621" i="51"/>
  <c r="H413613" i="51"/>
  <c r="K413613" i="51"/>
  <c r="H413605" i="51"/>
  <c r="K413605" i="51"/>
  <c r="H413597" i="51"/>
  <c r="K413597" i="51"/>
  <c r="H413589" i="51"/>
  <c r="K413589" i="51"/>
  <c r="H413581" i="51"/>
  <c r="K413581" i="51"/>
  <c r="H413573" i="51"/>
  <c r="K413573" i="51"/>
  <c r="H413565" i="51"/>
  <c r="K413565" i="51"/>
  <c r="H413557" i="51"/>
  <c r="K413557" i="51"/>
  <c r="H413549" i="51"/>
  <c r="K413549" i="51"/>
  <c r="H413541" i="51"/>
  <c r="K413541" i="51"/>
  <c r="H413533" i="51"/>
  <c r="K413533" i="51"/>
  <c r="H413525" i="51"/>
  <c r="K413525" i="51"/>
  <c r="H413517" i="51"/>
  <c r="K413517" i="51"/>
  <c r="H413509" i="51"/>
  <c r="K413509" i="51"/>
  <c r="H413501" i="51"/>
  <c r="K413501" i="51"/>
  <c r="H413493" i="51"/>
  <c r="K413493" i="51"/>
  <c r="H413485" i="51"/>
  <c r="K413485" i="51"/>
  <c r="H413477" i="51"/>
  <c r="K413477" i="51"/>
  <c r="H413469" i="51"/>
  <c r="K413469" i="51"/>
  <c r="H413461" i="51"/>
  <c r="K413461" i="51"/>
  <c r="H413453" i="51"/>
  <c r="K413453" i="51"/>
  <c r="H413445" i="51"/>
  <c r="K413445" i="51"/>
  <c r="H413437" i="51"/>
  <c r="K413437" i="51"/>
  <c r="H413429" i="51"/>
  <c r="K413429" i="51"/>
  <c r="H413421" i="51"/>
  <c r="K413421" i="51"/>
  <c r="H413413" i="51"/>
  <c r="K413413" i="51"/>
  <c r="H413405" i="51"/>
  <c r="K413405" i="51"/>
  <c r="H413397" i="51"/>
  <c r="K413397" i="51"/>
  <c r="H413389" i="51"/>
  <c r="K413389" i="51"/>
  <c r="H413381" i="51"/>
  <c r="K413381" i="51"/>
  <c r="H413373" i="51"/>
  <c r="K413373" i="51"/>
  <c r="H413365" i="51"/>
  <c r="K413365" i="51"/>
  <c r="H413357" i="51"/>
  <c r="K413357" i="51"/>
  <c r="H413349" i="51"/>
  <c r="K413349" i="51"/>
  <c r="H413341" i="51"/>
  <c r="K413341" i="51"/>
  <c r="H413333" i="51"/>
  <c r="K413333" i="51"/>
  <c r="H413325" i="51"/>
  <c r="K413325" i="51"/>
  <c r="H413317" i="51"/>
  <c r="K413317" i="51"/>
  <c r="H413309" i="51"/>
  <c r="K413309" i="51"/>
  <c r="H413301" i="51"/>
  <c r="K413301" i="51"/>
  <c r="H413293" i="51"/>
  <c r="K413293" i="51"/>
  <c r="H413285" i="51"/>
  <c r="K413285" i="51"/>
  <c r="H413277" i="51"/>
  <c r="K413277" i="51"/>
  <c r="H413269" i="51"/>
  <c r="K413269" i="51"/>
  <c r="H413261" i="51"/>
  <c r="K413261" i="51"/>
  <c r="H413253" i="51"/>
  <c r="K413253" i="51"/>
  <c r="H413245" i="51"/>
  <c r="K413245" i="51"/>
  <c r="H413237" i="51"/>
  <c r="K413237" i="51"/>
  <c r="H413229" i="51"/>
  <c r="K413229" i="51"/>
  <c r="H413221" i="51"/>
  <c r="K413221" i="51"/>
  <c r="H413213" i="51"/>
  <c r="K413213" i="51"/>
  <c r="H413205" i="51"/>
  <c r="K413205" i="51"/>
  <c r="H413197" i="51"/>
  <c r="K413197" i="51"/>
  <c r="H413189" i="51"/>
  <c r="K413189" i="51"/>
  <c r="H413181" i="51"/>
  <c r="K413181" i="51"/>
  <c r="H413173" i="51"/>
  <c r="K413173" i="51"/>
  <c r="H413165" i="51"/>
  <c r="K413165" i="51"/>
  <c r="H413157" i="51"/>
  <c r="K413157" i="51"/>
  <c r="H413149" i="51"/>
  <c r="K413149" i="51"/>
  <c r="H413141" i="51"/>
  <c r="K413141" i="51"/>
  <c r="H413133" i="51"/>
  <c r="K413133" i="51"/>
  <c r="H413125" i="51"/>
  <c r="K413125" i="51"/>
  <c r="H413117" i="51"/>
  <c r="K413117" i="51"/>
  <c r="H413109" i="51"/>
  <c r="K413109" i="51"/>
  <c r="H413101" i="51"/>
  <c r="K413101" i="51"/>
  <c r="H413093" i="51"/>
  <c r="K413093" i="51"/>
  <c r="H413085" i="51"/>
  <c r="K413085" i="51"/>
  <c r="H413077" i="51"/>
  <c r="K413077" i="51"/>
  <c r="H413069" i="51"/>
  <c r="K413069" i="51"/>
  <c r="H413061" i="51"/>
  <c r="K413061" i="51"/>
  <c r="H413053" i="51"/>
  <c r="K413053" i="51"/>
  <c r="H413045" i="51"/>
  <c r="K413045" i="51"/>
  <c r="H413037" i="51"/>
  <c r="K413037" i="51"/>
  <c r="H413029" i="51"/>
  <c r="K413029" i="51"/>
  <c r="H413021" i="51"/>
  <c r="K413021" i="51"/>
  <c r="H413013" i="51"/>
  <c r="K413013" i="51"/>
  <c r="H413005" i="51"/>
  <c r="K413005" i="51"/>
  <c r="H412997" i="51"/>
  <c r="K412997" i="51"/>
  <c r="H412989" i="51"/>
  <c r="K412989" i="51"/>
  <c r="H412981" i="51"/>
  <c r="K412981" i="51"/>
  <c r="H412973" i="51"/>
  <c r="K412973" i="51"/>
  <c r="H412965" i="51"/>
  <c r="K412965" i="51"/>
  <c r="H412957" i="51"/>
  <c r="K412957" i="51"/>
  <c r="H412949" i="51"/>
  <c r="K412949" i="51"/>
  <c r="H412941" i="51"/>
  <c r="K412941" i="51"/>
  <c r="H412933" i="51"/>
  <c r="K412933" i="51"/>
  <c r="H412925" i="51"/>
  <c r="K412925" i="51"/>
  <c r="H412917" i="51"/>
  <c r="K412917" i="51"/>
  <c r="H412909" i="51"/>
  <c r="K412909" i="51"/>
  <c r="H412901" i="51"/>
  <c r="K412901" i="51"/>
  <c r="H412893" i="51"/>
  <c r="K412893" i="51"/>
  <c r="H412885" i="51"/>
  <c r="K412885" i="51"/>
  <c r="H412877" i="51"/>
  <c r="K412877" i="51"/>
  <c r="H412869" i="51"/>
  <c r="K412869" i="51"/>
  <c r="H412861" i="51"/>
  <c r="K412861" i="51"/>
  <c r="H412853" i="51"/>
  <c r="K412853" i="51"/>
  <c r="H412845" i="51"/>
  <c r="K412845" i="51"/>
  <c r="H412837" i="51"/>
  <c r="K412837" i="51"/>
  <c r="H412829" i="51"/>
  <c r="K412829" i="51"/>
  <c r="H412821" i="51"/>
  <c r="K412821" i="51"/>
  <c r="H412813" i="51"/>
  <c r="K412813" i="51"/>
  <c r="H412805" i="51"/>
  <c r="K412805" i="51"/>
  <c r="H412797" i="51"/>
  <c r="K412797" i="51"/>
  <c r="H412789" i="51"/>
  <c r="K412789" i="51"/>
  <c r="H412781" i="51"/>
  <c r="K412781" i="51"/>
  <c r="H412773" i="51"/>
  <c r="K412773" i="51"/>
  <c r="H412765" i="51"/>
  <c r="K412765" i="51"/>
  <c r="H412757" i="51"/>
  <c r="K412757" i="51"/>
  <c r="H412749" i="51"/>
  <c r="K412749" i="51"/>
  <c r="H412741" i="51"/>
  <c r="K412741" i="51"/>
  <c r="H412733" i="51"/>
  <c r="K412733" i="51"/>
  <c r="H412725" i="51"/>
  <c r="K412725" i="51"/>
  <c r="H412717" i="51"/>
  <c r="K412717" i="51"/>
  <c r="H412709" i="51"/>
  <c r="K412709" i="51"/>
  <c r="H412701" i="51"/>
  <c r="K412701" i="51"/>
  <c r="H412693" i="51"/>
  <c r="K412693" i="51"/>
  <c r="H412685" i="51"/>
  <c r="K412685" i="51"/>
  <c r="H412677" i="51"/>
  <c r="K412677" i="51"/>
  <c r="H412669" i="51"/>
  <c r="K412669" i="51"/>
  <c r="H412661" i="51"/>
  <c r="K412661" i="51"/>
  <c r="H412653" i="51"/>
  <c r="K412653" i="51"/>
  <c r="H412645" i="51"/>
  <c r="K412645" i="51"/>
  <c r="H412637" i="51"/>
  <c r="K412637" i="51"/>
  <c r="H412629" i="51"/>
  <c r="K412629" i="51"/>
  <c r="H412621" i="51"/>
  <c r="K412621" i="51"/>
  <c r="H412613" i="51"/>
  <c r="K412613" i="51"/>
  <c r="H412605" i="51"/>
  <c r="K412605" i="51"/>
  <c r="H412597" i="51"/>
  <c r="K412597" i="51"/>
  <c r="H412589" i="51"/>
  <c r="K412589" i="51"/>
  <c r="H412581" i="51"/>
  <c r="K412581" i="51"/>
  <c r="H412573" i="51"/>
  <c r="K412573" i="51"/>
  <c r="H412565" i="51"/>
  <c r="K412565" i="51"/>
  <c r="H412557" i="51"/>
  <c r="K412557" i="51"/>
  <c r="H412549" i="51"/>
  <c r="K412549" i="51"/>
  <c r="H412541" i="51"/>
  <c r="K412541" i="51"/>
  <c r="H412533" i="51"/>
  <c r="K412533" i="51"/>
  <c r="H412525" i="51"/>
  <c r="K412525" i="51"/>
  <c r="H412517" i="51"/>
  <c r="K412517" i="51"/>
  <c r="H412509" i="51"/>
  <c r="K412509" i="51"/>
  <c r="H412501" i="51"/>
  <c r="K412501" i="51"/>
  <c r="H412493" i="51"/>
  <c r="K412493" i="51"/>
  <c r="H412485" i="51"/>
  <c r="K412485" i="51"/>
  <c r="H412477" i="51"/>
  <c r="K412477" i="51"/>
  <c r="H412469" i="51"/>
  <c r="K412469" i="51"/>
  <c r="H412461" i="51"/>
  <c r="K412461" i="51"/>
  <c r="H412453" i="51"/>
  <c r="K412453" i="51"/>
  <c r="H412445" i="51"/>
  <c r="K412445" i="51"/>
  <c r="H412437" i="51"/>
  <c r="K412437" i="51"/>
  <c r="H412429" i="51"/>
  <c r="K412429" i="51"/>
  <c r="H412421" i="51"/>
  <c r="K412421" i="51"/>
  <c r="H412413" i="51"/>
  <c r="K412413" i="51"/>
  <c r="H412405" i="51"/>
  <c r="K412405" i="51"/>
  <c r="H412397" i="51"/>
  <c r="K412397" i="51"/>
  <c r="H412389" i="51"/>
  <c r="K412389" i="51"/>
  <c r="H412381" i="51"/>
  <c r="K412381" i="51"/>
  <c r="H412373" i="51"/>
  <c r="K412373" i="51"/>
  <c r="H412365" i="51"/>
  <c r="K412365" i="51"/>
  <c r="H412357" i="51"/>
  <c r="K412357" i="51"/>
  <c r="H412349" i="51"/>
  <c r="K412349" i="51"/>
  <c r="H412341" i="51"/>
  <c r="K412341" i="51"/>
  <c r="H412333" i="51"/>
  <c r="K412333" i="51"/>
  <c r="H412325" i="51"/>
  <c r="K412325" i="51"/>
  <c r="H412317" i="51"/>
  <c r="K412317" i="51"/>
  <c r="H412309" i="51"/>
  <c r="K412309" i="51"/>
  <c r="H412301" i="51"/>
  <c r="K412301" i="51"/>
  <c r="H412293" i="51"/>
  <c r="K412293" i="51"/>
  <c r="H412285" i="51"/>
  <c r="K412285" i="51"/>
  <c r="H412277" i="51"/>
  <c r="K412277" i="51"/>
  <c r="H412269" i="51"/>
  <c r="K412269" i="51"/>
  <c r="H412261" i="51"/>
  <c r="K412261" i="51"/>
  <c r="H412253" i="51"/>
  <c r="K412253" i="51"/>
  <c r="H412245" i="51"/>
  <c r="K412245" i="51"/>
  <c r="H412237" i="51"/>
  <c r="K412237" i="51"/>
  <c r="H412229" i="51"/>
  <c r="K412229" i="51"/>
  <c r="H412221" i="51"/>
  <c r="K412221" i="51"/>
  <c r="H412213" i="51"/>
  <c r="K412213" i="51"/>
  <c r="H412205" i="51"/>
  <c r="K412205" i="51"/>
  <c r="H412197" i="51"/>
  <c r="K412197" i="51"/>
  <c r="H412189" i="51"/>
  <c r="K412189" i="51"/>
  <c r="H412181" i="51"/>
  <c r="K412181" i="51"/>
  <c r="H412173" i="51"/>
  <c r="K412173" i="51"/>
  <c r="H412165" i="51"/>
  <c r="K412165" i="51"/>
  <c r="H412157" i="51"/>
  <c r="K412157" i="51"/>
  <c r="H412149" i="51"/>
  <c r="K412149" i="51"/>
  <c r="H412141" i="51"/>
  <c r="K412141" i="51"/>
  <c r="H412133" i="51"/>
  <c r="K412133" i="51"/>
  <c r="H412125" i="51"/>
  <c r="K412125" i="51"/>
  <c r="H412117" i="51"/>
  <c r="K412117" i="51"/>
  <c r="H412109" i="51"/>
  <c r="K412109" i="51"/>
  <c r="H412101" i="51"/>
  <c r="K412101" i="51"/>
  <c r="H412093" i="51"/>
  <c r="K412093" i="51"/>
  <c r="H412085" i="51"/>
  <c r="K412085" i="51"/>
  <c r="H412077" i="51"/>
  <c r="K412077" i="51"/>
  <c r="H412069" i="51"/>
  <c r="K412069" i="51"/>
  <c r="H412061" i="51"/>
  <c r="K412061" i="51"/>
  <c r="H412053" i="51"/>
  <c r="K412053" i="51"/>
  <c r="H412045" i="51"/>
  <c r="K412045" i="51"/>
  <c r="H412037" i="51"/>
  <c r="K412037" i="51"/>
  <c r="H412029" i="51"/>
  <c r="K412029" i="51"/>
  <c r="H412021" i="51"/>
  <c r="K412021" i="51"/>
  <c r="H412013" i="51"/>
  <c r="K412013" i="51"/>
  <c r="H412005" i="51"/>
  <c r="K412005" i="51"/>
  <c r="H411997" i="51"/>
  <c r="K411997" i="51"/>
  <c r="H411989" i="51"/>
  <c r="K411989" i="51"/>
  <c r="H411981" i="51"/>
  <c r="K411981" i="51"/>
  <c r="H411973" i="51"/>
  <c r="K411973" i="51"/>
  <c r="H411965" i="51"/>
  <c r="K411965" i="51"/>
  <c r="H411957" i="51"/>
  <c r="K411957" i="51"/>
  <c r="H411949" i="51"/>
  <c r="K411949" i="51"/>
  <c r="H411941" i="51"/>
  <c r="K411941" i="51"/>
  <c r="H411933" i="51"/>
  <c r="K411933" i="51"/>
  <c r="H411925" i="51"/>
  <c r="K411925" i="51"/>
  <c r="H411917" i="51"/>
  <c r="K411917" i="51"/>
  <c r="H411909" i="51"/>
  <c r="K411909" i="51"/>
  <c r="H411901" i="51"/>
  <c r="K411901" i="51"/>
  <c r="H411893" i="51"/>
  <c r="K411893" i="51"/>
  <c r="H411885" i="51"/>
  <c r="K411885" i="51"/>
  <c r="H411877" i="51"/>
  <c r="K411877" i="51"/>
  <c r="H411869" i="51"/>
  <c r="K411869" i="51"/>
  <c r="H411861" i="51"/>
  <c r="K411861" i="51"/>
  <c r="H411853" i="51"/>
  <c r="K411853" i="51"/>
  <c r="H411845" i="51"/>
  <c r="K411845" i="51"/>
  <c r="H411837" i="51"/>
  <c r="K411837" i="51"/>
  <c r="H411829" i="51"/>
  <c r="K411829" i="51"/>
  <c r="H411821" i="51"/>
  <c r="K411821" i="51"/>
  <c r="H411813" i="51"/>
  <c r="K411813" i="51"/>
  <c r="H411805" i="51"/>
  <c r="K411805" i="51"/>
  <c r="H411797" i="51"/>
  <c r="K411797" i="51"/>
  <c r="H411789" i="51"/>
  <c r="K411789" i="51"/>
  <c r="H411781" i="51"/>
  <c r="K411781" i="51"/>
  <c r="H411773" i="51"/>
  <c r="K411773" i="51"/>
  <c r="H411765" i="51"/>
  <c r="K411765" i="51"/>
  <c r="H411757" i="51"/>
  <c r="K411757" i="51"/>
  <c r="H411749" i="51"/>
  <c r="K411749" i="51"/>
  <c r="H411741" i="51"/>
  <c r="K411741" i="51"/>
  <c r="H411733" i="51"/>
  <c r="K411733" i="51"/>
  <c r="H411725" i="51"/>
  <c r="K411725" i="51"/>
  <c r="H411717" i="51"/>
  <c r="K411717" i="51"/>
  <c r="H411709" i="51"/>
  <c r="K411709" i="51"/>
  <c r="H411701" i="51"/>
  <c r="K411701" i="51"/>
  <c r="H411693" i="51"/>
  <c r="K411693" i="51"/>
  <c r="H411685" i="51"/>
  <c r="K411685" i="51"/>
  <c r="H411677" i="51"/>
  <c r="K411677" i="51"/>
  <c r="H411669" i="51"/>
  <c r="K411669" i="51"/>
  <c r="H411661" i="51"/>
  <c r="K411661" i="51"/>
  <c r="H411653" i="51"/>
  <c r="K411653" i="51"/>
  <c r="H411645" i="51"/>
  <c r="K411645" i="51"/>
  <c r="H411637" i="51"/>
  <c r="K411637" i="51"/>
  <c r="H411629" i="51"/>
  <c r="K411629" i="51"/>
  <c r="H411621" i="51"/>
  <c r="K411621" i="51"/>
  <c r="H411613" i="51"/>
  <c r="K411613" i="51"/>
  <c r="H411605" i="51"/>
  <c r="K411605" i="51"/>
  <c r="H411597" i="51"/>
  <c r="K411597" i="51"/>
  <c r="H411589" i="51"/>
  <c r="K411589" i="51"/>
  <c r="H411581" i="51"/>
  <c r="K411581" i="51"/>
  <c r="H411573" i="51"/>
  <c r="K411573" i="51"/>
  <c r="H411565" i="51"/>
  <c r="K411565" i="51"/>
  <c r="H411557" i="51"/>
  <c r="K411557" i="51"/>
  <c r="H411549" i="51"/>
  <c r="K411549" i="51"/>
  <c r="H411541" i="51"/>
  <c r="K411541" i="51"/>
  <c r="H411533" i="51"/>
  <c r="K411533" i="51"/>
  <c r="H411525" i="51"/>
  <c r="K411525" i="51"/>
  <c r="H411517" i="51"/>
  <c r="K411517" i="51"/>
  <c r="H411509" i="51"/>
  <c r="K411509" i="51"/>
  <c r="H411501" i="51"/>
  <c r="K411501" i="51"/>
  <c r="H411493" i="51"/>
  <c r="K411493" i="51"/>
  <c r="H411485" i="51"/>
  <c r="K411485" i="51"/>
  <c r="H411477" i="51"/>
  <c r="K411477" i="51"/>
  <c r="H411469" i="51"/>
  <c r="K411469" i="51"/>
  <c r="H411461" i="51"/>
  <c r="K411461" i="51"/>
  <c r="H411453" i="51"/>
  <c r="K411453" i="51"/>
  <c r="H411445" i="51"/>
  <c r="K411445" i="51"/>
  <c r="H411437" i="51"/>
  <c r="K411437" i="51"/>
  <c r="H411429" i="51"/>
  <c r="K411429" i="51"/>
  <c r="H411421" i="51"/>
  <c r="K411421" i="51"/>
  <c r="H411413" i="51"/>
  <c r="K411413" i="51"/>
  <c r="H411405" i="51"/>
  <c r="K411405" i="51"/>
  <c r="H411397" i="51"/>
  <c r="K411397" i="51"/>
  <c r="H411389" i="51"/>
  <c r="K411389" i="51"/>
  <c r="H411381" i="51"/>
  <c r="K411381" i="51"/>
  <c r="H411373" i="51"/>
  <c r="K411373" i="51"/>
  <c r="H411365" i="51"/>
  <c r="K411365" i="51"/>
  <c r="H411357" i="51"/>
  <c r="K411357" i="51"/>
  <c r="H411349" i="51"/>
  <c r="K411349" i="51"/>
  <c r="H411341" i="51"/>
  <c r="K411341" i="51"/>
  <c r="H411333" i="51"/>
  <c r="K411333" i="51"/>
  <c r="H411325" i="51"/>
  <c r="K411325" i="51"/>
  <c r="H411317" i="51"/>
  <c r="K411317" i="51"/>
  <c r="H411309" i="51"/>
  <c r="K411309" i="51"/>
  <c r="H411301" i="51"/>
  <c r="K411301" i="51"/>
  <c r="H411293" i="51"/>
  <c r="K411293" i="51"/>
  <c r="H411285" i="51"/>
  <c r="K411285" i="51"/>
  <c r="H411277" i="51"/>
  <c r="K411277" i="51"/>
  <c r="H411269" i="51"/>
  <c r="K411269" i="51"/>
  <c r="H411261" i="51"/>
  <c r="K411261" i="51"/>
  <c r="H411253" i="51"/>
  <c r="K411253" i="51"/>
  <c r="H411245" i="51"/>
  <c r="K411245" i="51"/>
  <c r="H411237" i="51"/>
  <c r="K411237" i="51"/>
  <c r="H411229" i="51"/>
  <c r="K411229" i="51"/>
  <c r="H411221" i="51"/>
  <c r="K411221" i="51"/>
  <c r="H411213" i="51"/>
  <c r="K411213" i="51"/>
  <c r="H411205" i="51"/>
  <c r="K411205" i="51"/>
  <c r="H411197" i="51"/>
  <c r="K411197" i="51"/>
  <c r="H411189" i="51"/>
  <c r="K411189" i="51"/>
  <c r="H411181" i="51"/>
  <c r="K411181" i="51"/>
  <c r="H411173" i="51"/>
  <c r="K411173" i="51"/>
  <c r="H411165" i="51"/>
  <c r="K411165" i="51"/>
  <c r="H411157" i="51"/>
  <c r="K411157" i="51"/>
  <c r="H411149" i="51"/>
  <c r="K411149" i="51"/>
  <c r="H411141" i="51"/>
  <c r="K411141" i="51"/>
  <c r="H411133" i="51"/>
  <c r="K411133" i="51"/>
  <c r="H411125" i="51"/>
  <c r="K411125" i="51"/>
  <c r="H411117" i="51"/>
  <c r="K411117" i="51"/>
  <c r="H411109" i="51"/>
  <c r="K411109" i="51"/>
  <c r="H411101" i="51"/>
  <c r="K411101" i="51"/>
  <c r="H411093" i="51"/>
  <c r="K411093" i="51"/>
  <c r="H411085" i="51"/>
  <c r="K411085" i="51"/>
  <c r="H411077" i="51"/>
  <c r="K411077" i="51"/>
  <c r="H411069" i="51"/>
  <c r="K411069" i="51"/>
  <c r="H411061" i="51"/>
  <c r="K411061" i="51"/>
  <c r="H411053" i="51"/>
  <c r="K411053" i="51"/>
  <c r="H411045" i="51"/>
  <c r="K411045" i="51"/>
  <c r="H411037" i="51"/>
  <c r="K411037" i="51"/>
  <c r="H411029" i="51"/>
  <c r="K411029" i="51"/>
  <c r="H411021" i="51"/>
  <c r="K411021" i="51"/>
  <c r="H411013" i="51"/>
  <c r="K411013" i="51"/>
  <c r="H411005" i="51"/>
  <c r="K411005" i="51"/>
  <c r="H410997" i="51"/>
  <c r="K410997" i="51"/>
  <c r="H410989" i="51"/>
  <c r="K410989" i="51"/>
  <c r="H410981" i="51"/>
  <c r="K410981" i="51"/>
  <c r="H410973" i="51"/>
  <c r="K410973" i="51"/>
  <c r="H410965" i="51"/>
  <c r="K410965" i="51"/>
  <c r="H410957" i="51"/>
  <c r="K410957" i="51"/>
  <c r="H410949" i="51"/>
  <c r="K410949" i="51"/>
  <c r="H410941" i="51"/>
  <c r="K410941" i="51"/>
  <c r="H410933" i="51"/>
  <c r="K410933" i="51"/>
  <c r="H410925" i="51"/>
  <c r="K410925" i="51"/>
  <c r="H410917" i="51"/>
  <c r="K410917" i="51"/>
  <c r="H410909" i="51"/>
  <c r="K410909" i="51"/>
  <c r="H410901" i="51"/>
  <c r="K410901" i="51"/>
  <c r="H410893" i="51"/>
  <c r="K410893" i="51"/>
  <c r="H410885" i="51"/>
  <c r="K410885" i="51"/>
  <c r="H410877" i="51"/>
  <c r="K410877" i="51"/>
  <c r="H410869" i="51"/>
  <c r="K410869" i="51"/>
  <c r="H410861" i="51"/>
  <c r="K410861" i="51"/>
  <c r="H410853" i="51"/>
  <c r="K410853" i="51"/>
  <c r="H410845" i="51"/>
  <c r="K410845" i="51"/>
  <c r="H410837" i="51"/>
  <c r="K410837" i="51"/>
  <c r="H410829" i="51"/>
  <c r="K410829" i="51"/>
  <c r="H410821" i="51"/>
  <c r="K410821" i="51"/>
  <c r="H410813" i="51"/>
  <c r="K410813" i="51"/>
  <c r="H410805" i="51"/>
  <c r="K410805" i="51"/>
  <c r="H410797" i="51"/>
  <c r="K410797" i="51"/>
  <c r="H410789" i="51"/>
  <c r="K410789" i="51"/>
  <c r="H410781" i="51"/>
  <c r="K410781" i="51"/>
  <c r="H410773" i="51"/>
  <c r="K410773" i="51"/>
  <c r="H410765" i="51"/>
  <c r="K410765" i="51"/>
  <c r="H410757" i="51"/>
  <c r="K410757" i="51"/>
  <c r="H410749" i="51"/>
  <c r="K410749" i="51"/>
  <c r="H410741" i="51"/>
  <c r="K410741" i="51"/>
  <c r="H410733" i="51"/>
  <c r="K410733" i="51"/>
  <c r="H410725" i="51"/>
  <c r="K410725" i="51"/>
  <c r="H410717" i="51"/>
  <c r="K410717" i="51"/>
  <c r="H410709" i="51"/>
  <c r="K410709" i="51"/>
  <c r="H410701" i="51"/>
  <c r="K410701" i="51"/>
  <c r="H410693" i="51"/>
  <c r="K410693" i="51"/>
  <c r="H410685" i="51"/>
  <c r="K410685" i="51"/>
  <c r="H410677" i="51"/>
  <c r="K410677" i="51"/>
  <c r="H410669" i="51"/>
  <c r="K410669" i="51"/>
  <c r="H410661" i="51"/>
  <c r="K410661" i="51"/>
  <c r="H410653" i="51"/>
  <c r="K410653" i="51"/>
  <c r="H410645" i="51"/>
  <c r="K410645" i="51"/>
  <c r="H410637" i="51"/>
  <c r="K410637" i="51"/>
  <c r="H410629" i="51"/>
  <c r="K410629" i="51"/>
  <c r="H410621" i="51"/>
  <c r="K410621" i="51"/>
  <c r="H410613" i="51"/>
  <c r="K410613" i="51"/>
  <c r="H410605" i="51"/>
  <c r="K410605" i="51"/>
  <c r="H410597" i="51"/>
  <c r="K410597" i="51"/>
  <c r="H410589" i="51"/>
  <c r="K410589" i="51"/>
  <c r="H410581" i="51"/>
  <c r="K410581" i="51"/>
  <c r="H410573" i="51"/>
  <c r="K410573" i="51"/>
  <c r="H410565" i="51"/>
  <c r="K410565" i="51"/>
  <c r="H410557" i="51"/>
  <c r="K410557" i="51"/>
  <c r="H410549" i="51"/>
  <c r="K410549" i="51"/>
  <c r="H410541" i="51"/>
  <c r="K410541" i="51"/>
  <c r="H410533" i="51"/>
  <c r="K410533" i="51"/>
  <c r="H410525" i="51"/>
  <c r="K410525" i="51"/>
  <c r="H410517" i="51"/>
  <c r="K410517" i="51"/>
  <c r="H410509" i="51"/>
  <c r="K410509" i="51"/>
  <c r="H410501" i="51"/>
  <c r="K410501" i="51"/>
  <c r="H410493" i="51"/>
  <c r="K410493" i="51"/>
  <c r="H410485" i="51"/>
  <c r="K410485" i="51"/>
  <c r="H410477" i="51"/>
  <c r="K410477" i="51"/>
  <c r="H410469" i="51"/>
  <c r="K410469" i="51"/>
  <c r="H410461" i="51"/>
  <c r="K410461" i="51"/>
  <c r="H410453" i="51"/>
  <c r="K410453" i="51"/>
  <c r="H410445" i="51"/>
  <c r="K410445" i="51"/>
  <c r="H410437" i="51"/>
  <c r="K410437" i="51"/>
  <c r="H410429" i="51"/>
  <c r="K410429" i="51"/>
  <c r="H410421" i="51"/>
  <c r="K410421" i="51"/>
  <c r="H410413" i="51"/>
  <c r="K410413" i="51"/>
  <c r="H410405" i="51"/>
  <c r="K410405" i="51"/>
  <c r="H410397" i="51"/>
  <c r="K410397" i="51"/>
  <c r="H410389" i="51"/>
  <c r="K410389" i="51"/>
  <c r="H410381" i="51"/>
  <c r="K410381" i="51"/>
  <c r="H410373" i="51"/>
  <c r="K410373" i="51"/>
  <c r="H410365" i="51"/>
  <c r="K410365" i="51"/>
  <c r="H410357" i="51"/>
  <c r="K410357" i="51"/>
  <c r="H410349" i="51"/>
  <c r="K410349" i="51"/>
  <c r="H410341" i="51"/>
  <c r="K410341" i="51"/>
  <c r="H410333" i="51"/>
  <c r="K410333" i="51"/>
  <c r="H410325" i="51"/>
  <c r="K410325" i="51"/>
  <c r="H410317" i="51"/>
  <c r="K410317" i="51"/>
  <c r="H410309" i="51"/>
  <c r="K410309" i="51"/>
  <c r="H410301" i="51"/>
  <c r="K410301" i="51"/>
  <c r="H410293" i="51"/>
  <c r="K410293" i="51"/>
  <c r="H410285" i="51"/>
  <c r="K410285" i="51"/>
  <c r="H410277" i="51"/>
  <c r="K410277" i="51"/>
  <c r="H410269" i="51"/>
  <c r="K410269" i="51"/>
  <c r="H410261" i="51"/>
  <c r="K410261" i="51"/>
  <c r="H410253" i="51"/>
  <c r="K410253" i="51"/>
  <c r="H410245" i="51"/>
  <c r="K410245" i="51"/>
  <c r="H410237" i="51"/>
  <c r="K410237" i="51"/>
  <c r="H410229" i="51"/>
  <c r="K410229" i="51"/>
  <c r="H410221" i="51"/>
  <c r="K410221" i="51"/>
  <c r="H410213" i="51"/>
  <c r="K410213" i="51"/>
  <c r="H410205" i="51"/>
  <c r="K410205" i="51"/>
  <c r="H410197" i="51"/>
  <c r="K410197" i="51"/>
  <c r="H410189" i="51"/>
  <c r="K410189" i="51"/>
  <c r="H410181" i="51"/>
  <c r="K410181" i="51"/>
  <c r="H410173" i="51"/>
  <c r="K410173" i="51"/>
  <c r="H410165" i="51"/>
  <c r="K410165" i="51"/>
  <c r="H410157" i="51"/>
  <c r="K410157" i="51"/>
  <c r="H410149" i="51"/>
  <c r="K410149" i="51"/>
  <c r="H410141" i="51"/>
  <c r="K410141" i="51"/>
  <c r="H410133" i="51"/>
  <c r="K410133" i="51"/>
  <c r="H410125" i="51"/>
  <c r="K410125" i="51"/>
  <c r="H410117" i="51"/>
  <c r="K410117" i="51"/>
  <c r="H410109" i="51"/>
  <c r="K410109" i="51"/>
  <c r="H410101" i="51"/>
  <c r="K410101" i="51"/>
  <c r="H410093" i="51"/>
  <c r="K410093" i="51"/>
  <c r="H410085" i="51"/>
  <c r="K410085" i="51"/>
  <c r="H410077" i="51"/>
  <c r="K410077" i="51"/>
  <c r="H410069" i="51"/>
  <c r="K410069" i="51"/>
  <c r="H410061" i="51"/>
  <c r="K410061" i="51"/>
  <c r="H410053" i="51"/>
  <c r="K410053" i="51"/>
  <c r="H410045" i="51"/>
  <c r="K410045" i="51"/>
  <c r="H410037" i="51"/>
  <c r="K410037" i="51"/>
  <c r="H410029" i="51"/>
  <c r="K410029" i="51"/>
  <c r="H410021" i="51"/>
  <c r="K410021" i="51"/>
  <c r="H410013" i="51"/>
  <c r="K410013" i="51"/>
  <c r="H410005" i="51"/>
  <c r="K410005" i="51"/>
  <c r="H409997" i="51"/>
  <c r="K409997" i="51"/>
  <c r="H409989" i="51"/>
  <c r="K409989" i="51"/>
  <c r="H409981" i="51"/>
  <c r="K409981" i="51"/>
  <c r="H409973" i="51"/>
  <c r="K409973" i="51"/>
  <c r="H409965" i="51"/>
  <c r="K409965" i="51"/>
  <c r="H409957" i="51"/>
  <c r="K409957" i="51"/>
  <c r="H409949" i="51"/>
  <c r="K409949" i="51"/>
  <c r="H409941" i="51"/>
  <c r="K409941" i="51"/>
  <c r="H409933" i="51"/>
  <c r="K409933" i="51"/>
  <c r="H409925" i="51"/>
  <c r="K409925" i="51"/>
  <c r="H409917" i="51"/>
  <c r="K409917" i="51"/>
  <c r="H409909" i="51"/>
  <c r="K409909" i="51"/>
  <c r="H409901" i="51"/>
  <c r="K409901" i="51"/>
  <c r="H409893" i="51"/>
  <c r="K409893" i="51"/>
  <c r="H409885" i="51"/>
  <c r="K409885" i="51"/>
  <c r="H409877" i="51"/>
  <c r="K409877" i="51"/>
  <c r="H409869" i="51"/>
  <c r="K409869" i="51"/>
  <c r="H409861" i="51"/>
  <c r="K409861" i="51"/>
  <c r="H409853" i="51"/>
  <c r="K409853" i="51"/>
  <c r="H409845" i="51"/>
  <c r="K409845" i="51"/>
  <c r="H409837" i="51"/>
  <c r="K409837" i="51"/>
  <c r="H409829" i="51"/>
  <c r="K409829" i="51"/>
  <c r="H409821" i="51"/>
  <c r="K409821" i="51"/>
  <c r="H409813" i="51"/>
  <c r="K409813" i="51"/>
  <c r="H409805" i="51"/>
  <c r="K409805" i="51"/>
  <c r="H409797" i="51"/>
  <c r="K409797" i="51"/>
  <c r="H409789" i="51"/>
  <c r="K409789" i="51"/>
  <c r="H409781" i="51"/>
  <c r="K409781" i="51"/>
  <c r="H409773" i="51"/>
  <c r="K409773" i="51"/>
  <c r="H409765" i="51"/>
  <c r="K409765" i="51"/>
  <c r="H409757" i="51"/>
  <c r="K409757" i="51"/>
  <c r="H409749" i="51"/>
  <c r="K409749" i="51"/>
  <c r="H409741" i="51"/>
  <c r="K409741" i="51"/>
  <c r="H409733" i="51"/>
  <c r="K409733" i="51"/>
  <c r="H409725" i="51"/>
  <c r="K409725" i="51"/>
  <c r="H409717" i="51"/>
  <c r="K409717" i="51"/>
  <c r="H409709" i="51"/>
  <c r="K409709" i="51"/>
  <c r="H409701" i="51"/>
  <c r="K409701" i="51"/>
  <c r="H409693" i="51"/>
  <c r="K409693" i="51"/>
  <c r="H409685" i="51"/>
  <c r="K409685" i="51"/>
  <c r="H409677" i="51"/>
  <c r="K409677" i="51"/>
  <c r="H409669" i="51"/>
  <c r="K409669" i="51"/>
  <c r="H409661" i="51"/>
  <c r="K409661" i="51"/>
  <c r="H409653" i="51"/>
  <c r="K409653" i="51"/>
  <c r="H409645" i="51"/>
  <c r="K409645" i="51"/>
  <c r="H409637" i="51"/>
  <c r="K409637" i="51"/>
  <c r="H409629" i="51"/>
  <c r="K409629" i="51"/>
  <c r="H409621" i="51"/>
  <c r="K409621" i="51"/>
  <c r="H409613" i="51"/>
  <c r="K409613" i="51"/>
  <c r="H409605" i="51"/>
  <c r="K409605" i="51"/>
  <c r="H409597" i="51"/>
  <c r="K409597" i="51"/>
  <c r="H409589" i="51"/>
  <c r="K409589" i="51"/>
  <c r="H409581" i="51"/>
  <c r="K409581" i="51"/>
  <c r="H409573" i="51"/>
  <c r="K409573" i="51"/>
  <c r="H409565" i="51"/>
  <c r="K409565" i="51"/>
  <c r="H409557" i="51"/>
  <c r="K409557" i="51"/>
  <c r="H409549" i="51"/>
  <c r="K409549" i="51"/>
  <c r="H409541" i="51"/>
  <c r="K409541" i="51"/>
  <c r="H409533" i="51"/>
  <c r="K409533" i="51"/>
  <c r="H409525" i="51"/>
  <c r="K409525" i="51"/>
  <c r="H409517" i="51"/>
  <c r="K409517" i="51"/>
  <c r="H409509" i="51"/>
  <c r="K409509" i="51"/>
  <c r="H409501" i="51"/>
  <c r="K409501" i="51"/>
  <c r="H409493" i="51"/>
  <c r="K409493" i="51"/>
  <c r="H409485" i="51"/>
  <c r="K409485" i="51"/>
  <c r="H409477" i="51"/>
  <c r="K409477" i="51"/>
  <c r="H409469" i="51"/>
  <c r="K409469" i="51"/>
  <c r="H409461" i="51"/>
  <c r="K409461" i="51"/>
  <c r="H409453" i="51"/>
  <c r="K409453" i="51"/>
  <c r="H409445" i="51"/>
  <c r="K409445" i="51"/>
  <c r="H409437" i="51"/>
  <c r="K409437" i="51"/>
  <c r="H409429" i="51"/>
  <c r="K409429" i="51"/>
  <c r="H409421" i="51"/>
  <c r="K409421" i="51"/>
  <c r="H409413" i="51"/>
  <c r="K409413" i="51"/>
  <c r="H409405" i="51"/>
  <c r="K409405" i="51"/>
  <c r="H409397" i="51"/>
  <c r="K409397" i="51"/>
  <c r="H409389" i="51"/>
  <c r="K409389" i="51"/>
  <c r="H409381" i="51"/>
  <c r="K409381" i="51"/>
  <c r="H409373" i="51"/>
  <c r="K409373" i="51"/>
  <c r="H409365" i="51"/>
  <c r="K409365" i="51"/>
  <c r="H409357" i="51"/>
  <c r="K409357" i="51"/>
  <c r="H409349" i="51"/>
  <c r="K409349" i="51"/>
  <c r="H409341" i="51"/>
  <c r="K409341" i="51"/>
  <c r="H409333" i="51"/>
  <c r="K409333" i="51"/>
  <c r="H409325" i="51"/>
  <c r="K409325" i="51"/>
  <c r="H409317" i="51"/>
  <c r="K409317" i="51"/>
  <c r="H409309" i="51"/>
  <c r="K409309" i="51"/>
  <c r="H409301" i="51"/>
  <c r="K409301" i="51"/>
  <c r="H409293" i="51"/>
  <c r="K409293" i="51"/>
  <c r="H409285" i="51"/>
  <c r="K409285" i="51"/>
  <c r="H409277" i="51"/>
  <c r="K409277" i="51"/>
  <c r="H409269" i="51"/>
  <c r="K409269" i="51"/>
  <c r="H409261" i="51"/>
  <c r="K409261" i="51"/>
  <c r="H409253" i="51"/>
  <c r="K409253" i="51"/>
  <c r="H409245" i="51"/>
  <c r="K409245" i="51"/>
  <c r="H409237" i="51"/>
  <c r="K409237" i="51"/>
  <c r="H409229" i="51"/>
  <c r="K409229" i="51"/>
  <c r="H409221" i="51"/>
  <c r="K409221" i="51"/>
  <c r="H409213" i="51"/>
  <c r="K409213" i="51"/>
  <c r="H409205" i="51"/>
  <c r="K409205" i="51"/>
  <c r="H409197" i="51"/>
  <c r="K409197" i="51"/>
  <c r="H409189" i="51"/>
  <c r="K409189" i="51"/>
  <c r="H409181" i="51"/>
  <c r="K409181" i="51"/>
  <c r="H409173" i="51"/>
  <c r="K409173" i="51"/>
  <c r="H409165" i="51"/>
  <c r="K409165" i="51"/>
  <c r="H409157" i="51"/>
  <c r="K409157" i="51"/>
  <c r="H409149" i="51"/>
  <c r="K409149" i="51"/>
  <c r="H409141" i="51"/>
  <c r="K409141" i="51"/>
  <c r="H409133" i="51"/>
  <c r="K409133" i="51"/>
  <c r="H409125" i="51"/>
  <c r="K409125" i="51"/>
  <c r="H409117" i="51"/>
  <c r="K409117" i="51"/>
  <c r="H409109" i="51"/>
  <c r="K409109" i="51"/>
  <c r="H409101" i="51"/>
  <c r="K409101" i="51"/>
  <c r="H409093" i="51"/>
  <c r="K409093" i="51"/>
  <c r="H409085" i="51"/>
  <c r="K409085" i="51"/>
  <c r="H409077" i="51"/>
  <c r="K409077" i="51"/>
  <c r="H409069" i="51"/>
  <c r="K409069" i="51"/>
  <c r="H409061" i="51"/>
  <c r="K409061" i="51"/>
  <c r="H409053" i="51"/>
  <c r="K409053" i="51"/>
  <c r="H409045" i="51"/>
  <c r="K409045" i="51"/>
  <c r="H409037" i="51"/>
  <c r="K409037" i="51"/>
  <c r="H409029" i="51"/>
  <c r="K409029" i="51"/>
  <c r="H409021" i="51"/>
  <c r="K409021" i="51"/>
  <c r="H409013" i="51"/>
  <c r="K409013" i="51"/>
  <c r="H409005" i="51"/>
  <c r="K409005" i="51"/>
  <c r="H408997" i="51"/>
  <c r="K408997" i="51"/>
  <c r="H408989" i="51"/>
  <c r="K408989" i="51"/>
  <c r="H408981" i="51"/>
  <c r="K408981" i="51"/>
  <c r="H408973" i="51"/>
  <c r="K408973" i="51"/>
  <c r="H408965" i="51"/>
  <c r="K408965" i="51"/>
  <c r="H408957" i="51"/>
  <c r="K408957" i="51"/>
  <c r="H408949" i="51"/>
  <c r="K408949" i="51"/>
  <c r="H408941" i="51"/>
  <c r="K408941" i="51"/>
  <c r="H408933" i="51"/>
  <c r="K408933" i="51"/>
  <c r="H408925" i="51"/>
  <c r="K408925" i="51"/>
  <c r="H408917" i="51"/>
  <c r="K408917" i="51"/>
  <c r="H408909" i="51"/>
  <c r="K408909" i="51"/>
  <c r="H408901" i="51"/>
  <c r="K408901" i="51"/>
  <c r="H408893" i="51"/>
  <c r="K408893" i="51"/>
  <c r="H408885" i="51"/>
  <c r="K408885" i="51"/>
  <c r="H408877" i="51"/>
  <c r="K408877" i="51"/>
  <c r="H408869" i="51"/>
  <c r="K408869" i="51"/>
  <c r="H408861" i="51"/>
  <c r="K408861" i="51"/>
  <c r="H408853" i="51"/>
  <c r="K408853" i="51"/>
  <c r="H408845" i="51"/>
  <c r="K408845" i="51"/>
  <c r="H408837" i="51"/>
  <c r="K408837" i="51"/>
  <c r="H408829" i="51"/>
  <c r="K408829" i="51"/>
  <c r="H408821" i="51"/>
  <c r="K408821" i="51"/>
  <c r="H408813" i="51"/>
  <c r="K408813" i="51"/>
  <c r="H408805" i="51"/>
  <c r="K408805" i="51"/>
  <c r="H408797" i="51"/>
  <c r="K408797" i="51"/>
  <c r="H408789" i="51"/>
  <c r="K408789" i="51"/>
  <c r="H408781" i="51"/>
  <c r="K408781" i="51"/>
  <c r="H408773" i="51"/>
  <c r="K408773" i="51"/>
  <c r="H408765" i="51"/>
  <c r="K408765" i="51"/>
  <c r="H408757" i="51"/>
  <c r="K408757" i="51"/>
  <c r="H408749" i="51"/>
  <c r="K408749" i="51"/>
  <c r="H408741" i="51"/>
  <c r="K408741" i="51"/>
  <c r="H408733" i="51"/>
  <c r="K408733" i="51"/>
  <c r="H408725" i="51"/>
  <c r="K408725" i="51"/>
  <c r="H408717" i="51"/>
  <c r="K408717" i="51"/>
  <c r="H408709" i="51"/>
  <c r="K408709" i="51"/>
  <c r="H408701" i="51"/>
  <c r="K408701" i="51"/>
  <c r="H408693" i="51"/>
  <c r="K408693" i="51"/>
  <c r="H408685" i="51"/>
  <c r="K408685" i="51"/>
  <c r="H408677" i="51"/>
  <c r="K408677" i="51"/>
  <c r="H408669" i="51"/>
  <c r="K408669" i="51"/>
  <c r="H408661" i="51"/>
  <c r="K408661" i="51"/>
  <c r="H408653" i="51"/>
  <c r="K408653" i="51"/>
  <c r="H408645" i="51"/>
  <c r="K408645" i="51"/>
  <c r="H408637" i="51"/>
  <c r="K408637" i="51"/>
  <c r="H408629" i="51"/>
  <c r="K408629" i="51"/>
  <c r="H408621" i="51"/>
  <c r="K408621" i="51"/>
  <c r="H408613" i="51"/>
  <c r="K408613" i="51"/>
  <c r="H408605" i="51"/>
  <c r="K408605" i="51"/>
  <c r="H408597" i="51"/>
  <c r="K408597" i="51"/>
  <c r="H408589" i="51"/>
  <c r="K408589" i="51"/>
  <c r="H408581" i="51"/>
  <c r="K408581" i="51"/>
  <c r="H408573" i="51"/>
  <c r="K408573" i="51"/>
  <c r="H408565" i="51"/>
  <c r="K408565" i="51"/>
  <c r="H408557" i="51"/>
  <c r="K408557" i="51"/>
  <c r="H408549" i="51"/>
  <c r="K408549" i="51"/>
  <c r="H408541" i="51"/>
  <c r="K408541" i="51"/>
  <c r="H408533" i="51"/>
  <c r="K408533" i="51"/>
  <c r="H408525" i="51"/>
  <c r="K408525" i="51"/>
  <c r="H408517" i="51"/>
  <c r="K408517" i="51"/>
  <c r="H408509" i="51"/>
  <c r="K408509" i="51"/>
  <c r="H408501" i="51"/>
  <c r="K408501" i="51"/>
  <c r="H408493" i="51"/>
  <c r="K408493" i="51"/>
  <c r="H408485" i="51"/>
  <c r="K408485" i="51"/>
  <c r="H408477" i="51"/>
  <c r="K408477" i="51"/>
  <c r="H408469" i="51"/>
  <c r="K408469" i="51"/>
  <c r="H408461" i="51"/>
  <c r="K408461" i="51"/>
  <c r="H408453" i="51"/>
  <c r="K408453" i="51"/>
  <c r="H408445" i="51"/>
  <c r="K408445" i="51"/>
  <c r="H408437" i="51"/>
  <c r="K408437" i="51"/>
  <c r="H408429" i="51"/>
  <c r="K408429" i="51"/>
  <c r="H408421" i="51"/>
  <c r="K408421" i="51"/>
  <c r="H408413" i="51"/>
  <c r="K408413" i="51"/>
  <c r="H408405" i="51"/>
  <c r="K408405" i="51"/>
  <c r="H408397" i="51"/>
  <c r="K408397" i="51"/>
  <c r="H408389" i="51"/>
  <c r="K408389" i="51"/>
  <c r="H408381" i="51"/>
  <c r="K408381" i="51"/>
  <c r="H408373" i="51"/>
  <c r="K408373" i="51"/>
  <c r="H408365" i="51"/>
  <c r="K408365" i="51"/>
  <c r="H408357" i="51"/>
  <c r="K408357" i="51"/>
  <c r="H408349" i="51"/>
  <c r="K408349" i="51"/>
  <c r="H408341" i="51"/>
  <c r="K408341" i="51"/>
  <c r="H408333" i="51"/>
  <c r="K408333" i="51"/>
  <c r="H408325" i="51"/>
  <c r="K408325" i="51"/>
  <c r="H408317" i="51"/>
  <c r="K408317" i="51"/>
  <c r="H408309" i="51"/>
  <c r="K408309" i="51"/>
  <c r="H408301" i="51"/>
  <c r="K408301" i="51"/>
  <c r="H408293" i="51"/>
  <c r="K408293" i="51"/>
  <c r="H408285" i="51"/>
  <c r="K408285" i="51"/>
  <c r="H408277" i="51"/>
  <c r="K408277" i="51"/>
  <c r="H408269" i="51"/>
  <c r="K408269" i="51"/>
  <c r="H408261" i="51"/>
  <c r="K408261" i="51"/>
  <c r="H408253" i="51"/>
  <c r="K408253" i="51"/>
  <c r="H408245" i="51"/>
  <c r="K408245" i="51"/>
  <c r="H408237" i="51"/>
  <c r="K408237" i="51"/>
  <c r="H408229" i="51"/>
  <c r="K408229" i="51"/>
  <c r="H408221" i="51"/>
  <c r="K408221" i="51"/>
  <c r="H408213" i="51"/>
  <c r="K408213" i="51"/>
  <c r="H408205" i="51"/>
  <c r="K408205" i="51"/>
  <c r="H408197" i="51"/>
  <c r="K408197" i="51"/>
  <c r="H408189" i="51"/>
  <c r="K408189" i="51"/>
  <c r="H408181" i="51"/>
  <c r="K408181" i="51"/>
  <c r="H408173" i="51"/>
  <c r="K408173" i="51"/>
  <c r="H408165" i="51"/>
  <c r="K408165" i="51"/>
  <c r="H408157" i="51"/>
  <c r="K408157" i="51"/>
  <c r="H408149" i="51"/>
  <c r="K408149" i="51"/>
  <c r="H408141" i="51"/>
  <c r="K408141" i="51"/>
  <c r="H408133" i="51"/>
  <c r="K408133" i="51"/>
  <c r="H408125" i="51"/>
  <c r="K408125" i="51"/>
  <c r="H408117" i="51"/>
  <c r="K408117" i="51"/>
  <c r="H408109" i="51"/>
  <c r="K408109" i="51"/>
  <c r="H408101" i="51"/>
  <c r="K408101" i="51"/>
  <c r="H408093" i="51"/>
  <c r="K408093" i="51"/>
  <c r="H408085" i="51"/>
  <c r="K408085" i="51"/>
  <c r="H408077" i="51"/>
  <c r="K408077" i="51"/>
  <c r="H408069" i="51"/>
  <c r="K408069" i="51"/>
  <c r="H408061" i="51"/>
  <c r="K408061" i="51"/>
  <c r="H408053" i="51"/>
  <c r="K408053" i="51"/>
  <c r="H408045" i="51"/>
  <c r="K408045" i="51"/>
  <c r="H408037" i="51"/>
  <c r="K408037" i="51"/>
  <c r="H408029" i="51"/>
  <c r="K408029" i="51"/>
  <c r="H408021" i="51"/>
  <c r="K408021" i="51"/>
  <c r="H408013" i="51"/>
  <c r="K408013" i="51"/>
  <c r="H408005" i="51"/>
  <c r="K408005" i="51"/>
  <c r="H407997" i="51"/>
  <c r="K407997" i="51"/>
  <c r="H407989" i="51"/>
  <c r="K407989" i="51"/>
  <c r="H407981" i="51"/>
  <c r="K407981" i="51"/>
  <c r="H407973" i="51"/>
  <c r="K407973" i="51"/>
  <c r="H407965" i="51"/>
  <c r="K407965" i="51"/>
  <c r="H407957" i="51"/>
  <c r="K407957" i="51"/>
  <c r="H407949" i="51"/>
  <c r="K407949" i="51"/>
  <c r="H407941" i="51"/>
  <c r="K407941" i="51"/>
  <c r="H407933" i="51"/>
  <c r="K407933" i="51"/>
  <c r="H407925" i="51"/>
  <c r="K407925" i="51"/>
  <c r="H407917" i="51"/>
  <c r="K407917" i="51"/>
  <c r="H407909" i="51"/>
  <c r="K407909" i="51"/>
  <c r="H407901" i="51"/>
  <c r="K407901" i="51"/>
  <c r="H407893" i="51"/>
  <c r="K407893" i="51"/>
  <c r="H407885" i="51"/>
  <c r="K407885" i="51"/>
  <c r="H407877" i="51"/>
  <c r="K407877" i="51"/>
  <c r="H407869" i="51"/>
  <c r="K407869" i="51"/>
  <c r="H407861" i="51"/>
  <c r="K407861" i="51"/>
  <c r="H407853" i="51"/>
  <c r="K407853" i="51"/>
  <c r="H407845" i="51"/>
  <c r="K407845" i="51"/>
  <c r="H407837" i="51"/>
  <c r="K407837" i="51"/>
  <c r="H407829" i="51"/>
  <c r="K407829" i="51"/>
  <c r="H407821" i="51"/>
  <c r="K407821" i="51"/>
  <c r="H407813" i="51"/>
  <c r="K407813" i="51"/>
  <c r="H407805" i="51"/>
  <c r="K407805" i="51"/>
  <c r="H407797" i="51"/>
  <c r="K407797" i="51"/>
  <c r="H407789" i="51"/>
  <c r="K407789" i="51"/>
  <c r="H407781" i="51"/>
  <c r="K407781" i="51"/>
  <c r="H407773" i="51"/>
  <c r="K407773" i="51"/>
  <c r="H407765" i="51"/>
  <c r="K407765" i="51"/>
  <c r="H407757" i="51"/>
  <c r="K407757" i="51"/>
  <c r="H407749" i="51"/>
  <c r="K407749" i="51"/>
  <c r="H407741" i="51"/>
  <c r="K407741" i="51"/>
  <c r="H407733" i="51"/>
  <c r="K407733" i="51"/>
  <c r="H407725" i="51"/>
  <c r="K407725" i="51"/>
  <c r="H407717" i="51"/>
  <c r="K407717" i="51"/>
  <c r="H407709" i="51"/>
  <c r="K407709" i="51"/>
  <c r="H407701" i="51"/>
  <c r="K407701" i="51"/>
  <c r="H407693" i="51"/>
  <c r="K407693" i="51"/>
  <c r="H407685" i="51"/>
  <c r="K407685" i="51"/>
  <c r="H407677" i="51"/>
  <c r="K407677" i="51"/>
  <c r="H407669" i="51"/>
  <c r="K407669" i="51"/>
  <c r="H407661" i="51"/>
  <c r="K407661" i="51"/>
  <c r="H407653" i="51"/>
  <c r="K407653" i="51"/>
  <c r="H407645" i="51"/>
  <c r="K407645" i="51"/>
  <c r="H407637" i="51"/>
  <c r="K407637" i="51"/>
  <c r="H407629" i="51"/>
  <c r="K407629" i="51"/>
  <c r="H407621" i="51"/>
  <c r="K407621" i="51"/>
  <c r="H407613" i="51"/>
  <c r="K407613" i="51"/>
  <c r="H407605" i="51"/>
  <c r="K407605" i="51"/>
  <c r="H407597" i="51"/>
  <c r="K407597" i="51"/>
  <c r="H407589" i="51"/>
  <c r="K407589" i="51"/>
  <c r="H407581" i="51"/>
  <c r="K407581" i="51"/>
  <c r="H407573" i="51"/>
  <c r="K407573" i="51"/>
  <c r="H407565" i="51"/>
  <c r="K407565" i="51"/>
  <c r="H407557" i="51"/>
  <c r="K407557" i="51"/>
  <c r="H407549" i="51"/>
  <c r="K407549" i="51"/>
  <c r="H407541" i="51"/>
  <c r="K407541" i="51"/>
  <c r="H407533" i="51"/>
  <c r="K407533" i="51"/>
  <c r="H407525" i="51"/>
  <c r="K407525" i="51"/>
  <c r="H407517" i="51"/>
  <c r="K407517" i="51"/>
  <c r="H407509" i="51"/>
  <c r="K407509" i="51"/>
  <c r="H407501" i="51"/>
  <c r="K407501" i="51"/>
  <c r="H407493" i="51"/>
  <c r="K407493" i="51"/>
  <c r="H407485" i="51"/>
  <c r="K407485" i="51"/>
  <c r="H407477" i="51"/>
  <c r="K407477" i="51"/>
  <c r="H407469" i="51"/>
  <c r="K407469" i="51"/>
  <c r="H407461" i="51"/>
  <c r="K407461" i="51"/>
  <c r="H407453" i="51"/>
  <c r="K407453" i="51"/>
  <c r="H407445" i="51"/>
  <c r="K407445" i="51"/>
  <c r="H407437" i="51"/>
  <c r="K407437" i="51"/>
  <c r="H407429" i="51"/>
  <c r="K407429" i="51"/>
  <c r="H407421" i="51"/>
  <c r="K407421" i="51"/>
  <c r="H407413" i="51"/>
  <c r="K407413" i="51"/>
  <c r="H407405" i="51"/>
  <c r="K407405" i="51"/>
  <c r="H407397" i="51"/>
  <c r="K407397" i="51"/>
  <c r="H407389" i="51"/>
  <c r="K407389" i="51"/>
  <c r="H407381" i="51"/>
  <c r="K407381" i="51"/>
  <c r="H407373" i="51"/>
  <c r="K407373" i="51"/>
  <c r="H407365" i="51"/>
  <c r="K407365" i="51"/>
  <c r="H407357" i="51"/>
  <c r="K407357" i="51"/>
  <c r="H407349" i="51"/>
  <c r="K407349" i="51"/>
  <c r="H407341" i="51"/>
  <c r="K407341" i="51"/>
  <c r="H407333" i="51"/>
  <c r="K407333" i="51"/>
  <c r="H407325" i="51"/>
  <c r="K407325" i="51"/>
  <c r="H407317" i="51"/>
  <c r="K407317" i="51"/>
  <c r="H407309" i="51"/>
  <c r="K407309" i="51"/>
  <c r="H407301" i="51"/>
  <c r="K407301" i="51"/>
  <c r="H407293" i="51"/>
  <c r="K407293" i="51"/>
  <c r="H407285" i="51"/>
  <c r="K407285" i="51"/>
  <c r="H407277" i="51"/>
  <c r="K407277" i="51"/>
  <c r="H407269" i="51"/>
  <c r="K407269" i="51"/>
  <c r="H407261" i="51"/>
  <c r="K407261" i="51"/>
  <c r="H407253" i="51"/>
  <c r="K407253" i="51"/>
  <c r="H407245" i="51"/>
  <c r="K407245" i="51"/>
  <c r="H407237" i="51"/>
  <c r="K407237" i="51"/>
  <c r="H407229" i="51"/>
  <c r="K407229" i="51"/>
  <c r="H407221" i="51"/>
  <c r="K407221" i="51"/>
  <c r="H407213" i="51"/>
  <c r="K407213" i="51"/>
  <c r="H407205" i="51"/>
  <c r="K407205" i="51"/>
  <c r="H407197" i="51"/>
  <c r="K407197" i="51"/>
  <c r="H407189" i="51"/>
  <c r="K407189" i="51"/>
  <c r="H407181" i="51"/>
  <c r="K407181" i="51"/>
  <c r="H407173" i="51"/>
  <c r="K407173" i="51"/>
  <c r="H407165" i="51"/>
  <c r="K407165" i="51"/>
  <c r="H407157" i="51"/>
  <c r="K407157" i="51"/>
  <c r="H407149" i="51"/>
  <c r="K407149" i="51"/>
  <c r="H407141" i="51"/>
  <c r="K407141" i="51"/>
  <c r="H407133" i="51"/>
  <c r="K407133" i="51"/>
  <c r="H407125" i="51"/>
  <c r="K407125" i="51"/>
  <c r="H407117" i="51"/>
  <c r="K407117" i="51"/>
  <c r="H407109" i="51"/>
  <c r="K407109" i="51"/>
  <c r="H407101" i="51"/>
  <c r="K407101" i="51"/>
  <c r="H407093" i="51"/>
  <c r="K407093" i="51"/>
  <c r="H407085" i="51"/>
  <c r="K407085" i="51"/>
  <c r="H407077" i="51"/>
  <c r="K407077" i="51"/>
  <c r="H407069" i="51"/>
  <c r="K407069" i="51"/>
  <c r="H407061" i="51"/>
  <c r="K407061" i="51"/>
  <c r="H407053" i="51"/>
  <c r="K407053" i="51"/>
  <c r="H407045" i="51"/>
  <c r="K407045" i="51"/>
  <c r="H407037" i="51"/>
  <c r="K407037" i="51"/>
  <c r="H407029" i="51"/>
  <c r="K407029" i="51"/>
  <c r="H407021" i="51"/>
  <c r="K407021" i="51"/>
  <c r="H407013" i="51"/>
  <c r="K407013" i="51"/>
  <c r="H407005" i="51"/>
  <c r="K407005" i="51"/>
  <c r="H406997" i="51"/>
  <c r="K406997" i="51"/>
  <c r="H406989" i="51"/>
  <c r="K406989" i="51"/>
  <c r="H406981" i="51"/>
  <c r="K406981" i="51"/>
  <c r="H406973" i="51"/>
  <c r="K406973" i="51"/>
  <c r="H406965" i="51"/>
  <c r="K406965" i="51"/>
  <c r="H406957" i="51"/>
  <c r="K406957" i="51"/>
  <c r="H406949" i="51"/>
  <c r="K406949" i="51"/>
  <c r="H406941" i="51"/>
  <c r="K406941" i="51"/>
  <c r="H406933" i="51"/>
  <c r="K406933" i="51"/>
  <c r="H406925" i="51"/>
  <c r="K406925" i="51"/>
  <c r="H406917" i="51"/>
  <c r="K406917" i="51"/>
  <c r="H406909" i="51"/>
  <c r="K406909" i="51"/>
  <c r="H406901" i="51"/>
  <c r="K406901" i="51"/>
  <c r="H406893" i="51"/>
  <c r="K406893" i="51"/>
  <c r="H406885" i="51"/>
  <c r="K406885" i="51"/>
  <c r="H406877" i="51"/>
  <c r="K406877" i="51"/>
  <c r="H406869" i="51"/>
  <c r="K406869" i="51"/>
  <c r="H406861" i="51"/>
  <c r="K406861" i="51"/>
  <c r="H406853" i="51"/>
  <c r="K406853" i="51"/>
  <c r="H406845" i="51"/>
  <c r="K406845" i="51"/>
  <c r="H406837" i="51"/>
  <c r="K406837" i="51"/>
  <c r="H406829" i="51"/>
  <c r="K406829" i="51"/>
  <c r="H406821" i="51"/>
  <c r="K406821" i="51"/>
  <c r="H406813" i="51"/>
  <c r="K406813" i="51"/>
  <c r="H406805" i="51"/>
  <c r="K406805" i="51"/>
  <c r="H406797" i="51"/>
  <c r="K406797" i="51"/>
  <c r="H406789" i="51"/>
  <c r="K406789" i="51"/>
  <c r="H406781" i="51"/>
  <c r="K406781" i="51"/>
  <c r="H406773" i="51"/>
  <c r="K406773" i="51"/>
  <c r="H406765" i="51"/>
  <c r="K406765" i="51"/>
  <c r="H406757" i="51"/>
  <c r="K406757" i="51"/>
  <c r="H406749" i="51"/>
  <c r="K406749" i="51"/>
  <c r="H406741" i="51"/>
  <c r="K406741" i="51"/>
  <c r="H406733" i="51"/>
  <c r="K406733" i="51"/>
  <c r="H406725" i="51"/>
  <c r="K406725" i="51"/>
  <c r="H406717" i="51"/>
  <c r="K406717" i="51"/>
  <c r="H406709" i="51"/>
  <c r="K406709" i="51"/>
  <c r="H406701" i="51"/>
  <c r="K406701" i="51"/>
  <c r="H406693" i="51"/>
  <c r="K406693" i="51"/>
  <c r="H406685" i="51"/>
  <c r="K406685" i="51"/>
  <c r="H406677" i="51"/>
  <c r="K406677" i="51"/>
  <c r="H406669" i="51"/>
  <c r="K406669" i="51"/>
  <c r="H406661" i="51"/>
  <c r="K406661" i="51"/>
  <c r="H406653" i="51"/>
  <c r="K406653" i="51"/>
  <c r="H406645" i="51"/>
  <c r="K406645" i="51"/>
  <c r="H406637" i="51"/>
  <c r="K406637" i="51"/>
  <c r="H406629" i="51"/>
  <c r="K406629" i="51"/>
  <c r="H406621" i="51"/>
  <c r="K406621" i="51"/>
  <c r="H406613" i="51"/>
  <c r="K406613" i="51"/>
  <c r="H406605" i="51"/>
  <c r="K406605" i="51"/>
  <c r="H406597" i="51"/>
  <c r="K406597" i="51"/>
  <c r="H406589" i="51"/>
  <c r="K406589" i="51"/>
  <c r="H406581" i="51"/>
  <c r="K406581" i="51"/>
  <c r="H406573" i="51"/>
  <c r="K406573" i="51"/>
  <c r="H406565" i="51"/>
  <c r="K406565" i="51"/>
  <c r="H406557" i="51"/>
  <c r="K406557" i="51"/>
  <c r="H406549" i="51"/>
  <c r="K406549" i="51"/>
  <c r="H406541" i="51"/>
  <c r="K406541" i="51"/>
  <c r="H406533" i="51"/>
  <c r="K406533" i="51"/>
  <c r="H406525" i="51"/>
  <c r="K406525" i="51"/>
  <c r="H406517" i="51"/>
  <c r="K406517" i="51"/>
  <c r="H406509" i="51"/>
  <c r="K406509" i="51"/>
  <c r="H406501" i="51"/>
  <c r="K406501" i="51"/>
  <c r="H406493" i="51"/>
  <c r="K406493" i="51"/>
  <c r="H406485" i="51"/>
  <c r="K406485" i="51"/>
  <c r="H406477" i="51"/>
  <c r="K406477" i="51"/>
  <c r="H406469" i="51"/>
  <c r="K406469" i="51"/>
  <c r="H406461" i="51"/>
  <c r="K406461" i="51"/>
  <c r="H406453" i="51"/>
  <c r="K406453" i="51"/>
  <c r="H406445" i="51"/>
  <c r="K406445" i="51"/>
  <c r="H406437" i="51"/>
  <c r="K406437" i="51"/>
  <c r="H406429" i="51"/>
  <c r="K406429" i="51"/>
  <c r="H406421" i="51"/>
  <c r="K406421" i="51"/>
  <c r="H406413" i="51"/>
  <c r="K406413" i="51"/>
  <c r="H406405" i="51"/>
  <c r="K406405" i="51"/>
  <c r="H406397" i="51"/>
  <c r="K406397" i="51"/>
  <c r="H406389" i="51"/>
  <c r="K406389" i="51"/>
  <c r="H406381" i="51"/>
  <c r="K406381" i="51"/>
  <c r="H406373" i="51"/>
  <c r="K406373" i="51"/>
  <c r="H406365" i="51"/>
  <c r="K406365" i="51"/>
  <c r="H406357" i="51"/>
  <c r="K406357" i="51"/>
  <c r="H406349" i="51"/>
  <c r="K406349" i="51"/>
  <c r="H406341" i="51"/>
  <c r="K406341" i="51"/>
  <c r="H406333" i="51"/>
  <c r="K406333" i="51"/>
  <c r="H406325" i="51"/>
  <c r="K406325" i="51"/>
  <c r="H406317" i="51"/>
  <c r="K406317" i="51"/>
  <c r="H406309" i="51"/>
  <c r="K406309" i="51"/>
  <c r="H406301" i="51"/>
  <c r="K406301" i="51"/>
  <c r="H406293" i="51"/>
  <c r="K406293" i="51"/>
  <c r="H406285" i="51"/>
  <c r="K406285" i="51"/>
  <c r="H406277" i="51"/>
  <c r="K406277" i="51"/>
  <c r="H406269" i="51"/>
  <c r="K406269" i="51"/>
  <c r="H406261" i="51"/>
  <c r="K406261" i="51"/>
  <c r="H406253" i="51"/>
  <c r="K406253" i="51"/>
  <c r="H406245" i="51"/>
  <c r="K406245" i="51"/>
  <c r="H406237" i="51"/>
  <c r="K406237" i="51"/>
  <c r="H406229" i="51"/>
  <c r="K406229" i="51"/>
  <c r="H406221" i="51"/>
  <c r="K406221" i="51"/>
  <c r="H406213" i="51"/>
  <c r="K406213" i="51"/>
  <c r="H406205" i="51"/>
  <c r="K406205" i="51"/>
  <c r="H406197" i="51"/>
  <c r="K406197" i="51"/>
  <c r="H406189" i="51"/>
  <c r="K406189" i="51"/>
  <c r="H406181" i="51"/>
  <c r="K406181" i="51"/>
  <c r="H406173" i="51"/>
  <c r="K406173" i="51"/>
  <c r="H406165" i="51"/>
  <c r="K406165" i="51"/>
  <c r="H406157" i="51"/>
  <c r="K406157" i="51"/>
  <c r="H406149" i="51"/>
  <c r="K406149" i="51"/>
  <c r="H406141" i="51"/>
  <c r="K406141" i="51"/>
  <c r="H406133" i="51"/>
  <c r="K406133" i="51"/>
  <c r="H406125" i="51"/>
  <c r="K406125" i="51"/>
  <c r="H406117" i="51"/>
  <c r="K406117" i="51"/>
  <c r="H406109" i="51"/>
  <c r="K406109" i="51"/>
  <c r="H406101" i="51"/>
  <c r="K406101" i="51"/>
  <c r="H406093" i="51"/>
  <c r="K406093" i="51"/>
  <c r="H406085" i="51"/>
  <c r="K406085" i="51"/>
  <c r="H406077" i="51"/>
  <c r="K406077" i="51"/>
  <c r="H406069" i="51"/>
  <c r="K406069" i="51"/>
  <c r="H406061" i="51"/>
  <c r="K406061" i="51"/>
  <c r="H406053" i="51"/>
  <c r="K406053" i="51"/>
  <c r="H406045" i="51"/>
  <c r="K406045" i="51"/>
  <c r="H406037" i="51"/>
  <c r="K406037" i="51"/>
  <c r="H406029" i="51"/>
  <c r="K406029" i="51"/>
  <c r="H406021" i="51"/>
  <c r="K406021" i="51"/>
  <c r="H406013" i="51"/>
  <c r="K406013" i="51"/>
  <c r="H406005" i="51"/>
  <c r="K406005" i="51"/>
  <c r="H405997" i="51"/>
  <c r="K405997" i="51"/>
  <c r="H405989" i="51"/>
  <c r="K405989" i="51"/>
  <c r="H405981" i="51"/>
  <c r="K405981" i="51"/>
  <c r="H405973" i="51"/>
  <c r="K405973" i="51"/>
  <c r="H405965" i="51"/>
  <c r="K405965" i="51"/>
  <c r="H405957" i="51"/>
  <c r="K405957" i="51"/>
  <c r="H405949" i="51"/>
  <c r="K405949" i="51"/>
  <c r="H405941" i="51"/>
  <c r="K405941" i="51"/>
  <c r="H405933" i="51"/>
  <c r="K405933" i="51"/>
  <c r="H405925" i="51"/>
  <c r="K405925" i="51"/>
  <c r="H405917" i="51"/>
  <c r="K405917" i="51"/>
  <c r="H405909" i="51"/>
  <c r="K405909" i="51"/>
  <c r="H405901" i="51"/>
  <c r="K405901" i="51"/>
  <c r="H405893" i="51"/>
  <c r="K405893" i="51"/>
  <c r="H405885" i="51"/>
  <c r="K405885" i="51"/>
  <c r="H405877" i="51"/>
  <c r="K405877" i="51"/>
  <c r="H405869" i="51"/>
  <c r="K405869" i="51"/>
  <c r="H405861" i="51"/>
  <c r="K405861" i="51"/>
  <c r="H405853" i="51"/>
  <c r="K405853" i="51"/>
  <c r="H405845" i="51"/>
  <c r="K405845" i="51"/>
  <c r="H405837" i="51"/>
  <c r="K405837" i="51"/>
  <c r="H405829" i="51"/>
  <c r="K405829" i="51"/>
  <c r="H405821" i="51"/>
  <c r="K405821" i="51"/>
  <c r="H405813" i="51"/>
  <c r="K405813" i="51"/>
  <c r="H405805" i="51"/>
  <c r="K405805" i="51"/>
  <c r="H405797" i="51"/>
  <c r="K405797" i="51"/>
  <c r="H405789" i="51"/>
  <c r="K405789" i="51"/>
  <c r="H405781" i="51"/>
  <c r="K405781" i="51"/>
  <c r="H405773" i="51"/>
  <c r="K405773" i="51"/>
  <c r="H405765" i="51"/>
  <c r="K405765" i="51"/>
  <c r="H405757" i="51"/>
  <c r="K405757" i="51"/>
  <c r="H405749" i="51"/>
  <c r="K405749" i="51"/>
  <c r="H405741" i="51"/>
  <c r="K405741" i="51"/>
  <c r="H405733" i="51"/>
  <c r="K405733" i="51"/>
  <c r="H405725" i="51"/>
  <c r="K405725" i="51"/>
  <c r="H405717" i="51"/>
  <c r="K405717" i="51"/>
  <c r="H405709" i="51"/>
  <c r="K405709" i="51"/>
  <c r="H405701" i="51"/>
  <c r="K405701" i="51"/>
  <c r="H405693" i="51"/>
  <c r="K405693" i="51"/>
  <c r="H405685" i="51"/>
  <c r="K405685" i="51"/>
  <c r="H405677" i="51"/>
  <c r="K405677" i="51"/>
  <c r="H405669" i="51"/>
  <c r="K405669" i="51"/>
  <c r="H405661" i="51"/>
  <c r="K405661" i="51"/>
  <c r="H405653" i="51"/>
  <c r="K405653" i="51"/>
  <c r="H405645" i="51"/>
  <c r="K405645" i="51"/>
  <c r="H405637" i="51"/>
  <c r="K405637" i="51"/>
  <c r="H405629" i="51"/>
  <c r="K405629" i="51"/>
  <c r="H405621" i="51"/>
  <c r="K405621" i="51"/>
  <c r="H405613" i="51"/>
  <c r="K405613" i="51"/>
  <c r="H405605" i="51"/>
  <c r="K405605" i="51"/>
  <c r="H405597" i="51"/>
  <c r="K405597" i="51"/>
  <c r="H405589" i="51"/>
  <c r="K405589" i="51"/>
  <c r="H405581" i="51"/>
  <c r="K405581" i="51"/>
  <c r="H405573" i="51"/>
  <c r="K405573" i="51"/>
  <c r="H405565" i="51"/>
  <c r="K405565" i="51"/>
  <c r="H405557" i="51"/>
  <c r="K405557" i="51"/>
  <c r="H405549" i="51"/>
  <c r="K405549" i="51"/>
  <c r="H405541" i="51"/>
  <c r="K405541" i="51"/>
  <c r="H405533" i="51"/>
  <c r="K405533" i="51"/>
  <c r="H405525" i="51"/>
  <c r="K405525" i="51"/>
  <c r="H405517" i="51"/>
  <c r="K405517" i="51"/>
  <c r="H405509" i="51"/>
  <c r="K405509" i="51"/>
  <c r="H405501" i="51"/>
  <c r="K405501" i="51"/>
  <c r="H405493" i="51"/>
  <c r="K405493" i="51"/>
  <c r="H405485" i="51"/>
  <c r="K405485" i="51"/>
  <c r="H405477" i="51"/>
  <c r="K405477" i="51"/>
  <c r="H405469" i="51"/>
  <c r="K405469" i="51"/>
  <c r="H405461" i="51"/>
  <c r="K405461" i="51"/>
  <c r="H405453" i="51"/>
  <c r="K405453" i="51"/>
  <c r="H405445" i="51"/>
  <c r="K405445" i="51"/>
  <c r="H405437" i="51"/>
  <c r="K405437" i="51"/>
  <c r="H405429" i="51"/>
  <c r="K405429" i="51"/>
  <c r="H405421" i="51"/>
  <c r="K405421" i="51"/>
  <c r="H405413" i="51"/>
  <c r="K405413" i="51"/>
  <c r="H405405" i="51"/>
  <c r="K405405" i="51"/>
  <c r="H405397" i="51"/>
  <c r="K405397" i="51"/>
  <c r="H405389" i="51"/>
  <c r="K405389" i="51"/>
  <c r="H405381" i="51"/>
  <c r="K405381" i="51"/>
  <c r="H405373" i="51"/>
  <c r="K405373" i="51"/>
  <c r="H405365" i="51"/>
  <c r="K405365" i="51"/>
  <c r="H405357" i="51"/>
  <c r="K405357" i="51"/>
  <c r="H405349" i="51"/>
  <c r="K405349" i="51"/>
  <c r="H405341" i="51"/>
  <c r="K405341" i="51"/>
  <c r="H405333" i="51"/>
  <c r="K405333" i="51"/>
  <c r="H405325" i="51"/>
  <c r="K405325" i="51"/>
  <c r="H405317" i="51"/>
  <c r="K405317" i="51"/>
  <c r="H405309" i="51"/>
  <c r="K405309" i="51"/>
  <c r="H405301" i="51"/>
  <c r="K405301" i="51"/>
  <c r="H405293" i="51"/>
  <c r="K405293" i="51"/>
  <c r="H405285" i="51"/>
  <c r="K405285" i="51"/>
  <c r="H405277" i="51"/>
  <c r="K405277" i="51"/>
  <c r="H405269" i="51"/>
  <c r="K405269" i="51"/>
  <c r="H405261" i="51"/>
  <c r="K405261" i="51"/>
  <c r="H405253" i="51"/>
  <c r="K405253" i="51"/>
  <c r="H405245" i="51"/>
  <c r="K405245" i="51"/>
  <c r="H405237" i="51"/>
  <c r="K405237" i="51"/>
  <c r="H405229" i="51"/>
  <c r="K405229" i="51"/>
  <c r="H405221" i="51"/>
  <c r="K405221" i="51"/>
  <c r="H405213" i="51"/>
  <c r="K405213" i="51"/>
  <c r="H405205" i="51"/>
  <c r="K405205" i="51"/>
  <c r="H405197" i="51"/>
  <c r="K405197" i="51"/>
  <c r="H405189" i="51"/>
  <c r="K405189" i="51"/>
  <c r="H405181" i="51"/>
  <c r="K405181" i="51"/>
  <c r="H405173" i="51"/>
  <c r="K405173" i="51"/>
  <c r="H405165" i="51"/>
  <c r="K405165" i="51"/>
  <c r="H405157" i="51"/>
  <c r="K405157" i="51"/>
  <c r="H405149" i="51"/>
  <c r="K405149" i="51"/>
  <c r="H405141" i="51"/>
  <c r="K405141" i="51"/>
  <c r="H405133" i="51"/>
  <c r="K405133" i="51"/>
  <c r="H405125" i="51"/>
  <c r="K405125" i="51"/>
  <c r="H405117" i="51"/>
  <c r="K405117" i="51"/>
  <c r="H405109" i="51"/>
  <c r="K405109" i="51"/>
  <c r="H405101" i="51"/>
  <c r="K405101" i="51"/>
  <c r="H405093" i="51"/>
  <c r="K405093" i="51"/>
  <c r="H405085" i="51"/>
  <c r="K405085" i="51"/>
  <c r="H405077" i="51"/>
  <c r="K405077" i="51"/>
  <c r="H405069" i="51"/>
  <c r="K405069" i="51"/>
  <c r="H405061" i="51"/>
  <c r="K405061" i="51"/>
  <c r="H405053" i="51"/>
  <c r="K405053" i="51"/>
  <c r="H405045" i="51"/>
  <c r="K405045" i="51"/>
  <c r="H405037" i="51"/>
  <c r="K405037" i="51"/>
  <c r="H405029" i="51"/>
  <c r="K405029" i="51"/>
  <c r="H405021" i="51"/>
  <c r="K405021" i="51"/>
  <c r="H405013" i="51"/>
  <c r="K405013" i="51"/>
  <c r="H405005" i="51"/>
  <c r="K405005" i="51"/>
  <c r="H404997" i="51"/>
  <c r="K404997" i="51"/>
  <c r="H404989" i="51"/>
  <c r="K404989" i="51"/>
  <c r="H404981" i="51"/>
  <c r="K404981" i="51"/>
  <c r="H404973" i="51"/>
  <c r="K404973" i="51"/>
  <c r="H404965" i="51"/>
  <c r="K404965" i="51"/>
  <c r="H404957" i="51"/>
  <c r="K404957" i="51"/>
  <c r="H404949" i="51"/>
  <c r="K404949" i="51"/>
  <c r="H404941" i="51"/>
  <c r="K404941" i="51"/>
  <c r="H404933" i="51"/>
  <c r="K404933" i="51"/>
  <c r="H404925" i="51"/>
  <c r="K404925" i="51"/>
  <c r="H404917" i="51"/>
  <c r="K404917" i="51"/>
  <c r="H404909" i="51"/>
  <c r="K404909" i="51"/>
  <c r="H404901" i="51"/>
  <c r="K404901" i="51"/>
  <c r="H404893" i="51"/>
  <c r="K404893" i="51"/>
  <c r="H404885" i="51"/>
  <c r="K404885" i="51"/>
  <c r="H404877" i="51"/>
  <c r="K404877" i="51"/>
  <c r="H404869" i="51"/>
  <c r="K404869" i="51"/>
  <c r="H404861" i="51"/>
  <c r="K404861" i="51"/>
  <c r="H404853" i="51"/>
  <c r="K404853" i="51"/>
  <c r="H404845" i="51"/>
  <c r="K404845" i="51"/>
  <c r="H404837" i="51"/>
  <c r="K404837" i="51"/>
  <c r="H404829" i="51"/>
  <c r="K404829" i="51"/>
  <c r="H404821" i="51"/>
  <c r="K404821" i="51"/>
  <c r="H404813" i="51"/>
  <c r="K404813" i="51"/>
  <c r="H404805" i="51"/>
  <c r="K404805" i="51"/>
  <c r="H404797" i="51"/>
  <c r="K404797" i="51"/>
  <c r="H404789" i="51"/>
  <c r="K404789" i="51"/>
  <c r="H404781" i="51"/>
  <c r="K404781" i="51"/>
  <c r="H404773" i="51"/>
  <c r="K404773" i="51"/>
  <c r="H404765" i="51"/>
  <c r="K404765" i="51"/>
  <c r="H404757" i="51"/>
  <c r="K404757" i="51"/>
  <c r="H404749" i="51"/>
  <c r="K404749" i="51"/>
  <c r="H404741" i="51"/>
  <c r="K404741" i="51"/>
  <c r="H404733" i="51"/>
  <c r="K404733" i="51"/>
  <c r="H404725" i="51"/>
  <c r="K404725" i="51"/>
  <c r="H404717" i="51"/>
  <c r="K404717" i="51"/>
  <c r="H404709" i="51"/>
  <c r="K404709" i="51"/>
  <c r="H404701" i="51"/>
  <c r="K404701" i="51"/>
  <c r="H404693" i="51"/>
  <c r="K404693" i="51"/>
  <c r="H404685" i="51"/>
  <c r="K404685" i="51"/>
  <c r="H404677" i="51"/>
  <c r="K404677" i="51"/>
  <c r="H404669" i="51"/>
  <c r="K404669" i="51"/>
  <c r="H404661" i="51"/>
  <c r="K404661" i="51"/>
  <c r="H404653" i="51"/>
  <c r="K404653" i="51"/>
  <c r="H404645" i="51"/>
  <c r="K404645" i="51"/>
  <c r="H404637" i="51"/>
  <c r="K404637" i="51"/>
  <c r="H404629" i="51"/>
  <c r="K404629" i="51"/>
  <c r="H404621" i="51"/>
  <c r="K404621" i="51"/>
  <c r="H404613" i="51"/>
  <c r="K404613" i="51"/>
  <c r="H404605" i="51"/>
  <c r="K404605" i="51"/>
  <c r="H404597" i="51"/>
  <c r="K404597" i="51"/>
  <c r="H404589" i="51"/>
  <c r="K404589" i="51"/>
  <c r="H404581" i="51"/>
  <c r="K404581" i="51"/>
  <c r="H404573" i="51"/>
  <c r="K404573" i="51"/>
  <c r="H404565" i="51"/>
  <c r="K404565" i="51"/>
  <c r="H404557" i="51"/>
  <c r="K404557" i="51"/>
  <c r="H404549" i="51"/>
  <c r="K404549" i="51"/>
  <c r="H404541" i="51"/>
  <c r="K404541" i="51"/>
  <c r="H404533" i="51"/>
  <c r="K404533" i="51"/>
  <c r="H404525" i="51"/>
  <c r="K404525" i="51"/>
  <c r="H404517" i="51"/>
  <c r="K404517" i="51"/>
  <c r="H404509" i="51"/>
  <c r="K404509" i="51"/>
  <c r="H404501" i="51"/>
  <c r="K404501" i="51"/>
  <c r="H404493" i="51"/>
  <c r="K404493" i="51"/>
  <c r="H404485" i="51"/>
  <c r="K404485" i="51"/>
  <c r="H404477" i="51"/>
  <c r="K404477" i="51"/>
  <c r="H404469" i="51"/>
  <c r="K404469" i="51"/>
  <c r="H404461" i="51"/>
  <c r="K404461" i="51"/>
  <c r="H404453" i="51"/>
  <c r="K404453" i="51"/>
  <c r="H404445" i="51"/>
  <c r="K404445" i="51"/>
  <c r="H404437" i="51"/>
  <c r="K404437" i="51"/>
  <c r="H404429" i="51"/>
  <c r="K404429" i="51"/>
  <c r="H404421" i="51"/>
  <c r="K404421" i="51"/>
  <c r="H404413" i="51"/>
  <c r="K404413" i="51"/>
  <c r="H404405" i="51"/>
  <c r="K404405" i="51"/>
  <c r="H404397" i="51"/>
  <c r="K404397" i="51"/>
  <c r="H404389" i="51"/>
  <c r="K404389" i="51"/>
  <c r="H404381" i="51"/>
  <c r="K404381" i="51"/>
  <c r="H404373" i="51"/>
  <c r="K404373" i="51"/>
  <c r="H404365" i="51"/>
  <c r="K404365" i="51"/>
  <c r="H404357" i="51"/>
  <c r="K404357" i="51"/>
  <c r="H404349" i="51"/>
  <c r="K404349" i="51"/>
  <c r="H404341" i="51"/>
  <c r="K404341" i="51"/>
  <c r="H404333" i="51"/>
  <c r="K404333" i="51"/>
  <c r="H404325" i="51"/>
  <c r="K404325" i="51"/>
  <c r="H404317" i="51"/>
  <c r="K404317" i="51"/>
  <c r="H404309" i="51"/>
  <c r="K404309" i="51"/>
  <c r="H404301" i="51"/>
  <c r="K404301" i="51"/>
  <c r="H404293" i="51"/>
  <c r="K404293" i="51"/>
  <c r="H404285" i="51"/>
  <c r="K404285" i="51"/>
  <c r="H404277" i="51"/>
  <c r="K404277" i="51"/>
  <c r="H404269" i="51"/>
  <c r="K404269" i="51"/>
  <c r="H404261" i="51"/>
  <c r="K404261" i="51"/>
  <c r="H404253" i="51"/>
  <c r="K404253" i="51"/>
  <c r="H404245" i="51"/>
  <c r="K404245" i="51"/>
  <c r="H404237" i="51"/>
  <c r="K404237" i="51"/>
  <c r="H404229" i="51"/>
  <c r="K404229" i="51"/>
  <c r="H404221" i="51"/>
  <c r="K404221" i="51"/>
  <c r="H404213" i="51"/>
  <c r="K404213" i="51"/>
  <c r="H404205" i="51"/>
  <c r="K404205" i="51"/>
  <c r="H404197" i="51"/>
  <c r="K404197" i="51"/>
  <c r="H404189" i="51"/>
  <c r="K404189" i="51"/>
  <c r="H404181" i="51"/>
  <c r="K404181" i="51"/>
  <c r="H404173" i="51"/>
  <c r="K404173" i="51"/>
  <c r="H404165" i="51"/>
  <c r="K404165" i="51"/>
  <c r="H404157" i="51"/>
  <c r="K404157" i="51"/>
  <c r="H404149" i="51"/>
  <c r="K404149" i="51"/>
  <c r="H404141" i="51"/>
  <c r="K404141" i="51"/>
  <c r="H404133" i="51"/>
  <c r="K404133" i="51"/>
  <c r="H404125" i="51"/>
  <c r="K404125" i="51"/>
  <c r="H404117" i="51"/>
  <c r="K404117" i="51"/>
  <c r="H404109" i="51"/>
  <c r="K404109" i="51"/>
  <c r="H404101" i="51"/>
  <c r="K404101" i="51"/>
  <c r="H404093" i="51"/>
  <c r="K404093" i="51"/>
  <c r="H404085" i="51"/>
  <c r="K404085" i="51"/>
  <c r="H404077" i="51"/>
  <c r="K404077" i="51"/>
  <c r="H404069" i="51"/>
  <c r="K404069" i="51"/>
  <c r="H404061" i="51"/>
  <c r="K404061" i="51"/>
  <c r="H404053" i="51"/>
  <c r="K404053" i="51"/>
  <c r="H404045" i="51"/>
  <c r="K404045" i="51"/>
  <c r="H404037" i="51"/>
  <c r="K404037" i="51"/>
  <c r="H404029" i="51"/>
  <c r="K404029" i="51"/>
  <c r="H404021" i="51"/>
  <c r="K404021" i="51"/>
  <c r="H404013" i="51"/>
  <c r="K404013" i="51"/>
  <c r="H404005" i="51"/>
  <c r="K404005" i="51"/>
  <c r="H403997" i="51"/>
  <c r="K403997" i="51"/>
  <c r="H403989" i="51"/>
  <c r="K403989" i="51"/>
  <c r="H403981" i="51"/>
  <c r="K403981" i="51"/>
  <c r="H403973" i="51"/>
  <c r="K403973" i="51"/>
  <c r="H403965" i="51"/>
  <c r="K403965" i="51"/>
  <c r="H403957" i="51"/>
  <c r="K403957" i="51"/>
  <c r="H403949" i="51"/>
  <c r="K403949" i="51"/>
  <c r="H403941" i="51"/>
  <c r="K403941" i="51"/>
  <c r="H403933" i="51"/>
  <c r="K403933" i="51"/>
  <c r="H403925" i="51"/>
  <c r="K403925" i="51"/>
  <c r="H403917" i="51"/>
  <c r="K403917" i="51"/>
  <c r="H403909" i="51"/>
  <c r="K403909" i="51"/>
  <c r="H403901" i="51"/>
  <c r="K403901" i="51"/>
  <c r="H403893" i="51"/>
  <c r="K403893" i="51"/>
  <c r="H403885" i="51"/>
  <c r="K403885" i="51"/>
  <c r="H403877" i="51"/>
  <c r="K403877" i="51"/>
  <c r="H403869" i="51"/>
  <c r="K403869" i="51"/>
  <c r="H403861" i="51"/>
  <c r="K403861" i="51"/>
  <c r="H403853" i="51"/>
  <c r="K403853" i="51"/>
  <c r="H403845" i="51"/>
  <c r="K403845" i="51"/>
  <c r="H403837" i="51"/>
  <c r="K403837" i="51"/>
  <c r="H403829" i="51"/>
  <c r="K403829" i="51"/>
  <c r="H403821" i="51"/>
  <c r="K403821" i="51"/>
  <c r="H403813" i="51"/>
  <c r="K403813" i="51"/>
  <c r="H403805" i="51"/>
  <c r="K403805" i="51"/>
  <c r="H403797" i="51"/>
  <c r="K403797" i="51"/>
  <c r="H403789" i="51"/>
  <c r="K403789" i="51"/>
  <c r="H403781" i="51"/>
  <c r="K403781" i="51"/>
  <c r="H403773" i="51"/>
  <c r="K403773" i="51"/>
  <c r="H403765" i="51"/>
  <c r="K403765" i="51"/>
  <c r="H403757" i="51"/>
  <c r="K403757" i="51"/>
  <c r="H403749" i="51"/>
  <c r="K403749" i="51"/>
  <c r="H403741" i="51"/>
  <c r="K403741" i="51"/>
  <c r="H403733" i="51"/>
  <c r="K403733" i="51"/>
  <c r="H403725" i="51"/>
  <c r="K403725" i="51"/>
  <c r="H403717" i="51"/>
  <c r="K403717" i="51"/>
  <c r="H403709" i="51"/>
  <c r="K403709" i="51"/>
  <c r="H403701" i="51"/>
  <c r="K403701" i="51"/>
  <c r="H403693" i="51"/>
  <c r="K403693" i="51"/>
  <c r="H403685" i="51"/>
  <c r="K403685" i="51"/>
  <c r="H403677" i="51"/>
  <c r="K403677" i="51"/>
  <c r="H403669" i="51"/>
  <c r="K403669" i="51"/>
  <c r="H403661" i="51"/>
  <c r="K403661" i="51"/>
  <c r="H403653" i="51"/>
  <c r="K403653" i="51"/>
  <c r="H403645" i="51"/>
  <c r="K403645" i="51"/>
  <c r="H403637" i="51"/>
  <c r="K403637" i="51"/>
  <c r="H403629" i="51"/>
  <c r="K403629" i="51"/>
  <c r="H403621" i="51"/>
  <c r="K403621" i="51"/>
  <c r="H403613" i="51"/>
  <c r="K403613" i="51"/>
  <c r="H403605" i="51"/>
  <c r="K403605" i="51"/>
  <c r="H403597" i="51"/>
  <c r="K403597" i="51"/>
  <c r="H403589" i="51"/>
  <c r="K403589" i="51"/>
  <c r="H403581" i="51"/>
  <c r="K403581" i="51"/>
  <c r="H403573" i="51"/>
  <c r="K403573" i="51"/>
  <c r="H403565" i="51"/>
  <c r="K403565" i="51"/>
  <c r="H403557" i="51"/>
  <c r="K403557" i="51"/>
  <c r="H403549" i="51"/>
  <c r="K403549" i="51"/>
  <c r="H403541" i="51"/>
  <c r="K403541" i="51"/>
  <c r="H403533" i="51"/>
  <c r="K403533" i="51"/>
  <c r="H403525" i="51"/>
  <c r="K403525" i="51"/>
  <c r="H403517" i="51"/>
  <c r="K403517" i="51"/>
  <c r="H403509" i="51"/>
  <c r="K403509" i="51"/>
  <c r="H403501" i="51"/>
  <c r="K403501" i="51"/>
  <c r="H403493" i="51"/>
  <c r="K403493" i="51"/>
  <c r="H403485" i="51"/>
  <c r="K403485" i="51"/>
  <c r="H403477" i="51"/>
  <c r="K403477" i="51"/>
  <c r="H403469" i="51"/>
  <c r="K403469" i="51"/>
  <c r="H403461" i="51"/>
  <c r="K403461" i="51"/>
  <c r="H403453" i="51"/>
  <c r="K403453" i="51"/>
  <c r="H403445" i="51"/>
  <c r="K403445" i="51"/>
  <c r="H403437" i="51"/>
  <c r="K403437" i="51"/>
  <c r="H403429" i="51"/>
  <c r="K403429" i="51"/>
  <c r="H403421" i="51"/>
  <c r="K403421" i="51"/>
  <c r="H403413" i="51"/>
  <c r="K403413" i="51"/>
  <c r="H403405" i="51"/>
  <c r="K403405" i="51"/>
  <c r="H403397" i="51"/>
  <c r="K403397" i="51"/>
  <c r="H403389" i="51"/>
  <c r="K403389" i="51"/>
  <c r="H403381" i="51"/>
  <c r="K403381" i="51"/>
  <c r="H403373" i="51"/>
  <c r="K403373" i="51"/>
  <c r="H403365" i="51"/>
  <c r="K403365" i="51"/>
  <c r="H403357" i="51"/>
  <c r="K403357" i="51"/>
  <c r="H403349" i="51"/>
  <c r="K403349" i="51"/>
  <c r="H403341" i="51"/>
  <c r="K403341" i="51"/>
  <c r="H403333" i="51"/>
  <c r="K403333" i="51"/>
  <c r="H403325" i="51"/>
  <c r="K403325" i="51"/>
  <c r="H403317" i="51"/>
  <c r="K403317" i="51"/>
  <c r="H403309" i="51"/>
  <c r="K403309" i="51"/>
  <c r="H403301" i="51"/>
  <c r="K403301" i="51"/>
  <c r="H403293" i="51"/>
  <c r="K403293" i="51"/>
  <c r="H403285" i="51"/>
  <c r="K403285" i="51"/>
  <c r="H403277" i="51"/>
  <c r="K403277" i="51"/>
  <c r="H403269" i="51"/>
  <c r="K403269" i="51"/>
  <c r="H403261" i="51"/>
  <c r="K403261" i="51"/>
  <c r="H403253" i="51"/>
  <c r="K403253" i="51"/>
  <c r="H403245" i="51"/>
  <c r="K403245" i="51"/>
  <c r="H403237" i="51"/>
  <c r="K403237" i="51"/>
  <c r="H403229" i="51"/>
  <c r="K403229" i="51"/>
  <c r="H403221" i="51"/>
  <c r="K403221" i="51"/>
  <c r="H403213" i="51"/>
  <c r="K403213" i="51"/>
  <c r="H403205" i="51"/>
  <c r="K403205" i="51"/>
  <c r="H403197" i="51"/>
  <c r="K403197" i="51"/>
  <c r="H403189" i="51"/>
  <c r="K403189" i="51"/>
  <c r="H403181" i="51"/>
  <c r="K403181" i="51"/>
  <c r="H403173" i="51"/>
  <c r="K403173" i="51"/>
  <c r="H403165" i="51"/>
  <c r="K403165" i="51"/>
  <c r="H403157" i="51"/>
  <c r="K403157" i="51"/>
  <c r="H403149" i="51"/>
  <c r="K403149" i="51"/>
  <c r="H403141" i="51"/>
  <c r="K403141" i="51"/>
  <c r="H403133" i="51"/>
  <c r="K403133" i="51"/>
  <c r="H403125" i="51"/>
  <c r="K403125" i="51"/>
  <c r="H403117" i="51"/>
  <c r="K403117" i="51"/>
  <c r="H403109" i="51"/>
  <c r="K403109" i="51"/>
  <c r="H403101" i="51"/>
  <c r="K403101" i="51"/>
  <c r="H403093" i="51"/>
  <c r="K403093" i="51"/>
  <c r="H403085" i="51"/>
  <c r="K403085" i="51"/>
  <c r="H403077" i="51"/>
  <c r="K403077" i="51"/>
  <c r="H403069" i="51"/>
  <c r="K403069" i="51"/>
  <c r="H403061" i="51"/>
  <c r="K403061" i="51"/>
  <c r="H403053" i="51"/>
  <c r="K403053" i="51"/>
  <c r="H403045" i="51"/>
  <c r="K403045" i="51"/>
  <c r="H403037" i="51"/>
  <c r="K403037" i="51"/>
  <c r="H403029" i="51"/>
  <c r="K403029" i="51"/>
  <c r="H403021" i="51"/>
  <c r="K403021" i="51"/>
  <c r="H403013" i="51"/>
  <c r="K403013" i="51"/>
  <c r="H403005" i="51"/>
  <c r="K403005" i="51"/>
  <c r="H402997" i="51"/>
  <c r="K402997" i="51"/>
  <c r="H402989" i="51"/>
  <c r="K402989" i="51"/>
  <c r="H402981" i="51"/>
  <c r="K402981" i="51"/>
  <c r="H402973" i="51"/>
  <c r="K402973" i="51"/>
  <c r="H402965" i="51"/>
  <c r="K402965" i="51"/>
  <c r="H402957" i="51"/>
  <c r="K402957" i="51"/>
  <c r="H402949" i="51"/>
  <c r="K402949" i="51"/>
  <c r="H402941" i="51"/>
  <c r="K402941" i="51"/>
  <c r="H402933" i="51"/>
  <c r="K402933" i="51"/>
  <c r="H402925" i="51"/>
  <c r="K402925" i="51"/>
  <c r="H402917" i="51"/>
  <c r="K402917" i="51"/>
  <c r="H402909" i="51"/>
  <c r="K402909" i="51"/>
  <c r="H402901" i="51"/>
  <c r="K402901" i="51"/>
  <c r="H402893" i="51"/>
  <c r="K402893" i="51"/>
  <c r="H402885" i="51"/>
  <c r="K402885" i="51"/>
  <c r="H402877" i="51"/>
  <c r="K402877" i="51"/>
  <c r="H402869" i="51"/>
  <c r="K402869" i="51"/>
  <c r="H402861" i="51"/>
  <c r="K402861" i="51"/>
  <c r="H402853" i="51"/>
  <c r="K402853" i="51"/>
  <c r="H402845" i="51"/>
  <c r="K402845" i="51"/>
  <c r="H402837" i="51"/>
  <c r="K402837" i="51"/>
  <c r="H402829" i="51"/>
  <c r="K402829" i="51"/>
  <c r="H402821" i="51"/>
  <c r="K402821" i="51"/>
  <c r="H402813" i="51"/>
  <c r="K402813" i="51"/>
  <c r="H402805" i="51"/>
  <c r="K402805" i="51"/>
  <c r="H402797" i="51"/>
  <c r="K402797" i="51"/>
  <c r="H402789" i="51"/>
  <c r="K402789" i="51"/>
  <c r="H402781" i="51"/>
  <c r="K402781" i="51"/>
  <c r="H402773" i="51"/>
  <c r="K402773" i="51"/>
  <c r="H402765" i="51"/>
  <c r="K402765" i="51"/>
  <c r="H402757" i="51"/>
  <c r="K402757" i="51"/>
  <c r="H402749" i="51"/>
  <c r="K402749" i="51"/>
  <c r="H402741" i="51"/>
  <c r="K402741" i="51"/>
  <c r="H402733" i="51"/>
  <c r="K402733" i="51"/>
  <c r="H402725" i="51"/>
  <c r="K402725" i="51"/>
  <c r="H402717" i="51"/>
  <c r="K402717" i="51"/>
  <c r="H402709" i="51"/>
  <c r="K402709" i="51"/>
  <c r="H402701" i="51"/>
  <c r="K402701" i="51"/>
  <c r="H402693" i="51"/>
  <c r="K402693" i="51"/>
  <c r="H402685" i="51"/>
  <c r="K402685" i="51"/>
  <c r="H402677" i="51"/>
  <c r="K402677" i="51"/>
  <c r="H402669" i="51"/>
  <c r="K402669" i="51"/>
  <c r="H402661" i="51"/>
  <c r="K402661" i="51"/>
  <c r="H402653" i="51"/>
  <c r="K402653" i="51"/>
  <c r="H402645" i="51"/>
  <c r="K402645" i="51"/>
  <c r="H402637" i="51"/>
  <c r="K402637" i="51"/>
  <c r="H402629" i="51"/>
  <c r="K402629" i="51"/>
  <c r="H402621" i="51"/>
  <c r="K402621" i="51"/>
  <c r="H402613" i="51"/>
  <c r="K402613" i="51"/>
  <c r="H402605" i="51"/>
  <c r="K402605" i="51"/>
  <c r="H402597" i="51"/>
  <c r="K402597" i="51"/>
  <c r="H402589" i="51"/>
  <c r="K402589" i="51"/>
  <c r="H402581" i="51"/>
  <c r="K402581" i="51"/>
  <c r="H402573" i="51"/>
  <c r="K402573" i="51"/>
  <c r="H402565" i="51"/>
  <c r="K402565" i="51"/>
  <c r="H402557" i="51"/>
  <c r="K402557" i="51"/>
  <c r="H402549" i="51"/>
  <c r="K402549" i="51"/>
  <c r="H402541" i="51"/>
  <c r="K402541" i="51"/>
  <c r="H402533" i="51"/>
  <c r="K402533" i="51"/>
  <c r="H402525" i="51"/>
  <c r="K402525" i="51"/>
  <c r="H402517" i="51"/>
  <c r="K402517" i="51"/>
  <c r="H402509" i="51"/>
  <c r="K402509" i="51"/>
  <c r="H402501" i="51"/>
  <c r="K402501" i="51"/>
  <c r="H402493" i="51"/>
  <c r="K402493" i="51"/>
  <c r="H402485" i="51"/>
  <c r="K402485" i="51"/>
  <c r="H402477" i="51"/>
  <c r="K402477" i="51"/>
  <c r="H402469" i="51"/>
  <c r="K402469" i="51"/>
  <c r="H402461" i="51"/>
  <c r="K402461" i="51"/>
  <c r="H402453" i="51"/>
  <c r="K402453" i="51"/>
  <c r="H402445" i="51"/>
  <c r="K402445" i="51"/>
  <c r="H402437" i="51"/>
  <c r="K402437" i="51"/>
  <c r="H402429" i="51"/>
  <c r="K402429" i="51"/>
  <c r="H402421" i="51"/>
  <c r="K402421" i="51"/>
  <c r="H402413" i="51"/>
  <c r="K402413" i="51"/>
  <c r="H402405" i="51"/>
  <c r="K402405" i="51"/>
  <c r="H402397" i="51"/>
  <c r="K402397" i="51"/>
  <c r="H402389" i="51"/>
  <c r="K402389" i="51"/>
  <c r="H402381" i="51"/>
  <c r="K402381" i="51"/>
  <c r="H402373" i="51"/>
  <c r="K402373" i="51"/>
  <c r="H402365" i="51"/>
  <c r="K402365" i="51"/>
  <c r="H402357" i="51"/>
  <c r="K402357" i="51"/>
  <c r="H402349" i="51"/>
  <c r="K402349" i="51"/>
  <c r="H402341" i="51"/>
  <c r="K402341" i="51"/>
  <c r="H402333" i="51"/>
  <c r="K402333" i="51"/>
  <c r="H402325" i="51"/>
  <c r="K402325" i="51"/>
  <c r="H402317" i="51"/>
  <c r="K402317" i="51"/>
  <c r="H402309" i="51"/>
  <c r="K402309" i="51"/>
  <c r="H402301" i="51"/>
  <c r="K402301" i="51"/>
  <c r="H402293" i="51"/>
  <c r="K402293" i="51"/>
  <c r="H402285" i="51"/>
  <c r="K402285" i="51"/>
  <c r="H402277" i="51"/>
  <c r="K402277" i="51"/>
  <c r="H402269" i="51"/>
  <c r="K402269" i="51"/>
  <c r="H402261" i="51"/>
  <c r="K402261" i="51"/>
  <c r="H402253" i="51"/>
  <c r="K402253" i="51"/>
  <c r="H402245" i="51"/>
  <c r="K402245" i="51"/>
  <c r="H402237" i="51"/>
  <c r="K402237" i="51"/>
  <c r="H402229" i="51"/>
  <c r="K402229" i="51"/>
  <c r="H402221" i="51"/>
  <c r="K402221" i="51"/>
  <c r="H402213" i="51"/>
  <c r="K402213" i="51"/>
  <c r="H402205" i="51"/>
  <c r="K402205" i="51"/>
  <c r="H402197" i="51"/>
  <c r="K402197" i="51"/>
  <c r="H402189" i="51"/>
  <c r="K402189" i="51"/>
  <c r="H402181" i="51"/>
  <c r="K402181" i="51"/>
  <c r="H402173" i="51"/>
  <c r="K402173" i="51"/>
  <c r="H402165" i="51"/>
  <c r="K402165" i="51"/>
  <c r="H402157" i="51"/>
  <c r="K402157" i="51"/>
  <c r="H402149" i="51"/>
  <c r="K402149" i="51"/>
  <c r="H402141" i="51"/>
  <c r="K402141" i="51"/>
  <c r="H402133" i="51"/>
  <c r="K402133" i="51"/>
  <c r="H402125" i="51"/>
  <c r="K402125" i="51"/>
  <c r="H402117" i="51"/>
  <c r="K402117" i="51"/>
  <c r="H402109" i="51"/>
  <c r="K402109" i="51"/>
  <c r="H402101" i="51"/>
  <c r="K402101" i="51"/>
  <c r="H402093" i="51"/>
  <c r="K402093" i="51"/>
  <c r="H402085" i="51"/>
  <c r="K402085" i="51"/>
  <c r="H402077" i="51"/>
  <c r="K402077" i="51"/>
  <c r="H402069" i="51"/>
  <c r="K402069" i="51"/>
  <c r="H402061" i="51"/>
  <c r="K402061" i="51"/>
  <c r="H402053" i="51"/>
  <c r="K402053" i="51"/>
  <c r="H402045" i="51"/>
  <c r="K402045" i="51"/>
  <c r="H402037" i="51"/>
  <c r="K402037" i="51"/>
  <c r="H402029" i="51"/>
  <c r="K402029" i="51"/>
  <c r="H402021" i="51"/>
  <c r="K402021" i="51"/>
  <c r="H402013" i="51"/>
  <c r="K402013" i="51"/>
  <c r="H402005" i="51"/>
  <c r="K402005" i="51"/>
  <c r="H401997" i="51"/>
  <c r="K401997" i="51"/>
  <c r="H401989" i="51"/>
  <c r="K401989" i="51"/>
  <c r="H401981" i="51"/>
  <c r="K401981" i="51"/>
  <c r="H401973" i="51"/>
  <c r="K401973" i="51"/>
  <c r="H401965" i="51"/>
  <c r="K401965" i="51"/>
  <c r="H401957" i="51"/>
  <c r="K401957" i="51"/>
  <c r="H401949" i="51"/>
  <c r="K401949" i="51"/>
  <c r="H401941" i="51"/>
  <c r="K401941" i="51"/>
  <c r="H401933" i="51"/>
  <c r="K401933" i="51"/>
  <c r="H401925" i="51"/>
  <c r="K401925" i="51"/>
  <c r="H401917" i="51"/>
  <c r="K401917" i="51"/>
  <c r="H401909" i="51"/>
  <c r="K401909" i="51"/>
  <c r="H401901" i="51"/>
  <c r="K401901" i="51"/>
  <c r="H401893" i="51"/>
  <c r="K401893" i="51"/>
  <c r="H401885" i="51"/>
  <c r="K401885" i="51"/>
  <c r="H401877" i="51"/>
  <c r="K401877" i="51"/>
  <c r="H401869" i="51"/>
  <c r="K401869" i="51"/>
  <c r="H401861" i="51"/>
  <c r="K401861" i="51"/>
  <c r="H401853" i="51"/>
  <c r="K401853" i="51"/>
  <c r="H401845" i="51"/>
  <c r="K401845" i="51"/>
  <c r="H401837" i="51"/>
  <c r="K401837" i="51"/>
  <c r="H401829" i="51"/>
  <c r="K401829" i="51"/>
  <c r="H401821" i="51"/>
  <c r="K401821" i="51"/>
  <c r="H401813" i="51"/>
  <c r="K401813" i="51"/>
  <c r="H401805" i="51"/>
  <c r="K401805" i="51"/>
  <c r="H401797" i="51"/>
  <c r="K401797" i="51"/>
  <c r="H401789" i="51"/>
  <c r="K401789" i="51"/>
  <c r="H401781" i="51"/>
  <c r="K401781" i="51"/>
  <c r="H401773" i="51"/>
  <c r="K401773" i="51"/>
  <c r="H401765" i="51"/>
  <c r="K401765" i="51"/>
  <c r="H401757" i="51"/>
  <c r="K401757" i="51"/>
  <c r="H401749" i="51"/>
  <c r="K401749" i="51"/>
  <c r="H401741" i="51"/>
  <c r="K401741" i="51"/>
  <c r="H401733" i="51"/>
  <c r="K401733" i="51"/>
  <c r="H401725" i="51"/>
  <c r="K401725" i="51"/>
  <c r="H401717" i="51"/>
  <c r="K401717" i="51"/>
  <c r="H401709" i="51"/>
  <c r="K401709" i="51"/>
  <c r="H401701" i="51"/>
  <c r="K401701" i="51"/>
  <c r="H401693" i="51"/>
  <c r="K401693" i="51"/>
  <c r="H401685" i="51"/>
  <c r="K401685" i="51"/>
  <c r="H401677" i="51"/>
  <c r="K401677" i="51"/>
  <c r="H401669" i="51"/>
  <c r="K401669" i="51"/>
  <c r="H401661" i="51"/>
  <c r="K401661" i="51"/>
  <c r="H401653" i="51"/>
  <c r="K401653" i="51"/>
  <c r="H401645" i="51"/>
  <c r="K401645" i="51"/>
  <c r="H401637" i="51"/>
  <c r="K401637" i="51"/>
  <c r="H401629" i="51"/>
  <c r="K401629" i="51"/>
  <c r="H401621" i="51"/>
  <c r="K401621" i="51"/>
  <c r="H401613" i="51"/>
  <c r="K401613" i="51"/>
  <c r="H401605" i="51"/>
  <c r="K401605" i="51"/>
  <c r="H401597" i="51"/>
  <c r="K401597" i="51"/>
  <c r="H401589" i="51"/>
  <c r="K401589" i="51"/>
  <c r="H401581" i="51"/>
  <c r="K401581" i="51"/>
  <c r="H401573" i="51"/>
  <c r="K401573" i="51"/>
  <c r="H401565" i="51"/>
  <c r="K401565" i="51"/>
  <c r="H401557" i="51"/>
  <c r="K401557" i="51"/>
  <c r="H401549" i="51"/>
  <c r="K401549" i="51"/>
  <c r="H401541" i="51"/>
  <c r="K401541" i="51"/>
  <c r="H401533" i="51"/>
  <c r="K401533" i="51"/>
  <c r="H401525" i="51"/>
  <c r="K401525" i="51"/>
  <c r="H401517" i="51"/>
  <c r="K401517" i="51"/>
  <c r="H401509" i="51"/>
  <c r="K401509" i="51"/>
  <c r="H401501" i="51"/>
  <c r="K401501" i="51"/>
  <c r="H401493" i="51"/>
  <c r="K401493" i="51"/>
  <c r="H401485" i="51"/>
  <c r="K401485" i="51"/>
  <c r="H401477" i="51"/>
  <c r="K401477" i="51"/>
  <c r="H401469" i="51"/>
  <c r="K401469" i="51"/>
  <c r="H401461" i="51"/>
  <c r="K401461" i="51"/>
  <c r="H401453" i="51"/>
  <c r="K401453" i="51"/>
  <c r="H401445" i="51"/>
  <c r="K401445" i="51"/>
  <c r="H401437" i="51"/>
  <c r="K401437" i="51"/>
  <c r="H401429" i="51"/>
  <c r="K401429" i="51"/>
  <c r="H401421" i="51"/>
  <c r="K401421" i="51"/>
  <c r="H401413" i="51"/>
  <c r="K401413" i="51"/>
  <c r="H401405" i="51"/>
  <c r="K401405" i="51"/>
  <c r="H401397" i="51"/>
  <c r="K401397" i="51"/>
  <c r="H401389" i="51"/>
  <c r="K401389" i="51"/>
  <c r="H401381" i="51"/>
  <c r="K401381" i="51"/>
  <c r="H401373" i="51"/>
  <c r="K401373" i="51"/>
  <c r="H401365" i="51"/>
  <c r="K401365" i="51"/>
  <c r="H401357" i="51"/>
  <c r="K401357" i="51"/>
  <c r="H401349" i="51"/>
  <c r="K401349" i="51"/>
  <c r="H401341" i="51"/>
  <c r="K401341" i="51"/>
  <c r="H401333" i="51"/>
  <c r="K401333" i="51"/>
  <c r="H401325" i="51"/>
  <c r="K401325" i="51"/>
  <c r="H401317" i="51"/>
  <c r="K401317" i="51"/>
  <c r="H401309" i="51"/>
  <c r="K401309" i="51"/>
  <c r="H401301" i="51"/>
  <c r="K401301" i="51"/>
  <c r="H401293" i="51"/>
  <c r="K401293" i="51"/>
  <c r="H401285" i="51"/>
  <c r="K401285" i="51"/>
  <c r="H401277" i="51"/>
  <c r="K401277" i="51"/>
  <c r="H401269" i="51"/>
  <c r="K401269" i="51"/>
  <c r="H401261" i="51"/>
  <c r="K401261" i="51"/>
  <c r="H401253" i="51"/>
  <c r="K401253" i="51"/>
  <c r="H401245" i="51"/>
  <c r="K401245" i="51"/>
  <c r="H401237" i="51"/>
  <c r="K401237" i="51"/>
  <c r="H401229" i="51"/>
  <c r="K401229" i="51"/>
  <c r="H401221" i="51"/>
  <c r="K401221" i="51"/>
  <c r="H401213" i="51"/>
  <c r="K401213" i="51"/>
  <c r="H401205" i="51"/>
  <c r="K401205" i="51"/>
  <c r="H401197" i="51"/>
  <c r="K401197" i="51"/>
  <c r="H401189" i="51"/>
  <c r="K401189" i="51"/>
  <c r="H401181" i="51"/>
  <c r="K401181" i="51"/>
  <c r="H401173" i="51"/>
  <c r="K401173" i="51"/>
  <c r="H401165" i="51"/>
  <c r="K401165" i="51"/>
  <c r="H401157" i="51"/>
  <c r="K401157" i="51"/>
  <c r="H401149" i="51"/>
  <c r="K401149" i="51"/>
  <c r="H401141" i="51"/>
  <c r="K401141" i="51"/>
  <c r="H401133" i="51"/>
  <c r="K401133" i="51"/>
  <c r="H401125" i="51"/>
  <c r="K401125" i="51"/>
  <c r="H401117" i="51"/>
  <c r="K401117" i="51"/>
  <c r="H401109" i="51"/>
  <c r="K401109" i="51"/>
  <c r="H401101" i="51"/>
  <c r="K401101" i="51"/>
  <c r="H401093" i="51"/>
  <c r="K401093" i="51"/>
  <c r="H401085" i="51"/>
  <c r="K401085" i="51"/>
  <c r="H401077" i="51"/>
  <c r="K401077" i="51"/>
  <c r="H401069" i="51"/>
  <c r="K401069" i="51"/>
  <c r="H401061" i="51"/>
  <c r="K401061" i="51"/>
  <c r="H401053" i="51"/>
  <c r="K401053" i="51"/>
  <c r="H401045" i="51"/>
  <c r="K401045" i="51"/>
  <c r="H401037" i="51"/>
  <c r="K401037" i="51"/>
  <c r="H401029" i="51"/>
  <c r="K401029" i="51"/>
  <c r="H401021" i="51"/>
  <c r="K401021" i="51"/>
  <c r="H401013" i="51"/>
  <c r="K401013" i="51"/>
  <c r="H401005" i="51"/>
  <c r="K401005" i="51"/>
  <c r="H400997" i="51"/>
  <c r="K400997" i="51"/>
  <c r="H400989" i="51"/>
  <c r="K400989" i="51"/>
  <c r="H400981" i="51"/>
  <c r="K400981" i="51"/>
  <c r="H400973" i="51"/>
  <c r="K400973" i="51"/>
  <c r="H400965" i="51"/>
  <c r="K400965" i="51"/>
  <c r="H400957" i="51"/>
  <c r="K400957" i="51"/>
  <c r="H400949" i="51"/>
  <c r="K400949" i="51"/>
  <c r="H400941" i="51"/>
  <c r="K400941" i="51"/>
  <c r="H400933" i="51"/>
  <c r="K400933" i="51"/>
  <c r="H400925" i="51"/>
  <c r="K400925" i="51"/>
  <c r="H400917" i="51"/>
  <c r="K400917" i="51"/>
  <c r="H400909" i="51"/>
  <c r="K400909" i="51"/>
  <c r="H400901" i="51"/>
  <c r="K400901" i="51"/>
  <c r="H400893" i="51"/>
  <c r="K400893" i="51"/>
  <c r="H400885" i="51"/>
  <c r="K400885" i="51"/>
  <c r="H400877" i="51"/>
  <c r="K400877" i="51"/>
  <c r="H400869" i="51"/>
  <c r="K400869" i="51"/>
  <c r="H400861" i="51"/>
  <c r="K400861" i="51"/>
  <c r="H400853" i="51"/>
  <c r="K400853" i="51"/>
  <c r="H400845" i="51"/>
  <c r="K400845" i="51"/>
  <c r="H400837" i="51"/>
  <c r="K400837" i="51"/>
  <c r="H400829" i="51"/>
  <c r="K400829" i="51"/>
  <c r="H400821" i="51"/>
  <c r="K400821" i="51"/>
  <c r="H400813" i="51"/>
  <c r="K400813" i="51"/>
  <c r="H400805" i="51"/>
  <c r="K400805" i="51"/>
  <c r="H400797" i="51"/>
  <c r="K400797" i="51"/>
  <c r="H400789" i="51"/>
  <c r="K400789" i="51"/>
  <c r="H400781" i="51"/>
  <c r="K400781" i="51"/>
  <c r="H400773" i="51"/>
  <c r="K400773" i="51"/>
  <c r="H400765" i="51"/>
  <c r="K400765" i="51"/>
  <c r="H400757" i="51"/>
  <c r="K400757" i="51"/>
  <c r="H400749" i="51"/>
  <c r="K400749" i="51"/>
  <c r="H400741" i="51"/>
  <c r="K400741" i="51"/>
  <c r="H400733" i="51"/>
  <c r="K400733" i="51"/>
  <c r="H400725" i="51"/>
  <c r="K400725" i="51"/>
  <c r="H400717" i="51"/>
  <c r="K400717" i="51"/>
  <c r="H400709" i="51"/>
  <c r="K400709" i="51"/>
  <c r="H400701" i="51"/>
  <c r="K400701" i="51"/>
  <c r="H400693" i="51"/>
  <c r="K400693" i="51"/>
  <c r="H400685" i="51"/>
  <c r="K400685" i="51"/>
  <c r="H400677" i="51"/>
  <c r="K400677" i="51"/>
  <c r="H400669" i="51"/>
  <c r="K400669" i="51"/>
  <c r="H400661" i="51"/>
  <c r="K400661" i="51"/>
  <c r="H400653" i="51"/>
  <c r="K400653" i="51"/>
  <c r="H400645" i="51"/>
  <c r="K400645" i="51"/>
  <c r="H400637" i="51"/>
  <c r="K400637" i="51"/>
  <c r="H400629" i="51"/>
  <c r="K400629" i="51"/>
  <c r="H400621" i="51"/>
  <c r="K400621" i="51"/>
  <c r="H400613" i="51"/>
  <c r="K400613" i="51"/>
  <c r="H400605" i="51"/>
  <c r="K400605" i="51"/>
  <c r="H400597" i="51"/>
  <c r="K400597" i="51"/>
  <c r="H400589" i="51"/>
  <c r="K400589" i="51"/>
  <c r="H400581" i="51"/>
  <c r="K400581" i="51"/>
  <c r="H400573" i="51"/>
  <c r="K400573" i="51"/>
  <c r="H400565" i="51"/>
  <c r="K400565" i="51"/>
  <c r="H400557" i="51"/>
  <c r="K400557" i="51"/>
  <c r="H400549" i="51"/>
  <c r="K400549" i="51"/>
  <c r="H400541" i="51"/>
  <c r="K400541" i="51"/>
  <c r="H400533" i="51"/>
  <c r="K400533" i="51"/>
  <c r="H400525" i="51"/>
  <c r="K400525" i="51"/>
  <c r="H400517" i="51"/>
  <c r="K400517" i="51"/>
  <c r="H400509" i="51"/>
  <c r="K400509" i="51"/>
  <c r="H400501" i="51"/>
  <c r="K400501" i="51"/>
  <c r="H400493" i="51"/>
  <c r="K400493" i="51"/>
  <c r="H400485" i="51"/>
  <c r="K400485" i="51"/>
  <c r="H400477" i="51"/>
  <c r="K400477" i="51"/>
  <c r="H400469" i="51"/>
  <c r="K400469" i="51"/>
  <c r="H400461" i="51"/>
  <c r="K400461" i="51"/>
  <c r="H400453" i="51"/>
  <c r="K400453" i="51"/>
  <c r="H400445" i="51"/>
  <c r="K400445" i="51"/>
  <c r="H400437" i="51"/>
  <c r="K400437" i="51"/>
  <c r="H400429" i="51"/>
  <c r="K400429" i="51"/>
  <c r="H400421" i="51"/>
  <c r="K400421" i="51"/>
  <c r="H400413" i="51"/>
  <c r="K400413" i="51"/>
  <c r="H400405" i="51"/>
  <c r="K400405" i="51"/>
  <c r="H400397" i="51"/>
  <c r="K400397" i="51"/>
  <c r="H400389" i="51"/>
  <c r="K400389" i="51"/>
  <c r="H400381" i="51"/>
  <c r="K400381" i="51"/>
  <c r="H400373" i="51"/>
  <c r="K400373" i="51"/>
  <c r="H400365" i="51"/>
  <c r="K400365" i="51"/>
  <c r="H400357" i="51"/>
  <c r="K400357" i="51"/>
  <c r="H400349" i="51"/>
  <c r="K400349" i="51"/>
  <c r="H400341" i="51"/>
  <c r="K400341" i="51"/>
  <c r="H400333" i="51"/>
  <c r="K400333" i="51"/>
  <c r="H400325" i="51"/>
  <c r="K400325" i="51"/>
  <c r="H400317" i="51"/>
  <c r="K400317" i="51"/>
  <c r="H400309" i="51"/>
  <c r="K400309" i="51"/>
  <c r="H400301" i="51"/>
  <c r="K400301" i="51"/>
  <c r="H400293" i="51"/>
  <c r="K400293" i="51"/>
  <c r="H400285" i="51"/>
  <c r="K400285" i="51"/>
  <c r="H400277" i="51"/>
  <c r="K400277" i="51"/>
  <c r="H400269" i="51"/>
  <c r="K400269" i="51"/>
  <c r="H400261" i="51"/>
  <c r="K400261" i="51"/>
  <c r="H400253" i="51"/>
  <c r="K400253" i="51"/>
  <c r="H400245" i="51"/>
  <c r="K400245" i="51"/>
  <c r="H400237" i="51"/>
  <c r="K400237" i="51"/>
  <c r="H400229" i="51"/>
  <c r="K400229" i="51"/>
  <c r="H400221" i="51"/>
  <c r="K400221" i="51"/>
  <c r="H400213" i="51"/>
  <c r="K400213" i="51"/>
  <c r="H400205" i="51"/>
  <c r="K400205" i="51"/>
  <c r="H400197" i="51"/>
  <c r="K400197" i="51"/>
  <c r="H400189" i="51"/>
  <c r="K400189" i="51"/>
  <c r="H400181" i="51"/>
  <c r="K400181" i="51"/>
  <c r="H400173" i="51"/>
  <c r="K400173" i="51"/>
  <c r="H400165" i="51"/>
  <c r="K400165" i="51"/>
  <c r="H400157" i="51"/>
  <c r="K400157" i="51"/>
  <c r="H400149" i="51"/>
  <c r="K400149" i="51"/>
  <c r="H400141" i="51"/>
  <c r="K400141" i="51"/>
  <c r="H400133" i="51"/>
  <c r="K400133" i="51"/>
  <c r="H400125" i="51"/>
  <c r="K400125" i="51"/>
  <c r="H400117" i="51"/>
  <c r="K400117" i="51"/>
  <c r="H400109" i="51"/>
  <c r="K400109" i="51"/>
  <c r="H400101" i="51"/>
  <c r="K400101" i="51"/>
  <c r="H400093" i="51"/>
  <c r="K400093" i="51"/>
  <c r="H400085" i="51"/>
  <c r="K400085" i="51"/>
  <c r="H400077" i="51"/>
  <c r="K400077" i="51"/>
  <c r="H400069" i="51"/>
  <c r="K400069" i="51"/>
  <c r="H400061" i="51"/>
  <c r="K400061" i="51"/>
  <c r="H400053" i="51"/>
  <c r="K400053" i="51"/>
  <c r="H400045" i="51"/>
  <c r="K400045" i="51"/>
  <c r="H400037" i="51"/>
  <c r="K400037" i="51"/>
  <c r="H400029" i="51"/>
  <c r="K400029" i="51"/>
  <c r="H400021" i="51"/>
  <c r="K400021" i="51"/>
  <c r="H400013" i="51"/>
  <c r="K400013" i="51"/>
  <c r="H400005" i="51"/>
  <c r="K400005" i="51"/>
  <c r="H399997" i="51"/>
  <c r="K399997" i="51"/>
  <c r="H399989" i="51"/>
  <c r="K399989" i="51"/>
  <c r="H399981" i="51"/>
  <c r="K399981" i="51"/>
  <c r="H399973" i="51"/>
  <c r="K399973" i="51"/>
  <c r="H399965" i="51"/>
  <c r="K399965" i="51"/>
  <c r="H399957" i="51"/>
  <c r="K399957" i="51"/>
  <c r="H399949" i="51"/>
  <c r="K399949" i="51"/>
  <c r="H399941" i="51"/>
  <c r="K399941" i="51"/>
  <c r="H399933" i="51"/>
  <c r="K399933" i="51"/>
  <c r="H399925" i="51"/>
  <c r="K399925" i="51"/>
  <c r="H399917" i="51"/>
  <c r="K399917" i="51"/>
  <c r="H399909" i="51"/>
  <c r="K399909" i="51"/>
  <c r="H399901" i="51"/>
  <c r="K399901" i="51"/>
  <c r="H399893" i="51"/>
  <c r="K399893" i="51"/>
  <c r="H399885" i="51"/>
  <c r="K399885" i="51"/>
  <c r="H399877" i="51"/>
  <c r="K399877" i="51"/>
  <c r="H399869" i="51"/>
  <c r="K399869" i="51"/>
  <c r="H399861" i="51"/>
  <c r="K399861" i="51"/>
  <c r="H399853" i="51"/>
  <c r="K399853" i="51"/>
  <c r="H399845" i="51"/>
  <c r="K399845" i="51"/>
  <c r="H399837" i="51"/>
  <c r="K399837" i="51"/>
  <c r="H399829" i="51"/>
  <c r="K399829" i="51"/>
  <c r="H399821" i="51"/>
  <c r="K399821" i="51"/>
  <c r="H399813" i="51"/>
  <c r="K399813" i="51"/>
  <c r="H399805" i="51"/>
  <c r="K399805" i="51"/>
  <c r="H399797" i="51"/>
  <c r="K399797" i="51"/>
  <c r="H399789" i="51"/>
  <c r="K399789" i="51"/>
  <c r="H399781" i="51"/>
  <c r="K399781" i="51"/>
  <c r="H399773" i="51"/>
  <c r="K399773" i="51"/>
  <c r="H399765" i="51"/>
  <c r="K399765" i="51"/>
  <c r="H399757" i="51"/>
  <c r="K399757" i="51"/>
  <c r="H399749" i="51"/>
  <c r="K399749" i="51"/>
  <c r="H399741" i="51"/>
  <c r="K399741" i="51"/>
  <c r="H399733" i="51"/>
  <c r="K399733" i="51"/>
  <c r="H399725" i="51"/>
  <c r="K399725" i="51"/>
  <c r="H399717" i="51"/>
  <c r="K399717" i="51"/>
  <c r="H399709" i="51"/>
  <c r="K399709" i="51"/>
  <c r="H399701" i="51"/>
  <c r="K399701" i="51"/>
  <c r="H399693" i="51"/>
  <c r="K399693" i="51"/>
  <c r="H399685" i="51"/>
  <c r="K399685" i="51"/>
  <c r="H399677" i="51"/>
  <c r="K399677" i="51"/>
  <c r="H399669" i="51"/>
  <c r="K399669" i="51"/>
  <c r="H399661" i="51"/>
  <c r="K399661" i="51"/>
  <c r="H399653" i="51"/>
  <c r="K399653" i="51"/>
  <c r="H399645" i="51"/>
  <c r="K399645" i="51"/>
  <c r="H399637" i="51"/>
  <c r="K399637" i="51"/>
  <c r="H399629" i="51"/>
  <c r="K399629" i="51"/>
  <c r="H399621" i="51"/>
  <c r="K399621" i="51"/>
  <c r="H399613" i="51"/>
  <c r="K399613" i="51"/>
  <c r="H399605" i="51"/>
  <c r="K399605" i="51"/>
  <c r="H399597" i="51"/>
  <c r="K399597" i="51"/>
  <c r="H399589" i="51"/>
  <c r="K399589" i="51"/>
  <c r="H399581" i="51"/>
  <c r="K399581" i="51"/>
  <c r="H399573" i="51"/>
  <c r="K399573" i="51"/>
  <c r="H399565" i="51"/>
  <c r="K399565" i="51"/>
  <c r="H399557" i="51"/>
  <c r="K399557" i="51"/>
  <c r="H399549" i="51"/>
  <c r="K399549" i="51"/>
  <c r="H399541" i="51"/>
  <c r="K399541" i="51"/>
  <c r="H399533" i="51"/>
  <c r="K399533" i="51"/>
  <c r="H399525" i="51"/>
  <c r="K399525" i="51"/>
  <c r="H399517" i="51"/>
  <c r="K399517" i="51"/>
  <c r="H399509" i="51"/>
  <c r="K399509" i="51"/>
  <c r="H399501" i="51"/>
  <c r="K399501" i="51"/>
  <c r="H399493" i="51"/>
  <c r="K399493" i="51"/>
  <c r="H399485" i="51"/>
  <c r="K399485" i="51"/>
  <c r="H399477" i="51"/>
  <c r="K399477" i="51"/>
  <c r="H399469" i="51"/>
  <c r="K399469" i="51"/>
  <c r="H399461" i="51"/>
  <c r="K399461" i="51"/>
  <c r="H399453" i="51"/>
  <c r="K399453" i="51"/>
  <c r="H399445" i="51"/>
  <c r="K399445" i="51"/>
  <c r="H399437" i="51"/>
  <c r="K399437" i="51"/>
  <c r="H399429" i="51"/>
  <c r="K399429" i="51"/>
  <c r="H399421" i="51"/>
  <c r="K399421" i="51"/>
  <c r="H399413" i="51"/>
  <c r="K399413" i="51"/>
  <c r="H399405" i="51"/>
  <c r="K399405" i="51"/>
  <c r="H399397" i="51"/>
  <c r="K399397" i="51"/>
  <c r="H399389" i="51"/>
  <c r="K399389" i="51"/>
  <c r="H399381" i="51"/>
  <c r="K399381" i="51"/>
  <c r="H399373" i="51"/>
  <c r="K399373" i="51"/>
  <c r="H399365" i="51"/>
  <c r="K399365" i="51"/>
  <c r="H399357" i="51"/>
  <c r="K399357" i="51"/>
  <c r="H399349" i="51"/>
  <c r="K399349" i="51"/>
  <c r="H399341" i="51"/>
  <c r="K399341" i="51"/>
  <c r="H399333" i="51"/>
  <c r="K399333" i="51"/>
  <c r="H399325" i="51"/>
  <c r="K399325" i="51"/>
  <c r="H399317" i="51"/>
  <c r="K399317" i="51"/>
  <c r="H399309" i="51"/>
  <c r="K399309" i="51"/>
  <c r="H399301" i="51"/>
  <c r="K399301" i="51"/>
  <c r="H399293" i="51"/>
  <c r="K399293" i="51"/>
  <c r="H399285" i="51"/>
  <c r="K399285" i="51"/>
  <c r="H399277" i="51"/>
  <c r="K399277" i="51"/>
  <c r="H399269" i="51"/>
  <c r="K399269" i="51"/>
  <c r="H399261" i="51"/>
  <c r="K399261" i="51"/>
  <c r="H399253" i="51"/>
  <c r="K399253" i="51"/>
  <c r="H399245" i="51"/>
  <c r="K399245" i="51"/>
  <c r="H399237" i="51"/>
  <c r="K399237" i="51"/>
  <c r="H399229" i="51"/>
  <c r="K399229" i="51"/>
  <c r="H399221" i="51"/>
  <c r="K399221" i="51"/>
  <c r="H399213" i="51"/>
  <c r="K399213" i="51"/>
  <c r="H399205" i="51"/>
  <c r="K399205" i="51"/>
  <c r="H399197" i="51"/>
  <c r="K399197" i="51"/>
  <c r="H399189" i="51"/>
  <c r="K399189" i="51"/>
  <c r="H399181" i="51"/>
  <c r="K399181" i="51"/>
  <c r="H399173" i="51"/>
  <c r="K399173" i="51"/>
  <c r="H399165" i="51"/>
  <c r="K399165" i="51"/>
  <c r="H399157" i="51"/>
  <c r="K399157" i="51"/>
  <c r="H399149" i="51"/>
  <c r="K399149" i="51"/>
  <c r="H399141" i="51"/>
  <c r="K399141" i="51"/>
  <c r="H399133" i="51"/>
  <c r="K399133" i="51"/>
  <c r="H399125" i="51"/>
  <c r="K399125" i="51"/>
  <c r="H399117" i="51"/>
  <c r="K399117" i="51"/>
  <c r="H399109" i="51"/>
  <c r="K399109" i="51"/>
  <c r="H399101" i="51"/>
  <c r="K399101" i="51"/>
  <c r="H399093" i="51"/>
  <c r="K399093" i="51"/>
  <c r="H399085" i="51"/>
  <c r="K399085" i="51"/>
  <c r="H399077" i="51"/>
  <c r="K399077" i="51"/>
  <c r="H399069" i="51"/>
  <c r="K399069" i="51"/>
  <c r="H399061" i="51"/>
  <c r="K399061" i="51"/>
  <c r="H399053" i="51"/>
  <c r="K399053" i="51"/>
  <c r="H399045" i="51"/>
  <c r="K399045" i="51"/>
  <c r="H399037" i="51"/>
  <c r="K399037" i="51"/>
  <c r="H399029" i="51"/>
  <c r="K399029" i="51"/>
  <c r="H399021" i="51"/>
  <c r="K399021" i="51"/>
  <c r="H399013" i="51"/>
  <c r="K399013" i="51"/>
  <c r="H399005" i="51"/>
  <c r="K399005" i="51"/>
  <c r="H398997" i="51"/>
  <c r="K398997" i="51"/>
  <c r="H398989" i="51"/>
  <c r="K398989" i="51"/>
  <c r="H398981" i="51"/>
  <c r="K398981" i="51"/>
  <c r="H398973" i="51"/>
  <c r="K398973" i="51"/>
  <c r="H398965" i="51"/>
  <c r="K398965" i="51"/>
  <c r="H398957" i="51"/>
  <c r="K398957" i="51"/>
  <c r="H398949" i="51"/>
  <c r="K398949" i="51"/>
  <c r="H398941" i="51"/>
  <c r="K398941" i="51"/>
  <c r="H398933" i="51"/>
  <c r="K398933" i="51"/>
  <c r="H398925" i="51"/>
  <c r="K398925" i="51"/>
  <c r="H398917" i="51"/>
  <c r="K398917" i="51"/>
  <c r="H398909" i="51"/>
  <c r="K398909" i="51"/>
  <c r="H398901" i="51"/>
  <c r="K398901" i="51"/>
  <c r="H398893" i="51"/>
  <c r="K398893" i="51"/>
  <c r="H398885" i="51"/>
  <c r="K398885" i="51"/>
  <c r="H398877" i="51"/>
  <c r="K398877" i="51"/>
  <c r="H398869" i="51"/>
  <c r="K398869" i="51"/>
  <c r="H398861" i="51"/>
  <c r="K398861" i="51"/>
  <c r="H398853" i="51"/>
  <c r="K398853" i="51"/>
  <c r="H398845" i="51"/>
  <c r="K398845" i="51"/>
  <c r="H398837" i="51"/>
  <c r="K398837" i="51"/>
  <c r="H398829" i="51"/>
  <c r="K398829" i="51"/>
  <c r="H398821" i="51"/>
  <c r="K398821" i="51"/>
  <c r="H398813" i="51"/>
  <c r="K398813" i="51"/>
  <c r="H398805" i="51"/>
  <c r="K398805" i="51"/>
  <c r="H398797" i="51"/>
  <c r="K398797" i="51"/>
  <c r="H398789" i="51"/>
  <c r="K398789" i="51"/>
  <c r="H398781" i="51"/>
  <c r="K398781" i="51"/>
  <c r="H398773" i="51"/>
  <c r="K398773" i="51"/>
  <c r="H398765" i="51"/>
  <c r="K398765" i="51"/>
  <c r="H398757" i="51"/>
  <c r="K398757" i="51"/>
  <c r="H398749" i="51"/>
  <c r="K398749" i="51"/>
  <c r="H398741" i="51"/>
  <c r="K398741" i="51"/>
  <c r="H398733" i="51"/>
  <c r="K398733" i="51"/>
  <c r="H398725" i="51"/>
  <c r="K398725" i="51"/>
  <c r="H398717" i="51"/>
  <c r="K398717" i="51"/>
  <c r="H398709" i="51"/>
  <c r="K398709" i="51"/>
  <c r="H398701" i="51"/>
  <c r="K398701" i="51"/>
  <c r="H398693" i="51"/>
  <c r="K398693" i="51"/>
  <c r="H398685" i="51"/>
  <c r="K398685" i="51"/>
  <c r="H398677" i="51"/>
  <c r="K398677" i="51"/>
  <c r="H398669" i="51"/>
  <c r="K398669" i="51"/>
  <c r="H398661" i="51"/>
  <c r="K398661" i="51"/>
  <c r="H398653" i="51"/>
  <c r="K398653" i="51"/>
  <c r="H398645" i="51"/>
  <c r="K398645" i="51"/>
  <c r="H398637" i="51"/>
  <c r="K398637" i="51"/>
  <c r="H398629" i="51"/>
  <c r="K398629" i="51"/>
  <c r="H398621" i="51"/>
  <c r="K398621" i="51"/>
  <c r="H398613" i="51"/>
  <c r="K398613" i="51"/>
  <c r="H398605" i="51"/>
  <c r="K398605" i="51"/>
  <c r="H398597" i="51"/>
  <c r="K398597" i="51"/>
  <c r="H398589" i="51"/>
  <c r="K398589" i="51"/>
  <c r="H398581" i="51"/>
  <c r="K398581" i="51"/>
  <c r="H398573" i="51"/>
  <c r="K398573" i="51"/>
  <c r="H398565" i="51"/>
  <c r="K398565" i="51"/>
  <c r="H398557" i="51"/>
  <c r="K398557" i="51"/>
  <c r="H398549" i="51"/>
  <c r="K398549" i="51"/>
  <c r="H398541" i="51"/>
  <c r="K398541" i="51"/>
  <c r="H398533" i="51"/>
  <c r="K398533" i="51"/>
  <c r="H398525" i="51"/>
  <c r="K398525" i="51"/>
  <c r="H398517" i="51"/>
  <c r="K398517" i="51"/>
  <c r="H398509" i="51"/>
  <c r="K398509" i="51"/>
  <c r="H398501" i="51"/>
  <c r="K398501" i="51"/>
  <c r="H398493" i="51"/>
  <c r="K398493" i="51"/>
  <c r="H398485" i="51"/>
  <c r="K398485" i="51"/>
  <c r="H398477" i="51"/>
  <c r="K398477" i="51"/>
  <c r="H398469" i="51"/>
  <c r="K398469" i="51"/>
  <c r="H398461" i="51"/>
  <c r="K398461" i="51"/>
  <c r="H398453" i="51"/>
  <c r="K398453" i="51"/>
  <c r="H398445" i="51"/>
  <c r="K398445" i="51"/>
  <c r="H398437" i="51"/>
  <c r="K398437" i="51"/>
  <c r="H398429" i="51"/>
  <c r="K398429" i="51"/>
  <c r="H398421" i="51"/>
  <c r="K398421" i="51"/>
  <c r="H398413" i="51"/>
  <c r="K398413" i="51"/>
  <c r="H398405" i="51"/>
  <c r="K398405" i="51"/>
  <c r="H398397" i="51"/>
  <c r="K398397" i="51"/>
  <c r="H398389" i="51"/>
  <c r="K398389" i="51"/>
  <c r="H398381" i="51"/>
  <c r="K398381" i="51"/>
  <c r="H398373" i="51"/>
  <c r="K398373" i="51"/>
  <c r="H398365" i="51"/>
  <c r="K398365" i="51"/>
  <c r="H398357" i="51"/>
  <c r="K398357" i="51"/>
  <c r="H398349" i="51"/>
  <c r="K398349" i="51"/>
  <c r="H398341" i="51"/>
  <c r="K398341" i="51"/>
  <c r="H398333" i="51"/>
  <c r="K398333" i="51"/>
  <c r="H398325" i="51"/>
  <c r="K398325" i="51"/>
  <c r="H398317" i="51"/>
  <c r="K398317" i="51"/>
  <c r="H398309" i="51"/>
  <c r="K398309" i="51"/>
  <c r="H398301" i="51"/>
  <c r="K398301" i="51"/>
  <c r="H398293" i="51"/>
  <c r="K398293" i="51"/>
  <c r="H398285" i="51"/>
  <c r="K398285" i="51"/>
  <c r="H398277" i="51"/>
  <c r="K398277" i="51"/>
  <c r="H398269" i="51"/>
  <c r="K398269" i="51"/>
  <c r="H398261" i="51"/>
  <c r="K398261" i="51"/>
  <c r="H398253" i="51"/>
  <c r="K398253" i="51"/>
  <c r="H398245" i="51"/>
  <c r="K398245" i="51"/>
  <c r="H398237" i="51"/>
  <c r="K398237" i="51"/>
  <c r="H398229" i="51"/>
  <c r="K398229" i="51"/>
  <c r="H398221" i="51"/>
  <c r="K398221" i="51"/>
  <c r="H398213" i="51"/>
  <c r="K398213" i="51"/>
  <c r="H398205" i="51"/>
  <c r="K398205" i="51"/>
  <c r="H398197" i="51"/>
  <c r="K398197" i="51"/>
  <c r="H398189" i="51"/>
  <c r="K398189" i="51"/>
  <c r="H398181" i="51"/>
  <c r="K398181" i="51"/>
  <c r="H398173" i="51"/>
  <c r="K398173" i="51"/>
  <c r="H398165" i="51"/>
  <c r="K398165" i="51"/>
  <c r="H398157" i="51"/>
  <c r="K398157" i="51"/>
  <c r="H398149" i="51"/>
  <c r="K398149" i="51"/>
  <c r="H398141" i="51"/>
  <c r="K398141" i="51"/>
  <c r="H398133" i="51"/>
  <c r="K398133" i="51"/>
  <c r="H398125" i="51"/>
  <c r="K398125" i="51"/>
  <c r="H398117" i="51"/>
  <c r="K398117" i="51"/>
  <c r="H398109" i="51"/>
  <c r="K398109" i="51"/>
  <c r="H398101" i="51"/>
  <c r="K398101" i="51"/>
  <c r="H398093" i="51"/>
  <c r="K398093" i="51"/>
  <c r="H398085" i="51"/>
  <c r="K398085" i="51"/>
  <c r="H398077" i="51"/>
  <c r="K398077" i="51"/>
  <c r="H398069" i="51"/>
  <c r="K398069" i="51"/>
  <c r="H398061" i="51"/>
  <c r="K398061" i="51"/>
  <c r="H398053" i="51"/>
  <c r="K398053" i="51"/>
  <c r="H398045" i="51"/>
  <c r="K398045" i="51"/>
  <c r="H398037" i="51"/>
  <c r="K398037" i="51"/>
  <c r="H398029" i="51"/>
  <c r="K398029" i="51"/>
  <c r="H398021" i="51"/>
  <c r="K398021" i="51"/>
  <c r="H398013" i="51"/>
  <c r="K398013" i="51"/>
  <c r="H398005" i="51"/>
  <c r="K398005" i="51"/>
  <c r="H397997" i="51"/>
  <c r="K397997" i="51"/>
  <c r="H397989" i="51"/>
  <c r="K397989" i="51"/>
  <c r="H397981" i="51"/>
  <c r="K397981" i="51"/>
  <c r="H397973" i="51"/>
  <c r="K397973" i="51"/>
  <c r="H397965" i="51"/>
  <c r="K397965" i="51"/>
  <c r="H397957" i="51"/>
  <c r="K397957" i="51"/>
  <c r="H397949" i="51"/>
  <c r="K397949" i="51"/>
  <c r="H397941" i="51"/>
  <c r="K397941" i="51"/>
  <c r="H397933" i="51"/>
  <c r="K397933" i="51"/>
  <c r="H397925" i="51"/>
  <c r="K397925" i="51"/>
  <c r="H397917" i="51"/>
  <c r="K397917" i="51"/>
  <c r="H397909" i="51"/>
  <c r="K397909" i="51"/>
  <c r="H397901" i="51"/>
  <c r="K397901" i="51"/>
  <c r="H397893" i="51"/>
  <c r="K397893" i="51"/>
  <c r="H397885" i="51"/>
  <c r="K397885" i="51"/>
  <c r="H397877" i="51"/>
  <c r="K397877" i="51"/>
  <c r="H397869" i="51"/>
  <c r="K397869" i="51"/>
  <c r="H397861" i="51"/>
  <c r="K397861" i="51"/>
  <c r="H397853" i="51"/>
  <c r="K397853" i="51"/>
  <c r="H397845" i="51"/>
  <c r="K397845" i="51"/>
  <c r="H397837" i="51"/>
  <c r="K397837" i="51"/>
  <c r="H397829" i="51"/>
  <c r="K397829" i="51"/>
  <c r="H397821" i="51"/>
  <c r="K397821" i="51"/>
  <c r="H397813" i="51"/>
  <c r="K397813" i="51"/>
  <c r="H397805" i="51"/>
  <c r="K397805" i="51"/>
  <c r="H397797" i="51"/>
  <c r="K397797" i="51"/>
  <c r="H397789" i="51"/>
  <c r="K397789" i="51"/>
  <c r="H397781" i="51"/>
  <c r="K397781" i="51"/>
  <c r="H397773" i="51"/>
  <c r="K397773" i="51"/>
  <c r="H397765" i="51"/>
  <c r="K397765" i="51"/>
  <c r="H397757" i="51"/>
  <c r="K397757" i="51"/>
  <c r="H397749" i="51"/>
  <c r="K397749" i="51"/>
  <c r="H397741" i="51"/>
  <c r="K397741" i="51"/>
  <c r="H397733" i="51"/>
  <c r="K397733" i="51"/>
  <c r="H397725" i="51"/>
  <c r="K397725" i="51"/>
  <c r="H397717" i="51"/>
  <c r="K397717" i="51"/>
  <c r="H397709" i="51"/>
  <c r="K397709" i="51"/>
  <c r="H397701" i="51"/>
  <c r="K397701" i="51"/>
  <c r="H397693" i="51"/>
  <c r="K397693" i="51"/>
  <c r="H397685" i="51"/>
  <c r="K397685" i="51"/>
  <c r="H397677" i="51"/>
  <c r="K397677" i="51"/>
  <c r="H397669" i="51"/>
  <c r="K397669" i="51"/>
  <c r="H397661" i="51"/>
  <c r="K397661" i="51"/>
  <c r="H397653" i="51"/>
  <c r="K397653" i="51"/>
  <c r="H397645" i="51"/>
  <c r="K397645" i="51"/>
  <c r="H397637" i="51"/>
  <c r="K397637" i="51"/>
  <c r="H397629" i="51"/>
  <c r="K397629" i="51"/>
  <c r="H397621" i="51"/>
  <c r="K397621" i="51"/>
  <c r="H397613" i="51"/>
  <c r="K397613" i="51"/>
  <c r="H397605" i="51"/>
  <c r="K397605" i="51"/>
  <c r="H397597" i="51"/>
  <c r="K397597" i="51"/>
  <c r="H397589" i="51"/>
  <c r="K397589" i="51"/>
  <c r="H397581" i="51"/>
  <c r="K397581" i="51"/>
  <c r="H397573" i="51"/>
  <c r="K397573" i="51"/>
  <c r="H397565" i="51"/>
  <c r="K397565" i="51"/>
  <c r="H397557" i="51"/>
  <c r="K397557" i="51"/>
  <c r="H397549" i="51"/>
  <c r="K397549" i="51"/>
  <c r="H397541" i="51"/>
  <c r="K397541" i="51"/>
  <c r="H397533" i="51"/>
  <c r="K397533" i="51"/>
  <c r="H397525" i="51"/>
  <c r="K397525" i="51"/>
  <c r="H397517" i="51"/>
  <c r="K397517" i="51"/>
  <c r="H397509" i="51"/>
  <c r="K397509" i="51"/>
  <c r="H397501" i="51"/>
  <c r="K397501" i="51"/>
  <c r="H397493" i="51"/>
  <c r="K397493" i="51"/>
  <c r="H397485" i="51"/>
  <c r="K397485" i="51"/>
  <c r="H397477" i="51"/>
  <c r="K397477" i="51"/>
  <c r="H397469" i="51"/>
  <c r="K397469" i="51"/>
  <c r="H397461" i="51"/>
  <c r="K397461" i="51"/>
  <c r="H397453" i="51"/>
  <c r="K397453" i="51"/>
  <c r="H397445" i="51"/>
  <c r="K397445" i="51"/>
  <c r="H397437" i="51"/>
  <c r="K397437" i="51"/>
  <c r="H397429" i="51"/>
  <c r="K397429" i="51"/>
  <c r="H397421" i="51"/>
  <c r="K397421" i="51"/>
  <c r="H397413" i="51"/>
  <c r="K397413" i="51"/>
  <c r="H397405" i="51"/>
  <c r="K397405" i="51"/>
  <c r="H397397" i="51"/>
  <c r="K397397" i="51"/>
  <c r="H397389" i="51"/>
  <c r="K397389" i="51"/>
  <c r="H397381" i="51"/>
  <c r="K397381" i="51"/>
  <c r="H397373" i="51"/>
  <c r="K397373" i="51"/>
  <c r="H397365" i="51"/>
  <c r="K397365" i="51"/>
  <c r="H397357" i="51"/>
  <c r="K397357" i="51"/>
  <c r="H397349" i="51"/>
  <c r="K397349" i="51"/>
  <c r="H397341" i="51"/>
  <c r="K397341" i="51"/>
  <c r="H397333" i="51"/>
  <c r="K397333" i="51"/>
  <c r="H397325" i="51"/>
  <c r="K397325" i="51"/>
  <c r="H397317" i="51"/>
  <c r="K397317" i="51"/>
  <c r="H397309" i="51"/>
  <c r="K397309" i="51"/>
  <c r="H397301" i="51"/>
  <c r="K397301" i="51"/>
  <c r="H397293" i="51"/>
  <c r="K397293" i="51"/>
  <c r="H397285" i="51"/>
  <c r="K397285" i="51"/>
  <c r="H397277" i="51"/>
  <c r="K397277" i="51"/>
  <c r="H397269" i="51"/>
  <c r="K397269" i="51"/>
  <c r="H397261" i="51"/>
  <c r="K397261" i="51"/>
  <c r="H397253" i="51"/>
  <c r="K397253" i="51"/>
  <c r="H397245" i="51"/>
  <c r="K397245" i="51"/>
  <c r="H397237" i="51"/>
  <c r="K397237" i="51"/>
  <c r="H397229" i="51"/>
  <c r="K397229" i="51"/>
  <c r="H397221" i="51"/>
  <c r="K397221" i="51"/>
  <c r="H397213" i="51"/>
  <c r="K397213" i="51"/>
  <c r="H397205" i="51"/>
  <c r="K397205" i="51"/>
  <c r="H397197" i="51"/>
  <c r="K397197" i="51"/>
  <c r="H397189" i="51"/>
  <c r="K397189" i="51"/>
  <c r="H397181" i="51"/>
  <c r="K397181" i="51"/>
  <c r="H397173" i="51"/>
  <c r="K397173" i="51"/>
  <c r="H397165" i="51"/>
  <c r="K397165" i="51"/>
  <c r="H397157" i="51"/>
  <c r="K397157" i="51"/>
  <c r="H397149" i="51"/>
  <c r="K397149" i="51"/>
  <c r="H397141" i="51"/>
  <c r="K397141" i="51"/>
  <c r="H397133" i="51"/>
  <c r="K397133" i="51"/>
  <c r="H397125" i="51"/>
  <c r="K397125" i="51"/>
  <c r="H397117" i="51"/>
  <c r="K397117" i="51"/>
  <c r="H397109" i="51"/>
  <c r="K397109" i="51"/>
  <c r="H397101" i="51"/>
  <c r="K397101" i="51"/>
  <c r="H397093" i="51"/>
  <c r="K397093" i="51"/>
  <c r="H397085" i="51"/>
  <c r="K397085" i="51"/>
  <c r="H397077" i="51"/>
  <c r="K397077" i="51"/>
  <c r="H397069" i="51"/>
  <c r="K397069" i="51"/>
  <c r="H397061" i="51"/>
  <c r="K397061" i="51"/>
  <c r="H397053" i="51"/>
  <c r="K397053" i="51"/>
  <c r="H397045" i="51"/>
  <c r="K397045" i="51"/>
  <c r="H397037" i="51"/>
  <c r="K397037" i="51"/>
  <c r="H397029" i="51"/>
  <c r="K397029" i="51"/>
  <c r="H397021" i="51"/>
  <c r="K397021" i="51"/>
  <c r="H397013" i="51"/>
  <c r="K397013" i="51"/>
  <c r="H397005" i="51"/>
  <c r="K397005" i="51"/>
  <c r="H396997" i="51"/>
  <c r="K396997" i="51"/>
  <c r="H396989" i="51"/>
  <c r="K396989" i="51"/>
  <c r="H396981" i="51"/>
  <c r="K396981" i="51"/>
  <c r="H396973" i="51"/>
  <c r="K396973" i="51"/>
  <c r="H396965" i="51"/>
  <c r="K396965" i="51"/>
  <c r="H396957" i="51"/>
  <c r="K396957" i="51"/>
  <c r="H396949" i="51"/>
  <c r="K396949" i="51"/>
  <c r="H396941" i="51"/>
  <c r="K396941" i="51"/>
  <c r="H396933" i="51"/>
  <c r="K396933" i="51"/>
  <c r="H396925" i="51"/>
  <c r="K396925" i="51"/>
  <c r="H396917" i="51"/>
  <c r="K396917" i="51"/>
  <c r="H396909" i="51"/>
  <c r="K396909" i="51"/>
  <c r="H396901" i="51"/>
  <c r="K396901" i="51"/>
  <c r="H396893" i="51"/>
  <c r="K396893" i="51"/>
  <c r="H396885" i="51"/>
  <c r="K396885" i="51"/>
  <c r="H396877" i="51"/>
  <c r="K396877" i="51"/>
  <c r="H396869" i="51"/>
  <c r="K396869" i="51"/>
  <c r="H396861" i="51"/>
  <c r="K396861" i="51"/>
  <c r="H396853" i="51"/>
  <c r="K396853" i="51"/>
  <c r="H396845" i="51"/>
  <c r="K396845" i="51"/>
  <c r="H396837" i="51"/>
  <c r="K396837" i="51"/>
  <c r="H396829" i="51"/>
  <c r="K396829" i="51"/>
  <c r="H396821" i="51"/>
  <c r="K396821" i="51"/>
  <c r="H396813" i="51"/>
  <c r="K396813" i="51"/>
  <c r="H396805" i="51"/>
  <c r="K396805" i="51"/>
  <c r="H396797" i="51"/>
  <c r="K396797" i="51"/>
  <c r="H396789" i="51"/>
  <c r="K396789" i="51"/>
  <c r="H396781" i="51"/>
  <c r="K396781" i="51"/>
  <c r="H396773" i="51"/>
  <c r="K396773" i="51"/>
  <c r="H396765" i="51"/>
  <c r="K396765" i="51"/>
  <c r="H396757" i="51"/>
  <c r="K396757" i="51"/>
  <c r="H396749" i="51"/>
  <c r="K396749" i="51"/>
  <c r="H396741" i="51"/>
  <c r="K396741" i="51"/>
  <c r="H396733" i="51"/>
  <c r="K396733" i="51"/>
  <c r="H396725" i="51"/>
  <c r="K396725" i="51"/>
  <c r="H396717" i="51"/>
  <c r="K396717" i="51"/>
  <c r="H396709" i="51"/>
  <c r="K396709" i="51"/>
  <c r="H396701" i="51"/>
  <c r="K396701" i="51"/>
  <c r="H396693" i="51"/>
  <c r="K396693" i="51"/>
  <c r="H396685" i="51"/>
  <c r="K396685" i="51"/>
  <c r="H396677" i="51"/>
  <c r="K396677" i="51"/>
  <c r="H396669" i="51"/>
  <c r="K396669" i="51"/>
  <c r="H396661" i="51"/>
  <c r="K396661" i="51"/>
  <c r="H396653" i="51"/>
  <c r="K396653" i="51"/>
  <c r="H396645" i="51"/>
  <c r="K396645" i="51"/>
  <c r="H396637" i="51"/>
  <c r="K396637" i="51"/>
  <c r="H396629" i="51"/>
  <c r="K396629" i="51"/>
  <c r="H396621" i="51"/>
  <c r="K396621" i="51"/>
  <c r="H396613" i="51"/>
  <c r="K396613" i="51"/>
  <c r="H396605" i="51"/>
  <c r="K396605" i="51"/>
  <c r="H396597" i="51"/>
  <c r="K396597" i="51"/>
  <c r="H396589" i="51"/>
  <c r="K396589" i="51"/>
  <c r="H396581" i="51"/>
  <c r="K396581" i="51"/>
  <c r="H396573" i="51"/>
  <c r="K396573" i="51"/>
  <c r="H396565" i="51"/>
  <c r="K396565" i="51"/>
  <c r="H396557" i="51"/>
  <c r="K396557" i="51"/>
  <c r="H396549" i="51"/>
  <c r="K396549" i="51"/>
  <c r="H396541" i="51"/>
  <c r="K396541" i="51"/>
  <c r="H396533" i="51"/>
  <c r="K396533" i="51"/>
  <c r="H396525" i="51"/>
  <c r="K396525" i="51"/>
  <c r="H396517" i="51"/>
  <c r="K396517" i="51"/>
  <c r="H396509" i="51"/>
  <c r="K396509" i="51"/>
  <c r="H396501" i="51"/>
  <c r="K396501" i="51"/>
  <c r="H396493" i="51"/>
  <c r="K396493" i="51"/>
  <c r="H396485" i="51"/>
  <c r="K396485" i="51"/>
  <c r="H396477" i="51"/>
  <c r="K396477" i="51"/>
  <c r="H396469" i="51"/>
  <c r="K396469" i="51"/>
  <c r="H396461" i="51"/>
  <c r="K396461" i="51"/>
  <c r="H396453" i="51"/>
  <c r="K396453" i="51"/>
  <c r="H396445" i="51"/>
  <c r="K396445" i="51"/>
  <c r="H396437" i="51"/>
  <c r="K396437" i="51"/>
  <c r="H396429" i="51"/>
  <c r="K396429" i="51"/>
  <c r="H396421" i="51"/>
  <c r="K396421" i="51"/>
  <c r="H396413" i="51"/>
  <c r="K396413" i="51"/>
  <c r="H396405" i="51"/>
  <c r="K396405" i="51"/>
  <c r="H396397" i="51"/>
  <c r="K396397" i="51"/>
  <c r="H396389" i="51"/>
  <c r="K396389" i="51"/>
  <c r="H396381" i="51"/>
  <c r="K396381" i="51"/>
  <c r="H396373" i="51"/>
  <c r="K396373" i="51"/>
  <c r="H396365" i="51"/>
  <c r="K396365" i="51"/>
  <c r="H396357" i="51"/>
  <c r="K396357" i="51"/>
  <c r="H396349" i="51"/>
  <c r="K396349" i="51"/>
  <c r="H396341" i="51"/>
  <c r="K396341" i="51"/>
  <c r="H396333" i="51"/>
  <c r="K396333" i="51"/>
  <c r="H396325" i="51"/>
  <c r="K396325" i="51"/>
  <c r="H396317" i="51"/>
  <c r="K396317" i="51"/>
  <c r="H396309" i="51"/>
  <c r="K396309" i="51"/>
  <c r="H396301" i="51"/>
  <c r="K396301" i="51"/>
  <c r="H396293" i="51"/>
  <c r="K396293" i="51"/>
  <c r="H396285" i="51"/>
  <c r="K396285" i="51"/>
  <c r="H396277" i="51"/>
  <c r="K396277" i="51"/>
  <c r="H396269" i="51"/>
  <c r="K396269" i="51"/>
  <c r="H396261" i="51"/>
  <c r="K396261" i="51"/>
  <c r="H396253" i="51"/>
  <c r="K396253" i="51"/>
  <c r="H396245" i="51"/>
  <c r="K396245" i="51"/>
  <c r="H396237" i="51"/>
  <c r="K396237" i="51"/>
  <c r="H396229" i="51"/>
  <c r="K396229" i="51"/>
  <c r="H396221" i="51"/>
  <c r="K396221" i="51"/>
  <c r="H396213" i="51"/>
  <c r="K396213" i="51"/>
  <c r="H396205" i="51"/>
  <c r="K396205" i="51"/>
  <c r="H396197" i="51"/>
  <c r="K396197" i="51"/>
  <c r="H396189" i="51"/>
  <c r="K396189" i="51"/>
  <c r="H396181" i="51"/>
  <c r="K396181" i="51"/>
  <c r="H396173" i="51"/>
  <c r="K396173" i="51"/>
  <c r="H396165" i="51"/>
  <c r="K396165" i="51"/>
  <c r="H396157" i="51"/>
  <c r="K396157" i="51"/>
  <c r="H396149" i="51"/>
  <c r="K396149" i="51"/>
  <c r="H396141" i="51"/>
  <c r="K396141" i="51"/>
  <c r="H396133" i="51"/>
  <c r="K396133" i="51"/>
  <c r="H396125" i="51"/>
  <c r="K396125" i="51"/>
  <c r="H396117" i="51"/>
  <c r="K396117" i="51"/>
  <c r="H396109" i="51"/>
  <c r="K396109" i="51"/>
  <c r="H396101" i="51"/>
  <c r="K396101" i="51"/>
  <c r="H396093" i="51"/>
  <c r="K396093" i="51"/>
  <c r="H396085" i="51"/>
  <c r="K396085" i="51"/>
  <c r="H396077" i="51"/>
  <c r="K396077" i="51"/>
  <c r="H396069" i="51"/>
  <c r="K396069" i="51"/>
  <c r="H396061" i="51"/>
  <c r="K396061" i="51"/>
  <c r="H396053" i="51"/>
  <c r="K396053" i="51"/>
  <c r="H396045" i="51"/>
  <c r="K396045" i="51"/>
  <c r="H396037" i="51"/>
  <c r="K396037" i="51"/>
  <c r="H396029" i="51"/>
  <c r="K396029" i="51"/>
  <c r="H396021" i="51"/>
  <c r="K396021" i="51"/>
  <c r="H396013" i="51"/>
  <c r="K396013" i="51"/>
  <c r="H396005" i="51"/>
  <c r="K396005" i="51"/>
  <c r="H395997" i="51"/>
  <c r="K395997" i="51"/>
  <c r="H395989" i="51"/>
  <c r="K395989" i="51"/>
  <c r="H395981" i="51"/>
  <c r="K395981" i="51"/>
  <c r="H395973" i="51"/>
  <c r="K395973" i="51"/>
  <c r="H395965" i="51"/>
  <c r="K395965" i="51"/>
  <c r="H395957" i="51"/>
  <c r="K395957" i="51"/>
  <c r="H395949" i="51"/>
  <c r="K395949" i="51"/>
  <c r="H395941" i="51"/>
  <c r="K395941" i="51"/>
  <c r="H395933" i="51"/>
  <c r="K395933" i="51"/>
  <c r="H395925" i="51"/>
  <c r="K395925" i="51"/>
  <c r="H395917" i="51"/>
  <c r="K395917" i="51"/>
  <c r="H395909" i="51"/>
  <c r="K395909" i="51"/>
  <c r="H395901" i="51"/>
  <c r="K395901" i="51"/>
  <c r="H395893" i="51"/>
  <c r="K395893" i="51"/>
  <c r="H395885" i="51"/>
  <c r="K395885" i="51"/>
  <c r="H395877" i="51"/>
  <c r="K395877" i="51"/>
  <c r="H395869" i="51"/>
  <c r="K395869" i="51"/>
  <c r="H395861" i="51"/>
  <c r="K395861" i="51"/>
  <c r="H395853" i="51"/>
  <c r="K395853" i="51"/>
  <c r="H395845" i="51"/>
  <c r="K395845" i="51"/>
  <c r="H395837" i="51"/>
  <c r="K395837" i="51"/>
  <c r="H395829" i="51"/>
  <c r="K395829" i="51"/>
  <c r="H395821" i="51"/>
  <c r="K395821" i="51"/>
  <c r="H395813" i="51"/>
  <c r="K395813" i="51"/>
  <c r="H395805" i="51"/>
  <c r="K395805" i="51"/>
  <c r="H395797" i="51"/>
  <c r="K395797" i="51"/>
  <c r="H395789" i="51"/>
  <c r="K395789" i="51"/>
  <c r="H395781" i="51"/>
  <c r="K395781" i="51"/>
  <c r="H395773" i="51"/>
  <c r="K395773" i="51"/>
  <c r="H395765" i="51"/>
  <c r="K395765" i="51"/>
  <c r="H395757" i="51"/>
  <c r="K395757" i="51"/>
  <c r="H395749" i="51"/>
  <c r="K395749" i="51"/>
  <c r="H395741" i="51"/>
  <c r="K395741" i="51"/>
  <c r="H395733" i="51"/>
  <c r="K395733" i="51"/>
  <c r="H395725" i="51"/>
  <c r="K395725" i="51"/>
  <c r="H395717" i="51"/>
  <c r="K395717" i="51"/>
  <c r="H395709" i="51"/>
  <c r="K395709" i="51"/>
  <c r="H395701" i="51"/>
  <c r="K395701" i="51"/>
  <c r="H395693" i="51"/>
  <c r="K395693" i="51"/>
  <c r="H395685" i="51"/>
  <c r="K395685" i="51"/>
  <c r="H395677" i="51"/>
  <c r="K395677" i="51"/>
  <c r="H395669" i="51"/>
  <c r="K395669" i="51"/>
  <c r="H395661" i="51"/>
  <c r="K395661" i="51"/>
  <c r="H395653" i="51"/>
  <c r="K395653" i="51"/>
  <c r="H395645" i="51"/>
  <c r="K395645" i="51"/>
  <c r="H395637" i="51"/>
  <c r="K395637" i="51"/>
  <c r="H395629" i="51"/>
  <c r="K395629" i="51"/>
  <c r="H395621" i="51"/>
  <c r="K395621" i="51"/>
  <c r="H395613" i="51"/>
  <c r="K395613" i="51"/>
  <c r="H395605" i="51"/>
  <c r="K395605" i="51"/>
  <c r="H395597" i="51"/>
  <c r="K395597" i="51"/>
  <c r="H395589" i="51"/>
  <c r="K395589" i="51"/>
  <c r="H395581" i="51"/>
  <c r="K395581" i="51"/>
  <c r="H395573" i="51"/>
  <c r="K395573" i="51"/>
  <c r="H395565" i="51"/>
  <c r="K395565" i="51"/>
  <c r="H395557" i="51"/>
  <c r="K395557" i="51"/>
  <c r="H395549" i="51"/>
  <c r="K395549" i="51"/>
  <c r="H395541" i="51"/>
  <c r="K395541" i="51"/>
  <c r="H395533" i="51"/>
  <c r="K395533" i="51"/>
  <c r="H395525" i="51"/>
  <c r="K395525" i="51"/>
  <c r="H395517" i="51"/>
  <c r="K395517" i="51"/>
  <c r="H395509" i="51"/>
  <c r="K395509" i="51"/>
  <c r="H395501" i="51"/>
  <c r="K395501" i="51"/>
  <c r="H395493" i="51"/>
  <c r="K395493" i="51"/>
  <c r="H395485" i="51"/>
  <c r="K395485" i="51"/>
  <c r="H395477" i="51"/>
  <c r="K395477" i="51"/>
  <c r="H395469" i="51"/>
  <c r="K395469" i="51"/>
  <c r="H395461" i="51"/>
  <c r="K395461" i="51"/>
  <c r="H395453" i="51"/>
  <c r="K395453" i="51"/>
  <c r="H395445" i="51"/>
  <c r="K395445" i="51"/>
  <c r="H395437" i="51"/>
  <c r="K395437" i="51"/>
  <c r="H395429" i="51"/>
  <c r="K395429" i="51"/>
  <c r="H395421" i="51"/>
  <c r="K395421" i="51"/>
  <c r="H395413" i="51"/>
  <c r="K395413" i="51"/>
  <c r="H395405" i="51"/>
  <c r="K395405" i="51"/>
  <c r="H395397" i="51"/>
  <c r="K395397" i="51"/>
  <c r="H395389" i="51"/>
  <c r="K395389" i="51"/>
  <c r="H395381" i="51"/>
  <c r="K395381" i="51"/>
  <c r="H395373" i="51"/>
  <c r="K395373" i="51"/>
  <c r="H395365" i="51"/>
  <c r="K395365" i="51"/>
  <c r="H395357" i="51"/>
  <c r="K395357" i="51"/>
  <c r="H395349" i="51"/>
  <c r="K395349" i="51"/>
  <c r="H395341" i="51"/>
  <c r="K395341" i="51"/>
  <c r="H395333" i="51"/>
  <c r="K395333" i="51"/>
  <c r="H395325" i="51"/>
  <c r="K395325" i="51"/>
  <c r="H395317" i="51"/>
  <c r="K395317" i="51"/>
  <c r="H395309" i="51"/>
  <c r="K395309" i="51"/>
  <c r="H395301" i="51"/>
  <c r="K395301" i="51"/>
  <c r="H395293" i="51"/>
  <c r="K395293" i="51"/>
  <c r="H395285" i="51"/>
  <c r="K395285" i="51"/>
  <c r="H395277" i="51"/>
  <c r="K395277" i="51"/>
  <c r="H395269" i="51"/>
  <c r="K395269" i="51"/>
  <c r="H395261" i="51"/>
  <c r="K395261" i="51"/>
  <c r="H395253" i="51"/>
  <c r="K395253" i="51"/>
  <c r="H395245" i="51"/>
  <c r="K395245" i="51"/>
  <c r="H395237" i="51"/>
  <c r="K395237" i="51"/>
  <c r="H395229" i="51"/>
  <c r="K395229" i="51"/>
  <c r="H395221" i="51"/>
  <c r="K395221" i="51"/>
  <c r="H395213" i="51"/>
  <c r="K395213" i="51"/>
  <c r="H395205" i="51"/>
  <c r="K395205" i="51"/>
  <c r="H395197" i="51"/>
  <c r="K395197" i="51"/>
  <c r="H395189" i="51"/>
  <c r="K395189" i="51"/>
  <c r="H395181" i="51"/>
  <c r="K395181" i="51"/>
  <c r="H395173" i="51"/>
  <c r="K395173" i="51"/>
  <c r="H395165" i="51"/>
  <c r="K395165" i="51"/>
  <c r="H395157" i="51"/>
  <c r="K395157" i="51"/>
  <c r="H395149" i="51"/>
  <c r="K395149" i="51"/>
  <c r="H395141" i="51"/>
  <c r="K395141" i="51"/>
  <c r="H395133" i="51"/>
  <c r="K395133" i="51"/>
  <c r="H395125" i="51"/>
  <c r="K395125" i="51"/>
  <c r="H395117" i="51"/>
  <c r="K395117" i="51"/>
  <c r="H395109" i="51"/>
  <c r="K395109" i="51"/>
  <c r="H395101" i="51"/>
  <c r="K395101" i="51"/>
  <c r="H395093" i="51"/>
  <c r="K395093" i="51"/>
  <c r="H395085" i="51"/>
  <c r="K395085" i="51"/>
  <c r="H395077" i="51"/>
  <c r="K395077" i="51"/>
  <c r="H395069" i="51"/>
  <c r="K395069" i="51"/>
  <c r="H395061" i="51"/>
  <c r="K395061" i="51"/>
  <c r="H395053" i="51"/>
  <c r="K395053" i="51"/>
  <c r="H395045" i="51"/>
  <c r="K395045" i="51"/>
  <c r="H395037" i="51"/>
  <c r="K395037" i="51"/>
  <c r="H395029" i="51"/>
  <c r="K395029" i="51"/>
  <c r="H395021" i="51"/>
  <c r="K395021" i="51"/>
  <c r="H395013" i="51"/>
  <c r="K395013" i="51"/>
  <c r="H395005" i="51"/>
  <c r="K395005" i="51"/>
  <c r="H394997" i="51"/>
  <c r="K394997" i="51"/>
  <c r="H394989" i="51"/>
  <c r="K394989" i="51"/>
  <c r="H394981" i="51"/>
  <c r="K394981" i="51"/>
  <c r="H394973" i="51"/>
  <c r="K394973" i="51"/>
  <c r="H394965" i="51"/>
  <c r="K394965" i="51"/>
  <c r="H394957" i="51"/>
  <c r="K394957" i="51"/>
  <c r="H394949" i="51"/>
  <c r="K394949" i="51"/>
  <c r="H394941" i="51"/>
  <c r="K394941" i="51"/>
  <c r="H394933" i="51"/>
  <c r="K394933" i="51"/>
  <c r="H394925" i="51"/>
  <c r="K394925" i="51"/>
  <c r="H394917" i="51"/>
  <c r="K394917" i="51"/>
  <c r="H394909" i="51"/>
  <c r="K394909" i="51"/>
  <c r="H394901" i="51"/>
  <c r="K394901" i="51"/>
  <c r="H394893" i="51"/>
  <c r="K394893" i="51"/>
  <c r="H394885" i="51"/>
  <c r="K394885" i="51"/>
  <c r="H394877" i="51"/>
  <c r="K394877" i="51"/>
  <c r="H394869" i="51"/>
  <c r="K394869" i="51"/>
  <c r="H394861" i="51"/>
  <c r="K394861" i="51"/>
  <c r="H394853" i="51"/>
  <c r="K394853" i="51"/>
  <c r="H394845" i="51"/>
  <c r="K394845" i="51"/>
  <c r="H394837" i="51"/>
  <c r="K394837" i="51"/>
  <c r="H394829" i="51"/>
  <c r="K394829" i="51"/>
  <c r="H394821" i="51"/>
  <c r="K394821" i="51"/>
  <c r="H394813" i="51"/>
  <c r="K394813" i="51"/>
  <c r="H394805" i="51"/>
  <c r="K394805" i="51"/>
  <c r="H394797" i="51"/>
  <c r="K394797" i="51"/>
  <c r="H394789" i="51"/>
  <c r="K394789" i="51"/>
  <c r="H394781" i="51"/>
  <c r="K394781" i="51"/>
  <c r="H394773" i="51"/>
  <c r="K394773" i="51"/>
  <c r="H394765" i="51"/>
  <c r="K394765" i="51"/>
  <c r="H394757" i="51"/>
  <c r="K394757" i="51"/>
  <c r="H394749" i="51"/>
  <c r="K394749" i="51"/>
  <c r="H394741" i="51"/>
  <c r="K394741" i="51"/>
  <c r="H394733" i="51"/>
  <c r="K394733" i="51"/>
  <c r="H394725" i="51"/>
  <c r="K394725" i="51"/>
  <c r="H394717" i="51"/>
  <c r="K394717" i="51"/>
  <c r="H394709" i="51"/>
  <c r="K394709" i="51"/>
  <c r="H394701" i="51"/>
  <c r="K394701" i="51"/>
  <c r="H394693" i="51"/>
  <c r="K394693" i="51"/>
  <c r="H394685" i="51"/>
  <c r="K394685" i="51"/>
  <c r="H394677" i="51"/>
  <c r="K394677" i="51"/>
  <c r="H394669" i="51"/>
  <c r="K394669" i="51"/>
  <c r="H394661" i="51"/>
  <c r="K394661" i="51"/>
  <c r="H394653" i="51"/>
  <c r="K394653" i="51"/>
  <c r="H394645" i="51"/>
  <c r="K394645" i="51"/>
  <c r="H394637" i="51"/>
  <c r="K394637" i="51"/>
  <c r="H394629" i="51"/>
  <c r="K394629" i="51"/>
  <c r="H394621" i="51"/>
  <c r="K394621" i="51"/>
  <c r="H394613" i="51"/>
  <c r="K394613" i="51"/>
  <c r="H394605" i="51"/>
  <c r="K394605" i="51"/>
  <c r="H394597" i="51"/>
  <c r="K394597" i="51"/>
  <c r="H394589" i="51"/>
  <c r="K394589" i="51"/>
  <c r="H394581" i="51"/>
  <c r="K394581" i="51"/>
  <c r="H394573" i="51"/>
  <c r="K394573" i="51"/>
  <c r="H394565" i="51"/>
  <c r="K394565" i="51"/>
  <c r="H394557" i="51"/>
  <c r="K394557" i="51"/>
  <c r="H394549" i="51"/>
  <c r="K394549" i="51"/>
  <c r="H394541" i="51"/>
  <c r="K394541" i="51"/>
  <c r="H394533" i="51"/>
  <c r="K394533" i="51"/>
  <c r="H394525" i="51"/>
  <c r="K394525" i="51"/>
  <c r="H394517" i="51"/>
  <c r="K394517" i="51"/>
  <c r="H394509" i="51"/>
  <c r="K394509" i="51"/>
  <c r="H394501" i="51"/>
  <c r="K394501" i="51"/>
  <c r="H394493" i="51"/>
  <c r="K394493" i="51"/>
  <c r="H394485" i="51"/>
  <c r="K394485" i="51"/>
  <c r="H394477" i="51"/>
  <c r="K394477" i="51"/>
  <c r="H394469" i="51"/>
  <c r="K394469" i="51"/>
  <c r="H394461" i="51"/>
  <c r="K394461" i="51"/>
  <c r="H394453" i="51"/>
  <c r="K394453" i="51"/>
  <c r="H394445" i="51"/>
  <c r="K394445" i="51"/>
  <c r="H394437" i="51"/>
  <c r="K394437" i="51"/>
  <c r="H394429" i="51"/>
  <c r="K394429" i="51"/>
  <c r="H394421" i="51"/>
  <c r="K394421" i="51"/>
  <c r="H394413" i="51"/>
  <c r="K394413" i="51"/>
  <c r="H394405" i="51"/>
  <c r="K394405" i="51"/>
  <c r="H394397" i="51"/>
  <c r="K394397" i="51"/>
  <c r="H394389" i="51"/>
  <c r="K394389" i="51"/>
  <c r="H394381" i="51"/>
  <c r="K394381" i="51"/>
  <c r="H394373" i="51"/>
  <c r="K394373" i="51"/>
  <c r="H394365" i="51"/>
  <c r="K394365" i="51"/>
  <c r="H394357" i="51"/>
  <c r="K394357" i="51"/>
  <c r="H394349" i="51"/>
  <c r="K394349" i="51"/>
  <c r="H394341" i="51"/>
  <c r="K394341" i="51"/>
  <c r="H394333" i="51"/>
  <c r="K394333" i="51"/>
  <c r="H394325" i="51"/>
  <c r="K394325" i="51"/>
  <c r="H394317" i="51"/>
  <c r="K394317" i="51"/>
  <c r="H394309" i="51"/>
  <c r="K394309" i="51"/>
  <c r="H394301" i="51"/>
  <c r="K394301" i="51"/>
  <c r="H394293" i="51"/>
  <c r="K394293" i="51"/>
  <c r="H394285" i="51"/>
  <c r="K394285" i="51"/>
  <c r="H394277" i="51"/>
  <c r="K394277" i="51"/>
  <c r="H394269" i="51"/>
  <c r="K394269" i="51"/>
  <c r="H394261" i="51"/>
  <c r="K394261" i="51"/>
  <c r="H394253" i="51"/>
  <c r="K394253" i="51"/>
  <c r="H394245" i="51"/>
  <c r="K394245" i="51"/>
  <c r="H394237" i="51"/>
  <c r="K394237" i="51"/>
  <c r="H394229" i="51"/>
  <c r="K394229" i="51"/>
  <c r="H394221" i="51"/>
  <c r="K394221" i="51"/>
  <c r="H394213" i="51"/>
  <c r="K394213" i="51"/>
  <c r="H394205" i="51"/>
  <c r="K394205" i="51"/>
  <c r="H394197" i="51"/>
  <c r="K394197" i="51"/>
  <c r="H394189" i="51"/>
  <c r="K394189" i="51"/>
  <c r="H394181" i="51"/>
  <c r="K394181" i="51"/>
  <c r="H394173" i="51"/>
  <c r="K394173" i="51"/>
  <c r="H394165" i="51"/>
  <c r="K394165" i="51"/>
  <c r="H394157" i="51"/>
  <c r="K394157" i="51"/>
  <c r="H394149" i="51"/>
  <c r="K394149" i="51"/>
  <c r="H394141" i="51"/>
  <c r="K394141" i="51"/>
  <c r="H394133" i="51"/>
  <c r="K394133" i="51"/>
  <c r="H394125" i="51"/>
  <c r="K394125" i="51"/>
  <c r="H394117" i="51"/>
  <c r="K394117" i="51"/>
  <c r="H394109" i="51"/>
  <c r="K394109" i="51"/>
  <c r="H394101" i="51"/>
  <c r="K394101" i="51"/>
  <c r="H394093" i="51"/>
  <c r="K394093" i="51"/>
  <c r="H394085" i="51"/>
  <c r="K394085" i="51"/>
  <c r="H394077" i="51"/>
  <c r="K394077" i="51"/>
  <c r="H394069" i="51"/>
  <c r="K394069" i="51"/>
  <c r="H394061" i="51"/>
  <c r="K394061" i="51"/>
  <c r="H394053" i="51"/>
  <c r="K394053" i="51"/>
  <c r="H394045" i="51"/>
  <c r="K394045" i="51"/>
  <c r="H394037" i="51"/>
  <c r="K394037" i="51"/>
  <c r="H394029" i="51"/>
  <c r="K394029" i="51"/>
  <c r="H394021" i="51"/>
  <c r="K394021" i="51"/>
  <c r="H394013" i="51"/>
  <c r="K394013" i="51"/>
  <c r="H394005" i="51"/>
  <c r="K394005" i="51"/>
  <c r="H393997" i="51"/>
  <c r="K393997" i="51"/>
  <c r="H393989" i="51"/>
  <c r="K393989" i="51"/>
  <c r="H393981" i="51"/>
  <c r="K393981" i="51"/>
  <c r="H393973" i="51"/>
  <c r="K393973" i="51"/>
  <c r="H393965" i="51"/>
  <c r="K393965" i="51"/>
  <c r="H393957" i="51"/>
  <c r="K393957" i="51"/>
  <c r="H393949" i="51"/>
  <c r="K393949" i="51"/>
  <c r="H393941" i="51"/>
  <c r="K393941" i="51"/>
  <c r="H393933" i="51"/>
  <c r="K393933" i="51"/>
  <c r="H393925" i="51"/>
  <c r="K393925" i="51"/>
  <c r="H393917" i="51"/>
  <c r="K393917" i="51"/>
  <c r="H393909" i="51"/>
  <c r="K393909" i="51"/>
  <c r="H393901" i="51"/>
  <c r="K393901" i="51"/>
  <c r="H393893" i="51"/>
  <c r="K393893" i="51"/>
  <c r="H393885" i="51"/>
  <c r="K393885" i="51"/>
  <c r="H393877" i="51"/>
  <c r="K393877" i="51"/>
  <c r="H393869" i="51"/>
  <c r="K393869" i="51"/>
  <c r="H393861" i="51"/>
  <c r="K393861" i="51"/>
  <c r="H393853" i="51"/>
  <c r="K393853" i="51"/>
  <c r="H393845" i="51"/>
  <c r="K393845" i="51"/>
  <c r="H393837" i="51"/>
  <c r="K393837" i="51"/>
  <c r="H393829" i="51"/>
  <c r="K393829" i="51"/>
  <c r="H393821" i="51"/>
  <c r="K393821" i="51"/>
  <c r="H393813" i="51"/>
  <c r="K393813" i="51"/>
  <c r="H393805" i="51"/>
  <c r="K393805" i="51"/>
  <c r="H393797" i="51"/>
  <c r="K393797" i="51"/>
  <c r="H393789" i="51"/>
  <c r="K393789" i="51"/>
  <c r="H393781" i="51"/>
  <c r="K393781" i="51"/>
  <c r="H393773" i="51"/>
  <c r="K393773" i="51"/>
  <c r="H393765" i="51"/>
  <c r="K393765" i="51"/>
  <c r="H393757" i="51"/>
  <c r="K393757" i="51"/>
  <c r="H393749" i="51"/>
  <c r="K393749" i="51"/>
  <c r="H393741" i="51"/>
  <c r="K393741" i="51"/>
  <c r="H393733" i="51"/>
  <c r="K393733" i="51"/>
  <c r="H393725" i="51"/>
  <c r="K393725" i="51"/>
  <c r="H393717" i="51"/>
  <c r="K393717" i="51"/>
  <c r="H393709" i="51"/>
  <c r="K393709" i="51"/>
  <c r="H393701" i="51"/>
  <c r="K393701" i="51"/>
  <c r="H393693" i="51"/>
  <c r="K393693" i="51"/>
  <c r="H393685" i="51"/>
  <c r="K393685" i="51"/>
  <c r="H393677" i="51"/>
  <c r="K393677" i="51"/>
  <c r="H393669" i="51"/>
  <c r="K393669" i="51"/>
  <c r="H393661" i="51"/>
  <c r="K393661" i="51"/>
  <c r="H393653" i="51"/>
  <c r="K393653" i="51"/>
  <c r="H393645" i="51"/>
  <c r="K393645" i="51"/>
  <c r="H393637" i="51"/>
  <c r="K393637" i="51"/>
  <c r="H393629" i="51"/>
  <c r="K393629" i="51"/>
  <c r="H393621" i="51"/>
  <c r="K393621" i="51"/>
  <c r="H393613" i="51"/>
  <c r="K393613" i="51"/>
  <c r="H393605" i="51"/>
  <c r="K393605" i="51"/>
  <c r="H393597" i="51"/>
  <c r="K393597" i="51"/>
  <c r="H393589" i="51"/>
  <c r="K393589" i="51"/>
  <c r="H393581" i="51"/>
  <c r="K393581" i="51"/>
  <c r="H393573" i="51"/>
  <c r="K393573" i="51"/>
  <c r="H393565" i="51"/>
  <c r="K393565" i="51"/>
  <c r="H393557" i="51"/>
  <c r="K393557" i="51"/>
  <c r="H393549" i="51"/>
  <c r="K393549" i="51"/>
  <c r="H393541" i="51"/>
  <c r="K393541" i="51"/>
  <c r="H393533" i="51"/>
  <c r="K393533" i="51"/>
  <c r="H393525" i="51"/>
  <c r="K393525" i="51"/>
  <c r="H393517" i="51"/>
  <c r="K393517" i="51"/>
  <c r="H393509" i="51"/>
  <c r="K393509" i="51"/>
  <c r="H393501" i="51"/>
  <c r="K393501" i="51"/>
  <c r="H393493" i="51"/>
  <c r="K393493" i="51"/>
  <c r="H393485" i="51"/>
  <c r="K393485" i="51"/>
  <c r="H393477" i="51"/>
  <c r="K393477" i="51"/>
  <c r="H393469" i="51"/>
  <c r="K393469" i="51"/>
  <c r="H393461" i="51"/>
  <c r="K393461" i="51"/>
  <c r="H393453" i="51"/>
  <c r="K393453" i="51"/>
  <c r="H393445" i="51"/>
  <c r="K393445" i="51"/>
  <c r="H393437" i="51"/>
  <c r="K393437" i="51"/>
  <c r="H393429" i="51"/>
  <c r="K393429" i="51"/>
  <c r="H393421" i="51"/>
  <c r="K393421" i="51"/>
  <c r="H393413" i="51"/>
  <c r="K393413" i="51"/>
  <c r="H393405" i="51"/>
  <c r="K393405" i="51"/>
  <c r="H393397" i="51"/>
  <c r="K393397" i="51"/>
  <c r="H393389" i="51"/>
  <c r="K393389" i="51"/>
  <c r="H393381" i="51"/>
  <c r="K393381" i="51"/>
  <c r="H393373" i="51"/>
  <c r="K393373" i="51"/>
  <c r="H393365" i="51"/>
  <c r="K393365" i="51"/>
  <c r="H393357" i="51"/>
  <c r="K393357" i="51"/>
  <c r="H393349" i="51"/>
  <c r="K393349" i="51"/>
  <c r="H393341" i="51"/>
  <c r="K393341" i="51"/>
  <c r="H393333" i="51"/>
  <c r="K393333" i="51"/>
  <c r="H393325" i="51"/>
  <c r="K393325" i="51"/>
  <c r="H393317" i="51"/>
  <c r="K393317" i="51"/>
  <c r="H393309" i="51"/>
  <c r="K393309" i="51"/>
  <c r="H393301" i="51"/>
  <c r="K393301" i="51"/>
  <c r="H393293" i="51"/>
  <c r="K393293" i="51"/>
  <c r="H393285" i="51"/>
  <c r="K393285" i="51"/>
  <c r="H393277" i="51"/>
  <c r="K393277" i="51"/>
  <c r="H393269" i="51"/>
  <c r="K393269" i="51"/>
  <c r="H393261" i="51"/>
  <c r="K393261" i="51"/>
  <c r="H393253" i="51"/>
  <c r="K393253" i="51"/>
  <c r="H393245" i="51"/>
  <c r="K393245" i="51"/>
  <c r="H393237" i="51"/>
  <c r="K393237" i="51"/>
  <c r="H393229" i="51"/>
  <c r="K393229" i="51"/>
  <c r="H393221" i="51"/>
  <c r="K393221" i="51"/>
  <c r="H393213" i="51"/>
  <c r="K393213" i="51"/>
  <c r="H393205" i="51"/>
  <c r="K393205" i="51"/>
  <c r="H393197" i="51"/>
  <c r="K393197" i="51"/>
  <c r="H393189" i="51"/>
  <c r="K393189" i="51"/>
  <c r="H393181" i="51"/>
  <c r="K393181" i="51"/>
  <c r="H393173" i="51"/>
  <c r="K393173" i="51"/>
  <c r="H393165" i="51"/>
  <c r="K393165" i="51"/>
  <c r="H393157" i="51"/>
  <c r="K393157" i="51"/>
  <c r="H393149" i="51"/>
  <c r="K393149" i="51"/>
  <c r="H393141" i="51"/>
  <c r="K393141" i="51"/>
  <c r="H393133" i="51"/>
  <c r="K393133" i="51"/>
  <c r="H393125" i="51"/>
  <c r="K393125" i="51"/>
  <c r="H393117" i="51"/>
  <c r="K393117" i="51"/>
  <c r="H393109" i="51"/>
  <c r="K393109" i="51"/>
  <c r="H393101" i="51"/>
  <c r="K393101" i="51"/>
  <c r="H393093" i="51"/>
  <c r="K393093" i="51"/>
  <c r="H393085" i="51"/>
  <c r="K393085" i="51"/>
  <c r="H393077" i="51"/>
  <c r="K393077" i="51"/>
  <c r="H393069" i="51"/>
  <c r="K393069" i="51"/>
  <c r="H393061" i="51"/>
  <c r="K393061" i="51"/>
  <c r="H393053" i="51"/>
  <c r="K393053" i="51"/>
  <c r="H393045" i="51"/>
  <c r="K393045" i="51"/>
  <c r="H393037" i="51"/>
  <c r="K393037" i="51"/>
  <c r="H393029" i="51"/>
  <c r="K393029" i="51"/>
  <c r="H393021" i="51"/>
  <c r="K393021" i="51"/>
  <c r="H393013" i="51"/>
  <c r="K393013" i="51"/>
  <c r="H393005" i="51"/>
  <c r="K393005" i="51"/>
  <c r="H392997" i="51"/>
  <c r="K392997" i="51"/>
  <c r="H392989" i="51"/>
  <c r="K392989" i="51"/>
  <c r="H392981" i="51"/>
  <c r="K392981" i="51"/>
  <c r="H392973" i="51"/>
  <c r="K392973" i="51"/>
  <c r="H392965" i="51"/>
  <c r="K392965" i="51"/>
  <c r="H392957" i="51"/>
  <c r="K392957" i="51"/>
  <c r="H392949" i="51"/>
  <c r="K392949" i="51"/>
  <c r="H392941" i="51"/>
  <c r="K392941" i="51"/>
  <c r="H392933" i="51"/>
  <c r="K392933" i="51"/>
  <c r="H392925" i="51"/>
  <c r="K392925" i="51"/>
  <c r="H392917" i="51"/>
  <c r="K392917" i="51"/>
  <c r="H392909" i="51"/>
  <c r="K392909" i="51"/>
  <c r="H392901" i="51"/>
  <c r="K392901" i="51"/>
  <c r="H392893" i="51"/>
  <c r="K392893" i="51"/>
  <c r="H392885" i="51"/>
  <c r="K392885" i="51"/>
  <c r="H392877" i="51"/>
  <c r="K392877" i="51"/>
  <c r="H392869" i="51"/>
  <c r="K392869" i="51"/>
  <c r="H392861" i="51"/>
  <c r="K392861" i="51"/>
  <c r="H392853" i="51"/>
  <c r="K392853" i="51"/>
  <c r="H392845" i="51"/>
  <c r="K392845" i="51"/>
  <c r="H392837" i="51"/>
  <c r="K392837" i="51"/>
  <c r="H392829" i="51"/>
  <c r="K392829" i="51"/>
  <c r="H392821" i="51"/>
  <c r="K392821" i="51"/>
  <c r="H392813" i="51"/>
  <c r="K392813" i="51"/>
  <c r="H392805" i="51"/>
  <c r="K392805" i="51"/>
  <c r="H392797" i="51"/>
  <c r="K392797" i="51"/>
  <c r="H392789" i="51"/>
  <c r="K392789" i="51"/>
  <c r="H392781" i="51"/>
  <c r="K392781" i="51"/>
  <c r="H392773" i="51"/>
  <c r="K392773" i="51"/>
  <c r="H392765" i="51"/>
  <c r="K392765" i="51"/>
  <c r="H392757" i="51"/>
  <c r="K392757" i="51"/>
  <c r="H392749" i="51"/>
  <c r="K392749" i="51"/>
  <c r="H392741" i="51"/>
  <c r="K392741" i="51"/>
  <c r="H392733" i="51"/>
  <c r="K392733" i="51"/>
  <c r="H392725" i="51"/>
  <c r="K392725" i="51"/>
  <c r="H392717" i="51"/>
  <c r="K392717" i="51"/>
  <c r="H392709" i="51"/>
  <c r="K392709" i="51"/>
  <c r="H392701" i="51"/>
  <c r="K392701" i="51"/>
  <c r="H392693" i="51"/>
  <c r="K392693" i="51"/>
  <c r="H392685" i="51"/>
  <c r="K392685" i="51"/>
  <c r="H392677" i="51"/>
  <c r="K392677" i="51"/>
  <c r="H392669" i="51"/>
  <c r="K392669" i="51"/>
  <c r="H392661" i="51"/>
  <c r="K392661" i="51"/>
  <c r="H392653" i="51"/>
  <c r="K392653" i="51"/>
  <c r="H392645" i="51"/>
  <c r="K392645" i="51"/>
  <c r="H392637" i="51"/>
  <c r="K392637" i="51"/>
  <c r="H392629" i="51"/>
  <c r="K392629" i="51"/>
  <c r="H392621" i="51"/>
  <c r="K392621" i="51"/>
  <c r="H392613" i="51"/>
  <c r="K392613" i="51"/>
  <c r="H392605" i="51"/>
  <c r="K392605" i="51"/>
  <c r="H392597" i="51"/>
  <c r="K392597" i="51"/>
  <c r="H392589" i="51"/>
  <c r="K392589" i="51"/>
  <c r="H392581" i="51"/>
  <c r="K392581" i="51"/>
  <c r="H392573" i="51"/>
  <c r="K392573" i="51"/>
  <c r="H392565" i="51"/>
  <c r="K392565" i="51"/>
  <c r="H392557" i="51"/>
  <c r="K392557" i="51"/>
  <c r="H392549" i="51"/>
  <c r="K392549" i="51"/>
  <c r="H392541" i="51"/>
  <c r="K392541" i="51"/>
  <c r="H392533" i="51"/>
  <c r="K392533" i="51"/>
  <c r="H392525" i="51"/>
  <c r="K392525" i="51"/>
  <c r="H392517" i="51"/>
  <c r="K392517" i="51"/>
  <c r="H392509" i="51"/>
  <c r="K392509" i="51"/>
  <c r="H392501" i="51"/>
  <c r="K392501" i="51"/>
  <c r="H392493" i="51"/>
  <c r="K392493" i="51"/>
  <c r="H392485" i="51"/>
  <c r="K392485" i="51"/>
  <c r="H392477" i="51"/>
  <c r="K392477" i="51"/>
  <c r="H392469" i="51"/>
  <c r="K392469" i="51"/>
  <c r="H392461" i="51"/>
  <c r="K392461" i="51"/>
  <c r="H392453" i="51"/>
  <c r="K392453" i="51"/>
  <c r="H392445" i="51"/>
  <c r="K392445" i="51"/>
  <c r="H392437" i="51"/>
  <c r="K392437" i="51"/>
  <c r="H392429" i="51"/>
  <c r="K392429" i="51"/>
  <c r="H392421" i="51"/>
  <c r="K392421" i="51"/>
  <c r="H392413" i="51"/>
  <c r="K392413" i="51"/>
  <c r="H392405" i="51"/>
  <c r="K392405" i="51"/>
  <c r="H392397" i="51"/>
  <c r="K392397" i="51"/>
  <c r="H392389" i="51"/>
  <c r="K392389" i="51"/>
  <c r="H392381" i="51"/>
  <c r="K392381" i="51"/>
  <c r="H392373" i="51"/>
  <c r="K392373" i="51"/>
  <c r="H392365" i="51"/>
  <c r="K392365" i="51"/>
  <c r="H392357" i="51"/>
  <c r="K392357" i="51"/>
  <c r="H392349" i="51"/>
  <c r="K392349" i="51"/>
  <c r="H392341" i="51"/>
  <c r="K392341" i="51"/>
  <c r="H392333" i="51"/>
  <c r="K392333" i="51"/>
  <c r="H392325" i="51"/>
  <c r="K392325" i="51"/>
  <c r="H392317" i="51"/>
  <c r="K392317" i="51"/>
  <c r="H392309" i="51"/>
  <c r="K392309" i="51"/>
  <c r="H392301" i="51"/>
  <c r="K392301" i="51"/>
  <c r="H392293" i="51"/>
  <c r="K392293" i="51"/>
  <c r="H392285" i="51"/>
  <c r="K392285" i="51"/>
  <c r="H392277" i="51"/>
  <c r="K392277" i="51"/>
  <c r="H392269" i="51"/>
  <c r="K392269" i="51"/>
  <c r="H392261" i="51"/>
  <c r="K392261" i="51"/>
  <c r="H392253" i="51"/>
  <c r="K392253" i="51"/>
  <c r="H392245" i="51"/>
  <c r="K392245" i="51"/>
  <c r="H392237" i="51"/>
  <c r="K392237" i="51"/>
  <c r="H392229" i="51"/>
  <c r="K392229" i="51"/>
  <c r="H392221" i="51"/>
  <c r="K392221" i="51"/>
  <c r="H392213" i="51"/>
  <c r="K392213" i="51"/>
  <c r="H392205" i="51"/>
  <c r="K392205" i="51"/>
  <c r="H392197" i="51"/>
  <c r="K392197" i="51"/>
  <c r="H392189" i="51"/>
  <c r="K392189" i="51"/>
  <c r="H392181" i="51"/>
  <c r="K392181" i="51"/>
  <c r="H392173" i="51"/>
  <c r="K392173" i="51"/>
  <c r="H392165" i="51"/>
  <c r="K392165" i="51"/>
  <c r="H392157" i="51"/>
  <c r="K392157" i="51"/>
  <c r="H392149" i="51"/>
  <c r="K392149" i="51"/>
  <c r="H392141" i="51"/>
  <c r="K392141" i="51"/>
  <c r="H392133" i="51"/>
  <c r="K392133" i="51"/>
  <c r="H392125" i="51"/>
  <c r="K392125" i="51"/>
  <c r="H392117" i="51"/>
  <c r="K392117" i="51"/>
  <c r="H392109" i="51"/>
  <c r="K392109" i="51"/>
  <c r="H392101" i="51"/>
  <c r="K392101" i="51"/>
  <c r="H392093" i="51"/>
  <c r="K392093" i="51"/>
  <c r="H392085" i="51"/>
  <c r="K392085" i="51"/>
  <c r="H392077" i="51"/>
  <c r="K392077" i="51"/>
  <c r="H392069" i="51"/>
  <c r="K392069" i="51"/>
  <c r="H392061" i="51"/>
  <c r="K392061" i="51"/>
  <c r="H392053" i="51"/>
  <c r="K392053" i="51"/>
  <c r="H392045" i="51"/>
  <c r="K392045" i="51"/>
  <c r="H392037" i="51"/>
  <c r="K392037" i="51"/>
  <c r="H392029" i="51"/>
  <c r="K392029" i="51"/>
  <c r="H392021" i="51"/>
  <c r="K392021" i="51"/>
  <c r="H392013" i="51"/>
  <c r="K392013" i="51"/>
  <c r="H392005" i="51"/>
  <c r="K392005" i="51"/>
  <c r="H391997" i="51"/>
  <c r="K391997" i="51"/>
  <c r="H391989" i="51"/>
  <c r="K391989" i="51"/>
  <c r="H391981" i="51"/>
  <c r="K391981" i="51"/>
  <c r="H391973" i="51"/>
  <c r="K391973" i="51"/>
  <c r="H391965" i="51"/>
  <c r="K391965" i="51"/>
  <c r="H391957" i="51"/>
  <c r="K391957" i="51"/>
  <c r="H391949" i="51"/>
  <c r="K391949" i="51"/>
  <c r="H391941" i="51"/>
  <c r="K391941" i="51"/>
  <c r="H391933" i="51"/>
  <c r="K391933" i="51"/>
  <c r="H391925" i="51"/>
  <c r="K391925" i="51"/>
  <c r="H391917" i="51"/>
  <c r="K391917" i="51"/>
  <c r="H391909" i="51"/>
  <c r="K391909" i="51"/>
  <c r="H391901" i="51"/>
  <c r="K391901" i="51"/>
  <c r="H391893" i="51"/>
  <c r="K391893" i="51"/>
  <c r="H391885" i="51"/>
  <c r="K391885" i="51"/>
  <c r="H391877" i="51"/>
  <c r="K391877" i="51"/>
  <c r="H391869" i="51"/>
  <c r="K391869" i="51"/>
  <c r="H391861" i="51"/>
  <c r="K391861" i="51"/>
  <c r="H391853" i="51"/>
  <c r="K391853" i="51"/>
  <c r="H391845" i="51"/>
  <c r="K391845" i="51"/>
  <c r="H391837" i="51"/>
  <c r="K391837" i="51"/>
  <c r="H391829" i="51"/>
  <c r="K391829" i="51"/>
  <c r="H391821" i="51"/>
  <c r="K391821" i="51"/>
  <c r="H391813" i="51"/>
  <c r="K391813" i="51"/>
  <c r="H391805" i="51"/>
  <c r="K391805" i="51"/>
  <c r="H391797" i="51"/>
  <c r="K391797" i="51"/>
  <c r="H391789" i="51"/>
  <c r="K391789" i="51"/>
  <c r="H391781" i="51"/>
  <c r="K391781" i="51"/>
  <c r="H391773" i="51"/>
  <c r="K391773" i="51"/>
  <c r="H391765" i="51"/>
  <c r="K391765" i="51"/>
  <c r="H391757" i="51"/>
  <c r="K391757" i="51"/>
  <c r="H391749" i="51"/>
  <c r="K391749" i="51"/>
  <c r="H391741" i="51"/>
  <c r="K391741" i="51"/>
  <c r="H391733" i="51"/>
  <c r="K391733" i="51"/>
  <c r="H391725" i="51"/>
  <c r="K391725" i="51"/>
  <c r="H391717" i="51"/>
  <c r="K391717" i="51"/>
  <c r="H391709" i="51"/>
  <c r="K391709" i="51"/>
  <c r="H391701" i="51"/>
  <c r="K391701" i="51"/>
  <c r="H391693" i="51"/>
  <c r="K391693" i="51"/>
  <c r="H391685" i="51"/>
  <c r="K391685" i="51"/>
  <c r="H391677" i="51"/>
  <c r="K391677" i="51"/>
  <c r="H391669" i="51"/>
  <c r="K391669" i="51"/>
  <c r="H391661" i="51"/>
  <c r="K391661" i="51"/>
  <c r="H391653" i="51"/>
  <c r="K391653" i="51"/>
  <c r="H391645" i="51"/>
  <c r="K391645" i="51"/>
  <c r="H391637" i="51"/>
  <c r="K391637" i="51"/>
  <c r="H391629" i="51"/>
  <c r="K391629" i="51"/>
  <c r="H391621" i="51"/>
  <c r="K391621" i="51"/>
  <c r="H391613" i="51"/>
  <c r="K391613" i="51"/>
  <c r="H391605" i="51"/>
  <c r="K391605" i="51"/>
  <c r="H391597" i="51"/>
  <c r="K391597" i="51"/>
  <c r="H391589" i="51"/>
  <c r="K391589" i="51"/>
  <c r="H391581" i="51"/>
  <c r="K391581" i="51"/>
  <c r="H391573" i="51"/>
  <c r="K391573" i="51"/>
  <c r="H391565" i="51"/>
  <c r="K391565" i="51"/>
  <c r="H391557" i="51"/>
  <c r="K391557" i="51"/>
  <c r="H391549" i="51"/>
  <c r="K391549" i="51"/>
  <c r="H391541" i="51"/>
  <c r="K391541" i="51"/>
  <c r="H391533" i="51"/>
  <c r="K391533" i="51"/>
  <c r="H391525" i="51"/>
  <c r="K391525" i="51"/>
  <c r="H391517" i="51"/>
  <c r="K391517" i="51"/>
  <c r="H391509" i="51"/>
  <c r="K391509" i="51"/>
  <c r="H391501" i="51"/>
  <c r="K391501" i="51"/>
  <c r="H391493" i="51"/>
  <c r="K391493" i="51"/>
  <c r="H391485" i="51"/>
  <c r="K391485" i="51"/>
  <c r="H391477" i="51"/>
  <c r="K391477" i="51"/>
  <c r="H391469" i="51"/>
  <c r="K391469" i="51"/>
  <c r="H391461" i="51"/>
  <c r="K391461" i="51"/>
  <c r="H391453" i="51"/>
  <c r="K391453" i="51"/>
  <c r="H391445" i="51"/>
  <c r="K391445" i="51"/>
  <c r="H391437" i="51"/>
  <c r="K391437" i="51"/>
  <c r="H391429" i="51"/>
  <c r="K391429" i="51"/>
  <c r="H391421" i="51"/>
  <c r="K391421" i="51"/>
  <c r="H391413" i="51"/>
  <c r="K391413" i="51"/>
  <c r="H391405" i="51"/>
  <c r="K391405" i="51"/>
  <c r="H391397" i="51"/>
  <c r="K391397" i="51"/>
  <c r="H391389" i="51"/>
  <c r="K391389" i="51"/>
  <c r="H391381" i="51"/>
  <c r="K391381" i="51"/>
  <c r="H391373" i="51"/>
  <c r="K391373" i="51"/>
  <c r="H391365" i="51"/>
  <c r="K391365" i="51"/>
  <c r="H391357" i="51"/>
  <c r="K391357" i="51"/>
  <c r="H391349" i="51"/>
  <c r="K391349" i="51"/>
  <c r="H391341" i="51"/>
  <c r="K391341" i="51"/>
  <c r="H391333" i="51"/>
  <c r="K391333" i="51"/>
  <c r="H391325" i="51"/>
  <c r="K391325" i="51"/>
  <c r="H391317" i="51"/>
  <c r="K391317" i="51"/>
  <c r="H391309" i="51"/>
  <c r="K391309" i="51"/>
  <c r="H391301" i="51"/>
  <c r="K391301" i="51"/>
  <c r="H391293" i="51"/>
  <c r="K391293" i="51"/>
  <c r="H391285" i="51"/>
  <c r="K391285" i="51"/>
  <c r="H391277" i="51"/>
  <c r="K391277" i="51"/>
  <c r="H391269" i="51"/>
  <c r="K391269" i="51"/>
  <c r="H391261" i="51"/>
  <c r="K391261" i="51"/>
  <c r="H391253" i="51"/>
  <c r="K391253" i="51"/>
  <c r="H391245" i="51"/>
  <c r="K391245" i="51"/>
  <c r="H391237" i="51"/>
  <c r="K391237" i="51"/>
  <c r="H391229" i="51"/>
  <c r="K391229" i="51"/>
  <c r="H391221" i="51"/>
  <c r="K391221" i="51"/>
  <c r="H391213" i="51"/>
  <c r="K391213" i="51"/>
  <c r="H391205" i="51"/>
  <c r="K391205" i="51"/>
  <c r="H391197" i="51"/>
  <c r="K391197" i="51"/>
  <c r="H391189" i="51"/>
  <c r="K391189" i="51"/>
  <c r="H391181" i="51"/>
  <c r="K391181" i="51"/>
  <c r="H391173" i="51"/>
  <c r="K391173" i="51"/>
  <c r="H391165" i="51"/>
  <c r="K391165" i="51"/>
  <c r="H391157" i="51"/>
  <c r="K391157" i="51"/>
  <c r="H391149" i="51"/>
  <c r="K391149" i="51"/>
  <c r="H391141" i="51"/>
  <c r="K391141" i="51"/>
  <c r="H391133" i="51"/>
  <c r="K391133" i="51"/>
  <c r="H391125" i="51"/>
  <c r="K391125" i="51"/>
  <c r="H391117" i="51"/>
  <c r="K391117" i="51"/>
  <c r="H391109" i="51"/>
  <c r="K391109" i="51"/>
  <c r="H391101" i="51"/>
  <c r="K391101" i="51"/>
  <c r="H391093" i="51"/>
  <c r="K391093" i="51"/>
  <c r="H391085" i="51"/>
  <c r="K391085" i="51"/>
  <c r="H391077" i="51"/>
  <c r="K391077" i="51"/>
  <c r="H391069" i="51"/>
  <c r="K391069" i="51"/>
  <c r="H391061" i="51"/>
  <c r="K391061" i="51"/>
  <c r="H391053" i="51"/>
  <c r="K391053" i="51"/>
  <c r="H391045" i="51"/>
  <c r="K391045" i="51"/>
  <c r="H391037" i="51"/>
  <c r="K391037" i="51"/>
  <c r="H391029" i="51"/>
  <c r="K391029" i="51"/>
  <c r="H391021" i="51"/>
  <c r="K391021" i="51"/>
  <c r="H391013" i="51"/>
  <c r="K391013" i="51"/>
  <c r="H391005" i="51"/>
  <c r="K391005" i="51"/>
  <c r="H390997" i="51"/>
  <c r="K390997" i="51"/>
  <c r="H390989" i="51"/>
  <c r="K390989" i="51"/>
  <c r="H390981" i="51"/>
  <c r="K390981" i="51"/>
  <c r="H390973" i="51"/>
  <c r="K390973" i="51"/>
  <c r="H390965" i="51"/>
  <c r="K390965" i="51"/>
  <c r="H390957" i="51"/>
  <c r="K390957" i="51"/>
  <c r="H390949" i="51"/>
  <c r="K390949" i="51"/>
  <c r="H390941" i="51"/>
  <c r="K390941" i="51"/>
  <c r="H390933" i="51"/>
  <c r="K390933" i="51"/>
  <c r="H390925" i="51"/>
  <c r="K390925" i="51"/>
  <c r="H390917" i="51"/>
  <c r="K390917" i="51"/>
  <c r="H390909" i="51"/>
  <c r="K390909" i="51"/>
  <c r="H390901" i="51"/>
  <c r="K390901" i="51"/>
  <c r="H390893" i="51"/>
  <c r="K390893" i="51"/>
  <c r="H390885" i="51"/>
  <c r="K390885" i="51"/>
  <c r="H390877" i="51"/>
  <c r="K390877" i="51"/>
  <c r="H390869" i="51"/>
  <c r="K390869" i="51"/>
  <c r="H390861" i="51"/>
  <c r="K390861" i="51"/>
  <c r="H390853" i="51"/>
  <c r="K390853" i="51"/>
  <c r="H390845" i="51"/>
  <c r="K390845" i="51"/>
  <c r="H390837" i="51"/>
  <c r="K390837" i="51"/>
  <c r="H390829" i="51"/>
  <c r="K390829" i="51"/>
  <c r="H390821" i="51"/>
  <c r="K390821" i="51"/>
  <c r="H390813" i="51"/>
  <c r="K390813" i="51"/>
  <c r="H390805" i="51"/>
  <c r="K390805" i="51"/>
  <c r="H390797" i="51"/>
  <c r="K390797" i="51"/>
  <c r="H390789" i="51"/>
  <c r="K390789" i="51"/>
  <c r="H390781" i="51"/>
  <c r="K390781" i="51"/>
  <c r="H390773" i="51"/>
  <c r="K390773" i="51"/>
  <c r="H390765" i="51"/>
  <c r="K390765" i="51"/>
  <c r="H390757" i="51"/>
  <c r="K390757" i="51"/>
  <c r="H390749" i="51"/>
  <c r="K390749" i="51"/>
  <c r="H390741" i="51"/>
  <c r="K390741" i="51"/>
  <c r="H390733" i="51"/>
  <c r="K390733" i="51"/>
  <c r="H390725" i="51"/>
  <c r="K390725" i="51"/>
  <c r="H390717" i="51"/>
  <c r="K390717" i="51"/>
  <c r="H390709" i="51"/>
  <c r="K390709" i="51"/>
  <c r="H390701" i="51"/>
  <c r="K390701" i="51"/>
  <c r="H390693" i="51"/>
  <c r="K390693" i="51"/>
  <c r="H390685" i="51"/>
  <c r="K390685" i="51"/>
  <c r="H390677" i="51"/>
  <c r="K390677" i="51"/>
  <c r="H390669" i="51"/>
  <c r="K390669" i="51"/>
  <c r="H390661" i="51"/>
  <c r="K390661" i="51"/>
  <c r="H390653" i="51"/>
  <c r="K390653" i="51"/>
  <c r="H390645" i="51"/>
  <c r="K390645" i="51"/>
  <c r="H390637" i="51"/>
  <c r="K390637" i="51"/>
  <c r="H390629" i="51"/>
  <c r="K390629" i="51"/>
  <c r="H390621" i="51"/>
  <c r="K390621" i="51"/>
  <c r="H390613" i="51"/>
  <c r="K390613" i="51"/>
  <c r="H390605" i="51"/>
  <c r="K390605" i="51"/>
  <c r="H390597" i="51"/>
  <c r="K390597" i="51"/>
  <c r="H390589" i="51"/>
  <c r="K390589" i="51"/>
  <c r="H390581" i="51"/>
  <c r="K390581" i="51"/>
  <c r="H390573" i="51"/>
  <c r="K390573" i="51"/>
  <c r="H390565" i="51"/>
  <c r="K390565" i="51"/>
  <c r="H390557" i="51"/>
  <c r="K390557" i="51"/>
  <c r="H390549" i="51"/>
  <c r="K390549" i="51"/>
  <c r="H390541" i="51"/>
  <c r="K390541" i="51"/>
  <c r="H390533" i="51"/>
  <c r="K390533" i="51"/>
  <c r="H390525" i="51"/>
  <c r="K390525" i="51"/>
  <c r="H390517" i="51"/>
  <c r="K390517" i="51"/>
  <c r="H390509" i="51"/>
  <c r="K390509" i="51"/>
  <c r="H390501" i="51"/>
  <c r="K390501" i="51"/>
  <c r="H390493" i="51"/>
  <c r="K390493" i="51"/>
  <c r="H390485" i="51"/>
  <c r="K390485" i="51"/>
  <c r="H390477" i="51"/>
  <c r="K390477" i="51"/>
  <c r="H390469" i="51"/>
  <c r="K390469" i="51"/>
  <c r="H390461" i="51"/>
  <c r="K390461" i="51"/>
  <c r="H390453" i="51"/>
  <c r="K390453" i="51"/>
  <c r="H390445" i="51"/>
  <c r="K390445" i="51"/>
  <c r="H390437" i="51"/>
  <c r="K390437" i="51"/>
  <c r="H390429" i="51"/>
  <c r="K390429" i="51"/>
  <c r="H390421" i="51"/>
  <c r="K390421" i="51"/>
  <c r="H390413" i="51"/>
  <c r="K390413" i="51"/>
  <c r="H390405" i="51"/>
  <c r="K390405" i="51"/>
  <c r="H390397" i="51"/>
  <c r="K390397" i="51"/>
  <c r="H390389" i="51"/>
  <c r="K390389" i="51"/>
  <c r="H390381" i="51"/>
  <c r="K390381" i="51"/>
  <c r="H390373" i="51"/>
  <c r="K390373" i="51"/>
  <c r="H390365" i="51"/>
  <c r="K390365" i="51"/>
  <c r="H390357" i="51"/>
  <c r="K390357" i="51"/>
  <c r="H390349" i="51"/>
  <c r="K390349" i="51"/>
  <c r="H390341" i="51"/>
  <c r="K390341" i="51"/>
  <c r="H390333" i="51"/>
  <c r="K390333" i="51"/>
  <c r="H390325" i="51"/>
  <c r="K390325" i="51"/>
  <c r="H390317" i="51"/>
  <c r="K390317" i="51"/>
  <c r="H390309" i="51"/>
  <c r="K390309" i="51"/>
  <c r="H390301" i="51"/>
  <c r="K390301" i="51"/>
  <c r="H390293" i="51"/>
  <c r="K390293" i="51"/>
  <c r="H390285" i="51"/>
  <c r="K390285" i="51"/>
  <c r="H390277" i="51"/>
  <c r="K390277" i="51"/>
  <c r="H390269" i="51"/>
  <c r="K390269" i="51"/>
  <c r="H390261" i="51"/>
  <c r="K390261" i="51"/>
  <c r="H390253" i="51"/>
  <c r="K390253" i="51"/>
  <c r="H390245" i="51"/>
  <c r="K390245" i="51"/>
  <c r="H390237" i="51"/>
  <c r="K390237" i="51"/>
  <c r="H390229" i="51"/>
  <c r="K390229" i="51"/>
  <c r="H390221" i="51"/>
  <c r="K390221" i="51"/>
  <c r="H390213" i="51"/>
  <c r="K390213" i="51"/>
  <c r="H390205" i="51"/>
  <c r="K390205" i="51"/>
  <c r="H390197" i="51"/>
  <c r="K390197" i="51"/>
  <c r="H390189" i="51"/>
  <c r="K390189" i="51"/>
  <c r="H390181" i="51"/>
  <c r="K390181" i="51"/>
  <c r="H390173" i="51"/>
  <c r="K390173" i="51"/>
  <c r="H390165" i="51"/>
  <c r="K390165" i="51"/>
  <c r="H390157" i="51"/>
  <c r="K390157" i="51"/>
  <c r="H390149" i="51"/>
  <c r="K390149" i="51"/>
  <c r="H390141" i="51"/>
  <c r="K390141" i="51"/>
  <c r="H390133" i="51"/>
  <c r="K390133" i="51"/>
  <c r="H390125" i="51"/>
  <c r="K390125" i="51"/>
  <c r="H390117" i="51"/>
  <c r="K390117" i="51"/>
  <c r="H390109" i="51"/>
  <c r="K390109" i="51"/>
  <c r="H390101" i="51"/>
  <c r="K390101" i="51"/>
  <c r="H390093" i="51"/>
  <c r="K390093" i="51"/>
  <c r="H390085" i="51"/>
  <c r="K390085" i="51"/>
  <c r="H390077" i="51"/>
  <c r="K390077" i="51"/>
  <c r="H390069" i="51"/>
  <c r="K390069" i="51"/>
  <c r="H390061" i="51"/>
  <c r="K390061" i="51"/>
  <c r="H390053" i="51"/>
  <c r="K390053" i="51"/>
  <c r="H390045" i="51"/>
  <c r="K390045" i="51"/>
  <c r="H390037" i="51"/>
  <c r="K390037" i="51"/>
  <c r="H390029" i="51"/>
  <c r="K390029" i="51"/>
  <c r="H390021" i="51"/>
  <c r="K390021" i="51"/>
  <c r="H390013" i="51"/>
  <c r="K390013" i="51"/>
  <c r="H390005" i="51"/>
  <c r="K390005" i="51"/>
  <c r="H389997" i="51"/>
  <c r="K389997" i="51"/>
  <c r="H389989" i="51"/>
  <c r="K389989" i="51"/>
  <c r="H389981" i="51"/>
  <c r="K389981" i="51"/>
  <c r="H389973" i="51"/>
  <c r="K389973" i="51"/>
  <c r="H389965" i="51"/>
  <c r="K389965" i="51"/>
  <c r="H389957" i="51"/>
  <c r="K389957" i="51"/>
  <c r="H389949" i="51"/>
  <c r="K389949" i="51"/>
  <c r="H389941" i="51"/>
  <c r="K389941" i="51"/>
  <c r="H389933" i="51"/>
  <c r="K389933" i="51"/>
  <c r="H389925" i="51"/>
  <c r="K389925" i="51"/>
  <c r="H389917" i="51"/>
  <c r="K389917" i="51"/>
  <c r="H389909" i="51"/>
  <c r="K389909" i="51"/>
  <c r="H389901" i="51"/>
  <c r="K389901" i="51"/>
  <c r="H389893" i="51"/>
  <c r="K389893" i="51"/>
  <c r="H389885" i="51"/>
  <c r="K389885" i="51"/>
  <c r="H389877" i="51"/>
  <c r="K389877" i="51"/>
  <c r="H389869" i="51"/>
  <c r="K389869" i="51"/>
  <c r="H389861" i="51"/>
  <c r="K389861" i="51"/>
  <c r="H389853" i="51"/>
  <c r="K389853" i="51"/>
  <c r="H389845" i="51"/>
  <c r="K389845" i="51"/>
  <c r="H389837" i="51"/>
  <c r="K389837" i="51"/>
  <c r="H389829" i="51"/>
  <c r="K389829" i="51"/>
  <c r="H389821" i="51"/>
  <c r="K389821" i="51"/>
  <c r="H389813" i="51"/>
  <c r="K389813" i="51"/>
  <c r="H389805" i="51"/>
  <c r="K389805" i="51"/>
  <c r="H389797" i="51"/>
  <c r="K389797" i="51"/>
  <c r="H389789" i="51"/>
  <c r="K389789" i="51"/>
  <c r="H389781" i="51"/>
  <c r="K389781" i="51"/>
  <c r="H389773" i="51"/>
  <c r="K389773" i="51"/>
  <c r="H389765" i="51"/>
  <c r="K389765" i="51"/>
  <c r="H389757" i="51"/>
  <c r="K389757" i="51"/>
  <c r="H389749" i="51"/>
  <c r="K389749" i="51"/>
  <c r="H389741" i="51"/>
  <c r="K389741" i="51"/>
  <c r="H389733" i="51"/>
  <c r="K389733" i="51"/>
  <c r="H389725" i="51"/>
  <c r="K389725" i="51"/>
  <c r="H389717" i="51"/>
  <c r="K389717" i="51"/>
  <c r="H389709" i="51"/>
  <c r="K389709" i="51"/>
  <c r="H389701" i="51"/>
  <c r="K389701" i="51"/>
  <c r="H389693" i="51"/>
  <c r="K389693" i="51"/>
  <c r="H389685" i="51"/>
  <c r="K389685" i="51"/>
  <c r="H389677" i="51"/>
  <c r="K389677" i="51"/>
  <c r="H389669" i="51"/>
  <c r="K389669" i="51"/>
  <c r="H389661" i="51"/>
  <c r="K389661" i="51"/>
  <c r="H389653" i="51"/>
  <c r="K389653" i="51"/>
  <c r="H389645" i="51"/>
  <c r="K389645" i="51"/>
  <c r="H389637" i="51"/>
  <c r="K389637" i="51"/>
  <c r="H389629" i="51"/>
  <c r="K389629" i="51"/>
  <c r="H389621" i="51"/>
  <c r="K389621" i="51"/>
  <c r="H389613" i="51"/>
  <c r="K389613" i="51"/>
  <c r="H389605" i="51"/>
  <c r="K389605" i="51"/>
  <c r="H389597" i="51"/>
  <c r="K389597" i="51"/>
  <c r="H389589" i="51"/>
  <c r="K389589" i="51"/>
  <c r="H389581" i="51"/>
  <c r="K389581" i="51"/>
  <c r="H389573" i="51"/>
  <c r="K389573" i="51"/>
  <c r="H389565" i="51"/>
  <c r="K389565" i="51"/>
  <c r="H389557" i="51"/>
  <c r="K389557" i="51"/>
  <c r="H389549" i="51"/>
  <c r="K389549" i="51"/>
  <c r="H389541" i="51"/>
  <c r="K389541" i="51"/>
  <c r="H389533" i="51"/>
  <c r="K389533" i="51"/>
  <c r="H389525" i="51"/>
  <c r="K389525" i="51"/>
  <c r="H389517" i="51"/>
  <c r="K389517" i="51"/>
  <c r="H389509" i="51"/>
  <c r="K389509" i="51"/>
  <c r="H389501" i="51"/>
  <c r="K389501" i="51"/>
  <c r="H389493" i="51"/>
  <c r="K389493" i="51"/>
  <c r="H389485" i="51"/>
  <c r="K389485" i="51"/>
  <c r="H389477" i="51"/>
  <c r="K389477" i="51"/>
  <c r="H389469" i="51"/>
  <c r="K389469" i="51"/>
  <c r="H389461" i="51"/>
  <c r="K389461" i="51"/>
  <c r="H389453" i="51"/>
  <c r="K389453" i="51"/>
  <c r="H389445" i="51"/>
  <c r="K389445" i="51"/>
  <c r="H389437" i="51"/>
  <c r="K389437" i="51"/>
  <c r="H389429" i="51"/>
  <c r="K389429" i="51"/>
  <c r="H389421" i="51"/>
  <c r="K389421" i="51"/>
  <c r="H389413" i="51"/>
  <c r="K389413" i="51"/>
  <c r="H389405" i="51"/>
  <c r="K389405" i="51"/>
  <c r="H389397" i="51"/>
  <c r="K389397" i="51"/>
  <c r="H389389" i="51"/>
  <c r="K389389" i="51"/>
  <c r="H389381" i="51"/>
  <c r="K389381" i="51"/>
  <c r="H389373" i="51"/>
  <c r="K389373" i="51"/>
  <c r="H389365" i="51"/>
  <c r="K389365" i="51"/>
  <c r="H389357" i="51"/>
  <c r="K389357" i="51"/>
  <c r="H389349" i="51"/>
  <c r="K389349" i="51"/>
  <c r="H389341" i="51"/>
  <c r="K389341" i="51"/>
  <c r="H389333" i="51"/>
  <c r="K389333" i="51"/>
  <c r="H389325" i="51"/>
  <c r="K389325" i="51"/>
  <c r="H389317" i="51"/>
  <c r="K389317" i="51"/>
  <c r="H389309" i="51"/>
  <c r="K389309" i="51"/>
  <c r="H389301" i="51"/>
  <c r="K389301" i="51"/>
  <c r="H389293" i="51"/>
  <c r="K389293" i="51"/>
  <c r="H389285" i="51"/>
  <c r="K389285" i="51"/>
  <c r="H389277" i="51"/>
  <c r="K389277" i="51"/>
  <c r="H389269" i="51"/>
  <c r="K389269" i="51"/>
  <c r="H389261" i="51"/>
  <c r="K389261" i="51"/>
  <c r="H389253" i="51"/>
  <c r="K389253" i="51"/>
  <c r="H389245" i="51"/>
  <c r="K389245" i="51"/>
  <c r="H389237" i="51"/>
  <c r="K389237" i="51"/>
  <c r="H389229" i="51"/>
  <c r="K389229" i="51"/>
  <c r="H389221" i="51"/>
  <c r="K389221" i="51"/>
  <c r="H389213" i="51"/>
  <c r="K389213" i="51"/>
  <c r="H389205" i="51"/>
  <c r="K389205" i="51"/>
  <c r="H389197" i="51"/>
  <c r="K389197" i="51"/>
  <c r="H389189" i="51"/>
  <c r="K389189" i="51"/>
  <c r="H389181" i="51"/>
  <c r="K389181" i="51"/>
  <c r="H389173" i="51"/>
  <c r="K389173" i="51"/>
  <c r="H389165" i="51"/>
  <c r="K389165" i="51"/>
  <c r="H389157" i="51"/>
  <c r="K389157" i="51"/>
  <c r="H389149" i="51"/>
  <c r="K389149" i="51"/>
  <c r="H389141" i="51"/>
  <c r="K389141" i="51"/>
  <c r="H389133" i="51"/>
  <c r="K389133" i="51"/>
  <c r="H389125" i="51"/>
  <c r="K389125" i="51"/>
  <c r="H389117" i="51"/>
  <c r="K389117" i="51"/>
  <c r="H389109" i="51"/>
  <c r="K389109" i="51"/>
  <c r="H389101" i="51"/>
  <c r="K389101" i="51"/>
  <c r="H389093" i="51"/>
  <c r="K389093" i="51"/>
  <c r="H389085" i="51"/>
  <c r="K389085" i="51"/>
  <c r="H389077" i="51"/>
  <c r="K389077" i="51"/>
  <c r="H389069" i="51"/>
  <c r="K389069" i="51"/>
  <c r="H389061" i="51"/>
  <c r="K389061" i="51"/>
  <c r="H389053" i="51"/>
  <c r="K389053" i="51"/>
  <c r="H389045" i="51"/>
  <c r="K389045" i="51"/>
  <c r="H389037" i="51"/>
  <c r="K389037" i="51"/>
  <c r="H389029" i="51"/>
  <c r="K389029" i="51"/>
  <c r="H389021" i="51"/>
  <c r="K389021" i="51"/>
  <c r="H389013" i="51"/>
  <c r="K389013" i="51"/>
  <c r="H389005" i="51"/>
  <c r="K389005" i="51"/>
  <c r="H388997" i="51"/>
  <c r="K388997" i="51"/>
  <c r="H388989" i="51"/>
  <c r="K388989" i="51"/>
  <c r="H388981" i="51"/>
  <c r="K388981" i="51"/>
  <c r="H388973" i="51"/>
  <c r="K388973" i="51"/>
  <c r="H388965" i="51"/>
  <c r="K388965" i="51"/>
  <c r="H388957" i="51"/>
  <c r="K388957" i="51"/>
  <c r="H388949" i="51"/>
  <c r="K388949" i="51"/>
  <c r="H388941" i="51"/>
  <c r="K388941" i="51"/>
  <c r="H388933" i="51"/>
  <c r="K388933" i="51"/>
  <c r="H388925" i="51"/>
  <c r="K388925" i="51"/>
  <c r="H388917" i="51"/>
  <c r="K388917" i="51"/>
  <c r="H388909" i="51"/>
  <c r="K388909" i="51"/>
  <c r="H388901" i="51"/>
  <c r="K388901" i="51"/>
  <c r="H388893" i="51"/>
  <c r="K388893" i="51"/>
  <c r="H388885" i="51"/>
  <c r="K388885" i="51"/>
  <c r="H388877" i="51"/>
  <c r="K388877" i="51"/>
  <c r="H388869" i="51"/>
  <c r="K388869" i="51"/>
  <c r="H388861" i="51"/>
  <c r="K388861" i="51"/>
  <c r="H388853" i="51"/>
  <c r="K388853" i="51"/>
  <c r="H388845" i="51"/>
  <c r="K388845" i="51"/>
  <c r="H388837" i="51"/>
  <c r="K388837" i="51"/>
  <c r="H388829" i="51"/>
  <c r="K388829" i="51"/>
  <c r="H388821" i="51"/>
  <c r="K388821" i="51"/>
  <c r="H388813" i="51"/>
  <c r="K388813" i="51"/>
  <c r="H388805" i="51"/>
  <c r="K388805" i="51"/>
  <c r="H388797" i="51"/>
  <c r="K388797" i="51"/>
  <c r="H388789" i="51"/>
  <c r="K388789" i="51"/>
  <c r="H388781" i="51"/>
  <c r="K388781" i="51"/>
  <c r="H388773" i="51"/>
  <c r="K388773" i="51"/>
  <c r="H388765" i="51"/>
  <c r="K388765" i="51"/>
  <c r="H388757" i="51"/>
  <c r="K388757" i="51"/>
  <c r="H388749" i="51"/>
  <c r="K388749" i="51"/>
  <c r="H388741" i="51"/>
  <c r="K388741" i="51"/>
  <c r="H388733" i="51"/>
  <c r="K388733" i="51"/>
  <c r="H388725" i="51"/>
  <c r="K388725" i="51"/>
  <c r="H388717" i="51"/>
  <c r="K388717" i="51"/>
  <c r="H388709" i="51"/>
  <c r="K388709" i="51"/>
  <c r="H388701" i="51"/>
  <c r="K388701" i="51"/>
  <c r="H388693" i="51"/>
  <c r="K388693" i="51"/>
  <c r="H388685" i="51"/>
  <c r="K388685" i="51"/>
  <c r="H388677" i="51"/>
  <c r="K388677" i="51"/>
  <c r="H388669" i="51"/>
  <c r="K388669" i="51"/>
  <c r="H388661" i="51"/>
  <c r="K388661" i="51"/>
  <c r="H388653" i="51"/>
  <c r="K388653" i="51"/>
  <c r="H388645" i="51"/>
  <c r="K388645" i="51"/>
  <c r="H388637" i="51"/>
  <c r="K388637" i="51"/>
  <c r="H388629" i="51"/>
  <c r="K388629" i="51"/>
  <c r="H388621" i="51"/>
  <c r="K388621" i="51"/>
  <c r="H388613" i="51"/>
  <c r="K388613" i="51"/>
  <c r="H388605" i="51"/>
  <c r="K388605" i="51"/>
  <c r="H388597" i="51"/>
  <c r="K388597" i="51"/>
  <c r="H388589" i="51"/>
  <c r="K388589" i="51"/>
  <c r="H388581" i="51"/>
  <c r="K388581" i="51"/>
  <c r="H388573" i="51"/>
  <c r="K388573" i="51"/>
  <c r="H388565" i="51"/>
  <c r="K388565" i="51"/>
  <c r="H388557" i="51"/>
  <c r="K388557" i="51"/>
  <c r="H388549" i="51"/>
  <c r="K388549" i="51"/>
  <c r="H388541" i="51"/>
  <c r="K388541" i="51"/>
  <c r="H388533" i="51"/>
  <c r="K388533" i="51"/>
  <c r="H388525" i="51"/>
  <c r="K388525" i="51"/>
  <c r="H388517" i="51"/>
  <c r="K388517" i="51"/>
  <c r="H388509" i="51"/>
  <c r="K388509" i="51"/>
  <c r="H388501" i="51"/>
  <c r="K388501" i="51"/>
  <c r="H388493" i="51"/>
  <c r="K388493" i="51"/>
  <c r="H388485" i="51"/>
  <c r="K388485" i="51"/>
  <c r="H388477" i="51"/>
  <c r="K388477" i="51"/>
  <c r="H388469" i="51"/>
  <c r="K388469" i="51"/>
  <c r="H388461" i="51"/>
  <c r="K388461" i="51"/>
  <c r="H388453" i="51"/>
  <c r="K388453" i="51"/>
  <c r="H388445" i="51"/>
  <c r="K388445" i="51"/>
  <c r="H388437" i="51"/>
  <c r="K388437" i="51"/>
  <c r="H388429" i="51"/>
  <c r="K388429" i="51"/>
  <c r="H388421" i="51"/>
  <c r="K388421" i="51"/>
  <c r="H388413" i="51"/>
  <c r="K388413" i="51"/>
  <c r="H388405" i="51"/>
  <c r="K388405" i="51"/>
  <c r="H388397" i="51"/>
  <c r="K388397" i="51"/>
  <c r="H388389" i="51"/>
  <c r="K388389" i="51"/>
  <c r="H388381" i="51"/>
  <c r="K388381" i="51"/>
  <c r="H388373" i="51"/>
  <c r="K388373" i="51"/>
  <c r="H388365" i="51"/>
  <c r="K388365" i="51"/>
  <c r="H388357" i="51"/>
  <c r="K388357" i="51"/>
  <c r="H388349" i="51"/>
  <c r="K388349" i="51"/>
  <c r="H388341" i="51"/>
  <c r="K388341" i="51"/>
  <c r="H388333" i="51"/>
  <c r="K388333" i="51"/>
  <c r="H388325" i="51"/>
  <c r="K388325" i="51"/>
  <c r="H388317" i="51"/>
  <c r="K388317" i="51"/>
  <c r="H388309" i="51"/>
  <c r="K388309" i="51"/>
  <c r="H388301" i="51"/>
  <c r="K388301" i="51"/>
  <c r="H388293" i="51"/>
  <c r="K388293" i="51"/>
  <c r="H388285" i="51"/>
  <c r="K388285" i="51"/>
  <c r="H388277" i="51"/>
  <c r="K388277" i="51"/>
  <c r="H388269" i="51"/>
  <c r="K388269" i="51"/>
  <c r="H388261" i="51"/>
  <c r="K388261" i="51"/>
  <c r="H388253" i="51"/>
  <c r="K388253" i="51"/>
  <c r="H388245" i="51"/>
  <c r="K388245" i="51"/>
  <c r="H388237" i="51"/>
  <c r="K388237" i="51"/>
  <c r="H388229" i="51"/>
  <c r="K388229" i="51"/>
  <c r="H388221" i="51"/>
  <c r="K388221" i="51"/>
  <c r="H388213" i="51"/>
  <c r="K388213" i="51"/>
  <c r="H388205" i="51"/>
  <c r="K388205" i="51"/>
  <c r="H388197" i="51"/>
  <c r="K388197" i="51"/>
  <c r="H388189" i="51"/>
  <c r="K388189" i="51"/>
  <c r="H388181" i="51"/>
  <c r="K388181" i="51"/>
  <c r="H388173" i="51"/>
  <c r="K388173" i="51"/>
  <c r="H388165" i="51"/>
  <c r="K388165" i="51"/>
  <c r="H388157" i="51"/>
  <c r="K388157" i="51"/>
  <c r="H388149" i="51"/>
  <c r="K388149" i="51"/>
  <c r="H388141" i="51"/>
  <c r="K388141" i="51"/>
  <c r="H388133" i="51"/>
  <c r="K388133" i="51"/>
  <c r="H388125" i="51"/>
  <c r="K388125" i="51"/>
  <c r="H388117" i="51"/>
  <c r="K388117" i="51"/>
  <c r="H388109" i="51"/>
  <c r="K388109" i="51"/>
  <c r="H388101" i="51"/>
  <c r="K388101" i="51"/>
  <c r="H388093" i="51"/>
  <c r="K388093" i="51"/>
  <c r="H388085" i="51"/>
  <c r="K388085" i="51"/>
  <c r="H388077" i="51"/>
  <c r="K388077" i="51"/>
  <c r="H388069" i="51"/>
  <c r="K388069" i="51"/>
  <c r="H388061" i="51"/>
  <c r="K388061" i="51"/>
  <c r="H388053" i="51"/>
  <c r="K388053" i="51"/>
  <c r="H388045" i="51"/>
  <c r="K388045" i="51"/>
  <c r="H388037" i="51"/>
  <c r="K388037" i="51"/>
  <c r="H388029" i="51"/>
  <c r="K388029" i="51"/>
  <c r="H388021" i="51"/>
  <c r="K388021" i="51"/>
  <c r="H388013" i="51"/>
  <c r="K388013" i="51"/>
  <c r="H388005" i="51"/>
  <c r="K388005" i="51"/>
  <c r="H387997" i="51"/>
  <c r="K387997" i="51"/>
  <c r="H387989" i="51"/>
  <c r="K387989" i="51"/>
  <c r="H387981" i="51"/>
  <c r="K387981" i="51"/>
  <c r="H387973" i="51"/>
  <c r="K387973" i="51"/>
  <c r="H387965" i="51"/>
  <c r="K387965" i="51"/>
  <c r="H387957" i="51"/>
  <c r="K387957" i="51"/>
  <c r="H387949" i="51"/>
  <c r="K387949" i="51"/>
  <c r="H387941" i="51"/>
  <c r="K387941" i="51"/>
  <c r="H387933" i="51"/>
  <c r="K387933" i="51"/>
  <c r="H387925" i="51"/>
  <c r="K387925" i="51"/>
  <c r="H387917" i="51"/>
  <c r="K387917" i="51"/>
  <c r="H387909" i="51"/>
  <c r="K387909" i="51"/>
  <c r="H387901" i="51"/>
  <c r="K387901" i="51"/>
  <c r="H387893" i="51"/>
  <c r="K387893" i="51"/>
  <c r="H387885" i="51"/>
  <c r="K387885" i="51"/>
  <c r="H387877" i="51"/>
  <c r="K387877" i="51"/>
  <c r="H387869" i="51"/>
  <c r="K387869" i="51"/>
  <c r="H387861" i="51"/>
  <c r="K387861" i="51"/>
  <c r="H387853" i="51"/>
  <c r="K387853" i="51"/>
  <c r="H387845" i="51"/>
  <c r="K387845" i="51"/>
  <c r="H387837" i="51"/>
  <c r="K387837" i="51"/>
  <c r="H387829" i="51"/>
  <c r="K387829" i="51"/>
  <c r="H387821" i="51"/>
  <c r="K387821" i="51"/>
  <c r="H387813" i="51"/>
  <c r="K387813" i="51"/>
  <c r="H387805" i="51"/>
  <c r="K387805" i="51"/>
  <c r="H387797" i="51"/>
  <c r="K387797" i="51"/>
  <c r="H387789" i="51"/>
  <c r="K387789" i="51"/>
  <c r="H387781" i="51"/>
  <c r="K387781" i="51"/>
  <c r="H387773" i="51"/>
  <c r="K387773" i="51"/>
  <c r="H387765" i="51"/>
  <c r="K387765" i="51"/>
  <c r="H387757" i="51"/>
  <c r="K387757" i="51"/>
  <c r="H387749" i="51"/>
  <c r="K387749" i="51"/>
  <c r="H387741" i="51"/>
  <c r="K387741" i="51"/>
  <c r="H387733" i="51"/>
  <c r="K387733" i="51"/>
  <c r="H387725" i="51"/>
  <c r="K387725" i="51"/>
  <c r="H387717" i="51"/>
  <c r="K387717" i="51"/>
  <c r="H387709" i="51"/>
  <c r="K387709" i="51"/>
  <c r="H387701" i="51"/>
  <c r="K387701" i="51"/>
  <c r="H387693" i="51"/>
  <c r="K387693" i="51"/>
  <c r="H387685" i="51"/>
  <c r="K387685" i="51"/>
  <c r="H387677" i="51"/>
  <c r="K387677" i="51"/>
  <c r="H387669" i="51"/>
  <c r="K387669" i="51"/>
  <c r="H387661" i="51"/>
  <c r="K387661" i="51"/>
  <c r="H387653" i="51"/>
  <c r="K387653" i="51"/>
  <c r="H387645" i="51"/>
  <c r="K387645" i="51"/>
  <c r="H387637" i="51"/>
  <c r="K387637" i="51"/>
  <c r="H387629" i="51"/>
  <c r="K387629" i="51"/>
  <c r="H387621" i="51"/>
  <c r="K387621" i="51"/>
  <c r="H387613" i="51"/>
  <c r="K387613" i="51"/>
  <c r="H387605" i="51"/>
  <c r="K387605" i="51"/>
  <c r="H387597" i="51"/>
  <c r="K387597" i="51"/>
  <c r="H387589" i="51"/>
  <c r="K387589" i="51"/>
  <c r="H387581" i="51"/>
  <c r="K387581" i="51"/>
  <c r="H387573" i="51"/>
  <c r="K387573" i="51"/>
  <c r="H387565" i="51"/>
  <c r="K387565" i="51"/>
  <c r="H387557" i="51"/>
  <c r="K387557" i="51"/>
  <c r="H387549" i="51"/>
  <c r="K387549" i="51"/>
  <c r="H387541" i="51"/>
  <c r="K387541" i="51"/>
  <c r="H387533" i="51"/>
  <c r="K387533" i="51"/>
  <c r="H387525" i="51"/>
  <c r="K387525" i="51"/>
  <c r="H387517" i="51"/>
  <c r="K387517" i="51"/>
  <c r="H387509" i="51"/>
  <c r="K387509" i="51"/>
  <c r="H387501" i="51"/>
  <c r="K387501" i="51"/>
  <c r="H387493" i="51"/>
  <c r="K387493" i="51"/>
  <c r="H387485" i="51"/>
  <c r="K387485" i="51"/>
  <c r="H387477" i="51"/>
  <c r="K387477" i="51"/>
  <c r="H387469" i="51"/>
  <c r="K387469" i="51"/>
  <c r="H387461" i="51"/>
  <c r="K387461" i="51"/>
  <c r="H387453" i="51"/>
  <c r="K387453" i="51"/>
  <c r="H387445" i="51"/>
  <c r="K387445" i="51"/>
  <c r="H387437" i="51"/>
  <c r="K387437" i="51"/>
  <c r="H387429" i="51"/>
  <c r="K387429" i="51"/>
  <c r="H387421" i="51"/>
  <c r="K387421" i="51"/>
  <c r="H387413" i="51"/>
  <c r="K387413" i="51"/>
  <c r="H387405" i="51"/>
  <c r="K387405" i="51"/>
  <c r="H387397" i="51"/>
  <c r="K387397" i="51"/>
  <c r="H387389" i="51"/>
  <c r="K387389" i="51"/>
  <c r="H387381" i="51"/>
  <c r="K387381" i="51"/>
  <c r="H387373" i="51"/>
  <c r="K387373" i="51"/>
  <c r="H387365" i="51"/>
  <c r="K387365" i="51"/>
  <c r="H387357" i="51"/>
  <c r="K387357" i="51"/>
  <c r="H387349" i="51"/>
  <c r="K387349" i="51"/>
  <c r="H387341" i="51"/>
  <c r="K387341" i="51"/>
  <c r="H387333" i="51"/>
  <c r="K387333" i="51"/>
  <c r="H387325" i="51"/>
  <c r="K387325" i="51"/>
  <c r="H387317" i="51"/>
  <c r="K387317" i="51"/>
  <c r="H387309" i="51"/>
  <c r="K387309" i="51"/>
  <c r="H387301" i="51"/>
  <c r="K387301" i="51"/>
  <c r="H387293" i="51"/>
  <c r="K387293" i="51"/>
  <c r="H387285" i="51"/>
  <c r="K387285" i="51"/>
  <c r="H387277" i="51"/>
  <c r="K387277" i="51"/>
  <c r="H387269" i="51"/>
  <c r="K387269" i="51"/>
  <c r="H387261" i="51"/>
  <c r="K387261" i="51"/>
  <c r="H387253" i="51"/>
  <c r="K387253" i="51"/>
  <c r="H387245" i="51"/>
  <c r="K387245" i="51"/>
  <c r="H387237" i="51"/>
  <c r="K387237" i="51"/>
  <c r="H387229" i="51"/>
  <c r="K387229" i="51"/>
  <c r="H387221" i="51"/>
  <c r="K387221" i="51"/>
  <c r="H387213" i="51"/>
  <c r="K387213" i="51"/>
  <c r="H387205" i="51"/>
  <c r="K387205" i="51"/>
  <c r="H387197" i="51"/>
  <c r="K387197" i="51"/>
  <c r="H387189" i="51"/>
  <c r="K387189" i="51"/>
  <c r="H387181" i="51"/>
  <c r="K387181" i="51"/>
  <c r="H387173" i="51"/>
  <c r="K387173" i="51"/>
  <c r="H387165" i="51"/>
  <c r="K387165" i="51"/>
  <c r="H387157" i="51"/>
  <c r="K387157" i="51"/>
  <c r="H387149" i="51"/>
  <c r="K387149" i="51"/>
  <c r="H387141" i="51"/>
  <c r="K387141" i="51"/>
  <c r="H387133" i="51"/>
  <c r="K387133" i="51"/>
  <c r="H387125" i="51"/>
  <c r="K387125" i="51"/>
  <c r="H387117" i="51"/>
  <c r="K387117" i="51"/>
  <c r="H387109" i="51"/>
  <c r="K387109" i="51"/>
  <c r="H387101" i="51"/>
  <c r="K387101" i="51"/>
  <c r="H387093" i="51"/>
  <c r="K387093" i="51"/>
  <c r="H387085" i="51"/>
  <c r="K387085" i="51"/>
  <c r="H387077" i="51"/>
  <c r="K387077" i="51"/>
  <c r="H387069" i="51"/>
  <c r="K387069" i="51"/>
  <c r="H387061" i="51"/>
  <c r="K387061" i="51"/>
  <c r="H387053" i="51"/>
  <c r="K387053" i="51"/>
  <c r="H387045" i="51"/>
  <c r="K387045" i="51"/>
  <c r="H387037" i="51"/>
  <c r="K387037" i="51"/>
  <c r="H387029" i="51"/>
  <c r="K387029" i="51"/>
  <c r="H387021" i="51"/>
  <c r="K387021" i="51"/>
  <c r="H387013" i="51"/>
  <c r="K387013" i="51"/>
  <c r="H387005" i="51"/>
  <c r="K387005" i="51"/>
  <c r="H386997" i="51"/>
  <c r="K386997" i="51"/>
  <c r="H386989" i="51"/>
  <c r="K386989" i="51"/>
  <c r="H386981" i="51"/>
  <c r="K386981" i="51"/>
  <c r="H386973" i="51"/>
  <c r="K386973" i="51"/>
  <c r="H386965" i="51"/>
  <c r="K386965" i="51"/>
  <c r="H386957" i="51"/>
  <c r="K386957" i="51"/>
  <c r="H386949" i="51"/>
  <c r="K386949" i="51"/>
  <c r="H386941" i="51"/>
  <c r="K386941" i="51"/>
  <c r="H386933" i="51"/>
  <c r="K386933" i="51"/>
  <c r="H386925" i="51"/>
  <c r="K386925" i="51"/>
  <c r="H386917" i="51"/>
  <c r="K386917" i="51"/>
  <c r="H386909" i="51"/>
  <c r="K386909" i="51"/>
  <c r="H386901" i="51"/>
  <c r="K386901" i="51"/>
  <c r="H386893" i="51"/>
  <c r="K386893" i="51"/>
  <c r="H386885" i="51"/>
  <c r="K386885" i="51"/>
  <c r="H386877" i="51"/>
  <c r="K386877" i="51"/>
  <c r="H386869" i="51"/>
  <c r="K386869" i="51"/>
  <c r="H386861" i="51"/>
  <c r="K386861" i="51"/>
  <c r="H386853" i="51"/>
  <c r="K386853" i="51"/>
  <c r="H386845" i="51"/>
  <c r="K386845" i="51"/>
  <c r="H386837" i="51"/>
  <c r="K386837" i="51"/>
  <c r="H386829" i="51"/>
  <c r="K386829" i="51"/>
  <c r="H386821" i="51"/>
  <c r="K386821" i="51"/>
  <c r="H386813" i="51"/>
  <c r="K386813" i="51"/>
  <c r="H386805" i="51"/>
  <c r="K386805" i="51"/>
  <c r="H386797" i="51"/>
  <c r="K386797" i="51"/>
  <c r="H386789" i="51"/>
  <c r="K386789" i="51"/>
  <c r="H386781" i="51"/>
  <c r="K386781" i="51"/>
  <c r="H386773" i="51"/>
  <c r="K386773" i="51"/>
  <c r="H386765" i="51"/>
  <c r="K386765" i="51"/>
  <c r="H386757" i="51"/>
  <c r="K386757" i="51"/>
  <c r="H386749" i="51"/>
  <c r="K386749" i="51"/>
  <c r="H386741" i="51"/>
  <c r="K386741" i="51"/>
  <c r="H386733" i="51"/>
  <c r="K386733" i="51"/>
  <c r="H386725" i="51"/>
  <c r="K386725" i="51"/>
  <c r="H386717" i="51"/>
  <c r="K386717" i="51"/>
  <c r="H386709" i="51"/>
  <c r="K386709" i="51"/>
  <c r="H386701" i="51"/>
  <c r="K386701" i="51"/>
  <c r="H386693" i="51"/>
  <c r="K386693" i="51"/>
  <c r="H386685" i="51"/>
  <c r="K386685" i="51"/>
  <c r="H386677" i="51"/>
  <c r="K386677" i="51"/>
  <c r="H386669" i="51"/>
  <c r="K386669" i="51"/>
  <c r="H386661" i="51"/>
  <c r="K386661" i="51"/>
  <c r="H386653" i="51"/>
  <c r="K386653" i="51"/>
  <c r="H386645" i="51"/>
  <c r="K386645" i="51"/>
  <c r="H386637" i="51"/>
  <c r="K386637" i="51"/>
  <c r="H386629" i="51"/>
  <c r="K386629" i="51"/>
  <c r="H386621" i="51"/>
  <c r="K386621" i="51"/>
  <c r="H386613" i="51"/>
  <c r="K386613" i="51"/>
  <c r="H386605" i="51"/>
  <c r="K386605" i="51"/>
  <c r="H386597" i="51"/>
  <c r="K386597" i="51"/>
  <c r="H386589" i="51"/>
  <c r="K386589" i="51"/>
  <c r="H386581" i="51"/>
  <c r="K386581" i="51"/>
  <c r="H386573" i="51"/>
  <c r="K386573" i="51"/>
  <c r="H386565" i="51"/>
  <c r="K386565" i="51"/>
  <c r="H386557" i="51"/>
  <c r="K386557" i="51"/>
  <c r="H386549" i="51"/>
  <c r="K386549" i="51"/>
  <c r="H386541" i="51"/>
  <c r="K386541" i="51"/>
  <c r="H386533" i="51"/>
  <c r="K386533" i="51"/>
  <c r="H386525" i="51"/>
  <c r="K386525" i="51"/>
  <c r="H386517" i="51"/>
  <c r="K386517" i="51"/>
  <c r="H386509" i="51"/>
  <c r="K386509" i="51"/>
  <c r="H386501" i="51"/>
  <c r="K386501" i="51"/>
  <c r="H386493" i="51"/>
  <c r="K386493" i="51"/>
  <c r="H386485" i="51"/>
  <c r="K386485" i="51"/>
  <c r="H386477" i="51"/>
  <c r="K386477" i="51"/>
  <c r="H386469" i="51"/>
  <c r="K386469" i="51"/>
  <c r="H386461" i="51"/>
  <c r="K386461" i="51"/>
  <c r="H386453" i="51"/>
  <c r="K386453" i="51"/>
  <c r="H386445" i="51"/>
  <c r="K386445" i="51"/>
  <c r="H386437" i="51"/>
  <c r="K386437" i="51"/>
  <c r="H386429" i="51"/>
  <c r="K386429" i="51"/>
  <c r="H386421" i="51"/>
  <c r="K386421" i="51"/>
  <c r="H386413" i="51"/>
  <c r="K386413" i="51"/>
  <c r="H386405" i="51"/>
  <c r="K386405" i="51"/>
  <c r="H386397" i="51"/>
  <c r="K386397" i="51"/>
  <c r="H386389" i="51"/>
  <c r="K386389" i="51"/>
  <c r="H386381" i="51"/>
  <c r="K386381" i="51"/>
  <c r="H386373" i="51"/>
  <c r="K386373" i="51"/>
  <c r="H386365" i="51"/>
  <c r="K386365" i="51"/>
  <c r="H386357" i="51"/>
  <c r="K386357" i="51"/>
  <c r="H386349" i="51"/>
  <c r="K386349" i="51"/>
  <c r="H386341" i="51"/>
  <c r="K386341" i="51"/>
  <c r="H386333" i="51"/>
  <c r="K386333" i="51"/>
  <c r="H386325" i="51"/>
  <c r="K386325" i="51"/>
  <c r="H386317" i="51"/>
  <c r="K386317" i="51"/>
  <c r="H386309" i="51"/>
  <c r="K386309" i="51"/>
  <c r="H386301" i="51"/>
  <c r="K386301" i="51"/>
  <c r="H386293" i="51"/>
  <c r="K386293" i="51"/>
  <c r="H386285" i="51"/>
  <c r="K386285" i="51"/>
  <c r="H386277" i="51"/>
  <c r="K386277" i="51"/>
  <c r="H386269" i="51"/>
  <c r="K386269" i="51"/>
  <c r="H386261" i="51"/>
  <c r="K386261" i="51"/>
  <c r="H386253" i="51"/>
  <c r="K386253" i="51"/>
  <c r="H386245" i="51"/>
  <c r="K386245" i="51"/>
  <c r="H386237" i="51"/>
  <c r="K386237" i="51"/>
  <c r="H386229" i="51"/>
  <c r="K386229" i="51"/>
  <c r="H386221" i="51"/>
  <c r="K386221" i="51"/>
  <c r="H386213" i="51"/>
  <c r="K386213" i="51"/>
  <c r="H386205" i="51"/>
  <c r="K386205" i="51"/>
  <c r="H386197" i="51"/>
  <c r="K386197" i="51"/>
  <c r="H386189" i="51"/>
  <c r="K386189" i="51"/>
  <c r="H386181" i="51"/>
  <c r="K386181" i="51"/>
  <c r="H386173" i="51"/>
  <c r="K386173" i="51"/>
  <c r="H386165" i="51"/>
  <c r="K386165" i="51"/>
  <c r="H386157" i="51"/>
  <c r="K386157" i="51"/>
  <c r="H386149" i="51"/>
  <c r="K386149" i="51"/>
  <c r="H386141" i="51"/>
  <c r="K386141" i="51"/>
  <c r="H386133" i="51"/>
  <c r="K386133" i="51"/>
  <c r="H386125" i="51"/>
  <c r="K386125" i="51"/>
  <c r="H386117" i="51"/>
  <c r="K386117" i="51"/>
  <c r="H386109" i="51"/>
  <c r="K386109" i="51"/>
  <c r="H386101" i="51"/>
  <c r="K386101" i="51"/>
  <c r="H386093" i="51"/>
  <c r="K386093" i="51"/>
  <c r="H386085" i="51"/>
  <c r="K386085" i="51"/>
  <c r="H386077" i="51"/>
  <c r="K386077" i="51"/>
  <c r="H386069" i="51"/>
  <c r="K386069" i="51"/>
  <c r="H386061" i="51"/>
  <c r="K386061" i="51"/>
  <c r="H386053" i="51"/>
  <c r="K386053" i="51"/>
  <c r="H386045" i="51"/>
  <c r="K386045" i="51"/>
  <c r="H386037" i="51"/>
  <c r="K386037" i="51"/>
  <c r="H386029" i="51"/>
  <c r="K386029" i="51"/>
  <c r="H386021" i="51"/>
  <c r="K386021" i="51"/>
  <c r="H386013" i="51"/>
  <c r="K386013" i="51"/>
  <c r="H386005" i="51"/>
  <c r="K386005" i="51"/>
  <c r="H385997" i="51"/>
  <c r="K385997" i="51"/>
  <c r="H385989" i="51"/>
  <c r="K385989" i="51"/>
  <c r="H385981" i="51"/>
  <c r="K385981" i="51"/>
  <c r="H385973" i="51"/>
  <c r="K385973" i="51"/>
  <c r="H385965" i="51"/>
  <c r="K385965" i="51"/>
  <c r="H385957" i="51"/>
  <c r="K385957" i="51"/>
  <c r="H385949" i="51"/>
  <c r="K385949" i="51"/>
  <c r="H385941" i="51"/>
  <c r="K385941" i="51"/>
  <c r="H385933" i="51"/>
  <c r="K385933" i="51"/>
  <c r="H385925" i="51"/>
  <c r="K385925" i="51"/>
  <c r="H385917" i="51"/>
  <c r="K385917" i="51"/>
  <c r="H385909" i="51"/>
  <c r="K385909" i="51"/>
  <c r="H385901" i="51"/>
  <c r="K385901" i="51"/>
  <c r="H385893" i="51"/>
  <c r="K385893" i="51"/>
  <c r="H385885" i="51"/>
  <c r="K385885" i="51"/>
  <c r="H385877" i="51"/>
  <c r="K385877" i="51"/>
  <c r="H385869" i="51"/>
  <c r="K385869" i="51"/>
  <c r="H385861" i="51"/>
  <c r="K385861" i="51"/>
  <c r="H385853" i="51"/>
  <c r="K385853" i="51"/>
  <c r="H385845" i="51"/>
  <c r="K385845" i="51"/>
  <c r="H385837" i="51"/>
  <c r="K385837" i="51"/>
  <c r="H385829" i="51"/>
  <c r="K385829" i="51"/>
  <c r="H385821" i="51"/>
  <c r="K385821" i="51"/>
  <c r="H385813" i="51"/>
  <c r="K385813" i="51"/>
  <c r="H385805" i="51"/>
  <c r="K385805" i="51"/>
  <c r="H385797" i="51"/>
  <c r="K385797" i="51"/>
  <c r="H385789" i="51"/>
  <c r="K385789" i="51"/>
  <c r="H385781" i="51"/>
  <c r="K385781" i="51"/>
  <c r="H385773" i="51"/>
  <c r="K385773" i="51"/>
  <c r="H385765" i="51"/>
  <c r="K385765" i="51"/>
  <c r="H385757" i="51"/>
  <c r="K385757" i="51"/>
  <c r="H385749" i="51"/>
  <c r="K385749" i="51"/>
  <c r="H385741" i="51"/>
  <c r="K385741" i="51"/>
  <c r="H385733" i="51"/>
  <c r="K385733" i="51"/>
  <c r="H385725" i="51"/>
  <c r="K385725" i="51"/>
  <c r="H385717" i="51"/>
  <c r="K385717" i="51"/>
  <c r="H385709" i="51"/>
  <c r="K385709" i="51"/>
  <c r="H385701" i="51"/>
  <c r="K385701" i="51"/>
  <c r="H385693" i="51"/>
  <c r="K385693" i="51"/>
  <c r="H385685" i="51"/>
  <c r="K385685" i="51"/>
  <c r="H385677" i="51"/>
  <c r="K385677" i="51"/>
  <c r="H385669" i="51"/>
  <c r="K385669" i="51"/>
  <c r="H385661" i="51"/>
  <c r="K385661" i="51"/>
  <c r="H385653" i="51"/>
  <c r="K385653" i="51"/>
  <c r="H385645" i="51"/>
  <c r="K385645" i="51"/>
  <c r="H385637" i="51"/>
  <c r="K385637" i="51"/>
  <c r="H385629" i="51"/>
  <c r="K385629" i="51"/>
  <c r="H385621" i="51"/>
  <c r="K385621" i="51"/>
  <c r="H385613" i="51"/>
  <c r="K385613" i="51"/>
  <c r="H385605" i="51"/>
  <c r="K385605" i="51"/>
  <c r="H385597" i="51"/>
  <c r="K385597" i="51"/>
  <c r="H385589" i="51"/>
  <c r="K385589" i="51"/>
  <c r="H385581" i="51"/>
  <c r="K385581" i="51"/>
  <c r="H385573" i="51"/>
  <c r="K385573" i="51"/>
  <c r="H385565" i="51"/>
  <c r="K385565" i="51"/>
  <c r="H385557" i="51"/>
  <c r="K385557" i="51"/>
  <c r="H385549" i="51"/>
  <c r="K385549" i="51"/>
  <c r="H385541" i="51"/>
  <c r="K385541" i="51"/>
  <c r="H385533" i="51"/>
  <c r="K385533" i="51"/>
  <c r="H385525" i="51"/>
  <c r="K385525" i="51"/>
  <c r="H385517" i="51"/>
  <c r="K385517" i="51"/>
  <c r="H385509" i="51"/>
  <c r="K385509" i="51"/>
  <c r="H385501" i="51"/>
  <c r="K385501" i="51"/>
  <c r="H385493" i="51"/>
  <c r="K385493" i="51"/>
  <c r="H385485" i="51"/>
  <c r="K385485" i="51"/>
  <c r="H385477" i="51"/>
  <c r="K385477" i="51"/>
  <c r="H385469" i="51"/>
  <c r="K385469" i="51"/>
  <c r="H385461" i="51"/>
  <c r="K385461" i="51"/>
  <c r="H385453" i="51"/>
  <c r="K385453" i="51"/>
  <c r="H385445" i="51"/>
  <c r="K385445" i="51"/>
  <c r="H385437" i="51"/>
  <c r="K385437" i="51"/>
  <c r="H385429" i="51"/>
  <c r="K385429" i="51"/>
  <c r="H385421" i="51"/>
  <c r="K385421" i="51"/>
  <c r="H385413" i="51"/>
  <c r="K385413" i="51"/>
  <c r="H385405" i="51"/>
  <c r="K385405" i="51"/>
  <c r="H385397" i="51"/>
  <c r="K385397" i="51"/>
  <c r="H385389" i="51"/>
  <c r="K385389" i="51"/>
  <c r="H385381" i="51"/>
  <c r="K385381" i="51"/>
  <c r="H385373" i="51"/>
  <c r="K385373" i="51"/>
  <c r="H385365" i="51"/>
  <c r="K385365" i="51"/>
  <c r="H385357" i="51"/>
  <c r="K385357" i="51"/>
  <c r="H385349" i="51"/>
  <c r="K385349" i="51"/>
  <c r="H385341" i="51"/>
  <c r="K385341" i="51"/>
  <c r="H385333" i="51"/>
  <c r="K385333" i="51"/>
  <c r="H385325" i="51"/>
  <c r="K385325" i="51"/>
  <c r="H385317" i="51"/>
  <c r="K385317" i="51"/>
  <c r="H385309" i="51"/>
  <c r="K385309" i="51"/>
  <c r="H385301" i="51"/>
  <c r="K385301" i="51"/>
  <c r="H385293" i="51"/>
  <c r="K385293" i="51"/>
  <c r="H385285" i="51"/>
  <c r="K385285" i="51"/>
  <c r="H385277" i="51"/>
  <c r="K385277" i="51"/>
  <c r="H385269" i="51"/>
  <c r="K385269" i="51"/>
  <c r="H385261" i="51"/>
  <c r="K385261" i="51"/>
  <c r="H385253" i="51"/>
  <c r="K385253" i="51"/>
  <c r="H385245" i="51"/>
  <c r="K385245" i="51"/>
  <c r="H385237" i="51"/>
  <c r="K385237" i="51"/>
  <c r="H385229" i="51"/>
  <c r="K385229" i="51"/>
  <c r="H385221" i="51"/>
  <c r="K385221" i="51"/>
  <c r="H385213" i="51"/>
  <c r="K385213" i="51"/>
  <c r="H385205" i="51"/>
  <c r="K385205" i="51"/>
  <c r="H385197" i="51"/>
  <c r="K385197" i="51"/>
  <c r="H385189" i="51"/>
  <c r="K385189" i="51"/>
  <c r="H385181" i="51"/>
  <c r="K385181" i="51"/>
  <c r="H385173" i="51"/>
  <c r="K385173" i="51"/>
  <c r="H385165" i="51"/>
  <c r="K385165" i="51"/>
  <c r="H385157" i="51"/>
  <c r="K385157" i="51"/>
  <c r="H385149" i="51"/>
  <c r="K385149" i="51"/>
  <c r="H385141" i="51"/>
  <c r="K385141" i="51"/>
  <c r="H385133" i="51"/>
  <c r="K385133" i="51"/>
  <c r="H385125" i="51"/>
  <c r="K385125" i="51"/>
  <c r="H385117" i="51"/>
  <c r="K385117" i="51"/>
  <c r="H385109" i="51"/>
  <c r="K385109" i="51"/>
  <c r="H385101" i="51"/>
  <c r="K385101" i="51"/>
  <c r="H385093" i="51"/>
  <c r="K385093" i="51"/>
  <c r="H385085" i="51"/>
  <c r="K385085" i="51"/>
  <c r="H385077" i="51"/>
  <c r="K385077" i="51"/>
  <c r="H385069" i="51"/>
  <c r="K385069" i="51"/>
  <c r="H385061" i="51"/>
  <c r="K385061" i="51"/>
  <c r="H385053" i="51"/>
  <c r="K385053" i="51"/>
  <c r="H385045" i="51"/>
  <c r="K385045" i="51"/>
  <c r="H385037" i="51"/>
  <c r="K385037" i="51"/>
  <c r="H385029" i="51"/>
  <c r="K385029" i="51"/>
  <c r="H385021" i="51"/>
  <c r="K385021" i="51"/>
  <c r="H385013" i="51"/>
  <c r="K385013" i="51"/>
  <c r="H385005" i="51"/>
  <c r="K385005" i="51"/>
  <c r="H384997" i="51"/>
  <c r="K384997" i="51"/>
  <c r="H384989" i="51"/>
  <c r="K384989" i="51"/>
  <c r="H384981" i="51"/>
  <c r="K384981" i="51"/>
  <c r="H384973" i="51"/>
  <c r="K384973" i="51"/>
  <c r="H384965" i="51"/>
  <c r="K384965" i="51"/>
  <c r="H384957" i="51"/>
  <c r="K384957" i="51"/>
  <c r="H384949" i="51"/>
  <c r="K384949" i="51"/>
  <c r="H384941" i="51"/>
  <c r="K384941" i="51"/>
  <c r="H384933" i="51"/>
  <c r="K384933" i="51"/>
  <c r="H384925" i="51"/>
  <c r="K384925" i="51"/>
  <c r="H384917" i="51"/>
  <c r="K384917" i="51"/>
  <c r="H384909" i="51"/>
  <c r="K384909" i="51"/>
  <c r="H384901" i="51"/>
  <c r="K384901" i="51"/>
  <c r="H384893" i="51"/>
  <c r="K384893" i="51"/>
  <c r="H384885" i="51"/>
  <c r="K384885" i="51"/>
  <c r="H384877" i="51"/>
  <c r="K384877" i="51"/>
  <c r="H384869" i="51"/>
  <c r="K384869" i="51"/>
  <c r="H384861" i="51"/>
  <c r="K384861" i="51"/>
  <c r="H384853" i="51"/>
  <c r="K384853" i="51"/>
  <c r="H384845" i="51"/>
  <c r="K384845" i="51"/>
  <c r="H384837" i="51"/>
  <c r="K384837" i="51"/>
  <c r="H384829" i="51"/>
  <c r="K384829" i="51"/>
  <c r="H384821" i="51"/>
  <c r="K384821" i="51"/>
  <c r="H384813" i="51"/>
  <c r="K384813" i="51"/>
  <c r="H384805" i="51"/>
  <c r="K384805" i="51"/>
  <c r="H384797" i="51"/>
  <c r="K384797" i="51"/>
  <c r="H384789" i="51"/>
  <c r="K384789" i="51"/>
  <c r="H384781" i="51"/>
  <c r="K384781" i="51"/>
  <c r="H384773" i="51"/>
  <c r="K384773" i="51"/>
  <c r="H384765" i="51"/>
  <c r="K384765" i="51"/>
  <c r="H384757" i="51"/>
  <c r="K384757" i="51"/>
  <c r="H384749" i="51"/>
  <c r="K384749" i="51"/>
  <c r="H384741" i="51"/>
  <c r="K384741" i="51"/>
  <c r="H384733" i="51"/>
  <c r="K384733" i="51"/>
  <c r="H384725" i="51"/>
  <c r="K384725" i="51"/>
  <c r="H384717" i="51"/>
  <c r="K384717" i="51"/>
  <c r="H384709" i="51"/>
  <c r="K384709" i="51"/>
  <c r="H384701" i="51"/>
  <c r="K384701" i="51"/>
  <c r="H384693" i="51"/>
  <c r="K384693" i="51"/>
  <c r="H384685" i="51"/>
  <c r="K384685" i="51"/>
  <c r="H384677" i="51"/>
  <c r="K384677" i="51"/>
  <c r="H384669" i="51"/>
  <c r="K384669" i="51"/>
  <c r="H384661" i="51"/>
  <c r="K384661" i="51"/>
  <c r="H384653" i="51"/>
  <c r="K384653" i="51"/>
  <c r="H384645" i="51"/>
  <c r="K384645" i="51"/>
  <c r="H384637" i="51"/>
  <c r="K384637" i="51"/>
  <c r="H384629" i="51"/>
  <c r="K384629" i="51"/>
  <c r="H384621" i="51"/>
  <c r="K384621" i="51"/>
  <c r="H384613" i="51"/>
  <c r="K384613" i="51"/>
  <c r="H384605" i="51"/>
  <c r="K384605" i="51"/>
  <c r="H384597" i="51"/>
  <c r="K384597" i="51"/>
  <c r="H384589" i="51"/>
  <c r="K384589" i="51"/>
  <c r="H384581" i="51"/>
  <c r="K384581" i="51"/>
  <c r="H384573" i="51"/>
  <c r="K384573" i="51"/>
  <c r="H384565" i="51"/>
  <c r="K384565" i="51"/>
  <c r="H384557" i="51"/>
  <c r="K384557" i="51"/>
  <c r="H384549" i="51"/>
  <c r="K384549" i="51"/>
  <c r="H384541" i="51"/>
  <c r="K384541" i="51"/>
  <c r="H384533" i="51"/>
  <c r="K384533" i="51"/>
  <c r="H384525" i="51"/>
  <c r="K384525" i="51"/>
  <c r="H384517" i="51"/>
  <c r="K384517" i="51"/>
  <c r="H384509" i="51"/>
  <c r="K384509" i="51"/>
  <c r="H384501" i="51"/>
  <c r="K384501" i="51"/>
  <c r="H384493" i="51"/>
  <c r="K384493" i="51"/>
  <c r="H384485" i="51"/>
  <c r="K384485" i="51"/>
  <c r="H384477" i="51"/>
  <c r="K384477" i="51"/>
  <c r="H384469" i="51"/>
  <c r="K384469" i="51"/>
  <c r="H384461" i="51"/>
  <c r="K384461" i="51"/>
  <c r="H384453" i="51"/>
  <c r="K384453" i="51"/>
  <c r="H384445" i="51"/>
  <c r="K384445" i="51"/>
  <c r="H384437" i="51"/>
  <c r="K384437" i="51"/>
  <c r="H384429" i="51"/>
  <c r="K384429" i="51"/>
  <c r="H384421" i="51"/>
  <c r="K384421" i="51"/>
  <c r="H384413" i="51"/>
  <c r="K384413" i="51"/>
  <c r="H384405" i="51"/>
  <c r="K384405" i="51"/>
  <c r="H384397" i="51"/>
  <c r="K384397" i="51"/>
  <c r="H384389" i="51"/>
  <c r="K384389" i="51"/>
  <c r="H384381" i="51"/>
  <c r="K384381" i="51"/>
  <c r="H384373" i="51"/>
  <c r="K384373" i="51"/>
  <c r="H384365" i="51"/>
  <c r="K384365" i="51"/>
  <c r="H384357" i="51"/>
  <c r="K384357" i="51"/>
  <c r="H384349" i="51"/>
  <c r="K384349" i="51"/>
  <c r="H384341" i="51"/>
  <c r="K384341" i="51"/>
  <c r="H384333" i="51"/>
  <c r="K384333" i="51"/>
  <c r="H384325" i="51"/>
  <c r="K384325" i="51"/>
  <c r="H384317" i="51"/>
  <c r="K384317" i="51"/>
  <c r="H384309" i="51"/>
  <c r="K384309" i="51"/>
  <c r="H384301" i="51"/>
  <c r="K384301" i="51"/>
  <c r="H384293" i="51"/>
  <c r="K384293" i="51"/>
  <c r="H384285" i="51"/>
  <c r="K384285" i="51"/>
  <c r="H384277" i="51"/>
  <c r="K384277" i="51"/>
  <c r="H384269" i="51"/>
  <c r="K384269" i="51"/>
  <c r="H384261" i="51"/>
  <c r="K384261" i="51"/>
  <c r="H384253" i="51"/>
  <c r="K384253" i="51"/>
  <c r="H384245" i="51"/>
  <c r="K384245" i="51"/>
  <c r="H384237" i="51"/>
  <c r="K384237" i="51"/>
  <c r="H384229" i="51"/>
  <c r="K384229" i="51"/>
  <c r="H384221" i="51"/>
  <c r="K384221" i="51"/>
  <c r="H384213" i="51"/>
  <c r="K384213" i="51"/>
  <c r="H384205" i="51"/>
  <c r="K384205" i="51"/>
  <c r="H384197" i="51"/>
  <c r="K384197" i="51"/>
  <c r="H384189" i="51"/>
  <c r="K384189" i="51"/>
  <c r="H384181" i="51"/>
  <c r="K384181" i="51"/>
  <c r="H384173" i="51"/>
  <c r="K384173" i="51"/>
  <c r="H384165" i="51"/>
  <c r="K384165" i="51"/>
  <c r="H384157" i="51"/>
  <c r="K384157" i="51"/>
  <c r="H384149" i="51"/>
  <c r="K384149" i="51"/>
  <c r="H384141" i="51"/>
  <c r="K384141" i="51"/>
  <c r="H384133" i="51"/>
  <c r="K384133" i="51"/>
  <c r="H384125" i="51"/>
  <c r="K384125" i="51"/>
  <c r="H384117" i="51"/>
  <c r="K384117" i="51"/>
  <c r="H384109" i="51"/>
  <c r="K384109" i="51"/>
  <c r="H384101" i="51"/>
  <c r="K384101" i="51"/>
  <c r="H384093" i="51"/>
  <c r="K384093" i="51"/>
  <c r="H384085" i="51"/>
  <c r="K384085" i="51"/>
  <c r="H384077" i="51"/>
  <c r="K384077" i="51"/>
  <c r="H384069" i="51"/>
  <c r="K384069" i="51"/>
  <c r="H384061" i="51"/>
  <c r="K384061" i="51"/>
  <c r="H384053" i="51"/>
  <c r="K384053" i="51"/>
  <c r="H384045" i="51"/>
  <c r="K384045" i="51"/>
  <c r="H384037" i="51"/>
  <c r="K384037" i="51"/>
  <c r="H384029" i="51"/>
  <c r="K384029" i="51"/>
  <c r="H384021" i="51"/>
  <c r="K384021" i="51"/>
  <c r="H384013" i="51"/>
  <c r="K384013" i="51"/>
  <c r="H384005" i="51"/>
  <c r="K384005" i="51"/>
  <c r="H383997" i="51"/>
  <c r="K383997" i="51"/>
  <c r="H383989" i="51"/>
  <c r="K383989" i="51"/>
  <c r="H383981" i="51"/>
  <c r="K383981" i="51"/>
  <c r="H383973" i="51"/>
  <c r="K383973" i="51"/>
  <c r="H383965" i="51"/>
  <c r="K383965" i="51"/>
  <c r="H383957" i="51"/>
  <c r="K383957" i="51"/>
  <c r="H383949" i="51"/>
  <c r="K383949" i="51"/>
  <c r="H383941" i="51"/>
  <c r="K383941" i="51"/>
  <c r="H383933" i="51"/>
  <c r="K383933" i="51"/>
  <c r="H383925" i="51"/>
  <c r="K383925" i="51"/>
  <c r="H383917" i="51"/>
  <c r="K383917" i="51"/>
  <c r="H383909" i="51"/>
  <c r="K383909" i="51"/>
  <c r="H383901" i="51"/>
  <c r="K383901" i="51"/>
  <c r="H383893" i="51"/>
  <c r="K383893" i="51"/>
  <c r="H383885" i="51"/>
  <c r="K383885" i="51"/>
  <c r="H383877" i="51"/>
  <c r="K383877" i="51"/>
  <c r="H383869" i="51"/>
  <c r="K383869" i="51"/>
  <c r="H383861" i="51"/>
  <c r="K383861" i="51"/>
  <c r="H383853" i="51"/>
  <c r="K383853" i="51"/>
  <c r="H383845" i="51"/>
  <c r="K383845" i="51"/>
  <c r="H383837" i="51"/>
  <c r="K383837" i="51"/>
  <c r="H383829" i="51"/>
  <c r="K383829" i="51"/>
  <c r="H383821" i="51"/>
  <c r="K383821" i="51"/>
  <c r="H383813" i="51"/>
  <c r="K383813" i="51"/>
  <c r="H383805" i="51"/>
  <c r="K383805" i="51"/>
  <c r="H383797" i="51"/>
  <c r="K383797" i="51"/>
  <c r="H383789" i="51"/>
  <c r="K383789" i="51"/>
  <c r="H383781" i="51"/>
  <c r="K383781" i="51"/>
  <c r="H383773" i="51"/>
  <c r="K383773" i="51"/>
  <c r="H383765" i="51"/>
  <c r="K383765" i="51"/>
  <c r="H383757" i="51"/>
  <c r="K383757" i="51"/>
  <c r="H383749" i="51"/>
  <c r="K383749" i="51"/>
  <c r="H383741" i="51"/>
  <c r="K383741" i="51"/>
  <c r="H383733" i="51"/>
  <c r="K383733" i="51"/>
  <c r="H383725" i="51"/>
  <c r="K383725" i="51"/>
  <c r="H383717" i="51"/>
  <c r="K383717" i="51"/>
  <c r="H383709" i="51"/>
  <c r="K383709" i="51"/>
  <c r="H383701" i="51"/>
  <c r="K383701" i="51"/>
  <c r="H383693" i="51"/>
  <c r="K383693" i="51"/>
  <c r="H383685" i="51"/>
  <c r="K383685" i="51"/>
  <c r="H383677" i="51"/>
  <c r="K383677" i="51"/>
  <c r="H383669" i="51"/>
  <c r="K383669" i="51"/>
  <c r="H383661" i="51"/>
  <c r="K383661" i="51"/>
  <c r="H383653" i="51"/>
  <c r="K383653" i="51"/>
  <c r="H383645" i="51"/>
  <c r="K383645" i="51"/>
  <c r="H383637" i="51"/>
  <c r="K383637" i="51"/>
  <c r="H383629" i="51"/>
  <c r="K383629" i="51"/>
  <c r="H383621" i="51"/>
  <c r="K383621" i="51"/>
  <c r="H383613" i="51"/>
  <c r="K383613" i="51"/>
  <c r="H383605" i="51"/>
  <c r="K383605" i="51"/>
  <c r="H383597" i="51"/>
  <c r="K383597" i="51"/>
  <c r="H383589" i="51"/>
  <c r="K383589" i="51"/>
  <c r="H383581" i="51"/>
  <c r="K383581" i="51"/>
  <c r="H383573" i="51"/>
  <c r="K383573" i="51"/>
  <c r="H383565" i="51"/>
  <c r="K383565" i="51"/>
  <c r="H383557" i="51"/>
  <c r="K383557" i="51"/>
  <c r="H383549" i="51"/>
  <c r="K383549" i="51"/>
  <c r="H383541" i="51"/>
  <c r="K383541" i="51"/>
  <c r="H383533" i="51"/>
  <c r="K383533" i="51"/>
  <c r="H383525" i="51"/>
  <c r="K383525" i="51"/>
  <c r="H383517" i="51"/>
  <c r="K383517" i="51"/>
  <c r="H383509" i="51"/>
  <c r="K383509" i="51"/>
  <c r="H383501" i="51"/>
  <c r="K383501" i="51"/>
  <c r="H383493" i="51"/>
  <c r="K383493" i="51"/>
  <c r="H383485" i="51"/>
  <c r="K383485" i="51"/>
  <c r="H383477" i="51"/>
  <c r="K383477" i="51"/>
  <c r="H383469" i="51"/>
  <c r="K383469" i="51"/>
  <c r="H383461" i="51"/>
  <c r="K383461" i="51"/>
  <c r="H383453" i="51"/>
  <c r="K383453" i="51"/>
  <c r="H383445" i="51"/>
  <c r="K383445" i="51"/>
  <c r="H383437" i="51"/>
  <c r="K383437" i="51"/>
  <c r="H383429" i="51"/>
  <c r="K383429" i="51"/>
  <c r="H383421" i="51"/>
  <c r="K383421" i="51"/>
  <c r="H383413" i="51"/>
  <c r="K383413" i="51"/>
  <c r="H383405" i="51"/>
  <c r="K383405" i="51"/>
  <c r="H383397" i="51"/>
  <c r="K383397" i="51"/>
  <c r="H383389" i="51"/>
  <c r="K383389" i="51"/>
  <c r="H383381" i="51"/>
  <c r="K383381" i="51"/>
  <c r="H383373" i="51"/>
  <c r="K383373" i="51"/>
  <c r="H383365" i="51"/>
  <c r="K383365" i="51"/>
  <c r="H383357" i="51"/>
  <c r="K383357" i="51"/>
  <c r="H383349" i="51"/>
  <c r="K383349" i="51"/>
  <c r="H383341" i="51"/>
  <c r="K383341" i="51"/>
  <c r="H383333" i="51"/>
  <c r="K383333" i="51"/>
  <c r="H383325" i="51"/>
  <c r="K383325" i="51"/>
  <c r="H383317" i="51"/>
  <c r="K383317" i="51"/>
  <c r="H383309" i="51"/>
  <c r="K383309" i="51"/>
  <c r="H383301" i="51"/>
  <c r="K383301" i="51"/>
  <c r="H383293" i="51"/>
  <c r="K383293" i="51"/>
  <c r="H383285" i="51"/>
  <c r="K383285" i="51"/>
  <c r="H383277" i="51"/>
  <c r="K383277" i="51"/>
  <c r="H383269" i="51"/>
  <c r="K383269" i="51"/>
  <c r="H383261" i="51"/>
  <c r="K383261" i="51"/>
  <c r="H383253" i="51"/>
  <c r="K383253" i="51"/>
  <c r="H383245" i="51"/>
  <c r="K383245" i="51"/>
  <c r="H383237" i="51"/>
  <c r="K383237" i="51"/>
  <c r="H383229" i="51"/>
  <c r="K383229" i="51"/>
  <c r="H383221" i="51"/>
  <c r="K383221" i="51"/>
  <c r="H383213" i="51"/>
  <c r="K383213" i="51"/>
  <c r="H383205" i="51"/>
  <c r="K383205" i="51"/>
  <c r="H383197" i="51"/>
  <c r="K383197" i="51"/>
  <c r="H383189" i="51"/>
  <c r="K383189" i="51"/>
  <c r="H383181" i="51"/>
  <c r="K383181" i="51"/>
  <c r="H383173" i="51"/>
  <c r="K383173" i="51"/>
  <c r="H383165" i="51"/>
  <c r="K383165" i="51"/>
  <c r="H383157" i="51"/>
  <c r="K383157" i="51"/>
  <c r="H383149" i="51"/>
  <c r="K383149" i="51"/>
  <c r="H383141" i="51"/>
  <c r="K383141" i="51"/>
  <c r="H383133" i="51"/>
  <c r="K383133" i="51"/>
  <c r="H383125" i="51"/>
  <c r="K383125" i="51"/>
  <c r="H383117" i="51"/>
  <c r="K383117" i="51"/>
  <c r="H383109" i="51"/>
  <c r="K383109" i="51"/>
  <c r="H383101" i="51"/>
  <c r="K383101" i="51"/>
  <c r="H383093" i="51"/>
  <c r="K383093" i="51"/>
  <c r="H383085" i="51"/>
  <c r="K383085" i="51"/>
  <c r="H383077" i="51"/>
  <c r="K383077" i="51"/>
  <c r="H383069" i="51"/>
  <c r="K383069" i="51"/>
  <c r="H383061" i="51"/>
  <c r="K383061" i="51"/>
  <c r="H383053" i="51"/>
  <c r="K383053" i="51"/>
  <c r="H383045" i="51"/>
  <c r="K383045" i="51"/>
  <c r="H383037" i="51"/>
  <c r="K383037" i="51"/>
  <c r="H383029" i="51"/>
  <c r="K383029" i="51"/>
  <c r="H383021" i="51"/>
  <c r="K383021" i="51"/>
  <c r="H383013" i="51"/>
  <c r="K383013" i="51"/>
  <c r="H383005" i="51"/>
  <c r="K383005" i="51"/>
  <c r="H382997" i="51"/>
  <c r="K382997" i="51"/>
  <c r="H382989" i="51"/>
  <c r="K382989" i="51"/>
  <c r="H382981" i="51"/>
  <c r="K382981" i="51"/>
  <c r="H382973" i="51"/>
  <c r="K382973" i="51"/>
  <c r="H382965" i="51"/>
  <c r="K382965" i="51"/>
  <c r="H382957" i="51"/>
  <c r="K382957" i="51"/>
  <c r="H382949" i="51"/>
  <c r="K382949" i="51"/>
  <c r="H382941" i="51"/>
  <c r="K382941" i="51"/>
  <c r="H382933" i="51"/>
  <c r="K382933" i="51"/>
  <c r="H382925" i="51"/>
  <c r="K382925" i="51"/>
  <c r="H382917" i="51"/>
  <c r="K382917" i="51"/>
  <c r="H382909" i="51"/>
  <c r="K382909" i="51"/>
  <c r="H382901" i="51"/>
  <c r="K382901" i="51"/>
  <c r="H382893" i="51"/>
  <c r="K382893" i="51"/>
  <c r="H382885" i="51"/>
  <c r="K382885" i="51"/>
  <c r="H382877" i="51"/>
  <c r="K382877" i="51"/>
  <c r="H382869" i="51"/>
  <c r="K382869" i="51"/>
  <c r="H382861" i="51"/>
  <c r="K382861" i="51"/>
  <c r="H382853" i="51"/>
  <c r="K382853" i="51"/>
  <c r="H382845" i="51"/>
  <c r="K382845" i="51"/>
  <c r="H382837" i="51"/>
  <c r="K382837" i="51"/>
  <c r="H382829" i="51"/>
  <c r="K382829" i="51"/>
  <c r="H382821" i="51"/>
  <c r="K382821" i="51"/>
  <c r="H382813" i="51"/>
  <c r="K382813" i="51"/>
  <c r="H382805" i="51"/>
  <c r="K382805" i="51"/>
  <c r="H382797" i="51"/>
  <c r="K382797" i="51"/>
  <c r="H382789" i="51"/>
  <c r="K382789" i="51"/>
  <c r="H382781" i="51"/>
  <c r="K382781" i="51"/>
  <c r="H382773" i="51"/>
  <c r="K382773" i="51"/>
  <c r="H382765" i="51"/>
  <c r="K382765" i="51"/>
  <c r="H382757" i="51"/>
  <c r="K382757" i="51"/>
  <c r="H382749" i="51"/>
  <c r="K382749" i="51"/>
  <c r="H382741" i="51"/>
  <c r="K382741" i="51"/>
  <c r="H382733" i="51"/>
  <c r="K382733" i="51"/>
  <c r="H382725" i="51"/>
  <c r="K382725" i="51"/>
  <c r="H382717" i="51"/>
  <c r="K382717" i="51"/>
  <c r="H382709" i="51"/>
  <c r="K382709" i="51"/>
  <c r="H382701" i="51"/>
  <c r="K382701" i="51"/>
  <c r="H382693" i="51"/>
  <c r="K382693" i="51"/>
  <c r="H382685" i="51"/>
  <c r="K382685" i="51"/>
  <c r="H382677" i="51"/>
  <c r="K382677" i="51"/>
  <c r="H382669" i="51"/>
  <c r="K382669" i="51"/>
  <c r="H382661" i="51"/>
  <c r="K382661" i="51"/>
  <c r="H382653" i="51"/>
  <c r="K382653" i="51"/>
  <c r="H382645" i="51"/>
  <c r="K382645" i="51"/>
  <c r="H382637" i="51"/>
  <c r="K382637" i="51"/>
  <c r="H382629" i="51"/>
  <c r="K382629" i="51"/>
  <c r="H382621" i="51"/>
  <c r="K382621" i="51"/>
  <c r="H382613" i="51"/>
  <c r="K382613" i="51"/>
  <c r="H382605" i="51"/>
  <c r="K382605" i="51"/>
  <c r="H382597" i="51"/>
  <c r="K382597" i="51"/>
  <c r="H382589" i="51"/>
  <c r="K382589" i="51"/>
  <c r="H382581" i="51"/>
  <c r="K382581" i="51"/>
  <c r="H382573" i="51"/>
  <c r="K382573" i="51"/>
  <c r="H382565" i="51"/>
  <c r="K382565" i="51"/>
  <c r="H382557" i="51"/>
  <c r="K382557" i="51"/>
  <c r="H382549" i="51"/>
  <c r="K382549" i="51"/>
  <c r="H382541" i="51"/>
  <c r="K382541" i="51"/>
  <c r="H382533" i="51"/>
  <c r="K382533" i="51"/>
  <c r="H382525" i="51"/>
  <c r="K382525" i="51"/>
  <c r="H382517" i="51"/>
  <c r="K382517" i="51"/>
  <c r="H382509" i="51"/>
  <c r="K382509" i="51"/>
  <c r="H382501" i="51"/>
  <c r="K382501" i="51"/>
  <c r="H382493" i="51"/>
  <c r="K382493" i="51"/>
  <c r="H382485" i="51"/>
  <c r="K382485" i="51"/>
  <c r="H382477" i="51"/>
  <c r="K382477" i="51"/>
  <c r="H382469" i="51"/>
  <c r="K382469" i="51"/>
  <c r="H382461" i="51"/>
  <c r="K382461" i="51"/>
  <c r="H382453" i="51"/>
  <c r="K382453" i="51"/>
  <c r="H382445" i="51"/>
  <c r="K382445" i="51"/>
  <c r="H382437" i="51"/>
  <c r="K382437" i="51"/>
  <c r="H382429" i="51"/>
  <c r="K382429" i="51"/>
  <c r="H382421" i="51"/>
  <c r="K382421" i="51"/>
  <c r="H382413" i="51"/>
  <c r="K382413" i="51"/>
  <c r="H382405" i="51"/>
  <c r="K382405" i="51"/>
  <c r="H382397" i="51"/>
  <c r="K382397" i="51"/>
  <c r="H382389" i="51"/>
  <c r="K382389" i="51"/>
  <c r="H382381" i="51"/>
  <c r="K382381" i="51"/>
  <c r="H382373" i="51"/>
  <c r="K382373" i="51"/>
  <c r="H382365" i="51"/>
  <c r="K382365" i="51"/>
  <c r="H382357" i="51"/>
  <c r="K382357" i="51"/>
  <c r="H382349" i="51"/>
  <c r="K382349" i="51"/>
  <c r="H382341" i="51"/>
  <c r="K382341" i="51"/>
  <c r="H382333" i="51"/>
  <c r="K382333" i="51"/>
  <c r="H382325" i="51"/>
  <c r="K382325" i="51"/>
  <c r="H382317" i="51"/>
  <c r="K382317" i="51"/>
  <c r="H382309" i="51"/>
  <c r="K382309" i="51"/>
  <c r="H382301" i="51"/>
  <c r="K382301" i="51"/>
  <c r="H382293" i="51"/>
  <c r="K382293" i="51"/>
  <c r="H382285" i="51"/>
  <c r="K382285" i="51"/>
  <c r="H382277" i="51"/>
  <c r="K382277" i="51"/>
  <c r="H382269" i="51"/>
  <c r="K382269" i="51"/>
  <c r="H382261" i="51"/>
  <c r="K382261" i="51"/>
  <c r="H382253" i="51"/>
  <c r="K382253" i="51"/>
  <c r="H382245" i="51"/>
  <c r="K382245" i="51"/>
  <c r="H382237" i="51"/>
  <c r="K382237" i="51"/>
  <c r="H382229" i="51"/>
  <c r="K382229" i="51"/>
  <c r="H382221" i="51"/>
  <c r="K382221" i="51"/>
  <c r="H382213" i="51"/>
  <c r="K382213" i="51"/>
  <c r="H382205" i="51"/>
  <c r="K382205" i="51"/>
  <c r="H382197" i="51"/>
  <c r="K382197" i="51"/>
  <c r="H382189" i="51"/>
  <c r="K382189" i="51"/>
  <c r="H382181" i="51"/>
  <c r="K382181" i="51"/>
  <c r="H382173" i="51"/>
  <c r="K382173" i="51"/>
  <c r="H382165" i="51"/>
  <c r="K382165" i="51"/>
  <c r="H382157" i="51"/>
  <c r="K382157" i="51"/>
  <c r="H382149" i="51"/>
  <c r="K382149" i="51"/>
  <c r="H382141" i="51"/>
  <c r="K382141" i="51"/>
  <c r="H382133" i="51"/>
  <c r="K382133" i="51"/>
  <c r="H382125" i="51"/>
  <c r="K382125" i="51"/>
  <c r="H382117" i="51"/>
  <c r="K382117" i="51"/>
  <c r="H382109" i="51"/>
  <c r="K382109" i="51"/>
  <c r="H382101" i="51"/>
  <c r="K382101" i="51"/>
  <c r="H382093" i="51"/>
  <c r="K382093" i="51"/>
  <c r="H382085" i="51"/>
  <c r="K382085" i="51"/>
  <c r="H382077" i="51"/>
  <c r="K382077" i="51"/>
  <c r="H382069" i="51"/>
  <c r="K382069" i="51"/>
  <c r="H382061" i="51"/>
  <c r="K382061" i="51"/>
  <c r="H382053" i="51"/>
  <c r="K382053" i="51"/>
  <c r="H382045" i="51"/>
  <c r="K382045" i="51"/>
  <c r="H382037" i="51"/>
  <c r="K382037" i="51"/>
  <c r="H382029" i="51"/>
  <c r="K382029" i="51"/>
  <c r="H382021" i="51"/>
  <c r="K382021" i="51"/>
  <c r="H382013" i="51"/>
  <c r="K382013" i="51"/>
  <c r="H382005" i="51"/>
  <c r="K382005" i="51"/>
  <c r="H381997" i="51"/>
  <c r="K381997" i="51"/>
  <c r="H381989" i="51"/>
  <c r="K381989" i="51"/>
  <c r="H381981" i="51"/>
  <c r="K381981" i="51"/>
  <c r="H381973" i="51"/>
  <c r="K381973" i="51"/>
  <c r="H381965" i="51"/>
  <c r="K381965" i="51"/>
  <c r="H381957" i="51"/>
  <c r="K381957" i="51"/>
  <c r="H381949" i="51"/>
  <c r="K381949" i="51"/>
  <c r="H381941" i="51"/>
  <c r="K381941" i="51"/>
  <c r="H381933" i="51"/>
  <c r="K381933" i="51"/>
  <c r="H381925" i="51"/>
  <c r="K381925" i="51"/>
  <c r="H381917" i="51"/>
  <c r="K381917" i="51"/>
  <c r="H381909" i="51"/>
  <c r="K381909" i="51"/>
  <c r="H381901" i="51"/>
  <c r="K381901" i="51"/>
  <c r="H381893" i="51"/>
  <c r="K381893" i="51"/>
  <c r="H381885" i="51"/>
  <c r="K381885" i="51"/>
  <c r="H381877" i="51"/>
  <c r="K381877" i="51"/>
  <c r="H381869" i="51"/>
  <c r="K381869" i="51"/>
  <c r="H381861" i="51"/>
  <c r="K381861" i="51"/>
  <c r="H381853" i="51"/>
  <c r="K381853" i="51"/>
  <c r="H381845" i="51"/>
  <c r="K381845" i="51"/>
  <c r="H381837" i="51"/>
  <c r="K381837" i="51"/>
  <c r="H381829" i="51"/>
  <c r="K381829" i="51"/>
  <c r="H381821" i="51"/>
  <c r="K381821" i="51"/>
  <c r="H381813" i="51"/>
  <c r="K381813" i="51"/>
  <c r="H381805" i="51"/>
  <c r="K381805" i="51"/>
  <c r="H381797" i="51"/>
  <c r="K381797" i="51"/>
  <c r="H381789" i="51"/>
  <c r="K381789" i="51"/>
  <c r="H381781" i="51"/>
  <c r="K381781" i="51"/>
  <c r="H381773" i="51"/>
  <c r="K381773" i="51"/>
  <c r="H381765" i="51"/>
  <c r="K381765" i="51"/>
  <c r="H381757" i="51"/>
  <c r="K381757" i="51"/>
  <c r="H381749" i="51"/>
  <c r="K381749" i="51"/>
  <c r="H381741" i="51"/>
  <c r="K381741" i="51"/>
  <c r="H381733" i="51"/>
  <c r="K381733" i="51"/>
  <c r="H381725" i="51"/>
  <c r="K381725" i="51"/>
  <c r="H381717" i="51"/>
  <c r="K381717" i="51"/>
  <c r="H381709" i="51"/>
  <c r="K381709" i="51"/>
  <c r="H381701" i="51"/>
  <c r="K381701" i="51"/>
  <c r="H381693" i="51"/>
  <c r="K381693" i="51"/>
  <c r="H381685" i="51"/>
  <c r="K381685" i="51"/>
  <c r="H381677" i="51"/>
  <c r="K381677" i="51"/>
  <c r="H381669" i="51"/>
  <c r="K381669" i="51"/>
  <c r="H381661" i="51"/>
  <c r="K381661" i="51"/>
  <c r="H381653" i="51"/>
  <c r="K381653" i="51"/>
  <c r="H381645" i="51"/>
  <c r="K381645" i="51"/>
  <c r="H381637" i="51"/>
  <c r="K381637" i="51"/>
  <c r="H381629" i="51"/>
  <c r="K381629" i="51"/>
  <c r="H381621" i="51"/>
  <c r="K381621" i="51"/>
  <c r="H381613" i="51"/>
  <c r="K381613" i="51"/>
  <c r="H381605" i="51"/>
  <c r="K381605" i="51"/>
  <c r="H381597" i="51"/>
  <c r="K381597" i="51"/>
  <c r="H381589" i="51"/>
  <c r="K381589" i="51"/>
  <c r="H381581" i="51"/>
  <c r="K381581" i="51"/>
  <c r="H381573" i="51"/>
  <c r="K381573" i="51"/>
  <c r="H381565" i="51"/>
  <c r="K381565" i="51"/>
  <c r="H381557" i="51"/>
  <c r="K381557" i="51"/>
  <c r="H381549" i="51"/>
  <c r="K381549" i="51"/>
  <c r="H381541" i="51"/>
  <c r="K381541" i="51"/>
  <c r="H381533" i="51"/>
  <c r="K381533" i="51"/>
  <c r="H381525" i="51"/>
  <c r="K381525" i="51"/>
  <c r="H381517" i="51"/>
  <c r="K381517" i="51"/>
  <c r="H381509" i="51"/>
  <c r="K381509" i="51"/>
  <c r="H381501" i="51"/>
  <c r="K381501" i="51"/>
  <c r="H381493" i="51"/>
  <c r="K381493" i="51"/>
  <c r="H381485" i="51"/>
  <c r="K381485" i="51"/>
  <c r="H381477" i="51"/>
  <c r="K381477" i="51"/>
  <c r="H381469" i="51"/>
  <c r="K381469" i="51"/>
  <c r="H381461" i="51"/>
  <c r="K381461" i="51"/>
  <c r="H381453" i="51"/>
  <c r="K381453" i="51"/>
  <c r="H381445" i="51"/>
  <c r="K381445" i="51"/>
  <c r="H381437" i="51"/>
  <c r="K381437" i="51"/>
  <c r="H381429" i="51"/>
  <c r="K381429" i="51"/>
  <c r="H381421" i="51"/>
  <c r="K381421" i="51"/>
  <c r="H381413" i="51"/>
  <c r="K381413" i="51"/>
  <c r="H381405" i="51"/>
  <c r="K381405" i="51"/>
  <c r="H381397" i="51"/>
  <c r="K381397" i="51"/>
  <c r="H381389" i="51"/>
  <c r="K381389" i="51"/>
  <c r="H381381" i="51"/>
  <c r="K381381" i="51"/>
  <c r="H381373" i="51"/>
  <c r="K381373" i="51"/>
  <c r="H381365" i="51"/>
  <c r="K381365" i="51"/>
  <c r="H381357" i="51"/>
  <c r="K381357" i="51"/>
  <c r="H381349" i="51"/>
  <c r="K381349" i="51"/>
  <c r="H381341" i="51"/>
  <c r="K381341" i="51"/>
  <c r="H381333" i="51"/>
  <c r="K381333" i="51"/>
  <c r="H381325" i="51"/>
  <c r="K381325" i="51"/>
  <c r="H381317" i="51"/>
  <c r="K381317" i="51"/>
  <c r="H381309" i="51"/>
  <c r="K381309" i="51"/>
  <c r="H381301" i="51"/>
  <c r="K381301" i="51"/>
  <c r="H381293" i="51"/>
  <c r="K381293" i="51"/>
  <c r="H381285" i="51"/>
  <c r="K381285" i="51"/>
  <c r="H381277" i="51"/>
  <c r="K381277" i="51"/>
  <c r="H381269" i="51"/>
  <c r="K381269" i="51"/>
  <c r="H381261" i="51"/>
  <c r="K381261" i="51"/>
  <c r="H381253" i="51"/>
  <c r="K381253" i="51"/>
  <c r="H381245" i="51"/>
  <c r="K381245" i="51"/>
  <c r="H381237" i="51"/>
  <c r="K381237" i="51"/>
  <c r="H381229" i="51"/>
  <c r="K381229" i="51"/>
  <c r="H381221" i="51"/>
  <c r="K381221" i="51"/>
  <c r="H381213" i="51"/>
  <c r="K381213" i="51"/>
  <c r="H381205" i="51"/>
  <c r="K381205" i="51"/>
  <c r="H381197" i="51"/>
  <c r="K381197" i="51"/>
  <c r="H381189" i="51"/>
  <c r="K381189" i="51"/>
  <c r="H381181" i="51"/>
  <c r="K381181" i="51"/>
  <c r="H381173" i="51"/>
  <c r="K381173" i="51"/>
  <c r="H381165" i="51"/>
  <c r="K381165" i="51"/>
  <c r="H381157" i="51"/>
  <c r="K381157" i="51"/>
  <c r="H381149" i="51"/>
  <c r="K381149" i="51"/>
  <c r="H381141" i="51"/>
  <c r="K381141" i="51"/>
  <c r="H381133" i="51"/>
  <c r="K381133" i="51"/>
  <c r="H381125" i="51"/>
  <c r="K381125" i="51"/>
  <c r="H381117" i="51"/>
  <c r="K381117" i="51"/>
  <c r="H381109" i="51"/>
  <c r="K381109" i="51"/>
  <c r="H381101" i="51"/>
  <c r="K381101" i="51"/>
  <c r="H381093" i="51"/>
  <c r="K381093" i="51"/>
  <c r="H381085" i="51"/>
  <c r="K381085" i="51"/>
  <c r="H381077" i="51"/>
  <c r="K381077" i="51"/>
  <c r="H381069" i="51"/>
  <c r="K381069" i="51"/>
  <c r="H381061" i="51"/>
  <c r="K381061" i="51"/>
  <c r="H381053" i="51"/>
  <c r="K381053" i="51"/>
  <c r="H381045" i="51"/>
  <c r="K381045" i="51"/>
  <c r="H381037" i="51"/>
  <c r="K381037" i="51"/>
  <c r="H381029" i="51"/>
  <c r="K381029" i="51"/>
  <c r="H381021" i="51"/>
  <c r="K381021" i="51"/>
  <c r="H381013" i="51"/>
  <c r="K381013" i="51"/>
  <c r="H381005" i="51"/>
  <c r="K381005" i="51"/>
  <c r="H380997" i="51"/>
  <c r="K380997" i="51"/>
  <c r="H380989" i="51"/>
  <c r="K380989" i="51"/>
  <c r="H380981" i="51"/>
  <c r="K380981" i="51"/>
  <c r="H380973" i="51"/>
  <c r="K380973" i="51"/>
  <c r="H380965" i="51"/>
  <c r="K380965" i="51"/>
  <c r="H380957" i="51"/>
  <c r="K380957" i="51"/>
  <c r="H380949" i="51"/>
  <c r="K380949" i="51"/>
  <c r="H380941" i="51"/>
  <c r="K380941" i="51"/>
  <c r="H380933" i="51"/>
  <c r="K380933" i="51"/>
  <c r="H380925" i="51"/>
  <c r="K380925" i="51"/>
  <c r="H380917" i="51"/>
  <c r="K380917" i="51"/>
  <c r="H380909" i="51"/>
  <c r="K380909" i="51"/>
  <c r="H380901" i="51"/>
  <c r="K380901" i="51"/>
  <c r="H380893" i="51"/>
  <c r="K380893" i="51"/>
  <c r="H380885" i="51"/>
  <c r="K380885" i="51"/>
  <c r="H380877" i="51"/>
  <c r="K380877" i="51"/>
  <c r="H380869" i="51"/>
  <c r="K380869" i="51"/>
  <c r="H380861" i="51"/>
  <c r="K380861" i="51"/>
  <c r="H380853" i="51"/>
  <c r="K380853" i="51"/>
  <c r="H380845" i="51"/>
  <c r="K380845" i="51"/>
  <c r="H380837" i="51"/>
  <c r="K380837" i="51"/>
  <c r="H380829" i="51"/>
  <c r="K380829" i="51"/>
  <c r="H380821" i="51"/>
  <c r="K380821" i="51"/>
  <c r="H380813" i="51"/>
  <c r="K380813" i="51"/>
  <c r="H380805" i="51"/>
  <c r="K380805" i="51"/>
  <c r="H380797" i="51"/>
  <c r="K380797" i="51"/>
  <c r="H380789" i="51"/>
  <c r="K380789" i="51"/>
  <c r="H380781" i="51"/>
  <c r="K380781" i="51"/>
  <c r="H380773" i="51"/>
  <c r="K380773" i="51"/>
  <c r="H380765" i="51"/>
  <c r="K380765" i="51"/>
  <c r="H380757" i="51"/>
  <c r="K380757" i="51"/>
  <c r="H380749" i="51"/>
  <c r="K380749" i="51"/>
  <c r="H380741" i="51"/>
  <c r="K380741" i="51"/>
  <c r="H380733" i="51"/>
  <c r="K380733" i="51"/>
  <c r="H380725" i="51"/>
  <c r="K380725" i="51"/>
  <c r="H380717" i="51"/>
  <c r="K380717" i="51"/>
  <c r="H380709" i="51"/>
  <c r="K380709" i="51"/>
  <c r="H380701" i="51"/>
  <c r="K380701" i="51"/>
  <c r="H380693" i="51"/>
  <c r="K380693" i="51"/>
  <c r="H380685" i="51"/>
  <c r="K380685" i="51"/>
  <c r="H380677" i="51"/>
  <c r="K380677" i="51"/>
  <c r="H380669" i="51"/>
  <c r="K380669" i="51"/>
  <c r="H380661" i="51"/>
  <c r="K380661" i="51"/>
  <c r="H380653" i="51"/>
  <c r="K380653" i="51"/>
  <c r="H380645" i="51"/>
  <c r="K380645" i="51"/>
  <c r="H380637" i="51"/>
  <c r="K380637" i="51"/>
  <c r="H380629" i="51"/>
  <c r="K380629" i="51"/>
  <c r="H380621" i="51"/>
  <c r="K380621" i="51"/>
  <c r="H380613" i="51"/>
  <c r="K380613" i="51"/>
  <c r="H380605" i="51"/>
  <c r="K380605" i="51"/>
  <c r="H380597" i="51"/>
  <c r="K380597" i="51"/>
  <c r="H380589" i="51"/>
  <c r="K380589" i="51"/>
  <c r="H380581" i="51"/>
  <c r="K380581" i="51"/>
  <c r="H380573" i="51"/>
  <c r="K380573" i="51"/>
  <c r="H380565" i="51"/>
  <c r="K380565" i="51"/>
  <c r="H380557" i="51"/>
  <c r="K380557" i="51"/>
  <c r="H380549" i="51"/>
  <c r="K380549" i="51"/>
  <c r="H380541" i="51"/>
  <c r="K380541" i="51"/>
  <c r="H380533" i="51"/>
  <c r="K380533" i="51"/>
  <c r="H380525" i="51"/>
  <c r="K380525" i="51"/>
  <c r="H380517" i="51"/>
  <c r="K380517" i="51"/>
  <c r="H380509" i="51"/>
  <c r="K380509" i="51"/>
  <c r="H380501" i="51"/>
  <c r="K380501" i="51"/>
  <c r="H380493" i="51"/>
  <c r="K380493" i="51"/>
  <c r="H380485" i="51"/>
  <c r="K380485" i="51"/>
  <c r="H380477" i="51"/>
  <c r="K380477" i="51"/>
  <c r="H380469" i="51"/>
  <c r="K380469" i="51"/>
  <c r="H380461" i="51"/>
  <c r="K380461" i="51"/>
  <c r="H380453" i="51"/>
  <c r="K380453" i="51"/>
  <c r="H380445" i="51"/>
  <c r="K380445" i="51"/>
  <c r="H380437" i="51"/>
  <c r="K380437" i="51"/>
  <c r="H380429" i="51"/>
  <c r="K380429" i="51"/>
  <c r="H380421" i="51"/>
  <c r="K380421" i="51"/>
  <c r="H380413" i="51"/>
  <c r="K380413" i="51"/>
  <c r="H380405" i="51"/>
  <c r="K380405" i="51"/>
  <c r="H380397" i="51"/>
  <c r="K380397" i="51"/>
  <c r="H380389" i="51"/>
  <c r="K380389" i="51"/>
  <c r="H380381" i="51"/>
  <c r="K380381" i="51"/>
  <c r="H380373" i="51"/>
  <c r="K380373" i="51"/>
  <c r="H380365" i="51"/>
  <c r="K380365" i="51"/>
  <c r="H380357" i="51"/>
  <c r="K380357" i="51"/>
  <c r="H380349" i="51"/>
  <c r="K380349" i="51"/>
  <c r="H380341" i="51"/>
  <c r="K380341" i="51"/>
  <c r="H380333" i="51"/>
  <c r="K380333" i="51"/>
  <c r="H380325" i="51"/>
  <c r="K380325" i="51"/>
  <c r="H380317" i="51"/>
  <c r="K380317" i="51"/>
  <c r="H380309" i="51"/>
  <c r="K380309" i="51"/>
  <c r="H380301" i="51"/>
  <c r="K380301" i="51"/>
  <c r="H380293" i="51"/>
  <c r="K380293" i="51"/>
  <c r="H380285" i="51"/>
  <c r="K380285" i="51"/>
  <c r="H380277" i="51"/>
  <c r="K380277" i="51"/>
  <c r="H380269" i="51"/>
  <c r="K380269" i="51"/>
  <c r="H380261" i="51"/>
  <c r="K380261" i="51"/>
  <c r="H380253" i="51"/>
  <c r="K380253" i="51"/>
  <c r="H380245" i="51"/>
  <c r="K380245" i="51"/>
  <c r="H380237" i="51"/>
  <c r="K380237" i="51"/>
  <c r="H380229" i="51"/>
  <c r="K380229" i="51"/>
  <c r="H380221" i="51"/>
  <c r="K380221" i="51"/>
  <c r="H380213" i="51"/>
  <c r="K380213" i="51"/>
  <c r="H380205" i="51"/>
  <c r="K380205" i="51"/>
  <c r="H380197" i="51"/>
  <c r="K380197" i="51"/>
  <c r="H380189" i="51"/>
  <c r="K380189" i="51"/>
  <c r="H380181" i="51"/>
  <c r="K380181" i="51"/>
  <c r="H380173" i="51"/>
  <c r="K380173" i="51"/>
  <c r="H380165" i="51"/>
  <c r="K380165" i="51"/>
  <c r="H380157" i="51"/>
  <c r="K380157" i="51"/>
  <c r="H380149" i="51"/>
  <c r="K380149" i="51"/>
  <c r="H380141" i="51"/>
  <c r="K380141" i="51"/>
  <c r="H380133" i="51"/>
  <c r="K380133" i="51"/>
  <c r="H380125" i="51"/>
  <c r="K380125" i="51"/>
  <c r="H380117" i="51"/>
  <c r="K380117" i="51"/>
  <c r="H380109" i="51"/>
  <c r="K380109" i="51"/>
  <c r="H380101" i="51"/>
  <c r="K380101" i="51"/>
  <c r="H380093" i="51"/>
  <c r="K380093" i="51"/>
  <c r="H380085" i="51"/>
  <c r="K380085" i="51"/>
  <c r="H380077" i="51"/>
  <c r="K380077" i="51"/>
  <c r="H380069" i="51"/>
  <c r="K380069" i="51"/>
  <c r="H380061" i="51"/>
  <c r="K380061" i="51"/>
  <c r="H380053" i="51"/>
  <c r="K380053" i="51"/>
  <c r="H380045" i="51"/>
  <c r="K380045" i="51"/>
  <c r="H380037" i="51"/>
  <c r="K380037" i="51"/>
  <c r="H380029" i="51"/>
  <c r="K380029" i="51"/>
  <c r="H380021" i="51"/>
  <c r="K380021" i="51"/>
  <c r="H380013" i="51"/>
  <c r="K380013" i="51"/>
  <c r="H380005" i="51"/>
  <c r="K380005" i="51"/>
  <c r="H379997" i="51"/>
  <c r="K379997" i="51"/>
  <c r="H379989" i="51"/>
  <c r="K379989" i="51"/>
  <c r="H379981" i="51"/>
  <c r="K379981" i="51"/>
  <c r="H379973" i="51"/>
  <c r="K379973" i="51"/>
  <c r="H379965" i="51"/>
  <c r="K379965" i="51"/>
  <c r="H379957" i="51"/>
  <c r="K379957" i="51"/>
  <c r="H379949" i="51"/>
  <c r="K379949" i="51"/>
  <c r="H379941" i="51"/>
  <c r="K379941" i="51"/>
  <c r="H379933" i="51"/>
  <c r="K379933" i="51"/>
  <c r="H379925" i="51"/>
  <c r="K379925" i="51"/>
  <c r="H379917" i="51"/>
  <c r="K379917" i="51"/>
  <c r="H379909" i="51"/>
  <c r="K379909" i="51"/>
  <c r="H379901" i="51"/>
  <c r="K379901" i="51"/>
  <c r="H379893" i="51"/>
  <c r="K379893" i="51"/>
  <c r="H379885" i="51"/>
  <c r="K379885" i="51"/>
  <c r="H379877" i="51"/>
  <c r="K379877" i="51"/>
  <c r="H379869" i="51"/>
  <c r="K379869" i="51"/>
  <c r="H379861" i="51"/>
  <c r="K379861" i="51"/>
  <c r="H379853" i="51"/>
  <c r="K379853" i="51"/>
  <c r="H379845" i="51"/>
  <c r="K379845" i="51"/>
  <c r="H379837" i="51"/>
  <c r="K379837" i="51"/>
  <c r="H379829" i="51"/>
  <c r="K379829" i="51"/>
  <c r="H379821" i="51"/>
  <c r="K379821" i="51"/>
  <c r="H379813" i="51"/>
  <c r="K379813" i="51"/>
  <c r="H379805" i="51"/>
  <c r="K379805" i="51"/>
  <c r="H379797" i="51"/>
  <c r="K379797" i="51"/>
  <c r="H379789" i="51"/>
  <c r="K379789" i="51"/>
  <c r="H379781" i="51"/>
  <c r="K379781" i="51"/>
  <c r="H379773" i="51"/>
  <c r="K379773" i="51"/>
  <c r="H379765" i="51"/>
  <c r="K379765" i="51"/>
  <c r="H379757" i="51"/>
  <c r="K379757" i="51"/>
  <c r="H379749" i="51"/>
  <c r="K379749" i="51"/>
  <c r="H379741" i="51"/>
  <c r="K379741" i="51"/>
  <c r="H379733" i="51"/>
  <c r="K379733" i="51"/>
  <c r="H379725" i="51"/>
  <c r="K379725" i="51"/>
  <c r="H379717" i="51"/>
  <c r="K379717" i="51"/>
  <c r="H379709" i="51"/>
  <c r="K379709" i="51"/>
  <c r="H379701" i="51"/>
  <c r="K379701" i="51"/>
  <c r="H379693" i="51"/>
  <c r="K379693" i="51"/>
  <c r="H379685" i="51"/>
  <c r="K379685" i="51"/>
  <c r="H379677" i="51"/>
  <c r="K379677" i="51"/>
  <c r="H379669" i="51"/>
  <c r="K379669" i="51"/>
  <c r="H379661" i="51"/>
  <c r="K379661" i="51"/>
  <c r="H379653" i="51"/>
  <c r="K379653" i="51"/>
  <c r="H379645" i="51"/>
  <c r="K379645" i="51"/>
  <c r="H379637" i="51"/>
  <c r="K379637" i="51"/>
  <c r="H379629" i="51"/>
  <c r="K379629" i="51"/>
  <c r="H379621" i="51"/>
  <c r="K379621" i="51"/>
  <c r="H379613" i="51"/>
  <c r="K379613" i="51"/>
  <c r="H379605" i="51"/>
  <c r="K379605" i="51"/>
  <c r="H379597" i="51"/>
  <c r="K379597" i="51"/>
  <c r="H379589" i="51"/>
  <c r="K379589" i="51"/>
  <c r="H379581" i="51"/>
  <c r="K379581" i="51"/>
  <c r="H379573" i="51"/>
  <c r="K379573" i="51"/>
  <c r="H379565" i="51"/>
  <c r="K379565" i="51"/>
  <c r="H379557" i="51"/>
  <c r="K379557" i="51"/>
  <c r="H379549" i="51"/>
  <c r="K379549" i="51"/>
  <c r="H379541" i="51"/>
  <c r="K379541" i="51"/>
  <c r="H379533" i="51"/>
  <c r="K379533" i="51"/>
  <c r="H379525" i="51"/>
  <c r="K379525" i="51"/>
  <c r="H379517" i="51"/>
  <c r="K379517" i="51"/>
  <c r="H379509" i="51"/>
  <c r="K379509" i="51"/>
  <c r="H379501" i="51"/>
  <c r="K379501" i="51"/>
  <c r="H379493" i="51"/>
  <c r="K379493" i="51"/>
  <c r="H379485" i="51"/>
  <c r="K379485" i="51"/>
  <c r="H379477" i="51"/>
  <c r="K379477" i="51"/>
  <c r="H379469" i="51"/>
  <c r="K379469" i="51"/>
  <c r="H379461" i="51"/>
  <c r="K379461" i="51"/>
  <c r="H379453" i="51"/>
  <c r="K379453" i="51"/>
  <c r="H379445" i="51"/>
  <c r="K379445" i="51"/>
  <c r="H379437" i="51"/>
  <c r="K379437" i="51"/>
  <c r="H379429" i="51"/>
  <c r="K379429" i="51"/>
  <c r="H379421" i="51"/>
  <c r="K379421" i="51"/>
  <c r="H379413" i="51"/>
  <c r="K379413" i="51"/>
  <c r="H379405" i="51"/>
  <c r="K379405" i="51"/>
  <c r="H379397" i="51"/>
  <c r="K379397" i="51"/>
  <c r="H379389" i="51"/>
  <c r="K379389" i="51"/>
  <c r="H379381" i="51"/>
  <c r="K379381" i="51"/>
  <c r="H379373" i="51"/>
  <c r="K379373" i="51"/>
  <c r="H379365" i="51"/>
  <c r="K379365" i="51"/>
  <c r="H379357" i="51"/>
  <c r="K379357" i="51"/>
  <c r="H379349" i="51"/>
  <c r="K379349" i="51"/>
  <c r="H379341" i="51"/>
  <c r="K379341" i="51"/>
  <c r="H379333" i="51"/>
  <c r="K379333" i="51"/>
  <c r="H379325" i="51"/>
  <c r="K379325" i="51"/>
  <c r="H379317" i="51"/>
  <c r="K379317" i="51"/>
  <c r="H379309" i="51"/>
  <c r="K379309" i="51"/>
  <c r="H379301" i="51"/>
  <c r="K379301" i="51"/>
  <c r="H379293" i="51"/>
  <c r="K379293" i="51"/>
  <c r="H379285" i="51"/>
  <c r="K379285" i="51"/>
  <c r="H379277" i="51"/>
  <c r="K379277" i="51"/>
  <c r="H379269" i="51"/>
  <c r="K379269" i="51"/>
  <c r="H379261" i="51"/>
  <c r="K379261" i="51"/>
  <c r="H379253" i="51"/>
  <c r="K379253" i="51"/>
  <c r="H379245" i="51"/>
  <c r="K379245" i="51"/>
  <c r="H379237" i="51"/>
  <c r="K379237" i="51"/>
  <c r="H379229" i="51"/>
  <c r="K379229" i="51"/>
  <c r="H379221" i="51"/>
  <c r="K379221" i="51"/>
  <c r="H379213" i="51"/>
  <c r="K379213" i="51"/>
  <c r="H379205" i="51"/>
  <c r="K379205" i="51"/>
  <c r="H379197" i="51"/>
  <c r="K379197" i="51"/>
  <c r="H379189" i="51"/>
  <c r="K379189" i="51"/>
  <c r="H379181" i="51"/>
  <c r="K379181" i="51"/>
  <c r="H379173" i="51"/>
  <c r="K379173" i="51"/>
  <c r="H379165" i="51"/>
  <c r="K379165" i="51"/>
  <c r="H379157" i="51"/>
  <c r="K379157" i="51"/>
  <c r="H379149" i="51"/>
  <c r="K379149" i="51"/>
  <c r="H379141" i="51"/>
  <c r="K379141" i="51"/>
  <c r="H379133" i="51"/>
  <c r="K379133" i="51"/>
  <c r="H379125" i="51"/>
  <c r="K379125" i="51"/>
  <c r="H379117" i="51"/>
  <c r="K379117" i="51"/>
  <c r="H379109" i="51"/>
  <c r="K379109" i="51"/>
  <c r="H379101" i="51"/>
  <c r="K379101" i="51"/>
  <c r="H379093" i="51"/>
  <c r="K379093" i="51"/>
  <c r="H379085" i="51"/>
  <c r="K379085" i="51"/>
  <c r="H379077" i="51"/>
  <c r="K379077" i="51"/>
  <c r="H379069" i="51"/>
  <c r="K379069" i="51"/>
  <c r="H379061" i="51"/>
  <c r="K379061" i="51"/>
  <c r="H379053" i="51"/>
  <c r="K379053" i="51"/>
  <c r="H379045" i="51"/>
  <c r="K379045" i="51"/>
  <c r="H379037" i="51"/>
  <c r="K379037" i="51"/>
  <c r="H379029" i="51"/>
  <c r="K379029" i="51"/>
  <c r="H379021" i="51"/>
  <c r="K379021" i="51"/>
  <c r="H379013" i="51"/>
  <c r="K379013" i="51"/>
  <c r="H379005" i="51"/>
  <c r="K379005" i="51"/>
  <c r="H378997" i="51"/>
  <c r="K378997" i="51"/>
  <c r="H378989" i="51"/>
  <c r="K378989" i="51"/>
  <c r="H378981" i="51"/>
  <c r="K378981" i="51"/>
  <c r="H378973" i="51"/>
  <c r="K378973" i="51"/>
  <c r="H378965" i="51"/>
  <c r="K378965" i="51"/>
  <c r="H378957" i="51"/>
  <c r="K378957" i="51"/>
  <c r="H378949" i="51"/>
  <c r="K378949" i="51"/>
  <c r="H378941" i="51"/>
  <c r="K378941" i="51"/>
  <c r="H378933" i="51"/>
  <c r="K378933" i="51"/>
  <c r="H378925" i="51"/>
  <c r="K378925" i="51"/>
  <c r="H378917" i="51"/>
  <c r="K378917" i="51"/>
  <c r="H378909" i="51"/>
  <c r="K378909" i="51"/>
  <c r="H378901" i="51"/>
  <c r="K378901" i="51"/>
  <c r="H378893" i="51"/>
  <c r="K378893" i="51"/>
  <c r="H378885" i="51"/>
  <c r="K378885" i="51"/>
  <c r="H378877" i="51"/>
  <c r="K378877" i="51"/>
  <c r="H378869" i="51"/>
  <c r="K378869" i="51"/>
  <c r="H378861" i="51"/>
  <c r="K378861" i="51"/>
  <c r="H378853" i="51"/>
  <c r="K378853" i="51"/>
  <c r="H378845" i="51"/>
  <c r="K378845" i="51"/>
  <c r="H378837" i="51"/>
  <c r="K378837" i="51"/>
  <c r="H378829" i="51"/>
  <c r="K378829" i="51"/>
  <c r="H378821" i="51"/>
  <c r="K378821" i="51"/>
  <c r="H378813" i="51"/>
  <c r="K378813" i="51"/>
  <c r="H378805" i="51"/>
  <c r="K378805" i="51"/>
  <c r="H378797" i="51"/>
  <c r="K378797" i="51"/>
  <c r="H378789" i="51"/>
  <c r="K378789" i="51"/>
  <c r="H378781" i="51"/>
  <c r="K378781" i="51"/>
  <c r="H378773" i="51"/>
  <c r="K378773" i="51"/>
  <c r="H378765" i="51"/>
  <c r="K378765" i="51"/>
  <c r="H378757" i="51"/>
  <c r="K378757" i="51"/>
  <c r="H378749" i="51"/>
  <c r="K378749" i="51"/>
  <c r="H378741" i="51"/>
  <c r="K378741" i="51"/>
  <c r="H378733" i="51"/>
  <c r="K378733" i="51"/>
  <c r="H378725" i="51"/>
  <c r="K378725" i="51"/>
  <c r="H378717" i="51"/>
  <c r="K378717" i="51"/>
  <c r="H378709" i="51"/>
  <c r="K378709" i="51"/>
  <c r="H378701" i="51"/>
  <c r="K378701" i="51"/>
  <c r="H378693" i="51"/>
  <c r="K378693" i="51"/>
  <c r="H378685" i="51"/>
  <c r="K378685" i="51"/>
  <c r="H378677" i="51"/>
  <c r="K378677" i="51"/>
  <c r="H378669" i="51"/>
  <c r="K378669" i="51"/>
  <c r="H378661" i="51"/>
  <c r="K378661" i="51"/>
  <c r="H378653" i="51"/>
  <c r="K378653" i="51"/>
  <c r="H378645" i="51"/>
  <c r="K378645" i="51"/>
  <c r="H378637" i="51"/>
  <c r="K378637" i="51"/>
  <c r="H378629" i="51"/>
  <c r="K378629" i="51"/>
  <c r="H378621" i="51"/>
  <c r="K378621" i="51"/>
  <c r="H378613" i="51"/>
  <c r="K378613" i="51"/>
  <c r="H378605" i="51"/>
  <c r="K378605" i="51"/>
  <c r="H378597" i="51"/>
  <c r="K378597" i="51"/>
  <c r="H378589" i="51"/>
  <c r="K378589" i="51"/>
  <c r="H378581" i="51"/>
  <c r="K378581" i="51"/>
  <c r="H378573" i="51"/>
  <c r="K378573" i="51"/>
  <c r="H378565" i="51"/>
  <c r="K378565" i="51"/>
  <c r="H378557" i="51"/>
  <c r="K378557" i="51"/>
  <c r="H378549" i="51"/>
  <c r="K378549" i="51"/>
  <c r="H378541" i="51"/>
  <c r="K378541" i="51"/>
  <c r="H378533" i="51"/>
  <c r="K378533" i="51"/>
  <c r="H378525" i="51"/>
  <c r="K378525" i="51"/>
  <c r="H378517" i="51"/>
  <c r="K378517" i="51"/>
  <c r="H378509" i="51"/>
  <c r="K378509" i="51"/>
  <c r="H378501" i="51"/>
  <c r="K378501" i="51"/>
  <c r="H378493" i="51"/>
  <c r="K378493" i="51"/>
  <c r="H378485" i="51"/>
  <c r="K378485" i="51"/>
  <c r="H378477" i="51"/>
  <c r="K378477" i="51"/>
  <c r="H378469" i="51"/>
  <c r="K378469" i="51"/>
  <c r="H378461" i="51"/>
  <c r="K378461" i="51"/>
  <c r="H378453" i="51"/>
  <c r="K378453" i="51"/>
  <c r="H378445" i="51"/>
  <c r="K378445" i="51"/>
  <c r="H378437" i="51"/>
  <c r="K378437" i="51"/>
  <c r="H378429" i="51"/>
  <c r="K378429" i="51"/>
  <c r="H378421" i="51"/>
  <c r="K378421" i="51"/>
  <c r="H378413" i="51"/>
  <c r="K378413" i="51"/>
  <c r="H378405" i="51"/>
  <c r="K378405" i="51"/>
  <c r="H378397" i="51"/>
  <c r="K378397" i="51"/>
  <c r="H378389" i="51"/>
  <c r="K378389" i="51"/>
  <c r="H378381" i="51"/>
  <c r="K378381" i="51"/>
  <c r="H378373" i="51"/>
  <c r="K378373" i="51"/>
  <c r="H378365" i="51"/>
  <c r="K378365" i="51"/>
  <c r="H378357" i="51"/>
  <c r="K378357" i="51"/>
  <c r="H378349" i="51"/>
  <c r="K378349" i="51"/>
  <c r="H378341" i="51"/>
  <c r="K378341" i="51"/>
  <c r="H378333" i="51"/>
  <c r="K378333" i="51"/>
  <c r="H378325" i="51"/>
  <c r="K378325" i="51"/>
  <c r="H378317" i="51"/>
  <c r="K378317" i="51"/>
  <c r="H378309" i="51"/>
  <c r="K378309" i="51"/>
  <c r="H378301" i="51"/>
  <c r="K378301" i="51"/>
  <c r="H378293" i="51"/>
  <c r="K378293" i="51"/>
  <c r="H378285" i="51"/>
  <c r="K378285" i="51"/>
  <c r="H378277" i="51"/>
  <c r="K378277" i="51"/>
  <c r="H378269" i="51"/>
  <c r="K378269" i="51"/>
  <c r="H378261" i="51"/>
  <c r="K378261" i="51"/>
  <c r="H378253" i="51"/>
  <c r="K378253" i="51"/>
  <c r="H378245" i="51"/>
  <c r="K378245" i="51"/>
  <c r="H378237" i="51"/>
  <c r="K378237" i="51"/>
  <c r="H378229" i="51"/>
  <c r="K378229" i="51"/>
  <c r="H378221" i="51"/>
  <c r="K378221" i="51"/>
  <c r="H378213" i="51"/>
  <c r="K378213" i="51"/>
  <c r="H378205" i="51"/>
  <c r="K378205" i="51"/>
  <c r="H378197" i="51"/>
  <c r="K378197" i="51"/>
  <c r="H378189" i="51"/>
  <c r="K378189" i="51"/>
  <c r="H378181" i="51"/>
  <c r="K378181" i="51"/>
  <c r="H378173" i="51"/>
  <c r="K378173" i="51"/>
  <c r="H378165" i="51"/>
  <c r="K378165" i="51"/>
  <c r="H378157" i="51"/>
  <c r="K378157" i="51"/>
  <c r="H378149" i="51"/>
  <c r="K378149" i="51"/>
  <c r="H378141" i="51"/>
  <c r="K378141" i="51"/>
  <c r="H378133" i="51"/>
  <c r="K378133" i="51"/>
  <c r="H378125" i="51"/>
  <c r="K378125" i="51"/>
  <c r="H378117" i="51"/>
  <c r="K378117" i="51"/>
  <c r="H378109" i="51"/>
  <c r="K378109" i="51"/>
  <c r="H378101" i="51"/>
  <c r="K378101" i="51"/>
  <c r="H378093" i="51"/>
  <c r="K378093" i="51"/>
  <c r="H378085" i="51"/>
  <c r="K378085" i="51"/>
  <c r="H378077" i="51"/>
  <c r="K378077" i="51"/>
  <c r="H378069" i="51"/>
  <c r="K378069" i="51"/>
  <c r="H378061" i="51"/>
  <c r="K378061" i="51"/>
  <c r="H378053" i="51"/>
  <c r="K378053" i="51"/>
  <c r="H378045" i="51"/>
  <c r="K378045" i="51"/>
  <c r="H378037" i="51"/>
  <c r="K378037" i="51"/>
  <c r="H378029" i="51"/>
  <c r="K378029" i="51"/>
  <c r="H378021" i="51"/>
  <c r="K378021" i="51"/>
  <c r="H378013" i="51"/>
  <c r="K378013" i="51"/>
  <c r="H378005" i="51"/>
  <c r="K378005" i="51"/>
  <c r="H377997" i="51"/>
  <c r="K377997" i="51"/>
  <c r="H377989" i="51"/>
  <c r="K377989" i="51"/>
  <c r="H377981" i="51"/>
  <c r="K377981" i="51"/>
  <c r="H377973" i="51"/>
  <c r="K377973" i="51"/>
  <c r="H377965" i="51"/>
  <c r="K377965" i="51"/>
  <c r="H377957" i="51"/>
  <c r="K377957" i="51"/>
  <c r="H377949" i="51"/>
  <c r="K377949" i="51"/>
  <c r="H377941" i="51"/>
  <c r="K377941" i="51"/>
  <c r="H377933" i="51"/>
  <c r="K377933" i="51"/>
  <c r="H377925" i="51"/>
  <c r="K377925" i="51"/>
  <c r="H377917" i="51"/>
  <c r="K377917" i="51"/>
  <c r="H377909" i="51"/>
  <c r="K377909" i="51"/>
  <c r="H377901" i="51"/>
  <c r="K377901" i="51"/>
  <c r="H377893" i="51"/>
  <c r="K377893" i="51"/>
  <c r="H377885" i="51"/>
  <c r="K377885" i="51"/>
  <c r="H377877" i="51"/>
  <c r="K377877" i="51"/>
  <c r="H377869" i="51"/>
  <c r="K377869" i="51"/>
  <c r="H377861" i="51"/>
  <c r="K377861" i="51"/>
  <c r="H377853" i="51"/>
  <c r="K377853" i="51"/>
  <c r="H377845" i="51"/>
  <c r="K377845" i="51"/>
  <c r="H377837" i="51"/>
  <c r="K377837" i="51"/>
  <c r="H377829" i="51"/>
  <c r="K377829" i="51"/>
  <c r="H377821" i="51"/>
  <c r="K377821" i="51"/>
  <c r="H377813" i="51"/>
  <c r="K377813" i="51"/>
  <c r="H377805" i="51"/>
  <c r="K377805" i="51"/>
  <c r="H377797" i="51"/>
  <c r="K377797" i="51"/>
  <c r="H377789" i="51"/>
  <c r="K377789" i="51"/>
  <c r="H377781" i="51"/>
  <c r="K377781" i="51"/>
  <c r="H377773" i="51"/>
  <c r="K377773" i="51"/>
  <c r="H377765" i="51"/>
  <c r="K377765" i="51"/>
  <c r="H377757" i="51"/>
  <c r="K377757" i="51"/>
  <c r="H377749" i="51"/>
  <c r="K377749" i="51"/>
  <c r="H377741" i="51"/>
  <c r="K377741" i="51"/>
  <c r="H377733" i="51"/>
  <c r="K377733" i="51"/>
  <c r="H377725" i="51"/>
  <c r="K377725" i="51"/>
  <c r="H377717" i="51"/>
  <c r="K377717" i="51"/>
  <c r="H377709" i="51"/>
  <c r="K377709" i="51"/>
  <c r="H377701" i="51"/>
  <c r="K377701" i="51"/>
  <c r="H377693" i="51"/>
  <c r="K377693" i="51"/>
  <c r="H377685" i="51"/>
  <c r="K377685" i="51"/>
  <c r="H377677" i="51"/>
  <c r="K377677" i="51"/>
  <c r="H377669" i="51"/>
  <c r="K377669" i="51"/>
  <c r="H377661" i="51"/>
  <c r="K377661" i="51"/>
  <c r="H377653" i="51"/>
  <c r="K377653" i="51"/>
  <c r="H377645" i="51"/>
  <c r="K377645" i="51"/>
  <c r="H377637" i="51"/>
  <c r="K377637" i="51"/>
  <c r="H377629" i="51"/>
  <c r="K377629" i="51"/>
  <c r="H377621" i="51"/>
  <c r="K377621" i="51"/>
  <c r="H377613" i="51"/>
  <c r="K377613" i="51"/>
  <c r="H377605" i="51"/>
  <c r="K377605" i="51"/>
  <c r="H377597" i="51"/>
  <c r="K377597" i="51"/>
  <c r="H377589" i="51"/>
  <c r="K377589" i="51"/>
  <c r="H377581" i="51"/>
  <c r="K377581" i="51"/>
  <c r="H377573" i="51"/>
  <c r="K377573" i="51"/>
  <c r="H377565" i="51"/>
  <c r="K377565" i="51"/>
  <c r="H377557" i="51"/>
  <c r="K377557" i="51"/>
  <c r="H377549" i="51"/>
  <c r="K377549" i="51"/>
  <c r="H377541" i="51"/>
  <c r="K377541" i="51"/>
  <c r="H377533" i="51"/>
  <c r="K377533" i="51"/>
  <c r="H377525" i="51"/>
  <c r="K377525" i="51"/>
  <c r="H377517" i="51"/>
  <c r="K377517" i="51"/>
  <c r="H377509" i="51"/>
  <c r="K377509" i="51"/>
  <c r="H377501" i="51"/>
  <c r="K377501" i="51"/>
  <c r="H377493" i="51"/>
  <c r="K377493" i="51"/>
  <c r="H377485" i="51"/>
  <c r="K377485" i="51"/>
  <c r="H377477" i="51"/>
  <c r="K377477" i="51"/>
  <c r="H377469" i="51"/>
  <c r="K377469" i="51"/>
  <c r="H377461" i="51"/>
  <c r="K377461" i="51"/>
  <c r="H377453" i="51"/>
  <c r="K377453" i="51"/>
  <c r="H377445" i="51"/>
  <c r="K377445" i="51"/>
  <c r="H377437" i="51"/>
  <c r="K377437" i="51"/>
  <c r="H377429" i="51"/>
  <c r="K377429" i="51"/>
  <c r="H377421" i="51"/>
  <c r="K377421" i="51"/>
  <c r="H377413" i="51"/>
  <c r="K377413" i="51"/>
  <c r="H377405" i="51"/>
  <c r="K377405" i="51"/>
  <c r="H377397" i="51"/>
  <c r="K377397" i="51"/>
  <c r="H377389" i="51"/>
  <c r="K377389" i="51"/>
  <c r="H377381" i="51"/>
  <c r="K377381" i="51"/>
  <c r="H377373" i="51"/>
  <c r="K377373" i="51"/>
  <c r="H377365" i="51"/>
  <c r="K377365" i="51"/>
  <c r="H377357" i="51"/>
  <c r="K377357" i="51"/>
  <c r="H377349" i="51"/>
  <c r="K377349" i="51"/>
  <c r="H377341" i="51"/>
  <c r="K377341" i="51"/>
  <c r="H377333" i="51"/>
  <c r="K377333" i="51"/>
  <c r="H377325" i="51"/>
  <c r="K377325" i="51"/>
  <c r="H377317" i="51"/>
  <c r="K377317" i="51"/>
  <c r="H377309" i="51"/>
  <c r="K377309" i="51"/>
  <c r="H377301" i="51"/>
  <c r="K377301" i="51"/>
  <c r="H377293" i="51"/>
  <c r="K377293" i="51"/>
  <c r="H377285" i="51"/>
  <c r="K377285" i="51"/>
  <c r="H377277" i="51"/>
  <c r="K377277" i="51"/>
  <c r="H377269" i="51"/>
  <c r="K377269" i="51"/>
  <c r="H377261" i="51"/>
  <c r="K377261" i="51"/>
  <c r="H377253" i="51"/>
  <c r="K377253" i="51"/>
  <c r="H377245" i="51"/>
  <c r="K377245" i="51"/>
  <c r="H377237" i="51"/>
  <c r="K377237" i="51"/>
  <c r="H377229" i="51"/>
  <c r="K377229" i="51"/>
  <c r="H377221" i="51"/>
  <c r="K377221" i="51"/>
  <c r="H377213" i="51"/>
  <c r="K377213" i="51"/>
  <c r="H377205" i="51"/>
  <c r="K377205" i="51"/>
  <c r="H377197" i="51"/>
  <c r="K377197" i="51"/>
  <c r="H377189" i="51"/>
  <c r="K377189" i="51"/>
  <c r="H377181" i="51"/>
  <c r="K377181" i="51"/>
  <c r="H377173" i="51"/>
  <c r="K377173" i="51"/>
  <c r="H377165" i="51"/>
  <c r="K377165" i="51"/>
  <c r="H377157" i="51"/>
  <c r="K377157" i="51"/>
  <c r="H377149" i="51"/>
  <c r="K377149" i="51"/>
  <c r="H377141" i="51"/>
  <c r="K377141" i="51"/>
  <c r="H377133" i="51"/>
  <c r="K377133" i="51"/>
  <c r="H377125" i="51"/>
  <c r="K377125" i="51"/>
  <c r="H377117" i="51"/>
  <c r="K377117" i="51"/>
  <c r="H377109" i="51"/>
  <c r="K377109" i="51"/>
  <c r="H377101" i="51"/>
  <c r="K377101" i="51"/>
  <c r="H377093" i="51"/>
  <c r="K377093" i="51"/>
  <c r="H377085" i="51"/>
  <c r="K377085" i="51"/>
  <c r="H377077" i="51"/>
  <c r="K377077" i="51"/>
  <c r="H377069" i="51"/>
  <c r="K377069" i="51"/>
  <c r="H377061" i="51"/>
  <c r="K377061" i="51"/>
  <c r="H377053" i="51"/>
  <c r="K377053" i="51"/>
  <c r="H377045" i="51"/>
  <c r="K377045" i="51"/>
  <c r="H377037" i="51"/>
  <c r="K377037" i="51"/>
  <c r="H377029" i="51"/>
  <c r="K377029" i="51"/>
  <c r="H377021" i="51"/>
  <c r="K377021" i="51"/>
  <c r="H377013" i="51"/>
  <c r="K377013" i="51"/>
  <c r="H377005" i="51"/>
  <c r="K377005" i="51"/>
  <c r="H376997" i="51"/>
  <c r="K376997" i="51"/>
  <c r="H376989" i="51"/>
  <c r="K376989" i="51"/>
  <c r="H376981" i="51"/>
  <c r="K376981" i="51"/>
  <c r="H376973" i="51"/>
  <c r="K376973" i="51"/>
  <c r="H376965" i="51"/>
  <c r="K376965" i="51"/>
  <c r="H376957" i="51"/>
  <c r="K376957" i="51"/>
  <c r="H376949" i="51"/>
  <c r="K376949" i="51"/>
  <c r="H376941" i="51"/>
  <c r="K376941" i="51"/>
  <c r="H376933" i="51"/>
  <c r="K376933" i="51"/>
  <c r="H376925" i="51"/>
  <c r="K376925" i="51"/>
  <c r="H376917" i="51"/>
  <c r="K376917" i="51"/>
  <c r="H376909" i="51"/>
  <c r="K376909" i="51"/>
  <c r="H376901" i="51"/>
  <c r="K376901" i="51"/>
  <c r="H376893" i="51"/>
  <c r="K376893" i="51"/>
  <c r="H376885" i="51"/>
  <c r="K376885" i="51"/>
  <c r="H376877" i="51"/>
  <c r="K376877" i="51"/>
  <c r="H376869" i="51"/>
  <c r="K376869" i="51"/>
  <c r="H376861" i="51"/>
  <c r="K376861" i="51"/>
  <c r="H376853" i="51"/>
  <c r="K376853" i="51"/>
  <c r="H376845" i="51"/>
  <c r="K376845" i="51"/>
  <c r="H376837" i="51"/>
  <c r="K376837" i="51"/>
  <c r="H376829" i="51"/>
  <c r="K376829" i="51"/>
  <c r="H376821" i="51"/>
  <c r="K376821" i="51"/>
  <c r="H376813" i="51"/>
  <c r="K376813" i="51"/>
  <c r="H376805" i="51"/>
  <c r="K376805" i="51"/>
  <c r="H376797" i="51"/>
  <c r="K376797" i="51"/>
  <c r="H376789" i="51"/>
  <c r="K376789" i="51"/>
  <c r="H376781" i="51"/>
  <c r="K376781" i="51"/>
  <c r="H376773" i="51"/>
  <c r="K376773" i="51"/>
  <c r="H376765" i="51"/>
  <c r="K376765" i="51"/>
  <c r="H376757" i="51"/>
  <c r="K376757" i="51"/>
  <c r="H376749" i="51"/>
  <c r="K376749" i="51"/>
  <c r="H376741" i="51"/>
  <c r="K376741" i="51"/>
  <c r="H376733" i="51"/>
  <c r="K376733" i="51"/>
  <c r="H376725" i="51"/>
  <c r="K376725" i="51"/>
  <c r="H376717" i="51"/>
  <c r="K376717" i="51"/>
  <c r="H376709" i="51"/>
  <c r="K376709" i="51"/>
  <c r="H376701" i="51"/>
  <c r="K376701" i="51"/>
  <c r="H376693" i="51"/>
  <c r="K376693" i="51"/>
  <c r="H376685" i="51"/>
  <c r="K376685" i="51"/>
  <c r="H376677" i="51"/>
  <c r="K376677" i="51"/>
  <c r="H376669" i="51"/>
  <c r="K376669" i="51"/>
  <c r="H376661" i="51"/>
  <c r="K376661" i="51"/>
  <c r="H376653" i="51"/>
  <c r="K376653" i="51"/>
  <c r="H376645" i="51"/>
  <c r="K376645" i="51"/>
  <c r="H376637" i="51"/>
  <c r="K376637" i="51"/>
  <c r="H376629" i="51"/>
  <c r="K376629" i="51"/>
  <c r="H376621" i="51"/>
  <c r="K376621" i="51"/>
  <c r="H376613" i="51"/>
  <c r="K376613" i="51"/>
  <c r="H376605" i="51"/>
  <c r="K376605" i="51"/>
  <c r="H376597" i="51"/>
  <c r="K376597" i="51"/>
  <c r="H376589" i="51"/>
  <c r="K376589" i="51"/>
  <c r="H376581" i="51"/>
  <c r="K376581" i="51"/>
  <c r="H376573" i="51"/>
  <c r="K376573" i="51"/>
  <c r="H376565" i="51"/>
  <c r="K376565" i="51"/>
  <c r="H376557" i="51"/>
  <c r="K376557" i="51"/>
  <c r="H376549" i="51"/>
  <c r="K376549" i="51"/>
  <c r="H376541" i="51"/>
  <c r="K376541" i="51"/>
  <c r="H376533" i="51"/>
  <c r="K376533" i="51"/>
  <c r="H376525" i="51"/>
  <c r="K376525" i="51"/>
  <c r="H376517" i="51"/>
  <c r="K376517" i="51"/>
  <c r="H376509" i="51"/>
  <c r="K376509" i="51"/>
  <c r="H376501" i="51"/>
  <c r="K376501" i="51"/>
  <c r="H376493" i="51"/>
  <c r="K376493" i="51"/>
  <c r="H376485" i="51"/>
  <c r="K376485" i="51"/>
  <c r="H376477" i="51"/>
  <c r="K376477" i="51"/>
  <c r="H376469" i="51"/>
  <c r="K376469" i="51"/>
  <c r="H376461" i="51"/>
  <c r="K376461" i="51"/>
  <c r="H376453" i="51"/>
  <c r="K376453" i="51"/>
  <c r="H376445" i="51"/>
  <c r="K376445" i="51"/>
  <c r="H376437" i="51"/>
  <c r="K376437" i="51"/>
  <c r="H376429" i="51"/>
  <c r="K376429" i="51"/>
  <c r="H376421" i="51"/>
  <c r="K376421" i="51"/>
  <c r="H376413" i="51"/>
  <c r="K376413" i="51"/>
  <c r="H376405" i="51"/>
  <c r="K376405" i="51"/>
  <c r="H376397" i="51"/>
  <c r="K376397" i="51"/>
  <c r="H376389" i="51"/>
  <c r="K376389" i="51"/>
  <c r="H376381" i="51"/>
  <c r="K376381" i="51"/>
  <c r="H376373" i="51"/>
  <c r="K376373" i="51"/>
  <c r="H376365" i="51"/>
  <c r="K376365" i="51"/>
  <c r="H376357" i="51"/>
  <c r="K376357" i="51"/>
  <c r="H376349" i="51"/>
  <c r="K376349" i="51"/>
  <c r="H376341" i="51"/>
  <c r="K376341" i="51"/>
  <c r="H376333" i="51"/>
  <c r="K376333" i="51"/>
  <c r="H376325" i="51"/>
  <c r="K376325" i="51"/>
  <c r="H376317" i="51"/>
  <c r="K376317" i="51"/>
  <c r="H376309" i="51"/>
  <c r="K376309" i="51"/>
  <c r="H376301" i="51"/>
  <c r="K376301" i="51"/>
  <c r="H376293" i="51"/>
  <c r="K376293" i="51"/>
  <c r="H376285" i="51"/>
  <c r="K376285" i="51"/>
  <c r="H376277" i="51"/>
  <c r="K376277" i="51"/>
  <c r="H376269" i="51"/>
  <c r="K376269" i="51"/>
  <c r="H376261" i="51"/>
  <c r="K376261" i="51"/>
  <c r="H376253" i="51"/>
  <c r="K376253" i="51"/>
  <c r="H376245" i="51"/>
  <c r="K376245" i="51"/>
  <c r="H376237" i="51"/>
  <c r="K376237" i="51"/>
  <c r="H376229" i="51"/>
  <c r="K376229" i="51"/>
  <c r="H376221" i="51"/>
  <c r="K376221" i="51"/>
  <c r="H376213" i="51"/>
  <c r="K376213" i="51"/>
  <c r="H376205" i="51"/>
  <c r="K376205" i="51"/>
  <c r="H376197" i="51"/>
  <c r="K376197" i="51"/>
  <c r="H376189" i="51"/>
  <c r="K376189" i="51"/>
  <c r="H376181" i="51"/>
  <c r="K376181" i="51"/>
  <c r="H376173" i="51"/>
  <c r="K376173" i="51"/>
  <c r="H376165" i="51"/>
  <c r="K376165" i="51"/>
  <c r="H376157" i="51"/>
  <c r="K376157" i="51"/>
  <c r="H376149" i="51"/>
  <c r="K376149" i="51"/>
  <c r="H376141" i="51"/>
  <c r="K376141" i="51"/>
  <c r="H376133" i="51"/>
  <c r="K376133" i="51"/>
  <c r="H376125" i="51"/>
  <c r="K376125" i="51"/>
  <c r="H376117" i="51"/>
  <c r="K376117" i="51"/>
  <c r="H376109" i="51"/>
  <c r="K376109" i="51"/>
  <c r="H376101" i="51"/>
  <c r="K376101" i="51"/>
  <c r="H376093" i="51"/>
  <c r="K376093" i="51"/>
  <c r="H376085" i="51"/>
  <c r="K376085" i="51"/>
  <c r="H376077" i="51"/>
  <c r="K376077" i="51"/>
  <c r="H376069" i="51"/>
  <c r="K376069" i="51"/>
  <c r="H376061" i="51"/>
  <c r="K376061" i="51"/>
  <c r="H376053" i="51"/>
  <c r="K376053" i="51"/>
  <c r="H376045" i="51"/>
  <c r="K376045" i="51"/>
  <c r="H376037" i="51"/>
  <c r="K376037" i="51"/>
  <c r="H376029" i="51"/>
  <c r="K376029" i="51"/>
  <c r="H376021" i="51"/>
  <c r="K376021" i="51"/>
  <c r="H376013" i="51"/>
  <c r="K376013" i="51"/>
  <c r="H376005" i="51"/>
  <c r="K376005" i="51"/>
  <c r="H375997" i="51"/>
  <c r="K375997" i="51"/>
  <c r="H375989" i="51"/>
  <c r="K375989" i="51"/>
  <c r="H375981" i="51"/>
  <c r="K375981" i="51"/>
  <c r="H375973" i="51"/>
  <c r="K375973" i="51"/>
  <c r="H375965" i="51"/>
  <c r="K375965" i="51"/>
  <c r="H375957" i="51"/>
  <c r="K375957" i="51"/>
  <c r="H375949" i="51"/>
  <c r="K375949" i="51"/>
  <c r="H375941" i="51"/>
  <c r="K375941" i="51"/>
  <c r="H375933" i="51"/>
  <c r="K375933" i="51"/>
  <c r="H375925" i="51"/>
  <c r="K375925" i="51"/>
  <c r="H375917" i="51"/>
  <c r="K375917" i="51"/>
  <c r="H375909" i="51"/>
  <c r="K375909" i="51"/>
  <c r="H375901" i="51"/>
  <c r="K375901" i="51"/>
  <c r="H375893" i="51"/>
  <c r="K375893" i="51"/>
  <c r="H375885" i="51"/>
  <c r="K375885" i="51"/>
  <c r="H375877" i="51"/>
  <c r="K375877" i="51"/>
  <c r="H375869" i="51"/>
  <c r="K375869" i="51"/>
  <c r="H375861" i="51"/>
  <c r="K375861" i="51"/>
  <c r="H375853" i="51"/>
  <c r="K375853" i="51"/>
  <c r="H375845" i="51"/>
  <c r="K375845" i="51"/>
  <c r="H375837" i="51"/>
  <c r="K375837" i="51"/>
  <c r="H375829" i="51"/>
  <c r="K375829" i="51"/>
  <c r="H375821" i="51"/>
  <c r="K375821" i="51"/>
  <c r="H375813" i="51"/>
  <c r="K375813" i="51"/>
  <c r="H375805" i="51"/>
  <c r="K375805" i="51"/>
  <c r="H375797" i="51"/>
  <c r="K375797" i="51"/>
  <c r="H375789" i="51"/>
  <c r="K375789" i="51"/>
  <c r="H375781" i="51"/>
  <c r="K375781" i="51"/>
  <c r="H375773" i="51"/>
  <c r="K375773" i="51"/>
  <c r="H375765" i="51"/>
  <c r="K375765" i="51"/>
  <c r="H375757" i="51"/>
  <c r="K375757" i="51"/>
  <c r="H375749" i="51"/>
  <c r="K375749" i="51"/>
  <c r="H375741" i="51"/>
  <c r="K375741" i="51"/>
  <c r="H375733" i="51"/>
  <c r="K375733" i="51"/>
  <c r="H375725" i="51"/>
  <c r="K375725" i="51"/>
  <c r="H375717" i="51"/>
  <c r="K375717" i="51"/>
  <c r="H375709" i="51"/>
  <c r="K375709" i="51"/>
  <c r="H375701" i="51"/>
  <c r="K375701" i="51"/>
  <c r="H375693" i="51"/>
  <c r="K375693" i="51"/>
  <c r="H375685" i="51"/>
  <c r="K375685" i="51"/>
  <c r="H375677" i="51"/>
  <c r="K375677" i="51"/>
  <c r="H375669" i="51"/>
  <c r="K375669" i="51"/>
  <c r="H375661" i="51"/>
  <c r="K375661" i="51"/>
  <c r="H375653" i="51"/>
  <c r="K375653" i="51"/>
  <c r="H375645" i="51"/>
  <c r="K375645" i="51"/>
  <c r="H375637" i="51"/>
  <c r="K375637" i="51"/>
  <c r="H375629" i="51"/>
  <c r="K375629" i="51"/>
  <c r="H375621" i="51"/>
  <c r="K375621" i="51"/>
  <c r="H375613" i="51"/>
  <c r="K375613" i="51"/>
  <c r="H375605" i="51"/>
  <c r="K375605" i="51"/>
  <c r="H375597" i="51"/>
  <c r="K375597" i="51"/>
  <c r="H375589" i="51"/>
  <c r="K375589" i="51"/>
  <c r="H375581" i="51"/>
  <c r="K375581" i="51"/>
  <c r="H375573" i="51"/>
  <c r="K375573" i="51"/>
  <c r="H375565" i="51"/>
  <c r="K375565" i="51"/>
  <c r="H375557" i="51"/>
  <c r="K375557" i="51"/>
  <c r="H375549" i="51"/>
  <c r="K375549" i="51"/>
  <c r="H375541" i="51"/>
  <c r="K375541" i="51"/>
  <c r="H375533" i="51"/>
  <c r="K375533" i="51"/>
  <c r="H375525" i="51"/>
  <c r="K375525" i="51"/>
  <c r="H375517" i="51"/>
  <c r="K375517" i="51"/>
  <c r="H375509" i="51"/>
  <c r="K375509" i="51"/>
  <c r="H375501" i="51"/>
  <c r="K375501" i="51"/>
  <c r="H375493" i="51"/>
  <c r="K375493" i="51"/>
  <c r="H375485" i="51"/>
  <c r="K375485" i="51"/>
  <c r="H375477" i="51"/>
  <c r="K375477" i="51"/>
  <c r="H375469" i="51"/>
  <c r="K375469" i="51"/>
  <c r="H375461" i="51"/>
  <c r="K375461" i="51"/>
  <c r="H375453" i="51"/>
  <c r="K375453" i="51"/>
  <c r="H375445" i="51"/>
  <c r="K375445" i="51"/>
  <c r="H375437" i="51"/>
  <c r="K375437" i="51"/>
  <c r="H375429" i="51"/>
  <c r="K375429" i="51"/>
  <c r="H375421" i="51"/>
  <c r="K375421" i="51"/>
  <c r="H375413" i="51"/>
  <c r="K375413" i="51"/>
  <c r="H375405" i="51"/>
  <c r="K375405" i="51"/>
  <c r="H375397" i="51"/>
  <c r="K375397" i="51"/>
  <c r="H375389" i="51"/>
  <c r="K375389" i="51"/>
  <c r="H375381" i="51"/>
  <c r="K375381" i="51"/>
  <c r="H375373" i="51"/>
  <c r="K375373" i="51"/>
  <c r="H375365" i="51"/>
  <c r="K375365" i="51"/>
  <c r="H375357" i="51"/>
  <c r="K375357" i="51"/>
  <c r="H375349" i="51"/>
  <c r="K375349" i="51"/>
  <c r="H375341" i="51"/>
  <c r="K375341" i="51"/>
  <c r="H375333" i="51"/>
  <c r="K375333" i="51"/>
  <c r="H375325" i="51"/>
  <c r="K375325" i="51"/>
  <c r="H375317" i="51"/>
  <c r="K375317" i="51"/>
  <c r="H375309" i="51"/>
  <c r="K375309" i="51"/>
  <c r="H375301" i="51"/>
  <c r="K375301" i="51"/>
  <c r="H375293" i="51"/>
  <c r="K375293" i="51"/>
  <c r="H375285" i="51"/>
  <c r="K375285" i="51"/>
  <c r="H375277" i="51"/>
  <c r="K375277" i="51"/>
  <c r="H375269" i="51"/>
  <c r="K375269" i="51"/>
  <c r="H375261" i="51"/>
  <c r="K375261" i="51"/>
  <c r="H375253" i="51"/>
  <c r="K375253" i="51"/>
  <c r="H375245" i="51"/>
  <c r="K375245" i="51"/>
  <c r="H375237" i="51"/>
  <c r="K375237" i="51"/>
  <c r="H375229" i="51"/>
  <c r="K375229" i="51"/>
  <c r="H375221" i="51"/>
  <c r="K375221" i="51"/>
  <c r="H375213" i="51"/>
  <c r="K375213" i="51"/>
  <c r="H375205" i="51"/>
  <c r="K375205" i="51"/>
  <c r="H375197" i="51"/>
  <c r="K375197" i="51"/>
  <c r="H375189" i="51"/>
  <c r="K375189" i="51"/>
  <c r="H375181" i="51"/>
  <c r="K375181" i="51"/>
  <c r="H375173" i="51"/>
  <c r="K375173" i="51"/>
  <c r="H375165" i="51"/>
  <c r="K375165" i="51"/>
  <c r="H375157" i="51"/>
  <c r="K375157" i="51"/>
  <c r="H375149" i="51"/>
  <c r="K375149" i="51"/>
  <c r="H375141" i="51"/>
  <c r="K375141" i="51"/>
  <c r="H375133" i="51"/>
  <c r="K375133" i="51"/>
  <c r="H375125" i="51"/>
  <c r="K375125" i="51"/>
  <c r="H375117" i="51"/>
  <c r="K375117" i="51"/>
  <c r="H375109" i="51"/>
  <c r="K375109" i="51"/>
  <c r="H375101" i="51"/>
  <c r="K375101" i="51"/>
  <c r="H375093" i="51"/>
  <c r="K375093" i="51"/>
  <c r="H375085" i="51"/>
  <c r="K375085" i="51"/>
  <c r="H375077" i="51"/>
  <c r="K375077" i="51"/>
  <c r="H375069" i="51"/>
  <c r="K375069" i="51"/>
  <c r="H375061" i="51"/>
  <c r="K375061" i="51"/>
  <c r="H375053" i="51"/>
  <c r="K375053" i="51"/>
  <c r="H375045" i="51"/>
  <c r="K375045" i="51"/>
  <c r="H375037" i="51"/>
  <c r="K375037" i="51"/>
  <c r="H375029" i="51"/>
  <c r="K375029" i="51"/>
  <c r="H375021" i="51"/>
  <c r="K375021" i="51"/>
  <c r="H375013" i="51"/>
  <c r="K375013" i="51"/>
  <c r="H375005" i="51"/>
  <c r="K375005" i="51"/>
  <c r="H374997" i="51"/>
  <c r="K374997" i="51"/>
  <c r="H374989" i="51"/>
  <c r="K374989" i="51"/>
  <c r="H374981" i="51"/>
  <c r="K374981" i="51"/>
  <c r="H374973" i="51"/>
  <c r="K374973" i="51"/>
  <c r="H374965" i="51"/>
  <c r="K374965" i="51"/>
  <c r="H374957" i="51"/>
  <c r="K374957" i="51"/>
  <c r="H374949" i="51"/>
  <c r="K374949" i="51"/>
  <c r="H374941" i="51"/>
  <c r="K374941" i="51"/>
  <c r="H374933" i="51"/>
  <c r="K374933" i="51"/>
  <c r="H374925" i="51"/>
  <c r="K374925" i="51"/>
  <c r="H374917" i="51"/>
  <c r="K374917" i="51"/>
  <c r="H374909" i="51"/>
  <c r="K374909" i="51"/>
  <c r="H374901" i="51"/>
  <c r="K374901" i="51"/>
  <c r="H374893" i="51"/>
  <c r="K374893" i="51"/>
  <c r="H374885" i="51"/>
  <c r="K374885" i="51"/>
  <c r="H374877" i="51"/>
  <c r="K374877" i="51"/>
  <c r="H374869" i="51"/>
  <c r="K374869" i="51"/>
  <c r="H374861" i="51"/>
  <c r="K374861" i="51"/>
  <c r="H374853" i="51"/>
  <c r="K374853" i="51"/>
  <c r="H374845" i="51"/>
  <c r="K374845" i="51"/>
  <c r="H374837" i="51"/>
  <c r="K374837" i="51"/>
  <c r="H374829" i="51"/>
  <c r="K374829" i="51"/>
  <c r="H374821" i="51"/>
  <c r="K374821" i="51"/>
  <c r="H374813" i="51"/>
  <c r="K374813" i="51"/>
  <c r="H374805" i="51"/>
  <c r="K374805" i="51"/>
  <c r="H374797" i="51"/>
  <c r="K374797" i="51"/>
  <c r="H374789" i="51"/>
  <c r="K374789" i="51"/>
  <c r="H374781" i="51"/>
  <c r="K374781" i="51"/>
  <c r="H374773" i="51"/>
  <c r="K374773" i="51"/>
  <c r="H374765" i="51"/>
  <c r="K374765" i="51"/>
  <c r="H374757" i="51"/>
  <c r="K374757" i="51"/>
  <c r="H374749" i="51"/>
  <c r="K374749" i="51"/>
  <c r="H374741" i="51"/>
  <c r="K374741" i="51"/>
  <c r="H374733" i="51"/>
  <c r="K374733" i="51"/>
  <c r="H374725" i="51"/>
  <c r="K374725" i="51"/>
  <c r="H374717" i="51"/>
  <c r="K374717" i="51"/>
  <c r="H374709" i="51"/>
  <c r="K374709" i="51"/>
  <c r="H374701" i="51"/>
  <c r="K374701" i="51"/>
  <c r="H374693" i="51"/>
  <c r="K374693" i="51"/>
  <c r="H374685" i="51"/>
  <c r="K374685" i="51"/>
  <c r="H374677" i="51"/>
  <c r="K374677" i="51"/>
  <c r="H374669" i="51"/>
  <c r="K374669" i="51"/>
  <c r="H374661" i="51"/>
  <c r="K374661" i="51"/>
  <c r="H374653" i="51"/>
  <c r="K374653" i="51"/>
  <c r="H374645" i="51"/>
  <c r="K374645" i="51"/>
  <c r="H374637" i="51"/>
  <c r="K374637" i="51"/>
  <c r="H374629" i="51"/>
  <c r="K374629" i="51"/>
  <c r="H374621" i="51"/>
  <c r="K374621" i="51"/>
  <c r="H374613" i="51"/>
  <c r="K374613" i="51"/>
  <c r="H374605" i="51"/>
  <c r="K374605" i="51"/>
  <c r="H374597" i="51"/>
  <c r="K374597" i="51"/>
  <c r="H374589" i="51"/>
  <c r="K374589" i="51"/>
  <c r="H374581" i="51"/>
  <c r="K374581" i="51"/>
  <c r="H374573" i="51"/>
  <c r="K374573" i="51"/>
  <c r="H374565" i="51"/>
  <c r="K374565" i="51"/>
  <c r="H374557" i="51"/>
  <c r="K374557" i="51"/>
  <c r="H374549" i="51"/>
  <c r="K374549" i="51"/>
  <c r="H374541" i="51"/>
  <c r="K374541" i="51"/>
  <c r="H374533" i="51"/>
  <c r="K374533" i="51"/>
  <c r="H374525" i="51"/>
  <c r="K374525" i="51"/>
  <c r="H374517" i="51"/>
  <c r="K374517" i="51"/>
  <c r="H374509" i="51"/>
  <c r="K374509" i="51"/>
  <c r="H374501" i="51"/>
  <c r="K374501" i="51"/>
  <c r="H374493" i="51"/>
  <c r="K374493" i="51"/>
  <c r="H374485" i="51"/>
  <c r="K374485" i="51"/>
  <c r="H374477" i="51"/>
  <c r="K374477" i="51"/>
  <c r="H374469" i="51"/>
  <c r="K374469" i="51"/>
  <c r="H374461" i="51"/>
  <c r="K374461" i="51"/>
  <c r="H374453" i="51"/>
  <c r="K374453" i="51"/>
  <c r="H374445" i="51"/>
  <c r="K374445" i="51"/>
  <c r="H374437" i="51"/>
  <c r="K374437" i="51"/>
  <c r="H374429" i="51"/>
  <c r="K374429" i="51"/>
  <c r="H374421" i="51"/>
  <c r="K374421" i="51"/>
  <c r="H374413" i="51"/>
  <c r="K374413" i="51"/>
  <c r="H374405" i="51"/>
  <c r="K374405" i="51"/>
  <c r="H374397" i="51"/>
  <c r="K374397" i="51"/>
  <c r="H374389" i="51"/>
  <c r="K374389" i="51"/>
  <c r="H374381" i="51"/>
  <c r="K374381" i="51"/>
  <c r="H374373" i="51"/>
  <c r="K374373" i="51"/>
  <c r="H374365" i="51"/>
  <c r="K374365" i="51"/>
  <c r="H374357" i="51"/>
  <c r="K374357" i="51"/>
  <c r="H374349" i="51"/>
  <c r="K374349" i="51"/>
  <c r="H374341" i="51"/>
  <c r="K374341" i="51"/>
  <c r="H374333" i="51"/>
  <c r="K374333" i="51"/>
  <c r="H374325" i="51"/>
  <c r="K374325" i="51"/>
  <c r="H374317" i="51"/>
  <c r="K374317" i="51"/>
  <c r="H374309" i="51"/>
  <c r="K374309" i="51"/>
  <c r="H374301" i="51"/>
  <c r="K374301" i="51"/>
  <c r="H374293" i="51"/>
  <c r="K374293" i="51"/>
  <c r="H374285" i="51"/>
  <c r="K374285" i="51"/>
  <c r="H374277" i="51"/>
  <c r="K374277" i="51"/>
  <c r="H374269" i="51"/>
  <c r="K374269" i="51"/>
  <c r="H374261" i="51"/>
  <c r="K374261" i="51"/>
  <c r="H374253" i="51"/>
  <c r="K374253" i="51"/>
  <c r="H374245" i="51"/>
  <c r="K374245" i="51"/>
  <c r="H374237" i="51"/>
  <c r="K374237" i="51"/>
  <c r="H374229" i="51"/>
  <c r="K374229" i="51"/>
  <c r="H374221" i="51"/>
  <c r="K374221" i="51"/>
  <c r="H374213" i="51"/>
  <c r="K374213" i="51"/>
  <c r="H374205" i="51"/>
  <c r="K374205" i="51"/>
  <c r="H374197" i="51"/>
  <c r="K374197" i="51"/>
  <c r="H374189" i="51"/>
  <c r="K374189" i="51"/>
  <c r="H374181" i="51"/>
  <c r="K374181" i="51"/>
  <c r="H374173" i="51"/>
  <c r="K374173" i="51"/>
  <c r="H374165" i="51"/>
  <c r="K374165" i="51"/>
  <c r="H374157" i="51"/>
  <c r="K374157" i="51"/>
  <c r="H374149" i="51"/>
  <c r="K374149" i="51"/>
  <c r="H374141" i="51"/>
  <c r="K374141" i="51"/>
  <c r="H374133" i="51"/>
  <c r="K374133" i="51"/>
  <c r="H374125" i="51"/>
  <c r="K374125" i="51"/>
  <c r="H374117" i="51"/>
  <c r="K374117" i="51"/>
  <c r="H374109" i="51"/>
  <c r="K374109" i="51"/>
  <c r="H374101" i="51"/>
  <c r="K374101" i="51"/>
  <c r="H374093" i="51"/>
  <c r="K374093" i="51"/>
  <c r="H374085" i="51"/>
  <c r="K374085" i="51"/>
  <c r="H374077" i="51"/>
  <c r="K374077" i="51"/>
  <c r="H374069" i="51"/>
  <c r="K374069" i="51"/>
  <c r="H374061" i="51"/>
  <c r="K374061" i="51"/>
  <c r="H374053" i="51"/>
  <c r="K374053" i="51"/>
  <c r="H374045" i="51"/>
  <c r="K374045" i="51"/>
  <c r="H374037" i="51"/>
  <c r="K374037" i="51"/>
  <c r="H374029" i="51"/>
  <c r="K374029" i="51"/>
  <c r="H374021" i="51"/>
  <c r="K374021" i="51"/>
  <c r="H374013" i="51"/>
  <c r="K374013" i="51"/>
  <c r="H374005" i="51"/>
  <c r="K374005" i="51"/>
  <c r="H373997" i="51"/>
  <c r="K373997" i="51"/>
  <c r="H373989" i="51"/>
  <c r="K373989" i="51"/>
  <c r="H373981" i="51"/>
  <c r="K373981" i="51"/>
  <c r="H373973" i="51"/>
  <c r="K373973" i="51"/>
  <c r="H373965" i="51"/>
  <c r="K373965" i="51"/>
  <c r="H373957" i="51"/>
  <c r="K373957" i="51"/>
  <c r="H373949" i="51"/>
  <c r="K373949" i="51"/>
  <c r="H373941" i="51"/>
  <c r="K373941" i="51"/>
  <c r="H373933" i="51"/>
  <c r="K373933" i="51"/>
  <c r="H373925" i="51"/>
  <c r="K373925" i="51"/>
  <c r="H373917" i="51"/>
  <c r="K373917" i="51"/>
  <c r="H373909" i="51"/>
  <c r="K373909" i="51"/>
  <c r="H373901" i="51"/>
  <c r="K373901" i="51"/>
  <c r="H373893" i="51"/>
  <c r="K373893" i="51"/>
  <c r="H373885" i="51"/>
  <c r="K373885" i="51"/>
  <c r="H373877" i="51"/>
  <c r="K373877" i="51"/>
  <c r="H373869" i="51"/>
  <c r="K373869" i="51"/>
  <c r="H373861" i="51"/>
  <c r="K373861" i="51"/>
  <c r="H373853" i="51"/>
  <c r="K373853" i="51"/>
  <c r="H373845" i="51"/>
  <c r="K373845" i="51"/>
  <c r="H373837" i="51"/>
  <c r="K373837" i="51"/>
  <c r="H373829" i="51"/>
  <c r="K373829" i="51"/>
  <c r="H373821" i="51"/>
  <c r="K373821" i="51"/>
  <c r="H373813" i="51"/>
  <c r="K373813" i="51"/>
  <c r="H373805" i="51"/>
  <c r="K373805" i="51"/>
  <c r="H373797" i="51"/>
  <c r="K373797" i="51"/>
  <c r="H373789" i="51"/>
  <c r="K373789" i="51"/>
  <c r="H373781" i="51"/>
  <c r="K373781" i="51"/>
  <c r="H373773" i="51"/>
  <c r="K373773" i="51"/>
  <c r="H373765" i="51"/>
  <c r="K373765" i="51"/>
  <c r="H373757" i="51"/>
  <c r="K373757" i="51"/>
  <c r="H373749" i="51"/>
  <c r="K373749" i="51"/>
  <c r="H373741" i="51"/>
  <c r="K373741" i="51"/>
  <c r="H373733" i="51"/>
  <c r="K373733" i="51"/>
  <c r="H373725" i="51"/>
  <c r="K373725" i="51"/>
  <c r="H373717" i="51"/>
  <c r="K373717" i="51"/>
  <c r="H373709" i="51"/>
  <c r="K373709" i="51"/>
  <c r="H373701" i="51"/>
  <c r="K373701" i="51"/>
  <c r="H373693" i="51"/>
  <c r="K373693" i="51"/>
  <c r="H373685" i="51"/>
  <c r="K373685" i="51"/>
  <c r="H373677" i="51"/>
  <c r="K373677" i="51"/>
  <c r="H373669" i="51"/>
  <c r="K373669" i="51"/>
  <c r="H373661" i="51"/>
  <c r="K373661" i="51"/>
  <c r="H373653" i="51"/>
  <c r="K373653" i="51"/>
  <c r="H373645" i="51"/>
  <c r="K373645" i="51"/>
  <c r="H373637" i="51"/>
  <c r="K373637" i="51"/>
  <c r="H373629" i="51"/>
  <c r="K373629" i="51"/>
  <c r="H373621" i="51"/>
  <c r="K373621" i="51"/>
  <c r="H373613" i="51"/>
  <c r="K373613" i="51"/>
  <c r="H373605" i="51"/>
  <c r="K373605" i="51"/>
  <c r="H373597" i="51"/>
  <c r="K373597" i="51"/>
  <c r="H373589" i="51"/>
  <c r="K373589" i="51"/>
  <c r="H373581" i="51"/>
  <c r="K373581" i="51"/>
  <c r="H373573" i="51"/>
  <c r="K373573" i="51"/>
  <c r="H373565" i="51"/>
  <c r="K373565" i="51"/>
  <c r="H373557" i="51"/>
  <c r="K373557" i="51"/>
  <c r="H373549" i="51"/>
  <c r="K373549" i="51"/>
  <c r="H373541" i="51"/>
  <c r="K373541" i="51"/>
  <c r="H373533" i="51"/>
  <c r="K373533" i="51"/>
  <c r="H373525" i="51"/>
  <c r="K373525" i="51"/>
  <c r="H373517" i="51"/>
  <c r="K373517" i="51"/>
  <c r="H373509" i="51"/>
  <c r="K373509" i="51"/>
  <c r="H373501" i="51"/>
  <c r="K373501" i="51"/>
  <c r="H373493" i="51"/>
  <c r="K373493" i="51"/>
  <c r="H373485" i="51"/>
  <c r="K373485" i="51"/>
  <c r="H373477" i="51"/>
  <c r="K373477" i="51"/>
  <c r="H373469" i="51"/>
  <c r="K373469" i="51"/>
  <c r="H373461" i="51"/>
  <c r="K373461" i="51"/>
  <c r="H373453" i="51"/>
  <c r="K373453" i="51"/>
  <c r="H373445" i="51"/>
  <c r="K373445" i="51"/>
  <c r="H373437" i="51"/>
  <c r="K373437" i="51"/>
  <c r="H373429" i="51"/>
  <c r="K373429" i="51"/>
  <c r="H373421" i="51"/>
  <c r="K373421" i="51"/>
  <c r="H373413" i="51"/>
  <c r="K373413" i="51"/>
  <c r="H373405" i="51"/>
  <c r="K373405" i="51"/>
  <c r="H373397" i="51"/>
  <c r="K373397" i="51"/>
  <c r="H373389" i="51"/>
  <c r="K373389" i="51"/>
  <c r="H373381" i="51"/>
  <c r="K373381" i="51"/>
  <c r="H373373" i="51"/>
  <c r="K373373" i="51"/>
  <c r="H373365" i="51"/>
  <c r="K373365" i="51"/>
  <c r="H373357" i="51"/>
  <c r="K373357" i="51"/>
  <c r="H373349" i="51"/>
  <c r="K373349" i="51"/>
  <c r="H373341" i="51"/>
  <c r="K373341" i="51"/>
  <c r="H373333" i="51"/>
  <c r="K373333" i="51"/>
  <c r="H373325" i="51"/>
  <c r="K373325" i="51"/>
  <c r="H373317" i="51"/>
  <c r="K373317" i="51"/>
  <c r="H373309" i="51"/>
  <c r="K373309" i="51"/>
  <c r="H373301" i="51"/>
  <c r="K373301" i="51"/>
  <c r="H373293" i="51"/>
  <c r="K373293" i="51"/>
  <c r="H373285" i="51"/>
  <c r="K373285" i="51"/>
  <c r="H373277" i="51"/>
  <c r="K373277" i="51"/>
  <c r="H373269" i="51"/>
  <c r="K373269" i="51"/>
  <c r="H373261" i="51"/>
  <c r="K373261" i="51"/>
  <c r="H373253" i="51"/>
  <c r="K373253" i="51"/>
  <c r="H373245" i="51"/>
  <c r="K373245" i="51"/>
  <c r="H373237" i="51"/>
  <c r="K373237" i="51"/>
  <c r="H373229" i="51"/>
  <c r="K373229" i="51"/>
  <c r="H373221" i="51"/>
  <c r="K373221" i="51"/>
  <c r="H373213" i="51"/>
  <c r="K373213" i="51"/>
  <c r="H373205" i="51"/>
  <c r="K373205" i="51"/>
  <c r="H373197" i="51"/>
  <c r="K373197" i="51"/>
  <c r="H373189" i="51"/>
  <c r="K373189" i="51"/>
  <c r="H373181" i="51"/>
  <c r="K373181" i="51"/>
  <c r="H373173" i="51"/>
  <c r="K373173" i="51"/>
  <c r="H373165" i="51"/>
  <c r="K373165" i="51"/>
  <c r="H373157" i="51"/>
  <c r="K373157" i="51"/>
  <c r="H373149" i="51"/>
  <c r="K373149" i="51"/>
  <c r="H373141" i="51"/>
  <c r="K373141" i="51"/>
  <c r="H373133" i="51"/>
  <c r="K373133" i="51"/>
  <c r="H373125" i="51"/>
  <c r="K373125" i="51"/>
  <c r="H373117" i="51"/>
  <c r="K373117" i="51"/>
  <c r="H373109" i="51"/>
  <c r="K373109" i="51"/>
  <c r="H373101" i="51"/>
  <c r="K373101" i="51"/>
  <c r="H373093" i="51"/>
  <c r="K373093" i="51"/>
  <c r="H373085" i="51"/>
  <c r="K373085" i="51"/>
  <c r="H373077" i="51"/>
  <c r="K373077" i="51"/>
  <c r="H373069" i="51"/>
  <c r="K373069" i="51"/>
  <c r="H373061" i="51"/>
  <c r="K373061" i="51"/>
  <c r="H373053" i="51"/>
  <c r="K373053" i="51"/>
  <c r="H373045" i="51"/>
  <c r="K373045" i="51"/>
  <c r="H373037" i="51"/>
  <c r="K373037" i="51"/>
  <c r="H373029" i="51"/>
  <c r="K373029" i="51"/>
  <c r="H373021" i="51"/>
  <c r="K373021" i="51"/>
  <c r="H373013" i="51"/>
  <c r="K373013" i="51"/>
  <c r="H373005" i="51"/>
  <c r="K373005" i="51"/>
  <c r="H372997" i="51"/>
  <c r="K372997" i="51"/>
  <c r="H372989" i="51"/>
  <c r="K372989" i="51"/>
  <c r="H372981" i="51"/>
  <c r="K372981" i="51"/>
  <c r="H372973" i="51"/>
  <c r="K372973" i="51"/>
  <c r="H372965" i="51"/>
  <c r="K372965" i="51"/>
  <c r="H372957" i="51"/>
  <c r="K372957" i="51"/>
  <c r="H372949" i="51"/>
  <c r="K372949" i="51"/>
  <c r="H372941" i="51"/>
  <c r="K372941" i="51"/>
  <c r="H372933" i="51"/>
  <c r="K372933" i="51"/>
  <c r="H372925" i="51"/>
  <c r="K372925" i="51"/>
  <c r="H372917" i="51"/>
  <c r="K372917" i="51"/>
  <c r="H372909" i="51"/>
  <c r="K372909" i="51"/>
  <c r="H372901" i="51"/>
  <c r="K372901" i="51"/>
  <c r="H372893" i="51"/>
  <c r="K372893" i="51"/>
  <c r="H372885" i="51"/>
  <c r="K372885" i="51"/>
  <c r="H372877" i="51"/>
  <c r="K372877" i="51"/>
  <c r="H372869" i="51"/>
  <c r="K372869" i="51"/>
  <c r="H372861" i="51"/>
  <c r="K372861" i="51"/>
  <c r="H372853" i="51"/>
  <c r="K372853" i="51"/>
  <c r="H372845" i="51"/>
  <c r="K372845" i="51"/>
  <c r="H372837" i="51"/>
  <c r="K372837" i="51"/>
  <c r="H372829" i="51"/>
  <c r="K372829" i="51"/>
  <c r="H372821" i="51"/>
  <c r="K372821" i="51"/>
  <c r="H372813" i="51"/>
  <c r="K372813" i="51"/>
  <c r="H372805" i="51"/>
  <c r="K372805" i="51"/>
  <c r="H372797" i="51"/>
  <c r="K372797" i="51"/>
  <c r="H372789" i="51"/>
  <c r="K372789" i="51"/>
  <c r="H372781" i="51"/>
  <c r="K372781" i="51"/>
  <c r="H372773" i="51"/>
  <c r="K372773" i="51"/>
  <c r="H372765" i="51"/>
  <c r="K372765" i="51"/>
  <c r="H372757" i="51"/>
  <c r="K372757" i="51"/>
  <c r="H372749" i="51"/>
  <c r="K372749" i="51"/>
  <c r="H372741" i="51"/>
  <c r="K372741" i="51"/>
  <c r="H372733" i="51"/>
  <c r="K372733" i="51"/>
  <c r="H372725" i="51"/>
  <c r="K372725" i="51"/>
  <c r="H372717" i="51"/>
  <c r="K372717" i="51"/>
  <c r="H372709" i="51"/>
  <c r="K372709" i="51"/>
  <c r="H372701" i="51"/>
  <c r="K372701" i="51"/>
  <c r="H372693" i="51"/>
  <c r="K372693" i="51"/>
  <c r="H372685" i="51"/>
  <c r="K372685" i="51"/>
  <c r="H372677" i="51"/>
  <c r="K372677" i="51"/>
  <c r="H372669" i="51"/>
  <c r="K372669" i="51"/>
  <c r="H372661" i="51"/>
  <c r="K372661" i="51"/>
  <c r="H372653" i="51"/>
  <c r="K372653" i="51"/>
  <c r="H372645" i="51"/>
  <c r="K372645" i="51"/>
  <c r="H372637" i="51"/>
  <c r="K372637" i="51"/>
  <c r="H372629" i="51"/>
  <c r="K372629" i="51"/>
  <c r="H372621" i="51"/>
  <c r="K372621" i="51"/>
  <c r="H372613" i="51"/>
  <c r="K372613" i="51"/>
  <c r="H372605" i="51"/>
  <c r="K372605" i="51"/>
  <c r="H372597" i="51"/>
  <c r="K372597" i="51"/>
  <c r="H372589" i="51"/>
  <c r="K372589" i="51"/>
  <c r="H372581" i="51"/>
  <c r="K372581" i="51"/>
  <c r="H372573" i="51"/>
  <c r="K372573" i="51"/>
  <c r="H372565" i="51"/>
  <c r="K372565" i="51"/>
  <c r="H372557" i="51"/>
  <c r="K372557" i="51"/>
  <c r="H372549" i="51"/>
  <c r="K372549" i="51"/>
  <c r="H372541" i="51"/>
  <c r="K372541" i="51"/>
  <c r="H372533" i="51"/>
  <c r="K372533" i="51"/>
  <c r="H372525" i="51"/>
  <c r="K372525" i="51"/>
  <c r="H372517" i="51"/>
  <c r="K372517" i="51"/>
  <c r="H372509" i="51"/>
  <c r="K372509" i="51"/>
  <c r="H372501" i="51"/>
  <c r="K372501" i="51"/>
  <c r="H372493" i="51"/>
  <c r="K372493" i="51"/>
  <c r="H372485" i="51"/>
  <c r="K372485" i="51"/>
  <c r="H372477" i="51"/>
  <c r="K372477" i="51"/>
  <c r="H372469" i="51"/>
  <c r="K372469" i="51"/>
  <c r="H372461" i="51"/>
  <c r="K372461" i="51"/>
  <c r="H372453" i="51"/>
  <c r="K372453" i="51"/>
  <c r="H372445" i="51"/>
  <c r="K372445" i="51"/>
  <c r="H372437" i="51"/>
  <c r="K372437" i="51"/>
  <c r="H372429" i="51"/>
  <c r="K372429" i="51"/>
  <c r="H372421" i="51"/>
  <c r="K372421" i="51"/>
  <c r="H372413" i="51"/>
  <c r="K372413" i="51"/>
  <c r="H372405" i="51"/>
  <c r="K372405" i="51"/>
  <c r="H372397" i="51"/>
  <c r="K372397" i="51"/>
  <c r="H372389" i="51"/>
  <c r="K372389" i="51"/>
  <c r="H372381" i="51"/>
  <c r="K372381" i="51"/>
  <c r="H372373" i="51"/>
  <c r="K372373" i="51"/>
  <c r="H372365" i="51"/>
  <c r="K372365" i="51"/>
  <c r="H372357" i="51"/>
  <c r="K372357" i="51"/>
  <c r="H372349" i="51"/>
  <c r="K372349" i="51"/>
  <c r="H372341" i="51"/>
  <c r="K372341" i="51"/>
  <c r="H372333" i="51"/>
  <c r="K372333" i="51"/>
  <c r="H372325" i="51"/>
  <c r="K372325" i="51"/>
  <c r="H372317" i="51"/>
  <c r="K372317" i="51"/>
  <c r="H372309" i="51"/>
  <c r="K372309" i="51"/>
  <c r="H372301" i="51"/>
  <c r="K372301" i="51"/>
  <c r="H372293" i="51"/>
  <c r="K372293" i="51"/>
  <c r="H372285" i="51"/>
  <c r="K372285" i="51"/>
  <c r="H372277" i="51"/>
  <c r="K372277" i="51"/>
  <c r="H372269" i="51"/>
  <c r="K372269" i="51"/>
  <c r="H372261" i="51"/>
  <c r="K372261" i="51"/>
  <c r="H372253" i="51"/>
  <c r="K372253" i="51"/>
  <c r="H372245" i="51"/>
  <c r="K372245" i="51"/>
  <c r="H372237" i="51"/>
  <c r="K372237" i="51"/>
  <c r="H372229" i="51"/>
  <c r="K372229" i="51"/>
  <c r="H372221" i="51"/>
  <c r="K372221" i="51"/>
  <c r="H372213" i="51"/>
  <c r="K372213" i="51"/>
  <c r="H372205" i="51"/>
  <c r="K372205" i="51"/>
  <c r="H372197" i="51"/>
  <c r="K372197" i="51"/>
  <c r="H372189" i="51"/>
  <c r="K372189" i="51"/>
  <c r="H372181" i="51"/>
  <c r="K372181" i="51"/>
  <c r="H372173" i="51"/>
  <c r="K372173" i="51"/>
  <c r="H372165" i="51"/>
  <c r="K372165" i="51"/>
  <c r="H372157" i="51"/>
  <c r="K372157" i="51"/>
  <c r="H372149" i="51"/>
  <c r="K372149" i="51"/>
  <c r="H372141" i="51"/>
  <c r="K372141" i="51"/>
  <c r="H372133" i="51"/>
  <c r="K372133" i="51"/>
  <c r="H372125" i="51"/>
  <c r="K372125" i="51"/>
  <c r="H372117" i="51"/>
  <c r="K372117" i="51"/>
  <c r="H372109" i="51"/>
  <c r="K372109" i="51"/>
  <c r="H372101" i="51"/>
  <c r="K372101" i="51"/>
  <c r="H372093" i="51"/>
  <c r="K372093" i="51"/>
  <c r="H372085" i="51"/>
  <c r="K372085" i="51"/>
  <c r="H372077" i="51"/>
  <c r="K372077" i="51"/>
  <c r="H372069" i="51"/>
  <c r="K372069" i="51"/>
  <c r="H372061" i="51"/>
  <c r="K372061" i="51"/>
  <c r="H372053" i="51"/>
  <c r="K372053" i="51"/>
  <c r="H372045" i="51"/>
  <c r="K372045" i="51"/>
  <c r="H372037" i="51"/>
  <c r="K372037" i="51"/>
  <c r="H372029" i="51"/>
  <c r="K372029" i="51"/>
  <c r="H372021" i="51"/>
  <c r="K372021" i="51"/>
  <c r="H372013" i="51"/>
  <c r="K372013" i="51"/>
  <c r="H372005" i="51"/>
  <c r="K372005" i="51"/>
  <c r="H371997" i="51"/>
  <c r="K371997" i="51"/>
  <c r="H371989" i="51"/>
  <c r="K371989" i="51"/>
  <c r="H371981" i="51"/>
  <c r="K371981" i="51"/>
  <c r="H371973" i="51"/>
  <c r="K371973" i="51"/>
  <c r="H371965" i="51"/>
  <c r="K371965" i="51"/>
  <c r="H371957" i="51"/>
  <c r="K371957" i="51"/>
  <c r="H371949" i="51"/>
  <c r="K371949" i="51"/>
  <c r="H371941" i="51"/>
  <c r="K371941" i="51"/>
  <c r="H371933" i="51"/>
  <c r="K371933" i="51"/>
  <c r="H371925" i="51"/>
  <c r="K371925" i="51"/>
  <c r="H371917" i="51"/>
  <c r="K371917" i="51"/>
  <c r="H371909" i="51"/>
  <c r="K371909" i="51"/>
  <c r="H371901" i="51"/>
  <c r="K371901" i="51"/>
  <c r="H371893" i="51"/>
  <c r="K371893" i="51"/>
  <c r="H371885" i="51"/>
  <c r="K371885" i="51"/>
  <c r="H371877" i="51"/>
  <c r="K371877" i="51"/>
  <c r="H371869" i="51"/>
  <c r="K371869" i="51"/>
  <c r="H371861" i="51"/>
  <c r="K371861" i="51"/>
  <c r="H371853" i="51"/>
  <c r="K371853" i="51"/>
  <c r="H371845" i="51"/>
  <c r="K371845" i="51"/>
  <c r="H371837" i="51"/>
  <c r="K371837" i="51"/>
  <c r="H371829" i="51"/>
  <c r="K371829" i="51"/>
  <c r="H371821" i="51"/>
  <c r="K371821" i="51"/>
  <c r="H371813" i="51"/>
  <c r="K371813" i="51"/>
  <c r="H371805" i="51"/>
  <c r="K371805" i="51"/>
  <c r="H371797" i="51"/>
  <c r="K371797" i="51"/>
  <c r="H371789" i="51"/>
  <c r="K371789" i="51"/>
  <c r="H371781" i="51"/>
  <c r="K371781" i="51"/>
  <c r="H371773" i="51"/>
  <c r="K371773" i="51"/>
  <c r="H371765" i="51"/>
  <c r="K371765" i="51"/>
  <c r="H371757" i="51"/>
  <c r="K371757" i="51"/>
  <c r="H371749" i="51"/>
  <c r="K371749" i="51"/>
  <c r="H371741" i="51"/>
  <c r="K371741" i="51"/>
  <c r="H371733" i="51"/>
  <c r="K371733" i="51"/>
  <c r="H371725" i="51"/>
  <c r="K371725" i="51"/>
  <c r="H371717" i="51"/>
  <c r="K371717" i="51"/>
  <c r="H371709" i="51"/>
  <c r="K371709" i="51"/>
  <c r="H371701" i="51"/>
  <c r="K371701" i="51"/>
  <c r="H371693" i="51"/>
  <c r="K371693" i="51"/>
  <c r="H371685" i="51"/>
  <c r="K371685" i="51"/>
  <c r="H371677" i="51"/>
  <c r="K371677" i="51"/>
  <c r="H371669" i="51"/>
  <c r="K371669" i="51"/>
  <c r="H371661" i="51"/>
  <c r="K371661" i="51"/>
  <c r="H371653" i="51"/>
  <c r="K371653" i="51"/>
  <c r="H371645" i="51"/>
  <c r="K371645" i="51"/>
  <c r="H371637" i="51"/>
  <c r="K371637" i="51"/>
  <c r="H371629" i="51"/>
  <c r="K371629" i="51"/>
  <c r="H371621" i="51"/>
  <c r="K371621" i="51"/>
  <c r="H371613" i="51"/>
  <c r="K371613" i="51"/>
  <c r="H371605" i="51"/>
  <c r="K371605" i="51"/>
  <c r="H371597" i="51"/>
  <c r="K371597" i="51"/>
  <c r="H371589" i="51"/>
  <c r="K371589" i="51"/>
  <c r="H371581" i="51"/>
  <c r="K371581" i="51"/>
  <c r="H371573" i="51"/>
  <c r="K371573" i="51"/>
  <c r="H371565" i="51"/>
  <c r="K371565" i="51"/>
  <c r="H371557" i="51"/>
  <c r="K371557" i="51"/>
  <c r="H371549" i="51"/>
  <c r="K371549" i="51"/>
  <c r="H371541" i="51"/>
  <c r="K371541" i="51"/>
  <c r="H371533" i="51"/>
  <c r="K371533" i="51"/>
  <c r="H371525" i="51"/>
  <c r="K371525" i="51"/>
  <c r="H371517" i="51"/>
  <c r="K371517" i="51"/>
  <c r="H371509" i="51"/>
  <c r="K371509" i="51"/>
  <c r="H371501" i="51"/>
  <c r="K371501" i="51"/>
  <c r="H371493" i="51"/>
  <c r="K371493" i="51"/>
  <c r="H371485" i="51"/>
  <c r="K371485" i="51"/>
  <c r="H371477" i="51"/>
  <c r="K371477" i="51"/>
  <c r="H371469" i="51"/>
  <c r="K371469" i="51"/>
  <c r="H371461" i="51"/>
  <c r="K371461" i="51"/>
  <c r="H371453" i="51"/>
  <c r="K371453" i="51"/>
  <c r="H371445" i="51"/>
  <c r="K371445" i="51"/>
  <c r="H371437" i="51"/>
  <c r="K371437" i="51"/>
  <c r="H371429" i="51"/>
  <c r="K371429" i="51"/>
  <c r="H371421" i="51"/>
  <c r="K371421" i="51"/>
  <c r="H371413" i="51"/>
  <c r="K371413" i="51"/>
  <c r="H371405" i="51"/>
  <c r="K371405" i="51"/>
  <c r="H371397" i="51"/>
  <c r="K371397" i="51"/>
  <c r="H371389" i="51"/>
  <c r="K371389" i="51"/>
  <c r="H371381" i="51"/>
  <c r="K371381" i="51"/>
  <c r="H371373" i="51"/>
  <c r="K371373" i="51"/>
  <c r="H371365" i="51"/>
  <c r="K371365" i="51"/>
  <c r="H371357" i="51"/>
  <c r="K371357" i="51"/>
  <c r="H371349" i="51"/>
  <c r="K371349" i="51"/>
  <c r="H371341" i="51"/>
  <c r="K371341" i="51"/>
  <c r="H371333" i="51"/>
  <c r="K371333" i="51"/>
  <c r="H371325" i="51"/>
  <c r="K371325" i="51"/>
  <c r="H371317" i="51"/>
  <c r="K371317" i="51"/>
  <c r="H371309" i="51"/>
  <c r="K371309" i="51"/>
  <c r="H371301" i="51"/>
  <c r="K371301" i="51"/>
  <c r="H371293" i="51"/>
  <c r="K371293" i="51"/>
  <c r="H371285" i="51"/>
  <c r="K371285" i="51"/>
  <c r="H371277" i="51"/>
  <c r="K371277" i="51"/>
  <c r="H371269" i="51"/>
  <c r="K371269" i="51"/>
  <c r="H371261" i="51"/>
  <c r="K371261" i="51"/>
  <c r="H371253" i="51"/>
  <c r="K371253" i="51"/>
  <c r="H371245" i="51"/>
  <c r="K371245" i="51"/>
  <c r="H371237" i="51"/>
  <c r="K371237" i="51"/>
  <c r="H371229" i="51"/>
  <c r="K371229" i="51"/>
  <c r="H371221" i="51"/>
  <c r="K371221" i="51"/>
  <c r="H371213" i="51"/>
  <c r="K371213" i="51"/>
  <c r="H371205" i="51"/>
  <c r="K371205" i="51"/>
  <c r="H371197" i="51"/>
  <c r="K371197" i="51"/>
  <c r="H371189" i="51"/>
  <c r="K371189" i="51"/>
  <c r="H371181" i="51"/>
  <c r="K371181" i="51"/>
  <c r="H371173" i="51"/>
  <c r="K371173" i="51"/>
  <c r="H371165" i="51"/>
  <c r="K371165" i="51"/>
  <c r="H371157" i="51"/>
  <c r="K371157" i="51"/>
  <c r="H371149" i="51"/>
  <c r="K371149" i="51"/>
  <c r="H371141" i="51"/>
  <c r="K371141" i="51"/>
  <c r="H371133" i="51"/>
  <c r="K371133" i="51"/>
  <c r="H371125" i="51"/>
  <c r="K371125" i="51"/>
  <c r="H371117" i="51"/>
  <c r="K371117" i="51"/>
  <c r="H371109" i="51"/>
  <c r="K371109" i="51"/>
  <c r="H371101" i="51"/>
  <c r="K371101" i="51"/>
  <c r="H371093" i="51"/>
  <c r="K371093" i="51"/>
  <c r="H371085" i="51"/>
  <c r="K371085" i="51"/>
  <c r="H371077" i="51"/>
  <c r="K371077" i="51"/>
  <c r="H371069" i="51"/>
  <c r="K371069" i="51"/>
  <c r="H371061" i="51"/>
  <c r="K371061" i="51"/>
  <c r="H371053" i="51"/>
  <c r="K371053" i="51"/>
  <c r="H371045" i="51"/>
  <c r="K371045" i="51"/>
  <c r="H371037" i="51"/>
  <c r="K371037" i="51"/>
  <c r="H371029" i="51"/>
  <c r="K371029" i="51"/>
  <c r="H371021" i="51"/>
  <c r="K371021" i="51"/>
  <c r="H371013" i="51"/>
  <c r="K371013" i="51"/>
  <c r="H371005" i="51"/>
  <c r="K371005" i="51"/>
  <c r="H370997" i="51"/>
  <c r="K370997" i="51"/>
  <c r="H370989" i="51"/>
  <c r="K370989" i="51"/>
  <c r="H370981" i="51"/>
  <c r="K370981" i="51"/>
  <c r="H370973" i="51"/>
  <c r="K370973" i="51"/>
  <c r="H370965" i="51"/>
  <c r="K370965" i="51"/>
  <c r="H370957" i="51"/>
  <c r="K370957" i="51"/>
  <c r="H370949" i="51"/>
  <c r="K370949" i="51"/>
  <c r="H370941" i="51"/>
  <c r="K370941" i="51"/>
  <c r="H370933" i="51"/>
  <c r="K370933" i="51"/>
  <c r="H370925" i="51"/>
  <c r="K370925" i="51"/>
  <c r="H370917" i="51"/>
  <c r="K370917" i="51"/>
  <c r="H370909" i="51"/>
  <c r="K370909" i="51"/>
  <c r="H370901" i="51"/>
  <c r="K370901" i="51"/>
  <c r="H370893" i="51"/>
  <c r="K370893" i="51"/>
  <c r="H370885" i="51"/>
  <c r="K370885" i="51"/>
  <c r="H370877" i="51"/>
  <c r="K370877" i="51"/>
  <c r="H370869" i="51"/>
  <c r="K370869" i="51"/>
  <c r="H370861" i="51"/>
  <c r="K370861" i="51"/>
  <c r="H370853" i="51"/>
  <c r="K370853" i="51"/>
  <c r="H370845" i="51"/>
  <c r="K370845" i="51"/>
  <c r="H370837" i="51"/>
  <c r="K370837" i="51"/>
  <c r="H370829" i="51"/>
  <c r="K370829" i="51"/>
  <c r="H370821" i="51"/>
  <c r="K370821" i="51"/>
  <c r="H370813" i="51"/>
  <c r="K370813" i="51"/>
  <c r="H370805" i="51"/>
  <c r="K370805" i="51"/>
  <c r="H370797" i="51"/>
  <c r="K370797" i="51"/>
  <c r="H370789" i="51"/>
  <c r="K370789" i="51"/>
  <c r="H370781" i="51"/>
  <c r="K370781" i="51"/>
  <c r="H370773" i="51"/>
  <c r="K370773" i="51"/>
  <c r="H370765" i="51"/>
  <c r="K370765" i="51"/>
  <c r="H370757" i="51"/>
  <c r="K370757" i="51"/>
  <c r="H370749" i="51"/>
  <c r="K370749" i="51"/>
  <c r="H370741" i="51"/>
  <c r="K370741" i="51"/>
  <c r="H370733" i="51"/>
  <c r="K370733" i="51"/>
  <c r="H370725" i="51"/>
  <c r="K370725" i="51"/>
  <c r="H370717" i="51"/>
  <c r="K370717" i="51"/>
  <c r="H370709" i="51"/>
  <c r="K370709" i="51"/>
  <c r="H370701" i="51"/>
  <c r="K370701" i="51"/>
  <c r="H370693" i="51"/>
  <c r="K370693" i="51"/>
  <c r="H370685" i="51"/>
  <c r="K370685" i="51"/>
  <c r="H370677" i="51"/>
  <c r="K370677" i="51"/>
  <c r="H370669" i="51"/>
  <c r="K370669" i="51"/>
  <c r="H370661" i="51"/>
  <c r="K370661" i="51"/>
  <c r="H370653" i="51"/>
  <c r="K370653" i="51"/>
  <c r="H370645" i="51"/>
  <c r="K370645" i="51"/>
  <c r="H370637" i="51"/>
  <c r="K370637" i="51"/>
  <c r="H370629" i="51"/>
  <c r="K370629" i="51"/>
  <c r="H370621" i="51"/>
  <c r="K370621" i="51"/>
  <c r="H370613" i="51"/>
  <c r="K370613" i="51"/>
  <c r="H370605" i="51"/>
  <c r="K370605" i="51"/>
  <c r="H370597" i="51"/>
  <c r="K370597" i="51"/>
  <c r="H370589" i="51"/>
  <c r="K370589" i="51"/>
  <c r="H370581" i="51"/>
  <c r="K370581" i="51"/>
  <c r="H370573" i="51"/>
  <c r="K370573" i="51"/>
  <c r="H370565" i="51"/>
  <c r="K370565" i="51"/>
  <c r="H370557" i="51"/>
  <c r="K370557" i="51"/>
  <c r="H370549" i="51"/>
  <c r="K370549" i="51"/>
  <c r="H370541" i="51"/>
  <c r="K370541" i="51"/>
  <c r="H370533" i="51"/>
  <c r="K370533" i="51"/>
  <c r="H370525" i="51"/>
  <c r="K370525" i="51"/>
  <c r="H370517" i="51"/>
  <c r="K370517" i="51"/>
  <c r="H370509" i="51"/>
  <c r="K370509" i="51"/>
  <c r="H370501" i="51"/>
  <c r="K370501" i="51"/>
  <c r="H370493" i="51"/>
  <c r="K370493" i="51"/>
  <c r="H370485" i="51"/>
  <c r="K370485" i="51"/>
  <c r="H370477" i="51"/>
  <c r="K370477" i="51"/>
  <c r="H370469" i="51"/>
  <c r="K370469" i="51"/>
  <c r="H370461" i="51"/>
  <c r="K370461" i="51"/>
  <c r="H370453" i="51"/>
  <c r="K370453" i="51"/>
  <c r="H370445" i="51"/>
  <c r="K370445" i="51"/>
  <c r="H370437" i="51"/>
  <c r="K370437" i="51"/>
  <c r="H370429" i="51"/>
  <c r="K370429" i="51"/>
  <c r="H370421" i="51"/>
  <c r="K370421" i="51"/>
  <c r="H370413" i="51"/>
  <c r="K370413" i="51"/>
  <c r="H370405" i="51"/>
  <c r="K370405" i="51"/>
  <c r="H370397" i="51"/>
  <c r="K370397" i="51"/>
  <c r="H370389" i="51"/>
  <c r="K370389" i="51"/>
  <c r="H370381" i="51"/>
  <c r="K370381" i="51"/>
  <c r="H370373" i="51"/>
  <c r="K370373" i="51"/>
  <c r="H370365" i="51"/>
  <c r="K370365" i="51"/>
  <c r="H370357" i="51"/>
  <c r="K370357" i="51"/>
  <c r="H370349" i="51"/>
  <c r="K370349" i="51"/>
  <c r="H370341" i="51"/>
  <c r="K370341" i="51"/>
  <c r="H370333" i="51"/>
  <c r="K370333" i="51"/>
  <c r="H370325" i="51"/>
  <c r="K370325" i="51"/>
  <c r="H370317" i="51"/>
  <c r="K370317" i="51"/>
  <c r="H370309" i="51"/>
  <c r="K370309" i="51"/>
  <c r="H370301" i="51"/>
  <c r="K370301" i="51"/>
  <c r="H370293" i="51"/>
  <c r="K370293" i="51"/>
  <c r="H370285" i="51"/>
  <c r="K370285" i="51"/>
  <c r="H370277" i="51"/>
  <c r="K370277" i="51"/>
  <c r="H370269" i="51"/>
  <c r="K370269" i="51"/>
  <c r="H370261" i="51"/>
  <c r="K370261" i="51"/>
  <c r="H370253" i="51"/>
  <c r="K370253" i="51"/>
  <c r="H370245" i="51"/>
  <c r="K370245" i="51"/>
  <c r="H370237" i="51"/>
  <c r="K370237" i="51"/>
  <c r="H370229" i="51"/>
  <c r="K370229" i="51"/>
  <c r="H370221" i="51"/>
  <c r="K370221" i="51"/>
  <c r="H370213" i="51"/>
  <c r="K370213" i="51"/>
  <c r="H370205" i="51"/>
  <c r="K370205" i="51"/>
  <c r="H370197" i="51"/>
  <c r="K370197" i="51"/>
  <c r="H370189" i="51"/>
  <c r="K370189" i="51"/>
  <c r="H370181" i="51"/>
  <c r="K370181" i="51"/>
  <c r="H370173" i="51"/>
  <c r="K370173" i="51"/>
  <c r="H370165" i="51"/>
  <c r="K370165" i="51"/>
  <c r="H370157" i="51"/>
  <c r="K370157" i="51"/>
  <c r="H370149" i="51"/>
  <c r="K370149" i="51"/>
  <c r="H370141" i="51"/>
  <c r="K370141" i="51"/>
  <c r="H370133" i="51"/>
  <c r="K370133" i="51"/>
  <c r="H370125" i="51"/>
  <c r="K370125" i="51"/>
  <c r="H370117" i="51"/>
  <c r="K370117" i="51"/>
  <c r="H370109" i="51"/>
  <c r="K370109" i="51"/>
  <c r="H370101" i="51"/>
  <c r="K370101" i="51"/>
  <c r="H370093" i="51"/>
  <c r="K370093" i="51"/>
  <c r="H370085" i="51"/>
  <c r="K370085" i="51"/>
  <c r="H370077" i="51"/>
  <c r="K370077" i="51"/>
  <c r="H370069" i="51"/>
  <c r="K370069" i="51"/>
  <c r="H370061" i="51"/>
  <c r="K370061" i="51"/>
  <c r="H370053" i="51"/>
  <c r="K370053" i="51"/>
  <c r="H370045" i="51"/>
  <c r="K370045" i="51"/>
  <c r="H370037" i="51"/>
  <c r="K370037" i="51"/>
  <c r="H370029" i="51"/>
  <c r="K370029" i="51"/>
  <c r="H370021" i="51"/>
  <c r="K370021" i="51"/>
  <c r="H370013" i="51"/>
  <c r="K370013" i="51"/>
  <c r="H370005" i="51"/>
  <c r="K370005" i="51"/>
  <c r="H369997" i="51"/>
  <c r="K369997" i="51"/>
  <c r="H369989" i="51"/>
  <c r="K369989" i="51"/>
  <c r="H369981" i="51"/>
  <c r="K369981" i="51"/>
  <c r="H369973" i="51"/>
  <c r="K369973" i="51"/>
  <c r="H369965" i="51"/>
  <c r="K369965" i="51"/>
  <c r="H369957" i="51"/>
  <c r="K369957" i="51"/>
  <c r="H369949" i="51"/>
  <c r="K369949" i="51"/>
  <c r="H369941" i="51"/>
  <c r="K369941" i="51"/>
  <c r="H369933" i="51"/>
  <c r="K369933" i="51"/>
  <c r="H369925" i="51"/>
  <c r="K369925" i="51"/>
  <c r="H369917" i="51"/>
  <c r="K369917" i="51"/>
  <c r="H369909" i="51"/>
  <c r="K369909" i="51"/>
  <c r="H369901" i="51"/>
  <c r="K369901" i="51"/>
  <c r="H369893" i="51"/>
  <c r="K369893" i="51"/>
  <c r="H369885" i="51"/>
  <c r="K369885" i="51"/>
  <c r="H369877" i="51"/>
  <c r="K369877" i="51"/>
  <c r="H369869" i="51"/>
  <c r="K369869" i="51"/>
  <c r="H369861" i="51"/>
  <c r="K369861" i="51"/>
  <c r="H369853" i="51"/>
  <c r="K369853" i="51"/>
  <c r="H369845" i="51"/>
  <c r="K369845" i="51"/>
  <c r="H369837" i="51"/>
  <c r="K369837" i="51"/>
  <c r="H369829" i="51"/>
  <c r="K369829" i="51"/>
  <c r="H369821" i="51"/>
  <c r="K369821" i="51"/>
  <c r="H369813" i="51"/>
  <c r="K369813" i="51"/>
  <c r="H369805" i="51"/>
  <c r="K369805" i="51"/>
  <c r="H369797" i="51"/>
  <c r="K369797" i="51"/>
  <c r="H369789" i="51"/>
  <c r="K369789" i="51"/>
  <c r="H369781" i="51"/>
  <c r="K369781" i="51"/>
  <c r="H369773" i="51"/>
  <c r="K369773" i="51"/>
  <c r="H369765" i="51"/>
  <c r="K369765" i="51"/>
  <c r="H369757" i="51"/>
  <c r="K369757" i="51"/>
  <c r="H369749" i="51"/>
  <c r="K369749" i="51"/>
  <c r="H369741" i="51"/>
  <c r="K369741" i="51"/>
  <c r="H369733" i="51"/>
  <c r="K369733" i="51"/>
  <c r="H369725" i="51"/>
  <c r="K369725" i="51"/>
  <c r="H369717" i="51"/>
  <c r="K369717" i="51"/>
  <c r="H369709" i="51"/>
  <c r="K369709" i="51"/>
  <c r="H369701" i="51"/>
  <c r="K369701" i="51"/>
  <c r="H369693" i="51"/>
  <c r="K369693" i="51"/>
  <c r="H369685" i="51"/>
  <c r="K369685" i="51"/>
  <c r="H369677" i="51"/>
  <c r="K369677" i="51"/>
  <c r="H369669" i="51"/>
  <c r="K369669" i="51"/>
  <c r="H369661" i="51"/>
  <c r="K369661" i="51"/>
  <c r="H369653" i="51"/>
  <c r="K369653" i="51"/>
  <c r="H369645" i="51"/>
  <c r="K369645" i="51"/>
  <c r="H369637" i="51"/>
  <c r="K369637" i="51"/>
  <c r="H369629" i="51"/>
  <c r="K369629" i="51"/>
  <c r="H369621" i="51"/>
  <c r="K369621" i="51"/>
  <c r="H369613" i="51"/>
  <c r="K369613" i="51"/>
  <c r="H369605" i="51"/>
  <c r="K369605" i="51"/>
  <c r="H369597" i="51"/>
  <c r="K369597" i="51"/>
  <c r="H369589" i="51"/>
  <c r="K369589" i="51"/>
  <c r="H369581" i="51"/>
  <c r="K369581" i="51"/>
  <c r="H369573" i="51"/>
  <c r="K369573" i="51"/>
  <c r="H369565" i="51"/>
  <c r="K369565" i="51"/>
  <c r="H369557" i="51"/>
  <c r="K369557" i="51"/>
  <c r="H369549" i="51"/>
  <c r="K369549" i="51"/>
  <c r="H369541" i="51"/>
  <c r="K369541" i="51"/>
  <c r="H369533" i="51"/>
  <c r="K369533" i="51"/>
  <c r="H369525" i="51"/>
  <c r="K369525" i="51"/>
  <c r="H369517" i="51"/>
  <c r="K369517" i="51"/>
  <c r="H369509" i="51"/>
  <c r="K369509" i="51"/>
  <c r="H369501" i="51"/>
  <c r="K369501" i="51"/>
  <c r="H369493" i="51"/>
  <c r="K369493" i="51"/>
  <c r="H369485" i="51"/>
  <c r="K369485" i="51"/>
  <c r="H369477" i="51"/>
  <c r="K369477" i="51"/>
  <c r="H369469" i="51"/>
  <c r="K369469" i="51"/>
  <c r="H369461" i="51"/>
  <c r="K369461" i="51"/>
  <c r="H369453" i="51"/>
  <c r="K369453" i="51"/>
  <c r="H369445" i="51"/>
  <c r="K369445" i="51"/>
  <c r="H369437" i="51"/>
  <c r="K369437" i="51"/>
  <c r="H369429" i="51"/>
  <c r="K369429" i="51"/>
  <c r="H369421" i="51"/>
  <c r="K369421" i="51"/>
  <c r="H369413" i="51"/>
  <c r="K369413" i="51"/>
  <c r="H369405" i="51"/>
  <c r="K369405" i="51"/>
  <c r="H369397" i="51"/>
  <c r="K369397" i="51"/>
  <c r="H369389" i="51"/>
  <c r="K369389" i="51"/>
  <c r="H369381" i="51"/>
  <c r="K369381" i="51"/>
  <c r="H369373" i="51"/>
  <c r="K369373" i="51"/>
  <c r="H369365" i="51"/>
  <c r="K369365" i="51"/>
  <c r="H369357" i="51"/>
  <c r="K369357" i="51"/>
  <c r="H369349" i="51"/>
  <c r="K369349" i="51"/>
  <c r="H369341" i="51"/>
  <c r="K369341" i="51"/>
  <c r="H369333" i="51"/>
  <c r="K369333" i="51"/>
  <c r="H369325" i="51"/>
  <c r="K369325" i="51"/>
  <c r="H369317" i="51"/>
  <c r="K369317" i="51"/>
  <c r="H369309" i="51"/>
  <c r="K369309" i="51"/>
  <c r="H369301" i="51"/>
  <c r="K369301" i="51"/>
  <c r="H369293" i="51"/>
  <c r="K369293" i="51"/>
  <c r="H369285" i="51"/>
  <c r="K369285" i="51"/>
  <c r="H369277" i="51"/>
  <c r="K369277" i="51"/>
  <c r="H369269" i="51"/>
  <c r="K369269" i="51"/>
  <c r="H369261" i="51"/>
  <c r="K369261" i="51"/>
  <c r="H369253" i="51"/>
  <c r="K369253" i="51"/>
  <c r="H369245" i="51"/>
  <c r="K369245" i="51"/>
  <c r="H369237" i="51"/>
  <c r="K369237" i="51"/>
  <c r="H369229" i="51"/>
  <c r="K369229" i="51"/>
  <c r="H369221" i="51"/>
  <c r="K369221" i="51"/>
  <c r="H369213" i="51"/>
  <c r="K369213" i="51"/>
  <c r="H369205" i="51"/>
  <c r="K369205" i="51"/>
  <c r="H369197" i="51"/>
  <c r="K369197" i="51"/>
  <c r="H369189" i="51"/>
  <c r="K369189" i="51"/>
  <c r="H369181" i="51"/>
  <c r="K369181" i="51"/>
  <c r="H369173" i="51"/>
  <c r="K369173" i="51"/>
  <c r="H369165" i="51"/>
  <c r="K369165" i="51"/>
  <c r="H369157" i="51"/>
  <c r="K369157" i="51"/>
  <c r="H369149" i="51"/>
  <c r="K369149" i="51"/>
  <c r="H369141" i="51"/>
  <c r="K369141" i="51"/>
  <c r="H369133" i="51"/>
  <c r="K369133" i="51"/>
  <c r="H369125" i="51"/>
  <c r="K369125" i="51"/>
  <c r="H369117" i="51"/>
  <c r="K369117" i="51"/>
  <c r="H369109" i="51"/>
  <c r="K369109" i="51"/>
  <c r="H369101" i="51"/>
  <c r="K369101" i="51"/>
  <c r="H369093" i="51"/>
  <c r="K369093" i="51"/>
  <c r="H369085" i="51"/>
  <c r="K369085" i="51"/>
  <c r="H369077" i="51"/>
  <c r="K369077" i="51"/>
  <c r="H369069" i="51"/>
  <c r="K369069" i="51"/>
  <c r="H369061" i="51"/>
  <c r="K369061" i="51"/>
  <c r="H369053" i="51"/>
  <c r="K369053" i="51"/>
  <c r="H369045" i="51"/>
  <c r="K369045" i="51"/>
  <c r="H369037" i="51"/>
  <c r="K369037" i="51"/>
  <c r="H369029" i="51"/>
  <c r="K369029" i="51"/>
  <c r="H369021" i="51"/>
  <c r="K369021" i="51"/>
  <c r="H369013" i="51"/>
  <c r="K369013" i="51"/>
  <c r="H369005" i="51"/>
  <c r="K369005" i="51"/>
  <c r="H368997" i="51"/>
  <c r="K368997" i="51"/>
  <c r="H368989" i="51"/>
  <c r="K368989" i="51"/>
  <c r="H368981" i="51"/>
  <c r="K368981" i="51"/>
  <c r="H368973" i="51"/>
  <c r="K368973" i="51"/>
  <c r="H368965" i="51"/>
  <c r="K368965" i="51"/>
  <c r="H368957" i="51"/>
  <c r="K368957" i="51"/>
  <c r="H368949" i="51"/>
  <c r="K368949" i="51"/>
  <c r="H368941" i="51"/>
  <c r="K368941" i="51"/>
  <c r="H368933" i="51"/>
  <c r="K368933" i="51"/>
  <c r="H368925" i="51"/>
  <c r="K368925" i="51"/>
  <c r="H368917" i="51"/>
  <c r="K368917" i="51"/>
  <c r="H368909" i="51"/>
  <c r="K368909" i="51"/>
  <c r="H368901" i="51"/>
  <c r="K368901" i="51"/>
  <c r="H368893" i="51"/>
  <c r="K368893" i="51"/>
  <c r="H368885" i="51"/>
  <c r="K368885" i="51"/>
  <c r="H368877" i="51"/>
  <c r="K368877" i="51"/>
  <c r="H368869" i="51"/>
  <c r="K368869" i="51"/>
  <c r="H368861" i="51"/>
  <c r="K368861" i="51"/>
  <c r="H368853" i="51"/>
  <c r="K368853" i="51"/>
  <c r="H368845" i="51"/>
  <c r="K368845" i="51"/>
  <c r="H368837" i="51"/>
  <c r="K368837" i="51"/>
  <c r="H368829" i="51"/>
  <c r="K368829" i="51"/>
  <c r="H368821" i="51"/>
  <c r="K368821" i="51"/>
  <c r="H368813" i="51"/>
  <c r="K368813" i="51"/>
  <c r="H368805" i="51"/>
  <c r="K368805" i="51"/>
  <c r="H368797" i="51"/>
  <c r="K368797" i="51"/>
  <c r="H368789" i="51"/>
  <c r="K368789" i="51"/>
  <c r="H368781" i="51"/>
  <c r="K368781" i="51"/>
  <c r="H368773" i="51"/>
  <c r="K368773" i="51"/>
  <c r="H368765" i="51"/>
  <c r="K368765" i="51"/>
  <c r="H368757" i="51"/>
  <c r="K368757" i="51"/>
  <c r="H368749" i="51"/>
  <c r="K368749" i="51"/>
  <c r="H368741" i="51"/>
  <c r="K368741" i="51"/>
  <c r="H368733" i="51"/>
  <c r="K368733" i="51"/>
  <c r="H368725" i="51"/>
  <c r="K368725" i="51"/>
  <c r="H368717" i="51"/>
  <c r="K368717" i="51"/>
  <c r="H368709" i="51"/>
  <c r="K368709" i="51"/>
  <c r="H368701" i="51"/>
  <c r="K368701" i="51"/>
  <c r="H368693" i="51"/>
  <c r="K368693" i="51"/>
  <c r="H368685" i="51"/>
  <c r="K368685" i="51"/>
  <c r="H368677" i="51"/>
  <c r="K368677" i="51"/>
  <c r="H368669" i="51"/>
  <c r="K368669" i="51"/>
  <c r="H368661" i="51"/>
  <c r="K368661" i="51"/>
  <c r="H368653" i="51"/>
  <c r="K368653" i="51"/>
  <c r="H368645" i="51"/>
  <c r="K368645" i="51"/>
  <c r="H368637" i="51"/>
  <c r="K368637" i="51"/>
  <c r="H368629" i="51"/>
  <c r="K368629" i="51"/>
  <c r="H368621" i="51"/>
  <c r="K368621" i="51"/>
  <c r="H368613" i="51"/>
  <c r="K368613" i="51"/>
  <c r="H368605" i="51"/>
  <c r="K368605" i="51"/>
  <c r="H368597" i="51"/>
  <c r="K368597" i="51"/>
  <c r="H368589" i="51"/>
  <c r="K368589" i="51"/>
  <c r="H368581" i="51"/>
  <c r="K368581" i="51"/>
  <c r="H368573" i="51"/>
  <c r="K368573" i="51"/>
  <c r="H368565" i="51"/>
  <c r="K368565" i="51"/>
  <c r="H368557" i="51"/>
  <c r="K368557" i="51"/>
  <c r="H368549" i="51"/>
  <c r="K368549" i="51"/>
  <c r="H368541" i="51"/>
  <c r="K368541" i="51"/>
  <c r="H368533" i="51"/>
  <c r="K368533" i="51"/>
  <c r="H368525" i="51"/>
  <c r="K368525" i="51"/>
  <c r="H368517" i="51"/>
  <c r="K368517" i="51"/>
  <c r="H368509" i="51"/>
  <c r="K368509" i="51"/>
  <c r="H368501" i="51"/>
  <c r="K368501" i="51"/>
  <c r="H368493" i="51"/>
  <c r="K368493" i="51"/>
  <c r="H368485" i="51"/>
  <c r="K368485" i="51"/>
  <c r="H368477" i="51"/>
  <c r="K368477" i="51"/>
  <c r="H368469" i="51"/>
  <c r="K368469" i="51"/>
  <c r="H368461" i="51"/>
  <c r="K368461" i="51"/>
  <c r="H368453" i="51"/>
  <c r="K368453" i="51"/>
  <c r="H368445" i="51"/>
  <c r="K368445" i="51"/>
  <c r="H368437" i="51"/>
  <c r="K368437" i="51"/>
  <c r="H368429" i="51"/>
  <c r="K368429" i="51"/>
  <c r="H368421" i="51"/>
  <c r="K368421" i="51"/>
  <c r="H368413" i="51"/>
  <c r="K368413" i="51"/>
  <c r="H368405" i="51"/>
  <c r="K368405" i="51"/>
  <c r="H368397" i="51"/>
  <c r="K368397" i="51"/>
  <c r="H368389" i="51"/>
  <c r="K368389" i="51"/>
  <c r="H368381" i="51"/>
  <c r="K368381" i="51"/>
  <c r="H368373" i="51"/>
  <c r="K368373" i="51"/>
  <c r="H368365" i="51"/>
  <c r="K368365" i="51"/>
  <c r="H368357" i="51"/>
  <c r="K368357" i="51"/>
  <c r="H368349" i="51"/>
  <c r="K368349" i="51"/>
  <c r="H368341" i="51"/>
  <c r="K368341" i="51"/>
  <c r="H368333" i="51"/>
  <c r="K368333" i="51"/>
  <c r="H368325" i="51"/>
  <c r="K368325" i="51"/>
  <c r="H368317" i="51"/>
  <c r="K368317" i="51"/>
  <c r="H368309" i="51"/>
  <c r="K368309" i="51"/>
  <c r="H368301" i="51"/>
  <c r="K368301" i="51"/>
  <c r="H368293" i="51"/>
  <c r="K368293" i="51"/>
  <c r="H368285" i="51"/>
  <c r="K368285" i="51"/>
  <c r="H368277" i="51"/>
  <c r="K368277" i="51"/>
  <c r="H368269" i="51"/>
  <c r="K368269" i="51"/>
  <c r="H368261" i="51"/>
  <c r="K368261" i="51"/>
  <c r="H368253" i="51"/>
  <c r="K368253" i="51"/>
  <c r="H368245" i="51"/>
  <c r="K368245" i="51"/>
  <c r="H368237" i="51"/>
  <c r="K368237" i="51"/>
  <c r="H368229" i="51"/>
  <c r="K368229" i="51"/>
  <c r="H368221" i="51"/>
  <c r="K368221" i="51"/>
  <c r="H368213" i="51"/>
  <c r="K368213" i="51"/>
  <c r="H368205" i="51"/>
  <c r="K368205" i="51"/>
  <c r="H368197" i="51"/>
  <c r="K368197" i="51"/>
  <c r="H368189" i="51"/>
  <c r="K368189" i="51"/>
  <c r="H368181" i="51"/>
  <c r="K368181" i="51"/>
  <c r="H368173" i="51"/>
  <c r="K368173" i="51"/>
  <c r="H368165" i="51"/>
  <c r="K368165" i="51"/>
  <c r="H368157" i="51"/>
  <c r="K368157" i="51"/>
  <c r="H368149" i="51"/>
  <c r="K368149" i="51"/>
  <c r="H368141" i="51"/>
  <c r="K368141" i="51"/>
  <c r="H368133" i="51"/>
  <c r="K368133" i="51"/>
  <c r="H368125" i="51"/>
  <c r="K368125" i="51"/>
  <c r="H368117" i="51"/>
  <c r="K368117" i="51"/>
  <c r="H368109" i="51"/>
  <c r="K368109" i="51"/>
  <c r="H368101" i="51"/>
  <c r="K368101" i="51"/>
  <c r="H368093" i="51"/>
  <c r="K368093" i="51"/>
  <c r="H368085" i="51"/>
  <c r="K368085" i="51"/>
  <c r="H368077" i="51"/>
  <c r="K368077" i="51"/>
  <c r="H368069" i="51"/>
  <c r="K368069" i="51"/>
  <c r="H368061" i="51"/>
  <c r="K368061" i="51"/>
  <c r="H368053" i="51"/>
  <c r="K368053" i="51"/>
  <c r="H368045" i="51"/>
  <c r="K368045" i="51"/>
  <c r="H368037" i="51"/>
  <c r="K368037" i="51"/>
  <c r="H368029" i="51"/>
  <c r="K368029" i="51"/>
  <c r="H368021" i="51"/>
  <c r="K368021" i="51"/>
  <c r="H368013" i="51"/>
  <c r="K368013" i="51"/>
  <c r="H368005" i="51"/>
  <c r="K368005" i="51"/>
  <c r="H367997" i="51"/>
  <c r="K367997" i="51"/>
  <c r="H367989" i="51"/>
  <c r="K367989" i="51"/>
  <c r="H367981" i="51"/>
  <c r="K367981" i="51"/>
  <c r="H367973" i="51"/>
  <c r="K367973" i="51"/>
  <c r="H367965" i="51"/>
  <c r="K367965" i="51"/>
  <c r="H367957" i="51"/>
  <c r="K367957" i="51"/>
  <c r="H367949" i="51"/>
  <c r="K367949" i="51"/>
  <c r="H367941" i="51"/>
  <c r="K367941" i="51"/>
  <c r="H367933" i="51"/>
  <c r="K367933" i="51"/>
  <c r="H367925" i="51"/>
  <c r="K367925" i="51"/>
  <c r="H367917" i="51"/>
  <c r="K367917" i="51"/>
  <c r="H367909" i="51"/>
  <c r="K367909" i="51"/>
  <c r="H367901" i="51"/>
  <c r="K367901" i="51"/>
  <c r="H367893" i="51"/>
  <c r="K367893" i="51"/>
  <c r="H367885" i="51"/>
  <c r="K367885" i="51"/>
  <c r="H367877" i="51"/>
  <c r="K367877" i="51"/>
  <c r="H367869" i="51"/>
  <c r="K367869" i="51"/>
  <c r="H367861" i="51"/>
  <c r="K367861" i="51"/>
  <c r="H367853" i="51"/>
  <c r="K367853" i="51"/>
  <c r="H367845" i="51"/>
  <c r="K367845" i="51"/>
  <c r="H367837" i="51"/>
  <c r="K367837" i="51"/>
  <c r="H367829" i="51"/>
  <c r="K367829" i="51"/>
  <c r="H367821" i="51"/>
  <c r="K367821" i="51"/>
  <c r="H367813" i="51"/>
  <c r="K367813" i="51"/>
  <c r="H367805" i="51"/>
  <c r="K367805" i="51"/>
  <c r="H367797" i="51"/>
  <c r="K367797" i="51"/>
  <c r="H367789" i="51"/>
  <c r="K367789" i="51"/>
  <c r="H367781" i="51"/>
  <c r="K367781" i="51"/>
  <c r="H367773" i="51"/>
  <c r="K367773" i="51"/>
  <c r="H367765" i="51"/>
  <c r="K367765" i="51"/>
  <c r="H367757" i="51"/>
  <c r="K367757" i="51"/>
  <c r="H367749" i="51"/>
  <c r="K367749" i="51"/>
  <c r="H367741" i="51"/>
  <c r="K367741" i="51"/>
  <c r="H367733" i="51"/>
  <c r="K367733" i="51"/>
  <c r="H367725" i="51"/>
  <c r="K367725" i="51"/>
  <c r="H367717" i="51"/>
  <c r="K367717" i="51"/>
  <c r="H367709" i="51"/>
  <c r="K367709" i="51"/>
  <c r="H367701" i="51"/>
  <c r="K367701" i="51"/>
  <c r="H367693" i="51"/>
  <c r="K367693" i="51"/>
  <c r="H367685" i="51"/>
  <c r="K367685" i="51"/>
  <c r="H367677" i="51"/>
  <c r="K367677" i="51"/>
  <c r="H367669" i="51"/>
  <c r="K367669" i="51"/>
  <c r="H367661" i="51"/>
  <c r="K367661" i="51"/>
  <c r="H367653" i="51"/>
  <c r="K367653" i="51"/>
  <c r="H367645" i="51"/>
  <c r="K367645" i="51"/>
  <c r="H367637" i="51"/>
  <c r="K367637" i="51"/>
  <c r="H367629" i="51"/>
  <c r="K367629" i="51"/>
  <c r="H367621" i="51"/>
  <c r="K367621" i="51"/>
  <c r="H367613" i="51"/>
  <c r="K367613" i="51"/>
  <c r="H367605" i="51"/>
  <c r="K367605" i="51"/>
  <c r="H367597" i="51"/>
  <c r="K367597" i="51"/>
  <c r="H367589" i="51"/>
  <c r="K367589" i="51"/>
  <c r="H367581" i="51"/>
  <c r="K367581" i="51"/>
  <c r="H367573" i="51"/>
  <c r="K367573" i="51"/>
  <c r="H367565" i="51"/>
  <c r="K367565" i="51"/>
  <c r="H367557" i="51"/>
  <c r="K367557" i="51"/>
  <c r="H367549" i="51"/>
  <c r="K367549" i="51"/>
  <c r="H367541" i="51"/>
  <c r="K367541" i="51"/>
  <c r="H367533" i="51"/>
  <c r="K367533" i="51"/>
  <c r="H367525" i="51"/>
  <c r="K367525" i="51"/>
  <c r="H367517" i="51"/>
  <c r="K367517" i="51"/>
  <c r="H367509" i="51"/>
  <c r="K367509" i="51"/>
  <c r="H367501" i="51"/>
  <c r="K367501" i="51"/>
  <c r="H367493" i="51"/>
  <c r="K367493" i="51"/>
  <c r="H367485" i="51"/>
  <c r="K367485" i="51"/>
  <c r="H367477" i="51"/>
  <c r="K367477" i="51"/>
  <c r="H367469" i="51"/>
  <c r="K367469" i="51"/>
  <c r="H367461" i="51"/>
  <c r="K367461" i="51"/>
  <c r="H367453" i="51"/>
  <c r="K367453" i="51"/>
  <c r="H367445" i="51"/>
  <c r="K367445" i="51"/>
  <c r="H367437" i="51"/>
  <c r="K367437" i="51"/>
  <c r="H367429" i="51"/>
  <c r="K367429" i="51"/>
  <c r="H367421" i="51"/>
  <c r="K367421" i="51"/>
  <c r="H367413" i="51"/>
  <c r="K367413" i="51"/>
  <c r="H367405" i="51"/>
  <c r="K367405" i="51"/>
  <c r="H367397" i="51"/>
  <c r="K367397" i="51"/>
  <c r="H367389" i="51"/>
  <c r="K367389" i="51"/>
  <c r="H367381" i="51"/>
  <c r="K367381" i="51"/>
  <c r="H367373" i="51"/>
  <c r="K367373" i="51"/>
  <c r="H367365" i="51"/>
  <c r="K367365" i="51"/>
  <c r="H367357" i="51"/>
  <c r="K367357" i="51"/>
  <c r="H367349" i="51"/>
  <c r="K367349" i="51"/>
  <c r="H367341" i="51"/>
  <c r="K367341" i="51"/>
  <c r="H367333" i="51"/>
  <c r="K367333" i="51"/>
  <c r="H367325" i="51"/>
  <c r="K367325" i="51"/>
  <c r="H367317" i="51"/>
  <c r="K367317" i="51"/>
  <c r="H367309" i="51"/>
  <c r="K367309" i="51"/>
  <c r="H367301" i="51"/>
  <c r="K367301" i="51"/>
  <c r="H367293" i="51"/>
  <c r="K367293" i="51"/>
  <c r="H367285" i="51"/>
  <c r="K367285" i="51"/>
  <c r="H367277" i="51"/>
  <c r="K367277" i="51"/>
  <c r="H367269" i="51"/>
  <c r="K367269" i="51"/>
  <c r="H367261" i="51"/>
  <c r="K367261" i="51"/>
  <c r="H367253" i="51"/>
  <c r="K367253" i="51"/>
  <c r="H367245" i="51"/>
  <c r="K367245" i="51"/>
  <c r="H367237" i="51"/>
  <c r="K367237" i="51"/>
  <c r="H367229" i="51"/>
  <c r="K367229" i="51"/>
  <c r="H367221" i="51"/>
  <c r="K367221" i="51"/>
  <c r="H367213" i="51"/>
  <c r="K367213" i="51"/>
  <c r="H367205" i="51"/>
  <c r="K367205" i="51"/>
  <c r="H367197" i="51"/>
  <c r="K367197" i="51"/>
  <c r="H367189" i="51"/>
  <c r="K367189" i="51"/>
  <c r="H367181" i="51"/>
  <c r="K367181" i="51"/>
  <c r="H367173" i="51"/>
  <c r="K367173" i="51"/>
  <c r="H367165" i="51"/>
  <c r="K367165" i="51"/>
  <c r="H367157" i="51"/>
  <c r="K367157" i="51"/>
  <c r="H367149" i="51"/>
  <c r="K367149" i="51"/>
  <c r="H367141" i="51"/>
  <c r="K367141" i="51"/>
  <c r="H367133" i="51"/>
  <c r="K367133" i="51"/>
  <c r="H367125" i="51"/>
  <c r="K367125" i="51"/>
  <c r="H367117" i="51"/>
  <c r="K367117" i="51"/>
  <c r="H367109" i="51"/>
  <c r="K367109" i="51"/>
  <c r="H367101" i="51"/>
  <c r="K367101" i="51"/>
  <c r="H367093" i="51"/>
  <c r="K367093" i="51"/>
  <c r="H367085" i="51"/>
  <c r="K367085" i="51"/>
  <c r="H367077" i="51"/>
  <c r="K367077" i="51"/>
  <c r="H367069" i="51"/>
  <c r="K367069" i="51"/>
  <c r="H367061" i="51"/>
  <c r="K367061" i="51"/>
  <c r="H367053" i="51"/>
  <c r="K367053" i="51"/>
  <c r="H367045" i="51"/>
  <c r="K367045" i="51"/>
  <c r="H367037" i="51"/>
  <c r="K367037" i="51"/>
  <c r="H367029" i="51"/>
  <c r="K367029" i="51"/>
  <c r="H367021" i="51"/>
  <c r="K367021" i="51"/>
  <c r="H367013" i="51"/>
  <c r="K367013" i="51"/>
  <c r="H367005" i="51"/>
  <c r="K367005" i="51"/>
  <c r="H366997" i="51"/>
  <c r="K366997" i="51"/>
  <c r="H366989" i="51"/>
  <c r="K366989" i="51"/>
  <c r="H366981" i="51"/>
  <c r="K366981" i="51"/>
  <c r="H366973" i="51"/>
  <c r="K366973" i="51"/>
  <c r="H366965" i="51"/>
  <c r="K366965" i="51"/>
  <c r="H366957" i="51"/>
  <c r="K366957" i="51"/>
  <c r="H366949" i="51"/>
  <c r="K366949" i="51"/>
  <c r="H366941" i="51"/>
  <c r="K366941" i="51"/>
  <c r="H366933" i="51"/>
  <c r="K366933" i="51"/>
  <c r="H366925" i="51"/>
  <c r="K366925" i="51"/>
  <c r="H366917" i="51"/>
  <c r="K366917" i="51"/>
  <c r="H366909" i="51"/>
  <c r="K366909" i="51"/>
  <c r="H366901" i="51"/>
  <c r="K366901" i="51"/>
  <c r="H366893" i="51"/>
  <c r="K366893" i="51"/>
  <c r="H366885" i="51"/>
  <c r="K366885" i="51"/>
  <c r="H366877" i="51"/>
  <c r="K366877" i="51"/>
  <c r="H366869" i="51"/>
  <c r="K366869" i="51"/>
  <c r="H366861" i="51"/>
  <c r="K366861" i="51"/>
  <c r="H366853" i="51"/>
  <c r="K366853" i="51"/>
  <c r="H366845" i="51"/>
  <c r="K366845" i="51"/>
  <c r="H366837" i="51"/>
  <c r="K366837" i="51"/>
  <c r="H366829" i="51"/>
  <c r="K366829" i="51"/>
  <c r="H366821" i="51"/>
  <c r="K366821" i="51"/>
  <c r="H366813" i="51"/>
  <c r="K366813" i="51"/>
  <c r="H366805" i="51"/>
  <c r="K366805" i="51"/>
  <c r="H366797" i="51"/>
  <c r="K366797" i="51"/>
  <c r="H366789" i="51"/>
  <c r="K366789" i="51"/>
  <c r="H366781" i="51"/>
  <c r="K366781" i="51"/>
  <c r="H366773" i="51"/>
  <c r="K366773" i="51"/>
  <c r="H366765" i="51"/>
  <c r="K366765" i="51"/>
  <c r="H366757" i="51"/>
  <c r="K366757" i="51"/>
  <c r="H366749" i="51"/>
  <c r="K366749" i="51"/>
  <c r="H366741" i="51"/>
  <c r="K366741" i="51"/>
  <c r="H366733" i="51"/>
  <c r="K366733" i="51"/>
  <c r="H366725" i="51"/>
  <c r="K366725" i="51"/>
  <c r="H366717" i="51"/>
  <c r="K366717" i="51"/>
  <c r="H366709" i="51"/>
  <c r="K366709" i="51"/>
  <c r="H366701" i="51"/>
  <c r="K366701" i="51"/>
  <c r="H366693" i="51"/>
  <c r="K366693" i="51"/>
  <c r="H366685" i="51"/>
  <c r="K366685" i="51"/>
  <c r="H366677" i="51"/>
  <c r="K366677" i="51"/>
  <c r="H366669" i="51"/>
  <c r="K366669" i="51"/>
  <c r="H366661" i="51"/>
  <c r="K366661" i="51"/>
  <c r="H366653" i="51"/>
  <c r="K366653" i="51"/>
  <c r="H366645" i="51"/>
  <c r="K366645" i="51"/>
  <c r="H366637" i="51"/>
  <c r="K366637" i="51"/>
  <c r="H366629" i="51"/>
  <c r="K366629" i="51"/>
  <c r="H366621" i="51"/>
  <c r="K366621" i="51"/>
  <c r="H366613" i="51"/>
  <c r="K366613" i="51"/>
  <c r="H366605" i="51"/>
  <c r="K366605" i="51"/>
  <c r="H366597" i="51"/>
  <c r="K366597" i="51"/>
  <c r="H366589" i="51"/>
  <c r="K366589" i="51"/>
  <c r="H366581" i="51"/>
  <c r="K366581" i="51"/>
  <c r="H366573" i="51"/>
  <c r="K366573" i="51"/>
  <c r="H366565" i="51"/>
  <c r="K366565" i="51"/>
  <c r="H366557" i="51"/>
  <c r="K366557" i="51"/>
  <c r="H366549" i="51"/>
  <c r="K366549" i="51"/>
  <c r="H366541" i="51"/>
  <c r="K366541" i="51"/>
  <c r="H366533" i="51"/>
  <c r="K366533" i="51"/>
  <c r="H366525" i="51"/>
  <c r="K366525" i="51"/>
  <c r="H366517" i="51"/>
  <c r="K366517" i="51"/>
  <c r="H366509" i="51"/>
  <c r="K366509" i="51"/>
  <c r="H366501" i="51"/>
  <c r="K366501" i="51"/>
  <c r="H366493" i="51"/>
  <c r="K366493" i="51"/>
  <c r="H366485" i="51"/>
  <c r="K366485" i="51"/>
  <c r="H366477" i="51"/>
  <c r="K366477" i="51"/>
  <c r="H366469" i="51"/>
  <c r="K366469" i="51"/>
  <c r="H366461" i="51"/>
  <c r="K366461" i="51"/>
  <c r="H366453" i="51"/>
  <c r="K366453" i="51"/>
  <c r="H366445" i="51"/>
  <c r="K366445" i="51"/>
  <c r="H366437" i="51"/>
  <c r="K366437" i="51"/>
  <c r="H366429" i="51"/>
  <c r="K366429" i="51"/>
  <c r="H366421" i="51"/>
  <c r="K366421" i="51"/>
  <c r="H366413" i="51"/>
  <c r="K366413" i="51"/>
  <c r="H366405" i="51"/>
  <c r="K366405" i="51"/>
  <c r="H366397" i="51"/>
  <c r="K366397" i="51"/>
  <c r="H366389" i="51"/>
  <c r="K366389" i="51"/>
  <c r="H366381" i="51"/>
  <c r="K366381" i="51"/>
  <c r="H366373" i="51"/>
  <c r="K366373" i="51"/>
  <c r="H366365" i="51"/>
  <c r="K366365" i="51"/>
  <c r="H366357" i="51"/>
  <c r="K366357" i="51"/>
  <c r="H366349" i="51"/>
  <c r="K366349" i="51"/>
  <c r="H366341" i="51"/>
  <c r="K366341" i="51"/>
  <c r="H366333" i="51"/>
  <c r="K366333" i="51"/>
  <c r="H366325" i="51"/>
  <c r="K366325" i="51"/>
  <c r="H366317" i="51"/>
  <c r="K366317" i="51"/>
  <c r="H366309" i="51"/>
  <c r="K366309" i="51"/>
  <c r="H366301" i="51"/>
  <c r="K366301" i="51"/>
  <c r="H366293" i="51"/>
  <c r="K366293" i="51"/>
  <c r="H366285" i="51"/>
  <c r="K366285" i="51"/>
  <c r="H366277" i="51"/>
  <c r="K366277" i="51"/>
  <c r="H366269" i="51"/>
  <c r="K366269" i="51"/>
  <c r="H366261" i="51"/>
  <c r="K366261" i="51"/>
  <c r="H366253" i="51"/>
  <c r="K366253" i="51"/>
  <c r="H366245" i="51"/>
  <c r="K366245" i="51"/>
  <c r="H366237" i="51"/>
  <c r="K366237" i="51"/>
  <c r="H366229" i="51"/>
  <c r="K366229" i="51"/>
  <c r="H366221" i="51"/>
  <c r="K366221" i="51"/>
  <c r="H366213" i="51"/>
  <c r="K366213" i="51"/>
  <c r="H366205" i="51"/>
  <c r="K366205" i="51"/>
  <c r="H366197" i="51"/>
  <c r="K366197" i="51"/>
  <c r="H366189" i="51"/>
  <c r="K366189" i="51"/>
  <c r="H366181" i="51"/>
  <c r="K366181" i="51"/>
  <c r="H366173" i="51"/>
  <c r="K366173" i="51"/>
  <c r="H366165" i="51"/>
  <c r="K366165" i="51"/>
  <c r="H366157" i="51"/>
  <c r="K366157" i="51"/>
  <c r="H366149" i="51"/>
  <c r="K366149" i="51"/>
  <c r="H366141" i="51"/>
  <c r="K366141" i="51"/>
  <c r="H366133" i="51"/>
  <c r="K366133" i="51"/>
  <c r="H366125" i="51"/>
  <c r="K366125" i="51"/>
  <c r="H366117" i="51"/>
  <c r="K366117" i="51"/>
  <c r="H366109" i="51"/>
  <c r="K366109" i="51"/>
  <c r="H366101" i="51"/>
  <c r="K366101" i="51"/>
  <c r="H366093" i="51"/>
  <c r="K366093" i="51"/>
  <c r="H366085" i="51"/>
  <c r="K366085" i="51"/>
  <c r="H366077" i="51"/>
  <c r="K366077" i="51"/>
  <c r="H366069" i="51"/>
  <c r="K366069" i="51"/>
  <c r="H366061" i="51"/>
  <c r="K366061" i="51"/>
  <c r="H366053" i="51"/>
  <c r="K366053" i="51"/>
  <c r="H366045" i="51"/>
  <c r="K366045" i="51"/>
  <c r="H366037" i="51"/>
  <c r="K366037" i="51"/>
  <c r="H366029" i="51"/>
  <c r="K366029" i="51"/>
  <c r="H366021" i="51"/>
  <c r="K366021" i="51"/>
  <c r="H366013" i="51"/>
  <c r="K366013" i="51"/>
  <c r="H366005" i="51"/>
  <c r="K366005" i="51"/>
  <c r="H365997" i="51"/>
  <c r="K365997" i="51"/>
  <c r="H365989" i="51"/>
  <c r="K365989" i="51"/>
  <c r="H365981" i="51"/>
  <c r="K365981" i="51"/>
  <c r="H365973" i="51"/>
  <c r="K365973" i="51"/>
  <c r="H365965" i="51"/>
  <c r="K365965" i="51"/>
  <c r="H365957" i="51"/>
  <c r="K365957" i="51"/>
  <c r="H365949" i="51"/>
  <c r="K365949" i="51"/>
  <c r="H365941" i="51"/>
  <c r="K365941" i="51"/>
  <c r="H365933" i="51"/>
  <c r="K365933" i="51"/>
  <c r="H365925" i="51"/>
  <c r="K365925" i="51"/>
  <c r="H365917" i="51"/>
  <c r="K365917" i="51"/>
  <c r="H365909" i="51"/>
  <c r="K365909" i="51"/>
  <c r="H365901" i="51"/>
  <c r="K365901" i="51"/>
  <c r="H365893" i="51"/>
  <c r="K365893" i="51"/>
  <c r="H365885" i="51"/>
  <c r="K365885" i="51"/>
  <c r="H365877" i="51"/>
  <c r="K365877" i="51"/>
  <c r="H365869" i="51"/>
  <c r="K365869" i="51"/>
  <c r="H365861" i="51"/>
  <c r="K365861" i="51"/>
  <c r="H365853" i="51"/>
  <c r="K365853" i="51"/>
  <c r="H365845" i="51"/>
  <c r="K365845" i="51"/>
  <c r="H365837" i="51"/>
  <c r="K365837" i="51"/>
  <c r="H365829" i="51"/>
  <c r="K365829" i="51"/>
  <c r="H365821" i="51"/>
  <c r="K365821" i="51"/>
  <c r="H365813" i="51"/>
  <c r="K365813" i="51"/>
  <c r="H365805" i="51"/>
  <c r="K365805" i="51"/>
  <c r="H365797" i="51"/>
  <c r="K365797" i="51"/>
  <c r="H365789" i="51"/>
  <c r="K365789" i="51"/>
  <c r="H365781" i="51"/>
  <c r="K365781" i="51"/>
  <c r="H365773" i="51"/>
  <c r="K365773" i="51"/>
  <c r="H365765" i="51"/>
  <c r="K365765" i="51"/>
  <c r="H365757" i="51"/>
  <c r="K365757" i="51"/>
  <c r="H365749" i="51"/>
  <c r="K365749" i="51"/>
  <c r="H365741" i="51"/>
  <c r="K365741" i="51"/>
  <c r="H365733" i="51"/>
  <c r="K365733" i="51"/>
  <c r="H365725" i="51"/>
  <c r="K365725" i="51"/>
  <c r="H365717" i="51"/>
  <c r="K365717" i="51"/>
  <c r="H365709" i="51"/>
  <c r="K365709" i="51"/>
  <c r="H365701" i="51"/>
  <c r="K365701" i="51"/>
  <c r="H365693" i="51"/>
  <c r="K365693" i="51"/>
  <c r="H365685" i="51"/>
  <c r="K365685" i="51"/>
  <c r="H365677" i="51"/>
  <c r="K365677" i="51"/>
  <c r="H365669" i="51"/>
  <c r="K365669" i="51"/>
  <c r="H365661" i="51"/>
  <c r="K365661" i="51"/>
  <c r="H365653" i="51"/>
  <c r="K365653" i="51"/>
  <c r="H365645" i="51"/>
  <c r="K365645" i="51"/>
  <c r="H365637" i="51"/>
  <c r="K365637" i="51"/>
  <c r="H365629" i="51"/>
  <c r="K365629" i="51"/>
  <c r="H365621" i="51"/>
  <c r="K365621" i="51"/>
  <c r="H365613" i="51"/>
  <c r="K365613" i="51"/>
  <c r="H365605" i="51"/>
  <c r="K365605" i="51"/>
  <c r="H365597" i="51"/>
  <c r="K365597" i="51"/>
  <c r="H365589" i="51"/>
  <c r="K365589" i="51"/>
  <c r="H365581" i="51"/>
  <c r="K365581" i="51"/>
  <c r="H365573" i="51"/>
  <c r="K365573" i="51"/>
  <c r="H365565" i="51"/>
  <c r="K365565" i="51"/>
  <c r="H365557" i="51"/>
  <c r="K365557" i="51"/>
  <c r="H365549" i="51"/>
  <c r="K365549" i="51"/>
  <c r="H365541" i="51"/>
  <c r="K365541" i="51"/>
  <c r="H365533" i="51"/>
  <c r="K365533" i="51"/>
  <c r="H365525" i="51"/>
  <c r="K365525" i="51"/>
  <c r="H365517" i="51"/>
  <c r="K365517" i="51"/>
  <c r="H365509" i="51"/>
  <c r="K365509" i="51"/>
  <c r="H365501" i="51"/>
  <c r="K365501" i="51"/>
  <c r="H365493" i="51"/>
  <c r="K365493" i="51"/>
  <c r="H365485" i="51"/>
  <c r="K365485" i="51"/>
  <c r="H365477" i="51"/>
  <c r="K365477" i="51"/>
  <c r="H365469" i="51"/>
  <c r="K365469" i="51"/>
  <c r="H365461" i="51"/>
  <c r="K365461" i="51"/>
  <c r="H365453" i="51"/>
  <c r="K365453" i="51"/>
  <c r="H365445" i="51"/>
  <c r="K365445" i="51"/>
  <c r="H365437" i="51"/>
  <c r="K365437" i="51"/>
  <c r="H365429" i="51"/>
  <c r="K365429" i="51"/>
  <c r="H365421" i="51"/>
  <c r="K365421" i="51"/>
  <c r="H365413" i="51"/>
  <c r="K365413" i="51"/>
  <c r="H365405" i="51"/>
  <c r="K365405" i="51"/>
  <c r="H365397" i="51"/>
  <c r="K365397" i="51"/>
  <c r="H365389" i="51"/>
  <c r="K365389" i="51"/>
  <c r="H365381" i="51"/>
  <c r="K365381" i="51"/>
  <c r="H365373" i="51"/>
  <c r="K365373" i="51"/>
  <c r="H365365" i="51"/>
  <c r="K365365" i="51"/>
  <c r="H365357" i="51"/>
  <c r="K365357" i="51"/>
  <c r="H365349" i="51"/>
  <c r="K365349" i="51"/>
  <c r="H365341" i="51"/>
  <c r="K365341" i="51"/>
  <c r="H365333" i="51"/>
  <c r="K365333" i="51"/>
  <c r="H365325" i="51"/>
  <c r="K365325" i="51"/>
  <c r="H365317" i="51"/>
  <c r="K365317" i="51"/>
  <c r="H365309" i="51"/>
  <c r="K365309" i="51"/>
  <c r="H365301" i="51"/>
  <c r="K365301" i="51"/>
  <c r="H365293" i="51"/>
  <c r="K365293" i="51"/>
  <c r="H365285" i="51"/>
  <c r="K365285" i="51"/>
  <c r="H365277" i="51"/>
  <c r="K365277" i="51"/>
  <c r="H365269" i="51"/>
  <c r="K365269" i="51"/>
  <c r="H365261" i="51"/>
  <c r="K365261" i="51"/>
  <c r="H365253" i="51"/>
  <c r="K365253" i="51"/>
  <c r="H365245" i="51"/>
  <c r="K365245" i="51"/>
  <c r="H365237" i="51"/>
  <c r="K365237" i="51"/>
  <c r="H365229" i="51"/>
  <c r="K365229" i="51"/>
  <c r="H365221" i="51"/>
  <c r="K365221" i="51"/>
  <c r="H365213" i="51"/>
  <c r="K365213" i="51"/>
  <c r="H365205" i="51"/>
  <c r="K365205" i="51"/>
  <c r="H365197" i="51"/>
  <c r="K365197" i="51"/>
  <c r="H365189" i="51"/>
  <c r="K365189" i="51"/>
  <c r="H365181" i="51"/>
  <c r="K365181" i="51"/>
  <c r="H365173" i="51"/>
  <c r="K365173" i="51"/>
  <c r="H365165" i="51"/>
  <c r="K365165" i="51"/>
  <c r="H365157" i="51"/>
  <c r="K365157" i="51"/>
  <c r="H365149" i="51"/>
  <c r="K365149" i="51"/>
  <c r="H365141" i="51"/>
  <c r="K365141" i="51"/>
  <c r="H365133" i="51"/>
  <c r="K365133" i="51"/>
  <c r="H365125" i="51"/>
  <c r="K365125" i="51"/>
  <c r="H365117" i="51"/>
  <c r="K365117" i="51"/>
  <c r="H365109" i="51"/>
  <c r="K365109" i="51"/>
  <c r="H365101" i="51"/>
  <c r="K365101" i="51"/>
  <c r="H365093" i="51"/>
  <c r="K365093" i="51"/>
  <c r="H365085" i="51"/>
  <c r="K365085" i="51"/>
  <c r="H365077" i="51"/>
  <c r="K365077" i="51"/>
  <c r="H365069" i="51"/>
  <c r="K365069" i="51"/>
  <c r="H365061" i="51"/>
  <c r="K365061" i="51"/>
  <c r="H365053" i="51"/>
  <c r="K365053" i="51"/>
  <c r="H365045" i="51"/>
  <c r="K365045" i="51"/>
  <c r="H365037" i="51"/>
  <c r="K365037" i="51"/>
  <c r="H365029" i="51"/>
  <c r="K365029" i="51"/>
  <c r="H365021" i="51"/>
  <c r="K365021" i="51"/>
  <c r="H365013" i="51"/>
  <c r="K365013" i="51"/>
  <c r="H365005" i="51"/>
  <c r="K365005" i="51"/>
  <c r="H364997" i="51"/>
  <c r="K364997" i="51"/>
  <c r="H364989" i="51"/>
  <c r="K364989" i="51"/>
  <c r="H364981" i="51"/>
  <c r="K364981" i="51"/>
  <c r="H364973" i="51"/>
  <c r="K364973" i="51"/>
  <c r="H364965" i="51"/>
  <c r="K364965" i="51"/>
  <c r="H364957" i="51"/>
  <c r="K364957" i="51"/>
  <c r="H364949" i="51"/>
  <c r="K364949" i="51"/>
  <c r="H364941" i="51"/>
  <c r="K364941" i="51"/>
  <c r="H364933" i="51"/>
  <c r="K364933" i="51"/>
  <c r="H364925" i="51"/>
  <c r="K364925" i="51"/>
  <c r="H364917" i="51"/>
  <c r="K364917" i="51"/>
  <c r="H364909" i="51"/>
  <c r="K364909" i="51"/>
  <c r="H364901" i="51"/>
  <c r="K364901" i="51"/>
  <c r="H364893" i="51"/>
  <c r="K364893" i="51"/>
  <c r="H364885" i="51"/>
  <c r="K364885" i="51"/>
  <c r="H364877" i="51"/>
  <c r="K364877" i="51"/>
  <c r="H364869" i="51"/>
  <c r="K364869" i="51"/>
  <c r="H364861" i="51"/>
  <c r="K364861" i="51"/>
  <c r="H364853" i="51"/>
  <c r="K364853" i="51"/>
  <c r="H364845" i="51"/>
  <c r="K364845" i="51"/>
  <c r="H364837" i="51"/>
  <c r="K364837" i="51"/>
  <c r="H364829" i="51"/>
  <c r="K364829" i="51"/>
  <c r="H364821" i="51"/>
  <c r="K364821" i="51"/>
  <c r="H364813" i="51"/>
  <c r="K364813" i="51"/>
  <c r="H364805" i="51"/>
  <c r="K364805" i="51"/>
  <c r="H364797" i="51"/>
  <c r="K364797" i="51"/>
  <c r="H364789" i="51"/>
  <c r="K364789" i="51"/>
  <c r="H364781" i="51"/>
  <c r="K364781" i="51"/>
  <c r="H364773" i="51"/>
  <c r="K364773" i="51"/>
  <c r="H364765" i="51"/>
  <c r="K364765" i="51"/>
  <c r="H364757" i="51"/>
  <c r="K364757" i="51"/>
  <c r="H364749" i="51"/>
  <c r="K364749" i="51"/>
  <c r="H364741" i="51"/>
  <c r="K364741" i="51"/>
  <c r="H364733" i="51"/>
  <c r="K364733" i="51"/>
  <c r="H364725" i="51"/>
  <c r="K364725" i="51"/>
  <c r="H364717" i="51"/>
  <c r="K364717" i="51"/>
  <c r="H364709" i="51"/>
  <c r="K364709" i="51"/>
  <c r="H364701" i="51"/>
  <c r="K364701" i="51"/>
  <c r="H364693" i="51"/>
  <c r="K364693" i="51"/>
  <c r="H364685" i="51"/>
  <c r="K364685" i="51"/>
  <c r="H364677" i="51"/>
  <c r="K364677" i="51"/>
  <c r="H364669" i="51"/>
  <c r="K364669" i="51"/>
  <c r="H364661" i="51"/>
  <c r="K364661" i="51"/>
  <c r="H364653" i="51"/>
  <c r="K364653" i="51"/>
  <c r="H364645" i="51"/>
  <c r="K364645" i="51"/>
  <c r="H364637" i="51"/>
  <c r="K364637" i="51"/>
  <c r="H364629" i="51"/>
  <c r="K364629" i="51"/>
  <c r="H364621" i="51"/>
  <c r="K364621" i="51"/>
  <c r="H364613" i="51"/>
  <c r="K364613" i="51"/>
  <c r="H364605" i="51"/>
  <c r="K364605" i="51"/>
  <c r="H364597" i="51"/>
  <c r="K364597" i="51"/>
  <c r="H364589" i="51"/>
  <c r="K364589" i="51"/>
  <c r="H364581" i="51"/>
  <c r="K364581" i="51"/>
  <c r="H364573" i="51"/>
  <c r="K364573" i="51"/>
  <c r="H364565" i="51"/>
  <c r="K364565" i="51"/>
  <c r="H364557" i="51"/>
  <c r="K364557" i="51"/>
  <c r="H364549" i="51"/>
  <c r="K364549" i="51"/>
  <c r="H364541" i="51"/>
  <c r="K364541" i="51"/>
  <c r="H364533" i="51"/>
  <c r="K364533" i="51"/>
  <c r="H364525" i="51"/>
  <c r="K364525" i="51"/>
  <c r="H364517" i="51"/>
  <c r="K364517" i="51"/>
  <c r="H364509" i="51"/>
  <c r="K364509" i="51"/>
  <c r="H364501" i="51"/>
  <c r="K364501" i="51"/>
  <c r="H364493" i="51"/>
  <c r="K364493" i="51"/>
  <c r="H364485" i="51"/>
  <c r="K364485" i="51"/>
  <c r="H364477" i="51"/>
  <c r="K364477" i="51"/>
  <c r="H364469" i="51"/>
  <c r="K364469" i="51"/>
  <c r="H364461" i="51"/>
  <c r="K364461" i="51"/>
  <c r="H364453" i="51"/>
  <c r="K364453" i="51"/>
  <c r="H364445" i="51"/>
  <c r="K364445" i="51"/>
  <c r="H364437" i="51"/>
  <c r="K364437" i="51"/>
  <c r="H364429" i="51"/>
  <c r="K364429" i="51"/>
  <c r="H364421" i="51"/>
  <c r="K364421" i="51"/>
  <c r="H364413" i="51"/>
  <c r="K364413" i="51"/>
  <c r="H364405" i="51"/>
  <c r="K364405" i="51"/>
  <c r="H364397" i="51"/>
  <c r="K364397" i="51"/>
  <c r="H364389" i="51"/>
  <c r="K364389" i="51"/>
  <c r="H364381" i="51"/>
  <c r="K364381" i="51"/>
  <c r="H364373" i="51"/>
  <c r="K364373" i="51"/>
  <c r="H364365" i="51"/>
  <c r="K364365" i="51"/>
  <c r="H364357" i="51"/>
  <c r="K364357" i="51"/>
  <c r="H364349" i="51"/>
  <c r="K364349" i="51"/>
  <c r="H364341" i="51"/>
  <c r="K364341" i="51"/>
  <c r="H364333" i="51"/>
  <c r="K364333" i="51"/>
  <c r="H364325" i="51"/>
  <c r="K364325" i="51"/>
  <c r="H364317" i="51"/>
  <c r="K364317" i="51"/>
  <c r="H364309" i="51"/>
  <c r="K364309" i="51"/>
  <c r="H364301" i="51"/>
  <c r="K364301" i="51"/>
  <c r="H364293" i="51"/>
  <c r="K364293" i="51"/>
  <c r="H364285" i="51"/>
  <c r="K364285" i="51"/>
  <c r="H364277" i="51"/>
  <c r="K364277" i="51"/>
  <c r="H364269" i="51"/>
  <c r="K364269" i="51"/>
  <c r="H364261" i="51"/>
  <c r="K364261" i="51"/>
  <c r="H364253" i="51"/>
  <c r="K364253" i="51"/>
  <c r="H364245" i="51"/>
  <c r="K364245" i="51"/>
  <c r="H364237" i="51"/>
  <c r="K364237" i="51"/>
  <c r="H364229" i="51"/>
  <c r="K364229" i="51"/>
  <c r="H364221" i="51"/>
  <c r="K364221" i="51"/>
  <c r="H364213" i="51"/>
  <c r="K364213" i="51"/>
  <c r="H364205" i="51"/>
  <c r="K364205" i="51"/>
  <c r="H364197" i="51"/>
  <c r="K364197" i="51"/>
  <c r="H364189" i="51"/>
  <c r="K364189" i="51"/>
  <c r="H364181" i="51"/>
  <c r="K364181" i="51"/>
  <c r="H364173" i="51"/>
  <c r="K364173" i="51"/>
  <c r="H364165" i="51"/>
  <c r="K364165" i="51"/>
  <c r="H364157" i="51"/>
  <c r="K364157" i="51"/>
  <c r="H364149" i="51"/>
  <c r="K364149" i="51"/>
  <c r="H364141" i="51"/>
  <c r="K364141" i="51"/>
  <c r="H364133" i="51"/>
  <c r="K364133" i="51"/>
  <c r="H364125" i="51"/>
  <c r="K364125" i="51"/>
  <c r="H364117" i="51"/>
  <c r="K364117" i="51"/>
  <c r="H364109" i="51"/>
  <c r="K364109" i="51"/>
  <c r="H364101" i="51"/>
  <c r="K364101" i="51"/>
  <c r="H364093" i="51"/>
  <c r="K364093" i="51"/>
  <c r="H364085" i="51"/>
  <c r="K364085" i="51"/>
  <c r="H364077" i="51"/>
  <c r="K364077" i="51"/>
  <c r="H364069" i="51"/>
  <c r="K364069" i="51"/>
  <c r="H364061" i="51"/>
  <c r="K364061" i="51"/>
  <c r="H364053" i="51"/>
  <c r="K364053" i="51"/>
  <c r="H364045" i="51"/>
  <c r="K364045" i="51"/>
  <c r="H364037" i="51"/>
  <c r="K364037" i="51"/>
  <c r="H364029" i="51"/>
  <c r="K364029" i="51"/>
  <c r="H364021" i="51"/>
  <c r="K364021" i="51"/>
  <c r="H364013" i="51"/>
  <c r="K364013" i="51"/>
  <c r="H364005" i="51"/>
  <c r="K364005" i="51"/>
  <c r="H363997" i="51"/>
  <c r="K363997" i="51"/>
  <c r="H363989" i="51"/>
  <c r="K363989" i="51"/>
  <c r="H363981" i="51"/>
  <c r="K363981" i="51"/>
  <c r="H363973" i="51"/>
  <c r="K363973" i="51"/>
  <c r="H363965" i="51"/>
  <c r="K363965" i="51"/>
  <c r="H363957" i="51"/>
  <c r="K363957" i="51"/>
  <c r="H363949" i="51"/>
  <c r="K363949" i="51"/>
  <c r="H363941" i="51"/>
  <c r="K363941" i="51"/>
  <c r="H363933" i="51"/>
  <c r="K363933" i="51"/>
  <c r="H363925" i="51"/>
  <c r="K363925" i="51"/>
  <c r="H363917" i="51"/>
  <c r="K363917" i="51"/>
  <c r="H363909" i="51"/>
  <c r="K363909" i="51"/>
  <c r="H363901" i="51"/>
  <c r="K363901" i="51"/>
  <c r="H363893" i="51"/>
  <c r="K363893" i="51"/>
  <c r="H363885" i="51"/>
  <c r="K363885" i="51"/>
  <c r="H363877" i="51"/>
  <c r="K363877" i="51"/>
  <c r="H363869" i="51"/>
  <c r="K363869" i="51"/>
  <c r="H363861" i="51"/>
  <c r="K363861" i="51"/>
  <c r="H363853" i="51"/>
  <c r="K363853" i="51"/>
  <c r="H363845" i="51"/>
  <c r="K363845" i="51"/>
  <c r="H363837" i="51"/>
  <c r="K363837" i="51"/>
  <c r="H363829" i="51"/>
  <c r="K363829" i="51"/>
  <c r="H363821" i="51"/>
  <c r="K363821" i="51"/>
  <c r="H363813" i="51"/>
  <c r="K363813" i="51"/>
  <c r="H363805" i="51"/>
  <c r="K363805" i="51"/>
  <c r="H363797" i="51"/>
  <c r="K363797" i="51"/>
  <c r="H363789" i="51"/>
  <c r="K363789" i="51"/>
  <c r="H363781" i="51"/>
  <c r="K363781" i="51"/>
  <c r="H363773" i="51"/>
  <c r="K363773" i="51"/>
  <c r="H363765" i="51"/>
  <c r="K363765" i="51"/>
  <c r="H363757" i="51"/>
  <c r="K363757" i="51"/>
  <c r="H363749" i="51"/>
  <c r="K363749" i="51"/>
  <c r="H363741" i="51"/>
  <c r="K363741" i="51"/>
  <c r="H363733" i="51"/>
  <c r="K363733" i="51"/>
  <c r="H363725" i="51"/>
  <c r="K363725" i="51"/>
  <c r="H363717" i="51"/>
  <c r="K363717" i="51"/>
  <c r="H363709" i="51"/>
  <c r="K363709" i="51"/>
  <c r="H363701" i="51"/>
  <c r="K363701" i="51"/>
  <c r="H363693" i="51"/>
  <c r="K363693" i="51"/>
  <c r="H363685" i="51"/>
  <c r="K363685" i="51"/>
  <c r="H363677" i="51"/>
  <c r="K363677" i="51"/>
  <c r="H363669" i="51"/>
  <c r="K363669" i="51"/>
  <c r="H363661" i="51"/>
  <c r="K363661" i="51"/>
  <c r="H363653" i="51"/>
  <c r="K363653" i="51"/>
  <c r="H363645" i="51"/>
  <c r="K363645" i="51"/>
  <c r="H363637" i="51"/>
  <c r="K363637" i="51"/>
  <c r="H363629" i="51"/>
  <c r="K363629" i="51"/>
  <c r="H363621" i="51"/>
  <c r="K363621" i="51"/>
  <c r="H363613" i="51"/>
  <c r="K363613" i="51"/>
  <c r="H363605" i="51"/>
  <c r="K363605" i="51"/>
  <c r="H363597" i="51"/>
  <c r="K363597" i="51"/>
  <c r="H363589" i="51"/>
  <c r="K363589" i="51"/>
  <c r="H363581" i="51"/>
  <c r="K363581" i="51"/>
  <c r="H363573" i="51"/>
  <c r="K363573" i="51"/>
  <c r="H363565" i="51"/>
  <c r="K363565" i="51"/>
  <c r="H363557" i="51"/>
  <c r="K363557" i="51"/>
  <c r="H363549" i="51"/>
  <c r="K363549" i="51"/>
  <c r="H363541" i="51"/>
  <c r="K363541" i="51"/>
  <c r="H363533" i="51"/>
  <c r="K363533" i="51"/>
  <c r="H363525" i="51"/>
  <c r="K363525" i="51"/>
  <c r="H363517" i="51"/>
  <c r="K363517" i="51"/>
  <c r="H363509" i="51"/>
  <c r="K363509" i="51"/>
  <c r="H363501" i="51"/>
  <c r="K363501" i="51"/>
  <c r="H363493" i="51"/>
  <c r="K363493" i="51"/>
  <c r="H363485" i="51"/>
  <c r="K363485" i="51"/>
  <c r="H363477" i="51"/>
  <c r="K363477" i="51"/>
  <c r="H363469" i="51"/>
  <c r="K363469" i="51"/>
  <c r="H363461" i="51"/>
  <c r="K363461" i="51"/>
  <c r="H363453" i="51"/>
  <c r="K363453" i="51"/>
  <c r="H363445" i="51"/>
  <c r="K363445" i="51"/>
  <c r="H363437" i="51"/>
  <c r="K363437" i="51"/>
  <c r="H363429" i="51"/>
  <c r="K363429" i="51"/>
  <c r="H363421" i="51"/>
  <c r="K363421" i="51"/>
  <c r="H363413" i="51"/>
  <c r="K363413" i="51"/>
  <c r="H363405" i="51"/>
  <c r="K363405" i="51"/>
  <c r="H363397" i="51"/>
  <c r="K363397" i="51"/>
  <c r="H363389" i="51"/>
  <c r="K363389" i="51"/>
  <c r="H363381" i="51"/>
  <c r="K363381" i="51"/>
  <c r="H363373" i="51"/>
  <c r="K363373" i="51"/>
  <c r="H363365" i="51"/>
  <c r="K363365" i="51"/>
  <c r="H363357" i="51"/>
  <c r="K363357" i="51"/>
  <c r="H363349" i="51"/>
  <c r="K363349" i="51"/>
  <c r="H363341" i="51"/>
  <c r="K363341" i="51"/>
  <c r="H363333" i="51"/>
  <c r="K363333" i="51"/>
  <c r="H363325" i="51"/>
  <c r="K363325" i="51"/>
  <c r="H363317" i="51"/>
  <c r="K363317" i="51"/>
  <c r="H363309" i="51"/>
  <c r="K363309" i="51"/>
  <c r="H363301" i="51"/>
  <c r="K363301" i="51"/>
  <c r="H363293" i="51"/>
  <c r="K363293" i="51"/>
  <c r="H363285" i="51"/>
  <c r="K363285" i="51"/>
  <c r="H363277" i="51"/>
  <c r="K363277" i="51"/>
  <c r="H363269" i="51"/>
  <c r="K363269" i="51"/>
  <c r="H363261" i="51"/>
  <c r="K363261" i="51"/>
  <c r="H363253" i="51"/>
  <c r="K363253" i="51"/>
  <c r="H363245" i="51"/>
  <c r="K363245" i="51"/>
  <c r="H363237" i="51"/>
  <c r="K363237" i="51"/>
  <c r="H363229" i="51"/>
  <c r="K363229" i="51"/>
  <c r="H363221" i="51"/>
  <c r="K363221" i="51"/>
  <c r="H363213" i="51"/>
  <c r="K363213" i="51"/>
  <c r="H363205" i="51"/>
  <c r="K363205" i="51"/>
  <c r="H363197" i="51"/>
  <c r="K363197" i="51"/>
  <c r="H363189" i="51"/>
  <c r="K363189" i="51"/>
  <c r="H363181" i="51"/>
  <c r="K363181" i="51"/>
  <c r="H363173" i="51"/>
  <c r="K363173" i="51"/>
  <c r="H363165" i="51"/>
  <c r="K363165" i="51"/>
  <c r="H363157" i="51"/>
  <c r="K363157" i="51"/>
  <c r="H363149" i="51"/>
  <c r="K363149" i="51"/>
  <c r="H363141" i="51"/>
  <c r="K363141" i="51"/>
  <c r="H363133" i="51"/>
  <c r="K363133" i="51"/>
  <c r="H363125" i="51"/>
  <c r="K363125" i="51"/>
  <c r="H363117" i="51"/>
  <c r="K363117" i="51"/>
  <c r="H363109" i="51"/>
  <c r="K363109" i="51"/>
  <c r="H363101" i="51"/>
  <c r="K363101" i="51"/>
  <c r="H363093" i="51"/>
  <c r="K363093" i="51"/>
  <c r="H363085" i="51"/>
  <c r="K363085" i="51"/>
  <c r="H363077" i="51"/>
  <c r="K363077" i="51"/>
  <c r="H363069" i="51"/>
  <c r="K363069" i="51"/>
  <c r="H363061" i="51"/>
  <c r="K363061" i="51"/>
  <c r="H363053" i="51"/>
  <c r="K363053" i="51"/>
  <c r="H363045" i="51"/>
  <c r="K363045" i="51"/>
  <c r="H363037" i="51"/>
  <c r="K363037" i="51"/>
  <c r="H363029" i="51"/>
  <c r="K363029" i="51"/>
  <c r="H363021" i="51"/>
  <c r="K363021" i="51"/>
  <c r="H363013" i="51"/>
  <c r="K363013" i="51"/>
  <c r="H363005" i="51"/>
  <c r="K363005" i="51"/>
  <c r="H362997" i="51"/>
  <c r="K362997" i="51"/>
  <c r="H362989" i="51"/>
  <c r="K362989" i="51"/>
  <c r="H362981" i="51"/>
  <c r="K362981" i="51"/>
  <c r="H362973" i="51"/>
  <c r="K362973" i="51"/>
  <c r="H362965" i="51"/>
  <c r="K362965" i="51"/>
  <c r="H362957" i="51"/>
  <c r="K362957" i="51"/>
  <c r="H362949" i="51"/>
  <c r="K362949" i="51"/>
  <c r="H362941" i="51"/>
  <c r="K362941" i="51"/>
  <c r="H362933" i="51"/>
  <c r="K362933" i="51"/>
  <c r="H362925" i="51"/>
  <c r="K362925" i="51"/>
  <c r="H362917" i="51"/>
  <c r="K362917" i="51"/>
  <c r="H362909" i="51"/>
  <c r="K362909" i="51"/>
  <c r="H362901" i="51"/>
  <c r="K362901" i="51"/>
  <c r="H362893" i="51"/>
  <c r="K362893" i="51"/>
  <c r="H362885" i="51"/>
  <c r="K362885" i="51"/>
  <c r="H362877" i="51"/>
  <c r="K362877" i="51"/>
  <c r="H362869" i="51"/>
  <c r="K362869" i="51"/>
  <c r="H362861" i="51"/>
  <c r="K362861" i="51"/>
  <c r="H362853" i="51"/>
  <c r="K362853" i="51"/>
  <c r="H362845" i="51"/>
  <c r="K362845" i="51"/>
  <c r="H362837" i="51"/>
  <c r="K362837" i="51"/>
  <c r="H362829" i="51"/>
  <c r="K362829" i="51"/>
  <c r="H362821" i="51"/>
  <c r="K362821" i="51"/>
  <c r="H362813" i="51"/>
  <c r="K362813" i="51"/>
  <c r="H362805" i="51"/>
  <c r="K362805" i="51"/>
  <c r="H362797" i="51"/>
  <c r="K362797" i="51"/>
  <c r="H362789" i="51"/>
  <c r="K362789" i="51"/>
  <c r="H362781" i="51"/>
  <c r="K362781" i="51"/>
  <c r="H362773" i="51"/>
  <c r="K362773" i="51"/>
  <c r="H362765" i="51"/>
  <c r="K362765" i="51"/>
  <c r="H362757" i="51"/>
  <c r="K362757" i="51"/>
  <c r="H362749" i="51"/>
  <c r="K362749" i="51"/>
  <c r="H362741" i="51"/>
  <c r="K362741" i="51"/>
  <c r="H362733" i="51"/>
  <c r="K362733" i="51"/>
  <c r="H362725" i="51"/>
  <c r="K362725" i="51"/>
  <c r="H362717" i="51"/>
  <c r="K362717" i="51"/>
  <c r="H362709" i="51"/>
  <c r="K362709" i="51"/>
  <c r="H362701" i="51"/>
  <c r="K362701" i="51"/>
  <c r="H362693" i="51"/>
  <c r="K362693" i="51"/>
  <c r="H362685" i="51"/>
  <c r="K362685" i="51"/>
  <c r="H362677" i="51"/>
  <c r="K362677" i="51"/>
  <c r="H362669" i="51"/>
  <c r="K362669" i="51"/>
  <c r="H362661" i="51"/>
  <c r="K362661" i="51"/>
  <c r="H362653" i="51"/>
  <c r="K362653" i="51"/>
  <c r="H362645" i="51"/>
  <c r="K362645" i="51"/>
  <c r="H362637" i="51"/>
  <c r="K362637" i="51"/>
  <c r="H362629" i="51"/>
  <c r="K362629" i="51"/>
  <c r="H362621" i="51"/>
  <c r="K362621" i="51"/>
  <c r="H362613" i="51"/>
  <c r="K362613" i="51"/>
  <c r="H362605" i="51"/>
  <c r="K362605" i="51"/>
  <c r="H362597" i="51"/>
  <c r="K362597" i="51"/>
  <c r="H362589" i="51"/>
  <c r="K362589" i="51"/>
  <c r="H362581" i="51"/>
  <c r="K362581" i="51"/>
  <c r="H362573" i="51"/>
  <c r="K362573" i="51"/>
  <c r="H362565" i="51"/>
  <c r="K362565" i="51"/>
  <c r="H362557" i="51"/>
  <c r="K362557" i="51"/>
  <c r="H362549" i="51"/>
  <c r="K362549" i="51"/>
  <c r="H362541" i="51"/>
  <c r="K362541" i="51"/>
  <c r="H362533" i="51"/>
  <c r="K362533" i="51"/>
  <c r="H362525" i="51"/>
  <c r="K362525" i="51"/>
  <c r="H362517" i="51"/>
  <c r="K362517" i="51"/>
  <c r="H362509" i="51"/>
  <c r="K362509" i="51"/>
  <c r="H362501" i="51"/>
  <c r="K362501" i="51"/>
  <c r="H362493" i="51"/>
  <c r="K362493" i="51"/>
  <c r="H362485" i="51"/>
  <c r="K362485" i="51"/>
  <c r="H362477" i="51"/>
  <c r="K362477" i="51"/>
  <c r="H362469" i="51"/>
  <c r="K362469" i="51"/>
  <c r="H362461" i="51"/>
  <c r="K362461" i="51"/>
  <c r="H362453" i="51"/>
  <c r="K362453" i="51"/>
  <c r="H362445" i="51"/>
  <c r="K362445" i="51"/>
  <c r="H362437" i="51"/>
  <c r="K362437" i="51"/>
  <c r="H362429" i="51"/>
  <c r="K362429" i="51"/>
  <c r="H362421" i="51"/>
  <c r="K362421" i="51"/>
  <c r="H362413" i="51"/>
  <c r="K362413" i="51"/>
  <c r="H362405" i="51"/>
  <c r="K362405" i="51"/>
  <c r="H362397" i="51"/>
  <c r="K362397" i="51"/>
  <c r="H362389" i="51"/>
  <c r="K362389" i="51"/>
  <c r="H362381" i="51"/>
  <c r="K362381" i="51"/>
  <c r="H362373" i="51"/>
  <c r="K362373" i="51"/>
  <c r="H362365" i="51"/>
  <c r="K362365" i="51"/>
  <c r="H362357" i="51"/>
  <c r="K362357" i="51"/>
  <c r="H362349" i="51"/>
  <c r="K362349" i="51"/>
  <c r="H362341" i="51"/>
  <c r="K362341" i="51"/>
  <c r="H362333" i="51"/>
  <c r="K362333" i="51"/>
  <c r="H362325" i="51"/>
  <c r="K362325" i="51"/>
  <c r="H362317" i="51"/>
  <c r="K362317" i="51"/>
  <c r="H362309" i="51"/>
  <c r="K362309" i="51"/>
  <c r="H362301" i="51"/>
  <c r="K362301" i="51"/>
  <c r="H362293" i="51"/>
  <c r="K362293" i="51"/>
  <c r="H362285" i="51"/>
  <c r="K362285" i="51"/>
  <c r="H362277" i="51"/>
  <c r="K362277" i="51"/>
  <c r="H362269" i="51"/>
  <c r="K362269" i="51"/>
  <c r="H362261" i="51"/>
  <c r="K362261" i="51"/>
  <c r="H362253" i="51"/>
  <c r="K362253" i="51"/>
  <c r="H362245" i="51"/>
  <c r="K362245" i="51"/>
  <c r="H362237" i="51"/>
  <c r="K362237" i="51"/>
  <c r="H362229" i="51"/>
  <c r="K362229" i="51"/>
  <c r="H362221" i="51"/>
  <c r="K362221" i="51"/>
  <c r="H362213" i="51"/>
  <c r="K362213" i="51"/>
  <c r="H362205" i="51"/>
  <c r="K362205" i="51"/>
  <c r="H362197" i="51"/>
  <c r="K362197" i="51"/>
  <c r="H362189" i="51"/>
  <c r="K362189" i="51"/>
  <c r="H362181" i="51"/>
  <c r="K362181" i="51"/>
  <c r="H362173" i="51"/>
  <c r="K362173" i="51"/>
  <c r="H362165" i="51"/>
  <c r="K362165" i="51"/>
  <c r="H362157" i="51"/>
  <c r="K362157" i="51"/>
  <c r="H362149" i="51"/>
  <c r="K362149" i="51"/>
  <c r="H362141" i="51"/>
  <c r="K362141" i="51"/>
  <c r="H362133" i="51"/>
  <c r="K362133" i="51"/>
  <c r="H362125" i="51"/>
  <c r="K362125" i="51"/>
  <c r="H362117" i="51"/>
  <c r="K362117" i="51"/>
  <c r="H362109" i="51"/>
  <c r="K362109" i="51"/>
  <c r="H362101" i="51"/>
  <c r="K362101" i="51"/>
  <c r="H362093" i="51"/>
  <c r="K362093" i="51"/>
  <c r="H362085" i="51"/>
  <c r="K362085" i="51"/>
  <c r="H362077" i="51"/>
  <c r="K362077" i="51"/>
  <c r="H362069" i="51"/>
  <c r="K362069" i="51"/>
  <c r="H362061" i="51"/>
  <c r="K362061" i="51"/>
  <c r="H362053" i="51"/>
  <c r="K362053" i="51"/>
  <c r="H362045" i="51"/>
  <c r="K362045" i="51"/>
  <c r="H362037" i="51"/>
  <c r="K362037" i="51"/>
  <c r="H362029" i="51"/>
  <c r="K362029" i="51"/>
  <c r="H362021" i="51"/>
  <c r="K362021" i="51"/>
  <c r="H362013" i="51"/>
  <c r="K362013" i="51"/>
  <c r="H362005" i="51"/>
  <c r="K362005" i="51"/>
  <c r="H361997" i="51"/>
  <c r="K361997" i="51"/>
  <c r="H361989" i="51"/>
  <c r="K361989" i="51"/>
  <c r="H361981" i="51"/>
  <c r="K361981" i="51"/>
  <c r="H361973" i="51"/>
  <c r="K361973" i="51"/>
  <c r="H361965" i="51"/>
  <c r="K361965" i="51"/>
  <c r="H361957" i="51"/>
  <c r="K361957" i="51"/>
  <c r="H361949" i="51"/>
  <c r="K361949" i="51"/>
  <c r="H361941" i="51"/>
  <c r="K361941" i="51"/>
  <c r="H361933" i="51"/>
  <c r="K361933" i="51"/>
  <c r="H361925" i="51"/>
  <c r="K361925" i="51"/>
  <c r="H361917" i="51"/>
  <c r="K361917" i="51"/>
  <c r="H361909" i="51"/>
  <c r="K361909" i="51"/>
  <c r="H361901" i="51"/>
  <c r="K361901" i="51"/>
  <c r="H361893" i="51"/>
  <c r="K361893" i="51"/>
  <c r="H361885" i="51"/>
  <c r="K361885" i="51"/>
  <c r="H361877" i="51"/>
  <c r="K361877" i="51"/>
  <c r="H361869" i="51"/>
  <c r="K361869" i="51"/>
  <c r="H361861" i="51"/>
  <c r="K361861" i="51"/>
  <c r="H361853" i="51"/>
  <c r="K361853" i="51"/>
  <c r="H361845" i="51"/>
  <c r="K361845" i="51"/>
  <c r="H361837" i="51"/>
  <c r="K361837" i="51"/>
  <c r="H361829" i="51"/>
  <c r="K361829" i="51"/>
  <c r="H361821" i="51"/>
  <c r="K361821" i="51"/>
  <c r="H361813" i="51"/>
  <c r="K361813" i="51"/>
  <c r="H361805" i="51"/>
  <c r="K361805" i="51"/>
  <c r="H361797" i="51"/>
  <c r="K361797" i="51"/>
  <c r="H361789" i="51"/>
  <c r="K361789" i="51"/>
  <c r="H361781" i="51"/>
  <c r="K361781" i="51"/>
  <c r="H361773" i="51"/>
  <c r="K361773" i="51"/>
  <c r="H361765" i="51"/>
  <c r="K361765" i="51"/>
  <c r="H361757" i="51"/>
  <c r="K361757" i="51"/>
  <c r="H361749" i="51"/>
  <c r="K361749" i="51"/>
  <c r="H361741" i="51"/>
  <c r="K361741" i="51"/>
  <c r="H361733" i="51"/>
  <c r="K361733" i="51"/>
  <c r="H361725" i="51"/>
  <c r="K361725" i="51"/>
  <c r="H361717" i="51"/>
  <c r="K361717" i="51"/>
  <c r="H361709" i="51"/>
  <c r="K361709" i="51"/>
  <c r="H361701" i="51"/>
  <c r="K361701" i="51"/>
  <c r="H361693" i="51"/>
  <c r="K361693" i="51"/>
  <c r="H361685" i="51"/>
  <c r="K361685" i="51"/>
  <c r="H361677" i="51"/>
  <c r="K361677" i="51"/>
  <c r="H361669" i="51"/>
  <c r="K361669" i="51"/>
  <c r="H361661" i="51"/>
  <c r="K361661" i="51"/>
  <c r="H361653" i="51"/>
  <c r="K361653" i="51"/>
  <c r="H361645" i="51"/>
  <c r="K361645" i="51"/>
  <c r="H361637" i="51"/>
  <c r="K361637" i="51"/>
  <c r="H361629" i="51"/>
  <c r="K361629" i="51"/>
  <c r="H361621" i="51"/>
  <c r="K361621" i="51"/>
  <c r="H361613" i="51"/>
  <c r="K361613" i="51"/>
  <c r="H361605" i="51"/>
  <c r="K361605" i="51"/>
  <c r="H361597" i="51"/>
  <c r="K361597" i="51"/>
  <c r="H361589" i="51"/>
  <c r="K361589" i="51"/>
  <c r="H361581" i="51"/>
  <c r="K361581" i="51"/>
  <c r="H361573" i="51"/>
  <c r="K361573" i="51"/>
  <c r="H361565" i="51"/>
  <c r="K361565" i="51"/>
  <c r="H361557" i="51"/>
  <c r="K361557" i="51"/>
  <c r="H361549" i="51"/>
  <c r="K361549" i="51"/>
  <c r="H361541" i="51"/>
  <c r="K361541" i="51"/>
  <c r="H361533" i="51"/>
  <c r="K361533" i="51"/>
  <c r="H361525" i="51"/>
  <c r="K361525" i="51"/>
  <c r="H361517" i="51"/>
  <c r="K361517" i="51"/>
  <c r="H361509" i="51"/>
  <c r="K361509" i="51"/>
  <c r="H361501" i="51"/>
  <c r="K361501" i="51"/>
  <c r="H361493" i="51"/>
  <c r="K361493" i="51"/>
  <c r="H361485" i="51"/>
  <c r="K361485" i="51"/>
  <c r="H361477" i="51"/>
  <c r="K361477" i="51"/>
  <c r="H361469" i="51"/>
  <c r="K361469" i="51"/>
  <c r="H361461" i="51"/>
  <c r="K361461" i="51"/>
  <c r="H361453" i="51"/>
  <c r="K361453" i="51"/>
  <c r="H361445" i="51"/>
  <c r="K361445" i="51"/>
  <c r="H361437" i="51"/>
  <c r="K361437" i="51"/>
  <c r="H361429" i="51"/>
  <c r="K361429" i="51"/>
  <c r="H361421" i="51"/>
  <c r="K361421" i="51"/>
  <c r="H361413" i="51"/>
  <c r="K361413" i="51"/>
  <c r="H361405" i="51"/>
  <c r="K361405" i="51"/>
  <c r="H361397" i="51"/>
  <c r="K361397" i="51"/>
  <c r="H361389" i="51"/>
  <c r="K361389" i="51"/>
  <c r="H361381" i="51"/>
  <c r="K361381" i="51"/>
  <c r="H361373" i="51"/>
  <c r="K361373" i="51"/>
  <c r="H361365" i="51"/>
  <c r="K361365" i="51"/>
  <c r="H361357" i="51"/>
  <c r="K361357" i="51"/>
  <c r="H361349" i="51"/>
  <c r="K361349" i="51"/>
  <c r="H361341" i="51"/>
  <c r="K361341" i="51"/>
  <c r="H361333" i="51"/>
  <c r="K361333" i="51"/>
  <c r="H361325" i="51"/>
  <c r="K361325" i="51"/>
  <c r="H361317" i="51"/>
  <c r="K361317" i="51"/>
  <c r="H361309" i="51"/>
  <c r="K361309" i="51"/>
  <c r="H361301" i="51"/>
  <c r="K361301" i="51"/>
  <c r="H361293" i="51"/>
  <c r="K361293" i="51"/>
  <c r="H361285" i="51"/>
  <c r="K361285" i="51"/>
  <c r="H361277" i="51"/>
  <c r="K361277" i="51"/>
  <c r="H361269" i="51"/>
  <c r="K361269" i="51"/>
  <c r="H361261" i="51"/>
  <c r="K361261" i="51"/>
  <c r="H361253" i="51"/>
  <c r="K361253" i="51"/>
  <c r="H361245" i="51"/>
  <c r="K361245" i="51"/>
  <c r="H361237" i="51"/>
  <c r="K361237" i="51"/>
  <c r="H361229" i="51"/>
  <c r="K361229" i="51"/>
  <c r="H361221" i="51"/>
  <c r="K361221" i="51"/>
  <c r="H361213" i="51"/>
  <c r="K361213" i="51"/>
  <c r="H361205" i="51"/>
  <c r="K361205" i="51"/>
  <c r="H361197" i="51"/>
  <c r="K361197" i="51"/>
  <c r="H361189" i="51"/>
  <c r="K361189" i="51"/>
  <c r="H361181" i="51"/>
  <c r="K361181" i="51"/>
  <c r="H361173" i="51"/>
  <c r="K361173" i="51"/>
  <c r="H361165" i="51"/>
  <c r="K361165" i="51"/>
  <c r="H361157" i="51"/>
  <c r="K361157" i="51"/>
  <c r="H361149" i="51"/>
  <c r="K361149" i="51"/>
  <c r="H361141" i="51"/>
  <c r="K361141" i="51"/>
  <c r="H361133" i="51"/>
  <c r="K361133" i="51"/>
  <c r="H361125" i="51"/>
  <c r="K361125" i="51"/>
  <c r="H361117" i="51"/>
  <c r="K361117" i="51"/>
  <c r="H361109" i="51"/>
  <c r="K361109" i="51"/>
  <c r="H361101" i="51"/>
  <c r="K361101" i="51"/>
  <c r="H361093" i="51"/>
  <c r="K361093" i="51"/>
  <c r="H361085" i="51"/>
  <c r="K361085" i="51"/>
  <c r="H361077" i="51"/>
  <c r="K361077" i="51"/>
  <c r="H361069" i="51"/>
  <c r="K361069" i="51"/>
  <c r="H361061" i="51"/>
  <c r="K361061" i="51"/>
  <c r="H361053" i="51"/>
  <c r="K361053" i="51"/>
  <c r="H361045" i="51"/>
  <c r="K361045" i="51"/>
  <c r="H361037" i="51"/>
  <c r="K361037" i="51"/>
  <c r="H361029" i="51"/>
  <c r="K361029" i="51"/>
  <c r="H361021" i="51"/>
  <c r="K361021" i="51"/>
  <c r="H361013" i="51"/>
  <c r="K361013" i="51"/>
  <c r="H361005" i="51"/>
  <c r="K361005" i="51"/>
  <c r="H360997" i="51"/>
  <c r="K360997" i="51"/>
  <c r="H360989" i="51"/>
  <c r="K360989" i="51"/>
  <c r="H360981" i="51"/>
  <c r="K360981" i="51"/>
  <c r="H360973" i="51"/>
  <c r="K360973" i="51"/>
  <c r="H360965" i="51"/>
  <c r="K360965" i="51"/>
  <c r="H360957" i="51"/>
  <c r="K360957" i="51"/>
  <c r="H360949" i="51"/>
  <c r="K360949" i="51"/>
  <c r="H360941" i="51"/>
  <c r="K360941" i="51"/>
  <c r="H360933" i="51"/>
  <c r="K360933" i="51"/>
  <c r="H360925" i="51"/>
  <c r="K360925" i="51"/>
  <c r="H360917" i="51"/>
  <c r="K360917" i="51"/>
  <c r="H360909" i="51"/>
  <c r="K360909" i="51"/>
  <c r="H360901" i="51"/>
  <c r="K360901" i="51"/>
  <c r="H360893" i="51"/>
  <c r="K360893" i="51"/>
  <c r="H360885" i="51"/>
  <c r="K360885" i="51"/>
  <c r="H360877" i="51"/>
  <c r="K360877" i="51"/>
  <c r="H360869" i="51"/>
  <c r="K360869" i="51"/>
  <c r="H360861" i="51"/>
  <c r="K360861" i="51"/>
  <c r="H360853" i="51"/>
  <c r="K360853" i="51"/>
  <c r="H360845" i="51"/>
  <c r="K360845" i="51"/>
  <c r="H360837" i="51"/>
  <c r="K360837" i="51"/>
  <c r="H360829" i="51"/>
  <c r="K360829" i="51"/>
  <c r="H360821" i="51"/>
  <c r="K360821" i="51"/>
  <c r="H360813" i="51"/>
  <c r="K360813" i="51"/>
  <c r="H360805" i="51"/>
  <c r="K360805" i="51"/>
  <c r="H360797" i="51"/>
  <c r="K360797" i="51"/>
  <c r="H360789" i="51"/>
  <c r="K360789" i="51"/>
  <c r="H360781" i="51"/>
  <c r="K360781" i="51"/>
  <c r="H360773" i="51"/>
  <c r="K360773" i="51"/>
  <c r="H360765" i="51"/>
  <c r="K360765" i="51"/>
  <c r="H360757" i="51"/>
  <c r="K360757" i="51"/>
  <c r="H360749" i="51"/>
  <c r="K360749" i="51"/>
  <c r="H360741" i="51"/>
  <c r="K360741" i="51"/>
  <c r="H360733" i="51"/>
  <c r="K360733" i="51"/>
  <c r="H360725" i="51"/>
  <c r="K360725" i="51"/>
  <c r="H360717" i="51"/>
  <c r="K360717" i="51"/>
  <c r="H360709" i="51"/>
  <c r="K360709" i="51"/>
  <c r="H360701" i="51"/>
  <c r="K360701" i="51"/>
  <c r="H360693" i="51"/>
  <c r="K360693" i="51"/>
  <c r="H360685" i="51"/>
  <c r="K360685" i="51"/>
  <c r="H360677" i="51"/>
  <c r="K360677" i="51"/>
  <c r="H360669" i="51"/>
  <c r="K360669" i="51"/>
  <c r="H360661" i="51"/>
  <c r="K360661" i="51"/>
  <c r="H360653" i="51"/>
  <c r="K360653" i="51"/>
  <c r="H360645" i="51"/>
  <c r="K360645" i="51"/>
  <c r="H360637" i="51"/>
  <c r="K360637" i="51"/>
  <c r="H360629" i="51"/>
  <c r="K360629" i="51"/>
  <c r="H360621" i="51"/>
  <c r="K360621" i="51"/>
  <c r="H360613" i="51"/>
  <c r="K360613" i="51"/>
  <c r="H360605" i="51"/>
  <c r="K360605" i="51"/>
  <c r="H360597" i="51"/>
  <c r="K360597" i="51"/>
  <c r="H360589" i="51"/>
  <c r="K360589" i="51"/>
  <c r="H360581" i="51"/>
  <c r="K360581" i="51"/>
  <c r="H360573" i="51"/>
  <c r="K360573" i="51"/>
  <c r="H360565" i="51"/>
  <c r="K360565" i="51"/>
  <c r="H360557" i="51"/>
  <c r="K360557" i="51"/>
  <c r="H360549" i="51"/>
  <c r="K360549" i="51"/>
  <c r="H360541" i="51"/>
  <c r="K360541" i="51"/>
  <c r="H360533" i="51"/>
  <c r="K360533" i="51"/>
  <c r="H360525" i="51"/>
  <c r="K360525" i="51"/>
  <c r="H360517" i="51"/>
  <c r="K360517" i="51"/>
  <c r="H360509" i="51"/>
  <c r="K360509" i="51"/>
  <c r="H360501" i="51"/>
  <c r="K360501" i="51"/>
  <c r="H360493" i="51"/>
  <c r="K360493" i="51"/>
  <c r="H360485" i="51"/>
  <c r="K360485" i="51"/>
  <c r="H360477" i="51"/>
  <c r="K360477" i="51"/>
  <c r="H360469" i="51"/>
  <c r="K360469" i="51"/>
  <c r="H360461" i="51"/>
  <c r="K360461" i="51"/>
  <c r="H360453" i="51"/>
  <c r="K360453" i="51"/>
  <c r="H360445" i="51"/>
  <c r="K360445" i="51"/>
  <c r="H360437" i="51"/>
  <c r="K360437" i="51"/>
  <c r="H360429" i="51"/>
  <c r="K360429" i="51"/>
  <c r="H360421" i="51"/>
  <c r="K360421" i="51"/>
  <c r="H360413" i="51"/>
  <c r="K360413" i="51"/>
  <c r="H360405" i="51"/>
  <c r="K360405" i="51"/>
  <c r="H360397" i="51"/>
  <c r="K360397" i="51"/>
  <c r="H360389" i="51"/>
  <c r="K360389" i="51"/>
  <c r="H360381" i="51"/>
  <c r="K360381" i="51"/>
  <c r="H360373" i="51"/>
  <c r="K360373" i="51"/>
  <c r="H360365" i="51"/>
  <c r="K360365" i="51"/>
  <c r="H360357" i="51"/>
  <c r="K360357" i="51"/>
  <c r="H360349" i="51"/>
  <c r="K360349" i="51"/>
  <c r="H360341" i="51"/>
  <c r="K360341" i="51"/>
  <c r="H360333" i="51"/>
  <c r="K360333" i="51"/>
  <c r="H360325" i="51"/>
  <c r="K360325" i="51"/>
  <c r="H360317" i="51"/>
  <c r="K360317" i="51"/>
  <c r="H360309" i="51"/>
  <c r="K360309" i="51"/>
  <c r="H360301" i="51"/>
  <c r="K360301" i="51"/>
  <c r="H360293" i="51"/>
  <c r="K360293" i="51"/>
  <c r="H360285" i="51"/>
  <c r="K360285" i="51"/>
  <c r="H360277" i="51"/>
  <c r="K360277" i="51"/>
  <c r="H360269" i="51"/>
  <c r="K360269" i="51"/>
  <c r="H360261" i="51"/>
  <c r="K360261" i="51"/>
  <c r="H360253" i="51"/>
  <c r="K360253" i="51"/>
  <c r="H360245" i="51"/>
  <c r="K360245" i="51"/>
  <c r="H360237" i="51"/>
  <c r="K360237" i="51"/>
  <c r="H360229" i="51"/>
  <c r="K360229" i="51"/>
  <c r="H360221" i="51"/>
  <c r="K360221" i="51"/>
  <c r="H360213" i="51"/>
  <c r="K360213" i="51"/>
  <c r="H360205" i="51"/>
  <c r="K360205" i="51"/>
  <c r="H360197" i="51"/>
  <c r="K360197" i="51"/>
  <c r="H360189" i="51"/>
  <c r="K360189" i="51"/>
  <c r="H360181" i="51"/>
  <c r="K360181" i="51"/>
  <c r="H360173" i="51"/>
  <c r="K360173" i="51"/>
  <c r="H360165" i="51"/>
  <c r="K360165" i="51"/>
  <c r="H360157" i="51"/>
  <c r="K360157" i="51"/>
  <c r="H360149" i="51"/>
  <c r="K360149" i="51"/>
  <c r="H360141" i="51"/>
  <c r="K360141" i="51"/>
  <c r="H360133" i="51"/>
  <c r="K360133" i="51"/>
  <c r="H360125" i="51"/>
  <c r="K360125" i="51"/>
  <c r="H360117" i="51"/>
  <c r="K360117" i="51"/>
  <c r="H360109" i="51"/>
  <c r="K360109" i="51"/>
  <c r="H360101" i="51"/>
  <c r="K360101" i="51"/>
  <c r="H360093" i="51"/>
  <c r="K360093" i="51"/>
  <c r="H360085" i="51"/>
  <c r="K360085" i="51"/>
  <c r="H360077" i="51"/>
  <c r="K360077" i="51"/>
  <c r="H360069" i="51"/>
  <c r="K360069" i="51"/>
  <c r="H360061" i="51"/>
  <c r="K360061" i="51"/>
  <c r="H360053" i="51"/>
  <c r="K360053" i="51"/>
  <c r="H360045" i="51"/>
  <c r="K360045" i="51"/>
  <c r="H360037" i="51"/>
  <c r="K360037" i="51"/>
  <c r="H360029" i="51"/>
  <c r="K360029" i="51"/>
  <c r="H360021" i="51"/>
  <c r="K360021" i="51"/>
  <c r="H360013" i="51"/>
  <c r="K360013" i="51"/>
  <c r="H360005" i="51"/>
  <c r="K360005" i="51"/>
  <c r="H359997" i="51"/>
  <c r="K359997" i="51"/>
  <c r="H359989" i="51"/>
  <c r="K359989" i="51"/>
  <c r="H359981" i="51"/>
  <c r="K359981" i="51"/>
  <c r="H359973" i="51"/>
  <c r="K359973" i="51"/>
  <c r="H359965" i="51"/>
  <c r="K359965" i="51"/>
  <c r="H359957" i="51"/>
  <c r="K359957" i="51"/>
  <c r="H359949" i="51"/>
  <c r="K359949" i="51"/>
  <c r="H359941" i="51"/>
  <c r="K359941" i="51"/>
  <c r="H359933" i="51"/>
  <c r="K359933" i="51"/>
  <c r="H359925" i="51"/>
  <c r="K359925" i="51"/>
  <c r="H359917" i="51"/>
  <c r="K359917" i="51"/>
  <c r="H359909" i="51"/>
  <c r="K359909" i="51"/>
  <c r="H359901" i="51"/>
  <c r="K359901" i="51"/>
  <c r="H359893" i="51"/>
  <c r="K359893" i="51"/>
  <c r="H359885" i="51"/>
  <c r="K359885" i="51"/>
  <c r="H359877" i="51"/>
  <c r="K359877" i="51"/>
  <c r="H359869" i="51"/>
  <c r="K359869" i="51"/>
  <c r="H359861" i="51"/>
  <c r="K359861" i="51"/>
  <c r="H359853" i="51"/>
  <c r="K359853" i="51"/>
  <c r="H359845" i="51"/>
  <c r="K359845" i="51"/>
  <c r="H359837" i="51"/>
  <c r="K359837" i="51"/>
  <c r="H359829" i="51"/>
  <c r="K359829" i="51"/>
  <c r="H359821" i="51"/>
  <c r="K359821" i="51"/>
  <c r="H359813" i="51"/>
  <c r="K359813" i="51"/>
  <c r="H359805" i="51"/>
  <c r="K359805" i="51"/>
  <c r="H359797" i="51"/>
  <c r="K359797" i="51"/>
  <c r="H359789" i="51"/>
  <c r="K359789" i="51"/>
  <c r="H359781" i="51"/>
  <c r="K359781" i="51"/>
  <c r="H359773" i="51"/>
  <c r="K359773" i="51"/>
  <c r="H359765" i="51"/>
  <c r="K359765" i="51"/>
  <c r="H359757" i="51"/>
  <c r="K359757" i="51"/>
  <c r="H359749" i="51"/>
  <c r="K359749" i="51"/>
  <c r="H359741" i="51"/>
  <c r="K359741" i="51"/>
  <c r="H359733" i="51"/>
  <c r="K359733" i="51"/>
  <c r="H359725" i="51"/>
  <c r="K359725" i="51"/>
  <c r="H359717" i="51"/>
  <c r="K359717" i="51"/>
  <c r="H359709" i="51"/>
  <c r="K359709" i="51"/>
  <c r="H359701" i="51"/>
  <c r="K359701" i="51"/>
  <c r="H359693" i="51"/>
  <c r="K359693" i="51"/>
  <c r="H359685" i="51"/>
  <c r="K359685" i="51"/>
  <c r="H359677" i="51"/>
  <c r="K359677" i="51"/>
  <c r="H359669" i="51"/>
  <c r="K359669" i="51"/>
  <c r="H359661" i="51"/>
  <c r="K359661" i="51"/>
  <c r="H359653" i="51"/>
  <c r="K359653" i="51"/>
  <c r="H359645" i="51"/>
  <c r="K359645" i="51"/>
  <c r="H359637" i="51"/>
  <c r="K359637" i="51"/>
  <c r="H359629" i="51"/>
  <c r="K359629" i="51"/>
  <c r="H359621" i="51"/>
  <c r="K359621" i="51"/>
  <c r="H359613" i="51"/>
  <c r="K359613" i="51"/>
  <c r="H359605" i="51"/>
  <c r="K359605" i="51"/>
  <c r="H359597" i="51"/>
  <c r="K359597" i="51"/>
  <c r="H359589" i="51"/>
  <c r="K359589" i="51"/>
  <c r="H359581" i="51"/>
  <c r="K359581" i="51"/>
  <c r="H359573" i="51"/>
  <c r="K359573" i="51"/>
  <c r="H359565" i="51"/>
  <c r="K359565" i="51"/>
  <c r="H359557" i="51"/>
  <c r="K359557" i="51"/>
  <c r="H359549" i="51"/>
  <c r="K359549" i="51"/>
  <c r="H359541" i="51"/>
  <c r="K359541" i="51"/>
  <c r="H359533" i="51"/>
  <c r="K359533" i="51"/>
  <c r="H359525" i="51"/>
  <c r="K359525" i="51"/>
  <c r="H359517" i="51"/>
  <c r="K359517" i="51"/>
  <c r="H359509" i="51"/>
  <c r="K359509" i="51"/>
  <c r="H359501" i="51"/>
  <c r="K359501" i="51"/>
  <c r="H359493" i="51"/>
  <c r="K359493" i="51"/>
  <c r="H359485" i="51"/>
  <c r="K359485" i="51"/>
  <c r="H359477" i="51"/>
  <c r="K359477" i="51"/>
  <c r="H359469" i="51"/>
  <c r="K359469" i="51"/>
  <c r="H359461" i="51"/>
  <c r="K359461" i="51"/>
  <c r="H359453" i="51"/>
  <c r="K359453" i="51"/>
  <c r="H359445" i="51"/>
  <c r="K359445" i="51"/>
  <c r="H359437" i="51"/>
  <c r="K359437" i="51"/>
  <c r="H359429" i="51"/>
  <c r="K359429" i="51"/>
  <c r="H359421" i="51"/>
  <c r="K359421" i="51"/>
  <c r="H359413" i="51"/>
  <c r="K359413" i="51"/>
  <c r="H359405" i="51"/>
  <c r="K359405" i="51"/>
  <c r="H359397" i="51"/>
  <c r="K359397" i="51"/>
  <c r="H359389" i="51"/>
  <c r="K359389" i="51"/>
  <c r="H359381" i="51"/>
  <c r="K359381" i="51"/>
  <c r="H359373" i="51"/>
  <c r="K359373" i="51"/>
  <c r="H359365" i="51"/>
  <c r="K359365" i="51"/>
  <c r="H359357" i="51"/>
  <c r="K359357" i="51"/>
  <c r="H359349" i="51"/>
  <c r="K359349" i="51"/>
  <c r="H359341" i="51"/>
  <c r="K359341" i="51"/>
  <c r="H359333" i="51"/>
  <c r="K359333" i="51"/>
  <c r="H359325" i="51"/>
  <c r="K359325" i="51"/>
  <c r="H359317" i="51"/>
  <c r="K359317" i="51"/>
  <c r="H359309" i="51"/>
  <c r="K359309" i="51"/>
  <c r="H359301" i="51"/>
  <c r="K359301" i="51"/>
  <c r="H359293" i="51"/>
  <c r="K359293" i="51"/>
  <c r="H359285" i="51"/>
  <c r="K359285" i="51"/>
  <c r="H359277" i="51"/>
  <c r="K359277" i="51"/>
  <c r="H359269" i="51"/>
  <c r="K359269" i="51"/>
  <c r="H359261" i="51"/>
  <c r="K359261" i="51"/>
  <c r="H359253" i="51"/>
  <c r="K359253" i="51"/>
  <c r="H359245" i="51"/>
  <c r="K359245" i="51"/>
  <c r="H359237" i="51"/>
  <c r="K359237" i="51"/>
  <c r="H359229" i="51"/>
  <c r="K359229" i="51"/>
  <c r="H359221" i="51"/>
  <c r="K359221" i="51"/>
  <c r="H359213" i="51"/>
  <c r="K359213" i="51"/>
  <c r="H359205" i="51"/>
  <c r="K359205" i="51"/>
  <c r="H359197" i="51"/>
  <c r="K359197" i="51"/>
  <c r="H359189" i="51"/>
  <c r="K359189" i="51"/>
  <c r="H359181" i="51"/>
  <c r="K359181" i="51"/>
  <c r="H359173" i="51"/>
  <c r="K359173" i="51"/>
  <c r="H359165" i="51"/>
  <c r="K359165" i="51"/>
  <c r="H359157" i="51"/>
  <c r="K359157" i="51"/>
  <c r="H359149" i="51"/>
  <c r="K359149" i="51"/>
  <c r="H359141" i="51"/>
  <c r="K359141" i="51"/>
  <c r="H359133" i="51"/>
  <c r="K359133" i="51"/>
  <c r="H359125" i="51"/>
  <c r="K359125" i="51"/>
  <c r="H359117" i="51"/>
  <c r="K359117" i="51"/>
  <c r="H359109" i="51"/>
  <c r="K359109" i="51"/>
  <c r="H359101" i="51"/>
  <c r="K359101" i="51"/>
  <c r="H359093" i="51"/>
  <c r="K359093" i="51"/>
  <c r="H359085" i="51"/>
  <c r="K359085" i="51"/>
  <c r="H359077" i="51"/>
  <c r="K359077" i="51"/>
  <c r="H359069" i="51"/>
  <c r="K359069" i="51"/>
  <c r="H359061" i="51"/>
  <c r="K359061" i="51"/>
  <c r="H359053" i="51"/>
  <c r="K359053" i="51"/>
  <c r="H359045" i="51"/>
  <c r="K359045" i="51"/>
  <c r="H359037" i="51"/>
  <c r="K359037" i="51"/>
  <c r="H359029" i="51"/>
  <c r="K359029" i="51"/>
  <c r="H359021" i="51"/>
  <c r="K359021" i="51"/>
  <c r="H359013" i="51"/>
  <c r="K359013" i="51"/>
  <c r="H359005" i="51"/>
  <c r="K359005" i="51"/>
  <c r="H358997" i="51"/>
  <c r="K358997" i="51"/>
  <c r="H358989" i="51"/>
  <c r="K358989" i="51"/>
  <c r="H358981" i="51"/>
  <c r="K358981" i="51"/>
  <c r="H358973" i="51"/>
  <c r="K358973" i="51"/>
  <c r="H358965" i="51"/>
  <c r="K358965" i="51"/>
  <c r="H358957" i="51"/>
  <c r="K358957" i="51"/>
  <c r="H358949" i="51"/>
  <c r="K358949" i="51"/>
  <c r="H358941" i="51"/>
  <c r="K358941" i="51"/>
  <c r="H358933" i="51"/>
  <c r="K358933" i="51"/>
  <c r="H358925" i="51"/>
  <c r="K358925" i="51"/>
  <c r="H358917" i="51"/>
  <c r="K358917" i="51"/>
  <c r="H358909" i="51"/>
  <c r="K358909" i="51"/>
  <c r="H358901" i="51"/>
  <c r="K358901" i="51"/>
  <c r="H358893" i="51"/>
  <c r="K358893" i="51"/>
  <c r="H358885" i="51"/>
  <c r="K358885" i="51"/>
  <c r="H358877" i="51"/>
  <c r="K358877" i="51"/>
  <c r="H358869" i="51"/>
  <c r="K358869" i="51"/>
  <c r="H358861" i="51"/>
  <c r="K358861" i="51"/>
  <c r="H358853" i="51"/>
  <c r="K358853" i="51"/>
  <c r="H358845" i="51"/>
  <c r="K358845" i="51"/>
  <c r="H358837" i="51"/>
  <c r="K358837" i="51"/>
  <c r="H358829" i="51"/>
  <c r="K358829" i="51"/>
  <c r="H358821" i="51"/>
  <c r="K358821" i="51"/>
  <c r="H358813" i="51"/>
  <c r="K358813" i="51"/>
  <c r="H358805" i="51"/>
  <c r="K358805" i="51"/>
  <c r="H358797" i="51"/>
  <c r="K358797" i="51"/>
  <c r="H358789" i="51"/>
  <c r="K358789" i="51"/>
  <c r="H358781" i="51"/>
  <c r="K358781" i="51"/>
  <c r="H358773" i="51"/>
  <c r="K358773" i="51"/>
  <c r="H358765" i="51"/>
  <c r="K358765" i="51"/>
  <c r="H358757" i="51"/>
  <c r="K358757" i="51"/>
  <c r="H358749" i="51"/>
  <c r="K358749" i="51"/>
  <c r="H358741" i="51"/>
  <c r="K358741" i="51"/>
  <c r="H358733" i="51"/>
  <c r="K358733" i="51"/>
  <c r="H358725" i="51"/>
  <c r="K358725" i="51"/>
  <c r="H358717" i="51"/>
  <c r="K358717" i="51"/>
  <c r="H358709" i="51"/>
  <c r="K358709" i="51"/>
  <c r="H358701" i="51"/>
  <c r="K358701" i="51"/>
  <c r="H358693" i="51"/>
  <c r="K358693" i="51"/>
  <c r="H358685" i="51"/>
  <c r="K358685" i="51"/>
  <c r="H358677" i="51"/>
  <c r="K358677" i="51"/>
  <c r="H358669" i="51"/>
  <c r="K358669" i="51"/>
  <c r="H358661" i="51"/>
  <c r="K358661" i="51"/>
  <c r="H358653" i="51"/>
  <c r="K358653" i="51"/>
  <c r="H358645" i="51"/>
  <c r="K358645" i="51"/>
  <c r="H358637" i="51"/>
  <c r="K358637" i="51"/>
  <c r="H358629" i="51"/>
  <c r="K358629" i="51"/>
  <c r="H358621" i="51"/>
  <c r="K358621" i="51"/>
  <c r="H358613" i="51"/>
  <c r="K358613" i="51"/>
  <c r="H358605" i="51"/>
  <c r="K358605" i="51"/>
  <c r="H358597" i="51"/>
  <c r="K358597" i="51"/>
  <c r="H358589" i="51"/>
  <c r="K358589" i="51"/>
  <c r="H358581" i="51"/>
  <c r="K358581" i="51"/>
  <c r="H358573" i="51"/>
  <c r="K358573" i="51"/>
  <c r="H358565" i="51"/>
  <c r="K358565" i="51"/>
  <c r="H358557" i="51"/>
  <c r="K358557" i="51"/>
  <c r="H358549" i="51"/>
  <c r="K358549" i="51"/>
  <c r="H358541" i="51"/>
  <c r="K358541" i="51"/>
  <c r="H358533" i="51"/>
  <c r="K358533" i="51"/>
  <c r="H358525" i="51"/>
  <c r="K358525" i="51"/>
  <c r="H358517" i="51"/>
  <c r="K358517" i="51"/>
  <c r="H358509" i="51"/>
  <c r="K358509" i="51"/>
  <c r="H358501" i="51"/>
  <c r="K358501" i="51"/>
  <c r="H358493" i="51"/>
  <c r="K358493" i="51"/>
  <c r="H358485" i="51"/>
  <c r="K358485" i="51"/>
  <c r="H358477" i="51"/>
  <c r="K358477" i="51"/>
  <c r="H358469" i="51"/>
  <c r="K358469" i="51"/>
  <c r="H358461" i="51"/>
  <c r="K358461" i="51"/>
  <c r="H358453" i="51"/>
  <c r="K358453" i="51"/>
  <c r="H358445" i="51"/>
  <c r="K358445" i="51"/>
  <c r="H358437" i="51"/>
  <c r="K358437" i="51"/>
  <c r="H358429" i="51"/>
  <c r="K358429" i="51"/>
  <c r="H358421" i="51"/>
  <c r="K358421" i="51"/>
  <c r="H358413" i="51"/>
  <c r="K358413" i="51"/>
  <c r="H358405" i="51"/>
  <c r="K358405" i="51"/>
  <c r="H358397" i="51"/>
  <c r="K358397" i="51"/>
  <c r="H358389" i="51"/>
  <c r="K358389" i="51"/>
  <c r="H358381" i="51"/>
  <c r="K358381" i="51"/>
  <c r="H358373" i="51"/>
  <c r="K358373" i="51"/>
  <c r="H358365" i="51"/>
  <c r="K358365" i="51"/>
  <c r="H358357" i="51"/>
  <c r="K358357" i="51"/>
  <c r="H358349" i="51"/>
  <c r="K358349" i="51"/>
  <c r="H358341" i="51"/>
  <c r="K358341" i="51"/>
  <c r="H358333" i="51"/>
  <c r="K358333" i="51"/>
  <c r="H358325" i="51"/>
  <c r="K358325" i="51"/>
  <c r="H358317" i="51"/>
  <c r="K358317" i="51"/>
  <c r="H358309" i="51"/>
  <c r="K358309" i="51"/>
  <c r="H358301" i="51"/>
  <c r="K358301" i="51"/>
  <c r="H358293" i="51"/>
  <c r="K358293" i="51"/>
  <c r="H358285" i="51"/>
  <c r="K358285" i="51"/>
  <c r="H358277" i="51"/>
  <c r="K358277" i="51"/>
  <c r="H358269" i="51"/>
  <c r="K358269" i="51"/>
  <c r="H358261" i="51"/>
  <c r="K358261" i="51"/>
  <c r="H358253" i="51"/>
  <c r="K358253" i="51"/>
  <c r="H358245" i="51"/>
  <c r="K358245" i="51"/>
  <c r="H358237" i="51"/>
  <c r="K358237" i="51"/>
  <c r="H358229" i="51"/>
  <c r="K358229" i="51"/>
  <c r="H358221" i="51"/>
  <c r="K358221" i="51"/>
  <c r="H358213" i="51"/>
  <c r="K358213" i="51"/>
  <c r="H358205" i="51"/>
  <c r="K358205" i="51"/>
  <c r="H358197" i="51"/>
  <c r="K358197" i="51"/>
  <c r="H358189" i="51"/>
  <c r="K358189" i="51"/>
  <c r="H358181" i="51"/>
  <c r="K358181" i="51"/>
  <c r="H358173" i="51"/>
  <c r="K358173" i="51"/>
  <c r="H358165" i="51"/>
  <c r="K358165" i="51"/>
  <c r="H358157" i="51"/>
  <c r="K358157" i="51"/>
  <c r="H358149" i="51"/>
  <c r="K358149" i="51"/>
  <c r="H358141" i="51"/>
  <c r="K358141" i="51"/>
  <c r="H358133" i="51"/>
  <c r="K358133" i="51"/>
  <c r="H358125" i="51"/>
  <c r="K358125" i="51"/>
  <c r="H358117" i="51"/>
  <c r="K358117" i="51"/>
  <c r="H358109" i="51"/>
  <c r="K358109" i="51"/>
  <c r="H358101" i="51"/>
  <c r="K358101" i="51"/>
  <c r="H358093" i="51"/>
  <c r="K358093" i="51"/>
  <c r="H358085" i="51"/>
  <c r="K358085" i="51"/>
  <c r="H358077" i="51"/>
  <c r="K358077" i="51"/>
  <c r="H358069" i="51"/>
  <c r="K358069" i="51"/>
  <c r="H358061" i="51"/>
  <c r="K358061" i="51"/>
  <c r="H358053" i="51"/>
  <c r="K358053" i="51"/>
  <c r="H358045" i="51"/>
  <c r="K358045" i="51"/>
  <c r="H358037" i="51"/>
  <c r="K358037" i="51"/>
  <c r="H358029" i="51"/>
  <c r="K358029" i="51"/>
  <c r="H358021" i="51"/>
  <c r="K358021" i="51"/>
  <c r="H358013" i="51"/>
  <c r="K358013" i="51"/>
  <c r="H358005" i="51"/>
  <c r="K358005" i="51"/>
  <c r="H357997" i="51"/>
  <c r="K357997" i="51"/>
  <c r="H357989" i="51"/>
  <c r="K357989" i="51"/>
  <c r="H357981" i="51"/>
  <c r="K357981" i="51"/>
  <c r="H357973" i="51"/>
  <c r="K357973" i="51"/>
  <c r="H357965" i="51"/>
  <c r="K357965" i="51"/>
  <c r="H357957" i="51"/>
  <c r="K357957" i="51"/>
  <c r="H357949" i="51"/>
  <c r="K357949" i="51"/>
  <c r="H357941" i="51"/>
  <c r="K357941" i="51"/>
  <c r="H357933" i="51"/>
  <c r="K357933" i="51"/>
  <c r="H357925" i="51"/>
  <c r="K357925" i="51"/>
  <c r="H357917" i="51"/>
  <c r="K357917" i="51"/>
  <c r="H357909" i="51"/>
  <c r="K357909" i="51"/>
  <c r="H357901" i="51"/>
  <c r="K357901" i="51"/>
  <c r="H357893" i="51"/>
  <c r="K357893" i="51"/>
  <c r="H357885" i="51"/>
  <c r="K357885" i="51"/>
  <c r="H357877" i="51"/>
  <c r="K357877" i="51"/>
  <c r="H357869" i="51"/>
  <c r="K357869" i="51"/>
  <c r="H357861" i="51"/>
  <c r="K357861" i="51"/>
  <c r="H357853" i="51"/>
  <c r="K357853" i="51"/>
  <c r="H357845" i="51"/>
  <c r="K357845" i="51"/>
  <c r="H357837" i="51"/>
  <c r="K357837" i="51"/>
  <c r="H357829" i="51"/>
  <c r="K357829" i="51"/>
  <c r="H357821" i="51"/>
  <c r="K357821" i="51"/>
  <c r="H357813" i="51"/>
  <c r="K357813" i="51"/>
  <c r="H357805" i="51"/>
  <c r="K357805" i="51"/>
  <c r="H357797" i="51"/>
  <c r="K357797" i="51"/>
  <c r="H357789" i="51"/>
  <c r="K357789" i="51"/>
  <c r="H357781" i="51"/>
  <c r="K357781" i="51"/>
  <c r="H357773" i="51"/>
  <c r="K357773" i="51"/>
  <c r="H357765" i="51"/>
  <c r="K357765" i="51"/>
  <c r="H357757" i="51"/>
  <c r="K357757" i="51"/>
  <c r="H357749" i="51"/>
  <c r="K357749" i="51"/>
  <c r="H357741" i="51"/>
  <c r="K357741" i="51"/>
  <c r="H357733" i="51"/>
  <c r="K357733" i="51"/>
  <c r="H357725" i="51"/>
  <c r="K357725" i="51"/>
  <c r="H357717" i="51"/>
  <c r="K357717" i="51"/>
  <c r="H357709" i="51"/>
  <c r="K357709" i="51"/>
  <c r="H357701" i="51"/>
  <c r="K357701" i="51"/>
  <c r="H357693" i="51"/>
  <c r="K357693" i="51"/>
  <c r="H357685" i="51"/>
  <c r="K357685" i="51"/>
  <c r="H357677" i="51"/>
  <c r="K357677" i="51"/>
  <c r="H357669" i="51"/>
  <c r="K357669" i="51"/>
  <c r="H357661" i="51"/>
  <c r="K357661" i="51"/>
  <c r="H357653" i="51"/>
  <c r="K357653" i="51"/>
  <c r="H357645" i="51"/>
  <c r="K357645" i="51"/>
  <c r="H357637" i="51"/>
  <c r="K357637" i="51"/>
  <c r="H357629" i="51"/>
  <c r="K357629" i="51"/>
  <c r="H357621" i="51"/>
  <c r="K357621" i="51"/>
  <c r="H357613" i="51"/>
  <c r="K357613" i="51"/>
  <c r="H357605" i="51"/>
  <c r="K357605" i="51"/>
  <c r="H357597" i="51"/>
  <c r="K357597" i="51"/>
  <c r="H357589" i="51"/>
  <c r="K357589" i="51"/>
  <c r="H357581" i="51"/>
  <c r="K357581" i="51"/>
  <c r="H357573" i="51"/>
  <c r="K357573" i="51"/>
  <c r="H357565" i="51"/>
  <c r="K357565" i="51"/>
  <c r="H357557" i="51"/>
  <c r="K357557" i="51"/>
  <c r="H357549" i="51"/>
  <c r="K357549" i="51"/>
  <c r="H357541" i="51"/>
  <c r="K357541" i="51"/>
  <c r="H357533" i="51"/>
  <c r="K357533" i="51"/>
  <c r="H357525" i="51"/>
  <c r="K357525" i="51"/>
  <c r="H357517" i="51"/>
  <c r="K357517" i="51"/>
  <c r="H357509" i="51"/>
  <c r="K357509" i="51"/>
  <c r="H357501" i="51"/>
  <c r="K357501" i="51"/>
  <c r="H357493" i="51"/>
  <c r="K357493" i="51"/>
  <c r="H357485" i="51"/>
  <c r="K357485" i="51"/>
  <c r="H357477" i="51"/>
  <c r="K357477" i="51"/>
  <c r="H357469" i="51"/>
  <c r="K357469" i="51"/>
  <c r="H357461" i="51"/>
  <c r="K357461" i="51"/>
  <c r="H357453" i="51"/>
  <c r="K357453" i="51"/>
  <c r="H357445" i="51"/>
  <c r="K357445" i="51"/>
  <c r="H357437" i="51"/>
  <c r="K357437" i="51"/>
  <c r="H357429" i="51"/>
  <c r="K357429" i="51"/>
  <c r="H357421" i="51"/>
  <c r="K357421" i="51"/>
  <c r="H357413" i="51"/>
  <c r="K357413" i="51"/>
  <c r="H357405" i="51"/>
  <c r="K357405" i="51"/>
  <c r="H357397" i="51"/>
  <c r="K357397" i="51"/>
  <c r="H357389" i="51"/>
  <c r="K357389" i="51"/>
  <c r="H357381" i="51"/>
  <c r="K357381" i="51"/>
  <c r="H357373" i="51"/>
  <c r="K357373" i="51"/>
  <c r="H357365" i="51"/>
  <c r="K357365" i="51"/>
  <c r="H357357" i="51"/>
  <c r="K357357" i="51"/>
  <c r="H357349" i="51"/>
  <c r="K357349" i="51"/>
  <c r="H357341" i="51"/>
  <c r="K357341" i="51"/>
  <c r="H357333" i="51"/>
  <c r="K357333" i="51"/>
  <c r="H357325" i="51"/>
  <c r="K357325" i="51"/>
  <c r="H357317" i="51"/>
  <c r="K357317" i="51"/>
  <c r="H357309" i="51"/>
  <c r="K357309" i="51"/>
  <c r="H357301" i="51"/>
  <c r="K357301" i="51"/>
  <c r="H357293" i="51"/>
  <c r="K357293" i="51"/>
  <c r="H357285" i="51"/>
  <c r="K357285" i="51"/>
  <c r="H357277" i="51"/>
  <c r="K357277" i="51"/>
  <c r="H357269" i="51"/>
  <c r="K357269" i="51"/>
  <c r="H357261" i="51"/>
  <c r="K357261" i="51"/>
  <c r="H357253" i="51"/>
  <c r="K357253" i="51"/>
  <c r="H357245" i="51"/>
  <c r="K357245" i="51"/>
  <c r="H357237" i="51"/>
  <c r="K357237" i="51"/>
  <c r="H357229" i="51"/>
  <c r="K357229" i="51"/>
  <c r="H357221" i="51"/>
  <c r="K357221" i="51"/>
  <c r="H357213" i="51"/>
  <c r="K357213" i="51"/>
  <c r="H357205" i="51"/>
  <c r="K357205" i="51"/>
  <c r="H357197" i="51"/>
  <c r="K357197" i="51"/>
  <c r="H357189" i="51"/>
  <c r="K357189" i="51"/>
  <c r="H357181" i="51"/>
  <c r="K357181" i="51"/>
  <c r="H357173" i="51"/>
  <c r="K357173" i="51"/>
  <c r="H357165" i="51"/>
  <c r="K357165" i="51"/>
  <c r="H357157" i="51"/>
  <c r="K357157" i="51"/>
  <c r="H357149" i="51"/>
  <c r="K357149" i="51"/>
  <c r="H357141" i="51"/>
  <c r="K357141" i="51"/>
  <c r="H357133" i="51"/>
  <c r="K357133" i="51"/>
  <c r="H357125" i="51"/>
  <c r="K357125" i="51"/>
  <c r="H357117" i="51"/>
  <c r="K357117" i="51"/>
  <c r="H357109" i="51"/>
  <c r="K357109" i="51"/>
  <c r="H357101" i="51"/>
  <c r="K357101" i="51"/>
  <c r="H357093" i="51"/>
  <c r="K357093" i="51"/>
  <c r="H357085" i="51"/>
  <c r="K357085" i="51"/>
  <c r="H357077" i="51"/>
  <c r="K357077" i="51"/>
  <c r="H357069" i="51"/>
  <c r="K357069" i="51"/>
  <c r="H357061" i="51"/>
  <c r="K357061" i="51"/>
  <c r="H357053" i="51"/>
  <c r="K357053" i="51"/>
  <c r="H357045" i="51"/>
  <c r="K357045" i="51"/>
  <c r="H357037" i="51"/>
  <c r="K357037" i="51"/>
  <c r="H357029" i="51"/>
  <c r="K357029" i="51"/>
  <c r="H357021" i="51"/>
  <c r="K357021" i="51"/>
  <c r="H357013" i="51"/>
  <c r="K357013" i="51"/>
  <c r="H357005" i="51"/>
  <c r="K357005" i="51"/>
  <c r="H356997" i="51"/>
  <c r="K356997" i="51"/>
  <c r="H356989" i="51"/>
  <c r="K356989" i="51"/>
  <c r="H356981" i="51"/>
  <c r="K356981" i="51"/>
  <c r="H356973" i="51"/>
  <c r="K356973" i="51"/>
  <c r="H356965" i="51"/>
  <c r="K356965" i="51"/>
  <c r="H356957" i="51"/>
  <c r="K356957" i="51"/>
  <c r="H356949" i="51"/>
  <c r="K356949" i="51"/>
  <c r="H356941" i="51"/>
  <c r="K356941" i="51"/>
  <c r="H356933" i="51"/>
  <c r="K356933" i="51"/>
  <c r="H356925" i="51"/>
  <c r="K356925" i="51"/>
  <c r="H356917" i="51"/>
  <c r="K356917" i="51"/>
  <c r="H356909" i="51"/>
  <c r="K356909" i="51"/>
  <c r="H356901" i="51"/>
  <c r="K356901" i="51"/>
  <c r="H356893" i="51"/>
  <c r="K356893" i="51"/>
  <c r="H356885" i="51"/>
  <c r="K356885" i="51"/>
  <c r="H356877" i="51"/>
  <c r="K356877" i="51"/>
  <c r="H356869" i="51"/>
  <c r="K356869" i="51"/>
  <c r="H356861" i="51"/>
  <c r="K356861" i="51"/>
  <c r="H356853" i="51"/>
  <c r="K356853" i="51"/>
  <c r="H356845" i="51"/>
  <c r="K356845" i="51"/>
  <c r="H356837" i="51"/>
  <c r="K356837" i="51"/>
  <c r="H356829" i="51"/>
  <c r="K356829" i="51"/>
  <c r="H356821" i="51"/>
  <c r="K356821" i="51"/>
  <c r="H356813" i="51"/>
  <c r="K356813" i="51"/>
  <c r="H356805" i="51"/>
  <c r="K356805" i="51"/>
  <c r="H356797" i="51"/>
  <c r="K356797" i="51"/>
  <c r="H356789" i="51"/>
  <c r="K356789" i="51"/>
  <c r="H356781" i="51"/>
  <c r="K356781" i="51"/>
  <c r="H356773" i="51"/>
  <c r="K356773" i="51"/>
  <c r="H356765" i="51"/>
  <c r="K356765" i="51"/>
  <c r="H356757" i="51"/>
  <c r="K356757" i="51"/>
  <c r="H356749" i="51"/>
  <c r="K356749" i="51"/>
  <c r="H356741" i="51"/>
  <c r="K356741" i="51"/>
  <c r="H356733" i="51"/>
  <c r="K356733" i="51"/>
  <c r="H356725" i="51"/>
  <c r="K356725" i="51"/>
  <c r="H356717" i="51"/>
  <c r="K356717" i="51"/>
  <c r="H356709" i="51"/>
  <c r="K356709" i="51"/>
  <c r="H356701" i="51"/>
  <c r="K356701" i="51"/>
  <c r="H356693" i="51"/>
  <c r="K356693" i="51"/>
  <c r="H356685" i="51"/>
  <c r="K356685" i="51"/>
  <c r="H356677" i="51"/>
  <c r="K356677" i="51"/>
  <c r="H356669" i="51"/>
  <c r="K356669" i="51"/>
  <c r="H356661" i="51"/>
  <c r="K356661" i="51"/>
  <c r="H356653" i="51"/>
  <c r="K356653" i="51"/>
  <c r="H356645" i="51"/>
  <c r="K356645" i="51"/>
  <c r="H356637" i="51"/>
  <c r="K356637" i="51"/>
  <c r="H356629" i="51"/>
  <c r="K356629" i="51"/>
  <c r="H356621" i="51"/>
  <c r="K356621" i="51"/>
  <c r="H356613" i="51"/>
  <c r="K356613" i="51"/>
  <c r="H356605" i="51"/>
  <c r="K356605" i="51"/>
  <c r="H356597" i="51"/>
  <c r="K356597" i="51"/>
  <c r="H356589" i="51"/>
  <c r="K356589" i="51"/>
  <c r="H356581" i="51"/>
  <c r="K356581" i="51"/>
  <c r="H356573" i="51"/>
  <c r="K356573" i="51"/>
  <c r="H356565" i="51"/>
  <c r="K356565" i="51"/>
  <c r="H356557" i="51"/>
  <c r="K356557" i="51"/>
  <c r="H356549" i="51"/>
  <c r="K356549" i="51"/>
  <c r="H356541" i="51"/>
  <c r="K356541" i="51"/>
  <c r="H356533" i="51"/>
  <c r="K356533" i="51"/>
  <c r="H356525" i="51"/>
  <c r="K356525" i="51"/>
  <c r="H356517" i="51"/>
  <c r="K356517" i="51"/>
  <c r="H356509" i="51"/>
  <c r="K356509" i="51"/>
  <c r="H356501" i="51"/>
  <c r="K356501" i="51"/>
  <c r="H356493" i="51"/>
  <c r="K356493" i="51"/>
  <c r="H356485" i="51"/>
  <c r="K356485" i="51"/>
  <c r="H356477" i="51"/>
  <c r="K356477" i="51"/>
  <c r="H356469" i="51"/>
  <c r="K356469" i="51"/>
  <c r="H356461" i="51"/>
  <c r="K356461" i="51"/>
  <c r="H356453" i="51"/>
  <c r="K356453" i="51"/>
  <c r="H356445" i="51"/>
  <c r="K356445" i="51"/>
  <c r="H356437" i="51"/>
  <c r="K356437" i="51"/>
  <c r="H356429" i="51"/>
  <c r="K356429" i="51"/>
  <c r="H356421" i="51"/>
  <c r="K356421" i="51"/>
  <c r="H356413" i="51"/>
  <c r="K356413" i="51"/>
  <c r="H356405" i="51"/>
  <c r="K356405" i="51"/>
  <c r="H356397" i="51"/>
  <c r="K356397" i="51"/>
  <c r="H356389" i="51"/>
  <c r="K356389" i="51"/>
  <c r="H356381" i="51"/>
  <c r="K356381" i="51"/>
  <c r="H356373" i="51"/>
  <c r="K356373" i="51"/>
  <c r="H356365" i="51"/>
  <c r="K356365" i="51"/>
  <c r="H356357" i="51"/>
  <c r="K356357" i="51"/>
  <c r="H356349" i="51"/>
  <c r="K356349" i="51"/>
  <c r="H356341" i="51"/>
  <c r="K356341" i="51"/>
  <c r="H356333" i="51"/>
  <c r="K356333" i="51"/>
  <c r="H356325" i="51"/>
  <c r="K356325" i="51"/>
  <c r="H356317" i="51"/>
  <c r="K356317" i="51"/>
  <c r="H356309" i="51"/>
  <c r="K356309" i="51"/>
  <c r="H356301" i="51"/>
  <c r="K356301" i="51"/>
  <c r="H356293" i="51"/>
  <c r="K356293" i="51"/>
  <c r="H356285" i="51"/>
  <c r="K356285" i="51"/>
  <c r="H356277" i="51"/>
  <c r="K356277" i="51"/>
  <c r="H356269" i="51"/>
  <c r="K356269" i="51"/>
  <c r="H356261" i="51"/>
  <c r="K356261" i="51"/>
  <c r="H356253" i="51"/>
  <c r="K356253" i="51"/>
  <c r="H356245" i="51"/>
  <c r="K356245" i="51"/>
  <c r="H356237" i="51"/>
  <c r="K356237" i="51"/>
  <c r="H356229" i="51"/>
  <c r="K356229" i="51"/>
  <c r="H356221" i="51"/>
  <c r="K356221" i="51"/>
  <c r="H356213" i="51"/>
  <c r="K356213" i="51"/>
  <c r="H356205" i="51"/>
  <c r="K356205" i="51"/>
  <c r="H356197" i="51"/>
  <c r="K356197" i="51"/>
  <c r="H356189" i="51"/>
  <c r="K356189" i="51"/>
  <c r="H356181" i="51"/>
  <c r="K356181" i="51"/>
  <c r="H356173" i="51"/>
  <c r="K356173" i="51"/>
  <c r="H356165" i="51"/>
  <c r="K356165" i="51"/>
  <c r="H356157" i="51"/>
  <c r="K356157" i="51"/>
  <c r="H356149" i="51"/>
  <c r="K356149" i="51"/>
  <c r="H356141" i="51"/>
  <c r="K356141" i="51"/>
  <c r="H356133" i="51"/>
  <c r="K356133" i="51"/>
  <c r="H356125" i="51"/>
  <c r="K356125" i="51"/>
  <c r="H356117" i="51"/>
  <c r="K356117" i="51"/>
  <c r="H356109" i="51"/>
  <c r="K356109" i="51"/>
  <c r="H356101" i="51"/>
  <c r="K356101" i="51"/>
  <c r="H356093" i="51"/>
  <c r="K356093" i="51"/>
  <c r="H356085" i="51"/>
  <c r="K356085" i="51"/>
  <c r="H356077" i="51"/>
  <c r="K356077" i="51"/>
  <c r="H356069" i="51"/>
  <c r="K356069" i="51"/>
  <c r="H356061" i="51"/>
  <c r="K356061" i="51"/>
  <c r="H356053" i="51"/>
  <c r="K356053" i="51"/>
  <c r="H356045" i="51"/>
  <c r="K356045" i="51"/>
  <c r="H356037" i="51"/>
  <c r="K356037" i="51"/>
  <c r="H356029" i="51"/>
  <c r="K356029" i="51"/>
  <c r="H356021" i="51"/>
  <c r="K356021" i="51"/>
  <c r="H356013" i="51"/>
  <c r="K356013" i="51"/>
  <c r="H356005" i="51"/>
  <c r="K356005" i="51"/>
  <c r="H355997" i="51"/>
  <c r="K355997" i="51"/>
  <c r="H355989" i="51"/>
  <c r="K355989" i="51"/>
  <c r="H355981" i="51"/>
  <c r="K355981" i="51"/>
  <c r="H355973" i="51"/>
  <c r="K355973" i="51"/>
  <c r="H355965" i="51"/>
  <c r="K355965" i="51"/>
  <c r="H355957" i="51"/>
  <c r="K355957" i="51"/>
  <c r="H355949" i="51"/>
  <c r="K355949" i="51"/>
  <c r="H355941" i="51"/>
  <c r="K355941" i="51"/>
  <c r="H355933" i="51"/>
  <c r="K355933" i="51"/>
  <c r="H355925" i="51"/>
  <c r="K355925" i="51"/>
  <c r="H355917" i="51"/>
  <c r="K355917" i="51"/>
  <c r="H355909" i="51"/>
  <c r="K355909" i="51"/>
  <c r="H355901" i="51"/>
  <c r="K355901" i="51"/>
  <c r="H355893" i="51"/>
  <c r="K355893" i="51"/>
  <c r="H355885" i="51"/>
  <c r="K355885" i="51"/>
  <c r="H355877" i="51"/>
  <c r="K355877" i="51"/>
  <c r="H355869" i="51"/>
  <c r="K355869" i="51"/>
  <c r="H355861" i="51"/>
  <c r="K355861" i="51"/>
  <c r="H355853" i="51"/>
  <c r="K355853" i="51"/>
  <c r="H355845" i="51"/>
  <c r="K355845" i="51"/>
  <c r="H355837" i="51"/>
  <c r="K355837" i="51"/>
  <c r="H355829" i="51"/>
  <c r="K355829" i="51"/>
  <c r="H355821" i="51"/>
  <c r="K355821" i="51"/>
  <c r="H355813" i="51"/>
  <c r="K355813" i="51"/>
  <c r="H355805" i="51"/>
  <c r="K355805" i="51"/>
  <c r="H355797" i="51"/>
  <c r="K355797" i="51"/>
  <c r="H355789" i="51"/>
  <c r="K355789" i="51"/>
  <c r="H355781" i="51"/>
  <c r="K355781" i="51"/>
  <c r="H355773" i="51"/>
  <c r="K355773" i="51"/>
  <c r="H355765" i="51"/>
  <c r="K355765" i="51"/>
  <c r="H355757" i="51"/>
  <c r="K355757" i="51"/>
  <c r="H355749" i="51"/>
  <c r="K355749" i="51"/>
  <c r="H355741" i="51"/>
  <c r="K355741" i="51"/>
  <c r="H355733" i="51"/>
  <c r="K355733" i="51"/>
  <c r="H355725" i="51"/>
  <c r="K355725" i="51"/>
  <c r="H355717" i="51"/>
  <c r="K355717" i="51"/>
  <c r="H355709" i="51"/>
  <c r="K355709" i="51"/>
  <c r="H355701" i="51"/>
  <c r="K355701" i="51"/>
  <c r="H355693" i="51"/>
  <c r="K355693" i="51"/>
  <c r="H355685" i="51"/>
  <c r="K355685" i="51"/>
  <c r="H355677" i="51"/>
  <c r="K355677" i="51"/>
  <c r="H355669" i="51"/>
  <c r="K355669" i="51"/>
  <c r="H355661" i="51"/>
  <c r="K355661" i="51"/>
  <c r="H355653" i="51"/>
  <c r="K355653" i="51"/>
  <c r="H355645" i="51"/>
  <c r="K355645" i="51"/>
  <c r="H355637" i="51"/>
  <c r="K355637" i="51"/>
  <c r="H355629" i="51"/>
  <c r="K355629" i="51"/>
  <c r="H355621" i="51"/>
  <c r="K355621" i="51"/>
  <c r="H355613" i="51"/>
  <c r="K355613" i="51"/>
  <c r="H355605" i="51"/>
  <c r="K355605" i="51"/>
  <c r="H355597" i="51"/>
  <c r="K355597" i="51"/>
  <c r="H355589" i="51"/>
  <c r="K355589" i="51"/>
  <c r="H355581" i="51"/>
  <c r="K355581" i="51"/>
  <c r="H355573" i="51"/>
  <c r="K355573" i="51"/>
  <c r="H355565" i="51"/>
  <c r="K355565" i="51"/>
  <c r="H355557" i="51"/>
  <c r="K355557" i="51"/>
  <c r="H355549" i="51"/>
  <c r="K355549" i="51"/>
  <c r="H355541" i="51"/>
  <c r="K355541" i="51"/>
  <c r="H355533" i="51"/>
  <c r="K355533" i="51"/>
  <c r="H355525" i="51"/>
  <c r="K355525" i="51"/>
  <c r="H355517" i="51"/>
  <c r="K355517" i="51"/>
  <c r="H355509" i="51"/>
  <c r="K355509" i="51"/>
  <c r="H355501" i="51"/>
  <c r="K355501" i="51"/>
  <c r="H355493" i="51"/>
  <c r="K355493" i="51"/>
  <c r="H355485" i="51"/>
  <c r="K355485" i="51"/>
  <c r="H355477" i="51"/>
  <c r="K355477" i="51"/>
  <c r="H355469" i="51"/>
  <c r="K355469" i="51"/>
  <c r="H355461" i="51"/>
  <c r="K355461" i="51"/>
  <c r="H355453" i="51"/>
  <c r="K355453" i="51"/>
  <c r="H355445" i="51"/>
  <c r="K355445" i="51"/>
  <c r="H355437" i="51"/>
  <c r="K355437" i="51"/>
  <c r="H355429" i="51"/>
  <c r="K355429" i="51"/>
  <c r="H355421" i="51"/>
  <c r="K355421" i="51"/>
  <c r="H355413" i="51"/>
  <c r="K355413" i="51"/>
  <c r="H355405" i="51"/>
  <c r="K355405" i="51"/>
  <c r="H355397" i="51"/>
  <c r="K355397" i="51"/>
  <c r="H355389" i="51"/>
  <c r="K355389" i="51"/>
  <c r="H355381" i="51"/>
  <c r="K355381" i="51"/>
  <c r="H355373" i="51"/>
  <c r="K355373" i="51"/>
  <c r="H355365" i="51"/>
  <c r="K355365" i="51"/>
  <c r="H355357" i="51"/>
  <c r="K355357" i="51"/>
  <c r="H355349" i="51"/>
  <c r="K355349" i="51"/>
  <c r="H355341" i="51"/>
  <c r="K355341" i="51"/>
  <c r="H355333" i="51"/>
  <c r="K355333" i="51"/>
  <c r="H355325" i="51"/>
  <c r="K355325" i="51"/>
  <c r="H355317" i="51"/>
  <c r="K355317" i="51"/>
  <c r="H355309" i="51"/>
  <c r="K355309" i="51"/>
  <c r="H355301" i="51"/>
  <c r="K355301" i="51"/>
  <c r="H355293" i="51"/>
  <c r="K355293" i="51"/>
  <c r="H355285" i="51"/>
  <c r="K355285" i="51"/>
  <c r="H355277" i="51"/>
  <c r="K355277" i="51"/>
  <c r="H355269" i="51"/>
  <c r="K355269" i="51"/>
  <c r="H355261" i="51"/>
  <c r="K355261" i="51"/>
  <c r="H355253" i="51"/>
  <c r="K355253" i="51"/>
  <c r="H355245" i="51"/>
  <c r="K355245" i="51"/>
  <c r="H355237" i="51"/>
  <c r="K355237" i="51"/>
  <c r="H355229" i="51"/>
  <c r="K355229" i="51"/>
  <c r="H355221" i="51"/>
  <c r="K355221" i="51"/>
  <c r="H355213" i="51"/>
  <c r="K355213" i="51"/>
  <c r="H355205" i="51"/>
  <c r="K355205" i="51"/>
  <c r="H355197" i="51"/>
  <c r="K355197" i="51"/>
  <c r="H355189" i="51"/>
  <c r="K355189" i="51"/>
  <c r="H355181" i="51"/>
  <c r="K355181" i="51"/>
  <c r="H355173" i="51"/>
  <c r="K355173" i="51"/>
  <c r="H355165" i="51"/>
  <c r="K355165" i="51"/>
  <c r="H355157" i="51"/>
  <c r="K355157" i="51"/>
  <c r="H355149" i="51"/>
  <c r="K355149" i="51"/>
  <c r="H355141" i="51"/>
  <c r="K355141" i="51"/>
  <c r="H355133" i="51"/>
  <c r="K355133" i="51"/>
  <c r="H355125" i="51"/>
  <c r="K355125" i="51"/>
  <c r="H355117" i="51"/>
  <c r="K355117" i="51"/>
  <c r="H355109" i="51"/>
  <c r="K355109" i="51"/>
  <c r="H355101" i="51"/>
  <c r="K355101" i="51"/>
  <c r="H355093" i="51"/>
  <c r="K355093" i="51"/>
  <c r="H355085" i="51"/>
  <c r="K355085" i="51"/>
  <c r="H355077" i="51"/>
  <c r="K355077" i="51"/>
  <c r="H355069" i="51"/>
  <c r="K355069" i="51"/>
  <c r="H355061" i="51"/>
  <c r="K355061" i="51"/>
  <c r="H355053" i="51"/>
  <c r="K355053" i="51"/>
  <c r="H355045" i="51"/>
  <c r="K355045" i="51"/>
  <c r="H355037" i="51"/>
  <c r="K355037" i="51"/>
  <c r="H355029" i="51"/>
  <c r="K355029" i="51"/>
  <c r="H355021" i="51"/>
  <c r="K355021" i="51"/>
  <c r="H355013" i="51"/>
  <c r="K355013" i="51"/>
  <c r="H355005" i="51"/>
  <c r="K355005" i="51"/>
  <c r="H354997" i="51"/>
  <c r="K354997" i="51"/>
  <c r="H354989" i="51"/>
  <c r="K354989" i="51"/>
  <c r="H354981" i="51"/>
  <c r="K354981" i="51"/>
  <c r="H354973" i="51"/>
  <c r="K354973" i="51"/>
  <c r="H354965" i="51"/>
  <c r="K354965" i="51"/>
  <c r="H354957" i="51"/>
  <c r="K354957" i="51"/>
  <c r="H354949" i="51"/>
  <c r="K354949" i="51"/>
  <c r="H354941" i="51"/>
  <c r="K354941" i="51"/>
  <c r="H354933" i="51"/>
  <c r="K354933" i="51"/>
  <c r="H354925" i="51"/>
  <c r="K354925" i="51"/>
  <c r="H354917" i="51"/>
  <c r="K354917" i="51"/>
  <c r="H354909" i="51"/>
  <c r="K354909" i="51"/>
  <c r="H354901" i="51"/>
  <c r="K354901" i="51"/>
  <c r="H354893" i="51"/>
  <c r="K354893" i="51"/>
  <c r="H354885" i="51"/>
  <c r="K354885" i="51"/>
  <c r="H354877" i="51"/>
  <c r="K354877" i="51"/>
  <c r="H354869" i="51"/>
  <c r="K354869" i="51"/>
  <c r="H354861" i="51"/>
  <c r="K354861" i="51"/>
  <c r="H354853" i="51"/>
  <c r="K354853" i="51"/>
  <c r="H354845" i="51"/>
  <c r="K354845" i="51"/>
  <c r="H354837" i="51"/>
  <c r="K354837" i="51"/>
  <c r="H354829" i="51"/>
  <c r="K354829" i="51"/>
  <c r="H354821" i="51"/>
  <c r="K354821" i="51"/>
  <c r="H354813" i="51"/>
  <c r="K354813" i="51"/>
  <c r="H354805" i="51"/>
  <c r="K354805" i="51"/>
  <c r="H354797" i="51"/>
  <c r="K354797" i="51"/>
  <c r="H354789" i="51"/>
  <c r="K354789" i="51"/>
  <c r="H354781" i="51"/>
  <c r="K354781" i="51"/>
  <c r="H354773" i="51"/>
  <c r="K354773" i="51"/>
  <c r="H354765" i="51"/>
  <c r="K354765" i="51"/>
  <c r="H354757" i="51"/>
  <c r="K354757" i="51"/>
  <c r="H354749" i="51"/>
  <c r="K354749" i="51"/>
  <c r="H354741" i="51"/>
  <c r="K354741" i="51"/>
  <c r="H354733" i="51"/>
  <c r="K354733" i="51"/>
  <c r="H354725" i="51"/>
  <c r="K354725" i="51"/>
  <c r="H354717" i="51"/>
  <c r="K354717" i="51"/>
  <c r="H354709" i="51"/>
  <c r="K354709" i="51"/>
  <c r="H354701" i="51"/>
  <c r="K354701" i="51"/>
  <c r="H354693" i="51"/>
  <c r="K354693" i="51"/>
  <c r="H354685" i="51"/>
  <c r="K354685" i="51"/>
  <c r="H354677" i="51"/>
  <c r="K354677" i="51"/>
  <c r="H354669" i="51"/>
  <c r="K354669" i="51"/>
  <c r="H354661" i="51"/>
  <c r="K354661" i="51"/>
  <c r="H354653" i="51"/>
  <c r="K354653" i="51"/>
  <c r="H354645" i="51"/>
  <c r="K354645" i="51"/>
  <c r="H354637" i="51"/>
  <c r="K354637" i="51"/>
  <c r="H354629" i="51"/>
  <c r="K354629" i="51"/>
  <c r="H354621" i="51"/>
  <c r="K354621" i="51"/>
  <c r="H354613" i="51"/>
  <c r="K354613" i="51"/>
  <c r="H354605" i="51"/>
  <c r="K354605" i="51"/>
  <c r="H354597" i="51"/>
  <c r="K354597" i="51"/>
  <c r="H354589" i="51"/>
  <c r="K354589" i="51"/>
  <c r="H354581" i="51"/>
  <c r="K354581" i="51"/>
  <c r="H354573" i="51"/>
  <c r="K354573" i="51"/>
  <c r="H354565" i="51"/>
  <c r="K354565" i="51"/>
  <c r="H354557" i="51"/>
  <c r="K354557" i="51"/>
  <c r="H354549" i="51"/>
  <c r="K354549" i="51"/>
  <c r="H354541" i="51"/>
  <c r="K354541" i="51"/>
  <c r="H354533" i="51"/>
  <c r="K354533" i="51"/>
  <c r="H354525" i="51"/>
  <c r="K354525" i="51"/>
  <c r="H354517" i="51"/>
  <c r="K354517" i="51"/>
  <c r="H354509" i="51"/>
  <c r="K354509" i="51"/>
  <c r="H354501" i="51"/>
  <c r="K354501" i="51"/>
  <c r="H354493" i="51"/>
  <c r="K354493" i="51"/>
  <c r="H354485" i="51"/>
  <c r="K354485" i="51"/>
  <c r="H354477" i="51"/>
  <c r="K354477" i="51"/>
  <c r="H354469" i="51"/>
  <c r="K354469" i="51"/>
  <c r="H354461" i="51"/>
  <c r="K354461" i="51"/>
  <c r="H354453" i="51"/>
  <c r="K354453" i="51"/>
  <c r="H354445" i="51"/>
  <c r="K354445" i="51"/>
  <c r="H354437" i="51"/>
  <c r="K354437" i="51"/>
  <c r="H354429" i="51"/>
  <c r="K354429" i="51"/>
  <c r="H354421" i="51"/>
  <c r="K354421" i="51"/>
  <c r="H354413" i="51"/>
  <c r="K354413" i="51"/>
  <c r="H354405" i="51"/>
  <c r="K354405" i="51"/>
  <c r="H354397" i="51"/>
  <c r="K354397" i="51"/>
  <c r="H354389" i="51"/>
  <c r="K354389" i="51"/>
  <c r="H354381" i="51"/>
  <c r="K354381" i="51"/>
  <c r="H354373" i="51"/>
  <c r="K354373" i="51"/>
  <c r="H354365" i="51"/>
  <c r="K354365" i="51"/>
  <c r="H354357" i="51"/>
  <c r="K354357" i="51"/>
  <c r="H354349" i="51"/>
  <c r="K354349" i="51"/>
  <c r="H354341" i="51"/>
  <c r="K354341" i="51"/>
  <c r="H354333" i="51"/>
  <c r="K354333" i="51"/>
  <c r="H354325" i="51"/>
  <c r="K354325" i="51"/>
  <c r="H354317" i="51"/>
  <c r="K354317" i="51"/>
  <c r="H354309" i="51"/>
  <c r="K354309" i="51"/>
  <c r="H354301" i="51"/>
  <c r="K354301" i="51"/>
  <c r="H354293" i="51"/>
  <c r="K354293" i="51"/>
  <c r="H354285" i="51"/>
  <c r="K354285" i="51"/>
  <c r="H354277" i="51"/>
  <c r="K354277" i="51"/>
  <c r="H354269" i="51"/>
  <c r="K354269" i="51"/>
  <c r="H354261" i="51"/>
  <c r="K354261" i="51"/>
  <c r="H354253" i="51"/>
  <c r="K354253" i="51"/>
  <c r="H354245" i="51"/>
  <c r="K354245" i="51"/>
  <c r="H354237" i="51"/>
  <c r="K354237" i="51"/>
  <c r="H354229" i="51"/>
  <c r="K354229" i="51"/>
  <c r="H354221" i="51"/>
  <c r="K354221" i="51"/>
  <c r="H354213" i="51"/>
  <c r="K354213" i="51"/>
  <c r="H354205" i="51"/>
  <c r="K354205" i="51"/>
  <c r="H354197" i="51"/>
  <c r="K354197" i="51"/>
  <c r="H354189" i="51"/>
  <c r="K354189" i="51"/>
  <c r="H354181" i="51"/>
  <c r="K354181" i="51"/>
  <c r="H354173" i="51"/>
  <c r="K354173" i="51"/>
  <c r="H354165" i="51"/>
  <c r="K354165" i="51"/>
  <c r="H354157" i="51"/>
  <c r="K354157" i="51"/>
  <c r="H354149" i="51"/>
  <c r="K354149" i="51"/>
  <c r="H354141" i="51"/>
  <c r="K354141" i="51"/>
  <c r="H354133" i="51"/>
  <c r="K354133" i="51"/>
  <c r="H354125" i="51"/>
  <c r="K354125" i="51"/>
  <c r="H354117" i="51"/>
  <c r="K354117" i="51"/>
  <c r="H354109" i="51"/>
  <c r="K354109" i="51"/>
  <c r="H354101" i="51"/>
  <c r="K354101" i="51"/>
  <c r="H354093" i="51"/>
  <c r="K354093" i="51"/>
  <c r="H354085" i="51"/>
  <c r="K354085" i="51"/>
  <c r="H354077" i="51"/>
  <c r="K354077" i="51"/>
  <c r="H354069" i="51"/>
  <c r="K354069" i="51"/>
  <c r="H354061" i="51"/>
  <c r="K354061" i="51"/>
  <c r="H354053" i="51"/>
  <c r="K354053" i="51"/>
  <c r="H354045" i="51"/>
  <c r="K354045" i="51"/>
  <c r="H354037" i="51"/>
  <c r="K354037" i="51"/>
  <c r="H354029" i="51"/>
  <c r="K354029" i="51"/>
  <c r="H354021" i="51"/>
  <c r="K354021" i="51"/>
  <c r="H354013" i="51"/>
  <c r="K354013" i="51"/>
  <c r="H354005" i="51"/>
  <c r="K354005" i="51"/>
  <c r="H353997" i="51"/>
  <c r="K353997" i="51"/>
  <c r="H353989" i="51"/>
  <c r="K353989" i="51"/>
  <c r="H353981" i="51"/>
  <c r="K353981" i="51"/>
  <c r="H353973" i="51"/>
  <c r="K353973" i="51"/>
  <c r="H353965" i="51"/>
  <c r="K353965" i="51"/>
  <c r="H353957" i="51"/>
  <c r="K353957" i="51"/>
  <c r="H353949" i="51"/>
  <c r="K353949" i="51"/>
  <c r="H353941" i="51"/>
  <c r="K353941" i="51"/>
  <c r="H353933" i="51"/>
  <c r="K353933" i="51"/>
  <c r="H353925" i="51"/>
  <c r="K353925" i="51"/>
  <c r="H353917" i="51"/>
  <c r="K353917" i="51"/>
  <c r="H353909" i="51"/>
  <c r="K353909" i="51"/>
  <c r="H353901" i="51"/>
  <c r="K353901" i="51"/>
  <c r="H353893" i="51"/>
  <c r="K353893" i="51"/>
  <c r="H353885" i="51"/>
  <c r="K353885" i="51"/>
  <c r="H353877" i="51"/>
  <c r="K353877" i="51"/>
  <c r="H353869" i="51"/>
  <c r="K353869" i="51"/>
  <c r="H353861" i="51"/>
  <c r="K353861" i="51"/>
  <c r="H353853" i="51"/>
  <c r="K353853" i="51"/>
  <c r="H353845" i="51"/>
  <c r="K353845" i="51"/>
  <c r="H353837" i="51"/>
  <c r="K353837" i="51"/>
  <c r="H353829" i="51"/>
  <c r="K353829" i="51"/>
  <c r="H353821" i="51"/>
  <c r="K353821" i="51"/>
  <c r="H353813" i="51"/>
  <c r="K353813" i="51"/>
  <c r="H353805" i="51"/>
  <c r="K353805" i="51"/>
  <c r="H353797" i="51"/>
  <c r="K353797" i="51"/>
  <c r="H353789" i="51"/>
  <c r="K353789" i="51"/>
  <c r="H353781" i="51"/>
  <c r="K353781" i="51"/>
  <c r="H353773" i="51"/>
  <c r="K353773" i="51"/>
  <c r="H353765" i="51"/>
  <c r="K353765" i="51"/>
  <c r="H353757" i="51"/>
  <c r="K353757" i="51"/>
  <c r="H353749" i="51"/>
  <c r="K353749" i="51"/>
  <c r="H353741" i="51"/>
  <c r="K353741" i="51"/>
  <c r="H353733" i="51"/>
  <c r="K353733" i="51"/>
  <c r="H353725" i="51"/>
  <c r="K353725" i="51"/>
  <c r="H353717" i="51"/>
  <c r="K353717" i="51"/>
  <c r="H353709" i="51"/>
  <c r="K353709" i="51"/>
  <c r="H353701" i="51"/>
  <c r="K353701" i="51"/>
  <c r="H353693" i="51"/>
  <c r="K353693" i="51"/>
  <c r="H353685" i="51"/>
  <c r="K353685" i="51"/>
  <c r="H353677" i="51"/>
  <c r="K353677" i="51"/>
  <c r="H353669" i="51"/>
  <c r="K353669" i="51"/>
  <c r="H353661" i="51"/>
  <c r="K353661" i="51"/>
  <c r="H353653" i="51"/>
  <c r="K353653" i="51"/>
  <c r="H353645" i="51"/>
  <c r="K353645" i="51"/>
  <c r="H353637" i="51"/>
  <c r="K353637" i="51"/>
  <c r="H353629" i="51"/>
  <c r="K353629" i="51"/>
  <c r="H353621" i="51"/>
  <c r="K353621" i="51"/>
  <c r="H353613" i="51"/>
  <c r="K353613" i="51"/>
  <c r="H353605" i="51"/>
  <c r="K353605" i="51"/>
  <c r="H353597" i="51"/>
  <c r="K353597" i="51"/>
  <c r="H353589" i="51"/>
  <c r="K353589" i="51"/>
  <c r="H353581" i="51"/>
  <c r="K353581" i="51"/>
  <c r="H353573" i="51"/>
  <c r="K353573" i="51"/>
  <c r="H353565" i="51"/>
  <c r="K353565" i="51"/>
  <c r="H353557" i="51"/>
  <c r="K353557" i="51"/>
  <c r="H353549" i="51"/>
  <c r="K353549" i="51"/>
  <c r="H353541" i="51"/>
  <c r="K353541" i="51"/>
  <c r="H353533" i="51"/>
  <c r="K353533" i="51"/>
  <c r="H353525" i="51"/>
  <c r="K353525" i="51"/>
  <c r="H353517" i="51"/>
  <c r="K353517" i="51"/>
  <c r="H353509" i="51"/>
  <c r="K353509" i="51"/>
  <c r="H353501" i="51"/>
  <c r="K353501" i="51"/>
  <c r="H353493" i="51"/>
  <c r="K353493" i="51"/>
  <c r="H353485" i="51"/>
  <c r="K353485" i="51"/>
  <c r="H353477" i="51"/>
  <c r="K353477" i="51"/>
  <c r="H353469" i="51"/>
  <c r="K353469" i="51"/>
  <c r="H353461" i="51"/>
  <c r="K353461" i="51"/>
  <c r="H353453" i="51"/>
  <c r="K353453" i="51"/>
  <c r="H353445" i="51"/>
  <c r="K353445" i="51"/>
  <c r="H353437" i="51"/>
  <c r="K353437" i="51"/>
  <c r="H353429" i="51"/>
  <c r="K353429" i="51"/>
  <c r="H353421" i="51"/>
  <c r="K353421" i="51"/>
  <c r="H353413" i="51"/>
  <c r="K353413" i="51"/>
  <c r="H353405" i="51"/>
  <c r="K353405" i="51"/>
  <c r="H353397" i="51"/>
  <c r="K353397" i="51"/>
  <c r="H353389" i="51"/>
  <c r="K353389" i="51"/>
  <c r="H353381" i="51"/>
  <c r="K353381" i="51"/>
  <c r="H353373" i="51"/>
  <c r="K353373" i="51"/>
  <c r="H353365" i="51"/>
  <c r="K353365" i="51"/>
  <c r="H353357" i="51"/>
  <c r="K353357" i="51"/>
  <c r="H353349" i="51"/>
  <c r="K353349" i="51"/>
  <c r="H353341" i="51"/>
  <c r="K353341" i="51"/>
  <c r="H353333" i="51"/>
  <c r="K353333" i="51"/>
  <c r="H353325" i="51"/>
  <c r="K353325" i="51"/>
  <c r="H353317" i="51"/>
  <c r="K353317" i="51"/>
  <c r="H353309" i="51"/>
  <c r="K353309" i="51"/>
  <c r="H353301" i="51"/>
  <c r="K353301" i="51"/>
  <c r="H353293" i="51"/>
  <c r="K353293" i="51"/>
  <c r="H353285" i="51"/>
  <c r="K353285" i="51"/>
  <c r="H353277" i="51"/>
  <c r="K353277" i="51"/>
  <c r="H353269" i="51"/>
  <c r="K353269" i="51"/>
  <c r="H353261" i="51"/>
  <c r="K353261" i="51"/>
  <c r="H353253" i="51"/>
  <c r="K353253" i="51"/>
  <c r="H353245" i="51"/>
  <c r="K353245" i="51"/>
  <c r="H353237" i="51"/>
  <c r="K353237" i="51"/>
  <c r="H353229" i="51"/>
  <c r="K353229" i="51"/>
  <c r="H353221" i="51"/>
  <c r="K353221" i="51"/>
  <c r="H353213" i="51"/>
  <c r="K353213" i="51"/>
  <c r="H353205" i="51"/>
  <c r="K353205" i="51"/>
  <c r="H353197" i="51"/>
  <c r="K353197" i="51"/>
  <c r="H353189" i="51"/>
  <c r="K353189" i="51"/>
  <c r="H353181" i="51"/>
  <c r="K353181" i="51"/>
  <c r="H353173" i="51"/>
  <c r="K353173" i="51"/>
  <c r="H353165" i="51"/>
  <c r="K353165" i="51"/>
  <c r="H353157" i="51"/>
  <c r="K353157" i="51"/>
  <c r="H353149" i="51"/>
  <c r="K353149" i="51"/>
  <c r="H353141" i="51"/>
  <c r="K353141" i="51"/>
  <c r="H353133" i="51"/>
  <c r="K353133" i="51"/>
  <c r="H353125" i="51"/>
  <c r="K353125" i="51"/>
  <c r="H353117" i="51"/>
  <c r="K353117" i="51"/>
  <c r="H353109" i="51"/>
  <c r="K353109" i="51"/>
  <c r="H353101" i="51"/>
  <c r="K353101" i="51"/>
  <c r="H353093" i="51"/>
  <c r="K353093" i="51"/>
  <c r="H353085" i="51"/>
  <c r="K353085" i="51"/>
  <c r="H353077" i="51"/>
  <c r="K353077" i="51"/>
  <c r="H353069" i="51"/>
  <c r="K353069" i="51"/>
  <c r="H353061" i="51"/>
  <c r="K353061" i="51"/>
  <c r="H353053" i="51"/>
  <c r="K353053" i="51"/>
  <c r="H353045" i="51"/>
  <c r="K353045" i="51"/>
  <c r="H353037" i="51"/>
  <c r="K353037" i="51"/>
  <c r="H353029" i="51"/>
  <c r="K353029" i="51"/>
  <c r="H353021" i="51"/>
  <c r="K353021" i="51"/>
  <c r="H353013" i="51"/>
  <c r="K353013" i="51"/>
  <c r="H353005" i="51"/>
  <c r="K353005" i="51"/>
  <c r="H352997" i="51"/>
  <c r="K352997" i="51"/>
  <c r="H352989" i="51"/>
  <c r="K352989" i="51"/>
  <c r="H352981" i="51"/>
  <c r="K352981" i="51"/>
  <c r="H352973" i="51"/>
  <c r="K352973" i="51"/>
  <c r="H352965" i="51"/>
  <c r="K352965" i="51"/>
  <c r="H352957" i="51"/>
  <c r="K352957" i="51"/>
  <c r="H352949" i="51"/>
  <c r="K352949" i="51"/>
  <c r="H352941" i="51"/>
  <c r="K352941" i="51"/>
  <c r="H352933" i="51"/>
  <c r="K352933" i="51"/>
  <c r="H352925" i="51"/>
  <c r="K352925" i="51"/>
  <c r="H352917" i="51"/>
  <c r="K352917" i="51"/>
  <c r="H352909" i="51"/>
  <c r="K352909" i="51"/>
  <c r="H352901" i="51"/>
  <c r="K352901" i="51"/>
  <c r="H352893" i="51"/>
  <c r="K352893" i="51"/>
  <c r="H352885" i="51"/>
  <c r="K352885" i="51"/>
  <c r="H352877" i="51"/>
  <c r="K352877" i="51"/>
  <c r="H352869" i="51"/>
  <c r="K352869" i="51"/>
  <c r="H352861" i="51"/>
  <c r="K352861" i="51"/>
  <c r="H352853" i="51"/>
  <c r="K352853" i="51"/>
  <c r="H352845" i="51"/>
  <c r="K352845" i="51"/>
  <c r="H352837" i="51"/>
  <c r="K352837" i="51"/>
  <c r="H352829" i="51"/>
  <c r="K352829" i="51"/>
  <c r="H352821" i="51"/>
  <c r="K352821" i="51"/>
  <c r="H352813" i="51"/>
  <c r="K352813" i="51"/>
  <c r="H352805" i="51"/>
  <c r="K352805" i="51"/>
  <c r="H352797" i="51"/>
  <c r="K352797" i="51"/>
  <c r="H352789" i="51"/>
  <c r="K352789" i="51"/>
  <c r="H352781" i="51"/>
  <c r="K352781" i="51"/>
  <c r="H352773" i="51"/>
  <c r="K352773" i="51"/>
  <c r="H352765" i="51"/>
  <c r="K352765" i="51"/>
  <c r="H352757" i="51"/>
  <c r="K352757" i="51"/>
  <c r="H352749" i="51"/>
  <c r="K352749" i="51"/>
  <c r="H352741" i="51"/>
  <c r="K352741" i="51"/>
  <c r="H352733" i="51"/>
  <c r="K352733" i="51"/>
  <c r="H352725" i="51"/>
  <c r="K352725" i="51"/>
  <c r="H352717" i="51"/>
  <c r="K352717" i="51"/>
  <c r="H352709" i="51"/>
  <c r="K352709" i="51"/>
  <c r="H352701" i="51"/>
  <c r="K352701" i="51"/>
  <c r="H352693" i="51"/>
  <c r="K352693" i="51"/>
  <c r="H352685" i="51"/>
  <c r="K352685" i="51"/>
  <c r="H352677" i="51"/>
  <c r="K352677" i="51"/>
  <c r="H352669" i="51"/>
  <c r="K352669" i="51"/>
  <c r="H352661" i="51"/>
  <c r="K352661" i="51"/>
  <c r="H352653" i="51"/>
  <c r="K352653" i="51"/>
  <c r="H352645" i="51"/>
  <c r="K352645" i="51"/>
  <c r="H352637" i="51"/>
  <c r="K352637" i="51"/>
  <c r="H352629" i="51"/>
  <c r="K352629" i="51"/>
  <c r="H352621" i="51"/>
  <c r="K352621" i="51"/>
  <c r="H352613" i="51"/>
  <c r="K352613" i="51"/>
  <c r="H352605" i="51"/>
  <c r="K352605" i="51"/>
  <c r="H352597" i="51"/>
  <c r="K352597" i="51"/>
  <c r="H352589" i="51"/>
  <c r="K352589" i="51"/>
  <c r="H352581" i="51"/>
  <c r="K352581" i="51"/>
  <c r="H352573" i="51"/>
  <c r="K352573" i="51"/>
  <c r="H352565" i="51"/>
  <c r="K352565" i="51"/>
  <c r="H352557" i="51"/>
  <c r="K352557" i="51"/>
  <c r="H352549" i="51"/>
  <c r="K352549" i="51"/>
  <c r="H352541" i="51"/>
  <c r="K352541" i="51"/>
  <c r="H352533" i="51"/>
  <c r="K352533" i="51"/>
  <c r="H352525" i="51"/>
  <c r="K352525" i="51"/>
  <c r="H352517" i="51"/>
  <c r="K352517" i="51"/>
  <c r="H352509" i="51"/>
  <c r="K352509" i="51"/>
  <c r="H352501" i="51"/>
  <c r="K352501" i="51"/>
  <c r="H352493" i="51"/>
  <c r="K352493" i="51"/>
  <c r="H352485" i="51"/>
  <c r="K352485" i="51"/>
  <c r="H352477" i="51"/>
  <c r="K352477" i="51"/>
  <c r="H352469" i="51"/>
  <c r="K352469" i="51"/>
  <c r="H352461" i="51"/>
  <c r="K352461" i="51"/>
  <c r="H352453" i="51"/>
  <c r="K352453" i="51"/>
  <c r="H352445" i="51"/>
  <c r="K352445" i="51"/>
  <c r="H352437" i="51"/>
  <c r="K352437" i="51"/>
  <c r="H352429" i="51"/>
  <c r="K352429" i="51"/>
  <c r="H352421" i="51"/>
  <c r="K352421" i="51"/>
  <c r="H352413" i="51"/>
  <c r="K352413" i="51"/>
  <c r="H352405" i="51"/>
  <c r="K352405" i="51"/>
  <c r="H352397" i="51"/>
  <c r="K352397" i="51"/>
  <c r="H352389" i="51"/>
  <c r="K352389" i="51"/>
  <c r="H352381" i="51"/>
  <c r="K352381" i="51"/>
  <c r="H352373" i="51"/>
  <c r="K352373" i="51"/>
  <c r="H352365" i="51"/>
  <c r="K352365" i="51"/>
  <c r="H352357" i="51"/>
  <c r="K352357" i="51"/>
  <c r="H352349" i="51"/>
  <c r="K352349" i="51"/>
  <c r="H352341" i="51"/>
  <c r="K352341" i="51"/>
  <c r="H352333" i="51"/>
  <c r="K352333" i="51"/>
  <c r="H352325" i="51"/>
  <c r="K352325" i="51"/>
  <c r="H352317" i="51"/>
  <c r="K352317" i="51"/>
  <c r="H352309" i="51"/>
  <c r="K352309" i="51"/>
  <c r="H352301" i="51"/>
  <c r="K352301" i="51"/>
  <c r="H352293" i="51"/>
  <c r="K352293" i="51"/>
  <c r="H352285" i="51"/>
  <c r="K352285" i="51"/>
  <c r="H352277" i="51"/>
  <c r="K352277" i="51"/>
  <c r="H352269" i="51"/>
  <c r="K352269" i="51"/>
  <c r="H352261" i="51"/>
  <c r="K352261" i="51"/>
  <c r="H352253" i="51"/>
  <c r="K352253" i="51"/>
  <c r="H352245" i="51"/>
  <c r="K352245" i="51"/>
  <c r="H352237" i="51"/>
  <c r="K352237" i="51"/>
  <c r="H352229" i="51"/>
  <c r="K352229" i="51"/>
  <c r="H352221" i="51"/>
  <c r="K352221" i="51"/>
  <c r="H352213" i="51"/>
  <c r="K352213" i="51"/>
  <c r="H352205" i="51"/>
  <c r="K352205" i="51"/>
  <c r="H352197" i="51"/>
  <c r="K352197" i="51"/>
  <c r="H352189" i="51"/>
  <c r="K352189" i="51"/>
  <c r="H352181" i="51"/>
  <c r="K352181" i="51"/>
  <c r="H352173" i="51"/>
  <c r="K352173" i="51"/>
  <c r="H352165" i="51"/>
  <c r="K352165" i="51"/>
  <c r="H352157" i="51"/>
  <c r="K352157" i="51"/>
  <c r="H352149" i="51"/>
  <c r="K352149" i="51"/>
  <c r="H352141" i="51"/>
  <c r="K352141" i="51"/>
  <c r="H352133" i="51"/>
  <c r="K352133" i="51"/>
  <c r="H352125" i="51"/>
  <c r="K352125" i="51"/>
  <c r="H352117" i="51"/>
  <c r="K352117" i="51"/>
  <c r="H352109" i="51"/>
  <c r="K352109" i="51"/>
  <c r="H352101" i="51"/>
  <c r="K352101" i="51"/>
  <c r="H352093" i="51"/>
  <c r="K352093" i="51"/>
  <c r="H352085" i="51"/>
  <c r="K352085" i="51"/>
  <c r="H352077" i="51"/>
  <c r="K352077" i="51"/>
  <c r="H352069" i="51"/>
  <c r="K352069" i="51"/>
  <c r="H352061" i="51"/>
  <c r="K352061" i="51"/>
  <c r="H352053" i="51"/>
  <c r="K352053" i="51"/>
  <c r="H352045" i="51"/>
  <c r="K352045" i="51"/>
  <c r="H352037" i="51"/>
  <c r="K352037" i="51"/>
  <c r="H352029" i="51"/>
  <c r="K352029" i="51"/>
  <c r="H352021" i="51"/>
  <c r="K352021" i="51"/>
  <c r="H352013" i="51"/>
  <c r="K352013" i="51"/>
  <c r="H352005" i="51"/>
  <c r="K352005" i="51"/>
  <c r="H351997" i="51"/>
  <c r="K351997" i="51"/>
  <c r="H351989" i="51"/>
  <c r="K351989" i="51"/>
  <c r="H351981" i="51"/>
  <c r="K351981" i="51"/>
  <c r="H351973" i="51"/>
  <c r="K351973" i="51"/>
  <c r="H351965" i="51"/>
  <c r="K351965" i="51"/>
  <c r="H351957" i="51"/>
  <c r="K351957" i="51"/>
  <c r="H351949" i="51"/>
  <c r="K351949" i="51"/>
  <c r="H351941" i="51"/>
  <c r="K351941" i="51"/>
  <c r="H351933" i="51"/>
  <c r="K351933" i="51"/>
  <c r="H351925" i="51"/>
  <c r="K351925" i="51"/>
  <c r="H351917" i="51"/>
  <c r="K351917" i="51"/>
  <c r="H351909" i="51"/>
  <c r="K351909" i="51"/>
  <c r="H351901" i="51"/>
  <c r="K351901" i="51"/>
  <c r="H351893" i="51"/>
  <c r="K351893" i="51"/>
  <c r="H351885" i="51"/>
  <c r="K351885" i="51"/>
  <c r="H351877" i="51"/>
  <c r="K351877" i="51"/>
  <c r="H351869" i="51"/>
  <c r="K351869" i="51"/>
  <c r="H351861" i="51"/>
  <c r="K351861" i="51"/>
  <c r="H351853" i="51"/>
  <c r="K351853" i="51"/>
  <c r="H351845" i="51"/>
  <c r="K351845" i="51"/>
  <c r="H351837" i="51"/>
  <c r="K351837" i="51"/>
  <c r="H351829" i="51"/>
  <c r="K351829" i="51"/>
  <c r="H351821" i="51"/>
  <c r="K351821" i="51"/>
  <c r="H351813" i="51"/>
  <c r="K351813" i="51"/>
  <c r="H351805" i="51"/>
  <c r="K351805" i="51"/>
  <c r="H351797" i="51"/>
  <c r="K351797" i="51"/>
  <c r="H351789" i="51"/>
  <c r="K351789" i="51"/>
  <c r="H351781" i="51"/>
  <c r="K351781" i="51"/>
  <c r="H351773" i="51"/>
  <c r="K351773" i="51"/>
  <c r="H351765" i="51"/>
  <c r="K351765" i="51"/>
  <c r="H351757" i="51"/>
  <c r="K351757" i="51"/>
  <c r="H351749" i="51"/>
  <c r="K351749" i="51"/>
  <c r="H351741" i="51"/>
  <c r="K351741" i="51"/>
  <c r="H351733" i="51"/>
  <c r="K351733" i="51"/>
  <c r="H351725" i="51"/>
  <c r="K351725" i="51"/>
  <c r="H351717" i="51"/>
  <c r="K351717" i="51"/>
  <c r="H351709" i="51"/>
  <c r="K351709" i="51"/>
  <c r="H351701" i="51"/>
  <c r="K351701" i="51"/>
  <c r="H351693" i="51"/>
  <c r="K351693" i="51"/>
  <c r="H351685" i="51"/>
  <c r="K351685" i="51"/>
  <c r="H351677" i="51"/>
  <c r="K351677" i="51"/>
  <c r="H351669" i="51"/>
  <c r="K351669" i="51"/>
  <c r="H351661" i="51"/>
  <c r="K351661" i="51"/>
  <c r="H351653" i="51"/>
  <c r="K351653" i="51"/>
  <c r="H351645" i="51"/>
  <c r="K351645" i="51"/>
  <c r="H351637" i="51"/>
  <c r="K351637" i="51"/>
  <c r="H351629" i="51"/>
  <c r="K351629" i="51"/>
  <c r="H351621" i="51"/>
  <c r="K351621" i="51"/>
  <c r="H351613" i="51"/>
  <c r="K351613" i="51"/>
  <c r="H351605" i="51"/>
  <c r="K351605" i="51"/>
  <c r="H351597" i="51"/>
  <c r="K351597" i="51"/>
  <c r="H351589" i="51"/>
  <c r="K351589" i="51"/>
  <c r="H351581" i="51"/>
  <c r="K351581" i="51"/>
  <c r="H351573" i="51"/>
  <c r="K351573" i="51"/>
  <c r="H351565" i="51"/>
  <c r="K351565" i="51"/>
  <c r="H351557" i="51"/>
  <c r="K351557" i="51"/>
  <c r="H351549" i="51"/>
  <c r="K351549" i="51"/>
  <c r="H351541" i="51"/>
  <c r="K351541" i="51"/>
  <c r="H351533" i="51"/>
  <c r="K351533" i="51"/>
  <c r="H351525" i="51"/>
  <c r="K351525" i="51"/>
  <c r="H351517" i="51"/>
  <c r="K351517" i="51"/>
  <c r="H351509" i="51"/>
  <c r="K351509" i="51"/>
  <c r="H351501" i="51"/>
  <c r="K351501" i="51"/>
  <c r="H351493" i="51"/>
  <c r="K351493" i="51"/>
  <c r="H351485" i="51"/>
  <c r="K351485" i="51"/>
  <c r="H351477" i="51"/>
  <c r="K351477" i="51"/>
  <c r="H351469" i="51"/>
  <c r="K351469" i="51"/>
  <c r="H351461" i="51"/>
  <c r="K351461" i="51"/>
  <c r="H351453" i="51"/>
  <c r="K351453" i="51"/>
  <c r="H351445" i="51"/>
  <c r="K351445" i="51"/>
  <c r="H351437" i="51"/>
  <c r="K351437" i="51"/>
  <c r="H351429" i="51"/>
  <c r="K351429" i="51"/>
  <c r="H351421" i="51"/>
  <c r="K351421" i="51"/>
  <c r="H351413" i="51"/>
  <c r="K351413" i="51"/>
  <c r="H351405" i="51"/>
  <c r="K351405" i="51"/>
  <c r="H351397" i="51"/>
  <c r="K351397" i="51"/>
  <c r="H351389" i="51"/>
  <c r="K351389" i="51"/>
  <c r="H351381" i="51"/>
  <c r="K351381" i="51"/>
  <c r="H351373" i="51"/>
  <c r="K351373" i="51"/>
  <c r="H351365" i="51"/>
  <c r="K351365" i="51"/>
  <c r="H351357" i="51"/>
  <c r="K351357" i="51"/>
  <c r="H351349" i="51"/>
  <c r="K351349" i="51"/>
  <c r="H351341" i="51"/>
  <c r="K351341" i="51"/>
  <c r="H351333" i="51"/>
  <c r="K351333" i="51"/>
  <c r="H351325" i="51"/>
  <c r="K351325" i="51"/>
  <c r="H351317" i="51"/>
  <c r="K351317" i="51"/>
  <c r="H351309" i="51"/>
  <c r="K351309" i="51"/>
  <c r="H351301" i="51"/>
  <c r="K351301" i="51"/>
  <c r="H351293" i="51"/>
  <c r="K351293" i="51"/>
  <c r="H351285" i="51"/>
  <c r="K351285" i="51"/>
  <c r="H351277" i="51"/>
  <c r="K351277" i="51"/>
  <c r="H351269" i="51"/>
  <c r="K351269" i="51"/>
  <c r="H351261" i="51"/>
  <c r="K351261" i="51"/>
  <c r="H351253" i="51"/>
  <c r="K351253" i="51"/>
  <c r="H351245" i="51"/>
  <c r="K351245" i="51"/>
  <c r="H351237" i="51"/>
  <c r="K351237" i="51"/>
  <c r="H351229" i="51"/>
  <c r="K351229" i="51"/>
  <c r="H351221" i="51"/>
  <c r="K351221" i="51"/>
  <c r="H351213" i="51"/>
  <c r="K351213" i="51"/>
  <c r="H351205" i="51"/>
  <c r="K351205" i="51"/>
  <c r="H351197" i="51"/>
  <c r="K351197" i="51"/>
  <c r="H351189" i="51"/>
  <c r="K351189" i="51"/>
  <c r="H351181" i="51"/>
  <c r="K351181" i="51"/>
  <c r="H351173" i="51"/>
  <c r="K351173" i="51"/>
  <c r="H351165" i="51"/>
  <c r="K351165" i="51"/>
  <c r="H351157" i="51"/>
  <c r="K351157" i="51"/>
  <c r="H351149" i="51"/>
  <c r="K351149" i="51"/>
  <c r="H351141" i="51"/>
  <c r="K351141" i="51"/>
  <c r="H351133" i="51"/>
  <c r="K351133" i="51"/>
  <c r="H351125" i="51"/>
  <c r="K351125" i="51"/>
  <c r="H351117" i="51"/>
  <c r="K351117" i="51"/>
  <c r="H351109" i="51"/>
  <c r="K351109" i="51"/>
  <c r="H351101" i="51"/>
  <c r="K351101" i="51"/>
  <c r="H351093" i="51"/>
  <c r="K351093" i="51"/>
  <c r="H351085" i="51"/>
  <c r="K351085" i="51"/>
  <c r="H351077" i="51"/>
  <c r="K351077" i="51"/>
  <c r="H351069" i="51"/>
  <c r="K351069" i="51"/>
  <c r="H351061" i="51"/>
  <c r="K351061" i="51"/>
  <c r="H351053" i="51"/>
  <c r="K351053" i="51"/>
  <c r="H351045" i="51"/>
  <c r="K351045" i="51"/>
  <c r="H351037" i="51"/>
  <c r="K351037" i="51"/>
  <c r="H351029" i="51"/>
  <c r="K351029" i="51"/>
  <c r="H351021" i="51"/>
  <c r="K351021" i="51"/>
  <c r="H351013" i="51"/>
  <c r="K351013" i="51"/>
  <c r="H351005" i="51"/>
  <c r="K351005" i="51"/>
  <c r="H350997" i="51"/>
  <c r="K350997" i="51"/>
  <c r="H350989" i="51"/>
  <c r="K350989" i="51"/>
  <c r="H350981" i="51"/>
  <c r="K350981" i="51"/>
  <c r="H350973" i="51"/>
  <c r="K350973" i="51"/>
  <c r="H350965" i="51"/>
  <c r="K350965" i="51"/>
  <c r="H350957" i="51"/>
  <c r="K350957" i="51"/>
  <c r="H350949" i="51"/>
  <c r="K350949" i="51"/>
  <c r="H350941" i="51"/>
  <c r="K350941" i="51"/>
  <c r="H350933" i="51"/>
  <c r="K350933" i="51"/>
  <c r="H350925" i="51"/>
  <c r="K350925" i="51"/>
  <c r="H350917" i="51"/>
  <c r="K350917" i="51"/>
  <c r="H350909" i="51"/>
  <c r="K350909" i="51"/>
  <c r="H350901" i="51"/>
  <c r="K350901" i="51"/>
  <c r="H350893" i="51"/>
  <c r="K350893" i="51"/>
  <c r="H350885" i="51"/>
  <c r="K350885" i="51"/>
  <c r="H350877" i="51"/>
  <c r="K350877" i="51"/>
  <c r="H350869" i="51"/>
  <c r="K350869" i="51"/>
  <c r="H350861" i="51"/>
  <c r="K350861" i="51"/>
  <c r="H350853" i="51"/>
  <c r="K350853" i="51"/>
  <c r="H350845" i="51"/>
  <c r="K350845" i="51"/>
  <c r="H350837" i="51"/>
  <c r="K350837" i="51"/>
  <c r="H350829" i="51"/>
  <c r="K350829" i="51"/>
  <c r="H350821" i="51"/>
  <c r="K350821" i="51"/>
  <c r="H350813" i="51"/>
  <c r="K350813" i="51"/>
  <c r="H350805" i="51"/>
  <c r="K350805" i="51"/>
  <c r="H350797" i="51"/>
  <c r="K350797" i="51"/>
  <c r="H350789" i="51"/>
  <c r="K350789" i="51"/>
  <c r="H350781" i="51"/>
  <c r="K350781" i="51"/>
  <c r="H350773" i="51"/>
  <c r="K350773" i="51"/>
  <c r="H350765" i="51"/>
  <c r="K350765" i="51"/>
  <c r="H350757" i="51"/>
  <c r="K350757" i="51"/>
  <c r="H350749" i="51"/>
  <c r="K350749" i="51"/>
  <c r="H350741" i="51"/>
  <c r="K350741" i="51"/>
  <c r="H350733" i="51"/>
  <c r="K350733" i="51"/>
  <c r="H350725" i="51"/>
  <c r="K350725" i="51"/>
  <c r="H350717" i="51"/>
  <c r="K350717" i="51"/>
  <c r="H350709" i="51"/>
  <c r="K350709" i="51"/>
  <c r="H350701" i="51"/>
  <c r="K350701" i="51"/>
  <c r="H350693" i="51"/>
  <c r="K350693" i="51"/>
  <c r="H350685" i="51"/>
  <c r="K350685" i="51"/>
  <c r="H350677" i="51"/>
  <c r="K350677" i="51"/>
  <c r="H350669" i="51"/>
  <c r="K350669" i="51"/>
  <c r="H350661" i="51"/>
  <c r="K350661" i="51"/>
  <c r="H350653" i="51"/>
  <c r="K350653" i="51"/>
  <c r="H350645" i="51"/>
  <c r="K350645" i="51"/>
  <c r="H350637" i="51"/>
  <c r="K350637" i="51"/>
  <c r="H350629" i="51"/>
  <c r="K350629" i="51"/>
  <c r="H350621" i="51"/>
  <c r="K350621" i="51"/>
  <c r="H350613" i="51"/>
  <c r="K350613" i="51"/>
  <c r="H350605" i="51"/>
  <c r="K350605" i="51"/>
  <c r="H350597" i="51"/>
  <c r="K350597" i="51"/>
  <c r="H350589" i="51"/>
  <c r="K350589" i="51"/>
  <c r="H350581" i="51"/>
  <c r="K350581" i="51"/>
  <c r="H350573" i="51"/>
  <c r="K350573" i="51"/>
  <c r="H350565" i="51"/>
  <c r="K350565" i="51"/>
  <c r="H350557" i="51"/>
  <c r="K350557" i="51"/>
  <c r="H350549" i="51"/>
  <c r="K350549" i="51"/>
  <c r="H350541" i="51"/>
  <c r="K350541" i="51"/>
  <c r="H350533" i="51"/>
  <c r="K350533" i="51"/>
  <c r="H350525" i="51"/>
  <c r="K350525" i="51"/>
  <c r="H350517" i="51"/>
  <c r="K350517" i="51"/>
  <c r="H350509" i="51"/>
  <c r="K350509" i="51"/>
  <c r="H350501" i="51"/>
  <c r="K350501" i="51"/>
  <c r="H350493" i="51"/>
  <c r="K350493" i="51"/>
  <c r="H350485" i="51"/>
  <c r="K350485" i="51"/>
  <c r="H350477" i="51"/>
  <c r="K350477" i="51"/>
  <c r="H350469" i="51"/>
  <c r="K350469" i="51"/>
  <c r="H350461" i="51"/>
  <c r="K350461" i="51"/>
  <c r="H350453" i="51"/>
  <c r="K350453" i="51"/>
  <c r="H350445" i="51"/>
  <c r="K350445" i="51"/>
  <c r="H350437" i="51"/>
  <c r="K350437" i="51"/>
  <c r="H350429" i="51"/>
  <c r="K350429" i="51"/>
  <c r="H350421" i="51"/>
  <c r="K350421" i="51"/>
  <c r="H350413" i="51"/>
  <c r="K350413" i="51"/>
  <c r="H350405" i="51"/>
  <c r="K350405" i="51"/>
  <c r="H350397" i="51"/>
  <c r="K350397" i="51"/>
  <c r="H350389" i="51"/>
  <c r="K350389" i="51"/>
  <c r="H350381" i="51"/>
  <c r="K350381" i="51"/>
  <c r="H350373" i="51"/>
  <c r="K350373" i="51"/>
  <c r="H350365" i="51"/>
  <c r="K350365" i="51"/>
  <c r="H350357" i="51"/>
  <c r="K350357" i="51"/>
  <c r="H350349" i="51"/>
  <c r="K350349" i="51"/>
  <c r="H350341" i="51"/>
  <c r="K350341" i="51"/>
  <c r="H350333" i="51"/>
  <c r="K350333" i="51"/>
  <c r="H350325" i="51"/>
  <c r="K350325" i="51"/>
  <c r="H350317" i="51"/>
  <c r="K350317" i="51"/>
  <c r="H350309" i="51"/>
  <c r="K350309" i="51"/>
  <c r="H350301" i="51"/>
  <c r="K350301" i="51"/>
  <c r="H350293" i="51"/>
  <c r="K350293" i="51"/>
  <c r="H350285" i="51"/>
  <c r="K350285" i="51"/>
  <c r="H350277" i="51"/>
  <c r="K350277" i="51"/>
  <c r="H350269" i="51"/>
  <c r="K350269" i="51"/>
  <c r="H350261" i="51"/>
  <c r="K350261" i="51"/>
  <c r="H350253" i="51"/>
  <c r="K350253" i="51"/>
  <c r="H350245" i="51"/>
  <c r="K350245" i="51"/>
  <c r="H350237" i="51"/>
  <c r="K350237" i="51"/>
  <c r="H350229" i="51"/>
  <c r="K350229" i="51"/>
  <c r="H350221" i="51"/>
  <c r="K350221" i="51"/>
  <c r="H350213" i="51"/>
  <c r="K350213" i="51"/>
  <c r="H350205" i="51"/>
  <c r="K350205" i="51"/>
  <c r="H350197" i="51"/>
  <c r="K350197" i="51"/>
  <c r="H350189" i="51"/>
  <c r="K350189" i="51"/>
  <c r="H350181" i="51"/>
  <c r="K350181" i="51"/>
  <c r="H350173" i="51"/>
  <c r="K350173" i="51"/>
  <c r="H350165" i="51"/>
  <c r="K350165" i="51"/>
  <c r="H350157" i="51"/>
  <c r="K350157" i="51"/>
  <c r="H350149" i="51"/>
  <c r="K350149" i="51"/>
  <c r="H350141" i="51"/>
  <c r="K350141" i="51"/>
  <c r="H350133" i="51"/>
  <c r="K350133" i="51"/>
  <c r="H350125" i="51"/>
  <c r="K350125" i="51"/>
  <c r="H350117" i="51"/>
  <c r="K350117" i="51"/>
  <c r="H350109" i="51"/>
  <c r="K350109" i="51"/>
  <c r="H350101" i="51"/>
  <c r="K350101" i="51"/>
  <c r="H350093" i="51"/>
  <c r="K350093" i="51"/>
  <c r="H350085" i="51"/>
  <c r="K350085" i="51"/>
  <c r="H350077" i="51"/>
  <c r="K350077" i="51"/>
  <c r="H350069" i="51"/>
  <c r="K350069" i="51"/>
  <c r="H350061" i="51"/>
  <c r="K350061" i="51"/>
  <c r="H350053" i="51"/>
  <c r="K350053" i="51"/>
  <c r="H350045" i="51"/>
  <c r="K350045" i="51"/>
  <c r="H350037" i="51"/>
  <c r="K350037" i="51"/>
  <c r="H350029" i="51"/>
  <c r="K350029" i="51"/>
  <c r="H350021" i="51"/>
  <c r="K350021" i="51"/>
  <c r="H350013" i="51"/>
  <c r="K350013" i="51"/>
  <c r="H350005" i="51"/>
  <c r="K350005" i="51"/>
  <c r="H349997" i="51"/>
  <c r="K349997" i="51"/>
  <c r="H349989" i="51"/>
  <c r="K349989" i="51"/>
  <c r="H349981" i="51"/>
  <c r="K349981" i="51"/>
  <c r="H349973" i="51"/>
  <c r="K349973" i="51"/>
  <c r="H349965" i="51"/>
  <c r="K349965" i="51"/>
  <c r="H349957" i="51"/>
  <c r="K349957" i="51"/>
  <c r="H349949" i="51"/>
  <c r="K349949" i="51"/>
  <c r="H349941" i="51"/>
  <c r="K349941" i="51"/>
  <c r="H349933" i="51"/>
  <c r="K349933" i="51"/>
  <c r="H349925" i="51"/>
  <c r="K349925" i="51"/>
  <c r="H349917" i="51"/>
  <c r="K349917" i="51"/>
  <c r="H349909" i="51"/>
  <c r="K349909" i="51"/>
  <c r="H349901" i="51"/>
  <c r="K349901" i="51"/>
  <c r="H349893" i="51"/>
  <c r="K349893" i="51"/>
  <c r="H349885" i="51"/>
  <c r="K349885" i="51"/>
  <c r="H349877" i="51"/>
  <c r="K349877" i="51"/>
  <c r="H349869" i="51"/>
  <c r="K349869" i="51"/>
  <c r="H349861" i="51"/>
  <c r="K349861" i="51"/>
  <c r="H349853" i="51"/>
  <c r="K349853" i="51"/>
  <c r="H349845" i="51"/>
  <c r="K349845" i="51"/>
  <c r="H349837" i="51"/>
  <c r="K349837" i="51"/>
  <c r="H349829" i="51"/>
  <c r="K349829" i="51"/>
  <c r="H349821" i="51"/>
  <c r="K349821" i="51"/>
  <c r="H349813" i="51"/>
  <c r="K349813" i="51"/>
  <c r="H349805" i="51"/>
  <c r="K349805" i="51"/>
  <c r="H349797" i="51"/>
  <c r="K349797" i="51"/>
  <c r="H349789" i="51"/>
  <c r="K349789" i="51"/>
  <c r="H349781" i="51"/>
  <c r="K349781" i="51"/>
  <c r="H349773" i="51"/>
  <c r="K349773" i="51"/>
  <c r="H349765" i="51"/>
  <c r="K349765" i="51"/>
  <c r="H349757" i="51"/>
  <c r="K349757" i="51"/>
  <c r="H349749" i="51"/>
  <c r="K349749" i="51"/>
  <c r="H349741" i="51"/>
  <c r="K349741" i="51"/>
  <c r="H349733" i="51"/>
  <c r="K349733" i="51"/>
  <c r="H349725" i="51"/>
  <c r="K349725" i="51"/>
  <c r="H349717" i="51"/>
  <c r="K349717" i="51"/>
  <c r="H349709" i="51"/>
  <c r="K349709" i="51"/>
  <c r="H349701" i="51"/>
  <c r="K349701" i="51"/>
  <c r="H349693" i="51"/>
  <c r="K349693" i="51"/>
  <c r="H349685" i="51"/>
  <c r="K349685" i="51"/>
  <c r="H349677" i="51"/>
  <c r="K349677" i="51"/>
  <c r="H349669" i="51"/>
  <c r="K349669" i="51"/>
  <c r="H349661" i="51"/>
  <c r="K349661" i="51"/>
  <c r="H349653" i="51"/>
  <c r="K349653" i="51"/>
  <c r="H349645" i="51"/>
  <c r="K349645" i="51"/>
  <c r="H349637" i="51"/>
  <c r="K349637" i="51"/>
  <c r="H349629" i="51"/>
  <c r="K349629" i="51"/>
  <c r="H349621" i="51"/>
  <c r="K349621" i="51"/>
  <c r="H349613" i="51"/>
  <c r="K349613" i="51"/>
  <c r="H349605" i="51"/>
  <c r="K349605" i="51"/>
  <c r="H349597" i="51"/>
  <c r="K349597" i="51"/>
  <c r="H349589" i="51"/>
  <c r="K349589" i="51"/>
  <c r="H349581" i="51"/>
  <c r="K349581" i="51"/>
  <c r="H349573" i="51"/>
  <c r="K349573" i="51"/>
  <c r="H349565" i="51"/>
  <c r="K349565" i="51"/>
  <c r="H349557" i="51"/>
  <c r="K349557" i="51"/>
  <c r="H349549" i="51"/>
  <c r="K349549" i="51"/>
  <c r="H349541" i="51"/>
  <c r="K349541" i="51"/>
  <c r="H349533" i="51"/>
  <c r="K349533" i="51"/>
  <c r="H349525" i="51"/>
  <c r="K349525" i="51"/>
  <c r="H349517" i="51"/>
  <c r="K349517" i="51"/>
  <c r="H349509" i="51"/>
  <c r="K349509" i="51"/>
  <c r="H349501" i="51"/>
  <c r="K349501" i="51"/>
  <c r="H349493" i="51"/>
  <c r="K349493" i="51"/>
  <c r="H349485" i="51"/>
  <c r="K349485" i="51"/>
  <c r="H349477" i="51"/>
  <c r="K349477" i="51"/>
  <c r="H349469" i="51"/>
  <c r="K349469" i="51"/>
  <c r="H349461" i="51"/>
  <c r="K349461" i="51"/>
  <c r="H349453" i="51"/>
  <c r="K349453" i="51"/>
  <c r="H349445" i="51"/>
  <c r="K349445" i="51"/>
  <c r="H349437" i="51"/>
  <c r="K349437" i="51"/>
  <c r="H349429" i="51"/>
  <c r="K349429" i="51"/>
  <c r="H349421" i="51"/>
  <c r="K349421" i="51"/>
  <c r="H349413" i="51"/>
  <c r="K349413" i="51"/>
  <c r="H349405" i="51"/>
  <c r="K349405" i="51"/>
  <c r="H349397" i="51"/>
  <c r="K349397" i="51"/>
  <c r="H349389" i="51"/>
  <c r="K349389" i="51"/>
  <c r="H349381" i="51"/>
  <c r="K349381" i="51"/>
  <c r="H349373" i="51"/>
  <c r="K349373" i="51"/>
  <c r="H349365" i="51"/>
  <c r="K349365" i="51"/>
  <c r="H349357" i="51"/>
  <c r="K349357" i="51"/>
  <c r="H349349" i="51"/>
  <c r="K349349" i="51"/>
  <c r="H349341" i="51"/>
  <c r="K349341" i="51"/>
  <c r="H349333" i="51"/>
  <c r="K349333" i="51"/>
  <c r="H349325" i="51"/>
  <c r="K349325" i="51"/>
  <c r="H349317" i="51"/>
  <c r="K349317" i="51"/>
  <c r="H349309" i="51"/>
  <c r="K349309" i="51"/>
  <c r="H349301" i="51"/>
  <c r="K349301" i="51"/>
  <c r="H349293" i="51"/>
  <c r="K349293" i="51"/>
  <c r="H349285" i="51"/>
  <c r="K349285" i="51"/>
  <c r="H349277" i="51"/>
  <c r="K349277" i="51"/>
  <c r="H349269" i="51"/>
  <c r="K349269" i="51"/>
  <c r="H349261" i="51"/>
  <c r="K349261" i="51"/>
  <c r="H349253" i="51"/>
  <c r="K349253" i="51"/>
  <c r="H349245" i="51"/>
  <c r="K349245" i="51"/>
  <c r="H349237" i="51"/>
  <c r="K349237" i="51"/>
  <c r="H349229" i="51"/>
  <c r="K349229" i="51"/>
  <c r="H349221" i="51"/>
  <c r="K349221" i="51"/>
  <c r="H349213" i="51"/>
  <c r="K349213" i="51"/>
  <c r="H349205" i="51"/>
  <c r="K349205" i="51"/>
  <c r="H349197" i="51"/>
  <c r="K349197" i="51"/>
  <c r="H349189" i="51"/>
  <c r="K349189" i="51"/>
  <c r="H349181" i="51"/>
  <c r="K349181" i="51"/>
  <c r="H349173" i="51"/>
  <c r="K349173" i="51"/>
  <c r="H349165" i="51"/>
  <c r="K349165" i="51"/>
  <c r="H349157" i="51"/>
  <c r="K349157" i="51"/>
  <c r="H349149" i="51"/>
  <c r="K349149" i="51"/>
  <c r="H349141" i="51"/>
  <c r="K349141" i="51"/>
  <c r="H349133" i="51"/>
  <c r="K349133" i="51"/>
  <c r="H349125" i="51"/>
  <c r="K349125" i="51"/>
  <c r="H349117" i="51"/>
  <c r="K349117" i="51"/>
  <c r="H349109" i="51"/>
  <c r="K349109" i="51"/>
  <c r="H349101" i="51"/>
  <c r="K349101" i="51"/>
  <c r="H349093" i="51"/>
  <c r="K349093" i="51"/>
  <c r="H349085" i="51"/>
  <c r="K349085" i="51"/>
  <c r="H349077" i="51"/>
  <c r="K349077" i="51"/>
  <c r="H349069" i="51"/>
  <c r="K349069" i="51"/>
  <c r="H349061" i="51"/>
  <c r="K349061" i="51"/>
  <c r="H349053" i="51"/>
  <c r="K349053" i="51"/>
  <c r="H349045" i="51"/>
  <c r="K349045" i="51"/>
  <c r="H349037" i="51"/>
  <c r="K349037" i="51"/>
  <c r="H349029" i="51"/>
  <c r="K349029" i="51"/>
  <c r="H349021" i="51"/>
  <c r="K349021" i="51"/>
  <c r="H349013" i="51"/>
  <c r="K349013" i="51"/>
  <c r="H349005" i="51"/>
  <c r="K349005" i="51"/>
  <c r="H348997" i="51"/>
  <c r="K348997" i="51"/>
  <c r="H348989" i="51"/>
  <c r="K348989" i="51"/>
  <c r="H348981" i="51"/>
  <c r="K348981" i="51"/>
  <c r="H348973" i="51"/>
  <c r="K348973" i="51"/>
  <c r="H348965" i="51"/>
  <c r="K348965" i="51"/>
  <c r="H348957" i="51"/>
  <c r="K348957" i="51"/>
  <c r="H348949" i="51"/>
  <c r="K348949" i="51"/>
  <c r="H348941" i="51"/>
  <c r="K348941" i="51"/>
  <c r="H348933" i="51"/>
  <c r="K348933" i="51"/>
  <c r="H348925" i="51"/>
  <c r="K348925" i="51"/>
  <c r="H348917" i="51"/>
  <c r="K348917" i="51"/>
  <c r="H348909" i="51"/>
  <c r="K348909" i="51"/>
  <c r="H348901" i="51"/>
  <c r="K348901" i="51"/>
  <c r="H348893" i="51"/>
  <c r="K348893" i="51"/>
  <c r="H348885" i="51"/>
  <c r="K348885" i="51"/>
  <c r="H348877" i="51"/>
  <c r="K348877" i="51"/>
  <c r="H348869" i="51"/>
  <c r="K348869" i="51"/>
  <c r="H348861" i="51"/>
  <c r="K348861" i="51"/>
  <c r="H348853" i="51"/>
  <c r="K348853" i="51"/>
  <c r="H348845" i="51"/>
  <c r="K348845" i="51"/>
  <c r="H348837" i="51"/>
  <c r="K348837" i="51"/>
  <c r="H348829" i="51"/>
  <c r="K348829" i="51"/>
  <c r="H348821" i="51"/>
  <c r="K348821" i="51"/>
  <c r="H348813" i="51"/>
  <c r="K348813" i="51"/>
  <c r="H348805" i="51"/>
  <c r="K348805" i="51"/>
  <c r="H348797" i="51"/>
  <c r="K348797" i="51"/>
  <c r="H348789" i="51"/>
  <c r="K348789" i="51"/>
  <c r="H348781" i="51"/>
  <c r="K348781" i="51"/>
  <c r="H348773" i="51"/>
  <c r="K348773" i="51"/>
  <c r="H348765" i="51"/>
  <c r="K348765" i="51"/>
  <c r="H348757" i="51"/>
  <c r="K348757" i="51"/>
  <c r="H348749" i="51"/>
  <c r="K348749" i="51"/>
  <c r="H348741" i="51"/>
  <c r="K348741" i="51"/>
  <c r="H348733" i="51"/>
  <c r="K348733" i="51"/>
  <c r="H348725" i="51"/>
  <c r="K348725" i="51"/>
  <c r="H348717" i="51"/>
  <c r="K348717" i="51"/>
  <c r="H348709" i="51"/>
  <c r="K348709" i="51"/>
  <c r="H348701" i="51"/>
  <c r="K348701" i="51"/>
  <c r="H348693" i="51"/>
  <c r="K348693" i="51"/>
  <c r="H348685" i="51"/>
  <c r="K348685" i="51"/>
  <c r="H348677" i="51"/>
  <c r="K348677" i="51"/>
  <c r="H348669" i="51"/>
  <c r="K348669" i="51"/>
  <c r="H348661" i="51"/>
  <c r="K348661" i="51"/>
  <c r="H348653" i="51"/>
  <c r="K348653" i="51"/>
  <c r="H348645" i="51"/>
  <c r="K348645" i="51"/>
  <c r="H348637" i="51"/>
  <c r="K348637" i="51"/>
  <c r="H348629" i="51"/>
  <c r="K348629" i="51"/>
  <c r="H348621" i="51"/>
  <c r="K348621" i="51"/>
  <c r="H348613" i="51"/>
  <c r="K348613" i="51"/>
  <c r="H348605" i="51"/>
  <c r="K348605" i="51"/>
  <c r="H348597" i="51"/>
  <c r="K348597" i="51"/>
  <c r="H348589" i="51"/>
  <c r="K348589" i="51"/>
  <c r="H348581" i="51"/>
  <c r="K348581" i="51"/>
  <c r="H348573" i="51"/>
  <c r="K348573" i="51"/>
  <c r="H348565" i="51"/>
  <c r="K348565" i="51"/>
  <c r="H348557" i="51"/>
  <c r="K348557" i="51"/>
  <c r="H348549" i="51"/>
  <c r="K348549" i="51"/>
  <c r="H348541" i="51"/>
  <c r="K348541" i="51"/>
  <c r="H348533" i="51"/>
  <c r="K348533" i="51"/>
  <c r="H348525" i="51"/>
  <c r="K348525" i="51"/>
  <c r="H348517" i="51"/>
  <c r="K348517" i="51"/>
  <c r="H348509" i="51"/>
  <c r="K348509" i="51"/>
  <c r="H348501" i="51"/>
  <c r="K348501" i="51"/>
  <c r="H348493" i="51"/>
  <c r="K348493" i="51"/>
  <c r="H348485" i="51"/>
  <c r="K348485" i="51"/>
  <c r="H348477" i="51"/>
  <c r="K348477" i="51"/>
  <c r="H348469" i="51"/>
  <c r="K348469" i="51"/>
  <c r="H348461" i="51"/>
  <c r="K348461" i="51"/>
  <c r="H348453" i="51"/>
  <c r="K348453" i="51"/>
  <c r="H348445" i="51"/>
  <c r="K348445" i="51"/>
  <c r="H348437" i="51"/>
  <c r="K348437" i="51"/>
  <c r="H348429" i="51"/>
  <c r="K348429" i="51"/>
  <c r="H348421" i="51"/>
  <c r="K348421" i="51"/>
  <c r="H348413" i="51"/>
  <c r="K348413" i="51"/>
  <c r="H348405" i="51"/>
  <c r="K348405" i="51"/>
  <c r="H348397" i="51"/>
  <c r="K348397" i="51"/>
  <c r="H348389" i="51"/>
  <c r="K348389" i="51"/>
  <c r="H348381" i="51"/>
  <c r="K348381" i="51"/>
  <c r="H348373" i="51"/>
  <c r="K348373" i="51"/>
  <c r="H348365" i="51"/>
  <c r="K348365" i="51"/>
  <c r="H348357" i="51"/>
  <c r="K348357" i="51"/>
  <c r="H348349" i="51"/>
  <c r="K348349" i="51"/>
  <c r="H348341" i="51"/>
  <c r="K348341" i="51"/>
  <c r="H348333" i="51"/>
  <c r="K348333" i="51"/>
  <c r="H348325" i="51"/>
  <c r="K348325" i="51"/>
  <c r="H348317" i="51"/>
  <c r="K348317" i="51"/>
  <c r="H348309" i="51"/>
  <c r="K348309" i="51"/>
  <c r="H348301" i="51"/>
  <c r="K348301" i="51"/>
  <c r="H348293" i="51"/>
  <c r="K348293" i="51"/>
  <c r="H348285" i="51"/>
  <c r="K348285" i="51"/>
  <c r="H348277" i="51"/>
  <c r="K348277" i="51"/>
  <c r="H348269" i="51"/>
  <c r="K348269" i="51"/>
  <c r="H348261" i="51"/>
  <c r="K348261" i="51"/>
  <c r="H348253" i="51"/>
  <c r="K348253" i="51"/>
  <c r="H348245" i="51"/>
  <c r="K348245" i="51"/>
  <c r="H348237" i="51"/>
  <c r="K348237" i="51"/>
  <c r="H348229" i="51"/>
  <c r="K348229" i="51"/>
  <c r="H348221" i="51"/>
  <c r="K348221" i="51"/>
  <c r="H348213" i="51"/>
  <c r="K348213" i="51"/>
  <c r="H348205" i="51"/>
  <c r="K348205" i="51"/>
  <c r="H348197" i="51"/>
  <c r="K348197" i="51"/>
  <c r="H348189" i="51"/>
  <c r="K348189" i="51"/>
  <c r="H348181" i="51"/>
  <c r="K348181" i="51"/>
  <c r="H348173" i="51"/>
  <c r="K348173" i="51"/>
  <c r="H348165" i="51"/>
  <c r="K348165" i="51"/>
  <c r="H348157" i="51"/>
  <c r="K348157" i="51"/>
  <c r="H348149" i="51"/>
  <c r="K348149" i="51"/>
  <c r="H348141" i="51"/>
  <c r="K348141" i="51"/>
  <c r="H348133" i="51"/>
  <c r="K348133" i="51"/>
  <c r="H348125" i="51"/>
  <c r="K348125" i="51"/>
  <c r="H348117" i="51"/>
  <c r="K348117" i="51"/>
  <c r="H348109" i="51"/>
  <c r="K348109" i="51"/>
  <c r="H348101" i="51"/>
  <c r="K348101" i="51"/>
  <c r="H348093" i="51"/>
  <c r="K348093" i="51"/>
  <c r="H348085" i="51"/>
  <c r="K348085" i="51"/>
  <c r="H348077" i="51"/>
  <c r="K348077" i="51"/>
  <c r="H348069" i="51"/>
  <c r="K348069" i="51"/>
  <c r="H348061" i="51"/>
  <c r="K348061" i="51"/>
  <c r="H348053" i="51"/>
  <c r="K348053" i="51"/>
  <c r="H348045" i="51"/>
  <c r="K348045" i="51"/>
  <c r="H348037" i="51"/>
  <c r="K348037" i="51"/>
  <c r="H348029" i="51"/>
  <c r="K348029" i="51"/>
  <c r="H348021" i="51"/>
  <c r="K348021" i="51"/>
  <c r="H348013" i="51"/>
  <c r="K348013" i="51"/>
  <c r="H348005" i="51"/>
  <c r="K348005" i="51"/>
  <c r="H347997" i="51"/>
  <c r="K347997" i="51"/>
  <c r="H347989" i="51"/>
  <c r="K347989" i="51"/>
  <c r="H347981" i="51"/>
  <c r="K347981" i="51"/>
  <c r="H347973" i="51"/>
  <c r="K347973" i="51"/>
  <c r="H347965" i="51"/>
  <c r="K347965" i="51"/>
  <c r="H347957" i="51"/>
  <c r="K347957" i="51"/>
  <c r="H347949" i="51"/>
  <c r="K347949" i="51"/>
  <c r="H347941" i="51"/>
  <c r="K347941" i="51"/>
  <c r="H347933" i="51"/>
  <c r="K347933" i="51"/>
  <c r="H347925" i="51"/>
  <c r="K347925" i="51"/>
  <c r="H347917" i="51"/>
  <c r="K347917" i="51"/>
  <c r="H347909" i="51"/>
  <c r="K347909" i="51"/>
  <c r="H347901" i="51"/>
  <c r="K347901" i="51"/>
  <c r="H347893" i="51"/>
  <c r="K347893" i="51"/>
  <c r="H347885" i="51"/>
  <c r="K347885" i="51"/>
  <c r="H347877" i="51"/>
  <c r="K347877" i="51"/>
  <c r="H347869" i="51"/>
  <c r="K347869" i="51"/>
  <c r="H347861" i="51"/>
  <c r="K347861" i="51"/>
  <c r="H347853" i="51"/>
  <c r="K347853" i="51"/>
  <c r="H347845" i="51"/>
  <c r="K347845" i="51"/>
  <c r="H347837" i="51"/>
  <c r="K347837" i="51"/>
  <c r="H347829" i="51"/>
  <c r="K347829" i="51"/>
  <c r="H347821" i="51"/>
  <c r="K347821" i="51"/>
  <c r="H347813" i="51"/>
  <c r="K347813" i="51"/>
  <c r="H347805" i="51"/>
  <c r="K347805" i="51"/>
  <c r="H347797" i="51"/>
  <c r="K347797" i="51"/>
  <c r="H347789" i="51"/>
  <c r="K347789" i="51"/>
  <c r="H347781" i="51"/>
  <c r="K347781" i="51"/>
  <c r="H347773" i="51"/>
  <c r="K347773" i="51"/>
  <c r="H347765" i="51"/>
  <c r="K347765" i="51"/>
  <c r="H347757" i="51"/>
  <c r="K347757" i="51"/>
  <c r="H347749" i="51"/>
  <c r="K347749" i="51"/>
  <c r="H347741" i="51"/>
  <c r="K347741" i="51"/>
  <c r="H347733" i="51"/>
  <c r="K347733" i="51"/>
  <c r="H347725" i="51"/>
  <c r="K347725" i="51"/>
  <c r="H347717" i="51"/>
  <c r="K347717" i="51"/>
  <c r="H347709" i="51"/>
  <c r="K347709" i="51"/>
  <c r="H347701" i="51"/>
  <c r="K347701" i="51"/>
  <c r="H347693" i="51"/>
  <c r="K347693" i="51"/>
  <c r="H347685" i="51"/>
  <c r="K347685" i="51"/>
  <c r="H347677" i="51"/>
  <c r="K347677" i="51"/>
  <c r="H347669" i="51"/>
  <c r="K347669" i="51"/>
  <c r="H347661" i="51"/>
  <c r="K347661" i="51"/>
  <c r="H347653" i="51"/>
  <c r="K347653" i="51"/>
  <c r="H347645" i="51"/>
  <c r="K347645" i="51"/>
  <c r="H347637" i="51"/>
  <c r="K347637" i="51"/>
  <c r="H347629" i="51"/>
  <c r="K347629" i="51"/>
  <c r="H347621" i="51"/>
  <c r="K347621" i="51"/>
  <c r="H347613" i="51"/>
  <c r="K347613" i="51"/>
  <c r="H347605" i="51"/>
  <c r="K347605" i="51"/>
  <c r="H347597" i="51"/>
  <c r="K347597" i="51"/>
  <c r="H347589" i="51"/>
  <c r="K347589" i="51"/>
  <c r="H347581" i="51"/>
  <c r="K347581" i="51"/>
  <c r="H347573" i="51"/>
  <c r="K347573" i="51"/>
  <c r="H347565" i="51"/>
  <c r="K347565" i="51"/>
  <c r="H347557" i="51"/>
  <c r="K347557" i="51"/>
  <c r="H347549" i="51"/>
  <c r="K347549" i="51"/>
  <c r="H347541" i="51"/>
  <c r="K347541" i="51"/>
  <c r="H347533" i="51"/>
  <c r="K347533" i="51"/>
  <c r="H347525" i="51"/>
  <c r="K347525" i="51"/>
  <c r="H347517" i="51"/>
  <c r="K347517" i="51"/>
  <c r="H347509" i="51"/>
  <c r="K347509" i="51"/>
  <c r="H347501" i="51"/>
  <c r="K347501" i="51"/>
  <c r="H347493" i="51"/>
  <c r="K347493" i="51"/>
  <c r="H347485" i="51"/>
  <c r="K347485" i="51"/>
  <c r="H347477" i="51"/>
  <c r="K347477" i="51"/>
  <c r="H347469" i="51"/>
  <c r="K347469" i="51"/>
  <c r="H347461" i="51"/>
  <c r="K347461" i="51"/>
  <c r="H347453" i="51"/>
  <c r="K347453" i="51"/>
  <c r="H347445" i="51"/>
  <c r="K347445" i="51"/>
  <c r="H347437" i="51"/>
  <c r="K347437" i="51"/>
  <c r="H347429" i="51"/>
  <c r="K347429" i="51"/>
  <c r="H347421" i="51"/>
  <c r="K347421" i="51"/>
  <c r="H347413" i="51"/>
  <c r="K347413" i="51"/>
  <c r="H347405" i="51"/>
  <c r="K347405" i="51"/>
  <c r="H347397" i="51"/>
  <c r="K347397" i="51"/>
  <c r="H347389" i="51"/>
  <c r="K347389" i="51"/>
  <c r="H347381" i="51"/>
  <c r="K347381" i="51"/>
  <c r="H347373" i="51"/>
  <c r="K347373" i="51"/>
  <c r="H347365" i="51"/>
  <c r="K347365" i="51"/>
  <c r="H347357" i="51"/>
  <c r="K347357" i="51"/>
  <c r="H347349" i="51"/>
  <c r="K347349" i="51"/>
  <c r="H347341" i="51"/>
  <c r="K347341" i="51"/>
  <c r="H347333" i="51"/>
  <c r="K347333" i="51"/>
  <c r="H347325" i="51"/>
  <c r="K347325" i="51"/>
  <c r="H347317" i="51"/>
  <c r="K347317" i="51"/>
  <c r="H347309" i="51"/>
  <c r="K347309" i="51"/>
  <c r="H347301" i="51"/>
  <c r="K347301" i="51"/>
  <c r="H347293" i="51"/>
  <c r="K347293" i="51"/>
  <c r="H347285" i="51"/>
  <c r="K347285" i="51"/>
  <c r="H347277" i="51"/>
  <c r="K347277" i="51"/>
  <c r="H347269" i="51"/>
  <c r="K347269" i="51"/>
  <c r="H347261" i="51"/>
  <c r="K347261" i="51"/>
  <c r="H347253" i="51"/>
  <c r="K347253" i="51"/>
  <c r="H347245" i="51"/>
  <c r="K347245" i="51"/>
  <c r="H347237" i="51"/>
  <c r="K347237" i="51"/>
  <c r="H347229" i="51"/>
  <c r="K347229" i="51"/>
  <c r="H347221" i="51"/>
  <c r="K347221" i="51"/>
  <c r="H347213" i="51"/>
  <c r="K347213" i="51"/>
  <c r="H347205" i="51"/>
  <c r="K347205" i="51"/>
  <c r="H347197" i="51"/>
  <c r="K347197" i="51"/>
  <c r="H347189" i="51"/>
  <c r="K347189" i="51"/>
  <c r="H347181" i="51"/>
  <c r="K347181" i="51"/>
  <c r="H347173" i="51"/>
  <c r="K347173" i="51"/>
  <c r="H347165" i="51"/>
  <c r="K347165" i="51"/>
  <c r="H347157" i="51"/>
  <c r="K347157" i="51"/>
  <c r="H347149" i="51"/>
  <c r="K347149" i="51"/>
  <c r="H347141" i="51"/>
  <c r="K347141" i="51"/>
  <c r="H347133" i="51"/>
  <c r="K347133" i="51"/>
  <c r="H347125" i="51"/>
  <c r="K347125" i="51"/>
  <c r="H347117" i="51"/>
  <c r="K347117" i="51"/>
  <c r="H347109" i="51"/>
  <c r="K347109" i="51"/>
  <c r="H347101" i="51"/>
  <c r="K347101" i="51"/>
  <c r="H347093" i="51"/>
  <c r="K347093" i="51"/>
  <c r="H347085" i="51"/>
  <c r="K347085" i="51"/>
  <c r="H347077" i="51"/>
  <c r="K347077" i="51"/>
  <c r="H347069" i="51"/>
  <c r="K347069" i="51"/>
  <c r="H347061" i="51"/>
  <c r="K347061" i="51"/>
  <c r="H347053" i="51"/>
  <c r="K347053" i="51"/>
  <c r="H347045" i="51"/>
  <c r="K347045" i="51"/>
  <c r="H347037" i="51"/>
  <c r="K347037" i="51"/>
  <c r="H347029" i="51"/>
  <c r="K347029" i="51"/>
  <c r="H347021" i="51"/>
  <c r="K347021" i="51"/>
  <c r="H347013" i="51"/>
  <c r="K347013" i="51"/>
  <c r="H347005" i="51"/>
  <c r="K347005" i="51"/>
  <c r="H346997" i="51"/>
  <c r="K346997" i="51"/>
  <c r="H346989" i="51"/>
  <c r="K346989" i="51"/>
  <c r="H346981" i="51"/>
  <c r="K346981" i="51"/>
  <c r="H346973" i="51"/>
  <c r="K346973" i="51"/>
  <c r="H346965" i="51"/>
  <c r="K346965" i="51"/>
  <c r="H346957" i="51"/>
  <c r="K346957" i="51"/>
  <c r="H346949" i="51"/>
  <c r="K346949" i="51"/>
  <c r="H346941" i="51"/>
  <c r="K346941" i="51"/>
  <c r="H346933" i="51"/>
  <c r="K346933" i="51"/>
  <c r="H346925" i="51"/>
  <c r="K346925" i="51"/>
  <c r="H346917" i="51"/>
  <c r="K346917" i="51"/>
  <c r="H346909" i="51"/>
  <c r="K346909" i="51"/>
  <c r="H346901" i="51"/>
  <c r="K346901" i="51"/>
  <c r="H346893" i="51"/>
  <c r="K346893" i="51"/>
  <c r="H346885" i="51"/>
  <c r="K346885" i="51"/>
  <c r="H346877" i="51"/>
  <c r="K346877" i="51"/>
  <c r="H346869" i="51"/>
  <c r="K346869" i="51"/>
  <c r="H346861" i="51"/>
  <c r="K346861" i="51"/>
  <c r="H346853" i="51"/>
  <c r="K346853" i="51"/>
  <c r="H346845" i="51"/>
  <c r="K346845" i="51"/>
  <c r="H346837" i="51"/>
  <c r="K346837" i="51"/>
  <c r="H346829" i="51"/>
  <c r="K346829" i="51"/>
  <c r="H346821" i="51"/>
  <c r="K346821" i="51"/>
  <c r="H346813" i="51"/>
  <c r="K346813" i="51"/>
  <c r="H346805" i="51"/>
  <c r="K346805" i="51"/>
  <c r="H346797" i="51"/>
  <c r="K346797" i="51"/>
  <c r="H346789" i="51"/>
  <c r="K346789" i="51"/>
  <c r="H346781" i="51"/>
  <c r="K346781" i="51"/>
  <c r="H346773" i="51"/>
  <c r="K346773" i="51"/>
  <c r="H346765" i="51"/>
  <c r="K346765" i="51"/>
  <c r="H346757" i="51"/>
  <c r="K346757" i="51"/>
  <c r="H346749" i="51"/>
  <c r="K346749" i="51"/>
  <c r="H346741" i="51"/>
  <c r="K346741" i="51"/>
  <c r="H346733" i="51"/>
  <c r="K346733" i="51"/>
  <c r="H346725" i="51"/>
  <c r="K346725" i="51"/>
  <c r="H346717" i="51"/>
  <c r="K346717" i="51"/>
  <c r="H346709" i="51"/>
  <c r="K346709" i="51"/>
  <c r="H346701" i="51"/>
  <c r="K346701" i="51"/>
  <c r="H346693" i="51"/>
  <c r="K346693" i="51"/>
  <c r="H346685" i="51"/>
  <c r="K346685" i="51"/>
  <c r="H346677" i="51"/>
  <c r="K346677" i="51"/>
  <c r="H346669" i="51"/>
  <c r="K346669" i="51"/>
  <c r="H346661" i="51"/>
  <c r="K346661" i="51"/>
  <c r="H346653" i="51"/>
  <c r="K346653" i="51"/>
  <c r="H346645" i="51"/>
  <c r="K346645" i="51"/>
  <c r="H346637" i="51"/>
  <c r="K346637" i="51"/>
  <c r="H346629" i="51"/>
  <c r="K346629" i="51"/>
  <c r="H346621" i="51"/>
  <c r="K346621" i="51"/>
  <c r="H346613" i="51"/>
  <c r="K346613" i="51"/>
  <c r="H346605" i="51"/>
  <c r="K346605" i="51"/>
  <c r="H346597" i="51"/>
  <c r="K346597" i="51"/>
  <c r="H346589" i="51"/>
  <c r="K346589" i="51"/>
  <c r="H346581" i="51"/>
  <c r="K346581" i="51"/>
  <c r="H346573" i="51"/>
  <c r="K346573" i="51"/>
  <c r="H346565" i="51"/>
  <c r="K346565" i="51"/>
  <c r="H346557" i="51"/>
  <c r="K346557" i="51"/>
  <c r="H346549" i="51"/>
  <c r="K346549" i="51"/>
  <c r="H346541" i="51"/>
  <c r="K346541" i="51"/>
  <c r="H346533" i="51"/>
  <c r="K346533" i="51"/>
  <c r="H346525" i="51"/>
  <c r="K346525" i="51"/>
  <c r="H346517" i="51"/>
  <c r="K346517" i="51"/>
  <c r="H346509" i="51"/>
  <c r="K346509" i="51"/>
  <c r="H346501" i="51"/>
  <c r="K346501" i="51"/>
  <c r="H346493" i="51"/>
  <c r="K346493" i="51"/>
  <c r="H346485" i="51"/>
  <c r="K346485" i="51"/>
  <c r="H346477" i="51"/>
  <c r="K346477" i="51"/>
  <c r="H346469" i="51"/>
  <c r="K346469" i="51"/>
  <c r="H346461" i="51"/>
  <c r="K346461" i="51"/>
  <c r="H346453" i="51"/>
  <c r="K346453" i="51"/>
  <c r="H346445" i="51"/>
  <c r="K346445" i="51"/>
  <c r="H346437" i="51"/>
  <c r="K346437" i="51"/>
  <c r="H346429" i="51"/>
  <c r="K346429" i="51"/>
  <c r="H346421" i="51"/>
  <c r="K346421" i="51"/>
  <c r="H346413" i="51"/>
  <c r="K346413" i="51"/>
  <c r="H346405" i="51"/>
  <c r="K346405" i="51"/>
  <c r="H346397" i="51"/>
  <c r="K346397" i="51"/>
  <c r="H346389" i="51"/>
  <c r="K346389" i="51"/>
  <c r="H346381" i="51"/>
  <c r="K346381" i="51"/>
  <c r="H346373" i="51"/>
  <c r="K346373" i="51"/>
  <c r="H346365" i="51"/>
  <c r="K346365" i="51"/>
  <c r="H346357" i="51"/>
  <c r="K346357" i="51"/>
  <c r="H346349" i="51"/>
  <c r="K346349" i="51"/>
  <c r="H346341" i="51"/>
  <c r="K346341" i="51"/>
  <c r="H346333" i="51"/>
  <c r="K346333" i="51"/>
  <c r="H346325" i="51"/>
  <c r="K346325" i="51"/>
  <c r="H346317" i="51"/>
  <c r="K346317" i="51"/>
  <c r="H346309" i="51"/>
  <c r="K346309" i="51"/>
  <c r="H346301" i="51"/>
  <c r="K346301" i="51"/>
  <c r="H346293" i="51"/>
  <c r="K346293" i="51"/>
  <c r="H346285" i="51"/>
  <c r="K346285" i="51"/>
  <c r="H346277" i="51"/>
  <c r="K346277" i="51"/>
  <c r="H346269" i="51"/>
  <c r="K346269" i="51"/>
  <c r="H346261" i="51"/>
  <c r="K346261" i="51"/>
  <c r="H346253" i="51"/>
  <c r="K346253" i="51"/>
  <c r="H346245" i="51"/>
  <c r="K346245" i="51"/>
  <c r="H346237" i="51"/>
  <c r="K346237" i="51"/>
  <c r="H346229" i="51"/>
  <c r="K346229" i="51"/>
  <c r="H346221" i="51"/>
  <c r="K346221" i="51"/>
  <c r="H346213" i="51"/>
  <c r="K346213" i="51"/>
  <c r="H346205" i="51"/>
  <c r="K346205" i="51"/>
  <c r="H346197" i="51"/>
  <c r="K346197" i="51"/>
  <c r="H346189" i="51"/>
  <c r="K346189" i="51"/>
  <c r="H346181" i="51"/>
  <c r="K346181" i="51"/>
  <c r="H346173" i="51"/>
  <c r="K346173" i="51"/>
  <c r="H346165" i="51"/>
  <c r="K346165" i="51"/>
  <c r="H346157" i="51"/>
  <c r="K346157" i="51"/>
  <c r="H346149" i="51"/>
  <c r="K346149" i="51"/>
  <c r="H346141" i="51"/>
  <c r="K346141" i="51"/>
  <c r="H346133" i="51"/>
  <c r="K346133" i="51"/>
  <c r="H346125" i="51"/>
  <c r="K346125" i="51"/>
  <c r="H346117" i="51"/>
  <c r="K346117" i="51"/>
  <c r="H346109" i="51"/>
  <c r="K346109" i="51"/>
  <c r="H346101" i="51"/>
  <c r="K346101" i="51"/>
  <c r="H346093" i="51"/>
  <c r="K346093" i="51"/>
  <c r="H346085" i="51"/>
  <c r="K346085" i="51"/>
  <c r="H346077" i="51"/>
  <c r="K346077" i="51"/>
  <c r="H346069" i="51"/>
  <c r="K346069" i="51"/>
  <c r="H346061" i="51"/>
  <c r="K346061" i="51"/>
  <c r="H346053" i="51"/>
  <c r="K346053" i="51"/>
  <c r="H346045" i="51"/>
  <c r="K346045" i="51"/>
  <c r="H346037" i="51"/>
  <c r="K346037" i="51"/>
  <c r="H346029" i="51"/>
  <c r="K346029" i="51"/>
  <c r="H346021" i="51"/>
  <c r="K346021" i="51"/>
  <c r="H346013" i="51"/>
  <c r="K346013" i="51"/>
  <c r="H346005" i="51"/>
  <c r="K346005" i="51"/>
  <c r="H345997" i="51"/>
  <c r="K345997" i="51"/>
  <c r="H345989" i="51"/>
  <c r="K345989" i="51"/>
  <c r="H345981" i="51"/>
  <c r="K345981" i="51"/>
  <c r="H345973" i="51"/>
  <c r="K345973" i="51"/>
  <c r="H345965" i="51"/>
  <c r="K345965" i="51"/>
  <c r="H345957" i="51"/>
  <c r="K345957" i="51"/>
  <c r="H345949" i="51"/>
  <c r="K345949" i="51"/>
  <c r="H345941" i="51"/>
  <c r="K345941" i="51"/>
  <c r="H345933" i="51"/>
  <c r="K345933" i="51"/>
  <c r="H345925" i="51"/>
  <c r="K345925" i="51"/>
  <c r="H345917" i="51"/>
  <c r="K345917" i="51"/>
  <c r="H345909" i="51"/>
  <c r="K345909" i="51"/>
  <c r="H345901" i="51"/>
  <c r="K345901" i="51"/>
  <c r="H345893" i="51"/>
  <c r="K345893" i="51"/>
  <c r="H345885" i="51"/>
  <c r="K345885" i="51"/>
  <c r="H345877" i="51"/>
  <c r="K345877" i="51"/>
  <c r="H345869" i="51"/>
  <c r="K345869" i="51"/>
  <c r="H345861" i="51"/>
  <c r="K345861" i="51"/>
  <c r="H345853" i="51"/>
  <c r="K345853" i="51"/>
  <c r="H345845" i="51"/>
  <c r="K345845" i="51"/>
  <c r="H345837" i="51"/>
  <c r="K345837" i="51"/>
  <c r="H345829" i="51"/>
  <c r="K345829" i="51"/>
  <c r="H345821" i="51"/>
  <c r="K345821" i="51"/>
  <c r="H345813" i="51"/>
  <c r="K345813" i="51"/>
  <c r="H345805" i="51"/>
  <c r="K345805" i="51"/>
  <c r="H345797" i="51"/>
  <c r="K345797" i="51"/>
  <c r="H345789" i="51"/>
  <c r="K345789" i="51"/>
  <c r="H345781" i="51"/>
  <c r="K345781" i="51"/>
  <c r="H345773" i="51"/>
  <c r="K345773" i="51"/>
  <c r="H345765" i="51"/>
  <c r="K345765" i="51"/>
  <c r="H345757" i="51"/>
  <c r="K345757" i="51"/>
  <c r="H345749" i="51"/>
  <c r="K345749" i="51"/>
  <c r="H345741" i="51"/>
  <c r="K345741" i="51"/>
  <c r="H345733" i="51"/>
  <c r="K345733" i="51"/>
  <c r="H345725" i="51"/>
  <c r="K345725" i="51"/>
  <c r="H345717" i="51"/>
  <c r="K345717" i="51"/>
  <c r="H345709" i="51"/>
  <c r="K345709" i="51"/>
  <c r="H345701" i="51"/>
  <c r="K345701" i="51"/>
  <c r="H345693" i="51"/>
  <c r="K345693" i="51"/>
  <c r="H345685" i="51"/>
  <c r="K345685" i="51"/>
  <c r="H345677" i="51"/>
  <c r="K345677" i="51"/>
  <c r="H345669" i="51"/>
  <c r="K345669" i="51"/>
  <c r="H345661" i="51"/>
  <c r="K345661" i="51"/>
  <c r="H345653" i="51"/>
  <c r="K345653" i="51"/>
  <c r="H345645" i="51"/>
  <c r="K345645" i="51"/>
  <c r="H345637" i="51"/>
  <c r="K345637" i="51"/>
  <c r="H345629" i="51"/>
  <c r="K345629" i="51"/>
  <c r="H345621" i="51"/>
  <c r="K345621" i="51"/>
  <c r="H345613" i="51"/>
  <c r="K345613" i="51"/>
  <c r="H345605" i="51"/>
  <c r="K345605" i="51"/>
  <c r="H345597" i="51"/>
  <c r="K345597" i="51"/>
  <c r="H345589" i="51"/>
  <c r="K345589" i="51"/>
  <c r="H345581" i="51"/>
  <c r="K345581" i="51"/>
  <c r="H345573" i="51"/>
  <c r="K345573" i="51"/>
  <c r="H345565" i="51"/>
  <c r="K345565" i="51"/>
  <c r="H345557" i="51"/>
  <c r="K345557" i="51"/>
  <c r="H345549" i="51"/>
  <c r="K345549" i="51"/>
  <c r="H345541" i="51"/>
  <c r="K345541" i="51"/>
  <c r="H345533" i="51"/>
  <c r="K345533" i="51"/>
  <c r="H345525" i="51"/>
  <c r="K345525" i="51"/>
  <c r="H345517" i="51"/>
  <c r="K345517" i="51"/>
  <c r="H345509" i="51"/>
  <c r="K345509" i="51"/>
  <c r="H345501" i="51"/>
  <c r="K345501" i="51"/>
  <c r="H345493" i="51"/>
  <c r="K345493" i="51"/>
  <c r="H345485" i="51"/>
  <c r="K345485" i="51"/>
  <c r="H345477" i="51"/>
  <c r="K345477" i="51"/>
  <c r="H345469" i="51"/>
  <c r="K345469" i="51"/>
  <c r="H345461" i="51"/>
  <c r="K345461" i="51"/>
  <c r="H345453" i="51"/>
  <c r="K345453" i="51"/>
  <c r="H345445" i="51"/>
  <c r="K345445" i="51"/>
  <c r="H345437" i="51"/>
  <c r="K345437" i="51"/>
  <c r="H345429" i="51"/>
  <c r="K345429" i="51"/>
  <c r="H345421" i="51"/>
  <c r="K345421" i="51"/>
  <c r="H345413" i="51"/>
  <c r="K345413" i="51"/>
  <c r="H345405" i="51"/>
  <c r="K345405" i="51"/>
  <c r="H345397" i="51"/>
  <c r="K345397" i="51"/>
  <c r="H345389" i="51"/>
  <c r="K345389" i="51"/>
  <c r="H345381" i="51"/>
  <c r="K345381" i="51"/>
  <c r="H345373" i="51"/>
  <c r="K345373" i="51"/>
  <c r="H345365" i="51"/>
  <c r="K345365" i="51"/>
  <c r="H345357" i="51"/>
  <c r="K345357" i="51"/>
  <c r="H345349" i="51"/>
  <c r="K345349" i="51"/>
  <c r="H345341" i="51"/>
  <c r="K345341" i="51"/>
  <c r="H345333" i="51"/>
  <c r="K345333" i="51"/>
  <c r="H345325" i="51"/>
  <c r="K345325" i="51"/>
  <c r="H345317" i="51"/>
  <c r="K345317" i="51"/>
  <c r="H345309" i="51"/>
  <c r="K345309" i="51"/>
  <c r="H345301" i="51"/>
  <c r="K345301" i="51"/>
  <c r="H345293" i="51"/>
  <c r="K345293" i="51"/>
  <c r="H345285" i="51"/>
  <c r="K345285" i="51"/>
  <c r="H345277" i="51"/>
  <c r="K345277" i="51"/>
  <c r="H345269" i="51"/>
  <c r="K345269" i="51"/>
  <c r="H345261" i="51"/>
  <c r="K345261" i="51"/>
  <c r="H345253" i="51"/>
  <c r="K345253" i="51"/>
  <c r="H345245" i="51"/>
  <c r="K345245" i="51"/>
  <c r="H345237" i="51"/>
  <c r="K345237" i="51"/>
  <c r="H345229" i="51"/>
  <c r="K345229" i="51"/>
  <c r="H345221" i="51"/>
  <c r="K345221" i="51"/>
  <c r="H345213" i="51"/>
  <c r="K345213" i="51"/>
  <c r="H345205" i="51"/>
  <c r="K345205" i="51"/>
  <c r="H345197" i="51"/>
  <c r="K345197" i="51"/>
  <c r="H345189" i="51"/>
  <c r="K345189" i="51"/>
  <c r="H345181" i="51"/>
  <c r="K345181" i="51"/>
  <c r="H345173" i="51"/>
  <c r="K345173" i="51"/>
  <c r="H345165" i="51"/>
  <c r="K345165" i="51"/>
  <c r="H345157" i="51"/>
  <c r="K345157" i="51"/>
  <c r="H345149" i="51"/>
  <c r="K345149" i="51"/>
  <c r="H345141" i="51"/>
  <c r="K345141" i="51"/>
  <c r="H345133" i="51"/>
  <c r="K345133" i="51"/>
  <c r="H345125" i="51"/>
  <c r="K345125" i="51"/>
  <c r="H345117" i="51"/>
  <c r="K345117" i="51"/>
  <c r="H345109" i="51"/>
  <c r="K345109" i="51"/>
  <c r="H345101" i="51"/>
  <c r="K345101" i="51"/>
  <c r="H345093" i="51"/>
  <c r="K345093" i="51"/>
  <c r="H345085" i="51"/>
  <c r="K345085" i="51"/>
  <c r="H345077" i="51"/>
  <c r="K345077" i="51"/>
  <c r="H345069" i="51"/>
  <c r="K345069" i="51"/>
  <c r="H345061" i="51"/>
  <c r="K345061" i="51"/>
  <c r="H345053" i="51"/>
  <c r="K345053" i="51"/>
  <c r="H345045" i="51"/>
  <c r="K345045" i="51"/>
  <c r="H345037" i="51"/>
  <c r="K345037" i="51"/>
  <c r="H345029" i="51"/>
  <c r="K345029" i="51"/>
  <c r="H345021" i="51"/>
  <c r="K345021" i="51"/>
  <c r="H345013" i="51"/>
  <c r="K345013" i="51"/>
  <c r="H345005" i="51"/>
  <c r="K345005" i="51"/>
  <c r="H344997" i="51"/>
  <c r="K344997" i="51"/>
  <c r="H344989" i="51"/>
  <c r="K344989" i="51"/>
  <c r="H344981" i="51"/>
  <c r="K344981" i="51"/>
  <c r="H344973" i="51"/>
  <c r="K344973" i="51"/>
  <c r="H344965" i="51"/>
  <c r="K344965" i="51"/>
  <c r="H344957" i="51"/>
  <c r="K344957" i="51"/>
  <c r="H344949" i="51"/>
  <c r="K344949" i="51"/>
  <c r="H344941" i="51"/>
  <c r="K344941" i="51"/>
  <c r="H344933" i="51"/>
  <c r="K344933" i="51"/>
  <c r="H344925" i="51"/>
  <c r="K344925" i="51"/>
  <c r="H344917" i="51"/>
  <c r="K344917" i="51"/>
  <c r="H344909" i="51"/>
  <c r="K344909" i="51"/>
  <c r="H344901" i="51"/>
  <c r="K344901" i="51"/>
  <c r="H344893" i="51"/>
  <c r="K344893" i="51"/>
  <c r="H344885" i="51"/>
  <c r="K344885" i="51"/>
  <c r="H344877" i="51"/>
  <c r="K344877" i="51"/>
  <c r="H344869" i="51"/>
  <c r="K344869" i="51"/>
  <c r="H344861" i="51"/>
  <c r="K344861" i="51"/>
  <c r="H344853" i="51"/>
  <c r="K344853" i="51"/>
  <c r="H344845" i="51"/>
  <c r="K344845" i="51"/>
  <c r="H344837" i="51"/>
  <c r="K344837" i="51"/>
  <c r="H344829" i="51"/>
  <c r="K344829" i="51"/>
  <c r="H344821" i="51"/>
  <c r="K344821" i="51"/>
  <c r="H344813" i="51"/>
  <c r="K344813" i="51"/>
  <c r="H344805" i="51"/>
  <c r="K344805" i="51"/>
  <c r="H344797" i="51"/>
  <c r="K344797" i="51"/>
  <c r="H344789" i="51"/>
  <c r="K344789" i="51"/>
  <c r="H344781" i="51"/>
  <c r="K344781" i="51"/>
  <c r="H344773" i="51"/>
  <c r="K344773" i="51"/>
  <c r="H344765" i="51"/>
  <c r="K344765" i="51"/>
  <c r="H344757" i="51"/>
  <c r="K344757" i="51"/>
  <c r="H344749" i="51"/>
  <c r="K344749" i="51"/>
  <c r="H344741" i="51"/>
  <c r="K344741" i="51"/>
  <c r="H344733" i="51"/>
  <c r="K344733" i="51"/>
  <c r="H344725" i="51"/>
  <c r="K344725" i="51"/>
  <c r="H344717" i="51"/>
  <c r="K344717" i="51"/>
  <c r="H344709" i="51"/>
  <c r="K344709" i="51"/>
  <c r="H344701" i="51"/>
  <c r="K344701" i="51"/>
  <c r="H344693" i="51"/>
  <c r="K344693" i="51"/>
  <c r="H344685" i="51"/>
  <c r="K344685" i="51"/>
  <c r="H344677" i="51"/>
  <c r="K344677" i="51"/>
  <c r="H344669" i="51"/>
  <c r="K344669" i="51"/>
  <c r="H344661" i="51"/>
  <c r="K344661" i="51"/>
  <c r="H344653" i="51"/>
  <c r="K344653" i="51"/>
  <c r="H344645" i="51"/>
  <c r="K344645" i="51"/>
  <c r="H344637" i="51"/>
  <c r="K344637" i="51"/>
  <c r="H344629" i="51"/>
  <c r="K344629" i="51"/>
  <c r="H344621" i="51"/>
  <c r="K344621" i="51"/>
  <c r="H344613" i="51"/>
  <c r="K344613" i="51"/>
  <c r="H344605" i="51"/>
  <c r="K344605" i="51"/>
  <c r="H344597" i="51"/>
  <c r="K344597" i="51"/>
  <c r="H344589" i="51"/>
  <c r="K344589" i="51"/>
  <c r="H344581" i="51"/>
  <c r="K344581" i="51"/>
  <c r="H344573" i="51"/>
  <c r="K344573" i="51"/>
  <c r="H344565" i="51"/>
  <c r="K344565" i="51"/>
  <c r="H344557" i="51"/>
  <c r="K344557" i="51"/>
  <c r="H344549" i="51"/>
  <c r="K344549" i="51"/>
  <c r="H344541" i="51"/>
  <c r="K344541" i="51"/>
  <c r="H344533" i="51"/>
  <c r="K344533" i="51"/>
  <c r="H344525" i="51"/>
  <c r="K344525" i="51"/>
  <c r="H344517" i="51"/>
  <c r="K344517" i="51"/>
  <c r="H344509" i="51"/>
  <c r="K344509" i="51"/>
  <c r="H344501" i="51"/>
  <c r="K344501" i="51"/>
  <c r="H344493" i="51"/>
  <c r="K344493" i="51"/>
  <c r="H344485" i="51"/>
  <c r="K344485" i="51"/>
  <c r="H344477" i="51"/>
  <c r="K344477" i="51"/>
  <c r="H344469" i="51"/>
  <c r="K344469" i="51"/>
  <c r="H344461" i="51"/>
  <c r="K344461" i="51"/>
  <c r="H344453" i="51"/>
  <c r="K344453" i="51"/>
  <c r="H344445" i="51"/>
  <c r="K344445" i="51"/>
  <c r="H344437" i="51"/>
  <c r="K344437" i="51"/>
  <c r="H344429" i="51"/>
  <c r="K344429" i="51"/>
  <c r="H344421" i="51"/>
  <c r="K344421" i="51"/>
  <c r="H344413" i="51"/>
  <c r="K344413" i="51"/>
  <c r="H344405" i="51"/>
  <c r="K344405" i="51"/>
  <c r="H344397" i="51"/>
  <c r="K344397" i="51"/>
  <c r="H344389" i="51"/>
  <c r="K344389" i="51"/>
  <c r="H344381" i="51"/>
  <c r="K344381" i="51"/>
  <c r="H344373" i="51"/>
  <c r="K344373" i="51"/>
  <c r="H344365" i="51"/>
  <c r="K344365" i="51"/>
  <c r="H344357" i="51"/>
  <c r="K344357" i="51"/>
  <c r="H344349" i="51"/>
  <c r="K344349" i="51"/>
  <c r="H344341" i="51"/>
  <c r="K344341" i="51"/>
  <c r="H344333" i="51"/>
  <c r="K344333" i="51"/>
  <c r="H344325" i="51"/>
  <c r="K344325" i="51"/>
  <c r="H344317" i="51"/>
  <c r="K344317" i="51"/>
  <c r="H344309" i="51"/>
  <c r="K344309" i="51"/>
  <c r="H344301" i="51"/>
  <c r="K344301" i="51"/>
  <c r="H344293" i="51"/>
  <c r="K344293" i="51"/>
  <c r="H344285" i="51"/>
  <c r="K344285" i="51"/>
  <c r="H344277" i="51"/>
  <c r="K344277" i="51"/>
  <c r="H344269" i="51"/>
  <c r="K344269" i="51"/>
  <c r="H344261" i="51"/>
  <c r="K344261" i="51"/>
  <c r="H344253" i="51"/>
  <c r="K344253" i="51"/>
  <c r="H344245" i="51"/>
  <c r="K344245" i="51"/>
  <c r="H344237" i="51"/>
  <c r="K344237" i="51"/>
  <c r="H344229" i="51"/>
  <c r="K344229" i="51"/>
  <c r="H344221" i="51"/>
  <c r="K344221" i="51"/>
  <c r="H344213" i="51"/>
  <c r="K344213" i="51"/>
  <c r="H344205" i="51"/>
  <c r="K344205" i="51"/>
  <c r="H344197" i="51"/>
  <c r="K344197" i="51"/>
  <c r="H344189" i="51"/>
  <c r="K344189" i="51"/>
  <c r="H344181" i="51"/>
  <c r="K344181" i="51"/>
  <c r="H344173" i="51"/>
  <c r="K344173" i="51"/>
  <c r="H344165" i="51"/>
  <c r="K344165" i="51"/>
  <c r="H344157" i="51"/>
  <c r="K344157" i="51"/>
  <c r="H344149" i="51"/>
  <c r="K344149" i="51"/>
  <c r="H344141" i="51"/>
  <c r="K344141" i="51"/>
  <c r="H344133" i="51"/>
  <c r="K344133" i="51"/>
  <c r="H344125" i="51"/>
  <c r="K344125" i="51"/>
  <c r="H344117" i="51"/>
  <c r="K344117" i="51"/>
  <c r="H344109" i="51"/>
  <c r="K344109" i="51"/>
  <c r="H344101" i="51"/>
  <c r="K344101" i="51"/>
  <c r="H344093" i="51"/>
  <c r="K344093" i="51"/>
  <c r="H344085" i="51"/>
  <c r="K344085" i="51"/>
  <c r="H344077" i="51"/>
  <c r="K344077" i="51"/>
  <c r="H344069" i="51"/>
  <c r="K344069" i="51"/>
  <c r="H344061" i="51"/>
  <c r="K344061" i="51"/>
  <c r="H344053" i="51"/>
  <c r="K344053" i="51"/>
  <c r="H344045" i="51"/>
  <c r="K344045" i="51"/>
  <c r="H344037" i="51"/>
  <c r="K344037" i="51"/>
  <c r="H344029" i="51"/>
  <c r="K344029" i="51"/>
  <c r="H344021" i="51"/>
  <c r="K344021" i="51"/>
  <c r="H344013" i="51"/>
  <c r="K344013" i="51"/>
  <c r="H344005" i="51"/>
  <c r="K344005" i="51"/>
  <c r="H343997" i="51"/>
  <c r="K343997" i="51"/>
  <c r="H343989" i="51"/>
  <c r="K343989" i="51"/>
  <c r="H343981" i="51"/>
  <c r="K343981" i="51"/>
  <c r="H343973" i="51"/>
  <c r="K343973" i="51"/>
  <c r="H343965" i="51"/>
  <c r="K343965" i="51"/>
  <c r="H343957" i="51"/>
  <c r="K343957" i="51"/>
  <c r="H343949" i="51"/>
  <c r="K343949" i="51"/>
  <c r="H343941" i="51"/>
  <c r="K343941" i="51"/>
  <c r="H343933" i="51"/>
  <c r="K343933" i="51"/>
  <c r="H343925" i="51"/>
  <c r="K343925" i="51"/>
  <c r="H343917" i="51"/>
  <c r="K343917" i="51"/>
  <c r="H343909" i="51"/>
  <c r="K343909" i="51"/>
  <c r="H343901" i="51"/>
  <c r="K343901" i="51"/>
  <c r="H343893" i="51"/>
  <c r="K343893" i="51"/>
  <c r="H343885" i="51"/>
  <c r="K343885" i="51"/>
  <c r="H343877" i="51"/>
  <c r="K343877" i="51"/>
  <c r="H343869" i="51"/>
  <c r="K343869" i="51"/>
  <c r="H343861" i="51"/>
  <c r="K343861" i="51"/>
  <c r="H343853" i="51"/>
  <c r="K343853" i="51"/>
  <c r="H343845" i="51"/>
  <c r="K343845" i="51"/>
  <c r="H343837" i="51"/>
  <c r="K343837" i="51"/>
  <c r="H343829" i="51"/>
  <c r="K343829" i="51"/>
  <c r="H343821" i="51"/>
  <c r="K343821" i="51"/>
  <c r="H343813" i="51"/>
  <c r="K343813" i="51"/>
  <c r="H343805" i="51"/>
  <c r="K343805" i="51"/>
  <c r="H343797" i="51"/>
  <c r="K343797" i="51"/>
  <c r="H343789" i="51"/>
  <c r="K343789" i="51"/>
  <c r="H343781" i="51"/>
  <c r="K343781" i="51"/>
  <c r="H343773" i="51"/>
  <c r="K343773" i="51"/>
  <c r="H343765" i="51"/>
  <c r="K343765" i="51"/>
  <c r="H343757" i="51"/>
  <c r="K343757" i="51"/>
  <c r="H343749" i="51"/>
  <c r="K343749" i="51"/>
  <c r="H343741" i="51"/>
  <c r="K343741" i="51"/>
  <c r="H343733" i="51"/>
  <c r="K343733" i="51"/>
  <c r="H343725" i="51"/>
  <c r="K343725" i="51"/>
  <c r="H343717" i="51"/>
  <c r="K343717" i="51"/>
  <c r="H343709" i="51"/>
  <c r="K343709" i="51"/>
  <c r="H343701" i="51"/>
  <c r="K343701" i="51"/>
  <c r="H343693" i="51"/>
  <c r="K343693" i="51"/>
  <c r="H343685" i="51"/>
  <c r="K343685" i="51"/>
  <c r="H343677" i="51"/>
  <c r="K343677" i="51"/>
  <c r="H343669" i="51"/>
  <c r="K343669" i="51"/>
  <c r="H343661" i="51"/>
  <c r="K343661" i="51"/>
  <c r="H343653" i="51"/>
  <c r="K343653" i="51"/>
  <c r="H343645" i="51"/>
  <c r="K343645" i="51"/>
  <c r="H343637" i="51"/>
  <c r="K343637" i="51"/>
  <c r="H343629" i="51"/>
  <c r="K343629" i="51"/>
  <c r="H343621" i="51"/>
  <c r="K343621" i="51"/>
  <c r="H343613" i="51"/>
  <c r="K343613" i="51"/>
  <c r="H343605" i="51"/>
  <c r="K343605" i="51"/>
  <c r="H343597" i="51"/>
  <c r="K343597" i="51"/>
  <c r="H343589" i="51"/>
  <c r="K343589" i="51"/>
  <c r="H343581" i="51"/>
  <c r="K343581" i="51"/>
  <c r="H343573" i="51"/>
  <c r="K343573" i="51"/>
  <c r="H343565" i="51"/>
  <c r="K343565" i="51"/>
  <c r="H343557" i="51"/>
  <c r="K343557" i="51"/>
  <c r="H343549" i="51"/>
  <c r="K343549" i="51"/>
  <c r="H343541" i="51"/>
  <c r="K343541" i="51"/>
  <c r="H343533" i="51"/>
  <c r="K343533" i="51"/>
  <c r="H343525" i="51"/>
  <c r="K343525" i="51"/>
  <c r="H343517" i="51"/>
  <c r="K343517" i="51"/>
  <c r="H343509" i="51"/>
  <c r="K343509" i="51"/>
  <c r="H343501" i="51"/>
  <c r="K343501" i="51"/>
  <c r="H343493" i="51"/>
  <c r="K343493" i="51"/>
  <c r="H343485" i="51"/>
  <c r="K343485" i="51"/>
  <c r="H343477" i="51"/>
  <c r="K343477" i="51"/>
  <c r="H343469" i="51"/>
  <c r="K343469" i="51"/>
  <c r="H343461" i="51"/>
  <c r="K343461" i="51"/>
  <c r="H343453" i="51"/>
  <c r="K343453" i="51"/>
  <c r="H343445" i="51"/>
  <c r="K343445" i="51"/>
  <c r="H343437" i="51"/>
  <c r="K343437" i="51"/>
  <c r="H343429" i="51"/>
  <c r="K343429" i="51"/>
  <c r="H343421" i="51"/>
  <c r="K343421" i="51"/>
  <c r="H343413" i="51"/>
  <c r="K343413" i="51"/>
  <c r="H343405" i="51"/>
  <c r="K343405" i="51"/>
  <c r="H343397" i="51"/>
  <c r="K343397" i="51"/>
  <c r="H343389" i="51"/>
  <c r="K343389" i="51"/>
  <c r="H343381" i="51"/>
  <c r="K343381" i="51"/>
  <c r="H343373" i="51"/>
  <c r="K343373" i="51"/>
  <c r="H343365" i="51"/>
  <c r="K343365" i="51"/>
  <c r="H343357" i="51"/>
  <c r="K343357" i="51"/>
  <c r="H343349" i="51"/>
  <c r="K343349" i="51"/>
  <c r="H343341" i="51"/>
  <c r="K343341" i="51"/>
  <c r="H343333" i="51"/>
  <c r="K343333" i="51"/>
  <c r="H343325" i="51"/>
  <c r="K343325" i="51"/>
  <c r="H343317" i="51"/>
  <c r="K343317" i="51"/>
  <c r="H343309" i="51"/>
  <c r="K343309" i="51"/>
  <c r="H343301" i="51"/>
  <c r="K343301" i="51"/>
  <c r="H343293" i="51"/>
  <c r="K343293" i="51"/>
  <c r="H343285" i="51"/>
  <c r="K343285" i="51"/>
  <c r="H343277" i="51"/>
  <c r="K343277" i="51"/>
  <c r="H343269" i="51"/>
  <c r="K343269" i="51"/>
  <c r="H343261" i="51"/>
  <c r="K343261" i="51"/>
  <c r="H343253" i="51"/>
  <c r="K343253" i="51"/>
  <c r="H343245" i="51"/>
  <c r="K343245" i="51"/>
  <c r="H343237" i="51"/>
  <c r="K343237" i="51"/>
  <c r="H343229" i="51"/>
  <c r="K343229" i="51"/>
  <c r="H343221" i="51"/>
  <c r="K343221" i="51"/>
  <c r="H343213" i="51"/>
  <c r="K343213" i="51"/>
  <c r="H343205" i="51"/>
  <c r="K343205" i="51"/>
  <c r="H343197" i="51"/>
  <c r="K343197" i="51"/>
  <c r="H343189" i="51"/>
  <c r="K343189" i="51"/>
  <c r="H343181" i="51"/>
  <c r="K343181" i="51"/>
  <c r="H343173" i="51"/>
  <c r="K343173" i="51"/>
  <c r="H343165" i="51"/>
  <c r="K343165" i="51"/>
  <c r="H343157" i="51"/>
  <c r="K343157" i="51"/>
  <c r="H343149" i="51"/>
  <c r="K343149" i="51"/>
  <c r="H343141" i="51"/>
  <c r="K343141" i="51"/>
  <c r="H343133" i="51"/>
  <c r="K343133" i="51"/>
  <c r="H343125" i="51"/>
  <c r="K343125" i="51"/>
  <c r="H343117" i="51"/>
  <c r="K343117" i="51"/>
  <c r="H343109" i="51"/>
  <c r="K343109" i="51"/>
  <c r="H343101" i="51"/>
  <c r="K343101" i="51"/>
  <c r="H343093" i="51"/>
  <c r="K343093" i="51"/>
  <c r="H343085" i="51"/>
  <c r="K343085" i="51"/>
  <c r="H343077" i="51"/>
  <c r="K343077" i="51"/>
  <c r="H343069" i="51"/>
  <c r="K343069" i="51"/>
  <c r="H343061" i="51"/>
  <c r="K343061" i="51"/>
  <c r="H343053" i="51"/>
  <c r="K343053" i="51"/>
  <c r="H343045" i="51"/>
  <c r="K343045" i="51"/>
  <c r="H343037" i="51"/>
  <c r="K343037" i="51"/>
  <c r="H343029" i="51"/>
  <c r="K343029" i="51"/>
  <c r="H343021" i="51"/>
  <c r="K343021" i="51"/>
  <c r="H343013" i="51"/>
  <c r="K343013" i="51"/>
  <c r="H343005" i="51"/>
  <c r="K343005" i="51"/>
  <c r="H342997" i="51"/>
  <c r="K342997" i="51"/>
  <c r="H342989" i="51"/>
  <c r="K342989" i="51"/>
  <c r="H342981" i="51"/>
  <c r="K342981" i="51"/>
  <c r="H342973" i="51"/>
  <c r="K342973" i="51"/>
  <c r="H342965" i="51"/>
  <c r="K342965" i="51"/>
  <c r="H342957" i="51"/>
  <c r="K342957" i="51"/>
  <c r="H342949" i="51"/>
  <c r="K342949" i="51"/>
  <c r="H342941" i="51"/>
  <c r="K342941" i="51"/>
  <c r="H342933" i="51"/>
  <c r="K342933" i="51"/>
  <c r="H342925" i="51"/>
  <c r="K342925" i="51"/>
  <c r="H342917" i="51"/>
  <c r="K342917" i="51"/>
  <c r="H342909" i="51"/>
  <c r="K342909" i="51"/>
  <c r="H342901" i="51"/>
  <c r="K342901" i="51"/>
  <c r="H342893" i="51"/>
  <c r="K342893" i="51"/>
  <c r="H342885" i="51"/>
  <c r="K342885" i="51"/>
  <c r="H342877" i="51"/>
  <c r="K342877" i="51"/>
  <c r="H342869" i="51"/>
  <c r="K342869" i="51"/>
  <c r="H342861" i="51"/>
  <c r="K342861" i="51"/>
  <c r="H342853" i="51"/>
  <c r="K342853" i="51"/>
  <c r="H342845" i="51"/>
  <c r="K342845" i="51"/>
  <c r="H342837" i="51"/>
  <c r="K342837" i="51"/>
  <c r="H342829" i="51"/>
  <c r="K342829" i="51"/>
  <c r="H342821" i="51"/>
  <c r="K342821" i="51"/>
  <c r="H342813" i="51"/>
  <c r="K342813" i="51"/>
  <c r="H342805" i="51"/>
  <c r="K342805" i="51"/>
  <c r="H342797" i="51"/>
  <c r="K342797" i="51"/>
  <c r="H342789" i="51"/>
  <c r="K342789" i="51"/>
  <c r="H342781" i="51"/>
  <c r="K342781" i="51"/>
  <c r="H342773" i="51"/>
  <c r="K342773" i="51"/>
  <c r="H342765" i="51"/>
  <c r="K342765" i="51"/>
  <c r="H342757" i="51"/>
  <c r="K342757" i="51"/>
  <c r="H342749" i="51"/>
  <c r="K342749" i="51"/>
  <c r="H342741" i="51"/>
  <c r="K342741" i="51"/>
  <c r="H342733" i="51"/>
  <c r="K342733" i="51"/>
  <c r="H342725" i="51"/>
  <c r="K342725" i="51"/>
  <c r="H342717" i="51"/>
  <c r="K342717" i="51"/>
  <c r="H342709" i="51"/>
  <c r="K342709" i="51"/>
  <c r="H342701" i="51"/>
  <c r="K342701" i="51"/>
  <c r="H342693" i="51"/>
  <c r="K342693" i="51"/>
  <c r="H342685" i="51"/>
  <c r="K342685" i="51"/>
  <c r="H342677" i="51"/>
  <c r="K342677" i="51"/>
  <c r="H342669" i="51"/>
  <c r="K342669" i="51"/>
  <c r="H342661" i="51"/>
  <c r="K342661" i="51"/>
  <c r="H342653" i="51"/>
  <c r="K342653" i="51"/>
  <c r="H342645" i="51"/>
  <c r="K342645" i="51"/>
  <c r="H342637" i="51"/>
  <c r="K342637" i="51"/>
  <c r="H342629" i="51"/>
  <c r="K342629" i="51"/>
  <c r="H342621" i="51"/>
  <c r="K342621" i="51"/>
  <c r="H342613" i="51"/>
  <c r="K342613" i="51"/>
  <c r="H342605" i="51"/>
  <c r="K342605" i="51"/>
  <c r="H342597" i="51"/>
  <c r="K342597" i="51"/>
  <c r="H342589" i="51"/>
  <c r="K342589" i="51"/>
  <c r="H342581" i="51"/>
  <c r="K342581" i="51"/>
  <c r="H342573" i="51"/>
  <c r="K342573" i="51"/>
  <c r="H342565" i="51"/>
  <c r="K342565" i="51"/>
  <c r="H342557" i="51"/>
  <c r="K342557" i="51"/>
  <c r="H342549" i="51"/>
  <c r="K342549" i="51"/>
  <c r="H342541" i="51"/>
  <c r="K342541" i="51"/>
  <c r="H342533" i="51"/>
  <c r="K342533" i="51"/>
  <c r="H342525" i="51"/>
  <c r="K342525" i="51"/>
  <c r="H342517" i="51"/>
  <c r="K342517" i="51"/>
  <c r="H342509" i="51"/>
  <c r="K342509" i="51"/>
  <c r="H342501" i="51"/>
  <c r="K342501" i="51"/>
  <c r="H342493" i="51"/>
  <c r="K342493" i="51"/>
  <c r="H342485" i="51"/>
  <c r="K342485" i="51"/>
  <c r="H342477" i="51"/>
  <c r="K342477" i="51"/>
  <c r="H342469" i="51"/>
  <c r="K342469" i="51"/>
  <c r="H342461" i="51"/>
  <c r="K342461" i="51"/>
  <c r="H342453" i="51"/>
  <c r="K342453" i="51"/>
  <c r="H342445" i="51"/>
  <c r="K342445" i="51"/>
  <c r="H342437" i="51"/>
  <c r="K342437" i="51"/>
  <c r="H342429" i="51"/>
  <c r="K342429" i="51"/>
  <c r="H342421" i="51"/>
  <c r="K342421" i="51"/>
  <c r="H342413" i="51"/>
  <c r="K342413" i="51"/>
  <c r="H342405" i="51"/>
  <c r="K342405" i="51"/>
  <c r="H342397" i="51"/>
  <c r="K342397" i="51"/>
  <c r="H342389" i="51"/>
  <c r="K342389" i="51"/>
  <c r="H342381" i="51"/>
  <c r="K342381" i="51"/>
  <c r="H342373" i="51"/>
  <c r="K342373" i="51"/>
  <c r="H342365" i="51"/>
  <c r="K342365" i="51"/>
  <c r="H342357" i="51"/>
  <c r="K342357" i="51"/>
  <c r="H342349" i="51"/>
  <c r="K342349" i="51"/>
  <c r="H342341" i="51"/>
  <c r="K342341" i="51"/>
  <c r="H342333" i="51"/>
  <c r="K342333" i="51"/>
  <c r="H342325" i="51"/>
  <c r="K342325" i="51"/>
  <c r="H342317" i="51"/>
  <c r="K342317" i="51"/>
  <c r="H342309" i="51"/>
  <c r="K342309" i="51"/>
  <c r="H342301" i="51"/>
  <c r="K342301" i="51"/>
  <c r="H342293" i="51"/>
  <c r="K342293" i="51"/>
  <c r="H342285" i="51"/>
  <c r="K342285" i="51"/>
  <c r="H342277" i="51"/>
  <c r="K342277" i="51"/>
  <c r="H342269" i="51"/>
  <c r="K342269" i="51"/>
  <c r="H342261" i="51"/>
  <c r="K342261" i="51"/>
  <c r="H342253" i="51"/>
  <c r="K342253" i="51"/>
  <c r="H342245" i="51"/>
  <c r="K342245" i="51"/>
  <c r="H342237" i="51"/>
  <c r="K342237" i="51"/>
  <c r="H342229" i="51"/>
  <c r="K342229" i="51"/>
  <c r="H342221" i="51"/>
  <c r="K342221" i="51"/>
  <c r="H342213" i="51"/>
  <c r="K342213" i="51"/>
  <c r="H342205" i="51"/>
  <c r="K342205" i="51"/>
  <c r="H342197" i="51"/>
  <c r="K342197" i="51"/>
  <c r="H342189" i="51"/>
  <c r="K342189" i="51"/>
  <c r="H342181" i="51"/>
  <c r="K342181" i="51"/>
  <c r="H342173" i="51"/>
  <c r="K342173" i="51"/>
  <c r="H342165" i="51"/>
  <c r="K342165" i="51"/>
  <c r="H342157" i="51"/>
  <c r="K342157" i="51"/>
  <c r="H342149" i="51"/>
  <c r="K342149" i="51"/>
  <c r="H342141" i="51"/>
  <c r="K342141" i="51"/>
  <c r="H342133" i="51"/>
  <c r="K342133" i="51"/>
  <c r="H342125" i="51"/>
  <c r="K342125" i="51"/>
  <c r="H342117" i="51"/>
  <c r="K342117" i="51"/>
  <c r="H342109" i="51"/>
  <c r="K342109" i="51"/>
  <c r="H342101" i="51"/>
  <c r="K342101" i="51"/>
  <c r="H342093" i="51"/>
  <c r="K342093" i="51"/>
  <c r="H342085" i="51"/>
  <c r="K342085" i="51"/>
  <c r="H342077" i="51"/>
  <c r="K342077" i="51"/>
  <c r="H342069" i="51"/>
  <c r="K342069" i="51"/>
  <c r="H342061" i="51"/>
  <c r="K342061" i="51"/>
  <c r="H342053" i="51"/>
  <c r="K342053" i="51"/>
  <c r="H342045" i="51"/>
  <c r="K342045" i="51"/>
  <c r="H342037" i="51"/>
  <c r="K342037" i="51"/>
  <c r="H342029" i="51"/>
  <c r="K342029" i="51"/>
  <c r="H342021" i="51"/>
  <c r="K342021" i="51"/>
  <c r="H342013" i="51"/>
  <c r="K342013" i="51"/>
  <c r="H342005" i="51"/>
  <c r="K342005" i="51"/>
  <c r="H341997" i="51"/>
  <c r="K341997" i="51"/>
  <c r="H341989" i="51"/>
  <c r="K341989" i="51"/>
  <c r="H341981" i="51"/>
  <c r="K341981" i="51"/>
  <c r="H341973" i="51"/>
  <c r="K341973" i="51"/>
  <c r="H341965" i="51"/>
  <c r="K341965" i="51"/>
  <c r="H341957" i="51"/>
  <c r="K341957" i="51"/>
  <c r="H341949" i="51"/>
  <c r="K341949" i="51"/>
  <c r="H341941" i="51"/>
  <c r="K341941" i="51"/>
  <c r="H341933" i="51"/>
  <c r="K341933" i="51"/>
  <c r="H341925" i="51"/>
  <c r="K341925" i="51"/>
  <c r="H341917" i="51"/>
  <c r="K341917" i="51"/>
  <c r="H341909" i="51"/>
  <c r="K341909" i="51"/>
  <c r="H341901" i="51"/>
  <c r="K341901" i="51"/>
  <c r="H341893" i="51"/>
  <c r="K341893" i="51"/>
  <c r="H341885" i="51"/>
  <c r="K341885" i="51"/>
  <c r="H341877" i="51"/>
  <c r="K341877" i="51"/>
  <c r="H341869" i="51"/>
  <c r="K341869" i="51"/>
  <c r="H341861" i="51"/>
  <c r="K341861" i="51"/>
  <c r="H341853" i="51"/>
  <c r="K341853" i="51"/>
  <c r="H341845" i="51"/>
  <c r="K341845" i="51"/>
  <c r="H341837" i="51"/>
  <c r="K341837" i="51"/>
  <c r="H341829" i="51"/>
  <c r="K341829" i="51"/>
  <c r="H341821" i="51"/>
  <c r="K341821" i="51"/>
  <c r="H341813" i="51"/>
  <c r="K341813" i="51"/>
  <c r="H341805" i="51"/>
  <c r="K341805" i="51"/>
  <c r="H341797" i="51"/>
  <c r="K341797" i="51"/>
  <c r="H341789" i="51"/>
  <c r="K341789" i="51"/>
  <c r="H341781" i="51"/>
  <c r="K341781" i="51"/>
  <c r="H341773" i="51"/>
  <c r="K341773" i="51"/>
  <c r="H341765" i="51"/>
  <c r="K341765" i="51"/>
  <c r="H341757" i="51"/>
  <c r="K341757" i="51"/>
  <c r="H341749" i="51"/>
  <c r="K341749" i="51"/>
  <c r="H341741" i="51"/>
  <c r="K341741" i="51"/>
  <c r="H341733" i="51"/>
  <c r="K341733" i="51"/>
  <c r="H341725" i="51"/>
  <c r="K341725" i="51"/>
  <c r="H341717" i="51"/>
  <c r="K341717" i="51"/>
  <c r="H341709" i="51"/>
  <c r="K341709" i="51"/>
  <c r="H341701" i="51"/>
  <c r="K341701" i="51"/>
  <c r="H341693" i="51"/>
  <c r="K341693" i="51"/>
  <c r="H341685" i="51"/>
  <c r="K341685" i="51"/>
  <c r="H341677" i="51"/>
  <c r="K341677" i="51"/>
  <c r="H341669" i="51"/>
  <c r="K341669" i="51"/>
  <c r="H341661" i="51"/>
  <c r="K341661" i="51"/>
  <c r="H341653" i="51"/>
  <c r="K341653" i="51"/>
  <c r="H341645" i="51"/>
  <c r="K341645" i="51"/>
  <c r="H341637" i="51"/>
  <c r="K341637" i="51"/>
  <c r="H341629" i="51"/>
  <c r="K341629" i="51"/>
  <c r="H341621" i="51"/>
  <c r="K341621" i="51"/>
  <c r="H341613" i="51"/>
  <c r="K341613" i="51"/>
  <c r="H341605" i="51"/>
  <c r="K341605" i="51"/>
  <c r="H341597" i="51"/>
  <c r="K341597" i="51"/>
  <c r="H341589" i="51"/>
  <c r="K341589" i="51"/>
  <c r="H341581" i="51"/>
  <c r="K341581" i="51"/>
  <c r="H341573" i="51"/>
  <c r="K341573" i="51"/>
  <c r="H341565" i="51"/>
  <c r="K341565" i="51"/>
  <c r="H341557" i="51"/>
  <c r="K341557" i="51"/>
  <c r="H341549" i="51"/>
  <c r="K341549" i="51"/>
  <c r="H341541" i="51"/>
  <c r="K341541" i="51"/>
  <c r="H341533" i="51"/>
  <c r="K341533" i="51"/>
  <c r="H341525" i="51"/>
  <c r="K341525" i="51"/>
  <c r="H341517" i="51"/>
  <c r="K341517" i="51"/>
  <c r="H341509" i="51"/>
  <c r="K341509" i="51"/>
  <c r="H341501" i="51"/>
  <c r="K341501" i="51"/>
  <c r="H341493" i="51"/>
  <c r="K341493" i="51"/>
  <c r="H341485" i="51"/>
  <c r="K341485" i="51"/>
  <c r="H341477" i="51"/>
  <c r="K341477" i="51"/>
  <c r="H341469" i="51"/>
  <c r="K341469" i="51"/>
  <c r="H341461" i="51"/>
  <c r="K341461" i="51"/>
  <c r="H341453" i="51"/>
  <c r="K341453" i="51"/>
  <c r="H341445" i="51"/>
  <c r="K341445" i="51"/>
  <c r="H341437" i="51"/>
  <c r="K341437" i="51"/>
  <c r="H341429" i="51"/>
  <c r="K341429" i="51"/>
  <c r="H341421" i="51"/>
  <c r="K341421" i="51"/>
  <c r="H341413" i="51"/>
  <c r="K341413" i="51"/>
  <c r="H341405" i="51"/>
  <c r="K341405" i="51"/>
  <c r="H341397" i="51"/>
  <c r="K341397" i="51"/>
  <c r="H341389" i="51"/>
  <c r="K341389" i="51"/>
  <c r="H341381" i="51"/>
  <c r="K341381" i="51"/>
  <c r="H341373" i="51"/>
  <c r="K341373" i="51"/>
  <c r="H341365" i="51"/>
  <c r="K341365" i="51"/>
  <c r="H341357" i="51"/>
  <c r="K341357" i="51"/>
  <c r="H341349" i="51"/>
  <c r="K341349" i="51"/>
  <c r="H341341" i="51"/>
  <c r="K341341" i="51"/>
  <c r="H341333" i="51"/>
  <c r="K341333" i="51"/>
  <c r="H341325" i="51"/>
  <c r="K341325" i="51"/>
  <c r="H341317" i="51"/>
  <c r="K341317" i="51"/>
  <c r="H341309" i="51"/>
  <c r="K341309" i="51"/>
  <c r="H341301" i="51"/>
  <c r="K341301" i="51"/>
  <c r="H341293" i="51"/>
  <c r="K341293" i="51"/>
  <c r="H341285" i="51"/>
  <c r="K341285" i="51"/>
  <c r="H341277" i="51"/>
  <c r="K341277" i="51"/>
  <c r="H341269" i="51"/>
  <c r="K341269" i="51"/>
  <c r="H341261" i="51"/>
  <c r="K341261" i="51"/>
  <c r="H341253" i="51"/>
  <c r="K341253" i="51"/>
  <c r="H341245" i="51"/>
  <c r="K341245" i="51"/>
  <c r="H341237" i="51"/>
  <c r="K341237" i="51"/>
  <c r="H341229" i="51"/>
  <c r="K341229" i="51"/>
  <c r="H341221" i="51"/>
  <c r="K341221" i="51"/>
  <c r="H341213" i="51"/>
  <c r="K341213" i="51"/>
  <c r="H341205" i="51"/>
  <c r="K341205" i="51"/>
  <c r="H341197" i="51"/>
  <c r="K341197" i="51"/>
  <c r="H341189" i="51"/>
  <c r="K341189" i="51"/>
  <c r="H341181" i="51"/>
  <c r="K341181" i="51"/>
  <c r="H341173" i="51"/>
  <c r="K341173" i="51"/>
  <c r="H341165" i="51"/>
  <c r="K341165" i="51"/>
  <c r="H341157" i="51"/>
  <c r="K341157" i="51"/>
  <c r="H341149" i="51"/>
  <c r="K341149" i="51"/>
  <c r="H341141" i="51"/>
  <c r="K341141" i="51"/>
  <c r="H341133" i="51"/>
  <c r="K341133" i="51"/>
  <c r="H341125" i="51"/>
  <c r="K341125" i="51"/>
  <c r="H341117" i="51"/>
  <c r="K341117" i="51"/>
  <c r="H341109" i="51"/>
  <c r="K341109" i="51"/>
  <c r="H341101" i="51"/>
  <c r="K341101" i="51"/>
  <c r="H341093" i="51"/>
  <c r="K341093" i="51"/>
  <c r="H341085" i="51"/>
  <c r="K341085" i="51"/>
  <c r="H341077" i="51"/>
  <c r="K341077" i="51"/>
  <c r="H341069" i="51"/>
  <c r="K341069" i="51"/>
  <c r="H341061" i="51"/>
  <c r="K341061" i="51"/>
  <c r="H341053" i="51"/>
  <c r="K341053" i="51"/>
  <c r="H341045" i="51"/>
  <c r="K341045" i="51"/>
  <c r="H341037" i="51"/>
  <c r="K341037" i="51"/>
  <c r="H341029" i="51"/>
  <c r="K341029" i="51"/>
  <c r="H341021" i="51"/>
  <c r="K341021" i="51"/>
  <c r="H341013" i="51"/>
  <c r="K341013" i="51"/>
  <c r="H341005" i="51"/>
  <c r="K341005" i="51"/>
  <c r="H340997" i="51"/>
  <c r="K340997" i="51"/>
  <c r="H340989" i="51"/>
  <c r="K340989" i="51"/>
  <c r="H340981" i="51"/>
  <c r="K340981" i="51"/>
  <c r="H340973" i="51"/>
  <c r="K340973" i="51"/>
  <c r="H340965" i="51"/>
  <c r="K340965" i="51"/>
  <c r="H340957" i="51"/>
  <c r="K340957" i="51"/>
  <c r="H340949" i="51"/>
  <c r="K340949" i="51"/>
  <c r="H340941" i="51"/>
  <c r="K340941" i="51"/>
  <c r="H340933" i="51"/>
  <c r="K340933" i="51"/>
  <c r="H340925" i="51"/>
  <c r="K340925" i="51"/>
  <c r="H340917" i="51"/>
  <c r="K340917" i="51"/>
  <c r="H340909" i="51"/>
  <c r="K340909" i="51"/>
  <c r="H340901" i="51"/>
  <c r="K340901" i="51"/>
  <c r="H340893" i="51"/>
  <c r="K340893" i="51"/>
  <c r="H340885" i="51"/>
  <c r="K340885" i="51"/>
  <c r="H340877" i="51"/>
  <c r="K340877" i="51"/>
  <c r="H340869" i="51"/>
  <c r="K340869" i="51"/>
  <c r="H340861" i="51"/>
  <c r="K340861" i="51"/>
  <c r="H340853" i="51"/>
  <c r="K340853" i="51"/>
  <c r="H340845" i="51"/>
  <c r="K340845" i="51"/>
  <c r="H340837" i="51"/>
  <c r="K340837" i="51"/>
  <c r="H340829" i="51"/>
  <c r="K340829" i="51"/>
  <c r="H340821" i="51"/>
  <c r="K340821" i="51"/>
  <c r="H340813" i="51"/>
  <c r="K340813" i="51"/>
  <c r="H340805" i="51"/>
  <c r="K340805" i="51"/>
  <c r="H340797" i="51"/>
  <c r="K340797" i="51"/>
  <c r="H340789" i="51"/>
  <c r="K340789" i="51"/>
  <c r="H340781" i="51"/>
  <c r="K340781" i="51"/>
  <c r="H340773" i="51"/>
  <c r="K340773" i="51"/>
  <c r="H340765" i="51"/>
  <c r="K340765" i="51"/>
  <c r="H340757" i="51"/>
  <c r="K340757" i="51"/>
  <c r="H340749" i="51"/>
  <c r="K340749" i="51"/>
  <c r="H340741" i="51"/>
  <c r="K340741" i="51"/>
  <c r="H340733" i="51"/>
  <c r="K340733" i="51"/>
  <c r="H340725" i="51"/>
  <c r="K340725" i="51"/>
  <c r="H340717" i="51"/>
  <c r="K340717" i="51"/>
  <c r="H340709" i="51"/>
  <c r="K340709" i="51"/>
  <c r="H340701" i="51"/>
  <c r="K340701" i="51"/>
  <c r="H340693" i="51"/>
  <c r="K340693" i="51"/>
  <c r="H340685" i="51"/>
  <c r="K340685" i="51"/>
  <c r="H340677" i="51"/>
  <c r="K340677" i="51"/>
  <c r="H340669" i="51"/>
  <c r="K340669" i="51"/>
  <c r="H340661" i="51"/>
  <c r="K340661" i="51"/>
  <c r="H340653" i="51"/>
  <c r="K340653" i="51"/>
  <c r="H340645" i="51"/>
  <c r="K340645" i="51"/>
  <c r="H340637" i="51"/>
  <c r="K340637" i="51"/>
  <c r="H340629" i="51"/>
  <c r="K340629" i="51"/>
  <c r="H340621" i="51"/>
  <c r="K340621" i="51"/>
  <c r="H340613" i="51"/>
  <c r="K340613" i="51"/>
  <c r="H340605" i="51"/>
  <c r="K340605" i="51"/>
  <c r="H340597" i="51"/>
  <c r="K340597" i="51"/>
  <c r="H340589" i="51"/>
  <c r="K340589" i="51"/>
  <c r="H340581" i="51"/>
  <c r="K340581" i="51"/>
  <c r="H340573" i="51"/>
  <c r="K340573" i="51"/>
  <c r="H340565" i="51"/>
  <c r="K340565" i="51"/>
  <c r="H340557" i="51"/>
  <c r="K340557" i="51"/>
  <c r="H340549" i="51"/>
  <c r="K340549" i="51"/>
  <c r="H340541" i="51"/>
  <c r="K340541" i="51"/>
  <c r="H340533" i="51"/>
  <c r="K340533" i="51"/>
  <c r="H340525" i="51"/>
  <c r="K340525" i="51"/>
  <c r="H340517" i="51"/>
  <c r="K340517" i="51"/>
  <c r="H340509" i="51"/>
  <c r="K340509" i="51"/>
  <c r="H340501" i="51"/>
  <c r="K340501" i="51"/>
  <c r="H340493" i="51"/>
  <c r="K340493" i="51"/>
  <c r="H340485" i="51"/>
  <c r="K340485" i="51"/>
  <c r="H340477" i="51"/>
  <c r="K340477" i="51"/>
  <c r="H340469" i="51"/>
  <c r="K340469" i="51"/>
  <c r="H340461" i="51"/>
  <c r="K340461" i="51"/>
  <c r="H340453" i="51"/>
  <c r="K340453" i="51"/>
  <c r="H340445" i="51"/>
  <c r="K340445" i="51"/>
  <c r="H340437" i="51"/>
  <c r="K340437" i="51"/>
  <c r="H340429" i="51"/>
  <c r="K340429" i="51"/>
  <c r="H340421" i="51"/>
  <c r="K340421" i="51"/>
  <c r="H340413" i="51"/>
  <c r="K340413" i="51"/>
  <c r="H340405" i="51"/>
  <c r="K340405" i="51"/>
  <c r="H340397" i="51"/>
  <c r="K340397" i="51"/>
  <c r="H340389" i="51"/>
  <c r="K340389" i="51"/>
  <c r="H340381" i="51"/>
  <c r="K340381" i="51"/>
  <c r="H340373" i="51"/>
  <c r="K340373" i="51"/>
  <c r="H340365" i="51"/>
  <c r="K340365" i="51"/>
  <c r="H340357" i="51"/>
  <c r="K340357" i="51"/>
  <c r="H340349" i="51"/>
  <c r="K340349" i="51"/>
  <c r="H340341" i="51"/>
  <c r="K340341" i="51"/>
  <c r="H340333" i="51"/>
  <c r="K340333" i="51"/>
  <c r="H340325" i="51"/>
  <c r="K340325" i="51"/>
  <c r="H340317" i="51"/>
  <c r="K340317" i="51"/>
  <c r="H340309" i="51"/>
  <c r="K340309" i="51"/>
  <c r="H340301" i="51"/>
  <c r="K340301" i="51"/>
  <c r="H340293" i="51"/>
  <c r="K340293" i="51"/>
  <c r="H340285" i="51"/>
  <c r="K340285" i="51"/>
  <c r="H340277" i="51"/>
  <c r="K340277" i="51"/>
  <c r="H340269" i="51"/>
  <c r="K340269" i="51"/>
  <c r="H340261" i="51"/>
  <c r="K340261" i="51"/>
  <c r="H340253" i="51"/>
  <c r="K340253" i="51"/>
  <c r="H340245" i="51"/>
  <c r="K340245" i="51"/>
  <c r="H340237" i="51"/>
  <c r="K340237" i="51"/>
  <c r="H340229" i="51"/>
  <c r="K340229" i="51"/>
  <c r="H340221" i="51"/>
  <c r="K340221" i="51"/>
  <c r="H340213" i="51"/>
  <c r="K340213" i="51"/>
  <c r="H340205" i="51"/>
  <c r="K340205" i="51"/>
  <c r="H340197" i="51"/>
  <c r="K340197" i="51"/>
  <c r="H340189" i="51"/>
  <c r="K340189" i="51"/>
  <c r="H340181" i="51"/>
  <c r="K340181" i="51"/>
  <c r="H340173" i="51"/>
  <c r="K340173" i="51"/>
  <c r="H340165" i="51"/>
  <c r="K340165" i="51"/>
  <c r="H340157" i="51"/>
  <c r="K340157" i="51"/>
  <c r="H340149" i="51"/>
  <c r="K340149" i="51"/>
  <c r="H340141" i="51"/>
  <c r="K340141" i="51"/>
  <c r="H340133" i="51"/>
  <c r="K340133" i="51"/>
  <c r="H340125" i="51"/>
  <c r="K340125" i="51"/>
  <c r="H340117" i="51"/>
  <c r="K340117" i="51"/>
  <c r="H340109" i="51"/>
  <c r="K340109" i="51"/>
  <c r="H340101" i="51"/>
  <c r="K340101" i="51"/>
  <c r="H340093" i="51"/>
  <c r="K340093" i="51"/>
  <c r="H340085" i="51"/>
  <c r="K340085" i="51"/>
  <c r="H340077" i="51"/>
  <c r="K340077" i="51"/>
  <c r="H340069" i="51"/>
  <c r="K340069" i="51"/>
  <c r="H340061" i="51"/>
  <c r="K340061" i="51"/>
  <c r="H340053" i="51"/>
  <c r="K340053" i="51"/>
  <c r="H340045" i="51"/>
  <c r="K340045" i="51"/>
  <c r="H340037" i="51"/>
  <c r="K340037" i="51"/>
  <c r="H340029" i="51"/>
  <c r="K340029" i="51"/>
  <c r="H340021" i="51"/>
  <c r="K340021" i="51"/>
  <c r="H340013" i="51"/>
  <c r="K340013" i="51"/>
  <c r="H340005" i="51"/>
  <c r="K340005" i="51"/>
  <c r="H339997" i="51"/>
  <c r="K339997" i="51"/>
  <c r="H339989" i="51"/>
  <c r="K339989" i="51"/>
  <c r="H339981" i="51"/>
  <c r="K339981" i="51"/>
  <c r="H339973" i="51"/>
  <c r="K339973" i="51"/>
  <c r="H339965" i="51"/>
  <c r="K339965" i="51"/>
  <c r="H339957" i="51"/>
  <c r="K339957" i="51"/>
  <c r="H339949" i="51"/>
  <c r="K339949" i="51"/>
  <c r="H339941" i="51"/>
  <c r="K339941" i="51"/>
  <c r="H339933" i="51"/>
  <c r="K339933" i="51"/>
  <c r="H339925" i="51"/>
  <c r="K339925" i="51"/>
  <c r="H339917" i="51"/>
  <c r="K339917" i="51"/>
  <c r="H339909" i="51"/>
  <c r="K339909" i="51"/>
  <c r="H339901" i="51"/>
  <c r="K339901" i="51"/>
  <c r="H339893" i="51"/>
  <c r="K339893" i="51"/>
  <c r="H339885" i="51"/>
  <c r="K339885" i="51"/>
  <c r="H339877" i="51"/>
  <c r="K339877" i="51"/>
  <c r="H339869" i="51"/>
  <c r="K339869" i="51"/>
  <c r="H339861" i="51"/>
  <c r="K339861" i="51"/>
  <c r="H339853" i="51"/>
  <c r="K339853" i="51"/>
  <c r="H339845" i="51"/>
  <c r="K339845" i="51"/>
  <c r="H339837" i="51"/>
  <c r="K339837" i="51"/>
  <c r="H339829" i="51"/>
  <c r="K339829" i="51"/>
  <c r="H339821" i="51"/>
  <c r="K339821" i="51"/>
  <c r="H339813" i="51"/>
  <c r="K339813" i="51"/>
  <c r="H339805" i="51"/>
  <c r="K339805" i="51"/>
  <c r="H339797" i="51"/>
  <c r="K339797" i="51"/>
  <c r="H339789" i="51"/>
  <c r="K339789" i="51"/>
  <c r="H339781" i="51"/>
  <c r="K339781" i="51"/>
  <c r="H339773" i="51"/>
  <c r="K339773" i="51"/>
  <c r="H339765" i="51"/>
  <c r="K339765" i="51"/>
  <c r="H339757" i="51"/>
  <c r="K339757" i="51"/>
  <c r="H339749" i="51"/>
  <c r="K339749" i="51"/>
  <c r="H339741" i="51"/>
  <c r="K339741" i="51"/>
  <c r="H339733" i="51"/>
  <c r="K339733" i="51"/>
  <c r="H339725" i="51"/>
  <c r="K339725" i="51"/>
  <c r="H339717" i="51"/>
  <c r="K339717" i="51"/>
  <c r="H339709" i="51"/>
  <c r="K339709" i="51"/>
  <c r="H339701" i="51"/>
  <c r="K339701" i="51"/>
  <c r="H339693" i="51"/>
  <c r="K339693" i="51"/>
  <c r="H339685" i="51"/>
  <c r="K339685" i="51"/>
  <c r="H339677" i="51"/>
  <c r="K339677" i="51"/>
  <c r="H339669" i="51"/>
  <c r="K339669" i="51"/>
  <c r="H339661" i="51"/>
  <c r="K339661" i="51"/>
  <c r="H339653" i="51"/>
  <c r="K339653" i="51"/>
  <c r="H339645" i="51"/>
  <c r="K339645" i="51"/>
  <c r="H339637" i="51"/>
  <c r="K339637" i="51"/>
  <c r="H339629" i="51"/>
  <c r="K339629" i="51"/>
  <c r="H339621" i="51"/>
  <c r="K339621" i="51"/>
  <c r="H339613" i="51"/>
  <c r="K339613" i="51"/>
  <c r="H339605" i="51"/>
  <c r="K339605" i="51"/>
  <c r="H339597" i="51"/>
  <c r="K339597" i="51"/>
  <c r="H339589" i="51"/>
  <c r="K339589" i="51"/>
  <c r="H339581" i="51"/>
  <c r="K339581" i="51"/>
  <c r="H339573" i="51"/>
  <c r="K339573" i="51"/>
  <c r="H339565" i="51"/>
  <c r="K339565" i="51"/>
  <c r="H339557" i="51"/>
  <c r="K339557" i="51"/>
  <c r="H339549" i="51"/>
  <c r="K339549" i="51"/>
  <c r="H339541" i="51"/>
  <c r="K339541" i="51"/>
  <c r="H339533" i="51"/>
  <c r="K339533" i="51"/>
  <c r="H339525" i="51"/>
  <c r="K339525" i="51"/>
  <c r="H339517" i="51"/>
  <c r="K339517" i="51"/>
  <c r="H339509" i="51"/>
  <c r="K339509" i="51"/>
  <c r="H339501" i="51"/>
  <c r="K339501" i="51"/>
  <c r="H339493" i="51"/>
  <c r="K339493" i="51"/>
  <c r="H339485" i="51"/>
  <c r="K339485" i="51"/>
  <c r="H339477" i="51"/>
  <c r="K339477" i="51"/>
  <c r="H339469" i="51"/>
  <c r="K339469" i="51"/>
  <c r="H339461" i="51"/>
  <c r="K339461" i="51"/>
  <c r="H339453" i="51"/>
  <c r="K339453" i="51"/>
  <c r="H339445" i="51"/>
  <c r="K339445" i="51"/>
  <c r="H339437" i="51"/>
  <c r="K339437" i="51"/>
  <c r="H339429" i="51"/>
  <c r="K339429" i="51"/>
  <c r="H339421" i="51"/>
  <c r="K339421" i="51"/>
  <c r="H339413" i="51"/>
  <c r="K339413" i="51"/>
  <c r="H339405" i="51"/>
  <c r="K339405" i="51"/>
  <c r="H339397" i="51"/>
  <c r="K339397" i="51"/>
  <c r="H339389" i="51"/>
  <c r="K339389" i="51"/>
  <c r="H339381" i="51"/>
  <c r="K339381" i="51"/>
  <c r="H339373" i="51"/>
  <c r="K339373" i="51"/>
  <c r="H339365" i="51"/>
  <c r="K339365" i="51"/>
  <c r="H339357" i="51"/>
  <c r="K339357" i="51"/>
  <c r="H339349" i="51"/>
  <c r="K339349" i="51"/>
  <c r="H339341" i="51"/>
  <c r="K339341" i="51"/>
  <c r="H339333" i="51"/>
  <c r="K339333" i="51"/>
  <c r="H339325" i="51"/>
  <c r="K339325" i="51"/>
  <c r="H339317" i="51"/>
  <c r="K339317" i="51"/>
  <c r="H339309" i="51"/>
  <c r="K339309" i="51"/>
  <c r="H339301" i="51"/>
  <c r="K339301" i="51"/>
  <c r="H339293" i="51"/>
  <c r="K339293" i="51"/>
  <c r="H339285" i="51"/>
  <c r="K339285" i="51"/>
  <c r="H339277" i="51"/>
  <c r="K339277" i="51"/>
  <c r="H339269" i="51"/>
  <c r="K339269" i="51"/>
  <c r="H339261" i="51"/>
  <c r="K339261" i="51"/>
  <c r="H339253" i="51"/>
  <c r="K339253" i="51"/>
  <c r="H339245" i="51"/>
  <c r="K339245" i="51"/>
  <c r="H339237" i="51"/>
  <c r="K339237" i="51"/>
  <c r="H339229" i="51"/>
  <c r="K339229" i="51"/>
  <c r="H339221" i="51"/>
  <c r="K339221" i="51"/>
  <c r="H339213" i="51"/>
  <c r="K339213" i="51"/>
  <c r="H339205" i="51"/>
  <c r="K339205" i="51"/>
  <c r="H339197" i="51"/>
  <c r="K339197" i="51"/>
  <c r="H339189" i="51"/>
  <c r="K339189" i="51"/>
  <c r="H339181" i="51"/>
  <c r="K339181" i="51"/>
  <c r="H339173" i="51"/>
  <c r="K339173" i="51"/>
  <c r="H339165" i="51"/>
  <c r="K339165" i="51"/>
  <c r="H339157" i="51"/>
  <c r="K339157" i="51"/>
  <c r="H339149" i="51"/>
  <c r="K339149" i="51"/>
  <c r="H339141" i="51"/>
  <c r="K339141" i="51"/>
  <c r="H339133" i="51"/>
  <c r="K339133" i="51"/>
  <c r="H339125" i="51"/>
  <c r="K339125" i="51"/>
  <c r="H339117" i="51"/>
  <c r="K339117" i="51"/>
  <c r="H339109" i="51"/>
  <c r="K339109" i="51"/>
  <c r="H339101" i="51"/>
  <c r="K339101" i="51"/>
  <c r="H339093" i="51"/>
  <c r="K339093" i="51"/>
  <c r="H339085" i="51"/>
  <c r="K339085" i="51"/>
  <c r="H339077" i="51"/>
  <c r="K339077" i="51"/>
  <c r="H339069" i="51"/>
  <c r="K339069" i="51"/>
  <c r="H339061" i="51"/>
  <c r="K339061" i="51"/>
  <c r="H339053" i="51"/>
  <c r="K339053" i="51"/>
  <c r="H339045" i="51"/>
  <c r="K339045" i="51"/>
  <c r="H339037" i="51"/>
  <c r="K339037" i="51"/>
  <c r="H339029" i="51"/>
  <c r="K339029" i="51"/>
  <c r="H339021" i="51"/>
  <c r="K339021" i="51"/>
  <c r="H339013" i="51"/>
  <c r="K339013" i="51"/>
  <c r="H339005" i="51"/>
  <c r="K339005" i="51"/>
  <c r="H338997" i="51"/>
  <c r="K338997" i="51"/>
  <c r="H338989" i="51"/>
  <c r="K338989" i="51"/>
  <c r="H338981" i="51"/>
  <c r="K338981" i="51"/>
  <c r="H338973" i="51"/>
  <c r="K338973" i="51"/>
  <c r="H338965" i="51"/>
  <c r="K338965" i="51"/>
  <c r="H338957" i="51"/>
  <c r="K338957" i="51"/>
  <c r="H338949" i="51"/>
  <c r="K338949" i="51"/>
  <c r="H338941" i="51"/>
  <c r="K338941" i="51"/>
  <c r="H338933" i="51"/>
  <c r="K338933" i="51"/>
  <c r="H338925" i="51"/>
  <c r="K338925" i="51"/>
  <c r="H338917" i="51"/>
  <c r="K338917" i="51"/>
  <c r="H338909" i="51"/>
  <c r="K338909" i="51"/>
  <c r="H338901" i="51"/>
  <c r="K338901" i="51"/>
  <c r="H338893" i="51"/>
  <c r="K338893" i="51"/>
  <c r="H338885" i="51"/>
  <c r="K338885" i="51"/>
  <c r="H338877" i="51"/>
  <c r="K338877" i="51"/>
  <c r="H338869" i="51"/>
  <c r="K338869" i="51"/>
  <c r="H338861" i="51"/>
  <c r="K338861" i="51"/>
  <c r="H338853" i="51"/>
  <c r="K338853" i="51"/>
  <c r="H338845" i="51"/>
  <c r="K338845" i="51"/>
  <c r="H338837" i="51"/>
  <c r="K338837" i="51"/>
  <c r="H338829" i="51"/>
  <c r="K338829" i="51"/>
  <c r="H338821" i="51"/>
  <c r="K338821" i="51"/>
  <c r="H338813" i="51"/>
  <c r="K338813" i="51"/>
  <c r="H338805" i="51"/>
  <c r="K338805" i="51"/>
  <c r="H338797" i="51"/>
  <c r="K338797" i="51"/>
  <c r="H338789" i="51"/>
  <c r="K338789" i="51"/>
  <c r="H338781" i="51"/>
  <c r="K338781" i="51"/>
  <c r="H338773" i="51"/>
  <c r="K338773" i="51"/>
  <c r="H338765" i="51"/>
  <c r="K338765" i="51"/>
  <c r="H338757" i="51"/>
  <c r="K338757" i="51"/>
  <c r="H338749" i="51"/>
  <c r="K338749" i="51"/>
  <c r="H338741" i="51"/>
  <c r="K338741" i="51"/>
  <c r="H338733" i="51"/>
  <c r="K338733" i="51"/>
  <c r="H338725" i="51"/>
  <c r="K338725" i="51"/>
  <c r="H338717" i="51"/>
  <c r="K338717" i="51"/>
  <c r="H338709" i="51"/>
  <c r="K338709" i="51"/>
  <c r="H338701" i="51"/>
  <c r="K338701" i="51"/>
  <c r="H338693" i="51"/>
  <c r="K338693" i="51"/>
  <c r="H338685" i="51"/>
  <c r="K338685" i="51"/>
  <c r="H338677" i="51"/>
  <c r="K338677" i="51"/>
  <c r="H338669" i="51"/>
  <c r="K338669" i="51"/>
  <c r="H338661" i="51"/>
  <c r="K338661" i="51"/>
  <c r="H338653" i="51"/>
  <c r="K338653" i="51"/>
  <c r="H338645" i="51"/>
  <c r="K338645" i="51"/>
  <c r="H338637" i="51"/>
  <c r="K338637" i="51"/>
  <c r="H338629" i="51"/>
  <c r="K338629" i="51"/>
  <c r="H338621" i="51"/>
  <c r="K338621" i="51"/>
  <c r="H338613" i="51"/>
  <c r="K338613" i="51"/>
  <c r="H338605" i="51"/>
  <c r="K338605" i="51"/>
  <c r="H338597" i="51"/>
  <c r="K338597" i="51"/>
  <c r="H338589" i="51"/>
  <c r="K338589" i="51"/>
  <c r="H338581" i="51"/>
  <c r="K338581" i="51"/>
  <c r="H338573" i="51"/>
  <c r="K338573" i="51"/>
  <c r="H338565" i="51"/>
  <c r="K338565" i="51"/>
  <c r="H338557" i="51"/>
  <c r="K338557" i="51"/>
  <c r="H338549" i="51"/>
  <c r="K338549" i="51"/>
  <c r="H338541" i="51"/>
  <c r="K338541" i="51"/>
  <c r="H338533" i="51"/>
  <c r="K338533" i="51"/>
  <c r="H338525" i="51"/>
  <c r="K338525" i="51"/>
  <c r="H338517" i="51"/>
  <c r="K338517" i="51"/>
  <c r="H338509" i="51"/>
  <c r="K338509" i="51"/>
  <c r="H338501" i="51"/>
  <c r="K338501" i="51"/>
  <c r="H338493" i="51"/>
  <c r="K338493" i="51"/>
  <c r="H338485" i="51"/>
  <c r="K338485" i="51"/>
  <c r="H338477" i="51"/>
  <c r="K338477" i="51"/>
  <c r="H338469" i="51"/>
  <c r="K338469" i="51"/>
  <c r="H338461" i="51"/>
  <c r="K338461" i="51"/>
  <c r="H338453" i="51"/>
  <c r="K338453" i="51"/>
  <c r="H338445" i="51"/>
  <c r="K338445" i="51"/>
  <c r="H338437" i="51"/>
  <c r="K338437" i="51"/>
  <c r="H338429" i="51"/>
  <c r="K338429" i="51"/>
  <c r="H338421" i="51"/>
  <c r="K338421" i="51"/>
  <c r="H338413" i="51"/>
  <c r="K338413" i="51"/>
  <c r="H338405" i="51"/>
  <c r="K338405" i="51"/>
  <c r="H338397" i="51"/>
  <c r="K338397" i="51"/>
  <c r="H338389" i="51"/>
  <c r="K338389" i="51"/>
  <c r="H338381" i="51"/>
  <c r="K338381" i="51"/>
  <c r="H338373" i="51"/>
  <c r="K338373" i="51"/>
  <c r="H338365" i="51"/>
  <c r="K338365" i="51"/>
  <c r="H338357" i="51"/>
  <c r="K338357" i="51"/>
  <c r="H338349" i="51"/>
  <c r="K338349" i="51"/>
  <c r="H338341" i="51"/>
  <c r="K338341" i="51"/>
  <c r="H338333" i="51"/>
  <c r="K338333" i="51"/>
  <c r="H338325" i="51"/>
  <c r="K338325" i="51"/>
  <c r="H338317" i="51"/>
  <c r="K338317" i="51"/>
  <c r="H338309" i="51"/>
  <c r="K338309" i="51"/>
  <c r="H338301" i="51"/>
  <c r="K338301" i="51"/>
  <c r="H338293" i="51"/>
  <c r="K338293" i="51"/>
  <c r="H338285" i="51"/>
  <c r="K338285" i="51"/>
  <c r="H338277" i="51"/>
  <c r="K338277" i="51"/>
  <c r="H338269" i="51"/>
  <c r="K338269" i="51"/>
  <c r="H338261" i="51"/>
  <c r="K338261" i="51"/>
  <c r="H338253" i="51"/>
  <c r="K338253" i="51"/>
  <c r="H338245" i="51"/>
  <c r="K338245" i="51"/>
  <c r="H338237" i="51"/>
  <c r="K338237" i="51"/>
  <c r="H338229" i="51"/>
  <c r="K338229" i="51"/>
  <c r="H338221" i="51"/>
  <c r="K338221" i="51"/>
  <c r="H338213" i="51"/>
  <c r="K338213" i="51"/>
  <c r="H338205" i="51"/>
  <c r="K338205" i="51"/>
  <c r="H338197" i="51"/>
  <c r="K338197" i="51"/>
  <c r="H338189" i="51"/>
  <c r="K338189" i="51"/>
  <c r="H338181" i="51"/>
  <c r="K338181" i="51"/>
  <c r="H338173" i="51"/>
  <c r="K338173" i="51"/>
  <c r="H338165" i="51"/>
  <c r="K338165" i="51"/>
  <c r="H338157" i="51"/>
  <c r="K338157" i="51"/>
  <c r="H338149" i="51"/>
  <c r="K338149" i="51"/>
  <c r="H338141" i="51"/>
  <c r="K338141" i="51"/>
  <c r="H338133" i="51"/>
  <c r="K338133" i="51"/>
  <c r="H338125" i="51"/>
  <c r="K338125" i="51"/>
  <c r="H338117" i="51"/>
  <c r="K338117" i="51"/>
  <c r="H338109" i="51"/>
  <c r="K338109" i="51"/>
  <c r="H338101" i="51"/>
  <c r="K338101" i="51"/>
  <c r="H338093" i="51"/>
  <c r="K338093" i="51"/>
  <c r="H338085" i="51"/>
  <c r="K338085" i="51"/>
  <c r="H338077" i="51"/>
  <c r="K338077" i="51"/>
  <c r="H338069" i="51"/>
  <c r="K338069" i="51"/>
  <c r="H338061" i="51"/>
  <c r="K338061" i="51"/>
  <c r="H338053" i="51"/>
  <c r="K338053" i="51"/>
  <c r="H338045" i="51"/>
  <c r="K338045" i="51"/>
  <c r="H338037" i="51"/>
  <c r="K338037" i="51"/>
  <c r="H338029" i="51"/>
  <c r="K338029" i="51"/>
  <c r="H338021" i="51"/>
  <c r="K338021" i="51"/>
  <c r="H338013" i="51"/>
  <c r="K338013" i="51"/>
  <c r="H338005" i="51"/>
  <c r="K338005" i="51"/>
  <c r="H337997" i="51"/>
  <c r="K337997" i="51"/>
  <c r="H337989" i="51"/>
  <c r="K337989" i="51"/>
  <c r="H337981" i="51"/>
  <c r="K337981" i="51"/>
  <c r="H337973" i="51"/>
  <c r="K337973" i="51"/>
  <c r="H337965" i="51"/>
  <c r="K337965" i="51"/>
  <c r="H337957" i="51"/>
  <c r="K337957" i="51"/>
  <c r="H337949" i="51"/>
  <c r="K337949" i="51"/>
  <c r="H337941" i="51"/>
  <c r="K337941" i="51"/>
  <c r="H337933" i="51"/>
  <c r="K337933" i="51"/>
  <c r="H337925" i="51"/>
  <c r="K337925" i="51"/>
  <c r="H337917" i="51"/>
  <c r="K337917" i="51"/>
  <c r="H337909" i="51"/>
  <c r="K337909" i="51"/>
  <c r="H337901" i="51"/>
  <c r="K337901" i="51"/>
  <c r="H337893" i="51"/>
  <c r="K337893" i="51"/>
  <c r="H337885" i="51"/>
  <c r="K337885" i="51"/>
  <c r="H337877" i="51"/>
  <c r="K337877" i="51"/>
  <c r="H337869" i="51"/>
  <c r="K337869" i="51"/>
  <c r="H337861" i="51"/>
  <c r="K337861" i="51"/>
  <c r="H337853" i="51"/>
  <c r="K337853" i="51"/>
  <c r="H337845" i="51"/>
  <c r="K337845" i="51"/>
  <c r="H337837" i="51"/>
  <c r="K337837" i="51"/>
  <c r="H337829" i="51"/>
  <c r="K337829" i="51"/>
  <c r="H337821" i="51"/>
  <c r="K337821" i="51"/>
  <c r="H337813" i="51"/>
  <c r="K337813" i="51"/>
  <c r="H337805" i="51"/>
  <c r="K337805" i="51"/>
  <c r="H337797" i="51"/>
  <c r="K337797" i="51"/>
  <c r="H337789" i="51"/>
  <c r="K337789" i="51"/>
  <c r="H337781" i="51"/>
  <c r="K337781" i="51"/>
  <c r="H337773" i="51"/>
  <c r="K337773" i="51"/>
  <c r="H337765" i="51"/>
  <c r="K337765" i="51"/>
  <c r="H337757" i="51"/>
  <c r="K337757" i="51"/>
  <c r="H337749" i="51"/>
  <c r="K337749" i="51"/>
  <c r="H337741" i="51"/>
  <c r="K337741" i="51"/>
  <c r="H337733" i="51"/>
  <c r="K337733" i="51"/>
  <c r="H337725" i="51"/>
  <c r="K337725" i="51"/>
  <c r="H337717" i="51"/>
  <c r="K337717" i="51"/>
  <c r="H337709" i="51"/>
  <c r="K337709" i="51"/>
  <c r="H337701" i="51"/>
  <c r="K337701" i="51"/>
  <c r="H337693" i="51"/>
  <c r="K337693" i="51"/>
  <c r="H337685" i="51"/>
  <c r="K337685" i="51"/>
  <c r="H337677" i="51"/>
  <c r="K337677" i="51"/>
  <c r="H337669" i="51"/>
  <c r="K337669" i="51"/>
  <c r="H337661" i="51"/>
  <c r="K337661" i="51"/>
  <c r="H337653" i="51"/>
  <c r="K337653" i="51"/>
  <c r="H337645" i="51"/>
  <c r="K337645" i="51"/>
  <c r="H337637" i="51"/>
  <c r="K337637" i="51"/>
  <c r="H337629" i="51"/>
  <c r="K337629" i="51"/>
  <c r="H337621" i="51"/>
  <c r="K337621" i="51"/>
  <c r="H337613" i="51"/>
  <c r="K337613" i="51"/>
  <c r="H337605" i="51"/>
  <c r="K337605" i="51"/>
  <c r="H337597" i="51"/>
  <c r="K337597" i="51"/>
  <c r="H337589" i="51"/>
  <c r="K337589" i="51"/>
  <c r="H337581" i="51"/>
  <c r="K337581" i="51"/>
  <c r="H337573" i="51"/>
  <c r="K337573" i="51"/>
  <c r="H337565" i="51"/>
  <c r="K337565" i="51"/>
  <c r="H337557" i="51"/>
  <c r="K337557" i="51"/>
  <c r="H337549" i="51"/>
  <c r="K337549" i="51"/>
  <c r="H337541" i="51"/>
  <c r="K337541" i="51"/>
  <c r="H337533" i="51"/>
  <c r="K337533" i="51"/>
  <c r="H337525" i="51"/>
  <c r="K337525" i="51"/>
  <c r="H337517" i="51"/>
  <c r="K337517" i="51"/>
  <c r="H337509" i="51"/>
  <c r="K337509" i="51"/>
  <c r="H337501" i="51"/>
  <c r="K337501" i="51"/>
  <c r="H337493" i="51"/>
  <c r="K337493" i="51"/>
  <c r="H337485" i="51"/>
  <c r="K337485" i="51"/>
  <c r="H337477" i="51"/>
  <c r="K337477" i="51"/>
  <c r="H337469" i="51"/>
  <c r="K337469" i="51"/>
  <c r="H337461" i="51"/>
  <c r="K337461" i="51"/>
  <c r="H337453" i="51"/>
  <c r="K337453" i="51"/>
  <c r="H337445" i="51"/>
  <c r="K337445" i="51"/>
  <c r="H337437" i="51"/>
  <c r="K337437" i="51"/>
  <c r="H337429" i="51"/>
  <c r="K337429" i="51"/>
  <c r="H337421" i="51"/>
  <c r="K337421" i="51"/>
  <c r="H337413" i="51"/>
  <c r="K337413" i="51"/>
  <c r="H337405" i="51"/>
  <c r="K337405" i="51"/>
  <c r="H337397" i="51"/>
  <c r="K337397" i="51"/>
  <c r="H337389" i="51"/>
  <c r="K337389" i="51"/>
  <c r="H337381" i="51"/>
  <c r="K337381" i="51"/>
  <c r="H337373" i="51"/>
  <c r="K337373" i="51"/>
  <c r="H337365" i="51"/>
  <c r="K337365" i="51"/>
  <c r="H337357" i="51"/>
  <c r="K337357" i="51"/>
  <c r="H337349" i="51"/>
  <c r="K337349" i="51"/>
  <c r="H337341" i="51"/>
  <c r="K337341" i="51"/>
  <c r="H337333" i="51"/>
  <c r="K337333" i="51"/>
  <c r="H337325" i="51"/>
  <c r="K337325" i="51"/>
  <c r="H337317" i="51"/>
  <c r="K337317" i="51"/>
  <c r="H337309" i="51"/>
  <c r="K337309" i="51"/>
  <c r="H337301" i="51"/>
  <c r="K337301" i="51"/>
  <c r="H337293" i="51"/>
  <c r="K337293" i="51"/>
  <c r="H337285" i="51"/>
  <c r="K337285" i="51"/>
  <c r="H337277" i="51"/>
  <c r="K337277" i="51"/>
  <c r="H337269" i="51"/>
  <c r="K337269" i="51"/>
  <c r="H337261" i="51"/>
  <c r="K337261" i="51"/>
  <c r="H337253" i="51"/>
  <c r="K337253" i="51"/>
  <c r="H337245" i="51"/>
  <c r="K337245" i="51"/>
  <c r="H337237" i="51"/>
  <c r="K337237" i="51"/>
  <c r="H337229" i="51"/>
  <c r="K337229" i="51"/>
  <c r="H337221" i="51"/>
  <c r="K337221" i="51"/>
  <c r="H337213" i="51"/>
  <c r="K337213" i="51"/>
  <c r="H337205" i="51"/>
  <c r="K337205" i="51"/>
  <c r="H337197" i="51"/>
  <c r="K337197" i="51"/>
  <c r="H337189" i="51"/>
  <c r="K337189" i="51"/>
  <c r="H337181" i="51"/>
  <c r="K337181" i="51"/>
  <c r="H337173" i="51"/>
  <c r="K337173" i="51"/>
  <c r="H337165" i="51"/>
  <c r="K337165" i="51"/>
  <c r="H337157" i="51"/>
  <c r="K337157" i="51"/>
  <c r="H337149" i="51"/>
  <c r="K337149" i="51"/>
  <c r="H337141" i="51"/>
  <c r="K337141" i="51"/>
  <c r="H337133" i="51"/>
  <c r="K337133" i="51"/>
  <c r="H337125" i="51"/>
  <c r="K337125" i="51"/>
  <c r="H337117" i="51"/>
  <c r="K337117" i="51"/>
  <c r="H337109" i="51"/>
  <c r="K337109" i="51"/>
  <c r="H337101" i="51"/>
  <c r="K337101" i="51"/>
  <c r="H337093" i="51"/>
  <c r="K337093" i="51"/>
  <c r="H337085" i="51"/>
  <c r="K337085" i="51"/>
  <c r="H337077" i="51"/>
  <c r="K337077" i="51"/>
  <c r="H337069" i="51"/>
  <c r="K337069" i="51"/>
  <c r="H337061" i="51"/>
  <c r="K337061" i="51"/>
  <c r="H337053" i="51"/>
  <c r="K337053" i="51"/>
  <c r="H337045" i="51"/>
  <c r="K337045" i="51"/>
  <c r="H337037" i="51"/>
  <c r="K337037" i="51"/>
  <c r="H337029" i="51"/>
  <c r="K337029" i="51"/>
  <c r="H337021" i="51"/>
  <c r="K337021" i="51"/>
  <c r="H337013" i="51"/>
  <c r="K337013" i="51"/>
  <c r="H337005" i="51"/>
  <c r="K337005" i="51"/>
  <c r="H336997" i="51"/>
  <c r="K336997" i="51"/>
  <c r="H336989" i="51"/>
  <c r="K336989" i="51"/>
  <c r="H336981" i="51"/>
  <c r="K336981" i="51"/>
  <c r="H336973" i="51"/>
  <c r="K336973" i="51"/>
  <c r="H336965" i="51"/>
  <c r="K336965" i="51"/>
  <c r="H336957" i="51"/>
  <c r="K336957" i="51"/>
  <c r="H336949" i="51"/>
  <c r="K336949" i="51"/>
  <c r="H336941" i="51"/>
  <c r="K336941" i="51"/>
  <c r="H336933" i="51"/>
  <c r="K336933" i="51"/>
  <c r="H336925" i="51"/>
  <c r="K336925" i="51"/>
  <c r="H336917" i="51"/>
  <c r="K336917" i="51"/>
  <c r="H336909" i="51"/>
  <c r="K336909" i="51"/>
  <c r="H336901" i="51"/>
  <c r="K336901" i="51"/>
  <c r="H336893" i="51"/>
  <c r="K336893" i="51"/>
  <c r="H336885" i="51"/>
  <c r="K336885" i="51"/>
  <c r="H336877" i="51"/>
  <c r="K336877" i="51"/>
  <c r="H336869" i="51"/>
  <c r="K336869" i="51"/>
  <c r="H336861" i="51"/>
  <c r="K336861" i="51"/>
  <c r="H336853" i="51"/>
  <c r="K336853" i="51"/>
  <c r="H336845" i="51"/>
  <c r="K336845" i="51"/>
  <c r="H336837" i="51"/>
  <c r="K336837" i="51"/>
  <c r="H336829" i="51"/>
  <c r="K336829" i="51"/>
  <c r="H336821" i="51"/>
  <c r="K336821" i="51"/>
  <c r="H336813" i="51"/>
  <c r="K336813" i="51"/>
  <c r="H336805" i="51"/>
  <c r="K336805" i="51"/>
  <c r="H336797" i="51"/>
  <c r="K336797" i="51"/>
  <c r="H336789" i="51"/>
  <c r="K336789" i="51"/>
  <c r="H336781" i="51"/>
  <c r="K336781" i="51"/>
  <c r="H336773" i="51"/>
  <c r="K336773" i="51"/>
  <c r="H336765" i="51"/>
  <c r="K336765" i="51"/>
  <c r="H336757" i="51"/>
  <c r="K336757" i="51"/>
  <c r="H336749" i="51"/>
  <c r="K336749" i="51"/>
  <c r="H336741" i="51"/>
  <c r="K336741" i="51"/>
  <c r="H336733" i="51"/>
  <c r="K336733" i="51"/>
  <c r="H336725" i="51"/>
  <c r="K336725" i="51"/>
  <c r="H336717" i="51"/>
  <c r="K336717" i="51"/>
  <c r="H336709" i="51"/>
  <c r="K336709" i="51"/>
  <c r="H336701" i="51"/>
  <c r="K336701" i="51"/>
  <c r="H336693" i="51"/>
  <c r="K336693" i="51"/>
  <c r="H336685" i="51"/>
  <c r="K336685" i="51"/>
  <c r="H336677" i="51"/>
  <c r="K336677" i="51"/>
  <c r="H336669" i="51"/>
  <c r="K336669" i="51"/>
  <c r="H336661" i="51"/>
  <c r="K336661" i="51"/>
  <c r="H336653" i="51"/>
  <c r="K336653" i="51"/>
  <c r="H336645" i="51"/>
  <c r="K336645" i="51"/>
  <c r="H336637" i="51"/>
  <c r="K336637" i="51"/>
  <c r="H336629" i="51"/>
  <c r="K336629" i="51"/>
  <c r="H336621" i="51"/>
  <c r="K336621" i="51"/>
  <c r="H336613" i="51"/>
  <c r="K336613" i="51"/>
  <c r="H336605" i="51"/>
  <c r="K336605" i="51"/>
  <c r="H336597" i="51"/>
  <c r="K336597" i="51"/>
  <c r="H336589" i="51"/>
  <c r="K336589" i="51"/>
  <c r="H336581" i="51"/>
  <c r="K336581" i="51"/>
  <c r="H336573" i="51"/>
  <c r="K336573" i="51"/>
  <c r="H336565" i="51"/>
  <c r="K336565" i="51"/>
  <c r="H336557" i="51"/>
  <c r="K336557" i="51"/>
  <c r="H336549" i="51"/>
  <c r="K336549" i="51"/>
  <c r="H336541" i="51"/>
  <c r="K336541" i="51"/>
  <c r="H336533" i="51"/>
  <c r="K336533" i="51"/>
  <c r="H336525" i="51"/>
  <c r="K336525" i="51"/>
  <c r="H336517" i="51"/>
  <c r="K336517" i="51"/>
  <c r="H336509" i="51"/>
  <c r="K336509" i="51"/>
  <c r="H336501" i="51"/>
  <c r="K336501" i="51"/>
  <c r="H336493" i="51"/>
  <c r="K336493" i="51"/>
  <c r="H336485" i="51"/>
  <c r="K336485" i="51"/>
  <c r="H336477" i="51"/>
  <c r="K336477" i="51"/>
  <c r="H336469" i="51"/>
  <c r="K336469" i="51"/>
  <c r="H336461" i="51"/>
  <c r="K336461" i="51"/>
  <c r="H336453" i="51"/>
  <c r="K336453" i="51"/>
  <c r="H336445" i="51"/>
  <c r="K336445" i="51"/>
  <c r="H336437" i="51"/>
  <c r="K336437" i="51"/>
  <c r="H336429" i="51"/>
  <c r="K336429" i="51"/>
  <c r="H336421" i="51"/>
  <c r="K336421" i="51"/>
  <c r="H336413" i="51"/>
  <c r="K336413" i="51"/>
  <c r="H336405" i="51"/>
  <c r="K336405" i="51"/>
  <c r="H336397" i="51"/>
  <c r="K336397" i="51"/>
  <c r="H336389" i="51"/>
  <c r="K336389" i="51"/>
  <c r="H336381" i="51"/>
  <c r="K336381" i="51"/>
  <c r="H336373" i="51"/>
  <c r="K336373" i="51"/>
  <c r="H336365" i="51"/>
  <c r="K336365" i="51"/>
  <c r="H336357" i="51"/>
  <c r="K336357" i="51"/>
  <c r="H336349" i="51"/>
  <c r="K336349" i="51"/>
  <c r="H336341" i="51"/>
  <c r="K336341" i="51"/>
  <c r="H336333" i="51"/>
  <c r="K336333" i="51"/>
  <c r="H336325" i="51"/>
  <c r="K336325" i="51"/>
  <c r="H336317" i="51"/>
  <c r="K336317" i="51"/>
  <c r="H336309" i="51"/>
  <c r="K336309" i="51"/>
  <c r="H336301" i="51"/>
  <c r="K336301" i="51"/>
  <c r="H336293" i="51"/>
  <c r="K336293" i="51"/>
  <c r="H336285" i="51"/>
  <c r="K336285" i="51"/>
  <c r="H336277" i="51"/>
  <c r="K336277" i="51"/>
  <c r="H336269" i="51"/>
  <c r="K336269" i="51"/>
  <c r="H336261" i="51"/>
  <c r="K336261" i="51"/>
  <c r="H336253" i="51"/>
  <c r="K336253" i="51"/>
  <c r="H336245" i="51"/>
  <c r="K336245" i="51"/>
  <c r="H336237" i="51"/>
  <c r="K336237" i="51"/>
  <c r="H336229" i="51"/>
  <c r="K336229" i="51"/>
  <c r="H336221" i="51"/>
  <c r="K336221" i="51"/>
  <c r="H336213" i="51"/>
  <c r="K336213" i="51"/>
  <c r="H336205" i="51"/>
  <c r="K336205" i="51"/>
  <c r="H336197" i="51"/>
  <c r="K336197" i="51"/>
  <c r="H336189" i="51"/>
  <c r="K336189" i="51"/>
  <c r="H336181" i="51"/>
  <c r="K336181" i="51"/>
  <c r="H336173" i="51"/>
  <c r="K336173" i="51"/>
  <c r="H336165" i="51"/>
  <c r="K336165" i="51"/>
  <c r="H336157" i="51"/>
  <c r="K336157" i="51"/>
  <c r="H336149" i="51"/>
  <c r="K336149" i="51"/>
  <c r="H336141" i="51"/>
  <c r="K336141" i="51"/>
  <c r="H336133" i="51"/>
  <c r="K336133" i="51"/>
  <c r="H336125" i="51"/>
  <c r="K336125" i="51"/>
  <c r="H336117" i="51"/>
  <c r="K336117" i="51"/>
  <c r="H336109" i="51"/>
  <c r="K336109" i="51"/>
  <c r="H336101" i="51"/>
  <c r="K336101" i="51"/>
  <c r="H336093" i="51"/>
  <c r="K336093" i="51"/>
  <c r="H336085" i="51"/>
  <c r="K336085" i="51"/>
  <c r="H336077" i="51"/>
  <c r="K336077" i="51"/>
  <c r="H336069" i="51"/>
  <c r="K336069" i="51"/>
  <c r="H336061" i="51"/>
  <c r="K336061" i="51"/>
  <c r="H336053" i="51"/>
  <c r="K336053" i="51"/>
  <c r="H336045" i="51"/>
  <c r="K336045" i="51"/>
  <c r="H336037" i="51"/>
  <c r="K336037" i="51"/>
  <c r="H336029" i="51"/>
  <c r="K336029" i="51"/>
  <c r="H336021" i="51"/>
  <c r="K336021" i="51"/>
  <c r="H336013" i="51"/>
  <c r="K336013" i="51"/>
  <c r="H336005" i="51"/>
  <c r="K336005" i="51"/>
  <c r="H335997" i="51"/>
  <c r="K335997" i="51"/>
  <c r="H335989" i="51"/>
  <c r="K335989" i="51"/>
  <c r="H335981" i="51"/>
  <c r="K335981" i="51"/>
  <c r="H335973" i="51"/>
  <c r="K335973" i="51"/>
  <c r="H335965" i="51"/>
  <c r="K335965" i="51"/>
  <c r="H335957" i="51"/>
  <c r="K335957" i="51"/>
  <c r="H335949" i="51"/>
  <c r="K335949" i="51"/>
  <c r="H335941" i="51"/>
  <c r="K335941" i="51"/>
  <c r="H335933" i="51"/>
  <c r="K335933" i="51"/>
  <c r="H335925" i="51"/>
  <c r="K335925" i="51"/>
  <c r="H335917" i="51"/>
  <c r="K335917" i="51"/>
  <c r="H335909" i="51"/>
  <c r="K335909" i="51"/>
  <c r="H335901" i="51"/>
  <c r="K335901" i="51"/>
  <c r="H335893" i="51"/>
  <c r="K335893" i="51"/>
  <c r="H335885" i="51"/>
  <c r="K335885" i="51"/>
  <c r="H335877" i="51"/>
  <c r="K335877" i="51"/>
  <c r="H335869" i="51"/>
  <c r="K335869" i="51"/>
  <c r="H335861" i="51"/>
  <c r="K335861" i="51"/>
  <c r="H335853" i="51"/>
  <c r="K335853" i="51"/>
  <c r="H335845" i="51"/>
  <c r="K335845" i="51"/>
  <c r="H335837" i="51"/>
  <c r="K335837" i="51"/>
  <c r="H335829" i="51"/>
  <c r="K335829" i="51"/>
  <c r="H335821" i="51"/>
  <c r="K335821" i="51"/>
  <c r="H335813" i="51"/>
  <c r="K335813" i="51"/>
  <c r="H335805" i="51"/>
  <c r="K335805" i="51"/>
  <c r="H335797" i="51"/>
  <c r="K335797" i="51"/>
  <c r="H335789" i="51"/>
  <c r="K335789" i="51"/>
  <c r="H335781" i="51"/>
  <c r="K335781" i="51"/>
  <c r="H335773" i="51"/>
  <c r="K335773" i="51"/>
  <c r="H335765" i="51"/>
  <c r="K335765" i="51"/>
  <c r="H335757" i="51"/>
  <c r="K335757" i="51"/>
  <c r="H335749" i="51"/>
  <c r="K335749" i="51"/>
  <c r="H335741" i="51"/>
  <c r="K335741" i="51"/>
  <c r="H335733" i="51"/>
  <c r="K335733" i="51"/>
  <c r="H335725" i="51"/>
  <c r="K335725" i="51"/>
  <c r="H335717" i="51"/>
  <c r="K335717" i="51"/>
  <c r="H335709" i="51"/>
  <c r="K335709" i="51"/>
  <c r="H335701" i="51"/>
  <c r="K335701" i="51"/>
  <c r="H335693" i="51"/>
  <c r="K335693" i="51"/>
  <c r="H335685" i="51"/>
  <c r="K335685" i="51"/>
  <c r="H335677" i="51"/>
  <c r="K335677" i="51"/>
  <c r="H335669" i="51"/>
  <c r="K335669" i="51"/>
  <c r="H335661" i="51"/>
  <c r="K335661" i="51"/>
  <c r="H335653" i="51"/>
  <c r="K335653" i="51"/>
  <c r="H335645" i="51"/>
  <c r="K335645" i="51"/>
  <c r="H335637" i="51"/>
  <c r="K335637" i="51"/>
  <c r="H335629" i="51"/>
  <c r="K335629" i="51"/>
  <c r="H335621" i="51"/>
  <c r="K335621" i="51"/>
  <c r="H335613" i="51"/>
  <c r="K335613" i="51"/>
  <c r="H335605" i="51"/>
  <c r="K335605" i="51"/>
  <c r="H335597" i="51"/>
  <c r="K335597" i="51"/>
  <c r="H335589" i="51"/>
  <c r="K335589" i="51"/>
  <c r="H335581" i="51"/>
  <c r="K335581" i="51"/>
  <c r="H335573" i="51"/>
  <c r="K335573" i="51"/>
  <c r="H335565" i="51"/>
  <c r="K335565" i="51"/>
  <c r="H335557" i="51"/>
  <c r="K335557" i="51"/>
  <c r="H335549" i="51"/>
  <c r="K335549" i="51"/>
  <c r="H335541" i="51"/>
  <c r="K335541" i="51"/>
  <c r="H335533" i="51"/>
  <c r="K335533" i="51"/>
  <c r="H335525" i="51"/>
  <c r="K335525" i="51"/>
  <c r="H335517" i="51"/>
  <c r="K335517" i="51"/>
  <c r="H335509" i="51"/>
  <c r="K335509" i="51"/>
  <c r="H335501" i="51"/>
  <c r="K335501" i="51"/>
  <c r="H335493" i="51"/>
  <c r="K335493" i="51"/>
  <c r="H335485" i="51"/>
  <c r="K335485" i="51"/>
  <c r="H335477" i="51"/>
  <c r="K335477" i="51"/>
  <c r="H335469" i="51"/>
  <c r="K335469" i="51"/>
  <c r="H335461" i="51"/>
  <c r="K335461" i="51"/>
  <c r="H335453" i="51"/>
  <c r="K335453" i="51"/>
  <c r="H335445" i="51"/>
  <c r="K335445" i="51"/>
  <c r="H335437" i="51"/>
  <c r="K335437" i="51"/>
  <c r="H335429" i="51"/>
  <c r="K335429" i="51"/>
  <c r="H335421" i="51"/>
  <c r="K335421" i="51"/>
  <c r="H335413" i="51"/>
  <c r="K335413" i="51"/>
  <c r="H335405" i="51"/>
  <c r="K335405" i="51"/>
  <c r="H335397" i="51"/>
  <c r="K335397" i="51"/>
  <c r="H335389" i="51"/>
  <c r="K335389" i="51"/>
  <c r="H335381" i="51"/>
  <c r="K335381" i="51"/>
  <c r="H335373" i="51"/>
  <c r="K335373" i="51"/>
  <c r="H335365" i="51"/>
  <c r="K335365" i="51"/>
  <c r="H335357" i="51"/>
  <c r="K335357" i="51"/>
  <c r="H335349" i="51"/>
  <c r="K335349" i="51"/>
  <c r="H335341" i="51"/>
  <c r="K335341" i="51"/>
  <c r="H335333" i="51"/>
  <c r="K335333" i="51"/>
  <c r="H335325" i="51"/>
  <c r="K335325" i="51"/>
  <c r="H335317" i="51"/>
  <c r="K335317" i="51"/>
  <c r="H335309" i="51"/>
  <c r="K335309" i="51"/>
  <c r="H335301" i="51"/>
  <c r="K335301" i="51"/>
  <c r="H335293" i="51"/>
  <c r="K335293" i="51"/>
  <c r="H335285" i="51"/>
  <c r="K335285" i="51"/>
  <c r="H335277" i="51"/>
  <c r="K335277" i="51"/>
  <c r="H335269" i="51"/>
  <c r="K335269" i="51"/>
  <c r="H335261" i="51"/>
  <c r="K335261" i="51"/>
  <c r="H335253" i="51"/>
  <c r="K335253" i="51"/>
  <c r="H335245" i="51"/>
  <c r="K335245" i="51"/>
  <c r="H335237" i="51"/>
  <c r="K335237" i="51"/>
  <c r="H335229" i="51"/>
  <c r="K335229" i="51"/>
  <c r="H335221" i="51"/>
  <c r="K335221" i="51"/>
  <c r="H335213" i="51"/>
  <c r="K335213" i="51"/>
  <c r="H335205" i="51"/>
  <c r="K335205" i="51"/>
  <c r="H335197" i="51"/>
  <c r="K335197" i="51"/>
  <c r="H335189" i="51"/>
  <c r="K335189" i="51"/>
  <c r="H335181" i="51"/>
  <c r="K335181" i="51"/>
  <c r="H335173" i="51"/>
  <c r="K335173" i="51"/>
  <c r="H335165" i="51"/>
  <c r="K335165" i="51"/>
  <c r="H335157" i="51"/>
  <c r="K335157" i="51"/>
  <c r="H335149" i="51"/>
  <c r="K335149" i="51"/>
  <c r="H335141" i="51"/>
  <c r="K335141" i="51"/>
  <c r="H335133" i="51"/>
  <c r="K335133" i="51"/>
  <c r="H335125" i="51"/>
  <c r="K335125" i="51"/>
  <c r="H335117" i="51"/>
  <c r="K335117" i="51"/>
  <c r="H335109" i="51"/>
  <c r="K335109" i="51"/>
  <c r="H335101" i="51"/>
  <c r="K335101" i="51"/>
  <c r="H335093" i="51"/>
  <c r="K335093" i="51"/>
  <c r="H335085" i="51"/>
  <c r="K335085" i="51"/>
  <c r="H335077" i="51"/>
  <c r="K335077" i="51"/>
  <c r="H335069" i="51"/>
  <c r="K335069" i="51"/>
  <c r="H335061" i="51"/>
  <c r="K335061" i="51"/>
  <c r="H335053" i="51"/>
  <c r="K335053" i="51"/>
  <c r="H335045" i="51"/>
  <c r="K335045" i="51"/>
  <c r="H335037" i="51"/>
  <c r="K335037" i="51"/>
  <c r="H335029" i="51"/>
  <c r="K335029" i="51"/>
  <c r="H335021" i="51"/>
  <c r="K335021" i="51"/>
  <c r="H335013" i="51"/>
  <c r="K335013" i="51"/>
  <c r="H335005" i="51"/>
  <c r="K335005" i="51"/>
  <c r="H334997" i="51"/>
  <c r="K334997" i="51"/>
  <c r="H334989" i="51"/>
  <c r="K334989" i="51"/>
  <c r="H334981" i="51"/>
  <c r="K334981" i="51"/>
  <c r="H334973" i="51"/>
  <c r="K334973" i="51"/>
  <c r="H334965" i="51"/>
  <c r="K334965" i="51"/>
  <c r="H334957" i="51"/>
  <c r="K334957" i="51"/>
  <c r="H334949" i="51"/>
  <c r="K334949" i="51"/>
  <c r="H334941" i="51"/>
  <c r="K334941" i="51"/>
  <c r="H334933" i="51"/>
  <c r="K334933" i="51"/>
  <c r="H334925" i="51"/>
  <c r="K334925" i="51"/>
  <c r="H334917" i="51"/>
  <c r="K334917" i="51"/>
  <c r="H334909" i="51"/>
  <c r="K334909" i="51"/>
  <c r="H334901" i="51"/>
  <c r="K334901" i="51"/>
  <c r="H334893" i="51"/>
  <c r="K334893" i="51"/>
  <c r="H334885" i="51"/>
  <c r="K334885" i="51"/>
  <c r="H334877" i="51"/>
  <c r="K334877" i="51"/>
  <c r="H334869" i="51"/>
  <c r="K334869" i="51"/>
  <c r="H334861" i="51"/>
  <c r="K334861" i="51"/>
  <c r="H334853" i="51"/>
  <c r="K334853" i="51"/>
  <c r="H334845" i="51"/>
  <c r="K334845" i="51"/>
  <c r="H334837" i="51"/>
  <c r="K334837" i="51"/>
  <c r="H334829" i="51"/>
  <c r="K334829" i="51"/>
  <c r="H334821" i="51"/>
  <c r="K334821" i="51"/>
  <c r="H334813" i="51"/>
  <c r="K334813" i="51"/>
  <c r="H334805" i="51"/>
  <c r="K334805" i="51"/>
  <c r="H334797" i="51"/>
  <c r="K334797" i="51"/>
  <c r="H334789" i="51"/>
  <c r="K334789" i="51"/>
  <c r="H334781" i="51"/>
  <c r="K334781" i="51"/>
  <c r="H334773" i="51"/>
  <c r="K334773" i="51"/>
  <c r="H334765" i="51"/>
  <c r="K334765" i="51"/>
  <c r="H334757" i="51"/>
  <c r="K334757" i="51"/>
  <c r="H334749" i="51"/>
  <c r="K334749" i="51"/>
  <c r="H334741" i="51"/>
  <c r="K334741" i="51"/>
  <c r="H334733" i="51"/>
  <c r="K334733" i="51"/>
  <c r="H334725" i="51"/>
  <c r="K334725" i="51"/>
  <c r="H334717" i="51"/>
  <c r="K334717" i="51"/>
  <c r="H334709" i="51"/>
  <c r="K334709" i="51"/>
  <c r="H334701" i="51"/>
  <c r="K334701" i="51"/>
  <c r="H334693" i="51"/>
  <c r="K334693" i="51"/>
  <c r="H334685" i="51"/>
  <c r="K334685" i="51"/>
  <c r="H334677" i="51"/>
  <c r="K334677" i="51"/>
  <c r="H334669" i="51"/>
  <c r="K334669" i="51"/>
  <c r="H334661" i="51"/>
  <c r="K334661" i="51"/>
  <c r="H334653" i="51"/>
  <c r="K334653" i="51"/>
  <c r="H334645" i="51"/>
  <c r="K334645" i="51"/>
  <c r="H334637" i="51"/>
  <c r="K334637" i="51"/>
  <c r="H334629" i="51"/>
  <c r="K334629" i="51"/>
  <c r="H334621" i="51"/>
  <c r="K334621" i="51"/>
  <c r="H334613" i="51"/>
  <c r="K334613" i="51"/>
  <c r="H334605" i="51"/>
  <c r="K334605" i="51"/>
  <c r="H334597" i="51"/>
  <c r="K334597" i="51"/>
  <c r="H334589" i="51"/>
  <c r="K334589" i="51"/>
  <c r="H334581" i="51"/>
  <c r="K334581" i="51"/>
  <c r="H334573" i="51"/>
  <c r="K334573" i="51"/>
  <c r="H334565" i="51"/>
  <c r="K334565" i="51"/>
  <c r="H334557" i="51"/>
  <c r="K334557" i="51"/>
  <c r="H334549" i="51"/>
  <c r="K334549" i="51"/>
  <c r="H334541" i="51"/>
  <c r="K334541" i="51"/>
  <c r="H334533" i="51"/>
  <c r="K334533" i="51"/>
  <c r="H334525" i="51"/>
  <c r="K334525" i="51"/>
  <c r="H334517" i="51"/>
  <c r="K334517" i="51"/>
  <c r="H334509" i="51"/>
  <c r="K334509" i="51"/>
  <c r="H334501" i="51"/>
  <c r="K334501" i="51"/>
  <c r="H334493" i="51"/>
  <c r="K334493" i="51"/>
  <c r="H334485" i="51"/>
  <c r="K334485" i="51"/>
  <c r="H334477" i="51"/>
  <c r="K334477" i="51"/>
  <c r="H334469" i="51"/>
  <c r="K334469" i="51"/>
  <c r="H334461" i="51"/>
  <c r="K334461" i="51"/>
  <c r="H334453" i="51"/>
  <c r="K334453" i="51"/>
  <c r="H334445" i="51"/>
  <c r="K334445" i="51"/>
  <c r="H334437" i="51"/>
  <c r="K334437" i="51"/>
  <c r="H334429" i="51"/>
  <c r="K334429" i="51"/>
  <c r="H334421" i="51"/>
  <c r="K334421" i="51"/>
  <c r="H334413" i="51"/>
  <c r="K334413" i="51"/>
  <c r="H334405" i="51"/>
  <c r="K334405" i="51"/>
  <c r="H334397" i="51"/>
  <c r="K334397" i="51"/>
  <c r="H334389" i="51"/>
  <c r="K334389" i="51"/>
  <c r="H334381" i="51"/>
  <c r="K334381" i="51"/>
  <c r="H334373" i="51"/>
  <c r="K334373" i="51"/>
  <c r="H334365" i="51"/>
  <c r="K334365" i="51"/>
  <c r="H334357" i="51"/>
  <c r="K334357" i="51"/>
  <c r="H334349" i="51"/>
  <c r="K334349" i="51"/>
  <c r="H334341" i="51"/>
  <c r="K334341" i="51"/>
  <c r="H334333" i="51"/>
  <c r="K334333" i="51"/>
  <c r="H334325" i="51"/>
  <c r="K334325" i="51"/>
  <c r="H334317" i="51"/>
  <c r="K334317" i="51"/>
  <c r="H334309" i="51"/>
  <c r="K334309" i="51"/>
  <c r="H334301" i="51"/>
  <c r="K334301" i="51"/>
  <c r="H334293" i="51"/>
  <c r="K334293" i="51"/>
  <c r="H334285" i="51"/>
  <c r="K334285" i="51"/>
  <c r="H334277" i="51"/>
  <c r="K334277" i="51"/>
  <c r="H334269" i="51"/>
  <c r="K334269" i="51"/>
  <c r="H334261" i="51"/>
  <c r="K334261" i="51"/>
  <c r="H334253" i="51"/>
  <c r="K334253" i="51"/>
  <c r="H334245" i="51"/>
  <c r="K334245" i="51"/>
  <c r="H334237" i="51"/>
  <c r="K334237" i="51"/>
  <c r="H334229" i="51"/>
  <c r="K334229" i="51"/>
  <c r="H334221" i="51"/>
  <c r="K334221" i="51"/>
  <c r="H334213" i="51"/>
  <c r="K334213" i="51"/>
  <c r="H334205" i="51"/>
  <c r="K334205" i="51"/>
  <c r="H334197" i="51"/>
  <c r="K334197" i="51"/>
  <c r="H334189" i="51"/>
  <c r="K334189" i="51"/>
  <c r="H334181" i="51"/>
  <c r="K334181" i="51"/>
  <c r="H334173" i="51"/>
  <c r="K334173" i="51"/>
  <c r="H334165" i="51"/>
  <c r="K334165" i="51"/>
  <c r="H334157" i="51"/>
  <c r="K334157" i="51"/>
  <c r="H334149" i="51"/>
  <c r="K334149" i="51"/>
  <c r="H334141" i="51"/>
  <c r="K334141" i="51"/>
  <c r="H334133" i="51"/>
  <c r="K334133" i="51"/>
  <c r="H334125" i="51"/>
  <c r="K334125" i="51"/>
  <c r="H334117" i="51"/>
  <c r="K334117" i="51"/>
  <c r="H334109" i="51"/>
  <c r="K334109" i="51"/>
  <c r="H334101" i="51"/>
  <c r="K334101" i="51"/>
  <c r="H334093" i="51"/>
  <c r="K334093" i="51"/>
  <c r="H334085" i="51"/>
  <c r="K334085" i="51"/>
  <c r="H334077" i="51"/>
  <c r="K334077" i="51"/>
  <c r="H334069" i="51"/>
  <c r="K334069" i="51"/>
  <c r="H334061" i="51"/>
  <c r="K334061" i="51"/>
  <c r="H334053" i="51"/>
  <c r="K334053" i="51"/>
  <c r="H334045" i="51"/>
  <c r="K334045" i="51"/>
  <c r="H334037" i="51"/>
  <c r="K334037" i="51"/>
  <c r="H334029" i="51"/>
  <c r="K334029" i="51"/>
  <c r="H334021" i="51"/>
  <c r="K334021" i="51"/>
  <c r="H334013" i="51"/>
  <c r="K334013" i="51"/>
  <c r="H334005" i="51"/>
  <c r="K334005" i="51"/>
  <c r="H333997" i="51"/>
  <c r="K333997" i="51"/>
  <c r="H333989" i="51"/>
  <c r="K333989" i="51"/>
  <c r="H333981" i="51"/>
  <c r="K333981" i="51"/>
  <c r="H333973" i="51"/>
  <c r="K333973" i="51"/>
  <c r="H333965" i="51"/>
  <c r="K333965" i="51"/>
  <c r="H333957" i="51"/>
  <c r="K333957" i="51"/>
  <c r="H333949" i="51"/>
  <c r="K333949" i="51"/>
  <c r="H333941" i="51"/>
  <c r="K333941" i="51"/>
  <c r="H333933" i="51"/>
  <c r="K333933" i="51"/>
  <c r="H333925" i="51"/>
  <c r="K333925" i="51"/>
  <c r="H333917" i="51"/>
  <c r="K333917" i="51"/>
  <c r="H333909" i="51"/>
  <c r="K333909" i="51"/>
  <c r="H333901" i="51"/>
  <c r="K333901" i="51"/>
  <c r="H333893" i="51"/>
  <c r="K333893" i="51"/>
  <c r="H333885" i="51"/>
  <c r="K333885" i="51"/>
  <c r="H333877" i="51"/>
  <c r="K333877" i="51"/>
  <c r="H333869" i="51"/>
  <c r="K333869" i="51"/>
  <c r="H333861" i="51"/>
  <c r="K333861" i="51"/>
  <c r="H333853" i="51"/>
  <c r="K333853" i="51"/>
  <c r="H333845" i="51"/>
  <c r="K333845" i="51"/>
  <c r="H333837" i="51"/>
  <c r="K333837" i="51"/>
  <c r="H333829" i="51"/>
  <c r="K333829" i="51"/>
  <c r="H333821" i="51"/>
  <c r="K333821" i="51"/>
  <c r="H333813" i="51"/>
  <c r="K333813" i="51"/>
  <c r="H333805" i="51"/>
  <c r="K333805" i="51"/>
  <c r="H333797" i="51"/>
  <c r="K333797" i="51"/>
  <c r="H333789" i="51"/>
  <c r="K333789" i="51"/>
  <c r="H333781" i="51"/>
  <c r="K333781" i="51"/>
  <c r="H333773" i="51"/>
  <c r="K333773" i="51"/>
  <c r="H333765" i="51"/>
  <c r="K333765" i="51"/>
  <c r="H333757" i="51"/>
  <c r="K333757" i="51"/>
  <c r="H333749" i="51"/>
  <c r="K333749" i="51"/>
  <c r="H333741" i="51"/>
  <c r="K333741" i="51"/>
  <c r="H333733" i="51"/>
  <c r="K333733" i="51"/>
  <c r="H333725" i="51"/>
  <c r="K333725" i="51"/>
  <c r="H333717" i="51"/>
  <c r="K333717" i="51"/>
  <c r="H333709" i="51"/>
  <c r="K333709" i="51"/>
  <c r="H333701" i="51"/>
  <c r="K333701" i="51"/>
  <c r="H333693" i="51"/>
  <c r="K333693" i="51"/>
  <c r="H333685" i="51"/>
  <c r="K333685" i="51"/>
  <c r="H333677" i="51"/>
  <c r="K333677" i="51"/>
  <c r="H333669" i="51"/>
  <c r="K333669" i="51"/>
  <c r="H333661" i="51"/>
  <c r="K333661" i="51"/>
  <c r="H333653" i="51"/>
  <c r="K333653" i="51"/>
  <c r="H333645" i="51"/>
  <c r="K333645" i="51"/>
  <c r="H333637" i="51"/>
  <c r="K333637" i="51"/>
  <c r="H333629" i="51"/>
  <c r="K333629" i="51"/>
  <c r="H333621" i="51"/>
  <c r="K333621" i="51"/>
  <c r="H333613" i="51"/>
  <c r="K333613" i="51"/>
  <c r="H333605" i="51"/>
  <c r="K333605" i="51"/>
  <c r="H333597" i="51"/>
  <c r="K333597" i="51"/>
  <c r="H333589" i="51"/>
  <c r="K333589" i="51"/>
  <c r="H333581" i="51"/>
  <c r="K333581" i="51"/>
  <c r="H333573" i="51"/>
  <c r="K333573" i="51"/>
  <c r="H333565" i="51"/>
  <c r="K333565" i="51"/>
  <c r="H333557" i="51"/>
  <c r="K333557" i="51"/>
  <c r="H333549" i="51"/>
  <c r="K333549" i="51"/>
  <c r="H333541" i="51"/>
  <c r="K333541" i="51"/>
  <c r="H333533" i="51"/>
  <c r="K333533" i="51"/>
  <c r="H333525" i="51"/>
  <c r="K333525" i="51"/>
  <c r="H333517" i="51"/>
  <c r="K333517" i="51"/>
  <c r="H333509" i="51"/>
  <c r="K333509" i="51"/>
  <c r="H333501" i="51"/>
  <c r="K333501" i="51"/>
  <c r="H333493" i="51"/>
  <c r="K333493" i="51"/>
  <c r="H333485" i="51"/>
  <c r="K333485" i="51"/>
  <c r="H333477" i="51"/>
  <c r="K333477" i="51"/>
  <c r="H333469" i="51"/>
  <c r="K333469" i="51"/>
  <c r="H333461" i="51"/>
  <c r="K333461" i="51"/>
  <c r="H333453" i="51"/>
  <c r="K333453" i="51"/>
  <c r="H333445" i="51"/>
  <c r="K333445" i="51"/>
  <c r="H333437" i="51"/>
  <c r="K333437" i="51"/>
  <c r="H333429" i="51"/>
  <c r="K333429" i="51"/>
  <c r="H333421" i="51"/>
  <c r="K333421" i="51"/>
  <c r="H333413" i="51"/>
  <c r="K333413" i="51"/>
  <c r="H333405" i="51"/>
  <c r="K333405" i="51"/>
  <c r="H333397" i="51"/>
  <c r="K333397" i="51"/>
  <c r="H333389" i="51"/>
  <c r="K333389" i="51"/>
  <c r="H333381" i="51"/>
  <c r="K333381" i="51"/>
  <c r="H333373" i="51"/>
  <c r="K333373" i="51"/>
  <c r="H333365" i="51"/>
  <c r="K333365" i="51"/>
  <c r="H333357" i="51"/>
  <c r="K333357" i="51"/>
  <c r="H333349" i="51"/>
  <c r="K333349" i="51"/>
  <c r="H333341" i="51"/>
  <c r="K333341" i="51"/>
  <c r="H333333" i="51"/>
  <c r="K333333" i="51"/>
  <c r="H333325" i="51"/>
  <c r="K333325" i="51"/>
  <c r="H333317" i="51"/>
  <c r="K333317" i="51"/>
  <c r="H333309" i="51"/>
  <c r="K333309" i="51"/>
  <c r="H333301" i="51"/>
  <c r="K333301" i="51"/>
  <c r="H333293" i="51"/>
  <c r="K333293" i="51"/>
  <c r="H333285" i="51"/>
  <c r="K333285" i="51"/>
  <c r="H333277" i="51"/>
  <c r="K333277" i="51"/>
  <c r="H333269" i="51"/>
  <c r="K333269" i="51"/>
  <c r="H333261" i="51"/>
  <c r="K333261" i="51"/>
  <c r="H333253" i="51"/>
  <c r="K333253" i="51"/>
  <c r="H333245" i="51"/>
  <c r="K333245" i="51"/>
  <c r="H333237" i="51"/>
  <c r="K333237" i="51"/>
  <c r="H333229" i="51"/>
  <c r="K333229" i="51"/>
  <c r="H333221" i="51"/>
  <c r="K333221" i="51"/>
  <c r="H333213" i="51"/>
  <c r="K333213" i="51"/>
  <c r="H333205" i="51"/>
  <c r="K333205" i="51"/>
  <c r="H333197" i="51"/>
  <c r="K333197" i="51"/>
  <c r="H333189" i="51"/>
  <c r="K333189" i="51"/>
  <c r="H333181" i="51"/>
  <c r="K333181" i="51"/>
  <c r="H333173" i="51"/>
  <c r="K333173" i="51"/>
  <c r="H333165" i="51"/>
  <c r="K333165" i="51"/>
  <c r="H333157" i="51"/>
  <c r="K333157" i="51"/>
  <c r="H333149" i="51"/>
  <c r="K333149" i="51"/>
  <c r="H333141" i="51"/>
  <c r="K333141" i="51"/>
  <c r="H333133" i="51"/>
  <c r="K333133" i="51"/>
  <c r="H333125" i="51"/>
  <c r="K333125" i="51"/>
  <c r="H333117" i="51"/>
  <c r="K333117" i="51"/>
  <c r="H333109" i="51"/>
  <c r="K333109" i="51"/>
  <c r="H333101" i="51"/>
  <c r="K333101" i="51"/>
  <c r="H333093" i="51"/>
  <c r="K333093" i="51"/>
  <c r="H333085" i="51"/>
  <c r="K333085" i="51"/>
  <c r="H333077" i="51"/>
  <c r="K333077" i="51"/>
  <c r="H333069" i="51"/>
  <c r="K333069" i="51"/>
  <c r="H333061" i="51"/>
  <c r="K333061" i="51"/>
  <c r="H333053" i="51"/>
  <c r="K333053" i="51"/>
  <c r="H333045" i="51"/>
  <c r="K333045" i="51"/>
  <c r="H333037" i="51"/>
  <c r="K333037" i="51"/>
  <c r="H333029" i="51"/>
  <c r="K333029" i="51"/>
  <c r="H333021" i="51"/>
  <c r="K333021" i="51"/>
  <c r="H333013" i="51"/>
  <c r="K333013" i="51"/>
  <c r="H333005" i="51"/>
  <c r="K333005" i="51"/>
  <c r="H332997" i="51"/>
  <c r="K332997" i="51"/>
  <c r="H332989" i="51"/>
  <c r="K332989" i="51"/>
  <c r="H332981" i="51"/>
  <c r="K332981" i="51"/>
  <c r="H332973" i="51"/>
  <c r="K332973" i="51"/>
  <c r="H332965" i="51"/>
  <c r="K332965" i="51"/>
  <c r="H332957" i="51"/>
  <c r="K332957" i="51"/>
  <c r="H332949" i="51"/>
  <c r="K332949" i="51"/>
  <c r="H332941" i="51"/>
  <c r="K332941" i="51"/>
  <c r="H332933" i="51"/>
  <c r="K332933" i="51"/>
  <c r="H332925" i="51"/>
  <c r="K332925" i="51"/>
  <c r="H332917" i="51"/>
  <c r="K332917" i="51"/>
  <c r="H332909" i="51"/>
  <c r="K332909" i="51"/>
  <c r="H332901" i="51"/>
  <c r="K332901" i="51"/>
  <c r="H332893" i="51"/>
  <c r="K332893" i="51"/>
  <c r="H332885" i="51"/>
  <c r="K332885" i="51"/>
  <c r="H332877" i="51"/>
  <c r="K332877" i="51"/>
  <c r="H332869" i="51"/>
  <c r="K332869" i="51"/>
  <c r="H332861" i="51"/>
  <c r="K332861" i="51"/>
  <c r="H332853" i="51"/>
  <c r="K332853" i="51"/>
  <c r="H332845" i="51"/>
  <c r="K332845" i="51"/>
  <c r="H332837" i="51"/>
  <c r="K332837" i="51"/>
  <c r="H332829" i="51"/>
  <c r="K332829" i="51"/>
  <c r="H332821" i="51"/>
  <c r="K332821" i="51"/>
  <c r="H332813" i="51"/>
  <c r="K332813" i="51"/>
  <c r="H332805" i="51"/>
  <c r="K332805" i="51"/>
  <c r="H332797" i="51"/>
  <c r="K332797" i="51"/>
  <c r="H332789" i="51"/>
  <c r="K332789" i="51"/>
  <c r="H332781" i="51"/>
  <c r="K332781" i="51"/>
  <c r="H332773" i="51"/>
  <c r="K332773" i="51"/>
  <c r="H332765" i="51"/>
  <c r="K332765" i="51"/>
  <c r="H332757" i="51"/>
  <c r="K332757" i="51"/>
  <c r="H332749" i="51"/>
  <c r="K332749" i="51"/>
  <c r="H332741" i="51"/>
  <c r="K332741" i="51"/>
  <c r="H332733" i="51"/>
  <c r="K332733" i="51"/>
  <c r="H332725" i="51"/>
  <c r="K332725" i="51"/>
  <c r="H332717" i="51"/>
  <c r="K332717" i="51"/>
  <c r="H332709" i="51"/>
  <c r="K332709" i="51"/>
  <c r="H332701" i="51"/>
  <c r="K332701" i="51"/>
  <c r="H332693" i="51"/>
  <c r="K332693" i="51"/>
  <c r="H332685" i="51"/>
  <c r="K332685" i="51"/>
  <c r="H332677" i="51"/>
  <c r="K332677" i="51"/>
  <c r="H332669" i="51"/>
  <c r="K332669" i="51"/>
  <c r="H332661" i="51"/>
  <c r="K332661" i="51"/>
  <c r="H332653" i="51"/>
  <c r="K332653" i="51"/>
  <c r="H332645" i="51"/>
  <c r="K332645" i="51"/>
  <c r="H332637" i="51"/>
  <c r="K332637" i="51"/>
  <c r="H332629" i="51"/>
  <c r="K332629" i="51"/>
  <c r="H332621" i="51"/>
  <c r="K332621" i="51"/>
  <c r="H332613" i="51"/>
  <c r="K332613" i="51"/>
  <c r="H332605" i="51"/>
  <c r="K332605" i="51"/>
  <c r="H332597" i="51"/>
  <c r="K332597" i="51"/>
  <c r="H332589" i="51"/>
  <c r="K332589" i="51"/>
  <c r="H332581" i="51"/>
  <c r="K332581" i="51"/>
  <c r="H332573" i="51"/>
  <c r="K332573" i="51"/>
  <c r="H332565" i="51"/>
  <c r="K332565" i="51"/>
  <c r="H332557" i="51"/>
  <c r="K332557" i="51"/>
  <c r="H332549" i="51"/>
  <c r="K332549" i="51"/>
  <c r="H332541" i="51"/>
  <c r="K332541" i="51"/>
  <c r="H332533" i="51"/>
  <c r="K332533" i="51"/>
  <c r="H332525" i="51"/>
  <c r="K332525" i="51"/>
  <c r="H332517" i="51"/>
  <c r="K332517" i="51"/>
  <c r="H332509" i="51"/>
  <c r="K332509" i="51"/>
  <c r="H332501" i="51"/>
  <c r="K332501" i="51"/>
  <c r="H332493" i="51"/>
  <c r="K332493" i="51"/>
  <c r="H332485" i="51"/>
  <c r="K332485" i="51"/>
  <c r="H332477" i="51"/>
  <c r="K332477" i="51"/>
  <c r="H332469" i="51"/>
  <c r="K332469" i="51"/>
  <c r="H332461" i="51"/>
  <c r="K332461" i="51"/>
  <c r="H332453" i="51"/>
  <c r="K332453" i="51"/>
  <c r="H332445" i="51"/>
  <c r="K332445" i="51"/>
  <c r="H332437" i="51"/>
  <c r="K332437" i="51"/>
  <c r="H332429" i="51"/>
  <c r="K332429" i="51"/>
  <c r="H332421" i="51"/>
  <c r="K332421" i="51"/>
  <c r="H332413" i="51"/>
  <c r="K332413" i="51"/>
  <c r="H332405" i="51"/>
  <c r="K332405" i="51"/>
  <c r="H332397" i="51"/>
  <c r="K332397" i="51"/>
  <c r="H332389" i="51"/>
  <c r="K332389" i="51"/>
  <c r="H332381" i="51"/>
  <c r="K332381" i="51"/>
  <c r="H332373" i="51"/>
  <c r="K332373" i="51"/>
  <c r="H332365" i="51"/>
  <c r="K332365" i="51"/>
  <c r="H332357" i="51"/>
  <c r="K332357" i="51"/>
  <c r="H332349" i="51"/>
  <c r="K332349" i="51"/>
  <c r="H332341" i="51"/>
  <c r="K332341" i="51"/>
  <c r="H332333" i="51"/>
  <c r="K332333" i="51"/>
  <c r="H332325" i="51"/>
  <c r="K332325" i="51"/>
  <c r="H332317" i="51"/>
  <c r="K332317" i="51"/>
  <c r="H332309" i="51"/>
  <c r="K332309" i="51"/>
  <c r="H332301" i="51"/>
  <c r="K332301" i="51"/>
  <c r="H332293" i="51"/>
  <c r="K332293" i="51"/>
  <c r="H332285" i="51"/>
  <c r="K332285" i="51"/>
  <c r="H332277" i="51"/>
  <c r="K332277" i="51"/>
  <c r="H332269" i="51"/>
  <c r="K332269" i="51"/>
  <c r="H332261" i="51"/>
  <c r="K332261" i="51"/>
  <c r="H332253" i="51"/>
  <c r="K332253" i="51"/>
  <c r="H332245" i="51"/>
  <c r="K332245" i="51"/>
  <c r="H332237" i="51"/>
  <c r="K332237" i="51"/>
  <c r="H332229" i="51"/>
  <c r="K332229" i="51"/>
  <c r="H332221" i="51"/>
  <c r="K332221" i="51"/>
  <c r="H332213" i="51"/>
  <c r="K332213" i="51"/>
  <c r="H332205" i="51"/>
  <c r="K332205" i="51"/>
  <c r="H332197" i="51"/>
  <c r="K332197" i="51"/>
  <c r="H332189" i="51"/>
  <c r="K332189" i="51"/>
  <c r="H332181" i="51"/>
  <c r="K332181" i="51"/>
  <c r="H332173" i="51"/>
  <c r="K332173" i="51"/>
  <c r="H332165" i="51"/>
  <c r="K332165" i="51"/>
  <c r="H332157" i="51"/>
  <c r="K332157" i="51"/>
  <c r="H332149" i="51"/>
  <c r="K332149" i="51"/>
  <c r="H332141" i="51"/>
  <c r="K332141" i="51"/>
  <c r="H332133" i="51"/>
  <c r="K332133" i="51"/>
  <c r="H332125" i="51"/>
  <c r="K332125" i="51"/>
  <c r="H332117" i="51"/>
  <c r="K332117" i="51"/>
  <c r="H332109" i="51"/>
  <c r="K332109" i="51"/>
  <c r="H332101" i="51"/>
  <c r="K332101" i="51"/>
  <c r="H332093" i="51"/>
  <c r="K332093" i="51"/>
  <c r="H332085" i="51"/>
  <c r="K332085" i="51"/>
  <c r="H332077" i="51"/>
  <c r="K332077" i="51"/>
  <c r="H332069" i="51"/>
  <c r="K332069" i="51"/>
  <c r="H332061" i="51"/>
  <c r="K332061" i="51"/>
  <c r="H332053" i="51"/>
  <c r="K332053" i="51"/>
  <c r="H332045" i="51"/>
  <c r="K332045" i="51"/>
  <c r="H332037" i="51"/>
  <c r="K332037" i="51"/>
  <c r="H332029" i="51"/>
  <c r="K332029" i="51"/>
  <c r="H332021" i="51"/>
  <c r="K332021" i="51"/>
  <c r="H332013" i="51"/>
  <c r="K332013" i="51"/>
  <c r="H332005" i="51"/>
  <c r="K332005" i="51"/>
  <c r="H331997" i="51"/>
  <c r="K331997" i="51"/>
  <c r="H331989" i="51"/>
  <c r="K331989" i="51"/>
  <c r="H331981" i="51"/>
  <c r="K331981" i="51"/>
  <c r="H331973" i="51"/>
  <c r="K331973" i="51"/>
  <c r="H331965" i="51"/>
  <c r="K331965" i="51"/>
  <c r="H331957" i="51"/>
  <c r="K331957" i="51"/>
  <c r="H331949" i="51"/>
  <c r="K331949" i="51"/>
  <c r="H331941" i="51"/>
  <c r="K331941" i="51"/>
  <c r="H331933" i="51"/>
  <c r="K331933" i="51"/>
  <c r="H331925" i="51"/>
  <c r="K331925" i="51"/>
  <c r="H331917" i="51"/>
  <c r="K331917" i="51"/>
  <c r="H331909" i="51"/>
  <c r="K331909" i="51"/>
  <c r="H331901" i="51"/>
  <c r="K331901" i="51"/>
  <c r="H331893" i="51"/>
  <c r="K331893" i="51"/>
  <c r="H331885" i="51"/>
  <c r="K331885" i="51"/>
  <c r="H331877" i="51"/>
  <c r="K331877" i="51"/>
  <c r="H331869" i="51"/>
  <c r="K331869" i="51"/>
  <c r="H331861" i="51"/>
  <c r="K331861" i="51"/>
  <c r="H331853" i="51"/>
  <c r="K331853" i="51"/>
  <c r="H331845" i="51"/>
  <c r="K331845" i="51"/>
  <c r="H331837" i="51"/>
  <c r="K331837" i="51"/>
  <c r="H331829" i="51"/>
  <c r="K331829" i="51"/>
  <c r="H331821" i="51"/>
  <c r="K331821" i="51"/>
  <c r="H331813" i="51"/>
  <c r="K331813" i="51"/>
  <c r="H331805" i="51"/>
  <c r="K331805" i="51"/>
  <c r="H331797" i="51"/>
  <c r="K331797" i="51"/>
  <c r="H331789" i="51"/>
  <c r="K331789" i="51"/>
  <c r="H331781" i="51"/>
  <c r="K331781" i="51"/>
  <c r="H331773" i="51"/>
  <c r="K331773" i="51"/>
  <c r="H331765" i="51"/>
  <c r="K331765" i="51"/>
  <c r="H331757" i="51"/>
  <c r="K331757" i="51"/>
  <c r="H331749" i="51"/>
  <c r="K331749" i="51"/>
  <c r="H331741" i="51"/>
  <c r="K331741" i="51"/>
  <c r="H331733" i="51"/>
  <c r="K331733" i="51"/>
  <c r="H331725" i="51"/>
  <c r="K331725" i="51"/>
  <c r="H331717" i="51"/>
  <c r="K331717" i="51"/>
  <c r="H331709" i="51"/>
  <c r="K331709" i="51"/>
  <c r="H331701" i="51"/>
  <c r="K331701" i="51"/>
  <c r="H331693" i="51"/>
  <c r="K331693" i="51"/>
  <c r="H331685" i="51"/>
  <c r="K331685" i="51"/>
  <c r="H331677" i="51"/>
  <c r="K331677" i="51"/>
  <c r="H331669" i="51"/>
  <c r="K331669" i="51"/>
  <c r="H331661" i="51"/>
  <c r="K331661" i="51"/>
  <c r="H331653" i="51"/>
  <c r="K331653" i="51"/>
  <c r="H331645" i="51"/>
  <c r="K331645" i="51"/>
  <c r="H331637" i="51"/>
  <c r="K331637" i="51"/>
  <c r="H331629" i="51"/>
  <c r="K331629" i="51"/>
  <c r="H331621" i="51"/>
  <c r="K331621" i="51"/>
  <c r="H331613" i="51"/>
  <c r="K331613" i="51"/>
  <c r="H331605" i="51"/>
  <c r="K331605" i="51"/>
  <c r="H331597" i="51"/>
  <c r="K331597" i="51"/>
  <c r="H331589" i="51"/>
  <c r="K331589" i="51"/>
  <c r="H331581" i="51"/>
  <c r="K331581" i="51"/>
  <c r="H331573" i="51"/>
  <c r="K331573" i="51"/>
  <c r="H331565" i="51"/>
  <c r="K331565" i="51"/>
  <c r="H331557" i="51"/>
  <c r="K331557" i="51"/>
  <c r="H331549" i="51"/>
  <c r="K331549" i="51"/>
  <c r="H331541" i="51"/>
  <c r="K331541" i="51"/>
  <c r="H331533" i="51"/>
  <c r="K331533" i="51"/>
  <c r="H331525" i="51"/>
  <c r="K331525" i="51"/>
  <c r="H331517" i="51"/>
  <c r="K331517" i="51"/>
  <c r="H331509" i="51"/>
  <c r="K331509" i="51"/>
  <c r="H331501" i="51"/>
  <c r="K331501" i="51"/>
  <c r="H331493" i="51"/>
  <c r="K331493" i="51"/>
  <c r="H331485" i="51"/>
  <c r="K331485" i="51"/>
  <c r="H331477" i="51"/>
  <c r="K331477" i="51"/>
  <c r="H331469" i="51"/>
  <c r="K331469" i="51"/>
  <c r="H331461" i="51"/>
  <c r="K331461" i="51"/>
  <c r="H331453" i="51"/>
  <c r="K331453" i="51"/>
  <c r="H331445" i="51"/>
  <c r="K331445" i="51"/>
  <c r="H331437" i="51"/>
  <c r="K331437" i="51"/>
  <c r="H331429" i="51"/>
  <c r="K331429" i="51"/>
  <c r="H331421" i="51"/>
  <c r="K331421" i="51"/>
  <c r="H331413" i="51"/>
  <c r="K331413" i="51"/>
  <c r="H331405" i="51"/>
  <c r="K331405" i="51"/>
  <c r="H331397" i="51"/>
  <c r="K331397" i="51"/>
  <c r="H331389" i="51"/>
  <c r="K331389" i="51"/>
  <c r="H331381" i="51"/>
  <c r="K331381" i="51"/>
  <c r="H331373" i="51"/>
  <c r="K331373" i="51"/>
  <c r="H331365" i="51"/>
  <c r="K331365" i="51"/>
  <c r="H331357" i="51"/>
  <c r="K331357" i="51"/>
  <c r="H331349" i="51"/>
  <c r="K331349" i="51"/>
  <c r="H331341" i="51"/>
  <c r="K331341" i="51"/>
  <c r="H331333" i="51"/>
  <c r="K331333" i="51"/>
  <c r="H331325" i="51"/>
  <c r="K331325" i="51"/>
  <c r="H331317" i="51"/>
  <c r="K331317" i="51"/>
  <c r="H331309" i="51"/>
  <c r="K331309" i="51"/>
  <c r="H331301" i="51"/>
  <c r="K331301" i="51"/>
  <c r="H331293" i="51"/>
  <c r="K331293" i="51"/>
  <c r="H331285" i="51"/>
  <c r="K331285" i="51"/>
  <c r="H331277" i="51"/>
  <c r="K331277" i="51"/>
  <c r="H331269" i="51"/>
  <c r="K331269" i="51"/>
  <c r="H331261" i="51"/>
  <c r="K331261" i="51"/>
  <c r="H331253" i="51"/>
  <c r="K331253" i="51"/>
  <c r="H331245" i="51"/>
  <c r="K331245" i="51"/>
  <c r="H331237" i="51"/>
  <c r="K331237" i="51"/>
  <c r="H331229" i="51"/>
  <c r="K331229" i="51"/>
  <c r="H331221" i="51"/>
  <c r="K331221" i="51"/>
  <c r="H331213" i="51"/>
  <c r="K331213" i="51"/>
  <c r="H331205" i="51"/>
  <c r="K331205" i="51"/>
  <c r="H331197" i="51"/>
  <c r="K331197" i="51"/>
  <c r="H331189" i="51"/>
  <c r="K331189" i="51"/>
  <c r="H331181" i="51"/>
  <c r="K331181" i="51"/>
  <c r="H331173" i="51"/>
  <c r="K331173" i="51"/>
  <c r="H331165" i="51"/>
  <c r="K331165" i="51"/>
  <c r="H331157" i="51"/>
  <c r="K331157" i="51"/>
  <c r="H331149" i="51"/>
  <c r="K331149" i="51"/>
  <c r="H331141" i="51"/>
  <c r="K331141" i="51"/>
  <c r="H331133" i="51"/>
  <c r="K331133" i="51"/>
  <c r="H331125" i="51"/>
  <c r="K331125" i="51"/>
  <c r="H331117" i="51"/>
  <c r="K331117" i="51"/>
  <c r="H331109" i="51"/>
  <c r="K331109" i="51"/>
  <c r="H331101" i="51"/>
  <c r="K331101" i="51"/>
  <c r="H331093" i="51"/>
  <c r="K331093" i="51"/>
  <c r="H331085" i="51"/>
  <c r="K331085" i="51"/>
  <c r="H331077" i="51"/>
  <c r="K331077" i="51"/>
  <c r="H331069" i="51"/>
  <c r="K331069" i="51"/>
  <c r="H331061" i="51"/>
  <c r="K331061" i="51"/>
  <c r="H331053" i="51"/>
  <c r="K331053" i="51"/>
  <c r="H331045" i="51"/>
  <c r="K331045" i="51"/>
  <c r="H331037" i="51"/>
  <c r="K331037" i="51"/>
  <c r="H331029" i="51"/>
  <c r="K331029" i="51"/>
  <c r="H331021" i="51"/>
  <c r="K331021" i="51"/>
  <c r="H331013" i="51"/>
  <c r="K331013" i="51"/>
  <c r="H331005" i="51"/>
  <c r="K331005" i="51"/>
  <c r="H330997" i="51"/>
  <c r="K330997" i="51"/>
  <c r="H330989" i="51"/>
  <c r="K330989" i="51"/>
  <c r="H330981" i="51"/>
  <c r="K330981" i="51"/>
  <c r="H330973" i="51"/>
  <c r="K330973" i="51"/>
  <c r="H330965" i="51"/>
  <c r="K330965" i="51"/>
  <c r="H330957" i="51"/>
  <c r="K330957" i="51"/>
  <c r="H330949" i="51"/>
  <c r="K330949" i="51"/>
  <c r="H330941" i="51"/>
  <c r="K330941" i="51"/>
  <c r="H330933" i="51"/>
  <c r="K330933" i="51"/>
  <c r="H330925" i="51"/>
  <c r="K330925" i="51"/>
  <c r="H330917" i="51"/>
  <c r="K330917" i="51"/>
  <c r="H330909" i="51"/>
  <c r="K330909" i="51"/>
  <c r="H330901" i="51"/>
  <c r="K330901" i="51"/>
  <c r="H330893" i="51"/>
  <c r="K330893" i="51"/>
  <c r="H330885" i="51"/>
  <c r="K330885" i="51"/>
  <c r="H330877" i="51"/>
  <c r="K330877" i="51"/>
  <c r="H330869" i="51"/>
  <c r="K330869" i="51"/>
  <c r="H330861" i="51"/>
  <c r="K330861" i="51"/>
  <c r="H330853" i="51"/>
  <c r="K330853" i="51"/>
  <c r="H330845" i="51"/>
  <c r="K330845" i="51"/>
  <c r="H330837" i="51"/>
  <c r="K330837" i="51"/>
  <c r="H330829" i="51"/>
  <c r="K330829" i="51"/>
  <c r="H330821" i="51"/>
  <c r="K330821" i="51"/>
  <c r="H330813" i="51"/>
  <c r="K330813" i="51"/>
  <c r="H330805" i="51"/>
  <c r="K330805" i="51"/>
  <c r="H330797" i="51"/>
  <c r="K330797" i="51"/>
  <c r="H330789" i="51"/>
  <c r="K330789" i="51"/>
  <c r="H330781" i="51"/>
  <c r="K330781" i="51"/>
  <c r="H330773" i="51"/>
  <c r="K330773" i="51"/>
  <c r="H330765" i="51"/>
  <c r="K330765" i="51"/>
  <c r="H330757" i="51"/>
  <c r="K330757" i="51"/>
  <c r="H330749" i="51"/>
  <c r="K330749" i="51"/>
  <c r="H330741" i="51"/>
  <c r="K330741" i="51"/>
  <c r="H330733" i="51"/>
  <c r="K330733" i="51"/>
  <c r="H330725" i="51"/>
  <c r="K330725" i="51"/>
  <c r="H330717" i="51"/>
  <c r="K330717" i="51"/>
  <c r="H330709" i="51"/>
  <c r="K330709" i="51"/>
  <c r="H330701" i="51"/>
  <c r="K330701" i="51"/>
  <c r="H330693" i="51"/>
  <c r="K330693" i="51"/>
  <c r="H330685" i="51"/>
  <c r="K330685" i="51"/>
  <c r="H330677" i="51"/>
  <c r="K330677" i="51"/>
  <c r="H330669" i="51"/>
  <c r="K330669" i="51"/>
  <c r="H330661" i="51"/>
  <c r="K330661" i="51"/>
  <c r="H330653" i="51"/>
  <c r="K330653" i="51"/>
  <c r="H330645" i="51"/>
  <c r="K330645" i="51"/>
  <c r="H330637" i="51"/>
  <c r="K330637" i="51"/>
  <c r="H330629" i="51"/>
  <c r="K330629" i="51"/>
  <c r="H330621" i="51"/>
  <c r="K330621" i="51"/>
  <c r="H330613" i="51"/>
  <c r="K330613" i="51"/>
  <c r="H330605" i="51"/>
  <c r="K330605" i="51"/>
  <c r="H330597" i="51"/>
  <c r="K330597" i="51"/>
  <c r="H330589" i="51"/>
  <c r="K330589" i="51"/>
  <c r="H330581" i="51"/>
  <c r="K330581" i="51"/>
  <c r="H330573" i="51"/>
  <c r="K330573" i="51"/>
  <c r="H330565" i="51"/>
  <c r="K330565" i="51"/>
  <c r="H330557" i="51"/>
  <c r="K330557" i="51"/>
  <c r="H330549" i="51"/>
  <c r="K330549" i="51"/>
  <c r="H330541" i="51"/>
  <c r="K330541" i="51"/>
  <c r="H330533" i="51"/>
  <c r="K330533" i="51"/>
  <c r="H330525" i="51"/>
  <c r="K330525" i="51"/>
  <c r="H330517" i="51"/>
  <c r="K330517" i="51"/>
  <c r="H330509" i="51"/>
  <c r="K330509" i="51"/>
  <c r="H330501" i="51"/>
  <c r="K330501" i="51"/>
  <c r="H330493" i="51"/>
  <c r="K330493" i="51"/>
  <c r="H330485" i="51"/>
  <c r="K330485" i="51"/>
  <c r="H330477" i="51"/>
  <c r="K330477" i="51"/>
  <c r="H330469" i="51"/>
  <c r="K330469" i="51"/>
  <c r="H330461" i="51"/>
  <c r="K330461" i="51"/>
  <c r="H330453" i="51"/>
  <c r="K330453" i="51"/>
  <c r="H330445" i="51"/>
  <c r="K330445" i="51"/>
  <c r="H330437" i="51"/>
  <c r="K330437" i="51"/>
  <c r="H330429" i="51"/>
  <c r="K330429" i="51"/>
  <c r="H330421" i="51"/>
  <c r="K330421" i="51"/>
  <c r="H330413" i="51"/>
  <c r="K330413" i="51"/>
  <c r="H330405" i="51"/>
  <c r="K330405" i="51"/>
  <c r="H330397" i="51"/>
  <c r="K330397" i="51"/>
  <c r="H330389" i="51"/>
  <c r="K330389" i="51"/>
  <c r="H330381" i="51"/>
  <c r="K330381" i="51"/>
  <c r="H330373" i="51"/>
  <c r="K330373" i="51"/>
  <c r="H330365" i="51"/>
  <c r="K330365" i="51"/>
  <c r="H330357" i="51"/>
  <c r="K330357" i="51"/>
  <c r="H330349" i="51"/>
  <c r="K330349" i="51"/>
  <c r="H330341" i="51"/>
  <c r="K330341" i="51"/>
  <c r="H330333" i="51"/>
  <c r="K330333" i="51"/>
  <c r="H330325" i="51"/>
  <c r="K330325" i="51"/>
  <c r="H330317" i="51"/>
  <c r="K330317" i="51"/>
  <c r="H330309" i="51"/>
  <c r="K330309" i="51"/>
  <c r="H330301" i="51"/>
  <c r="K330301" i="51"/>
  <c r="H330293" i="51"/>
  <c r="K330293" i="51"/>
  <c r="H330285" i="51"/>
  <c r="K330285" i="51"/>
  <c r="H330277" i="51"/>
  <c r="K330277" i="51"/>
  <c r="H330269" i="51"/>
  <c r="K330269" i="51"/>
  <c r="H330261" i="51"/>
  <c r="K330261" i="51"/>
  <c r="H330253" i="51"/>
  <c r="K330253" i="51"/>
  <c r="H330245" i="51"/>
  <c r="K330245" i="51"/>
  <c r="H330237" i="51"/>
  <c r="K330237" i="51"/>
  <c r="H330229" i="51"/>
  <c r="K330229" i="51"/>
  <c r="H330221" i="51"/>
  <c r="K330221" i="51"/>
  <c r="H330213" i="51"/>
  <c r="K330213" i="51"/>
  <c r="H330205" i="51"/>
  <c r="K330205" i="51"/>
  <c r="H330197" i="51"/>
  <c r="K330197" i="51"/>
  <c r="H330189" i="51"/>
  <c r="K330189" i="51"/>
  <c r="H330181" i="51"/>
  <c r="K330181" i="51"/>
  <c r="H330173" i="51"/>
  <c r="K330173" i="51"/>
  <c r="H330165" i="51"/>
  <c r="K330165" i="51"/>
  <c r="H330157" i="51"/>
  <c r="K330157" i="51"/>
  <c r="H330149" i="51"/>
  <c r="K330149" i="51"/>
  <c r="H330141" i="51"/>
  <c r="K330141" i="51"/>
  <c r="H330133" i="51"/>
  <c r="K330133" i="51"/>
  <c r="H330125" i="51"/>
  <c r="K330125" i="51"/>
  <c r="H330117" i="51"/>
  <c r="K330117" i="51"/>
  <c r="H330109" i="51"/>
  <c r="K330109" i="51"/>
  <c r="H330101" i="51"/>
  <c r="K330101" i="51"/>
  <c r="H330093" i="51"/>
  <c r="K330093" i="51"/>
  <c r="H330085" i="51"/>
  <c r="K330085" i="51"/>
  <c r="H330077" i="51"/>
  <c r="K330077" i="51"/>
  <c r="H330069" i="51"/>
  <c r="K330069" i="51"/>
  <c r="H330061" i="51"/>
  <c r="K330061" i="51"/>
  <c r="H330053" i="51"/>
  <c r="K330053" i="51"/>
  <c r="H330045" i="51"/>
  <c r="K330045" i="51"/>
  <c r="H330037" i="51"/>
  <c r="K330037" i="51"/>
  <c r="H330029" i="51"/>
  <c r="K330029" i="51"/>
  <c r="H330021" i="51"/>
  <c r="K330021" i="51"/>
  <c r="H330013" i="51"/>
  <c r="K330013" i="51"/>
  <c r="H330005" i="51"/>
  <c r="K330005" i="51"/>
  <c r="H329997" i="51"/>
  <c r="K329997" i="51"/>
  <c r="H329989" i="51"/>
  <c r="K329989" i="51"/>
  <c r="H329981" i="51"/>
  <c r="K329981" i="51"/>
  <c r="H329973" i="51"/>
  <c r="K329973" i="51"/>
  <c r="H329965" i="51"/>
  <c r="K329965" i="51"/>
  <c r="H329957" i="51"/>
  <c r="K329957" i="51"/>
  <c r="H329949" i="51"/>
  <c r="K329949" i="51"/>
  <c r="H329941" i="51"/>
  <c r="K329941" i="51"/>
  <c r="H329933" i="51"/>
  <c r="K329933" i="51"/>
  <c r="H329925" i="51"/>
  <c r="K329925" i="51"/>
  <c r="H329917" i="51"/>
  <c r="K329917" i="51"/>
  <c r="H329909" i="51"/>
  <c r="K329909" i="51"/>
  <c r="H329901" i="51"/>
  <c r="K329901" i="51"/>
  <c r="H329893" i="51"/>
  <c r="K329893" i="51"/>
  <c r="H329885" i="51"/>
  <c r="K329885" i="51"/>
  <c r="H329877" i="51"/>
  <c r="K329877" i="51"/>
  <c r="H329869" i="51"/>
  <c r="K329869" i="51"/>
  <c r="H329861" i="51"/>
  <c r="K329861" i="51"/>
  <c r="H329853" i="51"/>
  <c r="K329853" i="51"/>
  <c r="H329845" i="51"/>
  <c r="K329845" i="51"/>
  <c r="H329837" i="51"/>
  <c r="K329837" i="51"/>
  <c r="H329829" i="51"/>
  <c r="K329829" i="51"/>
  <c r="H329821" i="51"/>
  <c r="K329821" i="51"/>
  <c r="H329813" i="51"/>
  <c r="K329813" i="51"/>
  <c r="H329805" i="51"/>
  <c r="K329805" i="51"/>
  <c r="H329797" i="51"/>
  <c r="K329797" i="51"/>
  <c r="H329789" i="51"/>
  <c r="K329789" i="51"/>
  <c r="H329781" i="51"/>
  <c r="K329781" i="51"/>
  <c r="H329773" i="51"/>
  <c r="K329773" i="51"/>
  <c r="H329765" i="51"/>
  <c r="K329765" i="51"/>
  <c r="H329757" i="51"/>
  <c r="K329757" i="51"/>
  <c r="H329749" i="51"/>
  <c r="K329749" i="51"/>
  <c r="H329741" i="51"/>
  <c r="K329741" i="51"/>
  <c r="H329733" i="51"/>
  <c r="K329733" i="51"/>
  <c r="H329725" i="51"/>
  <c r="K329725" i="51"/>
  <c r="H329717" i="51"/>
  <c r="K329717" i="51"/>
  <c r="H329709" i="51"/>
  <c r="K329709" i="51"/>
  <c r="H329701" i="51"/>
  <c r="K329701" i="51"/>
  <c r="H329693" i="51"/>
  <c r="K329693" i="51"/>
  <c r="H329685" i="51"/>
  <c r="K329685" i="51"/>
  <c r="H329677" i="51"/>
  <c r="K329677" i="51"/>
  <c r="H329669" i="51"/>
  <c r="K329669" i="51"/>
  <c r="H329661" i="51"/>
  <c r="K329661" i="51"/>
  <c r="H329653" i="51"/>
  <c r="K329653" i="51"/>
  <c r="H329645" i="51"/>
  <c r="K329645" i="51"/>
  <c r="H329637" i="51"/>
  <c r="K329637" i="51"/>
  <c r="H329629" i="51"/>
  <c r="K329629" i="51"/>
  <c r="H329621" i="51"/>
  <c r="K329621" i="51"/>
  <c r="H329613" i="51"/>
  <c r="K329613" i="51"/>
  <c r="H329605" i="51"/>
  <c r="K329605" i="51"/>
  <c r="H329597" i="51"/>
  <c r="K329597" i="51"/>
  <c r="H329589" i="51"/>
  <c r="K329589" i="51"/>
  <c r="H329581" i="51"/>
  <c r="K329581" i="51"/>
  <c r="H329573" i="51"/>
  <c r="K329573" i="51"/>
  <c r="H329565" i="51"/>
  <c r="K329565" i="51"/>
  <c r="H329557" i="51"/>
  <c r="K329557" i="51"/>
  <c r="H329549" i="51"/>
  <c r="K329549" i="51"/>
  <c r="H329541" i="51"/>
  <c r="K329541" i="51"/>
  <c r="H329533" i="51"/>
  <c r="K329533" i="51"/>
  <c r="H329525" i="51"/>
  <c r="K329525" i="51"/>
  <c r="H329517" i="51"/>
  <c r="K329517" i="51"/>
  <c r="H329509" i="51"/>
  <c r="K329509" i="51"/>
  <c r="H329501" i="51"/>
  <c r="K329501" i="51"/>
  <c r="H329493" i="51"/>
  <c r="K329493" i="51"/>
  <c r="H329485" i="51"/>
  <c r="K329485" i="51"/>
  <c r="H329477" i="51"/>
  <c r="K329477" i="51"/>
  <c r="H329469" i="51"/>
  <c r="K329469" i="51"/>
  <c r="H329461" i="51"/>
  <c r="K329461" i="51"/>
  <c r="H329453" i="51"/>
  <c r="K329453" i="51"/>
  <c r="H329445" i="51"/>
  <c r="K329445" i="51"/>
  <c r="H329437" i="51"/>
  <c r="K329437" i="51"/>
  <c r="H329429" i="51"/>
  <c r="K329429" i="51"/>
  <c r="H329421" i="51"/>
  <c r="K329421" i="51"/>
  <c r="H329413" i="51"/>
  <c r="K329413" i="51"/>
  <c r="H329405" i="51"/>
  <c r="K329405" i="51"/>
  <c r="H329397" i="51"/>
  <c r="K329397" i="51"/>
  <c r="H329389" i="51"/>
  <c r="K329389" i="51"/>
  <c r="H329381" i="51"/>
  <c r="K329381" i="51"/>
  <c r="H329373" i="51"/>
  <c r="K329373" i="51"/>
  <c r="H329365" i="51"/>
  <c r="K329365" i="51"/>
  <c r="H329357" i="51"/>
  <c r="K329357" i="51"/>
  <c r="H329349" i="51"/>
  <c r="K329349" i="51"/>
  <c r="H329341" i="51"/>
  <c r="K329341" i="51"/>
  <c r="H329333" i="51"/>
  <c r="K329333" i="51"/>
  <c r="H329325" i="51"/>
  <c r="K329325" i="51"/>
  <c r="H329317" i="51"/>
  <c r="K329317" i="51"/>
  <c r="H329309" i="51"/>
  <c r="K329309" i="51"/>
  <c r="H329301" i="51"/>
  <c r="K329301" i="51"/>
  <c r="H329293" i="51"/>
  <c r="K329293" i="51"/>
  <c r="H329285" i="51"/>
  <c r="K329285" i="51"/>
  <c r="H329277" i="51"/>
  <c r="K329277" i="51"/>
  <c r="H329269" i="51"/>
  <c r="K329269" i="51"/>
  <c r="H329261" i="51"/>
  <c r="K329261" i="51"/>
  <c r="H329253" i="51"/>
  <c r="K329253" i="51"/>
  <c r="H329245" i="51"/>
  <c r="K329245" i="51"/>
  <c r="H329237" i="51"/>
  <c r="K329237" i="51"/>
  <c r="H329229" i="51"/>
  <c r="K329229" i="51"/>
  <c r="H329221" i="51"/>
  <c r="K329221" i="51"/>
  <c r="H329213" i="51"/>
  <c r="K329213" i="51"/>
  <c r="H329205" i="51"/>
  <c r="K329205" i="51"/>
  <c r="H329197" i="51"/>
  <c r="K329197" i="51"/>
  <c r="H329189" i="51"/>
  <c r="K329189" i="51"/>
  <c r="H329181" i="51"/>
  <c r="K329181" i="51"/>
  <c r="H329173" i="51"/>
  <c r="K329173" i="51"/>
  <c r="H329165" i="51"/>
  <c r="K329165" i="51"/>
  <c r="H329157" i="51"/>
  <c r="K329157" i="51"/>
  <c r="H329149" i="51"/>
  <c r="K329149" i="51"/>
  <c r="H329141" i="51"/>
  <c r="K329141" i="51"/>
  <c r="H329133" i="51"/>
  <c r="K329133" i="51"/>
  <c r="H329125" i="51"/>
  <c r="K329125" i="51"/>
  <c r="H329117" i="51"/>
  <c r="K329117" i="51"/>
  <c r="H329109" i="51"/>
  <c r="K329109" i="51"/>
  <c r="H329101" i="51"/>
  <c r="K329101" i="51"/>
  <c r="H329093" i="51"/>
  <c r="K329093" i="51"/>
  <c r="H329085" i="51"/>
  <c r="K329085" i="51"/>
  <c r="H329077" i="51"/>
  <c r="K329077" i="51"/>
  <c r="H329069" i="51"/>
  <c r="K329069" i="51"/>
  <c r="H329061" i="51"/>
  <c r="K329061" i="51"/>
  <c r="H329053" i="51"/>
  <c r="K329053" i="51"/>
  <c r="H329045" i="51"/>
  <c r="K329045" i="51"/>
  <c r="H329037" i="51"/>
  <c r="K329037" i="51"/>
  <c r="H329029" i="51"/>
  <c r="K329029" i="51"/>
  <c r="H329021" i="51"/>
  <c r="K329021" i="51"/>
  <c r="H329013" i="51"/>
  <c r="K329013" i="51"/>
  <c r="H329005" i="51"/>
  <c r="K329005" i="51"/>
  <c r="H328997" i="51"/>
  <c r="K328997" i="51"/>
  <c r="H328989" i="51"/>
  <c r="K328989" i="51"/>
  <c r="H328981" i="51"/>
  <c r="K328981" i="51"/>
  <c r="H328973" i="51"/>
  <c r="K328973" i="51"/>
  <c r="H328965" i="51"/>
  <c r="K328965" i="51"/>
  <c r="H328957" i="51"/>
  <c r="K328957" i="51"/>
  <c r="H328949" i="51"/>
  <c r="K328949" i="51"/>
  <c r="H328941" i="51"/>
  <c r="K328941" i="51"/>
  <c r="H328933" i="51"/>
  <c r="K328933" i="51"/>
  <c r="H328925" i="51"/>
  <c r="K328925" i="51"/>
  <c r="H328917" i="51"/>
  <c r="K328917" i="51"/>
  <c r="H328909" i="51"/>
  <c r="K328909" i="51"/>
  <c r="H328901" i="51"/>
  <c r="K328901" i="51"/>
  <c r="H328893" i="51"/>
  <c r="K328893" i="51"/>
  <c r="H328885" i="51"/>
  <c r="K328885" i="51"/>
  <c r="H328877" i="51"/>
  <c r="K328877" i="51"/>
  <c r="H328869" i="51"/>
  <c r="K328869" i="51"/>
  <c r="H328861" i="51"/>
  <c r="K328861" i="51"/>
  <c r="H328853" i="51"/>
  <c r="K328853" i="51"/>
  <c r="H328845" i="51"/>
  <c r="K328845" i="51"/>
  <c r="H328837" i="51"/>
  <c r="K328837" i="51"/>
  <c r="H328829" i="51"/>
  <c r="K328829" i="51"/>
  <c r="H328821" i="51"/>
  <c r="K328821" i="51"/>
  <c r="H328813" i="51"/>
  <c r="K328813" i="51"/>
  <c r="H328805" i="51"/>
  <c r="K328805" i="51"/>
  <c r="H328797" i="51"/>
  <c r="K328797" i="51"/>
  <c r="H328789" i="51"/>
  <c r="K328789" i="51"/>
  <c r="H328781" i="51"/>
  <c r="K328781" i="51"/>
  <c r="H328773" i="51"/>
  <c r="K328773" i="51"/>
  <c r="H328765" i="51"/>
  <c r="K328765" i="51"/>
  <c r="H328757" i="51"/>
  <c r="K328757" i="51"/>
  <c r="H328749" i="51"/>
  <c r="K328749" i="51"/>
  <c r="H328741" i="51"/>
  <c r="K328741" i="51"/>
  <c r="H328733" i="51"/>
  <c r="K328733" i="51"/>
  <c r="H328725" i="51"/>
  <c r="K328725" i="51"/>
  <c r="H328717" i="51"/>
  <c r="K328717" i="51"/>
  <c r="H328709" i="51"/>
  <c r="K328709" i="51"/>
  <c r="H328701" i="51"/>
  <c r="K328701" i="51"/>
  <c r="H328693" i="51"/>
  <c r="K328693" i="51"/>
  <c r="H328685" i="51"/>
  <c r="K328685" i="51"/>
  <c r="H328677" i="51"/>
  <c r="K328677" i="51"/>
  <c r="H328669" i="51"/>
  <c r="K328669" i="51"/>
  <c r="H328661" i="51"/>
  <c r="K328661" i="51"/>
  <c r="H328653" i="51"/>
  <c r="K328653" i="51"/>
  <c r="H328645" i="51"/>
  <c r="K328645" i="51"/>
  <c r="H328637" i="51"/>
  <c r="K328637" i="51"/>
  <c r="H328629" i="51"/>
  <c r="K328629" i="51"/>
  <c r="H328621" i="51"/>
  <c r="K328621" i="51"/>
  <c r="H328613" i="51"/>
  <c r="K328613" i="51"/>
  <c r="H328605" i="51"/>
  <c r="K328605" i="51"/>
  <c r="H328597" i="51"/>
  <c r="K328597" i="51"/>
  <c r="H328589" i="51"/>
  <c r="K328589" i="51"/>
  <c r="H328581" i="51"/>
  <c r="K328581" i="51"/>
  <c r="H328573" i="51"/>
  <c r="K328573" i="51"/>
  <c r="H328565" i="51"/>
  <c r="K328565" i="51"/>
  <c r="H328557" i="51"/>
  <c r="K328557" i="51"/>
  <c r="H328549" i="51"/>
  <c r="K328549" i="51"/>
  <c r="H328541" i="51"/>
  <c r="K328541" i="51"/>
  <c r="H328533" i="51"/>
  <c r="K328533" i="51"/>
  <c r="H328525" i="51"/>
  <c r="K328525" i="51"/>
  <c r="H328517" i="51"/>
  <c r="K328517" i="51"/>
  <c r="H328509" i="51"/>
  <c r="K328509" i="51"/>
  <c r="H328501" i="51"/>
  <c r="K328501" i="51"/>
  <c r="H328493" i="51"/>
  <c r="K328493" i="51"/>
  <c r="H328485" i="51"/>
  <c r="K328485" i="51"/>
  <c r="H328477" i="51"/>
  <c r="K328477" i="51"/>
  <c r="H328469" i="51"/>
  <c r="K328469" i="51"/>
  <c r="H328461" i="51"/>
  <c r="K328461" i="51"/>
  <c r="H328453" i="51"/>
  <c r="K328453" i="51"/>
  <c r="H328445" i="51"/>
  <c r="K328445" i="51"/>
  <c r="H328437" i="51"/>
  <c r="K328437" i="51"/>
  <c r="H328429" i="51"/>
  <c r="K328429" i="51"/>
  <c r="H328421" i="51"/>
  <c r="K328421" i="51"/>
  <c r="H328413" i="51"/>
  <c r="K328413" i="51"/>
  <c r="H328405" i="51"/>
  <c r="K328405" i="51"/>
  <c r="H328397" i="51"/>
  <c r="K328397" i="51"/>
  <c r="H328389" i="51"/>
  <c r="K328389" i="51"/>
  <c r="H328381" i="51"/>
  <c r="K328381" i="51"/>
  <c r="H328373" i="51"/>
  <c r="K328373" i="51"/>
  <c r="H328365" i="51"/>
  <c r="K328365" i="51"/>
  <c r="H328357" i="51"/>
  <c r="K328357" i="51"/>
  <c r="H328349" i="51"/>
  <c r="K328349" i="51"/>
  <c r="H328341" i="51"/>
  <c r="K328341" i="51"/>
  <c r="H328333" i="51"/>
  <c r="K328333" i="51"/>
  <c r="H328325" i="51"/>
  <c r="K328325" i="51"/>
  <c r="H328317" i="51"/>
  <c r="K328317" i="51"/>
  <c r="H328309" i="51"/>
  <c r="K328309" i="51"/>
  <c r="H328301" i="51"/>
  <c r="K328301" i="51"/>
  <c r="H328293" i="51"/>
  <c r="K328293" i="51"/>
  <c r="H328285" i="51"/>
  <c r="K328285" i="51"/>
  <c r="H328277" i="51"/>
  <c r="K328277" i="51"/>
  <c r="H328269" i="51"/>
  <c r="K328269" i="51"/>
  <c r="H328261" i="51"/>
  <c r="K328261" i="51"/>
  <c r="H328253" i="51"/>
  <c r="K328253" i="51"/>
  <c r="H328245" i="51"/>
  <c r="K328245" i="51"/>
  <c r="H328237" i="51"/>
  <c r="K328237" i="51"/>
  <c r="H328229" i="51"/>
  <c r="K328229" i="51"/>
  <c r="H328221" i="51"/>
  <c r="K328221" i="51"/>
  <c r="H328213" i="51"/>
  <c r="K328213" i="51"/>
  <c r="H328205" i="51"/>
  <c r="K328205" i="51"/>
  <c r="H328197" i="51"/>
  <c r="K328197" i="51"/>
  <c r="H328189" i="51"/>
  <c r="K328189" i="51"/>
  <c r="H328181" i="51"/>
  <c r="K328181" i="51"/>
  <c r="H328173" i="51"/>
  <c r="K328173" i="51"/>
  <c r="H328165" i="51"/>
  <c r="K328165" i="51"/>
  <c r="H328157" i="51"/>
  <c r="K328157" i="51"/>
  <c r="H328149" i="51"/>
  <c r="K328149" i="51"/>
  <c r="H328141" i="51"/>
  <c r="K328141" i="51"/>
  <c r="H328133" i="51"/>
  <c r="K328133" i="51"/>
  <c r="H328125" i="51"/>
  <c r="K328125" i="51"/>
  <c r="H328117" i="51"/>
  <c r="K328117" i="51"/>
  <c r="H328109" i="51"/>
  <c r="K328109" i="51"/>
  <c r="H328101" i="51"/>
  <c r="K328101" i="51"/>
  <c r="H328093" i="51"/>
  <c r="K328093" i="51"/>
  <c r="H328085" i="51"/>
  <c r="K328085" i="51"/>
  <c r="H328077" i="51"/>
  <c r="K328077" i="51"/>
  <c r="H328069" i="51"/>
  <c r="K328069" i="51"/>
  <c r="H328061" i="51"/>
  <c r="K328061" i="51"/>
  <c r="H328053" i="51"/>
  <c r="K328053" i="51"/>
  <c r="H328045" i="51"/>
  <c r="K328045" i="51"/>
  <c r="H328037" i="51"/>
  <c r="K328037" i="51"/>
  <c r="H328029" i="51"/>
  <c r="K328029" i="51"/>
  <c r="H328021" i="51"/>
  <c r="K328021" i="51"/>
  <c r="H328013" i="51"/>
  <c r="K328013" i="51"/>
  <c r="H328005" i="51"/>
  <c r="K328005" i="51"/>
  <c r="H327997" i="51"/>
  <c r="K327997" i="51"/>
  <c r="H327989" i="51"/>
  <c r="K327989" i="51"/>
  <c r="H327981" i="51"/>
  <c r="K327981" i="51"/>
  <c r="H327973" i="51"/>
  <c r="K327973" i="51"/>
  <c r="H327965" i="51"/>
  <c r="K327965" i="51"/>
  <c r="H327957" i="51"/>
  <c r="K327957" i="51"/>
  <c r="H327949" i="51"/>
  <c r="K327949" i="51"/>
  <c r="H327941" i="51"/>
  <c r="K327941" i="51"/>
  <c r="H327933" i="51"/>
  <c r="K327933" i="51"/>
  <c r="H327925" i="51"/>
  <c r="K327925" i="51"/>
  <c r="H327917" i="51"/>
  <c r="K327917" i="51"/>
  <c r="H327909" i="51"/>
  <c r="K327909" i="51"/>
  <c r="H327901" i="51"/>
  <c r="K327901" i="51"/>
  <c r="H327893" i="51"/>
  <c r="K327893" i="51"/>
  <c r="H327885" i="51"/>
  <c r="K327885" i="51"/>
  <c r="H327877" i="51"/>
  <c r="K327877" i="51"/>
  <c r="H327869" i="51"/>
  <c r="K327869" i="51"/>
  <c r="H327861" i="51"/>
  <c r="K327861" i="51"/>
  <c r="H327853" i="51"/>
  <c r="K327853" i="51"/>
  <c r="H327845" i="51"/>
  <c r="K327845" i="51"/>
  <c r="H327837" i="51"/>
  <c r="K327837" i="51"/>
  <c r="H327829" i="51"/>
  <c r="K327829" i="51"/>
  <c r="H327821" i="51"/>
  <c r="K327821" i="51"/>
  <c r="H327813" i="51"/>
  <c r="K327813" i="51"/>
  <c r="H327805" i="51"/>
  <c r="K327805" i="51"/>
  <c r="H327797" i="51"/>
  <c r="K327797" i="51"/>
  <c r="H327789" i="51"/>
  <c r="K327789" i="51"/>
  <c r="H327781" i="51"/>
  <c r="K327781" i="51"/>
  <c r="H327773" i="51"/>
  <c r="K327773" i="51"/>
  <c r="H327765" i="51"/>
  <c r="K327765" i="51"/>
  <c r="H327757" i="51"/>
  <c r="K327757" i="51"/>
  <c r="H327749" i="51"/>
  <c r="K327749" i="51"/>
  <c r="H327741" i="51"/>
  <c r="K327741" i="51"/>
  <c r="H327733" i="51"/>
  <c r="K327733" i="51"/>
  <c r="H327725" i="51"/>
  <c r="K327725" i="51"/>
  <c r="H327717" i="51"/>
  <c r="K327717" i="51"/>
  <c r="H327709" i="51"/>
  <c r="K327709" i="51"/>
  <c r="H327701" i="51"/>
  <c r="K327701" i="51"/>
  <c r="H327693" i="51"/>
  <c r="K327693" i="51"/>
  <c r="H327685" i="51"/>
  <c r="K327685" i="51"/>
  <c r="H327677" i="51"/>
  <c r="K327677" i="51"/>
  <c r="H327669" i="51"/>
  <c r="K327669" i="51"/>
  <c r="H327661" i="51"/>
  <c r="K327661" i="51"/>
  <c r="H327653" i="51"/>
  <c r="K327653" i="51"/>
  <c r="H327645" i="51"/>
  <c r="K327645" i="51"/>
  <c r="H327637" i="51"/>
  <c r="K327637" i="51"/>
  <c r="H327629" i="51"/>
  <c r="K327629" i="51"/>
  <c r="H327621" i="51"/>
  <c r="K327621" i="51"/>
  <c r="H327613" i="51"/>
  <c r="K327613" i="51"/>
  <c r="H327605" i="51"/>
  <c r="K327605" i="51"/>
  <c r="H327597" i="51"/>
  <c r="K327597" i="51"/>
  <c r="H327589" i="51"/>
  <c r="K327589" i="51"/>
  <c r="H327581" i="51"/>
  <c r="K327581" i="51"/>
  <c r="H327573" i="51"/>
  <c r="K327573" i="51"/>
  <c r="H327565" i="51"/>
  <c r="K327565" i="51"/>
  <c r="H327557" i="51"/>
  <c r="K327557" i="51"/>
  <c r="H327549" i="51"/>
  <c r="K327549" i="51"/>
  <c r="H327541" i="51"/>
  <c r="K327541" i="51"/>
  <c r="H327533" i="51"/>
  <c r="K327533" i="51"/>
  <c r="H327525" i="51"/>
  <c r="K327525" i="51"/>
  <c r="H327517" i="51"/>
  <c r="K327517" i="51"/>
  <c r="H327509" i="51"/>
  <c r="K327509" i="51"/>
  <c r="H327501" i="51"/>
  <c r="K327501" i="51"/>
  <c r="H327493" i="51"/>
  <c r="K327493" i="51"/>
  <c r="H327485" i="51"/>
  <c r="K327485" i="51"/>
  <c r="H327477" i="51"/>
  <c r="K327477" i="51"/>
  <c r="H327469" i="51"/>
  <c r="K327469" i="51"/>
  <c r="H327461" i="51"/>
  <c r="K327461" i="51"/>
  <c r="H327453" i="51"/>
  <c r="K327453" i="51"/>
  <c r="H327445" i="51"/>
  <c r="K327445" i="51"/>
  <c r="H327437" i="51"/>
  <c r="K327437" i="51"/>
  <c r="H327429" i="51"/>
  <c r="K327429" i="51"/>
  <c r="H327421" i="51"/>
  <c r="K327421" i="51"/>
  <c r="H327413" i="51"/>
  <c r="K327413" i="51"/>
  <c r="H327405" i="51"/>
  <c r="K327405" i="51"/>
  <c r="H327397" i="51"/>
  <c r="K327397" i="51"/>
  <c r="H327389" i="51"/>
  <c r="K327389" i="51"/>
  <c r="H327381" i="51"/>
  <c r="K327381" i="51"/>
  <c r="H327373" i="51"/>
  <c r="K327373" i="51"/>
  <c r="H327365" i="51"/>
  <c r="K327365" i="51"/>
  <c r="H327357" i="51"/>
  <c r="K327357" i="51"/>
  <c r="H327349" i="51"/>
  <c r="K327349" i="51"/>
  <c r="H327341" i="51"/>
  <c r="K327341" i="51"/>
  <c r="H327333" i="51"/>
  <c r="K327333" i="51"/>
  <c r="H327325" i="51"/>
  <c r="K327325" i="51"/>
  <c r="H327317" i="51"/>
  <c r="K327317" i="51"/>
  <c r="H327309" i="51"/>
  <c r="K327309" i="51"/>
  <c r="H327301" i="51"/>
  <c r="K327301" i="51"/>
  <c r="H327293" i="51"/>
  <c r="K327293" i="51"/>
  <c r="H327285" i="51"/>
  <c r="K327285" i="51"/>
  <c r="H327277" i="51"/>
  <c r="K327277" i="51"/>
  <c r="H327269" i="51"/>
  <c r="K327269" i="51"/>
  <c r="H327261" i="51"/>
  <c r="K327261" i="51"/>
  <c r="H327253" i="51"/>
  <c r="K327253" i="51"/>
  <c r="H327245" i="51"/>
  <c r="K327245" i="51"/>
  <c r="H327237" i="51"/>
  <c r="K327237" i="51"/>
  <c r="H327229" i="51"/>
  <c r="K327229" i="51"/>
  <c r="H327221" i="51"/>
  <c r="K327221" i="51"/>
  <c r="H327213" i="51"/>
  <c r="K327213" i="51"/>
  <c r="H327205" i="51"/>
  <c r="K327205" i="51"/>
  <c r="H327197" i="51"/>
  <c r="K327197" i="51"/>
  <c r="H327189" i="51"/>
  <c r="K327189" i="51"/>
  <c r="H327181" i="51"/>
  <c r="K327181" i="51"/>
  <c r="H327173" i="51"/>
  <c r="K327173" i="51"/>
  <c r="H327165" i="51"/>
  <c r="K327165" i="51"/>
  <c r="H327157" i="51"/>
  <c r="K327157" i="51"/>
  <c r="H327149" i="51"/>
  <c r="K327149" i="51"/>
  <c r="H327141" i="51"/>
  <c r="K327141" i="51"/>
  <c r="H327133" i="51"/>
  <c r="K327133" i="51"/>
  <c r="H327125" i="51"/>
  <c r="K327125" i="51"/>
  <c r="H327117" i="51"/>
  <c r="K327117" i="51"/>
  <c r="H327109" i="51"/>
  <c r="K327109" i="51"/>
  <c r="H327101" i="51"/>
  <c r="K327101" i="51"/>
  <c r="H327093" i="51"/>
  <c r="K327093" i="51"/>
  <c r="H327085" i="51"/>
  <c r="K327085" i="51"/>
  <c r="H327077" i="51"/>
  <c r="K327077" i="51"/>
  <c r="H327069" i="51"/>
  <c r="K327069" i="51"/>
  <c r="H327061" i="51"/>
  <c r="K327061" i="51"/>
  <c r="H327053" i="51"/>
  <c r="K327053" i="51"/>
  <c r="H327045" i="51"/>
  <c r="K327045" i="51"/>
  <c r="H327037" i="51"/>
  <c r="K327037" i="51"/>
  <c r="H327029" i="51"/>
  <c r="K327029" i="51"/>
  <c r="H327021" i="51"/>
  <c r="K327021" i="51"/>
  <c r="H327013" i="51"/>
  <c r="K327013" i="51"/>
  <c r="H327005" i="51"/>
  <c r="K327005" i="51"/>
  <c r="H326997" i="51"/>
  <c r="K326997" i="51"/>
  <c r="H326989" i="51"/>
  <c r="K326989" i="51"/>
  <c r="H326981" i="51"/>
  <c r="K326981" i="51"/>
  <c r="H326973" i="51"/>
  <c r="K326973" i="51"/>
  <c r="H326965" i="51"/>
  <c r="K326965" i="51"/>
  <c r="H326957" i="51"/>
  <c r="K326957" i="51"/>
  <c r="H326949" i="51"/>
  <c r="K326949" i="51"/>
  <c r="H326941" i="51"/>
  <c r="K326941" i="51"/>
  <c r="H326933" i="51"/>
  <c r="K326933" i="51"/>
  <c r="H326925" i="51"/>
  <c r="K326925" i="51"/>
  <c r="H326917" i="51"/>
  <c r="K326917" i="51"/>
  <c r="H326909" i="51"/>
  <c r="K326909" i="51"/>
  <c r="H326901" i="51"/>
  <c r="K326901" i="51"/>
  <c r="H326893" i="51"/>
  <c r="K326893" i="51"/>
  <c r="H326885" i="51"/>
  <c r="K326885" i="51"/>
  <c r="H326877" i="51"/>
  <c r="K326877" i="51"/>
  <c r="H326869" i="51"/>
  <c r="K326869" i="51"/>
  <c r="H326861" i="51"/>
  <c r="K326861" i="51"/>
  <c r="H326853" i="51"/>
  <c r="K326853" i="51"/>
  <c r="H326845" i="51"/>
  <c r="K326845" i="51"/>
  <c r="H326837" i="51"/>
  <c r="K326837" i="51"/>
  <c r="H326829" i="51"/>
  <c r="K326829" i="51"/>
  <c r="H326821" i="51"/>
  <c r="K326821" i="51"/>
  <c r="H326813" i="51"/>
  <c r="K326813" i="51"/>
  <c r="H326805" i="51"/>
  <c r="K326805" i="51"/>
  <c r="H326797" i="51"/>
  <c r="K326797" i="51"/>
  <c r="H326789" i="51"/>
  <c r="K326789" i="51"/>
  <c r="H326781" i="51"/>
  <c r="K326781" i="51"/>
  <c r="H326773" i="51"/>
  <c r="K326773" i="51"/>
  <c r="H326765" i="51"/>
  <c r="K326765" i="51"/>
  <c r="H326757" i="51"/>
  <c r="K326757" i="51"/>
  <c r="H326749" i="51"/>
  <c r="K326749" i="51"/>
  <c r="H326741" i="51"/>
  <c r="K326741" i="51"/>
  <c r="H326733" i="51"/>
  <c r="K326733" i="51"/>
  <c r="H326725" i="51"/>
  <c r="K326725" i="51"/>
  <c r="H326717" i="51"/>
  <c r="K326717" i="51"/>
  <c r="H326709" i="51"/>
  <c r="K326709" i="51"/>
  <c r="H326701" i="51"/>
  <c r="K326701" i="51"/>
  <c r="H326693" i="51"/>
  <c r="K326693" i="51"/>
  <c r="H326685" i="51"/>
  <c r="K326685" i="51"/>
  <c r="H326677" i="51"/>
  <c r="K326677" i="51"/>
  <c r="H326669" i="51"/>
  <c r="K326669" i="51"/>
  <c r="H326661" i="51"/>
  <c r="K326661" i="51"/>
  <c r="H326653" i="51"/>
  <c r="K326653" i="51"/>
  <c r="H326645" i="51"/>
  <c r="K326645" i="51"/>
  <c r="H326637" i="51"/>
  <c r="K326637" i="51"/>
  <c r="H326629" i="51"/>
  <c r="K326629" i="51"/>
  <c r="H326621" i="51"/>
  <c r="K326621" i="51"/>
  <c r="H326613" i="51"/>
  <c r="K326613" i="51"/>
  <c r="H326605" i="51"/>
  <c r="K326605" i="51"/>
  <c r="H326597" i="51"/>
  <c r="K326597" i="51"/>
  <c r="H326589" i="51"/>
  <c r="K326589" i="51"/>
  <c r="H326581" i="51"/>
  <c r="K326581" i="51"/>
  <c r="H326573" i="51"/>
  <c r="K326573" i="51"/>
  <c r="H326565" i="51"/>
  <c r="K326565" i="51"/>
  <c r="H326557" i="51"/>
  <c r="K326557" i="51"/>
  <c r="H326549" i="51"/>
  <c r="K326549" i="51"/>
  <c r="H326541" i="51"/>
  <c r="K326541" i="51"/>
  <c r="H326533" i="51"/>
  <c r="K326533" i="51"/>
  <c r="H326525" i="51"/>
  <c r="K326525" i="51"/>
  <c r="H326517" i="51"/>
  <c r="K326517" i="51"/>
  <c r="H326509" i="51"/>
  <c r="K326509" i="51"/>
  <c r="H326501" i="51"/>
  <c r="K326501" i="51"/>
  <c r="H326493" i="51"/>
  <c r="K326493" i="51"/>
  <c r="H326485" i="51"/>
  <c r="K326485" i="51"/>
  <c r="H326477" i="51"/>
  <c r="K326477" i="51"/>
  <c r="H326469" i="51"/>
  <c r="K326469" i="51"/>
  <c r="H326461" i="51"/>
  <c r="K326461" i="51"/>
  <c r="H326453" i="51"/>
  <c r="K326453" i="51"/>
  <c r="H326445" i="51"/>
  <c r="K326445" i="51"/>
  <c r="H326437" i="51"/>
  <c r="K326437" i="51"/>
  <c r="H326429" i="51"/>
  <c r="K326429" i="51"/>
  <c r="H326421" i="51"/>
  <c r="K326421" i="51"/>
  <c r="H326413" i="51"/>
  <c r="K326413" i="51"/>
  <c r="H326405" i="51"/>
  <c r="K326405" i="51"/>
  <c r="H326397" i="51"/>
  <c r="K326397" i="51"/>
  <c r="H326389" i="51"/>
  <c r="K326389" i="51"/>
  <c r="H326381" i="51"/>
  <c r="K326381" i="51"/>
  <c r="H326373" i="51"/>
  <c r="K326373" i="51"/>
  <c r="H326365" i="51"/>
  <c r="K326365" i="51"/>
  <c r="H326357" i="51"/>
  <c r="K326357" i="51"/>
  <c r="H326349" i="51"/>
  <c r="K326349" i="51"/>
  <c r="H326341" i="51"/>
  <c r="K326341" i="51"/>
  <c r="H326333" i="51"/>
  <c r="K326333" i="51"/>
  <c r="H326325" i="51"/>
  <c r="K326325" i="51"/>
  <c r="H326317" i="51"/>
  <c r="K326317" i="51"/>
  <c r="H326309" i="51"/>
  <c r="K326309" i="51"/>
  <c r="H326301" i="51"/>
  <c r="K326301" i="51"/>
  <c r="H326293" i="51"/>
  <c r="K326293" i="51"/>
  <c r="H326285" i="51"/>
  <c r="K326285" i="51"/>
  <c r="H326277" i="51"/>
  <c r="K326277" i="51"/>
  <c r="H326269" i="51"/>
  <c r="K326269" i="51"/>
  <c r="H326261" i="51"/>
  <c r="K326261" i="51"/>
  <c r="H326253" i="51"/>
  <c r="K326253" i="51"/>
  <c r="H326245" i="51"/>
  <c r="K326245" i="51"/>
  <c r="H326237" i="51"/>
  <c r="K326237" i="51"/>
  <c r="H326229" i="51"/>
  <c r="K326229" i="51"/>
  <c r="H326221" i="51"/>
  <c r="K326221" i="51"/>
  <c r="H326213" i="51"/>
  <c r="K326213" i="51"/>
  <c r="H326205" i="51"/>
  <c r="K326205" i="51"/>
  <c r="H326197" i="51"/>
  <c r="K326197" i="51"/>
  <c r="H326189" i="51"/>
  <c r="K326189" i="51"/>
  <c r="H326181" i="51"/>
  <c r="K326181" i="51"/>
  <c r="H326173" i="51"/>
  <c r="K326173" i="51"/>
  <c r="H326165" i="51"/>
  <c r="K326165" i="51"/>
  <c r="H326157" i="51"/>
  <c r="K326157" i="51"/>
  <c r="H326149" i="51"/>
  <c r="K326149" i="51"/>
  <c r="H326141" i="51"/>
  <c r="K326141" i="51"/>
  <c r="H326133" i="51"/>
  <c r="K326133" i="51"/>
  <c r="H326125" i="51"/>
  <c r="K326125" i="51"/>
  <c r="H326117" i="51"/>
  <c r="K326117" i="51"/>
  <c r="H326109" i="51"/>
  <c r="K326109" i="51"/>
  <c r="H326101" i="51"/>
  <c r="K326101" i="51"/>
  <c r="H326093" i="51"/>
  <c r="K326093" i="51"/>
  <c r="H326085" i="51"/>
  <c r="K326085" i="51"/>
  <c r="H326077" i="51"/>
  <c r="K326077" i="51"/>
  <c r="H326069" i="51"/>
  <c r="K326069" i="51"/>
  <c r="H326061" i="51"/>
  <c r="K326061" i="51"/>
  <c r="H326053" i="51"/>
  <c r="K326053" i="51"/>
  <c r="H326045" i="51"/>
  <c r="K326045" i="51"/>
  <c r="H326037" i="51"/>
  <c r="K326037" i="51"/>
  <c r="H326029" i="51"/>
  <c r="K326029" i="51"/>
  <c r="H326021" i="51"/>
  <c r="K326021" i="51"/>
  <c r="H326013" i="51"/>
  <c r="K326013" i="51"/>
  <c r="H326005" i="51"/>
  <c r="K326005" i="51"/>
  <c r="H325997" i="51"/>
  <c r="K325997" i="51"/>
  <c r="H325989" i="51"/>
  <c r="K325989" i="51"/>
  <c r="H325981" i="51"/>
  <c r="K325981" i="51"/>
  <c r="H325973" i="51"/>
  <c r="K325973" i="51"/>
  <c r="H325965" i="51"/>
  <c r="K325965" i="51"/>
  <c r="H325957" i="51"/>
  <c r="K325957" i="51"/>
  <c r="H325949" i="51"/>
  <c r="K325949" i="51"/>
  <c r="H325941" i="51"/>
  <c r="K325941" i="51"/>
  <c r="H325933" i="51"/>
  <c r="K325933" i="51"/>
  <c r="H325925" i="51"/>
  <c r="K325925" i="51"/>
  <c r="H325917" i="51"/>
  <c r="K325917" i="51"/>
  <c r="H325909" i="51"/>
  <c r="K325909" i="51"/>
  <c r="H325901" i="51"/>
  <c r="K325901" i="51"/>
  <c r="H325893" i="51"/>
  <c r="K325893" i="51"/>
  <c r="H325885" i="51"/>
  <c r="K325885" i="51"/>
  <c r="H325877" i="51"/>
  <c r="K325877" i="51"/>
  <c r="H325869" i="51"/>
  <c r="K325869" i="51"/>
  <c r="H325861" i="51"/>
  <c r="K325861" i="51"/>
  <c r="H325853" i="51"/>
  <c r="K325853" i="51"/>
  <c r="H325845" i="51"/>
  <c r="K325845" i="51"/>
  <c r="H325837" i="51"/>
  <c r="K325837" i="51"/>
  <c r="H325829" i="51"/>
  <c r="K325829" i="51"/>
  <c r="H325821" i="51"/>
  <c r="K325821" i="51"/>
  <c r="H325813" i="51"/>
  <c r="K325813" i="51"/>
  <c r="H325805" i="51"/>
  <c r="K325805" i="51"/>
  <c r="H325797" i="51"/>
  <c r="K325797" i="51"/>
  <c r="H325789" i="51"/>
  <c r="K325789" i="51"/>
  <c r="H325781" i="51"/>
  <c r="K325781" i="51"/>
  <c r="H325773" i="51"/>
  <c r="K325773" i="51"/>
  <c r="H325765" i="51"/>
  <c r="K325765" i="51"/>
  <c r="H325757" i="51"/>
  <c r="K325757" i="51"/>
  <c r="H325749" i="51"/>
  <c r="K325749" i="51"/>
  <c r="H325741" i="51"/>
  <c r="K325741" i="51"/>
  <c r="H325733" i="51"/>
  <c r="K325733" i="51"/>
  <c r="H325725" i="51"/>
  <c r="K325725" i="51"/>
  <c r="H325717" i="51"/>
  <c r="K325717" i="51"/>
  <c r="H325709" i="51"/>
  <c r="K325709" i="51"/>
  <c r="H325701" i="51"/>
  <c r="K325701" i="51"/>
  <c r="H325693" i="51"/>
  <c r="K325693" i="51"/>
  <c r="H325685" i="51"/>
  <c r="K325685" i="51"/>
  <c r="H325677" i="51"/>
  <c r="K325677" i="51"/>
  <c r="H325669" i="51"/>
  <c r="K325669" i="51"/>
  <c r="H325661" i="51"/>
  <c r="K325661" i="51"/>
  <c r="H325653" i="51"/>
  <c r="K325653" i="51"/>
  <c r="H325645" i="51"/>
  <c r="K325645" i="51"/>
  <c r="H325637" i="51"/>
  <c r="K325637" i="51"/>
  <c r="H325629" i="51"/>
  <c r="K325629" i="51"/>
  <c r="H325621" i="51"/>
  <c r="K325621" i="51"/>
  <c r="H325613" i="51"/>
  <c r="K325613" i="51"/>
  <c r="H325605" i="51"/>
  <c r="K325605" i="51"/>
  <c r="H325597" i="51"/>
  <c r="K325597" i="51"/>
  <c r="H325589" i="51"/>
  <c r="K325589" i="51"/>
  <c r="H325581" i="51"/>
  <c r="K325581" i="51"/>
  <c r="H325573" i="51"/>
  <c r="K325573" i="51"/>
  <c r="H325565" i="51"/>
  <c r="K325565" i="51"/>
  <c r="H325557" i="51"/>
  <c r="K325557" i="51"/>
  <c r="H325549" i="51"/>
  <c r="K325549" i="51"/>
  <c r="H325541" i="51"/>
  <c r="K325541" i="51"/>
  <c r="H325533" i="51"/>
  <c r="K325533" i="51"/>
  <c r="H325525" i="51"/>
  <c r="K325525" i="51"/>
  <c r="H325517" i="51"/>
  <c r="K325517" i="51"/>
  <c r="H325509" i="51"/>
  <c r="K325509" i="51"/>
  <c r="H325501" i="51"/>
  <c r="K325501" i="51"/>
  <c r="H325493" i="51"/>
  <c r="K325493" i="51"/>
  <c r="H325485" i="51"/>
  <c r="K325485" i="51"/>
  <c r="H325477" i="51"/>
  <c r="K325477" i="51"/>
  <c r="H325469" i="51"/>
  <c r="K325469" i="51"/>
  <c r="H325461" i="51"/>
  <c r="K325461" i="51"/>
  <c r="H325453" i="51"/>
  <c r="K325453" i="51"/>
  <c r="H325445" i="51"/>
  <c r="K325445" i="51"/>
  <c r="H325437" i="51"/>
  <c r="K325437" i="51"/>
  <c r="H325429" i="51"/>
  <c r="K325429" i="51"/>
  <c r="H325421" i="51"/>
  <c r="K325421" i="51"/>
  <c r="H325413" i="51"/>
  <c r="K325413" i="51"/>
  <c r="H325405" i="51"/>
  <c r="K325405" i="51"/>
  <c r="H325397" i="51"/>
  <c r="K325397" i="51"/>
  <c r="H325389" i="51"/>
  <c r="K325389" i="51"/>
  <c r="H325381" i="51"/>
  <c r="K325381" i="51"/>
  <c r="H325373" i="51"/>
  <c r="K325373" i="51"/>
  <c r="H325365" i="51"/>
  <c r="K325365" i="51"/>
  <c r="H325357" i="51"/>
  <c r="K325357" i="51"/>
  <c r="H325349" i="51"/>
  <c r="K325349" i="51"/>
  <c r="H325341" i="51"/>
  <c r="K325341" i="51"/>
  <c r="H325333" i="51"/>
  <c r="K325333" i="51"/>
  <c r="H325325" i="51"/>
  <c r="K325325" i="51"/>
  <c r="H325317" i="51"/>
  <c r="K325317" i="51"/>
  <c r="H325309" i="51"/>
  <c r="K325309" i="51"/>
  <c r="H325301" i="51"/>
  <c r="K325301" i="51"/>
  <c r="H325293" i="51"/>
  <c r="K325293" i="51"/>
  <c r="H325285" i="51"/>
  <c r="K325285" i="51"/>
  <c r="H325277" i="51"/>
  <c r="K325277" i="51"/>
  <c r="H325269" i="51"/>
  <c r="K325269" i="51"/>
  <c r="H325261" i="51"/>
  <c r="K325261" i="51"/>
  <c r="H325253" i="51"/>
  <c r="K325253" i="51"/>
  <c r="H325245" i="51"/>
  <c r="K325245" i="51"/>
  <c r="H325237" i="51"/>
  <c r="K325237" i="51"/>
  <c r="H325229" i="51"/>
  <c r="K325229" i="51"/>
  <c r="H325221" i="51"/>
  <c r="K325221" i="51"/>
  <c r="H325213" i="51"/>
  <c r="K325213" i="51"/>
  <c r="H325205" i="51"/>
  <c r="K325205" i="51"/>
  <c r="H325197" i="51"/>
  <c r="K325197" i="51"/>
  <c r="H325189" i="51"/>
  <c r="K325189" i="51"/>
  <c r="H325181" i="51"/>
  <c r="K325181" i="51"/>
  <c r="H325173" i="51"/>
  <c r="K325173" i="51"/>
  <c r="H325165" i="51"/>
  <c r="K325165" i="51"/>
  <c r="H325157" i="51"/>
  <c r="K325157" i="51"/>
  <c r="H325149" i="51"/>
  <c r="K325149" i="51"/>
  <c r="H325141" i="51"/>
  <c r="K325141" i="51"/>
  <c r="H325133" i="51"/>
  <c r="K325133" i="51"/>
  <c r="H325125" i="51"/>
  <c r="K325125" i="51"/>
  <c r="H325117" i="51"/>
  <c r="K325117" i="51"/>
  <c r="H325109" i="51"/>
  <c r="K325109" i="51"/>
  <c r="H325101" i="51"/>
  <c r="K325101" i="51"/>
  <c r="H325093" i="51"/>
  <c r="K325093" i="51"/>
  <c r="H325085" i="51"/>
  <c r="K325085" i="51"/>
  <c r="H325077" i="51"/>
  <c r="K325077" i="51"/>
  <c r="H325069" i="51"/>
  <c r="K325069" i="51"/>
  <c r="H325061" i="51"/>
  <c r="K325061" i="51"/>
  <c r="H325053" i="51"/>
  <c r="K325053" i="51"/>
  <c r="H325045" i="51"/>
  <c r="K325045" i="51"/>
  <c r="H325037" i="51"/>
  <c r="K325037" i="51"/>
  <c r="H325029" i="51"/>
  <c r="K325029" i="51"/>
  <c r="H325021" i="51"/>
  <c r="K325021" i="51"/>
  <c r="H325013" i="51"/>
  <c r="K325013" i="51"/>
  <c r="H325005" i="51"/>
  <c r="K325005" i="51"/>
  <c r="H324997" i="51"/>
  <c r="K324997" i="51"/>
  <c r="H324989" i="51"/>
  <c r="K324989" i="51"/>
  <c r="H324981" i="51"/>
  <c r="K324981" i="51"/>
  <c r="H324973" i="51"/>
  <c r="K324973" i="51"/>
  <c r="H324965" i="51"/>
  <c r="K324965" i="51"/>
  <c r="H324957" i="51"/>
  <c r="K324957" i="51"/>
  <c r="H324949" i="51"/>
  <c r="K324949" i="51"/>
  <c r="H324941" i="51"/>
  <c r="K324941" i="51"/>
  <c r="H324933" i="51"/>
  <c r="K324933" i="51"/>
  <c r="H324925" i="51"/>
  <c r="K324925" i="51"/>
  <c r="H324917" i="51"/>
  <c r="K324917" i="51"/>
  <c r="H324909" i="51"/>
  <c r="K324909" i="51"/>
  <c r="H324901" i="51"/>
  <c r="K324901" i="51"/>
  <c r="H324893" i="51"/>
  <c r="K324893" i="51"/>
  <c r="H324885" i="51"/>
  <c r="K324885" i="51"/>
  <c r="H324877" i="51"/>
  <c r="K324877" i="51"/>
  <c r="H324869" i="51"/>
  <c r="K324869" i="51"/>
  <c r="H324861" i="51"/>
  <c r="K324861" i="51"/>
  <c r="H324853" i="51"/>
  <c r="K324853" i="51"/>
  <c r="H324845" i="51"/>
  <c r="K324845" i="51"/>
  <c r="H324837" i="51"/>
  <c r="K324837" i="51"/>
  <c r="H324829" i="51"/>
  <c r="K324829" i="51"/>
  <c r="H324821" i="51"/>
  <c r="K324821" i="51"/>
  <c r="H324813" i="51"/>
  <c r="K324813" i="51"/>
  <c r="H324805" i="51"/>
  <c r="K324805" i="51"/>
  <c r="H324797" i="51"/>
  <c r="K324797" i="51"/>
  <c r="H324789" i="51"/>
  <c r="K324789" i="51"/>
  <c r="H324781" i="51"/>
  <c r="K324781" i="51"/>
  <c r="H324773" i="51"/>
  <c r="K324773" i="51"/>
  <c r="H324765" i="51"/>
  <c r="K324765" i="51"/>
  <c r="H324757" i="51"/>
  <c r="K324757" i="51"/>
  <c r="H324749" i="51"/>
  <c r="K324749" i="51"/>
  <c r="H324741" i="51"/>
  <c r="K324741" i="51"/>
  <c r="H324733" i="51"/>
  <c r="K324733" i="51"/>
  <c r="H324725" i="51"/>
  <c r="K324725" i="51"/>
  <c r="H324717" i="51"/>
  <c r="K324717" i="51"/>
  <c r="H324709" i="51"/>
  <c r="K324709" i="51"/>
  <c r="H324701" i="51"/>
  <c r="K324701" i="51"/>
  <c r="H324693" i="51"/>
  <c r="K324693" i="51"/>
  <c r="H324685" i="51"/>
  <c r="K324685" i="51"/>
  <c r="H324677" i="51"/>
  <c r="K324677" i="51"/>
  <c r="H324669" i="51"/>
  <c r="K324669" i="51"/>
  <c r="H324661" i="51"/>
  <c r="K324661" i="51"/>
  <c r="H324653" i="51"/>
  <c r="K324653" i="51"/>
  <c r="H324645" i="51"/>
  <c r="K324645" i="51"/>
  <c r="H324637" i="51"/>
  <c r="K324637" i="51"/>
  <c r="H324629" i="51"/>
  <c r="K324629" i="51"/>
  <c r="H324621" i="51"/>
  <c r="K324621" i="51"/>
  <c r="H324613" i="51"/>
  <c r="K324613" i="51"/>
  <c r="H324605" i="51"/>
  <c r="K324605" i="51"/>
  <c r="H324597" i="51"/>
  <c r="K324597" i="51"/>
  <c r="H324589" i="51"/>
  <c r="K324589" i="51"/>
  <c r="H324581" i="51"/>
  <c r="K324581" i="51"/>
  <c r="H324573" i="51"/>
  <c r="K324573" i="51"/>
  <c r="H324565" i="51"/>
  <c r="K324565" i="51"/>
  <c r="H324557" i="51"/>
  <c r="K324557" i="51"/>
  <c r="H324549" i="51"/>
  <c r="K324549" i="51"/>
  <c r="H324541" i="51"/>
  <c r="K324541" i="51"/>
  <c r="H324533" i="51"/>
  <c r="K324533" i="51"/>
  <c r="H324525" i="51"/>
  <c r="K324525" i="51"/>
  <c r="H324517" i="51"/>
  <c r="K324517" i="51"/>
  <c r="H324509" i="51"/>
  <c r="K324509" i="51"/>
  <c r="H324501" i="51"/>
  <c r="K324501" i="51"/>
  <c r="H324493" i="51"/>
  <c r="K324493" i="51"/>
  <c r="H324485" i="51"/>
  <c r="K324485" i="51"/>
  <c r="H324477" i="51"/>
  <c r="K324477" i="51"/>
  <c r="H324469" i="51"/>
  <c r="K324469" i="51"/>
  <c r="H324461" i="51"/>
  <c r="K324461" i="51"/>
  <c r="H324453" i="51"/>
  <c r="K324453" i="51"/>
  <c r="H324445" i="51"/>
  <c r="K324445" i="51"/>
  <c r="H324437" i="51"/>
  <c r="K324437" i="51"/>
  <c r="H324429" i="51"/>
  <c r="K324429" i="51"/>
  <c r="H324421" i="51"/>
  <c r="K324421" i="51"/>
  <c r="H324413" i="51"/>
  <c r="K324413" i="51"/>
  <c r="H324405" i="51"/>
  <c r="K324405" i="51"/>
  <c r="H324397" i="51"/>
  <c r="K324397" i="51"/>
  <c r="H324389" i="51"/>
  <c r="K324389" i="51"/>
  <c r="H324381" i="51"/>
  <c r="K324381" i="51"/>
  <c r="H324373" i="51"/>
  <c r="K324373" i="51"/>
  <c r="H324365" i="51"/>
  <c r="K324365" i="51"/>
  <c r="H324357" i="51"/>
  <c r="K324357" i="51"/>
  <c r="H324349" i="51"/>
  <c r="K324349" i="51"/>
  <c r="H324341" i="51"/>
  <c r="K324341" i="51"/>
  <c r="H324333" i="51"/>
  <c r="K324333" i="51"/>
  <c r="H324325" i="51"/>
  <c r="K324325" i="51"/>
  <c r="H324317" i="51"/>
  <c r="K324317" i="51"/>
  <c r="H324309" i="51"/>
  <c r="K324309" i="51"/>
  <c r="H324301" i="51"/>
  <c r="K324301" i="51"/>
  <c r="H324293" i="51"/>
  <c r="K324293" i="51"/>
  <c r="H324285" i="51"/>
  <c r="K324285" i="51"/>
  <c r="H324277" i="51"/>
  <c r="K324277" i="51"/>
  <c r="H324269" i="51"/>
  <c r="K324269" i="51"/>
  <c r="H324261" i="51"/>
  <c r="K324261" i="51"/>
  <c r="H324253" i="51"/>
  <c r="K324253" i="51"/>
  <c r="H324245" i="51"/>
  <c r="K324245" i="51"/>
  <c r="H324237" i="51"/>
  <c r="K324237" i="51"/>
  <c r="H324229" i="51"/>
  <c r="K324229" i="51"/>
  <c r="H324221" i="51"/>
  <c r="K324221" i="51"/>
  <c r="H324213" i="51"/>
  <c r="K324213" i="51"/>
  <c r="H324205" i="51"/>
  <c r="K324205" i="51"/>
  <c r="H324197" i="51"/>
  <c r="K324197" i="51"/>
  <c r="H324189" i="51"/>
  <c r="K324189" i="51"/>
  <c r="H324181" i="51"/>
  <c r="K324181" i="51"/>
  <c r="H324173" i="51"/>
  <c r="K324173" i="51"/>
  <c r="H324165" i="51"/>
  <c r="K324165" i="51"/>
  <c r="H324157" i="51"/>
  <c r="K324157" i="51"/>
  <c r="H324149" i="51"/>
  <c r="K324149" i="51"/>
  <c r="H324141" i="51"/>
  <c r="K324141" i="51"/>
  <c r="H324133" i="51"/>
  <c r="K324133" i="51"/>
  <c r="H324125" i="51"/>
  <c r="K324125" i="51"/>
  <c r="H324117" i="51"/>
  <c r="K324117" i="51"/>
  <c r="H324109" i="51"/>
  <c r="K324109" i="51"/>
  <c r="H324101" i="51"/>
  <c r="K324101" i="51"/>
  <c r="H324093" i="51"/>
  <c r="K324093" i="51"/>
  <c r="H324085" i="51"/>
  <c r="K324085" i="51"/>
  <c r="H324077" i="51"/>
  <c r="K324077" i="51"/>
  <c r="H324069" i="51"/>
  <c r="K324069" i="51"/>
  <c r="H324061" i="51"/>
  <c r="K324061" i="51"/>
  <c r="H324053" i="51"/>
  <c r="K324053" i="51"/>
  <c r="H324045" i="51"/>
  <c r="K324045" i="51"/>
  <c r="H324037" i="51"/>
  <c r="K324037" i="51"/>
  <c r="H324029" i="51"/>
  <c r="K324029" i="51"/>
  <c r="H324021" i="51"/>
  <c r="K324021" i="51"/>
  <c r="H324013" i="51"/>
  <c r="K324013" i="51"/>
  <c r="H324005" i="51"/>
  <c r="K324005" i="51"/>
  <c r="H323997" i="51"/>
  <c r="K323997" i="51"/>
  <c r="H323989" i="51"/>
  <c r="K323989" i="51"/>
  <c r="H323981" i="51"/>
  <c r="K323981" i="51"/>
  <c r="H323973" i="51"/>
  <c r="K323973" i="51"/>
  <c r="H323965" i="51"/>
  <c r="K323965" i="51"/>
  <c r="H323957" i="51"/>
  <c r="K323957" i="51"/>
  <c r="H323949" i="51"/>
  <c r="K323949" i="51"/>
  <c r="H323941" i="51"/>
  <c r="K323941" i="51"/>
  <c r="H323933" i="51"/>
  <c r="K323933" i="51"/>
  <c r="H323925" i="51"/>
  <c r="K323925" i="51"/>
  <c r="H323917" i="51"/>
  <c r="K323917" i="51"/>
  <c r="H323909" i="51"/>
  <c r="K323909" i="51"/>
  <c r="H323901" i="51"/>
  <c r="K323901" i="51"/>
  <c r="H323893" i="51"/>
  <c r="K323893" i="51"/>
  <c r="H323885" i="51"/>
  <c r="K323885" i="51"/>
  <c r="H323877" i="51"/>
  <c r="K323877" i="51"/>
  <c r="H323869" i="51"/>
  <c r="K323869" i="51"/>
  <c r="H323861" i="51"/>
  <c r="K323861" i="51"/>
  <c r="H323853" i="51"/>
  <c r="K323853" i="51"/>
  <c r="H323845" i="51"/>
  <c r="K323845" i="51"/>
  <c r="H323837" i="51"/>
  <c r="K323837" i="51"/>
  <c r="H323829" i="51"/>
  <c r="K323829" i="51"/>
  <c r="H323821" i="51"/>
  <c r="K323821" i="51"/>
  <c r="H323813" i="51"/>
  <c r="K323813" i="51"/>
  <c r="H323805" i="51"/>
  <c r="K323805" i="51"/>
  <c r="H323797" i="51"/>
  <c r="K323797" i="51"/>
  <c r="H323789" i="51"/>
  <c r="K323789" i="51"/>
  <c r="H323781" i="51"/>
  <c r="K323781" i="51"/>
  <c r="H323773" i="51"/>
  <c r="K323773" i="51"/>
  <c r="H323765" i="51"/>
  <c r="K323765" i="51"/>
  <c r="H323757" i="51"/>
  <c r="K323757" i="51"/>
  <c r="H323749" i="51"/>
  <c r="K323749" i="51"/>
  <c r="H323741" i="51"/>
  <c r="K323741" i="51"/>
  <c r="H323733" i="51"/>
  <c r="K323733" i="51"/>
  <c r="H323725" i="51"/>
  <c r="K323725" i="51"/>
  <c r="H323717" i="51"/>
  <c r="K323717" i="51"/>
  <c r="H323709" i="51"/>
  <c r="K323709" i="51"/>
  <c r="H323701" i="51"/>
  <c r="K323701" i="51"/>
  <c r="H323693" i="51"/>
  <c r="K323693" i="51"/>
  <c r="H323685" i="51"/>
  <c r="K323685" i="51"/>
  <c r="H323677" i="51"/>
  <c r="K323677" i="51"/>
  <c r="H323669" i="51"/>
  <c r="K323669" i="51"/>
  <c r="H323661" i="51"/>
  <c r="K323661" i="51"/>
  <c r="H323653" i="51"/>
  <c r="K323653" i="51"/>
  <c r="H323645" i="51"/>
  <c r="K323645" i="51"/>
  <c r="H323637" i="51"/>
  <c r="K323637" i="51"/>
  <c r="H323629" i="51"/>
  <c r="K323629" i="51"/>
  <c r="H323621" i="51"/>
  <c r="K323621" i="51"/>
  <c r="H323613" i="51"/>
  <c r="K323613" i="51"/>
  <c r="H323605" i="51"/>
  <c r="K323605" i="51"/>
  <c r="H323597" i="51"/>
  <c r="K323597" i="51"/>
  <c r="H323589" i="51"/>
  <c r="K323589" i="51"/>
  <c r="H323581" i="51"/>
  <c r="K323581" i="51"/>
  <c r="H323573" i="51"/>
  <c r="K323573" i="51"/>
  <c r="H323565" i="51"/>
  <c r="K323565" i="51"/>
  <c r="H323557" i="51"/>
  <c r="K323557" i="51"/>
  <c r="H323549" i="51"/>
  <c r="K323549" i="51"/>
  <c r="H323541" i="51"/>
  <c r="K323541" i="51"/>
  <c r="H323533" i="51"/>
  <c r="K323533" i="51"/>
  <c r="H323525" i="51"/>
  <c r="K323525" i="51"/>
  <c r="H323517" i="51"/>
  <c r="K323517" i="51"/>
  <c r="H323509" i="51"/>
  <c r="K323509" i="51"/>
  <c r="H323501" i="51"/>
  <c r="K323501" i="51"/>
  <c r="H323493" i="51"/>
  <c r="K323493" i="51"/>
  <c r="H323485" i="51"/>
  <c r="K323485" i="51"/>
  <c r="H323477" i="51"/>
  <c r="K323477" i="51"/>
  <c r="H323469" i="51"/>
  <c r="K323469" i="51"/>
  <c r="H323461" i="51"/>
  <c r="K323461" i="51"/>
  <c r="H323453" i="51"/>
  <c r="K323453" i="51"/>
  <c r="H323445" i="51"/>
  <c r="K323445" i="51"/>
  <c r="H323437" i="51"/>
  <c r="K323437" i="51"/>
  <c r="H323429" i="51"/>
  <c r="K323429" i="51"/>
  <c r="H323421" i="51"/>
  <c r="K323421" i="51"/>
  <c r="H323413" i="51"/>
  <c r="K323413" i="51"/>
  <c r="H323405" i="51"/>
  <c r="K323405" i="51"/>
  <c r="H323397" i="51"/>
  <c r="K323397" i="51"/>
  <c r="H323389" i="51"/>
  <c r="K323389" i="51"/>
  <c r="H323381" i="51"/>
  <c r="K323381" i="51"/>
  <c r="H323373" i="51"/>
  <c r="K323373" i="51"/>
  <c r="H323365" i="51"/>
  <c r="K323365" i="51"/>
  <c r="H323357" i="51"/>
  <c r="K323357" i="51"/>
  <c r="H323349" i="51"/>
  <c r="K323349" i="51"/>
  <c r="H323341" i="51"/>
  <c r="K323341" i="51"/>
  <c r="H323333" i="51"/>
  <c r="K323333" i="51"/>
  <c r="H323325" i="51"/>
  <c r="K323325" i="51"/>
  <c r="H323317" i="51"/>
  <c r="K323317" i="51"/>
  <c r="H323309" i="51"/>
  <c r="K323309" i="51"/>
  <c r="H323301" i="51"/>
  <c r="K323301" i="51"/>
  <c r="H323293" i="51"/>
  <c r="K323293" i="51"/>
  <c r="H323285" i="51"/>
  <c r="K323285" i="51"/>
  <c r="H323277" i="51"/>
  <c r="K323277" i="51"/>
  <c r="H323269" i="51"/>
  <c r="K323269" i="51"/>
  <c r="H323261" i="51"/>
  <c r="K323261" i="51"/>
  <c r="H323253" i="51"/>
  <c r="K323253" i="51"/>
  <c r="H323245" i="51"/>
  <c r="K323245" i="51"/>
  <c r="H323237" i="51"/>
  <c r="K323237" i="51"/>
  <c r="H323229" i="51"/>
  <c r="K323229" i="51"/>
  <c r="H323221" i="51"/>
  <c r="K323221" i="51"/>
  <c r="H323213" i="51"/>
  <c r="K323213" i="51"/>
  <c r="H323205" i="51"/>
  <c r="K323205" i="51"/>
  <c r="H323197" i="51"/>
  <c r="K323197" i="51"/>
  <c r="H323189" i="51"/>
  <c r="K323189" i="51"/>
  <c r="H323181" i="51"/>
  <c r="K323181" i="51"/>
  <c r="H323173" i="51"/>
  <c r="K323173" i="51"/>
  <c r="H323165" i="51"/>
  <c r="K323165" i="51"/>
  <c r="H323157" i="51"/>
  <c r="K323157" i="51"/>
  <c r="H323149" i="51"/>
  <c r="K323149" i="51"/>
  <c r="H323141" i="51"/>
  <c r="K323141" i="51"/>
  <c r="H323133" i="51"/>
  <c r="K323133" i="51"/>
  <c r="H323125" i="51"/>
  <c r="K323125" i="51"/>
  <c r="H323117" i="51"/>
  <c r="K323117" i="51"/>
  <c r="H323109" i="51"/>
  <c r="K323109" i="51"/>
  <c r="H323101" i="51"/>
  <c r="K323101" i="51"/>
  <c r="H323093" i="51"/>
  <c r="K323093" i="51"/>
  <c r="H323085" i="51"/>
  <c r="K323085" i="51"/>
  <c r="H323077" i="51"/>
  <c r="K323077" i="51"/>
  <c r="H323069" i="51"/>
  <c r="K323069" i="51"/>
  <c r="H323061" i="51"/>
  <c r="K323061" i="51"/>
  <c r="H323053" i="51"/>
  <c r="K323053" i="51"/>
  <c r="H323045" i="51"/>
  <c r="K323045" i="51"/>
  <c r="H323037" i="51"/>
  <c r="K323037" i="51"/>
  <c r="H323029" i="51"/>
  <c r="K323029" i="51"/>
  <c r="H323021" i="51"/>
  <c r="K323021" i="51"/>
  <c r="H323013" i="51"/>
  <c r="K323013" i="51"/>
  <c r="H323005" i="51"/>
  <c r="K323005" i="51"/>
  <c r="H322997" i="51"/>
  <c r="K322997" i="51"/>
  <c r="H322989" i="51"/>
  <c r="K322989" i="51"/>
  <c r="H322981" i="51"/>
  <c r="K322981" i="51"/>
  <c r="H322973" i="51"/>
  <c r="K322973" i="51"/>
  <c r="H322965" i="51"/>
  <c r="K322965" i="51"/>
  <c r="H322957" i="51"/>
  <c r="K322957" i="51"/>
  <c r="H322949" i="51"/>
  <c r="K322949" i="51"/>
  <c r="H322941" i="51"/>
  <c r="K322941" i="51"/>
  <c r="H322933" i="51"/>
  <c r="K322933" i="51"/>
  <c r="H322925" i="51"/>
  <c r="K322925" i="51"/>
  <c r="H322917" i="51"/>
  <c r="K322917" i="51"/>
  <c r="H322909" i="51"/>
  <c r="K322909" i="51"/>
  <c r="H322901" i="51"/>
  <c r="K322901" i="51"/>
  <c r="H322893" i="51"/>
  <c r="K322893" i="51"/>
  <c r="H322885" i="51"/>
  <c r="K322885" i="51"/>
  <c r="H322877" i="51"/>
  <c r="K322877" i="51"/>
  <c r="H322869" i="51"/>
  <c r="K322869" i="51"/>
  <c r="H322861" i="51"/>
  <c r="K322861" i="51"/>
  <c r="H322853" i="51"/>
  <c r="K322853" i="51"/>
  <c r="H322845" i="51"/>
  <c r="K322845" i="51"/>
  <c r="H322837" i="51"/>
  <c r="K322837" i="51"/>
  <c r="H322829" i="51"/>
  <c r="K322829" i="51"/>
  <c r="H322821" i="51"/>
  <c r="K322821" i="51"/>
  <c r="H322813" i="51"/>
  <c r="K322813" i="51"/>
  <c r="H322805" i="51"/>
  <c r="K322805" i="51"/>
  <c r="H322797" i="51"/>
  <c r="K322797" i="51"/>
  <c r="H322789" i="51"/>
  <c r="K322789" i="51"/>
  <c r="H322781" i="51"/>
  <c r="K322781" i="51"/>
  <c r="H322773" i="51"/>
  <c r="K322773" i="51"/>
  <c r="H322765" i="51"/>
  <c r="K322765" i="51"/>
  <c r="H322757" i="51"/>
  <c r="K322757" i="51"/>
  <c r="H322749" i="51"/>
  <c r="K322749" i="51"/>
  <c r="H322741" i="51"/>
  <c r="K322741" i="51"/>
  <c r="H322733" i="51"/>
  <c r="K322733" i="51"/>
  <c r="H322725" i="51"/>
  <c r="K322725" i="51"/>
  <c r="H322717" i="51"/>
  <c r="K322717" i="51"/>
  <c r="H322709" i="51"/>
  <c r="K322709" i="51"/>
  <c r="H322701" i="51"/>
  <c r="K322701" i="51"/>
  <c r="H322693" i="51"/>
  <c r="K322693" i="51"/>
  <c r="H322685" i="51"/>
  <c r="K322685" i="51"/>
  <c r="H322677" i="51"/>
  <c r="K322677" i="51"/>
  <c r="H322669" i="51"/>
  <c r="K322669" i="51"/>
  <c r="H322661" i="51"/>
  <c r="K322661" i="51"/>
  <c r="H322653" i="51"/>
  <c r="K322653" i="51"/>
  <c r="H322645" i="51"/>
  <c r="K322645" i="51"/>
  <c r="H322637" i="51"/>
  <c r="K322637" i="51"/>
  <c r="H322629" i="51"/>
  <c r="K322629" i="51"/>
  <c r="H322621" i="51"/>
  <c r="K322621" i="51"/>
  <c r="H322613" i="51"/>
  <c r="K322613" i="51"/>
  <c r="H322605" i="51"/>
  <c r="K322605" i="51"/>
  <c r="H322597" i="51"/>
  <c r="K322597" i="51"/>
  <c r="H322589" i="51"/>
  <c r="K322589" i="51"/>
  <c r="H322581" i="51"/>
  <c r="K322581" i="51"/>
  <c r="H322573" i="51"/>
  <c r="K322573" i="51"/>
  <c r="H322565" i="51"/>
  <c r="K322565" i="51"/>
  <c r="H322557" i="51"/>
  <c r="K322557" i="51"/>
  <c r="H322549" i="51"/>
  <c r="K322549" i="51"/>
  <c r="H322541" i="51"/>
  <c r="K322541" i="51"/>
  <c r="H322533" i="51"/>
  <c r="K322533" i="51"/>
  <c r="H322525" i="51"/>
  <c r="K322525" i="51"/>
  <c r="H322517" i="51"/>
  <c r="K322517" i="51"/>
  <c r="H322509" i="51"/>
  <c r="K322509" i="51"/>
  <c r="H322501" i="51"/>
  <c r="K322501" i="51"/>
  <c r="H322493" i="51"/>
  <c r="K322493" i="51"/>
  <c r="H322485" i="51"/>
  <c r="K322485" i="51"/>
  <c r="H322477" i="51"/>
  <c r="K322477" i="51"/>
  <c r="H322469" i="51"/>
  <c r="K322469" i="51"/>
  <c r="H322461" i="51"/>
  <c r="K322461" i="51"/>
  <c r="H322453" i="51"/>
  <c r="K322453" i="51"/>
  <c r="H322445" i="51"/>
  <c r="K322445" i="51"/>
  <c r="H322437" i="51"/>
  <c r="K322437" i="51"/>
  <c r="H322429" i="51"/>
  <c r="K322429" i="51"/>
  <c r="H322421" i="51"/>
  <c r="K322421" i="51"/>
  <c r="H322413" i="51"/>
  <c r="K322413" i="51"/>
  <c r="H322405" i="51"/>
  <c r="K322405" i="51"/>
  <c r="H322397" i="51"/>
  <c r="K322397" i="51"/>
  <c r="H322389" i="51"/>
  <c r="K322389" i="51"/>
  <c r="H322381" i="51"/>
  <c r="K322381" i="51"/>
  <c r="H322373" i="51"/>
  <c r="K322373" i="51"/>
  <c r="H322365" i="51"/>
  <c r="K322365" i="51"/>
  <c r="H322357" i="51"/>
  <c r="K322357" i="51"/>
  <c r="H322349" i="51"/>
  <c r="K322349" i="51"/>
  <c r="H322341" i="51"/>
  <c r="K322341" i="51"/>
  <c r="H322333" i="51"/>
  <c r="K322333" i="51"/>
  <c r="H322325" i="51"/>
  <c r="K322325" i="51"/>
  <c r="H322317" i="51"/>
  <c r="K322317" i="51"/>
  <c r="H322309" i="51"/>
  <c r="K322309" i="51"/>
  <c r="H322301" i="51"/>
  <c r="K322301" i="51"/>
  <c r="H322293" i="51"/>
  <c r="K322293" i="51"/>
  <c r="H322285" i="51"/>
  <c r="K322285" i="51"/>
  <c r="H322277" i="51"/>
  <c r="K322277" i="51"/>
  <c r="H322269" i="51"/>
  <c r="K322269" i="51"/>
  <c r="H322261" i="51"/>
  <c r="K322261" i="51"/>
  <c r="H322253" i="51"/>
  <c r="K322253" i="51"/>
  <c r="H322245" i="51"/>
  <c r="K322245" i="51"/>
  <c r="H322237" i="51"/>
  <c r="K322237" i="51"/>
  <c r="H322229" i="51"/>
  <c r="K322229" i="51"/>
  <c r="H322221" i="51"/>
  <c r="K322221" i="51"/>
  <c r="H322213" i="51"/>
  <c r="K322213" i="51"/>
  <c r="H322205" i="51"/>
  <c r="K322205" i="51"/>
  <c r="H322197" i="51"/>
  <c r="K322197" i="51"/>
  <c r="H322189" i="51"/>
  <c r="K322189" i="51"/>
  <c r="H322181" i="51"/>
  <c r="K322181" i="51"/>
  <c r="H322173" i="51"/>
  <c r="K322173" i="51"/>
  <c r="H322165" i="51"/>
  <c r="K322165" i="51"/>
  <c r="H322157" i="51"/>
  <c r="K322157" i="51"/>
  <c r="H322149" i="51"/>
  <c r="K322149" i="51"/>
  <c r="H322141" i="51"/>
  <c r="K322141" i="51"/>
  <c r="H322133" i="51"/>
  <c r="K322133" i="51"/>
  <c r="H322125" i="51"/>
  <c r="K322125" i="51"/>
  <c r="H322117" i="51"/>
  <c r="K322117" i="51"/>
  <c r="H322109" i="51"/>
  <c r="K322109" i="51"/>
  <c r="H322101" i="51"/>
  <c r="K322101" i="51"/>
  <c r="H322093" i="51"/>
  <c r="K322093" i="51"/>
  <c r="H322085" i="51"/>
  <c r="K322085" i="51"/>
  <c r="H322077" i="51"/>
  <c r="K322077" i="51"/>
  <c r="H322069" i="51"/>
  <c r="K322069" i="51"/>
  <c r="H322061" i="51"/>
  <c r="K322061" i="51"/>
  <c r="H322053" i="51"/>
  <c r="K322053" i="51"/>
  <c r="H322045" i="51"/>
  <c r="K322045" i="51"/>
  <c r="H322037" i="51"/>
  <c r="K322037" i="51"/>
  <c r="H322029" i="51"/>
  <c r="K322029" i="51"/>
  <c r="H322021" i="51"/>
  <c r="K322021" i="51"/>
  <c r="H322013" i="51"/>
  <c r="K322013" i="51"/>
  <c r="H322005" i="51"/>
  <c r="K322005" i="51"/>
  <c r="H321997" i="51"/>
  <c r="K321997" i="51"/>
  <c r="H321989" i="51"/>
  <c r="K321989" i="51"/>
  <c r="H321981" i="51"/>
  <c r="K321981" i="51"/>
  <c r="H321973" i="51"/>
  <c r="K321973" i="51"/>
  <c r="H321965" i="51"/>
  <c r="K321965" i="51"/>
  <c r="H321957" i="51"/>
  <c r="K321957" i="51"/>
  <c r="H321949" i="51"/>
  <c r="K321949" i="51"/>
  <c r="H321941" i="51"/>
  <c r="K321941" i="51"/>
  <c r="H321933" i="51"/>
  <c r="K321933" i="51"/>
  <c r="H321925" i="51"/>
  <c r="K321925" i="51"/>
  <c r="H321917" i="51"/>
  <c r="K321917" i="51"/>
  <c r="H321909" i="51"/>
  <c r="K321909" i="51"/>
  <c r="H321901" i="51"/>
  <c r="K321901" i="51"/>
  <c r="H321893" i="51"/>
  <c r="K321893" i="51"/>
  <c r="H321885" i="51"/>
  <c r="K321885" i="51"/>
  <c r="H321877" i="51"/>
  <c r="K321877" i="51"/>
  <c r="H321869" i="51"/>
  <c r="K321869" i="51"/>
  <c r="H321861" i="51"/>
  <c r="K321861" i="51"/>
  <c r="H321853" i="51"/>
  <c r="K321853" i="51"/>
  <c r="H321845" i="51"/>
  <c r="K321845" i="51"/>
  <c r="H321837" i="51"/>
  <c r="K321837" i="51"/>
  <c r="H321829" i="51"/>
  <c r="K321829" i="51"/>
  <c r="H321821" i="51"/>
  <c r="K321821" i="51"/>
  <c r="H321813" i="51"/>
  <c r="K321813" i="51"/>
  <c r="H321805" i="51"/>
  <c r="K321805" i="51"/>
  <c r="H321797" i="51"/>
  <c r="K321797" i="51"/>
  <c r="H321789" i="51"/>
  <c r="K321789" i="51"/>
  <c r="H321781" i="51"/>
  <c r="K321781" i="51"/>
  <c r="H321773" i="51"/>
  <c r="K321773" i="51"/>
  <c r="H321765" i="51"/>
  <c r="K321765" i="51"/>
  <c r="H321757" i="51"/>
  <c r="K321757" i="51"/>
  <c r="H321749" i="51"/>
  <c r="K321749" i="51"/>
  <c r="H321741" i="51"/>
  <c r="K321741" i="51"/>
  <c r="H321733" i="51"/>
  <c r="K321733" i="51"/>
  <c r="H321725" i="51"/>
  <c r="K321725" i="51"/>
  <c r="H321717" i="51"/>
  <c r="K321717" i="51"/>
  <c r="H321709" i="51"/>
  <c r="K321709" i="51"/>
  <c r="H321701" i="51"/>
  <c r="K321701" i="51"/>
  <c r="H321693" i="51"/>
  <c r="K321693" i="51"/>
  <c r="H321685" i="51"/>
  <c r="K321685" i="51"/>
  <c r="H321677" i="51"/>
  <c r="K321677" i="51"/>
  <c r="H321669" i="51"/>
  <c r="K321669" i="51"/>
  <c r="H321661" i="51"/>
  <c r="K321661" i="51"/>
  <c r="H321653" i="51"/>
  <c r="K321653" i="51"/>
  <c r="H321645" i="51"/>
  <c r="K321645" i="51"/>
  <c r="H321637" i="51"/>
  <c r="K321637" i="51"/>
  <c r="H321629" i="51"/>
  <c r="K321629" i="51"/>
  <c r="H321621" i="51"/>
  <c r="K321621" i="51"/>
  <c r="H321613" i="51"/>
  <c r="K321613" i="51"/>
  <c r="H321605" i="51"/>
  <c r="K321605" i="51"/>
  <c r="H321597" i="51"/>
  <c r="K321597" i="51"/>
  <c r="H321589" i="51"/>
  <c r="K321589" i="51"/>
  <c r="H321581" i="51"/>
  <c r="K321581" i="51"/>
  <c r="H321573" i="51"/>
  <c r="K321573" i="51"/>
  <c r="H321565" i="51"/>
  <c r="K321565" i="51"/>
  <c r="H321557" i="51"/>
  <c r="K321557" i="51"/>
  <c r="H321549" i="51"/>
  <c r="K321549" i="51"/>
  <c r="H321541" i="51"/>
  <c r="K321541" i="51"/>
  <c r="H321533" i="51"/>
  <c r="K321533" i="51"/>
  <c r="H321525" i="51"/>
  <c r="K321525" i="51"/>
  <c r="H321517" i="51"/>
  <c r="K321517" i="51"/>
  <c r="H321509" i="51"/>
  <c r="K321509" i="51"/>
  <c r="H321501" i="51"/>
  <c r="K321501" i="51"/>
  <c r="H321493" i="51"/>
  <c r="K321493" i="51"/>
  <c r="H321485" i="51"/>
  <c r="K321485" i="51"/>
  <c r="H321477" i="51"/>
  <c r="K321477" i="51"/>
  <c r="H321469" i="51"/>
  <c r="K321469" i="51"/>
  <c r="H321461" i="51"/>
  <c r="K321461" i="51"/>
  <c r="H321453" i="51"/>
  <c r="K321453" i="51"/>
  <c r="H321445" i="51"/>
  <c r="K321445" i="51"/>
  <c r="H321437" i="51"/>
  <c r="K321437" i="51"/>
  <c r="H321429" i="51"/>
  <c r="K321429" i="51"/>
  <c r="H321421" i="51"/>
  <c r="K321421" i="51"/>
  <c r="H321413" i="51"/>
  <c r="K321413" i="51"/>
  <c r="H321405" i="51"/>
  <c r="K321405" i="51"/>
  <c r="H321397" i="51"/>
  <c r="K321397" i="51"/>
  <c r="H321389" i="51"/>
  <c r="K321389" i="51"/>
  <c r="H321381" i="51"/>
  <c r="K321381" i="51"/>
  <c r="H321373" i="51"/>
  <c r="K321373" i="51"/>
  <c r="H321365" i="51"/>
  <c r="K321365" i="51"/>
  <c r="H321357" i="51"/>
  <c r="K321357" i="51"/>
  <c r="H321349" i="51"/>
  <c r="K321349" i="51"/>
  <c r="H321341" i="51"/>
  <c r="K321341" i="51"/>
  <c r="H321333" i="51"/>
  <c r="K321333" i="51"/>
  <c r="H321325" i="51"/>
  <c r="K321325" i="51"/>
  <c r="H321317" i="51"/>
  <c r="K321317" i="51"/>
  <c r="H321309" i="51"/>
  <c r="K321309" i="51"/>
  <c r="H321301" i="51"/>
  <c r="K321301" i="51"/>
  <c r="H321293" i="51"/>
  <c r="K321293" i="51"/>
  <c r="H321285" i="51"/>
  <c r="K321285" i="51"/>
  <c r="H321277" i="51"/>
  <c r="K321277" i="51"/>
  <c r="H321269" i="51"/>
  <c r="K321269" i="51"/>
  <c r="H321261" i="51"/>
  <c r="K321261" i="51"/>
  <c r="H321253" i="51"/>
  <c r="K321253" i="51"/>
  <c r="H321245" i="51"/>
  <c r="K321245" i="51"/>
  <c r="H321237" i="51"/>
  <c r="K321237" i="51"/>
  <c r="H321229" i="51"/>
  <c r="K321229" i="51"/>
  <c r="H321221" i="51"/>
  <c r="K321221" i="51"/>
  <c r="H321213" i="51"/>
  <c r="K321213" i="51"/>
  <c r="H321205" i="51"/>
  <c r="K321205" i="51"/>
  <c r="H321197" i="51"/>
  <c r="K321197" i="51"/>
  <c r="H321189" i="51"/>
  <c r="K321189" i="51"/>
  <c r="H321181" i="51"/>
  <c r="K321181" i="51"/>
  <c r="H321173" i="51"/>
  <c r="K321173" i="51"/>
  <c r="H321165" i="51"/>
  <c r="K321165" i="51"/>
  <c r="H321157" i="51"/>
  <c r="K321157" i="51"/>
  <c r="H321149" i="51"/>
  <c r="K321149" i="51"/>
  <c r="H321141" i="51"/>
  <c r="K321141" i="51"/>
  <c r="H321133" i="51"/>
  <c r="K321133" i="51"/>
  <c r="H321125" i="51"/>
  <c r="K321125" i="51"/>
  <c r="H321117" i="51"/>
  <c r="K321117" i="51"/>
  <c r="H321109" i="51"/>
  <c r="K321109" i="51"/>
  <c r="H321101" i="51"/>
  <c r="K321101" i="51"/>
  <c r="H321093" i="51"/>
  <c r="K321093" i="51"/>
  <c r="H321085" i="51"/>
  <c r="K321085" i="51"/>
  <c r="H321077" i="51"/>
  <c r="K321077" i="51"/>
  <c r="H321069" i="51"/>
  <c r="K321069" i="51"/>
  <c r="H321061" i="51"/>
  <c r="K321061" i="51"/>
  <c r="H321053" i="51"/>
  <c r="K321053" i="51"/>
  <c r="H321045" i="51"/>
  <c r="K321045" i="51"/>
  <c r="H321037" i="51"/>
  <c r="K321037" i="51"/>
  <c r="H321029" i="51"/>
  <c r="K321029" i="51"/>
  <c r="H321021" i="51"/>
  <c r="K321021" i="51"/>
  <c r="H321013" i="51"/>
  <c r="K321013" i="51"/>
  <c r="H321005" i="51"/>
  <c r="K321005" i="51"/>
  <c r="H320997" i="51"/>
  <c r="K320997" i="51"/>
  <c r="H320989" i="51"/>
  <c r="K320989" i="51"/>
  <c r="H320981" i="51"/>
  <c r="K320981" i="51"/>
  <c r="H320973" i="51"/>
  <c r="K320973" i="51"/>
  <c r="H320965" i="51"/>
  <c r="K320965" i="51"/>
  <c r="H320957" i="51"/>
  <c r="K320957" i="51"/>
  <c r="H320949" i="51"/>
  <c r="K320949" i="51"/>
  <c r="H320941" i="51"/>
  <c r="K320941" i="51"/>
  <c r="H320933" i="51"/>
  <c r="K320933" i="51"/>
  <c r="H320925" i="51"/>
  <c r="K320925" i="51"/>
  <c r="H320917" i="51"/>
  <c r="K320917" i="51"/>
  <c r="H320909" i="51"/>
  <c r="K320909" i="51"/>
  <c r="H320901" i="51"/>
  <c r="K320901" i="51"/>
  <c r="H320893" i="51"/>
  <c r="K320893" i="51"/>
  <c r="H320885" i="51"/>
  <c r="K320885" i="51"/>
  <c r="H320877" i="51"/>
  <c r="K320877" i="51"/>
  <c r="H320869" i="51"/>
  <c r="K320869" i="51"/>
  <c r="H320861" i="51"/>
  <c r="K320861" i="51"/>
  <c r="H320853" i="51"/>
  <c r="K320853" i="51"/>
  <c r="H320845" i="51"/>
  <c r="K320845" i="51"/>
  <c r="H320837" i="51"/>
  <c r="K320837" i="51"/>
  <c r="H320829" i="51"/>
  <c r="K320829" i="51"/>
  <c r="H320821" i="51"/>
  <c r="K320821" i="51"/>
  <c r="H320813" i="51"/>
  <c r="K320813" i="51"/>
  <c r="H320805" i="51"/>
  <c r="K320805" i="51"/>
  <c r="H320797" i="51"/>
  <c r="K320797" i="51"/>
  <c r="H320789" i="51"/>
  <c r="K320789" i="51"/>
  <c r="H320781" i="51"/>
  <c r="K320781" i="51"/>
  <c r="H320773" i="51"/>
  <c r="K320773" i="51"/>
  <c r="H320765" i="51"/>
  <c r="K320765" i="51"/>
  <c r="H320757" i="51"/>
  <c r="K320757" i="51"/>
  <c r="H320749" i="51"/>
  <c r="K320749" i="51"/>
  <c r="H320741" i="51"/>
  <c r="K320741" i="51"/>
  <c r="H320733" i="51"/>
  <c r="K320733" i="51"/>
  <c r="H320725" i="51"/>
  <c r="K320725" i="51"/>
  <c r="H320717" i="51"/>
  <c r="K320717" i="51"/>
  <c r="H320709" i="51"/>
  <c r="K320709" i="51"/>
  <c r="H320701" i="51"/>
  <c r="K320701" i="51"/>
  <c r="H320693" i="51"/>
  <c r="K320693" i="51"/>
  <c r="H320685" i="51"/>
  <c r="K320685" i="51"/>
  <c r="H320677" i="51"/>
  <c r="K320677" i="51"/>
  <c r="H320669" i="51"/>
  <c r="K320669" i="51"/>
  <c r="H320661" i="51"/>
  <c r="K320661" i="51"/>
  <c r="H320653" i="51"/>
  <c r="K320653" i="51"/>
  <c r="H320645" i="51"/>
  <c r="K320645" i="51"/>
  <c r="H320637" i="51"/>
  <c r="K320637" i="51"/>
  <c r="H320629" i="51"/>
  <c r="K320629" i="51"/>
  <c r="H320621" i="51"/>
  <c r="K320621" i="51"/>
  <c r="H320613" i="51"/>
  <c r="K320613" i="51"/>
  <c r="H320605" i="51"/>
  <c r="K320605" i="51"/>
  <c r="H320597" i="51"/>
  <c r="K320597" i="51"/>
  <c r="H320589" i="51"/>
  <c r="K320589" i="51"/>
  <c r="H320581" i="51"/>
  <c r="K320581" i="51"/>
  <c r="H320573" i="51"/>
  <c r="K320573" i="51"/>
  <c r="H320565" i="51"/>
  <c r="K320565" i="51"/>
  <c r="H320557" i="51"/>
  <c r="K320557" i="51"/>
  <c r="H320549" i="51"/>
  <c r="K320549" i="51"/>
  <c r="H320541" i="51"/>
  <c r="K320541" i="51"/>
  <c r="H320533" i="51"/>
  <c r="K320533" i="51"/>
  <c r="H320525" i="51"/>
  <c r="K320525" i="51"/>
  <c r="H320517" i="51"/>
  <c r="K320517" i="51"/>
  <c r="H320509" i="51"/>
  <c r="K320509" i="51"/>
  <c r="H320501" i="51"/>
  <c r="K320501" i="51"/>
  <c r="H320493" i="51"/>
  <c r="K320493" i="51"/>
  <c r="H320485" i="51"/>
  <c r="K320485" i="51"/>
  <c r="H320477" i="51"/>
  <c r="K320477" i="51"/>
  <c r="H320469" i="51"/>
  <c r="K320469" i="51"/>
  <c r="H320461" i="51"/>
  <c r="K320461" i="51"/>
  <c r="H320453" i="51"/>
  <c r="K320453" i="51"/>
  <c r="H320445" i="51"/>
  <c r="K320445" i="51"/>
  <c r="H320437" i="51"/>
  <c r="K320437" i="51"/>
  <c r="H320429" i="51"/>
  <c r="K320429" i="51"/>
  <c r="H320421" i="51"/>
  <c r="K320421" i="51"/>
  <c r="H320413" i="51"/>
  <c r="K320413" i="51"/>
  <c r="H320405" i="51"/>
  <c r="K320405" i="51"/>
  <c r="H320397" i="51"/>
  <c r="K320397" i="51"/>
  <c r="H320389" i="51"/>
  <c r="K320389" i="51"/>
  <c r="H320381" i="51"/>
  <c r="K320381" i="51"/>
  <c r="H320373" i="51"/>
  <c r="K320373" i="51"/>
  <c r="H320365" i="51"/>
  <c r="K320365" i="51"/>
  <c r="H320357" i="51"/>
  <c r="K320357" i="51"/>
  <c r="H320349" i="51"/>
  <c r="K320349" i="51"/>
  <c r="H320341" i="51"/>
  <c r="K320341" i="51"/>
  <c r="H320333" i="51"/>
  <c r="K320333" i="51"/>
  <c r="H320325" i="51"/>
  <c r="K320325" i="51"/>
  <c r="H320317" i="51"/>
  <c r="K320317" i="51"/>
  <c r="H320309" i="51"/>
  <c r="K320309" i="51"/>
  <c r="H320301" i="51"/>
  <c r="K320301" i="51"/>
  <c r="H320293" i="51"/>
  <c r="K320293" i="51"/>
  <c r="H320285" i="51"/>
  <c r="K320285" i="51"/>
  <c r="H320277" i="51"/>
  <c r="K320277" i="51"/>
  <c r="H320269" i="51"/>
  <c r="K320269" i="51"/>
  <c r="H320261" i="51"/>
  <c r="K320261" i="51"/>
  <c r="H320253" i="51"/>
  <c r="K320253" i="51"/>
  <c r="H320245" i="51"/>
  <c r="K320245" i="51"/>
  <c r="H320237" i="51"/>
  <c r="K320237" i="51"/>
  <c r="H320229" i="51"/>
  <c r="K320229" i="51"/>
  <c r="H320221" i="51"/>
  <c r="K320221" i="51"/>
  <c r="H320213" i="51"/>
  <c r="K320213" i="51"/>
  <c r="H320205" i="51"/>
  <c r="K320205" i="51"/>
  <c r="H320197" i="51"/>
  <c r="K320197" i="51"/>
  <c r="H320189" i="51"/>
  <c r="K320189" i="51"/>
  <c r="H320181" i="51"/>
  <c r="K320181" i="51"/>
  <c r="H320173" i="51"/>
  <c r="K320173" i="51"/>
  <c r="H320165" i="51"/>
  <c r="K320165" i="51"/>
  <c r="H320157" i="51"/>
  <c r="K320157" i="51"/>
  <c r="H320149" i="51"/>
  <c r="K320149" i="51"/>
  <c r="H320141" i="51"/>
  <c r="K320141" i="51"/>
  <c r="H320133" i="51"/>
  <c r="K320133" i="51"/>
  <c r="H320125" i="51"/>
  <c r="K320125" i="51"/>
  <c r="H320117" i="51"/>
  <c r="K320117" i="51"/>
  <c r="H320109" i="51"/>
  <c r="K320109" i="51"/>
  <c r="H320101" i="51"/>
  <c r="K320101" i="51"/>
  <c r="H320093" i="51"/>
  <c r="K320093" i="51"/>
  <c r="H320085" i="51"/>
  <c r="K320085" i="51"/>
  <c r="H320077" i="51"/>
  <c r="K320077" i="51"/>
  <c r="H320069" i="51"/>
  <c r="K320069" i="51"/>
  <c r="H320061" i="51"/>
  <c r="K320061" i="51"/>
  <c r="H320053" i="51"/>
  <c r="K320053" i="51"/>
  <c r="H320045" i="51"/>
  <c r="K320045" i="51"/>
  <c r="H320037" i="51"/>
  <c r="K320037" i="51"/>
  <c r="H320029" i="51"/>
  <c r="K320029" i="51"/>
  <c r="H320021" i="51"/>
  <c r="K320021" i="51"/>
  <c r="H320013" i="51"/>
  <c r="K320013" i="51"/>
  <c r="H320005" i="51"/>
  <c r="K320005" i="51"/>
  <c r="H319997" i="51"/>
  <c r="K319997" i="51"/>
  <c r="H319989" i="51"/>
  <c r="K319989" i="51"/>
  <c r="H319981" i="51"/>
  <c r="K319981" i="51"/>
  <c r="H319973" i="51"/>
  <c r="K319973" i="51"/>
  <c r="H319965" i="51"/>
  <c r="K319965" i="51"/>
  <c r="H319957" i="51"/>
  <c r="K319957" i="51"/>
  <c r="H319949" i="51"/>
  <c r="K319949" i="51"/>
  <c r="H319941" i="51"/>
  <c r="K319941" i="51"/>
  <c r="H319933" i="51"/>
  <c r="K319933" i="51"/>
  <c r="H319925" i="51"/>
  <c r="K319925" i="51"/>
  <c r="H319917" i="51"/>
  <c r="K319917" i="51"/>
  <c r="H319909" i="51"/>
  <c r="K319909" i="51"/>
  <c r="H319901" i="51"/>
  <c r="K319901" i="51"/>
  <c r="H319893" i="51"/>
  <c r="K319893" i="51"/>
  <c r="H319885" i="51"/>
  <c r="K319885" i="51"/>
  <c r="H319877" i="51"/>
  <c r="K319877" i="51"/>
  <c r="H319869" i="51"/>
  <c r="K319869" i="51"/>
  <c r="H319861" i="51"/>
  <c r="K319861" i="51"/>
  <c r="H319853" i="51"/>
  <c r="K319853" i="51"/>
  <c r="H319845" i="51"/>
  <c r="K319845" i="51"/>
  <c r="H319837" i="51"/>
  <c r="K319837" i="51"/>
  <c r="H319829" i="51"/>
  <c r="K319829" i="51"/>
  <c r="H319821" i="51"/>
  <c r="K319821" i="51"/>
  <c r="H319813" i="51"/>
  <c r="K319813" i="51"/>
  <c r="H319805" i="51"/>
  <c r="K319805" i="51"/>
  <c r="H319797" i="51"/>
  <c r="K319797" i="51"/>
  <c r="H319789" i="51"/>
  <c r="K319789" i="51"/>
  <c r="H319781" i="51"/>
  <c r="K319781" i="51"/>
  <c r="H319773" i="51"/>
  <c r="K319773" i="51"/>
  <c r="H319765" i="51"/>
  <c r="K319765" i="51"/>
  <c r="H319757" i="51"/>
  <c r="K319757" i="51"/>
  <c r="H319749" i="51"/>
  <c r="K319749" i="51"/>
  <c r="H319741" i="51"/>
  <c r="K319741" i="51"/>
  <c r="H319733" i="51"/>
  <c r="K319733" i="51"/>
  <c r="H319725" i="51"/>
  <c r="K319725" i="51"/>
  <c r="H319717" i="51"/>
  <c r="K319717" i="51"/>
  <c r="H319709" i="51"/>
  <c r="K319709" i="51"/>
  <c r="H319701" i="51"/>
  <c r="K319701" i="51"/>
  <c r="H319693" i="51"/>
  <c r="K319693" i="51"/>
  <c r="H319685" i="51"/>
  <c r="K319685" i="51"/>
  <c r="H319677" i="51"/>
  <c r="K319677" i="51"/>
  <c r="H319669" i="51"/>
  <c r="K319669" i="51"/>
  <c r="H319661" i="51"/>
  <c r="K319661" i="51"/>
  <c r="H319653" i="51"/>
  <c r="K319653" i="51"/>
  <c r="H319645" i="51"/>
  <c r="K319645" i="51"/>
  <c r="H319637" i="51"/>
  <c r="K319637" i="51"/>
  <c r="H319629" i="51"/>
  <c r="K319629" i="51"/>
  <c r="H319621" i="51"/>
  <c r="K319621" i="51"/>
  <c r="H319613" i="51"/>
  <c r="K319613" i="51"/>
  <c r="H319605" i="51"/>
  <c r="K319605" i="51"/>
  <c r="H319597" i="51"/>
  <c r="K319597" i="51"/>
  <c r="H319589" i="51"/>
  <c r="K319589" i="51"/>
  <c r="H319581" i="51"/>
  <c r="K319581" i="51"/>
  <c r="H319573" i="51"/>
  <c r="K319573" i="51"/>
  <c r="H319565" i="51"/>
  <c r="K319565" i="51"/>
  <c r="H319557" i="51"/>
  <c r="K319557" i="51"/>
  <c r="H319549" i="51"/>
  <c r="K319549" i="51"/>
  <c r="H319541" i="51"/>
  <c r="K319541" i="51"/>
  <c r="H319533" i="51"/>
  <c r="K319533" i="51"/>
  <c r="H319525" i="51"/>
  <c r="K319525" i="51"/>
  <c r="H319517" i="51"/>
  <c r="K319517" i="51"/>
  <c r="H319509" i="51"/>
  <c r="K319509" i="51"/>
  <c r="H319501" i="51"/>
  <c r="K319501" i="51"/>
  <c r="H319493" i="51"/>
  <c r="K319493" i="51"/>
  <c r="H319485" i="51"/>
  <c r="K319485" i="51"/>
  <c r="H319477" i="51"/>
  <c r="K319477" i="51"/>
  <c r="H319469" i="51"/>
  <c r="K319469" i="51"/>
  <c r="H319461" i="51"/>
  <c r="K319461" i="51"/>
  <c r="H319453" i="51"/>
  <c r="K319453" i="51"/>
  <c r="H319445" i="51"/>
  <c r="K319445" i="51"/>
  <c r="H319437" i="51"/>
  <c r="K319437" i="51"/>
  <c r="H319429" i="51"/>
  <c r="K319429" i="51"/>
  <c r="H319421" i="51"/>
  <c r="K319421" i="51"/>
  <c r="H319413" i="51"/>
  <c r="K319413" i="51"/>
  <c r="H319405" i="51"/>
  <c r="K319405" i="51"/>
  <c r="H319397" i="51"/>
  <c r="K319397" i="51"/>
  <c r="H319389" i="51"/>
  <c r="K319389" i="51"/>
  <c r="H319381" i="51"/>
  <c r="K319381" i="51"/>
  <c r="H319373" i="51"/>
  <c r="K319373" i="51"/>
  <c r="H319365" i="51"/>
  <c r="K319365" i="51"/>
  <c r="H319357" i="51"/>
  <c r="K319357" i="51"/>
  <c r="H319349" i="51"/>
  <c r="K319349" i="51"/>
  <c r="H319341" i="51"/>
  <c r="K319341" i="51"/>
  <c r="H319333" i="51"/>
  <c r="K319333" i="51"/>
  <c r="H319325" i="51"/>
  <c r="K319325" i="51"/>
  <c r="H319317" i="51"/>
  <c r="K319317" i="51"/>
  <c r="H319309" i="51"/>
  <c r="K319309" i="51"/>
  <c r="H319301" i="51"/>
  <c r="K319301" i="51"/>
  <c r="H319293" i="51"/>
  <c r="K319293" i="51"/>
  <c r="H319285" i="51"/>
  <c r="K319285" i="51"/>
  <c r="H319277" i="51"/>
  <c r="K319277" i="51"/>
  <c r="H319269" i="51"/>
  <c r="K319269" i="51"/>
  <c r="H319261" i="51"/>
  <c r="K319261" i="51"/>
  <c r="H319253" i="51"/>
  <c r="K319253" i="51"/>
  <c r="H319245" i="51"/>
  <c r="K319245" i="51"/>
  <c r="H319237" i="51"/>
  <c r="K319237" i="51"/>
  <c r="H319229" i="51"/>
  <c r="K319229" i="51"/>
  <c r="H319221" i="51"/>
  <c r="K319221" i="51"/>
  <c r="H319213" i="51"/>
  <c r="K319213" i="51"/>
  <c r="H319205" i="51"/>
  <c r="K319205" i="51"/>
  <c r="H319197" i="51"/>
  <c r="K319197" i="51"/>
  <c r="H319189" i="51"/>
  <c r="K319189" i="51"/>
  <c r="H319181" i="51"/>
  <c r="K319181" i="51"/>
  <c r="H319173" i="51"/>
  <c r="K319173" i="51"/>
  <c r="H319165" i="51"/>
  <c r="K319165" i="51"/>
  <c r="H319157" i="51"/>
  <c r="K319157" i="51"/>
  <c r="H319149" i="51"/>
  <c r="K319149" i="51"/>
  <c r="H319141" i="51"/>
  <c r="K319141" i="51"/>
  <c r="H319133" i="51"/>
  <c r="K319133" i="51"/>
  <c r="H319125" i="51"/>
  <c r="K319125" i="51"/>
  <c r="H319117" i="51"/>
  <c r="K319117" i="51"/>
  <c r="H319109" i="51"/>
  <c r="K319109" i="51"/>
  <c r="H319101" i="51"/>
  <c r="K319101" i="51"/>
  <c r="H319093" i="51"/>
  <c r="K319093" i="51"/>
  <c r="H319085" i="51"/>
  <c r="K319085" i="51"/>
  <c r="H319077" i="51"/>
  <c r="K319077" i="51"/>
  <c r="H319069" i="51"/>
  <c r="K319069" i="51"/>
  <c r="H319061" i="51"/>
  <c r="K319061" i="51"/>
  <c r="H319053" i="51"/>
  <c r="K319053" i="51"/>
  <c r="H319045" i="51"/>
  <c r="K319045" i="51"/>
  <c r="H319037" i="51"/>
  <c r="K319037" i="51"/>
  <c r="H319029" i="51"/>
  <c r="K319029" i="51"/>
  <c r="H319021" i="51"/>
  <c r="K319021" i="51"/>
  <c r="H319013" i="51"/>
  <c r="K319013" i="51"/>
  <c r="H319005" i="51"/>
  <c r="K319005" i="51"/>
  <c r="H318997" i="51"/>
  <c r="K318997" i="51"/>
  <c r="H318989" i="51"/>
  <c r="K318989" i="51"/>
  <c r="H318981" i="51"/>
  <c r="K318981" i="51"/>
  <c r="H318973" i="51"/>
  <c r="K318973" i="51"/>
  <c r="H318965" i="51"/>
  <c r="K318965" i="51"/>
  <c r="H318957" i="51"/>
  <c r="K318957" i="51"/>
  <c r="H318949" i="51"/>
  <c r="K318949" i="51"/>
  <c r="H318941" i="51"/>
  <c r="K318941" i="51"/>
  <c r="H318933" i="51"/>
  <c r="K318933" i="51"/>
  <c r="H318925" i="51"/>
  <c r="K318925" i="51"/>
  <c r="H318917" i="51"/>
  <c r="K318917" i="51"/>
  <c r="H318909" i="51"/>
  <c r="K318909" i="51"/>
  <c r="H318901" i="51"/>
  <c r="K318901" i="51"/>
  <c r="H318893" i="51"/>
  <c r="K318893" i="51"/>
  <c r="H318885" i="51"/>
  <c r="K318885" i="51"/>
  <c r="H318877" i="51"/>
  <c r="K318877" i="51"/>
  <c r="H318869" i="51"/>
  <c r="K318869" i="51"/>
  <c r="H318861" i="51"/>
  <c r="K318861" i="51"/>
  <c r="H318853" i="51"/>
  <c r="K318853" i="51"/>
  <c r="H318845" i="51"/>
  <c r="K318845" i="51"/>
  <c r="H318837" i="51"/>
  <c r="K318837" i="51"/>
  <c r="H318829" i="51"/>
  <c r="K318829" i="51"/>
  <c r="H318821" i="51"/>
  <c r="K318821" i="51"/>
  <c r="H318813" i="51"/>
  <c r="K318813" i="51"/>
  <c r="H318805" i="51"/>
  <c r="K318805" i="51"/>
  <c r="H318797" i="51"/>
  <c r="K318797" i="51"/>
  <c r="H318789" i="51"/>
  <c r="K318789" i="51"/>
  <c r="H318781" i="51"/>
  <c r="K318781" i="51"/>
  <c r="H318773" i="51"/>
  <c r="K318773" i="51"/>
  <c r="H318765" i="51"/>
  <c r="K318765" i="51"/>
  <c r="H318757" i="51"/>
  <c r="K318757" i="51"/>
  <c r="H318749" i="51"/>
  <c r="K318749" i="51"/>
  <c r="H318741" i="51"/>
  <c r="K318741" i="51"/>
  <c r="H318733" i="51"/>
  <c r="K318733" i="51"/>
  <c r="H318725" i="51"/>
  <c r="K318725" i="51"/>
  <c r="H318717" i="51"/>
  <c r="K318717" i="51"/>
  <c r="H318709" i="51"/>
  <c r="K318709" i="51"/>
  <c r="H318701" i="51"/>
  <c r="K318701" i="51"/>
  <c r="H318693" i="51"/>
  <c r="K318693" i="51"/>
  <c r="H318685" i="51"/>
  <c r="K318685" i="51"/>
  <c r="H318677" i="51"/>
  <c r="K318677" i="51"/>
  <c r="H318669" i="51"/>
  <c r="K318669" i="51"/>
  <c r="H318661" i="51"/>
  <c r="K318661" i="51"/>
  <c r="H318653" i="51"/>
  <c r="K318653" i="51"/>
  <c r="H318645" i="51"/>
  <c r="K318645" i="51"/>
  <c r="H318637" i="51"/>
  <c r="K318637" i="51"/>
  <c r="H318629" i="51"/>
  <c r="K318629" i="51"/>
  <c r="H318621" i="51"/>
  <c r="K318621" i="51"/>
  <c r="H318613" i="51"/>
  <c r="K318613" i="51"/>
  <c r="H318605" i="51"/>
  <c r="K318605" i="51"/>
  <c r="H318597" i="51"/>
  <c r="K318597" i="51"/>
  <c r="H318589" i="51"/>
  <c r="K318589" i="51"/>
  <c r="H318581" i="51"/>
  <c r="K318581" i="51"/>
  <c r="H318573" i="51"/>
  <c r="K318573" i="51"/>
  <c r="H318565" i="51"/>
  <c r="K318565" i="51"/>
  <c r="H318557" i="51"/>
  <c r="K318557" i="51"/>
  <c r="H318549" i="51"/>
  <c r="K318549" i="51"/>
  <c r="H318541" i="51"/>
  <c r="K318541" i="51"/>
  <c r="H318533" i="51"/>
  <c r="K318533" i="51"/>
  <c r="H318525" i="51"/>
  <c r="K318525" i="51"/>
  <c r="H318517" i="51"/>
  <c r="K318517" i="51"/>
  <c r="H318509" i="51"/>
  <c r="K318509" i="51"/>
  <c r="H318501" i="51"/>
  <c r="K318501" i="51"/>
  <c r="H318493" i="51"/>
  <c r="K318493" i="51"/>
  <c r="H318485" i="51"/>
  <c r="K318485" i="51"/>
  <c r="H318477" i="51"/>
  <c r="K318477" i="51"/>
  <c r="H318469" i="51"/>
  <c r="K318469" i="51"/>
  <c r="H318461" i="51"/>
  <c r="K318461" i="51"/>
  <c r="H318453" i="51"/>
  <c r="K318453" i="51"/>
  <c r="H318445" i="51"/>
  <c r="K318445" i="51"/>
  <c r="H318437" i="51"/>
  <c r="K318437" i="51"/>
  <c r="H318429" i="51"/>
  <c r="K318429" i="51"/>
  <c r="H318421" i="51"/>
  <c r="K318421" i="51"/>
  <c r="H318413" i="51"/>
  <c r="K318413" i="51"/>
  <c r="H318405" i="51"/>
  <c r="K318405" i="51"/>
  <c r="H318397" i="51"/>
  <c r="K318397" i="51"/>
  <c r="H318389" i="51"/>
  <c r="K318389" i="51"/>
  <c r="H318381" i="51"/>
  <c r="K318381" i="51"/>
  <c r="H318373" i="51"/>
  <c r="K318373" i="51"/>
  <c r="H318365" i="51"/>
  <c r="K318365" i="51"/>
  <c r="H318357" i="51"/>
  <c r="K318357" i="51"/>
  <c r="H318349" i="51"/>
  <c r="K318349" i="51"/>
  <c r="H318341" i="51"/>
  <c r="K318341" i="51"/>
  <c r="H318333" i="51"/>
  <c r="K318333" i="51"/>
  <c r="H318325" i="51"/>
  <c r="K318325" i="51"/>
  <c r="H318317" i="51"/>
  <c r="K318317" i="51"/>
  <c r="H318309" i="51"/>
  <c r="K318309" i="51"/>
  <c r="H318301" i="51"/>
  <c r="K318301" i="51"/>
  <c r="H318293" i="51"/>
  <c r="K318293" i="51"/>
  <c r="H318285" i="51"/>
  <c r="K318285" i="51"/>
  <c r="H318277" i="51"/>
  <c r="K318277" i="51"/>
  <c r="H318269" i="51"/>
  <c r="K318269" i="51"/>
  <c r="H318261" i="51"/>
  <c r="K318261" i="51"/>
  <c r="H318253" i="51"/>
  <c r="K318253" i="51"/>
  <c r="H318245" i="51"/>
  <c r="K318245" i="51"/>
  <c r="H318237" i="51"/>
  <c r="K318237" i="51"/>
  <c r="H318229" i="51"/>
  <c r="K318229" i="51"/>
  <c r="H318221" i="51"/>
  <c r="K318221" i="51"/>
  <c r="H318213" i="51"/>
  <c r="K318213" i="51"/>
  <c r="H318205" i="51"/>
  <c r="K318205" i="51"/>
  <c r="H318197" i="51"/>
  <c r="K318197" i="51"/>
  <c r="H318189" i="51"/>
  <c r="K318189" i="51"/>
  <c r="H318181" i="51"/>
  <c r="K318181" i="51"/>
  <c r="H318173" i="51"/>
  <c r="K318173" i="51"/>
  <c r="H318165" i="51"/>
  <c r="K318165" i="51"/>
  <c r="H318157" i="51"/>
  <c r="K318157" i="51"/>
  <c r="H318149" i="51"/>
  <c r="K318149" i="51"/>
  <c r="H318141" i="51"/>
  <c r="K318141" i="51"/>
  <c r="H318133" i="51"/>
  <c r="K318133" i="51"/>
  <c r="H318125" i="51"/>
  <c r="K318125" i="51"/>
  <c r="H318117" i="51"/>
  <c r="K318117" i="51"/>
  <c r="H318109" i="51"/>
  <c r="K318109" i="51"/>
  <c r="H318101" i="51"/>
  <c r="K318101" i="51"/>
  <c r="H318093" i="51"/>
  <c r="K318093" i="51"/>
  <c r="H318085" i="51"/>
  <c r="K318085" i="51"/>
  <c r="H318077" i="51"/>
  <c r="K318077" i="51"/>
  <c r="H318069" i="51"/>
  <c r="K318069" i="51"/>
  <c r="H318061" i="51"/>
  <c r="K318061" i="51"/>
  <c r="H318053" i="51"/>
  <c r="K318053" i="51"/>
  <c r="H318045" i="51"/>
  <c r="K318045" i="51"/>
  <c r="H318037" i="51"/>
  <c r="K318037" i="51"/>
  <c r="H318029" i="51"/>
  <c r="K318029" i="51"/>
  <c r="H318021" i="51"/>
  <c r="K318021" i="51"/>
  <c r="H318013" i="51"/>
  <c r="K318013" i="51"/>
  <c r="H318005" i="51"/>
  <c r="K318005" i="51"/>
  <c r="H317997" i="51"/>
  <c r="K317997" i="51"/>
  <c r="H317989" i="51"/>
  <c r="K317989" i="51"/>
  <c r="H317981" i="51"/>
  <c r="K317981" i="51"/>
  <c r="H317973" i="51"/>
  <c r="K317973" i="51"/>
  <c r="H317965" i="51"/>
  <c r="K317965" i="51"/>
  <c r="H317957" i="51"/>
  <c r="K317957" i="51"/>
  <c r="H317949" i="51"/>
  <c r="K317949" i="51"/>
  <c r="H317941" i="51"/>
  <c r="K317941" i="51"/>
  <c r="H317933" i="51"/>
  <c r="K317933" i="51"/>
  <c r="H317925" i="51"/>
  <c r="K317925" i="51"/>
  <c r="H317917" i="51"/>
  <c r="K317917" i="51"/>
  <c r="H317909" i="51"/>
  <c r="K317909" i="51"/>
  <c r="H317901" i="51"/>
  <c r="K317901" i="51"/>
  <c r="H317893" i="51"/>
  <c r="K317893" i="51"/>
  <c r="H317885" i="51"/>
  <c r="K317885" i="51"/>
  <c r="H317877" i="51"/>
  <c r="K317877" i="51"/>
  <c r="H317869" i="51"/>
  <c r="K317869" i="51"/>
  <c r="H317861" i="51"/>
  <c r="K317861" i="51"/>
  <c r="H317853" i="51"/>
  <c r="K317853" i="51"/>
  <c r="H317845" i="51"/>
  <c r="K317845" i="51"/>
  <c r="H317837" i="51"/>
  <c r="K317837" i="51"/>
  <c r="H317829" i="51"/>
  <c r="K317829" i="51"/>
  <c r="H317821" i="51"/>
  <c r="K317821" i="51"/>
  <c r="H317813" i="51"/>
  <c r="K317813" i="51"/>
  <c r="H317805" i="51"/>
  <c r="K317805" i="51"/>
  <c r="H317797" i="51"/>
  <c r="K317797" i="51"/>
  <c r="H317789" i="51"/>
  <c r="K317789" i="51"/>
  <c r="H317781" i="51"/>
  <c r="K317781" i="51"/>
  <c r="H317773" i="51"/>
  <c r="K317773" i="51"/>
  <c r="H317765" i="51"/>
  <c r="K317765" i="51"/>
  <c r="H317757" i="51"/>
  <c r="K317757" i="51"/>
  <c r="H317749" i="51"/>
  <c r="K317749" i="51"/>
  <c r="H317741" i="51"/>
  <c r="K317741" i="51"/>
  <c r="H317733" i="51"/>
  <c r="K317733" i="51"/>
  <c r="H317725" i="51"/>
  <c r="K317725" i="51"/>
  <c r="H317717" i="51"/>
  <c r="K317717" i="51"/>
  <c r="H317709" i="51"/>
  <c r="K317709" i="51"/>
  <c r="H317701" i="51"/>
  <c r="K317701" i="51"/>
  <c r="H317693" i="51"/>
  <c r="K317693" i="51"/>
  <c r="H317685" i="51"/>
  <c r="K317685" i="51"/>
  <c r="H317677" i="51"/>
  <c r="K317677" i="51"/>
  <c r="H317669" i="51"/>
  <c r="K317669" i="51"/>
  <c r="H317661" i="51"/>
  <c r="K317661" i="51"/>
  <c r="H317653" i="51"/>
  <c r="K317653" i="51"/>
  <c r="H317645" i="51"/>
  <c r="K317645" i="51"/>
  <c r="H317637" i="51"/>
  <c r="K317637" i="51"/>
  <c r="H317629" i="51"/>
  <c r="K317629" i="51"/>
  <c r="H317621" i="51"/>
  <c r="K317621" i="51"/>
  <c r="H317613" i="51"/>
  <c r="K317613" i="51"/>
  <c r="H317605" i="51"/>
  <c r="K317605" i="51"/>
  <c r="H317597" i="51"/>
  <c r="K317597" i="51"/>
  <c r="H317589" i="51"/>
  <c r="K317589" i="51"/>
  <c r="H317581" i="51"/>
  <c r="K317581" i="51"/>
  <c r="H317573" i="51"/>
  <c r="K317573" i="51"/>
  <c r="H317565" i="51"/>
  <c r="K317565" i="51"/>
  <c r="H317557" i="51"/>
  <c r="K317557" i="51"/>
  <c r="H317549" i="51"/>
  <c r="K317549" i="51"/>
  <c r="H317541" i="51"/>
  <c r="K317541" i="51"/>
  <c r="H317533" i="51"/>
  <c r="K317533" i="51"/>
  <c r="H317525" i="51"/>
  <c r="K317525" i="51"/>
  <c r="H317517" i="51"/>
  <c r="K317517" i="51"/>
  <c r="H317509" i="51"/>
  <c r="K317509" i="51"/>
  <c r="H317501" i="51"/>
  <c r="K317501" i="51"/>
  <c r="H317493" i="51"/>
  <c r="K317493" i="51"/>
  <c r="H317485" i="51"/>
  <c r="K317485" i="51"/>
  <c r="H317477" i="51"/>
  <c r="K317477" i="51"/>
  <c r="H317469" i="51"/>
  <c r="K317469" i="51"/>
  <c r="H317461" i="51"/>
  <c r="K317461" i="51"/>
  <c r="H317453" i="51"/>
  <c r="K317453" i="51"/>
  <c r="H317445" i="51"/>
  <c r="K317445" i="51"/>
  <c r="H317437" i="51"/>
  <c r="K317437" i="51"/>
  <c r="H317429" i="51"/>
  <c r="K317429" i="51"/>
  <c r="H317421" i="51"/>
  <c r="K317421" i="51"/>
  <c r="H317413" i="51"/>
  <c r="K317413" i="51"/>
  <c r="H317405" i="51"/>
  <c r="K317405" i="51"/>
  <c r="H317397" i="51"/>
  <c r="K317397" i="51"/>
  <c r="H317389" i="51"/>
  <c r="K317389" i="51"/>
  <c r="H317381" i="51"/>
  <c r="K317381" i="51"/>
  <c r="H317373" i="51"/>
  <c r="K317373" i="51"/>
  <c r="H317365" i="51"/>
  <c r="K317365" i="51"/>
  <c r="H317357" i="51"/>
  <c r="K317357" i="51"/>
  <c r="H317349" i="51"/>
  <c r="K317349" i="51"/>
  <c r="H317341" i="51"/>
  <c r="K317341" i="51"/>
  <c r="H317333" i="51"/>
  <c r="K317333" i="51"/>
  <c r="H317325" i="51"/>
  <c r="K317325" i="51"/>
  <c r="H317317" i="51"/>
  <c r="K317317" i="51"/>
  <c r="H317309" i="51"/>
  <c r="K317309" i="51"/>
  <c r="H317301" i="51"/>
  <c r="K317301" i="51"/>
  <c r="H317293" i="51"/>
  <c r="K317293" i="51"/>
  <c r="H317285" i="51"/>
  <c r="K317285" i="51"/>
  <c r="H317277" i="51"/>
  <c r="K317277" i="51"/>
  <c r="H317269" i="51"/>
  <c r="K317269" i="51"/>
  <c r="H317261" i="51"/>
  <c r="K317261" i="51"/>
  <c r="H317253" i="51"/>
  <c r="K317253" i="51"/>
  <c r="H317245" i="51"/>
  <c r="K317245" i="51"/>
  <c r="H317237" i="51"/>
  <c r="K317237" i="51"/>
  <c r="H317229" i="51"/>
  <c r="K317229" i="51"/>
  <c r="H317221" i="51"/>
  <c r="K317221" i="51"/>
  <c r="H317213" i="51"/>
  <c r="K317213" i="51"/>
  <c r="H317205" i="51"/>
  <c r="K317205" i="51"/>
  <c r="H317197" i="51"/>
  <c r="K317197" i="51"/>
  <c r="H317189" i="51"/>
  <c r="K317189" i="51"/>
  <c r="H317181" i="51"/>
  <c r="K317181" i="51"/>
  <c r="H317173" i="51"/>
  <c r="K317173" i="51"/>
  <c r="H317165" i="51"/>
  <c r="K317165" i="51"/>
  <c r="H317157" i="51"/>
  <c r="K317157" i="51"/>
  <c r="H317149" i="51"/>
  <c r="K317149" i="51"/>
  <c r="H317141" i="51"/>
  <c r="K317141" i="51"/>
  <c r="H317133" i="51"/>
  <c r="K317133" i="51"/>
  <c r="H317125" i="51"/>
  <c r="K317125" i="51"/>
  <c r="H317117" i="51"/>
  <c r="K317117" i="51"/>
  <c r="H317109" i="51"/>
  <c r="K317109" i="51"/>
  <c r="H317101" i="51"/>
  <c r="K317101" i="51"/>
  <c r="H317093" i="51"/>
  <c r="K317093" i="51"/>
  <c r="H317085" i="51"/>
  <c r="K317085" i="51"/>
  <c r="H317077" i="51"/>
  <c r="K317077" i="51"/>
  <c r="H317069" i="51"/>
  <c r="K317069" i="51"/>
  <c r="H317061" i="51"/>
  <c r="K317061" i="51"/>
  <c r="H317053" i="51"/>
  <c r="K317053" i="51"/>
  <c r="H317045" i="51"/>
  <c r="K317045" i="51"/>
  <c r="H317037" i="51"/>
  <c r="K317037" i="51"/>
  <c r="H317029" i="51"/>
  <c r="K317029" i="51"/>
  <c r="H317021" i="51"/>
  <c r="K317021" i="51"/>
  <c r="H317013" i="51"/>
  <c r="K317013" i="51"/>
  <c r="H317005" i="51"/>
  <c r="K317005" i="51"/>
  <c r="H316997" i="51"/>
  <c r="K316997" i="51"/>
  <c r="H316989" i="51"/>
  <c r="K316989" i="51"/>
  <c r="H316981" i="51"/>
  <c r="K316981" i="51"/>
  <c r="H316973" i="51"/>
  <c r="K316973" i="51"/>
  <c r="H316965" i="51"/>
  <c r="K316965" i="51"/>
  <c r="H316957" i="51"/>
  <c r="K316957" i="51"/>
  <c r="H316949" i="51"/>
  <c r="K316949" i="51"/>
  <c r="H316941" i="51"/>
  <c r="K316941" i="51"/>
  <c r="H316933" i="51"/>
  <c r="K316933" i="51"/>
  <c r="H316925" i="51"/>
  <c r="K316925" i="51"/>
  <c r="H316917" i="51"/>
  <c r="K316917" i="51"/>
  <c r="H316909" i="51"/>
  <c r="K316909" i="51"/>
  <c r="H316901" i="51"/>
  <c r="K316901" i="51"/>
  <c r="H316893" i="51"/>
  <c r="K316893" i="51"/>
  <c r="H316885" i="51"/>
  <c r="K316885" i="51"/>
  <c r="H316877" i="51"/>
  <c r="K316877" i="51"/>
  <c r="H316869" i="51"/>
  <c r="K316869" i="51"/>
  <c r="H316861" i="51"/>
  <c r="K316861" i="51"/>
  <c r="H316853" i="51"/>
  <c r="K316853" i="51"/>
  <c r="H316845" i="51"/>
  <c r="K316845" i="51"/>
  <c r="H316837" i="51"/>
  <c r="K316837" i="51"/>
  <c r="H316829" i="51"/>
  <c r="K316829" i="51"/>
  <c r="H316821" i="51"/>
  <c r="K316821" i="51"/>
  <c r="H316813" i="51"/>
  <c r="K316813" i="51"/>
  <c r="H316805" i="51"/>
  <c r="K316805" i="51"/>
  <c r="H316797" i="51"/>
  <c r="K316797" i="51"/>
  <c r="H316789" i="51"/>
  <c r="K316789" i="51"/>
  <c r="H316781" i="51"/>
  <c r="K316781" i="51"/>
  <c r="H316773" i="51"/>
  <c r="K316773" i="51"/>
  <c r="H316765" i="51"/>
  <c r="K316765" i="51"/>
  <c r="H316757" i="51"/>
  <c r="K316757" i="51"/>
  <c r="H316749" i="51"/>
  <c r="K316749" i="51"/>
  <c r="H316741" i="51"/>
  <c r="K316741" i="51"/>
  <c r="H316733" i="51"/>
  <c r="K316733" i="51"/>
  <c r="H316725" i="51"/>
  <c r="K316725" i="51"/>
  <c r="H316717" i="51"/>
  <c r="K316717" i="51"/>
  <c r="H316709" i="51"/>
  <c r="K316709" i="51"/>
  <c r="H316701" i="51"/>
  <c r="K316701" i="51"/>
  <c r="H316693" i="51"/>
  <c r="K316693" i="51"/>
  <c r="H316685" i="51"/>
  <c r="K316685" i="51"/>
  <c r="H316677" i="51"/>
  <c r="K316677" i="51"/>
  <c r="H316669" i="51"/>
  <c r="K316669" i="51"/>
  <c r="H316661" i="51"/>
  <c r="K316661" i="51"/>
  <c r="H316653" i="51"/>
  <c r="K316653" i="51"/>
  <c r="H316645" i="51"/>
  <c r="K316645" i="51"/>
  <c r="H316637" i="51"/>
  <c r="K316637" i="51"/>
  <c r="H316629" i="51"/>
  <c r="K316629" i="51"/>
  <c r="H316621" i="51"/>
  <c r="K316621" i="51"/>
  <c r="H316613" i="51"/>
  <c r="K316613" i="51"/>
  <c r="H316605" i="51"/>
  <c r="K316605" i="51"/>
  <c r="H316597" i="51"/>
  <c r="K316597" i="51"/>
  <c r="H316589" i="51"/>
  <c r="K316589" i="51"/>
  <c r="H316581" i="51"/>
  <c r="K316581" i="51"/>
  <c r="H316573" i="51"/>
  <c r="K316573" i="51"/>
  <c r="H316565" i="51"/>
  <c r="K316565" i="51"/>
  <c r="H316557" i="51"/>
  <c r="K316557" i="51"/>
  <c r="H316549" i="51"/>
  <c r="K316549" i="51"/>
  <c r="H316541" i="51"/>
  <c r="K316541" i="51"/>
  <c r="H316533" i="51"/>
  <c r="K316533" i="51"/>
  <c r="H316525" i="51"/>
  <c r="K316525" i="51"/>
  <c r="H316517" i="51"/>
  <c r="K316517" i="51"/>
  <c r="H316509" i="51"/>
  <c r="K316509" i="51"/>
  <c r="H316501" i="51"/>
  <c r="K316501" i="51"/>
  <c r="H316493" i="51"/>
  <c r="K316493" i="51"/>
  <c r="H316485" i="51"/>
  <c r="K316485" i="51"/>
  <c r="H316477" i="51"/>
  <c r="K316477" i="51"/>
  <c r="H316469" i="51"/>
  <c r="K316469" i="51"/>
  <c r="H316461" i="51"/>
  <c r="K316461" i="51"/>
  <c r="H316453" i="51"/>
  <c r="K316453" i="51"/>
  <c r="H316445" i="51"/>
  <c r="K316445" i="51"/>
  <c r="H316437" i="51"/>
  <c r="K316437" i="51"/>
  <c r="H316429" i="51"/>
  <c r="K316429" i="51"/>
  <c r="H316421" i="51"/>
  <c r="K316421" i="51"/>
  <c r="H316413" i="51"/>
  <c r="K316413" i="51"/>
  <c r="H316405" i="51"/>
  <c r="K316405" i="51"/>
  <c r="H316397" i="51"/>
  <c r="K316397" i="51"/>
  <c r="H316389" i="51"/>
  <c r="K316389" i="51"/>
  <c r="H316381" i="51"/>
  <c r="K316381" i="51"/>
  <c r="H316373" i="51"/>
  <c r="K316373" i="51"/>
  <c r="H316365" i="51"/>
  <c r="K316365" i="51"/>
  <c r="H316357" i="51"/>
  <c r="K316357" i="51"/>
  <c r="H316349" i="51"/>
  <c r="K316349" i="51"/>
  <c r="H316341" i="51"/>
  <c r="K316341" i="51"/>
  <c r="H316333" i="51"/>
  <c r="K316333" i="51"/>
  <c r="H316325" i="51"/>
  <c r="K316325" i="51"/>
  <c r="H316317" i="51"/>
  <c r="K316317" i="51"/>
  <c r="H316309" i="51"/>
  <c r="K316309" i="51"/>
  <c r="H316301" i="51"/>
  <c r="K316301" i="51"/>
  <c r="H316293" i="51"/>
  <c r="K316293" i="51"/>
  <c r="H316285" i="51"/>
  <c r="K316285" i="51"/>
  <c r="H316277" i="51"/>
  <c r="K316277" i="51"/>
  <c r="H316269" i="51"/>
  <c r="K316269" i="51"/>
  <c r="H316261" i="51"/>
  <c r="K316261" i="51"/>
  <c r="H316253" i="51"/>
  <c r="K316253" i="51"/>
  <c r="H316245" i="51"/>
  <c r="K316245" i="51"/>
  <c r="H316237" i="51"/>
  <c r="K316237" i="51"/>
  <c r="H316229" i="51"/>
  <c r="K316229" i="51"/>
  <c r="H316221" i="51"/>
  <c r="K316221" i="51"/>
  <c r="H316213" i="51"/>
  <c r="K316213" i="51"/>
  <c r="H316205" i="51"/>
  <c r="K316205" i="51"/>
  <c r="H316197" i="51"/>
  <c r="K316197" i="51"/>
  <c r="H316189" i="51"/>
  <c r="K316189" i="51"/>
  <c r="H316181" i="51"/>
  <c r="K316181" i="51"/>
  <c r="H316173" i="51"/>
  <c r="K316173" i="51"/>
  <c r="H316165" i="51"/>
  <c r="K316165" i="51"/>
  <c r="H316157" i="51"/>
  <c r="K316157" i="51"/>
  <c r="H316149" i="51"/>
  <c r="K316149" i="51"/>
  <c r="H316141" i="51"/>
  <c r="K316141" i="51"/>
  <c r="H316133" i="51"/>
  <c r="K316133" i="51"/>
  <c r="H316125" i="51"/>
  <c r="K316125" i="51"/>
  <c r="H316117" i="51"/>
  <c r="K316117" i="51"/>
  <c r="H316109" i="51"/>
  <c r="K316109" i="51"/>
  <c r="H316101" i="51"/>
  <c r="K316101" i="51"/>
  <c r="H316093" i="51"/>
  <c r="K316093" i="51"/>
  <c r="H316085" i="51"/>
  <c r="K316085" i="51"/>
  <c r="H316077" i="51"/>
  <c r="K316077" i="51"/>
  <c r="H316069" i="51"/>
  <c r="K316069" i="51"/>
  <c r="H316061" i="51"/>
  <c r="K316061" i="51"/>
  <c r="H316053" i="51"/>
  <c r="K316053" i="51"/>
  <c r="H316045" i="51"/>
  <c r="K316045" i="51"/>
  <c r="H316037" i="51"/>
  <c r="K316037" i="51"/>
  <c r="H316029" i="51"/>
  <c r="K316029" i="51"/>
  <c r="H316021" i="51"/>
  <c r="K316021" i="51"/>
  <c r="H316013" i="51"/>
  <c r="K316013" i="51"/>
  <c r="H316005" i="51"/>
  <c r="K316005" i="51"/>
  <c r="H315997" i="51"/>
  <c r="K315997" i="51"/>
  <c r="H315989" i="51"/>
  <c r="K315989" i="51"/>
  <c r="H315981" i="51"/>
  <c r="K315981" i="51"/>
  <c r="H315973" i="51"/>
  <c r="K315973" i="51"/>
  <c r="H315965" i="51"/>
  <c r="K315965" i="51"/>
  <c r="H315957" i="51"/>
  <c r="K315957" i="51"/>
  <c r="H315949" i="51"/>
  <c r="K315949" i="51"/>
  <c r="H315941" i="51"/>
  <c r="K315941" i="51"/>
  <c r="H315933" i="51"/>
  <c r="K315933" i="51"/>
  <c r="H315925" i="51"/>
  <c r="K315925" i="51"/>
  <c r="H315917" i="51"/>
  <c r="K315917" i="51"/>
  <c r="H315909" i="51"/>
  <c r="K315909" i="51"/>
  <c r="H315901" i="51"/>
  <c r="K315901" i="51"/>
  <c r="H315893" i="51"/>
  <c r="K315893" i="51"/>
  <c r="H315885" i="51"/>
  <c r="K315885" i="51"/>
  <c r="H315877" i="51"/>
  <c r="K315877" i="51"/>
  <c r="H315869" i="51"/>
  <c r="K315869" i="51"/>
  <c r="H315861" i="51"/>
  <c r="K315861" i="51"/>
  <c r="H315853" i="51"/>
  <c r="K315853" i="51"/>
  <c r="H315845" i="51"/>
  <c r="K315845" i="51"/>
  <c r="H315837" i="51"/>
  <c r="K315837" i="51"/>
  <c r="H315829" i="51"/>
  <c r="K315829" i="51"/>
  <c r="H315821" i="51"/>
  <c r="K315821" i="51"/>
  <c r="H315813" i="51"/>
  <c r="K315813" i="51"/>
  <c r="H315805" i="51"/>
  <c r="K315805" i="51"/>
  <c r="H315797" i="51"/>
  <c r="K315797" i="51"/>
  <c r="H315789" i="51"/>
  <c r="K315789" i="51"/>
  <c r="H315781" i="51"/>
  <c r="K315781" i="51"/>
  <c r="H315773" i="51"/>
  <c r="K315773" i="51"/>
  <c r="H315765" i="51"/>
  <c r="K315765" i="51"/>
  <c r="H315757" i="51"/>
  <c r="K315757" i="51"/>
  <c r="H315749" i="51"/>
  <c r="K315749" i="51"/>
  <c r="H315741" i="51"/>
  <c r="K315741" i="51"/>
  <c r="H315733" i="51"/>
  <c r="K315733" i="51"/>
  <c r="H315725" i="51"/>
  <c r="K315725" i="51"/>
  <c r="H315717" i="51"/>
  <c r="K315717" i="51"/>
  <c r="H315709" i="51"/>
  <c r="K315709" i="51"/>
  <c r="H315701" i="51"/>
  <c r="K315701" i="51"/>
  <c r="H315693" i="51"/>
  <c r="K315693" i="51"/>
  <c r="H315685" i="51"/>
  <c r="K315685" i="51"/>
  <c r="H315677" i="51"/>
  <c r="K315677" i="51"/>
  <c r="H315669" i="51"/>
  <c r="K315669" i="51"/>
  <c r="H315661" i="51"/>
  <c r="K315661" i="51"/>
  <c r="H315653" i="51"/>
  <c r="K315653" i="51"/>
  <c r="H315645" i="51"/>
  <c r="K315645" i="51"/>
  <c r="H315637" i="51"/>
  <c r="K315637" i="51"/>
  <c r="H315629" i="51"/>
  <c r="K315629" i="51"/>
  <c r="H315621" i="51"/>
  <c r="K315621" i="51"/>
  <c r="H315613" i="51"/>
  <c r="K315613" i="51"/>
  <c r="H315605" i="51"/>
  <c r="K315605" i="51"/>
  <c r="H315597" i="51"/>
  <c r="K315597" i="51"/>
  <c r="H315589" i="51"/>
  <c r="K315589" i="51"/>
  <c r="H315581" i="51"/>
  <c r="K315581" i="51"/>
  <c r="H315573" i="51"/>
  <c r="K315573" i="51"/>
  <c r="H315565" i="51"/>
  <c r="K315565" i="51"/>
  <c r="H315557" i="51"/>
  <c r="K315557" i="51"/>
  <c r="H315549" i="51"/>
  <c r="K315549" i="51"/>
  <c r="H315541" i="51"/>
  <c r="K315541" i="51"/>
  <c r="H315533" i="51"/>
  <c r="K315533" i="51"/>
  <c r="H315525" i="51"/>
  <c r="K315525" i="51"/>
  <c r="H315517" i="51"/>
  <c r="K315517" i="51"/>
  <c r="H315509" i="51"/>
  <c r="K315509" i="51"/>
  <c r="H315501" i="51"/>
  <c r="K315501" i="51"/>
  <c r="H315493" i="51"/>
  <c r="K315493" i="51"/>
  <c r="H315485" i="51"/>
  <c r="K315485" i="51"/>
  <c r="H315477" i="51"/>
  <c r="K315477" i="51"/>
  <c r="H315469" i="51"/>
  <c r="K315469" i="51"/>
  <c r="H315461" i="51"/>
  <c r="K315461" i="51"/>
  <c r="H315453" i="51"/>
  <c r="K315453" i="51"/>
  <c r="H315445" i="51"/>
  <c r="K315445" i="51"/>
  <c r="H315437" i="51"/>
  <c r="K315437" i="51"/>
  <c r="H315429" i="51"/>
  <c r="K315429" i="51"/>
  <c r="H315421" i="51"/>
  <c r="K315421" i="51"/>
  <c r="H315413" i="51"/>
  <c r="K315413" i="51"/>
  <c r="H315405" i="51"/>
  <c r="K315405" i="51"/>
  <c r="H315397" i="51"/>
  <c r="K315397" i="51"/>
  <c r="H315389" i="51"/>
  <c r="K315389" i="51"/>
  <c r="H315381" i="51"/>
  <c r="K315381" i="51"/>
  <c r="H315373" i="51"/>
  <c r="K315373" i="51"/>
  <c r="H315365" i="51"/>
  <c r="K315365" i="51"/>
  <c r="H315357" i="51"/>
  <c r="K315357" i="51"/>
  <c r="H315349" i="51"/>
  <c r="K315349" i="51"/>
  <c r="H315341" i="51"/>
  <c r="K315341" i="51"/>
  <c r="H315333" i="51"/>
  <c r="K315333" i="51"/>
  <c r="H315325" i="51"/>
  <c r="K315325" i="51"/>
  <c r="H315317" i="51"/>
  <c r="K315317" i="51"/>
  <c r="H315309" i="51"/>
  <c r="K315309" i="51"/>
  <c r="H315301" i="51"/>
  <c r="K315301" i="51"/>
  <c r="H315293" i="51"/>
  <c r="K315293" i="51"/>
  <c r="H315285" i="51"/>
  <c r="K315285" i="51"/>
  <c r="H315277" i="51"/>
  <c r="K315277" i="51"/>
  <c r="H315269" i="51"/>
  <c r="K315269" i="51"/>
  <c r="H315261" i="51"/>
  <c r="K315261" i="51"/>
  <c r="H315253" i="51"/>
  <c r="K315253" i="51"/>
  <c r="H315245" i="51"/>
  <c r="K315245" i="51"/>
  <c r="H315237" i="51"/>
  <c r="K315237" i="51"/>
  <c r="H315229" i="51"/>
  <c r="K315229" i="51"/>
  <c r="H315221" i="51"/>
  <c r="K315221" i="51"/>
  <c r="H315213" i="51"/>
  <c r="K315213" i="51"/>
  <c r="H315205" i="51"/>
  <c r="K315205" i="51"/>
  <c r="H315197" i="51"/>
  <c r="K315197" i="51"/>
  <c r="H315189" i="51"/>
  <c r="K315189" i="51"/>
  <c r="H315181" i="51"/>
  <c r="K315181" i="51"/>
  <c r="H315173" i="51"/>
  <c r="K315173" i="51"/>
  <c r="H315165" i="51"/>
  <c r="K315165" i="51"/>
  <c r="H315157" i="51"/>
  <c r="K315157" i="51"/>
  <c r="H315149" i="51"/>
  <c r="K315149" i="51"/>
  <c r="H315141" i="51"/>
  <c r="K315141" i="51"/>
  <c r="H315133" i="51"/>
  <c r="K315133" i="51"/>
  <c r="H315125" i="51"/>
  <c r="K315125" i="51"/>
  <c r="H315117" i="51"/>
  <c r="K315117" i="51"/>
  <c r="H315109" i="51"/>
  <c r="K315109" i="51"/>
  <c r="H315101" i="51"/>
  <c r="K315101" i="51"/>
  <c r="H315093" i="51"/>
  <c r="K315093" i="51"/>
  <c r="H315085" i="51"/>
  <c r="K315085" i="51"/>
  <c r="H315077" i="51"/>
  <c r="K315077" i="51"/>
  <c r="H315069" i="51"/>
  <c r="K315069" i="51"/>
  <c r="H315061" i="51"/>
  <c r="K315061" i="51"/>
  <c r="H315053" i="51"/>
  <c r="K315053" i="51"/>
  <c r="H315045" i="51"/>
  <c r="K315045" i="51"/>
  <c r="H315037" i="51"/>
  <c r="K315037" i="51"/>
  <c r="H315029" i="51"/>
  <c r="K315029" i="51"/>
  <c r="H315021" i="51"/>
  <c r="K315021" i="51"/>
  <c r="H315013" i="51"/>
  <c r="K315013" i="51"/>
  <c r="H315005" i="51"/>
  <c r="K315005" i="51"/>
  <c r="H314997" i="51"/>
  <c r="K314997" i="51"/>
  <c r="H314989" i="51"/>
  <c r="K314989" i="51"/>
  <c r="H314981" i="51"/>
  <c r="K314981" i="51"/>
  <c r="H314973" i="51"/>
  <c r="K314973" i="51"/>
  <c r="H314965" i="51"/>
  <c r="K314965" i="51"/>
  <c r="H314957" i="51"/>
  <c r="K314957" i="51"/>
  <c r="H314949" i="51"/>
  <c r="K314949" i="51"/>
  <c r="H314941" i="51"/>
  <c r="K314941" i="51"/>
  <c r="H314933" i="51"/>
  <c r="K314933" i="51"/>
  <c r="H314925" i="51"/>
  <c r="K314925" i="51"/>
  <c r="H314917" i="51"/>
  <c r="K314917" i="51"/>
  <c r="H314909" i="51"/>
  <c r="K314909" i="51"/>
  <c r="H314901" i="51"/>
  <c r="K314901" i="51"/>
  <c r="H314893" i="51"/>
  <c r="K314893" i="51"/>
  <c r="H314885" i="51"/>
  <c r="K314885" i="51"/>
  <c r="H314877" i="51"/>
  <c r="K314877" i="51"/>
  <c r="H314869" i="51"/>
  <c r="K314869" i="51"/>
  <c r="H314861" i="51"/>
  <c r="K314861" i="51"/>
  <c r="H314853" i="51"/>
  <c r="K314853" i="51"/>
  <c r="H314845" i="51"/>
  <c r="K314845" i="51"/>
  <c r="H314837" i="51"/>
  <c r="K314837" i="51"/>
  <c r="H314829" i="51"/>
  <c r="K314829" i="51"/>
  <c r="H314821" i="51"/>
  <c r="K314821" i="51"/>
  <c r="H314813" i="51"/>
  <c r="K314813" i="51"/>
  <c r="H314805" i="51"/>
  <c r="K314805" i="51"/>
  <c r="H314797" i="51"/>
  <c r="K314797" i="51"/>
  <c r="H314789" i="51"/>
  <c r="K314789" i="51"/>
  <c r="H314781" i="51"/>
  <c r="K314781" i="51"/>
  <c r="H314773" i="51"/>
  <c r="K314773" i="51"/>
  <c r="H314765" i="51"/>
  <c r="K314765" i="51"/>
  <c r="H314757" i="51"/>
  <c r="K314757" i="51"/>
  <c r="H314749" i="51"/>
  <c r="K314749" i="51"/>
  <c r="H314741" i="51"/>
  <c r="K314741" i="51"/>
  <c r="H314733" i="51"/>
  <c r="K314733" i="51"/>
  <c r="H314725" i="51"/>
  <c r="K314725" i="51"/>
  <c r="H314717" i="51"/>
  <c r="K314717" i="51"/>
  <c r="H314709" i="51"/>
  <c r="K314709" i="51"/>
  <c r="H314701" i="51"/>
  <c r="K314701" i="51"/>
  <c r="H314693" i="51"/>
  <c r="K314693" i="51"/>
  <c r="H314685" i="51"/>
  <c r="K314685" i="51"/>
  <c r="H314677" i="51"/>
  <c r="K314677" i="51"/>
  <c r="H314669" i="51"/>
  <c r="K314669" i="51"/>
  <c r="H314661" i="51"/>
  <c r="K314661" i="51"/>
  <c r="H314653" i="51"/>
  <c r="K314653" i="51"/>
  <c r="H314645" i="51"/>
  <c r="K314645" i="51"/>
  <c r="H314637" i="51"/>
  <c r="K314637" i="51"/>
  <c r="H314629" i="51"/>
  <c r="K314629" i="51"/>
  <c r="H314621" i="51"/>
  <c r="K314621" i="51"/>
  <c r="H314613" i="51"/>
  <c r="K314613" i="51"/>
  <c r="H314605" i="51"/>
  <c r="K314605" i="51"/>
  <c r="H314597" i="51"/>
  <c r="K314597" i="51"/>
  <c r="H314589" i="51"/>
  <c r="K314589" i="51"/>
  <c r="H314581" i="51"/>
  <c r="K314581" i="51"/>
  <c r="H314573" i="51"/>
  <c r="K314573" i="51"/>
  <c r="H314565" i="51"/>
  <c r="K314565" i="51"/>
  <c r="H314557" i="51"/>
  <c r="K314557" i="51"/>
  <c r="H314549" i="51"/>
  <c r="K314549" i="51"/>
  <c r="H314541" i="51"/>
  <c r="K314541" i="51"/>
  <c r="H314533" i="51"/>
  <c r="K314533" i="51"/>
  <c r="H314525" i="51"/>
  <c r="K314525" i="51"/>
  <c r="H314517" i="51"/>
  <c r="K314517" i="51"/>
  <c r="H314509" i="51"/>
  <c r="K314509" i="51"/>
  <c r="H314501" i="51"/>
  <c r="K314501" i="51"/>
  <c r="H314493" i="51"/>
  <c r="K314493" i="51"/>
  <c r="H314485" i="51"/>
  <c r="K314485" i="51"/>
  <c r="H314477" i="51"/>
  <c r="K314477" i="51"/>
  <c r="H314469" i="51"/>
  <c r="K314469" i="51"/>
  <c r="H314461" i="51"/>
  <c r="K314461" i="51"/>
  <c r="H314453" i="51"/>
  <c r="K314453" i="51"/>
  <c r="H314445" i="51"/>
  <c r="K314445" i="51"/>
  <c r="H314437" i="51"/>
  <c r="K314437" i="51"/>
  <c r="H314429" i="51"/>
  <c r="K314429" i="51"/>
  <c r="H314421" i="51"/>
  <c r="K314421" i="51"/>
  <c r="H314413" i="51"/>
  <c r="K314413" i="51"/>
  <c r="H314405" i="51"/>
  <c r="K314405" i="51"/>
  <c r="H314397" i="51"/>
  <c r="K314397" i="51"/>
  <c r="H314389" i="51"/>
  <c r="K314389" i="51"/>
  <c r="H314381" i="51"/>
  <c r="K314381" i="51"/>
  <c r="H314373" i="51"/>
  <c r="K314373" i="51"/>
  <c r="H314365" i="51"/>
  <c r="K314365" i="51"/>
  <c r="H314357" i="51"/>
  <c r="K314357" i="51"/>
  <c r="H314349" i="51"/>
  <c r="K314349" i="51"/>
  <c r="H314341" i="51"/>
  <c r="K314341" i="51"/>
  <c r="H314333" i="51"/>
  <c r="K314333" i="51"/>
  <c r="H314325" i="51"/>
  <c r="K314325" i="51"/>
  <c r="H314317" i="51"/>
  <c r="K314317" i="51"/>
  <c r="H314309" i="51"/>
  <c r="K314309" i="51"/>
  <c r="H314301" i="51"/>
  <c r="K314301" i="51"/>
  <c r="H314293" i="51"/>
  <c r="K314293" i="51"/>
  <c r="H314285" i="51"/>
  <c r="K314285" i="51"/>
  <c r="H314277" i="51"/>
  <c r="K314277" i="51"/>
  <c r="H314269" i="51"/>
  <c r="K314269" i="51"/>
  <c r="H314261" i="51"/>
  <c r="K314261" i="51"/>
  <c r="H314253" i="51"/>
  <c r="K314253" i="51"/>
  <c r="H314245" i="51"/>
  <c r="K314245" i="51"/>
  <c r="H314237" i="51"/>
  <c r="K314237" i="51"/>
  <c r="H314229" i="51"/>
  <c r="K314229" i="51"/>
  <c r="H314221" i="51"/>
  <c r="K314221" i="51"/>
  <c r="H314213" i="51"/>
  <c r="K314213" i="51"/>
  <c r="H314205" i="51"/>
  <c r="K314205" i="51"/>
  <c r="H314197" i="51"/>
  <c r="K314197" i="51"/>
  <c r="H314189" i="51"/>
  <c r="K314189" i="51"/>
  <c r="H314181" i="51"/>
  <c r="K314181" i="51"/>
  <c r="H314173" i="51"/>
  <c r="K314173" i="51"/>
  <c r="H314165" i="51"/>
  <c r="K314165" i="51"/>
  <c r="H314157" i="51"/>
  <c r="K314157" i="51"/>
  <c r="H314149" i="51"/>
  <c r="K314149" i="51"/>
  <c r="H314141" i="51"/>
  <c r="K314141" i="51"/>
  <c r="H314133" i="51"/>
  <c r="K314133" i="51"/>
  <c r="H314125" i="51"/>
  <c r="K314125" i="51"/>
  <c r="H314117" i="51"/>
  <c r="K314117" i="51"/>
  <c r="H314109" i="51"/>
  <c r="K314109" i="51"/>
  <c r="H314101" i="51"/>
  <c r="K314101" i="51"/>
  <c r="H314093" i="51"/>
  <c r="K314093" i="51"/>
  <c r="H314085" i="51"/>
  <c r="K314085" i="51"/>
  <c r="H314077" i="51"/>
  <c r="K314077" i="51"/>
  <c r="H314069" i="51"/>
  <c r="K314069" i="51"/>
  <c r="H314061" i="51"/>
  <c r="K314061" i="51"/>
  <c r="H314053" i="51"/>
  <c r="K314053" i="51"/>
  <c r="H314045" i="51"/>
  <c r="K314045" i="51"/>
  <c r="H314037" i="51"/>
  <c r="K314037" i="51"/>
  <c r="H314029" i="51"/>
  <c r="K314029" i="51"/>
  <c r="H314021" i="51"/>
  <c r="K314021" i="51"/>
  <c r="H314013" i="51"/>
  <c r="K314013" i="51"/>
  <c r="H314005" i="51"/>
  <c r="K314005" i="51"/>
  <c r="H313997" i="51"/>
  <c r="K313997" i="51"/>
  <c r="H313989" i="51"/>
  <c r="K313989" i="51"/>
  <c r="H313981" i="51"/>
  <c r="K313981" i="51"/>
  <c r="H313973" i="51"/>
  <c r="K313973" i="51"/>
  <c r="H313965" i="51"/>
  <c r="K313965" i="51"/>
  <c r="H313957" i="51"/>
  <c r="K313957" i="51"/>
  <c r="H313949" i="51"/>
  <c r="K313949" i="51"/>
  <c r="H313941" i="51"/>
  <c r="K313941" i="51"/>
  <c r="H313933" i="51"/>
  <c r="K313933" i="51"/>
  <c r="H313925" i="51"/>
  <c r="K313925" i="51"/>
  <c r="H313917" i="51"/>
  <c r="K313917" i="51"/>
  <c r="H313909" i="51"/>
  <c r="K313909" i="51"/>
  <c r="H313901" i="51"/>
  <c r="K313901" i="51"/>
  <c r="H313893" i="51"/>
  <c r="K313893" i="51"/>
  <c r="H313885" i="51"/>
  <c r="K313885" i="51"/>
  <c r="H313877" i="51"/>
  <c r="K313877" i="51"/>
  <c r="H313869" i="51"/>
  <c r="K313869" i="51"/>
  <c r="H313861" i="51"/>
  <c r="K313861" i="51"/>
  <c r="H313853" i="51"/>
  <c r="K313853" i="51"/>
  <c r="H313845" i="51"/>
  <c r="K313845" i="51"/>
  <c r="H313837" i="51"/>
  <c r="K313837" i="51"/>
  <c r="H313829" i="51"/>
  <c r="K313829" i="51"/>
  <c r="H313821" i="51"/>
  <c r="K313821" i="51"/>
  <c r="H313813" i="51"/>
  <c r="K313813" i="51"/>
  <c r="H313805" i="51"/>
  <c r="K313805" i="51"/>
  <c r="H313797" i="51"/>
  <c r="K313797" i="51"/>
  <c r="H313789" i="51"/>
  <c r="K313789" i="51"/>
  <c r="H313781" i="51"/>
  <c r="K313781" i="51"/>
  <c r="H313773" i="51"/>
  <c r="K313773" i="51"/>
  <c r="H313765" i="51"/>
  <c r="K313765" i="51"/>
  <c r="H313757" i="51"/>
  <c r="K313757" i="51"/>
  <c r="H313749" i="51"/>
  <c r="K313749" i="51"/>
  <c r="H313741" i="51"/>
  <c r="K313741" i="51"/>
  <c r="H313733" i="51"/>
  <c r="K313733" i="51"/>
  <c r="H313725" i="51"/>
  <c r="K313725" i="51"/>
  <c r="H313717" i="51"/>
  <c r="K313717" i="51"/>
  <c r="H313709" i="51"/>
  <c r="K313709" i="51"/>
  <c r="H313701" i="51"/>
  <c r="K313701" i="51"/>
  <c r="H313693" i="51"/>
  <c r="K313693" i="51"/>
  <c r="H313685" i="51"/>
  <c r="K313685" i="51"/>
  <c r="H313677" i="51"/>
  <c r="K313677" i="51"/>
  <c r="H313669" i="51"/>
  <c r="K313669" i="51"/>
  <c r="H313661" i="51"/>
  <c r="K313661" i="51"/>
  <c r="H313653" i="51"/>
  <c r="K313653" i="51"/>
  <c r="H313645" i="51"/>
  <c r="K313645" i="51"/>
  <c r="H313637" i="51"/>
  <c r="K313637" i="51"/>
  <c r="H313629" i="51"/>
  <c r="K313629" i="51"/>
  <c r="H313621" i="51"/>
  <c r="K313621" i="51"/>
  <c r="H313613" i="51"/>
  <c r="K313613" i="51"/>
  <c r="H313605" i="51"/>
  <c r="K313605" i="51"/>
  <c r="H313597" i="51"/>
  <c r="K313597" i="51"/>
  <c r="H313589" i="51"/>
  <c r="K313589" i="51"/>
  <c r="H313581" i="51"/>
  <c r="K313581" i="51"/>
  <c r="H313573" i="51"/>
  <c r="K313573" i="51"/>
  <c r="H313565" i="51"/>
  <c r="K313565" i="51"/>
  <c r="H313557" i="51"/>
  <c r="K313557" i="51"/>
  <c r="H313549" i="51"/>
  <c r="K313549" i="51"/>
  <c r="H313541" i="51"/>
  <c r="K313541" i="51"/>
  <c r="H313533" i="51"/>
  <c r="K313533" i="51"/>
  <c r="H313525" i="51"/>
  <c r="K313525" i="51"/>
  <c r="H313517" i="51"/>
  <c r="K313517" i="51"/>
  <c r="H313509" i="51"/>
  <c r="K313509" i="51"/>
  <c r="H313501" i="51"/>
  <c r="K313501" i="51"/>
  <c r="H313493" i="51"/>
  <c r="K313493" i="51"/>
  <c r="H313485" i="51"/>
  <c r="K313485" i="51"/>
  <c r="H313477" i="51"/>
  <c r="K313477" i="51"/>
  <c r="H313469" i="51"/>
  <c r="K313469" i="51"/>
  <c r="H313461" i="51"/>
  <c r="K313461" i="51"/>
  <c r="H313453" i="51"/>
  <c r="K313453" i="51"/>
  <c r="H313445" i="51"/>
  <c r="K313445" i="51"/>
  <c r="H313437" i="51"/>
  <c r="K313437" i="51"/>
  <c r="H313429" i="51"/>
  <c r="K313429" i="51"/>
  <c r="H313421" i="51"/>
  <c r="K313421" i="51"/>
  <c r="H313413" i="51"/>
  <c r="K313413" i="51"/>
  <c r="H313405" i="51"/>
  <c r="K313405" i="51"/>
  <c r="H313397" i="51"/>
  <c r="K313397" i="51"/>
  <c r="H313389" i="51"/>
  <c r="K313389" i="51"/>
  <c r="H313381" i="51"/>
  <c r="K313381" i="51"/>
  <c r="H313373" i="51"/>
  <c r="K313373" i="51"/>
  <c r="H313365" i="51"/>
  <c r="K313365" i="51"/>
  <c r="H313357" i="51"/>
  <c r="K313357" i="51"/>
  <c r="H313349" i="51"/>
  <c r="K313349" i="51"/>
  <c r="H313341" i="51"/>
  <c r="K313341" i="51"/>
  <c r="H313333" i="51"/>
  <c r="K313333" i="51"/>
  <c r="H313325" i="51"/>
  <c r="K313325" i="51"/>
  <c r="H313317" i="51"/>
  <c r="K313317" i="51"/>
  <c r="H313309" i="51"/>
  <c r="K313309" i="51"/>
  <c r="H313301" i="51"/>
  <c r="K313301" i="51"/>
  <c r="H313293" i="51"/>
  <c r="K313293" i="51"/>
  <c r="H313285" i="51"/>
  <c r="K313285" i="51"/>
  <c r="H313277" i="51"/>
  <c r="K313277" i="51"/>
  <c r="H313269" i="51"/>
  <c r="K313269" i="51"/>
  <c r="H313261" i="51"/>
  <c r="K313261" i="51"/>
  <c r="H313253" i="51"/>
  <c r="K313253" i="51"/>
  <c r="H313245" i="51"/>
  <c r="K313245" i="51"/>
  <c r="H313237" i="51"/>
  <c r="K313237" i="51"/>
  <c r="H313229" i="51"/>
  <c r="K313229" i="51"/>
  <c r="H313221" i="51"/>
  <c r="K313221" i="51"/>
  <c r="H313213" i="51"/>
  <c r="K313213" i="51"/>
  <c r="H313205" i="51"/>
  <c r="K313205" i="51"/>
  <c r="H313197" i="51"/>
  <c r="K313197" i="51"/>
  <c r="H313189" i="51"/>
  <c r="K313189" i="51"/>
  <c r="H313181" i="51"/>
  <c r="K313181" i="51"/>
  <c r="H313173" i="51"/>
  <c r="K313173" i="51"/>
  <c r="H313165" i="51"/>
  <c r="K313165" i="51"/>
  <c r="H313157" i="51"/>
  <c r="K313157" i="51"/>
  <c r="H313149" i="51"/>
  <c r="K313149" i="51"/>
  <c r="H313141" i="51"/>
  <c r="K313141" i="51"/>
  <c r="H313133" i="51"/>
  <c r="K313133" i="51"/>
  <c r="H313125" i="51"/>
  <c r="K313125" i="51"/>
  <c r="H313117" i="51"/>
  <c r="K313117" i="51"/>
  <c r="H313109" i="51"/>
  <c r="K313109" i="51"/>
  <c r="H313101" i="51"/>
  <c r="K313101" i="51"/>
  <c r="H313093" i="51"/>
  <c r="K313093" i="51"/>
  <c r="H313085" i="51"/>
  <c r="K313085" i="51"/>
  <c r="H313077" i="51"/>
  <c r="K313077" i="51"/>
  <c r="H313069" i="51"/>
  <c r="K313069" i="51"/>
  <c r="H313061" i="51"/>
  <c r="K313061" i="51"/>
  <c r="H313053" i="51"/>
  <c r="K313053" i="51"/>
  <c r="H313045" i="51"/>
  <c r="K313045" i="51"/>
  <c r="H313037" i="51"/>
  <c r="K313037" i="51"/>
  <c r="H313029" i="51"/>
  <c r="K313029" i="51"/>
  <c r="H313021" i="51"/>
  <c r="K313021" i="51"/>
  <c r="H313013" i="51"/>
  <c r="K313013" i="51"/>
  <c r="H313005" i="51"/>
  <c r="K313005" i="51"/>
  <c r="H312997" i="51"/>
  <c r="K312997" i="51"/>
  <c r="H312989" i="51"/>
  <c r="K312989" i="51"/>
  <c r="H312981" i="51"/>
  <c r="K312981" i="51"/>
  <c r="H312973" i="51"/>
  <c r="K312973" i="51"/>
  <c r="H312965" i="51"/>
  <c r="K312965" i="51"/>
  <c r="H312957" i="51"/>
  <c r="K312957" i="51"/>
  <c r="H312949" i="51"/>
  <c r="K312949" i="51"/>
  <c r="H312941" i="51"/>
  <c r="K312941" i="51"/>
  <c r="H312933" i="51"/>
  <c r="K312933" i="51"/>
  <c r="H312925" i="51"/>
  <c r="K312925" i="51"/>
  <c r="H312917" i="51"/>
  <c r="K312917" i="51"/>
  <c r="H312909" i="51"/>
  <c r="K312909" i="51"/>
  <c r="H312901" i="51"/>
  <c r="K312901" i="51"/>
  <c r="H312893" i="51"/>
  <c r="K312893" i="51"/>
  <c r="H312885" i="51"/>
  <c r="K312885" i="51"/>
  <c r="H312877" i="51"/>
  <c r="K312877" i="51"/>
  <c r="H312869" i="51"/>
  <c r="K312869" i="51"/>
  <c r="H312861" i="51"/>
  <c r="K312861" i="51"/>
  <c r="H312853" i="51"/>
  <c r="K312853" i="51"/>
  <c r="H312845" i="51"/>
  <c r="K312845" i="51"/>
  <c r="H312837" i="51"/>
  <c r="K312837" i="51"/>
  <c r="H312829" i="51"/>
  <c r="K312829" i="51"/>
  <c r="H312821" i="51"/>
  <c r="K312821" i="51"/>
  <c r="H312813" i="51"/>
  <c r="K312813" i="51"/>
  <c r="H312805" i="51"/>
  <c r="K312805" i="51"/>
  <c r="H312797" i="51"/>
  <c r="K312797" i="51"/>
  <c r="H312789" i="51"/>
  <c r="K312789" i="51"/>
  <c r="H312781" i="51"/>
  <c r="K312781" i="51"/>
  <c r="H312773" i="51"/>
  <c r="K312773" i="51"/>
  <c r="H312765" i="51"/>
  <c r="K312765" i="51"/>
  <c r="H312757" i="51"/>
  <c r="K312757" i="51"/>
  <c r="H312749" i="51"/>
  <c r="K312749" i="51"/>
  <c r="H312741" i="51"/>
  <c r="K312741" i="51"/>
  <c r="H312733" i="51"/>
  <c r="K312733" i="51"/>
  <c r="H312725" i="51"/>
  <c r="K312725" i="51"/>
  <c r="H312717" i="51"/>
  <c r="K312717" i="51"/>
  <c r="H312709" i="51"/>
  <c r="K312709" i="51"/>
  <c r="H312701" i="51"/>
  <c r="K312701" i="51"/>
  <c r="H312693" i="51"/>
  <c r="K312693" i="51"/>
  <c r="H312685" i="51"/>
  <c r="K312685" i="51"/>
  <c r="H312677" i="51"/>
  <c r="K312677" i="51"/>
  <c r="H312669" i="51"/>
  <c r="K312669" i="51"/>
  <c r="H312661" i="51"/>
  <c r="K312661" i="51"/>
  <c r="H312653" i="51"/>
  <c r="K312653" i="51"/>
  <c r="H312645" i="51"/>
  <c r="K312645" i="51"/>
  <c r="H312637" i="51"/>
  <c r="K312637" i="51"/>
  <c r="H312629" i="51"/>
  <c r="K312629" i="51"/>
  <c r="H312621" i="51"/>
  <c r="K312621" i="51"/>
  <c r="H312613" i="51"/>
  <c r="K312613" i="51"/>
  <c r="H312605" i="51"/>
  <c r="K312605" i="51"/>
  <c r="H312597" i="51"/>
  <c r="K312597" i="51"/>
  <c r="H312589" i="51"/>
  <c r="K312589" i="51"/>
  <c r="H312581" i="51"/>
  <c r="K312581" i="51"/>
  <c r="H312573" i="51"/>
  <c r="K312573" i="51"/>
  <c r="H312565" i="51"/>
  <c r="K312565" i="51"/>
  <c r="H312557" i="51"/>
  <c r="K312557" i="51"/>
  <c r="H312549" i="51"/>
  <c r="K312549" i="51"/>
  <c r="H312541" i="51"/>
  <c r="K312541" i="51"/>
  <c r="H312533" i="51"/>
  <c r="K312533" i="51"/>
  <c r="H312525" i="51"/>
  <c r="K312525" i="51"/>
  <c r="H312517" i="51"/>
  <c r="K312517" i="51"/>
  <c r="H312509" i="51"/>
  <c r="K312509" i="51"/>
  <c r="H312501" i="51"/>
  <c r="K312501" i="51"/>
  <c r="H312493" i="51"/>
  <c r="K312493" i="51"/>
  <c r="H312485" i="51"/>
  <c r="K312485" i="51"/>
  <c r="H312477" i="51"/>
  <c r="K312477" i="51"/>
  <c r="H312469" i="51"/>
  <c r="K312469" i="51"/>
  <c r="H312461" i="51"/>
  <c r="K312461" i="51"/>
  <c r="H312453" i="51"/>
  <c r="K312453" i="51"/>
  <c r="H312445" i="51"/>
  <c r="K312445" i="51"/>
  <c r="H312437" i="51"/>
  <c r="K312437" i="51"/>
  <c r="H312429" i="51"/>
  <c r="K312429" i="51"/>
  <c r="H312421" i="51"/>
  <c r="K312421" i="51"/>
  <c r="H312413" i="51"/>
  <c r="K312413" i="51"/>
  <c r="H312405" i="51"/>
  <c r="K312405" i="51"/>
  <c r="H312397" i="51"/>
  <c r="K312397" i="51"/>
  <c r="H312389" i="51"/>
  <c r="K312389" i="51"/>
  <c r="H312381" i="51"/>
  <c r="K312381" i="51"/>
  <c r="H312373" i="51"/>
  <c r="K312373" i="51"/>
  <c r="H312365" i="51"/>
  <c r="K312365" i="51"/>
  <c r="H312357" i="51"/>
  <c r="K312357" i="51"/>
  <c r="H312349" i="51"/>
  <c r="K312349" i="51"/>
  <c r="H312341" i="51"/>
  <c r="K312341" i="51"/>
  <c r="H312333" i="51"/>
  <c r="K312333" i="51"/>
  <c r="H312325" i="51"/>
  <c r="K312325" i="51"/>
  <c r="H312317" i="51"/>
  <c r="K312317" i="51"/>
  <c r="H312309" i="51"/>
  <c r="K312309" i="51"/>
  <c r="H312301" i="51"/>
  <c r="K312301" i="51"/>
  <c r="H312293" i="51"/>
  <c r="K312293" i="51"/>
  <c r="H312285" i="51"/>
  <c r="K312285" i="51"/>
  <c r="H312277" i="51"/>
  <c r="K312277" i="51"/>
  <c r="H312269" i="51"/>
  <c r="K312269" i="51"/>
  <c r="H312261" i="51"/>
  <c r="K312261" i="51"/>
  <c r="H312253" i="51"/>
  <c r="K312253" i="51"/>
  <c r="H312245" i="51"/>
  <c r="K312245" i="51"/>
  <c r="H312237" i="51"/>
  <c r="K312237" i="51"/>
  <c r="H312229" i="51"/>
  <c r="K312229" i="51"/>
  <c r="H312221" i="51"/>
  <c r="K312221" i="51"/>
  <c r="H312213" i="51"/>
  <c r="K312213" i="51"/>
  <c r="H312205" i="51"/>
  <c r="K312205" i="51"/>
  <c r="H312197" i="51"/>
  <c r="K312197" i="51"/>
  <c r="H312189" i="51"/>
  <c r="K312189" i="51"/>
  <c r="H312181" i="51"/>
  <c r="K312181" i="51"/>
  <c r="H312173" i="51"/>
  <c r="K312173" i="51"/>
  <c r="H312165" i="51"/>
  <c r="K312165" i="51"/>
  <c r="H312157" i="51"/>
  <c r="K312157" i="51"/>
  <c r="H312149" i="51"/>
  <c r="K312149" i="51"/>
  <c r="H312141" i="51"/>
  <c r="K312141" i="51"/>
  <c r="H312133" i="51"/>
  <c r="K312133" i="51"/>
  <c r="H312125" i="51"/>
  <c r="K312125" i="51"/>
  <c r="H312117" i="51"/>
  <c r="K312117" i="51"/>
  <c r="H312109" i="51"/>
  <c r="K312109" i="51"/>
  <c r="H312101" i="51"/>
  <c r="K312101" i="51"/>
  <c r="H312093" i="51"/>
  <c r="K312093" i="51"/>
  <c r="H312085" i="51"/>
  <c r="K312085" i="51"/>
  <c r="H312077" i="51"/>
  <c r="K312077" i="51"/>
  <c r="H312069" i="51"/>
  <c r="K312069" i="51"/>
  <c r="H312061" i="51"/>
  <c r="K312061" i="51"/>
  <c r="H312053" i="51"/>
  <c r="K312053" i="51"/>
  <c r="H312045" i="51"/>
  <c r="K312045" i="51"/>
  <c r="H312037" i="51"/>
  <c r="K312037" i="51"/>
  <c r="H312029" i="51"/>
  <c r="K312029" i="51"/>
  <c r="H312021" i="51"/>
  <c r="K312021" i="51"/>
  <c r="H312013" i="51"/>
  <c r="K312013" i="51"/>
  <c r="H312005" i="51"/>
  <c r="K312005" i="51"/>
  <c r="H311997" i="51"/>
  <c r="K311997" i="51"/>
  <c r="H311989" i="51"/>
  <c r="K311989" i="51"/>
  <c r="H311981" i="51"/>
  <c r="K311981" i="51"/>
  <c r="H311973" i="51"/>
  <c r="K311973" i="51"/>
  <c r="H311965" i="51"/>
  <c r="K311965" i="51"/>
  <c r="H311957" i="51"/>
  <c r="K311957" i="51"/>
  <c r="H311949" i="51"/>
  <c r="K311949" i="51"/>
  <c r="H311941" i="51"/>
  <c r="K311941" i="51"/>
  <c r="H311933" i="51"/>
  <c r="K311933" i="51"/>
  <c r="H311925" i="51"/>
  <c r="K311925" i="51"/>
  <c r="H311917" i="51"/>
  <c r="K311917" i="51"/>
  <c r="H311909" i="51"/>
  <c r="K311909" i="51"/>
  <c r="H311901" i="51"/>
  <c r="K311901" i="51"/>
  <c r="H311893" i="51"/>
  <c r="K311893" i="51"/>
  <c r="H311885" i="51"/>
  <c r="K311885" i="51"/>
  <c r="H311877" i="51"/>
  <c r="K311877" i="51"/>
  <c r="H311869" i="51"/>
  <c r="K311869" i="51"/>
  <c r="H311861" i="51"/>
  <c r="K311861" i="51"/>
  <c r="H311853" i="51"/>
  <c r="K311853" i="51"/>
  <c r="H311845" i="51"/>
  <c r="K311845" i="51"/>
  <c r="H311837" i="51"/>
  <c r="K311837" i="51"/>
  <c r="H311829" i="51"/>
  <c r="K311829" i="51"/>
  <c r="H311821" i="51"/>
  <c r="K311821" i="51"/>
  <c r="H311813" i="51"/>
  <c r="K311813" i="51"/>
  <c r="H311805" i="51"/>
  <c r="K311805" i="51"/>
  <c r="H311797" i="51"/>
  <c r="K311797" i="51"/>
  <c r="H311789" i="51"/>
  <c r="K311789" i="51"/>
  <c r="H311781" i="51"/>
  <c r="K311781" i="51"/>
  <c r="H311773" i="51"/>
  <c r="K311773" i="51"/>
  <c r="H311765" i="51"/>
  <c r="K311765" i="51"/>
  <c r="H311757" i="51"/>
  <c r="K311757" i="51"/>
  <c r="H311749" i="51"/>
  <c r="K311749" i="51"/>
  <c r="H311741" i="51"/>
  <c r="K311741" i="51"/>
  <c r="H311733" i="51"/>
  <c r="K311733" i="51"/>
  <c r="H311725" i="51"/>
  <c r="K311725" i="51"/>
  <c r="H311717" i="51"/>
  <c r="K311717" i="51"/>
  <c r="H311709" i="51"/>
  <c r="K311709" i="51"/>
  <c r="H311701" i="51"/>
  <c r="K311701" i="51"/>
  <c r="H311693" i="51"/>
  <c r="K311693" i="51"/>
  <c r="H311685" i="51"/>
  <c r="K311685" i="51"/>
  <c r="H311677" i="51"/>
  <c r="K311677" i="51"/>
  <c r="H311669" i="51"/>
  <c r="K311669" i="51"/>
  <c r="H311661" i="51"/>
  <c r="K311661" i="51"/>
  <c r="H311653" i="51"/>
  <c r="K311653" i="51"/>
  <c r="H311645" i="51"/>
  <c r="K311645" i="51"/>
  <c r="H311637" i="51"/>
  <c r="K311637" i="51"/>
  <c r="H311629" i="51"/>
  <c r="K311629" i="51"/>
  <c r="H311621" i="51"/>
  <c r="K311621" i="51"/>
  <c r="H311613" i="51"/>
  <c r="K311613" i="51"/>
  <c r="H311605" i="51"/>
  <c r="K311605" i="51"/>
  <c r="H311597" i="51"/>
  <c r="K311597" i="51"/>
  <c r="H311589" i="51"/>
  <c r="K311589" i="51"/>
  <c r="H311581" i="51"/>
  <c r="K311581" i="51"/>
  <c r="H311573" i="51"/>
  <c r="K311573" i="51"/>
  <c r="H311565" i="51"/>
  <c r="K311565" i="51"/>
  <c r="H311557" i="51"/>
  <c r="K311557" i="51"/>
  <c r="H311549" i="51"/>
  <c r="K311549" i="51"/>
  <c r="H311541" i="51"/>
  <c r="K311541" i="51"/>
  <c r="H311533" i="51"/>
  <c r="K311533" i="51"/>
  <c r="H311525" i="51"/>
  <c r="K311525" i="51"/>
  <c r="H311517" i="51"/>
  <c r="K311517" i="51"/>
  <c r="H311509" i="51"/>
  <c r="K311509" i="51"/>
  <c r="H311501" i="51"/>
  <c r="K311501" i="51"/>
  <c r="H311493" i="51"/>
  <c r="K311493" i="51"/>
  <c r="H311485" i="51"/>
  <c r="K311485" i="51"/>
  <c r="H311477" i="51"/>
  <c r="K311477" i="51"/>
  <c r="H311469" i="51"/>
  <c r="K311469" i="51"/>
  <c r="H311461" i="51"/>
  <c r="K311461" i="51"/>
  <c r="H311453" i="51"/>
  <c r="K311453" i="51"/>
  <c r="H311445" i="51"/>
  <c r="K311445" i="51"/>
  <c r="H311437" i="51"/>
  <c r="K311437" i="51"/>
  <c r="H311429" i="51"/>
  <c r="K311429" i="51"/>
  <c r="H311421" i="51"/>
  <c r="K311421" i="51"/>
  <c r="H311413" i="51"/>
  <c r="K311413" i="51"/>
  <c r="H311405" i="51"/>
  <c r="K311405" i="51"/>
  <c r="H311397" i="51"/>
  <c r="K311397" i="51"/>
  <c r="H311389" i="51"/>
  <c r="K311389" i="51"/>
  <c r="H311381" i="51"/>
  <c r="K311381" i="51"/>
  <c r="H311373" i="51"/>
  <c r="K311373" i="51"/>
  <c r="H311365" i="51"/>
  <c r="K311365" i="51"/>
  <c r="H311357" i="51"/>
  <c r="K311357" i="51"/>
  <c r="H311349" i="51"/>
  <c r="K311349" i="51"/>
  <c r="H311341" i="51"/>
  <c r="K311341" i="51"/>
  <c r="H311333" i="51"/>
  <c r="K311333" i="51"/>
  <c r="H311325" i="51"/>
  <c r="K311325" i="51"/>
  <c r="H311317" i="51"/>
  <c r="K311317" i="51"/>
  <c r="H311309" i="51"/>
  <c r="K311309" i="51"/>
  <c r="H311301" i="51"/>
  <c r="K311301" i="51"/>
  <c r="H311293" i="51"/>
  <c r="K311293" i="51"/>
  <c r="H311285" i="51"/>
  <c r="K311285" i="51"/>
  <c r="H311277" i="51"/>
  <c r="K311277" i="51"/>
  <c r="H311269" i="51"/>
  <c r="K311269" i="51"/>
  <c r="H311261" i="51"/>
  <c r="K311261" i="51"/>
  <c r="H311253" i="51"/>
  <c r="K311253" i="51"/>
  <c r="H311245" i="51"/>
  <c r="K311245" i="51"/>
  <c r="H311237" i="51"/>
  <c r="K311237" i="51"/>
  <c r="H311229" i="51"/>
  <c r="K311229" i="51"/>
  <c r="H311221" i="51"/>
  <c r="K311221" i="51"/>
  <c r="H311213" i="51"/>
  <c r="K311213" i="51"/>
  <c r="H311205" i="51"/>
  <c r="K311205" i="51"/>
  <c r="H311197" i="51"/>
  <c r="K311197" i="51"/>
  <c r="H311189" i="51"/>
  <c r="K311189" i="51"/>
  <c r="H311181" i="51"/>
  <c r="K311181" i="51"/>
  <c r="H311173" i="51"/>
  <c r="K311173" i="51"/>
  <c r="H311165" i="51"/>
  <c r="K311165" i="51"/>
  <c r="H311157" i="51"/>
  <c r="K311157" i="51"/>
  <c r="H311149" i="51"/>
  <c r="K311149" i="51"/>
  <c r="H311141" i="51"/>
  <c r="K311141" i="51"/>
  <c r="H311133" i="51"/>
  <c r="K311133" i="51"/>
  <c r="H311125" i="51"/>
  <c r="K311125" i="51"/>
  <c r="H311117" i="51"/>
  <c r="K311117" i="51"/>
  <c r="H311109" i="51"/>
  <c r="K311109" i="51"/>
  <c r="H311101" i="51"/>
  <c r="K311101" i="51"/>
  <c r="H311093" i="51"/>
  <c r="K311093" i="51"/>
  <c r="H311085" i="51"/>
  <c r="K311085" i="51"/>
  <c r="H311077" i="51"/>
  <c r="K311077" i="51"/>
  <c r="H311069" i="51"/>
  <c r="K311069" i="51"/>
  <c r="H311061" i="51"/>
  <c r="K311061" i="51"/>
  <c r="H311053" i="51"/>
  <c r="K311053" i="51"/>
  <c r="H311045" i="51"/>
  <c r="K311045" i="51"/>
  <c r="H311037" i="51"/>
  <c r="K311037" i="51"/>
  <c r="H311029" i="51"/>
  <c r="K311029" i="51"/>
  <c r="H311021" i="51"/>
  <c r="K311021" i="51"/>
  <c r="H311013" i="51"/>
  <c r="K311013" i="51"/>
  <c r="H311005" i="51"/>
  <c r="K311005" i="51"/>
  <c r="H310997" i="51"/>
  <c r="K310997" i="51"/>
  <c r="H310989" i="51"/>
  <c r="K310989" i="51"/>
  <c r="H310981" i="51"/>
  <c r="K310981" i="51"/>
  <c r="H310973" i="51"/>
  <c r="K310973" i="51"/>
  <c r="H310965" i="51"/>
  <c r="K310965" i="51"/>
  <c r="H310957" i="51"/>
  <c r="K310957" i="51"/>
  <c r="H310949" i="51"/>
  <c r="K310949" i="51"/>
  <c r="H310941" i="51"/>
  <c r="K310941" i="51"/>
  <c r="H310933" i="51"/>
  <c r="K310933" i="51"/>
  <c r="H310925" i="51"/>
  <c r="K310925" i="51"/>
  <c r="H310917" i="51"/>
  <c r="K310917" i="51"/>
  <c r="H310909" i="51"/>
  <c r="K310909" i="51"/>
  <c r="H310901" i="51"/>
  <c r="K310901" i="51"/>
  <c r="H310893" i="51"/>
  <c r="K310893" i="51"/>
  <c r="H310885" i="51"/>
  <c r="K310885" i="51"/>
  <c r="H310877" i="51"/>
  <c r="K310877" i="51"/>
  <c r="H310869" i="51"/>
  <c r="K310869" i="51"/>
  <c r="H310861" i="51"/>
  <c r="K310861" i="51"/>
  <c r="H310853" i="51"/>
  <c r="K310853" i="51"/>
  <c r="H310845" i="51"/>
  <c r="K310845" i="51"/>
  <c r="H310837" i="51"/>
  <c r="K310837" i="51"/>
  <c r="H310829" i="51"/>
  <c r="K310829" i="51"/>
  <c r="H310821" i="51"/>
  <c r="K310821" i="51"/>
  <c r="H310813" i="51"/>
  <c r="K310813" i="51"/>
  <c r="H310805" i="51"/>
  <c r="K310805" i="51"/>
  <c r="H310797" i="51"/>
  <c r="K310797" i="51"/>
  <c r="H310789" i="51"/>
  <c r="K310789" i="51"/>
  <c r="H310781" i="51"/>
  <c r="K310781" i="51"/>
  <c r="H310773" i="51"/>
  <c r="K310773" i="51"/>
  <c r="H310765" i="51"/>
  <c r="K310765" i="51"/>
  <c r="H310757" i="51"/>
  <c r="K310757" i="51"/>
  <c r="H310749" i="51"/>
  <c r="K310749" i="51"/>
  <c r="H310741" i="51"/>
  <c r="K310741" i="51"/>
  <c r="H310733" i="51"/>
  <c r="K310733" i="51"/>
  <c r="H310725" i="51"/>
  <c r="K310725" i="51"/>
  <c r="H310717" i="51"/>
  <c r="K310717" i="51"/>
  <c r="H310709" i="51"/>
  <c r="K310709" i="51"/>
  <c r="H310701" i="51"/>
  <c r="K310701" i="51"/>
  <c r="H310693" i="51"/>
  <c r="K310693" i="51"/>
  <c r="H310685" i="51"/>
  <c r="K310685" i="51"/>
  <c r="H310677" i="51"/>
  <c r="K310677" i="51"/>
  <c r="H310669" i="51"/>
  <c r="K310669" i="51"/>
  <c r="H310661" i="51"/>
  <c r="K310661" i="51"/>
  <c r="H310653" i="51"/>
  <c r="K310653" i="51"/>
  <c r="H310645" i="51"/>
  <c r="K310645" i="51"/>
  <c r="H310637" i="51"/>
  <c r="K310637" i="51"/>
  <c r="H310629" i="51"/>
  <c r="K310629" i="51"/>
  <c r="H310621" i="51"/>
  <c r="K310621" i="51"/>
  <c r="H310613" i="51"/>
  <c r="K310613" i="51"/>
  <c r="H310605" i="51"/>
  <c r="K310605" i="51"/>
  <c r="H310597" i="51"/>
  <c r="K310597" i="51"/>
  <c r="H310589" i="51"/>
  <c r="K310589" i="51"/>
  <c r="H310581" i="51"/>
  <c r="K310581" i="51"/>
  <c r="H310573" i="51"/>
  <c r="K310573" i="51"/>
  <c r="H310565" i="51"/>
  <c r="K310565" i="51"/>
  <c r="H310557" i="51"/>
  <c r="K310557" i="51"/>
  <c r="H310549" i="51"/>
  <c r="K310549" i="51"/>
  <c r="H310541" i="51"/>
  <c r="K310541" i="51"/>
  <c r="H310533" i="51"/>
  <c r="K310533" i="51"/>
  <c r="H310525" i="51"/>
  <c r="K310525" i="51"/>
  <c r="H310517" i="51"/>
  <c r="K310517" i="51"/>
  <c r="H310509" i="51"/>
  <c r="K310509" i="51"/>
  <c r="H310501" i="51"/>
  <c r="K310501" i="51"/>
  <c r="H310493" i="51"/>
  <c r="K310493" i="51"/>
  <c r="H310485" i="51"/>
  <c r="K310485" i="51"/>
  <c r="H310477" i="51"/>
  <c r="K310477" i="51"/>
  <c r="H310469" i="51"/>
  <c r="K310469" i="51"/>
  <c r="H310461" i="51"/>
  <c r="K310461" i="51"/>
  <c r="H310453" i="51"/>
  <c r="K310453" i="51"/>
  <c r="H310445" i="51"/>
  <c r="K310445" i="51"/>
  <c r="H310437" i="51"/>
  <c r="K310437" i="51"/>
  <c r="H310429" i="51"/>
  <c r="K310429" i="51"/>
  <c r="H310421" i="51"/>
  <c r="K310421" i="51"/>
  <c r="H310413" i="51"/>
  <c r="K310413" i="51"/>
  <c r="H310405" i="51"/>
  <c r="K310405" i="51"/>
  <c r="H310397" i="51"/>
  <c r="K310397" i="51"/>
  <c r="H310389" i="51"/>
  <c r="K310389" i="51"/>
  <c r="H310381" i="51"/>
  <c r="K310381" i="51"/>
  <c r="H310373" i="51"/>
  <c r="K310373" i="51"/>
  <c r="H310365" i="51"/>
  <c r="K310365" i="51"/>
  <c r="H310357" i="51"/>
  <c r="K310357" i="51"/>
  <c r="H310349" i="51"/>
  <c r="K310349" i="51"/>
  <c r="H310341" i="51"/>
  <c r="K310341" i="51"/>
  <c r="H310333" i="51"/>
  <c r="K310333" i="51"/>
  <c r="H310325" i="51"/>
  <c r="K310325" i="51"/>
  <c r="H310317" i="51"/>
  <c r="K310317" i="51"/>
  <c r="H310309" i="51"/>
  <c r="K310309" i="51"/>
  <c r="H310301" i="51"/>
  <c r="K310301" i="51"/>
  <c r="H310293" i="51"/>
  <c r="K310293" i="51"/>
  <c r="H310285" i="51"/>
  <c r="K310285" i="51"/>
  <c r="H310277" i="51"/>
  <c r="K310277" i="51"/>
  <c r="H310269" i="51"/>
  <c r="K310269" i="51"/>
  <c r="H310261" i="51"/>
  <c r="K310261" i="51"/>
  <c r="H310253" i="51"/>
  <c r="K310253" i="51"/>
  <c r="H310245" i="51"/>
  <c r="K310245" i="51"/>
  <c r="H310237" i="51"/>
  <c r="K310237" i="51"/>
  <c r="H310229" i="51"/>
  <c r="K310229" i="51"/>
  <c r="H310221" i="51"/>
  <c r="K310221" i="51"/>
  <c r="H310213" i="51"/>
  <c r="K310213" i="51"/>
  <c r="H310205" i="51"/>
  <c r="K310205" i="51"/>
  <c r="H310197" i="51"/>
  <c r="K310197" i="51"/>
  <c r="H310189" i="51"/>
  <c r="K310189" i="51"/>
  <c r="H310181" i="51"/>
  <c r="K310181" i="51"/>
  <c r="H310173" i="51"/>
  <c r="K310173" i="51"/>
  <c r="H310165" i="51"/>
  <c r="K310165" i="51"/>
  <c r="H310157" i="51"/>
  <c r="K310157" i="51"/>
  <c r="H310149" i="51"/>
  <c r="K310149" i="51"/>
  <c r="H310141" i="51"/>
  <c r="K310141" i="51"/>
  <c r="H310133" i="51"/>
  <c r="K310133" i="51"/>
  <c r="H310125" i="51"/>
  <c r="K310125" i="51"/>
  <c r="H310117" i="51"/>
  <c r="K310117" i="51"/>
  <c r="H310109" i="51"/>
  <c r="K310109" i="51"/>
  <c r="H310101" i="51"/>
  <c r="K310101" i="51"/>
  <c r="H310093" i="51"/>
  <c r="K310093" i="51"/>
  <c r="H310085" i="51"/>
  <c r="K310085" i="51"/>
  <c r="H310077" i="51"/>
  <c r="K310077" i="51"/>
  <c r="H310069" i="51"/>
  <c r="K310069" i="51"/>
  <c r="H310061" i="51"/>
  <c r="K310061" i="51"/>
  <c r="H310053" i="51"/>
  <c r="K310053" i="51"/>
  <c r="H310045" i="51"/>
  <c r="K310045" i="51"/>
  <c r="H310037" i="51"/>
  <c r="K310037" i="51"/>
  <c r="H310029" i="51"/>
  <c r="K310029" i="51"/>
  <c r="H310021" i="51"/>
  <c r="K310021" i="51"/>
  <c r="H310013" i="51"/>
  <c r="K310013" i="51"/>
  <c r="H310005" i="51"/>
  <c r="K310005" i="51"/>
  <c r="H309997" i="51"/>
  <c r="K309997" i="51"/>
  <c r="H309989" i="51"/>
  <c r="K309989" i="51"/>
  <c r="H309981" i="51"/>
  <c r="K309981" i="51"/>
  <c r="H309973" i="51"/>
  <c r="K309973" i="51"/>
  <c r="H309965" i="51"/>
  <c r="K309965" i="51"/>
  <c r="H309957" i="51"/>
  <c r="K309957" i="51"/>
  <c r="H309949" i="51"/>
  <c r="K309949" i="51"/>
  <c r="H309941" i="51"/>
  <c r="K309941" i="51"/>
  <c r="H309933" i="51"/>
  <c r="K309933" i="51"/>
  <c r="H309925" i="51"/>
  <c r="K309925" i="51"/>
  <c r="H309917" i="51"/>
  <c r="K309917" i="51"/>
  <c r="H309909" i="51"/>
  <c r="K309909" i="51"/>
  <c r="H309901" i="51"/>
  <c r="K309901" i="51"/>
  <c r="H309893" i="51"/>
  <c r="K309893" i="51"/>
  <c r="H309885" i="51"/>
  <c r="K309885" i="51"/>
  <c r="H309877" i="51"/>
  <c r="K309877" i="51"/>
  <c r="H309869" i="51"/>
  <c r="K309869" i="51"/>
  <c r="H309861" i="51"/>
  <c r="K309861" i="51"/>
  <c r="H309853" i="51"/>
  <c r="K309853" i="51"/>
  <c r="H309845" i="51"/>
  <c r="K309845" i="51"/>
  <c r="H309837" i="51"/>
  <c r="K309837" i="51"/>
  <c r="H309829" i="51"/>
  <c r="K309829" i="51"/>
  <c r="H309821" i="51"/>
  <c r="K309821" i="51"/>
  <c r="H309813" i="51"/>
  <c r="K309813" i="51"/>
  <c r="H309805" i="51"/>
  <c r="K309805" i="51"/>
  <c r="H309797" i="51"/>
  <c r="K309797" i="51"/>
  <c r="H309789" i="51"/>
  <c r="K309789" i="51"/>
  <c r="H309781" i="51"/>
  <c r="K309781" i="51"/>
  <c r="H309773" i="51"/>
  <c r="K309773" i="51"/>
  <c r="H309765" i="51"/>
  <c r="K309765" i="51"/>
  <c r="H309757" i="51"/>
  <c r="K309757" i="51"/>
  <c r="H309749" i="51"/>
  <c r="K309749" i="51"/>
  <c r="H309741" i="51"/>
  <c r="K309741" i="51"/>
  <c r="H309733" i="51"/>
  <c r="K309733" i="51"/>
  <c r="H309725" i="51"/>
  <c r="K309725" i="51"/>
  <c r="H309717" i="51"/>
  <c r="K309717" i="51"/>
  <c r="H309709" i="51"/>
  <c r="K309709" i="51"/>
  <c r="H309701" i="51"/>
  <c r="K309701" i="51"/>
  <c r="H309693" i="51"/>
  <c r="K309693" i="51"/>
  <c r="H309685" i="51"/>
  <c r="K309685" i="51"/>
  <c r="H309677" i="51"/>
  <c r="K309677" i="51"/>
  <c r="H309669" i="51"/>
  <c r="K309669" i="51"/>
  <c r="H309661" i="51"/>
  <c r="K309661" i="51"/>
  <c r="H309653" i="51"/>
  <c r="K309653" i="51"/>
  <c r="H309645" i="51"/>
  <c r="K309645" i="51"/>
  <c r="H309637" i="51"/>
  <c r="K309637" i="51"/>
  <c r="H309629" i="51"/>
  <c r="K309629" i="51"/>
  <c r="H309621" i="51"/>
  <c r="K309621" i="51"/>
  <c r="H309613" i="51"/>
  <c r="K309613" i="51"/>
  <c r="H309605" i="51"/>
  <c r="K309605" i="51"/>
  <c r="H309597" i="51"/>
  <c r="K309597" i="51"/>
  <c r="H309589" i="51"/>
  <c r="K309589" i="51"/>
  <c r="H309581" i="51"/>
  <c r="K309581" i="51"/>
  <c r="H309573" i="51"/>
  <c r="K309573" i="51"/>
  <c r="H309565" i="51"/>
  <c r="K309565" i="51"/>
  <c r="H309557" i="51"/>
  <c r="K309557" i="51"/>
  <c r="H309549" i="51"/>
  <c r="K309549" i="51"/>
  <c r="H309541" i="51"/>
  <c r="K309541" i="51"/>
  <c r="H309533" i="51"/>
  <c r="K309533" i="51"/>
  <c r="H309525" i="51"/>
  <c r="K309525" i="51"/>
  <c r="H309517" i="51"/>
  <c r="K309517" i="51"/>
  <c r="H309509" i="51"/>
  <c r="K309509" i="51"/>
  <c r="H309501" i="51"/>
  <c r="K309501" i="51"/>
  <c r="H309493" i="51"/>
  <c r="K309493" i="51"/>
  <c r="H309485" i="51"/>
  <c r="K309485" i="51"/>
  <c r="H309477" i="51"/>
  <c r="K309477" i="51"/>
  <c r="H309469" i="51"/>
  <c r="K309469" i="51"/>
  <c r="H309461" i="51"/>
  <c r="K309461" i="51"/>
  <c r="H309453" i="51"/>
  <c r="K309453" i="51"/>
  <c r="H309445" i="51"/>
  <c r="K309445" i="51"/>
  <c r="H309437" i="51"/>
  <c r="K309437" i="51"/>
  <c r="H309429" i="51"/>
  <c r="K309429" i="51"/>
  <c r="H309421" i="51"/>
  <c r="K309421" i="51"/>
  <c r="H309413" i="51"/>
  <c r="K309413" i="51"/>
  <c r="H309405" i="51"/>
  <c r="K309405" i="51"/>
  <c r="H309397" i="51"/>
  <c r="K309397" i="51"/>
  <c r="H309389" i="51"/>
  <c r="K309389" i="51"/>
  <c r="H309381" i="51"/>
  <c r="K309381" i="51"/>
  <c r="H309373" i="51"/>
  <c r="K309373" i="51"/>
  <c r="H309365" i="51"/>
  <c r="K309365" i="51"/>
  <c r="H309357" i="51"/>
  <c r="K309357" i="51"/>
  <c r="H309349" i="51"/>
  <c r="K309349" i="51"/>
  <c r="H309341" i="51"/>
  <c r="K309341" i="51"/>
  <c r="H309333" i="51"/>
  <c r="K309333" i="51"/>
  <c r="H309325" i="51"/>
  <c r="K309325" i="51"/>
  <c r="H309317" i="51"/>
  <c r="K309317" i="51"/>
  <c r="H309309" i="51"/>
  <c r="K309309" i="51"/>
  <c r="H309301" i="51"/>
  <c r="K309301" i="51"/>
  <c r="H309293" i="51"/>
  <c r="K309293" i="51"/>
  <c r="H309285" i="51"/>
  <c r="K309285" i="51"/>
  <c r="H309277" i="51"/>
  <c r="K309277" i="51"/>
  <c r="H309269" i="51"/>
  <c r="K309269" i="51"/>
  <c r="H309261" i="51"/>
  <c r="K309261" i="51"/>
  <c r="H309253" i="51"/>
  <c r="K309253" i="51"/>
  <c r="H309245" i="51"/>
  <c r="K309245" i="51"/>
  <c r="H309237" i="51"/>
  <c r="K309237" i="51"/>
  <c r="H309229" i="51"/>
  <c r="K309229" i="51"/>
  <c r="H309221" i="51"/>
  <c r="K309221" i="51"/>
  <c r="H309213" i="51"/>
  <c r="K309213" i="51"/>
  <c r="H309205" i="51"/>
  <c r="K309205" i="51"/>
  <c r="H309197" i="51"/>
  <c r="K309197" i="51"/>
  <c r="H309189" i="51"/>
  <c r="K309189" i="51"/>
  <c r="H309181" i="51"/>
  <c r="K309181" i="51"/>
  <c r="H309173" i="51"/>
  <c r="K309173" i="51"/>
  <c r="H309165" i="51"/>
  <c r="K309165" i="51"/>
  <c r="H309157" i="51"/>
  <c r="K309157" i="51"/>
  <c r="H309149" i="51"/>
  <c r="K309149" i="51"/>
  <c r="H309141" i="51"/>
  <c r="K309141" i="51"/>
  <c r="H309133" i="51"/>
  <c r="K309133" i="51"/>
  <c r="H309125" i="51"/>
  <c r="K309125" i="51"/>
  <c r="H309117" i="51"/>
  <c r="K309117" i="51"/>
  <c r="H309109" i="51"/>
  <c r="K309109" i="51"/>
  <c r="H309101" i="51"/>
  <c r="K309101" i="51"/>
  <c r="H309093" i="51"/>
  <c r="K309093" i="51"/>
  <c r="H309085" i="51"/>
  <c r="K309085" i="51"/>
  <c r="H309077" i="51"/>
  <c r="K309077" i="51"/>
  <c r="H309069" i="51"/>
  <c r="K309069" i="51"/>
  <c r="H309061" i="51"/>
  <c r="K309061" i="51"/>
  <c r="H309053" i="51"/>
  <c r="K309053" i="51"/>
  <c r="H309045" i="51"/>
  <c r="K309045" i="51"/>
  <c r="H309037" i="51"/>
  <c r="K309037" i="51"/>
  <c r="H309029" i="51"/>
  <c r="K309029" i="51"/>
  <c r="H309021" i="51"/>
  <c r="K309021" i="51"/>
  <c r="H309013" i="51"/>
  <c r="K309013" i="51"/>
  <c r="H309005" i="51"/>
  <c r="K309005" i="51"/>
  <c r="H308997" i="51"/>
  <c r="K308997" i="51"/>
  <c r="H308989" i="51"/>
  <c r="K308989" i="51"/>
  <c r="H308981" i="51"/>
  <c r="K308981" i="51"/>
  <c r="H308973" i="51"/>
  <c r="K308973" i="51"/>
  <c r="H308965" i="51"/>
  <c r="K308965" i="51"/>
  <c r="H308957" i="51"/>
  <c r="K308957" i="51"/>
  <c r="H308949" i="51"/>
  <c r="K308949" i="51"/>
  <c r="H308941" i="51"/>
  <c r="K308941" i="51"/>
  <c r="H308933" i="51"/>
  <c r="K308933" i="51"/>
  <c r="H308925" i="51"/>
  <c r="K308925" i="51"/>
  <c r="H308917" i="51"/>
  <c r="K308917" i="51"/>
  <c r="H308909" i="51"/>
  <c r="K308909" i="51"/>
  <c r="H308901" i="51"/>
  <c r="K308901" i="51"/>
  <c r="H308893" i="51"/>
  <c r="K308893" i="51"/>
  <c r="H308885" i="51"/>
  <c r="K308885" i="51"/>
  <c r="H308877" i="51"/>
  <c r="K308877" i="51"/>
  <c r="H308869" i="51"/>
  <c r="K308869" i="51"/>
  <c r="H308861" i="51"/>
  <c r="K308861" i="51"/>
  <c r="H308853" i="51"/>
  <c r="K308853" i="51"/>
  <c r="H308845" i="51"/>
  <c r="K308845" i="51"/>
  <c r="H308837" i="51"/>
  <c r="K308837" i="51"/>
  <c r="H308829" i="51"/>
  <c r="K308829" i="51"/>
  <c r="H308821" i="51"/>
  <c r="K308821" i="51"/>
  <c r="H308813" i="51"/>
  <c r="K308813" i="51"/>
  <c r="H308805" i="51"/>
  <c r="K308805" i="51"/>
  <c r="H308797" i="51"/>
  <c r="K308797" i="51"/>
  <c r="H308789" i="51"/>
  <c r="K308789" i="51"/>
  <c r="H308781" i="51"/>
  <c r="K308781" i="51"/>
  <c r="H308773" i="51"/>
  <c r="K308773" i="51"/>
  <c r="H308765" i="51"/>
  <c r="K308765" i="51"/>
  <c r="H308757" i="51"/>
  <c r="K308757" i="51"/>
  <c r="H308749" i="51"/>
  <c r="K308749" i="51"/>
  <c r="H308741" i="51"/>
  <c r="K308741" i="51"/>
  <c r="H308733" i="51"/>
  <c r="K308733" i="51"/>
  <c r="H308725" i="51"/>
  <c r="K308725" i="51"/>
  <c r="H308717" i="51"/>
  <c r="K308717" i="51"/>
  <c r="H308709" i="51"/>
  <c r="K308709" i="51"/>
  <c r="H308701" i="51"/>
  <c r="K308701" i="51"/>
  <c r="H308693" i="51"/>
  <c r="K308693" i="51"/>
  <c r="H308685" i="51"/>
  <c r="K308685" i="51"/>
  <c r="H308677" i="51"/>
  <c r="K308677" i="51"/>
  <c r="H308669" i="51"/>
  <c r="K308669" i="51"/>
  <c r="H308661" i="51"/>
  <c r="K308661" i="51"/>
  <c r="H308653" i="51"/>
  <c r="K308653" i="51"/>
  <c r="H308645" i="51"/>
  <c r="K308645" i="51"/>
  <c r="H308637" i="51"/>
  <c r="K308637" i="51"/>
  <c r="H308629" i="51"/>
  <c r="K308629" i="51"/>
  <c r="H308621" i="51"/>
  <c r="K308621" i="51"/>
  <c r="H308613" i="51"/>
  <c r="K308613" i="51"/>
  <c r="H308605" i="51"/>
  <c r="K308605" i="51"/>
  <c r="H308597" i="51"/>
  <c r="K308597" i="51"/>
  <c r="H308589" i="51"/>
  <c r="K308589" i="51"/>
  <c r="H308581" i="51"/>
  <c r="K308581" i="51"/>
  <c r="H308573" i="51"/>
  <c r="K308573" i="51"/>
  <c r="H308565" i="51"/>
  <c r="K308565" i="51"/>
  <c r="H308557" i="51"/>
  <c r="K308557" i="51"/>
  <c r="H308549" i="51"/>
  <c r="K308549" i="51"/>
  <c r="H308541" i="51"/>
  <c r="K308541" i="51"/>
  <c r="H308533" i="51"/>
  <c r="K308533" i="51"/>
  <c r="H308525" i="51"/>
  <c r="K308525" i="51"/>
  <c r="H308517" i="51"/>
  <c r="K308517" i="51"/>
  <c r="H308509" i="51"/>
  <c r="K308509" i="51"/>
  <c r="H308501" i="51"/>
  <c r="K308501" i="51"/>
  <c r="H308493" i="51"/>
  <c r="K308493" i="51"/>
  <c r="H308485" i="51"/>
  <c r="K308485" i="51"/>
  <c r="H308477" i="51"/>
  <c r="K308477" i="51"/>
  <c r="H308469" i="51"/>
  <c r="K308469" i="51"/>
  <c r="H308461" i="51"/>
  <c r="K308461" i="51"/>
  <c r="H308453" i="51"/>
  <c r="K308453" i="51"/>
  <c r="H308445" i="51"/>
  <c r="K308445" i="51"/>
  <c r="H308437" i="51"/>
  <c r="K308437" i="51"/>
  <c r="H308429" i="51"/>
  <c r="K308429" i="51"/>
  <c r="H308421" i="51"/>
  <c r="K308421" i="51"/>
  <c r="H308413" i="51"/>
  <c r="K308413" i="51"/>
  <c r="H308405" i="51"/>
  <c r="K308405" i="51"/>
  <c r="H308397" i="51"/>
  <c r="K308397" i="51"/>
  <c r="H308389" i="51"/>
  <c r="K308389" i="51"/>
  <c r="H308381" i="51"/>
  <c r="K308381" i="51"/>
  <c r="H308373" i="51"/>
  <c r="K308373" i="51"/>
  <c r="H308365" i="51"/>
  <c r="K308365" i="51"/>
  <c r="H308357" i="51"/>
  <c r="K308357" i="51"/>
  <c r="H308349" i="51"/>
  <c r="K308349" i="51"/>
  <c r="H308341" i="51"/>
  <c r="K308341" i="51"/>
  <c r="H308333" i="51"/>
  <c r="K308333" i="51"/>
  <c r="H308325" i="51"/>
  <c r="K308325" i="51"/>
  <c r="H308317" i="51"/>
  <c r="K308317" i="51"/>
  <c r="H308309" i="51"/>
  <c r="K308309" i="51"/>
  <c r="H308301" i="51"/>
  <c r="K308301" i="51"/>
  <c r="H308293" i="51"/>
  <c r="K308293" i="51"/>
  <c r="H308285" i="51"/>
  <c r="K308285" i="51"/>
  <c r="H308277" i="51"/>
  <c r="K308277" i="51"/>
  <c r="H308269" i="51"/>
  <c r="K308269" i="51"/>
  <c r="H308261" i="51"/>
  <c r="K308261" i="51"/>
  <c r="H308253" i="51"/>
  <c r="K308253" i="51"/>
  <c r="H308245" i="51"/>
  <c r="K308245" i="51"/>
  <c r="H308237" i="51"/>
  <c r="K308237" i="51"/>
  <c r="H308229" i="51"/>
  <c r="K308229" i="51"/>
  <c r="H308221" i="51"/>
  <c r="K308221" i="51"/>
  <c r="H308213" i="51"/>
  <c r="K308213" i="51"/>
  <c r="H308205" i="51"/>
  <c r="K308205" i="51"/>
  <c r="H308197" i="51"/>
  <c r="K308197" i="51"/>
  <c r="H308189" i="51"/>
  <c r="K308189" i="51"/>
  <c r="H308181" i="51"/>
  <c r="K308181" i="51"/>
  <c r="H308173" i="51"/>
  <c r="K308173" i="51"/>
  <c r="H308165" i="51"/>
  <c r="K308165" i="51"/>
  <c r="H308157" i="51"/>
  <c r="K308157" i="51"/>
  <c r="H308149" i="51"/>
  <c r="K308149" i="51"/>
  <c r="H308141" i="51"/>
  <c r="K308141" i="51"/>
  <c r="H308133" i="51"/>
  <c r="K308133" i="51"/>
  <c r="H308125" i="51"/>
  <c r="K308125" i="51"/>
  <c r="H308117" i="51"/>
  <c r="K308117" i="51"/>
  <c r="H308109" i="51"/>
  <c r="K308109" i="51"/>
  <c r="H308101" i="51"/>
  <c r="K308101" i="51"/>
  <c r="H308093" i="51"/>
  <c r="K308093" i="51"/>
  <c r="H308085" i="51"/>
  <c r="K308085" i="51"/>
  <c r="H308077" i="51"/>
  <c r="K308077" i="51"/>
  <c r="H308069" i="51"/>
  <c r="K308069" i="51"/>
  <c r="H308061" i="51"/>
  <c r="K308061" i="51"/>
  <c r="H308053" i="51"/>
  <c r="K308053" i="51"/>
  <c r="H308045" i="51"/>
  <c r="K308045" i="51"/>
  <c r="H308037" i="51"/>
  <c r="K308037" i="51"/>
  <c r="H308029" i="51"/>
  <c r="K308029" i="51"/>
  <c r="H308021" i="51"/>
  <c r="K308021" i="51"/>
  <c r="H308013" i="51"/>
  <c r="K308013" i="51"/>
  <c r="H308005" i="51"/>
  <c r="K308005" i="51"/>
  <c r="H307997" i="51"/>
  <c r="K307997" i="51"/>
  <c r="H307989" i="51"/>
  <c r="K307989" i="51"/>
  <c r="H307981" i="51"/>
  <c r="K307981" i="51"/>
  <c r="H307973" i="51"/>
  <c r="K307973" i="51"/>
  <c r="H307965" i="51"/>
  <c r="K307965" i="51"/>
  <c r="H307957" i="51"/>
  <c r="K307957" i="51"/>
  <c r="H307949" i="51"/>
  <c r="K307949" i="51"/>
  <c r="H307941" i="51"/>
  <c r="K307941" i="51"/>
  <c r="H307933" i="51"/>
  <c r="K307933" i="51"/>
  <c r="H307925" i="51"/>
  <c r="K307925" i="51"/>
  <c r="H307917" i="51"/>
  <c r="K307917" i="51"/>
  <c r="H307909" i="51"/>
  <c r="K307909" i="51"/>
  <c r="H307901" i="51"/>
  <c r="K307901" i="51"/>
  <c r="H307893" i="51"/>
  <c r="K307893" i="51"/>
  <c r="H307885" i="51"/>
  <c r="K307885" i="51"/>
  <c r="H307877" i="51"/>
  <c r="K307877" i="51"/>
  <c r="H307869" i="51"/>
  <c r="K307869" i="51"/>
  <c r="H307861" i="51"/>
  <c r="K307861" i="51"/>
  <c r="H307853" i="51"/>
  <c r="K307853" i="51"/>
  <c r="H307845" i="51"/>
  <c r="K307845" i="51"/>
  <c r="H307837" i="51"/>
  <c r="K307837" i="51"/>
  <c r="H307829" i="51"/>
  <c r="K307829" i="51"/>
  <c r="H307821" i="51"/>
  <c r="K307821" i="51"/>
  <c r="H307813" i="51"/>
  <c r="K307813" i="51"/>
  <c r="H307805" i="51"/>
  <c r="K307805" i="51"/>
  <c r="H307797" i="51"/>
  <c r="K307797" i="51"/>
  <c r="H307789" i="51"/>
  <c r="K307789" i="51"/>
  <c r="H307781" i="51"/>
  <c r="K307781" i="51"/>
  <c r="H307773" i="51"/>
  <c r="K307773" i="51"/>
  <c r="H307765" i="51"/>
  <c r="K307765" i="51"/>
  <c r="H307757" i="51"/>
  <c r="K307757" i="51"/>
  <c r="H307749" i="51"/>
  <c r="K307749" i="51"/>
  <c r="H307741" i="51"/>
  <c r="K307741" i="51"/>
  <c r="H307733" i="51"/>
  <c r="K307733" i="51"/>
  <c r="H307725" i="51"/>
  <c r="K307725" i="51"/>
  <c r="H307717" i="51"/>
  <c r="K307717" i="51"/>
  <c r="H307709" i="51"/>
  <c r="K307709" i="51"/>
  <c r="H307701" i="51"/>
  <c r="K307701" i="51"/>
  <c r="H307693" i="51"/>
  <c r="K307693" i="51"/>
  <c r="H307685" i="51"/>
  <c r="K307685" i="51"/>
  <c r="H307677" i="51"/>
  <c r="K307677" i="51"/>
  <c r="H307669" i="51"/>
  <c r="K307669" i="51"/>
  <c r="H307661" i="51"/>
  <c r="K307661" i="51"/>
  <c r="H307653" i="51"/>
  <c r="K307653" i="51"/>
  <c r="H307645" i="51"/>
  <c r="K307645" i="51"/>
  <c r="H307637" i="51"/>
  <c r="K307637" i="51"/>
  <c r="H307629" i="51"/>
  <c r="K307629" i="51"/>
  <c r="H307621" i="51"/>
  <c r="K307621" i="51"/>
  <c r="H307613" i="51"/>
  <c r="K307613" i="51"/>
  <c r="H307605" i="51"/>
  <c r="K307605" i="51"/>
  <c r="H307597" i="51"/>
  <c r="K307597" i="51"/>
  <c r="H307589" i="51"/>
  <c r="K307589" i="51"/>
  <c r="H307581" i="51"/>
  <c r="K307581" i="51"/>
  <c r="H307573" i="51"/>
  <c r="K307573" i="51"/>
  <c r="H307565" i="51"/>
  <c r="K307565" i="51"/>
  <c r="H307557" i="51"/>
  <c r="K307557" i="51"/>
  <c r="H307549" i="51"/>
  <c r="K307549" i="51"/>
  <c r="H307541" i="51"/>
  <c r="K307541" i="51"/>
  <c r="H307533" i="51"/>
  <c r="K307533" i="51"/>
  <c r="H307525" i="51"/>
  <c r="K307525" i="51"/>
  <c r="H307517" i="51"/>
  <c r="K307517" i="51"/>
  <c r="H307509" i="51"/>
  <c r="K307509" i="51"/>
  <c r="H307501" i="51"/>
  <c r="K307501" i="51"/>
  <c r="H307493" i="51"/>
  <c r="K307493" i="51"/>
  <c r="H307485" i="51"/>
  <c r="K307485" i="51"/>
  <c r="H307477" i="51"/>
  <c r="K307477" i="51"/>
  <c r="H307469" i="51"/>
  <c r="K307469" i="51"/>
  <c r="H307461" i="51"/>
  <c r="K307461" i="51"/>
  <c r="H307453" i="51"/>
  <c r="K307453" i="51"/>
  <c r="H307445" i="51"/>
  <c r="K307445" i="51"/>
  <c r="H307437" i="51"/>
  <c r="K307437" i="51"/>
  <c r="H307429" i="51"/>
  <c r="K307429" i="51"/>
  <c r="H307421" i="51"/>
  <c r="K307421" i="51"/>
  <c r="H307413" i="51"/>
  <c r="K307413" i="51"/>
  <c r="H307405" i="51"/>
  <c r="K307405" i="51"/>
  <c r="H307397" i="51"/>
  <c r="K307397" i="51"/>
  <c r="H307389" i="51"/>
  <c r="K307389" i="51"/>
  <c r="H307381" i="51"/>
  <c r="K307381" i="51"/>
  <c r="H307373" i="51"/>
  <c r="K307373" i="51"/>
  <c r="H307365" i="51"/>
  <c r="K307365" i="51"/>
  <c r="H307357" i="51"/>
  <c r="K307357" i="51"/>
  <c r="H307349" i="51"/>
  <c r="K307349" i="51"/>
  <c r="H307341" i="51"/>
  <c r="K307341" i="51"/>
  <c r="H307333" i="51"/>
  <c r="K307333" i="51"/>
  <c r="H307325" i="51"/>
  <c r="K307325" i="51"/>
  <c r="H307317" i="51"/>
  <c r="K307317" i="51"/>
  <c r="H307309" i="51"/>
  <c r="K307309" i="51"/>
  <c r="H307301" i="51"/>
  <c r="K307301" i="51"/>
  <c r="H307293" i="51"/>
  <c r="K307293" i="51"/>
  <c r="H307285" i="51"/>
  <c r="K307285" i="51"/>
  <c r="H307277" i="51"/>
  <c r="K307277" i="51"/>
  <c r="H307269" i="51"/>
  <c r="K307269" i="51"/>
  <c r="H307261" i="51"/>
  <c r="K307261" i="51"/>
  <c r="H307253" i="51"/>
  <c r="K307253" i="51"/>
  <c r="H307245" i="51"/>
  <c r="K307245" i="51"/>
  <c r="H307237" i="51"/>
  <c r="K307237" i="51"/>
  <c r="H307229" i="51"/>
  <c r="K307229" i="51"/>
  <c r="H307221" i="51"/>
  <c r="K307221" i="51"/>
  <c r="H307213" i="51"/>
  <c r="K307213" i="51"/>
  <c r="H307205" i="51"/>
  <c r="K307205" i="51"/>
  <c r="H307197" i="51"/>
  <c r="K307197" i="51"/>
  <c r="H307189" i="51"/>
  <c r="K307189" i="51"/>
  <c r="H307181" i="51"/>
  <c r="K307181" i="51"/>
  <c r="H307173" i="51"/>
  <c r="K307173" i="51"/>
  <c r="H307165" i="51"/>
  <c r="K307165" i="51"/>
  <c r="H307157" i="51"/>
  <c r="K307157" i="51"/>
  <c r="H307149" i="51"/>
  <c r="K307149" i="51"/>
  <c r="H307141" i="51"/>
  <c r="K307141" i="51"/>
  <c r="H307133" i="51"/>
  <c r="K307133" i="51"/>
  <c r="H307125" i="51"/>
  <c r="K307125" i="51"/>
  <c r="H307117" i="51"/>
  <c r="K307117" i="51"/>
  <c r="H307109" i="51"/>
  <c r="K307109" i="51"/>
  <c r="H307101" i="51"/>
  <c r="K307101" i="51"/>
  <c r="H307093" i="51"/>
  <c r="K307093" i="51"/>
  <c r="H307085" i="51"/>
  <c r="K307085" i="51"/>
  <c r="H307077" i="51"/>
  <c r="K307077" i="51"/>
  <c r="H307069" i="51"/>
  <c r="K307069" i="51"/>
  <c r="H307061" i="51"/>
  <c r="K307061" i="51"/>
  <c r="H307053" i="51"/>
  <c r="K307053" i="51"/>
  <c r="H307045" i="51"/>
  <c r="K307045" i="51"/>
  <c r="H307037" i="51"/>
  <c r="K307037" i="51"/>
  <c r="H307029" i="51"/>
  <c r="K307029" i="51"/>
  <c r="H307021" i="51"/>
  <c r="K307021" i="51"/>
  <c r="H307013" i="51"/>
  <c r="K307013" i="51"/>
  <c r="H307005" i="51"/>
  <c r="K307005" i="51"/>
  <c r="H306997" i="51"/>
  <c r="K306997" i="51"/>
  <c r="H306989" i="51"/>
  <c r="K306989" i="51"/>
  <c r="H306981" i="51"/>
  <c r="K306981" i="51"/>
  <c r="H306973" i="51"/>
  <c r="K306973" i="51"/>
  <c r="H306965" i="51"/>
  <c r="K306965" i="51"/>
  <c r="H306957" i="51"/>
  <c r="K306957" i="51"/>
  <c r="H306949" i="51"/>
  <c r="K306949" i="51"/>
  <c r="H306941" i="51"/>
  <c r="K306941" i="51"/>
  <c r="H306933" i="51"/>
  <c r="K306933" i="51"/>
  <c r="H306925" i="51"/>
  <c r="K306925" i="51"/>
  <c r="H306917" i="51"/>
  <c r="K306917" i="51"/>
  <c r="H306909" i="51"/>
  <c r="K306909" i="51"/>
  <c r="H306901" i="51"/>
  <c r="K306901" i="51"/>
  <c r="H306893" i="51"/>
  <c r="K306893" i="51"/>
  <c r="H306885" i="51"/>
  <c r="K306885" i="51"/>
  <c r="H306877" i="51"/>
  <c r="K306877" i="51"/>
  <c r="H306869" i="51"/>
  <c r="K306869" i="51"/>
  <c r="H306861" i="51"/>
  <c r="K306861" i="51"/>
  <c r="H306853" i="51"/>
  <c r="K306853" i="51"/>
  <c r="H306845" i="51"/>
  <c r="K306845" i="51"/>
  <c r="H306837" i="51"/>
  <c r="K306837" i="51"/>
  <c r="H306829" i="51"/>
  <c r="K306829" i="51"/>
  <c r="H306821" i="51"/>
  <c r="K306821" i="51"/>
  <c r="H306813" i="51"/>
  <c r="K306813" i="51"/>
  <c r="H306805" i="51"/>
  <c r="K306805" i="51"/>
  <c r="H306797" i="51"/>
  <c r="K306797" i="51"/>
  <c r="H306789" i="51"/>
  <c r="K306789" i="51"/>
  <c r="H306781" i="51"/>
  <c r="K306781" i="51"/>
  <c r="H306773" i="51"/>
  <c r="K306773" i="51"/>
  <c r="H306765" i="51"/>
  <c r="K306765" i="51"/>
  <c r="H306757" i="51"/>
  <c r="K306757" i="51"/>
  <c r="H306749" i="51"/>
  <c r="K306749" i="51"/>
  <c r="H306741" i="51"/>
  <c r="K306741" i="51"/>
  <c r="H306733" i="51"/>
  <c r="K306733" i="51"/>
  <c r="H306725" i="51"/>
  <c r="K306725" i="51"/>
  <c r="H306717" i="51"/>
  <c r="K306717" i="51"/>
  <c r="H306709" i="51"/>
  <c r="K306709" i="51"/>
  <c r="H306701" i="51"/>
  <c r="K306701" i="51"/>
  <c r="H306693" i="51"/>
  <c r="K306693" i="51"/>
  <c r="H306685" i="51"/>
  <c r="K306685" i="51"/>
  <c r="H306677" i="51"/>
  <c r="K306677" i="51"/>
  <c r="H306669" i="51"/>
  <c r="K306669" i="51"/>
  <c r="H306661" i="51"/>
  <c r="K306661" i="51"/>
  <c r="H306653" i="51"/>
  <c r="K306653" i="51"/>
  <c r="H306645" i="51"/>
  <c r="K306645" i="51"/>
  <c r="H306637" i="51"/>
  <c r="K306637" i="51"/>
  <c r="H306629" i="51"/>
  <c r="K306629" i="51"/>
  <c r="H306621" i="51"/>
  <c r="K306621" i="51"/>
  <c r="H306613" i="51"/>
  <c r="K306613" i="51"/>
  <c r="H306605" i="51"/>
  <c r="K306605" i="51"/>
  <c r="H306597" i="51"/>
  <c r="K306597" i="51"/>
  <c r="H306589" i="51"/>
  <c r="K306589" i="51"/>
  <c r="H306581" i="51"/>
  <c r="K306581" i="51"/>
  <c r="H306573" i="51"/>
  <c r="K306573" i="51"/>
  <c r="H306565" i="51"/>
  <c r="K306565" i="51"/>
  <c r="H306557" i="51"/>
  <c r="K306557" i="51"/>
  <c r="H306549" i="51"/>
  <c r="K306549" i="51"/>
  <c r="H306541" i="51"/>
  <c r="K306541" i="51"/>
  <c r="H306533" i="51"/>
  <c r="K306533" i="51"/>
  <c r="H306525" i="51"/>
  <c r="K306525" i="51"/>
  <c r="H306517" i="51"/>
  <c r="K306517" i="51"/>
  <c r="H306509" i="51"/>
  <c r="K306509" i="51"/>
  <c r="H306501" i="51"/>
  <c r="K306501" i="51"/>
  <c r="H306493" i="51"/>
  <c r="K306493" i="51"/>
  <c r="H306485" i="51"/>
  <c r="K306485" i="51"/>
  <c r="H306477" i="51"/>
  <c r="K306477" i="51"/>
  <c r="H306469" i="51"/>
  <c r="K306469" i="51"/>
  <c r="H306461" i="51"/>
  <c r="K306461" i="51"/>
  <c r="H306453" i="51"/>
  <c r="K306453" i="51"/>
  <c r="H306445" i="51"/>
  <c r="K306445" i="51"/>
  <c r="H306437" i="51"/>
  <c r="K306437" i="51"/>
  <c r="H306429" i="51"/>
  <c r="K306429" i="51"/>
  <c r="H306421" i="51"/>
  <c r="K306421" i="51"/>
  <c r="H306413" i="51"/>
  <c r="K306413" i="51"/>
  <c r="H306405" i="51"/>
  <c r="K306405" i="51"/>
  <c r="H306397" i="51"/>
  <c r="K306397" i="51"/>
  <c r="H306389" i="51"/>
  <c r="K306389" i="51"/>
  <c r="H306381" i="51"/>
  <c r="K306381" i="51"/>
  <c r="H306373" i="51"/>
  <c r="K306373" i="51"/>
  <c r="H306365" i="51"/>
  <c r="K306365" i="51"/>
  <c r="H306357" i="51"/>
  <c r="K306357" i="51"/>
  <c r="H306349" i="51"/>
  <c r="K306349" i="51"/>
  <c r="H306341" i="51"/>
  <c r="K306341" i="51"/>
  <c r="H306333" i="51"/>
  <c r="K306333" i="51"/>
  <c r="H306325" i="51"/>
  <c r="K306325" i="51"/>
  <c r="H306317" i="51"/>
  <c r="K306317" i="51"/>
  <c r="H306309" i="51"/>
  <c r="K306309" i="51"/>
  <c r="H306301" i="51"/>
  <c r="K306301" i="51"/>
  <c r="H306293" i="51"/>
  <c r="K306293" i="51"/>
  <c r="H306285" i="51"/>
  <c r="K306285" i="51"/>
  <c r="H306277" i="51"/>
  <c r="K306277" i="51"/>
  <c r="H306269" i="51"/>
  <c r="K306269" i="51"/>
  <c r="H306261" i="51"/>
  <c r="K306261" i="51"/>
  <c r="H306253" i="51"/>
  <c r="K306253" i="51"/>
  <c r="H306245" i="51"/>
  <c r="K306245" i="51"/>
  <c r="H306237" i="51"/>
  <c r="K306237" i="51"/>
  <c r="H306229" i="51"/>
  <c r="K306229" i="51"/>
  <c r="H306221" i="51"/>
  <c r="K306221" i="51"/>
  <c r="H306213" i="51"/>
  <c r="K306213" i="51"/>
  <c r="H306205" i="51"/>
  <c r="K306205" i="51"/>
  <c r="H306197" i="51"/>
  <c r="K306197" i="51"/>
  <c r="H306189" i="51"/>
  <c r="K306189" i="51"/>
  <c r="H306181" i="51"/>
  <c r="K306181" i="51"/>
  <c r="H306173" i="51"/>
  <c r="K306173" i="51"/>
  <c r="H306165" i="51"/>
  <c r="K306165" i="51"/>
  <c r="H306157" i="51"/>
  <c r="K306157" i="51"/>
  <c r="H306149" i="51"/>
  <c r="K306149" i="51"/>
  <c r="H306141" i="51"/>
  <c r="K306141" i="51"/>
  <c r="H306133" i="51"/>
  <c r="K306133" i="51"/>
  <c r="H306125" i="51"/>
  <c r="K306125" i="51"/>
  <c r="H306117" i="51"/>
  <c r="K306117" i="51"/>
  <c r="H306109" i="51"/>
  <c r="K306109" i="51"/>
  <c r="H306101" i="51"/>
  <c r="K306101" i="51"/>
  <c r="H306093" i="51"/>
  <c r="K306093" i="51"/>
  <c r="H306085" i="51"/>
  <c r="K306085" i="51"/>
  <c r="H306077" i="51"/>
  <c r="K306077" i="51"/>
  <c r="H306069" i="51"/>
  <c r="K306069" i="51"/>
  <c r="H306061" i="51"/>
  <c r="K306061" i="51"/>
  <c r="H306053" i="51"/>
  <c r="K306053" i="51"/>
  <c r="H306045" i="51"/>
  <c r="K306045" i="51"/>
  <c r="H306037" i="51"/>
  <c r="K306037" i="51"/>
  <c r="H306029" i="51"/>
  <c r="K306029" i="51"/>
  <c r="H306021" i="51"/>
  <c r="K306021" i="51"/>
  <c r="H306013" i="51"/>
  <c r="K306013" i="51"/>
  <c r="H306005" i="51"/>
  <c r="K306005" i="51"/>
  <c r="H305997" i="51"/>
  <c r="K305997" i="51"/>
  <c r="H305989" i="51"/>
  <c r="K305989" i="51"/>
  <c r="H305981" i="51"/>
  <c r="K305981" i="51"/>
  <c r="H305973" i="51"/>
  <c r="K305973" i="51"/>
  <c r="H305965" i="51"/>
  <c r="K305965" i="51"/>
  <c r="H305957" i="51"/>
  <c r="K305957" i="51"/>
  <c r="H305949" i="51"/>
  <c r="K305949" i="51"/>
  <c r="H305941" i="51"/>
  <c r="K305941" i="51"/>
  <c r="H305933" i="51"/>
  <c r="K305933" i="51"/>
  <c r="H305925" i="51"/>
  <c r="K305925" i="51"/>
  <c r="H305917" i="51"/>
  <c r="K305917" i="51"/>
  <c r="H305909" i="51"/>
  <c r="K305909" i="51"/>
  <c r="H305901" i="51"/>
  <c r="K305901" i="51"/>
  <c r="H305893" i="51"/>
  <c r="K305893" i="51"/>
  <c r="H305885" i="51"/>
  <c r="K305885" i="51"/>
  <c r="H305877" i="51"/>
  <c r="K305877" i="51"/>
  <c r="H305869" i="51"/>
  <c r="K305869" i="51"/>
  <c r="H305861" i="51"/>
  <c r="K305861" i="51"/>
  <c r="H305853" i="51"/>
  <c r="K305853" i="51"/>
  <c r="H305845" i="51"/>
  <c r="K305845" i="51"/>
  <c r="H305837" i="51"/>
  <c r="K305837" i="51"/>
  <c r="H305829" i="51"/>
  <c r="K305829" i="51"/>
  <c r="H305821" i="51"/>
  <c r="K305821" i="51"/>
  <c r="H305813" i="51"/>
  <c r="K305813" i="51"/>
  <c r="H305805" i="51"/>
  <c r="K305805" i="51"/>
  <c r="H305797" i="51"/>
  <c r="K305797" i="51"/>
  <c r="H305789" i="51"/>
  <c r="K305789" i="51"/>
  <c r="H305781" i="51"/>
  <c r="K305781" i="51"/>
  <c r="H305773" i="51"/>
  <c r="K305773" i="51"/>
  <c r="H305765" i="51"/>
  <c r="K305765" i="51"/>
  <c r="H305757" i="51"/>
  <c r="K305757" i="51"/>
  <c r="H305749" i="51"/>
  <c r="K305749" i="51"/>
  <c r="H305741" i="51"/>
  <c r="K305741" i="51"/>
  <c r="H305733" i="51"/>
  <c r="K305733" i="51"/>
  <c r="H305725" i="51"/>
  <c r="K305725" i="51"/>
  <c r="H305717" i="51"/>
  <c r="K305717" i="51"/>
  <c r="H305709" i="51"/>
  <c r="K305709" i="51"/>
  <c r="H305701" i="51"/>
  <c r="K305701" i="51"/>
  <c r="H305693" i="51"/>
  <c r="K305693" i="51"/>
  <c r="H305685" i="51"/>
  <c r="K305685" i="51"/>
  <c r="H305677" i="51"/>
  <c r="K305677" i="51"/>
  <c r="H305669" i="51"/>
  <c r="K305669" i="51"/>
  <c r="H305661" i="51"/>
  <c r="K305661" i="51"/>
  <c r="H305653" i="51"/>
  <c r="K305653" i="51"/>
  <c r="H305645" i="51"/>
  <c r="K305645" i="51"/>
  <c r="H305637" i="51"/>
  <c r="K305637" i="51"/>
  <c r="H305629" i="51"/>
  <c r="K305629" i="51"/>
  <c r="H305621" i="51"/>
  <c r="K305621" i="51"/>
  <c r="H305613" i="51"/>
  <c r="K305613" i="51"/>
  <c r="H305605" i="51"/>
  <c r="K305605" i="51"/>
  <c r="H305597" i="51"/>
  <c r="K305597" i="51"/>
  <c r="H305589" i="51"/>
  <c r="K305589" i="51"/>
  <c r="H305581" i="51"/>
  <c r="K305581" i="51"/>
  <c r="H305573" i="51"/>
  <c r="K305573" i="51"/>
  <c r="H305565" i="51"/>
  <c r="K305565" i="51"/>
  <c r="H305557" i="51"/>
  <c r="K305557" i="51"/>
  <c r="H305549" i="51"/>
  <c r="K305549" i="51"/>
  <c r="H305541" i="51"/>
  <c r="K305541" i="51"/>
  <c r="H305533" i="51"/>
  <c r="K305533" i="51"/>
  <c r="H305525" i="51"/>
  <c r="K305525" i="51"/>
  <c r="H305517" i="51"/>
  <c r="K305517" i="51"/>
  <c r="H305509" i="51"/>
  <c r="K305509" i="51"/>
  <c r="H305501" i="51"/>
  <c r="K305501" i="51"/>
  <c r="H305493" i="51"/>
  <c r="K305493" i="51"/>
  <c r="H305485" i="51"/>
  <c r="K305485" i="51"/>
  <c r="H305477" i="51"/>
  <c r="K305477" i="51"/>
  <c r="H305469" i="51"/>
  <c r="K305469" i="51"/>
  <c r="H305461" i="51"/>
  <c r="K305461" i="51"/>
  <c r="H305453" i="51"/>
  <c r="K305453" i="51"/>
  <c r="H305445" i="51"/>
  <c r="K305445" i="51"/>
  <c r="H305437" i="51"/>
  <c r="K305437" i="51"/>
  <c r="H305429" i="51"/>
  <c r="K305429" i="51"/>
  <c r="H305421" i="51"/>
  <c r="K305421" i="51"/>
  <c r="H305413" i="51"/>
  <c r="K305413" i="51"/>
  <c r="H305405" i="51"/>
  <c r="K305405" i="51"/>
  <c r="H305397" i="51"/>
  <c r="K305397" i="51"/>
  <c r="H305389" i="51"/>
  <c r="K305389" i="51"/>
  <c r="H305381" i="51"/>
  <c r="K305381" i="51"/>
  <c r="H305373" i="51"/>
  <c r="K305373" i="51"/>
  <c r="H305365" i="51"/>
  <c r="K305365" i="51"/>
  <c r="H305357" i="51"/>
  <c r="K305357" i="51"/>
  <c r="H305349" i="51"/>
  <c r="K305349" i="51"/>
  <c r="H305341" i="51"/>
  <c r="K305341" i="51"/>
  <c r="H305333" i="51"/>
  <c r="K305333" i="51"/>
  <c r="H305325" i="51"/>
  <c r="K305325" i="51"/>
  <c r="H305317" i="51"/>
  <c r="K305317" i="51"/>
  <c r="H305309" i="51"/>
  <c r="K305309" i="51"/>
  <c r="H305301" i="51"/>
  <c r="K305301" i="51"/>
  <c r="H305293" i="51"/>
  <c r="K305293" i="51"/>
  <c r="H305285" i="51"/>
  <c r="K305285" i="51"/>
  <c r="H305277" i="51"/>
  <c r="K305277" i="51"/>
  <c r="H305269" i="51"/>
  <c r="K305269" i="51"/>
  <c r="H305261" i="51"/>
  <c r="K305261" i="51"/>
  <c r="H305253" i="51"/>
  <c r="K305253" i="51"/>
  <c r="H305245" i="51"/>
  <c r="K305245" i="51"/>
  <c r="H305237" i="51"/>
  <c r="K305237" i="51"/>
  <c r="H305229" i="51"/>
  <c r="K305229" i="51"/>
  <c r="H305221" i="51"/>
  <c r="K305221" i="51"/>
  <c r="H305213" i="51"/>
  <c r="K305213" i="51"/>
  <c r="H305205" i="51"/>
  <c r="K305205" i="51"/>
  <c r="H305197" i="51"/>
  <c r="K305197" i="51"/>
  <c r="H305189" i="51"/>
  <c r="K305189" i="51"/>
  <c r="H305181" i="51"/>
  <c r="K305181" i="51"/>
  <c r="H305173" i="51"/>
  <c r="K305173" i="51"/>
  <c r="H305165" i="51"/>
  <c r="K305165" i="51"/>
  <c r="H305157" i="51"/>
  <c r="K305157" i="51"/>
  <c r="H305149" i="51"/>
  <c r="K305149" i="51"/>
  <c r="H305141" i="51"/>
  <c r="K305141" i="51"/>
  <c r="H305133" i="51"/>
  <c r="K305133" i="51"/>
  <c r="H305125" i="51"/>
  <c r="K305125" i="51"/>
  <c r="H305117" i="51"/>
  <c r="K305117" i="51"/>
  <c r="H305109" i="51"/>
  <c r="K305109" i="51"/>
  <c r="H305101" i="51"/>
  <c r="K305101" i="51"/>
  <c r="H305093" i="51"/>
  <c r="K305093" i="51"/>
  <c r="H305085" i="51"/>
  <c r="K305085" i="51"/>
  <c r="H305077" i="51"/>
  <c r="K305077" i="51"/>
  <c r="H305069" i="51"/>
  <c r="K305069" i="51"/>
  <c r="H305061" i="51"/>
  <c r="K305061" i="51"/>
  <c r="H305053" i="51"/>
  <c r="K305053" i="51"/>
  <c r="H305045" i="51"/>
  <c r="K305045" i="51"/>
  <c r="H305037" i="51"/>
  <c r="K305037" i="51"/>
  <c r="H305029" i="51"/>
  <c r="K305029" i="51"/>
  <c r="H305021" i="51"/>
  <c r="K305021" i="51"/>
  <c r="H305013" i="51"/>
  <c r="K305013" i="51"/>
  <c r="H305005" i="51"/>
  <c r="K305005" i="51"/>
  <c r="H304997" i="51"/>
  <c r="K304997" i="51"/>
  <c r="H304989" i="51"/>
  <c r="K304989" i="51"/>
  <c r="H304981" i="51"/>
  <c r="K304981" i="51"/>
  <c r="H304973" i="51"/>
  <c r="K304973" i="51"/>
  <c r="H304965" i="51"/>
  <c r="K304965" i="51"/>
  <c r="H304957" i="51"/>
  <c r="K304957" i="51"/>
  <c r="H304949" i="51"/>
  <c r="K304949" i="51"/>
  <c r="H304941" i="51"/>
  <c r="K304941" i="51"/>
  <c r="H304933" i="51"/>
  <c r="K304933" i="51"/>
  <c r="H304925" i="51"/>
  <c r="K304925" i="51"/>
  <c r="H304917" i="51"/>
  <c r="K304917" i="51"/>
  <c r="H304909" i="51"/>
  <c r="K304909" i="51"/>
  <c r="H304901" i="51"/>
  <c r="K304901" i="51"/>
  <c r="H304893" i="51"/>
  <c r="K304893" i="51"/>
  <c r="H304885" i="51"/>
  <c r="K304885" i="51"/>
  <c r="H304877" i="51"/>
  <c r="K304877" i="51"/>
  <c r="H304869" i="51"/>
  <c r="K304869" i="51"/>
  <c r="H304861" i="51"/>
  <c r="K304861" i="51"/>
  <c r="H304853" i="51"/>
  <c r="K304853" i="51"/>
  <c r="H304845" i="51"/>
  <c r="K304845" i="51"/>
  <c r="H304837" i="51"/>
  <c r="K304837" i="51"/>
  <c r="H304829" i="51"/>
  <c r="K304829" i="51"/>
  <c r="H304821" i="51"/>
  <c r="K304821" i="51"/>
  <c r="H304813" i="51"/>
  <c r="K304813" i="51"/>
  <c r="H304805" i="51"/>
  <c r="K304805" i="51"/>
  <c r="H304797" i="51"/>
  <c r="K304797" i="51"/>
  <c r="H304789" i="51"/>
  <c r="K304789" i="51"/>
  <c r="H304781" i="51"/>
  <c r="K304781" i="51"/>
  <c r="H304773" i="51"/>
  <c r="K304773" i="51"/>
  <c r="H304765" i="51"/>
  <c r="K304765" i="51"/>
  <c r="H304757" i="51"/>
  <c r="K304757" i="51"/>
  <c r="H304749" i="51"/>
  <c r="K304749" i="51"/>
  <c r="H304741" i="51"/>
  <c r="K304741" i="51"/>
  <c r="H304733" i="51"/>
  <c r="K304733" i="51"/>
  <c r="H304725" i="51"/>
  <c r="K304725" i="51"/>
  <c r="H304717" i="51"/>
  <c r="K304717" i="51"/>
  <c r="H304709" i="51"/>
  <c r="K304709" i="51"/>
  <c r="H304701" i="51"/>
  <c r="K304701" i="51"/>
  <c r="H304693" i="51"/>
  <c r="K304693" i="51"/>
  <c r="H304685" i="51"/>
  <c r="K304685" i="51"/>
  <c r="H304677" i="51"/>
  <c r="K304677" i="51"/>
  <c r="H304669" i="51"/>
  <c r="K304669" i="51"/>
  <c r="H304661" i="51"/>
  <c r="K304661" i="51"/>
  <c r="H304653" i="51"/>
  <c r="K304653" i="51"/>
  <c r="H304645" i="51"/>
  <c r="K304645" i="51"/>
  <c r="H304637" i="51"/>
  <c r="K304637" i="51"/>
  <c r="H304629" i="51"/>
  <c r="K304629" i="51"/>
  <c r="H304621" i="51"/>
  <c r="K304621" i="51"/>
  <c r="H304613" i="51"/>
  <c r="K304613" i="51"/>
  <c r="H304605" i="51"/>
  <c r="K304605" i="51"/>
  <c r="H304597" i="51"/>
  <c r="K304597" i="51"/>
  <c r="H304589" i="51"/>
  <c r="K304589" i="51"/>
  <c r="H304581" i="51"/>
  <c r="K304581" i="51"/>
  <c r="H304573" i="51"/>
  <c r="K304573" i="51"/>
  <c r="H304565" i="51"/>
  <c r="K304565" i="51"/>
  <c r="H304557" i="51"/>
  <c r="K304557" i="51"/>
  <c r="H304549" i="51"/>
  <c r="K304549" i="51"/>
  <c r="H304541" i="51"/>
  <c r="K304541" i="51"/>
  <c r="H304533" i="51"/>
  <c r="K304533" i="51"/>
  <c r="H304525" i="51"/>
  <c r="K304525" i="51"/>
  <c r="H304517" i="51"/>
  <c r="K304517" i="51"/>
  <c r="H304509" i="51"/>
  <c r="K304509" i="51"/>
  <c r="H304501" i="51"/>
  <c r="K304501" i="51"/>
  <c r="H304493" i="51"/>
  <c r="K304493" i="51"/>
  <c r="H304485" i="51"/>
  <c r="K304485" i="51"/>
  <c r="H304477" i="51"/>
  <c r="K304477" i="51"/>
  <c r="H304469" i="51"/>
  <c r="K304469" i="51"/>
  <c r="H304461" i="51"/>
  <c r="K304461" i="51"/>
  <c r="H304453" i="51"/>
  <c r="K304453" i="51"/>
  <c r="H304445" i="51"/>
  <c r="K304445" i="51"/>
  <c r="H304437" i="51"/>
  <c r="K304437" i="51"/>
  <c r="H304429" i="51"/>
  <c r="K304429" i="51"/>
  <c r="H304421" i="51"/>
  <c r="K304421" i="51"/>
  <c r="H304413" i="51"/>
  <c r="K304413" i="51"/>
  <c r="H304405" i="51"/>
  <c r="K304405" i="51"/>
  <c r="H304397" i="51"/>
  <c r="K304397" i="51"/>
  <c r="H304389" i="51"/>
  <c r="K304389" i="51"/>
  <c r="H304381" i="51"/>
  <c r="K304381" i="51"/>
  <c r="H304373" i="51"/>
  <c r="K304373" i="51"/>
  <c r="H304365" i="51"/>
  <c r="K304365" i="51"/>
  <c r="H304357" i="51"/>
  <c r="K304357" i="51"/>
  <c r="H304349" i="51"/>
  <c r="K304349" i="51"/>
  <c r="H304341" i="51"/>
  <c r="K304341" i="51"/>
  <c r="H304333" i="51"/>
  <c r="K304333" i="51"/>
  <c r="H304325" i="51"/>
  <c r="K304325" i="51"/>
  <c r="H304317" i="51"/>
  <c r="K304317" i="51"/>
  <c r="H304309" i="51"/>
  <c r="K304309" i="51"/>
  <c r="H304301" i="51"/>
  <c r="K304301" i="51"/>
  <c r="H304293" i="51"/>
  <c r="K304293" i="51"/>
  <c r="H304285" i="51"/>
  <c r="K304285" i="51"/>
  <c r="H304277" i="51"/>
  <c r="K304277" i="51"/>
  <c r="H304269" i="51"/>
  <c r="K304269" i="51"/>
  <c r="H304261" i="51"/>
  <c r="K304261" i="51"/>
  <c r="H304253" i="51"/>
  <c r="K304253" i="51"/>
  <c r="H304245" i="51"/>
  <c r="K304245" i="51"/>
  <c r="H304237" i="51"/>
  <c r="K304237" i="51"/>
  <c r="H304229" i="51"/>
  <c r="K304229" i="51"/>
  <c r="H304221" i="51"/>
  <c r="K304221" i="51"/>
  <c r="H304213" i="51"/>
  <c r="K304213" i="51"/>
  <c r="H304205" i="51"/>
  <c r="K304205" i="51"/>
  <c r="H304197" i="51"/>
  <c r="K304197" i="51"/>
  <c r="H304189" i="51"/>
  <c r="K304189" i="51"/>
  <c r="H304181" i="51"/>
  <c r="K304181" i="51"/>
  <c r="H304173" i="51"/>
  <c r="K304173" i="51"/>
  <c r="H304165" i="51"/>
  <c r="K304165" i="51"/>
  <c r="H304157" i="51"/>
  <c r="K304157" i="51"/>
  <c r="H304149" i="51"/>
  <c r="K304149" i="51"/>
  <c r="H304141" i="51"/>
  <c r="K304141" i="51"/>
  <c r="H304133" i="51"/>
  <c r="K304133" i="51"/>
  <c r="H304125" i="51"/>
  <c r="K304125" i="51"/>
  <c r="H304117" i="51"/>
  <c r="K304117" i="51"/>
  <c r="H304109" i="51"/>
  <c r="K304109" i="51"/>
  <c r="H304101" i="51"/>
  <c r="K304101" i="51"/>
  <c r="H304093" i="51"/>
  <c r="K304093" i="51"/>
  <c r="H304085" i="51"/>
  <c r="K304085" i="51"/>
  <c r="H304077" i="51"/>
  <c r="K304077" i="51"/>
  <c r="H304069" i="51"/>
  <c r="K304069" i="51"/>
  <c r="H304061" i="51"/>
  <c r="K304061" i="51"/>
  <c r="H304053" i="51"/>
  <c r="K304053" i="51"/>
  <c r="H304045" i="51"/>
  <c r="K304045" i="51"/>
  <c r="H304037" i="51"/>
  <c r="K304037" i="51"/>
  <c r="H304029" i="51"/>
  <c r="K304029" i="51"/>
  <c r="H304021" i="51"/>
  <c r="K304021" i="51"/>
  <c r="H304013" i="51"/>
  <c r="K304013" i="51"/>
  <c r="H304005" i="51"/>
  <c r="K304005" i="51"/>
  <c r="H303997" i="51"/>
  <c r="K303997" i="51"/>
  <c r="H303989" i="51"/>
  <c r="K303989" i="51"/>
  <c r="H303981" i="51"/>
  <c r="K303981" i="51"/>
  <c r="H303973" i="51"/>
  <c r="K303973" i="51"/>
  <c r="H303965" i="51"/>
  <c r="K303965" i="51"/>
  <c r="H303957" i="51"/>
  <c r="K303957" i="51"/>
  <c r="H303949" i="51"/>
  <c r="K303949" i="51"/>
  <c r="H303941" i="51"/>
  <c r="K303941" i="51"/>
  <c r="H303933" i="51"/>
  <c r="K303933" i="51"/>
  <c r="H303925" i="51"/>
  <c r="K303925" i="51"/>
  <c r="H303917" i="51"/>
  <c r="K303917" i="51"/>
  <c r="H303909" i="51"/>
  <c r="K303909" i="51"/>
  <c r="H303901" i="51"/>
  <c r="K303901" i="51"/>
  <c r="H303893" i="51"/>
  <c r="K303893" i="51"/>
  <c r="H303885" i="51"/>
  <c r="K303885" i="51"/>
  <c r="H303877" i="51"/>
  <c r="K303877" i="51"/>
  <c r="H303869" i="51"/>
  <c r="K303869" i="51"/>
  <c r="H303861" i="51"/>
  <c r="K303861" i="51"/>
  <c r="H303853" i="51"/>
  <c r="K303853" i="51"/>
  <c r="H303845" i="51"/>
  <c r="K303845" i="51"/>
  <c r="H303837" i="51"/>
  <c r="K303837" i="51"/>
  <c r="H303829" i="51"/>
  <c r="K303829" i="51"/>
  <c r="H303821" i="51"/>
  <c r="K303821" i="51"/>
  <c r="H303813" i="51"/>
  <c r="K303813" i="51"/>
  <c r="H303805" i="51"/>
  <c r="K303805" i="51"/>
  <c r="H303797" i="51"/>
  <c r="K303797" i="51"/>
  <c r="H303789" i="51"/>
  <c r="K303789" i="51"/>
  <c r="H303781" i="51"/>
  <c r="K303781" i="51"/>
  <c r="H303773" i="51"/>
  <c r="K303773" i="51"/>
  <c r="H303765" i="51"/>
  <c r="K303765" i="51"/>
  <c r="H303757" i="51"/>
  <c r="K303757" i="51"/>
  <c r="H303749" i="51"/>
  <c r="K303749" i="51"/>
  <c r="H303741" i="51"/>
  <c r="K303741" i="51"/>
  <c r="H303733" i="51"/>
  <c r="K303733" i="51"/>
  <c r="H303725" i="51"/>
  <c r="K303725" i="51"/>
  <c r="H303717" i="51"/>
  <c r="K303717" i="51"/>
  <c r="H303709" i="51"/>
  <c r="K303709" i="51"/>
  <c r="H303701" i="51"/>
  <c r="K303701" i="51"/>
  <c r="H303693" i="51"/>
  <c r="K303693" i="51"/>
  <c r="H303685" i="51"/>
  <c r="K303685" i="51"/>
  <c r="H303677" i="51"/>
  <c r="K303677" i="51"/>
  <c r="H303669" i="51"/>
  <c r="K303669" i="51"/>
  <c r="H303661" i="51"/>
  <c r="K303661" i="51"/>
  <c r="H303653" i="51"/>
  <c r="K303653" i="51"/>
  <c r="H303645" i="51"/>
  <c r="K303645" i="51"/>
  <c r="H303637" i="51"/>
  <c r="K303637" i="51"/>
  <c r="H303629" i="51"/>
  <c r="K303629" i="51"/>
  <c r="H303621" i="51"/>
  <c r="K303621" i="51"/>
  <c r="H303613" i="51"/>
  <c r="K303613" i="51"/>
  <c r="H303605" i="51"/>
  <c r="K303605" i="51"/>
  <c r="H303597" i="51"/>
  <c r="K303597" i="51"/>
  <c r="H303589" i="51"/>
  <c r="K303589" i="51"/>
  <c r="H303581" i="51"/>
  <c r="K303581" i="51"/>
  <c r="H303573" i="51"/>
  <c r="K303573" i="51"/>
  <c r="H303565" i="51"/>
  <c r="K303565" i="51"/>
  <c r="H303557" i="51"/>
  <c r="K303557" i="51"/>
  <c r="H303549" i="51"/>
  <c r="K303549" i="51"/>
  <c r="H303541" i="51"/>
  <c r="K303541" i="51"/>
  <c r="H303533" i="51"/>
  <c r="K303533" i="51"/>
  <c r="H303525" i="51"/>
  <c r="K303525" i="51"/>
  <c r="H303517" i="51"/>
  <c r="K303517" i="51"/>
  <c r="H303509" i="51"/>
  <c r="K303509" i="51"/>
  <c r="H303501" i="51"/>
  <c r="K303501" i="51"/>
  <c r="H303493" i="51"/>
  <c r="K303493" i="51"/>
  <c r="H303485" i="51"/>
  <c r="K303485" i="51"/>
  <c r="H303477" i="51"/>
  <c r="K303477" i="51"/>
  <c r="H303469" i="51"/>
  <c r="K303469" i="51"/>
  <c r="H303461" i="51"/>
  <c r="K303461" i="51"/>
  <c r="H303453" i="51"/>
  <c r="K303453" i="51"/>
  <c r="H303445" i="51"/>
  <c r="K303445" i="51"/>
  <c r="H303437" i="51"/>
  <c r="K303437" i="51"/>
  <c r="H303429" i="51"/>
  <c r="K303429" i="51"/>
  <c r="H303421" i="51"/>
  <c r="K303421" i="51"/>
  <c r="H303413" i="51"/>
  <c r="K303413" i="51"/>
  <c r="H303405" i="51"/>
  <c r="K303405" i="51"/>
  <c r="H303397" i="51"/>
  <c r="K303397" i="51"/>
  <c r="H303389" i="51"/>
  <c r="K303389" i="51"/>
  <c r="H303381" i="51"/>
  <c r="K303381" i="51"/>
  <c r="H303373" i="51"/>
  <c r="K303373" i="51"/>
  <c r="H303365" i="51"/>
  <c r="K303365" i="51"/>
  <c r="H303357" i="51"/>
  <c r="K303357" i="51"/>
  <c r="H303349" i="51"/>
  <c r="K303349" i="51"/>
  <c r="H303341" i="51"/>
  <c r="K303341" i="51"/>
  <c r="H303333" i="51"/>
  <c r="K303333" i="51"/>
  <c r="H303325" i="51"/>
  <c r="K303325" i="51"/>
  <c r="H303317" i="51"/>
  <c r="K303317" i="51"/>
  <c r="H303309" i="51"/>
  <c r="K303309" i="51"/>
  <c r="H303301" i="51"/>
  <c r="K303301" i="51"/>
  <c r="H303293" i="51"/>
  <c r="K303293" i="51"/>
  <c r="H303285" i="51"/>
  <c r="K303285" i="51"/>
  <c r="H303277" i="51"/>
  <c r="K303277" i="51"/>
  <c r="H303269" i="51"/>
  <c r="K303269" i="51"/>
  <c r="H303261" i="51"/>
  <c r="K303261" i="51"/>
  <c r="H303253" i="51"/>
  <c r="K303253" i="51"/>
  <c r="H303245" i="51"/>
  <c r="K303245" i="51"/>
  <c r="H303237" i="51"/>
  <c r="K303237" i="51"/>
  <c r="H303229" i="51"/>
  <c r="K303229" i="51"/>
  <c r="H303221" i="51"/>
  <c r="K303221" i="51"/>
  <c r="H303213" i="51"/>
  <c r="K303213" i="51"/>
  <c r="H303205" i="51"/>
  <c r="K303205" i="51"/>
  <c r="H303197" i="51"/>
  <c r="K303197" i="51"/>
  <c r="H303189" i="51"/>
  <c r="K303189" i="51"/>
  <c r="H303181" i="51"/>
  <c r="K303181" i="51"/>
  <c r="H303173" i="51"/>
  <c r="K303173" i="51"/>
  <c r="H303165" i="51"/>
  <c r="K303165" i="51"/>
  <c r="H303157" i="51"/>
  <c r="K303157" i="51"/>
  <c r="H303149" i="51"/>
  <c r="K303149" i="51"/>
  <c r="H303141" i="51"/>
  <c r="K303141" i="51"/>
  <c r="H303133" i="51"/>
  <c r="K303133" i="51"/>
  <c r="H303125" i="51"/>
  <c r="K303125" i="51"/>
  <c r="H303117" i="51"/>
  <c r="K303117" i="51"/>
  <c r="H303109" i="51"/>
  <c r="K303109" i="51"/>
  <c r="H303101" i="51"/>
  <c r="K303101" i="51"/>
  <c r="H303093" i="51"/>
  <c r="K303093" i="51"/>
  <c r="H303085" i="51"/>
  <c r="K303085" i="51"/>
  <c r="H303077" i="51"/>
  <c r="K303077" i="51"/>
  <c r="H303069" i="51"/>
  <c r="K303069" i="51"/>
  <c r="H303061" i="51"/>
  <c r="K303061" i="51"/>
  <c r="H303053" i="51"/>
  <c r="K303053" i="51"/>
  <c r="H303045" i="51"/>
  <c r="K303045" i="51"/>
  <c r="H303037" i="51"/>
  <c r="K303037" i="51"/>
  <c r="H303029" i="51"/>
  <c r="K303029" i="51"/>
  <c r="H303021" i="51"/>
  <c r="K303021" i="51"/>
  <c r="H303013" i="51"/>
  <c r="K303013" i="51"/>
  <c r="H303005" i="51"/>
  <c r="K303005" i="51"/>
  <c r="H302997" i="51"/>
  <c r="K302997" i="51"/>
  <c r="H302989" i="51"/>
  <c r="K302989" i="51"/>
  <c r="H302981" i="51"/>
  <c r="K302981" i="51"/>
  <c r="H302973" i="51"/>
  <c r="K302973" i="51"/>
  <c r="H302965" i="51"/>
  <c r="K302965" i="51"/>
  <c r="H302957" i="51"/>
  <c r="K302957" i="51"/>
  <c r="H302949" i="51"/>
  <c r="K302949" i="51"/>
  <c r="H302941" i="51"/>
  <c r="K302941" i="51"/>
  <c r="H302933" i="51"/>
  <c r="K302933" i="51"/>
  <c r="H302925" i="51"/>
  <c r="K302925" i="51"/>
  <c r="H302917" i="51"/>
  <c r="K302917" i="51"/>
  <c r="H302909" i="51"/>
  <c r="K302909" i="51"/>
  <c r="H302901" i="51"/>
  <c r="K302901" i="51"/>
  <c r="H302893" i="51"/>
  <c r="K302893" i="51"/>
  <c r="H302885" i="51"/>
  <c r="K302885" i="51"/>
  <c r="H302877" i="51"/>
  <c r="K302877" i="51"/>
  <c r="H302869" i="51"/>
  <c r="K302869" i="51"/>
  <c r="H302861" i="51"/>
  <c r="K302861" i="51"/>
  <c r="H302853" i="51"/>
  <c r="K302853" i="51"/>
  <c r="H302845" i="51"/>
  <c r="K302845" i="51"/>
  <c r="H302837" i="51"/>
  <c r="K302837" i="51"/>
  <c r="H302829" i="51"/>
  <c r="K302829" i="51"/>
  <c r="H302821" i="51"/>
  <c r="K302821" i="51"/>
  <c r="H302813" i="51"/>
  <c r="K302813" i="51"/>
  <c r="H302805" i="51"/>
  <c r="K302805" i="51"/>
  <c r="H302797" i="51"/>
  <c r="K302797" i="51"/>
  <c r="H302789" i="51"/>
  <c r="K302789" i="51"/>
  <c r="H302781" i="51"/>
  <c r="K302781" i="51"/>
  <c r="H302773" i="51"/>
  <c r="K302773" i="51"/>
  <c r="H302765" i="51"/>
  <c r="K302765" i="51"/>
  <c r="H302757" i="51"/>
  <c r="K302757" i="51"/>
  <c r="H302749" i="51"/>
  <c r="K302749" i="51"/>
  <c r="H302741" i="51"/>
  <c r="K302741" i="51"/>
  <c r="H302733" i="51"/>
  <c r="K302733" i="51"/>
  <c r="H302725" i="51"/>
  <c r="K302725" i="51"/>
  <c r="H302717" i="51"/>
  <c r="K302717" i="51"/>
  <c r="H302709" i="51"/>
  <c r="K302709" i="51"/>
  <c r="H302701" i="51"/>
  <c r="K302701" i="51"/>
  <c r="H302693" i="51"/>
  <c r="K302693" i="51"/>
  <c r="H302685" i="51"/>
  <c r="K302685" i="51"/>
  <c r="H302677" i="51"/>
  <c r="K302677" i="51"/>
  <c r="H302669" i="51"/>
  <c r="K302669" i="51"/>
  <c r="H302661" i="51"/>
  <c r="K302661" i="51"/>
  <c r="H302653" i="51"/>
  <c r="K302653" i="51"/>
  <c r="H302645" i="51"/>
  <c r="K302645" i="51"/>
  <c r="H302637" i="51"/>
  <c r="K302637" i="51"/>
  <c r="H302629" i="51"/>
  <c r="K302629" i="51"/>
  <c r="H302621" i="51"/>
  <c r="K302621" i="51"/>
  <c r="H302613" i="51"/>
  <c r="K302613" i="51"/>
  <c r="H302605" i="51"/>
  <c r="K302605" i="51"/>
  <c r="H302597" i="51"/>
  <c r="K302597" i="51"/>
  <c r="H302589" i="51"/>
  <c r="K302589" i="51"/>
  <c r="H302581" i="51"/>
  <c r="K302581" i="51"/>
  <c r="H302573" i="51"/>
  <c r="K302573" i="51"/>
  <c r="H302565" i="51"/>
  <c r="K302565" i="51"/>
  <c r="H302557" i="51"/>
  <c r="K302557" i="51"/>
  <c r="H302549" i="51"/>
  <c r="K302549" i="51"/>
  <c r="H302541" i="51"/>
  <c r="K302541" i="51"/>
  <c r="H302533" i="51"/>
  <c r="K302533" i="51"/>
  <c r="H302525" i="51"/>
  <c r="K302525" i="51"/>
  <c r="H302517" i="51"/>
  <c r="K302517" i="51"/>
  <c r="H302509" i="51"/>
  <c r="K302509" i="51"/>
  <c r="H302501" i="51"/>
  <c r="K302501" i="51"/>
  <c r="H302493" i="51"/>
  <c r="K302493" i="51"/>
  <c r="H302485" i="51"/>
  <c r="K302485" i="51"/>
  <c r="H302477" i="51"/>
  <c r="K302477" i="51"/>
  <c r="H302469" i="51"/>
  <c r="K302469" i="51"/>
  <c r="H302461" i="51"/>
  <c r="K302461" i="51"/>
  <c r="H302453" i="51"/>
  <c r="K302453" i="51"/>
  <c r="H302445" i="51"/>
  <c r="K302445" i="51"/>
  <c r="H302437" i="51"/>
  <c r="K302437" i="51"/>
  <c r="H302429" i="51"/>
  <c r="K302429" i="51"/>
  <c r="H302421" i="51"/>
  <c r="K302421" i="51"/>
  <c r="H302413" i="51"/>
  <c r="K302413" i="51"/>
  <c r="H302405" i="51"/>
  <c r="K302405" i="51"/>
  <c r="H302397" i="51"/>
  <c r="K302397" i="51"/>
  <c r="H302389" i="51"/>
  <c r="K302389" i="51"/>
  <c r="H302381" i="51"/>
  <c r="K302381" i="51"/>
  <c r="H302373" i="51"/>
  <c r="K302373" i="51"/>
  <c r="H302365" i="51"/>
  <c r="K302365" i="51"/>
  <c r="H302357" i="51"/>
  <c r="K302357" i="51"/>
  <c r="H302349" i="51"/>
  <c r="K302349" i="51"/>
  <c r="H302341" i="51"/>
  <c r="K302341" i="51"/>
  <c r="H302333" i="51"/>
  <c r="K302333" i="51"/>
  <c r="H302325" i="51"/>
  <c r="K302325" i="51"/>
  <c r="H302317" i="51"/>
  <c r="K302317" i="51"/>
  <c r="H302309" i="51"/>
  <c r="K302309" i="51"/>
  <c r="H302301" i="51"/>
  <c r="K302301" i="51"/>
  <c r="H302293" i="51"/>
  <c r="K302293" i="51"/>
  <c r="H302285" i="51"/>
  <c r="K302285" i="51"/>
  <c r="H302277" i="51"/>
  <c r="K302277" i="51"/>
  <c r="H302269" i="51"/>
  <c r="K302269" i="51"/>
  <c r="H302261" i="51"/>
  <c r="K302261" i="51"/>
  <c r="H302253" i="51"/>
  <c r="K302253" i="51"/>
  <c r="H302245" i="51"/>
  <c r="K302245" i="51"/>
  <c r="H302237" i="51"/>
  <c r="K302237" i="51"/>
  <c r="H302229" i="51"/>
  <c r="K302229" i="51"/>
  <c r="H302221" i="51"/>
  <c r="K302221" i="51"/>
  <c r="H302213" i="51"/>
  <c r="K302213" i="51"/>
  <c r="H302205" i="51"/>
  <c r="K302205" i="51"/>
  <c r="H302197" i="51"/>
  <c r="K302197" i="51"/>
  <c r="H302189" i="51"/>
  <c r="K302189" i="51"/>
  <c r="H302181" i="51"/>
  <c r="K302181" i="51"/>
  <c r="H302173" i="51"/>
  <c r="K302173" i="51"/>
  <c r="H302165" i="51"/>
  <c r="K302165" i="51"/>
  <c r="H302157" i="51"/>
  <c r="K302157" i="51"/>
  <c r="H302149" i="51"/>
  <c r="K302149" i="51"/>
  <c r="H302141" i="51"/>
  <c r="K302141" i="51"/>
  <c r="H302133" i="51"/>
  <c r="K302133" i="51"/>
  <c r="H302125" i="51"/>
  <c r="K302125" i="51"/>
  <c r="H302117" i="51"/>
  <c r="K302117" i="51"/>
  <c r="H302109" i="51"/>
  <c r="K302109" i="51"/>
  <c r="H302101" i="51"/>
  <c r="K302101" i="51"/>
  <c r="H302093" i="51"/>
  <c r="K302093" i="51"/>
  <c r="H302085" i="51"/>
  <c r="K302085" i="51"/>
  <c r="H302077" i="51"/>
  <c r="K302077" i="51"/>
  <c r="H302069" i="51"/>
  <c r="K302069" i="51"/>
  <c r="H302061" i="51"/>
  <c r="K302061" i="51"/>
  <c r="H302053" i="51"/>
  <c r="K302053" i="51"/>
  <c r="H302045" i="51"/>
  <c r="K302045" i="51"/>
  <c r="H302037" i="51"/>
  <c r="K302037" i="51"/>
  <c r="H302029" i="51"/>
  <c r="K302029" i="51"/>
  <c r="H302021" i="51"/>
  <c r="K302021" i="51"/>
  <c r="H302013" i="51"/>
  <c r="K302013" i="51"/>
  <c r="H302005" i="51"/>
  <c r="K302005" i="51"/>
  <c r="H301997" i="51"/>
  <c r="K301997" i="51"/>
  <c r="H301989" i="51"/>
  <c r="K301989" i="51"/>
  <c r="H301981" i="51"/>
  <c r="K301981" i="51"/>
  <c r="H301973" i="51"/>
  <c r="K301973" i="51"/>
  <c r="H301965" i="51"/>
  <c r="K301965" i="51"/>
  <c r="H301957" i="51"/>
  <c r="K301957" i="51"/>
  <c r="H301949" i="51"/>
  <c r="K301949" i="51"/>
  <c r="H301941" i="51"/>
  <c r="K301941" i="51"/>
  <c r="H301933" i="51"/>
  <c r="K301933" i="51"/>
  <c r="H301925" i="51"/>
  <c r="K301925" i="51"/>
  <c r="H301917" i="51"/>
  <c r="K301917" i="51"/>
  <c r="H301909" i="51"/>
  <c r="K301909" i="51"/>
  <c r="H301901" i="51"/>
  <c r="K301901" i="51"/>
  <c r="H301893" i="51"/>
  <c r="K301893" i="51"/>
  <c r="H301885" i="51"/>
  <c r="K301885" i="51"/>
  <c r="H301877" i="51"/>
  <c r="K301877" i="51"/>
  <c r="H301869" i="51"/>
  <c r="K301869" i="51"/>
  <c r="H301861" i="51"/>
  <c r="K301861" i="51"/>
  <c r="H301853" i="51"/>
  <c r="K301853" i="51"/>
  <c r="H301845" i="51"/>
  <c r="K301845" i="51"/>
  <c r="H301837" i="51"/>
  <c r="K301837" i="51"/>
  <c r="H301829" i="51"/>
  <c r="K301829" i="51"/>
  <c r="H301821" i="51"/>
  <c r="K301821" i="51"/>
  <c r="H301813" i="51"/>
  <c r="K301813" i="51"/>
  <c r="H301805" i="51"/>
  <c r="K301805" i="51"/>
  <c r="H301797" i="51"/>
  <c r="K301797" i="51"/>
  <c r="H301789" i="51"/>
  <c r="K301789" i="51"/>
  <c r="H301781" i="51"/>
  <c r="K301781" i="51"/>
  <c r="H301773" i="51"/>
  <c r="K301773" i="51"/>
  <c r="H301765" i="51"/>
  <c r="K301765" i="51"/>
  <c r="H301757" i="51"/>
  <c r="K301757" i="51"/>
  <c r="H301749" i="51"/>
  <c r="K301749" i="51"/>
  <c r="H301741" i="51"/>
  <c r="K301741" i="51"/>
  <c r="H301733" i="51"/>
  <c r="K301733" i="51"/>
  <c r="H301725" i="51"/>
  <c r="K301725" i="51"/>
  <c r="H301717" i="51"/>
  <c r="K301717" i="51"/>
  <c r="H301709" i="51"/>
  <c r="K301709" i="51"/>
  <c r="H301701" i="51"/>
  <c r="K301701" i="51"/>
  <c r="H301693" i="51"/>
  <c r="K301693" i="51"/>
  <c r="H301685" i="51"/>
  <c r="K301685" i="51"/>
  <c r="H301677" i="51"/>
  <c r="K301677" i="51"/>
  <c r="H301669" i="51"/>
  <c r="K301669" i="51"/>
  <c r="H301661" i="51"/>
  <c r="K301661" i="51"/>
  <c r="H301653" i="51"/>
  <c r="K301653" i="51"/>
  <c r="H301645" i="51"/>
  <c r="K301645" i="51"/>
  <c r="H301637" i="51"/>
  <c r="K301637" i="51"/>
  <c r="H301629" i="51"/>
  <c r="K301629" i="51"/>
  <c r="H301621" i="51"/>
  <c r="K301621" i="51"/>
  <c r="H301613" i="51"/>
  <c r="K301613" i="51"/>
  <c r="H301605" i="51"/>
  <c r="K301605" i="51"/>
  <c r="H301597" i="51"/>
  <c r="K301597" i="51"/>
  <c r="H301589" i="51"/>
  <c r="K301589" i="51"/>
  <c r="H301581" i="51"/>
  <c r="K301581" i="51"/>
  <c r="H301573" i="51"/>
  <c r="K301573" i="51"/>
  <c r="H301565" i="51"/>
  <c r="K301565" i="51"/>
  <c r="H301557" i="51"/>
  <c r="K301557" i="51"/>
  <c r="H301549" i="51"/>
  <c r="K301549" i="51"/>
  <c r="H301541" i="51"/>
  <c r="K301541" i="51"/>
  <c r="H301533" i="51"/>
  <c r="K301533" i="51"/>
  <c r="H301525" i="51"/>
  <c r="K301525" i="51"/>
  <c r="H301517" i="51"/>
  <c r="K301517" i="51"/>
  <c r="H301509" i="51"/>
  <c r="K301509" i="51"/>
  <c r="H301501" i="51"/>
  <c r="K301501" i="51"/>
  <c r="H301493" i="51"/>
  <c r="K301493" i="51"/>
  <c r="H301485" i="51"/>
  <c r="K301485" i="51"/>
  <c r="H301477" i="51"/>
  <c r="K301477" i="51"/>
  <c r="H301469" i="51"/>
  <c r="K301469" i="51"/>
  <c r="H301461" i="51"/>
  <c r="K301461" i="51"/>
  <c r="H301453" i="51"/>
  <c r="K301453" i="51"/>
  <c r="H301445" i="51"/>
  <c r="K301445" i="51"/>
  <c r="H301437" i="51"/>
  <c r="K301437" i="51"/>
  <c r="H301429" i="51"/>
  <c r="K301429" i="51"/>
  <c r="H301421" i="51"/>
  <c r="K301421" i="51"/>
  <c r="H301413" i="51"/>
  <c r="K301413" i="51"/>
  <c r="H301405" i="51"/>
  <c r="K301405" i="51"/>
  <c r="H301397" i="51"/>
  <c r="K301397" i="51"/>
  <c r="H301389" i="51"/>
  <c r="K301389" i="51"/>
  <c r="H301381" i="51"/>
  <c r="K301381" i="51"/>
  <c r="H301373" i="51"/>
  <c r="K301373" i="51"/>
  <c r="H301365" i="51"/>
  <c r="K301365" i="51"/>
  <c r="H301357" i="51"/>
  <c r="K301357" i="51"/>
  <c r="H301349" i="51"/>
  <c r="K301349" i="51"/>
  <c r="H301341" i="51"/>
  <c r="K301341" i="51"/>
  <c r="H301333" i="51"/>
  <c r="K301333" i="51"/>
  <c r="H301325" i="51"/>
  <c r="K301325" i="51"/>
  <c r="H301317" i="51"/>
  <c r="K301317" i="51"/>
  <c r="H301309" i="51"/>
  <c r="K301309" i="51"/>
  <c r="H301301" i="51"/>
  <c r="K301301" i="51"/>
  <c r="H301293" i="51"/>
  <c r="K301293" i="51"/>
  <c r="H301285" i="51"/>
  <c r="K301285" i="51"/>
  <c r="H301277" i="51"/>
  <c r="K301277" i="51"/>
  <c r="H301269" i="51"/>
  <c r="K301269" i="51"/>
  <c r="H301261" i="51"/>
  <c r="K301261" i="51"/>
  <c r="H301253" i="51"/>
  <c r="K301253" i="51"/>
  <c r="H301245" i="51"/>
  <c r="K301245" i="51"/>
  <c r="H301237" i="51"/>
  <c r="K301237" i="51"/>
  <c r="H301229" i="51"/>
  <c r="K301229" i="51"/>
  <c r="H301221" i="51"/>
  <c r="K301221" i="51"/>
  <c r="H301213" i="51"/>
  <c r="K301213" i="51"/>
  <c r="H301205" i="51"/>
  <c r="K301205" i="51"/>
  <c r="H301197" i="51"/>
  <c r="K301197" i="51"/>
  <c r="H301189" i="51"/>
  <c r="K301189" i="51"/>
  <c r="H301181" i="51"/>
  <c r="K301181" i="51"/>
  <c r="H301173" i="51"/>
  <c r="K301173" i="51"/>
  <c r="H301165" i="51"/>
  <c r="K301165" i="51"/>
  <c r="H301157" i="51"/>
  <c r="K301157" i="51"/>
  <c r="H301149" i="51"/>
  <c r="K301149" i="51"/>
  <c r="H301141" i="51"/>
  <c r="K301141" i="51"/>
  <c r="H301133" i="51"/>
  <c r="K301133" i="51"/>
  <c r="H301125" i="51"/>
  <c r="K301125" i="51"/>
  <c r="H301117" i="51"/>
  <c r="K301117" i="51"/>
  <c r="H301109" i="51"/>
  <c r="K301109" i="51"/>
  <c r="H301101" i="51"/>
  <c r="K301101" i="51"/>
  <c r="H301093" i="51"/>
  <c r="K301093" i="51"/>
  <c r="H301085" i="51"/>
  <c r="K301085" i="51"/>
  <c r="H301077" i="51"/>
  <c r="K301077" i="51"/>
  <c r="H301069" i="51"/>
  <c r="K301069" i="51"/>
  <c r="H301061" i="51"/>
  <c r="K301061" i="51"/>
  <c r="H301053" i="51"/>
  <c r="K301053" i="51"/>
  <c r="H301045" i="51"/>
  <c r="K301045" i="51"/>
  <c r="H301037" i="51"/>
  <c r="K301037" i="51"/>
  <c r="H301029" i="51"/>
  <c r="K301029" i="51"/>
  <c r="H301021" i="51"/>
  <c r="K301021" i="51"/>
  <c r="H301013" i="51"/>
  <c r="K301013" i="51"/>
  <c r="H301005" i="51"/>
  <c r="K301005" i="51"/>
  <c r="H300997" i="51"/>
  <c r="K300997" i="51"/>
  <c r="H300989" i="51"/>
  <c r="K300989" i="51"/>
  <c r="H300981" i="51"/>
  <c r="K300981" i="51"/>
  <c r="H300973" i="51"/>
  <c r="K300973" i="51"/>
  <c r="H300965" i="51"/>
  <c r="K300965" i="51"/>
  <c r="H300957" i="51"/>
  <c r="K300957" i="51"/>
  <c r="H300949" i="51"/>
  <c r="K300949" i="51"/>
  <c r="H300941" i="51"/>
  <c r="K300941" i="51"/>
  <c r="H300933" i="51"/>
  <c r="K300933" i="51"/>
  <c r="H300925" i="51"/>
  <c r="K300925" i="51"/>
  <c r="H300917" i="51"/>
  <c r="K300917" i="51"/>
  <c r="H300909" i="51"/>
  <c r="K300909" i="51"/>
  <c r="H300901" i="51"/>
  <c r="K300901" i="51"/>
  <c r="H300893" i="51"/>
  <c r="K300893" i="51"/>
  <c r="H300885" i="51"/>
  <c r="K300885" i="51"/>
  <c r="H300877" i="51"/>
  <c r="K300877" i="51"/>
  <c r="H300869" i="51"/>
  <c r="K300869" i="51"/>
  <c r="H300861" i="51"/>
  <c r="K300861" i="51"/>
  <c r="H300853" i="51"/>
  <c r="K300853" i="51"/>
  <c r="H300845" i="51"/>
  <c r="K300845" i="51"/>
  <c r="H300837" i="51"/>
  <c r="K300837" i="51"/>
  <c r="H300829" i="51"/>
  <c r="K300829" i="51"/>
  <c r="H300821" i="51"/>
  <c r="K300821" i="51"/>
  <c r="H300813" i="51"/>
  <c r="K300813" i="51"/>
  <c r="H300805" i="51"/>
  <c r="K300805" i="51"/>
  <c r="H300797" i="51"/>
  <c r="K300797" i="51"/>
  <c r="H300789" i="51"/>
  <c r="K300789" i="51"/>
  <c r="H300781" i="51"/>
  <c r="K300781" i="51"/>
  <c r="H300773" i="51"/>
  <c r="K300773" i="51"/>
  <c r="H300765" i="51"/>
  <c r="K300765" i="51"/>
  <c r="H300757" i="51"/>
  <c r="K300757" i="51"/>
  <c r="H300749" i="51"/>
  <c r="K300749" i="51"/>
  <c r="H300741" i="51"/>
  <c r="K300741" i="51"/>
  <c r="H300733" i="51"/>
  <c r="K300733" i="51"/>
  <c r="H300725" i="51"/>
  <c r="K300725" i="51"/>
  <c r="H300717" i="51"/>
  <c r="K300717" i="51"/>
  <c r="H300709" i="51"/>
  <c r="K300709" i="51"/>
  <c r="H300701" i="51"/>
  <c r="K300701" i="51"/>
  <c r="H300693" i="51"/>
  <c r="K300693" i="51"/>
  <c r="H300685" i="51"/>
  <c r="K300685" i="51"/>
  <c r="H300677" i="51"/>
  <c r="K300677" i="51"/>
  <c r="H300669" i="51"/>
  <c r="K300669" i="51"/>
  <c r="H300661" i="51"/>
  <c r="K300661" i="51"/>
  <c r="H300653" i="51"/>
  <c r="K300653" i="51"/>
  <c r="H300645" i="51"/>
  <c r="K300645" i="51"/>
  <c r="H300637" i="51"/>
  <c r="K300637" i="51"/>
  <c r="H300629" i="51"/>
  <c r="K300629" i="51"/>
  <c r="H300621" i="51"/>
  <c r="K300621" i="51"/>
  <c r="H300613" i="51"/>
  <c r="K300613" i="51"/>
  <c r="H300605" i="51"/>
  <c r="K300605" i="51"/>
  <c r="H300597" i="51"/>
  <c r="K300597" i="51"/>
  <c r="H300589" i="51"/>
  <c r="K300589" i="51"/>
  <c r="H300581" i="51"/>
  <c r="K300581" i="51"/>
  <c r="H300573" i="51"/>
  <c r="K300573" i="51"/>
  <c r="H300565" i="51"/>
  <c r="K300565" i="51"/>
  <c r="H300557" i="51"/>
  <c r="K300557" i="51"/>
  <c r="H300549" i="51"/>
  <c r="K300549" i="51"/>
  <c r="H300541" i="51"/>
  <c r="K300541" i="51"/>
  <c r="H300533" i="51"/>
  <c r="K300533" i="51"/>
  <c r="H300525" i="51"/>
  <c r="K300525" i="51"/>
  <c r="H300517" i="51"/>
  <c r="K300517" i="51"/>
  <c r="H300509" i="51"/>
  <c r="K300509" i="51"/>
  <c r="H300501" i="51"/>
  <c r="K300501" i="51"/>
  <c r="H300493" i="51"/>
  <c r="K300493" i="51"/>
  <c r="H300485" i="51"/>
  <c r="K300485" i="51"/>
  <c r="H300477" i="51"/>
  <c r="K300477" i="51"/>
  <c r="H300469" i="51"/>
  <c r="K300469" i="51"/>
  <c r="H300461" i="51"/>
  <c r="K300461" i="51"/>
  <c r="H300453" i="51"/>
  <c r="K300453" i="51"/>
  <c r="H300445" i="51"/>
  <c r="K300445" i="51"/>
  <c r="H300437" i="51"/>
  <c r="K300437" i="51"/>
  <c r="H300429" i="51"/>
  <c r="K300429" i="51"/>
  <c r="H300421" i="51"/>
  <c r="K300421" i="51"/>
  <c r="H300413" i="51"/>
  <c r="K300413" i="51"/>
  <c r="H300405" i="51"/>
  <c r="K300405" i="51"/>
  <c r="H300397" i="51"/>
  <c r="K300397" i="51"/>
  <c r="H300389" i="51"/>
  <c r="K300389" i="51"/>
  <c r="H300381" i="51"/>
  <c r="K300381" i="51"/>
  <c r="H300373" i="51"/>
  <c r="K300373" i="51"/>
  <c r="H300365" i="51"/>
  <c r="K300365" i="51"/>
  <c r="H300357" i="51"/>
  <c r="K300357" i="51"/>
  <c r="H300349" i="51"/>
  <c r="K300349" i="51"/>
  <c r="H300341" i="51"/>
  <c r="K300341" i="51"/>
  <c r="H300333" i="51"/>
  <c r="K300333" i="51"/>
  <c r="H300325" i="51"/>
  <c r="K300325" i="51"/>
  <c r="H300317" i="51"/>
  <c r="K300317" i="51"/>
  <c r="H300309" i="51"/>
  <c r="K300309" i="51"/>
  <c r="H300301" i="51"/>
  <c r="K300301" i="51"/>
  <c r="H300293" i="51"/>
  <c r="K300293" i="51"/>
  <c r="H300285" i="51"/>
  <c r="K300285" i="51"/>
  <c r="H300277" i="51"/>
  <c r="K300277" i="51"/>
  <c r="H300269" i="51"/>
  <c r="K300269" i="51"/>
  <c r="H300261" i="51"/>
  <c r="K300261" i="51"/>
  <c r="H300253" i="51"/>
  <c r="K300253" i="51"/>
  <c r="H300245" i="51"/>
  <c r="K300245" i="51"/>
  <c r="H300237" i="51"/>
  <c r="K300237" i="51"/>
  <c r="H300229" i="51"/>
  <c r="K300229" i="51"/>
  <c r="H300221" i="51"/>
  <c r="K300221" i="51"/>
  <c r="H300213" i="51"/>
  <c r="K300213" i="51"/>
  <c r="H300205" i="51"/>
  <c r="K300205" i="51"/>
  <c r="H300197" i="51"/>
  <c r="K300197" i="51"/>
  <c r="H300189" i="51"/>
  <c r="K300189" i="51"/>
  <c r="H300181" i="51"/>
  <c r="K300181" i="51"/>
  <c r="H300173" i="51"/>
  <c r="K300173" i="51"/>
  <c r="H300165" i="51"/>
  <c r="K300165" i="51"/>
  <c r="H300157" i="51"/>
  <c r="K300157" i="51"/>
  <c r="H300149" i="51"/>
  <c r="K300149" i="51"/>
  <c r="H300141" i="51"/>
  <c r="K300141" i="51"/>
  <c r="H300133" i="51"/>
  <c r="K300133" i="51"/>
  <c r="H300125" i="51"/>
  <c r="K300125" i="51"/>
  <c r="H300117" i="51"/>
  <c r="K300117" i="51"/>
  <c r="H300109" i="51"/>
  <c r="K300109" i="51"/>
  <c r="H300101" i="51"/>
  <c r="K300101" i="51"/>
  <c r="H300093" i="51"/>
  <c r="K300093" i="51"/>
  <c r="H300085" i="51"/>
  <c r="K300085" i="51"/>
  <c r="H300077" i="51"/>
  <c r="K300077" i="51"/>
  <c r="H300069" i="51"/>
  <c r="K300069" i="51"/>
  <c r="H300061" i="51"/>
  <c r="K300061" i="51"/>
  <c r="H300053" i="51"/>
  <c r="K300053" i="51"/>
  <c r="H300045" i="51"/>
  <c r="K300045" i="51"/>
  <c r="H300037" i="51"/>
  <c r="K300037" i="51"/>
  <c r="H300029" i="51"/>
  <c r="K300029" i="51"/>
  <c r="H300021" i="51"/>
  <c r="K300021" i="51"/>
  <c r="H300013" i="51"/>
  <c r="K300013" i="51"/>
  <c r="H300005" i="51"/>
  <c r="K300005" i="51"/>
  <c r="H299997" i="51"/>
  <c r="K299997" i="51"/>
  <c r="H299989" i="51"/>
  <c r="K299989" i="51"/>
  <c r="H299981" i="51"/>
  <c r="K299981" i="51"/>
  <c r="H299973" i="51"/>
  <c r="K299973" i="51"/>
  <c r="H299965" i="51"/>
  <c r="K299965" i="51"/>
  <c r="H299957" i="51"/>
  <c r="K299957" i="51"/>
  <c r="H299949" i="51"/>
  <c r="K299949" i="51"/>
  <c r="H299941" i="51"/>
  <c r="K299941" i="51"/>
  <c r="H299933" i="51"/>
  <c r="K299933" i="51"/>
  <c r="H299925" i="51"/>
  <c r="K299925" i="51"/>
  <c r="H299917" i="51"/>
  <c r="K299917" i="51"/>
  <c r="H299909" i="51"/>
  <c r="K299909" i="51"/>
  <c r="H299901" i="51"/>
  <c r="K299901" i="51"/>
  <c r="H299893" i="51"/>
  <c r="K299893" i="51"/>
  <c r="H299885" i="51"/>
  <c r="K299885" i="51"/>
  <c r="H299877" i="51"/>
  <c r="K299877" i="51"/>
  <c r="H299869" i="51"/>
  <c r="K299869" i="51"/>
  <c r="H299861" i="51"/>
  <c r="K299861" i="51"/>
  <c r="H299853" i="51"/>
  <c r="K299853" i="51"/>
  <c r="H299845" i="51"/>
  <c r="K299845" i="51"/>
  <c r="H299837" i="51"/>
  <c r="K299837" i="51"/>
  <c r="H299829" i="51"/>
  <c r="K299829" i="51"/>
  <c r="H299821" i="51"/>
  <c r="K299821" i="51"/>
  <c r="H299813" i="51"/>
  <c r="K299813" i="51"/>
  <c r="H299805" i="51"/>
  <c r="K299805" i="51"/>
  <c r="H299797" i="51"/>
  <c r="K299797" i="51"/>
  <c r="H299789" i="51"/>
  <c r="K299789" i="51"/>
  <c r="H299781" i="51"/>
  <c r="K299781" i="51"/>
  <c r="H299773" i="51"/>
  <c r="K299773" i="51"/>
  <c r="H299765" i="51"/>
  <c r="K299765" i="51"/>
  <c r="H299757" i="51"/>
  <c r="K299757" i="51"/>
  <c r="H299749" i="51"/>
  <c r="K299749" i="51"/>
  <c r="H299741" i="51"/>
  <c r="K299741" i="51"/>
  <c r="H299733" i="51"/>
  <c r="K299733" i="51"/>
  <c r="H299725" i="51"/>
  <c r="K299725" i="51"/>
  <c r="H299717" i="51"/>
  <c r="K299717" i="51"/>
  <c r="H299709" i="51"/>
  <c r="K299709" i="51"/>
  <c r="H299701" i="51"/>
  <c r="K299701" i="51"/>
  <c r="H299693" i="51"/>
  <c r="K299693" i="51"/>
  <c r="H299685" i="51"/>
  <c r="K299685" i="51"/>
  <c r="H299677" i="51"/>
  <c r="K299677" i="51"/>
  <c r="H299669" i="51"/>
  <c r="K299669" i="51"/>
  <c r="H299661" i="51"/>
  <c r="K299661" i="51"/>
  <c r="H299653" i="51"/>
  <c r="K299653" i="51"/>
  <c r="H299645" i="51"/>
  <c r="K299645" i="51"/>
  <c r="H299637" i="51"/>
  <c r="K299637" i="51"/>
  <c r="H299629" i="51"/>
  <c r="K299629" i="51"/>
  <c r="H299621" i="51"/>
  <c r="K299621" i="51"/>
  <c r="H299613" i="51"/>
  <c r="K299613" i="51"/>
  <c r="H299605" i="51"/>
  <c r="K299605" i="51"/>
  <c r="H299597" i="51"/>
  <c r="K299597" i="51"/>
  <c r="H299589" i="51"/>
  <c r="K299589" i="51"/>
  <c r="H299581" i="51"/>
  <c r="K299581" i="51"/>
  <c r="H299573" i="51"/>
  <c r="K299573" i="51"/>
  <c r="H299565" i="51"/>
  <c r="K299565" i="51"/>
  <c r="H299557" i="51"/>
  <c r="K299557" i="51"/>
  <c r="H299549" i="51"/>
  <c r="K299549" i="51"/>
  <c r="H299541" i="51"/>
  <c r="K299541" i="51"/>
  <c r="H299533" i="51"/>
  <c r="K299533" i="51"/>
  <c r="H299525" i="51"/>
  <c r="K299525" i="51"/>
  <c r="H299517" i="51"/>
  <c r="K299517" i="51"/>
  <c r="H299509" i="51"/>
  <c r="K299509" i="51"/>
  <c r="H299501" i="51"/>
  <c r="K299501" i="51"/>
  <c r="H299493" i="51"/>
  <c r="K299493" i="51"/>
  <c r="H299485" i="51"/>
  <c r="K299485" i="51"/>
  <c r="H299477" i="51"/>
  <c r="K299477" i="51"/>
  <c r="H299469" i="51"/>
  <c r="K299469" i="51"/>
  <c r="H299461" i="51"/>
  <c r="K299461" i="51"/>
  <c r="H299453" i="51"/>
  <c r="K299453" i="51"/>
  <c r="H299445" i="51"/>
  <c r="K299445" i="51"/>
  <c r="H299437" i="51"/>
  <c r="K299437" i="51"/>
  <c r="H299429" i="51"/>
  <c r="K299429" i="51"/>
  <c r="H299421" i="51"/>
  <c r="K299421" i="51"/>
  <c r="H299413" i="51"/>
  <c r="K299413" i="51"/>
  <c r="H299405" i="51"/>
  <c r="K299405" i="51"/>
  <c r="H299397" i="51"/>
  <c r="K299397" i="51"/>
  <c r="H299389" i="51"/>
  <c r="K299389" i="51"/>
  <c r="H299381" i="51"/>
  <c r="K299381" i="51"/>
  <c r="H299373" i="51"/>
  <c r="K299373" i="51"/>
  <c r="H299365" i="51"/>
  <c r="K299365" i="51"/>
  <c r="H299357" i="51"/>
  <c r="K299357" i="51"/>
  <c r="H299349" i="51"/>
  <c r="K299349" i="51"/>
  <c r="H299341" i="51"/>
  <c r="K299341" i="51"/>
  <c r="H299333" i="51"/>
  <c r="K299333" i="51"/>
  <c r="H299325" i="51"/>
  <c r="K299325" i="51"/>
  <c r="H299317" i="51"/>
  <c r="K299317" i="51"/>
  <c r="H299309" i="51"/>
  <c r="K299309" i="51"/>
  <c r="H299301" i="51"/>
  <c r="K299301" i="51"/>
  <c r="H299293" i="51"/>
  <c r="K299293" i="51"/>
  <c r="H299285" i="51"/>
  <c r="K299285" i="51"/>
  <c r="H299277" i="51"/>
  <c r="K299277" i="51"/>
  <c r="H299269" i="51"/>
  <c r="K299269" i="51"/>
  <c r="H299261" i="51"/>
  <c r="K299261" i="51"/>
  <c r="H299253" i="51"/>
  <c r="K299253" i="51"/>
  <c r="H299245" i="51"/>
  <c r="K299245" i="51"/>
  <c r="H299237" i="51"/>
  <c r="K299237" i="51"/>
  <c r="H299229" i="51"/>
  <c r="K299229" i="51"/>
  <c r="H299221" i="51"/>
  <c r="K299221" i="51"/>
  <c r="H299213" i="51"/>
  <c r="K299213" i="51"/>
  <c r="H299205" i="51"/>
  <c r="K299205" i="51"/>
  <c r="H299197" i="51"/>
  <c r="K299197" i="51"/>
  <c r="H299189" i="51"/>
  <c r="K299189" i="51"/>
  <c r="H299181" i="51"/>
  <c r="K299181" i="51"/>
  <c r="H299173" i="51"/>
  <c r="K299173" i="51"/>
  <c r="H299165" i="51"/>
  <c r="K299165" i="51"/>
  <c r="H299157" i="51"/>
  <c r="K299157" i="51"/>
  <c r="H299149" i="51"/>
  <c r="K299149" i="51"/>
  <c r="H299141" i="51"/>
  <c r="K299141" i="51"/>
  <c r="H299133" i="51"/>
  <c r="K299133" i="51"/>
  <c r="H299125" i="51"/>
  <c r="K299125" i="51"/>
  <c r="H299117" i="51"/>
  <c r="K299117" i="51"/>
  <c r="H299109" i="51"/>
  <c r="K299109" i="51"/>
  <c r="H299101" i="51"/>
  <c r="K299101" i="51"/>
  <c r="H299093" i="51"/>
  <c r="K299093" i="51"/>
  <c r="H299085" i="51"/>
  <c r="K299085" i="51"/>
  <c r="H299077" i="51"/>
  <c r="K299077" i="51"/>
  <c r="H299069" i="51"/>
  <c r="K299069" i="51"/>
  <c r="H299061" i="51"/>
  <c r="K299061" i="51"/>
  <c r="H299053" i="51"/>
  <c r="K299053" i="51"/>
  <c r="H299045" i="51"/>
  <c r="K299045" i="51"/>
  <c r="H299037" i="51"/>
  <c r="K299037" i="51"/>
  <c r="H299029" i="51"/>
  <c r="K299029" i="51"/>
  <c r="H299021" i="51"/>
  <c r="K299021" i="51"/>
  <c r="H299013" i="51"/>
  <c r="K299013" i="51"/>
  <c r="H299005" i="51"/>
  <c r="K299005" i="51"/>
  <c r="H298997" i="51"/>
  <c r="K298997" i="51"/>
  <c r="H298989" i="51"/>
  <c r="K298989" i="51"/>
  <c r="H298981" i="51"/>
  <c r="K298981" i="51"/>
  <c r="H298973" i="51"/>
  <c r="K298973" i="51"/>
  <c r="H298965" i="51"/>
  <c r="K298965" i="51"/>
  <c r="H298957" i="51"/>
  <c r="K298957" i="51"/>
  <c r="H298949" i="51"/>
  <c r="K298949" i="51"/>
  <c r="H298941" i="51"/>
  <c r="K298941" i="51"/>
  <c r="H298933" i="51"/>
  <c r="K298933" i="51"/>
  <c r="H298925" i="51"/>
  <c r="K298925" i="51"/>
  <c r="H298917" i="51"/>
  <c r="K298917" i="51"/>
  <c r="H298909" i="51"/>
  <c r="K298909" i="51"/>
  <c r="H298901" i="51"/>
  <c r="K298901" i="51"/>
  <c r="H298893" i="51"/>
  <c r="K298893" i="51"/>
  <c r="H298885" i="51"/>
  <c r="K298885" i="51"/>
  <c r="H298877" i="51"/>
  <c r="K298877" i="51"/>
  <c r="H298869" i="51"/>
  <c r="K298869" i="51"/>
  <c r="H298861" i="51"/>
  <c r="K298861" i="51"/>
  <c r="H298853" i="51"/>
  <c r="K298853" i="51"/>
  <c r="H298845" i="51"/>
  <c r="K298845" i="51"/>
  <c r="H298837" i="51"/>
  <c r="K298837" i="51"/>
  <c r="H298829" i="51"/>
  <c r="K298829" i="51"/>
  <c r="H298821" i="51"/>
  <c r="K298821" i="51"/>
  <c r="H298813" i="51"/>
  <c r="K298813" i="51"/>
  <c r="H298805" i="51"/>
  <c r="K298805" i="51"/>
  <c r="H298797" i="51"/>
  <c r="K298797" i="51"/>
  <c r="H298789" i="51"/>
  <c r="K298789" i="51"/>
  <c r="H298781" i="51"/>
  <c r="K298781" i="51"/>
  <c r="H298773" i="51"/>
  <c r="K298773" i="51"/>
  <c r="H298765" i="51"/>
  <c r="K298765" i="51"/>
  <c r="H298757" i="51"/>
  <c r="K298757" i="51"/>
  <c r="H298749" i="51"/>
  <c r="K298749" i="51"/>
  <c r="H298741" i="51"/>
  <c r="K298741" i="51"/>
  <c r="H298733" i="51"/>
  <c r="K298733" i="51"/>
  <c r="H298725" i="51"/>
  <c r="K298725" i="51"/>
  <c r="H298717" i="51"/>
  <c r="K298717" i="51"/>
  <c r="H298709" i="51"/>
  <c r="K298709" i="51"/>
  <c r="H298701" i="51"/>
  <c r="K298701" i="51"/>
  <c r="H298693" i="51"/>
  <c r="K298693" i="51"/>
  <c r="H298685" i="51"/>
  <c r="K298685" i="51"/>
  <c r="H298677" i="51"/>
  <c r="K298677" i="51"/>
  <c r="H298669" i="51"/>
  <c r="K298669" i="51"/>
  <c r="H298661" i="51"/>
  <c r="K298661" i="51"/>
  <c r="H298653" i="51"/>
  <c r="K298653" i="51"/>
  <c r="H298645" i="51"/>
  <c r="K298645" i="51"/>
  <c r="H298637" i="51"/>
  <c r="K298637" i="51"/>
  <c r="H298629" i="51"/>
  <c r="K298629" i="51"/>
  <c r="H298621" i="51"/>
  <c r="K298621" i="51"/>
  <c r="H298613" i="51"/>
  <c r="K298613" i="51"/>
  <c r="H298605" i="51"/>
  <c r="K298605" i="51"/>
  <c r="H298597" i="51"/>
  <c r="K298597" i="51"/>
  <c r="H298589" i="51"/>
  <c r="K298589" i="51"/>
  <c r="H298581" i="51"/>
  <c r="K298581" i="51"/>
  <c r="H298573" i="51"/>
  <c r="K298573" i="51"/>
  <c r="H298565" i="51"/>
  <c r="K298565" i="51"/>
  <c r="H298557" i="51"/>
  <c r="K298557" i="51"/>
  <c r="H298549" i="51"/>
  <c r="K298549" i="51"/>
  <c r="H298541" i="51"/>
  <c r="K298541" i="51"/>
  <c r="H298533" i="51"/>
  <c r="K298533" i="51"/>
  <c r="H298525" i="51"/>
  <c r="K298525" i="51"/>
  <c r="H298517" i="51"/>
  <c r="K298517" i="51"/>
  <c r="H298509" i="51"/>
  <c r="K298509" i="51"/>
  <c r="H298501" i="51"/>
  <c r="K298501" i="51"/>
  <c r="H298493" i="51"/>
  <c r="K298493" i="51"/>
  <c r="H298485" i="51"/>
  <c r="K298485" i="51"/>
  <c r="H298477" i="51"/>
  <c r="K298477" i="51"/>
  <c r="H298469" i="51"/>
  <c r="K298469" i="51"/>
  <c r="H298461" i="51"/>
  <c r="K298461" i="51"/>
  <c r="H298453" i="51"/>
  <c r="K298453" i="51"/>
  <c r="H298445" i="51"/>
  <c r="K298445" i="51"/>
  <c r="H298437" i="51"/>
  <c r="K298437" i="51"/>
  <c r="H298429" i="51"/>
  <c r="K298429" i="51"/>
  <c r="H298421" i="51"/>
  <c r="K298421" i="51"/>
  <c r="H298413" i="51"/>
  <c r="K298413" i="51"/>
  <c r="H298405" i="51"/>
  <c r="K298405" i="51"/>
  <c r="H298397" i="51"/>
  <c r="K298397" i="51"/>
  <c r="H298389" i="51"/>
  <c r="K298389" i="51"/>
  <c r="H298381" i="51"/>
  <c r="K298381" i="51"/>
  <c r="H298373" i="51"/>
  <c r="K298373" i="51"/>
  <c r="H298365" i="51"/>
  <c r="K298365" i="51"/>
  <c r="H298357" i="51"/>
  <c r="K298357" i="51"/>
  <c r="H298349" i="51"/>
  <c r="K298349" i="51"/>
  <c r="H298341" i="51"/>
  <c r="K298341" i="51"/>
  <c r="H298333" i="51"/>
  <c r="K298333" i="51"/>
  <c r="H298325" i="51"/>
  <c r="K298325" i="51"/>
  <c r="H298317" i="51"/>
  <c r="K298317" i="51"/>
  <c r="H298309" i="51"/>
  <c r="K298309" i="51"/>
  <c r="H298301" i="51"/>
  <c r="K298301" i="51"/>
  <c r="H298293" i="51"/>
  <c r="K298293" i="51"/>
  <c r="H298285" i="51"/>
  <c r="K298285" i="51"/>
  <c r="H298277" i="51"/>
  <c r="K298277" i="51"/>
  <c r="H298269" i="51"/>
  <c r="K298269" i="51"/>
  <c r="H298261" i="51"/>
  <c r="K298261" i="51"/>
  <c r="H298253" i="51"/>
  <c r="K298253" i="51"/>
  <c r="H298245" i="51"/>
  <c r="K298245" i="51"/>
  <c r="H298237" i="51"/>
  <c r="K298237" i="51"/>
  <c r="H298229" i="51"/>
  <c r="K298229" i="51"/>
  <c r="H298221" i="51"/>
  <c r="K298221" i="51"/>
  <c r="H298213" i="51"/>
  <c r="K298213" i="51"/>
  <c r="H298205" i="51"/>
  <c r="K298205" i="51"/>
  <c r="H298197" i="51"/>
  <c r="K298197" i="51"/>
  <c r="H298189" i="51"/>
  <c r="K298189" i="51"/>
  <c r="H298181" i="51"/>
  <c r="K298181" i="51"/>
  <c r="H298173" i="51"/>
  <c r="K298173" i="51"/>
  <c r="H298165" i="51"/>
  <c r="K298165" i="51"/>
  <c r="H298157" i="51"/>
  <c r="K298157" i="51"/>
  <c r="H298149" i="51"/>
  <c r="K298149" i="51"/>
  <c r="H298141" i="51"/>
  <c r="K298141" i="51"/>
  <c r="H298133" i="51"/>
  <c r="K298133" i="51"/>
  <c r="H298125" i="51"/>
  <c r="K298125" i="51"/>
  <c r="H298117" i="51"/>
  <c r="K298117" i="51"/>
  <c r="H298109" i="51"/>
  <c r="K298109" i="51"/>
  <c r="H298101" i="51"/>
  <c r="K298101" i="51"/>
  <c r="H298093" i="51"/>
  <c r="K298093" i="51"/>
  <c r="H298085" i="51"/>
  <c r="K298085" i="51"/>
  <c r="H298077" i="51"/>
  <c r="K298077" i="51"/>
  <c r="H298069" i="51"/>
  <c r="K298069" i="51"/>
  <c r="H298061" i="51"/>
  <c r="K298061" i="51"/>
  <c r="H298053" i="51"/>
  <c r="K298053" i="51"/>
  <c r="H298045" i="51"/>
  <c r="K298045" i="51"/>
  <c r="H298037" i="51"/>
  <c r="K298037" i="51"/>
  <c r="H298029" i="51"/>
  <c r="K298029" i="51"/>
  <c r="H298021" i="51"/>
  <c r="K298021" i="51"/>
  <c r="H298013" i="51"/>
  <c r="K298013" i="51"/>
  <c r="H298005" i="51"/>
  <c r="K298005" i="51"/>
  <c r="H297997" i="51"/>
  <c r="K297997" i="51"/>
  <c r="H297989" i="51"/>
  <c r="K297989" i="51"/>
  <c r="H297981" i="51"/>
  <c r="K297981" i="51"/>
  <c r="H297973" i="51"/>
  <c r="K297973" i="51"/>
  <c r="H297965" i="51"/>
  <c r="K297965" i="51"/>
  <c r="H297957" i="51"/>
  <c r="K297957" i="51"/>
  <c r="H297949" i="51"/>
  <c r="K297949" i="51"/>
  <c r="H297941" i="51"/>
  <c r="K297941" i="51"/>
  <c r="H297933" i="51"/>
  <c r="K297933" i="51"/>
  <c r="H297925" i="51"/>
  <c r="K297925" i="51"/>
  <c r="H297917" i="51"/>
  <c r="K297917" i="51"/>
  <c r="H297909" i="51"/>
  <c r="K297909" i="51"/>
  <c r="H297901" i="51"/>
  <c r="K297901" i="51"/>
  <c r="H297893" i="51"/>
  <c r="K297893" i="51"/>
  <c r="H297885" i="51"/>
  <c r="K297885" i="51"/>
  <c r="H297877" i="51"/>
  <c r="K297877" i="51"/>
  <c r="H297869" i="51"/>
  <c r="K297869" i="51"/>
  <c r="H297861" i="51"/>
  <c r="K297861" i="51"/>
  <c r="H297853" i="51"/>
  <c r="K297853" i="51"/>
  <c r="H297845" i="51"/>
  <c r="K297845" i="51"/>
  <c r="H297837" i="51"/>
  <c r="K297837" i="51"/>
  <c r="H297829" i="51"/>
  <c r="K297829" i="51"/>
  <c r="H297821" i="51"/>
  <c r="K297821" i="51"/>
  <c r="H297813" i="51"/>
  <c r="K297813" i="51"/>
  <c r="H297805" i="51"/>
  <c r="K297805" i="51"/>
  <c r="H297797" i="51"/>
  <c r="K297797" i="51"/>
  <c r="H297789" i="51"/>
  <c r="K297789" i="51"/>
  <c r="H297781" i="51"/>
  <c r="K297781" i="51"/>
  <c r="H297773" i="51"/>
  <c r="K297773" i="51"/>
  <c r="H297765" i="51"/>
  <c r="K297765" i="51"/>
  <c r="H297757" i="51"/>
  <c r="K297757" i="51"/>
  <c r="H297749" i="51"/>
  <c r="K297749" i="51"/>
  <c r="H297741" i="51"/>
  <c r="K297741" i="51"/>
  <c r="H297733" i="51"/>
  <c r="K297733" i="51"/>
  <c r="H297725" i="51"/>
  <c r="K297725" i="51"/>
  <c r="H297717" i="51"/>
  <c r="K297717" i="51"/>
  <c r="H297709" i="51"/>
  <c r="K297709" i="51"/>
  <c r="H297701" i="51"/>
  <c r="K297701" i="51"/>
  <c r="H297693" i="51"/>
  <c r="K297693" i="51"/>
  <c r="H297685" i="51"/>
  <c r="K297685" i="51"/>
  <c r="H297677" i="51"/>
  <c r="K297677" i="51"/>
  <c r="H297669" i="51"/>
  <c r="K297669" i="51"/>
  <c r="H297661" i="51"/>
  <c r="K297661" i="51"/>
  <c r="H297653" i="51"/>
  <c r="K297653" i="51"/>
  <c r="H297645" i="51"/>
  <c r="K297645" i="51"/>
  <c r="H297637" i="51"/>
  <c r="K297637" i="51"/>
  <c r="H297629" i="51"/>
  <c r="K297629" i="51"/>
  <c r="H297621" i="51"/>
  <c r="K297621" i="51"/>
  <c r="H297613" i="51"/>
  <c r="K297613" i="51"/>
  <c r="H297605" i="51"/>
  <c r="K297605" i="51"/>
  <c r="H297597" i="51"/>
  <c r="K297597" i="51"/>
  <c r="H297589" i="51"/>
  <c r="K297589" i="51"/>
  <c r="H297581" i="51"/>
  <c r="K297581" i="51"/>
  <c r="H297573" i="51"/>
  <c r="K297573" i="51"/>
  <c r="H297565" i="51"/>
  <c r="K297565" i="51"/>
  <c r="H297557" i="51"/>
  <c r="K297557" i="51"/>
  <c r="H297549" i="51"/>
  <c r="K297549" i="51"/>
  <c r="H297541" i="51"/>
  <c r="K297541" i="51"/>
  <c r="H297533" i="51"/>
  <c r="K297533" i="51"/>
  <c r="H297525" i="51"/>
  <c r="K297525" i="51"/>
  <c r="H297517" i="51"/>
  <c r="K297517" i="51"/>
  <c r="H297509" i="51"/>
  <c r="K297509" i="51"/>
  <c r="H297501" i="51"/>
  <c r="K297501" i="51"/>
  <c r="H297493" i="51"/>
  <c r="K297493" i="51"/>
  <c r="H297485" i="51"/>
  <c r="K297485" i="51"/>
  <c r="H297477" i="51"/>
  <c r="K297477" i="51"/>
  <c r="H297469" i="51"/>
  <c r="K297469" i="51"/>
  <c r="H297461" i="51"/>
  <c r="K297461" i="51"/>
  <c r="H297453" i="51"/>
  <c r="K297453" i="51"/>
  <c r="H297445" i="51"/>
  <c r="K297445" i="51"/>
  <c r="H297437" i="51"/>
  <c r="K297437" i="51"/>
  <c r="H297429" i="51"/>
  <c r="K297429" i="51"/>
  <c r="H297421" i="51"/>
  <c r="K297421" i="51"/>
  <c r="H297413" i="51"/>
  <c r="K297413" i="51"/>
  <c r="H297405" i="51"/>
  <c r="K297405" i="51"/>
  <c r="H297397" i="51"/>
  <c r="K297397" i="51"/>
  <c r="H297389" i="51"/>
  <c r="K297389" i="51"/>
  <c r="H297381" i="51"/>
  <c r="K297381" i="51"/>
  <c r="H297373" i="51"/>
  <c r="K297373" i="51"/>
  <c r="H297365" i="51"/>
  <c r="K297365" i="51"/>
  <c r="H297357" i="51"/>
  <c r="K297357" i="51"/>
  <c r="H297349" i="51"/>
  <c r="K297349" i="51"/>
  <c r="H297341" i="51"/>
  <c r="K297341" i="51"/>
  <c r="H297333" i="51"/>
  <c r="K297333" i="51"/>
  <c r="H297325" i="51"/>
  <c r="K297325" i="51"/>
  <c r="H297317" i="51"/>
  <c r="K297317" i="51"/>
  <c r="H297309" i="51"/>
  <c r="K297309" i="51"/>
  <c r="H297301" i="51"/>
  <c r="K297301" i="51"/>
  <c r="H297293" i="51"/>
  <c r="K297293" i="51"/>
  <c r="H297285" i="51"/>
  <c r="K297285" i="51"/>
  <c r="H297277" i="51"/>
  <c r="K297277" i="51"/>
  <c r="H297269" i="51"/>
  <c r="K297269" i="51"/>
  <c r="H297261" i="51"/>
  <c r="K297261" i="51"/>
  <c r="H297253" i="51"/>
  <c r="K297253" i="51"/>
  <c r="H297245" i="51"/>
  <c r="K297245" i="51"/>
  <c r="H297237" i="51"/>
  <c r="K297237" i="51"/>
  <c r="H297229" i="51"/>
  <c r="K297229" i="51"/>
  <c r="H297221" i="51"/>
  <c r="K297221" i="51"/>
  <c r="H297213" i="51"/>
  <c r="K297213" i="51"/>
  <c r="H297205" i="51"/>
  <c r="K297205" i="51"/>
  <c r="H297197" i="51"/>
  <c r="K297197" i="51"/>
  <c r="H297189" i="51"/>
  <c r="K297189" i="51"/>
  <c r="H297181" i="51"/>
  <c r="K297181" i="51"/>
  <c r="H297173" i="51"/>
  <c r="K297173" i="51"/>
  <c r="H297165" i="51"/>
  <c r="K297165" i="51"/>
  <c r="H297157" i="51"/>
  <c r="K297157" i="51"/>
  <c r="H297149" i="51"/>
  <c r="K297149" i="51"/>
  <c r="H297141" i="51"/>
  <c r="K297141" i="51"/>
  <c r="H297133" i="51"/>
  <c r="K297133" i="51"/>
  <c r="H297125" i="51"/>
  <c r="K297125" i="51"/>
  <c r="H297117" i="51"/>
  <c r="K297117" i="51"/>
  <c r="H297109" i="51"/>
  <c r="K297109" i="51"/>
  <c r="H297101" i="51"/>
  <c r="K297101" i="51"/>
  <c r="H297093" i="51"/>
  <c r="K297093" i="51"/>
  <c r="H297085" i="51"/>
  <c r="K297085" i="51"/>
  <c r="H297077" i="51"/>
  <c r="K297077" i="51"/>
  <c r="H297069" i="51"/>
  <c r="K297069" i="51"/>
  <c r="H297061" i="51"/>
  <c r="K297061" i="51"/>
  <c r="H297053" i="51"/>
  <c r="K297053" i="51"/>
  <c r="H297045" i="51"/>
  <c r="K297045" i="51"/>
  <c r="H297037" i="51"/>
  <c r="K297037" i="51"/>
  <c r="H297029" i="51"/>
  <c r="K297029" i="51"/>
  <c r="H297021" i="51"/>
  <c r="K297021" i="51"/>
  <c r="H297013" i="51"/>
  <c r="K297013" i="51"/>
  <c r="H297005" i="51"/>
  <c r="K297005" i="51"/>
  <c r="H296997" i="51"/>
  <c r="K296997" i="51"/>
  <c r="H296989" i="51"/>
  <c r="K296989" i="51"/>
  <c r="H296981" i="51"/>
  <c r="K296981" i="51"/>
  <c r="H296973" i="51"/>
  <c r="K296973" i="51"/>
  <c r="H296965" i="51"/>
  <c r="K296965" i="51"/>
  <c r="H296957" i="51"/>
  <c r="K296957" i="51"/>
  <c r="H296949" i="51"/>
  <c r="K296949" i="51"/>
  <c r="H296941" i="51"/>
  <c r="K296941" i="51"/>
  <c r="H296933" i="51"/>
  <c r="K296933" i="51"/>
  <c r="H296925" i="51"/>
  <c r="K296925" i="51"/>
  <c r="H296917" i="51"/>
  <c r="K296917" i="51"/>
  <c r="H296909" i="51"/>
  <c r="K296909" i="51"/>
  <c r="H296901" i="51"/>
  <c r="K296901" i="51"/>
  <c r="H296893" i="51"/>
  <c r="K296893" i="51"/>
  <c r="H296885" i="51"/>
  <c r="K296885" i="51"/>
  <c r="H296877" i="51"/>
  <c r="K296877" i="51"/>
  <c r="H296869" i="51"/>
  <c r="K296869" i="51"/>
  <c r="H296861" i="51"/>
  <c r="K296861" i="51"/>
  <c r="H296853" i="51"/>
  <c r="K296853" i="51"/>
  <c r="H296845" i="51"/>
  <c r="K296845" i="51"/>
  <c r="H296837" i="51"/>
  <c r="K296837" i="51"/>
  <c r="H296829" i="51"/>
  <c r="K296829" i="51"/>
  <c r="H296821" i="51"/>
  <c r="K296821" i="51"/>
  <c r="H296813" i="51"/>
  <c r="K296813" i="51"/>
  <c r="H296805" i="51"/>
  <c r="K296805" i="51"/>
  <c r="H296797" i="51"/>
  <c r="K296797" i="51"/>
  <c r="H296789" i="51"/>
  <c r="K296789" i="51"/>
  <c r="H296781" i="51"/>
  <c r="K296781" i="51"/>
  <c r="H296773" i="51"/>
  <c r="K296773" i="51"/>
  <c r="H296765" i="51"/>
  <c r="K296765" i="51"/>
  <c r="H296757" i="51"/>
  <c r="K296757" i="51"/>
  <c r="H296749" i="51"/>
  <c r="K296749" i="51"/>
  <c r="H296741" i="51"/>
  <c r="K296741" i="51"/>
  <c r="H296733" i="51"/>
  <c r="K296733" i="51"/>
  <c r="H296725" i="51"/>
  <c r="K296725" i="51"/>
  <c r="H296717" i="51"/>
  <c r="K296717" i="51"/>
  <c r="H296709" i="51"/>
  <c r="K296709" i="51"/>
  <c r="H296701" i="51"/>
  <c r="K296701" i="51"/>
  <c r="H296693" i="51"/>
  <c r="K296693" i="51"/>
  <c r="H296685" i="51"/>
  <c r="K296685" i="51"/>
  <c r="H296677" i="51"/>
  <c r="K296677" i="51"/>
  <c r="H296669" i="51"/>
  <c r="K296669" i="51"/>
  <c r="H296661" i="51"/>
  <c r="K296661" i="51"/>
  <c r="H296653" i="51"/>
  <c r="K296653" i="51"/>
  <c r="H296645" i="51"/>
  <c r="K296645" i="51"/>
  <c r="H296637" i="51"/>
  <c r="K296637" i="51"/>
  <c r="H296629" i="51"/>
  <c r="K296629" i="51"/>
  <c r="H296621" i="51"/>
  <c r="K296621" i="51"/>
  <c r="H296613" i="51"/>
  <c r="K296613" i="51"/>
  <c r="H296605" i="51"/>
  <c r="K296605" i="51"/>
  <c r="H296597" i="51"/>
  <c r="K296597" i="51"/>
  <c r="H296589" i="51"/>
  <c r="K296589" i="51"/>
  <c r="H296581" i="51"/>
  <c r="K296581" i="51"/>
  <c r="H296573" i="51"/>
  <c r="K296573" i="51"/>
  <c r="H296565" i="51"/>
  <c r="K296565" i="51"/>
  <c r="H296557" i="51"/>
  <c r="K296557" i="51"/>
  <c r="H296549" i="51"/>
  <c r="K296549" i="51"/>
  <c r="H296541" i="51"/>
  <c r="K296541" i="51"/>
  <c r="H296533" i="51"/>
  <c r="K296533" i="51"/>
  <c r="H296525" i="51"/>
  <c r="K296525" i="51"/>
  <c r="H296517" i="51"/>
  <c r="K296517" i="51"/>
  <c r="H296509" i="51"/>
  <c r="K296509" i="51"/>
  <c r="H296501" i="51"/>
  <c r="K296501" i="51"/>
  <c r="H296493" i="51"/>
  <c r="K296493" i="51"/>
  <c r="H296485" i="51"/>
  <c r="K296485" i="51"/>
  <c r="H296477" i="51"/>
  <c r="K296477" i="51"/>
  <c r="H296469" i="51"/>
  <c r="K296469" i="51"/>
  <c r="H296461" i="51"/>
  <c r="K296461" i="51"/>
  <c r="H296453" i="51"/>
  <c r="K296453" i="51"/>
  <c r="H296445" i="51"/>
  <c r="K296445" i="51"/>
  <c r="H296437" i="51"/>
  <c r="K296437" i="51"/>
  <c r="H296429" i="51"/>
  <c r="K296429" i="51"/>
  <c r="H296421" i="51"/>
  <c r="K296421" i="51"/>
  <c r="H296413" i="51"/>
  <c r="K296413" i="51"/>
  <c r="H296405" i="51"/>
  <c r="K296405" i="51"/>
  <c r="H296397" i="51"/>
  <c r="K296397" i="51"/>
  <c r="H296389" i="51"/>
  <c r="K296389" i="51"/>
  <c r="H296381" i="51"/>
  <c r="K296381" i="51"/>
  <c r="H296373" i="51"/>
  <c r="K296373" i="51"/>
  <c r="H296365" i="51"/>
  <c r="K296365" i="51"/>
  <c r="H296357" i="51"/>
  <c r="K296357" i="51"/>
  <c r="H296349" i="51"/>
  <c r="K296349" i="51"/>
  <c r="H296341" i="51"/>
  <c r="K296341" i="51"/>
  <c r="H296333" i="51"/>
  <c r="K296333" i="51"/>
  <c r="H296325" i="51"/>
  <c r="K296325" i="51"/>
  <c r="H296317" i="51"/>
  <c r="K296317" i="51"/>
  <c r="H296309" i="51"/>
  <c r="K296309" i="51"/>
  <c r="H296301" i="51"/>
  <c r="K296301" i="51"/>
  <c r="H296293" i="51"/>
  <c r="K296293" i="51"/>
  <c r="H296285" i="51"/>
  <c r="K296285" i="51"/>
  <c r="H296277" i="51"/>
  <c r="K296277" i="51"/>
  <c r="H296269" i="51"/>
  <c r="K296269" i="51"/>
  <c r="H296261" i="51"/>
  <c r="K296261" i="51"/>
  <c r="H296253" i="51"/>
  <c r="K296253" i="51"/>
  <c r="H296245" i="51"/>
  <c r="K296245" i="51"/>
  <c r="H296237" i="51"/>
  <c r="K296237" i="51"/>
  <c r="H296229" i="51"/>
  <c r="K296229" i="51"/>
  <c r="H296221" i="51"/>
  <c r="K296221" i="51"/>
  <c r="H296213" i="51"/>
  <c r="K296213" i="51"/>
  <c r="H296205" i="51"/>
  <c r="K296205" i="51"/>
  <c r="H296197" i="51"/>
  <c r="K296197" i="51"/>
  <c r="H296189" i="51"/>
  <c r="K296189" i="51"/>
  <c r="H296181" i="51"/>
  <c r="K296181" i="51"/>
  <c r="H296173" i="51"/>
  <c r="K296173" i="51"/>
  <c r="H296165" i="51"/>
  <c r="K296165" i="51"/>
  <c r="H296157" i="51"/>
  <c r="K296157" i="51"/>
  <c r="H296149" i="51"/>
  <c r="K296149" i="51"/>
  <c r="H296141" i="51"/>
  <c r="K296141" i="51"/>
  <c r="H296133" i="51"/>
  <c r="K296133" i="51"/>
  <c r="H296125" i="51"/>
  <c r="K296125" i="51"/>
  <c r="H296117" i="51"/>
  <c r="K296117" i="51"/>
  <c r="H296109" i="51"/>
  <c r="K296109" i="51"/>
  <c r="H296101" i="51"/>
  <c r="K296101" i="51"/>
  <c r="H296093" i="51"/>
  <c r="K296093" i="51"/>
  <c r="H296085" i="51"/>
  <c r="K296085" i="51"/>
  <c r="H296077" i="51"/>
  <c r="K296077" i="51"/>
  <c r="H296069" i="51"/>
  <c r="K296069" i="51"/>
  <c r="H296061" i="51"/>
  <c r="K296061" i="51"/>
  <c r="H296053" i="51"/>
  <c r="K296053" i="51"/>
  <c r="H296045" i="51"/>
  <c r="K296045" i="51"/>
  <c r="H296037" i="51"/>
  <c r="K296037" i="51"/>
  <c r="H296029" i="51"/>
  <c r="K296029" i="51"/>
  <c r="H296021" i="51"/>
  <c r="K296021" i="51"/>
  <c r="H296013" i="51"/>
  <c r="K296013" i="51"/>
  <c r="H296005" i="51"/>
  <c r="K296005" i="51"/>
  <c r="H295997" i="51"/>
  <c r="K295997" i="51"/>
  <c r="H295989" i="51"/>
  <c r="K295989" i="51"/>
  <c r="H295981" i="51"/>
  <c r="K295981" i="51"/>
  <c r="H295973" i="51"/>
  <c r="K295973" i="51"/>
  <c r="H295965" i="51"/>
  <c r="K295965" i="51"/>
  <c r="H295957" i="51"/>
  <c r="K295957" i="51"/>
  <c r="H295949" i="51"/>
  <c r="K295949" i="51"/>
  <c r="H295941" i="51"/>
  <c r="K295941" i="51"/>
  <c r="H295933" i="51"/>
  <c r="K295933" i="51"/>
  <c r="H295925" i="51"/>
  <c r="K295925" i="51"/>
  <c r="H295917" i="51"/>
  <c r="K295917" i="51"/>
  <c r="H295909" i="51"/>
  <c r="K295909" i="51"/>
  <c r="H295901" i="51"/>
  <c r="K295901" i="51"/>
  <c r="H295893" i="51"/>
  <c r="K295893" i="51"/>
  <c r="H295885" i="51"/>
  <c r="K295885" i="51"/>
  <c r="H295877" i="51"/>
  <c r="K295877" i="51"/>
  <c r="H295869" i="51"/>
  <c r="K295869" i="51"/>
  <c r="H295861" i="51"/>
  <c r="K295861" i="51"/>
  <c r="H295853" i="51"/>
  <c r="K295853" i="51"/>
  <c r="H295845" i="51"/>
  <c r="K295845" i="51"/>
  <c r="H295837" i="51"/>
  <c r="K295837" i="51"/>
  <c r="H295829" i="51"/>
  <c r="K295829" i="51"/>
  <c r="H295821" i="51"/>
  <c r="K295821" i="51"/>
  <c r="H295813" i="51"/>
  <c r="K295813" i="51"/>
  <c r="H295805" i="51"/>
  <c r="K295805" i="51"/>
  <c r="H295797" i="51"/>
  <c r="K295797" i="51"/>
  <c r="H295789" i="51"/>
  <c r="K295789" i="51"/>
  <c r="H295781" i="51"/>
  <c r="K295781" i="51"/>
  <c r="H295773" i="51"/>
  <c r="K295773" i="51"/>
  <c r="H295765" i="51"/>
  <c r="K295765" i="51"/>
  <c r="H295757" i="51"/>
  <c r="K295757" i="51"/>
  <c r="H295749" i="51"/>
  <c r="K295749" i="51"/>
  <c r="H295741" i="51"/>
  <c r="K295741" i="51"/>
  <c r="H295733" i="51"/>
  <c r="K295733" i="51"/>
  <c r="H295725" i="51"/>
  <c r="K295725" i="51"/>
  <c r="H295717" i="51"/>
  <c r="K295717" i="51"/>
  <c r="H295709" i="51"/>
  <c r="K295709" i="51"/>
  <c r="H295701" i="51"/>
  <c r="K295701" i="51"/>
  <c r="H295693" i="51"/>
  <c r="K295693" i="51"/>
  <c r="H295685" i="51"/>
  <c r="K295685" i="51"/>
  <c r="H295677" i="51"/>
  <c r="K295677" i="51"/>
  <c r="H295669" i="51"/>
  <c r="K295669" i="51"/>
  <c r="H295661" i="51"/>
  <c r="K295661" i="51"/>
  <c r="H295653" i="51"/>
  <c r="K295653" i="51"/>
  <c r="H295645" i="51"/>
  <c r="K295645" i="51"/>
  <c r="H295637" i="51"/>
  <c r="K295637" i="51"/>
  <c r="H295629" i="51"/>
  <c r="K295629" i="51"/>
  <c r="H295621" i="51"/>
  <c r="K295621" i="51"/>
  <c r="H295613" i="51"/>
  <c r="K295613" i="51"/>
  <c r="H295605" i="51"/>
  <c r="K295605" i="51"/>
  <c r="H295597" i="51"/>
  <c r="K295597" i="51"/>
  <c r="H295589" i="51"/>
  <c r="K295589" i="51"/>
  <c r="H295581" i="51"/>
  <c r="K295581" i="51"/>
  <c r="H295573" i="51"/>
  <c r="K295573" i="51"/>
  <c r="H295565" i="51"/>
  <c r="K295565" i="51"/>
  <c r="H295557" i="51"/>
  <c r="K295557" i="51"/>
  <c r="H295549" i="51"/>
  <c r="K295549" i="51"/>
  <c r="H295541" i="51"/>
  <c r="K295541" i="51"/>
  <c r="H295533" i="51"/>
  <c r="K295533" i="51"/>
  <c r="H295525" i="51"/>
  <c r="K295525" i="51"/>
  <c r="H295517" i="51"/>
  <c r="K295517" i="51"/>
  <c r="H295509" i="51"/>
  <c r="K295509" i="51"/>
  <c r="H295501" i="51"/>
  <c r="K295501" i="51"/>
  <c r="H295493" i="51"/>
  <c r="K295493" i="51"/>
  <c r="H295485" i="51"/>
  <c r="K295485" i="51"/>
  <c r="H295477" i="51"/>
  <c r="K295477" i="51"/>
  <c r="H295469" i="51"/>
  <c r="K295469" i="51"/>
  <c r="H295461" i="51"/>
  <c r="K295461" i="51"/>
  <c r="H295453" i="51"/>
  <c r="K295453" i="51"/>
  <c r="H295445" i="51"/>
  <c r="K295445" i="51"/>
  <c r="H295437" i="51"/>
  <c r="K295437" i="51"/>
  <c r="H295429" i="51"/>
  <c r="K295429" i="51"/>
  <c r="H295421" i="51"/>
  <c r="K295421" i="51"/>
  <c r="H295413" i="51"/>
  <c r="K295413" i="51"/>
  <c r="H295405" i="51"/>
  <c r="K295405" i="51"/>
  <c r="H295397" i="51"/>
  <c r="K295397" i="51"/>
  <c r="H295389" i="51"/>
  <c r="K295389" i="51"/>
  <c r="H295381" i="51"/>
  <c r="K295381" i="51"/>
  <c r="H295373" i="51"/>
  <c r="K295373" i="51"/>
  <c r="H295365" i="51"/>
  <c r="K295365" i="51"/>
  <c r="H295357" i="51"/>
  <c r="K295357" i="51"/>
  <c r="H295349" i="51"/>
  <c r="K295349" i="51"/>
  <c r="H295341" i="51"/>
  <c r="K295341" i="51"/>
  <c r="H295333" i="51"/>
  <c r="K295333" i="51"/>
  <c r="H295325" i="51"/>
  <c r="K295325" i="51"/>
  <c r="H295317" i="51"/>
  <c r="K295317" i="51"/>
  <c r="H295309" i="51"/>
  <c r="K295309" i="51"/>
  <c r="H295301" i="51"/>
  <c r="K295301" i="51"/>
  <c r="H295293" i="51"/>
  <c r="K295293" i="51"/>
  <c r="H295285" i="51"/>
  <c r="K295285" i="51"/>
  <c r="H295277" i="51"/>
  <c r="K295277" i="51"/>
  <c r="H295269" i="51"/>
  <c r="K295269" i="51"/>
  <c r="H295261" i="51"/>
  <c r="K295261" i="51"/>
  <c r="H295253" i="51"/>
  <c r="K295253" i="51"/>
  <c r="H295245" i="51"/>
  <c r="K295245" i="51"/>
  <c r="H295237" i="51"/>
  <c r="K295237" i="51"/>
  <c r="H295229" i="51"/>
  <c r="K295229" i="51"/>
  <c r="H295221" i="51"/>
  <c r="K295221" i="51"/>
  <c r="H295213" i="51"/>
  <c r="K295213" i="51"/>
  <c r="H295205" i="51"/>
  <c r="K295205" i="51"/>
  <c r="H295197" i="51"/>
  <c r="K295197" i="51"/>
  <c r="H295189" i="51"/>
  <c r="K295189" i="51"/>
  <c r="H295181" i="51"/>
  <c r="K295181" i="51"/>
  <c r="H295173" i="51"/>
  <c r="K295173" i="51"/>
  <c r="H295165" i="51"/>
  <c r="K295165" i="51"/>
  <c r="H295157" i="51"/>
  <c r="K295157" i="51"/>
  <c r="H295149" i="51"/>
  <c r="K295149" i="51"/>
  <c r="H295141" i="51"/>
  <c r="K295141" i="51"/>
  <c r="H295133" i="51"/>
  <c r="K295133" i="51"/>
  <c r="H295125" i="51"/>
  <c r="K295125" i="51"/>
  <c r="H295117" i="51"/>
  <c r="K295117" i="51"/>
  <c r="H295109" i="51"/>
  <c r="K295109" i="51"/>
  <c r="H295101" i="51"/>
  <c r="K295101" i="51"/>
  <c r="H295093" i="51"/>
  <c r="K295093" i="51"/>
  <c r="H295085" i="51"/>
  <c r="K295085" i="51"/>
  <c r="H295077" i="51"/>
  <c r="K295077" i="51"/>
  <c r="H295069" i="51"/>
  <c r="K295069" i="51"/>
  <c r="H295061" i="51"/>
  <c r="K295061" i="51"/>
  <c r="H295053" i="51"/>
  <c r="K295053" i="51"/>
  <c r="H295045" i="51"/>
  <c r="K295045" i="51"/>
  <c r="H295037" i="51"/>
  <c r="K295037" i="51"/>
  <c r="H295029" i="51"/>
  <c r="K295029" i="51"/>
  <c r="H295021" i="51"/>
  <c r="K295021" i="51"/>
  <c r="H295013" i="51"/>
  <c r="K295013" i="51"/>
  <c r="H295005" i="51"/>
  <c r="K295005" i="51"/>
  <c r="H294997" i="51"/>
  <c r="K294997" i="51"/>
  <c r="H294989" i="51"/>
  <c r="K294989" i="51"/>
  <c r="H294981" i="51"/>
  <c r="K294981" i="51"/>
  <c r="H294973" i="51"/>
  <c r="K294973" i="51"/>
  <c r="H294965" i="51"/>
  <c r="K294965" i="51"/>
  <c r="H294957" i="51"/>
  <c r="K294957" i="51"/>
  <c r="H294949" i="51"/>
  <c r="K294949" i="51"/>
  <c r="H294941" i="51"/>
  <c r="K294941" i="51"/>
  <c r="H294933" i="51"/>
  <c r="K294933" i="51"/>
  <c r="H294925" i="51"/>
  <c r="K294925" i="51"/>
  <c r="H294917" i="51"/>
  <c r="K294917" i="51"/>
  <c r="H294909" i="51"/>
  <c r="K294909" i="51"/>
  <c r="H294901" i="51"/>
  <c r="K294901" i="51"/>
  <c r="H294893" i="51"/>
  <c r="K294893" i="51"/>
  <c r="H294885" i="51"/>
  <c r="K294885" i="51"/>
  <c r="H294877" i="51"/>
  <c r="K294877" i="51"/>
  <c r="H294869" i="51"/>
  <c r="K294869" i="51"/>
  <c r="H294861" i="51"/>
  <c r="K294861" i="51"/>
  <c r="H294853" i="51"/>
  <c r="K294853" i="51"/>
  <c r="H294845" i="51"/>
  <c r="K294845" i="51"/>
  <c r="H294837" i="51"/>
  <c r="K294837" i="51"/>
  <c r="H294829" i="51"/>
  <c r="K294829" i="51"/>
  <c r="H294821" i="51"/>
  <c r="K294821" i="51"/>
  <c r="H294813" i="51"/>
  <c r="K294813" i="51"/>
  <c r="H294805" i="51"/>
  <c r="K294805" i="51"/>
  <c r="H294797" i="51"/>
  <c r="K294797" i="51"/>
  <c r="H294789" i="51"/>
  <c r="K294789" i="51"/>
  <c r="H294781" i="51"/>
  <c r="K294781" i="51"/>
  <c r="H294773" i="51"/>
  <c r="K294773" i="51"/>
  <c r="H294765" i="51"/>
  <c r="K294765" i="51"/>
  <c r="H294757" i="51"/>
  <c r="K294757" i="51"/>
  <c r="H294749" i="51"/>
  <c r="K294749" i="51"/>
  <c r="H294741" i="51"/>
  <c r="K294741" i="51"/>
  <c r="H294733" i="51"/>
  <c r="K294733" i="51"/>
  <c r="H294725" i="51"/>
  <c r="K294725" i="51"/>
  <c r="H294717" i="51"/>
  <c r="K294717" i="51"/>
  <c r="H294709" i="51"/>
  <c r="K294709" i="51"/>
  <c r="H294701" i="51"/>
  <c r="K294701" i="51"/>
  <c r="H294693" i="51"/>
  <c r="K294693" i="51"/>
  <c r="H294685" i="51"/>
  <c r="K294685" i="51"/>
  <c r="H294677" i="51"/>
  <c r="K294677" i="51"/>
  <c r="H294669" i="51"/>
  <c r="K294669" i="51"/>
  <c r="H294661" i="51"/>
  <c r="K294661" i="51"/>
  <c r="H294653" i="51"/>
  <c r="K294653" i="51"/>
  <c r="H294645" i="51"/>
  <c r="K294645" i="51"/>
  <c r="H294637" i="51"/>
  <c r="K294637" i="51"/>
  <c r="H294629" i="51"/>
  <c r="K294629" i="51"/>
  <c r="H294621" i="51"/>
  <c r="K294621" i="51"/>
  <c r="H294613" i="51"/>
  <c r="K294613" i="51"/>
  <c r="H294605" i="51"/>
  <c r="K294605" i="51"/>
  <c r="H294597" i="51"/>
  <c r="K294597" i="51"/>
  <c r="H294589" i="51"/>
  <c r="K294589" i="51"/>
  <c r="H294581" i="51"/>
  <c r="K294581" i="51"/>
  <c r="H294573" i="51"/>
  <c r="K294573" i="51"/>
  <c r="H294565" i="51"/>
  <c r="K294565" i="51"/>
  <c r="H294557" i="51"/>
  <c r="K294557" i="51"/>
  <c r="H294549" i="51"/>
  <c r="K294549" i="51"/>
  <c r="H294541" i="51"/>
  <c r="K294541" i="51"/>
  <c r="H294533" i="51"/>
  <c r="K294533" i="51"/>
  <c r="H294525" i="51"/>
  <c r="K294525" i="51"/>
  <c r="H294517" i="51"/>
  <c r="K294517" i="51"/>
  <c r="H294509" i="51"/>
  <c r="K294509" i="51"/>
  <c r="H294501" i="51"/>
  <c r="K294501" i="51"/>
  <c r="H294493" i="51"/>
  <c r="K294493" i="51"/>
  <c r="H294485" i="51"/>
  <c r="K294485" i="51"/>
  <c r="H294477" i="51"/>
  <c r="K294477" i="51"/>
  <c r="H294469" i="51"/>
  <c r="K294469" i="51"/>
  <c r="H294461" i="51"/>
  <c r="K294461" i="51"/>
  <c r="H294453" i="51"/>
  <c r="K294453" i="51"/>
  <c r="H294445" i="51"/>
  <c r="K294445" i="51"/>
  <c r="H294437" i="51"/>
  <c r="K294437" i="51"/>
  <c r="H294429" i="51"/>
  <c r="K294429" i="51"/>
  <c r="H294421" i="51"/>
  <c r="K294421" i="51"/>
  <c r="H294413" i="51"/>
  <c r="K294413" i="51"/>
  <c r="H294405" i="51"/>
  <c r="K294405" i="51"/>
  <c r="H294397" i="51"/>
  <c r="K294397" i="51"/>
  <c r="H294389" i="51"/>
  <c r="K294389" i="51"/>
  <c r="H294381" i="51"/>
  <c r="K294381" i="51"/>
  <c r="H294373" i="51"/>
  <c r="K294373" i="51"/>
  <c r="H294365" i="51"/>
  <c r="K294365" i="51"/>
  <c r="H294357" i="51"/>
  <c r="K294357" i="51"/>
  <c r="H294349" i="51"/>
  <c r="K294349" i="51"/>
  <c r="H294341" i="51"/>
  <c r="K294341" i="51"/>
  <c r="H294333" i="51"/>
  <c r="K294333" i="51"/>
  <c r="H294325" i="51"/>
  <c r="K294325" i="51"/>
  <c r="H294317" i="51"/>
  <c r="K294317" i="51"/>
  <c r="H294309" i="51"/>
  <c r="K294309" i="51"/>
  <c r="H294301" i="51"/>
  <c r="K294301" i="51"/>
  <c r="H294293" i="51"/>
  <c r="K294293" i="51"/>
  <c r="H294285" i="51"/>
  <c r="K294285" i="51"/>
  <c r="H294277" i="51"/>
  <c r="K294277" i="51"/>
  <c r="H294269" i="51"/>
  <c r="K294269" i="51"/>
  <c r="H294261" i="51"/>
  <c r="K294261" i="51"/>
  <c r="H294253" i="51"/>
  <c r="K294253" i="51"/>
  <c r="H294245" i="51"/>
  <c r="K294245" i="51"/>
  <c r="H294237" i="51"/>
  <c r="K294237" i="51"/>
  <c r="H294229" i="51"/>
  <c r="K294229" i="51"/>
  <c r="H294221" i="51"/>
  <c r="K294221" i="51"/>
  <c r="H294213" i="51"/>
  <c r="K294213" i="51"/>
  <c r="H294205" i="51"/>
  <c r="K294205" i="51"/>
  <c r="H294197" i="51"/>
  <c r="K294197" i="51"/>
  <c r="H294189" i="51"/>
  <c r="K294189" i="51"/>
  <c r="H294181" i="51"/>
  <c r="K294181" i="51"/>
  <c r="H294173" i="51"/>
  <c r="K294173" i="51"/>
  <c r="H294165" i="51"/>
  <c r="K294165" i="51"/>
  <c r="H294157" i="51"/>
  <c r="K294157" i="51"/>
  <c r="H294149" i="51"/>
  <c r="K294149" i="51"/>
  <c r="H294141" i="51"/>
  <c r="K294141" i="51"/>
  <c r="H294133" i="51"/>
  <c r="K294133" i="51"/>
  <c r="H294125" i="51"/>
  <c r="K294125" i="51"/>
  <c r="H294117" i="51"/>
  <c r="K294117" i="51"/>
  <c r="H294109" i="51"/>
  <c r="K294109" i="51"/>
  <c r="H294101" i="51"/>
  <c r="K294101" i="51"/>
  <c r="H294093" i="51"/>
  <c r="K294093" i="51"/>
  <c r="H294085" i="51"/>
  <c r="K294085" i="51"/>
  <c r="H294077" i="51"/>
  <c r="K294077" i="51"/>
  <c r="H294069" i="51"/>
  <c r="K294069" i="51"/>
  <c r="H294061" i="51"/>
  <c r="K294061" i="51"/>
  <c r="H294053" i="51"/>
  <c r="K294053" i="51"/>
  <c r="H294045" i="51"/>
  <c r="K294045" i="51"/>
  <c r="H294037" i="51"/>
  <c r="K294037" i="51"/>
  <c r="H294029" i="51"/>
  <c r="K294029" i="51"/>
  <c r="H294021" i="51"/>
  <c r="K294021" i="51"/>
  <c r="H294013" i="51"/>
  <c r="K294013" i="51"/>
  <c r="H294005" i="51"/>
  <c r="K294005" i="51"/>
  <c r="H293997" i="51"/>
  <c r="K293997" i="51"/>
  <c r="H293989" i="51"/>
  <c r="K293989" i="51"/>
  <c r="H293981" i="51"/>
  <c r="K293981" i="51"/>
  <c r="H293973" i="51"/>
  <c r="K293973" i="51"/>
  <c r="H293965" i="51"/>
  <c r="K293965" i="51"/>
  <c r="H293957" i="51"/>
  <c r="K293957" i="51"/>
  <c r="H293949" i="51"/>
  <c r="K293949" i="51"/>
  <c r="H293941" i="51"/>
  <c r="K293941" i="51"/>
  <c r="H293933" i="51"/>
  <c r="K293933" i="51"/>
  <c r="H293925" i="51"/>
  <c r="K293925" i="51"/>
  <c r="H293917" i="51"/>
  <c r="K293917" i="51"/>
  <c r="H293909" i="51"/>
  <c r="K293909" i="51"/>
  <c r="H293901" i="51"/>
  <c r="K293901" i="51"/>
  <c r="H293893" i="51"/>
  <c r="K293893" i="51"/>
  <c r="H293885" i="51"/>
  <c r="K293885" i="51"/>
  <c r="H293877" i="51"/>
  <c r="K293877" i="51"/>
  <c r="H293869" i="51"/>
  <c r="K293869" i="51"/>
  <c r="H293861" i="51"/>
  <c r="K293861" i="51"/>
  <c r="H293853" i="51"/>
  <c r="K293853" i="51"/>
  <c r="H293845" i="51"/>
  <c r="K293845" i="51"/>
  <c r="H293837" i="51"/>
  <c r="K293837" i="51"/>
  <c r="H293829" i="51"/>
  <c r="K293829" i="51"/>
  <c r="H293821" i="51"/>
  <c r="K293821" i="51"/>
  <c r="H293813" i="51"/>
  <c r="K293813" i="51"/>
  <c r="H293805" i="51"/>
  <c r="K293805" i="51"/>
  <c r="H293797" i="51"/>
  <c r="K293797" i="51"/>
  <c r="H293789" i="51"/>
  <c r="K293789" i="51"/>
  <c r="H293781" i="51"/>
  <c r="K293781" i="51"/>
  <c r="H293773" i="51"/>
  <c r="K293773" i="51"/>
  <c r="H293765" i="51"/>
  <c r="K293765" i="51"/>
  <c r="H293757" i="51"/>
  <c r="K293757" i="51"/>
  <c r="H293749" i="51"/>
  <c r="K293749" i="51"/>
  <c r="H293741" i="51"/>
  <c r="K293741" i="51"/>
  <c r="H293733" i="51"/>
  <c r="K293733" i="51"/>
  <c r="H293725" i="51"/>
  <c r="K293725" i="51"/>
  <c r="H293717" i="51"/>
  <c r="K293717" i="51"/>
  <c r="H293709" i="51"/>
  <c r="K293709" i="51"/>
  <c r="H293701" i="51"/>
  <c r="K293701" i="51"/>
  <c r="H293693" i="51"/>
  <c r="K293693" i="51"/>
  <c r="H293685" i="51"/>
  <c r="K293685" i="51"/>
  <c r="H293677" i="51"/>
  <c r="K293677" i="51"/>
  <c r="H293669" i="51"/>
  <c r="K293669" i="51"/>
  <c r="H293661" i="51"/>
  <c r="K293661" i="51"/>
  <c r="H293653" i="51"/>
  <c r="K293653" i="51"/>
  <c r="H293645" i="51"/>
  <c r="K293645" i="51"/>
  <c r="H293637" i="51"/>
  <c r="K293637" i="51"/>
  <c r="H293629" i="51"/>
  <c r="K293629" i="51"/>
  <c r="H293621" i="51"/>
  <c r="K293621" i="51"/>
  <c r="H293613" i="51"/>
  <c r="K293613" i="51"/>
  <c r="H293605" i="51"/>
  <c r="K293605" i="51"/>
  <c r="H293597" i="51"/>
  <c r="K293597" i="51"/>
  <c r="H293589" i="51"/>
  <c r="K293589" i="51"/>
  <c r="H293581" i="51"/>
  <c r="K293581" i="51"/>
  <c r="H293573" i="51"/>
  <c r="K293573" i="51"/>
  <c r="H293565" i="51"/>
  <c r="K293565" i="51"/>
  <c r="H293557" i="51"/>
  <c r="K293557" i="51"/>
  <c r="H293549" i="51"/>
  <c r="K293549" i="51"/>
  <c r="H293541" i="51"/>
  <c r="K293541" i="51"/>
  <c r="H293533" i="51"/>
  <c r="K293533" i="51"/>
  <c r="H293525" i="51"/>
  <c r="K293525" i="51"/>
  <c r="H293517" i="51"/>
  <c r="K293517" i="51"/>
  <c r="H293509" i="51"/>
  <c r="K293509" i="51"/>
  <c r="H293501" i="51"/>
  <c r="K293501" i="51"/>
  <c r="H293493" i="51"/>
  <c r="K293493" i="51"/>
  <c r="H293485" i="51"/>
  <c r="K293485" i="51"/>
  <c r="H293477" i="51"/>
  <c r="K293477" i="51"/>
  <c r="H293469" i="51"/>
  <c r="K293469" i="51"/>
  <c r="H293461" i="51"/>
  <c r="K293461" i="51"/>
  <c r="H293453" i="51"/>
  <c r="K293453" i="51"/>
  <c r="H293445" i="51"/>
  <c r="K293445" i="51"/>
  <c r="H293437" i="51"/>
  <c r="K293437" i="51"/>
  <c r="H293429" i="51"/>
  <c r="K293429" i="51"/>
  <c r="H293421" i="51"/>
  <c r="K293421" i="51"/>
  <c r="H293413" i="51"/>
  <c r="K293413" i="51"/>
  <c r="H293405" i="51"/>
  <c r="K293405" i="51"/>
  <c r="H293397" i="51"/>
  <c r="K293397" i="51"/>
  <c r="H293389" i="51"/>
  <c r="K293389" i="51"/>
  <c r="H293381" i="51"/>
  <c r="K293381" i="51"/>
  <c r="H293373" i="51"/>
  <c r="K293373" i="51"/>
  <c r="H293365" i="51"/>
  <c r="K293365" i="51"/>
  <c r="H293357" i="51"/>
  <c r="K293357" i="51"/>
  <c r="H293349" i="51"/>
  <c r="K293349" i="51"/>
  <c r="H293341" i="51"/>
  <c r="K293341" i="51"/>
  <c r="H293333" i="51"/>
  <c r="K293333" i="51"/>
  <c r="H293325" i="51"/>
  <c r="K293325" i="51"/>
  <c r="H293317" i="51"/>
  <c r="K293317" i="51"/>
  <c r="H293309" i="51"/>
  <c r="K293309" i="51"/>
  <c r="H293301" i="51"/>
  <c r="K293301" i="51"/>
  <c r="H293293" i="51"/>
  <c r="K293293" i="51"/>
  <c r="H293285" i="51"/>
  <c r="K293285" i="51"/>
  <c r="H293277" i="51"/>
  <c r="K293277" i="51"/>
  <c r="H293269" i="51"/>
  <c r="K293269" i="51"/>
  <c r="H293261" i="51"/>
  <c r="K293261" i="51"/>
  <c r="H293253" i="51"/>
  <c r="K293253" i="51"/>
  <c r="H293245" i="51"/>
  <c r="K293245" i="51"/>
  <c r="H293237" i="51"/>
  <c r="K293237" i="51"/>
  <c r="H293229" i="51"/>
  <c r="K293229" i="51"/>
  <c r="H293221" i="51"/>
  <c r="K293221" i="51"/>
  <c r="H293213" i="51"/>
  <c r="K293213" i="51"/>
  <c r="H293205" i="51"/>
  <c r="K293205" i="51"/>
  <c r="H293197" i="51"/>
  <c r="K293197" i="51"/>
  <c r="H293189" i="51"/>
  <c r="K293189" i="51"/>
  <c r="H293181" i="51"/>
  <c r="K293181" i="51"/>
  <c r="H293173" i="51"/>
  <c r="K293173" i="51"/>
  <c r="H293165" i="51"/>
  <c r="K293165" i="51"/>
  <c r="H293157" i="51"/>
  <c r="K293157" i="51"/>
  <c r="H293149" i="51"/>
  <c r="K293149" i="51"/>
  <c r="H293141" i="51"/>
  <c r="K293141" i="51"/>
  <c r="H293133" i="51"/>
  <c r="K293133" i="51"/>
  <c r="H293125" i="51"/>
  <c r="K293125" i="51"/>
  <c r="H293117" i="51"/>
  <c r="K293117" i="51"/>
  <c r="H293109" i="51"/>
  <c r="K293109" i="51"/>
  <c r="H293101" i="51"/>
  <c r="K293101" i="51"/>
  <c r="H293093" i="51"/>
  <c r="K293093" i="51"/>
  <c r="H293085" i="51"/>
  <c r="K293085" i="51"/>
  <c r="H293077" i="51"/>
  <c r="K293077" i="51"/>
  <c r="H293069" i="51"/>
  <c r="K293069" i="51"/>
  <c r="H293061" i="51"/>
  <c r="K293061" i="51"/>
  <c r="H293053" i="51"/>
  <c r="K293053" i="51"/>
  <c r="H293045" i="51"/>
  <c r="K293045" i="51"/>
  <c r="H293037" i="51"/>
  <c r="K293037" i="51"/>
  <c r="H293029" i="51"/>
  <c r="K293029" i="51"/>
  <c r="H293021" i="51"/>
  <c r="K293021" i="51"/>
  <c r="H293013" i="51"/>
  <c r="K293013" i="51"/>
  <c r="H293005" i="51"/>
  <c r="K293005" i="51"/>
  <c r="H292997" i="51"/>
  <c r="K292997" i="51"/>
  <c r="H292989" i="51"/>
  <c r="K292989" i="51"/>
  <c r="H292981" i="51"/>
  <c r="K292981" i="51"/>
  <c r="H292973" i="51"/>
  <c r="K292973" i="51"/>
  <c r="H292965" i="51"/>
  <c r="K292965" i="51"/>
  <c r="H292957" i="51"/>
  <c r="K292957" i="51"/>
  <c r="H292949" i="51"/>
  <c r="K292949" i="51"/>
  <c r="H292941" i="51"/>
  <c r="K292941" i="51"/>
  <c r="H292933" i="51"/>
  <c r="K292933" i="51"/>
  <c r="H292925" i="51"/>
  <c r="K292925" i="51"/>
  <c r="H292917" i="51"/>
  <c r="K292917" i="51"/>
  <c r="H292909" i="51"/>
  <c r="K292909" i="51"/>
  <c r="H292901" i="51"/>
  <c r="K292901" i="51"/>
  <c r="H292893" i="51"/>
  <c r="K292893" i="51"/>
  <c r="H292885" i="51"/>
  <c r="K292885" i="51"/>
  <c r="H292877" i="51"/>
  <c r="K292877" i="51"/>
  <c r="H292869" i="51"/>
  <c r="K292869" i="51"/>
  <c r="H292861" i="51"/>
  <c r="K292861" i="51"/>
  <c r="H292853" i="51"/>
  <c r="K292853" i="51"/>
  <c r="H292845" i="51"/>
  <c r="K292845" i="51"/>
  <c r="H292837" i="51"/>
  <c r="K292837" i="51"/>
  <c r="H292829" i="51"/>
  <c r="K292829" i="51"/>
  <c r="H292821" i="51"/>
  <c r="K292821" i="51"/>
  <c r="H292813" i="51"/>
  <c r="K292813" i="51"/>
  <c r="H292805" i="51"/>
  <c r="K292805" i="51"/>
  <c r="H292797" i="51"/>
  <c r="K292797" i="51"/>
  <c r="H292789" i="51"/>
  <c r="K292789" i="51"/>
  <c r="H292781" i="51"/>
  <c r="K292781" i="51"/>
  <c r="H292773" i="51"/>
  <c r="K292773" i="51"/>
  <c r="H292765" i="51"/>
  <c r="K292765" i="51"/>
  <c r="H292757" i="51"/>
  <c r="K292757" i="51"/>
  <c r="H292749" i="51"/>
  <c r="K292749" i="51"/>
  <c r="H292741" i="51"/>
  <c r="K292741" i="51"/>
  <c r="H292733" i="51"/>
  <c r="K292733" i="51"/>
  <c r="H292725" i="51"/>
  <c r="K292725" i="51"/>
  <c r="H292717" i="51"/>
  <c r="K292717" i="51"/>
  <c r="H292709" i="51"/>
  <c r="K292709" i="51"/>
  <c r="H292701" i="51"/>
  <c r="K292701" i="51"/>
  <c r="H292693" i="51"/>
  <c r="K292693" i="51"/>
  <c r="H292685" i="51"/>
  <c r="K292685" i="51"/>
  <c r="H292677" i="51"/>
  <c r="K292677" i="51"/>
  <c r="H292669" i="51"/>
  <c r="K292669" i="51"/>
  <c r="H292661" i="51"/>
  <c r="K292661" i="51"/>
  <c r="H292653" i="51"/>
  <c r="K292653" i="51"/>
  <c r="H292645" i="51"/>
  <c r="K292645" i="51"/>
  <c r="H292637" i="51"/>
  <c r="K292637" i="51"/>
  <c r="H292629" i="51"/>
  <c r="K292629" i="51"/>
  <c r="H292621" i="51"/>
  <c r="K292621" i="51"/>
  <c r="H292613" i="51"/>
  <c r="K292613" i="51"/>
  <c r="H292605" i="51"/>
  <c r="K292605" i="51"/>
  <c r="H292597" i="51"/>
  <c r="K292597" i="51"/>
  <c r="H292589" i="51"/>
  <c r="K292589" i="51"/>
  <c r="H292581" i="51"/>
  <c r="K292581" i="51"/>
  <c r="H292573" i="51"/>
  <c r="K292573" i="51"/>
  <c r="H292565" i="51"/>
  <c r="K292565" i="51"/>
  <c r="H292557" i="51"/>
  <c r="K292557" i="51"/>
  <c r="H292549" i="51"/>
  <c r="K292549" i="51"/>
  <c r="H292541" i="51"/>
  <c r="K292541" i="51"/>
  <c r="H292533" i="51"/>
  <c r="K292533" i="51"/>
  <c r="H292525" i="51"/>
  <c r="K292525" i="51"/>
  <c r="H292517" i="51"/>
  <c r="K292517" i="51"/>
  <c r="H292509" i="51"/>
  <c r="K292509" i="51"/>
  <c r="H292501" i="51"/>
  <c r="K292501" i="51"/>
  <c r="H292493" i="51"/>
  <c r="K292493" i="51"/>
  <c r="H292485" i="51"/>
  <c r="K292485" i="51"/>
  <c r="H292477" i="51"/>
  <c r="K292477" i="51"/>
  <c r="H292469" i="51"/>
  <c r="K292469" i="51"/>
  <c r="H292461" i="51"/>
  <c r="K292461" i="51"/>
  <c r="H292453" i="51"/>
  <c r="K292453" i="51"/>
  <c r="H292445" i="51"/>
  <c r="K292445" i="51"/>
  <c r="H292437" i="51"/>
  <c r="K292437" i="51"/>
  <c r="H292429" i="51"/>
  <c r="K292429" i="51"/>
  <c r="H292421" i="51"/>
  <c r="K292421" i="51"/>
  <c r="H292413" i="51"/>
  <c r="K292413" i="51"/>
  <c r="H292405" i="51"/>
  <c r="K292405" i="51"/>
  <c r="H292397" i="51"/>
  <c r="K292397" i="51"/>
  <c r="H292389" i="51"/>
  <c r="K292389" i="51"/>
  <c r="H292381" i="51"/>
  <c r="K292381" i="51"/>
  <c r="H292373" i="51"/>
  <c r="K292373" i="51"/>
  <c r="H292365" i="51"/>
  <c r="K292365" i="51"/>
  <c r="H292357" i="51"/>
  <c r="K292357" i="51"/>
  <c r="H292349" i="51"/>
  <c r="K292349" i="51"/>
  <c r="H292341" i="51"/>
  <c r="K292341" i="51"/>
  <c r="H292333" i="51"/>
  <c r="K292333" i="51"/>
  <c r="H292325" i="51"/>
  <c r="K292325" i="51"/>
  <c r="H292317" i="51"/>
  <c r="K292317" i="51"/>
  <c r="H292309" i="51"/>
  <c r="K292309" i="51"/>
  <c r="H292301" i="51"/>
  <c r="K292301" i="51"/>
  <c r="H292293" i="51"/>
  <c r="K292293" i="51"/>
  <c r="H292285" i="51"/>
  <c r="K292285" i="51"/>
  <c r="H292277" i="51"/>
  <c r="K292277" i="51"/>
  <c r="H292269" i="51"/>
  <c r="K292269" i="51"/>
  <c r="H292261" i="51"/>
  <c r="K292261" i="51"/>
  <c r="H292253" i="51"/>
  <c r="K292253" i="51"/>
  <c r="H292245" i="51"/>
  <c r="K292245" i="51"/>
  <c r="H292237" i="51"/>
  <c r="K292237" i="51"/>
  <c r="H292229" i="51"/>
  <c r="K292229" i="51"/>
  <c r="H292221" i="51"/>
  <c r="K292221" i="51"/>
  <c r="H292213" i="51"/>
  <c r="K292213" i="51"/>
  <c r="H292205" i="51"/>
  <c r="K292205" i="51"/>
  <c r="H292197" i="51"/>
  <c r="K292197" i="51"/>
  <c r="H292189" i="51"/>
  <c r="K292189" i="51"/>
  <c r="H292181" i="51"/>
  <c r="K292181" i="51"/>
  <c r="H292173" i="51"/>
  <c r="K292173" i="51"/>
  <c r="H292165" i="51"/>
  <c r="K292165" i="51"/>
  <c r="H292157" i="51"/>
  <c r="K292157" i="51"/>
  <c r="H292149" i="51"/>
  <c r="K292149" i="51"/>
  <c r="H292141" i="51"/>
  <c r="K292141" i="51"/>
  <c r="H292133" i="51"/>
  <c r="K292133" i="51"/>
  <c r="H292125" i="51"/>
  <c r="K292125" i="51"/>
  <c r="H292117" i="51"/>
  <c r="K292117" i="51"/>
  <c r="H292109" i="51"/>
  <c r="K292109" i="51"/>
  <c r="H292101" i="51"/>
  <c r="K292101" i="51"/>
  <c r="H292093" i="51"/>
  <c r="K292093" i="51"/>
  <c r="H292085" i="51"/>
  <c r="K292085" i="51"/>
  <c r="H292077" i="51"/>
  <c r="K292077" i="51"/>
  <c r="H292069" i="51"/>
  <c r="K292069" i="51"/>
  <c r="H292061" i="51"/>
  <c r="K292061" i="51"/>
  <c r="H292053" i="51"/>
  <c r="K292053" i="51"/>
  <c r="H292045" i="51"/>
  <c r="K292045" i="51"/>
  <c r="H292037" i="51"/>
  <c r="K292037" i="51"/>
  <c r="H292029" i="51"/>
  <c r="K292029" i="51"/>
  <c r="H292021" i="51"/>
  <c r="K292021" i="51"/>
  <c r="H292013" i="51"/>
  <c r="K292013" i="51"/>
  <c r="H292005" i="51"/>
  <c r="K292005" i="51"/>
  <c r="H291997" i="51"/>
  <c r="K291997" i="51"/>
  <c r="H291989" i="51"/>
  <c r="K291989" i="51"/>
  <c r="H291981" i="51"/>
  <c r="K291981" i="51"/>
  <c r="H291973" i="51"/>
  <c r="K291973" i="51"/>
  <c r="H291965" i="51"/>
  <c r="K291965" i="51"/>
  <c r="H291957" i="51"/>
  <c r="K291957" i="51"/>
  <c r="H291949" i="51"/>
  <c r="K291949" i="51"/>
  <c r="H291941" i="51"/>
  <c r="K291941" i="51"/>
  <c r="H291933" i="51"/>
  <c r="K291933" i="51"/>
  <c r="H291925" i="51"/>
  <c r="K291925" i="51"/>
  <c r="H291917" i="51"/>
  <c r="K291917" i="51"/>
  <c r="H291909" i="51"/>
  <c r="K291909" i="51"/>
  <c r="H291901" i="51"/>
  <c r="K291901" i="51"/>
  <c r="H291893" i="51"/>
  <c r="K291893" i="51"/>
  <c r="H291885" i="51"/>
  <c r="K291885" i="51"/>
  <c r="H291877" i="51"/>
  <c r="K291877" i="51"/>
  <c r="H291869" i="51"/>
  <c r="K291869" i="51"/>
  <c r="H291861" i="51"/>
  <c r="K291861" i="51"/>
  <c r="H291853" i="51"/>
  <c r="K291853" i="51"/>
  <c r="H291845" i="51"/>
  <c r="K291845" i="51"/>
  <c r="H291837" i="51"/>
  <c r="K291837" i="51"/>
  <c r="H291829" i="51"/>
  <c r="K291829" i="51"/>
  <c r="H291821" i="51"/>
  <c r="K291821" i="51"/>
  <c r="H291813" i="51"/>
  <c r="K291813" i="51"/>
  <c r="H291805" i="51"/>
  <c r="K291805" i="51"/>
  <c r="H291797" i="51"/>
  <c r="K291797" i="51"/>
  <c r="H291789" i="51"/>
  <c r="K291789" i="51"/>
  <c r="H291781" i="51"/>
  <c r="K291781" i="51"/>
  <c r="H291773" i="51"/>
  <c r="K291773" i="51"/>
  <c r="H291765" i="51"/>
  <c r="K291765" i="51"/>
  <c r="H291757" i="51"/>
  <c r="K291757" i="51"/>
  <c r="H291749" i="51"/>
  <c r="K291749" i="51"/>
  <c r="H291741" i="51"/>
  <c r="K291741" i="51"/>
  <c r="H291733" i="51"/>
  <c r="K291733" i="51"/>
  <c r="H291725" i="51"/>
  <c r="K291725" i="51"/>
  <c r="H291717" i="51"/>
  <c r="K291717" i="51"/>
  <c r="H291709" i="51"/>
  <c r="K291709" i="51"/>
  <c r="H291701" i="51"/>
  <c r="K291701" i="51"/>
  <c r="H291693" i="51"/>
  <c r="K291693" i="51"/>
  <c r="H291685" i="51"/>
  <c r="K291685" i="51"/>
  <c r="H291677" i="51"/>
  <c r="K291677" i="51"/>
  <c r="H291669" i="51"/>
  <c r="K291669" i="51"/>
  <c r="H291661" i="51"/>
  <c r="K291661" i="51"/>
  <c r="H291653" i="51"/>
  <c r="K291653" i="51"/>
  <c r="H291645" i="51"/>
  <c r="K291645" i="51"/>
  <c r="H291637" i="51"/>
  <c r="K291637" i="51"/>
  <c r="H291629" i="51"/>
  <c r="K291629" i="51"/>
  <c r="H291621" i="51"/>
  <c r="K291621" i="51"/>
  <c r="H291613" i="51"/>
  <c r="K291613" i="51"/>
  <c r="H291605" i="51"/>
  <c r="K291605" i="51"/>
  <c r="H291597" i="51"/>
  <c r="K291597" i="51"/>
  <c r="H291589" i="51"/>
  <c r="K291589" i="51"/>
  <c r="H291581" i="51"/>
  <c r="K291581" i="51"/>
  <c r="H291573" i="51"/>
  <c r="K291573" i="51"/>
  <c r="H291565" i="51"/>
  <c r="K291565" i="51"/>
  <c r="H291557" i="51"/>
  <c r="K291557" i="51"/>
  <c r="H291549" i="51"/>
  <c r="K291549" i="51"/>
  <c r="H291541" i="51"/>
  <c r="K291541" i="51"/>
  <c r="H291533" i="51"/>
  <c r="K291533" i="51"/>
  <c r="H291525" i="51"/>
  <c r="K291525" i="51"/>
  <c r="H291517" i="51"/>
  <c r="K291517" i="51"/>
  <c r="H291509" i="51"/>
  <c r="K291509" i="51"/>
  <c r="H291501" i="51"/>
  <c r="K291501" i="51"/>
  <c r="H291493" i="51"/>
  <c r="K291493" i="51"/>
  <c r="H291485" i="51"/>
  <c r="K291485" i="51"/>
  <c r="H291477" i="51"/>
  <c r="K291477" i="51"/>
  <c r="H291469" i="51"/>
  <c r="K291469" i="51"/>
  <c r="H291461" i="51"/>
  <c r="K291461" i="51"/>
  <c r="H291453" i="51"/>
  <c r="K291453" i="51"/>
  <c r="H291445" i="51"/>
  <c r="K291445" i="51"/>
  <c r="H291437" i="51"/>
  <c r="K291437" i="51"/>
  <c r="H291429" i="51"/>
  <c r="K291429" i="51"/>
  <c r="H291421" i="51"/>
  <c r="K291421" i="51"/>
  <c r="H291413" i="51"/>
  <c r="K291413" i="51"/>
  <c r="H291405" i="51"/>
  <c r="K291405" i="51"/>
  <c r="H291397" i="51"/>
  <c r="K291397" i="51"/>
  <c r="H291389" i="51"/>
  <c r="K291389" i="51"/>
  <c r="H291381" i="51"/>
  <c r="K291381" i="51"/>
  <c r="H291373" i="51"/>
  <c r="K291373" i="51"/>
  <c r="H291365" i="51"/>
  <c r="K291365" i="51"/>
  <c r="H291357" i="51"/>
  <c r="K291357" i="51"/>
  <c r="H291349" i="51"/>
  <c r="K291349" i="51"/>
  <c r="H291341" i="51"/>
  <c r="K291341" i="51"/>
  <c r="H291333" i="51"/>
  <c r="K291333" i="51"/>
  <c r="H291325" i="51"/>
  <c r="K291325" i="51"/>
  <c r="H291317" i="51"/>
  <c r="K291317" i="51"/>
  <c r="H291309" i="51"/>
  <c r="K291309" i="51"/>
  <c r="H291301" i="51"/>
  <c r="K291301" i="51"/>
  <c r="H291293" i="51"/>
  <c r="K291293" i="51"/>
  <c r="H291285" i="51"/>
  <c r="K291285" i="51"/>
  <c r="H291277" i="51"/>
  <c r="K291277" i="51"/>
  <c r="H291269" i="51"/>
  <c r="K291269" i="51"/>
  <c r="H291261" i="51"/>
  <c r="K291261" i="51"/>
  <c r="H291253" i="51"/>
  <c r="K291253" i="51"/>
  <c r="H291245" i="51"/>
  <c r="K291245" i="51"/>
  <c r="H291237" i="51"/>
  <c r="K291237" i="51"/>
  <c r="H291229" i="51"/>
  <c r="K291229" i="51"/>
  <c r="H291221" i="51"/>
  <c r="K291221" i="51"/>
  <c r="H291213" i="51"/>
  <c r="K291213" i="51"/>
  <c r="H291205" i="51"/>
  <c r="K291205" i="51"/>
  <c r="H291197" i="51"/>
  <c r="K291197" i="51"/>
  <c r="H291189" i="51"/>
  <c r="K291189" i="51"/>
  <c r="H291181" i="51"/>
  <c r="K291181" i="51"/>
  <c r="H291173" i="51"/>
  <c r="K291173" i="51"/>
  <c r="H291165" i="51"/>
  <c r="K291165" i="51"/>
  <c r="H291157" i="51"/>
  <c r="K291157" i="51"/>
  <c r="H291149" i="51"/>
  <c r="K291149" i="51"/>
  <c r="H291141" i="51"/>
  <c r="K291141" i="51"/>
  <c r="H291133" i="51"/>
  <c r="K291133" i="51"/>
  <c r="H291125" i="51"/>
  <c r="K291125" i="51"/>
  <c r="H291117" i="51"/>
  <c r="K291117" i="51"/>
  <c r="H291109" i="51"/>
  <c r="K291109" i="51"/>
  <c r="H291101" i="51"/>
  <c r="K291101" i="51"/>
  <c r="H291093" i="51"/>
  <c r="K291093" i="51"/>
  <c r="H291085" i="51"/>
  <c r="K291085" i="51"/>
  <c r="H291077" i="51"/>
  <c r="K291077" i="51"/>
  <c r="H291069" i="51"/>
  <c r="K291069" i="51"/>
  <c r="H291061" i="51"/>
  <c r="K291061" i="51"/>
  <c r="H291053" i="51"/>
  <c r="K291053" i="51"/>
  <c r="H291045" i="51"/>
  <c r="K291045" i="51"/>
  <c r="H291037" i="51"/>
  <c r="K291037" i="51"/>
  <c r="H291029" i="51"/>
  <c r="K291029" i="51"/>
  <c r="H291021" i="51"/>
  <c r="K291021" i="51"/>
  <c r="H291013" i="51"/>
  <c r="K291013" i="51"/>
  <c r="H291005" i="51"/>
  <c r="K291005" i="51"/>
  <c r="H290997" i="51"/>
  <c r="K290997" i="51"/>
  <c r="H290989" i="51"/>
  <c r="K290989" i="51"/>
  <c r="H290981" i="51"/>
  <c r="K290981" i="51"/>
  <c r="H290973" i="51"/>
  <c r="K290973" i="51"/>
  <c r="H290965" i="51"/>
  <c r="K290965" i="51"/>
  <c r="H290957" i="51"/>
  <c r="K290957" i="51"/>
  <c r="H290949" i="51"/>
  <c r="K290949" i="51"/>
  <c r="H290941" i="51"/>
  <c r="K290941" i="51"/>
  <c r="H290933" i="51"/>
  <c r="K290933" i="51"/>
  <c r="H290925" i="51"/>
  <c r="K290925" i="51"/>
  <c r="H290917" i="51"/>
  <c r="K290917" i="51"/>
  <c r="H290909" i="51"/>
  <c r="K290909" i="51"/>
  <c r="H290901" i="51"/>
  <c r="K290901" i="51"/>
  <c r="H290893" i="51"/>
  <c r="K290893" i="51"/>
  <c r="H290885" i="51"/>
  <c r="K290885" i="51"/>
  <c r="H290877" i="51"/>
  <c r="K290877" i="51"/>
  <c r="H290869" i="51"/>
  <c r="K290869" i="51"/>
  <c r="H290861" i="51"/>
  <c r="K290861" i="51"/>
  <c r="H290853" i="51"/>
  <c r="K290853" i="51"/>
  <c r="H290845" i="51"/>
  <c r="K290845" i="51"/>
  <c r="H290837" i="51"/>
  <c r="K290837" i="51"/>
  <c r="H290829" i="51"/>
  <c r="K290829" i="51"/>
  <c r="H290821" i="51"/>
  <c r="K290821" i="51"/>
  <c r="H290813" i="51"/>
  <c r="K290813" i="51"/>
  <c r="H290805" i="51"/>
  <c r="K290805" i="51"/>
  <c r="H290797" i="51"/>
  <c r="K290797" i="51"/>
  <c r="H290789" i="51"/>
  <c r="K290789" i="51"/>
  <c r="H290781" i="51"/>
  <c r="K290781" i="51"/>
  <c r="H290773" i="51"/>
  <c r="K290773" i="51"/>
  <c r="H290765" i="51"/>
  <c r="K290765" i="51"/>
  <c r="H290757" i="51"/>
  <c r="K290757" i="51"/>
  <c r="H290749" i="51"/>
  <c r="K290749" i="51"/>
  <c r="H290741" i="51"/>
  <c r="K290741" i="51"/>
  <c r="H290733" i="51"/>
  <c r="K290733" i="51"/>
  <c r="H290725" i="51"/>
  <c r="K290725" i="51"/>
  <c r="H290717" i="51"/>
  <c r="K290717" i="51"/>
  <c r="H290709" i="51"/>
  <c r="K290709" i="51"/>
  <c r="H290701" i="51"/>
  <c r="K290701" i="51"/>
  <c r="H290693" i="51"/>
  <c r="K290693" i="51"/>
  <c r="H290685" i="51"/>
  <c r="K290685" i="51"/>
  <c r="H290677" i="51"/>
  <c r="K290677" i="51"/>
  <c r="H290669" i="51"/>
  <c r="K290669" i="51"/>
  <c r="H290661" i="51"/>
  <c r="K290661" i="51"/>
  <c r="H290653" i="51"/>
  <c r="K290653" i="51"/>
  <c r="H290645" i="51"/>
  <c r="K290645" i="51"/>
  <c r="H290637" i="51"/>
  <c r="K290637" i="51"/>
  <c r="H290629" i="51"/>
  <c r="K290629" i="51"/>
  <c r="H290621" i="51"/>
  <c r="K290621" i="51"/>
  <c r="H290613" i="51"/>
  <c r="K290613" i="51"/>
  <c r="H290605" i="51"/>
  <c r="K290605" i="51"/>
  <c r="H290597" i="51"/>
  <c r="K290597" i="51"/>
  <c r="H290589" i="51"/>
  <c r="K290589" i="51"/>
  <c r="H290581" i="51"/>
  <c r="K290581" i="51"/>
  <c r="H290573" i="51"/>
  <c r="K290573" i="51"/>
  <c r="H290565" i="51"/>
  <c r="K290565" i="51"/>
  <c r="H290557" i="51"/>
  <c r="K290557" i="51"/>
  <c r="H290549" i="51"/>
  <c r="K290549" i="51"/>
  <c r="H290541" i="51"/>
  <c r="K290541" i="51"/>
  <c r="H290533" i="51"/>
  <c r="K290533" i="51"/>
  <c r="H290525" i="51"/>
  <c r="K290525" i="51"/>
  <c r="H290517" i="51"/>
  <c r="K290517" i="51"/>
  <c r="H290509" i="51"/>
  <c r="K290509" i="51"/>
  <c r="H290501" i="51"/>
  <c r="K290501" i="51"/>
  <c r="H290493" i="51"/>
  <c r="K290493" i="51"/>
  <c r="H290485" i="51"/>
  <c r="K290485" i="51"/>
  <c r="H290477" i="51"/>
  <c r="K290477" i="51"/>
  <c r="H290469" i="51"/>
  <c r="K290469" i="51"/>
  <c r="H290461" i="51"/>
  <c r="K290461" i="51"/>
  <c r="H290453" i="51"/>
  <c r="K290453" i="51"/>
  <c r="H290445" i="51"/>
  <c r="K290445" i="51"/>
  <c r="H290437" i="51"/>
  <c r="K290437" i="51"/>
  <c r="H290429" i="51"/>
  <c r="K290429" i="51"/>
  <c r="H290421" i="51"/>
  <c r="K290421" i="51"/>
  <c r="H290413" i="51"/>
  <c r="K290413" i="51"/>
  <c r="H290405" i="51"/>
  <c r="K290405" i="51"/>
  <c r="H290397" i="51"/>
  <c r="K290397" i="51"/>
  <c r="H290389" i="51"/>
  <c r="K290389" i="51"/>
  <c r="H290381" i="51"/>
  <c r="K290381" i="51"/>
  <c r="H290373" i="51"/>
  <c r="K290373" i="51"/>
  <c r="H290365" i="51"/>
  <c r="K290365" i="51"/>
  <c r="H290357" i="51"/>
  <c r="K290357" i="51"/>
  <c r="H290349" i="51"/>
  <c r="K290349" i="51"/>
  <c r="H290341" i="51"/>
  <c r="K290341" i="51"/>
  <c r="H290333" i="51"/>
  <c r="K290333" i="51"/>
  <c r="H290325" i="51"/>
  <c r="K290325" i="51"/>
  <c r="H290317" i="51"/>
  <c r="K290317" i="51"/>
  <c r="H290309" i="51"/>
  <c r="K290309" i="51"/>
  <c r="H290301" i="51"/>
  <c r="K290301" i="51"/>
  <c r="H290293" i="51"/>
  <c r="K290293" i="51"/>
  <c r="H290285" i="51"/>
  <c r="K290285" i="51"/>
  <c r="H290277" i="51"/>
  <c r="K290277" i="51"/>
  <c r="H290269" i="51"/>
  <c r="K290269" i="51"/>
  <c r="H290261" i="51"/>
  <c r="K290261" i="51"/>
  <c r="H290253" i="51"/>
  <c r="K290253" i="51"/>
  <c r="H290245" i="51"/>
  <c r="K290245" i="51"/>
  <c r="H290237" i="51"/>
  <c r="K290237" i="51"/>
  <c r="H290229" i="51"/>
  <c r="K290229" i="51"/>
  <c r="H290221" i="51"/>
  <c r="K290221" i="51"/>
  <c r="H290213" i="51"/>
  <c r="K290213" i="51"/>
  <c r="H290205" i="51"/>
  <c r="K290205" i="51"/>
  <c r="H290197" i="51"/>
  <c r="K290197" i="51"/>
  <c r="H290189" i="51"/>
  <c r="K290189" i="51"/>
  <c r="H290181" i="51"/>
  <c r="K290181" i="51"/>
  <c r="H290173" i="51"/>
  <c r="K290173" i="51"/>
  <c r="H290165" i="51"/>
  <c r="K290165" i="51"/>
  <c r="H290157" i="51"/>
  <c r="K290157" i="51"/>
  <c r="H290149" i="51"/>
  <c r="K290149" i="51"/>
  <c r="H290141" i="51"/>
  <c r="K290141" i="51"/>
  <c r="H290133" i="51"/>
  <c r="K290133" i="51"/>
  <c r="H290125" i="51"/>
  <c r="K290125" i="51"/>
  <c r="H290117" i="51"/>
  <c r="K290117" i="51"/>
  <c r="H290109" i="51"/>
  <c r="K290109" i="51"/>
  <c r="H290101" i="51"/>
  <c r="K290101" i="51"/>
  <c r="H290093" i="51"/>
  <c r="K290093" i="51"/>
  <c r="H290085" i="51"/>
  <c r="K290085" i="51"/>
  <c r="H290077" i="51"/>
  <c r="K290077" i="51"/>
  <c r="H290069" i="51"/>
  <c r="K290069" i="51"/>
  <c r="H290061" i="51"/>
  <c r="K290061" i="51"/>
  <c r="H290053" i="51"/>
  <c r="K290053" i="51"/>
  <c r="H290045" i="51"/>
  <c r="K290045" i="51"/>
  <c r="H290037" i="51"/>
  <c r="K290037" i="51"/>
  <c r="H290029" i="51"/>
  <c r="K290029" i="51"/>
  <c r="H290021" i="51"/>
  <c r="K290021" i="51"/>
  <c r="H290013" i="51"/>
  <c r="K290013" i="51"/>
  <c r="H290005" i="51"/>
  <c r="K290005" i="51"/>
  <c r="H289997" i="51"/>
  <c r="K289997" i="51"/>
  <c r="H289989" i="51"/>
  <c r="K289989" i="51"/>
  <c r="H289981" i="51"/>
  <c r="K289981" i="51"/>
  <c r="H289973" i="51"/>
  <c r="K289973" i="51"/>
  <c r="H289965" i="51"/>
  <c r="K289965" i="51"/>
  <c r="H289957" i="51"/>
  <c r="K289957" i="51"/>
  <c r="H289949" i="51"/>
  <c r="K289949" i="51"/>
  <c r="H289941" i="51"/>
  <c r="K289941" i="51"/>
  <c r="H289933" i="51"/>
  <c r="K289933" i="51"/>
  <c r="H289925" i="51"/>
  <c r="K289925" i="51"/>
  <c r="H289917" i="51"/>
  <c r="K289917" i="51"/>
  <c r="H289909" i="51"/>
  <c r="K289909" i="51"/>
  <c r="H289901" i="51"/>
  <c r="K289901" i="51"/>
  <c r="H289893" i="51"/>
  <c r="K289893" i="51"/>
  <c r="H289885" i="51"/>
  <c r="K289885" i="51"/>
  <c r="H289877" i="51"/>
  <c r="K289877" i="51"/>
  <c r="H289869" i="51"/>
  <c r="K289869" i="51"/>
  <c r="H289861" i="51"/>
  <c r="K289861" i="51"/>
  <c r="H289853" i="51"/>
  <c r="K289853" i="51"/>
  <c r="H289845" i="51"/>
  <c r="K289845" i="51"/>
  <c r="H289837" i="51"/>
  <c r="K289837" i="51"/>
  <c r="H289829" i="51"/>
  <c r="K289829" i="51"/>
  <c r="H289821" i="51"/>
  <c r="K289821" i="51"/>
  <c r="H289813" i="51"/>
  <c r="K289813" i="51"/>
  <c r="H289805" i="51"/>
  <c r="K289805" i="51"/>
  <c r="H289797" i="51"/>
  <c r="K289797" i="51"/>
  <c r="H289789" i="51"/>
  <c r="K289789" i="51"/>
  <c r="H289781" i="51"/>
  <c r="K289781" i="51"/>
  <c r="H289773" i="51"/>
  <c r="K289773" i="51"/>
  <c r="H289765" i="51"/>
  <c r="K289765" i="51"/>
  <c r="H289757" i="51"/>
  <c r="K289757" i="51"/>
  <c r="H289749" i="51"/>
  <c r="K289749" i="51"/>
  <c r="H289741" i="51"/>
  <c r="K289741" i="51"/>
  <c r="H289733" i="51"/>
  <c r="K289733" i="51"/>
  <c r="H289725" i="51"/>
  <c r="K289725" i="51"/>
  <c r="H289717" i="51"/>
  <c r="K289717" i="51"/>
  <c r="H289709" i="51"/>
  <c r="K289709" i="51"/>
  <c r="H289701" i="51"/>
  <c r="K289701" i="51"/>
  <c r="H289693" i="51"/>
  <c r="K289693" i="51"/>
  <c r="H289685" i="51"/>
  <c r="K289685" i="51"/>
  <c r="H289677" i="51"/>
  <c r="K289677" i="51"/>
  <c r="H289669" i="51"/>
  <c r="K289669" i="51"/>
  <c r="H289661" i="51"/>
  <c r="K289661" i="51"/>
  <c r="H289653" i="51"/>
  <c r="K289653" i="51"/>
  <c r="H289645" i="51"/>
  <c r="K289645" i="51"/>
  <c r="H289637" i="51"/>
  <c r="K289637" i="51"/>
  <c r="H289629" i="51"/>
  <c r="K289629" i="51"/>
  <c r="H289621" i="51"/>
  <c r="K289621" i="51"/>
  <c r="H289613" i="51"/>
  <c r="K289613" i="51"/>
  <c r="H289605" i="51"/>
  <c r="K289605" i="51"/>
  <c r="H289597" i="51"/>
  <c r="K289597" i="51"/>
  <c r="H289589" i="51"/>
  <c r="K289589" i="51"/>
  <c r="H289581" i="51"/>
  <c r="K289581" i="51"/>
  <c r="H289573" i="51"/>
  <c r="K289573" i="51"/>
  <c r="H289565" i="51"/>
  <c r="K289565" i="51"/>
  <c r="H289557" i="51"/>
  <c r="K289557" i="51"/>
  <c r="H289549" i="51"/>
  <c r="K289549" i="51"/>
  <c r="H289541" i="51"/>
  <c r="K289541" i="51"/>
  <c r="H289533" i="51"/>
  <c r="K289533" i="51"/>
  <c r="H289525" i="51"/>
  <c r="K289525" i="51"/>
  <c r="H289517" i="51"/>
  <c r="K289517" i="51"/>
  <c r="H289509" i="51"/>
  <c r="K289509" i="51"/>
  <c r="H289501" i="51"/>
  <c r="K289501" i="51"/>
  <c r="H289493" i="51"/>
  <c r="K289493" i="51"/>
  <c r="H289485" i="51"/>
  <c r="K289485" i="51"/>
  <c r="H289477" i="51"/>
  <c r="K289477" i="51"/>
  <c r="H289469" i="51"/>
  <c r="K289469" i="51"/>
  <c r="H289461" i="51"/>
  <c r="K289461" i="51"/>
  <c r="H289453" i="51"/>
  <c r="K289453" i="51"/>
  <c r="H289445" i="51"/>
  <c r="K289445" i="51"/>
  <c r="H289437" i="51"/>
  <c r="K289437" i="51"/>
  <c r="H289429" i="51"/>
  <c r="K289429" i="51"/>
  <c r="H289421" i="51"/>
  <c r="K289421" i="51"/>
  <c r="H289413" i="51"/>
  <c r="K289413" i="51"/>
  <c r="H289405" i="51"/>
  <c r="K289405" i="51"/>
  <c r="H289397" i="51"/>
  <c r="K289397" i="51"/>
  <c r="H289389" i="51"/>
  <c r="K289389" i="51"/>
  <c r="H289381" i="51"/>
  <c r="K289381" i="51"/>
  <c r="H289373" i="51"/>
  <c r="K289373" i="51"/>
  <c r="H289365" i="51"/>
  <c r="K289365" i="51"/>
  <c r="H289357" i="51"/>
  <c r="K289357" i="51"/>
  <c r="H289349" i="51"/>
  <c r="K289349" i="51"/>
  <c r="H289341" i="51"/>
  <c r="K289341" i="51"/>
  <c r="H289333" i="51"/>
  <c r="K289333" i="51"/>
  <c r="H289325" i="51"/>
  <c r="K289325" i="51"/>
  <c r="H289317" i="51"/>
  <c r="K289317" i="51"/>
  <c r="H289309" i="51"/>
  <c r="K289309" i="51"/>
  <c r="H289301" i="51"/>
  <c r="K289301" i="51"/>
  <c r="H289293" i="51"/>
  <c r="K289293" i="51"/>
  <c r="H289285" i="51"/>
  <c r="K289285" i="51"/>
  <c r="H289277" i="51"/>
  <c r="K289277" i="51"/>
  <c r="H289269" i="51"/>
  <c r="K289269" i="51"/>
  <c r="H289261" i="51"/>
  <c r="K289261" i="51"/>
  <c r="H289253" i="51"/>
  <c r="K289253" i="51"/>
  <c r="H289245" i="51"/>
  <c r="K289245" i="51"/>
  <c r="H289237" i="51"/>
  <c r="K289237" i="51"/>
  <c r="H289229" i="51"/>
  <c r="K289229" i="51"/>
  <c r="H289221" i="51"/>
  <c r="K289221" i="51"/>
  <c r="H289213" i="51"/>
  <c r="K289213" i="51"/>
  <c r="H289205" i="51"/>
  <c r="K289205" i="51"/>
  <c r="H289197" i="51"/>
  <c r="K289197" i="51"/>
  <c r="H289189" i="51"/>
  <c r="K289189" i="51"/>
  <c r="H289181" i="51"/>
  <c r="K289181" i="51"/>
  <c r="H289173" i="51"/>
  <c r="K289173" i="51"/>
  <c r="H289165" i="51"/>
  <c r="K289165" i="51"/>
  <c r="H289157" i="51"/>
  <c r="K289157" i="51"/>
  <c r="H289149" i="51"/>
  <c r="K289149" i="51"/>
  <c r="H289141" i="51"/>
  <c r="K289141" i="51"/>
  <c r="H289133" i="51"/>
  <c r="K289133" i="51"/>
  <c r="H289125" i="51"/>
  <c r="K289125" i="51"/>
  <c r="H289117" i="51"/>
  <c r="K289117" i="51"/>
  <c r="H289109" i="51"/>
  <c r="K289109" i="51"/>
  <c r="H289101" i="51"/>
  <c r="K289101" i="51"/>
  <c r="H289093" i="51"/>
  <c r="K289093" i="51"/>
  <c r="H289085" i="51"/>
  <c r="K289085" i="51"/>
  <c r="H289077" i="51"/>
  <c r="K289077" i="51"/>
  <c r="H289069" i="51"/>
  <c r="K289069" i="51"/>
  <c r="H289061" i="51"/>
  <c r="K289061" i="51"/>
  <c r="H289053" i="51"/>
  <c r="K289053" i="51"/>
  <c r="H289045" i="51"/>
  <c r="K289045" i="51"/>
  <c r="H289037" i="51"/>
  <c r="K289037" i="51"/>
  <c r="H289029" i="51"/>
  <c r="K289029" i="51"/>
  <c r="H289021" i="51"/>
  <c r="K289021" i="51"/>
  <c r="H289013" i="51"/>
  <c r="K289013" i="51"/>
  <c r="H289005" i="51"/>
  <c r="K289005" i="51"/>
  <c r="H288997" i="51"/>
  <c r="K288997" i="51"/>
  <c r="H288989" i="51"/>
  <c r="K288989" i="51"/>
  <c r="H288981" i="51"/>
  <c r="K288981" i="51"/>
  <c r="H288973" i="51"/>
  <c r="K288973" i="51"/>
  <c r="H288965" i="51"/>
  <c r="K288965" i="51"/>
  <c r="H288957" i="51"/>
  <c r="K288957" i="51"/>
  <c r="H288949" i="51"/>
  <c r="K288949" i="51"/>
  <c r="H288941" i="51"/>
  <c r="K288941" i="51"/>
  <c r="H288933" i="51"/>
  <c r="K288933" i="51"/>
  <c r="H288925" i="51"/>
  <c r="K288925" i="51"/>
  <c r="H288917" i="51"/>
  <c r="K288917" i="51"/>
  <c r="H288909" i="51"/>
  <c r="K288909" i="51"/>
  <c r="H288901" i="51"/>
  <c r="K288901" i="51"/>
  <c r="H288893" i="51"/>
  <c r="K288893" i="51"/>
  <c r="H288885" i="51"/>
  <c r="K288885" i="51"/>
  <c r="H288877" i="51"/>
  <c r="K288877" i="51"/>
  <c r="H288869" i="51"/>
  <c r="K288869" i="51"/>
  <c r="H288861" i="51"/>
  <c r="K288861" i="51"/>
  <c r="H288853" i="51"/>
  <c r="K288853" i="51"/>
  <c r="H288845" i="51"/>
  <c r="K288845" i="51"/>
  <c r="H288837" i="51"/>
  <c r="K288837" i="51"/>
  <c r="H288829" i="51"/>
  <c r="K288829" i="51"/>
  <c r="H288821" i="51"/>
  <c r="K288821" i="51"/>
  <c r="H288813" i="51"/>
  <c r="K288813" i="51"/>
  <c r="H288805" i="51"/>
  <c r="K288805" i="51"/>
  <c r="H288797" i="51"/>
  <c r="K288797" i="51"/>
  <c r="H288789" i="51"/>
  <c r="K288789" i="51"/>
  <c r="H288781" i="51"/>
  <c r="K288781" i="51"/>
  <c r="H288773" i="51"/>
  <c r="K288773" i="51"/>
  <c r="H288765" i="51"/>
  <c r="K288765" i="51"/>
  <c r="H288757" i="51"/>
  <c r="K288757" i="51"/>
  <c r="H288749" i="51"/>
  <c r="K288749" i="51"/>
  <c r="H288741" i="51"/>
  <c r="K288741" i="51"/>
  <c r="H288733" i="51"/>
  <c r="K288733" i="51"/>
  <c r="H288725" i="51"/>
  <c r="K288725" i="51"/>
  <c r="H288717" i="51"/>
  <c r="K288717" i="51"/>
  <c r="H288709" i="51"/>
  <c r="K288709" i="51"/>
  <c r="H288701" i="51"/>
  <c r="K288701" i="51"/>
  <c r="H288693" i="51"/>
  <c r="K288693" i="51"/>
  <c r="H288685" i="51"/>
  <c r="K288685" i="51"/>
  <c r="H288677" i="51"/>
  <c r="K288677" i="51"/>
  <c r="H288669" i="51"/>
  <c r="K288669" i="51"/>
  <c r="H288661" i="51"/>
  <c r="K288661" i="51"/>
  <c r="H288653" i="51"/>
  <c r="K288653" i="51"/>
  <c r="H288645" i="51"/>
  <c r="K288645" i="51"/>
  <c r="H288637" i="51"/>
  <c r="K288637" i="51"/>
  <c r="H288629" i="51"/>
  <c r="K288629" i="51"/>
  <c r="H288621" i="51"/>
  <c r="K288621" i="51"/>
  <c r="H288613" i="51"/>
  <c r="K288613" i="51"/>
  <c r="H288605" i="51"/>
  <c r="K288605" i="51"/>
  <c r="H288597" i="51"/>
  <c r="K288597" i="51"/>
  <c r="H288589" i="51"/>
  <c r="K288589" i="51"/>
  <c r="H288581" i="51"/>
  <c r="K288581" i="51"/>
  <c r="H288573" i="51"/>
  <c r="K288573" i="51"/>
  <c r="H288565" i="51"/>
  <c r="K288565" i="51"/>
  <c r="H288557" i="51"/>
  <c r="K288557" i="51"/>
  <c r="H288549" i="51"/>
  <c r="K288549" i="51"/>
  <c r="H288541" i="51"/>
  <c r="K288541" i="51"/>
  <c r="H288533" i="51"/>
  <c r="K288533" i="51"/>
  <c r="H288525" i="51"/>
  <c r="K288525" i="51"/>
  <c r="H288517" i="51"/>
  <c r="K288517" i="51"/>
  <c r="H288509" i="51"/>
  <c r="K288509" i="51"/>
  <c r="H288501" i="51"/>
  <c r="K288501" i="51"/>
  <c r="H288493" i="51"/>
  <c r="K288493" i="51"/>
  <c r="H288485" i="51"/>
  <c r="K288485" i="51"/>
  <c r="H288477" i="51"/>
  <c r="K288477" i="51"/>
  <c r="H288469" i="51"/>
  <c r="K288469" i="51"/>
  <c r="H288461" i="51"/>
  <c r="K288461" i="51"/>
  <c r="H288453" i="51"/>
  <c r="K288453" i="51"/>
  <c r="H288445" i="51"/>
  <c r="K288445" i="51"/>
  <c r="H288437" i="51"/>
  <c r="K288437" i="51"/>
  <c r="H288429" i="51"/>
  <c r="K288429" i="51"/>
  <c r="H288421" i="51"/>
  <c r="K288421" i="51"/>
  <c r="H288413" i="51"/>
  <c r="K288413" i="51"/>
  <c r="H288405" i="51"/>
  <c r="K288405" i="51"/>
  <c r="H288397" i="51"/>
  <c r="K288397" i="51"/>
  <c r="H288389" i="51"/>
  <c r="K288389" i="51"/>
  <c r="H288381" i="51"/>
  <c r="K288381" i="51"/>
  <c r="H288373" i="51"/>
  <c r="K288373" i="51"/>
  <c r="H288365" i="51"/>
  <c r="K288365" i="51"/>
  <c r="H288357" i="51"/>
  <c r="K288357" i="51"/>
  <c r="H288349" i="51"/>
  <c r="K288349" i="51"/>
  <c r="H288341" i="51"/>
  <c r="K288341" i="51"/>
  <c r="H288333" i="51"/>
  <c r="K288333" i="51"/>
  <c r="H288325" i="51"/>
  <c r="K288325" i="51"/>
  <c r="H288317" i="51"/>
  <c r="K288317" i="51"/>
  <c r="H288309" i="51"/>
  <c r="K288309" i="51"/>
  <c r="H288301" i="51"/>
  <c r="K288301" i="51"/>
  <c r="H288293" i="51"/>
  <c r="K288293" i="51"/>
  <c r="H288285" i="51"/>
  <c r="K288285" i="51"/>
  <c r="H288277" i="51"/>
  <c r="K288277" i="51"/>
  <c r="H288269" i="51"/>
  <c r="K288269" i="51"/>
  <c r="H288261" i="51"/>
  <c r="K288261" i="51"/>
  <c r="H288253" i="51"/>
  <c r="K288253" i="51"/>
  <c r="H288245" i="51"/>
  <c r="K288245" i="51"/>
  <c r="H288237" i="51"/>
  <c r="K288237" i="51"/>
  <c r="H288229" i="51"/>
  <c r="K288229" i="51"/>
  <c r="H288221" i="51"/>
  <c r="K288221" i="51"/>
  <c r="H288213" i="51"/>
  <c r="K288213" i="51"/>
  <c r="H288205" i="51"/>
  <c r="K288205" i="51"/>
  <c r="H288197" i="51"/>
  <c r="K288197" i="51"/>
  <c r="H288189" i="51"/>
  <c r="K288189" i="51"/>
  <c r="H288181" i="51"/>
  <c r="K288181" i="51"/>
  <c r="H288173" i="51"/>
  <c r="K288173" i="51"/>
  <c r="H288165" i="51"/>
  <c r="K288165" i="51"/>
  <c r="H288157" i="51"/>
  <c r="K288157" i="51"/>
  <c r="H288149" i="51"/>
  <c r="K288149" i="51"/>
  <c r="H288141" i="51"/>
  <c r="K288141" i="51"/>
  <c r="H288133" i="51"/>
  <c r="K288133" i="51"/>
  <c r="H288125" i="51"/>
  <c r="K288125" i="51"/>
  <c r="H288117" i="51"/>
  <c r="K288117" i="51"/>
  <c r="H288109" i="51"/>
  <c r="K288109" i="51"/>
  <c r="H288101" i="51"/>
  <c r="K288101" i="51"/>
  <c r="H288093" i="51"/>
  <c r="K288093" i="51"/>
  <c r="H288085" i="51"/>
  <c r="K288085" i="51"/>
  <c r="H288077" i="51"/>
  <c r="K288077" i="51"/>
  <c r="H288069" i="51"/>
  <c r="K288069" i="51"/>
  <c r="H288061" i="51"/>
  <c r="K288061" i="51"/>
  <c r="H288053" i="51"/>
  <c r="K288053" i="51"/>
  <c r="H288045" i="51"/>
  <c r="K288045" i="51"/>
  <c r="H288037" i="51"/>
  <c r="K288037" i="51"/>
  <c r="H288029" i="51"/>
  <c r="K288029" i="51"/>
  <c r="H288021" i="51"/>
  <c r="K288021" i="51"/>
  <c r="H288013" i="51"/>
  <c r="K288013" i="51"/>
  <c r="H288005" i="51"/>
  <c r="K288005" i="51"/>
  <c r="H287997" i="51"/>
  <c r="K287997" i="51"/>
  <c r="H287989" i="51"/>
  <c r="K287989" i="51"/>
  <c r="H287981" i="51"/>
  <c r="K287981" i="51"/>
  <c r="H287973" i="51"/>
  <c r="K287973" i="51"/>
  <c r="H287965" i="51"/>
  <c r="K287965" i="51"/>
  <c r="H287957" i="51"/>
  <c r="K287957" i="51"/>
  <c r="H287949" i="51"/>
  <c r="K287949" i="51"/>
  <c r="H287941" i="51"/>
  <c r="K287941" i="51"/>
  <c r="H287933" i="51"/>
  <c r="K287933" i="51"/>
  <c r="H287925" i="51"/>
  <c r="K287925" i="51"/>
  <c r="H287917" i="51"/>
  <c r="K287917" i="51"/>
  <c r="H287909" i="51"/>
  <c r="K287909" i="51"/>
  <c r="H287901" i="51"/>
  <c r="K287901" i="51"/>
  <c r="H287893" i="51"/>
  <c r="K287893" i="51"/>
  <c r="H287885" i="51"/>
  <c r="K287885" i="51"/>
  <c r="H287877" i="51"/>
  <c r="K287877" i="51"/>
  <c r="H287869" i="51"/>
  <c r="K287869" i="51"/>
  <c r="H287861" i="51"/>
  <c r="K287861" i="51"/>
  <c r="H287853" i="51"/>
  <c r="K287853" i="51"/>
  <c r="H287845" i="51"/>
  <c r="K287845" i="51"/>
  <c r="H287837" i="51"/>
  <c r="K287837" i="51"/>
  <c r="H287829" i="51"/>
  <c r="K287829" i="51"/>
  <c r="H287821" i="51"/>
  <c r="K287821" i="51"/>
  <c r="H287813" i="51"/>
  <c r="K287813" i="51"/>
  <c r="H287805" i="51"/>
  <c r="K287805" i="51"/>
  <c r="H287797" i="51"/>
  <c r="K287797" i="51"/>
  <c r="H287789" i="51"/>
  <c r="K287789" i="51"/>
  <c r="H287781" i="51"/>
  <c r="K287781" i="51"/>
  <c r="H287773" i="51"/>
  <c r="K287773" i="51"/>
  <c r="H287765" i="51"/>
  <c r="K287765" i="51"/>
  <c r="H287757" i="51"/>
  <c r="K287757" i="51"/>
  <c r="H287749" i="51"/>
  <c r="K287749" i="51"/>
  <c r="H287741" i="51"/>
  <c r="K287741" i="51"/>
  <c r="H287733" i="51"/>
  <c r="K287733" i="51"/>
  <c r="H287725" i="51"/>
  <c r="K287725" i="51"/>
  <c r="H287717" i="51"/>
  <c r="K287717" i="51"/>
  <c r="H287709" i="51"/>
  <c r="K287709" i="51"/>
  <c r="H287701" i="51"/>
  <c r="K287701" i="51"/>
  <c r="H287693" i="51"/>
  <c r="K287693" i="51"/>
  <c r="H287685" i="51"/>
  <c r="K287685" i="51"/>
  <c r="H287677" i="51"/>
  <c r="K287677" i="51"/>
  <c r="H287669" i="51"/>
  <c r="K287669" i="51"/>
  <c r="H287661" i="51"/>
  <c r="K287661" i="51"/>
  <c r="H287653" i="51"/>
  <c r="K287653" i="51"/>
  <c r="H287645" i="51"/>
  <c r="K287645" i="51"/>
  <c r="H287637" i="51"/>
  <c r="K287637" i="51"/>
  <c r="H287629" i="51"/>
  <c r="K287629" i="51"/>
  <c r="H287621" i="51"/>
  <c r="K287621" i="51"/>
  <c r="H287613" i="51"/>
  <c r="K287613" i="51"/>
  <c r="H287605" i="51"/>
  <c r="K287605" i="51"/>
  <c r="H287597" i="51"/>
  <c r="K287597" i="51"/>
  <c r="H287589" i="51"/>
  <c r="K287589" i="51"/>
  <c r="H287581" i="51"/>
  <c r="K287581" i="51"/>
  <c r="H287573" i="51"/>
  <c r="K287573" i="51"/>
  <c r="H287565" i="51"/>
  <c r="K287565" i="51"/>
  <c r="H287557" i="51"/>
  <c r="K287557" i="51"/>
  <c r="H287549" i="51"/>
  <c r="K287549" i="51"/>
  <c r="H287541" i="51"/>
  <c r="K287541" i="51"/>
  <c r="H287533" i="51"/>
  <c r="K287533" i="51"/>
  <c r="H287525" i="51"/>
  <c r="K287525" i="51"/>
  <c r="H287517" i="51"/>
  <c r="K287517" i="51"/>
  <c r="H287509" i="51"/>
  <c r="K287509" i="51"/>
  <c r="H287501" i="51"/>
  <c r="K287501" i="51"/>
  <c r="H287493" i="51"/>
  <c r="K287493" i="51"/>
  <c r="H287485" i="51"/>
  <c r="K287485" i="51"/>
  <c r="H287477" i="51"/>
  <c r="K287477" i="51"/>
  <c r="H287469" i="51"/>
  <c r="K287469" i="51"/>
  <c r="H287461" i="51"/>
  <c r="K287461" i="51"/>
  <c r="H287453" i="51"/>
  <c r="K287453" i="51"/>
  <c r="H287445" i="51"/>
  <c r="K287445" i="51"/>
  <c r="H287437" i="51"/>
  <c r="K287437" i="51"/>
  <c r="H287429" i="51"/>
  <c r="K287429" i="51"/>
  <c r="H287421" i="51"/>
  <c r="K287421" i="51"/>
  <c r="H287413" i="51"/>
  <c r="K287413" i="51"/>
  <c r="H287405" i="51"/>
  <c r="K287405" i="51"/>
  <c r="H287397" i="51"/>
  <c r="K287397" i="51"/>
  <c r="H287389" i="51"/>
  <c r="K287389" i="51"/>
  <c r="H287381" i="51"/>
  <c r="K287381" i="51"/>
  <c r="H287373" i="51"/>
  <c r="K287373" i="51"/>
  <c r="H287365" i="51"/>
  <c r="K287365" i="51"/>
  <c r="H287357" i="51"/>
  <c r="K287357" i="51"/>
  <c r="H287349" i="51"/>
  <c r="K287349" i="51"/>
  <c r="H287341" i="51"/>
  <c r="K287341" i="51"/>
  <c r="H287333" i="51"/>
  <c r="K287333" i="51"/>
  <c r="H287325" i="51"/>
  <c r="K287325" i="51"/>
  <c r="H287317" i="51"/>
  <c r="K287317" i="51"/>
  <c r="H287309" i="51"/>
  <c r="K287309" i="51"/>
  <c r="H287301" i="51"/>
  <c r="K287301" i="51"/>
  <c r="H287293" i="51"/>
  <c r="K287293" i="51"/>
  <c r="H287285" i="51"/>
  <c r="K287285" i="51"/>
  <c r="H287277" i="51"/>
  <c r="K287277" i="51"/>
  <c r="H287269" i="51"/>
  <c r="K287269" i="51"/>
  <c r="H287261" i="51"/>
  <c r="K287261" i="51"/>
  <c r="H287253" i="51"/>
  <c r="K287253" i="51"/>
  <c r="H287245" i="51"/>
  <c r="K287245" i="51"/>
  <c r="H287237" i="51"/>
  <c r="K287237" i="51"/>
  <c r="H287229" i="51"/>
  <c r="K287229" i="51"/>
  <c r="H287221" i="51"/>
  <c r="K287221" i="51"/>
  <c r="H287213" i="51"/>
  <c r="K287213" i="51"/>
  <c r="H287205" i="51"/>
  <c r="K287205" i="51"/>
  <c r="H287197" i="51"/>
  <c r="K287197" i="51"/>
  <c r="H287189" i="51"/>
  <c r="K287189" i="51"/>
  <c r="H287181" i="51"/>
  <c r="K287181" i="51"/>
  <c r="H287173" i="51"/>
  <c r="K287173" i="51"/>
  <c r="H287165" i="51"/>
  <c r="K287165" i="51"/>
  <c r="H287157" i="51"/>
  <c r="K287157" i="51"/>
  <c r="H287149" i="51"/>
  <c r="K287149" i="51"/>
  <c r="H287141" i="51"/>
  <c r="K287141" i="51"/>
  <c r="H287133" i="51"/>
  <c r="K287133" i="51"/>
  <c r="H287125" i="51"/>
  <c r="K287125" i="51"/>
  <c r="H287117" i="51"/>
  <c r="K287117" i="51"/>
  <c r="H287109" i="51"/>
  <c r="K287109" i="51"/>
  <c r="H287101" i="51"/>
  <c r="K287101" i="51"/>
  <c r="H287093" i="51"/>
  <c r="K287093" i="51"/>
  <c r="H287085" i="51"/>
  <c r="K287085" i="51"/>
  <c r="H287077" i="51"/>
  <c r="K287077" i="51"/>
  <c r="H287069" i="51"/>
  <c r="K287069" i="51"/>
  <c r="H287061" i="51"/>
  <c r="K287061" i="51"/>
  <c r="H287053" i="51"/>
  <c r="K287053" i="51"/>
  <c r="H287045" i="51"/>
  <c r="K287045" i="51"/>
  <c r="H287037" i="51"/>
  <c r="K287037" i="51"/>
  <c r="H287029" i="51"/>
  <c r="K287029" i="51"/>
  <c r="H287021" i="51"/>
  <c r="K287021" i="51"/>
  <c r="H287013" i="51"/>
  <c r="K287013" i="51"/>
  <c r="H287005" i="51"/>
  <c r="K287005" i="51"/>
  <c r="H286997" i="51"/>
  <c r="K286997" i="51"/>
  <c r="H286989" i="51"/>
  <c r="K286989" i="51"/>
  <c r="H286981" i="51"/>
  <c r="K286981" i="51"/>
  <c r="H286973" i="51"/>
  <c r="K286973" i="51"/>
  <c r="H286965" i="51"/>
  <c r="K286965" i="51"/>
  <c r="H286957" i="51"/>
  <c r="K286957" i="51"/>
  <c r="H286949" i="51"/>
  <c r="K286949" i="51"/>
  <c r="H286941" i="51"/>
  <c r="K286941" i="51"/>
  <c r="H286933" i="51"/>
  <c r="K286933" i="51"/>
  <c r="H286925" i="51"/>
  <c r="K286925" i="51"/>
  <c r="H286917" i="51"/>
  <c r="K286917" i="51"/>
  <c r="H286909" i="51"/>
  <c r="K286909" i="51"/>
  <c r="H286901" i="51"/>
  <c r="K286901" i="51"/>
  <c r="H286893" i="51"/>
  <c r="K286893" i="51"/>
  <c r="H286885" i="51"/>
  <c r="K286885" i="51"/>
  <c r="H286877" i="51"/>
  <c r="K286877" i="51"/>
  <c r="H286869" i="51"/>
  <c r="K286869" i="51"/>
  <c r="H286861" i="51"/>
  <c r="K286861" i="51"/>
  <c r="H286853" i="51"/>
  <c r="K286853" i="51"/>
  <c r="H286845" i="51"/>
  <c r="K286845" i="51"/>
  <c r="H286837" i="51"/>
  <c r="K286837" i="51"/>
  <c r="H286829" i="51"/>
  <c r="K286829" i="51"/>
  <c r="H286821" i="51"/>
  <c r="K286821" i="51"/>
  <c r="H286813" i="51"/>
  <c r="K286813" i="51"/>
  <c r="H286805" i="51"/>
  <c r="K286805" i="51"/>
  <c r="H286797" i="51"/>
  <c r="K286797" i="51"/>
  <c r="H286789" i="51"/>
  <c r="K286789" i="51"/>
  <c r="H286781" i="51"/>
  <c r="K286781" i="51"/>
  <c r="H286773" i="51"/>
  <c r="K286773" i="51"/>
  <c r="H286765" i="51"/>
  <c r="K286765" i="51"/>
  <c r="H286757" i="51"/>
  <c r="K286757" i="51"/>
  <c r="H286749" i="51"/>
  <c r="K286749" i="51"/>
  <c r="H286741" i="51"/>
  <c r="K286741" i="51"/>
  <c r="H286733" i="51"/>
  <c r="K286733" i="51"/>
  <c r="H286725" i="51"/>
  <c r="K286725" i="51"/>
  <c r="H286717" i="51"/>
  <c r="K286717" i="51"/>
  <c r="H286709" i="51"/>
  <c r="K286709" i="51"/>
  <c r="H286701" i="51"/>
  <c r="K286701" i="51"/>
  <c r="H286693" i="51"/>
  <c r="K286693" i="51"/>
  <c r="H286685" i="51"/>
  <c r="K286685" i="51"/>
  <c r="H286677" i="51"/>
  <c r="K286677" i="51"/>
  <c r="H286669" i="51"/>
  <c r="K286669" i="51"/>
  <c r="H286661" i="51"/>
  <c r="K286661" i="51"/>
  <c r="H286653" i="51"/>
  <c r="K286653" i="51"/>
  <c r="H286645" i="51"/>
  <c r="K286645" i="51"/>
  <c r="H286637" i="51"/>
  <c r="K286637" i="51"/>
  <c r="H286629" i="51"/>
  <c r="K286629" i="51"/>
  <c r="H286621" i="51"/>
  <c r="K286621" i="51"/>
  <c r="H286613" i="51"/>
  <c r="K286613" i="51"/>
  <c r="H286605" i="51"/>
  <c r="K286605" i="51"/>
  <c r="H286597" i="51"/>
  <c r="K286597" i="51"/>
  <c r="H286589" i="51"/>
  <c r="K286589" i="51"/>
  <c r="H286581" i="51"/>
  <c r="K286581" i="51"/>
  <c r="H286573" i="51"/>
  <c r="K286573" i="51"/>
  <c r="H286565" i="51"/>
  <c r="K286565" i="51"/>
  <c r="H286557" i="51"/>
  <c r="K286557" i="51"/>
  <c r="H286549" i="51"/>
  <c r="K286549" i="51"/>
  <c r="H286541" i="51"/>
  <c r="K286541" i="51"/>
  <c r="H286533" i="51"/>
  <c r="K286533" i="51"/>
  <c r="H286525" i="51"/>
  <c r="K286525" i="51"/>
  <c r="H286517" i="51"/>
  <c r="K286517" i="51"/>
  <c r="H286509" i="51"/>
  <c r="K286509" i="51"/>
  <c r="H286501" i="51"/>
  <c r="K286501" i="51"/>
  <c r="H286493" i="51"/>
  <c r="K286493" i="51"/>
  <c r="H286485" i="51"/>
  <c r="K286485" i="51"/>
  <c r="H286477" i="51"/>
  <c r="K286477" i="51"/>
  <c r="H286469" i="51"/>
  <c r="K286469" i="51"/>
  <c r="H286461" i="51"/>
  <c r="K286461" i="51"/>
  <c r="H286453" i="51"/>
  <c r="K286453" i="51"/>
  <c r="H286445" i="51"/>
  <c r="K286445" i="51"/>
  <c r="H286437" i="51"/>
  <c r="K286437" i="51"/>
  <c r="H286429" i="51"/>
  <c r="K286429" i="51"/>
  <c r="H286421" i="51"/>
  <c r="K286421" i="51"/>
  <c r="H286413" i="51"/>
  <c r="K286413" i="51"/>
  <c r="H286405" i="51"/>
  <c r="K286405" i="51"/>
  <c r="H286397" i="51"/>
  <c r="K286397" i="51"/>
  <c r="H286389" i="51"/>
  <c r="K286389" i="51"/>
  <c r="H286381" i="51"/>
  <c r="K286381" i="51"/>
  <c r="H286373" i="51"/>
  <c r="K286373" i="51"/>
  <c r="H286365" i="51"/>
  <c r="K286365" i="51"/>
  <c r="H286357" i="51"/>
  <c r="K286357" i="51"/>
  <c r="H286349" i="51"/>
  <c r="K286349" i="51"/>
  <c r="H286341" i="51"/>
  <c r="K286341" i="51"/>
  <c r="H286333" i="51"/>
  <c r="K286333" i="51"/>
  <c r="H286325" i="51"/>
  <c r="K286325" i="51"/>
  <c r="H286317" i="51"/>
  <c r="K286317" i="51"/>
  <c r="H286309" i="51"/>
  <c r="K286309" i="51"/>
  <c r="H286301" i="51"/>
  <c r="K286301" i="51"/>
  <c r="H286293" i="51"/>
  <c r="K286293" i="51"/>
  <c r="H286285" i="51"/>
  <c r="K286285" i="51"/>
  <c r="H286277" i="51"/>
  <c r="K286277" i="51"/>
  <c r="H286269" i="51"/>
  <c r="K286269" i="51"/>
  <c r="H286261" i="51"/>
  <c r="K286261" i="51"/>
  <c r="H286253" i="51"/>
  <c r="K286253" i="51"/>
  <c r="H286245" i="51"/>
  <c r="K286245" i="51"/>
  <c r="H286237" i="51"/>
  <c r="K286237" i="51"/>
  <c r="H286229" i="51"/>
  <c r="K286229" i="51"/>
  <c r="H286221" i="51"/>
  <c r="K286221" i="51"/>
  <c r="H286213" i="51"/>
  <c r="K286213" i="51"/>
  <c r="H286205" i="51"/>
  <c r="K286205" i="51"/>
  <c r="H286197" i="51"/>
  <c r="K286197" i="51"/>
  <c r="H286189" i="51"/>
  <c r="K286189" i="51"/>
  <c r="H286181" i="51"/>
  <c r="K286181" i="51"/>
  <c r="H286173" i="51"/>
  <c r="K286173" i="51"/>
  <c r="H286165" i="51"/>
  <c r="K286165" i="51"/>
  <c r="H286157" i="51"/>
  <c r="K286157" i="51"/>
  <c r="H286149" i="51"/>
  <c r="K286149" i="51"/>
  <c r="H286141" i="51"/>
  <c r="K286141" i="51"/>
  <c r="H286133" i="51"/>
  <c r="K286133" i="51"/>
  <c r="H286125" i="51"/>
  <c r="K286125" i="51"/>
  <c r="H286117" i="51"/>
  <c r="K286117" i="51"/>
  <c r="H286109" i="51"/>
  <c r="K286109" i="51"/>
  <c r="H286101" i="51"/>
  <c r="K286101" i="51"/>
  <c r="H286093" i="51"/>
  <c r="K286093" i="51"/>
  <c r="H286085" i="51"/>
  <c r="K286085" i="51"/>
  <c r="H286077" i="51"/>
  <c r="K286077" i="51"/>
  <c r="H286069" i="51"/>
  <c r="K286069" i="51"/>
  <c r="H286061" i="51"/>
  <c r="K286061" i="51"/>
  <c r="H286053" i="51"/>
  <c r="K286053" i="51"/>
  <c r="H286045" i="51"/>
  <c r="K286045" i="51"/>
  <c r="H286037" i="51"/>
  <c r="K286037" i="51"/>
  <c r="H286029" i="51"/>
  <c r="K286029" i="51"/>
  <c r="H286021" i="51"/>
  <c r="K286021" i="51"/>
  <c r="H286013" i="51"/>
  <c r="K286013" i="51"/>
  <c r="H286005" i="51"/>
  <c r="K286005" i="51"/>
  <c r="H285997" i="51"/>
  <c r="K285997" i="51"/>
  <c r="H285989" i="51"/>
  <c r="K285989" i="51"/>
  <c r="H285981" i="51"/>
  <c r="K285981" i="51"/>
  <c r="H285973" i="51"/>
  <c r="K285973" i="51"/>
  <c r="H285965" i="51"/>
  <c r="K285965" i="51"/>
  <c r="H285957" i="51"/>
  <c r="K285957" i="51"/>
  <c r="H285949" i="51"/>
  <c r="K285949" i="51"/>
  <c r="H285941" i="51"/>
  <c r="K285941" i="51"/>
  <c r="H285933" i="51"/>
  <c r="K285933" i="51"/>
  <c r="H285925" i="51"/>
  <c r="K285925" i="51"/>
  <c r="H285917" i="51"/>
  <c r="K285917" i="51"/>
  <c r="H285909" i="51"/>
  <c r="K285909" i="51"/>
  <c r="H285901" i="51"/>
  <c r="K285901" i="51"/>
  <c r="H285893" i="51"/>
  <c r="K285893" i="51"/>
  <c r="H285885" i="51"/>
  <c r="K285885" i="51"/>
  <c r="H285877" i="51"/>
  <c r="K285877" i="51"/>
  <c r="H285869" i="51"/>
  <c r="K285869" i="51"/>
  <c r="H285861" i="51"/>
  <c r="K285861" i="51"/>
  <c r="H285853" i="51"/>
  <c r="K285853" i="51"/>
  <c r="H285845" i="51"/>
  <c r="K285845" i="51"/>
  <c r="H285837" i="51"/>
  <c r="K285837" i="51"/>
  <c r="H285829" i="51"/>
  <c r="K285829" i="51"/>
  <c r="H285821" i="51"/>
  <c r="K285821" i="51"/>
  <c r="H285813" i="51"/>
  <c r="K285813" i="51"/>
  <c r="H285805" i="51"/>
  <c r="K285805" i="51"/>
  <c r="H285797" i="51"/>
  <c r="K285797" i="51"/>
  <c r="H285789" i="51"/>
  <c r="K285789" i="51"/>
  <c r="H285781" i="51"/>
  <c r="K285781" i="51"/>
  <c r="H285773" i="51"/>
  <c r="K285773" i="51"/>
  <c r="H285765" i="51"/>
  <c r="K285765" i="51"/>
  <c r="H285757" i="51"/>
  <c r="K285757" i="51"/>
  <c r="H285749" i="51"/>
  <c r="K285749" i="51"/>
  <c r="H285741" i="51"/>
  <c r="K285741" i="51"/>
  <c r="H285733" i="51"/>
  <c r="K285733" i="51"/>
  <c r="H285725" i="51"/>
  <c r="K285725" i="51"/>
  <c r="H285717" i="51"/>
  <c r="K285717" i="51"/>
  <c r="H285709" i="51"/>
  <c r="K285709" i="51"/>
  <c r="H285701" i="51"/>
  <c r="K285701" i="51"/>
  <c r="H285693" i="51"/>
  <c r="K285693" i="51"/>
  <c r="H285685" i="51"/>
  <c r="K285685" i="51"/>
  <c r="H285677" i="51"/>
  <c r="K285677" i="51"/>
  <c r="H285669" i="51"/>
  <c r="K285669" i="51"/>
  <c r="H285661" i="51"/>
  <c r="K285661" i="51"/>
  <c r="H285653" i="51"/>
  <c r="K285653" i="51"/>
  <c r="H285645" i="51"/>
  <c r="K285645" i="51"/>
  <c r="H285637" i="51"/>
  <c r="K285637" i="51"/>
  <c r="H285629" i="51"/>
  <c r="K285629" i="51"/>
  <c r="H285621" i="51"/>
  <c r="K285621" i="51"/>
  <c r="H285613" i="51"/>
  <c r="K285613" i="51"/>
  <c r="H285605" i="51"/>
  <c r="K285605" i="51"/>
  <c r="H285597" i="51"/>
  <c r="K285597" i="51"/>
  <c r="H285589" i="51"/>
  <c r="K285589" i="51"/>
  <c r="H285581" i="51"/>
  <c r="K285581" i="51"/>
  <c r="H285573" i="51"/>
  <c r="K285573" i="51"/>
  <c r="H285565" i="51"/>
  <c r="K285565" i="51"/>
  <c r="H285557" i="51"/>
  <c r="K285557" i="51"/>
  <c r="H285549" i="51"/>
  <c r="K285549" i="51"/>
  <c r="H285541" i="51"/>
  <c r="K285541" i="51"/>
  <c r="H285533" i="51"/>
  <c r="K285533" i="51"/>
  <c r="H285525" i="51"/>
  <c r="K285525" i="51"/>
  <c r="H285517" i="51"/>
  <c r="K285517" i="51"/>
  <c r="H285509" i="51"/>
  <c r="K285509" i="51"/>
  <c r="H285501" i="51"/>
  <c r="K285501" i="51"/>
  <c r="H285493" i="51"/>
  <c r="K285493" i="51"/>
  <c r="H285485" i="51"/>
  <c r="K285485" i="51"/>
  <c r="H285477" i="51"/>
  <c r="K285477" i="51"/>
  <c r="H285469" i="51"/>
  <c r="K285469" i="51"/>
  <c r="H285461" i="51"/>
  <c r="K285461" i="51"/>
  <c r="H285453" i="51"/>
  <c r="K285453" i="51"/>
  <c r="H285445" i="51"/>
  <c r="K285445" i="51"/>
  <c r="H285437" i="51"/>
  <c r="K285437" i="51"/>
  <c r="H285429" i="51"/>
  <c r="K285429" i="51"/>
  <c r="H285421" i="51"/>
  <c r="K285421" i="51"/>
  <c r="H285413" i="51"/>
  <c r="K285413" i="51"/>
  <c r="H285405" i="51"/>
  <c r="K285405" i="51"/>
  <c r="H285397" i="51"/>
  <c r="K285397" i="51"/>
  <c r="H285389" i="51"/>
  <c r="K285389" i="51"/>
  <c r="H285381" i="51"/>
  <c r="K285381" i="51"/>
  <c r="H285373" i="51"/>
  <c r="K285373" i="51"/>
  <c r="H285365" i="51"/>
  <c r="K285365" i="51"/>
  <c r="H285357" i="51"/>
  <c r="K285357" i="51"/>
  <c r="H285349" i="51"/>
  <c r="K285349" i="51"/>
  <c r="H285341" i="51"/>
  <c r="K285341" i="51"/>
  <c r="H285333" i="51"/>
  <c r="K285333" i="51"/>
  <c r="H285325" i="51"/>
  <c r="K285325" i="51"/>
  <c r="H285317" i="51"/>
  <c r="K285317" i="51"/>
  <c r="H285309" i="51"/>
  <c r="K285309" i="51"/>
  <c r="H285301" i="51"/>
  <c r="K285301" i="51"/>
  <c r="H285293" i="51"/>
  <c r="K285293" i="51"/>
  <c r="H285285" i="51"/>
  <c r="K285285" i="51"/>
  <c r="H285277" i="51"/>
  <c r="K285277" i="51"/>
  <c r="H285269" i="51"/>
  <c r="K285269" i="51"/>
  <c r="H285261" i="51"/>
  <c r="K285261" i="51"/>
  <c r="H285253" i="51"/>
  <c r="K285253" i="51"/>
  <c r="H285245" i="51"/>
  <c r="K285245" i="51"/>
  <c r="H285237" i="51"/>
  <c r="K285237" i="51"/>
  <c r="H285229" i="51"/>
  <c r="K285229" i="51"/>
  <c r="H285221" i="51"/>
  <c r="K285221" i="51"/>
  <c r="H285213" i="51"/>
  <c r="K285213" i="51"/>
  <c r="H285205" i="51"/>
  <c r="K285205" i="51"/>
  <c r="H285197" i="51"/>
  <c r="K285197" i="51"/>
  <c r="H285189" i="51"/>
  <c r="K285189" i="51"/>
  <c r="H285181" i="51"/>
  <c r="K285181" i="51"/>
  <c r="H285173" i="51"/>
  <c r="K285173" i="51"/>
  <c r="H285165" i="51"/>
  <c r="K285165" i="51"/>
  <c r="H285157" i="51"/>
  <c r="K285157" i="51"/>
  <c r="H285149" i="51"/>
  <c r="K285149" i="51"/>
  <c r="H285141" i="51"/>
  <c r="K285141" i="51"/>
  <c r="H285133" i="51"/>
  <c r="K285133" i="51"/>
  <c r="H285125" i="51"/>
  <c r="K285125" i="51"/>
  <c r="H285117" i="51"/>
  <c r="K285117" i="51"/>
  <c r="H285109" i="51"/>
  <c r="K285109" i="51"/>
  <c r="H285101" i="51"/>
  <c r="K285101" i="51"/>
  <c r="H285093" i="51"/>
  <c r="K285093" i="51"/>
  <c r="H285085" i="51"/>
  <c r="K285085" i="51"/>
  <c r="H285077" i="51"/>
  <c r="K285077" i="51"/>
  <c r="H285069" i="51"/>
  <c r="K285069" i="51"/>
  <c r="H285061" i="51"/>
  <c r="K285061" i="51"/>
  <c r="H285053" i="51"/>
  <c r="K285053" i="51"/>
  <c r="H285045" i="51"/>
  <c r="K285045" i="51"/>
  <c r="H285037" i="51"/>
  <c r="K285037" i="51"/>
  <c r="H285029" i="51"/>
  <c r="K285029" i="51"/>
  <c r="H285021" i="51"/>
  <c r="K285021" i="51"/>
  <c r="H285013" i="51"/>
  <c r="K285013" i="51"/>
  <c r="H285005" i="51"/>
  <c r="K285005" i="51"/>
  <c r="H284997" i="51"/>
  <c r="K284997" i="51"/>
  <c r="H284989" i="51"/>
  <c r="K284989" i="51"/>
  <c r="H284981" i="51"/>
  <c r="K284981" i="51"/>
  <c r="H284973" i="51"/>
  <c r="K284973" i="51"/>
  <c r="H284965" i="51"/>
  <c r="K284965" i="51"/>
  <c r="H284957" i="51"/>
  <c r="K284957" i="51"/>
  <c r="H284949" i="51"/>
  <c r="K284949" i="51"/>
  <c r="H284941" i="51"/>
  <c r="K284941" i="51"/>
  <c r="H284933" i="51"/>
  <c r="K284933" i="51"/>
  <c r="H284925" i="51"/>
  <c r="K284925" i="51"/>
  <c r="H284917" i="51"/>
  <c r="K284917" i="51"/>
  <c r="H284909" i="51"/>
  <c r="K284909" i="51"/>
  <c r="H284901" i="51"/>
  <c r="K284901" i="51"/>
  <c r="H284893" i="51"/>
  <c r="K284893" i="51"/>
  <c r="H284885" i="51"/>
  <c r="K284885" i="51"/>
  <c r="H284877" i="51"/>
  <c r="K284877" i="51"/>
  <c r="H284869" i="51"/>
  <c r="K284869" i="51"/>
  <c r="H284861" i="51"/>
  <c r="K284861" i="51"/>
  <c r="H284853" i="51"/>
  <c r="K284853" i="51"/>
  <c r="H284845" i="51"/>
  <c r="K284845" i="51"/>
  <c r="H284837" i="51"/>
  <c r="K284837" i="51"/>
  <c r="H284829" i="51"/>
  <c r="K284829" i="51"/>
  <c r="H284821" i="51"/>
  <c r="K284821" i="51"/>
  <c r="H284813" i="51"/>
  <c r="K284813" i="51"/>
  <c r="H284805" i="51"/>
  <c r="K284805" i="51"/>
  <c r="H284797" i="51"/>
  <c r="K284797" i="51"/>
  <c r="H284789" i="51"/>
  <c r="K284789" i="51"/>
  <c r="H284781" i="51"/>
  <c r="K284781" i="51"/>
  <c r="H284773" i="51"/>
  <c r="K284773" i="51"/>
  <c r="H284765" i="51"/>
  <c r="K284765" i="51"/>
  <c r="H284757" i="51"/>
  <c r="K284757" i="51"/>
  <c r="H284749" i="51"/>
  <c r="K284749" i="51"/>
  <c r="H284741" i="51"/>
  <c r="K284741" i="51"/>
  <c r="H284733" i="51"/>
  <c r="K284733" i="51"/>
  <c r="H284725" i="51"/>
  <c r="K284725" i="51"/>
  <c r="H284717" i="51"/>
  <c r="K284717" i="51"/>
  <c r="H284709" i="51"/>
  <c r="K284709" i="51"/>
  <c r="H284701" i="51"/>
  <c r="K284701" i="51"/>
  <c r="H284693" i="51"/>
  <c r="K284693" i="51"/>
  <c r="H284685" i="51"/>
  <c r="K284685" i="51"/>
  <c r="H284677" i="51"/>
  <c r="K284677" i="51"/>
  <c r="H284669" i="51"/>
  <c r="K284669" i="51"/>
  <c r="H284661" i="51"/>
  <c r="K284661" i="51"/>
  <c r="H284653" i="51"/>
  <c r="K284653" i="51"/>
  <c r="H284645" i="51"/>
  <c r="K284645" i="51"/>
  <c r="H284637" i="51"/>
  <c r="K284637" i="51"/>
  <c r="H284629" i="51"/>
  <c r="K284629" i="51"/>
  <c r="H284621" i="51"/>
  <c r="K284621" i="51"/>
  <c r="H284613" i="51"/>
  <c r="K284613" i="51"/>
  <c r="H284605" i="51"/>
  <c r="K284605" i="51"/>
  <c r="H284597" i="51"/>
  <c r="K284597" i="51"/>
  <c r="H284589" i="51"/>
  <c r="K284589" i="51"/>
  <c r="H284581" i="51"/>
  <c r="K284581" i="51"/>
  <c r="H284573" i="51"/>
  <c r="K284573" i="51"/>
  <c r="H284565" i="51"/>
  <c r="K284565" i="51"/>
  <c r="H284557" i="51"/>
  <c r="K284557" i="51"/>
  <c r="H284549" i="51"/>
  <c r="K284549" i="51"/>
  <c r="H284541" i="51"/>
  <c r="K284541" i="51"/>
  <c r="H284533" i="51"/>
  <c r="K284533" i="51"/>
  <c r="H284525" i="51"/>
  <c r="K284525" i="51"/>
  <c r="H284517" i="51"/>
  <c r="K284517" i="51"/>
  <c r="H284509" i="51"/>
  <c r="K284509" i="51"/>
  <c r="H284501" i="51"/>
  <c r="K284501" i="51"/>
  <c r="H284493" i="51"/>
  <c r="K284493" i="51"/>
  <c r="H284485" i="51"/>
  <c r="K284485" i="51"/>
  <c r="H284477" i="51"/>
  <c r="K284477" i="51"/>
  <c r="H284469" i="51"/>
  <c r="K284469" i="51"/>
  <c r="H284461" i="51"/>
  <c r="K284461" i="51"/>
  <c r="H284453" i="51"/>
  <c r="K284453" i="51"/>
  <c r="H284445" i="51"/>
  <c r="K284445" i="51"/>
  <c r="H284437" i="51"/>
  <c r="K284437" i="51"/>
  <c r="H284429" i="51"/>
  <c r="K284429" i="51"/>
  <c r="H284421" i="51"/>
  <c r="K284421" i="51"/>
  <c r="H284413" i="51"/>
  <c r="K284413" i="51"/>
  <c r="H284405" i="51"/>
  <c r="K284405" i="51"/>
  <c r="H284397" i="51"/>
  <c r="K284397" i="51"/>
  <c r="H284389" i="51"/>
  <c r="K284389" i="51"/>
  <c r="H284381" i="51"/>
  <c r="K284381" i="51"/>
  <c r="H284373" i="51"/>
  <c r="K284373" i="51"/>
  <c r="H284365" i="51"/>
  <c r="K284365" i="51"/>
  <c r="H284357" i="51"/>
  <c r="K284357" i="51"/>
  <c r="H284349" i="51"/>
  <c r="K284349" i="51"/>
  <c r="H284341" i="51"/>
  <c r="K284341" i="51"/>
  <c r="H284333" i="51"/>
  <c r="K284333" i="51"/>
  <c r="H284325" i="51"/>
  <c r="K284325" i="51"/>
  <c r="H284317" i="51"/>
  <c r="K284317" i="51"/>
  <c r="H284309" i="51"/>
  <c r="K284309" i="51"/>
  <c r="H284301" i="51"/>
  <c r="K284301" i="51"/>
  <c r="H284293" i="51"/>
  <c r="K284293" i="51"/>
  <c r="H284285" i="51"/>
  <c r="K284285" i="51"/>
  <c r="H284277" i="51"/>
  <c r="K284277" i="51"/>
  <c r="H284269" i="51"/>
  <c r="K284269" i="51"/>
  <c r="H284261" i="51"/>
  <c r="K284261" i="51"/>
  <c r="H284253" i="51"/>
  <c r="K284253" i="51"/>
  <c r="H284245" i="51"/>
  <c r="K284245" i="51"/>
  <c r="H284237" i="51"/>
  <c r="K284237" i="51"/>
  <c r="H284229" i="51"/>
  <c r="K284229" i="51"/>
  <c r="H284221" i="51"/>
  <c r="K284221" i="51"/>
  <c r="H284213" i="51"/>
  <c r="K284213" i="51"/>
  <c r="H284205" i="51"/>
  <c r="K284205" i="51"/>
  <c r="H284197" i="51"/>
  <c r="K284197" i="51"/>
  <c r="H284189" i="51"/>
  <c r="K284189" i="51"/>
  <c r="H284181" i="51"/>
  <c r="K284181" i="51"/>
  <c r="H284173" i="51"/>
  <c r="K284173" i="51"/>
  <c r="H284165" i="51"/>
  <c r="K284165" i="51"/>
  <c r="H284157" i="51"/>
  <c r="K284157" i="51"/>
  <c r="H284149" i="51"/>
  <c r="K284149" i="51"/>
  <c r="H284141" i="51"/>
  <c r="K284141" i="51"/>
  <c r="H284133" i="51"/>
  <c r="K284133" i="51"/>
  <c r="H284125" i="51"/>
  <c r="K284125" i="51"/>
  <c r="H284117" i="51"/>
  <c r="K284117" i="51"/>
  <c r="H284109" i="51"/>
  <c r="K284109" i="51"/>
  <c r="H284101" i="51"/>
  <c r="K284101" i="51"/>
  <c r="H284093" i="51"/>
  <c r="K284093" i="51"/>
  <c r="H284085" i="51"/>
  <c r="K284085" i="51"/>
  <c r="H284077" i="51"/>
  <c r="K284077" i="51"/>
  <c r="H284069" i="51"/>
  <c r="K284069" i="51"/>
  <c r="H284061" i="51"/>
  <c r="K284061" i="51"/>
  <c r="H284053" i="51"/>
  <c r="K284053" i="51"/>
  <c r="H284045" i="51"/>
  <c r="K284045" i="51"/>
  <c r="H284037" i="51"/>
  <c r="K284037" i="51"/>
  <c r="H284029" i="51"/>
  <c r="K284029" i="51"/>
  <c r="H284021" i="51"/>
  <c r="K284021" i="51"/>
  <c r="H284013" i="51"/>
  <c r="K284013" i="51"/>
  <c r="H284005" i="51"/>
  <c r="K284005" i="51"/>
  <c r="H283997" i="51"/>
  <c r="K283997" i="51"/>
  <c r="H283989" i="51"/>
  <c r="K283989" i="51"/>
  <c r="H283981" i="51"/>
  <c r="K283981" i="51"/>
  <c r="H283973" i="51"/>
  <c r="K283973" i="51"/>
  <c r="H283965" i="51"/>
  <c r="K283965" i="51"/>
  <c r="H283957" i="51"/>
  <c r="K283957" i="51"/>
  <c r="H283949" i="51"/>
  <c r="K283949" i="51"/>
  <c r="H283941" i="51"/>
  <c r="K283941" i="51"/>
  <c r="H283933" i="51"/>
  <c r="K283933" i="51"/>
  <c r="H283925" i="51"/>
  <c r="K283925" i="51"/>
  <c r="H283917" i="51"/>
  <c r="K283917" i="51"/>
  <c r="H283909" i="51"/>
  <c r="K283909" i="51"/>
  <c r="H283901" i="51"/>
  <c r="K283901" i="51"/>
  <c r="H283893" i="51"/>
  <c r="K283893" i="51"/>
  <c r="H283885" i="51"/>
  <c r="K283885" i="51"/>
  <c r="H283877" i="51"/>
  <c r="K283877" i="51"/>
  <c r="H283869" i="51"/>
  <c r="K283869" i="51"/>
  <c r="H283861" i="51"/>
  <c r="K283861" i="51"/>
  <c r="H283853" i="51"/>
  <c r="K283853" i="51"/>
  <c r="H283845" i="51"/>
  <c r="K283845" i="51"/>
  <c r="H283837" i="51"/>
  <c r="K283837" i="51"/>
  <c r="H283829" i="51"/>
  <c r="K283829" i="51"/>
  <c r="H283821" i="51"/>
  <c r="K283821" i="51"/>
  <c r="H283813" i="51"/>
  <c r="K283813" i="51"/>
  <c r="H283805" i="51"/>
  <c r="K283805" i="51"/>
  <c r="H283797" i="51"/>
  <c r="K283797" i="51"/>
  <c r="H283789" i="51"/>
  <c r="K283789" i="51"/>
  <c r="H283781" i="51"/>
  <c r="K283781" i="51"/>
  <c r="H283773" i="51"/>
  <c r="K283773" i="51"/>
  <c r="H283765" i="51"/>
  <c r="K283765" i="51"/>
  <c r="H283757" i="51"/>
  <c r="K283757" i="51"/>
  <c r="H283749" i="51"/>
  <c r="K283749" i="51"/>
  <c r="H283741" i="51"/>
  <c r="K283741" i="51"/>
  <c r="H283733" i="51"/>
  <c r="K283733" i="51"/>
  <c r="H283725" i="51"/>
  <c r="K283725" i="51"/>
  <c r="H283717" i="51"/>
  <c r="K283717" i="51"/>
  <c r="H283709" i="51"/>
  <c r="K283709" i="51"/>
  <c r="H283701" i="51"/>
  <c r="K283701" i="51"/>
  <c r="H283693" i="51"/>
  <c r="K283693" i="51"/>
  <c r="H283685" i="51"/>
  <c r="K283685" i="51"/>
  <c r="H283677" i="51"/>
  <c r="K283677" i="51"/>
  <c r="H283669" i="51"/>
  <c r="K283669" i="51"/>
  <c r="H283661" i="51"/>
  <c r="K283661" i="51"/>
  <c r="H283653" i="51"/>
  <c r="K283653" i="51"/>
  <c r="H283645" i="51"/>
  <c r="K283645" i="51"/>
  <c r="H283637" i="51"/>
  <c r="K283637" i="51"/>
  <c r="H283629" i="51"/>
  <c r="K283629" i="51"/>
  <c r="H283621" i="51"/>
  <c r="K283621" i="51"/>
  <c r="H283613" i="51"/>
  <c r="K283613" i="51"/>
  <c r="H283605" i="51"/>
  <c r="K283605" i="51"/>
  <c r="H283597" i="51"/>
  <c r="K283597" i="51"/>
  <c r="H283589" i="51"/>
  <c r="K283589" i="51"/>
  <c r="H283581" i="51"/>
  <c r="K283581" i="51"/>
  <c r="H283573" i="51"/>
  <c r="K283573" i="51"/>
  <c r="H283565" i="51"/>
  <c r="K283565" i="51"/>
  <c r="H283557" i="51"/>
  <c r="K283557" i="51"/>
  <c r="H283549" i="51"/>
  <c r="K283549" i="51"/>
  <c r="H283541" i="51"/>
  <c r="K283541" i="51"/>
  <c r="H283533" i="51"/>
  <c r="K283533" i="51"/>
  <c r="H283525" i="51"/>
  <c r="K283525" i="51"/>
  <c r="H283517" i="51"/>
  <c r="K283517" i="51"/>
  <c r="H283509" i="51"/>
  <c r="K283509" i="51"/>
  <c r="H283501" i="51"/>
  <c r="K283501" i="51"/>
  <c r="H283493" i="51"/>
  <c r="K283493" i="51"/>
  <c r="H283485" i="51"/>
  <c r="K283485" i="51"/>
  <c r="H283477" i="51"/>
  <c r="K283477" i="51"/>
  <c r="H283469" i="51"/>
  <c r="K283469" i="51"/>
  <c r="H283461" i="51"/>
  <c r="K283461" i="51"/>
  <c r="H283453" i="51"/>
  <c r="K283453" i="51"/>
  <c r="H283445" i="51"/>
  <c r="K283445" i="51"/>
  <c r="H283437" i="51"/>
  <c r="K283437" i="51"/>
  <c r="H283429" i="51"/>
  <c r="K283429" i="51"/>
  <c r="H283421" i="51"/>
  <c r="K283421" i="51"/>
  <c r="H283413" i="51"/>
  <c r="K283413" i="51"/>
  <c r="H283405" i="51"/>
  <c r="K283405" i="51"/>
  <c r="H283397" i="51"/>
  <c r="K283397" i="51"/>
  <c r="H283389" i="51"/>
  <c r="K283389" i="51"/>
  <c r="H283381" i="51"/>
  <c r="K283381" i="51"/>
  <c r="H283373" i="51"/>
  <c r="K283373" i="51"/>
  <c r="H283365" i="51"/>
  <c r="K283365" i="51"/>
  <c r="H283357" i="51"/>
  <c r="K283357" i="51"/>
  <c r="H283349" i="51"/>
  <c r="K283349" i="51"/>
  <c r="H283341" i="51"/>
  <c r="K283341" i="51"/>
  <c r="H283333" i="51"/>
  <c r="K283333" i="51"/>
  <c r="H283325" i="51"/>
  <c r="K283325" i="51"/>
  <c r="H283317" i="51"/>
  <c r="K283317" i="51"/>
  <c r="H283309" i="51"/>
  <c r="K283309" i="51"/>
  <c r="H283301" i="51"/>
  <c r="K283301" i="51"/>
  <c r="H283293" i="51"/>
  <c r="K283293" i="51"/>
  <c r="H283285" i="51"/>
  <c r="K283285" i="51"/>
  <c r="H283277" i="51"/>
  <c r="K283277" i="51"/>
  <c r="H283269" i="51"/>
  <c r="K283269" i="51"/>
  <c r="H283261" i="51"/>
  <c r="K283261" i="51"/>
  <c r="H283253" i="51"/>
  <c r="K283253" i="51"/>
  <c r="H283245" i="51"/>
  <c r="K283245" i="51"/>
  <c r="H283237" i="51"/>
  <c r="K283237" i="51"/>
  <c r="H283229" i="51"/>
  <c r="K283229" i="51"/>
  <c r="H283221" i="51"/>
  <c r="K283221" i="51"/>
  <c r="H283213" i="51"/>
  <c r="K283213" i="51"/>
  <c r="H283205" i="51"/>
  <c r="K283205" i="51"/>
  <c r="H283197" i="51"/>
  <c r="K283197" i="51"/>
  <c r="H283189" i="51"/>
  <c r="K283189" i="51"/>
  <c r="H283181" i="51"/>
  <c r="K283181" i="51"/>
  <c r="H283173" i="51"/>
  <c r="K283173" i="51"/>
  <c r="H283165" i="51"/>
  <c r="K283165" i="51"/>
  <c r="H283157" i="51"/>
  <c r="K283157" i="51"/>
  <c r="H283149" i="51"/>
  <c r="K283149" i="51"/>
  <c r="H283141" i="51"/>
  <c r="K283141" i="51"/>
  <c r="H283133" i="51"/>
  <c r="K283133" i="51"/>
  <c r="H283125" i="51"/>
  <c r="K283125" i="51"/>
  <c r="H283117" i="51"/>
  <c r="K283117" i="51"/>
  <c r="H283109" i="51"/>
  <c r="K283109" i="51"/>
  <c r="H283101" i="51"/>
  <c r="K283101" i="51"/>
  <c r="H283093" i="51"/>
  <c r="K283093" i="51"/>
  <c r="H283085" i="51"/>
  <c r="K283085" i="51"/>
  <c r="H283077" i="51"/>
  <c r="K283077" i="51"/>
  <c r="H283069" i="51"/>
  <c r="K283069" i="51"/>
  <c r="H283061" i="51"/>
  <c r="K283061" i="51"/>
  <c r="H283053" i="51"/>
  <c r="K283053" i="51"/>
  <c r="H283045" i="51"/>
  <c r="K283045" i="51"/>
  <c r="H283037" i="51"/>
  <c r="K283037" i="51"/>
  <c r="H283029" i="51"/>
  <c r="K283029" i="51"/>
  <c r="H283021" i="51"/>
  <c r="K283021" i="51"/>
  <c r="H283013" i="51"/>
  <c r="K283013" i="51"/>
  <c r="H283005" i="51"/>
  <c r="K283005" i="51"/>
  <c r="H282997" i="51"/>
  <c r="K282997" i="51"/>
  <c r="H282989" i="51"/>
  <c r="K282989" i="51"/>
  <c r="H282981" i="51"/>
  <c r="K282981" i="51"/>
  <c r="H282973" i="51"/>
  <c r="K282973" i="51"/>
  <c r="H282965" i="51"/>
  <c r="K282965" i="51"/>
  <c r="H282957" i="51"/>
  <c r="K282957" i="51"/>
  <c r="H282949" i="51"/>
  <c r="K282949" i="51"/>
  <c r="H282941" i="51"/>
  <c r="K282941" i="51"/>
  <c r="H282933" i="51"/>
  <c r="K282933" i="51"/>
  <c r="H282925" i="51"/>
  <c r="K282925" i="51"/>
  <c r="H282917" i="51"/>
  <c r="K282917" i="51"/>
  <c r="H282909" i="51"/>
  <c r="K282909" i="51"/>
  <c r="H282901" i="51"/>
  <c r="K282901" i="51"/>
  <c r="H282893" i="51"/>
  <c r="K282893" i="51"/>
  <c r="H282885" i="51"/>
  <c r="K282885" i="51"/>
  <c r="H282877" i="51"/>
  <c r="K282877" i="51"/>
  <c r="H282869" i="51"/>
  <c r="K282869" i="51"/>
  <c r="H282861" i="51"/>
  <c r="K282861" i="51"/>
  <c r="H282853" i="51"/>
  <c r="K282853" i="51"/>
  <c r="H282845" i="51"/>
  <c r="K282845" i="51"/>
  <c r="H282837" i="51"/>
  <c r="K282837" i="51"/>
  <c r="H282829" i="51"/>
  <c r="K282829" i="51"/>
  <c r="H282821" i="51"/>
  <c r="K282821" i="51"/>
  <c r="H282813" i="51"/>
  <c r="K282813" i="51"/>
  <c r="H282805" i="51"/>
  <c r="K282805" i="51"/>
  <c r="H282797" i="51"/>
  <c r="K282797" i="51"/>
  <c r="H282789" i="51"/>
  <c r="K282789" i="51"/>
  <c r="H282781" i="51"/>
  <c r="K282781" i="51"/>
  <c r="H282773" i="51"/>
  <c r="K282773" i="51"/>
  <c r="H282765" i="51"/>
  <c r="K282765" i="51"/>
  <c r="H282757" i="51"/>
  <c r="K282757" i="51"/>
  <c r="H282749" i="51"/>
  <c r="K282749" i="51"/>
  <c r="H282741" i="51"/>
  <c r="K282741" i="51"/>
  <c r="H282733" i="51"/>
  <c r="K282733" i="51"/>
  <c r="H282725" i="51"/>
  <c r="K282725" i="51"/>
  <c r="H282717" i="51"/>
  <c r="K282717" i="51"/>
  <c r="H282709" i="51"/>
  <c r="K282709" i="51"/>
  <c r="H282701" i="51"/>
  <c r="K282701" i="51"/>
  <c r="H282693" i="51"/>
  <c r="K282693" i="51"/>
  <c r="H282685" i="51"/>
  <c r="K282685" i="51"/>
  <c r="H282677" i="51"/>
  <c r="K282677" i="51"/>
  <c r="H282669" i="51"/>
  <c r="K282669" i="51"/>
  <c r="H282661" i="51"/>
  <c r="K282661" i="51"/>
  <c r="H282653" i="51"/>
  <c r="K282653" i="51"/>
  <c r="H282645" i="51"/>
  <c r="K282645" i="51"/>
  <c r="H282637" i="51"/>
  <c r="K282637" i="51"/>
  <c r="H282629" i="51"/>
  <c r="K282629" i="51"/>
  <c r="H282621" i="51"/>
  <c r="K282621" i="51"/>
  <c r="H282613" i="51"/>
  <c r="K282613" i="51"/>
  <c r="H282605" i="51"/>
  <c r="K282605" i="51"/>
  <c r="H282597" i="51"/>
  <c r="K282597" i="51"/>
  <c r="H282589" i="51"/>
  <c r="K282589" i="51"/>
  <c r="H282581" i="51"/>
  <c r="K282581" i="51"/>
  <c r="H282573" i="51"/>
  <c r="K282573" i="51"/>
  <c r="H282565" i="51"/>
  <c r="K282565" i="51"/>
  <c r="H282557" i="51"/>
  <c r="K282557" i="51"/>
  <c r="H282549" i="51"/>
  <c r="K282549" i="51"/>
  <c r="H282541" i="51"/>
  <c r="K282541" i="51"/>
  <c r="H282533" i="51"/>
  <c r="K282533" i="51"/>
  <c r="H282525" i="51"/>
  <c r="K282525" i="51"/>
  <c r="H282517" i="51"/>
  <c r="K282517" i="51"/>
  <c r="H282509" i="51"/>
  <c r="K282509" i="51"/>
  <c r="H282501" i="51"/>
  <c r="K282501" i="51"/>
  <c r="H282493" i="51"/>
  <c r="K282493" i="51"/>
  <c r="H282485" i="51"/>
  <c r="K282485" i="51"/>
  <c r="H282477" i="51"/>
  <c r="K282477" i="51"/>
  <c r="H282469" i="51"/>
  <c r="K282469" i="51"/>
  <c r="H282461" i="51"/>
  <c r="K282461" i="51"/>
  <c r="H282453" i="51"/>
  <c r="K282453" i="51"/>
  <c r="H282445" i="51"/>
  <c r="K282445" i="51"/>
  <c r="H282437" i="51"/>
  <c r="K282437" i="51"/>
  <c r="H282429" i="51"/>
  <c r="K282429" i="51"/>
  <c r="H282421" i="51"/>
  <c r="K282421" i="51"/>
  <c r="H282413" i="51"/>
  <c r="K282413" i="51"/>
  <c r="H282405" i="51"/>
  <c r="K282405" i="51"/>
  <c r="H282397" i="51"/>
  <c r="K282397" i="51"/>
  <c r="H282389" i="51"/>
  <c r="K282389" i="51"/>
  <c r="H282381" i="51"/>
  <c r="K282381" i="51"/>
  <c r="H282373" i="51"/>
  <c r="K282373" i="51"/>
  <c r="H282365" i="51"/>
  <c r="K282365" i="51"/>
  <c r="H282357" i="51"/>
  <c r="K282357" i="51"/>
  <c r="H282349" i="51"/>
  <c r="K282349" i="51"/>
  <c r="H282341" i="51"/>
  <c r="K282341" i="51"/>
  <c r="H282333" i="51"/>
  <c r="K282333" i="51"/>
  <c r="H282325" i="51"/>
  <c r="K282325" i="51"/>
  <c r="H282317" i="51"/>
  <c r="K282317" i="51"/>
  <c r="H282309" i="51"/>
  <c r="K282309" i="51"/>
  <c r="H282301" i="51"/>
  <c r="K282301" i="51"/>
  <c r="H282293" i="51"/>
  <c r="K282293" i="51"/>
  <c r="H282285" i="51"/>
  <c r="K282285" i="51"/>
  <c r="H282277" i="51"/>
  <c r="K282277" i="51"/>
  <c r="H282269" i="51"/>
  <c r="K282269" i="51"/>
  <c r="H282261" i="51"/>
  <c r="K282261" i="51"/>
  <c r="H282253" i="51"/>
  <c r="K282253" i="51"/>
  <c r="H282245" i="51"/>
  <c r="K282245" i="51"/>
  <c r="H282237" i="51"/>
  <c r="K282237" i="51"/>
  <c r="H282229" i="51"/>
  <c r="K282229" i="51"/>
  <c r="H282221" i="51"/>
  <c r="K282221" i="51"/>
  <c r="H282213" i="51"/>
  <c r="K282213" i="51"/>
  <c r="H282205" i="51"/>
  <c r="K282205" i="51"/>
  <c r="H282197" i="51"/>
  <c r="K282197" i="51"/>
  <c r="H282189" i="51"/>
  <c r="K282189" i="51"/>
  <c r="H282181" i="51"/>
  <c r="K282181" i="51"/>
  <c r="H282173" i="51"/>
  <c r="K282173" i="51"/>
  <c r="H282165" i="51"/>
  <c r="K282165" i="51"/>
  <c r="H282157" i="51"/>
  <c r="K282157" i="51"/>
  <c r="H282149" i="51"/>
  <c r="K282149" i="51"/>
  <c r="H282141" i="51"/>
  <c r="K282141" i="51"/>
  <c r="H282133" i="51"/>
  <c r="K282133" i="51"/>
  <c r="H282125" i="51"/>
  <c r="K282125" i="51"/>
  <c r="H282117" i="51"/>
  <c r="K282117" i="51"/>
  <c r="H282109" i="51"/>
  <c r="K282109" i="51"/>
  <c r="H282101" i="51"/>
  <c r="K282101" i="51"/>
  <c r="H282093" i="51"/>
  <c r="K282093" i="51"/>
  <c r="H282085" i="51"/>
  <c r="K282085" i="51"/>
  <c r="H282077" i="51"/>
  <c r="K282077" i="51"/>
  <c r="H282069" i="51"/>
  <c r="K282069" i="51"/>
  <c r="H282061" i="51"/>
  <c r="K282061" i="51"/>
  <c r="H282053" i="51"/>
  <c r="K282053" i="51"/>
  <c r="H282045" i="51"/>
  <c r="K282045" i="51"/>
  <c r="H282037" i="51"/>
  <c r="K282037" i="51"/>
  <c r="H282029" i="51"/>
  <c r="K282029" i="51"/>
  <c r="H282021" i="51"/>
  <c r="K282021" i="51"/>
  <c r="H282013" i="51"/>
  <c r="K282013" i="51"/>
  <c r="H282005" i="51"/>
  <c r="K282005" i="51"/>
  <c r="H281997" i="51"/>
  <c r="K281997" i="51"/>
  <c r="H281989" i="51"/>
  <c r="K281989" i="51"/>
  <c r="H281981" i="51"/>
  <c r="K281981" i="51"/>
  <c r="H281973" i="51"/>
  <c r="K281973" i="51"/>
  <c r="H281965" i="51"/>
  <c r="K281965" i="51"/>
  <c r="H281957" i="51"/>
  <c r="K281957" i="51"/>
  <c r="H281949" i="51"/>
  <c r="K281949" i="51"/>
  <c r="H281941" i="51"/>
  <c r="K281941" i="51"/>
  <c r="H281933" i="51"/>
  <c r="K281933" i="51"/>
  <c r="H281925" i="51"/>
  <c r="K281925" i="51"/>
  <c r="H281917" i="51"/>
  <c r="K281917" i="51"/>
  <c r="H281909" i="51"/>
  <c r="K281909" i="51"/>
  <c r="H281901" i="51"/>
  <c r="K281901" i="51"/>
  <c r="H281893" i="51"/>
  <c r="K281893" i="51"/>
  <c r="H281885" i="51"/>
  <c r="K281885" i="51"/>
  <c r="H281877" i="51"/>
  <c r="K281877" i="51"/>
  <c r="H281869" i="51"/>
  <c r="K281869" i="51"/>
  <c r="H281861" i="51"/>
  <c r="K281861" i="51"/>
  <c r="H281853" i="51"/>
  <c r="K281853" i="51"/>
  <c r="H281845" i="51"/>
  <c r="K281845" i="51"/>
  <c r="H281837" i="51"/>
  <c r="K281837" i="51"/>
  <c r="H281829" i="51"/>
  <c r="K281829" i="51"/>
  <c r="H281821" i="51"/>
  <c r="K281821" i="51"/>
  <c r="H281813" i="51"/>
  <c r="K281813" i="51"/>
  <c r="H281805" i="51"/>
  <c r="K281805" i="51"/>
  <c r="H281797" i="51"/>
  <c r="K281797" i="51"/>
  <c r="H281789" i="51"/>
  <c r="K281789" i="51"/>
  <c r="H281781" i="51"/>
  <c r="K281781" i="51"/>
  <c r="H281773" i="51"/>
  <c r="K281773" i="51"/>
  <c r="H281765" i="51"/>
  <c r="K281765" i="51"/>
  <c r="H281757" i="51"/>
  <c r="K281757" i="51"/>
  <c r="H281749" i="51"/>
  <c r="K281749" i="51"/>
  <c r="H281741" i="51"/>
  <c r="K281741" i="51"/>
  <c r="H281733" i="51"/>
  <c r="K281733" i="51"/>
  <c r="H281725" i="51"/>
  <c r="K281725" i="51"/>
  <c r="H281717" i="51"/>
  <c r="K281717" i="51"/>
  <c r="H281709" i="51"/>
  <c r="K281709" i="51"/>
  <c r="H281701" i="51"/>
  <c r="K281701" i="51"/>
  <c r="H281693" i="51"/>
  <c r="K281693" i="51"/>
  <c r="H281685" i="51"/>
  <c r="K281685" i="51"/>
  <c r="H281677" i="51"/>
  <c r="K281677" i="51"/>
  <c r="H281669" i="51"/>
  <c r="K281669" i="51"/>
  <c r="H281661" i="51"/>
  <c r="K281661" i="51"/>
  <c r="H281653" i="51"/>
  <c r="K281653" i="51"/>
  <c r="H281645" i="51"/>
  <c r="K281645" i="51"/>
  <c r="H281637" i="51"/>
  <c r="K281637" i="51"/>
  <c r="H281629" i="51"/>
  <c r="K281629" i="51"/>
  <c r="H281621" i="51"/>
  <c r="K281621" i="51"/>
  <c r="H281613" i="51"/>
  <c r="K281613" i="51"/>
  <c r="H281605" i="51"/>
  <c r="K281605" i="51"/>
  <c r="H281597" i="51"/>
  <c r="K281597" i="51"/>
  <c r="H281589" i="51"/>
  <c r="K281589" i="51"/>
  <c r="H281581" i="51"/>
  <c r="K281581" i="51"/>
  <c r="H281573" i="51"/>
  <c r="K281573" i="51"/>
  <c r="H281565" i="51"/>
  <c r="K281565" i="51"/>
  <c r="H281557" i="51"/>
  <c r="K281557" i="51"/>
  <c r="H281549" i="51"/>
  <c r="K281549" i="51"/>
  <c r="H281541" i="51"/>
  <c r="K281541" i="51"/>
  <c r="H281533" i="51"/>
  <c r="K281533" i="51"/>
  <c r="H281525" i="51"/>
  <c r="K281525" i="51"/>
  <c r="H281517" i="51"/>
  <c r="K281517" i="51"/>
  <c r="H281509" i="51"/>
  <c r="K281509" i="51"/>
  <c r="H281501" i="51"/>
  <c r="K281501" i="51"/>
  <c r="H281493" i="51"/>
  <c r="K281493" i="51"/>
  <c r="H281485" i="51"/>
  <c r="K281485" i="51"/>
  <c r="H281477" i="51"/>
  <c r="K281477" i="51"/>
  <c r="H281469" i="51"/>
  <c r="K281469" i="51"/>
  <c r="H281461" i="51"/>
  <c r="K281461" i="51"/>
  <c r="H281453" i="51"/>
  <c r="K281453" i="51"/>
  <c r="H281445" i="51"/>
  <c r="K281445" i="51"/>
  <c r="H281437" i="51"/>
  <c r="K281437" i="51"/>
  <c r="H281429" i="51"/>
  <c r="K281429" i="51"/>
  <c r="H281421" i="51"/>
  <c r="K281421" i="51"/>
  <c r="H281413" i="51"/>
  <c r="K281413" i="51"/>
  <c r="H281405" i="51"/>
  <c r="K281405" i="51"/>
  <c r="H281397" i="51"/>
  <c r="K281397" i="51"/>
  <c r="H281389" i="51"/>
  <c r="K281389" i="51"/>
  <c r="H281381" i="51"/>
  <c r="K281381" i="51"/>
  <c r="H281373" i="51"/>
  <c r="K281373" i="51"/>
  <c r="H281365" i="51"/>
  <c r="K281365" i="51"/>
  <c r="H281357" i="51"/>
  <c r="K281357" i="51"/>
  <c r="H281349" i="51"/>
  <c r="K281349" i="51"/>
  <c r="H281341" i="51"/>
  <c r="K281341" i="51"/>
  <c r="H281333" i="51"/>
  <c r="K281333" i="51"/>
  <c r="H281325" i="51"/>
  <c r="K281325" i="51"/>
  <c r="H281317" i="51"/>
  <c r="K281317" i="51"/>
  <c r="H281309" i="51"/>
  <c r="K281309" i="51"/>
  <c r="H281301" i="51"/>
  <c r="K281301" i="51"/>
  <c r="H281293" i="51"/>
  <c r="K281293" i="51"/>
  <c r="H281285" i="51"/>
  <c r="K281285" i="51"/>
  <c r="H281277" i="51"/>
  <c r="K281277" i="51"/>
  <c r="H281269" i="51"/>
  <c r="K281269" i="51"/>
  <c r="H281261" i="51"/>
  <c r="K281261" i="51"/>
  <c r="H281253" i="51"/>
  <c r="K281253" i="51"/>
  <c r="H281245" i="51"/>
  <c r="K281245" i="51"/>
  <c r="H281237" i="51"/>
  <c r="K281237" i="51"/>
  <c r="H281229" i="51"/>
  <c r="K281229" i="51"/>
  <c r="H281221" i="51"/>
  <c r="K281221" i="51"/>
  <c r="H281213" i="51"/>
  <c r="K281213" i="51"/>
  <c r="H281205" i="51"/>
  <c r="K281205" i="51"/>
  <c r="H281197" i="51"/>
  <c r="K281197" i="51"/>
  <c r="H281189" i="51"/>
  <c r="K281189" i="51"/>
  <c r="H281181" i="51"/>
  <c r="K281181" i="51"/>
  <c r="H281173" i="51"/>
  <c r="K281173" i="51"/>
  <c r="H281165" i="51"/>
  <c r="K281165" i="51"/>
  <c r="H281157" i="51"/>
  <c r="K281157" i="51"/>
  <c r="H281149" i="51"/>
  <c r="K281149" i="51"/>
  <c r="H281141" i="51"/>
  <c r="K281141" i="51"/>
  <c r="H281133" i="51"/>
  <c r="K281133" i="51"/>
  <c r="H281125" i="51"/>
  <c r="K281125" i="51"/>
  <c r="H281117" i="51"/>
  <c r="K281117" i="51"/>
  <c r="H281109" i="51"/>
  <c r="K281109" i="51"/>
  <c r="H281101" i="51"/>
  <c r="K281101" i="51"/>
  <c r="H281093" i="51"/>
  <c r="K281093" i="51"/>
  <c r="H281085" i="51"/>
  <c r="K281085" i="51"/>
  <c r="H281077" i="51"/>
  <c r="K281077" i="51"/>
  <c r="H281069" i="51"/>
  <c r="K281069" i="51"/>
  <c r="H281061" i="51"/>
  <c r="K281061" i="51"/>
  <c r="H281053" i="51"/>
  <c r="K281053" i="51"/>
  <c r="H281045" i="51"/>
  <c r="K281045" i="51"/>
  <c r="H281037" i="51"/>
  <c r="K281037" i="51"/>
  <c r="H281029" i="51"/>
  <c r="K281029" i="51"/>
  <c r="H281021" i="51"/>
  <c r="K281021" i="51"/>
  <c r="H281013" i="51"/>
  <c r="K281013" i="51"/>
  <c r="H281005" i="51"/>
  <c r="K281005" i="51"/>
  <c r="H280997" i="51"/>
  <c r="K280997" i="51"/>
  <c r="H280989" i="51"/>
  <c r="K280989" i="51"/>
  <c r="H280981" i="51"/>
  <c r="K280981" i="51"/>
  <c r="H280973" i="51"/>
  <c r="K280973" i="51"/>
  <c r="H280965" i="51"/>
  <c r="K280965" i="51"/>
  <c r="H280957" i="51"/>
  <c r="K280957" i="51"/>
  <c r="H280949" i="51"/>
  <c r="K280949" i="51"/>
  <c r="H280941" i="51"/>
  <c r="K280941" i="51"/>
  <c r="H280933" i="51"/>
  <c r="K280933" i="51"/>
  <c r="H280925" i="51"/>
  <c r="K280925" i="51"/>
  <c r="H280917" i="51"/>
  <c r="K280917" i="51"/>
  <c r="H280909" i="51"/>
  <c r="K280909" i="51"/>
  <c r="H280901" i="51"/>
  <c r="K280901" i="51"/>
  <c r="H280893" i="51"/>
  <c r="K280893" i="51"/>
  <c r="H280885" i="51"/>
  <c r="K280885" i="51"/>
  <c r="H280877" i="51"/>
  <c r="K280877" i="51"/>
  <c r="H280869" i="51"/>
  <c r="K280869" i="51"/>
  <c r="H280861" i="51"/>
  <c r="K280861" i="51"/>
  <c r="H280853" i="51"/>
  <c r="K280853" i="51"/>
  <c r="H280845" i="51"/>
  <c r="K280845" i="51"/>
  <c r="H280837" i="51"/>
  <c r="K280837" i="51"/>
  <c r="H280829" i="51"/>
  <c r="K280829" i="51"/>
  <c r="H280821" i="51"/>
  <c r="K280821" i="51"/>
  <c r="H280813" i="51"/>
  <c r="K280813" i="51"/>
  <c r="H280805" i="51"/>
  <c r="K280805" i="51"/>
  <c r="H280797" i="51"/>
  <c r="K280797" i="51"/>
  <c r="H280789" i="51"/>
  <c r="K280789" i="51"/>
  <c r="H280781" i="51"/>
  <c r="K280781" i="51"/>
  <c r="H280773" i="51"/>
  <c r="K280773" i="51"/>
  <c r="H280765" i="51"/>
  <c r="K280765" i="51"/>
  <c r="H280757" i="51"/>
  <c r="K280757" i="51"/>
  <c r="H280749" i="51"/>
  <c r="K280749" i="51"/>
  <c r="H280741" i="51"/>
  <c r="K280741" i="51"/>
  <c r="H280733" i="51"/>
  <c r="K280733" i="51"/>
  <c r="H280725" i="51"/>
  <c r="K280725" i="51"/>
  <c r="H280717" i="51"/>
  <c r="K280717" i="51"/>
  <c r="H280709" i="51"/>
  <c r="K280709" i="51"/>
  <c r="H280701" i="51"/>
  <c r="K280701" i="51"/>
  <c r="H280693" i="51"/>
  <c r="K280693" i="51"/>
  <c r="H280685" i="51"/>
  <c r="K280685" i="51"/>
  <c r="H280677" i="51"/>
  <c r="K280677" i="51"/>
  <c r="H280669" i="51"/>
  <c r="K280669" i="51"/>
  <c r="H280661" i="51"/>
  <c r="K280661" i="51"/>
  <c r="H280653" i="51"/>
  <c r="K280653" i="51"/>
  <c r="H280645" i="51"/>
  <c r="K280645" i="51"/>
  <c r="H280637" i="51"/>
  <c r="K280637" i="51"/>
  <c r="H280629" i="51"/>
  <c r="K280629" i="51"/>
  <c r="H280621" i="51"/>
  <c r="K280621" i="51"/>
  <c r="H280613" i="51"/>
  <c r="K280613" i="51"/>
  <c r="H280605" i="51"/>
  <c r="K280605" i="51"/>
  <c r="H280597" i="51"/>
  <c r="K280597" i="51"/>
  <c r="H280589" i="51"/>
  <c r="K280589" i="51"/>
  <c r="H280581" i="51"/>
  <c r="K280581" i="51"/>
  <c r="H280573" i="51"/>
  <c r="K280573" i="51"/>
  <c r="H280565" i="51"/>
  <c r="K280565" i="51"/>
  <c r="H280557" i="51"/>
  <c r="K280557" i="51"/>
  <c r="H280549" i="51"/>
  <c r="K280549" i="51"/>
  <c r="H280541" i="51"/>
  <c r="K280541" i="51"/>
  <c r="H280533" i="51"/>
  <c r="K280533" i="51"/>
  <c r="H280525" i="51"/>
  <c r="K280525" i="51"/>
  <c r="H280517" i="51"/>
  <c r="K280517" i="51"/>
  <c r="H280509" i="51"/>
  <c r="K280509" i="51"/>
  <c r="H280501" i="51"/>
  <c r="K280501" i="51"/>
  <c r="H280493" i="51"/>
  <c r="K280493" i="51"/>
  <c r="H280485" i="51"/>
  <c r="K280485" i="51"/>
  <c r="H280477" i="51"/>
  <c r="K280477" i="51"/>
  <c r="H280469" i="51"/>
  <c r="K280469" i="51"/>
  <c r="H280461" i="51"/>
  <c r="K280461" i="51"/>
  <c r="H280453" i="51"/>
  <c r="K280453" i="51"/>
  <c r="H280445" i="51"/>
  <c r="K280445" i="51"/>
  <c r="H280437" i="51"/>
  <c r="K280437" i="51"/>
  <c r="H280429" i="51"/>
  <c r="K280429" i="51"/>
  <c r="H280421" i="51"/>
  <c r="K280421" i="51"/>
  <c r="H280413" i="51"/>
  <c r="K280413" i="51"/>
  <c r="H280405" i="51"/>
  <c r="K280405" i="51"/>
  <c r="H280397" i="51"/>
  <c r="K280397" i="51"/>
  <c r="H280389" i="51"/>
  <c r="K280389" i="51"/>
  <c r="H280381" i="51"/>
  <c r="K280381" i="51"/>
  <c r="H280373" i="51"/>
  <c r="K280373" i="51"/>
  <c r="H280365" i="51"/>
  <c r="K280365" i="51"/>
  <c r="H280357" i="51"/>
  <c r="K280357" i="51"/>
  <c r="H280349" i="51"/>
  <c r="K280349" i="51"/>
  <c r="H280341" i="51"/>
  <c r="K280341" i="51"/>
  <c r="H280333" i="51"/>
  <c r="K280333" i="51"/>
  <c r="H280325" i="51"/>
  <c r="K280325" i="51"/>
  <c r="H280317" i="51"/>
  <c r="K280317" i="51"/>
  <c r="H280309" i="51"/>
  <c r="K280309" i="51"/>
  <c r="H280301" i="51"/>
  <c r="K280301" i="51"/>
  <c r="H280293" i="51"/>
  <c r="K280293" i="51"/>
  <c r="H280285" i="51"/>
  <c r="K280285" i="51"/>
  <c r="H280277" i="51"/>
  <c r="K280277" i="51"/>
  <c r="H280269" i="51"/>
  <c r="K280269" i="51"/>
  <c r="H280261" i="51"/>
  <c r="K280261" i="51"/>
  <c r="H280253" i="51"/>
  <c r="K280253" i="51"/>
  <c r="H280245" i="51"/>
  <c r="K280245" i="51"/>
  <c r="H280237" i="51"/>
  <c r="K280237" i="51"/>
  <c r="H280229" i="51"/>
  <c r="K280229" i="51"/>
  <c r="H280221" i="51"/>
  <c r="K280221" i="51"/>
  <c r="H280213" i="51"/>
  <c r="K280213" i="51"/>
  <c r="H280205" i="51"/>
  <c r="K280205" i="51"/>
  <c r="H280197" i="51"/>
  <c r="K280197" i="51"/>
  <c r="H280189" i="51"/>
  <c r="K280189" i="51"/>
  <c r="H280181" i="51"/>
  <c r="K280181" i="51"/>
  <c r="H280173" i="51"/>
  <c r="K280173" i="51"/>
  <c r="H280165" i="51"/>
  <c r="K280165" i="51"/>
  <c r="H280157" i="51"/>
  <c r="K280157" i="51"/>
  <c r="H280149" i="51"/>
  <c r="K280149" i="51"/>
  <c r="H280141" i="51"/>
  <c r="K280141" i="51"/>
  <c r="H280133" i="51"/>
  <c r="K280133" i="51"/>
  <c r="H280125" i="51"/>
  <c r="K280125" i="51"/>
  <c r="H280117" i="51"/>
  <c r="K280117" i="51"/>
  <c r="H280109" i="51"/>
  <c r="K280109" i="51"/>
  <c r="H280101" i="51"/>
  <c r="K280101" i="51"/>
  <c r="H280093" i="51"/>
  <c r="K280093" i="51"/>
  <c r="H280085" i="51"/>
  <c r="K280085" i="51"/>
  <c r="H280077" i="51"/>
  <c r="K280077" i="51"/>
  <c r="H280069" i="51"/>
  <c r="K280069" i="51"/>
  <c r="H280061" i="51"/>
  <c r="K280061" i="51"/>
  <c r="H280053" i="51"/>
  <c r="K280053" i="51"/>
  <c r="H280045" i="51"/>
  <c r="K280045" i="51"/>
  <c r="H280037" i="51"/>
  <c r="K280037" i="51"/>
  <c r="H280029" i="51"/>
  <c r="K280029" i="51"/>
  <c r="H280021" i="51"/>
  <c r="K280021" i="51"/>
  <c r="H280013" i="51"/>
  <c r="K280013" i="51"/>
  <c r="H280005" i="51"/>
  <c r="K280005" i="51"/>
  <c r="H279997" i="51"/>
  <c r="K279997" i="51"/>
  <c r="H279989" i="51"/>
  <c r="K279989" i="51"/>
  <c r="H279981" i="51"/>
  <c r="K279981" i="51"/>
  <c r="H279973" i="51"/>
  <c r="K279973" i="51"/>
  <c r="H279965" i="51"/>
  <c r="K279965" i="51"/>
  <c r="H279957" i="51"/>
  <c r="K279957" i="51"/>
  <c r="H279949" i="51"/>
  <c r="K279949" i="51"/>
  <c r="H279941" i="51"/>
  <c r="K279941" i="51"/>
  <c r="H279933" i="51"/>
  <c r="K279933" i="51"/>
  <c r="H279925" i="51"/>
  <c r="K279925" i="51"/>
  <c r="H279917" i="51"/>
  <c r="K279917" i="51"/>
  <c r="H279909" i="51"/>
  <c r="K279909" i="51"/>
  <c r="H279901" i="51"/>
  <c r="K279901" i="51"/>
  <c r="H279893" i="51"/>
  <c r="K279893" i="51"/>
  <c r="H279885" i="51"/>
  <c r="K279885" i="51"/>
  <c r="H279877" i="51"/>
  <c r="K279877" i="51"/>
  <c r="H279869" i="51"/>
  <c r="K279869" i="51"/>
  <c r="H279861" i="51"/>
  <c r="K279861" i="51"/>
  <c r="H279853" i="51"/>
  <c r="K279853" i="51"/>
  <c r="H279845" i="51"/>
  <c r="K279845" i="51"/>
  <c r="H279837" i="51"/>
  <c r="K279837" i="51"/>
  <c r="H279829" i="51"/>
  <c r="K279829" i="51"/>
  <c r="H279821" i="51"/>
  <c r="K279821" i="51"/>
  <c r="H279813" i="51"/>
  <c r="K279813" i="51"/>
  <c r="H279805" i="51"/>
  <c r="K279805" i="51"/>
  <c r="H279797" i="51"/>
  <c r="K279797" i="51"/>
  <c r="H279789" i="51"/>
  <c r="K279789" i="51"/>
  <c r="H279781" i="51"/>
  <c r="K279781" i="51"/>
  <c r="H279773" i="51"/>
  <c r="K279773" i="51"/>
  <c r="H279765" i="51"/>
  <c r="K279765" i="51"/>
  <c r="H279757" i="51"/>
  <c r="K279757" i="51"/>
  <c r="H279749" i="51"/>
  <c r="K279749" i="51"/>
  <c r="H279741" i="51"/>
  <c r="K279741" i="51"/>
  <c r="H279733" i="51"/>
  <c r="K279733" i="51"/>
  <c r="H279725" i="51"/>
  <c r="K279725" i="51"/>
  <c r="H279717" i="51"/>
  <c r="K279717" i="51"/>
  <c r="H279709" i="51"/>
  <c r="K279709" i="51"/>
  <c r="H279701" i="51"/>
  <c r="K279701" i="51"/>
  <c r="H279693" i="51"/>
  <c r="K279693" i="51"/>
  <c r="H279685" i="51"/>
  <c r="K279685" i="51"/>
  <c r="H279677" i="51"/>
  <c r="K279677" i="51"/>
  <c r="H279669" i="51"/>
  <c r="K279669" i="51"/>
  <c r="H279661" i="51"/>
  <c r="K279661" i="51"/>
  <c r="H279653" i="51"/>
  <c r="K279653" i="51"/>
  <c r="H279645" i="51"/>
  <c r="K279645" i="51"/>
  <c r="H279637" i="51"/>
  <c r="K279637" i="51"/>
  <c r="H279629" i="51"/>
  <c r="K279629" i="51"/>
  <c r="H279621" i="51"/>
  <c r="K279621" i="51"/>
  <c r="H279613" i="51"/>
  <c r="K279613" i="51"/>
  <c r="H279605" i="51"/>
  <c r="K279605" i="51"/>
  <c r="H279597" i="51"/>
  <c r="K279597" i="51"/>
  <c r="H279589" i="51"/>
  <c r="K279589" i="51"/>
  <c r="H279581" i="51"/>
  <c r="K279581" i="51"/>
  <c r="H279573" i="51"/>
  <c r="K279573" i="51"/>
  <c r="H279565" i="51"/>
  <c r="K279565" i="51"/>
  <c r="H279557" i="51"/>
  <c r="K279557" i="51"/>
  <c r="H279549" i="51"/>
  <c r="K279549" i="51"/>
  <c r="H279541" i="51"/>
  <c r="K279541" i="51"/>
  <c r="H279533" i="51"/>
  <c r="K279533" i="51"/>
  <c r="H279525" i="51"/>
  <c r="K279525" i="51"/>
  <c r="H279517" i="51"/>
  <c r="K279517" i="51"/>
  <c r="H279509" i="51"/>
  <c r="K279509" i="51"/>
  <c r="H279501" i="51"/>
  <c r="K279501" i="51"/>
  <c r="H279493" i="51"/>
  <c r="K279493" i="51"/>
  <c r="H279485" i="51"/>
  <c r="K279485" i="51"/>
  <c r="H279477" i="51"/>
  <c r="K279477" i="51"/>
  <c r="H279469" i="51"/>
  <c r="K279469" i="51"/>
  <c r="H279461" i="51"/>
  <c r="K279461" i="51"/>
  <c r="H279453" i="51"/>
  <c r="K279453" i="51"/>
  <c r="H279445" i="51"/>
  <c r="K279445" i="51"/>
  <c r="H279437" i="51"/>
  <c r="K279437" i="51"/>
  <c r="H279429" i="51"/>
  <c r="K279429" i="51"/>
  <c r="H279421" i="51"/>
  <c r="K279421" i="51"/>
  <c r="H279413" i="51"/>
  <c r="K279413" i="51"/>
  <c r="H279405" i="51"/>
  <c r="K279405" i="51"/>
  <c r="H279397" i="51"/>
  <c r="K279397" i="51"/>
  <c r="H279389" i="51"/>
  <c r="K279389" i="51"/>
  <c r="H279381" i="51"/>
  <c r="K279381" i="51"/>
  <c r="H279373" i="51"/>
  <c r="K279373" i="51"/>
  <c r="H279365" i="51"/>
  <c r="K279365" i="51"/>
  <c r="H279357" i="51"/>
  <c r="K279357" i="51"/>
  <c r="H279349" i="51"/>
  <c r="K279349" i="51"/>
  <c r="H279341" i="51"/>
  <c r="K279341" i="51"/>
  <c r="H279333" i="51"/>
  <c r="K279333" i="51"/>
  <c r="H279325" i="51"/>
  <c r="K279325" i="51"/>
  <c r="H279317" i="51"/>
  <c r="K279317" i="51"/>
  <c r="H279309" i="51"/>
  <c r="K279309" i="51"/>
  <c r="H279301" i="51"/>
  <c r="K279301" i="51"/>
  <c r="H279293" i="51"/>
  <c r="K279293" i="51"/>
  <c r="H279285" i="51"/>
  <c r="K279285" i="51"/>
  <c r="H279277" i="51"/>
  <c r="K279277" i="51"/>
  <c r="H279269" i="51"/>
  <c r="K279269" i="51"/>
  <c r="H279261" i="51"/>
  <c r="K279261" i="51"/>
  <c r="H279253" i="51"/>
  <c r="K279253" i="51"/>
  <c r="H279245" i="51"/>
  <c r="K279245" i="51"/>
  <c r="H279237" i="51"/>
  <c r="K279237" i="51"/>
  <c r="H279229" i="51"/>
  <c r="K279229" i="51"/>
  <c r="H279221" i="51"/>
  <c r="K279221" i="51"/>
  <c r="H279213" i="51"/>
  <c r="K279213" i="51"/>
  <c r="H279205" i="51"/>
  <c r="K279205" i="51"/>
  <c r="H279197" i="51"/>
  <c r="K279197" i="51"/>
  <c r="H279189" i="51"/>
  <c r="K279189" i="51"/>
  <c r="H279181" i="51"/>
  <c r="K279181" i="51"/>
  <c r="H279173" i="51"/>
  <c r="K279173" i="51"/>
  <c r="H279165" i="51"/>
  <c r="K279165" i="51"/>
  <c r="H279157" i="51"/>
  <c r="K279157" i="51"/>
  <c r="H279149" i="51"/>
  <c r="K279149" i="51"/>
  <c r="H279141" i="51"/>
  <c r="K279141" i="51"/>
  <c r="H279133" i="51"/>
  <c r="K279133" i="51"/>
  <c r="H279125" i="51"/>
  <c r="K279125" i="51"/>
  <c r="H279117" i="51"/>
  <c r="K279117" i="51"/>
  <c r="H279109" i="51"/>
  <c r="K279109" i="51"/>
  <c r="H279101" i="51"/>
  <c r="K279101" i="51"/>
  <c r="H279093" i="51"/>
  <c r="K279093" i="51"/>
  <c r="H279085" i="51"/>
  <c r="K279085" i="51"/>
  <c r="H279077" i="51"/>
  <c r="K279077" i="51"/>
  <c r="H279069" i="51"/>
  <c r="K279069" i="51"/>
  <c r="H279061" i="51"/>
  <c r="K279061" i="51"/>
  <c r="H279053" i="51"/>
  <c r="K279053" i="51"/>
  <c r="H279045" i="51"/>
  <c r="K279045" i="51"/>
  <c r="H279037" i="51"/>
  <c r="K279037" i="51"/>
  <c r="H279029" i="51"/>
  <c r="K279029" i="51"/>
  <c r="H279021" i="51"/>
  <c r="K279021" i="51"/>
  <c r="H279013" i="51"/>
  <c r="K279013" i="51"/>
  <c r="H279005" i="51"/>
  <c r="K279005" i="51"/>
  <c r="H278997" i="51"/>
  <c r="K278997" i="51"/>
  <c r="H278989" i="51"/>
  <c r="K278989" i="51"/>
  <c r="H278981" i="51"/>
  <c r="K278981" i="51"/>
  <c r="H278973" i="51"/>
  <c r="K278973" i="51"/>
  <c r="H278965" i="51"/>
  <c r="K278965" i="51"/>
  <c r="H278957" i="51"/>
  <c r="K278957" i="51"/>
  <c r="H278949" i="51"/>
  <c r="K278949" i="51"/>
  <c r="H278941" i="51"/>
  <c r="K278941" i="51"/>
  <c r="H278933" i="51"/>
  <c r="K278933" i="51"/>
  <c r="H278925" i="51"/>
  <c r="K278925" i="51"/>
  <c r="H278917" i="51"/>
  <c r="K278917" i="51"/>
  <c r="H278909" i="51"/>
  <c r="K278909" i="51"/>
  <c r="H278901" i="51"/>
  <c r="K278901" i="51"/>
  <c r="H278893" i="51"/>
  <c r="K278893" i="51"/>
  <c r="H278885" i="51"/>
  <c r="K278885" i="51"/>
  <c r="H278877" i="51"/>
  <c r="K278877" i="51"/>
  <c r="H278869" i="51"/>
  <c r="K278869" i="51"/>
  <c r="H278861" i="51"/>
  <c r="K278861" i="51"/>
  <c r="H278853" i="51"/>
  <c r="K278853" i="51"/>
  <c r="H278845" i="51"/>
  <c r="K278845" i="51"/>
  <c r="H278837" i="51"/>
  <c r="K278837" i="51"/>
  <c r="H278829" i="51"/>
  <c r="K278829" i="51"/>
  <c r="H278821" i="51"/>
  <c r="K278821" i="51"/>
  <c r="H278813" i="51"/>
  <c r="K278813" i="51"/>
  <c r="H278805" i="51"/>
  <c r="K278805" i="51"/>
  <c r="H278797" i="51"/>
  <c r="K278797" i="51"/>
  <c r="H278789" i="51"/>
  <c r="K278789" i="51"/>
  <c r="H278781" i="51"/>
  <c r="K278781" i="51"/>
  <c r="H278773" i="51"/>
  <c r="K278773" i="51"/>
  <c r="H278765" i="51"/>
  <c r="K278765" i="51"/>
  <c r="H278757" i="51"/>
  <c r="K278757" i="51"/>
  <c r="H278749" i="51"/>
  <c r="K278749" i="51"/>
  <c r="H278741" i="51"/>
  <c r="K278741" i="51"/>
  <c r="H278733" i="51"/>
  <c r="K278733" i="51"/>
  <c r="H278725" i="51"/>
  <c r="K278725" i="51"/>
  <c r="H278717" i="51"/>
  <c r="K278717" i="51"/>
  <c r="H278709" i="51"/>
  <c r="K278709" i="51"/>
  <c r="H278701" i="51"/>
  <c r="K278701" i="51"/>
  <c r="H278693" i="51"/>
  <c r="K278693" i="51"/>
  <c r="H278685" i="51"/>
  <c r="K278685" i="51"/>
  <c r="H278677" i="51"/>
  <c r="K278677" i="51"/>
  <c r="H278669" i="51"/>
  <c r="K278669" i="51"/>
  <c r="H278661" i="51"/>
  <c r="K278661" i="51"/>
  <c r="H278653" i="51"/>
  <c r="K278653" i="51"/>
  <c r="H278645" i="51"/>
  <c r="K278645" i="51"/>
  <c r="H278637" i="51"/>
  <c r="K278637" i="51"/>
  <c r="H278629" i="51"/>
  <c r="K278629" i="51"/>
  <c r="H278621" i="51"/>
  <c r="K278621" i="51"/>
  <c r="H278613" i="51"/>
  <c r="K278613" i="51"/>
  <c r="H278605" i="51"/>
  <c r="K278605" i="51"/>
  <c r="H278597" i="51"/>
  <c r="K278597" i="51"/>
  <c r="H278589" i="51"/>
  <c r="K278589" i="51"/>
  <c r="H278581" i="51"/>
  <c r="K278581" i="51"/>
  <c r="H278573" i="51"/>
  <c r="K278573" i="51"/>
  <c r="H278565" i="51"/>
  <c r="K278565" i="51"/>
  <c r="H278557" i="51"/>
  <c r="K278557" i="51"/>
  <c r="H278549" i="51"/>
  <c r="K278549" i="51"/>
  <c r="H278541" i="51"/>
  <c r="K278541" i="51"/>
  <c r="H278533" i="51"/>
  <c r="K278533" i="51"/>
  <c r="H278525" i="51"/>
  <c r="K278525" i="51"/>
  <c r="H278517" i="51"/>
  <c r="K278517" i="51"/>
  <c r="H278509" i="51"/>
  <c r="K278509" i="51"/>
  <c r="H278501" i="51"/>
  <c r="K278501" i="51"/>
  <c r="H278493" i="51"/>
  <c r="K278493" i="51"/>
  <c r="H278485" i="51"/>
  <c r="K278485" i="51"/>
  <c r="H278477" i="51"/>
  <c r="K278477" i="51"/>
  <c r="H278469" i="51"/>
  <c r="K278469" i="51"/>
  <c r="H278461" i="51"/>
  <c r="K278461" i="51"/>
  <c r="H278453" i="51"/>
  <c r="K278453" i="51"/>
  <c r="H278445" i="51"/>
  <c r="K278445" i="51"/>
  <c r="H278437" i="51"/>
  <c r="K278437" i="51"/>
  <c r="H278429" i="51"/>
  <c r="K278429" i="51"/>
  <c r="H278421" i="51"/>
  <c r="K278421" i="51"/>
  <c r="H278413" i="51"/>
  <c r="K278413" i="51"/>
  <c r="H278405" i="51"/>
  <c r="K278405" i="51"/>
  <c r="H278397" i="51"/>
  <c r="K278397" i="51"/>
  <c r="H278389" i="51"/>
  <c r="K278389" i="51"/>
  <c r="H278381" i="51"/>
  <c r="K278381" i="51"/>
  <c r="H278373" i="51"/>
  <c r="K278373" i="51"/>
  <c r="H278365" i="51"/>
  <c r="K278365" i="51"/>
  <c r="H278357" i="51"/>
  <c r="K278357" i="51"/>
  <c r="H278349" i="51"/>
  <c r="K278349" i="51"/>
  <c r="H278341" i="51"/>
  <c r="K278341" i="51"/>
  <c r="H278333" i="51"/>
  <c r="K278333" i="51"/>
  <c r="H278325" i="51"/>
  <c r="K278325" i="51"/>
  <c r="H278317" i="51"/>
  <c r="K278317" i="51"/>
  <c r="H278309" i="51"/>
  <c r="K278309" i="51"/>
  <c r="H278301" i="51"/>
  <c r="K278301" i="51"/>
  <c r="H278293" i="51"/>
  <c r="K278293" i="51"/>
  <c r="H278285" i="51"/>
  <c r="K278285" i="51"/>
  <c r="H278277" i="51"/>
  <c r="K278277" i="51"/>
  <c r="H278269" i="51"/>
  <c r="K278269" i="51"/>
  <c r="H278261" i="51"/>
  <c r="K278261" i="51"/>
  <c r="H278253" i="51"/>
  <c r="K278253" i="51"/>
  <c r="H278245" i="51"/>
  <c r="K278245" i="51"/>
  <c r="H278237" i="51"/>
  <c r="K278237" i="51"/>
  <c r="H278229" i="51"/>
  <c r="K278229" i="51"/>
  <c r="H278221" i="51"/>
  <c r="K278221" i="51"/>
  <c r="H278213" i="51"/>
  <c r="K278213" i="51"/>
  <c r="H278205" i="51"/>
  <c r="K278205" i="51"/>
  <c r="H278197" i="51"/>
  <c r="K278197" i="51"/>
  <c r="H278189" i="51"/>
  <c r="K278189" i="51"/>
  <c r="H278181" i="51"/>
  <c r="K278181" i="51"/>
  <c r="H278173" i="51"/>
  <c r="K278173" i="51"/>
  <c r="H278165" i="51"/>
  <c r="K278165" i="51"/>
  <c r="H278157" i="51"/>
  <c r="K278157" i="51"/>
  <c r="H278149" i="51"/>
  <c r="K278149" i="51"/>
  <c r="H278141" i="51"/>
  <c r="K278141" i="51"/>
  <c r="H278133" i="51"/>
  <c r="K278133" i="51"/>
  <c r="H278125" i="51"/>
  <c r="K278125" i="51"/>
  <c r="H278117" i="51"/>
  <c r="K278117" i="51"/>
  <c r="H278109" i="51"/>
  <c r="K278109" i="51"/>
  <c r="H278101" i="51"/>
  <c r="K278101" i="51"/>
  <c r="H278093" i="51"/>
  <c r="K278093" i="51"/>
  <c r="H278085" i="51"/>
  <c r="K278085" i="51"/>
  <c r="H278077" i="51"/>
  <c r="K278077" i="51"/>
  <c r="H278069" i="51"/>
  <c r="K278069" i="51"/>
  <c r="H278061" i="51"/>
  <c r="K278061" i="51"/>
  <c r="H278053" i="51"/>
  <c r="K278053" i="51"/>
  <c r="H278045" i="51"/>
  <c r="K278045" i="51"/>
  <c r="H278037" i="51"/>
  <c r="K278037" i="51"/>
  <c r="H278029" i="51"/>
  <c r="K278029" i="51"/>
  <c r="H278021" i="51"/>
  <c r="K278021" i="51"/>
  <c r="H278013" i="51"/>
  <c r="K278013" i="51"/>
  <c r="H278005" i="51"/>
  <c r="K278005" i="51"/>
  <c r="H277997" i="51"/>
  <c r="K277997" i="51"/>
  <c r="H277989" i="51"/>
  <c r="K277989" i="51"/>
  <c r="H277981" i="51"/>
  <c r="K277981" i="51"/>
  <c r="H277973" i="51"/>
  <c r="K277973" i="51"/>
  <c r="H277965" i="51"/>
  <c r="K277965" i="51"/>
  <c r="H277957" i="51"/>
  <c r="K277957" i="51"/>
  <c r="H277949" i="51"/>
  <c r="K277949" i="51"/>
  <c r="H277941" i="51"/>
  <c r="K277941" i="51"/>
  <c r="H277933" i="51"/>
  <c r="K277933" i="51"/>
  <c r="H277925" i="51"/>
  <c r="K277925" i="51"/>
  <c r="H277917" i="51"/>
  <c r="K277917" i="51"/>
  <c r="H277909" i="51"/>
  <c r="K277909" i="51"/>
  <c r="H277901" i="51"/>
  <c r="K277901" i="51"/>
  <c r="H277893" i="51"/>
  <c r="K277893" i="51"/>
  <c r="H277885" i="51"/>
  <c r="K277885" i="51"/>
  <c r="H277877" i="51"/>
  <c r="K277877" i="51"/>
  <c r="H277869" i="51"/>
  <c r="K277869" i="51"/>
  <c r="H277861" i="51"/>
  <c r="K277861" i="51"/>
  <c r="H277853" i="51"/>
  <c r="K277853" i="51"/>
  <c r="H277845" i="51"/>
  <c r="K277845" i="51"/>
  <c r="H277837" i="51"/>
  <c r="K277837" i="51"/>
  <c r="H277829" i="51"/>
  <c r="K277829" i="51"/>
  <c r="H277821" i="51"/>
  <c r="K277821" i="51"/>
  <c r="H277813" i="51"/>
  <c r="K277813" i="51"/>
  <c r="H277805" i="51"/>
  <c r="K277805" i="51"/>
  <c r="H277797" i="51"/>
  <c r="K277797" i="51"/>
  <c r="H277789" i="51"/>
  <c r="K277789" i="51"/>
  <c r="H277781" i="51"/>
  <c r="K277781" i="51"/>
  <c r="H277773" i="51"/>
  <c r="K277773" i="51"/>
  <c r="H277765" i="51"/>
  <c r="K277765" i="51"/>
  <c r="H277757" i="51"/>
  <c r="K277757" i="51"/>
  <c r="H277749" i="51"/>
  <c r="K277749" i="51"/>
  <c r="H277741" i="51"/>
  <c r="K277741" i="51"/>
  <c r="H277733" i="51"/>
  <c r="K277733" i="51"/>
  <c r="H277725" i="51"/>
  <c r="K277725" i="51"/>
  <c r="H277717" i="51"/>
  <c r="K277717" i="51"/>
  <c r="H277709" i="51"/>
  <c r="K277709" i="51"/>
  <c r="H277701" i="51"/>
  <c r="K277701" i="51"/>
  <c r="H277693" i="51"/>
  <c r="K277693" i="51"/>
  <c r="H277685" i="51"/>
  <c r="K277685" i="51"/>
  <c r="H277677" i="51"/>
  <c r="K277677" i="51"/>
  <c r="H277669" i="51"/>
  <c r="K277669" i="51"/>
  <c r="H277661" i="51"/>
  <c r="K277661" i="51"/>
  <c r="H277653" i="51"/>
  <c r="K277653" i="51"/>
  <c r="H277645" i="51"/>
  <c r="K277645" i="51"/>
  <c r="H277637" i="51"/>
  <c r="K277637" i="51"/>
  <c r="H277629" i="51"/>
  <c r="K277629" i="51"/>
  <c r="H277621" i="51"/>
  <c r="K277621" i="51"/>
  <c r="H277613" i="51"/>
  <c r="K277613" i="51"/>
  <c r="H277605" i="51"/>
  <c r="K277605" i="51"/>
  <c r="H277597" i="51"/>
  <c r="K277597" i="51"/>
  <c r="H277589" i="51"/>
  <c r="K277589" i="51"/>
  <c r="H277581" i="51"/>
  <c r="K277581" i="51"/>
  <c r="H277573" i="51"/>
  <c r="K277573" i="51"/>
  <c r="H277565" i="51"/>
  <c r="K277565" i="51"/>
  <c r="H277557" i="51"/>
  <c r="K277557" i="51"/>
  <c r="H277549" i="51"/>
  <c r="K277549" i="51"/>
  <c r="H277541" i="51"/>
  <c r="K277541" i="51"/>
  <c r="H277533" i="51"/>
  <c r="K277533" i="51"/>
  <c r="H277525" i="51"/>
  <c r="K277525" i="51"/>
  <c r="H277517" i="51"/>
  <c r="K277517" i="51"/>
  <c r="H277509" i="51"/>
  <c r="K277509" i="51"/>
  <c r="H277501" i="51"/>
  <c r="K277501" i="51"/>
  <c r="H277493" i="51"/>
  <c r="K277493" i="51"/>
  <c r="H277485" i="51"/>
  <c r="K277485" i="51"/>
  <c r="H277477" i="51"/>
  <c r="K277477" i="51"/>
  <c r="H277469" i="51"/>
  <c r="K277469" i="51"/>
  <c r="H277461" i="51"/>
  <c r="K277461" i="51"/>
  <c r="H277453" i="51"/>
  <c r="K277453" i="51"/>
  <c r="H277445" i="51"/>
  <c r="K277445" i="51"/>
  <c r="H277437" i="51"/>
  <c r="K277437" i="51"/>
  <c r="H277429" i="51"/>
  <c r="K277429" i="51"/>
  <c r="H277421" i="51"/>
  <c r="K277421" i="51"/>
  <c r="H277413" i="51"/>
  <c r="K277413" i="51"/>
  <c r="H277405" i="51"/>
  <c r="K277405" i="51"/>
  <c r="H277397" i="51"/>
  <c r="K277397" i="51"/>
  <c r="H277389" i="51"/>
  <c r="K277389" i="51"/>
  <c r="H277381" i="51"/>
  <c r="K277381" i="51"/>
  <c r="H277373" i="51"/>
  <c r="K277373" i="51"/>
  <c r="H277365" i="51"/>
  <c r="K277365" i="51"/>
  <c r="H277357" i="51"/>
  <c r="K277357" i="51"/>
  <c r="H277349" i="51"/>
  <c r="K277349" i="51"/>
  <c r="H277341" i="51"/>
  <c r="K277341" i="51"/>
  <c r="H277333" i="51"/>
  <c r="K277333" i="51"/>
  <c r="H277325" i="51"/>
  <c r="K277325" i="51"/>
  <c r="H277317" i="51"/>
  <c r="K277317" i="51"/>
  <c r="H277309" i="51"/>
  <c r="K277309" i="51"/>
  <c r="H277301" i="51"/>
  <c r="K277301" i="51"/>
  <c r="H277293" i="51"/>
  <c r="K277293" i="51"/>
  <c r="H277285" i="51"/>
  <c r="K277285" i="51"/>
  <c r="H277277" i="51"/>
  <c r="K277277" i="51"/>
  <c r="H277269" i="51"/>
  <c r="K277269" i="51"/>
  <c r="H277261" i="51"/>
  <c r="K277261" i="51"/>
  <c r="H277253" i="51"/>
  <c r="K277253" i="51"/>
  <c r="H277245" i="51"/>
  <c r="K277245" i="51"/>
  <c r="H277237" i="51"/>
  <c r="K277237" i="51"/>
  <c r="H277229" i="51"/>
  <c r="K277229" i="51"/>
  <c r="H277221" i="51"/>
  <c r="K277221" i="51"/>
  <c r="H277213" i="51"/>
  <c r="K277213" i="51"/>
  <c r="H277205" i="51"/>
  <c r="K277205" i="51"/>
  <c r="H277197" i="51"/>
  <c r="K277197" i="51"/>
  <c r="H277189" i="51"/>
  <c r="K277189" i="51"/>
  <c r="H277181" i="51"/>
  <c r="K277181" i="51"/>
  <c r="H277173" i="51"/>
  <c r="K277173" i="51"/>
  <c r="H277165" i="51"/>
  <c r="K277165" i="51"/>
  <c r="H277157" i="51"/>
  <c r="K277157" i="51"/>
  <c r="H277149" i="51"/>
  <c r="K277149" i="51"/>
  <c r="H277141" i="51"/>
  <c r="K277141" i="51"/>
  <c r="H277133" i="51"/>
  <c r="K277133" i="51"/>
  <c r="H277125" i="51"/>
  <c r="K277125" i="51"/>
  <c r="H277117" i="51"/>
  <c r="K277117" i="51"/>
  <c r="H277109" i="51"/>
  <c r="K277109" i="51"/>
  <c r="H277101" i="51"/>
  <c r="K277101" i="51"/>
  <c r="H277093" i="51"/>
  <c r="K277093" i="51"/>
  <c r="H277085" i="51"/>
  <c r="K277085" i="51"/>
  <c r="H277077" i="51"/>
  <c r="K277077" i="51"/>
  <c r="H277069" i="51"/>
  <c r="K277069" i="51"/>
  <c r="H277061" i="51"/>
  <c r="K277061" i="51"/>
  <c r="H277053" i="51"/>
  <c r="K277053" i="51"/>
  <c r="H277045" i="51"/>
  <c r="K277045" i="51"/>
  <c r="H277037" i="51"/>
  <c r="K277037" i="51"/>
  <c r="H277029" i="51"/>
  <c r="K277029" i="51"/>
  <c r="H277021" i="51"/>
  <c r="K277021" i="51"/>
  <c r="H277013" i="51"/>
  <c r="K277013" i="51"/>
  <c r="H277005" i="51"/>
  <c r="K277005" i="51"/>
  <c r="H276997" i="51"/>
  <c r="K276997" i="51"/>
  <c r="H276989" i="51"/>
  <c r="K276989" i="51"/>
  <c r="H276981" i="51"/>
  <c r="K276981" i="51"/>
  <c r="H276973" i="51"/>
  <c r="K276973" i="51"/>
  <c r="H276965" i="51"/>
  <c r="K276965" i="51"/>
  <c r="H276957" i="51"/>
  <c r="K276957" i="51"/>
  <c r="H276949" i="51"/>
  <c r="K276949" i="51"/>
  <c r="H276941" i="51"/>
  <c r="K276941" i="51"/>
  <c r="H276933" i="51"/>
  <c r="K276933" i="51"/>
  <c r="H276925" i="51"/>
  <c r="K276925" i="51"/>
  <c r="H276917" i="51"/>
  <c r="K276917" i="51"/>
  <c r="H276909" i="51"/>
  <c r="K276909" i="51"/>
  <c r="H276901" i="51"/>
  <c r="K276901" i="51"/>
  <c r="H276893" i="51"/>
  <c r="K276893" i="51"/>
  <c r="H276885" i="51"/>
  <c r="K276885" i="51"/>
  <c r="H276877" i="51"/>
  <c r="K276877" i="51"/>
  <c r="H276869" i="51"/>
  <c r="K276869" i="51"/>
  <c r="H276861" i="51"/>
  <c r="K276861" i="51"/>
  <c r="H276853" i="51"/>
  <c r="K276853" i="51"/>
  <c r="H276845" i="51"/>
  <c r="K276845" i="51"/>
  <c r="H276837" i="51"/>
  <c r="K276837" i="51"/>
  <c r="H276829" i="51"/>
  <c r="K276829" i="51"/>
  <c r="H276821" i="51"/>
  <c r="K276821" i="51"/>
  <c r="H276813" i="51"/>
  <c r="K276813" i="51"/>
  <c r="H276805" i="51"/>
  <c r="K276805" i="51"/>
  <c r="H276797" i="51"/>
  <c r="K276797" i="51"/>
  <c r="H276789" i="51"/>
  <c r="K276789" i="51"/>
  <c r="H276781" i="51"/>
  <c r="K276781" i="51"/>
  <c r="H276773" i="51"/>
  <c r="K276773" i="51"/>
  <c r="H276765" i="51"/>
  <c r="K276765" i="51"/>
  <c r="H276757" i="51"/>
  <c r="K276757" i="51"/>
  <c r="H276749" i="51"/>
  <c r="K276749" i="51"/>
  <c r="H276741" i="51"/>
  <c r="K276741" i="51"/>
  <c r="H276733" i="51"/>
  <c r="K276733" i="51"/>
  <c r="H276725" i="51"/>
  <c r="K276725" i="51"/>
  <c r="H276717" i="51"/>
  <c r="K276717" i="51"/>
  <c r="H276709" i="51"/>
  <c r="K276709" i="51"/>
  <c r="H276701" i="51"/>
  <c r="K276701" i="51"/>
  <c r="H276693" i="51"/>
  <c r="K276693" i="51"/>
  <c r="H276685" i="51"/>
  <c r="K276685" i="51"/>
  <c r="H276677" i="51"/>
  <c r="K276677" i="51"/>
  <c r="H276669" i="51"/>
  <c r="K276669" i="51"/>
  <c r="H276661" i="51"/>
  <c r="K276661" i="51"/>
  <c r="H276653" i="51"/>
  <c r="K276653" i="51"/>
  <c r="H276645" i="51"/>
  <c r="K276645" i="51"/>
  <c r="H276637" i="51"/>
  <c r="K276637" i="51"/>
  <c r="H276629" i="51"/>
  <c r="K276629" i="51"/>
  <c r="H276621" i="51"/>
  <c r="K276621" i="51"/>
  <c r="H276613" i="51"/>
  <c r="K276613" i="51"/>
  <c r="H276605" i="51"/>
  <c r="K276605" i="51"/>
  <c r="H276597" i="51"/>
  <c r="K276597" i="51"/>
  <c r="H276589" i="51"/>
  <c r="K276589" i="51"/>
  <c r="H276581" i="51"/>
  <c r="K276581" i="51"/>
  <c r="H276573" i="51"/>
  <c r="K276573" i="51"/>
  <c r="H276565" i="51"/>
  <c r="K276565" i="51"/>
  <c r="H276557" i="51"/>
  <c r="K276557" i="51"/>
  <c r="H276549" i="51"/>
  <c r="K276549" i="51"/>
  <c r="H276541" i="51"/>
  <c r="K276541" i="51"/>
  <c r="H276533" i="51"/>
  <c r="K276533" i="51"/>
  <c r="H276525" i="51"/>
  <c r="K276525" i="51"/>
  <c r="H276517" i="51"/>
  <c r="K276517" i="51"/>
  <c r="H276509" i="51"/>
  <c r="K276509" i="51"/>
  <c r="H276501" i="51"/>
  <c r="K276501" i="51"/>
  <c r="H276493" i="51"/>
  <c r="K276493" i="51"/>
  <c r="H276485" i="51"/>
  <c r="K276485" i="51"/>
  <c r="H276477" i="51"/>
  <c r="K276477" i="51"/>
  <c r="H276469" i="51"/>
  <c r="K276469" i="51"/>
  <c r="H276461" i="51"/>
  <c r="K276461" i="51"/>
  <c r="H276453" i="51"/>
  <c r="K276453" i="51"/>
  <c r="H276445" i="51"/>
  <c r="K276445" i="51"/>
  <c r="H276437" i="51"/>
  <c r="K276437" i="51"/>
  <c r="H276429" i="51"/>
  <c r="K276429" i="51"/>
  <c r="H276421" i="51"/>
  <c r="K276421" i="51"/>
  <c r="H276413" i="51"/>
  <c r="K276413" i="51"/>
  <c r="H276405" i="51"/>
  <c r="K276405" i="51"/>
  <c r="H276397" i="51"/>
  <c r="K276397" i="51"/>
  <c r="H276389" i="51"/>
  <c r="K276389" i="51"/>
  <c r="H276381" i="51"/>
  <c r="K276381" i="51"/>
  <c r="H276373" i="51"/>
  <c r="K276373" i="51"/>
  <c r="H276365" i="51"/>
  <c r="K276365" i="51"/>
  <c r="H276357" i="51"/>
  <c r="K276357" i="51"/>
  <c r="H276349" i="51"/>
  <c r="K276349" i="51"/>
  <c r="H276341" i="51"/>
  <c r="K276341" i="51"/>
  <c r="H276333" i="51"/>
  <c r="K276333" i="51"/>
  <c r="H276325" i="51"/>
  <c r="K276325" i="51"/>
  <c r="H276317" i="51"/>
  <c r="K276317" i="51"/>
  <c r="H276309" i="51"/>
  <c r="K276309" i="51"/>
  <c r="H276301" i="51"/>
  <c r="K276301" i="51"/>
  <c r="H276293" i="51"/>
  <c r="K276293" i="51"/>
  <c r="H276285" i="51"/>
  <c r="K276285" i="51"/>
  <c r="H276277" i="51"/>
  <c r="K276277" i="51"/>
  <c r="H276269" i="51"/>
  <c r="K276269" i="51"/>
  <c r="H276261" i="51"/>
  <c r="K276261" i="51"/>
  <c r="H276253" i="51"/>
  <c r="K276253" i="51"/>
  <c r="H276245" i="51"/>
  <c r="K276245" i="51"/>
  <c r="H276237" i="51"/>
  <c r="K276237" i="51"/>
  <c r="H276229" i="51"/>
  <c r="K276229" i="51"/>
  <c r="H276221" i="51"/>
  <c r="K276221" i="51"/>
  <c r="H276213" i="51"/>
  <c r="K276213" i="51"/>
  <c r="H276205" i="51"/>
  <c r="K276205" i="51"/>
  <c r="H276197" i="51"/>
  <c r="K276197" i="51"/>
  <c r="H276189" i="51"/>
  <c r="K276189" i="51"/>
  <c r="H276181" i="51"/>
  <c r="K276181" i="51"/>
  <c r="H276173" i="51"/>
  <c r="K276173" i="51"/>
  <c r="H276165" i="51"/>
  <c r="K276165" i="51"/>
  <c r="H276157" i="51"/>
  <c r="K276157" i="51"/>
  <c r="H276149" i="51"/>
  <c r="K276149" i="51"/>
  <c r="H276141" i="51"/>
  <c r="K276141" i="51"/>
  <c r="H276133" i="51"/>
  <c r="K276133" i="51"/>
  <c r="H276125" i="51"/>
  <c r="K276125" i="51"/>
  <c r="H276117" i="51"/>
  <c r="K276117" i="51"/>
  <c r="H276109" i="51"/>
  <c r="K276109" i="51"/>
  <c r="H276101" i="51"/>
  <c r="K276101" i="51"/>
  <c r="H276093" i="51"/>
  <c r="K276093" i="51"/>
  <c r="H276085" i="51"/>
  <c r="K276085" i="51"/>
  <c r="H276077" i="51"/>
  <c r="K276077" i="51"/>
  <c r="H276069" i="51"/>
  <c r="K276069" i="51"/>
  <c r="H276061" i="51"/>
  <c r="K276061" i="51"/>
  <c r="H276053" i="51"/>
  <c r="K276053" i="51"/>
  <c r="H276045" i="51"/>
  <c r="K276045" i="51"/>
  <c r="H276037" i="51"/>
  <c r="K276037" i="51"/>
  <c r="H276029" i="51"/>
  <c r="K276029" i="51"/>
  <c r="H276021" i="51"/>
  <c r="K276021" i="51"/>
  <c r="H276013" i="51"/>
  <c r="K276013" i="51"/>
  <c r="H276005" i="51"/>
  <c r="K276005" i="51"/>
  <c r="H275997" i="51"/>
  <c r="K275997" i="51"/>
  <c r="H275989" i="51"/>
  <c r="K275989" i="51"/>
  <c r="H275981" i="51"/>
  <c r="K275981" i="51"/>
  <c r="H275973" i="51"/>
  <c r="K275973" i="51"/>
  <c r="H275965" i="51"/>
  <c r="K275965" i="51"/>
  <c r="H275957" i="51"/>
  <c r="K275957" i="51"/>
  <c r="H275949" i="51"/>
  <c r="K275949" i="51"/>
  <c r="H275941" i="51"/>
  <c r="K275941" i="51"/>
  <c r="H275933" i="51"/>
  <c r="K275933" i="51"/>
  <c r="H275925" i="51"/>
  <c r="K275925" i="51"/>
  <c r="H275917" i="51"/>
  <c r="K275917" i="51"/>
  <c r="H275909" i="51"/>
  <c r="K275909" i="51"/>
  <c r="H275901" i="51"/>
  <c r="K275901" i="51"/>
  <c r="H275893" i="51"/>
  <c r="K275893" i="51"/>
  <c r="H275885" i="51"/>
  <c r="K275885" i="51"/>
  <c r="H275877" i="51"/>
  <c r="K275877" i="51"/>
  <c r="H275869" i="51"/>
  <c r="K275869" i="51"/>
  <c r="H275861" i="51"/>
  <c r="K275861" i="51"/>
  <c r="H275853" i="51"/>
  <c r="K275853" i="51"/>
  <c r="H275845" i="51"/>
  <c r="K275845" i="51"/>
  <c r="H275837" i="51"/>
  <c r="K275837" i="51"/>
  <c r="H275829" i="51"/>
  <c r="K275829" i="51"/>
  <c r="H275821" i="51"/>
  <c r="K275821" i="51"/>
  <c r="H275813" i="51"/>
  <c r="K275813" i="51"/>
  <c r="H275805" i="51"/>
  <c r="K275805" i="51"/>
  <c r="H275797" i="51"/>
  <c r="K275797" i="51"/>
  <c r="H275789" i="51"/>
  <c r="K275789" i="51"/>
  <c r="H275781" i="51"/>
  <c r="K275781" i="51"/>
  <c r="H275773" i="51"/>
  <c r="K275773" i="51"/>
  <c r="H275765" i="51"/>
  <c r="K275765" i="51"/>
  <c r="H275757" i="51"/>
  <c r="K275757" i="51"/>
  <c r="H275749" i="51"/>
  <c r="K275749" i="51"/>
  <c r="H275741" i="51"/>
  <c r="K275741" i="51"/>
  <c r="H275733" i="51"/>
  <c r="K275733" i="51"/>
  <c r="H275725" i="51"/>
  <c r="K275725" i="51"/>
  <c r="H275717" i="51"/>
  <c r="K275717" i="51"/>
  <c r="H275709" i="51"/>
  <c r="K275709" i="51"/>
  <c r="H275701" i="51"/>
  <c r="K275701" i="51"/>
  <c r="H275693" i="51"/>
  <c r="K275693" i="51"/>
  <c r="H275685" i="51"/>
  <c r="K275685" i="51"/>
  <c r="H275677" i="51"/>
  <c r="K275677" i="51"/>
  <c r="H275669" i="51"/>
  <c r="K275669" i="51"/>
  <c r="H275661" i="51"/>
  <c r="K275661" i="51"/>
  <c r="H275653" i="51"/>
  <c r="K275653" i="51"/>
  <c r="H275645" i="51"/>
  <c r="K275645" i="51"/>
  <c r="H275637" i="51"/>
  <c r="K275637" i="51"/>
  <c r="H275629" i="51"/>
  <c r="K275629" i="51"/>
  <c r="H275621" i="51"/>
  <c r="K275621" i="51"/>
  <c r="H275613" i="51"/>
  <c r="K275613" i="51"/>
  <c r="H275605" i="51"/>
  <c r="K275605" i="51"/>
  <c r="H275597" i="51"/>
  <c r="K275597" i="51"/>
  <c r="H275589" i="51"/>
  <c r="K275589" i="51"/>
  <c r="H275581" i="51"/>
  <c r="K275581" i="51"/>
  <c r="H275573" i="51"/>
  <c r="K275573" i="51"/>
  <c r="H275565" i="51"/>
  <c r="K275565" i="51"/>
  <c r="H275557" i="51"/>
  <c r="K275557" i="51"/>
  <c r="H275549" i="51"/>
  <c r="K275549" i="51"/>
  <c r="H275541" i="51"/>
  <c r="K275541" i="51"/>
  <c r="H275533" i="51"/>
  <c r="K275533" i="51"/>
  <c r="H275525" i="51"/>
  <c r="K275525" i="51"/>
  <c r="H275517" i="51"/>
  <c r="K275517" i="51"/>
  <c r="H275509" i="51"/>
  <c r="K275509" i="51"/>
  <c r="H275501" i="51"/>
  <c r="K275501" i="51"/>
  <c r="H275493" i="51"/>
  <c r="K275493" i="51"/>
  <c r="H275485" i="51"/>
  <c r="K275485" i="51"/>
  <c r="H275477" i="51"/>
  <c r="K275477" i="51"/>
  <c r="H275469" i="51"/>
  <c r="K275469" i="51"/>
  <c r="H275461" i="51"/>
  <c r="K275461" i="51"/>
  <c r="H275453" i="51"/>
  <c r="K275453" i="51"/>
  <c r="H275445" i="51"/>
  <c r="K275445" i="51"/>
  <c r="H275437" i="51"/>
  <c r="K275437" i="51"/>
  <c r="H275429" i="51"/>
  <c r="K275429" i="51"/>
  <c r="H275421" i="51"/>
  <c r="K275421" i="51"/>
  <c r="H275413" i="51"/>
  <c r="K275413" i="51"/>
  <c r="H275405" i="51"/>
  <c r="K275405" i="51"/>
  <c r="H275397" i="51"/>
  <c r="K275397" i="51"/>
  <c r="H275389" i="51"/>
  <c r="K275389" i="51"/>
  <c r="H275381" i="51"/>
  <c r="K275381" i="51"/>
  <c r="H275373" i="51"/>
  <c r="K275373" i="51"/>
  <c r="H275365" i="51"/>
  <c r="K275365" i="51"/>
  <c r="H275357" i="51"/>
  <c r="K275357" i="51"/>
  <c r="H275349" i="51"/>
  <c r="K275349" i="51"/>
  <c r="H275341" i="51"/>
  <c r="K275341" i="51"/>
  <c r="H275333" i="51"/>
  <c r="K275333" i="51"/>
  <c r="H275325" i="51"/>
  <c r="K275325" i="51"/>
  <c r="H275317" i="51"/>
  <c r="K275317" i="51"/>
  <c r="H275309" i="51"/>
  <c r="K275309" i="51"/>
  <c r="H275301" i="51"/>
  <c r="K275301" i="51"/>
  <c r="H275293" i="51"/>
  <c r="K275293" i="51"/>
  <c r="H275285" i="51"/>
  <c r="K275285" i="51"/>
  <c r="H275277" i="51"/>
  <c r="K275277" i="51"/>
  <c r="H275269" i="51"/>
  <c r="K275269" i="51"/>
  <c r="H275261" i="51"/>
  <c r="K275261" i="51"/>
  <c r="H275253" i="51"/>
  <c r="K275253" i="51"/>
  <c r="H275245" i="51"/>
  <c r="K275245" i="51"/>
  <c r="H275237" i="51"/>
  <c r="K275237" i="51"/>
  <c r="H275229" i="51"/>
  <c r="K275229" i="51"/>
  <c r="H275221" i="51"/>
  <c r="K275221" i="51"/>
  <c r="H275213" i="51"/>
  <c r="K275213" i="51"/>
  <c r="H275205" i="51"/>
  <c r="K275205" i="51"/>
  <c r="H275197" i="51"/>
  <c r="K275197" i="51"/>
  <c r="H275189" i="51"/>
  <c r="K275189" i="51"/>
  <c r="H275181" i="51"/>
  <c r="K275181" i="51"/>
  <c r="H275173" i="51"/>
  <c r="K275173" i="51"/>
  <c r="H275165" i="51"/>
  <c r="K275165" i="51"/>
  <c r="H275157" i="51"/>
  <c r="K275157" i="51"/>
  <c r="H275149" i="51"/>
  <c r="K275149" i="51"/>
  <c r="H275141" i="51"/>
  <c r="K275141" i="51"/>
  <c r="H275133" i="51"/>
  <c r="K275133" i="51"/>
  <c r="H275125" i="51"/>
  <c r="K275125" i="51"/>
  <c r="H275117" i="51"/>
  <c r="K275117" i="51"/>
  <c r="H275109" i="51"/>
  <c r="K275109" i="51"/>
  <c r="H275101" i="51"/>
  <c r="K275101" i="51"/>
  <c r="H275093" i="51"/>
  <c r="K275093" i="51"/>
  <c r="H275085" i="51"/>
  <c r="K275085" i="51"/>
  <c r="H275077" i="51"/>
  <c r="K275077" i="51"/>
  <c r="H275069" i="51"/>
  <c r="K275069" i="51"/>
  <c r="H275061" i="51"/>
  <c r="K275061" i="51"/>
  <c r="H275053" i="51"/>
  <c r="K275053" i="51"/>
  <c r="H275045" i="51"/>
  <c r="K275045" i="51"/>
  <c r="H275037" i="51"/>
  <c r="K275037" i="51"/>
  <c r="H275029" i="51"/>
  <c r="K275029" i="51"/>
  <c r="H275021" i="51"/>
  <c r="K275021" i="51"/>
  <c r="H275013" i="51"/>
  <c r="K275013" i="51"/>
  <c r="H275005" i="51"/>
  <c r="K275005" i="51"/>
  <c r="H274997" i="51"/>
  <c r="K274997" i="51"/>
  <c r="H274989" i="51"/>
  <c r="K274989" i="51"/>
  <c r="H274981" i="51"/>
  <c r="K274981" i="51"/>
  <c r="H274973" i="51"/>
  <c r="K274973" i="51"/>
  <c r="H274965" i="51"/>
  <c r="K274965" i="51"/>
  <c r="H274957" i="51"/>
  <c r="K274957" i="51"/>
  <c r="H274949" i="51"/>
  <c r="K274949" i="51"/>
  <c r="H274941" i="51"/>
  <c r="K274941" i="51"/>
  <c r="H274933" i="51"/>
  <c r="K274933" i="51"/>
  <c r="H274925" i="51"/>
  <c r="K274925" i="51"/>
  <c r="H274917" i="51"/>
  <c r="K274917" i="51"/>
  <c r="H274909" i="51"/>
  <c r="K274909" i="51"/>
  <c r="H274901" i="51"/>
  <c r="K274901" i="51"/>
  <c r="H274893" i="51"/>
  <c r="K274893" i="51"/>
  <c r="H274885" i="51"/>
  <c r="K274885" i="51"/>
  <c r="H274877" i="51"/>
  <c r="K274877" i="51"/>
  <c r="H274869" i="51"/>
  <c r="K274869" i="51"/>
  <c r="H274861" i="51"/>
  <c r="K274861" i="51"/>
  <c r="H274853" i="51"/>
  <c r="K274853" i="51"/>
  <c r="H274845" i="51"/>
  <c r="K274845" i="51"/>
  <c r="H274837" i="51"/>
  <c r="K274837" i="51"/>
  <c r="H274829" i="51"/>
  <c r="K274829" i="51"/>
  <c r="H274821" i="51"/>
  <c r="K274821" i="51"/>
  <c r="H274813" i="51"/>
  <c r="K274813" i="51"/>
  <c r="H274805" i="51"/>
  <c r="K274805" i="51"/>
  <c r="H274797" i="51"/>
  <c r="K274797" i="51"/>
  <c r="H274789" i="51"/>
  <c r="K274789" i="51"/>
  <c r="H274781" i="51"/>
  <c r="K274781" i="51"/>
  <c r="H274773" i="51"/>
  <c r="K274773" i="51"/>
  <c r="H274765" i="51"/>
  <c r="K274765" i="51"/>
  <c r="H274757" i="51"/>
  <c r="K274757" i="51"/>
  <c r="H274749" i="51"/>
  <c r="K274749" i="51"/>
  <c r="H274741" i="51"/>
  <c r="K274741" i="51"/>
  <c r="H274733" i="51"/>
  <c r="K274733" i="51"/>
  <c r="H274725" i="51"/>
  <c r="K274725" i="51"/>
  <c r="H274717" i="51"/>
  <c r="K274717" i="51"/>
  <c r="H274709" i="51"/>
  <c r="K274709" i="51"/>
  <c r="H274701" i="51"/>
  <c r="K274701" i="51"/>
  <c r="H274693" i="51"/>
  <c r="K274693" i="51"/>
  <c r="H274685" i="51"/>
  <c r="K274685" i="51"/>
  <c r="H274677" i="51"/>
  <c r="K274677" i="51"/>
  <c r="H274669" i="51"/>
  <c r="K274669" i="51"/>
  <c r="H274661" i="51"/>
  <c r="K274661" i="51"/>
  <c r="H274653" i="51"/>
  <c r="K274653" i="51"/>
  <c r="H274645" i="51"/>
  <c r="K274645" i="51"/>
  <c r="H274637" i="51"/>
  <c r="K274637" i="51"/>
  <c r="H274629" i="51"/>
  <c r="K274629" i="51"/>
  <c r="H274621" i="51"/>
  <c r="K274621" i="51"/>
  <c r="H274613" i="51"/>
  <c r="K274613" i="51"/>
  <c r="H274605" i="51"/>
  <c r="K274605" i="51"/>
  <c r="H274597" i="51"/>
  <c r="K274597" i="51"/>
  <c r="H274589" i="51"/>
  <c r="K274589" i="51"/>
  <c r="H274581" i="51"/>
  <c r="K274581" i="51"/>
  <c r="H274573" i="51"/>
  <c r="K274573" i="51"/>
  <c r="H274565" i="51"/>
  <c r="K274565" i="51"/>
  <c r="H274557" i="51"/>
  <c r="K274557" i="51"/>
  <c r="H274549" i="51"/>
  <c r="K274549" i="51"/>
  <c r="H274541" i="51"/>
  <c r="K274541" i="51"/>
  <c r="H274533" i="51"/>
  <c r="K274533" i="51"/>
  <c r="H274525" i="51"/>
  <c r="K274525" i="51"/>
  <c r="H274517" i="51"/>
  <c r="K274517" i="51"/>
  <c r="H274509" i="51"/>
  <c r="K274509" i="51"/>
  <c r="H274501" i="51"/>
  <c r="K274501" i="51"/>
  <c r="H274493" i="51"/>
  <c r="K274493" i="51"/>
  <c r="H274485" i="51"/>
  <c r="K274485" i="51"/>
  <c r="H274477" i="51"/>
  <c r="K274477" i="51"/>
  <c r="H274469" i="51"/>
  <c r="K274469" i="51"/>
  <c r="H274461" i="51"/>
  <c r="K274461" i="51"/>
  <c r="H274453" i="51"/>
  <c r="K274453" i="51"/>
  <c r="H274445" i="51"/>
  <c r="K274445" i="51"/>
  <c r="H274437" i="51"/>
  <c r="K274437" i="51"/>
  <c r="H274429" i="51"/>
  <c r="K274429" i="51"/>
  <c r="H274421" i="51"/>
  <c r="K274421" i="51"/>
  <c r="H274413" i="51"/>
  <c r="K274413" i="51"/>
  <c r="H274405" i="51"/>
  <c r="K274405" i="51"/>
  <c r="H274397" i="51"/>
  <c r="K274397" i="51"/>
  <c r="H274389" i="51"/>
  <c r="K274389" i="51"/>
  <c r="H274381" i="51"/>
  <c r="K274381" i="51"/>
  <c r="H274373" i="51"/>
  <c r="K274373" i="51"/>
  <c r="H274365" i="51"/>
  <c r="K274365" i="51"/>
  <c r="H274357" i="51"/>
  <c r="K274357" i="51"/>
  <c r="H274349" i="51"/>
  <c r="K274349" i="51"/>
  <c r="H274341" i="51"/>
  <c r="K274341" i="51"/>
  <c r="H274333" i="51"/>
  <c r="K274333" i="51"/>
  <c r="H274325" i="51"/>
  <c r="K274325" i="51"/>
  <c r="H274317" i="51"/>
  <c r="K274317" i="51"/>
  <c r="H274309" i="51"/>
  <c r="K274309" i="51"/>
  <c r="H274301" i="51"/>
  <c r="K274301" i="51"/>
  <c r="H274293" i="51"/>
  <c r="K274293" i="51"/>
  <c r="H274285" i="51"/>
  <c r="K274285" i="51"/>
  <c r="H274277" i="51"/>
  <c r="K274277" i="51"/>
  <c r="H274269" i="51"/>
  <c r="K274269" i="51"/>
  <c r="H274261" i="51"/>
  <c r="K274261" i="51"/>
  <c r="H274253" i="51"/>
  <c r="K274253" i="51"/>
  <c r="H274245" i="51"/>
  <c r="K274245" i="51"/>
  <c r="H274237" i="51"/>
  <c r="K274237" i="51"/>
  <c r="H274229" i="51"/>
  <c r="K274229" i="51"/>
  <c r="H274221" i="51"/>
  <c r="K274221" i="51"/>
  <c r="H274213" i="51"/>
  <c r="K274213" i="51"/>
  <c r="H274205" i="51"/>
  <c r="K274205" i="51"/>
  <c r="H274197" i="51"/>
  <c r="K274197" i="51"/>
  <c r="H274189" i="51"/>
  <c r="K274189" i="51"/>
  <c r="H274181" i="51"/>
  <c r="K274181" i="51"/>
  <c r="H274173" i="51"/>
  <c r="K274173" i="51"/>
  <c r="H274165" i="51"/>
  <c r="K274165" i="51"/>
  <c r="H274157" i="51"/>
  <c r="K274157" i="51"/>
  <c r="H274149" i="51"/>
  <c r="K274149" i="51"/>
  <c r="H274141" i="51"/>
  <c r="K274141" i="51"/>
  <c r="H274133" i="51"/>
  <c r="K274133" i="51"/>
  <c r="H274125" i="51"/>
  <c r="K274125" i="51"/>
  <c r="H274117" i="51"/>
  <c r="K274117" i="51"/>
  <c r="H274109" i="51"/>
  <c r="K274109" i="51"/>
  <c r="H274101" i="51"/>
  <c r="K274101" i="51"/>
  <c r="H274093" i="51"/>
  <c r="K274093" i="51"/>
  <c r="H274085" i="51"/>
  <c r="K274085" i="51"/>
  <c r="H274077" i="51"/>
  <c r="K274077" i="51"/>
  <c r="H274069" i="51"/>
  <c r="K274069" i="51"/>
  <c r="H274061" i="51"/>
  <c r="K274061" i="51"/>
  <c r="H274053" i="51"/>
  <c r="K274053" i="51"/>
  <c r="H274045" i="51"/>
  <c r="K274045" i="51"/>
  <c r="H274037" i="51"/>
  <c r="K274037" i="51"/>
  <c r="H274029" i="51"/>
  <c r="K274029" i="51"/>
  <c r="H274021" i="51"/>
  <c r="K274021" i="51"/>
  <c r="H274013" i="51"/>
  <c r="K274013" i="51"/>
  <c r="H274005" i="51"/>
  <c r="K274005" i="51"/>
  <c r="H273997" i="51"/>
  <c r="K273997" i="51"/>
  <c r="H273989" i="51"/>
  <c r="K273989" i="51"/>
  <c r="H273981" i="51"/>
  <c r="K273981" i="51"/>
  <c r="H273973" i="51"/>
  <c r="K273973" i="51"/>
  <c r="H273965" i="51"/>
  <c r="K273965" i="51"/>
  <c r="H273957" i="51"/>
  <c r="K273957" i="51"/>
  <c r="H273949" i="51"/>
  <c r="K273949" i="51"/>
  <c r="H273941" i="51"/>
  <c r="K273941" i="51"/>
  <c r="H273933" i="51"/>
  <c r="K273933" i="51"/>
  <c r="H273925" i="51"/>
  <c r="K273925" i="51"/>
  <c r="H273917" i="51"/>
  <c r="K273917" i="51"/>
  <c r="H273909" i="51"/>
  <c r="K273909" i="51"/>
  <c r="H273901" i="51"/>
  <c r="K273901" i="51"/>
  <c r="H273893" i="51"/>
  <c r="K273893" i="51"/>
  <c r="H273885" i="51"/>
  <c r="K273885" i="51"/>
  <c r="H273877" i="51"/>
  <c r="K273877" i="51"/>
  <c r="H273869" i="51"/>
  <c r="K273869" i="51"/>
  <c r="H273861" i="51"/>
  <c r="K273861" i="51"/>
  <c r="H273853" i="51"/>
  <c r="K273853" i="51"/>
  <c r="H273845" i="51"/>
  <c r="K273845" i="51"/>
  <c r="H273837" i="51"/>
  <c r="K273837" i="51"/>
  <c r="H273829" i="51"/>
  <c r="K273829" i="51"/>
  <c r="H273821" i="51"/>
  <c r="K273821" i="51"/>
  <c r="H273813" i="51"/>
  <c r="K273813" i="51"/>
  <c r="H273805" i="51"/>
  <c r="K273805" i="51"/>
  <c r="H273797" i="51"/>
  <c r="K273797" i="51"/>
  <c r="H273789" i="51"/>
  <c r="K273789" i="51"/>
  <c r="H273781" i="51"/>
  <c r="K273781" i="51"/>
  <c r="H273773" i="51"/>
  <c r="K273773" i="51"/>
  <c r="H273765" i="51"/>
  <c r="K273765" i="51"/>
  <c r="H273757" i="51"/>
  <c r="K273757" i="51"/>
  <c r="H273749" i="51"/>
  <c r="K273749" i="51"/>
  <c r="H273741" i="51"/>
  <c r="K273741" i="51"/>
  <c r="H273733" i="51"/>
  <c r="K273733" i="51"/>
  <c r="H273725" i="51"/>
  <c r="K273725" i="51"/>
  <c r="H273717" i="51"/>
  <c r="K273717" i="51"/>
  <c r="H273709" i="51"/>
  <c r="K273709" i="51"/>
  <c r="H273701" i="51"/>
  <c r="K273701" i="51"/>
  <c r="H273693" i="51"/>
  <c r="K273693" i="51"/>
  <c r="H273685" i="51"/>
  <c r="K273685" i="51"/>
  <c r="H273677" i="51"/>
  <c r="K273677" i="51"/>
  <c r="H273669" i="51"/>
  <c r="K273669" i="51"/>
  <c r="H273661" i="51"/>
  <c r="K273661" i="51"/>
  <c r="H273653" i="51"/>
  <c r="K273653" i="51"/>
  <c r="H273645" i="51"/>
  <c r="K273645" i="51"/>
  <c r="H273637" i="51"/>
  <c r="K273637" i="51"/>
  <c r="H273629" i="51"/>
  <c r="K273629" i="51"/>
  <c r="H273621" i="51"/>
  <c r="K273621" i="51"/>
  <c r="H273613" i="51"/>
  <c r="K273613" i="51"/>
  <c r="H273605" i="51"/>
  <c r="K273605" i="51"/>
  <c r="H273597" i="51"/>
  <c r="K273597" i="51"/>
  <c r="H273589" i="51"/>
  <c r="K273589" i="51"/>
  <c r="H273581" i="51"/>
  <c r="K273581" i="51"/>
  <c r="H273573" i="51"/>
  <c r="K273573" i="51"/>
  <c r="H273565" i="51"/>
  <c r="K273565" i="51"/>
  <c r="H273557" i="51"/>
  <c r="K273557" i="51"/>
  <c r="H273549" i="51"/>
  <c r="K273549" i="51"/>
  <c r="H273541" i="51"/>
  <c r="K273541" i="51"/>
  <c r="H273533" i="51"/>
  <c r="K273533" i="51"/>
  <c r="H273525" i="51"/>
  <c r="K273525" i="51"/>
  <c r="H273517" i="51"/>
  <c r="K273517" i="51"/>
  <c r="H273509" i="51"/>
  <c r="K273509" i="51"/>
  <c r="H273501" i="51"/>
  <c r="K273501" i="51"/>
  <c r="H273493" i="51"/>
  <c r="K273493" i="51"/>
  <c r="H273485" i="51"/>
  <c r="K273485" i="51"/>
  <c r="H273477" i="51"/>
  <c r="K273477" i="51"/>
  <c r="H273469" i="51"/>
  <c r="K273469" i="51"/>
  <c r="H273461" i="51"/>
  <c r="K273461" i="51"/>
  <c r="H273453" i="51"/>
  <c r="K273453" i="51"/>
  <c r="H273445" i="51"/>
  <c r="K273445" i="51"/>
  <c r="H273437" i="51"/>
  <c r="K273437" i="51"/>
  <c r="H273429" i="51"/>
  <c r="K273429" i="51"/>
  <c r="H273421" i="51"/>
  <c r="K273421" i="51"/>
  <c r="H273413" i="51"/>
  <c r="K273413" i="51"/>
  <c r="H273405" i="51"/>
  <c r="K273405" i="51"/>
  <c r="H273397" i="51"/>
  <c r="K273397" i="51"/>
  <c r="H273389" i="51"/>
  <c r="K273389" i="51"/>
  <c r="H273381" i="51"/>
  <c r="K273381" i="51"/>
  <c r="H273373" i="51"/>
  <c r="K273373" i="51"/>
  <c r="H273365" i="51"/>
  <c r="K273365" i="51"/>
  <c r="H273357" i="51"/>
  <c r="K273357" i="51"/>
  <c r="H273349" i="51"/>
  <c r="K273349" i="51"/>
  <c r="H273341" i="51"/>
  <c r="K273341" i="51"/>
  <c r="H273333" i="51"/>
  <c r="K273333" i="51"/>
  <c r="H273325" i="51"/>
  <c r="K273325" i="51"/>
  <c r="H273317" i="51"/>
  <c r="K273317" i="51"/>
  <c r="H273309" i="51"/>
  <c r="K273309" i="51"/>
  <c r="H273301" i="51"/>
  <c r="K273301" i="51"/>
  <c r="H273293" i="51"/>
  <c r="K273293" i="51"/>
  <c r="H273285" i="51"/>
  <c r="K273285" i="51"/>
  <c r="H273277" i="51"/>
  <c r="K273277" i="51"/>
  <c r="H273269" i="51"/>
  <c r="K273269" i="51"/>
  <c r="H273261" i="51"/>
  <c r="K273261" i="51"/>
  <c r="H273253" i="51"/>
  <c r="K273253" i="51"/>
  <c r="H273245" i="51"/>
  <c r="K273245" i="51"/>
  <c r="H273237" i="51"/>
  <c r="K273237" i="51"/>
  <c r="H273229" i="51"/>
  <c r="K273229" i="51"/>
  <c r="H273221" i="51"/>
  <c r="K273221" i="51"/>
  <c r="H273213" i="51"/>
  <c r="K273213" i="51"/>
  <c r="H273205" i="51"/>
  <c r="K273205" i="51"/>
  <c r="H273197" i="51"/>
  <c r="K273197" i="51"/>
  <c r="H273189" i="51"/>
  <c r="K273189" i="51"/>
  <c r="H273181" i="51"/>
  <c r="K273181" i="51"/>
  <c r="H273173" i="51"/>
  <c r="K273173" i="51"/>
  <c r="H273165" i="51"/>
  <c r="K273165" i="51"/>
  <c r="H273157" i="51"/>
  <c r="K273157" i="51"/>
  <c r="H273149" i="51"/>
  <c r="K273149" i="51"/>
  <c r="H273141" i="51"/>
  <c r="K273141" i="51"/>
  <c r="H273133" i="51"/>
  <c r="K273133" i="51"/>
  <c r="H273125" i="51"/>
  <c r="K273125" i="51"/>
  <c r="H273117" i="51"/>
  <c r="K273117" i="51"/>
  <c r="H273109" i="51"/>
  <c r="K273109" i="51"/>
  <c r="H273101" i="51"/>
  <c r="K273101" i="51"/>
  <c r="H273093" i="51"/>
  <c r="K273093" i="51"/>
  <c r="H273085" i="51"/>
  <c r="K273085" i="51"/>
  <c r="H273077" i="51"/>
  <c r="K273077" i="51"/>
  <c r="H273069" i="51"/>
  <c r="K273069" i="51"/>
  <c r="H273061" i="51"/>
  <c r="K273061" i="51"/>
  <c r="H273053" i="51"/>
  <c r="K273053" i="51"/>
  <c r="H273045" i="51"/>
  <c r="K273045" i="51"/>
  <c r="H273037" i="51"/>
  <c r="K273037" i="51"/>
  <c r="H273029" i="51"/>
  <c r="K273029" i="51"/>
  <c r="H273021" i="51"/>
  <c r="K273021" i="51"/>
  <c r="H273013" i="51"/>
  <c r="K273013" i="51"/>
  <c r="H273005" i="51"/>
  <c r="K273005" i="51"/>
  <c r="H272997" i="51"/>
  <c r="K272997" i="51"/>
  <c r="H272989" i="51"/>
  <c r="K272989" i="51"/>
  <c r="H272981" i="51"/>
  <c r="K272981" i="51"/>
  <c r="H272973" i="51"/>
  <c r="K272973" i="51"/>
  <c r="H272965" i="51"/>
  <c r="K272965" i="51"/>
  <c r="H272957" i="51"/>
  <c r="K272957" i="51"/>
  <c r="H272949" i="51"/>
  <c r="K272949" i="51"/>
  <c r="H272941" i="51"/>
  <c r="K272941" i="51"/>
  <c r="H272933" i="51"/>
  <c r="K272933" i="51"/>
  <c r="H272925" i="51"/>
  <c r="K272925" i="51"/>
  <c r="H272917" i="51"/>
  <c r="K272917" i="51"/>
  <c r="H272909" i="51"/>
  <c r="K272909" i="51"/>
  <c r="H272901" i="51"/>
  <c r="K272901" i="51"/>
  <c r="H272893" i="51"/>
  <c r="K272893" i="51"/>
  <c r="H272885" i="51"/>
  <c r="K272885" i="51"/>
  <c r="H272877" i="51"/>
  <c r="K272877" i="51"/>
  <c r="H272869" i="51"/>
  <c r="K272869" i="51"/>
  <c r="H272861" i="51"/>
  <c r="K272861" i="51"/>
  <c r="H272853" i="51"/>
  <c r="K272853" i="51"/>
  <c r="H272845" i="51"/>
  <c r="K272845" i="51"/>
  <c r="H272837" i="51"/>
  <c r="K272837" i="51"/>
  <c r="H272829" i="51"/>
  <c r="K272829" i="51"/>
  <c r="H272821" i="51"/>
  <c r="K272821" i="51"/>
  <c r="H272813" i="51"/>
  <c r="K272813" i="51"/>
  <c r="H272805" i="51"/>
  <c r="K272805" i="51"/>
  <c r="H272797" i="51"/>
  <c r="K272797" i="51"/>
  <c r="H272789" i="51"/>
  <c r="K272789" i="51"/>
  <c r="H272781" i="51"/>
  <c r="K272781" i="51"/>
  <c r="H272773" i="51"/>
  <c r="K272773" i="51"/>
  <c r="H272765" i="51"/>
  <c r="K272765" i="51"/>
  <c r="H272757" i="51"/>
  <c r="K272757" i="51"/>
  <c r="H272749" i="51"/>
  <c r="K272749" i="51"/>
  <c r="H272741" i="51"/>
  <c r="K272741" i="51"/>
  <c r="H272733" i="51"/>
  <c r="K272733" i="51"/>
  <c r="H272725" i="51"/>
  <c r="K272725" i="51"/>
  <c r="H272717" i="51"/>
  <c r="K272717" i="51"/>
  <c r="H272709" i="51"/>
  <c r="K272709" i="51"/>
  <c r="H272701" i="51"/>
  <c r="K272701" i="51"/>
  <c r="H272693" i="51"/>
  <c r="K272693" i="51"/>
  <c r="H272685" i="51"/>
  <c r="K272685" i="51"/>
  <c r="H272677" i="51"/>
  <c r="K272677" i="51"/>
  <c r="H272669" i="51"/>
  <c r="K272669" i="51"/>
  <c r="H272661" i="51"/>
  <c r="K272661" i="51"/>
  <c r="H272653" i="51"/>
  <c r="K272653" i="51"/>
  <c r="H272645" i="51"/>
  <c r="K272645" i="51"/>
  <c r="H272637" i="51"/>
  <c r="K272637" i="51"/>
  <c r="H272629" i="51"/>
  <c r="K272629" i="51"/>
  <c r="H272621" i="51"/>
  <c r="K272621" i="51"/>
  <c r="H272613" i="51"/>
  <c r="K272613" i="51"/>
  <c r="H272605" i="51"/>
  <c r="K272605" i="51"/>
  <c r="H272597" i="51"/>
  <c r="K272597" i="51"/>
  <c r="H272589" i="51"/>
  <c r="K272589" i="51"/>
  <c r="H272581" i="51"/>
  <c r="K272581" i="51"/>
  <c r="H272573" i="51"/>
  <c r="K272573" i="51"/>
  <c r="H272565" i="51"/>
  <c r="K272565" i="51"/>
  <c r="H272557" i="51"/>
  <c r="K272557" i="51"/>
  <c r="H272549" i="51"/>
  <c r="K272549" i="51"/>
  <c r="H272541" i="51"/>
  <c r="K272541" i="51"/>
  <c r="H272533" i="51"/>
  <c r="K272533" i="51"/>
  <c r="H272525" i="51"/>
  <c r="K272525" i="51"/>
  <c r="H272517" i="51"/>
  <c r="K272517" i="51"/>
  <c r="H272509" i="51"/>
  <c r="K272509" i="51"/>
  <c r="H272501" i="51"/>
  <c r="K272501" i="51"/>
  <c r="H272493" i="51"/>
  <c r="K272493" i="51"/>
  <c r="H272485" i="51"/>
  <c r="K272485" i="51"/>
  <c r="H272477" i="51"/>
  <c r="K272477" i="51"/>
  <c r="H272469" i="51"/>
  <c r="K272469" i="51"/>
  <c r="H272461" i="51"/>
  <c r="K272461" i="51"/>
  <c r="H272453" i="51"/>
  <c r="K272453" i="51"/>
  <c r="H272445" i="51"/>
  <c r="K272445" i="51"/>
  <c r="H272437" i="51"/>
  <c r="K272437" i="51"/>
  <c r="H272429" i="51"/>
  <c r="K272429" i="51"/>
  <c r="H272421" i="51"/>
  <c r="K272421" i="51"/>
  <c r="H272413" i="51"/>
  <c r="K272413" i="51"/>
  <c r="H272405" i="51"/>
  <c r="K272405" i="51"/>
  <c r="H272397" i="51"/>
  <c r="K272397" i="51"/>
  <c r="H272389" i="51"/>
  <c r="K272389" i="51"/>
  <c r="H272381" i="51"/>
  <c r="K272381" i="51"/>
  <c r="H272373" i="51"/>
  <c r="K272373" i="51"/>
  <c r="H272365" i="51"/>
  <c r="K272365" i="51"/>
  <c r="H272357" i="51"/>
  <c r="K272357" i="51"/>
  <c r="H272349" i="51"/>
  <c r="K272349" i="51"/>
  <c r="H272341" i="51"/>
  <c r="K272341" i="51"/>
  <c r="H272333" i="51"/>
  <c r="K272333" i="51"/>
  <c r="H272325" i="51"/>
  <c r="K272325" i="51"/>
  <c r="H272317" i="51"/>
  <c r="K272317" i="51"/>
  <c r="H272309" i="51"/>
  <c r="K272309" i="51"/>
  <c r="H272301" i="51"/>
  <c r="K272301" i="51"/>
  <c r="H272293" i="51"/>
  <c r="K272293" i="51"/>
  <c r="H272285" i="51"/>
  <c r="K272285" i="51"/>
  <c r="H272277" i="51"/>
  <c r="K272277" i="51"/>
  <c r="H272269" i="51"/>
  <c r="K272269" i="51"/>
  <c r="H272261" i="51"/>
  <c r="K272261" i="51"/>
  <c r="H272253" i="51"/>
  <c r="K272253" i="51"/>
  <c r="H272245" i="51"/>
  <c r="K272245" i="51"/>
  <c r="H272237" i="51"/>
  <c r="K272237" i="51"/>
  <c r="H272229" i="51"/>
  <c r="K272229" i="51"/>
  <c r="H272221" i="51"/>
  <c r="K272221" i="51"/>
  <c r="H272213" i="51"/>
  <c r="K272213" i="51"/>
  <c r="H272205" i="51"/>
  <c r="K272205" i="51"/>
  <c r="H272197" i="51"/>
  <c r="K272197" i="51"/>
  <c r="H272189" i="51"/>
  <c r="K272189" i="51"/>
  <c r="H272181" i="51"/>
  <c r="K272181" i="51"/>
  <c r="H272173" i="51"/>
  <c r="K272173" i="51"/>
  <c r="H272165" i="51"/>
  <c r="K272165" i="51"/>
  <c r="H272157" i="51"/>
  <c r="K272157" i="51"/>
  <c r="H272149" i="51"/>
  <c r="K272149" i="51"/>
  <c r="H272141" i="51"/>
  <c r="K272141" i="51"/>
  <c r="H272133" i="51"/>
  <c r="K272133" i="51"/>
  <c r="H272125" i="51"/>
  <c r="K272125" i="51"/>
  <c r="H272117" i="51"/>
  <c r="K272117" i="51"/>
  <c r="H272109" i="51"/>
  <c r="K272109" i="51"/>
  <c r="H272101" i="51"/>
  <c r="K272101" i="51"/>
  <c r="H272093" i="51"/>
  <c r="K272093" i="51"/>
  <c r="H272085" i="51"/>
  <c r="K272085" i="51"/>
  <c r="H272077" i="51"/>
  <c r="K272077" i="51"/>
  <c r="H272069" i="51"/>
  <c r="K272069" i="51"/>
  <c r="H272061" i="51"/>
  <c r="K272061" i="51"/>
  <c r="H272053" i="51"/>
  <c r="K272053" i="51"/>
  <c r="H272045" i="51"/>
  <c r="K272045" i="51"/>
  <c r="H272037" i="51"/>
  <c r="K272037" i="51"/>
  <c r="H272029" i="51"/>
  <c r="K272029" i="51"/>
  <c r="H272021" i="51"/>
  <c r="K272021" i="51"/>
  <c r="H272013" i="51"/>
  <c r="K272013" i="51"/>
  <c r="H272005" i="51"/>
  <c r="K272005" i="51"/>
  <c r="H271997" i="51"/>
  <c r="K271997" i="51"/>
  <c r="H271989" i="51"/>
  <c r="K271989" i="51"/>
  <c r="H271981" i="51"/>
  <c r="K271981" i="51"/>
  <c r="H271973" i="51"/>
  <c r="K271973" i="51"/>
  <c r="H271965" i="51"/>
  <c r="K271965" i="51"/>
  <c r="H271957" i="51"/>
  <c r="K271957" i="51"/>
  <c r="H271949" i="51"/>
  <c r="K271949" i="51"/>
  <c r="H271941" i="51"/>
  <c r="K271941" i="51"/>
  <c r="H271933" i="51"/>
  <c r="K271933" i="51"/>
  <c r="H271925" i="51"/>
  <c r="K271925" i="51"/>
  <c r="H271917" i="51"/>
  <c r="K271917" i="51"/>
  <c r="H271909" i="51"/>
  <c r="K271909" i="51"/>
  <c r="H271901" i="51"/>
  <c r="K271901" i="51"/>
  <c r="H271893" i="51"/>
  <c r="K271893" i="51"/>
  <c r="H271885" i="51"/>
  <c r="K271885" i="51"/>
  <c r="H271877" i="51"/>
  <c r="K271877" i="51"/>
  <c r="H271869" i="51"/>
  <c r="K271869" i="51"/>
  <c r="H271861" i="51"/>
  <c r="K271861" i="51"/>
  <c r="H271853" i="51"/>
  <c r="K271853" i="51"/>
  <c r="H271845" i="51"/>
  <c r="K271845" i="51"/>
  <c r="H271837" i="51"/>
  <c r="K271837" i="51"/>
  <c r="H271829" i="51"/>
  <c r="K271829" i="51"/>
  <c r="H271821" i="51"/>
  <c r="K271821" i="51"/>
  <c r="H271813" i="51"/>
  <c r="K271813" i="51"/>
  <c r="H271805" i="51"/>
  <c r="K271805" i="51"/>
  <c r="H271797" i="51"/>
  <c r="K271797" i="51"/>
  <c r="H271789" i="51"/>
  <c r="K271789" i="51"/>
  <c r="H271781" i="51"/>
  <c r="K271781" i="51"/>
  <c r="H271773" i="51"/>
  <c r="K271773" i="51"/>
  <c r="H271765" i="51"/>
  <c r="K271765" i="51"/>
  <c r="H271757" i="51"/>
  <c r="K271757" i="51"/>
  <c r="H271749" i="51"/>
  <c r="K271749" i="51"/>
  <c r="H271741" i="51"/>
  <c r="K271741" i="51"/>
  <c r="H271733" i="51"/>
  <c r="K271733" i="51"/>
  <c r="H271725" i="51"/>
  <c r="K271725" i="51"/>
  <c r="H271717" i="51"/>
  <c r="K271717" i="51"/>
  <c r="H271709" i="51"/>
  <c r="K271709" i="51"/>
  <c r="H271701" i="51"/>
  <c r="K271701" i="51"/>
  <c r="H271693" i="51"/>
  <c r="K271693" i="51"/>
  <c r="H271685" i="51"/>
  <c r="K271685" i="51"/>
  <c r="H271677" i="51"/>
  <c r="K271677" i="51"/>
  <c r="H271669" i="51"/>
  <c r="K271669" i="51"/>
  <c r="H271661" i="51"/>
  <c r="K271661" i="51"/>
  <c r="H271653" i="51"/>
  <c r="K271653" i="51"/>
  <c r="H271645" i="51"/>
  <c r="K271645" i="51"/>
  <c r="H271637" i="51"/>
  <c r="K271637" i="51"/>
  <c r="H271629" i="51"/>
  <c r="K271629" i="51"/>
  <c r="H271621" i="51"/>
  <c r="K271621" i="51"/>
  <c r="H271613" i="51"/>
  <c r="K271613" i="51"/>
  <c r="H271605" i="51"/>
  <c r="K271605" i="51"/>
  <c r="H271597" i="51"/>
  <c r="K271597" i="51"/>
  <c r="H271589" i="51"/>
  <c r="K271589" i="51"/>
  <c r="H271581" i="51"/>
  <c r="K271581" i="51"/>
  <c r="H271573" i="51"/>
  <c r="K271573" i="51"/>
  <c r="H271565" i="51"/>
  <c r="K271565" i="51"/>
  <c r="H271557" i="51"/>
  <c r="K271557" i="51"/>
  <c r="H271549" i="51"/>
  <c r="K271549" i="51"/>
  <c r="H271541" i="51"/>
  <c r="K271541" i="51"/>
  <c r="H271533" i="51"/>
  <c r="K271533" i="51"/>
  <c r="H271525" i="51"/>
  <c r="K271525" i="51"/>
  <c r="H271517" i="51"/>
  <c r="K271517" i="51"/>
  <c r="H271509" i="51"/>
  <c r="K271509" i="51"/>
  <c r="H271501" i="51"/>
  <c r="K271501" i="51"/>
  <c r="H271493" i="51"/>
  <c r="K271493" i="51"/>
  <c r="H271485" i="51"/>
  <c r="K271485" i="51"/>
  <c r="H271477" i="51"/>
  <c r="K271477" i="51"/>
  <c r="H271469" i="51"/>
  <c r="K271469" i="51"/>
  <c r="H271461" i="51"/>
  <c r="K271461" i="51"/>
  <c r="H271453" i="51"/>
  <c r="K271453" i="51"/>
  <c r="H271445" i="51"/>
  <c r="K271445" i="51"/>
  <c r="H271437" i="51"/>
  <c r="K271437" i="51"/>
  <c r="H271429" i="51"/>
  <c r="K271429" i="51"/>
  <c r="H271421" i="51"/>
  <c r="K271421" i="51"/>
  <c r="H271413" i="51"/>
  <c r="K271413" i="51"/>
  <c r="H271405" i="51"/>
  <c r="K271405" i="51"/>
  <c r="H271397" i="51"/>
  <c r="K271397" i="51"/>
  <c r="H271389" i="51"/>
  <c r="K271389" i="51"/>
  <c r="H271381" i="51"/>
  <c r="K271381" i="51"/>
  <c r="H271373" i="51"/>
  <c r="K271373" i="51"/>
  <c r="H271365" i="51"/>
  <c r="K271365" i="51"/>
  <c r="H271357" i="51"/>
  <c r="K271357" i="51"/>
  <c r="H271349" i="51"/>
  <c r="K271349" i="51"/>
  <c r="H271341" i="51"/>
  <c r="K271341" i="51"/>
  <c r="H271333" i="51"/>
  <c r="K271333" i="51"/>
  <c r="H271325" i="51"/>
  <c r="K271325" i="51"/>
  <c r="H271317" i="51"/>
  <c r="K271317" i="51"/>
  <c r="H271309" i="51"/>
  <c r="K271309" i="51"/>
  <c r="H271301" i="51"/>
  <c r="K271301" i="51"/>
  <c r="H271293" i="51"/>
  <c r="K271293" i="51"/>
  <c r="H271285" i="51"/>
  <c r="K271285" i="51"/>
  <c r="H271277" i="51"/>
  <c r="K271277" i="51"/>
  <c r="H271269" i="51"/>
  <c r="K271269" i="51"/>
  <c r="H271261" i="51"/>
  <c r="K271261" i="51"/>
  <c r="H271253" i="51"/>
  <c r="K271253" i="51"/>
  <c r="H271245" i="51"/>
  <c r="K271245" i="51"/>
  <c r="H271237" i="51"/>
  <c r="K271237" i="51"/>
  <c r="H271229" i="51"/>
  <c r="K271229" i="51"/>
  <c r="H271221" i="51"/>
  <c r="K271221" i="51"/>
  <c r="H271213" i="51"/>
  <c r="K271213" i="51"/>
  <c r="H271205" i="51"/>
  <c r="K271205" i="51"/>
  <c r="H271197" i="51"/>
  <c r="K271197" i="51"/>
  <c r="H271189" i="51"/>
  <c r="K271189" i="51"/>
  <c r="H271181" i="51"/>
  <c r="K271181" i="51"/>
  <c r="H271173" i="51"/>
  <c r="K271173" i="51"/>
  <c r="H271165" i="51"/>
  <c r="K271165" i="51"/>
  <c r="H271157" i="51"/>
  <c r="K271157" i="51"/>
  <c r="H271149" i="51"/>
  <c r="K271149" i="51"/>
  <c r="H271141" i="51"/>
  <c r="K271141" i="51"/>
  <c r="H271133" i="51"/>
  <c r="K271133" i="51"/>
  <c r="H271125" i="51"/>
  <c r="K271125" i="51"/>
  <c r="H271117" i="51"/>
  <c r="K271117" i="51"/>
  <c r="H271109" i="51"/>
  <c r="K271109" i="51"/>
  <c r="H271101" i="51"/>
  <c r="K271101" i="51"/>
  <c r="H271093" i="51"/>
  <c r="K271093" i="51"/>
  <c r="H271085" i="51"/>
  <c r="K271085" i="51"/>
  <c r="H271077" i="51"/>
  <c r="K271077" i="51"/>
  <c r="H271069" i="51"/>
  <c r="K271069" i="51"/>
  <c r="H271061" i="51"/>
  <c r="K271061" i="51"/>
  <c r="H271053" i="51"/>
  <c r="K271053" i="51"/>
  <c r="H271045" i="51"/>
  <c r="K271045" i="51"/>
  <c r="H271037" i="51"/>
  <c r="K271037" i="51"/>
  <c r="H271029" i="51"/>
  <c r="K271029" i="51"/>
  <c r="H271021" i="51"/>
  <c r="K271021" i="51"/>
  <c r="H271013" i="51"/>
  <c r="K271013" i="51"/>
  <c r="H271005" i="51"/>
  <c r="K271005" i="51"/>
  <c r="H270997" i="51"/>
  <c r="K270997" i="51"/>
  <c r="H270989" i="51"/>
  <c r="K270989" i="51"/>
  <c r="H270981" i="51"/>
  <c r="K270981" i="51"/>
  <c r="H270973" i="51"/>
  <c r="K270973" i="51"/>
  <c r="H270965" i="51"/>
  <c r="K270965" i="51"/>
  <c r="H270957" i="51"/>
  <c r="K270957" i="51"/>
  <c r="H270949" i="51"/>
  <c r="K270949" i="51"/>
  <c r="H270941" i="51"/>
  <c r="K270941" i="51"/>
  <c r="H270933" i="51"/>
  <c r="K270933" i="51"/>
  <c r="H270925" i="51"/>
  <c r="K270925" i="51"/>
  <c r="H270917" i="51"/>
  <c r="K270917" i="51"/>
  <c r="H270909" i="51"/>
  <c r="K270909" i="51"/>
  <c r="H270901" i="51"/>
  <c r="K270901" i="51"/>
  <c r="H270893" i="51"/>
  <c r="K270893" i="51"/>
  <c r="H270885" i="51"/>
  <c r="K270885" i="51"/>
  <c r="H270877" i="51"/>
  <c r="K270877" i="51"/>
  <c r="H270869" i="51"/>
  <c r="K270869" i="51"/>
  <c r="H270861" i="51"/>
  <c r="K270861" i="51"/>
  <c r="H270853" i="51"/>
  <c r="K270853" i="51"/>
  <c r="H270845" i="51"/>
  <c r="K270845" i="51"/>
  <c r="H270837" i="51"/>
  <c r="K270837" i="51"/>
  <c r="H270829" i="51"/>
  <c r="K270829" i="51"/>
  <c r="H270821" i="51"/>
  <c r="K270821" i="51"/>
  <c r="H270813" i="51"/>
  <c r="K270813" i="51"/>
  <c r="H270805" i="51"/>
  <c r="K270805" i="51"/>
  <c r="H270797" i="51"/>
  <c r="K270797" i="51"/>
  <c r="H270789" i="51"/>
  <c r="K270789" i="51"/>
  <c r="H270781" i="51"/>
  <c r="K270781" i="51"/>
  <c r="H270773" i="51"/>
  <c r="K270773" i="51"/>
  <c r="H270765" i="51"/>
  <c r="K270765" i="51"/>
  <c r="H270757" i="51"/>
  <c r="K270757" i="51"/>
  <c r="H270749" i="51"/>
  <c r="K270749" i="51"/>
  <c r="H270741" i="51"/>
  <c r="K270741" i="51"/>
  <c r="H270733" i="51"/>
  <c r="K270733" i="51"/>
  <c r="H270725" i="51"/>
  <c r="K270725" i="51"/>
  <c r="H270717" i="51"/>
  <c r="K270717" i="51"/>
  <c r="H270709" i="51"/>
  <c r="K270709" i="51"/>
  <c r="H270701" i="51"/>
  <c r="K270701" i="51"/>
  <c r="H270693" i="51"/>
  <c r="K270693" i="51"/>
  <c r="H270685" i="51"/>
  <c r="K270685" i="51"/>
  <c r="H270677" i="51"/>
  <c r="K270677" i="51"/>
  <c r="H270669" i="51"/>
  <c r="K270669" i="51"/>
  <c r="H270661" i="51"/>
  <c r="K270661" i="51"/>
  <c r="H270653" i="51"/>
  <c r="K270653" i="51"/>
  <c r="H270645" i="51"/>
  <c r="K270645" i="51"/>
  <c r="H270637" i="51"/>
  <c r="K270637" i="51"/>
  <c r="H270629" i="51"/>
  <c r="K270629" i="51"/>
  <c r="H270621" i="51"/>
  <c r="K270621" i="51"/>
  <c r="H270613" i="51"/>
  <c r="K270613" i="51"/>
  <c r="H270605" i="51"/>
  <c r="K270605" i="51"/>
  <c r="H270597" i="51"/>
  <c r="K270597" i="51"/>
  <c r="H270589" i="51"/>
  <c r="K270589" i="51"/>
  <c r="H270581" i="51"/>
  <c r="K270581" i="51"/>
  <c r="H270573" i="51"/>
  <c r="K270573" i="51"/>
  <c r="H270565" i="51"/>
  <c r="K270565" i="51"/>
  <c r="H270557" i="51"/>
  <c r="K270557" i="51"/>
  <c r="H270549" i="51"/>
  <c r="K270549" i="51"/>
  <c r="H270541" i="51"/>
  <c r="K270541" i="51"/>
  <c r="H270533" i="51"/>
  <c r="K270533" i="51"/>
  <c r="H270525" i="51"/>
  <c r="K270525" i="51"/>
  <c r="H270517" i="51"/>
  <c r="K270517" i="51"/>
  <c r="H270509" i="51"/>
  <c r="K270509" i="51"/>
  <c r="H270501" i="51"/>
  <c r="K270501" i="51"/>
  <c r="H270493" i="51"/>
  <c r="K270493" i="51"/>
  <c r="H270485" i="51"/>
  <c r="K270485" i="51"/>
  <c r="H270477" i="51"/>
  <c r="K270477" i="51"/>
  <c r="H270469" i="51"/>
  <c r="K270469" i="51"/>
  <c r="H270461" i="51"/>
  <c r="K270461" i="51"/>
  <c r="H270453" i="51"/>
  <c r="K270453" i="51"/>
  <c r="H270445" i="51"/>
  <c r="K270445" i="51"/>
  <c r="H270437" i="51"/>
  <c r="K270437" i="51"/>
  <c r="H270429" i="51"/>
  <c r="K270429" i="51"/>
  <c r="H270421" i="51"/>
  <c r="K270421" i="51"/>
  <c r="H270413" i="51"/>
  <c r="K270413" i="51"/>
  <c r="H270405" i="51"/>
  <c r="K270405" i="51"/>
  <c r="H270397" i="51"/>
  <c r="K270397" i="51"/>
  <c r="H270389" i="51"/>
  <c r="K270389" i="51"/>
  <c r="H270381" i="51"/>
  <c r="K270381" i="51"/>
  <c r="H270373" i="51"/>
  <c r="K270373" i="51"/>
  <c r="H270365" i="51"/>
  <c r="K270365" i="51"/>
  <c r="H270357" i="51"/>
  <c r="K270357" i="51"/>
  <c r="H270349" i="51"/>
  <c r="K270349" i="51"/>
  <c r="H270341" i="51"/>
  <c r="K270341" i="51"/>
  <c r="H270333" i="51"/>
  <c r="K270333" i="51"/>
  <c r="H270325" i="51"/>
  <c r="K270325" i="51"/>
  <c r="H270317" i="51"/>
  <c r="K270317" i="51"/>
  <c r="H270309" i="51"/>
  <c r="K270309" i="51"/>
  <c r="H270301" i="51"/>
  <c r="K270301" i="51"/>
  <c r="H270293" i="51"/>
  <c r="K270293" i="51"/>
  <c r="H270285" i="51"/>
  <c r="K270285" i="51"/>
  <c r="H270277" i="51"/>
  <c r="K270277" i="51"/>
  <c r="H270269" i="51"/>
  <c r="K270269" i="51"/>
  <c r="H270261" i="51"/>
  <c r="K270261" i="51"/>
  <c r="H270253" i="51"/>
  <c r="K270253" i="51"/>
  <c r="H270245" i="51"/>
  <c r="K270245" i="51"/>
  <c r="H270237" i="51"/>
  <c r="K270237" i="51"/>
  <c r="H270229" i="51"/>
  <c r="K270229" i="51"/>
  <c r="H270221" i="51"/>
  <c r="K270221" i="51"/>
  <c r="H270213" i="51"/>
  <c r="K270213" i="51"/>
  <c r="H270205" i="51"/>
  <c r="K270205" i="51"/>
  <c r="H270197" i="51"/>
  <c r="K270197" i="51"/>
  <c r="H270189" i="51"/>
  <c r="K270189" i="51"/>
  <c r="H270181" i="51"/>
  <c r="K270181" i="51"/>
  <c r="H270173" i="51"/>
  <c r="K270173" i="51"/>
  <c r="H270165" i="51"/>
  <c r="K270165" i="51"/>
  <c r="H270157" i="51"/>
  <c r="K270157" i="51"/>
  <c r="H270149" i="51"/>
  <c r="K270149" i="51"/>
  <c r="H270141" i="51"/>
  <c r="K270141" i="51"/>
  <c r="H270133" i="51"/>
  <c r="K270133" i="51"/>
  <c r="H270125" i="51"/>
  <c r="K270125" i="51"/>
  <c r="H270117" i="51"/>
  <c r="K270117" i="51"/>
  <c r="H270109" i="51"/>
  <c r="K270109" i="51"/>
  <c r="H270101" i="51"/>
  <c r="K270101" i="51"/>
  <c r="H270093" i="51"/>
  <c r="K270093" i="51"/>
  <c r="H270085" i="51"/>
  <c r="K270085" i="51"/>
  <c r="H270077" i="51"/>
  <c r="K270077" i="51"/>
  <c r="H270069" i="51"/>
  <c r="K270069" i="51"/>
  <c r="H270061" i="51"/>
  <c r="K270061" i="51"/>
  <c r="H270053" i="51"/>
  <c r="K270053" i="51"/>
  <c r="H270045" i="51"/>
  <c r="K270045" i="51"/>
  <c r="H270037" i="51"/>
  <c r="K270037" i="51"/>
  <c r="H270029" i="51"/>
  <c r="K270029" i="51"/>
  <c r="H270021" i="51"/>
  <c r="K270021" i="51"/>
  <c r="H270013" i="51"/>
  <c r="K270013" i="51"/>
  <c r="H270005" i="51"/>
  <c r="K270005" i="51"/>
  <c r="H269997" i="51"/>
  <c r="K269997" i="51"/>
  <c r="H269989" i="51"/>
  <c r="K269989" i="51"/>
  <c r="H269981" i="51"/>
  <c r="K269981" i="51"/>
  <c r="H269973" i="51"/>
  <c r="K269973" i="51"/>
  <c r="H269965" i="51"/>
  <c r="K269965" i="51"/>
  <c r="H269957" i="51"/>
  <c r="K269957" i="51"/>
  <c r="H269949" i="51"/>
  <c r="K269949" i="51"/>
  <c r="H269941" i="51"/>
  <c r="K269941" i="51"/>
  <c r="H269933" i="51"/>
  <c r="K269933" i="51"/>
  <c r="H269925" i="51"/>
  <c r="K269925" i="51"/>
  <c r="H269917" i="51"/>
  <c r="K269917" i="51"/>
  <c r="H269909" i="51"/>
  <c r="K269909" i="51"/>
  <c r="H269901" i="51"/>
  <c r="K269901" i="51"/>
  <c r="H269893" i="51"/>
  <c r="K269893" i="51"/>
  <c r="H269885" i="51"/>
  <c r="K269885" i="51"/>
  <c r="H269877" i="51"/>
  <c r="K269877" i="51"/>
  <c r="H269869" i="51"/>
  <c r="K269869" i="51"/>
  <c r="H269861" i="51"/>
  <c r="K269861" i="51"/>
  <c r="H269853" i="51"/>
  <c r="K269853" i="51"/>
  <c r="H269845" i="51"/>
  <c r="K269845" i="51"/>
  <c r="H269837" i="51"/>
  <c r="K269837" i="51"/>
  <c r="H269829" i="51"/>
  <c r="K269829" i="51"/>
  <c r="H269821" i="51"/>
  <c r="K269821" i="51"/>
  <c r="H269813" i="51"/>
  <c r="K269813" i="51"/>
  <c r="H269805" i="51"/>
  <c r="K269805" i="51"/>
  <c r="H269797" i="51"/>
  <c r="K269797" i="51"/>
  <c r="H269789" i="51"/>
  <c r="K269789" i="51"/>
  <c r="H269781" i="51"/>
  <c r="K269781" i="51"/>
  <c r="H269773" i="51"/>
  <c r="K269773" i="51"/>
  <c r="H269765" i="51"/>
  <c r="K269765" i="51"/>
  <c r="H269757" i="51"/>
  <c r="K269757" i="51"/>
  <c r="H269749" i="51"/>
  <c r="K269749" i="51"/>
  <c r="H269741" i="51"/>
  <c r="K269741" i="51"/>
  <c r="H269733" i="51"/>
  <c r="K269733" i="51"/>
  <c r="H269725" i="51"/>
  <c r="K269725" i="51"/>
  <c r="H269717" i="51"/>
  <c r="K269717" i="51"/>
  <c r="H269709" i="51"/>
  <c r="K269709" i="51"/>
  <c r="H269701" i="51"/>
  <c r="K269701" i="51"/>
  <c r="H269693" i="51"/>
  <c r="K269693" i="51"/>
  <c r="H269685" i="51"/>
  <c r="K269685" i="51"/>
  <c r="H269677" i="51"/>
  <c r="K269677" i="51"/>
  <c r="H269669" i="51"/>
  <c r="K269669" i="51"/>
  <c r="H269661" i="51"/>
  <c r="K269661" i="51"/>
  <c r="H269653" i="51"/>
  <c r="K269653" i="51"/>
  <c r="H269645" i="51"/>
  <c r="K269645" i="51"/>
  <c r="H269637" i="51"/>
  <c r="K269637" i="51"/>
  <c r="H269629" i="51"/>
  <c r="K269629" i="51"/>
  <c r="H269621" i="51"/>
  <c r="K269621" i="51"/>
  <c r="H269613" i="51"/>
  <c r="K269613" i="51"/>
  <c r="H269605" i="51"/>
  <c r="K269605" i="51"/>
  <c r="H269597" i="51"/>
  <c r="K269597" i="51"/>
  <c r="H269589" i="51"/>
  <c r="K269589" i="51"/>
  <c r="H269581" i="51"/>
  <c r="K269581" i="51"/>
  <c r="H269573" i="51"/>
  <c r="K269573" i="51"/>
  <c r="H269565" i="51"/>
  <c r="K269565" i="51"/>
  <c r="H269557" i="51"/>
  <c r="K269557" i="51"/>
  <c r="H269549" i="51"/>
  <c r="K269549" i="51"/>
  <c r="H269541" i="51"/>
  <c r="K269541" i="51"/>
  <c r="H269533" i="51"/>
  <c r="K269533" i="51"/>
  <c r="H269525" i="51"/>
  <c r="K269525" i="51"/>
  <c r="H269517" i="51"/>
  <c r="K269517" i="51"/>
  <c r="H269509" i="51"/>
  <c r="K269509" i="51"/>
  <c r="H269501" i="51"/>
  <c r="K269501" i="51"/>
  <c r="H269493" i="51"/>
  <c r="K269493" i="51"/>
  <c r="H269485" i="51"/>
  <c r="K269485" i="51"/>
  <c r="H269477" i="51"/>
  <c r="K269477" i="51"/>
  <c r="H269469" i="51"/>
  <c r="K269469" i="51"/>
  <c r="H269461" i="51"/>
  <c r="K269461" i="51"/>
  <c r="H269453" i="51"/>
  <c r="K269453" i="51"/>
  <c r="H269445" i="51"/>
  <c r="K269445" i="51"/>
  <c r="H269437" i="51"/>
  <c r="K269437" i="51"/>
  <c r="H269429" i="51"/>
  <c r="K269429" i="51"/>
  <c r="H269421" i="51"/>
  <c r="K269421" i="51"/>
  <c r="H269413" i="51"/>
  <c r="K269413" i="51"/>
  <c r="H269405" i="51"/>
  <c r="K269405" i="51"/>
  <c r="H269397" i="51"/>
  <c r="K269397" i="51"/>
  <c r="H269389" i="51"/>
  <c r="K269389" i="51"/>
  <c r="H269381" i="51"/>
  <c r="K269381" i="51"/>
  <c r="H269373" i="51"/>
  <c r="K269373" i="51"/>
  <c r="H269365" i="51"/>
  <c r="K269365" i="51"/>
  <c r="H269357" i="51"/>
  <c r="K269357" i="51"/>
  <c r="H269349" i="51"/>
  <c r="K269349" i="51"/>
  <c r="H269341" i="51"/>
  <c r="K269341" i="51"/>
  <c r="H269333" i="51"/>
  <c r="K269333" i="51"/>
  <c r="H269325" i="51"/>
  <c r="K269325" i="51"/>
  <c r="H269317" i="51"/>
  <c r="K269317" i="51"/>
  <c r="H269309" i="51"/>
  <c r="K269309" i="51"/>
  <c r="H269301" i="51"/>
  <c r="K269301" i="51"/>
  <c r="H269293" i="51"/>
  <c r="K269293" i="51"/>
  <c r="H269285" i="51"/>
  <c r="K269285" i="51"/>
  <c r="H269277" i="51"/>
  <c r="K269277" i="51"/>
  <c r="H269269" i="51"/>
  <c r="K269269" i="51"/>
  <c r="H269261" i="51"/>
  <c r="K269261" i="51"/>
  <c r="H269253" i="51"/>
  <c r="K269253" i="51"/>
  <c r="H269245" i="51"/>
  <c r="K269245" i="51"/>
  <c r="H269237" i="51"/>
  <c r="K269237" i="51"/>
  <c r="H269229" i="51"/>
  <c r="K269229" i="51"/>
  <c r="H269221" i="51"/>
  <c r="K269221" i="51"/>
  <c r="H269213" i="51"/>
  <c r="K269213" i="51"/>
  <c r="H269205" i="51"/>
  <c r="K269205" i="51"/>
  <c r="H269197" i="51"/>
  <c r="K269197" i="51"/>
  <c r="H269189" i="51"/>
  <c r="K269189" i="51"/>
  <c r="H269181" i="51"/>
  <c r="K269181" i="51"/>
  <c r="H269173" i="51"/>
  <c r="K269173" i="51"/>
  <c r="H269165" i="51"/>
  <c r="K269165" i="51"/>
  <c r="H269157" i="51"/>
  <c r="K269157" i="51"/>
  <c r="H269149" i="51"/>
  <c r="K269149" i="51"/>
  <c r="H269141" i="51"/>
  <c r="K269141" i="51"/>
  <c r="H269133" i="51"/>
  <c r="K269133" i="51"/>
  <c r="H269125" i="51"/>
  <c r="K269125" i="51"/>
  <c r="H269117" i="51"/>
  <c r="K269117" i="51"/>
  <c r="H269109" i="51"/>
  <c r="K269109" i="51"/>
  <c r="H269101" i="51"/>
  <c r="K269101" i="51"/>
  <c r="H269093" i="51"/>
  <c r="K269093" i="51"/>
  <c r="H269085" i="51"/>
  <c r="K269085" i="51"/>
  <c r="H269077" i="51"/>
  <c r="K269077" i="51"/>
  <c r="H269069" i="51"/>
  <c r="K269069" i="51"/>
  <c r="H269061" i="51"/>
  <c r="K269061" i="51"/>
  <c r="H269053" i="51"/>
  <c r="K269053" i="51"/>
  <c r="H269045" i="51"/>
  <c r="K269045" i="51"/>
  <c r="H269037" i="51"/>
  <c r="K269037" i="51"/>
  <c r="H269029" i="51"/>
  <c r="K269029" i="51"/>
  <c r="H269021" i="51"/>
  <c r="K269021" i="51"/>
  <c r="H269013" i="51"/>
  <c r="K269013" i="51"/>
  <c r="H269005" i="51"/>
  <c r="K269005" i="51"/>
  <c r="H268997" i="51"/>
  <c r="K268997" i="51"/>
  <c r="H268989" i="51"/>
  <c r="K268989" i="51"/>
  <c r="H268981" i="51"/>
  <c r="K268981" i="51"/>
  <c r="H268973" i="51"/>
  <c r="K268973" i="51"/>
  <c r="H268965" i="51"/>
  <c r="K268965" i="51"/>
  <c r="H268957" i="51"/>
  <c r="K268957" i="51"/>
  <c r="H268949" i="51"/>
  <c r="K268949" i="51"/>
  <c r="H268941" i="51"/>
  <c r="K268941" i="51"/>
  <c r="H268933" i="51"/>
  <c r="K268933" i="51"/>
  <c r="H268925" i="51"/>
  <c r="K268925" i="51"/>
  <c r="H268917" i="51"/>
  <c r="K268917" i="51"/>
  <c r="H268909" i="51"/>
  <c r="K268909" i="51"/>
  <c r="H268901" i="51"/>
  <c r="K268901" i="51"/>
  <c r="H268893" i="51"/>
  <c r="K268893" i="51"/>
  <c r="H268885" i="51"/>
  <c r="K268885" i="51"/>
  <c r="H268877" i="51"/>
  <c r="K268877" i="51"/>
  <c r="H268869" i="51"/>
  <c r="K268869" i="51"/>
  <c r="H268861" i="51"/>
  <c r="K268861" i="51"/>
  <c r="H268853" i="51"/>
  <c r="K268853" i="51"/>
  <c r="H268845" i="51"/>
  <c r="K268845" i="51"/>
  <c r="H268837" i="51"/>
  <c r="K268837" i="51"/>
  <c r="H268829" i="51"/>
  <c r="K268829" i="51"/>
  <c r="H268821" i="51"/>
  <c r="K268821" i="51"/>
  <c r="H268813" i="51"/>
  <c r="K268813" i="51"/>
  <c r="H268805" i="51"/>
  <c r="K268805" i="51"/>
  <c r="H268797" i="51"/>
  <c r="K268797" i="51"/>
  <c r="H268789" i="51"/>
  <c r="K268789" i="51"/>
  <c r="H268781" i="51"/>
  <c r="K268781" i="51"/>
  <c r="H268773" i="51"/>
  <c r="K268773" i="51"/>
  <c r="H268765" i="51"/>
  <c r="K268765" i="51"/>
  <c r="H268757" i="51"/>
  <c r="K268757" i="51"/>
  <c r="H268749" i="51"/>
  <c r="K268749" i="51"/>
  <c r="H268741" i="51"/>
  <c r="K268741" i="51"/>
  <c r="H268733" i="51"/>
  <c r="K268733" i="51"/>
  <c r="H268725" i="51"/>
  <c r="K268725" i="51"/>
  <c r="H268717" i="51"/>
  <c r="K268717" i="51"/>
  <c r="H268709" i="51"/>
  <c r="K268709" i="51"/>
  <c r="H268701" i="51"/>
  <c r="K268701" i="51"/>
  <c r="H268693" i="51"/>
  <c r="K268693" i="51"/>
  <c r="H268685" i="51"/>
  <c r="K268685" i="51"/>
  <c r="H268677" i="51"/>
  <c r="K268677" i="51"/>
  <c r="H268669" i="51"/>
  <c r="K268669" i="51"/>
  <c r="H268661" i="51"/>
  <c r="K268661" i="51"/>
  <c r="H268653" i="51"/>
  <c r="K268653" i="51"/>
  <c r="H268645" i="51"/>
  <c r="K268645" i="51"/>
  <c r="H268637" i="51"/>
  <c r="K268637" i="51"/>
  <c r="H268629" i="51"/>
  <c r="K268629" i="51"/>
  <c r="H268621" i="51"/>
  <c r="K268621" i="51"/>
  <c r="H268613" i="51"/>
  <c r="K268613" i="51"/>
  <c r="H268605" i="51"/>
  <c r="K268605" i="51"/>
  <c r="H268597" i="51"/>
  <c r="K268597" i="51"/>
  <c r="H268589" i="51"/>
  <c r="K268589" i="51"/>
  <c r="H268581" i="51"/>
  <c r="K268581" i="51"/>
  <c r="H268573" i="51"/>
  <c r="K268573" i="51"/>
  <c r="H268565" i="51"/>
  <c r="K268565" i="51"/>
  <c r="H268557" i="51"/>
  <c r="K268557" i="51"/>
  <c r="H268549" i="51"/>
  <c r="K268549" i="51"/>
  <c r="H268541" i="51"/>
  <c r="K268541" i="51"/>
  <c r="H268533" i="51"/>
  <c r="K268533" i="51"/>
  <c r="H268525" i="51"/>
  <c r="K268525" i="51"/>
  <c r="H268517" i="51"/>
  <c r="K268517" i="51"/>
  <c r="H268509" i="51"/>
  <c r="K268509" i="51"/>
  <c r="H268501" i="51"/>
  <c r="K268501" i="51"/>
  <c r="H268493" i="51"/>
  <c r="K268493" i="51"/>
  <c r="H268485" i="51"/>
  <c r="K268485" i="51"/>
  <c r="H268477" i="51"/>
  <c r="K268477" i="51"/>
  <c r="H268469" i="51"/>
  <c r="K268469" i="51"/>
  <c r="H268461" i="51"/>
  <c r="K268461" i="51"/>
  <c r="H268453" i="51"/>
  <c r="K268453" i="51"/>
  <c r="H268445" i="51"/>
  <c r="K268445" i="51"/>
  <c r="H268437" i="51"/>
  <c r="K268437" i="51"/>
  <c r="H268429" i="51"/>
  <c r="K268429" i="51"/>
  <c r="H268421" i="51"/>
  <c r="K268421" i="51"/>
  <c r="H268413" i="51"/>
  <c r="K268413" i="51"/>
  <c r="H268405" i="51"/>
  <c r="K268405" i="51"/>
  <c r="H268397" i="51"/>
  <c r="K268397" i="51"/>
  <c r="H268389" i="51"/>
  <c r="K268389" i="51"/>
  <c r="H268381" i="51"/>
  <c r="K268381" i="51"/>
  <c r="H268373" i="51"/>
  <c r="K268373" i="51"/>
  <c r="H268365" i="51"/>
  <c r="K268365" i="51"/>
  <c r="H268357" i="51"/>
  <c r="K268357" i="51"/>
  <c r="H268349" i="51"/>
  <c r="K268349" i="51"/>
  <c r="H268341" i="51"/>
  <c r="K268341" i="51"/>
  <c r="H268333" i="51"/>
  <c r="K268333" i="51"/>
  <c r="H268325" i="51"/>
  <c r="K268325" i="51"/>
  <c r="H268317" i="51"/>
  <c r="K268317" i="51"/>
  <c r="H268309" i="51"/>
  <c r="K268309" i="51"/>
  <c r="H268301" i="51"/>
  <c r="K268301" i="51"/>
  <c r="H268293" i="51"/>
  <c r="K268293" i="51"/>
  <c r="H268285" i="51"/>
  <c r="K268285" i="51"/>
  <c r="H268277" i="51"/>
  <c r="K268277" i="51"/>
  <c r="H268269" i="51"/>
  <c r="K268269" i="51"/>
  <c r="H268261" i="51"/>
  <c r="K268261" i="51"/>
  <c r="H268253" i="51"/>
  <c r="K268253" i="51"/>
  <c r="H268245" i="51"/>
  <c r="K268245" i="51"/>
  <c r="H268237" i="51"/>
  <c r="K268237" i="51"/>
  <c r="H268229" i="51"/>
  <c r="K268229" i="51"/>
  <c r="H268221" i="51"/>
  <c r="K268221" i="51"/>
  <c r="H268213" i="51"/>
  <c r="K268213" i="51"/>
  <c r="H268205" i="51"/>
  <c r="K268205" i="51"/>
  <c r="H268197" i="51"/>
  <c r="K268197" i="51"/>
  <c r="H268189" i="51"/>
  <c r="K268189" i="51"/>
  <c r="H268181" i="51"/>
  <c r="K268181" i="51"/>
  <c r="H268173" i="51"/>
  <c r="K268173" i="51"/>
  <c r="H268165" i="51"/>
  <c r="K268165" i="51"/>
  <c r="H268157" i="51"/>
  <c r="K268157" i="51"/>
  <c r="H268149" i="51"/>
  <c r="K268149" i="51"/>
  <c r="H268141" i="51"/>
  <c r="K268141" i="51"/>
  <c r="H268133" i="51"/>
  <c r="K268133" i="51"/>
  <c r="H268125" i="51"/>
  <c r="K268125" i="51"/>
  <c r="H268117" i="51"/>
  <c r="K268117" i="51"/>
  <c r="H268109" i="51"/>
  <c r="K268109" i="51"/>
  <c r="H268101" i="51"/>
  <c r="K268101" i="51"/>
  <c r="H268093" i="51"/>
  <c r="K268093" i="51"/>
  <c r="H268085" i="51"/>
  <c r="K268085" i="51"/>
  <c r="H268077" i="51"/>
  <c r="K268077" i="51"/>
  <c r="H268069" i="51"/>
  <c r="K268069" i="51"/>
  <c r="H268061" i="51"/>
  <c r="K268061" i="51"/>
  <c r="H268053" i="51"/>
  <c r="K268053" i="51"/>
  <c r="H268045" i="51"/>
  <c r="K268045" i="51"/>
  <c r="H268037" i="51"/>
  <c r="K268037" i="51"/>
  <c r="H268029" i="51"/>
  <c r="K268029" i="51"/>
  <c r="H268021" i="51"/>
  <c r="K268021" i="51"/>
  <c r="H268013" i="51"/>
  <c r="K268013" i="51"/>
  <c r="H268005" i="51"/>
  <c r="K268005" i="51"/>
  <c r="H267997" i="51"/>
  <c r="K267997" i="51"/>
  <c r="H267989" i="51"/>
  <c r="K267989" i="51"/>
  <c r="H267981" i="51"/>
  <c r="K267981" i="51"/>
  <c r="H267973" i="51"/>
  <c r="K267973" i="51"/>
  <c r="H267965" i="51"/>
  <c r="K267965" i="51"/>
  <c r="H267957" i="51"/>
  <c r="K267957" i="51"/>
  <c r="H267949" i="51"/>
  <c r="K267949" i="51"/>
  <c r="H267941" i="51"/>
  <c r="K267941" i="51"/>
  <c r="H267933" i="51"/>
  <c r="K267933" i="51"/>
  <c r="H267925" i="51"/>
  <c r="K267925" i="51"/>
  <c r="H267917" i="51"/>
  <c r="K267917" i="51"/>
  <c r="H267909" i="51"/>
  <c r="K267909" i="51"/>
  <c r="H267901" i="51"/>
  <c r="K267901" i="51"/>
  <c r="H267893" i="51"/>
  <c r="K267893" i="51"/>
  <c r="H267885" i="51"/>
  <c r="K267885" i="51"/>
  <c r="H267877" i="51"/>
  <c r="K267877" i="51"/>
  <c r="H267869" i="51"/>
  <c r="K267869" i="51"/>
  <c r="H267861" i="51"/>
  <c r="K267861" i="51"/>
  <c r="H267853" i="51"/>
  <c r="K267853" i="51"/>
  <c r="H267845" i="51"/>
  <c r="K267845" i="51"/>
  <c r="H267837" i="51"/>
  <c r="K267837" i="51"/>
  <c r="H267829" i="51"/>
  <c r="K267829" i="51"/>
  <c r="H267821" i="51"/>
  <c r="K267821" i="51"/>
  <c r="H267813" i="51"/>
  <c r="K267813" i="51"/>
  <c r="H267805" i="51"/>
  <c r="K267805" i="51"/>
  <c r="H267797" i="51"/>
  <c r="K267797" i="51"/>
  <c r="H267789" i="51"/>
  <c r="K267789" i="51"/>
  <c r="H267781" i="51"/>
  <c r="K267781" i="51"/>
  <c r="H267773" i="51"/>
  <c r="K267773" i="51"/>
  <c r="H267765" i="51"/>
  <c r="K267765" i="51"/>
  <c r="H267757" i="51"/>
  <c r="K267757" i="51"/>
  <c r="H267749" i="51"/>
  <c r="K267749" i="51"/>
  <c r="H267741" i="51"/>
  <c r="K267741" i="51"/>
  <c r="H267733" i="51"/>
  <c r="K267733" i="51"/>
  <c r="H267725" i="51"/>
  <c r="K267725" i="51"/>
  <c r="H267717" i="51"/>
  <c r="K267717" i="51"/>
  <c r="H267709" i="51"/>
  <c r="K267709" i="51"/>
  <c r="H267701" i="51"/>
  <c r="K267701" i="51"/>
  <c r="H267693" i="51"/>
  <c r="K267693" i="51"/>
  <c r="H267685" i="51"/>
  <c r="K267685" i="51"/>
  <c r="H267677" i="51"/>
  <c r="K267677" i="51"/>
  <c r="H267669" i="51"/>
  <c r="K267669" i="51"/>
  <c r="H267661" i="51"/>
  <c r="K267661" i="51"/>
  <c r="H267653" i="51"/>
  <c r="K267653" i="51"/>
  <c r="H267645" i="51"/>
  <c r="K267645" i="51"/>
  <c r="H267637" i="51"/>
  <c r="K267637" i="51"/>
  <c r="H267629" i="51"/>
  <c r="K267629" i="51"/>
  <c r="H267621" i="51"/>
  <c r="K267621" i="51"/>
  <c r="H267613" i="51"/>
  <c r="K267613" i="51"/>
  <c r="H267605" i="51"/>
  <c r="K267605" i="51"/>
  <c r="H267597" i="51"/>
  <c r="K267597" i="51"/>
  <c r="H267589" i="51"/>
  <c r="K267589" i="51"/>
  <c r="H267581" i="51"/>
  <c r="K267581" i="51"/>
  <c r="H267573" i="51"/>
  <c r="K267573" i="51"/>
  <c r="H267565" i="51"/>
  <c r="K267565" i="51"/>
  <c r="H267557" i="51"/>
  <c r="K267557" i="51"/>
  <c r="H267549" i="51"/>
  <c r="K267549" i="51"/>
  <c r="H267541" i="51"/>
  <c r="K267541" i="51"/>
  <c r="H267533" i="51"/>
  <c r="K267533" i="51"/>
  <c r="H267525" i="51"/>
  <c r="K267525" i="51"/>
  <c r="H267517" i="51"/>
  <c r="K267517" i="51"/>
  <c r="H267509" i="51"/>
  <c r="K267509" i="51"/>
  <c r="H267501" i="51"/>
  <c r="K267501" i="51"/>
  <c r="H267493" i="51"/>
  <c r="K267493" i="51"/>
  <c r="H267485" i="51"/>
  <c r="K267485" i="51"/>
  <c r="H267477" i="51"/>
  <c r="K267477" i="51"/>
  <c r="H267469" i="51"/>
  <c r="K267469" i="51"/>
  <c r="H267461" i="51"/>
  <c r="K267461" i="51"/>
  <c r="H267453" i="51"/>
  <c r="K267453" i="51"/>
  <c r="H267445" i="51"/>
  <c r="K267445" i="51"/>
  <c r="H267437" i="51"/>
  <c r="K267437" i="51"/>
  <c r="H267429" i="51"/>
  <c r="K267429" i="51"/>
  <c r="H267421" i="51"/>
  <c r="K267421" i="51"/>
  <c r="H267413" i="51"/>
  <c r="K267413" i="51"/>
  <c r="H267405" i="51"/>
  <c r="K267405" i="51"/>
  <c r="H267397" i="51"/>
  <c r="K267397" i="51"/>
  <c r="H267389" i="51"/>
  <c r="K267389" i="51"/>
  <c r="H267381" i="51"/>
  <c r="K267381" i="51"/>
  <c r="H267373" i="51"/>
  <c r="K267373" i="51"/>
  <c r="H267365" i="51"/>
  <c r="K267365" i="51"/>
  <c r="H267357" i="51"/>
  <c r="K267357" i="51"/>
  <c r="H267349" i="51"/>
  <c r="K267349" i="51"/>
  <c r="H267341" i="51"/>
  <c r="K267341" i="51"/>
  <c r="H267333" i="51"/>
  <c r="K267333" i="51"/>
  <c r="H267325" i="51"/>
  <c r="K267325" i="51"/>
  <c r="H267317" i="51"/>
  <c r="K267317" i="51"/>
  <c r="H267309" i="51"/>
  <c r="K267309" i="51"/>
  <c r="H267301" i="51"/>
  <c r="K267301" i="51"/>
  <c r="H267293" i="51"/>
  <c r="K267293" i="51"/>
  <c r="H267285" i="51"/>
  <c r="K267285" i="51"/>
  <c r="H267277" i="51"/>
  <c r="K267277" i="51"/>
  <c r="H267269" i="51"/>
  <c r="K267269" i="51"/>
  <c r="H267261" i="51"/>
  <c r="K267261" i="51"/>
  <c r="H267253" i="51"/>
  <c r="K267253" i="51"/>
  <c r="H267245" i="51"/>
  <c r="K267245" i="51"/>
  <c r="H267237" i="51"/>
  <c r="K267237" i="51"/>
  <c r="H267229" i="51"/>
  <c r="K267229" i="51"/>
  <c r="H267221" i="51"/>
  <c r="K267221" i="51"/>
  <c r="H267213" i="51"/>
  <c r="K267213" i="51"/>
  <c r="H267205" i="51"/>
  <c r="K267205" i="51"/>
  <c r="H267197" i="51"/>
  <c r="K267197" i="51"/>
  <c r="H267189" i="51"/>
  <c r="K267189" i="51"/>
  <c r="H267181" i="51"/>
  <c r="K267181" i="51"/>
  <c r="H267173" i="51"/>
  <c r="K267173" i="51"/>
  <c r="H267165" i="51"/>
  <c r="K267165" i="51"/>
  <c r="H267157" i="51"/>
  <c r="K267157" i="51"/>
  <c r="H267149" i="51"/>
  <c r="K267149" i="51"/>
  <c r="H267141" i="51"/>
  <c r="K267141" i="51"/>
  <c r="H267133" i="51"/>
  <c r="K267133" i="51"/>
  <c r="H267125" i="51"/>
  <c r="K267125" i="51"/>
  <c r="H267117" i="51"/>
  <c r="K267117" i="51"/>
  <c r="H267109" i="51"/>
  <c r="K267109" i="51"/>
  <c r="H267101" i="51"/>
  <c r="K267101" i="51"/>
  <c r="H267093" i="51"/>
  <c r="K267093" i="51"/>
  <c r="H267085" i="51"/>
  <c r="K267085" i="51"/>
  <c r="H267077" i="51"/>
  <c r="K267077" i="51"/>
  <c r="H267069" i="51"/>
  <c r="K267069" i="51"/>
  <c r="H267061" i="51"/>
  <c r="K267061" i="51"/>
  <c r="H267053" i="51"/>
  <c r="K267053" i="51"/>
  <c r="H267045" i="51"/>
  <c r="K267045" i="51"/>
  <c r="H267037" i="51"/>
  <c r="K267037" i="51"/>
  <c r="H267029" i="51"/>
  <c r="K267029" i="51"/>
  <c r="H267021" i="51"/>
  <c r="K267021" i="51"/>
  <c r="H267013" i="51"/>
  <c r="K267013" i="51"/>
  <c r="H267005" i="51"/>
  <c r="K267005" i="51"/>
  <c r="H266997" i="51"/>
  <c r="K266997" i="51"/>
  <c r="H266989" i="51"/>
  <c r="K266989" i="51"/>
  <c r="H266981" i="51"/>
  <c r="K266981" i="51"/>
  <c r="H266973" i="51"/>
  <c r="K266973" i="51"/>
  <c r="H266965" i="51"/>
  <c r="K266965" i="51"/>
  <c r="H266957" i="51"/>
  <c r="K266957" i="51"/>
  <c r="H266949" i="51"/>
  <c r="K266949" i="51"/>
  <c r="H266941" i="51"/>
  <c r="K266941" i="51"/>
  <c r="H266933" i="51"/>
  <c r="K266933" i="51"/>
  <c r="H266925" i="51"/>
  <c r="K266925" i="51"/>
  <c r="H266917" i="51"/>
  <c r="K266917" i="51"/>
  <c r="H266909" i="51"/>
  <c r="K266909" i="51"/>
  <c r="H266901" i="51"/>
  <c r="K266901" i="51"/>
  <c r="H266893" i="51"/>
  <c r="K266893" i="51"/>
  <c r="H266885" i="51"/>
  <c r="K266885" i="51"/>
  <c r="H266877" i="51"/>
  <c r="K266877" i="51"/>
  <c r="H266869" i="51"/>
  <c r="K266869" i="51"/>
  <c r="H266861" i="51"/>
  <c r="K266861" i="51"/>
  <c r="H266853" i="51"/>
  <c r="K266853" i="51"/>
  <c r="H266845" i="51"/>
  <c r="K266845" i="51"/>
  <c r="H266837" i="51"/>
  <c r="K266837" i="51"/>
  <c r="H266829" i="51"/>
  <c r="K266829" i="51"/>
  <c r="H266821" i="51"/>
  <c r="K266821" i="51"/>
  <c r="H266813" i="51"/>
  <c r="K266813" i="51"/>
  <c r="H266805" i="51"/>
  <c r="K266805" i="51"/>
  <c r="H266797" i="51"/>
  <c r="K266797" i="51"/>
  <c r="H266789" i="51"/>
  <c r="K266789" i="51"/>
  <c r="H266781" i="51"/>
  <c r="K266781" i="51"/>
  <c r="H266773" i="51"/>
  <c r="K266773" i="51"/>
  <c r="H266765" i="51"/>
  <c r="K266765" i="51"/>
  <c r="H266757" i="51"/>
  <c r="K266757" i="51"/>
  <c r="H266749" i="51"/>
  <c r="K266749" i="51"/>
  <c r="H266741" i="51"/>
  <c r="K266741" i="51"/>
  <c r="H266733" i="51"/>
  <c r="K266733" i="51"/>
  <c r="H266725" i="51"/>
  <c r="K266725" i="51"/>
  <c r="H266717" i="51"/>
  <c r="K266717" i="51"/>
  <c r="H266709" i="51"/>
  <c r="K266709" i="51"/>
  <c r="H266701" i="51"/>
  <c r="K266701" i="51"/>
  <c r="H266693" i="51"/>
  <c r="K266693" i="51"/>
  <c r="H266685" i="51"/>
  <c r="K266685" i="51"/>
  <c r="H266677" i="51"/>
  <c r="K266677" i="51"/>
  <c r="H266669" i="51"/>
  <c r="K266669" i="51"/>
  <c r="H266661" i="51"/>
  <c r="K266661" i="51"/>
  <c r="H266653" i="51"/>
  <c r="K266653" i="51"/>
  <c r="H266645" i="51"/>
  <c r="K266645" i="51"/>
  <c r="H266637" i="51"/>
  <c r="K266637" i="51"/>
  <c r="H266629" i="51"/>
  <c r="K266629" i="51"/>
  <c r="H266621" i="51"/>
  <c r="K266621" i="51"/>
  <c r="H266613" i="51"/>
  <c r="K266613" i="51"/>
  <c r="H266605" i="51"/>
  <c r="K266605" i="51"/>
  <c r="H266597" i="51"/>
  <c r="K266597" i="51"/>
  <c r="H266589" i="51"/>
  <c r="K266589" i="51"/>
  <c r="H266581" i="51"/>
  <c r="K266581" i="51"/>
  <c r="H266573" i="51"/>
  <c r="K266573" i="51"/>
  <c r="H266565" i="51"/>
  <c r="K266565" i="51"/>
  <c r="H266557" i="51"/>
  <c r="K266557" i="51"/>
  <c r="H266549" i="51"/>
  <c r="K266549" i="51"/>
  <c r="H266541" i="51"/>
  <c r="K266541" i="51"/>
  <c r="H266533" i="51"/>
  <c r="K266533" i="51"/>
  <c r="H266525" i="51"/>
  <c r="K266525" i="51"/>
  <c r="H266517" i="51"/>
  <c r="K266517" i="51"/>
  <c r="H266509" i="51"/>
  <c r="K266509" i="51"/>
  <c r="H266501" i="51"/>
  <c r="K266501" i="51"/>
  <c r="H266493" i="51"/>
  <c r="K266493" i="51"/>
  <c r="H266485" i="51"/>
  <c r="K266485" i="51"/>
  <c r="H266477" i="51"/>
  <c r="K266477" i="51"/>
  <c r="H266469" i="51"/>
  <c r="K266469" i="51"/>
  <c r="H266461" i="51"/>
  <c r="K266461" i="51"/>
  <c r="H266453" i="51"/>
  <c r="K266453" i="51"/>
  <c r="H266445" i="51"/>
  <c r="K266445" i="51"/>
  <c r="H266437" i="51"/>
  <c r="K266437" i="51"/>
  <c r="H266429" i="51"/>
  <c r="K266429" i="51"/>
  <c r="H266421" i="51"/>
  <c r="K266421" i="51"/>
  <c r="H266413" i="51"/>
  <c r="K266413" i="51"/>
  <c r="H266405" i="51"/>
  <c r="K266405" i="51"/>
  <c r="H266397" i="51"/>
  <c r="K266397" i="51"/>
  <c r="H266389" i="51"/>
  <c r="K266389" i="51"/>
  <c r="H266381" i="51"/>
  <c r="K266381" i="51"/>
  <c r="H266373" i="51"/>
  <c r="K266373" i="51"/>
  <c r="H266365" i="51"/>
  <c r="K266365" i="51"/>
  <c r="H266357" i="51"/>
  <c r="K266357" i="51"/>
  <c r="H266349" i="51"/>
  <c r="K266349" i="51"/>
  <c r="H266341" i="51"/>
  <c r="K266341" i="51"/>
  <c r="H266333" i="51"/>
  <c r="K266333" i="51"/>
  <c r="H266325" i="51"/>
  <c r="K266325" i="51"/>
  <c r="H266317" i="51"/>
  <c r="K266317" i="51"/>
  <c r="H266309" i="51"/>
  <c r="K266309" i="51"/>
  <c r="H266301" i="51"/>
  <c r="K266301" i="51"/>
  <c r="H266293" i="51"/>
  <c r="K266293" i="51"/>
  <c r="H266285" i="51"/>
  <c r="K266285" i="51"/>
  <c r="H266277" i="51"/>
  <c r="K266277" i="51"/>
  <c r="H266269" i="51"/>
  <c r="K266269" i="51"/>
  <c r="H266261" i="51"/>
  <c r="K266261" i="51"/>
  <c r="H266253" i="51"/>
  <c r="K266253" i="51"/>
  <c r="H266245" i="51"/>
  <c r="K266245" i="51"/>
  <c r="H266237" i="51"/>
  <c r="K266237" i="51"/>
  <c r="H266229" i="51"/>
  <c r="K266229" i="51"/>
  <c r="H266221" i="51"/>
  <c r="K266221" i="51"/>
  <c r="H266213" i="51"/>
  <c r="K266213" i="51"/>
  <c r="H266205" i="51"/>
  <c r="K266205" i="51"/>
  <c r="H266197" i="51"/>
  <c r="K266197" i="51"/>
  <c r="H266189" i="51"/>
  <c r="K266189" i="51"/>
  <c r="H266181" i="51"/>
  <c r="K266181" i="51"/>
  <c r="H266173" i="51"/>
  <c r="K266173" i="51"/>
  <c r="H266165" i="51"/>
  <c r="K266165" i="51"/>
  <c r="H266157" i="51"/>
  <c r="K266157" i="51"/>
  <c r="H266149" i="51"/>
  <c r="K266149" i="51"/>
  <c r="H266141" i="51"/>
  <c r="K266141" i="51"/>
  <c r="H266133" i="51"/>
  <c r="K266133" i="51"/>
  <c r="H266125" i="51"/>
  <c r="K266125" i="51"/>
  <c r="H266117" i="51"/>
  <c r="K266117" i="51"/>
  <c r="H266109" i="51"/>
  <c r="K266109" i="51"/>
  <c r="H266101" i="51"/>
  <c r="K266101" i="51"/>
  <c r="H266093" i="51"/>
  <c r="K266093" i="51"/>
  <c r="H266085" i="51"/>
  <c r="K266085" i="51"/>
  <c r="H266077" i="51"/>
  <c r="K266077" i="51"/>
  <c r="H266069" i="51"/>
  <c r="K266069" i="51"/>
  <c r="H266061" i="51"/>
  <c r="K266061" i="51"/>
  <c r="H266053" i="51"/>
  <c r="K266053" i="51"/>
  <c r="H266045" i="51"/>
  <c r="K266045" i="51"/>
  <c r="H266037" i="51"/>
  <c r="K266037" i="51"/>
  <c r="H266029" i="51"/>
  <c r="K266029" i="51"/>
  <c r="H266021" i="51"/>
  <c r="K266021" i="51"/>
  <c r="H266013" i="51"/>
  <c r="K266013" i="51"/>
  <c r="H266005" i="51"/>
  <c r="K266005" i="51"/>
  <c r="H265997" i="51"/>
  <c r="K265997" i="51"/>
  <c r="H265989" i="51"/>
  <c r="K265989" i="51"/>
  <c r="H265981" i="51"/>
  <c r="K265981" i="51"/>
  <c r="H265973" i="51"/>
  <c r="K265973" i="51"/>
  <c r="H265965" i="51"/>
  <c r="K265965" i="51"/>
  <c r="H265957" i="51"/>
  <c r="K265957" i="51"/>
  <c r="H265949" i="51"/>
  <c r="K265949" i="51"/>
  <c r="H265941" i="51"/>
  <c r="K265941" i="51"/>
  <c r="H265933" i="51"/>
  <c r="K265933" i="51"/>
  <c r="H265925" i="51"/>
  <c r="K265925" i="51"/>
  <c r="H265917" i="51"/>
  <c r="K265917" i="51"/>
  <c r="H265909" i="51"/>
  <c r="K265909" i="51"/>
  <c r="H265901" i="51"/>
  <c r="K265901" i="51"/>
  <c r="H265893" i="51"/>
  <c r="K265893" i="51"/>
  <c r="H265885" i="51"/>
  <c r="K265885" i="51"/>
  <c r="H265877" i="51"/>
  <c r="K265877" i="51"/>
  <c r="H265869" i="51"/>
  <c r="K265869" i="51"/>
  <c r="H265861" i="51"/>
  <c r="K265861" i="51"/>
  <c r="H265853" i="51"/>
  <c r="K265853" i="51"/>
  <c r="H265845" i="51"/>
  <c r="K265845" i="51"/>
  <c r="H265837" i="51"/>
  <c r="K265837" i="51"/>
  <c r="H265829" i="51"/>
  <c r="K265829" i="51"/>
  <c r="H265821" i="51"/>
  <c r="K265821" i="51"/>
  <c r="H265813" i="51"/>
  <c r="K265813" i="51"/>
  <c r="H265805" i="51"/>
  <c r="K265805" i="51"/>
  <c r="H265797" i="51"/>
  <c r="K265797" i="51"/>
  <c r="H265789" i="51"/>
  <c r="K265789" i="51"/>
  <c r="H265781" i="51"/>
  <c r="K265781" i="51"/>
  <c r="H265773" i="51"/>
  <c r="K265773" i="51"/>
  <c r="H265765" i="51"/>
  <c r="K265765" i="51"/>
  <c r="H265757" i="51"/>
  <c r="K265757" i="51"/>
  <c r="H265749" i="51"/>
  <c r="K265749" i="51"/>
  <c r="H265741" i="51"/>
  <c r="K265741" i="51"/>
  <c r="H265733" i="51"/>
  <c r="K265733" i="51"/>
  <c r="H265725" i="51"/>
  <c r="K265725" i="51"/>
  <c r="H265717" i="51"/>
  <c r="K265717" i="51"/>
  <c r="H265709" i="51"/>
  <c r="K265709" i="51"/>
  <c r="H265701" i="51"/>
  <c r="K265701" i="51"/>
  <c r="H265693" i="51"/>
  <c r="K265693" i="51"/>
  <c r="H265685" i="51"/>
  <c r="K265685" i="51"/>
  <c r="H265677" i="51"/>
  <c r="K265677" i="51"/>
  <c r="H265669" i="51"/>
  <c r="K265669" i="51"/>
  <c r="H265661" i="51"/>
  <c r="K265661" i="51"/>
  <c r="H265653" i="51"/>
  <c r="K265653" i="51"/>
  <c r="H265645" i="51"/>
  <c r="K265645" i="51"/>
  <c r="H265637" i="51"/>
  <c r="K265637" i="51"/>
  <c r="H265629" i="51"/>
  <c r="K265629" i="51"/>
  <c r="H265621" i="51"/>
  <c r="K265621" i="51"/>
  <c r="H265613" i="51"/>
  <c r="K265613" i="51"/>
  <c r="H265605" i="51"/>
  <c r="K265605" i="51"/>
  <c r="H265597" i="51"/>
  <c r="K265597" i="51"/>
  <c r="H265589" i="51"/>
  <c r="K265589" i="51"/>
  <c r="H265581" i="51"/>
  <c r="K265581" i="51"/>
  <c r="H265573" i="51"/>
  <c r="K265573" i="51"/>
  <c r="H265565" i="51"/>
  <c r="K265565" i="51"/>
  <c r="H265557" i="51"/>
  <c r="K265557" i="51"/>
  <c r="H265549" i="51"/>
  <c r="K265549" i="51"/>
  <c r="H265541" i="51"/>
  <c r="K265541" i="51"/>
  <c r="H265533" i="51"/>
  <c r="K265533" i="51"/>
  <c r="H265525" i="51"/>
  <c r="K265525" i="51"/>
  <c r="H265517" i="51"/>
  <c r="K265517" i="51"/>
  <c r="H265509" i="51"/>
  <c r="K265509" i="51"/>
  <c r="H265501" i="51"/>
  <c r="K265501" i="51"/>
  <c r="H265493" i="51"/>
  <c r="K265493" i="51"/>
  <c r="H265485" i="51"/>
  <c r="K265485" i="51"/>
  <c r="H265477" i="51"/>
  <c r="K265477" i="51"/>
  <c r="H265469" i="51"/>
  <c r="K265469" i="51"/>
  <c r="H265461" i="51"/>
  <c r="K265461" i="51"/>
  <c r="H265453" i="51"/>
  <c r="K265453" i="51"/>
  <c r="H265445" i="51"/>
  <c r="K265445" i="51"/>
  <c r="H265437" i="51"/>
  <c r="K265437" i="51"/>
  <c r="H265429" i="51"/>
  <c r="K265429" i="51"/>
  <c r="H265421" i="51"/>
  <c r="K265421" i="51"/>
  <c r="H265413" i="51"/>
  <c r="K265413" i="51"/>
  <c r="H265405" i="51"/>
  <c r="K265405" i="51"/>
  <c r="H265397" i="51"/>
  <c r="K265397" i="51"/>
  <c r="H265389" i="51"/>
  <c r="K265389" i="51"/>
  <c r="H265381" i="51"/>
  <c r="K265381" i="51"/>
  <c r="H265373" i="51"/>
  <c r="K265373" i="51"/>
  <c r="H265365" i="51"/>
  <c r="K265365" i="51"/>
  <c r="H265357" i="51"/>
  <c r="K265357" i="51"/>
  <c r="H265349" i="51"/>
  <c r="K265349" i="51"/>
  <c r="H265341" i="51"/>
  <c r="K265341" i="51"/>
  <c r="H265333" i="51"/>
  <c r="K265333" i="51"/>
  <c r="H265325" i="51"/>
  <c r="K265325" i="51"/>
  <c r="H265317" i="51"/>
  <c r="K265317" i="51"/>
  <c r="H265309" i="51"/>
  <c r="K265309" i="51"/>
  <c r="H265301" i="51"/>
  <c r="K265301" i="51"/>
  <c r="H265293" i="51"/>
  <c r="K265293" i="51"/>
  <c r="H265285" i="51"/>
  <c r="K265285" i="51"/>
  <c r="H265277" i="51"/>
  <c r="K265277" i="51"/>
  <c r="H265269" i="51"/>
  <c r="K265269" i="51"/>
  <c r="H265261" i="51"/>
  <c r="K265261" i="51"/>
  <c r="H265253" i="51"/>
  <c r="K265253" i="51"/>
  <c r="H265245" i="51"/>
  <c r="K265245" i="51"/>
  <c r="H265237" i="51"/>
  <c r="K265237" i="51"/>
  <c r="H265229" i="51"/>
  <c r="K265229" i="51"/>
  <c r="H265221" i="51"/>
  <c r="K265221" i="51"/>
  <c r="H265213" i="51"/>
  <c r="K265213" i="51"/>
  <c r="H265205" i="51"/>
  <c r="K265205" i="51"/>
  <c r="H265197" i="51"/>
  <c r="K265197" i="51"/>
  <c r="H265189" i="51"/>
  <c r="K265189" i="51"/>
  <c r="H265181" i="51"/>
  <c r="K265181" i="51"/>
  <c r="H265173" i="51"/>
  <c r="K265173" i="51"/>
  <c r="H265165" i="51"/>
  <c r="K265165" i="51"/>
  <c r="H265157" i="51"/>
  <c r="K265157" i="51"/>
  <c r="H265149" i="51"/>
  <c r="K265149" i="51"/>
  <c r="H265141" i="51"/>
  <c r="K265141" i="51"/>
  <c r="H265133" i="51"/>
  <c r="K265133" i="51"/>
  <c r="H265125" i="51"/>
  <c r="K265125" i="51"/>
  <c r="H265117" i="51"/>
  <c r="K265117" i="51"/>
  <c r="H265109" i="51"/>
  <c r="K265109" i="51"/>
  <c r="H265101" i="51"/>
  <c r="K265101" i="51"/>
  <c r="H265093" i="51"/>
  <c r="K265093" i="51"/>
  <c r="H265085" i="51"/>
  <c r="K265085" i="51"/>
  <c r="H265077" i="51"/>
  <c r="K265077" i="51"/>
  <c r="H265069" i="51"/>
  <c r="K265069" i="51"/>
  <c r="H265061" i="51"/>
  <c r="K265061" i="51"/>
  <c r="H265053" i="51"/>
  <c r="K265053" i="51"/>
  <c r="H265045" i="51"/>
  <c r="K265045" i="51"/>
  <c r="H265037" i="51"/>
  <c r="K265037" i="51"/>
  <c r="H265029" i="51"/>
  <c r="K265029" i="51"/>
  <c r="H265021" i="51"/>
  <c r="K265021" i="51"/>
  <c r="H265013" i="51"/>
  <c r="K265013" i="51"/>
  <c r="H265005" i="51"/>
  <c r="K265005" i="51"/>
  <c r="H264997" i="51"/>
  <c r="K264997" i="51"/>
  <c r="H264989" i="51"/>
  <c r="K264989" i="51"/>
  <c r="H264981" i="51"/>
  <c r="K264981" i="51"/>
  <c r="H264973" i="51"/>
  <c r="K264973" i="51"/>
  <c r="H264965" i="51"/>
  <c r="K264965" i="51"/>
  <c r="H264957" i="51"/>
  <c r="K264957" i="51"/>
  <c r="H264949" i="51"/>
  <c r="K264949" i="51"/>
  <c r="H264941" i="51"/>
  <c r="K264941" i="51"/>
  <c r="H264933" i="51"/>
  <c r="K264933" i="51"/>
  <c r="H264925" i="51"/>
  <c r="K264925" i="51"/>
  <c r="H264917" i="51"/>
  <c r="K264917" i="51"/>
  <c r="H264909" i="51"/>
  <c r="K264909" i="51"/>
  <c r="H264901" i="51"/>
  <c r="K264901" i="51"/>
  <c r="H264893" i="51"/>
  <c r="K264893" i="51"/>
  <c r="H264885" i="51"/>
  <c r="K264885" i="51"/>
  <c r="H264877" i="51"/>
  <c r="K264877" i="51"/>
  <c r="H264869" i="51"/>
  <c r="K264869" i="51"/>
  <c r="H264861" i="51"/>
  <c r="K264861" i="51"/>
  <c r="H264853" i="51"/>
  <c r="K264853" i="51"/>
  <c r="H264845" i="51"/>
  <c r="K264845" i="51"/>
  <c r="H264837" i="51"/>
  <c r="K264837" i="51"/>
  <c r="H264829" i="51"/>
  <c r="K264829" i="51"/>
  <c r="H264821" i="51"/>
  <c r="K264821" i="51"/>
  <c r="H264813" i="51"/>
  <c r="K264813" i="51"/>
  <c r="H264805" i="51"/>
  <c r="K264805" i="51"/>
  <c r="H264797" i="51"/>
  <c r="K264797" i="51"/>
  <c r="H264789" i="51"/>
  <c r="K264789" i="51"/>
  <c r="H264781" i="51"/>
  <c r="K264781" i="51"/>
  <c r="H264773" i="51"/>
  <c r="K264773" i="51"/>
  <c r="H264765" i="51"/>
  <c r="K264765" i="51"/>
  <c r="H264757" i="51"/>
  <c r="K264757" i="51"/>
  <c r="H264749" i="51"/>
  <c r="K264749" i="51"/>
  <c r="H264741" i="51"/>
  <c r="K264741" i="51"/>
  <c r="H264733" i="51"/>
  <c r="K264733" i="51"/>
  <c r="H264725" i="51"/>
  <c r="K264725" i="51"/>
  <c r="H264717" i="51"/>
  <c r="K264717" i="51"/>
  <c r="H264709" i="51"/>
  <c r="K264709" i="51"/>
  <c r="H264701" i="51"/>
  <c r="K264701" i="51"/>
  <c r="H264693" i="51"/>
  <c r="K264693" i="51"/>
  <c r="H264685" i="51"/>
  <c r="K264685" i="51"/>
  <c r="H264677" i="51"/>
  <c r="K264677" i="51"/>
  <c r="H264669" i="51"/>
  <c r="K264669" i="51"/>
  <c r="H264661" i="51"/>
  <c r="K264661" i="51"/>
  <c r="H264653" i="51"/>
  <c r="K264653" i="51"/>
  <c r="H264645" i="51"/>
  <c r="K264645" i="51"/>
  <c r="H264637" i="51"/>
  <c r="K264637" i="51"/>
  <c r="H264629" i="51"/>
  <c r="K264629" i="51"/>
  <c r="H264621" i="51"/>
  <c r="K264621" i="51"/>
  <c r="H264613" i="51"/>
  <c r="K264613" i="51"/>
  <c r="H264605" i="51"/>
  <c r="K264605" i="51"/>
  <c r="H264597" i="51"/>
  <c r="K264597" i="51"/>
  <c r="H264589" i="51"/>
  <c r="K264589" i="51"/>
  <c r="H264581" i="51"/>
  <c r="K264581" i="51"/>
  <c r="H264573" i="51"/>
  <c r="K264573" i="51"/>
  <c r="H264565" i="51"/>
  <c r="K264565" i="51"/>
  <c r="H264557" i="51"/>
  <c r="K264557" i="51"/>
  <c r="H264549" i="51"/>
  <c r="K264549" i="51"/>
  <c r="H264541" i="51"/>
  <c r="K264541" i="51"/>
  <c r="H264533" i="51"/>
  <c r="K264533" i="51"/>
  <c r="H264525" i="51"/>
  <c r="K264525" i="51"/>
  <c r="H264517" i="51"/>
  <c r="K264517" i="51"/>
  <c r="H264509" i="51"/>
  <c r="K264509" i="51"/>
  <c r="H264501" i="51"/>
  <c r="K264501" i="51"/>
  <c r="H264493" i="51"/>
  <c r="K264493" i="51"/>
  <c r="H264485" i="51"/>
  <c r="K264485" i="51"/>
  <c r="H264477" i="51"/>
  <c r="K264477" i="51"/>
  <c r="H264469" i="51"/>
  <c r="K264469" i="51"/>
  <c r="H264461" i="51"/>
  <c r="K264461" i="51"/>
  <c r="H264453" i="51"/>
  <c r="K264453" i="51"/>
  <c r="H264445" i="51"/>
  <c r="K264445" i="51"/>
  <c r="H264437" i="51"/>
  <c r="K264437" i="51"/>
  <c r="H264429" i="51"/>
  <c r="K264429" i="51"/>
  <c r="H264421" i="51"/>
  <c r="K264421" i="51"/>
  <c r="H264413" i="51"/>
  <c r="K264413" i="51"/>
  <c r="H264405" i="51"/>
  <c r="K264405" i="51"/>
  <c r="H264397" i="51"/>
  <c r="K264397" i="51"/>
  <c r="H264389" i="51"/>
  <c r="K264389" i="51"/>
  <c r="H264381" i="51"/>
  <c r="K264381" i="51"/>
  <c r="H264373" i="51"/>
  <c r="K264373" i="51"/>
  <c r="H264365" i="51"/>
  <c r="K264365" i="51"/>
  <c r="H264357" i="51"/>
  <c r="K264357" i="51"/>
  <c r="H264349" i="51"/>
  <c r="K264349" i="51"/>
  <c r="H264341" i="51"/>
  <c r="K264341" i="51"/>
  <c r="H264333" i="51"/>
  <c r="K264333" i="51"/>
  <c r="H264325" i="51"/>
  <c r="K264325" i="51"/>
  <c r="H264317" i="51"/>
  <c r="K264317" i="51"/>
  <c r="H264309" i="51"/>
  <c r="K264309" i="51"/>
  <c r="H264301" i="51"/>
  <c r="K264301" i="51"/>
  <c r="H264293" i="51"/>
  <c r="K264293" i="51"/>
  <c r="H264285" i="51"/>
  <c r="K264285" i="51"/>
  <c r="H264277" i="51"/>
  <c r="K264277" i="51"/>
  <c r="H264269" i="51"/>
  <c r="K264269" i="51"/>
  <c r="H264261" i="51"/>
  <c r="K264261" i="51"/>
  <c r="H264253" i="51"/>
  <c r="K264253" i="51"/>
  <c r="H264245" i="51"/>
  <c r="K264245" i="51"/>
  <c r="H264237" i="51"/>
  <c r="K264237" i="51"/>
  <c r="H264229" i="51"/>
  <c r="K264229" i="51"/>
  <c r="H264221" i="51"/>
  <c r="K264221" i="51"/>
  <c r="H264213" i="51"/>
  <c r="K264213" i="51"/>
  <c r="H264205" i="51"/>
  <c r="K264205" i="51"/>
  <c r="H264197" i="51"/>
  <c r="K264197" i="51"/>
  <c r="H264189" i="51"/>
  <c r="K264189" i="51"/>
  <c r="H264181" i="51"/>
  <c r="K264181" i="51"/>
  <c r="H264173" i="51"/>
  <c r="K264173" i="51"/>
  <c r="H264165" i="51"/>
  <c r="K264165" i="51"/>
  <c r="H264157" i="51"/>
  <c r="K264157" i="51"/>
  <c r="H264149" i="51"/>
  <c r="K264149" i="51"/>
  <c r="H264141" i="51"/>
  <c r="K264141" i="51"/>
  <c r="H264133" i="51"/>
  <c r="K264133" i="51"/>
  <c r="H264125" i="51"/>
  <c r="K264125" i="51"/>
  <c r="H264117" i="51"/>
  <c r="K264117" i="51"/>
  <c r="H264109" i="51"/>
  <c r="K264109" i="51"/>
  <c r="H264101" i="51"/>
  <c r="K264101" i="51"/>
  <c r="H264093" i="51"/>
  <c r="K264093" i="51"/>
  <c r="H264085" i="51"/>
  <c r="K264085" i="51"/>
  <c r="H264077" i="51"/>
  <c r="K264077" i="51"/>
  <c r="H264069" i="51"/>
  <c r="K264069" i="51"/>
  <c r="H264061" i="51"/>
  <c r="K264061" i="51"/>
  <c r="H264053" i="51"/>
  <c r="K264053" i="51"/>
  <c r="H264045" i="51"/>
  <c r="K264045" i="51"/>
  <c r="H264037" i="51"/>
  <c r="K264037" i="51"/>
  <c r="H264029" i="51"/>
  <c r="K264029" i="51"/>
  <c r="H264021" i="51"/>
  <c r="K264021" i="51"/>
  <c r="H264013" i="51"/>
  <c r="K264013" i="51"/>
  <c r="H264005" i="51"/>
  <c r="K264005" i="51"/>
  <c r="H263997" i="51"/>
  <c r="K263997" i="51"/>
  <c r="H263989" i="51"/>
  <c r="K263989" i="51"/>
  <c r="H263981" i="51"/>
  <c r="K263981" i="51"/>
  <c r="H263973" i="51"/>
  <c r="K263973" i="51"/>
  <c r="H263965" i="51"/>
  <c r="K263965" i="51"/>
  <c r="H263957" i="51"/>
  <c r="K263957" i="51"/>
  <c r="H263949" i="51"/>
  <c r="K263949" i="51"/>
  <c r="H263941" i="51"/>
  <c r="K263941" i="51"/>
  <c r="H263933" i="51"/>
  <c r="K263933" i="51"/>
  <c r="H263925" i="51"/>
  <c r="K263925" i="51"/>
  <c r="H263917" i="51"/>
  <c r="K263917" i="51"/>
  <c r="H263909" i="51"/>
  <c r="K263909" i="51"/>
  <c r="H263901" i="51"/>
  <c r="K263901" i="51"/>
  <c r="H263893" i="51"/>
  <c r="K263893" i="51"/>
  <c r="H263885" i="51"/>
  <c r="K263885" i="51"/>
  <c r="H263877" i="51"/>
  <c r="K263877" i="51"/>
  <c r="H263869" i="51"/>
  <c r="K263869" i="51"/>
  <c r="H263861" i="51"/>
  <c r="K263861" i="51"/>
  <c r="H263853" i="51"/>
  <c r="K263853" i="51"/>
  <c r="H263845" i="51"/>
  <c r="K263845" i="51"/>
  <c r="H263837" i="51"/>
  <c r="K263837" i="51"/>
  <c r="H263829" i="51"/>
  <c r="K263829" i="51"/>
  <c r="H263821" i="51"/>
  <c r="K263821" i="51"/>
  <c r="H263813" i="51"/>
  <c r="K263813" i="51"/>
  <c r="H263805" i="51"/>
  <c r="K263805" i="51"/>
  <c r="H263797" i="51"/>
  <c r="K263797" i="51"/>
  <c r="H263789" i="51"/>
  <c r="K263789" i="51"/>
  <c r="H263781" i="51"/>
  <c r="K263781" i="51"/>
  <c r="H263773" i="51"/>
  <c r="K263773" i="51"/>
  <c r="H263765" i="51"/>
  <c r="K263765" i="51"/>
  <c r="H263757" i="51"/>
  <c r="K263757" i="51"/>
  <c r="H263749" i="51"/>
  <c r="K263749" i="51"/>
  <c r="H263741" i="51"/>
  <c r="K263741" i="51"/>
  <c r="H263733" i="51"/>
  <c r="K263733" i="51"/>
  <c r="H263725" i="51"/>
  <c r="K263725" i="51"/>
  <c r="H263717" i="51"/>
  <c r="K263717" i="51"/>
  <c r="H263709" i="51"/>
  <c r="K263709" i="51"/>
  <c r="H263701" i="51"/>
  <c r="K263701" i="51"/>
  <c r="H263693" i="51"/>
  <c r="K263693" i="51"/>
  <c r="H263685" i="51"/>
  <c r="K263685" i="51"/>
  <c r="H263677" i="51"/>
  <c r="K263677" i="51"/>
  <c r="H263669" i="51"/>
  <c r="K263669" i="51"/>
  <c r="H263661" i="51"/>
  <c r="K263661" i="51"/>
  <c r="H263653" i="51"/>
  <c r="K263653" i="51"/>
  <c r="H263645" i="51"/>
  <c r="K263645" i="51"/>
  <c r="H263637" i="51"/>
  <c r="K263637" i="51"/>
  <c r="H263629" i="51"/>
  <c r="K263629" i="51"/>
  <c r="H263621" i="51"/>
  <c r="K263621" i="51"/>
  <c r="H263613" i="51"/>
  <c r="K263613" i="51"/>
  <c r="H263605" i="51"/>
  <c r="K263605" i="51"/>
  <c r="H263597" i="51"/>
  <c r="K263597" i="51"/>
  <c r="H263589" i="51"/>
  <c r="K263589" i="51"/>
  <c r="H263581" i="51"/>
  <c r="K263581" i="51"/>
  <c r="H263573" i="51"/>
  <c r="K263573" i="51"/>
  <c r="H263565" i="51"/>
  <c r="K263565" i="51"/>
  <c r="H263557" i="51"/>
  <c r="K263557" i="51"/>
  <c r="H263549" i="51"/>
  <c r="K263549" i="51"/>
  <c r="H263541" i="51"/>
  <c r="K263541" i="51"/>
  <c r="H263533" i="51"/>
  <c r="K263533" i="51"/>
  <c r="H263525" i="51"/>
  <c r="K263525" i="51"/>
  <c r="H263517" i="51"/>
  <c r="K263517" i="51"/>
  <c r="H263509" i="51"/>
  <c r="K263509" i="51"/>
  <c r="H263501" i="51"/>
  <c r="K263501" i="51"/>
  <c r="H263493" i="51"/>
  <c r="K263493" i="51"/>
  <c r="H263485" i="51"/>
  <c r="K263485" i="51"/>
  <c r="H263477" i="51"/>
  <c r="K263477" i="51"/>
  <c r="H263469" i="51"/>
  <c r="K263469" i="51"/>
  <c r="H263461" i="51"/>
  <c r="K263461" i="51"/>
  <c r="H263453" i="51"/>
  <c r="K263453" i="51"/>
  <c r="H263445" i="51"/>
  <c r="K263445" i="51"/>
  <c r="H263437" i="51"/>
  <c r="K263437" i="51"/>
  <c r="H263429" i="51"/>
  <c r="K263429" i="51"/>
  <c r="H263421" i="51"/>
  <c r="K263421" i="51"/>
  <c r="H263413" i="51"/>
  <c r="K263413" i="51"/>
  <c r="H263405" i="51"/>
  <c r="K263405" i="51"/>
  <c r="H263397" i="51"/>
  <c r="K263397" i="51"/>
  <c r="H263389" i="51"/>
  <c r="K263389" i="51"/>
  <c r="H263381" i="51"/>
  <c r="K263381" i="51"/>
  <c r="H263373" i="51"/>
  <c r="K263373" i="51"/>
  <c r="H263365" i="51"/>
  <c r="K263365" i="51"/>
  <c r="H263357" i="51"/>
  <c r="K263357" i="51"/>
  <c r="H263349" i="51"/>
  <c r="K263349" i="51"/>
  <c r="H263341" i="51"/>
  <c r="K263341" i="51"/>
  <c r="H263333" i="51"/>
  <c r="K263333" i="51"/>
  <c r="H263325" i="51"/>
  <c r="K263325" i="51"/>
  <c r="H263317" i="51"/>
  <c r="K263317" i="51"/>
  <c r="H263309" i="51"/>
  <c r="K263309" i="51"/>
  <c r="H263301" i="51"/>
  <c r="K263301" i="51"/>
  <c r="H263293" i="51"/>
  <c r="K263293" i="51"/>
  <c r="H263285" i="51"/>
  <c r="K263285" i="51"/>
  <c r="H263277" i="51"/>
  <c r="K263277" i="51"/>
  <c r="H263269" i="51"/>
  <c r="K263269" i="51"/>
  <c r="H263261" i="51"/>
  <c r="K263261" i="51"/>
  <c r="H263253" i="51"/>
  <c r="K263253" i="51"/>
  <c r="H263245" i="51"/>
  <c r="K263245" i="51"/>
  <c r="H263237" i="51"/>
  <c r="K263237" i="51"/>
  <c r="H263229" i="51"/>
  <c r="K263229" i="51"/>
  <c r="H263221" i="51"/>
  <c r="K263221" i="51"/>
  <c r="H263213" i="51"/>
  <c r="K263213" i="51"/>
  <c r="H263205" i="51"/>
  <c r="K263205" i="51"/>
  <c r="H263197" i="51"/>
  <c r="K263197" i="51"/>
  <c r="H263189" i="51"/>
  <c r="K263189" i="51"/>
  <c r="H263181" i="51"/>
  <c r="K263181" i="51"/>
  <c r="H263173" i="51"/>
  <c r="K263173" i="51"/>
  <c r="H263165" i="51"/>
  <c r="K263165" i="51"/>
  <c r="H263157" i="51"/>
  <c r="K263157" i="51"/>
  <c r="H263149" i="51"/>
  <c r="K263149" i="51"/>
  <c r="H263141" i="51"/>
  <c r="K263141" i="51"/>
  <c r="H263133" i="51"/>
  <c r="K263133" i="51"/>
  <c r="H263125" i="51"/>
  <c r="K263125" i="51"/>
  <c r="H263117" i="51"/>
  <c r="K263117" i="51"/>
  <c r="H263109" i="51"/>
  <c r="K263109" i="51"/>
  <c r="H263101" i="51"/>
  <c r="K263101" i="51"/>
  <c r="H263093" i="51"/>
  <c r="K263093" i="51"/>
  <c r="H263085" i="51"/>
  <c r="K263085" i="51"/>
  <c r="H263077" i="51"/>
  <c r="K263077" i="51"/>
  <c r="H263069" i="51"/>
  <c r="K263069" i="51"/>
  <c r="H263061" i="51"/>
  <c r="K263061" i="51"/>
  <c r="H263053" i="51"/>
  <c r="K263053" i="51"/>
  <c r="H263045" i="51"/>
  <c r="K263045" i="51"/>
  <c r="H263037" i="51"/>
  <c r="K263037" i="51"/>
  <c r="H263029" i="51"/>
  <c r="K263029" i="51"/>
  <c r="H263021" i="51"/>
  <c r="K263021" i="51"/>
  <c r="H263013" i="51"/>
  <c r="K263013" i="51"/>
  <c r="H263005" i="51"/>
  <c r="K263005" i="51"/>
  <c r="H262997" i="51"/>
  <c r="K262997" i="51"/>
  <c r="H262989" i="51"/>
  <c r="K262989" i="51"/>
  <c r="H262981" i="51"/>
  <c r="K262981" i="51"/>
  <c r="H262973" i="51"/>
  <c r="K262973" i="51"/>
  <c r="H262965" i="51"/>
  <c r="K262965" i="51"/>
  <c r="H262957" i="51"/>
  <c r="K262957" i="51"/>
  <c r="H262949" i="51"/>
  <c r="K262949" i="51"/>
  <c r="H262941" i="51"/>
  <c r="K262941" i="51"/>
  <c r="H262933" i="51"/>
  <c r="K262933" i="51"/>
  <c r="H262925" i="51"/>
  <c r="K262925" i="51"/>
  <c r="H262917" i="51"/>
  <c r="K262917" i="51"/>
  <c r="H262909" i="51"/>
  <c r="K262909" i="51"/>
  <c r="H262901" i="51"/>
  <c r="K262901" i="51"/>
  <c r="H262893" i="51"/>
  <c r="K262893" i="51"/>
  <c r="H262885" i="51"/>
  <c r="K262885" i="51"/>
  <c r="H262877" i="51"/>
  <c r="K262877" i="51"/>
  <c r="H262869" i="51"/>
  <c r="K262869" i="51"/>
  <c r="H262861" i="51"/>
  <c r="K262861" i="51"/>
  <c r="H262853" i="51"/>
  <c r="K262853" i="51"/>
  <c r="H262845" i="51"/>
  <c r="K262845" i="51"/>
  <c r="H262837" i="51"/>
  <c r="K262837" i="51"/>
  <c r="H262829" i="51"/>
  <c r="K262829" i="51"/>
  <c r="H262821" i="51"/>
  <c r="K262821" i="51"/>
  <c r="H262813" i="51"/>
  <c r="K262813" i="51"/>
  <c r="H262805" i="51"/>
  <c r="K262805" i="51"/>
  <c r="H262797" i="51"/>
  <c r="K262797" i="51"/>
  <c r="H262789" i="51"/>
  <c r="K262789" i="51"/>
  <c r="H262781" i="51"/>
  <c r="K262781" i="51"/>
  <c r="H262773" i="51"/>
  <c r="K262773" i="51"/>
  <c r="H262765" i="51"/>
  <c r="K262765" i="51"/>
  <c r="H262757" i="51"/>
  <c r="K262757" i="51"/>
  <c r="H262749" i="51"/>
  <c r="K262749" i="51"/>
  <c r="H262741" i="51"/>
  <c r="K262741" i="51"/>
  <c r="H262733" i="51"/>
  <c r="K262733" i="51"/>
  <c r="H262725" i="51"/>
  <c r="K262725" i="51"/>
  <c r="H262717" i="51"/>
  <c r="K262717" i="51"/>
  <c r="H262709" i="51"/>
  <c r="K262709" i="51"/>
  <c r="H262701" i="51"/>
  <c r="K262701" i="51"/>
  <c r="H262693" i="51"/>
  <c r="K262693" i="51"/>
  <c r="H262685" i="51"/>
  <c r="K262685" i="51"/>
  <c r="H262677" i="51"/>
  <c r="K262677" i="51"/>
  <c r="H262669" i="51"/>
  <c r="K262669" i="51"/>
  <c r="H262661" i="51"/>
  <c r="K262661" i="51"/>
  <c r="H262653" i="51"/>
  <c r="K262653" i="51"/>
  <c r="H262645" i="51"/>
  <c r="K262645" i="51"/>
  <c r="H262637" i="51"/>
  <c r="K262637" i="51"/>
  <c r="H262629" i="51"/>
  <c r="K262629" i="51"/>
  <c r="H262621" i="51"/>
  <c r="K262621" i="51"/>
  <c r="H262613" i="51"/>
  <c r="K262613" i="51"/>
  <c r="H262605" i="51"/>
  <c r="K262605" i="51"/>
  <c r="H262597" i="51"/>
  <c r="K262597" i="51"/>
  <c r="H262589" i="51"/>
  <c r="K262589" i="51"/>
  <c r="H262581" i="51"/>
  <c r="K262581" i="51"/>
  <c r="H262573" i="51"/>
  <c r="K262573" i="51"/>
  <c r="H262565" i="51"/>
  <c r="K262565" i="51"/>
  <c r="H262557" i="51"/>
  <c r="K262557" i="51"/>
  <c r="H262549" i="51"/>
  <c r="K262549" i="51"/>
  <c r="H262541" i="51"/>
  <c r="K262541" i="51"/>
  <c r="H262533" i="51"/>
  <c r="K262533" i="51"/>
  <c r="H262525" i="51"/>
  <c r="K262525" i="51"/>
  <c r="H262517" i="51"/>
  <c r="K262517" i="51"/>
  <c r="H262509" i="51"/>
  <c r="K262509" i="51"/>
  <c r="H262501" i="51"/>
  <c r="K262501" i="51"/>
  <c r="H262493" i="51"/>
  <c r="K262493" i="51"/>
  <c r="H262485" i="51"/>
  <c r="K262485" i="51"/>
  <c r="H262477" i="51"/>
  <c r="K262477" i="51"/>
  <c r="H262469" i="51"/>
  <c r="K262469" i="51"/>
  <c r="H262461" i="51"/>
  <c r="K262461" i="51"/>
  <c r="H262453" i="51"/>
  <c r="K262453" i="51"/>
  <c r="H262445" i="51"/>
  <c r="K262445" i="51"/>
  <c r="H262437" i="51"/>
  <c r="K262437" i="51"/>
  <c r="H262429" i="51"/>
  <c r="K262429" i="51"/>
  <c r="H262421" i="51"/>
  <c r="K262421" i="51"/>
  <c r="H262413" i="51"/>
  <c r="K262413" i="51"/>
  <c r="H262405" i="51"/>
  <c r="K262405" i="51"/>
  <c r="H262397" i="51"/>
  <c r="K262397" i="51"/>
  <c r="H262389" i="51"/>
  <c r="K262389" i="51"/>
  <c r="H262381" i="51"/>
  <c r="K262381" i="51"/>
  <c r="H262373" i="51"/>
  <c r="K262373" i="51"/>
  <c r="H262365" i="51"/>
  <c r="K262365" i="51"/>
  <c r="H262357" i="51"/>
  <c r="K262357" i="51"/>
  <c r="H262349" i="51"/>
  <c r="K262349" i="51"/>
  <c r="H262341" i="51"/>
  <c r="K262341" i="51"/>
  <c r="H262333" i="51"/>
  <c r="K262333" i="51"/>
  <c r="H262325" i="51"/>
  <c r="K262325" i="51"/>
  <c r="H262317" i="51"/>
  <c r="K262317" i="51"/>
  <c r="H262309" i="51"/>
  <c r="K262309" i="51"/>
  <c r="H262301" i="51"/>
  <c r="K262301" i="51"/>
  <c r="H262293" i="51"/>
  <c r="K262293" i="51"/>
  <c r="H262285" i="51"/>
  <c r="K262285" i="51"/>
  <c r="H262277" i="51"/>
  <c r="K262277" i="51"/>
  <c r="H262269" i="51"/>
  <c r="K262269" i="51"/>
  <c r="H262261" i="51"/>
  <c r="K262261" i="51"/>
  <c r="H262253" i="51"/>
  <c r="K262253" i="51"/>
  <c r="H262245" i="51"/>
  <c r="K262245" i="51"/>
  <c r="H262237" i="51"/>
  <c r="K262237" i="51"/>
  <c r="H262229" i="51"/>
  <c r="K262229" i="51"/>
  <c r="H262221" i="51"/>
  <c r="K262221" i="51"/>
  <c r="H262213" i="51"/>
  <c r="K262213" i="51"/>
  <c r="H262205" i="51"/>
  <c r="K262205" i="51"/>
  <c r="H262197" i="51"/>
  <c r="K262197" i="51"/>
  <c r="H262189" i="51"/>
  <c r="K262189" i="51"/>
  <c r="H262181" i="51"/>
  <c r="K262181" i="51"/>
  <c r="H262173" i="51"/>
  <c r="K262173" i="51"/>
  <c r="H262165" i="51"/>
  <c r="K262165" i="51"/>
  <c r="H262157" i="51"/>
  <c r="K262157" i="51"/>
  <c r="H262149" i="51"/>
  <c r="K262149" i="51"/>
  <c r="H262141" i="51"/>
  <c r="K262141" i="51"/>
  <c r="H262133" i="51"/>
  <c r="K262133" i="51"/>
  <c r="H262125" i="51"/>
  <c r="K262125" i="51"/>
  <c r="H262117" i="51"/>
  <c r="K262117" i="51"/>
  <c r="H262109" i="51"/>
  <c r="K262109" i="51"/>
  <c r="H262101" i="51"/>
  <c r="K262101" i="51"/>
  <c r="H262093" i="51"/>
  <c r="K262093" i="51"/>
  <c r="H262085" i="51"/>
  <c r="K262085" i="51"/>
  <c r="H262077" i="51"/>
  <c r="K262077" i="51"/>
  <c r="H262069" i="51"/>
  <c r="K262069" i="51"/>
  <c r="H262061" i="51"/>
  <c r="K262061" i="51"/>
  <c r="H262053" i="51"/>
  <c r="K262053" i="51"/>
  <c r="H262045" i="51"/>
  <c r="K262045" i="51"/>
  <c r="H262037" i="51"/>
  <c r="K262037" i="51"/>
  <c r="H262029" i="51"/>
  <c r="K262029" i="51"/>
  <c r="H262021" i="51"/>
  <c r="K262021" i="51"/>
  <c r="H262013" i="51"/>
  <c r="K262013" i="51"/>
  <c r="H262005" i="51"/>
  <c r="K262005" i="51"/>
  <c r="H261997" i="51"/>
  <c r="K261997" i="51"/>
  <c r="H261989" i="51"/>
  <c r="K261989" i="51"/>
  <c r="H261981" i="51"/>
  <c r="K261981" i="51"/>
  <c r="H261973" i="51"/>
  <c r="K261973" i="51"/>
  <c r="H261965" i="51"/>
  <c r="K261965" i="51"/>
  <c r="H261957" i="51"/>
  <c r="K261957" i="51"/>
  <c r="H261949" i="51"/>
  <c r="K261949" i="51"/>
  <c r="H261941" i="51"/>
  <c r="K261941" i="51"/>
  <c r="H261933" i="51"/>
  <c r="K261933" i="51"/>
  <c r="H261925" i="51"/>
  <c r="K261925" i="51"/>
  <c r="H261917" i="51"/>
  <c r="K261917" i="51"/>
  <c r="H261909" i="51"/>
  <c r="K261909" i="51"/>
  <c r="H261901" i="51"/>
  <c r="K261901" i="51"/>
  <c r="H261893" i="51"/>
  <c r="K261893" i="51"/>
  <c r="H261885" i="51"/>
  <c r="K261885" i="51"/>
  <c r="H261877" i="51"/>
  <c r="K261877" i="51"/>
  <c r="H261869" i="51"/>
  <c r="K261869" i="51"/>
  <c r="H261861" i="51"/>
  <c r="K261861" i="51"/>
  <c r="H261853" i="51"/>
  <c r="K261853" i="51"/>
  <c r="H261845" i="51"/>
  <c r="K261845" i="51"/>
  <c r="H261837" i="51"/>
  <c r="K261837" i="51"/>
  <c r="H261829" i="51"/>
  <c r="K261829" i="51"/>
  <c r="H261821" i="51"/>
  <c r="K261821" i="51"/>
  <c r="H261813" i="51"/>
  <c r="K261813" i="51"/>
  <c r="H261805" i="51"/>
  <c r="K261805" i="51"/>
  <c r="H261797" i="51"/>
  <c r="K261797" i="51"/>
  <c r="H261789" i="51"/>
  <c r="K261789" i="51"/>
  <c r="H261781" i="51"/>
  <c r="K261781" i="51"/>
  <c r="H261773" i="51"/>
  <c r="K261773" i="51"/>
  <c r="H261765" i="51"/>
  <c r="K261765" i="51"/>
  <c r="H261757" i="51"/>
  <c r="K261757" i="51"/>
  <c r="H261749" i="51"/>
  <c r="K261749" i="51"/>
  <c r="H261741" i="51"/>
  <c r="K261741" i="51"/>
  <c r="H261733" i="51"/>
  <c r="K261733" i="51"/>
  <c r="H261725" i="51"/>
  <c r="K261725" i="51"/>
  <c r="H261717" i="51"/>
  <c r="K261717" i="51"/>
  <c r="H261709" i="51"/>
  <c r="K261709" i="51"/>
  <c r="H261701" i="51"/>
  <c r="K261701" i="51"/>
  <c r="H261693" i="51"/>
  <c r="K261693" i="51"/>
  <c r="H261685" i="51"/>
  <c r="K261685" i="51"/>
  <c r="H261677" i="51"/>
  <c r="K261677" i="51"/>
  <c r="H261669" i="51"/>
  <c r="K261669" i="51"/>
  <c r="H261661" i="51"/>
  <c r="K261661" i="51"/>
  <c r="H261653" i="51"/>
  <c r="K261653" i="51"/>
  <c r="H261645" i="51"/>
  <c r="K261645" i="51"/>
  <c r="H261637" i="51"/>
  <c r="K261637" i="51"/>
  <c r="H261629" i="51"/>
  <c r="K261629" i="51"/>
  <c r="H261621" i="51"/>
  <c r="K261621" i="51"/>
  <c r="H261613" i="51"/>
  <c r="K261613" i="51"/>
  <c r="H261605" i="51"/>
  <c r="K261605" i="51"/>
  <c r="H261597" i="51"/>
  <c r="K261597" i="51"/>
  <c r="H261589" i="51"/>
  <c r="K261589" i="51"/>
  <c r="H261581" i="51"/>
  <c r="K261581" i="51"/>
  <c r="H261573" i="51"/>
  <c r="K261573" i="51"/>
  <c r="H261565" i="51"/>
  <c r="K261565" i="51"/>
  <c r="H261557" i="51"/>
  <c r="K261557" i="51"/>
  <c r="H261549" i="51"/>
  <c r="K261549" i="51"/>
  <c r="H261541" i="51"/>
  <c r="K261541" i="51"/>
  <c r="H261533" i="51"/>
  <c r="K261533" i="51"/>
  <c r="H261525" i="51"/>
  <c r="K261525" i="51"/>
  <c r="H261517" i="51"/>
  <c r="K261517" i="51"/>
  <c r="H261509" i="51"/>
  <c r="K261509" i="51"/>
  <c r="H261501" i="51"/>
  <c r="K261501" i="51"/>
  <c r="H261493" i="51"/>
  <c r="K261493" i="51"/>
  <c r="H261485" i="51"/>
  <c r="K261485" i="51"/>
  <c r="H261477" i="51"/>
  <c r="K261477" i="51"/>
  <c r="H261469" i="51"/>
  <c r="K261469" i="51"/>
  <c r="H261461" i="51"/>
  <c r="K261461" i="51"/>
  <c r="H261453" i="51"/>
  <c r="K261453" i="51"/>
  <c r="H261445" i="51"/>
  <c r="K261445" i="51"/>
  <c r="H261437" i="51"/>
  <c r="K261437" i="51"/>
  <c r="H261429" i="51"/>
  <c r="K261429" i="51"/>
  <c r="H261421" i="51"/>
  <c r="K261421" i="51"/>
  <c r="H261413" i="51"/>
  <c r="K261413" i="51"/>
  <c r="H261405" i="51"/>
  <c r="K261405" i="51"/>
  <c r="H261397" i="51"/>
  <c r="K261397" i="51"/>
  <c r="H261389" i="51"/>
  <c r="K261389" i="51"/>
  <c r="H261381" i="51"/>
  <c r="K261381" i="51"/>
  <c r="H261373" i="51"/>
  <c r="K261373" i="51"/>
  <c r="H261365" i="51"/>
  <c r="K261365" i="51"/>
  <c r="H261357" i="51"/>
  <c r="K261357" i="51"/>
  <c r="H261349" i="51"/>
  <c r="K261349" i="51"/>
  <c r="H261341" i="51"/>
  <c r="K261341" i="51"/>
  <c r="H261333" i="51"/>
  <c r="K261333" i="51"/>
  <c r="H261325" i="51"/>
  <c r="K261325" i="51"/>
  <c r="H261317" i="51"/>
  <c r="K261317" i="51"/>
  <c r="H261309" i="51"/>
  <c r="K261309" i="51"/>
  <c r="H261301" i="51"/>
  <c r="K261301" i="51"/>
  <c r="H261293" i="51"/>
  <c r="K261293" i="51"/>
  <c r="H261285" i="51"/>
  <c r="K261285" i="51"/>
  <c r="H261277" i="51"/>
  <c r="K261277" i="51"/>
  <c r="H261269" i="51"/>
  <c r="K261269" i="51"/>
  <c r="H261261" i="51"/>
  <c r="K261261" i="51"/>
  <c r="H261253" i="51"/>
  <c r="K261253" i="51"/>
  <c r="H261245" i="51"/>
  <c r="K261245" i="51"/>
  <c r="H261237" i="51"/>
  <c r="K261237" i="51"/>
  <c r="H261229" i="51"/>
  <c r="K261229" i="51"/>
  <c r="H261221" i="51"/>
  <c r="K261221" i="51"/>
  <c r="H261213" i="51"/>
  <c r="K261213" i="51"/>
  <c r="H261205" i="51"/>
  <c r="K261205" i="51"/>
  <c r="H261197" i="51"/>
  <c r="K261197" i="51"/>
  <c r="H261189" i="51"/>
  <c r="K261189" i="51"/>
  <c r="H261181" i="51"/>
  <c r="K261181" i="51"/>
  <c r="H261173" i="51"/>
  <c r="K261173" i="51"/>
  <c r="H261165" i="51"/>
  <c r="K261165" i="51"/>
  <c r="H261157" i="51"/>
  <c r="K261157" i="51"/>
  <c r="H261149" i="51"/>
  <c r="K261149" i="51"/>
  <c r="H261141" i="51"/>
  <c r="K261141" i="51"/>
  <c r="H261133" i="51"/>
  <c r="K261133" i="51"/>
  <c r="H261125" i="51"/>
  <c r="K261125" i="51"/>
  <c r="H261117" i="51"/>
  <c r="K261117" i="51"/>
  <c r="H261109" i="51"/>
  <c r="K261109" i="51"/>
  <c r="H261101" i="51"/>
  <c r="K261101" i="51"/>
  <c r="H261093" i="51"/>
  <c r="K261093" i="51"/>
  <c r="H261085" i="51"/>
  <c r="K261085" i="51"/>
  <c r="H261077" i="51"/>
  <c r="K261077" i="51"/>
  <c r="H261069" i="51"/>
  <c r="K261069" i="51"/>
  <c r="H261061" i="51"/>
  <c r="K261061" i="51"/>
  <c r="H261053" i="51"/>
  <c r="K261053" i="51"/>
  <c r="H261045" i="51"/>
  <c r="K261045" i="51"/>
  <c r="H261037" i="51"/>
  <c r="K261037" i="51"/>
  <c r="H261029" i="51"/>
  <c r="K261029" i="51"/>
  <c r="H261021" i="51"/>
  <c r="K261021" i="51"/>
  <c r="H261013" i="51"/>
  <c r="K261013" i="51"/>
  <c r="H261005" i="51"/>
  <c r="K261005" i="51"/>
  <c r="H260997" i="51"/>
  <c r="K260997" i="51"/>
  <c r="H260989" i="51"/>
  <c r="K260989" i="51"/>
  <c r="H260981" i="51"/>
  <c r="K260981" i="51"/>
  <c r="H260973" i="51"/>
  <c r="K260973" i="51"/>
  <c r="H260965" i="51"/>
  <c r="K260965" i="51"/>
  <c r="H260957" i="51"/>
  <c r="K260957" i="51"/>
  <c r="H260949" i="51"/>
  <c r="K260949" i="51"/>
  <c r="H260941" i="51"/>
  <c r="K260941" i="51"/>
  <c r="H260933" i="51"/>
  <c r="K260933" i="51"/>
  <c r="H260925" i="51"/>
  <c r="K260925" i="51"/>
  <c r="H260917" i="51"/>
  <c r="K260917" i="51"/>
  <c r="H260909" i="51"/>
  <c r="K260909" i="51"/>
  <c r="H260901" i="51"/>
  <c r="K260901" i="51"/>
  <c r="H260893" i="51"/>
  <c r="K260893" i="51"/>
  <c r="H260885" i="51"/>
  <c r="K260885" i="51"/>
  <c r="H260877" i="51"/>
  <c r="K260877" i="51"/>
  <c r="H260869" i="51"/>
  <c r="K260869" i="51"/>
  <c r="H260861" i="51"/>
  <c r="K260861" i="51"/>
  <c r="H260853" i="51"/>
  <c r="K260853" i="51"/>
  <c r="H260845" i="51"/>
  <c r="K260845" i="51"/>
  <c r="H260837" i="51"/>
  <c r="K260837" i="51"/>
  <c r="H260829" i="51"/>
  <c r="K260829" i="51"/>
  <c r="H260821" i="51"/>
  <c r="K260821" i="51"/>
  <c r="H260813" i="51"/>
  <c r="K260813" i="51"/>
  <c r="H260805" i="51"/>
  <c r="K260805" i="51"/>
  <c r="H260797" i="51"/>
  <c r="K260797" i="51"/>
  <c r="H260789" i="51"/>
  <c r="K260789" i="51"/>
  <c r="H260781" i="51"/>
  <c r="K260781" i="51"/>
  <c r="H260773" i="51"/>
  <c r="K260773" i="51"/>
  <c r="H260765" i="51"/>
  <c r="K260765" i="51"/>
  <c r="H260757" i="51"/>
  <c r="K260757" i="51"/>
  <c r="H260749" i="51"/>
  <c r="K260749" i="51"/>
  <c r="H260741" i="51"/>
  <c r="K260741" i="51"/>
  <c r="H260733" i="51"/>
  <c r="K260733" i="51"/>
  <c r="H260725" i="51"/>
  <c r="K260725" i="51"/>
  <c r="H260717" i="51"/>
  <c r="K260717" i="51"/>
  <c r="H260709" i="51"/>
  <c r="K260709" i="51"/>
  <c r="H260701" i="51"/>
  <c r="K260701" i="51"/>
  <c r="H260693" i="51"/>
  <c r="K260693" i="51"/>
  <c r="H260685" i="51"/>
  <c r="K260685" i="51"/>
  <c r="H260677" i="51"/>
  <c r="K260677" i="51"/>
  <c r="H260669" i="51"/>
  <c r="K260669" i="51"/>
  <c r="H260661" i="51"/>
  <c r="K260661" i="51"/>
  <c r="H260653" i="51"/>
  <c r="K260653" i="51"/>
  <c r="H260645" i="51"/>
  <c r="K260645" i="51"/>
  <c r="H260637" i="51"/>
  <c r="K260637" i="51"/>
  <c r="H260629" i="51"/>
  <c r="K260629" i="51"/>
  <c r="H260621" i="51"/>
  <c r="K260621" i="51"/>
  <c r="H260613" i="51"/>
  <c r="K260613" i="51"/>
  <c r="H260605" i="51"/>
  <c r="K260605" i="51"/>
  <c r="H260597" i="51"/>
  <c r="K260597" i="51"/>
  <c r="H260589" i="51"/>
  <c r="K260589" i="51"/>
  <c r="H260581" i="51"/>
  <c r="K260581" i="51"/>
  <c r="H260573" i="51"/>
  <c r="K260573" i="51"/>
  <c r="H260565" i="51"/>
  <c r="K260565" i="51"/>
  <c r="H260557" i="51"/>
  <c r="K260557" i="51"/>
  <c r="H260549" i="51"/>
  <c r="K260549" i="51"/>
  <c r="H260541" i="51"/>
  <c r="K260541" i="51"/>
  <c r="H260533" i="51"/>
  <c r="K260533" i="51"/>
  <c r="H260525" i="51"/>
  <c r="K260525" i="51"/>
  <c r="H260517" i="51"/>
  <c r="K260517" i="51"/>
  <c r="H260509" i="51"/>
  <c r="K260509" i="51"/>
  <c r="H260501" i="51"/>
  <c r="K260501" i="51"/>
  <c r="H260493" i="51"/>
  <c r="K260493" i="51"/>
  <c r="H260485" i="51"/>
  <c r="K260485" i="51"/>
  <c r="H260477" i="51"/>
  <c r="K260477" i="51"/>
  <c r="H260469" i="51"/>
  <c r="K260469" i="51"/>
  <c r="H260461" i="51"/>
  <c r="K260461" i="51"/>
  <c r="H260453" i="51"/>
  <c r="K260453" i="51"/>
  <c r="H260445" i="51"/>
  <c r="K260445" i="51"/>
  <c r="H260437" i="51"/>
  <c r="K260437" i="51"/>
  <c r="H260429" i="51"/>
  <c r="K260429" i="51"/>
  <c r="H260421" i="51"/>
  <c r="K260421" i="51"/>
  <c r="H260413" i="51"/>
  <c r="K260413" i="51"/>
  <c r="H260405" i="51"/>
  <c r="K260405" i="51"/>
  <c r="H260397" i="51"/>
  <c r="K260397" i="51"/>
  <c r="H260389" i="51"/>
  <c r="K260389" i="51"/>
  <c r="H260381" i="51"/>
  <c r="K260381" i="51"/>
  <c r="H260373" i="51"/>
  <c r="K260373" i="51"/>
  <c r="H260365" i="51"/>
  <c r="K260365" i="51"/>
  <c r="H260357" i="51"/>
  <c r="K260357" i="51"/>
  <c r="H260349" i="51"/>
  <c r="K260349" i="51"/>
  <c r="H260341" i="51"/>
  <c r="K260341" i="51"/>
  <c r="H260333" i="51"/>
  <c r="K260333" i="51"/>
  <c r="H260325" i="51"/>
  <c r="K260325" i="51"/>
  <c r="H260317" i="51"/>
  <c r="K260317" i="51"/>
  <c r="H260309" i="51"/>
  <c r="K260309" i="51"/>
  <c r="H260301" i="51"/>
  <c r="K260301" i="51"/>
  <c r="H260293" i="51"/>
  <c r="K260293" i="51"/>
  <c r="H260285" i="51"/>
  <c r="K260285" i="51"/>
  <c r="H260277" i="51"/>
  <c r="K260277" i="51"/>
  <c r="H260269" i="51"/>
  <c r="K260269" i="51"/>
  <c r="H260261" i="51"/>
  <c r="K260261" i="51"/>
  <c r="H260253" i="51"/>
  <c r="K260253" i="51"/>
  <c r="H260245" i="51"/>
  <c r="K260245" i="51"/>
  <c r="H260237" i="51"/>
  <c r="K260237" i="51"/>
  <c r="H260229" i="51"/>
  <c r="K260229" i="51"/>
  <c r="H260221" i="51"/>
  <c r="K260221" i="51"/>
  <c r="H260213" i="51"/>
  <c r="K260213" i="51"/>
  <c r="H260205" i="51"/>
  <c r="K260205" i="51"/>
  <c r="H260197" i="51"/>
  <c r="K260197" i="51"/>
  <c r="H260189" i="51"/>
  <c r="K260189" i="51"/>
  <c r="H260181" i="51"/>
  <c r="K260181" i="51"/>
  <c r="H260173" i="51"/>
  <c r="K260173" i="51"/>
  <c r="H260165" i="51"/>
  <c r="K260165" i="51"/>
  <c r="H260157" i="51"/>
  <c r="K260157" i="51"/>
  <c r="H260149" i="51"/>
  <c r="K260149" i="51"/>
  <c r="H260141" i="51"/>
  <c r="K260141" i="51"/>
  <c r="H260133" i="51"/>
  <c r="K260133" i="51"/>
  <c r="H260125" i="51"/>
  <c r="K260125" i="51"/>
  <c r="H260117" i="51"/>
  <c r="K260117" i="51"/>
  <c r="H260109" i="51"/>
  <c r="K260109" i="51"/>
  <c r="H260101" i="51"/>
  <c r="K260101" i="51"/>
  <c r="H260093" i="51"/>
  <c r="K260093" i="51"/>
  <c r="H260085" i="51"/>
  <c r="K260085" i="51"/>
  <c r="H260077" i="51"/>
  <c r="K260077" i="51"/>
  <c r="H260069" i="51"/>
  <c r="K260069" i="51"/>
  <c r="H260061" i="51"/>
  <c r="K260061" i="51"/>
  <c r="H260053" i="51"/>
  <c r="K260053" i="51"/>
  <c r="H260045" i="51"/>
  <c r="K260045" i="51"/>
  <c r="H260037" i="51"/>
  <c r="K260037" i="51"/>
  <c r="H260029" i="51"/>
  <c r="K260029" i="51"/>
  <c r="H260021" i="51"/>
  <c r="K260021" i="51"/>
  <c r="H260013" i="51"/>
  <c r="K260013" i="51"/>
  <c r="H260005" i="51"/>
  <c r="K260005" i="51"/>
  <c r="H259997" i="51"/>
  <c r="K259997" i="51"/>
  <c r="H259989" i="51"/>
  <c r="K259989" i="51"/>
  <c r="H259981" i="51"/>
  <c r="K259981" i="51"/>
  <c r="H259973" i="51"/>
  <c r="K259973" i="51"/>
  <c r="H259965" i="51"/>
  <c r="K259965" i="51"/>
  <c r="H259957" i="51"/>
  <c r="K259957" i="51"/>
  <c r="H259949" i="51"/>
  <c r="K259949" i="51"/>
  <c r="H259941" i="51"/>
  <c r="K259941" i="51"/>
  <c r="H259933" i="51"/>
  <c r="K259933" i="51"/>
  <c r="H259925" i="51"/>
  <c r="K259925" i="51"/>
  <c r="H259917" i="51"/>
  <c r="K259917" i="51"/>
  <c r="H259909" i="51"/>
  <c r="K259909" i="51"/>
  <c r="H259901" i="51"/>
  <c r="K259901" i="51"/>
  <c r="H259893" i="51"/>
  <c r="K259893" i="51"/>
  <c r="H259885" i="51"/>
  <c r="K259885" i="51"/>
  <c r="H259877" i="51"/>
  <c r="K259877" i="51"/>
  <c r="H259869" i="51"/>
  <c r="K259869" i="51"/>
  <c r="H259861" i="51"/>
  <c r="K259861" i="51"/>
  <c r="H259853" i="51"/>
  <c r="K259853" i="51"/>
  <c r="H259845" i="51"/>
  <c r="K259845" i="51"/>
  <c r="H259837" i="51"/>
  <c r="K259837" i="51"/>
  <c r="H259829" i="51"/>
  <c r="K259829" i="51"/>
  <c r="H259821" i="51"/>
  <c r="K259821" i="51"/>
  <c r="H259813" i="51"/>
  <c r="K259813" i="51"/>
  <c r="H259805" i="51"/>
  <c r="K259805" i="51"/>
  <c r="H259797" i="51"/>
  <c r="K259797" i="51"/>
  <c r="H259789" i="51"/>
  <c r="K259789" i="51"/>
  <c r="H259781" i="51"/>
  <c r="K259781" i="51"/>
  <c r="H259773" i="51"/>
  <c r="K259773" i="51"/>
  <c r="H259765" i="51"/>
  <c r="K259765" i="51"/>
  <c r="H259757" i="51"/>
  <c r="K259757" i="51"/>
  <c r="H259749" i="51"/>
  <c r="K259749" i="51"/>
  <c r="H259741" i="51"/>
  <c r="K259741" i="51"/>
  <c r="H259733" i="51"/>
  <c r="K259733" i="51"/>
  <c r="H259725" i="51"/>
  <c r="K259725" i="51"/>
  <c r="H259717" i="51"/>
  <c r="K259717" i="51"/>
  <c r="H259709" i="51"/>
  <c r="K259709" i="51"/>
  <c r="H259701" i="51"/>
  <c r="K259701" i="51"/>
  <c r="H259693" i="51"/>
  <c r="K259693" i="51"/>
  <c r="H259685" i="51"/>
  <c r="K259685" i="51"/>
  <c r="H259677" i="51"/>
  <c r="K259677" i="51"/>
  <c r="H259669" i="51"/>
  <c r="K259669" i="51"/>
  <c r="H259661" i="51"/>
  <c r="K259661" i="51"/>
  <c r="H259653" i="51"/>
  <c r="K259653" i="51"/>
  <c r="H259645" i="51"/>
  <c r="K259645" i="51"/>
  <c r="H259637" i="51"/>
  <c r="K259637" i="51"/>
  <c r="H259629" i="51"/>
  <c r="K259629" i="51"/>
  <c r="H259621" i="51"/>
  <c r="K259621" i="51"/>
  <c r="H259613" i="51"/>
  <c r="K259613" i="51"/>
  <c r="H259605" i="51"/>
  <c r="K259605" i="51"/>
  <c r="H259597" i="51"/>
  <c r="K259597" i="51"/>
  <c r="H259589" i="51"/>
  <c r="K259589" i="51"/>
  <c r="H259581" i="51"/>
  <c r="K259581" i="51"/>
  <c r="H259573" i="51"/>
  <c r="K259573" i="51"/>
  <c r="H259565" i="51"/>
  <c r="K259565" i="51"/>
  <c r="H259557" i="51"/>
  <c r="K259557" i="51"/>
  <c r="H259549" i="51"/>
  <c r="K259549" i="51"/>
  <c r="H259541" i="51"/>
  <c r="K259541" i="51"/>
  <c r="H259533" i="51"/>
  <c r="K259533" i="51"/>
  <c r="H259525" i="51"/>
  <c r="K259525" i="51"/>
  <c r="H259517" i="51"/>
  <c r="K259517" i="51"/>
  <c r="H259509" i="51"/>
  <c r="K259509" i="51"/>
  <c r="H259501" i="51"/>
  <c r="K259501" i="51"/>
  <c r="H259493" i="51"/>
  <c r="K259493" i="51"/>
  <c r="H259485" i="51"/>
  <c r="K259485" i="51"/>
  <c r="H259477" i="51"/>
  <c r="K259477" i="51"/>
  <c r="H259469" i="51"/>
  <c r="K259469" i="51"/>
  <c r="H259461" i="51"/>
  <c r="K259461" i="51"/>
  <c r="H259453" i="51"/>
  <c r="K259453" i="51"/>
  <c r="H259445" i="51"/>
  <c r="K259445" i="51"/>
  <c r="H259437" i="51"/>
  <c r="K259437" i="51"/>
  <c r="H259429" i="51"/>
  <c r="K259429" i="51"/>
  <c r="H259421" i="51"/>
  <c r="K259421" i="51"/>
  <c r="H259413" i="51"/>
  <c r="K259413" i="51"/>
  <c r="H259405" i="51"/>
  <c r="K259405" i="51"/>
  <c r="H259397" i="51"/>
  <c r="K259397" i="51"/>
  <c r="H259389" i="51"/>
  <c r="K259389" i="51"/>
  <c r="H259381" i="51"/>
  <c r="K259381" i="51"/>
  <c r="H259373" i="51"/>
  <c r="K259373" i="51"/>
  <c r="H259365" i="51"/>
  <c r="K259365" i="51"/>
  <c r="H259357" i="51"/>
  <c r="K259357" i="51"/>
  <c r="H259349" i="51"/>
  <c r="K259349" i="51"/>
  <c r="H259341" i="51"/>
  <c r="K259341" i="51"/>
  <c r="H259333" i="51"/>
  <c r="K259333" i="51"/>
  <c r="H259325" i="51"/>
  <c r="K259325" i="51"/>
  <c r="H259317" i="51"/>
  <c r="K259317" i="51"/>
  <c r="H259309" i="51"/>
  <c r="K259309" i="51"/>
  <c r="H259301" i="51"/>
  <c r="K259301" i="51"/>
  <c r="H259293" i="51"/>
  <c r="K259293" i="51"/>
  <c r="H259285" i="51"/>
  <c r="K259285" i="51"/>
  <c r="H259277" i="51"/>
  <c r="K259277" i="51"/>
  <c r="H259269" i="51"/>
  <c r="K259269" i="51"/>
  <c r="H259261" i="51"/>
  <c r="K259261" i="51"/>
  <c r="H259253" i="51"/>
  <c r="K259253" i="51"/>
  <c r="H259245" i="51"/>
  <c r="K259245" i="51"/>
  <c r="H259237" i="51"/>
  <c r="K259237" i="51"/>
  <c r="H259229" i="51"/>
  <c r="K259229" i="51"/>
  <c r="H259221" i="51"/>
  <c r="K259221" i="51"/>
  <c r="H259213" i="51"/>
  <c r="K259213" i="51"/>
  <c r="H259205" i="51"/>
  <c r="K259205" i="51"/>
  <c r="H259197" i="51"/>
  <c r="K259197" i="51"/>
  <c r="H259189" i="51"/>
  <c r="K259189" i="51"/>
  <c r="H259181" i="51"/>
  <c r="K259181" i="51"/>
  <c r="H259173" i="51"/>
  <c r="K259173" i="51"/>
  <c r="H259165" i="51"/>
  <c r="K259165" i="51"/>
  <c r="H259157" i="51"/>
  <c r="K259157" i="51"/>
  <c r="H259149" i="51"/>
  <c r="K259149" i="51"/>
  <c r="H259141" i="51"/>
  <c r="K259141" i="51"/>
  <c r="H259133" i="51"/>
  <c r="K259133" i="51"/>
  <c r="H259125" i="51"/>
  <c r="K259125" i="51"/>
  <c r="H259117" i="51"/>
  <c r="K259117" i="51"/>
  <c r="H259109" i="51"/>
  <c r="K259109" i="51"/>
  <c r="H259101" i="51"/>
  <c r="K259101" i="51"/>
  <c r="H259093" i="51"/>
  <c r="K259093" i="51"/>
  <c r="H259085" i="51"/>
  <c r="K259085" i="51"/>
  <c r="H259077" i="51"/>
  <c r="K259077" i="51"/>
  <c r="H259069" i="51"/>
  <c r="K259069" i="51"/>
  <c r="H259061" i="51"/>
  <c r="K259061" i="51"/>
  <c r="H259053" i="51"/>
  <c r="K259053" i="51"/>
  <c r="H259045" i="51"/>
  <c r="K259045" i="51"/>
  <c r="H259037" i="51"/>
  <c r="K259037" i="51"/>
  <c r="H259029" i="51"/>
  <c r="K259029" i="51"/>
  <c r="H259021" i="51"/>
  <c r="K259021" i="51"/>
  <c r="H259013" i="51"/>
  <c r="K259013" i="51"/>
  <c r="H259005" i="51"/>
  <c r="K259005" i="51"/>
  <c r="H258997" i="51"/>
  <c r="K258997" i="51"/>
  <c r="H258989" i="51"/>
  <c r="K258989" i="51"/>
  <c r="H258981" i="51"/>
  <c r="K258981" i="51"/>
  <c r="H258973" i="51"/>
  <c r="K258973" i="51"/>
  <c r="H258965" i="51"/>
  <c r="K258965" i="51"/>
  <c r="H258957" i="51"/>
  <c r="K258957" i="51"/>
  <c r="H258949" i="51"/>
  <c r="K258949" i="51"/>
  <c r="H258941" i="51"/>
  <c r="K258941" i="51"/>
  <c r="H258933" i="51"/>
  <c r="K258933" i="51"/>
  <c r="H258925" i="51"/>
  <c r="K258925" i="51"/>
  <c r="H258917" i="51"/>
  <c r="K258917" i="51"/>
  <c r="H258909" i="51"/>
  <c r="K258909" i="51"/>
  <c r="H258901" i="51"/>
  <c r="K258901" i="51"/>
  <c r="H258893" i="51"/>
  <c r="K258893" i="51"/>
  <c r="H258885" i="51"/>
  <c r="K258885" i="51"/>
  <c r="H258877" i="51"/>
  <c r="K258877" i="51"/>
  <c r="H258869" i="51"/>
  <c r="K258869" i="51"/>
  <c r="H258861" i="51"/>
  <c r="K258861" i="51"/>
  <c r="H258853" i="51"/>
  <c r="K258853" i="51"/>
  <c r="H258845" i="51"/>
  <c r="K258845" i="51"/>
  <c r="H258837" i="51"/>
  <c r="K258837" i="51"/>
  <c r="H258829" i="51"/>
  <c r="K258829" i="51"/>
  <c r="H258821" i="51"/>
  <c r="K258821" i="51"/>
  <c r="H258813" i="51"/>
  <c r="K258813" i="51"/>
  <c r="H258805" i="51"/>
  <c r="K258805" i="51"/>
  <c r="H258797" i="51"/>
  <c r="K258797" i="51"/>
  <c r="H258789" i="51"/>
  <c r="K258789" i="51"/>
  <c r="H258781" i="51"/>
  <c r="K258781" i="51"/>
  <c r="H258773" i="51"/>
  <c r="K258773" i="51"/>
  <c r="H258765" i="51"/>
  <c r="K258765" i="51"/>
  <c r="H258757" i="51"/>
  <c r="K258757" i="51"/>
  <c r="H258749" i="51"/>
  <c r="K258749" i="51"/>
  <c r="H258741" i="51"/>
  <c r="K258741" i="51"/>
  <c r="H258733" i="51"/>
  <c r="K258733" i="51"/>
  <c r="H258725" i="51"/>
  <c r="K258725" i="51"/>
  <c r="H258717" i="51"/>
  <c r="K258717" i="51"/>
  <c r="H258709" i="51"/>
  <c r="K258709" i="51"/>
  <c r="H258701" i="51"/>
  <c r="K258701" i="51"/>
  <c r="H258693" i="51"/>
  <c r="K258693" i="51"/>
  <c r="H258685" i="51"/>
  <c r="K258685" i="51"/>
  <c r="H258677" i="51"/>
  <c r="K258677" i="51"/>
  <c r="H258669" i="51"/>
  <c r="K258669" i="51"/>
  <c r="H258661" i="51"/>
  <c r="K258661" i="51"/>
  <c r="H258653" i="51"/>
  <c r="K258653" i="51"/>
  <c r="H258645" i="51"/>
  <c r="K258645" i="51"/>
  <c r="H258637" i="51"/>
  <c r="K258637" i="51"/>
  <c r="H258629" i="51"/>
  <c r="K258629" i="51"/>
  <c r="H258621" i="51"/>
  <c r="K258621" i="51"/>
  <c r="H258613" i="51"/>
  <c r="K258613" i="51"/>
  <c r="H258605" i="51"/>
  <c r="K258605" i="51"/>
  <c r="H258597" i="51"/>
  <c r="K258597" i="51"/>
  <c r="H258589" i="51"/>
  <c r="K258589" i="51"/>
  <c r="H258581" i="51"/>
  <c r="K258581" i="51"/>
  <c r="H258573" i="51"/>
  <c r="K258573" i="51"/>
  <c r="H258565" i="51"/>
  <c r="K258565" i="51"/>
  <c r="H258557" i="51"/>
  <c r="K258557" i="51"/>
  <c r="H258549" i="51"/>
  <c r="K258549" i="51"/>
  <c r="H258541" i="51"/>
  <c r="K258541" i="51"/>
  <c r="H258533" i="51"/>
  <c r="K258533" i="51"/>
  <c r="H258525" i="51"/>
  <c r="K258525" i="51"/>
  <c r="H258517" i="51"/>
  <c r="K258517" i="51"/>
  <c r="H258509" i="51"/>
  <c r="K258509" i="51"/>
  <c r="H258501" i="51"/>
  <c r="K258501" i="51"/>
  <c r="H258493" i="51"/>
  <c r="K258493" i="51"/>
  <c r="H258485" i="51"/>
  <c r="K258485" i="51"/>
  <c r="H258477" i="51"/>
  <c r="K258477" i="51"/>
  <c r="H258469" i="51"/>
  <c r="K258469" i="51"/>
  <c r="H258461" i="51"/>
  <c r="K258461" i="51"/>
  <c r="H258453" i="51"/>
  <c r="K258453" i="51"/>
  <c r="H258445" i="51"/>
  <c r="K258445" i="51"/>
  <c r="H258437" i="51"/>
  <c r="K258437" i="51"/>
  <c r="H258429" i="51"/>
  <c r="K258429" i="51"/>
  <c r="H258421" i="51"/>
  <c r="K258421" i="51"/>
  <c r="H258413" i="51"/>
  <c r="K258413" i="51"/>
  <c r="H258405" i="51"/>
  <c r="K258405" i="51"/>
  <c r="H258397" i="51"/>
  <c r="K258397" i="51"/>
  <c r="H258389" i="51"/>
  <c r="K258389" i="51"/>
  <c r="H258381" i="51"/>
  <c r="K258381" i="51"/>
  <c r="H258373" i="51"/>
  <c r="K258373" i="51"/>
  <c r="H258365" i="51"/>
  <c r="K258365" i="51"/>
  <c r="H258357" i="51"/>
  <c r="K258357" i="51"/>
  <c r="H258349" i="51"/>
  <c r="K258349" i="51"/>
  <c r="H258341" i="51"/>
  <c r="K258341" i="51"/>
  <c r="H258333" i="51"/>
  <c r="K258333" i="51"/>
  <c r="H258325" i="51"/>
  <c r="K258325" i="51"/>
  <c r="H258317" i="51"/>
  <c r="K258317" i="51"/>
  <c r="H258309" i="51"/>
  <c r="K258309" i="51"/>
  <c r="H258301" i="51"/>
  <c r="K258301" i="51"/>
  <c r="H258293" i="51"/>
  <c r="K258293" i="51"/>
  <c r="H258285" i="51"/>
  <c r="K258285" i="51"/>
  <c r="H258277" i="51"/>
  <c r="K258277" i="51"/>
  <c r="H258269" i="51"/>
  <c r="K258269" i="51"/>
  <c r="H258261" i="51"/>
  <c r="K258261" i="51"/>
  <c r="H258253" i="51"/>
  <c r="K258253" i="51"/>
  <c r="H258245" i="51"/>
  <c r="K258245" i="51"/>
  <c r="H258237" i="51"/>
  <c r="K258237" i="51"/>
  <c r="H258229" i="51"/>
  <c r="K258229" i="51"/>
  <c r="H258221" i="51"/>
  <c r="K258221" i="51"/>
  <c r="H258213" i="51"/>
  <c r="K258213" i="51"/>
  <c r="H258205" i="51"/>
  <c r="K258205" i="51"/>
  <c r="H258197" i="51"/>
  <c r="K258197" i="51"/>
  <c r="H258189" i="51"/>
  <c r="K258189" i="51"/>
  <c r="H258181" i="51"/>
  <c r="K258181" i="51"/>
  <c r="H258173" i="51"/>
  <c r="K258173" i="51"/>
  <c r="H258165" i="51"/>
  <c r="K258165" i="51"/>
  <c r="H258157" i="51"/>
  <c r="K258157" i="51"/>
  <c r="H258149" i="51"/>
  <c r="K258149" i="51"/>
  <c r="H258141" i="51"/>
  <c r="K258141" i="51"/>
  <c r="H258133" i="51"/>
  <c r="K258133" i="51"/>
  <c r="H258125" i="51"/>
  <c r="K258125" i="51"/>
  <c r="H258117" i="51"/>
  <c r="K258117" i="51"/>
  <c r="H258109" i="51"/>
  <c r="K258109" i="51"/>
  <c r="H258101" i="51"/>
  <c r="K258101" i="51"/>
  <c r="H258093" i="51"/>
  <c r="K258093" i="51"/>
  <c r="H258085" i="51"/>
  <c r="K258085" i="51"/>
  <c r="H258077" i="51"/>
  <c r="K258077" i="51"/>
  <c r="H258069" i="51"/>
  <c r="K258069" i="51"/>
  <c r="H258061" i="51"/>
  <c r="K258061" i="51"/>
  <c r="H258053" i="51"/>
  <c r="K258053" i="51"/>
  <c r="H258045" i="51"/>
  <c r="K258045" i="51"/>
  <c r="H258037" i="51"/>
  <c r="K258037" i="51"/>
  <c r="H258029" i="51"/>
  <c r="K258029" i="51"/>
  <c r="H258021" i="51"/>
  <c r="K258021" i="51"/>
  <c r="H258013" i="51"/>
  <c r="K258013" i="51"/>
  <c r="H258005" i="51"/>
  <c r="K258005" i="51"/>
  <c r="H257997" i="51"/>
  <c r="K257997" i="51"/>
  <c r="H257989" i="51"/>
  <c r="K257989" i="51"/>
  <c r="H257981" i="51"/>
  <c r="K257981" i="51"/>
  <c r="H257973" i="51"/>
  <c r="K257973" i="51"/>
  <c r="H257965" i="51"/>
  <c r="K257965" i="51"/>
  <c r="H257957" i="51"/>
  <c r="K257957" i="51"/>
  <c r="H257949" i="51"/>
  <c r="K257949" i="51"/>
  <c r="H257941" i="51"/>
  <c r="K257941" i="51"/>
  <c r="H257933" i="51"/>
  <c r="K257933" i="51"/>
  <c r="H257925" i="51"/>
  <c r="K257925" i="51"/>
  <c r="H257917" i="51"/>
  <c r="K257917" i="51"/>
  <c r="H257909" i="51"/>
  <c r="K257909" i="51"/>
  <c r="H257901" i="51"/>
  <c r="K257901" i="51"/>
  <c r="H257893" i="51"/>
  <c r="K257893" i="51"/>
  <c r="H257885" i="51"/>
  <c r="K257885" i="51"/>
  <c r="H257877" i="51"/>
  <c r="K257877" i="51"/>
  <c r="H257869" i="51"/>
  <c r="K257869" i="51"/>
  <c r="H257861" i="51"/>
  <c r="K257861" i="51"/>
  <c r="H257853" i="51"/>
  <c r="K257853" i="51"/>
  <c r="H257845" i="51"/>
  <c r="K257845" i="51"/>
  <c r="H257837" i="51"/>
  <c r="K257837" i="51"/>
  <c r="H257829" i="51"/>
  <c r="K257829" i="51"/>
  <c r="H257821" i="51"/>
  <c r="K257821" i="51"/>
  <c r="H257813" i="51"/>
  <c r="K257813" i="51"/>
  <c r="H257805" i="51"/>
  <c r="K257805" i="51"/>
  <c r="H257797" i="51"/>
  <c r="K257797" i="51"/>
  <c r="H257789" i="51"/>
  <c r="K257789" i="51"/>
  <c r="H257781" i="51"/>
  <c r="K257781" i="51"/>
  <c r="H257773" i="51"/>
  <c r="K257773" i="51"/>
  <c r="H257765" i="51"/>
  <c r="K257765" i="51"/>
  <c r="H257757" i="51"/>
  <c r="K257757" i="51"/>
  <c r="H257749" i="51"/>
  <c r="K257749" i="51"/>
  <c r="H257741" i="51"/>
  <c r="K257741" i="51"/>
  <c r="H257733" i="51"/>
  <c r="K257733" i="51"/>
  <c r="H257725" i="51"/>
  <c r="K257725" i="51"/>
  <c r="H257717" i="51"/>
  <c r="K257717" i="51"/>
  <c r="H257709" i="51"/>
  <c r="K257709" i="51"/>
  <c r="H257701" i="51"/>
  <c r="K257701" i="51"/>
  <c r="H257693" i="51"/>
  <c r="K257693" i="51"/>
  <c r="H257685" i="51"/>
  <c r="K257685" i="51"/>
  <c r="H257677" i="51"/>
  <c r="K257677" i="51"/>
  <c r="H257669" i="51"/>
  <c r="K257669" i="51"/>
  <c r="H257661" i="51"/>
  <c r="K257661" i="51"/>
  <c r="H257653" i="51"/>
  <c r="K257653" i="51"/>
  <c r="H257645" i="51"/>
  <c r="K257645" i="51"/>
  <c r="H257637" i="51"/>
  <c r="K257637" i="51"/>
  <c r="H257629" i="51"/>
  <c r="K257629" i="51"/>
  <c r="H257621" i="51"/>
  <c r="K257621" i="51"/>
  <c r="H257613" i="51"/>
  <c r="K257613" i="51"/>
  <c r="H257605" i="51"/>
  <c r="K257605" i="51"/>
  <c r="H257597" i="51"/>
  <c r="K257597" i="51"/>
  <c r="H257589" i="51"/>
  <c r="K257589" i="51"/>
  <c r="H257581" i="51"/>
  <c r="K257581" i="51"/>
  <c r="H257573" i="51"/>
  <c r="K257573" i="51"/>
  <c r="H257565" i="51"/>
  <c r="K257565" i="51"/>
  <c r="H257557" i="51"/>
  <c r="K257557" i="51"/>
  <c r="H257549" i="51"/>
  <c r="K257549" i="51"/>
  <c r="H257541" i="51"/>
  <c r="K257541" i="51"/>
  <c r="H257533" i="51"/>
  <c r="K257533" i="51"/>
  <c r="H257525" i="51"/>
  <c r="K257525" i="51"/>
  <c r="H257517" i="51"/>
  <c r="K257517" i="51"/>
  <c r="H257509" i="51"/>
  <c r="K257509" i="51"/>
  <c r="H257501" i="51"/>
  <c r="K257501" i="51"/>
  <c r="H257493" i="51"/>
  <c r="K257493" i="51"/>
  <c r="H257485" i="51"/>
  <c r="K257485" i="51"/>
  <c r="H257477" i="51"/>
  <c r="K257477" i="51"/>
  <c r="H257469" i="51"/>
  <c r="K257469" i="51"/>
  <c r="H257461" i="51"/>
  <c r="K257461" i="51"/>
  <c r="H257453" i="51"/>
  <c r="K257453" i="51"/>
  <c r="H257445" i="51"/>
  <c r="K257445" i="51"/>
  <c r="H257437" i="51"/>
  <c r="K257437" i="51"/>
  <c r="H257429" i="51"/>
  <c r="K257429" i="51"/>
  <c r="H257421" i="51"/>
  <c r="K257421" i="51"/>
  <c r="H257413" i="51"/>
  <c r="K257413" i="51"/>
  <c r="H257405" i="51"/>
  <c r="K257405" i="51"/>
  <c r="H257397" i="51"/>
  <c r="K257397" i="51"/>
  <c r="H257389" i="51"/>
  <c r="K257389" i="51"/>
  <c r="H257381" i="51"/>
  <c r="K257381" i="51"/>
  <c r="H257373" i="51"/>
  <c r="K257373" i="51"/>
  <c r="H257365" i="51"/>
  <c r="K257365" i="51"/>
  <c r="H257357" i="51"/>
  <c r="K257357" i="51"/>
  <c r="H257349" i="51"/>
  <c r="K257349" i="51"/>
  <c r="H257341" i="51"/>
  <c r="K257341" i="51"/>
  <c r="H257333" i="51"/>
  <c r="K257333" i="51"/>
  <c r="H257325" i="51"/>
  <c r="K257325" i="51"/>
  <c r="H257317" i="51"/>
  <c r="K257317" i="51"/>
  <c r="H257309" i="51"/>
  <c r="K257309" i="51"/>
  <c r="H257301" i="51"/>
  <c r="K257301" i="51"/>
  <c r="H257293" i="51"/>
  <c r="K257293" i="51"/>
  <c r="H257285" i="51"/>
  <c r="K257285" i="51"/>
  <c r="H257277" i="51"/>
  <c r="K257277" i="51"/>
  <c r="H257269" i="51"/>
  <c r="K257269" i="51"/>
  <c r="H257261" i="51"/>
  <c r="K257261" i="51"/>
  <c r="H257253" i="51"/>
  <c r="K257253" i="51"/>
  <c r="H257245" i="51"/>
  <c r="K257245" i="51"/>
  <c r="H257237" i="51"/>
  <c r="K257237" i="51"/>
  <c r="H257229" i="51"/>
  <c r="K257229" i="51"/>
  <c r="H257221" i="51"/>
  <c r="K257221" i="51"/>
  <c r="H257213" i="51"/>
  <c r="K257213" i="51"/>
  <c r="H257205" i="51"/>
  <c r="K257205" i="51"/>
  <c r="H257197" i="51"/>
  <c r="K257197" i="51"/>
  <c r="H257189" i="51"/>
  <c r="K257189" i="51"/>
  <c r="H257181" i="51"/>
  <c r="K257181" i="51"/>
  <c r="H257173" i="51"/>
  <c r="K257173" i="51"/>
  <c r="H257165" i="51"/>
  <c r="K257165" i="51"/>
  <c r="H257157" i="51"/>
  <c r="K257157" i="51"/>
  <c r="H257149" i="51"/>
  <c r="K257149" i="51"/>
  <c r="H257141" i="51"/>
  <c r="K257141" i="51"/>
  <c r="H257133" i="51"/>
  <c r="K257133" i="51"/>
  <c r="H257125" i="51"/>
  <c r="K257125" i="51"/>
  <c r="H257117" i="51"/>
  <c r="K257117" i="51"/>
  <c r="H257109" i="51"/>
  <c r="K257109" i="51"/>
  <c r="H257101" i="51"/>
  <c r="K257101" i="51"/>
  <c r="H257093" i="51"/>
  <c r="K257093" i="51"/>
  <c r="H257085" i="51"/>
  <c r="K257085" i="51"/>
  <c r="H257077" i="51"/>
  <c r="K257077" i="51"/>
  <c r="H257069" i="51"/>
  <c r="K257069" i="51"/>
  <c r="H257061" i="51"/>
  <c r="K257061" i="51"/>
  <c r="H257053" i="51"/>
  <c r="K257053" i="51"/>
  <c r="H257045" i="51"/>
  <c r="K257045" i="51"/>
  <c r="H257037" i="51"/>
  <c r="K257037" i="51"/>
  <c r="H257029" i="51"/>
  <c r="K257029" i="51"/>
  <c r="H257021" i="51"/>
  <c r="K257021" i="51"/>
  <c r="H257013" i="51"/>
  <c r="K257013" i="51"/>
  <c r="H257005" i="51"/>
  <c r="K257005" i="51"/>
  <c r="H256997" i="51"/>
  <c r="K256997" i="51"/>
  <c r="H256989" i="51"/>
  <c r="K256989" i="51"/>
  <c r="H256981" i="51"/>
  <c r="K256981" i="51"/>
  <c r="H256973" i="51"/>
  <c r="K256973" i="51"/>
  <c r="H256965" i="51"/>
  <c r="K256965" i="51"/>
  <c r="H256957" i="51"/>
  <c r="K256957" i="51"/>
  <c r="H256949" i="51"/>
  <c r="K256949" i="51"/>
  <c r="H256941" i="51"/>
  <c r="K256941" i="51"/>
  <c r="H256933" i="51"/>
  <c r="K256933" i="51"/>
  <c r="H256925" i="51"/>
  <c r="K256925" i="51"/>
  <c r="H256917" i="51"/>
  <c r="K256917" i="51"/>
  <c r="H256909" i="51"/>
  <c r="K256909" i="51"/>
  <c r="H256901" i="51"/>
  <c r="K256901" i="51"/>
  <c r="H256893" i="51"/>
  <c r="K256893" i="51"/>
  <c r="H256885" i="51"/>
  <c r="K256885" i="51"/>
  <c r="H256877" i="51"/>
  <c r="K256877" i="51"/>
  <c r="H256869" i="51"/>
  <c r="K256869" i="51"/>
  <c r="H256861" i="51"/>
  <c r="K256861" i="51"/>
  <c r="H256853" i="51"/>
  <c r="K256853" i="51"/>
  <c r="H256845" i="51"/>
  <c r="K256845" i="51"/>
  <c r="H256837" i="51"/>
  <c r="K256837" i="51"/>
  <c r="H256829" i="51"/>
  <c r="K256829" i="51"/>
  <c r="H256821" i="51"/>
  <c r="K256821" i="51"/>
  <c r="H256813" i="51"/>
  <c r="K256813" i="51"/>
  <c r="H256805" i="51"/>
  <c r="K256805" i="51"/>
  <c r="H256797" i="51"/>
  <c r="K256797" i="51"/>
  <c r="H256789" i="51"/>
  <c r="K256789" i="51"/>
  <c r="H256781" i="51"/>
  <c r="K256781" i="51"/>
  <c r="H256773" i="51"/>
  <c r="K256773" i="51"/>
  <c r="H256765" i="51"/>
  <c r="K256765" i="51"/>
  <c r="H256757" i="51"/>
  <c r="K256757" i="51"/>
  <c r="H256749" i="51"/>
  <c r="K256749" i="51"/>
  <c r="H256741" i="51"/>
  <c r="K256741" i="51"/>
  <c r="H256733" i="51"/>
  <c r="K256733" i="51"/>
  <c r="H256725" i="51"/>
  <c r="K256725" i="51"/>
  <c r="H256717" i="51"/>
  <c r="K256717" i="51"/>
  <c r="H256709" i="51"/>
  <c r="K256709" i="51"/>
  <c r="H256701" i="51"/>
  <c r="K256701" i="51"/>
  <c r="H256693" i="51"/>
  <c r="K256693" i="51"/>
  <c r="H256685" i="51"/>
  <c r="K256685" i="51"/>
  <c r="H256677" i="51"/>
  <c r="K256677" i="51"/>
  <c r="H256669" i="51"/>
  <c r="K256669" i="51"/>
  <c r="H256661" i="51"/>
  <c r="K256661" i="51"/>
  <c r="H256653" i="51"/>
  <c r="K256653" i="51"/>
  <c r="H256645" i="51"/>
  <c r="K256645" i="51"/>
  <c r="H256637" i="51"/>
  <c r="K256637" i="51"/>
  <c r="H256629" i="51"/>
  <c r="K256629" i="51"/>
  <c r="H256621" i="51"/>
  <c r="K256621" i="51"/>
  <c r="H256613" i="51"/>
  <c r="K256613" i="51"/>
  <c r="H256605" i="51"/>
  <c r="K256605" i="51"/>
  <c r="H256597" i="51"/>
  <c r="K256597" i="51"/>
  <c r="H256589" i="51"/>
  <c r="K256589" i="51"/>
  <c r="H256581" i="51"/>
  <c r="K256581" i="51"/>
  <c r="H256573" i="51"/>
  <c r="K256573" i="51"/>
  <c r="H256565" i="51"/>
  <c r="K256565" i="51"/>
  <c r="H256557" i="51"/>
  <c r="K256557" i="51"/>
  <c r="H256549" i="51"/>
  <c r="K256549" i="51"/>
  <c r="H256541" i="51"/>
  <c r="K256541" i="51"/>
  <c r="H256533" i="51"/>
  <c r="K256533" i="51"/>
  <c r="H256525" i="51"/>
  <c r="K256525" i="51"/>
  <c r="H256517" i="51"/>
  <c r="K256517" i="51"/>
  <c r="H256509" i="51"/>
  <c r="K256509" i="51"/>
  <c r="H256501" i="51"/>
  <c r="K256501" i="51"/>
  <c r="H256493" i="51"/>
  <c r="K256493" i="51"/>
  <c r="H256485" i="51"/>
  <c r="K256485" i="51"/>
  <c r="H256477" i="51"/>
  <c r="K256477" i="51"/>
  <c r="H256469" i="51"/>
  <c r="K256469" i="51"/>
  <c r="H256461" i="51"/>
  <c r="K256461" i="51"/>
  <c r="H256453" i="51"/>
  <c r="K256453" i="51"/>
  <c r="H256445" i="51"/>
  <c r="K256445" i="51"/>
  <c r="H256437" i="51"/>
  <c r="K256437" i="51"/>
  <c r="H256429" i="51"/>
  <c r="K256429" i="51"/>
  <c r="H256421" i="51"/>
  <c r="K256421" i="51"/>
  <c r="H256413" i="51"/>
  <c r="K256413" i="51"/>
  <c r="H256405" i="51"/>
  <c r="K256405" i="51"/>
  <c r="H256397" i="51"/>
  <c r="K256397" i="51"/>
  <c r="H256389" i="51"/>
  <c r="K256389" i="51"/>
  <c r="H256381" i="51"/>
  <c r="K256381" i="51"/>
  <c r="H256373" i="51"/>
  <c r="K256373" i="51"/>
  <c r="H256365" i="51"/>
  <c r="K256365" i="51"/>
  <c r="H256357" i="51"/>
  <c r="K256357" i="51"/>
  <c r="H256349" i="51"/>
  <c r="K256349" i="51"/>
  <c r="H256341" i="51"/>
  <c r="K256341" i="51"/>
  <c r="H256333" i="51"/>
  <c r="K256333" i="51"/>
  <c r="H256325" i="51"/>
  <c r="K256325" i="51"/>
  <c r="H256317" i="51"/>
  <c r="K256317" i="51"/>
  <c r="H256309" i="51"/>
  <c r="K256309" i="51"/>
  <c r="H256301" i="51"/>
  <c r="K256301" i="51"/>
  <c r="H256293" i="51"/>
  <c r="K256293" i="51"/>
  <c r="H256285" i="51"/>
  <c r="K256285" i="51"/>
  <c r="H256277" i="51"/>
  <c r="K256277" i="51"/>
  <c r="H256269" i="51"/>
  <c r="K256269" i="51"/>
  <c r="H256261" i="51"/>
  <c r="K256261" i="51"/>
  <c r="H256253" i="51"/>
  <c r="K256253" i="51"/>
  <c r="H256245" i="51"/>
  <c r="K256245" i="51"/>
  <c r="H256237" i="51"/>
  <c r="K256237" i="51"/>
  <c r="H256229" i="51"/>
  <c r="K256229" i="51"/>
  <c r="H256221" i="51"/>
  <c r="K256221" i="51"/>
  <c r="H256213" i="51"/>
  <c r="K256213" i="51"/>
  <c r="H256205" i="51"/>
  <c r="K256205" i="51"/>
  <c r="H256197" i="51"/>
  <c r="K256197" i="51"/>
  <c r="H256189" i="51"/>
  <c r="K256189" i="51"/>
  <c r="H256181" i="51"/>
  <c r="K256181" i="51"/>
  <c r="H256173" i="51"/>
  <c r="K256173" i="51"/>
  <c r="H256165" i="51"/>
  <c r="K256165" i="51"/>
  <c r="H256157" i="51"/>
  <c r="K256157" i="51"/>
  <c r="H256149" i="51"/>
  <c r="K256149" i="51"/>
  <c r="H256141" i="51"/>
  <c r="K256141" i="51"/>
  <c r="H256133" i="51"/>
  <c r="K256133" i="51"/>
  <c r="H256125" i="51"/>
  <c r="K256125" i="51"/>
  <c r="H256117" i="51"/>
  <c r="K256117" i="51"/>
  <c r="H256109" i="51"/>
  <c r="K256109" i="51"/>
  <c r="H256101" i="51"/>
  <c r="K256101" i="51"/>
  <c r="H256093" i="51"/>
  <c r="K256093" i="51"/>
  <c r="H256085" i="51"/>
  <c r="K256085" i="51"/>
  <c r="H256077" i="51"/>
  <c r="K256077" i="51"/>
  <c r="H256069" i="51"/>
  <c r="K256069" i="51"/>
  <c r="H256061" i="51"/>
  <c r="K256061" i="51"/>
  <c r="H256053" i="51"/>
  <c r="K256053" i="51"/>
  <c r="H256045" i="51"/>
  <c r="K256045" i="51"/>
  <c r="H256037" i="51"/>
  <c r="K256037" i="51"/>
  <c r="H256029" i="51"/>
  <c r="K256029" i="51"/>
  <c r="H256021" i="51"/>
  <c r="K256021" i="51"/>
  <c r="H256013" i="51"/>
  <c r="K256013" i="51"/>
  <c r="H256005" i="51"/>
  <c r="K256005" i="51"/>
  <c r="H255997" i="51"/>
  <c r="K255997" i="51"/>
  <c r="H255989" i="51"/>
  <c r="K255989" i="51"/>
  <c r="H255981" i="51"/>
  <c r="K255981" i="51"/>
  <c r="H255973" i="51"/>
  <c r="K255973" i="51"/>
  <c r="H255965" i="51"/>
  <c r="K255965" i="51"/>
  <c r="H255957" i="51"/>
  <c r="K255957" i="51"/>
  <c r="H255949" i="51"/>
  <c r="K255949" i="51"/>
  <c r="H255941" i="51"/>
  <c r="K255941" i="51"/>
  <c r="H255933" i="51"/>
  <c r="K255933" i="51"/>
  <c r="H255925" i="51"/>
  <c r="K255925" i="51"/>
  <c r="H255917" i="51"/>
  <c r="K255917" i="51"/>
  <c r="H255909" i="51"/>
  <c r="K255909" i="51"/>
  <c r="H255901" i="51"/>
  <c r="K255901" i="51"/>
  <c r="H255893" i="51"/>
  <c r="K255893" i="51"/>
  <c r="H255885" i="51"/>
  <c r="K255885" i="51"/>
  <c r="H255877" i="51"/>
  <c r="K255877" i="51"/>
  <c r="H255869" i="51"/>
  <c r="K255869" i="51"/>
  <c r="H255861" i="51"/>
  <c r="K255861" i="51"/>
  <c r="H255853" i="51"/>
  <c r="K255853" i="51"/>
  <c r="H255845" i="51"/>
  <c r="K255845" i="51"/>
  <c r="H255837" i="51"/>
  <c r="K255837" i="51"/>
  <c r="H255829" i="51"/>
  <c r="K255829" i="51"/>
  <c r="H255821" i="51"/>
  <c r="K255821" i="51"/>
  <c r="H255813" i="51"/>
  <c r="K255813" i="51"/>
  <c r="H255805" i="51"/>
  <c r="K255805" i="51"/>
  <c r="H255797" i="51"/>
  <c r="K255797" i="51"/>
  <c r="H255789" i="51"/>
  <c r="K255789" i="51"/>
  <c r="H255781" i="51"/>
  <c r="K255781" i="51"/>
  <c r="H255773" i="51"/>
  <c r="K255773" i="51"/>
  <c r="H255765" i="51"/>
  <c r="K255765" i="51"/>
  <c r="H255757" i="51"/>
  <c r="K255757" i="51"/>
  <c r="H255749" i="51"/>
  <c r="K255749" i="51"/>
  <c r="H255741" i="51"/>
  <c r="K255741" i="51"/>
  <c r="H255733" i="51"/>
  <c r="K255733" i="51"/>
  <c r="H255725" i="51"/>
  <c r="K255725" i="51"/>
  <c r="H255717" i="51"/>
  <c r="K255717" i="51"/>
  <c r="H255709" i="51"/>
  <c r="K255709" i="51"/>
  <c r="H255701" i="51"/>
  <c r="K255701" i="51"/>
  <c r="H255693" i="51"/>
  <c r="K255693" i="51"/>
  <c r="H255685" i="51"/>
  <c r="K255685" i="51"/>
  <c r="H255677" i="51"/>
  <c r="K255677" i="51"/>
  <c r="H255669" i="51"/>
  <c r="K255669" i="51"/>
  <c r="H255661" i="51"/>
  <c r="K255661" i="51"/>
  <c r="H255653" i="51"/>
  <c r="K255653" i="51"/>
  <c r="H255645" i="51"/>
  <c r="K255645" i="51"/>
  <c r="H255637" i="51"/>
  <c r="K255637" i="51"/>
  <c r="H255629" i="51"/>
  <c r="K255629" i="51"/>
  <c r="H255621" i="51"/>
  <c r="K255621" i="51"/>
  <c r="H255613" i="51"/>
  <c r="K255613" i="51"/>
  <c r="H255605" i="51"/>
  <c r="K255605" i="51"/>
  <c r="H255597" i="51"/>
  <c r="K255597" i="51"/>
  <c r="H255589" i="51"/>
  <c r="K255589" i="51"/>
  <c r="H255581" i="51"/>
  <c r="K255581" i="51"/>
  <c r="H255573" i="51"/>
  <c r="K255573" i="51"/>
  <c r="H255565" i="51"/>
  <c r="K255565" i="51"/>
  <c r="H255557" i="51"/>
  <c r="K255557" i="51"/>
  <c r="H255549" i="51"/>
  <c r="K255549" i="51"/>
  <c r="H255541" i="51"/>
  <c r="K255541" i="51"/>
  <c r="H255533" i="51"/>
  <c r="K255533" i="51"/>
  <c r="H255525" i="51"/>
  <c r="K255525" i="51"/>
  <c r="H255517" i="51"/>
  <c r="K255517" i="51"/>
  <c r="H255509" i="51"/>
  <c r="K255509" i="51"/>
  <c r="H255501" i="51"/>
  <c r="K255501" i="51"/>
  <c r="H255493" i="51"/>
  <c r="K255493" i="51"/>
  <c r="H255485" i="51"/>
  <c r="K255485" i="51"/>
  <c r="H255477" i="51"/>
  <c r="K255477" i="51"/>
  <c r="H255469" i="51"/>
  <c r="K255469" i="51"/>
  <c r="H255461" i="51"/>
  <c r="K255461" i="51"/>
  <c r="H255453" i="51"/>
  <c r="K255453" i="51"/>
  <c r="H255445" i="51"/>
  <c r="K255445" i="51"/>
  <c r="H255437" i="51"/>
  <c r="K255437" i="51"/>
  <c r="H255429" i="51"/>
  <c r="K255429" i="51"/>
  <c r="H255421" i="51"/>
  <c r="K255421" i="51"/>
  <c r="H255413" i="51"/>
  <c r="K255413" i="51"/>
  <c r="H255405" i="51"/>
  <c r="K255405" i="51"/>
  <c r="H255397" i="51"/>
  <c r="K255397" i="51"/>
  <c r="H255389" i="51"/>
  <c r="K255389" i="51"/>
  <c r="H255381" i="51"/>
  <c r="K255381" i="51"/>
  <c r="H255373" i="51"/>
  <c r="K255373" i="51"/>
  <c r="H255365" i="51"/>
  <c r="K255365" i="51"/>
  <c r="H255357" i="51"/>
  <c r="K255357" i="51"/>
  <c r="H255349" i="51"/>
  <c r="K255349" i="51"/>
  <c r="H255341" i="51"/>
  <c r="K255341" i="51"/>
  <c r="H255333" i="51"/>
  <c r="K255333" i="51"/>
  <c r="H255325" i="51"/>
  <c r="K255325" i="51"/>
  <c r="H255317" i="51"/>
  <c r="K255317" i="51"/>
  <c r="H255309" i="51"/>
  <c r="K255309" i="51"/>
  <c r="H255301" i="51"/>
  <c r="K255301" i="51"/>
  <c r="H255293" i="51"/>
  <c r="K255293" i="51"/>
  <c r="H255285" i="51"/>
  <c r="K255285" i="51"/>
  <c r="H255277" i="51"/>
  <c r="K255277" i="51"/>
  <c r="H255269" i="51"/>
  <c r="K255269" i="51"/>
  <c r="H255261" i="51"/>
  <c r="K255261" i="51"/>
  <c r="H255253" i="51"/>
  <c r="K255253" i="51"/>
  <c r="H255245" i="51"/>
  <c r="K255245" i="51"/>
  <c r="H255237" i="51"/>
  <c r="K255237" i="51"/>
  <c r="H255229" i="51"/>
  <c r="K255229" i="51"/>
  <c r="H255221" i="51"/>
  <c r="K255221" i="51"/>
  <c r="H255213" i="51"/>
  <c r="K255213" i="51"/>
  <c r="H255205" i="51"/>
  <c r="K255205" i="51"/>
  <c r="H255197" i="51"/>
  <c r="K255197" i="51"/>
  <c r="H255189" i="51"/>
  <c r="K255189" i="51"/>
  <c r="H255181" i="51"/>
  <c r="K255181" i="51"/>
  <c r="H255173" i="51"/>
  <c r="K255173" i="51"/>
  <c r="H255165" i="51"/>
  <c r="K255165" i="51"/>
  <c r="H255157" i="51"/>
  <c r="K255157" i="51"/>
  <c r="H255149" i="51"/>
  <c r="K255149" i="51"/>
  <c r="H255141" i="51"/>
  <c r="K255141" i="51"/>
  <c r="H255133" i="51"/>
  <c r="K255133" i="51"/>
  <c r="H255125" i="51"/>
  <c r="K255125" i="51"/>
  <c r="H255117" i="51"/>
  <c r="K255117" i="51"/>
  <c r="H255109" i="51"/>
  <c r="K255109" i="51"/>
  <c r="H255101" i="51"/>
  <c r="K255101" i="51"/>
  <c r="H255093" i="51"/>
  <c r="K255093" i="51"/>
  <c r="H255085" i="51"/>
  <c r="K255085" i="51"/>
  <c r="H255077" i="51"/>
  <c r="K255077" i="51"/>
  <c r="H255069" i="51"/>
  <c r="K255069" i="51"/>
  <c r="H255061" i="51"/>
  <c r="K255061" i="51"/>
  <c r="H255053" i="51"/>
  <c r="K255053" i="51"/>
  <c r="H255045" i="51"/>
  <c r="K255045" i="51"/>
  <c r="H255037" i="51"/>
  <c r="K255037" i="51"/>
  <c r="H255029" i="51"/>
  <c r="K255029" i="51"/>
  <c r="H255021" i="51"/>
  <c r="K255021" i="51"/>
  <c r="H255013" i="51"/>
  <c r="K255013" i="51"/>
  <c r="H255005" i="51"/>
  <c r="K255005" i="51"/>
  <c r="H254997" i="51"/>
  <c r="K254997" i="51"/>
  <c r="H254989" i="51"/>
  <c r="K254989" i="51"/>
  <c r="H254981" i="51"/>
  <c r="K254981" i="51"/>
  <c r="H254973" i="51"/>
  <c r="K254973" i="51"/>
  <c r="H254965" i="51"/>
  <c r="K254965" i="51"/>
  <c r="H254957" i="51"/>
  <c r="K254957" i="51"/>
  <c r="H254949" i="51"/>
  <c r="K254949" i="51"/>
  <c r="H254941" i="51"/>
  <c r="K254941" i="51"/>
  <c r="H254933" i="51"/>
  <c r="K254933" i="51"/>
  <c r="H254925" i="51"/>
  <c r="K254925" i="51"/>
  <c r="H254917" i="51"/>
  <c r="K254917" i="51"/>
  <c r="H254909" i="51"/>
  <c r="K254909" i="51"/>
  <c r="H254901" i="51"/>
  <c r="K254901" i="51"/>
  <c r="H254893" i="51"/>
  <c r="K254893" i="51"/>
  <c r="H254885" i="51"/>
  <c r="K254885" i="51"/>
  <c r="H254877" i="51"/>
  <c r="K254877" i="51"/>
  <c r="H254869" i="51"/>
  <c r="K254869" i="51"/>
  <c r="H254861" i="51"/>
  <c r="K254861" i="51"/>
  <c r="H254853" i="51"/>
  <c r="K254853" i="51"/>
  <c r="H254845" i="51"/>
  <c r="K254845" i="51"/>
  <c r="H254837" i="51"/>
  <c r="K254837" i="51"/>
  <c r="H254829" i="51"/>
  <c r="K254829" i="51"/>
  <c r="H254821" i="51"/>
  <c r="K254821" i="51"/>
  <c r="H254813" i="51"/>
  <c r="K254813" i="51"/>
  <c r="H254805" i="51"/>
  <c r="K254805" i="51"/>
  <c r="H254797" i="51"/>
  <c r="K254797" i="51"/>
  <c r="H254789" i="51"/>
  <c r="K254789" i="51"/>
  <c r="H254781" i="51"/>
  <c r="K254781" i="51"/>
  <c r="H254773" i="51"/>
  <c r="K254773" i="51"/>
  <c r="H254765" i="51"/>
  <c r="K254765" i="51"/>
  <c r="H254757" i="51"/>
  <c r="K254757" i="51"/>
  <c r="H254749" i="51"/>
  <c r="K254749" i="51"/>
  <c r="H254741" i="51"/>
  <c r="K254741" i="51"/>
  <c r="H254733" i="51"/>
  <c r="K254733" i="51"/>
  <c r="H254725" i="51"/>
  <c r="K254725" i="51"/>
  <c r="H254717" i="51"/>
  <c r="K254717" i="51"/>
  <c r="H254709" i="51"/>
  <c r="K254709" i="51"/>
  <c r="H254701" i="51"/>
  <c r="K254701" i="51"/>
  <c r="H254693" i="51"/>
  <c r="K254693" i="51"/>
  <c r="H254685" i="51"/>
  <c r="K254685" i="51"/>
  <c r="H254677" i="51"/>
  <c r="K254677" i="51"/>
  <c r="H254669" i="51"/>
  <c r="K254669" i="51"/>
  <c r="H254661" i="51"/>
  <c r="K254661" i="51"/>
  <c r="H254653" i="51"/>
  <c r="K254653" i="51"/>
  <c r="H254645" i="51"/>
  <c r="K254645" i="51"/>
  <c r="H254637" i="51"/>
  <c r="K254637" i="51"/>
  <c r="H254629" i="51"/>
  <c r="K254629" i="51"/>
  <c r="H254621" i="51"/>
  <c r="K254621" i="51"/>
  <c r="H254613" i="51"/>
  <c r="K254613" i="51"/>
  <c r="H254605" i="51"/>
  <c r="K254605" i="51"/>
  <c r="H254597" i="51"/>
  <c r="K254597" i="51"/>
  <c r="H254589" i="51"/>
  <c r="K254589" i="51"/>
  <c r="H254581" i="51"/>
  <c r="K254581" i="51"/>
  <c r="H254573" i="51"/>
  <c r="K254573" i="51"/>
  <c r="H254565" i="51"/>
  <c r="K254565" i="51"/>
  <c r="H254557" i="51"/>
  <c r="K254557" i="51"/>
  <c r="H254549" i="51"/>
  <c r="K254549" i="51"/>
  <c r="H254541" i="51"/>
  <c r="K254541" i="51"/>
  <c r="H254533" i="51"/>
  <c r="K254533" i="51"/>
  <c r="H254525" i="51"/>
  <c r="K254525" i="51"/>
  <c r="H254517" i="51"/>
  <c r="K254517" i="51"/>
  <c r="H254509" i="51"/>
  <c r="K254509" i="51"/>
  <c r="H254501" i="51"/>
  <c r="K254501" i="51"/>
  <c r="H254493" i="51"/>
  <c r="K254493" i="51"/>
  <c r="H254485" i="51"/>
  <c r="K254485" i="51"/>
  <c r="H254477" i="51"/>
  <c r="K254477" i="51"/>
  <c r="H254469" i="51"/>
  <c r="K254469" i="51"/>
  <c r="H254461" i="51"/>
  <c r="K254461" i="51"/>
  <c r="H254453" i="51"/>
  <c r="K254453" i="51"/>
  <c r="H254445" i="51"/>
  <c r="K254445" i="51"/>
  <c r="H254437" i="51"/>
  <c r="K254437" i="51"/>
  <c r="H254429" i="51"/>
  <c r="K254429" i="51"/>
  <c r="H254421" i="51"/>
  <c r="K254421" i="51"/>
  <c r="H254413" i="51"/>
  <c r="K254413" i="51"/>
  <c r="H254405" i="51"/>
  <c r="K254405" i="51"/>
  <c r="H254397" i="51"/>
  <c r="K254397" i="51"/>
  <c r="H254389" i="51"/>
  <c r="K254389" i="51"/>
  <c r="H254381" i="51"/>
  <c r="K254381" i="51"/>
  <c r="H254373" i="51"/>
  <c r="K254373" i="51"/>
  <c r="H254365" i="51"/>
  <c r="K254365" i="51"/>
  <c r="H254357" i="51"/>
  <c r="K254357" i="51"/>
  <c r="H254349" i="51"/>
  <c r="K254349" i="51"/>
  <c r="H254341" i="51"/>
  <c r="K254341" i="51"/>
  <c r="H254333" i="51"/>
  <c r="K254333" i="51"/>
  <c r="H254325" i="51"/>
  <c r="K254325" i="51"/>
  <c r="H254317" i="51"/>
  <c r="K254317" i="51"/>
  <c r="H254309" i="51"/>
  <c r="K254309" i="51"/>
  <c r="H254301" i="51"/>
  <c r="K254301" i="51"/>
  <c r="H254293" i="51"/>
  <c r="K254293" i="51"/>
  <c r="H254285" i="51"/>
  <c r="K254285" i="51"/>
  <c r="H254277" i="51"/>
  <c r="K254277" i="51"/>
  <c r="H254269" i="51"/>
  <c r="K254269" i="51"/>
  <c r="H254261" i="51"/>
  <c r="K254261" i="51"/>
  <c r="H254253" i="51"/>
  <c r="K254253" i="51"/>
  <c r="H254245" i="51"/>
  <c r="K254245" i="51"/>
  <c r="H254237" i="51"/>
  <c r="K254237" i="51"/>
  <c r="H254229" i="51"/>
  <c r="K254229" i="51"/>
  <c r="H254221" i="51"/>
  <c r="K254221" i="51"/>
  <c r="H254213" i="51"/>
  <c r="K254213" i="51"/>
  <c r="H254205" i="51"/>
  <c r="K254205" i="51"/>
  <c r="H254197" i="51"/>
  <c r="K254197" i="51"/>
  <c r="H254189" i="51"/>
  <c r="K254189" i="51"/>
  <c r="H254181" i="51"/>
  <c r="K254181" i="51"/>
  <c r="H254173" i="51"/>
  <c r="K254173" i="51"/>
  <c r="H254165" i="51"/>
  <c r="K254165" i="51"/>
  <c r="H254157" i="51"/>
  <c r="K254157" i="51"/>
  <c r="H254149" i="51"/>
  <c r="K254149" i="51"/>
  <c r="H254141" i="51"/>
  <c r="K254141" i="51"/>
  <c r="H254133" i="51"/>
  <c r="K254133" i="51"/>
  <c r="H254125" i="51"/>
  <c r="K254125" i="51"/>
  <c r="H254117" i="51"/>
  <c r="K254117" i="51"/>
  <c r="H254109" i="51"/>
  <c r="K254109" i="51"/>
  <c r="H254101" i="51"/>
  <c r="K254101" i="51"/>
  <c r="H254093" i="51"/>
  <c r="K254093" i="51"/>
  <c r="H254085" i="51"/>
  <c r="K254085" i="51"/>
  <c r="H254077" i="51"/>
  <c r="K254077" i="51"/>
  <c r="H254069" i="51"/>
  <c r="K254069" i="51"/>
  <c r="H254061" i="51"/>
  <c r="K254061" i="51"/>
  <c r="H254053" i="51"/>
  <c r="K254053" i="51"/>
  <c r="H254045" i="51"/>
  <c r="K254045" i="51"/>
  <c r="H254037" i="51"/>
  <c r="K254037" i="51"/>
  <c r="H254029" i="51"/>
  <c r="K254029" i="51"/>
  <c r="H254021" i="51"/>
  <c r="K254021" i="51"/>
  <c r="H254013" i="51"/>
  <c r="K254013" i="51"/>
  <c r="H254005" i="51"/>
  <c r="K254005" i="51"/>
  <c r="H253997" i="51"/>
  <c r="K253997" i="51"/>
  <c r="H253989" i="51"/>
  <c r="K253989" i="51"/>
  <c r="H253981" i="51"/>
  <c r="K253981" i="51"/>
  <c r="H253973" i="51"/>
  <c r="K253973" i="51"/>
  <c r="H253965" i="51"/>
  <c r="K253965" i="51"/>
  <c r="H253957" i="51"/>
  <c r="K253957" i="51"/>
  <c r="H253949" i="51"/>
  <c r="K253949" i="51"/>
  <c r="H253941" i="51"/>
  <c r="K253941" i="51"/>
  <c r="H253933" i="51"/>
  <c r="K253933" i="51"/>
  <c r="H253925" i="51"/>
  <c r="K253925" i="51"/>
  <c r="H253917" i="51"/>
  <c r="K253917" i="51"/>
  <c r="H253909" i="51"/>
  <c r="K253909" i="51"/>
  <c r="H253901" i="51"/>
  <c r="K253901" i="51"/>
  <c r="H253893" i="51"/>
  <c r="K253893" i="51"/>
  <c r="H253885" i="51"/>
  <c r="K253885" i="51"/>
  <c r="H253877" i="51"/>
  <c r="K253877" i="51"/>
  <c r="H253869" i="51"/>
  <c r="K253869" i="51"/>
  <c r="H253861" i="51"/>
  <c r="K253861" i="51"/>
  <c r="H253853" i="51"/>
  <c r="K253853" i="51"/>
  <c r="H253845" i="51"/>
  <c r="K253845" i="51"/>
  <c r="H253837" i="51"/>
  <c r="K253837" i="51"/>
  <c r="H253829" i="51"/>
  <c r="K253829" i="51"/>
  <c r="H253821" i="51"/>
  <c r="K253821" i="51"/>
  <c r="H253813" i="51"/>
  <c r="K253813" i="51"/>
  <c r="H253805" i="51"/>
  <c r="K253805" i="51"/>
  <c r="H253797" i="51"/>
  <c r="K253797" i="51"/>
  <c r="H253789" i="51"/>
  <c r="K253789" i="51"/>
  <c r="H253781" i="51"/>
  <c r="K253781" i="51"/>
  <c r="H253773" i="51"/>
  <c r="K253773" i="51"/>
  <c r="H253765" i="51"/>
  <c r="K253765" i="51"/>
  <c r="H253757" i="51"/>
  <c r="K253757" i="51"/>
  <c r="H253749" i="51"/>
  <c r="K253749" i="51"/>
  <c r="H253741" i="51"/>
  <c r="K253741" i="51"/>
  <c r="H253733" i="51"/>
  <c r="K253733" i="51"/>
  <c r="H253725" i="51"/>
  <c r="K253725" i="51"/>
  <c r="H253717" i="51"/>
  <c r="K253717" i="51"/>
  <c r="H253709" i="51"/>
  <c r="K253709" i="51"/>
  <c r="H253701" i="51"/>
  <c r="K253701" i="51"/>
  <c r="H253693" i="51"/>
  <c r="K253693" i="51"/>
  <c r="H253685" i="51"/>
  <c r="K253685" i="51"/>
  <c r="H253677" i="51"/>
  <c r="K253677" i="51"/>
  <c r="H253669" i="51"/>
  <c r="K253669" i="51"/>
  <c r="H253661" i="51"/>
  <c r="K253661" i="51"/>
  <c r="H253653" i="51"/>
  <c r="K253653" i="51"/>
  <c r="H253645" i="51"/>
  <c r="K253645" i="51"/>
  <c r="H253637" i="51"/>
  <c r="K253637" i="51"/>
  <c r="H253629" i="51"/>
  <c r="K253629" i="51"/>
  <c r="H253621" i="51"/>
  <c r="K253621" i="51"/>
  <c r="H253613" i="51"/>
  <c r="K253613" i="51"/>
  <c r="H253605" i="51"/>
  <c r="K253605" i="51"/>
  <c r="H253597" i="51"/>
  <c r="K253597" i="51"/>
  <c r="H253589" i="51"/>
  <c r="K253589" i="51"/>
  <c r="H253581" i="51"/>
  <c r="K253581" i="51"/>
  <c r="H253573" i="51"/>
  <c r="K253573" i="51"/>
  <c r="H253565" i="51"/>
  <c r="K253565" i="51"/>
  <c r="H253557" i="51"/>
  <c r="K253557" i="51"/>
  <c r="H253549" i="51"/>
  <c r="K253549" i="51"/>
  <c r="H253541" i="51"/>
  <c r="K253541" i="51"/>
  <c r="H253533" i="51"/>
  <c r="K253533" i="51"/>
  <c r="H253525" i="51"/>
  <c r="K253525" i="51"/>
  <c r="H253517" i="51"/>
  <c r="K253517" i="51"/>
  <c r="H253509" i="51"/>
  <c r="K253509" i="51"/>
  <c r="H253501" i="51"/>
  <c r="K253501" i="51"/>
  <c r="H253493" i="51"/>
  <c r="K253493" i="51"/>
  <c r="H253485" i="51"/>
  <c r="K253485" i="51"/>
  <c r="H253477" i="51"/>
  <c r="K253477" i="51"/>
  <c r="H253469" i="51"/>
  <c r="K253469" i="51"/>
  <c r="H253461" i="51"/>
  <c r="K253461" i="51"/>
  <c r="H253453" i="51"/>
  <c r="K253453" i="51"/>
  <c r="H253445" i="51"/>
  <c r="K253445" i="51"/>
  <c r="H253437" i="51"/>
  <c r="K253437" i="51"/>
  <c r="H253429" i="51"/>
  <c r="K253429" i="51"/>
  <c r="H253421" i="51"/>
  <c r="K253421" i="51"/>
  <c r="H253413" i="51"/>
  <c r="K253413" i="51"/>
  <c r="H253405" i="51"/>
  <c r="K253405" i="51"/>
  <c r="H253397" i="51"/>
  <c r="K253397" i="51"/>
  <c r="H253389" i="51"/>
  <c r="K253389" i="51"/>
  <c r="H253381" i="51"/>
  <c r="K253381" i="51"/>
  <c r="H253373" i="51"/>
  <c r="K253373" i="51"/>
  <c r="H253365" i="51"/>
  <c r="K253365" i="51"/>
  <c r="H253357" i="51"/>
  <c r="K253357" i="51"/>
  <c r="H253349" i="51"/>
  <c r="K253349" i="51"/>
  <c r="H253341" i="51"/>
  <c r="K253341" i="51"/>
  <c r="H253333" i="51"/>
  <c r="K253333" i="51"/>
  <c r="H253325" i="51"/>
  <c r="K253325" i="51"/>
  <c r="H253317" i="51"/>
  <c r="K253317" i="51"/>
  <c r="H253309" i="51"/>
  <c r="K253309" i="51"/>
  <c r="H253301" i="51"/>
  <c r="K253301" i="51"/>
  <c r="H253293" i="51"/>
  <c r="K253293" i="51"/>
  <c r="H253285" i="51"/>
  <c r="K253285" i="51"/>
  <c r="H253277" i="51"/>
  <c r="K253277" i="51"/>
  <c r="H253269" i="51"/>
  <c r="K253269" i="51"/>
  <c r="H253261" i="51"/>
  <c r="K253261" i="51"/>
  <c r="H253253" i="51"/>
  <c r="K253253" i="51"/>
  <c r="H253245" i="51"/>
  <c r="K253245" i="51"/>
  <c r="H253237" i="51"/>
  <c r="K253237" i="51"/>
  <c r="H253229" i="51"/>
  <c r="K253229" i="51"/>
  <c r="H253221" i="51"/>
  <c r="K253221" i="51"/>
  <c r="H253213" i="51"/>
  <c r="K253213" i="51"/>
  <c r="H253205" i="51"/>
  <c r="K253205" i="51"/>
  <c r="H253197" i="51"/>
  <c r="K253197" i="51"/>
  <c r="H253189" i="51"/>
  <c r="K253189" i="51"/>
  <c r="H253181" i="51"/>
  <c r="K253181" i="51"/>
  <c r="H253173" i="51"/>
  <c r="K253173" i="51"/>
  <c r="H253165" i="51"/>
  <c r="K253165" i="51"/>
  <c r="H253157" i="51"/>
  <c r="K253157" i="51"/>
  <c r="H253149" i="51"/>
  <c r="K253149" i="51"/>
  <c r="H253141" i="51"/>
  <c r="K253141" i="51"/>
  <c r="H253133" i="51"/>
  <c r="K253133" i="51"/>
  <c r="H253125" i="51"/>
  <c r="K253125" i="51"/>
  <c r="H253117" i="51"/>
  <c r="K253117" i="51"/>
  <c r="H253109" i="51"/>
  <c r="K253109" i="51"/>
  <c r="H253101" i="51"/>
  <c r="K253101" i="51"/>
  <c r="H253093" i="51"/>
  <c r="K253093" i="51"/>
  <c r="H253085" i="51"/>
  <c r="K253085" i="51"/>
  <c r="H253077" i="51"/>
  <c r="K253077" i="51"/>
  <c r="H253069" i="51"/>
  <c r="K253069" i="51"/>
  <c r="H253061" i="51"/>
  <c r="K253061" i="51"/>
  <c r="H253053" i="51"/>
  <c r="K253053" i="51"/>
  <c r="H253045" i="51"/>
  <c r="K253045" i="51"/>
  <c r="H253037" i="51"/>
  <c r="K253037" i="51"/>
  <c r="H253029" i="51"/>
  <c r="K253029" i="51"/>
  <c r="H253021" i="51"/>
  <c r="K253021" i="51"/>
  <c r="H253013" i="51"/>
  <c r="K253013" i="51"/>
  <c r="H253005" i="51"/>
  <c r="K253005" i="51"/>
  <c r="H252997" i="51"/>
  <c r="K252997" i="51"/>
  <c r="H252989" i="51"/>
  <c r="K252989" i="51"/>
  <c r="H252981" i="51"/>
  <c r="K252981" i="51"/>
  <c r="H252973" i="51"/>
  <c r="K252973" i="51"/>
  <c r="H252965" i="51"/>
  <c r="K252965" i="51"/>
  <c r="H252957" i="51"/>
  <c r="K252957" i="51"/>
  <c r="H252949" i="51"/>
  <c r="K252949" i="51"/>
  <c r="H252941" i="51"/>
  <c r="K252941" i="51"/>
  <c r="H252933" i="51"/>
  <c r="K252933" i="51"/>
  <c r="H252925" i="51"/>
  <c r="K252925" i="51"/>
  <c r="H252917" i="51"/>
  <c r="K252917" i="51"/>
  <c r="H252909" i="51"/>
  <c r="K252909" i="51"/>
  <c r="H252901" i="51"/>
  <c r="K252901" i="51"/>
  <c r="H252893" i="51"/>
  <c r="K252893" i="51"/>
  <c r="H252885" i="51"/>
  <c r="K252885" i="51"/>
  <c r="H252877" i="51"/>
  <c r="K252877" i="51"/>
  <c r="H252869" i="51"/>
  <c r="K252869" i="51"/>
  <c r="H252861" i="51"/>
  <c r="K252861" i="51"/>
  <c r="H252853" i="51"/>
  <c r="K252853" i="51"/>
  <c r="H252845" i="51"/>
  <c r="K252845" i="51"/>
  <c r="H252837" i="51"/>
  <c r="K252837" i="51"/>
  <c r="H252829" i="51"/>
  <c r="K252829" i="51"/>
  <c r="H252821" i="51"/>
  <c r="K252821" i="51"/>
  <c r="H252813" i="51"/>
  <c r="K252813" i="51"/>
  <c r="H252805" i="51"/>
  <c r="K252805" i="51"/>
  <c r="H252797" i="51"/>
  <c r="K252797" i="51"/>
  <c r="H252789" i="51"/>
  <c r="K252789" i="51"/>
  <c r="H252781" i="51"/>
  <c r="K252781" i="51"/>
  <c r="H252773" i="51"/>
  <c r="K252773" i="51"/>
  <c r="H252765" i="51"/>
  <c r="K252765" i="51"/>
  <c r="H252757" i="51"/>
  <c r="K252757" i="51"/>
  <c r="H252749" i="51"/>
  <c r="K252749" i="51"/>
  <c r="H252741" i="51"/>
  <c r="K252741" i="51"/>
  <c r="H252733" i="51"/>
  <c r="K252733" i="51"/>
  <c r="H252725" i="51"/>
  <c r="K252725" i="51"/>
  <c r="H252717" i="51"/>
  <c r="K252717" i="51"/>
  <c r="H252709" i="51"/>
  <c r="K252709" i="51"/>
  <c r="H252701" i="51"/>
  <c r="K252701" i="51"/>
  <c r="H252693" i="51"/>
  <c r="K252693" i="51"/>
  <c r="H252685" i="51"/>
  <c r="K252685" i="51"/>
  <c r="H252677" i="51"/>
  <c r="K252677" i="51"/>
  <c r="H252669" i="51"/>
  <c r="K252669" i="51"/>
  <c r="H252661" i="51"/>
  <c r="K252661" i="51"/>
  <c r="H252653" i="51"/>
  <c r="K252653" i="51"/>
  <c r="H252645" i="51"/>
  <c r="K252645" i="51"/>
  <c r="H252637" i="51"/>
  <c r="K252637" i="51"/>
  <c r="H252629" i="51"/>
  <c r="K252629" i="51"/>
  <c r="H252621" i="51"/>
  <c r="K252621" i="51"/>
  <c r="H252613" i="51"/>
  <c r="K252613" i="51"/>
  <c r="H252605" i="51"/>
  <c r="K252605" i="51"/>
  <c r="H252597" i="51"/>
  <c r="K252597" i="51"/>
  <c r="H252589" i="51"/>
  <c r="K252589" i="51"/>
  <c r="H252581" i="51"/>
  <c r="K252581" i="51"/>
  <c r="H252573" i="51"/>
  <c r="K252573" i="51"/>
  <c r="H252565" i="51"/>
  <c r="K252565" i="51"/>
  <c r="H252557" i="51"/>
  <c r="K252557" i="51"/>
  <c r="H252549" i="51"/>
  <c r="K252549" i="51"/>
  <c r="H252541" i="51"/>
  <c r="K252541" i="51"/>
  <c r="H252533" i="51"/>
  <c r="K252533" i="51"/>
  <c r="H252525" i="51"/>
  <c r="K252525" i="51"/>
  <c r="H252517" i="51"/>
  <c r="K252517" i="51"/>
  <c r="H252509" i="51"/>
  <c r="K252509" i="51"/>
  <c r="H252501" i="51"/>
  <c r="K252501" i="51"/>
  <c r="H252493" i="51"/>
  <c r="K252493" i="51"/>
  <c r="H252485" i="51"/>
  <c r="K252485" i="51"/>
  <c r="H252477" i="51"/>
  <c r="K252477" i="51"/>
  <c r="H252469" i="51"/>
  <c r="K252469" i="51"/>
  <c r="H252461" i="51"/>
  <c r="K252461" i="51"/>
  <c r="H252453" i="51"/>
  <c r="K252453" i="51"/>
  <c r="H252445" i="51"/>
  <c r="K252445" i="51"/>
  <c r="H252437" i="51"/>
  <c r="K252437" i="51"/>
  <c r="H252429" i="51"/>
  <c r="K252429" i="51"/>
  <c r="H252421" i="51"/>
  <c r="K252421" i="51"/>
  <c r="H252413" i="51"/>
  <c r="K252413" i="51"/>
  <c r="H252405" i="51"/>
  <c r="K252405" i="51"/>
  <c r="H252397" i="51"/>
  <c r="K252397" i="51"/>
  <c r="H252389" i="51"/>
  <c r="K252389" i="51"/>
  <c r="H252381" i="51"/>
  <c r="K252381" i="51"/>
  <c r="H252373" i="51"/>
  <c r="K252373" i="51"/>
  <c r="H252365" i="51"/>
  <c r="K252365" i="51"/>
  <c r="H252357" i="51"/>
  <c r="K252357" i="51"/>
  <c r="H252349" i="51"/>
  <c r="K252349" i="51"/>
  <c r="H252341" i="51"/>
  <c r="K252341" i="51"/>
  <c r="H252333" i="51"/>
  <c r="K252333" i="51"/>
  <c r="H252325" i="51"/>
  <c r="K252325" i="51"/>
  <c r="H252317" i="51"/>
  <c r="K252317" i="51"/>
  <c r="H252309" i="51"/>
  <c r="K252309" i="51"/>
  <c r="H252301" i="51"/>
  <c r="K252301" i="51"/>
  <c r="H252293" i="51"/>
  <c r="K252293" i="51"/>
  <c r="H252285" i="51"/>
  <c r="K252285" i="51"/>
  <c r="H252277" i="51"/>
  <c r="K252277" i="51"/>
  <c r="H252269" i="51"/>
  <c r="K252269" i="51"/>
  <c r="H252261" i="51"/>
  <c r="K252261" i="51"/>
  <c r="H252253" i="51"/>
  <c r="K252253" i="51"/>
  <c r="H252245" i="51"/>
  <c r="K252245" i="51"/>
  <c r="H252237" i="51"/>
  <c r="K252237" i="51"/>
  <c r="H252229" i="51"/>
  <c r="K252229" i="51"/>
  <c r="H252221" i="51"/>
  <c r="K252221" i="51"/>
  <c r="H252213" i="51"/>
  <c r="K252213" i="51"/>
  <c r="H252205" i="51"/>
  <c r="K252205" i="51"/>
  <c r="H252197" i="51"/>
  <c r="K252197" i="51"/>
  <c r="H252189" i="51"/>
  <c r="K252189" i="51"/>
  <c r="H252181" i="51"/>
  <c r="K252181" i="51"/>
  <c r="H252173" i="51"/>
  <c r="K252173" i="51"/>
  <c r="H252165" i="51"/>
  <c r="K252165" i="51"/>
  <c r="H252157" i="51"/>
  <c r="K252157" i="51"/>
  <c r="H252149" i="51"/>
  <c r="K252149" i="51"/>
  <c r="H252141" i="51"/>
  <c r="K252141" i="51"/>
  <c r="H252133" i="51"/>
  <c r="K252133" i="51"/>
  <c r="H252125" i="51"/>
  <c r="K252125" i="51"/>
  <c r="H252117" i="51"/>
  <c r="K252117" i="51"/>
  <c r="H252109" i="51"/>
  <c r="K252109" i="51"/>
  <c r="H252101" i="51"/>
  <c r="K252101" i="51"/>
  <c r="H252093" i="51"/>
  <c r="K252093" i="51"/>
  <c r="H252085" i="51"/>
  <c r="K252085" i="51"/>
  <c r="H252077" i="51"/>
  <c r="K252077" i="51"/>
  <c r="H252069" i="51"/>
  <c r="K252069" i="51"/>
  <c r="H252061" i="51"/>
  <c r="K252061" i="51"/>
  <c r="H252053" i="51"/>
  <c r="K252053" i="51"/>
  <c r="H252045" i="51"/>
  <c r="K252045" i="51"/>
  <c r="H252037" i="51"/>
  <c r="K252037" i="51"/>
  <c r="H252029" i="51"/>
  <c r="K252029" i="51"/>
  <c r="H252021" i="51"/>
  <c r="K252021" i="51"/>
  <c r="H252013" i="51"/>
  <c r="K252013" i="51"/>
  <c r="H252005" i="51"/>
  <c r="K252005" i="51"/>
  <c r="H251997" i="51"/>
  <c r="K251997" i="51"/>
  <c r="H251989" i="51"/>
  <c r="K251989" i="51"/>
  <c r="H251981" i="51"/>
  <c r="K251981" i="51"/>
  <c r="H251973" i="51"/>
  <c r="K251973" i="51"/>
  <c r="H251965" i="51"/>
  <c r="K251965" i="51"/>
  <c r="H251957" i="51"/>
  <c r="K251957" i="51"/>
  <c r="H251949" i="51"/>
  <c r="K251949" i="51"/>
  <c r="H251941" i="51"/>
  <c r="K251941" i="51"/>
  <c r="H251933" i="51"/>
  <c r="K251933" i="51"/>
  <c r="H251925" i="51"/>
  <c r="K251925" i="51"/>
  <c r="H251917" i="51"/>
  <c r="K251917" i="51"/>
  <c r="H251909" i="51"/>
  <c r="K251909" i="51"/>
  <c r="H251901" i="51"/>
  <c r="K251901" i="51"/>
  <c r="H251893" i="51"/>
  <c r="K251893" i="51"/>
  <c r="H251885" i="51"/>
  <c r="K251885" i="51"/>
  <c r="H251877" i="51"/>
  <c r="K251877" i="51"/>
  <c r="H251869" i="51"/>
  <c r="K251869" i="51"/>
  <c r="H251861" i="51"/>
  <c r="K251861" i="51"/>
  <c r="H251853" i="51"/>
  <c r="K251853" i="51"/>
  <c r="H251845" i="51"/>
  <c r="K251845" i="51"/>
  <c r="H251837" i="51"/>
  <c r="K251837" i="51"/>
  <c r="H251829" i="51"/>
  <c r="K251829" i="51"/>
  <c r="H251821" i="51"/>
  <c r="K251821" i="51"/>
  <c r="H251813" i="51"/>
  <c r="K251813" i="51"/>
  <c r="H251805" i="51"/>
  <c r="K251805" i="51"/>
  <c r="H251797" i="51"/>
  <c r="K251797" i="51"/>
  <c r="H251789" i="51"/>
  <c r="K251789" i="51"/>
  <c r="H251781" i="51"/>
  <c r="K251781" i="51"/>
  <c r="H251773" i="51"/>
  <c r="K251773" i="51"/>
  <c r="H251765" i="51"/>
  <c r="K251765" i="51"/>
  <c r="H251757" i="51"/>
  <c r="K251757" i="51"/>
  <c r="H251749" i="51"/>
  <c r="K251749" i="51"/>
  <c r="H251741" i="51"/>
  <c r="K251741" i="51"/>
  <c r="H251733" i="51"/>
  <c r="K251733" i="51"/>
  <c r="H251725" i="51"/>
  <c r="K251725" i="51"/>
  <c r="H251717" i="51"/>
  <c r="K251717" i="51"/>
  <c r="H251709" i="51"/>
  <c r="K251709" i="51"/>
  <c r="H251701" i="51"/>
  <c r="K251701" i="51"/>
  <c r="H251693" i="51"/>
  <c r="K251693" i="51"/>
  <c r="H251685" i="51"/>
  <c r="K251685" i="51"/>
  <c r="H251677" i="51"/>
  <c r="K251677" i="51"/>
  <c r="H251669" i="51"/>
  <c r="K251669" i="51"/>
  <c r="H251661" i="51"/>
  <c r="K251661" i="51"/>
  <c r="H251653" i="51"/>
  <c r="K251653" i="51"/>
  <c r="H251645" i="51"/>
  <c r="K251645" i="51"/>
  <c r="H251637" i="51"/>
  <c r="K251637" i="51"/>
  <c r="H251629" i="51"/>
  <c r="K251629" i="51"/>
  <c r="H251621" i="51"/>
  <c r="K251621" i="51"/>
  <c r="H251613" i="51"/>
  <c r="K251613" i="51"/>
  <c r="H251605" i="51"/>
  <c r="K251605" i="51"/>
  <c r="H251597" i="51"/>
  <c r="K251597" i="51"/>
  <c r="H251589" i="51"/>
  <c r="K251589" i="51"/>
  <c r="H251581" i="51"/>
  <c r="K251581" i="51"/>
  <c r="H251573" i="51"/>
  <c r="K251573" i="51"/>
  <c r="H251565" i="51"/>
  <c r="K251565" i="51"/>
  <c r="H251557" i="51"/>
  <c r="K251557" i="51"/>
  <c r="H251549" i="51"/>
  <c r="K251549" i="51"/>
  <c r="H251541" i="51"/>
  <c r="K251541" i="51"/>
  <c r="H251533" i="51"/>
  <c r="K251533" i="51"/>
  <c r="H251525" i="51"/>
  <c r="K251525" i="51"/>
  <c r="H251517" i="51"/>
  <c r="K251517" i="51"/>
  <c r="H251509" i="51"/>
  <c r="K251509" i="51"/>
  <c r="H251501" i="51"/>
  <c r="K251501" i="51"/>
  <c r="H251493" i="51"/>
  <c r="K251493" i="51"/>
  <c r="H251485" i="51"/>
  <c r="K251485" i="51"/>
  <c r="H251477" i="51"/>
  <c r="K251477" i="51"/>
  <c r="H251469" i="51"/>
  <c r="K251469" i="51"/>
  <c r="H251461" i="51"/>
  <c r="K251461" i="51"/>
  <c r="H251453" i="51"/>
  <c r="K251453" i="51"/>
  <c r="H251445" i="51"/>
  <c r="K251445" i="51"/>
  <c r="H251437" i="51"/>
  <c r="K251437" i="51"/>
  <c r="H251429" i="51"/>
  <c r="K251429" i="51"/>
  <c r="H251421" i="51"/>
  <c r="K251421" i="51"/>
  <c r="H251413" i="51"/>
  <c r="K251413" i="51"/>
  <c r="H251405" i="51"/>
  <c r="K251405" i="51"/>
  <c r="H251397" i="51"/>
  <c r="K251397" i="51"/>
  <c r="H251389" i="51"/>
  <c r="K251389" i="51"/>
  <c r="H251381" i="51"/>
  <c r="K251381" i="51"/>
  <c r="H251373" i="51"/>
  <c r="K251373" i="51"/>
  <c r="H251365" i="51"/>
  <c r="K251365" i="51"/>
  <c r="H251357" i="51"/>
  <c r="K251357" i="51"/>
  <c r="H251349" i="51"/>
  <c r="K251349" i="51"/>
  <c r="H251341" i="51"/>
  <c r="K251341" i="51"/>
  <c r="H251333" i="51"/>
  <c r="K251333" i="51"/>
  <c r="H251325" i="51"/>
  <c r="K251325" i="51"/>
  <c r="H251317" i="51"/>
  <c r="K251317" i="51"/>
  <c r="H251309" i="51"/>
  <c r="K251309" i="51"/>
  <c r="H251301" i="51"/>
  <c r="K251301" i="51"/>
  <c r="H251293" i="51"/>
  <c r="K251293" i="51"/>
  <c r="H251285" i="51"/>
  <c r="K251285" i="51"/>
  <c r="H251277" i="51"/>
  <c r="K251277" i="51"/>
  <c r="H251269" i="51"/>
  <c r="K251269" i="51"/>
  <c r="H251261" i="51"/>
  <c r="K251261" i="51"/>
  <c r="H251253" i="51"/>
  <c r="K251253" i="51"/>
  <c r="H251245" i="51"/>
  <c r="K251245" i="51"/>
  <c r="H251237" i="51"/>
  <c r="K251237" i="51"/>
  <c r="H251229" i="51"/>
  <c r="K251229" i="51"/>
  <c r="H251221" i="51"/>
  <c r="K251221" i="51"/>
  <c r="H251213" i="51"/>
  <c r="K251213" i="51"/>
  <c r="H251205" i="51"/>
  <c r="K251205" i="51"/>
  <c r="H251197" i="51"/>
  <c r="K251197" i="51"/>
  <c r="H251189" i="51"/>
  <c r="K251189" i="51"/>
  <c r="H251181" i="51"/>
  <c r="K251181" i="51"/>
  <c r="H251173" i="51"/>
  <c r="K251173" i="51"/>
  <c r="H251165" i="51"/>
  <c r="K251165" i="51"/>
  <c r="H251157" i="51"/>
  <c r="K251157" i="51"/>
  <c r="H251149" i="51"/>
  <c r="K251149" i="51"/>
  <c r="H251141" i="51"/>
  <c r="K251141" i="51"/>
  <c r="H251133" i="51"/>
  <c r="K251133" i="51"/>
  <c r="H251125" i="51"/>
  <c r="K251125" i="51"/>
  <c r="H251117" i="51"/>
  <c r="K251117" i="51"/>
  <c r="H251109" i="51"/>
  <c r="K251109" i="51"/>
  <c r="H251101" i="51"/>
  <c r="K251101" i="51"/>
  <c r="H251093" i="51"/>
  <c r="K251093" i="51"/>
  <c r="H251085" i="51"/>
  <c r="K251085" i="51"/>
  <c r="H251077" i="51"/>
  <c r="K251077" i="51"/>
  <c r="H251069" i="51"/>
  <c r="K251069" i="51"/>
  <c r="H251061" i="51"/>
  <c r="K251061" i="51"/>
  <c r="H251053" i="51"/>
  <c r="K251053" i="51"/>
  <c r="H251045" i="51"/>
  <c r="K251045" i="51"/>
  <c r="H251037" i="51"/>
  <c r="K251037" i="51"/>
  <c r="H251029" i="51"/>
  <c r="K251029" i="51"/>
  <c r="H251021" i="51"/>
  <c r="K251021" i="51"/>
  <c r="H251013" i="51"/>
  <c r="K251013" i="51"/>
  <c r="H251005" i="51"/>
  <c r="K251005" i="51"/>
  <c r="H250997" i="51"/>
  <c r="K250997" i="51"/>
  <c r="H250989" i="51"/>
  <c r="K250989" i="51"/>
  <c r="H250981" i="51"/>
  <c r="K250981" i="51"/>
  <c r="H250973" i="51"/>
  <c r="K250973" i="51"/>
  <c r="H250965" i="51"/>
  <c r="K250965" i="51"/>
  <c r="H250957" i="51"/>
  <c r="K250957" i="51"/>
  <c r="H250949" i="51"/>
  <c r="K250949" i="51"/>
  <c r="H250941" i="51"/>
  <c r="K250941" i="51"/>
  <c r="H250933" i="51"/>
  <c r="K250933" i="51"/>
  <c r="H250925" i="51"/>
  <c r="K250925" i="51"/>
  <c r="H250917" i="51"/>
  <c r="K250917" i="51"/>
  <c r="H250909" i="51"/>
  <c r="K250909" i="51"/>
  <c r="H250901" i="51"/>
  <c r="K250901" i="51"/>
  <c r="H250893" i="51"/>
  <c r="K250893" i="51"/>
  <c r="H250885" i="51"/>
  <c r="K250885" i="51"/>
  <c r="H250877" i="51"/>
  <c r="K250877" i="51"/>
  <c r="H250869" i="51"/>
  <c r="K250869" i="51"/>
  <c r="H250861" i="51"/>
  <c r="K250861" i="51"/>
  <c r="H250853" i="51"/>
  <c r="K250853" i="51"/>
  <c r="H250845" i="51"/>
  <c r="K250845" i="51"/>
  <c r="H250837" i="51"/>
  <c r="K250837" i="51"/>
  <c r="H250829" i="51"/>
  <c r="K250829" i="51"/>
  <c r="H250821" i="51"/>
  <c r="K250821" i="51"/>
  <c r="H250813" i="51"/>
  <c r="K250813" i="51"/>
  <c r="H250805" i="51"/>
  <c r="K250805" i="51"/>
  <c r="H250797" i="51"/>
  <c r="K250797" i="51"/>
  <c r="H250789" i="51"/>
  <c r="K250789" i="51"/>
  <c r="H250781" i="51"/>
  <c r="K250781" i="51"/>
  <c r="H250773" i="51"/>
  <c r="K250773" i="51"/>
  <c r="H250765" i="51"/>
  <c r="K250765" i="51"/>
  <c r="H250757" i="51"/>
  <c r="K250757" i="51"/>
  <c r="H250749" i="51"/>
  <c r="K250749" i="51"/>
  <c r="H250741" i="51"/>
  <c r="K250741" i="51"/>
  <c r="H250733" i="51"/>
  <c r="K250733" i="51"/>
  <c r="H250725" i="51"/>
  <c r="K250725" i="51"/>
  <c r="H250717" i="51"/>
  <c r="K250717" i="51"/>
  <c r="H250709" i="51"/>
  <c r="K250709" i="51"/>
  <c r="H250701" i="51"/>
  <c r="K250701" i="51"/>
  <c r="H250693" i="51"/>
  <c r="K250693" i="51"/>
  <c r="H250685" i="51"/>
  <c r="K250685" i="51"/>
  <c r="H250677" i="51"/>
  <c r="K250677" i="51"/>
  <c r="H250669" i="51"/>
  <c r="K250669" i="51"/>
  <c r="H250661" i="51"/>
  <c r="K250661" i="51"/>
  <c r="H250653" i="51"/>
  <c r="K250653" i="51"/>
  <c r="H250645" i="51"/>
  <c r="K250645" i="51"/>
  <c r="H250637" i="51"/>
  <c r="K250637" i="51"/>
  <c r="H250629" i="51"/>
  <c r="K250629" i="51"/>
  <c r="H250621" i="51"/>
  <c r="K250621" i="51"/>
  <c r="H250613" i="51"/>
  <c r="K250613" i="51"/>
  <c r="H250605" i="51"/>
  <c r="K250605" i="51"/>
  <c r="H250597" i="51"/>
  <c r="K250597" i="51"/>
  <c r="H250589" i="51"/>
  <c r="K250589" i="51"/>
  <c r="H250581" i="51"/>
  <c r="K250581" i="51"/>
  <c r="H250573" i="51"/>
  <c r="K250573" i="51"/>
  <c r="H250565" i="51"/>
  <c r="K250565" i="51"/>
  <c r="H250557" i="51"/>
  <c r="K250557" i="51"/>
  <c r="H250549" i="51"/>
  <c r="K250549" i="51"/>
  <c r="H250541" i="51"/>
  <c r="K250541" i="51"/>
  <c r="H250533" i="51"/>
  <c r="K250533" i="51"/>
  <c r="H250525" i="51"/>
  <c r="K250525" i="51"/>
  <c r="H250517" i="51"/>
  <c r="K250517" i="51"/>
  <c r="H250509" i="51"/>
  <c r="K250509" i="51"/>
  <c r="H250501" i="51"/>
  <c r="K250501" i="51"/>
  <c r="H250493" i="51"/>
  <c r="K250493" i="51"/>
  <c r="H250485" i="51"/>
  <c r="K250485" i="51"/>
  <c r="H250477" i="51"/>
  <c r="K250477" i="51"/>
  <c r="H250469" i="51"/>
  <c r="K250469" i="51"/>
  <c r="H250461" i="51"/>
  <c r="K250461" i="51"/>
  <c r="H250453" i="51"/>
  <c r="K250453" i="51"/>
  <c r="H250445" i="51"/>
  <c r="K250445" i="51"/>
  <c r="H250437" i="51"/>
  <c r="K250437" i="51"/>
  <c r="H250429" i="51"/>
  <c r="K250429" i="51"/>
  <c r="H250421" i="51"/>
  <c r="K250421" i="51"/>
  <c r="H250413" i="51"/>
  <c r="K250413" i="51"/>
  <c r="H250405" i="51"/>
  <c r="K250405" i="51"/>
  <c r="H250397" i="51"/>
  <c r="K250397" i="51"/>
  <c r="H250389" i="51"/>
  <c r="K250389" i="51"/>
  <c r="H250381" i="51"/>
  <c r="K250381" i="51"/>
  <c r="H250373" i="51"/>
  <c r="K250373" i="51"/>
  <c r="H250365" i="51"/>
  <c r="K250365" i="51"/>
  <c r="H250357" i="51"/>
  <c r="K250357" i="51"/>
  <c r="H250349" i="51"/>
  <c r="K250349" i="51"/>
  <c r="H250341" i="51"/>
  <c r="K250341" i="51"/>
  <c r="H250333" i="51"/>
  <c r="K250333" i="51"/>
  <c r="H250325" i="51"/>
  <c r="K250325" i="51"/>
  <c r="H250317" i="51"/>
  <c r="K250317" i="51"/>
  <c r="H250309" i="51"/>
  <c r="K250309" i="51"/>
  <c r="H250301" i="51"/>
  <c r="K250301" i="51"/>
  <c r="H250293" i="51"/>
  <c r="K250293" i="51"/>
  <c r="H250285" i="51"/>
  <c r="K250285" i="51"/>
  <c r="H250277" i="51"/>
  <c r="K250277" i="51"/>
  <c r="H250269" i="51"/>
  <c r="K250269" i="51"/>
  <c r="H250261" i="51"/>
  <c r="K250261" i="51"/>
  <c r="H250253" i="51"/>
  <c r="K250253" i="51"/>
  <c r="H250245" i="51"/>
  <c r="K250245" i="51"/>
  <c r="H250237" i="51"/>
  <c r="K250237" i="51"/>
  <c r="H250229" i="51"/>
  <c r="K250229" i="51"/>
  <c r="H250221" i="51"/>
  <c r="K250221" i="51"/>
  <c r="H250213" i="51"/>
  <c r="K250213" i="51"/>
  <c r="H250205" i="51"/>
  <c r="K250205" i="51"/>
  <c r="H250197" i="51"/>
  <c r="K250197" i="51"/>
  <c r="H250189" i="51"/>
  <c r="K250189" i="51"/>
  <c r="H250181" i="51"/>
  <c r="K250181" i="51"/>
  <c r="H250173" i="51"/>
  <c r="K250173" i="51"/>
  <c r="H250165" i="51"/>
  <c r="K250165" i="51"/>
  <c r="H250157" i="51"/>
  <c r="K250157" i="51"/>
  <c r="H250149" i="51"/>
  <c r="K250149" i="51"/>
  <c r="H250141" i="51"/>
  <c r="K250141" i="51"/>
  <c r="H250133" i="51"/>
  <c r="K250133" i="51"/>
  <c r="H250125" i="51"/>
  <c r="K250125" i="51"/>
  <c r="H250117" i="51"/>
  <c r="K250117" i="51"/>
  <c r="H250109" i="51"/>
  <c r="K250109" i="51"/>
  <c r="H250101" i="51"/>
  <c r="K250101" i="51"/>
  <c r="H250093" i="51"/>
  <c r="K250093" i="51"/>
  <c r="H250085" i="51"/>
  <c r="K250085" i="51"/>
  <c r="H250077" i="51"/>
  <c r="K250077" i="51"/>
  <c r="H250069" i="51"/>
  <c r="K250069" i="51"/>
  <c r="H250061" i="51"/>
  <c r="K250061" i="51"/>
  <c r="H250053" i="51"/>
  <c r="K250053" i="51"/>
  <c r="H250045" i="51"/>
  <c r="K250045" i="51"/>
  <c r="H250037" i="51"/>
  <c r="K250037" i="51"/>
  <c r="H250029" i="51"/>
  <c r="K250029" i="51"/>
  <c r="H250021" i="51"/>
  <c r="K250021" i="51"/>
  <c r="H250013" i="51"/>
  <c r="K250013" i="51"/>
  <c r="H250005" i="51"/>
  <c r="K250005" i="51"/>
  <c r="H249997" i="51"/>
  <c r="K249997" i="51"/>
  <c r="H249989" i="51"/>
  <c r="K249989" i="51"/>
  <c r="H249981" i="51"/>
  <c r="K249981" i="51"/>
  <c r="H249973" i="51"/>
  <c r="K249973" i="51"/>
  <c r="H249965" i="51"/>
  <c r="K249965" i="51"/>
  <c r="H249957" i="51"/>
  <c r="K249957" i="51"/>
  <c r="H249949" i="51"/>
  <c r="K249949" i="51"/>
  <c r="H249941" i="51"/>
  <c r="K249941" i="51"/>
  <c r="H249933" i="51"/>
  <c r="K249933" i="51"/>
  <c r="H249925" i="51"/>
  <c r="K249925" i="51"/>
  <c r="H249917" i="51"/>
  <c r="K249917" i="51"/>
  <c r="H249909" i="51"/>
  <c r="K249909" i="51"/>
  <c r="H249901" i="51"/>
  <c r="K249901" i="51"/>
  <c r="H249893" i="51"/>
  <c r="K249893" i="51"/>
  <c r="H249885" i="51"/>
  <c r="K249885" i="51"/>
  <c r="H249877" i="51"/>
  <c r="K249877" i="51"/>
  <c r="H249869" i="51"/>
  <c r="K249869" i="51"/>
  <c r="H249861" i="51"/>
  <c r="K249861" i="51"/>
  <c r="H249853" i="51"/>
  <c r="K249853" i="51"/>
  <c r="H249845" i="51"/>
  <c r="K249845" i="51"/>
  <c r="H249837" i="51"/>
  <c r="K249837" i="51"/>
  <c r="H249829" i="51"/>
  <c r="K249829" i="51"/>
  <c r="H249821" i="51"/>
  <c r="K249821" i="51"/>
  <c r="H249813" i="51"/>
  <c r="K249813" i="51"/>
  <c r="H249805" i="51"/>
  <c r="K249805" i="51"/>
  <c r="H249797" i="51"/>
  <c r="K249797" i="51"/>
  <c r="H249789" i="51"/>
  <c r="K249789" i="51"/>
  <c r="H249781" i="51"/>
  <c r="K249781" i="51"/>
  <c r="H249773" i="51"/>
  <c r="K249773" i="51"/>
  <c r="H249765" i="51"/>
  <c r="K249765" i="51"/>
  <c r="H249757" i="51"/>
  <c r="K249757" i="51"/>
  <c r="H249749" i="51"/>
  <c r="K249749" i="51"/>
  <c r="H249741" i="51"/>
  <c r="K249741" i="51"/>
  <c r="H249733" i="51"/>
  <c r="K249733" i="51"/>
  <c r="H249725" i="51"/>
  <c r="K249725" i="51"/>
  <c r="H249717" i="51"/>
  <c r="K249717" i="51"/>
  <c r="H249709" i="51"/>
  <c r="K249709" i="51"/>
  <c r="H249701" i="51"/>
  <c r="K249701" i="51"/>
  <c r="H249693" i="51"/>
  <c r="K249693" i="51"/>
  <c r="H249685" i="51"/>
  <c r="K249685" i="51"/>
  <c r="H249677" i="51"/>
  <c r="K249677" i="51"/>
  <c r="H249669" i="51"/>
  <c r="K249669" i="51"/>
  <c r="H249661" i="51"/>
  <c r="K249661" i="51"/>
  <c r="H249653" i="51"/>
  <c r="K249653" i="51"/>
  <c r="H249645" i="51"/>
  <c r="K249645" i="51"/>
  <c r="H249637" i="51"/>
  <c r="K249637" i="51"/>
  <c r="H249629" i="51"/>
  <c r="K249629" i="51"/>
  <c r="H249621" i="51"/>
  <c r="K249621" i="51"/>
  <c r="H249613" i="51"/>
  <c r="K249613" i="51"/>
  <c r="H249605" i="51"/>
  <c r="K249605" i="51"/>
  <c r="H249597" i="51"/>
  <c r="K249597" i="51"/>
  <c r="H249589" i="51"/>
  <c r="K249589" i="51"/>
  <c r="H249581" i="51"/>
  <c r="K249581" i="51"/>
  <c r="H249573" i="51"/>
  <c r="K249573" i="51"/>
  <c r="H249565" i="51"/>
  <c r="K249565" i="51"/>
  <c r="H249557" i="51"/>
  <c r="K249557" i="51"/>
  <c r="H249549" i="51"/>
  <c r="K249549" i="51"/>
  <c r="H249541" i="51"/>
  <c r="K249541" i="51"/>
  <c r="H249533" i="51"/>
  <c r="K249533" i="51"/>
  <c r="H249525" i="51"/>
  <c r="K249525" i="51"/>
  <c r="H249517" i="51"/>
  <c r="K249517" i="51"/>
  <c r="H249509" i="51"/>
  <c r="K249509" i="51"/>
  <c r="H249501" i="51"/>
  <c r="K249501" i="51"/>
  <c r="H249493" i="51"/>
  <c r="K249493" i="51"/>
  <c r="H249485" i="51"/>
  <c r="K249485" i="51"/>
  <c r="H249477" i="51"/>
  <c r="K249477" i="51"/>
  <c r="H249469" i="51"/>
  <c r="K249469" i="51"/>
  <c r="H249461" i="51"/>
  <c r="K249461" i="51"/>
  <c r="H249453" i="51"/>
  <c r="K249453" i="51"/>
  <c r="H249445" i="51"/>
  <c r="K249445" i="51"/>
  <c r="H249437" i="51"/>
  <c r="K249437" i="51"/>
  <c r="H249429" i="51"/>
  <c r="K249429" i="51"/>
  <c r="H249421" i="51"/>
  <c r="K249421" i="51"/>
  <c r="H249413" i="51"/>
  <c r="K249413" i="51"/>
  <c r="H249405" i="51"/>
  <c r="K249405" i="51"/>
  <c r="H249397" i="51"/>
  <c r="K249397" i="51"/>
  <c r="H249389" i="51"/>
  <c r="K249389" i="51"/>
  <c r="H249381" i="51"/>
  <c r="K249381" i="51"/>
  <c r="H249373" i="51"/>
  <c r="K249373" i="51"/>
  <c r="H249365" i="51"/>
  <c r="K249365" i="51"/>
  <c r="H249357" i="51"/>
  <c r="K249357" i="51"/>
  <c r="H249349" i="51"/>
  <c r="K249349" i="51"/>
  <c r="H249341" i="51"/>
  <c r="K249341" i="51"/>
  <c r="H249333" i="51"/>
  <c r="K249333" i="51"/>
  <c r="H249325" i="51"/>
  <c r="K249325" i="51"/>
  <c r="H249317" i="51"/>
  <c r="K249317" i="51"/>
  <c r="H249309" i="51"/>
  <c r="K249309" i="51"/>
  <c r="H249301" i="51"/>
  <c r="K249301" i="51"/>
  <c r="H249293" i="51"/>
  <c r="K249293" i="51"/>
  <c r="H249285" i="51"/>
  <c r="K249285" i="51"/>
  <c r="H249277" i="51"/>
  <c r="K249277" i="51"/>
  <c r="H249269" i="51"/>
  <c r="K249269" i="51"/>
  <c r="H249261" i="51"/>
  <c r="K249261" i="51"/>
  <c r="H249253" i="51"/>
  <c r="K249253" i="51"/>
  <c r="H249245" i="51"/>
  <c r="K249245" i="51"/>
  <c r="H249237" i="51"/>
  <c r="K249237" i="51"/>
  <c r="H249229" i="51"/>
  <c r="K249229" i="51"/>
  <c r="H249221" i="51"/>
  <c r="K249221" i="51"/>
  <c r="H249213" i="51"/>
  <c r="K249213" i="51"/>
  <c r="H249205" i="51"/>
  <c r="K249205" i="51"/>
  <c r="H249197" i="51"/>
  <c r="K249197" i="51"/>
  <c r="H249189" i="51"/>
  <c r="K249189" i="51"/>
  <c r="H249181" i="51"/>
  <c r="K249181" i="51"/>
  <c r="H249173" i="51"/>
  <c r="K249173" i="51"/>
  <c r="H249165" i="51"/>
  <c r="K249165" i="51"/>
  <c r="H249157" i="51"/>
  <c r="K249157" i="51"/>
  <c r="H249149" i="51"/>
  <c r="K249149" i="51"/>
  <c r="H249141" i="51"/>
  <c r="K249141" i="51"/>
  <c r="H249133" i="51"/>
  <c r="K249133" i="51"/>
  <c r="H249125" i="51"/>
  <c r="K249125" i="51"/>
  <c r="H249117" i="51"/>
  <c r="K249117" i="51"/>
  <c r="H249109" i="51"/>
  <c r="K249109" i="51"/>
  <c r="H249101" i="51"/>
  <c r="K249101" i="51"/>
  <c r="H249093" i="51"/>
  <c r="K249093" i="51"/>
  <c r="H249085" i="51"/>
  <c r="K249085" i="51"/>
  <c r="H249077" i="51"/>
  <c r="K249077" i="51"/>
  <c r="H249069" i="51"/>
  <c r="K249069" i="51"/>
  <c r="H249061" i="51"/>
  <c r="K249061" i="51"/>
  <c r="H249053" i="51"/>
  <c r="K249053" i="51"/>
  <c r="H249045" i="51"/>
  <c r="K249045" i="51"/>
  <c r="H249037" i="51"/>
  <c r="K249037" i="51"/>
  <c r="H249029" i="51"/>
  <c r="K249029" i="51"/>
  <c r="H249021" i="51"/>
  <c r="K249021" i="51"/>
  <c r="H249013" i="51"/>
  <c r="K249013" i="51"/>
  <c r="H249005" i="51"/>
  <c r="K249005" i="51"/>
  <c r="H248997" i="51"/>
  <c r="K248997" i="51"/>
  <c r="H248989" i="51"/>
  <c r="K248989" i="51"/>
  <c r="H248981" i="51"/>
  <c r="K248981" i="51"/>
  <c r="H248973" i="51"/>
  <c r="K248973" i="51"/>
  <c r="H248965" i="51"/>
  <c r="K248965" i="51"/>
  <c r="H248957" i="51"/>
  <c r="K248957" i="51"/>
  <c r="H248949" i="51"/>
  <c r="K248949" i="51"/>
  <c r="H248941" i="51"/>
  <c r="K248941" i="51"/>
  <c r="H248933" i="51"/>
  <c r="K248933" i="51"/>
  <c r="H248925" i="51"/>
  <c r="K248925" i="51"/>
  <c r="H248917" i="51"/>
  <c r="K248917" i="51"/>
  <c r="H248909" i="51"/>
  <c r="K248909" i="51"/>
  <c r="H248901" i="51"/>
  <c r="K248901" i="51"/>
  <c r="H248893" i="51"/>
  <c r="K248893" i="51"/>
  <c r="H248885" i="51"/>
  <c r="K248885" i="51"/>
  <c r="H248877" i="51"/>
  <c r="K248877" i="51"/>
  <c r="H248869" i="51"/>
  <c r="K248869" i="51"/>
  <c r="H248861" i="51"/>
  <c r="K248861" i="51"/>
  <c r="H248853" i="51"/>
  <c r="K248853" i="51"/>
  <c r="H248845" i="51"/>
  <c r="K248845" i="51"/>
  <c r="H248837" i="51"/>
  <c r="K248837" i="51"/>
  <c r="H248829" i="51"/>
  <c r="K248829" i="51"/>
  <c r="H248821" i="51"/>
  <c r="K248821" i="51"/>
  <c r="H248813" i="51"/>
  <c r="K248813" i="51"/>
  <c r="H248805" i="51"/>
  <c r="K248805" i="51"/>
  <c r="H248797" i="51"/>
  <c r="K248797" i="51"/>
  <c r="H248789" i="51"/>
  <c r="K248789" i="51"/>
  <c r="H248781" i="51"/>
  <c r="K248781" i="51"/>
  <c r="H248773" i="51"/>
  <c r="K248773" i="51"/>
  <c r="H248765" i="51"/>
  <c r="K248765" i="51"/>
  <c r="H248757" i="51"/>
  <c r="K248757" i="51"/>
  <c r="H248749" i="51"/>
  <c r="K248749" i="51"/>
  <c r="H248741" i="51"/>
  <c r="K248741" i="51"/>
  <c r="H248733" i="51"/>
  <c r="K248733" i="51"/>
  <c r="H248725" i="51"/>
  <c r="K248725" i="51"/>
  <c r="H248717" i="51"/>
  <c r="K248717" i="51"/>
  <c r="H248709" i="51"/>
  <c r="K248709" i="51"/>
  <c r="H248701" i="51"/>
  <c r="K248701" i="51"/>
  <c r="H248693" i="51"/>
  <c r="K248693" i="51"/>
  <c r="H248685" i="51"/>
  <c r="K248685" i="51"/>
  <c r="H248677" i="51"/>
  <c r="K248677" i="51"/>
  <c r="H248669" i="51"/>
  <c r="K248669" i="51"/>
  <c r="H248661" i="51"/>
  <c r="K248661" i="51"/>
  <c r="H248653" i="51"/>
  <c r="K248653" i="51"/>
  <c r="H248645" i="51"/>
  <c r="K248645" i="51"/>
  <c r="H248637" i="51"/>
  <c r="K248637" i="51"/>
  <c r="H248629" i="51"/>
  <c r="K248629" i="51"/>
  <c r="H248621" i="51"/>
  <c r="K248621" i="51"/>
  <c r="H248613" i="51"/>
  <c r="K248613" i="51"/>
  <c r="H248605" i="51"/>
  <c r="K248605" i="51"/>
  <c r="H248597" i="51"/>
  <c r="K248597" i="51"/>
  <c r="H248589" i="51"/>
  <c r="K248589" i="51"/>
  <c r="H248581" i="51"/>
  <c r="K248581" i="51"/>
  <c r="H248573" i="51"/>
  <c r="K248573" i="51"/>
  <c r="H248565" i="51"/>
  <c r="K248565" i="51"/>
  <c r="H248557" i="51"/>
  <c r="K248557" i="51"/>
  <c r="H248549" i="51"/>
  <c r="K248549" i="51"/>
  <c r="H248541" i="51"/>
  <c r="K248541" i="51"/>
  <c r="H248533" i="51"/>
  <c r="K248533" i="51"/>
  <c r="H248525" i="51"/>
  <c r="K248525" i="51"/>
  <c r="H248517" i="51"/>
  <c r="K248517" i="51"/>
  <c r="H248509" i="51"/>
  <c r="K248509" i="51"/>
  <c r="H248501" i="51"/>
  <c r="K248501" i="51"/>
  <c r="H248493" i="51"/>
  <c r="K248493" i="51"/>
  <c r="H248485" i="51"/>
  <c r="K248485" i="51"/>
  <c r="H248477" i="51"/>
  <c r="K248477" i="51"/>
  <c r="H248469" i="51"/>
  <c r="K248469" i="51"/>
  <c r="H248461" i="51"/>
  <c r="K248461" i="51"/>
  <c r="H248453" i="51"/>
  <c r="K248453" i="51"/>
  <c r="H248445" i="51"/>
  <c r="K248445" i="51"/>
  <c r="H248437" i="51"/>
  <c r="K248437" i="51"/>
  <c r="H248429" i="51"/>
  <c r="K248429" i="51"/>
  <c r="H248421" i="51"/>
  <c r="K248421" i="51"/>
  <c r="H248413" i="51"/>
  <c r="K248413" i="51"/>
  <c r="H248405" i="51"/>
  <c r="K248405" i="51"/>
  <c r="H248397" i="51"/>
  <c r="K248397" i="51"/>
  <c r="H248389" i="51"/>
  <c r="K248389" i="51"/>
  <c r="H248381" i="51"/>
  <c r="K248381" i="51"/>
  <c r="H248373" i="51"/>
  <c r="K248373" i="51"/>
  <c r="H248365" i="51"/>
  <c r="K248365" i="51"/>
  <c r="H248357" i="51"/>
  <c r="K248357" i="51"/>
  <c r="H248349" i="51"/>
  <c r="K248349" i="51"/>
  <c r="H248341" i="51"/>
  <c r="K248341" i="51"/>
  <c r="H248333" i="51"/>
  <c r="K248333" i="51"/>
  <c r="H248325" i="51"/>
  <c r="K248325" i="51"/>
  <c r="H248317" i="51"/>
  <c r="K248317" i="51"/>
  <c r="H248309" i="51"/>
  <c r="K248309" i="51"/>
  <c r="H248301" i="51"/>
  <c r="K248301" i="51"/>
  <c r="H248293" i="51"/>
  <c r="K248293" i="51"/>
  <c r="H248285" i="51"/>
  <c r="K248285" i="51"/>
  <c r="H248277" i="51"/>
  <c r="K248277" i="51"/>
  <c r="H248269" i="51"/>
  <c r="K248269" i="51"/>
  <c r="H248261" i="51"/>
  <c r="K248261" i="51"/>
  <c r="H248253" i="51"/>
  <c r="K248253" i="51"/>
  <c r="H248245" i="51"/>
  <c r="K248245" i="51"/>
  <c r="H248237" i="51"/>
  <c r="K248237" i="51"/>
  <c r="H248229" i="51"/>
  <c r="K248229" i="51"/>
  <c r="H248221" i="51"/>
  <c r="K248221" i="51"/>
  <c r="H248213" i="51"/>
  <c r="K248213" i="51"/>
  <c r="H248205" i="51"/>
  <c r="K248205" i="51"/>
  <c r="H248197" i="51"/>
  <c r="K248197" i="51"/>
  <c r="H248189" i="51"/>
  <c r="K248189" i="51"/>
  <c r="H248181" i="51"/>
  <c r="K248181" i="51"/>
  <c r="H248173" i="51"/>
  <c r="K248173" i="51"/>
  <c r="H248165" i="51"/>
  <c r="K248165" i="51"/>
  <c r="H248157" i="51"/>
  <c r="K248157" i="51"/>
  <c r="H248149" i="51"/>
  <c r="K248149" i="51"/>
  <c r="H248141" i="51"/>
  <c r="K248141" i="51"/>
  <c r="H248133" i="51"/>
  <c r="K248133" i="51"/>
  <c r="H248125" i="51"/>
  <c r="K248125" i="51"/>
  <c r="H248117" i="51"/>
  <c r="K248117" i="51"/>
  <c r="H248109" i="51"/>
  <c r="K248109" i="51"/>
  <c r="H248101" i="51"/>
  <c r="K248101" i="51"/>
  <c r="H248093" i="51"/>
  <c r="K248093" i="51"/>
  <c r="H248085" i="51"/>
  <c r="K248085" i="51"/>
  <c r="H248077" i="51"/>
  <c r="K248077" i="51"/>
  <c r="H248069" i="51"/>
  <c r="K248069" i="51"/>
  <c r="H248061" i="51"/>
  <c r="K248061" i="51"/>
  <c r="H248053" i="51"/>
  <c r="K248053" i="51"/>
  <c r="H248045" i="51"/>
  <c r="K248045" i="51"/>
  <c r="H248037" i="51"/>
  <c r="K248037" i="51"/>
  <c r="H248029" i="51"/>
  <c r="K248029" i="51"/>
  <c r="H248021" i="51"/>
  <c r="K248021" i="51"/>
  <c r="H248013" i="51"/>
  <c r="K248013" i="51"/>
  <c r="H248005" i="51"/>
  <c r="K248005" i="51"/>
  <c r="H247997" i="51"/>
  <c r="K247997" i="51"/>
  <c r="H247989" i="51"/>
  <c r="K247989" i="51"/>
  <c r="H247981" i="51"/>
  <c r="K247981" i="51"/>
  <c r="H247973" i="51"/>
  <c r="K247973" i="51"/>
  <c r="H247965" i="51"/>
  <c r="K247965" i="51"/>
  <c r="H247957" i="51"/>
  <c r="K247957" i="51"/>
  <c r="H247949" i="51"/>
  <c r="K247949" i="51"/>
  <c r="H247941" i="51"/>
  <c r="K247941" i="51"/>
  <c r="H247933" i="51"/>
  <c r="K247933" i="51"/>
  <c r="H247925" i="51"/>
  <c r="K247925" i="51"/>
  <c r="H247917" i="51"/>
  <c r="K247917" i="51"/>
  <c r="H247909" i="51"/>
  <c r="K247909" i="51"/>
  <c r="H247901" i="51"/>
  <c r="K247901" i="51"/>
  <c r="H247893" i="51"/>
  <c r="K247893" i="51"/>
  <c r="H247885" i="51"/>
  <c r="K247885" i="51"/>
  <c r="H247877" i="51"/>
  <c r="K247877" i="51"/>
  <c r="H247869" i="51"/>
  <c r="K247869" i="51"/>
  <c r="H247861" i="51"/>
  <c r="K247861" i="51"/>
  <c r="H247853" i="51"/>
  <c r="K247853" i="51"/>
  <c r="H247845" i="51"/>
  <c r="K247845" i="51"/>
  <c r="H247837" i="51"/>
  <c r="K247837" i="51"/>
  <c r="H247829" i="51"/>
  <c r="K247829" i="51"/>
  <c r="H247821" i="51"/>
  <c r="K247821" i="51"/>
  <c r="H247813" i="51"/>
  <c r="K247813" i="51"/>
  <c r="H247805" i="51"/>
  <c r="K247805" i="51"/>
  <c r="H247797" i="51"/>
  <c r="K247797" i="51"/>
  <c r="H247789" i="51"/>
  <c r="K247789" i="51"/>
  <c r="H247781" i="51"/>
  <c r="K247781" i="51"/>
  <c r="H247773" i="51"/>
  <c r="K247773" i="51"/>
  <c r="H247765" i="51"/>
  <c r="K247765" i="51"/>
  <c r="H247757" i="51"/>
  <c r="K247757" i="51"/>
  <c r="H247749" i="51"/>
  <c r="K247749" i="51"/>
  <c r="H247741" i="51"/>
  <c r="K247741" i="51"/>
  <c r="H247733" i="51"/>
  <c r="K247733" i="51"/>
  <c r="H247725" i="51"/>
  <c r="K247725" i="51"/>
  <c r="H247717" i="51"/>
  <c r="K247717" i="51"/>
  <c r="H247709" i="51"/>
  <c r="K247709" i="51"/>
  <c r="H247701" i="51"/>
  <c r="K247701" i="51"/>
  <c r="H247693" i="51"/>
  <c r="K247693" i="51"/>
  <c r="H247685" i="51"/>
  <c r="K247685" i="51"/>
  <c r="H247677" i="51"/>
  <c r="K247677" i="51"/>
  <c r="H247669" i="51"/>
  <c r="K247669" i="51"/>
  <c r="H247661" i="51"/>
  <c r="K247661" i="51"/>
  <c r="H247653" i="51"/>
  <c r="K247653" i="51"/>
  <c r="H247645" i="51"/>
  <c r="K247645" i="51"/>
  <c r="H247637" i="51"/>
  <c r="K247637" i="51"/>
  <c r="H247629" i="51"/>
  <c r="K247629" i="51"/>
  <c r="H247621" i="51"/>
  <c r="K247621" i="51"/>
  <c r="H247613" i="51"/>
  <c r="K247613" i="51"/>
  <c r="H247605" i="51"/>
  <c r="K247605" i="51"/>
  <c r="H247597" i="51"/>
  <c r="K247597" i="51"/>
  <c r="H247589" i="51"/>
  <c r="K247589" i="51"/>
  <c r="H247581" i="51"/>
  <c r="K247581" i="51"/>
  <c r="H247573" i="51"/>
  <c r="K247573" i="51"/>
  <c r="H247565" i="51"/>
  <c r="K247565" i="51"/>
  <c r="H247557" i="51"/>
  <c r="K247557" i="51"/>
  <c r="H247549" i="51"/>
  <c r="K247549" i="51"/>
  <c r="H247541" i="51"/>
  <c r="K247541" i="51"/>
  <c r="H247533" i="51"/>
  <c r="K247533" i="51"/>
  <c r="H247525" i="51"/>
  <c r="K247525" i="51"/>
  <c r="H247517" i="51"/>
  <c r="K247517" i="51"/>
  <c r="H247509" i="51"/>
  <c r="K247509" i="51"/>
  <c r="H247501" i="51"/>
  <c r="K247501" i="51"/>
  <c r="H247493" i="51"/>
  <c r="K247493" i="51"/>
  <c r="H247485" i="51"/>
  <c r="K247485" i="51"/>
  <c r="H247477" i="51"/>
  <c r="K247477" i="51"/>
  <c r="H247469" i="51"/>
  <c r="K247469" i="51"/>
  <c r="H247461" i="51"/>
  <c r="K247461" i="51"/>
  <c r="H247453" i="51"/>
  <c r="K247453" i="51"/>
  <c r="H247445" i="51"/>
  <c r="K247445" i="51"/>
  <c r="H247437" i="51"/>
  <c r="K247437" i="51"/>
  <c r="H247429" i="51"/>
  <c r="K247429" i="51"/>
  <c r="H247421" i="51"/>
  <c r="K247421" i="51"/>
  <c r="H247413" i="51"/>
  <c r="K247413" i="51"/>
  <c r="H247405" i="51"/>
  <c r="K247405" i="51"/>
  <c r="H247397" i="51"/>
  <c r="K247397" i="51"/>
  <c r="H247389" i="51"/>
  <c r="K247389" i="51"/>
  <c r="H247381" i="51"/>
  <c r="K247381" i="51"/>
  <c r="H247373" i="51"/>
  <c r="K247373" i="51"/>
  <c r="H247365" i="51"/>
  <c r="K247365" i="51"/>
  <c r="H247357" i="51"/>
  <c r="K247357" i="51"/>
  <c r="H247349" i="51"/>
  <c r="K247349" i="51"/>
  <c r="H247341" i="51"/>
  <c r="K247341" i="51"/>
  <c r="H247333" i="51"/>
  <c r="K247333" i="51"/>
  <c r="H247325" i="51"/>
  <c r="K247325" i="51"/>
  <c r="H247317" i="51"/>
  <c r="K247317" i="51"/>
  <c r="H247309" i="51"/>
  <c r="K247309" i="51"/>
  <c r="H247301" i="51"/>
  <c r="K247301" i="51"/>
  <c r="H247293" i="51"/>
  <c r="K247293" i="51"/>
  <c r="H247285" i="51"/>
  <c r="K247285" i="51"/>
  <c r="H247277" i="51"/>
  <c r="K247277" i="51"/>
  <c r="H247269" i="51"/>
  <c r="K247269" i="51"/>
  <c r="H247261" i="51"/>
  <c r="K247261" i="51"/>
  <c r="H247253" i="51"/>
  <c r="K247253" i="51"/>
  <c r="H247245" i="51"/>
  <c r="K247245" i="51"/>
  <c r="H247237" i="51"/>
  <c r="K247237" i="51"/>
  <c r="H247229" i="51"/>
  <c r="K247229" i="51"/>
  <c r="H247221" i="51"/>
  <c r="K247221" i="51"/>
  <c r="H247213" i="51"/>
  <c r="K247213" i="51"/>
  <c r="H247205" i="51"/>
  <c r="K247205" i="51"/>
  <c r="H247197" i="51"/>
  <c r="K247197" i="51"/>
  <c r="H247189" i="51"/>
  <c r="K247189" i="51"/>
  <c r="H247181" i="51"/>
  <c r="K247181" i="51"/>
  <c r="H247173" i="51"/>
  <c r="K247173" i="51"/>
  <c r="H247165" i="51"/>
  <c r="K247165" i="51"/>
  <c r="H247157" i="51"/>
  <c r="K247157" i="51"/>
  <c r="H247149" i="51"/>
  <c r="K247149" i="51"/>
  <c r="H247141" i="51"/>
  <c r="K247141" i="51"/>
  <c r="H247133" i="51"/>
  <c r="K247133" i="51"/>
  <c r="H247125" i="51"/>
  <c r="K247125" i="51"/>
  <c r="H247117" i="51"/>
  <c r="K247117" i="51"/>
  <c r="H247109" i="51"/>
  <c r="K247109" i="51"/>
  <c r="H247101" i="51"/>
  <c r="K247101" i="51"/>
  <c r="H247093" i="51"/>
  <c r="K247093" i="51"/>
  <c r="H247085" i="51"/>
  <c r="K247085" i="51"/>
  <c r="H247077" i="51"/>
  <c r="K247077" i="51"/>
  <c r="H247069" i="51"/>
  <c r="K247069" i="51"/>
  <c r="H247061" i="51"/>
  <c r="K247061" i="51"/>
  <c r="H247053" i="51"/>
  <c r="K247053" i="51"/>
  <c r="H247045" i="51"/>
  <c r="K247045" i="51"/>
  <c r="H247037" i="51"/>
  <c r="K247037" i="51"/>
  <c r="H247029" i="51"/>
  <c r="K247029" i="51"/>
  <c r="H247021" i="51"/>
  <c r="K247021" i="51"/>
  <c r="H247013" i="51"/>
  <c r="K247013" i="51"/>
  <c r="H247005" i="51"/>
  <c r="K247005" i="51"/>
  <c r="H246997" i="51"/>
  <c r="K246997" i="51"/>
  <c r="H246989" i="51"/>
  <c r="K246989" i="51"/>
  <c r="H246981" i="51"/>
  <c r="K246981" i="51"/>
  <c r="H246973" i="51"/>
  <c r="K246973" i="51"/>
  <c r="H246965" i="51"/>
  <c r="K246965" i="51"/>
  <c r="H246957" i="51"/>
  <c r="K246957" i="51"/>
  <c r="H246949" i="51"/>
  <c r="K246949" i="51"/>
  <c r="H246941" i="51"/>
  <c r="K246941" i="51"/>
  <c r="H246933" i="51"/>
  <c r="K246933" i="51"/>
  <c r="H246925" i="51"/>
  <c r="K246925" i="51"/>
  <c r="H246917" i="51"/>
  <c r="K246917" i="51"/>
  <c r="H246909" i="51"/>
  <c r="K246909" i="51"/>
  <c r="H246901" i="51"/>
  <c r="K246901" i="51"/>
  <c r="H246893" i="51"/>
  <c r="K246893" i="51"/>
  <c r="H246885" i="51"/>
  <c r="K246885" i="51"/>
  <c r="H246877" i="51"/>
  <c r="K246877" i="51"/>
  <c r="H246869" i="51"/>
  <c r="K246869" i="51"/>
  <c r="H246861" i="51"/>
  <c r="K246861" i="51"/>
  <c r="H246853" i="51"/>
  <c r="K246853" i="51"/>
  <c r="H246845" i="51"/>
  <c r="K246845" i="51"/>
  <c r="H246837" i="51"/>
  <c r="K246837" i="51"/>
  <c r="H246829" i="51"/>
  <c r="K246829" i="51"/>
  <c r="H246821" i="51"/>
  <c r="K246821" i="51"/>
  <c r="H246813" i="51"/>
  <c r="K246813" i="51"/>
  <c r="H246805" i="51"/>
  <c r="K246805" i="51"/>
  <c r="H246797" i="51"/>
  <c r="K246797" i="51"/>
  <c r="H246789" i="51"/>
  <c r="K246789" i="51"/>
  <c r="H246781" i="51"/>
  <c r="K246781" i="51"/>
  <c r="H246773" i="51"/>
  <c r="K246773" i="51"/>
  <c r="H246765" i="51"/>
  <c r="K246765" i="51"/>
  <c r="H246757" i="51"/>
  <c r="K246757" i="51"/>
  <c r="H246749" i="51"/>
  <c r="K246749" i="51"/>
  <c r="H246741" i="51"/>
  <c r="K246741" i="51"/>
  <c r="H246733" i="51"/>
  <c r="K246733" i="51"/>
  <c r="H246725" i="51"/>
  <c r="K246725" i="51"/>
  <c r="H246717" i="51"/>
  <c r="K246717" i="51"/>
  <c r="H246709" i="51"/>
  <c r="K246709" i="51"/>
  <c r="H246701" i="51"/>
  <c r="K246701" i="51"/>
  <c r="H246693" i="51"/>
  <c r="K246693" i="51"/>
  <c r="H246685" i="51"/>
  <c r="K246685" i="51"/>
  <c r="H246677" i="51"/>
  <c r="K246677" i="51"/>
  <c r="H246669" i="51"/>
  <c r="K246669" i="51"/>
  <c r="H246661" i="51"/>
  <c r="K246661" i="51"/>
  <c r="H246653" i="51"/>
  <c r="K246653" i="51"/>
  <c r="H246645" i="51"/>
  <c r="K246645" i="51"/>
  <c r="H246637" i="51"/>
  <c r="K246637" i="51"/>
  <c r="H246629" i="51"/>
  <c r="K246629" i="51"/>
  <c r="H246621" i="51"/>
  <c r="K246621" i="51"/>
  <c r="H246613" i="51"/>
  <c r="K246613" i="51"/>
  <c r="H246605" i="51"/>
  <c r="K246605" i="51"/>
  <c r="H246597" i="51"/>
  <c r="K246597" i="51"/>
  <c r="H246589" i="51"/>
  <c r="K246589" i="51"/>
  <c r="H246581" i="51"/>
  <c r="K246581" i="51"/>
  <c r="H246573" i="51"/>
  <c r="K246573" i="51"/>
  <c r="H246565" i="51"/>
  <c r="K246565" i="51"/>
  <c r="H246557" i="51"/>
  <c r="K246557" i="51"/>
  <c r="H246549" i="51"/>
  <c r="K246549" i="51"/>
  <c r="H246541" i="51"/>
  <c r="K246541" i="51"/>
  <c r="H246533" i="51"/>
  <c r="K246533" i="51"/>
  <c r="H246525" i="51"/>
  <c r="K246525" i="51"/>
  <c r="H246517" i="51"/>
  <c r="K246517" i="51"/>
  <c r="H246509" i="51"/>
  <c r="K246509" i="51"/>
  <c r="H246501" i="51"/>
  <c r="K246501" i="51"/>
  <c r="H246493" i="51"/>
  <c r="K246493" i="51"/>
  <c r="H246485" i="51"/>
  <c r="K246485" i="51"/>
  <c r="H246477" i="51"/>
  <c r="K246477" i="51"/>
  <c r="H246469" i="51"/>
  <c r="K246469" i="51"/>
  <c r="H246461" i="51"/>
  <c r="K246461" i="51"/>
  <c r="H246453" i="51"/>
  <c r="K246453" i="51"/>
  <c r="H246445" i="51"/>
  <c r="K246445" i="51"/>
  <c r="H246437" i="51"/>
  <c r="K246437" i="51"/>
  <c r="H246429" i="51"/>
  <c r="K246429" i="51"/>
  <c r="H246421" i="51"/>
  <c r="K246421" i="51"/>
  <c r="H246413" i="51"/>
  <c r="K246413" i="51"/>
  <c r="H246405" i="51"/>
  <c r="K246405" i="51"/>
  <c r="H246397" i="51"/>
  <c r="K246397" i="51"/>
  <c r="H246389" i="51"/>
  <c r="K246389" i="51"/>
  <c r="H246381" i="51"/>
  <c r="K246381" i="51"/>
  <c r="H246373" i="51"/>
  <c r="K246373" i="51"/>
  <c r="H246365" i="51"/>
  <c r="K246365" i="51"/>
  <c r="H246357" i="51"/>
  <c r="K246357" i="51"/>
  <c r="H246349" i="51"/>
  <c r="K246349" i="51"/>
  <c r="H246341" i="51"/>
  <c r="K246341" i="51"/>
  <c r="H246333" i="51"/>
  <c r="K246333" i="51"/>
  <c r="H246325" i="51"/>
  <c r="K246325" i="51"/>
  <c r="H246317" i="51"/>
  <c r="K246317" i="51"/>
  <c r="H246309" i="51"/>
  <c r="K246309" i="51"/>
  <c r="H246301" i="51"/>
  <c r="K246301" i="51"/>
  <c r="H246293" i="51"/>
  <c r="K246293" i="51"/>
  <c r="H246285" i="51"/>
  <c r="K246285" i="51"/>
  <c r="H246277" i="51"/>
  <c r="K246277" i="51"/>
  <c r="H246269" i="51"/>
  <c r="K246269" i="51"/>
  <c r="H246261" i="51"/>
  <c r="K246261" i="51"/>
  <c r="H246253" i="51"/>
  <c r="K246253" i="51"/>
  <c r="H246245" i="51"/>
  <c r="K246245" i="51"/>
  <c r="H246237" i="51"/>
  <c r="K246237" i="51"/>
  <c r="H246229" i="51"/>
  <c r="K246229" i="51"/>
  <c r="H246221" i="51"/>
  <c r="K246221" i="51"/>
  <c r="H246213" i="51"/>
  <c r="K246213" i="51"/>
  <c r="H246205" i="51"/>
  <c r="K246205" i="51"/>
  <c r="H246197" i="51"/>
  <c r="K246197" i="51"/>
  <c r="H246189" i="51"/>
  <c r="K246189" i="51"/>
  <c r="H246181" i="51"/>
  <c r="K246181" i="51"/>
  <c r="H246173" i="51"/>
  <c r="K246173" i="51"/>
  <c r="H246165" i="51"/>
  <c r="K246165" i="51"/>
  <c r="H246157" i="51"/>
  <c r="K246157" i="51"/>
  <c r="H246149" i="51"/>
  <c r="K246149" i="51"/>
  <c r="H246141" i="51"/>
  <c r="K246141" i="51"/>
  <c r="H246133" i="51"/>
  <c r="K246133" i="51"/>
  <c r="H246125" i="51"/>
  <c r="K246125" i="51"/>
  <c r="H246117" i="51"/>
  <c r="K246117" i="51"/>
  <c r="H246109" i="51"/>
  <c r="K246109" i="51"/>
  <c r="H246101" i="51"/>
  <c r="K246101" i="51"/>
  <c r="H246093" i="51"/>
  <c r="K246093" i="51"/>
  <c r="H246085" i="51"/>
  <c r="K246085" i="51"/>
  <c r="H246077" i="51"/>
  <c r="K246077" i="51"/>
  <c r="H246069" i="51"/>
  <c r="K246069" i="51"/>
  <c r="H246061" i="51"/>
  <c r="K246061" i="51"/>
  <c r="H246053" i="51"/>
  <c r="K246053" i="51"/>
  <c r="H246045" i="51"/>
  <c r="K246045" i="51"/>
  <c r="H246037" i="51"/>
  <c r="K246037" i="51"/>
  <c r="H246029" i="51"/>
  <c r="K246029" i="51"/>
  <c r="H246021" i="51"/>
  <c r="K246021" i="51"/>
  <c r="H246013" i="51"/>
  <c r="K246013" i="51"/>
  <c r="H246005" i="51"/>
  <c r="K246005" i="51"/>
  <c r="H245997" i="51"/>
  <c r="K245997" i="51"/>
  <c r="H245989" i="51"/>
  <c r="K245989" i="51"/>
  <c r="H245981" i="51"/>
  <c r="K245981" i="51"/>
  <c r="H245973" i="51"/>
  <c r="K245973" i="51"/>
  <c r="H245965" i="51"/>
  <c r="K245965" i="51"/>
  <c r="H245957" i="51"/>
  <c r="K245957" i="51"/>
  <c r="H245949" i="51"/>
  <c r="K245949" i="51"/>
  <c r="H245941" i="51"/>
  <c r="K245941" i="51"/>
  <c r="H245933" i="51"/>
  <c r="K245933" i="51"/>
  <c r="H245925" i="51"/>
  <c r="K245925" i="51"/>
  <c r="H245917" i="51"/>
  <c r="K245917" i="51"/>
  <c r="H245909" i="51"/>
  <c r="K245909" i="51"/>
  <c r="H245901" i="51"/>
  <c r="K245901" i="51"/>
  <c r="H245893" i="51"/>
  <c r="K245893" i="51"/>
  <c r="H245885" i="51"/>
  <c r="K245885" i="51"/>
  <c r="H245877" i="51"/>
  <c r="K245877" i="51"/>
  <c r="H245869" i="51"/>
  <c r="K245869" i="51"/>
  <c r="H245861" i="51"/>
  <c r="K245861" i="51"/>
  <c r="H245853" i="51"/>
  <c r="K245853" i="51"/>
  <c r="H245845" i="51"/>
  <c r="K245845" i="51"/>
  <c r="H245837" i="51"/>
  <c r="K245837" i="51"/>
  <c r="H245829" i="51"/>
  <c r="K245829" i="51"/>
  <c r="H245821" i="51"/>
  <c r="K245821" i="51"/>
  <c r="H245813" i="51"/>
  <c r="K245813" i="51"/>
  <c r="H245805" i="51"/>
  <c r="K245805" i="51"/>
  <c r="H245797" i="51"/>
  <c r="K245797" i="51"/>
  <c r="H245789" i="51"/>
  <c r="K245789" i="51"/>
  <c r="H245781" i="51"/>
  <c r="K245781" i="51"/>
  <c r="H245773" i="51"/>
  <c r="K245773" i="51"/>
  <c r="H245765" i="51"/>
  <c r="K245765" i="51"/>
  <c r="H245757" i="51"/>
  <c r="K245757" i="51"/>
  <c r="H245749" i="51"/>
  <c r="K245749" i="51"/>
  <c r="H245741" i="51"/>
  <c r="K245741" i="51"/>
  <c r="H245733" i="51"/>
  <c r="K245733" i="51"/>
  <c r="H245725" i="51"/>
  <c r="K245725" i="51"/>
  <c r="H245717" i="51"/>
  <c r="K245717" i="51"/>
  <c r="H245709" i="51"/>
  <c r="K245709" i="51"/>
  <c r="H245701" i="51"/>
  <c r="K245701" i="51"/>
  <c r="H245693" i="51"/>
  <c r="K245693" i="51"/>
  <c r="H245685" i="51"/>
  <c r="K245685" i="51"/>
  <c r="H245677" i="51"/>
  <c r="K245677" i="51"/>
  <c r="H245669" i="51"/>
  <c r="K245669" i="51"/>
  <c r="H245661" i="51"/>
  <c r="K245661" i="51"/>
  <c r="H245653" i="51"/>
  <c r="K245653" i="51"/>
  <c r="H245645" i="51"/>
  <c r="K245645" i="51"/>
  <c r="H245637" i="51"/>
  <c r="K245637" i="51"/>
  <c r="H245629" i="51"/>
  <c r="K245629" i="51"/>
  <c r="H245621" i="51"/>
  <c r="K245621" i="51"/>
  <c r="H245613" i="51"/>
  <c r="K245613" i="51"/>
  <c r="H245605" i="51"/>
  <c r="K245605" i="51"/>
  <c r="H245597" i="51"/>
  <c r="K245597" i="51"/>
  <c r="H245589" i="51"/>
  <c r="K245589" i="51"/>
  <c r="H245581" i="51"/>
  <c r="K245581" i="51"/>
  <c r="H245573" i="51"/>
  <c r="K245573" i="51"/>
  <c r="H245565" i="51"/>
  <c r="K245565" i="51"/>
  <c r="H245557" i="51"/>
  <c r="K245557" i="51"/>
  <c r="H245549" i="51"/>
  <c r="K245549" i="51"/>
  <c r="H245541" i="51"/>
  <c r="K245541" i="51"/>
  <c r="H245533" i="51"/>
  <c r="K245533" i="51"/>
  <c r="H245525" i="51"/>
  <c r="K245525" i="51"/>
  <c r="H245517" i="51"/>
  <c r="K245517" i="51"/>
  <c r="H245509" i="51"/>
  <c r="K245509" i="51"/>
  <c r="H245501" i="51"/>
  <c r="K245501" i="51"/>
  <c r="H245493" i="51"/>
  <c r="K245493" i="51"/>
  <c r="H245485" i="51"/>
  <c r="K245485" i="51"/>
  <c r="H245477" i="51"/>
  <c r="K245477" i="51"/>
  <c r="H245469" i="51"/>
  <c r="K245469" i="51"/>
  <c r="H245461" i="51"/>
  <c r="K245461" i="51"/>
  <c r="H245453" i="51"/>
  <c r="K245453" i="51"/>
  <c r="H245445" i="51"/>
  <c r="K245445" i="51"/>
  <c r="H245437" i="51"/>
  <c r="K245437" i="51"/>
  <c r="H245429" i="51"/>
  <c r="K245429" i="51"/>
  <c r="H245421" i="51"/>
  <c r="K245421" i="51"/>
  <c r="H245413" i="51"/>
  <c r="K245413" i="51"/>
  <c r="H245405" i="51"/>
  <c r="K245405" i="51"/>
  <c r="H245397" i="51"/>
  <c r="K245397" i="51"/>
  <c r="H245389" i="51"/>
  <c r="K245389" i="51"/>
  <c r="H245381" i="51"/>
  <c r="K245381" i="51"/>
  <c r="H245373" i="51"/>
  <c r="K245373" i="51"/>
  <c r="H245365" i="51"/>
  <c r="K245365" i="51"/>
  <c r="H245357" i="51"/>
  <c r="K245357" i="51"/>
  <c r="H245349" i="51"/>
  <c r="K245349" i="51"/>
  <c r="H245341" i="51"/>
  <c r="K245341" i="51"/>
  <c r="H245333" i="51"/>
  <c r="K245333" i="51"/>
  <c r="H245325" i="51"/>
  <c r="K245325" i="51"/>
  <c r="H245317" i="51"/>
  <c r="K245317" i="51"/>
  <c r="H245309" i="51"/>
  <c r="K245309" i="51"/>
  <c r="H245301" i="51"/>
  <c r="K245301" i="51"/>
  <c r="H245293" i="51"/>
  <c r="K245293" i="51"/>
  <c r="H245285" i="51"/>
  <c r="K245285" i="51"/>
  <c r="H245277" i="51"/>
  <c r="K245277" i="51"/>
  <c r="H245269" i="51"/>
  <c r="K245269" i="51"/>
  <c r="H245261" i="51"/>
  <c r="K245261" i="51"/>
  <c r="H245253" i="51"/>
  <c r="K245253" i="51"/>
  <c r="H245245" i="51"/>
  <c r="K245245" i="51"/>
  <c r="H245237" i="51"/>
  <c r="K245237" i="51"/>
  <c r="H245229" i="51"/>
  <c r="K245229" i="51"/>
  <c r="H245221" i="51"/>
  <c r="K245221" i="51"/>
  <c r="H245213" i="51"/>
  <c r="K245213" i="51"/>
  <c r="H245205" i="51"/>
  <c r="K245205" i="51"/>
  <c r="H245197" i="51"/>
  <c r="K245197" i="51"/>
  <c r="H245189" i="51"/>
  <c r="K245189" i="51"/>
  <c r="H245181" i="51"/>
  <c r="K245181" i="51"/>
  <c r="H245173" i="51"/>
  <c r="K245173" i="51"/>
  <c r="H245165" i="51"/>
  <c r="K245165" i="51"/>
  <c r="H245157" i="51"/>
  <c r="K245157" i="51"/>
  <c r="H245149" i="51"/>
  <c r="K245149" i="51"/>
  <c r="H245141" i="51"/>
  <c r="K245141" i="51"/>
  <c r="H245133" i="51"/>
  <c r="K245133" i="51"/>
  <c r="H245125" i="51"/>
  <c r="K245125" i="51"/>
  <c r="H245117" i="51"/>
  <c r="K245117" i="51"/>
  <c r="H245109" i="51"/>
  <c r="K245109" i="51"/>
  <c r="H245101" i="51"/>
  <c r="K245101" i="51"/>
  <c r="H245093" i="51"/>
  <c r="K245093" i="51"/>
  <c r="H245085" i="51"/>
  <c r="K245085" i="51"/>
  <c r="H245077" i="51"/>
  <c r="K245077" i="51"/>
  <c r="H245069" i="51"/>
  <c r="K245069" i="51"/>
  <c r="H245061" i="51"/>
  <c r="K245061" i="51"/>
  <c r="H245053" i="51"/>
  <c r="K245053" i="51"/>
  <c r="H245045" i="51"/>
  <c r="K245045" i="51"/>
  <c r="H245037" i="51"/>
  <c r="K245037" i="51"/>
  <c r="H245029" i="51"/>
  <c r="K245029" i="51"/>
  <c r="H245021" i="51"/>
  <c r="K245021" i="51"/>
  <c r="H245013" i="51"/>
  <c r="K245013" i="51"/>
  <c r="H245005" i="51"/>
  <c r="K245005" i="51"/>
  <c r="H244997" i="51"/>
  <c r="K244997" i="51"/>
  <c r="H244989" i="51"/>
  <c r="K244989" i="51"/>
  <c r="H244981" i="51"/>
  <c r="K244981" i="51"/>
  <c r="H244973" i="51"/>
  <c r="K244973" i="51"/>
  <c r="H244965" i="51"/>
  <c r="K244965" i="51"/>
  <c r="H244957" i="51"/>
  <c r="K244957" i="51"/>
  <c r="H244949" i="51"/>
  <c r="K244949" i="51"/>
  <c r="H244941" i="51"/>
  <c r="K244941" i="51"/>
  <c r="H244933" i="51"/>
  <c r="K244933" i="51"/>
  <c r="H244925" i="51"/>
  <c r="K244925" i="51"/>
  <c r="H244917" i="51"/>
  <c r="K244917" i="51"/>
  <c r="H244909" i="51"/>
  <c r="K244909" i="51"/>
  <c r="H244901" i="51"/>
  <c r="K244901" i="51"/>
  <c r="H244893" i="51"/>
  <c r="K244893" i="51"/>
  <c r="H244885" i="51"/>
  <c r="K244885" i="51"/>
  <c r="H244877" i="51"/>
  <c r="K244877" i="51"/>
  <c r="H244869" i="51"/>
  <c r="K244869" i="51"/>
  <c r="H244861" i="51"/>
  <c r="K244861" i="51"/>
  <c r="H244853" i="51"/>
  <c r="K244853" i="51"/>
  <c r="H244845" i="51"/>
  <c r="K244845" i="51"/>
  <c r="H244837" i="51"/>
  <c r="K244837" i="51"/>
  <c r="H244829" i="51"/>
  <c r="K244829" i="51"/>
  <c r="H244821" i="51"/>
  <c r="K244821" i="51"/>
  <c r="H244813" i="51"/>
  <c r="K244813" i="51"/>
  <c r="H244805" i="51"/>
  <c r="K244805" i="51"/>
  <c r="H244797" i="51"/>
  <c r="K244797" i="51"/>
  <c r="H244789" i="51"/>
  <c r="K244789" i="51"/>
  <c r="H244781" i="51"/>
  <c r="K244781" i="51"/>
  <c r="H244773" i="51"/>
  <c r="K244773" i="51"/>
  <c r="H244765" i="51"/>
  <c r="K244765" i="51"/>
  <c r="H244757" i="51"/>
  <c r="K244757" i="51"/>
  <c r="H244749" i="51"/>
  <c r="K244749" i="51"/>
  <c r="H244741" i="51"/>
  <c r="K244741" i="51"/>
  <c r="H244733" i="51"/>
  <c r="K244733" i="51"/>
  <c r="H244725" i="51"/>
  <c r="K244725" i="51"/>
  <c r="H244717" i="51"/>
  <c r="K244717" i="51"/>
  <c r="H244709" i="51"/>
  <c r="K244709" i="51"/>
  <c r="H244701" i="51"/>
  <c r="K244701" i="51"/>
  <c r="H244693" i="51"/>
  <c r="K244693" i="51"/>
  <c r="H244685" i="51"/>
  <c r="K244685" i="51"/>
  <c r="H244677" i="51"/>
  <c r="K244677" i="51"/>
  <c r="H244669" i="51"/>
  <c r="K244669" i="51"/>
  <c r="H244661" i="51"/>
  <c r="K244661" i="51"/>
  <c r="H244653" i="51"/>
  <c r="K244653" i="51"/>
  <c r="H244645" i="51"/>
  <c r="K244645" i="51"/>
  <c r="H244637" i="51"/>
  <c r="K244637" i="51"/>
  <c r="H244629" i="51"/>
  <c r="K244629" i="51"/>
  <c r="H244621" i="51"/>
  <c r="K244621" i="51"/>
  <c r="H244613" i="51"/>
  <c r="K244613" i="51"/>
  <c r="H244605" i="51"/>
  <c r="K244605" i="51"/>
  <c r="H244597" i="51"/>
  <c r="K244597" i="51"/>
  <c r="H244589" i="51"/>
  <c r="K244589" i="51"/>
  <c r="H244581" i="51"/>
  <c r="K244581" i="51"/>
  <c r="H244573" i="51"/>
  <c r="K244573" i="51"/>
  <c r="H244565" i="51"/>
  <c r="K244565" i="51"/>
  <c r="H244557" i="51"/>
  <c r="K244557" i="51"/>
  <c r="H244549" i="51"/>
  <c r="K244549" i="51"/>
  <c r="H244541" i="51"/>
  <c r="K244541" i="51"/>
  <c r="H244533" i="51"/>
  <c r="K244533" i="51"/>
  <c r="H244525" i="51"/>
  <c r="K244525" i="51"/>
  <c r="H244517" i="51"/>
  <c r="K244517" i="51"/>
  <c r="H244509" i="51"/>
  <c r="K244509" i="51"/>
  <c r="H244501" i="51"/>
  <c r="K244501" i="51"/>
  <c r="H244493" i="51"/>
  <c r="K244493" i="51"/>
  <c r="H244485" i="51"/>
  <c r="K244485" i="51"/>
  <c r="H244477" i="51"/>
  <c r="K244477" i="51"/>
  <c r="H244469" i="51"/>
  <c r="K244469" i="51"/>
  <c r="H244461" i="51"/>
  <c r="K244461" i="51"/>
  <c r="H244453" i="51"/>
  <c r="K244453" i="51"/>
  <c r="H244445" i="51"/>
  <c r="K244445" i="51"/>
  <c r="H244437" i="51"/>
  <c r="K244437" i="51"/>
  <c r="H244429" i="51"/>
  <c r="K244429" i="51"/>
  <c r="H244421" i="51"/>
  <c r="K244421" i="51"/>
  <c r="H244413" i="51"/>
  <c r="K244413" i="51"/>
  <c r="H244405" i="51"/>
  <c r="K244405" i="51"/>
  <c r="H244397" i="51"/>
  <c r="K244397" i="51"/>
  <c r="H244389" i="51"/>
  <c r="K244389" i="51"/>
  <c r="H244381" i="51"/>
  <c r="K244381" i="51"/>
  <c r="H244373" i="51"/>
  <c r="K244373" i="51"/>
  <c r="H244365" i="51"/>
  <c r="K244365" i="51"/>
  <c r="H244357" i="51"/>
  <c r="K244357" i="51"/>
  <c r="H244349" i="51"/>
  <c r="K244349" i="51"/>
  <c r="H244341" i="51"/>
  <c r="K244341" i="51"/>
  <c r="H244333" i="51"/>
  <c r="K244333" i="51"/>
  <c r="H244325" i="51"/>
  <c r="K244325" i="51"/>
  <c r="H244317" i="51"/>
  <c r="K244317" i="51"/>
  <c r="H244309" i="51"/>
  <c r="K244309" i="51"/>
  <c r="H244301" i="51"/>
  <c r="K244301" i="51"/>
  <c r="H244293" i="51"/>
  <c r="K244293" i="51"/>
  <c r="H244285" i="51"/>
  <c r="K244285" i="51"/>
  <c r="H244277" i="51"/>
  <c r="K244277" i="51"/>
  <c r="H244269" i="51"/>
  <c r="K244269" i="51"/>
  <c r="H244261" i="51"/>
  <c r="K244261" i="51"/>
  <c r="H244253" i="51"/>
  <c r="K244253" i="51"/>
  <c r="H244245" i="51"/>
  <c r="K244245" i="51"/>
  <c r="H244237" i="51"/>
  <c r="K244237" i="51"/>
  <c r="H244229" i="51"/>
  <c r="K244229" i="51"/>
  <c r="H244221" i="51"/>
  <c r="K244221" i="51"/>
  <c r="H244213" i="51"/>
  <c r="K244213" i="51"/>
  <c r="H244205" i="51"/>
  <c r="K244205" i="51"/>
  <c r="H244197" i="51"/>
  <c r="K244197" i="51"/>
  <c r="H244189" i="51"/>
  <c r="K244189" i="51"/>
  <c r="H244181" i="51"/>
  <c r="K244181" i="51"/>
  <c r="H244173" i="51"/>
  <c r="K244173" i="51"/>
  <c r="H244165" i="51"/>
  <c r="K244165" i="51"/>
  <c r="H244157" i="51"/>
  <c r="K244157" i="51"/>
  <c r="H244149" i="51"/>
  <c r="K244149" i="51"/>
  <c r="H244141" i="51"/>
  <c r="K244141" i="51"/>
  <c r="H244133" i="51"/>
  <c r="K244133" i="51"/>
  <c r="H244125" i="51"/>
  <c r="K244125" i="51"/>
  <c r="H244117" i="51"/>
  <c r="K244117" i="51"/>
  <c r="H244109" i="51"/>
  <c r="K244109" i="51"/>
  <c r="H244101" i="51"/>
  <c r="K244101" i="51"/>
  <c r="H244093" i="51"/>
  <c r="K244093" i="51"/>
  <c r="H244085" i="51"/>
  <c r="K244085" i="51"/>
  <c r="H244077" i="51"/>
  <c r="K244077" i="51"/>
  <c r="H244069" i="51"/>
  <c r="K244069" i="51"/>
  <c r="H244061" i="51"/>
  <c r="K244061" i="51"/>
  <c r="H244053" i="51"/>
  <c r="K244053" i="51"/>
  <c r="H244045" i="51"/>
  <c r="K244045" i="51"/>
  <c r="H244037" i="51"/>
  <c r="K244037" i="51"/>
  <c r="H244029" i="51"/>
  <c r="K244029" i="51"/>
  <c r="H244021" i="51"/>
  <c r="K244021" i="51"/>
  <c r="H244013" i="51"/>
  <c r="K244013" i="51"/>
  <c r="H244005" i="51"/>
  <c r="K244005" i="51"/>
  <c r="H243997" i="51"/>
  <c r="K243997" i="51"/>
  <c r="H243989" i="51"/>
  <c r="K243989" i="51"/>
  <c r="H243981" i="51"/>
  <c r="K243981" i="51"/>
  <c r="H243973" i="51"/>
  <c r="K243973" i="51"/>
  <c r="H243965" i="51"/>
  <c r="K243965" i="51"/>
  <c r="H243957" i="51"/>
  <c r="K243957" i="51"/>
  <c r="H243949" i="51"/>
  <c r="K243949" i="51"/>
  <c r="H243941" i="51"/>
  <c r="K243941" i="51"/>
  <c r="H243933" i="51"/>
  <c r="K243933" i="51"/>
  <c r="H243925" i="51"/>
  <c r="K243925" i="51"/>
  <c r="H243917" i="51"/>
  <c r="K243917" i="51"/>
  <c r="H243909" i="51"/>
  <c r="K243909" i="51"/>
  <c r="H243901" i="51"/>
  <c r="K243901" i="51"/>
  <c r="H243893" i="51"/>
  <c r="K243893" i="51"/>
  <c r="H243885" i="51"/>
  <c r="K243885" i="51"/>
  <c r="H243877" i="51"/>
  <c r="K243877" i="51"/>
  <c r="H243869" i="51"/>
  <c r="K243869" i="51"/>
  <c r="H243861" i="51"/>
  <c r="K243861" i="51"/>
  <c r="H243853" i="51"/>
  <c r="K243853" i="51"/>
  <c r="H243845" i="51"/>
  <c r="K243845" i="51"/>
  <c r="H243837" i="51"/>
  <c r="K243837" i="51"/>
  <c r="H243829" i="51"/>
  <c r="K243829" i="51"/>
  <c r="H243821" i="51"/>
  <c r="K243821" i="51"/>
  <c r="H243813" i="51"/>
  <c r="K243813" i="51"/>
  <c r="H243805" i="51"/>
  <c r="K243805" i="51"/>
  <c r="H243797" i="51"/>
  <c r="K243797" i="51"/>
  <c r="H243789" i="51"/>
  <c r="K243789" i="51"/>
  <c r="H243781" i="51"/>
  <c r="K243781" i="51"/>
  <c r="H243773" i="51"/>
  <c r="K243773" i="51"/>
  <c r="H243765" i="51"/>
  <c r="K243765" i="51"/>
  <c r="H243757" i="51"/>
  <c r="K243757" i="51"/>
  <c r="H243749" i="51"/>
  <c r="K243749" i="51"/>
  <c r="H243741" i="51"/>
  <c r="K243741" i="51"/>
  <c r="H243733" i="51"/>
  <c r="K243733" i="51"/>
  <c r="H243725" i="51"/>
  <c r="K243725" i="51"/>
  <c r="H243717" i="51"/>
  <c r="K243717" i="51"/>
  <c r="H243709" i="51"/>
  <c r="K243709" i="51"/>
  <c r="H243701" i="51"/>
  <c r="K243701" i="51"/>
  <c r="H243693" i="51"/>
  <c r="K243693" i="51"/>
  <c r="H243685" i="51"/>
  <c r="K243685" i="51"/>
  <c r="H243677" i="51"/>
  <c r="K243677" i="51"/>
  <c r="H243669" i="51"/>
  <c r="K243669" i="51"/>
  <c r="H243661" i="51"/>
  <c r="K243661" i="51"/>
  <c r="H243653" i="51"/>
  <c r="K243653" i="51"/>
  <c r="H243645" i="51"/>
  <c r="K243645" i="51"/>
  <c r="H243637" i="51"/>
  <c r="K243637" i="51"/>
  <c r="H243629" i="51"/>
  <c r="K243629" i="51"/>
  <c r="H243621" i="51"/>
  <c r="K243621" i="51"/>
  <c r="H243613" i="51"/>
  <c r="K243613" i="51"/>
  <c r="H243605" i="51"/>
  <c r="K243605" i="51"/>
  <c r="H243597" i="51"/>
  <c r="K243597" i="51"/>
  <c r="H243589" i="51"/>
  <c r="K243589" i="51"/>
  <c r="H243581" i="51"/>
  <c r="K243581" i="51"/>
  <c r="H243573" i="51"/>
  <c r="K243573" i="51"/>
  <c r="H243565" i="51"/>
  <c r="K243565" i="51"/>
  <c r="H243557" i="51"/>
  <c r="K243557" i="51"/>
  <c r="H243549" i="51"/>
  <c r="K243549" i="51"/>
  <c r="H243541" i="51"/>
  <c r="K243541" i="51"/>
  <c r="H243533" i="51"/>
  <c r="K243533" i="51"/>
  <c r="H243525" i="51"/>
  <c r="K243525" i="51"/>
  <c r="H243517" i="51"/>
  <c r="K243517" i="51"/>
  <c r="H243509" i="51"/>
  <c r="K243509" i="51"/>
  <c r="H243501" i="51"/>
  <c r="K243501" i="51"/>
  <c r="H243493" i="51"/>
  <c r="K243493" i="51"/>
  <c r="H243485" i="51"/>
  <c r="K243485" i="51"/>
  <c r="H243477" i="51"/>
  <c r="K243477" i="51"/>
  <c r="H243469" i="51"/>
  <c r="K243469" i="51"/>
  <c r="H243461" i="51"/>
  <c r="K243461" i="51"/>
  <c r="H243453" i="51"/>
  <c r="K243453" i="51"/>
  <c r="H243445" i="51"/>
  <c r="K243445" i="51"/>
  <c r="H243437" i="51"/>
  <c r="K243437" i="51"/>
  <c r="H243429" i="51"/>
  <c r="K243429" i="51"/>
  <c r="H243421" i="51"/>
  <c r="K243421" i="51"/>
  <c r="H243413" i="51"/>
  <c r="K243413" i="51"/>
  <c r="H243405" i="51"/>
  <c r="K243405" i="51"/>
  <c r="H243397" i="51"/>
  <c r="K243397" i="51"/>
  <c r="H243389" i="51"/>
  <c r="K243389" i="51"/>
  <c r="H243381" i="51"/>
  <c r="K243381" i="51"/>
  <c r="H243373" i="51"/>
  <c r="K243373" i="51"/>
  <c r="H243365" i="51"/>
  <c r="K243365" i="51"/>
  <c r="H243357" i="51"/>
  <c r="K243357" i="51"/>
  <c r="H243349" i="51"/>
  <c r="K243349" i="51"/>
  <c r="H243341" i="51"/>
  <c r="K243341" i="51"/>
  <c r="H243333" i="51"/>
  <c r="K243333" i="51"/>
  <c r="H243325" i="51"/>
  <c r="K243325" i="51"/>
  <c r="H243317" i="51"/>
  <c r="K243317" i="51"/>
  <c r="H243309" i="51"/>
  <c r="K243309" i="51"/>
  <c r="H243301" i="51"/>
  <c r="K243301" i="51"/>
  <c r="H243293" i="51"/>
  <c r="K243293" i="51"/>
  <c r="H243285" i="51"/>
  <c r="K243285" i="51"/>
  <c r="H243277" i="51"/>
  <c r="K243277" i="51"/>
  <c r="H243269" i="51"/>
  <c r="K243269" i="51"/>
  <c r="H243261" i="51"/>
  <c r="K243261" i="51"/>
  <c r="H243253" i="51"/>
  <c r="K243253" i="51"/>
  <c r="H243245" i="51"/>
  <c r="K243245" i="51"/>
  <c r="H243237" i="51"/>
  <c r="K243237" i="51"/>
  <c r="H243229" i="51"/>
  <c r="K243229" i="51"/>
  <c r="H243221" i="51"/>
  <c r="K243221" i="51"/>
  <c r="H243213" i="51"/>
  <c r="K243213" i="51"/>
  <c r="H243205" i="51"/>
  <c r="K243205" i="51"/>
  <c r="H243197" i="51"/>
  <c r="K243197" i="51"/>
  <c r="H243189" i="51"/>
  <c r="K243189" i="51"/>
  <c r="H243181" i="51"/>
  <c r="K243181" i="51"/>
  <c r="H243173" i="51"/>
  <c r="K243173" i="51"/>
  <c r="H243165" i="51"/>
  <c r="K243165" i="51"/>
  <c r="H243157" i="51"/>
  <c r="K243157" i="51"/>
  <c r="H243149" i="51"/>
  <c r="K243149" i="51"/>
  <c r="H243141" i="51"/>
  <c r="K243141" i="51"/>
  <c r="H243133" i="51"/>
  <c r="K243133" i="51"/>
  <c r="H243125" i="51"/>
  <c r="K243125" i="51"/>
  <c r="H243117" i="51"/>
  <c r="K243117" i="51"/>
  <c r="H243109" i="51"/>
  <c r="K243109" i="51"/>
  <c r="H243101" i="51"/>
  <c r="K243101" i="51"/>
  <c r="H243093" i="51"/>
  <c r="K243093" i="51"/>
  <c r="H243085" i="51"/>
  <c r="K243085" i="51"/>
  <c r="H243077" i="51"/>
  <c r="K243077" i="51"/>
  <c r="H243069" i="51"/>
  <c r="K243069" i="51"/>
  <c r="H243061" i="51"/>
  <c r="K243061" i="51"/>
  <c r="H243053" i="51"/>
  <c r="K243053" i="51"/>
  <c r="H243045" i="51"/>
  <c r="K243045" i="51"/>
  <c r="H243037" i="51"/>
  <c r="K243037" i="51"/>
  <c r="H243029" i="51"/>
  <c r="K243029" i="51"/>
  <c r="H243021" i="51"/>
  <c r="K243021" i="51"/>
  <c r="H243013" i="51"/>
  <c r="K243013" i="51"/>
  <c r="H243005" i="51"/>
  <c r="K243005" i="51"/>
  <c r="H242997" i="51"/>
  <c r="K242997" i="51"/>
  <c r="H242989" i="51"/>
  <c r="K242989" i="51"/>
  <c r="H242981" i="51"/>
  <c r="K242981" i="51"/>
  <c r="H242973" i="51"/>
  <c r="K242973" i="51"/>
  <c r="H242965" i="51"/>
  <c r="K242965" i="51"/>
  <c r="H242957" i="51"/>
  <c r="K242957" i="51"/>
  <c r="H242949" i="51"/>
  <c r="K242949" i="51"/>
  <c r="H242941" i="51"/>
  <c r="K242941" i="51"/>
  <c r="H242933" i="51"/>
  <c r="K242933" i="51"/>
  <c r="H242925" i="51"/>
  <c r="K242925" i="51"/>
  <c r="H242917" i="51"/>
  <c r="K242917" i="51"/>
  <c r="H242909" i="51"/>
  <c r="K242909" i="51"/>
  <c r="H242901" i="51"/>
  <c r="K242901" i="51"/>
  <c r="H242893" i="51"/>
  <c r="K242893" i="51"/>
  <c r="H242885" i="51"/>
  <c r="K242885" i="51"/>
  <c r="H242877" i="51"/>
  <c r="K242877" i="51"/>
  <c r="H242869" i="51"/>
  <c r="K242869" i="51"/>
  <c r="H242861" i="51"/>
  <c r="K242861" i="51"/>
  <c r="H242853" i="51"/>
  <c r="K242853" i="51"/>
  <c r="H242845" i="51"/>
  <c r="K242845" i="51"/>
  <c r="H242837" i="51"/>
  <c r="K242837" i="51"/>
  <c r="H242829" i="51"/>
  <c r="K242829" i="51"/>
  <c r="H242821" i="51"/>
  <c r="K242821" i="51"/>
  <c r="H242813" i="51"/>
  <c r="K242813" i="51"/>
  <c r="H242805" i="51"/>
  <c r="K242805" i="51"/>
  <c r="H242797" i="51"/>
  <c r="K242797" i="51"/>
  <c r="H242789" i="51"/>
  <c r="K242789" i="51"/>
  <c r="H242781" i="51"/>
  <c r="K242781" i="51"/>
  <c r="H242773" i="51"/>
  <c r="K242773" i="51"/>
  <c r="H242765" i="51"/>
  <c r="K242765" i="51"/>
  <c r="H242757" i="51"/>
  <c r="K242757" i="51"/>
  <c r="H242749" i="51"/>
  <c r="K242749" i="51"/>
  <c r="H242741" i="51"/>
  <c r="K242741" i="51"/>
  <c r="H242733" i="51"/>
  <c r="K242733" i="51"/>
  <c r="H242725" i="51"/>
  <c r="K242725" i="51"/>
  <c r="H242717" i="51"/>
  <c r="K242717" i="51"/>
  <c r="H242709" i="51"/>
  <c r="K242709" i="51"/>
  <c r="H242701" i="51"/>
  <c r="K242701" i="51"/>
  <c r="H242693" i="51"/>
  <c r="K242693" i="51"/>
  <c r="H242685" i="51"/>
  <c r="K242685" i="51"/>
  <c r="H242677" i="51"/>
  <c r="K242677" i="51"/>
  <c r="H242669" i="51"/>
  <c r="K242669" i="51"/>
  <c r="H242661" i="51"/>
  <c r="K242661" i="51"/>
  <c r="H242653" i="51"/>
  <c r="K242653" i="51"/>
  <c r="H242645" i="51"/>
  <c r="K242645" i="51"/>
  <c r="H242637" i="51"/>
  <c r="K242637" i="51"/>
  <c r="H242629" i="51"/>
  <c r="K242629" i="51"/>
  <c r="H242621" i="51"/>
  <c r="K242621" i="51"/>
  <c r="H242613" i="51"/>
  <c r="K242613" i="51"/>
  <c r="H242605" i="51"/>
  <c r="K242605" i="51"/>
  <c r="H242597" i="51"/>
  <c r="K242597" i="51"/>
  <c r="H242589" i="51"/>
  <c r="K242589" i="51"/>
  <c r="H242581" i="51"/>
  <c r="K242581" i="51"/>
  <c r="H242573" i="51"/>
  <c r="K242573" i="51"/>
  <c r="H242565" i="51"/>
  <c r="K242565" i="51"/>
  <c r="H242557" i="51"/>
  <c r="K242557" i="51"/>
  <c r="H242549" i="51"/>
  <c r="K242549" i="51"/>
  <c r="H242541" i="51"/>
  <c r="K242541" i="51"/>
  <c r="H242533" i="51"/>
  <c r="K242533" i="51"/>
  <c r="H242525" i="51"/>
  <c r="K242525" i="51"/>
  <c r="H242517" i="51"/>
  <c r="K242517" i="51"/>
  <c r="H242509" i="51"/>
  <c r="K242509" i="51"/>
  <c r="H242501" i="51"/>
  <c r="K242501" i="51"/>
  <c r="H242493" i="51"/>
  <c r="K242493" i="51"/>
  <c r="H242485" i="51"/>
  <c r="K242485" i="51"/>
  <c r="H242477" i="51"/>
  <c r="K242477" i="51"/>
  <c r="H242469" i="51"/>
  <c r="K242469" i="51"/>
  <c r="H242461" i="51"/>
  <c r="K242461" i="51"/>
  <c r="H242453" i="51"/>
  <c r="K242453" i="51"/>
  <c r="H242445" i="51"/>
  <c r="K242445" i="51"/>
  <c r="H242437" i="51"/>
  <c r="K242437" i="51"/>
  <c r="H242429" i="51"/>
  <c r="K242429" i="51"/>
  <c r="H242421" i="51"/>
  <c r="K242421" i="51"/>
  <c r="H242413" i="51"/>
  <c r="K242413" i="51"/>
  <c r="H242405" i="51"/>
  <c r="K242405" i="51"/>
  <c r="H242397" i="51"/>
  <c r="K242397" i="51"/>
  <c r="H242389" i="51"/>
  <c r="K242389" i="51"/>
  <c r="H242381" i="51"/>
  <c r="K242381" i="51"/>
  <c r="H242373" i="51"/>
  <c r="K242373" i="51"/>
  <c r="H242365" i="51"/>
  <c r="K242365" i="51"/>
  <c r="H242357" i="51"/>
  <c r="K242357" i="51"/>
  <c r="H242349" i="51"/>
  <c r="K242349" i="51"/>
  <c r="H242341" i="51"/>
  <c r="K242341" i="51"/>
  <c r="H242333" i="51"/>
  <c r="K242333" i="51"/>
  <c r="H242325" i="51"/>
  <c r="K242325" i="51"/>
  <c r="H242317" i="51"/>
  <c r="K242317" i="51"/>
  <c r="H242309" i="51"/>
  <c r="K242309" i="51"/>
  <c r="H242301" i="51"/>
  <c r="K242301" i="51"/>
  <c r="H242293" i="51"/>
  <c r="K242293" i="51"/>
  <c r="H242285" i="51"/>
  <c r="K242285" i="51"/>
  <c r="H242277" i="51"/>
  <c r="K242277" i="51"/>
  <c r="H242269" i="51"/>
  <c r="K242269" i="51"/>
  <c r="H242261" i="51"/>
  <c r="K242261" i="51"/>
  <c r="H242253" i="51"/>
  <c r="K242253" i="51"/>
  <c r="H242245" i="51"/>
  <c r="K242245" i="51"/>
  <c r="H242237" i="51"/>
  <c r="K242237" i="51"/>
  <c r="H242229" i="51"/>
  <c r="K242229" i="51"/>
  <c r="H242221" i="51"/>
  <c r="K242221" i="51"/>
  <c r="H242213" i="51"/>
  <c r="K242213" i="51"/>
  <c r="H242205" i="51"/>
  <c r="K242205" i="51"/>
  <c r="H242197" i="51"/>
  <c r="K242197" i="51"/>
  <c r="H242189" i="51"/>
  <c r="K242189" i="51"/>
  <c r="H242181" i="51"/>
  <c r="K242181" i="51"/>
  <c r="H242173" i="51"/>
  <c r="K242173" i="51"/>
  <c r="H242165" i="51"/>
  <c r="K242165" i="51"/>
  <c r="H242157" i="51"/>
  <c r="K242157" i="51"/>
  <c r="H242149" i="51"/>
  <c r="K242149" i="51"/>
  <c r="H242141" i="51"/>
  <c r="K242141" i="51"/>
  <c r="H242133" i="51"/>
  <c r="K242133" i="51"/>
  <c r="H242125" i="51"/>
  <c r="K242125" i="51"/>
  <c r="H242117" i="51"/>
  <c r="K242117" i="51"/>
  <c r="H242109" i="51"/>
  <c r="K242109" i="51"/>
  <c r="H242101" i="51"/>
  <c r="K242101" i="51"/>
  <c r="H242093" i="51"/>
  <c r="K242093" i="51"/>
  <c r="H242085" i="51"/>
  <c r="K242085" i="51"/>
  <c r="H242077" i="51"/>
  <c r="K242077" i="51"/>
  <c r="H242069" i="51"/>
  <c r="K242069" i="51"/>
  <c r="H242061" i="51"/>
  <c r="K242061" i="51"/>
  <c r="H242053" i="51"/>
  <c r="K242053" i="51"/>
  <c r="H242045" i="51"/>
  <c r="K242045" i="51"/>
  <c r="H242037" i="51"/>
  <c r="K242037" i="51"/>
  <c r="H242029" i="51"/>
  <c r="K242029" i="51"/>
  <c r="H242021" i="51"/>
  <c r="K242021" i="51"/>
  <c r="H242013" i="51"/>
  <c r="K242013" i="51"/>
  <c r="H242005" i="51"/>
  <c r="K242005" i="51"/>
  <c r="H241997" i="51"/>
  <c r="K241997" i="51"/>
  <c r="H241989" i="51"/>
  <c r="K241989" i="51"/>
  <c r="H241981" i="51"/>
  <c r="K241981" i="51"/>
  <c r="H241973" i="51"/>
  <c r="K241973" i="51"/>
  <c r="H241965" i="51"/>
  <c r="K241965" i="51"/>
  <c r="H241957" i="51"/>
  <c r="K241957" i="51"/>
  <c r="H241949" i="51"/>
  <c r="K241949" i="51"/>
  <c r="H241941" i="51"/>
  <c r="K241941" i="51"/>
  <c r="H241933" i="51"/>
  <c r="K241933" i="51"/>
  <c r="H241925" i="51"/>
  <c r="K241925" i="51"/>
  <c r="H241917" i="51"/>
  <c r="K241917" i="51"/>
  <c r="H241909" i="51"/>
  <c r="K241909" i="51"/>
  <c r="H241901" i="51"/>
  <c r="K241901" i="51"/>
  <c r="H241893" i="51"/>
  <c r="K241893" i="51"/>
  <c r="H241885" i="51"/>
  <c r="K241885" i="51"/>
  <c r="H241877" i="51"/>
  <c r="K241877" i="51"/>
  <c r="H241869" i="51"/>
  <c r="K241869" i="51"/>
  <c r="H241861" i="51"/>
  <c r="K241861" i="51"/>
  <c r="H241853" i="51"/>
  <c r="K241853" i="51"/>
  <c r="H241845" i="51"/>
  <c r="K241845" i="51"/>
  <c r="H241837" i="51"/>
  <c r="K241837" i="51"/>
  <c r="H241829" i="51"/>
  <c r="K241829" i="51"/>
  <c r="H241821" i="51"/>
  <c r="K241821" i="51"/>
  <c r="H241813" i="51"/>
  <c r="K241813" i="51"/>
  <c r="H241805" i="51"/>
  <c r="K241805" i="51"/>
  <c r="H241797" i="51"/>
  <c r="K241797" i="51"/>
  <c r="H241789" i="51"/>
  <c r="K241789" i="51"/>
  <c r="H241781" i="51"/>
  <c r="K241781" i="51"/>
  <c r="H241773" i="51"/>
  <c r="K241773" i="51"/>
  <c r="H241765" i="51"/>
  <c r="K241765" i="51"/>
  <c r="H241757" i="51"/>
  <c r="K241757" i="51"/>
  <c r="H241749" i="51"/>
  <c r="K241749" i="51"/>
  <c r="H241741" i="51"/>
  <c r="K241741" i="51"/>
  <c r="H241733" i="51"/>
  <c r="K241733" i="51"/>
  <c r="H241725" i="51"/>
  <c r="K241725" i="51"/>
  <c r="H241717" i="51"/>
  <c r="K241717" i="51"/>
  <c r="H241709" i="51"/>
  <c r="K241709" i="51"/>
  <c r="H241701" i="51"/>
  <c r="K241701" i="51"/>
  <c r="H241693" i="51"/>
  <c r="K241693" i="51"/>
  <c r="H241685" i="51"/>
  <c r="K241685" i="51"/>
  <c r="H241677" i="51"/>
  <c r="K241677" i="51"/>
  <c r="H241669" i="51"/>
  <c r="K241669" i="51"/>
  <c r="H241661" i="51"/>
  <c r="K241661" i="51"/>
  <c r="H241653" i="51"/>
  <c r="K241653" i="51"/>
  <c r="H241645" i="51"/>
  <c r="K241645" i="51"/>
  <c r="H241637" i="51"/>
  <c r="K241637" i="51"/>
  <c r="H241629" i="51"/>
  <c r="K241629" i="51"/>
  <c r="H241621" i="51"/>
  <c r="K241621" i="51"/>
  <c r="H241613" i="51"/>
  <c r="K241613" i="51"/>
  <c r="H241605" i="51"/>
  <c r="K241605" i="51"/>
  <c r="H241597" i="51"/>
  <c r="K241597" i="51"/>
  <c r="H241589" i="51"/>
  <c r="K241589" i="51"/>
  <c r="H241581" i="51"/>
  <c r="K241581" i="51"/>
  <c r="H241573" i="51"/>
  <c r="K241573" i="51"/>
  <c r="H241565" i="51"/>
  <c r="K241565" i="51"/>
  <c r="H241557" i="51"/>
  <c r="K241557" i="51"/>
  <c r="H241549" i="51"/>
  <c r="K241549" i="51"/>
  <c r="H241541" i="51"/>
  <c r="K241541" i="51"/>
  <c r="H241533" i="51"/>
  <c r="K241533" i="51"/>
  <c r="H241525" i="51"/>
  <c r="K241525" i="51"/>
  <c r="H241517" i="51"/>
  <c r="K241517" i="51"/>
  <c r="H241509" i="51"/>
  <c r="K241509" i="51"/>
  <c r="H241501" i="51"/>
  <c r="K241501" i="51"/>
  <c r="H241493" i="51"/>
  <c r="K241493" i="51"/>
  <c r="H241485" i="51"/>
  <c r="K241485" i="51"/>
  <c r="H241477" i="51"/>
  <c r="K241477" i="51"/>
  <c r="H241469" i="51"/>
  <c r="K241469" i="51"/>
  <c r="H241461" i="51"/>
  <c r="K241461" i="51"/>
  <c r="H241453" i="51"/>
  <c r="K241453" i="51"/>
  <c r="H241445" i="51"/>
  <c r="K241445" i="51"/>
  <c r="H241437" i="51"/>
  <c r="K241437" i="51"/>
  <c r="H241429" i="51"/>
  <c r="K241429" i="51"/>
  <c r="H241421" i="51"/>
  <c r="K241421" i="51"/>
  <c r="H241413" i="51"/>
  <c r="K241413" i="51"/>
  <c r="H241405" i="51"/>
  <c r="K241405" i="51"/>
  <c r="H241397" i="51"/>
  <c r="K241397" i="51"/>
  <c r="H241389" i="51"/>
  <c r="K241389" i="51"/>
  <c r="H241381" i="51"/>
  <c r="K241381" i="51"/>
  <c r="H241373" i="51"/>
  <c r="K241373" i="51"/>
  <c r="H241365" i="51"/>
  <c r="K241365" i="51"/>
  <c r="H241357" i="51"/>
  <c r="K241357" i="51"/>
  <c r="H241349" i="51"/>
  <c r="K241349" i="51"/>
  <c r="H241341" i="51"/>
  <c r="K241341" i="51"/>
  <c r="H241333" i="51"/>
  <c r="K241333" i="51"/>
  <c r="H241325" i="51"/>
  <c r="K241325" i="51"/>
  <c r="H241317" i="51"/>
  <c r="K241317" i="51"/>
  <c r="H241309" i="51"/>
  <c r="K241309" i="51"/>
  <c r="H241301" i="51"/>
  <c r="K241301" i="51"/>
  <c r="H241293" i="51"/>
  <c r="K241293" i="51"/>
  <c r="H241285" i="51"/>
  <c r="K241285" i="51"/>
  <c r="H241277" i="51"/>
  <c r="K241277" i="51"/>
  <c r="H241269" i="51"/>
  <c r="K241269" i="51"/>
  <c r="H241261" i="51"/>
  <c r="K241261" i="51"/>
  <c r="H241253" i="51"/>
  <c r="K241253" i="51"/>
  <c r="H241245" i="51"/>
  <c r="K241245" i="51"/>
  <c r="H241237" i="51"/>
  <c r="K241237" i="51"/>
  <c r="H241229" i="51"/>
  <c r="K241229" i="51"/>
  <c r="H241221" i="51"/>
  <c r="K241221" i="51"/>
  <c r="H241213" i="51"/>
  <c r="K241213" i="51"/>
  <c r="H241205" i="51"/>
  <c r="K241205" i="51"/>
  <c r="H241197" i="51"/>
  <c r="K241197" i="51"/>
  <c r="H241189" i="51"/>
  <c r="K241189" i="51"/>
  <c r="H241181" i="51"/>
  <c r="K241181" i="51"/>
  <c r="H241173" i="51"/>
  <c r="K241173" i="51"/>
  <c r="H241165" i="51"/>
  <c r="K241165" i="51"/>
  <c r="H241157" i="51"/>
  <c r="K241157" i="51"/>
  <c r="H241149" i="51"/>
  <c r="K241149" i="51"/>
  <c r="H241141" i="51"/>
  <c r="K241141" i="51"/>
  <c r="H241133" i="51"/>
  <c r="K241133" i="51"/>
  <c r="H241125" i="51"/>
  <c r="K241125" i="51"/>
  <c r="H241117" i="51"/>
  <c r="K241117" i="51"/>
  <c r="H241109" i="51"/>
  <c r="K241109" i="51"/>
  <c r="H241101" i="51"/>
  <c r="K241101" i="51"/>
  <c r="H241093" i="51"/>
  <c r="K241093" i="51"/>
  <c r="H241085" i="51"/>
  <c r="K241085" i="51"/>
  <c r="H241077" i="51"/>
  <c r="K241077" i="51"/>
  <c r="H241069" i="51"/>
  <c r="K241069" i="51"/>
  <c r="H241061" i="51"/>
  <c r="K241061" i="51"/>
  <c r="H241053" i="51"/>
  <c r="K241053" i="51"/>
  <c r="H241045" i="51"/>
  <c r="K241045" i="51"/>
  <c r="H241037" i="51"/>
  <c r="K241037" i="51"/>
  <c r="H241029" i="51"/>
  <c r="K241029" i="51"/>
  <c r="H241021" i="51"/>
  <c r="K241021" i="51"/>
  <c r="H241013" i="51"/>
  <c r="K241013" i="51"/>
  <c r="H241005" i="51"/>
  <c r="K241005" i="51"/>
  <c r="H240997" i="51"/>
  <c r="K240997" i="51"/>
  <c r="H240989" i="51"/>
  <c r="K240989" i="51"/>
  <c r="H240981" i="51"/>
  <c r="K240981" i="51"/>
  <c r="H240973" i="51"/>
  <c r="K240973" i="51"/>
  <c r="H240965" i="51"/>
  <c r="K240965" i="51"/>
  <c r="H240957" i="51"/>
  <c r="K240957" i="51"/>
  <c r="H240949" i="51"/>
  <c r="K240949" i="51"/>
  <c r="H240941" i="51"/>
  <c r="K240941" i="51"/>
  <c r="H240933" i="51"/>
  <c r="K240933" i="51"/>
  <c r="H240925" i="51"/>
  <c r="K240925" i="51"/>
  <c r="H240917" i="51"/>
  <c r="K240917" i="51"/>
  <c r="H240909" i="51"/>
  <c r="K240909" i="51"/>
  <c r="H240901" i="51"/>
  <c r="K240901" i="51"/>
  <c r="H240893" i="51"/>
  <c r="K240893" i="51"/>
  <c r="H240885" i="51"/>
  <c r="K240885" i="51"/>
  <c r="H240877" i="51"/>
  <c r="K240877" i="51"/>
  <c r="H240869" i="51"/>
  <c r="K240869" i="51"/>
  <c r="H240861" i="51"/>
  <c r="K240861" i="51"/>
  <c r="H240853" i="51"/>
  <c r="K240853" i="51"/>
  <c r="H240845" i="51"/>
  <c r="K240845" i="51"/>
  <c r="H240837" i="51"/>
  <c r="K240837" i="51"/>
  <c r="H240829" i="51"/>
  <c r="K240829" i="51"/>
  <c r="H240821" i="51"/>
  <c r="K240821" i="51"/>
  <c r="H240813" i="51"/>
  <c r="K240813" i="51"/>
  <c r="H240805" i="51"/>
  <c r="K240805" i="51"/>
  <c r="H240797" i="51"/>
  <c r="K240797" i="51"/>
  <c r="H240789" i="51"/>
  <c r="K240789" i="51"/>
  <c r="H240781" i="51"/>
  <c r="K240781" i="51"/>
  <c r="H240773" i="51"/>
  <c r="K240773" i="51"/>
  <c r="H240765" i="51"/>
  <c r="K240765" i="51"/>
  <c r="H240757" i="51"/>
  <c r="K240757" i="51"/>
  <c r="H240749" i="51"/>
  <c r="K240749" i="51"/>
  <c r="H240741" i="51"/>
  <c r="K240741" i="51"/>
  <c r="H240733" i="51"/>
  <c r="K240733" i="51"/>
  <c r="H240725" i="51"/>
  <c r="K240725" i="51"/>
  <c r="H240717" i="51"/>
  <c r="K240717" i="51"/>
  <c r="H240709" i="51"/>
  <c r="K240709" i="51"/>
  <c r="H240701" i="51"/>
  <c r="K240701" i="51"/>
  <c r="H240693" i="51"/>
  <c r="K240693" i="51"/>
  <c r="H240685" i="51"/>
  <c r="K240685" i="51"/>
  <c r="H240677" i="51"/>
  <c r="K240677" i="51"/>
  <c r="H240669" i="51"/>
  <c r="K240669" i="51"/>
  <c r="H240661" i="51"/>
  <c r="K240661" i="51"/>
  <c r="H240653" i="51"/>
  <c r="K240653" i="51"/>
  <c r="H240645" i="51"/>
  <c r="K240645" i="51"/>
  <c r="H240637" i="51"/>
  <c r="K240637" i="51"/>
  <c r="H240629" i="51"/>
  <c r="K240629" i="51"/>
  <c r="H240621" i="51"/>
  <c r="K240621" i="51"/>
  <c r="H240613" i="51"/>
  <c r="K240613" i="51"/>
  <c r="H240605" i="51"/>
  <c r="K240605" i="51"/>
  <c r="H240597" i="51"/>
  <c r="K240597" i="51"/>
  <c r="H240589" i="51"/>
  <c r="K240589" i="51"/>
  <c r="H240581" i="51"/>
  <c r="K240581" i="51"/>
  <c r="H240573" i="51"/>
  <c r="K240573" i="51"/>
  <c r="H240565" i="51"/>
  <c r="K240565" i="51"/>
  <c r="H240557" i="51"/>
  <c r="K240557" i="51"/>
  <c r="H240549" i="51"/>
  <c r="K240549" i="51"/>
  <c r="H240541" i="51"/>
  <c r="K240541" i="51"/>
  <c r="H240533" i="51"/>
  <c r="K240533" i="51"/>
  <c r="H240525" i="51"/>
  <c r="K240525" i="51"/>
  <c r="H240517" i="51"/>
  <c r="K240517" i="51"/>
  <c r="H240509" i="51"/>
  <c r="K240509" i="51"/>
  <c r="H240501" i="51"/>
  <c r="K240501" i="51"/>
  <c r="H240493" i="51"/>
  <c r="K240493" i="51"/>
  <c r="H240485" i="51"/>
  <c r="K240485" i="51"/>
  <c r="H240477" i="51"/>
  <c r="K240477" i="51"/>
  <c r="H240469" i="51"/>
  <c r="K240469" i="51"/>
  <c r="H240461" i="51"/>
  <c r="K240461" i="51"/>
  <c r="H240453" i="51"/>
  <c r="K240453" i="51"/>
  <c r="H240445" i="51"/>
  <c r="K240445" i="51"/>
  <c r="H240437" i="51"/>
  <c r="K240437" i="51"/>
  <c r="H240429" i="51"/>
  <c r="K240429" i="51"/>
  <c r="H240421" i="51"/>
  <c r="K240421" i="51"/>
  <c r="H240413" i="51"/>
  <c r="K240413" i="51"/>
  <c r="H240405" i="51"/>
  <c r="K240405" i="51"/>
  <c r="H240397" i="51"/>
  <c r="K240397" i="51"/>
  <c r="H240389" i="51"/>
  <c r="K240389" i="51"/>
  <c r="H240381" i="51"/>
  <c r="K240381" i="51"/>
  <c r="H240373" i="51"/>
  <c r="K240373" i="51"/>
  <c r="H240365" i="51"/>
  <c r="K240365" i="51"/>
  <c r="H240357" i="51"/>
  <c r="K240357" i="51"/>
  <c r="H240349" i="51"/>
  <c r="K240349" i="51"/>
  <c r="H240341" i="51"/>
  <c r="K240341" i="51"/>
  <c r="H240333" i="51"/>
  <c r="K240333" i="51"/>
  <c r="H240325" i="51"/>
  <c r="K240325" i="51"/>
  <c r="H240317" i="51"/>
  <c r="K240317" i="51"/>
  <c r="H240309" i="51"/>
  <c r="K240309" i="51"/>
  <c r="H240301" i="51"/>
  <c r="K240301" i="51"/>
  <c r="H240293" i="51"/>
  <c r="K240293" i="51"/>
  <c r="H240285" i="51"/>
  <c r="K240285" i="51"/>
  <c r="H240277" i="51"/>
  <c r="K240277" i="51"/>
  <c r="H240269" i="51"/>
  <c r="K240269" i="51"/>
  <c r="H240261" i="51"/>
  <c r="K240261" i="51"/>
  <c r="H240253" i="51"/>
  <c r="K240253" i="51"/>
  <c r="H240245" i="51"/>
  <c r="K240245" i="51"/>
  <c r="H240237" i="51"/>
  <c r="K240237" i="51"/>
  <c r="H240229" i="51"/>
  <c r="K240229" i="51"/>
  <c r="H240221" i="51"/>
  <c r="K240221" i="51"/>
  <c r="H240213" i="51"/>
  <c r="K240213" i="51"/>
  <c r="H240205" i="51"/>
  <c r="K240205" i="51"/>
  <c r="H240197" i="51"/>
  <c r="K240197" i="51"/>
  <c r="H240189" i="51"/>
  <c r="K240189" i="51"/>
  <c r="H240181" i="51"/>
  <c r="K240181" i="51"/>
  <c r="H240173" i="51"/>
  <c r="K240173" i="51"/>
  <c r="H240165" i="51"/>
  <c r="K240165" i="51"/>
  <c r="H240157" i="51"/>
  <c r="K240157" i="51"/>
  <c r="H240149" i="51"/>
  <c r="K240149" i="51"/>
  <c r="H240141" i="51"/>
  <c r="K240141" i="51"/>
  <c r="H240133" i="51"/>
  <c r="K240133" i="51"/>
  <c r="H240125" i="51"/>
  <c r="K240125" i="51"/>
  <c r="H240117" i="51"/>
  <c r="K240117" i="51"/>
  <c r="H240109" i="51"/>
  <c r="K240109" i="51"/>
  <c r="H240101" i="51"/>
  <c r="K240101" i="51"/>
  <c r="H240093" i="51"/>
  <c r="K240093" i="51"/>
  <c r="H240085" i="51"/>
  <c r="K240085" i="51"/>
  <c r="H240077" i="51"/>
  <c r="K240077" i="51"/>
  <c r="H240069" i="51"/>
  <c r="K240069" i="51"/>
  <c r="H240061" i="51"/>
  <c r="K240061" i="51"/>
  <c r="H240053" i="51"/>
  <c r="K240053" i="51"/>
  <c r="H240045" i="51"/>
  <c r="K240045" i="51"/>
  <c r="H240037" i="51"/>
  <c r="K240037" i="51"/>
  <c r="H240029" i="51"/>
  <c r="K240029" i="51"/>
  <c r="H240021" i="51"/>
  <c r="K240021" i="51"/>
  <c r="H240013" i="51"/>
  <c r="K240013" i="51"/>
  <c r="H240005" i="51"/>
  <c r="K240005" i="51"/>
  <c r="H239997" i="51"/>
  <c r="K239997" i="51"/>
  <c r="H239989" i="51"/>
  <c r="K239989" i="51"/>
  <c r="H239981" i="51"/>
  <c r="K239981" i="51"/>
  <c r="H239973" i="51"/>
  <c r="K239973" i="51"/>
  <c r="H239965" i="51"/>
  <c r="K239965" i="51"/>
  <c r="H239957" i="51"/>
  <c r="K239957" i="51"/>
  <c r="H239949" i="51"/>
  <c r="K239949" i="51"/>
  <c r="H239941" i="51"/>
  <c r="K239941" i="51"/>
  <c r="H239933" i="51"/>
  <c r="K239933" i="51"/>
  <c r="H239925" i="51"/>
  <c r="K239925" i="51"/>
  <c r="H239917" i="51"/>
  <c r="K239917" i="51"/>
  <c r="H239909" i="51"/>
  <c r="K239909" i="51"/>
  <c r="H239901" i="51"/>
  <c r="K239901" i="51"/>
  <c r="H239893" i="51"/>
  <c r="K239893" i="51"/>
  <c r="H239885" i="51"/>
  <c r="K239885" i="51"/>
  <c r="H239877" i="51"/>
  <c r="K239877" i="51"/>
  <c r="H239869" i="51"/>
  <c r="K239869" i="51"/>
  <c r="H239861" i="51"/>
  <c r="K239861" i="51"/>
  <c r="H239853" i="51"/>
  <c r="K239853" i="51"/>
  <c r="H239845" i="51"/>
  <c r="K239845" i="51"/>
  <c r="H239837" i="51"/>
  <c r="K239837" i="51"/>
  <c r="H239829" i="51"/>
  <c r="K239829" i="51"/>
  <c r="H239821" i="51"/>
  <c r="K239821" i="51"/>
  <c r="H239813" i="51"/>
  <c r="K239813" i="51"/>
  <c r="H239805" i="51"/>
  <c r="K239805" i="51"/>
  <c r="H239797" i="51"/>
  <c r="K239797" i="51"/>
  <c r="H239789" i="51"/>
  <c r="K239789" i="51"/>
  <c r="H239781" i="51"/>
  <c r="K239781" i="51"/>
  <c r="H239773" i="51"/>
  <c r="K239773" i="51"/>
  <c r="H239765" i="51"/>
  <c r="K239765" i="51"/>
  <c r="H239757" i="51"/>
  <c r="K239757" i="51"/>
  <c r="H239749" i="51"/>
  <c r="K239749" i="51"/>
  <c r="H239741" i="51"/>
  <c r="K239741" i="51"/>
  <c r="H239733" i="51"/>
  <c r="K239733" i="51"/>
  <c r="H239725" i="51"/>
  <c r="K239725" i="51"/>
  <c r="H239717" i="51"/>
  <c r="K239717" i="51"/>
  <c r="H239709" i="51"/>
  <c r="K239709" i="51"/>
  <c r="H239701" i="51"/>
  <c r="K239701" i="51"/>
  <c r="H239693" i="51"/>
  <c r="K239693" i="51"/>
  <c r="H239685" i="51"/>
  <c r="K239685" i="51"/>
  <c r="H239677" i="51"/>
  <c r="K239677" i="51"/>
  <c r="H239669" i="51"/>
  <c r="K239669" i="51"/>
  <c r="H239661" i="51"/>
  <c r="K239661" i="51"/>
  <c r="H239653" i="51"/>
  <c r="K239653" i="51"/>
  <c r="H239645" i="51"/>
  <c r="K239645" i="51"/>
  <c r="H239637" i="51"/>
  <c r="K239637" i="51"/>
  <c r="H239629" i="51"/>
  <c r="K239629" i="51"/>
  <c r="H239621" i="51"/>
  <c r="K239621" i="51"/>
  <c r="H239613" i="51"/>
  <c r="K239613" i="51"/>
  <c r="H239605" i="51"/>
  <c r="K239605" i="51"/>
  <c r="H239597" i="51"/>
  <c r="K239597" i="51"/>
  <c r="H239589" i="51"/>
  <c r="K239589" i="51"/>
  <c r="H239581" i="51"/>
  <c r="K239581" i="51"/>
  <c r="H239573" i="51"/>
  <c r="K239573" i="51"/>
  <c r="H239565" i="51"/>
  <c r="K239565" i="51"/>
  <c r="H239557" i="51"/>
  <c r="K239557" i="51"/>
  <c r="H239549" i="51"/>
  <c r="K239549" i="51"/>
  <c r="H239541" i="51"/>
  <c r="K239541" i="51"/>
  <c r="H239533" i="51"/>
  <c r="K239533" i="51"/>
  <c r="H239525" i="51"/>
  <c r="K239525" i="51"/>
  <c r="H239517" i="51"/>
  <c r="K239517" i="51"/>
  <c r="H239509" i="51"/>
  <c r="K239509" i="51"/>
  <c r="H239501" i="51"/>
  <c r="K239501" i="51"/>
  <c r="H239493" i="51"/>
  <c r="K239493" i="51"/>
  <c r="H239485" i="51"/>
  <c r="K239485" i="51"/>
  <c r="H239477" i="51"/>
  <c r="K239477" i="51"/>
  <c r="H239469" i="51"/>
  <c r="K239469" i="51"/>
  <c r="H239461" i="51"/>
  <c r="K239461" i="51"/>
  <c r="H239453" i="51"/>
  <c r="K239453" i="51"/>
  <c r="H239445" i="51"/>
  <c r="K239445" i="51"/>
  <c r="H239437" i="51"/>
  <c r="K239437" i="51"/>
  <c r="H239429" i="51"/>
  <c r="K239429" i="51"/>
  <c r="H239421" i="51"/>
  <c r="K239421" i="51"/>
  <c r="H239413" i="51"/>
  <c r="K239413" i="51"/>
  <c r="H239405" i="51"/>
  <c r="K239405" i="51"/>
  <c r="H239397" i="51"/>
  <c r="K239397" i="51"/>
  <c r="H239389" i="51"/>
  <c r="K239389" i="51"/>
  <c r="H239381" i="51"/>
  <c r="K239381" i="51"/>
  <c r="H239373" i="51"/>
  <c r="K239373" i="51"/>
  <c r="H239365" i="51"/>
  <c r="K239365" i="51"/>
  <c r="H239357" i="51"/>
  <c r="K239357" i="51"/>
  <c r="H239349" i="51"/>
  <c r="K239349" i="51"/>
  <c r="H239341" i="51"/>
  <c r="K239341" i="51"/>
  <c r="H239333" i="51"/>
  <c r="K239333" i="51"/>
  <c r="H239325" i="51"/>
  <c r="K239325" i="51"/>
  <c r="H239317" i="51"/>
  <c r="K239317" i="51"/>
  <c r="H239309" i="51"/>
  <c r="K239309" i="51"/>
  <c r="H239301" i="51"/>
  <c r="K239301" i="51"/>
  <c r="H239293" i="51"/>
  <c r="K239293" i="51"/>
  <c r="H239285" i="51"/>
  <c r="K239285" i="51"/>
  <c r="H239277" i="51"/>
  <c r="K239277" i="51"/>
  <c r="H239269" i="51"/>
  <c r="K239269" i="51"/>
  <c r="H239261" i="51"/>
  <c r="K239261" i="51"/>
  <c r="H239253" i="51"/>
  <c r="K239253" i="51"/>
  <c r="H239245" i="51"/>
  <c r="K239245" i="51"/>
  <c r="H239237" i="51"/>
  <c r="K239237" i="51"/>
  <c r="H239229" i="51"/>
  <c r="K239229" i="51"/>
  <c r="H239221" i="51"/>
  <c r="K239221" i="51"/>
  <c r="H239213" i="51"/>
  <c r="K239213" i="51"/>
  <c r="H239205" i="51"/>
  <c r="K239205" i="51"/>
  <c r="H239197" i="51"/>
  <c r="K239197" i="51"/>
  <c r="H239189" i="51"/>
  <c r="K239189" i="51"/>
  <c r="H239181" i="51"/>
  <c r="K239181" i="51"/>
  <c r="H239173" i="51"/>
  <c r="K239173" i="51"/>
  <c r="H239165" i="51"/>
  <c r="K239165" i="51"/>
  <c r="H239157" i="51"/>
  <c r="K239157" i="51"/>
  <c r="H239149" i="51"/>
  <c r="K239149" i="51"/>
  <c r="H239141" i="51"/>
  <c r="K239141" i="51"/>
  <c r="H239133" i="51"/>
  <c r="K239133" i="51"/>
  <c r="H239125" i="51"/>
  <c r="K239125" i="51"/>
  <c r="H239117" i="51"/>
  <c r="K239117" i="51"/>
  <c r="H239109" i="51"/>
  <c r="K239109" i="51"/>
  <c r="H239101" i="51"/>
  <c r="K239101" i="51"/>
  <c r="H239093" i="51"/>
  <c r="K239093" i="51"/>
  <c r="H239085" i="51"/>
  <c r="K239085" i="51"/>
  <c r="H239077" i="51"/>
  <c r="K239077" i="51"/>
  <c r="H239069" i="51"/>
  <c r="K239069" i="51"/>
  <c r="H239061" i="51"/>
  <c r="K239061" i="51"/>
  <c r="H239053" i="51"/>
  <c r="K239053" i="51"/>
  <c r="H239045" i="51"/>
  <c r="K239045" i="51"/>
  <c r="H239037" i="51"/>
  <c r="K239037" i="51"/>
  <c r="H239029" i="51"/>
  <c r="K239029" i="51"/>
  <c r="H239021" i="51"/>
  <c r="K239021" i="51"/>
  <c r="H239013" i="51"/>
  <c r="K239013" i="51"/>
  <c r="H239005" i="51"/>
  <c r="K239005" i="51"/>
  <c r="H238997" i="51"/>
  <c r="K238997" i="51"/>
  <c r="H238989" i="51"/>
  <c r="K238989" i="51"/>
  <c r="H238981" i="51"/>
  <c r="K238981" i="51"/>
  <c r="H238973" i="51"/>
  <c r="K238973" i="51"/>
  <c r="H238965" i="51"/>
  <c r="K238965" i="51"/>
  <c r="H238957" i="51"/>
  <c r="K238957" i="51"/>
  <c r="H238949" i="51"/>
  <c r="K238949" i="51"/>
  <c r="H238941" i="51"/>
  <c r="K238941" i="51"/>
  <c r="H238933" i="51"/>
  <c r="K238933" i="51"/>
  <c r="H238925" i="51"/>
  <c r="K238925" i="51"/>
  <c r="H238917" i="51"/>
  <c r="K238917" i="51"/>
  <c r="H238909" i="51"/>
  <c r="K238909" i="51"/>
  <c r="H238901" i="51"/>
  <c r="K238901" i="51"/>
  <c r="H238893" i="51"/>
  <c r="K238893" i="51"/>
  <c r="H238885" i="51"/>
  <c r="K238885" i="51"/>
  <c r="H238877" i="51"/>
  <c r="K238877" i="51"/>
  <c r="H238869" i="51"/>
  <c r="K238869" i="51"/>
  <c r="H238861" i="51"/>
  <c r="K238861" i="51"/>
  <c r="H238853" i="51"/>
  <c r="K238853" i="51"/>
  <c r="H238845" i="51"/>
  <c r="K238845" i="51"/>
  <c r="H238837" i="51"/>
  <c r="K238837" i="51"/>
  <c r="H238829" i="51"/>
  <c r="K238829" i="51"/>
  <c r="H238821" i="51"/>
  <c r="K238821" i="51"/>
  <c r="H238813" i="51"/>
  <c r="K238813" i="51"/>
  <c r="H238805" i="51"/>
  <c r="K238805" i="51"/>
  <c r="H238797" i="51"/>
  <c r="K238797" i="51"/>
  <c r="H238789" i="51"/>
  <c r="K238789" i="51"/>
  <c r="H238781" i="51"/>
  <c r="K238781" i="51"/>
  <c r="H238773" i="51"/>
  <c r="K238773" i="51"/>
  <c r="H238765" i="51"/>
  <c r="K238765" i="51"/>
  <c r="H238757" i="51"/>
  <c r="K238757" i="51"/>
  <c r="H238749" i="51"/>
  <c r="K238749" i="51"/>
  <c r="H238741" i="51"/>
  <c r="K238741" i="51"/>
  <c r="H238733" i="51"/>
  <c r="K238733" i="51"/>
  <c r="H238725" i="51"/>
  <c r="K238725" i="51"/>
  <c r="H238717" i="51"/>
  <c r="K238717" i="51"/>
  <c r="H238709" i="51"/>
  <c r="K238709" i="51"/>
  <c r="H238701" i="51"/>
  <c r="K238701" i="51"/>
  <c r="H238693" i="51"/>
  <c r="K238693" i="51"/>
  <c r="H238685" i="51"/>
  <c r="K238685" i="51"/>
  <c r="H238677" i="51"/>
  <c r="K238677" i="51"/>
  <c r="H238669" i="51"/>
  <c r="K238669" i="51"/>
  <c r="H238661" i="51"/>
  <c r="K238661" i="51"/>
  <c r="H238653" i="51"/>
  <c r="K238653" i="51"/>
  <c r="H238645" i="51"/>
  <c r="K238645" i="51"/>
  <c r="H238637" i="51"/>
  <c r="K238637" i="51"/>
  <c r="H238629" i="51"/>
  <c r="K238629" i="51"/>
  <c r="H238621" i="51"/>
  <c r="K238621" i="51"/>
  <c r="H238613" i="51"/>
  <c r="K238613" i="51"/>
  <c r="H238605" i="51"/>
  <c r="K238605" i="51"/>
  <c r="H238597" i="51"/>
  <c r="K238597" i="51"/>
  <c r="H238589" i="51"/>
  <c r="K238589" i="51"/>
  <c r="H238581" i="51"/>
  <c r="K238581" i="51"/>
  <c r="H238573" i="51"/>
  <c r="K238573" i="51"/>
  <c r="H238565" i="51"/>
  <c r="K238565" i="51"/>
  <c r="H238557" i="51"/>
  <c r="K238557" i="51"/>
  <c r="H238549" i="51"/>
  <c r="K238549" i="51"/>
  <c r="H238541" i="51"/>
  <c r="K238541" i="51"/>
  <c r="H238533" i="51"/>
  <c r="K238533" i="51"/>
  <c r="H238525" i="51"/>
  <c r="K238525" i="51"/>
  <c r="H238517" i="51"/>
  <c r="K238517" i="51"/>
  <c r="H238509" i="51"/>
  <c r="K238509" i="51"/>
  <c r="H238501" i="51"/>
  <c r="K238501" i="51"/>
  <c r="H238493" i="51"/>
  <c r="K238493" i="51"/>
  <c r="H238485" i="51"/>
  <c r="K238485" i="51"/>
  <c r="H238477" i="51"/>
  <c r="K238477" i="51"/>
  <c r="H238469" i="51"/>
  <c r="K238469" i="51"/>
  <c r="H238461" i="51"/>
  <c r="K238461" i="51"/>
  <c r="H238453" i="51"/>
  <c r="K238453" i="51"/>
  <c r="H238445" i="51"/>
  <c r="K238445" i="51"/>
  <c r="H238437" i="51"/>
  <c r="K238437" i="51"/>
  <c r="H238429" i="51"/>
  <c r="K238429" i="51"/>
  <c r="H238421" i="51"/>
  <c r="K238421" i="51"/>
  <c r="H238413" i="51"/>
  <c r="K238413" i="51"/>
  <c r="H238405" i="51"/>
  <c r="K238405" i="51"/>
  <c r="H238397" i="51"/>
  <c r="K238397" i="51"/>
  <c r="H238389" i="51"/>
  <c r="K238389" i="51"/>
  <c r="H238381" i="51"/>
  <c r="K238381" i="51"/>
  <c r="H238373" i="51"/>
  <c r="K238373" i="51"/>
  <c r="H238365" i="51"/>
  <c r="K238365" i="51"/>
  <c r="H238357" i="51"/>
  <c r="K238357" i="51"/>
  <c r="H238349" i="51"/>
  <c r="K238349" i="51"/>
  <c r="H238341" i="51"/>
  <c r="K238341" i="51"/>
  <c r="H238333" i="51"/>
  <c r="K238333" i="51"/>
  <c r="H238325" i="51"/>
  <c r="K238325" i="51"/>
  <c r="H238317" i="51"/>
  <c r="K238317" i="51"/>
  <c r="H238309" i="51"/>
  <c r="K238309" i="51"/>
  <c r="H238301" i="51"/>
  <c r="K238301" i="51"/>
  <c r="H238293" i="51"/>
  <c r="K238293" i="51"/>
  <c r="H238285" i="51"/>
  <c r="K238285" i="51"/>
  <c r="H238277" i="51"/>
  <c r="K238277" i="51"/>
  <c r="H238269" i="51"/>
  <c r="K238269" i="51"/>
  <c r="H238261" i="51"/>
  <c r="K238261" i="51"/>
  <c r="H238253" i="51"/>
  <c r="K238253" i="51"/>
  <c r="H238245" i="51"/>
  <c r="K238245" i="51"/>
  <c r="H238237" i="51"/>
  <c r="K238237" i="51"/>
  <c r="H238229" i="51"/>
  <c r="K238229" i="51"/>
  <c r="H238221" i="51"/>
  <c r="K238221" i="51"/>
  <c r="H238213" i="51"/>
  <c r="K238213" i="51"/>
  <c r="H238205" i="51"/>
  <c r="K238205" i="51"/>
  <c r="H238197" i="51"/>
  <c r="K238197" i="51"/>
  <c r="H238189" i="51"/>
  <c r="K238189" i="51"/>
  <c r="H238181" i="51"/>
  <c r="K238181" i="51"/>
  <c r="H238173" i="51"/>
  <c r="K238173" i="51"/>
  <c r="H238165" i="51"/>
  <c r="K238165" i="51"/>
  <c r="H238157" i="51"/>
  <c r="K238157" i="51"/>
  <c r="H238149" i="51"/>
  <c r="K238149" i="51"/>
  <c r="H238141" i="51"/>
  <c r="K238141" i="51"/>
  <c r="H238133" i="51"/>
  <c r="K238133" i="51"/>
  <c r="H238125" i="51"/>
  <c r="K238125" i="51"/>
  <c r="H238117" i="51"/>
  <c r="K238117" i="51"/>
  <c r="H238109" i="51"/>
  <c r="K238109" i="51"/>
  <c r="H238101" i="51"/>
  <c r="K238101" i="51"/>
  <c r="H238093" i="51"/>
  <c r="K238093" i="51"/>
  <c r="H238085" i="51"/>
  <c r="K238085" i="51"/>
  <c r="H238077" i="51"/>
  <c r="K238077" i="51"/>
  <c r="H238069" i="51"/>
  <c r="K238069" i="51"/>
  <c r="H238061" i="51"/>
  <c r="K238061" i="51"/>
  <c r="H238053" i="51"/>
  <c r="K238053" i="51"/>
  <c r="H238045" i="51"/>
  <c r="K238045" i="51"/>
  <c r="H238037" i="51"/>
  <c r="K238037" i="51"/>
  <c r="H238029" i="51"/>
  <c r="K238029" i="51"/>
  <c r="H238021" i="51"/>
  <c r="K238021" i="51"/>
  <c r="H238013" i="51"/>
  <c r="K238013" i="51"/>
  <c r="H238005" i="51"/>
  <c r="K238005" i="51"/>
  <c r="H237997" i="51"/>
  <c r="K237997" i="51"/>
  <c r="H237989" i="51"/>
  <c r="K237989" i="51"/>
  <c r="H237981" i="51"/>
  <c r="K237981" i="51"/>
  <c r="H237973" i="51"/>
  <c r="K237973" i="51"/>
  <c r="H237965" i="51"/>
  <c r="K237965" i="51"/>
  <c r="H237957" i="51"/>
  <c r="K237957" i="51"/>
  <c r="H237949" i="51"/>
  <c r="K237949" i="51"/>
  <c r="H237941" i="51"/>
  <c r="K237941" i="51"/>
  <c r="H237933" i="51"/>
  <c r="K237933" i="51"/>
  <c r="H237925" i="51"/>
  <c r="K237925" i="51"/>
  <c r="H237917" i="51"/>
  <c r="K237917" i="51"/>
  <c r="H237909" i="51"/>
  <c r="K237909" i="51"/>
  <c r="H237901" i="51"/>
  <c r="K237901" i="51"/>
  <c r="H237893" i="51"/>
  <c r="K237893" i="51"/>
  <c r="H237885" i="51"/>
  <c r="K237885" i="51"/>
  <c r="H237877" i="51"/>
  <c r="K237877" i="51"/>
  <c r="H237869" i="51"/>
  <c r="K237869" i="51"/>
  <c r="H237861" i="51"/>
  <c r="K237861" i="51"/>
  <c r="H237853" i="51"/>
  <c r="K237853" i="51"/>
  <c r="H237845" i="51"/>
  <c r="K237845" i="51"/>
  <c r="H237837" i="51"/>
  <c r="K237837" i="51"/>
  <c r="H237829" i="51"/>
  <c r="K237829" i="51"/>
  <c r="H237821" i="51"/>
  <c r="K237821" i="51"/>
  <c r="H237813" i="51"/>
  <c r="K237813" i="51"/>
  <c r="H237805" i="51"/>
  <c r="K237805" i="51"/>
  <c r="H237797" i="51"/>
  <c r="K237797" i="51"/>
  <c r="H237789" i="51"/>
  <c r="K237789" i="51"/>
  <c r="H237781" i="51"/>
  <c r="K237781" i="51"/>
  <c r="H237773" i="51"/>
  <c r="K237773" i="51"/>
  <c r="H237765" i="51"/>
  <c r="K237765" i="51"/>
  <c r="H237757" i="51"/>
  <c r="K237757" i="51"/>
  <c r="H237749" i="51"/>
  <c r="K237749" i="51"/>
  <c r="H237741" i="51"/>
  <c r="K237741" i="51"/>
  <c r="H237733" i="51"/>
  <c r="K237733" i="51"/>
  <c r="H237725" i="51"/>
  <c r="K237725" i="51"/>
  <c r="H237717" i="51"/>
  <c r="K237717" i="51"/>
  <c r="H237709" i="51"/>
  <c r="K237709" i="51"/>
  <c r="H237701" i="51"/>
  <c r="K237701" i="51"/>
  <c r="H237693" i="51"/>
  <c r="K237693" i="51"/>
  <c r="H237685" i="51"/>
  <c r="K237685" i="51"/>
  <c r="H237677" i="51"/>
  <c r="K237677" i="51"/>
  <c r="H237669" i="51"/>
  <c r="K237669" i="51"/>
  <c r="H237661" i="51"/>
  <c r="K237661" i="51"/>
  <c r="H237653" i="51"/>
  <c r="K237653" i="51"/>
  <c r="H237645" i="51"/>
  <c r="K237645" i="51"/>
  <c r="H237637" i="51"/>
  <c r="K237637" i="51"/>
  <c r="H237629" i="51"/>
  <c r="K237629" i="51"/>
  <c r="H237621" i="51"/>
  <c r="K237621" i="51"/>
  <c r="H237613" i="51"/>
  <c r="K237613" i="51"/>
  <c r="H237605" i="51"/>
  <c r="K237605" i="51"/>
  <c r="H237597" i="51"/>
  <c r="K237597" i="51"/>
  <c r="H237589" i="51"/>
  <c r="K237589" i="51"/>
  <c r="H237581" i="51"/>
  <c r="K237581" i="51"/>
  <c r="H237573" i="51"/>
  <c r="K237573" i="51"/>
  <c r="H237565" i="51"/>
  <c r="K237565" i="51"/>
  <c r="H237557" i="51"/>
  <c r="K237557" i="51"/>
  <c r="H237549" i="51"/>
  <c r="K237549" i="51"/>
  <c r="H237541" i="51"/>
  <c r="K237541" i="51"/>
  <c r="H237533" i="51"/>
  <c r="K237533" i="51"/>
  <c r="H237525" i="51"/>
  <c r="K237525" i="51"/>
  <c r="H237517" i="51"/>
  <c r="K237517" i="51"/>
  <c r="H237509" i="51"/>
  <c r="K237509" i="51"/>
  <c r="H237501" i="51"/>
  <c r="K237501" i="51"/>
  <c r="H237493" i="51"/>
  <c r="K237493" i="51"/>
  <c r="H237485" i="51"/>
  <c r="K237485" i="51"/>
  <c r="H237477" i="51"/>
  <c r="K237477" i="51"/>
  <c r="H237469" i="51"/>
  <c r="K237469" i="51"/>
  <c r="H237461" i="51"/>
  <c r="K237461" i="51"/>
  <c r="H237453" i="51"/>
  <c r="K237453" i="51"/>
  <c r="H237445" i="51"/>
  <c r="K237445" i="51"/>
  <c r="H237437" i="51"/>
  <c r="K237437" i="51"/>
  <c r="H237429" i="51"/>
  <c r="K237429" i="51"/>
  <c r="H237421" i="51"/>
  <c r="K237421" i="51"/>
  <c r="H237413" i="51"/>
  <c r="K237413" i="51"/>
  <c r="H237405" i="51"/>
  <c r="K237405" i="51"/>
  <c r="H237397" i="51"/>
  <c r="K237397" i="51"/>
  <c r="H237389" i="51"/>
  <c r="K237389" i="51"/>
  <c r="H237381" i="51"/>
  <c r="K237381" i="51"/>
  <c r="H237373" i="51"/>
  <c r="K237373" i="51"/>
  <c r="H237365" i="51"/>
  <c r="K237365" i="51"/>
  <c r="H237357" i="51"/>
  <c r="K237357" i="51"/>
  <c r="H237349" i="51"/>
  <c r="K237349" i="51"/>
  <c r="H237341" i="51"/>
  <c r="K237341" i="51"/>
  <c r="H237333" i="51"/>
  <c r="K237333" i="51"/>
  <c r="H237325" i="51"/>
  <c r="K237325" i="51"/>
  <c r="H237317" i="51"/>
  <c r="K237317" i="51"/>
  <c r="H237309" i="51"/>
  <c r="K237309" i="51"/>
  <c r="H237301" i="51"/>
  <c r="K237301" i="51"/>
  <c r="H237293" i="51"/>
  <c r="K237293" i="51"/>
  <c r="H237285" i="51"/>
  <c r="K237285" i="51"/>
  <c r="H237277" i="51"/>
  <c r="K237277" i="51"/>
  <c r="H237269" i="51"/>
  <c r="K237269" i="51"/>
  <c r="H237261" i="51"/>
  <c r="K237261" i="51"/>
  <c r="H237253" i="51"/>
  <c r="K237253" i="51"/>
  <c r="H237245" i="51"/>
  <c r="K237245" i="51"/>
  <c r="H237237" i="51"/>
  <c r="K237237" i="51"/>
  <c r="H237229" i="51"/>
  <c r="K237229" i="51"/>
  <c r="H237221" i="51"/>
  <c r="K237221" i="51"/>
  <c r="H237213" i="51"/>
  <c r="K237213" i="51"/>
  <c r="H237205" i="51"/>
  <c r="K237205" i="51"/>
  <c r="H237197" i="51"/>
  <c r="K237197" i="51"/>
  <c r="H237189" i="51"/>
  <c r="K237189" i="51"/>
  <c r="H237181" i="51"/>
  <c r="K237181" i="51"/>
  <c r="H237173" i="51"/>
  <c r="K237173" i="51"/>
  <c r="H237165" i="51"/>
  <c r="K237165" i="51"/>
  <c r="H237157" i="51"/>
  <c r="K237157" i="51"/>
  <c r="H237149" i="51"/>
  <c r="K237149" i="51"/>
  <c r="H237141" i="51"/>
  <c r="K237141" i="51"/>
  <c r="H237133" i="51"/>
  <c r="K237133" i="51"/>
  <c r="H237125" i="51"/>
  <c r="K237125" i="51"/>
  <c r="H237117" i="51"/>
  <c r="K237117" i="51"/>
  <c r="H237109" i="51"/>
  <c r="K237109" i="51"/>
  <c r="H237101" i="51"/>
  <c r="K237101" i="51"/>
  <c r="H237093" i="51"/>
  <c r="K237093" i="51"/>
  <c r="H237085" i="51"/>
  <c r="K237085" i="51"/>
  <c r="H237077" i="51"/>
  <c r="K237077" i="51"/>
  <c r="H237069" i="51"/>
  <c r="K237069" i="51"/>
  <c r="H237061" i="51"/>
  <c r="K237061" i="51"/>
  <c r="H237053" i="51"/>
  <c r="K237053" i="51"/>
  <c r="H237045" i="51"/>
  <c r="K237045" i="51"/>
  <c r="H237037" i="51"/>
  <c r="K237037" i="51"/>
  <c r="H237029" i="51"/>
  <c r="K237029" i="51"/>
  <c r="H237021" i="51"/>
  <c r="K237021" i="51"/>
  <c r="H237013" i="51"/>
  <c r="K237013" i="51"/>
  <c r="H237005" i="51"/>
  <c r="K237005" i="51"/>
  <c r="H236997" i="51"/>
  <c r="K236997" i="51"/>
  <c r="H236989" i="51"/>
  <c r="K236989" i="51"/>
  <c r="H236981" i="51"/>
  <c r="K236981" i="51"/>
  <c r="H236973" i="51"/>
  <c r="K236973" i="51"/>
  <c r="H236965" i="51"/>
  <c r="K236965" i="51"/>
  <c r="H236957" i="51"/>
  <c r="K236957" i="51"/>
  <c r="H236949" i="51"/>
  <c r="K236949" i="51"/>
  <c r="H236941" i="51"/>
  <c r="K236941" i="51"/>
  <c r="H236933" i="51"/>
  <c r="K236933" i="51"/>
  <c r="H236925" i="51"/>
  <c r="K236925" i="51"/>
  <c r="H236917" i="51"/>
  <c r="K236917" i="51"/>
  <c r="H236909" i="51"/>
  <c r="K236909" i="51"/>
  <c r="H236901" i="51"/>
  <c r="K236901" i="51"/>
  <c r="H236893" i="51"/>
  <c r="K236893" i="51"/>
  <c r="H236885" i="51"/>
  <c r="K236885" i="51"/>
  <c r="H236877" i="51"/>
  <c r="K236877" i="51"/>
  <c r="H236869" i="51"/>
  <c r="K236869" i="51"/>
  <c r="H236861" i="51"/>
  <c r="K236861" i="51"/>
  <c r="H236853" i="51"/>
  <c r="K236853" i="51"/>
  <c r="H236845" i="51"/>
  <c r="K236845" i="51"/>
  <c r="H236837" i="51"/>
  <c r="K236837" i="51"/>
  <c r="H236829" i="51"/>
  <c r="K236829" i="51"/>
  <c r="H236821" i="51"/>
  <c r="K236821" i="51"/>
  <c r="H236813" i="51"/>
  <c r="K236813" i="51"/>
  <c r="H236805" i="51"/>
  <c r="K236805" i="51"/>
  <c r="H236797" i="51"/>
  <c r="K236797" i="51"/>
  <c r="H236789" i="51"/>
  <c r="K236789" i="51"/>
  <c r="H236781" i="51"/>
  <c r="K236781" i="51"/>
  <c r="H236773" i="51"/>
  <c r="K236773" i="51"/>
  <c r="H236765" i="51"/>
  <c r="K236765" i="51"/>
  <c r="H236757" i="51"/>
  <c r="K236757" i="51"/>
  <c r="H236749" i="51"/>
  <c r="K236749" i="51"/>
  <c r="H236741" i="51"/>
  <c r="K236741" i="51"/>
  <c r="H236733" i="51"/>
  <c r="K236733" i="51"/>
  <c r="H236725" i="51"/>
  <c r="K236725" i="51"/>
  <c r="H236717" i="51"/>
  <c r="K236717" i="51"/>
  <c r="H236709" i="51"/>
  <c r="K236709" i="51"/>
  <c r="H236701" i="51"/>
  <c r="K236701" i="51"/>
  <c r="H236693" i="51"/>
  <c r="K236693" i="51"/>
  <c r="H236685" i="51"/>
  <c r="K236685" i="51"/>
  <c r="H236677" i="51"/>
  <c r="K236677" i="51"/>
  <c r="H236669" i="51"/>
  <c r="K236669" i="51"/>
  <c r="H236661" i="51"/>
  <c r="K236661" i="51"/>
  <c r="H236653" i="51"/>
  <c r="K236653" i="51"/>
  <c r="H236645" i="51"/>
  <c r="K236645" i="51"/>
  <c r="H236637" i="51"/>
  <c r="K236637" i="51"/>
  <c r="H236629" i="51"/>
  <c r="K236629" i="51"/>
  <c r="H236621" i="51"/>
  <c r="K236621" i="51"/>
  <c r="H236613" i="51"/>
  <c r="K236613" i="51"/>
  <c r="H236605" i="51"/>
  <c r="K236605" i="51"/>
  <c r="H236597" i="51"/>
  <c r="K236597" i="51"/>
  <c r="H236589" i="51"/>
  <c r="K236589" i="51"/>
  <c r="H236581" i="51"/>
  <c r="K236581" i="51"/>
  <c r="H236573" i="51"/>
  <c r="K236573" i="51"/>
  <c r="H236565" i="51"/>
  <c r="K236565" i="51"/>
  <c r="H236557" i="51"/>
  <c r="K236557" i="51"/>
  <c r="H236549" i="51"/>
  <c r="K236549" i="51"/>
  <c r="H236541" i="51"/>
  <c r="K236541" i="51"/>
  <c r="H236533" i="51"/>
  <c r="K236533" i="51"/>
  <c r="H236525" i="51"/>
  <c r="K236525" i="51"/>
  <c r="H236517" i="51"/>
  <c r="K236517" i="51"/>
  <c r="H236509" i="51"/>
  <c r="K236509" i="51"/>
  <c r="H236501" i="51"/>
  <c r="K236501" i="51"/>
  <c r="H236493" i="51"/>
  <c r="K236493" i="51"/>
  <c r="H236485" i="51"/>
  <c r="K236485" i="51"/>
  <c r="H236477" i="51"/>
  <c r="K236477" i="51"/>
  <c r="H236469" i="51"/>
  <c r="K236469" i="51"/>
  <c r="H236461" i="51"/>
  <c r="K236461" i="51"/>
  <c r="H236453" i="51"/>
  <c r="K236453" i="51"/>
  <c r="H236445" i="51"/>
  <c r="K236445" i="51"/>
  <c r="H236437" i="51"/>
  <c r="K236437" i="51"/>
  <c r="H236429" i="51"/>
  <c r="K236429" i="51"/>
  <c r="H236421" i="51"/>
  <c r="K236421" i="51"/>
  <c r="H236413" i="51"/>
  <c r="K236413" i="51"/>
  <c r="H236405" i="51"/>
  <c r="K236405" i="51"/>
  <c r="H236397" i="51"/>
  <c r="K236397" i="51"/>
  <c r="H236389" i="51"/>
  <c r="K236389" i="51"/>
  <c r="H236381" i="51"/>
  <c r="K236381" i="51"/>
  <c r="H236373" i="51"/>
  <c r="K236373" i="51"/>
  <c r="H236365" i="51"/>
  <c r="K236365" i="51"/>
  <c r="H236357" i="51"/>
  <c r="K236357" i="51"/>
  <c r="H236349" i="51"/>
  <c r="K236349" i="51"/>
  <c r="H236341" i="51"/>
  <c r="K236341" i="51"/>
  <c r="H236333" i="51"/>
  <c r="K236333" i="51"/>
  <c r="H236325" i="51"/>
  <c r="K236325" i="51"/>
  <c r="H236317" i="51"/>
  <c r="K236317" i="51"/>
  <c r="H236309" i="51"/>
  <c r="K236309" i="51"/>
  <c r="H236301" i="51"/>
  <c r="K236301" i="51"/>
  <c r="H236293" i="51"/>
  <c r="K236293" i="51"/>
  <c r="H236285" i="51"/>
  <c r="K236285" i="51"/>
  <c r="H236277" i="51"/>
  <c r="K236277" i="51"/>
  <c r="H236269" i="51"/>
  <c r="K236269" i="51"/>
  <c r="H236261" i="51"/>
  <c r="K236261" i="51"/>
  <c r="H236253" i="51"/>
  <c r="K236253" i="51"/>
  <c r="H236245" i="51"/>
  <c r="K236245" i="51"/>
  <c r="H236237" i="51"/>
  <c r="K236237" i="51"/>
  <c r="H236229" i="51"/>
  <c r="K236229" i="51"/>
  <c r="H236221" i="51"/>
  <c r="K236221" i="51"/>
  <c r="H236213" i="51"/>
  <c r="K236213" i="51"/>
  <c r="H236205" i="51"/>
  <c r="K236205" i="51"/>
  <c r="H236197" i="51"/>
  <c r="K236197" i="51"/>
  <c r="H236189" i="51"/>
  <c r="K236189" i="51"/>
  <c r="H236181" i="51"/>
  <c r="K236181" i="51"/>
  <c r="H236173" i="51"/>
  <c r="K236173" i="51"/>
  <c r="H236165" i="51"/>
  <c r="K236165" i="51"/>
  <c r="H236157" i="51"/>
  <c r="K236157" i="51"/>
  <c r="H236149" i="51"/>
  <c r="K236149" i="51"/>
  <c r="H236141" i="51"/>
  <c r="K236141" i="51"/>
  <c r="H236133" i="51"/>
  <c r="K236133" i="51"/>
  <c r="H236125" i="51"/>
  <c r="K236125" i="51"/>
  <c r="H236117" i="51"/>
  <c r="K236117" i="51"/>
  <c r="H236109" i="51"/>
  <c r="K236109" i="51"/>
  <c r="H236101" i="51"/>
  <c r="K236101" i="51"/>
  <c r="H236093" i="51"/>
  <c r="K236093" i="51"/>
  <c r="H236085" i="51"/>
  <c r="K236085" i="51"/>
  <c r="H236077" i="51"/>
  <c r="K236077" i="51"/>
  <c r="H236069" i="51"/>
  <c r="K236069" i="51"/>
  <c r="H236061" i="51"/>
  <c r="K236061" i="51"/>
  <c r="H236053" i="51"/>
  <c r="K236053" i="51"/>
  <c r="H236045" i="51"/>
  <c r="K236045" i="51"/>
  <c r="H236037" i="51"/>
  <c r="K236037" i="51"/>
  <c r="H236029" i="51"/>
  <c r="K236029" i="51"/>
  <c r="H236021" i="51"/>
  <c r="K236021" i="51"/>
  <c r="H236013" i="51"/>
  <c r="K236013" i="51"/>
  <c r="H236005" i="51"/>
  <c r="K236005" i="51"/>
  <c r="H235997" i="51"/>
  <c r="K235997" i="51"/>
  <c r="H235989" i="51"/>
  <c r="K235989" i="51"/>
  <c r="H235981" i="51"/>
  <c r="K235981" i="51"/>
  <c r="H235973" i="51"/>
  <c r="K235973" i="51"/>
  <c r="H235965" i="51"/>
  <c r="K235965" i="51"/>
  <c r="H235957" i="51"/>
  <c r="K235957" i="51"/>
  <c r="H235949" i="51"/>
  <c r="K235949" i="51"/>
  <c r="H235941" i="51"/>
  <c r="K235941" i="51"/>
  <c r="H235933" i="51"/>
  <c r="K235933" i="51"/>
  <c r="H235925" i="51"/>
  <c r="K235925" i="51"/>
  <c r="H235917" i="51"/>
  <c r="K235917" i="51"/>
  <c r="H235909" i="51"/>
  <c r="K235909" i="51"/>
  <c r="H235901" i="51"/>
  <c r="K235901" i="51"/>
  <c r="H235893" i="51"/>
  <c r="K235893" i="51"/>
  <c r="H235885" i="51"/>
  <c r="K235885" i="51"/>
  <c r="H235877" i="51"/>
  <c r="K235877" i="51"/>
  <c r="H235869" i="51"/>
  <c r="K235869" i="51"/>
  <c r="H235861" i="51"/>
  <c r="K235861" i="51"/>
  <c r="H235853" i="51"/>
  <c r="K235853" i="51"/>
  <c r="H235845" i="51"/>
  <c r="K235845" i="51"/>
  <c r="H235837" i="51"/>
  <c r="K235837" i="51"/>
  <c r="H235829" i="51"/>
  <c r="K235829" i="51"/>
  <c r="H235821" i="51"/>
  <c r="K235821" i="51"/>
  <c r="H235813" i="51"/>
  <c r="K235813" i="51"/>
  <c r="H235805" i="51"/>
  <c r="K235805" i="51"/>
  <c r="H235797" i="51"/>
  <c r="K235797" i="51"/>
  <c r="H235789" i="51"/>
  <c r="K235789" i="51"/>
  <c r="H235781" i="51"/>
  <c r="K235781" i="51"/>
  <c r="H235773" i="51"/>
  <c r="K235773" i="51"/>
  <c r="H235765" i="51"/>
  <c r="K235765" i="51"/>
  <c r="H235757" i="51"/>
  <c r="K235757" i="51"/>
  <c r="H235749" i="51"/>
  <c r="K235749" i="51"/>
  <c r="H235741" i="51"/>
  <c r="K235741" i="51"/>
  <c r="H235733" i="51"/>
  <c r="K235733" i="51"/>
  <c r="H235725" i="51"/>
  <c r="K235725" i="51"/>
  <c r="H235717" i="51"/>
  <c r="K235717" i="51"/>
  <c r="H235709" i="51"/>
  <c r="K235709" i="51"/>
  <c r="H235701" i="51"/>
  <c r="K235701" i="51"/>
  <c r="H235693" i="51"/>
  <c r="K235693" i="51"/>
  <c r="H235685" i="51"/>
  <c r="K235685" i="51"/>
  <c r="H235677" i="51"/>
  <c r="K235677" i="51"/>
  <c r="H235669" i="51"/>
  <c r="K235669" i="51"/>
  <c r="H235661" i="51"/>
  <c r="K235661" i="51"/>
  <c r="H235653" i="51"/>
  <c r="K235653" i="51"/>
  <c r="H235645" i="51"/>
  <c r="K235645" i="51"/>
  <c r="H235637" i="51"/>
  <c r="K235637" i="51"/>
  <c r="H235629" i="51"/>
  <c r="K235629" i="51"/>
  <c r="H235621" i="51"/>
  <c r="K235621" i="51"/>
  <c r="H235613" i="51"/>
  <c r="K235613" i="51"/>
  <c r="H235605" i="51"/>
  <c r="K235605" i="51"/>
  <c r="H235597" i="51"/>
  <c r="K235597" i="51"/>
  <c r="H235589" i="51"/>
  <c r="K235589" i="51"/>
  <c r="H235581" i="51"/>
  <c r="K235581" i="51"/>
  <c r="H235573" i="51"/>
  <c r="K235573" i="51"/>
  <c r="H235565" i="51"/>
  <c r="K235565" i="51"/>
  <c r="H235557" i="51"/>
  <c r="K235557" i="51"/>
  <c r="H235549" i="51"/>
  <c r="K235549" i="51"/>
  <c r="H235541" i="51"/>
  <c r="K235541" i="51"/>
  <c r="H235533" i="51"/>
  <c r="K235533" i="51"/>
  <c r="H235525" i="51"/>
  <c r="K235525" i="51"/>
  <c r="H235517" i="51"/>
  <c r="K235517" i="51"/>
  <c r="H235509" i="51"/>
  <c r="K235509" i="51"/>
  <c r="H235501" i="51"/>
  <c r="K235501" i="51"/>
  <c r="H235493" i="51"/>
  <c r="K235493" i="51"/>
  <c r="H235485" i="51"/>
  <c r="K235485" i="51"/>
  <c r="H235477" i="51"/>
  <c r="K235477" i="51"/>
  <c r="H235469" i="51"/>
  <c r="K235469" i="51"/>
  <c r="H235461" i="51"/>
  <c r="K235461" i="51"/>
  <c r="H235453" i="51"/>
  <c r="K235453" i="51"/>
  <c r="H235445" i="51"/>
  <c r="K235445" i="51"/>
  <c r="H235437" i="51"/>
  <c r="K235437" i="51"/>
  <c r="H235429" i="51"/>
  <c r="K235429" i="51"/>
  <c r="H235421" i="51"/>
  <c r="K235421" i="51"/>
  <c r="H235413" i="51"/>
  <c r="K235413" i="51"/>
  <c r="H235405" i="51"/>
  <c r="K235405" i="51"/>
  <c r="H235397" i="51"/>
  <c r="K235397" i="51"/>
  <c r="H235389" i="51"/>
  <c r="K235389" i="51"/>
  <c r="H235381" i="51"/>
  <c r="K235381" i="51"/>
  <c r="H235373" i="51"/>
  <c r="K235373" i="51"/>
  <c r="H235365" i="51"/>
  <c r="K235365" i="51"/>
  <c r="H235357" i="51"/>
  <c r="K235357" i="51"/>
  <c r="H235349" i="51"/>
  <c r="K235349" i="51"/>
  <c r="H235341" i="51"/>
  <c r="K235341" i="51"/>
  <c r="H235333" i="51"/>
  <c r="K235333" i="51"/>
  <c r="H235325" i="51"/>
  <c r="K235325" i="51"/>
  <c r="H235317" i="51"/>
  <c r="K235317" i="51"/>
  <c r="H235309" i="51"/>
  <c r="K235309" i="51"/>
  <c r="H235301" i="51"/>
  <c r="K235301" i="51"/>
  <c r="H235293" i="51"/>
  <c r="K235293" i="51"/>
  <c r="H235285" i="51"/>
  <c r="K235285" i="51"/>
  <c r="H235277" i="51"/>
  <c r="K235277" i="51"/>
  <c r="H235269" i="51"/>
  <c r="K235269" i="51"/>
  <c r="H235261" i="51"/>
  <c r="K235261" i="51"/>
  <c r="H235253" i="51"/>
  <c r="K235253" i="51"/>
  <c r="H235245" i="51"/>
  <c r="K235245" i="51"/>
  <c r="H235237" i="51"/>
  <c r="K235237" i="51"/>
  <c r="H235229" i="51"/>
  <c r="K235229" i="51"/>
  <c r="H235221" i="51"/>
  <c r="K235221" i="51"/>
  <c r="H235213" i="51"/>
  <c r="K235213" i="51"/>
  <c r="H235205" i="51"/>
  <c r="K235205" i="51"/>
  <c r="H235197" i="51"/>
  <c r="K235197" i="51"/>
  <c r="H235189" i="51"/>
  <c r="K235189" i="51"/>
  <c r="H235181" i="51"/>
  <c r="K235181" i="51"/>
  <c r="H235173" i="51"/>
  <c r="K235173" i="51"/>
  <c r="H235165" i="51"/>
  <c r="K235165" i="51"/>
  <c r="H235157" i="51"/>
  <c r="K235157" i="51"/>
  <c r="H235149" i="51"/>
  <c r="K235149" i="51"/>
  <c r="H235141" i="51"/>
  <c r="K235141" i="51"/>
  <c r="H235133" i="51"/>
  <c r="K235133" i="51"/>
  <c r="H235125" i="51"/>
  <c r="K235125" i="51"/>
  <c r="H235117" i="51"/>
  <c r="K235117" i="51"/>
  <c r="H235109" i="51"/>
  <c r="K235109" i="51"/>
  <c r="H235101" i="51"/>
  <c r="K235101" i="51"/>
  <c r="H235093" i="51"/>
  <c r="K235093" i="51"/>
  <c r="H235085" i="51"/>
  <c r="K235085" i="51"/>
  <c r="H235077" i="51"/>
  <c r="K235077" i="51"/>
  <c r="H235069" i="51"/>
  <c r="K235069" i="51"/>
  <c r="H235061" i="51"/>
  <c r="K235061" i="51"/>
  <c r="H235053" i="51"/>
  <c r="K235053" i="51"/>
  <c r="H235045" i="51"/>
  <c r="K235045" i="51"/>
  <c r="H235037" i="51"/>
  <c r="K235037" i="51"/>
  <c r="H235029" i="51"/>
  <c r="K235029" i="51"/>
  <c r="H235021" i="51"/>
  <c r="K235021" i="51"/>
  <c r="H235013" i="51"/>
  <c r="K235013" i="51"/>
  <c r="H235005" i="51"/>
  <c r="K235005" i="51"/>
  <c r="H234997" i="51"/>
  <c r="K234997" i="51"/>
  <c r="H234989" i="51"/>
  <c r="K234989" i="51"/>
  <c r="H234981" i="51"/>
  <c r="K234981" i="51"/>
  <c r="H234973" i="51"/>
  <c r="K234973" i="51"/>
  <c r="H234965" i="51"/>
  <c r="K234965" i="51"/>
  <c r="H234957" i="51"/>
  <c r="K234957" i="51"/>
  <c r="H234949" i="51"/>
  <c r="K234949" i="51"/>
  <c r="H234941" i="51"/>
  <c r="K234941" i="51"/>
  <c r="H234933" i="51"/>
  <c r="K234933" i="51"/>
  <c r="H234925" i="51"/>
  <c r="K234925" i="51"/>
  <c r="H234917" i="51"/>
  <c r="K234917" i="51"/>
  <c r="H234909" i="51"/>
  <c r="K234909" i="51"/>
  <c r="H234901" i="51"/>
  <c r="K234901" i="51"/>
  <c r="H234893" i="51"/>
  <c r="K234893" i="51"/>
  <c r="H234885" i="51"/>
  <c r="K234885" i="51"/>
  <c r="H234877" i="51"/>
  <c r="K234877" i="51"/>
  <c r="H234869" i="51"/>
  <c r="K234869" i="51"/>
  <c r="H234861" i="51"/>
  <c r="K234861" i="51"/>
  <c r="H234853" i="51"/>
  <c r="K234853" i="51"/>
  <c r="H234845" i="51"/>
  <c r="K234845" i="51"/>
  <c r="H234837" i="51"/>
  <c r="K234837" i="51"/>
  <c r="H234829" i="51"/>
  <c r="K234829" i="51"/>
  <c r="H234821" i="51"/>
  <c r="K234821" i="51"/>
  <c r="H234813" i="51"/>
  <c r="K234813" i="51"/>
  <c r="H234805" i="51"/>
  <c r="K234805" i="51"/>
  <c r="H234797" i="51"/>
  <c r="K234797" i="51"/>
  <c r="H234789" i="51"/>
  <c r="K234789" i="51"/>
  <c r="H234781" i="51"/>
  <c r="K234781" i="51"/>
  <c r="H234773" i="51"/>
  <c r="K234773" i="51"/>
  <c r="H234765" i="51"/>
  <c r="K234765" i="51"/>
  <c r="H234757" i="51"/>
  <c r="K234757" i="51"/>
  <c r="H234749" i="51"/>
  <c r="K234749" i="51"/>
  <c r="H234741" i="51"/>
  <c r="K234741" i="51"/>
  <c r="H234733" i="51"/>
  <c r="K234733" i="51"/>
  <c r="H234725" i="51"/>
  <c r="K234725" i="51"/>
  <c r="H234717" i="51"/>
  <c r="K234717" i="51"/>
  <c r="H234709" i="51"/>
  <c r="K234709" i="51"/>
  <c r="H234701" i="51"/>
  <c r="K234701" i="51"/>
  <c r="H234693" i="51"/>
  <c r="K234693" i="51"/>
  <c r="H234685" i="51"/>
  <c r="K234685" i="51"/>
  <c r="H234677" i="51"/>
  <c r="K234677" i="51"/>
  <c r="H234669" i="51"/>
  <c r="K234669" i="51"/>
  <c r="H234661" i="51"/>
  <c r="K234661" i="51"/>
  <c r="H234653" i="51"/>
  <c r="K234653" i="51"/>
  <c r="H234645" i="51"/>
  <c r="K234645" i="51"/>
  <c r="H234637" i="51"/>
  <c r="K234637" i="51"/>
  <c r="H234629" i="51"/>
  <c r="K234629" i="51"/>
  <c r="H234621" i="51"/>
  <c r="K234621" i="51"/>
  <c r="H234613" i="51"/>
  <c r="K234613" i="51"/>
  <c r="H234605" i="51"/>
  <c r="K234605" i="51"/>
  <c r="H234597" i="51"/>
  <c r="K234597" i="51"/>
  <c r="H234589" i="51"/>
  <c r="K234589" i="51"/>
  <c r="H234581" i="51"/>
  <c r="K234581" i="51"/>
  <c r="H234573" i="51"/>
  <c r="K234573" i="51"/>
  <c r="H234565" i="51"/>
  <c r="K234565" i="51"/>
  <c r="H234557" i="51"/>
  <c r="K234557" i="51"/>
  <c r="H234549" i="51"/>
  <c r="K234549" i="51"/>
  <c r="H234541" i="51"/>
  <c r="K234541" i="51"/>
  <c r="H234533" i="51"/>
  <c r="K234533" i="51"/>
  <c r="H234525" i="51"/>
  <c r="K234525" i="51"/>
  <c r="H234517" i="51"/>
  <c r="K234517" i="51"/>
  <c r="H234509" i="51"/>
  <c r="K234509" i="51"/>
  <c r="H234501" i="51"/>
  <c r="K234501" i="51"/>
  <c r="H234493" i="51"/>
  <c r="K234493" i="51"/>
  <c r="H234485" i="51"/>
  <c r="K234485" i="51"/>
  <c r="H234477" i="51"/>
  <c r="K234477" i="51"/>
  <c r="H234469" i="51"/>
  <c r="K234469" i="51"/>
  <c r="H234461" i="51"/>
  <c r="K234461" i="51"/>
  <c r="H234453" i="51"/>
  <c r="K234453" i="51"/>
  <c r="H234445" i="51"/>
  <c r="K234445" i="51"/>
  <c r="H234437" i="51"/>
  <c r="K234437" i="51"/>
  <c r="H234429" i="51"/>
  <c r="K234429" i="51"/>
  <c r="H234421" i="51"/>
  <c r="K234421" i="51"/>
  <c r="H234413" i="51"/>
  <c r="K234413" i="51"/>
  <c r="H234405" i="51"/>
  <c r="K234405" i="51"/>
  <c r="H234397" i="51"/>
  <c r="K234397" i="51"/>
  <c r="H234389" i="51"/>
  <c r="K234389" i="51"/>
  <c r="H234381" i="51"/>
  <c r="K234381" i="51"/>
  <c r="H234373" i="51"/>
  <c r="K234373" i="51"/>
  <c r="H234365" i="51"/>
  <c r="K234365" i="51"/>
  <c r="H234357" i="51"/>
  <c r="K234357" i="51"/>
  <c r="H234349" i="51"/>
  <c r="K234349" i="51"/>
  <c r="H234341" i="51"/>
  <c r="K234341" i="51"/>
  <c r="H234333" i="51"/>
  <c r="K234333" i="51"/>
  <c r="H234325" i="51"/>
  <c r="K234325" i="51"/>
  <c r="H234317" i="51"/>
  <c r="K234317" i="51"/>
  <c r="H234309" i="51"/>
  <c r="K234309" i="51"/>
  <c r="H234301" i="51"/>
  <c r="K234301" i="51"/>
  <c r="H234293" i="51"/>
  <c r="K234293" i="51"/>
  <c r="H234285" i="51"/>
  <c r="K234285" i="51"/>
  <c r="H234277" i="51"/>
  <c r="K234277" i="51"/>
  <c r="H234269" i="51"/>
  <c r="K234269" i="51"/>
  <c r="H234261" i="51"/>
  <c r="K234261" i="51"/>
  <c r="H234253" i="51"/>
  <c r="K234253" i="51"/>
  <c r="H234245" i="51"/>
  <c r="K234245" i="51"/>
  <c r="H234237" i="51"/>
  <c r="K234237" i="51"/>
  <c r="H234229" i="51"/>
  <c r="K234229" i="51"/>
  <c r="H234221" i="51"/>
  <c r="K234221" i="51"/>
  <c r="H234213" i="51"/>
  <c r="K234213" i="51"/>
  <c r="H234205" i="51"/>
  <c r="K234205" i="51"/>
  <c r="H234197" i="51"/>
  <c r="K234197" i="51"/>
  <c r="H234189" i="51"/>
  <c r="K234189" i="51"/>
  <c r="H234181" i="51"/>
  <c r="K234181" i="51"/>
  <c r="H234173" i="51"/>
  <c r="K234173" i="51"/>
  <c r="H234165" i="51"/>
  <c r="K234165" i="51"/>
  <c r="H234157" i="51"/>
  <c r="K234157" i="51"/>
  <c r="H234149" i="51"/>
  <c r="K234149" i="51"/>
  <c r="H234141" i="51"/>
  <c r="K234141" i="51"/>
  <c r="H234133" i="51"/>
  <c r="K234133" i="51"/>
  <c r="H234125" i="51"/>
  <c r="K234125" i="51"/>
  <c r="H234117" i="51"/>
  <c r="K234117" i="51"/>
  <c r="H234109" i="51"/>
  <c r="K234109" i="51"/>
  <c r="H234101" i="51"/>
  <c r="K234101" i="51"/>
  <c r="H234093" i="51"/>
  <c r="K234093" i="51"/>
  <c r="H234085" i="51"/>
  <c r="K234085" i="51"/>
  <c r="H234077" i="51"/>
  <c r="K234077" i="51"/>
  <c r="H234069" i="51"/>
  <c r="K234069" i="51"/>
  <c r="H234061" i="51"/>
  <c r="K234061" i="51"/>
  <c r="H234053" i="51"/>
  <c r="K234053" i="51"/>
  <c r="H234045" i="51"/>
  <c r="K234045" i="51"/>
  <c r="H234037" i="51"/>
  <c r="K234037" i="51"/>
  <c r="H234029" i="51"/>
  <c r="K234029" i="51"/>
  <c r="H234021" i="51"/>
  <c r="K234021" i="51"/>
  <c r="H234013" i="51"/>
  <c r="K234013" i="51"/>
  <c r="H234005" i="51"/>
  <c r="K234005" i="51"/>
  <c r="H233997" i="51"/>
  <c r="K233997" i="51"/>
  <c r="H233989" i="51"/>
  <c r="K233989" i="51"/>
  <c r="H233981" i="51"/>
  <c r="K233981" i="51"/>
  <c r="H233973" i="51"/>
  <c r="K233973" i="51"/>
  <c r="H233965" i="51"/>
  <c r="K233965" i="51"/>
  <c r="H233957" i="51"/>
  <c r="K233957" i="51"/>
  <c r="H233949" i="51"/>
  <c r="K233949" i="51"/>
  <c r="H233941" i="51"/>
  <c r="K233941" i="51"/>
  <c r="H233933" i="51"/>
  <c r="K233933" i="51"/>
  <c r="H233925" i="51"/>
  <c r="K233925" i="51"/>
  <c r="H233917" i="51"/>
  <c r="K233917" i="51"/>
  <c r="H233909" i="51"/>
  <c r="K233909" i="51"/>
  <c r="H233901" i="51"/>
  <c r="K233901" i="51"/>
  <c r="H233893" i="51"/>
  <c r="K233893" i="51"/>
  <c r="H233885" i="51"/>
  <c r="K233885" i="51"/>
  <c r="H233877" i="51"/>
  <c r="K233877" i="51"/>
  <c r="H233869" i="51"/>
  <c r="K233869" i="51"/>
  <c r="H233861" i="51"/>
  <c r="K233861" i="51"/>
  <c r="H233853" i="51"/>
  <c r="K233853" i="51"/>
  <c r="H233845" i="51"/>
  <c r="K233845" i="51"/>
  <c r="H233837" i="51"/>
  <c r="K233837" i="51"/>
  <c r="H233829" i="51"/>
  <c r="K233829" i="51"/>
  <c r="H233821" i="51"/>
  <c r="K233821" i="51"/>
  <c r="H233813" i="51"/>
  <c r="K233813" i="51"/>
  <c r="H233805" i="51"/>
  <c r="K233805" i="51"/>
  <c r="H233797" i="51"/>
  <c r="K233797" i="51"/>
  <c r="H233789" i="51"/>
  <c r="K233789" i="51"/>
  <c r="H233781" i="51"/>
  <c r="K233781" i="51"/>
  <c r="H233773" i="51"/>
  <c r="K233773" i="51"/>
  <c r="H233765" i="51"/>
  <c r="K233765" i="51"/>
  <c r="H233757" i="51"/>
  <c r="K233757" i="51"/>
  <c r="H233749" i="51"/>
  <c r="K233749" i="51"/>
  <c r="H233741" i="51"/>
  <c r="K233741" i="51"/>
  <c r="H233733" i="51"/>
  <c r="K233733" i="51"/>
  <c r="H233725" i="51"/>
  <c r="K233725" i="51"/>
  <c r="H233717" i="51"/>
  <c r="K233717" i="51"/>
  <c r="H233709" i="51"/>
  <c r="K233709" i="51"/>
  <c r="H233701" i="51"/>
  <c r="K233701" i="51"/>
  <c r="H233693" i="51"/>
  <c r="K233693" i="51"/>
  <c r="H233685" i="51"/>
  <c r="K233685" i="51"/>
  <c r="H233677" i="51"/>
  <c r="K233677" i="51"/>
  <c r="H233669" i="51"/>
  <c r="K233669" i="51"/>
  <c r="H233661" i="51"/>
  <c r="K233661" i="51"/>
  <c r="H233653" i="51"/>
  <c r="K233653" i="51"/>
  <c r="H233645" i="51"/>
  <c r="K233645" i="51"/>
  <c r="H233637" i="51"/>
  <c r="K233637" i="51"/>
  <c r="H233629" i="51"/>
  <c r="K233629" i="51"/>
  <c r="H233621" i="51"/>
  <c r="K233621" i="51"/>
  <c r="H233613" i="51"/>
  <c r="K233613" i="51"/>
  <c r="H233605" i="51"/>
  <c r="K233605" i="51"/>
  <c r="H233597" i="51"/>
  <c r="K233597" i="51"/>
  <c r="H233589" i="51"/>
  <c r="K233589" i="51"/>
  <c r="H233581" i="51"/>
  <c r="K233581" i="51"/>
  <c r="H233573" i="51"/>
  <c r="K233573" i="51"/>
  <c r="H233565" i="51"/>
  <c r="K233565" i="51"/>
  <c r="H233557" i="51"/>
  <c r="K233557" i="51"/>
  <c r="H233549" i="51"/>
  <c r="K233549" i="51"/>
  <c r="H233541" i="51"/>
  <c r="K233541" i="51"/>
  <c r="H233533" i="51"/>
  <c r="K233533" i="51"/>
  <c r="H233525" i="51"/>
  <c r="K233525" i="51"/>
  <c r="H233517" i="51"/>
  <c r="K233517" i="51"/>
  <c r="H233509" i="51"/>
  <c r="K233509" i="51"/>
  <c r="H233501" i="51"/>
  <c r="K233501" i="51"/>
  <c r="H233493" i="51"/>
  <c r="K233493" i="51"/>
  <c r="H233485" i="51"/>
  <c r="K233485" i="51"/>
  <c r="H233477" i="51"/>
  <c r="K233477" i="51"/>
  <c r="H233469" i="51"/>
  <c r="K233469" i="51"/>
  <c r="H233461" i="51"/>
  <c r="K233461" i="51"/>
  <c r="H233453" i="51"/>
  <c r="K233453" i="51"/>
  <c r="H233445" i="51"/>
  <c r="K233445" i="51"/>
  <c r="H233437" i="51"/>
  <c r="K233437" i="51"/>
  <c r="H233429" i="51"/>
  <c r="K233429" i="51"/>
  <c r="H233421" i="51"/>
  <c r="K233421" i="51"/>
  <c r="H233413" i="51"/>
  <c r="K233413" i="51"/>
  <c r="H233405" i="51"/>
  <c r="K233405" i="51"/>
  <c r="H233397" i="51"/>
  <c r="K233397" i="51"/>
  <c r="H233389" i="51"/>
  <c r="K233389" i="51"/>
  <c r="H233381" i="51"/>
  <c r="K233381" i="51"/>
  <c r="H233373" i="51"/>
  <c r="K233373" i="51"/>
  <c r="H233365" i="51"/>
  <c r="K233365" i="51"/>
  <c r="H233357" i="51"/>
  <c r="K233357" i="51"/>
  <c r="H233349" i="51"/>
  <c r="K233349" i="51"/>
  <c r="H233341" i="51"/>
  <c r="K233341" i="51"/>
  <c r="H233333" i="51"/>
  <c r="K233333" i="51"/>
  <c r="H233325" i="51"/>
  <c r="K233325" i="51"/>
  <c r="H233317" i="51"/>
  <c r="K233317" i="51"/>
  <c r="H233309" i="51"/>
  <c r="K233309" i="51"/>
  <c r="H233301" i="51"/>
  <c r="K233301" i="51"/>
  <c r="H233293" i="51"/>
  <c r="K233293" i="51"/>
  <c r="H233285" i="51"/>
  <c r="K233285" i="51"/>
  <c r="H233277" i="51"/>
  <c r="K233277" i="51"/>
  <c r="H233269" i="51"/>
  <c r="K233269" i="51"/>
  <c r="H233261" i="51"/>
  <c r="K233261" i="51"/>
  <c r="H233253" i="51"/>
  <c r="K233253" i="51"/>
  <c r="H233245" i="51"/>
  <c r="K233245" i="51"/>
  <c r="H233237" i="51"/>
  <c r="K233237" i="51"/>
  <c r="H233229" i="51"/>
  <c r="K233229" i="51"/>
  <c r="H233221" i="51"/>
  <c r="K233221" i="51"/>
  <c r="H233213" i="51"/>
  <c r="K233213" i="51"/>
  <c r="H233205" i="51"/>
  <c r="K233205" i="51"/>
  <c r="H233197" i="51"/>
  <c r="K233197" i="51"/>
  <c r="H233189" i="51"/>
  <c r="K233189" i="51"/>
  <c r="H233181" i="51"/>
  <c r="K233181" i="51"/>
  <c r="H233173" i="51"/>
  <c r="K233173" i="51"/>
  <c r="H233165" i="51"/>
  <c r="K233165" i="51"/>
  <c r="H233157" i="51"/>
  <c r="K233157" i="51"/>
  <c r="H233149" i="51"/>
  <c r="K233149" i="51"/>
  <c r="H233141" i="51"/>
  <c r="K233141" i="51"/>
  <c r="H233133" i="51"/>
  <c r="K233133" i="51"/>
  <c r="H233125" i="51"/>
  <c r="K233125" i="51"/>
  <c r="H233117" i="51"/>
  <c r="K233117" i="51"/>
  <c r="H233109" i="51"/>
  <c r="K233109" i="51"/>
  <c r="H233101" i="51"/>
  <c r="K233101" i="51"/>
  <c r="H233093" i="51"/>
  <c r="K233093" i="51"/>
  <c r="H233085" i="51"/>
  <c r="K233085" i="51"/>
  <c r="H233077" i="51"/>
  <c r="K233077" i="51"/>
  <c r="H233069" i="51"/>
  <c r="K233069" i="51"/>
  <c r="H233061" i="51"/>
  <c r="K233061" i="51"/>
  <c r="H233053" i="51"/>
  <c r="K233053" i="51"/>
  <c r="H233045" i="51"/>
  <c r="K233045" i="51"/>
  <c r="H233037" i="51"/>
  <c r="K233037" i="51"/>
  <c r="H233029" i="51"/>
  <c r="K233029" i="51"/>
  <c r="H233021" i="51"/>
  <c r="K233021" i="51"/>
  <c r="H233013" i="51"/>
  <c r="K233013" i="51"/>
  <c r="H233005" i="51"/>
  <c r="K233005" i="51"/>
  <c r="H232997" i="51"/>
  <c r="K232997" i="51"/>
  <c r="H232989" i="51"/>
  <c r="K232989" i="51"/>
  <c r="H232981" i="51"/>
  <c r="K232981" i="51"/>
  <c r="H232973" i="51"/>
  <c r="K232973" i="51"/>
  <c r="H232965" i="51"/>
  <c r="K232965" i="51"/>
  <c r="H232957" i="51"/>
  <c r="K232957" i="51"/>
  <c r="H232949" i="51"/>
  <c r="K232949" i="51"/>
  <c r="H232941" i="51"/>
  <c r="K232941" i="51"/>
  <c r="H232933" i="51"/>
  <c r="K232933" i="51"/>
  <c r="H232925" i="51"/>
  <c r="K232925" i="51"/>
  <c r="H232917" i="51"/>
  <c r="K232917" i="51"/>
  <c r="H232909" i="51"/>
  <c r="K232909" i="51"/>
  <c r="H232901" i="51"/>
  <c r="K232901" i="51"/>
  <c r="H232893" i="51"/>
  <c r="K232893" i="51"/>
  <c r="H232885" i="51"/>
  <c r="K232885" i="51"/>
  <c r="H232877" i="51"/>
  <c r="K232877" i="51"/>
  <c r="H232869" i="51"/>
  <c r="K232869" i="51"/>
  <c r="H232861" i="51"/>
  <c r="K232861" i="51"/>
  <c r="H232853" i="51"/>
  <c r="K232853" i="51"/>
  <c r="H232845" i="51"/>
  <c r="K232845" i="51"/>
  <c r="H232837" i="51"/>
  <c r="K232837" i="51"/>
  <c r="H232829" i="51"/>
  <c r="K232829" i="51"/>
  <c r="H232821" i="51"/>
  <c r="K232821" i="51"/>
  <c r="H232813" i="51"/>
  <c r="K232813" i="51"/>
  <c r="H232805" i="51"/>
  <c r="K232805" i="51"/>
  <c r="H232797" i="51"/>
  <c r="K232797" i="51"/>
  <c r="H232789" i="51"/>
  <c r="K232789" i="51"/>
  <c r="H232781" i="51"/>
  <c r="K232781" i="51"/>
  <c r="H232773" i="51"/>
  <c r="K232773" i="51"/>
  <c r="H232765" i="51"/>
  <c r="K232765" i="51"/>
  <c r="H232757" i="51"/>
  <c r="K232757" i="51"/>
  <c r="H232749" i="51"/>
  <c r="K232749" i="51"/>
  <c r="H232741" i="51"/>
  <c r="K232741" i="51"/>
  <c r="H232733" i="51"/>
  <c r="K232733" i="51"/>
  <c r="H232725" i="51"/>
  <c r="K232725" i="51"/>
  <c r="H232717" i="51"/>
  <c r="K232717" i="51"/>
  <c r="H232709" i="51"/>
  <c r="K232709" i="51"/>
  <c r="H232701" i="51"/>
  <c r="K232701" i="51"/>
  <c r="H232693" i="51"/>
  <c r="K232693" i="51"/>
  <c r="H232685" i="51"/>
  <c r="K232685" i="51"/>
  <c r="H232677" i="51"/>
  <c r="K232677" i="51"/>
  <c r="H232669" i="51"/>
  <c r="K232669" i="51"/>
  <c r="H232661" i="51"/>
  <c r="K232661" i="51"/>
  <c r="H232653" i="51"/>
  <c r="K232653" i="51"/>
  <c r="H232645" i="51"/>
  <c r="K232645" i="51"/>
  <c r="H232637" i="51"/>
  <c r="K232637" i="51"/>
  <c r="H232629" i="51"/>
  <c r="K232629" i="51"/>
  <c r="H232621" i="51"/>
  <c r="K232621" i="51"/>
  <c r="H232613" i="51"/>
  <c r="K232613" i="51"/>
  <c r="H232605" i="51"/>
  <c r="K232605" i="51"/>
  <c r="H232597" i="51"/>
  <c r="K232597" i="51"/>
  <c r="H232589" i="51"/>
  <c r="K232589" i="51"/>
  <c r="H232581" i="51"/>
  <c r="K232581" i="51"/>
  <c r="H232573" i="51"/>
  <c r="K232573" i="51"/>
  <c r="H232565" i="51"/>
  <c r="K232565" i="51"/>
  <c r="H232557" i="51"/>
  <c r="K232557" i="51"/>
  <c r="H232549" i="51"/>
  <c r="K232549" i="51"/>
  <c r="H232541" i="51"/>
  <c r="K232541" i="51"/>
  <c r="H232533" i="51"/>
  <c r="K232533" i="51"/>
  <c r="H232525" i="51"/>
  <c r="K232525" i="51"/>
  <c r="H232517" i="51"/>
  <c r="K232517" i="51"/>
  <c r="H232509" i="51"/>
  <c r="K232509" i="51"/>
  <c r="H232501" i="51"/>
  <c r="K232501" i="51"/>
  <c r="H232493" i="51"/>
  <c r="K232493" i="51"/>
  <c r="H232485" i="51"/>
  <c r="K232485" i="51"/>
  <c r="H232477" i="51"/>
  <c r="K232477" i="51"/>
  <c r="H232469" i="51"/>
  <c r="K232469" i="51"/>
  <c r="H232461" i="51"/>
  <c r="K232461" i="51"/>
  <c r="H232453" i="51"/>
  <c r="K232453" i="51"/>
  <c r="H232445" i="51"/>
  <c r="K232445" i="51"/>
  <c r="H232437" i="51"/>
  <c r="K232437" i="51"/>
  <c r="H232429" i="51"/>
  <c r="K232429" i="51"/>
  <c r="H232421" i="51"/>
  <c r="K232421" i="51"/>
  <c r="H232413" i="51"/>
  <c r="K232413" i="51"/>
  <c r="H232405" i="51"/>
  <c r="K232405" i="51"/>
  <c r="H232397" i="51"/>
  <c r="K232397" i="51"/>
  <c r="H232389" i="51"/>
  <c r="K232389" i="51"/>
  <c r="H232381" i="51"/>
  <c r="K232381" i="51"/>
  <c r="H232373" i="51"/>
  <c r="K232373" i="51"/>
  <c r="H232365" i="51"/>
  <c r="K232365" i="51"/>
  <c r="H232357" i="51"/>
  <c r="K232357" i="51"/>
  <c r="H232349" i="51"/>
  <c r="K232349" i="51"/>
  <c r="H232341" i="51"/>
  <c r="K232341" i="51"/>
  <c r="H232333" i="51"/>
  <c r="K232333" i="51"/>
  <c r="H232325" i="51"/>
  <c r="K232325" i="51"/>
  <c r="H232317" i="51"/>
  <c r="K232317" i="51"/>
  <c r="H232309" i="51"/>
  <c r="K232309" i="51"/>
  <c r="H232301" i="51"/>
  <c r="K232301" i="51"/>
  <c r="H232293" i="51"/>
  <c r="K232293" i="51"/>
  <c r="H232285" i="51"/>
  <c r="K232285" i="51"/>
  <c r="H232277" i="51"/>
  <c r="K232277" i="51"/>
  <c r="H232269" i="51"/>
  <c r="K232269" i="51"/>
  <c r="H232261" i="51"/>
  <c r="K232261" i="51"/>
  <c r="H232253" i="51"/>
  <c r="K232253" i="51"/>
  <c r="H232245" i="51"/>
  <c r="K232245" i="51"/>
  <c r="H232237" i="51"/>
  <c r="K232237" i="51"/>
  <c r="H232229" i="51"/>
  <c r="K232229" i="51"/>
  <c r="H232221" i="51"/>
  <c r="K232221" i="51"/>
  <c r="H232213" i="51"/>
  <c r="K232213" i="51"/>
  <c r="H232205" i="51"/>
  <c r="K232205" i="51"/>
  <c r="H232197" i="51"/>
  <c r="K232197" i="51"/>
  <c r="H232189" i="51"/>
  <c r="K232189" i="51"/>
  <c r="H232181" i="51"/>
  <c r="K232181" i="51"/>
  <c r="H232173" i="51"/>
  <c r="K232173" i="51"/>
  <c r="H232165" i="51"/>
  <c r="K232165" i="51"/>
  <c r="H232157" i="51"/>
  <c r="K232157" i="51"/>
  <c r="H232149" i="51"/>
  <c r="K232149" i="51"/>
  <c r="H232141" i="51"/>
  <c r="K232141" i="51"/>
  <c r="H232133" i="51"/>
  <c r="K232133" i="51"/>
  <c r="H232125" i="51"/>
  <c r="K232125" i="51"/>
  <c r="H232117" i="51"/>
  <c r="K232117" i="51"/>
  <c r="H232109" i="51"/>
  <c r="K232109" i="51"/>
  <c r="H232101" i="51"/>
  <c r="K232101" i="51"/>
  <c r="H232093" i="51"/>
  <c r="K232093" i="51"/>
  <c r="H232085" i="51"/>
  <c r="K232085" i="51"/>
  <c r="H232077" i="51"/>
  <c r="K232077" i="51"/>
  <c r="H232069" i="51"/>
  <c r="K232069" i="51"/>
  <c r="H232061" i="51"/>
  <c r="K232061" i="51"/>
  <c r="H232053" i="51"/>
  <c r="K232053" i="51"/>
  <c r="H232045" i="51"/>
  <c r="K232045" i="51"/>
  <c r="H232037" i="51"/>
  <c r="K232037" i="51"/>
  <c r="H232029" i="51"/>
  <c r="K232029" i="51"/>
  <c r="H232021" i="51"/>
  <c r="K232021" i="51"/>
  <c r="H232013" i="51"/>
  <c r="K232013" i="51"/>
  <c r="H232005" i="51"/>
  <c r="K232005" i="51"/>
  <c r="H231997" i="51"/>
  <c r="K231997" i="51"/>
  <c r="H231989" i="51"/>
  <c r="K231989" i="51"/>
  <c r="H231981" i="51"/>
  <c r="K231981" i="51"/>
  <c r="H231973" i="51"/>
  <c r="K231973" i="51"/>
  <c r="H231965" i="51"/>
  <c r="K231965" i="51"/>
  <c r="H231957" i="51"/>
  <c r="K231957" i="51"/>
  <c r="H231949" i="51"/>
  <c r="K231949" i="51"/>
  <c r="H231941" i="51"/>
  <c r="K231941" i="51"/>
  <c r="H231933" i="51"/>
  <c r="K231933" i="51"/>
  <c r="H231925" i="51"/>
  <c r="K231925" i="51"/>
  <c r="H231917" i="51"/>
  <c r="K231917" i="51"/>
  <c r="H231909" i="51"/>
  <c r="K231909" i="51"/>
  <c r="H231901" i="51"/>
  <c r="K231901" i="51"/>
  <c r="H231893" i="51"/>
  <c r="K231893" i="51"/>
  <c r="H231885" i="51"/>
  <c r="K231885" i="51"/>
  <c r="H231877" i="51"/>
  <c r="K231877" i="51"/>
  <c r="H231869" i="51"/>
  <c r="K231869" i="51"/>
  <c r="H231861" i="51"/>
  <c r="K231861" i="51"/>
  <c r="H231853" i="51"/>
  <c r="K231853" i="51"/>
  <c r="H231845" i="51"/>
  <c r="K231845" i="51"/>
  <c r="H231837" i="51"/>
  <c r="K231837" i="51"/>
  <c r="H231829" i="51"/>
  <c r="K231829" i="51"/>
  <c r="H231821" i="51"/>
  <c r="K231821" i="51"/>
  <c r="H231813" i="51"/>
  <c r="K231813" i="51"/>
  <c r="H231805" i="51"/>
  <c r="K231805" i="51"/>
  <c r="H231797" i="51"/>
  <c r="K231797" i="51"/>
  <c r="H231789" i="51"/>
  <c r="K231789" i="51"/>
  <c r="H231781" i="51"/>
  <c r="K231781" i="51"/>
  <c r="H231773" i="51"/>
  <c r="K231773" i="51"/>
  <c r="H231765" i="51"/>
  <c r="K231765" i="51"/>
  <c r="H231757" i="51"/>
  <c r="K231757" i="51"/>
  <c r="H231749" i="51"/>
  <c r="K231749" i="51"/>
  <c r="H231741" i="51"/>
  <c r="K231741" i="51"/>
  <c r="H231733" i="51"/>
  <c r="K231733" i="51"/>
  <c r="H231725" i="51"/>
  <c r="K231725" i="51"/>
  <c r="H231717" i="51"/>
  <c r="K231717" i="51"/>
  <c r="H231709" i="51"/>
  <c r="K231709" i="51"/>
  <c r="H231701" i="51"/>
  <c r="K231701" i="51"/>
  <c r="H231693" i="51"/>
  <c r="K231693" i="51"/>
  <c r="H231685" i="51"/>
  <c r="K231685" i="51"/>
  <c r="H231677" i="51"/>
  <c r="K231677" i="51"/>
  <c r="H231669" i="51"/>
  <c r="K231669" i="51"/>
  <c r="H231661" i="51"/>
  <c r="K231661" i="51"/>
  <c r="H231653" i="51"/>
  <c r="K231653" i="51"/>
  <c r="H231645" i="51"/>
  <c r="K231645" i="51"/>
  <c r="H231637" i="51"/>
  <c r="K231637" i="51"/>
  <c r="H231629" i="51"/>
  <c r="K231629" i="51"/>
  <c r="H231621" i="51"/>
  <c r="K231621" i="51"/>
  <c r="H231613" i="51"/>
  <c r="K231613" i="51"/>
  <c r="H231605" i="51"/>
  <c r="K231605" i="51"/>
  <c r="H231597" i="51"/>
  <c r="K231597" i="51"/>
  <c r="H231589" i="51"/>
  <c r="K231589" i="51"/>
  <c r="H231581" i="51"/>
  <c r="K231581" i="51"/>
  <c r="H231573" i="51"/>
  <c r="K231573" i="51"/>
  <c r="H231565" i="51"/>
  <c r="K231565" i="51"/>
  <c r="H231557" i="51"/>
  <c r="K231557" i="51"/>
  <c r="H231549" i="51"/>
  <c r="K231549" i="51"/>
  <c r="H231541" i="51"/>
  <c r="K231541" i="51"/>
  <c r="H231533" i="51"/>
  <c r="K231533" i="51"/>
  <c r="H231525" i="51"/>
  <c r="K231525" i="51"/>
  <c r="H231517" i="51"/>
  <c r="K231517" i="51"/>
  <c r="H231509" i="51"/>
  <c r="K231509" i="51"/>
  <c r="H231501" i="51"/>
  <c r="K231501" i="51"/>
  <c r="H231493" i="51"/>
  <c r="K231493" i="51"/>
  <c r="H231485" i="51"/>
  <c r="K231485" i="51"/>
  <c r="H231477" i="51"/>
  <c r="K231477" i="51"/>
  <c r="H231469" i="51"/>
  <c r="K231469" i="51"/>
  <c r="H231461" i="51"/>
  <c r="K231461" i="51"/>
  <c r="H231453" i="51"/>
  <c r="K231453" i="51"/>
  <c r="H231445" i="51"/>
  <c r="K231445" i="51"/>
  <c r="H231437" i="51"/>
  <c r="K231437" i="51"/>
  <c r="H231429" i="51"/>
  <c r="K231429" i="51"/>
  <c r="H231421" i="51"/>
  <c r="K231421" i="51"/>
  <c r="H231413" i="51"/>
  <c r="K231413" i="51"/>
  <c r="H231405" i="51"/>
  <c r="K231405" i="51"/>
  <c r="H231397" i="51"/>
  <c r="K231397" i="51"/>
  <c r="H231389" i="51"/>
  <c r="K231389" i="51"/>
  <c r="H231381" i="51"/>
  <c r="K231381" i="51"/>
  <c r="H231373" i="51"/>
  <c r="K231373" i="51"/>
  <c r="H231365" i="51"/>
  <c r="K231365" i="51"/>
  <c r="H231357" i="51"/>
  <c r="K231357" i="51"/>
  <c r="H231349" i="51"/>
  <c r="K231349" i="51"/>
  <c r="H231341" i="51"/>
  <c r="K231341" i="51"/>
  <c r="H231333" i="51"/>
  <c r="K231333" i="51"/>
  <c r="H231325" i="51"/>
  <c r="K231325" i="51"/>
  <c r="H231317" i="51"/>
  <c r="K231317" i="51"/>
  <c r="H231309" i="51"/>
  <c r="K231309" i="51"/>
  <c r="H231301" i="51"/>
  <c r="K231301" i="51"/>
  <c r="H231293" i="51"/>
  <c r="K231293" i="51"/>
  <c r="H231285" i="51"/>
  <c r="K231285" i="51"/>
  <c r="H231277" i="51"/>
  <c r="K231277" i="51"/>
  <c r="H231269" i="51"/>
  <c r="K231269" i="51"/>
  <c r="H231261" i="51"/>
  <c r="K231261" i="51"/>
  <c r="H231253" i="51"/>
  <c r="K231253" i="51"/>
  <c r="H231245" i="51"/>
  <c r="K231245" i="51"/>
  <c r="H231237" i="51"/>
  <c r="K231237" i="51"/>
  <c r="H231229" i="51"/>
  <c r="K231229" i="51"/>
  <c r="H231221" i="51"/>
  <c r="K231221" i="51"/>
  <c r="H231213" i="51"/>
  <c r="K231213" i="51"/>
  <c r="H231205" i="51"/>
  <c r="K231205" i="51"/>
  <c r="H231197" i="51"/>
  <c r="K231197" i="51"/>
  <c r="H231189" i="51"/>
  <c r="K231189" i="51"/>
  <c r="H231181" i="51"/>
  <c r="K231181" i="51"/>
  <c r="H231173" i="51"/>
  <c r="K231173" i="51"/>
  <c r="H231165" i="51"/>
  <c r="K231165" i="51"/>
  <c r="H231157" i="51"/>
  <c r="K231157" i="51"/>
  <c r="H231149" i="51"/>
  <c r="K231149" i="51"/>
  <c r="H231141" i="51"/>
  <c r="K231141" i="51"/>
  <c r="H231133" i="51"/>
  <c r="K231133" i="51"/>
  <c r="H231125" i="51"/>
  <c r="K231125" i="51"/>
  <c r="H231117" i="51"/>
  <c r="K231117" i="51"/>
  <c r="H231109" i="51"/>
  <c r="K231109" i="51"/>
  <c r="H231101" i="51"/>
  <c r="K231101" i="51"/>
  <c r="H231093" i="51"/>
  <c r="K231093" i="51"/>
  <c r="H231085" i="51"/>
  <c r="K231085" i="51"/>
  <c r="H231077" i="51"/>
  <c r="K231077" i="51"/>
  <c r="H231069" i="51"/>
  <c r="K231069" i="51"/>
  <c r="H231061" i="51"/>
  <c r="K231061" i="51"/>
  <c r="H231053" i="51"/>
  <c r="K231053" i="51"/>
  <c r="H231045" i="51"/>
  <c r="K231045" i="51"/>
  <c r="H231037" i="51"/>
  <c r="K231037" i="51"/>
  <c r="H231029" i="51"/>
  <c r="K231029" i="51"/>
  <c r="H231021" i="51"/>
  <c r="K231021" i="51"/>
  <c r="H231013" i="51"/>
  <c r="K231013" i="51"/>
  <c r="H231005" i="51"/>
  <c r="K231005" i="51"/>
  <c r="H230997" i="51"/>
  <c r="K230997" i="51"/>
  <c r="H230989" i="51"/>
  <c r="K230989" i="51"/>
  <c r="H230981" i="51"/>
  <c r="K230981" i="51"/>
  <c r="H230973" i="51"/>
  <c r="K230973" i="51"/>
  <c r="H230965" i="51"/>
  <c r="K230965" i="51"/>
  <c r="H230957" i="51"/>
  <c r="K230957" i="51"/>
  <c r="H230949" i="51"/>
  <c r="K230949" i="51"/>
  <c r="H230941" i="51"/>
  <c r="K230941" i="51"/>
  <c r="H230933" i="51"/>
  <c r="K230933" i="51"/>
  <c r="H230925" i="51"/>
  <c r="K230925" i="51"/>
  <c r="H230917" i="51"/>
  <c r="K230917" i="51"/>
  <c r="H230909" i="51"/>
  <c r="K230909" i="51"/>
  <c r="H230901" i="51"/>
  <c r="K230901" i="51"/>
  <c r="H230893" i="51"/>
  <c r="K230893" i="51"/>
  <c r="H230885" i="51"/>
  <c r="K230885" i="51"/>
  <c r="H230877" i="51"/>
  <c r="K230877" i="51"/>
  <c r="H230869" i="51"/>
  <c r="K230869" i="51"/>
  <c r="H230861" i="51"/>
  <c r="K230861" i="51"/>
  <c r="H230853" i="51"/>
  <c r="K230853" i="51"/>
  <c r="H230845" i="51"/>
  <c r="K230845" i="51"/>
  <c r="H230837" i="51"/>
  <c r="K230837" i="51"/>
  <c r="H230829" i="51"/>
  <c r="K230829" i="51"/>
  <c r="H230821" i="51"/>
  <c r="K230821" i="51"/>
  <c r="H230813" i="51"/>
  <c r="K230813" i="51"/>
  <c r="H230805" i="51"/>
  <c r="K230805" i="51"/>
  <c r="H230797" i="51"/>
  <c r="K230797" i="51"/>
  <c r="H230789" i="51"/>
  <c r="K230789" i="51"/>
  <c r="H230781" i="51"/>
  <c r="K230781" i="51"/>
  <c r="H230773" i="51"/>
  <c r="K230773" i="51"/>
  <c r="H230765" i="51"/>
  <c r="K230765" i="51"/>
  <c r="H230757" i="51"/>
  <c r="K230757" i="51"/>
  <c r="H230749" i="51"/>
  <c r="K230749" i="51"/>
  <c r="H230741" i="51"/>
  <c r="K230741" i="51"/>
  <c r="H230733" i="51"/>
  <c r="K230733" i="51"/>
  <c r="H230725" i="51"/>
  <c r="K230725" i="51"/>
  <c r="H230717" i="51"/>
  <c r="K230717" i="51"/>
  <c r="H230709" i="51"/>
  <c r="K230709" i="51"/>
  <c r="H230701" i="51"/>
  <c r="K230701" i="51"/>
  <c r="H230693" i="51"/>
  <c r="K230693" i="51"/>
  <c r="H230685" i="51"/>
  <c r="K230685" i="51"/>
  <c r="H230677" i="51"/>
  <c r="K230677" i="51"/>
  <c r="H230669" i="51"/>
  <c r="K230669" i="51"/>
  <c r="H230661" i="51"/>
  <c r="K230661" i="51"/>
  <c r="H230653" i="51"/>
  <c r="K230653" i="51"/>
  <c r="H230645" i="51"/>
  <c r="K230645" i="51"/>
  <c r="H230637" i="51"/>
  <c r="K230637" i="51"/>
  <c r="H230629" i="51"/>
  <c r="K230629" i="51"/>
  <c r="H230621" i="51"/>
  <c r="K230621" i="51"/>
  <c r="H230613" i="51"/>
  <c r="K230613" i="51"/>
  <c r="H230605" i="51"/>
  <c r="K230605" i="51"/>
  <c r="H230597" i="51"/>
  <c r="K230597" i="51"/>
  <c r="H230589" i="51"/>
  <c r="K230589" i="51"/>
  <c r="H230581" i="51"/>
  <c r="K230581" i="51"/>
  <c r="H230573" i="51"/>
  <c r="K230573" i="51"/>
  <c r="H230565" i="51"/>
  <c r="K230565" i="51"/>
  <c r="H230557" i="51"/>
  <c r="K230557" i="51"/>
  <c r="H230549" i="51"/>
  <c r="K230549" i="51"/>
  <c r="H230541" i="51"/>
  <c r="K230541" i="51"/>
  <c r="H230533" i="51"/>
  <c r="K230533" i="51"/>
  <c r="H230525" i="51"/>
  <c r="K230525" i="51"/>
  <c r="H230517" i="51"/>
  <c r="K230517" i="51"/>
  <c r="H230509" i="51"/>
  <c r="K230509" i="51"/>
  <c r="H230501" i="51"/>
  <c r="K230501" i="51"/>
  <c r="H230493" i="51"/>
  <c r="K230493" i="51"/>
  <c r="H230485" i="51"/>
  <c r="K230485" i="51"/>
  <c r="H230477" i="51"/>
  <c r="K230477" i="51"/>
  <c r="H230469" i="51"/>
  <c r="K230469" i="51"/>
  <c r="H230461" i="51"/>
  <c r="K230461" i="51"/>
  <c r="H230453" i="51"/>
  <c r="K230453" i="51"/>
  <c r="H230445" i="51"/>
  <c r="K230445" i="51"/>
  <c r="H230437" i="51"/>
  <c r="K230437" i="51"/>
  <c r="H230429" i="51"/>
  <c r="K230429" i="51"/>
  <c r="H230421" i="51"/>
  <c r="K230421" i="51"/>
  <c r="H230413" i="51"/>
  <c r="K230413" i="51"/>
  <c r="H230405" i="51"/>
  <c r="K230405" i="51"/>
  <c r="H230397" i="51"/>
  <c r="K230397" i="51"/>
  <c r="H230389" i="51"/>
  <c r="K230389" i="51"/>
  <c r="H230381" i="51"/>
  <c r="K230381" i="51"/>
  <c r="H230373" i="51"/>
  <c r="K230373" i="51"/>
  <c r="H230365" i="51"/>
  <c r="K230365" i="51"/>
  <c r="H230357" i="51"/>
  <c r="K230357" i="51"/>
  <c r="H230349" i="51"/>
  <c r="K230349" i="51"/>
  <c r="H230341" i="51"/>
  <c r="K230341" i="51"/>
  <c r="H230333" i="51"/>
  <c r="K230333" i="51"/>
  <c r="H230325" i="51"/>
  <c r="K230325" i="51"/>
  <c r="H230317" i="51"/>
  <c r="K230317" i="51"/>
  <c r="H230309" i="51"/>
  <c r="K230309" i="51"/>
  <c r="H230301" i="51"/>
  <c r="K230301" i="51"/>
  <c r="H230293" i="51"/>
  <c r="K230293" i="51"/>
  <c r="H230285" i="51"/>
  <c r="K230285" i="51"/>
  <c r="H230277" i="51"/>
  <c r="K230277" i="51"/>
  <c r="H230269" i="51"/>
  <c r="K230269" i="51"/>
  <c r="H230261" i="51"/>
  <c r="K230261" i="51"/>
  <c r="H230253" i="51"/>
  <c r="K230253" i="51"/>
  <c r="H230245" i="51"/>
  <c r="K230245" i="51"/>
  <c r="H230237" i="51"/>
  <c r="K230237" i="51"/>
  <c r="H230229" i="51"/>
  <c r="K230229" i="51"/>
  <c r="H230221" i="51"/>
  <c r="K230221" i="51"/>
  <c r="H230213" i="51"/>
  <c r="K230213" i="51"/>
  <c r="H230205" i="51"/>
  <c r="K230205" i="51"/>
  <c r="H230197" i="51"/>
  <c r="K230197" i="51"/>
  <c r="H230189" i="51"/>
  <c r="K230189" i="51"/>
  <c r="H230181" i="51"/>
  <c r="K230181" i="51"/>
  <c r="H230173" i="51"/>
  <c r="K230173" i="51"/>
  <c r="H230165" i="51"/>
  <c r="K230165" i="51"/>
  <c r="H230157" i="51"/>
  <c r="K230157" i="51"/>
  <c r="H230149" i="51"/>
  <c r="K230149" i="51"/>
  <c r="H230141" i="51"/>
  <c r="K230141" i="51"/>
  <c r="H230133" i="51"/>
  <c r="K230133" i="51"/>
  <c r="H230125" i="51"/>
  <c r="K230125" i="51"/>
  <c r="H230117" i="51"/>
  <c r="K230117" i="51"/>
  <c r="H230109" i="51"/>
  <c r="K230109" i="51"/>
  <c r="H230101" i="51"/>
  <c r="K230101" i="51"/>
  <c r="H230093" i="51"/>
  <c r="K230093" i="51"/>
  <c r="H230085" i="51"/>
  <c r="K230085" i="51"/>
  <c r="H230077" i="51"/>
  <c r="K230077" i="51"/>
  <c r="H230069" i="51"/>
  <c r="K230069" i="51"/>
  <c r="H230061" i="51"/>
  <c r="K230061" i="51"/>
  <c r="H230053" i="51"/>
  <c r="K230053" i="51"/>
  <c r="H230045" i="51"/>
  <c r="K230045" i="51"/>
  <c r="H230037" i="51"/>
  <c r="K230037" i="51"/>
  <c r="H230029" i="51"/>
  <c r="K230029" i="51"/>
  <c r="H230021" i="51"/>
  <c r="K230021" i="51"/>
  <c r="H230013" i="51"/>
  <c r="K230013" i="51"/>
  <c r="H230005" i="51"/>
  <c r="K230005" i="51"/>
  <c r="H229997" i="51"/>
  <c r="K229997" i="51"/>
  <c r="H229989" i="51"/>
  <c r="K229989" i="51"/>
  <c r="H229981" i="51"/>
  <c r="K229981" i="51"/>
  <c r="H229973" i="51"/>
  <c r="K229973" i="51"/>
  <c r="H229965" i="51"/>
  <c r="K229965" i="51"/>
  <c r="H229957" i="51"/>
  <c r="K229957" i="51"/>
  <c r="H229949" i="51"/>
  <c r="K229949" i="51"/>
  <c r="H229941" i="51"/>
  <c r="K229941" i="51"/>
  <c r="H229933" i="51"/>
  <c r="K229933" i="51"/>
  <c r="H229925" i="51"/>
  <c r="K229925" i="51"/>
  <c r="H229917" i="51"/>
  <c r="K229917" i="51"/>
  <c r="H229909" i="51"/>
  <c r="K229909" i="51"/>
  <c r="H229901" i="51"/>
  <c r="K229901" i="51"/>
  <c r="H229893" i="51"/>
  <c r="K229893" i="51"/>
  <c r="H229885" i="51"/>
  <c r="K229885" i="51"/>
  <c r="H229877" i="51"/>
  <c r="K229877" i="51"/>
  <c r="H229869" i="51"/>
  <c r="K229869" i="51"/>
  <c r="H229861" i="51"/>
  <c r="K229861" i="51"/>
  <c r="H229853" i="51"/>
  <c r="K229853" i="51"/>
  <c r="H229845" i="51"/>
  <c r="K229845" i="51"/>
  <c r="H229837" i="51"/>
  <c r="K229837" i="51"/>
  <c r="H229829" i="51"/>
  <c r="K229829" i="51"/>
  <c r="H229821" i="51"/>
  <c r="K229821" i="51"/>
  <c r="H229813" i="51"/>
  <c r="K229813" i="51"/>
  <c r="H229805" i="51"/>
  <c r="K229805" i="51"/>
  <c r="H229797" i="51"/>
  <c r="K229797" i="51"/>
  <c r="H229789" i="51"/>
  <c r="K229789" i="51"/>
  <c r="H229781" i="51"/>
  <c r="K229781" i="51"/>
  <c r="H229773" i="51"/>
  <c r="K229773" i="51"/>
  <c r="H229765" i="51"/>
  <c r="K229765" i="51"/>
  <c r="H229757" i="51"/>
  <c r="K229757" i="51"/>
  <c r="H229749" i="51"/>
  <c r="K229749" i="51"/>
  <c r="H229741" i="51"/>
  <c r="K229741" i="51"/>
  <c r="H229733" i="51"/>
  <c r="K229733" i="51"/>
  <c r="H229725" i="51"/>
  <c r="K229725" i="51"/>
  <c r="H229717" i="51"/>
  <c r="K229717" i="51"/>
  <c r="H229709" i="51"/>
  <c r="K229709" i="51"/>
  <c r="H229701" i="51"/>
  <c r="K229701" i="51"/>
  <c r="H229693" i="51"/>
  <c r="K229693" i="51"/>
  <c r="H229685" i="51"/>
  <c r="K229685" i="51"/>
  <c r="H229677" i="51"/>
  <c r="K229677" i="51"/>
  <c r="H229669" i="51"/>
  <c r="K229669" i="51"/>
  <c r="H229661" i="51"/>
  <c r="K229661" i="51"/>
  <c r="H229653" i="51"/>
  <c r="K229653" i="51"/>
  <c r="H229645" i="51"/>
  <c r="K229645" i="51"/>
  <c r="H229637" i="51"/>
  <c r="K229637" i="51"/>
  <c r="H229629" i="51"/>
  <c r="K229629" i="51"/>
  <c r="H229621" i="51"/>
  <c r="K229621" i="51"/>
  <c r="H229613" i="51"/>
  <c r="K229613" i="51"/>
  <c r="H229605" i="51"/>
  <c r="K229605" i="51"/>
  <c r="H229597" i="51"/>
  <c r="K229597" i="51"/>
  <c r="H229589" i="51"/>
  <c r="K229589" i="51"/>
  <c r="H229581" i="51"/>
  <c r="K229581" i="51"/>
  <c r="H229573" i="51"/>
  <c r="K229573" i="51"/>
  <c r="H229565" i="51"/>
  <c r="K229565" i="51"/>
  <c r="H229557" i="51"/>
  <c r="K229557" i="51"/>
  <c r="H229549" i="51"/>
  <c r="K229549" i="51"/>
  <c r="H229541" i="51"/>
  <c r="K229541" i="51"/>
  <c r="H229533" i="51"/>
  <c r="K229533" i="51"/>
  <c r="H229525" i="51"/>
  <c r="K229525" i="51"/>
  <c r="H229517" i="51"/>
  <c r="K229517" i="51"/>
  <c r="H229509" i="51"/>
  <c r="K229509" i="51"/>
  <c r="H229501" i="51"/>
  <c r="K229501" i="51"/>
  <c r="H229493" i="51"/>
  <c r="K229493" i="51"/>
  <c r="H229485" i="51"/>
  <c r="K229485" i="51"/>
  <c r="H229477" i="51"/>
  <c r="K229477" i="51"/>
  <c r="H229469" i="51"/>
  <c r="K229469" i="51"/>
  <c r="H229461" i="51"/>
  <c r="K229461" i="51"/>
  <c r="H229453" i="51"/>
  <c r="K229453" i="51"/>
  <c r="H229445" i="51"/>
  <c r="K229445" i="51"/>
  <c r="H229437" i="51"/>
  <c r="K229437" i="51"/>
  <c r="H229429" i="51"/>
  <c r="K229429" i="51"/>
  <c r="H229421" i="51"/>
  <c r="K229421" i="51"/>
  <c r="H229413" i="51"/>
  <c r="K229413" i="51"/>
  <c r="H229405" i="51"/>
  <c r="K229405" i="51"/>
  <c r="H229397" i="51"/>
  <c r="K229397" i="51"/>
  <c r="H229389" i="51"/>
  <c r="K229389" i="51"/>
  <c r="H229381" i="51"/>
  <c r="K229381" i="51"/>
  <c r="H229373" i="51"/>
  <c r="K229373" i="51"/>
  <c r="H229365" i="51"/>
  <c r="K229365" i="51"/>
  <c r="H229357" i="51"/>
  <c r="K229357" i="51"/>
  <c r="H229349" i="51"/>
  <c r="K229349" i="51"/>
  <c r="H229341" i="51"/>
  <c r="K229341" i="51"/>
  <c r="H229333" i="51"/>
  <c r="K229333" i="51"/>
  <c r="H229325" i="51"/>
  <c r="K229325" i="51"/>
  <c r="H229317" i="51"/>
  <c r="K229317" i="51"/>
  <c r="H229309" i="51"/>
  <c r="K229309" i="51"/>
  <c r="H229301" i="51"/>
  <c r="K229301" i="51"/>
  <c r="H229293" i="51"/>
  <c r="K229293" i="51"/>
  <c r="H229285" i="51"/>
  <c r="K229285" i="51"/>
  <c r="H229277" i="51"/>
  <c r="K229277" i="51"/>
  <c r="H229269" i="51"/>
  <c r="K229269" i="51"/>
  <c r="H229261" i="51"/>
  <c r="K229261" i="51"/>
  <c r="H229253" i="51"/>
  <c r="K229253" i="51"/>
  <c r="H229245" i="51"/>
  <c r="K229245" i="51"/>
  <c r="H229237" i="51"/>
  <c r="K229237" i="51"/>
  <c r="H229229" i="51"/>
  <c r="K229229" i="51"/>
  <c r="H229221" i="51"/>
  <c r="K229221" i="51"/>
  <c r="H229213" i="51"/>
  <c r="K229213" i="51"/>
  <c r="H229205" i="51"/>
  <c r="K229205" i="51"/>
  <c r="H229197" i="51"/>
  <c r="K229197" i="51"/>
  <c r="H229189" i="51"/>
  <c r="K229189" i="51"/>
  <c r="H229181" i="51"/>
  <c r="K229181" i="51"/>
  <c r="H229173" i="51"/>
  <c r="K229173" i="51"/>
  <c r="H229165" i="51"/>
  <c r="K229165" i="51"/>
  <c r="H229157" i="51"/>
  <c r="K229157" i="51"/>
  <c r="H229149" i="51"/>
  <c r="K229149" i="51"/>
  <c r="H229141" i="51"/>
  <c r="K229141" i="51"/>
  <c r="H229133" i="51"/>
  <c r="K229133" i="51"/>
  <c r="H229125" i="51"/>
  <c r="K229125" i="51"/>
  <c r="H229117" i="51"/>
  <c r="K229117" i="51"/>
  <c r="H229109" i="51"/>
  <c r="K229109" i="51"/>
  <c r="H229101" i="51"/>
  <c r="K229101" i="51"/>
  <c r="H229093" i="51"/>
  <c r="K229093" i="51"/>
  <c r="H229085" i="51"/>
  <c r="K229085" i="51"/>
  <c r="H229077" i="51"/>
  <c r="K229077" i="51"/>
  <c r="H229069" i="51"/>
  <c r="K229069" i="51"/>
  <c r="H229061" i="51"/>
  <c r="K229061" i="51"/>
  <c r="H229053" i="51"/>
  <c r="K229053" i="51"/>
  <c r="H229045" i="51"/>
  <c r="K229045" i="51"/>
  <c r="H229037" i="51"/>
  <c r="K229037" i="51"/>
  <c r="H229029" i="51"/>
  <c r="K229029" i="51"/>
  <c r="H229021" i="51"/>
  <c r="K229021" i="51"/>
  <c r="H229013" i="51"/>
  <c r="K229013" i="51"/>
  <c r="H229005" i="51"/>
  <c r="K229005" i="51"/>
  <c r="H228997" i="51"/>
  <c r="K228997" i="51"/>
  <c r="H228989" i="51"/>
  <c r="K228989" i="51"/>
  <c r="H228981" i="51"/>
  <c r="K228981" i="51"/>
  <c r="H228973" i="51"/>
  <c r="K228973" i="51"/>
  <c r="H228965" i="51"/>
  <c r="K228965" i="51"/>
  <c r="H228957" i="51"/>
  <c r="K228957" i="51"/>
  <c r="H228949" i="51"/>
  <c r="K228949" i="51"/>
  <c r="H228941" i="51"/>
  <c r="K228941" i="51"/>
  <c r="H228933" i="51"/>
  <c r="K228933" i="51"/>
  <c r="H228925" i="51"/>
  <c r="K228925" i="51"/>
  <c r="H228917" i="51"/>
  <c r="K228917" i="51"/>
  <c r="H228909" i="51"/>
  <c r="K228909" i="51"/>
  <c r="H228901" i="51"/>
  <c r="K228901" i="51"/>
  <c r="H228893" i="51"/>
  <c r="K228893" i="51"/>
  <c r="H228885" i="51"/>
  <c r="K228885" i="51"/>
  <c r="H228877" i="51"/>
  <c r="K228877" i="51"/>
  <c r="H228869" i="51"/>
  <c r="K228869" i="51"/>
  <c r="H228861" i="51"/>
  <c r="K228861" i="51"/>
  <c r="H228853" i="51"/>
  <c r="K228853" i="51"/>
  <c r="H228845" i="51"/>
  <c r="K228845" i="51"/>
  <c r="H228837" i="51"/>
  <c r="K228837" i="51"/>
  <c r="H228829" i="51"/>
  <c r="K228829" i="51"/>
  <c r="H228821" i="51"/>
  <c r="K228821" i="51"/>
  <c r="H228813" i="51"/>
  <c r="K228813" i="51"/>
  <c r="H228805" i="51"/>
  <c r="K228805" i="51"/>
  <c r="H228797" i="51"/>
  <c r="K228797" i="51"/>
  <c r="H228789" i="51"/>
  <c r="K228789" i="51"/>
  <c r="H228781" i="51"/>
  <c r="K228781" i="51"/>
  <c r="H228773" i="51"/>
  <c r="K228773" i="51"/>
  <c r="H228765" i="51"/>
  <c r="K228765" i="51"/>
  <c r="H228757" i="51"/>
  <c r="K228757" i="51"/>
  <c r="H228749" i="51"/>
  <c r="K228749" i="51"/>
  <c r="H228741" i="51"/>
  <c r="K228741" i="51"/>
  <c r="H228733" i="51"/>
  <c r="K228733" i="51"/>
  <c r="H228725" i="51"/>
  <c r="K228725" i="51"/>
  <c r="H228717" i="51"/>
  <c r="K228717" i="51"/>
  <c r="H228709" i="51"/>
  <c r="K228709" i="51"/>
  <c r="H228701" i="51"/>
  <c r="K228701" i="51"/>
  <c r="H228693" i="51"/>
  <c r="K228693" i="51"/>
  <c r="H228685" i="51"/>
  <c r="K228685" i="51"/>
  <c r="H228677" i="51"/>
  <c r="K228677" i="51"/>
  <c r="H228669" i="51"/>
  <c r="K228669" i="51"/>
  <c r="H228661" i="51"/>
  <c r="K228661" i="51"/>
  <c r="H228653" i="51"/>
  <c r="K228653" i="51"/>
  <c r="H228645" i="51"/>
  <c r="K228645" i="51"/>
  <c r="H228637" i="51"/>
  <c r="K228637" i="51"/>
  <c r="H228629" i="51"/>
  <c r="K228629" i="51"/>
  <c r="H228621" i="51"/>
  <c r="K228621" i="51"/>
  <c r="H228613" i="51"/>
  <c r="K228613" i="51"/>
  <c r="H228605" i="51"/>
  <c r="K228605" i="51"/>
  <c r="H228597" i="51"/>
  <c r="K228597" i="51"/>
  <c r="H228589" i="51"/>
  <c r="K228589" i="51"/>
  <c r="H228581" i="51"/>
  <c r="K228581" i="51"/>
  <c r="H228573" i="51"/>
  <c r="K228573" i="51"/>
  <c r="H228565" i="51"/>
  <c r="K228565" i="51"/>
  <c r="H228557" i="51"/>
  <c r="K228557" i="51"/>
  <c r="H228549" i="51"/>
  <c r="K228549" i="51"/>
  <c r="H228541" i="51"/>
  <c r="K228541" i="51"/>
  <c r="H228533" i="51"/>
  <c r="K228533" i="51"/>
  <c r="H228525" i="51"/>
  <c r="K228525" i="51"/>
  <c r="H228517" i="51"/>
  <c r="K228517" i="51"/>
  <c r="H228509" i="51"/>
  <c r="K228509" i="51"/>
  <c r="H228501" i="51"/>
  <c r="K228501" i="51"/>
  <c r="H228493" i="51"/>
  <c r="K228493" i="51"/>
  <c r="H228485" i="51"/>
  <c r="K228485" i="51"/>
  <c r="H228477" i="51"/>
  <c r="K228477" i="51"/>
  <c r="H228469" i="51"/>
  <c r="K228469" i="51"/>
  <c r="H228461" i="51"/>
  <c r="K228461" i="51"/>
  <c r="H228453" i="51"/>
  <c r="K228453" i="51"/>
  <c r="H228445" i="51"/>
  <c r="K228445" i="51"/>
  <c r="H228437" i="51"/>
  <c r="K228437" i="51"/>
  <c r="H228429" i="51"/>
  <c r="K228429" i="51"/>
  <c r="H228421" i="51"/>
  <c r="K228421" i="51"/>
  <c r="H228413" i="51"/>
  <c r="K228413" i="51"/>
  <c r="H228405" i="51"/>
  <c r="K228405" i="51"/>
  <c r="H228397" i="51"/>
  <c r="K228397" i="51"/>
  <c r="H228389" i="51"/>
  <c r="K228389" i="51"/>
  <c r="H228381" i="51"/>
  <c r="K228381" i="51"/>
  <c r="H228373" i="51"/>
  <c r="K228373" i="51"/>
  <c r="H228365" i="51"/>
  <c r="K228365" i="51"/>
  <c r="H228357" i="51"/>
  <c r="K228357" i="51"/>
  <c r="H228349" i="51"/>
  <c r="K228349" i="51"/>
  <c r="H228341" i="51"/>
  <c r="K228341" i="51"/>
  <c r="H228333" i="51"/>
  <c r="K228333" i="51"/>
  <c r="H228325" i="51"/>
  <c r="K228325" i="51"/>
  <c r="H228317" i="51"/>
  <c r="K228317" i="51"/>
  <c r="H228309" i="51"/>
  <c r="K228309" i="51"/>
  <c r="H228301" i="51"/>
  <c r="K228301" i="51"/>
  <c r="H228293" i="51"/>
  <c r="K228293" i="51"/>
  <c r="H228285" i="51"/>
  <c r="K228285" i="51"/>
  <c r="H228277" i="51"/>
  <c r="K228277" i="51"/>
  <c r="H228269" i="51"/>
  <c r="K228269" i="51"/>
  <c r="H228261" i="51"/>
  <c r="K228261" i="51"/>
  <c r="H228253" i="51"/>
  <c r="K228253" i="51"/>
  <c r="H228245" i="51"/>
  <c r="K228245" i="51"/>
  <c r="H228237" i="51"/>
  <c r="K228237" i="51"/>
  <c r="H228229" i="51"/>
  <c r="K228229" i="51"/>
  <c r="H228221" i="51"/>
  <c r="K228221" i="51"/>
  <c r="H228213" i="51"/>
  <c r="K228213" i="51"/>
  <c r="H228205" i="51"/>
  <c r="K228205" i="51"/>
  <c r="H228197" i="51"/>
  <c r="K228197" i="51"/>
  <c r="H228189" i="51"/>
  <c r="K228189" i="51"/>
  <c r="H228181" i="51"/>
  <c r="K228181" i="51"/>
  <c r="H228173" i="51"/>
  <c r="K228173" i="51"/>
  <c r="H228165" i="51"/>
  <c r="K228165" i="51"/>
  <c r="H228157" i="51"/>
  <c r="K228157" i="51"/>
  <c r="H228149" i="51"/>
  <c r="K228149" i="51"/>
  <c r="H228141" i="51"/>
  <c r="K228141" i="51"/>
  <c r="H228133" i="51"/>
  <c r="K228133" i="51"/>
  <c r="H228125" i="51"/>
  <c r="K228125" i="51"/>
  <c r="H228117" i="51"/>
  <c r="K228117" i="51"/>
  <c r="H228109" i="51"/>
  <c r="K228109" i="51"/>
  <c r="H228101" i="51"/>
  <c r="K228101" i="51"/>
  <c r="H228093" i="51"/>
  <c r="K228093" i="51"/>
  <c r="H228085" i="51"/>
  <c r="K228085" i="51"/>
  <c r="H228077" i="51"/>
  <c r="K228077" i="51"/>
  <c r="H228069" i="51"/>
  <c r="K228069" i="51"/>
  <c r="H228061" i="51"/>
  <c r="K228061" i="51"/>
  <c r="H228053" i="51"/>
  <c r="K228053" i="51"/>
  <c r="H228045" i="51"/>
  <c r="K228045" i="51"/>
  <c r="H228037" i="51"/>
  <c r="K228037" i="51"/>
  <c r="H228029" i="51"/>
  <c r="K228029" i="51"/>
  <c r="H228021" i="51"/>
  <c r="K228021" i="51"/>
  <c r="H228013" i="51"/>
  <c r="K228013" i="51"/>
  <c r="H228005" i="51"/>
  <c r="K228005" i="51"/>
  <c r="H227997" i="51"/>
  <c r="K227997" i="51"/>
  <c r="H227989" i="51"/>
  <c r="K227989" i="51"/>
  <c r="H227981" i="51"/>
  <c r="K227981" i="51"/>
  <c r="H227973" i="51"/>
  <c r="K227973" i="51"/>
  <c r="H227965" i="51"/>
  <c r="K227965" i="51"/>
  <c r="H227957" i="51"/>
  <c r="K227957" i="51"/>
  <c r="H227949" i="51"/>
  <c r="K227949" i="51"/>
  <c r="H227941" i="51"/>
  <c r="K227941" i="51"/>
  <c r="H227933" i="51"/>
  <c r="K227933" i="51"/>
  <c r="H227925" i="51"/>
  <c r="K227925" i="51"/>
  <c r="H227917" i="51"/>
  <c r="K227917" i="51"/>
  <c r="H227909" i="51"/>
  <c r="K227909" i="51"/>
  <c r="H227901" i="51"/>
  <c r="K227901" i="51"/>
  <c r="H227893" i="51"/>
  <c r="K227893" i="51"/>
  <c r="H227885" i="51"/>
  <c r="K227885" i="51"/>
  <c r="H227877" i="51"/>
  <c r="K227877" i="51"/>
  <c r="H227869" i="51"/>
  <c r="K227869" i="51"/>
  <c r="H227861" i="51"/>
  <c r="K227861" i="51"/>
  <c r="H227853" i="51"/>
  <c r="K227853" i="51"/>
  <c r="H227845" i="51"/>
  <c r="K227845" i="51"/>
  <c r="H227837" i="51"/>
  <c r="K227837" i="51"/>
  <c r="H227829" i="51"/>
  <c r="K227829" i="51"/>
  <c r="H227821" i="51"/>
  <c r="K227821" i="51"/>
  <c r="H227813" i="51"/>
  <c r="K227813" i="51"/>
  <c r="H227805" i="51"/>
  <c r="K227805" i="51"/>
  <c r="H227797" i="51"/>
  <c r="K227797" i="51"/>
  <c r="H227789" i="51"/>
  <c r="K227789" i="51"/>
  <c r="H227781" i="51"/>
  <c r="K227781" i="51"/>
  <c r="H227773" i="51"/>
  <c r="K227773" i="51"/>
  <c r="H227765" i="51"/>
  <c r="K227765" i="51"/>
  <c r="H227757" i="51"/>
  <c r="K227757" i="51"/>
  <c r="H227749" i="51"/>
  <c r="K227749" i="51"/>
  <c r="H227741" i="51"/>
  <c r="K227741" i="51"/>
  <c r="H227733" i="51"/>
  <c r="K227733" i="51"/>
  <c r="H227725" i="51"/>
  <c r="K227725" i="51"/>
  <c r="H227717" i="51"/>
  <c r="K227717" i="51"/>
  <c r="H227709" i="51"/>
  <c r="K227709" i="51"/>
  <c r="H227701" i="51"/>
  <c r="K227701" i="51"/>
  <c r="H227693" i="51"/>
  <c r="K227693" i="51"/>
  <c r="H227685" i="51"/>
  <c r="K227685" i="51"/>
  <c r="H227677" i="51"/>
  <c r="K227677" i="51"/>
  <c r="H227669" i="51"/>
  <c r="K227669" i="51"/>
  <c r="H227661" i="51"/>
  <c r="K227661" i="51"/>
  <c r="H227653" i="51"/>
  <c r="K227653" i="51"/>
  <c r="H227645" i="51"/>
  <c r="K227645" i="51"/>
  <c r="H227637" i="51"/>
  <c r="K227637" i="51"/>
  <c r="H227629" i="51"/>
  <c r="K227629" i="51"/>
  <c r="H227621" i="51"/>
  <c r="K227621" i="51"/>
  <c r="H227613" i="51"/>
  <c r="K227613" i="51"/>
  <c r="H227605" i="51"/>
  <c r="K227605" i="51"/>
  <c r="H227597" i="51"/>
  <c r="K227597" i="51"/>
  <c r="H227589" i="51"/>
  <c r="K227589" i="51"/>
  <c r="H227581" i="51"/>
  <c r="K227581" i="51"/>
  <c r="H227573" i="51"/>
  <c r="K227573" i="51"/>
  <c r="H227565" i="51"/>
  <c r="K227565" i="51"/>
  <c r="H227557" i="51"/>
  <c r="K227557" i="51"/>
  <c r="H227549" i="51"/>
  <c r="K227549" i="51"/>
  <c r="H227541" i="51"/>
  <c r="K227541" i="51"/>
  <c r="H227533" i="51"/>
  <c r="K227533" i="51"/>
  <c r="H227525" i="51"/>
  <c r="K227525" i="51"/>
  <c r="H227517" i="51"/>
  <c r="K227517" i="51"/>
  <c r="H227509" i="51"/>
  <c r="K227509" i="51"/>
  <c r="H227501" i="51"/>
  <c r="K227501" i="51"/>
  <c r="H227493" i="51"/>
  <c r="K227493" i="51"/>
  <c r="H227485" i="51"/>
  <c r="K227485" i="51"/>
  <c r="H227477" i="51"/>
  <c r="K227477" i="51"/>
  <c r="H227469" i="51"/>
  <c r="K227469" i="51"/>
  <c r="H227461" i="51"/>
  <c r="K227461" i="51"/>
  <c r="H227453" i="51"/>
  <c r="K227453" i="51"/>
  <c r="H227445" i="51"/>
  <c r="K227445" i="51"/>
  <c r="H227437" i="51"/>
  <c r="K227437" i="51"/>
  <c r="H227429" i="51"/>
  <c r="K227429" i="51"/>
  <c r="H227421" i="51"/>
  <c r="K227421" i="51"/>
  <c r="H227413" i="51"/>
  <c r="K227413" i="51"/>
  <c r="H227405" i="51"/>
  <c r="K227405" i="51"/>
  <c r="H227397" i="51"/>
  <c r="K227397" i="51"/>
  <c r="H227389" i="51"/>
  <c r="K227389" i="51"/>
  <c r="H227381" i="51"/>
  <c r="K227381" i="51"/>
  <c r="H227373" i="51"/>
  <c r="K227373" i="51"/>
  <c r="H227365" i="51"/>
  <c r="K227365" i="51"/>
  <c r="H227357" i="51"/>
  <c r="K227357" i="51"/>
  <c r="H227349" i="51"/>
  <c r="K227349" i="51"/>
  <c r="H227341" i="51"/>
  <c r="K227341" i="51"/>
  <c r="H227333" i="51"/>
  <c r="K227333" i="51"/>
  <c r="H227325" i="51"/>
  <c r="K227325" i="51"/>
  <c r="H227317" i="51"/>
  <c r="K227317" i="51"/>
  <c r="H227309" i="51"/>
  <c r="K227309" i="51"/>
  <c r="H227301" i="51"/>
  <c r="K227301" i="51"/>
  <c r="H227293" i="51"/>
  <c r="K227293" i="51"/>
  <c r="H227285" i="51"/>
  <c r="K227285" i="51"/>
  <c r="H227277" i="51"/>
  <c r="K227277" i="51"/>
  <c r="H227269" i="51"/>
  <c r="K227269" i="51"/>
  <c r="H227261" i="51"/>
  <c r="K227261" i="51"/>
  <c r="H227253" i="51"/>
  <c r="K227253" i="51"/>
  <c r="H227245" i="51"/>
  <c r="K227245" i="51"/>
  <c r="H227237" i="51"/>
  <c r="K227237" i="51"/>
  <c r="H227229" i="51"/>
  <c r="K227229" i="51"/>
  <c r="H227221" i="51"/>
  <c r="K227221" i="51"/>
  <c r="H227213" i="51"/>
  <c r="K227213" i="51"/>
  <c r="H227205" i="51"/>
  <c r="K227205" i="51"/>
  <c r="H227197" i="51"/>
  <c r="K227197" i="51"/>
  <c r="H227189" i="51"/>
  <c r="K227189" i="51"/>
  <c r="H227181" i="51"/>
  <c r="K227181" i="51"/>
  <c r="H227173" i="51"/>
  <c r="K227173" i="51"/>
  <c r="H227165" i="51"/>
  <c r="K227165" i="51"/>
  <c r="H227157" i="51"/>
  <c r="K227157" i="51"/>
  <c r="H227149" i="51"/>
  <c r="K227149" i="51"/>
  <c r="H227141" i="51"/>
  <c r="K227141" i="51"/>
  <c r="H227133" i="51"/>
  <c r="K227133" i="51"/>
  <c r="H227125" i="51"/>
  <c r="K227125" i="51"/>
  <c r="H227117" i="51"/>
  <c r="K227117" i="51"/>
  <c r="H227109" i="51"/>
  <c r="K227109" i="51"/>
  <c r="H227101" i="51"/>
  <c r="K227101" i="51"/>
  <c r="H227093" i="51"/>
  <c r="K227093" i="51"/>
  <c r="H227085" i="51"/>
  <c r="K227085" i="51"/>
  <c r="H227077" i="51"/>
  <c r="K227077" i="51"/>
  <c r="H227069" i="51"/>
  <c r="K227069" i="51"/>
  <c r="H227061" i="51"/>
  <c r="K227061" i="51"/>
  <c r="H227053" i="51"/>
  <c r="K227053" i="51"/>
  <c r="H227045" i="51"/>
  <c r="K227045" i="51"/>
  <c r="H227037" i="51"/>
  <c r="K227037" i="51"/>
  <c r="H227029" i="51"/>
  <c r="K227029" i="51"/>
  <c r="H227021" i="51"/>
  <c r="K227021" i="51"/>
  <c r="H227013" i="51"/>
  <c r="K227013" i="51"/>
  <c r="H227005" i="51"/>
  <c r="K227005" i="51"/>
  <c r="H226997" i="51"/>
  <c r="K226997" i="51"/>
  <c r="H226989" i="51"/>
  <c r="K226989" i="51"/>
  <c r="H226981" i="51"/>
  <c r="K226981" i="51"/>
  <c r="H226973" i="51"/>
  <c r="K226973" i="51"/>
  <c r="H226965" i="51"/>
  <c r="K226965" i="51"/>
  <c r="H226957" i="51"/>
  <c r="K226957" i="51"/>
  <c r="H226949" i="51"/>
  <c r="K226949" i="51"/>
  <c r="H226941" i="51"/>
  <c r="K226941" i="51"/>
  <c r="H226933" i="51"/>
  <c r="K226933" i="51"/>
  <c r="H226925" i="51"/>
  <c r="K226925" i="51"/>
  <c r="H226917" i="51"/>
  <c r="K226917" i="51"/>
  <c r="H226909" i="51"/>
  <c r="K226909" i="51"/>
  <c r="H226901" i="51"/>
  <c r="K226901" i="51"/>
  <c r="H226893" i="51"/>
  <c r="K226893" i="51"/>
  <c r="H226885" i="51"/>
  <c r="K226885" i="51"/>
  <c r="H226877" i="51"/>
  <c r="K226877" i="51"/>
  <c r="H226869" i="51"/>
  <c r="K226869" i="51"/>
  <c r="H226861" i="51"/>
  <c r="K226861" i="51"/>
  <c r="H226853" i="51"/>
  <c r="K226853" i="51"/>
  <c r="H226845" i="51"/>
  <c r="K226845" i="51"/>
  <c r="H226837" i="51"/>
  <c r="K226837" i="51"/>
  <c r="H226829" i="51"/>
  <c r="K226829" i="51"/>
  <c r="H226821" i="51"/>
  <c r="K226821" i="51"/>
  <c r="H226813" i="51"/>
  <c r="K226813" i="51"/>
  <c r="H226805" i="51"/>
  <c r="K226805" i="51"/>
  <c r="H226797" i="51"/>
  <c r="K226797" i="51"/>
  <c r="H226789" i="51"/>
  <c r="K226789" i="51"/>
  <c r="H226781" i="51"/>
  <c r="K226781" i="51"/>
  <c r="H226773" i="51"/>
  <c r="K226773" i="51"/>
  <c r="H226765" i="51"/>
  <c r="K226765" i="51"/>
  <c r="H226757" i="51"/>
  <c r="K226757" i="51"/>
  <c r="H226749" i="51"/>
  <c r="K226749" i="51"/>
  <c r="H226741" i="51"/>
  <c r="K226741" i="51"/>
  <c r="H226733" i="51"/>
  <c r="K226733" i="51"/>
  <c r="H226725" i="51"/>
  <c r="K226725" i="51"/>
  <c r="H226717" i="51"/>
  <c r="K226717" i="51"/>
  <c r="H226709" i="51"/>
  <c r="K226709" i="51"/>
  <c r="H226701" i="51"/>
  <c r="K226701" i="51"/>
  <c r="H226693" i="51"/>
  <c r="K226693" i="51"/>
  <c r="H226685" i="51"/>
  <c r="K226685" i="51"/>
  <c r="H226677" i="51"/>
  <c r="K226677" i="51"/>
  <c r="H226669" i="51"/>
  <c r="K226669" i="51"/>
  <c r="H226661" i="51"/>
  <c r="K226661" i="51"/>
  <c r="H226653" i="51"/>
  <c r="K226653" i="51"/>
  <c r="H226645" i="51"/>
  <c r="K226645" i="51"/>
  <c r="H226637" i="51"/>
  <c r="K226637" i="51"/>
  <c r="H226629" i="51"/>
  <c r="K226629" i="51"/>
  <c r="H226621" i="51"/>
  <c r="K226621" i="51"/>
  <c r="H226613" i="51"/>
  <c r="K226613" i="51"/>
  <c r="H226605" i="51"/>
  <c r="K226605" i="51"/>
  <c r="H226597" i="51"/>
  <c r="K226597" i="51"/>
  <c r="H226589" i="51"/>
  <c r="K226589" i="51"/>
  <c r="H226581" i="51"/>
  <c r="K226581" i="51"/>
  <c r="H226573" i="51"/>
  <c r="K226573" i="51"/>
  <c r="H226565" i="51"/>
  <c r="K226565" i="51"/>
  <c r="H226557" i="51"/>
  <c r="K226557" i="51"/>
  <c r="H226549" i="51"/>
  <c r="K226549" i="51"/>
  <c r="H226541" i="51"/>
  <c r="K226541" i="51"/>
  <c r="H226533" i="51"/>
  <c r="K226533" i="51"/>
  <c r="H226525" i="51"/>
  <c r="K226525" i="51"/>
  <c r="H226517" i="51"/>
  <c r="K226517" i="51"/>
  <c r="H226509" i="51"/>
  <c r="K226509" i="51"/>
  <c r="H226501" i="51"/>
  <c r="K226501" i="51"/>
  <c r="H226493" i="51"/>
  <c r="K226493" i="51"/>
  <c r="H226485" i="51"/>
  <c r="K226485" i="51"/>
  <c r="H226477" i="51"/>
  <c r="K226477" i="51"/>
  <c r="H226469" i="51"/>
  <c r="K226469" i="51"/>
  <c r="H226461" i="51"/>
  <c r="K226461" i="51"/>
  <c r="H226453" i="51"/>
  <c r="K226453" i="51"/>
  <c r="H226445" i="51"/>
  <c r="K226445" i="51"/>
  <c r="H226437" i="51"/>
  <c r="K226437" i="51"/>
  <c r="H226429" i="51"/>
  <c r="K226429" i="51"/>
  <c r="H226421" i="51"/>
  <c r="K226421" i="51"/>
  <c r="H226413" i="51"/>
  <c r="K226413" i="51"/>
  <c r="H226405" i="51"/>
  <c r="K226405" i="51"/>
  <c r="H226397" i="51"/>
  <c r="K226397" i="51"/>
  <c r="H226389" i="51"/>
  <c r="K226389" i="51"/>
  <c r="H226381" i="51"/>
  <c r="K226381" i="51"/>
  <c r="H226373" i="51"/>
  <c r="K226373" i="51"/>
  <c r="H226365" i="51"/>
  <c r="K226365" i="51"/>
  <c r="H226357" i="51"/>
  <c r="K226357" i="51"/>
  <c r="H226349" i="51"/>
  <c r="K226349" i="51"/>
  <c r="H226341" i="51"/>
  <c r="K226341" i="51"/>
  <c r="H226333" i="51"/>
  <c r="K226333" i="51"/>
  <c r="H226325" i="51"/>
  <c r="K226325" i="51"/>
  <c r="H226317" i="51"/>
  <c r="K226317" i="51"/>
  <c r="H226309" i="51"/>
  <c r="K226309" i="51"/>
  <c r="H226301" i="51"/>
  <c r="K226301" i="51"/>
  <c r="H226293" i="51"/>
  <c r="K226293" i="51"/>
  <c r="H226285" i="51"/>
  <c r="K226285" i="51"/>
  <c r="H226277" i="51"/>
  <c r="K226277" i="51"/>
  <c r="H226269" i="51"/>
  <c r="K226269" i="51"/>
  <c r="H226261" i="51"/>
  <c r="K226261" i="51"/>
  <c r="H226253" i="51"/>
  <c r="K226253" i="51"/>
  <c r="H226245" i="51"/>
  <c r="K226245" i="51"/>
  <c r="H226237" i="51"/>
  <c r="K226237" i="51"/>
  <c r="H226229" i="51"/>
  <c r="K226229" i="51"/>
  <c r="H226221" i="51"/>
  <c r="K226221" i="51"/>
  <c r="H226213" i="51"/>
  <c r="K226213" i="51"/>
  <c r="H226205" i="51"/>
  <c r="K226205" i="51"/>
  <c r="H226197" i="51"/>
  <c r="K226197" i="51"/>
  <c r="H226189" i="51"/>
  <c r="K226189" i="51"/>
  <c r="H226181" i="51"/>
  <c r="K226181" i="51"/>
  <c r="H226173" i="51"/>
  <c r="K226173" i="51"/>
  <c r="H226165" i="51"/>
  <c r="K226165" i="51"/>
  <c r="H226157" i="51"/>
  <c r="K226157" i="51"/>
  <c r="H226149" i="51"/>
  <c r="K226149" i="51"/>
  <c r="H226141" i="51"/>
  <c r="K226141" i="51"/>
  <c r="H226133" i="51"/>
  <c r="K226133" i="51"/>
  <c r="H226125" i="51"/>
  <c r="K226125" i="51"/>
  <c r="H226117" i="51"/>
  <c r="K226117" i="51"/>
  <c r="H226109" i="51"/>
  <c r="K226109" i="51"/>
  <c r="H226101" i="51"/>
  <c r="K226101" i="51"/>
  <c r="H226093" i="51"/>
  <c r="K226093" i="51"/>
  <c r="H226085" i="51"/>
  <c r="K226085" i="51"/>
  <c r="H226077" i="51"/>
  <c r="K226077" i="51"/>
  <c r="H226069" i="51"/>
  <c r="K226069" i="51"/>
  <c r="H226061" i="51"/>
  <c r="K226061" i="51"/>
  <c r="H226053" i="51"/>
  <c r="K226053" i="51"/>
  <c r="H226045" i="51"/>
  <c r="K226045" i="51"/>
  <c r="H226037" i="51"/>
  <c r="K226037" i="51"/>
  <c r="H226029" i="51"/>
  <c r="K226029" i="51"/>
  <c r="H226021" i="51"/>
  <c r="K226021" i="51"/>
  <c r="H226013" i="51"/>
  <c r="K226013" i="51"/>
  <c r="H226005" i="51"/>
  <c r="K226005" i="51"/>
  <c r="H225997" i="51"/>
  <c r="K225997" i="51"/>
  <c r="H225989" i="51"/>
  <c r="K225989" i="51"/>
  <c r="H225981" i="51"/>
  <c r="K225981" i="51"/>
  <c r="H225973" i="51"/>
  <c r="K225973" i="51"/>
  <c r="H225965" i="51"/>
  <c r="K225965" i="51"/>
  <c r="H225957" i="51"/>
  <c r="K225957" i="51"/>
  <c r="H225949" i="51"/>
  <c r="K225949" i="51"/>
  <c r="H225941" i="51"/>
  <c r="K225941" i="51"/>
  <c r="H225933" i="51"/>
  <c r="K225933" i="51"/>
  <c r="H225925" i="51"/>
  <c r="K225925" i="51"/>
  <c r="H225917" i="51"/>
  <c r="K225917" i="51"/>
  <c r="H225909" i="51"/>
  <c r="K225909" i="51"/>
  <c r="H225901" i="51"/>
  <c r="K225901" i="51"/>
  <c r="H225893" i="51"/>
  <c r="K225893" i="51"/>
  <c r="H225885" i="51"/>
  <c r="K225885" i="51"/>
  <c r="H225877" i="51"/>
  <c r="K225877" i="51"/>
  <c r="H225869" i="51"/>
  <c r="K225869" i="51"/>
  <c r="H225861" i="51"/>
  <c r="K225861" i="51"/>
  <c r="H225853" i="51"/>
  <c r="K225853" i="51"/>
  <c r="H225845" i="51"/>
  <c r="K225845" i="51"/>
  <c r="H225837" i="51"/>
  <c r="K225837" i="51"/>
  <c r="H225829" i="51"/>
  <c r="K225829" i="51"/>
  <c r="H225821" i="51"/>
  <c r="K225821" i="51"/>
  <c r="H225813" i="51"/>
  <c r="K225813" i="51"/>
  <c r="H225805" i="51"/>
  <c r="K225805" i="51"/>
  <c r="H225797" i="51"/>
  <c r="K225797" i="51"/>
  <c r="H225789" i="51"/>
  <c r="K225789" i="51"/>
  <c r="H225781" i="51"/>
  <c r="K225781" i="51"/>
  <c r="H225773" i="51"/>
  <c r="K225773" i="51"/>
  <c r="H225765" i="51"/>
  <c r="K225765" i="51"/>
  <c r="H225757" i="51"/>
  <c r="K225757" i="51"/>
  <c r="H225749" i="51"/>
  <c r="K225749" i="51"/>
  <c r="H225741" i="51"/>
  <c r="K225741" i="51"/>
  <c r="H225733" i="51"/>
  <c r="K225733" i="51"/>
  <c r="H225725" i="51"/>
  <c r="K225725" i="51"/>
  <c r="H225717" i="51"/>
  <c r="K225717" i="51"/>
  <c r="H225709" i="51"/>
  <c r="K225709" i="51"/>
  <c r="H225701" i="51"/>
  <c r="K225701" i="51"/>
  <c r="H225693" i="51"/>
  <c r="K225693" i="51"/>
  <c r="H225685" i="51"/>
  <c r="K225685" i="51"/>
  <c r="H225677" i="51"/>
  <c r="K225677" i="51"/>
  <c r="H225669" i="51"/>
  <c r="K225669" i="51"/>
  <c r="H225661" i="51"/>
  <c r="K225661" i="51"/>
  <c r="H225653" i="51"/>
  <c r="K225653" i="51"/>
  <c r="H225645" i="51"/>
  <c r="K225645" i="51"/>
  <c r="H225637" i="51"/>
  <c r="K225637" i="51"/>
  <c r="H225629" i="51"/>
  <c r="K225629" i="51"/>
  <c r="H225621" i="51"/>
  <c r="K225621" i="51"/>
  <c r="H225613" i="51"/>
  <c r="K225613" i="51"/>
  <c r="H225605" i="51"/>
  <c r="K225605" i="51"/>
  <c r="H225597" i="51"/>
  <c r="K225597" i="51"/>
  <c r="H225589" i="51"/>
  <c r="K225589" i="51"/>
  <c r="H225581" i="51"/>
  <c r="K225581" i="51"/>
  <c r="H225573" i="51"/>
  <c r="K225573" i="51"/>
  <c r="H225565" i="51"/>
  <c r="K225565" i="51"/>
  <c r="H225557" i="51"/>
  <c r="K225557" i="51"/>
  <c r="H225549" i="51"/>
  <c r="K225549" i="51"/>
  <c r="H225541" i="51"/>
  <c r="K225541" i="51"/>
  <c r="H225533" i="51"/>
  <c r="K225533" i="51"/>
  <c r="H225525" i="51"/>
  <c r="K225525" i="51"/>
  <c r="H225517" i="51"/>
  <c r="K225517" i="51"/>
  <c r="H225509" i="51"/>
  <c r="K225509" i="51"/>
  <c r="H225501" i="51"/>
  <c r="K225501" i="51"/>
  <c r="H225493" i="51"/>
  <c r="K225493" i="51"/>
  <c r="H225485" i="51"/>
  <c r="K225485" i="51"/>
  <c r="H225477" i="51"/>
  <c r="K225477" i="51"/>
  <c r="H225469" i="51"/>
  <c r="K225469" i="51"/>
  <c r="H225461" i="51"/>
  <c r="K225461" i="51"/>
  <c r="H225453" i="51"/>
  <c r="K225453" i="51"/>
  <c r="H225445" i="51"/>
  <c r="K225445" i="51"/>
  <c r="H225437" i="51"/>
  <c r="K225437" i="51"/>
  <c r="H225429" i="51"/>
  <c r="K225429" i="51"/>
  <c r="H225421" i="51"/>
  <c r="K225421" i="51"/>
  <c r="H225413" i="51"/>
  <c r="K225413" i="51"/>
  <c r="H225405" i="51"/>
  <c r="K225405" i="51"/>
  <c r="H225397" i="51"/>
  <c r="K225397" i="51"/>
  <c r="H225389" i="51"/>
  <c r="K225389" i="51"/>
  <c r="H225381" i="51"/>
  <c r="K225381" i="51"/>
  <c r="H225373" i="51"/>
  <c r="K225373" i="51"/>
  <c r="H225365" i="51"/>
  <c r="K225365" i="51"/>
  <c r="H225357" i="51"/>
  <c r="K225357" i="51"/>
  <c r="H225349" i="51"/>
  <c r="K225349" i="51"/>
  <c r="H225341" i="51"/>
  <c r="K225341" i="51"/>
  <c r="H225333" i="51"/>
  <c r="K225333" i="51"/>
  <c r="H225325" i="51"/>
  <c r="K225325" i="51"/>
  <c r="H225317" i="51"/>
  <c r="K225317" i="51"/>
  <c r="H225309" i="51"/>
  <c r="K225309" i="51"/>
  <c r="H225301" i="51"/>
  <c r="K225301" i="51"/>
  <c r="H225293" i="51"/>
  <c r="K225293" i="51"/>
  <c r="H225285" i="51"/>
  <c r="K225285" i="51"/>
  <c r="H225277" i="51"/>
  <c r="K225277" i="51"/>
  <c r="H225269" i="51"/>
  <c r="K225269" i="51"/>
  <c r="H225261" i="51"/>
  <c r="K225261" i="51"/>
  <c r="H225253" i="51"/>
  <c r="K225253" i="51"/>
  <c r="H225245" i="51"/>
  <c r="K225245" i="51"/>
  <c r="H225237" i="51"/>
  <c r="K225237" i="51"/>
  <c r="H225229" i="51"/>
  <c r="K225229" i="51"/>
  <c r="H225221" i="51"/>
  <c r="K225221" i="51"/>
  <c r="H225213" i="51"/>
  <c r="K225213" i="51"/>
  <c r="H225205" i="51"/>
  <c r="K225205" i="51"/>
  <c r="H225197" i="51"/>
  <c r="K225197" i="51"/>
  <c r="H225189" i="51"/>
  <c r="K225189" i="51"/>
  <c r="H225181" i="51"/>
  <c r="K225181" i="51"/>
  <c r="H225173" i="51"/>
  <c r="K225173" i="51"/>
  <c r="H225165" i="51"/>
  <c r="K225165" i="51"/>
  <c r="H225157" i="51"/>
  <c r="K225157" i="51"/>
  <c r="H225149" i="51"/>
  <c r="K225149" i="51"/>
  <c r="H225141" i="51"/>
  <c r="K225141" i="51"/>
  <c r="H225133" i="51"/>
  <c r="K225133" i="51"/>
  <c r="H225125" i="51"/>
  <c r="K225125" i="51"/>
  <c r="H225117" i="51"/>
  <c r="K225117" i="51"/>
  <c r="H225109" i="51"/>
  <c r="K225109" i="51"/>
  <c r="H225101" i="51"/>
  <c r="K225101" i="51"/>
  <c r="H225093" i="51"/>
  <c r="K225093" i="51"/>
  <c r="H225085" i="51"/>
  <c r="K225085" i="51"/>
  <c r="H225077" i="51"/>
  <c r="K225077" i="51"/>
  <c r="H225069" i="51"/>
  <c r="K225069" i="51"/>
  <c r="H225061" i="51"/>
  <c r="K225061" i="51"/>
  <c r="H225053" i="51"/>
  <c r="K225053" i="51"/>
  <c r="H225045" i="51"/>
  <c r="K225045" i="51"/>
  <c r="H225037" i="51"/>
  <c r="K225037" i="51"/>
  <c r="H225029" i="51"/>
  <c r="K225029" i="51"/>
  <c r="H225021" i="51"/>
  <c r="K225021" i="51"/>
  <c r="H225013" i="51"/>
  <c r="K225013" i="51"/>
  <c r="H225005" i="51"/>
  <c r="K225005" i="51"/>
  <c r="H224997" i="51"/>
  <c r="K224997" i="51"/>
  <c r="H224989" i="51"/>
  <c r="K224989" i="51"/>
  <c r="H224981" i="51"/>
  <c r="K224981" i="51"/>
  <c r="H224973" i="51"/>
  <c r="K224973" i="51"/>
  <c r="H224965" i="51"/>
  <c r="K224965" i="51"/>
  <c r="H224957" i="51"/>
  <c r="K224957" i="51"/>
  <c r="H224949" i="51"/>
  <c r="K224949" i="51"/>
  <c r="H224941" i="51"/>
  <c r="K224941" i="51"/>
  <c r="H224933" i="51"/>
  <c r="K224933" i="51"/>
  <c r="H224925" i="51"/>
  <c r="K224925" i="51"/>
  <c r="H224917" i="51"/>
  <c r="K224917" i="51"/>
  <c r="H224909" i="51"/>
  <c r="K224909" i="51"/>
  <c r="H224901" i="51"/>
  <c r="K224901" i="51"/>
  <c r="H224893" i="51"/>
  <c r="K224893" i="51"/>
  <c r="H224885" i="51"/>
  <c r="K224885" i="51"/>
  <c r="H224877" i="51"/>
  <c r="K224877" i="51"/>
  <c r="H224869" i="51"/>
  <c r="K224869" i="51"/>
  <c r="H224861" i="51"/>
  <c r="K224861" i="51"/>
  <c r="H224853" i="51"/>
  <c r="K224853" i="51"/>
  <c r="H224845" i="51"/>
  <c r="K224845" i="51"/>
  <c r="H224837" i="51"/>
  <c r="K224837" i="51"/>
  <c r="H224829" i="51"/>
  <c r="K224829" i="51"/>
  <c r="H224821" i="51"/>
  <c r="K224821" i="51"/>
  <c r="H224813" i="51"/>
  <c r="K224813" i="51"/>
  <c r="H224805" i="51"/>
  <c r="K224805" i="51"/>
  <c r="H224797" i="51"/>
  <c r="K224797" i="51"/>
  <c r="H224789" i="51"/>
  <c r="K224789" i="51"/>
  <c r="H224781" i="51"/>
  <c r="K224781" i="51"/>
  <c r="H224773" i="51"/>
  <c r="K224773" i="51"/>
  <c r="H224765" i="51"/>
  <c r="K224765" i="51"/>
  <c r="H224757" i="51"/>
  <c r="K224757" i="51"/>
  <c r="H224749" i="51"/>
  <c r="K224749" i="51"/>
  <c r="H224741" i="51"/>
  <c r="K224741" i="51"/>
  <c r="H224733" i="51"/>
  <c r="K224733" i="51"/>
  <c r="H224725" i="51"/>
  <c r="K224725" i="51"/>
  <c r="H224717" i="51"/>
  <c r="K224717" i="51"/>
  <c r="H224709" i="51"/>
  <c r="K224709" i="51"/>
  <c r="H224701" i="51"/>
  <c r="K224701" i="51"/>
  <c r="H224693" i="51"/>
  <c r="K224693" i="51"/>
  <c r="H224685" i="51"/>
  <c r="K224685" i="51"/>
  <c r="H224677" i="51"/>
  <c r="K224677" i="51"/>
  <c r="H224669" i="51"/>
  <c r="K224669" i="51"/>
  <c r="H224661" i="51"/>
  <c r="K224661" i="51"/>
  <c r="H224653" i="51"/>
  <c r="K224653" i="51"/>
  <c r="H224645" i="51"/>
  <c r="K224645" i="51"/>
  <c r="H224637" i="51"/>
  <c r="K224637" i="51"/>
  <c r="H224629" i="51"/>
  <c r="K224629" i="51"/>
  <c r="H224621" i="51"/>
  <c r="K224621" i="51"/>
  <c r="H224613" i="51"/>
  <c r="K224613" i="51"/>
  <c r="H224605" i="51"/>
  <c r="K224605" i="51"/>
  <c r="H224597" i="51"/>
  <c r="K224597" i="51"/>
  <c r="H224589" i="51"/>
  <c r="K224589" i="51"/>
  <c r="H224581" i="51"/>
  <c r="K224581" i="51"/>
  <c r="H224573" i="51"/>
  <c r="K224573" i="51"/>
  <c r="H224565" i="51"/>
  <c r="K224565" i="51"/>
  <c r="H224557" i="51"/>
  <c r="K224557" i="51"/>
  <c r="H224549" i="51"/>
  <c r="K224549" i="51"/>
  <c r="H224541" i="51"/>
  <c r="K224541" i="51"/>
  <c r="H224533" i="51"/>
  <c r="K224533" i="51"/>
  <c r="H224525" i="51"/>
  <c r="K224525" i="51"/>
  <c r="H224517" i="51"/>
  <c r="K224517" i="51"/>
  <c r="H224509" i="51"/>
  <c r="K224509" i="51"/>
  <c r="H224501" i="51"/>
  <c r="K224501" i="51"/>
  <c r="H224493" i="51"/>
  <c r="K224493" i="51"/>
  <c r="H224485" i="51"/>
  <c r="K224485" i="51"/>
  <c r="H224477" i="51"/>
  <c r="K224477" i="51"/>
  <c r="H224469" i="51"/>
  <c r="K224469" i="51"/>
  <c r="H224461" i="51"/>
  <c r="K224461" i="51"/>
  <c r="H224453" i="51"/>
  <c r="K224453" i="51"/>
  <c r="H224445" i="51"/>
  <c r="K224445" i="51"/>
  <c r="H224437" i="51"/>
  <c r="K224437" i="51"/>
  <c r="H224429" i="51"/>
  <c r="K224429" i="51"/>
  <c r="H224421" i="51"/>
  <c r="K224421" i="51"/>
  <c r="H224413" i="51"/>
  <c r="K224413" i="51"/>
  <c r="H224405" i="51"/>
  <c r="K224405" i="51"/>
  <c r="H224397" i="51"/>
  <c r="K224397" i="51"/>
  <c r="H224389" i="51"/>
  <c r="K224389" i="51"/>
  <c r="H224381" i="51"/>
  <c r="K224381" i="51"/>
  <c r="H224373" i="51"/>
  <c r="K224373" i="51"/>
  <c r="H224365" i="51"/>
  <c r="K224365" i="51"/>
  <c r="H224357" i="51"/>
  <c r="K224357" i="51"/>
  <c r="H224349" i="51"/>
  <c r="K224349" i="51"/>
  <c r="H224341" i="51"/>
  <c r="K224341" i="51"/>
  <c r="H224333" i="51"/>
  <c r="K224333" i="51"/>
  <c r="H224325" i="51"/>
  <c r="K224325" i="51"/>
  <c r="H224317" i="51"/>
  <c r="K224317" i="51"/>
  <c r="H224309" i="51"/>
  <c r="K224309" i="51"/>
  <c r="H224301" i="51"/>
  <c r="K224301" i="51"/>
  <c r="H224293" i="51"/>
  <c r="K224293" i="51"/>
  <c r="H224285" i="51"/>
  <c r="K224285" i="51"/>
  <c r="H224277" i="51"/>
  <c r="K224277" i="51"/>
  <c r="H224269" i="51"/>
  <c r="K224269" i="51"/>
  <c r="H224261" i="51"/>
  <c r="K224261" i="51"/>
  <c r="H224253" i="51"/>
  <c r="K224253" i="51"/>
  <c r="H224245" i="51"/>
  <c r="K224245" i="51"/>
  <c r="H224237" i="51"/>
  <c r="K224237" i="51"/>
  <c r="H224229" i="51"/>
  <c r="K224229" i="51"/>
  <c r="H224221" i="51"/>
  <c r="K224221" i="51"/>
  <c r="H224213" i="51"/>
  <c r="K224213" i="51"/>
  <c r="H224205" i="51"/>
  <c r="K224205" i="51"/>
  <c r="H224197" i="51"/>
  <c r="K224197" i="51"/>
  <c r="H224189" i="51"/>
  <c r="K224189" i="51"/>
  <c r="H224181" i="51"/>
  <c r="K224181" i="51"/>
  <c r="H224173" i="51"/>
  <c r="K224173" i="51"/>
  <c r="H224165" i="51"/>
  <c r="K224165" i="51"/>
  <c r="H224157" i="51"/>
  <c r="K224157" i="51"/>
  <c r="H224149" i="51"/>
  <c r="K224149" i="51"/>
  <c r="H224141" i="51"/>
  <c r="K224141" i="51"/>
  <c r="H224133" i="51"/>
  <c r="K224133" i="51"/>
  <c r="H224125" i="51"/>
  <c r="K224125" i="51"/>
  <c r="H224117" i="51"/>
  <c r="K224117" i="51"/>
  <c r="H224109" i="51"/>
  <c r="K224109" i="51"/>
  <c r="H224101" i="51"/>
  <c r="K224101" i="51"/>
  <c r="H224093" i="51"/>
  <c r="K224093" i="51"/>
  <c r="H224085" i="51"/>
  <c r="K224085" i="51"/>
  <c r="H224077" i="51"/>
  <c r="K224077" i="51"/>
  <c r="H224069" i="51"/>
  <c r="K224069" i="51"/>
  <c r="H224061" i="51"/>
  <c r="K224061" i="51"/>
  <c r="H224053" i="51"/>
  <c r="K224053" i="51"/>
  <c r="H224045" i="51"/>
  <c r="K224045" i="51"/>
  <c r="H224037" i="51"/>
  <c r="K224037" i="51"/>
  <c r="H224029" i="51"/>
  <c r="K224029" i="51"/>
  <c r="H224021" i="51"/>
  <c r="K224021" i="51"/>
  <c r="H224013" i="51"/>
  <c r="K224013" i="51"/>
  <c r="H224005" i="51"/>
  <c r="K224005" i="51"/>
  <c r="H223997" i="51"/>
  <c r="K223997" i="51"/>
  <c r="H223989" i="51"/>
  <c r="K223989" i="51"/>
  <c r="H223981" i="51"/>
  <c r="K223981" i="51"/>
  <c r="H223973" i="51"/>
  <c r="K223973" i="51"/>
  <c r="H223965" i="51"/>
  <c r="K223965" i="51"/>
  <c r="H223957" i="51"/>
  <c r="K223957" i="51"/>
  <c r="H223949" i="51"/>
  <c r="K223949" i="51"/>
  <c r="H223941" i="51"/>
  <c r="K223941" i="51"/>
  <c r="H223933" i="51"/>
  <c r="K223933" i="51"/>
  <c r="H223925" i="51"/>
  <c r="K223925" i="51"/>
  <c r="H223917" i="51"/>
  <c r="K223917" i="51"/>
  <c r="H223909" i="51"/>
  <c r="K223909" i="51"/>
  <c r="H223901" i="51"/>
  <c r="K223901" i="51"/>
  <c r="H223893" i="51"/>
  <c r="K223893" i="51"/>
  <c r="H223885" i="51"/>
  <c r="K223885" i="51"/>
  <c r="H223877" i="51"/>
  <c r="K223877" i="51"/>
  <c r="H223869" i="51"/>
  <c r="K223869" i="51"/>
  <c r="H223861" i="51"/>
  <c r="K223861" i="51"/>
  <c r="H223853" i="51"/>
  <c r="K223853" i="51"/>
  <c r="H223845" i="51"/>
  <c r="K223845" i="51"/>
  <c r="H223837" i="51"/>
  <c r="K223837" i="51"/>
  <c r="H223829" i="51"/>
  <c r="K223829" i="51"/>
  <c r="H223821" i="51"/>
  <c r="K223821" i="51"/>
  <c r="H223813" i="51"/>
  <c r="K223813" i="51"/>
  <c r="H223805" i="51"/>
  <c r="K223805" i="51"/>
  <c r="H223797" i="51"/>
  <c r="K223797" i="51"/>
  <c r="H223789" i="51"/>
  <c r="K223789" i="51"/>
  <c r="H223781" i="51"/>
  <c r="K223781" i="51"/>
  <c r="H223773" i="51"/>
  <c r="K223773" i="51"/>
  <c r="H223765" i="51"/>
  <c r="K223765" i="51"/>
  <c r="H223757" i="51"/>
  <c r="K223757" i="51"/>
  <c r="H223749" i="51"/>
  <c r="K223749" i="51"/>
  <c r="H223741" i="51"/>
  <c r="K223741" i="51"/>
  <c r="H223733" i="51"/>
  <c r="K223733" i="51"/>
  <c r="H223725" i="51"/>
  <c r="K223725" i="51"/>
  <c r="H223717" i="51"/>
  <c r="K223717" i="51"/>
  <c r="H223709" i="51"/>
  <c r="K223709" i="51"/>
  <c r="H223701" i="51"/>
  <c r="K223701" i="51"/>
  <c r="H223693" i="51"/>
  <c r="K223693" i="51"/>
  <c r="H223685" i="51"/>
  <c r="K223685" i="51"/>
  <c r="H223677" i="51"/>
  <c r="K223677" i="51"/>
  <c r="H223669" i="51"/>
  <c r="K223669" i="51"/>
  <c r="H223661" i="51"/>
  <c r="K223661" i="51"/>
  <c r="H223653" i="51"/>
  <c r="K223653" i="51"/>
  <c r="H223645" i="51"/>
  <c r="K223645" i="51"/>
  <c r="H223637" i="51"/>
  <c r="K223637" i="51"/>
  <c r="H223629" i="51"/>
  <c r="K223629" i="51"/>
  <c r="H223621" i="51"/>
  <c r="K223621" i="51"/>
  <c r="H223613" i="51"/>
  <c r="K223613" i="51"/>
  <c r="H223605" i="51"/>
  <c r="K223605" i="51"/>
  <c r="H223597" i="51"/>
  <c r="K223597" i="51"/>
  <c r="H223589" i="51"/>
  <c r="K223589" i="51"/>
  <c r="H223581" i="51"/>
  <c r="K223581" i="51"/>
  <c r="H223573" i="51"/>
  <c r="K223573" i="51"/>
  <c r="H223565" i="51"/>
  <c r="K223565" i="51"/>
  <c r="H223557" i="51"/>
  <c r="K223557" i="51"/>
  <c r="H223549" i="51"/>
  <c r="K223549" i="51"/>
  <c r="H223541" i="51"/>
  <c r="K223541" i="51"/>
  <c r="H223533" i="51"/>
  <c r="K223533" i="51"/>
  <c r="H223525" i="51"/>
  <c r="K223525" i="51"/>
  <c r="H223517" i="51"/>
  <c r="K223517" i="51"/>
  <c r="H223509" i="51"/>
  <c r="K223509" i="51"/>
  <c r="H223501" i="51"/>
  <c r="K223501" i="51"/>
  <c r="H223493" i="51"/>
  <c r="K223493" i="51"/>
  <c r="H223485" i="51"/>
  <c r="K223485" i="51"/>
  <c r="H223477" i="51"/>
  <c r="K223477" i="51"/>
  <c r="H223469" i="51"/>
  <c r="K223469" i="51"/>
  <c r="H223461" i="51"/>
  <c r="K223461" i="51"/>
  <c r="H223453" i="51"/>
  <c r="K223453" i="51"/>
  <c r="H223445" i="51"/>
  <c r="K223445" i="51"/>
  <c r="H223437" i="51"/>
  <c r="K223437" i="51"/>
  <c r="H223429" i="51"/>
  <c r="K223429" i="51"/>
  <c r="H223421" i="51"/>
  <c r="K223421" i="51"/>
  <c r="H223413" i="51"/>
  <c r="K223413" i="51"/>
  <c r="H223405" i="51"/>
  <c r="K223405" i="51"/>
  <c r="H223397" i="51"/>
  <c r="K223397" i="51"/>
  <c r="H223389" i="51"/>
  <c r="K223389" i="51"/>
  <c r="H223381" i="51"/>
  <c r="K223381" i="51"/>
  <c r="H223373" i="51"/>
  <c r="K223373" i="51"/>
  <c r="H223365" i="51"/>
  <c r="K223365" i="51"/>
  <c r="H223357" i="51"/>
  <c r="K223357" i="51"/>
  <c r="H223349" i="51"/>
  <c r="K223349" i="51"/>
  <c r="H223341" i="51"/>
  <c r="K223341" i="51"/>
  <c r="H223333" i="51"/>
  <c r="K223333" i="51"/>
  <c r="H223325" i="51"/>
  <c r="K223325" i="51"/>
  <c r="H223317" i="51"/>
  <c r="K223317" i="51"/>
  <c r="H223309" i="51"/>
  <c r="K223309" i="51"/>
  <c r="H223301" i="51"/>
  <c r="K223301" i="51"/>
  <c r="H223293" i="51"/>
  <c r="K223293" i="51"/>
  <c r="H223285" i="51"/>
  <c r="K223285" i="51"/>
  <c r="H223277" i="51"/>
  <c r="K223277" i="51"/>
  <c r="H223269" i="51"/>
  <c r="K223269" i="51"/>
  <c r="H223261" i="51"/>
  <c r="K223261" i="51"/>
  <c r="H223253" i="51"/>
  <c r="K223253" i="51"/>
  <c r="H223245" i="51"/>
  <c r="K223245" i="51"/>
  <c r="H223237" i="51"/>
  <c r="K223237" i="51"/>
  <c r="H223229" i="51"/>
  <c r="K223229" i="51"/>
  <c r="H223221" i="51"/>
  <c r="K223221" i="51"/>
  <c r="H223213" i="51"/>
  <c r="K223213" i="51"/>
  <c r="H223205" i="51"/>
  <c r="K223205" i="51"/>
  <c r="H223197" i="51"/>
  <c r="K223197" i="51"/>
  <c r="H223189" i="51"/>
  <c r="K223189" i="51"/>
  <c r="H223181" i="51"/>
  <c r="K223181" i="51"/>
  <c r="H223173" i="51"/>
  <c r="K223173" i="51"/>
  <c r="H223165" i="51"/>
  <c r="K223165" i="51"/>
  <c r="H223157" i="51"/>
  <c r="K223157" i="51"/>
  <c r="H223149" i="51"/>
  <c r="K223149" i="51"/>
  <c r="H223141" i="51"/>
  <c r="K223141" i="51"/>
  <c r="H223133" i="51"/>
  <c r="K223133" i="51"/>
  <c r="H223125" i="51"/>
  <c r="K223125" i="51"/>
  <c r="H223117" i="51"/>
  <c r="K223117" i="51"/>
  <c r="H223109" i="51"/>
  <c r="K223109" i="51"/>
  <c r="H223101" i="51"/>
  <c r="K223101" i="51"/>
  <c r="H223093" i="51"/>
  <c r="K223093" i="51"/>
  <c r="H223085" i="51"/>
  <c r="K223085" i="51"/>
  <c r="H223077" i="51"/>
  <c r="K223077" i="51"/>
  <c r="H223069" i="51"/>
  <c r="K223069" i="51"/>
  <c r="H223061" i="51"/>
  <c r="K223061" i="51"/>
  <c r="H223053" i="51"/>
  <c r="K223053" i="51"/>
  <c r="H223045" i="51"/>
  <c r="K223045" i="51"/>
  <c r="H223037" i="51"/>
  <c r="K223037" i="51"/>
  <c r="H223029" i="51"/>
  <c r="K223029" i="51"/>
  <c r="H223021" i="51"/>
  <c r="K223021" i="51"/>
  <c r="H223013" i="51"/>
  <c r="K223013" i="51"/>
  <c r="H223005" i="51"/>
  <c r="K223005" i="51"/>
  <c r="H222997" i="51"/>
  <c r="K222997" i="51"/>
  <c r="H222989" i="51"/>
  <c r="K222989" i="51"/>
  <c r="H222981" i="51"/>
  <c r="K222981" i="51"/>
  <c r="H222973" i="51"/>
  <c r="K222973" i="51"/>
  <c r="H222965" i="51"/>
  <c r="K222965" i="51"/>
  <c r="H222957" i="51"/>
  <c r="K222957" i="51"/>
  <c r="H222949" i="51"/>
  <c r="K222949" i="51"/>
  <c r="H222941" i="51"/>
  <c r="K222941" i="51"/>
  <c r="H222933" i="51"/>
  <c r="K222933" i="51"/>
  <c r="H222925" i="51"/>
  <c r="K222925" i="51"/>
  <c r="H222917" i="51"/>
  <c r="K222917" i="51"/>
  <c r="H222909" i="51"/>
  <c r="K222909" i="51"/>
  <c r="H222901" i="51"/>
  <c r="K222901" i="51"/>
  <c r="H222893" i="51"/>
  <c r="K222893" i="51"/>
  <c r="H222885" i="51"/>
  <c r="K222885" i="51"/>
  <c r="H222877" i="51"/>
  <c r="K222877" i="51"/>
  <c r="H222869" i="51"/>
  <c r="K222869" i="51"/>
  <c r="H222861" i="51"/>
  <c r="K222861" i="51"/>
  <c r="H222853" i="51"/>
  <c r="K222853" i="51"/>
  <c r="H222845" i="51"/>
  <c r="K222845" i="51"/>
  <c r="H222837" i="51"/>
  <c r="K222837" i="51"/>
  <c r="H222829" i="51"/>
  <c r="K222829" i="51"/>
  <c r="H222821" i="51"/>
  <c r="K222821" i="51"/>
  <c r="H222813" i="51"/>
  <c r="K222813" i="51"/>
  <c r="H222805" i="51"/>
  <c r="K222805" i="51"/>
  <c r="H222797" i="51"/>
  <c r="K222797" i="51"/>
  <c r="H222789" i="51"/>
  <c r="K222789" i="51"/>
  <c r="H222781" i="51"/>
  <c r="K222781" i="51"/>
  <c r="H222773" i="51"/>
  <c r="K222773" i="51"/>
  <c r="H222765" i="51"/>
  <c r="K222765" i="51"/>
  <c r="H222757" i="51"/>
  <c r="K222757" i="51"/>
  <c r="H222749" i="51"/>
  <c r="K222749" i="51"/>
  <c r="H222741" i="51"/>
  <c r="K222741" i="51"/>
  <c r="H222733" i="51"/>
  <c r="K222733" i="51"/>
  <c r="H222725" i="51"/>
  <c r="K222725" i="51"/>
  <c r="H222717" i="51"/>
  <c r="K222717" i="51"/>
  <c r="H222709" i="51"/>
  <c r="K222709" i="51"/>
  <c r="H222701" i="51"/>
  <c r="K222701" i="51"/>
  <c r="H222693" i="51"/>
  <c r="K222693" i="51"/>
  <c r="H222685" i="51"/>
  <c r="K222685" i="51"/>
  <c r="H222677" i="51"/>
  <c r="K222677" i="51"/>
  <c r="H222669" i="51"/>
  <c r="K222669" i="51"/>
  <c r="H222661" i="51"/>
  <c r="K222661" i="51"/>
  <c r="H222653" i="51"/>
  <c r="K222653" i="51"/>
  <c r="H222645" i="51"/>
  <c r="K222645" i="51"/>
  <c r="H222637" i="51"/>
  <c r="K222637" i="51"/>
  <c r="H222629" i="51"/>
  <c r="K222629" i="51"/>
  <c r="H222621" i="51"/>
  <c r="K222621" i="51"/>
  <c r="H222613" i="51"/>
  <c r="K222613" i="51"/>
  <c r="H222605" i="51"/>
  <c r="K222605" i="51"/>
  <c r="H222597" i="51"/>
  <c r="K222597" i="51"/>
  <c r="H222589" i="51"/>
  <c r="K222589" i="51"/>
  <c r="H222581" i="51"/>
  <c r="K222581" i="51"/>
  <c r="H222573" i="51"/>
  <c r="K222573" i="51"/>
  <c r="H222565" i="51"/>
  <c r="K222565" i="51"/>
  <c r="H222557" i="51"/>
  <c r="K222557" i="51"/>
  <c r="H222549" i="51"/>
  <c r="K222549" i="51"/>
  <c r="H222541" i="51"/>
  <c r="K222541" i="51"/>
  <c r="H222533" i="51"/>
  <c r="K222533" i="51"/>
  <c r="H222525" i="51"/>
  <c r="K222525" i="51"/>
  <c r="H222517" i="51"/>
  <c r="K222517" i="51"/>
  <c r="H222509" i="51"/>
  <c r="K222509" i="51"/>
  <c r="H222501" i="51"/>
  <c r="K222501" i="51"/>
  <c r="H222493" i="51"/>
  <c r="K222493" i="51"/>
  <c r="H222485" i="51"/>
  <c r="K222485" i="51"/>
  <c r="H222477" i="51"/>
  <c r="K222477" i="51"/>
  <c r="H222469" i="51"/>
  <c r="K222469" i="51"/>
  <c r="H222461" i="51"/>
  <c r="K222461" i="51"/>
  <c r="H222453" i="51"/>
  <c r="K222453" i="51"/>
  <c r="H222445" i="51"/>
  <c r="K222445" i="51"/>
  <c r="H222437" i="51"/>
  <c r="K222437" i="51"/>
  <c r="H222429" i="51"/>
  <c r="K222429" i="51"/>
  <c r="H222421" i="51"/>
  <c r="K222421" i="51"/>
  <c r="H222413" i="51"/>
  <c r="K222413" i="51"/>
  <c r="H222405" i="51"/>
  <c r="K222405" i="51"/>
  <c r="H222397" i="51"/>
  <c r="K222397" i="51"/>
  <c r="H222389" i="51"/>
  <c r="K222389" i="51"/>
  <c r="H222381" i="51"/>
  <c r="K222381" i="51"/>
  <c r="H222373" i="51"/>
  <c r="K222373" i="51"/>
  <c r="H222365" i="51"/>
  <c r="K222365" i="51"/>
  <c r="H222357" i="51"/>
  <c r="K222357" i="51"/>
  <c r="H222349" i="51"/>
  <c r="K222349" i="51"/>
  <c r="H222341" i="51"/>
  <c r="K222341" i="51"/>
  <c r="H222333" i="51"/>
  <c r="K222333" i="51"/>
  <c r="H222325" i="51"/>
  <c r="K222325" i="51"/>
  <c r="H222317" i="51"/>
  <c r="K222317" i="51"/>
  <c r="H222309" i="51"/>
  <c r="K222309" i="51"/>
  <c r="H222301" i="51"/>
  <c r="K222301" i="51"/>
  <c r="H222293" i="51"/>
  <c r="K222293" i="51"/>
  <c r="H222285" i="51"/>
  <c r="K222285" i="51"/>
  <c r="H222277" i="51"/>
  <c r="K222277" i="51"/>
  <c r="H222269" i="51"/>
  <c r="K222269" i="51"/>
  <c r="H222261" i="51"/>
  <c r="K222261" i="51"/>
  <c r="H222253" i="51"/>
  <c r="K222253" i="51"/>
  <c r="H222245" i="51"/>
  <c r="K222245" i="51"/>
  <c r="H222237" i="51"/>
  <c r="K222237" i="51"/>
  <c r="H222229" i="51"/>
  <c r="K222229" i="51"/>
  <c r="H222221" i="51"/>
  <c r="K222221" i="51"/>
  <c r="H222213" i="51"/>
  <c r="K222213" i="51"/>
  <c r="H222205" i="51"/>
  <c r="K222205" i="51"/>
  <c r="H222197" i="51"/>
  <c r="K222197" i="51"/>
  <c r="H222189" i="51"/>
  <c r="K222189" i="51"/>
  <c r="H222181" i="51"/>
  <c r="K222181" i="51"/>
  <c r="H222173" i="51"/>
  <c r="K222173" i="51"/>
  <c r="H222165" i="51"/>
  <c r="K222165" i="51"/>
  <c r="H222157" i="51"/>
  <c r="K222157" i="51"/>
  <c r="H222149" i="51"/>
  <c r="K222149" i="51"/>
  <c r="H222141" i="51"/>
  <c r="K222141" i="51"/>
  <c r="H222133" i="51"/>
  <c r="K222133" i="51"/>
  <c r="H222125" i="51"/>
  <c r="K222125" i="51"/>
  <c r="H222117" i="51"/>
  <c r="K222117" i="51"/>
  <c r="H222109" i="51"/>
  <c r="K222109" i="51"/>
  <c r="H222101" i="51"/>
  <c r="K222101" i="51"/>
  <c r="H222093" i="51"/>
  <c r="K222093" i="51"/>
  <c r="H222085" i="51"/>
  <c r="K222085" i="51"/>
  <c r="H222077" i="51"/>
  <c r="K222077" i="51"/>
  <c r="H222069" i="51"/>
  <c r="K222069" i="51"/>
  <c r="H222061" i="51"/>
  <c r="K222061" i="51"/>
  <c r="H222053" i="51"/>
  <c r="K222053" i="51"/>
  <c r="H222045" i="51"/>
  <c r="K222045" i="51"/>
  <c r="H222037" i="51"/>
  <c r="K222037" i="51"/>
  <c r="H222029" i="51"/>
  <c r="K222029" i="51"/>
  <c r="H222021" i="51"/>
  <c r="K222021" i="51"/>
  <c r="H222013" i="51"/>
  <c r="K222013" i="51"/>
  <c r="H222005" i="51"/>
  <c r="K222005" i="51"/>
  <c r="H221997" i="51"/>
  <c r="K221997" i="51"/>
  <c r="H221989" i="51"/>
  <c r="K221989" i="51"/>
  <c r="H221981" i="51"/>
  <c r="K221981" i="51"/>
  <c r="H221973" i="51"/>
  <c r="K221973" i="51"/>
  <c r="H221965" i="51"/>
  <c r="K221965" i="51"/>
  <c r="H221957" i="51"/>
  <c r="K221957" i="51"/>
  <c r="H221949" i="51"/>
  <c r="K221949" i="51"/>
  <c r="H221941" i="51"/>
  <c r="K221941" i="51"/>
  <c r="H221933" i="51"/>
  <c r="K221933" i="51"/>
  <c r="H221925" i="51"/>
  <c r="K221925" i="51"/>
  <c r="H221917" i="51"/>
  <c r="K221917" i="51"/>
  <c r="H221909" i="51"/>
  <c r="K221909" i="51"/>
  <c r="H221901" i="51"/>
  <c r="K221901" i="51"/>
  <c r="H221893" i="51"/>
  <c r="K221893" i="51"/>
  <c r="H221885" i="51"/>
  <c r="K221885" i="51"/>
  <c r="H221877" i="51"/>
  <c r="K221877" i="51"/>
  <c r="H221869" i="51"/>
  <c r="K221869" i="51"/>
  <c r="H221861" i="51"/>
  <c r="K221861" i="51"/>
  <c r="H221853" i="51"/>
  <c r="K221853" i="51"/>
  <c r="H221845" i="51"/>
  <c r="K221845" i="51"/>
  <c r="H221837" i="51"/>
  <c r="K221837" i="51"/>
  <c r="H221829" i="51"/>
  <c r="K221829" i="51"/>
  <c r="H221821" i="51"/>
  <c r="K221821" i="51"/>
  <c r="H221813" i="51"/>
  <c r="K221813" i="51"/>
  <c r="H221805" i="51"/>
  <c r="K221805" i="51"/>
  <c r="H221797" i="51"/>
  <c r="K221797" i="51"/>
  <c r="H221789" i="51"/>
  <c r="K221789" i="51"/>
  <c r="H221781" i="51"/>
  <c r="K221781" i="51"/>
  <c r="H221773" i="51"/>
  <c r="K221773" i="51"/>
  <c r="H221765" i="51"/>
  <c r="K221765" i="51"/>
  <c r="H221757" i="51"/>
  <c r="K221757" i="51"/>
  <c r="H221749" i="51"/>
  <c r="K221749" i="51"/>
  <c r="H221741" i="51"/>
  <c r="K221741" i="51"/>
  <c r="H221733" i="51"/>
  <c r="K221733" i="51"/>
  <c r="H221725" i="51"/>
  <c r="K221725" i="51"/>
  <c r="H221717" i="51"/>
  <c r="K221717" i="51"/>
  <c r="H221709" i="51"/>
  <c r="K221709" i="51"/>
  <c r="H221701" i="51"/>
  <c r="K221701" i="51"/>
  <c r="H221693" i="51"/>
  <c r="K221693" i="51"/>
  <c r="H221685" i="51"/>
  <c r="K221685" i="51"/>
  <c r="H221677" i="51"/>
  <c r="K221677" i="51"/>
  <c r="H221669" i="51"/>
  <c r="K221669" i="51"/>
  <c r="H221661" i="51"/>
  <c r="K221661" i="51"/>
  <c r="H221653" i="51"/>
  <c r="K221653" i="51"/>
  <c r="H221645" i="51"/>
  <c r="K221645" i="51"/>
  <c r="H221637" i="51"/>
  <c r="K221637" i="51"/>
  <c r="H221629" i="51"/>
  <c r="K221629" i="51"/>
  <c r="H221621" i="51"/>
  <c r="K221621" i="51"/>
  <c r="H221613" i="51"/>
  <c r="K221613" i="51"/>
  <c r="H221605" i="51"/>
  <c r="K221605" i="51"/>
  <c r="H221597" i="51"/>
  <c r="K221597" i="51"/>
  <c r="H221589" i="51"/>
  <c r="K221589" i="51"/>
  <c r="H221581" i="51"/>
  <c r="K221581" i="51"/>
  <c r="H221573" i="51"/>
  <c r="K221573" i="51"/>
  <c r="H221565" i="51"/>
  <c r="K221565" i="51"/>
  <c r="H221557" i="51"/>
  <c r="K221557" i="51"/>
  <c r="H221549" i="51"/>
  <c r="K221549" i="51"/>
  <c r="H221541" i="51"/>
  <c r="K221541" i="51"/>
  <c r="H221533" i="51"/>
  <c r="K221533" i="51"/>
  <c r="H221525" i="51"/>
  <c r="K221525" i="51"/>
  <c r="H221517" i="51"/>
  <c r="K221517" i="51"/>
  <c r="H221509" i="51"/>
  <c r="K221509" i="51"/>
  <c r="H221501" i="51"/>
  <c r="K221501" i="51"/>
  <c r="H221493" i="51"/>
  <c r="K221493" i="51"/>
  <c r="H221485" i="51"/>
  <c r="K221485" i="51"/>
  <c r="H221477" i="51"/>
  <c r="K221477" i="51"/>
  <c r="H221469" i="51"/>
  <c r="K221469" i="51"/>
  <c r="H221461" i="51"/>
  <c r="K221461" i="51"/>
  <c r="H221453" i="51"/>
  <c r="K221453" i="51"/>
  <c r="H221445" i="51"/>
  <c r="K221445" i="51"/>
  <c r="H221437" i="51"/>
  <c r="K221437" i="51"/>
  <c r="H221429" i="51"/>
  <c r="K221429" i="51"/>
  <c r="H221421" i="51"/>
  <c r="K221421" i="51"/>
  <c r="H221413" i="51"/>
  <c r="K221413" i="51"/>
  <c r="H221405" i="51"/>
  <c r="K221405" i="51"/>
  <c r="H221397" i="51"/>
  <c r="K221397" i="51"/>
  <c r="H221389" i="51"/>
  <c r="K221389" i="51"/>
  <c r="H221381" i="51"/>
  <c r="K221381" i="51"/>
  <c r="H221373" i="51"/>
  <c r="K221373" i="51"/>
  <c r="H221365" i="51"/>
  <c r="K221365" i="51"/>
  <c r="H221357" i="51"/>
  <c r="K221357" i="51"/>
  <c r="H221349" i="51"/>
  <c r="K221349" i="51"/>
  <c r="H221341" i="51"/>
  <c r="K221341" i="51"/>
  <c r="H221333" i="51"/>
  <c r="K221333" i="51"/>
  <c r="H221325" i="51"/>
  <c r="K221325" i="51"/>
  <c r="H221317" i="51"/>
  <c r="K221317" i="51"/>
  <c r="H221309" i="51"/>
  <c r="K221309" i="51"/>
  <c r="H221301" i="51"/>
  <c r="K221301" i="51"/>
  <c r="H221293" i="51"/>
  <c r="K221293" i="51"/>
  <c r="H221285" i="51"/>
  <c r="K221285" i="51"/>
  <c r="H221277" i="51"/>
  <c r="K221277" i="51"/>
  <c r="H221269" i="51"/>
  <c r="K221269" i="51"/>
  <c r="H221261" i="51"/>
  <c r="K221261" i="51"/>
  <c r="H221253" i="51"/>
  <c r="K221253" i="51"/>
  <c r="H221245" i="51"/>
  <c r="K221245" i="51"/>
  <c r="H221237" i="51"/>
  <c r="K221237" i="51"/>
  <c r="H221229" i="51"/>
  <c r="K221229" i="51"/>
  <c r="H221221" i="51"/>
  <c r="K221221" i="51"/>
  <c r="H221213" i="51"/>
  <c r="K221213" i="51"/>
  <c r="H221205" i="51"/>
  <c r="K221205" i="51"/>
  <c r="H221197" i="51"/>
  <c r="K221197" i="51"/>
  <c r="H221189" i="51"/>
  <c r="K221189" i="51"/>
  <c r="H221181" i="51"/>
  <c r="K221181" i="51"/>
  <c r="H221173" i="51"/>
  <c r="K221173" i="51"/>
  <c r="H221165" i="51"/>
  <c r="K221165" i="51"/>
  <c r="H221157" i="51"/>
  <c r="K221157" i="51"/>
  <c r="H221149" i="51"/>
  <c r="K221149" i="51"/>
  <c r="H221141" i="51"/>
  <c r="K221141" i="51"/>
  <c r="H221133" i="51"/>
  <c r="K221133" i="51"/>
  <c r="H221125" i="51"/>
  <c r="K221125" i="51"/>
  <c r="H221117" i="51"/>
  <c r="K221117" i="51"/>
  <c r="H221109" i="51"/>
  <c r="K221109" i="51"/>
  <c r="H221101" i="51"/>
  <c r="K221101" i="51"/>
  <c r="H221093" i="51"/>
  <c r="K221093" i="51"/>
  <c r="H221085" i="51"/>
  <c r="K221085" i="51"/>
  <c r="H221077" i="51"/>
  <c r="K221077" i="51"/>
  <c r="H221069" i="51"/>
  <c r="K221069" i="51"/>
  <c r="H221061" i="51"/>
  <c r="K221061" i="51"/>
  <c r="H221053" i="51"/>
  <c r="K221053" i="51"/>
  <c r="H221045" i="51"/>
  <c r="K221045" i="51"/>
  <c r="H221037" i="51"/>
  <c r="K221037" i="51"/>
  <c r="H221029" i="51"/>
  <c r="K221029" i="51"/>
  <c r="H221021" i="51"/>
  <c r="K221021" i="51"/>
  <c r="H221013" i="51"/>
  <c r="K221013" i="51"/>
  <c r="H221005" i="51"/>
  <c r="K221005" i="51"/>
  <c r="H220997" i="51"/>
  <c r="K220997" i="51"/>
  <c r="H220989" i="51"/>
  <c r="K220989" i="51"/>
  <c r="H220981" i="51"/>
  <c r="K220981" i="51"/>
  <c r="H220973" i="51"/>
  <c r="K220973" i="51"/>
  <c r="H220965" i="51"/>
  <c r="K220965" i="51"/>
  <c r="H220957" i="51"/>
  <c r="K220957" i="51"/>
  <c r="H220949" i="51"/>
  <c r="K220949" i="51"/>
  <c r="H220941" i="51"/>
  <c r="K220941" i="51"/>
  <c r="H220933" i="51"/>
  <c r="K220933" i="51"/>
  <c r="H220925" i="51"/>
  <c r="K220925" i="51"/>
  <c r="H220917" i="51"/>
  <c r="K220917" i="51"/>
  <c r="H220909" i="51"/>
  <c r="K220909" i="51"/>
  <c r="H220901" i="51"/>
  <c r="K220901" i="51"/>
  <c r="H220893" i="51"/>
  <c r="K220893" i="51"/>
  <c r="H220885" i="51"/>
  <c r="K220885" i="51"/>
  <c r="H220877" i="51"/>
  <c r="K220877" i="51"/>
  <c r="H220869" i="51"/>
  <c r="K220869" i="51"/>
  <c r="H220861" i="51"/>
  <c r="K220861" i="51"/>
  <c r="H220853" i="51"/>
  <c r="K220853" i="51"/>
  <c r="H220845" i="51"/>
  <c r="K220845" i="51"/>
  <c r="H220837" i="51"/>
  <c r="K220837" i="51"/>
  <c r="H220829" i="51"/>
  <c r="K220829" i="51"/>
  <c r="H220821" i="51"/>
  <c r="K220821" i="51"/>
  <c r="H220813" i="51"/>
  <c r="K220813" i="51"/>
  <c r="H220805" i="51"/>
  <c r="K220805" i="51"/>
  <c r="H220797" i="51"/>
  <c r="K220797" i="51"/>
  <c r="H220789" i="51"/>
  <c r="K220789" i="51"/>
  <c r="H220781" i="51"/>
  <c r="K220781" i="51"/>
  <c r="H220773" i="51"/>
  <c r="K220773" i="51"/>
  <c r="H220765" i="51"/>
  <c r="K220765" i="51"/>
  <c r="H220757" i="51"/>
  <c r="K220757" i="51"/>
  <c r="H220749" i="51"/>
  <c r="K220749" i="51"/>
  <c r="H220741" i="51"/>
  <c r="K220741" i="51"/>
  <c r="H220733" i="51"/>
  <c r="K220733" i="51"/>
  <c r="H220725" i="51"/>
  <c r="K220725" i="51"/>
  <c r="H220717" i="51"/>
  <c r="K220717" i="51"/>
  <c r="H220709" i="51"/>
  <c r="K220709" i="51"/>
  <c r="H220701" i="51"/>
  <c r="K220701" i="51"/>
  <c r="H220693" i="51"/>
  <c r="K220693" i="51"/>
  <c r="H220685" i="51"/>
  <c r="K220685" i="51"/>
  <c r="H220677" i="51"/>
  <c r="K220677" i="51"/>
  <c r="H220669" i="51"/>
  <c r="K220669" i="51"/>
  <c r="H220661" i="51"/>
  <c r="K220661" i="51"/>
  <c r="H220653" i="51"/>
  <c r="K220653" i="51"/>
  <c r="H220645" i="51"/>
  <c r="K220645" i="51"/>
  <c r="H220637" i="51"/>
  <c r="K220637" i="51"/>
  <c r="H220629" i="51"/>
  <c r="K220629" i="51"/>
  <c r="H220621" i="51"/>
  <c r="K220621" i="51"/>
  <c r="H220613" i="51"/>
  <c r="K220613" i="51"/>
  <c r="H220605" i="51"/>
  <c r="K220605" i="51"/>
  <c r="H220597" i="51"/>
  <c r="K220597" i="51"/>
  <c r="H220589" i="51"/>
  <c r="K220589" i="51"/>
  <c r="H220581" i="51"/>
  <c r="K220581" i="51"/>
  <c r="H220573" i="51"/>
  <c r="K220573" i="51"/>
  <c r="H220565" i="51"/>
  <c r="K220565" i="51"/>
  <c r="H220557" i="51"/>
  <c r="K220557" i="51"/>
  <c r="H220549" i="51"/>
  <c r="K220549" i="51"/>
  <c r="H220541" i="51"/>
  <c r="K220541" i="51"/>
  <c r="H220533" i="51"/>
  <c r="K220533" i="51"/>
  <c r="H220525" i="51"/>
  <c r="K220525" i="51"/>
  <c r="H220517" i="51"/>
  <c r="K220517" i="51"/>
  <c r="H220509" i="51"/>
  <c r="K220509" i="51"/>
  <c r="H220501" i="51"/>
  <c r="K220501" i="51"/>
  <c r="H220493" i="51"/>
  <c r="K220493" i="51"/>
  <c r="H220485" i="51"/>
  <c r="K220485" i="51"/>
  <c r="H220477" i="51"/>
  <c r="K220477" i="51"/>
  <c r="H220469" i="51"/>
  <c r="K220469" i="51"/>
  <c r="H220461" i="51"/>
  <c r="K220461" i="51"/>
  <c r="H220453" i="51"/>
  <c r="K220453" i="51"/>
  <c r="H220445" i="51"/>
  <c r="K220445" i="51"/>
  <c r="H220437" i="51"/>
  <c r="K220437" i="51"/>
  <c r="H220429" i="51"/>
  <c r="K220429" i="51"/>
  <c r="H220421" i="51"/>
  <c r="K220421" i="51"/>
  <c r="H220413" i="51"/>
  <c r="K220413" i="51"/>
  <c r="H220405" i="51"/>
  <c r="K220405" i="51"/>
  <c r="H220397" i="51"/>
  <c r="K220397" i="51"/>
  <c r="H220389" i="51"/>
  <c r="K220389" i="51"/>
  <c r="H220381" i="51"/>
  <c r="K220381" i="51"/>
  <c r="H220373" i="51"/>
  <c r="K220373" i="51"/>
  <c r="H220365" i="51"/>
  <c r="K220365" i="51"/>
  <c r="H220357" i="51"/>
  <c r="K220357" i="51"/>
  <c r="H220349" i="51"/>
  <c r="K220349" i="51"/>
  <c r="H220341" i="51"/>
  <c r="K220341" i="51"/>
  <c r="H220333" i="51"/>
  <c r="K220333" i="51"/>
  <c r="H220325" i="51"/>
  <c r="K220325" i="51"/>
  <c r="H220317" i="51"/>
  <c r="K220317" i="51"/>
  <c r="H220309" i="51"/>
  <c r="K220309" i="51"/>
  <c r="H220301" i="51"/>
  <c r="K220301" i="51"/>
  <c r="H220293" i="51"/>
  <c r="K220293" i="51"/>
  <c r="H220285" i="51"/>
  <c r="K220285" i="51"/>
  <c r="H220277" i="51"/>
  <c r="K220277" i="51"/>
  <c r="H220269" i="51"/>
  <c r="K220269" i="51"/>
  <c r="H220261" i="51"/>
  <c r="K220261" i="51"/>
  <c r="H220253" i="51"/>
  <c r="K220253" i="51"/>
  <c r="H220245" i="51"/>
  <c r="K220245" i="51"/>
  <c r="H220237" i="51"/>
  <c r="K220237" i="51"/>
  <c r="H220229" i="51"/>
  <c r="K220229" i="51"/>
  <c r="H220221" i="51"/>
  <c r="K220221" i="51"/>
  <c r="H220213" i="51"/>
  <c r="K220213" i="51"/>
  <c r="H220205" i="51"/>
  <c r="K220205" i="51"/>
  <c r="H220197" i="51"/>
  <c r="K220197" i="51"/>
  <c r="H220189" i="51"/>
  <c r="K220189" i="51"/>
  <c r="H220181" i="51"/>
  <c r="K220181" i="51"/>
  <c r="H220173" i="51"/>
  <c r="K220173" i="51"/>
  <c r="H220165" i="51"/>
  <c r="K220165" i="51"/>
  <c r="H220157" i="51"/>
  <c r="K220157" i="51"/>
  <c r="H220149" i="51"/>
  <c r="K220149" i="51"/>
  <c r="H220141" i="51"/>
  <c r="K220141" i="51"/>
  <c r="H220133" i="51"/>
  <c r="K220133" i="51"/>
  <c r="H220125" i="51"/>
  <c r="K220125" i="51"/>
  <c r="H220117" i="51"/>
  <c r="K220117" i="51"/>
  <c r="H220109" i="51"/>
  <c r="K220109" i="51"/>
  <c r="H220101" i="51"/>
  <c r="K220101" i="51"/>
  <c r="H220093" i="51"/>
  <c r="K220093" i="51"/>
  <c r="H220085" i="51"/>
  <c r="K220085" i="51"/>
  <c r="H220077" i="51"/>
  <c r="K220077" i="51"/>
  <c r="H220069" i="51"/>
  <c r="K220069" i="51"/>
  <c r="H220061" i="51"/>
  <c r="K220061" i="51"/>
  <c r="H220053" i="51"/>
  <c r="K220053" i="51"/>
  <c r="H220045" i="51"/>
  <c r="K220045" i="51"/>
  <c r="H220037" i="51"/>
  <c r="K220037" i="51"/>
  <c r="H220029" i="51"/>
  <c r="K220029" i="51"/>
  <c r="H220021" i="51"/>
  <c r="K220021" i="51"/>
  <c r="H220013" i="51"/>
  <c r="K220013" i="51"/>
  <c r="H220005" i="51"/>
  <c r="K220005" i="51"/>
  <c r="H219997" i="51"/>
  <c r="K219997" i="51"/>
  <c r="H219989" i="51"/>
  <c r="K219989" i="51"/>
  <c r="H219981" i="51"/>
  <c r="K219981" i="51"/>
  <c r="H219973" i="51"/>
  <c r="K219973" i="51"/>
  <c r="H219965" i="51"/>
  <c r="K219965" i="51"/>
  <c r="H219957" i="51"/>
  <c r="K219957" i="51"/>
  <c r="H219949" i="51"/>
  <c r="K219949" i="51"/>
  <c r="H219941" i="51"/>
  <c r="K219941" i="51"/>
  <c r="H219933" i="51"/>
  <c r="K219933" i="51"/>
  <c r="H219925" i="51"/>
  <c r="K219925" i="51"/>
  <c r="H219917" i="51"/>
  <c r="K219917" i="51"/>
  <c r="H219909" i="51"/>
  <c r="K219909" i="51"/>
  <c r="H219901" i="51"/>
  <c r="K219901" i="51"/>
  <c r="H219893" i="51"/>
  <c r="K219893" i="51"/>
  <c r="H219885" i="51"/>
  <c r="K219885" i="51"/>
  <c r="H219877" i="51"/>
  <c r="K219877" i="51"/>
  <c r="H219869" i="51"/>
  <c r="K219869" i="51"/>
  <c r="H219861" i="51"/>
  <c r="K219861" i="51"/>
  <c r="H219853" i="51"/>
  <c r="K219853" i="51"/>
  <c r="H219845" i="51"/>
  <c r="K219845" i="51"/>
  <c r="H219837" i="51"/>
  <c r="K219837" i="51"/>
  <c r="H219829" i="51"/>
  <c r="K219829" i="51"/>
  <c r="H219821" i="51"/>
  <c r="K219821" i="51"/>
  <c r="H219813" i="51"/>
  <c r="K219813" i="51"/>
  <c r="H219805" i="51"/>
  <c r="K219805" i="51"/>
  <c r="H219797" i="51"/>
  <c r="K219797" i="51"/>
  <c r="H219789" i="51"/>
  <c r="K219789" i="51"/>
  <c r="H219781" i="51"/>
  <c r="K219781" i="51"/>
  <c r="H219773" i="51"/>
  <c r="K219773" i="51"/>
  <c r="H219765" i="51"/>
  <c r="K219765" i="51"/>
  <c r="H219757" i="51"/>
  <c r="K219757" i="51"/>
  <c r="H219749" i="51"/>
  <c r="K219749" i="51"/>
  <c r="H219741" i="51"/>
  <c r="K219741" i="51"/>
  <c r="H219733" i="51"/>
  <c r="K219733" i="51"/>
  <c r="H219725" i="51"/>
  <c r="K219725" i="51"/>
  <c r="H219717" i="51"/>
  <c r="K219717" i="51"/>
  <c r="H219709" i="51"/>
  <c r="K219709" i="51"/>
  <c r="H219701" i="51"/>
  <c r="K219701" i="51"/>
  <c r="H219693" i="51"/>
  <c r="K219693" i="51"/>
  <c r="H219685" i="51"/>
  <c r="K219685" i="51"/>
  <c r="H219677" i="51"/>
  <c r="K219677" i="51"/>
  <c r="H219669" i="51"/>
  <c r="K219669" i="51"/>
  <c r="H219661" i="51"/>
  <c r="K219661" i="51"/>
  <c r="H219653" i="51"/>
  <c r="K219653" i="51"/>
  <c r="H219645" i="51"/>
  <c r="K219645" i="51"/>
  <c r="H219637" i="51"/>
  <c r="K219637" i="51"/>
  <c r="H219629" i="51"/>
  <c r="K219629" i="51"/>
  <c r="H219621" i="51"/>
  <c r="K219621" i="51"/>
  <c r="H219613" i="51"/>
  <c r="K219613" i="51"/>
  <c r="H219605" i="51"/>
  <c r="K219605" i="51"/>
  <c r="H219597" i="51"/>
  <c r="K219597" i="51"/>
  <c r="H219589" i="51"/>
  <c r="K219589" i="51"/>
  <c r="H219581" i="51"/>
  <c r="K219581" i="51"/>
  <c r="H219573" i="51"/>
  <c r="K219573" i="51"/>
  <c r="H219565" i="51"/>
  <c r="K219565" i="51"/>
  <c r="H219557" i="51"/>
  <c r="K219557" i="51"/>
  <c r="H219549" i="51"/>
  <c r="K219549" i="51"/>
  <c r="H219541" i="51"/>
  <c r="K219541" i="51"/>
  <c r="H219533" i="51"/>
  <c r="K219533" i="51"/>
  <c r="H219525" i="51"/>
  <c r="K219525" i="51"/>
  <c r="H219517" i="51"/>
  <c r="K219517" i="51"/>
  <c r="H219509" i="51"/>
  <c r="K219509" i="51"/>
  <c r="H219501" i="51"/>
  <c r="K219501" i="51"/>
  <c r="H219493" i="51"/>
  <c r="K219493" i="51"/>
  <c r="H219485" i="51"/>
  <c r="K219485" i="51"/>
  <c r="H219477" i="51"/>
  <c r="K219477" i="51"/>
  <c r="H219469" i="51"/>
  <c r="K219469" i="51"/>
  <c r="H219461" i="51"/>
  <c r="K219461" i="51"/>
  <c r="H219453" i="51"/>
  <c r="K219453" i="51"/>
  <c r="H219445" i="51"/>
  <c r="K219445" i="51"/>
  <c r="H219437" i="51"/>
  <c r="K219437" i="51"/>
  <c r="H219429" i="51"/>
  <c r="K219429" i="51"/>
  <c r="H219421" i="51"/>
  <c r="K219421" i="51"/>
  <c r="H219413" i="51"/>
  <c r="K219413" i="51"/>
  <c r="H219405" i="51"/>
  <c r="K219405" i="51"/>
  <c r="H219397" i="51"/>
  <c r="K219397" i="51"/>
  <c r="H219389" i="51"/>
  <c r="K219389" i="51"/>
  <c r="H219381" i="51"/>
  <c r="K219381" i="51"/>
  <c r="H219373" i="51"/>
  <c r="K219373" i="51"/>
  <c r="H219365" i="51"/>
  <c r="K219365" i="51"/>
  <c r="H219357" i="51"/>
  <c r="K219357" i="51"/>
  <c r="H219349" i="51"/>
  <c r="K219349" i="51"/>
  <c r="H219341" i="51"/>
  <c r="K219341" i="51"/>
  <c r="H219333" i="51"/>
  <c r="K219333" i="51"/>
  <c r="H219325" i="51"/>
  <c r="K219325" i="51"/>
  <c r="H219317" i="51"/>
  <c r="K219317" i="51"/>
  <c r="H219309" i="51"/>
  <c r="K219309" i="51"/>
  <c r="H219301" i="51"/>
  <c r="K219301" i="51"/>
  <c r="H219293" i="51"/>
  <c r="K219293" i="51"/>
  <c r="H219285" i="51"/>
  <c r="K219285" i="51"/>
  <c r="H219277" i="51"/>
  <c r="K219277" i="51"/>
  <c r="H219269" i="51"/>
  <c r="K219269" i="51"/>
  <c r="H219261" i="51"/>
  <c r="K219261" i="51"/>
  <c r="H219253" i="51"/>
  <c r="K219253" i="51"/>
  <c r="H219245" i="51"/>
  <c r="K219245" i="51"/>
  <c r="H219237" i="51"/>
  <c r="K219237" i="51"/>
  <c r="H219229" i="51"/>
  <c r="K219229" i="51"/>
  <c r="H219221" i="51"/>
  <c r="K219221" i="51"/>
  <c r="H219213" i="51"/>
  <c r="K219213" i="51"/>
  <c r="H219205" i="51"/>
  <c r="K219205" i="51"/>
  <c r="H219197" i="51"/>
  <c r="K219197" i="51"/>
  <c r="H219189" i="51"/>
  <c r="K219189" i="51"/>
  <c r="H219181" i="51"/>
  <c r="K219181" i="51"/>
  <c r="H219173" i="51"/>
  <c r="K219173" i="51"/>
  <c r="H219165" i="51"/>
  <c r="K219165" i="51"/>
  <c r="H219157" i="51"/>
  <c r="K219157" i="51"/>
  <c r="H219149" i="51"/>
  <c r="K219149" i="51"/>
  <c r="H219141" i="51"/>
  <c r="K219141" i="51"/>
  <c r="H219133" i="51"/>
  <c r="K219133" i="51"/>
  <c r="H219125" i="51"/>
  <c r="K219125" i="51"/>
  <c r="H219117" i="51"/>
  <c r="K219117" i="51"/>
  <c r="H219109" i="51"/>
  <c r="K219109" i="51"/>
  <c r="H219101" i="51"/>
  <c r="K219101" i="51"/>
  <c r="H219093" i="51"/>
  <c r="K219093" i="51"/>
  <c r="H219085" i="51"/>
  <c r="K219085" i="51"/>
  <c r="H219077" i="51"/>
  <c r="K219077" i="51"/>
  <c r="H219069" i="51"/>
  <c r="K219069" i="51"/>
  <c r="H219061" i="51"/>
  <c r="K219061" i="51"/>
  <c r="H219053" i="51"/>
  <c r="K219053" i="51"/>
  <c r="H219045" i="51"/>
  <c r="K219045" i="51"/>
  <c r="H219037" i="51"/>
  <c r="K219037" i="51"/>
  <c r="H219029" i="51"/>
  <c r="K219029" i="51"/>
  <c r="H219021" i="51"/>
  <c r="K219021" i="51"/>
  <c r="H219013" i="51"/>
  <c r="K219013" i="51"/>
  <c r="H219005" i="51"/>
  <c r="K219005" i="51"/>
  <c r="H218997" i="51"/>
  <c r="K218997" i="51"/>
  <c r="H218989" i="51"/>
  <c r="K218989" i="51"/>
  <c r="H218981" i="51"/>
  <c r="K218981" i="51"/>
  <c r="H218973" i="51"/>
  <c r="K218973" i="51"/>
  <c r="H218965" i="51"/>
  <c r="K218965" i="51"/>
  <c r="H218957" i="51"/>
  <c r="K218957" i="51"/>
  <c r="H218949" i="51"/>
  <c r="K218949" i="51"/>
  <c r="H218941" i="51"/>
  <c r="K218941" i="51"/>
  <c r="H218933" i="51"/>
  <c r="K218933" i="51"/>
  <c r="H218925" i="51"/>
  <c r="K218925" i="51"/>
  <c r="H218917" i="51"/>
  <c r="K218917" i="51"/>
  <c r="H218909" i="51"/>
  <c r="K218909" i="51"/>
  <c r="H218901" i="51"/>
  <c r="K218901" i="51"/>
  <c r="H218893" i="51"/>
  <c r="K218893" i="51"/>
  <c r="H218885" i="51"/>
  <c r="K218885" i="51"/>
  <c r="H218877" i="51"/>
  <c r="K218877" i="51"/>
  <c r="H218869" i="51"/>
  <c r="K218869" i="51"/>
  <c r="H218861" i="51"/>
  <c r="K218861" i="51"/>
  <c r="H218853" i="51"/>
  <c r="K218853" i="51"/>
  <c r="H218845" i="51"/>
  <c r="K218845" i="51"/>
  <c r="H218837" i="51"/>
  <c r="K218837" i="51"/>
  <c r="H218829" i="51"/>
  <c r="K218829" i="51"/>
  <c r="H218821" i="51"/>
  <c r="K218821" i="51"/>
  <c r="H218813" i="51"/>
  <c r="K218813" i="51"/>
  <c r="H218805" i="51"/>
  <c r="K218805" i="51"/>
  <c r="H218797" i="51"/>
  <c r="K218797" i="51"/>
  <c r="H218789" i="51"/>
  <c r="K218789" i="51"/>
  <c r="H218781" i="51"/>
  <c r="K218781" i="51"/>
  <c r="H218773" i="51"/>
  <c r="K218773" i="51"/>
  <c r="H218765" i="51"/>
  <c r="K218765" i="51"/>
  <c r="H218757" i="51"/>
  <c r="K218757" i="51"/>
  <c r="H218749" i="51"/>
  <c r="K218749" i="51"/>
  <c r="H218741" i="51"/>
  <c r="K218741" i="51"/>
  <c r="H218733" i="51"/>
  <c r="K218733" i="51"/>
  <c r="H218725" i="51"/>
  <c r="K218725" i="51"/>
  <c r="H218717" i="51"/>
  <c r="K218717" i="51"/>
  <c r="H218709" i="51"/>
  <c r="K218709" i="51"/>
  <c r="H218701" i="51"/>
  <c r="K218701" i="51"/>
  <c r="H218693" i="51"/>
  <c r="K218693" i="51"/>
  <c r="H218685" i="51"/>
  <c r="K218685" i="51"/>
  <c r="H218677" i="51"/>
  <c r="K218677" i="51"/>
  <c r="H218669" i="51"/>
  <c r="K218669" i="51"/>
  <c r="H218661" i="51"/>
  <c r="K218661" i="51"/>
  <c r="H218653" i="51"/>
  <c r="K218653" i="51"/>
  <c r="H218645" i="51"/>
  <c r="K218645" i="51"/>
  <c r="H218637" i="51"/>
  <c r="K218637" i="51"/>
  <c r="H218629" i="51"/>
  <c r="K218629" i="51"/>
  <c r="H218621" i="51"/>
  <c r="K218621" i="51"/>
  <c r="H218613" i="51"/>
  <c r="K218613" i="51"/>
  <c r="H218605" i="51"/>
  <c r="K218605" i="51"/>
  <c r="H218597" i="51"/>
  <c r="K218597" i="51"/>
  <c r="H218589" i="51"/>
  <c r="K218589" i="51"/>
  <c r="H218581" i="51"/>
  <c r="K218581" i="51"/>
  <c r="H218573" i="51"/>
  <c r="K218573" i="51"/>
  <c r="H218565" i="51"/>
  <c r="K218565" i="51"/>
  <c r="H218557" i="51"/>
  <c r="K218557" i="51"/>
  <c r="H218549" i="51"/>
  <c r="K218549" i="51"/>
  <c r="H218541" i="51"/>
  <c r="K218541" i="51"/>
  <c r="H218533" i="51"/>
  <c r="K218533" i="51"/>
  <c r="H218525" i="51"/>
  <c r="K218525" i="51"/>
  <c r="H218517" i="51"/>
  <c r="K218517" i="51"/>
  <c r="H218509" i="51"/>
  <c r="K218509" i="51"/>
  <c r="H218501" i="51"/>
  <c r="K218501" i="51"/>
  <c r="H218493" i="51"/>
  <c r="K218493" i="51"/>
  <c r="H218485" i="51"/>
  <c r="K218485" i="51"/>
  <c r="H218477" i="51"/>
  <c r="K218477" i="51"/>
  <c r="H218469" i="51"/>
  <c r="K218469" i="51"/>
  <c r="H218461" i="51"/>
  <c r="K218461" i="51"/>
  <c r="H218453" i="51"/>
  <c r="K218453" i="51"/>
  <c r="H218445" i="51"/>
  <c r="K218445" i="51"/>
  <c r="H218437" i="51"/>
  <c r="K218437" i="51"/>
  <c r="H218429" i="51"/>
  <c r="K218429" i="51"/>
  <c r="H218421" i="51"/>
  <c r="K218421" i="51"/>
  <c r="H218413" i="51"/>
  <c r="K218413" i="51"/>
  <c r="H218405" i="51"/>
  <c r="K218405" i="51"/>
  <c r="H218397" i="51"/>
  <c r="K218397" i="51"/>
  <c r="H218389" i="51"/>
  <c r="K218389" i="51"/>
  <c r="H218381" i="51"/>
  <c r="K218381" i="51"/>
  <c r="H218373" i="51"/>
  <c r="K218373" i="51"/>
  <c r="H218365" i="51"/>
  <c r="K218365" i="51"/>
  <c r="H218357" i="51"/>
  <c r="K218357" i="51"/>
  <c r="H218349" i="51"/>
  <c r="K218349" i="51"/>
  <c r="H218341" i="51"/>
  <c r="K218341" i="51"/>
  <c r="H218333" i="51"/>
  <c r="K218333" i="51"/>
  <c r="H218325" i="51"/>
  <c r="K218325" i="51"/>
  <c r="H218317" i="51"/>
  <c r="K218317" i="51"/>
  <c r="H218309" i="51"/>
  <c r="K218309" i="51"/>
  <c r="H218301" i="51"/>
  <c r="K218301" i="51"/>
  <c r="H218293" i="51"/>
  <c r="K218293" i="51"/>
  <c r="H218285" i="51"/>
  <c r="K218285" i="51"/>
  <c r="H218277" i="51"/>
  <c r="K218277" i="51"/>
  <c r="H218269" i="51"/>
  <c r="K218269" i="51"/>
  <c r="H218261" i="51"/>
  <c r="K218261" i="51"/>
  <c r="H218253" i="51"/>
  <c r="K218253" i="51"/>
  <c r="H218245" i="51"/>
  <c r="K218245" i="51"/>
  <c r="H218237" i="51"/>
  <c r="K218237" i="51"/>
  <c r="H218229" i="51"/>
  <c r="K218229" i="51"/>
  <c r="H218221" i="51"/>
  <c r="K218221" i="51"/>
  <c r="H218213" i="51"/>
  <c r="K218213" i="51"/>
  <c r="H218205" i="51"/>
  <c r="K218205" i="51"/>
  <c r="H218197" i="51"/>
  <c r="K218197" i="51"/>
  <c r="H218189" i="51"/>
  <c r="K218189" i="51"/>
  <c r="H218181" i="51"/>
  <c r="K218181" i="51"/>
  <c r="H218173" i="51"/>
  <c r="K218173" i="51"/>
  <c r="H218165" i="51"/>
  <c r="K218165" i="51"/>
  <c r="H218157" i="51"/>
  <c r="K218157" i="51"/>
  <c r="H218149" i="51"/>
  <c r="K218149" i="51"/>
  <c r="H218141" i="51"/>
  <c r="K218141" i="51"/>
  <c r="H218133" i="51"/>
  <c r="K218133" i="51"/>
  <c r="H218125" i="51"/>
  <c r="K218125" i="51"/>
  <c r="H218117" i="51"/>
  <c r="K218117" i="51"/>
  <c r="H218109" i="51"/>
  <c r="K218109" i="51"/>
  <c r="H218101" i="51"/>
  <c r="K218101" i="51"/>
  <c r="H218093" i="51"/>
  <c r="K218093" i="51"/>
  <c r="H218085" i="51"/>
  <c r="K218085" i="51"/>
  <c r="H218077" i="51"/>
  <c r="K218077" i="51"/>
  <c r="H218069" i="51"/>
  <c r="K218069" i="51"/>
  <c r="H218061" i="51"/>
  <c r="K218061" i="51"/>
  <c r="H218053" i="51"/>
  <c r="K218053" i="51"/>
  <c r="H218045" i="51"/>
  <c r="K218045" i="51"/>
  <c r="H218037" i="51"/>
  <c r="K218037" i="51"/>
  <c r="H218029" i="51"/>
  <c r="K218029" i="51"/>
  <c r="H218021" i="51"/>
  <c r="K218021" i="51"/>
  <c r="H218013" i="51"/>
  <c r="K218013" i="51"/>
  <c r="H218005" i="51"/>
  <c r="K218005" i="51"/>
  <c r="H217997" i="51"/>
  <c r="K217997" i="51"/>
  <c r="H217989" i="51"/>
  <c r="K217989" i="51"/>
  <c r="H217981" i="51"/>
  <c r="K217981" i="51"/>
  <c r="H217973" i="51"/>
  <c r="K217973" i="51"/>
  <c r="H217965" i="51"/>
  <c r="K217965" i="51"/>
  <c r="H217957" i="51"/>
  <c r="K217957" i="51"/>
  <c r="H217949" i="51"/>
  <c r="K217949" i="51"/>
  <c r="H217941" i="51"/>
  <c r="K217941" i="51"/>
  <c r="H217933" i="51"/>
  <c r="K217933" i="51"/>
  <c r="H217925" i="51"/>
  <c r="K217925" i="51"/>
  <c r="H217917" i="51"/>
  <c r="K217917" i="51"/>
  <c r="H217909" i="51"/>
  <c r="K217909" i="51"/>
  <c r="H217901" i="51"/>
  <c r="K217901" i="51"/>
  <c r="H217893" i="51"/>
  <c r="K217893" i="51"/>
  <c r="H217885" i="51"/>
  <c r="K217885" i="51"/>
  <c r="H217877" i="51"/>
  <c r="K217877" i="51"/>
  <c r="H217869" i="51"/>
  <c r="K217869" i="51"/>
  <c r="H217861" i="51"/>
  <c r="K217861" i="51"/>
  <c r="H217853" i="51"/>
  <c r="K217853" i="51"/>
  <c r="H217845" i="51"/>
  <c r="K217845" i="51"/>
  <c r="H217837" i="51"/>
  <c r="K217837" i="51"/>
  <c r="H217829" i="51"/>
  <c r="K217829" i="51"/>
  <c r="H217821" i="51"/>
  <c r="K217821" i="51"/>
  <c r="H217813" i="51"/>
  <c r="K217813" i="51"/>
  <c r="H217805" i="51"/>
  <c r="K217805" i="51"/>
  <c r="H217797" i="51"/>
  <c r="K217797" i="51"/>
  <c r="H217789" i="51"/>
  <c r="K217789" i="51"/>
  <c r="H217781" i="51"/>
  <c r="K217781" i="51"/>
  <c r="H217773" i="51"/>
  <c r="K217773" i="51"/>
  <c r="H217765" i="51"/>
  <c r="K217765" i="51"/>
  <c r="H217757" i="51"/>
  <c r="K217757" i="51"/>
  <c r="H217749" i="51"/>
  <c r="K217749" i="51"/>
  <c r="H217741" i="51"/>
  <c r="K217741" i="51"/>
  <c r="H217733" i="51"/>
  <c r="K217733" i="51"/>
  <c r="H217725" i="51"/>
  <c r="K217725" i="51"/>
  <c r="H217717" i="51"/>
  <c r="K217717" i="51"/>
  <c r="H217709" i="51"/>
  <c r="K217709" i="51"/>
  <c r="H217701" i="51"/>
  <c r="K217701" i="51"/>
  <c r="H217693" i="51"/>
  <c r="K217693" i="51"/>
  <c r="H217685" i="51"/>
  <c r="K217685" i="51"/>
  <c r="H217677" i="51"/>
  <c r="K217677" i="51"/>
  <c r="H217669" i="51"/>
  <c r="K217669" i="51"/>
  <c r="H217661" i="51"/>
  <c r="K217661" i="51"/>
  <c r="H217653" i="51"/>
  <c r="K217653" i="51"/>
  <c r="H217645" i="51"/>
  <c r="K217645" i="51"/>
  <c r="H217637" i="51"/>
  <c r="K217637" i="51"/>
  <c r="H217629" i="51"/>
  <c r="K217629" i="51"/>
  <c r="H217621" i="51"/>
  <c r="K217621" i="51"/>
  <c r="H217613" i="51"/>
  <c r="K217613" i="51"/>
  <c r="H217605" i="51"/>
  <c r="K217605" i="51"/>
  <c r="H217597" i="51"/>
  <c r="K217597" i="51"/>
  <c r="H217589" i="51"/>
  <c r="K217589" i="51"/>
  <c r="H217581" i="51"/>
  <c r="K217581" i="51"/>
  <c r="H217573" i="51"/>
  <c r="K217573" i="51"/>
  <c r="H217565" i="51"/>
  <c r="K217565" i="51"/>
  <c r="H217557" i="51"/>
  <c r="K217557" i="51"/>
  <c r="H217549" i="51"/>
  <c r="K217549" i="51"/>
  <c r="H217541" i="51"/>
  <c r="K217541" i="51"/>
  <c r="H217533" i="51"/>
  <c r="K217533" i="51"/>
  <c r="H217525" i="51"/>
  <c r="K217525" i="51"/>
  <c r="H217517" i="51"/>
  <c r="K217517" i="51"/>
  <c r="H217509" i="51"/>
  <c r="K217509" i="51"/>
  <c r="H217501" i="51"/>
  <c r="K217501" i="51"/>
  <c r="H217493" i="51"/>
  <c r="K217493" i="51"/>
  <c r="H217485" i="51"/>
  <c r="K217485" i="51"/>
  <c r="H217477" i="51"/>
  <c r="K217477" i="51"/>
  <c r="H217469" i="51"/>
  <c r="K217469" i="51"/>
  <c r="H217461" i="51"/>
  <c r="K217461" i="51"/>
  <c r="H217453" i="51"/>
  <c r="K217453" i="51"/>
  <c r="H217445" i="51"/>
  <c r="K217445" i="51"/>
  <c r="H217437" i="51"/>
  <c r="K217437" i="51"/>
  <c r="H217429" i="51"/>
  <c r="K217429" i="51"/>
  <c r="H217421" i="51"/>
  <c r="K217421" i="51"/>
  <c r="H217413" i="51"/>
  <c r="K217413" i="51"/>
  <c r="H217405" i="51"/>
  <c r="K217405" i="51"/>
  <c r="H217397" i="51"/>
  <c r="K217397" i="51"/>
  <c r="H217389" i="51"/>
  <c r="K217389" i="51"/>
  <c r="H217381" i="51"/>
  <c r="K217381" i="51"/>
  <c r="H217373" i="51"/>
  <c r="K217373" i="51"/>
  <c r="H217365" i="51"/>
  <c r="K217365" i="51"/>
  <c r="H217357" i="51"/>
  <c r="K217357" i="51"/>
  <c r="H217349" i="51"/>
  <c r="K217349" i="51"/>
  <c r="H217341" i="51"/>
  <c r="K217341" i="51"/>
  <c r="H217333" i="51"/>
  <c r="K217333" i="51"/>
  <c r="H217325" i="51"/>
  <c r="K217325" i="51"/>
  <c r="H217317" i="51"/>
  <c r="K217317" i="51"/>
  <c r="H217309" i="51"/>
  <c r="K217309" i="51"/>
  <c r="H217301" i="51"/>
  <c r="K217301" i="51"/>
  <c r="H217293" i="51"/>
  <c r="K217293" i="51"/>
  <c r="H217285" i="51"/>
  <c r="K217285" i="51"/>
  <c r="H217277" i="51"/>
  <c r="K217277" i="51"/>
  <c r="H217269" i="51"/>
  <c r="K217269" i="51"/>
  <c r="H217261" i="51"/>
  <c r="K217261" i="51"/>
  <c r="H217253" i="51"/>
  <c r="K217253" i="51"/>
  <c r="H217245" i="51"/>
  <c r="K217245" i="51"/>
  <c r="H217237" i="51"/>
  <c r="K217237" i="51"/>
  <c r="H217229" i="51"/>
  <c r="K217229" i="51"/>
  <c r="H217221" i="51"/>
  <c r="K217221" i="51"/>
  <c r="H217213" i="51"/>
  <c r="K217213" i="51"/>
  <c r="H217205" i="51"/>
  <c r="K217205" i="51"/>
  <c r="H217197" i="51"/>
  <c r="K217197" i="51"/>
  <c r="H217189" i="51"/>
  <c r="K217189" i="51"/>
  <c r="H217181" i="51"/>
  <c r="K217181" i="51"/>
  <c r="H217173" i="51"/>
  <c r="K217173" i="51"/>
  <c r="H217165" i="51"/>
  <c r="K217165" i="51"/>
  <c r="H217157" i="51"/>
  <c r="K217157" i="51"/>
  <c r="H217149" i="51"/>
  <c r="K217149" i="51"/>
  <c r="H217141" i="51"/>
  <c r="K217141" i="51"/>
  <c r="H217133" i="51"/>
  <c r="K217133" i="51"/>
  <c r="H217125" i="51"/>
  <c r="K217125" i="51"/>
  <c r="H217117" i="51"/>
  <c r="K217117" i="51"/>
  <c r="H217109" i="51"/>
  <c r="K217109" i="51"/>
  <c r="H217101" i="51"/>
  <c r="K217101" i="51"/>
  <c r="H217093" i="51"/>
  <c r="K217093" i="51"/>
  <c r="H217085" i="51"/>
  <c r="K217085" i="51"/>
  <c r="H217077" i="51"/>
  <c r="K217077" i="51"/>
  <c r="H217069" i="51"/>
  <c r="K217069" i="51"/>
  <c r="H217061" i="51"/>
  <c r="K217061" i="51"/>
  <c r="H217053" i="51"/>
  <c r="K217053" i="51"/>
  <c r="H217045" i="51"/>
  <c r="K217045" i="51"/>
  <c r="H217037" i="51"/>
  <c r="K217037" i="51"/>
  <c r="H217029" i="51"/>
  <c r="K217029" i="51"/>
  <c r="H217021" i="51"/>
  <c r="K217021" i="51"/>
  <c r="H217013" i="51"/>
  <c r="K217013" i="51"/>
  <c r="H217005" i="51"/>
  <c r="K217005" i="51"/>
  <c r="H216997" i="51"/>
  <c r="K216997" i="51"/>
  <c r="H216989" i="51"/>
  <c r="K216989" i="51"/>
  <c r="H216981" i="51"/>
  <c r="K216981" i="51"/>
  <c r="H216973" i="51"/>
  <c r="K216973" i="51"/>
  <c r="H216965" i="51"/>
  <c r="K216965" i="51"/>
  <c r="H216957" i="51"/>
  <c r="K216957" i="51"/>
  <c r="H216949" i="51"/>
  <c r="K216949" i="51"/>
  <c r="H216941" i="51"/>
  <c r="K216941" i="51"/>
  <c r="H216933" i="51"/>
  <c r="K216933" i="51"/>
  <c r="H216925" i="51"/>
  <c r="K216925" i="51"/>
  <c r="H216917" i="51"/>
  <c r="K216917" i="51"/>
  <c r="H216909" i="51"/>
  <c r="K216909" i="51"/>
  <c r="H216901" i="51"/>
  <c r="K216901" i="51"/>
  <c r="H216893" i="51"/>
  <c r="K216893" i="51"/>
  <c r="H216885" i="51"/>
  <c r="K216885" i="51"/>
  <c r="H216877" i="51"/>
  <c r="K216877" i="51"/>
  <c r="H216869" i="51"/>
  <c r="K216869" i="51"/>
  <c r="H216861" i="51"/>
  <c r="K216861" i="51"/>
  <c r="H216853" i="51"/>
  <c r="K216853" i="51"/>
  <c r="H216845" i="51"/>
  <c r="K216845" i="51"/>
  <c r="H216837" i="51"/>
  <c r="K216837" i="51"/>
  <c r="H216829" i="51"/>
  <c r="K216829" i="51"/>
  <c r="H216821" i="51"/>
  <c r="K216821" i="51"/>
  <c r="H216813" i="51"/>
  <c r="K216813" i="51"/>
  <c r="H216805" i="51"/>
  <c r="K216805" i="51"/>
  <c r="H216797" i="51"/>
  <c r="K216797" i="51"/>
  <c r="H216789" i="51"/>
  <c r="K216789" i="51"/>
  <c r="H216781" i="51"/>
  <c r="K216781" i="51"/>
  <c r="H216773" i="51"/>
  <c r="K216773" i="51"/>
  <c r="H216765" i="51"/>
  <c r="K216765" i="51"/>
  <c r="H216757" i="51"/>
  <c r="K216757" i="51"/>
  <c r="H216749" i="51"/>
  <c r="K216749" i="51"/>
  <c r="H216741" i="51"/>
  <c r="K216741" i="51"/>
  <c r="H216733" i="51"/>
  <c r="K216733" i="51"/>
  <c r="H216725" i="51"/>
  <c r="K216725" i="51"/>
  <c r="H216717" i="51"/>
  <c r="K216717" i="51"/>
  <c r="H216709" i="51"/>
  <c r="K216709" i="51"/>
  <c r="H216701" i="51"/>
  <c r="K216701" i="51"/>
  <c r="H216693" i="51"/>
  <c r="K216693" i="51"/>
  <c r="H216685" i="51"/>
  <c r="K216685" i="51"/>
  <c r="H216677" i="51"/>
  <c r="K216677" i="51"/>
  <c r="H216669" i="51"/>
  <c r="K216669" i="51"/>
  <c r="H216661" i="51"/>
  <c r="K216661" i="51"/>
  <c r="H216653" i="51"/>
  <c r="K216653" i="51"/>
  <c r="H216645" i="51"/>
  <c r="K216645" i="51"/>
  <c r="H216637" i="51"/>
  <c r="K216637" i="51"/>
  <c r="H216629" i="51"/>
  <c r="K216629" i="51"/>
  <c r="H216621" i="51"/>
  <c r="K216621" i="51"/>
  <c r="H216613" i="51"/>
  <c r="K216613" i="51"/>
  <c r="H216605" i="51"/>
  <c r="K216605" i="51"/>
  <c r="H216597" i="51"/>
  <c r="K216597" i="51"/>
  <c r="H216589" i="51"/>
  <c r="K216589" i="51"/>
  <c r="H216581" i="51"/>
  <c r="K216581" i="51"/>
  <c r="H216573" i="51"/>
  <c r="K216573" i="51"/>
  <c r="H216565" i="51"/>
  <c r="K216565" i="51"/>
  <c r="H216557" i="51"/>
  <c r="K216557" i="51"/>
  <c r="H216549" i="51"/>
  <c r="K216549" i="51"/>
  <c r="H216541" i="51"/>
  <c r="K216541" i="51"/>
  <c r="H216533" i="51"/>
  <c r="K216533" i="51"/>
  <c r="H216525" i="51"/>
  <c r="K216525" i="51"/>
  <c r="H216517" i="51"/>
  <c r="K216517" i="51"/>
  <c r="H216509" i="51"/>
  <c r="K216509" i="51"/>
  <c r="H216501" i="51"/>
  <c r="K216501" i="51"/>
  <c r="H216493" i="51"/>
  <c r="K216493" i="51"/>
  <c r="H216485" i="51"/>
  <c r="K216485" i="51"/>
  <c r="H216477" i="51"/>
  <c r="K216477" i="51"/>
  <c r="H216469" i="51"/>
  <c r="K216469" i="51"/>
  <c r="H216461" i="51"/>
  <c r="K216461" i="51"/>
  <c r="H216453" i="51"/>
  <c r="K216453" i="51"/>
  <c r="H216445" i="51"/>
  <c r="K216445" i="51"/>
  <c r="H216437" i="51"/>
  <c r="K216437" i="51"/>
  <c r="H216429" i="51"/>
  <c r="K216429" i="51"/>
  <c r="H216421" i="51"/>
  <c r="K216421" i="51"/>
  <c r="H216413" i="51"/>
  <c r="K216413" i="51"/>
  <c r="H216405" i="51"/>
  <c r="K216405" i="51"/>
  <c r="H216397" i="51"/>
  <c r="K216397" i="51"/>
  <c r="H216389" i="51"/>
  <c r="K216389" i="51"/>
  <c r="H216381" i="51"/>
  <c r="K216381" i="51"/>
  <c r="H216373" i="51"/>
  <c r="K216373" i="51"/>
  <c r="H216365" i="51"/>
  <c r="K216365" i="51"/>
  <c r="H216357" i="51"/>
  <c r="K216357" i="51"/>
  <c r="H216349" i="51"/>
  <c r="K216349" i="51"/>
  <c r="H216341" i="51"/>
  <c r="K216341" i="51"/>
  <c r="H216333" i="51"/>
  <c r="K216333" i="51"/>
  <c r="H216325" i="51"/>
  <c r="K216325" i="51"/>
  <c r="H216317" i="51"/>
  <c r="K216317" i="51"/>
  <c r="H216309" i="51"/>
  <c r="K216309" i="51"/>
  <c r="H216301" i="51"/>
  <c r="K216301" i="51"/>
  <c r="H216293" i="51"/>
  <c r="K216293" i="51"/>
  <c r="H216285" i="51"/>
  <c r="K216285" i="51"/>
  <c r="H216277" i="51"/>
  <c r="K216277" i="51"/>
  <c r="H216269" i="51"/>
  <c r="K216269" i="51"/>
  <c r="H216261" i="51"/>
  <c r="K216261" i="51"/>
  <c r="H216253" i="51"/>
  <c r="K216253" i="51"/>
  <c r="H216245" i="51"/>
  <c r="K216245" i="51"/>
  <c r="H216237" i="51"/>
  <c r="K216237" i="51"/>
  <c r="H216229" i="51"/>
  <c r="K216229" i="51"/>
  <c r="H216221" i="51"/>
  <c r="K216221" i="51"/>
  <c r="H216213" i="51"/>
  <c r="K216213" i="51"/>
  <c r="H216205" i="51"/>
  <c r="K216205" i="51"/>
  <c r="H216197" i="51"/>
  <c r="K216197" i="51"/>
  <c r="H216189" i="51"/>
  <c r="K216189" i="51"/>
  <c r="H216181" i="51"/>
  <c r="K216181" i="51"/>
  <c r="H216173" i="51"/>
  <c r="K216173" i="51"/>
  <c r="H216165" i="51"/>
  <c r="K216165" i="51"/>
  <c r="H216157" i="51"/>
  <c r="K216157" i="51"/>
  <c r="H216149" i="51"/>
  <c r="K216149" i="51"/>
  <c r="H216141" i="51"/>
  <c r="K216141" i="51"/>
  <c r="H216133" i="51"/>
  <c r="K216133" i="51"/>
  <c r="H216125" i="51"/>
  <c r="K216125" i="51"/>
  <c r="H216117" i="51"/>
  <c r="K216117" i="51"/>
  <c r="H216109" i="51"/>
  <c r="K216109" i="51"/>
  <c r="H216101" i="51"/>
  <c r="K216101" i="51"/>
  <c r="H216093" i="51"/>
  <c r="K216093" i="51"/>
  <c r="H216085" i="51"/>
  <c r="K216085" i="51"/>
  <c r="H216077" i="51"/>
  <c r="K216077" i="51"/>
  <c r="H216069" i="51"/>
  <c r="K216069" i="51"/>
  <c r="H216061" i="51"/>
  <c r="K216061" i="51"/>
  <c r="H216053" i="51"/>
  <c r="K216053" i="51"/>
  <c r="H216045" i="51"/>
  <c r="K216045" i="51"/>
  <c r="H216037" i="51"/>
  <c r="K216037" i="51"/>
  <c r="H216029" i="51"/>
  <c r="K216029" i="51"/>
  <c r="H216021" i="51"/>
  <c r="K216021" i="51"/>
  <c r="H216013" i="51"/>
  <c r="K216013" i="51"/>
  <c r="H216005" i="51"/>
  <c r="K216005" i="51"/>
  <c r="H215997" i="51"/>
  <c r="K215997" i="51"/>
  <c r="H215989" i="51"/>
  <c r="K215989" i="51"/>
  <c r="H215981" i="51"/>
  <c r="K215981" i="51"/>
  <c r="H215973" i="51"/>
  <c r="K215973" i="51"/>
  <c r="H215965" i="51"/>
  <c r="K215965" i="51"/>
  <c r="H215957" i="51"/>
  <c r="K215957" i="51"/>
  <c r="H215949" i="51"/>
  <c r="K215949" i="51"/>
  <c r="H215941" i="51"/>
  <c r="K215941" i="51"/>
  <c r="H215933" i="51"/>
  <c r="K215933" i="51"/>
  <c r="H215925" i="51"/>
  <c r="K215925" i="51"/>
  <c r="H215917" i="51"/>
  <c r="K215917" i="51"/>
  <c r="H215909" i="51"/>
  <c r="K215909" i="51"/>
  <c r="H215901" i="51"/>
  <c r="K215901" i="51"/>
  <c r="H215893" i="51"/>
  <c r="K215893" i="51"/>
  <c r="H215885" i="51"/>
  <c r="K215885" i="51"/>
  <c r="H215877" i="51"/>
  <c r="K215877" i="51"/>
  <c r="H215869" i="51"/>
  <c r="K215869" i="51"/>
  <c r="H215861" i="51"/>
  <c r="K215861" i="51"/>
  <c r="H215853" i="51"/>
  <c r="K215853" i="51"/>
  <c r="H215845" i="51"/>
  <c r="K215845" i="51"/>
  <c r="H215837" i="51"/>
  <c r="K215837" i="51"/>
  <c r="H215829" i="51"/>
  <c r="K215829" i="51"/>
  <c r="H215821" i="51"/>
  <c r="K215821" i="51"/>
  <c r="H215813" i="51"/>
  <c r="K215813" i="51"/>
  <c r="H215805" i="51"/>
  <c r="K215805" i="51"/>
  <c r="H215797" i="51"/>
  <c r="K215797" i="51"/>
  <c r="H215789" i="51"/>
  <c r="K215789" i="51"/>
  <c r="H215781" i="51"/>
  <c r="K215781" i="51"/>
  <c r="H215773" i="51"/>
  <c r="K215773" i="51"/>
  <c r="H215765" i="51"/>
  <c r="K215765" i="51"/>
  <c r="H215757" i="51"/>
  <c r="K215757" i="51"/>
  <c r="H215749" i="51"/>
  <c r="K215749" i="51"/>
  <c r="H215741" i="51"/>
  <c r="K215741" i="51"/>
  <c r="H215733" i="51"/>
  <c r="K215733" i="51"/>
  <c r="H215725" i="51"/>
  <c r="K215725" i="51"/>
  <c r="H215717" i="51"/>
  <c r="K215717" i="51"/>
  <c r="H215709" i="51"/>
  <c r="K215709" i="51"/>
  <c r="H215701" i="51"/>
  <c r="K215701" i="51"/>
  <c r="H215693" i="51"/>
  <c r="K215693" i="51"/>
  <c r="H215685" i="51"/>
  <c r="K215685" i="51"/>
  <c r="H215677" i="51"/>
  <c r="K215677" i="51"/>
  <c r="H215669" i="51"/>
  <c r="K215669" i="51"/>
  <c r="H215661" i="51"/>
  <c r="K215661" i="51"/>
  <c r="H215653" i="51"/>
  <c r="K215653" i="51"/>
  <c r="H215645" i="51"/>
  <c r="K215645" i="51"/>
  <c r="H215637" i="51"/>
  <c r="K215637" i="51"/>
  <c r="H215629" i="51"/>
  <c r="K215629" i="51"/>
  <c r="H215621" i="51"/>
  <c r="K215621" i="51"/>
  <c r="H215613" i="51"/>
  <c r="K215613" i="51"/>
  <c r="H215605" i="51"/>
  <c r="K215605" i="51"/>
  <c r="H215597" i="51"/>
  <c r="K215597" i="51"/>
  <c r="H215589" i="51"/>
  <c r="K215589" i="51"/>
  <c r="H215581" i="51"/>
  <c r="K215581" i="51"/>
  <c r="H215573" i="51"/>
  <c r="K215573" i="51"/>
  <c r="H215565" i="51"/>
  <c r="K215565" i="51"/>
  <c r="H215557" i="51"/>
  <c r="K215557" i="51"/>
  <c r="H215549" i="51"/>
  <c r="K215549" i="51"/>
  <c r="H215541" i="51"/>
  <c r="K215541" i="51"/>
  <c r="H215533" i="51"/>
  <c r="K215533" i="51"/>
  <c r="H215525" i="51"/>
  <c r="K215525" i="51"/>
  <c r="H215517" i="51"/>
  <c r="K215517" i="51"/>
  <c r="H215509" i="51"/>
  <c r="K215509" i="51"/>
  <c r="H215501" i="51"/>
  <c r="K215501" i="51"/>
  <c r="H215493" i="51"/>
  <c r="K215493" i="51"/>
  <c r="H215485" i="51"/>
  <c r="K215485" i="51"/>
  <c r="H215477" i="51"/>
  <c r="K215477" i="51"/>
  <c r="H215469" i="51"/>
  <c r="K215469" i="51"/>
  <c r="H215461" i="51"/>
  <c r="K215461" i="51"/>
  <c r="H215453" i="51"/>
  <c r="K215453" i="51"/>
  <c r="H215445" i="51"/>
  <c r="K215445" i="51"/>
  <c r="H215437" i="51"/>
  <c r="K215437" i="51"/>
  <c r="H215429" i="51"/>
  <c r="K215429" i="51"/>
  <c r="H215421" i="51"/>
  <c r="K215421" i="51"/>
  <c r="H215413" i="51"/>
  <c r="K215413" i="51"/>
  <c r="H215405" i="51"/>
  <c r="K215405" i="51"/>
  <c r="H215397" i="51"/>
  <c r="K215397" i="51"/>
  <c r="H215389" i="51"/>
  <c r="K215389" i="51"/>
  <c r="H215381" i="51"/>
  <c r="K215381" i="51"/>
  <c r="H215373" i="51"/>
  <c r="K215373" i="51"/>
  <c r="H215365" i="51"/>
  <c r="K215365" i="51"/>
  <c r="H215357" i="51"/>
  <c r="K215357" i="51"/>
  <c r="H215349" i="51"/>
  <c r="K215349" i="51"/>
  <c r="H215341" i="51"/>
  <c r="K215341" i="51"/>
  <c r="H215333" i="51"/>
  <c r="K215333" i="51"/>
  <c r="H215325" i="51"/>
  <c r="K215325" i="51"/>
  <c r="H215317" i="51"/>
  <c r="K215317" i="51"/>
  <c r="H215309" i="51"/>
  <c r="K215309" i="51"/>
  <c r="H215301" i="51"/>
  <c r="K215301" i="51"/>
  <c r="H215293" i="51"/>
  <c r="K215293" i="51"/>
  <c r="H215285" i="51"/>
  <c r="K215285" i="51"/>
  <c r="H215277" i="51"/>
  <c r="K215277" i="51"/>
  <c r="H215269" i="51"/>
  <c r="K215269" i="51"/>
  <c r="H215261" i="51"/>
  <c r="K215261" i="51"/>
  <c r="H215253" i="51"/>
  <c r="K215253" i="51"/>
  <c r="H215245" i="51"/>
  <c r="K215245" i="51"/>
  <c r="H215237" i="51"/>
  <c r="K215237" i="51"/>
  <c r="H215229" i="51"/>
  <c r="K215229" i="51"/>
  <c r="H215221" i="51"/>
  <c r="K215221" i="51"/>
  <c r="H215213" i="51"/>
  <c r="K215213" i="51"/>
  <c r="H215205" i="51"/>
  <c r="K215205" i="51"/>
  <c r="H215197" i="51"/>
  <c r="K215197" i="51"/>
  <c r="H215189" i="51"/>
  <c r="K215189" i="51"/>
  <c r="H215181" i="51"/>
  <c r="K215181" i="51"/>
  <c r="H215173" i="51"/>
  <c r="K215173" i="51"/>
  <c r="H215165" i="51"/>
  <c r="K215165" i="51"/>
  <c r="H215157" i="51"/>
  <c r="K215157" i="51"/>
  <c r="H215149" i="51"/>
  <c r="K215149" i="51"/>
  <c r="H215141" i="51"/>
  <c r="K215141" i="51"/>
  <c r="H215133" i="51"/>
  <c r="K215133" i="51"/>
  <c r="H215125" i="51"/>
  <c r="K215125" i="51"/>
  <c r="H215117" i="51"/>
  <c r="K215117" i="51"/>
  <c r="H215109" i="51"/>
  <c r="K215109" i="51"/>
  <c r="H215101" i="51"/>
  <c r="K215101" i="51"/>
  <c r="H215093" i="51"/>
  <c r="K215093" i="51"/>
  <c r="H215085" i="51"/>
  <c r="K215085" i="51"/>
  <c r="H215077" i="51"/>
  <c r="K215077" i="51"/>
  <c r="H215069" i="51"/>
  <c r="K215069" i="51"/>
  <c r="H215061" i="51"/>
  <c r="K215061" i="51"/>
  <c r="H215053" i="51"/>
  <c r="K215053" i="51"/>
  <c r="H215045" i="51"/>
  <c r="K215045" i="51"/>
  <c r="H215037" i="51"/>
  <c r="K215037" i="51"/>
  <c r="H215029" i="51"/>
  <c r="K215029" i="51"/>
  <c r="H215021" i="51"/>
  <c r="K215021" i="51"/>
  <c r="H215013" i="51"/>
  <c r="K215013" i="51"/>
  <c r="H215005" i="51"/>
  <c r="K215005" i="51"/>
  <c r="H214997" i="51"/>
  <c r="K214997" i="51"/>
  <c r="H214989" i="51"/>
  <c r="K214989" i="51"/>
  <c r="H214981" i="51"/>
  <c r="K214981" i="51"/>
  <c r="H214973" i="51"/>
  <c r="K214973" i="51"/>
  <c r="H214965" i="51"/>
  <c r="K214965" i="51"/>
  <c r="H214957" i="51"/>
  <c r="K214957" i="51"/>
  <c r="H214949" i="51"/>
  <c r="K214949" i="51"/>
  <c r="H214941" i="51"/>
  <c r="K214941" i="51"/>
  <c r="H214933" i="51"/>
  <c r="K214933" i="51"/>
  <c r="H214925" i="51"/>
  <c r="K214925" i="51"/>
  <c r="H214917" i="51"/>
  <c r="K214917" i="51"/>
  <c r="H214909" i="51"/>
  <c r="K214909" i="51"/>
  <c r="H214901" i="51"/>
  <c r="K214901" i="51"/>
  <c r="H214893" i="51"/>
  <c r="K214893" i="51"/>
  <c r="H214885" i="51"/>
  <c r="K214885" i="51"/>
  <c r="H214877" i="51"/>
  <c r="K214877" i="51"/>
  <c r="H214869" i="51"/>
  <c r="K214869" i="51"/>
  <c r="H214861" i="51"/>
  <c r="K214861" i="51"/>
  <c r="H214853" i="51"/>
  <c r="K214853" i="51"/>
  <c r="H214845" i="51"/>
  <c r="K214845" i="51"/>
  <c r="H214837" i="51"/>
  <c r="K214837" i="51"/>
  <c r="H214829" i="51"/>
  <c r="K214829" i="51"/>
  <c r="H214821" i="51"/>
  <c r="K214821" i="51"/>
  <c r="H214813" i="51"/>
  <c r="K214813" i="51"/>
  <c r="H214805" i="51"/>
  <c r="K214805" i="51"/>
  <c r="H214797" i="51"/>
  <c r="K214797" i="51"/>
  <c r="H214789" i="51"/>
  <c r="K214789" i="51"/>
  <c r="H214781" i="51"/>
  <c r="K214781" i="51"/>
  <c r="H214773" i="51"/>
  <c r="K214773" i="51"/>
  <c r="H214765" i="51"/>
  <c r="K214765" i="51"/>
  <c r="H214757" i="51"/>
  <c r="K214757" i="51"/>
  <c r="H214749" i="51"/>
  <c r="K214749" i="51"/>
  <c r="H214741" i="51"/>
  <c r="K214741" i="51"/>
  <c r="H214733" i="51"/>
  <c r="K214733" i="51"/>
  <c r="H214725" i="51"/>
  <c r="K214725" i="51"/>
  <c r="H214717" i="51"/>
  <c r="K214717" i="51"/>
  <c r="H214709" i="51"/>
  <c r="K214709" i="51"/>
  <c r="H214701" i="51"/>
  <c r="K214701" i="51"/>
  <c r="H214693" i="51"/>
  <c r="K214693" i="51"/>
  <c r="H214685" i="51"/>
  <c r="K214685" i="51"/>
  <c r="H214677" i="51"/>
  <c r="K214677" i="51"/>
  <c r="H214669" i="51"/>
  <c r="K214669" i="51"/>
  <c r="H214661" i="51"/>
  <c r="K214661" i="51"/>
  <c r="H214653" i="51"/>
  <c r="K214653" i="51"/>
  <c r="H214645" i="51"/>
  <c r="K214645" i="51"/>
  <c r="H214637" i="51"/>
  <c r="K214637" i="51"/>
  <c r="H214629" i="51"/>
  <c r="K214629" i="51"/>
  <c r="H214621" i="51"/>
  <c r="K214621" i="51"/>
  <c r="H214613" i="51"/>
  <c r="K214613" i="51"/>
  <c r="H214605" i="51"/>
  <c r="K214605" i="51"/>
  <c r="H214597" i="51"/>
  <c r="K214597" i="51"/>
  <c r="H214589" i="51"/>
  <c r="K214589" i="51"/>
  <c r="H214581" i="51"/>
  <c r="K214581" i="51"/>
  <c r="H214573" i="51"/>
  <c r="K214573" i="51"/>
  <c r="H214565" i="51"/>
  <c r="K214565" i="51"/>
  <c r="H214557" i="51"/>
  <c r="K214557" i="51"/>
  <c r="H214549" i="51"/>
  <c r="K214549" i="51"/>
  <c r="H214541" i="51"/>
  <c r="K214541" i="51"/>
  <c r="H214533" i="51"/>
  <c r="K214533" i="51"/>
  <c r="H214525" i="51"/>
  <c r="K214525" i="51"/>
  <c r="H214517" i="51"/>
  <c r="K214517" i="51"/>
  <c r="H214509" i="51"/>
  <c r="K214509" i="51"/>
  <c r="H214501" i="51"/>
  <c r="K214501" i="51"/>
  <c r="H214493" i="51"/>
  <c r="K214493" i="51"/>
  <c r="H214485" i="51"/>
  <c r="K214485" i="51"/>
  <c r="H214477" i="51"/>
  <c r="K214477" i="51"/>
  <c r="H214469" i="51"/>
  <c r="K214469" i="51"/>
  <c r="H214461" i="51"/>
  <c r="K214461" i="51"/>
  <c r="H214453" i="51"/>
  <c r="K214453" i="51"/>
  <c r="H214445" i="51"/>
  <c r="K214445" i="51"/>
  <c r="H214437" i="51"/>
  <c r="K214437" i="51"/>
  <c r="H214429" i="51"/>
  <c r="K214429" i="51"/>
  <c r="H214421" i="51"/>
  <c r="K214421" i="51"/>
  <c r="H214413" i="51"/>
  <c r="K214413" i="51"/>
  <c r="H214405" i="51"/>
  <c r="K214405" i="51"/>
  <c r="H214397" i="51"/>
  <c r="K214397" i="51"/>
  <c r="H214389" i="51"/>
  <c r="K214389" i="51"/>
  <c r="H214381" i="51"/>
  <c r="K214381" i="51"/>
  <c r="H214373" i="51"/>
  <c r="K214373" i="51"/>
  <c r="H214365" i="51"/>
  <c r="K214365" i="51"/>
  <c r="H214357" i="51"/>
  <c r="K214357" i="51"/>
  <c r="H214349" i="51"/>
  <c r="K214349" i="51"/>
  <c r="H214341" i="51"/>
  <c r="K214341" i="51"/>
  <c r="H214333" i="51"/>
  <c r="K214333" i="51"/>
  <c r="H214325" i="51"/>
  <c r="K214325" i="51"/>
  <c r="H214317" i="51"/>
  <c r="K214317" i="51"/>
  <c r="H214309" i="51"/>
  <c r="K214309" i="51"/>
  <c r="H214301" i="51"/>
  <c r="K214301" i="51"/>
  <c r="H214293" i="51"/>
  <c r="K214293" i="51"/>
  <c r="H214285" i="51"/>
  <c r="K214285" i="51"/>
  <c r="H214277" i="51"/>
  <c r="K214277" i="51"/>
  <c r="H214269" i="51"/>
  <c r="K214269" i="51"/>
  <c r="H214261" i="51"/>
  <c r="K214261" i="51"/>
  <c r="H214253" i="51"/>
  <c r="K214253" i="51"/>
  <c r="H214245" i="51"/>
  <c r="K214245" i="51"/>
  <c r="H214237" i="51"/>
  <c r="K214237" i="51"/>
  <c r="H214229" i="51"/>
  <c r="K214229" i="51"/>
  <c r="H214221" i="51"/>
  <c r="K214221" i="51"/>
  <c r="H214213" i="51"/>
  <c r="K214213" i="51"/>
  <c r="H214205" i="51"/>
  <c r="K214205" i="51"/>
  <c r="H214197" i="51"/>
  <c r="K214197" i="51"/>
  <c r="H214189" i="51"/>
  <c r="K214189" i="51"/>
  <c r="H214181" i="51"/>
  <c r="K214181" i="51"/>
  <c r="H214173" i="51"/>
  <c r="K214173" i="51"/>
  <c r="H214165" i="51"/>
  <c r="K214165" i="51"/>
  <c r="H214157" i="51"/>
  <c r="K214157" i="51"/>
  <c r="H214149" i="51"/>
  <c r="K214149" i="51"/>
  <c r="H214141" i="51"/>
  <c r="K214141" i="51"/>
  <c r="H214133" i="51"/>
  <c r="K214133" i="51"/>
  <c r="H214125" i="51"/>
  <c r="K214125" i="51"/>
  <c r="H214117" i="51"/>
  <c r="K214117" i="51"/>
  <c r="H214109" i="51"/>
  <c r="K214109" i="51"/>
  <c r="H214101" i="51"/>
  <c r="K214101" i="51"/>
  <c r="H214093" i="51"/>
  <c r="K214093" i="51"/>
  <c r="H214085" i="51"/>
  <c r="K214085" i="51"/>
  <c r="H214077" i="51"/>
  <c r="K214077" i="51"/>
  <c r="H214069" i="51"/>
  <c r="K214069" i="51"/>
  <c r="H214061" i="51"/>
  <c r="K214061" i="51"/>
  <c r="H214053" i="51"/>
  <c r="K214053" i="51"/>
  <c r="H214045" i="51"/>
  <c r="K214045" i="51"/>
  <c r="H214037" i="51"/>
  <c r="K214037" i="51"/>
  <c r="H214029" i="51"/>
  <c r="K214029" i="51"/>
  <c r="H214021" i="51"/>
  <c r="K214021" i="51"/>
  <c r="H214013" i="51"/>
  <c r="K214013" i="51"/>
  <c r="H214005" i="51"/>
  <c r="K214005" i="51"/>
  <c r="H213997" i="51"/>
  <c r="K213997" i="51"/>
  <c r="H213989" i="51"/>
  <c r="K213989" i="51"/>
  <c r="H213981" i="51"/>
  <c r="K213981" i="51"/>
  <c r="H213973" i="51"/>
  <c r="K213973" i="51"/>
  <c r="H213965" i="51"/>
  <c r="K213965" i="51"/>
  <c r="H213957" i="51"/>
  <c r="K213957" i="51"/>
  <c r="H213949" i="51"/>
  <c r="K213949" i="51"/>
  <c r="H213941" i="51"/>
  <c r="K213941" i="51"/>
  <c r="H213933" i="51"/>
  <c r="K213933" i="51"/>
  <c r="H213925" i="51"/>
  <c r="K213925" i="51"/>
  <c r="H213917" i="51"/>
  <c r="K213917" i="51"/>
  <c r="H213909" i="51"/>
  <c r="K213909" i="51"/>
  <c r="H213901" i="51"/>
  <c r="K213901" i="51"/>
  <c r="H213893" i="51"/>
  <c r="K213893" i="51"/>
  <c r="H213885" i="51"/>
  <c r="K213885" i="51"/>
  <c r="H213877" i="51"/>
  <c r="K213877" i="51"/>
  <c r="H213869" i="51"/>
  <c r="K213869" i="51"/>
  <c r="H213861" i="51"/>
  <c r="K213861" i="51"/>
  <c r="H213853" i="51"/>
  <c r="K213853" i="51"/>
  <c r="H213845" i="51"/>
  <c r="K213845" i="51"/>
  <c r="H213837" i="51"/>
  <c r="K213837" i="51"/>
  <c r="H213829" i="51"/>
  <c r="K213829" i="51"/>
  <c r="H213821" i="51"/>
  <c r="K213821" i="51"/>
  <c r="H213813" i="51"/>
  <c r="K213813" i="51"/>
  <c r="H213805" i="51"/>
  <c r="K213805" i="51"/>
  <c r="H213797" i="51"/>
  <c r="K213797" i="51"/>
  <c r="H213789" i="51"/>
  <c r="K213789" i="51"/>
  <c r="H213781" i="51"/>
  <c r="K213781" i="51"/>
  <c r="H213773" i="51"/>
  <c r="K213773" i="51"/>
  <c r="H213765" i="51"/>
  <c r="K213765" i="51"/>
  <c r="H213757" i="51"/>
  <c r="K213757" i="51"/>
  <c r="H213749" i="51"/>
  <c r="K213749" i="51"/>
  <c r="H213741" i="51"/>
  <c r="K213741" i="51"/>
  <c r="H213733" i="51"/>
  <c r="K213733" i="51"/>
  <c r="H213725" i="51"/>
  <c r="K213725" i="51"/>
  <c r="H213717" i="51"/>
  <c r="K213717" i="51"/>
  <c r="H213709" i="51"/>
  <c r="K213709" i="51"/>
  <c r="H213701" i="51"/>
  <c r="K213701" i="51"/>
  <c r="H213693" i="51"/>
  <c r="K213693" i="51"/>
  <c r="H213685" i="51"/>
  <c r="K213685" i="51"/>
  <c r="H213677" i="51"/>
  <c r="K213677" i="51"/>
  <c r="H213669" i="51"/>
  <c r="K213669" i="51"/>
  <c r="H213661" i="51"/>
  <c r="K213661" i="51"/>
  <c r="H213653" i="51"/>
  <c r="K213653" i="51"/>
  <c r="H213645" i="51"/>
  <c r="K213645" i="51"/>
  <c r="H213637" i="51"/>
  <c r="K213637" i="51"/>
  <c r="H213629" i="51"/>
  <c r="K213629" i="51"/>
  <c r="H213621" i="51"/>
  <c r="K213621" i="51"/>
  <c r="H213613" i="51"/>
  <c r="K213613" i="51"/>
  <c r="H213605" i="51"/>
  <c r="K213605" i="51"/>
  <c r="H213597" i="51"/>
  <c r="K213597" i="51"/>
  <c r="H213589" i="51"/>
  <c r="K213589" i="51"/>
  <c r="H213581" i="51"/>
  <c r="K213581" i="51"/>
  <c r="H213573" i="51"/>
  <c r="K213573" i="51"/>
  <c r="H213565" i="51"/>
  <c r="K213565" i="51"/>
  <c r="H213557" i="51"/>
  <c r="K213557" i="51"/>
  <c r="H213549" i="51"/>
  <c r="K213549" i="51"/>
  <c r="H213541" i="51"/>
  <c r="K213541" i="51"/>
  <c r="H213533" i="51"/>
  <c r="K213533" i="51"/>
  <c r="H213525" i="51"/>
  <c r="K213525" i="51"/>
  <c r="H213517" i="51"/>
  <c r="K213517" i="51"/>
  <c r="H213509" i="51"/>
  <c r="K213509" i="51"/>
  <c r="H213501" i="51"/>
  <c r="K213501" i="51"/>
  <c r="H213493" i="51"/>
  <c r="K213493" i="51"/>
  <c r="H213485" i="51"/>
  <c r="K213485" i="51"/>
  <c r="H213477" i="51"/>
  <c r="K213477" i="51"/>
  <c r="H213469" i="51"/>
  <c r="K213469" i="51"/>
  <c r="H213461" i="51"/>
  <c r="K213461" i="51"/>
  <c r="H213453" i="51"/>
  <c r="K213453" i="51"/>
  <c r="H213445" i="51"/>
  <c r="K213445" i="51"/>
  <c r="H213437" i="51"/>
  <c r="K213437" i="51"/>
  <c r="H213429" i="51"/>
  <c r="K213429" i="51"/>
  <c r="H213421" i="51"/>
  <c r="K213421" i="51"/>
  <c r="H213413" i="51"/>
  <c r="K213413" i="51"/>
  <c r="H213405" i="51"/>
  <c r="K213405" i="51"/>
  <c r="H213397" i="51"/>
  <c r="K213397" i="51"/>
  <c r="H213389" i="51"/>
  <c r="K213389" i="51"/>
  <c r="H213381" i="51"/>
  <c r="K213381" i="51"/>
  <c r="H213373" i="51"/>
  <c r="K213373" i="51"/>
  <c r="H213365" i="51"/>
  <c r="K213365" i="51"/>
  <c r="H213357" i="51"/>
  <c r="K213357" i="51"/>
  <c r="H213349" i="51"/>
  <c r="K213349" i="51"/>
  <c r="H213341" i="51"/>
  <c r="K213341" i="51"/>
  <c r="H213333" i="51"/>
  <c r="K213333" i="51"/>
  <c r="H213325" i="51"/>
  <c r="K213325" i="51"/>
  <c r="H213317" i="51"/>
  <c r="K213317" i="51"/>
  <c r="H213309" i="51"/>
  <c r="K213309" i="51"/>
  <c r="H213301" i="51"/>
  <c r="K213301" i="51"/>
  <c r="H213293" i="51"/>
  <c r="K213293" i="51"/>
  <c r="H213285" i="51"/>
  <c r="K213285" i="51"/>
  <c r="H213277" i="51"/>
  <c r="K213277" i="51"/>
  <c r="H213269" i="51"/>
  <c r="K213269" i="51"/>
  <c r="H213261" i="51"/>
  <c r="K213261" i="51"/>
  <c r="H213253" i="51"/>
  <c r="K213253" i="51"/>
  <c r="H213245" i="51"/>
  <c r="K213245" i="51"/>
  <c r="H213237" i="51"/>
  <c r="K213237" i="51"/>
  <c r="H213229" i="51"/>
  <c r="K213229" i="51"/>
  <c r="H213221" i="51"/>
  <c r="K213221" i="51"/>
  <c r="H213213" i="51"/>
  <c r="K213213" i="51"/>
  <c r="H213205" i="51"/>
  <c r="K213205" i="51"/>
  <c r="H213197" i="51"/>
  <c r="K213197" i="51"/>
  <c r="H213189" i="51"/>
  <c r="K213189" i="51"/>
  <c r="H213181" i="51"/>
  <c r="K213181" i="51"/>
  <c r="H213173" i="51"/>
  <c r="K213173" i="51"/>
  <c r="H213165" i="51"/>
  <c r="K213165" i="51"/>
  <c r="H213157" i="51"/>
  <c r="K213157" i="51"/>
  <c r="H213149" i="51"/>
  <c r="K213149" i="51"/>
  <c r="H213141" i="51"/>
  <c r="K213141" i="51"/>
  <c r="H213133" i="51"/>
  <c r="K213133" i="51"/>
  <c r="H213125" i="51"/>
  <c r="K213125" i="51"/>
  <c r="H213117" i="51"/>
  <c r="K213117" i="51"/>
  <c r="H213109" i="51"/>
  <c r="K213109" i="51"/>
  <c r="H213101" i="51"/>
  <c r="K213101" i="51"/>
  <c r="H213093" i="51"/>
  <c r="K213093" i="51"/>
  <c r="H213085" i="51"/>
  <c r="K213085" i="51"/>
  <c r="H213077" i="51"/>
  <c r="K213077" i="51"/>
  <c r="H213069" i="51"/>
  <c r="K213069" i="51"/>
  <c r="H213061" i="51"/>
  <c r="K213061" i="51"/>
  <c r="H213053" i="51"/>
  <c r="K213053" i="51"/>
  <c r="H213045" i="51"/>
  <c r="K213045" i="51"/>
  <c r="H213037" i="51"/>
  <c r="K213037" i="51"/>
  <c r="H213029" i="51"/>
  <c r="K213029" i="51"/>
  <c r="H213021" i="51"/>
  <c r="K213021" i="51"/>
  <c r="H213013" i="51"/>
  <c r="K213013" i="51"/>
  <c r="H213005" i="51"/>
  <c r="K213005" i="51"/>
  <c r="H212997" i="51"/>
  <c r="K212997" i="51"/>
  <c r="H212989" i="51"/>
  <c r="K212989" i="51"/>
  <c r="H212981" i="51"/>
  <c r="K212981" i="51"/>
  <c r="H212973" i="51"/>
  <c r="K212973" i="51"/>
  <c r="H212965" i="51"/>
  <c r="K212965" i="51"/>
  <c r="H212957" i="51"/>
  <c r="K212957" i="51"/>
  <c r="H212949" i="51"/>
  <c r="K212949" i="51"/>
  <c r="H212941" i="51"/>
  <c r="K212941" i="51"/>
  <c r="H212933" i="51"/>
  <c r="K212933" i="51"/>
  <c r="H212925" i="51"/>
  <c r="K212925" i="51"/>
  <c r="H212917" i="51"/>
  <c r="K212917" i="51"/>
  <c r="H212909" i="51"/>
  <c r="K212909" i="51"/>
  <c r="H212901" i="51"/>
  <c r="K212901" i="51"/>
  <c r="H212893" i="51"/>
  <c r="K212893" i="51"/>
  <c r="H212885" i="51"/>
  <c r="K212885" i="51"/>
  <c r="H212877" i="51"/>
  <c r="K212877" i="51"/>
  <c r="H212869" i="51"/>
  <c r="K212869" i="51"/>
  <c r="H212861" i="51"/>
  <c r="K212861" i="51"/>
  <c r="H212853" i="51"/>
  <c r="K212853" i="51"/>
  <c r="H212845" i="51"/>
  <c r="K212845" i="51"/>
  <c r="H212837" i="51"/>
  <c r="K212837" i="51"/>
  <c r="H212829" i="51"/>
  <c r="K212829" i="51"/>
  <c r="H212821" i="51"/>
  <c r="K212821" i="51"/>
  <c r="H212813" i="51"/>
  <c r="K212813" i="51"/>
  <c r="H212805" i="51"/>
  <c r="K212805" i="51"/>
  <c r="H212797" i="51"/>
  <c r="K212797" i="51"/>
  <c r="H212789" i="51"/>
  <c r="K212789" i="51"/>
  <c r="H212781" i="51"/>
  <c r="K212781" i="51"/>
  <c r="H212773" i="51"/>
  <c r="K212773" i="51"/>
  <c r="H212765" i="51"/>
  <c r="K212765" i="51"/>
  <c r="H212757" i="51"/>
  <c r="K212757" i="51"/>
  <c r="H212749" i="51"/>
  <c r="K212749" i="51"/>
  <c r="H212741" i="51"/>
  <c r="K212741" i="51"/>
  <c r="H212733" i="51"/>
  <c r="K212733" i="51"/>
  <c r="H212725" i="51"/>
  <c r="K212725" i="51"/>
  <c r="H212717" i="51"/>
  <c r="K212717" i="51"/>
  <c r="H212709" i="51"/>
  <c r="K212709" i="51"/>
  <c r="H212701" i="51"/>
  <c r="K212701" i="51"/>
  <c r="H212693" i="51"/>
  <c r="K212693" i="51"/>
  <c r="H212685" i="51"/>
  <c r="K212685" i="51"/>
  <c r="H212677" i="51"/>
  <c r="K212677" i="51"/>
  <c r="H212669" i="51"/>
  <c r="K212669" i="51"/>
  <c r="H212661" i="51"/>
  <c r="K212661" i="51"/>
  <c r="H212653" i="51"/>
  <c r="K212653" i="51"/>
  <c r="H212645" i="51"/>
  <c r="K212645" i="51"/>
  <c r="H212637" i="51"/>
  <c r="K212637" i="51"/>
  <c r="H212629" i="51"/>
  <c r="K212629" i="51"/>
  <c r="H212621" i="51"/>
  <c r="K212621" i="51"/>
  <c r="H212613" i="51"/>
  <c r="K212613" i="51"/>
  <c r="H212605" i="51"/>
  <c r="K212605" i="51"/>
  <c r="H212597" i="51"/>
  <c r="K212597" i="51"/>
  <c r="H212589" i="51"/>
  <c r="K212589" i="51"/>
  <c r="H212581" i="51"/>
  <c r="K212581" i="51"/>
  <c r="H212573" i="51"/>
  <c r="K212573" i="51"/>
  <c r="H212565" i="51"/>
  <c r="K212565" i="51"/>
  <c r="H212557" i="51"/>
  <c r="K212557" i="51"/>
  <c r="H212549" i="51"/>
  <c r="K212549" i="51"/>
  <c r="H212541" i="51"/>
  <c r="K212541" i="51"/>
  <c r="H212533" i="51"/>
  <c r="K212533" i="51"/>
  <c r="H212525" i="51"/>
  <c r="K212525" i="51"/>
  <c r="H212517" i="51"/>
  <c r="K212517" i="51"/>
  <c r="H212509" i="51"/>
  <c r="K212509" i="51"/>
  <c r="H212501" i="51"/>
  <c r="K212501" i="51"/>
  <c r="H212493" i="51"/>
  <c r="K212493" i="51"/>
  <c r="H212485" i="51"/>
  <c r="K212485" i="51"/>
  <c r="H212477" i="51"/>
  <c r="K212477" i="51"/>
  <c r="H212469" i="51"/>
  <c r="K212469" i="51"/>
  <c r="H212461" i="51"/>
  <c r="K212461" i="51"/>
  <c r="H212453" i="51"/>
  <c r="K212453" i="51"/>
  <c r="H212445" i="51"/>
  <c r="K212445" i="51"/>
  <c r="H212437" i="51"/>
  <c r="K212437" i="51"/>
  <c r="H212429" i="51"/>
  <c r="K212429" i="51"/>
  <c r="H212421" i="51"/>
  <c r="K212421" i="51"/>
  <c r="H212413" i="51"/>
  <c r="K212413" i="51"/>
  <c r="H212405" i="51"/>
  <c r="K212405" i="51"/>
  <c r="H212397" i="51"/>
  <c r="K212397" i="51"/>
  <c r="H212389" i="51"/>
  <c r="K212389" i="51"/>
  <c r="H212381" i="51"/>
  <c r="K212381" i="51"/>
  <c r="H212373" i="51"/>
  <c r="K212373" i="51"/>
  <c r="H212365" i="51"/>
  <c r="K212365" i="51"/>
  <c r="H212357" i="51"/>
  <c r="K212357" i="51"/>
  <c r="H212349" i="51"/>
  <c r="K212349" i="51"/>
  <c r="H212341" i="51"/>
  <c r="K212341" i="51"/>
  <c r="H212333" i="51"/>
  <c r="K212333" i="51"/>
  <c r="H212325" i="51"/>
  <c r="K212325" i="51"/>
  <c r="H212317" i="51"/>
  <c r="K212317" i="51"/>
  <c r="H212309" i="51"/>
  <c r="K212309" i="51"/>
  <c r="H212301" i="51"/>
  <c r="K212301" i="51"/>
  <c r="H212293" i="51"/>
  <c r="K212293" i="51"/>
  <c r="H212285" i="51"/>
  <c r="K212285" i="51"/>
  <c r="H212277" i="51"/>
  <c r="K212277" i="51"/>
  <c r="H212269" i="51"/>
  <c r="K212269" i="51"/>
  <c r="H212261" i="51"/>
  <c r="K212261" i="51"/>
  <c r="H212253" i="51"/>
  <c r="K212253" i="51"/>
  <c r="H212245" i="51"/>
  <c r="K212245" i="51"/>
  <c r="H212237" i="51"/>
  <c r="K212237" i="51"/>
  <c r="H212229" i="51"/>
  <c r="K212229" i="51"/>
  <c r="H212221" i="51"/>
  <c r="K212221" i="51"/>
  <c r="H212213" i="51"/>
  <c r="K212213" i="51"/>
  <c r="H212205" i="51"/>
  <c r="K212205" i="51"/>
  <c r="H212197" i="51"/>
  <c r="K212197" i="51"/>
  <c r="H212189" i="51"/>
  <c r="K212189" i="51"/>
  <c r="H212181" i="51"/>
  <c r="K212181" i="51"/>
  <c r="H212173" i="51"/>
  <c r="K212173" i="51"/>
  <c r="H212165" i="51"/>
  <c r="K212165" i="51"/>
  <c r="H212157" i="51"/>
  <c r="K212157" i="51"/>
  <c r="H212149" i="51"/>
  <c r="K212149" i="51"/>
  <c r="H212141" i="51"/>
  <c r="K212141" i="51"/>
  <c r="H212133" i="51"/>
  <c r="K212133" i="51"/>
  <c r="H212125" i="51"/>
  <c r="K212125" i="51"/>
  <c r="H212117" i="51"/>
  <c r="K212117" i="51"/>
  <c r="H212109" i="51"/>
  <c r="K212109" i="51"/>
  <c r="H212101" i="51"/>
  <c r="K212101" i="51"/>
  <c r="H212093" i="51"/>
  <c r="K212093" i="51"/>
  <c r="H212085" i="51"/>
  <c r="K212085" i="51"/>
  <c r="H212077" i="51"/>
  <c r="K212077" i="51"/>
  <c r="H212069" i="51"/>
  <c r="K212069" i="51"/>
  <c r="H212061" i="51"/>
  <c r="K212061" i="51"/>
  <c r="H212053" i="51"/>
  <c r="K212053" i="51"/>
  <c r="H212045" i="51"/>
  <c r="K212045" i="51"/>
  <c r="H212037" i="51"/>
  <c r="K212037" i="51"/>
  <c r="H212029" i="51"/>
  <c r="K212029" i="51"/>
  <c r="H212021" i="51"/>
  <c r="K212021" i="51"/>
  <c r="H212013" i="51"/>
  <c r="K212013" i="51"/>
  <c r="H212005" i="51"/>
  <c r="K212005" i="51"/>
  <c r="H211997" i="51"/>
  <c r="K211997" i="51"/>
  <c r="H211989" i="51"/>
  <c r="K211989" i="51"/>
  <c r="H211981" i="51"/>
  <c r="K211981" i="51"/>
  <c r="H211973" i="51"/>
  <c r="K211973" i="51"/>
  <c r="H211965" i="51"/>
  <c r="K211965" i="51"/>
  <c r="H211957" i="51"/>
  <c r="K211957" i="51"/>
  <c r="H211949" i="51"/>
  <c r="K211949" i="51"/>
  <c r="H211941" i="51"/>
  <c r="K211941" i="51"/>
  <c r="H211933" i="51"/>
  <c r="K211933" i="51"/>
  <c r="H211925" i="51"/>
  <c r="K211925" i="51"/>
  <c r="H211917" i="51"/>
  <c r="K211917" i="51"/>
  <c r="H211909" i="51"/>
  <c r="K211909" i="51"/>
  <c r="H211901" i="51"/>
  <c r="K211901" i="51"/>
  <c r="H211893" i="51"/>
  <c r="K211893" i="51"/>
  <c r="H211885" i="51"/>
  <c r="K211885" i="51"/>
  <c r="H211877" i="51"/>
  <c r="K211877" i="51"/>
  <c r="H211869" i="51"/>
  <c r="K211869" i="51"/>
  <c r="H211861" i="51"/>
  <c r="K211861" i="51"/>
  <c r="H211853" i="51"/>
  <c r="K211853" i="51"/>
  <c r="H211845" i="51"/>
  <c r="K211845" i="51"/>
  <c r="H211837" i="51"/>
  <c r="K211837" i="51"/>
  <c r="H211829" i="51"/>
  <c r="K211829" i="51"/>
  <c r="H211821" i="51"/>
  <c r="K211821" i="51"/>
  <c r="H211813" i="51"/>
  <c r="K211813" i="51"/>
  <c r="H211805" i="51"/>
  <c r="K211805" i="51"/>
  <c r="H211797" i="51"/>
  <c r="K211797" i="51"/>
  <c r="H211789" i="51"/>
  <c r="K211789" i="51"/>
  <c r="H211781" i="51"/>
  <c r="K211781" i="51"/>
  <c r="H211773" i="51"/>
  <c r="K211773" i="51"/>
  <c r="H211765" i="51"/>
  <c r="K211765" i="51"/>
  <c r="H211757" i="51"/>
  <c r="K211757" i="51"/>
  <c r="H211749" i="51"/>
  <c r="K211749" i="51"/>
  <c r="H211741" i="51"/>
  <c r="K211741" i="51"/>
  <c r="H211733" i="51"/>
  <c r="K211733" i="51"/>
  <c r="H211725" i="51"/>
  <c r="K211725" i="51"/>
  <c r="H211717" i="51"/>
  <c r="K211717" i="51"/>
  <c r="H211709" i="51"/>
  <c r="K211709" i="51"/>
  <c r="H211701" i="51"/>
  <c r="K211701" i="51"/>
  <c r="H211693" i="51"/>
  <c r="K211693" i="51"/>
  <c r="H211685" i="51"/>
  <c r="K211685" i="51"/>
  <c r="H211677" i="51"/>
  <c r="K211677" i="51"/>
  <c r="H211669" i="51"/>
  <c r="K211669" i="51"/>
  <c r="H211661" i="51"/>
  <c r="K211661" i="51"/>
  <c r="H211653" i="51"/>
  <c r="K211653" i="51"/>
  <c r="H211645" i="51"/>
  <c r="K211645" i="51"/>
  <c r="H211637" i="51"/>
  <c r="K211637" i="51"/>
  <c r="H211629" i="51"/>
  <c r="K211629" i="51"/>
  <c r="H211621" i="51"/>
  <c r="K211621" i="51"/>
  <c r="H211613" i="51"/>
  <c r="K211613" i="51"/>
  <c r="H211605" i="51"/>
  <c r="K211605" i="51"/>
  <c r="H211597" i="51"/>
  <c r="K211597" i="51"/>
  <c r="H211589" i="51"/>
  <c r="K211589" i="51"/>
  <c r="H211581" i="51"/>
  <c r="K211581" i="51"/>
  <c r="H211573" i="51"/>
  <c r="K211573" i="51"/>
  <c r="H211565" i="51"/>
  <c r="K211565" i="51"/>
  <c r="H211557" i="51"/>
  <c r="K211557" i="51"/>
  <c r="H211549" i="51"/>
  <c r="K211549" i="51"/>
  <c r="H211541" i="51"/>
  <c r="K211541" i="51"/>
  <c r="H211533" i="51"/>
  <c r="K211533" i="51"/>
  <c r="H211525" i="51"/>
  <c r="K211525" i="51"/>
  <c r="H211517" i="51"/>
  <c r="K211517" i="51"/>
  <c r="H211509" i="51"/>
  <c r="K211509" i="51"/>
  <c r="H211501" i="51"/>
  <c r="K211501" i="51"/>
  <c r="H211493" i="51"/>
  <c r="K211493" i="51"/>
  <c r="H211485" i="51"/>
  <c r="K211485" i="51"/>
  <c r="H211477" i="51"/>
  <c r="K211477" i="51"/>
  <c r="H211469" i="51"/>
  <c r="K211469" i="51"/>
  <c r="H211461" i="51"/>
  <c r="K211461" i="51"/>
  <c r="H211453" i="51"/>
  <c r="K211453" i="51"/>
  <c r="H211445" i="51"/>
  <c r="K211445" i="51"/>
  <c r="H211437" i="51"/>
  <c r="K211437" i="51"/>
  <c r="H211429" i="51"/>
  <c r="K211429" i="51"/>
  <c r="H211421" i="51"/>
  <c r="K211421" i="51"/>
  <c r="H211413" i="51"/>
  <c r="K211413" i="51"/>
  <c r="H211405" i="51"/>
  <c r="K211405" i="51"/>
  <c r="H211397" i="51"/>
  <c r="K211397" i="51"/>
  <c r="H211389" i="51"/>
  <c r="K211389" i="51"/>
  <c r="H211381" i="51"/>
  <c r="K211381" i="51"/>
  <c r="H211373" i="51"/>
  <c r="K211373" i="51"/>
  <c r="H211365" i="51"/>
  <c r="K211365" i="51"/>
  <c r="H211357" i="51"/>
  <c r="K211357" i="51"/>
  <c r="H211349" i="51"/>
  <c r="K211349" i="51"/>
  <c r="H211341" i="51"/>
  <c r="K211341" i="51"/>
  <c r="H211333" i="51"/>
  <c r="K211333" i="51"/>
  <c r="H211325" i="51"/>
  <c r="K211325" i="51"/>
  <c r="H211317" i="51"/>
  <c r="K211317" i="51"/>
  <c r="H211309" i="51"/>
  <c r="K211309" i="51"/>
  <c r="H211301" i="51"/>
  <c r="K211301" i="51"/>
  <c r="H211293" i="51"/>
  <c r="K211293" i="51"/>
  <c r="H211285" i="51"/>
  <c r="K211285" i="51"/>
  <c r="H211277" i="51"/>
  <c r="K211277" i="51"/>
  <c r="H211269" i="51"/>
  <c r="K211269" i="51"/>
  <c r="H211261" i="51"/>
  <c r="K211261" i="51"/>
  <c r="H211253" i="51"/>
  <c r="K211253" i="51"/>
  <c r="H211245" i="51"/>
  <c r="K211245" i="51"/>
  <c r="H211237" i="51"/>
  <c r="K211237" i="51"/>
  <c r="H211229" i="51"/>
  <c r="K211229" i="51"/>
  <c r="H211221" i="51"/>
  <c r="K211221" i="51"/>
  <c r="H211213" i="51"/>
  <c r="K211213" i="51"/>
  <c r="H211205" i="51"/>
  <c r="K211205" i="51"/>
  <c r="H211197" i="51"/>
  <c r="K211197" i="51"/>
  <c r="H211189" i="51"/>
  <c r="K211189" i="51"/>
  <c r="H211181" i="51"/>
  <c r="K211181" i="51"/>
  <c r="H211173" i="51"/>
  <c r="K211173" i="51"/>
  <c r="H211165" i="51"/>
  <c r="K211165" i="51"/>
  <c r="H211157" i="51"/>
  <c r="K211157" i="51"/>
  <c r="H211149" i="51"/>
  <c r="K211149" i="51"/>
  <c r="H211141" i="51"/>
  <c r="K211141" i="51"/>
  <c r="H211133" i="51"/>
  <c r="K211133" i="51"/>
  <c r="H211125" i="51"/>
  <c r="K211125" i="51"/>
  <c r="H211117" i="51"/>
  <c r="K211117" i="51"/>
  <c r="H211109" i="51"/>
  <c r="K211109" i="51"/>
  <c r="H211101" i="51"/>
  <c r="K211101" i="51"/>
  <c r="H211093" i="51"/>
  <c r="K211093" i="51"/>
  <c r="H211085" i="51"/>
  <c r="K211085" i="51"/>
  <c r="H211077" i="51"/>
  <c r="K211077" i="51"/>
  <c r="H211069" i="51"/>
  <c r="K211069" i="51"/>
  <c r="H211061" i="51"/>
  <c r="K211061" i="51"/>
  <c r="H211053" i="51"/>
  <c r="K211053" i="51"/>
  <c r="H211045" i="51"/>
  <c r="K211045" i="51"/>
  <c r="H211037" i="51"/>
  <c r="K211037" i="51"/>
  <c r="H211029" i="51"/>
  <c r="K211029" i="51"/>
  <c r="H211021" i="51"/>
  <c r="K211021" i="51"/>
  <c r="H211013" i="51"/>
  <c r="K211013" i="51"/>
  <c r="H211005" i="51"/>
  <c r="K211005" i="51"/>
  <c r="H210997" i="51"/>
  <c r="K210997" i="51"/>
  <c r="H210989" i="51"/>
  <c r="K210989" i="51"/>
  <c r="H210981" i="51"/>
  <c r="K210981" i="51"/>
  <c r="H210973" i="51"/>
  <c r="K210973" i="51"/>
  <c r="H210965" i="51"/>
  <c r="K210965" i="51"/>
  <c r="H210957" i="51"/>
  <c r="K210957" i="51"/>
  <c r="H210949" i="51"/>
  <c r="K210949" i="51"/>
  <c r="H210941" i="51"/>
  <c r="K210941" i="51"/>
  <c r="H210933" i="51"/>
  <c r="K210933" i="51"/>
  <c r="H210925" i="51"/>
  <c r="K210925" i="51"/>
  <c r="H210917" i="51"/>
  <c r="K210917" i="51"/>
  <c r="H210909" i="51"/>
  <c r="K210909" i="51"/>
  <c r="H210901" i="51"/>
  <c r="K210901" i="51"/>
  <c r="H210893" i="51"/>
  <c r="K210893" i="51"/>
  <c r="H210885" i="51"/>
  <c r="K210885" i="51"/>
  <c r="H210877" i="51"/>
  <c r="K210877" i="51"/>
  <c r="H210869" i="51"/>
  <c r="K210869" i="51"/>
  <c r="H210861" i="51"/>
  <c r="K210861" i="51"/>
  <c r="H210853" i="51"/>
  <c r="K210853" i="51"/>
  <c r="H210845" i="51"/>
  <c r="K210845" i="51"/>
  <c r="H210837" i="51"/>
  <c r="K210837" i="51"/>
  <c r="H210829" i="51"/>
  <c r="K210829" i="51"/>
  <c r="H210821" i="51"/>
  <c r="K210821" i="51"/>
  <c r="H210813" i="51"/>
  <c r="K210813" i="51"/>
  <c r="H210805" i="51"/>
  <c r="K210805" i="51"/>
  <c r="H210797" i="51"/>
  <c r="K210797" i="51"/>
  <c r="H210789" i="51"/>
  <c r="K210789" i="51"/>
  <c r="H210781" i="51"/>
  <c r="K210781" i="51"/>
  <c r="H210773" i="51"/>
  <c r="K210773" i="51"/>
  <c r="H210765" i="51"/>
  <c r="K210765" i="51"/>
  <c r="H210757" i="51"/>
  <c r="K210757" i="51"/>
  <c r="H210749" i="51"/>
  <c r="K210749" i="51"/>
  <c r="H210741" i="51"/>
  <c r="K210741" i="51"/>
  <c r="H210733" i="51"/>
  <c r="K210733" i="51"/>
  <c r="H210725" i="51"/>
  <c r="K210725" i="51"/>
  <c r="H210717" i="51"/>
  <c r="K210717" i="51"/>
  <c r="H210709" i="51"/>
  <c r="K210709" i="51"/>
  <c r="H210701" i="51"/>
  <c r="K210701" i="51"/>
  <c r="H210693" i="51"/>
  <c r="K210693" i="51"/>
  <c r="H210685" i="51"/>
  <c r="K210685" i="51"/>
  <c r="H210677" i="51"/>
  <c r="K210677" i="51"/>
  <c r="H210669" i="51"/>
  <c r="K210669" i="51"/>
  <c r="H210661" i="51"/>
  <c r="K210661" i="51"/>
  <c r="H210653" i="51"/>
  <c r="K210653" i="51"/>
  <c r="H210645" i="51"/>
  <c r="K210645" i="51"/>
  <c r="H210637" i="51"/>
  <c r="K210637" i="51"/>
  <c r="H210629" i="51"/>
  <c r="K210629" i="51"/>
  <c r="H210621" i="51"/>
  <c r="K210621" i="51"/>
  <c r="H210613" i="51"/>
  <c r="K210613" i="51"/>
  <c r="H210605" i="51"/>
  <c r="K210605" i="51"/>
  <c r="H210597" i="51"/>
  <c r="K210597" i="51"/>
  <c r="H210589" i="51"/>
  <c r="K210589" i="51"/>
  <c r="H210581" i="51"/>
  <c r="K210581" i="51"/>
  <c r="H210573" i="51"/>
  <c r="K210573" i="51"/>
  <c r="H210565" i="51"/>
  <c r="K210565" i="51"/>
  <c r="H210557" i="51"/>
  <c r="K210557" i="51"/>
  <c r="H210549" i="51"/>
  <c r="K210549" i="51"/>
  <c r="H210541" i="51"/>
  <c r="K210541" i="51"/>
  <c r="H210533" i="51"/>
  <c r="K210533" i="51"/>
  <c r="H210525" i="51"/>
  <c r="K210525" i="51"/>
  <c r="H210517" i="51"/>
  <c r="K210517" i="51"/>
  <c r="H210509" i="51"/>
  <c r="K210509" i="51"/>
  <c r="H210501" i="51"/>
  <c r="K210501" i="51"/>
  <c r="H210493" i="51"/>
  <c r="K210493" i="51"/>
  <c r="H210485" i="51"/>
  <c r="K210485" i="51"/>
  <c r="H210477" i="51"/>
  <c r="K210477" i="51"/>
  <c r="H210469" i="51"/>
  <c r="K210469" i="51"/>
  <c r="H210461" i="51"/>
  <c r="K210461" i="51"/>
  <c r="H210453" i="51"/>
  <c r="K210453" i="51"/>
  <c r="H210445" i="51"/>
  <c r="K210445" i="51"/>
  <c r="H210437" i="51"/>
  <c r="K210437" i="51"/>
  <c r="H210429" i="51"/>
  <c r="K210429" i="51"/>
  <c r="H210421" i="51"/>
  <c r="K210421" i="51"/>
  <c r="H210413" i="51"/>
  <c r="K210413" i="51"/>
  <c r="H210405" i="51"/>
  <c r="K210405" i="51"/>
  <c r="H210397" i="51"/>
  <c r="K210397" i="51"/>
  <c r="H210389" i="51"/>
  <c r="K210389" i="51"/>
  <c r="H210381" i="51"/>
  <c r="K210381" i="51"/>
  <c r="H210373" i="51"/>
  <c r="K210373" i="51"/>
  <c r="H210365" i="51"/>
  <c r="K210365" i="51"/>
  <c r="H210357" i="51"/>
  <c r="K210357" i="51"/>
  <c r="H210349" i="51"/>
  <c r="K210349" i="51"/>
  <c r="H210341" i="51"/>
  <c r="K210341" i="51"/>
  <c r="H210333" i="51"/>
  <c r="K210333" i="51"/>
  <c r="H210325" i="51"/>
  <c r="K210325" i="51"/>
  <c r="H210317" i="51"/>
  <c r="K210317" i="51"/>
  <c r="H210309" i="51"/>
  <c r="K210309" i="51"/>
  <c r="H210301" i="51"/>
  <c r="K210301" i="51"/>
  <c r="H210293" i="51"/>
  <c r="K210293" i="51"/>
  <c r="H210285" i="51"/>
  <c r="K210285" i="51"/>
  <c r="H210277" i="51"/>
  <c r="K210277" i="51"/>
  <c r="H210269" i="51"/>
  <c r="K210269" i="51"/>
  <c r="H210261" i="51"/>
  <c r="K210261" i="51"/>
  <c r="H210253" i="51"/>
  <c r="K210253" i="51"/>
  <c r="H210245" i="51"/>
  <c r="K210245" i="51"/>
  <c r="H210237" i="51"/>
  <c r="K210237" i="51"/>
  <c r="H210229" i="51"/>
  <c r="K210229" i="51"/>
  <c r="H210221" i="51"/>
  <c r="K210221" i="51"/>
  <c r="H210213" i="51"/>
  <c r="K210213" i="51"/>
  <c r="H210205" i="51"/>
  <c r="K210205" i="51"/>
  <c r="H210197" i="51"/>
  <c r="K210197" i="51"/>
  <c r="H210189" i="51"/>
  <c r="K210189" i="51"/>
  <c r="H210181" i="51"/>
  <c r="K210181" i="51"/>
  <c r="H210173" i="51"/>
  <c r="K210173" i="51"/>
  <c r="H210165" i="51"/>
  <c r="K210165" i="51"/>
  <c r="H210157" i="51"/>
  <c r="K210157" i="51"/>
  <c r="H210149" i="51"/>
  <c r="K210149" i="51"/>
  <c r="H210141" i="51"/>
  <c r="K210141" i="51"/>
  <c r="H210133" i="51"/>
  <c r="K210133" i="51"/>
  <c r="H210125" i="51"/>
  <c r="K210125" i="51"/>
  <c r="H210117" i="51"/>
  <c r="K210117" i="51"/>
  <c r="H210109" i="51"/>
  <c r="K210109" i="51"/>
  <c r="H210101" i="51"/>
  <c r="K210101" i="51"/>
  <c r="H210093" i="51"/>
  <c r="K210093" i="51"/>
  <c r="H210085" i="51"/>
  <c r="K210085" i="51"/>
  <c r="H210077" i="51"/>
  <c r="K210077" i="51"/>
  <c r="H210069" i="51"/>
  <c r="K210069" i="51"/>
  <c r="H210061" i="51"/>
  <c r="K210061" i="51"/>
  <c r="H210053" i="51"/>
  <c r="K210053" i="51"/>
  <c r="H210045" i="51"/>
  <c r="K210045" i="51"/>
  <c r="H210037" i="51"/>
  <c r="K210037" i="51"/>
  <c r="H210029" i="51"/>
  <c r="K210029" i="51"/>
  <c r="H210021" i="51"/>
  <c r="K210021" i="51"/>
  <c r="H210013" i="51"/>
  <c r="K210013" i="51"/>
  <c r="H210005" i="51"/>
  <c r="K210005" i="51"/>
  <c r="H209997" i="51"/>
  <c r="K209997" i="51"/>
  <c r="H209989" i="51"/>
  <c r="K209989" i="51"/>
  <c r="H209981" i="51"/>
  <c r="K209981" i="51"/>
  <c r="H209973" i="51"/>
  <c r="K209973" i="51"/>
  <c r="H209965" i="51"/>
  <c r="K209965" i="51"/>
  <c r="H209957" i="51"/>
  <c r="K209957" i="51"/>
  <c r="H209949" i="51"/>
  <c r="K209949" i="51"/>
  <c r="H209941" i="51"/>
  <c r="K209941" i="51"/>
  <c r="H209933" i="51"/>
  <c r="K209933" i="51"/>
  <c r="H209925" i="51"/>
  <c r="K209925" i="51"/>
  <c r="H209917" i="51"/>
  <c r="K209917" i="51"/>
  <c r="H209909" i="51"/>
  <c r="K209909" i="51"/>
  <c r="H209901" i="51"/>
  <c r="K209901" i="51"/>
  <c r="H209893" i="51"/>
  <c r="K209893" i="51"/>
  <c r="H209885" i="51"/>
  <c r="K209885" i="51"/>
  <c r="H209877" i="51"/>
  <c r="K209877" i="51"/>
  <c r="H209869" i="51"/>
  <c r="K209869" i="51"/>
  <c r="H209861" i="51"/>
  <c r="K209861" i="51"/>
  <c r="H209853" i="51"/>
  <c r="K209853" i="51"/>
  <c r="H209845" i="51"/>
  <c r="K209845" i="51"/>
  <c r="H209837" i="51"/>
  <c r="K209837" i="51"/>
  <c r="H209829" i="51"/>
  <c r="K209829" i="51"/>
  <c r="H209821" i="51"/>
  <c r="K209821" i="51"/>
  <c r="H209813" i="51"/>
  <c r="K209813" i="51"/>
  <c r="H209805" i="51"/>
  <c r="K209805" i="51"/>
  <c r="H209797" i="51"/>
  <c r="K209797" i="51"/>
  <c r="H209789" i="51"/>
  <c r="K209789" i="51"/>
  <c r="H209781" i="51"/>
  <c r="K209781" i="51"/>
  <c r="H209773" i="51"/>
  <c r="K209773" i="51"/>
  <c r="H209765" i="51"/>
  <c r="K209765" i="51"/>
  <c r="H209757" i="51"/>
  <c r="K209757" i="51"/>
  <c r="H209749" i="51"/>
  <c r="K209749" i="51"/>
  <c r="H209741" i="51"/>
  <c r="K209741" i="51"/>
  <c r="H209733" i="51"/>
  <c r="K209733" i="51"/>
  <c r="H209725" i="51"/>
  <c r="K209725" i="51"/>
  <c r="H209717" i="51"/>
  <c r="K209717" i="51"/>
  <c r="H209709" i="51"/>
  <c r="K209709" i="51"/>
  <c r="H209701" i="51"/>
  <c r="K209701" i="51"/>
  <c r="H209693" i="51"/>
  <c r="K209693" i="51"/>
  <c r="H209685" i="51"/>
  <c r="K209685" i="51"/>
  <c r="H209677" i="51"/>
  <c r="K209677" i="51"/>
  <c r="H209669" i="51"/>
  <c r="K209669" i="51"/>
  <c r="H209661" i="51"/>
  <c r="K209661" i="51"/>
  <c r="H209653" i="51"/>
  <c r="K209653" i="51"/>
  <c r="H209645" i="51"/>
  <c r="K209645" i="51"/>
  <c r="H209637" i="51"/>
  <c r="K209637" i="51"/>
  <c r="H209629" i="51"/>
  <c r="K209629" i="51"/>
  <c r="H209621" i="51"/>
  <c r="K209621" i="51"/>
  <c r="H209613" i="51"/>
  <c r="K209613" i="51"/>
  <c r="H209605" i="51"/>
  <c r="K209605" i="51"/>
  <c r="H209597" i="51"/>
  <c r="K209597" i="51"/>
  <c r="H209589" i="51"/>
  <c r="K209589" i="51"/>
  <c r="H209581" i="51"/>
  <c r="K209581" i="51"/>
  <c r="H209573" i="51"/>
  <c r="K209573" i="51"/>
  <c r="H209565" i="51"/>
  <c r="K209565" i="51"/>
  <c r="H209557" i="51"/>
  <c r="K209557" i="51"/>
  <c r="H209549" i="51"/>
  <c r="K209549" i="51"/>
  <c r="H209541" i="51"/>
  <c r="K209541" i="51"/>
  <c r="H209533" i="51"/>
  <c r="K209533" i="51"/>
  <c r="H209525" i="51"/>
  <c r="K209525" i="51"/>
  <c r="H209517" i="51"/>
  <c r="K209517" i="51"/>
  <c r="H209509" i="51"/>
  <c r="K209509" i="51"/>
  <c r="H209501" i="51"/>
  <c r="K209501" i="51"/>
  <c r="H209493" i="51"/>
  <c r="K209493" i="51"/>
  <c r="H209485" i="51"/>
  <c r="K209485" i="51"/>
  <c r="H209477" i="51"/>
  <c r="K209477" i="51"/>
  <c r="H209469" i="51"/>
  <c r="K209469" i="51"/>
  <c r="H209461" i="51"/>
  <c r="K209461" i="51"/>
  <c r="H209453" i="51"/>
  <c r="K209453" i="51"/>
  <c r="H209445" i="51"/>
  <c r="K209445" i="51"/>
  <c r="H209437" i="51"/>
  <c r="K209437" i="51"/>
  <c r="H209429" i="51"/>
  <c r="K209429" i="51"/>
  <c r="H209421" i="51"/>
  <c r="K209421" i="51"/>
  <c r="H209413" i="51"/>
  <c r="K209413" i="51"/>
  <c r="H209405" i="51"/>
  <c r="K209405" i="51"/>
  <c r="H209397" i="51"/>
  <c r="K209397" i="51"/>
  <c r="H209389" i="51"/>
  <c r="K209389" i="51"/>
  <c r="H209381" i="51"/>
  <c r="K209381" i="51"/>
  <c r="H209373" i="51"/>
  <c r="K209373" i="51"/>
  <c r="H209365" i="51"/>
  <c r="K209365" i="51"/>
  <c r="H209357" i="51"/>
  <c r="K209357" i="51"/>
  <c r="H209349" i="51"/>
  <c r="K209349" i="51"/>
  <c r="H209341" i="51"/>
  <c r="K209341" i="51"/>
  <c r="H209333" i="51"/>
  <c r="K209333" i="51"/>
  <c r="H209325" i="51"/>
  <c r="K209325" i="51"/>
  <c r="H209317" i="51"/>
  <c r="K209317" i="51"/>
  <c r="H209309" i="51"/>
  <c r="K209309" i="51"/>
  <c r="H209301" i="51"/>
  <c r="K209301" i="51"/>
  <c r="H209293" i="51"/>
  <c r="K209293" i="51"/>
  <c r="H209285" i="51"/>
  <c r="K209285" i="51"/>
  <c r="H209277" i="51"/>
  <c r="K209277" i="51"/>
  <c r="H209269" i="51"/>
  <c r="K209269" i="51"/>
  <c r="H209261" i="51"/>
  <c r="K209261" i="51"/>
  <c r="H209253" i="51"/>
  <c r="K209253" i="51"/>
  <c r="H209245" i="51"/>
  <c r="K209245" i="51"/>
  <c r="H209237" i="51"/>
  <c r="K209237" i="51"/>
  <c r="H209229" i="51"/>
  <c r="K209229" i="51"/>
  <c r="H209221" i="51"/>
  <c r="K209221" i="51"/>
  <c r="H209213" i="51"/>
  <c r="K209213" i="51"/>
  <c r="H209205" i="51"/>
  <c r="K209205" i="51"/>
  <c r="H209197" i="51"/>
  <c r="K209197" i="51"/>
  <c r="H209189" i="51"/>
  <c r="K209189" i="51"/>
  <c r="H209181" i="51"/>
  <c r="K209181" i="51"/>
  <c r="H209173" i="51"/>
  <c r="K209173" i="51"/>
  <c r="H209165" i="51"/>
  <c r="K209165" i="51"/>
  <c r="H209157" i="51"/>
  <c r="K209157" i="51"/>
  <c r="H209149" i="51"/>
  <c r="K209149" i="51"/>
  <c r="H209141" i="51"/>
  <c r="K209141" i="51"/>
  <c r="H209133" i="51"/>
  <c r="K209133" i="51"/>
  <c r="H209125" i="51"/>
  <c r="K209125" i="51"/>
  <c r="H209117" i="51"/>
  <c r="K209117" i="51"/>
  <c r="H209109" i="51"/>
  <c r="K209109" i="51"/>
  <c r="H209101" i="51"/>
  <c r="K209101" i="51"/>
  <c r="H209093" i="51"/>
  <c r="K209093" i="51"/>
  <c r="H209085" i="51"/>
  <c r="K209085" i="51"/>
  <c r="H209077" i="51"/>
  <c r="K209077" i="51"/>
  <c r="H209069" i="51"/>
  <c r="K209069" i="51"/>
  <c r="H209061" i="51"/>
  <c r="K209061" i="51"/>
  <c r="H209053" i="51"/>
  <c r="K209053" i="51"/>
  <c r="H209045" i="51"/>
  <c r="K209045" i="51"/>
  <c r="H209037" i="51"/>
  <c r="K209037" i="51"/>
  <c r="H209029" i="51"/>
  <c r="K209029" i="51"/>
  <c r="H209021" i="51"/>
  <c r="K209021" i="51"/>
  <c r="H209013" i="51"/>
  <c r="K209013" i="51"/>
  <c r="H209005" i="51"/>
  <c r="K209005" i="51"/>
  <c r="H208997" i="51"/>
  <c r="K208997" i="51"/>
  <c r="H208989" i="51"/>
  <c r="K208989" i="51"/>
  <c r="H208981" i="51"/>
  <c r="K208981" i="51"/>
  <c r="H208973" i="51"/>
  <c r="K208973" i="51"/>
  <c r="H208965" i="51"/>
  <c r="K208965" i="51"/>
  <c r="H208957" i="51"/>
  <c r="K208957" i="51"/>
  <c r="H208949" i="51"/>
  <c r="K208949" i="51"/>
  <c r="H208941" i="51"/>
  <c r="K208941" i="51"/>
  <c r="H208933" i="51"/>
  <c r="K208933" i="51"/>
  <c r="H208925" i="51"/>
  <c r="K208925" i="51"/>
  <c r="H208917" i="51"/>
  <c r="K208917" i="51"/>
  <c r="H208909" i="51"/>
  <c r="K208909" i="51"/>
  <c r="H208901" i="51"/>
  <c r="K208901" i="51"/>
  <c r="H208893" i="51"/>
  <c r="K208893" i="51"/>
  <c r="H208885" i="51"/>
  <c r="K208885" i="51"/>
  <c r="H208877" i="51"/>
  <c r="K208877" i="51"/>
  <c r="H208869" i="51"/>
  <c r="K208869" i="51"/>
  <c r="H208861" i="51"/>
  <c r="K208861" i="51"/>
  <c r="H208853" i="51"/>
  <c r="K208853" i="51"/>
  <c r="H208845" i="51"/>
  <c r="K208845" i="51"/>
  <c r="H208837" i="51"/>
  <c r="K208837" i="51"/>
  <c r="H208829" i="51"/>
  <c r="K208829" i="51"/>
  <c r="H208821" i="51"/>
  <c r="K208821" i="51"/>
  <c r="H208813" i="51"/>
  <c r="K208813" i="51"/>
  <c r="H208805" i="51"/>
  <c r="K208805" i="51"/>
  <c r="H208797" i="51"/>
  <c r="K208797" i="51"/>
  <c r="H208789" i="51"/>
  <c r="K208789" i="51"/>
  <c r="H208781" i="51"/>
  <c r="K208781" i="51"/>
  <c r="H208773" i="51"/>
  <c r="K208773" i="51"/>
  <c r="H208765" i="51"/>
  <c r="K208765" i="51"/>
  <c r="H208757" i="51"/>
  <c r="K208757" i="51"/>
  <c r="H208749" i="51"/>
  <c r="K208749" i="51"/>
  <c r="H208741" i="51"/>
  <c r="K208741" i="51"/>
  <c r="H208733" i="51"/>
  <c r="K208733" i="51"/>
  <c r="H208725" i="51"/>
  <c r="K208725" i="51"/>
  <c r="H208717" i="51"/>
  <c r="K208717" i="51"/>
  <c r="H208709" i="51"/>
  <c r="K208709" i="51"/>
  <c r="H208701" i="51"/>
  <c r="K208701" i="51"/>
  <c r="H208693" i="51"/>
  <c r="K208693" i="51"/>
  <c r="H208685" i="51"/>
  <c r="K208685" i="51"/>
  <c r="H208677" i="51"/>
  <c r="K208677" i="51"/>
  <c r="H208669" i="51"/>
  <c r="K208669" i="51"/>
  <c r="H208661" i="51"/>
  <c r="K208661" i="51"/>
  <c r="H208653" i="51"/>
  <c r="K208653" i="51"/>
  <c r="H208645" i="51"/>
  <c r="K208645" i="51"/>
  <c r="H208637" i="51"/>
  <c r="K208637" i="51"/>
  <c r="H208629" i="51"/>
  <c r="K208629" i="51"/>
  <c r="H208621" i="51"/>
  <c r="K208621" i="51"/>
  <c r="H208613" i="51"/>
  <c r="K208613" i="51"/>
  <c r="H208605" i="51"/>
  <c r="K208605" i="51"/>
  <c r="H208597" i="51"/>
  <c r="K208597" i="51"/>
  <c r="H208589" i="51"/>
  <c r="K208589" i="51"/>
  <c r="H208581" i="51"/>
  <c r="K208581" i="51"/>
  <c r="H208573" i="51"/>
  <c r="K208573" i="51"/>
  <c r="H208565" i="51"/>
  <c r="K208565" i="51"/>
  <c r="H208557" i="51"/>
  <c r="K208557" i="51"/>
  <c r="H208549" i="51"/>
  <c r="K208549" i="51"/>
  <c r="H208541" i="51"/>
  <c r="K208541" i="51"/>
  <c r="H208533" i="51"/>
  <c r="K208533" i="51"/>
  <c r="H208525" i="51"/>
  <c r="K208525" i="51"/>
  <c r="H208517" i="51"/>
  <c r="K208517" i="51"/>
  <c r="H208509" i="51"/>
  <c r="K208509" i="51"/>
  <c r="H208501" i="51"/>
  <c r="K208501" i="51"/>
  <c r="H208493" i="51"/>
  <c r="K208493" i="51"/>
  <c r="H208485" i="51"/>
  <c r="K208485" i="51"/>
  <c r="H208477" i="51"/>
  <c r="K208477" i="51"/>
  <c r="H208469" i="51"/>
  <c r="K208469" i="51"/>
  <c r="H208461" i="51"/>
  <c r="K208461" i="51"/>
  <c r="H208453" i="51"/>
  <c r="K208453" i="51"/>
  <c r="H208445" i="51"/>
  <c r="K208445" i="51"/>
  <c r="H208437" i="51"/>
  <c r="K208437" i="51"/>
  <c r="H208429" i="51"/>
  <c r="K208429" i="51"/>
  <c r="H208421" i="51"/>
  <c r="K208421" i="51"/>
  <c r="H208413" i="51"/>
  <c r="K208413" i="51"/>
  <c r="H208405" i="51"/>
  <c r="K208405" i="51"/>
  <c r="H208397" i="51"/>
  <c r="K208397" i="51"/>
  <c r="H208389" i="51"/>
  <c r="K208389" i="51"/>
  <c r="H208381" i="51"/>
  <c r="K208381" i="51"/>
  <c r="H208373" i="51"/>
  <c r="K208373" i="51"/>
  <c r="H208365" i="51"/>
  <c r="K208365" i="51"/>
  <c r="H208357" i="51"/>
  <c r="K208357" i="51"/>
  <c r="H208349" i="51"/>
  <c r="K208349" i="51"/>
  <c r="H208341" i="51"/>
  <c r="K208341" i="51"/>
  <c r="H208333" i="51"/>
  <c r="K208333" i="51"/>
  <c r="H208325" i="51"/>
  <c r="K208325" i="51"/>
  <c r="H208317" i="51"/>
  <c r="K208317" i="51"/>
  <c r="H208309" i="51"/>
  <c r="K208309" i="51"/>
  <c r="H208301" i="51"/>
  <c r="K208301" i="51"/>
  <c r="H208293" i="51"/>
  <c r="K208293" i="51"/>
  <c r="H208285" i="51"/>
  <c r="K208285" i="51"/>
  <c r="H208277" i="51"/>
  <c r="K208277" i="51"/>
  <c r="H208269" i="51"/>
  <c r="K208269" i="51"/>
  <c r="H208261" i="51"/>
  <c r="K208261" i="51"/>
  <c r="H208253" i="51"/>
  <c r="K208253" i="51"/>
  <c r="H208245" i="51"/>
  <c r="K208245" i="51"/>
  <c r="H208237" i="51"/>
  <c r="K208237" i="51"/>
  <c r="H208229" i="51"/>
  <c r="K208229" i="51"/>
  <c r="H208221" i="51"/>
  <c r="K208221" i="51"/>
  <c r="H208213" i="51"/>
  <c r="K208213" i="51"/>
  <c r="H208205" i="51"/>
  <c r="K208205" i="51"/>
  <c r="H208197" i="51"/>
  <c r="K208197" i="51"/>
  <c r="H208189" i="51"/>
  <c r="K208189" i="51"/>
  <c r="H208181" i="51"/>
  <c r="K208181" i="51"/>
  <c r="H208173" i="51"/>
  <c r="K208173" i="51"/>
  <c r="H208165" i="51"/>
  <c r="K208165" i="51"/>
  <c r="H208157" i="51"/>
  <c r="K208157" i="51"/>
  <c r="H208149" i="51"/>
  <c r="K208149" i="51"/>
  <c r="H208141" i="51"/>
  <c r="K208141" i="51"/>
  <c r="H208133" i="51"/>
  <c r="K208133" i="51"/>
  <c r="H208125" i="51"/>
  <c r="K208125" i="51"/>
  <c r="H208117" i="51"/>
  <c r="K208117" i="51"/>
  <c r="H208109" i="51"/>
  <c r="K208109" i="51"/>
  <c r="H208101" i="51"/>
  <c r="K208101" i="51"/>
  <c r="H208093" i="51"/>
  <c r="K208093" i="51"/>
  <c r="H208085" i="51"/>
  <c r="K208085" i="51"/>
  <c r="H208077" i="51"/>
  <c r="K208077" i="51"/>
  <c r="H208069" i="51"/>
  <c r="K208069" i="51"/>
  <c r="H208061" i="51"/>
  <c r="K208061" i="51"/>
  <c r="H208053" i="51"/>
  <c r="K208053" i="51"/>
  <c r="H208045" i="51"/>
  <c r="K208045" i="51"/>
  <c r="H208037" i="51"/>
  <c r="K208037" i="51"/>
  <c r="H208029" i="51"/>
  <c r="K208029" i="51"/>
  <c r="H208021" i="51"/>
  <c r="K208021" i="51"/>
  <c r="H208013" i="51"/>
  <c r="K208013" i="51"/>
  <c r="H208005" i="51"/>
  <c r="K208005" i="51"/>
  <c r="H207997" i="51"/>
  <c r="K207997" i="51"/>
  <c r="H207989" i="51"/>
  <c r="K207989" i="51"/>
  <c r="H207981" i="51"/>
  <c r="K207981" i="51"/>
  <c r="H207973" i="51"/>
  <c r="K207973" i="51"/>
  <c r="H207965" i="51"/>
  <c r="K207965" i="51"/>
  <c r="H207957" i="51"/>
  <c r="K207957" i="51"/>
  <c r="H207949" i="51"/>
  <c r="K207949" i="51"/>
  <c r="H207941" i="51"/>
  <c r="K207941" i="51"/>
  <c r="H207933" i="51"/>
  <c r="K207933" i="51"/>
  <c r="H207925" i="51"/>
  <c r="K207925" i="51"/>
  <c r="H207917" i="51"/>
  <c r="K207917" i="51"/>
  <c r="H207909" i="51"/>
  <c r="K207909" i="51"/>
  <c r="H207901" i="51"/>
  <c r="K207901" i="51"/>
  <c r="H207893" i="51"/>
  <c r="K207893" i="51"/>
  <c r="H207885" i="51"/>
  <c r="K207885" i="51"/>
  <c r="H207877" i="51"/>
  <c r="K207877" i="51"/>
  <c r="H207869" i="51"/>
  <c r="K207869" i="51"/>
  <c r="H207861" i="51"/>
  <c r="K207861" i="51"/>
  <c r="H207853" i="51"/>
  <c r="K207853" i="51"/>
  <c r="H207845" i="51"/>
  <c r="K207845" i="51"/>
  <c r="H207837" i="51"/>
  <c r="K207837" i="51"/>
  <c r="H207829" i="51"/>
  <c r="K207829" i="51"/>
  <c r="H207821" i="51"/>
  <c r="K207821" i="51"/>
  <c r="H207813" i="51"/>
  <c r="K207813" i="51"/>
  <c r="H207805" i="51"/>
  <c r="K207805" i="51"/>
  <c r="H207797" i="51"/>
  <c r="K207797" i="51"/>
  <c r="H207789" i="51"/>
  <c r="K207789" i="51"/>
  <c r="H207781" i="51"/>
  <c r="K207781" i="51"/>
  <c r="H207773" i="51"/>
  <c r="K207773" i="51"/>
  <c r="H207765" i="51"/>
  <c r="K207765" i="51"/>
  <c r="H207757" i="51"/>
  <c r="K207757" i="51"/>
  <c r="H207749" i="51"/>
  <c r="K207749" i="51"/>
  <c r="H207741" i="51"/>
  <c r="K207741" i="51"/>
  <c r="H207733" i="51"/>
  <c r="K207733" i="51"/>
  <c r="H207725" i="51"/>
  <c r="K207725" i="51"/>
  <c r="H207717" i="51"/>
  <c r="K207717" i="51"/>
  <c r="H207709" i="51"/>
  <c r="K207709" i="51"/>
  <c r="H207701" i="51"/>
  <c r="K207701" i="51"/>
  <c r="H207693" i="51"/>
  <c r="K207693" i="51"/>
  <c r="H207685" i="51"/>
  <c r="K207685" i="51"/>
  <c r="H207677" i="51"/>
  <c r="K207677" i="51"/>
  <c r="H207669" i="51"/>
  <c r="K207669" i="51"/>
  <c r="H207661" i="51"/>
  <c r="K207661" i="51"/>
  <c r="H207653" i="51"/>
  <c r="K207653" i="51"/>
  <c r="H207645" i="51"/>
  <c r="K207645" i="51"/>
  <c r="H207637" i="51"/>
  <c r="K207637" i="51"/>
  <c r="H207629" i="51"/>
  <c r="K207629" i="51"/>
  <c r="H207621" i="51"/>
  <c r="K207621" i="51"/>
  <c r="H207613" i="51"/>
  <c r="K207613" i="51"/>
  <c r="H207605" i="51"/>
  <c r="K207605" i="51"/>
  <c r="H207597" i="51"/>
  <c r="K207597" i="51"/>
  <c r="H207589" i="51"/>
  <c r="K207589" i="51"/>
  <c r="H207581" i="51"/>
  <c r="K207581" i="51"/>
  <c r="H207573" i="51"/>
  <c r="K207573" i="51"/>
  <c r="H207565" i="51"/>
  <c r="K207565" i="51"/>
  <c r="H207557" i="51"/>
  <c r="K207557" i="51"/>
  <c r="H207549" i="51"/>
  <c r="K207549" i="51"/>
  <c r="H207541" i="51"/>
  <c r="K207541" i="51"/>
  <c r="H207533" i="51"/>
  <c r="K207533" i="51"/>
  <c r="H207525" i="51"/>
  <c r="K207525" i="51"/>
  <c r="H207517" i="51"/>
  <c r="K207517" i="51"/>
  <c r="H207509" i="51"/>
  <c r="K207509" i="51"/>
  <c r="H207501" i="51"/>
  <c r="K207501" i="51"/>
  <c r="H207493" i="51"/>
  <c r="K207493" i="51"/>
  <c r="H207485" i="51"/>
  <c r="K207485" i="51"/>
  <c r="H207477" i="51"/>
  <c r="K207477" i="51"/>
  <c r="H207469" i="51"/>
  <c r="K207469" i="51"/>
  <c r="H207461" i="51"/>
  <c r="K207461" i="51"/>
  <c r="H207453" i="51"/>
  <c r="K207453" i="51"/>
  <c r="H207445" i="51"/>
  <c r="K207445" i="51"/>
  <c r="H207437" i="51"/>
  <c r="K207437" i="51"/>
  <c r="H207429" i="51"/>
  <c r="K207429" i="51"/>
  <c r="H207421" i="51"/>
  <c r="K207421" i="51"/>
  <c r="H207413" i="51"/>
  <c r="K207413" i="51"/>
  <c r="H207405" i="51"/>
  <c r="K207405" i="51"/>
  <c r="H207397" i="51"/>
  <c r="K207397" i="51"/>
  <c r="H207389" i="51"/>
  <c r="K207389" i="51"/>
  <c r="H207381" i="51"/>
  <c r="K207381" i="51"/>
  <c r="H207373" i="51"/>
  <c r="K207373" i="51"/>
  <c r="H207365" i="51"/>
  <c r="K207365" i="51"/>
  <c r="H207357" i="51"/>
  <c r="K207357" i="51"/>
  <c r="H207349" i="51"/>
  <c r="K207349" i="51"/>
  <c r="H207341" i="51"/>
  <c r="K207341" i="51"/>
  <c r="H207333" i="51"/>
  <c r="K207333" i="51"/>
  <c r="H207325" i="51"/>
  <c r="K207325" i="51"/>
  <c r="H207317" i="51"/>
  <c r="K207317" i="51"/>
  <c r="H207309" i="51"/>
  <c r="K207309" i="51"/>
  <c r="H207301" i="51"/>
  <c r="K207301" i="51"/>
  <c r="H207293" i="51"/>
  <c r="K207293" i="51"/>
  <c r="H207285" i="51"/>
  <c r="K207285" i="51"/>
  <c r="H207277" i="51"/>
  <c r="K207277" i="51"/>
  <c r="H207269" i="51"/>
  <c r="K207269" i="51"/>
  <c r="H207261" i="51"/>
  <c r="K207261" i="51"/>
  <c r="H207253" i="51"/>
  <c r="K207253" i="51"/>
  <c r="H207245" i="51"/>
  <c r="K207245" i="51"/>
  <c r="H207237" i="51"/>
  <c r="K207237" i="51"/>
  <c r="H207229" i="51"/>
  <c r="K207229" i="51"/>
  <c r="H207221" i="51"/>
  <c r="K207221" i="51"/>
  <c r="H207213" i="51"/>
  <c r="K207213" i="51"/>
  <c r="H207205" i="51"/>
  <c r="K207205" i="51"/>
  <c r="H207197" i="51"/>
  <c r="K207197" i="51"/>
  <c r="H207189" i="51"/>
  <c r="K207189" i="51"/>
  <c r="H207181" i="51"/>
  <c r="K207181" i="51"/>
  <c r="H207173" i="51"/>
  <c r="K207173" i="51"/>
  <c r="H207165" i="51"/>
  <c r="K207165" i="51"/>
  <c r="H207157" i="51"/>
  <c r="K207157" i="51"/>
  <c r="H207149" i="51"/>
  <c r="K207149" i="51"/>
  <c r="H207141" i="51"/>
  <c r="K207141" i="51"/>
  <c r="H207133" i="51"/>
  <c r="K207133" i="51"/>
  <c r="H207125" i="51"/>
  <c r="K207125" i="51"/>
  <c r="H207117" i="51"/>
  <c r="K207117" i="51"/>
  <c r="H207109" i="51"/>
  <c r="K207109" i="51"/>
  <c r="H207101" i="51"/>
  <c r="K207101" i="51"/>
  <c r="H207093" i="51"/>
  <c r="K207093" i="51"/>
  <c r="H207085" i="51"/>
  <c r="K207085" i="51"/>
  <c r="H207077" i="51"/>
  <c r="K207077" i="51"/>
  <c r="H207069" i="51"/>
  <c r="K207069" i="51"/>
  <c r="H207061" i="51"/>
  <c r="K207061" i="51"/>
  <c r="H207053" i="51"/>
  <c r="K207053" i="51"/>
  <c r="H207045" i="51"/>
  <c r="K207045" i="51"/>
  <c r="H207037" i="51"/>
  <c r="K207037" i="51"/>
  <c r="H207029" i="51"/>
  <c r="K207029" i="51"/>
  <c r="H207021" i="51"/>
  <c r="K207021" i="51"/>
  <c r="H207013" i="51"/>
  <c r="K207013" i="51"/>
  <c r="H207005" i="51"/>
  <c r="K207005" i="51"/>
  <c r="H206997" i="51"/>
  <c r="K206997" i="51"/>
  <c r="H206989" i="51"/>
  <c r="K206989" i="51"/>
  <c r="H206981" i="51"/>
  <c r="K206981" i="51"/>
  <c r="H206973" i="51"/>
  <c r="K206973" i="51"/>
  <c r="H206965" i="51"/>
  <c r="K206965" i="51"/>
  <c r="H206957" i="51"/>
  <c r="K206957" i="51"/>
  <c r="H206949" i="51"/>
  <c r="K206949" i="51"/>
  <c r="H206941" i="51"/>
  <c r="K206941" i="51"/>
  <c r="H206933" i="51"/>
  <c r="K206933" i="51"/>
  <c r="H206925" i="51"/>
  <c r="K206925" i="51"/>
  <c r="H206917" i="51"/>
  <c r="K206917" i="51"/>
  <c r="H206909" i="51"/>
  <c r="K206909" i="51"/>
  <c r="H206901" i="51"/>
  <c r="K206901" i="51"/>
  <c r="H206893" i="51"/>
  <c r="K206893" i="51"/>
  <c r="H206885" i="51"/>
  <c r="K206885" i="51"/>
  <c r="H206877" i="51"/>
  <c r="K206877" i="51"/>
  <c r="H206869" i="51"/>
  <c r="K206869" i="51"/>
  <c r="H206861" i="51"/>
  <c r="K206861" i="51"/>
  <c r="H206853" i="51"/>
  <c r="K206853" i="51"/>
  <c r="H206845" i="51"/>
  <c r="K206845" i="51"/>
  <c r="H206837" i="51"/>
  <c r="K206837" i="51"/>
  <c r="H206829" i="51"/>
  <c r="K206829" i="51"/>
  <c r="H206821" i="51"/>
  <c r="K206821" i="51"/>
  <c r="H206813" i="51"/>
  <c r="K206813" i="51"/>
  <c r="H206805" i="51"/>
  <c r="K206805" i="51"/>
  <c r="H206797" i="51"/>
  <c r="K206797" i="51"/>
  <c r="H206789" i="51"/>
  <c r="K206789" i="51"/>
  <c r="H206781" i="51"/>
  <c r="K206781" i="51"/>
  <c r="H206773" i="51"/>
  <c r="K206773" i="51"/>
  <c r="H206765" i="51"/>
  <c r="K206765" i="51"/>
  <c r="H206757" i="51"/>
  <c r="K206757" i="51"/>
  <c r="H206749" i="51"/>
  <c r="K206749" i="51"/>
  <c r="H206741" i="51"/>
  <c r="K206741" i="51"/>
  <c r="H206733" i="51"/>
  <c r="K206733" i="51"/>
  <c r="H206725" i="51"/>
  <c r="K206725" i="51"/>
  <c r="H206717" i="51"/>
  <c r="K206717" i="51"/>
  <c r="H206709" i="51"/>
  <c r="K206709" i="51"/>
  <c r="H206701" i="51"/>
  <c r="K206701" i="51"/>
  <c r="H206693" i="51"/>
  <c r="K206693" i="51"/>
  <c r="H206685" i="51"/>
  <c r="K206685" i="51"/>
  <c r="H206677" i="51"/>
  <c r="K206677" i="51"/>
  <c r="H206669" i="51"/>
  <c r="K206669" i="51"/>
  <c r="H206661" i="51"/>
  <c r="K206661" i="51"/>
  <c r="H206653" i="51"/>
  <c r="K206653" i="51"/>
  <c r="H206645" i="51"/>
  <c r="K206645" i="51"/>
  <c r="H206637" i="51"/>
  <c r="K206637" i="51"/>
  <c r="H206629" i="51"/>
  <c r="K206629" i="51"/>
  <c r="H206621" i="51"/>
  <c r="K206621" i="51"/>
  <c r="H206613" i="51"/>
  <c r="K206613" i="51"/>
  <c r="H206605" i="51"/>
  <c r="K206605" i="51"/>
  <c r="H206597" i="51"/>
  <c r="K206597" i="51"/>
  <c r="H206589" i="51"/>
  <c r="K206589" i="51"/>
  <c r="H206581" i="51"/>
  <c r="K206581" i="51"/>
  <c r="H206573" i="51"/>
  <c r="K206573" i="51"/>
  <c r="H206565" i="51"/>
  <c r="K206565" i="51"/>
  <c r="H206557" i="51"/>
  <c r="K206557" i="51"/>
  <c r="H206549" i="51"/>
  <c r="K206549" i="51"/>
  <c r="H206541" i="51"/>
  <c r="K206541" i="51"/>
  <c r="H206533" i="51"/>
  <c r="K206533" i="51"/>
  <c r="H206525" i="51"/>
  <c r="K206525" i="51"/>
  <c r="H206517" i="51"/>
  <c r="K206517" i="51"/>
  <c r="H206509" i="51"/>
  <c r="K206509" i="51"/>
  <c r="H206501" i="51"/>
  <c r="K206501" i="51"/>
  <c r="H206493" i="51"/>
  <c r="K206493" i="51"/>
  <c r="H206485" i="51"/>
  <c r="K206485" i="51"/>
  <c r="H206477" i="51"/>
  <c r="K206477" i="51"/>
  <c r="H206469" i="51"/>
  <c r="K206469" i="51"/>
  <c r="H206461" i="51"/>
  <c r="K206461" i="51"/>
  <c r="H206453" i="51"/>
  <c r="K206453" i="51"/>
  <c r="H206445" i="51"/>
  <c r="K206445" i="51"/>
  <c r="H206437" i="51"/>
  <c r="K206437" i="51"/>
  <c r="H206429" i="51"/>
  <c r="K206429" i="51"/>
  <c r="H206421" i="51"/>
  <c r="K206421" i="51"/>
  <c r="H206413" i="51"/>
  <c r="K206413" i="51"/>
  <c r="H206405" i="51"/>
  <c r="K206405" i="51"/>
  <c r="H206397" i="51"/>
  <c r="K206397" i="51"/>
  <c r="H206389" i="51"/>
  <c r="K206389" i="51"/>
  <c r="H206381" i="51"/>
  <c r="K206381" i="51"/>
  <c r="H206373" i="51"/>
  <c r="K206373" i="51"/>
  <c r="H206365" i="51"/>
  <c r="K206365" i="51"/>
  <c r="H206357" i="51"/>
  <c r="K206357" i="51"/>
  <c r="H206349" i="51"/>
  <c r="K206349" i="51"/>
  <c r="H206341" i="51"/>
  <c r="K206341" i="51"/>
  <c r="H206333" i="51"/>
  <c r="K206333" i="51"/>
  <c r="H206325" i="51"/>
  <c r="K206325" i="51"/>
  <c r="H206317" i="51"/>
  <c r="K206317" i="51"/>
  <c r="H206309" i="51"/>
  <c r="K206309" i="51"/>
  <c r="H206301" i="51"/>
  <c r="K206301" i="51"/>
  <c r="H206293" i="51"/>
  <c r="K206293" i="51"/>
  <c r="H206285" i="51"/>
  <c r="K206285" i="51"/>
  <c r="H206277" i="51"/>
  <c r="K206277" i="51"/>
  <c r="H206269" i="51"/>
  <c r="K206269" i="51"/>
  <c r="H206261" i="51"/>
  <c r="K206261" i="51"/>
  <c r="H206253" i="51"/>
  <c r="K206253" i="51"/>
  <c r="H206245" i="51"/>
  <c r="K206245" i="51"/>
  <c r="H206237" i="51"/>
  <c r="K206237" i="51"/>
  <c r="H206229" i="51"/>
  <c r="K206229" i="51"/>
  <c r="H206221" i="51"/>
  <c r="K206221" i="51"/>
  <c r="H206213" i="51"/>
  <c r="K206213" i="51"/>
  <c r="H206205" i="51"/>
  <c r="K206205" i="51"/>
  <c r="H206197" i="51"/>
  <c r="K206197" i="51"/>
  <c r="H206189" i="51"/>
  <c r="K206189" i="51"/>
  <c r="H206181" i="51"/>
  <c r="K206181" i="51"/>
  <c r="H206173" i="51"/>
  <c r="K206173" i="51"/>
  <c r="H206165" i="51"/>
  <c r="K206165" i="51"/>
  <c r="H206157" i="51"/>
  <c r="K206157" i="51"/>
  <c r="H206149" i="51"/>
  <c r="K206149" i="51"/>
  <c r="H206141" i="51"/>
  <c r="K206141" i="51"/>
  <c r="H206133" i="51"/>
  <c r="K206133" i="51"/>
  <c r="H206125" i="51"/>
  <c r="K206125" i="51"/>
  <c r="H206117" i="51"/>
  <c r="K206117" i="51"/>
  <c r="H206109" i="51"/>
  <c r="K206109" i="51"/>
  <c r="H206101" i="51"/>
  <c r="K206101" i="51"/>
  <c r="H206093" i="51"/>
  <c r="K206093" i="51"/>
  <c r="H206085" i="51"/>
  <c r="K206085" i="51"/>
  <c r="H206077" i="51"/>
  <c r="K206077" i="51"/>
  <c r="H206069" i="51"/>
  <c r="K206069" i="51"/>
  <c r="H206061" i="51"/>
  <c r="K206061" i="51"/>
  <c r="H206053" i="51"/>
  <c r="K206053" i="51"/>
  <c r="H206045" i="51"/>
  <c r="K206045" i="51"/>
  <c r="H206037" i="51"/>
  <c r="K206037" i="51"/>
  <c r="H206029" i="51"/>
  <c r="K206029" i="51"/>
  <c r="H206021" i="51"/>
  <c r="K206021" i="51"/>
  <c r="H206013" i="51"/>
  <c r="K206013" i="51"/>
  <c r="H206005" i="51"/>
  <c r="K206005" i="51"/>
  <c r="H205997" i="51"/>
  <c r="K205997" i="51"/>
  <c r="H205989" i="51"/>
  <c r="K205989" i="51"/>
  <c r="H205981" i="51"/>
  <c r="K205981" i="51"/>
  <c r="H205973" i="51"/>
  <c r="K205973" i="51"/>
  <c r="H205965" i="51"/>
  <c r="K205965" i="51"/>
  <c r="H205957" i="51"/>
  <c r="K205957" i="51"/>
  <c r="H205949" i="51"/>
  <c r="K205949" i="51"/>
  <c r="H205941" i="51"/>
  <c r="K205941" i="51"/>
  <c r="H205933" i="51"/>
  <c r="K205933" i="51"/>
  <c r="H205925" i="51"/>
  <c r="K205925" i="51"/>
  <c r="H205917" i="51"/>
  <c r="K205917" i="51"/>
  <c r="H205909" i="51"/>
  <c r="K205909" i="51"/>
  <c r="H205901" i="51"/>
  <c r="K205901" i="51"/>
  <c r="H205893" i="51"/>
  <c r="K205893" i="51"/>
  <c r="H205885" i="51"/>
  <c r="K205885" i="51"/>
  <c r="H205877" i="51"/>
  <c r="K205877" i="51"/>
  <c r="H205869" i="51"/>
  <c r="K205869" i="51"/>
  <c r="H205861" i="51"/>
  <c r="K205861" i="51"/>
  <c r="H205853" i="51"/>
  <c r="K205853" i="51"/>
  <c r="H205845" i="51"/>
  <c r="K205845" i="51"/>
  <c r="H205837" i="51"/>
  <c r="K205837" i="51"/>
  <c r="H205829" i="51"/>
  <c r="K205829" i="51"/>
  <c r="H205821" i="51"/>
  <c r="K205821" i="51"/>
  <c r="H205813" i="51"/>
  <c r="K205813" i="51"/>
  <c r="H205805" i="51"/>
  <c r="K205805" i="51"/>
  <c r="H205797" i="51"/>
  <c r="K205797" i="51"/>
  <c r="H205789" i="51"/>
  <c r="K205789" i="51"/>
  <c r="H205781" i="51"/>
  <c r="K205781" i="51"/>
  <c r="H205773" i="51"/>
  <c r="K205773" i="51"/>
  <c r="H205765" i="51"/>
  <c r="K205765" i="51"/>
  <c r="H205757" i="51"/>
  <c r="K205757" i="51"/>
  <c r="H205749" i="51"/>
  <c r="K205749" i="51"/>
  <c r="H205741" i="51"/>
  <c r="K205741" i="51"/>
  <c r="H205733" i="51"/>
  <c r="K205733" i="51"/>
  <c r="H205725" i="51"/>
  <c r="K205725" i="51"/>
  <c r="H205717" i="51"/>
  <c r="K205717" i="51"/>
  <c r="H205709" i="51"/>
  <c r="K205709" i="51"/>
  <c r="H205701" i="51"/>
  <c r="K205701" i="51"/>
  <c r="H205693" i="51"/>
  <c r="K205693" i="51"/>
  <c r="H205685" i="51"/>
  <c r="K205685" i="51"/>
  <c r="H205677" i="51"/>
  <c r="K205677" i="51"/>
  <c r="H205669" i="51"/>
  <c r="K205669" i="51"/>
  <c r="H205661" i="51"/>
  <c r="K205661" i="51"/>
  <c r="H205653" i="51"/>
  <c r="K205653" i="51"/>
  <c r="H205645" i="51"/>
  <c r="K205645" i="51"/>
  <c r="H205637" i="51"/>
  <c r="K205637" i="51"/>
  <c r="H205629" i="51"/>
  <c r="K205629" i="51"/>
  <c r="H205621" i="51"/>
  <c r="K205621" i="51"/>
  <c r="H205613" i="51"/>
  <c r="K205613" i="51"/>
  <c r="H205605" i="51"/>
  <c r="K205605" i="51"/>
  <c r="H205597" i="51"/>
  <c r="K205597" i="51"/>
  <c r="H205589" i="51"/>
  <c r="K205589" i="51"/>
  <c r="H205581" i="51"/>
  <c r="K205581" i="51"/>
  <c r="H205573" i="51"/>
  <c r="K205573" i="51"/>
  <c r="H205565" i="51"/>
  <c r="K205565" i="51"/>
  <c r="H205557" i="51"/>
  <c r="K205557" i="51"/>
  <c r="H205549" i="51"/>
  <c r="K205549" i="51"/>
  <c r="H205541" i="51"/>
  <c r="K205541" i="51"/>
  <c r="H205533" i="51"/>
  <c r="K205533" i="51"/>
  <c r="H205525" i="51"/>
  <c r="K205525" i="51"/>
  <c r="H205517" i="51"/>
  <c r="K205517" i="51"/>
  <c r="H205509" i="51"/>
  <c r="K205509" i="51"/>
  <c r="H205501" i="51"/>
  <c r="K205501" i="51"/>
  <c r="H205493" i="51"/>
  <c r="K205493" i="51"/>
  <c r="H205485" i="51"/>
  <c r="K205485" i="51"/>
  <c r="H205477" i="51"/>
  <c r="K205477" i="51"/>
  <c r="H205469" i="51"/>
  <c r="K205469" i="51"/>
  <c r="H205461" i="51"/>
  <c r="K205461" i="51"/>
  <c r="H205453" i="51"/>
  <c r="K205453" i="51"/>
  <c r="H205445" i="51"/>
  <c r="K205445" i="51"/>
  <c r="H205437" i="51"/>
  <c r="K205437" i="51"/>
  <c r="H205429" i="51"/>
  <c r="K205429" i="51"/>
  <c r="H205421" i="51"/>
  <c r="K205421" i="51"/>
  <c r="H205413" i="51"/>
  <c r="K205413" i="51"/>
  <c r="H205405" i="51"/>
  <c r="K205405" i="51"/>
  <c r="H205397" i="51"/>
  <c r="K205397" i="51"/>
  <c r="H205389" i="51"/>
  <c r="K205389" i="51"/>
  <c r="H205381" i="51"/>
  <c r="K205381" i="51"/>
  <c r="H205373" i="51"/>
  <c r="K205373" i="51"/>
  <c r="H205365" i="51"/>
  <c r="K205365" i="51"/>
  <c r="H205357" i="51"/>
  <c r="K205357" i="51"/>
  <c r="H205349" i="51"/>
  <c r="K205349" i="51"/>
  <c r="H205341" i="51"/>
  <c r="K205341" i="51"/>
  <c r="H205333" i="51"/>
  <c r="K205333" i="51"/>
  <c r="H205325" i="51"/>
  <c r="K205325" i="51"/>
  <c r="H205317" i="51"/>
  <c r="K205317" i="51"/>
  <c r="H205309" i="51"/>
  <c r="K205309" i="51"/>
  <c r="H205301" i="51"/>
  <c r="K205301" i="51"/>
  <c r="H205293" i="51"/>
  <c r="K205293" i="51"/>
  <c r="H205285" i="51"/>
  <c r="K205285" i="51"/>
  <c r="H205277" i="51"/>
  <c r="K205277" i="51"/>
  <c r="H205269" i="51"/>
  <c r="K205269" i="51"/>
  <c r="H205261" i="51"/>
  <c r="K205261" i="51"/>
  <c r="H205253" i="51"/>
  <c r="K205253" i="51"/>
  <c r="H205245" i="51"/>
  <c r="K205245" i="51"/>
  <c r="H205237" i="51"/>
  <c r="K205237" i="51"/>
  <c r="H205229" i="51"/>
  <c r="K205229" i="51"/>
  <c r="H205221" i="51"/>
  <c r="K205221" i="51"/>
  <c r="H205213" i="51"/>
  <c r="K205213" i="51"/>
  <c r="H205205" i="51"/>
  <c r="K205205" i="51"/>
  <c r="H205197" i="51"/>
  <c r="K205197" i="51"/>
  <c r="H205189" i="51"/>
  <c r="K205189" i="51"/>
  <c r="H205181" i="51"/>
  <c r="K205181" i="51"/>
  <c r="H205173" i="51"/>
  <c r="K205173" i="51"/>
  <c r="H205165" i="51"/>
  <c r="K205165" i="51"/>
  <c r="H205157" i="51"/>
  <c r="K205157" i="51"/>
  <c r="H205149" i="51"/>
  <c r="K205149" i="51"/>
  <c r="H205141" i="51"/>
  <c r="K205141" i="51"/>
  <c r="H205133" i="51"/>
  <c r="K205133" i="51"/>
  <c r="H205125" i="51"/>
  <c r="K205125" i="51"/>
  <c r="H205117" i="51"/>
  <c r="K205117" i="51"/>
  <c r="H205109" i="51"/>
  <c r="K205109" i="51"/>
  <c r="H205101" i="51"/>
  <c r="K205101" i="51"/>
  <c r="H205093" i="51"/>
  <c r="K205093" i="51"/>
  <c r="H205085" i="51"/>
  <c r="K205085" i="51"/>
  <c r="H205077" i="51"/>
  <c r="K205077" i="51"/>
  <c r="H205069" i="51"/>
  <c r="K205069" i="51"/>
  <c r="H205061" i="51"/>
  <c r="K205061" i="51"/>
  <c r="H205053" i="51"/>
  <c r="K205053" i="51"/>
  <c r="H205045" i="51"/>
  <c r="K205045" i="51"/>
  <c r="H205037" i="51"/>
  <c r="K205037" i="51"/>
  <c r="H205029" i="51"/>
  <c r="K205029" i="51"/>
  <c r="H205021" i="51"/>
  <c r="K205021" i="51"/>
  <c r="H205013" i="51"/>
  <c r="K205013" i="51"/>
  <c r="H205005" i="51"/>
  <c r="K205005" i="51"/>
  <c r="H204997" i="51"/>
  <c r="K204997" i="51"/>
  <c r="H204989" i="51"/>
  <c r="K204989" i="51"/>
  <c r="H204981" i="51"/>
  <c r="K204981" i="51"/>
  <c r="H204973" i="51"/>
  <c r="K204973" i="51"/>
  <c r="H204965" i="51"/>
  <c r="K204965" i="51"/>
  <c r="H204957" i="51"/>
  <c r="K204957" i="51"/>
  <c r="H204949" i="51"/>
  <c r="K204949" i="51"/>
  <c r="H204941" i="51"/>
  <c r="K204941" i="51"/>
  <c r="H204933" i="51"/>
  <c r="K204933" i="51"/>
  <c r="H204925" i="51"/>
  <c r="K204925" i="51"/>
  <c r="H204917" i="51"/>
  <c r="K204917" i="51"/>
  <c r="H204909" i="51"/>
  <c r="K204909" i="51"/>
  <c r="H204901" i="51"/>
  <c r="K204901" i="51"/>
  <c r="H204893" i="51"/>
  <c r="K204893" i="51"/>
  <c r="H204885" i="51"/>
  <c r="K204885" i="51"/>
  <c r="H204877" i="51"/>
  <c r="K204877" i="51"/>
  <c r="H204869" i="51"/>
  <c r="K204869" i="51"/>
  <c r="H204861" i="51"/>
  <c r="K204861" i="51"/>
  <c r="H204853" i="51"/>
  <c r="K204853" i="51"/>
  <c r="H204845" i="51"/>
  <c r="K204845" i="51"/>
  <c r="H204837" i="51"/>
  <c r="K204837" i="51"/>
  <c r="H204829" i="51"/>
  <c r="K204829" i="51"/>
  <c r="H204821" i="51"/>
  <c r="K204821" i="51"/>
  <c r="H204813" i="51"/>
  <c r="K204813" i="51"/>
  <c r="H204805" i="51"/>
  <c r="K204805" i="51"/>
  <c r="H204797" i="51"/>
  <c r="K204797" i="51"/>
  <c r="H204789" i="51"/>
  <c r="K204789" i="51"/>
  <c r="H204781" i="51"/>
  <c r="K204781" i="51"/>
  <c r="H204773" i="51"/>
  <c r="K204773" i="51"/>
  <c r="H204765" i="51"/>
  <c r="K204765" i="51"/>
  <c r="H204757" i="51"/>
  <c r="K204757" i="51"/>
  <c r="H204749" i="51"/>
  <c r="K204749" i="51"/>
  <c r="H204741" i="51"/>
  <c r="K204741" i="51"/>
  <c r="H204733" i="51"/>
  <c r="K204733" i="51"/>
  <c r="H204725" i="51"/>
  <c r="K204725" i="51"/>
  <c r="H204717" i="51"/>
  <c r="K204717" i="51"/>
  <c r="H204709" i="51"/>
  <c r="K204709" i="51"/>
  <c r="H204701" i="51"/>
  <c r="K204701" i="51"/>
  <c r="H204693" i="51"/>
  <c r="K204693" i="51"/>
  <c r="H204685" i="51"/>
  <c r="K204685" i="51"/>
  <c r="H204677" i="51"/>
  <c r="K204677" i="51"/>
  <c r="H204669" i="51"/>
  <c r="K204669" i="51"/>
  <c r="H204661" i="51"/>
  <c r="K204661" i="51"/>
  <c r="H204653" i="51"/>
  <c r="K204653" i="51"/>
  <c r="H204645" i="51"/>
  <c r="K204645" i="51"/>
  <c r="H204637" i="51"/>
  <c r="K204637" i="51"/>
  <c r="H204629" i="51"/>
  <c r="K204629" i="51"/>
  <c r="H204621" i="51"/>
  <c r="K204621" i="51"/>
  <c r="H204613" i="51"/>
  <c r="K204613" i="51"/>
  <c r="H204605" i="51"/>
  <c r="K204605" i="51"/>
  <c r="H204597" i="51"/>
  <c r="K204597" i="51"/>
  <c r="H204589" i="51"/>
  <c r="K204589" i="51"/>
  <c r="H204581" i="51"/>
  <c r="K204581" i="51"/>
  <c r="H204573" i="51"/>
  <c r="K204573" i="51"/>
  <c r="H204565" i="51"/>
  <c r="K204565" i="51"/>
  <c r="H204557" i="51"/>
  <c r="K204557" i="51"/>
  <c r="H204549" i="51"/>
  <c r="K204549" i="51"/>
  <c r="H204541" i="51"/>
  <c r="K204541" i="51"/>
  <c r="H204533" i="51"/>
  <c r="K204533" i="51"/>
  <c r="H204525" i="51"/>
  <c r="K204525" i="51"/>
  <c r="H204517" i="51"/>
  <c r="K204517" i="51"/>
  <c r="H204509" i="51"/>
  <c r="K204509" i="51"/>
  <c r="H204501" i="51"/>
  <c r="K204501" i="51"/>
  <c r="H204493" i="51"/>
  <c r="K204493" i="51"/>
  <c r="H204485" i="51"/>
  <c r="K204485" i="51"/>
  <c r="H204477" i="51"/>
  <c r="K204477" i="51"/>
  <c r="H204469" i="51"/>
  <c r="K204469" i="51"/>
  <c r="H204461" i="51"/>
  <c r="K204461" i="51"/>
  <c r="H204453" i="51"/>
  <c r="K204453" i="51"/>
  <c r="H204445" i="51"/>
  <c r="K204445" i="51"/>
  <c r="H204437" i="51"/>
  <c r="K204437" i="51"/>
  <c r="H204429" i="51"/>
  <c r="K204429" i="51"/>
  <c r="H204421" i="51"/>
  <c r="K204421" i="51"/>
  <c r="H204413" i="51"/>
  <c r="K204413" i="51"/>
  <c r="H204405" i="51"/>
  <c r="K204405" i="51"/>
  <c r="H204397" i="51"/>
  <c r="K204397" i="51"/>
  <c r="H204389" i="51"/>
  <c r="K204389" i="51"/>
  <c r="H204381" i="51"/>
  <c r="K204381" i="51"/>
  <c r="H204373" i="51"/>
  <c r="K204373" i="51"/>
  <c r="H204365" i="51"/>
  <c r="K204365" i="51"/>
  <c r="H204357" i="51"/>
  <c r="K204357" i="51"/>
  <c r="H204349" i="51"/>
  <c r="K204349" i="51"/>
  <c r="H204341" i="51"/>
  <c r="K204341" i="51"/>
  <c r="H204333" i="51"/>
  <c r="K204333" i="51"/>
  <c r="H204325" i="51"/>
  <c r="K204325" i="51"/>
  <c r="H204317" i="51"/>
  <c r="K204317" i="51"/>
  <c r="H204309" i="51"/>
  <c r="K204309" i="51"/>
  <c r="H204301" i="51"/>
  <c r="K204301" i="51"/>
  <c r="H204293" i="51"/>
  <c r="K204293" i="51"/>
  <c r="H204285" i="51"/>
  <c r="K204285" i="51"/>
  <c r="H204277" i="51"/>
  <c r="K204277" i="51"/>
  <c r="H204269" i="51"/>
  <c r="K204269" i="51"/>
  <c r="H204261" i="51"/>
  <c r="K204261" i="51"/>
  <c r="H204253" i="51"/>
  <c r="K204253" i="51"/>
  <c r="H204245" i="51"/>
  <c r="K204245" i="51"/>
  <c r="H204237" i="51"/>
  <c r="K204237" i="51"/>
  <c r="H204229" i="51"/>
  <c r="K204229" i="51"/>
  <c r="H204221" i="51"/>
  <c r="K204221" i="51"/>
  <c r="H204213" i="51"/>
  <c r="K204213" i="51"/>
  <c r="H204205" i="51"/>
  <c r="K204205" i="51"/>
  <c r="H204197" i="51"/>
  <c r="K204197" i="51"/>
  <c r="H204189" i="51"/>
  <c r="K204189" i="51"/>
  <c r="H204181" i="51"/>
  <c r="K204181" i="51"/>
  <c r="H204173" i="51"/>
  <c r="K204173" i="51"/>
  <c r="H204165" i="51"/>
  <c r="K204165" i="51"/>
  <c r="H204157" i="51"/>
  <c r="K204157" i="51"/>
  <c r="H204149" i="51"/>
  <c r="K204149" i="51"/>
  <c r="H204141" i="51"/>
  <c r="K204141" i="51"/>
  <c r="H204133" i="51"/>
  <c r="K204133" i="51"/>
  <c r="H204125" i="51"/>
  <c r="K204125" i="51"/>
  <c r="H204117" i="51"/>
  <c r="K204117" i="51"/>
  <c r="H204109" i="51"/>
  <c r="K204109" i="51"/>
  <c r="H204101" i="51"/>
  <c r="K204101" i="51"/>
  <c r="H204093" i="51"/>
  <c r="K204093" i="51"/>
  <c r="H204085" i="51"/>
  <c r="K204085" i="51"/>
  <c r="H204077" i="51"/>
  <c r="K204077" i="51"/>
  <c r="H204069" i="51"/>
  <c r="K204069" i="51"/>
  <c r="H204061" i="51"/>
  <c r="K204061" i="51"/>
  <c r="H204053" i="51"/>
  <c r="K204053" i="51"/>
  <c r="H204045" i="51"/>
  <c r="K204045" i="51"/>
  <c r="H204037" i="51"/>
  <c r="K204037" i="51"/>
  <c r="H204029" i="51"/>
  <c r="K204029" i="51"/>
  <c r="H204021" i="51"/>
  <c r="K204021" i="51"/>
  <c r="H204013" i="51"/>
  <c r="K204013" i="51"/>
  <c r="H204005" i="51"/>
  <c r="K204005" i="51"/>
  <c r="H203997" i="51"/>
  <c r="K203997" i="51"/>
  <c r="H203989" i="51"/>
  <c r="K203989" i="51"/>
  <c r="H203981" i="51"/>
  <c r="K203981" i="51"/>
  <c r="H203973" i="51"/>
  <c r="K203973" i="51"/>
  <c r="H203965" i="51"/>
  <c r="K203965" i="51"/>
  <c r="H203957" i="51"/>
  <c r="K203957" i="51"/>
  <c r="H203949" i="51"/>
  <c r="K203949" i="51"/>
  <c r="H203941" i="51"/>
  <c r="K203941" i="51"/>
  <c r="H203933" i="51"/>
  <c r="K203933" i="51"/>
  <c r="H203925" i="51"/>
  <c r="K203925" i="51"/>
  <c r="H203917" i="51"/>
  <c r="K203917" i="51"/>
  <c r="H203909" i="51"/>
  <c r="K203909" i="51"/>
  <c r="H203901" i="51"/>
  <c r="K203901" i="51"/>
  <c r="H203893" i="51"/>
  <c r="K203893" i="51"/>
  <c r="H203885" i="51"/>
  <c r="K203885" i="51"/>
  <c r="H203877" i="51"/>
  <c r="K203877" i="51"/>
  <c r="H203869" i="51"/>
  <c r="K203869" i="51"/>
  <c r="H203861" i="51"/>
  <c r="K203861" i="51"/>
  <c r="H203853" i="51"/>
  <c r="K203853" i="51"/>
  <c r="H203845" i="51"/>
  <c r="K203845" i="51"/>
  <c r="H203837" i="51"/>
  <c r="K203837" i="51"/>
  <c r="H203829" i="51"/>
  <c r="K203829" i="51"/>
  <c r="H203821" i="51"/>
  <c r="K203821" i="51"/>
  <c r="H203813" i="51"/>
  <c r="K203813" i="51"/>
  <c r="H203805" i="51"/>
  <c r="K203805" i="51"/>
  <c r="H203797" i="51"/>
  <c r="K203797" i="51"/>
  <c r="H203789" i="51"/>
  <c r="K203789" i="51"/>
  <c r="H203781" i="51"/>
  <c r="K203781" i="51"/>
  <c r="H203773" i="51"/>
  <c r="K203773" i="51"/>
  <c r="H203765" i="51"/>
  <c r="K203765" i="51"/>
  <c r="H203757" i="51"/>
  <c r="K203757" i="51"/>
  <c r="H203749" i="51"/>
  <c r="K203749" i="51"/>
  <c r="H203741" i="51"/>
  <c r="K203741" i="51"/>
  <c r="H203733" i="51"/>
  <c r="K203733" i="51"/>
  <c r="H203725" i="51"/>
  <c r="K203725" i="51"/>
  <c r="H203717" i="51"/>
  <c r="K203717" i="51"/>
  <c r="H203709" i="51"/>
  <c r="K203709" i="51"/>
  <c r="H203701" i="51"/>
  <c r="K203701" i="51"/>
  <c r="H203693" i="51"/>
  <c r="K203693" i="51"/>
  <c r="H203685" i="51"/>
  <c r="K203685" i="51"/>
  <c r="H203677" i="51"/>
  <c r="K203677" i="51"/>
  <c r="H203669" i="51"/>
  <c r="K203669" i="51"/>
  <c r="H203661" i="51"/>
  <c r="K203661" i="51"/>
  <c r="H203653" i="51"/>
  <c r="K203653" i="51"/>
  <c r="H203645" i="51"/>
  <c r="K203645" i="51"/>
  <c r="H203637" i="51"/>
  <c r="K203637" i="51"/>
  <c r="H203629" i="51"/>
  <c r="K203629" i="51"/>
  <c r="H203621" i="51"/>
  <c r="K203621" i="51"/>
  <c r="H203613" i="51"/>
  <c r="K203613" i="51"/>
  <c r="H203605" i="51"/>
  <c r="K203605" i="51"/>
  <c r="H203597" i="51"/>
  <c r="K203597" i="51"/>
  <c r="H203589" i="51"/>
  <c r="K203589" i="51"/>
  <c r="H203581" i="51"/>
  <c r="K203581" i="51"/>
  <c r="H203573" i="51"/>
  <c r="K203573" i="51"/>
  <c r="H203565" i="51"/>
  <c r="K203565" i="51"/>
  <c r="H203557" i="51"/>
  <c r="K203557" i="51"/>
  <c r="H203549" i="51"/>
  <c r="K203549" i="51"/>
  <c r="H203541" i="51"/>
  <c r="K203541" i="51"/>
  <c r="H203533" i="51"/>
  <c r="K203533" i="51"/>
  <c r="H203525" i="51"/>
  <c r="K203525" i="51"/>
  <c r="H203517" i="51"/>
  <c r="K203517" i="51"/>
  <c r="H203509" i="51"/>
  <c r="K203509" i="51"/>
  <c r="H203501" i="51"/>
  <c r="K203501" i="51"/>
  <c r="H203493" i="51"/>
  <c r="K203493" i="51"/>
  <c r="H203485" i="51"/>
  <c r="K203485" i="51"/>
  <c r="H203477" i="51"/>
  <c r="K203477" i="51"/>
  <c r="H203469" i="51"/>
  <c r="K203469" i="51"/>
  <c r="H203461" i="51"/>
  <c r="K203461" i="51"/>
  <c r="H203453" i="51"/>
  <c r="K203453" i="51"/>
  <c r="H203445" i="51"/>
  <c r="K203445" i="51"/>
  <c r="H203437" i="51"/>
  <c r="K203437" i="51"/>
  <c r="H203429" i="51"/>
  <c r="K203429" i="51"/>
  <c r="H203421" i="51"/>
  <c r="K203421" i="51"/>
  <c r="H203413" i="51"/>
  <c r="K203413" i="51"/>
  <c r="H203405" i="51"/>
  <c r="K203405" i="51"/>
  <c r="H203397" i="51"/>
  <c r="K203397" i="51"/>
  <c r="H203389" i="51"/>
  <c r="K203389" i="51"/>
  <c r="H203381" i="51"/>
  <c r="K203381" i="51"/>
  <c r="H203373" i="51"/>
  <c r="K203373" i="51"/>
  <c r="H203365" i="51"/>
  <c r="K203365" i="51"/>
  <c r="H203357" i="51"/>
  <c r="K203357" i="51"/>
  <c r="H203349" i="51"/>
  <c r="K203349" i="51"/>
  <c r="H203341" i="51"/>
  <c r="K203341" i="51"/>
  <c r="H203333" i="51"/>
  <c r="K203333" i="51"/>
  <c r="H203325" i="51"/>
  <c r="K203325" i="51"/>
  <c r="H203317" i="51"/>
  <c r="K203317" i="51"/>
  <c r="H203309" i="51"/>
  <c r="K203309" i="51"/>
  <c r="H203301" i="51"/>
  <c r="K203301" i="51"/>
  <c r="H203293" i="51"/>
  <c r="K203293" i="51"/>
  <c r="H203285" i="51"/>
  <c r="K203285" i="51"/>
  <c r="H203277" i="51"/>
  <c r="K203277" i="51"/>
  <c r="H203269" i="51"/>
  <c r="K203269" i="51"/>
  <c r="H203261" i="51"/>
  <c r="K203261" i="51"/>
  <c r="H203253" i="51"/>
  <c r="K203253" i="51"/>
  <c r="H203245" i="51"/>
  <c r="K203245" i="51"/>
  <c r="H203237" i="51"/>
  <c r="K203237" i="51"/>
  <c r="H203229" i="51"/>
  <c r="K203229" i="51"/>
  <c r="H203221" i="51"/>
  <c r="K203221" i="51"/>
  <c r="H203213" i="51"/>
  <c r="K203213" i="51"/>
  <c r="H203205" i="51"/>
  <c r="K203205" i="51"/>
  <c r="H203197" i="51"/>
  <c r="K203197" i="51"/>
  <c r="H203189" i="51"/>
  <c r="K203189" i="51"/>
  <c r="H203181" i="51"/>
  <c r="K203181" i="51"/>
  <c r="H203173" i="51"/>
  <c r="K203173" i="51"/>
  <c r="H203165" i="51"/>
  <c r="K203165" i="51"/>
  <c r="H203157" i="51"/>
  <c r="K203157" i="51"/>
  <c r="H203149" i="51"/>
  <c r="K203149" i="51"/>
  <c r="H203141" i="51"/>
  <c r="K203141" i="51"/>
  <c r="H203133" i="51"/>
  <c r="K203133" i="51"/>
  <c r="H203125" i="51"/>
  <c r="K203125" i="51"/>
  <c r="H203117" i="51"/>
  <c r="K203117" i="51"/>
  <c r="H203109" i="51"/>
  <c r="K203109" i="51"/>
  <c r="H203101" i="51"/>
  <c r="K203101" i="51"/>
  <c r="H203093" i="51"/>
  <c r="K203093" i="51"/>
  <c r="H203085" i="51"/>
  <c r="K203085" i="51"/>
  <c r="H203077" i="51"/>
  <c r="K203077" i="51"/>
  <c r="H203069" i="51"/>
  <c r="K203069" i="51"/>
  <c r="H203061" i="51"/>
  <c r="K203061" i="51"/>
  <c r="H203053" i="51"/>
  <c r="K203053" i="51"/>
  <c r="H203045" i="51"/>
  <c r="K203045" i="51"/>
  <c r="H203037" i="51"/>
  <c r="K203037" i="51"/>
  <c r="H203029" i="51"/>
  <c r="K203029" i="51"/>
  <c r="H203021" i="51"/>
  <c r="K203021" i="51"/>
  <c r="H203013" i="51"/>
  <c r="K203013" i="51"/>
  <c r="H203005" i="51"/>
  <c r="K203005" i="51"/>
  <c r="H202997" i="51"/>
  <c r="K202997" i="51"/>
  <c r="H202989" i="51"/>
  <c r="K202989" i="51"/>
  <c r="H202981" i="51"/>
  <c r="K202981" i="51"/>
  <c r="H202973" i="51"/>
  <c r="K202973" i="51"/>
  <c r="H202965" i="51"/>
  <c r="K202965" i="51"/>
  <c r="H202957" i="51"/>
  <c r="K202957" i="51"/>
  <c r="H202949" i="51"/>
  <c r="K202949" i="51"/>
  <c r="H202941" i="51"/>
  <c r="K202941" i="51"/>
  <c r="H202933" i="51"/>
  <c r="K202933" i="51"/>
  <c r="H202925" i="51"/>
  <c r="K202925" i="51"/>
  <c r="H202917" i="51"/>
  <c r="K202917" i="51"/>
  <c r="H202909" i="51"/>
  <c r="K202909" i="51"/>
  <c r="H202901" i="51"/>
  <c r="K202901" i="51"/>
  <c r="H202893" i="51"/>
  <c r="K202893" i="51"/>
  <c r="H202885" i="51"/>
  <c r="K202885" i="51"/>
  <c r="H202877" i="51"/>
  <c r="K202877" i="51"/>
  <c r="H202869" i="51"/>
  <c r="K202869" i="51"/>
  <c r="H202861" i="51"/>
  <c r="K202861" i="51"/>
  <c r="H202853" i="51"/>
  <c r="K202853" i="51"/>
  <c r="H202845" i="51"/>
  <c r="K202845" i="51"/>
  <c r="H202837" i="51"/>
  <c r="K202837" i="51"/>
  <c r="H202829" i="51"/>
  <c r="K202829" i="51"/>
  <c r="H202821" i="51"/>
  <c r="K202821" i="51"/>
  <c r="H202813" i="51"/>
  <c r="K202813" i="51"/>
  <c r="H202805" i="51"/>
  <c r="K202805" i="51"/>
  <c r="H202797" i="51"/>
  <c r="K202797" i="51"/>
  <c r="H202789" i="51"/>
  <c r="K202789" i="51"/>
  <c r="H202781" i="51"/>
  <c r="K202781" i="51"/>
  <c r="H202773" i="51"/>
  <c r="K202773" i="51"/>
  <c r="H202765" i="51"/>
  <c r="K202765" i="51"/>
  <c r="H202757" i="51"/>
  <c r="K202757" i="51"/>
  <c r="H202749" i="51"/>
  <c r="K202749" i="51"/>
  <c r="H202741" i="51"/>
  <c r="K202741" i="51"/>
  <c r="H202733" i="51"/>
  <c r="K202733" i="51"/>
  <c r="H202725" i="51"/>
  <c r="K202725" i="51"/>
  <c r="H202717" i="51"/>
  <c r="K202717" i="51"/>
  <c r="H202709" i="51"/>
  <c r="K202709" i="51"/>
  <c r="H202701" i="51"/>
  <c r="K202701" i="51"/>
  <c r="H202693" i="51"/>
  <c r="K202693" i="51"/>
  <c r="H202685" i="51"/>
  <c r="K202685" i="51"/>
  <c r="H202677" i="51"/>
  <c r="K202677" i="51"/>
  <c r="H202669" i="51"/>
  <c r="K202669" i="51"/>
  <c r="H202661" i="51"/>
  <c r="K202661" i="51"/>
  <c r="H202653" i="51"/>
  <c r="K202653" i="51"/>
  <c r="H202645" i="51"/>
  <c r="K202645" i="51"/>
  <c r="H202637" i="51"/>
  <c r="K202637" i="51"/>
  <c r="H202629" i="51"/>
  <c r="K202629" i="51"/>
  <c r="H202621" i="51"/>
  <c r="K202621" i="51"/>
  <c r="H202613" i="51"/>
  <c r="K202613" i="51"/>
  <c r="H202605" i="51"/>
  <c r="K202605" i="51"/>
  <c r="H202597" i="51"/>
  <c r="K202597" i="51"/>
  <c r="H202589" i="51"/>
  <c r="K202589" i="51"/>
  <c r="H202581" i="51"/>
  <c r="K202581" i="51"/>
  <c r="H202573" i="51"/>
  <c r="K202573" i="51"/>
  <c r="H202565" i="51"/>
  <c r="K202565" i="51"/>
  <c r="H202557" i="51"/>
  <c r="K202557" i="51"/>
  <c r="H202549" i="51"/>
  <c r="K202549" i="51"/>
  <c r="H202541" i="51"/>
  <c r="K202541" i="51"/>
  <c r="H202533" i="51"/>
  <c r="K202533" i="51"/>
  <c r="H202525" i="51"/>
  <c r="K202525" i="51"/>
  <c r="H202517" i="51"/>
  <c r="K202517" i="51"/>
  <c r="H202509" i="51"/>
  <c r="K202509" i="51"/>
  <c r="H202501" i="51"/>
  <c r="K202501" i="51"/>
  <c r="H202493" i="51"/>
  <c r="K202493" i="51"/>
  <c r="H202485" i="51"/>
  <c r="K202485" i="51"/>
  <c r="H202477" i="51"/>
  <c r="K202477" i="51"/>
  <c r="H202469" i="51"/>
  <c r="K202469" i="51"/>
  <c r="H202461" i="51"/>
  <c r="K202461" i="51"/>
  <c r="H202453" i="51"/>
  <c r="K202453" i="51"/>
  <c r="H202445" i="51"/>
  <c r="K202445" i="51"/>
  <c r="H202437" i="51"/>
  <c r="K202437" i="51"/>
  <c r="H202429" i="51"/>
  <c r="K202429" i="51"/>
  <c r="H202421" i="51"/>
  <c r="K202421" i="51"/>
  <c r="H202413" i="51"/>
  <c r="K202413" i="51"/>
  <c r="H202405" i="51"/>
  <c r="K202405" i="51"/>
  <c r="H202397" i="51"/>
  <c r="K202397" i="51"/>
  <c r="H202389" i="51"/>
  <c r="K202389" i="51"/>
  <c r="H202381" i="51"/>
  <c r="K202381" i="51"/>
  <c r="H202373" i="51"/>
  <c r="K202373" i="51"/>
  <c r="H202365" i="51"/>
  <c r="K202365" i="51"/>
  <c r="H202357" i="51"/>
  <c r="K202357" i="51"/>
  <c r="H202349" i="51"/>
  <c r="K202349" i="51"/>
  <c r="H202341" i="51"/>
  <c r="K202341" i="51"/>
  <c r="H202333" i="51"/>
  <c r="K202333" i="51"/>
  <c r="H202325" i="51"/>
  <c r="K202325" i="51"/>
  <c r="H202317" i="51"/>
  <c r="K202317" i="51"/>
  <c r="H202309" i="51"/>
  <c r="K202309" i="51"/>
  <c r="H202301" i="51"/>
  <c r="K202301" i="51"/>
  <c r="H202293" i="51"/>
  <c r="K202293" i="51"/>
  <c r="H202285" i="51"/>
  <c r="K202285" i="51"/>
  <c r="H202277" i="51"/>
  <c r="K202277" i="51"/>
  <c r="H202269" i="51"/>
  <c r="K202269" i="51"/>
  <c r="H202261" i="51"/>
  <c r="K202261" i="51"/>
  <c r="H202253" i="51"/>
  <c r="K202253" i="51"/>
  <c r="H202245" i="51"/>
  <c r="K202245" i="51"/>
  <c r="H202237" i="51"/>
  <c r="K202237" i="51"/>
  <c r="H202229" i="51"/>
  <c r="K202229" i="51"/>
  <c r="H202221" i="51"/>
  <c r="K202221" i="51"/>
  <c r="H202213" i="51"/>
  <c r="K202213" i="51"/>
  <c r="H202205" i="51"/>
  <c r="K202205" i="51"/>
  <c r="H202197" i="51"/>
  <c r="K202197" i="51"/>
  <c r="H202189" i="51"/>
  <c r="K202189" i="51"/>
  <c r="H202181" i="51"/>
  <c r="K202181" i="51"/>
  <c r="H202173" i="51"/>
  <c r="K202173" i="51"/>
  <c r="H202165" i="51"/>
  <c r="K202165" i="51"/>
  <c r="H202157" i="51"/>
  <c r="K202157" i="51"/>
  <c r="H202149" i="51"/>
  <c r="K202149" i="51"/>
  <c r="H202141" i="51"/>
  <c r="K202141" i="51"/>
  <c r="H202133" i="51"/>
  <c r="K202133" i="51"/>
  <c r="H202125" i="51"/>
  <c r="K202125" i="51"/>
  <c r="H202117" i="51"/>
  <c r="K202117" i="51"/>
  <c r="H202109" i="51"/>
  <c r="K202109" i="51"/>
  <c r="H202101" i="51"/>
  <c r="K202101" i="51"/>
  <c r="H202093" i="51"/>
  <c r="K202093" i="51"/>
  <c r="H202085" i="51"/>
  <c r="K202085" i="51"/>
  <c r="H202077" i="51"/>
  <c r="K202077" i="51"/>
  <c r="H202069" i="51"/>
  <c r="K202069" i="51"/>
  <c r="H202061" i="51"/>
  <c r="K202061" i="51"/>
  <c r="H202053" i="51"/>
  <c r="K202053" i="51"/>
  <c r="H202045" i="51"/>
  <c r="K202045" i="51"/>
  <c r="H202037" i="51"/>
  <c r="K202037" i="51"/>
  <c r="H202029" i="51"/>
  <c r="K202029" i="51"/>
  <c r="H202021" i="51"/>
  <c r="K202021" i="51"/>
  <c r="H202013" i="51"/>
  <c r="K202013" i="51"/>
  <c r="H202005" i="51"/>
  <c r="K202005" i="51"/>
  <c r="H201997" i="51"/>
  <c r="K201997" i="51"/>
  <c r="H201989" i="51"/>
  <c r="K201989" i="51"/>
  <c r="H201981" i="51"/>
  <c r="K201981" i="51"/>
  <c r="H201973" i="51"/>
  <c r="K201973" i="51"/>
  <c r="H201965" i="51"/>
  <c r="K201965" i="51"/>
  <c r="H201957" i="51"/>
  <c r="K201957" i="51"/>
  <c r="H201949" i="51"/>
  <c r="K201949" i="51"/>
  <c r="H201941" i="51"/>
  <c r="K201941" i="51"/>
  <c r="H201933" i="51"/>
  <c r="K201933" i="51"/>
  <c r="H201925" i="51"/>
  <c r="K201925" i="51"/>
  <c r="H201917" i="51"/>
  <c r="K201917" i="51"/>
  <c r="H201909" i="51"/>
  <c r="K201909" i="51"/>
  <c r="H201901" i="51"/>
  <c r="K201901" i="51"/>
  <c r="H201893" i="51"/>
  <c r="K201893" i="51"/>
  <c r="H201885" i="51"/>
  <c r="K201885" i="51"/>
  <c r="H201877" i="51"/>
  <c r="K201877" i="51"/>
  <c r="H201869" i="51"/>
  <c r="K201869" i="51"/>
  <c r="H201861" i="51"/>
  <c r="K201861" i="51"/>
  <c r="H201853" i="51"/>
  <c r="K201853" i="51"/>
  <c r="H201845" i="51"/>
  <c r="K201845" i="51"/>
  <c r="H201837" i="51"/>
  <c r="K201837" i="51"/>
  <c r="H201829" i="51"/>
  <c r="K201829" i="51"/>
  <c r="H201821" i="51"/>
  <c r="K201821" i="51"/>
  <c r="H201813" i="51"/>
  <c r="K201813" i="51"/>
  <c r="H201805" i="51"/>
  <c r="K201805" i="51"/>
  <c r="H201797" i="51"/>
  <c r="K201797" i="51"/>
  <c r="H201789" i="51"/>
  <c r="K201789" i="51"/>
  <c r="H201781" i="51"/>
  <c r="K201781" i="51"/>
  <c r="H201773" i="51"/>
  <c r="K201773" i="51"/>
  <c r="H201765" i="51"/>
  <c r="K201765" i="51"/>
  <c r="H201757" i="51"/>
  <c r="K201757" i="51"/>
  <c r="H201749" i="51"/>
  <c r="K201749" i="51"/>
  <c r="H201741" i="51"/>
  <c r="K201741" i="51"/>
  <c r="H201733" i="51"/>
  <c r="K201733" i="51"/>
  <c r="H201725" i="51"/>
  <c r="K201725" i="51"/>
  <c r="H201717" i="51"/>
  <c r="K201717" i="51"/>
  <c r="H201709" i="51"/>
  <c r="K201709" i="51"/>
  <c r="H201701" i="51"/>
  <c r="K201701" i="51"/>
  <c r="H201693" i="51"/>
  <c r="K201693" i="51"/>
  <c r="H201685" i="51"/>
  <c r="K201685" i="51"/>
  <c r="H201677" i="51"/>
  <c r="K201677" i="51"/>
  <c r="H201669" i="51"/>
  <c r="K201669" i="51"/>
  <c r="H201661" i="51"/>
  <c r="K201661" i="51"/>
  <c r="H201653" i="51"/>
  <c r="K201653" i="51"/>
  <c r="H201645" i="51"/>
  <c r="K201645" i="51"/>
  <c r="H201637" i="51"/>
  <c r="K201637" i="51"/>
  <c r="H201629" i="51"/>
  <c r="K201629" i="51"/>
  <c r="H201621" i="51"/>
  <c r="K201621" i="51"/>
  <c r="H201613" i="51"/>
  <c r="K201613" i="51"/>
  <c r="H201605" i="51"/>
  <c r="K201605" i="51"/>
  <c r="H201597" i="51"/>
  <c r="K201597" i="51"/>
  <c r="H201589" i="51"/>
  <c r="K201589" i="51"/>
  <c r="H201581" i="51"/>
  <c r="K201581" i="51"/>
  <c r="H201573" i="51"/>
  <c r="K201573" i="51"/>
  <c r="H201565" i="51"/>
  <c r="K201565" i="51"/>
  <c r="H201557" i="51"/>
  <c r="K201557" i="51"/>
  <c r="H201549" i="51"/>
  <c r="K201549" i="51"/>
  <c r="H201541" i="51"/>
  <c r="K201541" i="51"/>
  <c r="H201533" i="51"/>
  <c r="K201533" i="51"/>
  <c r="H201525" i="51"/>
  <c r="K201525" i="51"/>
  <c r="H201517" i="51"/>
  <c r="K201517" i="51"/>
  <c r="H201509" i="51"/>
  <c r="K201509" i="51"/>
  <c r="H201501" i="51"/>
  <c r="K201501" i="51"/>
  <c r="H201493" i="51"/>
  <c r="K201493" i="51"/>
  <c r="H201485" i="51"/>
  <c r="K201485" i="51"/>
  <c r="H201477" i="51"/>
  <c r="K201477" i="51"/>
  <c r="H201469" i="51"/>
  <c r="K201469" i="51"/>
  <c r="H201461" i="51"/>
  <c r="K201461" i="51"/>
  <c r="H201453" i="51"/>
  <c r="K201453" i="51"/>
  <c r="H201445" i="51"/>
  <c r="K201445" i="51"/>
  <c r="H201437" i="51"/>
  <c r="K201437" i="51"/>
  <c r="H201429" i="51"/>
  <c r="K201429" i="51"/>
  <c r="H201421" i="51"/>
  <c r="K201421" i="51"/>
  <c r="H201413" i="51"/>
  <c r="K201413" i="51"/>
  <c r="H201405" i="51"/>
  <c r="K201405" i="51"/>
  <c r="H201397" i="51"/>
  <c r="K201397" i="51"/>
  <c r="H201389" i="51"/>
  <c r="K201389" i="51"/>
  <c r="H201381" i="51"/>
  <c r="K201381" i="51"/>
  <c r="H201373" i="51"/>
  <c r="K201373" i="51"/>
  <c r="H201365" i="51"/>
  <c r="K201365" i="51"/>
  <c r="H201357" i="51"/>
  <c r="K201357" i="51"/>
  <c r="H201349" i="51"/>
  <c r="K201349" i="51"/>
  <c r="H201341" i="51"/>
  <c r="K201341" i="51"/>
  <c r="H201333" i="51"/>
  <c r="K201333" i="51"/>
  <c r="H201325" i="51"/>
  <c r="K201325" i="51"/>
  <c r="H201317" i="51"/>
  <c r="K201317" i="51"/>
  <c r="H201309" i="51"/>
  <c r="K201309" i="51"/>
  <c r="H201301" i="51"/>
  <c r="K201301" i="51"/>
  <c r="H201293" i="51"/>
  <c r="K201293" i="51"/>
  <c r="H201285" i="51"/>
  <c r="K201285" i="51"/>
  <c r="H201277" i="51"/>
  <c r="K201277" i="51"/>
  <c r="H201269" i="51"/>
  <c r="K201269" i="51"/>
  <c r="H201261" i="51"/>
  <c r="K201261" i="51"/>
  <c r="H201253" i="51"/>
  <c r="K201253" i="51"/>
  <c r="H201245" i="51"/>
  <c r="K201245" i="51"/>
  <c r="H201237" i="51"/>
  <c r="K201237" i="51"/>
  <c r="H201229" i="51"/>
  <c r="K201229" i="51"/>
  <c r="H201221" i="51"/>
  <c r="K201221" i="51"/>
  <c r="H201213" i="51"/>
  <c r="K201213" i="51"/>
  <c r="H201205" i="51"/>
  <c r="K201205" i="51"/>
  <c r="H201197" i="51"/>
  <c r="K201197" i="51"/>
  <c r="H201189" i="51"/>
  <c r="K201189" i="51"/>
  <c r="H201181" i="51"/>
  <c r="K201181" i="51"/>
  <c r="H201173" i="51"/>
  <c r="K201173" i="51"/>
  <c r="H201165" i="51"/>
  <c r="K201165" i="51"/>
  <c r="H201157" i="51"/>
  <c r="K201157" i="51"/>
  <c r="H201149" i="51"/>
  <c r="K201149" i="51"/>
  <c r="H201141" i="51"/>
  <c r="K201141" i="51"/>
  <c r="H201133" i="51"/>
  <c r="K201133" i="51"/>
  <c r="H201125" i="51"/>
  <c r="K201125" i="51"/>
  <c r="H201117" i="51"/>
  <c r="K201117" i="51"/>
  <c r="H201109" i="51"/>
  <c r="K201109" i="51"/>
  <c r="H201101" i="51"/>
  <c r="K201101" i="51"/>
  <c r="H201093" i="51"/>
  <c r="K201093" i="51"/>
  <c r="H201085" i="51"/>
  <c r="K201085" i="51"/>
  <c r="H201077" i="51"/>
  <c r="K201077" i="51"/>
  <c r="H201069" i="51"/>
  <c r="K201069" i="51"/>
  <c r="H201061" i="51"/>
  <c r="K201061" i="51"/>
  <c r="H201053" i="51"/>
  <c r="K201053" i="51"/>
  <c r="H201045" i="51"/>
  <c r="K201045" i="51"/>
  <c r="H201037" i="51"/>
  <c r="K201037" i="51"/>
  <c r="H201029" i="51"/>
  <c r="K201029" i="51"/>
  <c r="H201021" i="51"/>
  <c r="K201021" i="51"/>
  <c r="H201013" i="51"/>
  <c r="K201013" i="51"/>
  <c r="H201005" i="51"/>
  <c r="K201005" i="51"/>
  <c r="H200997" i="51"/>
  <c r="K200997" i="51"/>
  <c r="H200989" i="51"/>
  <c r="K200989" i="51"/>
  <c r="H200981" i="51"/>
  <c r="K200981" i="51"/>
  <c r="H200973" i="51"/>
  <c r="K200973" i="51"/>
  <c r="H200965" i="51"/>
  <c r="K200965" i="51"/>
  <c r="H200957" i="51"/>
  <c r="K200957" i="51"/>
  <c r="H200949" i="51"/>
  <c r="K200949" i="51"/>
  <c r="H200941" i="51"/>
  <c r="K200941" i="51"/>
  <c r="H200933" i="51"/>
  <c r="K200933" i="51"/>
  <c r="H200925" i="51"/>
  <c r="K200925" i="51"/>
  <c r="H200917" i="51"/>
  <c r="K200917" i="51"/>
  <c r="H200909" i="51"/>
  <c r="K200909" i="51"/>
  <c r="H200901" i="51"/>
  <c r="K200901" i="51"/>
  <c r="H200893" i="51"/>
  <c r="K200893" i="51"/>
  <c r="H200885" i="51"/>
  <c r="K200885" i="51"/>
  <c r="H200877" i="51"/>
  <c r="K200877" i="51"/>
  <c r="H200869" i="51"/>
  <c r="K200869" i="51"/>
  <c r="H200861" i="51"/>
  <c r="K200861" i="51"/>
  <c r="H200853" i="51"/>
  <c r="K200853" i="51"/>
  <c r="H200845" i="51"/>
  <c r="K200845" i="51"/>
  <c r="H200837" i="51"/>
  <c r="K200837" i="51"/>
  <c r="H200829" i="51"/>
  <c r="K200829" i="51"/>
  <c r="H200821" i="51"/>
  <c r="K200821" i="51"/>
  <c r="H200813" i="51"/>
  <c r="K200813" i="51"/>
  <c r="H200805" i="51"/>
  <c r="K200805" i="51"/>
  <c r="H200797" i="51"/>
  <c r="K200797" i="51"/>
  <c r="H200789" i="51"/>
  <c r="K200789" i="51"/>
  <c r="H200781" i="51"/>
  <c r="K200781" i="51"/>
  <c r="H200773" i="51"/>
  <c r="K200773" i="51"/>
  <c r="H200765" i="51"/>
  <c r="K200765" i="51"/>
  <c r="H200757" i="51"/>
  <c r="K200757" i="51"/>
  <c r="H200749" i="51"/>
  <c r="K200749" i="51"/>
  <c r="H200741" i="51"/>
  <c r="K200741" i="51"/>
  <c r="H200733" i="51"/>
  <c r="K200733" i="51"/>
  <c r="H200725" i="51"/>
  <c r="K200725" i="51"/>
  <c r="H200717" i="51"/>
  <c r="K200717" i="51"/>
  <c r="H200709" i="51"/>
  <c r="K200709" i="51"/>
  <c r="H200701" i="51"/>
  <c r="K200701" i="51"/>
  <c r="H200693" i="51"/>
  <c r="K200693" i="51"/>
  <c r="H200685" i="51"/>
  <c r="K200685" i="51"/>
  <c r="H200677" i="51"/>
  <c r="K200677" i="51"/>
  <c r="H200669" i="51"/>
  <c r="K200669" i="51"/>
  <c r="H200661" i="51"/>
  <c r="K200661" i="51"/>
  <c r="H200653" i="51"/>
  <c r="K200653" i="51"/>
  <c r="H200645" i="51"/>
  <c r="K200645" i="51"/>
  <c r="H200637" i="51"/>
  <c r="K200637" i="51"/>
  <c r="H200629" i="51"/>
  <c r="K200629" i="51"/>
  <c r="H200621" i="51"/>
  <c r="K200621" i="51"/>
  <c r="H200613" i="51"/>
  <c r="K200613" i="51"/>
  <c r="H200605" i="51"/>
  <c r="K200605" i="51"/>
  <c r="H200597" i="51"/>
  <c r="K200597" i="51"/>
  <c r="H200589" i="51"/>
  <c r="K200589" i="51"/>
  <c r="H200581" i="51"/>
  <c r="K200581" i="51"/>
  <c r="H200573" i="51"/>
  <c r="K200573" i="51"/>
  <c r="H200565" i="51"/>
  <c r="K200565" i="51"/>
  <c r="H200557" i="51"/>
  <c r="K200557" i="51"/>
  <c r="H200549" i="51"/>
  <c r="K200549" i="51"/>
  <c r="H200541" i="51"/>
  <c r="K200541" i="51"/>
  <c r="H200533" i="51"/>
  <c r="K200533" i="51"/>
  <c r="H200525" i="51"/>
  <c r="K200525" i="51"/>
  <c r="H200517" i="51"/>
  <c r="K200517" i="51"/>
  <c r="H200509" i="51"/>
  <c r="K200509" i="51"/>
  <c r="H200501" i="51"/>
  <c r="K200501" i="51"/>
  <c r="H200493" i="51"/>
  <c r="K200493" i="51"/>
  <c r="H200485" i="51"/>
  <c r="K200485" i="51"/>
  <c r="H200477" i="51"/>
  <c r="K200477" i="51"/>
  <c r="H200469" i="51"/>
  <c r="K200469" i="51"/>
  <c r="H200461" i="51"/>
  <c r="K200461" i="51"/>
  <c r="H200453" i="51"/>
  <c r="K200453" i="51"/>
  <c r="H200445" i="51"/>
  <c r="K200445" i="51"/>
  <c r="H200437" i="51"/>
  <c r="K200437" i="51"/>
  <c r="H200429" i="51"/>
  <c r="K200429" i="51"/>
  <c r="H200421" i="51"/>
  <c r="K200421" i="51"/>
  <c r="H200413" i="51"/>
  <c r="K200413" i="51"/>
  <c r="H200405" i="51"/>
  <c r="K200405" i="51"/>
  <c r="H200397" i="51"/>
  <c r="K200397" i="51"/>
  <c r="H200389" i="51"/>
  <c r="K200389" i="51"/>
  <c r="H200381" i="51"/>
  <c r="K200381" i="51"/>
  <c r="H200373" i="51"/>
  <c r="K200373" i="51"/>
  <c r="H200365" i="51"/>
  <c r="K200365" i="51"/>
  <c r="H200357" i="51"/>
  <c r="K200357" i="51"/>
  <c r="H200349" i="51"/>
  <c r="K200349" i="51"/>
  <c r="H200341" i="51"/>
  <c r="K200341" i="51"/>
  <c r="H200333" i="51"/>
  <c r="K200333" i="51"/>
  <c r="H200325" i="51"/>
  <c r="K200325" i="51"/>
  <c r="H200317" i="51"/>
  <c r="K200317" i="51"/>
  <c r="H200309" i="51"/>
  <c r="K200309" i="51"/>
  <c r="H200301" i="51"/>
  <c r="K200301" i="51"/>
  <c r="H200293" i="51"/>
  <c r="K200293" i="51"/>
  <c r="H200285" i="51"/>
  <c r="K200285" i="51"/>
  <c r="H200277" i="51"/>
  <c r="K200277" i="51"/>
  <c r="H200269" i="51"/>
  <c r="K200269" i="51"/>
  <c r="H200261" i="51"/>
  <c r="K200261" i="51"/>
  <c r="H200253" i="51"/>
  <c r="K200253" i="51"/>
  <c r="H200245" i="51"/>
  <c r="K200245" i="51"/>
  <c r="H200237" i="51"/>
  <c r="K200237" i="51"/>
  <c r="H200229" i="51"/>
  <c r="K200229" i="51"/>
  <c r="H200221" i="51"/>
  <c r="K200221" i="51"/>
  <c r="H200213" i="51"/>
  <c r="K200213" i="51"/>
  <c r="H200205" i="51"/>
  <c r="K200205" i="51"/>
  <c r="H200197" i="51"/>
  <c r="K200197" i="51"/>
  <c r="H200189" i="51"/>
  <c r="K200189" i="51"/>
  <c r="H200181" i="51"/>
  <c r="K200181" i="51"/>
  <c r="H200173" i="51"/>
  <c r="K200173" i="51"/>
  <c r="H200165" i="51"/>
  <c r="K200165" i="51"/>
  <c r="H200157" i="51"/>
  <c r="K200157" i="51"/>
  <c r="H200149" i="51"/>
  <c r="K200149" i="51"/>
  <c r="H200141" i="51"/>
  <c r="K200141" i="51"/>
  <c r="H200133" i="51"/>
  <c r="K200133" i="51"/>
  <c r="H200125" i="51"/>
  <c r="K200125" i="51"/>
  <c r="H200117" i="51"/>
  <c r="K200117" i="51"/>
  <c r="H200109" i="51"/>
  <c r="K200109" i="51"/>
  <c r="H200101" i="51"/>
  <c r="K200101" i="51"/>
  <c r="H200093" i="51"/>
  <c r="K200093" i="51"/>
  <c r="H200085" i="51"/>
  <c r="K200085" i="51"/>
  <c r="H200077" i="51"/>
  <c r="K200077" i="51"/>
  <c r="H200069" i="51"/>
  <c r="K200069" i="51"/>
  <c r="H200061" i="51"/>
  <c r="K200061" i="51"/>
  <c r="H200053" i="51"/>
  <c r="K200053" i="51"/>
  <c r="H200045" i="51"/>
  <c r="K200045" i="51"/>
  <c r="H200037" i="51"/>
  <c r="K200037" i="51"/>
  <c r="H200029" i="51"/>
  <c r="K200029" i="51"/>
  <c r="H200021" i="51"/>
  <c r="K200021" i="51"/>
  <c r="H200013" i="51"/>
  <c r="K200013" i="51"/>
  <c r="H200005" i="51"/>
  <c r="K200005" i="51"/>
  <c r="H199997" i="51"/>
  <c r="K199997" i="51"/>
  <c r="H199989" i="51"/>
  <c r="K199989" i="51"/>
  <c r="H199981" i="51"/>
  <c r="K199981" i="51"/>
  <c r="H199973" i="51"/>
  <c r="K199973" i="51"/>
  <c r="H199965" i="51"/>
  <c r="K199965" i="51"/>
  <c r="H199957" i="51"/>
  <c r="K199957" i="51"/>
  <c r="H199949" i="51"/>
  <c r="K199949" i="51"/>
  <c r="H199941" i="51"/>
  <c r="K199941" i="51"/>
  <c r="H199933" i="51"/>
  <c r="K199933" i="51"/>
  <c r="H199925" i="51"/>
  <c r="K199925" i="51"/>
  <c r="H199917" i="51"/>
  <c r="K199917" i="51"/>
  <c r="H199909" i="51"/>
  <c r="K199909" i="51"/>
  <c r="H199901" i="51"/>
  <c r="K199901" i="51"/>
  <c r="H199893" i="51"/>
  <c r="K199893" i="51"/>
  <c r="H199885" i="51"/>
  <c r="K199885" i="51"/>
  <c r="H199877" i="51"/>
  <c r="K199877" i="51"/>
  <c r="H199869" i="51"/>
  <c r="K199869" i="51"/>
  <c r="H199861" i="51"/>
  <c r="K199861" i="51"/>
  <c r="H199853" i="51"/>
  <c r="K199853" i="51"/>
  <c r="H199845" i="51"/>
  <c r="K199845" i="51"/>
  <c r="H199837" i="51"/>
  <c r="K199837" i="51"/>
  <c r="H199829" i="51"/>
  <c r="K199829" i="51"/>
  <c r="H199821" i="51"/>
  <c r="K199821" i="51"/>
  <c r="H199813" i="51"/>
  <c r="K199813" i="51"/>
  <c r="H199805" i="51"/>
  <c r="K199805" i="51"/>
  <c r="H199797" i="51"/>
  <c r="K199797" i="51"/>
  <c r="H199789" i="51"/>
  <c r="K199789" i="51"/>
  <c r="H199781" i="51"/>
  <c r="K199781" i="51"/>
  <c r="H199773" i="51"/>
  <c r="K199773" i="51"/>
  <c r="H199765" i="51"/>
  <c r="K199765" i="51"/>
  <c r="H199757" i="51"/>
  <c r="K199757" i="51"/>
  <c r="H199749" i="51"/>
  <c r="K199749" i="51"/>
  <c r="H199741" i="51"/>
  <c r="K199741" i="51"/>
  <c r="H199733" i="51"/>
  <c r="K199733" i="51"/>
  <c r="H199725" i="51"/>
  <c r="K199725" i="51"/>
  <c r="H199717" i="51"/>
  <c r="K199717" i="51"/>
  <c r="H199709" i="51"/>
  <c r="K199709" i="51"/>
  <c r="H199701" i="51"/>
  <c r="K199701" i="51"/>
  <c r="H199693" i="51"/>
  <c r="K199693" i="51"/>
  <c r="H199685" i="51"/>
  <c r="K199685" i="51"/>
  <c r="H199677" i="51"/>
  <c r="K199677" i="51"/>
  <c r="H199669" i="51"/>
  <c r="K199669" i="51"/>
  <c r="H199661" i="51"/>
  <c r="K199661" i="51"/>
  <c r="H199653" i="51"/>
  <c r="K199653" i="51"/>
  <c r="H199645" i="51"/>
  <c r="K199645" i="51"/>
  <c r="H199637" i="51"/>
  <c r="K199637" i="51"/>
  <c r="H199629" i="51"/>
  <c r="K199629" i="51"/>
  <c r="H199621" i="51"/>
  <c r="K199621" i="51"/>
  <c r="H199613" i="51"/>
  <c r="K199613" i="51"/>
  <c r="H199605" i="51"/>
  <c r="K199605" i="51"/>
  <c r="H199597" i="51"/>
  <c r="K199597" i="51"/>
  <c r="H199589" i="51"/>
  <c r="K199589" i="51"/>
  <c r="H199581" i="51"/>
  <c r="K199581" i="51"/>
  <c r="H199573" i="51"/>
  <c r="K199573" i="51"/>
  <c r="H199565" i="51"/>
  <c r="K199565" i="51"/>
  <c r="H199557" i="51"/>
  <c r="K199557" i="51"/>
  <c r="H199549" i="51"/>
  <c r="K199549" i="51"/>
  <c r="H199541" i="51"/>
  <c r="K199541" i="51"/>
  <c r="H199533" i="51"/>
  <c r="K199533" i="51"/>
  <c r="H199525" i="51"/>
  <c r="K199525" i="51"/>
  <c r="H199517" i="51"/>
  <c r="K199517" i="51"/>
  <c r="H199509" i="51"/>
  <c r="K199509" i="51"/>
  <c r="H199501" i="51"/>
  <c r="K199501" i="51"/>
  <c r="H199493" i="51"/>
  <c r="K199493" i="51"/>
  <c r="H199485" i="51"/>
  <c r="K199485" i="51"/>
  <c r="H199477" i="51"/>
  <c r="K199477" i="51"/>
  <c r="H199469" i="51"/>
  <c r="K199469" i="51"/>
  <c r="H199461" i="51"/>
  <c r="K199461" i="51"/>
  <c r="H199453" i="51"/>
  <c r="K199453" i="51"/>
  <c r="H199445" i="51"/>
  <c r="K199445" i="51"/>
  <c r="H199437" i="51"/>
  <c r="K199437" i="51"/>
  <c r="H199429" i="51"/>
  <c r="K199429" i="51"/>
  <c r="H199421" i="51"/>
  <c r="K199421" i="51"/>
  <c r="H199413" i="51"/>
  <c r="K199413" i="51"/>
  <c r="H199405" i="51"/>
  <c r="K199405" i="51"/>
  <c r="H199397" i="51"/>
  <c r="K199397" i="51"/>
  <c r="H199389" i="51"/>
  <c r="K199389" i="51"/>
  <c r="H199381" i="51"/>
  <c r="K199381" i="51"/>
  <c r="H199373" i="51"/>
  <c r="K199373" i="51"/>
  <c r="H199365" i="51"/>
  <c r="K199365" i="51"/>
  <c r="H199357" i="51"/>
  <c r="K199357" i="51"/>
  <c r="H199349" i="51"/>
  <c r="K199349" i="51"/>
  <c r="H199341" i="51"/>
  <c r="K199341" i="51"/>
  <c r="H199333" i="51"/>
  <c r="K199333" i="51"/>
  <c r="H199325" i="51"/>
  <c r="K199325" i="51"/>
  <c r="H199317" i="51"/>
  <c r="K199317" i="51"/>
  <c r="H199309" i="51"/>
  <c r="K199309" i="51"/>
  <c r="H199301" i="51"/>
  <c r="K199301" i="51"/>
  <c r="H199293" i="51"/>
  <c r="K199293" i="51"/>
  <c r="H199285" i="51"/>
  <c r="K199285" i="51"/>
  <c r="H199277" i="51"/>
  <c r="K199277" i="51"/>
  <c r="H199269" i="51"/>
  <c r="K199269" i="51"/>
  <c r="H199261" i="51"/>
  <c r="K199261" i="51"/>
  <c r="H199253" i="51"/>
  <c r="K199253" i="51"/>
  <c r="H199245" i="51"/>
  <c r="K199245" i="51"/>
  <c r="H199237" i="51"/>
  <c r="K199237" i="51"/>
  <c r="H199229" i="51"/>
  <c r="K199229" i="51"/>
  <c r="H199221" i="51"/>
  <c r="K199221" i="51"/>
  <c r="H199213" i="51"/>
  <c r="K199213" i="51"/>
  <c r="H199205" i="51"/>
  <c r="K199205" i="51"/>
  <c r="H199197" i="51"/>
  <c r="K199197" i="51"/>
  <c r="H199189" i="51"/>
  <c r="K199189" i="51"/>
  <c r="H199181" i="51"/>
  <c r="K199181" i="51"/>
  <c r="H199173" i="51"/>
  <c r="K199173" i="51"/>
  <c r="H199165" i="51"/>
  <c r="K199165" i="51"/>
  <c r="H199157" i="51"/>
  <c r="K199157" i="51"/>
  <c r="H199149" i="51"/>
  <c r="K199149" i="51"/>
  <c r="H199141" i="51"/>
  <c r="K199141" i="51"/>
  <c r="H199133" i="51"/>
  <c r="K199133" i="51"/>
  <c r="H199125" i="51"/>
  <c r="K199125" i="51"/>
  <c r="H199117" i="51"/>
  <c r="K199117" i="51"/>
  <c r="H199109" i="51"/>
  <c r="K199109" i="51"/>
  <c r="H199101" i="51"/>
  <c r="K199101" i="51"/>
  <c r="H199093" i="51"/>
  <c r="K199093" i="51"/>
  <c r="H199085" i="51"/>
  <c r="K199085" i="51"/>
  <c r="H199077" i="51"/>
  <c r="K199077" i="51"/>
  <c r="H199069" i="51"/>
  <c r="K199069" i="51"/>
  <c r="H199061" i="51"/>
  <c r="K199061" i="51"/>
  <c r="H199053" i="51"/>
  <c r="K199053" i="51"/>
  <c r="H199045" i="51"/>
  <c r="K199045" i="51"/>
  <c r="H199037" i="51"/>
  <c r="K199037" i="51"/>
  <c r="H199029" i="51"/>
  <c r="K199029" i="51"/>
  <c r="H199021" i="51"/>
  <c r="K199021" i="51"/>
  <c r="H199013" i="51"/>
  <c r="K199013" i="51"/>
  <c r="H199005" i="51"/>
  <c r="K199005" i="51"/>
  <c r="H198997" i="51"/>
  <c r="K198997" i="51"/>
  <c r="H198989" i="51"/>
  <c r="K198989" i="51"/>
  <c r="H198981" i="51"/>
  <c r="K198981" i="51"/>
  <c r="H198973" i="51"/>
  <c r="K198973" i="51"/>
  <c r="H198965" i="51"/>
  <c r="K198965" i="51"/>
  <c r="H198957" i="51"/>
  <c r="K198957" i="51"/>
  <c r="H198949" i="51"/>
  <c r="K198949" i="51"/>
  <c r="H198941" i="51"/>
  <c r="K198941" i="51"/>
  <c r="H198933" i="51"/>
  <c r="K198933" i="51"/>
  <c r="H198925" i="51"/>
  <c r="K198925" i="51"/>
  <c r="H198917" i="51"/>
  <c r="K198917" i="51"/>
  <c r="H198909" i="51"/>
  <c r="K198909" i="51"/>
  <c r="H198901" i="51"/>
  <c r="K198901" i="51"/>
  <c r="H198893" i="51"/>
  <c r="K198893" i="51"/>
  <c r="H198885" i="51"/>
  <c r="K198885" i="51"/>
  <c r="H198877" i="51"/>
  <c r="K198877" i="51"/>
  <c r="H198869" i="51"/>
  <c r="K198869" i="51"/>
  <c r="H198861" i="51"/>
  <c r="K198861" i="51"/>
  <c r="H198853" i="51"/>
  <c r="K198853" i="51"/>
  <c r="H198845" i="51"/>
  <c r="K198845" i="51"/>
  <c r="H198837" i="51"/>
  <c r="K198837" i="51"/>
  <c r="H198829" i="51"/>
  <c r="K198829" i="51"/>
  <c r="H198821" i="51"/>
  <c r="K198821" i="51"/>
  <c r="H198813" i="51"/>
  <c r="K198813" i="51"/>
  <c r="H198805" i="51"/>
  <c r="K198805" i="51"/>
  <c r="H198797" i="51"/>
  <c r="K198797" i="51"/>
  <c r="H198789" i="51"/>
  <c r="K198789" i="51"/>
  <c r="H198781" i="51"/>
  <c r="K198781" i="51"/>
  <c r="H198773" i="51"/>
  <c r="K198773" i="51"/>
  <c r="H198765" i="51"/>
  <c r="K198765" i="51"/>
  <c r="H198757" i="51"/>
  <c r="K198757" i="51"/>
  <c r="H198749" i="51"/>
  <c r="K198749" i="51"/>
  <c r="H198741" i="51"/>
  <c r="K198741" i="51"/>
  <c r="H198733" i="51"/>
  <c r="K198733" i="51"/>
  <c r="H198725" i="51"/>
  <c r="K198725" i="51"/>
  <c r="H198717" i="51"/>
  <c r="K198717" i="51"/>
  <c r="H198709" i="51"/>
  <c r="K198709" i="51"/>
  <c r="H198701" i="51"/>
  <c r="K198701" i="51"/>
  <c r="H198693" i="51"/>
  <c r="K198693" i="51"/>
  <c r="H198685" i="51"/>
  <c r="K198685" i="51"/>
  <c r="H198677" i="51"/>
  <c r="K198677" i="51"/>
  <c r="H198669" i="51"/>
  <c r="K198669" i="51"/>
  <c r="H198661" i="51"/>
  <c r="K198661" i="51"/>
  <c r="H198653" i="51"/>
  <c r="K198653" i="51"/>
  <c r="H198645" i="51"/>
  <c r="K198645" i="51"/>
  <c r="H198637" i="51"/>
  <c r="K198637" i="51"/>
  <c r="H198629" i="51"/>
  <c r="K198629" i="51"/>
  <c r="H198621" i="51"/>
  <c r="K198621" i="51"/>
  <c r="H198613" i="51"/>
  <c r="K198613" i="51"/>
  <c r="H198605" i="51"/>
  <c r="K198605" i="51"/>
  <c r="H198597" i="51"/>
  <c r="K198597" i="51"/>
  <c r="H198589" i="51"/>
  <c r="K198589" i="51"/>
  <c r="H198581" i="51"/>
  <c r="K198581" i="51"/>
  <c r="H198573" i="51"/>
  <c r="K198573" i="51"/>
  <c r="H198565" i="51"/>
  <c r="K198565" i="51"/>
  <c r="H198557" i="51"/>
  <c r="K198557" i="51"/>
  <c r="H198549" i="51"/>
  <c r="K198549" i="51"/>
  <c r="H198541" i="51"/>
  <c r="K198541" i="51"/>
  <c r="H198533" i="51"/>
  <c r="K198533" i="51"/>
  <c r="H198525" i="51"/>
  <c r="K198525" i="51"/>
  <c r="H198517" i="51"/>
  <c r="K198517" i="51"/>
  <c r="H198509" i="51"/>
  <c r="K198509" i="51"/>
  <c r="H198501" i="51"/>
  <c r="K198501" i="51"/>
  <c r="H198493" i="51"/>
  <c r="K198493" i="51"/>
  <c r="H198485" i="51"/>
  <c r="K198485" i="51"/>
  <c r="H198477" i="51"/>
  <c r="K198477" i="51"/>
  <c r="H198469" i="51"/>
  <c r="K198469" i="51"/>
  <c r="H198461" i="51"/>
  <c r="K198461" i="51"/>
  <c r="H198453" i="51"/>
  <c r="K198453" i="51"/>
  <c r="H198445" i="51"/>
  <c r="K198445" i="51"/>
  <c r="H198437" i="51"/>
  <c r="K198437" i="51"/>
  <c r="H198429" i="51"/>
  <c r="K198429" i="51"/>
  <c r="H198421" i="51"/>
  <c r="K198421" i="51"/>
  <c r="H198413" i="51"/>
  <c r="K198413" i="51"/>
  <c r="H198405" i="51"/>
  <c r="K198405" i="51"/>
  <c r="H198397" i="51"/>
  <c r="K198397" i="51"/>
  <c r="H198389" i="51"/>
  <c r="K198389" i="51"/>
  <c r="H198381" i="51"/>
  <c r="K198381" i="51"/>
  <c r="H198373" i="51"/>
  <c r="K198373" i="51"/>
  <c r="H198365" i="51"/>
  <c r="K198365" i="51"/>
  <c r="H198357" i="51"/>
  <c r="K198357" i="51"/>
  <c r="H198349" i="51"/>
  <c r="K198349" i="51"/>
  <c r="H198341" i="51"/>
  <c r="K198341" i="51"/>
  <c r="H198333" i="51"/>
  <c r="K198333" i="51"/>
  <c r="H198325" i="51"/>
  <c r="K198325" i="51"/>
  <c r="H198317" i="51"/>
  <c r="K198317" i="51"/>
  <c r="H198309" i="51"/>
  <c r="K198309" i="51"/>
  <c r="H198301" i="51"/>
  <c r="K198301" i="51"/>
  <c r="H198293" i="51"/>
  <c r="K198293" i="51"/>
  <c r="H198285" i="51"/>
  <c r="K198285" i="51"/>
  <c r="H198277" i="51"/>
  <c r="K198277" i="51"/>
  <c r="H198269" i="51"/>
  <c r="K198269" i="51"/>
  <c r="H198261" i="51"/>
  <c r="K198261" i="51"/>
  <c r="H198253" i="51"/>
  <c r="K198253" i="51"/>
  <c r="H198245" i="51"/>
  <c r="K198245" i="51"/>
  <c r="H198237" i="51"/>
  <c r="K198237" i="51"/>
  <c r="H198229" i="51"/>
  <c r="K198229" i="51"/>
  <c r="H198221" i="51"/>
  <c r="K198221" i="51"/>
  <c r="H198213" i="51"/>
  <c r="K198213" i="51"/>
  <c r="H198205" i="51"/>
  <c r="K198205" i="51"/>
  <c r="H198197" i="51"/>
  <c r="K198197" i="51"/>
  <c r="H198189" i="51"/>
  <c r="K198189" i="51"/>
  <c r="H198181" i="51"/>
  <c r="K198181" i="51"/>
  <c r="H198173" i="51"/>
  <c r="K198173" i="51"/>
  <c r="H198165" i="51"/>
  <c r="K198165" i="51"/>
  <c r="H198157" i="51"/>
  <c r="K198157" i="51"/>
  <c r="H198149" i="51"/>
  <c r="K198149" i="51"/>
  <c r="H198141" i="51"/>
  <c r="K198141" i="51"/>
  <c r="H198133" i="51"/>
  <c r="K198133" i="51"/>
  <c r="H198125" i="51"/>
  <c r="K198125" i="51"/>
  <c r="H198117" i="51"/>
  <c r="K198117" i="51"/>
  <c r="H198109" i="51"/>
  <c r="K198109" i="51"/>
  <c r="H198101" i="51"/>
  <c r="K198101" i="51"/>
  <c r="H198093" i="51"/>
  <c r="K198093" i="51"/>
  <c r="H198085" i="51"/>
  <c r="K198085" i="51"/>
  <c r="H198077" i="51"/>
  <c r="K198077" i="51"/>
  <c r="H198069" i="51"/>
  <c r="K198069" i="51"/>
  <c r="H198061" i="51"/>
  <c r="K198061" i="51"/>
  <c r="H198053" i="51"/>
  <c r="K198053" i="51"/>
  <c r="H198045" i="51"/>
  <c r="K198045" i="51"/>
  <c r="H198037" i="51"/>
  <c r="K198037" i="51"/>
  <c r="H198029" i="51"/>
  <c r="K198029" i="51"/>
  <c r="H198021" i="51"/>
  <c r="K198021" i="51"/>
  <c r="H198013" i="51"/>
  <c r="K198013" i="51"/>
  <c r="H198005" i="51"/>
  <c r="K198005" i="51"/>
  <c r="H197997" i="51"/>
  <c r="K197997" i="51"/>
  <c r="H197989" i="51"/>
  <c r="K197989" i="51"/>
  <c r="H197981" i="51"/>
  <c r="K197981" i="51"/>
  <c r="H197973" i="51"/>
  <c r="K197973" i="51"/>
  <c r="H197965" i="51"/>
  <c r="K197965" i="51"/>
  <c r="H197957" i="51"/>
  <c r="K197957" i="51"/>
  <c r="H197949" i="51"/>
  <c r="K197949" i="51"/>
  <c r="H197941" i="51"/>
  <c r="K197941" i="51"/>
  <c r="H197933" i="51"/>
  <c r="K197933" i="51"/>
  <c r="H197925" i="51"/>
  <c r="K197925" i="51"/>
  <c r="H197917" i="51"/>
  <c r="K197917" i="51"/>
  <c r="H197909" i="51"/>
  <c r="K197909" i="51"/>
  <c r="H197901" i="51"/>
  <c r="K197901" i="51"/>
  <c r="H197893" i="51"/>
  <c r="K197893" i="51"/>
  <c r="H197885" i="51"/>
  <c r="K197885" i="51"/>
  <c r="H197877" i="51"/>
  <c r="K197877" i="51"/>
  <c r="H197869" i="51"/>
  <c r="K197869" i="51"/>
  <c r="H197861" i="51"/>
  <c r="K197861" i="51"/>
  <c r="H197853" i="51"/>
  <c r="K197853" i="51"/>
  <c r="H197845" i="51"/>
  <c r="K197845" i="51"/>
  <c r="H197837" i="51"/>
  <c r="K197837" i="51"/>
  <c r="H197829" i="51"/>
  <c r="K197829" i="51"/>
  <c r="H197821" i="51"/>
  <c r="K197821" i="51"/>
  <c r="H197813" i="51"/>
  <c r="K197813" i="51"/>
  <c r="H197805" i="51"/>
  <c r="K197805" i="51"/>
  <c r="H197797" i="51"/>
  <c r="K197797" i="51"/>
  <c r="H197789" i="51"/>
  <c r="K197789" i="51"/>
  <c r="H197781" i="51"/>
  <c r="K197781" i="51"/>
  <c r="H197773" i="51"/>
  <c r="K197773" i="51"/>
  <c r="H197765" i="51"/>
  <c r="K197765" i="51"/>
  <c r="H197757" i="51"/>
  <c r="K197757" i="51"/>
  <c r="H197749" i="51"/>
  <c r="K197749" i="51"/>
  <c r="H197741" i="51"/>
  <c r="K197741" i="51"/>
  <c r="H197733" i="51"/>
  <c r="K197733" i="51"/>
  <c r="H197725" i="51"/>
  <c r="K197725" i="51"/>
  <c r="H197717" i="51"/>
  <c r="K197717" i="51"/>
  <c r="H197709" i="51"/>
  <c r="K197709" i="51"/>
  <c r="H197701" i="51"/>
  <c r="K197701" i="51"/>
  <c r="H197693" i="51"/>
  <c r="K197693" i="51"/>
  <c r="H197685" i="51"/>
  <c r="K197685" i="51"/>
  <c r="H197677" i="51"/>
  <c r="K197677" i="51"/>
  <c r="H197669" i="51"/>
  <c r="K197669" i="51"/>
  <c r="H197661" i="51"/>
  <c r="K197661" i="51"/>
  <c r="H197653" i="51"/>
  <c r="K197653" i="51"/>
  <c r="H197645" i="51"/>
  <c r="K197645" i="51"/>
  <c r="H197637" i="51"/>
  <c r="K197637" i="51"/>
  <c r="H197629" i="51"/>
  <c r="K197629" i="51"/>
  <c r="H197621" i="51"/>
  <c r="K197621" i="51"/>
  <c r="H197613" i="51"/>
  <c r="K197613" i="51"/>
  <c r="H197605" i="51"/>
  <c r="K197605" i="51"/>
  <c r="H197597" i="51"/>
  <c r="K197597" i="51"/>
  <c r="H197589" i="51"/>
  <c r="K197589" i="51"/>
  <c r="H197581" i="51"/>
  <c r="K197581" i="51"/>
  <c r="H197573" i="51"/>
  <c r="K197573" i="51"/>
  <c r="H197565" i="51"/>
  <c r="K197565" i="51"/>
  <c r="H197557" i="51"/>
  <c r="K197557" i="51"/>
  <c r="H197549" i="51"/>
  <c r="K197549" i="51"/>
  <c r="H197541" i="51"/>
  <c r="K197541" i="51"/>
  <c r="H197533" i="51"/>
  <c r="K197533" i="51"/>
  <c r="H197525" i="51"/>
  <c r="K197525" i="51"/>
  <c r="H197517" i="51"/>
  <c r="K197517" i="51"/>
  <c r="H197509" i="51"/>
  <c r="K197509" i="51"/>
  <c r="H197501" i="51"/>
  <c r="K197501" i="51"/>
  <c r="H197493" i="51"/>
  <c r="K197493" i="51"/>
  <c r="H197485" i="51"/>
  <c r="K197485" i="51"/>
  <c r="H197477" i="51"/>
  <c r="K197477" i="51"/>
  <c r="H197469" i="51"/>
  <c r="K197469" i="51"/>
  <c r="H197461" i="51"/>
  <c r="K197461" i="51"/>
  <c r="H197453" i="51"/>
  <c r="K197453" i="51"/>
  <c r="H197445" i="51"/>
  <c r="K197445" i="51"/>
  <c r="H197437" i="51"/>
  <c r="K197437" i="51"/>
  <c r="H197429" i="51"/>
  <c r="K197429" i="51"/>
  <c r="H197421" i="51"/>
  <c r="K197421" i="51"/>
  <c r="H197413" i="51"/>
  <c r="K197413" i="51"/>
  <c r="H197405" i="51"/>
  <c r="K197405" i="51"/>
  <c r="H197397" i="51"/>
  <c r="K197397" i="51"/>
  <c r="H197389" i="51"/>
  <c r="K197389" i="51"/>
  <c r="H197381" i="51"/>
  <c r="K197381" i="51"/>
  <c r="H197373" i="51"/>
  <c r="K197373" i="51"/>
  <c r="H197365" i="51"/>
  <c r="K197365" i="51"/>
  <c r="H197357" i="51"/>
  <c r="K197357" i="51"/>
  <c r="H197349" i="51"/>
  <c r="K197349" i="51"/>
  <c r="H197341" i="51"/>
  <c r="K197341" i="51"/>
  <c r="H197333" i="51"/>
  <c r="K197333" i="51"/>
  <c r="H197325" i="51"/>
  <c r="K197325" i="51"/>
  <c r="H197317" i="51"/>
  <c r="K197317" i="51"/>
  <c r="H197309" i="51"/>
  <c r="K197309" i="51"/>
  <c r="H197301" i="51"/>
  <c r="K197301" i="51"/>
  <c r="H197293" i="51"/>
  <c r="K197293" i="51"/>
  <c r="H197285" i="51"/>
  <c r="K197285" i="51"/>
  <c r="H197277" i="51"/>
  <c r="K197277" i="51"/>
  <c r="H197269" i="51"/>
  <c r="K197269" i="51"/>
  <c r="H197261" i="51"/>
  <c r="K197261" i="51"/>
  <c r="H197253" i="51"/>
  <c r="K197253" i="51"/>
  <c r="H197245" i="51"/>
  <c r="K197245" i="51"/>
  <c r="H197237" i="51"/>
  <c r="K197237" i="51"/>
  <c r="H197229" i="51"/>
  <c r="K197229" i="51"/>
  <c r="H197221" i="51"/>
  <c r="K197221" i="51"/>
  <c r="H197213" i="51"/>
  <c r="K197213" i="51"/>
  <c r="H197205" i="51"/>
  <c r="K197205" i="51"/>
  <c r="H197197" i="51"/>
  <c r="K197197" i="51"/>
  <c r="H197189" i="51"/>
  <c r="K197189" i="51"/>
  <c r="H197181" i="51"/>
  <c r="K197181" i="51"/>
  <c r="H197173" i="51"/>
  <c r="K197173" i="51"/>
  <c r="H197165" i="51"/>
  <c r="K197165" i="51"/>
  <c r="H197157" i="51"/>
  <c r="K197157" i="51"/>
  <c r="H197149" i="51"/>
  <c r="K197149" i="51"/>
  <c r="H197141" i="51"/>
  <c r="K197141" i="51"/>
  <c r="H197133" i="51"/>
  <c r="K197133" i="51"/>
  <c r="H197125" i="51"/>
  <c r="K197125" i="51"/>
  <c r="H197117" i="51"/>
  <c r="K197117" i="51"/>
  <c r="H197109" i="51"/>
  <c r="K197109" i="51"/>
  <c r="H197101" i="51"/>
  <c r="K197101" i="51"/>
  <c r="H197093" i="51"/>
  <c r="K197093" i="51"/>
  <c r="H197085" i="51"/>
  <c r="K197085" i="51"/>
  <c r="H197077" i="51"/>
  <c r="K197077" i="51"/>
  <c r="H197069" i="51"/>
  <c r="K197069" i="51"/>
  <c r="H197061" i="51"/>
  <c r="K197061" i="51"/>
  <c r="H197053" i="51"/>
  <c r="K197053" i="51"/>
  <c r="H197045" i="51"/>
  <c r="K197045" i="51"/>
  <c r="H197037" i="51"/>
  <c r="K197037" i="51"/>
  <c r="H197029" i="51"/>
  <c r="K197029" i="51"/>
  <c r="H197021" i="51"/>
  <c r="K197021" i="51"/>
  <c r="H197013" i="51"/>
  <c r="K197013" i="51"/>
  <c r="H197005" i="51"/>
  <c r="K197005" i="51"/>
  <c r="H196997" i="51"/>
  <c r="K196997" i="51"/>
  <c r="H196989" i="51"/>
  <c r="K196989" i="51"/>
  <c r="H196981" i="51"/>
  <c r="K196981" i="51"/>
  <c r="H196973" i="51"/>
  <c r="K196973" i="51"/>
  <c r="H196965" i="51"/>
  <c r="K196965" i="51"/>
  <c r="H196957" i="51"/>
  <c r="K196957" i="51"/>
  <c r="H196949" i="51"/>
  <c r="K196949" i="51"/>
  <c r="H196941" i="51"/>
  <c r="K196941" i="51"/>
  <c r="H196933" i="51"/>
  <c r="K196933" i="51"/>
  <c r="H196925" i="51"/>
  <c r="K196925" i="51"/>
  <c r="H196917" i="51"/>
  <c r="K196917" i="51"/>
  <c r="H196909" i="51"/>
  <c r="K196909" i="51"/>
  <c r="H196901" i="51"/>
  <c r="K196901" i="51"/>
  <c r="H196893" i="51"/>
  <c r="K196893" i="51"/>
  <c r="H196885" i="51"/>
  <c r="K196885" i="51"/>
  <c r="H196877" i="51"/>
  <c r="K196877" i="51"/>
  <c r="H196869" i="51"/>
  <c r="K196869" i="51"/>
  <c r="H196861" i="51"/>
  <c r="K196861" i="51"/>
  <c r="H196853" i="51"/>
  <c r="K196853" i="51"/>
  <c r="H196845" i="51"/>
  <c r="K196845" i="51"/>
  <c r="H196837" i="51"/>
  <c r="K196837" i="51"/>
  <c r="H196829" i="51"/>
  <c r="K196829" i="51"/>
  <c r="H196821" i="51"/>
  <c r="K196821" i="51"/>
  <c r="H196813" i="51"/>
  <c r="K196813" i="51"/>
  <c r="H196805" i="51"/>
  <c r="K196805" i="51"/>
  <c r="H196797" i="51"/>
  <c r="K196797" i="51"/>
  <c r="H196789" i="51"/>
  <c r="K196789" i="51"/>
  <c r="H196781" i="51"/>
  <c r="K196781" i="51"/>
  <c r="H196773" i="51"/>
  <c r="K196773" i="51"/>
  <c r="H196765" i="51"/>
  <c r="K196765" i="51"/>
  <c r="H196757" i="51"/>
  <c r="K196757" i="51"/>
  <c r="H196749" i="51"/>
  <c r="K196749" i="51"/>
  <c r="H196741" i="51"/>
  <c r="K196741" i="51"/>
  <c r="H196733" i="51"/>
  <c r="K196733" i="51"/>
  <c r="H196725" i="51"/>
  <c r="K196725" i="51"/>
  <c r="H196717" i="51"/>
  <c r="K196717" i="51"/>
  <c r="H196709" i="51"/>
  <c r="K196709" i="51"/>
  <c r="H196701" i="51"/>
  <c r="K196701" i="51"/>
  <c r="H196693" i="51"/>
  <c r="K196693" i="51"/>
  <c r="H196685" i="51"/>
  <c r="K196685" i="51"/>
  <c r="H196677" i="51"/>
  <c r="K196677" i="51"/>
  <c r="H196669" i="51"/>
  <c r="K196669" i="51"/>
  <c r="H196661" i="51"/>
  <c r="K196661" i="51"/>
  <c r="H196653" i="51"/>
  <c r="K196653" i="51"/>
  <c r="H196645" i="51"/>
  <c r="K196645" i="51"/>
  <c r="H196637" i="51"/>
  <c r="K196637" i="51"/>
  <c r="H196629" i="51"/>
  <c r="K196629" i="51"/>
  <c r="H196621" i="51"/>
  <c r="K196621" i="51"/>
  <c r="H196613" i="51"/>
  <c r="K196613" i="51"/>
  <c r="H196605" i="51"/>
  <c r="K196605" i="51"/>
  <c r="H196597" i="51"/>
  <c r="K196597" i="51"/>
  <c r="H196589" i="51"/>
  <c r="K196589" i="51"/>
  <c r="H196581" i="51"/>
  <c r="K196581" i="51"/>
  <c r="H196573" i="51"/>
  <c r="K196573" i="51"/>
  <c r="H196565" i="51"/>
  <c r="K196565" i="51"/>
  <c r="H196557" i="51"/>
  <c r="K196557" i="51"/>
  <c r="H196549" i="51"/>
  <c r="K196549" i="51"/>
  <c r="H196541" i="51"/>
  <c r="K196541" i="51"/>
  <c r="H196533" i="51"/>
  <c r="K196533" i="51"/>
  <c r="H196525" i="51"/>
  <c r="K196525" i="51"/>
  <c r="H196517" i="51"/>
  <c r="K196517" i="51"/>
  <c r="H196509" i="51"/>
  <c r="K196509" i="51"/>
  <c r="H196501" i="51"/>
  <c r="K196501" i="51"/>
  <c r="H196493" i="51"/>
  <c r="K196493" i="51"/>
  <c r="H196485" i="51"/>
  <c r="K196485" i="51"/>
  <c r="H196477" i="51"/>
  <c r="K196477" i="51"/>
  <c r="H196469" i="51"/>
  <c r="K196469" i="51"/>
  <c r="H196461" i="51"/>
  <c r="K196461" i="51"/>
  <c r="H196453" i="51"/>
  <c r="K196453" i="51"/>
  <c r="H196445" i="51"/>
  <c r="K196445" i="51"/>
  <c r="H196437" i="51"/>
  <c r="K196437" i="51"/>
  <c r="H196429" i="51"/>
  <c r="K196429" i="51"/>
  <c r="H196421" i="51"/>
  <c r="K196421" i="51"/>
  <c r="H196413" i="51"/>
  <c r="K196413" i="51"/>
  <c r="H196405" i="51"/>
  <c r="K196405" i="51"/>
  <c r="H196397" i="51"/>
  <c r="K196397" i="51"/>
  <c r="H196389" i="51"/>
  <c r="K196389" i="51"/>
  <c r="H196381" i="51"/>
  <c r="K196381" i="51"/>
  <c r="H196373" i="51"/>
  <c r="K196373" i="51"/>
  <c r="H196365" i="51"/>
  <c r="K196365" i="51"/>
  <c r="H196357" i="51"/>
  <c r="K196357" i="51"/>
  <c r="H196349" i="51"/>
  <c r="K196349" i="51"/>
  <c r="H196341" i="51"/>
  <c r="K196341" i="51"/>
  <c r="H196333" i="51"/>
  <c r="K196333" i="51"/>
  <c r="H196325" i="51"/>
  <c r="K196325" i="51"/>
  <c r="H196317" i="51"/>
  <c r="K196317" i="51"/>
  <c r="H196309" i="51"/>
  <c r="K196309" i="51"/>
  <c r="H196301" i="51"/>
  <c r="K196301" i="51"/>
  <c r="H196293" i="51"/>
  <c r="K196293" i="51"/>
  <c r="H196285" i="51"/>
  <c r="K196285" i="51"/>
  <c r="H196277" i="51"/>
  <c r="K196277" i="51"/>
  <c r="H196269" i="51"/>
  <c r="K196269" i="51"/>
  <c r="H196261" i="51"/>
  <c r="K196261" i="51"/>
  <c r="H196253" i="51"/>
  <c r="K196253" i="51"/>
  <c r="H196245" i="51"/>
  <c r="K196245" i="51"/>
  <c r="H196237" i="51"/>
  <c r="K196237" i="51"/>
  <c r="H196229" i="51"/>
  <c r="K196229" i="51"/>
  <c r="H196221" i="51"/>
  <c r="K196221" i="51"/>
  <c r="H196213" i="51"/>
  <c r="K196213" i="51"/>
  <c r="H196205" i="51"/>
  <c r="K196205" i="51"/>
  <c r="H196197" i="51"/>
  <c r="K196197" i="51"/>
  <c r="H196189" i="51"/>
  <c r="K196189" i="51"/>
  <c r="H196181" i="51"/>
  <c r="K196181" i="51"/>
  <c r="H196173" i="51"/>
  <c r="K196173" i="51"/>
  <c r="H196165" i="51"/>
  <c r="K196165" i="51"/>
  <c r="H196157" i="51"/>
  <c r="K196157" i="51"/>
  <c r="H196149" i="51"/>
  <c r="K196149" i="51"/>
  <c r="H196141" i="51"/>
  <c r="K196141" i="51"/>
  <c r="H196133" i="51"/>
  <c r="K196133" i="51"/>
  <c r="H196125" i="51"/>
  <c r="K196125" i="51"/>
  <c r="H196117" i="51"/>
  <c r="K196117" i="51"/>
  <c r="H196109" i="51"/>
  <c r="K196109" i="51"/>
  <c r="H196101" i="51"/>
  <c r="K196101" i="51"/>
  <c r="H196093" i="51"/>
  <c r="K196093" i="51"/>
  <c r="H196085" i="51"/>
  <c r="K196085" i="51"/>
  <c r="H196077" i="51"/>
  <c r="K196077" i="51"/>
  <c r="H196069" i="51"/>
  <c r="K196069" i="51"/>
  <c r="H196061" i="51"/>
  <c r="K196061" i="51"/>
  <c r="H196053" i="51"/>
  <c r="K196053" i="51"/>
  <c r="H196045" i="51"/>
  <c r="K196045" i="51"/>
  <c r="H196037" i="51"/>
  <c r="K196037" i="51"/>
  <c r="H196029" i="51"/>
  <c r="K196029" i="51"/>
  <c r="H196021" i="51"/>
  <c r="K196021" i="51"/>
  <c r="H196013" i="51"/>
  <c r="K196013" i="51"/>
  <c r="H196005" i="51"/>
  <c r="K196005" i="51"/>
  <c r="H195997" i="51"/>
  <c r="K195997" i="51"/>
  <c r="H195989" i="51"/>
  <c r="K195989" i="51"/>
  <c r="H195981" i="51"/>
  <c r="K195981" i="51"/>
  <c r="H195973" i="51"/>
  <c r="K195973" i="51"/>
  <c r="H195965" i="51"/>
  <c r="K195965" i="51"/>
  <c r="H195957" i="51"/>
  <c r="K195957" i="51"/>
  <c r="H195949" i="51"/>
  <c r="K195949" i="51"/>
  <c r="H195941" i="51"/>
  <c r="K195941" i="51"/>
  <c r="H195933" i="51"/>
  <c r="K195933" i="51"/>
  <c r="H195925" i="51"/>
  <c r="K195925" i="51"/>
  <c r="H195917" i="51"/>
  <c r="K195917" i="51"/>
  <c r="H195909" i="51"/>
  <c r="K195909" i="51"/>
  <c r="H195901" i="51"/>
  <c r="K195901" i="51"/>
  <c r="H195893" i="51"/>
  <c r="K195893" i="51"/>
  <c r="H195885" i="51"/>
  <c r="K195885" i="51"/>
  <c r="H195877" i="51"/>
  <c r="K195877" i="51"/>
  <c r="H195869" i="51"/>
  <c r="K195869" i="51"/>
  <c r="H195861" i="51"/>
  <c r="K195861" i="51"/>
  <c r="H195853" i="51"/>
  <c r="K195853" i="51"/>
  <c r="H195845" i="51"/>
  <c r="K195845" i="51"/>
  <c r="H195837" i="51"/>
  <c r="K195837" i="51"/>
  <c r="H195829" i="51"/>
  <c r="K195829" i="51"/>
  <c r="H195821" i="51"/>
  <c r="K195821" i="51"/>
  <c r="H195813" i="51"/>
  <c r="K195813" i="51"/>
  <c r="H195805" i="51"/>
  <c r="K195805" i="51"/>
  <c r="H195797" i="51"/>
  <c r="K195797" i="51"/>
  <c r="H195789" i="51"/>
  <c r="K195789" i="51"/>
  <c r="H195781" i="51"/>
  <c r="K195781" i="51"/>
  <c r="H195773" i="51"/>
  <c r="K195773" i="51"/>
  <c r="H195765" i="51"/>
  <c r="K195765" i="51"/>
  <c r="H195757" i="51"/>
  <c r="K195757" i="51"/>
  <c r="H195749" i="51"/>
  <c r="K195749" i="51"/>
  <c r="H195741" i="51"/>
  <c r="K195741" i="51"/>
  <c r="H195733" i="51"/>
  <c r="K195733" i="51"/>
  <c r="H195725" i="51"/>
  <c r="K195725" i="51"/>
  <c r="H195717" i="51"/>
  <c r="K195717" i="51"/>
  <c r="H195709" i="51"/>
  <c r="K195709" i="51"/>
  <c r="H195701" i="51"/>
  <c r="K195701" i="51"/>
  <c r="H195693" i="51"/>
  <c r="K195693" i="51"/>
  <c r="H195685" i="51"/>
  <c r="K195685" i="51"/>
  <c r="H195677" i="51"/>
  <c r="K195677" i="51"/>
  <c r="H195669" i="51"/>
  <c r="K195669" i="51"/>
  <c r="H195661" i="51"/>
  <c r="K195661" i="51"/>
  <c r="H195653" i="51"/>
  <c r="K195653" i="51"/>
  <c r="H195645" i="51"/>
  <c r="K195645" i="51"/>
  <c r="H195637" i="51"/>
  <c r="K195637" i="51"/>
  <c r="H195629" i="51"/>
  <c r="K195629" i="51"/>
  <c r="H195621" i="51"/>
  <c r="K195621" i="51"/>
  <c r="H195613" i="51"/>
  <c r="K195613" i="51"/>
  <c r="H195605" i="51"/>
  <c r="K195605" i="51"/>
  <c r="H195597" i="51"/>
  <c r="K195597" i="51"/>
  <c r="H195589" i="51"/>
  <c r="K195589" i="51"/>
  <c r="H195581" i="51"/>
  <c r="K195581" i="51"/>
  <c r="H195573" i="51"/>
  <c r="K195573" i="51"/>
  <c r="H195565" i="51"/>
  <c r="K195565" i="51"/>
  <c r="H195557" i="51"/>
  <c r="K195557" i="51"/>
  <c r="H195549" i="51"/>
  <c r="K195549" i="51"/>
  <c r="H195541" i="51"/>
  <c r="K195541" i="51"/>
  <c r="H195533" i="51"/>
  <c r="K195533" i="51"/>
  <c r="H195525" i="51"/>
  <c r="K195525" i="51"/>
  <c r="H195517" i="51"/>
  <c r="K195517" i="51"/>
  <c r="H195509" i="51"/>
  <c r="K195509" i="51"/>
  <c r="H195501" i="51"/>
  <c r="K195501" i="51"/>
  <c r="H195493" i="51"/>
  <c r="K195493" i="51"/>
  <c r="H195485" i="51"/>
  <c r="K195485" i="51"/>
  <c r="H195477" i="51"/>
  <c r="K195477" i="51"/>
  <c r="H195469" i="51"/>
  <c r="K195469" i="51"/>
  <c r="H195461" i="51"/>
  <c r="K195461" i="51"/>
  <c r="H195453" i="51"/>
  <c r="K195453" i="51"/>
  <c r="H195445" i="51"/>
  <c r="K195445" i="51"/>
  <c r="H195437" i="51"/>
  <c r="K195437" i="51"/>
  <c r="H195429" i="51"/>
  <c r="K195429" i="51"/>
  <c r="H195421" i="51"/>
  <c r="K195421" i="51"/>
  <c r="H195413" i="51"/>
  <c r="K195413" i="51"/>
  <c r="H195405" i="51"/>
  <c r="K195405" i="51"/>
  <c r="H195397" i="51"/>
  <c r="K195397" i="51"/>
  <c r="H195389" i="51"/>
  <c r="K195389" i="51"/>
  <c r="H195381" i="51"/>
  <c r="K195381" i="51"/>
  <c r="H195373" i="51"/>
  <c r="K195373" i="51"/>
  <c r="H195365" i="51"/>
  <c r="K195365" i="51"/>
  <c r="H195357" i="51"/>
  <c r="K195357" i="51"/>
  <c r="H195349" i="51"/>
  <c r="K195349" i="51"/>
  <c r="H195341" i="51"/>
  <c r="K195341" i="51"/>
  <c r="H195333" i="51"/>
  <c r="K195333" i="51"/>
  <c r="H195325" i="51"/>
  <c r="K195325" i="51"/>
  <c r="H195317" i="51"/>
  <c r="K195317" i="51"/>
  <c r="H195309" i="51"/>
  <c r="K195309" i="51"/>
  <c r="H195301" i="51"/>
  <c r="K195301" i="51"/>
  <c r="H195293" i="51"/>
  <c r="K195293" i="51"/>
  <c r="H195285" i="51"/>
  <c r="K195285" i="51"/>
  <c r="H195277" i="51"/>
  <c r="K195277" i="51"/>
  <c r="H195269" i="51"/>
  <c r="K195269" i="51"/>
  <c r="H195261" i="51"/>
  <c r="K195261" i="51"/>
  <c r="H195253" i="51"/>
  <c r="K195253" i="51"/>
  <c r="H195245" i="51"/>
  <c r="K195245" i="51"/>
  <c r="H195237" i="51"/>
  <c r="K195237" i="51"/>
  <c r="H195229" i="51"/>
  <c r="K195229" i="51"/>
  <c r="H195221" i="51"/>
  <c r="K195221" i="51"/>
  <c r="H195213" i="51"/>
  <c r="K195213" i="51"/>
  <c r="H195205" i="51"/>
  <c r="K195205" i="51"/>
  <c r="H195197" i="51"/>
  <c r="K195197" i="51"/>
  <c r="H195189" i="51"/>
  <c r="K195189" i="51"/>
  <c r="H195181" i="51"/>
  <c r="K195181" i="51"/>
  <c r="H195173" i="51"/>
  <c r="K195173" i="51"/>
  <c r="H195165" i="51"/>
  <c r="K195165" i="51"/>
  <c r="H195157" i="51"/>
  <c r="K195157" i="51"/>
  <c r="H195149" i="51"/>
  <c r="K195149" i="51"/>
  <c r="H195141" i="51"/>
  <c r="K195141" i="51"/>
  <c r="H195133" i="51"/>
  <c r="K195133" i="51"/>
  <c r="H195125" i="51"/>
  <c r="K195125" i="51"/>
  <c r="H195117" i="51"/>
  <c r="K195117" i="51"/>
  <c r="H195109" i="51"/>
  <c r="K195109" i="51"/>
  <c r="H195101" i="51"/>
  <c r="K195101" i="51"/>
  <c r="H195093" i="51"/>
  <c r="K195093" i="51"/>
  <c r="H195085" i="51"/>
  <c r="K195085" i="51"/>
  <c r="H195077" i="51"/>
  <c r="K195077" i="51"/>
  <c r="H195069" i="51"/>
  <c r="K195069" i="51"/>
  <c r="H195061" i="51"/>
  <c r="K195061" i="51"/>
  <c r="H195053" i="51"/>
  <c r="K195053" i="51"/>
  <c r="H195045" i="51"/>
  <c r="K195045" i="51"/>
  <c r="H195037" i="51"/>
  <c r="K195037" i="51"/>
  <c r="H195029" i="51"/>
  <c r="K195029" i="51"/>
  <c r="H195021" i="51"/>
  <c r="K195021" i="51"/>
  <c r="H195013" i="51"/>
  <c r="K195013" i="51"/>
  <c r="H195005" i="51"/>
  <c r="K195005" i="51"/>
  <c r="H194997" i="51"/>
  <c r="K194997" i="51"/>
  <c r="H194989" i="51"/>
  <c r="K194989" i="51"/>
  <c r="H194981" i="51"/>
  <c r="K194981" i="51"/>
  <c r="H194973" i="51"/>
  <c r="K194973" i="51"/>
  <c r="H194965" i="51"/>
  <c r="K194965" i="51"/>
  <c r="H194957" i="51"/>
  <c r="K194957" i="51"/>
  <c r="H194949" i="51"/>
  <c r="K194949" i="51"/>
  <c r="H194941" i="51"/>
  <c r="K194941" i="51"/>
  <c r="H194933" i="51"/>
  <c r="K194933" i="51"/>
  <c r="H194925" i="51"/>
  <c r="K194925" i="51"/>
  <c r="H194917" i="51"/>
  <c r="K194917" i="51"/>
  <c r="H194909" i="51"/>
  <c r="K194909" i="51"/>
  <c r="H194901" i="51"/>
  <c r="K194901" i="51"/>
  <c r="H194893" i="51"/>
  <c r="K194893" i="51"/>
  <c r="H194885" i="51"/>
  <c r="K194885" i="51"/>
  <c r="H194877" i="51"/>
  <c r="K194877" i="51"/>
  <c r="H194869" i="51"/>
  <c r="K194869" i="51"/>
  <c r="H194861" i="51"/>
  <c r="K194861" i="51"/>
  <c r="H194853" i="51"/>
  <c r="K194853" i="51"/>
  <c r="H194845" i="51"/>
  <c r="K194845" i="51"/>
  <c r="H194837" i="51"/>
  <c r="K194837" i="51"/>
  <c r="H194829" i="51"/>
  <c r="K194829" i="51"/>
  <c r="H194821" i="51"/>
  <c r="K194821" i="51"/>
  <c r="H194813" i="51"/>
  <c r="K194813" i="51"/>
  <c r="H194805" i="51"/>
  <c r="K194805" i="51"/>
  <c r="H194797" i="51"/>
  <c r="K194797" i="51"/>
  <c r="H194789" i="51"/>
  <c r="K194789" i="51"/>
  <c r="H194781" i="51"/>
  <c r="K194781" i="51"/>
  <c r="H194773" i="51"/>
  <c r="K194773" i="51"/>
  <c r="H194765" i="51"/>
  <c r="K194765" i="51"/>
  <c r="H194757" i="51"/>
  <c r="K194757" i="51"/>
  <c r="H194749" i="51"/>
  <c r="K194749" i="51"/>
  <c r="H194741" i="51"/>
  <c r="K194741" i="51"/>
  <c r="H194733" i="51"/>
  <c r="K194733" i="51"/>
  <c r="H194725" i="51"/>
  <c r="K194725" i="51"/>
  <c r="H194717" i="51"/>
  <c r="K194717" i="51"/>
  <c r="H194709" i="51"/>
  <c r="K194709" i="51"/>
  <c r="H194701" i="51"/>
  <c r="K194701" i="51"/>
  <c r="H194693" i="51"/>
  <c r="K194693" i="51"/>
  <c r="H194685" i="51"/>
  <c r="K194685" i="51"/>
  <c r="H194677" i="51"/>
  <c r="K194677" i="51"/>
  <c r="H194669" i="51"/>
  <c r="K194669" i="51"/>
  <c r="H194661" i="51"/>
  <c r="K194661" i="51"/>
  <c r="H194653" i="51"/>
  <c r="K194653" i="51"/>
  <c r="H194645" i="51"/>
  <c r="K194645" i="51"/>
  <c r="H194637" i="51"/>
  <c r="K194637" i="51"/>
  <c r="H194629" i="51"/>
  <c r="K194629" i="51"/>
  <c r="H194621" i="51"/>
  <c r="K194621" i="51"/>
  <c r="H194613" i="51"/>
  <c r="K194613" i="51"/>
  <c r="H194605" i="51"/>
  <c r="K194605" i="51"/>
  <c r="H194597" i="51"/>
  <c r="K194597" i="51"/>
  <c r="H194589" i="51"/>
  <c r="K194589" i="51"/>
  <c r="H194581" i="51"/>
  <c r="K194581" i="51"/>
  <c r="H194573" i="51"/>
  <c r="K194573" i="51"/>
  <c r="H194565" i="51"/>
  <c r="K194565" i="51"/>
  <c r="H194557" i="51"/>
  <c r="K194557" i="51"/>
  <c r="H194549" i="51"/>
  <c r="K194549" i="51"/>
  <c r="H194541" i="51"/>
  <c r="K194541" i="51"/>
  <c r="H194533" i="51"/>
  <c r="K194533" i="51"/>
  <c r="H194525" i="51"/>
  <c r="K194525" i="51"/>
  <c r="H194517" i="51"/>
  <c r="K194517" i="51"/>
  <c r="H194509" i="51"/>
  <c r="K194509" i="51"/>
  <c r="H194501" i="51"/>
  <c r="K194501" i="51"/>
  <c r="H194493" i="51"/>
  <c r="K194493" i="51"/>
  <c r="H194485" i="51"/>
  <c r="K194485" i="51"/>
  <c r="H194477" i="51"/>
  <c r="K194477" i="51"/>
  <c r="H194469" i="51"/>
  <c r="K194469" i="51"/>
  <c r="H194461" i="51"/>
  <c r="K194461" i="51"/>
  <c r="H194453" i="51"/>
  <c r="K194453" i="51"/>
  <c r="H194445" i="51"/>
  <c r="K194445" i="51"/>
  <c r="H194437" i="51"/>
  <c r="K194437" i="51"/>
  <c r="H194429" i="51"/>
  <c r="K194429" i="51"/>
  <c r="H194421" i="51"/>
  <c r="K194421" i="51"/>
  <c r="H194413" i="51"/>
  <c r="K194413" i="51"/>
  <c r="H194405" i="51"/>
  <c r="K194405" i="51"/>
  <c r="H194397" i="51"/>
  <c r="K194397" i="51"/>
  <c r="H194389" i="51"/>
  <c r="K194389" i="51"/>
  <c r="H194381" i="51"/>
  <c r="K194381" i="51"/>
  <c r="H194373" i="51"/>
  <c r="K194373" i="51"/>
  <c r="H194365" i="51"/>
  <c r="K194365" i="51"/>
  <c r="H194357" i="51"/>
  <c r="K194357" i="51"/>
  <c r="H194349" i="51"/>
  <c r="K194349" i="51"/>
  <c r="H194341" i="51"/>
  <c r="K194341" i="51"/>
  <c r="H194333" i="51"/>
  <c r="K194333" i="51"/>
  <c r="H194325" i="51"/>
  <c r="K194325" i="51"/>
  <c r="H194317" i="51"/>
  <c r="K194317" i="51"/>
  <c r="H194309" i="51"/>
  <c r="K194309" i="51"/>
  <c r="H194301" i="51"/>
  <c r="K194301" i="51"/>
  <c r="H194293" i="51"/>
  <c r="K194293" i="51"/>
  <c r="H194285" i="51"/>
  <c r="K194285" i="51"/>
  <c r="H194277" i="51"/>
  <c r="K194277" i="51"/>
  <c r="H194269" i="51"/>
  <c r="K194269" i="51"/>
  <c r="H194261" i="51"/>
  <c r="K194261" i="51"/>
  <c r="H194253" i="51"/>
  <c r="K194253" i="51"/>
  <c r="H194245" i="51"/>
  <c r="K194245" i="51"/>
  <c r="H194237" i="51"/>
  <c r="K194237" i="51"/>
  <c r="H194229" i="51"/>
  <c r="K194229" i="51"/>
  <c r="H194221" i="51"/>
  <c r="K194221" i="51"/>
  <c r="H194213" i="51"/>
  <c r="K194213" i="51"/>
  <c r="H194205" i="51"/>
  <c r="K194205" i="51"/>
  <c r="H194197" i="51"/>
  <c r="K194197" i="51"/>
  <c r="H194189" i="51"/>
  <c r="K194189" i="51"/>
  <c r="H194181" i="51"/>
  <c r="K194181" i="51"/>
  <c r="H194173" i="51"/>
  <c r="K194173" i="51"/>
  <c r="H194165" i="51"/>
  <c r="K194165" i="51"/>
  <c r="H194157" i="51"/>
  <c r="K194157" i="51"/>
  <c r="H194149" i="51"/>
  <c r="K194149" i="51"/>
  <c r="H194141" i="51"/>
  <c r="K194141" i="51"/>
  <c r="H194133" i="51"/>
  <c r="K194133" i="51"/>
  <c r="H194125" i="51"/>
  <c r="K194125" i="51"/>
  <c r="H194117" i="51"/>
  <c r="K194117" i="51"/>
  <c r="H194109" i="51"/>
  <c r="K194109" i="51"/>
  <c r="H194101" i="51"/>
  <c r="K194101" i="51"/>
  <c r="H194093" i="51"/>
  <c r="K194093" i="51"/>
  <c r="H194085" i="51"/>
  <c r="K194085" i="51"/>
  <c r="H194077" i="51"/>
  <c r="K194077" i="51"/>
  <c r="H194069" i="51"/>
  <c r="K194069" i="51"/>
  <c r="H194061" i="51"/>
  <c r="K194061" i="51"/>
  <c r="H194053" i="51"/>
  <c r="K194053" i="51"/>
  <c r="H194045" i="51"/>
  <c r="K194045" i="51"/>
  <c r="H194037" i="51"/>
  <c r="K194037" i="51"/>
  <c r="H194029" i="51"/>
  <c r="K194029" i="51"/>
  <c r="H194021" i="51"/>
  <c r="K194021" i="51"/>
  <c r="H194013" i="51"/>
  <c r="K194013" i="51"/>
  <c r="H194005" i="51"/>
  <c r="K194005" i="51"/>
  <c r="H193997" i="51"/>
  <c r="K193997" i="51"/>
  <c r="H193989" i="51"/>
  <c r="K193989" i="51"/>
  <c r="H193981" i="51"/>
  <c r="K193981" i="51"/>
  <c r="H193973" i="51"/>
  <c r="K193973" i="51"/>
  <c r="H193965" i="51"/>
  <c r="K193965" i="51"/>
  <c r="H193957" i="51"/>
  <c r="K193957" i="51"/>
  <c r="H193949" i="51"/>
  <c r="K193949" i="51"/>
  <c r="H193941" i="51"/>
  <c r="K193941" i="51"/>
  <c r="H193933" i="51"/>
  <c r="K193933" i="51"/>
  <c r="H193925" i="51"/>
  <c r="K193925" i="51"/>
  <c r="H193917" i="51"/>
  <c r="K193917" i="51"/>
  <c r="H193909" i="51"/>
  <c r="K193909" i="51"/>
  <c r="H193901" i="51"/>
  <c r="K193901" i="51"/>
  <c r="H193893" i="51"/>
  <c r="K193893" i="51"/>
  <c r="H193885" i="51"/>
  <c r="K193885" i="51"/>
  <c r="H193877" i="51"/>
  <c r="K193877" i="51"/>
  <c r="H193869" i="51"/>
  <c r="K193869" i="51"/>
  <c r="H193861" i="51"/>
  <c r="K193861" i="51"/>
  <c r="H193853" i="51"/>
  <c r="K193853" i="51"/>
  <c r="H193845" i="51"/>
  <c r="K193845" i="51"/>
  <c r="H193837" i="51"/>
  <c r="K193837" i="51"/>
  <c r="H193829" i="51"/>
  <c r="K193829" i="51"/>
  <c r="H193821" i="51"/>
  <c r="K193821" i="51"/>
  <c r="H193813" i="51"/>
  <c r="K193813" i="51"/>
  <c r="H193805" i="51"/>
  <c r="K193805" i="51"/>
  <c r="H193797" i="51"/>
  <c r="K193797" i="51"/>
  <c r="H193789" i="51"/>
  <c r="K193789" i="51"/>
  <c r="H193781" i="51"/>
  <c r="K193781" i="51"/>
  <c r="H193773" i="51"/>
  <c r="K193773" i="51"/>
  <c r="H193765" i="51"/>
  <c r="K193765" i="51"/>
  <c r="H193757" i="51"/>
  <c r="K193757" i="51"/>
  <c r="H193749" i="51"/>
  <c r="K193749" i="51"/>
  <c r="H193741" i="51"/>
  <c r="K193741" i="51"/>
  <c r="H193733" i="51"/>
  <c r="K193733" i="51"/>
  <c r="H193725" i="51"/>
  <c r="K193725" i="51"/>
  <c r="H193717" i="51"/>
  <c r="K193717" i="51"/>
  <c r="H193709" i="51"/>
  <c r="K193709" i="51"/>
  <c r="H193701" i="51"/>
  <c r="K193701" i="51"/>
  <c r="H193693" i="51"/>
  <c r="K193693" i="51"/>
  <c r="H193685" i="51"/>
  <c r="K193685" i="51"/>
  <c r="H193677" i="51"/>
  <c r="K193677" i="51"/>
  <c r="H193669" i="51"/>
  <c r="K193669" i="51"/>
  <c r="H193661" i="51"/>
  <c r="K193661" i="51"/>
  <c r="H193653" i="51"/>
  <c r="K193653" i="51"/>
  <c r="H193645" i="51"/>
  <c r="K193645" i="51"/>
  <c r="H193637" i="51"/>
  <c r="K193637" i="51"/>
  <c r="H193629" i="51"/>
  <c r="K193629" i="51"/>
  <c r="H193621" i="51"/>
  <c r="K193621" i="51"/>
  <c r="H193613" i="51"/>
  <c r="K193613" i="51"/>
  <c r="H193605" i="51"/>
  <c r="K193605" i="51"/>
  <c r="H193597" i="51"/>
  <c r="K193597" i="51"/>
  <c r="H193589" i="51"/>
  <c r="K193589" i="51"/>
  <c r="H193581" i="51"/>
  <c r="K193581" i="51"/>
  <c r="H193573" i="51"/>
  <c r="K193573" i="51"/>
  <c r="H193565" i="51"/>
  <c r="K193565" i="51"/>
  <c r="H193557" i="51"/>
  <c r="K193557" i="51"/>
  <c r="H193549" i="51"/>
  <c r="K193549" i="51"/>
  <c r="H193541" i="51"/>
  <c r="K193541" i="51"/>
  <c r="H193533" i="51"/>
  <c r="K193533" i="51"/>
  <c r="H193525" i="51"/>
  <c r="K193525" i="51"/>
  <c r="H193517" i="51"/>
  <c r="K193517" i="51"/>
  <c r="H193509" i="51"/>
  <c r="K193509" i="51"/>
  <c r="H193501" i="51"/>
  <c r="K193501" i="51"/>
  <c r="H193493" i="51"/>
  <c r="K193493" i="51"/>
  <c r="H193485" i="51"/>
  <c r="K193485" i="51"/>
  <c r="H193477" i="51"/>
  <c r="K193477" i="51"/>
  <c r="H193469" i="51"/>
  <c r="K193469" i="51"/>
  <c r="H193461" i="51"/>
  <c r="K193461" i="51"/>
  <c r="H193453" i="51"/>
  <c r="K193453" i="51"/>
  <c r="H193445" i="51"/>
  <c r="K193445" i="51"/>
  <c r="H193437" i="51"/>
  <c r="K193437" i="51"/>
  <c r="H193429" i="51"/>
  <c r="K193429" i="51"/>
  <c r="H193421" i="51"/>
  <c r="K193421" i="51"/>
  <c r="H193413" i="51"/>
  <c r="K193413" i="51"/>
  <c r="H193405" i="51"/>
  <c r="K193405" i="51"/>
  <c r="H193397" i="51"/>
  <c r="K193397" i="51"/>
  <c r="H193389" i="51"/>
  <c r="K193389" i="51"/>
  <c r="H193381" i="51"/>
  <c r="K193381" i="51"/>
  <c r="H193373" i="51"/>
  <c r="K193373" i="51"/>
  <c r="H193365" i="51"/>
  <c r="K193365" i="51"/>
  <c r="H193357" i="51"/>
  <c r="K193357" i="51"/>
  <c r="H193349" i="51"/>
  <c r="K193349" i="51"/>
  <c r="H193341" i="51"/>
  <c r="K193341" i="51"/>
  <c r="H193333" i="51"/>
  <c r="K193333" i="51"/>
  <c r="H193325" i="51"/>
  <c r="K193325" i="51"/>
  <c r="H193317" i="51"/>
  <c r="K193317" i="51"/>
  <c r="H193309" i="51"/>
  <c r="K193309" i="51"/>
  <c r="H193301" i="51"/>
  <c r="K193301" i="51"/>
  <c r="H193293" i="51"/>
  <c r="K193293" i="51"/>
  <c r="H193285" i="51"/>
  <c r="K193285" i="51"/>
  <c r="H193277" i="51"/>
  <c r="K193277" i="51"/>
  <c r="H193269" i="51"/>
  <c r="K193269" i="51"/>
  <c r="H193261" i="51"/>
  <c r="K193261" i="51"/>
  <c r="H193253" i="51"/>
  <c r="K193253" i="51"/>
  <c r="H193245" i="51"/>
  <c r="K193245" i="51"/>
  <c r="H193237" i="51"/>
  <c r="K193237" i="51"/>
  <c r="H193229" i="51"/>
  <c r="K193229" i="51"/>
  <c r="H193221" i="51"/>
  <c r="K193221" i="51"/>
  <c r="H193213" i="51"/>
  <c r="K193213" i="51"/>
  <c r="H193205" i="51"/>
  <c r="K193205" i="51"/>
  <c r="H193197" i="51"/>
  <c r="K193197" i="51"/>
  <c r="H193189" i="51"/>
  <c r="K193189" i="51"/>
  <c r="H193181" i="51"/>
  <c r="K193181" i="51"/>
  <c r="H193173" i="51"/>
  <c r="K193173" i="51"/>
  <c r="H193165" i="51"/>
  <c r="K193165" i="51"/>
  <c r="H193157" i="51"/>
  <c r="K193157" i="51"/>
  <c r="H193149" i="51"/>
  <c r="K193149" i="51"/>
  <c r="H193141" i="51"/>
  <c r="K193141" i="51"/>
  <c r="H193133" i="51"/>
  <c r="K193133" i="51"/>
  <c r="H193125" i="51"/>
  <c r="K193125" i="51"/>
  <c r="H193117" i="51"/>
  <c r="K193117" i="51"/>
  <c r="H193109" i="51"/>
  <c r="K193109" i="51"/>
  <c r="H193101" i="51"/>
  <c r="K193101" i="51"/>
  <c r="H193093" i="51"/>
  <c r="K193093" i="51"/>
  <c r="H193085" i="51"/>
  <c r="K193085" i="51"/>
  <c r="H193077" i="51"/>
  <c r="K193077" i="51"/>
  <c r="H193069" i="51"/>
  <c r="K193069" i="51"/>
  <c r="H193061" i="51"/>
  <c r="K193061" i="51"/>
  <c r="H193053" i="51"/>
  <c r="K193053" i="51"/>
  <c r="H193045" i="51"/>
  <c r="K193045" i="51"/>
  <c r="H193037" i="51"/>
  <c r="K193037" i="51"/>
  <c r="H193029" i="51"/>
  <c r="K193029" i="51"/>
  <c r="H193021" i="51"/>
  <c r="K193021" i="51"/>
  <c r="H193013" i="51"/>
  <c r="K193013" i="51"/>
  <c r="H193005" i="51"/>
  <c r="K193005" i="51"/>
  <c r="H192997" i="51"/>
  <c r="K192997" i="51"/>
  <c r="H192989" i="51"/>
  <c r="K192989" i="51"/>
  <c r="H192981" i="51"/>
  <c r="K192981" i="51"/>
  <c r="H192973" i="51"/>
  <c r="K192973" i="51"/>
  <c r="H192965" i="51"/>
  <c r="K192965" i="51"/>
  <c r="H192957" i="51"/>
  <c r="K192957" i="51"/>
  <c r="H192949" i="51"/>
  <c r="K192949" i="51"/>
  <c r="H192941" i="51"/>
  <c r="K192941" i="51"/>
  <c r="H192933" i="51"/>
  <c r="K192933" i="51"/>
  <c r="H192925" i="51"/>
  <c r="K192925" i="51"/>
  <c r="H192917" i="51"/>
  <c r="K192917" i="51"/>
  <c r="H192909" i="51"/>
  <c r="K192909" i="51"/>
  <c r="H192901" i="51"/>
  <c r="K192901" i="51"/>
  <c r="H192893" i="51"/>
  <c r="K192893" i="51"/>
  <c r="H192885" i="51"/>
  <c r="K192885" i="51"/>
  <c r="H192877" i="51"/>
  <c r="K192877" i="51"/>
  <c r="H192869" i="51"/>
  <c r="K192869" i="51"/>
  <c r="H192861" i="51"/>
  <c r="K192861" i="51"/>
  <c r="H192853" i="51"/>
  <c r="K192853" i="51"/>
  <c r="H192845" i="51"/>
  <c r="K192845" i="51"/>
  <c r="H192837" i="51"/>
  <c r="K192837" i="51"/>
  <c r="H192829" i="51"/>
  <c r="K192829" i="51"/>
  <c r="H192821" i="51"/>
  <c r="K192821" i="51"/>
  <c r="H192813" i="51"/>
  <c r="K192813" i="51"/>
  <c r="H192805" i="51"/>
  <c r="K192805" i="51"/>
  <c r="H192797" i="51"/>
  <c r="K192797" i="51"/>
  <c r="H192789" i="51"/>
  <c r="K192789" i="51"/>
  <c r="H192781" i="51"/>
  <c r="K192781" i="51"/>
  <c r="H192773" i="51"/>
  <c r="K192773" i="51"/>
  <c r="H192765" i="51"/>
  <c r="K192765" i="51"/>
  <c r="H192757" i="51"/>
  <c r="K192757" i="51"/>
  <c r="H192749" i="51"/>
  <c r="K192749" i="51"/>
  <c r="H192741" i="51"/>
  <c r="K192741" i="51"/>
  <c r="H192733" i="51"/>
  <c r="K192733" i="51"/>
  <c r="H192725" i="51"/>
  <c r="K192725" i="51"/>
  <c r="H192717" i="51"/>
  <c r="K192717" i="51"/>
  <c r="H192709" i="51"/>
  <c r="K192709" i="51"/>
  <c r="H192701" i="51"/>
  <c r="K192701" i="51"/>
  <c r="H192693" i="51"/>
  <c r="K192693" i="51"/>
  <c r="H192685" i="51"/>
  <c r="K192685" i="51"/>
  <c r="H192677" i="51"/>
  <c r="K192677" i="51"/>
  <c r="H192669" i="51"/>
  <c r="K192669" i="51"/>
  <c r="H192661" i="51"/>
  <c r="K192661" i="51"/>
  <c r="H192653" i="51"/>
  <c r="K192653" i="51"/>
  <c r="H192645" i="51"/>
  <c r="K192645" i="51"/>
  <c r="H192637" i="51"/>
  <c r="K192637" i="51"/>
  <c r="H192629" i="51"/>
  <c r="K192629" i="51"/>
  <c r="H192621" i="51"/>
  <c r="K192621" i="51"/>
  <c r="H192613" i="51"/>
  <c r="K192613" i="51"/>
  <c r="H192605" i="51"/>
  <c r="K192605" i="51"/>
  <c r="H192597" i="51"/>
  <c r="K192597" i="51"/>
  <c r="H192589" i="51"/>
  <c r="K192589" i="51"/>
  <c r="H192581" i="51"/>
  <c r="K192581" i="51"/>
  <c r="H192573" i="51"/>
  <c r="K192573" i="51"/>
  <c r="H192565" i="51"/>
  <c r="K192565" i="51"/>
  <c r="H192557" i="51"/>
  <c r="K192557" i="51"/>
  <c r="H192549" i="51"/>
  <c r="K192549" i="51"/>
  <c r="H192541" i="51"/>
  <c r="K192541" i="51"/>
  <c r="H192533" i="51"/>
  <c r="K192533" i="51"/>
  <c r="H192525" i="51"/>
  <c r="K192525" i="51"/>
  <c r="H192517" i="51"/>
  <c r="K192517" i="51"/>
  <c r="H192509" i="51"/>
  <c r="K192509" i="51"/>
  <c r="H192501" i="51"/>
  <c r="K192501" i="51"/>
  <c r="H192493" i="51"/>
  <c r="K192493" i="51"/>
  <c r="H192485" i="51"/>
  <c r="K192485" i="51"/>
  <c r="H192477" i="51"/>
  <c r="K192477" i="51"/>
  <c r="H192469" i="51"/>
  <c r="K192469" i="51"/>
  <c r="H192461" i="51"/>
  <c r="K192461" i="51"/>
  <c r="H192453" i="51"/>
  <c r="K192453" i="51"/>
  <c r="H192445" i="51"/>
  <c r="K192445" i="51"/>
  <c r="H192437" i="51"/>
  <c r="K192437" i="51"/>
  <c r="H192429" i="51"/>
  <c r="K192429" i="51"/>
  <c r="H192421" i="51"/>
  <c r="K192421" i="51"/>
  <c r="H192413" i="51"/>
  <c r="K192413" i="51"/>
  <c r="H192405" i="51"/>
  <c r="K192405" i="51"/>
  <c r="H192397" i="51"/>
  <c r="K192397" i="51"/>
  <c r="H192389" i="51"/>
  <c r="K192389" i="51"/>
  <c r="H192381" i="51"/>
  <c r="K192381" i="51"/>
  <c r="H192373" i="51"/>
  <c r="K192373" i="51"/>
  <c r="H192365" i="51"/>
  <c r="K192365" i="51"/>
  <c r="H192357" i="51"/>
  <c r="K192357" i="51"/>
  <c r="H192349" i="51"/>
  <c r="K192349" i="51"/>
  <c r="H192341" i="51"/>
  <c r="K192341" i="51"/>
  <c r="H192333" i="51"/>
  <c r="K192333" i="51"/>
  <c r="H192325" i="51"/>
  <c r="K192325" i="51"/>
  <c r="H192317" i="51"/>
  <c r="K192317" i="51"/>
  <c r="H192309" i="51"/>
  <c r="K192309" i="51"/>
  <c r="H192301" i="51"/>
  <c r="K192301" i="51"/>
  <c r="H192293" i="51"/>
  <c r="K192293" i="51"/>
  <c r="H192285" i="51"/>
  <c r="K192285" i="51"/>
  <c r="H192277" i="51"/>
  <c r="K192277" i="51"/>
  <c r="H192269" i="51"/>
  <c r="K192269" i="51"/>
  <c r="H192261" i="51"/>
  <c r="K192261" i="51"/>
  <c r="H192253" i="51"/>
  <c r="K192253" i="51"/>
  <c r="H192245" i="51"/>
  <c r="K192245" i="51"/>
  <c r="H192237" i="51"/>
  <c r="K192237" i="51"/>
  <c r="H192229" i="51"/>
  <c r="K192229" i="51"/>
  <c r="H192221" i="51"/>
  <c r="K192221" i="51"/>
  <c r="H192213" i="51"/>
  <c r="K192213" i="51"/>
  <c r="H192205" i="51"/>
  <c r="K192205" i="51"/>
  <c r="H192197" i="51"/>
  <c r="K192197" i="51"/>
  <c r="H192189" i="51"/>
  <c r="K192189" i="51"/>
  <c r="H192181" i="51"/>
  <c r="K192181" i="51"/>
  <c r="H192173" i="51"/>
  <c r="K192173" i="51"/>
  <c r="H192165" i="51"/>
  <c r="K192165" i="51"/>
  <c r="H192157" i="51"/>
  <c r="K192157" i="51"/>
  <c r="H192149" i="51"/>
  <c r="K192149" i="51"/>
  <c r="H192141" i="51"/>
  <c r="K192141" i="51"/>
  <c r="H192133" i="51"/>
  <c r="K192133" i="51"/>
  <c r="H192125" i="51"/>
  <c r="K192125" i="51"/>
  <c r="H192117" i="51"/>
  <c r="K192117" i="51"/>
  <c r="H192109" i="51"/>
  <c r="K192109" i="51"/>
  <c r="H192101" i="51"/>
  <c r="K192101" i="51"/>
  <c r="H192093" i="51"/>
  <c r="K192093" i="51"/>
  <c r="H192085" i="51"/>
  <c r="K192085" i="51"/>
  <c r="H192077" i="51"/>
  <c r="K192077" i="51"/>
  <c r="H192069" i="51"/>
  <c r="K192069" i="51"/>
  <c r="H192061" i="51"/>
  <c r="K192061" i="51"/>
  <c r="H192053" i="51"/>
  <c r="K192053" i="51"/>
  <c r="H192045" i="51"/>
  <c r="K192045" i="51"/>
  <c r="H192037" i="51"/>
  <c r="K192037" i="51"/>
  <c r="H192029" i="51"/>
  <c r="K192029" i="51"/>
  <c r="H192021" i="51"/>
  <c r="K192021" i="51"/>
  <c r="H192013" i="51"/>
  <c r="K192013" i="51"/>
  <c r="H192005" i="51"/>
  <c r="K192005" i="51"/>
  <c r="H191997" i="51"/>
  <c r="K191997" i="51"/>
  <c r="H191989" i="51"/>
  <c r="K191989" i="51"/>
  <c r="H191981" i="51"/>
  <c r="K191981" i="51"/>
  <c r="H191973" i="51"/>
  <c r="K191973" i="51"/>
  <c r="H191965" i="51"/>
  <c r="K191965" i="51"/>
  <c r="H191957" i="51"/>
  <c r="K191957" i="51"/>
  <c r="H191949" i="51"/>
  <c r="K191949" i="51"/>
  <c r="H191941" i="51"/>
  <c r="K191941" i="51"/>
  <c r="H191933" i="51"/>
  <c r="K191933" i="51"/>
  <c r="H191925" i="51"/>
  <c r="K191925" i="51"/>
  <c r="H191917" i="51"/>
  <c r="K191917" i="51"/>
  <c r="H191909" i="51"/>
  <c r="K191909" i="51"/>
  <c r="H191901" i="51"/>
  <c r="K191901" i="51"/>
  <c r="H191893" i="51"/>
  <c r="K191893" i="51"/>
  <c r="H191885" i="51"/>
  <c r="K191885" i="51"/>
  <c r="H191877" i="51"/>
  <c r="K191877" i="51"/>
  <c r="H191869" i="51"/>
  <c r="K191869" i="51"/>
  <c r="H191861" i="51"/>
  <c r="K191861" i="51"/>
  <c r="H191853" i="51"/>
  <c r="K191853" i="51"/>
  <c r="H191845" i="51"/>
  <c r="K191845" i="51"/>
  <c r="H191837" i="51"/>
  <c r="K191837" i="51"/>
  <c r="H191829" i="51"/>
  <c r="K191829" i="51"/>
  <c r="H191821" i="51"/>
  <c r="K191821" i="51"/>
  <c r="H191813" i="51"/>
  <c r="K191813" i="51"/>
  <c r="H191805" i="51"/>
  <c r="K191805" i="51"/>
  <c r="H191797" i="51"/>
  <c r="K191797" i="51"/>
  <c r="H191789" i="51"/>
  <c r="K191789" i="51"/>
  <c r="H191781" i="51"/>
  <c r="K191781" i="51"/>
  <c r="H191773" i="51"/>
  <c r="K191773" i="51"/>
  <c r="H191765" i="51"/>
  <c r="K191765" i="51"/>
  <c r="H191757" i="51"/>
  <c r="K191757" i="51"/>
  <c r="H191749" i="51"/>
  <c r="K191749" i="51"/>
  <c r="H191741" i="51"/>
  <c r="K191741" i="51"/>
  <c r="H191733" i="51"/>
  <c r="K191733" i="51"/>
  <c r="H191725" i="51"/>
  <c r="K191725" i="51"/>
  <c r="H191717" i="51"/>
  <c r="K191717" i="51"/>
  <c r="H191709" i="51"/>
  <c r="K191709" i="51"/>
  <c r="H191701" i="51"/>
  <c r="K191701" i="51"/>
  <c r="H191693" i="51"/>
  <c r="K191693" i="51"/>
  <c r="H191685" i="51"/>
  <c r="K191685" i="51"/>
  <c r="H191677" i="51"/>
  <c r="K191677" i="51"/>
  <c r="H191669" i="51"/>
  <c r="K191669" i="51"/>
  <c r="H191661" i="51"/>
  <c r="K191661" i="51"/>
  <c r="H191653" i="51"/>
  <c r="K191653" i="51"/>
  <c r="H191645" i="51"/>
  <c r="K191645" i="51"/>
  <c r="H191637" i="51"/>
  <c r="K191637" i="51"/>
  <c r="H191629" i="51"/>
  <c r="K191629" i="51"/>
  <c r="H191621" i="51"/>
  <c r="K191621" i="51"/>
  <c r="H191613" i="51"/>
  <c r="K191613" i="51"/>
  <c r="H191605" i="51"/>
  <c r="K191605" i="51"/>
  <c r="H191597" i="51"/>
  <c r="K191597" i="51"/>
  <c r="H191589" i="51"/>
  <c r="K191589" i="51"/>
  <c r="H191581" i="51"/>
  <c r="K191581" i="51"/>
  <c r="H191573" i="51"/>
  <c r="K191573" i="51"/>
  <c r="H191565" i="51"/>
  <c r="K191565" i="51"/>
  <c r="H191557" i="51"/>
  <c r="K191557" i="51"/>
  <c r="H191549" i="51"/>
  <c r="K191549" i="51"/>
  <c r="H191541" i="51"/>
  <c r="K191541" i="51"/>
  <c r="H191533" i="51"/>
  <c r="K191533" i="51"/>
  <c r="H191525" i="51"/>
  <c r="K191525" i="51"/>
  <c r="H191517" i="51"/>
  <c r="K191517" i="51"/>
  <c r="H191509" i="51"/>
  <c r="K191509" i="51"/>
  <c r="H191501" i="51"/>
  <c r="K191501" i="51"/>
  <c r="H191493" i="51"/>
  <c r="K191493" i="51"/>
  <c r="H191485" i="51"/>
  <c r="K191485" i="51"/>
  <c r="H191477" i="51"/>
  <c r="K191477" i="51"/>
  <c r="H191469" i="51"/>
  <c r="K191469" i="51"/>
  <c r="H191461" i="51"/>
  <c r="K191461" i="51"/>
  <c r="H191453" i="51"/>
  <c r="K191453" i="51"/>
  <c r="H191445" i="51"/>
  <c r="K191445" i="51"/>
  <c r="H191437" i="51"/>
  <c r="K191437" i="51"/>
  <c r="H191429" i="51"/>
  <c r="K191429" i="51"/>
  <c r="H191421" i="51"/>
  <c r="K191421" i="51"/>
  <c r="H191413" i="51"/>
  <c r="K191413" i="51"/>
  <c r="H191405" i="51"/>
  <c r="K191405" i="51"/>
  <c r="H191397" i="51"/>
  <c r="K191397" i="51"/>
  <c r="H191389" i="51"/>
  <c r="K191389" i="51"/>
  <c r="H191381" i="51"/>
  <c r="K191381" i="51"/>
  <c r="H191373" i="51"/>
  <c r="K191373" i="51"/>
  <c r="H191365" i="51"/>
  <c r="K191365" i="51"/>
  <c r="H191357" i="51"/>
  <c r="K191357" i="51"/>
  <c r="H191349" i="51"/>
  <c r="K191349" i="51"/>
  <c r="H191341" i="51"/>
  <c r="K191341" i="51"/>
  <c r="H191333" i="51"/>
  <c r="K191333" i="51"/>
  <c r="H191325" i="51"/>
  <c r="K191325" i="51"/>
  <c r="H191317" i="51"/>
  <c r="K191317" i="51"/>
  <c r="H191309" i="51"/>
  <c r="K191309" i="51"/>
  <c r="H191301" i="51"/>
  <c r="K191301" i="51"/>
  <c r="H191293" i="51"/>
  <c r="K191293" i="51"/>
  <c r="H191285" i="51"/>
  <c r="K191285" i="51"/>
  <c r="H191277" i="51"/>
  <c r="K191277" i="51"/>
  <c r="H191269" i="51"/>
  <c r="K191269" i="51"/>
  <c r="H191261" i="51"/>
  <c r="K191261" i="51"/>
  <c r="H191253" i="51"/>
  <c r="K191253" i="51"/>
  <c r="H191245" i="51"/>
  <c r="K191245" i="51"/>
  <c r="H191237" i="51"/>
  <c r="K191237" i="51"/>
  <c r="H191229" i="51"/>
  <c r="K191229" i="51"/>
  <c r="H191221" i="51"/>
  <c r="K191221" i="51"/>
  <c r="H191213" i="51"/>
  <c r="K191213" i="51"/>
  <c r="H191205" i="51"/>
  <c r="K191205" i="51"/>
  <c r="H191197" i="51"/>
  <c r="K191197" i="51"/>
  <c r="H191189" i="51"/>
  <c r="K191189" i="51"/>
  <c r="H191181" i="51"/>
  <c r="K191181" i="51"/>
  <c r="H191173" i="51"/>
  <c r="K191173" i="51"/>
  <c r="H191165" i="51"/>
  <c r="K191165" i="51"/>
  <c r="H191157" i="51"/>
  <c r="K191157" i="51"/>
  <c r="H191149" i="51"/>
  <c r="K191149" i="51"/>
  <c r="H191141" i="51"/>
  <c r="K191141" i="51"/>
  <c r="H191133" i="51"/>
  <c r="K191133" i="51"/>
  <c r="H191125" i="51"/>
  <c r="K191125" i="51"/>
  <c r="H191117" i="51"/>
  <c r="K191117" i="51"/>
  <c r="H191109" i="51"/>
  <c r="K191109" i="51"/>
  <c r="H191101" i="51"/>
  <c r="K191101" i="51"/>
  <c r="H191093" i="51"/>
  <c r="K191093" i="51"/>
  <c r="H191085" i="51"/>
  <c r="K191085" i="51"/>
  <c r="H191077" i="51"/>
  <c r="K191077" i="51"/>
  <c r="H191069" i="51"/>
  <c r="K191069" i="51"/>
  <c r="H191061" i="51"/>
  <c r="K191061" i="51"/>
  <c r="H191053" i="51"/>
  <c r="K191053" i="51"/>
  <c r="H191045" i="51"/>
  <c r="K191045" i="51"/>
  <c r="H191037" i="51"/>
  <c r="K191037" i="51"/>
  <c r="H191029" i="51"/>
  <c r="K191029" i="51"/>
  <c r="H191021" i="51"/>
  <c r="K191021" i="51"/>
  <c r="H191013" i="51"/>
  <c r="K191013" i="51"/>
  <c r="H191005" i="51"/>
  <c r="K191005" i="51"/>
  <c r="H190997" i="51"/>
  <c r="K190997" i="51"/>
  <c r="H190989" i="51"/>
  <c r="K190989" i="51"/>
  <c r="H190981" i="51"/>
  <c r="K190981" i="51"/>
  <c r="H190973" i="51"/>
  <c r="K190973" i="51"/>
  <c r="H190965" i="51"/>
  <c r="K190965" i="51"/>
  <c r="H190957" i="51"/>
  <c r="K190957" i="51"/>
  <c r="H190949" i="51"/>
  <c r="K190949" i="51"/>
  <c r="H190941" i="51"/>
  <c r="K190941" i="51"/>
  <c r="H190933" i="51"/>
  <c r="K190933" i="51"/>
  <c r="H190925" i="51"/>
  <c r="K190925" i="51"/>
  <c r="H190917" i="51"/>
  <c r="K190917" i="51"/>
  <c r="H190909" i="51"/>
  <c r="K190909" i="51"/>
  <c r="H190901" i="51"/>
  <c r="K190901" i="51"/>
  <c r="H190893" i="51"/>
  <c r="K190893" i="51"/>
  <c r="H190885" i="51"/>
  <c r="K190885" i="51"/>
  <c r="H190877" i="51"/>
  <c r="K190877" i="51"/>
  <c r="H190869" i="51"/>
  <c r="K190869" i="51"/>
  <c r="H190861" i="51"/>
  <c r="K190861" i="51"/>
  <c r="H190853" i="51"/>
  <c r="K190853" i="51"/>
  <c r="H190845" i="51"/>
  <c r="K190845" i="51"/>
  <c r="H190837" i="51"/>
  <c r="K190837" i="51"/>
  <c r="H190829" i="51"/>
  <c r="K190829" i="51"/>
  <c r="H190821" i="51"/>
  <c r="K190821" i="51"/>
  <c r="H190813" i="51"/>
  <c r="K190813" i="51"/>
  <c r="H190805" i="51"/>
  <c r="K190805" i="51"/>
  <c r="H190797" i="51"/>
  <c r="K190797" i="51"/>
  <c r="H190789" i="51"/>
  <c r="K190789" i="51"/>
  <c r="H190781" i="51"/>
  <c r="K190781" i="51"/>
  <c r="H190773" i="51"/>
  <c r="K190773" i="51"/>
  <c r="H190765" i="51"/>
  <c r="K190765" i="51"/>
  <c r="H190757" i="51"/>
  <c r="K190757" i="51"/>
  <c r="H190749" i="51"/>
  <c r="K190749" i="51"/>
  <c r="H190741" i="51"/>
  <c r="K190741" i="51"/>
  <c r="H190733" i="51"/>
  <c r="K190733" i="51"/>
  <c r="H190725" i="51"/>
  <c r="K190725" i="51"/>
  <c r="H190717" i="51"/>
  <c r="K190717" i="51"/>
  <c r="H190709" i="51"/>
  <c r="K190709" i="51"/>
  <c r="H190701" i="51"/>
  <c r="K190701" i="51"/>
  <c r="H190693" i="51"/>
  <c r="K190693" i="51"/>
  <c r="H190685" i="51"/>
  <c r="K190685" i="51"/>
  <c r="H190677" i="51"/>
  <c r="K190677" i="51"/>
  <c r="H190669" i="51"/>
  <c r="K190669" i="51"/>
  <c r="H190661" i="51"/>
  <c r="K190661" i="51"/>
  <c r="H190653" i="51"/>
  <c r="K190653" i="51"/>
  <c r="H190645" i="51"/>
  <c r="K190645" i="51"/>
  <c r="H190637" i="51"/>
  <c r="K190637" i="51"/>
  <c r="H190629" i="51"/>
  <c r="K190629" i="51"/>
  <c r="H190621" i="51"/>
  <c r="K190621" i="51"/>
  <c r="H190613" i="51"/>
  <c r="K190613" i="51"/>
  <c r="H190605" i="51"/>
  <c r="K190605" i="51"/>
  <c r="H190597" i="51"/>
  <c r="K190597" i="51"/>
  <c r="H190589" i="51"/>
  <c r="K190589" i="51"/>
  <c r="H190581" i="51"/>
  <c r="K190581" i="51"/>
  <c r="H190573" i="51"/>
  <c r="K190573" i="51"/>
  <c r="H190565" i="51"/>
  <c r="K190565" i="51"/>
  <c r="H190557" i="51"/>
  <c r="K190557" i="51"/>
  <c r="H190549" i="51"/>
  <c r="K190549" i="51"/>
  <c r="H190541" i="51"/>
  <c r="K190541" i="51"/>
  <c r="H190533" i="51"/>
  <c r="K190533" i="51"/>
  <c r="H190525" i="51"/>
  <c r="K190525" i="51"/>
  <c r="H190517" i="51"/>
  <c r="K190517" i="51"/>
  <c r="H190509" i="51"/>
  <c r="K190509" i="51"/>
  <c r="H190501" i="51"/>
  <c r="K190501" i="51"/>
  <c r="H190493" i="51"/>
  <c r="K190493" i="51"/>
  <c r="H190485" i="51"/>
  <c r="K190485" i="51"/>
  <c r="H190477" i="51"/>
  <c r="K190477" i="51"/>
  <c r="H190469" i="51"/>
  <c r="K190469" i="51"/>
  <c r="H190461" i="51"/>
  <c r="K190461" i="51"/>
  <c r="H190453" i="51"/>
  <c r="K190453" i="51"/>
  <c r="H190445" i="51"/>
  <c r="K190445" i="51"/>
  <c r="H190437" i="51"/>
  <c r="K190437" i="51"/>
  <c r="H190429" i="51"/>
  <c r="K190429" i="51"/>
  <c r="H190421" i="51"/>
  <c r="K190421" i="51"/>
  <c r="H190413" i="51"/>
  <c r="K190413" i="51"/>
  <c r="H190405" i="51"/>
  <c r="K190405" i="51"/>
  <c r="H190397" i="51"/>
  <c r="K190397" i="51"/>
  <c r="H190389" i="51"/>
  <c r="K190389" i="51"/>
  <c r="H190381" i="51"/>
  <c r="K190381" i="51"/>
  <c r="H190373" i="51"/>
  <c r="K190373" i="51"/>
  <c r="H190365" i="51"/>
  <c r="K190365" i="51"/>
  <c r="H190357" i="51"/>
  <c r="K190357" i="51"/>
  <c r="H190349" i="51"/>
  <c r="K190349" i="51"/>
  <c r="H190341" i="51"/>
  <c r="K190341" i="51"/>
  <c r="H190333" i="51"/>
  <c r="K190333" i="51"/>
  <c r="H190325" i="51"/>
  <c r="K190325" i="51"/>
  <c r="H190317" i="51"/>
  <c r="K190317" i="51"/>
  <c r="H190309" i="51"/>
  <c r="K190309" i="51"/>
  <c r="H190301" i="51"/>
  <c r="K190301" i="51"/>
  <c r="H190293" i="51"/>
  <c r="K190293" i="51"/>
  <c r="H190285" i="51"/>
  <c r="K190285" i="51"/>
  <c r="H190277" i="51"/>
  <c r="K190277" i="51"/>
  <c r="H190269" i="51"/>
  <c r="K190269" i="51"/>
  <c r="H190261" i="51"/>
  <c r="K190261" i="51"/>
  <c r="H190253" i="51"/>
  <c r="K190253" i="51"/>
  <c r="H190245" i="51"/>
  <c r="K190245" i="51"/>
  <c r="H190237" i="51"/>
  <c r="K190237" i="51"/>
  <c r="H190229" i="51"/>
  <c r="K190229" i="51"/>
  <c r="H190221" i="51"/>
  <c r="K190221" i="51"/>
  <c r="H190213" i="51"/>
  <c r="K190213" i="51"/>
  <c r="H190205" i="51"/>
  <c r="K190205" i="51"/>
  <c r="H190197" i="51"/>
  <c r="K190197" i="51"/>
  <c r="H190189" i="51"/>
  <c r="K190189" i="51"/>
  <c r="H190181" i="51"/>
  <c r="K190181" i="51"/>
  <c r="H190173" i="51"/>
  <c r="K190173" i="51"/>
  <c r="H190165" i="51"/>
  <c r="K190165" i="51"/>
  <c r="H190157" i="51"/>
  <c r="K190157" i="51"/>
  <c r="H190149" i="51"/>
  <c r="K190149" i="51"/>
  <c r="H190141" i="51"/>
  <c r="K190141" i="51"/>
  <c r="H190133" i="51"/>
  <c r="K190133" i="51"/>
  <c r="H190125" i="51"/>
  <c r="K190125" i="51"/>
  <c r="H190117" i="51"/>
  <c r="K190117" i="51"/>
  <c r="H190109" i="51"/>
  <c r="K190109" i="51"/>
  <c r="H190101" i="51"/>
  <c r="K190101" i="51"/>
  <c r="H190093" i="51"/>
  <c r="K190093" i="51"/>
  <c r="H190085" i="51"/>
  <c r="K190085" i="51"/>
  <c r="H190077" i="51"/>
  <c r="K190077" i="51"/>
  <c r="H190069" i="51"/>
  <c r="K190069" i="51"/>
  <c r="H190061" i="51"/>
  <c r="K190061" i="51"/>
  <c r="H190053" i="51"/>
  <c r="K190053" i="51"/>
  <c r="H190045" i="51"/>
  <c r="K190045" i="51"/>
  <c r="H190037" i="51"/>
  <c r="K190037" i="51"/>
  <c r="H190029" i="51"/>
  <c r="K190029" i="51"/>
  <c r="H190021" i="51"/>
  <c r="K190021" i="51"/>
  <c r="H190013" i="51"/>
  <c r="K190013" i="51"/>
  <c r="H190005" i="51"/>
  <c r="K190005" i="51"/>
  <c r="H189997" i="51"/>
  <c r="K189997" i="51"/>
  <c r="H189989" i="51"/>
  <c r="K189989" i="51"/>
  <c r="H189981" i="51"/>
  <c r="K189981" i="51"/>
  <c r="H189973" i="51"/>
  <c r="K189973" i="51"/>
  <c r="H189965" i="51"/>
  <c r="K189965" i="51"/>
  <c r="H189957" i="51"/>
  <c r="K189957" i="51"/>
  <c r="H189949" i="51"/>
  <c r="K189949" i="51"/>
  <c r="H189941" i="51"/>
  <c r="K189941" i="51"/>
  <c r="H189933" i="51"/>
  <c r="K189933" i="51"/>
  <c r="H189925" i="51"/>
  <c r="K189925" i="51"/>
  <c r="H189917" i="51"/>
  <c r="K189917" i="51"/>
  <c r="H189909" i="51"/>
  <c r="K189909" i="51"/>
  <c r="H189901" i="51"/>
  <c r="K189901" i="51"/>
  <c r="H189893" i="51"/>
  <c r="K189893" i="51"/>
  <c r="H189885" i="51"/>
  <c r="K189885" i="51"/>
  <c r="H189877" i="51"/>
  <c r="K189877" i="51"/>
  <c r="H189869" i="51"/>
  <c r="K189869" i="51"/>
  <c r="H189861" i="51"/>
  <c r="K189861" i="51"/>
  <c r="H189853" i="51"/>
  <c r="K189853" i="51"/>
  <c r="H189845" i="51"/>
  <c r="K189845" i="51"/>
  <c r="H189837" i="51"/>
  <c r="K189837" i="51"/>
  <c r="H189829" i="51"/>
  <c r="K189829" i="51"/>
  <c r="H189821" i="51"/>
  <c r="K189821" i="51"/>
  <c r="H189813" i="51"/>
  <c r="K189813" i="51"/>
  <c r="H189805" i="51"/>
  <c r="K189805" i="51"/>
  <c r="H189797" i="51"/>
  <c r="K189797" i="51"/>
  <c r="H189789" i="51"/>
  <c r="K189789" i="51"/>
  <c r="H189781" i="51"/>
  <c r="K189781" i="51"/>
  <c r="H189773" i="51"/>
  <c r="K189773" i="51"/>
  <c r="H189765" i="51"/>
  <c r="K189765" i="51"/>
  <c r="H189757" i="51"/>
  <c r="K189757" i="51"/>
  <c r="H189749" i="51"/>
  <c r="K189749" i="51"/>
  <c r="H189741" i="51"/>
  <c r="K189741" i="51"/>
  <c r="H189733" i="51"/>
  <c r="K189733" i="51"/>
  <c r="H189725" i="51"/>
  <c r="K189725" i="51"/>
  <c r="H189717" i="51"/>
  <c r="K189717" i="51"/>
  <c r="H189709" i="51"/>
  <c r="K189709" i="51"/>
  <c r="H189701" i="51"/>
  <c r="K189701" i="51"/>
  <c r="H189693" i="51"/>
  <c r="K189693" i="51"/>
  <c r="H189685" i="51"/>
  <c r="K189685" i="51"/>
  <c r="H189677" i="51"/>
  <c r="K189677" i="51"/>
  <c r="H189669" i="51"/>
  <c r="K189669" i="51"/>
  <c r="H189661" i="51"/>
  <c r="K189661" i="51"/>
  <c r="H189653" i="51"/>
  <c r="K189653" i="51"/>
  <c r="H189645" i="51"/>
  <c r="K189645" i="51"/>
  <c r="H189637" i="51"/>
  <c r="K189637" i="51"/>
  <c r="H189629" i="51"/>
  <c r="K189629" i="51"/>
  <c r="H189621" i="51"/>
  <c r="K189621" i="51"/>
  <c r="H189613" i="51"/>
  <c r="K189613" i="51"/>
  <c r="H189605" i="51"/>
  <c r="K189605" i="51"/>
  <c r="H189597" i="51"/>
  <c r="K189597" i="51"/>
  <c r="H189589" i="51"/>
  <c r="K189589" i="51"/>
  <c r="H189581" i="51"/>
  <c r="K189581" i="51"/>
  <c r="H189573" i="51"/>
  <c r="K189573" i="51"/>
  <c r="H189565" i="51"/>
  <c r="K189565" i="51"/>
  <c r="H189557" i="51"/>
  <c r="K189557" i="51"/>
  <c r="H189549" i="51"/>
  <c r="K189549" i="51"/>
  <c r="H189541" i="51"/>
  <c r="K189541" i="51"/>
  <c r="H189533" i="51"/>
  <c r="K189533" i="51"/>
  <c r="H189525" i="51"/>
  <c r="K189525" i="51"/>
  <c r="H189517" i="51"/>
  <c r="K189517" i="51"/>
  <c r="H189509" i="51"/>
  <c r="K189509" i="51"/>
  <c r="H189501" i="51"/>
  <c r="K189501" i="51"/>
  <c r="H189493" i="51"/>
  <c r="K189493" i="51"/>
  <c r="H189485" i="51"/>
  <c r="K189485" i="51"/>
  <c r="H189477" i="51"/>
  <c r="K189477" i="51"/>
  <c r="H189469" i="51"/>
  <c r="K189469" i="51"/>
  <c r="H189461" i="51"/>
  <c r="K189461" i="51"/>
  <c r="H189453" i="51"/>
  <c r="K189453" i="51"/>
  <c r="H189445" i="51"/>
  <c r="K189445" i="51"/>
  <c r="H189437" i="51"/>
  <c r="K189437" i="51"/>
  <c r="H189429" i="51"/>
  <c r="K189429" i="51"/>
  <c r="H189421" i="51"/>
  <c r="K189421" i="51"/>
  <c r="H189413" i="51"/>
  <c r="K189413" i="51"/>
  <c r="H189405" i="51"/>
  <c r="K189405" i="51"/>
  <c r="H189397" i="51"/>
  <c r="K189397" i="51"/>
  <c r="H189389" i="51"/>
  <c r="K189389" i="51"/>
  <c r="H189381" i="51"/>
  <c r="K189381" i="51"/>
  <c r="H189373" i="51"/>
  <c r="K189373" i="51"/>
  <c r="H189365" i="51"/>
  <c r="K189365" i="51"/>
  <c r="H189357" i="51"/>
  <c r="K189357" i="51"/>
  <c r="H189349" i="51"/>
  <c r="K189349" i="51"/>
  <c r="H189341" i="51"/>
  <c r="K189341" i="51"/>
  <c r="H189333" i="51"/>
  <c r="K189333" i="51"/>
  <c r="H189325" i="51"/>
  <c r="K189325" i="51"/>
  <c r="H189317" i="51"/>
  <c r="K189317" i="51"/>
  <c r="H189309" i="51"/>
  <c r="K189309" i="51"/>
  <c r="H189301" i="51"/>
  <c r="K189301" i="51"/>
  <c r="H189293" i="51"/>
  <c r="K189293" i="51"/>
  <c r="H189285" i="51"/>
  <c r="K189285" i="51"/>
  <c r="H189277" i="51"/>
  <c r="K189277" i="51"/>
  <c r="H189269" i="51"/>
  <c r="K189269" i="51"/>
  <c r="H189261" i="51"/>
  <c r="K189261" i="51"/>
  <c r="H189253" i="51"/>
  <c r="K189253" i="51"/>
  <c r="H189245" i="51"/>
  <c r="K189245" i="51"/>
  <c r="H189237" i="51"/>
  <c r="K189237" i="51"/>
  <c r="H189229" i="51"/>
  <c r="K189229" i="51"/>
  <c r="H189221" i="51"/>
  <c r="K189221" i="51"/>
  <c r="H189213" i="51"/>
  <c r="K189213" i="51"/>
  <c r="H189205" i="51"/>
  <c r="K189205" i="51"/>
  <c r="H189197" i="51"/>
  <c r="K189197" i="51"/>
  <c r="H189189" i="51"/>
  <c r="K189189" i="51"/>
  <c r="H189181" i="51"/>
  <c r="K189181" i="51"/>
  <c r="H189173" i="51"/>
  <c r="K189173" i="51"/>
  <c r="H189165" i="51"/>
  <c r="K189165" i="51"/>
  <c r="H189157" i="51"/>
  <c r="K189157" i="51"/>
  <c r="H189149" i="51"/>
  <c r="K189149" i="51"/>
  <c r="H189141" i="51"/>
  <c r="K189141" i="51"/>
  <c r="H189133" i="51"/>
  <c r="K189133" i="51"/>
  <c r="H189125" i="51"/>
  <c r="K189125" i="51"/>
  <c r="H189117" i="51"/>
  <c r="K189117" i="51"/>
  <c r="H189109" i="51"/>
  <c r="K189109" i="51"/>
  <c r="H189101" i="51"/>
  <c r="K189101" i="51"/>
  <c r="H189093" i="51"/>
  <c r="K189093" i="51"/>
  <c r="H189085" i="51"/>
  <c r="K189085" i="51"/>
  <c r="H189077" i="51"/>
  <c r="K189077" i="51"/>
  <c r="H189069" i="51"/>
  <c r="K189069" i="51"/>
  <c r="H189061" i="51"/>
  <c r="K189061" i="51"/>
  <c r="H189053" i="51"/>
  <c r="K189053" i="51"/>
  <c r="H189045" i="51"/>
  <c r="K189045" i="51"/>
  <c r="H189037" i="51"/>
  <c r="K189037" i="51"/>
  <c r="H189029" i="51"/>
  <c r="K189029" i="51"/>
  <c r="H189021" i="51"/>
  <c r="K189021" i="51"/>
  <c r="H189013" i="51"/>
  <c r="K189013" i="51"/>
  <c r="H189005" i="51"/>
  <c r="K189005" i="51"/>
  <c r="H188997" i="51"/>
  <c r="K188997" i="51"/>
  <c r="H188989" i="51"/>
  <c r="K188989" i="51"/>
  <c r="H188981" i="51"/>
  <c r="K188981" i="51"/>
  <c r="H188973" i="51"/>
  <c r="K188973" i="51"/>
  <c r="H188965" i="51"/>
  <c r="K188965" i="51"/>
  <c r="H188957" i="51"/>
  <c r="K188957" i="51"/>
  <c r="H188949" i="51"/>
  <c r="K188949" i="51"/>
  <c r="H188941" i="51"/>
  <c r="K188941" i="51"/>
  <c r="H188933" i="51"/>
  <c r="K188933" i="51"/>
  <c r="H188925" i="51"/>
  <c r="K188925" i="51"/>
  <c r="H188917" i="51"/>
  <c r="K188917" i="51"/>
  <c r="H188909" i="51"/>
  <c r="K188909" i="51"/>
  <c r="H188901" i="51"/>
  <c r="K188901" i="51"/>
  <c r="H188893" i="51"/>
  <c r="K188893" i="51"/>
  <c r="H188885" i="51"/>
  <c r="K188885" i="51"/>
  <c r="H188877" i="51"/>
  <c r="K188877" i="51"/>
  <c r="H188869" i="51"/>
  <c r="K188869" i="51"/>
  <c r="H188861" i="51"/>
  <c r="K188861" i="51"/>
  <c r="H188853" i="51"/>
  <c r="K188853" i="51"/>
  <c r="H188845" i="51"/>
  <c r="K188845" i="51"/>
  <c r="H188837" i="51"/>
  <c r="K188837" i="51"/>
  <c r="H188829" i="51"/>
  <c r="K188829" i="51"/>
  <c r="H188821" i="51"/>
  <c r="K188821" i="51"/>
  <c r="H188813" i="51"/>
  <c r="K188813" i="51"/>
  <c r="H188805" i="51"/>
  <c r="K188805" i="51"/>
  <c r="H188797" i="51"/>
  <c r="K188797" i="51"/>
  <c r="H188789" i="51"/>
  <c r="K188789" i="51"/>
  <c r="H188781" i="51"/>
  <c r="K188781" i="51"/>
  <c r="H188773" i="51"/>
  <c r="K188773" i="51"/>
  <c r="H188765" i="51"/>
  <c r="K188765" i="51"/>
  <c r="H188757" i="51"/>
  <c r="K188757" i="51"/>
  <c r="H188749" i="51"/>
  <c r="K188749" i="51"/>
  <c r="H188741" i="51"/>
  <c r="K188741" i="51"/>
  <c r="H188733" i="51"/>
  <c r="K188733" i="51"/>
  <c r="H188725" i="51"/>
  <c r="K188725" i="51"/>
  <c r="H188717" i="51"/>
  <c r="K188717" i="51"/>
  <c r="H188709" i="51"/>
  <c r="K188709" i="51"/>
  <c r="H188701" i="51"/>
  <c r="K188701" i="51"/>
  <c r="H188693" i="51"/>
  <c r="K188693" i="51"/>
  <c r="H188685" i="51"/>
  <c r="K188685" i="51"/>
  <c r="H188677" i="51"/>
  <c r="K188677" i="51"/>
  <c r="H188669" i="51"/>
  <c r="K188669" i="51"/>
  <c r="H188661" i="51"/>
  <c r="K188661" i="51"/>
  <c r="H188653" i="51"/>
  <c r="K188653" i="51"/>
  <c r="H188645" i="51"/>
  <c r="K188645" i="51"/>
  <c r="H188637" i="51"/>
  <c r="K188637" i="51"/>
  <c r="H188629" i="51"/>
  <c r="K188629" i="51"/>
  <c r="H188621" i="51"/>
  <c r="K188621" i="51"/>
  <c r="H188613" i="51"/>
  <c r="K188613" i="51"/>
  <c r="H188605" i="51"/>
  <c r="K188605" i="51"/>
  <c r="H188597" i="51"/>
  <c r="K188597" i="51"/>
  <c r="H188589" i="51"/>
  <c r="K188589" i="51"/>
  <c r="H188581" i="51"/>
  <c r="K188581" i="51"/>
  <c r="H188573" i="51"/>
  <c r="K188573" i="51"/>
  <c r="H188565" i="51"/>
  <c r="K188565" i="51"/>
  <c r="H188557" i="51"/>
  <c r="K188557" i="51"/>
  <c r="H188549" i="51"/>
  <c r="K188549" i="51"/>
  <c r="H188541" i="51"/>
  <c r="K188541" i="51"/>
  <c r="H188533" i="51"/>
  <c r="K188533" i="51"/>
  <c r="H188525" i="51"/>
  <c r="K188525" i="51"/>
  <c r="H188517" i="51"/>
  <c r="K188517" i="51"/>
  <c r="H188509" i="51"/>
  <c r="K188509" i="51"/>
  <c r="H188501" i="51"/>
  <c r="K188501" i="51"/>
  <c r="H188493" i="51"/>
  <c r="K188493" i="51"/>
  <c r="H188485" i="51"/>
  <c r="K188485" i="51"/>
  <c r="H188477" i="51"/>
  <c r="K188477" i="51"/>
  <c r="H188469" i="51"/>
  <c r="K188469" i="51"/>
  <c r="H188461" i="51"/>
  <c r="K188461" i="51"/>
  <c r="H188453" i="51"/>
  <c r="K188453" i="51"/>
  <c r="H188445" i="51"/>
  <c r="K188445" i="51"/>
  <c r="H188437" i="51"/>
  <c r="K188437" i="51"/>
  <c r="H188429" i="51"/>
  <c r="K188429" i="51"/>
  <c r="H188421" i="51"/>
  <c r="K188421" i="51"/>
  <c r="H188413" i="51"/>
  <c r="K188413" i="51"/>
  <c r="H188405" i="51"/>
  <c r="K188405" i="51"/>
  <c r="H188397" i="51"/>
  <c r="K188397" i="51"/>
  <c r="H188389" i="51"/>
  <c r="K188389" i="51"/>
  <c r="H188381" i="51"/>
  <c r="K188381" i="51"/>
  <c r="H188373" i="51"/>
  <c r="K188373" i="51"/>
  <c r="H188365" i="51"/>
  <c r="K188365" i="51"/>
  <c r="H188357" i="51"/>
  <c r="K188357" i="51"/>
  <c r="H188349" i="51"/>
  <c r="K188349" i="51"/>
  <c r="H188341" i="51"/>
  <c r="K188341" i="51"/>
  <c r="H188333" i="51"/>
  <c r="K188333" i="51"/>
  <c r="H188325" i="51"/>
  <c r="K188325" i="51"/>
  <c r="H188317" i="51"/>
  <c r="K188317" i="51"/>
  <c r="H188309" i="51"/>
  <c r="K188309" i="51"/>
  <c r="H188301" i="51"/>
  <c r="K188301" i="51"/>
  <c r="H188293" i="51"/>
  <c r="K188293" i="51"/>
  <c r="H188285" i="51"/>
  <c r="K188285" i="51"/>
  <c r="H188277" i="51"/>
  <c r="K188277" i="51"/>
  <c r="H188269" i="51"/>
  <c r="K188269" i="51"/>
  <c r="H188261" i="51"/>
  <c r="K188261" i="51"/>
  <c r="H188253" i="51"/>
  <c r="K188253" i="51"/>
  <c r="H188245" i="51"/>
  <c r="K188245" i="51"/>
  <c r="H188237" i="51"/>
  <c r="K188237" i="51"/>
  <c r="H188229" i="51"/>
  <c r="K188229" i="51"/>
  <c r="H188221" i="51"/>
  <c r="K188221" i="51"/>
  <c r="H188213" i="51"/>
  <c r="K188213" i="51"/>
  <c r="H188205" i="51"/>
  <c r="K188205" i="51"/>
  <c r="H188197" i="51"/>
  <c r="K188197" i="51"/>
  <c r="H188189" i="51"/>
  <c r="K188189" i="51"/>
  <c r="H188181" i="51"/>
  <c r="K188181" i="51"/>
  <c r="H188173" i="51"/>
  <c r="K188173" i="51"/>
  <c r="H188165" i="51"/>
  <c r="K188165" i="51"/>
  <c r="H188157" i="51"/>
  <c r="K188157" i="51"/>
  <c r="H188149" i="51"/>
  <c r="K188149" i="51"/>
  <c r="H188141" i="51"/>
  <c r="K188141" i="51"/>
  <c r="H188133" i="51"/>
  <c r="K188133" i="51"/>
  <c r="H188125" i="51"/>
  <c r="K188125" i="51"/>
  <c r="H188117" i="51"/>
  <c r="K188117" i="51"/>
  <c r="H188109" i="51"/>
  <c r="K188109" i="51"/>
  <c r="H188101" i="51"/>
  <c r="K188101" i="51"/>
  <c r="H188093" i="51"/>
  <c r="K188093" i="51"/>
  <c r="H188085" i="51"/>
  <c r="K188085" i="51"/>
  <c r="H188077" i="51"/>
  <c r="K188077" i="51"/>
  <c r="H188069" i="51"/>
  <c r="K188069" i="51"/>
  <c r="H188061" i="51"/>
  <c r="K188061" i="51"/>
  <c r="H188053" i="51"/>
  <c r="K188053" i="51"/>
  <c r="H188045" i="51"/>
  <c r="K188045" i="51"/>
  <c r="H188037" i="51"/>
  <c r="K188037" i="51"/>
  <c r="H188029" i="51"/>
  <c r="K188029" i="51"/>
  <c r="H188021" i="51"/>
  <c r="K188021" i="51"/>
  <c r="H188013" i="51"/>
  <c r="K188013" i="51"/>
  <c r="H188005" i="51"/>
  <c r="K188005" i="51"/>
  <c r="H187997" i="51"/>
  <c r="K187997" i="51"/>
  <c r="H187989" i="51"/>
  <c r="K187989" i="51"/>
  <c r="H187981" i="51"/>
  <c r="K187981" i="51"/>
  <c r="H187973" i="51"/>
  <c r="K187973" i="51"/>
  <c r="H187965" i="51"/>
  <c r="K187965" i="51"/>
  <c r="H187957" i="51"/>
  <c r="K187957" i="51"/>
  <c r="H187949" i="51"/>
  <c r="K187949" i="51"/>
  <c r="H187941" i="51"/>
  <c r="K187941" i="51"/>
  <c r="H187933" i="51"/>
  <c r="K187933" i="51"/>
  <c r="H187925" i="51"/>
  <c r="K187925" i="51"/>
  <c r="H187917" i="51"/>
  <c r="K187917" i="51"/>
  <c r="H187909" i="51"/>
  <c r="K187909" i="51"/>
  <c r="H187901" i="51"/>
  <c r="K187901" i="51"/>
  <c r="H187893" i="51"/>
  <c r="K187893" i="51"/>
  <c r="H187885" i="51"/>
  <c r="K187885" i="51"/>
  <c r="H187877" i="51"/>
  <c r="K187877" i="51"/>
  <c r="H187869" i="51"/>
  <c r="K187869" i="51"/>
  <c r="H187861" i="51"/>
  <c r="K187861" i="51"/>
  <c r="H187853" i="51"/>
  <c r="K187853" i="51"/>
  <c r="H187845" i="51"/>
  <c r="K187845" i="51"/>
  <c r="H187837" i="51"/>
  <c r="K187837" i="51"/>
  <c r="H187829" i="51"/>
  <c r="K187829" i="51"/>
  <c r="H187821" i="51"/>
  <c r="K187821" i="51"/>
  <c r="H187813" i="51"/>
  <c r="K187813" i="51"/>
  <c r="H187805" i="51"/>
  <c r="K187805" i="51"/>
  <c r="H187797" i="51"/>
  <c r="K187797" i="51"/>
  <c r="H187789" i="51"/>
  <c r="K187789" i="51"/>
  <c r="H187781" i="51"/>
  <c r="K187781" i="51"/>
  <c r="H187773" i="51"/>
  <c r="K187773" i="51"/>
  <c r="H187765" i="51"/>
  <c r="K187765" i="51"/>
  <c r="H187757" i="51"/>
  <c r="K187757" i="51"/>
  <c r="H187749" i="51"/>
  <c r="K187749" i="51"/>
  <c r="H187741" i="51"/>
  <c r="K187741" i="51"/>
  <c r="H187733" i="51"/>
  <c r="K187733" i="51"/>
  <c r="H187725" i="51"/>
  <c r="K187725" i="51"/>
  <c r="H187717" i="51"/>
  <c r="K187717" i="51"/>
  <c r="H187709" i="51"/>
  <c r="K187709" i="51"/>
  <c r="H187701" i="51"/>
  <c r="K187701" i="51"/>
  <c r="H187693" i="51"/>
  <c r="K187693" i="51"/>
  <c r="H187685" i="51"/>
  <c r="K187685" i="51"/>
  <c r="H187677" i="51"/>
  <c r="K187677" i="51"/>
  <c r="H187669" i="51"/>
  <c r="K187669" i="51"/>
  <c r="H187661" i="51"/>
  <c r="K187661" i="51"/>
  <c r="H187653" i="51"/>
  <c r="K187653" i="51"/>
  <c r="H187645" i="51"/>
  <c r="K187645" i="51"/>
  <c r="H187637" i="51"/>
  <c r="K187637" i="51"/>
  <c r="H187629" i="51"/>
  <c r="K187629" i="51"/>
  <c r="H187621" i="51"/>
  <c r="K187621" i="51"/>
  <c r="H187613" i="51"/>
  <c r="K187613" i="51"/>
  <c r="H187605" i="51"/>
  <c r="K187605" i="51"/>
  <c r="H187597" i="51"/>
  <c r="K187597" i="51"/>
  <c r="H187589" i="51"/>
  <c r="K187589" i="51"/>
  <c r="H187581" i="51"/>
  <c r="K187581" i="51"/>
  <c r="H187573" i="51"/>
  <c r="K187573" i="51"/>
  <c r="H187565" i="51"/>
  <c r="K187565" i="51"/>
  <c r="H187557" i="51"/>
  <c r="K187557" i="51"/>
  <c r="H187549" i="51"/>
  <c r="K187549" i="51"/>
  <c r="H187541" i="51"/>
  <c r="K187541" i="51"/>
  <c r="H187533" i="51"/>
  <c r="K187533" i="51"/>
  <c r="H187525" i="51"/>
  <c r="K187525" i="51"/>
  <c r="H187517" i="51"/>
  <c r="K187517" i="51"/>
  <c r="H187509" i="51"/>
  <c r="K187509" i="51"/>
  <c r="H187501" i="51"/>
  <c r="K187501" i="51"/>
  <c r="H187493" i="51"/>
  <c r="K187493" i="51"/>
  <c r="H187485" i="51"/>
  <c r="K187485" i="51"/>
  <c r="H187477" i="51"/>
  <c r="K187477" i="51"/>
  <c r="H187469" i="51"/>
  <c r="K187469" i="51"/>
  <c r="H187461" i="51"/>
  <c r="K187461" i="51"/>
  <c r="H187453" i="51"/>
  <c r="K187453" i="51"/>
  <c r="H187445" i="51"/>
  <c r="K187445" i="51"/>
  <c r="H187437" i="51"/>
  <c r="K187437" i="51"/>
  <c r="H187429" i="51"/>
  <c r="K187429" i="51"/>
  <c r="H187421" i="51"/>
  <c r="K187421" i="51"/>
  <c r="H187413" i="51"/>
  <c r="K187413" i="51"/>
  <c r="H187405" i="51"/>
  <c r="K187405" i="51"/>
  <c r="H187397" i="51"/>
  <c r="K187397" i="51"/>
  <c r="H187389" i="51"/>
  <c r="K187389" i="51"/>
  <c r="H187381" i="51"/>
  <c r="K187381" i="51"/>
  <c r="H187373" i="51"/>
  <c r="K187373" i="51"/>
  <c r="H187365" i="51"/>
  <c r="K187365" i="51"/>
  <c r="H187357" i="51"/>
  <c r="K187357" i="51"/>
  <c r="H187349" i="51"/>
  <c r="K187349" i="51"/>
  <c r="H187341" i="51"/>
  <c r="K187341" i="51"/>
  <c r="H187333" i="51"/>
  <c r="K187333" i="51"/>
  <c r="H187325" i="51"/>
  <c r="K187325" i="51"/>
  <c r="H187317" i="51"/>
  <c r="K187317" i="51"/>
  <c r="H187309" i="51"/>
  <c r="K187309" i="51"/>
  <c r="H187301" i="51"/>
  <c r="K187301" i="51"/>
  <c r="H187293" i="51"/>
  <c r="K187293" i="51"/>
  <c r="H187285" i="51"/>
  <c r="K187285" i="51"/>
  <c r="H187277" i="51"/>
  <c r="K187277" i="51"/>
  <c r="H187269" i="51"/>
  <c r="K187269" i="51"/>
  <c r="H187261" i="51"/>
  <c r="K187261" i="51"/>
  <c r="H187253" i="51"/>
  <c r="K187253" i="51"/>
  <c r="H187245" i="51"/>
  <c r="K187245" i="51"/>
  <c r="H187237" i="51"/>
  <c r="K187237" i="51"/>
  <c r="H187229" i="51"/>
  <c r="K187229" i="51"/>
  <c r="H187221" i="51"/>
  <c r="K187221" i="51"/>
  <c r="H187213" i="51"/>
  <c r="K187213" i="51"/>
  <c r="H187205" i="51"/>
  <c r="K187205" i="51"/>
  <c r="H187197" i="51"/>
  <c r="K187197" i="51"/>
  <c r="H187189" i="51"/>
  <c r="K187189" i="51"/>
  <c r="H187181" i="51"/>
  <c r="K187181" i="51"/>
  <c r="H187173" i="51"/>
  <c r="K187173" i="51"/>
  <c r="H187165" i="51"/>
  <c r="K187165" i="51"/>
  <c r="H187157" i="51"/>
  <c r="K187157" i="51"/>
  <c r="H187149" i="51"/>
  <c r="K187149" i="51"/>
  <c r="H187141" i="51"/>
  <c r="K187141" i="51"/>
  <c r="H187133" i="51"/>
  <c r="K187133" i="51"/>
  <c r="H187125" i="51"/>
  <c r="K187125" i="51"/>
  <c r="H187117" i="51"/>
  <c r="K187117" i="51"/>
  <c r="H187109" i="51"/>
  <c r="K187109" i="51"/>
  <c r="H187101" i="51"/>
  <c r="K187101" i="51"/>
  <c r="H187093" i="51"/>
  <c r="K187093" i="51"/>
  <c r="H187085" i="51"/>
  <c r="K187085" i="51"/>
  <c r="H187077" i="51"/>
  <c r="K187077" i="51"/>
  <c r="H187069" i="51"/>
  <c r="K187069" i="51"/>
  <c r="H187061" i="51"/>
  <c r="K187061" i="51"/>
  <c r="H187053" i="51"/>
  <c r="K187053" i="51"/>
  <c r="H187045" i="51"/>
  <c r="K187045" i="51"/>
  <c r="H187037" i="51"/>
  <c r="K187037" i="51"/>
  <c r="H187029" i="51"/>
  <c r="K187029" i="51"/>
  <c r="H187021" i="51"/>
  <c r="K187021" i="51"/>
  <c r="H187013" i="51"/>
  <c r="K187013" i="51"/>
  <c r="H187005" i="51"/>
  <c r="K187005" i="51"/>
  <c r="H186997" i="51"/>
  <c r="K186997" i="51"/>
  <c r="H186989" i="51"/>
  <c r="K186989" i="51"/>
  <c r="H186981" i="51"/>
  <c r="K186981" i="51"/>
  <c r="H186973" i="51"/>
  <c r="K186973" i="51"/>
  <c r="H186965" i="51"/>
  <c r="K186965" i="51"/>
  <c r="H186957" i="51"/>
  <c r="K186957" i="51"/>
  <c r="H186949" i="51"/>
  <c r="K186949" i="51"/>
  <c r="H186941" i="51"/>
  <c r="K186941" i="51"/>
  <c r="H186933" i="51"/>
  <c r="K186933" i="51"/>
  <c r="H186925" i="51"/>
  <c r="K186925" i="51"/>
  <c r="H186917" i="51"/>
  <c r="K186917" i="51"/>
  <c r="H186909" i="51"/>
  <c r="K186909" i="51"/>
  <c r="H186901" i="51"/>
  <c r="K186901" i="51"/>
  <c r="H186893" i="51"/>
  <c r="K186893" i="51"/>
  <c r="H186885" i="51"/>
  <c r="K186885" i="51"/>
  <c r="H186877" i="51"/>
  <c r="K186877" i="51"/>
  <c r="H186869" i="51"/>
  <c r="K186869" i="51"/>
  <c r="H186861" i="51"/>
  <c r="K186861" i="51"/>
  <c r="H186853" i="51"/>
  <c r="K186853" i="51"/>
  <c r="H186845" i="51"/>
  <c r="K186845" i="51"/>
  <c r="H186837" i="51"/>
  <c r="K186837" i="51"/>
  <c r="H186829" i="51"/>
  <c r="K186829" i="51"/>
  <c r="H186821" i="51"/>
  <c r="K186821" i="51"/>
  <c r="H186813" i="51"/>
  <c r="K186813" i="51"/>
  <c r="H186805" i="51"/>
  <c r="K186805" i="51"/>
  <c r="H186797" i="51"/>
  <c r="K186797" i="51"/>
  <c r="H186789" i="51"/>
  <c r="K186789" i="51"/>
  <c r="H186781" i="51"/>
  <c r="K186781" i="51"/>
  <c r="H186773" i="51"/>
  <c r="K186773" i="51"/>
  <c r="H186765" i="51"/>
  <c r="K186765" i="51"/>
  <c r="H186757" i="51"/>
  <c r="K186757" i="51"/>
  <c r="H186749" i="51"/>
  <c r="K186749" i="51"/>
  <c r="H186741" i="51"/>
  <c r="K186741" i="51"/>
  <c r="H186733" i="51"/>
  <c r="K186733" i="51"/>
  <c r="H186725" i="51"/>
  <c r="K186725" i="51"/>
  <c r="H186717" i="51"/>
  <c r="K186717" i="51"/>
  <c r="H186709" i="51"/>
  <c r="K186709" i="51"/>
  <c r="H186701" i="51"/>
  <c r="K186701" i="51"/>
  <c r="H186693" i="51"/>
  <c r="K186693" i="51"/>
  <c r="H186685" i="51"/>
  <c r="K186685" i="51"/>
  <c r="H186677" i="51"/>
  <c r="K186677" i="51"/>
  <c r="H186669" i="51"/>
  <c r="K186669" i="51"/>
  <c r="H186661" i="51"/>
  <c r="K186661" i="51"/>
  <c r="H186653" i="51"/>
  <c r="K186653" i="51"/>
  <c r="H186645" i="51"/>
  <c r="K186645" i="51"/>
  <c r="H186637" i="51"/>
  <c r="K186637" i="51"/>
  <c r="H186629" i="51"/>
  <c r="K186629" i="51"/>
  <c r="H186621" i="51"/>
  <c r="K186621" i="51"/>
  <c r="H186613" i="51"/>
  <c r="K186613" i="51"/>
  <c r="H186605" i="51"/>
  <c r="K186605" i="51"/>
  <c r="H186597" i="51"/>
  <c r="K186597" i="51"/>
  <c r="H186589" i="51"/>
  <c r="K186589" i="51"/>
  <c r="H186581" i="51"/>
  <c r="K186581" i="51"/>
  <c r="H186573" i="51"/>
  <c r="K186573" i="51"/>
  <c r="H186565" i="51"/>
  <c r="K186565" i="51"/>
  <c r="H186557" i="51"/>
  <c r="K186557" i="51"/>
  <c r="H186549" i="51"/>
  <c r="K186549" i="51"/>
  <c r="H186541" i="51"/>
  <c r="K186541" i="51"/>
  <c r="H186533" i="51"/>
  <c r="K186533" i="51"/>
  <c r="H186525" i="51"/>
  <c r="K186525" i="51"/>
  <c r="H186517" i="51"/>
  <c r="K186517" i="51"/>
  <c r="H186509" i="51"/>
  <c r="K186509" i="51"/>
  <c r="H186501" i="51"/>
  <c r="K186501" i="51"/>
  <c r="H186493" i="51"/>
  <c r="K186493" i="51"/>
  <c r="H186485" i="51"/>
  <c r="K186485" i="51"/>
  <c r="H186477" i="51"/>
  <c r="K186477" i="51"/>
  <c r="H186469" i="51"/>
  <c r="K186469" i="51"/>
  <c r="H186461" i="51"/>
  <c r="K186461" i="51"/>
  <c r="H186453" i="51"/>
  <c r="K186453" i="51"/>
  <c r="H186445" i="51"/>
  <c r="K186445" i="51"/>
  <c r="H186437" i="51"/>
  <c r="K186437" i="51"/>
  <c r="H186429" i="51"/>
  <c r="K186429" i="51"/>
  <c r="H186421" i="51"/>
  <c r="K186421" i="51"/>
  <c r="H186413" i="51"/>
  <c r="K186413" i="51"/>
  <c r="H186405" i="51"/>
  <c r="K186405" i="51"/>
  <c r="H186397" i="51"/>
  <c r="K186397" i="51"/>
  <c r="H186389" i="51"/>
  <c r="K186389" i="51"/>
  <c r="H186381" i="51"/>
  <c r="K186381" i="51"/>
  <c r="H186373" i="51"/>
  <c r="K186373" i="51"/>
  <c r="H186365" i="51"/>
  <c r="K186365" i="51"/>
  <c r="H186357" i="51"/>
  <c r="K186357" i="51"/>
  <c r="H186349" i="51"/>
  <c r="K186349" i="51"/>
  <c r="H186341" i="51"/>
  <c r="K186341" i="51"/>
  <c r="H186333" i="51"/>
  <c r="K186333" i="51"/>
  <c r="H186325" i="51"/>
  <c r="K186325" i="51"/>
  <c r="H186317" i="51"/>
  <c r="K186317" i="51"/>
  <c r="H186309" i="51"/>
  <c r="K186309" i="51"/>
  <c r="H186301" i="51"/>
  <c r="K186301" i="51"/>
  <c r="H186293" i="51"/>
  <c r="K186293" i="51"/>
  <c r="H186285" i="51"/>
  <c r="K186285" i="51"/>
  <c r="H186277" i="51"/>
  <c r="K186277" i="51"/>
  <c r="H186269" i="51"/>
  <c r="K186269" i="51"/>
  <c r="H186261" i="51"/>
  <c r="K186261" i="51"/>
  <c r="H186253" i="51"/>
  <c r="K186253" i="51"/>
  <c r="H186245" i="51"/>
  <c r="K186245" i="51"/>
  <c r="H186237" i="51"/>
  <c r="K186237" i="51"/>
  <c r="H186229" i="51"/>
  <c r="K186229" i="51"/>
  <c r="H186221" i="51"/>
  <c r="K186221" i="51"/>
  <c r="H186213" i="51"/>
  <c r="K186213" i="51"/>
  <c r="H186205" i="51"/>
  <c r="K186205" i="51"/>
  <c r="H186197" i="51"/>
  <c r="K186197" i="51"/>
  <c r="H186189" i="51"/>
  <c r="K186189" i="51"/>
  <c r="H186181" i="51"/>
  <c r="K186181" i="51"/>
  <c r="H186173" i="51"/>
  <c r="K186173" i="51"/>
  <c r="H186165" i="51"/>
  <c r="K186165" i="51"/>
  <c r="H186157" i="51"/>
  <c r="K186157" i="51"/>
  <c r="H186149" i="51"/>
  <c r="K186149" i="51"/>
  <c r="H186141" i="51"/>
  <c r="K186141" i="51"/>
  <c r="H186133" i="51"/>
  <c r="K186133" i="51"/>
  <c r="H186125" i="51"/>
  <c r="K186125" i="51"/>
  <c r="H186117" i="51"/>
  <c r="K186117" i="51"/>
  <c r="H186109" i="51"/>
  <c r="K186109" i="51"/>
  <c r="H186101" i="51"/>
  <c r="K186101" i="51"/>
  <c r="H186093" i="51"/>
  <c r="K186093" i="51"/>
  <c r="H186085" i="51"/>
  <c r="K186085" i="51"/>
  <c r="H186077" i="51"/>
  <c r="K186077" i="51"/>
  <c r="H186069" i="51"/>
  <c r="K186069" i="51"/>
  <c r="H186061" i="51"/>
  <c r="K186061" i="51"/>
  <c r="H186053" i="51"/>
  <c r="K186053" i="51"/>
  <c r="H186045" i="51"/>
  <c r="K186045" i="51"/>
  <c r="H186037" i="51"/>
  <c r="K186037" i="51"/>
  <c r="H186029" i="51"/>
  <c r="K186029" i="51"/>
  <c r="H186021" i="51"/>
  <c r="K186021" i="51"/>
  <c r="H186013" i="51"/>
  <c r="K186013" i="51"/>
  <c r="H186005" i="51"/>
  <c r="K186005" i="51"/>
  <c r="H185997" i="51"/>
  <c r="K185997" i="51"/>
  <c r="H185989" i="51"/>
  <c r="K185989" i="51"/>
  <c r="H185981" i="51"/>
  <c r="K185981" i="51"/>
  <c r="H185973" i="51"/>
  <c r="K185973" i="51"/>
  <c r="H185965" i="51"/>
  <c r="K185965" i="51"/>
  <c r="H185957" i="51"/>
  <c r="K185957" i="51"/>
  <c r="H185949" i="51"/>
  <c r="K185949" i="51"/>
  <c r="H185941" i="51"/>
  <c r="K185941" i="51"/>
  <c r="H185933" i="51"/>
  <c r="K185933" i="51"/>
  <c r="H185925" i="51"/>
  <c r="K185925" i="51"/>
  <c r="H185917" i="51"/>
  <c r="K185917" i="51"/>
  <c r="H185909" i="51"/>
  <c r="K185909" i="51"/>
  <c r="H185901" i="51"/>
  <c r="K185901" i="51"/>
  <c r="H185893" i="51"/>
  <c r="K185893" i="51"/>
  <c r="H185885" i="51"/>
  <c r="K185885" i="51"/>
  <c r="H185877" i="51"/>
  <c r="K185877" i="51"/>
  <c r="H185869" i="51"/>
  <c r="K185869" i="51"/>
  <c r="H185861" i="51"/>
  <c r="K185861" i="51"/>
  <c r="H185853" i="51"/>
  <c r="K185853" i="51"/>
  <c r="H185845" i="51"/>
  <c r="K185845" i="51"/>
  <c r="H185837" i="51"/>
  <c r="K185837" i="51"/>
  <c r="H185829" i="51"/>
  <c r="K185829" i="51"/>
  <c r="H185821" i="51"/>
  <c r="K185821" i="51"/>
  <c r="H185813" i="51"/>
  <c r="K185813" i="51"/>
  <c r="H185805" i="51"/>
  <c r="K185805" i="51"/>
  <c r="H185797" i="51"/>
  <c r="K185797" i="51"/>
  <c r="H185789" i="51"/>
  <c r="K185789" i="51"/>
  <c r="H185781" i="51"/>
  <c r="K185781" i="51"/>
  <c r="H185773" i="51"/>
  <c r="K185773" i="51"/>
  <c r="H185765" i="51"/>
  <c r="K185765" i="51"/>
  <c r="H185757" i="51"/>
  <c r="K185757" i="51"/>
  <c r="H185749" i="51"/>
  <c r="K185749" i="51"/>
  <c r="H185741" i="51"/>
  <c r="K185741" i="51"/>
  <c r="H185733" i="51"/>
  <c r="K185733" i="51"/>
  <c r="H185725" i="51"/>
  <c r="K185725" i="51"/>
  <c r="H185717" i="51"/>
  <c r="K185717" i="51"/>
  <c r="H185709" i="51"/>
  <c r="K185709" i="51"/>
  <c r="H185701" i="51"/>
  <c r="K185701" i="51"/>
  <c r="H185693" i="51"/>
  <c r="K185693" i="51"/>
  <c r="H185685" i="51"/>
  <c r="K185685" i="51"/>
  <c r="H185677" i="51"/>
  <c r="K185677" i="51"/>
  <c r="H185669" i="51"/>
  <c r="K185669" i="51"/>
  <c r="H185661" i="51"/>
  <c r="K185661" i="51"/>
  <c r="H185653" i="51"/>
  <c r="K185653" i="51"/>
  <c r="H185645" i="51"/>
  <c r="K185645" i="51"/>
  <c r="H185637" i="51"/>
  <c r="K185637" i="51"/>
  <c r="H185629" i="51"/>
  <c r="K185629" i="51"/>
  <c r="H185621" i="51"/>
  <c r="K185621" i="51"/>
  <c r="H185613" i="51"/>
  <c r="K185613" i="51"/>
  <c r="H185605" i="51"/>
  <c r="K185605" i="51"/>
  <c r="H185597" i="51"/>
  <c r="K185597" i="51"/>
  <c r="H185589" i="51"/>
  <c r="K185589" i="51"/>
  <c r="H185581" i="51"/>
  <c r="K185581" i="51"/>
  <c r="H185573" i="51"/>
  <c r="K185573" i="51"/>
  <c r="H185565" i="51"/>
  <c r="K185565" i="51"/>
  <c r="H185557" i="51"/>
  <c r="K185557" i="51"/>
  <c r="H185549" i="51"/>
  <c r="K185549" i="51"/>
  <c r="H185541" i="51"/>
  <c r="K185541" i="51"/>
  <c r="H185533" i="51"/>
  <c r="K185533" i="51"/>
  <c r="H185525" i="51"/>
  <c r="K185525" i="51"/>
  <c r="H185517" i="51"/>
  <c r="K185517" i="51"/>
  <c r="H185509" i="51"/>
  <c r="K185509" i="51"/>
  <c r="H185501" i="51"/>
  <c r="K185501" i="51"/>
  <c r="H185493" i="51"/>
  <c r="K185493" i="51"/>
  <c r="H185485" i="51"/>
  <c r="K185485" i="51"/>
  <c r="H185477" i="51"/>
  <c r="K185477" i="51"/>
  <c r="H185469" i="51"/>
  <c r="K185469" i="51"/>
  <c r="H185461" i="51"/>
  <c r="K185461" i="51"/>
  <c r="H185453" i="51"/>
  <c r="K185453" i="51"/>
  <c r="H185445" i="51"/>
  <c r="K185445" i="51"/>
  <c r="H185437" i="51"/>
  <c r="K185437" i="51"/>
  <c r="H185429" i="51"/>
  <c r="K185429" i="51"/>
  <c r="H185421" i="51"/>
  <c r="K185421" i="51"/>
  <c r="H185413" i="51"/>
  <c r="K185413" i="51"/>
  <c r="H185405" i="51"/>
  <c r="K185405" i="51"/>
  <c r="H185397" i="51"/>
  <c r="K185397" i="51"/>
  <c r="H185389" i="51"/>
  <c r="K185389" i="51"/>
  <c r="H185381" i="51"/>
  <c r="K185381" i="51"/>
  <c r="H185373" i="51"/>
  <c r="K185373" i="51"/>
  <c r="H185365" i="51"/>
  <c r="K185365" i="51"/>
  <c r="H185357" i="51"/>
  <c r="K185357" i="51"/>
  <c r="H185349" i="51"/>
  <c r="K185349" i="51"/>
  <c r="H185341" i="51"/>
  <c r="K185341" i="51"/>
  <c r="H185333" i="51"/>
  <c r="K185333" i="51"/>
  <c r="H185325" i="51"/>
  <c r="K185325" i="51"/>
  <c r="H185317" i="51"/>
  <c r="K185317" i="51"/>
  <c r="H185309" i="51"/>
  <c r="K185309" i="51"/>
  <c r="H185301" i="51"/>
  <c r="K185301" i="51"/>
  <c r="H185293" i="51"/>
  <c r="K185293" i="51"/>
  <c r="H185285" i="51"/>
  <c r="K185285" i="51"/>
  <c r="H185277" i="51"/>
  <c r="K185277" i="51"/>
  <c r="H185269" i="51"/>
  <c r="K185269" i="51"/>
  <c r="H185261" i="51"/>
  <c r="K185261" i="51"/>
  <c r="H185253" i="51"/>
  <c r="K185253" i="51"/>
  <c r="H185245" i="51"/>
  <c r="K185245" i="51"/>
  <c r="H185237" i="51"/>
  <c r="K185237" i="51"/>
  <c r="H185229" i="51"/>
  <c r="K185229" i="51"/>
  <c r="H185221" i="51"/>
  <c r="K185221" i="51"/>
  <c r="H185213" i="51"/>
  <c r="K185213" i="51"/>
  <c r="H185205" i="51"/>
  <c r="K185205" i="51"/>
  <c r="H185197" i="51"/>
  <c r="K185197" i="51"/>
  <c r="H185189" i="51"/>
  <c r="K185189" i="51"/>
  <c r="H185181" i="51"/>
  <c r="K185181" i="51"/>
  <c r="H185173" i="51"/>
  <c r="K185173" i="51"/>
  <c r="H185165" i="51"/>
  <c r="K185165" i="51"/>
  <c r="H185157" i="51"/>
  <c r="K185157" i="51"/>
  <c r="H185149" i="51"/>
  <c r="K185149" i="51"/>
  <c r="H185141" i="51"/>
  <c r="K185141" i="51"/>
  <c r="H185133" i="51"/>
  <c r="K185133" i="51"/>
  <c r="H185125" i="51"/>
  <c r="K185125" i="51"/>
  <c r="H185117" i="51"/>
  <c r="K185117" i="51"/>
  <c r="H185109" i="51"/>
  <c r="K185109" i="51"/>
  <c r="H185101" i="51"/>
  <c r="K185101" i="51"/>
  <c r="H185093" i="51"/>
  <c r="K185093" i="51"/>
  <c r="H185085" i="51"/>
  <c r="K185085" i="51"/>
  <c r="H185077" i="51"/>
  <c r="K185077" i="51"/>
  <c r="H185069" i="51"/>
  <c r="K185069" i="51"/>
  <c r="H185061" i="51"/>
  <c r="K185061" i="51"/>
  <c r="H185053" i="51"/>
  <c r="K185053" i="51"/>
  <c r="H185045" i="51"/>
  <c r="K185045" i="51"/>
  <c r="H185037" i="51"/>
  <c r="K185037" i="51"/>
  <c r="H185029" i="51"/>
  <c r="K185029" i="51"/>
  <c r="H185021" i="51"/>
  <c r="K185021" i="51"/>
  <c r="H185013" i="51"/>
  <c r="K185013" i="51"/>
  <c r="H185005" i="51"/>
  <c r="K185005" i="51"/>
  <c r="H184997" i="51"/>
  <c r="K184997" i="51"/>
  <c r="H184989" i="51"/>
  <c r="K184989" i="51"/>
  <c r="H184981" i="51"/>
  <c r="K184981" i="51"/>
  <c r="H184973" i="51"/>
  <c r="K184973" i="51"/>
  <c r="H184965" i="51"/>
  <c r="K184965" i="51"/>
  <c r="H184957" i="51"/>
  <c r="K184957" i="51"/>
  <c r="H184949" i="51"/>
  <c r="K184949" i="51"/>
  <c r="H184941" i="51"/>
  <c r="K184941" i="51"/>
  <c r="H184933" i="51"/>
  <c r="K184933" i="51"/>
  <c r="H184925" i="51"/>
  <c r="K184925" i="51"/>
  <c r="H184917" i="51"/>
  <c r="K184917" i="51"/>
  <c r="H184909" i="51"/>
  <c r="K184909" i="51"/>
  <c r="H184901" i="51"/>
  <c r="K184901" i="51"/>
  <c r="H184893" i="51"/>
  <c r="K184893" i="51"/>
  <c r="H184885" i="51"/>
  <c r="K184885" i="51"/>
  <c r="H184877" i="51"/>
  <c r="K184877" i="51"/>
  <c r="H184869" i="51"/>
  <c r="K184869" i="51"/>
  <c r="H184861" i="51"/>
  <c r="K184861" i="51"/>
  <c r="H184853" i="51"/>
  <c r="K184853" i="51"/>
  <c r="H184845" i="51"/>
  <c r="K184845" i="51"/>
  <c r="H184837" i="51"/>
  <c r="K184837" i="51"/>
  <c r="H184829" i="51"/>
  <c r="K184829" i="51"/>
  <c r="H184821" i="51"/>
  <c r="K184821" i="51"/>
  <c r="H184813" i="51"/>
  <c r="K184813" i="51"/>
  <c r="H184805" i="51"/>
  <c r="K184805" i="51"/>
  <c r="H184797" i="51"/>
  <c r="K184797" i="51"/>
  <c r="H184789" i="51"/>
  <c r="K184789" i="51"/>
  <c r="H184781" i="51"/>
  <c r="K184781" i="51"/>
  <c r="H184773" i="51"/>
  <c r="K184773" i="51"/>
  <c r="H184765" i="51"/>
  <c r="K184765" i="51"/>
  <c r="H184757" i="51"/>
  <c r="K184757" i="51"/>
  <c r="H184749" i="51"/>
  <c r="K184749" i="51"/>
  <c r="H184741" i="51"/>
  <c r="K184741" i="51"/>
  <c r="H184733" i="51"/>
  <c r="K184733" i="51"/>
  <c r="H184725" i="51"/>
  <c r="K184725" i="51"/>
  <c r="H184717" i="51"/>
  <c r="K184717" i="51"/>
  <c r="H184709" i="51"/>
  <c r="K184709" i="51"/>
  <c r="H184701" i="51"/>
  <c r="K184701" i="51"/>
  <c r="H184693" i="51"/>
  <c r="K184693" i="51"/>
  <c r="H184685" i="51"/>
  <c r="K184685" i="51"/>
  <c r="H184677" i="51"/>
  <c r="K184677" i="51"/>
  <c r="H184669" i="51"/>
  <c r="K184669" i="51"/>
  <c r="H184661" i="51"/>
  <c r="K184661" i="51"/>
  <c r="H184653" i="51"/>
  <c r="K184653" i="51"/>
  <c r="H184645" i="51"/>
  <c r="K184645" i="51"/>
  <c r="H184637" i="51"/>
  <c r="K184637" i="51"/>
  <c r="H184629" i="51"/>
  <c r="K184629" i="51"/>
  <c r="H184621" i="51"/>
  <c r="K184621" i="51"/>
  <c r="H184613" i="51"/>
  <c r="K184613" i="51"/>
  <c r="H184605" i="51"/>
  <c r="K184605" i="51"/>
  <c r="H184597" i="51"/>
  <c r="K184597" i="51"/>
  <c r="H184589" i="51"/>
  <c r="K184589" i="51"/>
  <c r="H184581" i="51"/>
  <c r="K184581" i="51"/>
  <c r="H184573" i="51"/>
  <c r="K184573" i="51"/>
  <c r="H184565" i="51"/>
  <c r="K184565" i="51"/>
  <c r="H184557" i="51"/>
  <c r="K184557" i="51"/>
  <c r="H184549" i="51"/>
  <c r="K184549" i="51"/>
  <c r="H184541" i="51"/>
  <c r="K184541" i="51"/>
  <c r="H184533" i="51"/>
  <c r="K184533" i="51"/>
  <c r="H184525" i="51"/>
  <c r="K184525" i="51"/>
  <c r="H184517" i="51"/>
  <c r="K184517" i="51"/>
  <c r="H184509" i="51"/>
  <c r="K184509" i="51"/>
  <c r="H184501" i="51"/>
  <c r="K184501" i="51"/>
  <c r="H184493" i="51"/>
  <c r="K184493" i="51"/>
  <c r="H184485" i="51"/>
  <c r="K184485" i="51"/>
  <c r="H184477" i="51"/>
  <c r="K184477" i="51"/>
  <c r="H184469" i="51"/>
  <c r="K184469" i="51"/>
  <c r="H184461" i="51"/>
  <c r="K184461" i="51"/>
  <c r="H184453" i="51"/>
  <c r="K184453" i="51"/>
  <c r="H184445" i="51"/>
  <c r="K184445" i="51"/>
  <c r="H184437" i="51"/>
  <c r="K184437" i="51"/>
  <c r="H184429" i="51"/>
  <c r="K184429" i="51"/>
  <c r="H184421" i="51"/>
  <c r="K184421" i="51"/>
  <c r="H184413" i="51"/>
  <c r="K184413" i="51"/>
  <c r="H184405" i="51"/>
  <c r="K184405" i="51"/>
  <c r="H184397" i="51"/>
  <c r="K184397" i="51"/>
  <c r="H184389" i="51"/>
  <c r="K184389" i="51"/>
  <c r="H184381" i="51"/>
  <c r="K184381" i="51"/>
  <c r="H184373" i="51"/>
  <c r="K184373" i="51"/>
  <c r="H184365" i="51"/>
  <c r="K184365" i="51"/>
  <c r="H184357" i="51"/>
  <c r="K184357" i="51"/>
  <c r="H184349" i="51"/>
  <c r="K184349" i="51"/>
  <c r="H184341" i="51"/>
  <c r="K184341" i="51"/>
  <c r="H184333" i="51"/>
  <c r="K184333" i="51"/>
  <c r="H184325" i="51"/>
  <c r="K184325" i="51"/>
  <c r="H184317" i="51"/>
  <c r="K184317" i="51"/>
  <c r="H184309" i="51"/>
  <c r="K184309" i="51"/>
  <c r="H184301" i="51"/>
  <c r="K184301" i="51"/>
  <c r="H184293" i="51"/>
  <c r="K184293" i="51"/>
  <c r="H184285" i="51"/>
  <c r="K184285" i="51"/>
  <c r="H184277" i="51"/>
  <c r="K184277" i="51"/>
  <c r="H184269" i="51"/>
  <c r="K184269" i="51"/>
  <c r="H184261" i="51"/>
  <c r="K184261" i="51"/>
  <c r="H184253" i="51"/>
  <c r="K184253" i="51"/>
  <c r="H184245" i="51"/>
  <c r="K184245" i="51"/>
  <c r="H184237" i="51"/>
  <c r="K184237" i="51"/>
  <c r="H184229" i="51"/>
  <c r="K184229" i="51"/>
  <c r="H184221" i="51"/>
  <c r="K184221" i="51"/>
  <c r="H184213" i="51"/>
  <c r="K184213" i="51"/>
  <c r="H184205" i="51"/>
  <c r="K184205" i="51"/>
  <c r="H184197" i="51"/>
  <c r="K184197" i="51"/>
  <c r="H184189" i="51"/>
  <c r="K184189" i="51"/>
  <c r="H184181" i="51"/>
  <c r="K184181" i="51"/>
  <c r="H184173" i="51"/>
  <c r="K184173" i="51"/>
  <c r="H184165" i="51"/>
  <c r="K184165" i="51"/>
  <c r="H184157" i="51"/>
  <c r="K184157" i="51"/>
  <c r="H184149" i="51"/>
  <c r="K184149" i="51"/>
  <c r="H184141" i="51"/>
  <c r="K184141" i="51"/>
  <c r="H184133" i="51"/>
  <c r="K184133" i="51"/>
  <c r="H184125" i="51"/>
  <c r="K184125" i="51"/>
  <c r="H184117" i="51"/>
  <c r="K184117" i="51"/>
  <c r="H184109" i="51"/>
  <c r="K184109" i="51"/>
  <c r="H184101" i="51"/>
  <c r="K184101" i="51"/>
  <c r="H184093" i="51"/>
  <c r="K184093" i="51"/>
  <c r="H184085" i="51"/>
  <c r="K184085" i="51"/>
  <c r="H184077" i="51"/>
  <c r="K184077" i="51"/>
  <c r="H184069" i="51"/>
  <c r="K184069" i="51"/>
  <c r="H184061" i="51"/>
  <c r="K184061" i="51"/>
  <c r="H184053" i="51"/>
  <c r="K184053" i="51"/>
  <c r="H184045" i="51"/>
  <c r="K184045" i="51"/>
  <c r="H184037" i="51"/>
  <c r="K184037" i="51"/>
  <c r="H184029" i="51"/>
  <c r="K184029" i="51"/>
  <c r="H184021" i="51"/>
  <c r="K184021" i="51"/>
  <c r="H184013" i="51"/>
  <c r="K184013" i="51"/>
  <c r="H184005" i="51"/>
  <c r="K184005" i="51"/>
  <c r="H183997" i="51"/>
  <c r="K183997" i="51"/>
  <c r="H183989" i="51"/>
  <c r="K183989" i="51"/>
  <c r="H183981" i="51"/>
  <c r="K183981" i="51"/>
  <c r="H183973" i="51"/>
  <c r="K183973" i="51"/>
  <c r="H183965" i="51"/>
  <c r="K183965" i="51"/>
  <c r="H183957" i="51"/>
  <c r="K183957" i="51"/>
  <c r="H183949" i="51"/>
  <c r="K183949" i="51"/>
  <c r="H183941" i="51"/>
  <c r="K183941" i="51"/>
  <c r="H183933" i="51"/>
  <c r="K183933" i="51"/>
  <c r="H183925" i="51"/>
  <c r="K183925" i="51"/>
  <c r="H183917" i="51"/>
  <c r="K183917" i="51"/>
  <c r="H183909" i="51"/>
  <c r="K183909" i="51"/>
  <c r="H183901" i="51"/>
  <c r="K183901" i="51"/>
  <c r="H183893" i="51"/>
  <c r="K183893" i="51"/>
  <c r="H183885" i="51"/>
  <c r="K183885" i="51"/>
  <c r="H183877" i="51"/>
  <c r="K183877" i="51"/>
  <c r="H183869" i="51"/>
  <c r="K183869" i="51"/>
  <c r="H183861" i="51"/>
  <c r="K183861" i="51"/>
  <c r="H183853" i="51"/>
  <c r="K183853" i="51"/>
  <c r="H183845" i="51"/>
  <c r="K183845" i="51"/>
  <c r="H183837" i="51"/>
  <c r="K183837" i="51"/>
  <c r="H183829" i="51"/>
  <c r="K183829" i="51"/>
  <c r="H183821" i="51"/>
  <c r="K183821" i="51"/>
  <c r="H183813" i="51"/>
  <c r="K183813" i="51"/>
  <c r="H183805" i="51"/>
  <c r="K183805" i="51"/>
  <c r="H183797" i="51"/>
  <c r="K183797" i="51"/>
  <c r="H183789" i="51"/>
  <c r="K183789" i="51"/>
  <c r="H183781" i="51"/>
  <c r="K183781" i="51"/>
  <c r="H183773" i="51"/>
  <c r="K183773" i="51"/>
  <c r="H183765" i="51"/>
  <c r="K183765" i="51"/>
  <c r="H183757" i="51"/>
  <c r="K183757" i="51"/>
  <c r="H183749" i="51"/>
  <c r="K183749" i="51"/>
  <c r="H183741" i="51"/>
  <c r="K183741" i="51"/>
  <c r="H183733" i="51"/>
  <c r="K183733" i="51"/>
  <c r="H183725" i="51"/>
  <c r="K183725" i="51"/>
  <c r="H183717" i="51"/>
  <c r="K183717" i="51"/>
  <c r="H183709" i="51"/>
  <c r="K183709" i="51"/>
  <c r="H183701" i="51"/>
  <c r="K183701" i="51"/>
  <c r="H183693" i="51"/>
  <c r="K183693" i="51"/>
  <c r="H183685" i="51"/>
  <c r="K183685" i="51"/>
  <c r="H183677" i="51"/>
  <c r="K183677" i="51"/>
  <c r="H183669" i="51"/>
  <c r="K183669" i="51"/>
  <c r="H183661" i="51"/>
  <c r="K183661" i="51"/>
  <c r="H183653" i="51"/>
  <c r="K183653" i="51"/>
  <c r="H183645" i="51"/>
  <c r="K183645" i="51"/>
  <c r="H183637" i="51"/>
  <c r="K183637" i="51"/>
  <c r="H183629" i="51"/>
  <c r="K183629" i="51"/>
  <c r="H183621" i="51"/>
  <c r="K183621" i="51"/>
  <c r="H183613" i="51"/>
  <c r="K183613" i="51"/>
  <c r="H183605" i="51"/>
  <c r="K183605" i="51"/>
  <c r="H183597" i="51"/>
  <c r="K183597" i="51"/>
  <c r="H183589" i="51"/>
  <c r="K183589" i="51"/>
  <c r="H183581" i="51"/>
  <c r="K183581" i="51"/>
  <c r="H183573" i="51"/>
  <c r="K183573" i="51"/>
  <c r="H183565" i="51"/>
  <c r="K183565" i="51"/>
  <c r="H183557" i="51"/>
  <c r="K183557" i="51"/>
  <c r="H183549" i="51"/>
  <c r="K183549" i="51"/>
  <c r="H183541" i="51"/>
  <c r="K183541" i="51"/>
  <c r="H183533" i="51"/>
  <c r="K183533" i="51"/>
  <c r="H183525" i="51"/>
  <c r="K183525" i="51"/>
  <c r="H183517" i="51"/>
  <c r="K183517" i="51"/>
  <c r="H183509" i="51"/>
  <c r="K183509" i="51"/>
  <c r="H183501" i="51"/>
  <c r="K183501" i="51"/>
  <c r="H183493" i="51"/>
  <c r="K183493" i="51"/>
  <c r="H183485" i="51"/>
  <c r="K183485" i="51"/>
  <c r="H183477" i="51"/>
  <c r="K183477" i="51"/>
  <c r="H183469" i="51"/>
  <c r="K183469" i="51"/>
  <c r="H183461" i="51"/>
  <c r="K183461" i="51"/>
  <c r="H183453" i="51"/>
  <c r="K183453" i="51"/>
  <c r="H183445" i="51"/>
  <c r="K183445" i="51"/>
  <c r="H183437" i="51"/>
  <c r="K183437" i="51"/>
  <c r="H183429" i="51"/>
  <c r="K183429" i="51"/>
  <c r="H183421" i="51"/>
  <c r="K183421" i="51"/>
  <c r="H183413" i="51"/>
  <c r="K183413" i="51"/>
  <c r="H183405" i="51"/>
  <c r="K183405" i="51"/>
  <c r="H183397" i="51"/>
  <c r="K183397" i="51"/>
  <c r="H183389" i="51"/>
  <c r="K183389" i="51"/>
  <c r="H183381" i="51"/>
  <c r="K183381" i="51"/>
  <c r="H183373" i="51"/>
  <c r="K183373" i="51"/>
  <c r="H183365" i="51"/>
  <c r="K183365" i="51"/>
  <c r="H183357" i="51"/>
  <c r="K183357" i="51"/>
  <c r="H183349" i="51"/>
  <c r="K183349" i="51"/>
  <c r="H183341" i="51"/>
  <c r="K183341" i="51"/>
  <c r="H183333" i="51"/>
  <c r="K183333" i="51"/>
  <c r="H183325" i="51"/>
  <c r="K183325" i="51"/>
  <c r="H183317" i="51"/>
  <c r="K183317" i="51"/>
  <c r="H183309" i="51"/>
  <c r="K183309" i="51"/>
  <c r="H183301" i="51"/>
  <c r="K183301" i="51"/>
  <c r="H183293" i="51"/>
  <c r="K183293" i="51"/>
  <c r="H183285" i="51"/>
  <c r="K183285" i="51"/>
  <c r="H183277" i="51"/>
  <c r="K183277" i="51"/>
  <c r="H183269" i="51"/>
  <c r="K183269" i="51"/>
  <c r="H183261" i="51"/>
  <c r="K183261" i="51"/>
  <c r="H183253" i="51"/>
  <c r="K183253" i="51"/>
  <c r="H183245" i="51"/>
  <c r="K183245" i="51"/>
  <c r="H183237" i="51"/>
  <c r="K183237" i="51"/>
  <c r="H183229" i="51"/>
  <c r="K183229" i="51"/>
  <c r="H183221" i="51"/>
  <c r="K183221" i="51"/>
  <c r="H183213" i="51"/>
  <c r="K183213" i="51"/>
  <c r="H183205" i="51"/>
  <c r="K183205" i="51"/>
  <c r="H183197" i="51"/>
  <c r="K183197" i="51"/>
  <c r="H183189" i="51"/>
  <c r="K183189" i="51"/>
  <c r="H183181" i="51"/>
  <c r="K183181" i="51"/>
  <c r="H183173" i="51"/>
  <c r="K183173" i="51"/>
  <c r="H183165" i="51"/>
  <c r="K183165" i="51"/>
  <c r="H183157" i="51"/>
  <c r="K183157" i="51"/>
  <c r="H183149" i="51"/>
  <c r="K183149" i="51"/>
  <c r="H183141" i="51"/>
  <c r="K183141" i="51"/>
  <c r="H183133" i="51"/>
  <c r="K183133" i="51"/>
  <c r="H183125" i="51"/>
  <c r="K183125" i="51"/>
  <c r="H183117" i="51"/>
  <c r="K183117" i="51"/>
  <c r="H183109" i="51"/>
  <c r="K183109" i="51"/>
  <c r="H183101" i="51"/>
  <c r="K183101" i="51"/>
  <c r="H183093" i="51"/>
  <c r="K183093" i="51"/>
  <c r="H183085" i="51"/>
  <c r="K183085" i="51"/>
  <c r="H183077" i="51"/>
  <c r="K183077" i="51"/>
  <c r="H183069" i="51"/>
  <c r="K183069" i="51"/>
  <c r="H183061" i="51"/>
  <c r="K183061" i="51"/>
  <c r="H183053" i="51"/>
  <c r="K183053" i="51"/>
  <c r="H183045" i="51"/>
  <c r="K183045" i="51"/>
  <c r="H183037" i="51"/>
  <c r="K183037" i="51"/>
  <c r="H183029" i="51"/>
  <c r="K183029" i="51"/>
  <c r="H183021" i="51"/>
  <c r="K183021" i="51"/>
  <c r="H183013" i="51"/>
  <c r="K183013" i="51"/>
  <c r="H183005" i="51"/>
  <c r="K183005" i="51"/>
  <c r="H182997" i="51"/>
  <c r="K182997" i="51"/>
  <c r="H182989" i="51"/>
  <c r="K182989" i="51"/>
  <c r="H182981" i="51"/>
  <c r="K182981" i="51"/>
  <c r="H182973" i="51"/>
  <c r="K182973" i="51"/>
  <c r="H182965" i="51"/>
  <c r="K182965" i="51"/>
  <c r="H182957" i="51"/>
  <c r="K182957" i="51"/>
  <c r="H182949" i="51"/>
  <c r="K182949" i="51"/>
  <c r="H182941" i="51"/>
  <c r="K182941" i="51"/>
  <c r="H182933" i="51"/>
  <c r="K182933" i="51"/>
  <c r="H182925" i="51"/>
  <c r="K182925" i="51"/>
  <c r="H182917" i="51"/>
  <c r="K182917" i="51"/>
  <c r="H182909" i="51"/>
  <c r="K182909" i="51"/>
  <c r="H182901" i="51"/>
  <c r="K182901" i="51"/>
  <c r="H182893" i="51"/>
  <c r="K182893" i="51"/>
  <c r="H182885" i="51"/>
  <c r="K182885" i="51"/>
  <c r="H182877" i="51"/>
  <c r="K182877" i="51"/>
  <c r="H182869" i="51"/>
  <c r="K182869" i="51"/>
  <c r="H182861" i="51"/>
  <c r="K182861" i="51"/>
  <c r="H182853" i="51"/>
  <c r="K182853" i="51"/>
  <c r="H182845" i="51"/>
  <c r="K182845" i="51"/>
  <c r="H182837" i="51"/>
  <c r="K182837" i="51"/>
  <c r="H182829" i="51"/>
  <c r="K182829" i="51"/>
  <c r="H182821" i="51"/>
  <c r="K182821" i="51"/>
  <c r="H182813" i="51"/>
  <c r="K182813" i="51"/>
  <c r="H182805" i="51"/>
  <c r="K182805" i="51"/>
  <c r="H182797" i="51"/>
  <c r="K182797" i="51"/>
  <c r="H182789" i="51"/>
  <c r="K182789" i="51"/>
  <c r="H182781" i="51"/>
  <c r="K182781" i="51"/>
  <c r="H182773" i="51"/>
  <c r="K182773" i="51"/>
  <c r="H182765" i="51"/>
  <c r="K182765" i="51"/>
  <c r="H182757" i="51"/>
  <c r="K182757" i="51"/>
  <c r="H182749" i="51"/>
  <c r="K182749" i="51"/>
  <c r="H182741" i="51"/>
  <c r="K182741" i="51"/>
  <c r="H182733" i="51"/>
  <c r="K182733" i="51"/>
  <c r="H182725" i="51"/>
  <c r="K182725" i="51"/>
  <c r="H182717" i="51"/>
  <c r="K182717" i="51"/>
  <c r="H182709" i="51"/>
  <c r="K182709" i="51"/>
  <c r="H182701" i="51"/>
  <c r="K182701" i="51"/>
  <c r="H182693" i="51"/>
  <c r="K182693" i="51"/>
  <c r="H182685" i="51"/>
  <c r="K182685" i="51"/>
  <c r="H182677" i="51"/>
  <c r="K182677" i="51"/>
  <c r="H182669" i="51"/>
  <c r="K182669" i="51"/>
  <c r="H182661" i="51"/>
  <c r="K182661" i="51"/>
  <c r="H182653" i="51"/>
  <c r="K182653" i="51"/>
  <c r="H182645" i="51"/>
  <c r="K182645" i="51"/>
  <c r="H182637" i="51"/>
  <c r="K182637" i="51"/>
  <c r="H182629" i="51"/>
  <c r="K182629" i="51"/>
  <c r="H182621" i="51"/>
  <c r="K182621" i="51"/>
  <c r="H182613" i="51"/>
  <c r="K182613" i="51"/>
  <c r="H182605" i="51"/>
  <c r="K182605" i="51"/>
  <c r="H182597" i="51"/>
  <c r="K182597" i="51"/>
  <c r="H182589" i="51"/>
  <c r="K182589" i="51"/>
  <c r="H182581" i="51"/>
  <c r="K182581" i="51"/>
  <c r="H182573" i="51"/>
  <c r="K182573" i="51"/>
  <c r="H182565" i="51"/>
  <c r="K182565" i="51"/>
  <c r="H182557" i="51"/>
  <c r="K182557" i="51"/>
  <c r="H182549" i="51"/>
  <c r="K182549" i="51"/>
  <c r="H182541" i="51"/>
  <c r="K182541" i="51"/>
  <c r="H182533" i="51"/>
  <c r="K182533" i="51"/>
  <c r="H182525" i="51"/>
  <c r="K182525" i="51"/>
  <c r="H182517" i="51"/>
  <c r="K182517" i="51"/>
  <c r="H182509" i="51"/>
  <c r="K182509" i="51"/>
  <c r="H182501" i="51"/>
  <c r="K182501" i="51"/>
  <c r="H182493" i="51"/>
  <c r="K182493" i="51"/>
  <c r="H182485" i="51"/>
  <c r="K182485" i="51"/>
  <c r="H182477" i="51"/>
  <c r="K182477" i="51"/>
  <c r="H182469" i="51"/>
  <c r="K182469" i="51"/>
  <c r="H182461" i="51"/>
  <c r="K182461" i="51"/>
  <c r="H182453" i="51"/>
  <c r="K182453" i="51"/>
  <c r="H182445" i="51"/>
  <c r="K182445" i="51"/>
  <c r="H182437" i="51"/>
  <c r="K182437" i="51"/>
  <c r="H182429" i="51"/>
  <c r="K182429" i="51"/>
  <c r="H182421" i="51"/>
  <c r="K182421" i="51"/>
  <c r="H182413" i="51"/>
  <c r="K182413" i="51"/>
  <c r="H182405" i="51"/>
  <c r="K182405" i="51"/>
  <c r="H182397" i="51"/>
  <c r="K182397" i="51"/>
  <c r="H182389" i="51"/>
  <c r="K182389" i="51"/>
  <c r="H182381" i="51"/>
  <c r="K182381" i="51"/>
  <c r="H182373" i="51"/>
  <c r="K182373" i="51"/>
  <c r="H182365" i="51"/>
  <c r="K182365" i="51"/>
  <c r="H182357" i="51"/>
  <c r="K182357" i="51"/>
  <c r="H182349" i="51"/>
  <c r="K182349" i="51"/>
  <c r="H182341" i="51"/>
  <c r="K182341" i="51"/>
  <c r="H182333" i="51"/>
  <c r="K182333" i="51"/>
  <c r="H182325" i="51"/>
  <c r="K182325" i="51"/>
  <c r="H182317" i="51"/>
  <c r="K182317" i="51"/>
  <c r="H182309" i="51"/>
  <c r="K182309" i="51"/>
  <c r="H182301" i="51"/>
  <c r="K182301" i="51"/>
  <c r="H182293" i="51"/>
  <c r="K182293" i="51"/>
  <c r="H182285" i="51"/>
  <c r="K182285" i="51"/>
  <c r="H182277" i="51"/>
  <c r="K182277" i="51"/>
  <c r="H182269" i="51"/>
  <c r="K182269" i="51"/>
  <c r="H182261" i="51"/>
  <c r="K182261" i="51"/>
  <c r="H182253" i="51"/>
  <c r="K182253" i="51"/>
  <c r="H182245" i="51"/>
  <c r="K182245" i="51"/>
  <c r="H182237" i="51"/>
  <c r="K182237" i="51"/>
  <c r="H182229" i="51"/>
  <c r="K182229" i="51"/>
  <c r="H182221" i="51"/>
  <c r="K182221" i="51"/>
  <c r="H182213" i="51"/>
  <c r="K182213" i="51"/>
  <c r="H182205" i="51"/>
  <c r="K182205" i="51"/>
  <c r="H182197" i="51"/>
  <c r="K182197" i="51"/>
  <c r="H182189" i="51"/>
  <c r="K182189" i="51"/>
  <c r="H182181" i="51"/>
  <c r="K182181" i="51"/>
  <c r="H182173" i="51"/>
  <c r="K182173" i="51"/>
  <c r="H182165" i="51"/>
  <c r="K182165" i="51"/>
  <c r="H182157" i="51"/>
  <c r="K182157" i="51"/>
  <c r="H182149" i="51"/>
  <c r="K182149" i="51"/>
  <c r="H182141" i="51"/>
  <c r="K182141" i="51"/>
  <c r="H182133" i="51"/>
  <c r="K182133" i="51"/>
  <c r="H182125" i="51"/>
  <c r="K182125" i="51"/>
  <c r="H182117" i="51"/>
  <c r="K182117" i="51"/>
  <c r="H182109" i="51"/>
  <c r="K182109" i="51"/>
  <c r="H182101" i="51"/>
  <c r="K182101" i="51"/>
  <c r="H182093" i="51"/>
  <c r="K182093" i="51"/>
  <c r="H182085" i="51"/>
  <c r="K182085" i="51"/>
  <c r="H182077" i="51"/>
  <c r="K182077" i="51"/>
  <c r="H182069" i="51"/>
  <c r="K182069" i="51"/>
  <c r="H182061" i="51"/>
  <c r="K182061" i="51"/>
  <c r="H182053" i="51"/>
  <c r="K182053" i="51"/>
  <c r="H182045" i="51"/>
  <c r="K182045" i="51"/>
  <c r="H182037" i="51"/>
  <c r="K182037" i="51"/>
  <c r="H182029" i="51"/>
  <c r="K182029" i="51"/>
  <c r="H182021" i="51"/>
  <c r="K182021" i="51"/>
  <c r="H182013" i="51"/>
  <c r="K182013" i="51"/>
  <c r="H182005" i="51"/>
  <c r="K182005" i="51"/>
  <c r="H181997" i="51"/>
  <c r="K181997" i="51"/>
  <c r="H181989" i="51"/>
  <c r="K181989" i="51"/>
  <c r="H181981" i="51"/>
  <c r="K181981" i="51"/>
  <c r="H181973" i="51"/>
  <c r="K181973" i="51"/>
  <c r="H181965" i="51"/>
  <c r="K181965" i="51"/>
  <c r="H181957" i="51"/>
  <c r="K181957" i="51"/>
  <c r="H181949" i="51"/>
  <c r="K181949" i="51"/>
  <c r="H181941" i="51"/>
  <c r="K181941" i="51"/>
  <c r="H181933" i="51"/>
  <c r="K181933" i="51"/>
  <c r="H181925" i="51"/>
  <c r="K181925" i="51"/>
  <c r="H181917" i="51"/>
  <c r="K181917" i="51"/>
  <c r="H181909" i="51"/>
  <c r="K181909" i="51"/>
  <c r="H181901" i="51"/>
  <c r="K181901" i="51"/>
  <c r="H181893" i="51"/>
  <c r="K181893" i="51"/>
  <c r="H181885" i="51"/>
  <c r="K181885" i="51"/>
  <c r="H181877" i="51"/>
  <c r="K181877" i="51"/>
  <c r="H181869" i="51"/>
  <c r="K181869" i="51"/>
  <c r="H181861" i="51"/>
  <c r="K181861" i="51"/>
  <c r="H181853" i="51"/>
  <c r="K181853" i="51"/>
  <c r="H181845" i="51"/>
  <c r="K181845" i="51"/>
  <c r="H181837" i="51"/>
  <c r="K181837" i="51"/>
  <c r="H181829" i="51"/>
  <c r="K181829" i="51"/>
  <c r="H181821" i="51"/>
  <c r="K181821" i="51"/>
  <c r="H181813" i="51"/>
  <c r="K181813" i="51"/>
  <c r="H181805" i="51"/>
  <c r="K181805" i="51"/>
  <c r="H181797" i="51"/>
  <c r="K181797" i="51"/>
  <c r="H181789" i="51"/>
  <c r="K181789" i="51"/>
  <c r="H181781" i="51"/>
  <c r="K181781" i="51"/>
  <c r="H181773" i="51"/>
  <c r="K181773" i="51"/>
  <c r="H181765" i="51"/>
  <c r="K181765" i="51"/>
  <c r="H181757" i="51"/>
  <c r="K181757" i="51"/>
  <c r="H181749" i="51"/>
  <c r="K181749" i="51"/>
  <c r="H181741" i="51"/>
  <c r="K181741" i="51"/>
  <c r="H181733" i="51"/>
  <c r="K181733" i="51"/>
  <c r="H181725" i="51"/>
  <c r="K181725" i="51"/>
  <c r="H181717" i="51"/>
  <c r="K181717" i="51"/>
  <c r="H181709" i="51"/>
  <c r="K181709" i="51"/>
  <c r="H181701" i="51"/>
  <c r="K181701" i="51"/>
  <c r="H181693" i="51"/>
  <c r="K181693" i="51"/>
  <c r="H181685" i="51"/>
  <c r="K181685" i="51"/>
  <c r="H181677" i="51"/>
  <c r="K181677" i="51"/>
  <c r="H181669" i="51"/>
  <c r="K181669" i="51"/>
  <c r="H181661" i="51"/>
  <c r="K181661" i="51"/>
  <c r="H181653" i="51"/>
  <c r="K181653" i="51"/>
  <c r="H181645" i="51"/>
  <c r="K181645" i="51"/>
  <c r="H181637" i="51"/>
  <c r="K181637" i="51"/>
  <c r="H181629" i="51"/>
  <c r="K181629" i="51"/>
  <c r="H181621" i="51"/>
  <c r="K181621" i="51"/>
  <c r="H181613" i="51"/>
  <c r="K181613" i="51"/>
  <c r="H181605" i="51"/>
  <c r="K181605" i="51"/>
  <c r="H181597" i="51"/>
  <c r="K181597" i="51"/>
  <c r="H181589" i="51"/>
  <c r="K181589" i="51"/>
  <c r="H181581" i="51"/>
  <c r="K181581" i="51"/>
  <c r="H181573" i="51"/>
  <c r="K181573" i="51"/>
  <c r="H181565" i="51"/>
  <c r="K181565" i="51"/>
  <c r="H181557" i="51"/>
  <c r="K181557" i="51"/>
  <c r="H181549" i="51"/>
  <c r="K181549" i="51"/>
  <c r="H181541" i="51"/>
  <c r="K181541" i="51"/>
  <c r="H181533" i="51"/>
  <c r="K181533" i="51"/>
  <c r="H181525" i="51"/>
  <c r="K181525" i="51"/>
  <c r="H181517" i="51"/>
  <c r="K181517" i="51"/>
  <c r="H181509" i="51"/>
  <c r="K181509" i="51"/>
  <c r="H181501" i="51"/>
  <c r="K181501" i="51"/>
  <c r="H181493" i="51"/>
  <c r="K181493" i="51"/>
  <c r="H181485" i="51"/>
  <c r="K181485" i="51"/>
  <c r="H181477" i="51"/>
  <c r="K181477" i="51"/>
  <c r="H181469" i="51"/>
  <c r="K181469" i="51"/>
  <c r="H181461" i="51"/>
  <c r="K181461" i="51"/>
  <c r="H181453" i="51"/>
  <c r="K181453" i="51"/>
  <c r="H181445" i="51"/>
  <c r="K181445" i="51"/>
  <c r="H181437" i="51"/>
  <c r="K181437" i="51"/>
  <c r="H181429" i="51"/>
  <c r="K181429" i="51"/>
  <c r="H181421" i="51"/>
  <c r="K181421" i="51"/>
  <c r="H181413" i="51"/>
  <c r="K181413" i="51"/>
  <c r="H181405" i="51"/>
  <c r="K181405" i="51"/>
  <c r="H181397" i="51"/>
  <c r="K181397" i="51"/>
  <c r="H181389" i="51"/>
  <c r="K181389" i="51"/>
  <c r="H181381" i="51"/>
  <c r="K181381" i="51"/>
  <c r="H181373" i="51"/>
  <c r="K181373" i="51"/>
  <c r="H181365" i="51"/>
  <c r="K181365" i="51"/>
  <c r="H181357" i="51"/>
  <c r="K181357" i="51"/>
  <c r="H181349" i="51"/>
  <c r="K181349" i="51"/>
  <c r="H181341" i="51"/>
  <c r="K181341" i="51"/>
  <c r="H181333" i="51"/>
  <c r="K181333" i="51"/>
  <c r="H181325" i="51"/>
  <c r="K181325" i="51"/>
  <c r="H181317" i="51"/>
  <c r="K181317" i="51"/>
  <c r="H181309" i="51"/>
  <c r="K181309" i="51"/>
  <c r="H181301" i="51"/>
  <c r="K181301" i="51"/>
  <c r="H181293" i="51"/>
  <c r="K181293" i="51"/>
  <c r="H181285" i="51"/>
  <c r="K181285" i="51"/>
  <c r="H181277" i="51"/>
  <c r="K181277" i="51"/>
  <c r="H181269" i="51"/>
  <c r="K181269" i="51"/>
  <c r="H181261" i="51"/>
  <c r="K181261" i="51"/>
  <c r="H181253" i="51"/>
  <c r="K181253" i="51"/>
  <c r="H181245" i="51"/>
  <c r="K181245" i="51"/>
  <c r="H181237" i="51"/>
  <c r="K181237" i="51"/>
  <c r="H181229" i="51"/>
  <c r="K181229" i="51"/>
  <c r="H181221" i="51"/>
  <c r="K181221" i="51"/>
  <c r="H181213" i="51"/>
  <c r="K181213" i="51"/>
  <c r="H181205" i="51"/>
  <c r="K181205" i="51"/>
  <c r="H181197" i="51"/>
  <c r="K181197" i="51"/>
  <c r="H181189" i="51"/>
  <c r="K181189" i="51"/>
  <c r="H181181" i="51"/>
  <c r="K181181" i="51"/>
  <c r="H181173" i="51"/>
  <c r="K181173" i="51"/>
  <c r="H181165" i="51"/>
  <c r="K181165" i="51"/>
  <c r="H181157" i="51"/>
  <c r="K181157" i="51"/>
  <c r="H181149" i="51"/>
  <c r="K181149" i="51"/>
  <c r="H181141" i="51"/>
  <c r="K181141" i="51"/>
  <c r="H181133" i="51"/>
  <c r="K181133" i="51"/>
  <c r="H181125" i="51"/>
  <c r="K181125" i="51"/>
  <c r="H181117" i="51"/>
  <c r="K181117" i="51"/>
  <c r="H181109" i="51"/>
  <c r="K181109" i="51"/>
  <c r="H181101" i="51"/>
  <c r="K181101" i="51"/>
  <c r="H181093" i="51"/>
  <c r="K181093" i="51"/>
  <c r="H181085" i="51"/>
  <c r="K181085" i="51"/>
  <c r="H181077" i="51"/>
  <c r="K181077" i="51"/>
  <c r="H181069" i="51"/>
  <c r="K181069" i="51"/>
  <c r="H181061" i="51"/>
  <c r="K181061" i="51"/>
  <c r="H181053" i="51"/>
  <c r="K181053" i="51"/>
  <c r="H181045" i="51"/>
  <c r="K181045" i="51"/>
  <c r="H181037" i="51"/>
  <c r="K181037" i="51"/>
  <c r="H181029" i="51"/>
  <c r="K181029" i="51"/>
  <c r="H181021" i="51"/>
  <c r="K181021" i="51"/>
  <c r="H181013" i="51"/>
  <c r="K181013" i="51"/>
  <c r="H181005" i="51"/>
  <c r="K181005" i="51"/>
  <c r="H180997" i="51"/>
  <c r="K180997" i="51"/>
  <c r="H180989" i="51"/>
  <c r="K180989" i="51"/>
  <c r="H180981" i="51"/>
  <c r="K180981" i="51"/>
  <c r="H180973" i="51"/>
  <c r="K180973" i="51"/>
  <c r="H180965" i="51"/>
  <c r="K180965" i="51"/>
  <c r="H180957" i="51"/>
  <c r="K180957" i="51"/>
  <c r="H180949" i="51"/>
  <c r="K180949" i="51"/>
  <c r="H180941" i="51"/>
  <c r="K180941" i="51"/>
  <c r="H180933" i="51"/>
  <c r="K180933" i="51"/>
  <c r="H180925" i="51"/>
  <c r="K180925" i="51"/>
  <c r="H180917" i="51"/>
  <c r="K180917" i="51"/>
  <c r="H180909" i="51"/>
  <c r="K180909" i="51"/>
  <c r="H180901" i="51"/>
  <c r="K180901" i="51"/>
  <c r="H180893" i="51"/>
  <c r="K180893" i="51"/>
  <c r="H180885" i="51"/>
  <c r="K180885" i="51"/>
  <c r="H180877" i="51"/>
  <c r="K180877" i="51"/>
  <c r="H180869" i="51"/>
  <c r="K180869" i="51"/>
  <c r="H180861" i="51"/>
  <c r="K180861" i="51"/>
  <c r="H180853" i="51"/>
  <c r="K180853" i="51"/>
  <c r="H180845" i="51"/>
  <c r="K180845" i="51"/>
  <c r="H180837" i="51"/>
  <c r="K180837" i="51"/>
  <c r="H180829" i="51"/>
  <c r="K180829" i="51"/>
  <c r="H180821" i="51"/>
  <c r="K180821" i="51"/>
  <c r="H180813" i="51"/>
  <c r="K180813" i="51"/>
  <c r="H180805" i="51"/>
  <c r="K180805" i="51"/>
  <c r="H180797" i="51"/>
  <c r="K180797" i="51"/>
  <c r="H180789" i="51"/>
  <c r="K180789" i="51"/>
  <c r="H180781" i="51"/>
  <c r="K180781" i="51"/>
  <c r="H180773" i="51"/>
  <c r="K180773" i="51"/>
  <c r="H180765" i="51"/>
  <c r="K180765" i="51"/>
  <c r="H180757" i="51"/>
  <c r="K180757" i="51"/>
  <c r="H180749" i="51"/>
  <c r="K180749" i="51"/>
  <c r="H180741" i="51"/>
  <c r="K180741" i="51"/>
  <c r="H180733" i="51"/>
  <c r="K180733" i="51"/>
  <c r="H180725" i="51"/>
  <c r="K180725" i="51"/>
  <c r="H180717" i="51"/>
  <c r="K180717" i="51"/>
  <c r="H180709" i="51"/>
  <c r="K180709" i="51"/>
  <c r="H180701" i="51"/>
  <c r="K180701" i="51"/>
  <c r="H180693" i="51"/>
  <c r="K180693" i="51"/>
  <c r="H180685" i="51"/>
  <c r="K180685" i="51"/>
  <c r="H180677" i="51"/>
  <c r="K180677" i="51"/>
  <c r="H180669" i="51"/>
  <c r="K180669" i="51"/>
  <c r="H180661" i="51"/>
  <c r="K180661" i="51"/>
  <c r="H180653" i="51"/>
  <c r="K180653" i="51"/>
  <c r="H180645" i="51"/>
  <c r="K180645" i="51"/>
  <c r="H180637" i="51"/>
  <c r="K180637" i="51"/>
  <c r="H180629" i="51"/>
  <c r="K180629" i="51"/>
  <c r="H180621" i="51"/>
  <c r="K180621" i="51"/>
  <c r="H180613" i="51"/>
  <c r="K180613" i="51"/>
  <c r="H180605" i="51"/>
  <c r="K180605" i="51"/>
  <c r="H180597" i="51"/>
  <c r="K180597" i="51"/>
  <c r="H180589" i="51"/>
  <c r="K180589" i="51"/>
  <c r="H180581" i="51"/>
  <c r="K180581" i="51"/>
  <c r="H180573" i="51"/>
  <c r="K180573" i="51"/>
  <c r="H180565" i="51"/>
  <c r="K180565" i="51"/>
  <c r="H180557" i="51"/>
  <c r="K180557" i="51"/>
  <c r="H180549" i="51"/>
  <c r="K180549" i="51"/>
  <c r="H180541" i="51"/>
  <c r="K180541" i="51"/>
  <c r="H180533" i="51"/>
  <c r="K180533" i="51"/>
  <c r="H180525" i="51"/>
  <c r="K180525" i="51"/>
  <c r="H180517" i="51"/>
  <c r="K180517" i="51"/>
  <c r="H180509" i="51"/>
  <c r="K180509" i="51"/>
  <c r="H180501" i="51"/>
  <c r="K180501" i="51"/>
  <c r="H180493" i="51"/>
  <c r="K180493" i="51"/>
  <c r="H180485" i="51"/>
  <c r="K180485" i="51"/>
  <c r="H180477" i="51"/>
  <c r="K180477" i="51"/>
  <c r="H180469" i="51"/>
  <c r="K180469" i="51"/>
  <c r="H180461" i="51"/>
  <c r="K180461" i="51"/>
  <c r="H180453" i="51"/>
  <c r="K180453" i="51"/>
  <c r="H180445" i="51"/>
  <c r="K180445" i="51"/>
  <c r="H180437" i="51"/>
  <c r="K180437" i="51"/>
  <c r="H180429" i="51"/>
  <c r="K180429" i="51"/>
  <c r="H180421" i="51"/>
  <c r="K180421" i="51"/>
  <c r="H180413" i="51"/>
  <c r="K180413" i="51"/>
  <c r="H180405" i="51"/>
  <c r="K180405" i="51"/>
  <c r="H180397" i="51"/>
  <c r="K180397" i="51"/>
  <c r="H180389" i="51"/>
  <c r="K180389" i="51"/>
  <c r="H180381" i="51"/>
  <c r="K180381" i="51"/>
  <c r="H180373" i="51"/>
  <c r="K180373" i="51"/>
  <c r="H180365" i="51"/>
  <c r="K180365" i="51"/>
  <c r="H180357" i="51"/>
  <c r="K180357" i="51"/>
  <c r="H180349" i="51"/>
  <c r="K180349" i="51"/>
  <c r="H180341" i="51"/>
  <c r="K180341" i="51"/>
  <c r="H180333" i="51"/>
  <c r="K180333" i="51"/>
  <c r="H180325" i="51"/>
  <c r="K180325" i="51"/>
  <c r="H180317" i="51"/>
  <c r="K180317" i="51"/>
  <c r="H180309" i="51"/>
  <c r="K180309" i="51"/>
  <c r="H180301" i="51"/>
  <c r="K180301" i="51"/>
  <c r="H180293" i="51"/>
  <c r="K180293" i="51"/>
  <c r="H180285" i="51"/>
  <c r="K180285" i="51"/>
  <c r="H180277" i="51"/>
  <c r="K180277" i="51"/>
  <c r="H180269" i="51"/>
  <c r="K180269" i="51"/>
  <c r="H180261" i="51"/>
  <c r="K180261" i="51"/>
  <c r="H180253" i="51"/>
  <c r="K180253" i="51"/>
  <c r="H180245" i="51"/>
  <c r="K180245" i="51"/>
  <c r="H180237" i="51"/>
  <c r="K180237" i="51"/>
  <c r="H180229" i="51"/>
  <c r="K180229" i="51"/>
  <c r="H180221" i="51"/>
  <c r="K180221" i="51"/>
  <c r="H180213" i="51"/>
  <c r="K180213" i="51"/>
  <c r="H180205" i="51"/>
  <c r="K180205" i="51"/>
  <c r="H180197" i="51"/>
  <c r="K180197" i="51"/>
  <c r="H180189" i="51"/>
  <c r="K180189" i="51"/>
  <c r="H180181" i="51"/>
  <c r="K180181" i="51"/>
  <c r="H180173" i="51"/>
  <c r="K180173" i="51"/>
  <c r="H180165" i="51"/>
  <c r="K180165" i="51"/>
  <c r="H180157" i="51"/>
  <c r="K180157" i="51"/>
  <c r="H180149" i="51"/>
  <c r="K180149" i="51"/>
  <c r="H180141" i="51"/>
  <c r="K180141" i="51"/>
  <c r="H180133" i="51"/>
  <c r="K180133" i="51"/>
  <c r="H180125" i="51"/>
  <c r="K180125" i="51"/>
  <c r="H180117" i="51"/>
  <c r="K180117" i="51"/>
  <c r="H180109" i="51"/>
  <c r="K180109" i="51"/>
  <c r="H180101" i="51"/>
  <c r="K180101" i="51"/>
  <c r="H180093" i="51"/>
  <c r="K180093" i="51"/>
  <c r="H180085" i="51"/>
  <c r="K180085" i="51"/>
  <c r="H180077" i="51"/>
  <c r="K180077" i="51"/>
  <c r="H180069" i="51"/>
  <c r="K180069" i="51"/>
  <c r="H180061" i="51"/>
  <c r="K180061" i="51"/>
  <c r="H180053" i="51"/>
  <c r="K180053" i="51"/>
  <c r="H180045" i="51"/>
  <c r="K180045" i="51"/>
  <c r="H180037" i="51"/>
  <c r="K180037" i="51"/>
  <c r="H180029" i="51"/>
  <c r="K180029" i="51"/>
  <c r="H180021" i="51"/>
  <c r="K180021" i="51"/>
  <c r="H180013" i="51"/>
  <c r="K180013" i="51"/>
  <c r="H180005" i="51"/>
  <c r="K180005" i="51"/>
  <c r="H179997" i="51"/>
  <c r="K179997" i="51"/>
  <c r="H179989" i="51"/>
  <c r="K179989" i="51"/>
  <c r="H179981" i="51"/>
  <c r="K179981" i="51"/>
  <c r="H179973" i="51"/>
  <c r="K179973" i="51"/>
  <c r="H179965" i="51"/>
  <c r="K179965" i="51"/>
  <c r="H179957" i="51"/>
  <c r="K179957" i="51"/>
  <c r="H179949" i="51"/>
  <c r="K179949" i="51"/>
  <c r="H179941" i="51"/>
  <c r="K179941" i="51"/>
  <c r="H179933" i="51"/>
  <c r="K179933" i="51"/>
  <c r="H179925" i="51"/>
  <c r="K179925" i="51"/>
  <c r="H179917" i="51"/>
  <c r="K179917" i="51"/>
  <c r="H179909" i="51"/>
  <c r="K179909" i="51"/>
  <c r="H179901" i="51"/>
  <c r="K179901" i="51"/>
  <c r="H179893" i="51"/>
  <c r="K179893" i="51"/>
  <c r="H179885" i="51"/>
  <c r="K179885" i="51"/>
  <c r="H179877" i="51"/>
  <c r="K179877" i="51"/>
  <c r="H179869" i="51"/>
  <c r="K179869" i="51"/>
  <c r="H179861" i="51"/>
  <c r="K179861" i="51"/>
  <c r="H179853" i="51"/>
  <c r="K179853" i="51"/>
  <c r="H179845" i="51"/>
  <c r="K179845" i="51"/>
  <c r="H179837" i="51"/>
  <c r="K179837" i="51"/>
  <c r="H179829" i="51"/>
  <c r="K179829" i="51"/>
  <c r="H179821" i="51"/>
  <c r="K179821" i="51"/>
  <c r="H179813" i="51"/>
  <c r="K179813" i="51"/>
  <c r="H179805" i="51"/>
  <c r="K179805" i="51"/>
  <c r="H179797" i="51"/>
  <c r="K179797" i="51"/>
  <c r="H179789" i="51"/>
  <c r="K179789" i="51"/>
  <c r="H179781" i="51"/>
  <c r="K179781" i="51"/>
  <c r="H179773" i="51"/>
  <c r="K179773" i="51"/>
  <c r="H179765" i="51"/>
  <c r="K179765" i="51"/>
  <c r="H179757" i="51"/>
  <c r="K179757" i="51"/>
  <c r="H179749" i="51"/>
  <c r="K179749" i="51"/>
  <c r="H179741" i="51"/>
  <c r="K179741" i="51"/>
  <c r="H179733" i="51"/>
  <c r="K179733" i="51"/>
  <c r="H179725" i="51"/>
  <c r="K179725" i="51"/>
  <c r="H179717" i="51"/>
  <c r="K179717" i="51"/>
  <c r="H179709" i="51"/>
  <c r="K179709" i="51"/>
  <c r="H179701" i="51"/>
  <c r="K179701" i="51"/>
  <c r="H179693" i="51"/>
  <c r="K179693" i="51"/>
  <c r="H179685" i="51"/>
  <c r="K179685" i="51"/>
  <c r="H179677" i="51"/>
  <c r="K179677" i="51"/>
  <c r="H179669" i="51"/>
  <c r="K179669" i="51"/>
  <c r="H179661" i="51"/>
  <c r="K179661" i="51"/>
  <c r="H179653" i="51"/>
  <c r="K179653" i="51"/>
  <c r="H179645" i="51"/>
  <c r="K179645" i="51"/>
  <c r="H179637" i="51"/>
  <c r="K179637" i="51"/>
  <c r="H179629" i="51"/>
  <c r="K179629" i="51"/>
  <c r="H179621" i="51"/>
  <c r="K179621" i="51"/>
  <c r="H179613" i="51"/>
  <c r="K179613" i="51"/>
  <c r="H179605" i="51"/>
  <c r="K179605" i="51"/>
  <c r="H179597" i="51"/>
  <c r="K179597" i="51"/>
  <c r="H179589" i="51"/>
  <c r="K179589" i="51"/>
  <c r="H179581" i="51"/>
  <c r="K179581" i="51"/>
  <c r="H179573" i="51"/>
  <c r="K179573" i="51"/>
  <c r="H179565" i="51"/>
  <c r="K179565" i="51"/>
  <c r="H179557" i="51"/>
  <c r="K179557" i="51"/>
  <c r="H179549" i="51"/>
  <c r="K179549" i="51"/>
  <c r="H179541" i="51"/>
  <c r="K179541" i="51"/>
  <c r="H179533" i="51"/>
  <c r="K179533" i="51"/>
  <c r="H179525" i="51"/>
  <c r="K179525" i="51"/>
  <c r="H179517" i="51"/>
  <c r="K179517" i="51"/>
  <c r="H179509" i="51"/>
  <c r="K179509" i="51"/>
  <c r="H179501" i="51"/>
  <c r="K179501" i="51"/>
  <c r="H179493" i="51"/>
  <c r="K179493" i="51"/>
  <c r="H179485" i="51"/>
  <c r="K179485" i="51"/>
  <c r="H179477" i="51"/>
  <c r="K179477" i="51"/>
  <c r="H179469" i="51"/>
  <c r="K179469" i="51"/>
  <c r="H179461" i="51"/>
  <c r="K179461" i="51"/>
  <c r="H179453" i="51"/>
  <c r="K179453" i="51"/>
  <c r="H179445" i="51"/>
  <c r="K179445" i="51"/>
  <c r="H179437" i="51"/>
  <c r="K179437" i="51"/>
  <c r="H179429" i="51"/>
  <c r="K179429" i="51"/>
  <c r="H179421" i="51"/>
  <c r="K179421" i="51"/>
  <c r="H179413" i="51"/>
  <c r="K179413" i="51"/>
  <c r="H179405" i="51"/>
  <c r="K179405" i="51"/>
  <c r="H179397" i="51"/>
  <c r="K179397" i="51"/>
  <c r="H179389" i="51"/>
  <c r="K179389" i="51"/>
  <c r="H179381" i="51"/>
  <c r="K179381" i="51"/>
  <c r="H179373" i="51"/>
  <c r="K179373" i="51"/>
  <c r="H179365" i="51"/>
  <c r="K179365" i="51"/>
  <c r="H179357" i="51"/>
  <c r="K179357" i="51"/>
  <c r="H179349" i="51"/>
  <c r="K179349" i="51"/>
  <c r="H179341" i="51"/>
  <c r="K179341" i="51"/>
  <c r="H179333" i="51"/>
  <c r="K179333" i="51"/>
  <c r="H179325" i="51"/>
  <c r="K179325" i="51"/>
  <c r="H179317" i="51"/>
  <c r="K179317" i="51"/>
  <c r="H179309" i="51"/>
  <c r="K179309" i="51"/>
  <c r="H179301" i="51"/>
  <c r="K179301" i="51"/>
  <c r="H179293" i="51"/>
  <c r="K179293" i="51"/>
  <c r="H179285" i="51"/>
  <c r="K179285" i="51"/>
  <c r="H179277" i="51"/>
  <c r="K179277" i="51"/>
  <c r="H179269" i="51"/>
  <c r="K179269" i="51"/>
  <c r="H179261" i="51"/>
  <c r="K179261" i="51"/>
  <c r="H179253" i="51"/>
  <c r="K179253" i="51"/>
  <c r="H179245" i="51"/>
  <c r="K179245" i="51"/>
  <c r="H179237" i="51"/>
  <c r="K179237" i="51"/>
  <c r="H179229" i="51"/>
  <c r="K179229" i="51"/>
  <c r="H179221" i="51"/>
  <c r="K179221" i="51"/>
  <c r="H179213" i="51"/>
  <c r="K179213" i="51"/>
  <c r="H179205" i="51"/>
  <c r="K179205" i="51"/>
  <c r="H179197" i="51"/>
  <c r="K179197" i="51"/>
  <c r="H179189" i="51"/>
  <c r="K179189" i="51"/>
  <c r="H179181" i="51"/>
  <c r="K179181" i="51"/>
  <c r="H179173" i="51"/>
  <c r="K179173" i="51"/>
  <c r="H179165" i="51"/>
  <c r="K179165" i="51"/>
  <c r="H179157" i="51"/>
  <c r="K179157" i="51"/>
  <c r="H179149" i="51"/>
  <c r="K179149" i="51"/>
  <c r="H179141" i="51"/>
  <c r="K179141" i="51"/>
  <c r="H179133" i="51"/>
  <c r="K179133" i="51"/>
  <c r="H179125" i="51"/>
  <c r="K179125" i="51"/>
  <c r="H179117" i="51"/>
  <c r="K179117" i="51"/>
  <c r="H179109" i="51"/>
  <c r="K179109" i="51"/>
  <c r="H179101" i="51"/>
  <c r="K179101" i="51"/>
  <c r="H179093" i="51"/>
  <c r="K179093" i="51"/>
  <c r="H179085" i="51"/>
  <c r="K179085" i="51"/>
  <c r="H179077" i="51"/>
  <c r="K179077" i="51"/>
  <c r="H179069" i="51"/>
  <c r="K179069" i="51"/>
  <c r="H179061" i="51"/>
  <c r="K179061" i="51"/>
  <c r="H179053" i="51"/>
  <c r="K179053" i="51"/>
  <c r="H179045" i="51"/>
  <c r="K179045" i="51"/>
  <c r="H179037" i="51"/>
  <c r="K179037" i="51"/>
  <c r="H179029" i="51"/>
  <c r="K179029" i="51"/>
  <c r="H179021" i="51"/>
  <c r="K179021" i="51"/>
  <c r="H179013" i="51"/>
  <c r="K179013" i="51"/>
  <c r="H179005" i="51"/>
  <c r="K179005" i="51"/>
  <c r="H178997" i="51"/>
  <c r="K178997" i="51"/>
  <c r="H178989" i="51"/>
  <c r="K178989" i="51"/>
  <c r="H178981" i="51"/>
  <c r="K178981" i="51"/>
  <c r="H178973" i="51"/>
  <c r="K178973" i="51"/>
  <c r="H178965" i="51"/>
  <c r="K178965" i="51"/>
  <c r="H178957" i="51"/>
  <c r="K178957" i="51"/>
  <c r="H178949" i="51"/>
  <c r="K178949" i="51"/>
  <c r="H178941" i="51"/>
  <c r="K178941" i="51"/>
  <c r="H178933" i="51"/>
  <c r="K178933" i="51"/>
  <c r="H178925" i="51"/>
  <c r="K178925" i="51"/>
  <c r="H178917" i="51"/>
  <c r="K178917" i="51"/>
  <c r="H178909" i="51"/>
  <c r="K178909" i="51"/>
  <c r="H178901" i="51"/>
  <c r="K178901" i="51"/>
  <c r="H178893" i="51"/>
  <c r="K178893" i="51"/>
  <c r="H178885" i="51"/>
  <c r="K178885" i="51"/>
  <c r="H178877" i="51"/>
  <c r="K178877" i="51"/>
  <c r="H178869" i="51"/>
  <c r="K178869" i="51"/>
  <c r="H178861" i="51"/>
  <c r="K178861" i="51"/>
  <c r="H178853" i="51"/>
  <c r="K178853" i="51"/>
  <c r="H178845" i="51"/>
  <c r="K178845" i="51"/>
  <c r="H178837" i="51"/>
  <c r="K178837" i="51"/>
  <c r="H178829" i="51"/>
  <c r="K178829" i="51"/>
  <c r="H178821" i="51"/>
  <c r="K178821" i="51"/>
  <c r="H178813" i="51"/>
  <c r="K178813" i="51"/>
  <c r="H178805" i="51"/>
  <c r="K178805" i="51"/>
  <c r="H178797" i="51"/>
  <c r="K178797" i="51"/>
  <c r="H178789" i="51"/>
  <c r="K178789" i="51"/>
  <c r="H178781" i="51"/>
  <c r="K178781" i="51"/>
  <c r="H178773" i="51"/>
  <c r="K178773" i="51"/>
  <c r="H178765" i="51"/>
  <c r="K178765" i="51"/>
  <c r="H178757" i="51"/>
  <c r="K178757" i="51"/>
  <c r="H178749" i="51"/>
  <c r="K178749" i="51"/>
  <c r="H178741" i="51"/>
  <c r="K178741" i="51"/>
  <c r="H178733" i="51"/>
  <c r="K178733" i="51"/>
  <c r="H178725" i="51"/>
  <c r="K178725" i="51"/>
  <c r="H178717" i="51"/>
  <c r="K178717" i="51"/>
  <c r="H178709" i="51"/>
  <c r="K178709" i="51"/>
  <c r="H178701" i="51"/>
  <c r="K178701" i="51"/>
  <c r="H178693" i="51"/>
  <c r="K178693" i="51"/>
  <c r="H178685" i="51"/>
  <c r="K178685" i="51"/>
  <c r="H178677" i="51"/>
  <c r="K178677" i="51"/>
  <c r="H178669" i="51"/>
  <c r="K178669" i="51"/>
  <c r="H178661" i="51"/>
  <c r="K178661" i="51"/>
  <c r="H178653" i="51"/>
  <c r="K178653" i="51"/>
  <c r="H178645" i="51"/>
  <c r="K178645" i="51"/>
  <c r="H178637" i="51"/>
  <c r="K178637" i="51"/>
  <c r="H178629" i="51"/>
  <c r="K178629" i="51"/>
  <c r="H178621" i="51"/>
  <c r="K178621" i="51"/>
  <c r="H178613" i="51"/>
  <c r="K178613" i="51"/>
  <c r="H178605" i="51"/>
  <c r="K178605" i="51"/>
  <c r="H178597" i="51"/>
  <c r="K178597" i="51"/>
  <c r="H178589" i="51"/>
  <c r="K178589" i="51"/>
  <c r="H178581" i="51"/>
  <c r="K178581" i="51"/>
  <c r="H178573" i="51"/>
  <c r="K178573" i="51"/>
  <c r="H178565" i="51"/>
  <c r="K178565" i="51"/>
  <c r="H178557" i="51"/>
  <c r="K178557" i="51"/>
  <c r="H178549" i="51"/>
  <c r="K178549" i="51"/>
  <c r="H178541" i="51"/>
  <c r="K178541" i="51"/>
  <c r="H178533" i="51"/>
  <c r="K178533" i="51"/>
  <c r="H178525" i="51"/>
  <c r="K178525" i="51"/>
  <c r="H178517" i="51"/>
  <c r="K178517" i="51"/>
  <c r="H178509" i="51"/>
  <c r="K178509" i="51"/>
  <c r="H178501" i="51"/>
  <c r="K178501" i="51"/>
  <c r="H178493" i="51"/>
  <c r="K178493" i="51"/>
  <c r="H178485" i="51"/>
  <c r="K178485" i="51"/>
  <c r="H178477" i="51"/>
  <c r="K178477" i="51"/>
  <c r="H178469" i="51"/>
  <c r="K178469" i="51"/>
  <c r="H178461" i="51"/>
  <c r="K178461" i="51"/>
  <c r="H178453" i="51"/>
  <c r="K178453" i="51"/>
  <c r="H178445" i="51"/>
  <c r="K178445" i="51"/>
  <c r="H178437" i="51"/>
  <c r="K178437" i="51"/>
  <c r="H178429" i="51"/>
  <c r="K178429" i="51"/>
  <c r="H178421" i="51"/>
  <c r="K178421" i="51"/>
  <c r="H178413" i="51"/>
  <c r="K178413" i="51"/>
  <c r="H178405" i="51"/>
  <c r="K178405" i="51"/>
  <c r="H178397" i="51"/>
  <c r="K178397" i="51"/>
  <c r="H178389" i="51"/>
  <c r="K178389" i="51"/>
  <c r="H178381" i="51"/>
  <c r="K178381" i="51"/>
  <c r="H178373" i="51"/>
  <c r="K178373" i="51"/>
  <c r="H178365" i="51"/>
  <c r="K178365" i="51"/>
  <c r="H178357" i="51"/>
  <c r="K178357" i="51"/>
  <c r="H178349" i="51"/>
  <c r="K178349" i="51"/>
  <c r="H178341" i="51"/>
  <c r="K178341" i="51"/>
  <c r="H178333" i="51"/>
  <c r="K178333" i="51"/>
  <c r="H178325" i="51"/>
  <c r="K178325" i="51"/>
  <c r="H178317" i="51"/>
  <c r="K178317" i="51"/>
  <c r="H178309" i="51"/>
  <c r="K178309" i="51"/>
  <c r="H178301" i="51"/>
  <c r="K178301" i="51"/>
  <c r="H178293" i="51"/>
  <c r="K178293" i="51"/>
  <c r="H178285" i="51"/>
  <c r="K178285" i="51"/>
  <c r="H178277" i="51"/>
  <c r="K178277" i="51"/>
  <c r="H178269" i="51"/>
  <c r="K178269" i="51"/>
  <c r="H178261" i="51"/>
  <c r="K178261" i="51"/>
  <c r="H178253" i="51"/>
  <c r="K178253" i="51"/>
  <c r="H178245" i="51"/>
  <c r="K178245" i="51"/>
  <c r="H178237" i="51"/>
  <c r="K178237" i="51"/>
  <c r="H178229" i="51"/>
  <c r="K178229" i="51"/>
  <c r="H178221" i="51"/>
  <c r="K178221" i="51"/>
  <c r="H178213" i="51"/>
  <c r="K178213" i="51"/>
  <c r="H178205" i="51"/>
  <c r="K178205" i="51"/>
  <c r="H178197" i="51"/>
  <c r="K178197" i="51"/>
  <c r="H178189" i="51"/>
  <c r="K178189" i="51"/>
  <c r="H178181" i="51"/>
  <c r="K178181" i="51"/>
  <c r="H178173" i="51"/>
  <c r="K178173" i="51"/>
  <c r="H178165" i="51"/>
  <c r="K178165" i="51"/>
  <c r="H178157" i="51"/>
  <c r="K178157" i="51"/>
  <c r="H178149" i="51"/>
  <c r="K178149" i="51"/>
  <c r="H178141" i="51"/>
  <c r="K178141" i="51"/>
  <c r="H178133" i="51"/>
  <c r="K178133" i="51"/>
  <c r="H178125" i="51"/>
  <c r="K178125" i="51"/>
  <c r="H178117" i="51"/>
  <c r="K178117" i="51"/>
  <c r="H178109" i="51"/>
  <c r="K178109" i="51"/>
  <c r="H178101" i="51"/>
  <c r="K178101" i="51"/>
  <c r="H178093" i="51"/>
  <c r="K178093" i="51"/>
  <c r="H178085" i="51"/>
  <c r="K178085" i="51"/>
  <c r="H178077" i="51"/>
  <c r="K178077" i="51"/>
  <c r="H178069" i="51"/>
  <c r="K178069" i="51"/>
  <c r="H178061" i="51"/>
  <c r="K178061" i="51"/>
  <c r="H178053" i="51"/>
  <c r="K178053" i="51"/>
  <c r="H178045" i="51"/>
  <c r="K178045" i="51"/>
  <c r="H178037" i="51"/>
  <c r="K178037" i="51"/>
  <c r="H178029" i="51"/>
  <c r="K178029" i="51"/>
  <c r="H178021" i="51"/>
  <c r="K178021" i="51"/>
  <c r="H178013" i="51"/>
  <c r="K178013" i="51"/>
  <c r="H178005" i="51"/>
  <c r="K178005" i="51"/>
  <c r="H177997" i="51"/>
  <c r="K177997" i="51"/>
  <c r="H177989" i="51"/>
  <c r="K177989" i="51"/>
  <c r="H177981" i="51"/>
  <c r="K177981" i="51"/>
  <c r="H177973" i="51"/>
  <c r="K177973" i="51"/>
  <c r="H177965" i="51"/>
  <c r="K177965" i="51"/>
  <c r="H177957" i="51"/>
  <c r="K177957" i="51"/>
  <c r="H177949" i="51"/>
  <c r="K177949" i="51"/>
  <c r="H177941" i="51"/>
  <c r="K177941" i="51"/>
  <c r="H177933" i="51"/>
  <c r="K177933" i="51"/>
  <c r="H177925" i="51"/>
  <c r="K177925" i="51"/>
  <c r="H177917" i="51"/>
  <c r="K177917" i="51"/>
  <c r="H177909" i="51"/>
  <c r="K177909" i="51"/>
  <c r="H177901" i="51"/>
  <c r="K177901" i="51"/>
  <c r="H177893" i="51"/>
  <c r="K177893" i="51"/>
  <c r="H177885" i="51"/>
  <c r="K177885" i="51"/>
  <c r="H177877" i="51"/>
  <c r="K177877" i="51"/>
  <c r="H177869" i="51"/>
  <c r="K177869" i="51"/>
  <c r="H177861" i="51"/>
  <c r="K177861" i="51"/>
  <c r="H177853" i="51"/>
  <c r="K177853" i="51"/>
  <c r="H177845" i="51"/>
  <c r="K177845" i="51"/>
  <c r="H177837" i="51"/>
  <c r="K177837" i="51"/>
  <c r="H177829" i="51"/>
  <c r="K177829" i="51"/>
  <c r="H177821" i="51"/>
  <c r="K177821" i="51"/>
  <c r="H177813" i="51"/>
  <c r="K177813" i="51"/>
  <c r="H177805" i="51"/>
  <c r="K177805" i="51"/>
  <c r="H177797" i="51"/>
  <c r="K177797" i="51"/>
  <c r="H177789" i="51"/>
  <c r="K177789" i="51"/>
  <c r="H177781" i="51"/>
  <c r="K177781" i="51"/>
  <c r="H177773" i="51"/>
  <c r="K177773" i="51"/>
  <c r="H177765" i="51"/>
  <c r="K177765" i="51"/>
  <c r="H177757" i="51"/>
  <c r="K177757" i="51"/>
  <c r="H177749" i="51"/>
  <c r="K177749" i="51"/>
  <c r="H177741" i="51"/>
  <c r="K177741" i="51"/>
  <c r="H177733" i="51"/>
  <c r="K177733" i="51"/>
  <c r="H177725" i="51"/>
  <c r="K177725" i="51"/>
  <c r="H177717" i="51"/>
  <c r="K177717" i="51"/>
  <c r="H177709" i="51"/>
  <c r="K177709" i="51"/>
  <c r="H177701" i="51"/>
  <c r="K177701" i="51"/>
  <c r="H177693" i="51"/>
  <c r="K177693" i="51"/>
  <c r="H177685" i="51"/>
  <c r="K177685" i="51"/>
  <c r="H177677" i="51"/>
  <c r="K177677" i="51"/>
  <c r="H177669" i="51"/>
  <c r="K177669" i="51"/>
  <c r="H177661" i="51"/>
  <c r="K177661" i="51"/>
  <c r="H177653" i="51"/>
  <c r="K177653" i="51"/>
  <c r="H177645" i="51"/>
  <c r="K177645" i="51"/>
  <c r="H177637" i="51"/>
  <c r="K177637" i="51"/>
  <c r="H177629" i="51"/>
  <c r="K177629" i="51"/>
  <c r="H177621" i="51"/>
  <c r="K177621" i="51"/>
  <c r="H177613" i="51"/>
  <c r="K177613" i="51"/>
  <c r="H177605" i="51"/>
  <c r="K177605" i="51"/>
  <c r="H177597" i="51"/>
  <c r="K177597" i="51"/>
  <c r="H177589" i="51"/>
  <c r="K177589" i="51"/>
  <c r="H177581" i="51"/>
  <c r="K177581" i="51"/>
  <c r="H177573" i="51"/>
  <c r="K177573" i="51"/>
  <c r="H177565" i="51"/>
  <c r="K177565" i="51"/>
  <c r="H177557" i="51"/>
  <c r="K177557" i="51"/>
  <c r="H177549" i="51"/>
  <c r="K177549" i="51"/>
  <c r="H177541" i="51"/>
  <c r="K177541" i="51"/>
  <c r="H177533" i="51"/>
  <c r="K177533" i="51"/>
  <c r="H177525" i="51"/>
  <c r="K177525" i="51"/>
  <c r="H177517" i="51"/>
  <c r="K177517" i="51"/>
  <c r="H177509" i="51"/>
  <c r="K177509" i="51"/>
  <c r="H177501" i="51"/>
  <c r="K177501" i="51"/>
  <c r="H177493" i="51"/>
  <c r="K177493" i="51"/>
  <c r="H177485" i="51"/>
  <c r="K177485" i="51"/>
  <c r="H177477" i="51"/>
  <c r="K177477" i="51"/>
  <c r="H177469" i="51"/>
  <c r="K177469" i="51"/>
  <c r="H177461" i="51"/>
  <c r="K177461" i="51"/>
  <c r="H177453" i="51"/>
  <c r="K177453" i="51"/>
  <c r="H177445" i="51"/>
  <c r="K177445" i="51"/>
  <c r="H177437" i="51"/>
  <c r="K177437" i="51"/>
  <c r="H177429" i="51"/>
  <c r="K177429" i="51"/>
  <c r="H177421" i="51"/>
  <c r="K177421" i="51"/>
  <c r="H177413" i="51"/>
  <c r="K177413" i="51"/>
  <c r="H177405" i="51"/>
  <c r="K177405" i="51"/>
  <c r="H177397" i="51"/>
  <c r="K177397" i="51"/>
  <c r="H177389" i="51"/>
  <c r="K177389" i="51"/>
  <c r="H177381" i="51"/>
  <c r="K177381" i="51"/>
  <c r="H177373" i="51"/>
  <c r="K177373" i="51"/>
  <c r="H177365" i="51"/>
  <c r="K177365" i="51"/>
  <c r="H177357" i="51"/>
  <c r="K177357" i="51"/>
  <c r="H177349" i="51"/>
  <c r="K177349" i="51"/>
  <c r="H177341" i="51"/>
  <c r="K177341" i="51"/>
  <c r="H177333" i="51"/>
  <c r="K177333" i="51"/>
  <c r="H177325" i="51"/>
  <c r="K177325" i="51"/>
  <c r="H177317" i="51"/>
  <c r="K177317" i="51"/>
  <c r="H177309" i="51"/>
  <c r="K177309" i="51"/>
  <c r="H177301" i="51"/>
  <c r="K177301" i="51"/>
  <c r="H177293" i="51"/>
  <c r="K177293" i="51"/>
  <c r="H177285" i="51"/>
  <c r="K177285" i="51"/>
  <c r="H177277" i="51"/>
  <c r="K177277" i="51"/>
  <c r="H177269" i="51"/>
  <c r="K177269" i="51"/>
  <c r="H177261" i="51"/>
  <c r="K177261" i="51"/>
  <c r="H177253" i="51"/>
  <c r="K177253" i="51"/>
  <c r="H177245" i="51"/>
  <c r="K177245" i="51"/>
  <c r="H177237" i="51"/>
  <c r="K177237" i="51"/>
  <c r="H177229" i="51"/>
  <c r="K177229" i="51"/>
  <c r="H177221" i="51"/>
  <c r="K177221" i="51"/>
  <c r="H177213" i="51"/>
  <c r="K177213" i="51"/>
  <c r="H177205" i="51"/>
  <c r="K177205" i="51"/>
  <c r="H177197" i="51"/>
  <c r="K177197" i="51"/>
  <c r="H177189" i="51"/>
  <c r="K177189" i="51"/>
  <c r="H177181" i="51"/>
  <c r="K177181" i="51"/>
  <c r="H177173" i="51"/>
  <c r="K177173" i="51"/>
  <c r="H177165" i="51"/>
  <c r="K177165" i="51"/>
  <c r="H177157" i="51"/>
  <c r="K177157" i="51"/>
  <c r="H177149" i="51"/>
  <c r="K177149" i="51"/>
  <c r="H177141" i="51"/>
  <c r="K177141" i="51"/>
  <c r="H177133" i="51"/>
  <c r="K177133" i="51"/>
  <c r="H177125" i="51"/>
  <c r="K177125" i="51"/>
  <c r="H177117" i="51"/>
  <c r="K177117" i="51"/>
  <c r="H177109" i="51"/>
  <c r="K177109" i="51"/>
  <c r="H177101" i="51"/>
  <c r="K177101" i="51"/>
  <c r="H177093" i="51"/>
  <c r="K177093" i="51"/>
  <c r="H177085" i="51"/>
  <c r="K177085" i="51"/>
  <c r="H177077" i="51"/>
  <c r="K177077" i="51"/>
  <c r="H177069" i="51"/>
  <c r="K177069" i="51"/>
  <c r="H177061" i="51"/>
  <c r="K177061" i="51"/>
  <c r="H177053" i="51"/>
  <c r="K177053" i="51"/>
  <c r="H177045" i="51"/>
  <c r="K177045" i="51"/>
  <c r="H177037" i="51"/>
  <c r="K177037" i="51"/>
  <c r="H177029" i="51"/>
  <c r="K177029" i="51"/>
  <c r="H177021" i="51"/>
  <c r="K177021" i="51"/>
  <c r="H177013" i="51"/>
  <c r="K177013" i="51"/>
  <c r="H177005" i="51"/>
  <c r="K177005" i="51"/>
  <c r="H176997" i="51"/>
  <c r="K176997" i="51"/>
  <c r="H176989" i="51"/>
  <c r="K176989" i="51"/>
  <c r="H176981" i="51"/>
  <c r="K176981" i="51"/>
  <c r="H176973" i="51"/>
  <c r="K176973" i="51"/>
  <c r="H176965" i="51"/>
  <c r="K176965" i="51"/>
  <c r="H176957" i="51"/>
  <c r="K176957" i="51"/>
  <c r="H176949" i="51"/>
  <c r="K176949" i="51"/>
  <c r="H176941" i="51"/>
  <c r="K176941" i="51"/>
  <c r="H176933" i="51"/>
  <c r="K176933" i="51"/>
  <c r="H176925" i="51"/>
  <c r="K176925" i="51"/>
  <c r="H176917" i="51"/>
  <c r="K176917" i="51"/>
  <c r="H176909" i="51"/>
  <c r="K176909" i="51"/>
  <c r="H176901" i="51"/>
  <c r="K176901" i="51"/>
  <c r="H176893" i="51"/>
  <c r="K176893" i="51"/>
  <c r="H176885" i="51"/>
  <c r="K176885" i="51"/>
  <c r="H176877" i="51"/>
  <c r="K176877" i="51"/>
  <c r="H176869" i="51"/>
  <c r="K176869" i="51"/>
  <c r="H176861" i="51"/>
  <c r="K176861" i="51"/>
  <c r="H176853" i="51"/>
  <c r="K176853" i="51"/>
  <c r="H176845" i="51"/>
  <c r="K176845" i="51"/>
  <c r="H176837" i="51"/>
  <c r="K176837" i="51"/>
  <c r="H176829" i="51"/>
  <c r="K176829" i="51"/>
  <c r="H176821" i="51"/>
  <c r="K176821" i="51"/>
  <c r="H176813" i="51"/>
  <c r="K176813" i="51"/>
  <c r="H176805" i="51"/>
  <c r="K176805" i="51"/>
  <c r="H176797" i="51"/>
  <c r="K176797" i="51"/>
  <c r="H176789" i="51"/>
  <c r="K176789" i="51"/>
  <c r="H176781" i="51"/>
  <c r="K176781" i="51"/>
  <c r="H176773" i="51"/>
  <c r="K176773" i="51"/>
  <c r="H176765" i="51"/>
  <c r="K176765" i="51"/>
  <c r="H176757" i="51"/>
  <c r="K176757" i="51"/>
  <c r="H176749" i="51"/>
  <c r="K176749" i="51"/>
  <c r="H176741" i="51"/>
  <c r="K176741" i="51"/>
  <c r="H176733" i="51"/>
  <c r="K176733" i="51"/>
  <c r="H176725" i="51"/>
  <c r="K176725" i="51"/>
  <c r="H176717" i="51"/>
  <c r="K176717" i="51"/>
  <c r="H176709" i="51"/>
  <c r="K176709" i="51"/>
  <c r="H176701" i="51"/>
  <c r="K176701" i="51"/>
  <c r="H176693" i="51"/>
  <c r="K176693" i="51"/>
  <c r="H176685" i="51"/>
  <c r="K176685" i="51"/>
  <c r="H176677" i="51"/>
  <c r="K176677" i="51"/>
  <c r="H176669" i="51"/>
  <c r="K176669" i="51"/>
  <c r="H176661" i="51"/>
  <c r="K176661" i="51"/>
  <c r="H176653" i="51"/>
  <c r="K176653" i="51"/>
  <c r="H176645" i="51"/>
  <c r="K176645" i="51"/>
  <c r="H176637" i="51"/>
  <c r="K176637" i="51"/>
  <c r="H176629" i="51"/>
  <c r="K176629" i="51"/>
  <c r="H176621" i="51"/>
  <c r="K176621" i="51"/>
  <c r="H176613" i="51"/>
  <c r="K176613" i="51"/>
  <c r="H176605" i="51"/>
  <c r="K176605" i="51"/>
  <c r="H176597" i="51"/>
  <c r="K176597" i="51"/>
  <c r="H176589" i="51"/>
  <c r="K176589" i="51"/>
  <c r="H176581" i="51"/>
  <c r="K176581" i="51"/>
  <c r="H176573" i="51"/>
  <c r="K176573" i="51"/>
  <c r="H176565" i="51"/>
  <c r="K176565" i="51"/>
  <c r="H176557" i="51"/>
  <c r="K176557" i="51"/>
  <c r="H176549" i="51"/>
  <c r="K176549" i="51"/>
  <c r="H176541" i="51"/>
  <c r="K176541" i="51"/>
  <c r="H176533" i="51"/>
  <c r="K176533" i="51"/>
  <c r="H176525" i="51"/>
  <c r="K176525" i="51"/>
  <c r="H176517" i="51"/>
  <c r="K176517" i="51"/>
  <c r="H176509" i="51"/>
  <c r="K176509" i="51"/>
  <c r="H176501" i="51"/>
  <c r="K176501" i="51"/>
  <c r="H176493" i="51"/>
  <c r="K176493" i="51"/>
  <c r="H176485" i="51"/>
  <c r="K176485" i="51"/>
  <c r="H176477" i="51"/>
  <c r="K176477" i="51"/>
  <c r="H176469" i="51"/>
  <c r="K176469" i="51"/>
  <c r="H176461" i="51"/>
  <c r="K176461" i="51"/>
  <c r="H176453" i="51"/>
  <c r="K176453" i="51"/>
  <c r="H176445" i="51"/>
  <c r="K176445" i="51"/>
  <c r="H176437" i="51"/>
  <c r="K176437" i="51"/>
  <c r="H176429" i="51"/>
  <c r="K176429" i="51"/>
  <c r="H176421" i="51"/>
  <c r="K176421" i="51"/>
  <c r="H176413" i="51"/>
  <c r="K176413" i="51"/>
  <c r="H176405" i="51"/>
  <c r="K176405" i="51"/>
  <c r="H176397" i="51"/>
  <c r="K176397" i="51"/>
  <c r="H176389" i="51"/>
  <c r="K176389" i="51"/>
  <c r="H176381" i="51"/>
  <c r="K176381" i="51"/>
  <c r="H176373" i="51"/>
  <c r="K176373" i="51"/>
  <c r="H176365" i="51"/>
  <c r="K176365" i="51"/>
  <c r="H176357" i="51"/>
  <c r="K176357" i="51"/>
  <c r="H176349" i="51"/>
  <c r="K176349" i="51"/>
  <c r="H176341" i="51"/>
  <c r="K176341" i="51"/>
  <c r="H176333" i="51"/>
  <c r="K176333" i="51"/>
  <c r="H176325" i="51"/>
  <c r="K176325" i="51"/>
  <c r="H176317" i="51"/>
  <c r="K176317" i="51"/>
  <c r="H176309" i="51"/>
  <c r="K176309" i="51"/>
  <c r="H176301" i="51"/>
  <c r="K176301" i="51"/>
  <c r="H176293" i="51"/>
  <c r="K176293" i="51"/>
  <c r="H176285" i="51"/>
  <c r="K176285" i="51"/>
  <c r="H176277" i="51"/>
  <c r="K176277" i="51"/>
  <c r="H176269" i="51"/>
  <c r="K176269" i="51"/>
  <c r="H176261" i="51"/>
  <c r="K176261" i="51"/>
  <c r="H176253" i="51"/>
  <c r="K176253" i="51"/>
  <c r="H176245" i="51"/>
  <c r="K176245" i="51"/>
  <c r="H176237" i="51"/>
  <c r="K176237" i="51"/>
  <c r="H176229" i="51"/>
  <c r="K176229" i="51"/>
  <c r="H176221" i="51"/>
  <c r="K176221" i="51"/>
  <c r="H176213" i="51"/>
  <c r="K176213" i="51"/>
  <c r="H176205" i="51"/>
  <c r="K176205" i="51"/>
  <c r="H176197" i="51"/>
  <c r="K176197" i="51"/>
  <c r="H176189" i="51"/>
  <c r="K176189" i="51"/>
  <c r="H176181" i="51"/>
  <c r="K176181" i="51"/>
  <c r="H176173" i="51"/>
  <c r="K176173" i="51"/>
  <c r="H176165" i="51"/>
  <c r="K176165" i="51"/>
  <c r="H176157" i="51"/>
  <c r="K176157" i="51"/>
  <c r="H176149" i="51"/>
  <c r="K176149" i="51"/>
  <c r="H176141" i="51"/>
  <c r="K176141" i="51"/>
  <c r="H176133" i="51"/>
  <c r="K176133" i="51"/>
  <c r="H176125" i="51"/>
  <c r="K176125" i="51"/>
  <c r="H176117" i="51"/>
  <c r="K176117" i="51"/>
  <c r="H176109" i="51"/>
  <c r="K176109" i="51"/>
  <c r="H176101" i="51"/>
  <c r="K176101" i="51"/>
  <c r="H176093" i="51"/>
  <c r="K176093" i="51"/>
  <c r="H176085" i="51"/>
  <c r="K176085" i="51"/>
  <c r="H176077" i="51"/>
  <c r="K176077" i="51"/>
  <c r="H176069" i="51"/>
  <c r="K176069" i="51"/>
  <c r="H176061" i="51"/>
  <c r="K176061" i="51"/>
  <c r="H176053" i="51"/>
  <c r="K176053" i="51"/>
  <c r="H176045" i="51"/>
  <c r="K176045" i="51"/>
  <c r="H176037" i="51"/>
  <c r="K176037" i="51"/>
  <c r="H176029" i="51"/>
  <c r="K176029" i="51"/>
  <c r="H176021" i="51"/>
  <c r="K176021" i="51"/>
  <c r="H176013" i="51"/>
  <c r="K176013" i="51"/>
  <c r="H176005" i="51"/>
  <c r="K176005" i="51"/>
  <c r="H175997" i="51"/>
  <c r="K175997" i="51"/>
  <c r="H175989" i="51"/>
  <c r="K175989" i="51"/>
  <c r="H175981" i="51"/>
  <c r="K175981" i="51"/>
  <c r="H175973" i="51"/>
  <c r="K175973" i="51"/>
  <c r="H175965" i="51"/>
  <c r="K175965" i="51"/>
  <c r="H175957" i="51"/>
  <c r="K175957" i="51"/>
  <c r="H175949" i="51"/>
  <c r="K175949" i="51"/>
  <c r="H175941" i="51"/>
  <c r="K175941" i="51"/>
  <c r="H175933" i="51"/>
  <c r="K175933" i="51"/>
  <c r="H175925" i="51"/>
  <c r="K175925" i="51"/>
  <c r="H175917" i="51"/>
  <c r="K175917" i="51"/>
  <c r="H175909" i="51"/>
  <c r="K175909" i="51"/>
  <c r="H175901" i="51"/>
  <c r="K175901" i="51"/>
  <c r="H175893" i="51"/>
  <c r="K175893" i="51"/>
  <c r="H175885" i="51"/>
  <c r="K175885" i="51"/>
  <c r="H175877" i="51"/>
  <c r="K175877" i="51"/>
  <c r="H175869" i="51"/>
  <c r="K175869" i="51"/>
  <c r="H175861" i="51"/>
  <c r="K175861" i="51"/>
  <c r="H175853" i="51"/>
  <c r="K175853" i="51"/>
  <c r="H175845" i="51"/>
  <c r="K175845" i="51"/>
  <c r="H175837" i="51"/>
  <c r="K175837" i="51"/>
  <c r="H175829" i="51"/>
  <c r="K175829" i="51"/>
  <c r="H175821" i="51"/>
  <c r="K175821" i="51"/>
  <c r="H175813" i="51"/>
  <c r="K175813" i="51"/>
  <c r="H175805" i="51"/>
  <c r="K175805" i="51"/>
  <c r="H175797" i="51"/>
  <c r="K175797" i="51"/>
  <c r="H175789" i="51"/>
  <c r="K175789" i="51"/>
  <c r="H175781" i="51"/>
  <c r="K175781" i="51"/>
  <c r="H175773" i="51"/>
  <c r="K175773" i="51"/>
  <c r="H175765" i="51"/>
  <c r="K175765" i="51"/>
  <c r="H175757" i="51"/>
  <c r="K175757" i="51"/>
  <c r="H175749" i="51"/>
  <c r="K175749" i="51"/>
  <c r="H175741" i="51"/>
  <c r="K175741" i="51"/>
  <c r="H175733" i="51"/>
  <c r="K175733" i="51"/>
  <c r="H175725" i="51"/>
  <c r="K175725" i="51"/>
  <c r="H175717" i="51"/>
  <c r="K175717" i="51"/>
  <c r="H175709" i="51"/>
  <c r="K175709" i="51"/>
  <c r="H175701" i="51"/>
  <c r="K175701" i="51"/>
  <c r="H175693" i="51"/>
  <c r="K175693" i="51"/>
  <c r="H175685" i="51"/>
  <c r="K175685" i="51"/>
  <c r="H175677" i="51"/>
  <c r="K175677" i="51"/>
  <c r="H175669" i="51"/>
  <c r="K175669" i="51"/>
  <c r="H175661" i="51"/>
  <c r="K175661" i="51"/>
  <c r="H175653" i="51"/>
  <c r="K175653" i="51"/>
  <c r="H175645" i="51"/>
  <c r="K175645" i="51"/>
  <c r="H175637" i="51"/>
  <c r="K175637" i="51"/>
  <c r="H175629" i="51"/>
  <c r="K175629" i="51"/>
  <c r="H175621" i="51"/>
  <c r="K175621" i="51"/>
  <c r="H175613" i="51"/>
  <c r="K175613" i="51"/>
  <c r="H175605" i="51"/>
  <c r="K175605" i="51"/>
  <c r="H175597" i="51"/>
  <c r="K175597" i="51"/>
  <c r="H175589" i="51"/>
  <c r="K175589" i="51"/>
  <c r="H175581" i="51"/>
  <c r="K175581" i="51"/>
  <c r="H175573" i="51"/>
  <c r="K175573" i="51"/>
  <c r="H175565" i="51"/>
  <c r="K175565" i="51"/>
  <c r="H175557" i="51"/>
  <c r="K175557" i="51"/>
  <c r="H175549" i="51"/>
  <c r="K175549" i="51"/>
  <c r="H175541" i="51"/>
  <c r="K175541" i="51"/>
  <c r="H175533" i="51"/>
  <c r="K175533" i="51"/>
  <c r="H175525" i="51"/>
  <c r="K175525" i="51"/>
  <c r="H175517" i="51"/>
  <c r="K175517" i="51"/>
  <c r="H175509" i="51"/>
  <c r="K175509" i="51"/>
  <c r="H175501" i="51"/>
  <c r="K175501" i="51"/>
  <c r="H175493" i="51"/>
  <c r="K175493" i="51"/>
  <c r="H175485" i="51"/>
  <c r="K175485" i="51"/>
  <c r="H175477" i="51"/>
  <c r="K175477" i="51"/>
  <c r="H175469" i="51"/>
  <c r="K175469" i="51"/>
  <c r="H175461" i="51"/>
  <c r="K175461" i="51"/>
  <c r="H175453" i="51"/>
  <c r="K175453" i="51"/>
  <c r="H175445" i="51"/>
  <c r="K175445" i="51"/>
  <c r="H175437" i="51"/>
  <c r="K175437" i="51"/>
  <c r="H175429" i="51"/>
  <c r="K175429" i="51"/>
  <c r="H175421" i="51"/>
  <c r="K175421" i="51"/>
  <c r="H175413" i="51"/>
  <c r="K175413" i="51"/>
  <c r="H175405" i="51"/>
  <c r="K175405" i="51"/>
  <c r="H175397" i="51"/>
  <c r="K175397" i="51"/>
  <c r="H175389" i="51"/>
  <c r="K175389" i="51"/>
  <c r="H175381" i="51"/>
  <c r="K175381" i="51"/>
  <c r="H175373" i="51"/>
  <c r="K175373" i="51"/>
  <c r="H175365" i="51"/>
  <c r="K175365" i="51"/>
  <c r="H175357" i="51"/>
  <c r="K175357" i="51"/>
  <c r="H175349" i="51"/>
  <c r="K175349" i="51"/>
  <c r="H175341" i="51"/>
  <c r="K175341" i="51"/>
  <c r="H175333" i="51"/>
  <c r="K175333" i="51"/>
  <c r="H175325" i="51"/>
  <c r="K175325" i="51"/>
  <c r="H175317" i="51"/>
  <c r="K175317" i="51"/>
  <c r="H175309" i="51"/>
  <c r="K175309" i="51"/>
  <c r="H175301" i="51"/>
  <c r="K175301" i="51"/>
  <c r="H175293" i="51"/>
  <c r="K175293" i="51"/>
  <c r="H175285" i="51"/>
  <c r="K175285" i="51"/>
  <c r="H175277" i="51"/>
  <c r="K175277" i="51"/>
  <c r="H175269" i="51"/>
  <c r="K175269" i="51"/>
  <c r="H175261" i="51"/>
  <c r="K175261" i="51"/>
  <c r="H175253" i="51"/>
  <c r="K175253" i="51"/>
  <c r="H175245" i="51"/>
  <c r="K175245" i="51"/>
  <c r="H175237" i="51"/>
  <c r="K175237" i="51"/>
  <c r="H175229" i="51"/>
  <c r="K175229" i="51"/>
  <c r="H175221" i="51"/>
  <c r="K175221" i="51"/>
  <c r="H175213" i="51"/>
  <c r="K175213" i="51"/>
  <c r="H175205" i="51"/>
  <c r="K175205" i="51"/>
  <c r="H175197" i="51"/>
  <c r="K175197" i="51"/>
  <c r="H175189" i="51"/>
  <c r="K175189" i="51"/>
  <c r="H175181" i="51"/>
  <c r="K175181" i="51"/>
  <c r="H175173" i="51"/>
  <c r="K175173" i="51"/>
  <c r="H175165" i="51"/>
  <c r="K175165" i="51"/>
  <c r="H175157" i="51"/>
  <c r="K175157" i="51"/>
  <c r="H175149" i="51"/>
  <c r="K175149" i="51"/>
  <c r="H175141" i="51"/>
  <c r="K175141" i="51"/>
  <c r="H175133" i="51"/>
  <c r="K175133" i="51"/>
  <c r="H175125" i="51"/>
  <c r="K175125" i="51"/>
  <c r="H175117" i="51"/>
  <c r="K175117" i="51"/>
  <c r="H175109" i="51"/>
  <c r="K175109" i="51"/>
  <c r="H175101" i="51"/>
  <c r="K175101" i="51"/>
  <c r="H175093" i="51"/>
  <c r="K175093" i="51"/>
  <c r="H175085" i="51"/>
  <c r="K175085" i="51"/>
  <c r="H175077" i="51"/>
  <c r="K175077" i="51"/>
  <c r="H175069" i="51"/>
  <c r="K175069" i="51"/>
  <c r="H175061" i="51"/>
  <c r="K175061" i="51"/>
  <c r="H175053" i="51"/>
  <c r="K175053" i="51"/>
  <c r="H175045" i="51"/>
  <c r="K175045" i="51"/>
  <c r="H175037" i="51"/>
  <c r="K175037" i="51"/>
  <c r="H175029" i="51"/>
  <c r="K175029" i="51"/>
  <c r="H175021" i="51"/>
  <c r="K175021" i="51"/>
  <c r="H175013" i="51"/>
  <c r="K175013" i="51"/>
  <c r="H175005" i="51"/>
  <c r="K175005" i="51"/>
  <c r="H174997" i="51"/>
  <c r="K174997" i="51"/>
  <c r="H174989" i="51"/>
  <c r="K174989" i="51"/>
  <c r="H174981" i="51"/>
  <c r="K174981" i="51"/>
  <c r="H174973" i="51"/>
  <c r="K174973" i="51"/>
  <c r="H174965" i="51"/>
  <c r="K174965" i="51"/>
  <c r="H174957" i="51"/>
  <c r="K174957" i="51"/>
  <c r="H174949" i="51"/>
  <c r="K174949" i="51"/>
  <c r="H174941" i="51"/>
  <c r="K174941" i="51"/>
  <c r="H174933" i="51"/>
  <c r="K174933" i="51"/>
  <c r="H174925" i="51"/>
  <c r="K174925" i="51"/>
  <c r="H174917" i="51"/>
  <c r="K174917" i="51"/>
  <c r="H174909" i="51"/>
  <c r="K174909" i="51"/>
  <c r="H174901" i="51"/>
  <c r="K174901" i="51"/>
  <c r="H174893" i="51"/>
  <c r="K174893" i="51"/>
  <c r="H174885" i="51"/>
  <c r="K174885" i="51"/>
  <c r="H174877" i="51"/>
  <c r="K174877" i="51"/>
  <c r="H174869" i="51"/>
  <c r="K174869" i="51"/>
  <c r="H174861" i="51"/>
  <c r="K174861" i="51"/>
  <c r="H174853" i="51"/>
  <c r="K174853" i="51"/>
  <c r="H174845" i="51"/>
  <c r="K174845" i="51"/>
  <c r="H174837" i="51"/>
  <c r="K174837" i="51"/>
  <c r="H174829" i="51"/>
  <c r="K174829" i="51"/>
  <c r="H174821" i="51"/>
  <c r="K174821" i="51"/>
  <c r="H174813" i="51"/>
  <c r="K174813" i="51"/>
  <c r="H174805" i="51"/>
  <c r="K174805" i="51"/>
  <c r="H174797" i="51"/>
  <c r="K174797" i="51"/>
  <c r="H174789" i="51"/>
  <c r="K174789" i="51"/>
  <c r="H174781" i="51"/>
  <c r="K174781" i="51"/>
  <c r="H174773" i="51"/>
  <c r="K174773" i="51"/>
  <c r="H174765" i="51"/>
  <c r="K174765" i="51"/>
  <c r="H174757" i="51"/>
  <c r="K174757" i="51"/>
  <c r="H174749" i="51"/>
  <c r="K174749" i="51"/>
  <c r="H174741" i="51"/>
  <c r="K174741" i="51"/>
  <c r="H174733" i="51"/>
  <c r="K174733" i="51"/>
  <c r="H174725" i="51"/>
  <c r="K174725" i="51"/>
  <c r="H174717" i="51"/>
  <c r="K174717" i="51"/>
  <c r="H174709" i="51"/>
  <c r="K174709" i="51"/>
  <c r="H174701" i="51"/>
  <c r="K174701" i="51"/>
  <c r="H174693" i="51"/>
  <c r="K174693" i="51"/>
  <c r="H174685" i="51"/>
  <c r="K174685" i="51"/>
  <c r="H174677" i="51"/>
  <c r="K174677" i="51"/>
  <c r="H174669" i="51"/>
  <c r="K174669" i="51"/>
  <c r="H174661" i="51"/>
  <c r="K174661" i="51"/>
  <c r="H174653" i="51"/>
  <c r="K174653" i="51"/>
  <c r="H174645" i="51"/>
  <c r="K174645" i="51"/>
  <c r="H174637" i="51"/>
  <c r="K174637" i="51"/>
  <c r="H174629" i="51"/>
  <c r="K174629" i="51"/>
  <c r="H174621" i="51"/>
  <c r="K174621" i="51"/>
  <c r="H174613" i="51"/>
  <c r="K174613" i="51"/>
  <c r="H174605" i="51"/>
  <c r="K174605" i="51"/>
  <c r="H174597" i="51"/>
  <c r="K174597" i="51"/>
  <c r="H174589" i="51"/>
  <c r="K174589" i="51"/>
  <c r="H174581" i="51"/>
  <c r="K174581" i="51"/>
  <c r="H174573" i="51"/>
  <c r="K174573" i="51"/>
  <c r="H174565" i="51"/>
  <c r="K174565" i="51"/>
  <c r="H174557" i="51"/>
  <c r="K174557" i="51"/>
  <c r="H174549" i="51"/>
  <c r="K174549" i="51"/>
  <c r="H174541" i="51"/>
  <c r="K174541" i="51"/>
  <c r="H174533" i="51"/>
  <c r="K174533" i="51"/>
  <c r="H174525" i="51"/>
  <c r="K174525" i="51"/>
  <c r="H174517" i="51"/>
  <c r="K174517" i="51"/>
  <c r="H174509" i="51"/>
  <c r="K174509" i="51"/>
  <c r="H174501" i="51"/>
  <c r="K174501" i="51"/>
  <c r="H174493" i="51"/>
  <c r="K174493" i="51"/>
  <c r="H174485" i="51"/>
  <c r="K174485" i="51"/>
  <c r="H174477" i="51"/>
  <c r="K174477" i="51"/>
  <c r="H174469" i="51"/>
  <c r="K174469" i="51"/>
  <c r="H174461" i="51"/>
  <c r="K174461" i="51"/>
  <c r="H174453" i="51"/>
  <c r="K174453" i="51"/>
  <c r="H174445" i="51"/>
  <c r="K174445" i="51"/>
  <c r="H174437" i="51"/>
  <c r="K174437" i="51"/>
  <c r="H174429" i="51"/>
  <c r="K174429" i="51"/>
  <c r="H174421" i="51"/>
  <c r="K174421" i="51"/>
  <c r="H174413" i="51"/>
  <c r="K174413" i="51"/>
  <c r="H174405" i="51"/>
  <c r="K174405" i="51"/>
  <c r="H174397" i="51"/>
  <c r="K174397" i="51"/>
  <c r="H174389" i="51"/>
  <c r="K174389" i="51"/>
  <c r="H174381" i="51"/>
  <c r="K174381" i="51"/>
  <c r="H174373" i="51"/>
  <c r="K174373" i="51"/>
  <c r="H174365" i="51"/>
  <c r="K174365" i="51"/>
  <c r="H174357" i="51"/>
  <c r="K174357" i="51"/>
  <c r="H174349" i="51"/>
  <c r="K174349" i="51"/>
  <c r="H174341" i="51"/>
  <c r="K174341" i="51"/>
  <c r="H174333" i="51"/>
  <c r="K174333" i="51"/>
  <c r="H174325" i="51"/>
  <c r="K174325" i="51"/>
  <c r="H174317" i="51"/>
  <c r="K174317" i="51"/>
  <c r="H174309" i="51"/>
  <c r="K174309" i="51"/>
  <c r="H174301" i="51"/>
  <c r="K174301" i="51"/>
  <c r="H174293" i="51"/>
  <c r="K174293" i="51"/>
  <c r="H174285" i="51"/>
  <c r="K174285" i="51"/>
  <c r="H174277" i="51"/>
  <c r="K174277" i="51"/>
  <c r="H174269" i="51"/>
  <c r="K174269" i="51"/>
  <c r="H174261" i="51"/>
  <c r="K174261" i="51"/>
  <c r="H174253" i="51"/>
  <c r="K174253" i="51"/>
  <c r="H174245" i="51"/>
  <c r="K174245" i="51"/>
  <c r="H174237" i="51"/>
  <c r="K174237" i="51"/>
  <c r="H174229" i="51"/>
  <c r="K174229" i="51"/>
  <c r="H174221" i="51"/>
  <c r="K174221" i="51"/>
  <c r="H174213" i="51"/>
  <c r="K174213" i="51"/>
  <c r="H174205" i="51"/>
  <c r="K174205" i="51"/>
  <c r="H174197" i="51"/>
  <c r="K174197" i="51"/>
  <c r="H174189" i="51"/>
  <c r="K174189" i="51"/>
  <c r="H174181" i="51"/>
  <c r="K174181" i="51"/>
  <c r="H174173" i="51"/>
  <c r="K174173" i="51"/>
  <c r="H174165" i="51"/>
  <c r="K174165" i="51"/>
  <c r="H174157" i="51"/>
  <c r="K174157" i="51"/>
  <c r="H174149" i="51"/>
  <c r="K174149" i="51"/>
  <c r="H174141" i="51"/>
  <c r="K174141" i="51"/>
  <c r="H174133" i="51"/>
  <c r="K174133" i="51"/>
  <c r="H174125" i="51"/>
  <c r="K174125" i="51"/>
  <c r="H174117" i="51"/>
  <c r="K174117" i="51"/>
  <c r="H174109" i="51"/>
  <c r="K174109" i="51"/>
  <c r="H174101" i="51"/>
  <c r="K174101" i="51"/>
  <c r="H174093" i="51"/>
  <c r="K174093" i="51"/>
  <c r="H174085" i="51"/>
  <c r="K174085" i="51"/>
  <c r="H174077" i="51"/>
  <c r="K174077" i="51"/>
  <c r="H174069" i="51"/>
  <c r="K174069" i="51"/>
  <c r="H174061" i="51"/>
  <c r="K174061" i="51"/>
  <c r="H174053" i="51"/>
  <c r="K174053" i="51"/>
  <c r="H174045" i="51"/>
  <c r="K174045" i="51"/>
  <c r="H174037" i="51"/>
  <c r="K174037" i="51"/>
  <c r="H174029" i="51"/>
  <c r="K174029" i="51"/>
  <c r="H174021" i="51"/>
  <c r="K174021" i="51"/>
  <c r="H174013" i="51"/>
  <c r="K174013" i="51"/>
  <c r="H174005" i="51"/>
  <c r="K174005" i="51"/>
  <c r="H173997" i="51"/>
  <c r="K173997" i="51"/>
  <c r="H173989" i="51"/>
  <c r="K173989" i="51"/>
  <c r="H173981" i="51"/>
  <c r="K173981" i="51"/>
  <c r="H173973" i="51"/>
  <c r="K173973" i="51"/>
  <c r="H173965" i="51"/>
  <c r="K173965" i="51"/>
  <c r="H173957" i="51"/>
  <c r="K173957" i="51"/>
  <c r="H173949" i="51"/>
  <c r="K173949" i="51"/>
  <c r="H173941" i="51"/>
  <c r="K173941" i="51"/>
  <c r="H173933" i="51"/>
  <c r="K173933" i="51"/>
  <c r="H173925" i="51"/>
  <c r="K173925" i="51"/>
  <c r="H173917" i="51"/>
  <c r="K173917" i="51"/>
  <c r="H173909" i="51"/>
  <c r="K173909" i="51"/>
  <c r="H173901" i="51"/>
  <c r="K173901" i="51"/>
  <c r="H173893" i="51"/>
  <c r="K173893" i="51"/>
  <c r="H173885" i="51"/>
  <c r="K173885" i="51"/>
  <c r="H173877" i="51"/>
  <c r="K173877" i="51"/>
  <c r="H173869" i="51"/>
  <c r="K173869" i="51"/>
  <c r="H173861" i="51"/>
  <c r="K173861" i="51"/>
  <c r="H173853" i="51"/>
  <c r="K173853" i="51"/>
  <c r="H173845" i="51"/>
  <c r="K173845" i="51"/>
  <c r="H173837" i="51"/>
  <c r="K173837" i="51"/>
  <c r="H173829" i="51"/>
  <c r="K173829" i="51"/>
  <c r="H173821" i="51"/>
  <c r="K173821" i="51"/>
  <c r="H173813" i="51"/>
  <c r="K173813" i="51"/>
  <c r="H173805" i="51"/>
  <c r="K173805" i="51"/>
  <c r="H173797" i="51"/>
  <c r="K173797" i="51"/>
  <c r="H173789" i="51"/>
  <c r="K173789" i="51"/>
  <c r="H173781" i="51"/>
  <c r="K173781" i="51"/>
  <c r="H173773" i="51"/>
  <c r="K173773" i="51"/>
  <c r="H173765" i="51"/>
  <c r="K173765" i="51"/>
  <c r="H173757" i="51"/>
  <c r="K173757" i="51"/>
  <c r="H173749" i="51"/>
  <c r="K173749" i="51"/>
  <c r="H173741" i="51"/>
  <c r="K173741" i="51"/>
  <c r="H173733" i="51"/>
  <c r="K173733" i="51"/>
  <c r="H173725" i="51"/>
  <c r="K173725" i="51"/>
  <c r="H173717" i="51"/>
  <c r="K173717" i="51"/>
  <c r="H173709" i="51"/>
  <c r="K173709" i="51"/>
  <c r="H173701" i="51"/>
  <c r="K173701" i="51"/>
  <c r="H173693" i="51"/>
  <c r="K173693" i="51"/>
  <c r="H173685" i="51"/>
  <c r="K173685" i="51"/>
  <c r="H173677" i="51"/>
  <c r="K173677" i="51"/>
  <c r="H173669" i="51"/>
  <c r="K173669" i="51"/>
  <c r="H173661" i="51"/>
  <c r="K173661" i="51"/>
  <c r="H173653" i="51"/>
  <c r="K173653" i="51"/>
  <c r="H173645" i="51"/>
  <c r="K173645" i="51"/>
  <c r="H173637" i="51"/>
  <c r="K173637" i="51"/>
  <c r="H173629" i="51"/>
  <c r="K173629" i="51"/>
  <c r="H173621" i="51"/>
  <c r="K173621" i="51"/>
  <c r="H173613" i="51"/>
  <c r="K173613" i="51"/>
  <c r="H173605" i="51"/>
  <c r="K173605" i="51"/>
  <c r="H173597" i="51"/>
  <c r="K173597" i="51"/>
  <c r="H173589" i="51"/>
  <c r="K173589" i="51"/>
  <c r="H173581" i="51"/>
  <c r="K173581" i="51"/>
  <c r="H173573" i="51"/>
  <c r="K173573" i="51"/>
  <c r="H173565" i="51"/>
  <c r="K173565" i="51"/>
  <c r="H173557" i="51"/>
  <c r="K173557" i="51"/>
  <c r="H173549" i="51"/>
  <c r="K173549" i="51"/>
  <c r="H173541" i="51"/>
  <c r="K173541" i="51"/>
  <c r="H173533" i="51"/>
  <c r="K173533" i="51"/>
  <c r="H173525" i="51"/>
  <c r="K173525" i="51"/>
  <c r="H173517" i="51"/>
  <c r="K173517" i="51"/>
  <c r="H173509" i="51"/>
  <c r="K173509" i="51"/>
  <c r="H173501" i="51"/>
  <c r="K173501" i="51"/>
  <c r="H173493" i="51"/>
  <c r="K173493" i="51"/>
  <c r="H173485" i="51"/>
  <c r="K173485" i="51"/>
  <c r="H173477" i="51"/>
  <c r="K173477" i="51"/>
  <c r="H173469" i="51"/>
  <c r="K173469" i="51"/>
  <c r="H173461" i="51"/>
  <c r="K173461" i="51"/>
  <c r="H173453" i="51"/>
  <c r="K173453" i="51"/>
  <c r="H173445" i="51"/>
  <c r="K173445" i="51"/>
  <c r="H173437" i="51"/>
  <c r="K173437" i="51"/>
  <c r="H173429" i="51"/>
  <c r="K173429" i="51"/>
  <c r="H173421" i="51"/>
  <c r="K173421" i="51"/>
  <c r="H173413" i="51"/>
  <c r="K173413" i="51"/>
  <c r="H173405" i="51"/>
  <c r="K173405" i="51"/>
  <c r="H173397" i="51"/>
  <c r="K173397" i="51"/>
  <c r="H173389" i="51"/>
  <c r="K173389" i="51"/>
  <c r="H173381" i="51"/>
  <c r="K173381" i="51"/>
  <c r="H173373" i="51"/>
  <c r="K173373" i="51"/>
  <c r="H173365" i="51"/>
  <c r="K173365" i="51"/>
  <c r="H173357" i="51"/>
  <c r="K173357" i="51"/>
  <c r="H173349" i="51"/>
  <c r="K173349" i="51"/>
  <c r="H173341" i="51"/>
  <c r="K173341" i="51"/>
  <c r="H173333" i="51"/>
  <c r="K173333" i="51"/>
  <c r="H173325" i="51"/>
  <c r="K173325" i="51"/>
  <c r="H173317" i="51"/>
  <c r="K173317" i="51"/>
  <c r="H173309" i="51"/>
  <c r="K173309" i="51"/>
  <c r="H173301" i="51"/>
  <c r="K173301" i="51"/>
  <c r="H173293" i="51"/>
  <c r="K173293" i="51"/>
  <c r="H173285" i="51"/>
  <c r="K173285" i="51"/>
  <c r="H173277" i="51"/>
  <c r="K173277" i="51"/>
  <c r="H173269" i="51"/>
  <c r="K173269" i="51"/>
  <c r="H173261" i="51"/>
  <c r="K173261" i="51"/>
  <c r="H173253" i="51"/>
  <c r="K173253" i="51"/>
  <c r="H173245" i="51"/>
  <c r="K173245" i="51"/>
  <c r="H173237" i="51"/>
  <c r="K173237" i="51"/>
  <c r="H173229" i="51"/>
  <c r="K173229" i="51"/>
  <c r="H173221" i="51"/>
  <c r="K173221" i="51"/>
  <c r="H173213" i="51"/>
  <c r="K173213" i="51"/>
  <c r="H173205" i="51"/>
  <c r="K173205" i="51"/>
  <c r="H173197" i="51"/>
  <c r="K173197" i="51"/>
  <c r="H173189" i="51"/>
  <c r="K173189" i="51"/>
  <c r="H173181" i="51"/>
  <c r="K173181" i="51"/>
  <c r="H173173" i="51"/>
  <c r="K173173" i="51"/>
  <c r="H173165" i="51"/>
  <c r="K173165" i="51"/>
  <c r="H173157" i="51"/>
  <c r="K173157" i="51"/>
  <c r="H173149" i="51"/>
  <c r="K173149" i="51"/>
  <c r="H173141" i="51"/>
  <c r="K173141" i="51"/>
  <c r="H173133" i="51"/>
  <c r="K173133" i="51"/>
  <c r="H173125" i="51"/>
  <c r="K173125" i="51"/>
  <c r="H173117" i="51"/>
  <c r="K173117" i="51"/>
  <c r="H173109" i="51"/>
  <c r="K173109" i="51"/>
  <c r="H173101" i="51"/>
  <c r="K173101" i="51"/>
  <c r="H173093" i="51"/>
  <c r="K173093" i="51"/>
  <c r="H173085" i="51"/>
  <c r="K173085" i="51"/>
  <c r="H173077" i="51"/>
  <c r="K173077" i="51"/>
  <c r="H173069" i="51"/>
  <c r="K173069" i="51"/>
  <c r="H173061" i="51"/>
  <c r="K173061" i="51"/>
  <c r="H173053" i="51"/>
  <c r="K173053" i="51"/>
  <c r="H173045" i="51"/>
  <c r="K173045" i="51"/>
  <c r="H173037" i="51"/>
  <c r="K173037" i="51"/>
  <c r="H173029" i="51"/>
  <c r="K173029" i="51"/>
  <c r="H173021" i="51"/>
  <c r="K173021" i="51"/>
  <c r="H173013" i="51"/>
  <c r="K173013" i="51"/>
  <c r="H173005" i="51"/>
  <c r="K173005" i="51"/>
  <c r="H172997" i="51"/>
  <c r="K172997" i="51"/>
  <c r="H172989" i="51"/>
  <c r="K172989" i="51"/>
  <c r="H172981" i="51"/>
  <c r="K172981" i="51"/>
  <c r="H172973" i="51"/>
  <c r="K172973" i="51"/>
  <c r="H172965" i="51"/>
  <c r="K172965" i="51"/>
  <c r="H172957" i="51"/>
  <c r="K172957" i="51"/>
  <c r="H172949" i="51"/>
  <c r="K172949" i="51"/>
  <c r="H172941" i="51"/>
  <c r="K172941" i="51"/>
  <c r="H172933" i="51"/>
  <c r="K172933" i="51"/>
  <c r="H172925" i="51"/>
  <c r="K172925" i="51"/>
  <c r="H172917" i="51"/>
  <c r="K172917" i="51"/>
  <c r="H172909" i="51"/>
  <c r="K172909" i="51"/>
  <c r="H172901" i="51"/>
  <c r="K172901" i="51"/>
  <c r="H172893" i="51"/>
  <c r="K172893" i="51"/>
  <c r="H172885" i="51"/>
  <c r="K172885" i="51"/>
  <c r="H172877" i="51"/>
  <c r="K172877" i="51"/>
  <c r="H172869" i="51"/>
  <c r="K172869" i="51"/>
  <c r="H172861" i="51"/>
  <c r="K172861" i="51"/>
  <c r="H172853" i="51"/>
  <c r="K172853" i="51"/>
  <c r="H172845" i="51"/>
  <c r="K172845" i="51"/>
  <c r="H172837" i="51"/>
  <c r="K172837" i="51"/>
  <c r="H172829" i="51"/>
  <c r="K172829" i="51"/>
  <c r="H172821" i="51"/>
  <c r="K172821" i="51"/>
  <c r="H172813" i="51"/>
  <c r="K172813" i="51"/>
  <c r="H172805" i="51"/>
  <c r="K172805" i="51"/>
  <c r="H172797" i="51"/>
  <c r="K172797" i="51"/>
  <c r="H172789" i="51"/>
  <c r="K172789" i="51"/>
  <c r="H172781" i="51"/>
  <c r="K172781" i="51"/>
  <c r="H172773" i="51"/>
  <c r="K172773" i="51"/>
  <c r="H172765" i="51"/>
  <c r="K172765" i="51"/>
  <c r="H172757" i="51"/>
  <c r="K172757" i="51"/>
  <c r="H172749" i="51"/>
  <c r="K172749" i="51"/>
  <c r="H172741" i="51"/>
  <c r="K172741" i="51"/>
  <c r="H172733" i="51"/>
  <c r="K172733" i="51"/>
  <c r="H172725" i="51"/>
  <c r="K172725" i="51"/>
  <c r="H172717" i="51"/>
  <c r="K172717" i="51"/>
  <c r="H172709" i="51"/>
  <c r="K172709" i="51"/>
  <c r="H172701" i="51"/>
  <c r="K172701" i="51"/>
  <c r="H172693" i="51"/>
  <c r="K172693" i="51"/>
  <c r="H172685" i="51"/>
  <c r="K172685" i="51"/>
  <c r="H172677" i="51"/>
  <c r="K172677" i="51"/>
  <c r="H172669" i="51"/>
  <c r="K172669" i="51"/>
  <c r="H172661" i="51"/>
  <c r="K172661" i="51"/>
  <c r="H172653" i="51"/>
  <c r="K172653" i="51"/>
  <c r="H172645" i="51"/>
  <c r="K172645" i="51"/>
  <c r="H172637" i="51"/>
  <c r="K172637" i="51"/>
  <c r="H172629" i="51"/>
  <c r="K172629" i="51"/>
  <c r="H172621" i="51"/>
  <c r="K172621" i="51"/>
  <c r="H172613" i="51"/>
  <c r="K172613" i="51"/>
  <c r="H172605" i="51"/>
  <c r="K172605" i="51"/>
  <c r="H172597" i="51"/>
  <c r="K172597" i="51"/>
  <c r="H172589" i="51"/>
  <c r="K172589" i="51"/>
  <c r="H172581" i="51"/>
  <c r="K172581" i="51"/>
  <c r="H172573" i="51"/>
  <c r="K172573" i="51"/>
  <c r="H172565" i="51"/>
  <c r="K172565" i="51"/>
  <c r="H172557" i="51"/>
  <c r="K172557" i="51"/>
  <c r="H172549" i="51"/>
  <c r="K172549" i="51"/>
  <c r="H172541" i="51"/>
  <c r="K172541" i="51"/>
  <c r="H172533" i="51"/>
  <c r="K172533" i="51"/>
  <c r="H172525" i="51"/>
  <c r="K172525" i="51"/>
  <c r="H172517" i="51"/>
  <c r="K172517" i="51"/>
  <c r="H172509" i="51"/>
  <c r="K172509" i="51"/>
  <c r="H172501" i="51"/>
  <c r="K172501" i="51"/>
  <c r="H172493" i="51"/>
  <c r="K172493" i="51"/>
  <c r="H172485" i="51"/>
  <c r="K172485" i="51"/>
  <c r="H172477" i="51"/>
  <c r="K172477" i="51"/>
  <c r="H172469" i="51"/>
  <c r="K172469" i="51"/>
  <c r="H172461" i="51"/>
  <c r="K172461" i="51"/>
  <c r="H172453" i="51"/>
  <c r="K172453" i="51"/>
  <c r="H172445" i="51"/>
  <c r="K172445" i="51"/>
  <c r="H172437" i="51"/>
  <c r="K172437" i="51"/>
  <c r="H172429" i="51"/>
  <c r="K172429" i="51"/>
  <c r="H172421" i="51"/>
  <c r="K172421" i="51"/>
  <c r="H172413" i="51"/>
  <c r="K172413" i="51"/>
  <c r="H172405" i="51"/>
  <c r="K172405" i="51"/>
  <c r="H172397" i="51"/>
  <c r="K172397" i="51"/>
  <c r="H172389" i="51"/>
  <c r="K172389" i="51"/>
  <c r="H172381" i="51"/>
  <c r="K172381" i="51"/>
  <c r="H172373" i="51"/>
  <c r="K172373" i="51"/>
  <c r="H172365" i="51"/>
  <c r="K172365" i="51"/>
  <c r="H172357" i="51"/>
  <c r="K172357" i="51"/>
  <c r="H172349" i="51"/>
  <c r="K172349" i="51"/>
  <c r="H172341" i="51"/>
  <c r="K172341" i="51"/>
  <c r="H172333" i="51"/>
  <c r="K172333" i="51"/>
  <c r="H172325" i="51"/>
  <c r="K172325" i="51"/>
  <c r="H172317" i="51"/>
  <c r="K172317" i="51"/>
  <c r="H172309" i="51"/>
  <c r="K172309" i="51"/>
  <c r="H172301" i="51"/>
  <c r="K172301" i="51"/>
  <c r="H172293" i="51"/>
  <c r="K172293" i="51"/>
  <c r="H172285" i="51"/>
  <c r="K172285" i="51"/>
  <c r="H172277" i="51"/>
  <c r="K172277" i="51"/>
  <c r="H172269" i="51"/>
  <c r="K172269" i="51"/>
  <c r="H172261" i="51"/>
  <c r="K172261" i="51"/>
  <c r="H172253" i="51"/>
  <c r="K172253" i="51"/>
  <c r="H172245" i="51"/>
  <c r="K172245" i="51"/>
  <c r="H172237" i="51"/>
  <c r="K172237" i="51"/>
  <c r="H172229" i="51"/>
  <c r="K172229" i="51"/>
  <c r="H172221" i="51"/>
  <c r="K172221" i="51"/>
  <c r="H172213" i="51"/>
  <c r="K172213" i="51"/>
  <c r="H172205" i="51"/>
  <c r="K172205" i="51"/>
  <c r="H172197" i="51"/>
  <c r="K172197" i="51"/>
  <c r="H172189" i="51"/>
  <c r="K172189" i="51"/>
  <c r="H172181" i="51"/>
  <c r="K172181" i="51"/>
  <c r="H172173" i="51"/>
  <c r="K172173" i="51"/>
  <c r="H172165" i="51"/>
  <c r="K172165" i="51"/>
  <c r="H172157" i="51"/>
  <c r="K172157" i="51"/>
  <c r="H172149" i="51"/>
  <c r="K172149" i="51"/>
  <c r="H172141" i="51"/>
  <c r="K172141" i="51"/>
  <c r="H172133" i="51"/>
  <c r="K172133" i="51"/>
  <c r="H172125" i="51"/>
  <c r="K172125" i="51"/>
  <c r="H172117" i="51"/>
  <c r="K172117" i="51"/>
  <c r="H172109" i="51"/>
  <c r="K172109" i="51"/>
  <c r="H172101" i="51"/>
  <c r="K172101" i="51"/>
  <c r="H172093" i="51"/>
  <c r="K172093" i="51"/>
  <c r="H172085" i="51"/>
  <c r="K172085" i="51"/>
  <c r="H172077" i="51"/>
  <c r="K172077" i="51"/>
  <c r="H172069" i="51"/>
  <c r="K172069" i="51"/>
  <c r="H172061" i="51"/>
  <c r="K172061" i="51"/>
  <c r="H172053" i="51"/>
  <c r="K172053" i="51"/>
  <c r="H172045" i="51"/>
  <c r="K172045" i="51"/>
  <c r="H172037" i="51"/>
  <c r="K172037" i="51"/>
  <c r="H172029" i="51"/>
  <c r="K172029" i="51"/>
  <c r="H172021" i="51"/>
  <c r="K172021" i="51"/>
  <c r="H172013" i="51"/>
  <c r="K172013" i="51"/>
  <c r="H172005" i="51"/>
  <c r="K172005" i="51"/>
  <c r="H171997" i="51"/>
  <c r="K171997" i="51"/>
  <c r="H171989" i="51"/>
  <c r="K171989" i="51"/>
  <c r="H171981" i="51"/>
  <c r="K171981" i="51"/>
  <c r="H171973" i="51"/>
  <c r="K171973" i="51"/>
  <c r="H171965" i="51"/>
  <c r="K171965" i="51"/>
  <c r="H171957" i="51"/>
  <c r="K171957" i="51"/>
  <c r="H171949" i="51"/>
  <c r="K171949" i="51"/>
  <c r="H171941" i="51"/>
  <c r="K171941" i="51"/>
  <c r="H171933" i="51"/>
  <c r="K171933" i="51"/>
  <c r="H171925" i="51"/>
  <c r="K171925" i="51"/>
  <c r="H171917" i="51"/>
  <c r="K171917" i="51"/>
  <c r="H171909" i="51"/>
  <c r="K171909" i="51"/>
  <c r="H171901" i="51"/>
  <c r="K171901" i="51"/>
  <c r="H171893" i="51"/>
  <c r="K171893" i="51"/>
  <c r="H171885" i="51"/>
  <c r="K171885" i="51"/>
  <c r="H171877" i="51"/>
  <c r="K171877" i="51"/>
  <c r="H171869" i="51"/>
  <c r="K171869" i="51"/>
  <c r="H171861" i="51"/>
  <c r="K171861" i="51"/>
  <c r="H171853" i="51"/>
  <c r="K171853" i="51"/>
  <c r="H171845" i="51"/>
  <c r="K171845" i="51"/>
  <c r="H171837" i="51"/>
  <c r="K171837" i="51"/>
  <c r="H171829" i="51"/>
  <c r="K171829" i="51"/>
  <c r="H171821" i="51"/>
  <c r="K171821" i="51"/>
  <c r="H171813" i="51"/>
  <c r="K171813" i="51"/>
  <c r="H171805" i="51"/>
  <c r="K171805" i="51"/>
  <c r="H171797" i="51"/>
  <c r="K171797" i="51"/>
  <c r="H171789" i="51"/>
  <c r="K171789" i="51"/>
  <c r="H171781" i="51"/>
  <c r="K171781" i="51"/>
  <c r="H171773" i="51"/>
  <c r="K171773" i="51"/>
  <c r="H171765" i="51"/>
  <c r="K171765" i="51"/>
  <c r="H171757" i="51"/>
  <c r="K171757" i="51"/>
  <c r="H171749" i="51"/>
  <c r="K171749" i="51"/>
  <c r="H171741" i="51"/>
  <c r="K171741" i="51"/>
  <c r="H171733" i="51"/>
  <c r="K171733" i="51"/>
  <c r="H171725" i="51"/>
  <c r="K171725" i="51"/>
  <c r="H171717" i="51"/>
  <c r="K171717" i="51"/>
  <c r="H171709" i="51"/>
  <c r="K171709" i="51"/>
  <c r="H171701" i="51"/>
  <c r="K171701" i="51"/>
  <c r="H171693" i="51"/>
  <c r="K171693" i="51"/>
  <c r="H171685" i="51"/>
  <c r="K171685" i="51"/>
  <c r="H171677" i="51"/>
  <c r="K171677" i="51"/>
  <c r="H171669" i="51"/>
  <c r="K171669" i="51"/>
  <c r="H171661" i="51"/>
  <c r="K171661" i="51"/>
  <c r="H171653" i="51"/>
  <c r="K171653" i="51"/>
  <c r="H171645" i="51"/>
  <c r="K171645" i="51"/>
  <c r="H171637" i="51"/>
  <c r="K171637" i="51"/>
  <c r="H171629" i="51"/>
  <c r="K171629" i="51"/>
  <c r="H171621" i="51"/>
  <c r="K171621" i="51"/>
  <c r="H171613" i="51"/>
  <c r="K171613" i="51"/>
  <c r="H171605" i="51"/>
  <c r="K171605" i="51"/>
  <c r="H171597" i="51"/>
  <c r="K171597" i="51"/>
  <c r="H171589" i="51"/>
  <c r="K171589" i="51"/>
  <c r="H171581" i="51"/>
  <c r="K171581" i="51"/>
  <c r="H171573" i="51"/>
  <c r="K171573" i="51"/>
  <c r="H171565" i="51"/>
  <c r="K171565" i="51"/>
  <c r="H171557" i="51"/>
  <c r="K171557" i="51"/>
  <c r="H171549" i="51"/>
  <c r="K171549" i="51"/>
  <c r="H171541" i="51"/>
  <c r="K171541" i="51"/>
  <c r="H171533" i="51"/>
  <c r="K171533" i="51"/>
  <c r="H171525" i="51"/>
  <c r="K171525" i="51"/>
  <c r="H171517" i="51"/>
  <c r="K171517" i="51"/>
  <c r="H171509" i="51"/>
  <c r="K171509" i="51"/>
  <c r="H171501" i="51"/>
  <c r="K171501" i="51"/>
  <c r="H171493" i="51"/>
  <c r="K171493" i="51"/>
  <c r="H171485" i="51"/>
  <c r="K171485" i="51"/>
  <c r="H171477" i="51"/>
  <c r="K171477" i="51"/>
  <c r="H171469" i="51"/>
  <c r="K171469" i="51"/>
  <c r="H171461" i="51"/>
  <c r="K171461" i="51"/>
  <c r="H171453" i="51"/>
  <c r="K171453" i="51"/>
  <c r="H171445" i="51"/>
  <c r="K171445" i="51"/>
  <c r="H171437" i="51"/>
  <c r="K171437" i="51"/>
  <c r="H171429" i="51"/>
  <c r="K171429" i="51"/>
  <c r="H171421" i="51"/>
  <c r="K171421" i="51"/>
  <c r="H171413" i="51"/>
  <c r="K171413" i="51"/>
  <c r="H171405" i="51"/>
  <c r="K171405" i="51"/>
  <c r="H171397" i="51"/>
  <c r="K171397" i="51"/>
  <c r="H171389" i="51"/>
  <c r="K171389" i="51"/>
  <c r="H171381" i="51"/>
  <c r="K171381" i="51"/>
  <c r="H171373" i="51"/>
  <c r="K171373" i="51"/>
  <c r="H171365" i="51"/>
  <c r="K171365" i="51"/>
  <c r="H171357" i="51"/>
  <c r="K171357" i="51"/>
  <c r="H171349" i="51"/>
  <c r="K171349" i="51"/>
  <c r="H171341" i="51"/>
  <c r="K171341" i="51"/>
  <c r="H171333" i="51"/>
  <c r="K171333" i="51"/>
  <c r="H171325" i="51"/>
  <c r="K171325" i="51"/>
  <c r="H171317" i="51"/>
  <c r="K171317" i="51"/>
  <c r="H171309" i="51"/>
  <c r="K171309" i="51"/>
  <c r="H171301" i="51"/>
  <c r="K171301" i="51"/>
  <c r="H171293" i="51"/>
  <c r="K171293" i="51"/>
  <c r="H171285" i="51"/>
  <c r="K171285" i="51"/>
  <c r="H171277" i="51"/>
  <c r="K171277" i="51"/>
  <c r="H171269" i="51"/>
  <c r="K171269" i="51"/>
  <c r="H171261" i="51"/>
  <c r="K171261" i="51"/>
  <c r="H171253" i="51"/>
  <c r="K171253" i="51"/>
  <c r="H171245" i="51"/>
  <c r="K171245" i="51"/>
  <c r="H171237" i="51"/>
  <c r="K171237" i="51"/>
  <c r="H171229" i="51"/>
  <c r="K171229" i="51"/>
  <c r="H171221" i="51"/>
  <c r="K171221" i="51"/>
  <c r="H171213" i="51"/>
  <c r="K171213" i="51"/>
  <c r="H171205" i="51"/>
  <c r="K171205" i="51"/>
  <c r="H171197" i="51"/>
  <c r="K171197" i="51"/>
  <c r="H171189" i="51"/>
  <c r="K171189" i="51"/>
  <c r="H171181" i="51"/>
  <c r="K171181" i="51"/>
  <c r="H171173" i="51"/>
  <c r="K171173" i="51"/>
  <c r="H171165" i="51"/>
  <c r="K171165" i="51"/>
  <c r="H171157" i="51"/>
  <c r="K171157" i="51"/>
  <c r="H171149" i="51"/>
  <c r="K171149" i="51"/>
  <c r="H171141" i="51"/>
  <c r="K171141" i="51"/>
  <c r="H171133" i="51"/>
  <c r="K171133" i="51"/>
  <c r="H171125" i="51"/>
  <c r="K171125" i="51"/>
  <c r="H171117" i="51"/>
  <c r="K171117" i="51"/>
  <c r="H171109" i="51"/>
  <c r="K171109" i="51"/>
  <c r="H171101" i="51"/>
  <c r="K171101" i="51"/>
  <c r="H171093" i="51"/>
  <c r="K171093" i="51"/>
  <c r="H171085" i="51"/>
  <c r="K171085" i="51"/>
  <c r="H171077" i="51"/>
  <c r="K171077" i="51"/>
  <c r="H171069" i="51"/>
  <c r="K171069" i="51"/>
  <c r="H171061" i="51"/>
  <c r="K171061" i="51"/>
  <c r="H171053" i="51"/>
  <c r="K171053" i="51"/>
  <c r="H171045" i="51"/>
  <c r="K171045" i="51"/>
  <c r="H171037" i="51"/>
  <c r="K171037" i="51"/>
  <c r="H171029" i="51"/>
  <c r="K171029" i="51"/>
  <c r="H171021" i="51"/>
  <c r="K171021" i="51"/>
  <c r="H171013" i="51"/>
  <c r="K171013" i="51"/>
  <c r="H171005" i="51"/>
  <c r="K171005" i="51"/>
  <c r="H170997" i="51"/>
  <c r="K170997" i="51"/>
  <c r="H170989" i="51"/>
  <c r="K170989" i="51"/>
  <c r="H170981" i="51"/>
  <c r="K170981" i="51"/>
  <c r="H170973" i="51"/>
  <c r="K170973" i="51"/>
  <c r="H170965" i="51"/>
  <c r="K170965" i="51"/>
  <c r="H170957" i="51"/>
  <c r="K170957" i="51"/>
  <c r="H170949" i="51"/>
  <c r="K170949" i="51"/>
  <c r="H170941" i="51"/>
  <c r="K170941" i="51"/>
  <c r="H170933" i="51"/>
  <c r="K170933" i="51"/>
  <c r="H170925" i="51"/>
  <c r="K170925" i="51"/>
  <c r="H170917" i="51"/>
  <c r="K170917" i="51"/>
  <c r="H170909" i="51"/>
  <c r="K170909" i="51"/>
  <c r="H170901" i="51"/>
  <c r="K170901" i="51"/>
  <c r="H170893" i="51"/>
  <c r="K170893" i="51"/>
  <c r="H170885" i="51"/>
  <c r="K170885" i="51"/>
  <c r="H170877" i="51"/>
  <c r="K170877" i="51"/>
  <c r="H170869" i="51"/>
  <c r="K170869" i="51"/>
  <c r="H170861" i="51"/>
  <c r="K170861" i="51"/>
  <c r="H170853" i="51"/>
  <c r="K170853" i="51"/>
  <c r="H170845" i="51"/>
  <c r="K170845" i="51"/>
  <c r="H170837" i="51"/>
  <c r="K170837" i="51"/>
  <c r="H170829" i="51"/>
  <c r="K170829" i="51"/>
  <c r="H170821" i="51"/>
  <c r="K170821" i="51"/>
  <c r="H170813" i="51"/>
  <c r="K170813" i="51"/>
  <c r="H170805" i="51"/>
  <c r="K170805" i="51"/>
  <c r="H170797" i="51"/>
  <c r="K170797" i="51"/>
  <c r="H170789" i="51"/>
  <c r="K170789" i="51"/>
  <c r="H170781" i="51"/>
  <c r="K170781" i="51"/>
  <c r="H170773" i="51"/>
  <c r="K170773" i="51"/>
  <c r="H170765" i="51"/>
  <c r="K170765" i="51"/>
  <c r="H170757" i="51"/>
  <c r="K170757" i="51"/>
  <c r="H170749" i="51"/>
  <c r="K170749" i="51"/>
  <c r="H170741" i="51"/>
  <c r="K170741" i="51"/>
  <c r="H170733" i="51"/>
  <c r="K170733" i="51"/>
  <c r="H170725" i="51"/>
  <c r="K170725" i="51"/>
  <c r="H170717" i="51"/>
  <c r="K170717" i="51"/>
  <c r="H170709" i="51"/>
  <c r="K170709" i="51"/>
  <c r="H170701" i="51"/>
  <c r="K170701" i="51"/>
  <c r="H170693" i="51"/>
  <c r="K170693" i="51"/>
  <c r="H170685" i="51"/>
  <c r="K170685" i="51"/>
  <c r="H170677" i="51"/>
  <c r="K170677" i="51"/>
  <c r="H170669" i="51"/>
  <c r="K170669" i="51"/>
  <c r="H170661" i="51"/>
  <c r="K170661" i="51"/>
  <c r="H170653" i="51"/>
  <c r="K170653" i="51"/>
  <c r="H170645" i="51"/>
  <c r="K170645" i="51"/>
  <c r="H170637" i="51"/>
  <c r="K170637" i="51"/>
  <c r="H170629" i="51"/>
  <c r="K170629" i="51"/>
  <c r="H170621" i="51"/>
  <c r="K170621" i="51"/>
  <c r="H170613" i="51"/>
  <c r="K170613" i="51"/>
  <c r="H170605" i="51"/>
  <c r="K170605" i="51"/>
  <c r="H170597" i="51"/>
  <c r="K170597" i="51"/>
  <c r="H170589" i="51"/>
  <c r="K170589" i="51"/>
  <c r="H170581" i="51"/>
  <c r="K170581" i="51"/>
  <c r="H170573" i="51"/>
  <c r="K170573" i="51"/>
  <c r="H170565" i="51"/>
  <c r="K170565" i="51"/>
  <c r="H170557" i="51"/>
  <c r="K170557" i="51"/>
  <c r="H170549" i="51"/>
  <c r="K170549" i="51"/>
  <c r="H170541" i="51"/>
  <c r="K170541" i="51"/>
  <c r="H170533" i="51"/>
  <c r="K170533" i="51"/>
  <c r="H170525" i="51"/>
  <c r="K170525" i="51"/>
  <c r="H170517" i="51"/>
  <c r="K170517" i="51"/>
  <c r="H170509" i="51"/>
  <c r="K170509" i="51"/>
  <c r="H170501" i="51"/>
  <c r="K170501" i="51"/>
  <c r="H170493" i="51"/>
  <c r="K170493" i="51"/>
  <c r="H170485" i="51"/>
  <c r="K170485" i="51"/>
  <c r="H170477" i="51"/>
  <c r="K170477" i="51"/>
  <c r="H170469" i="51"/>
  <c r="K170469" i="51"/>
  <c r="H170461" i="51"/>
  <c r="K170461" i="51"/>
  <c r="H170453" i="51"/>
  <c r="K170453" i="51"/>
  <c r="H170445" i="51"/>
  <c r="K170445" i="51"/>
  <c r="H170437" i="51"/>
  <c r="K170437" i="51"/>
  <c r="H170429" i="51"/>
  <c r="K170429" i="51"/>
  <c r="H170421" i="51"/>
  <c r="K170421" i="51"/>
  <c r="H170413" i="51"/>
  <c r="K170413" i="51"/>
  <c r="H170405" i="51"/>
  <c r="K170405" i="51"/>
  <c r="H170397" i="51"/>
  <c r="K170397" i="51"/>
  <c r="H170389" i="51"/>
  <c r="K170389" i="51"/>
  <c r="H170381" i="51"/>
  <c r="K170381" i="51"/>
  <c r="H170373" i="51"/>
  <c r="K170373" i="51"/>
  <c r="H170365" i="51"/>
  <c r="K170365" i="51"/>
  <c r="H170357" i="51"/>
  <c r="K170357" i="51"/>
  <c r="H170349" i="51"/>
  <c r="K170349" i="51"/>
  <c r="H170341" i="51"/>
  <c r="K170341" i="51"/>
  <c r="H170333" i="51"/>
  <c r="K170333" i="51"/>
  <c r="H170325" i="51"/>
  <c r="K170325" i="51"/>
  <c r="H170317" i="51"/>
  <c r="K170317" i="51"/>
  <c r="H170309" i="51"/>
  <c r="K170309" i="51"/>
  <c r="H170301" i="51"/>
  <c r="K170301" i="51"/>
  <c r="H170293" i="51"/>
  <c r="K170293" i="51"/>
  <c r="H170285" i="51"/>
  <c r="K170285" i="51"/>
  <c r="H170277" i="51"/>
  <c r="K170277" i="51"/>
  <c r="H170269" i="51"/>
  <c r="K170269" i="51"/>
  <c r="H170261" i="51"/>
  <c r="K170261" i="51"/>
  <c r="H170253" i="51"/>
  <c r="K170253" i="51"/>
  <c r="H170245" i="51"/>
  <c r="K170245" i="51"/>
  <c r="H170237" i="51"/>
  <c r="K170237" i="51"/>
  <c r="H170229" i="51"/>
  <c r="K170229" i="51"/>
  <c r="H170221" i="51"/>
  <c r="K170221" i="51"/>
  <c r="H170213" i="51"/>
  <c r="K170213" i="51"/>
  <c r="H170205" i="51"/>
  <c r="K170205" i="51"/>
  <c r="H170197" i="51"/>
  <c r="K170197" i="51"/>
  <c r="H170189" i="51"/>
  <c r="K170189" i="51"/>
  <c r="H170181" i="51"/>
  <c r="K170181" i="51"/>
  <c r="H170173" i="51"/>
  <c r="K170173" i="51"/>
  <c r="H170165" i="51"/>
  <c r="K170165" i="51"/>
  <c r="H170157" i="51"/>
  <c r="K170157" i="51"/>
  <c r="H170149" i="51"/>
  <c r="K170149" i="51"/>
  <c r="H170141" i="51"/>
  <c r="K170141" i="51"/>
  <c r="H170133" i="51"/>
  <c r="K170133" i="51"/>
  <c r="H170125" i="51"/>
  <c r="K170125" i="51"/>
  <c r="H170117" i="51"/>
  <c r="K170117" i="51"/>
  <c r="H170109" i="51"/>
  <c r="K170109" i="51"/>
  <c r="H170101" i="51"/>
  <c r="K170101" i="51"/>
  <c r="H170093" i="51"/>
  <c r="K170093" i="51"/>
  <c r="H170085" i="51"/>
  <c r="K170085" i="51"/>
  <c r="H170077" i="51"/>
  <c r="K170077" i="51"/>
  <c r="H170069" i="51"/>
  <c r="K170069" i="51"/>
  <c r="H170061" i="51"/>
  <c r="K170061" i="51"/>
  <c r="H170053" i="51"/>
  <c r="K170053" i="51"/>
  <c r="H170045" i="51"/>
  <c r="K170045" i="51"/>
  <c r="H170037" i="51"/>
  <c r="K170037" i="51"/>
  <c r="H170029" i="51"/>
  <c r="K170029" i="51"/>
  <c r="H170021" i="51"/>
  <c r="K170021" i="51"/>
  <c r="H170013" i="51"/>
  <c r="K170013" i="51"/>
  <c r="H170005" i="51"/>
  <c r="K170005" i="51"/>
  <c r="H169997" i="51"/>
  <c r="K169997" i="51"/>
  <c r="H169989" i="51"/>
  <c r="K169989" i="51"/>
  <c r="H169981" i="51"/>
  <c r="K169981" i="51"/>
  <c r="H169973" i="51"/>
  <c r="K169973" i="51"/>
  <c r="H169965" i="51"/>
  <c r="K169965" i="51"/>
  <c r="H169957" i="51"/>
  <c r="K169957" i="51"/>
  <c r="H169949" i="51"/>
  <c r="K169949" i="51"/>
  <c r="H169941" i="51"/>
  <c r="K169941" i="51"/>
  <c r="H169933" i="51"/>
  <c r="K169933" i="51"/>
  <c r="H169925" i="51"/>
  <c r="K169925" i="51"/>
  <c r="H169917" i="51"/>
  <c r="K169917" i="51"/>
  <c r="H169909" i="51"/>
  <c r="K169909" i="51"/>
  <c r="H169901" i="51"/>
  <c r="K169901" i="51"/>
  <c r="H169893" i="51"/>
  <c r="K169893" i="51"/>
  <c r="H169885" i="51"/>
  <c r="K169885" i="51"/>
  <c r="H169877" i="51"/>
  <c r="K169877" i="51"/>
  <c r="H169869" i="51"/>
  <c r="K169869" i="51"/>
  <c r="H169861" i="51"/>
  <c r="K169861" i="51"/>
  <c r="H169853" i="51"/>
  <c r="K169853" i="51"/>
  <c r="H169845" i="51"/>
  <c r="K169845" i="51"/>
  <c r="H169837" i="51"/>
  <c r="K169837" i="51"/>
  <c r="H169829" i="51"/>
  <c r="K169829" i="51"/>
  <c r="H169821" i="51"/>
  <c r="K169821" i="51"/>
  <c r="H169813" i="51"/>
  <c r="K169813" i="51"/>
  <c r="H169805" i="51"/>
  <c r="K169805" i="51"/>
  <c r="H169797" i="51"/>
  <c r="K169797" i="51"/>
  <c r="H169789" i="51"/>
  <c r="K169789" i="51"/>
  <c r="H169781" i="51"/>
  <c r="K169781" i="51"/>
  <c r="H169773" i="51"/>
  <c r="K169773" i="51"/>
  <c r="H169765" i="51"/>
  <c r="K169765" i="51"/>
  <c r="H169757" i="51"/>
  <c r="K169757" i="51"/>
  <c r="H169749" i="51"/>
  <c r="K169749" i="51"/>
  <c r="H169741" i="51"/>
  <c r="K169741" i="51"/>
  <c r="H169733" i="51"/>
  <c r="K169733" i="51"/>
  <c r="H169725" i="51"/>
  <c r="K169725" i="51"/>
  <c r="H169717" i="51"/>
  <c r="K169717" i="51"/>
  <c r="H169709" i="51"/>
  <c r="K169709" i="51"/>
  <c r="H169701" i="51"/>
  <c r="K169701" i="51"/>
  <c r="H169693" i="51"/>
  <c r="K169693" i="51"/>
  <c r="H169685" i="51"/>
  <c r="K169685" i="51"/>
  <c r="H169677" i="51"/>
  <c r="K169677" i="51"/>
  <c r="H169669" i="51"/>
  <c r="K169669" i="51"/>
  <c r="H169661" i="51"/>
  <c r="K169661" i="51"/>
  <c r="H169653" i="51"/>
  <c r="K169653" i="51"/>
  <c r="H169645" i="51"/>
  <c r="K169645" i="51"/>
  <c r="H169637" i="51"/>
  <c r="K169637" i="51"/>
  <c r="H169629" i="51"/>
  <c r="K169629" i="51"/>
  <c r="H169621" i="51"/>
  <c r="K169621" i="51"/>
  <c r="H169613" i="51"/>
  <c r="K169613" i="51"/>
  <c r="H169605" i="51"/>
  <c r="K169605" i="51"/>
  <c r="H169597" i="51"/>
  <c r="K169597" i="51"/>
  <c r="H169589" i="51"/>
  <c r="K169589" i="51"/>
  <c r="H169581" i="51"/>
  <c r="K169581" i="51"/>
  <c r="H169573" i="51"/>
  <c r="K169573" i="51"/>
  <c r="H169565" i="51"/>
  <c r="K169565" i="51"/>
  <c r="H169557" i="51"/>
  <c r="K169557" i="51"/>
  <c r="H169549" i="51"/>
  <c r="K169549" i="51"/>
  <c r="H169541" i="51"/>
  <c r="K169541" i="51"/>
  <c r="H169533" i="51"/>
  <c r="K169533" i="51"/>
  <c r="H169525" i="51"/>
  <c r="K169525" i="51"/>
  <c r="H169517" i="51"/>
  <c r="K169517" i="51"/>
  <c r="H169509" i="51"/>
  <c r="K169509" i="51"/>
  <c r="H169501" i="51"/>
  <c r="K169501" i="51"/>
  <c r="H169493" i="51"/>
  <c r="K169493" i="51"/>
  <c r="H169485" i="51"/>
  <c r="K169485" i="51"/>
  <c r="H169477" i="51"/>
  <c r="K169477" i="51"/>
  <c r="H169469" i="51"/>
  <c r="K169469" i="51"/>
  <c r="H169461" i="51"/>
  <c r="K169461" i="51"/>
  <c r="H169453" i="51"/>
  <c r="K169453" i="51"/>
  <c r="H169445" i="51"/>
  <c r="K169445" i="51"/>
  <c r="H169437" i="51"/>
  <c r="K169437" i="51"/>
  <c r="H169429" i="51"/>
  <c r="K169429" i="51"/>
  <c r="H169421" i="51"/>
  <c r="K169421" i="51"/>
  <c r="H169413" i="51"/>
  <c r="K169413" i="51"/>
  <c r="H169405" i="51"/>
  <c r="K169405" i="51"/>
  <c r="H169397" i="51"/>
  <c r="K169397" i="51"/>
  <c r="H169389" i="51"/>
  <c r="K169389" i="51"/>
  <c r="H169381" i="51"/>
  <c r="K169381" i="51"/>
  <c r="H169373" i="51"/>
  <c r="K169373" i="51"/>
  <c r="H169365" i="51"/>
  <c r="K169365" i="51"/>
  <c r="H169357" i="51"/>
  <c r="K169357" i="51"/>
  <c r="H169349" i="51"/>
  <c r="K169349" i="51"/>
  <c r="H169341" i="51"/>
  <c r="K169341" i="51"/>
  <c r="H169333" i="51"/>
  <c r="K169333" i="51"/>
  <c r="H169325" i="51"/>
  <c r="K169325" i="51"/>
  <c r="H169317" i="51"/>
  <c r="K169317" i="51"/>
  <c r="H169309" i="51"/>
  <c r="K169309" i="51"/>
  <c r="H169301" i="51"/>
  <c r="K169301" i="51"/>
  <c r="H169293" i="51"/>
  <c r="K169293" i="51"/>
  <c r="H169285" i="51"/>
  <c r="K169285" i="51"/>
  <c r="H169277" i="51"/>
  <c r="K169277" i="51"/>
  <c r="H169269" i="51"/>
  <c r="K169269" i="51"/>
  <c r="H169261" i="51"/>
  <c r="K169261" i="51"/>
  <c r="H169253" i="51"/>
  <c r="K169253" i="51"/>
  <c r="H169245" i="51"/>
  <c r="K169245" i="51"/>
  <c r="H169237" i="51"/>
  <c r="K169237" i="51"/>
  <c r="H169229" i="51"/>
  <c r="K169229" i="51"/>
  <c r="H169221" i="51"/>
  <c r="K169221" i="51"/>
  <c r="H169213" i="51"/>
  <c r="K169213" i="51"/>
  <c r="H169205" i="51"/>
  <c r="K169205" i="51"/>
  <c r="H169197" i="51"/>
  <c r="K169197" i="51"/>
  <c r="H169189" i="51"/>
  <c r="K169189" i="51"/>
  <c r="H169181" i="51"/>
  <c r="K169181" i="51"/>
  <c r="H169173" i="51"/>
  <c r="K169173" i="51"/>
  <c r="H169165" i="51"/>
  <c r="K169165" i="51"/>
  <c r="H169157" i="51"/>
  <c r="K169157" i="51"/>
  <c r="H169149" i="51"/>
  <c r="K169149" i="51"/>
  <c r="H169141" i="51"/>
  <c r="K169141" i="51"/>
  <c r="H169133" i="51"/>
  <c r="K169133" i="51"/>
  <c r="H169125" i="51"/>
  <c r="K169125" i="51"/>
  <c r="H169117" i="51"/>
  <c r="K169117" i="51"/>
  <c r="H169109" i="51"/>
  <c r="K169109" i="51"/>
  <c r="H169101" i="51"/>
  <c r="K169101" i="51"/>
  <c r="H169093" i="51"/>
  <c r="K169093" i="51"/>
  <c r="H169085" i="51"/>
  <c r="K169085" i="51"/>
  <c r="H169077" i="51"/>
  <c r="K169077" i="51"/>
  <c r="H169069" i="51"/>
  <c r="K169069" i="51"/>
  <c r="H169061" i="51"/>
  <c r="K169061" i="51"/>
  <c r="H169053" i="51"/>
  <c r="K169053" i="51"/>
  <c r="H169045" i="51"/>
  <c r="K169045" i="51"/>
  <c r="H169037" i="51"/>
  <c r="K169037" i="51"/>
  <c r="H169029" i="51"/>
  <c r="K169029" i="51"/>
  <c r="H169021" i="51"/>
  <c r="K169021" i="51"/>
  <c r="H169013" i="51"/>
  <c r="K169013" i="51"/>
  <c r="H169005" i="51"/>
  <c r="K169005" i="51"/>
  <c r="H168997" i="51"/>
  <c r="K168997" i="51"/>
  <c r="H168989" i="51"/>
  <c r="K168989" i="51"/>
  <c r="H168981" i="51"/>
  <c r="K168981" i="51"/>
  <c r="H168973" i="51"/>
  <c r="K168973" i="51"/>
  <c r="H168965" i="51"/>
  <c r="K168965" i="51"/>
  <c r="H168957" i="51"/>
  <c r="K168957" i="51"/>
  <c r="H168949" i="51"/>
  <c r="K168949" i="51"/>
  <c r="H168941" i="51"/>
  <c r="K168941" i="51"/>
  <c r="H168933" i="51"/>
  <c r="K168933" i="51"/>
  <c r="H168925" i="51"/>
  <c r="K168925" i="51"/>
  <c r="H168917" i="51"/>
  <c r="K168917" i="51"/>
  <c r="H168909" i="51"/>
  <c r="K168909" i="51"/>
  <c r="H168901" i="51"/>
  <c r="K168901" i="51"/>
  <c r="H168893" i="51"/>
  <c r="K168893" i="51"/>
  <c r="H168885" i="51"/>
  <c r="K168885" i="51"/>
  <c r="H168877" i="51"/>
  <c r="K168877" i="51"/>
  <c r="H168869" i="51"/>
  <c r="K168869" i="51"/>
  <c r="H168861" i="51"/>
  <c r="K168861" i="51"/>
  <c r="H168853" i="51"/>
  <c r="K168853" i="51"/>
  <c r="H168845" i="51"/>
  <c r="K168845" i="51"/>
  <c r="H168837" i="51"/>
  <c r="K168837" i="51"/>
  <c r="H168829" i="51"/>
  <c r="K168829" i="51"/>
  <c r="H168821" i="51"/>
  <c r="K168821" i="51"/>
  <c r="H168813" i="51"/>
  <c r="K168813" i="51"/>
  <c r="H168805" i="51"/>
  <c r="K168805" i="51"/>
  <c r="H168797" i="51"/>
  <c r="K168797" i="51"/>
  <c r="H168789" i="51"/>
  <c r="K168789" i="51"/>
  <c r="H168781" i="51"/>
  <c r="K168781" i="51"/>
  <c r="H168773" i="51"/>
  <c r="K168773" i="51"/>
  <c r="H168765" i="51"/>
  <c r="K168765" i="51"/>
  <c r="H168757" i="51"/>
  <c r="K168757" i="51"/>
  <c r="H168749" i="51"/>
  <c r="K168749" i="51"/>
  <c r="H168741" i="51"/>
  <c r="K168741" i="51"/>
  <c r="H168733" i="51"/>
  <c r="K168733" i="51"/>
  <c r="H168725" i="51"/>
  <c r="K168725" i="51"/>
  <c r="H168717" i="51"/>
  <c r="K168717" i="51"/>
  <c r="H168709" i="51"/>
  <c r="K168709" i="51"/>
  <c r="H168701" i="51"/>
  <c r="K168701" i="51"/>
  <c r="H168693" i="51"/>
  <c r="K168693" i="51"/>
  <c r="H168685" i="51"/>
  <c r="K168685" i="51"/>
  <c r="H168677" i="51"/>
  <c r="K168677" i="51"/>
  <c r="H168669" i="51"/>
  <c r="K168669" i="51"/>
  <c r="H168661" i="51"/>
  <c r="K168661" i="51"/>
  <c r="H168653" i="51"/>
  <c r="K168653" i="51"/>
  <c r="H168645" i="51"/>
  <c r="K168645" i="51"/>
  <c r="H168637" i="51"/>
  <c r="K168637" i="51"/>
  <c r="H168629" i="51"/>
  <c r="K168629" i="51"/>
  <c r="H168621" i="51"/>
  <c r="K168621" i="51"/>
  <c r="H168613" i="51"/>
  <c r="K168613" i="51"/>
  <c r="H168605" i="51"/>
  <c r="K168605" i="51"/>
  <c r="H168597" i="51"/>
  <c r="K168597" i="51"/>
  <c r="H168589" i="51"/>
  <c r="K168589" i="51"/>
  <c r="H168581" i="51"/>
  <c r="K168581" i="51"/>
  <c r="H168573" i="51"/>
  <c r="K168573" i="51"/>
  <c r="H168565" i="51"/>
  <c r="K168565" i="51"/>
  <c r="H168557" i="51"/>
  <c r="K168557" i="51"/>
  <c r="H168549" i="51"/>
  <c r="K168549" i="51"/>
  <c r="H168541" i="51"/>
  <c r="K168541" i="51"/>
  <c r="H168533" i="51"/>
  <c r="K168533" i="51"/>
  <c r="H168525" i="51"/>
  <c r="K168525" i="51"/>
  <c r="H168517" i="51"/>
  <c r="K168517" i="51"/>
  <c r="H168509" i="51"/>
  <c r="K168509" i="51"/>
  <c r="H168501" i="51"/>
  <c r="K168501" i="51"/>
  <c r="H168493" i="51"/>
  <c r="K168493" i="51"/>
  <c r="H168485" i="51"/>
  <c r="K168485" i="51"/>
  <c r="H168477" i="51"/>
  <c r="K168477" i="51"/>
  <c r="H168469" i="51"/>
  <c r="K168469" i="51"/>
  <c r="H168461" i="51"/>
  <c r="K168461" i="51"/>
  <c r="H168453" i="51"/>
  <c r="K168453" i="51"/>
  <c r="H168445" i="51"/>
  <c r="K168445" i="51"/>
  <c r="H168437" i="51"/>
  <c r="K168437" i="51"/>
  <c r="H168429" i="51"/>
  <c r="K168429" i="51"/>
  <c r="H168421" i="51"/>
  <c r="K168421" i="51"/>
  <c r="H168413" i="51"/>
  <c r="K168413" i="51"/>
  <c r="H168405" i="51"/>
  <c r="K168405" i="51"/>
  <c r="H168397" i="51"/>
  <c r="K168397" i="51"/>
  <c r="H168389" i="51"/>
  <c r="K168389" i="51"/>
  <c r="H168381" i="51"/>
  <c r="K168381" i="51"/>
  <c r="H168373" i="51"/>
  <c r="K168373" i="51"/>
  <c r="H168365" i="51"/>
  <c r="K168365" i="51"/>
  <c r="H168357" i="51"/>
  <c r="K168357" i="51"/>
  <c r="H168349" i="51"/>
  <c r="K168349" i="51"/>
  <c r="H168341" i="51"/>
  <c r="K168341" i="51"/>
  <c r="H168333" i="51"/>
  <c r="K168333" i="51"/>
  <c r="H168325" i="51"/>
  <c r="K168325" i="51"/>
  <c r="H168317" i="51"/>
  <c r="K168317" i="51"/>
  <c r="H168309" i="51"/>
  <c r="K168309" i="51"/>
  <c r="H168301" i="51"/>
  <c r="K168301" i="51"/>
  <c r="H168293" i="51"/>
  <c r="K168293" i="51"/>
  <c r="H168285" i="51"/>
  <c r="K168285" i="51"/>
  <c r="H168277" i="51"/>
  <c r="K168277" i="51"/>
  <c r="H168269" i="51"/>
  <c r="K168269" i="51"/>
  <c r="H168261" i="51"/>
  <c r="K168261" i="51"/>
  <c r="H168253" i="51"/>
  <c r="K168253" i="51"/>
  <c r="H168245" i="51"/>
  <c r="K168245" i="51"/>
  <c r="H168237" i="51"/>
  <c r="K168237" i="51"/>
  <c r="H168229" i="51"/>
  <c r="K168229" i="51"/>
  <c r="H168221" i="51"/>
  <c r="K168221" i="51"/>
  <c r="H168213" i="51"/>
  <c r="K168213" i="51"/>
  <c r="H168205" i="51"/>
  <c r="K168205" i="51"/>
  <c r="H168197" i="51"/>
  <c r="K168197" i="51"/>
  <c r="H168189" i="51"/>
  <c r="K168189" i="51"/>
  <c r="H168181" i="51"/>
  <c r="K168181" i="51"/>
  <c r="H168173" i="51"/>
  <c r="K168173" i="51"/>
  <c r="H168165" i="51"/>
  <c r="K168165" i="51"/>
  <c r="H168157" i="51"/>
  <c r="K168157" i="51"/>
  <c r="H168149" i="51"/>
  <c r="K168149" i="51"/>
  <c r="H168141" i="51"/>
  <c r="K168141" i="51"/>
  <c r="H168133" i="51"/>
  <c r="K168133" i="51"/>
  <c r="H168125" i="51"/>
  <c r="K168125" i="51"/>
  <c r="H168117" i="51"/>
  <c r="K168117" i="51"/>
  <c r="H168109" i="51"/>
  <c r="K168109" i="51"/>
  <c r="H168101" i="51"/>
  <c r="K168101" i="51"/>
  <c r="H168093" i="51"/>
  <c r="K168093" i="51"/>
  <c r="H168085" i="51"/>
  <c r="K168085" i="51"/>
  <c r="H168077" i="51"/>
  <c r="K168077" i="51"/>
  <c r="H168069" i="51"/>
  <c r="K168069" i="51"/>
  <c r="H168061" i="51"/>
  <c r="K168061" i="51"/>
  <c r="H168053" i="51"/>
  <c r="K168053" i="51"/>
  <c r="H168045" i="51"/>
  <c r="K168045" i="51"/>
  <c r="H168037" i="51"/>
  <c r="K168037" i="51"/>
  <c r="H168029" i="51"/>
  <c r="K168029" i="51"/>
  <c r="H168021" i="51"/>
  <c r="K168021" i="51"/>
  <c r="H168013" i="51"/>
  <c r="K168013" i="51"/>
  <c r="H168005" i="51"/>
  <c r="K168005" i="51"/>
  <c r="H167997" i="51"/>
  <c r="K167997" i="51"/>
  <c r="H167989" i="51"/>
  <c r="K167989" i="51"/>
  <c r="H167981" i="51"/>
  <c r="K167981" i="51"/>
  <c r="H167973" i="51"/>
  <c r="K167973" i="51"/>
  <c r="H167965" i="51"/>
  <c r="K167965" i="51"/>
  <c r="H167957" i="51"/>
  <c r="K167957" i="51"/>
  <c r="H167949" i="51"/>
  <c r="K167949" i="51"/>
  <c r="H167941" i="51"/>
  <c r="K167941" i="51"/>
  <c r="H167933" i="51"/>
  <c r="K167933" i="51"/>
  <c r="H167925" i="51"/>
  <c r="K167925" i="51"/>
  <c r="H167917" i="51"/>
  <c r="K167917" i="51"/>
  <c r="H167909" i="51"/>
  <c r="K167909" i="51"/>
  <c r="H167901" i="51"/>
  <c r="K167901" i="51"/>
  <c r="H167893" i="51"/>
  <c r="K167893" i="51"/>
  <c r="H167885" i="51"/>
  <c r="K167885" i="51"/>
  <c r="H167877" i="51"/>
  <c r="K167877" i="51"/>
  <c r="H167869" i="51"/>
  <c r="K167869" i="51"/>
  <c r="H167861" i="51"/>
  <c r="K167861" i="51"/>
  <c r="H167853" i="51"/>
  <c r="K167853" i="51"/>
  <c r="H167845" i="51"/>
  <c r="K167845" i="51"/>
  <c r="H167837" i="51"/>
  <c r="K167837" i="51"/>
  <c r="H167829" i="51"/>
  <c r="K167829" i="51"/>
  <c r="H167821" i="51"/>
  <c r="K167821" i="51"/>
  <c r="H167813" i="51"/>
  <c r="K167813" i="51"/>
  <c r="H167805" i="51"/>
  <c r="K167805" i="51"/>
  <c r="H167797" i="51"/>
  <c r="K167797" i="51"/>
  <c r="H167789" i="51"/>
  <c r="K167789" i="51"/>
  <c r="H167781" i="51"/>
  <c r="K167781" i="51"/>
  <c r="H167773" i="51"/>
  <c r="K167773" i="51"/>
  <c r="H167765" i="51"/>
  <c r="K167765" i="51"/>
  <c r="H167757" i="51"/>
  <c r="K167757" i="51"/>
  <c r="H167749" i="51"/>
  <c r="K167749" i="51"/>
  <c r="H167741" i="51"/>
  <c r="K167741" i="51"/>
  <c r="H167733" i="51"/>
  <c r="K167733" i="51"/>
  <c r="H167725" i="51"/>
  <c r="K167725" i="51"/>
  <c r="H167717" i="51"/>
  <c r="K167717" i="51"/>
  <c r="H167709" i="51"/>
  <c r="K167709" i="51"/>
  <c r="H167701" i="51"/>
  <c r="K167701" i="51"/>
  <c r="H167693" i="51"/>
  <c r="K167693" i="51"/>
  <c r="H167685" i="51"/>
  <c r="K167685" i="51"/>
  <c r="H167677" i="51"/>
  <c r="K167677" i="51"/>
  <c r="H167669" i="51"/>
  <c r="K167669" i="51"/>
  <c r="H167661" i="51"/>
  <c r="K167661" i="51"/>
  <c r="H167653" i="51"/>
  <c r="K167653" i="51"/>
  <c r="H167645" i="51"/>
  <c r="K167645" i="51"/>
  <c r="H167637" i="51"/>
  <c r="K167637" i="51"/>
  <c r="H167629" i="51"/>
  <c r="K167629" i="51"/>
  <c r="H167621" i="51"/>
  <c r="K167621" i="51"/>
  <c r="H167613" i="51"/>
  <c r="K167613" i="51"/>
  <c r="H167605" i="51"/>
  <c r="K167605" i="51"/>
  <c r="H167597" i="51"/>
  <c r="K167597" i="51"/>
  <c r="H167589" i="51"/>
  <c r="K167589" i="51"/>
  <c r="H167581" i="51"/>
  <c r="K167581" i="51"/>
  <c r="H167573" i="51"/>
  <c r="K167573" i="51"/>
  <c r="H167565" i="51"/>
  <c r="K167565" i="51"/>
  <c r="H167557" i="51"/>
  <c r="K167557" i="51"/>
  <c r="H167549" i="51"/>
  <c r="K167549" i="51"/>
  <c r="H167541" i="51"/>
  <c r="K167541" i="51"/>
  <c r="H167533" i="51"/>
  <c r="K167533" i="51"/>
  <c r="H167525" i="51"/>
  <c r="K167525" i="51"/>
  <c r="H167517" i="51"/>
  <c r="K167517" i="51"/>
  <c r="H167509" i="51"/>
  <c r="K167509" i="51"/>
  <c r="H167501" i="51"/>
  <c r="K167501" i="51"/>
  <c r="H167493" i="51"/>
  <c r="K167493" i="51"/>
  <c r="H167485" i="51"/>
  <c r="K167485" i="51"/>
  <c r="H167477" i="51"/>
  <c r="K167477" i="51"/>
  <c r="H167469" i="51"/>
  <c r="K167469" i="51"/>
  <c r="H167461" i="51"/>
  <c r="K167461" i="51"/>
  <c r="H167453" i="51"/>
  <c r="K167453" i="51"/>
  <c r="H167445" i="51"/>
  <c r="K167445" i="51"/>
  <c r="H167437" i="51"/>
  <c r="K167437" i="51"/>
  <c r="H167429" i="51"/>
  <c r="K167429" i="51"/>
  <c r="H167421" i="51"/>
  <c r="K167421" i="51"/>
  <c r="H167413" i="51"/>
  <c r="K167413" i="51"/>
  <c r="H167405" i="51"/>
  <c r="K167405" i="51"/>
  <c r="H167397" i="51"/>
  <c r="K167397" i="51"/>
  <c r="H167389" i="51"/>
  <c r="K167389" i="51"/>
  <c r="H167381" i="51"/>
  <c r="K167381" i="51"/>
  <c r="H167373" i="51"/>
  <c r="K167373" i="51"/>
  <c r="H167365" i="51"/>
  <c r="K167365" i="51"/>
  <c r="H167357" i="51"/>
  <c r="K167357" i="51"/>
  <c r="H167349" i="51"/>
  <c r="K167349" i="51"/>
  <c r="H167341" i="51"/>
  <c r="K167341" i="51"/>
  <c r="H167333" i="51"/>
  <c r="K167333" i="51"/>
  <c r="H167325" i="51"/>
  <c r="K167325" i="51"/>
  <c r="H167317" i="51"/>
  <c r="K167317" i="51"/>
  <c r="H167309" i="51"/>
  <c r="K167309" i="51"/>
  <c r="H167301" i="51"/>
  <c r="K167301" i="51"/>
  <c r="H167293" i="51"/>
  <c r="K167293" i="51"/>
  <c r="H167285" i="51"/>
  <c r="K167285" i="51"/>
  <c r="H167277" i="51"/>
  <c r="K167277" i="51"/>
  <c r="H167269" i="51"/>
  <c r="K167269" i="51"/>
  <c r="H167261" i="51"/>
  <c r="K167261" i="51"/>
  <c r="H167253" i="51"/>
  <c r="K167253" i="51"/>
  <c r="H167245" i="51"/>
  <c r="K167245" i="51"/>
  <c r="H167237" i="51"/>
  <c r="K167237" i="51"/>
  <c r="H167229" i="51"/>
  <c r="K167229" i="51"/>
  <c r="H167221" i="51"/>
  <c r="K167221" i="51"/>
  <c r="H167213" i="51"/>
  <c r="K167213" i="51"/>
  <c r="H167205" i="51"/>
  <c r="K167205" i="51"/>
  <c r="H167197" i="51"/>
  <c r="K167197" i="51"/>
  <c r="H167189" i="51"/>
  <c r="K167189" i="51"/>
  <c r="H167181" i="51"/>
  <c r="K167181" i="51"/>
  <c r="H167173" i="51"/>
  <c r="K167173" i="51"/>
  <c r="H167165" i="51"/>
  <c r="K167165" i="51"/>
  <c r="H167157" i="51"/>
  <c r="K167157" i="51"/>
  <c r="H167149" i="51"/>
  <c r="K167149" i="51"/>
  <c r="H167141" i="51"/>
  <c r="K167141" i="51"/>
  <c r="H167133" i="51"/>
  <c r="K167133" i="51"/>
  <c r="H167125" i="51"/>
  <c r="K167125" i="51"/>
  <c r="H167117" i="51"/>
  <c r="K167117" i="51"/>
  <c r="H167109" i="51"/>
  <c r="K167109" i="51"/>
  <c r="H167101" i="51"/>
  <c r="K167101" i="51"/>
  <c r="H167093" i="51"/>
  <c r="K167093" i="51"/>
  <c r="H167085" i="51"/>
  <c r="K167085" i="51"/>
  <c r="H167077" i="51"/>
  <c r="K167077" i="51"/>
  <c r="H167069" i="51"/>
  <c r="K167069" i="51"/>
  <c r="H167061" i="51"/>
  <c r="K167061" i="51"/>
  <c r="H167053" i="51"/>
  <c r="K167053" i="51"/>
  <c r="H167045" i="51"/>
  <c r="K167045" i="51"/>
  <c r="H167037" i="51"/>
  <c r="K167037" i="51"/>
  <c r="H167029" i="51"/>
  <c r="K167029" i="51"/>
  <c r="H167021" i="51"/>
  <c r="K167021" i="51"/>
  <c r="H167013" i="51"/>
  <c r="K167013" i="51"/>
  <c r="H167005" i="51"/>
  <c r="K167005" i="51"/>
  <c r="H166997" i="51"/>
  <c r="K166997" i="51"/>
  <c r="H166989" i="51"/>
  <c r="K166989" i="51"/>
  <c r="H166981" i="51"/>
  <c r="K166981" i="51"/>
  <c r="H166973" i="51"/>
  <c r="K166973" i="51"/>
  <c r="H166965" i="51"/>
  <c r="K166965" i="51"/>
  <c r="H166957" i="51"/>
  <c r="K166957" i="51"/>
  <c r="H166949" i="51"/>
  <c r="K166949" i="51"/>
  <c r="H166941" i="51"/>
  <c r="K166941" i="51"/>
  <c r="H166933" i="51"/>
  <c r="K166933" i="51"/>
  <c r="H166925" i="51"/>
  <c r="K166925" i="51"/>
  <c r="H166917" i="51"/>
  <c r="K166917" i="51"/>
  <c r="H166909" i="51"/>
  <c r="K166909" i="51"/>
  <c r="H166901" i="51"/>
  <c r="K166901" i="51"/>
  <c r="H166893" i="51"/>
  <c r="K166893" i="51"/>
  <c r="H166885" i="51"/>
  <c r="K166885" i="51"/>
  <c r="H166877" i="51"/>
  <c r="K166877" i="51"/>
  <c r="H166869" i="51"/>
  <c r="K166869" i="51"/>
  <c r="H166861" i="51"/>
  <c r="K166861" i="51"/>
  <c r="H166853" i="51"/>
  <c r="K166853" i="51"/>
  <c r="H166845" i="51"/>
  <c r="K166845" i="51"/>
  <c r="H166837" i="51"/>
  <c r="K166837" i="51"/>
  <c r="H166829" i="51"/>
  <c r="K166829" i="51"/>
  <c r="H166821" i="51"/>
  <c r="K166821" i="51"/>
  <c r="H166813" i="51"/>
  <c r="K166813" i="51"/>
  <c r="H166805" i="51"/>
  <c r="K166805" i="51"/>
  <c r="H166797" i="51"/>
  <c r="K166797" i="51"/>
  <c r="H166789" i="51"/>
  <c r="K166789" i="51"/>
  <c r="H166781" i="51"/>
  <c r="K166781" i="51"/>
  <c r="H166773" i="51"/>
  <c r="K166773" i="51"/>
  <c r="H166765" i="51"/>
  <c r="K166765" i="51"/>
  <c r="H166757" i="51"/>
  <c r="K166757" i="51"/>
  <c r="H166749" i="51"/>
  <c r="K166749" i="51"/>
  <c r="H166741" i="51"/>
  <c r="K166741" i="51"/>
  <c r="H166733" i="51"/>
  <c r="K166733" i="51"/>
  <c r="H166725" i="51"/>
  <c r="K166725" i="51"/>
  <c r="H166717" i="51"/>
  <c r="K166717" i="51"/>
  <c r="H166709" i="51"/>
  <c r="K166709" i="51"/>
  <c r="H166701" i="51"/>
  <c r="K166701" i="51"/>
  <c r="H166693" i="51"/>
  <c r="K166693" i="51"/>
  <c r="H166685" i="51"/>
  <c r="K166685" i="51"/>
  <c r="H166677" i="51"/>
  <c r="K166677" i="51"/>
  <c r="H166669" i="51"/>
  <c r="K166669" i="51"/>
  <c r="H166661" i="51"/>
  <c r="K166661" i="51"/>
  <c r="H166653" i="51"/>
  <c r="K166653" i="51"/>
  <c r="H166645" i="51"/>
  <c r="K166645" i="51"/>
  <c r="H166637" i="51"/>
  <c r="K166637" i="51"/>
  <c r="H166629" i="51"/>
  <c r="K166629" i="51"/>
  <c r="H166621" i="51"/>
  <c r="K166621" i="51"/>
  <c r="H166613" i="51"/>
  <c r="K166613" i="51"/>
  <c r="H166605" i="51"/>
  <c r="K166605" i="51"/>
  <c r="H166597" i="51"/>
  <c r="K166597" i="51"/>
  <c r="H166589" i="51"/>
  <c r="K166589" i="51"/>
  <c r="H166581" i="51"/>
  <c r="K166581" i="51"/>
  <c r="H166573" i="51"/>
  <c r="K166573" i="51"/>
  <c r="H166565" i="51"/>
  <c r="K166565" i="51"/>
  <c r="H166557" i="51"/>
  <c r="K166557" i="51"/>
  <c r="H166549" i="51"/>
  <c r="K166549" i="51"/>
  <c r="H166541" i="51"/>
  <c r="K166541" i="51"/>
  <c r="H166533" i="51"/>
  <c r="K166533" i="51"/>
  <c r="H166525" i="51"/>
  <c r="K166525" i="51"/>
  <c r="H166517" i="51"/>
  <c r="K166517" i="51"/>
  <c r="H166509" i="51"/>
  <c r="K166509" i="51"/>
  <c r="H166501" i="51"/>
  <c r="K166501" i="51"/>
  <c r="H166493" i="51"/>
  <c r="K166493" i="51"/>
  <c r="H166485" i="51"/>
  <c r="K166485" i="51"/>
  <c r="H166477" i="51"/>
  <c r="K166477" i="51"/>
  <c r="H166469" i="51"/>
  <c r="K166469" i="51"/>
  <c r="H166461" i="51"/>
  <c r="K166461" i="51"/>
  <c r="H166453" i="51"/>
  <c r="K166453" i="51"/>
  <c r="H166445" i="51"/>
  <c r="K166445" i="51"/>
  <c r="H166437" i="51"/>
  <c r="K166437" i="51"/>
  <c r="H166429" i="51"/>
  <c r="K166429" i="51"/>
  <c r="H166421" i="51"/>
  <c r="K166421" i="51"/>
  <c r="H166413" i="51"/>
  <c r="K166413" i="51"/>
  <c r="H166405" i="51"/>
  <c r="K166405" i="51"/>
  <c r="H166397" i="51"/>
  <c r="K166397" i="51"/>
  <c r="H166389" i="51"/>
  <c r="K166389" i="51"/>
  <c r="H166381" i="51"/>
  <c r="K166381" i="51"/>
  <c r="H166373" i="51"/>
  <c r="K166373" i="51"/>
  <c r="H166365" i="51"/>
  <c r="K166365" i="51"/>
  <c r="H166357" i="51"/>
  <c r="K166357" i="51"/>
  <c r="H166349" i="51"/>
  <c r="K166349" i="51"/>
  <c r="H166341" i="51"/>
  <c r="K166341" i="51"/>
  <c r="H166333" i="51"/>
  <c r="K166333" i="51"/>
  <c r="H166325" i="51"/>
  <c r="K166325" i="51"/>
  <c r="H166317" i="51"/>
  <c r="K166317" i="51"/>
  <c r="H166309" i="51"/>
  <c r="K166309" i="51"/>
  <c r="H166301" i="51"/>
  <c r="K166301" i="51"/>
  <c r="H166293" i="51"/>
  <c r="K166293" i="51"/>
  <c r="H166285" i="51"/>
  <c r="K166285" i="51"/>
  <c r="H166277" i="51"/>
  <c r="K166277" i="51"/>
  <c r="H166269" i="51"/>
  <c r="K166269" i="51"/>
  <c r="H166261" i="51"/>
  <c r="K166261" i="51"/>
  <c r="H166253" i="51"/>
  <c r="K166253" i="51"/>
  <c r="H166245" i="51"/>
  <c r="K166245" i="51"/>
  <c r="H166237" i="51"/>
  <c r="K166237" i="51"/>
  <c r="H166229" i="51"/>
  <c r="K166229" i="51"/>
  <c r="H166221" i="51"/>
  <c r="K166221" i="51"/>
  <c r="H166213" i="51"/>
  <c r="K166213" i="51"/>
  <c r="H166205" i="51"/>
  <c r="K166205" i="51"/>
  <c r="H166197" i="51"/>
  <c r="K166197" i="51"/>
  <c r="H166189" i="51"/>
  <c r="K166189" i="51"/>
  <c r="H166181" i="51"/>
  <c r="K166181" i="51"/>
  <c r="H166173" i="51"/>
  <c r="K166173" i="51"/>
  <c r="H166165" i="51"/>
  <c r="K166165" i="51"/>
  <c r="H166157" i="51"/>
  <c r="K166157" i="51"/>
  <c r="H166149" i="51"/>
  <c r="K166149" i="51"/>
  <c r="H166141" i="51"/>
  <c r="K166141" i="51"/>
  <c r="H166133" i="51"/>
  <c r="K166133" i="51"/>
  <c r="H166125" i="51"/>
  <c r="K166125" i="51"/>
  <c r="H166117" i="51"/>
  <c r="K166117" i="51"/>
  <c r="H166109" i="51"/>
  <c r="K166109" i="51"/>
  <c r="H166101" i="51"/>
  <c r="K166101" i="51"/>
  <c r="H166093" i="51"/>
  <c r="K166093" i="51"/>
  <c r="H166085" i="51"/>
  <c r="K166085" i="51"/>
  <c r="H166077" i="51"/>
  <c r="K166077" i="51"/>
  <c r="H166069" i="51"/>
  <c r="K166069" i="51"/>
  <c r="H166061" i="51"/>
  <c r="K166061" i="51"/>
  <c r="H166053" i="51"/>
  <c r="K166053" i="51"/>
  <c r="H166045" i="51"/>
  <c r="K166045" i="51"/>
  <c r="H166037" i="51"/>
  <c r="K166037" i="51"/>
  <c r="H166029" i="51"/>
  <c r="K166029" i="51"/>
  <c r="H166021" i="51"/>
  <c r="K166021" i="51"/>
  <c r="H166013" i="51"/>
  <c r="K166013" i="51"/>
  <c r="H166005" i="51"/>
  <c r="K166005" i="51"/>
  <c r="H165997" i="51"/>
  <c r="K165997" i="51"/>
  <c r="H165989" i="51"/>
  <c r="K165989" i="51"/>
  <c r="H165981" i="51"/>
  <c r="K165981" i="51"/>
  <c r="H165973" i="51"/>
  <c r="K165973" i="51"/>
  <c r="H165965" i="51"/>
  <c r="K165965" i="51"/>
  <c r="H165957" i="51"/>
  <c r="K165957" i="51"/>
  <c r="H165949" i="51"/>
  <c r="K165949" i="51"/>
  <c r="H165941" i="51"/>
  <c r="K165941" i="51"/>
  <c r="H165933" i="51"/>
  <c r="K165933" i="51"/>
  <c r="H165925" i="51"/>
  <c r="K165925" i="51"/>
  <c r="H165917" i="51"/>
  <c r="K165917" i="51"/>
  <c r="H165909" i="51"/>
  <c r="K165909" i="51"/>
  <c r="H165901" i="51"/>
  <c r="K165901" i="51"/>
  <c r="H165893" i="51"/>
  <c r="K165893" i="51"/>
  <c r="H165885" i="51"/>
  <c r="K165885" i="51"/>
  <c r="H165877" i="51"/>
  <c r="K165877" i="51"/>
  <c r="H165869" i="51"/>
  <c r="K165869" i="51"/>
  <c r="H165861" i="51"/>
  <c r="K165861" i="51"/>
  <c r="H165853" i="51"/>
  <c r="K165853" i="51"/>
  <c r="H165845" i="51"/>
  <c r="K165845" i="51"/>
  <c r="H165837" i="51"/>
  <c r="K165837" i="51"/>
  <c r="H165829" i="51"/>
  <c r="K165829" i="51"/>
  <c r="H165821" i="51"/>
  <c r="K165821" i="51"/>
  <c r="H165813" i="51"/>
  <c r="K165813" i="51"/>
  <c r="H165805" i="51"/>
  <c r="K165805" i="51"/>
  <c r="H165797" i="51"/>
  <c r="K165797" i="51"/>
  <c r="H165789" i="51"/>
  <c r="K165789" i="51"/>
  <c r="H165781" i="51"/>
  <c r="K165781" i="51"/>
  <c r="H165773" i="51"/>
  <c r="K165773" i="51"/>
  <c r="H165765" i="51"/>
  <c r="K165765" i="51"/>
  <c r="H165757" i="51"/>
  <c r="K165757" i="51"/>
  <c r="H165749" i="51"/>
  <c r="K165749" i="51"/>
  <c r="H165741" i="51"/>
  <c r="K165741" i="51"/>
  <c r="H165733" i="51"/>
  <c r="K165733" i="51"/>
  <c r="H165725" i="51"/>
  <c r="K165725" i="51"/>
  <c r="H165717" i="51"/>
  <c r="K165717" i="51"/>
  <c r="H165709" i="51"/>
  <c r="K165709" i="51"/>
  <c r="H165701" i="51"/>
  <c r="K165701" i="51"/>
  <c r="H165693" i="51"/>
  <c r="K165693" i="51"/>
  <c r="H165685" i="51"/>
  <c r="K165685" i="51"/>
  <c r="H165677" i="51"/>
  <c r="K165677" i="51"/>
  <c r="H165669" i="51"/>
  <c r="K165669" i="51"/>
  <c r="H165661" i="51"/>
  <c r="K165661" i="51"/>
  <c r="H165653" i="51"/>
  <c r="K165653" i="51"/>
  <c r="H165645" i="51"/>
  <c r="K165645" i="51"/>
  <c r="H165637" i="51"/>
  <c r="K165637" i="51"/>
  <c r="H165629" i="51"/>
  <c r="K165629" i="51"/>
  <c r="H165621" i="51"/>
  <c r="K165621" i="51"/>
  <c r="H165613" i="51"/>
  <c r="K165613" i="51"/>
  <c r="H165605" i="51"/>
  <c r="K165605" i="51"/>
  <c r="H165597" i="51"/>
  <c r="K165597" i="51"/>
  <c r="H165589" i="51"/>
  <c r="K165589" i="51"/>
  <c r="H165581" i="51"/>
  <c r="K165581" i="51"/>
  <c r="H165573" i="51"/>
  <c r="K165573" i="51"/>
  <c r="H165565" i="51"/>
  <c r="K165565" i="51"/>
  <c r="H165557" i="51"/>
  <c r="K165557" i="51"/>
  <c r="H165549" i="51"/>
  <c r="K165549" i="51"/>
  <c r="H165541" i="51"/>
  <c r="K165541" i="51"/>
  <c r="H165533" i="51"/>
  <c r="K165533" i="51"/>
  <c r="H165525" i="51"/>
  <c r="K165525" i="51"/>
  <c r="H165517" i="51"/>
  <c r="K165517" i="51"/>
  <c r="H165509" i="51"/>
  <c r="K165509" i="51"/>
  <c r="H165501" i="51"/>
  <c r="K165501" i="51"/>
  <c r="H165493" i="51"/>
  <c r="K165493" i="51"/>
  <c r="H165485" i="51"/>
  <c r="K165485" i="51"/>
  <c r="H165477" i="51"/>
  <c r="K165477" i="51"/>
  <c r="H165469" i="51"/>
  <c r="K165469" i="51"/>
  <c r="H165461" i="51"/>
  <c r="K165461" i="51"/>
  <c r="H165453" i="51"/>
  <c r="K165453" i="51"/>
  <c r="H165445" i="51"/>
  <c r="K165445" i="51"/>
  <c r="H165437" i="51"/>
  <c r="K165437" i="51"/>
  <c r="H165429" i="51"/>
  <c r="K165429" i="51"/>
  <c r="H165421" i="51"/>
  <c r="K165421" i="51"/>
  <c r="H165413" i="51"/>
  <c r="K165413" i="51"/>
  <c r="H165405" i="51"/>
  <c r="K165405" i="51"/>
  <c r="H165397" i="51"/>
  <c r="K165397" i="51"/>
  <c r="H165389" i="51"/>
  <c r="K165389" i="51"/>
  <c r="H165381" i="51"/>
  <c r="K165381" i="51"/>
  <c r="H165373" i="51"/>
  <c r="K165373" i="51"/>
  <c r="H165365" i="51"/>
  <c r="K165365" i="51"/>
  <c r="H165357" i="51"/>
  <c r="K165357" i="51"/>
  <c r="H165349" i="51"/>
  <c r="K165349" i="51"/>
  <c r="H165341" i="51"/>
  <c r="K165341" i="51"/>
  <c r="H165333" i="51"/>
  <c r="K165333" i="51"/>
  <c r="H165325" i="51"/>
  <c r="K165325" i="51"/>
  <c r="H165317" i="51"/>
  <c r="K165317" i="51"/>
  <c r="H165309" i="51"/>
  <c r="K165309" i="51"/>
  <c r="H165301" i="51"/>
  <c r="K165301" i="51"/>
  <c r="H165293" i="51"/>
  <c r="K165293" i="51"/>
  <c r="H165285" i="51"/>
  <c r="K165285" i="51"/>
  <c r="H165277" i="51"/>
  <c r="K165277" i="51"/>
  <c r="H165269" i="51"/>
  <c r="K165269" i="51"/>
  <c r="H165261" i="51"/>
  <c r="K165261" i="51"/>
  <c r="H165253" i="51"/>
  <c r="K165253" i="51"/>
  <c r="H165245" i="51"/>
  <c r="K165245" i="51"/>
  <c r="H165237" i="51"/>
  <c r="K165237" i="51"/>
  <c r="H165229" i="51"/>
  <c r="K165229" i="51"/>
  <c r="H165221" i="51"/>
  <c r="K165221" i="51"/>
  <c r="H165213" i="51"/>
  <c r="K165213" i="51"/>
  <c r="H165205" i="51"/>
  <c r="K165205" i="51"/>
  <c r="H165197" i="51"/>
  <c r="K165197" i="51"/>
  <c r="H165189" i="51"/>
  <c r="K165189" i="51"/>
  <c r="H165181" i="51"/>
  <c r="K165181" i="51"/>
  <c r="H165173" i="51"/>
  <c r="K165173" i="51"/>
  <c r="H165165" i="51"/>
  <c r="K165165" i="51"/>
  <c r="H165157" i="51"/>
  <c r="K165157" i="51"/>
  <c r="H165149" i="51"/>
  <c r="K165149" i="51"/>
  <c r="H165141" i="51"/>
  <c r="K165141" i="51"/>
  <c r="H165133" i="51"/>
  <c r="K165133" i="51"/>
  <c r="H165125" i="51"/>
  <c r="K165125" i="51"/>
  <c r="H165117" i="51"/>
  <c r="K165117" i="51"/>
  <c r="H165109" i="51"/>
  <c r="K165109" i="51"/>
  <c r="H165101" i="51"/>
  <c r="K165101" i="51"/>
  <c r="H165093" i="51"/>
  <c r="K165093" i="51"/>
  <c r="H165085" i="51"/>
  <c r="K165085" i="51"/>
  <c r="H165077" i="51"/>
  <c r="K165077" i="51"/>
  <c r="H165069" i="51"/>
  <c r="K165069" i="51"/>
  <c r="H165061" i="51"/>
  <c r="K165061" i="51"/>
  <c r="H165053" i="51"/>
  <c r="K165053" i="51"/>
  <c r="H165045" i="51"/>
  <c r="K165045" i="51"/>
  <c r="H165037" i="51"/>
  <c r="K165037" i="51"/>
  <c r="H165029" i="51"/>
  <c r="K165029" i="51"/>
  <c r="H165021" i="51"/>
  <c r="K165021" i="51"/>
  <c r="H165013" i="51"/>
  <c r="K165013" i="51"/>
  <c r="H165005" i="51"/>
  <c r="K165005" i="51"/>
  <c r="H164997" i="51"/>
  <c r="K164997" i="51"/>
  <c r="H164989" i="51"/>
  <c r="K164989" i="51"/>
  <c r="H164981" i="51"/>
  <c r="K164981" i="51"/>
  <c r="H164973" i="51"/>
  <c r="K164973" i="51"/>
  <c r="H164965" i="51"/>
  <c r="K164965" i="51"/>
  <c r="H164957" i="51"/>
  <c r="K164957" i="51"/>
  <c r="H164949" i="51"/>
  <c r="K164949" i="51"/>
  <c r="H164941" i="51"/>
  <c r="K164941" i="51"/>
  <c r="H164933" i="51"/>
  <c r="K164933" i="51"/>
  <c r="H164925" i="51"/>
  <c r="K164925" i="51"/>
  <c r="H164917" i="51"/>
  <c r="K164917" i="51"/>
  <c r="H164909" i="51"/>
  <c r="K164909" i="51"/>
  <c r="H164901" i="51"/>
  <c r="K164901" i="51"/>
  <c r="H164893" i="51"/>
  <c r="K164893" i="51"/>
  <c r="H164885" i="51"/>
  <c r="K164885" i="51"/>
  <c r="H164877" i="51"/>
  <c r="K164877" i="51"/>
  <c r="H164869" i="51"/>
  <c r="K164869" i="51"/>
  <c r="H164861" i="51"/>
  <c r="K164861" i="51"/>
  <c r="H164853" i="51"/>
  <c r="K164853" i="51"/>
  <c r="H164845" i="51"/>
  <c r="K164845" i="51"/>
  <c r="H164837" i="51"/>
  <c r="K164837" i="51"/>
  <c r="H164829" i="51"/>
  <c r="K164829" i="51"/>
  <c r="H164821" i="51"/>
  <c r="K164821" i="51"/>
  <c r="H164813" i="51"/>
  <c r="K164813" i="51"/>
  <c r="H164805" i="51"/>
  <c r="K164805" i="51"/>
  <c r="H164797" i="51"/>
  <c r="K164797" i="51"/>
  <c r="H164789" i="51"/>
  <c r="K164789" i="51"/>
  <c r="H164781" i="51"/>
  <c r="K164781" i="51"/>
  <c r="H164773" i="51"/>
  <c r="K164773" i="51"/>
  <c r="H164765" i="51"/>
  <c r="K164765" i="51"/>
  <c r="H164757" i="51"/>
  <c r="K164757" i="51"/>
  <c r="H164749" i="51"/>
  <c r="K164749" i="51"/>
  <c r="H164741" i="51"/>
  <c r="K164741" i="51"/>
  <c r="H164733" i="51"/>
  <c r="K164733" i="51"/>
  <c r="H164725" i="51"/>
  <c r="K164725" i="51"/>
  <c r="H164717" i="51"/>
  <c r="K164717" i="51"/>
  <c r="H164709" i="51"/>
  <c r="K164709" i="51"/>
  <c r="H164701" i="51"/>
  <c r="K164701" i="51"/>
  <c r="H164693" i="51"/>
  <c r="K164693" i="51"/>
  <c r="H164685" i="51"/>
  <c r="K164685" i="51"/>
  <c r="H164677" i="51"/>
  <c r="K164677" i="51"/>
  <c r="H164669" i="51"/>
  <c r="K164669" i="51"/>
  <c r="H164661" i="51"/>
  <c r="K164661" i="51"/>
  <c r="H164653" i="51"/>
  <c r="K164653" i="51"/>
  <c r="H164645" i="51"/>
  <c r="K164645" i="51"/>
  <c r="H164637" i="51"/>
  <c r="K164637" i="51"/>
  <c r="H164629" i="51"/>
  <c r="K164629" i="51"/>
  <c r="H164621" i="51"/>
  <c r="K164621" i="51"/>
  <c r="H164613" i="51"/>
  <c r="K164613" i="51"/>
  <c r="H164605" i="51"/>
  <c r="K164605" i="51"/>
  <c r="H164597" i="51"/>
  <c r="K164597" i="51"/>
  <c r="H164589" i="51"/>
  <c r="K164589" i="51"/>
  <c r="H164581" i="51"/>
  <c r="K164581" i="51"/>
  <c r="H164573" i="51"/>
  <c r="K164573" i="51"/>
  <c r="H164565" i="51"/>
  <c r="K164565" i="51"/>
  <c r="H164557" i="51"/>
  <c r="K164557" i="51"/>
  <c r="H164549" i="51"/>
  <c r="K164549" i="51"/>
  <c r="H164541" i="51"/>
  <c r="K164541" i="51"/>
  <c r="H164533" i="51"/>
  <c r="K164533" i="51"/>
  <c r="H164525" i="51"/>
  <c r="K164525" i="51"/>
  <c r="H164517" i="51"/>
  <c r="K164517" i="51"/>
  <c r="H164509" i="51"/>
  <c r="K164509" i="51"/>
  <c r="H164501" i="51"/>
  <c r="K164501" i="51"/>
  <c r="H164493" i="51"/>
  <c r="K164493" i="51"/>
  <c r="H164485" i="51"/>
  <c r="K164485" i="51"/>
  <c r="H164477" i="51"/>
  <c r="K164477" i="51"/>
  <c r="H164469" i="51"/>
  <c r="K164469" i="51"/>
  <c r="H164461" i="51"/>
  <c r="K164461" i="51"/>
  <c r="H164453" i="51"/>
  <c r="K164453" i="51"/>
  <c r="H164445" i="51"/>
  <c r="K164445" i="51"/>
  <c r="H164437" i="51"/>
  <c r="K164437" i="51"/>
  <c r="H164429" i="51"/>
  <c r="K164429" i="51"/>
  <c r="H164421" i="51"/>
  <c r="K164421" i="51"/>
  <c r="H164413" i="51"/>
  <c r="K164413" i="51"/>
  <c r="H164405" i="51"/>
  <c r="K164405" i="51"/>
  <c r="H164397" i="51"/>
  <c r="K164397" i="51"/>
  <c r="H164389" i="51"/>
  <c r="K164389" i="51"/>
  <c r="H164381" i="51"/>
  <c r="K164381" i="51"/>
  <c r="H164373" i="51"/>
  <c r="K164373" i="51"/>
  <c r="H164365" i="51"/>
  <c r="K164365" i="51"/>
  <c r="H164357" i="51"/>
  <c r="K164357" i="51"/>
  <c r="H164349" i="51"/>
  <c r="K164349" i="51"/>
  <c r="H164341" i="51"/>
  <c r="K164341" i="51"/>
  <c r="H164333" i="51"/>
  <c r="K164333" i="51"/>
  <c r="H164325" i="51"/>
  <c r="K164325" i="51"/>
  <c r="H164317" i="51"/>
  <c r="K164317" i="51"/>
  <c r="H164309" i="51"/>
  <c r="K164309" i="51"/>
  <c r="H164301" i="51"/>
  <c r="K164301" i="51"/>
  <c r="H164293" i="51"/>
  <c r="K164293" i="51"/>
  <c r="H164285" i="51"/>
  <c r="K164285" i="51"/>
  <c r="H164277" i="51"/>
  <c r="K164277" i="51"/>
  <c r="H164269" i="51"/>
  <c r="K164269" i="51"/>
  <c r="H164261" i="51"/>
  <c r="K164261" i="51"/>
  <c r="H164253" i="51"/>
  <c r="K164253" i="51"/>
  <c r="H164245" i="51"/>
  <c r="K164245" i="51"/>
  <c r="H164237" i="51"/>
  <c r="K164237" i="51"/>
  <c r="H164229" i="51"/>
  <c r="K164229" i="51"/>
  <c r="H164221" i="51"/>
  <c r="K164221" i="51"/>
  <c r="H164213" i="51"/>
  <c r="K164213" i="51"/>
  <c r="H164205" i="51"/>
  <c r="K164205" i="51"/>
  <c r="H164197" i="51"/>
  <c r="K164197" i="51"/>
  <c r="H164189" i="51"/>
  <c r="K164189" i="51"/>
  <c r="H164181" i="51"/>
  <c r="K164181" i="51"/>
  <c r="H164173" i="51"/>
  <c r="K164173" i="51"/>
  <c r="H164165" i="51"/>
  <c r="K164165" i="51"/>
  <c r="H164157" i="51"/>
  <c r="K164157" i="51"/>
  <c r="H164149" i="51"/>
  <c r="K164149" i="51"/>
  <c r="H164141" i="51"/>
  <c r="K164141" i="51"/>
  <c r="H164133" i="51"/>
  <c r="K164133" i="51"/>
  <c r="H164125" i="51"/>
  <c r="K164125" i="51"/>
  <c r="H164117" i="51"/>
  <c r="K164117" i="51"/>
  <c r="H164109" i="51"/>
  <c r="K164109" i="51"/>
  <c r="H164101" i="51"/>
  <c r="K164101" i="51"/>
  <c r="H164093" i="51"/>
  <c r="K164093" i="51"/>
  <c r="H164085" i="51"/>
  <c r="K164085" i="51"/>
  <c r="H164077" i="51"/>
  <c r="K164077" i="51"/>
  <c r="H164069" i="51"/>
  <c r="K164069" i="51"/>
  <c r="H164061" i="51"/>
  <c r="K164061" i="51"/>
  <c r="H164053" i="51"/>
  <c r="K164053" i="51"/>
  <c r="H164045" i="51"/>
  <c r="K164045" i="51"/>
  <c r="H164037" i="51"/>
  <c r="K164037" i="51"/>
  <c r="H164029" i="51"/>
  <c r="K164029" i="51"/>
  <c r="H164021" i="51"/>
  <c r="K164021" i="51"/>
  <c r="H164013" i="51"/>
  <c r="K164013" i="51"/>
  <c r="H164005" i="51"/>
  <c r="K164005" i="51"/>
  <c r="H163997" i="51"/>
  <c r="K163997" i="51"/>
  <c r="H163989" i="51"/>
  <c r="K163989" i="51"/>
  <c r="H163981" i="51"/>
  <c r="K163981" i="51"/>
  <c r="H163973" i="51"/>
  <c r="K163973" i="51"/>
  <c r="H163965" i="51"/>
  <c r="K163965" i="51"/>
  <c r="H163957" i="51"/>
  <c r="K163957" i="51"/>
  <c r="H163949" i="51"/>
  <c r="K163949" i="51"/>
  <c r="H163941" i="51"/>
  <c r="K163941" i="51"/>
  <c r="H163933" i="51"/>
  <c r="K163933" i="51"/>
  <c r="H163925" i="51"/>
  <c r="K163925" i="51"/>
  <c r="H163917" i="51"/>
  <c r="K163917" i="51"/>
  <c r="H163909" i="51"/>
  <c r="K163909" i="51"/>
  <c r="H163901" i="51"/>
  <c r="K163901" i="51"/>
  <c r="H163893" i="51"/>
  <c r="K163893" i="51"/>
  <c r="H163885" i="51"/>
  <c r="K163885" i="51"/>
  <c r="H163877" i="51"/>
  <c r="K163877" i="51"/>
  <c r="H163869" i="51"/>
  <c r="K163869" i="51"/>
  <c r="H163861" i="51"/>
  <c r="K163861" i="51"/>
  <c r="H163853" i="51"/>
  <c r="K163853" i="51"/>
  <c r="H163845" i="51"/>
  <c r="K163845" i="51"/>
  <c r="H163837" i="51"/>
  <c r="K163837" i="51"/>
  <c r="H163829" i="51"/>
  <c r="K163829" i="51"/>
  <c r="H163821" i="51"/>
  <c r="K163821" i="51"/>
  <c r="H163813" i="51"/>
  <c r="K163813" i="51"/>
  <c r="H163805" i="51"/>
  <c r="K163805" i="51"/>
  <c r="H163797" i="51"/>
  <c r="K163797" i="51"/>
  <c r="H163789" i="51"/>
  <c r="K163789" i="51"/>
  <c r="H163781" i="51"/>
  <c r="K163781" i="51"/>
  <c r="H163773" i="51"/>
  <c r="K163773" i="51"/>
  <c r="H163765" i="51"/>
  <c r="K163765" i="51"/>
  <c r="H163757" i="51"/>
  <c r="K163757" i="51"/>
  <c r="H163749" i="51"/>
  <c r="K163749" i="51"/>
  <c r="H163741" i="51"/>
  <c r="K163741" i="51"/>
  <c r="H163733" i="51"/>
  <c r="K163733" i="51"/>
  <c r="H163725" i="51"/>
  <c r="K163725" i="51"/>
  <c r="H163717" i="51"/>
  <c r="K163717" i="51"/>
  <c r="H163709" i="51"/>
  <c r="K163709" i="51"/>
  <c r="H163701" i="51"/>
  <c r="K163701" i="51"/>
  <c r="H163693" i="51"/>
  <c r="K163693" i="51"/>
  <c r="H163685" i="51"/>
  <c r="K163685" i="51"/>
  <c r="H163677" i="51"/>
  <c r="K163677" i="51"/>
  <c r="H163669" i="51"/>
  <c r="K163669" i="51"/>
  <c r="H163661" i="51"/>
  <c r="K163661" i="51"/>
  <c r="H163653" i="51"/>
  <c r="K163653" i="51"/>
  <c r="H163645" i="51"/>
  <c r="K163645" i="51"/>
  <c r="H163637" i="51"/>
  <c r="K163637" i="51"/>
  <c r="H163629" i="51"/>
  <c r="K163629" i="51"/>
  <c r="H163621" i="51"/>
  <c r="K163621" i="51"/>
  <c r="H163613" i="51"/>
  <c r="K163613" i="51"/>
  <c r="H163605" i="51"/>
  <c r="K163605" i="51"/>
  <c r="H163597" i="51"/>
  <c r="K163597" i="51"/>
  <c r="H163589" i="51"/>
  <c r="K163589" i="51"/>
  <c r="H163581" i="51"/>
  <c r="K163581" i="51"/>
  <c r="H163573" i="51"/>
  <c r="K163573" i="51"/>
  <c r="H163565" i="51"/>
  <c r="K163565" i="51"/>
  <c r="H163557" i="51"/>
  <c r="K163557" i="51"/>
  <c r="H163549" i="51"/>
  <c r="K163549" i="51"/>
  <c r="H163541" i="51"/>
  <c r="K163541" i="51"/>
  <c r="H163533" i="51"/>
  <c r="K163533" i="51"/>
  <c r="H163525" i="51"/>
  <c r="K163525" i="51"/>
  <c r="H163517" i="51"/>
  <c r="K163517" i="51"/>
  <c r="H163509" i="51"/>
  <c r="K163509" i="51"/>
  <c r="H163501" i="51"/>
  <c r="K163501" i="51"/>
  <c r="H163493" i="51"/>
  <c r="K163493" i="51"/>
  <c r="H163485" i="51"/>
  <c r="K163485" i="51"/>
  <c r="H163477" i="51"/>
  <c r="K163477" i="51"/>
  <c r="H163469" i="51"/>
  <c r="K163469" i="51"/>
  <c r="H163461" i="51"/>
  <c r="K163461" i="51"/>
  <c r="H163453" i="51"/>
  <c r="K163453" i="51"/>
  <c r="H163445" i="51"/>
  <c r="K163445" i="51"/>
  <c r="H163437" i="51"/>
  <c r="K163437" i="51"/>
  <c r="H163429" i="51"/>
  <c r="K163429" i="51"/>
  <c r="H163421" i="51"/>
  <c r="K163421" i="51"/>
  <c r="H163413" i="51"/>
  <c r="K163413" i="51"/>
  <c r="H163405" i="51"/>
  <c r="K163405" i="51"/>
  <c r="H163397" i="51"/>
  <c r="K163397" i="51"/>
  <c r="H163389" i="51"/>
  <c r="K163389" i="51"/>
  <c r="H163381" i="51"/>
  <c r="K163381" i="51"/>
  <c r="H163373" i="51"/>
  <c r="K163373" i="51"/>
  <c r="H163365" i="51"/>
  <c r="K163365" i="51"/>
  <c r="H163357" i="51"/>
  <c r="K163357" i="51"/>
  <c r="H163349" i="51"/>
  <c r="K163349" i="51"/>
  <c r="H163341" i="51"/>
  <c r="K163341" i="51"/>
  <c r="H163333" i="51"/>
  <c r="K163333" i="51"/>
  <c r="H163325" i="51"/>
  <c r="K163325" i="51"/>
  <c r="H163317" i="51"/>
  <c r="K163317" i="51"/>
  <c r="H163309" i="51"/>
  <c r="K163309" i="51"/>
  <c r="H163301" i="51"/>
  <c r="K163301" i="51"/>
  <c r="H163293" i="51"/>
  <c r="K163293" i="51"/>
  <c r="H163285" i="51"/>
  <c r="K163285" i="51"/>
  <c r="H163277" i="51"/>
  <c r="K163277" i="51"/>
  <c r="H163269" i="51"/>
  <c r="K163269" i="51"/>
  <c r="H163261" i="51"/>
  <c r="K163261" i="51"/>
  <c r="H163253" i="51"/>
  <c r="K163253" i="51"/>
  <c r="H163245" i="51"/>
  <c r="K163245" i="51"/>
  <c r="H163237" i="51"/>
  <c r="K163237" i="51"/>
  <c r="H163229" i="51"/>
  <c r="K163229" i="51"/>
  <c r="H163221" i="51"/>
  <c r="K163221" i="51"/>
  <c r="H163213" i="51"/>
  <c r="K163213" i="51"/>
  <c r="H163205" i="51"/>
  <c r="K163205" i="51"/>
  <c r="H163197" i="51"/>
  <c r="K163197" i="51"/>
  <c r="H163189" i="51"/>
  <c r="K163189" i="51"/>
  <c r="H163181" i="51"/>
  <c r="K163181" i="51"/>
  <c r="H163173" i="51"/>
  <c r="K163173" i="51"/>
  <c r="H163165" i="51"/>
  <c r="K163165" i="51"/>
  <c r="H163157" i="51"/>
  <c r="K163157" i="51"/>
  <c r="H163149" i="51"/>
  <c r="K163149" i="51"/>
  <c r="H163141" i="51"/>
  <c r="K163141" i="51"/>
  <c r="H163133" i="51"/>
  <c r="K163133" i="51"/>
  <c r="H163125" i="51"/>
  <c r="K163125" i="51"/>
  <c r="H163117" i="51"/>
  <c r="K163117" i="51"/>
  <c r="H163109" i="51"/>
  <c r="K163109" i="51"/>
  <c r="H163101" i="51"/>
  <c r="K163101" i="51"/>
  <c r="H163093" i="51"/>
  <c r="K163093" i="51"/>
  <c r="H163085" i="51"/>
  <c r="K163085" i="51"/>
  <c r="H163077" i="51"/>
  <c r="K163077" i="51"/>
  <c r="H163069" i="51"/>
  <c r="K163069" i="51"/>
  <c r="H163061" i="51"/>
  <c r="K163061" i="51"/>
  <c r="H163053" i="51"/>
  <c r="K163053" i="51"/>
  <c r="H163045" i="51"/>
  <c r="K163045" i="51"/>
  <c r="H163037" i="51"/>
  <c r="K163037" i="51"/>
  <c r="H163029" i="51"/>
  <c r="K163029" i="51"/>
  <c r="H163021" i="51"/>
  <c r="K163021" i="51"/>
  <c r="H163013" i="51"/>
  <c r="K163013" i="51"/>
  <c r="H163005" i="51"/>
  <c r="K163005" i="51"/>
  <c r="H162997" i="51"/>
  <c r="K162997" i="51"/>
  <c r="H162989" i="51"/>
  <c r="K162989" i="51"/>
  <c r="H162981" i="51"/>
  <c r="K162981" i="51"/>
  <c r="H162973" i="51"/>
  <c r="K162973" i="51"/>
  <c r="H162965" i="51"/>
  <c r="K162965" i="51"/>
  <c r="H162957" i="51"/>
  <c r="K162957" i="51"/>
  <c r="H162949" i="51"/>
  <c r="K162949" i="51"/>
  <c r="H162941" i="51"/>
  <c r="K162941" i="51"/>
  <c r="H162933" i="51"/>
  <c r="K162933" i="51"/>
  <c r="H162925" i="51"/>
  <c r="K162925" i="51"/>
  <c r="H162917" i="51"/>
  <c r="K162917" i="51"/>
  <c r="H162909" i="51"/>
  <c r="K162909" i="51"/>
  <c r="H162901" i="51"/>
  <c r="K162901" i="51"/>
  <c r="H162893" i="51"/>
  <c r="K162893" i="51"/>
  <c r="H162885" i="51"/>
  <c r="K162885" i="51"/>
  <c r="H162877" i="51"/>
  <c r="K162877" i="51"/>
  <c r="H162869" i="51"/>
  <c r="K162869" i="51"/>
  <c r="H162861" i="51"/>
  <c r="K162861" i="51"/>
  <c r="H162853" i="51"/>
  <c r="K162853" i="51"/>
  <c r="H162845" i="51"/>
  <c r="K162845" i="51"/>
  <c r="H162837" i="51"/>
  <c r="K162837" i="51"/>
  <c r="H162829" i="51"/>
  <c r="K162829" i="51"/>
  <c r="H162821" i="51"/>
  <c r="K162821" i="51"/>
  <c r="H162813" i="51"/>
  <c r="K162813" i="51"/>
  <c r="H162805" i="51"/>
  <c r="K162805" i="51"/>
  <c r="H162797" i="51"/>
  <c r="K162797" i="51"/>
  <c r="H162789" i="51"/>
  <c r="K162789" i="51"/>
  <c r="H162781" i="51"/>
  <c r="K162781" i="51"/>
  <c r="H162773" i="51"/>
  <c r="K162773" i="51"/>
  <c r="H162765" i="51"/>
  <c r="K162765" i="51"/>
  <c r="H162757" i="51"/>
  <c r="K162757" i="51"/>
  <c r="H162749" i="51"/>
  <c r="K162749" i="51"/>
  <c r="H162741" i="51"/>
  <c r="K162741" i="51"/>
  <c r="H162733" i="51"/>
  <c r="K162733" i="51"/>
  <c r="H162725" i="51"/>
  <c r="K162725" i="51"/>
  <c r="H162717" i="51"/>
  <c r="K162717" i="51"/>
  <c r="H162709" i="51"/>
  <c r="K162709" i="51"/>
  <c r="H162701" i="51"/>
  <c r="K162701" i="51"/>
  <c r="H162693" i="51"/>
  <c r="K162693" i="51"/>
  <c r="H162685" i="51"/>
  <c r="K162685" i="51"/>
  <c r="H162677" i="51"/>
  <c r="K162677" i="51"/>
  <c r="H162669" i="51"/>
  <c r="K162669" i="51"/>
  <c r="H162661" i="51"/>
  <c r="K162661" i="51"/>
  <c r="H162653" i="51"/>
  <c r="K162653" i="51"/>
  <c r="H162645" i="51"/>
  <c r="K162645" i="51"/>
  <c r="H162637" i="51"/>
  <c r="K162637" i="51"/>
  <c r="H162629" i="51"/>
  <c r="K162629" i="51"/>
  <c r="H162621" i="51"/>
  <c r="K162621" i="51"/>
  <c r="H162613" i="51"/>
  <c r="K162613" i="51"/>
  <c r="H162605" i="51"/>
  <c r="K162605" i="51"/>
  <c r="H162597" i="51"/>
  <c r="K162597" i="51"/>
  <c r="H162589" i="51"/>
  <c r="K162589" i="51"/>
  <c r="H162581" i="51"/>
  <c r="K162581" i="51"/>
  <c r="H162573" i="51"/>
  <c r="K162573" i="51"/>
  <c r="H162565" i="51"/>
  <c r="K162565" i="51"/>
  <c r="H162557" i="51"/>
  <c r="K162557" i="51"/>
  <c r="H162549" i="51"/>
  <c r="K162549" i="51"/>
  <c r="H162541" i="51"/>
  <c r="K162541" i="51"/>
  <c r="H162533" i="51"/>
  <c r="K162533" i="51"/>
  <c r="H162525" i="51"/>
  <c r="K162525" i="51"/>
  <c r="H162517" i="51"/>
  <c r="K162517" i="51"/>
  <c r="H162509" i="51"/>
  <c r="K162509" i="51"/>
  <c r="H162501" i="51"/>
  <c r="K162501" i="51"/>
  <c r="H162493" i="51"/>
  <c r="K162493" i="51"/>
  <c r="H162485" i="51"/>
  <c r="K162485" i="51"/>
  <c r="H162477" i="51"/>
  <c r="K162477" i="51"/>
  <c r="H162469" i="51"/>
  <c r="K162469" i="51"/>
  <c r="H162461" i="51"/>
  <c r="K162461" i="51"/>
  <c r="H162453" i="51"/>
  <c r="K162453" i="51"/>
  <c r="H162445" i="51"/>
  <c r="K162445" i="51"/>
  <c r="H162437" i="51"/>
  <c r="K162437" i="51"/>
  <c r="H162429" i="51"/>
  <c r="K162429" i="51"/>
  <c r="H162421" i="51"/>
  <c r="K162421" i="51"/>
  <c r="H162413" i="51"/>
  <c r="K162413" i="51"/>
  <c r="H162405" i="51"/>
  <c r="K162405" i="51"/>
  <c r="H162397" i="51"/>
  <c r="K162397" i="51"/>
  <c r="H162389" i="51"/>
  <c r="K162389" i="51"/>
  <c r="H162381" i="51"/>
  <c r="K162381" i="51"/>
  <c r="H162373" i="51"/>
  <c r="K162373" i="51"/>
  <c r="H162365" i="51"/>
  <c r="K162365" i="51"/>
  <c r="H162357" i="51"/>
  <c r="K162357" i="51"/>
  <c r="H162349" i="51"/>
  <c r="K162349" i="51"/>
  <c r="H162341" i="51"/>
  <c r="K162341" i="51"/>
  <c r="H162333" i="51"/>
  <c r="K162333" i="51"/>
  <c r="H162325" i="51"/>
  <c r="K162325" i="51"/>
  <c r="H162317" i="51"/>
  <c r="K162317" i="51"/>
  <c r="H162309" i="51"/>
  <c r="K162309" i="51"/>
  <c r="H162301" i="51"/>
  <c r="K162301" i="51"/>
  <c r="H162293" i="51"/>
  <c r="K162293" i="51"/>
  <c r="H162285" i="51"/>
  <c r="K162285" i="51"/>
  <c r="H162277" i="51"/>
  <c r="K162277" i="51"/>
  <c r="H162269" i="51"/>
  <c r="K162269" i="51"/>
  <c r="H162261" i="51"/>
  <c r="K162261" i="51"/>
  <c r="H162253" i="51"/>
  <c r="K162253" i="51"/>
  <c r="H162245" i="51"/>
  <c r="K162245" i="51"/>
  <c r="H162237" i="51"/>
  <c r="K162237" i="51"/>
  <c r="H162229" i="51"/>
  <c r="K162229" i="51"/>
  <c r="H162221" i="51"/>
  <c r="K162221" i="51"/>
  <c r="H162213" i="51"/>
  <c r="K162213" i="51"/>
  <c r="H162205" i="51"/>
  <c r="K162205" i="51"/>
  <c r="H162197" i="51"/>
  <c r="K162197" i="51"/>
  <c r="H162189" i="51"/>
  <c r="K162189" i="51"/>
  <c r="H162181" i="51"/>
  <c r="K162181" i="51"/>
  <c r="H162173" i="51"/>
  <c r="K162173" i="51"/>
  <c r="H162165" i="51"/>
  <c r="K162165" i="51"/>
  <c r="H162157" i="51"/>
  <c r="K162157" i="51"/>
  <c r="H162149" i="51"/>
  <c r="K162149" i="51"/>
  <c r="H162141" i="51"/>
  <c r="K162141" i="51"/>
  <c r="H162133" i="51"/>
  <c r="K162133" i="51"/>
  <c r="H162125" i="51"/>
  <c r="K162125" i="51"/>
  <c r="H162117" i="51"/>
  <c r="K162117" i="51"/>
  <c r="H162109" i="51"/>
  <c r="K162109" i="51"/>
  <c r="H162101" i="51"/>
  <c r="K162101" i="51"/>
  <c r="H162093" i="51"/>
  <c r="K162093" i="51"/>
  <c r="H162085" i="51"/>
  <c r="K162085" i="51"/>
  <c r="H162077" i="51"/>
  <c r="K162077" i="51"/>
  <c r="H162069" i="51"/>
  <c r="K162069" i="51"/>
  <c r="H162061" i="51"/>
  <c r="K162061" i="51"/>
  <c r="H162053" i="51"/>
  <c r="K162053" i="51"/>
  <c r="H162045" i="51"/>
  <c r="K162045" i="51"/>
  <c r="H162037" i="51"/>
  <c r="K162037" i="51"/>
  <c r="H162029" i="51"/>
  <c r="K162029" i="51"/>
  <c r="H162021" i="51"/>
  <c r="K162021" i="51"/>
  <c r="H162013" i="51"/>
  <c r="K162013" i="51"/>
  <c r="H162005" i="51"/>
  <c r="K162005" i="51"/>
  <c r="H161997" i="51"/>
  <c r="K161997" i="51"/>
  <c r="H161989" i="51"/>
  <c r="K161989" i="51"/>
  <c r="H161981" i="51"/>
  <c r="K161981" i="51"/>
  <c r="H161973" i="51"/>
  <c r="K161973" i="51"/>
  <c r="H161965" i="51"/>
  <c r="K161965" i="51"/>
  <c r="H161957" i="51"/>
  <c r="K161957" i="51"/>
  <c r="H161949" i="51"/>
  <c r="K161949" i="51"/>
  <c r="H161941" i="51"/>
  <c r="K161941" i="51"/>
  <c r="H161933" i="51"/>
  <c r="K161933" i="51"/>
  <c r="H161925" i="51"/>
  <c r="K161925" i="51"/>
  <c r="H161917" i="51"/>
  <c r="K161917" i="51"/>
  <c r="H161909" i="51"/>
  <c r="K161909" i="51"/>
  <c r="H161901" i="51"/>
  <c r="K161901" i="51"/>
  <c r="H161893" i="51"/>
  <c r="K161893" i="51"/>
  <c r="H161885" i="51"/>
  <c r="K161885" i="51"/>
  <c r="H161877" i="51"/>
  <c r="K161877" i="51"/>
  <c r="H161869" i="51"/>
  <c r="K161869" i="51"/>
  <c r="H161861" i="51"/>
  <c r="K161861" i="51"/>
  <c r="H161853" i="51"/>
  <c r="K161853" i="51"/>
  <c r="H161845" i="51"/>
  <c r="K161845" i="51"/>
  <c r="H161837" i="51"/>
  <c r="K161837" i="51"/>
  <c r="H161829" i="51"/>
  <c r="K161829" i="51"/>
  <c r="H161821" i="51"/>
  <c r="K161821" i="51"/>
  <c r="H161813" i="51"/>
  <c r="K161813" i="51"/>
  <c r="H161805" i="51"/>
  <c r="K161805" i="51"/>
  <c r="H161797" i="51"/>
  <c r="K161797" i="51"/>
  <c r="H161789" i="51"/>
  <c r="K161789" i="51"/>
  <c r="H161781" i="51"/>
  <c r="K161781" i="51"/>
  <c r="H161773" i="51"/>
  <c r="K161773" i="51"/>
  <c r="H161765" i="51"/>
  <c r="K161765" i="51"/>
  <c r="H161757" i="51"/>
  <c r="K161757" i="51"/>
  <c r="H161749" i="51"/>
  <c r="K161749" i="51"/>
  <c r="H161741" i="51"/>
  <c r="K161741" i="51"/>
  <c r="H161733" i="51"/>
  <c r="K161733" i="51"/>
  <c r="H161725" i="51"/>
  <c r="K161725" i="51"/>
  <c r="H161717" i="51"/>
  <c r="K161717" i="51"/>
  <c r="H161709" i="51"/>
  <c r="K161709" i="51"/>
  <c r="H161701" i="51"/>
  <c r="K161701" i="51"/>
  <c r="H161693" i="51"/>
  <c r="K161693" i="51"/>
  <c r="H161685" i="51"/>
  <c r="K161685" i="51"/>
  <c r="H161677" i="51"/>
  <c r="K161677" i="51"/>
  <c r="H161669" i="51"/>
  <c r="K161669" i="51"/>
  <c r="H161661" i="51"/>
  <c r="K161661" i="51"/>
  <c r="H161653" i="51"/>
  <c r="K161653" i="51"/>
  <c r="H161645" i="51"/>
  <c r="K161645" i="51"/>
  <c r="H161637" i="51"/>
  <c r="K161637" i="51"/>
  <c r="H161629" i="51"/>
  <c r="K161629" i="51"/>
  <c r="H161621" i="51"/>
  <c r="K161621" i="51"/>
  <c r="H161613" i="51"/>
  <c r="K161613" i="51"/>
  <c r="H161605" i="51"/>
  <c r="K161605" i="51"/>
  <c r="H161597" i="51"/>
  <c r="K161597" i="51"/>
  <c r="H161589" i="51"/>
  <c r="K161589" i="51"/>
  <c r="H161581" i="51"/>
  <c r="K161581" i="51"/>
  <c r="H161573" i="51"/>
  <c r="K161573" i="51"/>
  <c r="H161565" i="51"/>
  <c r="K161565" i="51"/>
  <c r="H161557" i="51"/>
  <c r="K161557" i="51"/>
  <c r="H161549" i="51"/>
  <c r="K161549" i="51"/>
  <c r="H161541" i="51"/>
  <c r="K161541" i="51"/>
  <c r="H161533" i="51"/>
  <c r="K161533" i="51"/>
  <c r="H161525" i="51"/>
  <c r="K161525" i="51"/>
  <c r="H161517" i="51"/>
  <c r="K161517" i="51"/>
  <c r="H161509" i="51"/>
  <c r="K161509" i="51"/>
  <c r="H161501" i="51"/>
  <c r="K161501" i="51"/>
  <c r="H161493" i="51"/>
  <c r="K161493" i="51"/>
  <c r="H161485" i="51"/>
  <c r="K161485" i="51"/>
  <c r="H161477" i="51"/>
  <c r="K161477" i="51"/>
  <c r="H161469" i="51"/>
  <c r="K161469" i="51"/>
  <c r="H161461" i="51"/>
  <c r="K161461" i="51"/>
  <c r="H161453" i="51"/>
  <c r="K161453" i="51"/>
  <c r="H161445" i="51"/>
  <c r="K161445" i="51"/>
  <c r="H161437" i="51"/>
  <c r="K161437" i="51"/>
  <c r="H161429" i="51"/>
  <c r="K161429" i="51"/>
  <c r="H161421" i="51"/>
  <c r="K161421" i="51"/>
  <c r="H161413" i="51"/>
  <c r="K161413" i="51"/>
  <c r="H161405" i="51"/>
  <c r="K161405" i="51"/>
  <c r="H161397" i="51"/>
  <c r="K161397" i="51"/>
  <c r="H161389" i="51"/>
  <c r="K161389" i="51"/>
  <c r="H161381" i="51"/>
  <c r="K161381" i="51"/>
  <c r="H161373" i="51"/>
  <c r="K161373" i="51"/>
  <c r="H161365" i="51"/>
  <c r="K161365" i="51"/>
  <c r="H161357" i="51"/>
  <c r="K161357" i="51"/>
  <c r="H161349" i="51"/>
  <c r="K161349" i="51"/>
  <c r="H161341" i="51"/>
  <c r="K161341" i="51"/>
  <c r="H161333" i="51"/>
  <c r="K161333" i="51"/>
  <c r="H161325" i="51"/>
  <c r="K161325" i="51"/>
  <c r="H161317" i="51"/>
  <c r="K161317" i="51"/>
  <c r="H161309" i="51"/>
  <c r="K161309" i="51"/>
  <c r="H161301" i="51"/>
  <c r="K161301" i="51"/>
  <c r="H161293" i="51"/>
  <c r="K161293" i="51"/>
  <c r="H161285" i="51"/>
  <c r="K161285" i="51"/>
  <c r="H161277" i="51"/>
  <c r="K161277" i="51"/>
  <c r="H161269" i="51"/>
  <c r="K161269" i="51"/>
  <c r="H161261" i="51"/>
  <c r="K161261" i="51"/>
  <c r="H161253" i="51"/>
  <c r="K161253" i="51"/>
  <c r="H161245" i="51"/>
  <c r="K161245" i="51"/>
  <c r="H161237" i="51"/>
  <c r="K161237" i="51"/>
  <c r="H161229" i="51"/>
  <c r="K161229" i="51"/>
  <c r="H161221" i="51"/>
  <c r="K161221" i="51"/>
  <c r="H161213" i="51"/>
  <c r="K161213" i="51"/>
  <c r="H161205" i="51"/>
  <c r="K161205" i="51"/>
  <c r="H161197" i="51"/>
  <c r="K161197" i="51"/>
  <c r="H161189" i="51"/>
  <c r="K161189" i="51"/>
  <c r="H161181" i="51"/>
  <c r="K161181" i="51"/>
  <c r="H161173" i="51"/>
  <c r="K161173" i="51"/>
  <c r="H161165" i="51"/>
  <c r="K161165" i="51"/>
  <c r="H161157" i="51"/>
  <c r="K161157" i="51"/>
  <c r="H161149" i="51"/>
  <c r="K161149" i="51"/>
  <c r="H161141" i="51"/>
  <c r="K161141" i="51"/>
  <c r="H161133" i="51"/>
  <c r="K161133" i="51"/>
  <c r="H161125" i="51"/>
  <c r="K161125" i="51"/>
  <c r="H161117" i="51"/>
  <c r="K161117" i="51"/>
  <c r="H161109" i="51"/>
  <c r="K161109" i="51"/>
  <c r="H161101" i="51"/>
  <c r="K161101" i="51"/>
  <c r="H161093" i="51"/>
  <c r="K161093" i="51"/>
  <c r="H161085" i="51"/>
  <c r="K161085" i="51"/>
  <c r="H161077" i="51"/>
  <c r="K161077" i="51"/>
  <c r="H161069" i="51"/>
  <c r="K161069" i="51"/>
  <c r="H161061" i="51"/>
  <c r="K161061" i="51"/>
  <c r="H161053" i="51"/>
  <c r="K161053" i="51"/>
  <c r="H161045" i="51"/>
  <c r="K161045" i="51"/>
  <c r="H161037" i="51"/>
  <c r="K161037" i="51"/>
  <c r="H161029" i="51"/>
  <c r="K161029" i="51"/>
  <c r="H161021" i="51"/>
  <c r="K161021" i="51"/>
  <c r="H161013" i="51"/>
  <c r="K161013" i="51"/>
  <c r="H161005" i="51"/>
  <c r="K161005" i="51"/>
  <c r="H160997" i="51"/>
  <c r="K160997" i="51"/>
  <c r="H160989" i="51"/>
  <c r="K160989" i="51"/>
  <c r="H160981" i="51"/>
  <c r="K160981" i="51"/>
  <c r="H160973" i="51"/>
  <c r="K160973" i="51"/>
  <c r="H160965" i="51"/>
  <c r="K160965" i="51"/>
  <c r="H160957" i="51"/>
  <c r="K160957" i="51"/>
  <c r="H160949" i="51"/>
  <c r="K160949" i="51"/>
  <c r="H160941" i="51"/>
  <c r="K160941" i="51"/>
  <c r="H160933" i="51"/>
  <c r="K160933" i="51"/>
  <c r="H160925" i="51"/>
  <c r="K160925" i="51"/>
  <c r="H160917" i="51"/>
  <c r="K160917" i="51"/>
  <c r="H160909" i="51"/>
  <c r="K160909" i="51"/>
  <c r="H160901" i="51"/>
  <c r="K160901" i="51"/>
  <c r="H160893" i="51"/>
  <c r="K160893" i="51"/>
  <c r="H160885" i="51"/>
  <c r="K160885" i="51"/>
  <c r="H160877" i="51"/>
  <c r="K160877" i="51"/>
  <c r="H160869" i="51"/>
  <c r="K160869" i="51"/>
  <c r="H160861" i="51"/>
  <c r="K160861" i="51"/>
  <c r="H160853" i="51"/>
  <c r="K160853" i="51"/>
  <c r="H160845" i="51"/>
  <c r="K160845" i="51"/>
  <c r="H160837" i="51"/>
  <c r="K160837" i="51"/>
  <c r="H160829" i="51"/>
  <c r="K160829" i="51"/>
  <c r="H160821" i="51"/>
  <c r="K160821" i="51"/>
  <c r="H160813" i="51"/>
  <c r="K160813" i="51"/>
  <c r="H160805" i="51"/>
  <c r="K160805" i="51"/>
  <c r="H160797" i="51"/>
  <c r="K160797" i="51"/>
  <c r="H160789" i="51"/>
  <c r="K160789" i="51"/>
  <c r="H160781" i="51"/>
  <c r="K160781" i="51"/>
  <c r="H160773" i="51"/>
  <c r="K160773" i="51"/>
  <c r="H160765" i="51"/>
  <c r="K160765" i="51"/>
  <c r="H160757" i="51"/>
  <c r="K160757" i="51"/>
  <c r="H160749" i="51"/>
  <c r="K160749" i="51"/>
  <c r="H160741" i="51"/>
  <c r="K160741" i="51"/>
  <c r="H160733" i="51"/>
  <c r="K160733" i="51"/>
  <c r="H160725" i="51"/>
  <c r="K160725" i="51"/>
  <c r="H160717" i="51"/>
  <c r="K160717" i="51"/>
  <c r="H160709" i="51"/>
  <c r="K160709" i="51"/>
  <c r="H160701" i="51"/>
  <c r="K160701" i="51"/>
  <c r="H160693" i="51"/>
  <c r="K160693" i="51"/>
  <c r="H160685" i="51"/>
  <c r="K160685" i="51"/>
  <c r="H160677" i="51"/>
  <c r="K160677" i="51"/>
  <c r="H160669" i="51"/>
  <c r="K160669" i="51"/>
  <c r="H160661" i="51"/>
  <c r="K160661" i="51"/>
  <c r="H160653" i="51"/>
  <c r="K160653" i="51"/>
  <c r="H160645" i="51"/>
  <c r="K160645" i="51"/>
  <c r="H160637" i="51"/>
  <c r="K160637" i="51"/>
  <c r="H160629" i="51"/>
  <c r="K160629" i="51"/>
  <c r="H160621" i="51"/>
  <c r="K160621" i="51"/>
  <c r="H160613" i="51"/>
  <c r="K160613" i="51"/>
  <c r="H160605" i="51"/>
  <c r="K160605" i="51"/>
  <c r="H160597" i="51"/>
  <c r="K160597" i="51"/>
  <c r="H160589" i="51"/>
  <c r="K160589" i="51"/>
  <c r="H160581" i="51"/>
  <c r="K160581" i="51"/>
  <c r="H160573" i="51"/>
  <c r="K160573" i="51"/>
  <c r="H160565" i="51"/>
  <c r="K160565" i="51"/>
  <c r="H160557" i="51"/>
  <c r="K160557" i="51"/>
  <c r="H160549" i="51"/>
  <c r="K160549" i="51"/>
  <c r="H160541" i="51"/>
  <c r="K160541" i="51"/>
  <c r="H160533" i="51"/>
  <c r="K160533" i="51"/>
  <c r="H160525" i="51"/>
  <c r="K160525" i="51"/>
  <c r="H160517" i="51"/>
  <c r="K160517" i="51"/>
  <c r="H160509" i="51"/>
  <c r="K160509" i="51"/>
  <c r="H160501" i="51"/>
  <c r="K160501" i="51"/>
  <c r="H160493" i="51"/>
  <c r="K160493" i="51"/>
  <c r="H160485" i="51"/>
  <c r="K160485" i="51"/>
  <c r="H160477" i="51"/>
  <c r="K160477" i="51"/>
  <c r="H160469" i="51"/>
  <c r="K160469" i="51"/>
  <c r="H160461" i="51"/>
  <c r="K160461" i="51"/>
  <c r="H160453" i="51"/>
  <c r="K160453" i="51"/>
  <c r="H160445" i="51"/>
  <c r="K160445" i="51"/>
  <c r="H160437" i="51"/>
  <c r="K160437" i="51"/>
  <c r="H160429" i="51"/>
  <c r="K160429" i="51"/>
  <c r="H160421" i="51"/>
  <c r="K160421" i="51"/>
  <c r="H160413" i="51"/>
  <c r="K160413" i="51"/>
  <c r="H160405" i="51"/>
  <c r="K160405" i="51"/>
  <c r="H160397" i="51"/>
  <c r="K160397" i="51"/>
  <c r="H160389" i="51"/>
  <c r="K160389" i="51"/>
  <c r="H160381" i="51"/>
  <c r="K160381" i="51"/>
  <c r="H160373" i="51"/>
  <c r="K160373" i="51"/>
  <c r="H160365" i="51"/>
  <c r="K160365" i="51"/>
  <c r="H160357" i="51"/>
  <c r="K160357" i="51"/>
  <c r="H160349" i="51"/>
  <c r="K160349" i="51"/>
  <c r="H160341" i="51"/>
  <c r="K160341" i="51"/>
  <c r="H160333" i="51"/>
  <c r="K160333" i="51"/>
  <c r="H160325" i="51"/>
  <c r="K160325" i="51"/>
  <c r="H160317" i="51"/>
  <c r="K160317" i="51"/>
  <c r="H160309" i="51"/>
  <c r="K160309" i="51"/>
  <c r="H160301" i="51"/>
  <c r="K160301" i="51"/>
  <c r="H160293" i="51"/>
  <c r="K160293" i="51"/>
  <c r="H160285" i="51"/>
  <c r="K160285" i="51"/>
  <c r="H160277" i="51"/>
  <c r="K160277" i="51"/>
  <c r="H160269" i="51"/>
  <c r="K160269" i="51"/>
  <c r="H160261" i="51"/>
  <c r="K160261" i="51"/>
  <c r="H160253" i="51"/>
  <c r="K160253" i="51"/>
  <c r="H160245" i="51"/>
  <c r="K160245" i="51"/>
  <c r="H160237" i="51"/>
  <c r="K160237" i="51"/>
  <c r="H160229" i="51"/>
  <c r="K160229" i="51"/>
  <c r="H160221" i="51"/>
  <c r="K160221" i="51"/>
  <c r="H160213" i="51"/>
  <c r="K160213" i="51"/>
  <c r="H160205" i="51"/>
  <c r="K160205" i="51"/>
  <c r="H160197" i="51"/>
  <c r="K160197" i="51"/>
  <c r="H160189" i="51"/>
  <c r="K160189" i="51"/>
  <c r="H160181" i="51"/>
  <c r="K160181" i="51"/>
  <c r="H160173" i="51"/>
  <c r="K160173" i="51"/>
  <c r="H160165" i="51"/>
  <c r="K160165" i="51"/>
  <c r="H160157" i="51"/>
  <c r="K160157" i="51"/>
  <c r="H160149" i="51"/>
  <c r="K160149" i="51"/>
  <c r="H160141" i="51"/>
  <c r="K160141" i="51"/>
  <c r="H160133" i="51"/>
  <c r="K160133" i="51"/>
  <c r="H160125" i="51"/>
  <c r="K160125" i="51"/>
  <c r="H160117" i="51"/>
  <c r="K160117" i="51"/>
  <c r="H160109" i="51"/>
  <c r="K160109" i="51"/>
  <c r="H160101" i="51"/>
  <c r="K160101" i="51"/>
  <c r="H160093" i="51"/>
  <c r="K160093" i="51"/>
  <c r="H160085" i="51"/>
  <c r="K160085" i="51"/>
  <c r="H160077" i="51"/>
  <c r="K160077" i="51"/>
  <c r="H160069" i="51"/>
  <c r="K160069" i="51"/>
  <c r="H160061" i="51"/>
  <c r="K160061" i="51"/>
  <c r="H160053" i="51"/>
  <c r="K160053" i="51"/>
  <c r="H160045" i="51"/>
  <c r="K160045" i="51"/>
  <c r="H160037" i="51"/>
  <c r="K160037" i="51"/>
  <c r="H160029" i="51"/>
  <c r="K160029" i="51"/>
  <c r="H160021" i="51"/>
  <c r="K160021" i="51"/>
  <c r="H160013" i="51"/>
  <c r="K160013" i="51"/>
  <c r="H160005" i="51"/>
  <c r="K160005" i="51"/>
  <c r="H159997" i="51"/>
  <c r="K159997" i="51"/>
  <c r="H159989" i="51"/>
  <c r="K159989" i="51"/>
  <c r="H159981" i="51"/>
  <c r="K159981" i="51"/>
  <c r="H159973" i="51"/>
  <c r="K159973" i="51"/>
  <c r="H159965" i="51"/>
  <c r="K159965" i="51"/>
  <c r="H159957" i="51"/>
  <c r="K159957" i="51"/>
  <c r="H159949" i="51"/>
  <c r="K159949" i="51"/>
  <c r="H159941" i="51"/>
  <c r="K159941" i="51"/>
  <c r="H159933" i="51"/>
  <c r="K159933" i="51"/>
  <c r="H159925" i="51"/>
  <c r="K159925" i="51"/>
  <c r="H159917" i="51"/>
  <c r="K159917" i="51"/>
  <c r="H159909" i="51"/>
  <c r="K159909" i="51"/>
  <c r="H159901" i="51"/>
  <c r="K159901" i="51"/>
  <c r="H159893" i="51"/>
  <c r="K159893" i="51"/>
  <c r="H159885" i="51"/>
  <c r="K159885" i="51"/>
  <c r="H159877" i="51"/>
  <c r="K159877" i="51"/>
  <c r="H159869" i="51"/>
  <c r="K159869" i="51"/>
  <c r="H159861" i="51"/>
  <c r="K159861" i="51"/>
  <c r="H159853" i="51"/>
  <c r="K159853" i="51"/>
  <c r="H159845" i="51"/>
  <c r="K159845" i="51"/>
  <c r="H159837" i="51"/>
  <c r="K159837" i="51"/>
  <c r="H159829" i="51"/>
  <c r="K159829" i="51"/>
  <c r="H159821" i="51"/>
  <c r="K159821" i="51"/>
  <c r="H159813" i="51"/>
  <c r="K159813" i="51"/>
  <c r="H159805" i="51"/>
  <c r="K159805" i="51"/>
  <c r="H159797" i="51"/>
  <c r="K159797" i="51"/>
  <c r="H159789" i="51"/>
  <c r="K159789" i="51"/>
  <c r="H159781" i="51"/>
  <c r="K159781" i="51"/>
  <c r="H159773" i="51"/>
  <c r="K159773" i="51"/>
  <c r="H159765" i="51"/>
  <c r="K159765" i="51"/>
  <c r="H159757" i="51"/>
  <c r="K159757" i="51"/>
  <c r="H159749" i="51"/>
  <c r="K159749" i="51"/>
  <c r="H159741" i="51"/>
  <c r="K159741" i="51"/>
  <c r="H159733" i="51"/>
  <c r="K159733" i="51"/>
  <c r="H159725" i="51"/>
  <c r="K159725" i="51"/>
  <c r="H159717" i="51"/>
  <c r="K159717" i="51"/>
  <c r="H159709" i="51"/>
  <c r="K159709" i="51"/>
  <c r="H159701" i="51"/>
  <c r="K159701" i="51"/>
  <c r="H159693" i="51"/>
  <c r="K159693" i="51"/>
  <c r="H159685" i="51"/>
  <c r="K159685" i="51"/>
  <c r="H159677" i="51"/>
  <c r="K159677" i="51"/>
  <c r="H159669" i="51"/>
  <c r="K159669" i="51"/>
  <c r="H159661" i="51"/>
  <c r="K159661" i="51"/>
  <c r="H159653" i="51"/>
  <c r="K159653" i="51"/>
  <c r="H159645" i="51"/>
  <c r="K159645" i="51"/>
  <c r="H159637" i="51"/>
  <c r="K159637" i="51"/>
  <c r="H159629" i="51"/>
  <c r="K159629" i="51"/>
  <c r="H159621" i="51"/>
  <c r="K159621" i="51"/>
  <c r="H159613" i="51"/>
  <c r="K159613" i="51"/>
  <c r="H159605" i="51"/>
  <c r="K159605" i="51"/>
  <c r="H159597" i="51"/>
  <c r="K159597" i="51"/>
  <c r="H159589" i="51"/>
  <c r="K159589" i="51"/>
  <c r="H159581" i="51"/>
  <c r="K159581" i="51"/>
  <c r="H159573" i="51"/>
  <c r="K159573" i="51"/>
  <c r="H159565" i="51"/>
  <c r="K159565" i="51"/>
  <c r="H159557" i="51"/>
  <c r="K159557" i="51"/>
  <c r="H159549" i="51"/>
  <c r="K159549" i="51"/>
  <c r="H159541" i="51"/>
  <c r="K159541" i="51"/>
  <c r="H159533" i="51"/>
  <c r="K159533" i="51"/>
  <c r="H159525" i="51"/>
  <c r="K159525" i="51"/>
  <c r="H159517" i="51"/>
  <c r="K159517" i="51"/>
  <c r="H159509" i="51"/>
  <c r="K159509" i="51"/>
  <c r="H159501" i="51"/>
  <c r="K159501" i="51"/>
  <c r="H159493" i="51"/>
  <c r="K159493" i="51"/>
  <c r="H159485" i="51"/>
  <c r="K159485" i="51"/>
  <c r="H159477" i="51"/>
  <c r="K159477" i="51"/>
  <c r="H159469" i="51"/>
  <c r="K159469" i="51"/>
  <c r="H159461" i="51"/>
  <c r="K159461" i="51"/>
  <c r="H159453" i="51"/>
  <c r="K159453" i="51"/>
  <c r="H159445" i="51"/>
  <c r="K159445" i="51"/>
  <c r="H159437" i="51"/>
  <c r="K159437" i="51"/>
  <c r="H159429" i="51"/>
  <c r="K159429" i="51"/>
  <c r="H159421" i="51"/>
  <c r="K159421" i="51"/>
  <c r="H159413" i="51"/>
  <c r="K159413" i="51"/>
  <c r="H159405" i="51"/>
  <c r="K159405" i="51"/>
  <c r="H159397" i="51"/>
  <c r="K159397" i="51"/>
  <c r="H159389" i="51"/>
  <c r="K159389" i="51"/>
  <c r="H159381" i="51"/>
  <c r="K159381" i="51"/>
  <c r="H159373" i="51"/>
  <c r="K159373" i="51"/>
  <c r="H159365" i="51"/>
  <c r="K159365" i="51"/>
  <c r="H159357" i="51"/>
  <c r="K159357" i="51"/>
  <c r="H159349" i="51"/>
  <c r="K159349" i="51"/>
  <c r="H159341" i="51"/>
  <c r="K159341" i="51"/>
  <c r="H159333" i="51"/>
  <c r="K159333" i="51"/>
  <c r="H159325" i="51"/>
  <c r="K159325" i="51"/>
  <c r="H159317" i="51"/>
  <c r="K159317" i="51"/>
  <c r="H159309" i="51"/>
  <c r="K159309" i="51"/>
  <c r="H159301" i="51"/>
  <c r="K159301" i="51"/>
  <c r="H159293" i="51"/>
  <c r="K159293" i="51"/>
  <c r="H159285" i="51"/>
  <c r="K159285" i="51"/>
  <c r="H159277" i="51"/>
  <c r="K159277" i="51"/>
  <c r="H159269" i="51"/>
  <c r="K159269" i="51"/>
  <c r="H159261" i="51"/>
  <c r="K159261" i="51"/>
  <c r="H159253" i="51"/>
  <c r="K159253" i="51"/>
  <c r="H159245" i="51"/>
  <c r="K159245" i="51"/>
  <c r="H159237" i="51"/>
  <c r="K159237" i="51"/>
  <c r="H159229" i="51"/>
  <c r="K159229" i="51"/>
  <c r="H159221" i="51"/>
  <c r="K159221" i="51"/>
  <c r="H159213" i="51"/>
  <c r="K159213" i="51"/>
  <c r="H159205" i="51"/>
  <c r="K159205" i="51"/>
  <c r="H159197" i="51"/>
  <c r="K159197" i="51"/>
  <c r="H159189" i="51"/>
  <c r="K159189" i="51"/>
  <c r="H159181" i="51"/>
  <c r="K159181" i="51"/>
  <c r="H159173" i="51"/>
  <c r="K159173" i="51"/>
  <c r="H159165" i="51"/>
  <c r="K159165" i="51"/>
  <c r="H159157" i="51"/>
  <c r="K159157" i="51"/>
  <c r="H159149" i="51"/>
  <c r="K159149" i="51"/>
  <c r="H159141" i="51"/>
  <c r="K159141" i="51"/>
  <c r="H159133" i="51"/>
  <c r="K159133" i="51"/>
  <c r="H159125" i="51"/>
  <c r="K159125" i="51"/>
  <c r="H159117" i="51"/>
  <c r="K159117" i="51"/>
  <c r="H159109" i="51"/>
  <c r="K159109" i="51"/>
  <c r="H159101" i="51"/>
  <c r="K159101" i="51"/>
  <c r="H159093" i="51"/>
  <c r="K159093" i="51"/>
  <c r="H159085" i="51"/>
  <c r="K159085" i="51"/>
  <c r="H159077" i="51"/>
  <c r="K159077" i="51"/>
  <c r="H159069" i="51"/>
  <c r="K159069" i="51"/>
  <c r="H159061" i="51"/>
  <c r="K159061" i="51"/>
  <c r="H159053" i="51"/>
  <c r="K159053" i="51"/>
  <c r="H159045" i="51"/>
  <c r="K159045" i="51"/>
  <c r="H159037" i="51"/>
  <c r="K159037" i="51"/>
  <c r="H159029" i="51"/>
  <c r="K159029" i="51"/>
  <c r="H159021" i="51"/>
  <c r="K159021" i="51"/>
  <c r="H159013" i="51"/>
  <c r="K159013" i="51"/>
  <c r="H159005" i="51"/>
  <c r="K159005" i="51"/>
  <c r="H158997" i="51"/>
  <c r="K158997" i="51"/>
  <c r="H158989" i="51"/>
  <c r="K158989" i="51"/>
  <c r="H158981" i="51"/>
  <c r="K158981" i="51"/>
  <c r="H158973" i="51"/>
  <c r="K158973" i="51"/>
  <c r="H158965" i="51"/>
  <c r="K158965" i="51"/>
  <c r="H158957" i="51"/>
  <c r="K158957" i="51"/>
  <c r="H158949" i="51"/>
  <c r="K158949" i="51"/>
  <c r="H158941" i="51"/>
  <c r="K158941" i="51"/>
  <c r="H158933" i="51"/>
  <c r="K158933" i="51"/>
  <c r="H158925" i="51"/>
  <c r="K158925" i="51"/>
  <c r="H158917" i="51"/>
  <c r="K158917" i="51"/>
  <c r="H158909" i="51"/>
  <c r="K158909" i="51"/>
  <c r="H158901" i="51"/>
  <c r="K158901" i="51"/>
  <c r="H158893" i="51"/>
  <c r="K158893" i="51"/>
  <c r="H158885" i="51"/>
  <c r="K158885" i="51"/>
  <c r="H158877" i="51"/>
  <c r="K158877" i="51"/>
  <c r="H158869" i="51"/>
  <c r="K158869" i="51"/>
  <c r="H158861" i="51"/>
  <c r="K158861" i="51"/>
  <c r="H158853" i="51"/>
  <c r="K158853" i="51"/>
  <c r="H158845" i="51"/>
  <c r="K158845" i="51"/>
  <c r="H158837" i="51"/>
  <c r="K158837" i="51"/>
  <c r="H158829" i="51"/>
  <c r="K158829" i="51"/>
  <c r="H158821" i="51"/>
  <c r="K158821" i="51"/>
  <c r="H158813" i="51"/>
  <c r="K158813" i="51"/>
  <c r="H158805" i="51"/>
  <c r="K158805" i="51"/>
  <c r="H158797" i="51"/>
  <c r="K158797" i="51"/>
  <c r="H158789" i="51"/>
  <c r="K158789" i="51"/>
  <c r="H158781" i="51"/>
  <c r="K158781" i="51"/>
  <c r="H158773" i="51"/>
  <c r="K158773" i="51"/>
  <c r="H158765" i="51"/>
  <c r="K158765" i="51"/>
  <c r="H158757" i="51"/>
  <c r="K158757" i="51"/>
  <c r="H158749" i="51"/>
  <c r="K158749" i="51"/>
  <c r="H158741" i="51"/>
  <c r="K158741" i="51"/>
  <c r="H158733" i="51"/>
  <c r="K158733" i="51"/>
  <c r="H158725" i="51"/>
  <c r="K158725" i="51"/>
  <c r="H158717" i="51"/>
  <c r="K158717" i="51"/>
  <c r="H158709" i="51"/>
  <c r="K158709" i="51"/>
  <c r="H158701" i="51"/>
  <c r="K158701" i="51"/>
  <c r="H158693" i="51"/>
  <c r="K158693" i="51"/>
  <c r="H158685" i="51"/>
  <c r="K158685" i="51"/>
  <c r="H158677" i="51"/>
  <c r="K158677" i="51"/>
  <c r="H158669" i="51"/>
  <c r="K158669" i="51"/>
  <c r="H158661" i="51"/>
  <c r="K158661" i="51"/>
  <c r="H158653" i="51"/>
  <c r="K158653" i="51"/>
  <c r="H158645" i="51"/>
  <c r="K158645" i="51"/>
  <c r="H158637" i="51"/>
  <c r="K158637" i="51"/>
  <c r="H158629" i="51"/>
  <c r="K158629" i="51"/>
  <c r="H158621" i="51"/>
  <c r="K158621" i="51"/>
  <c r="H158613" i="51"/>
  <c r="K158613" i="51"/>
  <c r="H158605" i="51"/>
  <c r="K158605" i="51"/>
  <c r="H158597" i="51"/>
  <c r="K158597" i="51"/>
  <c r="H158589" i="51"/>
  <c r="K158589" i="51"/>
  <c r="H158581" i="51"/>
  <c r="K158581" i="51"/>
  <c r="H158573" i="51"/>
  <c r="K158573" i="51"/>
  <c r="H158565" i="51"/>
  <c r="K158565" i="51"/>
  <c r="H158557" i="51"/>
  <c r="K158557" i="51"/>
  <c r="H158549" i="51"/>
  <c r="K158549" i="51"/>
  <c r="H158541" i="51"/>
  <c r="K158541" i="51"/>
  <c r="H158533" i="51"/>
  <c r="K158533" i="51"/>
  <c r="H158525" i="51"/>
  <c r="K158525" i="51"/>
  <c r="H158517" i="51"/>
  <c r="K158517" i="51"/>
  <c r="H158509" i="51"/>
  <c r="K158509" i="51"/>
  <c r="H158501" i="51"/>
  <c r="K158501" i="51"/>
  <c r="H158493" i="51"/>
  <c r="K158493" i="51"/>
  <c r="H158485" i="51"/>
  <c r="K158485" i="51"/>
  <c r="H158477" i="51"/>
  <c r="K158477" i="51"/>
  <c r="H158469" i="51"/>
  <c r="K158469" i="51"/>
  <c r="H158461" i="51"/>
  <c r="K158461" i="51"/>
  <c r="H158453" i="51"/>
  <c r="K158453" i="51"/>
  <c r="H158445" i="51"/>
  <c r="K158445" i="51"/>
  <c r="H158437" i="51"/>
  <c r="K158437" i="51"/>
  <c r="H158429" i="51"/>
  <c r="K158429" i="51"/>
  <c r="H158421" i="51"/>
  <c r="K158421" i="51"/>
  <c r="H158413" i="51"/>
  <c r="K158413" i="51"/>
  <c r="H158405" i="51"/>
  <c r="K158405" i="51"/>
  <c r="H158397" i="51"/>
  <c r="K158397" i="51"/>
  <c r="H158389" i="51"/>
  <c r="K158389" i="51"/>
  <c r="H158381" i="51"/>
  <c r="K158381" i="51"/>
  <c r="H158373" i="51"/>
  <c r="K158373" i="51"/>
  <c r="H158365" i="51"/>
  <c r="K158365" i="51"/>
  <c r="H158357" i="51"/>
  <c r="K158357" i="51"/>
  <c r="H158349" i="51"/>
  <c r="K158349" i="51"/>
  <c r="H158341" i="51"/>
  <c r="K158341" i="51"/>
  <c r="H158333" i="51"/>
  <c r="K158333" i="51"/>
  <c r="H158325" i="51"/>
  <c r="K158325" i="51"/>
  <c r="H158317" i="51"/>
  <c r="K158317" i="51"/>
  <c r="H158309" i="51"/>
  <c r="K158309" i="51"/>
  <c r="H158301" i="51"/>
  <c r="K158301" i="51"/>
  <c r="H158293" i="51"/>
  <c r="K158293" i="51"/>
  <c r="H158285" i="51"/>
  <c r="K158285" i="51"/>
  <c r="H158277" i="51"/>
  <c r="K158277" i="51"/>
  <c r="H158269" i="51"/>
  <c r="K158269" i="51"/>
  <c r="H158261" i="51"/>
  <c r="K158261" i="51"/>
  <c r="H158253" i="51"/>
  <c r="K158253" i="51"/>
  <c r="H158245" i="51"/>
  <c r="K158245" i="51"/>
  <c r="H158237" i="51"/>
  <c r="K158237" i="51"/>
  <c r="H158229" i="51"/>
  <c r="K158229" i="51"/>
  <c r="H158221" i="51"/>
  <c r="K158221" i="51"/>
  <c r="H158213" i="51"/>
  <c r="K158213" i="51"/>
  <c r="H158205" i="51"/>
  <c r="K158205" i="51"/>
  <c r="H158197" i="51"/>
  <c r="K158197" i="51"/>
  <c r="H158189" i="51"/>
  <c r="K158189" i="51"/>
  <c r="H158181" i="51"/>
  <c r="K158181" i="51"/>
  <c r="H158173" i="51"/>
  <c r="K158173" i="51"/>
  <c r="H158165" i="51"/>
  <c r="K158165" i="51"/>
  <c r="H158157" i="51"/>
  <c r="K158157" i="51"/>
  <c r="H158149" i="51"/>
  <c r="K158149" i="51"/>
  <c r="H158141" i="51"/>
  <c r="K158141" i="51"/>
  <c r="H158133" i="51"/>
  <c r="K158133" i="51"/>
  <c r="H158125" i="51"/>
  <c r="K158125" i="51"/>
  <c r="H158117" i="51"/>
  <c r="K158117" i="51"/>
  <c r="H158109" i="51"/>
  <c r="K158109" i="51"/>
  <c r="H158101" i="51"/>
  <c r="K158101" i="51"/>
  <c r="H158093" i="51"/>
  <c r="K158093" i="51"/>
  <c r="H158085" i="51"/>
  <c r="K158085" i="51"/>
  <c r="H158077" i="51"/>
  <c r="K158077" i="51"/>
  <c r="H158069" i="51"/>
  <c r="K158069" i="51"/>
  <c r="H158061" i="51"/>
  <c r="K158061" i="51"/>
  <c r="H158053" i="51"/>
  <c r="K158053" i="51"/>
  <c r="H158045" i="51"/>
  <c r="K158045" i="51"/>
  <c r="H158037" i="51"/>
  <c r="K158037" i="51"/>
  <c r="H158029" i="51"/>
  <c r="K158029" i="51"/>
  <c r="H158021" i="51"/>
  <c r="K158021" i="51"/>
  <c r="H158013" i="51"/>
  <c r="K158013" i="51"/>
  <c r="H158005" i="51"/>
  <c r="K158005" i="51"/>
  <c r="H157997" i="51"/>
  <c r="K157997" i="51"/>
  <c r="H157989" i="51"/>
  <c r="K157989" i="51"/>
  <c r="H157981" i="51"/>
  <c r="K157981" i="51"/>
  <c r="H157973" i="51"/>
  <c r="K157973" i="51"/>
  <c r="H157965" i="51"/>
  <c r="K157965" i="51"/>
  <c r="H157957" i="51"/>
  <c r="K157957" i="51"/>
  <c r="H157949" i="51"/>
  <c r="K157949" i="51"/>
  <c r="H157941" i="51"/>
  <c r="K157941" i="51"/>
  <c r="H157933" i="51"/>
  <c r="K157933" i="51"/>
  <c r="H157925" i="51"/>
  <c r="K157925" i="51"/>
  <c r="H157917" i="51"/>
  <c r="K157917" i="51"/>
  <c r="H157909" i="51"/>
  <c r="K157909" i="51"/>
  <c r="H157901" i="51"/>
  <c r="K157901" i="51"/>
  <c r="H157893" i="51"/>
  <c r="K157893" i="51"/>
  <c r="H157885" i="51"/>
  <c r="K157885" i="51"/>
  <c r="H157877" i="51"/>
  <c r="K157877" i="51"/>
  <c r="H157869" i="51"/>
  <c r="K157869" i="51"/>
  <c r="H157861" i="51"/>
  <c r="K157861" i="51"/>
  <c r="H157853" i="51"/>
  <c r="K157853" i="51"/>
  <c r="H157845" i="51"/>
  <c r="K157845" i="51"/>
  <c r="H157837" i="51"/>
  <c r="K157837" i="51"/>
  <c r="H157829" i="51"/>
  <c r="K157829" i="51"/>
  <c r="H157821" i="51"/>
  <c r="K157821" i="51"/>
  <c r="H157813" i="51"/>
  <c r="K157813" i="51"/>
  <c r="H157805" i="51"/>
  <c r="K157805" i="51"/>
  <c r="H157797" i="51"/>
  <c r="K157797" i="51"/>
  <c r="H157789" i="51"/>
  <c r="K157789" i="51"/>
  <c r="H157781" i="51"/>
  <c r="K157781" i="51"/>
  <c r="H157773" i="51"/>
  <c r="K157773" i="51"/>
  <c r="H157765" i="51"/>
  <c r="K157765" i="51"/>
  <c r="H157757" i="51"/>
  <c r="K157757" i="51"/>
  <c r="H157749" i="51"/>
  <c r="K157749" i="51"/>
  <c r="H157741" i="51"/>
  <c r="K157741" i="51"/>
  <c r="H157733" i="51"/>
  <c r="K157733" i="51"/>
  <c r="H157725" i="51"/>
  <c r="K157725" i="51"/>
  <c r="H157717" i="51"/>
  <c r="K157717" i="51"/>
  <c r="H157709" i="51"/>
  <c r="K157709" i="51"/>
  <c r="H157701" i="51"/>
  <c r="K157701" i="51"/>
  <c r="H157693" i="51"/>
  <c r="K157693" i="51"/>
  <c r="H157685" i="51"/>
  <c r="K157685" i="51"/>
  <c r="H157677" i="51"/>
  <c r="K157677" i="51"/>
  <c r="H157669" i="51"/>
  <c r="K157669" i="51"/>
  <c r="H157661" i="51"/>
  <c r="K157661" i="51"/>
  <c r="H157653" i="51"/>
  <c r="K157653" i="51"/>
  <c r="H157645" i="51"/>
  <c r="K157645" i="51"/>
  <c r="H157637" i="51"/>
  <c r="K157637" i="51"/>
  <c r="H157629" i="51"/>
  <c r="K157629" i="51"/>
  <c r="H157621" i="51"/>
  <c r="K157621" i="51"/>
  <c r="H157613" i="51"/>
  <c r="K157613" i="51"/>
  <c r="H157605" i="51"/>
  <c r="K157605" i="51"/>
  <c r="H157597" i="51"/>
  <c r="K157597" i="51"/>
  <c r="H157589" i="51"/>
  <c r="K157589" i="51"/>
  <c r="H157581" i="51"/>
  <c r="K157581" i="51"/>
  <c r="H157573" i="51"/>
  <c r="K157573" i="51"/>
  <c r="H157565" i="51"/>
  <c r="K157565" i="51"/>
  <c r="H157557" i="51"/>
  <c r="K157557" i="51"/>
  <c r="H157549" i="51"/>
  <c r="K157549" i="51"/>
  <c r="H157541" i="51"/>
  <c r="K157541" i="51"/>
  <c r="H157533" i="51"/>
  <c r="K157533" i="51"/>
  <c r="H157525" i="51"/>
  <c r="K157525" i="51"/>
  <c r="H157517" i="51"/>
  <c r="K157517" i="51"/>
  <c r="H157509" i="51"/>
  <c r="K157509" i="51"/>
  <c r="H157501" i="51"/>
  <c r="K157501" i="51"/>
  <c r="H157493" i="51"/>
  <c r="K157493" i="51"/>
  <c r="H157485" i="51"/>
  <c r="K157485" i="51"/>
  <c r="H157477" i="51"/>
  <c r="K157477" i="51"/>
  <c r="H157469" i="51"/>
  <c r="K157469" i="51"/>
  <c r="H157461" i="51"/>
  <c r="K157461" i="51"/>
  <c r="H157453" i="51"/>
  <c r="K157453" i="51"/>
  <c r="H157445" i="51"/>
  <c r="K157445" i="51"/>
  <c r="H157437" i="51"/>
  <c r="K157437" i="51"/>
  <c r="H157429" i="51"/>
  <c r="K157429" i="51"/>
  <c r="H157421" i="51"/>
  <c r="K157421" i="51"/>
  <c r="H157413" i="51"/>
  <c r="K157413" i="51"/>
  <c r="H157405" i="51"/>
  <c r="K157405" i="51"/>
  <c r="H157397" i="51"/>
  <c r="K157397" i="51"/>
  <c r="H157389" i="51"/>
  <c r="K157389" i="51"/>
  <c r="H157381" i="51"/>
  <c r="K157381" i="51"/>
  <c r="H157373" i="51"/>
  <c r="K157373" i="51"/>
  <c r="H157365" i="51"/>
  <c r="K157365" i="51"/>
  <c r="H157357" i="51"/>
  <c r="K157357" i="51"/>
  <c r="H157349" i="51"/>
  <c r="K157349" i="51"/>
  <c r="H157341" i="51"/>
  <c r="K157341" i="51"/>
  <c r="H157333" i="51"/>
  <c r="K157333" i="51"/>
  <c r="H157325" i="51"/>
  <c r="K157325" i="51"/>
  <c r="H157317" i="51"/>
  <c r="K157317" i="51"/>
  <c r="H157309" i="51"/>
  <c r="K157309" i="51"/>
  <c r="H157301" i="51"/>
  <c r="K157301" i="51"/>
  <c r="H157293" i="51"/>
  <c r="K157293" i="51"/>
  <c r="H157285" i="51"/>
  <c r="K157285" i="51"/>
  <c r="H157277" i="51"/>
  <c r="K157277" i="51"/>
  <c r="H157269" i="51"/>
  <c r="K157269" i="51"/>
  <c r="H157261" i="51"/>
  <c r="K157261" i="51"/>
  <c r="H157253" i="51"/>
  <c r="K157253" i="51"/>
  <c r="H157245" i="51"/>
  <c r="K157245" i="51"/>
  <c r="H157237" i="51"/>
  <c r="K157237" i="51"/>
  <c r="H157229" i="51"/>
  <c r="K157229" i="51"/>
  <c r="H157221" i="51"/>
  <c r="K157221" i="51"/>
  <c r="H157213" i="51"/>
  <c r="K157213" i="51"/>
  <c r="H157205" i="51"/>
  <c r="K157205" i="51"/>
  <c r="H157197" i="51"/>
  <c r="K157197" i="51"/>
  <c r="H157189" i="51"/>
  <c r="K157189" i="51"/>
  <c r="H157181" i="51"/>
  <c r="K157181" i="51"/>
  <c r="H157173" i="51"/>
  <c r="K157173" i="51"/>
  <c r="H157165" i="51"/>
  <c r="K157165" i="51"/>
  <c r="H157157" i="51"/>
  <c r="K157157" i="51"/>
  <c r="H157149" i="51"/>
  <c r="K157149" i="51"/>
  <c r="H157141" i="51"/>
  <c r="K157141" i="51"/>
  <c r="H157133" i="51"/>
  <c r="K157133" i="51"/>
  <c r="H157125" i="51"/>
  <c r="K157125" i="51"/>
  <c r="H157117" i="51"/>
  <c r="K157117" i="51"/>
  <c r="H157109" i="51"/>
  <c r="K157109" i="51"/>
  <c r="H157101" i="51"/>
  <c r="K157101" i="51"/>
  <c r="H157093" i="51"/>
  <c r="K157093" i="51"/>
  <c r="H157085" i="51"/>
  <c r="K157085" i="51"/>
  <c r="H157077" i="51"/>
  <c r="K157077" i="51"/>
  <c r="H157069" i="51"/>
  <c r="K157069" i="51"/>
  <c r="H157061" i="51"/>
  <c r="K157061" i="51"/>
  <c r="H157053" i="51"/>
  <c r="K157053" i="51"/>
  <c r="H157045" i="51"/>
  <c r="K157045" i="51"/>
  <c r="H157037" i="51"/>
  <c r="K157037" i="51"/>
  <c r="H157029" i="51"/>
  <c r="K157029" i="51"/>
  <c r="H157021" i="51"/>
  <c r="K157021" i="51"/>
  <c r="H157013" i="51"/>
  <c r="K157013" i="51"/>
  <c r="H157005" i="51"/>
  <c r="K157005" i="51"/>
  <c r="H156997" i="51"/>
  <c r="K156997" i="51"/>
  <c r="H156989" i="51"/>
  <c r="K156989" i="51"/>
  <c r="H156981" i="51"/>
  <c r="K156981" i="51"/>
  <c r="H156973" i="51"/>
  <c r="K156973" i="51"/>
  <c r="H156965" i="51"/>
  <c r="K156965" i="51"/>
  <c r="H156957" i="51"/>
  <c r="K156957" i="51"/>
  <c r="H156949" i="51"/>
  <c r="K156949" i="51"/>
  <c r="H156941" i="51"/>
  <c r="K156941" i="51"/>
  <c r="H156933" i="51"/>
  <c r="K156933" i="51"/>
  <c r="H156925" i="51"/>
  <c r="K156925" i="51"/>
  <c r="H156917" i="51"/>
  <c r="K156917" i="51"/>
  <c r="H156909" i="51"/>
  <c r="K156909" i="51"/>
  <c r="H156901" i="51"/>
  <c r="K156901" i="51"/>
  <c r="H156893" i="51"/>
  <c r="K156893" i="51"/>
  <c r="H156885" i="51"/>
  <c r="K156885" i="51"/>
  <c r="H156877" i="51"/>
  <c r="K156877" i="51"/>
  <c r="H156869" i="51"/>
  <c r="K156869" i="51"/>
  <c r="H156861" i="51"/>
  <c r="K156861" i="51"/>
  <c r="H156853" i="51"/>
  <c r="K156853" i="51"/>
  <c r="H156845" i="51"/>
  <c r="K156845" i="51"/>
  <c r="H156837" i="51"/>
  <c r="K156837" i="51"/>
  <c r="H156829" i="51"/>
  <c r="K156829" i="51"/>
  <c r="H156821" i="51"/>
  <c r="K156821" i="51"/>
  <c r="H156813" i="51"/>
  <c r="K156813" i="51"/>
  <c r="H156805" i="51"/>
  <c r="K156805" i="51"/>
  <c r="H156797" i="51"/>
  <c r="K156797" i="51"/>
  <c r="H156789" i="51"/>
  <c r="K156789" i="51"/>
  <c r="H156781" i="51"/>
  <c r="K156781" i="51"/>
  <c r="H156773" i="51"/>
  <c r="K156773" i="51"/>
  <c r="H156765" i="51"/>
  <c r="K156765" i="51"/>
  <c r="H156757" i="51"/>
  <c r="K156757" i="51"/>
  <c r="H156749" i="51"/>
  <c r="K156749" i="51"/>
  <c r="H156741" i="51"/>
  <c r="K156741" i="51"/>
  <c r="H156733" i="51"/>
  <c r="K156733" i="51"/>
  <c r="H156725" i="51"/>
  <c r="K156725" i="51"/>
  <c r="H156717" i="51"/>
  <c r="K156717" i="51"/>
  <c r="H156709" i="51"/>
  <c r="K156709" i="51"/>
  <c r="H156701" i="51"/>
  <c r="K156701" i="51"/>
  <c r="H156693" i="51"/>
  <c r="K156693" i="51"/>
  <c r="H156685" i="51"/>
  <c r="K156685" i="51"/>
  <c r="H156677" i="51"/>
  <c r="K156677" i="51"/>
  <c r="H156669" i="51"/>
  <c r="K156669" i="51"/>
  <c r="H156661" i="51"/>
  <c r="K156661" i="51"/>
  <c r="H156653" i="51"/>
  <c r="K156653" i="51"/>
  <c r="H156645" i="51"/>
  <c r="K156645" i="51"/>
  <c r="H156637" i="51"/>
  <c r="K156637" i="51"/>
  <c r="H156629" i="51"/>
  <c r="K156629" i="51"/>
  <c r="H156621" i="51"/>
  <c r="K156621" i="51"/>
  <c r="H156613" i="51"/>
  <c r="K156613" i="51"/>
  <c r="H156605" i="51"/>
  <c r="K156605" i="51"/>
  <c r="H156597" i="51"/>
  <c r="K156597" i="51"/>
  <c r="H156589" i="51"/>
  <c r="K156589" i="51"/>
  <c r="H156581" i="51"/>
  <c r="K156581" i="51"/>
  <c r="H156573" i="51"/>
  <c r="K156573" i="51"/>
  <c r="H156565" i="51"/>
  <c r="K156565" i="51"/>
  <c r="H156557" i="51"/>
  <c r="K156557" i="51"/>
  <c r="H156549" i="51"/>
  <c r="K156549" i="51"/>
  <c r="H156541" i="51"/>
  <c r="K156541" i="51"/>
  <c r="H156533" i="51"/>
  <c r="K156533" i="51"/>
  <c r="H156525" i="51"/>
  <c r="K156525" i="51"/>
  <c r="H156517" i="51"/>
  <c r="K156517" i="51"/>
  <c r="H156509" i="51"/>
  <c r="K156509" i="51"/>
  <c r="H156501" i="51"/>
  <c r="K156501" i="51"/>
  <c r="H156493" i="51"/>
  <c r="K156493" i="51"/>
  <c r="H156485" i="51"/>
  <c r="K156485" i="51"/>
  <c r="H156477" i="51"/>
  <c r="K156477" i="51"/>
  <c r="H156469" i="51"/>
  <c r="K156469" i="51"/>
  <c r="H156461" i="51"/>
  <c r="K156461" i="51"/>
  <c r="H156453" i="51"/>
  <c r="K156453" i="51"/>
  <c r="H156445" i="51"/>
  <c r="K156445" i="51"/>
  <c r="H156437" i="51"/>
  <c r="K156437" i="51"/>
  <c r="H156429" i="51"/>
  <c r="K156429" i="51"/>
  <c r="H156421" i="51"/>
  <c r="K156421" i="51"/>
  <c r="H156413" i="51"/>
  <c r="K156413" i="51"/>
  <c r="H156405" i="51"/>
  <c r="K156405" i="51"/>
  <c r="H156397" i="51"/>
  <c r="K156397" i="51"/>
  <c r="H156389" i="51"/>
  <c r="K156389" i="51"/>
  <c r="H156381" i="51"/>
  <c r="K156381" i="51"/>
  <c r="H156373" i="51"/>
  <c r="K156373" i="51"/>
  <c r="H156365" i="51"/>
  <c r="K156365" i="51"/>
  <c r="H156357" i="51"/>
  <c r="K156357" i="51"/>
  <c r="H156349" i="51"/>
  <c r="K156349" i="51"/>
  <c r="H156341" i="51"/>
  <c r="K156341" i="51"/>
  <c r="H156333" i="51"/>
  <c r="K156333" i="51"/>
  <c r="H156325" i="51"/>
  <c r="K156325" i="51"/>
  <c r="H156317" i="51"/>
  <c r="K156317" i="51"/>
  <c r="H156309" i="51"/>
  <c r="K156309" i="51"/>
  <c r="H156301" i="51"/>
  <c r="K156301" i="51"/>
  <c r="H156293" i="51"/>
  <c r="K156293" i="51"/>
  <c r="H156285" i="51"/>
  <c r="K156285" i="51"/>
  <c r="H156277" i="51"/>
  <c r="K156277" i="51"/>
  <c r="H156269" i="51"/>
  <c r="K156269" i="51"/>
  <c r="H156261" i="51"/>
  <c r="K156261" i="51"/>
  <c r="H156253" i="51"/>
  <c r="K156253" i="51"/>
  <c r="H156245" i="51"/>
  <c r="K156245" i="51"/>
  <c r="H156237" i="51"/>
  <c r="K156237" i="51"/>
  <c r="H156229" i="51"/>
  <c r="K156229" i="51"/>
  <c r="H156221" i="51"/>
  <c r="K156221" i="51"/>
  <c r="H156213" i="51"/>
  <c r="K156213" i="51"/>
  <c r="H156205" i="51"/>
  <c r="K156205" i="51"/>
  <c r="H156197" i="51"/>
  <c r="K156197" i="51"/>
  <c r="H156189" i="51"/>
  <c r="K156189" i="51"/>
  <c r="H156181" i="51"/>
  <c r="K156181" i="51"/>
  <c r="H156173" i="51"/>
  <c r="K156173" i="51"/>
  <c r="H156165" i="51"/>
  <c r="K156165" i="51"/>
  <c r="H156157" i="51"/>
  <c r="K156157" i="51"/>
  <c r="H156149" i="51"/>
  <c r="K156149" i="51"/>
  <c r="H156141" i="51"/>
  <c r="K156141" i="51"/>
  <c r="H156133" i="51"/>
  <c r="K156133" i="51"/>
  <c r="H156125" i="51"/>
  <c r="K156125" i="51"/>
  <c r="H156117" i="51"/>
  <c r="K156117" i="51"/>
  <c r="H156109" i="51"/>
  <c r="K156109" i="51"/>
  <c r="H156101" i="51"/>
  <c r="K156101" i="51"/>
  <c r="H156093" i="51"/>
  <c r="K156093" i="51"/>
  <c r="H156085" i="51"/>
  <c r="K156085" i="51"/>
  <c r="H156077" i="51"/>
  <c r="K156077" i="51"/>
  <c r="H156069" i="51"/>
  <c r="K156069" i="51"/>
  <c r="H156061" i="51"/>
  <c r="K156061" i="51"/>
  <c r="H156053" i="51"/>
  <c r="K156053" i="51"/>
  <c r="H156045" i="51"/>
  <c r="K156045" i="51"/>
  <c r="H156037" i="51"/>
  <c r="K156037" i="51"/>
  <c r="H156029" i="51"/>
  <c r="K156029" i="51"/>
  <c r="H156021" i="51"/>
  <c r="K156021" i="51"/>
  <c r="H156013" i="51"/>
  <c r="K156013" i="51"/>
  <c r="H156005" i="51"/>
  <c r="K156005" i="51"/>
  <c r="H155997" i="51"/>
  <c r="K155997" i="51"/>
  <c r="H155989" i="51"/>
  <c r="K155989" i="51"/>
  <c r="H155981" i="51"/>
  <c r="K155981" i="51"/>
  <c r="H155973" i="51"/>
  <c r="K155973" i="51"/>
  <c r="H155965" i="51"/>
  <c r="K155965" i="51"/>
  <c r="H155957" i="51"/>
  <c r="K155957" i="51"/>
  <c r="H155949" i="51"/>
  <c r="K155949" i="51"/>
  <c r="H155941" i="51"/>
  <c r="K155941" i="51"/>
  <c r="H155933" i="51"/>
  <c r="K155933" i="51"/>
  <c r="H155925" i="51"/>
  <c r="K155925" i="51"/>
  <c r="H155917" i="51"/>
  <c r="K155917" i="51"/>
  <c r="H155909" i="51"/>
  <c r="K155909" i="51"/>
  <c r="H155901" i="51"/>
  <c r="K155901" i="51"/>
  <c r="H155893" i="51"/>
  <c r="K155893" i="51"/>
  <c r="H155885" i="51"/>
  <c r="K155885" i="51"/>
  <c r="H155877" i="51"/>
  <c r="K155877" i="51"/>
  <c r="H155869" i="51"/>
  <c r="K155869" i="51"/>
  <c r="H155861" i="51"/>
  <c r="K155861" i="51"/>
  <c r="H155853" i="51"/>
  <c r="K155853" i="51"/>
  <c r="H155845" i="51"/>
  <c r="K155845" i="51"/>
  <c r="H155837" i="51"/>
  <c r="K155837" i="51"/>
  <c r="H155829" i="51"/>
  <c r="K155829" i="51"/>
  <c r="H155821" i="51"/>
  <c r="K155821" i="51"/>
  <c r="H155813" i="51"/>
  <c r="K155813" i="51"/>
  <c r="H155805" i="51"/>
  <c r="K155805" i="51"/>
  <c r="H155797" i="51"/>
  <c r="K155797" i="51"/>
  <c r="H155789" i="51"/>
  <c r="K155789" i="51"/>
  <c r="H155781" i="51"/>
  <c r="K155781" i="51"/>
  <c r="H155773" i="51"/>
  <c r="K155773" i="51"/>
  <c r="H155765" i="51"/>
  <c r="K155765" i="51"/>
  <c r="H155757" i="51"/>
  <c r="K155757" i="51"/>
  <c r="H155749" i="51"/>
  <c r="K155749" i="51"/>
  <c r="H155741" i="51"/>
  <c r="K155741" i="51"/>
  <c r="H155733" i="51"/>
  <c r="K155733" i="51"/>
  <c r="H155725" i="51"/>
  <c r="K155725" i="51"/>
  <c r="H155717" i="51"/>
  <c r="K155717" i="51"/>
  <c r="H155709" i="51"/>
  <c r="K155709" i="51"/>
  <c r="H155701" i="51"/>
  <c r="K155701" i="51"/>
  <c r="H155693" i="51"/>
  <c r="K155693" i="51"/>
  <c r="H155685" i="51"/>
  <c r="K155685" i="51"/>
  <c r="H155677" i="51"/>
  <c r="K155677" i="51"/>
  <c r="H155669" i="51"/>
  <c r="K155669" i="51"/>
  <c r="H155661" i="51"/>
  <c r="K155661" i="51"/>
  <c r="H155653" i="51"/>
  <c r="K155653" i="51"/>
  <c r="H155645" i="51"/>
  <c r="K155645" i="51"/>
  <c r="H155637" i="51"/>
  <c r="K155637" i="51"/>
  <c r="H155629" i="51"/>
  <c r="K155629" i="51"/>
  <c r="H155621" i="51"/>
  <c r="K155621" i="51"/>
  <c r="H155613" i="51"/>
  <c r="K155613" i="51"/>
  <c r="H155605" i="51"/>
  <c r="K155605" i="51"/>
  <c r="H155597" i="51"/>
  <c r="K155597" i="51"/>
  <c r="H155589" i="51"/>
  <c r="K155589" i="51"/>
  <c r="H155581" i="51"/>
  <c r="K155581" i="51"/>
  <c r="H155573" i="51"/>
  <c r="K155573" i="51"/>
  <c r="H155565" i="51"/>
  <c r="K155565" i="51"/>
  <c r="H155557" i="51"/>
  <c r="K155557" i="51"/>
  <c r="H155549" i="51"/>
  <c r="K155549" i="51"/>
  <c r="H155541" i="51"/>
  <c r="K155541" i="51"/>
  <c r="H155533" i="51"/>
  <c r="K155533" i="51"/>
  <c r="H155525" i="51"/>
  <c r="K155525" i="51"/>
  <c r="H155517" i="51"/>
  <c r="K155517" i="51"/>
  <c r="H155509" i="51"/>
  <c r="K155509" i="51"/>
  <c r="H155501" i="51"/>
  <c r="K155501" i="51"/>
  <c r="H155493" i="51"/>
  <c r="K155493" i="51"/>
  <c r="H155485" i="51"/>
  <c r="K155485" i="51"/>
  <c r="H155477" i="51"/>
  <c r="K155477" i="51"/>
  <c r="H155469" i="51"/>
  <c r="K155469" i="51"/>
  <c r="H155461" i="51"/>
  <c r="K155461" i="51"/>
  <c r="H155453" i="51"/>
  <c r="K155453" i="51"/>
  <c r="H155445" i="51"/>
  <c r="K155445" i="51"/>
  <c r="H155437" i="51"/>
  <c r="K155437" i="51"/>
  <c r="H155429" i="51"/>
  <c r="K155429" i="51"/>
  <c r="H155421" i="51"/>
  <c r="K155421" i="51"/>
  <c r="H155413" i="51"/>
  <c r="K155413" i="51"/>
  <c r="H155405" i="51"/>
  <c r="K155405" i="51"/>
  <c r="H155397" i="51"/>
  <c r="K155397" i="51"/>
  <c r="H155389" i="51"/>
  <c r="K155389" i="51"/>
  <c r="H155381" i="51"/>
  <c r="K155381" i="51"/>
  <c r="H155373" i="51"/>
  <c r="K155373" i="51"/>
  <c r="H155365" i="51"/>
  <c r="K155365" i="51"/>
  <c r="H155357" i="51"/>
  <c r="K155357" i="51"/>
  <c r="H155349" i="51"/>
  <c r="K155349" i="51"/>
  <c r="H155341" i="51"/>
  <c r="K155341" i="51"/>
  <c r="H155333" i="51"/>
  <c r="K155333" i="51"/>
  <c r="H155325" i="51"/>
  <c r="K155325" i="51"/>
  <c r="H155317" i="51"/>
  <c r="K155317" i="51"/>
  <c r="H155309" i="51"/>
  <c r="K155309" i="51"/>
  <c r="H155301" i="51"/>
  <c r="K155301" i="51"/>
  <c r="H155293" i="51"/>
  <c r="K155293" i="51"/>
  <c r="H155285" i="51"/>
  <c r="K155285" i="51"/>
  <c r="H155277" i="51"/>
  <c r="K155277" i="51"/>
  <c r="H155269" i="51"/>
  <c r="K155269" i="51"/>
  <c r="H155261" i="51"/>
  <c r="K155261" i="51"/>
  <c r="H155253" i="51"/>
  <c r="K155253" i="51"/>
  <c r="H155245" i="51"/>
  <c r="K155245" i="51"/>
  <c r="H155237" i="51"/>
  <c r="K155237" i="51"/>
  <c r="H155229" i="51"/>
  <c r="K155229" i="51"/>
  <c r="H155221" i="51"/>
  <c r="K155221" i="51"/>
  <c r="H155213" i="51"/>
  <c r="K155213" i="51"/>
  <c r="H155205" i="51"/>
  <c r="K155205" i="51"/>
  <c r="H155197" i="51"/>
  <c r="K155197" i="51"/>
  <c r="H155189" i="51"/>
  <c r="K155189" i="51"/>
  <c r="H155181" i="51"/>
  <c r="K155181" i="51"/>
  <c r="H155173" i="51"/>
  <c r="K155173" i="51"/>
  <c r="H155165" i="51"/>
  <c r="K155165" i="51"/>
  <c r="H155157" i="51"/>
  <c r="K155157" i="51"/>
  <c r="H155149" i="51"/>
  <c r="K155149" i="51"/>
  <c r="H155141" i="51"/>
  <c r="K155141" i="51"/>
  <c r="H155133" i="51"/>
  <c r="K155133" i="51"/>
  <c r="H155125" i="51"/>
  <c r="K155125" i="51"/>
  <c r="H155117" i="51"/>
  <c r="K155117" i="51"/>
  <c r="H155109" i="51"/>
  <c r="K155109" i="51"/>
  <c r="H155101" i="51"/>
  <c r="K155101" i="51"/>
  <c r="H155093" i="51"/>
  <c r="K155093" i="51"/>
  <c r="H155085" i="51"/>
  <c r="K155085" i="51"/>
  <c r="H155077" i="51"/>
  <c r="K155077" i="51"/>
  <c r="H155069" i="51"/>
  <c r="K155069" i="51"/>
  <c r="H155061" i="51"/>
  <c r="K155061" i="51"/>
  <c r="H155053" i="51"/>
  <c r="K155053" i="51"/>
  <c r="H155045" i="51"/>
  <c r="K155045" i="51"/>
  <c r="H155037" i="51"/>
  <c r="K155037" i="51"/>
  <c r="H155029" i="51"/>
  <c r="K155029" i="51"/>
  <c r="H155021" i="51"/>
  <c r="K155021" i="51"/>
  <c r="H155013" i="51"/>
  <c r="K155013" i="51"/>
  <c r="H155005" i="51"/>
  <c r="K155005" i="51"/>
  <c r="H154997" i="51"/>
  <c r="K154997" i="51"/>
  <c r="H154989" i="51"/>
  <c r="K154989" i="51"/>
  <c r="H154981" i="51"/>
  <c r="K154981" i="51"/>
  <c r="H154973" i="51"/>
  <c r="K154973" i="51"/>
  <c r="H154965" i="51"/>
  <c r="K154965" i="51"/>
  <c r="H154957" i="51"/>
  <c r="K154957" i="51"/>
  <c r="H154949" i="51"/>
  <c r="K154949" i="51"/>
  <c r="H154941" i="51"/>
  <c r="K154941" i="51"/>
  <c r="H154933" i="51"/>
  <c r="K154933" i="51"/>
  <c r="H154925" i="51"/>
  <c r="K154925" i="51"/>
  <c r="H154917" i="51"/>
  <c r="K154917" i="51"/>
  <c r="H154909" i="51"/>
  <c r="K154909" i="51"/>
  <c r="H154901" i="51"/>
  <c r="K154901" i="51"/>
  <c r="H154893" i="51"/>
  <c r="K154893" i="51"/>
  <c r="H154885" i="51"/>
  <c r="K154885" i="51"/>
  <c r="H154877" i="51"/>
  <c r="K154877" i="51"/>
  <c r="H154869" i="51"/>
  <c r="K154869" i="51"/>
  <c r="H154861" i="51"/>
  <c r="K154861" i="51"/>
  <c r="H154853" i="51"/>
  <c r="K154853" i="51"/>
  <c r="H154845" i="51"/>
  <c r="K154845" i="51"/>
  <c r="H154837" i="51"/>
  <c r="K154837" i="51"/>
  <c r="H154829" i="51"/>
  <c r="K154829" i="51"/>
  <c r="H154821" i="51"/>
  <c r="K154821" i="51"/>
  <c r="H154813" i="51"/>
  <c r="K154813" i="51"/>
  <c r="H154805" i="51"/>
  <c r="K154805" i="51"/>
  <c r="H154797" i="51"/>
  <c r="K154797" i="51"/>
  <c r="H154789" i="51"/>
  <c r="K154789" i="51"/>
  <c r="H154781" i="51"/>
  <c r="K154781" i="51"/>
  <c r="H154773" i="51"/>
  <c r="K154773" i="51"/>
  <c r="H154765" i="51"/>
  <c r="K154765" i="51"/>
  <c r="H154757" i="51"/>
  <c r="K154757" i="51"/>
  <c r="H154749" i="51"/>
  <c r="K154749" i="51"/>
  <c r="H154741" i="51"/>
  <c r="K154741" i="51"/>
  <c r="H154733" i="51"/>
  <c r="K154733" i="51"/>
  <c r="H154725" i="51"/>
  <c r="K154725" i="51"/>
  <c r="H154717" i="51"/>
  <c r="K154717" i="51"/>
  <c r="H154709" i="51"/>
  <c r="K154709" i="51"/>
  <c r="H154701" i="51"/>
  <c r="K154701" i="51"/>
  <c r="H154693" i="51"/>
  <c r="K154693" i="51"/>
  <c r="H154685" i="51"/>
  <c r="K154685" i="51"/>
  <c r="H154677" i="51"/>
  <c r="K154677" i="51"/>
  <c r="H154669" i="51"/>
  <c r="K154669" i="51"/>
  <c r="H154661" i="51"/>
  <c r="K154661" i="51"/>
  <c r="H154653" i="51"/>
  <c r="K154653" i="51"/>
  <c r="H154645" i="51"/>
  <c r="K154645" i="51"/>
  <c r="H154637" i="51"/>
  <c r="K154637" i="51"/>
  <c r="H154629" i="51"/>
  <c r="K154629" i="51"/>
  <c r="H154621" i="51"/>
  <c r="K154621" i="51"/>
  <c r="H154613" i="51"/>
  <c r="K154613" i="51"/>
  <c r="H154605" i="51"/>
  <c r="K154605" i="51"/>
  <c r="H154597" i="51"/>
  <c r="K154597" i="51"/>
  <c r="H154589" i="51"/>
  <c r="K154589" i="51"/>
  <c r="H154581" i="51"/>
  <c r="K154581" i="51"/>
  <c r="H154573" i="51"/>
  <c r="K154573" i="51"/>
  <c r="H154565" i="51"/>
  <c r="K154565" i="51"/>
  <c r="H154557" i="51"/>
  <c r="K154557" i="51"/>
  <c r="H154549" i="51"/>
  <c r="K154549" i="51"/>
  <c r="H154541" i="51"/>
  <c r="K154541" i="51"/>
  <c r="H154533" i="51"/>
  <c r="K154533" i="51"/>
  <c r="H154525" i="51"/>
  <c r="K154525" i="51"/>
  <c r="H154517" i="51"/>
  <c r="K154517" i="51"/>
  <c r="H154509" i="51"/>
  <c r="K154509" i="51"/>
  <c r="H154501" i="51"/>
  <c r="K154501" i="51"/>
  <c r="H154493" i="51"/>
  <c r="K154493" i="51"/>
  <c r="H154485" i="51"/>
  <c r="K154485" i="51"/>
  <c r="H154477" i="51"/>
  <c r="K154477" i="51"/>
  <c r="H154469" i="51"/>
  <c r="K154469" i="51"/>
  <c r="H154461" i="51"/>
  <c r="K154461" i="51"/>
  <c r="H154453" i="51"/>
  <c r="K154453" i="51"/>
  <c r="H154445" i="51"/>
  <c r="K154445" i="51"/>
  <c r="H154437" i="51"/>
  <c r="K154437" i="51"/>
  <c r="H154429" i="51"/>
  <c r="K154429" i="51"/>
  <c r="H154421" i="51"/>
  <c r="K154421" i="51"/>
  <c r="H154413" i="51"/>
  <c r="K154413" i="51"/>
  <c r="H154405" i="51"/>
  <c r="K154405" i="51"/>
  <c r="H154397" i="51"/>
  <c r="K154397" i="51"/>
  <c r="H154389" i="51"/>
  <c r="K154389" i="51"/>
  <c r="H154381" i="51"/>
  <c r="K154381" i="51"/>
  <c r="H154373" i="51"/>
  <c r="K154373" i="51"/>
  <c r="H154365" i="51"/>
  <c r="K154365" i="51"/>
  <c r="H154357" i="51"/>
  <c r="K154357" i="51"/>
  <c r="H154349" i="51"/>
  <c r="K154349" i="51"/>
  <c r="H154341" i="51"/>
  <c r="K154341" i="51"/>
  <c r="H154333" i="51"/>
  <c r="K154333" i="51"/>
  <c r="H154325" i="51"/>
  <c r="K154325" i="51"/>
  <c r="H154317" i="51"/>
  <c r="K154317" i="51"/>
  <c r="H154309" i="51"/>
  <c r="K154309" i="51"/>
  <c r="H154301" i="51"/>
  <c r="K154301" i="51"/>
  <c r="H154293" i="51"/>
  <c r="K154293" i="51"/>
  <c r="H154285" i="51"/>
  <c r="K154285" i="51"/>
  <c r="H154277" i="51"/>
  <c r="K154277" i="51"/>
  <c r="H154269" i="51"/>
  <c r="K154269" i="51"/>
  <c r="H154261" i="51"/>
  <c r="K154261" i="51"/>
  <c r="H154253" i="51"/>
  <c r="K154253" i="51"/>
  <c r="H154245" i="51"/>
  <c r="K154245" i="51"/>
  <c r="H154237" i="51"/>
  <c r="K154237" i="51"/>
  <c r="H154229" i="51"/>
  <c r="K154229" i="51"/>
  <c r="H154221" i="51"/>
  <c r="K154221" i="51"/>
  <c r="H154213" i="51"/>
  <c r="K154213" i="51"/>
  <c r="H154205" i="51"/>
  <c r="K154205" i="51"/>
  <c r="H154197" i="51"/>
  <c r="K154197" i="51"/>
  <c r="H154189" i="51"/>
  <c r="K154189" i="51"/>
  <c r="H154181" i="51"/>
  <c r="K154181" i="51"/>
  <c r="H154173" i="51"/>
  <c r="K154173" i="51"/>
  <c r="H154165" i="51"/>
  <c r="K154165" i="51"/>
  <c r="H154157" i="51"/>
  <c r="K154157" i="51"/>
  <c r="H154149" i="51"/>
  <c r="K154149" i="51"/>
  <c r="H154141" i="51"/>
  <c r="K154141" i="51"/>
  <c r="H154133" i="51"/>
  <c r="K154133" i="51"/>
  <c r="H154125" i="51"/>
  <c r="K154125" i="51"/>
  <c r="H154117" i="51"/>
  <c r="K154117" i="51"/>
  <c r="H154109" i="51"/>
  <c r="K154109" i="51"/>
  <c r="H154101" i="51"/>
  <c r="K154101" i="51"/>
  <c r="H154093" i="51"/>
  <c r="K154093" i="51"/>
  <c r="H154085" i="51"/>
  <c r="K154085" i="51"/>
  <c r="H154077" i="51"/>
  <c r="K154077" i="51"/>
  <c r="H154069" i="51"/>
  <c r="K154069" i="51"/>
  <c r="H154061" i="51"/>
  <c r="K154061" i="51"/>
  <c r="H154053" i="51"/>
  <c r="K154053" i="51"/>
  <c r="H154045" i="51"/>
  <c r="K154045" i="51"/>
  <c r="H154037" i="51"/>
  <c r="K154037" i="51"/>
  <c r="H154029" i="51"/>
  <c r="K154029" i="51"/>
  <c r="H154021" i="51"/>
  <c r="K154021" i="51"/>
  <c r="H154013" i="51"/>
  <c r="K154013" i="51"/>
  <c r="H154005" i="51"/>
  <c r="K154005" i="51"/>
  <c r="H153997" i="51"/>
  <c r="K153997" i="51"/>
  <c r="H153989" i="51"/>
  <c r="K153989" i="51"/>
  <c r="H153981" i="51"/>
  <c r="K153981" i="51"/>
  <c r="H153973" i="51"/>
  <c r="K153973" i="51"/>
  <c r="H153965" i="51"/>
  <c r="K153965" i="51"/>
  <c r="H153957" i="51"/>
  <c r="K153957" i="51"/>
  <c r="H153949" i="51"/>
  <c r="K153949" i="51"/>
  <c r="H153941" i="51"/>
  <c r="K153941" i="51"/>
  <c r="H153933" i="51"/>
  <c r="K153933" i="51"/>
  <c r="H153925" i="51"/>
  <c r="K153925" i="51"/>
  <c r="H153917" i="51"/>
  <c r="K153917" i="51"/>
  <c r="H153909" i="51"/>
  <c r="K153909" i="51"/>
  <c r="H153901" i="51"/>
  <c r="K153901" i="51"/>
  <c r="H153893" i="51"/>
  <c r="K153893" i="51"/>
  <c r="H153885" i="51"/>
  <c r="K153885" i="51"/>
  <c r="H153877" i="51"/>
  <c r="K153877" i="51"/>
  <c r="H153869" i="51"/>
  <c r="K153869" i="51"/>
  <c r="H153861" i="51"/>
  <c r="K153861" i="51"/>
  <c r="H153853" i="51"/>
  <c r="K153853" i="51"/>
  <c r="H153845" i="51"/>
  <c r="K153845" i="51"/>
  <c r="H153837" i="51"/>
  <c r="K153837" i="51"/>
  <c r="H153829" i="51"/>
  <c r="K153829" i="51"/>
  <c r="H153821" i="51"/>
  <c r="K153821" i="51"/>
  <c r="H153813" i="51"/>
  <c r="K153813" i="51"/>
  <c r="H153805" i="51"/>
  <c r="K153805" i="51"/>
  <c r="H153797" i="51"/>
  <c r="K153797" i="51"/>
  <c r="H153789" i="51"/>
  <c r="K153789" i="51"/>
  <c r="H153781" i="51"/>
  <c r="K153781" i="51"/>
  <c r="H153773" i="51"/>
  <c r="K153773" i="51"/>
  <c r="H153765" i="51"/>
  <c r="K153765" i="51"/>
  <c r="H153757" i="51"/>
  <c r="K153757" i="51"/>
  <c r="H153749" i="51"/>
  <c r="K153749" i="51"/>
  <c r="H153741" i="51"/>
  <c r="K153741" i="51"/>
  <c r="H153733" i="51"/>
  <c r="K153733" i="51"/>
  <c r="H153725" i="51"/>
  <c r="K153725" i="51"/>
  <c r="H153717" i="51"/>
  <c r="K153717" i="51"/>
  <c r="H153709" i="51"/>
  <c r="K153709" i="51"/>
  <c r="H153701" i="51"/>
  <c r="K153701" i="51"/>
  <c r="H153693" i="51"/>
  <c r="K153693" i="51"/>
  <c r="H153685" i="51"/>
  <c r="K153685" i="51"/>
  <c r="H153677" i="51"/>
  <c r="K153677" i="51"/>
  <c r="H153669" i="51"/>
  <c r="K153669" i="51"/>
  <c r="H153661" i="51"/>
  <c r="K153661" i="51"/>
  <c r="H153653" i="51"/>
  <c r="K153653" i="51"/>
  <c r="H153645" i="51"/>
  <c r="K153645" i="51"/>
  <c r="H153637" i="51"/>
  <c r="K153637" i="51"/>
  <c r="H153629" i="51"/>
  <c r="K153629" i="51"/>
  <c r="H153621" i="51"/>
  <c r="K153621" i="51"/>
  <c r="H153613" i="51"/>
  <c r="K153613" i="51"/>
  <c r="H153605" i="51"/>
  <c r="K153605" i="51"/>
  <c r="H153597" i="51"/>
  <c r="K153597" i="51"/>
  <c r="H153589" i="51"/>
  <c r="K153589" i="51"/>
  <c r="H153581" i="51"/>
  <c r="K153581" i="51"/>
  <c r="H153573" i="51"/>
  <c r="K153573" i="51"/>
  <c r="H153565" i="51"/>
  <c r="K153565" i="51"/>
  <c r="H153557" i="51"/>
  <c r="K153557" i="51"/>
  <c r="H153549" i="51"/>
  <c r="K153549" i="51"/>
  <c r="H153541" i="51"/>
  <c r="K153541" i="51"/>
  <c r="H153533" i="51"/>
  <c r="K153533" i="51"/>
  <c r="H153525" i="51"/>
  <c r="K153525" i="51"/>
  <c r="H153517" i="51"/>
  <c r="K153517" i="51"/>
  <c r="H153509" i="51"/>
  <c r="K153509" i="51"/>
  <c r="H153501" i="51"/>
  <c r="K153501" i="51"/>
  <c r="H153493" i="51"/>
  <c r="K153493" i="51"/>
  <c r="H153485" i="51"/>
  <c r="K153485" i="51"/>
  <c r="H153477" i="51"/>
  <c r="K153477" i="51"/>
  <c r="H153469" i="51"/>
  <c r="K153469" i="51"/>
  <c r="H153461" i="51"/>
  <c r="K153461" i="51"/>
  <c r="H153453" i="51"/>
  <c r="K153453" i="51"/>
  <c r="H153445" i="51"/>
  <c r="K153445" i="51"/>
  <c r="H153437" i="51"/>
  <c r="K153437" i="51"/>
  <c r="H153429" i="51"/>
  <c r="K153429" i="51"/>
  <c r="H153421" i="51"/>
  <c r="K153421" i="51"/>
  <c r="H153413" i="51"/>
  <c r="K153413" i="51"/>
  <c r="H153405" i="51"/>
  <c r="K153405" i="51"/>
  <c r="H153397" i="51"/>
  <c r="K153397" i="51"/>
  <c r="H153389" i="51"/>
  <c r="K153389" i="51"/>
  <c r="H153381" i="51"/>
  <c r="K153381" i="51"/>
  <c r="H153373" i="51"/>
  <c r="K153373" i="51"/>
  <c r="H153365" i="51"/>
  <c r="K153365" i="51"/>
  <c r="H153357" i="51"/>
  <c r="K153357" i="51"/>
  <c r="H153349" i="51"/>
  <c r="K153349" i="51"/>
  <c r="H153341" i="51"/>
  <c r="K153341" i="51"/>
  <c r="H153333" i="51"/>
  <c r="K153333" i="51"/>
  <c r="H153325" i="51"/>
  <c r="K153325" i="51"/>
  <c r="H153317" i="51"/>
  <c r="K153317" i="51"/>
  <c r="H153309" i="51"/>
  <c r="K153309" i="51"/>
  <c r="H153301" i="51"/>
  <c r="K153301" i="51"/>
  <c r="H153293" i="51"/>
  <c r="K153293" i="51"/>
  <c r="H153285" i="51"/>
  <c r="K153285" i="51"/>
  <c r="H153277" i="51"/>
  <c r="K153277" i="51"/>
  <c r="H153269" i="51"/>
  <c r="K153269" i="51"/>
  <c r="H153261" i="51"/>
  <c r="K153261" i="51"/>
  <c r="H153253" i="51"/>
  <c r="K153253" i="51"/>
  <c r="H153245" i="51"/>
  <c r="K153245" i="51"/>
  <c r="H153237" i="51"/>
  <c r="K153237" i="51"/>
  <c r="H153229" i="51"/>
  <c r="K153229" i="51"/>
  <c r="H153221" i="51"/>
  <c r="K153221" i="51"/>
  <c r="H153213" i="51"/>
  <c r="K153213" i="51"/>
  <c r="H153205" i="51"/>
  <c r="K153205" i="51"/>
  <c r="H153197" i="51"/>
  <c r="K153197" i="51"/>
  <c r="H153189" i="51"/>
  <c r="K153189" i="51"/>
  <c r="H153181" i="51"/>
  <c r="K153181" i="51"/>
  <c r="H153173" i="51"/>
  <c r="K153173" i="51"/>
  <c r="H153165" i="51"/>
  <c r="K153165" i="51"/>
  <c r="H153157" i="51"/>
  <c r="K153157" i="51"/>
  <c r="H153149" i="51"/>
  <c r="K153149" i="51"/>
  <c r="H153141" i="51"/>
  <c r="K153141" i="51"/>
  <c r="H153133" i="51"/>
  <c r="K153133" i="51"/>
  <c r="H153125" i="51"/>
  <c r="K153125" i="51"/>
  <c r="H153117" i="51"/>
  <c r="K153117" i="51"/>
  <c r="H153109" i="51"/>
  <c r="K153109" i="51"/>
  <c r="H153101" i="51"/>
  <c r="K153101" i="51"/>
  <c r="H153093" i="51"/>
  <c r="K153093" i="51"/>
  <c r="H153085" i="51"/>
  <c r="K153085" i="51"/>
  <c r="H153077" i="51"/>
  <c r="K153077" i="51"/>
  <c r="H153069" i="51"/>
  <c r="K153069" i="51"/>
  <c r="H153061" i="51"/>
  <c r="K153061" i="51"/>
  <c r="H153053" i="51"/>
  <c r="K153053" i="51"/>
  <c r="H153045" i="51"/>
  <c r="K153045" i="51"/>
  <c r="H153037" i="51"/>
  <c r="K153037" i="51"/>
  <c r="H153029" i="51"/>
  <c r="K153029" i="51"/>
  <c r="H153021" i="51"/>
  <c r="K153021" i="51"/>
  <c r="H153013" i="51"/>
  <c r="K153013" i="51"/>
  <c r="H153005" i="51"/>
  <c r="K153005" i="51"/>
  <c r="H152997" i="51"/>
  <c r="K152997" i="51"/>
  <c r="H152989" i="51"/>
  <c r="K152989" i="51"/>
  <c r="H152981" i="51"/>
  <c r="K152981" i="51"/>
  <c r="H152973" i="51"/>
  <c r="K152973" i="51"/>
  <c r="H152965" i="51"/>
  <c r="K152965" i="51"/>
  <c r="H152957" i="51"/>
  <c r="K152957" i="51"/>
  <c r="H152949" i="51"/>
  <c r="K152949" i="51"/>
  <c r="H152941" i="51"/>
  <c r="K152941" i="51"/>
  <c r="H152933" i="51"/>
  <c r="K152933" i="51"/>
  <c r="H152925" i="51"/>
  <c r="K152925" i="51"/>
  <c r="H152917" i="51"/>
  <c r="K152917" i="51"/>
  <c r="H152909" i="51"/>
  <c r="K152909" i="51"/>
  <c r="H152901" i="51"/>
  <c r="K152901" i="51"/>
  <c r="H152893" i="51"/>
  <c r="K152893" i="51"/>
  <c r="H152885" i="51"/>
  <c r="K152885" i="51"/>
  <c r="H152877" i="51"/>
  <c r="K152877" i="51"/>
  <c r="H152869" i="51"/>
  <c r="K152869" i="51"/>
  <c r="H152861" i="51"/>
  <c r="K152861" i="51"/>
  <c r="H152853" i="51"/>
  <c r="K152853" i="51"/>
  <c r="H152845" i="51"/>
  <c r="K152845" i="51"/>
  <c r="H152837" i="51"/>
  <c r="K152837" i="51"/>
  <c r="H152829" i="51"/>
  <c r="K152829" i="51"/>
  <c r="H152821" i="51"/>
  <c r="K152821" i="51"/>
  <c r="H152813" i="51"/>
  <c r="K152813" i="51"/>
  <c r="H152805" i="51"/>
  <c r="K152805" i="51"/>
  <c r="H152797" i="51"/>
  <c r="K152797" i="51"/>
  <c r="H152789" i="51"/>
  <c r="K152789" i="51"/>
  <c r="H152781" i="51"/>
  <c r="K152781" i="51"/>
  <c r="H152773" i="51"/>
  <c r="K152773" i="51"/>
  <c r="H152765" i="51"/>
  <c r="K152765" i="51"/>
  <c r="H152757" i="51"/>
  <c r="K152757" i="51"/>
  <c r="H152749" i="51"/>
  <c r="K152749" i="51"/>
  <c r="H152741" i="51"/>
  <c r="K152741" i="51"/>
  <c r="H152733" i="51"/>
  <c r="K152733" i="51"/>
  <c r="H152725" i="51"/>
  <c r="K152725" i="51"/>
  <c r="H152717" i="51"/>
  <c r="K152717" i="51"/>
  <c r="H152709" i="51"/>
  <c r="K152709" i="51"/>
  <c r="H152701" i="51"/>
  <c r="K152701" i="51"/>
  <c r="H152693" i="51"/>
  <c r="K152693" i="51"/>
  <c r="H152685" i="51"/>
  <c r="K152685" i="51"/>
  <c r="H152677" i="51"/>
  <c r="K152677" i="51"/>
  <c r="H152669" i="51"/>
  <c r="K152669" i="51"/>
  <c r="H152661" i="51"/>
  <c r="K152661" i="51"/>
  <c r="H152653" i="51"/>
  <c r="K152653" i="51"/>
  <c r="H152645" i="51"/>
  <c r="K152645" i="51"/>
  <c r="H152637" i="51"/>
  <c r="K152637" i="51"/>
  <c r="H152629" i="51"/>
  <c r="K152629" i="51"/>
  <c r="H152621" i="51"/>
  <c r="K152621" i="51"/>
  <c r="H152613" i="51"/>
  <c r="K152613" i="51"/>
  <c r="H152605" i="51"/>
  <c r="K152605" i="51"/>
  <c r="H152597" i="51"/>
  <c r="K152597" i="51"/>
  <c r="H152589" i="51"/>
  <c r="K152589" i="51"/>
  <c r="H152581" i="51"/>
  <c r="K152581" i="51"/>
  <c r="H152573" i="51"/>
  <c r="K152573" i="51"/>
  <c r="H152565" i="51"/>
  <c r="K152565" i="51"/>
  <c r="H152557" i="51"/>
  <c r="K152557" i="51"/>
  <c r="H152549" i="51"/>
  <c r="K152549" i="51"/>
  <c r="H152541" i="51"/>
  <c r="K152541" i="51"/>
  <c r="H152533" i="51"/>
  <c r="K152533" i="51"/>
  <c r="H152525" i="51"/>
  <c r="K152525" i="51"/>
  <c r="H152517" i="51"/>
  <c r="K152517" i="51"/>
  <c r="H152509" i="51"/>
  <c r="K152509" i="51"/>
  <c r="H152501" i="51"/>
  <c r="K152501" i="51"/>
  <c r="H152493" i="51"/>
  <c r="K152493" i="51"/>
  <c r="H152485" i="51"/>
  <c r="K152485" i="51"/>
  <c r="H152477" i="51"/>
  <c r="K152477" i="51"/>
  <c r="H152469" i="51"/>
  <c r="K152469" i="51"/>
  <c r="H152461" i="51"/>
  <c r="K152461" i="51"/>
  <c r="H152453" i="51"/>
  <c r="K152453" i="51"/>
  <c r="H152445" i="51"/>
  <c r="K152445" i="51"/>
  <c r="H152437" i="51"/>
  <c r="K152437" i="51"/>
  <c r="H152429" i="51"/>
  <c r="K152429" i="51"/>
  <c r="H152421" i="51"/>
  <c r="K152421" i="51"/>
  <c r="H152413" i="51"/>
  <c r="K152413" i="51"/>
  <c r="H152405" i="51"/>
  <c r="K152405" i="51"/>
  <c r="H152397" i="51"/>
  <c r="K152397" i="51"/>
  <c r="H152389" i="51"/>
  <c r="K152389" i="51"/>
  <c r="H152381" i="51"/>
  <c r="K152381" i="51"/>
  <c r="H152373" i="51"/>
  <c r="K152373" i="51"/>
  <c r="H152365" i="51"/>
  <c r="K152365" i="51"/>
  <c r="H152357" i="51"/>
  <c r="K152357" i="51"/>
  <c r="H152349" i="51"/>
  <c r="K152349" i="51"/>
  <c r="H152341" i="51"/>
  <c r="K152341" i="51"/>
  <c r="H152333" i="51"/>
  <c r="K152333" i="51"/>
  <c r="H152325" i="51"/>
  <c r="K152325" i="51"/>
  <c r="H152317" i="51"/>
  <c r="K152317" i="51"/>
  <c r="H152309" i="51"/>
  <c r="K152309" i="51"/>
  <c r="H152301" i="51"/>
  <c r="K152301" i="51"/>
  <c r="H152293" i="51"/>
  <c r="K152293" i="51"/>
  <c r="H152285" i="51"/>
  <c r="K152285" i="51"/>
  <c r="H152277" i="51"/>
  <c r="K152277" i="51"/>
  <c r="H152269" i="51"/>
  <c r="K152269" i="51"/>
  <c r="H152261" i="51"/>
  <c r="K152261" i="51"/>
  <c r="H152253" i="51"/>
  <c r="K152253" i="51"/>
  <c r="H152245" i="51"/>
  <c r="K152245" i="51"/>
  <c r="H152237" i="51"/>
  <c r="K152237" i="51"/>
  <c r="H152229" i="51"/>
  <c r="K152229" i="51"/>
  <c r="H152221" i="51"/>
  <c r="K152221" i="51"/>
  <c r="H152213" i="51"/>
  <c r="K152213" i="51"/>
  <c r="H152205" i="51"/>
  <c r="K152205" i="51"/>
  <c r="H152197" i="51"/>
  <c r="K152197" i="51"/>
  <c r="H152189" i="51"/>
  <c r="K152189" i="51"/>
  <c r="H152181" i="51"/>
  <c r="K152181" i="51"/>
  <c r="H152173" i="51"/>
  <c r="K152173" i="51"/>
  <c r="H152165" i="51"/>
  <c r="K152165" i="51"/>
  <c r="H152157" i="51"/>
  <c r="K152157" i="51"/>
  <c r="H152149" i="51"/>
  <c r="K152149" i="51"/>
  <c r="H152141" i="51"/>
  <c r="K152141" i="51"/>
  <c r="H152133" i="51"/>
  <c r="K152133" i="51"/>
  <c r="H152125" i="51"/>
  <c r="K152125" i="51"/>
  <c r="H152117" i="51"/>
  <c r="K152117" i="51"/>
  <c r="H152109" i="51"/>
  <c r="K152109" i="51"/>
  <c r="H152101" i="51"/>
  <c r="K152101" i="51"/>
  <c r="H152093" i="51"/>
  <c r="K152093" i="51"/>
  <c r="H152085" i="51"/>
  <c r="K152085" i="51"/>
  <c r="H152077" i="51"/>
  <c r="K152077" i="51"/>
  <c r="H152069" i="51"/>
  <c r="K152069" i="51"/>
  <c r="H152061" i="51"/>
  <c r="K152061" i="51"/>
  <c r="H152053" i="51"/>
  <c r="K152053" i="51"/>
  <c r="H152045" i="51"/>
  <c r="K152045" i="51"/>
  <c r="H152037" i="51"/>
  <c r="K152037" i="51"/>
  <c r="H152029" i="51"/>
  <c r="K152029" i="51"/>
  <c r="H152021" i="51"/>
  <c r="K152021" i="51"/>
  <c r="H152013" i="51"/>
  <c r="K152013" i="51"/>
  <c r="H152005" i="51"/>
  <c r="K152005" i="51"/>
  <c r="H151997" i="51"/>
  <c r="K151997" i="51"/>
  <c r="H151989" i="51"/>
  <c r="K151989" i="51"/>
  <c r="H151981" i="51"/>
  <c r="K151981" i="51"/>
  <c r="H151973" i="51"/>
  <c r="K151973" i="51"/>
  <c r="H151965" i="51"/>
  <c r="K151965" i="51"/>
  <c r="H151957" i="51"/>
  <c r="K151957" i="51"/>
  <c r="H151949" i="51"/>
  <c r="K151949" i="51"/>
  <c r="H151941" i="51"/>
  <c r="K151941" i="51"/>
  <c r="H151933" i="51"/>
  <c r="K151933" i="51"/>
  <c r="H151925" i="51"/>
  <c r="K151925" i="51"/>
  <c r="H151917" i="51"/>
  <c r="K151917" i="51"/>
  <c r="H151909" i="51"/>
  <c r="K151909" i="51"/>
  <c r="H151901" i="51"/>
  <c r="K151901" i="51"/>
  <c r="H151893" i="51"/>
  <c r="K151893" i="51"/>
  <c r="H151885" i="51"/>
  <c r="K151885" i="51"/>
  <c r="H151877" i="51"/>
  <c r="K151877" i="51"/>
  <c r="H151869" i="51"/>
  <c r="K151869" i="51"/>
  <c r="H151861" i="51"/>
  <c r="K151861" i="51"/>
  <c r="H151853" i="51"/>
  <c r="K151853" i="51"/>
  <c r="H151845" i="51"/>
  <c r="K151845" i="51"/>
  <c r="H151837" i="51"/>
  <c r="K151837" i="51"/>
  <c r="H151829" i="51"/>
  <c r="K151829" i="51"/>
  <c r="H151821" i="51"/>
  <c r="K151821" i="51"/>
  <c r="H151813" i="51"/>
  <c r="K151813" i="51"/>
  <c r="H151805" i="51"/>
  <c r="K151805" i="51"/>
  <c r="H151797" i="51"/>
  <c r="K151797" i="51"/>
  <c r="H151789" i="51"/>
  <c r="K151789" i="51"/>
  <c r="H151781" i="51"/>
  <c r="K151781" i="51"/>
  <c r="H151773" i="51"/>
  <c r="K151773" i="51"/>
  <c r="H151765" i="51"/>
  <c r="K151765" i="51"/>
  <c r="H151757" i="51"/>
  <c r="K151757" i="51"/>
  <c r="H151749" i="51"/>
  <c r="K151749" i="51"/>
  <c r="H151741" i="51"/>
  <c r="K151741" i="51"/>
  <c r="H151733" i="51"/>
  <c r="K151733" i="51"/>
  <c r="H151725" i="51"/>
  <c r="K151725" i="51"/>
  <c r="H151717" i="51"/>
  <c r="K151717" i="51"/>
  <c r="H151709" i="51"/>
  <c r="K151709" i="51"/>
  <c r="H151701" i="51"/>
  <c r="K151701" i="51"/>
  <c r="H151693" i="51"/>
  <c r="K151693" i="51"/>
  <c r="H151685" i="51"/>
  <c r="K151685" i="51"/>
  <c r="H151677" i="51"/>
  <c r="K151677" i="51"/>
  <c r="H151669" i="51"/>
  <c r="K151669" i="51"/>
  <c r="H151661" i="51"/>
  <c r="K151661" i="51"/>
  <c r="H151653" i="51"/>
  <c r="K151653" i="51"/>
  <c r="H151645" i="51"/>
  <c r="K151645" i="51"/>
  <c r="H151637" i="51"/>
  <c r="K151637" i="51"/>
  <c r="H151629" i="51"/>
  <c r="K151629" i="51"/>
  <c r="H151621" i="51"/>
  <c r="K151621" i="51"/>
  <c r="H151613" i="51"/>
  <c r="K151613" i="51"/>
  <c r="H151605" i="51"/>
  <c r="K151605" i="51"/>
  <c r="H151597" i="51"/>
  <c r="K151597" i="51"/>
  <c r="H151589" i="51"/>
  <c r="K151589" i="51"/>
  <c r="H151581" i="51"/>
  <c r="K151581" i="51"/>
  <c r="H151573" i="51"/>
  <c r="K151573" i="51"/>
  <c r="H151565" i="51"/>
  <c r="K151565" i="51"/>
  <c r="H151557" i="51"/>
  <c r="K151557" i="51"/>
  <c r="H151549" i="51"/>
  <c r="K151549" i="51"/>
  <c r="H151541" i="51"/>
  <c r="K151541" i="51"/>
  <c r="H151533" i="51"/>
  <c r="K151533" i="51"/>
  <c r="H151525" i="51"/>
  <c r="K151525" i="51"/>
  <c r="H151517" i="51"/>
  <c r="K151517" i="51"/>
  <c r="H151509" i="51"/>
  <c r="K151509" i="51"/>
  <c r="H151501" i="51"/>
  <c r="K151501" i="51"/>
  <c r="H151493" i="51"/>
  <c r="K151493" i="51"/>
  <c r="H151485" i="51"/>
  <c r="K151485" i="51"/>
  <c r="H151477" i="51"/>
  <c r="K151477" i="51"/>
  <c r="H151469" i="51"/>
  <c r="K151469" i="51"/>
  <c r="H151461" i="51"/>
  <c r="K151461" i="51"/>
  <c r="H151453" i="51"/>
  <c r="K151453" i="51"/>
  <c r="H151445" i="51"/>
  <c r="K151445" i="51"/>
  <c r="H151437" i="51"/>
  <c r="K151437" i="51"/>
  <c r="H151429" i="51"/>
  <c r="K151429" i="51"/>
  <c r="H151421" i="51"/>
  <c r="K151421" i="51"/>
  <c r="H151413" i="51"/>
  <c r="K151413" i="51"/>
  <c r="H151405" i="51"/>
  <c r="K151405" i="51"/>
  <c r="H151397" i="51"/>
  <c r="K151397" i="51"/>
  <c r="H151389" i="51"/>
  <c r="K151389" i="51"/>
  <c r="H151381" i="51"/>
  <c r="K151381" i="51"/>
  <c r="H151373" i="51"/>
  <c r="K151373" i="51"/>
  <c r="H151365" i="51"/>
  <c r="K151365" i="51"/>
  <c r="H151357" i="51"/>
  <c r="K151357" i="51"/>
  <c r="H151349" i="51"/>
  <c r="K151349" i="51"/>
  <c r="H151341" i="51"/>
  <c r="K151341" i="51"/>
  <c r="H151333" i="51"/>
  <c r="K151333" i="51"/>
  <c r="H151325" i="51"/>
  <c r="K151325" i="51"/>
  <c r="H151317" i="51"/>
  <c r="K151317" i="51"/>
  <c r="H151309" i="51"/>
  <c r="K151309" i="51"/>
  <c r="H151301" i="51"/>
  <c r="K151301" i="51"/>
  <c r="H151293" i="51"/>
  <c r="K151293" i="51"/>
  <c r="H151285" i="51"/>
  <c r="K151285" i="51"/>
  <c r="H151277" i="51"/>
  <c r="K151277" i="51"/>
  <c r="H151269" i="51"/>
  <c r="K151269" i="51"/>
  <c r="H151261" i="51"/>
  <c r="K151261" i="51"/>
  <c r="H151253" i="51"/>
  <c r="K151253" i="51"/>
  <c r="H151245" i="51"/>
  <c r="K151245" i="51"/>
  <c r="H151237" i="51"/>
  <c r="K151237" i="51"/>
  <c r="H151229" i="51"/>
  <c r="K151229" i="51"/>
  <c r="H151221" i="51"/>
  <c r="K151221" i="51"/>
  <c r="H151213" i="51"/>
  <c r="K151213" i="51"/>
  <c r="H151205" i="51"/>
  <c r="K151205" i="51"/>
  <c r="H151197" i="51"/>
  <c r="K151197" i="51"/>
  <c r="H151189" i="51"/>
  <c r="K151189" i="51"/>
  <c r="H151181" i="51"/>
  <c r="K151181" i="51"/>
  <c r="H151173" i="51"/>
  <c r="K151173" i="51"/>
  <c r="H151165" i="51"/>
  <c r="K151165" i="51"/>
  <c r="H151157" i="51"/>
  <c r="K151157" i="51"/>
  <c r="H151149" i="51"/>
  <c r="K151149" i="51"/>
  <c r="H151141" i="51"/>
  <c r="K151141" i="51"/>
  <c r="H151133" i="51"/>
  <c r="K151133" i="51"/>
  <c r="H151125" i="51"/>
  <c r="K151125" i="51"/>
  <c r="H151117" i="51"/>
  <c r="K151117" i="51"/>
  <c r="H151109" i="51"/>
  <c r="K151109" i="51"/>
  <c r="H151101" i="51"/>
  <c r="K151101" i="51"/>
  <c r="H151093" i="51"/>
  <c r="K151093" i="51"/>
  <c r="H151085" i="51"/>
  <c r="K151085" i="51"/>
  <c r="H151077" i="51"/>
  <c r="K151077" i="51"/>
  <c r="H151069" i="51"/>
  <c r="K151069" i="51"/>
  <c r="H151061" i="51"/>
  <c r="K151061" i="51"/>
  <c r="H151053" i="51"/>
  <c r="K151053" i="51"/>
  <c r="H151045" i="51"/>
  <c r="K151045" i="51"/>
  <c r="H151037" i="51"/>
  <c r="K151037" i="51"/>
  <c r="H151029" i="51"/>
  <c r="K151029" i="51"/>
  <c r="H151021" i="51"/>
  <c r="K151021" i="51"/>
  <c r="H151013" i="51"/>
  <c r="K151013" i="51"/>
  <c r="H151005" i="51"/>
  <c r="K151005" i="51"/>
  <c r="H150997" i="51"/>
  <c r="K150997" i="51"/>
  <c r="H150989" i="51"/>
  <c r="K150989" i="51"/>
  <c r="H150981" i="51"/>
  <c r="K150981" i="51"/>
  <c r="H150973" i="51"/>
  <c r="K150973" i="51"/>
  <c r="H150965" i="51"/>
  <c r="K150965" i="51"/>
  <c r="H150957" i="51"/>
  <c r="K150957" i="51"/>
  <c r="H150949" i="51"/>
  <c r="K150949" i="51"/>
  <c r="H150941" i="51"/>
  <c r="K150941" i="51"/>
  <c r="H150933" i="51"/>
  <c r="K150933" i="51"/>
  <c r="H150925" i="51"/>
  <c r="K150925" i="51"/>
  <c r="H150917" i="51"/>
  <c r="K150917" i="51"/>
  <c r="H150909" i="51"/>
  <c r="K150909" i="51"/>
  <c r="H150901" i="51"/>
  <c r="K150901" i="51"/>
  <c r="H150893" i="51"/>
  <c r="K150893" i="51"/>
  <c r="H150885" i="51"/>
  <c r="K150885" i="51"/>
  <c r="H150877" i="51"/>
  <c r="K150877" i="51"/>
  <c r="H150869" i="51"/>
  <c r="K150869" i="51"/>
  <c r="H150861" i="51"/>
  <c r="K150861" i="51"/>
  <c r="H150853" i="51"/>
  <c r="K150853" i="51"/>
  <c r="H150845" i="51"/>
  <c r="K150845" i="51"/>
  <c r="H150837" i="51"/>
  <c r="K150837" i="51"/>
  <c r="H150829" i="51"/>
  <c r="K150829" i="51"/>
  <c r="H150821" i="51"/>
  <c r="K150821" i="51"/>
  <c r="H150813" i="51"/>
  <c r="K150813" i="51"/>
  <c r="H150805" i="51"/>
  <c r="K150805" i="51"/>
  <c r="H150797" i="51"/>
  <c r="K150797" i="51"/>
  <c r="H150789" i="51"/>
  <c r="K150789" i="51"/>
  <c r="H150781" i="51"/>
  <c r="K150781" i="51"/>
  <c r="H150773" i="51"/>
  <c r="K150773" i="51"/>
  <c r="H150765" i="51"/>
  <c r="K150765" i="51"/>
  <c r="H150757" i="51"/>
  <c r="K150757" i="51"/>
  <c r="H150749" i="51"/>
  <c r="K150749" i="51"/>
  <c r="H150741" i="51"/>
  <c r="K150741" i="51"/>
  <c r="H150733" i="51"/>
  <c r="K150733" i="51"/>
  <c r="H150725" i="51"/>
  <c r="K150725" i="51"/>
  <c r="H150717" i="51"/>
  <c r="K150717" i="51"/>
  <c r="H150709" i="51"/>
  <c r="K150709" i="51"/>
  <c r="H150701" i="51"/>
  <c r="K150701" i="51"/>
  <c r="H150693" i="51"/>
  <c r="K150693" i="51"/>
  <c r="H150685" i="51"/>
  <c r="K150685" i="51"/>
  <c r="H150677" i="51"/>
  <c r="K150677" i="51"/>
  <c r="H150669" i="51"/>
  <c r="K150669" i="51"/>
  <c r="H150661" i="51"/>
  <c r="K150661" i="51"/>
  <c r="H150653" i="51"/>
  <c r="K150653" i="51"/>
  <c r="H150645" i="51"/>
  <c r="K150645" i="51"/>
  <c r="H150637" i="51"/>
  <c r="K150637" i="51"/>
  <c r="H150629" i="51"/>
  <c r="K150629" i="51"/>
  <c r="H150621" i="51"/>
  <c r="K150621" i="51"/>
  <c r="H150613" i="51"/>
  <c r="K150613" i="51"/>
  <c r="H150605" i="51"/>
  <c r="K150605" i="51"/>
  <c r="H150597" i="51"/>
  <c r="K150597" i="51"/>
  <c r="H150589" i="51"/>
  <c r="K150589" i="51"/>
  <c r="H150581" i="51"/>
  <c r="K150581" i="51"/>
  <c r="H150573" i="51"/>
  <c r="K150573" i="51"/>
  <c r="H150565" i="51"/>
  <c r="K150565" i="51"/>
  <c r="H150557" i="51"/>
  <c r="K150557" i="51"/>
  <c r="H150549" i="51"/>
  <c r="K150549" i="51"/>
  <c r="H150541" i="51"/>
  <c r="K150541" i="51"/>
  <c r="H150533" i="51"/>
  <c r="K150533" i="51"/>
  <c r="H150525" i="51"/>
  <c r="K150525" i="51"/>
  <c r="H150517" i="51"/>
  <c r="K150517" i="51"/>
  <c r="H150509" i="51"/>
  <c r="K150509" i="51"/>
  <c r="H150501" i="51"/>
  <c r="K150501" i="51"/>
  <c r="H150493" i="51"/>
  <c r="K150493" i="51"/>
  <c r="H150485" i="51"/>
  <c r="K150485" i="51"/>
  <c r="H150477" i="51"/>
  <c r="K150477" i="51"/>
  <c r="H150469" i="51"/>
  <c r="K150469" i="51"/>
  <c r="H150461" i="51"/>
  <c r="K150461" i="51"/>
  <c r="H150453" i="51"/>
  <c r="K150453" i="51"/>
  <c r="H150445" i="51"/>
  <c r="K150445" i="51"/>
  <c r="H150437" i="51"/>
  <c r="K150437" i="51"/>
  <c r="H150429" i="51"/>
  <c r="K150429" i="51"/>
  <c r="H150421" i="51"/>
  <c r="K150421" i="51"/>
  <c r="H150413" i="51"/>
  <c r="K150413" i="51"/>
  <c r="H150405" i="51"/>
  <c r="K150405" i="51"/>
  <c r="H150397" i="51"/>
  <c r="K150397" i="51"/>
  <c r="H150389" i="51"/>
  <c r="K150389" i="51"/>
  <c r="H150381" i="51"/>
  <c r="K150381" i="51"/>
  <c r="H150373" i="51"/>
  <c r="K150373" i="51"/>
  <c r="H150365" i="51"/>
  <c r="K150365" i="51"/>
  <c r="H150357" i="51"/>
  <c r="K150357" i="51"/>
  <c r="H150349" i="51"/>
  <c r="K150349" i="51"/>
  <c r="H150341" i="51"/>
  <c r="K150341" i="51"/>
  <c r="H150333" i="51"/>
  <c r="K150333" i="51"/>
  <c r="H150325" i="51"/>
  <c r="K150325" i="51"/>
  <c r="H150317" i="51"/>
  <c r="K150317" i="51"/>
  <c r="H150309" i="51"/>
  <c r="K150309" i="51"/>
  <c r="H150301" i="51"/>
  <c r="K150301" i="51"/>
  <c r="H150293" i="51"/>
  <c r="K150293" i="51"/>
  <c r="H150285" i="51"/>
  <c r="K150285" i="51"/>
  <c r="H150277" i="51"/>
  <c r="K150277" i="51"/>
  <c r="H150269" i="51"/>
  <c r="K150269" i="51"/>
  <c r="H150261" i="51"/>
  <c r="K150261" i="51"/>
  <c r="H150253" i="51"/>
  <c r="K150253" i="51"/>
  <c r="H150245" i="51"/>
  <c r="K150245" i="51"/>
  <c r="H150237" i="51"/>
  <c r="K150237" i="51"/>
  <c r="H150229" i="51"/>
  <c r="K150229" i="51"/>
  <c r="H150221" i="51"/>
  <c r="K150221" i="51"/>
  <c r="H150213" i="51"/>
  <c r="K150213" i="51"/>
  <c r="H150205" i="51"/>
  <c r="K150205" i="51"/>
  <c r="H150197" i="51"/>
  <c r="K150197" i="51"/>
  <c r="H150189" i="51"/>
  <c r="K150189" i="51"/>
  <c r="H150181" i="51"/>
  <c r="K150181" i="51"/>
  <c r="H150173" i="51"/>
  <c r="K150173" i="51"/>
  <c r="H150165" i="51"/>
  <c r="K150165" i="51"/>
  <c r="H150157" i="51"/>
  <c r="K150157" i="51"/>
  <c r="H150149" i="51"/>
  <c r="K150149" i="51"/>
  <c r="H150141" i="51"/>
  <c r="K150141" i="51"/>
  <c r="H150133" i="51"/>
  <c r="K150133" i="51"/>
  <c r="H150125" i="51"/>
  <c r="K150125" i="51"/>
  <c r="H150117" i="51"/>
  <c r="K150117" i="51"/>
  <c r="H150109" i="51"/>
  <c r="K150109" i="51"/>
  <c r="H150101" i="51"/>
  <c r="K150101" i="51"/>
  <c r="H150093" i="51"/>
  <c r="K150093" i="51"/>
  <c r="H150085" i="51"/>
  <c r="K150085" i="51"/>
  <c r="H150077" i="51"/>
  <c r="K150077" i="51"/>
  <c r="H150069" i="51"/>
  <c r="K150069" i="51"/>
  <c r="H150061" i="51"/>
  <c r="K150061" i="51"/>
  <c r="H150053" i="51"/>
  <c r="K150053" i="51"/>
  <c r="H150045" i="51"/>
  <c r="K150045" i="51"/>
  <c r="H150037" i="51"/>
  <c r="K150037" i="51"/>
  <c r="H150029" i="51"/>
  <c r="K150029" i="51"/>
  <c r="H150021" i="51"/>
  <c r="K150021" i="51"/>
  <c r="H150013" i="51"/>
  <c r="K150013" i="51"/>
  <c r="H150005" i="51"/>
  <c r="K150005" i="51"/>
  <c r="H149997" i="51"/>
  <c r="K149997" i="51"/>
  <c r="H149989" i="51"/>
  <c r="K149989" i="51"/>
  <c r="H149981" i="51"/>
  <c r="K149981" i="51"/>
  <c r="H149973" i="51"/>
  <c r="K149973" i="51"/>
  <c r="H149965" i="51"/>
  <c r="K149965" i="51"/>
  <c r="H149957" i="51"/>
  <c r="K149957" i="51"/>
  <c r="H149949" i="51"/>
  <c r="K149949" i="51"/>
  <c r="H149941" i="51"/>
  <c r="K149941" i="51"/>
  <c r="H149933" i="51"/>
  <c r="K149933" i="51"/>
  <c r="H149925" i="51"/>
  <c r="K149925" i="51"/>
  <c r="H149917" i="51"/>
  <c r="K149917" i="51"/>
  <c r="H149909" i="51"/>
  <c r="K149909" i="51"/>
  <c r="H149901" i="51"/>
  <c r="K149901" i="51"/>
  <c r="H149893" i="51"/>
  <c r="K149893" i="51"/>
  <c r="H149885" i="51"/>
  <c r="K149885" i="51"/>
  <c r="H149877" i="51"/>
  <c r="K149877" i="51"/>
  <c r="H149869" i="51"/>
  <c r="K149869" i="51"/>
  <c r="H149861" i="51"/>
  <c r="K149861" i="51"/>
  <c r="H149853" i="51"/>
  <c r="K149853" i="51"/>
  <c r="H149845" i="51"/>
  <c r="K149845" i="51"/>
  <c r="H149837" i="51"/>
  <c r="K149837" i="51"/>
  <c r="H149829" i="51"/>
  <c r="K149829" i="51"/>
  <c r="H149821" i="51"/>
  <c r="K149821" i="51"/>
  <c r="H149813" i="51"/>
  <c r="K149813" i="51"/>
  <c r="H149805" i="51"/>
  <c r="K149805" i="51"/>
  <c r="H149797" i="51"/>
  <c r="K149797" i="51"/>
  <c r="H149789" i="51"/>
  <c r="K149789" i="51"/>
  <c r="H149781" i="51"/>
  <c r="K149781" i="51"/>
  <c r="H149773" i="51"/>
  <c r="K149773" i="51"/>
  <c r="H149765" i="51"/>
  <c r="K149765" i="51"/>
  <c r="H149757" i="51"/>
  <c r="K149757" i="51"/>
  <c r="H149749" i="51"/>
  <c r="K149749" i="51"/>
  <c r="H149741" i="51"/>
  <c r="K149741" i="51"/>
  <c r="H149733" i="51"/>
  <c r="K149733" i="51"/>
  <c r="H149725" i="51"/>
  <c r="K149725" i="51"/>
  <c r="H149717" i="51"/>
  <c r="K149717" i="51"/>
  <c r="H149709" i="51"/>
  <c r="K149709" i="51"/>
  <c r="H149701" i="51"/>
  <c r="K149701" i="51"/>
  <c r="H149693" i="51"/>
  <c r="K149693" i="51"/>
  <c r="H149685" i="51"/>
  <c r="K149685" i="51"/>
  <c r="H149677" i="51"/>
  <c r="K149677" i="51"/>
  <c r="H149669" i="51"/>
  <c r="K149669" i="51"/>
  <c r="H149661" i="51"/>
  <c r="K149661" i="51"/>
  <c r="H149653" i="51"/>
  <c r="K149653" i="51"/>
  <c r="H149645" i="51"/>
  <c r="K149645" i="51"/>
  <c r="H149637" i="51"/>
  <c r="K149637" i="51"/>
  <c r="H149629" i="51"/>
  <c r="K149629" i="51"/>
  <c r="H149621" i="51"/>
  <c r="K149621" i="51"/>
  <c r="H149613" i="51"/>
  <c r="K149613" i="51"/>
  <c r="H149605" i="51"/>
  <c r="K149605" i="51"/>
  <c r="H149597" i="51"/>
  <c r="K149597" i="51"/>
  <c r="H149589" i="51"/>
  <c r="K149589" i="51"/>
  <c r="H149581" i="51"/>
  <c r="K149581" i="51"/>
  <c r="H149573" i="51"/>
  <c r="K149573" i="51"/>
  <c r="H149565" i="51"/>
  <c r="K149565" i="51"/>
  <c r="H149557" i="51"/>
  <c r="K149557" i="51"/>
  <c r="H149549" i="51"/>
  <c r="K149549" i="51"/>
  <c r="H149541" i="51"/>
  <c r="K149541" i="51"/>
  <c r="H149533" i="51"/>
  <c r="K149533" i="51"/>
  <c r="H149525" i="51"/>
  <c r="K149525" i="51"/>
  <c r="H149517" i="51"/>
  <c r="K149517" i="51"/>
  <c r="H149509" i="51"/>
  <c r="K149509" i="51"/>
  <c r="H149501" i="51"/>
  <c r="K149501" i="51"/>
  <c r="H149493" i="51"/>
  <c r="K149493" i="51"/>
  <c r="H149485" i="51"/>
  <c r="K149485" i="51"/>
  <c r="H149477" i="51"/>
  <c r="K149477" i="51"/>
  <c r="H149469" i="51"/>
  <c r="K149469" i="51"/>
  <c r="H149461" i="51"/>
  <c r="K149461" i="51"/>
  <c r="H149453" i="51"/>
  <c r="K149453" i="51"/>
  <c r="H149445" i="51"/>
  <c r="K149445" i="51"/>
  <c r="H149437" i="51"/>
  <c r="K149437" i="51"/>
  <c r="H149429" i="51"/>
  <c r="K149429" i="51"/>
  <c r="H149421" i="51"/>
  <c r="K149421" i="51"/>
  <c r="H149413" i="51"/>
  <c r="K149413" i="51"/>
  <c r="H149405" i="51"/>
  <c r="K149405" i="51"/>
  <c r="H149397" i="51"/>
  <c r="K149397" i="51"/>
  <c r="H149389" i="51"/>
  <c r="K149389" i="51"/>
  <c r="H149381" i="51"/>
  <c r="K149381" i="51"/>
  <c r="H149373" i="51"/>
  <c r="K149373" i="51"/>
  <c r="H149365" i="51"/>
  <c r="K149365" i="51"/>
  <c r="H149357" i="51"/>
  <c r="K149357" i="51"/>
  <c r="H149349" i="51"/>
  <c r="K149349" i="51"/>
  <c r="H149341" i="51"/>
  <c r="K149341" i="51"/>
  <c r="H149333" i="51"/>
  <c r="K149333" i="51"/>
  <c r="H149325" i="51"/>
  <c r="K149325" i="51"/>
  <c r="H149317" i="51"/>
  <c r="K149317" i="51"/>
  <c r="H149309" i="51"/>
  <c r="K149309" i="51"/>
  <c r="H149301" i="51"/>
  <c r="K149301" i="51"/>
  <c r="H149293" i="51"/>
  <c r="K149293" i="51"/>
  <c r="H149285" i="51"/>
  <c r="K149285" i="51"/>
  <c r="H149277" i="51"/>
  <c r="K149277" i="51"/>
  <c r="H149269" i="51"/>
  <c r="K149269" i="51"/>
  <c r="H149261" i="51"/>
  <c r="K149261" i="51"/>
  <c r="H149253" i="51"/>
  <c r="K149253" i="51"/>
  <c r="H149245" i="51"/>
  <c r="K149245" i="51"/>
  <c r="H149237" i="51"/>
  <c r="K149237" i="51"/>
  <c r="H149229" i="51"/>
  <c r="K149229" i="51"/>
  <c r="H149221" i="51"/>
  <c r="K149221" i="51"/>
  <c r="H149213" i="51"/>
  <c r="K149213" i="51"/>
  <c r="H149205" i="51"/>
  <c r="K149205" i="51"/>
  <c r="H149197" i="51"/>
  <c r="K149197" i="51"/>
  <c r="H149189" i="51"/>
  <c r="K149189" i="51"/>
  <c r="H149181" i="51"/>
  <c r="K149181" i="51"/>
  <c r="H149173" i="51"/>
  <c r="K149173" i="51"/>
  <c r="H149165" i="51"/>
  <c r="K149165" i="51"/>
  <c r="H149157" i="51"/>
  <c r="K149157" i="51"/>
  <c r="H149149" i="51"/>
  <c r="K149149" i="51"/>
  <c r="H149141" i="51"/>
  <c r="K149141" i="51"/>
  <c r="H149133" i="51"/>
  <c r="K149133" i="51"/>
  <c r="H149125" i="51"/>
  <c r="K149125" i="51"/>
  <c r="H149117" i="51"/>
  <c r="K149117" i="51"/>
  <c r="H149109" i="51"/>
  <c r="K149109" i="51"/>
  <c r="H149101" i="51"/>
  <c r="K149101" i="51"/>
  <c r="H149093" i="51"/>
  <c r="K149093" i="51"/>
  <c r="H149085" i="51"/>
  <c r="K149085" i="51"/>
  <c r="H149077" i="51"/>
  <c r="K149077" i="51"/>
  <c r="H149069" i="51"/>
  <c r="K149069" i="51"/>
  <c r="H149061" i="51"/>
  <c r="K149061" i="51"/>
  <c r="H149053" i="51"/>
  <c r="K149053" i="51"/>
  <c r="H149045" i="51"/>
  <c r="K149045" i="51"/>
  <c r="H149037" i="51"/>
  <c r="K149037" i="51"/>
  <c r="H149029" i="51"/>
  <c r="K149029" i="51"/>
  <c r="H149021" i="51"/>
  <c r="K149021" i="51"/>
  <c r="H149013" i="51"/>
  <c r="K149013" i="51"/>
  <c r="H149005" i="51"/>
  <c r="K149005" i="51"/>
  <c r="H148997" i="51"/>
  <c r="K148997" i="51"/>
  <c r="H148989" i="51"/>
  <c r="K148989" i="51"/>
  <c r="H148981" i="51"/>
  <c r="K148981" i="51"/>
  <c r="H148973" i="51"/>
  <c r="K148973" i="51"/>
  <c r="H148965" i="51"/>
  <c r="K148965" i="51"/>
  <c r="H148957" i="51"/>
  <c r="K148957" i="51"/>
  <c r="H148949" i="51"/>
  <c r="K148949" i="51"/>
  <c r="H148941" i="51"/>
  <c r="K148941" i="51"/>
  <c r="H148933" i="51"/>
  <c r="K148933" i="51"/>
  <c r="H148925" i="51"/>
  <c r="K148925" i="51"/>
  <c r="H148917" i="51"/>
  <c r="K148917" i="51"/>
  <c r="H148909" i="51"/>
  <c r="K148909" i="51"/>
  <c r="H148901" i="51"/>
  <c r="K148901" i="51"/>
  <c r="H148893" i="51"/>
  <c r="K148893" i="51"/>
  <c r="H148885" i="51"/>
  <c r="K148885" i="51"/>
  <c r="H148877" i="51"/>
  <c r="K148877" i="51"/>
  <c r="H148869" i="51"/>
  <c r="K148869" i="51"/>
  <c r="H148861" i="51"/>
  <c r="K148861" i="51"/>
  <c r="H148853" i="51"/>
  <c r="K148853" i="51"/>
  <c r="H148845" i="51"/>
  <c r="K148845" i="51"/>
  <c r="H148837" i="51"/>
  <c r="K148837" i="51"/>
  <c r="H148829" i="51"/>
  <c r="K148829" i="51"/>
  <c r="H148821" i="51"/>
  <c r="K148821" i="51"/>
  <c r="H148813" i="51"/>
  <c r="K148813" i="51"/>
  <c r="H148805" i="51"/>
  <c r="K148805" i="51"/>
  <c r="H148797" i="51"/>
  <c r="K148797" i="51"/>
  <c r="H148789" i="51"/>
  <c r="K148789" i="51"/>
  <c r="H148781" i="51"/>
  <c r="K148781" i="51"/>
  <c r="H148773" i="51"/>
  <c r="K148773" i="51"/>
  <c r="H148765" i="51"/>
  <c r="K148765" i="51"/>
  <c r="H148757" i="51"/>
  <c r="K148757" i="51"/>
  <c r="H148749" i="51"/>
  <c r="K148749" i="51"/>
  <c r="H148741" i="51"/>
  <c r="K148741" i="51"/>
  <c r="H148733" i="51"/>
  <c r="K148733" i="51"/>
  <c r="H148725" i="51"/>
  <c r="K148725" i="51"/>
  <c r="H148717" i="51"/>
  <c r="K148717" i="51"/>
  <c r="H148709" i="51"/>
  <c r="K148709" i="51"/>
  <c r="H148701" i="51"/>
  <c r="K148701" i="51"/>
  <c r="H148693" i="51"/>
  <c r="K148693" i="51"/>
  <c r="H148685" i="51"/>
  <c r="K148685" i="51"/>
  <c r="H148677" i="51"/>
  <c r="K148677" i="51"/>
  <c r="H148669" i="51"/>
  <c r="K148669" i="51"/>
  <c r="H148661" i="51"/>
  <c r="K148661" i="51"/>
  <c r="H148653" i="51"/>
  <c r="K148653" i="51"/>
  <c r="H148645" i="51"/>
  <c r="K148645" i="51"/>
  <c r="H148637" i="51"/>
  <c r="K148637" i="51"/>
  <c r="H148629" i="51"/>
  <c r="K148629" i="51"/>
  <c r="H148621" i="51"/>
  <c r="K148621" i="51"/>
  <c r="H148613" i="51"/>
  <c r="K148613" i="51"/>
  <c r="H148605" i="51"/>
  <c r="K148605" i="51"/>
  <c r="H148597" i="51"/>
  <c r="K148597" i="51"/>
  <c r="H148589" i="51"/>
  <c r="K148589" i="51"/>
  <c r="H148581" i="51"/>
  <c r="K148581" i="51"/>
  <c r="H148573" i="51"/>
  <c r="K148573" i="51"/>
  <c r="H148565" i="51"/>
  <c r="K148565" i="51"/>
  <c r="H148557" i="51"/>
  <c r="K148557" i="51"/>
  <c r="H148549" i="51"/>
  <c r="K148549" i="51"/>
  <c r="H148541" i="51"/>
  <c r="K148541" i="51"/>
  <c r="H148533" i="51"/>
  <c r="K148533" i="51"/>
  <c r="H148525" i="51"/>
  <c r="K148525" i="51"/>
  <c r="H148517" i="51"/>
  <c r="K148517" i="51"/>
  <c r="H148509" i="51"/>
  <c r="K148509" i="51"/>
  <c r="H148501" i="51"/>
  <c r="K148501" i="51"/>
  <c r="H148493" i="51"/>
  <c r="K148493" i="51"/>
  <c r="H148485" i="51"/>
  <c r="K148485" i="51"/>
  <c r="H148477" i="51"/>
  <c r="K148477" i="51"/>
  <c r="H148469" i="51"/>
  <c r="K148469" i="51"/>
  <c r="H148461" i="51"/>
  <c r="K148461" i="51"/>
  <c r="H148453" i="51"/>
  <c r="K148453" i="51"/>
  <c r="H148445" i="51"/>
  <c r="K148445" i="51"/>
  <c r="H148437" i="51"/>
  <c r="K148437" i="51"/>
  <c r="H148429" i="51"/>
  <c r="K148429" i="51"/>
  <c r="H148421" i="51"/>
  <c r="K148421" i="51"/>
  <c r="H148413" i="51"/>
  <c r="K148413" i="51"/>
  <c r="H148405" i="51"/>
  <c r="K148405" i="51"/>
  <c r="H148397" i="51"/>
  <c r="K148397" i="51"/>
  <c r="H148389" i="51"/>
  <c r="K148389" i="51"/>
  <c r="H148381" i="51"/>
  <c r="K148381" i="51"/>
  <c r="H148373" i="51"/>
  <c r="K148373" i="51"/>
  <c r="H148365" i="51"/>
  <c r="K148365" i="51"/>
  <c r="H148357" i="51"/>
  <c r="K148357" i="51"/>
  <c r="H148349" i="51"/>
  <c r="K148349" i="51"/>
  <c r="H148341" i="51"/>
  <c r="K148341" i="51"/>
  <c r="H148333" i="51"/>
  <c r="K148333" i="51"/>
  <c r="H148325" i="51"/>
  <c r="K148325" i="51"/>
  <c r="H148317" i="51"/>
  <c r="K148317" i="51"/>
  <c r="H148309" i="51"/>
  <c r="K148309" i="51"/>
  <c r="H148301" i="51"/>
  <c r="K148301" i="51"/>
  <c r="H148293" i="51"/>
  <c r="K148293" i="51"/>
  <c r="H148285" i="51"/>
  <c r="K148285" i="51"/>
  <c r="H148277" i="51"/>
  <c r="K148277" i="51"/>
  <c r="H148269" i="51"/>
  <c r="K148269" i="51"/>
  <c r="H148261" i="51"/>
  <c r="K148261" i="51"/>
  <c r="H148253" i="51"/>
  <c r="K148253" i="51"/>
  <c r="H148245" i="51"/>
  <c r="K148245" i="51"/>
  <c r="H148237" i="51"/>
  <c r="K148237" i="51"/>
  <c r="H148229" i="51"/>
  <c r="K148229" i="51"/>
  <c r="H148221" i="51"/>
  <c r="K148221" i="51"/>
  <c r="H148213" i="51"/>
  <c r="K148213" i="51"/>
  <c r="H148205" i="51"/>
  <c r="K148205" i="51"/>
  <c r="H148197" i="51"/>
  <c r="K148197" i="51"/>
  <c r="H148189" i="51"/>
  <c r="K148189" i="51"/>
  <c r="H148181" i="51"/>
  <c r="K148181" i="51"/>
  <c r="H148173" i="51"/>
  <c r="K148173" i="51"/>
  <c r="H148165" i="51"/>
  <c r="K148165" i="51"/>
  <c r="H148157" i="51"/>
  <c r="K148157" i="51"/>
  <c r="H148149" i="51"/>
  <c r="K148149" i="51"/>
  <c r="H148141" i="51"/>
  <c r="K148141" i="51"/>
  <c r="H148133" i="51"/>
  <c r="K148133" i="51"/>
  <c r="H148125" i="51"/>
  <c r="K148125" i="51"/>
  <c r="H148117" i="51"/>
  <c r="K148117" i="51"/>
  <c r="H148109" i="51"/>
  <c r="K148109" i="51"/>
  <c r="H148101" i="51"/>
  <c r="K148101" i="51"/>
  <c r="H148093" i="51"/>
  <c r="K148093" i="51"/>
  <c r="H148085" i="51"/>
  <c r="K148085" i="51"/>
  <c r="H148077" i="51"/>
  <c r="K148077" i="51"/>
  <c r="H148069" i="51"/>
  <c r="K148069" i="51"/>
  <c r="H148061" i="51"/>
  <c r="K148061" i="51"/>
  <c r="H148053" i="51"/>
  <c r="K148053" i="51"/>
  <c r="H148045" i="51"/>
  <c r="K148045" i="51"/>
  <c r="H148037" i="51"/>
  <c r="K148037" i="51"/>
  <c r="H148029" i="51"/>
  <c r="K148029" i="51"/>
  <c r="H148021" i="51"/>
  <c r="K148021" i="51"/>
  <c r="H148013" i="51"/>
  <c r="K148013" i="51"/>
  <c r="H148005" i="51"/>
  <c r="K148005" i="51"/>
  <c r="H147997" i="51"/>
  <c r="K147997" i="51"/>
  <c r="H147989" i="51"/>
  <c r="K147989" i="51"/>
  <c r="H147981" i="51"/>
  <c r="K147981" i="51"/>
  <c r="H147973" i="51"/>
  <c r="K147973" i="51"/>
  <c r="H147965" i="51"/>
  <c r="K147965" i="51"/>
  <c r="H147957" i="51"/>
  <c r="K147957" i="51"/>
  <c r="H147949" i="51"/>
  <c r="K147949" i="51"/>
  <c r="H147941" i="51"/>
  <c r="K147941" i="51"/>
  <c r="H147933" i="51"/>
  <c r="K147933" i="51"/>
  <c r="H147925" i="51"/>
  <c r="K147925" i="51"/>
  <c r="H147917" i="51"/>
  <c r="K147917" i="51"/>
  <c r="H147909" i="51"/>
  <c r="K147909" i="51"/>
  <c r="H147901" i="51"/>
  <c r="K147901" i="51"/>
  <c r="H147893" i="51"/>
  <c r="K147893" i="51"/>
  <c r="H147885" i="51"/>
  <c r="K147885" i="51"/>
  <c r="H147877" i="51"/>
  <c r="K147877" i="51"/>
  <c r="H147869" i="51"/>
  <c r="K147869" i="51"/>
  <c r="H147861" i="51"/>
  <c r="K147861" i="51"/>
  <c r="H147853" i="51"/>
  <c r="K147853" i="51"/>
  <c r="H147845" i="51"/>
  <c r="K147845" i="51"/>
  <c r="H147837" i="51"/>
  <c r="K147837" i="51"/>
  <c r="H147829" i="51"/>
  <c r="K147829" i="51"/>
  <c r="H147821" i="51"/>
  <c r="K147821" i="51"/>
  <c r="H147813" i="51"/>
  <c r="K147813" i="51"/>
  <c r="H147805" i="51"/>
  <c r="K147805" i="51"/>
  <c r="H147797" i="51"/>
  <c r="K147797" i="51"/>
  <c r="H147789" i="51"/>
  <c r="K147789" i="51"/>
  <c r="H147781" i="51"/>
  <c r="K147781" i="51"/>
  <c r="H147773" i="51"/>
  <c r="K147773" i="51"/>
  <c r="H147765" i="51"/>
  <c r="K147765" i="51"/>
  <c r="H147757" i="51"/>
  <c r="K147757" i="51"/>
  <c r="H147749" i="51"/>
  <c r="K147749" i="51"/>
  <c r="H147741" i="51"/>
  <c r="K147741" i="51"/>
  <c r="H147733" i="51"/>
  <c r="K147733" i="51"/>
  <c r="H147725" i="51"/>
  <c r="K147725" i="51"/>
  <c r="H147717" i="51"/>
  <c r="K147717" i="51"/>
  <c r="H147709" i="51"/>
  <c r="K147709" i="51"/>
  <c r="H147701" i="51"/>
  <c r="K147701" i="51"/>
  <c r="H147693" i="51"/>
  <c r="K147693" i="51"/>
  <c r="H147685" i="51"/>
  <c r="K147685" i="51"/>
  <c r="H147677" i="51"/>
  <c r="K147677" i="51"/>
  <c r="H147669" i="51"/>
  <c r="K147669" i="51"/>
  <c r="H147661" i="51"/>
  <c r="K147661" i="51"/>
  <c r="H147653" i="51"/>
  <c r="K147653" i="51"/>
  <c r="H147645" i="51"/>
  <c r="K147645" i="51"/>
  <c r="H147637" i="51"/>
  <c r="K147637" i="51"/>
  <c r="H147629" i="51"/>
  <c r="K147629" i="51"/>
  <c r="H147621" i="51"/>
  <c r="K147621" i="51"/>
  <c r="H147613" i="51"/>
  <c r="K147613" i="51"/>
  <c r="H147605" i="51"/>
  <c r="K147605" i="51"/>
  <c r="H147597" i="51"/>
  <c r="K147597" i="51"/>
  <c r="H147589" i="51"/>
  <c r="K147589" i="51"/>
  <c r="H147581" i="51"/>
  <c r="K147581" i="51"/>
  <c r="H147573" i="51"/>
  <c r="K147573" i="51"/>
  <c r="H147565" i="51"/>
  <c r="K147565" i="51"/>
  <c r="H147557" i="51"/>
  <c r="K147557" i="51"/>
  <c r="H147549" i="51"/>
  <c r="K147549" i="51"/>
  <c r="H147541" i="51"/>
  <c r="K147541" i="51"/>
  <c r="H147533" i="51"/>
  <c r="K147533" i="51"/>
  <c r="H147525" i="51"/>
  <c r="K147525" i="51"/>
  <c r="H147517" i="51"/>
  <c r="K147517" i="51"/>
  <c r="H147509" i="51"/>
  <c r="K147509" i="51"/>
  <c r="H147501" i="51"/>
  <c r="K147501" i="51"/>
  <c r="H147493" i="51"/>
  <c r="K147493" i="51"/>
  <c r="H147485" i="51"/>
  <c r="K147485" i="51"/>
  <c r="H147477" i="51"/>
  <c r="K147477" i="51"/>
  <c r="H147469" i="51"/>
  <c r="K147469" i="51"/>
  <c r="H147461" i="51"/>
  <c r="K147461" i="51"/>
  <c r="H147453" i="51"/>
  <c r="K147453" i="51"/>
  <c r="H147445" i="51"/>
  <c r="K147445" i="51"/>
  <c r="H147437" i="51"/>
  <c r="K147437" i="51"/>
  <c r="H147429" i="51"/>
  <c r="K147429" i="51"/>
  <c r="H147421" i="51"/>
  <c r="K147421" i="51"/>
  <c r="H147413" i="51"/>
  <c r="K147413" i="51"/>
  <c r="H147405" i="51"/>
  <c r="K147405" i="51"/>
  <c r="H147397" i="51"/>
  <c r="K147397" i="51"/>
  <c r="H147389" i="51"/>
  <c r="K147389" i="51"/>
  <c r="H147381" i="51"/>
  <c r="K147381" i="51"/>
  <c r="H147373" i="51"/>
  <c r="K147373" i="51"/>
  <c r="H147365" i="51"/>
  <c r="K147365" i="51"/>
  <c r="H147357" i="51"/>
  <c r="K147357" i="51"/>
  <c r="H147349" i="51"/>
  <c r="K147349" i="51"/>
  <c r="H147341" i="51"/>
  <c r="K147341" i="51"/>
  <c r="H147333" i="51"/>
  <c r="K147333" i="51"/>
  <c r="H147325" i="51"/>
  <c r="K147325" i="51"/>
  <c r="H147317" i="51"/>
  <c r="K147317" i="51"/>
  <c r="H147309" i="51"/>
  <c r="K147309" i="51"/>
  <c r="H147301" i="51"/>
  <c r="K147301" i="51"/>
  <c r="H147293" i="51"/>
  <c r="K147293" i="51"/>
  <c r="H147285" i="51"/>
  <c r="K147285" i="51"/>
  <c r="H147277" i="51"/>
  <c r="K147277" i="51"/>
  <c r="H147269" i="51"/>
  <c r="K147269" i="51"/>
  <c r="H147261" i="51"/>
  <c r="K147261" i="51"/>
  <c r="H147253" i="51"/>
  <c r="K147253" i="51"/>
  <c r="H147245" i="51"/>
  <c r="K147245" i="51"/>
  <c r="H147237" i="51"/>
  <c r="K147237" i="51"/>
  <c r="H147229" i="51"/>
  <c r="K147229" i="51"/>
  <c r="H147221" i="51"/>
  <c r="K147221" i="51"/>
  <c r="H147213" i="51"/>
  <c r="K147213" i="51"/>
  <c r="H147205" i="51"/>
  <c r="K147205" i="51"/>
  <c r="H147197" i="51"/>
  <c r="K147197" i="51"/>
  <c r="H147189" i="51"/>
  <c r="K147189" i="51"/>
  <c r="H147181" i="51"/>
  <c r="K147181" i="51"/>
  <c r="H147173" i="51"/>
  <c r="K147173" i="51"/>
  <c r="H147165" i="51"/>
  <c r="K147165" i="51"/>
  <c r="H147157" i="51"/>
  <c r="K147157" i="51"/>
  <c r="H147149" i="51"/>
  <c r="K147149" i="51"/>
  <c r="H147141" i="51"/>
  <c r="K147141" i="51"/>
  <c r="H147133" i="51"/>
  <c r="K147133" i="51"/>
  <c r="H147125" i="51"/>
  <c r="K147125" i="51"/>
  <c r="H147117" i="51"/>
  <c r="K147117" i="51"/>
  <c r="H147109" i="51"/>
  <c r="K147109" i="51"/>
  <c r="H147101" i="51"/>
  <c r="K147101" i="51"/>
  <c r="H147093" i="51"/>
  <c r="K147093" i="51"/>
  <c r="H147085" i="51"/>
  <c r="K147085" i="51"/>
  <c r="H147077" i="51"/>
  <c r="K147077" i="51"/>
  <c r="H147069" i="51"/>
  <c r="K147069" i="51"/>
  <c r="H147061" i="51"/>
  <c r="K147061" i="51"/>
  <c r="H147053" i="51"/>
  <c r="K147053" i="51"/>
  <c r="H147045" i="51"/>
  <c r="K147045" i="51"/>
  <c r="H147037" i="51"/>
  <c r="K147037" i="51"/>
  <c r="H147029" i="51"/>
  <c r="K147029" i="51"/>
  <c r="H147021" i="51"/>
  <c r="K147021" i="51"/>
  <c r="H147013" i="51"/>
  <c r="K147013" i="51"/>
  <c r="H147005" i="51"/>
  <c r="K147005" i="51"/>
  <c r="H146997" i="51"/>
  <c r="K146997" i="51"/>
  <c r="H146989" i="51"/>
  <c r="K146989" i="51"/>
  <c r="H146981" i="51"/>
  <c r="K146981" i="51"/>
  <c r="H146973" i="51"/>
  <c r="K146973" i="51"/>
  <c r="H146965" i="51"/>
  <c r="K146965" i="51"/>
  <c r="H146957" i="51"/>
  <c r="K146957" i="51"/>
  <c r="H146949" i="51"/>
  <c r="K146949" i="51"/>
  <c r="H146941" i="51"/>
  <c r="K146941" i="51"/>
  <c r="H146933" i="51"/>
  <c r="K146933" i="51"/>
  <c r="H146925" i="51"/>
  <c r="K146925" i="51"/>
  <c r="H146917" i="51"/>
  <c r="K146917" i="51"/>
  <c r="H146909" i="51"/>
  <c r="K146909" i="51"/>
  <c r="H146901" i="51"/>
  <c r="K146901" i="51"/>
  <c r="H146893" i="51"/>
  <c r="K146893" i="51"/>
  <c r="H146885" i="51"/>
  <c r="K146885" i="51"/>
  <c r="H146877" i="51"/>
  <c r="K146877" i="51"/>
  <c r="H146869" i="51"/>
  <c r="K146869" i="51"/>
  <c r="H146861" i="51"/>
  <c r="K146861" i="51"/>
  <c r="H146853" i="51"/>
  <c r="K146853" i="51"/>
  <c r="H146845" i="51"/>
  <c r="K146845" i="51"/>
  <c r="H146837" i="51"/>
  <c r="K146837" i="51"/>
  <c r="H146829" i="51"/>
  <c r="K146829" i="51"/>
  <c r="H146821" i="51"/>
  <c r="K146821" i="51"/>
  <c r="H146813" i="51"/>
  <c r="K146813" i="51"/>
  <c r="H146805" i="51"/>
  <c r="K146805" i="51"/>
  <c r="H146797" i="51"/>
  <c r="K146797" i="51"/>
  <c r="H146789" i="51"/>
  <c r="K146789" i="51"/>
  <c r="H146781" i="51"/>
  <c r="K146781" i="51"/>
  <c r="H146773" i="51"/>
  <c r="K146773" i="51"/>
  <c r="H146765" i="51"/>
  <c r="K146765" i="51"/>
  <c r="H146757" i="51"/>
  <c r="K146757" i="51"/>
  <c r="H146749" i="51"/>
  <c r="K146749" i="51"/>
  <c r="H146741" i="51"/>
  <c r="K146741" i="51"/>
  <c r="H146733" i="51"/>
  <c r="K146733" i="51"/>
  <c r="H146725" i="51"/>
  <c r="K146725" i="51"/>
  <c r="H146717" i="51"/>
  <c r="K146717" i="51"/>
  <c r="H146709" i="51"/>
  <c r="K146709" i="51"/>
  <c r="H146701" i="51"/>
  <c r="K146701" i="51"/>
  <c r="H146693" i="51"/>
  <c r="K146693" i="51"/>
  <c r="H146685" i="51"/>
  <c r="K146685" i="51"/>
  <c r="H146677" i="51"/>
  <c r="K146677" i="51"/>
  <c r="H146669" i="51"/>
  <c r="K146669" i="51"/>
  <c r="H146661" i="51"/>
  <c r="K146661" i="51"/>
  <c r="H146653" i="51"/>
  <c r="K146653" i="51"/>
  <c r="H146645" i="51"/>
  <c r="K146645" i="51"/>
  <c r="H146637" i="51"/>
  <c r="K146637" i="51"/>
  <c r="H146629" i="51"/>
  <c r="K146629" i="51"/>
  <c r="H146621" i="51"/>
  <c r="K146621" i="51"/>
  <c r="H146613" i="51"/>
  <c r="K146613" i="51"/>
  <c r="H146605" i="51"/>
  <c r="K146605" i="51"/>
  <c r="H146597" i="51"/>
  <c r="K146597" i="51"/>
  <c r="H146589" i="51"/>
  <c r="K146589" i="51"/>
  <c r="H146581" i="51"/>
  <c r="K146581" i="51"/>
  <c r="H146573" i="51"/>
  <c r="K146573" i="51"/>
  <c r="H146565" i="51"/>
  <c r="K146565" i="51"/>
  <c r="H146557" i="51"/>
  <c r="K146557" i="51"/>
  <c r="H146549" i="51"/>
  <c r="K146549" i="51"/>
  <c r="H146541" i="51"/>
  <c r="K146541" i="51"/>
  <c r="H146533" i="51"/>
  <c r="K146533" i="51"/>
  <c r="H146525" i="51"/>
  <c r="K146525" i="51"/>
  <c r="H146517" i="51"/>
  <c r="K146517" i="51"/>
  <c r="H146509" i="51"/>
  <c r="K146509" i="51"/>
  <c r="H146501" i="51"/>
  <c r="K146501" i="51"/>
  <c r="H146493" i="51"/>
  <c r="K146493" i="51"/>
  <c r="H146485" i="51"/>
  <c r="K146485" i="51"/>
  <c r="H146477" i="51"/>
  <c r="K146477" i="51"/>
  <c r="H146469" i="51"/>
  <c r="K146469" i="51"/>
  <c r="H146461" i="51"/>
  <c r="K146461" i="51"/>
  <c r="H146453" i="51"/>
  <c r="K146453" i="51"/>
  <c r="H146445" i="51"/>
  <c r="K146445" i="51"/>
  <c r="H146437" i="51"/>
  <c r="K146437" i="51"/>
  <c r="H146429" i="51"/>
  <c r="K146429" i="51"/>
  <c r="H146421" i="51"/>
  <c r="K146421" i="51"/>
  <c r="H146413" i="51"/>
  <c r="K146413" i="51"/>
  <c r="H146405" i="51"/>
  <c r="K146405" i="51"/>
  <c r="H146397" i="51"/>
  <c r="K146397" i="51"/>
  <c r="H146389" i="51"/>
  <c r="K146389" i="51"/>
  <c r="H146381" i="51"/>
  <c r="K146381" i="51"/>
  <c r="H146373" i="51"/>
  <c r="K146373" i="51"/>
  <c r="H146365" i="51"/>
  <c r="K146365" i="51"/>
  <c r="H146357" i="51"/>
  <c r="K146357" i="51"/>
  <c r="H146349" i="51"/>
  <c r="K146349" i="51"/>
  <c r="H146341" i="51"/>
  <c r="K146341" i="51"/>
  <c r="H146333" i="51"/>
  <c r="K146333" i="51"/>
  <c r="H146325" i="51"/>
  <c r="K146325" i="51"/>
  <c r="H146317" i="51"/>
  <c r="K146317" i="51"/>
  <c r="H146309" i="51"/>
  <c r="K146309" i="51"/>
  <c r="H146301" i="51"/>
  <c r="K146301" i="51"/>
  <c r="H146293" i="51"/>
  <c r="K146293" i="51"/>
  <c r="H146285" i="51"/>
  <c r="K146285" i="51"/>
  <c r="H146277" i="51"/>
  <c r="K146277" i="51"/>
  <c r="H146269" i="51"/>
  <c r="K146269" i="51"/>
  <c r="H146261" i="51"/>
  <c r="K146261" i="51"/>
  <c r="H146253" i="51"/>
  <c r="K146253" i="51"/>
  <c r="H146245" i="51"/>
  <c r="K146245" i="51"/>
  <c r="H146237" i="51"/>
  <c r="K146237" i="51"/>
  <c r="H146229" i="51"/>
  <c r="K146229" i="51"/>
  <c r="H146221" i="51"/>
  <c r="K146221" i="51"/>
  <c r="H146213" i="51"/>
  <c r="K146213" i="51"/>
  <c r="H146205" i="51"/>
  <c r="K146205" i="51"/>
  <c r="H146197" i="51"/>
  <c r="K146197" i="51"/>
  <c r="H146189" i="51"/>
  <c r="K146189" i="51"/>
  <c r="H146181" i="51"/>
  <c r="K146181" i="51"/>
  <c r="H146173" i="51"/>
  <c r="K146173" i="51"/>
  <c r="H146165" i="51"/>
  <c r="K146165" i="51"/>
  <c r="H146157" i="51"/>
  <c r="K146157" i="51"/>
  <c r="H146149" i="51"/>
  <c r="K146149" i="51"/>
  <c r="H146141" i="51"/>
  <c r="K146141" i="51"/>
  <c r="H146133" i="51"/>
  <c r="K146133" i="51"/>
  <c r="H146125" i="51"/>
  <c r="K146125" i="51"/>
  <c r="H146117" i="51"/>
  <c r="K146117" i="51"/>
  <c r="H146109" i="51"/>
  <c r="K146109" i="51"/>
  <c r="H146101" i="51"/>
  <c r="K146101" i="51"/>
  <c r="H146093" i="51"/>
  <c r="K146093" i="51"/>
  <c r="H146085" i="51"/>
  <c r="K146085" i="51"/>
  <c r="H146077" i="51"/>
  <c r="K146077" i="51"/>
  <c r="H146069" i="51"/>
  <c r="K146069" i="51"/>
  <c r="H146061" i="51"/>
  <c r="K146061" i="51"/>
  <c r="H146053" i="51"/>
  <c r="K146053" i="51"/>
  <c r="H146045" i="51"/>
  <c r="K146045" i="51"/>
  <c r="H146037" i="51"/>
  <c r="K146037" i="51"/>
  <c r="H146029" i="51"/>
  <c r="K146029" i="51"/>
  <c r="H146021" i="51"/>
  <c r="K146021" i="51"/>
  <c r="H146013" i="51"/>
  <c r="K146013" i="51"/>
  <c r="H146005" i="51"/>
  <c r="K146005" i="51"/>
  <c r="H145997" i="51"/>
  <c r="K145997" i="51"/>
  <c r="H145989" i="51"/>
  <c r="K145989" i="51"/>
  <c r="H145981" i="51"/>
  <c r="K145981" i="51"/>
  <c r="H145973" i="51"/>
  <c r="K145973" i="51"/>
  <c r="H145965" i="51"/>
  <c r="K145965" i="51"/>
  <c r="H145957" i="51"/>
  <c r="K145957" i="51"/>
  <c r="H145949" i="51"/>
  <c r="K145949" i="51"/>
  <c r="H145941" i="51"/>
  <c r="K145941" i="51"/>
  <c r="H145933" i="51"/>
  <c r="K145933" i="51"/>
  <c r="H145925" i="51"/>
  <c r="K145925" i="51"/>
  <c r="H145917" i="51"/>
  <c r="K145917" i="51"/>
  <c r="H145909" i="51"/>
  <c r="K145909" i="51"/>
  <c r="H145901" i="51"/>
  <c r="K145901" i="51"/>
  <c r="H145893" i="51"/>
  <c r="K145893" i="51"/>
  <c r="H145885" i="51"/>
  <c r="K145885" i="51"/>
  <c r="H145877" i="51"/>
  <c r="K145877" i="51"/>
  <c r="H145869" i="51"/>
  <c r="K145869" i="51"/>
  <c r="H145861" i="51"/>
  <c r="K145861" i="51"/>
  <c r="H145853" i="51"/>
  <c r="K145853" i="51"/>
  <c r="H145845" i="51"/>
  <c r="K145845" i="51"/>
  <c r="H145837" i="51"/>
  <c r="K145837" i="51"/>
  <c r="H145829" i="51"/>
  <c r="K145829" i="51"/>
  <c r="H145821" i="51"/>
  <c r="K145821" i="51"/>
  <c r="H145813" i="51"/>
  <c r="K145813" i="51"/>
  <c r="H145805" i="51"/>
  <c r="K145805" i="51"/>
  <c r="H145797" i="51"/>
  <c r="K145797" i="51"/>
  <c r="H145789" i="51"/>
  <c r="K145789" i="51"/>
  <c r="H145781" i="51"/>
  <c r="K145781" i="51"/>
  <c r="H145773" i="51"/>
  <c r="K145773" i="51"/>
  <c r="H145765" i="51"/>
  <c r="K145765" i="51"/>
  <c r="H145757" i="51"/>
  <c r="K145757" i="51"/>
  <c r="H145749" i="51"/>
  <c r="K145749" i="51"/>
  <c r="H145741" i="51"/>
  <c r="K145741" i="51"/>
  <c r="H145733" i="51"/>
  <c r="K145733" i="51"/>
  <c r="H145725" i="51"/>
  <c r="K145725" i="51"/>
  <c r="H145717" i="51"/>
  <c r="K145717" i="51"/>
  <c r="H145709" i="51"/>
  <c r="K145709" i="51"/>
  <c r="H145701" i="51"/>
  <c r="K145701" i="51"/>
  <c r="H145693" i="51"/>
  <c r="K145693" i="51"/>
  <c r="H145685" i="51"/>
  <c r="K145685" i="51"/>
  <c r="H145677" i="51"/>
  <c r="K145677" i="51"/>
  <c r="H145669" i="51"/>
  <c r="K145669" i="51"/>
  <c r="H145661" i="51"/>
  <c r="K145661" i="51"/>
  <c r="H145653" i="51"/>
  <c r="K145653" i="51"/>
  <c r="H145645" i="51"/>
  <c r="K145645" i="51"/>
  <c r="H145637" i="51"/>
  <c r="K145637" i="51"/>
  <c r="H145629" i="51"/>
  <c r="K145629" i="51"/>
  <c r="H145621" i="51"/>
  <c r="K145621" i="51"/>
  <c r="H145613" i="51"/>
  <c r="K145613" i="51"/>
  <c r="H145605" i="51"/>
  <c r="K145605" i="51"/>
  <c r="H145597" i="51"/>
  <c r="K145597" i="51"/>
  <c r="H145589" i="51"/>
  <c r="K145589" i="51"/>
  <c r="H145581" i="51"/>
  <c r="K145581" i="51"/>
  <c r="H145573" i="51"/>
  <c r="K145573" i="51"/>
  <c r="H145565" i="51"/>
  <c r="K145565" i="51"/>
  <c r="H145557" i="51"/>
  <c r="K145557" i="51"/>
  <c r="H145549" i="51"/>
  <c r="K145549" i="51"/>
  <c r="H145541" i="51"/>
  <c r="K145541" i="51"/>
  <c r="H145533" i="51"/>
  <c r="K145533" i="51"/>
  <c r="H145525" i="51"/>
  <c r="K145525" i="51"/>
  <c r="H145517" i="51"/>
  <c r="K145517" i="51"/>
  <c r="H145509" i="51"/>
  <c r="K145509" i="51"/>
  <c r="H145501" i="51"/>
  <c r="K145501" i="51"/>
  <c r="H145493" i="51"/>
  <c r="K145493" i="51"/>
  <c r="H145485" i="51"/>
  <c r="K145485" i="51"/>
  <c r="H145477" i="51"/>
  <c r="K145477" i="51"/>
  <c r="H145469" i="51"/>
  <c r="K145469" i="51"/>
  <c r="H145461" i="51"/>
  <c r="K145461" i="51"/>
  <c r="H145453" i="51"/>
  <c r="K145453" i="51"/>
  <c r="H145445" i="51"/>
  <c r="K145445" i="51"/>
  <c r="H145437" i="51"/>
  <c r="K145437" i="51"/>
  <c r="H145429" i="51"/>
  <c r="K145429" i="51"/>
  <c r="H145421" i="51"/>
  <c r="K145421" i="51"/>
  <c r="H145413" i="51"/>
  <c r="K145413" i="51"/>
  <c r="H145405" i="51"/>
  <c r="K145405" i="51"/>
  <c r="H145397" i="51"/>
  <c r="K145397" i="51"/>
  <c r="H145389" i="51"/>
  <c r="K145389" i="51"/>
  <c r="H145381" i="51"/>
  <c r="K145381" i="51"/>
  <c r="H145373" i="51"/>
  <c r="K145373" i="51"/>
  <c r="H145365" i="51"/>
  <c r="K145365" i="51"/>
  <c r="H145357" i="51"/>
  <c r="K145357" i="51"/>
  <c r="H145349" i="51"/>
  <c r="K145349" i="51"/>
  <c r="H145341" i="51"/>
  <c r="K145341" i="51"/>
  <c r="H145333" i="51"/>
  <c r="K145333" i="51"/>
  <c r="H145325" i="51"/>
  <c r="K145325" i="51"/>
  <c r="H145317" i="51"/>
  <c r="K145317" i="51"/>
  <c r="H145309" i="51"/>
  <c r="K145309" i="51"/>
  <c r="H145301" i="51"/>
  <c r="K145301" i="51"/>
  <c r="H145293" i="51"/>
  <c r="K145293" i="51"/>
  <c r="H145285" i="51"/>
  <c r="K145285" i="51"/>
  <c r="H145277" i="51"/>
  <c r="K145277" i="51"/>
  <c r="H145269" i="51"/>
  <c r="K145269" i="51"/>
  <c r="H145261" i="51"/>
  <c r="K145261" i="51"/>
  <c r="H145253" i="51"/>
  <c r="K145253" i="51"/>
  <c r="H145245" i="51"/>
  <c r="K145245" i="51"/>
  <c r="H145237" i="51"/>
  <c r="K145237" i="51"/>
  <c r="H145229" i="51"/>
  <c r="K145229" i="51"/>
  <c r="H145221" i="51"/>
  <c r="K145221" i="51"/>
  <c r="H145213" i="51"/>
  <c r="K145213" i="51"/>
  <c r="H145205" i="51"/>
  <c r="K145205" i="51"/>
  <c r="H145197" i="51"/>
  <c r="K145197" i="51"/>
  <c r="H145189" i="51"/>
  <c r="K145189" i="51"/>
  <c r="H145181" i="51"/>
  <c r="K145181" i="51"/>
  <c r="H145173" i="51"/>
  <c r="K145173" i="51"/>
  <c r="H145165" i="51"/>
  <c r="K145165" i="51"/>
  <c r="H145157" i="51"/>
  <c r="K145157" i="51"/>
  <c r="H145149" i="51"/>
  <c r="K145149" i="51"/>
  <c r="H145141" i="51"/>
  <c r="K145141" i="51"/>
  <c r="H145133" i="51"/>
  <c r="K145133" i="51"/>
  <c r="H145125" i="51"/>
  <c r="K145125" i="51"/>
  <c r="H145117" i="51"/>
  <c r="K145117" i="51"/>
  <c r="H145109" i="51"/>
  <c r="K145109" i="51"/>
  <c r="H145101" i="51"/>
  <c r="K145101" i="51"/>
  <c r="H145093" i="51"/>
  <c r="K145093" i="51"/>
  <c r="H145085" i="51"/>
  <c r="K145085" i="51"/>
  <c r="H145077" i="51"/>
  <c r="K145077" i="51"/>
  <c r="H145069" i="51"/>
  <c r="K145069" i="51"/>
  <c r="H145061" i="51"/>
  <c r="K145061" i="51"/>
  <c r="H145053" i="51"/>
  <c r="K145053" i="51"/>
  <c r="H145045" i="51"/>
  <c r="K145045" i="51"/>
  <c r="H145037" i="51"/>
  <c r="K145037" i="51"/>
  <c r="H145029" i="51"/>
  <c r="K145029" i="51"/>
  <c r="H145021" i="51"/>
  <c r="K145021" i="51"/>
  <c r="H145013" i="51"/>
  <c r="K145013" i="51"/>
  <c r="H145005" i="51"/>
  <c r="K145005" i="51"/>
  <c r="H144997" i="51"/>
  <c r="K144997" i="51"/>
  <c r="H144989" i="51"/>
  <c r="K144989" i="51"/>
  <c r="H144981" i="51"/>
  <c r="K144981" i="51"/>
  <c r="H144973" i="51"/>
  <c r="K144973" i="51"/>
  <c r="H144965" i="51"/>
  <c r="K144965" i="51"/>
  <c r="H144957" i="51"/>
  <c r="K144957" i="51"/>
  <c r="H144949" i="51"/>
  <c r="K144949" i="51"/>
  <c r="H144941" i="51"/>
  <c r="K144941" i="51"/>
  <c r="H144933" i="51"/>
  <c r="K144933" i="51"/>
  <c r="H144925" i="51"/>
  <c r="K144925" i="51"/>
  <c r="H144917" i="51"/>
  <c r="K144917" i="51"/>
  <c r="H144909" i="51"/>
  <c r="K144909" i="51"/>
  <c r="H144901" i="51"/>
  <c r="K144901" i="51"/>
  <c r="H144893" i="51"/>
  <c r="K144893" i="51"/>
  <c r="H144885" i="51"/>
  <c r="K144885" i="51"/>
  <c r="H144877" i="51"/>
  <c r="K144877" i="51"/>
  <c r="H144869" i="51"/>
  <c r="K144869" i="51"/>
  <c r="H144861" i="51"/>
  <c r="K144861" i="51"/>
  <c r="H144853" i="51"/>
  <c r="K144853" i="51"/>
  <c r="H144845" i="51"/>
  <c r="K144845" i="51"/>
  <c r="H144837" i="51"/>
  <c r="K144837" i="51"/>
  <c r="H144829" i="51"/>
  <c r="K144829" i="51"/>
  <c r="H144821" i="51"/>
  <c r="K144821" i="51"/>
  <c r="H144813" i="51"/>
  <c r="K144813" i="51"/>
  <c r="H144805" i="51"/>
  <c r="K144805" i="51"/>
  <c r="H144797" i="51"/>
  <c r="K144797" i="51"/>
  <c r="H144789" i="51"/>
  <c r="K144789" i="51"/>
  <c r="H144781" i="51"/>
  <c r="K144781" i="51"/>
  <c r="H144773" i="51"/>
  <c r="K144773" i="51"/>
  <c r="H144765" i="51"/>
  <c r="K144765" i="51"/>
  <c r="H144757" i="51"/>
  <c r="K144757" i="51"/>
  <c r="H144749" i="51"/>
  <c r="K144749" i="51"/>
  <c r="H144741" i="51"/>
  <c r="K144741" i="51"/>
  <c r="H144733" i="51"/>
  <c r="K144733" i="51"/>
  <c r="H144725" i="51"/>
  <c r="K144725" i="51"/>
  <c r="H144717" i="51"/>
  <c r="K144717" i="51"/>
  <c r="H144709" i="51"/>
  <c r="K144709" i="51"/>
  <c r="H144701" i="51"/>
  <c r="K144701" i="51"/>
  <c r="H144693" i="51"/>
  <c r="K144693" i="51"/>
  <c r="H144685" i="51"/>
  <c r="K144685" i="51"/>
  <c r="H144677" i="51"/>
  <c r="K144677" i="51"/>
  <c r="H144669" i="51"/>
  <c r="K144669" i="51"/>
  <c r="H144661" i="51"/>
  <c r="K144661" i="51"/>
  <c r="H144653" i="51"/>
  <c r="K144653" i="51"/>
  <c r="H144645" i="51"/>
  <c r="K144645" i="51"/>
  <c r="H144637" i="51"/>
  <c r="K144637" i="51"/>
  <c r="H144629" i="51"/>
  <c r="K144629" i="51"/>
  <c r="H144621" i="51"/>
  <c r="K144621" i="51"/>
  <c r="H144613" i="51"/>
  <c r="K144613" i="51"/>
  <c r="H144605" i="51"/>
  <c r="K144605" i="51"/>
  <c r="H144597" i="51"/>
  <c r="K144597" i="51"/>
  <c r="H144589" i="51"/>
  <c r="K144589" i="51"/>
  <c r="H144581" i="51"/>
  <c r="K144581" i="51"/>
  <c r="H144573" i="51"/>
  <c r="K144573" i="51"/>
  <c r="H144565" i="51"/>
  <c r="K144565" i="51"/>
  <c r="H144557" i="51"/>
  <c r="K144557" i="51"/>
  <c r="H144549" i="51"/>
  <c r="K144549" i="51"/>
  <c r="H144541" i="51"/>
  <c r="K144541" i="51"/>
  <c r="H144533" i="51"/>
  <c r="K144533" i="51"/>
  <c r="H144525" i="51"/>
  <c r="K144525" i="51"/>
  <c r="H144517" i="51"/>
  <c r="K144517" i="51"/>
  <c r="H144509" i="51"/>
  <c r="K144509" i="51"/>
  <c r="H144501" i="51"/>
  <c r="K144501" i="51"/>
  <c r="H144493" i="51"/>
  <c r="K144493" i="51"/>
  <c r="H144485" i="51"/>
  <c r="K144485" i="51"/>
  <c r="H144477" i="51"/>
  <c r="K144477" i="51"/>
  <c r="H144469" i="51"/>
  <c r="K144469" i="51"/>
  <c r="H144461" i="51"/>
  <c r="K144461" i="51"/>
  <c r="H144453" i="51"/>
  <c r="K144453" i="51"/>
  <c r="H144445" i="51"/>
  <c r="K144445" i="51"/>
  <c r="H144437" i="51"/>
  <c r="K144437" i="51"/>
  <c r="H144429" i="51"/>
  <c r="K144429" i="51"/>
  <c r="H144421" i="51"/>
  <c r="K144421" i="51"/>
  <c r="H144413" i="51"/>
  <c r="K144413" i="51"/>
  <c r="H144405" i="51"/>
  <c r="K144405" i="51"/>
  <c r="H144397" i="51"/>
  <c r="K144397" i="51"/>
  <c r="H144389" i="51"/>
  <c r="K144389" i="51"/>
  <c r="H144381" i="51"/>
  <c r="K144381" i="51"/>
  <c r="H144373" i="51"/>
  <c r="K144373" i="51"/>
  <c r="H144365" i="51"/>
  <c r="K144365" i="51"/>
  <c r="H144357" i="51"/>
  <c r="K144357" i="51"/>
  <c r="H144349" i="51"/>
  <c r="K144349" i="51"/>
  <c r="H144341" i="51"/>
  <c r="K144341" i="51"/>
  <c r="H144333" i="51"/>
  <c r="K144333" i="51"/>
  <c r="H144325" i="51"/>
  <c r="K144325" i="51"/>
  <c r="H144317" i="51"/>
  <c r="K144317" i="51"/>
  <c r="H144309" i="51"/>
  <c r="K144309" i="51"/>
  <c r="H144301" i="51"/>
  <c r="K144301" i="51"/>
  <c r="H144293" i="51"/>
  <c r="K144293" i="51"/>
  <c r="H144285" i="51"/>
  <c r="K144285" i="51"/>
  <c r="H144277" i="51"/>
  <c r="K144277" i="51"/>
  <c r="H144269" i="51"/>
  <c r="K144269" i="51"/>
  <c r="H144261" i="51"/>
  <c r="K144261" i="51"/>
  <c r="H144253" i="51"/>
  <c r="K144253" i="51"/>
  <c r="H144245" i="51"/>
  <c r="K144245" i="51"/>
  <c r="H144237" i="51"/>
  <c r="K144237" i="51"/>
  <c r="H144229" i="51"/>
  <c r="K144229" i="51"/>
  <c r="H144221" i="51"/>
  <c r="K144221" i="51"/>
  <c r="H144213" i="51"/>
  <c r="K144213" i="51"/>
  <c r="H144205" i="51"/>
  <c r="K144205" i="51"/>
  <c r="H144197" i="51"/>
  <c r="K144197" i="51"/>
  <c r="H144189" i="51"/>
  <c r="K144189" i="51"/>
  <c r="H144181" i="51"/>
  <c r="K144181" i="51"/>
  <c r="H144173" i="51"/>
  <c r="K144173" i="51"/>
  <c r="H144165" i="51"/>
  <c r="K144165" i="51"/>
  <c r="H144157" i="51"/>
  <c r="K144157" i="51"/>
  <c r="H144149" i="51"/>
  <c r="K144149" i="51"/>
  <c r="H144141" i="51"/>
  <c r="K144141" i="51"/>
  <c r="H144133" i="51"/>
  <c r="K144133" i="51"/>
  <c r="H144125" i="51"/>
  <c r="K144125" i="51"/>
  <c r="H144117" i="51"/>
  <c r="K144117" i="51"/>
  <c r="H144109" i="51"/>
  <c r="K144109" i="51"/>
  <c r="H144101" i="51"/>
  <c r="K144101" i="51"/>
  <c r="H144093" i="51"/>
  <c r="K144093" i="51"/>
  <c r="H144085" i="51"/>
  <c r="K144085" i="51"/>
  <c r="H144077" i="51"/>
  <c r="K144077" i="51"/>
  <c r="H144069" i="51"/>
  <c r="K144069" i="51"/>
  <c r="H144061" i="51"/>
  <c r="K144061" i="51"/>
  <c r="H144053" i="51"/>
  <c r="K144053" i="51"/>
  <c r="H144045" i="51"/>
  <c r="K144045" i="51"/>
  <c r="H144037" i="51"/>
  <c r="K144037" i="51"/>
  <c r="H144029" i="51"/>
  <c r="K144029" i="51"/>
  <c r="H144021" i="51"/>
  <c r="K144021" i="51"/>
  <c r="H144013" i="51"/>
  <c r="K144013" i="51"/>
  <c r="H144005" i="51"/>
  <c r="K144005" i="51"/>
  <c r="H143997" i="51"/>
  <c r="K143997" i="51"/>
  <c r="H143989" i="51"/>
  <c r="K143989" i="51"/>
  <c r="H143981" i="51"/>
  <c r="K143981" i="51"/>
  <c r="H143973" i="51"/>
  <c r="K143973" i="51"/>
  <c r="H143965" i="51"/>
  <c r="K143965" i="51"/>
  <c r="H143957" i="51"/>
  <c r="K143957" i="51"/>
  <c r="H143949" i="51"/>
  <c r="K143949" i="51"/>
  <c r="H143941" i="51"/>
  <c r="K143941" i="51"/>
  <c r="H143933" i="51"/>
  <c r="K143933" i="51"/>
  <c r="H143925" i="51"/>
  <c r="K143925" i="51"/>
  <c r="H143917" i="51"/>
  <c r="K143917" i="51"/>
  <c r="H143909" i="51"/>
  <c r="K143909" i="51"/>
  <c r="H143901" i="51"/>
  <c r="K143901" i="51"/>
  <c r="H143893" i="51"/>
  <c r="K143893" i="51"/>
  <c r="H143885" i="51"/>
  <c r="K143885" i="51"/>
  <c r="H143877" i="51"/>
  <c r="K143877" i="51"/>
  <c r="H143869" i="51"/>
  <c r="K143869" i="51"/>
  <c r="H143861" i="51"/>
  <c r="K143861" i="51"/>
  <c r="H143853" i="51"/>
  <c r="K143853" i="51"/>
  <c r="H143845" i="51"/>
  <c r="K143845" i="51"/>
  <c r="H143837" i="51"/>
  <c r="K143837" i="51"/>
  <c r="H143829" i="51"/>
  <c r="K143829" i="51"/>
  <c r="H143821" i="51"/>
  <c r="K143821" i="51"/>
  <c r="H143813" i="51"/>
  <c r="K143813" i="51"/>
  <c r="H143805" i="51"/>
  <c r="K143805" i="51"/>
  <c r="H143797" i="51"/>
  <c r="K143797" i="51"/>
  <c r="H143789" i="51"/>
  <c r="K143789" i="51"/>
  <c r="H143781" i="51"/>
  <c r="K143781" i="51"/>
  <c r="H143773" i="51"/>
  <c r="K143773" i="51"/>
  <c r="H143765" i="51"/>
  <c r="K143765" i="51"/>
  <c r="H143757" i="51"/>
  <c r="K143757" i="51"/>
  <c r="H143749" i="51"/>
  <c r="K143749" i="51"/>
  <c r="H143741" i="51"/>
  <c r="K143741" i="51"/>
  <c r="H143733" i="51"/>
  <c r="K143733" i="51"/>
  <c r="H143725" i="51"/>
  <c r="K143725" i="51"/>
  <c r="H143717" i="51"/>
  <c r="K143717" i="51"/>
  <c r="H143709" i="51"/>
  <c r="K143709" i="51"/>
  <c r="H143701" i="51"/>
  <c r="K143701" i="51"/>
  <c r="H143693" i="51"/>
  <c r="K143693" i="51"/>
  <c r="H143685" i="51"/>
  <c r="K143685" i="51"/>
  <c r="H143677" i="51"/>
  <c r="K143677" i="51"/>
  <c r="H143669" i="51"/>
  <c r="K143669" i="51"/>
  <c r="H143661" i="51"/>
  <c r="K143661" i="51"/>
  <c r="H143653" i="51"/>
  <c r="K143653" i="51"/>
  <c r="H143645" i="51"/>
  <c r="K143645" i="51"/>
  <c r="H143637" i="51"/>
  <c r="K143637" i="51"/>
  <c r="H143629" i="51"/>
  <c r="K143629" i="51"/>
  <c r="H143621" i="51"/>
  <c r="K143621" i="51"/>
  <c r="H143613" i="51"/>
  <c r="K143613" i="51"/>
  <c r="H143605" i="51"/>
  <c r="K143605" i="51"/>
  <c r="H143597" i="51"/>
  <c r="K143597" i="51"/>
  <c r="H143589" i="51"/>
  <c r="K143589" i="51"/>
  <c r="H143581" i="51"/>
  <c r="K143581" i="51"/>
  <c r="H143573" i="51"/>
  <c r="K143573" i="51"/>
  <c r="H143565" i="51"/>
  <c r="K143565" i="51"/>
  <c r="H143557" i="51"/>
  <c r="K143557" i="51"/>
  <c r="H143549" i="51"/>
  <c r="K143549" i="51"/>
  <c r="H143541" i="51"/>
  <c r="K143541" i="51"/>
  <c r="H143533" i="51"/>
  <c r="K143533" i="51"/>
  <c r="H143525" i="51"/>
  <c r="K143525" i="51"/>
  <c r="H143517" i="51"/>
  <c r="K143517" i="51"/>
  <c r="H143509" i="51"/>
  <c r="K143509" i="51"/>
  <c r="H143501" i="51"/>
  <c r="K143501" i="51"/>
  <c r="H143493" i="51"/>
  <c r="K143493" i="51"/>
  <c r="H143485" i="51"/>
  <c r="K143485" i="51"/>
  <c r="H143477" i="51"/>
  <c r="K143477" i="51"/>
  <c r="H143469" i="51"/>
  <c r="K143469" i="51"/>
  <c r="H143461" i="51"/>
  <c r="K143461" i="51"/>
  <c r="H143453" i="51"/>
  <c r="K143453" i="51"/>
  <c r="H143445" i="51"/>
  <c r="K143445" i="51"/>
  <c r="H143437" i="51"/>
  <c r="K143437" i="51"/>
  <c r="H143429" i="51"/>
  <c r="K143429" i="51"/>
  <c r="H143421" i="51"/>
  <c r="K143421" i="51"/>
  <c r="H143413" i="51"/>
  <c r="K143413" i="51"/>
  <c r="H143405" i="51"/>
  <c r="K143405" i="51"/>
  <c r="H143397" i="51"/>
  <c r="K143397" i="51"/>
  <c r="H143389" i="51"/>
  <c r="K143389" i="51"/>
  <c r="H143381" i="51"/>
  <c r="K143381" i="51"/>
  <c r="H143373" i="51"/>
  <c r="K143373" i="51"/>
  <c r="H143365" i="51"/>
  <c r="K143365" i="51"/>
  <c r="H143357" i="51"/>
  <c r="K143357" i="51"/>
  <c r="H143349" i="51"/>
  <c r="K143349" i="51"/>
  <c r="H143341" i="51"/>
  <c r="K143341" i="51"/>
  <c r="H143333" i="51"/>
  <c r="K143333" i="51"/>
  <c r="H143325" i="51"/>
  <c r="K143325" i="51"/>
  <c r="H143317" i="51"/>
  <c r="K143317" i="51"/>
  <c r="H143309" i="51"/>
  <c r="K143309" i="51"/>
  <c r="H143301" i="51"/>
  <c r="K143301" i="51"/>
  <c r="H143293" i="51"/>
  <c r="K143293" i="51"/>
  <c r="H143285" i="51"/>
  <c r="K143285" i="51"/>
  <c r="H143277" i="51"/>
  <c r="K143277" i="51"/>
  <c r="H143269" i="51"/>
  <c r="K143269" i="51"/>
  <c r="H143261" i="51"/>
  <c r="K143261" i="51"/>
  <c r="H143253" i="51"/>
  <c r="K143253" i="51"/>
  <c r="H143245" i="51"/>
  <c r="K143245" i="51"/>
  <c r="H143237" i="51"/>
  <c r="K143237" i="51"/>
  <c r="H143229" i="51"/>
  <c r="K143229" i="51"/>
  <c r="H143221" i="51"/>
  <c r="K143221" i="51"/>
  <c r="H143213" i="51"/>
  <c r="K143213" i="51"/>
  <c r="H143205" i="51"/>
  <c r="K143205" i="51"/>
  <c r="H143197" i="51"/>
  <c r="K143197" i="51"/>
  <c r="H143189" i="51"/>
  <c r="K143189" i="51"/>
  <c r="H143181" i="51"/>
  <c r="K143181" i="51"/>
  <c r="H143173" i="51"/>
  <c r="K143173" i="51"/>
  <c r="H143165" i="51"/>
  <c r="K143165" i="51"/>
  <c r="H143157" i="51"/>
  <c r="K143157" i="51"/>
  <c r="H143149" i="51"/>
  <c r="K143149" i="51"/>
  <c r="H143141" i="51"/>
  <c r="K143141" i="51"/>
  <c r="H143133" i="51"/>
  <c r="K143133" i="51"/>
  <c r="H143125" i="51"/>
  <c r="K143125" i="51"/>
  <c r="H143117" i="51"/>
  <c r="K143117" i="51"/>
  <c r="H143109" i="51"/>
  <c r="K143109" i="51"/>
  <c r="H143101" i="51"/>
  <c r="K143101" i="51"/>
  <c r="H143093" i="51"/>
  <c r="K143093" i="51"/>
  <c r="H143085" i="51"/>
  <c r="K143085" i="51"/>
  <c r="H143077" i="51"/>
  <c r="K143077" i="51"/>
  <c r="H143069" i="51"/>
  <c r="K143069" i="51"/>
  <c r="H143061" i="51"/>
  <c r="K143061" i="51"/>
  <c r="H143053" i="51"/>
  <c r="K143053" i="51"/>
  <c r="H143045" i="51"/>
  <c r="K143045" i="51"/>
  <c r="H143037" i="51"/>
  <c r="K143037" i="51"/>
  <c r="H143029" i="51"/>
  <c r="K143029" i="51"/>
  <c r="H143021" i="51"/>
  <c r="K143021" i="51"/>
  <c r="H143013" i="51"/>
  <c r="K143013" i="51"/>
  <c r="H143005" i="51"/>
  <c r="K143005" i="51"/>
  <c r="H142997" i="51"/>
  <c r="K142997" i="51"/>
  <c r="H142989" i="51"/>
  <c r="K142989" i="51"/>
  <c r="H142981" i="51"/>
  <c r="K142981" i="51"/>
  <c r="H142973" i="51"/>
  <c r="K142973" i="51"/>
  <c r="H142965" i="51"/>
  <c r="K142965" i="51"/>
  <c r="H142957" i="51"/>
  <c r="K142957" i="51"/>
  <c r="H142949" i="51"/>
  <c r="K142949" i="51"/>
  <c r="H142941" i="51"/>
  <c r="K142941" i="51"/>
  <c r="H142933" i="51"/>
  <c r="K142933" i="51"/>
  <c r="H142925" i="51"/>
  <c r="K142925" i="51"/>
  <c r="H142917" i="51"/>
  <c r="K142917" i="51"/>
  <c r="H142909" i="51"/>
  <c r="K142909" i="51"/>
  <c r="H142901" i="51"/>
  <c r="K142901" i="51"/>
  <c r="H142893" i="51"/>
  <c r="K142893" i="51"/>
  <c r="H142885" i="51"/>
  <c r="K142885" i="51"/>
  <c r="H142877" i="51"/>
  <c r="K142877" i="51"/>
  <c r="H142869" i="51"/>
  <c r="K142869" i="51"/>
  <c r="H142861" i="51"/>
  <c r="K142861" i="51"/>
  <c r="H142853" i="51"/>
  <c r="K142853" i="51"/>
  <c r="H142845" i="51"/>
  <c r="K142845" i="51"/>
  <c r="H142837" i="51"/>
  <c r="K142837" i="51"/>
  <c r="H142829" i="51"/>
  <c r="K142829" i="51"/>
  <c r="H142821" i="51"/>
  <c r="K142821" i="51"/>
  <c r="H142813" i="51"/>
  <c r="K142813" i="51"/>
  <c r="H142805" i="51"/>
  <c r="K142805" i="51"/>
  <c r="H142797" i="51"/>
  <c r="K142797" i="51"/>
  <c r="H142789" i="51"/>
  <c r="K142789" i="51"/>
  <c r="H142781" i="51"/>
  <c r="K142781" i="51"/>
  <c r="H142773" i="51"/>
  <c r="K142773" i="51"/>
  <c r="H142765" i="51"/>
  <c r="K142765" i="51"/>
  <c r="H142757" i="51"/>
  <c r="K142757" i="51"/>
  <c r="H142749" i="51"/>
  <c r="K142749" i="51"/>
  <c r="H142741" i="51"/>
  <c r="K142741" i="51"/>
  <c r="H142733" i="51"/>
  <c r="K142733" i="51"/>
  <c r="H142725" i="51"/>
  <c r="K142725" i="51"/>
  <c r="H142717" i="51"/>
  <c r="K142717" i="51"/>
  <c r="H142709" i="51"/>
  <c r="K142709" i="51"/>
  <c r="H142701" i="51"/>
  <c r="K142701" i="51"/>
  <c r="H142693" i="51"/>
  <c r="K142693" i="51"/>
  <c r="H142685" i="51"/>
  <c r="K142685" i="51"/>
  <c r="H142677" i="51"/>
  <c r="K142677" i="51"/>
  <c r="H142669" i="51"/>
  <c r="K142669" i="51"/>
  <c r="H142661" i="51"/>
  <c r="K142661" i="51"/>
  <c r="H142653" i="51"/>
  <c r="K142653" i="51"/>
  <c r="H142645" i="51"/>
  <c r="K142645" i="51"/>
  <c r="H142637" i="51"/>
  <c r="K142637" i="51"/>
  <c r="H142629" i="51"/>
  <c r="K142629" i="51"/>
  <c r="H142621" i="51"/>
  <c r="K142621" i="51"/>
  <c r="H142613" i="51"/>
  <c r="K142613" i="51"/>
  <c r="H142605" i="51"/>
  <c r="K142605" i="51"/>
  <c r="H142597" i="51"/>
  <c r="K142597" i="51"/>
  <c r="H142589" i="51"/>
  <c r="K142589" i="51"/>
  <c r="H142581" i="51"/>
  <c r="K142581" i="51"/>
  <c r="H142573" i="51"/>
  <c r="K142573" i="51"/>
  <c r="H142565" i="51"/>
  <c r="K142565" i="51"/>
  <c r="H142557" i="51"/>
  <c r="K142557" i="51"/>
  <c r="H142549" i="51"/>
  <c r="K142549" i="51"/>
  <c r="H142541" i="51"/>
  <c r="K142541" i="51"/>
  <c r="H142533" i="51"/>
  <c r="K142533" i="51"/>
  <c r="H142525" i="51"/>
  <c r="K142525" i="51"/>
  <c r="H142517" i="51"/>
  <c r="K142517" i="51"/>
  <c r="H142509" i="51"/>
  <c r="K142509" i="51"/>
  <c r="H142501" i="51"/>
  <c r="K142501" i="51"/>
  <c r="H142493" i="51"/>
  <c r="K142493" i="51"/>
  <c r="H142485" i="51"/>
  <c r="K142485" i="51"/>
  <c r="H142477" i="51"/>
  <c r="K142477" i="51"/>
  <c r="H142469" i="51"/>
  <c r="K142469" i="51"/>
  <c r="H142461" i="51"/>
  <c r="K142461" i="51"/>
  <c r="H142453" i="51"/>
  <c r="K142453" i="51"/>
  <c r="H142445" i="51"/>
  <c r="K142445" i="51"/>
  <c r="H142437" i="51"/>
  <c r="K142437" i="51"/>
  <c r="H142429" i="51"/>
  <c r="K142429" i="51"/>
  <c r="H142421" i="51"/>
  <c r="K142421" i="51"/>
  <c r="H142413" i="51"/>
  <c r="K142413" i="51"/>
  <c r="H142405" i="51"/>
  <c r="K142405" i="51"/>
  <c r="H142397" i="51"/>
  <c r="K142397" i="51"/>
  <c r="H142389" i="51"/>
  <c r="K142389" i="51"/>
  <c r="H142381" i="51"/>
  <c r="K142381" i="51"/>
  <c r="H142373" i="51"/>
  <c r="K142373" i="51"/>
  <c r="H142365" i="51"/>
  <c r="K142365" i="51"/>
  <c r="H142357" i="51"/>
  <c r="K142357" i="51"/>
  <c r="H142349" i="51"/>
  <c r="K142349" i="51"/>
  <c r="H142341" i="51"/>
  <c r="K142341" i="51"/>
  <c r="H142333" i="51"/>
  <c r="K142333" i="51"/>
  <c r="H142325" i="51"/>
  <c r="K142325" i="51"/>
  <c r="H142317" i="51"/>
  <c r="K142317" i="51"/>
  <c r="H142309" i="51"/>
  <c r="K142309" i="51"/>
  <c r="H142301" i="51"/>
  <c r="K142301" i="51"/>
  <c r="H142293" i="51"/>
  <c r="K142293" i="51"/>
  <c r="H142285" i="51"/>
  <c r="K142285" i="51"/>
  <c r="H142277" i="51"/>
  <c r="K142277" i="51"/>
  <c r="H142269" i="51"/>
  <c r="K142269" i="51"/>
  <c r="H142261" i="51"/>
  <c r="K142261" i="51"/>
  <c r="H142253" i="51"/>
  <c r="K142253" i="51"/>
  <c r="H142245" i="51"/>
  <c r="K142245" i="51"/>
  <c r="H142237" i="51"/>
  <c r="K142237" i="51"/>
  <c r="H142229" i="51"/>
  <c r="K142229" i="51"/>
  <c r="H142221" i="51"/>
  <c r="K142221" i="51"/>
  <c r="H142213" i="51"/>
  <c r="K142213" i="51"/>
  <c r="H142205" i="51"/>
  <c r="K142205" i="51"/>
  <c r="H142197" i="51"/>
  <c r="K142197" i="51"/>
  <c r="H142189" i="51"/>
  <c r="K142189" i="51"/>
  <c r="H142181" i="51"/>
  <c r="K142181" i="51"/>
  <c r="H142173" i="51"/>
  <c r="K142173" i="51"/>
  <c r="H142165" i="51"/>
  <c r="K142165" i="51"/>
  <c r="H142157" i="51"/>
  <c r="K142157" i="51"/>
  <c r="H142149" i="51"/>
  <c r="K142149" i="51"/>
  <c r="H142141" i="51"/>
  <c r="K142141" i="51"/>
  <c r="H142133" i="51"/>
  <c r="K142133" i="51"/>
  <c r="H142125" i="51"/>
  <c r="K142125" i="51"/>
  <c r="H142117" i="51"/>
  <c r="K142117" i="51"/>
  <c r="H142109" i="51"/>
  <c r="K142109" i="51"/>
  <c r="H142101" i="51"/>
  <c r="K142101" i="51"/>
  <c r="H142093" i="51"/>
  <c r="K142093" i="51"/>
  <c r="H142085" i="51"/>
  <c r="K142085" i="51"/>
  <c r="H142077" i="51"/>
  <c r="K142077" i="51"/>
  <c r="H142069" i="51"/>
  <c r="K142069" i="51"/>
  <c r="H142061" i="51"/>
  <c r="K142061" i="51"/>
  <c r="H142053" i="51"/>
  <c r="K142053" i="51"/>
  <c r="H142045" i="51"/>
  <c r="K142045" i="51"/>
  <c r="H142037" i="51"/>
  <c r="K142037" i="51"/>
  <c r="H142029" i="51"/>
  <c r="K142029" i="51"/>
  <c r="H142021" i="51"/>
  <c r="K142021" i="51"/>
  <c r="H142013" i="51"/>
  <c r="K142013" i="51"/>
  <c r="H142005" i="51"/>
  <c r="K142005" i="51"/>
  <c r="H141997" i="51"/>
  <c r="K141997" i="51"/>
  <c r="H141989" i="51"/>
  <c r="K141989" i="51"/>
  <c r="H141981" i="51"/>
  <c r="K141981" i="51"/>
  <c r="H141973" i="51"/>
  <c r="K141973" i="51"/>
  <c r="H141965" i="51"/>
  <c r="K141965" i="51"/>
  <c r="H141957" i="51"/>
  <c r="K141957" i="51"/>
  <c r="H141949" i="51"/>
  <c r="K141949" i="51"/>
  <c r="H141941" i="51"/>
  <c r="K141941" i="51"/>
  <c r="H141933" i="51"/>
  <c r="K141933" i="51"/>
  <c r="H141925" i="51"/>
  <c r="K141925" i="51"/>
  <c r="H141917" i="51"/>
  <c r="K141917" i="51"/>
  <c r="H141909" i="51"/>
  <c r="K141909" i="51"/>
  <c r="H141901" i="51"/>
  <c r="K141901" i="51"/>
  <c r="H141893" i="51"/>
  <c r="K141893" i="51"/>
  <c r="H141885" i="51"/>
  <c r="K141885" i="51"/>
  <c r="H141877" i="51"/>
  <c r="K141877" i="51"/>
  <c r="H141869" i="51"/>
  <c r="K141869" i="51"/>
  <c r="H141861" i="51"/>
  <c r="K141861" i="51"/>
  <c r="H141853" i="51"/>
  <c r="K141853" i="51"/>
  <c r="H141845" i="51"/>
  <c r="K141845" i="51"/>
  <c r="H141837" i="51"/>
  <c r="K141837" i="51"/>
  <c r="H141829" i="51"/>
  <c r="K141829" i="51"/>
  <c r="H141821" i="51"/>
  <c r="K141821" i="51"/>
  <c r="H141813" i="51"/>
  <c r="K141813" i="51"/>
  <c r="H141805" i="51"/>
  <c r="K141805" i="51"/>
  <c r="H141797" i="51"/>
  <c r="K141797" i="51"/>
  <c r="H141789" i="51"/>
  <c r="K141789" i="51"/>
  <c r="H141781" i="51"/>
  <c r="K141781" i="51"/>
  <c r="H141773" i="51"/>
  <c r="K141773" i="51"/>
  <c r="H141765" i="51"/>
  <c r="K141765" i="51"/>
  <c r="H141757" i="51"/>
  <c r="K141757" i="51"/>
  <c r="H141749" i="51"/>
  <c r="K141749" i="51"/>
  <c r="H141741" i="51"/>
  <c r="K141741" i="51"/>
  <c r="H141733" i="51"/>
  <c r="K141733" i="51"/>
  <c r="H141725" i="51"/>
  <c r="K141725" i="51"/>
  <c r="H141717" i="51"/>
  <c r="K141717" i="51"/>
  <c r="H141709" i="51"/>
  <c r="K141709" i="51"/>
  <c r="H141701" i="51"/>
  <c r="K141701" i="51"/>
  <c r="H141693" i="51"/>
  <c r="K141693" i="51"/>
  <c r="H141685" i="51"/>
  <c r="K141685" i="51"/>
  <c r="H141677" i="51"/>
  <c r="K141677" i="51"/>
  <c r="H141669" i="51"/>
  <c r="K141669" i="51"/>
  <c r="H141661" i="51"/>
  <c r="K141661" i="51"/>
  <c r="H141653" i="51"/>
  <c r="K141653" i="51"/>
  <c r="H141645" i="51"/>
  <c r="K141645" i="51"/>
  <c r="H141637" i="51"/>
  <c r="K141637" i="51"/>
  <c r="H141629" i="51"/>
  <c r="K141629" i="51"/>
  <c r="H141621" i="51"/>
  <c r="K141621" i="51"/>
  <c r="H141613" i="51"/>
  <c r="K141613" i="51"/>
  <c r="H141605" i="51"/>
  <c r="K141605" i="51"/>
  <c r="H141597" i="51"/>
  <c r="K141597" i="51"/>
  <c r="H141589" i="51"/>
  <c r="K141589" i="51"/>
  <c r="H141581" i="51"/>
  <c r="K141581" i="51"/>
  <c r="H141573" i="51"/>
  <c r="K141573" i="51"/>
  <c r="H141565" i="51"/>
  <c r="K141565" i="51"/>
  <c r="H141557" i="51"/>
  <c r="K141557" i="51"/>
  <c r="H141549" i="51"/>
  <c r="K141549" i="51"/>
  <c r="H141541" i="51"/>
  <c r="K141541" i="51"/>
  <c r="H141533" i="51"/>
  <c r="K141533" i="51"/>
  <c r="H141525" i="51"/>
  <c r="K141525" i="51"/>
  <c r="H141517" i="51"/>
  <c r="K141517" i="51"/>
  <c r="H141509" i="51"/>
  <c r="K141509" i="51"/>
  <c r="H141501" i="51"/>
  <c r="K141501" i="51"/>
  <c r="H141493" i="51"/>
  <c r="K141493" i="51"/>
  <c r="H141485" i="51"/>
  <c r="K141485" i="51"/>
  <c r="H141477" i="51"/>
  <c r="K141477" i="51"/>
  <c r="H141469" i="51"/>
  <c r="K141469" i="51"/>
  <c r="H141461" i="51"/>
  <c r="K141461" i="51"/>
  <c r="H141453" i="51"/>
  <c r="K141453" i="51"/>
  <c r="H141445" i="51"/>
  <c r="K141445" i="51"/>
  <c r="H141437" i="51"/>
  <c r="K141437" i="51"/>
  <c r="H141429" i="51"/>
  <c r="K141429" i="51"/>
  <c r="H141421" i="51"/>
  <c r="K141421" i="51"/>
  <c r="H141413" i="51"/>
  <c r="K141413" i="51"/>
  <c r="H141405" i="51"/>
  <c r="K141405" i="51"/>
  <c r="H141397" i="51"/>
  <c r="K141397" i="51"/>
  <c r="H141389" i="51"/>
  <c r="K141389" i="51"/>
  <c r="H141381" i="51"/>
  <c r="K141381" i="51"/>
  <c r="H141373" i="51"/>
  <c r="K141373" i="51"/>
  <c r="H141365" i="51"/>
  <c r="K141365" i="51"/>
  <c r="H141357" i="51"/>
  <c r="K141357" i="51"/>
  <c r="H141349" i="51"/>
  <c r="K141349" i="51"/>
  <c r="H141341" i="51"/>
  <c r="K141341" i="51"/>
  <c r="H141333" i="51"/>
  <c r="K141333" i="51"/>
  <c r="H141325" i="51"/>
  <c r="K141325" i="51"/>
  <c r="H141317" i="51"/>
  <c r="K141317" i="51"/>
  <c r="H141309" i="51"/>
  <c r="K141309" i="51"/>
  <c r="H141301" i="51"/>
  <c r="K141301" i="51"/>
  <c r="H141293" i="51"/>
  <c r="K141293" i="51"/>
  <c r="H141285" i="51"/>
  <c r="K141285" i="51"/>
  <c r="H141277" i="51"/>
  <c r="K141277" i="51"/>
  <c r="H141269" i="51"/>
  <c r="K141269" i="51"/>
  <c r="H141261" i="51"/>
  <c r="K141261" i="51"/>
  <c r="H141253" i="51"/>
  <c r="K141253" i="51"/>
  <c r="H141245" i="51"/>
  <c r="K141245" i="51"/>
  <c r="H141237" i="51"/>
  <c r="K141237" i="51"/>
  <c r="H141229" i="51"/>
  <c r="K141229" i="51"/>
  <c r="H141221" i="51"/>
  <c r="K141221" i="51"/>
  <c r="H141213" i="51"/>
  <c r="K141213" i="51"/>
  <c r="H141205" i="51"/>
  <c r="K141205" i="51"/>
  <c r="H141197" i="51"/>
  <c r="K141197" i="51"/>
  <c r="H141189" i="51"/>
  <c r="K141189" i="51"/>
  <c r="H141181" i="51"/>
  <c r="K141181" i="51"/>
  <c r="H141173" i="51"/>
  <c r="K141173" i="51"/>
  <c r="H141165" i="51"/>
  <c r="K141165" i="51"/>
  <c r="H141157" i="51"/>
  <c r="K141157" i="51"/>
  <c r="H141149" i="51"/>
  <c r="K141149" i="51"/>
  <c r="H141141" i="51"/>
  <c r="K141141" i="51"/>
  <c r="H141133" i="51"/>
  <c r="K141133" i="51"/>
  <c r="H141125" i="51"/>
  <c r="K141125" i="51"/>
  <c r="H141117" i="51"/>
  <c r="K141117" i="51"/>
  <c r="H141109" i="51"/>
  <c r="K141109" i="51"/>
  <c r="H141101" i="51"/>
  <c r="K141101" i="51"/>
  <c r="H141093" i="51"/>
  <c r="K141093" i="51"/>
  <c r="H141085" i="51"/>
  <c r="K141085" i="51"/>
  <c r="H141077" i="51"/>
  <c r="K141077" i="51"/>
  <c r="H141069" i="51"/>
  <c r="K141069" i="51"/>
  <c r="H141061" i="51"/>
  <c r="K141061" i="51"/>
  <c r="H141053" i="51"/>
  <c r="K141053" i="51"/>
  <c r="H141045" i="51"/>
  <c r="K141045" i="51"/>
  <c r="H141037" i="51"/>
  <c r="K141037" i="51"/>
  <c r="H141029" i="51"/>
  <c r="K141029" i="51"/>
  <c r="H141021" i="51"/>
  <c r="K141021" i="51"/>
  <c r="H141013" i="51"/>
  <c r="K141013" i="51"/>
  <c r="H141005" i="51"/>
  <c r="K141005" i="51"/>
  <c r="H140997" i="51"/>
  <c r="K140997" i="51"/>
  <c r="H140989" i="51"/>
  <c r="K140989" i="51"/>
  <c r="H140981" i="51"/>
  <c r="K140981" i="51"/>
  <c r="H140973" i="51"/>
  <c r="K140973" i="51"/>
  <c r="H140965" i="51"/>
  <c r="K140965" i="51"/>
  <c r="H140957" i="51"/>
  <c r="K140957" i="51"/>
  <c r="H140949" i="51"/>
  <c r="K140949" i="51"/>
  <c r="H140941" i="51"/>
  <c r="K140941" i="51"/>
  <c r="H140933" i="51"/>
  <c r="K140933" i="51"/>
  <c r="H140925" i="51"/>
  <c r="K140925" i="51"/>
  <c r="H140917" i="51"/>
  <c r="K140917" i="51"/>
  <c r="H140909" i="51"/>
  <c r="K140909" i="51"/>
  <c r="H140901" i="51"/>
  <c r="K140901" i="51"/>
  <c r="H140893" i="51"/>
  <c r="K140893" i="51"/>
  <c r="H140885" i="51"/>
  <c r="K140885" i="51"/>
  <c r="H140877" i="51"/>
  <c r="K140877" i="51"/>
  <c r="H140869" i="51"/>
  <c r="K140869" i="51"/>
  <c r="H140861" i="51"/>
  <c r="K140861" i="51"/>
  <c r="H140853" i="51"/>
  <c r="K140853" i="51"/>
  <c r="H140845" i="51"/>
  <c r="K140845" i="51"/>
  <c r="H140837" i="51"/>
  <c r="K140837" i="51"/>
  <c r="H140829" i="51"/>
  <c r="K140829" i="51"/>
  <c r="H140821" i="51"/>
  <c r="K140821" i="51"/>
  <c r="H140813" i="51"/>
  <c r="K140813" i="51"/>
  <c r="H140805" i="51"/>
  <c r="K140805" i="51"/>
  <c r="H140797" i="51"/>
  <c r="K140797" i="51"/>
  <c r="H140789" i="51"/>
  <c r="K140789" i="51"/>
  <c r="H140781" i="51"/>
  <c r="K140781" i="51"/>
  <c r="H140773" i="51"/>
  <c r="K140773" i="51"/>
  <c r="H140765" i="51"/>
  <c r="K140765" i="51"/>
  <c r="H140757" i="51"/>
  <c r="K140757" i="51"/>
  <c r="H140749" i="51"/>
  <c r="K140749" i="51"/>
  <c r="H140741" i="51"/>
  <c r="K140741" i="51"/>
  <c r="H140733" i="51"/>
  <c r="K140733" i="51"/>
  <c r="H140725" i="51"/>
  <c r="K140725" i="51"/>
  <c r="H140717" i="51"/>
  <c r="K140717" i="51"/>
  <c r="H140709" i="51"/>
  <c r="K140709" i="51"/>
  <c r="H140701" i="51"/>
  <c r="K140701" i="51"/>
  <c r="H140693" i="51"/>
  <c r="K140693" i="51"/>
  <c r="H140685" i="51"/>
  <c r="K140685" i="51"/>
  <c r="H140677" i="51"/>
  <c r="K140677" i="51"/>
  <c r="H140669" i="51"/>
  <c r="K140669" i="51"/>
  <c r="H140661" i="51"/>
  <c r="K140661" i="51"/>
  <c r="H140653" i="51"/>
  <c r="K140653" i="51"/>
  <c r="H140645" i="51"/>
  <c r="K140645" i="51"/>
  <c r="H140637" i="51"/>
  <c r="K140637" i="51"/>
  <c r="H140629" i="51"/>
  <c r="K140629" i="51"/>
  <c r="H140621" i="51"/>
  <c r="K140621" i="51"/>
  <c r="H140613" i="51"/>
  <c r="K140613" i="51"/>
  <c r="H140605" i="51"/>
  <c r="K140605" i="51"/>
  <c r="H140597" i="51"/>
  <c r="K140597" i="51"/>
  <c r="H140589" i="51"/>
  <c r="K140589" i="51"/>
  <c r="H140581" i="51"/>
  <c r="K140581" i="51"/>
  <c r="H140573" i="51"/>
  <c r="K140573" i="51"/>
  <c r="H140565" i="51"/>
  <c r="K140565" i="51"/>
  <c r="H140557" i="51"/>
  <c r="K140557" i="51"/>
  <c r="H140549" i="51"/>
  <c r="K140549" i="51"/>
  <c r="H140541" i="51"/>
  <c r="K140541" i="51"/>
  <c r="H140533" i="51"/>
  <c r="K140533" i="51"/>
  <c r="H140525" i="51"/>
  <c r="K140525" i="51"/>
  <c r="H140517" i="51"/>
  <c r="K140517" i="51"/>
  <c r="H140509" i="51"/>
  <c r="K140509" i="51"/>
  <c r="H140501" i="51"/>
  <c r="K140501" i="51"/>
  <c r="H140493" i="51"/>
  <c r="K140493" i="51"/>
  <c r="H140485" i="51"/>
  <c r="K140485" i="51"/>
  <c r="H140477" i="51"/>
  <c r="K140477" i="51"/>
  <c r="H140469" i="51"/>
  <c r="K140469" i="51"/>
  <c r="H140461" i="51"/>
  <c r="K140461" i="51"/>
  <c r="H140453" i="51"/>
  <c r="K140453" i="51"/>
  <c r="H140445" i="51"/>
  <c r="K140445" i="51"/>
  <c r="H140437" i="51"/>
  <c r="K140437" i="51"/>
  <c r="H140429" i="51"/>
  <c r="K140429" i="51"/>
  <c r="H140421" i="51"/>
  <c r="K140421" i="51"/>
  <c r="H140413" i="51"/>
  <c r="K140413" i="51"/>
  <c r="H140405" i="51"/>
  <c r="K140405" i="51"/>
  <c r="H140397" i="51"/>
  <c r="K140397" i="51"/>
  <c r="H140389" i="51"/>
  <c r="K140389" i="51"/>
  <c r="H140381" i="51"/>
  <c r="K140381" i="51"/>
  <c r="H140373" i="51"/>
  <c r="K140373" i="51"/>
  <c r="H140365" i="51"/>
  <c r="K140365" i="51"/>
  <c r="H140357" i="51"/>
  <c r="K140357" i="51"/>
  <c r="H140349" i="51"/>
  <c r="K140349" i="51"/>
  <c r="H140341" i="51"/>
  <c r="K140341" i="51"/>
  <c r="H140333" i="51"/>
  <c r="K140333" i="51"/>
  <c r="H140325" i="51"/>
  <c r="K140325" i="51"/>
  <c r="H140317" i="51"/>
  <c r="K140317" i="51"/>
  <c r="H140309" i="51"/>
  <c r="K140309" i="51"/>
  <c r="H140301" i="51"/>
  <c r="K140301" i="51"/>
  <c r="H140293" i="51"/>
  <c r="K140293" i="51"/>
  <c r="H140285" i="51"/>
  <c r="K140285" i="51"/>
  <c r="H140277" i="51"/>
  <c r="K140277" i="51"/>
  <c r="H140269" i="51"/>
  <c r="K140269" i="51"/>
  <c r="H140261" i="51"/>
  <c r="K140261" i="51"/>
  <c r="H140253" i="51"/>
  <c r="K140253" i="51"/>
  <c r="H140245" i="51"/>
  <c r="K140245" i="51"/>
  <c r="H140237" i="51"/>
  <c r="K140237" i="51"/>
  <c r="H140229" i="51"/>
  <c r="K140229" i="51"/>
  <c r="H140221" i="51"/>
  <c r="K140221" i="51"/>
  <c r="H140213" i="51"/>
  <c r="K140213" i="51"/>
  <c r="H140205" i="51"/>
  <c r="K140205" i="51"/>
  <c r="H140197" i="51"/>
  <c r="K140197" i="51"/>
  <c r="H140189" i="51"/>
  <c r="K140189" i="51"/>
  <c r="H140181" i="51"/>
  <c r="K140181" i="51"/>
  <c r="H140173" i="51"/>
  <c r="K140173" i="51"/>
  <c r="H140165" i="51"/>
  <c r="K140165" i="51"/>
  <c r="H140157" i="51"/>
  <c r="K140157" i="51"/>
  <c r="H140149" i="51"/>
  <c r="K140149" i="51"/>
  <c r="H140141" i="51"/>
  <c r="K140141" i="51"/>
  <c r="H140133" i="51"/>
  <c r="K140133" i="51"/>
  <c r="H140125" i="51"/>
  <c r="K140125" i="51"/>
  <c r="H140117" i="51"/>
  <c r="K140117" i="51"/>
  <c r="H140109" i="51"/>
  <c r="K140109" i="51"/>
  <c r="H140101" i="51"/>
  <c r="K140101" i="51"/>
  <c r="H140093" i="51"/>
  <c r="K140093" i="51"/>
  <c r="H140085" i="51"/>
  <c r="K140085" i="51"/>
  <c r="H140077" i="51"/>
  <c r="K140077" i="51"/>
  <c r="H140069" i="51"/>
  <c r="K140069" i="51"/>
  <c r="H140061" i="51"/>
  <c r="K140061" i="51"/>
  <c r="H140053" i="51"/>
  <c r="K140053" i="51"/>
  <c r="H140045" i="51"/>
  <c r="K140045" i="51"/>
  <c r="H140037" i="51"/>
  <c r="K140037" i="51"/>
  <c r="H140029" i="51"/>
  <c r="K140029" i="51"/>
  <c r="H140021" i="51"/>
  <c r="K140021" i="51"/>
  <c r="H140013" i="51"/>
  <c r="K140013" i="51"/>
  <c r="H140005" i="51"/>
  <c r="K140005" i="51"/>
  <c r="H139997" i="51"/>
  <c r="K139997" i="51"/>
  <c r="H139989" i="51"/>
  <c r="K139989" i="51"/>
  <c r="H139981" i="51"/>
  <c r="K139981" i="51"/>
  <c r="H139973" i="51"/>
  <c r="K139973" i="51"/>
  <c r="H139965" i="51"/>
  <c r="K139965" i="51"/>
  <c r="H139957" i="51"/>
  <c r="K139957" i="51"/>
  <c r="H139949" i="51"/>
  <c r="K139949" i="51"/>
  <c r="H139941" i="51"/>
  <c r="K139941" i="51"/>
  <c r="H139933" i="51"/>
  <c r="K139933" i="51"/>
  <c r="H139925" i="51"/>
  <c r="K139925" i="51"/>
  <c r="H139917" i="51"/>
  <c r="K139917" i="51"/>
  <c r="H139909" i="51"/>
  <c r="K139909" i="51"/>
  <c r="H139901" i="51"/>
  <c r="K139901" i="51"/>
  <c r="H139893" i="51"/>
  <c r="K139893" i="51"/>
  <c r="H139885" i="51"/>
  <c r="K139885" i="51"/>
  <c r="H139877" i="51"/>
  <c r="K139877" i="51"/>
  <c r="H139869" i="51"/>
  <c r="K139869" i="51"/>
  <c r="H139861" i="51"/>
  <c r="K139861" i="51"/>
  <c r="H139853" i="51"/>
  <c r="K139853" i="51"/>
  <c r="H139845" i="51"/>
  <c r="K139845" i="51"/>
  <c r="H139837" i="51"/>
  <c r="K139837" i="51"/>
  <c r="H139829" i="51"/>
  <c r="K139829" i="51"/>
  <c r="H139821" i="51"/>
  <c r="K139821" i="51"/>
  <c r="H139813" i="51"/>
  <c r="K139813" i="51"/>
  <c r="H139805" i="51"/>
  <c r="K139805" i="51"/>
  <c r="H139797" i="51"/>
  <c r="K139797" i="51"/>
  <c r="H139789" i="51"/>
  <c r="K139789" i="51"/>
  <c r="H139781" i="51"/>
  <c r="K139781" i="51"/>
  <c r="H139773" i="51"/>
  <c r="K139773" i="51"/>
  <c r="H139765" i="51"/>
  <c r="K139765" i="51"/>
  <c r="H139757" i="51"/>
  <c r="K139757" i="51"/>
  <c r="H139749" i="51"/>
  <c r="K139749" i="51"/>
  <c r="H139741" i="51"/>
  <c r="K139741" i="51"/>
  <c r="H139733" i="51"/>
  <c r="K139733" i="51"/>
  <c r="H139725" i="51"/>
  <c r="K139725" i="51"/>
  <c r="H139717" i="51"/>
  <c r="K139717" i="51"/>
  <c r="H139709" i="51"/>
  <c r="K139709" i="51"/>
  <c r="H139701" i="51"/>
  <c r="K139701" i="51"/>
  <c r="H139693" i="51"/>
  <c r="K139693" i="51"/>
  <c r="H139685" i="51"/>
  <c r="K139685" i="51"/>
  <c r="H139677" i="51"/>
  <c r="K139677" i="51"/>
  <c r="H139669" i="51"/>
  <c r="K139669" i="51"/>
  <c r="H139661" i="51"/>
  <c r="K139661" i="51"/>
  <c r="H139653" i="51"/>
  <c r="K139653" i="51"/>
  <c r="H139645" i="51"/>
  <c r="K139645" i="51"/>
  <c r="H139637" i="51"/>
  <c r="K139637" i="51"/>
  <c r="H139629" i="51"/>
  <c r="K139629" i="51"/>
  <c r="H139621" i="51"/>
  <c r="K139621" i="51"/>
  <c r="H139613" i="51"/>
  <c r="K139613" i="51"/>
  <c r="H139605" i="51"/>
  <c r="K139605" i="51"/>
  <c r="H139597" i="51"/>
  <c r="K139597" i="51"/>
  <c r="H139589" i="51"/>
  <c r="K139589" i="51"/>
  <c r="H139581" i="51"/>
  <c r="K139581" i="51"/>
  <c r="H139573" i="51"/>
  <c r="K139573" i="51"/>
  <c r="H139565" i="51"/>
  <c r="K139565" i="51"/>
  <c r="H139557" i="51"/>
  <c r="K139557" i="51"/>
  <c r="H139549" i="51"/>
  <c r="K139549" i="51"/>
  <c r="H139541" i="51"/>
  <c r="K139541" i="51"/>
  <c r="H139533" i="51"/>
  <c r="K139533" i="51"/>
  <c r="H139525" i="51"/>
  <c r="K139525" i="51"/>
  <c r="H139517" i="51"/>
  <c r="K139517" i="51"/>
  <c r="H139509" i="51"/>
  <c r="K139509" i="51"/>
  <c r="H139501" i="51"/>
  <c r="K139501" i="51"/>
  <c r="H139493" i="51"/>
  <c r="K139493" i="51"/>
  <c r="H139485" i="51"/>
  <c r="K139485" i="51"/>
  <c r="H139477" i="51"/>
  <c r="K139477" i="51"/>
  <c r="H139469" i="51"/>
  <c r="K139469" i="51"/>
  <c r="H139461" i="51"/>
  <c r="K139461" i="51"/>
  <c r="H139453" i="51"/>
  <c r="K139453" i="51"/>
  <c r="H139445" i="51"/>
  <c r="K139445" i="51"/>
  <c r="H139437" i="51"/>
  <c r="K139437" i="51"/>
  <c r="H139429" i="51"/>
  <c r="K139429" i="51"/>
  <c r="H139421" i="51"/>
  <c r="K139421" i="51"/>
  <c r="H139413" i="51"/>
  <c r="K139413" i="51"/>
  <c r="H139405" i="51"/>
  <c r="K139405" i="51"/>
  <c r="H139397" i="51"/>
  <c r="K139397" i="51"/>
  <c r="H139389" i="51"/>
  <c r="K139389" i="51"/>
  <c r="H139381" i="51"/>
  <c r="K139381" i="51"/>
  <c r="H139373" i="51"/>
  <c r="K139373" i="51"/>
  <c r="H139365" i="51"/>
  <c r="K139365" i="51"/>
  <c r="H139357" i="51"/>
  <c r="K139357" i="51"/>
  <c r="H139349" i="51"/>
  <c r="K139349" i="51"/>
  <c r="H139341" i="51"/>
  <c r="K139341" i="51"/>
  <c r="H139333" i="51"/>
  <c r="K139333" i="51"/>
  <c r="H139325" i="51"/>
  <c r="K139325" i="51"/>
  <c r="H139317" i="51"/>
  <c r="K139317" i="51"/>
  <c r="H139309" i="51"/>
  <c r="K139309" i="51"/>
  <c r="H139301" i="51"/>
  <c r="K139301" i="51"/>
  <c r="H139293" i="51"/>
  <c r="K139293" i="51"/>
  <c r="H139285" i="51"/>
  <c r="K139285" i="51"/>
  <c r="H139277" i="51"/>
  <c r="K139277" i="51"/>
  <c r="H139269" i="51"/>
  <c r="K139269" i="51"/>
  <c r="H139261" i="51"/>
  <c r="K139261" i="51"/>
  <c r="H139253" i="51"/>
  <c r="K139253" i="51"/>
  <c r="H139245" i="51"/>
  <c r="K139245" i="51"/>
  <c r="H139237" i="51"/>
  <c r="K139237" i="51"/>
  <c r="H139229" i="51"/>
  <c r="K139229" i="51"/>
  <c r="H139221" i="51"/>
  <c r="K139221" i="51"/>
  <c r="H139213" i="51"/>
  <c r="K139213" i="51"/>
  <c r="H139205" i="51"/>
  <c r="K139205" i="51"/>
  <c r="H139197" i="51"/>
  <c r="K139197" i="51"/>
  <c r="H139189" i="51"/>
  <c r="K139189" i="51"/>
  <c r="H139181" i="51"/>
  <c r="K139181" i="51"/>
  <c r="H139173" i="51"/>
  <c r="K139173" i="51"/>
  <c r="H139165" i="51"/>
  <c r="K139165" i="51"/>
  <c r="H139157" i="51"/>
  <c r="K139157" i="51"/>
  <c r="H139149" i="51"/>
  <c r="K139149" i="51"/>
  <c r="H139141" i="51"/>
  <c r="K139141" i="51"/>
  <c r="H139133" i="51"/>
  <c r="K139133" i="51"/>
  <c r="H139125" i="51"/>
  <c r="K139125" i="51"/>
  <c r="H139117" i="51"/>
  <c r="K139117" i="51"/>
  <c r="H139109" i="51"/>
  <c r="K139109" i="51"/>
  <c r="H139101" i="51"/>
  <c r="K139101" i="51"/>
  <c r="H139093" i="51"/>
  <c r="K139093" i="51"/>
  <c r="H139085" i="51"/>
  <c r="K139085" i="51"/>
  <c r="H139077" i="51"/>
  <c r="K139077" i="51"/>
  <c r="H139069" i="51"/>
  <c r="K139069" i="51"/>
  <c r="H139061" i="51"/>
  <c r="K139061" i="51"/>
  <c r="H139053" i="51"/>
  <c r="K139053" i="51"/>
  <c r="H139045" i="51"/>
  <c r="K139045" i="51"/>
  <c r="H139037" i="51"/>
  <c r="K139037" i="51"/>
  <c r="H139029" i="51"/>
  <c r="K139029" i="51"/>
  <c r="H139021" i="51"/>
  <c r="K139021" i="51"/>
  <c r="H139013" i="51"/>
  <c r="K139013" i="51"/>
  <c r="H139005" i="51"/>
  <c r="K139005" i="51"/>
  <c r="H138997" i="51"/>
  <c r="K138997" i="51"/>
  <c r="H138989" i="51"/>
  <c r="K138989" i="51"/>
  <c r="H138981" i="51"/>
  <c r="K138981" i="51"/>
  <c r="H138973" i="51"/>
  <c r="K138973" i="51"/>
  <c r="H138965" i="51"/>
  <c r="K138965" i="51"/>
  <c r="H138957" i="51"/>
  <c r="K138957" i="51"/>
  <c r="H138949" i="51"/>
  <c r="K138949" i="51"/>
  <c r="H138941" i="51"/>
  <c r="K138941" i="51"/>
  <c r="H138933" i="51"/>
  <c r="K138933" i="51"/>
  <c r="H138925" i="51"/>
  <c r="K138925" i="51"/>
  <c r="H138917" i="51"/>
  <c r="K138917" i="51"/>
  <c r="H138909" i="51"/>
  <c r="K138909" i="51"/>
  <c r="H138901" i="51"/>
  <c r="K138901" i="51"/>
  <c r="H138893" i="51"/>
  <c r="K138893" i="51"/>
  <c r="H138885" i="51"/>
  <c r="K138885" i="51"/>
  <c r="H138877" i="51"/>
  <c r="K138877" i="51"/>
  <c r="H138869" i="51"/>
  <c r="K138869" i="51"/>
  <c r="H138861" i="51"/>
  <c r="K138861" i="51"/>
  <c r="H138853" i="51"/>
  <c r="K138853" i="51"/>
  <c r="H138845" i="51"/>
  <c r="K138845" i="51"/>
  <c r="H138837" i="51"/>
  <c r="K138837" i="51"/>
  <c r="H138829" i="51"/>
  <c r="K138829" i="51"/>
  <c r="H138821" i="51"/>
  <c r="K138821" i="51"/>
  <c r="H138813" i="51"/>
  <c r="K138813" i="51"/>
  <c r="H138805" i="51"/>
  <c r="K138805" i="51"/>
  <c r="H138797" i="51"/>
  <c r="K138797" i="51"/>
  <c r="H138789" i="51"/>
  <c r="K138789" i="51"/>
  <c r="H138781" i="51"/>
  <c r="K138781" i="51"/>
  <c r="H138773" i="51"/>
  <c r="K138773" i="51"/>
  <c r="H138765" i="51"/>
  <c r="K138765" i="51"/>
  <c r="H138757" i="51"/>
  <c r="K138757" i="51"/>
  <c r="H138749" i="51"/>
  <c r="K138749" i="51"/>
  <c r="H138741" i="51"/>
  <c r="K138741" i="51"/>
  <c r="H138733" i="51"/>
  <c r="K138733" i="51"/>
  <c r="H138725" i="51"/>
  <c r="K138725" i="51"/>
  <c r="H138717" i="51"/>
  <c r="K138717" i="51"/>
  <c r="H138709" i="51"/>
  <c r="K138709" i="51"/>
  <c r="H138701" i="51"/>
  <c r="K138701" i="51"/>
  <c r="H138693" i="51"/>
  <c r="K138693" i="51"/>
  <c r="H138685" i="51"/>
  <c r="K138685" i="51"/>
  <c r="H138677" i="51"/>
  <c r="K138677" i="51"/>
  <c r="H138669" i="51"/>
  <c r="K138669" i="51"/>
  <c r="H138661" i="51"/>
  <c r="K138661" i="51"/>
  <c r="H138653" i="51"/>
  <c r="K138653" i="51"/>
  <c r="H138645" i="51"/>
  <c r="K138645" i="51"/>
  <c r="H138637" i="51"/>
  <c r="K138637" i="51"/>
  <c r="H138629" i="51"/>
  <c r="K138629" i="51"/>
  <c r="H138621" i="51"/>
  <c r="K138621" i="51"/>
  <c r="H138613" i="51"/>
  <c r="K138613" i="51"/>
  <c r="H138605" i="51"/>
  <c r="K138605" i="51"/>
  <c r="H138597" i="51"/>
  <c r="K138597" i="51"/>
  <c r="H138589" i="51"/>
  <c r="K138589" i="51"/>
  <c r="H138581" i="51"/>
  <c r="K138581" i="51"/>
  <c r="H138573" i="51"/>
  <c r="K138573" i="51"/>
  <c r="H138565" i="51"/>
  <c r="K138565" i="51"/>
  <c r="H138557" i="51"/>
  <c r="K138557" i="51"/>
  <c r="H138549" i="51"/>
  <c r="K138549" i="51"/>
  <c r="H138541" i="51"/>
  <c r="K138541" i="51"/>
  <c r="H138533" i="51"/>
  <c r="K138533" i="51"/>
  <c r="H138525" i="51"/>
  <c r="K138525" i="51"/>
  <c r="H138517" i="51"/>
  <c r="K138517" i="51"/>
  <c r="H138509" i="51"/>
  <c r="K138509" i="51"/>
  <c r="H138501" i="51"/>
  <c r="K138501" i="51"/>
  <c r="H138493" i="51"/>
  <c r="K138493" i="51"/>
  <c r="H138485" i="51"/>
  <c r="K138485" i="51"/>
  <c r="H138477" i="51"/>
  <c r="K138477" i="51"/>
  <c r="H138469" i="51"/>
  <c r="K138469" i="51"/>
  <c r="H138461" i="51"/>
  <c r="K138461" i="51"/>
  <c r="H138453" i="51"/>
  <c r="K138453" i="51"/>
  <c r="H138445" i="51"/>
  <c r="K138445" i="51"/>
  <c r="H138437" i="51"/>
  <c r="K138437" i="51"/>
  <c r="H138429" i="51"/>
  <c r="K138429" i="51"/>
  <c r="H138421" i="51"/>
  <c r="K138421" i="51"/>
  <c r="H138413" i="51"/>
  <c r="K138413" i="51"/>
  <c r="H138405" i="51"/>
  <c r="K138405" i="51"/>
  <c r="H138397" i="51"/>
  <c r="K138397" i="51"/>
  <c r="H138389" i="51"/>
  <c r="K138389" i="51"/>
  <c r="H138381" i="51"/>
  <c r="K138381" i="51"/>
  <c r="H138373" i="51"/>
  <c r="K138373" i="51"/>
  <c r="H138365" i="51"/>
  <c r="K138365" i="51"/>
  <c r="H138357" i="51"/>
  <c r="K138357" i="51"/>
  <c r="H138349" i="51"/>
  <c r="K138349" i="51"/>
  <c r="H138341" i="51"/>
  <c r="K138341" i="51"/>
  <c r="H138333" i="51"/>
  <c r="K138333" i="51"/>
  <c r="H138325" i="51"/>
  <c r="K138325" i="51"/>
  <c r="H138317" i="51"/>
  <c r="K138317" i="51"/>
  <c r="H138309" i="51"/>
  <c r="K138309" i="51"/>
  <c r="H138301" i="51"/>
  <c r="K138301" i="51"/>
  <c r="H138293" i="51"/>
  <c r="K138293" i="51"/>
  <c r="H138285" i="51"/>
  <c r="K138285" i="51"/>
  <c r="H138277" i="51"/>
  <c r="K138277" i="51"/>
  <c r="H138269" i="51"/>
  <c r="K138269" i="51"/>
  <c r="H138261" i="51"/>
  <c r="K138261" i="51"/>
  <c r="H138253" i="51"/>
  <c r="K138253" i="51"/>
  <c r="H138245" i="51"/>
  <c r="K138245" i="51"/>
  <c r="H138237" i="51"/>
  <c r="K138237" i="51"/>
  <c r="H138229" i="51"/>
  <c r="K138229" i="51"/>
  <c r="H138221" i="51"/>
  <c r="K138221" i="51"/>
  <c r="H138213" i="51"/>
  <c r="K138213" i="51"/>
  <c r="H138205" i="51"/>
  <c r="K138205" i="51"/>
  <c r="H138197" i="51"/>
  <c r="K138197" i="51"/>
  <c r="H138189" i="51"/>
  <c r="K138189" i="51"/>
  <c r="H138181" i="51"/>
  <c r="K138181" i="51"/>
  <c r="H138173" i="51"/>
  <c r="K138173" i="51"/>
  <c r="H138165" i="51"/>
  <c r="K138165" i="51"/>
  <c r="H138157" i="51"/>
  <c r="K138157" i="51"/>
  <c r="H138149" i="51"/>
  <c r="K138149" i="51"/>
  <c r="H138141" i="51"/>
  <c r="K138141" i="51"/>
  <c r="H138133" i="51"/>
  <c r="K138133" i="51"/>
  <c r="H138125" i="51"/>
  <c r="K138125" i="51"/>
  <c r="H138117" i="51"/>
  <c r="K138117" i="51"/>
  <c r="H138109" i="51"/>
  <c r="K138109" i="51"/>
  <c r="H138101" i="51"/>
  <c r="K138101" i="51"/>
  <c r="H138093" i="51"/>
  <c r="K138093" i="51"/>
  <c r="H138085" i="51"/>
  <c r="K138085" i="51"/>
  <c r="H138077" i="51"/>
  <c r="K138077" i="51"/>
  <c r="H138069" i="51"/>
  <c r="K138069" i="51"/>
  <c r="H138061" i="51"/>
  <c r="K138061" i="51"/>
  <c r="H138053" i="51"/>
  <c r="K138053" i="51"/>
  <c r="H138045" i="51"/>
  <c r="K138045" i="51"/>
  <c r="H138037" i="51"/>
  <c r="K138037" i="51"/>
  <c r="H138029" i="51"/>
  <c r="K138029" i="51"/>
  <c r="H138021" i="51"/>
  <c r="K138021" i="51"/>
  <c r="H138013" i="51"/>
  <c r="K138013" i="51"/>
  <c r="H138005" i="51"/>
  <c r="K138005" i="51"/>
  <c r="H137997" i="51"/>
  <c r="K137997" i="51"/>
  <c r="H137989" i="51"/>
  <c r="K137989" i="51"/>
  <c r="H137981" i="51"/>
  <c r="K137981" i="51"/>
  <c r="H137973" i="51"/>
  <c r="K137973" i="51"/>
  <c r="H137965" i="51"/>
  <c r="K137965" i="51"/>
  <c r="H137957" i="51"/>
  <c r="K137957" i="51"/>
  <c r="H137949" i="51"/>
  <c r="K137949" i="51"/>
  <c r="H137941" i="51"/>
  <c r="K137941" i="51"/>
  <c r="H137933" i="51"/>
  <c r="K137933" i="51"/>
  <c r="H137925" i="51"/>
  <c r="K137925" i="51"/>
  <c r="H137917" i="51"/>
  <c r="K137917" i="51"/>
  <c r="H137909" i="51"/>
  <c r="K137909" i="51"/>
  <c r="H137901" i="51"/>
  <c r="K137901" i="51"/>
  <c r="H137893" i="51"/>
  <c r="K137893" i="51"/>
  <c r="H137885" i="51"/>
  <c r="K137885" i="51"/>
  <c r="H137877" i="51"/>
  <c r="K137877" i="51"/>
  <c r="H137869" i="51"/>
  <c r="K137869" i="51"/>
  <c r="H137861" i="51"/>
  <c r="K137861" i="51"/>
  <c r="H137853" i="51"/>
  <c r="K137853" i="51"/>
  <c r="H137845" i="51"/>
  <c r="K137845" i="51"/>
  <c r="H137837" i="51"/>
  <c r="K137837" i="51"/>
  <c r="H137829" i="51"/>
  <c r="K137829" i="51"/>
  <c r="H137821" i="51"/>
  <c r="K137821" i="51"/>
  <c r="H137813" i="51"/>
  <c r="K137813" i="51"/>
  <c r="H137805" i="51"/>
  <c r="K137805" i="51"/>
  <c r="H137797" i="51"/>
  <c r="K137797" i="51"/>
  <c r="H137789" i="51"/>
  <c r="K137789" i="51"/>
  <c r="H137781" i="51"/>
  <c r="K137781" i="51"/>
  <c r="H137773" i="51"/>
  <c r="K137773" i="51"/>
  <c r="H137765" i="51"/>
  <c r="K137765" i="51"/>
  <c r="H137757" i="51"/>
  <c r="K137757" i="51"/>
  <c r="H137749" i="51"/>
  <c r="K137749" i="51"/>
  <c r="H137741" i="51"/>
  <c r="K137741" i="51"/>
  <c r="H137733" i="51"/>
  <c r="K137733" i="51"/>
  <c r="H137725" i="51"/>
  <c r="K137725" i="51"/>
  <c r="H137717" i="51"/>
  <c r="K137717" i="51"/>
  <c r="H137709" i="51"/>
  <c r="K137709" i="51"/>
  <c r="H137701" i="51"/>
  <c r="K137701" i="51"/>
  <c r="H137693" i="51"/>
  <c r="K137693" i="51"/>
  <c r="H137685" i="51"/>
  <c r="K137685" i="51"/>
  <c r="H137677" i="51"/>
  <c r="K137677" i="51"/>
  <c r="H137669" i="51"/>
  <c r="K137669" i="51"/>
  <c r="H137661" i="51"/>
  <c r="K137661" i="51"/>
  <c r="H137653" i="51"/>
  <c r="K137653" i="51"/>
  <c r="H137645" i="51"/>
  <c r="K137645" i="51"/>
  <c r="H137637" i="51"/>
  <c r="K137637" i="51"/>
  <c r="H137629" i="51"/>
  <c r="K137629" i="51"/>
  <c r="H137621" i="51"/>
  <c r="K137621" i="51"/>
  <c r="H137613" i="51"/>
  <c r="K137613" i="51"/>
  <c r="H137605" i="51"/>
  <c r="K137605" i="51"/>
  <c r="H137597" i="51"/>
  <c r="K137597" i="51"/>
  <c r="H137589" i="51"/>
  <c r="K137589" i="51"/>
  <c r="H137581" i="51"/>
  <c r="K137581" i="51"/>
  <c r="H137573" i="51"/>
  <c r="K137573" i="51"/>
  <c r="H137565" i="51"/>
  <c r="K137565" i="51"/>
  <c r="H137557" i="51"/>
  <c r="K137557" i="51"/>
  <c r="H137549" i="51"/>
  <c r="K137549" i="51"/>
  <c r="H137541" i="51"/>
  <c r="K137541" i="51"/>
  <c r="H137533" i="51"/>
  <c r="K137533" i="51"/>
  <c r="H137525" i="51"/>
  <c r="K137525" i="51"/>
  <c r="H137517" i="51"/>
  <c r="K137517" i="51"/>
  <c r="H137509" i="51"/>
  <c r="K137509" i="51"/>
  <c r="H137501" i="51"/>
  <c r="K137501" i="51"/>
  <c r="H137493" i="51"/>
  <c r="K137493" i="51"/>
  <c r="H137485" i="51"/>
  <c r="K137485" i="51"/>
  <c r="H137477" i="51"/>
  <c r="K137477" i="51"/>
  <c r="H137469" i="51"/>
  <c r="K137469" i="51"/>
  <c r="H137461" i="51"/>
  <c r="K137461" i="51"/>
  <c r="H137453" i="51"/>
  <c r="K137453" i="51"/>
  <c r="H137445" i="51"/>
  <c r="K137445" i="51"/>
  <c r="H137437" i="51"/>
  <c r="K137437" i="51"/>
  <c r="H137429" i="51"/>
  <c r="K137429" i="51"/>
  <c r="H137421" i="51"/>
  <c r="K137421" i="51"/>
  <c r="H137413" i="51"/>
  <c r="K137413" i="51"/>
  <c r="H137405" i="51"/>
  <c r="K137405" i="51"/>
  <c r="H137397" i="51"/>
  <c r="K137397" i="51"/>
  <c r="H137389" i="51"/>
  <c r="K137389" i="51"/>
  <c r="H137381" i="51"/>
  <c r="K137381" i="51"/>
  <c r="H137373" i="51"/>
  <c r="K137373" i="51"/>
  <c r="H137365" i="51"/>
  <c r="K137365" i="51"/>
  <c r="H137357" i="51"/>
  <c r="K137357" i="51"/>
  <c r="H137349" i="51"/>
  <c r="K137349" i="51"/>
  <c r="H137341" i="51"/>
  <c r="K137341" i="51"/>
  <c r="H137333" i="51"/>
  <c r="K137333" i="51"/>
  <c r="H137325" i="51"/>
  <c r="K137325" i="51"/>
  <c r="H137317" i="51"/>
  <c r="K137317" i="51"/>
  <c r="H137309" i="51"/>
  <c r="K137309" i="51"/>
  <c r="H137301" i="51"/>
  <c r="K137301" i="51"/>
  <c r="H137293" i="51"/>
  <c r="K137293" i="51"/>
  <c r="H137285" i="51"/>
  <c r="K137285" i="51"/>
  <c r="H137277" i="51"/>
  <c r="K137277" i="51"/>
  <c r="H137269" i="51"/>
  <c r="K137269" i="51"/>
  <c r="H137261" i="51"/>
  <c r="K137261" i="51"/>
  <c r="H137253" i="51"/>
  <c r="K137253" i="51"/>
  <c r="H137245" i="51"/>
  <c r="K137245" i="51"/>
  <c r="H137237" i="51"/>
  <c r="K137237" i="51"/>
  <c r="H137229" i="51"/>
  <c r="K137229" i="51"/>
  <c r="H137221" i="51"/>
  <c r="K137221" i="51"/>
  <c r="H137213" i="51"/>
  <c r="K137213" i="51"/>
  <c r="H137205" i="51"/>
  <c r="K137205" i="51"/>
  <c r="H137197" i="51"/>
  <c r="K137197" i="51"/>
  <c r="H137189" i="51"/>
  <c r="K137189" i="51"/>
  <c r="H137181" i="51"/>
  <c r="K137181" i="51"/>
  <c r="H137173" i="51"/>
  <c r="K137173" i="51"/>
  <c r="H137165" i="51"/>
  <c r="K137165" i="51"/>
  <c r="H137157" i="51"/>
  <c r="K137157" i="51"/>
  <c r="H137149" i="51"/>
  <c r="K137149" i="51"/>
  <c r="H137141" i="51"/>
  <c r="K137141" i="51"/>
  <c r="H137133" i="51"/>
  <c r="K137133" i="51"/>
  <c r="H137125" i="51"/>
  <c r="K137125" i="51"/>
  <c r="H137117" i="51"/>
  <c r="K137117" i="51"/>
  <c r="H137109" i="51"/>
  <c r="K137109" i="51"/>
  <c r="H137101" i="51"/>
  <c r="K137101" i="51"/>
  <c r="H137093" i="51"/>
  <c r="K137093" i="51"/>
  <c r="H137085" i="51"/>
  <c r="K137085" i="51"/>
  <c r="H137077" i="51"/>
  <c r="K137077" i="51"/>
  <c r="H137069" i="51"/>
  <c r="K137069" i="51"/>
  <c r="H137061" i="51"/>
  <c r="K137061" i="51"/>
  <c r="H137053" i="51"/>
  <c r="K137053" i="51"/>
  <c r="H137045" i="51"/>
  <c r="K137045" i="51"/>
  <c r="H137037" i="51"/>
  <c r="K137037" i="51"/>
  <c r="H137029" i="51"/>
  <c r="K137029" i="51"/>
  <c r="H137021" i="51"/>
  <c r="K137021" i="51"/>
  <c r="H137013" i="51"/>
  <c r="K137013" i="51"/>
  <c r="H137005" i="51"/>
  <c r="K137005" i="51"/>
  <c r="H136997" i="51"/>
  <c r="K136997" i="51"/>
  <c r="H136989" i="51"/>
  <c r="K136989" i="51"/>
  <c r="H136981" i="51"/>
  <c r="K136981" i="51"/>
  <c r="H136973" i="51"/>
  <c r="K136973" i="51"/>
  <c r="H136965" i="51"/>
  <c r="K136965" i="51"/>
  <c r="H136957" i="51"/>
  <c r="K136957" i="51"/>
  <c r="H136949" i="51"/>
  <c r="K136949" i="51"/>
  <c r="H136941" i="51"/>
  <c r="K136941" i="51"/>
  <c r="H136933" i="51"/>
  <c r="K136933" i="51"/>
  <c r="H136925" i="51"/>
  <c r="K136925" i="51"/>
  <c r="H136917" i="51"/>
  <c r="K136917" i="51"/>
  <c r="H136909" i="51"/>
  <c r="K136909" i="51"/>
  <c r="H136901" i="51"/>
  <c r="K136901" i="51"/>
  <c r="H136893" i="51"/>
  <c r="K136893" i="51"/>
  <c r="H136885" i="51"/>
  <c r="K136885" i="51"/>
  <c r="H136877" i="51"/>
  <c r="K136877" i="51"/>
  <c r="H136869" i="51"/>
  <c r="K136869" i="51"/>
  <c r="H136861" i="51"/>
  <c r="K136861" i="51"/>
  <c r="H136853" i="51"/>
  <c r="K136853" i="51"/>
  <c r="H136845" i="51"/>
  <c r="K136845" i="51"/>
  <c r="H136837" i="51"/>
  <c r="K136837" i="51"/>
  <c r="H136829" i="51"/>
  <c r="K136829" i="51"/>
  <c r="H136821" i="51"/>
  <c r="K136821" i="51"/>
  <c r="H136813" i="51"/>
  <c r="K136813" i="51"/>
  <c r="H136805" i="51"/>
  <c r="K136805" i="51"/>
  <c r="H136797" i="51"/>
  <c r="K136797" i="51"/>
  <c r="H136789" i="51"/>
  <c r="K136789" i="51"/>
  <c r="H136781" i="51"/>
  <c r="K136781" i="51"/>
  <c r="H136773" i="51"/>
  <c r="K136773" i="51"/>
  <c r="H136765" i="51"/>
  <c r="K136765" i="51"/>
  <c r="H136757" i="51"/>
  <c r="K136757" i="51"/>
  <c r="H136749" i="51"/>
  <c r="K136749" i="51"/>
  <c r="H136741" i="51"/>
  <c r="K136741" i="51"/>
  <c r="H136733" i="51"/>
  <c r="K136733" i="51"/>
  <c r="H136725" i="51"/>
  <c r="K136725" i="51"/>
  <c r="H136717" i="51"/>
  <c r="K136717" i="51"/>
  <c r="H136709" i="51"/>
  <c r="K136709" i="51"/>
  <c r="H136701" i="51"/>
  <c r="K136701" i="51"/>
  <c r="H136693" i="51"/>
  <c r="K136693" i="51"/>
  <c r="H136685" i="51"/>
  <c r="K136685" i="51"/>
  <c r="H136677" i="51"/>
  <c r="K136677" i="51"/>
  <c r="H136669" i="51"/>
  <c r="K136669" i="51"/>
  <c r="H136661" i="51"/>
  <c r="K136661" i="51"/>
  <c r="H136653" i="51"/>
  <c r="K136653" i="51"/>
  <c r="H136645" i="51"/>
  <c r="K136645" i="51"/>
  <c r="H136637" i="51"/>
  <c r="K136637" i="51"/>
  <c r="H136629" i="51"/>
  <c r="K136629" i="51"/>
  <c r="H136621" i="51"/>
  <c r="K136621" i="51"/>
  <c r="H136613" i="51"/>
  <c r="K136613" i="51"/>
  <c r="H136605" i="51"/>
  <c r="K136605" i="51"/>
  <c r="H136597" i="51"/>
  <c r="K136597" i="51"/>
  <c r="H136589" i="51"/>
  <c r="K136589" i="51"/>
  <c r="H136581" i="51"/>
  <c r="K136581" i="51"/>
  <c r="H136573" i="51"/>
  <c r="K136573" i="51"/>
  <c r="H136565" i="51"/>
  <c r="K136565" i="51"/>
  <c r="H136557" i="51"/>
  <c r="K136557" i="51"/>
  <c r="H136549" i="51"/>
  <c r="K136549" i="51"/>
  <c r="H136541" i="51"/>
  <c r="K136541" i="51"/>
  <c r="H136533" i="51"/>
  <c r="K136533" i="51"/>
  <c r="H136525" i="51"/>
  <c r="K136525" i="51"/>
  <c r="H136517" i="51"/>
  <c r="K136517" i="51"/>
  <c r="H136509" i="51"/>
  <c r="K136509" i="51"/>
  <c r="H136501" i="51"/>
  <c r="K136501" i="51"/>
  <c r="H136493" i="51"/>
  <c r="K136493" i="51"/>
  <c r="H136485" i="51"/>
  <c r="K136485" i="51"/>
  <c r="H136477" i="51"/>
  <c r="K136477" i="51"/>
  <c r="H136469" i="51"/>
  <c r="K136469" i="51"/>
  <c r="H136461" i="51"/>
  <c r="K136461" i="51"/>
  <c r="H136453" i="51"/>
  <c r="K136453" i="51"/>
  <c r="H136445" i="51"/>
  <c r="K136445" i="51"/>
  <c r="H136437" i="51"/>
  <c r="K136437" i="51"/>
  <c r="H136429" i="51"/>
  <c r="K136429" i="51"/>
  <c r="H136421" i="51"/>
  <c r="K136421" i="51"/>
  <c r="H136413" i="51"/>
  <c r="K136413" i="51"/>
  <c r="H136405" i="51"/>
  <c r="K136405" i="51"/>
  <c r="H136397" i="51"/>
  <c r="K136397" i="51"/>
  <c r="H136389" i="51"/>
  <c r="K136389" i="51"/>
  <c r="H136381" i="51"/>
  <c r="K136381" i="51"/>
  <c r="H136373" i="51"/>
  <c r="K136373" i="51"/>
  <c r="H136365" i="51"/>
  <c r="K136365" i="51"/>
  <c r="H136357" i="51"/>
  <c r="K136357" i="51"/>
  <c r="H136349" i="51"/>
  <c r="K136349" i="51"/>
  <c r="H136341" i="51"/>
  <c r="K136341" i="51"/>
  <c r="H136333" i="51"/>
  <c r="K136333" i="51"/>
  <c r="H136325" i="51"/>
  <c r="K136325" i="51"/>
  <c r="H136317" i="51"/>
  <c r="K136317" i="51"/>
  <c r="H136309" i="51"/>
  <c r="K136309" i="51"/>
  <c r="H136301" i="51"/>
  <c r="K136301" i="51"/>
  <c r="H136293" i="51"/>
  <c r="K136293" i="51"/>
  <c r="H136285" i="51"/>
  <c r="K136285" i="51"/>
  <c r="H136277" i="51"/>
  <c r="K136277" i="51"/>
  <c r="H136269" i="51"/>
  <c r="K136269" i="51"/>
  <c r="H136261" i="51"/>
  <c r="K136261" i="51"/>
  <c r="H136253" i="51"/>
  <c r="K136253" i="51"/>
  <c r="H136245" i="51"/>
  <c r="K136245" i="51"/>
  <c r="H136237" i="51"/>
  <c r="K136237" i="51"/>
  <c r="H136229" i="51"/>
  <c r="K136229" i="51"/>
  <c r="H136221" i="51"/>
  <c r="K136221" i="51"/>
  <c r="H136213" i="51"/>
  <c r="K136213" i="51"/>
  <c r="H136205" i="51"/>
  <c r="K136205" i="51"/>
  <c r="H136197" i="51"/>
  <c r="K136197" i="51"/>
  <c r="H136189" i="51"/>
  <c r="K136189" i="51"/>
  <c r="H136181" i="51"/>
  <c r="K136181" i="51"/>
  <c r="H136173" i="51"/>
  <c r="K136173" i="51"/>
  <c r="H136165" i="51"/>
  <c r="K136165" i="51"/>
  <c r="H136157" i="51"/>
  <c r="K136157" i="51"/>
  <c r="H136149" i="51"/>
  <c r="K136149" i="51"/>
  <c r="H136141" i="51"/>
  <c r="K136141" i="51"/>
  <c r="H136133" i="51"/>
  <c r="K136133" i="51"/>
  <c r="H136125" i="51"/>
  <c r="K136125" i="51"/>
  <c r="H136117" i="51"/>
  <c r="K136117" i="51"/>
  <c r="H136109" i="51"/>
  <c r="K136109" i="51"/>
  <c r="H136101" i="51"/>
  <c r="K136101" i="51"/>
  <c r="H136093" i="51"/>
  <c r="K136093" i="51"/>
  <c r="H136085" i="51"/>
  <c r="K136085" i="51"/>
  <c r="H136077" i="51"/>
  <c r="K136077" i="51"/>
  <c r="H136069" i="51"/>
  <c r="K136069" i="51"/>
  <c r="H136061" i="51"/>
  <c r="K136061" i="51"/>
  <c r="H136053" i="51"/>
  <c r="K136053" i="51"/>
  <c r="H136045" i="51"/>
  <c r="K136045" i="51"/>
  <c r="H136037" i="51"/>
  <c r="K136037" i="51"/>
  <c r="H136029" i="51"/>
  <c r="K136029" i="51"/>
  <c r="H136021" i="51"/>
  <c r="K136021" i="51"/>
  <c r="H136013" i="51"/>
  <c r="K136013" i="51"/>
  <c r="H136005" i="51"/>
  <c r="K136005" i="51"/>
  <c r="H135997" i="51"/>
  <c r="K135997" i="51"/>
  <c r="H135989" i="51"/>
  <c r="K135989" i="51"/>
  <c r="H135981" i="51"/>
  <c r="K135981" i="51"/>
  <c r="H135973" i="51"/>
  <c r="K135973" i="51"/>
  <c r="H135965" i="51"/>
  <c r="K135965" i="51"/>
  <c r="H135957" i="51"/>
  <c r="K135957" i="51"/>
  <c r="H135949" i="51"/>
  <c r="K135949" i="51"/>
  <c r="H135941" i="51"/>
  <c r="K135941" i="51"/>
  <c r="H135933" i="51"/>
  <c r="K135933" i="51"/>
  <c r="H135925" i="51"/>
  <c r="K135925" i="51"/>
  <c r="H135917" i="51"/>
  <c r="K135917" i="51"/>
  <c r="H135909" i="51"/>
  <c r="K135909" i="51"/>
  <c r="H135901" i="51"/>
  <c r="K135901" i="51"/>
  <c r="H135893" i="51"/>
  <c r="K135893" i="51"/>
  <c r="H135885" i="51"/>
  <c r="K135885" i="51"/>
  <c r="H135877" i="51"/>
  <c r="K135877" i="51"/>
  <c r="H135869" i="51"/>
  <c r="K135869" i="51"/>
  <c r="H135861" i="51"/>
  <c r="K135861" i="51"/>
  <c r="H135853" i="51"/>
  <c r="K135853" i="51"/>
  <c r="H135845" i="51"/>
  <c r="K135845" i="51"/>
  <c r="H135837" i="51"/>
  <c r="K135837" i="51"/>
  <c r="H135829" i="51"/>
  <c r="K135829" i="51"/>
  <c r="H135821" i="51"/>
  <c r="K135821" i="51"/>
  <c r="H135813" i="51"/>
  <c r="K135813" i="51"/>
  <c r="H135805" i="51"/>
  <c r="K135805" i="51"/>
  <c r="H135797" i="51"/>
  <c r="K135797" i="51"/>
  <c r="H135789" i="51"/>
  <c r="K135789" i="51"/>
  <c r="H135781" i="51"/>
  <c r="K135781" i="51"/>
  <c r="H135773" i="51"/>
  <c r="K135773" i="51"/>
  <c r="H135765" i="51"/>
  <c r="K135765" i="51"/>
  <c r="H135757" i="51"/>
  <c r="K135757" i="51"/>
  <c r="H135749" i="51"/>
  <c r="K135749" i="51"/>
  <c r="H135741" i="51"/>
  <c r="K135741" i="51"/>
  <c r="H135733" i="51"/>
  <c r="K135733" i="51"/>
  <c r="H135725" i="51"/>
  <c r="K135725" i="51"/>
  <c r="H135717" i="51"/>
  <c r="K135717" i="51"/>
  <c r="H135709" i="51"/>
  <c r="K135709" i="51"/>
  <c r="H135701" i="51"/>
  <c r="K135701" i="51"/>
  <c r="H135693" i="51"/>
  <c r="K135693" i="51"/>
  <c r="H135685" i="51"/>
  <c r="K135685" i="51"/>
  <c r="H135677" i="51"/>
  <c r="K135677" i="51"/>
  <c r="H135669" i="51"/>
  <c r="K135669" i="51"/>
  <c r="H135661" i="51"/>
  <c r="K135661" i="51"/>
  <c r="H135653" i="51"/>
  <c r="K135653" i="51"/>
  <c r="H135645" i="51"/>
  <c r="K135645" i="51"/>
  <c r="H135637" i="51"/>
  <c r="K135637" i="51"/>
  <c r="H135629" i="51"/>
  <c r="K135629" i="51"/>
  <c r="H135621" i="51"/>
  <c r="K135621" i="51"/>
  <c r="H135613" i="51"/>
  <c r="K135613" i="51"/>
  <c r="H135605" i="51"/>
  <c r="K135605" i="51"/>
  <c r="H135597" i="51"/>
  <c r="K135597" i="51"/>
  <c r="H135589" i="51"/>
  <c r="K135589" i="51"/>
  <c r="H135581" i="51"/>
  <c r="K135581" i="51"/>
  <c r="H135573" i="51"/>
  <c r="K135573" i="51"/>
  <c r="H135565" i="51"/>
  <c r="K135565" i="51"/>
  <c r="H135557" i="51"/>
  <c r="K135557" i="51"/>
  <c r="H135549" i="51"/>
  <c r="K135549" i="51"/>
  <c r="H135541" i="51"/>
  <c r="K135541" i="51"/>
  <c r="H135533" i="51"/>
  <c r="K135533" i="51"/>
  <c r="H135525" i="51"/>
  <c r="K135525" i="51"/>
  <c r="H135517" i="51"/>
  <c r="K135517" i="51"/>
  <c r="H135509" i="51"/>
  <c r="K135509" i="51"/>
  <c r="H135501" i="51"/>
  <c r="K135501" i="51"/>
  <c r="H135493" i="51"/>
  <c r="K135493" i="51"/>
  <c r="H135485" i="51"/>
  <c r="K135485" i="51"/>
  <c r="H135477" i="51"/>
  <c r="K135477" i="51"/>
  <c r="H135469" i="51"/>
  <c r="K135469" i="51"/>
  <c r="H135461" i="51"/>
  <c r="K135461" i="51"/>
  <c r="H135453" i="51"/>
  <c r="K135453" i="51"/>
  <c r="H135445" i="51"/>
  <c r="K135445" i="51"/>
  <c r="H135437" i="51"/>
  <c r="K135437" i="51"/>
  <c r="H135429" i="51"/>
  <c r="K135429" i="51"/>
  <c r="H135421" i="51"/>
  <c r="K135421" i="51"/>
  <c r="H135413" i="51"/>
  <c r="K135413" i="51"/>
  <c r="H135405" i="51"/>
  <c r="K135405" i="51"/>
  <c r="H135397" i="51"/>
  <c r="K135397" i="51"/>
  <c r="H135389" i="51"/>
  <c r="K135389" i="51"/>
  <c r="H135381" i="51"/>
  <c r="K135381" i="51"/>
  <c r="H135373" i="51"/>
  <c r="K135373" i="51"/>
  <c r="H135365" i="51"/>
  <c r="K135365" i="51"/>
  <c r="H135357" i="51"/>
  <c r="K135357" i="51"/>
  <c r="H135349" i="51"/>
  <c r="K135349" i="51"/>
  <c r="H135341" i="51"/>
  <c r="K135341" i="51"/>
  <c r="H135333" i="51"/>
  <c r="K135333" i="51"/>
  <c r="H135325" i="51"/>
  <c r="K135325" i="51"/>
  <c r="H135317" i="51"/>
  <c r="K135317" i="51"/>
  <c r="H135309" i="51"/>
  <c r="K135309" i="51"/>
  <c r="H135301" i="51"/>
  <c r="K135301" i="51"/>
  <c r="H135293" i="51"/>
  <c r="K135293" i="51"/>
  <c r="H135285" i="51"/>
  <c r="K135285" i="51"/>
  <c r="H135277" i="51"/>
  <c r="K135277" i="51"/>
  <c r="H135269" i="51"/>
  <c r="K135269" i="51"/>
  <c r="H135261" i="51"/>
  <c r="K135261" i="51"/>
  <c r="H135253" i="51"/>
  <c r="K135253" i="51"/>
  <c r="H135245" i="51"/>
  <c r="K135245" i="51"/>
  <c r="H135237" i="51"/>
  <c r="K135237" i="51"/>
  <c r="H135229" i="51"/>
  <c r="K135229" i="51"/>
  <c r="H135221" i="51"/>
  <c r="K135221" i="51"/>
  <c r="H135213" i="51"/>
  <c r="K135213" i="51"/>
  <c r="H135205" i="51"/>
  <c r="K135205" i="51"/>
  <c r="H135197" i="51"/>
  <c r="K135197" i="51"/>
  <c r="H135189" i="51"/>
  <c r="K135189" i="51"/>
  <c r="H135181" i="51"/>
  <c r="K135181" i="51"/>
  <c r="H135173" i="51"/>
  <c r="K135173" i="51"/>
  <c r="H135165" i="51"/>
  <c r="K135165" i="51"/>
  <c r="H135157" i="51"/>
  <c r="K135157" i="51"/>
  <c r="H135149" i="51"/>
  <c r="K135149" i="51"/>
  <c r="H135141" i="51"/>
  <c r="K135141" i="51"/>
  <c r="H135133" i="51"/>
  <c r="K135133" i="51"/>
  <c r="H135125" i="51"/>
  <c r="K135125" i="51"/>
  <c r="H135117" i="51"/>
  <c r="K135117" i="51"/>
  <c r="H135109" i="51"/>
  <c r="K135109" i="51"/>
  <c r="H135101" i="51"/>
  <c r="K135101" i="51"/>
  <c r="H135093" i="51"/>
  <c r="K135093" i="51"/>
  <c r="H135085" i="51"/>
  <c r="K135085" i="51"/>
  <c r="H135077" i="51"/>
  <c r="K135077" i="51"/>
  <c r="H135069" i="51"/>
  <c r="K135069" i="51"/>
  <c r="H135061" i="51"/>
  <c r="K135061" i="51"/>
  <c r="H135053" i="51"/>
  <c r="K135053" i="51"/>
  <c r="H135045" i="51"/>
  <c r="K135045" i="51"/>
  <c r="H135037" i="51"/>
  <c r="K135037" i="51"/>
  <c r="H135029" i="51"/>
  <c r="K135029" i="51"/>
  <c r="H135021" i="51"/>
  <c r="K135021" i="51"/>
  <c r="H135013" i="51"/>
  <c r="K135013" i="51"/>
  <c r="H135005" i="51"/>
  <c r="K135005" i="51"/>
  <c r="H134997" i="51"/>
  <c r="K134997" i="51"/>
  <c r="H134989" i="51"/>
  <c r="K134989" i="51"/>
  <c r="H134981" i="51"/>
  <c r="K134981" i="51"/>
  <c r="H134973" i="51"/>
  <c r="K134973" i="51"/>
  <c r="H134965" i="51"/>
  <c r="K134965" i="51"/>
  <c r="H134957" i="51"/>
  <c r="K134957" i="51"/>
  <c r="H134949" i="51"/>
  <c r="K134949" i="51"/>
  <c r="H134941" i="51"/>
  <c r="K134941" i="51"/>
  <c r="H134933" i="51"/>
  <c r="K134933" i="51"/>
  <c r="H134925" i="51"/>
  <c r="K134925" i="51"/>
  <c r="H134917" i="51"/>
  <c r="K134917" i="51"/>
  <c r="H134909" i="51"/>
  <c r="K134909" i="51"/>
  <c r="H134901" i="51"/>
  <c r="K134901" i="51"/>
  <c r="H134893" i="51"/>
  <c r="K134893" i="51"/>
  <c r="H134885" i="51"/>
  <c r="K134885" i="51"/>
  <c r="H134877" i="51"/>
  <c r="K134877" i="51"/>
  <c r="H134869" i="51"/>
  <c r="K134869" i="51"/>
  <c r="H134861" i="51"/>
  <c r="K134861" i="51"/>
  <c r="H134853" i="51"/>
  <c r="K134853" i="51"/>
  <c r="H134845" i="51"/>
  <c r="K134845" i="51"/>
  <c r="H134837" i="51"/>
  <c r="K134837" i="51"/>
  <c r="H134829" i="51"/>
  <c r="K134829" i="51"/>
  <c r="H134821" i="51"/>
  <c r="K134821" i="51"/>
  <c r="H134813" i="51"/>
  <c r="K134813" i="51"/>
  <c r="H134805" i="51"/>
  <c r="K134805" i="51"/>
  <c r="H134797" i="51"/>
  <c r="K134797" i="51"/>
  <c r="H134789" i="51"/>
  <c r="K134789" i="51"/>
  <c r="H134781" i="51"/>
  <c r="K134781" i="51"/>
  <c r="H134773" i="51"/>
  <c r="K134773" i="51"/>
  <c r="H134765" i="51"/>
  <c r="K134765" i="51"/>
  <c r="H134757" i="51"/>
  <c r="K134757" i="51"/>
  <c r="H134749" i="51"/>
  <c r="K134749" i="51"/>
  <c r="H134741" i="51"/>
  <c r="K134741" i="51"/>
  <c r="H134733" i="51"/>
  <c r="K134733" i="51"/>
  <c r="H134725" i="51"/>
  <c r="K134725" i="51"/>
  <c r="H134717" i="51"/>
  <c r="K134717" i="51"/>
  <c r="H134709" i="51"/>
  <c r="K134709" i="51"/>
  <c r="H134701" i="51"/>
  <c r="K134701" i="51"/>
  <c r="H134693" i="51"/>
  <c r="K134693" i="51"/>
  <c r="H134685" i="51"/>
  <c r="K134685" i="51"/>
  <c r="H134677" i="51"/>
  <c r="K134677" i="51"/>
  <c r="H134669" i="51"/>
  <c r="K134669" i="51"/>
  <c r="H134661" i="51"/>
  <c r="K134661" i="51"/>
  <c r="H134653" i="51"/>
  <c r="K134653" i="51"/>
  <c r="H134645" i="51"/>
  <c r="K134645" i="51"/>
  <c r="H134637" i="51"/>
  <c r="K134637" i="51"/>
  <c r="H134629" i="51"/>
  <c r="K134629" i="51"/>
  <c r="H134621" i="51"/>
  <c r="K134621" i="51"/>
  <c r="H134613" i="51"/>
  <c r="K134613" i="51"/>
  <c r="H134605" i="51"/>
  <c r="K134605" i="51"/>
  <c r="H134597" i="51"/>
  <c r="K134597" i="51"/>
  <c r="H134589" i="51"/>
  <c r="K134589" i="51"/>
  <c r="H134581" i="51"/>
  <c r="K134581" i="51"/>
  <c r="H134573" i="51"/>
  <c r="K134573" i="51"/>
  <c r="H134565" i="51"/>
  <c r="K134565" i="51"/>
  <c r="H134557" i="51"/>
  <c r="K134557" i="51"/>
  <c r="H134549" i="51"/>
  <c r="K134549" i="51"/>
  <c r="H134541" i="51"/>
  <c r="K134541" i="51"/>
  <c r="H134533" i="51"/>
  <c r="K134533" i="51"/>
  <c r="H134525" i="51"/>
  <c r="K134525" i="51"/>
  <c r="H134517" i="51"/>
  <c r="K134517" i="51"/>
  <c r="H134509" i="51"/>
  <c r="K134509" i="51"/>
  <c r="H134501" i="51"/>
  <c r="K134501" i="51"/>
  <c r="H134493" i="51"/>
  <c r="K134493" i="51"/>
  <c r="H134485" i="51"/>
  <c r="K134485" i="51"/>
  <c r="H134477" i="51"/>
  <c r="K134477" i="51"/>
  <c r="H134469" i="51"/>
  <c r="K134469" i="51"/>
  <c r="H134461" i="51"/>
  <c r="K134461" i="51"/>
  <c r="H134453" i="51"/>
  <c r="K134453" i="51"/>
  <c r="H134445" i="51"/>
  <c r="K134445" i="51"/>
  <c r="H134437" i="51"/>
  <c r="K134437" i="51"/>
  <c r="H134429" i="51"/>
  <c r="K134429" i="51"/>
  <c r="H134421" i="51"/>
  <c r="K134421" i="51"/>
  <c r="H134413" i="51"/>
  <c r="K134413" i="51"/>
  <c r="H134405" i="51"/>
  <c r="K134405" i="51"/>
  <c r="H134397" i="51"/>
  <c r="K134397" i="51"/>
  <c r="H134389" i="51"/>
  <c r="K134389" i="51"/>
  <c r="H134381" i="51"/>
  <c r="K134381" i="51"/>
  <c r="H134373" i="51"/>
  <c r="K134373" i="51"/>
  <c r="H134365" i="51"/>
  <c r="K134365" i="51"/>
  <c r="H134357" i="51"/>
  <c r="K134357" i="51"/>
  <c r="H134349" i="51"/>
  <c r="K134349" i="51"/>
  <c r="H134341" i="51"/>
  <c r="K134341" i="51"/>
  <c r="H134333" i="51"/>
  <c r="K134333" i="51"/>
  <c r="H134325" i="51"/>
  <c r="K134325" i="51"/>
  <c r="H134317" i="51"/>
  <c r="K134317" i="51"/>
  <c r="H134309" i="51"/>
  <c r="K134309" i="51"/>
  <c r="H134301" i="51"/>
  <c r="K134301" i="51"/>
  <c r="H134293" i="51"/>
  <c r="K134293" i="51"/>
  <c r="H134285" i="51"/>
  <c r="K134285" i="51"/>
  <c r="H134277" i="51"/>
  <c r="K134277" i="51"/>
  <c r="H134269" i="51"/>
  <c r="K134269" i="51"/>
  <c r="H134261" i="51"/>
  <c r="K134261" i="51"/>
  <c r="H134253" i="51"/>
  <c r="K134253" i="51"/>
  <c r="H134245" i="51"/>
  <c r="K134245" i="51"/>
  <c r="H134237" i="51"/>
  <c r="K134237" i="51"/>
  <c r="H134229" i="51"/>
  <c r="K134229" i="51"/>
  <c r="H134221" i="51"/>
  <c r="K134221" i="51"/>
  <c r="H134213" i="51"/>
  <c r="K134213" i="51"/>
  <c r="H134205" i="51"/>
  <c r="K134205" i="51"/>
  <c r="H134197" i="51"/>
  <c r="K134197" i="51"/>
  <c r="H134189" i="51"/>
  <c r="K134189" i="51"/>
  <c r="H134181" i="51"/>
  <c r="K134181" i="51"/>
  <c r="H134173" i="51"/>
  <c r="K134173" i="51"/>
  <c r="H134165" i="51"/>
  <c r="K134165" i="51"/>
  <c r="H134157" i="51"/>
  <c r="K134157" i="51"/>
  <c r="H134149" i="51"/>
  <c r="K134149" i="51"/>
  <c r="H134141" i="51"/>
  <c r="K134141" i="51"/>
  <c r="H134133" i="51"/>
  <c r="K134133" i="51"/>
  <c r="H134125" i="51"/>
  <c r="K134125" i="51"/>
  <c r="H134117" i="51"/>
  <c r="K134117" i="51"/>
  <c r="H134109" i="51"/>
  <c r="K134109" i="51"/>
  <c r="H134101" i="51"/>
  <c r="K134101" i="51"/>
  <c r="H134093" i="51"/>
  <c r="K134093" i="51"/>
  <c r="H134085" i="51"/>
  <c r="K134085" i="51"/>
  <c r="H134077" i="51"/>
  <c r="K134077" i="51"/>
  <c r="H134069" i="51"/>
  <c r="K134069" i="51"/>
  <c r="H134061" i="51"/>
  <c r="K134061" i="51"/>
  <c r="H134053" i="51"/>
  <c r="K134053" i="51"/>
  <c r="H134045" i="51"/>
  <c r="K134045" i="51"/>
  <c r="H134037" i="51"/>
  <c r="K134037" i="51"/>
  <c r="H134029" i="51"/>
  <c r="K134029" i="51"/>
  <c r="H134021" i="51"/>
  <c r="K134021" i="51"/>
  <c r="H134013" i="51"/>
  <c r="K134013" i="51"/>
  <c r="H134005" i="51"/>
  <c r="K134005" i="51"/>
  <c r="H133997" i="51"/>
  <c r="K133997" i="51"/>
  <c r="H133989" i="51"/>
  <c r="K133989" i="51"/>
  <c r="H133981" i="51"/>
  <c r="K133981" i="51"/>
  <c r="H133973" i="51"/>
  <c r="K133973" i="51"/>
  <c r="H133965" i="51"/>
  <c r="K133965" i="51"/>
  <c r="H133957" i="51"/>
  <c r="K133957" i="51"/>
  <c r="H133949" i="51"/>
  <c r="K133949" i="51"/>
  <c r="H133941" i="51"/>
  <c r="K133941" i="51"/>
  <c r="H133933" i="51"/>
  <c r="K133933" i="51"/>
  <c r="H133925" i="51"/>
  <c r="K133925" i="51"/>
  <c r="H133917" i="51"/>
  <c r="K133917" i="51"/>
  <c r="H133909" i="51"/>
  <c r="K133909" i="51"/>
  <c r="H133901" i="51"/>
  <c r="K133901" i="51"/>
  <c r="H133893" i="51"/>
  <c r="K133893" i="51"/>
  <c r="H133885" i="51"/>
  <c r="K133885" i="51"/>
  <c r="H133877" i="51"/>
  <c r="K133877" i="51"/>
  <c r="H133869" i="51"/>
  <c r="K133869" i="51"/>
  <c r="H133861" i="51"/>
  <c r="K133861" i="51"/>
  <c r="H133853" i="51"/>
  <c r="K133853" i="51"/>
  <c r="H133845" i="51"/>
  <c r="K133845" i="51"/>
  <c r="H133837" i="51"/>
  <c r="K133837" i="51"/>
  <c r="H133829" i="51"/>
  <c r="K133829" i="51"/>
  <c r="H133821" i="51"/>
  <c r="K133821" i="51"/>
  <c r="H133813" i="51"/>
  <c r="K133813" i="51"/>
  <c r="H133805" i="51"/>
  <c r="K133805" i="51"/>
  <c r="H133797" i="51"/>
  <c r="K133797" i="51"/>
  <c r="H133789" i="51"/>
  <c r="K133789" i="51"/>
  <c r="H133781" i="51"/>
  <c r="K133781" i="51"/>
  <c r="H133773" i="51"/>
  <c r="K133773" i="51"/>
  <c r="H133765" i="51"/>
  <c r="K133765" i="51"/>
  <c r="H133757" i="51"/>
  <c r="K133757" i="51"/>
  <c r="H133749" i="51"/>
  <c r="K133749" i="51"/>
  <c r="H133741" i="51"/>
  <c r="K133741" i="51"/>
  <c r="H133733" i="51"/>
  <c r="K133733" i="51"/>
  <c r="H133725" i="51"/>
  <c r="K133725" i="51"/>
  <c r="H133717" i="51"/>
  <c r="K133717" i="51"/>
  <c r="H133709" i="51"/>
  <c r="K133709" i="51"/>
  <c r="H133701" i="51"/>
  <c r="K133701" i="51"/>
  <c r="H133693" i="51"/>
  <c r="K133693" i="51"/>
  <c r="H133685" i="51"/>
  <c r="K133685" i="51"/>
  <c r="H133677" i="51"/>
  <c r="K133677" i="51"/>
  <c r="H133669" i="51"/>
  <c r="K133669" i="51"/>
  <c r="H133661" i="51"/>
  <c r="K133661" i="51"/>
  <c r="H133653" i="51"/>
  <c r="K133653" i="51"/>
  <c r="H133645" i="51"/>
  <c r="K133645" i="51"/>
  <c r="H133637" i="51"/>
  <c r="K133637" i="51"/>
  <c r="H133629" i="51"/>
  <c r="K133629" i="51"/>
  <c r="H133621" i="51"/>
  <c r="K133621" i="51"/>
  <c r="H133613" i="51"/>
  <c r="K133613" i="51"/>
  <c r="H133605" i="51"/>
  <c r="K133605" i="51"/>
  <c r="H133597" i="51"/>
  <c r="K133597" i="51"/>
  <c r="H133589" i="51"/>
  <c r="K133589" i="51"/>
  <c r="H133581" i="51"/>
  <c r="K133581" i="51"/>
  <c r="H133573" i="51"/>
  <c r="K133573" i="51"/>
  <c r="H133565" i="51"/>
  <c r="K133565" i="51"/>
  <c r="H133557" i="51"/>
  <c r="K133557" i="51"/>
  <c r="H133549" i="51"/>
  <c r="K133549" i="51"/>
  <c r="H133541" i="51"/>
  <c r="K133541" i="51"/>
  <c r="H133533" i="51"/>
  <c r="K133533" i="51"/>
  <c r="H133525" i="51"/>
  <c r="K133525" i="51"/>
  <c r="H133517" i="51"/>
  <c r="K133517" i="51"/>
  <c r="H133509" i="51"/>
  <c r="K133509" i="51"/>
  <c r="H133501" i="51"/>
  <c r="K133501" i="51"/>
  <c r="H133493" i="51"/>
  <c r="K133493" i="51"/>
  <c r="H133485" i="51"/>
  <c r="K133485" i="51"/>
  <c r="H133477" i="51"/>
  <c r="K133477" i="51"/>
  <c r="H133469" i="51"/>
  <c r="K133469" i="51"/>
  <c r="H133461" i="51"/>
  <c r="K133461" i="51"/>
  <c r="H133453" i="51"/>
  <c r="K133453" i="51"/>
  <c r="H133445" i="51"/>
  <c r="K133445" i="51"/>
  <c r="H133437" i="51"/>
  <c r="K133437" i="51"/>
  <c r="H133429" i="51"/>
  <c r="K133429" i="51"/>
  <c r="H133421" i="51"/>
  <c r="K133421" i="51"/>
  <c r="H133413" i="51"/>
  <c r="K133413" i="51"/>
  <c r="H133405" i="51"/>
  <c r="K133405" i="51"/>
  <c r="H133397" i="51"/>
  <c r="K133397" i="51"/>
  <c r="H133389" i="51"/>
  <c r="K133389" i="51"/>
  <c r="H133381" i="51"/>
  <c r="K133381" i="51"/>
  <c r="H133373" i="51"/>
  <c r="K133373" i="51"/>
  <c r="H133365" i="51"/>
  <c r="K133365" i="51"/>
  <c r="H133357" i="51"/>
  <c r="K133357" i="51"/>
  <c r="H133349" i="51"/>
  <c r="K133349" i="51"/>
  <c r="H133341" i="51"/>
  <c r="K133341" i="51"/>
  <c r="H133333" i="51"/>
  <c r="K133333" i="51"/>
  <c r="H133325" i="51"/>
  <c r="K133325" i="51"/>
  <c r="H133317" i="51"/>
  <c r="K133317" i="51"/>
  <c r="H133309" i="51"/>
  <c r="K133309" i="51"/>
  <c r="H133301" i="51"/>
  <c r="K133301" i="51"/>
  <c r="H133293" i="51"/>
  <c r="K133293" i="51"/>
  <c r="H133285" i="51"/>
  <c r="K133285" i="51"/>
  <c r="H133277" i="51"/>
  <c r="K133277" i="51"/>
  <c r="H133269" i="51"/>
  <c r="K133269" i="51"/>
  <c r="H133261" i="51"/>
  <c r="K133261" i="51"/>
  <c r="H133253" i="51"/>
  <c r="K133253" i="51"/>
  <c r="H133245" i="51"/>
  <c r="K133245" i="51"/>
  <c r="H133237" i="51"/>
  <c r="K133237" i="51"/>
  <c r="H133229" i="51"/>
  <c r="K133229" i="51"/>
  <c r="H133221" i="51"/>
  <c r="K133221" i="51"/>
  <c r="H133213" i="51"/>
  <c r="K133213" i="51"/>
  <c r="H133205" i="51"/>
  <c r="K133205" i="51"/>
  <c r="H133197" i="51"/>
  <c r="K133197" i="51"/>
  <c r="H133189" i="51"/>
  <c r="K133189" i="51"/>
  <c r="H133181" i="51"/>
  <c r="K133181" i="51"/>
  <c r="H133173" i="51"/>
  <c r="K133173" i="51"/>
  <c r="H133165" i="51"/>
  <c r="K133165" i="51"/>
  <c r="H133157" i="51"/>
  <c r="K133157" i="51"/>
  <c r="H133149" i="51"/>
  <c r="K133149" i="51"/>
  <c r="H133141" i="51"/>
  <c r="K133141" i="51"/>
  <c r="H133133" i="51"/>
  <c r="K133133" i="51"/>
  <c r="H133125" i="51"/>
  <c r="K133125" i="51"/>
  <c r="H133117" i="51"/>
  <c r="K133117" i="51"/>
  <c r="H133109" i="51"/>
  <c r="K133109" i="51"/>
  <c r="H133101" i="51"/>
  <c r="K133101" i="51"/>
  <c r="H133093" i="51"/>
  <c r="K133093" i="51"/>
  <c r="H133085" i="51"/>
  <c r="K133085" i="51"/>
  <c r="H133077" i="51"/>
  <c r="K133077" i="51"/>
  <c r="H133069" i="51"/>
  <c r="K133069" i="51"/>
  <c r="H133061" i="51"/>
  <c r="K133061" i="51"/>
  <c r="H133053" i="51"/>
  <c r="K133053" i="51"/>
  <c r="H133045" i="51"/>
  <c r="K133045" i="51"/>
  <c r="H133037" i="51"/>
  <c r="K133037" i="51"/>
  <c r="H133029" i="51"/>
  <c r="K133029" i="51"/>
  <c r="H133021" i="51"/>
  <c r="K133021" i="51"/>
  <c r="H133013" i="51"/>
  <c r="K133013" i="51"/>
  <c r="H133005" i="51"/>
  <c r="K133005" i="51"/>
  <c r="H132997" i="51"/>
  <c r="K132997" i="51"/>
  <c r="H132989" i="51"/>
  <c r="K132989" i="51"/>
  <c r="H132981" i="51"/>
  <c r="K132981" i="51"/>
  <c r="H132973" i="51"/>
  <c r="K132973" i="51"/>
  <c r="H132965" i="51"/>
  <c r="K132965" i="51"/>
  <c r="H132957" i="51"/>
  <c r="K132957" i="51"/>
  <c r="H132949" i="51"/>
  <c r="K132949" i="51"/>
  <c r="H132941" i="51"/>
  <c r="K132941" i="51"/>
  <c r="H132933" i="51"/>
  <c r="K132933" i="51"/>
  <c r="H132925" i="51"/>
  <c r="K132925" i="51"/>
  <c r="H132917" i="51"/>
  <c r="K132917" i="51"/>
  <c r="H132909" i="51"/>
  <c r="K132909" i="51"/>
  <c r="H132901" i="51"/>
  <c r="K132901" i="51"/>
  <c r="H132893" i="51"/>
  <c r="K132893" i="51"/>
  <c r="H132885" i="51"/>
  <c r="K132885" i="51"/>
  <c r="H132877" i="51"/>
  <c r="K132877" i="51"/>
  <c r="H132869" i="51"/>
  <c r="K132869" i="51"/>
  <c r="H132861" i="51"/>
  <c r="K132861" i="51"/>
  <c r="H132853" i="51"/>
  <c r="K132853" i="51"/>
  <c r="H132845" i="51"/>
  <c r="K132845" i="51"/>
  <c r="H132837" i="51"/>
  <c r="K132837" i="51"/>
  <c r="H132829" i="51"/>
  <c r="K132829" i="51"/>
  <c r="H132821" i="51"/>
  <c r="K132821" i="51"/>
  <c r="H132813" i="51"/>
  <c r="K132813" i="51"/>
  <c r="H132805" i="51"/>
  <c r="K132805" i="51"/>
  <c r="H132797" i="51"/>
  <c r="K132797" i="51"/>
  <c r="H132789" i="51"/>
  <c r="K132789" i="51"/>
  <c r="H132781" i="51"/>
  <c r="K132781" i="51"/>
  <c r="H132773" i="51"/>
  <c r="K132773" i="51"/>
  <c r="H132765" i="51"/>
  <c r="K132765" i="51"/>
  <c r="H132757" i="51"/>
  <c r="K132757" i="51"/>
  <c r="H132749" i="51"/>
  <c r="K132749" i="51"/>
  <c r="H132741" i="51"/>
  <c r="K132741" i="51"/>
  <c r="H132733" i="51"/>
  <c r="K132733" i="51"/>
  <c r="H132725" i="51"/>
  <c r="K132725" i="51"/>
  <c r="H132717" i="51"/>
  <c r="K132717" i="51"/>
  <c r="H132709" i="51"/>
  <c r="K132709" i="51"/>
  <c r="H132701" i="51"/>
  <c r="K132701" i="51"/>
  <c r="H132693" i="51"/>
  <c r="K132693" i="51"/>
  <c r="H132685" i="51"/>
  <c r="K132685" i="51"/>
  <c r="H132677" i="51"/>
  <c r="K132677" i="51"/>
  <c r="H132669" i="51"/>
  <c r="K132669" i="51"/>
  <c r="H132661" i="51"/>
  <c r="K132661" i="51"/>
  <c r="H132653" i="51"/>
  <c r="K132653" i="51"/>
  <c r="H132645" i="51"/>
  <c r="K132645" i="51"/>
  <c r="H132637" i="51"/>
  <c r="K132637" i="51"/>
  <c r="H132629" i="51"/>
  <c r="K132629" i="51"/>
  <c r="H132621" i="51"/>
  <c r="K132621" i="51"/>
  <c r="H132613" i="51"/>
  <c r="K132613" i="51"/>
  <c r="H132605" i="51"/>
  <c r="K132605" i="51"/>
  <c r="H132597" i="51"/>
  <c r="K132597" i="51"/>
  <c r="H132589" i="51"/>
  <c r="K132589" i="51"/>
  <c r="H132581" i="51"/>
  <c r="K132581" i="51"/>
  <c r="H132573" i="51"/>
  <c r="K132573" i="51"/>
  <c r="H132565" i="51"/>
  <c r="K132565" i="51"/>
  <c r="H132557" i="51"/>
  <c r="K132557" i="51"/>
  <c r="H132549" i="51"/>
  <c r="K132549" i="51"/>
  <c r="H132541" i="51"/>
  <c r="K132541" i="51"/>
  <c r="H132533" i="51"/>
  <c r="K132533" i="51"/>
  <c r="H132525" i="51"/>
  <c r="K132525" i="51"/>
  <c r="H132517" i="51"/>
  <c r="K132517" i="51"/>
  <c r="H132509" i="51"/>
  <c r="K132509" i="51"/>
  <c r="H132501" i="51"/>
  <c r="K132501" i="51"/>
  <c r="H132493" i="51"/>
  <c r="K132493" i="51"/>
  <c r="H132485" i="51"/>
  <c r="K132485" i="51"/>
  <c r="H132477" i="51"/>
  <c r="K132477" i="51"/>
  <c r="H132469" i="51"/>
  <c r="K132469" i="51"/>
  <c r="H132461" i="51"/>
  <c r="K132461" i="51"/>
  <c r="H132453" i="51"/>
  <c r="K132453" i="51"/>
  <c r="H132445" i="51"/>
  <c r="K132445" i="51"/>
  <c r="H132437" i="51"/>
  <c r="K132437" i="51"/>
  <c r="H132429" i="51"/>
  <c r="K132429" i="51"/>
  <c r="H132421" i="51"/>
  <c r="K132421" i="51"/>
  <c r="H132413" i="51"/>
  <c r="K132413" i="51"/>
  <c r="H132405" i="51"/>
  <c r="K132405" i="51"/>
  <c r="H132397" i="51"/>
  <c r="K132397" i="51"/>
  <c r="H132389" i="51"/>
  <c r="K132389" i="51"/>
  <c r="H132381" i="51"/>
  <c r="K132381" i="51"/>
  <c r="H132373" i="51"/>
  <c r="K132373" i="51"/>
  <c r="H132365" i="51"/>
  <c r="K132365" i="51"/>
  <c r="H132357" i="51"/>
  <c r="K132357" i="51"/>
  <c r="H132349" i="51"/>
  <c r="K132349" i="51"/>
  <c r="H132341" i="51"/>
  <c r="K132341" i="51"/>
  <c r="H132333" i="51"/>
  <c r="K132333" i="51"/>
  <c r="H132325" i="51"/>
  <c r="K132325" i="51"/>
  <c r="H132317" i="51"/>
  <c r="K132317" i="51"/>
  <c r="H132309" i="51"/>
  <c r="K132309" i="51"/>
  <c r="H132301" i="51"/>
  <c r="K132301" i="51"/>
  <c r="H132293" i="51"/>
  <c r="K132293" i="51"/>
  <c r="H132285" i="51"/>
  <c r="K132285" i="51"/>
  <c r="H132277" i="51"/>
  <c r="K132277" i="51"/>
  <c r="H132269" i="51"/>
  <c r="K132269" i="51"/>
  <c r="H132261" i="51"/>
  <c r="K132261" i="51"/>
  <c r="H132253" i="51"/>
  <c r="K132253" i="51"/>
  <c r="H132245" i="51"/>
  <c r="K132245" i="51"/>
  <c r="H132237" i="51"/>
  <c r="K132237" i="51"/>
  <c r="H132229" i="51"/>
  <c r="K132229" i="51"/>
  <c r="H132221" i="51"/>
  <c r="K132221" i="51"/>
  <c r="H132213" i="51"/>
  <c r="K132213" i="51"/>
  <c r="H132205" i="51"/>
  <c r="K132205" i="51"/>
  <c r="H132197" i="51"/>
  <c r="K132197" i="51"/>
  <c r="H132189" i="51"/>
  <c r="K132189" i="51"/>
  <c r="H132181" i="51"/>
  <c r="K132181" i="51"/>
  <c r="H132173" i="51"/>
  <c r="K132173" i="51"/>
  <c r="H132165" i="51"/>
  <c r="K132165" i="51"/>
  <c r="H132157" i="51"/>
  <c r="K132157" i="51"/>
  <c r="H132149" i="51"/>
  <c r="K132149" i="51"/>
  <c r="H132141" i="51"/>
  <c r="K132141" i="51"/>
  <c r="H132133" i="51"/>
  <c r="K132133" i="51"/>
  <c r="H132125" i="51"/>
  <c r="K132125" i="51"/>
  <c r="H132117" i="51"/>
  <c r="K132117" i="51"/>
  <c r="H132109" i="51"/>
  <c r="K132109" i="51"/>
  <c r="H132101" i="51"/>
  <c r="K132101" i="51"/>
  <c r="H132093" i="51"/>
  <c r="K132093" i="51"/>
  <c r="H132085" i="51"/>
  <c r="K132085" i="51"/>
  <c r="H132077" i="51"/>
  <c r="K132077" i="51"/>
  <c r="H132069" i="51"/>
  <c r="K132069" i="51"/>
  <c r="H132061" i="51"/>
  <c r="K132061" i="51"/>
  <c r="H132053" i="51"/>
  <c r="K132053" i="51"/>
  <c r="H132045" i="51"/>
  <c r="K132045" i="51"/>
  <c r="H132037" i="51"/>
  <c r="K132037" i="51"/>
  <c r="H132029" i="51"/>
  <c r="K132029" i="51"/>
  <c r="H132021" i="51"/>
  <c r="K132021" i="51"/>
  <c r="H132013" i="51"/>
  <c r="K132013" i="51"/>
  <c r="H132005" i="51"/>
  <c r="K132005" i="51"/>
  <c r="H131997" i="51"/>
  <c r="K131997" i="51"/>
  <c r="H131989" i="51"/>
  <c r="K131989" i="51"/>
  <c r="H131981" i="51"/>
  <c r="K131981" i="51"/>
  <c r="H131973" i="51"/>
  <c r="K131973" i="51"/>
  <c r="H131965" i="51"/>
  <c r="K131965" i="51"/>
  <c r="H131957" i="51"/>
  <c r="K131957" i="51"/>
  <c r="H131949" i="51"/>
  <c r="K131949" i="51"/>
  <c r="H131941" i="51"/>
  <c r="K131941" i="51"/>
  <c r="H131933" i="51"/>
  <c r="K131933" i="51"/>
  <c r="H131925" i="51"/>
  <c r="K131925" i="51"/>
  <c r="H131917" i="51"/>
  <c r="K131917" i="51"/>
  <c r="H131909" i="51"/>
  <c r="K131909" i="51"/>
  <c r="H131901" i="51"/>
  <c r="K131901" i="51"/>
  <c r="H131893" i="51"/>
  <c r="K131893" i="51"/>
  <c r="H131885" i="51"/>
  <c r="K131885" i="51"/>
  <c r="H131877" i="51"/>
  <c r="K131877" i="51"/>
  <c r="H131869" i="51"/>
  <c r="K131869" i="51"/>
  <c r="H131861" i="51"/>
  <c r="K131861" i="51"/>
  <c r="H131853" i="51"/>
  <c r="K131853" i="51"/>
  <c r="H131845" i="51"/>
  <c r="K131845" i="51"/>
  <c r="H131837" i="51"/>
  <c r="K131837" i="51"/>
  <c r="H131829" i="51"/>
  <c r="K131829" i="51"/>
  <c r="H131821" i="51"/>
  <c r="K131821" i="51"/>
  <c r="H131813" i="51"/>
  <c r="K131813" i="51"/>
  <c r="H131805" i="51"/>
  <c r="K131805" i="51"/>
  <c r="H131797" i="51"/>
  <c r="K131797" i="51"/>
  <c r="H131789" i="51"/>
  <c r="K131789" i="51"/>
  <c r="H131781" i="51"/>
  <c r="K131781" i="51"/>
  <c r="H131773" i="51"/>
  <c r="K131773" i="51"/>
  <c r="H131765" i="51"/>
  <c r="K131765" i="51"/>
  <c r="H131757" i="51"/>
  <c r="K131757" i="51"/>
  <c r="H131749" i="51"/>
  <c r="K131749" i="51"/>
  <c r="H131741" i="51"/>
  <c r="K131741" i="51"/>
  <c r="H131733" i="51"/>
  <c r="K131733" i="51"/>
  <c r="H131725" i="51"/>
  <c r="K131725" i="51"/>
  <c r="H131717" i="51"/>
  <c r="K131717" i="51"/>
  <c r="H131709" i="51"/>
  <c r="K131709" i="51"/>
  <c r="H131701" i="51"/>
  <c r="K131701" i="51"/>
  <c r="H131693" i="51"/>
  <c r="K131693" i="51"/>
  <c r="H131685" i="51"/>
  <c r="K131685" i="51"/>
  <c r="H131677" i="51"/>
  <c r="K131677" i="51"/>
  <c r="H131669" i="51"/>
  <c r="K131669" i="51"/>
  <c r="H131661" i="51"/>
  <c r="K131661" i="51"/>
  <c r="H131653" i="51"/>
  <c r="K131653" i="51"/>
  <c r="H131645" i="51"/>
  <c r="K131645" i="51"/>
  <c r="H131637" i="51"/>
  <c r="K131637" i="51"/>
  <c r="H131629" i="51"/>
  <c r="K131629" i="51"/>
  <c r="H131621" i="51"/>
  <c r="K131621" i="51"/>
  <c r="H131613" i="51"/>
  <c r="K131613" i="51"/>
  <c r="H131605" i="51"/>
  <c r="K131605" i="51"/>
  <c r="H131597" i="51"/>
  <c r="K131597" i="51"/>
  <c r="H131589" i="51"/>
  <c r="K131589" i="51"/>
  <c r="H131581" i="51"/>
  <c r="K131581" i="51"/>
  <c r="H131573" i="51"/>
  <c r="K131573" i="51"/>
  <c r="H131565" i="51"/>
  <c r="K131565" i="51"/>
  <c r="H131557" i="51"/>
  <c r="K131557" i="51"/>
  <c r="H131549" i="51"/>
  <c r="K131549" i="51"/>
  <c r="H131541" i="51"/>
  <c r="K131541" i="51"/>
  <c r="H131533" i="51"/>
  <c r="K131533" i="51"/>
  <c r="H131525" i="51"/>
  <c r="K131525" i="51"/>
  <c r="H131517" i="51"/>
  <c r="K131517" i="51"/>
  <c r="H131509" i="51"/>
  <c r="K131509" i="51"/>
  <c r="H131501" i="51"/>
  <c r="K131501" i="51"/>
  <c r="H131493" i="51"/>
  <c r="K131493" i="51"/>
  <c r="H131485" i="51"/>
  <c r="K131485" i="51"/>
  <c r="H131477" i="51"/>
  <c r="K131477" i="51"/>
  <c r="H131469" i="51"/>
  <c r="K131469" i="51"/>
  <c r="H131461" i="51"/>
  <c r="K131461" i="51"/>
  <c r="H131453" i="51"/>
  <c r="K131453" i="51"/>
  <c r="H131445" i="51"/>
  <c r="K131445" i="51"/>
  <c r="H131437" i="51"/>
  <c r="K131437" i="51"/>
  <c r="H131429" i="51"/>
  <c r="K131429" i="51"/>
  <c r="H131421" i="51"/>
  <c r="K131421" i="51"/>
  <c r="H131413" i="51"/>
  <c r="K131413" i="51"/>
  <c r="H131405" i="51"/>
  <c r="K131405" i="51"/>
  <c r="H131397" i="51"/>
  <c r="K131397" i="51"/>
  <c r="H131389" i="51"/>
  <c r="K131389" i="51"/>
  <c r="H131381" i="51"/>
  <c r="K131381" i="51"/>
  <c r="H131373" i="51"/>
  <c r="K131373" i="51"/>
  <c r="H131365" i="51"/>
  <c r="K131365" i="51"/>
  <c r="H131357" i="51"/>
  <c r="K131357" i="51"/>
  <c r="H131349" i="51"/>
  <c r="K131349" i="51"/>
  <c r="H131341" i="51"/>
  <c r="K131341" i="51"/>
  <c r="H131333" i="51"/>
  <c r="K131333" i="51"/>
  <c r="H131325" i="51"/>
  <c r="K131325" i="51"/>
  <c r="H131317" i="51"/>
  <c r="K131317" i="51"/>
  <c r="H131309" i="51"/>
  <c r="K131309" i="51"/>
  <c r="H131301" i="51"/>
  <c r="K131301" i="51"/>
  <c r="H131293" i="51"/>
  <c r="K131293" i="51"/>
  <c r="H131285" i="51"/>
  <c r="K131285" i="51"/>
  <c r="H131277" i="51"/>
  <c r="K131277" i="51"/>
  <c r="H131269" i="51"/>
  <c r="K131269" i="51"/>
  <c r="H131261" i="51"/>
  <c r="K131261" i="51"/>
  <c r="H131253" i="51"/>
  <c r="K131253" i="51"/>
  <c r="H131245" i="51"/>
  <c r="K131245" i="51"/>
  <c r="H131237" i="51"/>
  <c r="K131237" i="51"/>
  <c r="H131229" i="51"/>
  <c r="K131229" i="51"/>
  <c r="H131221" i="51"/>
  <c r="K131221" i="51"/>
  <c r="H131213" i="51"/>
  <c r="K131213" i="51"/>
  <c r="H131205" i="51"/>
  <c r="K131205" i="51"/>
  <c r="H131197" i="51"/>
  <c r="K131197" i="51"/>
  <c r="H131189" i="51"/>
  <c r="K131189" i="51"/>
  <c r="H131181" i="51"/>
  <c r="K131181" i="51"/>
  <c r="H131173" i="51"/>
  <c r="K131173" i="51"/>
  <c r="H131165" i="51"/>
  <c r="K131165" i="51"/>
  <c r="H131157" i="51"/>
  <c r="K131157" i="51"/>
  <c r="H131149" i="51"/>
  <c r="K131149" i="51"/>
  <c r="H131141" i="51"/>
  <c r="K131141" i="51"/>
  <c r="H131133" i="51"/>
  <c r="K131133" i="51"/>
  <c r="H131125" i="51"/>
  <c r="K131125" i="51"/>
  <c r="H131117" i="51"/>
  <c r="K131117" i="51"/>
  <c r="H131109" i="51"/>
  <c r="K131109" i="51"/>
  <c r="H131101" i="51"/>
  <c r="K131101" i="51"/>
  <c r="H131093" i="51"/>
  <c r="K131093" i="51"/>
  <c r="H131085" i="51"/>
  <c r="K131085" i="51"/>
  <c r="H131077" i="51"/>
  <c r="K131077" i="51"/>
  <c r="H131069" i="51"/>
  <c r="K131069" i="51"/>
  <c r="H131061" i="51"/>
  <c r="K131061" i="51"/>
  <c r="H131053" i="51"/>
  <c r="K131053" i="51"/>
  <c r="H131045" i="51"/>
  <c r="K131045" i="51"/>
  <c r="H131037" i="51"/>
  <c r="K131037" i="51"/>
  <c r="H131029" i="51"/>
  <c r="K131029" i="51"/>
  <c r="H131021" i="51"/>
  <c r="K131021" i="51"/>
  <c r="H131013" i="51"/>
  <c r="K131013" i="51"/>
  <c r="H131005" i="51"/>
  <c r="K131005" i="51"/>
  <c r="H130997" i="51"/>
  <c r="K130997" i="51"/>
  <c r="H130989" i="51"/>
  <c r="K130989" i="51"/>
  <c r="H130981" i="51"/>
  <c r="K130981" i="51"/>
  <c r="H130973" i="51"/>
  <c r="K130973" i="51"/>
  <c r="H130965" i="51"/>
  <c r="K130965" i="51"/>
  <c r="H130957" i="51"/>
  <c r="K130957" i="51"/>
  <c r="H130949" i="51"/>
  <c r="K130949" i="51"/>
  <c r="H130941" i="51"/>
  <c r="K130941" i="51"/>
  <c r="H130933" i="51"/>
  <c r="K130933" i="51"/>
  <c r="H130925" i="51"/>
  <c r="K130925" i="51"/>
  <c r="H130917" i="51"/>
  <c r="K130917" i="51"/>
  <c r="H130909" i="51"/>
  <c r="K130909" i="51"/>
  <c r="H130901" i="51"/>
  <c r="K130901" i="51"/>
  <c r="H130893" i="51"/>
  <c r="K130893" i="51"/>
  <c r="H130885" i="51"/>
  <c r="K130885" i="51"/>
  <c r="H130877" i="51"/>
  <c r="K130877" i="51"/>
  <c r="H130869" i="51"/>
  <c r="K130869" i="51"/>
  <c r="H130861" i="51"/>
  <c r="K130861" i="51"/>
  <c r="H130853" i="51"/>
  <c r="K130853" i="51"/>
  <c r="H130845" i="51"/>
  <c r="K130845" i="51"/>
  <c r="H130837" i="51"/>
  <c r="K130837" i="51"/>
  <c r="H130829" i="51"/>
  <c r="K130829" i="51"/>
  <c r="H130821" i="51"/>
  <c r="K130821" i="51"/>
  <c r="H130813" i="51"/>
  <c r="K130813" i="51"/>
  <c r="H130805" i="51"/>
  <c r="K130805" i="51"/>
  <c r="H130797" i="51"/>
  <c r="K130797" i="51"/>
  <c r="H130789" i="51"/>
  <c r="K130789" i="51"/>
  <c r="H130781" i="51"/>
  <c r="K130781" i="51"/>
  <c r="H130773" i="51"/>
  <c r="K130773" i="51"/>
  <c r="H130765" i="51"/>
  <c r="K130765" i="51"/>
  <c r="H130757" i="51"/>
  <c r="K130757" i="51"/>
  <c r="H130749" i="51"/>
  <c r="K130749" i="51"/>
  <c r="H130741" i="51"/>
  <c r="K130741" i="51"/>
  <c r="H130733" i="51"/>
  <c r="K130733" i="51"/>
  <c r="H130725" i="51"/>
  <c r="K130725" i="51"/>
  <c r="H130717" i="51"/>
  <c r="K130717" i="51"/>
  <c r="H130709" i="51"/>
  <c r="K130709" i="51"/>
  <c r="H130701" i="51"/>
  <c r="K130701" i="51"/>
  <c r="H130693" i="51"/>
  <c r="K130693" i="51"/>
  <c r="H130685" i="51"/>
  <c r="K130685" i="51"/>
  <c r="H130677" i="51"/>
  <c r="K130677" i="51"/>
  <c r="H130669" i="51"/>
  <c r="K130669" i="51"/>
  <c r="H130661" i="51"/>
  <c r="K130661" i="51"/>
  <c r="H130653" i="51"/>
  <c r="K130653" i="51"/>
  <c r="H130645" i="51"/>
  <c r="K130645" i="51"/>
  <c r="H130637" i="51"/>
  <c r="K130637" i="51"/>
  <c r="H130629" i="51"/>
  <c r="K130629" i="51"/>
  <c r="H130621" i="51"/>
  <c r="K130621" i="51"/>
  <c r="H130613" i="51"/>
  <c r="K130613" i="51"/>
  <c r="H130605" i="51"/>
  <c r="K130605" i="51"/>
  <c r="H130597" i="51"/>
  <c r="K130597" i="51"/>
  <c r="H130589" i="51"/>
  <c r="K130589" i="51"/>
  <c r="H130581" i="51"/>
  <c r="K130581" i="51"/>
  <c r="H130573" i="51"/>
  <c r="K130573" i="51"/>
  <c r="H130565" i="51"/>
  <c r="K130565" i="51"/>
  <c r="H130557" i="51"/>
  <c r="K130557" i="51"/>
  <c r="H130549" i="51"/>
  <c r="K130549" i="51"/>
  <c r="H130541" i="51"/>
  <c r="K130541" i="51"/>
  <c r="H130533" i="51"/>
  <c r="K130533" i="51"/>
  <c r="H130525" i="51"/>
  <c r="K130525" i="51"/>
  <c r="H130517" i="51"/>
  <c r="K130517" i="51"/>
  <c r="H130509" i="51"/>
  <c r="K130509" i="51"/>
  <c r="H130501" i="51"/>
  <c r="K130501" i="51"/>
  <c r="H130493" i="51"/>
  <c r="K130493" i="51"/>
  <c r="H130485" i="51"/>
  <c r="K130485" i="51"/>
  <c r="H130477" i="51"/>
  <c r="K130477" i="51"/>
  <c r="H130469" i="51"/>
  <c r="K130469" i="51"/>
  <c r="H130461" i="51"/>
  <c r="K130461" i="51"/>
  <c r="H130453" i="51"/>
  <c r="K130453" i="51"/>
  <c r="H130445" i="51"/>
  <c r="K130445" i="51"/>
  <c r="H130437" i="51"/>
  <c r="K130437" i="51"/>
  <c r="H130429" i="51"/>
  <c r="K130429" i="51"/>
  <c r="H130421" i="51"/>
  <c r="K130421" i="51"/>
  <c r="H130413" i="51"/>
  <c r="K130413" i="51"/>
  <c r="H130405" i="51"/>
  <c r="K130405" i="51"/>
  <c r="H130397" i="51"/>
  <c r="K130397" i="51"/>
  <c r="H130389" i="51"/>
  <c r="K130389" i="51"/>
  <c r="H130381" i="51"/>
  <c r="K130381" i="51"/>
  <c r="H130373" i="51"/>
  <c r="K130373" i="51"/>
  <c r="H130365" i="51"/>
  <c r="K130365" i="51"/>
  <c r="H130357" i="51"/>
  <c r="K130357" i="51"/>
  <c r="H130349" i="51"/>
  <c r="K130349" i="51"/>
  <c r="H130341" i="51"/>
  <c r="K130341" i="51"/>
  <c r="H130333" i="51"/>
  <c r="K130333" i="51"/>
  <c r="H130325" i="51"/>
  <c r="K130325" i="51"/>
  <c r="H130317" i="51"/>
  <c r="K130317" i="51"/>
  <c r="H130309" i="51"/>
  <c r="K130309" i="51"/>
  <c r="H130301" i="51"/>
  <c r="K130301" i="51"/>
  <c r="H130293" i="51"/>
  <c r="K130293" i="51"/>
  <c r="H130285" i="51"/>
  <c r="K130285" i="51"/>
  <c r="H130277" i="51"/>
  <c r="K130277" i="51"/>
  <c r="H130269" i="51"/>
  <c r="K130269" i="51"/>
  <c r="H130261" i="51"/>
  <c r="K130261" i="51"/>
  <c r="H130253" i="51"/>
  <c r="K130253" i="51"/>
  <c r="H130245" i="51"/>
  <c r="K130245" i="51"/>
  <c r="H130237" i="51"/>
  <c r="K130237" i="51"/>
  <c r="H130229" i="51"/>
  <c r="K130229" i="51"/>
  <c r="H130221" i="51"/>
  <c r="K130221" i="51"/>
  <c r="H130213" i="51"/>
  <c r="K130213" i="51"/>
  <c r="H130205" i="51"/>
  <c r="K130205" i="51"/>
  <c r="H130197" i="51"/>
  <c r="K130197" i="51"/>
  <c r="H130189" i="51"/>
  <c r="K130189" i="51"/>
  <c r="H130181" i="51"/>
  <c r="K130181" i="51"/>
  <c r="H130173" i="51"/>
  <c r="K130173" i="51"/>
  <c r="H130165" i="51"/>
  <c r="K130165" i="51"/>
  <c r="H130157" i="51"/>
  <c r="K130157" i="51"/>
  <c r="H130149" i="51"/>
  <c r="K130149" i="51"/>
  <c r="H130141" i="51"/>
  <c r="K130141" i="51"/>
  <c r="H130133" i="51"/>
  <c r="K130133" i="51"/>
  <c r="H130125" i="51"/>
  <c r="K130125" i="51"/>
  <c r="H130117" i="51"/>
  <c r="K130117" i="51"/>
  <c r="H130109" i="51"/>
  <c r="K130109" i="51"/>
  <c r="H130101" i="51"/>
  <c r="K130101" i="51"/>
  <c r="H130093" i="51"/>
  <c r="K130093" i="51"/>
  <c r="H130085" i="51"/>
  <c r="K130085" i="51"/>
  <c r="H130077" i="51"/>
  <c r="K130077" i="51"/>
  <c r="H130069" i="51"/>
  <c r="K130069" i="51"/>
  <c r="H130061" i="51"/>
  <c r="K130061" i="51"/>
  <c r="H130053" i="51"/>
  <c r="K130053" i="51"/>
  <c r="H130045" i="51"/>
  <c r="K130045" i="51"/>
  <c r="H130037" i="51"/>
  <c r="K130037" i="51"/>
  <c r="H130029" i="51"/>
  <c r="K130029" i="51"/>
  <c r="H130021" i="51"/>
  <c r="K130021" i="51"/>
  <c r="H130013" i="51"/>
  <c r="K130013" i="51"/>
  <c r="H130005" i="51"/>
  <c r="K130005" i="51"/>
  <c r="H129997" i="51"/>
  <c r="K129997" i="51"/>
  <c r="H129989" i="51"/>
  <c r="K129989" i="51"/>
  <c r="H129981" i="51"/>
  <c r="K129981" i="51"/>
  <c r="H129973" i="51"/>
  <c r="K129973" i="51"/>
  <c r="H129965" i="51"/>
  <c r="K129965" i="51"/>
  <c r="H129957" i="51"/>
  <c r="K129957" i="51"/>
  <c r="H129949" i="51"/>
  <c r="K129949" i="51"/>
  <c r="H129941" i="51"/>
  <c r="K129941" i="51"/>
  <c r="H129933" i="51"/>
  <c r="K129933" i="51"/>
  <c r="H129925" i="51"/>
  <c r="K129925" i="51"/>
  <c r="H129917" i="51"/>
  <c r="K129917" i="51"/>
  <c r="H129909" i="51"/>
  <c r="K129909" i="51"/>
  <c r="H129901" i="51"/>
  <c r="K129901" i="51"/>
  <c r="H129893" i="51"/>
  <c r="K129893" i="51"/>
  <c r="H129885" i="51"/>
  <c r="K129885" i="51"/>
  <c r="H129877" i="51"/>
  <c r="K129877" i="51"/>
  <c r="H129869" i="51"/>
  <c r="K129869" i="51"/>
  <c r="H129861" i="51"/>
  <c r="K129861" i="51"/>
  <c r="H129853" i="51"/>
  <c r="K129853" i="51"/>
  <c r="H129845" i="51"/>
  <c r="K129845" i="51"/>
  <c r="H129837" i="51"/>
  <c r="K129837" i="51"/>
  <c r="H129829" i="51"/>
  <c r="K129829" i="51"/>
  <c r="H129821" i="51"/>
  <c r="K129821" i="51"/>
  <c r="H129813" i="51"/>
  <c r="K129813" i="51"/>
  <c r="H129805" i="51"/>
  <c r="K129805" i="51"/>
  <c r="H129797" i="51"/>
  <c r="K129797" i="51"/>
  <c r="H129789" i="51"/>
  <c r="K129789" i="51"/>
  <c r="H129781" i="51"/>
  <c r="K129781" i="51"/>
  <c r="H129773" i="51"/>
  <c r="K129773" i="51"/>
  <c r="H129765" i="51"/>
  <c r="K129765" i="51"/>
  <c r="H129757" i="51"/>
  <c r="K129757" i="51"/>
  <c r="H129749" i="51"/>
  <c r="K129749" i="51"/>
  <c r="H129741" i="51"/>
  <c r="K129741" i="51"/>
  <c r="H129733" i="51"/>
  <c r="K129733" i="51"/>
  <c r="H129725" i="51"/>
  <c r="K129725" i="51"/>
  <c r="H129717" i="51"/>
  <c r="K129717" i="51"/>
  <c r="H129709" i="51"/>
  <c r="K129709" i="51"/>
  <c r="H129701" i="51"/>
  <c r="K129701" i="51"/>
  <c r="H129693" i="51"/>
  <c r="K129693" i="51"/>
  <c r="H129685" i="51"/>
  <c r="K129685" i="51"/>
  <c r="H129677" i="51"/>
  <c r="K129677" i="51"/>
  <c r="H129669" i="51"/>
  <c r="K129669" i="51"/>
  <c r="H129661" i="51"/>
  <c r="K129661" i="51"/>
  <c r="H129653" i="51"/>
  <c r="K129653" i="51"/>
  <c r="H129645" i="51"/>
  <c r="K129645" i="51"/>
  <c r="H129637" i="51"/>
  <c r="K129637" i="51"/>
  <c r="H129629" i="51"/>
  <c r="K129629" i="51"/>
  <c r="H129621" i="51"/>
  <c r="K129621" i="51"/>
  <c r="H129613" i="51"/>
  <c r="K129613" i="51"/>
  <c r="H129605" i="51"/>
  <c r="K129605" i="51"/>
  <c r="H129597" i="51"/>
  <c r="K129597" i="51"/>
  <c r="H129589" i="51"/>
  <c r="K129589" i="51"/>
  <c r="H129581" i="51"/>
  <c r="K129581" i="51"/>
  <c r="H129573" i="51"/>
  <c r="K129573" i="51"/>
  <c r="H129565" i="51"/>
  <c r="K129565" i="51"/>
  <c r="H129557" i="51"/>
  <c r="K129557" i="51"/>
  <c r="H129549" i="51"/>
  <c r="K129549" i="51"/>
  <c r="H129541" i="51"/>
  <c r="K129541" i="51"/>
  <c r="H129533" i="51"/>
  <c r="K129533" i="51"/>
  <c r="H129525" i="51"/>
  <c r="K129525" i="51"/>
  <c r="H129517" i="51"/>
  <c r="K129517" i="51"/>
  <c r="H129509" i="51"/>
  <c r="K129509" i="51"/>
  <c r="H129501" i="51"/>
  <c r="K129501" i="51"/>
  <c r="H129493" i="51"/>
  <c r="K129493" i="51"/>
  <c r="H129485" i="51"/>
  <c r="K129485" i="51"/>
  <c r="H129477" i="51"/>
  <c r="K129477" i="51"/>
  <c r="H129469" i="51"/>
  <c r="K129469" i="51"/>
  <c r="H129461" i="51"/>
  <c r="K129461" i="51"/>
  <c r="H129453" i="51"/>
  <c r="K129453" i="51"/>
  <c r="H129445" i="51"/>
  <c r="K129445" i="51"/>
  <c r="H129437" i="51"/>
  <c r="K129437" i="51"/>
  <c r="H129429" i="51"/>
  <c r="K129429" i="51"/>
  <c r="H129421" i="51"/>
  <c r="K129421" i="51"/>
  <c r="H129413" i="51"/>
  <c r="K129413" i="51"/>
  <c r="H129405" i="51"/>
  <c r="K129405" i="51"/>
  <c r="H129397" i="51"/>
  <c r="K129397" i="51"/>
  <c r="H129389" i="51"/>
  <c r="K129389" i="51"/>
  <c r="H129381" i="51"/>
  <c r="K129381" i="51"/>
  <c r="H129373" i="51"/>
  <c r="K129373" i="51"/>
  <c r="H129365" i="51"/>
  <c r="K129365" i="51"/>
  <c r="H129357" i="51"/>
  <c r="K129357" i="51"/>
  <c r="H129349" i="51"/>
  <c r="K129349" i="51"/>
  <c r="H129341" i="51"/>
  <c r="K129341" i="51"/>
  <c r="H129333" i="51"/>
  <c r="K129333" i="51"/>
  <c r="H129325" i="51"/>
  <c r="K129325" i="51"/>
  <c r="H129317" i="51"/>
  <c r="K129317" i="51"/>
  <c r="H129309" i="51"/>
  <c r="K129309" i="51"/>
  <c r="H129301" i="51"/>
  <c r="K129301" i="51"/>
  <c r="H129293" i="51"/>
  <c r="K129293" i="51"/>
  <c r="H129285" i="51"/>
  <c r="K129285" i="51"/>
  <c r="H129277" i="51"/>
  <c r="K129277" i="51"/>
  <c r="H129269" i="51"/>
  <c r="K129269" i="51"/>
  <c r="H129261" i="51"/>
  <c r="K129261" i="51"/>
  <c r="H129253" i="51"/>
  <c r="K129253" i="51"/>
  <c r="H129245" i="51"/>
  <c r="K129245" i="51"/>
  <c r="H129237" i="51"/>
  <c r="K129237" i="51"/>
  <c r="H129229" i="51"/>
  <c r="K129229" i="51"/>
  <c r="H129221" i="51"/>
  <c r="K129221" i="51"/>
  <c r="H129213" i="51"/>
  <c r="K129213" i="51"/>
  <c r="H129205" i="51"/>
  <c r="K129205" i="51"/>
  <c r="H129197" i="51"/>
  <c r="K129197" i="51"/>
  <c r="H129189" i="51"/>
  <c r="K129189" i="51"/>
  <c r="H129181" i="51"/>
  <c r="K129181" i="51"/>
  <c r="H129173" i="51"/>
  <c r="K129173" i="51"/>
  <c r="H129165" i="51"/>
  <c r="K129165" i="51"/>
  <c r="H129157" i="51"/>
  <c r="K129157" i="51"/>
  <c r="H129149" i="51"/>
  <c r="K129149" i="51"/>
  <c r="H129141" i="51"/>
  <c r="K129141" i="51"/>
  <c r="H129133" i="51"/>
  <c r="K129133" i="51"/>
  <c r="H129125" i="51"/>
  <c r="K129125" i="51"/>
  <c r="H129117" i="51"/>
  <c r="K129117" i="51"/>
  <c r="H129109" i="51"/>
  <c r="K129109" i="51"/>
  <c r="H129101" i="51"/>
  <c r="K129101" i="51"/>
  <c r="H129093" i="51"/>
  <c r="K129093" i="51"/>
  <c r="H129085" i="51"/>
  <c r="K129085" i="51"/>
  <c r="H129077" i="51"/>
  <c r="K129077" i="51"/>
  <c r="H129069" i="51"/>
  <c r="K129069" i="51"/>
  <c r="H129061" i="51"/>
  <c r="K129061" i="51"/>
  <c r="H129053" i="51"/>
  <c r="K129053" i="51"/>
  <c r="H129045" i="51"/>
  <c r="K129045" i="51"/>
  <c r="H129037" i="51"/>
  <c r="K129037" i="51"/>
  <c r="H129029" i="51"/>
  <c r="K129029" i="51"/>
  <c r="H129021" i="51"/>
  <c r="K129021" i="51"/>
  <c r="H129013" i="51"/>
  <c r="K129013" i="51"/>
  <c r="H129005" i="51"/>
  <c r="K129005" i="51"/>
  <c r="H128997" i="51"/>
  <c r="K128997" i="51"/>
  <c r="H128989" i="51"/>
  <c r="K128989" i="51"/>
  <c r="H128981" i="51"/>
  <c r="K128981" i="51"/>
  <c r="H128973" i="51"/>
  <c r="K128973" i="51"/>
  <c r="H128965" i="51"/>
  <c r="K128965" i="51"/>
  <c r="H128957" i="51"/>
  <c r="K128957" i="51"/>
  <c r="H128949" i="51"/>
  <c r="K128949" i="51"/>
  <c r="H128941" i="51"/>
  <c r="K128941" i="51"/>
  <c r="H128933" i="51"/>
  <c r="K128933" i="51"/>
  <c r="H128925" i="51"/>
  <c r="K128925" i="51"/>
  <c r="H128917" i="51"/>
  <c r="K128917" i="51"/>
  <c r="H128909" i="51"/>
  <c r="K128909" i="51"/>
  <c r="H128901" i="51"/>
  <c r="K128901" i="51"/>
  <c r="H128893" i="51"/>
  <c r="K128893" i="51"/>
  <c r="H128885" i="51"/>
  <c r="K128885" i="51"/>
  <c r="H128877" i="51"/>
  <c r="K128877" i="51"/>
  <c r="H128869" i="51"/>
  <c r="K128869" i="51"/>
  <c r="H128861" i="51"/>
  <c r="K128861" i="51"/>
  <c r="H128853" i="51"/>
  <c r="K128853" i="51"/>
  <c r="H128845" i="51"/>
  <c r="K128845" i="51"/>
  <c r="H128837" i="51"/>
  <c r="K128837" i="51"/>
  <c r="H128829" i="51"/>
  <c r="K128829" i="51"/>
  <c r="H128821" i="51"/>
  <c r="K128821" i="51"/>
  <c r="H128813" i="51"/>
  <c r="K128813" i="51"/>
  <c r="H128805" i="51"/>
  <c r="K128805" i="51"/>
  <c r="H128797" i="51"/>
  <c r="K128797" i="51"/>
  <c r="H128789" i="51"/>
  <c r="K128789" i="51"/>
  <c r="H128781" i="51"/>
  <c r="K128781" i="51"/>
  <c r="H128773" i="51"/>
  <c r="K128773" i="51"/>
  <c r="H128765" i="51"/>
  <c r="K128765" i="51"/>
  <c r="H128757" i="51"/>
  <c r="K128757" i="51"/>
  <c r="H128749" i="51"/>
  <c r="K128749" i="51"/>
  <c r="H128741" i="51"/>
  <c r="K128741" i="51"/>
  <c r="H128733" i="51"/>
  <c r="K128733" i="51"/>
  <c r="H128725" i="51"/>
  <c r="K128725" i="51"/>
  <c r="H128717" i="51"/>
  <c r="K128717" i="51"/>
  <c r="H128709" i="51"/>
  <c r="K128709" i="51"/>
  <c r="H128701" i="51"/>
  <c r="K128701" i="51"/>
  <c r="H128693" i="51"/>
  <c r="K128693" i="51"/>
  <c r="H128685" i="51"/>
  <c r="K128685" i="51"/>
  <c r="H128677" i="51"/>
  <c r="K128677" i="51"/>
  <c r="H128669" i="51"/>
  <c r="K128669" i="51"/>
  <c r="H128661" i="51"/>
  <c r="K128661" i="51"/>
  <c r="H128653" i="51"/>
  <c r="K128653" i="51"/>
  <c r="H128645" i="51"/>
  <c r="K128645" i="51"/>
  <c r="H128637" i="51"/>
  <c r="K128637" i="51"/>
  <c r="H128629" i="51"/>
  <c r="K128629" i="51"/>
  <c r="H128621" i="51"/>
  <c r="K128621" i="51"/>
  <c r="H128613" i="51"/>
  <c r="K128613" i="51"/>
  <c r="H128605" i="51"/>
  <c r="K128605" i="51"/>
  <c r="H128597" i="51"/>
  <c r="K128597" i="51"/>
  <c r="H128589" i="51"/>
  <c r="K128589" i="51"/>
  <c r="H128581" i="51"/>
  <c r="K128581" i="51"/>
  <c r="H128573" i="51"/>
  <c r="K128573" i="51"/>
  <c r="H128565" i="51"/>
  <c r="K128565" i="51"/>
  <c r="H128557" i="51"/>
  <c r="K128557" i="51"/>
  <c r="H128549" i="51"/>
  <c r="K128549" i="51"/>
  <c r="H128541" i="51"/>
  <c r="K128541" i="51"/>
  <c r="H128533" i="51"/>
  <c r="K128533" i="51"/>
  <c r="H128525" i="51"/>
  <c r="K128525" i="51"/>
  <c r="H128517" i="51"/>
  <c r="K128517" i="51"/>
  <c r="H128509" i="51"/>
  <c r="K128509" i="51"/>
  <c r="H128501" i="51"/>
  <c r="K128501" i="51"/>
  <c r="H128493" i="51"/>
  <c r="K128493" i="51"/>
  <c r="H128485" i="51"/>
  <c r="K128485" i="51"/>
  <c r="H128477" i="51"/>
  <c r="K128477" i="51"/>
  <c r="H128469" i="51"/>
  <c r="K128469" i="51"/>
  <c r="H128461" i="51"/>
  <c r="K128461" i="51"/>
  <c r="H128453" i="51"/>
  <c r="K128453" i="51"/>
  <c r="H128445" i="51"/>
  <c r="K128445" i="51"/>
  <c r="H128437" i="51"/>
  <c r="K128437" i="51"/>
  <c r="H128429" i="51"/>
  <c r="K128429" i="51"/>
  <c r="H128421" i="51"/>
  <c r="K128421" i="51"/>
  <c r="H128413" i="51"/>
  <c r="K128413" i="51"/>
  <c r="H128405" i="51"/>
  <c r="K128405" i="51"/>
  <c r="H128397" i="51"/>
  <c r="K128397" i="51"/>
  <c r="H128389" i="51"/>
  <c r="K128389" i="51"/>
  <c r="H128381" i="51"/>
  <c r="K128381" i="51"/>
  <c r="H128373" i="51"/>
  <c r="K128373" i="51"/>
  <c r="H128365" i="51"/>
  <c r="K128365" i="51"/>
  <c r="H128357" i="51"/>
  <c r="K128357" i="51"/>
  <c r="H128349" i="51"/>
  <c r="K128349" i="51"/>
  <c r="H128341" i="51"/>
  <c r="K128341" i="51"/>
  <c r="H128333" i="51"/>
  <c r="K128333" i="51"/>
  <c r="H128325" i="51"/>
  <c r="K128325" i="51"/>
  <c r="H128317" i="51"/>
  <c r="K128317" i="51"/>
  <c r="H128309" i="51"/>
  <c r="K128309" i="51"/>
  <c r="H128301" i="51"/>
  <c r="K128301" i="51"/>
  <c r="H128293" i="51"/>
  <c r="K128293" i="51"/>
  <c r="H128285" i="51"/>
  <c r="K128285" i="51"/>
  <c r="H128277" i="51"/>
  <c r="K128277" i="51"/>
  <c r="H128269" i="51"/>
  <c r="K128269" i="51"/>
  <c r="H128261" i="51"/>
  <c r="K128261" i="51"/>
  <c r="H128253" i="51"/>
  <c r="K128253" i="51"/>
  <c r="H128245" i="51"/>
  <c r="K128245" i="51"/>
  <c r="H128237" i="51"/>
  <c r="K128237" i="51"/>
  <c r="H128229" i="51"/>
  <c r="K128229" i="51"/>
  <c r="H128221" i="51"/>
  <c r="K128221" i="51"/>
  <c r="H128213" i="51"/>
  <c r="K128213" i="51"/>
  <c r="H128205" i="51"/>
  <c r="K128205" i="51"/>
  <c r="H128197" i="51"/>
  <c r="K128197" i="51"/>
  <c r="H128189" i="51"/>
  <c r="K128189" i="51"/>
  <c r="H128181" i="51"/>
  <c r="K128181" i="51"/>
  <c r="H128173" i="51"/>
  <c r="K128173" i="51"/>
  <c r="H128165" i="51"/>
  <c r="K128165" i="51"/>
  <c r="H128157" i="51"/>
  <c r="K128157" i="51"/>
  <c r="H128149" i="51"/>
  <c r="K128149" i="51"/>
  <c r="H128141" i="51"/>
  <c r="K128141" i="51"/>
  <c r="H128133" i="51"/>
  <c r="K128133" i="51"/>
  <c r="H128125" i="51"/>
  <c r="K128125" i="51"/>
  <c r="H128117" i="51"/>
  <c r="K128117" i="51"/>
  <c r="H128109" i="51"/>
  <c r="K128109" i="51"/>
  <c r="H128101" i="51"/>
  <c r="K128101" i="51"/>
  <c r="H128093" i="51"/>
  <c r="K128093" i="51"/>
  <c r="H128085" i="51"/>
  <c r="K128085" i="51"/>
  <c r="H128077" i="51"/>
  <c r="K128077" i="51"/>
  <c r="H128069" i="51"/>
  <c r="K128069" i="51"/>
  <c r="H128061" i="51"/>
  <c r="K128061" i="51"/>
  <c r="H128053" i="51"/>
  <c r="K128053" i="51"/>
  <c r="H128045" i="51"/>
  <c r="K128045" i="51"/>
  <c r="H128037" i="51"/>
  <c r="K128037" i="51"/>
  <c r="H128029" i="51"/>
  <c r="K128029" i="51"/>
  <c r="H128021" i="51"/>
  <c r="K128021" i="51"/>
  <c r="H128013" i="51"/>
  <c r="K128013" i="51"/>
  <c r="H128005" i="51"/>
  <c r="K128005" i="51"/>
  <c r="H127997" i="51"/>
  <c r="K127997" i="51"/>
  <c r="H127989" i="51"/>
  <c r="K127989" i="51"/>
  <c r="H127981" i="51"/>
  <c r="K127981" i="51"/>
  <c r="H127973" i="51"/>
  <c r="K127973" i="51"/>
  <c r="H127965" i="51"/>
  <c r="K127965" i="51"/>
  <c r="H127957" i="51"/>
  <c r="K127957" i="51"/>
  <c r="H127949" i="51"/>
  <c r="K127949" i="51"/>
  <c r="H127941" i="51"/>
  <c r="K127941" i="51"/>
  <c r="H127933" i="51"/>
  <c r="K127933" i="51"/>
  <c r="H127925" i="51"/>
  <c r="K127925" i="51"/>
  <c r="H127917" i="51"/>
  <c r="K127917" i="51"/>
  <c r="H127909" i="51"/>
  <c r="K127909" i="51"/>
  <c r="H127901" i="51"/>
  <c r="K127901" i="51"/>
  <c r="H127893" i="51"/>
  <c r="K127893" i="51"/>
  <c r="H127885" i="51"/>
  <c r="K127885" i="51"/>
  <c r="H127877" i="51"/>
  <c r="K127877" i="51"/>
  <c r="H127869" i="51"/>
  <c r="K127869" i="51"/>
  <c r="H127861" i="51"/>
  <c r="K127861" i="51"/>
  <c r="H127853" i="51"/>
  <c r="K127853" i="51"/>
  <c r="H127845" i="51"/>
  <c r="K127845" i="51"/>
  <c r="H127837" i="51"/>
  <c r="K127837" i="51"/>
  <c r="H127829" i="51"/>
  <c r="K127829" i="51"/>
  <c r="H127821" i="51"/>
  <c r="K127821" i="51"/>
  <c r="H127813" i="51"/>
  <c r="K127813" i="51"/>
  <c r="H127805" i="51"/>
  <c r="K127805" i="51"/>
  <c r="H127797" i="51"/>
  <c r="K127797" i="51"/>
  <c r="H127789" i="51"/>
  <c r="K127789" i="51"/>
  <c r="H127781" i="51"/>
  <c r="K127781" i="51"/>
  <c r="H127773" i="51"/>
  <c r="K127773" i="51"/>
  <c r="H127765" i="51"/>
  <c r="K127765" i="51"/>
  <c r="H127757" i="51"/>
  <c r="K127757" i="51"/>
  <c r="H127749" i="51"/>
  <c r="K127749" i="51"/>
  <c r="H127741" i="51"/>
  <c r="K127741" i="51"/>
  <c r="H127733" i="51"/>
  <c r="K127733" i="51"/>
  <c r="H127725" i="51"/>
  <c r="K127725" i="51"/>
  <c r="H127717" i="51"/>
  <c r="K127717" i="51"/>
  <c r="H127709" i="51"/>
  <c r="K127709" i="51"/>
  <c r="H127701" i="51"/>
  <c r="K127701" i="51"/>
  <c r="H127693" i="51"/>
  <c r="K127693" i="51"/>
  <c r="H127685" i="51"/>
  <c r="K127685" i="51"/>
  <c r="H127677" i="51"/>
  <c r="K127677" i="51"/>
  <c r="H127669" i="51"/>
  <c r="K127669" i="51"/>
  <c r="H127661" i="51"/>
  <c r="K127661" i="51"/>
  <c r="H127653" i="51"/>
  <c r="K127653" i="51"/>
  <c r="H127645" i="51"/>
  <c r="K127645" i="51"/>
  <c r="H127637" i="51"/>
  <c r="K127637" i="51"/>
  <c r="H127629" i="51"/>
  <c r="K127629" i="51"/>
  <c r="H127621" i="51"/>
  <c r="K127621" i="51"/>
  <c r="H127613" i="51"/>
  <c r="K127613" i="51"/>
  <c r="H127605" i="51"/>
  <c r="K127605" i="51"/>
  <c r="H127597" i="51"/>
  <c r="K127597" i="51"/>
  <c r="H127589" i="51"/>
  <c r="K127589" i="51"/>
  <c r="H127581" i="51"/>
  <c r="K127581" i="51"/>
  <c r="H127573" i="51"/>
  <c r="K127573" i="51"/>
  <c r="H127565" i="51"/>
  <c r="K127565" i="51"/>
  <c r="H127557" i="51"/>
  <c r="K127557" i="51"/>
  <c r="H127549" i="51"/>
  <c r="K127549" i="51"/>
  <c r="H127541" i="51"/>
  <c r="K127541" i="51"/>
  <c r="H127533" i="51"/>
  <c r="K127533" i="51"/>
  <c r="H127525" i="51"/>
  <c r="K127525" i="51"/>
  <c r="H127517" i="51"/>
  <c r="K127517" i="51"/>
  <c r="H127509" i="51"/>
  <c r="K127509" i="51"/>
  <c r="H127501" i="51"/>
  <c r="K127501" i="51"/>
  <c r="H127493" i="51"/>
  <c r="K127493" i="51"/>
  <c r="H127485" i="51"/>
  <c r="K127485" i="51"/>
  <c r="H127477" i="51"/>
  <c r="K127477" i="51"/>
  <c r="H127469" i="51"/>
  <c r="K127469" i="51"/>
  <c r="H127461" i="51"/>
  <c r="K127461" i="51"/>
  <c r="H127453" i="51"/>
  <c r="K127453" i="51"/>
  <c r="H127445" i="51"/>
  <c r="K127445" i="51"/>
  <c r="H127437" i="51"/>
  <c r="K127437" i="51"/>
  <c r="H127429" i="51"/>
  <c r="K127429" i="51"/>
  <c r="H127421" i="51"/>
  <c r="K127421" i="51"/>
  <c r="H127413" i="51"/>
  <c r="K127413" i="51"/>
  <c r="H127405" i="51"/>
  <c r="K127405" i="51"/>
  <c r="H127397" i="51"/>
  <c r="K127397" i="51"/>
  <c r="H127389" i="51"/>
  <c r="K127389" i="51"/>
  <c r="H127381" i="51"/>
  <c r="K127381" i="51"/>
  <c r="H127373" i="51"/>
  <c r="K127373" i="51"/>
  <c r="H127365" i="51"/>
  <c r="K127365" i="51"/>
  <c r="H127357" i="51"/>
  <c r="K127357" i="51"/>
  <c r="H127349" i="51"/>
  <c r="K127349" i="51"/>
  <c r="H127341" i="51"/>
  <c r="K127341" i="51"/>
  <c r="H127333" i="51"/>
  <c r="K127333" i="51"/>
  <c r="H127325" i="51"/>
  <c r="K127325" i="51"/>
  <c r="H127317" i="51"/>
  <c r="K127317" i="51"/>
  <c r="H127309" i="51"/>
  <c r="K127309" i="51"/>
  <c r="H127301" i="51"/>
  <c r="K127301" i="51"/>
  <c r="H127293" i="51"/>
  <c r="K127293" i="51"/>
  <c r="H127285" i="51"/>
  <c r="K127285" i="51"/>
  <c r="H127277" i="51"/>
  <c r="K127277" i="51"/>
  <c r="H127269" i="51"/>
  <c r="K127269" i="51"/>
  <c r="H127261" i="51"/>
  <c r="K127261" i="51"/>
  <c r="H127253" i="51"/>
  <c r="K127253" i="51"/>
  <c r="H127245" i="51"/>
  <c r="K127245" i="51"/>
  <c r="H127237" i="51"/>
  <c r="K127237" i="51"/>
  <c r="H127229" i="51"/>
  <c r="K127229" i="51"/>
  <c r="H127221" i="51"/>
  <c r="K127221" i="51"/>
  <c r="H127213" i="51"/>
  <c r="K127213" i="51"/>
  <c r="H127205" i="51"/>
  <c r="K127205" i="51"/>
  <c r="H127197" i="51"/>
  <c r="K127197" i="51"/>
  <c r="H127189" i="51"/>
  <c r="K127189" i="51"/>
  <c r="H127181" i="51"/>
  <c r="K127181" i="51"/>
  <c r="H127173" i="51"/>
  <c r="K127173" i="51"/>
  <c r="H127165" i="51"/>
  <c r="K127165" i="51"/>
  <c r="H127157" i="51"/>
  <c r="K127157" i="51"/>
  <c r="H127149" i="51"/>
  <c r="K127149" i="51"/>
  <c r="H127141" i="51"/>
  <c r="K127141" i="51"/>
  <c r="H127133" i="51"/>
  <c r="K127133" i="51"/>
  <c r="H127125" i="51"/>
  <c r="K127125" i="51"/>
  <c r="H127117" i="51"/>
  <c r="K127117" i="51"/>
  <c r="H127109" i="51"/>
  <c r="K127109" i="51"/>
  <c r="H127101" i="51"/>
  <c r="K127101" i="51"/>
  <c r="H127093" i="51"/>
  <c r="K127093" i="51"/>
  <c r="H127085" i="51"/>
  <c r="K127085" i="51"/>
  <c r="H127077" i="51"/>
  <c r="K127077" i="51"/>
  <c r="H127069" i="51"/>
  <c r="K127069" i="51"/>
  <c r="H127061" i="51"/>
  <c r="K127061" i="51"/>
  <c r="H127053" i="51"/>
  <c r="K127053" i="51"/>
  <c r="H127045" i="51"/>
  <c r="K127045" i="51"/>
  <c r="H127037" i="51"/>
  <c r="K127037" i="51"/>
  <c r="H127029" i="51"/>
  <c r="K127029" i="51"/>
  <c r="H127021" i="51"/>
  <c r="K127021" i="51"/>
  <c r="H127013" i="51"/>
  <c r="K127013" i="51"/>
  <c r="H127005" i="51"/>
  <c r="K127005" i="51"/>
  <c r="H126997" i="51"/>
  <c r="K126997" i="51"/>
  <c r="H126989" i="51"/>
  <c r="K126989" i="51"/>
  <c r="H126981" i="51"/>
  <c r="K126981" i="51"/>
  <c r="H126973" i="51"/>
  <c r="K126973" i="51"/>
  <c r="H126965" i="51"/>
  <c r="K126965" i="51"/>
  <c r="H126957" i="51"/>
  <c r="K126957" i="51"/>
  <c r="H126949" i="51"/>
  <c r="K126949" i="51"/>
  <c r="H126941" i="51"/>
  <c r="K126941" i="51"/>
  <c r="H126933" i="51"/>
  <c r="K126933" i="51"/>
  <c r="H126925" i="51"/>
  <c r="K126925" i="51"/>
  <c r="H126917" i="51"/>
  <c r="K126917" i="51"/>
  <c r="H126909" i="51"/>
  <c r="K126909" i="51"/>
  <c r="H126901" i="51"/>
  <c r="K126901" i="51"/>
  <c r="H126893" i="51"/>
  <c r="K126893" i="51"/>
  <c r="H126885" i="51"/>
  <c r="K126885" i="51"/>
  <c r="H126877" i="51"/>
  <c r="K126877" i="51"/>
  <c r="H126869" i="51"/>
  <c r="K126869" i="51"/>
  <c r="H126861" i="51"/>
  <c r="K126861" i="51"/>
  <c r="H126853" i="51"/>
  <c r="K126853" i="51"/>
  <c r="H126845" i="51"/>
  <c r="K126845" i="51"/>
  <c r="H126837" i="51"/>
  <c r="K126837" i="51"/>
  <c r="H126829" i="51"/>
  <c r="K126829" i="51"/>
  <c r="H126821" i="51"/>
  <c r="K126821" i="51"/>
  <c r="H126813" i="51"/>
  <c r="K126813" i="51"/>
  <c r="H126805" i="51"/>
  <c r="K126805" i="51"/>
  <c r="H126797" i="51"/>
  <c r="K126797" i="51"/>
  <c r="H126789" i="51"/>
  <c r="K126789" i="51"/>
  <c r="H126781" i="51"/>
  <c r="K126781" i="51"/>
  <c r="H126773" i="51"/>
  <c r="K126773" i="51"/>
  <c r="H126765" i="51"/>
  <c r="K126765" i="51"/>
  <c r="H126757" i="51"/>
  <c r="K126757" i="51"/>
  <c r="H126749" i="51"/>
  <c r="K126749" i="51"/>
  <c r="H126741" i="51"/>
  <c r="K126741" i="51"/>
  <c r="H126733" i="51"/>
  <c r="K126733" i="51"/>
  <c r="H126725" i="51"/>
  <c r="K126725" i="51"/>
  <c r="H126717" i="51"/>
  <c r="K126717" i="51"/>
  <c r="H126709" i="51"/>
  <c r="K126709" i="51"/>
  <c r="H126701" i="51"/>
  <c r="K126701" i="51"/>
  <c r="H126693" i="51"/>
  <c r="K126693" i="51"/>
  <c r="H126685" i="51"/>
  <c r="K126685" i="51"/>
  <c r="H126677" i="51"/>
  <c r="K126677" i="51"/>
  <c r="H126669" i="51"/>
  <c r="K126669" i="51"/>
  <c r="H126661" i="51"/>
  <c r="K126661" i="51"/>
  <c r="H126653" i="51"/>
  <c r="K126653" i="51"/>
  <c r="H126645" i="51"/>
  <c r="K126645" i="51"/>
  <c r="H126637" i="51"/>
  <c r="K126637" i="51"/>
  <c r="H126629" i="51"/>
  <c r="K126629" i="51"/>
  <c r="H126621" i="51"/>
  <c r="K126621" i="51"/>
  <c r="H126613" i="51"/>
  <c r="K126613" i="51"/>
  <c r="H126605" i="51"/>
  <c r="K126605" i="51"/>
  <c r="H126597" i="51"/>
  <c r="K126597" i="51"/>
  <c r="H126589" i="51"/>
  <c r="K126589" i="51"/>
  <c r="H126581" i="51"/>
  <c r="K126581" i="51"/>
  <c r="H126573" i="51"/>
  <c r="K126573" i="51"/>
  <c r="H126565" i="51"/>
  <c r="K126565" i="51"/>
  <c r="H126557" i="51"/>
  <c r="K126557" i="51"/>
  <c r="H126549" i="51"/>
  <c r="K126549" i="51"/>
  <c r="H126541" i="51"/>
  <c r="K126541" i="51"/>
  <c r="H126533" i="51"/>
  <c r="K126533" i="51"/>
  <c r="H126525" i="51"/>
  <c r="K126525" i="51"/>
  <c r="H126517" i="51"/>
  <c r="K126517" i="51"/>
  <c r="H126509" i="51"/>
  <c r="K126509" i="51"/>
  <c r="H126501" i="51"/>
  <c r="K126501" i="51"/>
  <c r="H126493" i="51"/>
  <c r="K126493" i="51"/>
  <c r="H126485" i="51"/>
  <c r="K126485" i="51"/>
  <c r="H126477" i="51"/>
  <c r="K126477" i="51"/>
  <c r="H126469" i="51"/>
  <c r="K126469" i="51"/>
  <c r="H126461" i="51"/>
  <c r="K126461" i="51"/>
  <c r="H126453" i="51"/>
  <c r="K126453" i="51"/>
  <c r="H126445" i="51"/>
  <c r="K126445" i="51"/>
  <c r="H126437" i="51"/>
  <c r="K126437" i="51"/>
  <c r="H126429" i="51"/>
  <c r="K126429" i="51"/>
  <c r="H126421" i="51"/>
  <c r="K126421" i="51"/>
  <c r="H126413" i="51"/>
  <c r="K126413" i="51"/>
  <c r="H126405" i="51"/>
  <c r="K126405" i="51"/>
  <c r="H126397" i="51"/>
  <c r="K126397" i="51"/>
  <c r="H126389" i="51"/>
  <c r="K126389" i="51"/>
  <c r="H126381" i="51"/>
  <c r="K126381" i="51"/>
  <c r="H126373" i="51"/>
  <c r="K126373" i="51"/>
  <c r="H126365" i="51"/>
  <c r="K126365" i="51"/>
  <c r="H126357" i="51"/>
  <c r="K126357" i="51"/>
  <c r="H126349" i="51"/>
  <c r="K126349" i="51"/>
  <c r="H126341" i="51"/>
  <c r="K126341" i="51"/>
  <c r="H126333" i="51"/>
  <c r="K126333" i="51"/>
  <c r="H126325" i="51"/>
  <c r="K126325" i="51"/>
  <c r="H126317" i="51"/>
  <c r="K126317" i="51"/>
  <c r="H126309" i="51"/>
  <c r="K126309" i="51"/>
  <c r="H126301" i="51"/>
  <c r="K126301" i="51"/>
  <c r="H126293" i="51"/>
  <c r="K126293" i="51"/>
  <c r="H126285" i="51"/>
  <c r="K126285" i="51"/>
  <c r="H126277" i="51"/>
  <c r="K126277" i="51"/>
  <c r="H126269" i="51"/>
  <c r="K126269" i="51"/>
  <c r="H126261" i="51"/>
  <c r="K126261" i="51"/>
  <c r="H126253" i="51"/>
  <c r="K126253" i="51"/>
  <c r="H126245" i="51"/>
  <c r="K126245" i="51"/>
  <c r="H126237" i="51"/>
  <c r="K126237" i="51"/>
  <c r="H126229" i="51"/>
  <c r="K126229" i="51"/>
  <c r="H126221" i="51"/>
  <c r="K126221" i="51"/>
  <c r="H126213" i="51"/>
  <c r="K126213" i="51"/>
  <c r="H126205" i="51"/>
  <c r="K126205" i="51"/>
  <c r="H126197" i="51"/>
  <c r="K126197" i="51"/>
  <c r="H126189" i="51"/>
  <c r="K126189" i="51"/>
  <c r="H126181" i="51"/>
  <c r="K126181" i="51"/>
  <c r="H126173" i="51"/>
  <c r="K126173" i="51"/>
  <c r="H126165" i="51"/>
  <c r="K126165" i="51"/>
  <c r="H126157" i="51"/>
  <c r="K126157" i="51"/>
  <c r="H126149" i="51"/>
  <c r="K126149" i="51"/>
  <c r="H126141" i="51"/>
  <c r="K126141" i="51"/>
  <c r="H126133" i="51"/>
  <c r="K126133" i="51"/>
  <c r="H126125" i="51"/>
  <c r="K126125" i="51"/>
  <c r="H126117" i="51"/>
  <c r="K126117" i="51"/>
  <c r="H126109" i="51"/>
  <c r="K126109" i="51"/>
  <c r="H126101" i="51"/>
  <c r="K126101" i="51"/>
  <c r="H126093" i="51"/>
  <c r="K126093" i="51"/>
  <c r="H126085" i="51"/>
  <c r="K126085" i="51"/>
  <c r="H126077" i="51"/>
  <c r="K126077" i="51"/>
  <c r="H126069" i="51"/>
  <c r="K126069" i="51"/>
  <c r="H126061" i="51"/>
  <c r="K126061" i="51"/>
  <c r="H126053" i="51"/>
  <c r="K126053" i="51"/>
  <c r="H126045" i="51"/>
  <c r="K126045" i="51"/>
  <c r="H126037" i="51"/>
  <c r="K126037" i="51"/>
  <c r="H126029" i="51"/>
  <c r="K126029" i="51"/>
  <c r="H126021" i="51"/>
  <c r="K126021" i="51"/>
  <c r="H126013" i="51"/>
  <c r="K126013" i="51"/>
  <c r="H126005" i="51"/>
  <c r="K126005" i="51"/>
  <c r="H125997" i="51"/>
  <c r="K125997" i="51"/>
  <c r="H125989" i="51"/>
  <c r="K125989" i="51"/>
  <c r="H125981" i="51"/>
  <c r="K125981" i="51"/>
  <c r="H125973" i="51"/>
  <c r="K125973" i="51"/>
  <c r="H125965" i="51"/>
  <c r="K125965" i="51"/>
  <c r="H125957" i="51"/>
  <c r="K125957" i="51"/>
  <c r="H125949" i="51"/>
  <c r="K125949" i="51"/>
  <c r="H125941" i="51"/>
  <c r="K125941" i="51"/>
  <c r="H125933" i="51"/>
  <c r="K125933" i="51"/>
  <c r="H125925" i="51"/>
  <c r="K125925" i="51"/>
  <c r="H125917" i="51"/>
  <c r="K125917" i="51"/>
  <c r="H125909" i="51"/>
  <c r="K125909" i="51"/>
  <c r="H125901" i="51"/>
  <c r="K125901" i="51"/>
  <c r="H125893" i="51"/>
  <c r="K125893" i="51"/>
  <c r="H125885" i="51"/>
  <c r="K125885" i="51"/>
  <c r="H125877" i="51"/>
  <c r="K125877" i="51"/>
  <c r="H125869" i="51"/>
  <c r="K125869" i="51"/>
  <c r="H125861" i="51"/>
  <c r="K125861" i="51"/>
  <c r="H125853" i="51"/>
  <c r="K125853" i="51"/>
  <c r="H125845" i="51"/>
  <c r="K125845" i="51"/>
  <c r="H125837" i="51"/>
  <c r="K125837" i="51"/>
  <c r="H125829" i="51"/>
  <c r="K125829" i="51"/>
  <c r="H125821" i="51"/>
  <c r="K125821" i="51"/>
  <c r="H125813" i="51"/>
  <c r="K125813" i="51"/>
  <c r="H125805" i="51"/>
  <c r="K125805" i="51"/>
  <c r="H125797" i="51"/>
  <c r="K125797" i="51"/>
  <c r="H125789" i="51"/>
  <c r="K125789" i="51"/>
  <c r="H125781" i="51"/>
  <c r="K125781" i="51"/>
  <c r="H125773" i="51"/>
  <c r="K125773" i="51"/>
  <c r="H125765" i="51"/>
  <c r="K125765" i="51"/>
  <c r="H125757" i="51"/>
  <c r="K125757" i="51"/>
  <c r="H125749" i="51"/>
  <c r="K125749" i="51"/>
  <c r="H125741" i="51"/>
  <c r="K125741" i="51"/>
  <c r="H125733" i="51"/>
  <c r="K125733" i="51"/>
  <c r="H125725" i="51"/>
  <c r="K125725" i="51"/>
  <c r="H125717" i="51"/>
  <c r="K125717" i="51"/>
  <c r="H125709" i="51"/>
  <c r="K125709" i="51"/>
  <c r="H125701" i="51"/>
  <c r="K125701" i="51"/>
  <c r="H125693" i="51"/>
  <c r="K125693" i="51"/>
  <c r="H125685" i="51"/>
  <c r="K125685" i="51"/>
  <c r="H125677" i="51"/>
  <c r="K125677" i="51"/>
  <c r="H125669" i="51"/>
  <c r="K125669" i="51"/>
  <c r="H125661" i="51"/>
  <c r="K125661" i="51"/>
  <c r="H125653" i="51"/>
  <c r="K125653" i="51"/>
  <c r="H125645" i="51"/>
  <c r="K125645" i="51"/>
  <c r="H125637" i="51"/>
  <c r="K125637" i="51"/>
  <c r="H125629" i="51"/>
  <c r="K125629" i="51"/>
  <c r="H125621" i="51"/>
  <c r="K125621" i="51"/>
  <c r="H125613" i="51"/>
  <c r="K125613" i="51"/>
  <c r="H125605" i="51"/>
  <c r="K125605" i="51"/>
  <c r="H125597" i="51"/>
  <c r="K125597" i="51"/>
  <c r="H125589" i="51"/>
  <c r="K125589" i="51"/>
  <c r="H125581" i="51"/>
  <c r="K125581" i="51"/>
  <c r="H125573" i="51"/>
  <c r="K125573" i="51"/>
  <c r="H125565" i="51"/>
  <c r="K125565" i="51"/>
  <c r="H125557" i="51"/>
  <c r="K125557" i="51"/>
  <c r="H125549" i="51"/>
  <c r="K125549" i="51"/>
  <c r="H125541" i="51"/>
  <c r="K125541" i="51"/>
  <c r="H125533" i="51"/>
  <c r="K125533" i="51"/>
  <c r="H125525" i="51"/>
  <c r="K125525" i="51"/>
  <c r="H125517" i="51"/>
  <c r="K125517" i="51"/>
  <c r="H125509" i="51"/>
  <c r="K125509" i="51"/>
  <c r="H125501" i="51"/>
  <c r="K125501" i="51"/>
  <c r="H125493" i="51"/>
  <c r="K125493" i="51"/>
  <c r="H125485" i="51"/>
  <c r="K125485" i="51"/>
  <c r="H125477" i="51"/>
  <c r="K125477" i="51"/>
  <c r="H125469" i="51"/>
  <c r="K125469" i="51"/>
  <c r="H125461" i="51"/>
  <c r="K125461" i="51"/>
  <c r="H125453" i="51"/>
  <c r="K125453" i="51"/>
  <c r="H125445" i="51"/>
  <c r="K125445" i="51"/>
  <c r="H125437" i="51"/>
  <c r="K125437" i="51"/>
  <c r="H125429" i="51"/>
  <c r="K125429" i="51"/>
  <c r="H125421" i="51"/>
  <c r="K125421" i="51"/>
  <c r="H125413" i="51"/>
  <c r="K125413" i="51"/>
  <c r="H125405" i="51"/>
  <c r="K125405" i="51"/>
  <c r="H125397" i="51"/>
  <c r="K125397" i="51"/>
  <c r="H125389" i="51"/>
  <c r="K125389" i="51"/>
  <c r="H125381" i="51"/>
  <c r="K125381" i="51"/>
  <c r="H125373" i="51"/>
  <c r="K125373" i="51"/>
  <c r="H125365" i="51"/>
  <c r="K125365" i="51"/>
  <c r="H125357" i="51"/>
  <c r="K125357" i="51"/>
  <c r="H125349" i="51"/>
  <c r="K125349" i="51"/>
  <c r="H125341" i="51"/>
  <c r="K125341" i="51"/>
  <c r="H125333" i="51"/>
  <c r="K125333" i="51"/>
  <c r="H125325" i="51"/>
  <c r="K125325" i="51"/>
  <c r="H125317" i="51"/>
  <c r="K125317" i="51"/>
  <c r="H125309" i="51"/>
  <c r="K125309" i="51"/>
  <c r="H125301" i="51"/>
  <c r="K125301" i="51"/>
  <c r="H125293" i="51"/>
  <c r="K125293" i="51"/>
  <c r="H125285" i="51"/>
  <c r="K125285" i="51"/>
  <c r="H125277" i="51"/>
  <c r="K125277" i="51"/>
  <c r="H125269" i="51"/>
  <c r="K125269" i="51"/>
  <c r="H125261" i="51"/>
  <c r="K125261" i="51"/>
  <c r="H125253" i="51"/>
  <c r="K125253" i="51"/>
  <c r="H125245" i="51"/>
  <c r="K125245" i="51"/>
  <c r="H125237" i="51"/>
  <c r="K125237" i="51"/>
  <c r="H125229" i="51"/>
  <c r="K125229" i="51"/>
  <c r="H125221" i="51"/>
  <c r="K125221" i="51"/>
  <c r="H125213" i="51"/>
  <c r="K125213" i="51"/>
  <c r="H125205" i="51"/>
  <c r="K125205" i="51"/>
  <c r="H125197" i="51"/>
  <c r="K125197" i="51"/>
  <c r="H125189" i="51"/>
  <c r="K125189" i="51"/>
  <c r="H125181" i="51"/>
  <c r="K125181" i="51"/>
  <c r="H125173" i="51"/>
  <c r="K125173" i="51"/>
  <c r="H125165" i="51"/>
  <c r="K125165" i="51"/>
  <c r="H125157" i="51"/>
  <c r="K125157" i="51"/>
  <c r="H125149" i="51"/>
  <c r="K125149" i="51"/>
  <c r="H125141" i="51"/>
  <c r="K125141" i="51"/>
  <c r="H125133" i="51"/>
  <c r="K125133" i="51"/>
  <c r="H125125" i="51"/>
  <c r="K125125" i="51"/>
  <c r="H125117" i="51"/>
  <c r="K125117" i="51"/>
  <c r="H125109" i="51"/>
  <c r="K125109" i="51"/>
  <c r="H125101" i="51"/>
  <c r="K125101" i="51"/>
  <c r="H125093" i="51"/>
  <c r="K125093" i="51"/>
  <c r="H125085" i="51"/>
  <c r="K125085" i="51"/>
  <c r="H125077" i="51"/>
  <c r="K125077" i="51"/>
  <c r="H125069" i="51"/>
  <c r="K125069" i="51"/>
  <c r="H125061" i="51"/>
  <c r="K125061" i="51"/>
  <c r="H125053" i="51"/>
  <c r="K125053" i="51"/>
  <c r="H125045" i="51"/>
  <c r="K125045" i="51"/>
  <c r="H125037" i="51"/>
  <c r="K125037" i="51"/>
  <c r="H125029" i="51"/>
  <c r="K125029" i="51"/>
  <c r="H125021" i="51"/>
  <c r="K125021" i="51"/>
  <c r="H125013" i="51"/>
  <c r="K125013" i="51"/>
  <c r="H125005" i="51"/>
  <c r="K125005" i="51"/>
  <c r="H124997" i="51"/>
  <c r="K124997" i="51"/>
  <c r="H124989" i="51"/>
  <c r="K124989" i="51"/>
  <c r="H124981" i="51"/>
  <c r="K124981" i="51"/>
  <c r="H124973" i="51"/>
  <c r="K124973" i="51"/>
  <c r="H124965" i="51"/>
  <c r="K124965" i="51"/>
  <c r="H124957" i="51"/>
  <c r="K124957" i="51"/>
  <c r="H124949" i="51"/>
  <c r="K124949" i="51"/>
  <c r="H124941" i="51"/>
  <c r="K124941" i="51"/>
  <c r="H124933" i="51"/>
  <c r="K124933" i="51"/>
  <c r="H124925" i="51"/>
  <c r="K124925" i="51"/>
  <c r="H124917" i="51"/>
  <c r="K124917" i="51"/>
  <c r="H124909" i="51"/>
  <c r="K124909" i="51"/>
  <c r="H124901" i="51"/>
  <c r="K124901" i="51"/>
  <c r="H124893" i="51"/>
  <c r="K124893" i="51"/>
  <c r="H124885" i="51"/>
  <c r="K124885" i="51"/>
  <c r="H124877" i="51"/>
  <c r="K124877" i="51"/>
  <c r="H124869" i="51"/>
  <c r="K124869" i="51"/>
  <c r="H124861" i="51"/>
  <c r="K124861" i="51"/>
  <c r="H124853" i="51"/>
  <c r="K124853" i="51"/>
  <c r="H124845" i="51"/>
  <c r="K124845" i="51"/>
  <c r="H124837" i="51"/>
  <c r="K124837" i="51"/>
  <c r="H124829" i="51"/>
  <c r="K124829" i="51"/>
  <c r="H124821" i="51"/>
  <c r="K124821" i="51"/>
  <c r="H124813" i="51"/>
  <c r="K124813" i="51"/>
  <c r="H124805" i="51"/>
  <c r="K124805" i="51"/>
  <c r="H124797" i="51"/>
  <c r="K124797" i="51"/>
  <c r="H124789" i="51"/>
  <c r="K124789" i="51"/>
  <c r="H124781" i="51"/>
  <c r="K124781" i="51"/>
  <c r="H124773" i="51"/>
  <c r="K124773" i="51"/>
  <c r="H124765" i="51"/>
  <c r="K124765" i="51"/>
  <c r="H124757" i="51"/>
  <c r="K124757" i="51"/>
  <c r="H124749" i="51"/>
  <c r="K124749" i="51"/>
  <c r="H124741" i="51"/>
  <c r="K124741" i="51"/>
  <c r="H124733" i="51"/>
  <c r="K124733" i="51"/>
  <c r="H124725" i="51"/>
  <c r="K124725" i="51"/>
  <c r="H124717" i="51"/>
  <c r="K124717" i="51"/>
  <c r="H124709" i="51"/>
  <c r="K124709" i="51"/>
  <c r="H124701" i="51"/>
  <c r="K124701" i="51"/>
  <c r="H124693" i="51"/>
  <c r="K124693" i="51"/>
  <c r="H124685" i="51"/>
  <c r="K124685" i="51"/>
  <c r="H124677" i="51"/>
  <c r="K124677" i="51"/>
  <c r="H124669" i="51"/>
  <c r="K124669" i="51"/>
  <c r="H124661" i="51"/>
  <c r="K124661" i="51"/>
  <c r="H124653" i="51"/>
  <c r="K124653" i="51"/>
  <c r="H124645" i="51"/>
  <c r="K124645" i="51"/>
  <c r="H124637" i="51"/>
  <c r="K124637" i="51"/>
  <c r="H124629" i="51"/>
  <c r="K124629" i="51"/>
  <c r="H124621" i="51"/>
  <c r="K124621" i="51"/>
  <c r="H124613" i="51"/>
  <c r="K124613" i="51"/>
  <c r="H124605" i="51"/>
  <c r="K124605" i="51"/>
  <c r="H124597" i="51"/>
  <c r="K124597" i="51"/>
  <c r="H124589" i="51"/>
  <c r="K124589" i="51"/>
  <c r="H124581" i="51"/>
  <c r="K124581" i="51"/>
  <c r="H124573" i="51"/>
  <c r="K124573" i="51"/>
  <c r="H124565" i="51"/>
  <c r="K124565" i="51"/>
  <c r="H124557" i="51"/>
  <c r="K124557" i="51"/>
  <c r="H124549" i="51"/>
  <c r="K124549" i="51"/>
  <c r="H124541" i="51"/>
  <c r="K124541" i="51"/>
  <c r="H124533" i="51"/>
  <c r="K124533" i="51"/>
  <c r="H124525" i="51"/>
  <c r="K124525" i="51"/>
  <c r="H124517" i="51"/>
  <c r="K124517" i="51"/>
  <c r="H124509" i="51"/>
  <c r="K124509" i="51"/>
  <c r="H124501" i="51"/>
  <c r="K124501" i="51"/>
  <c r="H124493" i="51"/>
  <c r="K124493" i="51"/>
  <c r="H124485" i="51"/>
  <c r="K124485" i="51"/>
  <c r="H124477" i="51"/>
  <c r="K124477" i="51"/>
  <c r="H124469" i="51"/>
  <c r="K124469" i="51"/>
  <c r="H124461" i="51"/>
  <c r="K124461" i="51"/>
  <c r="H124453" i="51"/>
  <c r="K124453" i="51"/>
  <c r="H124445" i="51"/>
  <c r="K124445" i="51"/>
  <c r="H124437" i="51"/>
  <c r="K124437" i="51"/>
  <c r="H124429" i="51"/>
  <c r="K124429" i="51"/>
  <c r="H124421" i="51"/>
  <c r="K124421" i="51"/>
  <c r="H124413" i="51"/>
  <c r="K124413" i="51"/>
  <c r="H124405" i="51"/>
  <c r="K124405" i="51"/>
  <c r="H124397" i="51"/>
  <c r="K124397" i="51"/>
  <c r="H124389" i="51"/>
  <c r="K124389" i="51"/>
  <c r="H124381" i="51"/>
  <c r="K124381" i="51"/>
  <c r="H124373" i="51"/>
  <c r="K124373" i="51"/>
  <c r="H124365" i="51"/>
  <c r="K124365" i="51"/>
  <c r="H124357" i="51"/>
  <c r="K124357" i="51"/>
  <c r="H124349" i="51"/>
  <c r="K124349" i="51"/>
  <c r="H124341" i="51"/>
  <c r="K124341" i="51"/>
  <c r="H124333" i="51"/>
  <c r="K124333" i="51"/>
  <c r="H124325" i="51"/>
  <c r="K124325" i="51"/>
  <c r="H124317" i="51"/>
  <c r="K124317" i="51"/>
  <c r="H124309" i="51"/>
  <c r="K124309" i="51"/>
  <c r="H124301" i="51"/>
  <c r="K124301" i="51"/>
  <c r="H124293" i="51"/>
  <c r="K124293" i="51"/>
  <c r="H124285" i="51"/>
  <c r="K124285" i="51"/>
  <c r="H124277" i="51"/>
  <c r="K124277" i="51"/>
  <c r="H124269" i="51"/>
  <c r="K124269" i="51"/>
  <c r="H124261" i="51"/>
  <c r="K124261" i="51"/>
  <c r="H124253" i="51"/>
  <c r="K124253" i="51"/>
  <c r="H124245" i="51"/>
  <c r="K124245" i="51"/>
  <c r="H124237" i="51"/>
  <c r="K124237" i="51"/>
  <c r="H124229" i="51"/>
  <c r="K124229" i="51"/>
  <c r="H124221" i="51"/>
  <c r="K124221" i="51"/>
  <c r="H124213" i="51"/>
  <c r="K124213" i="51"/>
  <c r="H124205" i="51"/>
  <c r="K124205" i="51"/>
  <c r="H124197" i="51"/>
  <c r="K124197" i="51"/>
  <c r="H124189" i="51"/>
  <c r="K124189" i="51"/>
  <c r="H124181" i="51"/>
  <c r="K124181" i="51"/>
  <c r="H124173" i="51"/>
  <c r="K124173" i="51"/>
  <c r="H124165" i="51"/>
  <c r="K124165" i="51"/>
  <c r="H124157" i="51"/>
  <c r="K124157" i="51"/>
  <c r="H124149" i="51"/>
  <c r="K124149" i="51"/>
  <c r="H124141" i="51"/>
  <c r="K124141" i="51"/>
  <c r="H124133" i="51"/>
  <c r="K124133" i="51"/>
  <c r="H124125" i="51"/>
  <c r="K124125" i="51"/>
  <c r="H124117" i="51"/>
  <c r="K124117" i="51"/>
  <c r="H124109" i="51"/>
  <c r="K124109" i="51"/>
  <c r="H124101" i="51"/>
  <c r="K124101" i="51"/>
  <c r="H124093" i="51"/>
  <c r="K124093" i="51"/>
  <c r="H124085" i="51"/>
  <c r="K124085" i="51"/>
  <c r="H124077" i="51"/>
  <c r="K124077" i="51"/>
  <c r="H124069" i="51"/>
  <c r="K124069" i="51"/>
  <c r="H124061" i="51"/>
  <c r="K124061" i="51"/>
  <c r="H124053" i="51"/>
  <c r="K124053" i="51"/>
  <c r="H124045" i="51"/>
  <c r="K124045" i="51"/>
  <c r="H124037" i="51"/>
  <c r="K124037" i="51"/>
  <c r="H124029" i="51"/>
  <c r="K124029" i="51"/>
  <c r="H124021" i="51"/>
  <c r="K124021" i="51"/>
  <c r="H124013" i="51"/>
  <c r="K124013" i="51"/>
  <c r="H124005" i="51"/>
  <c r="K124005" i="51"/>
  <c r="H123997" i="51"/>
  <c r="K123997" i="51"/>
  <c r="H123989" i="51"/>
  <c r="K123989" i="51"/>
  <c r="H123981" i="51"/>
  <c r="K123981" i="51"/>
  <c r="H123973" i="51"/>
  <c r="K123973" i="51"/>
  <c r="H123965" i="51"/>
  <c r="K123965" i="51"/>
  <c r="H123957" i="51"/>
  <c r="K123957" i="51"/>
  <c r="H123949" i="51"/>
  <c r="K123949" i="51"/>
  <c r="H123941" i="51"/>
  <c r="K123941" i="51"/>
  <c r="H123933" i="51"/>
  <c r="K123933" i="51"/>
  <c r="H123925" i="51"/>
  <c r="K123925" i="51"/>
  <c r="H123917" i="51"/>
  <c r="K123917" i="51"/>
  <c r="H123909" i="51"/>
  <c r="K123909" i="51"/>
  <c r="H123901" i="51"/>
  <c r="K123901" i="51"/>
  <c r="H123893" i="51"/>
  <c r="K123893" i="51"/>
  <c r="H123885" i="51"/>
  <c r="K123885" i="51"/>
  <c r="H123877" i="51"/>
  <c r="K123877" i="51"/>
  <c r="H123869" i="51"/>
  <c r="K123869" i="51"/>
  <c r="H123861" i="51"/>
  <c r="K123861" i="51"/>
  <c r="H123853" i="51"/>
  <c r="K123853" i="51"/>
  <c r="H123845" i="51"/>
  <c r="K123845" i="51"/>
  <c r="H123837" i="51"/>
  <c r="K123837" i="51"/>
  <c r="H123829" i="51"/>
  <c r="K123829" i="51"/>
  <c r="H123821" i="51"/>
  <c r="K123821" i="51"/>
  <c r="H123813" i="51"/>
  <c r="K123813" i="51"/>
  <c r="H123805" i="51"/>
  <c r="K123805" i="51"/>
  <c r="H123797" i="51"/>
  <c r="K123797" i="51"/>
  <c r="H123789" i="51"/>
  <c r="K123789" i="51"/>
  <c r="H123781" i="51"/>
  <c r="K123781" i="51"/>
  <c r="H123773" i="51"/>
  <c r="K123773" i="51"/>
  <c r="H123765" i="51"/>
  <c r="K123765" i="51"/>
  <c r="H123757" i="51"/>
  <c r="K123757" i="51"/>
  <c r="H123749" i="51"/>
  <c r="K123749" i="51"/>
  <c r="H123741" i="51"/>
  <c r="K123741" i="51"/>
  <c r="H123733" i="51"/>
  <c r="K123733" i="51"/>
  <c r="H123725" i="51"/>
  <c r="K123725" i="51"/>
  <c r="H123717" i="51"/>
  <c r="K123717" i="51"/>
  <c r="H123709" i="51"/>
  <c r="K123709" i="51"/>
  <c r="H123701" i="51"/>
  <c r="K123701" i="51"/>
  <c r="H123693" i="51"/>
  <c r="K123693" i="51"/>
  <c r="H123685" i="51"/>
  <c r="K123685" i="51"/>
  <c r="H123677" i="51"/>
  <c r="K123677" i="51"/>
  <c r="H123669" i="51"/>
  <c r="K123669" i="51"/>
  <c r="H123661" i="51"/>
  <c r="K123661" i="51"/>
  <c r="H123653" i="51"/>
  <c r="K123653" i="51"/>
  <c r="H123645" i="51"/>
  <c r="K123645" i="51"/>
  <c r="H123637" i="51"/>
  <c r="K123637" i="51"/>
  <c r="H123629" i="51"/>
  <c r="K123629" i="51"/>
  <c r="H123621" i="51"/>
  <c r="K123621" i="51"/>
  <c r="H123613" i="51"/>
  <c r="K123613" i="51"/>
  <c r="H123605" i="51"/>
  <c r="K123605" i="51"/>
  <c r="H123597" i="51"/>
  <c r="K123597" i="51"/>
  <c r="H123589" i="51"/>
  <c r="K123589" i="51"/>
  <c r="H123581" i="51"/>
  <c r="K123581" i="51"/>
  <c r="H123573" i="51"/>
  <c r="K123573" i="51"/>
  <c r="H123565" i="51"/>
  <c r="K123565" i="51"/>
  <c r="H123557" i="51"/>
  <c r="K123557" i="51"/>
  <c r="H123549" i="51"/>
  <c r="K123549" i="51"/>
  <c r="H123541" i="51"/>
  <c r="K123541" i="51"/>
  <c r="H123533" i="51"/>
  <c r="K123533" i="51"/>
  <c r="H123525" i="51"/>
  <c r="K123525" i="51"/>
  <c r="H123517" i="51"/>
  <c r="K123517" i="51"/>
  <c r="H123509" i="51"/>
  <c r="K123509" i="51"/>
  <c r="H123501" i="51"/>
  <c r="K123501" i="51"/>
  <c r="H123493" i="51"/>
  <c r="K123493" i="51"/>
  <c r="H123485" i="51"/>
  <c r="K123485" i="51"/>
  <c r="H123477" i="51"/>
  <c r="K123477" i="51"/>
  <c r="H123469" i="51"/>
  <c r="K123469" i="51"/>
  <c r="H123461" i="51"/>
  <c r="K123461" i="51"/>
  <c r="H123453" i="51"/>
  <c r="K123453" i="51"/>
  <c r="H123445" i="51"/>
  <c r="K123445" i="51"/>
  <c r="H123437" i="51"/>
  <c r="K123437" i="51"/>
  <c r="H123429" i="51"/>
  <c r="K123429" i="51"/>
  <c r="H123421" i="51"/>
  <c r="K123421" i="51"/>
  <c r="H123413" i="51"/>
  <c r="K123413" i="51"/>
  <c r="H123405" i="51"/>
  <c r="K123405" i="51"/>
  <c r="H123397" i="51"/>
  <c r="K123397" i="51"/>
  <c r="H123389" i="51"/>
  <c r="K123389" i="51"/>
  <c r="H123381" i="51"/>
  <c r="K123381" i="51"/>
  <c r="H123373" i="51"/>
  <c r="K123373" i="51"/>
  <c r="H123365" i="51"/>
  <c r="K123365" i="51"/>
  <c r="H123357" i="51"/>
  <c r="K123357" i="51"/>
  <c r="H123349" i="51"/>
  <c r="K123349" i="51"/>
  <c r="H123341" i="51"/>
  <c r="K123341" i="51"/>
  <c r="H123333" i="51"/>
  <c r="K123333" i="51"/>
  <c r="H123325" i="51"/>
  <c r="K123325" i="51"/>
  <c r="H123317" i="51"/>
  <c r="K123317" i="51"/>
  <c r="H123309" i="51"/>
  <c r="K123309" i="51"/>
  <c r="H123301" i="51"/>
  <c r="K123301" i="51"/>
  <c r="H123293" i="51"/>
  <c r="K123293" i="51"/>
  <c r="H123285" i="51"/>
  <c r="K123285" i="51"/>
  <c r="H123277" i="51"/>
  <c r="K123277" i="51"/>
  <c r="H123269" i="51"/>
  <c r="K123269" i="51"/>
  <c r="H123261" i="51"/>
  <c r="K123261" i="51"/>
  <c r="H123253" i="51"/>
  <c r="K123253" i="51"/>
  <c r="H123245" i="51"/>
  <c r="K123245" i="51"/>
  <c r="H123237" i="51"/>
  <c r="K123237" i="51"/>
  <c r="H123229" i="51"/>
  <c r="K123229" i="51"/>
  <c r="H123221" i="51"/>
  <c r="K123221" i="51"/>
  <c r="H123213" i="51"/>
  <c r="K123213" i="51"/>
  <c r="H123205" i="51"/>
  <c r="K123205" i="51"/>
  <c r="H123197" i="51"/>
  <c r="K123197" i="51"/>
  <c r="H123189" i="51"/>
  <c r="K123189" i="51"/>
  <c r="H123181" i="51"/>
  <c r="K123181" i="51"/>
  <c r="H123173" i="51"/>
  <c r="K123173" i="51"/>
  <c r="H123165" i="51"/>
  <c r="K123165" i="51"/>
  <c r="H123157" i="51"/>
  <c r="K123157" i="51"/>
  <c r="H123149" i="51"/>
  <c r="K123149" i="51"/>
  <c r="H123141" i="51"/>
  <c r="K123141" i="51"/>
  <c r="H123133" i="51"/>
  <c r="K123133" i="51"/>
  <c r="H123125" i="51"/>
  <c r="K123125" i="51"/>
  <c r="H123117" i="51"/>
  <c r="K123117" i="51"/>
  <c r="H123109" i="51"/>
  <c r="K123109" i="51"/>
  <c r="H123101" i="51"/>
  <c r="K123101" i="51"/>
  <c r="H123093" i="51"/>
  <c r="K123093" i="51"/>
  <c r="H123085" i="51"/>
  <c r="K123085" i="51"/>
  <c r="H123077" i="51"/>
  <c r="K123077" i="51"/>
  <c r="H123069" i="51"/>
  <c r="K123069" i="51"/>
  <c r="H123061" i="51"/>
  <c r="K123061" i="51"/>
  <c r="H123053" i="51"/>
  <c r="K123053" i="51"/>
  <c r="H123045" i="51"/>
  <c r="K123045" i="51"/>
  <c r="H123037" i="51"/>
  <c r="K123037" i="51"/>
  <c r="H123029" i="51"/>
  <c r="K123029" i="51"/>
  <c r="H123021" i="51"/>
  <c r="K123021" i="51"/>
  <c r="H123013" i="51"/>
  <c r="K123013" i="51"/>
  <c r="H123005" i="51"/>
  <c r="K123005" i="51"/>
  <c r="H122997" i="51"/>
  <c r="K122997" i="51"/>
  <c r="H122989" i="51"/>
  <c r="K122989" i="51"/>
  <c r="H122981" i="51"/>
  <c r="K122981" i="51"/>
  <c r="H122973" i="51"/>
  <c r="K122973" i="51"/>
  <c r="H122965" i="51"/>
  <c r="K122965" i="51"/>
  <c r="H122957" i="51"/>
  <c r="K122957" i="51"/>
  <c r="H122949" i="51"/>
  <c r="K122949" i="51"/>
  <c r="H122941" i="51"/>
  <c r="K122941" i="51"/>
  <c r="H122933" i="51"/>
  <c r="K122933" i="51"/>
  <c r="H122925" i="51"/>
  <c r="K122925" i="51"/>
  <c r="H122917" i="51"/>
  <c r="K122917" i="51"/>
  <c r="H122909" i="51"/>
  <c r="K122909" i="51"/>
  <c r="H122901" i="51"/>
  <c r="K122901" i="51"/>
  <c r="H122893" i="51"/>
  <c r="K122893" i="51"/>
  <c r="H122885" i="51"/>
  <c r="K122885" i="51"/>
  <c r="H122877" i="51"/>
  <c r="K122877" i="51"/>
  <c r="H122869" i="51"/>
  <c r="K122869" i="51"/>
  <c r="H122861" i="51"/>
  <c r="K122861" i="51"/>
  <c r="H122853" i="51"/>
  <c r="K122853" i="51"/>
  <c r="H122845" i="51"/>
  <c r="K122845" i="51"/>
  <c r="H122837" i="51"/>
  <c r="K122837" i="51"/>
  <c r="H122829" i="51"/>
  <c r="K122829" i="51"/>
  <c r="H122821" i="51"/>
  <c r="K122821" i="51"/>
  <c r="H122813" i="51"/>
  <c r="K122813" i="51"/>
  <c r="H122805" i="51"/>
  <c r="K122805" i="51"/>
  <c r="H122797" i="51"/>
  <c r="K122797" i="51"/>
  <c r="H122789" i="51"/>
  <c r="K122789" i="51"/>
  <c r="H122781" i="51"/>
  <c r="K122781" i="51"/>
  <c r="H122773" i="51"/>
  <c r="K122773" i="51"/>
  <c r="H122765" i="51"/>
  <c r="K122765" i="51"/>
  <c r="H122757" i="51"/>
  <c r="K122757" i="51"/>
  <c r="H122749" i="51"/>
  <c r="K122749" i="51"/>
  <c r="H122741" i="51"/>
  <c r="K122741" i="51"/>
  <c r="H122733" i="51"/>
  <c r="K122733" i="51"/>
  <c r="H122725" i="51"/>
  <c r="K122725" i="51"/>
  <c r="H122717" i="51"/>
  <c r="K122717" i="51"/>
  <c r="H122709" i="51"/>
  <c r="K122709" i="51"/>
  <c r="H122701" i="51"/>
  <c r="K122701" i="51"/>
  <c r="H122693" i="51"/>
  <c r="K122693" i="51"/>
  <c r="H122685" i="51"/>
  <c r="K122685" i="51"/>
  <c r="H122677" i="51"/>
  <c r="K122677" i="51"/>
  <c r="H122669" i="51"/>
  <c r="K122669" i="51"/>
  <c r="H122661" i="51"/>
  <c r="K122661" i="51"/>
  <c r="H122653" i="51"/>
  <c r="K122653" i="51"/>
  <c r="H122645" i="51"/>
  <c r="K122645" i="51"/>
  <c r="H122637" i="51"/>
  <c r="K122637" i="51"/>
  <c r="H122629" i="51"/>
  <c r="K122629" i="51"/>
  <c r="H122621" i="51"/>
  <c r="K122621" i="51"/>
  <c r="H122613" i="51"/>
  <c r="K122613" i="51"/>
  <c r="H122605" i="51"/>
  <c r="K122605" i="51"/>
  <c r="H122597" i="51"/>
  <c r="K122597" i="51"/>
  <c r="H122589" i="51"/>
  <c r="K122589" i="51"/>
  <c r="H122581" i="51"/>
  <c r="K122581" i="51"/>
  <c r="H122573" i="51"/>
  <c r="K122573" i="51"/>
  <c r="H122565" i="51"/>
  <c r="K122565" i="51"/>
  <c r="H122557" i="51"/>
  <c r="K122557" i="51"/>
  <c r="H122549" i="51"/>
  <c r="K122549" i="51"/>
  <c r="H122541" i="51"/>
  <c r="K122541" i="51"/>
  <c r="H122533" i="51"/>
  <c r="K122533" i="51"/>
  <c r="H122525" i="51"/>
  <c r="K122525" i="51"/>
  <c r="H122517" i="51"/>
  <c r="K122517" i="51"/>
  <c r="H122509" i="51"/>
  <c r="K122509" i="51"/>
  <c r="H122501" i="51"/>
  <c r="K122501" i="51"/>
  <c r="H122493" i="51"/>
  <c r="K122493" i="51"/>
  <c r="H122485" i="51"/>
  <c r="K122485" i="51"/>
  <c r="H122477" i="51"/>
  <c r="K122477" i="51"/>
  <c r="H122469" i="51"/>
  <c r="K122469" i="51"/>
  <c r="H122461" i="51"/>
  <c r="K122461" i="51"/>
  <c r="H122453" i="51"/>
  <c r="K122453" i="51"/>
  <c r="H122445" i="51"/>
  <c r="K122445" i="51"/>
  <c r="H122437" i="51"/>
  <c r="K122437" i="51"/>
  <c r="H122429" i="51"/>
  <c r="K122429" i="51"/>
  <c r="H122421" i="51"/>
  <c r="K122421" i="51"/>
  <c r="H122413" i="51"/>
  <c r="K122413" i="51"/>
  <c r="H122405" i="51"/>
  <c r="K122405" i="51"/>
  <c r="H122397" i="51"/>
  <c r="K122397" i="51"/>
  <c r="H122389" i="51"/>
  <c r="K122389" i="51"/>
  <c r="H122381" i="51"/>
  <c r="K122381" i="51"/>
  <c r="H122373" i="51"/>
  <c r="K122373" i="51"/>
  <c r="H122365" i="51"/>
  <c r="K122365" i="51"/>
  <c r="H122357" i="51"/>
  <c r="K122357" i="51"/>
  <c r="H122349" i="51"/>
  <c r="K122349" i="51"/>
  <c r="H122341" i="51"/>
  <c r="K122341" i="51"/>
  <c r="H122333" i="51"/>
  <c r="K122333" i="51"/>
  <c r="H122325" i="51"/>
  <c r="K122325" i="51"/>
  <c r="H122317" i="51"/>
  <c r="K122317" i="51"/>
  <c r="H122309" i="51"/>
  <c r="K122309" i="51"/>
  <c r="H122301" i="51"/>
  <c r="K122301" i="51"/>
  <c r="H122293" i="51"/>
  <c r="K122293" i="51"/>
  <c r="H122285" i="51"/>
  <c r="K122285" i="51"/>
  <c r="H122277" i="51"/>
  <c r="K122277" i="51"/>
  <c r="H122269" i="51"/>
  <c r="K122269" i="51"/>
  <c r="H122261" i="51"/>
  <c r="K122261" i="51"/>
  <c r="H122253" i="51"/>
  <c r="K122253" i="51"/>
  <c r="H122245" i="51"/>
  <c r="K122245" i="51"/>
  <c r="H122237" i="51"/>
  <c r="K122237" i="51"/>
  <c r="H122229" i="51"/>
  <c r="K122229" i="51"/>
  <c r="H122221" i="51"/>
  <c r="K122221" i="51"/>
  <c r="H122213" i="51"/>
  <c r="K122213" i="51"/>
  <c r="H122205" i="51"/>
  <c r="K122205" i="51"/>
  <c r="H122197" i="51"/>
  <c r="K122197" i="51"/>
  <c r="H122189" i="51"/>
  <c r="K122189" i="51"/>
  <c r="H122181" i="51"/>
  <c r="K122181" i="51"/>
  <c r="H122173" i="51"/>
  <c r="K122173" i="51"/>
  <c r="H122165" i="51"/>
  <c r="K122165" i="51"/>
  <c r="H122157" i="51"/>
  <c r="K122157" i="51"/>
  <c r="H122149" i="51"/>
  <c r="K122149" i="51"/>
  <c r="H122141" i="51"/>
  <c r="K122141" i="51"/>
  <c r="H122133" i="51"/>
  <c r="K122133" i="51"/>
  <c r="H122125" i="51"/>
  <c r="K122125" i="51"/>
  <c r="H122117" i="51"/>
  <c r="K122117" i="51"/>
  <c r="H122109" i="51"/>
  <c r="K122109" i="51"/>
  <c r="H122101" i="51"/>
  <c r="K122101" i="51"/>
  <c r="H122093" i="51"/>
  <c r="K122093" i="51"/>
  <c r="H122085" i="51"/>
  <c r="K122085" i="51"/>
  <c r="H122077" i="51"/>
  <c r="K122077" i="51"/>
  <c r="H122069" i="51"/>
  <c r="K122069" i="51"/>
  <c r="H122061" i="51"/>
  <c r="K122061" i="51"/>
  <c r="H122053" i="51"/>
  <c r="K122053" i="51"/>
  <c r="H122045" i="51"/>
  <c r="K122045" i="51"/>
  <c r="H122037" i="51"/>
  <c r="K122037" i="51"/>
  <c r="H122029" i="51"/>
  <c r="K122029" i="51"/>
  <c r="H122021" i="51"/>
  <c r="K122021" i="51"/>
  <c r="H122013" i="51"/>
  <c r="K122013" i="51"/>
  <c r="H122005" i="51"/>
  <c r="K122005" i="51"/>
  <c r="H121997" i="51"/>
  <c r="K121997" i="51"/>
  <c r="H121989" i="51"/>
  <c r="K121989" i="51"/>
  <c r="H121981" i="51"/>
  <c r="K121981" i="51"/>
  <c r="H121973" i="51"/>
  <c r="K121973" i="51"/>
  <c r="H121965" i="51"/>
  <c r="K121965" i="51"/>
  <c r="H121957" i="51"/>
  <c r="K121957" i="51"/>
  <c r="H121949" i="51"/>
  <c r="K121949" i="51"/>
  <c r="H121941" i="51"/>
  <c r="K121941" i="51"/>
  <c r="H121933" i="51"/>
  <c r="K121933" i="51"/>
  <c r="H121925" i="51"/>
  <c r="K121925" i="51"/>
  <c r="H121917" i="51"/>
  <c r="K121917" i="51"/>
  <c r="H121909" i="51"/>
  <c r="K121909" i="51"/>
  <c r="H121901" i="51"/>
  <c r="K121901" i="51"/>
  <c r="H121893" i="51"/>
  <c r="K121893" i="51"/>
  <c r="H121885" i="51"/>
  <c r="K121885" i="51"/>
  <c r="H121877" i="51"/>
  <c r="K121877" i="51"/>
  <c r="H121869" i="51"/>
  <c r="K121869" i="51"/>
  <c r="H121861" i="51"/>
  <c r="K121861" i="51"/>
  <c r="H121853" i="51"/>
  <c r="K121853" i="51"/>
  <c r="H121845" i="51"/>
  <c r="K121845" i="51"/>
  <c r="H121837" i="51"/>
  <c r="K121837" i="51"/>
  <c r="H121829" i="51"/>
  <c r="K121829" i="51"/>
  <c r="H121821" i="51"/>
  <c r="K121821" i="51"/>
  <c r="H121813" i="51"/>
  <c r="K121813" i="51"/>
  <c r="H121805" i="51"/>
  <c r="K121805" i="51"/>
  <c r="H121797" i="51"/>
  <c r="K121797" i="51"/>
  <c r="H121789" i="51"/>
  <c r="K121789" i="51"/>
  <c r="H121781" i="51"/>
  <c r="K121781" i="51"/>
  <c r="H121773" i="51"/>
  <c r="K121773" i="51"/>
  <c r="H121765" i="51"/>
  <c r="K121765" i="51"/>
  <c r="H121757" i="51"/>
  <c r="K121757" i="51"/>
  <c r="H121749" i="51"/>
  <c r="K121749" i="51"/>
  <c r="H121741" i="51"/>
  <c r="K121741" i="51"/>
  <c r="H121733" i="51"/>
  <c r="K121733" i="51"/>
  <c r="H121725" i="51"/>
  <c r="K121725" i="51"/>
  <c r="H121717" i="51"/>
  <c r="K121717" i="51"/>
  <c r="H121709" i="51"/>
  <c r="K121709" i="51"/>
  <c r="H121701" i="51"/>
  <c r="K121701" i="51"/>
  <c r="H121693" i="51"/>
  <c r="K121693" i="51"/>
  <c r="H121685" i="51"/>
  <c r="K121685" i="51"/>
  <c r="H121677" i="51"/>
  <c r="K121677" i="51"/>
  <c r="H121669" i="51"/>
  <c r="K121669" i="51"/>
  <c r="H121661" i="51"/>
  <c r="K121661" i="51"/>
  <c r="H121653" i="51"/>
  <c r="K121653" i="51"/>
  <c r="H121645" i="51"/>
  <c r="K121645" i="51"/>
  <c r="H121637" i="51"/>
  <c r="K121637" i="51"/>
  <c r="H121629" i="51"/>
  <c r="K121629" i="51"/>
  <c r="H121621" i="51"/>
  <c r="K121621" i="51"/>
  <c r="H121613" i="51"/>
  <c r="K121613" i="51"/>
  <c r="H121605" i="51"/>
  <c r="K121605" i="51"/>
  <c r="H121597" i="51"/>
  <c r="K121597" i="51"/>
  <c r="H121589" i="51"/>
  <c r="K121589" i="51"/>
  <c r="H121581" i="51"/>
  <c r="K121581" i="51"/>
  <c r="H121573" i="51"/>
  <c r="K121573" i="51"/>
  <c r="H121565" i="51"/>
  <c r="K121565" i="51"/>
  <c r="H121557" i="51"/>
  <c r="K121557" i="51"/>
  <c r="H121549" i="51"/>
  <c r="K121549" i="51"/>
  <c r="H121541" i="51"/>
  <c r="K121541" i="51"/>
  <c r="H121533" i="51"/>
  <c r="K121533" i="51"/>
  <c r="H121525" i="51"/>
  <c r="K121525" i="51"/>
  <c r="H121517" i="51"/>
  <c r="K121517" i="51"/>
  <c r="H121509" i="51"/>
  <c r="K121509" i="51"/>
  <c r="H121501" i="51"/>
  <c r="K121501" i="51"/>
  <c r="H121493" i="51"/>
  <c r="K121493" i="51"/>
  <c r="H121485" i="51"/>
  <c r="K121485" i="51"/>
  <c r="H121477" i="51"/>
  <c r="K121477" i="51"/>
  <c r="H121469" i="51"/>
  <c r="K121469" i="51"/>
  <c r="H121461" i="51"/>
  <c r="K121461" i="51"/>
  <c r="H121453" i="51"/>
  <c r="K121453" i="51"/>
  <c r="H121445" i="51"/>
  <c r="K121445" i="51"/>
  <c r="H121437" i="51"/>
  <c r="K121437" i="51"/>
  <c r="H121429" i="51"/>
  <c r="K121429" i="51"/>
  <c r="H121421" i="51"/>
  <c r="K121421" i="51"/>
  <c r="H121413" i="51"/>
  <c r="K121413" i="51"/>
  <c r="H121405" i="51"/>
  <c r="K121405" i="51"/>
  <c r="H121397" i="51"/>
  <c r="K121397" i="51"/>
  <c r="H121389" i="51"/>
  <c r="K121389" i="51"/>
  <c r="H121381" i="51"/>
  <c r="K121381" i="51"/>
  <c r="H121373" i="51"/>
  <c r="K121373" i="51"/>
  <c r="H121365" i="51"/>
  <c r="K121365" i="51"/>
  <c r="H121357" i="51"/>
  <c r="K121357" i="51"/>
  <c r="H121349" i="51"/>
  <c r="K121349" i="51"/>
  <c r="H121341" i="51"/>
  <c r="K121341" i="51"/>
  <c r="H121333" i="51"/>
  <c r="K121333" i="51"/>
  <c r="H121325" i="51"/>
  <c r="K121325" i="51"/>
  <c r="H121317" i="51"/>
  <c r="K121317" i="51"/>
  <c r="H121309" i="51"/>
  <c r="K121309" i="51"/>
  <c r="H121301" i="51"/>
  <c r="K121301" i="51"/>
  <c r="H121293" i="51"/>
  <c r="K121293" i="51"/>
  <c r="H121285" i="51"/>
  <c r="K121285" i="51"/>
  <c r="H121277" i="51"/>
  <c r="K121277" i="51"/>
  <c r="H121269" i="51"/>
  <c r="K121269" i="51"/>
  <c r="H121261" i="51"/>
  <c r="K121261" i="51"/>
  <c r="H121253" i="51"/>
  <c r="K121253" i="51"/>
  <c r="H121245" i="51"/>
  <c r="K121245" i="51"/>
  <c r="H121237" i="51"/>
  <c r="K121237" i="51"/>
  <c r="H121229" i="51"/>
  <c r="K121229" i="51"/>
  <c r="H121221" i="51"/>
  <c r="K121221" i="51"/>
  <c r="H121213" i="51"/>
  <c r="K121213" i="51"/>
  <c r="H121205" i="51"/>
  <c r="K121205" i="51"/>
  <c r="H121197" i="51"/>
  <c r="K121197" i="51"/>
  <c r="H121189" i="51"/>
  <c r="K121189" i="51"/>
  <c r="H121181" i="51"/>
  <c r="K121181" i="51"/>
  <c r="H121173" i="51"/>
  <c r="K121173" i="51"/>
  <c r="H121165" i="51"/>
  <c r="K121165" i="51"/>
  <c r="H121157" i="51"/>
  <c r="K121157" i="51"/>
  <c r="H121149" i="51"/>
  <c r="K121149" i="51"/>
  <c r="H121141" i="51"/>
  <c r="K121141" i="51"/>
  <c r="H121133" i="51"/>
  <c r="K121133" i="51"/>
  <c r="H121125" i="51"/>
  <c r="K121125" i="51"/>
  <c r="H121117" i="51"/>
  <c r="K121117" i="51"/>
  <c r="H121109" i="51"/>
  <c r="K121109" i="51"/>
  <c r="H121101" i="51"/>
  <c r="K121101" i="51"/>
  <c r="H121093" i="51"/>
  <c r="K121093" i="51"/>
  <c r="H121085" i="51"/>
  <c r="K121085" i="51"/>
  <c r="H121077" i="51"/>
  <c r="K121077" i="51"/>
  <c r="H121069" i="51"/>
  <c r="K121069" i="51"/>
  <c r="H121061" i="51"/>
  <c r="K121061" i="51"/>
  <c r="H121053" i="51"/>
  <c r="K121053" i="51"/>
  <c r="H121045" i="51"/>
  <c r="K121045" i="51"/>
  <c r="H121037" i="51"/>
  <c r="K121037" i="51"/>
  <c r="H121029" i="51"/>
  <c r="K121029" i="51"/>
  <c r="H121021" i="51"/>
  <c r="K121021" i="51"/>
  <c r="H121013" i="51"/>
  <c r="K121013" i="51"/>
  <c r="H121005" i="51"/>
  <c r="K121005" i="51"/>
  <c r="H120997" i="51"/>
  <c r="K120997" i="51"/>
  <c r="H120989" i="51"/>
  <c r="K120989" i="51"/>
  <c r="H120981" i="51"/>
  <c r="K120981" i="51"/>
  <c r="H120973" i="51"/>
  <c r="K120973" i="51"/>
  <c r="H120965" i="51"/>
  <c r="K120965" i="51"/>
  <c r="H120957" i="51"/>
  <c r="K120957" i="51"/>
  <c r="H120949" i="51"/>
  <c r="K120949" i="51"/>
  <c r="H120941" i="51"/>
  <c r="K120941" i="51"/>
  <c r="H120933" i="51"/>
  <c r="K120933" i="51"/>
  <c r="H120925" i="51"/>
  <c r="K120925" i="51"/>
  <c r="H120917" i="51"/>
  <c r="K120917" i="51"/>
  <c r="H120909" i="51"/>
  <c r="K120909" i="51"/>
  <c r="H120901" i="51"/>
  <c r="K120901" i="51"/>
  <c r="H120893" i="51"/>
  <c r="K120893" i="51"/>
  <c r="H120885" i="51"/>
  <c r="K120885" i="51"/>
  <c r="H120877" i="51"/>
  <c r="K120877" i="51"/>
  <c r="H120869" i="51"/>
  <c r="K120869" i="51"/>
  <c r="H120861" i="51"/>
  <c r="K120861" i="51"/>
  <c r="H120853" i="51"/>
  <c r="K120853" i="51"/>
  <c r="H120845" i="51"/>
  <c r="K120845" i="51"/>
  <c r="H120837" i="51"/>
  <c r="K120837" i="51"/>
  <c r="H120829" i="51"/>
  <c r="K120829" i="51"/>
  <c r="H120821" i="51"/>
  <c r="K120821" i="51"/>
  <c r="H120813" i="51"/>
  <c r="K120813" i="51"/>
  <c r="H120805" i="51"/>
  <c r="K120805" i="51"/>
  <c r="H120797" i="51"/>
  <c r="K120797" i="51"/>
  <c r="H120789" i="51"/>
  <c r="K120789" i="51"/>
  <c r="H120781" i="51"/>
  <c r="K120781" i="51"/>
  <c r="H120773" i="51"/>
  <c r="K120773" i="51"/>
  <c r="H120765" i="51"/>
  <c r="K120765" i="51"/>
  <c r="H120757" i="51"/>
  <c r="K120757" i="51"/>
  <c r="H120749" i="51"/>
  <c r="K120749" i="51"/>
  <c r="H120741" i="51"/>
  <c r="K120741" i="51"/>
  <c r="H120733" i="51"/>
  <c r="K120733" i="51"/>
  <c r="H120725" i="51"/>
  <c r="K120725" i="51"/>
  <c r="H120717" i="51"/>
  <c r="K120717" i="51"/>
  <c r="H120709" i="51"/>
  <c r="K120709" i="51"/>
  <c r="H120701" i="51"/>
  <c r="K120701" i="51"/>
  <c r="H120693" i="51"/>
  <c r="K120693" i="51"/>
  <c r="H120685" i="51"/>
  <c r="K120685" i="51"/>
  <c r="H120677" i="51"/>
  <c r="K120677" i="51"/>
  <c r="H120669" i="51"/>
  <c r="K120669" i="51"/>
  <c r="H120661" i="51"/>
  <c r="K120661" i="51"/>
  <c r="H120653" i="51"/>
  <c r="K120653" i="51"/>
  <c r="H120645" i="51"/>
  <c r="K120645" i="51"/>
  <c r="H120637" i="51"/>
  <c r="K120637" i="51"/>
  <c r="H120629" i="51"/>
  <c r="K120629" i="51"/>
  <c r="H120621" i="51"/>
  <c r="K120621" i="51"/>
  <c r="H120613" i="51"/>
  <c r="K120613" i="51"/>
  <c r="H120605" i="51"/>
  <c r="K120605" i="51"/>
  <c r="H120597" i="51"/>
  <c r="K120597" i="51"/>
  <c r="H120589" i="51"/>
  <c r="K120589" i="51"/>
  <c r="H120581" i="51"/>
  <c r="K120581" i="51"/>
  <c r="H120573" i="51"/>
  <c r="K120573" i="51"/>
  <c r="H120565" i="51"/>
  <c r="K120565" i="51"/>
  <c r="H120557" i="51"/>
  <c r="K120557" i="51"/>
  <c r="H120549" i="51"/>
  <c r="K120549" i="51"/>
  <c r="H120541" i="51"/>
  <c r="K120541" i="51"/>
  <c r="H120533" i="51"/>
  <c r="K120533" i="51"/>
  <c r="H120525" i="51"/>
  <c r="K120525" i="51"/>
  <c r="H120517" i="51"/>
  <c r="K120517" i="51"/>
  <c r="H120509" i="51"/>
  <c r="K120509" i="51"/>
  <c r="H120501" i="51"/>
  <c r="K120501" i="51"/>
  <c r="H120493" i="51"/>
  <c r="K120493" i="51"/>
  <c r="H120485" i="51"/>
  <c r="K120485" i="51"/>
  <c r="H120477" i="51"/>
  <c r="K120477" i="51"/>
  <c r="H120469" i="51"/>
  <c r="K120469" i="51"/>
  <c r="H120461" i="51"/>
  <c r="K120461" i="51"/>
  <c r="H120453" i="51"/>
  <c r="K120453" i="51"/>
  <c r="H120445" i="51"/>
  <c r="K120445" i="51"/>
  <c r="H120437" i="51"/>
  <c r="K120437" i="51"/>
  <c r="H120429" i="51"/>
  <c r="K120429" i="51"/>
  <c r="H120421" i="51"/>
  <c r="K120421" i="51"/>
  <c r="H120413" i="51"/>
  <c r="K120413" i="51"/>
  <c r="H120405" i="51"/>
  <c r="K120405" i="51"/>
  <c r="H120397" i="51"/>
  <c r="K120397" i="51"/>
  <c r="H120389" i="51"/>
  <c r="K120389" i="51"/>
  <c r="H120381" i="51"/>
  <c r="K120381" i="51"/>
  <c r="H120373" i="51"/>
  <c r="K120373" i="51"/>
  <c r="H120365" i="51"/>
  <c r="K120365" i="51"/>
  <c r="H120357" i="51"/>
  <c r="K120357" i="51"/>
  <c r="H120349" i="51"/>
  <c r="K120349" i="51"/>
  <c r="H120341" i="51"/>
  <c r="K120341" i="51"/>
  <c r="H120333" i="51"/>
  <c r="K120333" i="51"/>
  <c r="H120325" i="51"/>
  <c r="K120325" i="51"/>
  <c r="H120317" i="51"/>
  <c r="K120317" i="51"/>
  <c r="H120309" i="51"/>
  <c r="K120309" i="51"/>
  <c r="H120301" i="51"/>
  <c r="K120301" i="51"/>
  <c r="H120293" i="51"/>
  <c r="K120293" i="51"/>
  <c r="H120285" i="51"/>
  <c r="K120285" i="51"/>
  <c r="H120277" i="51"/>
  <c r="K120277" i="51"/>
  <c r="H120269" i="51"/>
  <c r="K120269" i="51"/>
  <c r="H120261" i="51"/>
  <c r="K120261" i="51"/>
  <c r="H120253" i="51"/>
  <c r="K120253" i="51"/>
  <c r="H120245" i="51"/>
  <c r="K120245" i="51"/>
  <c r="H120237" i="51"/>
  <c r="K120237" i="51"/>
  <c r="H120229" i="51"/>
  <c r="K120229" i="51"/>
  <c r="H120221" i="51"/>
  <c r="K120221" i="51"/>
  <c r="H120213" i="51"/>
  <c r="K120213" i="51"/>
  <c r="H120205" i="51"/>
  <c r="K120205" i="51"/>
  <c r="H120197" i="51"/>
  <c r="K120197" i="51"/>
  <c r="H120189" i="51"/>
  <c r="K120189" i="51"/>
  <c r="H120181" i="51"/>
  <c r="K120181" i="51"/>
  <c r="H120173" i="51"/>
  <c r="K120173" i="51"/>
  <c r="H120165" i="51"/>
  <c r="K120165" i="51"/>
  <c r="H120157" i="51"/>
  <c r="K120157" i="51"/>
  <c r="H120149" i="51"/>
  <c r="K120149" i="51"/>
  <c r="H120141" i="51"/>
  <c r="K120141" i="51"/>
  <c r="H120133" i="51"/>
  <c r="K120133" i="51"/>
  <c r="H120125" i="51"/>
  <c r="K120125" i="51"/>
  <c r="H120117" i="51"/>
  <c r="K120117" i="51"/>
  <c r="H120109" i="51"/>
  <c r="K120109" i="51"/>
  <c r="H120101" i="51"/>
  <c r="K120101" i="51"/>
  <c r="H120093" i="51"/>
  <c r="K120093" i="51"/>
  <c r="H120085" i="51"/>
  <c r="K120085" i="51"/>
  <c r="H120077" i="51"/>
  <c r="K120077" i="51"/>
  <c r="H120069" i="51"/>
  <c r="K120069" i="51"/>
  <c r="H120061" i="51"/>
  <c r="K120061" i="51"/>
  <c r="H120053" i="51"/>
  <c r="K120053" i="51"/>
  <c r="H120045" i="51"/>
  <c r="K120045" i="51"/>
  <c r="H120037" i="51"/>
  <c r="K120037" i="51"/>
  <c r="H120029" i="51"/>
  <c r="K120029" i="51"/>
  <c r="H120021" i="51"/>
  <c r="K120021" i="51"/>
  <c r="H120013" i="51"/>
  <c r="K120013" i="51"/>
  <c r="H120005" i="51"/>
  <c r="K120005" i="51"/>
  <c r="H119997" i="51"/>
  <c r="K119997" i="51"/>
  <c r="H119989" i="51"/>
  <c r="K119989" i="51"/>
  <c r="H119981" i="51"/>
  <c r="K119981" i="51"/>
  <c r="H119973" i="51"/>
  <c r="K119973" i="51"/>
  <c r="H119965" i="51"/>
  <c r="K119965" i="51"/>
  <c r="H119957" i="51"/>
  <c r="K119957" i="51"/>
  <c r="H119949" i="51"/>
  <c r="K119949" i="51"/>
  <c r="H119941" i="51"/>
  <c r="K119941" i="51"/>
  <c r="H119933" i="51"/>
  <c r="K119933" i="51"/>
  <c r="H119925" i="51"/>
  <c r="K119925" i="51"/>
  <c r="H119917" i="51"/>
  <c r="K119917" i="51"/>
  <c r="H119909" i="51"/>
  <c r="K119909" i="51"/>
  <c r="H119901" i="51"/>
  <c r="K119901" i="51"/>
  <c r="H119893" i="51"/>
  <c r="K119893" i="51"/>
  <c r="H119885" i="51"/>
  <c r="K119885" i="51"/>
  <c r="H119877" i="51"/>
  <c r="K119877" i="51"/>
  <c r="H119869" i="51"/>
  <c r="K119869" i="51"/>
  <c r="H119861" i="51"/>
  <c r="K119861" i="51"/>
  <c r="H119853" i="51"/>
  <c r="K119853" i="51"/>
  <c r="H119845" i="51"/>
  <c r="K119845" i="51"/>
  <c r="H119837" i="51"/>
  <c r="K119837" i="51"/>
  <c r="H119829" i="51"/>
  <c r="K119829" i="51"/>
  <c r="H119821" i="51"/>
  <c r="K119821" i="51"/>
  <c r="H119813" i="51"/>
  <c r="K119813" i="51"/>
  <c r="H119805" i="51"/>
  <c r="K119805" i="51"/>
  <c r="H119797" i="51"/>
  <c r="K119797" i="51"/>
  <c r="H119789" i="51"/>
  <c r="K119789" i="51"/>
  <c r="H119781" i="51"/>
  <c r="K119781" i="51"/>
  <c r="H119773" i="51"/>
  <c r="K119773" i="51"/>
  <c r="H119765" i="51"/>
  <c r="K119765" i="51"/>
  <c r="H119757" i="51"/>
  <c r="K119757" i="51"/>
  <c r="H119749" i="51"/>
  <c r="K119749" i="51"/>
  <c r="H119741" i="51"/>
  <c r="K119741" i="51"/>
  <c r="H119733" i="51"/>
  <c r="K119733" i="51"/>
  <c r="H119725" i="51"/>
  <c r="K119725" i="51"/>
  <c r="H119717" i="51"/>
  <c r="K119717" i="51"/>
  <c r="H119709" i="51"/>
  <c r="K119709" i="51"/>
  <c r="H119701" i="51"/>
  <c r="K119701" i="51"/>
  <c r="H119693" i="51"/>
  <c r="K119693" i="51"/>
  <c r="H119685" i="51"/>
  <c r="K119685" i="51"/>
  <c r="H119677" i="51"/>
  <c r="K119677" i="51"/>
  <c r="H119669" i="51"/>
  <c r="K119669" i="51"/>
  <c r="H119661" i="51"/>
  <c r="K119661" i="51"/>
  <c r="H119653" i="51"/>
  <c r="K119653" i="51"/>
  <c r="H119645" i="51"/>
  <c r="K119645" i="51"/>
  <c r="H119637" i="51"/>
  <c r="K119637" i="51"/>
  <c r="H119629" i="51"/>
  <c r="K119629" i="51"/>
  <c r="H119621" i="51"/>
  <c r="K119621" i="51"/>
  <c r="H119613" i="51"/>
  <c r="K119613" i="51"/>
  <c r="H119605" i="51"/>
  <c r="K119605" i="51"/>
  <c r="H119597" i="51"/>
  <c r="K119597" i="51"/>
  <c r="H119589" i="51"/>
  <c r="K119589" i="51"/>
  <c r="H119581" i="51"/>
  <c r="K119581" i="51"/>
  <c r="H119573" i="51"/>
  <c r="K119573" i="51"/>
  <c r="H119565" i="51"/>
  <c r="K119565" i="51"/>
  <c r="H119557" i="51"/>
  <c r="K119557" i="51"/>
  <c r="H119549" i="51"/>
  <c r="K119549" i="51"/>
  <c r="H119541" i="51"/>
  <c r="K119541" i="51"/>
  <c r="H119533" i="51"/>
  <c r="K119533" i="51"/>
  <c r="H119525" i="51"/>
  <c r="K119525" i="51"/>
  <c r="H119517" i="51"/>
  <c r="K119517" i="51"/>
  <c r="H119509" i="51"/>
  <c r="K119509" i="51"/>
  <c r="H119501" i="51"/>
  <c r="K119501" i="51"/>
  <c r="H119493" i="51"/>
  <c r="K119493" i="51"/>
  <c r="H119485" i="51"/>
  <c r="K119485" i="51"/>
  <c r="H119477" i="51"/>
  <c r="K119477" i="51"/>
  <c r="H119469" i="51"/>
  <c r="K119469" i="51"/>
  <c r="H119461" i="51"/>
  <c r="K119461" i="51"/>
  <c r="H119453" i="51"/>
  <c r="K119453" i="51"/>
  <c r="H119445" i="51"/>
  <c r="K119445" i="51"/>
  <c r="H119437" i="51"/>
  <c r="K119437" i="51"/>
  <c r="H119429" i="51"/>
  <c r="K119429" i="51"/>
  <c r="H119421" i="51"/>
  <c r="K119421" i="51"/>
  <c r="H119413" i="51"/>
  <c r="K119413" i="51"/>
  <c r="H119405" i="51"/>
  <c r="K119405" i="51"/>
  <c r="H119397" i="51"/>
  <c r="K119397" i="51"/>
  <c r="H119389" i="51"/>
  <c r="K119389" i="51"/>
  <c r="H119381" i="51"/>
  <c r="K119381" i="51"/>
  <c r="H119373" i="51"/>
  <c r="K119373" i="51"/>
  <c r="H119365" i="51"/>
  <c r="K119365" i="51"/>
  <c r="H119357" i="51"/>
  <c r="K119357" i="51"/>
  <c r="H119349" i="51"/>
  <c r="K119349" i="51"/>
  <c r="H119341" i="51"/>
  <c r="K119341" i="51"/>
  <c r="H119333" i="51"/>
  <c r="K119333" i="51"/>
  <c r="H119325" i="51"/>
  <c r="K119325" i="51"/>
  <c r="H119317" i="51"/>
  <c r="K119317" i="51"/>
  <c r="H119309" i="51"/>
  <c r="K119309" i="51"/>
  <c r="H119301" i="51"/>
  <c r="K119301" i="51"/>
  <c r="H119293" i="51"/>
  <c r="K119293" i="51"/>
  <c r="H119285" i="51"/>
  <c r="K119285" i="51"/>
  <c r="H119277" i="51"/>
  <c r="K119277" i="51"/>
  <c r="H119269" i="51"/>
  <c r="K119269" i="51"/>
  <c r="H119261" i="51"/>
  <c r="K119261" i="51"/>
  <c r="H119253" i="51"/>
  <c r="K119253" i="51"/>
  <c r="H119245" i="51"/>
  <c r="K119245" i="51"/>
  <c r="H119237" i="51"/>
  <c r="K119237" i="51"/>
  <c r="H119229" i="51"/>
  <c r="K119229" i="51"/>
  <c r="H119221" i="51"/>
  <c r="K119221" i="51"/>
  <c r="H119213" i="51"/>
  <c r="K119213" i="51"/>
  <c r="H119205" i="51"/>
  <c r="K119205" i="51"/>
  <c r="H119197" i="51"/>
  <c r="K119197" i="51"/>
  <c r="H119189" i="51"/>
  <c r="K119189" i="51"/>
  <c r="H119181" i="51"/>
  <c r="K119181" i="51"/>
  <c r="H119173" i="51"/>
  <c r="K119173" i="51"/>
  <c r="H119165" i="51"/>
  <c r="K119165" i="51"/>
  <c r="H119157" i="51"/>
  <c r="K119157" i="51"/>
  <c r="H119149" i="51"/>
  <c r="K119149" i="51"/>
  <c r="H119141" i="51"/>
  <c r="K119141" i="51"/>
  <c r="H119133" i="51"/>
  <c r="K119133" i="51"/>
  <c r="H119125" i="51"/>
  <c r="K119125" i="51"/>
  <c r="H119117" i="51"/>
  <c r="K119117" i="51"/>
  <c r="H119109" i="51"/>
  <c r="K119109" i="51"/>
  <c r="H119101" i="51"/>
  <c r="K119101" i="51"/>
  <c r="H119093" i="51"/>
  <c r="K119093" i="51"/>
  <c r="H119085" i="51"/>
  <c r="K119085" i="51"/>
  <c r="H119077" i="51"/>
  <c r="K119077" i="51"/>
  <c r="H119069" i="51"/>
  <c r="K119069" i="51"/>
  <c r="H119061" i="51"/>
  <c r="K119061" i="51"/>
  <c r="H119053" i="51"/>
  <c r="K119053" i="51"/>
  <c r="H119045" i="51"/>
  <c r="K119045" i="51"/>
  <c r="H119037" i="51"/>
  <c r="K119037" i="51"/>
  <c r="H119029" i="51"/>
  <c r="K119029" i="51"/>
  <c r="H119021" i="51"/>
  <c r="K119021" i="51"/>
  <c r="H119013" i="51"/>
  <c r="K119013" i="51"/>
  <c r="H119005" i="51"/>
  <c r="K119005" i="51"/>
  <c r="H118997" i="51"/>
  <c r="K118997" i="51"/>
  <c r="H118989" i="51"/>
  <c r="K118989" i="51"/>
  <c r="H118981" i="51"/>
  <c r="K118981" i="51"/>
  <c r="H118973" i="51"/>
  <c r="K118973" i="51"/>
  <c r="H118965" i="51"/>
  <c r="K118965" i="51"/>
  <c r="H118957" i="51"/>
  <c r="K118957" i="51"/>
  <c r="H118949" i="51"/>
  <c r="K118949" i="51"/>
  <c r="H118941" i="51"/>
  <c r="K118941" i="51"/>
  <c r="H118933" i="51"/>
  <c r="K118933" i="51"/>
  <c r="H118925" i="51"/>
  <c r="K118925" i="51"/>
  <c r="H118917" i="51"/>
  <c r="K118917" i="51"/>
  <c r="H118909" i="51"/>
  <c r="K118909" i="51"/>
  <c r="H118901" i="51"/>
  <c r="K118901" i="51"/>
  <c r="H118893" i="51"/>
  <c r="K118893" i="51"/>
  <c r="H118885" i="51"/>
  <c r="K118885" i="51"/>
  <c r="H118877" i="51"/>
  <c r="K118877" i="51"/>
  <c r="H118869" i="51"/>
  <c r="K118869" i="51"/>
  <c r="H118861" i="51"/>
  <c r="K118861" i="51"/>
  <c r="H118853" i="51"/>
  <c r="K118853" i="51"/>
  <c r="H118845" i="51"/>
  <c r="K118845" i="51"/>
  <c r="H118837" i="51"/>
  <c r="K118837" i="51"/>
  <c r="H118829" i="51"/>
  <c r="K118829" i="51"/>
  <c r="H118821" i="51"/>
  <c r="K118821" i="51"/>
  <c r="H118813" i="51"/>
  <c r="K118813" i="51"/>
  <c r="H118805" i="51"/>
  <c r="K118805" i="51"/>
  <c r="H118797" i="51"/>
  <c r="K118797" i="51"/>
  <c r="H118789" i="51"/>
  <c r="K118789" i="51"/>
  <c r="H118781" i="51"/>
  <c r="K118781" i="51"/>
  <c r="H118773" i="51"/>
  <c r="K118773" i="51"/>
  <c r="H118765" i="51"/>
  <c r="K118765" i="51"/>
  <c r="H118757" i="51"/>
  <c r="K118757" i="51"/>
  <c r="H118749" i="51"/>
  <c r="K118749" i="51"/>
  <c r="H118741" i="51"/>
  <c r="K118741" i="51"/>
  <c r="H118733" i="51"/>
  <c r="K118733" i="51"/>
  <c r="H118725" i="51"/>
  <c r="K118725" i="51"/>
  <c r="H118717" i="51"/>
  <c r="K118717" i="51"/>
  <c r="H118709" i="51"/>
  <c r="K118709" i="51"/>
  <c r="H118701" i="51"/>
  <c r="K118701" i="51"/>
  <c r="H118693" i="51"/>
  <c r="K118693" i="51"/>
  <c r="H118685" i="51"/>
  <c r="K118685" i="51"/>
  <c r="H118677" i="51"/>
  <c r="K118677" i="51"/>
  <c r="H118669" i="51"/>
  <c r="K118669" i="51"/>
  <c r="H118661" i="51"/>
  <c r="K118661" i="51"/>
  <c r="H118653" i="51"/>
  <c r="K118653" i="51"/>
  <c r="H118645" i="51"/>
  <c r="K118645" i="51"/>
  <c r="H118637" i="51"/>
  <c r="K118637" i="51"/>
  <c r="H118629" i="51"/>
  <c r="K118629" i="51"/>
  <c r="H118621" i="51"/>
  <c r="K118621" i="51"/>
  <c r="H118613" i="51"/>
  <c r="K118613" i="51"/>
  <c r="H118605" i="51"/>
  <c r="K118605" i="51"/>
  <c r="H118597" i="51"/>
  <c r="K118597" i="51"/>
  <c r="H118589" i="51"/>
  <c r="K118589" i="51"/>
  <c r="H118581" i="51"/>
  <c r="K118581" i="51"/>
  <c r="H118573" i="51"/>
  <c r="K118573" i="51"/>
  <c r="H118565" i="51"/>
  <c r="K118565" i="51"/>
  <c r="H118557" i="51"/>
  <c r="K118557" i="51"/>
  <c r="H118549" i="51"/>
  <c r="K118549" i="51"/>
  <c r="H118541" i="51"/>
  <c r="K118541" i="51"/>
  <c r="H118533" i="51"/>
  <c r="K118533" i="51"/>
  <c r="H118525" i="51"/>
  <c r="K118525" i="51"/>
  <c r="H118517" i="51"/>
  <c r="K118517" i="51"/>
  <c r="H118509" i="51"/>
  <c r="K118509" i="51"/>
  <c r="H118501" i="51"/>
  <c r="K118501" i="51"/>
  <c r="H118493" i="51"/>
  <c r="K118493" i="51"/>
  <c r="H118485" i="51"/>
  <c r="K118485" i="51"/>
  <c r="H118477" i="51"/>
  <c r="K118477" i="51"/>
  <c r="H118469" i="51"/>
  <c r="K118469" i="51"/>
  <c r="H118461" i="51"/>
  <c r="K118461" i="51"/>
  <c r="H118453" i="51"/>
  <c r="K118453" i="51"/>
  <c r="H118445" i="51"/>
  <c r="K118445" i="51"/>
  <c r="H118437" i="51"/>
  <c r="K118437" i="51"/>
  <c r="H118429" i="51"/>
  <c r="K118429" i="51"/>
  <c r="H118421" i="51"/>
  <c r="K118421" i="51"/>
  <c r="H118413" i="51"/>
  <c r="K118413" i="51"/>
  <c r="H118405" i="51"/>
  <c r="K118405" i="51"/>
  <c r="H118397" i="51"/>
  <c r="K118397" i="51"/>
  <c r="H118389" i="51"/>
  <c r="K118389" i="51"/>
  <c r="H118381" i="51"/>
  <c r="K118381" i="51"/>
  <c r="H118373" i="51"/>
  <c r="K118373" i="51"/>
  <c r="H118365" i="51"/>
  <c r="K118365" i="51"/>
  <c r="H118357" i="51"/>
  <c r="K118357" i="51"/>
  <c r="H118349" i="51"/>
  <c r="K118349" i="51"/>
  <c r="H118341" i="51"/>
  <c r="K118341" i="51"/>
  <c r="H118333" i="51"/>
  <c r="K118333" i="51"/>
  <c r="H118325" i="51"/>
  <c r="K118325" i="51"/>
  <c r="H118317" i="51"/>
  <c r="K118317" i="51"/>
  <c r="H118309" i="51"/>
  <c r="K118309" i="51"/>
  <c r="H118301" i="51"/>
  <c r="K118301" i="51"/>
  <c r="H118293" i="51"/>
  <c r="K118293" i="51"/>
  <c r="H118285" i="51"/>
  <c r="K118285" i="51"/>
  <c r="H118277" i="51"/>
  <c r="K118277" i="51"/>
  <c r="H118269" i="51"/>
  <c r="K118269" i="51"/>
  <c r="H118261" i="51"/>
  <c r="K118261" i="51"/>
  <c r="H118253" i="51"/>
  <c r="K118253" i="51"/>
  <c r="H118245" i="51"/>
  <c r="K118245" i="51"/>
  <c r="H118237" i="51"/>
  <c r="K118237" i="51"/>
  <c r="H118229" i="51"/>
  <c r="K118229" i="51"/>
  <c r="H118221" i="51"/>
  <c r="K118221" i="51"/>
  <c r="H118213" i="51"/>
  <c r="K118213" i="51"/>
  <c r="H118205" i="51"/>
  <c r="K118205" i="51"/>
  <c r="H118197" i="51"/>
  <c r="K118197" i="51"/>
  <c r="H118189" i="51"/>
  <c r="K118189" i="51"/>
  <c r="H118181" i="51"/>
  <c r="K118181" i="51"/>
  <c r="H118173" i="51"/>
  <c r="K118173" i="51"/>
  <c r="H118165" i="51"/>
  <c r="K118165" i="51"/>
  <c r="H118157" i="51"/>
  <c r="K118157" i="51"/>
  <c r="H118149" i="51"/>
  <c r="K118149" i="51"/>
  <c r="H118141" i="51"/>
  <c r="K118141" i="51"/>
  <c r="H118133" i="51"/>
  <c r="K118133" i="51"/>
  <c r="H118125" i="51"/>
  <c r="K118125" i="51"/>
  <c r="H118117" i="51"/>
  <c r="K118117" i="51"/>
  <c r="H118109" i="51"/>
  <c r="K118109" i="51"/>
  <c r="H118101" i="51"/>
  <c r="K118101" i="51"/>
  <c r="H118093" i="51"/>
  <c r="K118093" i="51"/>
  <c r="H118085" i="51"/>
  <c r="K118085" i="51"/>
  <c r="H118077" i="51"/>
  <c r="K118077" i="51"/>
  <c r="H118069" i="51"/>
  <c r="K118069" i="51"/>
  <c r="H118061" i="51"/>
  <c r="K118061" i="51"/>
  <c r="H118053" i="51"/>
  <c r="K118053" i="51"/>
  <c r="H118045" i="51"/>
  <c r="K118045" i="51"/>
  <c r="H118037" i="51"/>
  <c r="K118037" i="51"/>
  <c r="H118029" i="51"/>
  <c r="K118029" i="51"/>
  <c r="H118021" i="51"/>
  <c r="K118021" i="51"/>
  <c r="H118013" i="51"/>
  <c r="K118013" i="51"/>
  <c r="H118005" i="51"/>
  <c r="K118005" i="51"/>
  <c r="H117997" i="51"/>
  <c r="K117997" i="51"/>
  <c r="H117989" i="51"/>
  <c r="K117989" i="51"/>
  <c r="H117981" i="51"/>
  <c r="K117981" i="51"/>
  <c r="H117973" i="51"/>
  <c r="K117973" i="51"/>
  <c r="H117965" i="51"/>
  <c r="K117965" i="51"/>
  <c r="H117957" i="51"/>
  <c r="K117957" i="51"/>
  <c r="H117949" i="51"/>
  <c r="K117949" i="51"/>
  <c r="H117941" i="51"/>
  <c r="K117941" i="51"/>
  <c r="H117933" i="51"/>
  <c r="K117933" i="51"/>
  <c r="H117925" i="51"/>
  <c r="K117925" i="51"/>
  <c r="H117917" i="51"/>
  <c r="K117917" i="51"/>
  <c r="H117909" i="51"/>
  <c r="K117909" i="51"/>
  <c r="H117901" i="51"/>
  <c r="K117901" i="51"/>
  <c r="H117893" i="51"/>
  <c r="K117893" i="51"/>
  <c r="H117885" i="51"/>
  <c r="K117885" i="51"/>
  <c r="H117877" i="51"/>
  <c r="K117877" i="51"/>
  <c r="H117869" i="51"/>
  <c r="K117869" i="51"/>
  <c r="H117861" i="51"/>
  <c r="K117861" i="51"/>
  <c r="H117853" i="51"/>
  <c r="K117853" i="51"/>
  <c r="H117845" i="51"/>
  <c r="K117845" i="51"/>
  <c r="H117837" i="51"/>
  <c r="K117837" i="51"/>
  <c r="H117829" i="51"/>
  <c r="K117829" i="51"/>
  <c r="H117821" i="51"/>
  <c r="K117821" i="51"/>
  <c r="H117813" i="51"/>
  <c r="K117813" i="51"/>
  <c r="H117805" i="51"/>
  <c r="K117805" i="51"/>
  <c r="H117797" i="51"/>
  <c r="K117797" i="51"/>
  <c r="H117789" i="51"/>
  <c r="K117789" i="51"/>
  <c r="H117781" i="51"/>
  <c r="K117781" i="51"/>
  <c r="H117773" i="51"/>
  <c r="K117773" i="51"/>
  <c r="H117765" i="51"/>
  <c r="K117765" i="51"/>
  <c r="H117757" i="51"/>
  <c r="K117757" i="51"/>
  <c r="H117749" i="51"/>
  <c r="K117749" i="51"/>
  <c r="H117741" i="51"/>
  <c r="K117741" i="51"/>
  <c r="H117733" i="51"/>
  <c r="K117733" i="51"/>
  <c r="H117725" i="51"/>
  <c r="K117725" i="51"/>
  <c r="H117717" i="51"/>
  <c r="K117717" i="51"/>
  <c r="H117709" i="51"/>
  <c r="K117709" i="51"/>
  <c r="H117701" i="51"/>
  <c r="K117701" i="51"/>
  <c r="H117693" i="51"/>
  <c r="K117693" i="51"/>
  <c r="H117685" i="51"/>
  <c r="K117685" i="51"/>
  <c r="H117677" i="51"/>
  <c r="K117677" i="51"/>
  <c r="H117669" i="51"/>
  <c r="K117669" i="51"/>
  <c r="H117661" i="51"/>
  <c r="K117661" i="51"/>
  <c r="H117653" i="51"/>
  <c r="K117653" i="51"/>
  <c r="H117645" i="51"/>
  <c r="K117645" i="51"/>
  <c r="H117637" i="51"/>
  <c r="K117637" i="51"/>
  <c r="H117629" i="51"/>
  <c r="K117629" i="51"/>
  <c r="H117621" i="51"/>
  <c r="K117621" i="51"/>
  <c r="H117613" i="51"/>
  <c r="K117613" i="51"/>
  <c r="H117605" i="51"/>
  <c r="K117605" i="51"/>
  <c r="H117597" i="51"/>
  <c r="K117597" i="51"/>
  <c r="H117589" i="51"/>
  <c r="K117589" i="51"/>
  <c r="H117581" i="51"/>
  <c r="K117581" i="51"/>
  <c r="H117573" i="51"/>
  <c r="K117573" i="51"/>
  <c r="H117565" i="51"/>
  <c r="K117565" i="51"/>
  <c r="H117557" i="51"/>
  <c r="K117557" i="51"/>
  <c r="H117549" i="51"/>
  <c r="K117549" i="51"/>
  <c r="H117541" i="51"/>
  <c r="K117541" i="51"/>
  <c r="H117533" i="51"/>
  <c r="K117533" i="51"/>
  <c r="H117525" i="51"/>
  <c r="K117525" i="51"/>
  <c r="H117517" i="51"/>
  <c r="K117517" i="51"/>
  <c r="H117509" i="51"/>
  <c r="K117509" i="51"/>
  <c r="H117501" i="51"/>
  <c r="K117501" i="51"/>
  <c r="H117493" i="51"/>
  <c r="K117493" i="51"/>
  <c r="H117485" i="51"/>
  <c r="K117485" i="51"/>
  <c r="H117477" i="51"/>
  <c r="K117477" i="51"/>
  <c r="H117469" i="51"/>
  <c r="K117469" i="51"/>
  <c r="H117461" i="51"/>
  <c r="K117461" i="51"/>
  <c r="H117453" i="51"/>
  <c r="K117453" i="51"/>
  <c r="H117445" i="51"/>
  <c r="K117445" i="51"/>
  <c r="H117437" i="51"/>
  <c r="K117437" i="51"/>
  <c r="H117429" i="51"/>
  <c r="K117429" i="51"/>
  <c r="H117421" i="51"/>
  <c r="K117421" i="51"/>
  <c r="H117413" i="51"/>
  <c r="K117413" i="51"/>
  <c r="H117405" i="51"/>
  <c r="K117405" i="51"/>
  <c r="H117397" i="51"/>
  <c r="K117397" i="51"/>
  <c r="H117389" i="51"/>
  <c r="K117389" i="51"/>
  <c r="H117381" i="51"/>
  <c r="K117381" i="51"/>
  <c r="H117373" i="51"/>
  <c r="K117373" i="51"/>
  <c r="H117365" i="51"/>
  <c r="K117365" i="51"/>
  <c r="H117357" i="51"/>
  <c r="K117357" i="51"/>
  <c r="H117349" i="51"/>
  <c r="K117349" i="51"/>
  <c r="H117341" i="51"/>
  <c r="K117341" i="51"/>
  <c r="H117333" i="51"/>
  <c r="K117333" i="51"/>
  <c r="H117325" i="51"/>
  <c r="K117325" i="51"/>
  <c r="H117317" i="51"/>
  <c r="K117317" i="51"/>
  <c r="H117309" i="51"/>
  <c r="K117309" i="51"/>
  <c r="H117301" i="51"/>
  <c r="K117301" i="51"/>
  <c r="H117293" i="51"/>
  <c r="K117293" i="51"/>
  <c r="H117285" i="51"/>
  <c r="K117285" i="51"/>
  <c r="H117277" i="51"/>
  <c r="K117277" i="51"/>
  <c r="H117269" i="51"/>
  <c r="K117269" i="51"/>
  <c r="H117261" i="51"/>
  <c r="K117261" i="51"/>
  <c r="H117253" i="51"/>
  <c r="K117253" i="51"/>
  <c r="H117245" i="51"/>
  <c r="K117245" i="51"/>
  <c r="H117237" i="51"/>
  <c r="K117237" i="51"/>
  <c r="H117229" i="51"/>
  <c r="K117229" i="51"/>
  <c r="H117221" i="51"/>
  <c r="K117221" i="51"/>
  <c r="H117213" i="51"/>
  <c r="K117213" i="51"/>
  <c r="H117205" i="51"/>
  <c r="K117205" i="51"/>
  <c r="H117197" i="51"/>
  <c r="K117197" i="51"/>
  <c r="H117189" i="51"/>
  <c r="K117189" i="51"/>
  <c r="H117181" i="51"/>
  <c r="K117181" i="51"/>
  <c r="H117173" i="51"/>
  <c r="K117173" i="51"/>
  <c r="H117165" i="51"/>
  <c r="K117165" i="51"/>
  <c r="H117157" i="51"/>
  <c r="K117157" i="51"/>
  <c r="H117149" i="51"/>
  <c r="K117149" i="51"/>
  <c r="H117141" i="51"/>
  <c r="K117141" i="51"/>
  <c r="H117133" i="51"/>
  <c r="K117133" i="51"/>
  <c r="H117125" i="51"/>
  <c r="K117125" i="51"/>
  <c r="H117117" i="51"/>
  <c r="K117117" i="51"/>
  <c r="H117109" i="51"/>
  <c r="K117109" i="51"/>
  <c r="H117101" i="51"/>
  <c r="K117101" i="51"/>
  <c r="H117093" i="51"/>
  <c r="K117093" i="51"/>
  <c r="H117085" i="51"/>
  <c r="K117085" i="51"/>
  <c r="H117077" i="51"/>
  <c r="K117077" i="51"/>
  <c r="H117069" i="51"/>
  <c r="K117069" i="51"/>
  <c r="H117061" i="51"/>
  <c r="K117061" i="51"/>
  <c r="H117053" i="51"/>
  <c r="K117053" i="51"/>
  <c r="H117045" i="51"/>
  <c r="K117045" i="51"/>
  <c r="H117037" i="51"/>
  <c r="K117037" i="51"/>
  <c r="H117029" i="51"/>
  <c r="K117029" i="51"/>
  <c r="H117021" i="51"/>
  <c r="K117021" i="51"/>
  <c r="H117013" i="51"/>
  <c r="K117013" i="51"/>
  <c r="H117005" i="51"/>
  <c r="K117005" i="51"/>
  <c r="H116997" i="51"/>
  <c r="K116997" i="51"/>
  <c r="H116989" i="51"/>
  <c r="K116989" i="51"/>
  <c r="H116981" i="51"/>
  <c r="K116981" i="51"/>
  <c r="H116973" i="51"/>
  <c r="K116973" i="51"/>
  <c r="H116965" i="51"/>
  <c r="K116965" i="51"/>
  <c r="H116957" i="51"/>
  <c r="K116957" i="51"/>
  <c r="H116949" i="51"/>
  <c r="K116949" i="51"/>
  <c r="H116941" i="51"/>
  <c r="K116941" i="51"/>
  <c r="H116933" i="51"/>
  <c r="K116933" i="51"/>
  <c r="H116925" i="51"/>
  <c r="K116925" i="51"/>
  <c r="H116917" i="51"/>
  <c r="K116917" i="51"/>
  <c r="H116909" i="51"/>
  <c r="K116909" i="51"/>
  <c r="H116901" i="51"/>
  <c r="K116901" i="51"/>
  <c r="H116893" i="51"/>
  <c r="K116893" i="51"/>
  <c r="H116885" i="51"/>
  <c r="K116885" i="51"/>
  <c r="H116877" i="51"/>
  <c r="K116877" i="51"/>
  <c r="H116869" i="51"/>
  <c r="K116869" i="51"/>
  <c r="H116861" i="51"/>
  <c r="K116861" i="51"/>
  <c r="H116853" i="51"/>
  <c r="K116853" i="51"/>
  <c r="H116845" i="51"/>
  <c r="K116845" i="51"/>
  <c r="H116837" i="51"/>
  <c r="K116837" i="51"/>
  <c r="H116829" i="51"/>
  <c r="K116829" i="51"/>
  <c r="H116821" i="51"/>
  <c r="K116821" i="51"/>
  <c r="H116813" i="51"/>
  <c r="K116813" i="51"/>
  <c r="H116805" i="51"/>
  <c r="K116805" i="51"/>
  <c r="H116797" i="51"/>
  <c r="K116797" i="51"/>
  <c r="H116789" i="51"/>
  <c r="K116789" i="51"/>
  <c r="H116781" i="51"/>
  <c r="K116781" i="51"/>
  <c r="H116773" i="51"/>
  <c r="K116773" i="51"/>
  <c r="H116765" i="51"/>
  <c r="K116765" i="51"/>
  <c r="H116757" i="51"/>
  <c r="K116757" i="51"/>
  <c r="H116749" i="51"/>
  <c r="K116749" i="51"/>
  <c r="H116741" i="51"/>
  <c r="K116741" i="51"/>
  <c r="H116733" i="51"/>
  <c r="K116733" i="51"/>
  <c r="H116725" i="51"/>
  <c r="K116725" i="51"/>
  <c r="H116717" i="51"/>
  <c r="K116717" i="51"/>
  <c r="H116709" i="51"/>
  <c r="K116709" i="51"/>
  <c r="H116701" i="51"/>
  <c r="K116701" i="51"/>
  <c r="H116693" i="51"/>
  <c r="K116693" i="51"/>
  <c r="H116685" i="51"/>
  <c r="K116685" i="51"/>
  <c r="H116677" i="51"/>
  <c r="K116677" i="51"/>
  <c r="H116669" i="51"/>
  <c r="K116669" i="51"/>
  <c r="H116661" i="51"/>
  <c r="K116661" i="51"/>
  <c r="H116653" i="51"/>
  <c r="K116653" i="51"/>
  <c r="H116645" i="51"/>
  <c r="K116645" i="51"/>
  <c r="H116637" i="51"/>
  <c r="K116637" i="51"/>
  <c r="H116629" i="51"/>
  <c r="K116629" i="51"/>
  <c r="H116621" i="51"/>
  <c r="K116621" i="51"/>
  <c r="H116613" i="51"/>
  <c r="K116613" i="51"/>
  <c r="H116605" i="51"/>
  <c r="K116605" i="51"/>
  <c r="H116597" i="51"/>
  <c r="K116597" i="51"/>
  <c r="H116589" i="51"/>
  <c r="K116589" i="51"/>
  <c r="H116581" i="51"/>
  <c r="K116581" i="51"/>
  <c r="H116573" i="51"/>
  <c r="K116573" i="51"/>
  <c r="H116565" i="51"/>
  <c r="K116565" i="51"/>
  <c r="H116557" i="51"/>
  <c r="K116557" i="51"/>
  <c r="H116549" i="51"/>
  <c r="K116549" i="51"/>
  <c r="H116541" i="51"/>
  <c r="K116541" i="51"/>
  <c r="H116533" i="51"/>
  <c r="K116533" i="51"/>
  <c r="H116525" i="51"/>
  <c r="K116525" i="51"/>
  <c r="H116517" i="51"/>
  <c r="K116517" i="51"/>
  <c r="H116509" i="51"/>
  <c r="K116509" i="51"/>
  <c r="H116501" i="51"/>
  <c r="K116501" i="51"/>
  <c r="H116493" i="51"/>
  <c r="K116493" i="51"/>
  <c r="H116485" i="51"/>
  <c r="K116485" i="51"/>
  <c r="H116477" i="51"/>
  <c r="K116477" i="51"/>
  <c r="H116469" i="51"/>
  <c r="K116469" i="51"/>
  <c r="H116461" i="51"/>
  <c r="K116461" i="51"/>
  <c r="H116453" i="51"/>
  <c r="K116453" i="51"/>
  <c r="H116445" i="51"/>
  <c r="K116445" i="51"/>
  <c r="H116437" i="51"/>
  <c r="K116437" i="51"/>
  <c r="H116429" i="51"/>
  <c r="K116429" i="51"/>
  <c r="H116421" i="51"/>
  <c r="K116421" i="51"/>
  <c r="H116413" i="51"/>
  <c r="K116413" i="51"/>
  <c r="H116405" i="51"/>
  <c r="K116405" i="51"/>
  <c r="H116397" i="51"/>
  <c r="K116397" i="51"/>
  <c r="H116389" i="51"/>
  <c r="K116389" i="51"/>
  <c r="H116381" i="51"/>
  <c r="K116381" i="51"/>
  <c r="H116373" i="51"/>
  <c r="K116373" i="51"/>
  <c r="H116365" i="51"/>
  <c r="K116365" i="51"/>
  <c r="H116357" i="51"/>
  <c r="K116357" i="51"/>
  <c r="H116349" i="51"/>
  <c r="K116349" i="51"/>
  <c r="H116341" i="51"/>
  <c r="K116341" i="51"/>
  <c r="H116333" i="51"/>
  <c r="K116333" i="51"/>
  <c r="H116325" i="51"/>
  <c r="K116325" i="51"/>
  <c r="H116317" i="51"/>
  <c r="K116317" i="51"/>
  <c r="H116309" i="51"/>
  <c r="K116309" i="51"/>
  <c r="H116301" i="51"/>
  <c r="K116301" i="51"/>
  <c r="H116293" i="51"/>
  <c r="K116293" i="51"/>
  <c r="H116285" i="51"/>
  <c r="K116285" i="51"/>
  <c r="H116277" i="51"/>
  <c r="K116277" i="51"/>
  <c r="H116269" i="51"/>
  <c r="K116269" i="51"/>
  <c r="H116261" i="51"/>
  <c r="K116261" i="51"/>
  <c r="H116253" i="51"/>
  <c r="K116253" i="51"/>
  <c r="H116245" i="51"/>
  <c r="K116245" i="51"/>
  <c r="H116237" i="51"/>
  <c r="K116237" i="51"/>
  <c r="H116229" i="51"/>
  <c r="K116229" i="51"/>
  <c r="H116221" i="51"/>
  <c r="K116221" i="51"/>
  <c r="H116213" i="51"/>
  <c r="K116213" i="51"/>
  <c r="H116205" i="51"/>
  <c r="K116205" i="51"/>
  <c r="H116197" i="51"/>
  <c r="K116197" i="51"/>
  <c r="H116189" i="51"/>
  <c r="K116189" i="51"/>
  <c r="H116181" i="51"/>
  <c r="K116181" i="51"/>
  <c r="H116173" i="51"/>
  <c r="K116173" i="51"/>
  <c r="H116165" i="51"/>
  <c r="K116165" i="51"/>
  <c r="H116157" i="51"/>
  <c r="K116157" i="51"/>
  <c r="H116149" i="51"/>
  <c r="K116149" i="51"/>
  <c r="H116141" i="51"/>
  <c r="K116141" i="51"/>
  <c r="H116133" i="51"/>
  <c r="K116133" i="51"/>
  <c r="H116125" i="51"/>
  <c r="K116125" i="51"/>
  <c r="H116117" i="51"/>
  <c r="K116117" i="51"/>
  <c r="H116109" i="51"/>
  <c r="K116109" i="51"/>
  <c r="H116101" i="51"/>
  <c r="K116101" i="51"/>
  <c r="H116093" i="51"/>
  <c r="K116093" i="51"/>
  <c r="H116085" i="51"/>
  <c r="K116085" i="51"/>
  <c r="H116077" i="51"/>
  <c r="K116077" i="51"/>
  <c r="H116069" i="51"/>
  <c r="K116069" i="51"/>
  <c r="H116061" i="51"/>
  <c r="K116061" i="51"/>
  <c r="H116053" i="51"/>
  <c r="K116053" i="51"/>
  <c r="H116045" i="51"/>
  <c r="K116045" i="51"/>
  <c r="H116037" i="51"/>
  <c r="K116037" i="51"/>
  <c r="H116029" i="51"/>
  <c r="K116029" i="51"/>
  <c r="H116021" i="51"/>
  <c r="K116021" i="51"/>
  <c r="H116013" i="51"/>
  <c r="K116013" i="51"/>
  <c r="H116005" i="51"/>
  <c r="K116005" i="51"/>
  <c r="H115997" i="51"/>
  <c r="K115997" i="51"/>
  <c r="H115989" i="51"/>
  <c r="K115989" i="51"/>
  <c r="H115981" i="51"/>
  <c r="K115981" i="51"/>
  <c r="H115973" i="51"/>
  <c r="K115973" i="51"/>
  <c r="H115965" i="51"/>
  <c r="K115965" i="51"/>
  <c r="H115957" i="51"/>
  <c r="K115957" i="51"/>
  <c r="H115949" i="51"/>
  <c r="K115949" i="51"/>
  <c r="H115941" i="51"/>
  <c r="K115941" i="51"/>
  <c r="H115933" i="51"/>
  <c r="K115933" i="51"/>
  <c r="H115925" i="51"/>
  <c r="K115925" i="51"/>
  <c r="H115917" i="51"/>
  <c r="K115917" i="51"/>
  <c r="H115909" i="51"/>
  <c r="K115909" i="51"/>
  <c r="H115901" i="51"/>
  <c r="K115901" i="51"/>
  <c r="H115893" i="51"/>
  <c r="K115893" i="51"/>
  <c r="H115885" i="51"/>
  <c r="K115885" i="51"/>
  <c r="H115877" i="51"/>
  <c r="K115877" i="51"/>
  <c r="H115869" i="51"/>
  <c r="K115869" i="51"/>
  <c r="H115861" i="51"/>
  <c r="K115861" i="51"/>
  <c r="H115853" i="51"/>
  <c r="K115853" i="51"/>
  <c r="H115845" i="51"/>
  <c r="K115845" i="51"/>
  <c r="H115837" i="51"/>
  <c r="K115837" i="51"/>
  <c r="H115829" i="51"/>
  <c r="K115829" i="51"/>
  <c r="H115821" i="51"/>
  <c r="K115821" i="51"/>
  <c r="H115813" i="51"/>
  <c r="K115813" i="51"/>
  <c r="H115805" i="51"/>
  <c r="K115805" i="51"/>
  <c r="H115797" i="51"/>
  <c r="K115797" i="51"/>
  <c r="H115789" i="51"/>
  <c r="K115789" i="51"/>
  <c r="H115781" i="51"/>
  <c r="K115781" i="51"/>
  <c r="H115773" i="51"/>
  <c r="K115773" i="51"/>
  <c r="H115765" i="51"/>
  <c r="K115765" i="51"/>
  <c r="H115757" i="51"/>
  <c r="K115757" i="51"/>
  <c r="H115749" i="51"/>
  <c r="K115749" i="51"/>
  <c r="H115741" i="51"/>
  <c r="K115741" i="51"/>
  <c r="H115733" i="51"/>
  <c r="K115733" i="51"/>
  <c r="H115725" i="51"/>
  <c r="K115725" i="51"/>
  <c r="H115717" i="51"/>
  <c r="K115717" i="51"/>
  <c r="H115709" i="51"/>
  <c r="K115709" i="51"/>
  <c r="H115701" i="51"/>
  <c r="K115701" i="51"/>
  <c r="H115693" i="51"/>
  <c r="K115693" i="51"/>
  <c r="H115685" i="51"/>
  <c r="K115685" i="51"/>
  <c r="H115677" i="51"/>
  <c r="K115677" i="51"/>
  <c r="H115669" i="51"/>
  <c r="K115669" i="51"/>
  <c r="H115661" i="51"/>
  <c r="K115661" i="51"/>
  <c r="H115653" i="51"/>
  <c r="K115653" i="51"/>
  <c r="H115645" i="51"/>
  <c r="K115645" i="51"/>
  <c r="H115637" i="51"/>
  <c r="K115637" i="51"/>
  <c r="H115629" i="51"/>
  <c r="K115629" i="51"/>
  <c r="H115621" i="51"/>
  <c r="K115621" i="51"/>
  <c r="H115613" i="51"/>
  <c r="K115613" i="51"/>
  <c r="H115605" i="51"/>
  <c r="K115605" i="51"/>
  <c r="H115597" i="51"/>
  <c r="K115597" i="51"/>
  <c r="H115589" i="51"/>
  <c r="K115589" i="51"/>
  <c r="H115581" i="51"/>
  <c r="K115581" i="51"/>
  <c r="H115573" i="51"/>
  <c r="K115573" i="51"/>
  <c r="H115565" i="51"/>
  <c r="K115565" i="51"/>
  <c r="H115557" i="51"/>
  <c r="K115557" i="51"/>
  <c r="H115549" i="51"/>
  <c r="K115549" i="51"/>
  <c r="H115541" i="51"/>
  <c r="K115541" i="51"/>
  <c r="H115533" i="51"/>
  <c r="K115533" i="51"/>
  <c r="H115525" i="51"/>
  <c r="K115525" i="51"/>
  <c r="H115517" i="51"/>
  <c r="K115517" i="51"/>
  <c r="H115509" i="51"/>
  <c r="K115509" i="51"/>
  <c r="H115501" i="51"/>
  <c r="K115501" i="51"/>
  <c r="H115493" i="51"/>
  <c r="K115493" i="51"/>
  <c r="H115485" i="51"/>
  <c r="K115485" i="51"/>
  <c r="H115477" i="51"/>
  <c r="K115477" i="51"/>
  <c r="H115469" i="51"/>
  <c r="K115469" i="51"/>
  <c r="H115461" i="51"/>
  <c r="K115461" i="51"/>
  <c r="H115453" i="51"/>
  <c r="K115453" i="51"/>
  <c r="H115445" i="51"/>
  <c r="K115445" i="51"/>
  <c r="H115437" i="51"/>
  <c r="K115437" i="51"/>
  <c r="H115429" i="51"/>
  <c r="K115429" i="51"/>
  <c r="H115421" i="51"/>
  <c r="K115421" i="51"/>
  <c r="H115413" i="51"/>
  <c r="K115413" i="51"/>
  <c r="H115405" i="51"/>
  <c r="K115405" i="51"/>
  <c r="H115397" i="51"/>
  <c r="K115397" i="51"/>
  <c r="H115389" i="51"/>
  <c r="K115389" i="51"/>
  <c r="H115381" i="51"/>
  <c r="K115381" i="51"/>
  <c r="H115373" i="51"/>
  <c r="K115373" i="51"/>
  <c r="H115365" i="51"/>
  <c r="K115365" i="51"/>
  <c r="H115357" i="51"/>
  <c r="K115357" i="51"/>
  <c r="H115349" i="51"/>
  <c r="K115349" i="51"/>
  <c r="H115341" i="51"/>
  <c r="K115341" i="51"/>
  <c r="H115333" i="51"/>
  <c r="K115333" i="51"/>
  <c r="H115325" i="51"/>
  <c r="K115325" i="51"/>
  <c r="H115317" i="51"/>
  <c r="K115317" i="51"/>
  <c r="H115309" i="51"/>
  <c r="K115309" i="51"/>
  <c r="H115301" i="51"/>
  <c r="K115301" i="51"/>
  <c r="H115293" i="51"/>
  <c r="K115293" i="51"/>
  <c r="H115285" i="51"/>
  <c r="K115285" i="51"/>
  <c r="H115277" i="51"/>
  <c r="K115277" i="51"/>
  <c r="H115269" i="51"/>
  <c r="K115269" i="51"/>
  <c r="H115261" i="51"/>
  <c r="K115261" i="51"/>
  <c r="H115253" i="51"/>
  <c r="K115253" i="51"/>
  <c r="H115245" i="51"/>
  <c r="K115245" i="51"/>
  <c r="H115237" i="51"/>
  <c r="K115237" i="51"/>
  <c r="H115229" i="51"/>
  <c r="K115229" i="51"/>
  <c r="H115221" i="51"/>
  <c r="K115221" i="51"/>
  <c r="H115213" i="51"/>
  <c r="K115213" i="51"/>
  <c r="H115205" i="51"/>
  <c r="K115205" i="51"/>
  <c r="H115197" i="51"/>
  <c r="K115197" i="51"/>
  <c r="H115189" i="51"/>
  <c r="K115189" i="51"/>
  <c r="H115181" i="51"/>
  <c r="K115181" i="51"/>
  <c r="H115173" i="51"/>
  <c r="K115173" i="51"/>
  <c r="H115165" i="51"/>
  <c r="K115165" i="51"/>
  <c r="H115157" i="51"/>
  <c r="K115157" i="51"/>
  <c r="H115149" i="51"/>
  <c r="K115149" i="51"/>
  <c r="H115141" i="51"/>
  <c r="K115141" i="51"/>
  <c r="H115133" i="51"/>
  <c r="K115133" i="51"/>
  <c r="H115125" i="51"/>
  <c r="K115125" i="51"/>
  <c r="H115117" i="51"/>
  <c r="K115117" i="51"/>
  <c r="H115109" i="51"/>
  <c r="K115109" i="51"/>
  <c r="H115101" i="51"/>
  <c r="K115101" i="51"/>
  <c r="H115093" i="51"/>
  <c r="K115093" i="51"/>
  <c r="H115085" i="51"/>
  <c r="K115085" i="51"/>
  <c r="H115077" i="51"/>
  <c r="K115077" i="51"/>
  <c r="H115069" i="51"/>
  <c r="K115069" i="51"/>
  <c r="H115061" i="51"/>
  <c r="K115061" i="51"/>
  <c r="H115053" i="51"/>
  <c r="K115053" i="51"/>
  <c r="H115045" i="51"/>
  <c r="K115045" i="51"/>
  <c r="H115037" i="51"/>
  <c r="K115037" i="51"/>
  <c r="H115029" i="51"/>
  <c r="K115029" i="51"/>
  <c r="H115021" i="51"/>
  <c r="K115021" i="51"/>
  <c r="H115013" i="51"/>
  <c r="K115013" i="51"/>
  <c r="H115005" i="51"/>
  <c r="K115005" i="51"/>
  <c r="H114997" i="51"/>
  <c r="K114997" i="51"/>
  <c r="H114989" i="51"/>
  <c r="K114989" i="51"/>
  <c r="H114981" i="51"/>
  <c r="K114981" i="51"/>
  <c r="H114973" i="51"/>
  <c r="K114973" i="51"/>
  <c r="H114965" i="51"/>
  <c r="K114965" i="51"/>
  <c r="H114957" i="51"/>
  <c r="K114957" i="51"/>
  <c r="H114949" i="51"/>
  <c r="K114949" i="51"/>
  <c r="H114941" i="51"/>
  <c r="K114941" i="51"/>
  <c r="H114933" i="51"/>
  <c r="K114933" i="51"/>
  <c r="H114925" i="51"/>
  <c r="K114925" i="51"/>
  <c r="H114917" i="51"/>
  <c r="K114917" i="51"/>
  <c r="H114909" i="51"/>
  <c r="K114909" i="51"/>
  <c r="H114901" i="51"/>
  <c r="K114901" i="51"/>
  <c r="H114893" i="51"/>
  <c r="K114893" i="51"/>
  <c r="H114885" i="51"/>
  <c r="K114885" i="51"/>
  <c r="H114877" i="51"/>
  <c r="K114877" i="51"/>
  <c r="H114869" i="51"/>
  <c r="K114869" i="51"/>
  <c r="H114861" i="51"/>
  <c r="K114861" i="51"/>
  <c r="H114853" i="51"/>
  <c r="K114853" i="51"/>
  <c r="H114845" i="51"/>
  <c r="K114845" i="51"/>
  <c r="H114837" i="51"/>
  <c r="K114837" i="51"/>
  <c r="H114829" i="51"/>
  <c r="K114829" i="51"/>
  <c r="H114821" i="51"/>
  <c r="K114821" i="51"/>
  <c r="H114813" i="51"/>
  <c r="K114813" i="51"/>
  <c r="H114805" i="51"/>
  <c r="K114805" i="51"/>
  <c r="H114797" i="51"/>
  <c r="K114797" i="51"/>
  <c r="H114789" i="51"/>
  <c r="K114789" i="51"/>
  <c r="H114781" i="51"/>
  <c r="K114781" i="51"/>
  <c r="H114773" i="51"/>
  <c r="K114773" i="51"/>
  <c r="H114765" i="51"/>
  <c r="K114765" i="51"/>
  <c r="H114757" i="51"/>
  <c r="K114757" i="51"/>
  <c r="H114749" i="51"/>
  <c r="K114749" i="51"/>
  <c r="H114741" i="51"/>
  <c r="K114741" i="51"/>
  <c r="H114733" i="51"/>
  <c r="K114733" i="51"/>
  <c r="H114725" i="51"/>
  <c r="K114725" i="51"/>
  <c r="H114717" i="51"/>
  <c r="K114717" i="51"/>
  <c r="H114709" i="51"/>
  <c r="K114709" i="51"/>
  <c r="H114701" i="51"/>
  <c r="K114701" i="51"/>
  <c r="H114693" i="51"/>
  <c r="K114693" i="51"/>
  <c r="H114685" i="51"/>
  <c r="K114685" i="51"/>
  <c r="H114677" i="51"/>
  <c r="K114677" i="51"/>
  <c r="H114669" i="51"/>
  <c r="K114669" i="51"/>
  <c r="H114661" i="51"/>
  <c r="K114661" i="51"/>
  <c r="H114653" i="51"/>
  <c r="K114653" i="51"/>
  <c r="H114645" i="51"/>
  <c r="K114645" i="51"/>
  <c r="H114637" i="51"/>
  <c r="K114637" i="51"/>
  <c r="H114629" i="51"/>
  <c r="K114629" i="51"/>
  <c r="H114621" i="51"/>
  <c r="K114621" i="51"/>
  <c r="H114613" i="51"/>
  <c r="K114613" i="51"/>
  <c r="H114605" i="51"/>
  <c r="K114605" i="51"/>
  <c r="H114597" i="51"/>
  <c r="K114597" i="51"/>
  <c r="H114589" i="51"/>
  <c r="K114589" i="51"/>
  <c r="H114581" i="51"/>
  <c r="K114581" i="51"/>
  <c r="H114573" i="51"/>
  <c r="K114573" i="51"/>
  <c r="H114565" i="51"/>
  <c r="K114565" i="51"/>
  <c r="H114557" i="51"/>
  <c r="K114557" i="51"/>
  <c r="H114549" i="51"/>
  <c r="K114549" i="51"/>
  <c r="H114541" i="51"/>
  <c r="K114541" i="51"/>
  <c r="H114533" i="51"/>
  <c r="K114533" i="51"/>
  <c r="H114525" i="51"/>
  <c r="K114525" i="51"/>
  <c r="H114517" i="51"/>
  <c r="K114517" i="51"/>
  <c r="H114509" i="51"/>
  <c r="K114509" i="51"/>
  <c r="H114501" i="51"/>
  <c r="K114501" i="51"/>
  <c r="H114493" i="51"/>
  <c r="K114493" i="51"/>
  <c r="H114485" i="51"/>
  <c r="K114485" i="51"/>
  <c r="H114477" i="51"/>
  <c r="K114477" i="51"/>
  <c r="H114469" i="51"/>
  <c r="K114469" i="51"/>
  <c r="H114461" i="51"/>
  <c r="K114461" i="51"/>
  <c r="H114453" i="51"/>
  <c r="K114453" i="51"/>
  <c r="H114445" i="51"/>
  <c r="K114445" i="51"/>
  <c r="H114437" i="51"/>
  <c r="K114437" i="51"/>
  <c r="H114429" i="51"/>
  <c r="K114429" i="51"/>
  <c r="H114421" i="51"/>
  <c r="K114421" i="51"/>
  <c r="H114413" i="51"/>
  <c r="K114413" i="51"/>
  <c r="H114405" i="51"/>
  <c r="K114405" i="51"/>
  <c r="H114397" i="51"/>
  <c r="K114397" i="51"/>
  <c r="H114389" i="51"/>
  <c r="K114389" i="51"/>
  <c r="H114381" i="51"/>
  <c r="K114381" i="51"/>
  <c r="H114373" i="51"/>
  <c r="K114373" i="51"/>
  <c r="H114365" i="51"/>
  <c r="K114365" i="51"/>
  <c r="H114357" i="51"/>
  <c r="K114357" i="51"/>
  <c r="H114349" i="51"/>
  <c r="K114349" i="51"/>
  <c r="H114341" i="51"/>
  <c r="K114341" i="51"/>
  <c r="H114333" i="51"/>
  <c r="K114333" i="51"/>
  <c r="H114325" i="51"/>
  <c r="K114325" i="51"/>
  <c r="H114317" i="51"/>
  <c r="K114317" i="51"/>
  <c r="H114309" i="51"/>
  <c r="K114309" i="51"/>
  <c r="H114301" i="51"/>
  <c r="K114301" i="51"/>
  <c r="H114293" i="51"/>
  <c r="K114293" i="51"/>
  <c r="H114285" i="51"/>
  <c r="K114285" i="51"/>
  <c r="H114277" i="51"/>
  <c r="K114277" i="51"/>
  <c r="H114269" i="51"/>
  <c r="K114269" i="51"/>
  <c r="H114261" i="51"/>
  <c r="K114261" i="51"/>
  <c r="H114253" i="51"/>
  <c r="K114253" i="51"/>
  <c r="H114245" i="51"/>
  <c r="K114245" i="51"/>
  <c r="H114237" i="51"/>
  <c r="K114237" i="51"/>
  <c r="H114229" i="51"/>
  <c r="K114229" i="51"/>
  <c r="H114221" i="51"/>
  <c r="K114221" i="51"/>
  <c r="H114213" i="51"/>
  <c r="K114213" i="51"/>
  <c r="H114205" i="51"/>
  <c r="K114205" i="51"/>
  <c r="H114197" i="51"/>
  <c r="K114197" i="51"/>
  <c r="H114189" i="51"/>
  <c r="K114189" i="51"/>
  <c r="H114181" i="51"/>
  <c r="K114181" i="51"/>
  <c r="H114173" i="51"/>
  <c r="K114173" i="51"/>
  <c r="H114165" i="51"/>
  <c r="K114165" i="51"/>
  <c r="H114157" i="51"/>
  <c r="K114157" i="51"/>
  <c r="H114149" i="51"/>
  <c r="K114149" i="51"/>
  <c r="H114141" i="51"/>
  <c r="K114141" i="51"/>
  <c r="H114133" i="51"/>
  <c r="K114133" i="51"/>
  <c r="H114125" i="51"/>
  <c r="K114125" i="51"/>
  <c r="H114117" i="51"/>
  <c r="K114117" i="51"/>
  <c r="H114109" i="51"/>
  <c r="K114109" i="51"/>
  <c r="H114101" i="51"/>
  <c r="K114101" i="51"/>
  <c r="H114093" i="51"/>
  <c r="K114093" i="51"/>
  <c r="H114085" i="51"/>
  <c r="K114085" i="51"/>
  <c r="H114077" i="51"/>
  <c r="K114077" i="51"/>
  <c r="H114069" i="51"/>
  <c r="K114069" i="51"/>
  <c r="H114061" i="51"/>
  <c r="K114061" i="51"/>
  <c r="H114053" i="51"/>
  <c r="K114053" i="51"/>
  <c r="H114045" i="51"/>
  <c r="K114045" i="51"/>
  <c r="H114037" i="51"/>
  <c r="K114037" i="51"/>
  <c r="H114029" i="51"/>
  <c r="K114029" i="51"/>
  <c r="H114021" i="51"/>
  <c r="K114021" i="51"/>
  <c r="H114013" i="51"/>
  <c r="K114013" i="51"/>
  <c r="H114005" i="51"/>
  <c r="K114005" i="51"/>
  <c r="H113997" i="51"/>
  <c r="K113997" i="51"/>
  <c r="H113989" i="51"/>
  <c r="K113989" i="51"/>
  <c r="H113981" i="51"/>
  <c r="K113981" i="51"/>
  <c r="H113973" i="51"/>
  <c r="K113973" i="51"/>
  <c r="H113965" i="51"/>
  <c r="K113965" i="51"/>
  <c r="H113957" i="51"/>
  <c r="K113957" i="51"/>
  <c r="H113949" i="51"/>
  <c r="K113949" i="51"/>
  <c r="H113941" i="51"/>
  <c r="K113941" i="51"/>
  <c r="H113933" i="51"/>
  <c r="K113933" i="51"/>
  <c r="H113925" i="51"/>
  <c r="K113925" i="51"/>
  <c r="H113917" i="51"/>
  <c r="K113917" i="51"/>
  <c r="H113909" i="51"/>
  <c r="K113909" i="51"/>
  <c r="H113901" i="51"/>
  <c r="K113901" i="51"/>
  <c r="H113893" i="51"/>
  <c r="K113893" i="51"/>
  <c r="H113885" i="51"/>
  <c r="K113885" i="51"/>
  <c r="H113877" i="51"/>
  <c r="K113877" i="51"/>
  <c r="H113869" i="51"/>
  <c r="K113869" i="51"/>
  <c r="H113861" i="51"/>
  <c r="K113861" i="51"/>
  <c r="H113853" i="51"/>
  <c r="K113853" i="51"/>
  <c r="H113845" i="51"/>
  <c r="K113845" i="51"/>
  <c r="H113837" i="51"/>
  <c r="K113837" i="51"/>
  <c r="H113829" i="51"/>
  <c r="K113829" i="51"/>
  <c r="H113821" i="51"/>
  <c r="K113821" i="51"/>
  <c r="H113813" i="51"/>
  <c r="K113813" i="51"/>
  <c r="H113805" i="51"/>
  <c r="K113805" i="51"/>
  <c r="H113797" i="51"/>
  <c r="K113797" i="51"/>
  <c r="H113789" i="51"/>
  <c r="K113789" i="51"/>
  <c r="H113781" i="51"/>
  <c r="K113781" i="51"/>
  <c r="H113773" i="51"/>
  <c r="K113773" i="51"/>
  <c r="H113765" i="51"/>
  <c r="K113765" i="51"/>
  <c r="H113757" i="51"/>
  <c r="K113757" i="51"/>
  <c r="H113749" i="51"/>
  <c r="K113749" i="51"/>
  <c r="H113741" i="51"/>
  <c r="K113741" i="51"/>
  <c r="H113733" i="51"/>
  <c r="K113733" i="51"/>
  <c r="H113725" i="51"/>
  <c r="K113725" i="51"/>
  <c r="H113717" i="51"/>
  <c r="K113717" i="51"/>
  <c r="H113709" i="51"/>
  <c r="K113709" i="51"/>
  <c r="H113701" i="51"/>
  <c r="K113701" i="51"/>
  <c r="H113693" i="51"/>
  <c r="K113693" i="51"/>
  <c r="H113685" i="51"/>
  <c r="K113685" i="51"/>
  <c r="H113677" i="51"/>
  <c r="K113677" i="51"/>
  <c r="H113669" i="51"/>
  <c r="K113669" i="51"/>
  <c r="H113661" i="51"/>
  <c r="K113661" i="51"/>
  <c r="H113653" i="51"/>
  <c r="K113653" i="51"/>
  <c r="H113645" i="51"/>
  <c r="K113645" i="51"/>
  <c r="H113637" i="51"/>
  <c r="K113637" i="51"/>
  <c r="H113629" i="51"/>
  <c r="K113629" i="51"/>
  <c r="H113621" i="51"/>
  <c r="K113621" i="51"/>
  <c r="H113613" i="51"/>
  <c r="K113613" i="51"/>
  <c r="H113605" i="51"/>
  <c r="K113605" i="51"/>
  <c r="H113597" i="51"/>
  <c r="K113597" i="51"/>
  <c r="H113589" i="51"/>
  <c r="K113589" i="51"/>
  <c r="H113581" i="51"/>
  <c r="K113581" i="51"/>
  <c r="H113573" i="51"/>
  <c r="K113573" i="51"/>
  <c r="H113565" i="51"/>
  <c r="K113565" i="51"/>
  <c r="H113557" i="51"/>
  <c r="K113557" i="51"/>
  <c r="H113549" i="51"/>
  <c r="K113549" i="51"/>
  <c r="H113541" i="51"/>
  <c r="K113541" i="51"/>
  <c r="H113533" i="51"/>
  <c r="K113533" i="51"/>
  <c r="H113525" i="51"/>
  <c r="K113525" i="51"/>
  <c r="H113517" i="51"/>
  <c r="K113517" i="51"/>
  <c r="H113509" i="51"/>
  <c r="K113509" i="51"/>
  <c r="H113501" i="51"/>
  <c r="K113501" i="51"/>
  <c r="H113493" i="51"/>
  <c r="K113493" i="51"/>
  <c r="H113485" i="51"/>
  <c r="K113485" i="51"/>
  <c r="H113477" i="51"/>
  <c r="K113477" i="51"/>
  <c r="H113469" i="51"/>
  <c r="K113469" i="51"/>
  <c r="H113461" i="51"/>
  <c r="K113461" i="51"/>
  <c r="H113453" i="51"/>
  <c r="K113453" i="51"/>
  <c r="H113445" i="51"/>
  <c r="K113445" i="51"/>
  <c r="H113437" i="51"/>
  <c r="K113437" i="51"/>
  <c r="H113429" i="51"/>
  <c r="K113429" i="51"/>
  <c r="H113421" i="51"/>
  <c r="K113421" i="51"/>
  <c r="H113413" i="51"/>
  <c r="K113413" i="51"/>
  <c r="H113405" i="51"/>
  <c r="K113405" i="51"/>
  <c r="H113397" i="51"/>
  <c r="K113397" i="51"/>
  <c r="H113389" i="51"/>
  <c r="K113389" i="51"/>
  <c r="H113381" i="51"/>
  <c r="K113381" i="51"/>
  <c r="H113373" i="51"/>
  <c r="K113373" i="51"/>
  <c r="H113365" i="51"/>
  <c r="K113365" i="51"/>
  <c r="H113357" i="51"/>
  <c r="K113357" i="51"/>
  <c r="H113349" i="51"/>
  <c r="K113349" i="51"/>
  <c r="H113341" i="51"/>
  <c r="K113341" i="51"/>
  <c r="H113333" i="51"/>
  <c r="K113333" i="51"/>
  <c r="H113325" i="51"/>
  <c r="K113325" i="51"/>
  <c r="H113317" i="51"/>
  <c r="K113317" i="51"/>
  <c r="H113309" i="51"/>
  <c r="K113309" i="51"/>
  <c r="H113301" i="51"/>
  <c r="K113301" i="51"/>
  <c r="H113293" i="51"/>
  <c r="K113293" i="51"/>
  <c r="H113285" i="51"/>
  <c r="K113285" i="51"/>
  <c r="H113277" i="51"/>
  <c r="K113277" i="51"/>
  <c r="H113269" i="51"/>
  <c r="K113269" i="51"/>
  <c r="H113261" i="51"/>
  <c r="K113261" i="51"/>
  <c r="H113253" i="51"/>
  <c r="K113253" i="51"/>
  <c r="H113245" i="51"/>
  <c r="K113245" i="51"/>
  <c r="H113237" i="51"/>
  <c r="K113237" i="51"/>
  <c r="H113229" i="51"/>
  <c r="K113229" i="51"/>
  <c r="H113221" i="51"/>
  <c r="K113221" i="51"/>
  <c r="H113213" i="51"/>
  <c r="K113213" i="51"/>
  <c r="H113205" i="51"/>
  <c r="K113205" i="51"/>
  <c r="H113197" i="51"/>
  <c r="K113197" i="51"/>
  <c r="H113189" i="51"/>
  <c r="K113189" i="51"/>
  <c r="H113181" i="51"/>
  <c r="K113181" i="51"/>
  <c r="H113173" i="51"/>
  <c r="K113173" i="51"/>
  <c r="H113165" i="51"/>
  <c r="K113165" i="51"/>
  <c r="H113157" i="51"/>
  <c r="K113157" i="51"/>
  <c r="H113149" i="51"/>
  <c r="K113149" i="51"/>
  <c r="H113141" i="51"/>
  <c r="K113141" i="51"/>
  <c r="H113133" i="51"/>
  <c r="K113133" i="51"/>
  <c r="H113125" i="51"/>
  <c r="K113125" i="51"/>
  <c r="H113117" i="51"/>
  <c r="K113117" i="51"/>
  <c r="H113109" i="51"/>
  <c r="K113109" i="51"/>
  <c r="H113101" i="51"/>
  <c r="K113101" i="51"/>
  <c r="H113093" i="51"/>
  <c r="K113093" i="51"/>
  <c r="H113085" i="51"/>
  <c r="K113085" i="51"/>
  <c r="H113077" i="51"/>
  <c r="K113077" i="51"/>
  <c r="H113069" i="51"/>
  <c r="K113069" i="51"/>
  <c r="H113061" i="51"/>
  <c r="K113061" i="51"/>
  <c r="H113053" i="51"/>
  <c r="K113053" i="51"/>
  <c r="H113045" i="51"/>
  <c r="K113045" i="51"/>
  <c r="H113037" i="51"/>
  <c r="K113037" i="51"/>
  <c r="H113029" i="51"/>
  <c r="K113029" i="51"/>
  <c r="H113021" i="51"/>
  <c r="K113021" i="51"/>
  <c r="H113013" i="51"/>
  <c r="K113013" i="51"/>
  <c r="H113005" i="51"/>
  <c r="K113005" i="51"/>
  <c r="H112997" i="51"/>
  <c r="K112997" i="51"/>
  <c r="H112989" i="51"/>
  <c r="K112989" i="51"/>
  <c r="H112981" i="51"/>
  <c r="K112981" i="51"/>
  <c r="H112973" i="51"/>
  <c r="K112973" i="51"/>
  <c r="H112965" i="51"/>
  <c r="K112965" i="51"/>
  <c r="H112957" i="51"/>
  <c r="K112957" i="51"/>
  <c r="H112949" i="51"/>
  <c r="K112949" i="51"/>
  <c r="H112941" i="51"/>
  <c r="K112941" i="51"/>
  <c r="H112933" i="51"/>
  <c r="K112933" i="51"/>
  <c r="H112925" i="51"/>
  <c r="K112925" i="51"/>
  <c r="H112917" i="51"/>
  <c r="K112917" i="51"/>
  <c r="H112909" i="51"/>
  <c r="K112909" i="51"/>
  <c r="H112901" i="51"/>
  <c r="K112901" i="51"/>
  <c r="H112893" i="51"/>
  <c r="K112893" i="51"/>
  <c r="H112885" i="51"/>
  <c r="K112885" i="51"/>
  <c r="H112877" i="51"/>
  <c r="K112877" i="51"/>
  <c r="H112869" i="51"/>
  <c r="K112869" i="51"/>
  <c r="H112861" i="51"/>
  <c r="K112861" i="51"/>
  <c r="H112853" i="51"/>
  <c r="K112853" i="51"/>
  <c r="H112845" i="51"/>
  <c r="K112845" i="51"/>
  <c r="H112837" i="51"/>
  <c r="K112837" i="51"/>
  <c r="H112829" i="51"/>
  <c r="K112829" i="51"/>
  <c r="H112821" i="51"/>
  <c r="K112821" i="51"/>
  <c r="H112813" i="51"/>
  <c r="K112813" i="51"/>
  <c r="H112805" i="51"/>
  <c r="K112805" i="51"/>
  <c r="H112797" i="51"/>
  <c r="K112797" i="51"/>
  <c r="H112789" i="51"/>
  <c r="K112789" i="51"/>
  <c r="H112781" i="51"/>
  <c r="K112781" i="51"/>
  <c r="H112773" i="51"/>
  <c r="K112773" i="51"/>
  <c r="H112765" i="51"/>
  <c r="K112765" i="51"/>
  <c r="H112757" i="51"/>
  <c r="K112757" i="51"/>
  <c r="H112749" i="51"/>
  <c r="K112749" i="51"/>
  <c r="H112741" i="51"/>
  <c r="K112741" i="51"/>
  <c r="H112733" i="51"/>
  <c r="K112733" i="51"/>
  <c r="H112725" i="51"/>
  <c r="K112725" i="51"/>
  <c r="H112717" i="51"/>
  <c r="K112717" i="51"/>
  <c r="H112709" i="51"/>
  <c r="K112709" i="51"/>
  <c r="H112701" i="51"/>
  <c r="K112701" i="51"/>
  <c r="H112693" i="51"/>
  <c r="K112693" i="51"/>
  <c r="H112685" i="51"/>
  <c r="K112685" i="51"/>
  <c r="H112677" i="51"/>
  <c r="K112677" i="51"/>
  <c r="H112669" i="51"/>
  <c r="K112669" i="51"/>
  <c r="H112661" i="51"/>
  <c r="K112661" i="51"/>
  <c r="H112653" i="51"/>
  <c r="K112653" i="51"/>
  <c r="H112645" i="51"/>
  <c r="K112645" i="51"/>
  <c r="H112637" i="51"/>
  <c r="K112637" i="51"/>
  <c r="H112629" i="51"/>
  <c r="K112629" i="51"/>
  <c r="H112621" i="51"/>
  <c r="K112621" i="51"/>
  <c r="H112613" i="51"/>
  <c r="K112613" i="51"/>
  <c r="H112605" i="51"/>
  <c r="K112605" i="51"/>
  <c r="H112597" i="51"/>
  <c r="K112597" i="51"/>
  <c r="H112589" i="51"/>
  <c r="K112589" i="51"/>
  <c r="H112581" i="51"/>
  <c r="K112581" i="51"/>
  <c r="H112573" i="51"/>
  <c r="K112573" i="51"/>
  <c r="H112565" i="51"/>
  <c r="K112565" i="51"/>
  <c r="H112557" i="51"/>
  <c r="K112557" i="51"/>
  <c r="H112549" i="51"/>
  <c r="K112549" i="51"/>
  <c r="H112541" i="51"/>
  <c r="K112541" i="51"/>
  <c r="H112533" i="51"/>
  <c r="K112533" i="51"/>
  <c r="H112525" i="51"/>
  <c r="K112525" i="51"/>
  <c r="H112517" i="51"/>
  <c r="K112517" i="51"/>
  <c r="H112509" i="51"/>
  <c r="K112509" i="51"/>
  <c r="H112501" i="51"/>
  <c r="K112501" i="51"/>
  <c r="H112493" i="51"/>
  <c r="K112493" i="51"/>
  <c r="H112485" i="51"/>
  <c r="K112485" i="51"/>
  <c r="H112477" i="51"/>
  <c r="K112477" i="51"/>
  <c r="H112469" i="51"/>
  <c r="K112469" i="51"/>
  <c r="H112461" i="51"/>
  <c r="K112461" i="51"/>
  <c r="H112453" i="51"/>
  <c r="K112453" i="51"/>
  <c r="H112445" i="51"/>
  <c r="K112445" i="51"/>
  <c r="H112437" i="51"/>
  <c r="K112437" i="51"/>
  <c r="H112429" i="51"/>
  <c r="K112429" i="51"/>
  <c r="H112421" i="51"/>
  <c r="K112421" i="51"/>
  <c r="H112413" i="51"/>
  <c r="K112413" i="51"/>
  <c r="H112405" i="51"/>
  <c r="K112405" i="51"/>
  <c r="H112397" i="51"/>
  <c r="K112397" i="51"/>
  <c r="H112389" i="51"/>
  <c r="K112389" i="51"/>
  <c r="H112381" i="51"/>
  <c r="K112381" i="51"/>
  <c r="H112373" i="51"/>
  <c r="K112373" i="51"/>
  <c r="H112365" i="51"/>
  <c r="K112365" i="51"/>
  <c r="H112357" i="51"/>
  <c r="K112357" i="51"/>
  <c r="H112349" i="51"/>
  <c r="K112349" i="51"/>
  <c r="H112341" i="51"/>
  <c r="K112341" i="51"/>
  <c r="H112333" i="51"/>
  <c r="K112333" i="51"/>
  <c r="H112325" i="51"/>
  <c r="K112325" i="51"/>
  <c r="H112317" i="51"/>
  <c r="K112317" i="51"/>
  <c r="H112309" i="51"/>
  <c r="K112309" i="51"/>
  <c r="H112301" i="51"/>
  <c r="K112301" i="51"/>
  <c r="H112293" i="51"/>
  <c r="K112293" i="51"/>
  <c r="H112285" i="51"/>
  <c r="K112285" i="51"/>
  <c r="H112277" i="51"/>
  <c r="K112277" i="51"/>
  <c r="H112269" i="51"/>
  <c r="K112269" i="51"/>
  <c r="H112261" i="51"/>
  <c r="K112261" i="51"/>
  <c r="H112253" i="51"/>
  <c r="K112253" i="51"/>
  <c r="H112245" i="51"/>
  <c r="K112245" i="51"/>
  <c r="H112237" i="51"/>
  <c r="K112237" i="51"/>
  <c r="H112229" i="51"/>
  <c r="K112229" i="51"/>
  <c r="H112221" i="51"/>
  <c r="K112221" i="51"/>
  <c r="H112213" i="51"/>
  <c r="K112213" i="51"/>
  <c r="H112205" i="51"/>
  <c r="K112205" i="51"/>
  <c r="H112197" i="51"/>
  <c r="K112197" i="51"/>
  <c r="H112189" i="51"/>
  <c r="K112189" i="51"/>
  <c r="H112181" i="51"/>
  <c r="K112181" i="51"/>
  <c r="H112173" i="51"/>
  <c r="K112173" i="51"/>
  <c r="H112165" i="51"/>
  <c r="K112165" i="51"/>
  <c r="H112157" i="51"/>
  <c r="K112157" i="51"/>
  <c r="H112149" i="51"/>
  <c r="K112149" i="51"/>
  <c r="H112141" i="51"/>
  <c r="K112141" i="51"/>
  <c r="H112133" i="51"/>
  <c r="K112133" i="51"/>
  <c r="H112125" i="51"/>
  <c r="K112125" i="51"/>
  <c r="H112117" i="51"/>
  <c r="K112117" i="51"/>
  <c r="H112109" i="51"/>
  <c r="K112109" i="51"/>
  <c r="H112101" i="51"/>
  <c r="K112101" i="51"/>
  <c r="H112093" i="51"/>
  <c r="K112093" i="51"/>
  <c r="H112085" i="51"/>
  <c r="K112085" i="51"/>
  <c r="H112077" i="51"/>
  <c r="K112077" i="51"/>
  <c r="H112069" i="51"/>
  <c r="K112069" i="51"/>
  <c r="H112061" i="51"/>
  <c r="K112061" i="51"/>
  <c r="H112053" i="51"/>
  <c r="K112053" i="51"/>
  <c r="H112045" i="51"/>
  <c r="K112045" i="51"/>
  <c r="H112037" i="51"/>
  <c r="K112037" i="51"/>
  <c r="H112029" i="51"/>
  <c r="K112029" i="51"/>
  <c r="H112021" i="51"/>
  <c r="K112021" i="51"/>
  <c r="H112013" i="51"/>
  <c r="K112013" i="51"/>
  <c r="H112005" i="51"/>
  <c r="K112005" i="51"/>
  <c r="H111997" i="51"/>
  <c r="K111997" i="51"/>
  <c r="H111989" i="51"/>
  <c r="K111989" i="51"/>
  <c r="H111981" i="51"/>
  <c r="K111981" i="51"/>
  <c r="H111973" i="51"/>
  <c r="K111973" i="51"/>
  <c r="H111965" i="51"/>
  <c r="K111965" i="51"/>
  <c r="H111957" i="51"/>
  <c r="K111957" i="51"/>
  <c r="H111949" i="51"/>
  <c r="K111949" i="51"/>
  <c r="H111941" i="51"/>
  <c r="K111941" i="51"/>
  <c r="H111933" i="51"/>
  <c r="K111933" i="51"/>
  <c r="H111925" i="51"/>
  <c r="K111925" i="51"/>
  <c r="H111917" i="51"/>
  <c r="K111917" i="51"/>
  <c r="H111909" i="51"/>
  <c r="K111909" i="51"/>
  <c r="H111901" i="51"/>
  <c r="K111901" i="51"/>
  <c r="H111893" i="51"/>
  <c r="K111893" i="51"/>
  <c r="H111885" i="51"/>
  <c r="K111885" i="51"/>
  <c r="H111877" i="51"/>
  <c r="K111877" i="51"/>
  <c r="H111869" i="51"/>
  <c r="K111869" i="51"/>
  <c r="H111861" i="51"/>
  <c r="K111861" i="51"/>
  <c r="H111853" i="51"/>
  <c r="K111853" i="51"/>
  <c r="H111845" i="51"/>
  <c r="K111845" i="51"/>
  <c r="H111837" i="51"/>
  <c r="K111837" i="51"/>
  <c r="H111829" i="51"/>
  <c r="K111829" i="51"/>
  <c r="H111821" i="51"/>
  <c r="K111821" i="51"/>
  <c r="H111813" i="51"/>
  <c r="K111813" i="51"/>
  <c r="H111805" i="51"/>
  <c r="K111805" i="51"/>
  <c r="H111797" i="51"/>
  <c r="K111797" i="51"/>
  <c r="H111789" i="51"/>
  <c r="K111789" i="51"/>
  <c r="H111781" i="51"/>
  <c r="K111781" i="51"/>
  <c r="H111773" i="51"/>
  <c r="K111773" i="51"/>
  <c r="H111765" i="51"/>
  <c r="K111765" i="51"/>
  <c r="H111757" i="51"/>
  <c r="K111757" i="51"/>
  <c r="H111749" i="51"/>
  <c r="K111749" i="51"/>
  <c r="H111741" i="51"/>
  <c r="K111741" i="51"/>
  <c r="H111733" i="51"/>
  <c r="K111733" i="51"/>
  <c r="H111725" i="51"/>
  <c r="K111725" i="51"/>
  <c r="H111717" i="51"/>
  <c r="K111717" i="51"/>
  <c r="H111709" i="51"/>
  <c r="K111709" i="51"/>
  <c r="H111701" i="51"/>
  <c r="K111701" i="51"/>
  <c r="H111693" i="51"/>
  <c r="K111693" i="51"/>
  <c r="H111685" i="51"/>
  <c r="K111685" i="51"/>
  <c r="H111677" i="51"/>
  <c r="K111677" i="51"/>
  <c r="H111669" i="51"/>
  <c r="K111669" i="51"/>
  <c r="H111661" i="51"/>
  <c r="K111661" i="51"/>
  <c r="H111653" i="51"/>
  <c r="K111653" i="51"/>
  <c r="H111645" i="51"/>
  <c r="K111645" i="51"/>
  <c r="H111637" i="51"/>
  <c r="K111637" i="51"/>
  <c r="H111629" i="51"/>
  <c r="K111629" i="51"/>
  <c r="H111621" i="51"/>
  <c r="K111621" i="51"/>
  <c r="H111613" i="51"/>
  <c r="K111613" i="51"/>
  <c r="H111605" i="51"/>
  <c r="K111605" i="51"/>
  <c r="H111597" i="51"/>
  <c r="K111597" i="51"/>
  <c r="H111589" i="51"/>
  <c r="K111589" i="51"/>
  <c r="H111581" i="51"/>
  <c r="K111581" i="51"/>
  <c r="H111573" i="51"/>
  <c r="K111573" i="51"/>
  <c r="H111565" i="51"/>
  <c r="K111565" i="51"/>
  <c r="H111557" i="51"/>
  <c r="K111557" i="51"/>
  <c r="H111549" i="51"/>
  <c r="K111549" i="51"/>
  <c r="H111541" i="51"/>
  <c r="K111541" i="51"/>
  <c r="H111533" i="51"/>
  <c r="K111533" i="51"/>
  <c r="H111525" i="51"/>
  <c r="K111525" i="51"/>
  <c r="H111517" i="51"/>
  <c r="K111517" i="51"/>
  <c r="H111509" i="51"/>
  <c r="K111509" i="51"/>
  <c r="H111501" i="51"/>
  <c r="K111501" i="51"/>
  <c r="H111493" i="51"/>
  <c r="K111493" i="51"/>
  <c r="H111485" i="51"/>
  <c r="K111485" i="51"/>
  <c r="H111477" i="51"/>
  <c r="K111477" i="51"/>
  <c r="H111469" i="51"/>
  <c r="K111469" i="51"/>
  <c r="H111461" i="51"/>
  <c r="K111461" i="51"/>
  <c r="H111453" i="51"/>
  <c r="K111453" i="51"/>
  <c r="H111445" i="51"/>
  <c r="K111445" i="51"/>
  <c r="H111437" i="51"/>
  <c r="K111437" i="51"/>
  <c r="H111429" i="51"/>
  <c r="K111429" i="51"/>
  <c r="H111421" i="51"/>
  <c r="K111421" i="51"/>
  <c r="H111413" i="51"/>
  <c r="K111413" i="51"/>
  <c r="H111405" i="51"/>
  <c r="K111405" i="51"/>
  <c r="H111397" i="51"/>
  <c r="K111397" i="51"/>
  <c r="H111389" i="51"/>
  <c r="K111389" i="51"/>
  <c r="H111381" i="51"/>
  <c r="K111381" i="51"/>
  <c r="H111373" i="51"/>
  <c r="K111373" i="51"/>
  <c r="H111365" i="51"/>
  <c r="K111365" i="51"/>
  <c r="H111357" i="51"/>
  <c r="K111357" i="51"/>
  <c r="H111349" i="51"/>
  <c r="K111349" i="51"/>
  <c r="H111341" i="51"/>
  <c r="K111341" i="51"/>
  <c r="H111333" i="51"/>
  <c r="K111333" i="51"/>
  <c r="H111325" i="51"/>
  <c r="K111325" i="51"/>
  <c r="H111317" i="51"/>
  <c r="K111317" i="51"/>
  <c r="H111309" i="51"/>
  <c r="K111309" i="51"/>
  <c r="H111301" i="51"/>
  <c r="K111301" i="51"/>
  <c r="H111293" i="51"/>
  <c r="K111293" i="51"/>
  <c r="H111285" i="51"/>
  <c r="K111285" i="51"/>
  <c r="H111277" i="51"/>
  <c r="K111277" i="51"/>
  <c r="H111269" i="51"/>
  <c r="K111269" i="51"/>
  <c r="H111261" i="51"/>
  <c r="K111261" i="51"/>
  <c r="H111253" i="51"/>
  <c r="K111253" i="51"/>
  <c r="H111245" i="51"/>
  <c r="K111245" i="51"/>
  <c r="H111237" i="51"/>
  <c r="K111237" i="51"/>
  <c r="H111229" i="51"/>
  <c r="K111229" i="51"/>
  <c r="H111221" i="51"/>
  <c r="K111221" i="51"/>
  <c r="H111213" i="51"/>
  <c r="K111213" i="51"/>
  <c r="H111205" i="51"/>
  <c r="K111205" i="51"/>
  <c r="H111197" i="51"/>
  <c r="K111197" i="51"/>
  <c r="H111189" i="51"/>
  <c r="K111189" i="51"/>
  <c r="H111181" i="51"/>
  <c r="K111181" i="51"/>
  <c r="H111173" i="51"/>
  <c r="K111173" i="51"/>
  <c r="H111165" i="51"/>
  <c r="K111165" i="51"/>
  <c r="H111157" i="51"/>
  <c r="K111157" i="51"/>
  <c r="H111149" i="51"/>
  <c r="K111149" i="51"/>
  <c r="H111141" i="51"/>
  <c r="K111141" i="51"/>
  <c r="H111133" i="51"/>
  <c r="K111133" i="51"/>
  <c r="H111125" i="51"/>
  <c r="K111125" i="51"/>
  <c r="H111117" i="51"/>
  <c r="K111117" i="51"/>
  <c r="H111109" i="51"/>
  <c r="K111109" i="51"/>
  <c r="H111101" i="51"/>
  <c r="K111101" i="51"/>
  <c r="H111093" i="51"/>
  <c r="K111093" i="51"/>
  <c r="H111085" i="51"/>
  <c r="K111085" i="51"/>
  <c r="H111077" i="51"/>
  <c r="K111077" i="51"/>
  <c r="H111069" i="51"/>
  <c r="K111069" i="51"/>
  <c r="H111061" i="51"/>
  <c r="K111061" i="51"/>
  <c r="H111053" i="51"/>
  <c r="K111053" i="51"/>
  <c r="H111045" i="51"/>
  <c r="K111045" i="51"/>
  <c r="H111037" i="51"/>
  <c r="K111037" i="51"/>
  <c r="H111029" i="51"/>
  <c r="K111029" i="51"/>
  <c r="H111021" i="51"/>
  <c r="K111021" i="51"/>
  <c r="H111013" i="51"/>
  <c r="K111013" i="51"/>
  <c r="H111005" i="51"/>
  <c r="K111005" i="51"/>
  <c r="H110997" i="51"/>
  <c r="K110997" i="51"/>
  <c r="H110989" i="51"/>
  <c r="K110989" i="51"/>
  <c r="H110981" i="51"/>
  <c r="K110981" i="51"/>
  <c r="H110973" i="51"/>
  <c r="K110973" i="51"/>
  <c r="H110965" i="51"/>
  <c r="K110965" i="51"/>
  <c r="H110957" i="51"/>
  <c r="K110957" i="51"/>
  <c r="H110949" i="51"/>
  <c r="K110949" i="51"/>
  <c r="H110941" i="51"/>
  <c r="K110941" i="51"/>
  <c r="H110933" i="51"/>
  <c r="K110933" i="51"/>
  <c r="H110925" i="51"/>
  <c r="K110925" i="51"/>
  <c r="H110917" i="51"/>
  <c r="K110917" i="51"/>
  <c r="H110909" i="51"/>
  <c r="K110909" i="51"/>
  <c r="H110901" i="51"/>
  <c r="K110901" i="51"/>
  <c r="H110893" i="51"/>
  <c r="K110893" i="51"/>
  <c r="H110885" i="51"/>
  <c r="K110885" i="51"/>
  <c r="H110877" i="51"/>
  <c r="K110877" i="51"/>
  <c r="H110869" i="51"/>
  <c r="K110869" i="51"/>
  <c r="H110861" i="51"/>
  <c r="K110861" i="51"/>
  <c r="H110853" i="51"/>
  <c r="K110853" i="51"/>
  <c r="H110845" i="51"/>
  <c r="K110845" i="51"/>
  <c r="H110837" i="51"/>
  <c r="K110837" i="51"/>
  <c r="H110829" i="51"/>
  <c r="K110829" i="51"/>
  <c r="H110821" i="51"/>
  <c r="K110821" i="51"/>
  <c r="H110813" i="51"/>
  <c r="K110813" i="51"/>
  <c r="H110805" i="51"/>
  <c r="K110805" i="51"/>
  <c r="H110797" i="51"/>
  <c r="K110797" i="51"/>
  <c r="H110789" i="51"/>
  <c r="K110789" i="51"/>
  <c r="H110781" i="51"/>
  <c r="K110781" i="51"/>
  <c r="H110773" i="51"/>
  <c r="K110773" i="51"/>
  <c r="H110765" i="51"/>
  <c r="K110765" i="51"/>
  <c r="H110757" i="51"/>
  <c r="K110757" i="51"/>
  <c r="H110749" i="51"/>
  <c r="K110749" i="51"/>
  <c r="H110741" i="51"/>
  <c r="K110741" i="51"/>
  <c r="H110733" i="51"/>
  <c r="K110733" i="51"/>
  <c r="H110725" i="51"/>
  <c r="K110725" i="51"/>
  <c r="H110717" i="51"/>
  <c r="K110717" i="51"/>
  <c r="H110709" i="51"/>
  <c r="K110709" i="51"/>
  <c r="H110701" i="51"/>
  <c r="K110701" i="51"/>
  <c r="H110693" i="51"/>
  <c r="K110693" i="51"/>
  <c r="H110685" i="51"/>
  <c r="K110685" i="51"/>
  <c r="H110677" i="51"/>
  <c r="K110677" i="51"/>
  <c r="H110669" i="51"/>
  <c r="K110669" i="51"/>
  <c r="H110661" i="51"/>
  <c r="K110661" i="51"/>
  <c r="H110653" i="51"/>
  <c r="K110653" i="51"/>
  <c r="H110645" i="51"/>
  <c r="K110645" i="51"/>
  <c r="H110637" i="51"/>
  <c r="K110637" i="51"/>
  <c r="H110629" i="51"/>
  <c r="K110629" i="51"/>
  <c r="H110621" i="51"/>
  <c r="K110621" i="51"/>
  <c r="H110613" i="51"/>
  <c r="K110613" i="51"/>
  <c r="H110605" i="51"/>
  <c r="K110605" i="51"/>
  <c r="H110597" i="51"/>
  <c r="K110597" i="51"/>
  <c r="H110589" i="51"/>
  <c r="K110589" i="51"/>
  <c r="H110581" i="51"/>
  <c r="K110581" i="51"/>
  <c r="H110573" i="51"/>
  <c r="K110573" i="51"/>
  <c r="H110565" i="51"/>
  <c r="K110565" i="51"/>
  <c r="H110557" i="51"/>
  <c r="K110557" i="51"/>
  <c r="H110549" i="51"/>
  <c r="K110549" i="51"/>
  <c r="H110541" i="51"/>
  <c r="K110541" i="51"/>
  <c r="H110533" i="51"/>
  <c r="K110533" i="51"/>
  <c r="H110525" i="51"/>
  <c r="K110525" i="51"/>
  <c r="H110517" i="51"/>
  <c r="K110517" i="51"/>
  <c r="H110509" i="51"/>
  <c r="K110509" i="51"/>
  <c r="H110501" i="51"/>
  <c r="K110501" i="51"/>
  <c r="H110493" i="51"/>
  <c r="K110493" i="51"/>
  <c r="H110485" i="51"/>
  <c r="K110485" i="51"/>
  <c r="H110477" i="51"/>
  <c r="K110477" i="51"/>
  <c r="H110469" i="51"/>
  <c r="K110469" i="51"/>
  <c r="H110461" i="51"/>
  <c r="K110461" i="51"/>
  <c r="H110453" i="51"/>
  <c r="K110453" i="51"/>
  <c r="H110445" i="51"/>
  <c r="K110445" i="51"/>
  <c r="H110437" i="51"/>
  <c r="K110437" i="51"/>
  <c r="H110429" i="51"/>
  <c r="K110429" i="51"/>
  <c r="H110421" i="51"/>
  <c r="K110421" i="51"/>
  <c r="H110413" i="51"/>
  <c r="K110413" i="51"/>
  <c r="H110405" i="51"/>
  <c r="K110405" i="51"/>
  <c r="H110397" i="51"/>
  <c r="K110397" i="51"/>
  <c r="H110389" i="51"/>
  <c r="K110389" i="51"/>
  <c r="H110381" i="51"/>
  <c r="K110381" i="51"/>
  <c r="H110373" i="51"/>
  <c r="K110373" i="51"/>
  <c r="H110365" i="51"/>
  <c r="K110365" i="51"/>
  <c r="H110357" i="51"/>
  <c r="K110357" i="51"/>
  <c r="H110349" i="51"/>
  <c r="K110349" i="51"/>
  <c r="H110341" i="51"/>
  <c r="K110341" i="51"/>
  <c r="H110333" i="51"/>
  <c r="K110333" i="51"/>
  <c r="H110325" i="51"/>
  <c r="K110325" i="51"/>
  <c r="H110317" i="51"/>
  <c r="K110317" i="51"/>
  <c r="H110309" i="51"/>
  <c r="K110309" i="51"/>
  <c r="H110301" i="51"/>
  <c r="K110301" i="51"/>
  <c r="H110293" i="51"/>
  <c r="K110293" i="51"/>
  <c r="H110285" i="51"/>
  <c r="K110285" i="51"/>
  <c r="H110277" i="51"/>
  <c r="K110277" i="51"/>
  <c r="H110269" i="51"/>
  <c r="K110269" i="51"/>
  <c r="H110261" i="51"/>
  <c r="K110261" i="51"/>
  <c r="H110253" i="51"/>
  <c r="K110253" i="51"/>
  <c r="H110245" i="51"/>
  <c r="K110245" i="51"/>
  <c r="H110237" i="51"/>
  <c r="K110237" i="51"/>
  <c r="H110229" i="51"/>
  <c r="K110229" i="51"/>
  <c r="H110221" i="51"/>
  <c r="K110221" i="51"/>
  <c r="H110213" i="51"/>
  <c r="K110213" i="51"/>
  <c r="H110205" i="51"/>
  <c r="K110205" i="51"/>
  <c r="H110197" i="51"/>
  <c r="K110197" i="51"/>
  <c r="H110189" i="51"/>
  <c r="K110189" i="51"/>
  <c r="H110181" i="51"/>
  <c r="K110181" i="51"/>
  <c r="H110173" i="51"/>
  <c r="K110173" i="51"/>
  <c r="H110165" i="51"/>
  <c r="K110165" i="51"/>
  <c r="H110157" i="51"/>
  <c r="K110157" i="51"/>
  <c r="H110149" i="51"/>
  <c r="K110149" i="51"/>
  <c r="H110141" i="51"/>
  <c r="K110141" i="51"/>
  <c r="H110133" i="51"/>
  <c r="K110133" i="51"/>
  <c r="H110125" i="51"/>
  <c r="K110125" i="51"/>
  <c r="H110117" i="51"/>
  <c r="K110117" i="51"/>
  <c r="H110109" i="51"/>
  <c r="K110109" i="51"/>
  <c r="H110101" i="51"/>
  <c r="K110101" i="51"/>
  <c r="H110093" i="51"/>
  <c r="K110093" i="51"/>
  <c r="H110085" i="51"/>
  <c r="K110085" i="51"/>
  <c r="H110077" i="51"/>
  <c r="K110077" i="51"/>
  <c r="H110069" i="51"/>
  <c r="K110069" i="51"/>
  <c r="H110061" i="51"/>
  <c r="K110061" i="51"/>
  <c r="H110053" i="51"/>
  <c r="K110053" i="51"/>
  <c r="H110045" i="51"/>
  <c r="K110045" i="51"/>
  <c r="H110037" i="51"/>
  <c r="K110037" i="51"/>
  <c r="H110029" i="51"/>
  <c r="K110029" i="51"/>
  <c r="H110021" i="51"/>
  <c r="K110021" i="51"/>
  <c r="H110013" i="51"/>
  <c r="K110013" i="51"/>
  <c r="H110005" i="51"/>
  <c r="K110005" i="51"/>
  <c r="H109997" i="51"/>
  <c r="K109997" i="51"/>
  <c r="H109989" i="51"/>
  <c r="K109989" i="51"/>
  <c r="H109981" i="51"/>
  <c r="K109981" i="51"/>
  <c r="H109973" i="51"/>
  <c r="K109973" i="51"/>
  <c r="H109965" i="51"/>
  <c r="K109965" i="51"/>
  <c r="H109957" i="51"/>
  <c r="K109957" i="51"/>
  <c r="H109949" i="51"/>
  <c r="K109949" i="51"/>
  <c r="H109941" i="51"/>
  <c r="K109941" i="51"/>
  <c r="H109933" i="51"/>
  <c r="K109933" i="51"/>
  <c r="H109925" i="51"/>
  <c r="K109925" i="51"/>
  <c r="H109917" i="51"/>
  <c r="K109917" i="51"/>
  <c r="H109909" i="51"/>
  <c r="K109909" i="51"/>
  <c r="H109901" i="51"/>
  <c r="K109901" i="51"/>
  <c r="H109893" i="51"/>
  <c r="K109893" i="51"/>
  <c r="H109885" i="51"/>
  <c r="K109885" i="51"/>
  <c r="H109877" i="51"/>
  <c r="K109877" i="51"/>
  <c r="H109869" i="51"/>
  <c r="K109869" i="51"/>
  <c r="H109861" i="51"/>
  <c r="K109861" i="51"/>
  <c r="H109853" i="51"/>
  <c r="K109853" i="51"/>
  <c r="H109845" i="51"/>
  <c r="K109845" i="51"/>
  <c r="H109837" i="51"/>
  <c r="K109837" i="51"/>
  <c r="H109829" i="51"/>
  <c r="K109829" i="51"/>
  <c r="H109821" i="51"/>
  <c r="K109821" i="51"/>
  <c r="H109813" i="51"/>
  <c r="K109813" i="51"/>
  <c r="H109805" i="51"/>
  <c r="K109805" i="51"/>
  <c r="H109797" i="51"/>
  <c r="K109797" i="51"/>
  <c r="H109789" i="51"/>
  <c r="K109789" i="51"/>
  <c r="H109781" i="51"/>
  <c r="K109781" i="51"/>
  <c r="H109773" i="51"/>
  <c r="K109773" i="51"/>
  <c r="H109765" i="51"/>
  <c r="K109765" i="51"/>
  <c r="H109757" i="51"/>
  <c r="K109757" i="51"/>
  <c r="H109749" i="51"/>
  <c r="K109749" i="51"/>
  <c r="H109741" i="51"/>
  <c r="K109741" i="51"/>
  <c r="H109733" i="51"/>
  <c r="K109733" i="51"/>
  <c r="H109725" i="51"/>
  <c r="K109725" i="51"/>
  <c r="H109717" i="51"/>
  <c r="K109717" i="51"/>
  <c r="H109709" i="51"/>
  <c r="K109709" i="51"/>
  <c r="H109701" i="51"/>
  <c r="K109701" i="51"/>
  <c r="H109693" i="51"/>
  <c r="K109693" i="51"/>
  <c r="H109685" i="51"/>
  <c r="K109685" i="51"/>
  <c r="H109677" i="51"/>
  <c r="K109677" i="51"/>
  <c r="H109669" i="51"/>
  <c r="K109669" i="51"/>
  <c r="H109661" i="51"/>
  <c r="K109661" i="51"/>
  <c r="H109653" i="51"/>
  <c r="K109653" i="51"/>
  <c r="H109645" i="51"/>
  <c r="K109645" i="51"/>
  <c r="H109637" i="51"/>
  <c r="K109637" i="51"/>
  <c r="H109629" i="51"/>
  <c r="K109629" i="51"/>
  <c r="H109621" i="51"/>
  <c r="K109621" i="51"/>
  <c r="H109613" i="51"/>
  <c r="K109613" i="51"/>
  <c r="H109605" i="51"/>
  <c r="K109605" i="51"/>
  <c r="H109597" i="51"/>
  <c r="K109597" i="51"/>
  <c r="H109589" i="51"/>
  <c r="K109589" i="51"/>
  <c r="H109581" i="51"/>
  <c r="K109581" i="51"/>
  <c r="H109573" i="51"/>
  <c r="K109573" i="51"/>
  <c r="H109565" i="51"/>
  <c r="K109565" i="51"/>
  <c r="H109557" i="51"/>
  <c r="K109557" i="51"/>
  <c r="H109549" i="51"/>
  <c r="K109549" i="51"/>
  <c r="H109541" i="51"/>
  <c r="K109541" i="51"/>
  <c r="H109533" i="51"/>
  <c r="K109533" i="51"/>
  <c r="H109525" i="51"/>
  <c r="K109525" i="51"/>
  <c r="H109517" i="51"/>
  <c r="K109517" i="51"/>
  <c r="H109509" i="51"/>
  <c r="K109509" i="51"/>
  <c r="H109501" i="51"/>
  <c r="K109501" i="51"/>
  <c r="H109493" i="51"/>
  <c r="K109493" i="51"/>
  <c r="H109485" i="51"/>
  <c r="K109485" i="51"/>
  <c r="H109477" i="51"/>
  <c r="K109477" i="51"/>
  <c r="H109469" i="51"/>
  <c r="K109469" i="51"/>
  <c r="H109461" i="51"/>
  <c r="K109461" i="51"/>
  <c r="H109453" i="51"/>
  <c r="K109453" i="51"/>
  <c r="H109445" i="51"/>
  <c r="K109445" i="51"/>
  <c r="H109437" i="51"/>
  <c r="K109437" i="51"/>
  <c r="H109429" i="51"/>
  <c r="K109429" i="51"/>
  <c r="H109421" i="51"/>
  <c r="K109421" i="51"/>
  <c r="H109413" i="51"/>
  <c r="K109413" i="51"/>
  <c r="H109405" i="51"/>
  <c r="K109405" i="51"/>
  <c r="H109397" i="51"/>
  <c r="K109397" i="51"/>
  <c r="H109389" i="51"/>
  <c r="K109389" i="51"/>
  <c r="H109381" i="51"/>
  <c r="K109381" i="51"/>
  <c r="H109373" i="51"/>
  <c r="K109373" i="51"/>
  <c r="H109365" i="51"/>
  <c r="K109365" i="51"/>
  <c r="H109357" i="51"/>
  <c r="K109357" i="51"/>
  <c r="H109349" i="51"/>
  <c r="K109349" i="51"/>
  <c r="H109341" i="51"/>
  <c r="K109341" i="51"/>
  <c r="H109333" i="51"/>
  <c r="K109333" i="51"/>
  <c r="H109325" i="51"/>
  <c r="K109325" i="51"/>
  <c r="H109317" i="51"/>
  <c r="K109317" i="51"/>
  <c r="H109309" i="51"/>
  <c r="K109309" i="51"/>
  <c r="H109301" i="51"/>
  <c r="K109301" i="51"/>
  <c r="H109293" i="51"/>
  <c r="K109293" i="51"/>
  <c r="H109285" i="51"/>
  <c r="K109285" i="51"/>
  <c r="H109277" i="51"/>
  <c r="K109277" i="51"/>
  <c r="H109269" i="51"/>
  <c r="K109269" i="51"/>
  <c r="H109261" i="51"/>
  <c r="K109261" i="51"/>
  <c r="H109253" i="51"/>
  <c r="K109253" i="51"/>
  <c r="H109245" i="51"/>
  <c r="K109245" i="51"/>
  <c r="H109237" i="51"/>
  <c r="K109237" i="51"/>
  <c r="H109229" i="51"/>
  <c r="K109229" i="51"/>
  <c r="H109221" i="51"/>
  <c r="K109221" i="51"/>
  <c r="H109213" i="51"/>
  <c r="K109213" i="51"/>
  <c r="H109205" i="51"/>
  <c r="K109205" i="51"/>
  <c r="H109197" i="51"/>
  <c r="K109197" i="51"/>
  <c r="H109189" i="51"/>
  <c r="K109189" i="51"/>
  <c r="H109181" i="51"/>
  <c r="K109181" i="51"/>
  <c r="H109173" i="51"/>
  <c r="K109173" i="51"/>
  <c r="H109165" i="51"/>
  <c r="K109165" i="51"/>
  <c r="H109157" i="51"/>
  <c r="K109157" i="51"/>
  <c r="H109149" i="51"/>
  <c r="K109149" i="51"/>
  <c r="H109141" i="51"/>
  <c r="K109141" i="51"/>
  <c r="H109133" i="51"/>
  <c r="K109133" i="51"/>
  <c r="H109125" i="51"/>
  <c r="K109125" i="51"/>
  <c r="H109117" i="51"/>
  <c r="K109117" i="51"/>
  <c r="H109109" i="51"/>
  <c r="K109109" i="51"/>
  <c r="H109101" i="51"/>
  <c r="K109101" i="51"/>
  <c r="H109093" i="51"/>
  <c r="K109093" i="51"/>
  <c r="H109085" i="51"/>
  <c r="K109085" i="51"/>
  <c r="H109077" i="51"/>
  <c r="K109077" i="51"/>
  <c r="H109069" i="51"/>
  <c r="K109069" i="51"/>
  <c r="H109061" i="51"/>
  <c r="K109061" i="51"/>
  <c r="H109053" i="51"/>
  <c r="K109053" i="51"/>
  <c r="H109045" i="51"/>
  <c r="K109045" i="51"/>
  <c r="H109037" i="51"/>
  <c r="K109037" i="51"/>
  <c r="H109029" i="51"/>
  <c r="K109029" i="51"/>
  <c r="H109021" i="51"/>
  <c r="K109021" i="51"/>
  <c r="H109013" i="51"/>
  <c r="K109013" i="51"/>
  <c r="H109005" i="51"/>
  <c r="K109005" i="51"/>
  <c r="H108997" i="51"/>
  <c r="K108997" i="51"/>
  <c r="H108989" i="51"/>
  <c r="K108989" i="51"/>
  <c r="H108981" i="51"/>
  <c r="K108981" i="51"/>
  <c r="H108973" i="51"/>
  <c r="K108973" i="51"/>
  <c r="H108965" i="51"/>
  <c r="K108965" i="51"/>
  <c r="H108957" i="51"/>
  <c r="K108957" i="51"/>
  <c r="H108949" i="51"/>
  <c r="K108949" i="51"/>
  <c r="H108941" i="51"/>
  <c r="K108941" i="51"/>
  <c r="H108933" i="51"/>
  <c r="K108933" i="51"/>
  <c r="H108925" i="51"/>
  <c r="K108925" i="51"/>
  <c r="H108917" i="51"/>
  <c r="K108917" i="51"/>
  <c r="H108909" i="51"/>
  <c r="K108909" i="51"/>
  <c r="H108901" i="51"/>
  <c r="K108901" i="51"/>
  <c r="H108893" i="51"/>
  <c r="K108893" i="51"/>
  <c r="H108885" i="51"/>
  <c r="K108885" i="51"/>
  <c r="H108877" i="51"/>
  <c r="K108877" i="51"/>
  <c r="H108869" i="51"/>
  <c r="K108869" i="51"/>
  <c r="H108861" i="51"/>
  <c r="K108861" i="51"/>
  <c r="H108853" i="51"/>
  <c r="K108853" i="51"/>
  <c r="H108845" i="51"/>
  <c r="K108845" i="51"/>
  <c r="H108837" i="51"/>
  <c r="K108837" i="51"/>
  <c r="H108829" i="51"/>
  <c r="K108829" i="51"/>
  <c r="H108821" i="51"/>
  <c r="K108821" i="51"/>
  <c r="H108813" i="51"/>
  <c r="K108813" i="51"/>
  <c r="H108805" i="51"/>
  <c r="K108805" i="51"/>
  <c r="H108797" i="51"/>
  <c r="K108797" i="51"/>
  <c r="H108789" i="51"/>
  <c r="K108789" i="51"/>
  <c r="H108781" i="51"/>
  <c r="K108781" i="51"/>
  <c r="H108773" i="51"/>
  <c r="K108773" i="51"/>
  <c r="H108765" i="51"/>
  <c r="K108765" i="51"/>
  <c r="H108757" i="51"/>
  <c r="K108757" i="51"/>
  <c r="H108749" i="51"/>
  <c r="K108749" i="51"/>
  <c r="H108741" i="51"/>
  <c r="K108741" i="51"/>
  <c r="H108733" i="51"/>
  <c r="K108733" i="51"/>
  <c r="H108725" i="51"/>
  <c r="K108725" i="51"/>
  <c r="H108717" i="51"/>
  <c r="K108717" i="51"/>
  <c r="H108709" i="51"/>
  <c r="K108709" i="51"/>
  <c r="H108701" i="51"/>
  <c r="K108701" i="51"/>
  <c r="H108693" i="51"/>
  <c r="K108693" i="51"/>
  <c r="H108685" i="51"/>
  <c r="K108685" i="51"/>
  <c r="H108677" i="51"/>
  <c r="K108677" i="51"/>
  <c r="H108669" i="51"/>
  <c r="K108669" i="51"/>
  <c r="H108661" i="51"/>
  <c r="K108661" i="51"/>
  <c r="H108653" i="51"/>
  <c r="K108653" i="51"/>
  <c r="H108645" i="51"/>
  <c r="K108645" i="51"/>
  <c r="H108637" i="51"/>
  <c r="K108637" i="51"/>
  <c r="H108629" i="51"/>
  <c r="K108629" i="51"/>
  <c r="H108621" i="51"/>
  <c r="K108621" i="51"/>
  <c r="H108613" i="51"/>
  <c r="K108613" i="51"/>
  <c r="H108605" i="51"/>
  <c r="K108605" i="51"/>
  <c r="H108597" i="51"/>
  <c r="K108597" i="51"/>
  <c r="H108589" i="51"/>
  <c r="K108589" i="51"/>
  <c r="H108581" i="51"/>
  <c r="K108581" i="51"/>
  <c r="H108573" i="51"/>
  <c r="K108573" i="51"/>
  <c r="H108565" i="51"/>
  <c r="K108565" i="51"/>
  <c r="H108557" i="51"/>
  <c r="K108557" i="51"/>
  <c r="H108549" i="51"/>
  <c r="K108549" i="51"/>
  <c r="H108541" i="51"/>
  <c r="K108541" i="51"/>
  <c r="H108533" i="51"/>
  <c r="K108533" i="51"/>
  <c r="H108525" i="51"/>
  <c r="K108525" i="51"/>
  <c r="H108517" i="51"/>
  <c r="K108517" i="51"/>
  <c r="H108509" i="51"/>
  <c r="K108509" i="51"/>
  <c r="H108501" i="51"/>
  <c r="K108501" i="51"/>
  <c r="H108493" i="51"/>
  <c r="K108493" i="51"/>
  <c r="H108485" i="51"/>
  <c r="K108485" i="51"/>
  <c r="H108477" i="51"/>
  <c r="K108477" i="51"/>
  <c r="H108469" i="51"/>
  <c r="K108469" i="51"/>
  <c r="H108461" i="51"/>
  <c r="K108461" i="51"/>
  <c r="H108453" i="51"/>
  <c r="K108453" i="51"/>
  <c r="H108445" i="51"/>
  <c r="K108445" i="51"/>
  <c r="H108437" i="51"/>
  <c r="K108437" i="51"/>
  <c r="H108429" i="51"/>
  <c r="K108429" i="51"/>
  <c r="H108421" i="51"/>
  <c r="K108421" i="51"/>
  <c r="H108413" i="51"/>
  <c r="K108413" i="51"/>
  <c r="H108405" i="51"/>
  <c r="K108405" i="51"/>
  <c r="H108397" i="51"/>
  <c r="K108397" i="51"/>
  <c r="H108389" i="51"/>
  <c r="K108389" i="51"/>
  <c r="H108381" i="51"/>
  <c r="K108381" i="51"/>
  <c r="H108373" i="51"/>
  <c r="K108373" i="51"/>
  <c r="H108365" i="51"/>
  <c r="K108365" i="51"/>
  <c r="H108357" i="51"/>
  <c r="K108357" i="51"/>
  <c r="H108349" i="51"/>
  <c r="K108349" i="51"/>
  <c r="H108341" i="51"/>
  <c r="K108341" i="51"/>
  <c r="H108333" i="51"/>
  <c r="K108333" i="51"/>
  <c r="H108325" i="51"/>
  <c r="K108325" i="51"/>
  <c r="H108317" i="51"/>
  <c r="K108317" i="51"/>
  <c r="H108309" i="51"/>
  <c r="K108309" i="51"/>
  <c r="H108301" i="51"/>
  <c r="K108301" i="51"/>
  <c r="H108293" i="51"/>
  <c r="K108293" i="51"/>
  <c r="H108285" i="51"/>
  <c r="K108285" i="51"/>
  <c r="H108277" i="51"/>
  <c r="K108277" i="51"/>
  <c r="H108269" i="51"/>
  <c r="K108269" i="51"/>
  <c r="H108261" i="51"/>
  <c r="K108261" i="51"/>
  <c r="H108253" i="51"/>
  <c r="K108253" i="51"/>
  <c r="H108245" i="51"/>
  <c r="K108245" i="51"/>
  <c r="H108237" i="51"/>
  <c r="K108237" i="51"/>
  <c r="H108229" i="51"/>
  <c r="K108229" i="51"/>
  <c r="H108221" i="51"/>
  <c r="K108221" i="51"/>
  <c r="H108213" i="51"/>
  <c r="K108213" i="51"/>
  <c r="H108205" i="51"/>
  <c r="K108205" i="51"/>
  <c r="H108197" i="51"/>
  <c r="K108197" i="51"/>
  <c r="H108189" i="51"/>
  <c r="K108189" i="51"/>
  <c r="H108181" i="51"/>
  <c r="K108181" i="51"/>
  <c r="H108173" i="51"/>
  <c r="K108173" i="51"/>
  <c r="H108165" i="51"/>
  <c r="K108165" i="51"/>
  <c r="H108157" i="51"/>
  <c r="K108157" i="51"/>
  <c r="H108149" i="51"/>
  <c r="K108149" i="51"/>
  <c r="H108141" i="51"/>
  <c r="K108141" i="51"/>
  <c r="H108133" i="51"/>
  <c r="K108133" i="51"/>
  <c r="H108125" i="51"/>
  <c r="K108125" i="51"/>
  <c r="H108117" i="51"/>
  <c r="K108117" i="51"/>
  <c r="H108109" i="51"/>
  <c r="K108109" i="51"/>
  <c r="H108101" i="51"/>
  <c r="K108101" i="51"/>
  <c r="H108093" i="51"/>
  <c r="K108093" i="51"/>
  <c r="H108085" i="51"/>
  <c r="K108085" i="51"/>
  <c r="H108077" i="51"/>
  <c r="K108077" i="51"/>
  <c r="H108069" i="51"/>
  <c r="K108069" i="51"/>
  <c r="H108061" i="51"/>
  <c r="K108061" i="51"/>
  <c r="H108053" i="51"/>
  <c r="K108053" i="51"/>
  <c r="H108045" i="51"/>
  <c r="K108045" i="51"/>
  <c r="H108037" i="51"/>
  <c r="K108037" i="51"/>
  <c r="H108029" i="51"/>
  <c r="K108029" i="51"/>
  <c r="H108021" i="51"/>
  <c r="K108021" i="51"/>
  <c r="H108013" i="51"/>
  <c r="K108013" i="51"/>
  <c r="H108005" i="51"/>
  <c r="K108005" i="51"/>
  <c r="H107997" i="51"/>
  <c r="K107997" i="51"/>
  <c r="H107989" i="51"/>
  <c r="K107989" i="51"/>
  <c r="H107981" i="51"/>
  <c r="K107981" i="51"/>
  <c r="H107973" i="51"/>
  <c r="K107973" i="51"/>
  <c r="H107965" i="51"/>
  <c r="K107965" i="51"/>
  <c r="H107957" i="51"/>
  <c r="K107957" i="51"/>
  <c r="H107949" i="51"/>
  <c r="K107949" i="51"/>
  <c r="H107941" i="51"/>
  <c r="K107941" i="51"/>
  <c r="H107933" i="51"/>
  <c r="K107933" i="51"/>
  <c r="H107925" i="51"/>
  <c r="K107925" i="51"/>
  <c r="H107917" i="51"/>
  <c r="K107917" i="51"/>
  <c r="H107909" i="51"/>
  <c r="K107909" i="51"/>
  <c r="H107901" i="51"/>
  <c r="K107901" i="51"/>
  <c r="H107893" i="51"/>
  <c r="K107893" i="51"/>
  <c r="H107885" i="51"/>
  <c r="K107885" i="51"/>
  <c r="H107877" i="51"/>
  <c r="K107877" i="51"/>
  <c r="H107869" i="51"/>
  <c r="K107869" i="51"/>
  <c r="H107861" i="51"/>
  <c r="K107861" i="51"/>
  <c r="H107853" i="51"/>
  <c r="K107853" i="51"/>
  <c r="H107845" i="51"/>
  <c r="K107845" i="51"/>
  <c r="H107837" i="51"/>
  <c r="K107837" i="51"/>
  <c r="H107829" i="51"/>
  <c r="K107829" i="51"/>
  <c r="H107821" i="51"/>
  <c r="K107821" i="51"/>
  <c r="H107813" i="51"/>
  <c r="K107813" i="51"/>
  <c r="H107805" i="51"/>
  <c r="K107805" i="51"/>
  <c r="H107797" i="51"/>
  <c r="K107797" i="51"/>
  <c r="H107789" i="51"/>
  <c r="K107789" i="51"/>
  <c r="H107781" i="51"/>
  <c r="K107781" i="51"/>
  <c r="H107773" i="51"/>
  <c r="K107773" i="51"/>
  <c r="H107765" i="51"/>
  <c r="K107765" i="51"/>
  <c r="H107757" i="51"/>
  <c r="K107757" i="51"/>
  <c r="H107749" i="51"/>
  <c r="K107749" i="51"/>
  <c r="H107741" i="51"/>
  <c r="K107741" i="51"/>
  <c r="H107733" i="51"/>
  <c r="K107733" i="51"/>
  <c r="H107725" i="51"/>
  <c r="K107725" i="51"/>
  <c r="H107717" i="51"/>
  <c r="K107717" i="51"/>
  <c r="H107709" i="51"/>
  <c r="K107709" i="51"/>
  <c r="H107701" i="51"/>
  <c r="K107701" i="51"/>
  <c r="H107693" i="51"/>
  <c r="K107693" i="51"/>
  <c r="H107685" i="51"/>
  <c r="K107685" i="51"/>
  <c r="H107677" i="51"/>
  <c r="K107677" i="51"/>
  <c r="H107669" i="51"/>
  <c r="K107669" i="51"/>
  <c r="H107661" i="51"/>
  <c r="K107661" i="51"/>
  <c r="H107653" i="51"/>
  <c r="K107653" i="51"/>
  <c r="H107645" i="51"/>
  <c r="K107645" i="51"/>
  <c r="H107637" i="51"/>
  <c r="K107637" i="51"/>
  <c r="H107629" i="51"/>
  <c r="K107629" i="51"/>
  <c r="H107621" i="51"/>
  <c r="K107621" i="51"/>
  <c r="H107613" i="51"/>
  <c r="K107613" i="51"/>
  <c r="H107605" i="51"/>
  <c r="K107605" i="51"/>
  <c r="H107597" i="51"/>
  <c r="K107597" i="51"/>
  <c r="H107589" i="51"/>
  <c r="K107589" i="51"/>
  <c r="H107581" i="51"/>
  <c r="K107581" i="51"/>
  <c r="H107573" i="51"/>
  <c r="K107573" i="51"/>
  <c r="H107565" i="51"/>
  <c r="K107565" i="51"/>
  <c r="H107557" i="51"/>
  <c r="K107557" i="51"/>
  <c r="H107549" i="51"/>
  <c r="K107549" i="51"/>
  <c r="H107541" i="51"/>
  <c r="K107541" i="51"/>
  <c r="H107533" i="51"/>
  <c r="K107533" i="51"/>
  <c r="H107525" i="51"/>
  <c r="K107525" i="51"/>
  <c r="H107517" i="51"/>
  <c r="K107517" i="51"/>
  <c r="H107509" i="51"/>
  <c r="K107509" i="51"/>
  <c r="H107501" i="51"/>
  <c r="K107501" i="51"/>
  <c r="H107493" i="51"/>
  <c r="K107493" i="51"/>
  <c r="H107485" i="51"/>
  <c r="K107485" i="51"/>
  <c r="H107477" i="51"/>
  <c r="K107477" i="51"/>
  <c r="H107469" i="51"/>
  <c r="K107469" i="51"/>
  <c r="H107461" i="51"/>
  <c r="K107461" i="51"/>
  <c r="H107453" i="51"/>
  <c r="K107453" i="51"/>
  <c r="H107445" i="51"/>
  <c r="K107445" i="51"/>
  <c r="H107437" i="51"/>
  <c r="K107437" i="51"/>
  <c r="H107429" i="51"/>
  <c r="K107429" i="51"/>
  <c r="H107421" i="51"/>
  <c r="K107421" i="51"/>
  <c r="H107413" i="51"/>
  <c r="K107413" i="51"/>
  <c r="H107405" i="51"/>
  <c r="K107405" i="51"/>
  <c r="H107397" i="51"/>
  <c r="K107397" i="51"/>
  <c r="H107389" i="51"/>
  <c r="K107389" i="51"/>
  <c r="H107381" i="51"/>
  <c r="K107381" i="51"/>
  <c r="H107373" i="51"/>
  <c r="K107373" i="51"/>
  <c r="H107365" i="51"/>
  <c r="K107365" i="51"/>
  <c r="H107357" i="51"/>
  <c r="K107357" i="51"/>
  <c r="H107349" i="51"/>
  <c r="K107349" i="51"/>
  <c r="H107341" i="51"/>
  <c r="K107341" i="51"/>
  <c r="H107333" i="51"/>
  <c r="K107333" i="51"/>
  <c r="H107325" i="51"/>
  <c r="K107325" i="51"/>
  <c r="H107317" i="51"/>
  <c r="K107317" i="51"/>
  <c r="H107309" i="51"/>
  <c r="K107309" i="51"/>
  <c r="H107301" i="51"/>
  <c r="K107301" i="51"/>
  <c r="H107293" i="51"/>
  <c r="K107293" i="51"/>
  <c r="H107285" i="51"/>
  <c r="K107285" i="51"/>
  <c r="H107277" i="51"/>
  <c r="K107277" i="51"/>
  <c r="H107269" i="51"/>
  <c r="K107269" i="51"/>
  <c r="H107261" i="51"/>
  <c r="K107261" i="51"/>
  <c r="H107253" i="51"/>
  <c r="K107253" i="51"/>
  <c r="H107245" i="51"/>
  <c r="K107245" i="51"/>
  <c r="H107237" i="51"/>
  <c r="K107237" i="51"/>
  <c r="H107229" i="51"/>
  <c r="K107229" i="51"/>
  <c r="H107221" i="51"/>
  <c r="K107221" i="51"/>
  <c r="H107213" i="51"/>
  <c r="K107213" i="51"/>
  <c r="H107205" i="51"/>
  <c r="K107205" i="51"/>
  <c r="H107197" i="51"/>
  <c r="K107197" i="51"/>
  <c r="H107189" i="51"/>
  <c r="K107189" i="51"/>
  <c r="H107181" i="51"/>
  <c r="K107181" i="51"/>
  <c r="H107173" i="51"/>
  <c r="K107173" i="51"/>
  <c r="H107165" i="51"/>
  <c r="K107165" i="51"/>
  <c r="H107157" i="51"/>
  <c r="K107157" i="51"/>
  <c r="H107149" i="51"/>
  <c r="K107149" i="51"/>
  <c r="H107141" i="51"/>
  <c r="K107141" i="51"/>
  <c r="H107133" i="51"/>
  <c r="K107133" i="51"/>
  <c r="H107125" i="51"/>
  <c r="K107125" i="51"/>
  <c r="H107117" i="51"/>
  <c r="K107117" i="51"/>
  <c r="H107109" i="51"/>
  <c r="K107109" i="51"/>
  <c r="H107101" i="51"/>
  <c r="K107101" i="51"/>
  <c r="H107093" i="51"/>
  <c r="K107093" i="51"/>
  <c r="H107085" i="51"/>
  <c r="K107085" i="51"/>
  <c r="H107077" i="51"/>
  <c r="K107077" i="51"/>
  <c r="H107069" i="51"/>
  <c r="K107069" i="51"/>
  <c r="H107061" i="51"/>
  <c r="K107061" i="51"/>
  <c r="H107053" i="51"/>
  <c r="K107053" i="51"/>
  <c r="H107045" i="51"/>
  <c r="K107045" i="51"/>
  <c r="H107037" i="51"/>
  <c r="K107037" i="51"/>
  <c r="H107029" i="51"/>
  <c r="K107029" i="51"/>
  <c r="H107021" i="51"/>
  <c r="K107021" i="51"/>
  <c r="H107013" i="51"/>
  <c r="K107013" i="51"/>
  <c r="H107005" i="51"/>
  <c r="K107005" i="51"/>
  <c r="H106997" i="51"/>
  <c r="K106997" i="51"/>
  <c r="H106989" i="51"/>
  <c r="K106989" i="51"/>
  <c r="H106981" i="51"/>
  <c r="K106981" i="51"/>
  <c r="H106973" i="51"/>
  <c r="K106973" i="51"/>
  <c r="H106965" i="51"/>
  <c r="K106965" i="51"/>
  <c r="H106957" i="51"/>
  <c r="K106957" i="51"/>
  <c r="H106949" i="51"/>
  <c r="K106949" i="51"/>
  <c r="H106941" i="51"/>
  <c r="K106941" i="51"/>
  <c r="H106933" i="51"/>
  <c r="K106933" i="51"/>
  <c r="H106925" i="51"/>
  <c r="K106925" i="51"/>
  <c r="H106917" i="51"/>
  <c r="K106917" i="51"/>
  <c r="H106909" i="51"/>
  <c r="K106909" i="51"/>
  <c r="H106901" i="51"/>
  <c r="K106901" i="51"/>
  <c r="H106893" i="51"/>
  <c r="K106893" i="51"/>
  <c r="H106885" i="51"/>
  <c r="K106885" i="51"/>
  <c r="H106877" i="51"/>
  <c r="K106877" i="51"/>
  <c r="H106869" i="51"/>
  <c r="K106869" i="51"/>
  <c r="H106861" i="51"/>
  <c r="K106861" i="51"/>
  <c r="H106853" i="51"/>
  <c r="K106853" i="51"/>
  <c r="H106845" i="51"/>
  <c r="K106845" i="51"/>
  <c r="H106837" i="51"/>
  <c r="K106837" i="51"/>
  <c r="H106829" i="51"/>
  <c r="K106829" i="51"/>
  <c r="H106821" i="51"/>
  <c r="K106821" i="51"/>
  <c r="H106813" i="51"/>
  <c r="K106813" i="51"/>
  <c r="H106805" i="51"/>
  <c r="K106805" i="51"/>
  <c r="H106797" i="51"/>
  <c r="K106797" i="51"/>
  <c r="H106789" i="51"/>
  <c r="K106789" i="51"/>
  <c r="H106781" i="51"/>
  <c r="K106781" i="51"/>
  <c r="H106773" i="51"/>
  <c r="K106773" i="51"/>
  <c r="H106765" i="51"/>
  <c r="K106765" i="51"/>
  <c r="H106757" i="51"/>
  <c r="K106757" i="51"/>
  <c r="H106749" i="51"/>
  <c r="K106749" i="51"/>
  <c r="H106741" i="51"/>
  <c r="K106741" i="51"/>
  <c r="H106733" i="51"/>
  <c r="K106733" i="51"/>
  <c r="H106725" i="51"/>
  <c r="K106725" i="51"/>
  <c r="H106717" i="51"/>
  <c r="K106717" i="51"/>
  <c r="H106709" i="51"/>
  <c r="K106709" i="51"/>
  <c r="H106701" i="51"/>
  <c r="K106701" i="51"/>
  <c r="H106693" i="51"/>
  <c r="K106693" i="51"/>
  <c r="H106685" i="51"/>
  <c r="K106685" i="51"/>
  <c r="H106677" i="51"/>
  <c r="K106677" i="51"/>
  <c r="H106669" i="51"/>
  <c r="K106669" i="51"/>
  <c r="H106661" i="51"/>
  <c r="K106661" i="51"/>
  <c r="H106653" i="51"/>
  <c r="K106653" i="51"/>
  <c r="H106645" i="51"/>
  <c r="K106645" i="51"/>
  <c r="H106637" i="51"/>
  <c r="K106637" i="51"/>
  <c r="H106629" i="51"/>
  <c r="K106629" i="51"/>
  <c r="H106621" i="51"/>
  <c r="K106621" i="51"/>
  <c r="H106613" i="51"/>
  <c r="K106613" i="51"/>
  <c r="H106605" i="51"/>
  <c r="K106605" i="51"/>
  <c r="H106597" i="51"/>
  <c r="K106597" i="51"/>
  <c r="H106589" i="51"/>
  <c r="K106589" i="51"/>
  <c r="H106581" i="51"/>
  <c r="K106581" i="51"/>
  <c r="H106573" i="51"/>
  <c r="K106573" i="51"/>
  <c r="H106565" i="51"/>
  <c r="K106565" i="51"/>
  <c r="H106557" i="51"/>
  <c r="K106557" i="51"/>
  <c r="H106549" i="51"/>
  <c r="K106549" i="51"/>
  <c r="H106541" i="51"/>
  <c r="K106541" i="51"/>
  <c r="H106533" i="51"/>
  <c r="K106533" i="51"/>
  <c r="H106525" i="51"/>
  <c r="K106525" i="51"/>
  <c r="H106517" i="51"/>
  <c r="K106517" i="51"/>
  <c r="H106509" i="51"/>
  <c r="K106509" i="51"/>
  <c r="H106501" i="51"/>
  <c r="K106501" i="51"/>
  <c r="H106493" i="51"/>
  <c r="K106493" i="51"/>
  <c r="H106485" i="51"/>
  <c r="K106485" i="51"/>
  <c r="H106477" i="51"/>
  <c r="K106477" i="51"/>
  <c r="H106469" i="51"/>
  <c r="K106469" i="51"/>
  <c r="H106461" i="51"/>
  <c r="K106461" i="51"/>
  <c r="H106453" i="51"/>
  <c r="K106453" i="51"/>
  <c r="H106445" i="51"/>
  <c r="K106445" i="51"/>
  <c r="H106437" i="51"/>
  <c r="K106437" i="51"/>
  <c r="H106429" i="51"/>
  <c r="K106429" i="51"/>
  <c r="H106421" i="51"/>
  <c r="K106421" i="51"/>
  <c r="H106413" i="51"/>
  <c r="K106413" i="51"/>
  <c r="H106405" i="51"/>
  <c r="K106405" i="51"/>
  <c r="H106397" i="51"/>
  <c r="K106397" i="51"/>
  <c r="H106389" i="51"/>
  <c r="K106389" i="51"/>
  <c r="H106381" i="51"/>
  <c r="K106381" i="51"/>
  <c r="H106373" i="51"/>
  <c r="K106373" i="51"/>
  <c r="H106365" i="51"/>
  <c r="K106365" i="51"/>
  <c r="H106357" i="51"/>
  <c r="K106357" i="51"/>
  <c r="H106349" i="51"/>
  <c r="K106349" i="51"/>
  <c r="H106341" i="51"/>
  <c r="K106341" i="51"/>
  <c r="H106333" i="51"/>
  <c r="K106333" i="51"/>
  <c r="H106325" i="51"/>
  <c r="K106325" i="51"/>
  <c r="H106317" i="51"/>
  <c r="K106317" i="51"/>
  <c r="H106309" i="51"/>
  <c r="K106309" i="51"/>
  <c r="H106301" i="51"/>
  <c r="K106301" i="51"/>
  <c r="H106293" i="51"/>
  <c r="K106293" i="51"/>
  <c r="H106285" i="51"/>
  <c r="K106285" i="51"/>
  <c r="H106277" i="51"/>
  <c r="K106277" i="51"/>
  <c r="H106269" i="51"/>
  <c r="K106269" i="51"/>
  <c r="H106261" i="51"/>
  <c r="K106261" i="51"/>
  <c r="H106253" i="51"/>
  <c r="K106253" i="51"/>
  <c r="H106245" i="51"/>
  <c r="K106245" i="51"/>
  <c r="H106237" i="51"/>
  <c r="K106237" i="51"/>
  <c r="H106229" i="51"/>
  <c r="K106229" i="51"/>
  <c r="H106221" i="51"/>
  <c r="K106221" i="51"/>
  <c r="H106213" i="51"/>
  <c r="K106213" i="51"/>
  <c r="H106205" i="51"/>
  <c r="K106205" i="51"/>
  <c r="H106197" i="51"/>
  <c r="K106197" i="51"/>
  <c r="H106189" i="51"/>
  <c r="K106189" i="51"/>
  <c r="H106181" i="51"/>
  <c r="K106181" i="51"/>
  <c r="H106173" i="51"/>
  <c r="K106173" i="51"/>
  <c r="H106165" i="51"/>
  <c r="K106165" i="51"/>
  <c r="H106157" i="51"/>
  <c r="K106157" i="51"/>
  <c r="H106149" i="51"/>
  <c r="K106149" i="51"/>
  <c r="H106141" i="51"/>
  <c r="K106141" i="51"/>
  <c r="H106133" i="51"/>
  <c r="K106133" i="51"/>
  <c r="H106125" i="51"/>
  <c r="K106125" i="51"/>
  <c r="H106117" i="51"/>
  <c r="K106117" i="51"/>
  <c r="H106109" i="51"/>
  <c r="K106109" i="51"/>
  <c r="H106101" i="51"/>
  <c r="K106101" i="51"/>
  <c r="H106093" i="51"/>
  <c r="K106093" i="51"/>
  <c r="H106085" i="51"/>
  <c r="K106085" i="51"/>
  <c r="H106077" i="51"/>
  <c r="K106077" i="51"/>
  <c r="H106069" i="51"/>
  <c r="K106069" i="51"/>
  <c r="H106061" i="51"/>
  <c r="K106061" i="51"/>
  <c r="H106053" i="51"/>
  <c r="K106053" i="51"/>
  <c r="H106045" i="51"/>
  <c r="K106045" i="51"/>
  <c r="H106037" i="51"/>
  <c r="K106037" i="51"/>
  <c r="H106029" i="51"/>
  <c r="K106029" i="51"/>
  <c r="H106021" i="51"/>
  <c r="K106021" i="51"/>
  <c r="H106013" i="51"/>
  <c r="K106013" i="51"/>
  <c r="H106005" i="51"/>
  <c r="K106005" i="51"/>
  <c r="H105997" i="51"/>
  <c r="K105997" i="51"/>
  <c r="H105989" i="51"/>
  <c r="K105989" i="51"/>
  <c r="H105981" i="51"/>
  <c r="K105981" i="51"/>
  <c r="H105973" i="51"/>
  <c r="K105973" i="51"/>
  <c r="H105965" i="51"/>
  <c r="K105965" i="51"/>
  <c r="H105957" i="51"/>
  <c r="K105957" i="51"/>
  <c r="H105949" i="51"/>
  <c r="K105949" i="51"/>
  <c r="H105941" i="51"/>
  <c r="K105941" i="51"/>
  <c r="H105933" i="51"/>
  <c r="K105933" i="51"/>
  <c r="H105925" i="51"/>
  <c r="K105925" i="51"/>
  <c r="H105917" i="51"/>
  <c r="K105917" i="51"/>
  <c r="H105909" i="51"/>
  <c r="K105909" i="51"/>
  <c r="H105901" i="51"/>
  <c r="K105901" i="51"/>
  <c r="H105893" i="51"/>
  <c r="K105893" i="51"/>
  <c r="H105885" i="51"/>
  <c r="K105885" i="51"/>
  <c r="H105877" i="51"/>
  <c r="K105877" i="51"/>
  <c r="H105869" i="51"/>
  <c r="K105869" i="51"/>
  <c r="H105861" i="51"/>
  <c r="K105861" i="51"/>
  <c r="H105853" i="51"/>
  <c r="K105853" i="51"/>
  <c r="H105845" i="51"/>
  <c r="K105845" i="51"/>
  <c r="H105837" i="51"/>
  <c r="K105837" i="51"/>
  <c r="H105829" i="51"/>
  <c r="K105829" i="51"/>
  <c r="H105821" i="51"/>
  <c r="K105821" i="51"/>
  <c r="H105813" i="51"/>
  <c r="K105813" i="51"/>
  <c r="H105805" i="51"/>
  <c r="K105805" i="51"/>
  <c r="H105797" i="51"/>
  <c r="K105797" i="51"/>
  <c r="H105789" i="51"/>
  <c r="K105789" i="51"/>
  <c r="H105781" i="51"/>
  <c r="K105781" i="51"/>
  <c r="H105773" i="51"/>
  <c r="K105773" i="51"/>
  <c r="H105765" i="51"/>
  <c r="K105765" i="51"/>
  <c r="H105757" i="51"/>
  <c r="K105757" i="51"/>
  <c r="H105749" i="51"/>
  <c r="K105749" i="51"/>
  <c r="H105741" i="51"/>
  <c r="K105741" i="51"/>
  <c r="H105733" i="51"/>
  <c r="K105733" i="51"/>
  <c r="H105725" i="51"/>
  <c r="K105725" i="51"/>
  <c r="H105717" i="51"/>
  <c r="K105717" i="51"/>
  <c r="H105709" i="51"/>
  <c r="K105709" i="51"/>
  <c r="H105701" i="51"/>
  <c r="K105701" i="51"/>
  <c r="H105693" i="51"/>
  <c r="K105693" i="51"/>
  <c r="H105685" i="51"/>
  <c r="K105685" i="51"/>
  <c r="H105677" i="51"/>
  <c r="K105677" i="51"/>
  <c r="H105669" i="51"/>
  <c r="K105669" i="51"/>
  <c r="H105661" i="51"/>
  <c r="K105661" i="51"/>
  <c r="H105653" i="51"/>
  <c r="K105653" i="51"/>
  <c r="H105645" i="51"/>
  <c r="K105645" i="51"/>
  <c r="H105637" i="51"/>
  <c r="K105637" i="51"/>
  <c r="H105629" i="51"/>
  <c r="K105629" i="51"/>
  <c r="H105621" i="51"/>
  <c r="K105621" i="51"/>
  <c r="H105613" i="51"/>
  <c r="K105613" i="51"/>
  <c r="H105605" i="51"/>
  <c r="K105605" i="51"/>
  <c r="H105597" i="51"/>
  <c r="K105597" i="51"/>
  <c r="H105589" i="51"/>
  <c r="K105589" i="51"/>
  <c r="H105581" i="51"/>
  <c r="K105581" i="51"/>
  <c r="H105573" i="51"/>
  <c r="K105573" i="51"/>
  <c r="H105565" i="51"/>
  <c r="K105565" i="51"/>
  <c r="H105557" i="51"/>
  <c r="K105557" i="51"/>
  <c r="H105549" i="51"/>
  <c r="K105549" i="51"/>
  <c r="H105541" i="51"/>
  <c r="K105541" i="51"/>
  <c r="H105533" i="51"/>
  <c r="K105533" i="51"/>
  <c r="H105525" i="51"/>
  <c r="K105525" i="51"/>
  <c r="H105517" i="51"/>
  <c r="K105517" i="51"/>
  <c r="H105509" i="51"/>
  <c r="K105509" i="51"/>
  <c r="H105501" i="51"/>
  <c r="K105501" i="51"/>
  <c r="H105493" i="51"/>
  <c r="K105493" i="51"/>
  <c r="H105485" i="51"/>
  <c r="K105485" i="51"/>
  <c r="H105477" i="51"/>
  <c r="K105477" i="51"/>
  <c r="H105469" i="51"/>
  <c r="K105469" i="51"/>
  <c r="H105461" i="51"/>
  <c r="K105461" i="51"/>
  <c r="H105453" i="51"/>
  <c r="K105453" i="51"/>
  <c r="H105445" i="51"/>
  <c r="K105445" i="51"/>
  <c r="H105437" i="51"/>
  <c r="K105437" i="51"/>
  <c r="H105429" i="51"/>
  <c r="K105429" i="51"/>
  <c r="H105421" i="51"/>
  <c r="K105421" i="51"/>
  <c r="H105413" i="51"/>
  <c r="K105413" i="51"/>
  <c r="H105405" i="51"/>
  <c r="K105405" i="51"/>
  <c r="H105397" i="51"/>
  <c r="K105397" i="51"/>
  <c r="H105389" i="51"/>
  <c r="K105389" i="51"/>
  <c r="H105381" i="51"/>
  <c r="K105381" i="51"/>
  <c r="H105373" i="51"/>
  <c r="K105373" i="51"/>
  <c r="H105365" i="51"/>
  <c r="K105365" i="51"/>
  <c r="H105357" i="51"/>
  <c r="K105357" i="51"/>
  <c r="H105349" i="51"/>
  <c r="K105349" i="51"/>
  <c r="H105341" i="51"/>
  <c r="K105341" i="51"/>
  <c r="H105333" i="51"/>
  <c r="K105333" i="51"/>
  <c r="H105325" i="51"/>
  <c r="K105325" i="51"/>
  <c r="H105317" i="51"/>
  <c r="K105317" i="51"/>
  <c r="H105309" i="51"/>
  <c r="K105309" i="51"/>
  <c r="H105301" i="51"/>
  <c r="K105301" i="51"/>
  <c r="H105293" i="51"/>
  <c r="K105293" i="51"/>
  <c r="H105285" i="51"/>
  <c r="K105285" i="51"/>
  <c r="H105277" i="51"/>
  <c r="K105277" i="51"/>
  <c r="H105269" i="51"/>
  <c r="K105269" i="51"/>
  <c r="H105261" i="51"/>
  <c r="K105261" i="51"/>
  <c r="H105253" i="51"/>
  <c r="K105253" i="51"/>
  <c r="H105245" i="51"/>
  <c r="K105245" i="51"/>
  <c r="H105237" i="51"/>
  <c r="K105237" i="51"/>
  <c r="H105229" i="51"/>
  <c r="K105229" i="51"/>
  <c r="H105221" i="51"/>
  <c r="K105221" i="51"/>
  <c r="H105213" i="51"/>
  <c r="K105213" i="51"/>
  <c r="H105205" i="51"/>
  <c r="K105205" i="51"/>
  <c r="H105197" i="51"/>
  <c r="K105197" i="51"/>
  <c r="H105189" i="51"/>
  <c r="K105189" i="51"/>
  <c r="H105181" i="51"/>
  <c r="K105181" i="51"/>
  <c r="H105173" i="51"/>
  <c r="K105173" i="51"/>
  <c r="H105165" i="51"/>
  <c r="K105165" i="51"/>
  <c r="H105157" i="51"/>
  <c r="K105157" i="51"/>
  <c r="H105149" i="51"/>
  <c r="K105149" i="51"/>
  <c r="H105141" i="51"/>
  <c r="K105141" i="51"/>
  <c r="H105133" i="51"/>
  <c r="K105133" i="51"/>
  <c r="H105125" i="51"/>
  <c r="K105125" i="51"/>
  <c r="H105117" i="51"/>
  <c r="K105117" i="51"/>
  <c r="H105109" i="51"/>
  <c r="K105109" i="51"/>
  <c r="H105101" i="51"/>
  <c r="K105101" i="51"/>
  <c r="H105093" i="51"/>
  <c r="K105093" i="51"/>
  <c r="H105085" i="51"/>
  <c r="K105085" i="51"/>
  <c r="H105077" i="51"/>
  <c r="K105077" i="51"/>
  <c r="H105069" i="51"/>
  <c r="K105069" i="51"/>
  <c r="H105061" i="51"/>
  <c r="K105061" i="51"/>
  <c r="H105053" i="51"/>
  <c r="K105053" i="51"/>
  <c r="H105045" i="51"/>
  <c r="K105045" i="51"/>
  <c r="H105037" i="51"/>
  <c r="K105037" i="51"/>
  <c r="H105029" i="51"/>
  <c r="K105029" i="51"/>
  <c r="H105021" i="51"/>
  <c r="K105021" i="51"/>
  <c r="H105013" i="51"/>
  <c r="K105013" i="51"/>
  <c r="H105005" i="51"/>
  <c r="K105005" i="51"/>
  <c r="H104997" i="51"/>
  <c r="K104997" i="51"/>
  <c r="H104989" i="51"/>
  <c r="K104989" i="51"/>
  <c r="H104981" i="51"/>
  <c r="K104981" i="51"/>
  <c r="H104973" i="51"/>
  <c r="K104973" i="51"/>
  <c r="H104965" i="51"/>
  <c r="K104965" i="51"/>
  <c r="H104957" i="51"/>
  <c r="K104957" i="51"/>
  <c r="H104949" i="51"/>
  <c r="K104949" i="51"/>
  <c r="H104941" i="51"/>
  <c r="K104941" i="51"/>
  <c r="H104933" i="51"/>
  <c r="K104933" i="51"/>
  <c r="H104925" i="51"/>
  <c r="K104925" i="51"/>
  <c r="H104917" i="51"/>
  <c r="K104917" i="51"/>
  <c r="H104909" i="51"/>
  <c r="K104909" i="51"/>
  <c r="H104901" i="51"/>
  <c r="K104901" i="51"/>
  <c r="H104893" i="51"/>
  <c r="K104893" i="51"/>
  <c r="H104885" i="51"/>
  <c r="K104885" i="51"/>
  <c r="H104877" i="51"/>
  <c r="K104877" i="51"/>
  <c r="H104869" i="51"/>
  <c r="K104869" i="51"/>
  <c r="H104861" i="51"/>
  <c r="K104861" i="51"/>
  <c r="H104853" i="51"/>
  <c r="K104853" i="51"/>
  <c r="H104845" i="51"/>
  <c r="K104845" i="51"/>
  <c r="H104837" i="51"/>
  <c r="K104837" i="51"/>
  <c r="H104829" i="51"/>
  <c r="K104829" i="51"/>
  <c r="H104821" i="51"/>
  <c r="K104821" i="51"/>
  <c r="H104813" i="51"/>
  <c r="K104813" i="51"/>
  <c r="H104805" i="51"/>
  <c r="K104805" i="51"/>
  <c r="H104797" i="51"/>
  <c r="K104797" i="51"/>
  <c r="H104789" i="51"/>
  <c r="K104789" i="51"/>
  <c r="H104781" i="51"/>
  <c r="K104781" i="51"/>
  <c r="H104773" i="51"/>
  <c r="K104773" i="51"/>
  <c r="H104765" i="51"/>
  <c r="K104765" i="51"/>
  <c r="H104757" i="51"/>
  <c r="K104757" i="51"/>
  <c r="H104749" i="51"/>
  <c r="K104749" i="51"/>
  <c r="H104741" i="51"/>
  <c r="K104741" i="51"/>
  <c r="H104733" i="51"/>
  <c r="K104733" i="51"/>
  <c r="H104725" i="51"/>
  <c r="K104725" i="51"/>
  <c r="H104717" i="51"/>
  <c r="K104717" i="51"/>
  <c r="H104709" i="51"/>
  <c r="K104709" i="51"/>
  <c r="H104701" i="51"/>
  <c r="K104701" i="51"/>
  <c r="H104693" i="51"/>
  <c r="K104693" i="51"/>
  <c r="H104685" i="51"/>
  <c r="K104685" i="51"/>
  <c r="H104677" i="51"/>
  <c r="K104677" i="51"/>
  <c r="H104669" i="51"/>
  <c r="K104669" i="51"/>
  <c r="H104661" i="51"/>
  <c r="K104661" i="51"/>
  <c r="H104653" i="51"/>
  <c r="K104653" i="51"/>
  <c r="H104645" i="51"/>
  <c r="K104645" i="51"/>
  <c r="H104637" i="51"/>
  <c r="K104637" i="51"/>
  <c r="H104629" i="51"/>
  <c r="K104629" i="51"/>
  <c r="H104621" i="51"/>
  <c r="K104621" i="51"/>
  <c r="H104613" i="51"/>
  <c r="K104613" i="51"/>
  <c r="H104605" i="51"/>
  <c r="K104605" i="51"/>
  <c r="H104597" i="51"/>
  <c r="K104597" i="51"/>
  <c r="H104589" i="51"/>
  <c r="K104589" i="51"/>
  <c r="H104581" i="51"/>
  <c r="K104581" i="51"/>
  <c r="H104573" i="51"/>
  <c r="K104573" i="51"/>
  <c r="H104565" i="51"/>
  <c r="K104565" i="51"/>
  <c r="H104557" i="51"/>
  <c r="K104557" i="51"/>
  <c r="H104549" i="51"/>
  <c r="K104549" i="51"/>
  <c r="H104541" i="51"/>
  <c r="K104541" i="51"/>
  <c r="H104533" i="51"/>
  <c r="K104533" i="51"/>
  <c r="H104525" i="51"/>
  <c r="K104525" i="51"/>
  <c r="H104517" i="51"/>
  <c r="K104517" i="51"/>
  <c r="H104509" i="51"/>
  <c r="K104509" i="51"/>
  <c r="H104501" i="51"/>
  <c r="K104501" i="51"/>
  <c r="H104493" i="51"/>
  <c r="K104493" i="51"/>
  <c r="H104485" i="51"/>
  <c r="K104485" i="51"/>
  <c r="H104477" i="51"/>
  <c r="K104477" i="51"/>
  <c r="H104469" i="51"/>
  <c r="K104469" i="51"/>
  <c r="H104461" i="51"/>
  <c r="K104461" i="51"/>
  <c r="H104453" i="51"/>
  <c r="K104453" i="51"/>
  <c r="H104445" i="51"/>
  <c r="K104445" i="51"/>
  <c r="H104437" i="51"/>
  <c r="K104437" i="51"/>
  <c r="H104429" i="51"/>
  <c r="K104429" i="51"/>
  <c r="H104421" i="51"/>
  <c r="K104421" i="51"/>
  <c r="H104413" i="51"/>
  <c r="K104413" i="51"/>
  <c r="H104405" i="51"/>
  <c r="K104405" i="51"/>
  <c r="H104397" i="51"/>
  <c r="K104397" i="51"/>
  <c r="H104389" i="51"/>
  <c r="K104389" i="51"/>
  <c r="H104381" i="51"/>
  <c r="K104381" i="51"/>
  <c r="H104373" i="51"/>
  <c r="K104373" i="51"/>
  <c r="H104365" i="51"/>
  <c r="K104365" i="51"/>
  <c r="H104357" i="51"/>
  <c r="K104357" i="51"/>
  <c r="H104349" i="51"/>
  <c r="K104349" i="51"/>
  <c r="H104341" i="51"/>
  <c r="K104341" i="51"/>
  <c r="H104333" i="51"/>
  <c r="K104333" i="51"/>
  <c r="H104325" i="51"/>
  <c r="K104325" i="51"/>
  <c r="H104317" i="51"/>
  <c r="K104317" i="51"/>
  <c r="H104309" i="51"/>
  <c r="K104309" i="51"/>
  <c r="H104301" i="51"/>
  <c r="K104301" i="51"/>
  <c r="H104293" i="51"/>
  <c r="K104293" i="51"/>
  <c r="H104285" i="51"/>
  <c r="K104285" i="51"/>
  <c r="H104277" i="51"/>
  <c r="K104277" i="51"/>
  <c r="H104269" i="51"/>
  <c r="K104269" i="51"/>
  <c r="H104261" i="51"/>
  <c r="K104261" i="51"/>
  <c r="H104253" i="51"/>
  <c r="K104253" i="51"/>
  <c r="H104245" i="51"/>
  <c r="K104245" i="51"/>
  <c r="H104237" i="51"/>
  <c r="K104237" i="51"/>
  <c r="H104229" i="51"/>
  <c r="K104229" i="51"/>
  <c r="H104221" i="51"/>
  <c r="K104221" i="51"/>
  <c r="H104213" i="51"/>
  <c r="K104213" i="51"/>
  <c r="H104205" i="51"/>
  <c r="K104205" i="51"/>
  <c r="H104197" i="51"/>
  <c r="K104197" i="51"/>
  <c r="H104189" i="51"/>
  <c r="K104189" i="51"/>
  <c r="H104181" i="51"/>
  <c r="K104181" i="51"/>
  <c r="H104173" i="51"/>
  <c r="K104173" i="51"/>
  <c r="H104165" i="51"/>
  <c r="K104165" i="51"/>
  <c r="H104157" i="51"/>
  <c r="K104157" i="51"/>
  <c r="H104149" i="51"/>
  <c r="K104149" i="51"/>
  <c r="H104141" i="51"/>
  <c r="K104141" i="51"/>
  <c r="H104133" i="51"/>
  <c r="K104133" i="51"/>
  <c r="H104125" i="51"/>
  <c r="K104125" i="51"/>
  <c r="H104117" i="51"/>
  <c r="K104117" i="51"/>
  <c r="H104109" i="51"/>
  <c r="K104109" i="51"/>
  <c r="H104101" i="51"/>
  <c r="K104101" i="51"/>
  <c r="H104093" i="51"/>
  <c r="K104093" i="51"/>
  <c r="H104085" i="51"/>
  <c r="K104085" i="51"/>
  <c r="H104077" i="51"/>
  <c r="K104077" i="51"/>
  <c r="H104069" i="51"/>
  <c r="K104069" i="51"/>
  <c r="H104061" i="51"/>
  <c r="K104061" i="51"/>
  <c r="H104053" i="51"/>
  <c r="K104053" i="51"/>
  <c r="H104045" i="51"/>
  <c r="K104045" i="51"/>
  <c r="H104037" i="51"/>
  <c r="K104037" i="51"/>
  <c r="H104029" i="51"/>
  <c r="K104029" i="51"/>
  <c r="H104021" i="51"/>
  <c r="K104021" i="51"/>
  <c r="H104013" i="51"/>
  <c r="K104013" i="51"/>
  <c r="H104005" i="51"/>
  <c r="K104005" i="51"/>
  <c r="H103997" i="51"/>
  <c r="K103997" i="51"/>
  <c r="H103989" i="51"/>
  <c r="K103989" i="51"/>
  <c r="H103981" i="51"/>
  <c r="K103981" i="51"/>
  <c r="H103973" i="51"/>
  <c r="K103973" i="51"/>
  <c r="H103965" i="51"/>
  <c r="K103965" i="51"/>
  <c r="H103957" i="51"/>
  <c r="K103957" i="51"/>
  <c r="H103949" i="51"/>
  <c r="K103949" i="51"/>
  <c r="H103941" i="51"/>
  <c r="K103941" i="51"/>
  <c r="H103933" i="51"/>
  <c r="K103933" i="51"/>
  <c r="H103925" i="51"/>
  <c r="K103925" i="51"/>
  <c r="H103917" i="51"/>
  <c r="K103917" i="51"/>
  <c r="H103909" i="51"/>
  <c r="K103909" i="51"/>
  <c r="H103901" i="51"/>
  <c r="K103901" i="51"/>
  <c r="H103893" i="51"/>
  <c r="K103893" i="51"/>
  <c r="H103885" i="51"/>
  <c r="K103885" i="51"/>
  <c r="H103877" i="51"/>
  <c r="K103877" i="51"/>
  <c r="H103869" i="51"/>
  <c r="K103869" i="51"/>
  <c r="H103861" i="51"/>
  <c r="K103861" i="51"/>
  <c r="H103853" i="51"/>
  <c r="K103853" i="51"/>
  <c r="H103845" i="51"/>
  <c r="K103845" i="51"/>
  <c r="H103837" i="51"/>
  <c r="K103837" i="51"/>
  <c r="H103829" i="51"/>
  <c r="K103829" i="51"/>
  <c r="H103821" i="51"/>
  <c r="K103821" i="51"/>
  <c r="H103813" i="51"/>
  <c r="K103813" i="51"/>
  <c r="H103805" i="51"/>
  <c r="K103805" i="51"/>
  <c r="H103797" i="51"/>
  <c r="K103797" i="51"/>
  <c r="H103789" i="51"/>
  <c r="K103789" i="51"/>
  <c r="H103781" i="51"/>
  <c r="K103781" i="51"/>
  <c r="H103773" i="51"/>
  <c r="K103773" i="51"/>
  <c r="H103765" i="51"/>
  <c r="K103765" i="51"/>
  <c r="H103757" i="51"/>
  <c r="K103757" i="51"/>
  <c r="H103749" i="51"/>
  <c r="K103749" i="51"/>
  <c r="H103741" i="51"/>
  <c r="K103741" i="51"/>
  <c r="H103733" i="51"/>
  <c r="K103733" i="51"/>
  <c r="H103725" i="51"/>
  <c r="K103725" i="51"/>
  <c r="H103717" i="51"/>
  <c r="K103717" i="51"/>
  <c r="H103709" i="51"/>
  <c r="K103709" i="51"/>
  <c r="H103701" i="51"/>
  <c r="K103701" i="51"/>
  <c r="H103693" i="51"/>
  <c r="K103693" i="51"/>
  <c r="H103685" i="51"/>
  <c r="K103685" i="51"/>
  <c r="H103677" i="51"/>
  <c r="K103677" i="51"/>
  <c r="H103669" i="51"/>
  <c r="K103669" i="51"/>
  <c r="H103661" i="51"/>
  <c r="K103661" i="51"/>
  <c r="H103653" i="51"/>
  <c r="K103653" i="51"/>
  <c r="H103645" i="51"/>
  <c r="K103645" i="51"/>
  <c r="H103637" i="51"/>
  <c r="K103637" i="51"/>
  <c r="H103629" i="51"/>
  <c r="K103629" i="51"/>
  <c r="H103621" i="51"/>
  <c r="K103621" i="51"/>
  <c r="H103613" i="51"/>
  <c r="K103613" i="51"/>
  <c r="H103605" i="51"/>
  <c r="K103605" i="51"/>
  <c r="H103597" i="51"/>
  <c r="K103597" i="51"/>
  <c r="H103589" i="51"/>
  <c r="K103589" i="51"/>
  <c r="H103581" i="51"/>
  <c r="K103581" i="51"/>
  <c r="H103573" i="51"/>
  <c r="K103573" i="51"/>
  <c r="H103565" i="51"/>
  <c r="K103565" i="51"/>
  <c r="H103557" i="51"/>
  <c r="K103557" i="51"/>
  <c r="H103549" i="51"/>
  <c r="K103549" i="51"/>
  <c r="H103541" i="51"/>
  <c r="K103541" i="51"/>
  <c r="H103533" i="51"/>
  <c r="K103533" i="51"/>
  <c r="H103525" i="51"/>
  <c r="K103525" i="51"/>
  <c r="H103517" i="51"/>
  <c r="K103517" i="51"/>
  <c r="H103509" i="51"/>
  <c r="K103509" i="51"/>
  <c r="H103501" i="51"/>
  <c r="K103501" i="51"/>
  <c r="H103493" i="51"/>
  <c r="K103493" i="51"/>
  <c r="H103485" i="51"/>
  <c r="K103485" i="51"/>
  <c r="H103477" i="51"/>
  <c r="K103477" i="51"/>
  <c r="H103469" i="51"/>
  <c r="K103469" i="51"/>
  <c r="H103461" i="51"/>
  <c r="K103461" i="51"/>
  <c r="H103453" i="51"/>
  <c r="K103453" i="51"/>
  <c r="H103445" i="51"/>
  <c r="K103445" i="51"/>
  <c r="H103437" i="51"/>
  <c r="K103437" i="51"/>
  <c r="H103429" i="51"/>
  <c r="K103429" i="51"/>
  <c r="H103421" i="51"/>
  <c r="K103421" i="51"/>
  <c r="H103413" i="51"/>
  <c r="K103413" i="51"/>
  <c r="H103405" i="51"/>
  <c r="K103405" i="51"/>
  <c r="H103397" i="51"/>
  <c r="K103397" i="51"/>
  <c r="H103389" i="51"/>
  <c r="K103389" i="51"/>
  <c r="H103381" i="51"/>
  <c r="K103381" i="51"/>
  <c r="H103373" i="51"/>
  <c r="K103373" i="51"/>
  <c r="H103365" i="51"/>
  <c r="K103365" i="51"/>
  <c r="H103357" i="51"/>
  <c r="K103357" i="51"/>
  <c r="H103349" i="51"/>
  <c r="K103349" i="51"/>
  <c r="H103341" i="51"/>
  <c r="K103341" i="51"/>
  <c r="H103333" i="51"/>
  <c r="K103333" i="51"/>
  <c r="H103325" i="51"/>
  <c r="K103325" i="51"/>
  <c r="H103317" i="51"/>
  <c r="K103317" i="51"/>
  <c r="H103309" i="51"/>
  <c r="K103309" i="51"/>
  <c r="H103301" i="51"/>
  <c r="K103301" i="51"/>
  <c r="H103293" i="51"/>
  <c r="K103293" i="51"/>
  <c r="H103285" i="51"/>
  <c r="K103285" i="51"/>
  <c r="H103277" i="51"/>
  <c r="K103277" i="51"/>
  <c r="H103269" i="51"/>
  <c r="K103269" i="51"/>
  <c r="H103261" i="51"/>
  <c r="K103261" i="51"/>
  <c r="H103253" i="51"/>
  <c r="K103253" i="51"/>
  <c r="H103245" i="51"/>
  <c r="K103245" i="51"/>
  <c r="H103237" i="51"/>
  <c r="K103237" i="51"/>
  <c r="H103229" i="51"/>
  <c r="K103229" i="51"/>
  <c r="H103221" i="51"/>
  <c r="K103221" i="51"/>
  <c r="H103213" i="51"/>
  <c r="K103213" i="51"/>
  <c r="H103205" i="51"/>
  <c r="K103205" i="51"/>
  <c r="H103197" i="51"/>
  <c r="K103197" i="51"/>
  <c r="H103189" i="51"/>
  <c r="K103189" i="51"/>
  <c r="H103181" i="51"/>
  <c r="K103181" i="51"/>
  <c r="H103173" i="51"/>
  <c r="K103173" i="51"/>
  <c r="H103165" i="51"/>
  <c r="K103165" i="51"/>
  <c r="H103157" i="51"/>
  <c r="K103157" i="51"/>
  <c r="H103149" i="51"/>
  <c r="K103149" i="51"/>
  <c r="H103141" i="51"/>
  <c r="K103141" i="51"/>
  <c r="H103133" i="51"/>
  <c r="K103133" i="51"/>
  <c r="H103125" i="51"/>
  <c r="K103125" i="51"/>
  <c r="H103117" i="51"/>
  <c r="K103117" i="51"/>
  <c r="H103109" i="51"/>
  <c r="K103109" i="51"/>
  <c r="H103101" i="51"/>
  <c r="K103101" i="51"/>
  <c r="H103093" i="51"/>
  <c r="K103093" i="51"/>
  <c r="H103085" i="51"/>
  <c r="K103085" i="51"/>
  <c r="H103077" i="51"/>
  <c r="K103077" i="51"/>
  <c r="H103069" i="51"/>
  <c r="K103069" i="51"/>
  <c r="H103061" i="51"/>
  <c r="K103061" i="51"/>
  <c r="H103053" i="51"/>
  <c r="K103053" i="51"/>
  <c r="H103045" i="51"/>
  <c r="K103045" i="51"/>
  <c r="H103037" i="51"/>
  <c r="K103037" i="51"/>
  <c r="H103029" i="51"/>
  <c r="K103029" i="51"/>
  <c r="H103021" i="51"/>
  <c r="K103021" i="51"/>
  <c r="H103013" i="51"/>
  <c r="K103013" i="51"/>
  <c r="H103005" i="51"/>
  <c r="K103005" i="51"/>
  <c r="H102997" i="51"/>
  <c r="K102997" i="51"/>
  <c r="H102989" i="51"/>
  <c r="K102989" i="51"/>
  <c r="H102981" i="51"/>
  <c r="K102981" i="51"/>
  <c r="H102973" i="51"/>
  <c r="K102973" i="51"/>
  <c r="H102965" i="51"/>
  <c r="K102965" i="51"/>
  <c r="H102957" i="51"/>
  <c r="K102957" i="51"/>
  <c r="H102949" i="51"/>
  <c r="K102949" i="51"/>
  <c r="H102941" i="51"/>
  <c r="K102941" i="51"/>
  <c r="H102933" i="51"/>
  <c r="K102933" i="51"/>
  <c r="H102925" i="51"/>
  <c r="K102925" i="51"/>
  <c r="H102917" i="51"/>
  <c r="K102917" i="51"/>
  <c r="H102909" i="51"/>
  <c r="K102909" i="51"/>
  <c r="H102901" i="51"/>
  <c r="K102901" i="51"/>
  <c r="H102893" i="51"/>
  <c r="K102893" i="51"/>
  <c r="H102885" i="51"/>
  <c r="K102885" i="51"/>
  <c r="H102877" i="51"/>
  <c r="K102877" i="51"/>
  <c r="H102869" i="51"/>
  <c r="K102869" i="51"/>
  <c r="H102861" i="51"/>
  <c r="K102861" i="51"/>
  <c r="H102853" i="51"/>
  <c r="K102853" i="51"/>
  <c r="H102845" i="51"/>
  <c r="K102845" i="51"/>
  <c r="H102837" i="51"/>
  <c r="K102837" i="51"/>
  <c r="H102829" i="51"/>
  <c r="K102829" i="51"/>
  <c r="H102821" i="51"/>
  <c r="K102821" i="51"/>
  <c r="H102813" i="51"/>
  <c r="K102813" i="51"/>
  <c r="H102805" i="51"/>
  <c r="K102805" i="51"/>
  <c r="H102797" i="51"/>
  <c r="K102797" i="51"/>
  <c r="H102789" i="51"/>
  <c r="K102789" i="51"/>
  <c r="H102781" i="51"/>
  <c r="K102781" i="51"/>
  <c r="H102773" i="51"/>
  <c r="K102773" i="51"/>
  <c r="H102765" i="51"/>
  <c r="K102765" i="51"/>
  <c r="H102757" i="51"/>
  <c r="K102757" i="51"/>
  <c r="H102749" i="51"/>
  <c r="K102749" i="51"/>
  <c r="H102741" i="51"/>
  <c r="K102741" i="51"/>
  <c r="H102733" i="51"/>
  <c r="K102733" i="51"/>
  <c r="H102725" i="51"/>
  <c r="K102725" i="51"/>
  <c r="H102717" i="51"/>
  <c r="K102717" i="51"/>
  <c r="H102709" i="51"/>
  <c r="K102709" i="51"/>
  <c r="H102701" i="51"/>
  <c r="K102701" i="51"/>
  <c r="H102693" i="51"/>
  <c r="K102693" i="51"/>
  <c r="H102685" i="51"/>
  <c r="K102685" i="51"/>
  <c r="H102677" i="51"/>
  <c r="K102677" i="51"/>
  <c r="H102669" i="51"/>
  <c r="K102669" i="51"/>
  <c r="H102661" i="51"/>
  <c r="K102661" i="51"/>
  <c r="H102653" i="51"/>
  <c r="K102653" i="51"/>
  <c r="H102645" i="51"/>
  <c r="K102645" i="51"/>
  <c r="H102637" i="51"/>
  <c r="K102637" i="51"/>
  <c r="H102629" i="51"/>
  <c r="K102629" i="51"/>
  <c r="H102621" i="51"/>
  <c r="K102621" i="51"/>
  <c r="H102613" i="51"/>
  <c r="K102613" i="51"/>
  <c r="H102605" i="51"/>
  <c r="K102605" i="51"/>
  <c r="H102597" i="51"/>
  <c r="K102597" i="51"/>
  <c r="H102589" i="51"/>
  <c r="K102589" i="51"/>
  <c r="H102581" i="51"/>
  <c r="K102581" i="51"/>
  <c r="H102573" i="51"/>
  <c r="K102573" i="51"/>
  <c r="H102565" i="51"/>
  <c r="K102565" i="51"/>
  <c r="H102557" i="51"/>
  <c r="K102557" i="51"/>
  <c r="H102549" i="51"/>
  <c r="K102549" i="51"/>
  <c r="H102541" i="51"/>
  <c r="K102541" i="51"/>
  <c r="H102533" i="51"/>
  <c r="K102533" i="51"/>
  <c r="H102525" i="51"/>
  <c r="K102525" i="51"/>
  <c r="H102517" i="51"/>
  <c r="K102517" i="51"/>
  <c r="H102509" i="51"/>
  <c r="K102509" i="51"/>
  <c r="H102501" i="51"/>
  <c r="K102501" i="51"/>
  <c r="H102493" i="51"/>
  <c r="K102493" i="51"/>
  <c r="H102485" i="51"/>
  <c r="K102485" i="51"/>
  <c r="H102477" i="51"/>
  <c r="K102477" i="51"/>
  <c r="H102469" i="51"/>
  <c r="K102469" i="51"/>
  <c r="H102461" i="51"/>
  <c r="K102461" i="51"/>
  <c r="H102453" i="51"/>
  <c r="K102453" i="51"/>
  <c r="H102445" i="51"/>
  <c r="K102445" i="51"/>
  <c r="H102437" i="51"/>
  <c r="K102437" i="51"/>
  <c r="H102429" i="51"/>
  <c r="K102429" i="51"/>
  <c r="H102421" i="51"/>
  <c r="K102421" i="51"/>
  <c r="H102413" i="51"/>
  <c r="K102413" i="51"/>
  <c r="H102405" i="51"/>
  <c r="K102405" i="51"/>
  <c r="H102397" i="51"/>
  <c r="K102397" i="51"/>
  <c r="H102389" i="51"/>
  <c r="K102389" i="51"/>
  <c r="H102381" i="51"/>
  <c r="K102381" i="51"/>
  <c r="H102373" i="51"/>
  <c r="K102373" i="51"/>
  <c r="H102365" i="51"/>
  <c r="K102365" i="51"/>
  <c r="H102357" i="51"/>
  <c r="K102357" i="51"/>
  <c r="H102349" i="51"/>
  <c r="K102349" i="51"/>
  <c r="H102341" i="51"/>
  <c r="K102341" i="51"/>
  <c r="H102333" i="51"/>
  <c r="K102333" i="51"/>
  <c r="H102325" i="51"/>
  <c r="K102325" i="51"/>
  <c r="H102317" i="51"/>
  <c r="K102317" i="51"/>
  <c r="H102309" i="51"/>
  <c r="K102309" i="51"/>
  <c r="H102301" i="51"/>
  <c r="K102301" i="51"/>
  <c r="H102293" i="51"/>
  <c r="K102293" i="51"/>
  <c r="H102285" i="51"/>
  <c r="K102285" i="51"/>
  <c r="H102277" i="51"/>
  <c r="K102277" i="51"/>
  <c r="H102269" i="51"/>
  <c r="K102269" i="51"/>
  <c r="H102261" i="51"/>
  <c r="K102261" i="51"/>
  <c r="H102253" i="51"/>
  <c r="K102253" i="51"/>
  <c r="H102245" i="51"/>
  <c r="K102245" i="51"/>
  <c r="H102237" i="51"/>
  <c r="K102237" i="51"/>
  <c r="H102229" i="51"/>
  <c r="K102229" i="51"/>
  <c r="H102221" i="51"/>
  <c r="K102221" i="51"/>
  <c r="H102213" i="51"/>
  <c r="K102213" i="51"/>
  <c r="H102205" i="51"/>
  <c r="K102205" i="51"/>
  <c r="H102197" i="51"/>
  <c r="K102197" i="51"/>
  <c r="H102189" i="51"/>
  <c r="K102189" i="51"/>
  <c r="H102181" i="51"/>
  <c r="K102181" i="51"/>
  <c r="H102173" i="51"/>
  <c r="K102173" i="51"/>
  <c r="H102165" i="51"/>
  <c r="K102165" i="51"/>
  <c r="H102157" i="51"/>
  <c r="K102157" i="51"/>
  <c r="H102149" i="51"/>
  <c r="K102149" i="51"/>
  <c r="H102141" i="51"/>
  <c r="K102141" i="51"/>
  <c r="H102133" i="51"/>
  <c r="K102133" i="51"/>
  <c r="H102125" i="51"/>
  <c r="K102125" i="51"/>
  <c r="H102117" i="51"/>
  <c r="K102117" i="51"/>
  <c r="H102109" i="51"/>
  <c r="K102109" i="51"/>
  <c r="H102101" i="51"/>
  <c r="K102101" i="51"/>
  <c r="H102093" i="51"/>
  <c r="K102093" i="51"/>
  <c r="H102085" i="51"/>
  <c r="K102085" i="51"/>
  <c r="H102077" i="51"/>
  <c r="K102077" i="51"/>
  <c r="H102069" i="51"/>
  <c r="K102069" i="51"/>
  <c r="H102061" i="51"/>
  <c r="K102061" i="51"/>
  <c r="H102053" i="51"/>
  <c r="K102053" i="51"/>
  <c r="H102045" i="51"/>
  <c r="K102045" i="51"/>
  <c r="H102037" i="51"/>
  <c r="K102037" i="51"/>
  <c r="H102029" i="51"/>
  <c r="K102029" i="51"/>
  <c r="H102021" i="51"/>
  <c r="K102021" i="51"/>
  <c r="H102013" i="51"/>
  <c r="K102013" i="51"/>
  <c r="H102005" i="51"/>
  <c r="K102005" i="51"/>
  <c r="H101997" i="51"/>
  <c r="K101997" i="51"/>
  <c r="H101989" i="51"/>
  <c r="K101989" i="51"/>
  <c r="H101981" i="51"/>
  <c r="K101981" i="51"/>
  <c r="H101973" i="51"/>
  <c r="K101973" i="51"/>
  <c r="H101965" i="51"/>
  <c r="K101965" i="51"/>
  <c r="H101957" i="51"/>
  <c r="K101957" i="51"/>
  <c r="H101949" i="51"/>
  <c r="K101949" i="51"/>
  <c r="H101941" i="51"/>
  <c r="K101941" i="51"/>
  <c r="H101933" i="51"/>
  <c r="K101933" i="51"/>
  <c r="H101925" i="51"/>
  <c r="K101925" i="51"/>
  <c r="H101917" i="51"/>
  <c r="K101917" i="51"/>
  <c r="H101909" i="51"/>
  <c r="K101909" i="51"/>
  <c r="H101901" i="51"/>
  <c r="K101901" i="51"/>
  <c r="H101893" i="51"/>
  <c r="K101893" i="51"/>
  <c r="H101885" i="51"/>
  <c r="K101885" i="51"/>
  <c r="H101877" i="51"/>
  <c r="K101877" i="51"/>
  <c r="H101869" i="51"/>
  <c r="K101869" i="51"/>
  <c r="H101861" i="51"/>
  <c r="K101861" i="51"/>
  <c r="H101853" i="51"/>
  <c r="K101853" i="51"/>
  <c r="H101845" i="51"/>
  <c r="K101845" i="51"/>
  <c r="H101837" i="51"/>
  <c r="K101837" i="51"/>
  <c r="H101829" i="51"/>
  <c r="K101829" i="51"/>
  <c r="H101821" i="51"/>
  <c r="K101821" i="51"/>
  <c r="H101813" i="51"/>
  <c r="K101813" i="51"/>
  <c r="H101805" i="51"/>
  <c r="K101805" i="51"/>
  <c r="H101797" i="51"/>
  <c r="K101797" i="51"/>
  <c r="H101789" i="51"/>
  <c r="K101789" i="51"/>
  <c r="H101781" i="51"/>
  <c r="K101781" i="51"/>
  <c r="H101773" i="51"/>
  <c r="K101773" i="51"/>
  <c r="H101765" i="51"/>
  <c r="K101765" i="51"/>
  <c r="H101757" i="51"/>
  <c r="K101757" i="51"/>
  <c r="H101749" i="51"/>
  <c r="K101749" i="51"/>
  <c r="H101741" i="51"/>
  <c r="K101741" i="51"/>
  <c r="H101733" i="51"/>
  <c r="K101733" i="51"/>
  <c r="H101725" i="51"/>
  <c r="K101725" i="51"/>
  <c r="H101717" i="51"/>
  <c r="K101717" i="51"/>
  <c r="H101709" i="51"/>
  <c r="K101709" i="51"/>
  <c r="H101701" i="51"/>
  <c r="K101701" i="51"/>
  <c r="H101693" i="51"/>
  <c r="K101693" i="51"/>
  <c r="H101685" i="51"/>
  <c r="K101685" i="51"/>
  <c r="H101677" i="51"/>
  <c r="K101677" i="51"/>
  <c r="H101669" i="51"/>
  <c r="K101669" i="51"/>
  <c r="H101661" i="51"/>
  <c r="K101661" i="51"/>
  <c r="H101653" i="51"/>
  <c r="K101653" i="51"/>
  <c r="H101645" i="51"/>
  <c r="K101645" i="51"/>
  <c r="H101637" i="51"/>
  <c r="K101637" i="51"/>
  <c r="H101629" i="51"/>
  <c r="K101629" i="51"/>
  <c r="H101621" i="51"/>
  <c r="K101621" i="51"/>
  <c r="H101613" i="51"/>
  <c r="K101613" i="51"/>
  <c r="H101605" i="51"/>
  <c r="K101605" i="51"/>
  <c r="H101597" i="51"/>
  <c r="K101597" i="51"/>
  <c r="H101589" i="51"/>
  <c r="K101589" i="51"/>
  <c r="H101581" i="51"/>
  <c r="K101581" i="51"/>
  <c r="H101573" i="51"/>
  <c r="K101573" i="51"/>
  <c r="H101565" i="51"/>
  <c r="K101565" i="51"/>
  <c r="H101557" i="51"/>
  <c r="K101557" i="51"/>
  <c r="H101549" i="51"/>
  <c r="K101549" i="51"/>
  <c r="H101541" i="51"/>
  <c r="K101541" i="51"/>
  <c r="H101533" i="51"/>
  <c r="K101533" i="51"/>
  <c r="H101525" i="51"/>
  <c r="K101525" i="51"/>
  <c r="H101517" i="51"/>
  <c r="K101517" i="51"/>
  <c r="H101509" i="51"/>
  <c r="K101509" i="51"/>
  <c r="H101501" i="51"/>
  <c r="K101501" i="51"/>
  <c r="H101493" i="51"/>
  <c r="K101493" i="51"/>
  <c r="H101485" i="51"/>
  <c r="K101485" i="51"/>
  <c r="H101477" i="51"/>
  <c r="K101477" i="51"/>
  <c r="H101469" i="51"/>
  <c r="K101469" i="51"/>
  <c r="H101461" i="51"/>
  <c r="K101461" i="51"/>
  <c r="H101453" i="51"/>
  <c r="K101453" i="51"/>
  <c r="H101445" i="51"/>
  <c r="K101445" i="51"/>
  <c r="H101437" i="51"/>
  <c r="K101437" i="51"/>
  <c r="H101429" i="51"/>
  <c r="K101429" i="51"/>
  <c r="H101421" i="51"/>
  <c r="K101421" i="51"/>
  <c r="H101413" i="51"/>
  <c r="K101413" i="51"/>
  <c r="H101405" i="51"/>
  <c r="K101405" i="51"/>
  <c r="H101397" i="51"/>
  <c r="K101397" i="51"/>
  <c r="H101389" i="51"/>
  <c r="K101389" i="51"/>
  <c r="H101381" i="51"/>
  <c r="K101381" i="51"/>
  <c r="H101373" i="51"/>
  <c r="K101373" i="51"/>
  <c r="H101365" i="51"/>
  <c r="K101365" i="51"/>
  <c r="H101357" i="51"/>
  <c r="K101357" i="51"/>
  <c r="H101349" i="51"/>
  <c r="K101349" i="51"/>
  <c r="H101341" i="51"/>
  <c r="K101341" i="51"/>
  <c r="H101333" i="51"/>
  <c r="K101333" i="51"/>
  <c r="H101325" i="51"/>
  <c r="K101325" i="51"/>
  <c r="H101317" i="51"/>
  <c r="K101317" i="51"/>
  <c r="H101309" i="51"/>
  <c r="K101309" i="51"/>
  <c r="H101301" i="51"/>
  <c r="K101301" i="51"/>
  <c r="H101293" i="51"/>
  <c r="K101293" i="51"/>
  <c r="H101285" i="51"/>
  <c r="K101285" i="51"/>
  <c r="H101277" i="51"/>
  <c r="K101277" i="51"/>
  <c r="H101269" i="51"/>
  <c r="K101269" i="51"/>
  <c r="H101261" i="51"/>
  <c r="K101261" i="51"/>
  <c r="H101253" i="51"/>
  <c r="K101253" i="51"/>
  <c r="H101245" i="51"/>
  <c r="K101245" i="51"/>
  <c r="H101237" i="51"/>
  <c r="K101237" i="51"/>
  <c r="H101229" i="51"/>
  <c r="K101229" i="51"/>
  <c r="H101221" i="51"/>
  <c r="K101221" i="51"/>
  <c r="H101213" i="51"/>
  <c r="K101213" i="51"/>
  <c r="H101205" i="51"/>
  <c r="K101205" i="51"/>
  <c r="H101197" i="51"/>
  <c r="K101197" i="51"/>
  <c r="H101189" i="51"/>
  <c r="K101189" i="51"/>
  <c r="H101181" i="51"/>
  <c r="K101181" i="51"/>
  <c r="H101173" i="51"/>
  <c r="K101173" i="51"/>
  <c r="H101165" i="51"/>
  <c r="K101165" i="51"/>
  <c r="H101157" i="51"/>
  <c r="K101157" i="51"/>
  <c r="H101149" i="51"/>
  <c r="K101149" i="51"/>
  <c r="H101141" i="51"/>
  <c r="K101141" i="51"/>
  <c r="H101133" i="51"/>
  <c r="K101133" i="51"/>
  <c r="H101125" i="51"/>
  <c r="K101125" i="51"/>
  <c r="H101117" i="51"/>
  <c r="K101117" i="51"/>
  <c r="H101109" i="51"/>
  <c r="K101109" i="51"/>
  <c r="H101101" i="51"/>
  <c r="K101101" i="51"/>
  <c r="H101093" i="51"/>
  <c r="K101093" i="51"/>
  <c r="H101085" i="51"/>
  <c r="K101085" i="51"/>
  <c r="H101077" i="51"/>
  <c r="K101077" i="51"/>
  <c r="H101069" i="51"/>
  <c r="K101069" i="51"/>
  <c r="H101061" i="51"/>
  <c r="K101061" i="51"/>
  <c r="H101053" i="51"/>
  <c r="K101053" i="51"/>
  <c r="H101045" i="51"/>
  <c r="K101045" i="51"/>
  <c r="H101037" i="51"/>
  <c r="K101037" i="51"/>
  <c r="H101029" i="51"/>
  <c r="K101029" i="51"/>
  <c r="H101021" i="51"/>
  <c r="K101021" i="51"/>
  <c r="H101013" i="51"/>
  <c r="K101013" i="51"/>
  <c r="H101005" i="51"/>
  <c r="K101005" i="51"/>
  <c r="H100997" i="51"/>
  <c r="K100997" i="51"/>
  <c r="H100989" i="51"/>
  <c r="K100989" i="51"/>
  <c r="H100981" i="51"/>
  <c r="K100981" i="51"/>
  <c r="H100973" i="51"/>
  <c r="K100973" i="51"/>
  <c r="H100965" i="51"/>
  <c r="K100965" i="51"/>
  <c r="H100957" i="51"/>
  <c r="K100957" i="51"/>
  <c r="H100949" i="51"/>
  <c r="K100949" i="51"/>
  <c r="H100941" i="51"/>
  <c r="K100941" i="51"/>
  <c r="H100933" i="51"/>
  <c r="K100933" i="51"/>
  <c r="H100925" i="51"/>
  <c r="K100925" i="51"/>
  <c r="H100917" i="51"/>
  <c r="K100917" i="51"/>
  <c r="H100909" i="51"/>
  <c r="K100909" i="51"/>
  <c r="H100901" i="51"/>
  <c r="K100901" i="51"/>
  <c r="H100893" i="51"/>
  <c r="K100893" i="51"/>
  <c r="H100885" i="51"/>
  <c r="K100885" i="51"/>
  <c r="H100877" i="51"/>
  <c r="K100877" i="51"/>
  <c r="H100869" i="51"/>
  <c r="K100869" i="51"/>
  <c r="H100861" i="51"/>
  <c r="K100861" i="51"/>
  <c r="H100853" i="51"/>
  <c r="K100853" i="51"/>
  <c r="H100845" i="51"/>
  <c r="K100845" i="51"/>
  <c r="H100837" i="51"/>
  <c r="K100837" i="51"/>
  <c r="H100829" i="51"/>
  <c r="K100829" i="51"/>
  <c r="H100821" i="51"/>
  <c r="K100821" i="51"/>
  <c r="H100813" i="51"/>
  <c r="K100813" i="51"/>
  <c r="H100805" i="51"/>
  <c r="K100805" i="51"/>
  <c r="H100797" i="51"/>
  <c r="K100797" i="51"/>
  <c r="H100789" i="51"/>
  <c r="K100789" i="51"/>
  <c r="H100781" i="51"/>
  <c r="K100781" i="51"/>
  <c r="H100773" i="51"/>
  <c r="K100773" i="51"/>
  <c r="H100765" i="51"/>
  <c r="K100765" i="51"/>
  <c r="H100757" i="51"/>
  <c r="K100757" i="51"/>
  <c r="H100749" i="51"/>
  <c r="K100749" i="51"/>
  <c r="H100741" i="51"/>
  <c r="K100741" i="51"/>
  <c r="H100733" i="51"/>
  <c r="K100733" i="51"/>
  <c r="H100725" i="51"/>
  <c r="K100725" i="51"/>
  <c r="H100717" i="51"/>
  <c r="K100717" i="51"/>
  <c r="H100709" i="51"/>
  <c r="K100709" i="51"/>
  <c r="H100701" i="51"/>
  <c r="K100701" i="51"/>
  <c r="H100693" i="51"/>
  <c r="K100693" i="51"/>
  <c r="H100685" i="51"/>
  <c r="K100685" i="51"/>
  <c r="H100677" i="51"/>
  <c r="K100677" i="51"/>
  <c r="H100669" i="51"/>
  <c r="K100669" i="51"/>
  <c r="H100661" i="51"/>
  <c r="K100661" i="51"/>
  <c r="H100653" i="51"/>
  <c r="K100653" i="51"/>
  <c r="H100645" i="51"/>
  <c r="K100645" i="51"/>
  <c r="H100637" i="51"/>
  <c r="K100637" i="51"/>
  <c r="H100629" i="51"/>
  <c r="K100629" i="51"/>
  <c r="H100621" i="51"/>
  <c r="K100621" i="51"/>
  <c r="H100613" i="51"/>
  <c r="K100613" i="51"/>
  <c r="H100605" i="51"/>
  <c r="K100605" i="51"/>
  <c r="H100597" i="51"/>
  <c r="K100597" i="51"/>
  <c r="H100589" i="51"/>
  <c r="K100589" i="51"/>
  <c r="H100581" i="51"/>
  <c r="K100581" i="51"/>
  <c r="H100573" i="51"/>
  <c r="K100573" i="51"/>
  <c r="H100565" i="51"/>
  <c r="K100565" i="51"/>
  <c r="H100557" i="51"/>
  <c r="K100557" i="51"/>
  <c r="H100549" i="51"/>
  <c r="K100549" i="51"/>
  <c r="H100541" i="51"/>
  <c r="K100541" i="51"/>
  <c r="H100533" i="51"/>
  <c r="K100533" i="51"/>
  <c r="H100525" i="51"/>
  <c r="K100525" i="51"/>
  <c r="H100517" i="51"/>
  <c r="K100517" i="51"/>
  <c r="H100509" i="51"/>
  <c r="K100509" i="51"/>
  <c r="H100501" i="51"/>
  <c r="K100501" i="51"/>
  <c r="H100493" i="51"/>
  <c r="K100493" i="51"/>
  <c r="H100485" i="51"/>
  <c r="K100485" i="51"/>
  <c r="H100477" i="51"/>
  <c r="K100477" i="51"/>
  <c r="H100469" i="51"/>
  <c r="K100469" i="51"/>
  <c r="H100461" i="51"/>
  <c r="K100461" i="51"/>
  <c r="H100453" i="51"/>
  <c r="K100453" i="51"/>
  <c r="H100445" i="51"/>
  <c r="K100445" i="51"/>
  <c r="H100437" i="51"/>
  <c r="K100437" i="51"/>
  <c r="H100429" i="51"/>
  <c r="K100429" i="51"/>
  <c r="H100421" i="51"/>
  <c r="K100421" i="51"/>
  <c r="H100413" i="51"/>
  <c r="K100413" i="51"/>
  <c r="H100405" i="51"/>
  <c r="K100405" i="51"/>
  <c r="H100397" i="51"/>
  <c r="K100397" i="51"/>
  <c r="H100389" i="51"/>
  <c r="K100389" i="51"/>
  <c r="H100381" i="51"/>
  <c r="K100381" i="51"/>
  <c r="H100373" i="51"/>
  <c r="K100373" i="51"/>
  <c r="H100365" i="51"/>
  <c r="K100365" i="51"/>
  <c r="H100357" i="51"/>
  <c r="K100357" i="51"/>
  <c r="H100349" i="51"/>
  <c r="K100349" i="51"/>
  <c r="H100341" i="51"/>
  <c r="K100341" i="51"/>
  <c r="H100333" i="51"/>
  <c r="K100333" i="51"/>
  <c r="H100325" i="51"/>
  <c r="K100325" i="51"/>
  <c r="H100317" i="51"/>
  <c r="K100317" i="51"/>
  <c r="H100309" i="51"/>
  <c r="K100309" i="51"/>
  <c r="H100301" i="51"/>
  <c r="K100301" i="51"/>
  <c r="H100293" i="51"/>
  <c r="K100293" i="51"/>
  <c r="H100285" i="51"/>
  <c r="K100285" i="51"/>
  <c r="H100277" i="51"/>
  <c r="K100277" i="51"/>
  <c r="H100269" i="51"/>
  <c r="K100269" i="51"/>
  <c r="H100261" i="51"/>
  <c r="K100261" i="51"/>
  <c r="H100253" i="51"/>
  <c r="K100253" i="51"/>
  <c r="H100245" i="51"/>
  <c r="K100245" i="51"/>
  <c r="H100237" i="51"/>
  <c r="K100237" i="51"/>
  <c r="H100229" i="51"/>
  <c r="K100229" i="51"/>
  <c r="H100221" i="51"/>
  <c r="K100221" i="51"/>
  <c r="H100213" i="51"/>
  <c r="K100213" i="51"/>
  <c r="H100205" i="51"/>
  <c r="K100205" i="51"/>
  <c r="H100197" i="51"/>
  <c r="K100197" i="51"/>
  <c r="H100189" i="51"/>
  <c r="K100189" i="51"/>
  <c r="H100181" i="51"/>
  <c r="K100181" i="51"/>
  <c r="H100173" i="51"/>
  <c r="K100173" i="51"/>
  <c r="H100165" i="51"/>
  <c r="K100165" i="51"/>
  <c r="H100157" i="51"/>
  <c r="K100157" i="51"/>
  <c r="H100149" i="51"/>
  <c r="K100149" i="51"/>
  <c r="H100141" i="51"/>
  <c r="K100141" i="51"/>
  <c r="H100133" i="51"/>
  <c r="K100133" i="51"/>
  <c r="H100125" i="51"/>
  <c r="K100125" i="51"/>
  <c r="H100117" i="51"/>
  <c r="K100117" i="51"/>
  <c r="H100109" i="51"/>
  <c r="K100109" i="51"/>
  <c r="H100101" i="51"/>
  <c r="K100101" i="51"/>
  <c r="H100093" i="51"/>
  <c r="K100093" i="51"/>
  <c r="H100085" i="51"/>
  <c r="K100085" i="51"/>
  <c r="H100077" i="51"/>
  <c r="K100077" i="51"/>
  <c r="H100069" i="51"/>
  <c r="K100069" i="51"/>
  <c r="H100061" i="51"/>
  <c r="K100061" i="51"/>
  <c r="H100053" i="51"/>
  <c r="K100053" i="51"/>
  <c r="H100045" i="51"/>
  <c r="K100045" i="51"/>
  <c r="H100037" i="51"/>
  <c r="K100037" i="51"/>
  <c r="H100029" i="51"/>
  <c r="K100029" i="51"/>
  <c r="H100021" i="51"/>
  <c r="K100021" i="51"/>
  <c r="H100013" i="51"/>
  <c r="K100013" i="51"/>
  <c r="H100005" i="51"/>
  <c r="K100005" i="51"/>
  <c r="H99997" i="51"/>
  <c r="K99997" i="51"/>
  <c r="H99989" i="51"/>
  <c r="K99989" i="51"/>
  <c r="H99981" i="51"/>
  <c r="K99981" i="51"/>
  <c r="H99973" i="51"/>
  <c r="K99973" i="51"/>
  <c r="H99965" i="51"/>
  <c r="K99965" i="51"/>
  <c r="H99957" i="51"/>
  <c r="K99957" i="51"/>
  <c r="H99949" i="51"/>
  <c r="K99949" i="51"/>
  <c r="H99941" i="51"/>
  <c r="K99941" i="51"/>
  <c r="H99933" i="51"/>
  <c r="K99933" i="51"/>
  <c r="H99925" i="51"/>
  <c r="K99925" i="51"/>
  <c r="H99917" i="51"/>
  <c r="K99917" i="51"/>
  <c r="H99909" i="51"/>
  <c r="K99909" i="51"/>
  <c r="H99901" i="51"/>
  <c r="K99901" i="51"/>
  <c r="H99893" i="51"/>
  <c r="K99893" i="51"/>
  <c r="H99885" i="51"/>
  <c r="K99885" i="51"/>
  <c r="H99877" i="51"/>
  <c r="K99877" i="51"/>
  <c r="H99869" i="51"/>
  <c r="K99869" i="51"/>
  <c r="H99861" i="51"/>
  <c r="K99861" i="51"/>
  <c r="H99853" i="51"/>
  <c r="K99853" i="51"/>
  <c r="H99845" i="51"/>
  <c r="K99845" i="51"/>
  <c r="H99837" i="51"/>
  <c r="K99837" i="51"/>
  <c r="H99829" i="51"/>
  <c r="K99829" i="51"/>
  <c r="H99821" i="51"/>
  <c r="K99821" i="51"/>
  <c r="H99813" i="51"/>
  <c r="K99813" i="51"/>
  <c r="H99805" i="51"/>
  <c r="K99805" i="51"/>
  <c r="H99797" i="51"/>
  <c r="K99797" i="51"/>
  <c r="H99789" i="51"/>
  <c r="K99789" i="51"/>
  <c r="H99781" i="51"/>
  <c r="K99781" i="51"/>
  <c r="H99773" i="51"/>
  <c r="K99773" i="51"/>
  <c r="H99765" i="51"/>
  <c r="K99765" i="51"/>
  <c r="H99757" i="51"/>
  <c r="K99757" i="51"/>
  <c r="H99749" i="51"/>
  <c r="K99749" i="51"/>
  <c r="H99741" i="51"/>
  <c r="K99741" i="51"/>
  <c r="H99733" i="51"/>
  <c r="K99733" i="51"/>
  <c r="H99725" i="51"/>
  <c r="K99725" i="51"/>
  <c r="H99717" i="51"/>
  <c r="K99717" i="51"/>
  <c r="H99709" i="51"/>
  <c r="K99709" i="51"/>
  <c r="H99701" i="51"/>
  <c r="K99701" i="51"/>
  <c r="H99693" i="51"/>
  <c r="K99693" i="51"/>
  <c r="H99685" i="51"/>
  <c r="K99685" i="51"/>
  <c r="H99677" i="51"/>
  <c r="K99677" i="51"/>
  <c r="H99669" i="51"/>
  <c r="K99669" i="51"/>
  <c r="H99661" i="51"/>
  <c r="K99661" i="51"/>
  <c r="H99653" i="51"/>
  <c r="K99653" i="51"/>
  <c r="H99645" i="51"/>
  <c r="K99645" i="51"/>
  <c r="H99637" i="51"/>
  <c r="K99637" i="51"/>
  <c r="H99629" i="51"/>
  <c r="K99629" i="51"/>
  <c r="H99621" i="51"/>
  <c r="K99621" i="51"/>
  <c r="H99613" i="51"/>
  <c r="K99613" i="51"/>
  <c r="H99605" i="51"/>
  <c r="K99605" i="51"/>
  <c r="H99597" i="51"/>
  <c r="K99597" i="51"/>
  <c r="H99589" i="51"/>
  <c r="K99589" i="51"/>
  <c r="H99581" i="51"/>
  <c r="K99581" i="51"/>
  <c r="H99573" i="51"/>
  <c r="K99573" i="51"/>
  <c r="H99565" i="51"/>
  <c r="K99565" i="51"/>
  <c r="H99557" i="51"/>
  <c r="K99557" i="51"/>
  <c r="H99549" i="51"/>
  <c r="K99549" i="51"/>
  <c r="H99541" i="51"/>
  <c r="K99541" i="51"/>
  <c r="H99533" i="51"/>
  <c r="K99533" i="51"/>
  <c r="H99525" i="51"/>
  <c r="K99525" i="51"/>
  <c r="H99517" i="51"/>
  <c r="K99517" i="51"/>
  <c r="H99509" i="51"/>
  <c r="K99509" i="51"/>
  <c r="H99501" i="51"/>
  <c r="K99501" i="51"/>
  <c r="H99493" i="51"/>
  <c r="K99493" i="51"/>
  <c r="H99485" i="51"/>
  <c r="K99485" i="51"/>
  <c r="H99477" i="51"/>
  <c r="K99477" i="51"/>
  <c r="H99469" i="51"/>
  <c r="K99469" i="51"/>
  <c r="H99461" i="51"/>
  <c r="K99461" i="51"/>
  <c r="H99453" i="51"/>
  <c r="K99453" i="51"/>
  <c r="H99445" i="51"/>
  <c r="K99445" i="51"/>
  <c r="H99437" i="51"/>
  <c r="K99437" i="51"/>
  <c r="H99429" i="51"/>
  <c r="K99429" i="51"/>
  <c r="H99421" i="51"/>
  <c r="K99421" i="51"/>
  <c r="H99413" i="51"/>
  <c r="K99413" i="51"/>
  <c r="H99405" i="51"/>
  <c r="K99405" i="51"/>
  <c r="H99397" i="51"/>
  <c r="K99397" i="51"/>
  <c r="H99389" i="51"/>
  <c r="K99389" i="51"/>
  <c r="H99381" i="51"/>
  <c r="K99381" i="51"/>
  <c r="H99373" i="51"/>
  <c r="K99373" i="51"/>
  <c r="H99365" i="51"/>
  <c r="K99365" i="51"/>
  <c r="H99357" i="51"/>
  <c r="K99357" i="51"/>
  <c r="H99349" i="51"/>
  <c r="K99349" i="51"/>
  <c r="H99341" i="51"/>
  <c r="K99341" i="51"/>
  <c r="H99333" i="51"/>
  <c r="K99333" i="51"/>
  <c r="H99325" i="51"/>
  <c r="K99325" i="51"/>
  <c r="H99317" i="51"/>
  <c r="K99317" i="51"/>
  <c r="H99309" i="51"/>
  <c r="K99309" i="51"/>
  <c r="H99301" i="51"/>
  <c r="K99301" i="51"/>
  <c r="H99293" i="51"/>
  <c r="K99293" i="51"/>
  <c r="H99285" i="51"/>
  <c r="K99285" i="51"/>
  <c r="H99277" i="51"/>
  <c r="K99277" i="51"/>
  <c r="H99269" i="51"/>
  <c r="K99269" i="51"/>
  <c r="H99261" i="51"/>
  <c r="K99261" i="51"/>
  <c r="H99253" i="51"/>
  <c r="K99253" i="51"/>
  <c r="H99245" i="51"/>
  <c r="K99245" i="51"/>
  <c r="H99237" i="51"/>
  <c r="K99237" i="51"/>
  <c r="H99229" i="51"/>
  <c r="K99229" i="51"/>
  <c r="H99221" i="51"/>
  <c r="K99221" i="51"/>
  <c r="H99213" i="51"/>
  <c r="K99213" i="51"/>
  <c r="H99205" i="51"/>
  <c r="K99205" i="51"/>
  <c r="H99197" i="51"/>
  <c r="K99197" i="51"/>
  <c r="H99189" i="51"/>
  <c r="K99189" i="51"/>
  <c r="H99181" i="51"/>
  <c r="K99181" i="51"/>
  <c r="H99173" i="51"/>
  <c r="K99173" i="51"/>
  <c r="H99165" i="51"/>
  <c r="K99165" i="51"/>
  <c r="H99157" i="51"/>
  <c r="K99157" i="51"/>
  <c r="H99149" i="51"/>
  <c r="K99149" i="51"/>
  <c r="H99141" i="51"/>
  <c r="K99141" i="51"/>
  <c r="H99133" i="51"/>
  <c r="K99133" i="51"/>
  <c r="H99125" i="51"/>
  <c r="K99125" i="51"/>
  <c r="H99117" i="51"/>
  <c r="K99117" i="51"/>
  <c r="H99109" i="51"/>
  <c r="K99109" i="51"/>
  <c r="H99101" i="51"/>
  <c r="K99101" i="51"/>
  <c r="H99093" i="51"/>
  <c r="K99093" i="51"/>
  <c r="H99085" i="51"/>
  <c r="K99085" i="51"/>
  <c r="H99077" i="51"/>
  <c r="K99077" i="51"/>
  <c r="H99069" i="51"/>
  <c r="K99069" i="51"/>
  <c r="H99061" i="51"/>
  <c r="K99061" i="51"/>
  <c r="H99053" i="51"/>
  <c r="K99053" i="51"/>
  <c r="H99045" i="51"/>
  <c r="K99045" i="51"/>
  <c r="H99037" i="51"/>
  <c r="K99037" i="51"/>
  <c r="H99029" i="51"/>
  <c r="K99029" i="51"/>
  <c r="H99021" i="51"/>
  <c r="K99021" i="51"/>
  <c r="H99013" i="51"/>
  <c r="K99013" i="51"/>
  <c r="H99005" i="51"/>
  <c r="K99005" i="51"/>
  <c r="H98997" i="51"/>
  <c r="K98997" i="51"/>
  <c r="H98989" i="51"/>
  <c r="K98989" i="51"/>
  <c r="H98981" i="51"/>
  <c r="K98981" i="51"/>
  <c r="H98973" i="51"/>
  <c r="K98973" i="51"/>
  <c r="H98965" i="51"/>
  <c r="K98965" i="51"/>
  <c r="H98957" i="51"/>
  <c r="K98957" i="51"/>
  <c r="H98949" i="51"/>
  <c r="K98949" i="51"/>
  <c r="H98941" i="51"/>
  <c r="K98941" i="51"/>
  <c r="H98933" i="51"/>
  <c r="K98933" i="51"/>
  <c r="H98925" i="51"/>
  <c r="K98925" i="51"/>
  <c r="H98917" i="51"/>
  <c r="K98917" i="51"/>
  <c r="H98909" i="51"/>
  <c r="K98909" i="51"/>
  <c r="H98901" i="51"/>
  <c r="K98901" i="51"/>
  <c r="H98893" i="51"/>
  <c r="K98893" i="51"/>
  <c r="H98885" i="51"/>
  <c r="K98885" i="51"/>
  <c r="H98877" i="51"/>
  <c r="K98877" i="51"/>
  <c r="H98869" i="51"/>
  <c r="K98869" i="51"/>
  <c r="H98861" i="51"/>
  <c r="K98861" i="51"/>
  <c r="H98853" i="51"/>
  <c r="K98853" i="51"/>
  <c r="H98845" i="51"/>
  <c r="K98845" i="51"/>
  <c r="H98837" i="51"/>
  <c r="K98837" i="51"/>
  <c r="H98829" i="51"/>
  <c r="K98829" i="51"/>
  <c r="H98821" i="51"/>
  <c r="K98821" i="51"/>
  <c r="H98813" i="51"/>
  <c r="K98813" i="51"/>
  <c r="H98805" i="51"/>
  <c r="K98805" i="51"/>
  <c r="H98797" i="51"/>
  <c r="K98797" i="51"/>
  <c r="H98789" i="51"/>
  <c r="K98789" i="51"/>
  <c r="H98781" i="51"/>
  <c r="K98781" i="51"/>
  <c r="H98773" i="51"/>
  <c r="K98773" i="51"/>
  <c r="H98765" i="51"/>
  <c r="K98765" i="51"/>
  <c r="H98757" i="51"/>
  <c r="K98757" i="51"/>
  <c r="H98749" i="51"/>
  <c r="K98749" i="51"/>
  <c r="H98741" i="51"/>
  <c r="K98741" i="51"/>
  <c r="H98733" i="51"/>
  <c r="K98733" i="51"/>
  <c r="H98725" i="51"/>
  <c r="K98725" i="51"/>
  <c r="H98717" i="51"/>
  <c r="K98717" i="51"/>
  <c r="H98709" i="51"/>
  <c r="K98709" i="51"/>
  <c r="H98701" i="51"/>
  <c r="K98701" i="51"/>
  <c r="H98693" i="51"/>
  <c r="K98693" i="51"/>
  <c r="H98685" i="51"/>
  <c r="K98685" i="51"/>
  <c r="H98677" i="51"/>
  <c r="K98677" i="51"/>
  <c r="H98669" i="51"/>
  <c r="K98669" i="51"/>
  <c r="H98661" i="51"/>
  <c r="K98661" i="51"/>
  <c r="H98653" i="51"/>
  <c r="K98653" i="51"/>
  <c r="H98645" i="51"/>
  <c r="K98645" i="51"/>
  <c r="H98637" i="51"/>
  <c r="K98637" i="51"/>
  <c r="H98629" i="51"/>
  <c r="K98629" i="51"/>
  <c r="H98621" i="51"/>
  <c r="K98621" i="51"/>
  <c r="H98613" i="51"/>
  <c r="K98613" i="51"/>
  <c r="H98605" i="51"/>
  <c r="K98605" i="51"/>
  <c r="H98597" i="51"/>
  <c r="K98597" i="51"/>
  <c r="H98589" i="51"/>
  <c r="K98589" i="51"/>
  <c r="H98581" i="51"/>
  <c r="K98581" i="51"/>
  <c r="H98573" i="51"/>
  <c r="K98573" i="51"/>
  <c r="H98565" i="51"/>
  <c r="K98565" i="51"/>
  <c r="H98557" i="51"/>
  <c r="K98557" i="51"/>
  <c r="H98549" i="51"/>
  <c r="K98549" i="51"/>
  <c r="H98541" i="51"/>
  <c r="K98541" i="51"/>
  <c r="H98533" i="51"/>
  <c r="K98533" i="51"/>
  <c r="H98525" i="51"/>
  <c r="K98525" i="51"/>
  <c r="H98517" i="51"/>
  <c r="K98517" i="51"/>
  <c r="H98509" i="51"/>
  <c r="K98509" i="51"/>
  <c r="H98501" i="51"/>
  <c r="K98501" i="51"/>
  <c r="H98493" i="51"/>
  <c r="K98493" i="51"/>
  <c r="H98485" i="51"/>
  <c r="K98485" i="51"/>
  <c r="H98477" i="51"/>
  <c r="K98477" i="51"/>
  <c r="H98469" i="51"/>
  <c r="K98469" i="51"/>
  <c r="H98461" i="51"/>
  <c r="K98461" i="51"/>
  <c r="H98453" i="51"/>
  <c r="K98453" i="51"/>
  <c r="H98445" i="51"/>
  <c r="K98445" i="51"/>
  <c r="H98437" i="51"/>
  <c r="K98437" i="51"/>
  <c r="H98429" i="51"/>
  <c r="K98429" i="51"/>
  <c r="H98421" i="51"/>
  <c r="K98421" i="51"/>
  <c r="H98413" i="51"/>
  <c r="K98413" i="51"/>
  <c r="H98405" i="51"/>
  <c r="K98405" i="51"/>
  <c r="H98397" i="51"/>
  <c r="K98397" i="51"/>
  <c r="H98389" i="51"/>
  <c r="K98389" i="51"/>
  <c r="H98381" i="51"/>
  <c r="K98381" i="51"/>
  <c r="H98373" i="51"/>
  <c r="K98373" i="51"/>
  <c r="H98365" i="51"/>
  <c r="K98365" i="51"/>
  <c r="H98357" i="51"/>
  <c r="K98357" i="51"/>
  <c r="H98349" i="51"/>
  <c r="K98349" i="51"/>
  <c r="H98341" i="51"/>
  <c r="K98341" i="51"/>
  <c r="H98333" i="51"/>
  <c r="K98333" i="51"/>
  <c r="H98325" i="51"/>
  <c r="K98325" i="51"/>
  <c r="H98317" i="51"/>
  <c r="K98317" i="51"/>
  <c r="H98309" i="51"/>
  <c r="K98309" i="51"/>
  <c r="H98301" i="51"/>
  <c r="K98301" i="51"/>
  <c r="H98293" i="51"/>
  <c r="K98293" i="51"/>
  <c r="H98285" i="51"/>
  <c r="K98285" i="51"/>
  <c r="H98277" i="51"/>
  <c r="K98277" i="51"/>
  <c r="H98269" i="51"/>
  <c r="K98269" i="51"/>
  <c r="H98261" i="51"/>
  <c r="K98261" i="51"/>
  <c r="H98253" i="51"/>
  <c r="K98253" i="51"/>
  <c r="H98245" i="51"/>
  <c r="K98245" i="51"/>
  <c r="H98237" i="51"/>
  <c r="K98237" i="51"/>
  <c r="H98229" i="51"/>
  <c r="K98229" i="51"/>
  <c r="H98221" i="51"/>
  <c r="K98221" i="51"/>
  <c r="H98213" i="51"/>
  <c r="K98213" i="51"/>
  <c r="H98205" i="51"/>
  <c r="K98205" i="51"/>
  <c r="H98197" i="51"/>
  <c r="K98197" i="51"/>
  <c r="H98189" i="51"/>
  <c r="K98189" i="51"/>
  <c r="H98181" i="51"/>
  <c r="K98181" i="51"/>
  <c r="H98173" i="51"/>
  <c r="K98173" i="51"/>
  <c r="H98165" i="51"/>
  <c r="K98165" i="51"/>
  <c r="H98157" i="51"/>
  <c r="K98157" i="51"/>
  <c r="H98149" i="51"/>
  <c r="K98149" i="51"/>
  <c r="H98141" i="51"/>
  <c r="K98141" i="51"/>
  <c r="H98133" i="51"/>
  <c r="K98133" i="51"/>
  <c r="H98125" i="51"/>
  <c r="K98125" i="51"/>
  <c r="H98117" i="51"/>
  <c r="K98117" i="51"/>
  <c r="H98109" i="51"/>
  <c r="K98109" i="51"/>
  <c r="H98101" i="51"/>
  <c r="K98101" i="51"/>
  <c r="H98093" i="51"/>
  <c r="K98093" i="51"/>
  <c r="H98085" i="51"/>
  <c r="K98085" i="51"/>
  <c r="H98077" i="51"/>
  <c r="K98077" i="51"/>
  <c r="H98069" i="51"/>
  <c r="K98069" i="51"/>
  <c r="H98061" i="51"/>
  <c r="K98061" i="51"/>
  <c r="H98053" i="51"/>
  <c r="K98053" i="51"/>
  <c r="H98045" i="51"/>
  <c r="K98045" i="51"/>
  <c r="H98037" i="51"/>
  <c r="K98037" i="51"/>
  <c r="H98029" i="51"/>
  <c r="K98029" i="51"/>
  <c r="H98021" i="51"/>
  <c r="K98021" i="51"/>
  <c r="H98013" i="51"/>
  <c r="K98013" i="51"/>
  <c r="H98005" i="51"/>
  <c r="K98005" i="51"/>
  <c r="H97997" i="51"/>
  <c r="K97997" i="51"/>
  <c r="H97989" i="51"/>
  <c r="K97989" i="51"/>
  <c r="H97981" i="51"/>
  <c r="K97981" i="51"/>
  <c r="H97973" i="51"/>
  <c r="K97973" i="51"/>
  <c r="H97965" i="51"/>
  <c r="K97965" i="51"/>
  <c r="H97957" i="51"/>
  <c r="K97957" i="51"/>
  <c r="H97949" i="51"/>
  <c r="K97949" i="51"/>
  <c r="H97941" i="51"/>
  <c r="K97941" i="51"/>
  <c r="H97933" i="51"/>
  <c r="K97933" i="51"/>
  <c r="H97925" i="51"/>
  <c r="K97925" i="51"/>
  <c r="H97917" i="51"/>
  <c r="K97917" i="51"/>
  <c r="H97909" i="51"/>
  <c r="K97909" i="51"/>
  <c r="H97901" i="51"/>
  <c r="K97901" i="51"/>
  <c r="H97893" i="51"/>
  <c r="K97893" i="51"/>
  <c r="H97885" i="51"/>
  <c r="K97885" i="51"/>
  <c r="H97877" i="51"/>
  <c r="K97877" i="51"/>
  <c r="H97869" i="51"/>
  <c r="K97869" i="51"/>
  <c r="H97861" i="51"/>
  <c r="K97861" i="51"/>
  <c r="H97853" i="51"/>
  <c r="K97853" i="51"/>
  <c r="H97845" i="51"/>
  <c r="K97845" i="51"/>
  <c r="H97837" i="51"/>
  <c r="K97837" i="51"/>
  <c r="H97829" i="51"/>
  <c r="K97829" i="51"/>
  <c r="H97821" i="51"/>
  <c r="K97821" i="51"/>
  <c r="H97813" i="51"/>
  <c r="K97813" i="51"/>
  <c r="H97805" i="51"/>
  <c r="K97805" i="51"/>
  <c r="H97797" i="51"/>
  <c r="K97797" i="51"/>
  <c r="H97789" i="51"/>
  <c r="K97789" i="51"/>
  <c r="H97781" i="51"/>
  <c r="K97781" i="51"/>
  <c r="H97773" i="51"/>
  <c r="K97773" i="51"/>
  <c r="H97765" i="51"/>
  <c r="K97765" i="51"/>
  <c r="H97757" i="51"/>
  <c r="K97757" i="51"/>
  <c r="H97749" i="51"/>
  <c r="K97749" i="51"/>
  <c r="H97741" i="51"/>
  <c r="K97741" i="51"/>
  <c r="H97733" i="51"/>
  <c r="K97733" i="51"/>
  <c r="H97725" i="51"/>
  <c r="K97725" i="51"/>
  <c r="H97717" i="51"/>
  <c r="K97717" i="51"/>
  <c r="H97709" i="51"/>
  <c r="K97709" i="51"/>
  <c r="H97701" i="51"/>
  <c r="K97701" i="51"/>
  <c r="H97693" i="51"/>
  <c r="K97693" i="51"/>
  <c r="H97685" i="51"/>
  <c r="K97685" i="51"/>
  <c r="H97677" i="51"/>
  <c r="K97677" i="51"/>
  <c r="H97669" i="51"/>
  <c r="K97669" i="51"/>
  <c r="H97661" i="51"/>
  <c r="K97661" i="51"/>
  <c r="H97653" i="51"/>
  <c r="K97653" i="51"/>
  <c r="H97645" i="51"/>
  <c r="K97645" i="51"/>
  <c r="H97637" i="51"/>
  <c r="K97637" i="51"/>
  <c r="H97629" i="51"/>
  <c r="K97629" i="51"/>
  <c r="H97621" i="51"/>
  <c r="K97621" i="51"/>
  <c r="H97613" i="51"/>
  <c r="K97613" i="51"/>
  <c r="H97605" i="51"/>
  <c r="K97605" i="51"/>
  <c r="H97597" i="51"/>
  <c r="K97597" i="51"/>
  <c r="H97589" i="51"/>
  <c r="K97589" i="51"/>
  <c r="H97581" i="51"/>
  <c r="K97581" i="51"/>
  <c r="H97573" i="51"/>
  <c r="K97573" i="51"/>
  <c r="H97565" i="51"/>
  <c r="K97565" i="51"/>
  <c r="H97557" i="51"/>
  <c r="K97557" i="51"/>
  <c r="H97549" i="51"/>
  <c r="K97549" i="51"/>
  <c r="H97541" i="51"/>
  <c r="K97541" i="51"/>
  <c r="H97533" i="51"/>
  <c r="K97533" i="51"/>
  <c r="H97525" i="51"/>
  <c r="K97525" i="51"/>
  <c r="H97517" i="51"/>
  <c r="K97517" i="51"/>
  <c r="H97509" i="51"/>
  <c r="K97509" i="51"/>
  <c r="H97501" i="51"/>
  <c r="K97501" i="51"/>
  <c r="H97493" i="51"/>
  <c r="K97493" i="51"/>
  <c r="H97485" i="51"/>
  <c r="K97485" i="51"/>
  <c r="H97477" i="51"/>
  <c r="K97477" i="51"/>
  <c r="H97469" i="51"/>
  <c r="K97469" i="51"/>
  <c r="H97461" i="51"/>
  <c r="K97461" i="51"/>
  <c r="H97453" i="51"/>
  <c r="K97453" i="51"/>
  <c r="H97445" i="51"/>
  <c r="K97445" i="51"/>
  <c r="H97437" i="51"/>
  <c r="K97437" i="51"/>
  <c r="H97429" i="51"/>
  <c r="K97429" i="51"/>
  <c r="H97421" i="51"/>
  <c r="K97421" i="51"/>
  <c r="H97413" i="51"/>
  <c r="K97413" i="51"/>
  <c r="H97405" i="51"/>
  <c r="K97405" i="51"/>
  <c r="H97397" i="51"/>
  <c r="K97397" i="51"/>
  <c r="H97389" i="51"/>
  <c r="K97389" i="51"/>
  <c r="H97381" i="51"/>
  <c r="K97381" i="51"/>
  <c r="H97373" i="51"/>
  <c r="K97373" i="51"/>
  <c r="H97365" i="51"/>
  <c r="K97365" i="51"/>
  <c r="H97357" i="51"/>
  <c r="K97357" i="51"/>
  <c r="H97349" i="51"/>
  <c r="K97349" i="51"/>
  <c r="H97341" i="51"/>
  <c r="K97341" i="51"/>
  <c r="H97333" i="51"/>
  <c r="K97333" i="51"/>
  <c r="H97325" i="51"/>
  <c r="K97325" i="51"/>
  <c r="H97317" i="51"/>
  <c r="K97317" i="51"/>
  <c r="H97309" i="51"/>
  <c r="K97309" i="51"/>
  <c r="H97301" i="51"/>
  <c r="K97301" i="51"/>
  <c r="H97293" i="51"/>
  <c r="K97293" i="51"/>
  <c r="H97285" i="51"/>
  <c r="K97285" i="51"/>
  <c r="H97277" i="51"/>
  <c r="K97277" i="51"/>
  <c r="H97269" i="51"/>
  <c r="K97269" i="51"/>
  <c r="H97261" i="51"/>
  <c r="K97261" i="51"/>
  <c r="H97253" i="51"/>
  <c r="K97253" i="51"/>
  <c r="H97245" i="51"/>
  <c r="K97245" i="51"/>
  <c r="H97237" i="51"/>
  <c r="K97237" i="51"/>
  <c r="H97229" i="51"/>
  <c r="K97229" i="51"/>
  <c r="H97221" i="51"/>
  <c r="K97221" i="51"/>
  <c r="H97213" i="51"/>
  <c r="K97213" i="51"/>
  <c r="H97205" i="51"/>
  <c r="K97205" i="51"/>
  <c r="H97197" i="51"/>
  <c r="K97197" i="51"/>
  <c r="H97189" i="51"/>
  <c r="K97189" i="51"/>
  <c r="H97181" i="51"/>
  <c r="K97181" i="51"/>
  <c r="H97173" i="51"/>
  <c r="K97173" i="51"/>
  <c r="H97165" i="51"/>
  <c r="K97165" i="51"/>
  <c r="H97157" i="51"/>
  <c r="K97157" i="51"/>
  <c r="H97149" i="51"/>
  <c r="K97149" i="51"/>
  <c r="H97141" i="51"/>
  <c r="K97141" i="51"/>
  <c r="H97133" i="51"/>
  <c r="K97133" i="51"/>
  <c r="H97125" i="51"/>
  <c r="K97125" i="51"/>
  <c r="H97117" i="51"/>
  <c r="K97117" i="51"/>
  <c r="H97109" i="51"/>
  <c r="K97109" i="51"/>
  <c r="H97101" i="51"/>
  <c r="K97101" i="51"/>
  <c r="H97093" i="51"/>
  <c r="K97093" i="51"/>
  <c r="H97085" i="51"/>
  <c r="K97085" i="51"/>
  <c r="H97077" i="51"/>
  <c r="K97077" i="51"/>
  <c r="H97069" i="51"/>
  <c r="K97069" i="51"/>
  <c r="H97061" i="51"/>
  <c r="K97061" i="51"/>
  <c r="H97053" i="51"/>
  <c r="K97053" i="51"/>
  <c r="H97045" i="51"/>
  <c r="K97045" i="51"/>
  <c r="H97037" i="51"/>
  <c r="K97037" i="51"/>
  <c r="H97029" i="51"/>
  <c r="K97029" i="51"/>
  <c r="H97021" i="51"/>
  <c r="K97021" i="51"/>
  <c r="H97013" i="51"/>
  <c r="K97013" i="51"/>
  <c r="H97005" i="51"/>
  <c r="K97005" i="51"/>
  <c r="H96997" i="51"/>
  <c r="K96997" i="51"/>
  <c r="H96989" i="51"/>
  <c r="K96989" i="51"/>
  <c r="H96981" i="51"/>
  <c r="K96981" i="51"/>
  <c r="H96973" i="51"/>
  <c r="K96973" i="51"/>
  <c r="H96965" i="51"/>
  <c r="K96965" i="51"/>
  <c r="H96957" i="51"/>
  <c r="K96957" i="51"/>
  <c r="H96949" i="51"/>
  <c r="K96949" i="51"/>
  <c r="H96941" i="51"/>
  <c r="K96941" i="51"/>
  <c r="H96933" i="51"/>
  <c r="K96933" i="51"/>
  <c r="H96925" i="51"/>
  <c r="K96925" i="51"/>
  <c r="H96917" i="51"/>
  <c r="K96917" i="51"/>
  <c r="H96909" i="51"/>
  <c r="K96909" i="51"/>
  <c r="H96901" i="51"/>
  <c r="K96901" i="51"/>
  <c r="H96893" i="51"/>
  <c r="K96893" i="51"/>
  <c r="H96885" i="51"/>
  <c r="K96885" i="51"/>
  <c r="H96877" i="51"/>
  <c r="K96877" i="51"/>
  <c r="H96869" i="51"/>
  <c r="K96869" i="51"/>
  <c r="H96861" i="51"/>
  <c r="K96861" i="51"/>
  <c r="H96853" i="51"/>
  <c r="K96853" i="51"/>
  <c r="H96845" i="51"/>
  <c r="K96845" i="51"/>
  <c r="H96837" i="51"/>
  <c r="K96837" i="51"/>
  <c r="H96829" i="51"/>
  <c r="K96829" i="51"/>
  <c r="H96821" i="51"/>
  <c r="K96821" i="51"/>
  <c r="H96813" i="51"/>
  <c r="K96813" i="51"/>
  <c r="H96805" i="51"/>
  <c r="K96805" i="51"/>
  <c r="H96797" i="51"/>
  <c r="K96797" i="51"/>
  <c r="H96789" i="51"/>
  <c r="K96789" i="51"/>
  <c r="H96781" i="51"/>
  <c r="K96781" i="51"/>
  <c r="H96773" i="51"/>
  <c r="K96773" i="51"/>
  <c r="H96765" i="51"/>
  <c r="K96765" i="51"/>
  <c r="H96757" i="51"/>
  <c r="K96757" i="51"/>
  <c r="H96749" i="51"/>
  <c r="K96749" i="51"/>
  <c r="H96741" i="51"/>
  <c r="K96741" i="51"/>
  <c r="H96733" i="51"/>
  <c r="K96733" i="51"/>
  <c r="H96725" i="51"/>
  <c r="K96725" i="51"/>
  <c r="H96717" i="51"/>
  <c r="K96717" i="51"/>
  <c r="H96709" i="51"/>
  <c r="K96709" i="51"/>
  <c r="H96701" i="51"/>
  <c r="K96701" i="51"/>
  <c r="H96693" i="51"/>
  <c r="K96693" i="51"/>
  <c r="H96685" i="51"/>
  <c r="K96685" i="51"/>
  <c r="H96677" i="51"/>
  <c r="K96677" i="51"/>
  <c r="H96669" i="51"/>
  <c r="K96669" i="51"/>
  <c r="H96661" i="51"/>
  <c r="K96661" i="51"/>
  <c r="H96653" i="51"/>
  <c r="K96653" i="51"/>
  <c r="H96645" i="51"/>
  <c r="K96645" i="51"/>
  <c r="H96637" i="51"/>
  <c r="K96637" i="51"/>
  <c r="H96629" i="51"/>
  <c r="K96629" i="51"/>
  <c r="H96621" i="51"/>
  <c r="K96621" i="51"/>
  <c r="H96613" i="51"/>
  <c r="K96613" i="51"/>
  <c r="H96605" i="51"/>
  <c r="K96605" i="51"/>
  <c r="H96597" i="51"/>
  <c r="K96597" i="51"/>
  <c r="H96589" i="51"/>
  <c r="K96589" i="51"/>
  <c r="H96581" i="51"/>
  <c r="K96581" i="51"/>
  <c r="H96573" i="51"/>
  <c r="K96573" i="51"/>
  <c r="H96565" i="51"/>
  <c r="K96565" i="51"/>
  <c r="H96557" i="51"/>
  <c r="K96557" i="51"/>
  <c r="H96549" i="51"/>
  <c r="K96549" i="51"/>
  <c r="H96541" i="51"/>
  <c r="K96541" i="51"/>
  <c r="H96533" i="51"/>
  <c r="K96533" i="51"/>
  <c r="H96525" i="51"/>
  <c r="K96525" i="51"/>
  <c r="H96517" i="51"/>
  <c r="K96517" i="51"/>
  <c r="H96509" i="51"/>
  <c r="K96509" i="51"/>
  <c r="H96501" i="51"/>
  <c r="K96501" i="51"/>
  <c r="H96493" i="51"/>
  <c r="K96493" i="51"/>
  <c r="H96485" i="51"/>
  <c r="K96485" i="51"/>
  <c r="H96477" i="51"/>
  <c r="K96477" i="51"/>
  <c r="H96469" i="51"/>
  <c r="K96469" i="51"/>
  <c r="H96461" i="51"/>
  <c r="K96461" i="51"/>
  <c r="H96453" i="51"/>
  <c r="K96453" i="51"/>
  <c r="H96445" i="51"/>
  <c r="K96445" i="51"/>
  <c r="H96437" i="51"/>
  <c r="K96437" i="51"/>
  <c r="H96429" i="51"/>
  <c r="K96429" i="51"/>
  <c r="H96421" i="51"/>
  <c r="K96421" i="51"/>
  <c r="H96413" i="51"/>
  <c r="K96413" i="51"/>
  <c r="H96405" i="51"/>
  <c r="K96405" i="51"/>
  <c r="H96397" i="51"/>
  <c r="K96397" i="51"/>
  <c r="H96389" i="51"/>
  <c r="K96389" i="51"/>
  <c r="H96381" i="51"/>
  <c r="K96381" i="51"/>
  <c r="H96373" i="51"/>
  <c r="K96373" i="51"/>
  <c r="H96365" i="51"/>
  <c r="K96365" i="51"/>
  <c r="H96357" i="51"/>
  <c r="K96357" i="51"/>
  <c r="H96349" i="51"/>
  <c r="K96349" i="51"/>
  <c r="H96341" i="51"/>
  <c r="K96341" i="51"/>
  <c r="H96333" i="51"/>
  <c r="K96333" i="51"/>
  <c r="H96325" i="51"/>
  <c r="K96325" i="51"/>
  <c r="H96317" i="51"/>
  <c r="K96317" i="51"/>
  <c r="H96309" i="51"/>
  <c r="K96309" i="51"/>
  <c r="H96301" i="51"/>
  <c r="K96301" i="51"/>
  <c r="H96293" i="51"/>
  <c r="K96293" i="51"/>
  <c r="H96285" i="51"/>
  <c r="K96285" i="51"/>
  <c r="H96277" i="51"/>
  <c r="K96277" i="51"/>
  <c r="H96269" i="51"/>
  <c r="K96269" i="51"/>
  <c r="H96261" i="51"/>
  <c r="K96261" i="51"/>
  <c r="H96253" i="51"/>
  <c r="K96253" i="51"/>
  <c r="H96245" i="51"/>
  <c r="K96245" i="51"/>
  <c r="H96237" i="51"/>
  <c r="K96237" i="51"/>
  <c r="H96229" i="51"/>
  <c r="K96229" i="51"/>
  <c r="H96221" i="51"/>
  <c r="K96221" i="51"/>
  <c r="H96213" i="51"/>
  <c r="K96213" i="51"/>
  <c r="H96205" i="51"/>
  <c r="K96205" i="51"/>
  <c r="H96197" i="51"/>
  <c r="K96197" i="51"/>
  <c r="H96189" i="51"/>
  <c r="K96189" i="51"/>
  <c r="H96181" i="51"/>
  <c r="K96181" i="51"/>
  <c r="H96173" i="51"/>
  <c r="K96173" i="51"/>
  <c r="H96165" i="51"/>
  <c r="K96165" i="51"/>
  <c r="H96157" i="51"/>
  <c r="K96157" i="51"/>
  <c r="H96149" i="51"/>
  <c r="K96149" i="51"/>
  <c r="H96141" i="51"/>
  <c r="K96141" i="51"/>
  <c r="H96133" i="51"/>
  <c r="K96133" i="51"/>
  <c r="H96125" i="51"/>
  <c r="K96125" i="51"/>
  <c r="H96117" i="51"/>
  <c r="K96117" i="51"/>
  <c r="H96109" i="51"/>
  <c r="K96109" i="51"/>
  <c r="H96101" i="51"/>
  <c r="K96101" i="51"/>
  <c r="H96093" i="51"/>
  <c r="K96093" i="51"/>
  <c r="H96085" i="51"/>
  <c r="K96085" i="51"/>
  <c r="H96077" i="51"/>
  <c r="K96077" i="51"/>
  <c r="H96069" i="51"/>
  <c r="K96069" i="51"/>
  <c r="H96061" i="51"/>
  <c r="K96061" i="51"/>
  <c r="H96053" i="51"/>
  <c r="K96053" i="51"/>
  <c r="H96045" i="51"/>
  <c r="K96045" i="51"/>
  <c r="H96037" i="51"/>
  <c r="K96037" i="51"/>
  <c r="H96029" i="51"/>
  <c r="K96029" i="51"/>
  <c r="H96021" i="51"/>
  <c r="K96021" i="51"/>
  <c r="H96013" i="51"/>
  <c r="K96013" i="51"/>
  <c r="H96005" i="51"/>
  <c r="K96005" i="51"/>
  <c r="H95997" i="51"/>
  <c r="K95997" i="51"/>
  <c r="H95989" i="51"/>
  <c r="K95989" i="51"/>
  <c r="H95981" i="51"/>
  <c r="K95981" i="51"/>
  <c r="H95973" i="51"/>
  <c r="K95973" i="51"/>
  <c r="H95965" i="51"/>
  <c r="K95965" i="51"/>
  <c r="H95957" i="51"/>
  <c r="K95957" i="51"/>
  <c r="H95949" i="51"/>
  <c r="K95949" i="51"/>
  <c r="H95941" i="51"/>
  <c r="K95941" i="51"/>
  <c r="H95933" i="51"/>
  <c r="K95933" i="51"/>
  <c r="H95925" i="51"/>
  <c r="K95925" i="51"/>
  <c r="H95917" i="51"/>
  <c r="K95917" i="51"/>
  <c r="H95909" i="51"/>
  <c r="K95909" i="51"/>
  <c r="H95901" i="51"/>
  <c r="K95901" i="51"/>
  <c r="H95893" i="51"/>
  <c r="K95893" i="51"/>
  <c r="H95885" i="51"/>
  <c r="K95885" i="51"/>
  <c r="H95877" i="51"/>
  <c r="K95877" i="51"/>
  <c r="H95869" i="51"/>
  <c r="K95869" i="51"/>
  <c r="H95861" i="51"/>
  <c r="K95861" i="51"/>
  <c r="H95853" i="51"/>
  <c r="K95853" i="51"/>
  <c r="H95845" i="51"/>
  <c r="K95845" i="51"/>
  <c r="H95837" i="51"/>
  <c r="K95837" i="51"/>
  <c r="H95829" i="51"/>
  <c r="K95829" i="51"/>
  <c r="H95821" i="51"/>
  <c r="K95821" i="51"/>
  <c r="H95813" i="51"/>
  <c r="K95813" i="51"/>
  <c r="H95805" i="51"/>
  <c r="K95805" i="51"/>
  <c r="H95797" i="51"/>
  <c r="K95797" i="51"/>
  <c r="H95789" i="51"/>
  <c r="K95789" i="51"/>
  <c r="H95781" i="51"/>
  <c r="K95781" i="51"/>
  <c r="H95773" i="51"/>
  <c r="K95773" i="51"/>
  <c r="H95765" i="51"/>
  <c r="K95765" i="51"/>
  <c r="H95757" i="51"/>
  <c r="K95757" i="51"/>
  <c r="H95749" i="51"/>
  <c r="K95749" i="51"/>
  <c r="H95741" i="51"/>
  <c r="K95741" i="51"/>
  <c r="H95733" i="51"/>
  <c r="K95733" i="51"/>
  <c r="H95725" i="51"/>
  <c r="K95725" i="51"/>
  <c r="H95717" i="51"/>
  <c r="K95717" i="51"/>
  <c r="H95709" i="51"/>
  <c r="K95709" i="51"/>
  <c r="H95701" i="51"/>
  <c r="K95701" i="51"/>
  <c r="H95693" i="51"/>
  <c r="K95693" i="51"/>
  <c r="H95685" i="51"/>
  <c r="K95685" i="51"/>
  <c r="H95677" i="51"/>
  <c r="K95677" i="51"/>
  <c r="H95669" i="51"/>
  <c r="K95669" i="51"/>
  <c r="H95661" i="51"/>
  <c r="K95661" i="51"/>
  <c r="H95653" i="51"/>
  <c r="K95653" i="51"/>
  <c r="H95645" i="51"/>
  <c r="K95645" i="51"/>
  <c r="H95637" i="51"/>
  <c r="K95637" i="51"/>
  <c r="H95629" i="51"/>
  <c r="K95629" i="51"/>
  <c r="H95621" i="51"/>
  <c r="K95621" i="51"/>
  <c r="H95613" i="51"/>
  <c r="K95613" i="51"/>
  <c r="H95605" i="51"/>
  <c r="K95605" i="51"/>
  <c r="H95597" i="51"/>
  <c r="K95597" i="51"/>
  <c r="H95589" i="51"/>
  <c r="K95589" i="51"/>
  <c r="H95581" i="51"/>
  <c r="K95581" i="51"/>
  <c r="H95573" i="51"/>
  <c r="K95573" i="51"/>
  <c r="H95565" i="51"/>
  <c r="K95565" i="51"/>
  <c r="H95557" i="51"/>
  <c r="K95557" i="51"/>
  <c r="H95549" i="51"/>
  <c r="K95549" i="51"/>
  <c r="H95541" i="51"/>
  <c r="K95541" i="51"/>
  <c r="H95533" i="51"/>
  <c r="K95533" i="51"/>
  <c r="H95525" i="51"/>
  <c r="K95525" i="51"/>
  <c r="H95517" i="51"/>
  <c r="K95517" i="51"/>
  <c r="H95509" i="51"/>
  <c r="K95509" i="51"/>
  <c r="H95501" i="51"/>
  <c r="K95501" i="51"/>
  <c r="H95493" i="51"/>
  <c r="K95493" i="51"/>
  <c r="H95485" i="51"/>
  <c r="K95485" i="51"/>
  <c r="H95477" i="51"/>
  <c r="K95477" i="51"/>
  <c r="H95469" i="51"/>
  <c r="K95469" i="51"/>
  <c r="H95461" i="51"/>
  <c r="K95461" i="51"/>
  <c r="H95453" i="51"/>
  <c r="K95453" i="51"/>
  <c r="H95445" i="51"/>
  <c r="K95445" i="51"/>
  <c r="H95437" i="51"/>
  <c r="K95437" i="51"/>
  <c r="H95429" i="51"/>
  <c r="K95429" i="51"/>
  <c r="H95421" i="51"/>
  <c r="K95421" i="51"/>
  <c r="H95413" i="51"/>
  <c r="K95413" i="51"/>
  <c r="H95405" i="51"/>
  <c r="K95405" i="51"/>
  <c r="H95397" i="51"/>
  <c r="K95397" i="51"/>
  <c r="H95389" i="51"/>
  <c r="K95389" i="51"/>
  <c r="H95381" i="51"/>
  <c r="K95381" i="51"/>
  <c r="H95373" i="51"/>
  <c r="K95373" i="51"/>
  <c r="H95365" i="51"/>
  <c r="K95365" i="51"/>
  <c r="H95357" i="51"/>
  <c r="K95357" i="51"/>
  <c r="H95349" i="51"/>
  <c r="K95349" i="51"/>
  <c r="H95341" i="51"/>
  <c r="K95341" i="51"/>
  <c r="H95333" i="51"/>
  <c r="K95333" i="51"/>
  <c r="H95325" i="51"/>
  <c r="K95325" i="51"/>
  <c r="H95317" i="51"/>
  <c r="K95317" i="51"/>
  <c r="H95309" i="51"/>
  <c r="K95309" i="51"/>
  <c r="H95301" i="51"/>
  <c r="K95301" i="51"/>
  <c r="H95293" i="51"/>
  <c r="K95293" i="51"/>
  <c r="H95285" i="51"/>
  <c r="K95285" i="51"/>
  <c r="H95277" i="51"/>
  <c r="K95277" i="51"/>
  <c r="H95269" i="51"/>
  <c r="K95269" i="51"/>
  <c r="H95261" i="51"/>
  <c r="K95261" i="51"/>
  <c r="H95253" i="51"/>
  <c r="K95253" i="51"/>
  <c r="H95245" i="51"/>
  <c r="K95245" i="51"/>
  <c r="H95237" i="51"/>
  <c r="K95237" i="51"/>
  <c r="H95229" i="51"/>
  <c r="K95229" i="51"/>
  <c r="H95221" i="51"/>
  <c r="K95221" i="51"/>
  <c r="H95213" i="51"/>
  <c r="K95213" i="51"/>
  <c r="H95205" i="51"/>
  <c r="K95205" i="51"/>
  <c r="H95197" i="51"/>
  <c r="K95197" i="51"/>
  <c r="H95189" i="51"/>
  <c r="K95189" i="51"/>
  <c r="H95181" i="51"/>
  <c r="K95181" i="51"/>
  <c r="H95173" i="51"/>
  <c r="K95173" i="51"/>
  <c r="H95165" i="51"/>
  <c r="K95165" i="51"/>
  <c r="H95157" i="51"/>
  <c r="K95157" i="51"/>
  <c r="H95149" i="51"/>
  <c r="K95149" i="51"/>
  <c r="H95141" i="51"/>
  <c r="K95141" i="51"/>
  <c r="H95133" i="51"/>
  <c r="K95133" i="51"/>
  <c r="H95125" i="51"/>
  <c r="K95125" i="51"/>
  <c r="H95117" i="51"/>
  <c r="K95117" i="51"/>
  <c r="H95109" i="51"/>
  <c r="K95109" i="51"/>
  <c r="H95101" i="51"/>
  <c r="K95101" i="51"/>
  <c r="H95093" i="51"/>
  <c r="K95093" i="51"/>
  <c r="H95085" i="51"/>
  <c r="K95085" i="51"/>
  <c r="H95077" i="51"/>
  <c r="K95077" i="51"/>
  <c r="H95069" i="51"/>
  <c r="K95069" i="51"/>
  <c r="H95061" i="51"/>
  <c r="K95061" i="51"/>
  <c r="H95053" i="51"/>
  <c r="K95053" i="51"/>
  <c r="H95045" i="51"/>
  <c r="K95045" i="51"/>
  <c r="H95037" i="51"/>
  <c r="K95037" i="51"/>
  <c r="H95029" i="51"/>
  <c r="K95029" i="51"/>
  <c r="H95021" i="51"/>
  <c r="K95021" i="51"/>
  <c r="H95013" i="51"/>
  <c r="K95013" i="51"/>
  <c r="H95005" i="51"/>
  <c r="K95005" i="51"/>
  <c r="H94997" i="51"/>
  <c r="K94997" i="51"/>
  <c r="H94989" i="51"/>
  <c r="K94989" i="51"/>
  <c r="H94981" i="51"/>
  <c r="K94981" i="51"/>
  <c r="H94973" i="51"/>
  <c r="K94973" i="51"/>
  <c r="H94965" i="51"/>
  <c r="K94965" i="51"/>
  <c r="H94957" i="51"/>
  <c r="K94957" i="51"/>
  <c r="H94949" i="51"/>
  <c r="K94949" i="51"/>
  <c r="H94941" i="51"/>
  <c r="K94941" i="51"/>
  <c r="H94933" i="51"/>
  <c r="K94933" i="51"/>
  <c r="H94925" i="51"/>
  <c r="K94925" i="51"/>
  <c r="H94917" i="51"/>
  <c r="K94917" i="51"/>
  <c r="H94909" i="51"/>
  <c r="K94909" i="51"/>
  <c r="H94901" i="51"/>
  <c r="K94901" i="51"/>
  <c r="H94893" i="51"/>
  <c r="K94893" i="51"/>
  <c r="H94885" i="51"/>
  <c r="K94885" i="51"/>
  <c r="H94877" i="51"/>
  <c r="K94877" i="51"/>
  <c r="H94869" i="51"/>
  <c r="K94869" i="51"/>
  <c r="H94861" i="51"/>
  <c r="K94861" i="51"/>
  <c r="H94853" i="51"/>
  <c r="K94853" i="51"/>
  <c r="H94845" i="51"/>
  <c r="K94845" i="51"/>
  <c r="H94837" i="51"/>
  <c r="K94837" i="51"/>
  <c r="H94829" i="51"/>
  <c r="K94829" i="51"/>
  <c r="H94821" i="51"/>
  <c r="K94821" i="51"/>
  <c r="H94813" i="51"/>
  <c r="K94813" i="51"/>
  <c r="H94805" i="51"/>
  <c r="K94805" i="51"/>
  <c r="H94797" i="51"/>
  <c r="K94797" i="51"/>
  <c r="H94789" i="51"/>
  <c r="K94789" i="51"/>
  <c r="H94781" i="51"/>
  <c r="K94781" i="51"/>
  <c r="H94773" i="51"/>
  <c r="K94773" i="51"/>
  <c r="H94765" i="51"/>
  <c r="K94765" i="51"/>
  <c r="H94757" i="51"/>
  <c r="K94757" i="51"/>
  <c r="H94749" i="51"/>
  <c r="K94749" i="51"/>
  <c r="H94741" i="51"/>
  <c r="K94741" i="51"/>
  <c r="H94733" i="51"/>
  <c r="K94733" i="51"/>
  <c r="H94725" i="51"/>
  <c r="K94725" i="51"/>
  <c r="H94717" i="51"/>
  <c r="K94717" i="51"/>
  <c r="H94709" i="51"/>
  <c r="K94709" i="51"/>
  <c r="H94701" i="51"/>
  <c r="K94701" i="51"/>
  <c r="H94693" i="51"/>
  <c r="K94693" i="51"/>
  <c r="H94685" i="51"/>
  <c r="K94685" i="51"/>
  <c r="H94677" i="51"/>
  <c r="K94677" i="51"/>
  <c r="H94669" i="51"/>
  <c r="K94669" i="51"/>
  <c r="H94661" i="51"/>
  <c r="K94661" i="51"/>
  <c r="H94653" i="51"/>
  <c r="K94653" i="51"/>
  <c r="H94645" i="51"/>
  <c r="K94645" i="51"/>
  <c r="H94637" i="51"/>
  <c r="K94637" i="51"/>
  <c r="H94629" i="51"/>
  <c r="K94629" i="51"/>
  <c r="H94621" i="51"/>
  <c r="K94621" i="51"/>
  <c r="H94613" i="51"/>
  <c r="K94613" i="51"/>
  <c r="H94605" i="51"/>
  <c r="K94605" i="51"/>
  <c r="H94597" i="51"/>
  <c r="K94597" i="51"/>
  <c r="H94589" i="51"/>
  <c r="K94589" i="51"/>
  <c r="H94581" i="51"/>
  <c r="K94581" i="51"/>
  <c r="H94573" i="51"/>
  <c r="K94573" i="51"/>
  <c r="H94565" i="51"/>
  <c r="K94565" i="51"/>
  <c r="H94557" i="51"/>
  <c r="K94557" i="51"/>
  <c r="H94549" i="51"/>
  <c r="K94549" i="51"/>
  <c r="H94541" i="51"/>
  <c r="K94541" i="51"/>
  <c r="H94533" i="51"/>
  <c r="K94533" i="51"/>
  <c r="H94525" i="51"/>
  <c r="K94525" i="51"/>
  <c r="H94517" i="51"/>
  <c r="K94517" i="51"/>
  <c r="H94509" i="51"/>
  <c r="K94509" i="51"/>
  <c r="H94501" i="51"/>
  <c r="K94501" i="51"/>
  <c r="H94493" i="51"/>
  <c r="K94493" i="51"/>
  <c r="H94485" i="51"/>
  <c r="K94485" i="51"/>
  <c r="H94477" i="51"/>
  <c r="K94477" i="51"/>
  <c r="H94469" i="51"/>
  <c r="K94469" i="51"/>
  <c r="H94461" i="51"/>
  <c r="K94461" i="51"/>
  <c r="H94453" i="51"/>
  <c r="K94453" i="51"/>
  <c r="H94445" i="51"/>
  <c r="K94445" i="51"/>
  <c r="H94437" i="51"/>
  <c r="K94437" i="51"/>
  <c r="H94429" i="51"/>
  <c r="K94429" i="51"/>
  <c r="H94421" i="51"/>
  <c r="K94421" i="51"/>
  <c r="H94413" i="51"/>
  <c r="K94413" i="51"/>
  <c r="H94405" i="51"/>
  <c r="K94405" i="51"/>
  <c r="H94397" i="51"/>
  <c r="K94397" i="51"/>
  <c r="H94389" i="51"/>
  <c r="K94389" i="51"/>
  <c r="H94381" i="51"/>
  <c r="K94381" i="51"/>
  <c r="H94373" i="51"/>
  <c r="K94373" i="51"/>
  <c r="H94365" i="51"/>
  <c r="K94365" i="51"/>
  <c r="H94357" i="51"/>
  <c r="K94357" i="51"/>
  <c r="H94349" i="51"/>
  <c r="K94349" i="51"/>
  <c r="H94341" i="51"/>
  <c r="K94341" i="51"/>
  <c r="H94333" i="51"/>
  <c r="K94333" i="51"/>
  <c r="H94325" i="51"/>
  <c r="K94325" i="51"/>
  <c r="H94317" i="51"/>
  <c r="K94317" i="51"/>
  <c r="H94309" i="51"/>
  <c r="K94309" i="51"/>
  <c r="H94301" i="51"/>
  <c r="K94301" i="51"/>
  <c r="H94293" i="51"/>
  <c r="K94293" i="51"/>
  <c r="H94285" i="51"/>
  <c r="K94285" i="51"/>
  <c r="H94277" i="51"/>
  <c r="K94277" i="51"/>
  <c r="H94269" i="51"/>
  <c r="K94269" i="51"/>
  <c r="H94261" i="51"/>
  <c r="K94261" i="51"/>
  <c r="H94253" i="51"/>
  <c r="K94253" i="51"/>
  <c r="H94245" i="51"/>
  <c r="K94245" i="51"/>
  <c r="H94237" i="51"/>
  <c r="K94237" i="51"/>
  <c r="H94229" i="51"/>
  <c r="K94229" i="51"/>
  <c r="H94221" i="51"/>
  <c r="K94221" i="51"/>
  <c r="H94213" i="51"/>
  <c r="K94213" i="51"/>
  <c r="H94205" i="51"/>
  <c r="K94205" i="51"/>
  <c r="H94197" i="51"/>
  <c r="K94197" i="51"/>
  <c r="H94189" i="51"/>
  <c r="K94189" i="51"/>
  <c r="H94181" i="51"/>
  <c r="K94181" i="51"/>
  <c r="H94173" i="51"/>
  <c r="K94173" i="51"/>
  <c r="H94165" i="51"/>
  <c r="K94165" i="51"/>
  <c r="H94157" i="51"/>
  <c r="K94157" i="51"/>
  <c r="H94149" i="51"/>
  <c r="K94149" i="51"/>
  <c r="H94141" i="51"/>
  <c r="K94141" i="51"/>
  <c r="H94133" i="51"/>
  <c r="K94133" i="51"/>
  <c r="H94125" i="51"/>
  <c r="K94125" i="51"/>
  <c r="H94117" i="51"/>
  <c r="K94117" i="51"/>
  <c r="H94109" i="51"/>
  <c r="K94109" i="51"/>
  <c r="H94101" i="51"/>
  <c r="K94101" i="51"/>
  <c r="H94093" i="51"/>
  <c r="K94093" i="51"/>
  <c r="H94085" i="51"/>
  <c r="K94085" i="51"/>
  <c r="H94077" i="51"/>
  <c r="K94077" i="51"/>
  <c r="H94069" i="51"/>
  <c r="K94069" i="51"/>
  <c r="H94061" i="51"/>
  <c r="K94061" i="51"/>
  <c r="H94053" i="51"/>
  <c r="K94053" i="51"/>
  <c r="H94045" i="51"/>
  <c r="K94045" i="51"/>
  <c r="H94037" i="51"/>
  <c r="K94037" i="51"/>
  <c r="H94029" i="51"/>
  <c r="K94029" i="51"/>
  <c r="H94021" i="51"/>
  <c r="K94021" i="51"/>
  <c r="H94013" i="51"/>
  <c r="K94013" i="51"/>
  <c r="H94005" i="51"/>
  <c r="K94005" i="51"/>
  <c r="H93997" i="51"/>
  <c r="K93997" i="51"/>
  <c r="H93989" i="51"/>
  <c r="K93989" i="51"/>
  <c r="H93981" i="51"/>
  <c r="K93981" i="51"/>
  <c r="H93973" i="51"/>
  <c r="K93973" i="51"/>
  <c r="H93965" i="51"/>
  <c r="K93965" i="51"/>
  <c r="H93957" i="51"/>
  <c r="K93957" i="51"/>
  <c r="H93949" i="51"/>
  <c r="K93949" i="51"/>
  <c r="H93941" i="51"/>
  <c r="K93941" i="51"/>
  <c r="H93933" i="51"/>
  <c r="K93933" i="51"/>
  <c r="H93925" i="51"/>
  <c r="K93925" i="51"/>
  <c r="H93917" i="51"/>
  <c r="K93917" i="51"/>
  <c r="H93909" i="51"/>
  <c r="K93909" i="51"/>
  <c r="H93901" i="51"/>
  <c r="K93901" i="51"/>
  <c r="H93893" i="51"/>
  <c r="K93893" i="51"/>
  <c r="H93885" i="51"/>
  <c r="K93885" i="51"/>
  <c r="H93877" i="51"/>
  <c r="K93877" i="51"/>
  <c r="H93869" i="51"/>
  <c r="K93869" i="51"/>
  <c r="H93861" i="51"/>
  <c r="K93861" i="51"/>
  <c r="H93853" i="51"/>
  <c r="K93853" i="51"/>
  <c r="H93845" i="51"/>
  <c r="K93845" i="51"/>
  <c r="H93837" i="51"/>
  <c r="K93837" i="51"/>
  <c r="H93829" i="51"/>
  <c r="K93829" i="51"/>
  <c r="H93821" i="51"/>
  <c r="K93821" i="51"/>
  <c r="H93813" i="51"/>
  <c r="K93813" i="51"/>
  <c r="H93805" i="51"/>
  <c r="K93805" i="51"/>
  <c r="H93797" i="51"/>
  <c r="K93797" i="51"/>
  <c r="H93789" i="51"/>
  <c r="K93789" i="51"/>
  <c r="H93781" i="51"/>
  <c r="K93781" i="51"/>
  <c r="H93773" i="51"/>
  <c r="K93773" i="51"/>
  <c r="H93765" i="51"/>
  <c r="K93765" i="51"/>
  <c r="H93757" i="51"/>
  <c r="K93757" i="51"/>
  <c r="H93749" i="51"/>
  <c r="K93749" i="51"/>
  <c r="H93741" i="51"/>
  <c r="K93741" i="51"/>
  <c r="H93733" i="51"/>
  <c r="K93733" i="51"/>
  <c r="H93725" i="51"/>
  <c r="K93725" i="51"/>
  <c r="H93717" i="51"/>
  <c r="K93717" i="51"/>
  <c r="H93709" i="51"/>
  <c r="K93709" i="51"/>
  <c r="H93701" i="51"/>
  <c r="K93701" i="51"/>
  <c r="H93693" i="51"/>
  <c r="K93693" i="51"/>
  <c r="H93685" i="51"/>
  <c r="K93685" i="51"/>
  <c r="H93677" i="51"/>
  <c r="K93677" i="51"/>
  <c r="H93669" i="51"/>
  <c r="K93669" i="51"/>
  <c r="H93661" i="51"/>
  <c r="K93661" i="51"/>
  <c r="H93653" i="51"/>
  <c r="K93653" i="51"/>
  <c r="H93645" i="51"/>
  <c r="K93645" i="51"/>
  <c r="H93637" i="51"/>
  <c r="K93637" i="51"/>
  <c r="H93629" i="51"/>
  <c r="K93629" i="51"/>
  <c r="H93621" i="51"/>
  <c r="K93621" i="51"/>
  <c r="H93613" i="51"/>
  <c r="K93613" i="51"/>
  <c r="H93605" i="51"/>
  <c r="K93605" i="51"/>
  <c r="H93597" i="51"/>
  <c r="K93597" i="51"/>
  <c r="H93589" i="51"/>
  <c r="K93589" i="51"/>
  <c r="H93581" i="51"/>
  <c r="K93581" i="51"/>
  <c r="H93573" i="51"/>
  <c r="K93573" i="51"/>
  <c r="H93565" i="51"/>
  <c r="K93565" i="51"/>
  <c r="H93557" i="51"/>
  <c r="K93557" i="51"/>
  <c r="H93549" i="51"/>
  <c r="K93549" i="51"/>
  <c r="H93541" i="51"/>
  <c r="K93541" i="51"/>
  <c r="H93533" i="51"/>
  <c r="K93533" i="51"/>
  <c r="H93525" i="51"/>
  <c r="K93525" i="51"/>
  <c r="H93517" i="51"/>
  <c r="K93517" i="51"/>
  <c r="H93509" i="51"/>
  <c r="K93509" i="51"/>
  <c r="H93501" i="51"/>
  <c r="K93501" i="51"/>
  <c r="H93493" i="51"/>
  <c r="K93493" i="51"/>
  <c r="H93485" i="51"/>
  <c r="K93485" i="51"/>
  <c r="H93477" i="51"/>
  <c r="K93477" i="51"/>
  <c r="H93469" i="51"/>
  <c r="K93469" i="51"/>
  <c r="H93461" i="51"/>
  <c r="K93461" i="51"/>
  <c r="H93453" i="51"/>
  <c r="K93453" i="51"/>
  <c r="H93445" i="51"/>
  <c r="K93445" i="51"/>
  <c r="H93437" i="51"/>
  <c r="K93437" i="51"/>
  <c r="H93429" i="51"/>
  <c r="K93429" i="51"/>
  <c r="H93421" i="51"/>
  <c r="K93421" i="51"/>
  <c r="H93413" i="51"/>
  <c r="K93413" i="51"/>
  <c r="H93405" i="51"/>
  <c r="K93405" i="51"/>
  <c r="H93397" i="51"/>
  <c r="K93397" i="51"/>
  <c r="H93389" i="51"/>
  <c r="K93389" i="51"/>
  <c r="H93381" i="51"/>
  <c r="K93381" i="51"/>
  <c r="H93373" i="51"/>
  <c r="K93373" i="51"/>
  <c r="H93365" i="51"/>
  <c r="K93365" i="51"/>
  <c r="H93357" i="51"/>
  <c r="K93357" i="51"/>
  <c r="H93349" i="51"/>
  <c r="K93349" i="51"/>
  <c r="H93341" i="51"/>
  <c r="K93341" i="51"/>
  <c r="H93333" i="51"/>
  <c r="K93333" i="51"/>
  <c r="H93325" i="51"/>
  <c r="K93325" i="51"/>
  <c r="H93317" i="51"/>
  <c r="K93317" i="51"/>
  <c r="H93309" i="51"/>
  <c r="K93309" i="51"/>
  <c r="H93301" i="51"/>
  <c r="K93301" i="51"/>
  <c r="H93293" i="51"/>
  <c r="K93293" i="51"/>
  <c r="H93285" i="51"/>
  <c r="K93285" i="51"/>
  <c r="H93277" i="51"/>
  <c r="K93277" i="51"/>
  <c r="H93269" i="51"/>
  <c r="K93269" i="51"/>
  <c r="H93261" i="51"/>
  <c r="K93261" i="51"/>
  <c r="H93253" i="51"/>
  <c r="K93253" i="51"/>
  <c r="H93245" i="51"/>
  <c r="K93245" i="51"/>
  <c r="H93237" i="51"/>
  <c r="K93237" i="51"/>
  <c r="H93229" i="51"/>
  <c r="K93229" i="51"/>
  <c r="H93221" i="51"/>
  <c r="K93221" i="51"/>
  <c r="H93213" i="51"/>
  <c r="K93213" i="51"/>
  <c r="H93205" i="51"/>
  <c r="K93205" i="51"/>
  <c r="H93197" i="51"/>
  <c r="K93197" i="51"/>
  <c r="H93189" i="51"/>
  <c r="K93189" i="51"/>
  <c r="H93181" i="51"/>
  <c r="K93181" i="51"/>
  <c r="H93173" i="51"/>
  <c r="K93173" i="51"/>
  <c r="H93165" i="51"/>
  <c r="K93165" i="51"/>
  <c r="H93157" i="51"/>
  <c r="K93157" i="51"/>
  <c r="H93149" i="51"/>
  <c r="K93149" i="51"/>
  <c r="H93141" i="51"/>
  <c r="K93141" i="51"/>
  <c r="H93133" i="51"/>
  <c r="K93133" i="51"/>
  <c r="H93125" i="51"/>
  <c r="K93125" i="51"/>
  <c r="H93117" i="51"/>
  <c r="K93117" i="51"/>
  <c r="H93109" i="51"/>
  <c r="K93109" i="51"/>
  <c r="H93101" i="51"/>
  <c r="K93101" i="51"/>
  <c r="H93093" i="51"/>
  <c r="K93093" i="51"/>
  <c r="H93085" i="51"/>
  <c r="K93085" i="51"/>
  <c r="H93077" i="51"/>
  <c r="K93077" i="51"/>
  <c r="H93069" i="51"/>
  <c r="K93069" i="51"/>
  <c r="H93061" i="51"/>
  <c r="K93061" i="51"/>
  <c r="H93053" i="51"/>
  <c r="K93053" i="51"/>
  <c r="H93045" i="51"/>
  <c r="K93045" i="51"/>
  <c r="H93037" i="51"/>
  <c r="K93037" i="51"/>
  <c r="H93029" i="51"/>
  <c r="K93029" i="51"/>
  <c r="H93021" i="51"/>
  <c r="K93021" i="51"/>
  <c r="H93013" i="51"/>
  <c r="K93013" i="51"/>
  <c r="H93005" i="51"/>
  <c r="K93005" i="51"/>
  <c r="H92997" i="51"/>
  <c r="K92997" i="51"/>
  <c r="H92989" i="51"/>
  <c r="K92989" i="51"/>
  <c r="H92981" i="51"/>
  <c r="K92981" i="51"/>
  <c r="H92973" i="51"/>
  <c r="K92973" i="51"/>
  <c r="H92965" i="51"/>
  <c r="K92965" i="51"/>
  <c r="H92957" i="51"/>
  <c r="K92957" i="51"/>
  <c r="H92949" i="51"/>
  <c r="K92949" i="51"/>
  <c r="H92941" i="51"/>
  <c r="K92941" i="51"/>
  <c r="H92933" i="51"/>
  <c r="K92933" i="51"/>
  <c r="H92925" i="51"/>
  <c r="K92925" i="51"/>
  <c r="H92917" i="51"/>
  <c r="K92917" i="51"/>
  <c r="H92909" i="51"/>
  <c r="K92909" i="51"/>
  <c r="H92901" i="51"/>
  <c r="K92901" i="51"/>
  <c r="H92893" i="51"/>
  <c r="K92893" i="51"/>
  <c r="H92885" i="51"/>
  <c r="K92885" i="51"/>
  <c r="H92877" i="51"/>
  <c r="K92877" i="51"/>
  <c r="H92869" i="51"/>
  <c r="K92869" i="51"/>
  <c r="H92861" i="51"/>
  <c r="K92861" i="51"/>
  <c r="H92853" i="51"/>
  <c r="K92853" i="51"/>
  <c r="H92845" i="51"/>
  <c r="K92845" i="51"/>
  <c r="H92837" i="51"/>
  <c r="K92837" i="51"/>
  <c r="H92829" i="51"/>
  <c r="K92829" i="51"/>
  <c r="H92821" i="51"/>
  <c r="K92821" i="51"/>
  <c r="H92813" i="51"/>
  <c r="K92813" i="51"/>
  <c r="H92805" i="51"/>
  <c r="K92805" i="51"/>
  <c r="H92797" i="51"/>
  <c r="K92797" i="51"/>
  <c r="H92789" i="51"/>
  <c r="K92789" i="51"/>
  <c r="H92781" i="51"/>
  <c r="K92781" i="51"/>
  <c r="H92773" i="51"/>
  <c r="K92773" i="51"/>
  <c r="H92765" i="51"/>
  <c r="K92765" i="51"/>
  <c r="H92757" i="51"/>
  <c r="K92757" i="51"/>
  <c r="H92749" i="51"/>
  <c r="K92749" i="51"/>
  <c r="H92741" i="51"/>
  <c r="K92741" i="51"/>
  <c r="H92733" i="51"/>
  <c r="K92733" i="51"/>
  <c r="H92725" i="51"/>
  <c r="K92725" i="51"/>
  <c r="H92717" i="51"/>
  <c r="K92717" i="51"/>
  <c r="H92709" i="51"/>
  <c r="K92709" i="51"/>
  <c r="H92701" i="51"/>
  <c r="K92701" i="51"/>
  <c r="H92693" i="51"/>
  <c r="K92693" i="51"/>
  <c r="H92685" i="51"/>
  <c r="K92685" i="51"/>
  <c r="H92677" i="51"/>
  <c r="K92677" i="51"/>
  <c r="H92669" i="51"/>
  <c r="K92669" i="51"/>
  <c r="H92661" i="51"/>
  <c r="K92661" i="51"/>
  <c r="H92653" i="51"/>
  <c r="K92653" i="51"/>
  <c r="H92645" i="51"/>
  <c r="K92645" i="51"/>
  <c r="H92637" i="51"/>
  <c r="K92637" i="51"/>
  <c r="H92629" i="51"/>
  <c r="K92629" i="51"/>
  <c r="H92621" i="51"/>
  <c r="K92621" i="51"/>
  <c r="H92613" i="51"/>
  <c r="K92613" i="51"/>
  <c r="H92605" i="51"/>
  <c r="K92605" i="51"/>
  <c r="H92597" i="51"/>
  <c r="K92597" i="51"/>
  <c r="H92589" i="51"/>
  <c r="K92589" i="51"/>
  <c r="H92581" i="51"/>
  <c r="K92581" i="51"/>
  <c r="H92573" i="51"/>
  <c r="K92573" i="51"/>
  <c r="H92565" i="51"/>
  <c r="K92565" i="51"/>
  <c r="H92557" i="51"/>
  <c r="K92557" i="51"/>
  <c r="H92549" i="51"/>
  <c r="K92549" i="51"/>
  <c r="H92541" i="51"/>
  <c r="K92541" i="51"/>
  <c r="H92533" i="51"/>
  <c r="K92533" i="51"/>
  <c r="H92525" i="51"/>
  <c r="K92525" i="51"/>
  <c r="H92517" i="51"/>
  <c r="K92517" i="51"/>
  <c r="H92509" i="51"/>
  <c r="K92509" i="51"/>
  <c r="H92501" i="51"/>
  <c r="K92501" i="51"/>
  <c r="H92493" i="51"/>
  <c r="K92493" i="51"/>
  <c r="H92485" i="51"/>
  <c r="K92485" i="51"/>
  <c r="H92477" i="51"/>
  <c r="K92477" i="51"/>
  <c r="H92469" i="51"/>
  <c r="K92469" i="51"/>
  <c r="H92461" i="51"/>
  <c r="K92461" i="51"/>
  <c r="H92453" i="51"/>
  <c r="K92453" i="51"/>
  <c r="H92445" i="51"/>
  <c r="K92445" i="51"/>
  <c r="H92437" i="51"/>
  <c r="K92437" i="51"/>
  <c r="H92429" i="51"/>
  <c r="K92429" i="51"/>
  <c r="H92421" i="51"/>
  <c r="K92421" i="51"/>
  <c r="H92413" i="51"/>
  <c r="K92413" i="51"/>
  <c r="H92405" i="51"/>
  <c r="K92405" i="51"/>
  <c r="H92397" i="51"/>
  <c r="K92397" i="51"/>
  <c r="H92389" i="51"/>
  <c r="K92389" i="51"/>
  <c r="H92381" i="51"/>
  <c r="K92381" i="51"/>
  <c r="H92373" i="51"/>
  <c r="K92373" i="51"/>
  <c r="H92365" i="51"/>
  <c r="K92365" i="51"/>
  <c r="H92357" i="51"/>
  <c r="K92357" i="51"/>
  <c r="H92349" i="51"/>
  <c r="K92349" i="51"/>
  <c r="H92341" i="51"/>
  <c r="K92341" i="51"/>
  <c r="H92333" i="51"/>
  <c r="K92333" i="51"/>
  <c r="H92325" i="51"/>
  <c r="K92325" i="51"/>
  <c r="H92317" i="51"/>
  <c r="K92317" i="51"/>
  <c r="H92309" i="51"/>
  <c r="K92309" i="51"/>
  <c r="H92301" i="51"/>
  <c r="K92301" i="51"/>
  <c r="H92293" i="51"/>
  <c r="K92293" i="51"/>
  <c r="H92285" i="51"/>
  <c r="K92285" i="51"/>
  <c r="H92277" i="51"/>
  <c r="K92277" i="51"/>
  <c r="H92269" i="51"/>
  <c r="K92269" i="51"/>
  <c r="H92261" i="51"/>
  <c r="K92261" i="51"/>
  <c r="H92253" i="51"/>
  <c r="K92253" i="51"/>
  <c r="H92245" i="51"/>
  <c r="K92245" i="51"/>
  <c r="H92237" i="51"/>
  <c r="K92237" i="51"/>
  <c r="H92229" i="51"/>
  <c r="K92229" i="51"/>
  <c r="H92221" i="51"/>
  <c r="K92221" i="51"/>
  <c r="H92213" i="51"/>
  <c r="K92213" i="51"/>
  <c r="H92205" i="51"/>
  <c r="K92205" i="51"/>
  <c r="H92197" i="51"/>
  <c r="K92197" i="51"/>
  <c r="H92189" i="51"/>
  <c r="K92189" i="51"/>
  <c r="H92181" i="51"/>
  <c r="K92181" i="51"/>
  <c r="H92173" i="51"/>
  <c r="K92173" i="51"/>
  <c r="H92165" i="51"/>
  <c r="K92165" i="51"/>
  <c r="H92157" i="51"/>
  <c r="K92157" i="51"/>
  <c r="H92149" i="51"/>
  <c r="K92149" i="51"/>
  <c r="H92141" i="51"/>
  <c r="K92141" i="51"/>
  <c r="H92133" i="51"/>
  <c r="K92133" i="51"/>
  <c r="H92125" i="51"/>
  <c r="K92125" i="51"/>
  <c r="H92117" i="51"/>
  <c r="K92117" i="51"/>
  <c r="H92109" i="51"/>
  <c r="K92109" i="51"/>
  <c r="H92101" i="51"/>
  <c r="K92101" i="51"/>
  <c r="H92093" i="51"/>
  <c r="K92093" i="51"/>
  <c r="H92085" i="51"/>
  <c r="K92085" i="51"/>
  <c r="H92077" i="51"/>
  <c r="K92077" i="51"/>
  <c r="H92069" i="51"/>
  <c r="K92069" i="51"/>
  <c r="H92061" i="51"/>
  <c r="K92061" i="51"/>
  <c r="H92053" i="51"/>
  <c r="K92053" i="51"/>
  <c r="H92045" i="51"/>
  <c r="K92045" i="51"/>
  <c r="H92037" i="51"/>
  <c r="K92037" i="51"/>
  <c r="H92029" i="51"/>
  <c r="K92029" i="51"/>
  <c r="H92021" i="51"/>
  <c r="K92021" i="51"/>
  <c r="H92013" i="51"/>
  <c r="K92013" i="51"/>
  <c r="H92005" i="51"/>
  <c r="K92005" i="51"/>
  <c r="H91997" i="51"/>
  <c r="K91997" i="51"/>
  <c r="H91989" i="51"/>
  <c r="K91989" i="51"/>
  <c r="H91981" i="51"/>
  <c r="K91981" i="51"/>
  <c r="H91973" i="51"/>
  <c r="K91973" i="51"/>
  <c r="H91965" i="51"/>
  <c r="K91965" i="51"/>
  <c r="H91957" i="51"/>
  <c r="K91957" i="51"/>
  <c r="H91949" i="51"/>
  <c r="K91949" i="51"/>
  <c r="H91941" i="51"/>
  <c r="K91941" i="51"/>
  <c r="H91933" i="51"/>
  <c r="K91933" i="51"/>
  <c r="H91925" i="51"/>
  <c r="K91925" i="51"/>
  <c r="H91917" i="51"/>
  <c r="K91917" i="51"/>
  <c r="H91909" i="51"/>
  <c r="K91909" i="51"/>
  <c r="H91901" i="51"/>
  <c r="K91901" i="51"/>
  <c r="H91893" i="51"/>
  <c r="K91893" i="51"/>
  <c r="H91885" i="51"/>
  <c r="K91885" i="51"/>
  <c r="H91877" i="51"/>
  <c r="K91877" i="51"/>
  <c r="H91869" i="51"/>
  <c r="K91869" i="51"/>
  <c r="H91861" i="51"/>
  <c r="K91861" i="51"/>
  <c r="H91853" i="51"/>
  <c r="K91853" i="51"/>
  <c r="H91845" i="51"/>
  <c r="K91845" i="51"/>
  <c r="H91837" i="51"/>
  <c r="K91837" i="51"/>
  <c r="H91829" i="51"/>
  <c r="K91829" i="51"/>
  <c r="H91821" i="51"/>
  <c r="K91821" i="51"/>
  <c r="H91813" i="51"/>
  <c r="K91813" i="51"/>
  <c r="H91805" i="51"/>
  <c r="K91805" i="51"/>
  <c r="H91797" i="51"/>
  <c r="K91797" i="51"/>
  <c r="H91789" i="51"/>
  <c r="K91789" i="51"/>
  <c r="H91781" i="51"/>
  <c r="K91781" i="51"/>
  <c r="H91773" i="51"/>
  <c r="K91773" i="51"/>
  <c r="H91765" i="51"/>
  <c r="K91765" i="51"/>
  <c r="H91757" i="51"/>
  <c r="K91757" i="51"/>
  <c r="H91749" i="51"/>
  <c r="K91749" i="51"/>
  <c r="H91741" i="51"/>
  <c r="K91741" i="51"/>
  <c r="H91733" i="51"/>
  <c r="K91733" i="51"/>
  <c r="H91725" i="51"/>
  <c r="K91725" i="51"/>
  <c r="H91717" i="51"/>
  <c r="K91717" i="51"/>
  <c r="H91709" i="51"/>
  <c r="K91709" i="51"/>
  <c r="H91701" i="51"/>
  <c r="K91701" i="51"/>
  <c r="H91693" i="51"/>
  <c r="K91693" i="51"/>
  <c r="H91685" i="51"/>
  <c r="K91685" i="51"/>
  <c r="H91677" i="51"/>
  <c r="K91677" i="51"/>
  <c r="H91669" i="51"/>
  <c r="K91669" i="51"/>
  <c r="H91661" i="51"/>
  <c r="K91661" i="51"/>
  <c r="H91653" i="51"/>
  <c r="K91653" i="51"/>
  <c r="H91645" i="51"/>
  <c r="K91645" i="51"/>
  <c r="H91637" i="51"/>
  <c r="K91637" i="51"/>
  <c r="H91629" i="51"/>
  <c r="K91629" i="51"/>
  <c r="H91621" i="51"/>
  <c r="K91621" i="51"/>
  <c r="H91613" i="51"/>
  <c r="K91613" i="51"/>
  <c r="H91605" i="51"/>
  <c r="K91605" i="51"/>
  <c r="H91597" i="51"/>
  <c r="K91597" i="51"/>
  <c r="H91589" i="51"/>
  <c r="K91589" i="51"/>
  <c r="H91581" i="51"/>
  <c r="K91581" i="51"/>
  <c r="H91573" i="51"/>
  <c r="K91573" i="51"/>
  <c r="H91565" i="51"/>
  <c r="K91565" i="51"/>
  <c r="H91557" i="51"/>
  <c r="K91557" i="51"/>
  <c r="H91549" i="51"/>
  <c r="K91549" i="51"/>
  <c r="H91541" i="51"/>
  <c r="K91541" i="51"/>
  <c r="H91533" i="51"/>
  <c r="K91533" i="51"/>
  <c r="H91525" i="51"/>
  <c r="K91525" i="51"/>
  <c r="H91517" i="51"/>
  <c r="K91517" i="51"/>
  <c r="H91509" i="51"/>
  <c r="K91509" i="51"/>
  <c r="H91501" i="51"/>
  <c r="K91501" i="51"/>
  <c r="H91493" i="51"/>
  <c r="K91493" i="51"/>
  <c r="H91485" i="51"/>
  <c r="K91485" i="51"/>
  <c r="H91477" i="51"/>
  <c r="K91477" i="51"/>
  <c r="H91469" i="51"/>
  <c r="K91469" i="51"/>
  <c r="H91461" i="51"/>
  <c r="K91461" i="51"/>
  <c r="H91453" i="51"/>
  <c r="K91453" i="51"/>
  <c r="H91445" i="51"/>
  <c r="K91445" i="51"/>
  <c r="H91437" i="51"/>
  <c r="K91437" i="51"/>
  <c r="H91429" i="51"/>
  <c r="K91429" i="51"/>
  <c r="H91421" i="51"/>
  <c r="K91421" i="51"/>
  <c r="H91413" i="51"/>
  <c r="K91413" i="51"/>
  <c r="H91405" i="51"/>
  <c r="K91405" i="51"/>
  <c r="H91397" i="51"/>
  <c r="K91397" i="51"/>
  <c r="H91389" i="51"/>
  <c r="K91389" i="51"/>
  <c r="H91381" i="51"/>
  <c r="K91381" i="51"/>
  <c r="H91373" i="51"/>
  <c r="K91373" i="51"/>
  <c r="H91365" i="51"/>
  <c r="K91365" i="51"/>
  <c r="H91357" i="51"/>
  <c r="K91357" i="51"/>
  <c r="H91349" i="51"/>
  <c r="K91349" i="51"/>
  <c r="H91341" i="51"/>
  <c r="K91341" i="51"/>
  <c r="H91333" i="51"/>
  <c r="K91333" i="51"/>
  <c r="H91325" i="51"/>
  <c r="K91325" i="51"/>
  <c r="H91317" i="51"/>
  <c r="K91317" i="51"/>
  <c r="H91309" i="51"/>
  <c r="K91309" i="51"/>
  <c r="H91301" i="51"/>
  <c r="K91301" i="51"/>
  <c r="H91293" i="51"/>
  <c r="K91293" i="51"/>
  <c r="H91285" i="51"/>
  <c r="K91285" i="51"/>
  <c r="H91277" i="51"/>
  <c r="K91277" i="51"/>
  <c r="H91269" i="51"/>
  <c r="K91269" i="51"/>
  <c r="H91261" i="51"/>
  <c r="K91261" i="51"/>
  <c r="H91253" i="51"/>
  <c r="K91253" i="51"/>
  <c r="H91245" i="51"/>
  <c r="K91245" i="51"/>
  <c r="H91237" i="51"/>
  <c r="K91237" i="51"/>
  <c r="H91229" i="51"/>
  <c r="K91229" i="51"/>
  <c r="H91221" i="51"/>
  <c r="K91221" i="51"/>
  <c r="H91213" i="51"/>
  <c r="K91213" i="51"/>
  <c r="H91205" i="51"/>
  <c r="K91205" i="51"/>
  <c r="H91197" i="51"/>
  <c r="K91197" i="51"/>
  <c r="H91189" i="51"/>
  <c r="K91189" i="51"/>
  <c r="H91181" i="51"/>
  <c r="K91181" i="51"/>
  <c r="H91173" i="51"/>
  <c r="K91173" i="51"/>
  <c r="H91165" i="51"/>
  <c r="K91165" i="51"/>
  <c r="H91157" i="51"/>
  <c r="K91157" i="51"/>
  <c r="H91149" i="51"/>
  <c r="K91149" i="51"/>
  <c r="H91141" i="51"/>
  <c r="K91141" i="51"/>
  <c r="H91133" i="51"/>
  <c r="K91133" i="51"/>
  <c r="H91125" i="51"/>
  <c r="K91125" i="51"/>
  <c r="H91117" i="51"/>
  <c r="K91117" i="51"/>
  <c r="H91109" i="51"/>
  <c r="K91109" i="51"/>
  <c r="H91101" i="51"/>
  <c r="K91101" i="51"/>
  <c r="H91093" i="51"/>
  <c r="K91093" i="51"/>
  <c r="H91085" i="51"/>
  <c r="K91085" i="51"/>
  <c r="H91077" i="51"/>
  <c r="K91077" i="51"/>
  <c r="H91069" i="51"/>
  <c r="K91069" i="51"/>
  <c r="H91061" i="51"/>
  <c r="K91061" i="51"/>
  <c r="H91053" i="51"/>
  <c r="K91053" i="51"/>
  <c r="H91045" i="51"/>
  <c r="K91045" i="51"/>
  <c r="H91037" i="51"/>
  <c r="K91037" i="51"/>
  <c r="H91029" i="51"/>
  <c r="K91029" i="51"/>
  <c r="H91021" i="51"/>
  <c r="K91021" i="51"/>
  <c r="H91013" i="51"/>
  <c r="K91013" i="51"/>
  <c r="H91005" i="51"/>
  <c r="K91005" i="51"/>
  <c r="H90997" i="51"/>
  <c r="K90997" i="51"/>
  <c r="H90989" i="51"/>
  <c r="K90989" i="51"/>
  <c r="H90981" i="51"/>
  <c r="K90981" i="51"/>
  <c r="H90973" i="51"/>
  <c r="K90973" i="51"/>
  <c r="H90965" i="51"/>
  <c r="K90965" i="51"/>
  <c r="H90957" i="51"/>
  <c r="K90957" i="51"/>
  <c r="H90949" i="51"/>
  <c r="K90949" i="51"/>
  <c r="H90941" i="51"/>
  <c r="K90941" i="51"/>
  <c r="H90933" i="51"/>
  <c r="K90933" i="51"/>
  <c r="H90925" i="51"/>
  <c r="K90925" i="51"/>
  <c r="H90917" i="51"/>
  <c r="K90917" i="51"/>
  <c r="H90909" i="51"/>
  <c r="K90909" i="51"/>
  <c r="H90901" i="51"/>
  <c r="K90901" i="51"/>
  <c r="H90893" i="51"/>
  <c r="K90893" i="51"/>
  <c r="H90885" i="51"/>
  <c r="K90885" i="51"/>
  <c r="H90877" i="51"/>
  <c r="K90877" i="51"/>
  <c r="H90869" i="51"/>
  <c r="K90869" i="51"/>
  <c r="H90861" i="51"/>
  <c r="K90861" i="51"/>
  <c r="H90853" i="51"/>
  <c r="K90853" i="51"/>
  <c r="H90845" i="51"/>
  <c r="K90845" i="51"/>
  <c r="H90837" i="51"/>
  <c r="K90837" i="51"/>
  <c r="H90829" i="51"/>
  <c r="K90829" i="51"/>
  <c r="H90821" i="51"/>
  <c r="K90821" i="51"/>
  <c r="H90813" i="51"/>
  <c r="K90813" i="51"/>
  <c r="H90805" i="51"/>
  <c r="K90805" i="51"/>
  <c r="H90797" i="51"/>
  <c r="K90797" i="51"/>
  <c r="H90789" i="51"/>
  <c r="K90789" i="51"/>
  <c r="H90781" i="51"/>
  <c r="K90781" i="51"/>
  <c r="H90773" i="51"/>
  <c r="K90773" i="51"/>
  <c r="H90765" i="51"/>
  <c r="K90765" i="51"/>
  <c r="H90757" i="51"/>
  <c r="K90757" i="51"/>
  <c r="H90749" i="51"/>
  <c r="K90749" i="51"/>
  <c r="H90741" i="51"/>
  <c r="K90741" i="51"/>
  <c r="H90733" i="51"/>
  <c r="K90733" i="51"/>
  <c r="H90725" i="51"/>
  <c r="K90725" i="51"/>
  <c r="H90717" i="51"/>
  <c r="K90717" i="51"/>
  <c r="H90709" i="51"/>
  <c r="K90709" i="51"/>
  <c r="H90701" i="51"/>
  <c r="K90701" i="51"/>
  <c r="H90693" i="51"/>
  <c r="K90693" i="51"/>
  <c r="H90685" i="51"/>
  <c r="K90685" i="51"/>
  <c r="H90677" i="51"/>
  <c r="K90677" i="51"/>
  <c r="H90669" i="51"/>
  <c r="K90669" i="51"/>
  <c r="H90661" i="51"/>
  <c r="K90661" i="51"/>
  <c r="H90653" i="51"/>
  <c r="K90653" i="51"/>
  <c r="H90645" i="51"/>
  <c r="K90645" i="51"/>
  <c r="H90637" i="51"/>
  <c r="K90637" i="51"/>
  <c r="H90629" i="51"/>
  <c r="K90629" i="51"/>
  <c r="H90621" i="51"/>
  <c r="K90621" i="51"/>
  <c r="H90613" i="51"/>
  <c r="K90613" i="51"/>
  <c r="H90605" i="51"/>
  <c r="K90605" i="51"/>
  <c r="H90597" i="51"/>
  <c r="K90597" i="51"/>
  <c r="H90589" i="51"/>
  <c r="K90589" i="51"/>
  <c r="H90581" i="51"/>
  <c r="K90581" i="51"/>
  <c r="H90573" i="51"/>
  <c r="K90573" i="51"/>
  <c r="H90565" i="51"/>
  <c r="K90565" i="51"/>
  <c r="H90557" i="51"/>
  <c r="K90557" i="51"/>
  <c r="H90549" i="51"/>
  <c r="K90549" i="51"/>
  <c r="H90541" i="51"/>
  <c r="K90541" i="51"/>
  <c r="H90533" i="51"/>
  <c r="K90533" i="51"/>
  <c r="H90525" i="51"/>
  <c r="K90525" i="51"/>
  <c r="H90517" i="51"/>
  <c r="K90517" i="51"/>
  <c r="H90509" i="51"/>
  <c r="K90509" i="51"/>
  <c r="H90501" i="51"/>
  <c r="K90501" i="51"/>
  <c r="H90493" i="51"/>
  <c r="K90493" i="51"/>
  <c r="H90485" i="51"/>
  <c r="K90485" i="51"/>
  <c r="H90477" i="51"/>
  <c r="K90477" i="51"/>
  <c r="H90469" i="51"/>
  <c r="K90469" i="51"/>
  <c r="H90461" i="51"/>
  <c r="K90461" i="51"/>
  <c r="H90453" i="51"/>
  <c r="K90453" i="51"/>
  <c r="H90445" i="51"/>
  <c r="K90445" i="51"/>
  <c r="H90437" i="51"/>
  <c r="K90437" i="51"/>
  <c r="H90429" i="51"/>
  <c r="K90429" i="51"/>
  <c r="H90421" i="51"/>
  <c r="K90421" i="51"/>
  <c r="H90413" i="51"/>
  <c r="K90413" i="51"/>
  <c r="H90405" i="51"/>
  <c r="K90405" i="51"/>
  <c r="H90397" i="51"/>
  <c r="K90397" i="51"/>
  <c r="H90389" i="51"/>
  <c r="K90389" i="51"/>
  <c r="H90381" i="51"/>
  <c r="K90381" i="51"/>
  <c r="H90373" i="51"/>
  <c r="K90373" i="51"/>
  <c r="H90365" i="51"/>
  <c r="K90365" i="51"/>
  <c r="H90357" i="51"/>
  <c r="K90357" i="51"/>
  <c r="H90349" i="51"/>
  <c r="K90349" i="51"/>
  <c r="H90341" i="51"/>
  <c r="K90341" i="51"/>
  <c r="H90333" i="51"/>
  <c r="K90333" i="51"/>
  <c r="H90325" i="51"/>
  <c r="K90325" i="51"/>
  <c r="H90317" i="51"/>
  <c r="K90317" i="51"/>
  <c r="H90309" i="51"/>
  <c r="K90309" i="51"/>
  <c r="H90301" i="51"/>
  <c r="K90301" i="51"/>
  <c r="H90293" i="51"/>
  <c r="K90293" i="51"/>
  <c r="H90285" i="51"/>
  <c r="K90285" i="51"/>
  <c r="H90277" i="51"/>
  <c r="K90277" i="51"/>
  <c r="H90269" i="51"/>
  <c r="K90269" i="51"/>
  <c r="H90261" i="51"/>
  <c r="K90261" i="51"/>
  <c r="H90253" i="51"/>
  <c r="K90253" i="51"/>
  <c r="H90245" i="51"/>
  <c r="K90245" i="51"/>
  <c r="H90237" i="51"/>
  <c r="K90237" i="51"/>
  <c r="H90229" i="51"/>
  <c r="K90229" i="51"/>
  <c r="H90221" i="51"/>
  <c r="K90221" i="51"/>
  <c r="H90213" i="51"/>
  <c r="K90213" i="51"/>
  <c r="H90205" i="51"/>
  <c r="K90205" i="51"/>
  <c r="H90197" i="51"/>
  <c r="K90197" i="51"/>
  <c r="H90189" i="51"/>
  <c r="K90189" i="51"/>
  <c r="H90181" i="51"/>
  <c r="K90181" i="51"/>
  <c r="H90173" i="51"/>
  <c r="K90173" i="51"/>
  <c r="H90165" i="51"/>
  <c r="K90165" i="51"/>
  <c r="H90157" i="51"/>
  <c r="K90157" i="51"/>
  <c r="H90149" i="51"/>
  <c r="K90149" i="51"/>
  <c r="H90141" i="51"/>
  <c r="K90141" i="51"/>
  <c r="H90133" i="51"/>
  <c r="K90133" i="51"/>
  <c r="H90125" i="51"/>
  <c r="K90125" i="51"/>
  <c r="H90117" i="51"/>
  <c r="K90117" i="51"/>
  <c r="H90109" i="51"/>
  <c r="K90109" i="51"/>
  <c r="H90101" i="51"/>
  <c r="K90101" i="51"/>
  <c r="H90093" i="51"/>
  <c r="K90093" i="51"/>
  <c r="H90085" i="51"/>
  <c r="K90085" i="51"/>
  <c r="H90077" i="51"/>
  <c r="K90077" i="51"/>
  <c r="H90069" i="51"/>
  <c r="K90069" i="51"/>
  <c r="H90061" i="51"/>
  <c r="K90061" i="51"/>
  <c r="H90053" i="51"/>
  <c r="K90053" i="51"/>
  <c r="H90045" i="51"/>
  <c r="K90045" i="51"/>
  <c r="H90037" i="51"/>
  <c r="K90037" i="51"/>
  <c r="H90029" i="51"/>
  <c r="K90029" i="51"/>
  <c r="H90021" i="51"/>
  <c r="K90021" i="51"/>
  <c r="H90013" i="51"/>
  <c r="K90013" i="51"/>
  <c r="H90005" i="51"/>
  <c r="K90005" i="51"/>
  <c r="H89997" i="51"/>
  <c r="K89997" i="51"/>
  <c r="H89989" i="51"/>
  <c r="K89989" i="51"/>
  <c r="H89981" i="51"/>
  <c r="K89981" i="51"/>
  <c r="H89973" i="51"/>
  <c r="K89973" i="51"/>
  <c r="H89965" i="51"/>
  <c r="K89965" i="51"/>
  <c r="H89957" i="51"/>
  <c r="K89957" i="51"/>
  <c r="H89949" i="51"/>
  <c r="K89949" i="51"/>
  <c r="H89941" i="51"/>
  <c r="K89941" i="51"/>
  <c r="H89933" i="51"/>
  <c r="K89933" i="51"/>
  <c r="H89925" i="51"/>
  <c r="K89925" i="51"/>
  <c r="H89917" i="51"/>
  <c r="K89917" i="51"/>
  <c r="H89909" i="51"/>
  <c r="K89909" i="51"/>
  <c r="H89901" i="51"/>
  <c r="K89901" i="51"/>
  <c r="H89893" i="51"/>
  <c r="K89893" i="51"/>
  <c r="H89885" i="51"/>
  <c r="K89885" i="51"/>
  <c r="H89877" i="51"/>
  <c r="K89877" i="51"/>
  <c r="H89869" i="51"/>
  <c r="K89869" i="51"/>
  <c r="H89861" i="51"/>
  <c r="K89861" i="51"/>
  <c r="H89853" i="51"/>
  <c r="K89853" i="51"/>
  <c r="H89845" i="51"/>
  <c r="K89845" i="51"/>
  <c r="H89837" i="51"/>
  <c r="K89837" i="51"/>
  <c r="H89829" i="51"/>
  <c r="K89829" i="51"/>
  <c r="H89821" i="51"/>
  <c r="K89821" i="51"/>
  <c r="H89813" i="51"/>
  <c r="K89813" i="51"/>
  <c r="H89805" i="51"/>
  <c r="K89805" i="51"/>
  <c r="H89797" i="51"/>
  <c r="K89797" i="51"/>
  <c r="H89789" i="51"/>
  <c r="K89789" i="51"/>
  <c r="H89781" i="51"/>
  <c r="K89781" i="51"/>
  <c r="H89773" i="51"/>
  <c r="K89773" i="51"/>
  <c r="H89765" i="51"/>
  <c r="K89765" i="51"/>
  <c r="H89757" i="51"/>
  <c r="K89757" i="51"/>
  <c r="H89749" i="51"/>
  <c r="K89749" i="51"/>
  <c r="H89741" i="51"/>
  <c r="K89741" i="51"/>
  <c r="H89733" i="51"/>
  <c r="K89733" i="51"/>
  <c r="H89725" i="51"/>
  <c r="K89725" i="51"/>
  <c r="H89717" i="51"/>
  <c r="K89717" i="51"/>
  <c r="H89709" i="51"/>
  <c r="K89709" i="51"/>
  <c r="H89701" i="51"/>
  <c r="K89701" i="51"/>
  <c r="H89693" i="51"/>
  <c r="K89693" i="51"/>
  <c r="H89685" i="51"/>
  <c r="K89685" i="51"/>
  <c r="H89677" i="51"/>
  <c r="K89677" i="51"/>
  <c r="H89669" i="51"/>
  <c r="K89669" i="51"/>
  <c r="H89661" i="51"/>
  <c r="K89661" i="51"/>
  <c r="H89653" i="51"/>
  <c r="K89653" i="51"/>
  <c r="H89645" i="51"/>
  <c r="K89645" i="51"/>
  <c r="H89637" i="51"/>
  <c r="K89637" i="51"/>
  <c r="H89629" i="51"/>
  <c r="K89629" i="51"/>
  <c r="H89621" i="51"/>
  <c r="K89621" i="51"/>
  <c r="H89613" i="51"/>
  <c r="K89613" i="51"/>
  <c r="H89605" i="51"/>
  <c r="K89605" i="51"/>
  <c r="H89597" i="51"/>
  <c r="K89597" i="51"/>
  <c r="H89589" i="51"/>
  <c r="K89589" i="51"/>
  <c r="H89581" i="51"/>
  <c r="K89581" i="51"/>
  <c r="H89573" i="51"/>
  <c r="K89573" i="51"/>
  <c r="H89565" i="51"/>
  <c r="K89565" i="51"/>
  <c r="H89557" i="51"/>
  <c r="K89557" i="51"/>
  <c r="H89549" i="51"/>
  <c r="K89549" i="51"/>
  <c r="H89541" i="51"/>
  <c r="K89541" i="51"/>
  <c r="H89533" i="51"/>
  <c r="K89533" i="51"/>
  <c r="H89525" i="51"/>
  <c r="K89525" i="51"/>
  <c r="H89517" i="51"/>
  <c r="K89517" i="51"/>
  <c r="H89509" i="51"/>
  <c r="K89509" i="51"/>
  <c r="H89501" i="51"/>
  <c r="K89501" i="51"/>
  <c r="H89493" i="51"/>
  <c r="K89493" i="51"/>
  <c r="H89485" i="51"/>
  <c r="K89485" i="51"/>
  <c r="H89477" i="51"/>
  <c r="K89477" i="51"/>
  <c r="H89469" i="51"/>
  <c r="K89469" i="51"/>
  <c r="H89461" i="51"/>
  <c r="K89461" i="51"/>
  <c r="H89453" i="51"/>
  <c r="K89453" i="51"/>
  <c r="H89445" i="51"/>
  <c r="K89445" i="51"/>
  <c r="H89437" i="51"/>
  <c r="K89437" i="51"/>
  <c r="H89429" i="51"/>
  <c r="K89429" i="51"/>
  <c r="H89421" i="51"/>
  <c r="K89421" i="51"/>
  <c r="H89413" i="51"/>
  <c r="K89413" i="51"/>
  <c r="H89405" i="51"/>
  <c r="K89405" i="51"/>
  <c r="H89397" i="51"/>
  <c r="K89397" i="51"/>
  <c r="H89389" i="51"/>
  <c r="K89389" i="51"/>
  <c r="H89381" i="51"/>
  <c r="K89381" i="51"/>
  <c r="H89373" i="51"/>
  <c r="K89373" i="51"/>
  <c r="H89365" i="51"/>
  <c r="K89365" i="51"/>
  <c r="H89357" i="51"/>
  <c r="K89357" i="51"/>
  <c r="H89349" i="51"/>
  <c r="K89349" i="51"/>
  <c r="H89341" i="51"/>
  <c r="K89341" i="51"/>
  <c r="H89333" i="51"/>
  <c r="K89333" i="51"/>
  <c r="H89325" i="51"/>
  <c r="K89325" i="51"/>
  <c r="H89317" i="51"/>
  <c r="K89317" i="51"/>
  <c r="H89309" i="51"/>
  <c r="K89309" i="51"/>
  <c r="H89301" i="51"/>
  <c r="K89301" i="51"/>
  <c r="H89293" i="51"/>
  <c r="K89293" i="51"/>
  <c r="H89285" i="51"/>
  <c r="K89285" i="51"/>
  <c r="H89277" i="51"/>
  <c r="K89277" i="51"/>
  <c r="H89269" i="51"/>
  <c r="K89269" i="51"/>
  <c r="H89261" i="51"/>
  <c r="K89261" i="51"/>
  <c r="H89253" i="51"/>
  <c r="K89253" i="51"/>
  <c r="H89245" i="51"/>
  <c r="K89245" i="51"/>
  <c r="H89237" i="51"/>
  <c r="K89237" i="51"/>
  <c r="H89229" i="51"/>
  <c r="K89229" i="51"/>
  <c r="H89221" i="51"/>
  <c r="K89221" i="51"/>
  <c r="H89213" i="51"/>
  <c r="K89213" i="51"/>
  <c r="H89205" i="51"/>
  <c r="K89205" i="51"/>
  <c r="H89197" i="51"/>
  <c r="K89197" i="51"/>
  <c r="H89189" i="51"/>
  <c r="K89189" i="51"/>
  <c r="H89181" i="51"/>
  <c r="K89181" i="51"/>
  <c r="H89173" i="51"/>
  <c r="K89173" i="51"/>
  <c r="H89165" i="51"/>
  <c r="K89165" i="51"/>
  <c r="H89157" i="51"/>
  <c r="K89157" i="51"/>
  <c r="H89149" i="51"/>
  <c r="K89149" i="51"/>
  <c r="H89141" i="51"/>
  <c r="K89141" i="51"/>
  <c r="H89133" i="51"/>
  <c r="K89133" i="51"/>
  <c r="H89125" i="51"/>
  <c r="K89125" i="51"/>
  <c r="H89117" i="51"/>
  <c r="K89117" i="51"/>
  <c r="H89109" i="51"/>
  <c r="K89109" i="51"/>
  <c r="H89101" i="51"/>
  <c r="K89101" i="51"/>
  <c r="H89093" i="51"/>
  <c r="K89093" i="51"/>
  <c r="H89085" i="51"/>
  <c r="K89085" i="51"/>
  <c r="H89077" i="51"/>
  <c r="K89077" i="51"/>
  <c r="H89069" i="51"/>
  <c r="K89069" i="51"/>
  <c r="H89061" i="51"/>
  <c r="K89061" i="51"/>
  <c r="H89053" i="51"/>
  <c r="K89053" i="51"/>
  <c r="H89045" i="51"/>
  <c r="K89045" i="51"/>
  <c r="H89037" i="51"/>
  <c r="K89037" i="51"/>
  <c r="H89029" i="51"/>
  <c r="K89029" i="51"/>
  <c r="H89021" i="51"/>
  <c r="K89021" i="51"/>
  <c r="H89013" i="51"/>
  <c r="K89013" i="51"/>
  <c r="H89005" i="51"/>
  <c r="K89005" i="51"/>
  <c r="H88997" i="51"/>
  <c r="K88997" i="51"/>
  <c r="H88989" i="51"/>
  <c r="K88989" i="51"/>
  <c r="H88981" i="51"/>
  <c r="K88981" i="51"/>
  <c r="H88973" i="51"/>
  <c r="K88973" i="51"/>
  <c r="H88965" i="51"/>
  <c r="K88965" i="51"/>
  <c r="H88957" i="51"/>
  <c r="K88957" i="51"/>
  <c r="H88949" i="51"/>
  <c r="K88949" i="51"/>
  <c r="H88941" i="51"/>
  <c r="K88941" i="51"/>
  <c r="H88933" i="51"/>
  <c r="K88933" i="51"/>
  <c r="H88925" i="51"/>
  <c r="K88925" i="51"/>
  <c r="H88917" i="51"/>
  <c r="K88917" i="51"/>
  <c r="H88909" i="51"/>
  <c r="K88909" i="51"/>
  <c r="H88901" i="51"/>
  <c r="K88901" i="51"/>
  <c r="H88893" i="51"/>
  <c r="K88893" i="51"/>
  <c r="H88885" i="51"/>
  <c r="K88885" i="51"/>
  <c r="H88877" i="51"/>
  <c r="K88877" i="51"/>
  <c r="H88869" i="51"/>
  <c r="K88869" i="51"/>
  <c r="H88861" i="51"/>
  <c r="K88861" i="51"/>
  <c r="H88853" i="51"/>
  <c r="K88853" i="51"/>
  <c r="H88845" i="51"/>
  <c r="K88845" i="51"/>
  <c r="H88837" i="51"/>
  <c r="K88837" i="51"/>
  <c r="H88829" i="51"/>
  <c r="K88829" i="51"/>
  <c r="H88821" i="51"/>
  <c r="K88821" i="51"/>
  <c r="H88813" i="51"/>
  <c r="K88813" i="51"/>
  <c r="H88805" i="51"/>
  <c r="K88805" i="51"/>
  <c r="H88797" i="51"/>
  <c r="K88797" i="51"/>
  <c r="H88789" i="51"/>
  <c r="K88789" i="51"/>
  <c r="H88781" i="51"/>
  <c r="K88781" i="51"/>
  <c r="H88773" i="51"/>
  <c r="K88773" i="51"/>
  <c r="H88765" i="51"/>
  <c r="K88765" i="51"/>
  <c r="H88757" i="51"/>
  <c r="K88757" i="51"/>
  <c r="H88749" i="51"/>
  <c r="K88749" i="51"/>
  <c r="H88741" i="51"/>
  <c r="K88741" i="51"/>
  <c r="H88733" i="51"/>
  <c r="K88733" i="51"/>
  <c r="H88725" i="51"/>
  <c r="K88725" i="51"/>
  <c r="H88717" i="51"/>
  <c r="K88717" i="51"/>
  <c r="H88709" i="51"/>
  <c r="K88709" i="51"/>
  <c r="H88701" i="51"/>
  <c r="K88701" i="51"/>
  <c r="H88693" i="51"/>
  <c r="K88693" i="51"/>
  <c r="H88685" i="51"/>
  <c r="K88685" i="51"/>
  <c r="H88677" i="51"/>
  <c r="K88677" i="51"/>
  <c r="H88669" i="51"/>
  <c r="K88669" i="51"/>
  <c r="H88661" i="51"/>
  <c r="K88661" i="51"/>
  <c r="H88653" i="51"/>
  <c r="K88653" i="51"/>
  <c r="H88645" i="51"/>
  <c r="K88645" i="51"/>
  <c r="H88637" i="51"/>
  <c r="K88637" i="51"/>
  <c r="H88629" i="51"/>
  <c r="K88629" i="51"/>
  <c r="H88621" i="51"/>
  <c r="K88621" i="51"/>
  <c r="H88613" i="51"/>
  <c r="K88613" i="51"/>
  <c r="H88605" i="51"/>
  <c r="K88605" i="51"/>
  <c r="H88597" i="51"/>
  <c r="K88597" i="51"/>
  <c r="H88589" i="51"/>
  <c r="K88589" i="51"/>
  <c r="H88581" i="51"/>
  <c r="K88581" i="51"/>
  <c r="H88573" i="51"/>
  <c r="K88573" i="51"/>
  <c r="H88565" i="51"/>
  <c r="K88565" i="51"/>
  <c r="H88557" i="51"/>
  <c r="K88557" i="51"/>
  <c r="H88549" i="51"/>
  <c r="K88549" i="51"/>
  <c r="H88541" i="51"/>
  <c r="K88541" i="51"/>
  <c r="H88533" i="51"/>
  <c r="K88533" i="51"/>
  <c r="H88525" i="51"/>
  <c r="K88525" i="51"/>
  <c r="H88517" i="51"/>
  <c r="K88517" i="51"/>
  <c r="H88509" i="51"/>
  <c r="K88509" i="51"/>
  <c r="H88501" i="51"/>
  <c r="K88501" i="51"/>
  <c r="H88493" i="51"/>
  <c r="K88493" i="51"/>
  <c r="H88485" i="51"/>
  <c r="K88485" i="51"/>
  <c r="H88477" i="51"/>
  <c r="K88477" i="51"/>
  <c r="H88469" i="51"/>
  <c r="K88469" i="51"/>
  <c r="H88461" i="51"/>
  <c r="K88461" i="51"/>
  <c r="H88453" i="51"/>
  <c r="K88453" i="51"/>
  <c r="H88445" i="51"/>
  <c r="K88445" i="51"/>
  <c r="H88437" i="51"/>
  <c r="K88437" i="51"/>
  <c r="H88429" i="51"/>
  <c r="K88429" i="51"/>
  <c r="H88421" i="51"/>
  <c r="K88421" i="51"/>
  <c r="H88413" i="51"/>
  <c r="K88413" i="51"/>
  <c r="H88405" i="51"/>
  <c r="K88405" i="51"/>
  <c r="H88397" i="51"/>
  <c r="K88397" i="51"/>
  <c r="H88389" i="51"/>
  <c r="K88389" i="51"/>
  <c r="H88381" i="51"/>
  <c r="K88381" i="51"/>
  <c r="H88373" i="51"/>
  <c r="K88373" i="51"/>
  <c r="H88365" i="51"/>
  <c r="K88365" i="51"/>
  <c r="H88357" i="51"/>
  <c r="K88357" i="51"/>
  <c r="H88349" i="51"/>
  <c r="K88349" i="51"/>
  <c r="H88341" i="51"/>
  <c r="K88341" i="51"/>
  <c r="H88333" i="51"/>
  <c r="K88333" i="51"/>
  <c r="H88325" i="51"/>
  <c r="K88325" i="51"/>
  <c r="H88317" i="51"/>
  <c r="K88317" i="51"/>
  <c r="H88309" i="51"/>
  <c r="K88309" i="51"/>
  <c r="H88301" i="51"/>
  <c r="K88301" i="51"/>
  <c r="H88293" i="51"/>
  <c r="K88293" i="51"/>
  <c r="H88285" i="51"/>
  <c r="K88285" i="51"/>
  <c r="H88277" i="51"/>
  <c r="K88277" i="51"/>
  <c r="H88269" i="51"/>
  <c r="K88269" i="51"/>
  <c r="H88261" i="51"/>
  <c r="K88261" i="51"/>
  <c r="H88253" i="51"/>
  <c r="K88253" i="51"/>
  <c r="H88245" i="51"/>
  <c r="K88245" i="51"/>
  <c r="H88237" i="51"/>
  <c r="K88237" i="51"/>
  <c r="H88229" i="51"/>
  <c r="K88229" i="51"/>
  <c r="H88221" i="51"/>
  <c r="K88221" i="51"/>
  <c r="H88213" i="51"/>
  <c r="K88213" i="51"/>
  <c r="H88205" i="51"/>
  <c r="K88205" i="51"/>
  <c r="H88197" i="51"/>
  <c r="K88197" i="51"/>
  <c r="H88189" i="51"/>
  <c r="K88189" i="51"/>
  <c r="H88181" i="51"/>
  <c r="K88181" i="51"/>
  <c r="H88173" i="51"/>
  <c r="K88173" i="51"/>
  <c r="H88165" i="51"/>
  <c r="K88165" i="51"/>
  <c r="H88157" i="51"/>
  <c r="K88157" i="51"/>
  <c r="H88149" i="51"/>
  <c r="K88149" i="51"/>
  <c r="H88141" i="51"/>
  <c r="K88141" i="51"/>
  <c r="H88133" i="51"/>
  <c r="K88133" i="51"/>
  <c r="H88125" i="51"/>
  <c r="K88125" i="51"/>
  <c r="H88117" i="51"/>
  <c r="K88117" i="51"/>
  <c r="H88109" i="51"/>
  <c r="K88109" i="51"/>
  <c r="H88101" i="51"/>
  <c r="K88101" i="51"/>
  <c r="H88093" i="51"/>
  <c r="K88093" i="51"/>
  <c r="H88085" i="51"/>
  <c r="K88085" i="51"/>
  <c r="H88077" i="51"/>
  <c r="K88077" i="51"/>
  <c r="H88069" i="51"/>
  <c r="K88069" i="51"/>
  <c r="H88061" i="51"/>
  <c r="K88061" i="51"/>
  <c r="H88053" i="51"/>
  <c r="K88053" i="51"/>
  <c r="H88045" i="51"/>
  <c r="K88045" i="51"/>
  <c r="H88037" i="51"/>
  <c r="K88037" i="51"/>
  <c r="H88029" i="51"/>
  <c r="K88029" i="51"/>
  <c r="H88021" i="51"/>
  <c r="K88021" i="51"/>
  <c r="H88013" i="51"/>
  <c r="K88013" i="51"/>
  <c r="H88005" i="51"/>
  <c r="K88005" i="51"/>
  <c r="H87997" i="51"/>
  <c r="K87997" i="51"/>
  <c r="H87989" i="51"/>
  <c r="K87989" i="51"/>
  <c r="H87981" i="51"/>
  <c r="K87981" i="51"/>
  <c r="H87973" i="51"/>
  <c r="K87973" i="51"/>
  <c r="H87965" i="51"/>
  <c r="K87965" i="51"/>
  <c r="H87957" i="51"/>
  <c r="K87957" i="51"/>
  <c r="H87949" i="51"/>
  <c r="K87949" i="51"/>
  <c r="H87941" i="51"/>
  <c r="K87941" i="51"/>
  <c r="H87933" i="51"/>
  <c r="K87933" i="51"/>
  <c r="H87925" i="51"/>
  <c r="K87925" i="51"/>
  <c r="H87917" i="51"/>
  <c r="K87917" i="51"/>
  <c r="H87909" i="51"/>
  <c r="K87909" i="51"/>
  <c r="H87901" i="51"/>
  <c r="K87901" i="51"/>
  <c r="H87893" i="51"/>
  <c r="K87893" i="51"/>
  <c r="H87885" i="51"/>
  <c r="K87885" i="51"/>
  <c r="H87877" i="51"/>
  <c r="K87877" i="51"/>
  <c r="H87869" i="51"/>
  <c r="K87869" i="51"/>
  <c r="H87861" i="51"/>
  <c r="K87861" i="51"/>
  <c r="H87853" i="51"/>
  <c r="K87853" i="51"/>
  <c r="H87845" i="51"/>
  <c r="K87845" i="51"/>
  <c r="H87837" i="51"/>
  <c r="K87837" i="51"/>
  <c r="H87829" i="51"/>
  <c r="K87829" i="51"/>
  <c r="H87821" i="51"/>
  <c r="K87821" i="51"/>
  <c r="H87813" i="51"/>
  <c r="K87813" i="51"/>
  <c r="H87805" i="51"/>
  <c r="K87805" i="51"/>
  <c r="H87797" i="51"/>
  <c r="K87797" i="51"/>
  <c r="H87789" i="51"/>
  <c r="K87789" i="51"/>
  <c r="H87781" i="51"/>
  <c r="K87781" i="51"/>
  <c r="H87773" i="51"/>
  <c r="K87773" i="51"/>
  <c r="H87765" i="51"/>
  <c r="K87765" i="51"/>
  <c r="H87757" i="51"/>
  <c r="K87757" i="51"/>
  <c r="H87749" i="51"/>
  <c r="K87749" i="51"/>
  <c r="H87741" i="51"/>
  <c r="K87741" i="51"/>
  <c r="H87733" i="51"/>
  <c r="K87733" i="51"/>
  <c r="H87725" i="51"/>
  <c r="K87725" i="51"/>
  <c r="H87717" i="51"/>
  <c r="K87717" i="51"/>
  <c r="H87709" i="51"/>
  <c r="K87709" i="51"/>
  <c r="H87701" i="51"/>
  <c r="K87701" i="51"/>
  <c r="H87693" i="51"/>
  <c r="K87693" i="51"/>
  <c r="H87685" i="51"/>
  <c r="K87685" i="51"/>
  <c r="H87677" i="51"/>
  <c r="K87677" i="51"/>
  <c r="H87669" i="51"/>
  <c r="K87669" i="51"/>
  <c r="H87661" i="51"/>
  <c r="K87661" i="51"/>
  <c r="H87653" i="51"/>
  <c r="K87653" i="51"/>
  <c r="H87645" i="51"/>
  <c r="K87645" i="51"/>
  <c r="H87637" i="51"/>
  <c r="K87637" i="51"/>
  <c r="H87629" i="51"/>
  <c r="K87629" i="51"/>
  <c r="H87621" i="51"/>
  <c r="K87621" i="51"/>
  <c r="H87613" i="51"/>
  <c r="K87613" i="51"/>
  <c r="H87605" i="51"/>
  <c r="K87605" i="51"/>
  <c r="H87597" i="51"/>
  <c r="K87597" i="51"/>
  <c r="H87589" i="51"/>
  <c r="K87589" i="51"/>
  <c r="H87581" i="51"/>
  <c r="K87581" i="51"/>
  <c r="H87573" i="51"/>
  <c r="K87573" i="51"/>
  <c r="H87565" i="51"/>
  <c r="K87565" i="51"/>
  <c r="H87557" i="51"/>
  <c r="K87557" i="51"/>
  <c r="H87549" i="51"/>
  <c r="K87549" i="51"/>
  <c r="H87541" i="51"/>
  <c r="K87541" i="51"/>
  <c r="H87533" i="51"/>
  <c r="K87533" i="51"/>
  <c r="H87525" i="51"/>
  <c r="K87525" i="51"/>
  <c r="H87517" i="51"/>
  <c r="K87517" i="51"/>
  <c r="H87509" i="51"/>
  <c r="K87509" i="51"/>
  <c r="H87501" i="51"/>
  <c r="K87501" i="51"/>
  <c r="H87493" i="51"/>
  <c r="K87493" i="51"/>
  <c r="H87485" i="51"/>
  <c r="K87485" i="51"/>
  <c r="H87477" i="51"/>
  <c r="K87477" i="51"/>
  <c r="H87469" i="51"/>
  <c r="K87469" i="51"/>
  <c r="H87461" i="51"/>
  <c r="K87461" i="51"/>
  <c r="H87453" i="51"/>
  <c r="K87453" i="51"/>
  <c r="H87445" i="51"/>
  <c r="K87445" i="51"/>
  <c r="H87437" i="51"/>
  <c r="K87437" i="51"/>
  <c r="H87429" i="51"/>
  <c r="K87429" i="51"/>
  <c r="H87421" i="51"/>
  <c r="K87421" i="51"/>
  <c r="H87413" i="51"/>
  <c r="K87413" i="51"/>
  <c r="H87405" i="51"/>
  <c r="K87405" i="51"/>
  <c r="H87397" i="51"/>
  <c r="K87397" i="51"/>
  <c r="H87389" i="51"/>
  <c r="K87389" i="51"/>
  <c r="H87381" i="51"/>
  <c r="K87381" i="51"/>
  <c r="H87373" i="51"/>
  <c r="K87373" i="51"/>
  <c r="H87365" i="51"/>
  <c r="K87365" i="51"/>
  <c r="H87357" i="51"/>
  <c r="K87357" i="51"/>
  <c r="H87349" i="51"/>
  <c r="K87349" i="51"/>
  <c r="H87341" i="51"/>
  <c r="K87341" i="51"/>
  <c r="H87333" i="51"/>
  <c r="K87333" i="51"/>
  <c r="H87325" i="51"/>
  <c r="K87325" i="51"/>
  <c r="H87317" i="51"/>
  <c r="K87317" i="51"/>
  <c r="H87309" i="51"/>
  <c r="K87309" i="51"/>
  <c r="H87301" i="51"/>
  <c r="K87301" i="51"/>
  <c r="H87293" i="51"/>
  <c r="K87293" i="51"/>
  <c r="H87285" i="51"/>
  <c r="K87285" i="51"/>
  <c r="H87277" i="51"/>
  <c r="K87277" i="51"/>
  <c r="H87269" i="51"/>
  <c r="K87269" i="51"/>
  <c r="H87261" i="51"/>
  <c r="K87261" i="51"/>
  <c r="H87253" i="51"/>
  <c r="K87253" i="51"/>
  <c r="H87245" i="51"/>
  <c r="K87245" i="51"/>
  <c r="H87237" i="51"/>
  <c r="K87237" i="51"/>
  <c r="H87229" i="51"/>
  <c r="K87229" i="51"/>
  <c r="H87221" i="51"/>
  <c r="K87221" i="51"/>
  <c r="H87213" i="51"/>
  <c r="K87213" i="51"/>
  <c r="H87205" i="51"/>
  <c r="K87205" i="51"/>
  <c r="H87197" i="51"/>
  <c r="K87197" i="51"/>
  <c r="H87189" i="51"/>
  <c r="K87189" i="51"/>
  <c r="H87181" i="51"/>
  <c r="K87181" i="51"/>
  <c r="H87173" i="51"/>
  <c r="K87173" i="51"/>
  <c r="H87165" i="51"/>
  <c r="K87165" i="51"/>
  <c r="H87157" i="51"/>
  <c r="K87157" i="51"/>
  <c r="H87149" i="51"/>
  <c r="K87149" i="51"/>
  <c r="H87141" i="51"/>
  <c r="K87141" i="51"/>
  <c r="H87133" i="51"/>
  <c r="K87133" i="51"/>
  <c r="H87125" i="51"/>
  <c r="K87125" i="51"/>
  <c r="H87117" i="51"/>
  <c r="K87117" i="51"/>
  <c r="H87109" i="51"/>
  <c r="K87109" i="51"/>
  <c r="H87101" i="51"/>
  <c r="K87101" i="51"/>
  <c r="H87093" i="51"/>
  <c r="K87093" i="51"/>
  <c r="H87085" i="51"/>
  <c r="K87085" i="51"/>
  <c r="H87077" i="51"/>
  <c r="K87077" i="51"/>
  <c r="H87069" i="51"/>
  <c r="K87069" i="51"/>
  <c r="H87061" i="51"/>
  <c r="K87061" i="51"/>
  <c r="H87053" i="51"/>
  <c r="K87053" i="51"/>
  <c r="H87045" i="51"/>
  <c r="K87045" i="51"/>
  <c r="H87037" i="51"/>
  <c r="K87037" i="51"/>
  <c r="H87029" i="51"/>
  <c r="K87029" i="51"/>
  <c r="H87021" i="51"/>
  <c r="K87021" i="51"/>
  <c r="H87013" i="51"/>
  <c r="K87013" i="51"/>
  <c r="H87005" i="51"/>
  <c r="K87005" i="51"/>
  <c r="H86997" i="51"/>
  <c r="K86997" i="51"/>
  <c r="H86989" i="51"/>
  <c r="K86989" i="51"/>
  <c r="H86981" i="51"/>
  <c r="K86981" i="51"/>
  <c r="H86973" i="51"/>
  <c r="K86973" i="51"/>
  <c r="H86965" i="51"/>
  <c r="K86965" i="51"/>
  <c r="H86957" i="51"/>
  <c r="K86957" i="51"/>
  <c r="H86949" i="51"/>
  <c r="K86949" i="51"/>
  <c r="H86941" i="51"/>
  <c r="K86941" i="51"/>
  <c r="H86933" i="51"/>
  <c r="K86933" i="51"/>
  <c r="H86925" i="51"/>
  <c r="K86925" i="51"/>
  <c r="H86917" i="51"/>
  <c r="K86917" i="51"/>
  <c r="H86909" i="51"/>
  <c r="K86909" i="51"/>
  <c r="H86901" i="51"/>
  <c r="K86901" i="51"/>
  <c r="H86893" i="51"/>
  <c r="K86893" i="51"/>
  <c r="H86885" i="51"/>
  <c r="K86885" i="51"/>
  <c r="H86877" i="51"/>
  <c r="K86877" i="51"/>
  <c r="H86869" i="51"/>
  <c r="K86869" i="51"/>
  <c r="H86861" i="51"/>
  <c r="K86861" i="51"/>
  <c r="H86853" i="51"/>
  <c r="K86853" i="51"/>
  <c r="H86845" i="51"/>
  <c r="K86845" i="51"/>
  <c r="H86837" i="51"/>
  <c r="K86837" i="51"/>
  <c r="H86829" i="51"/>
  <c r="K86829" i="51"/>
  <c r="H86821" i="51"/>
  <c r="K86821" i="51"/>
  <c r="H86813" i="51"/>
  <c r="K86813" i="51"/>
  <c r="H86805" i="51"/>
  <c r="K86805" i="51"/>
  <c r="H86797" i="51"/>
  <c r="K86797" i="51"/>
  <c r="H86789" i="51"/>
  <c r="K86789" i="51"/>
  <c r="H86781" i="51"/>
  <c r="K86781" i="51"/>
  <c r="H86773" i="51"/>
  <c r="K86773" i="51"/>
  <c r="H86765" i="51"/>
  <c r="K86765" i="51"/>
  <c r="H86757" i="51"/>
  <c r="K86757" i="51"/>
  <c r="H86749" i="51"/>
  <c r="K86749" i="51"/>
  <c r="H86741" i="51"/>
  <c r="K86741" i="51"/>
  <c r="H86733" i="51"/>
  <c r="K86733" i="51"/>
  <c r="H86725" i="51"/>
  <c r="K86725" i="51"/>
  <c r="H86717" i="51"/>
  <c r="K86717" i="51"/>
  <c r="H86709" i="51"/>
  <c r="K86709" i="51"/>
  <c r="H86701" i="51"/>
  <c r="K86701" i="51"/>
  <c r="H86693" i="51"/>
  <c r="K86693" i="51"/>
  <c r="H86685" i="51"/>
  <c r="K86685" i="51"/>
  <c r="H86677" i="51"/>
  <c r="K86677" i="51"/>
  <c r="H86669" i="51"/>
  <c r="K86669" i="51"/>
  <c r="H86661" i="51"/>
  <c r="K86661" i="51"/>
  <c r="H86653" i="51"/>
  <c r="K86653" i="51"/>
  <c r="H86645" i="51"/>
  <c r="K86645" i="51"/>
  <c r="H86637" i="51"/>
  <c r="K86637" i="51"/>
  <c r="H86629" i="51"/>
  <c r="K86629" i="51"/>
  <c r="H86621" i="51"/>
  <c r="K86621" i="51"/>
  <c r="H86613" i="51"/>
  <c r="K86613" i="51"/>
  <c r="H86605" i="51"/>
  <c r="K86605" i="51"/>
  <c r="H86597" i="51"/>
  <c r="K86597" i="51"/>
  <c r="H86589" i="51"/>
  <c r="K86589" i="51"/>
  <c r="H86581" i="51"/>
  <c r="K86581" i="51"/>
  <c r="H86573" i="51"/>
  <c r="K86573" i="51"/>
  <c r="H86565" i="51"/>
  <c r="K86565" i="51"/>
  <c r="H86557" i="51"/>
  <c r="K86557" i="51"/>
  <c r="H86549" i="51"/>
  <c r="K86549" i="51"/>
  <c r="H86541" i="51"/>
  <c r="K86541" i="51"/>
  <c r="H86533" i="51"/>
  <c r="K86533" i="51"/>
  <c r="H86525" i="51"/>
  <c r="K86525" i="51"/>
  <c r="H86517" i="51"/>
  <c r="K86517" i="51"/>
  <c r="H86509" i="51"/>
  <c r="K86509" i="51"/>
  <c r="H86501" i="51"/>
  <c r="K86501" i="51"/>
  <c r="H86493" i="51"/>
  <c r="K86493" i="51"/>
  <c r="H86485" i="51"/>
  <c r="K86485" i="51"/>
  <c r="H86477" i="51"/>
  <c r="K86477" i="51"/>
  <c r="H86469" i="51"/>
  <c r="K86469" i="51"/>
  <c r="H86461" i="51"/>
  <c r="K86461" i="51"/>
  <c r="H86453" i="51"/>
  <c r="K86453" i="51"/>
  <c r="H86445" i="51"/>
  <c r="K86445" i="51"/>
  <c r="H86437" i="51"/>
  <c r="K86437" i="51"/>
  <c r="H86429" i="51"/>
  <c r="K86429" i="51"/>
  <c r="H86421" i="51"/>
  <c r="K86421" i="51"/>
  <c r="H86413" i="51"/>
  <c r="K86413" i="51"/>
  <c r="H86405" i="51"/>
  <c r="K86405" i="51"/>
  <c r="H86397" i="51"/>
  <c r="K86397" i="51"/>
  <c r="H86389" i="51"/>
  <c r="K86389" i="51"/>
  <c r="H86381" i="51"/>
  <c r="K86381" i="51"/>
  <c r="H86373" i="51"/>
  <c r="K86373" i="51"/>
  <c r="H86365" i="51"/>
  <c r="K86365" i="51"/>
  <c r="H86357" i="51"/>
  <c r="K86357" i="51"/>
  <c r="H86349" i="51"/>
  <c r="K86349" i="51"/>
  <c r="H86341" i="51"/>
  <c r="K86341" i="51"/>
  <c r="H86333" i="51"/>
  <c r="K86333" i="51"/>
  <c r="H86325" i="51"/>
  <c r="K86325" i="51"/>
  <c r="H86317" i="51"/>
  <c r="K86317" i="51"/>
  <c r="H86309" i="51"/>
  <c r="K86309" i="51"/>
  <c r="H86301" i="51"/>
  <c r="K86301" i="51"/>
  <c r="H86293" i="51"/>
  <c r="K86293" i="51"/>
  <c r="H86285" i="51"/>
  <c r="K86285" i="51"/>
  <c r="H86277" i="51"/>
  <c r="K86277" i="51"/>
  <c r="H86269" i="51"/>
  <c r="K86269" i="51"/>
  <c r="H86261" i="51"/>
  <c r="K86261" i="51"/>
  <c r="H86253" i="51"/>
  <c r="K86253" i="51"/>
  <c r="H86245" i="51"/>
  <c r="K86245" i="51"/>
  <c r="H86237" i="51"/>
  <c r="K86237" i="51"/>
  <c r="H86229" i="51"/>
  <c r="K86229" i="51"/>
  <c r="H86221" i="51"/>
  <c r="K86221" i="51"/>
  <c r="H86213" i="51"/>
  <c r="K86213" i="51"/>
  <c r="H86205" i="51"/>
  <c r="K86205" i="51"/>
  <c r="H86197" i="51"/>
  <c r="K86197" i="51"/>
  <c r="H86189" i="51"/>
  <c r="K86189" i="51"/>
  <c r="H86181" i="51"/>
  <c r="K86181" i="51"/>
  <c r="H86173" i="51"/>
  <c r="K86173" i="51"/>
  <c r="H86165" i="51"/>
  <c r="K86165" i="51"/>
  <c r="H86157" i="51"/>
  <c r="K86157" i="51"/>
  <c r="H86149" i="51"/>
  <c r="K86149" i="51"/>
  <c r="H86141" i="51"/>
  <c r="K86141" i="51"/>
  <c r="H86133" i="51"/>
  <c r="K86133" i="51"/>
  <c r="H86125" i="51"/>
  <c r="K86125" i="51"/>
  <c r="H86117" i="51"/>
  <c r="K86117" i="51"/>
  <c r="H86109" i="51"/>
  <c r="K86109" i="51"/>
  <c r="H86101" i="51"/>
  <c r="K86101" i="51"/>
  <c r="H86093" i="51"/>
  <c r="K86093" i="51"/>
  <c r="H86085" i="51"/>
  <c r="K86085" i="51"/>
  <c r="H86077" i="51"/>
  <c r="K86077" i="51"/>
  <c r="H86069" i="51"/>
  <c r="K86069" i="51"/>
  <c r="H86061" i="51"/>
  <c r="K86061" i="51"/>
  <c r="H86053" i="51"/>
  <c r="K86053" i="51"/>
  <c r="H86045" i="51"/>
  <c r="K86045" i="51"/>
  <c r="H86037" i="51"/>
  <c r="K86037" i="51"/>
  <c r="H86029" i="51"/>
  <c r="K86029" i="51"/>
  <c r="H86021" i="51"/>
  <c r="K86021" i="51"/>
  <c r="H86013" i="51"/>
  <c r="K86013" i="51"/>
  <c r="H86005" i="51"/>
  <c r="K86005" i="51"/>
  <c r="H85997" i="51"/>
  <c r="K85997" i="51"/>
  <c r="H85989" i="51"/>
  <c r="K85989" i="51"/>
  <c r="H85981" i="51"/>
  <c r="K85981" i="51"/>
  <c r="H85973" i="51"/>
  <c r="K85973" i="51"/>
  <c r="H85965" i="51"/>
  <c r="K85965" i="51"/>
  <c r="H85957" i="51"/>
  <c r="K85957" i="51"/>
  <c r="H85949" i="51"/>
  <c r="K85949" i="51"/>
  <c r="H85941" i="51"/>
  <c r="K85941" i="51"/>
  <c r="H85933" i="51"/>
  <c r="K85933" i="51"/>
  <c r="H85925" i="51"/>
  <c r="K85925" i="51"/>
  <c r="H85917" i="51"/>
  <c r="K85917" i="51"/>
  <c r="H85909" i="51"/>
  <c r="K85909" i="51"/>
  <c r="H85901" i="51"/>
  <c r="K85901" i="51"/>
  <c r="H85893" i="51"/>
  <c r="K85893" i="51"/>
  <c r="H85885" i="51"/>
  <c r="K85885" i="51"/>
  <c r="H85877" i="51"/>
  <c r="K85877" i="51"/>
  <c r="H85869" i="51"/>
  <c r="K85869" i="51"/>
  <c r="H85861" i="51"/>
  <c r="K85861" i="51"/>
  <c r="H85853" i="51"/>
  <c r="K85853" i="51"/>
  <c r="H85845" i="51"/>
  <c r="K85845" i="51"/>
  <c r="H85837" i="51"/>
  <c r="K85837" i="51"/>
  <c r="H85829" i="51"/>
  <c r="K85829" i="51"/>
  <c r="H85821" i="51"/>
  <c r="K85821" i="51"/>
  <c r="H85813" i="51"/>
  <c r="K85813" i="51"/>
  <c r="H85805" i="51"/>
  <c r="K85805" i="51"/>
  <c r="H85797" i="51"/>
  <c r="K85797" i="51"/>
  <c r="H85789" i="51"/>
  <c r="K85789" i="51"/>
  <c r="H85781" i="51"/>
  <c r="K85781" i="51"/>
  <c r="H85773" i="51"/>
  <c r="K85773" i="51"/>
  <c r="H85765" i="51"/>
  <c r="K85765" i="51"/>
  <c r="H85757" i="51"/>
  <c r="K85757" i="51"/>
  <c r="H85749" i="51"/>
  <c r="K85749" i="51"/>
  <c r="H85741" i="51"/>
  <c r="K85741" i="51"/>
  <c r="H85733" i="51"/>
  <c r="K85733" i="51"/>
  <c r="H85725" i="51"/>
  <c r="K85725" i="51"/>
  <c r="H85717" i="51"/>
  <c r="K85717" i="51"/>
  <c r="H85709" i="51"/>
  <c r="K85709" i="51"/>
  <c r="H85701" i="51"/>
  <c r="K85701" i="51"/>
  <c r="H85693" i="51"/>
  <c r="K85693" i="51"/>
  <c r="H85685" i="51"/>
  <c r="K85685" i="51"/>
  <c r="H85677" i="51"/>
  <c r="K85677" i="51"/>
  <c r="H85669" i="51"/>
  <c r="K85669" i="51"/>
  <c r="H85661" i="51"/>
  <c r="K85661" i="51"/>
  <c r="H85653" i="51"/>
  <c r="K85653" i="51"/>
  <c r="H85645" i="51"/>
  <c r="K85645" i="51"/>
  <c r="H85637" i="51"/>
  <c r="K85637" i="51"/>
  <c r="H85629" i="51"/>
  <c r="K85629" i="51"/>
  <c r="H85621" i="51"/>
  <c r="K85621" i="51"/>
  <c r="H85613" i="51"/>
  <c r="K85613" i="51"/>
  <c r="H85605" i="51"/>
  <c r="K85605" i="51"/>
  <c r="H85597" i="51"/>
  <c r="K85597" i="51"/>
  <c r="H85589" i="51"/>
  <c r="K85589" i="51"/>
  <c r="H85581" i="51"/>
  <c r="K85581" i="51"/>
  <c r="H85573" i="51"/>
  <c r="K85573" i="51"/>
  <c r="H85565" i="51"/>
  <c r="K85565" i="51"/>
  <c r="H85557" i="51"/>
  <c r="K85557" i="51"/>
  <c r="H85549" i="51"/>
  <c r="K85549" i="51"/>
  <c r="H85541" i="51"/>
  <c r="K85541" i="51"/>
  <c r="H85533" i="51"/>
  <c r="K85533" i="51"/>
  <c r="H85525" i="51"/>
  <c r="K85525" i="51"/>
  <c r="H85517" i="51"/>
  <c r="K85517" i="51"/>
  <c r="H85509" i="51"/>
  <c r="K85509" i="51"/>
  <c r="H85501" i="51"/>
  <c r="K85501" i="51"/>
  <c r="H85493" i="51"/>
  <c r="K85493" i="51"/>
  <c r="H85485" i="51"/>
  <c r="K85485" i="51"/>
  <c r="H85477" i="51"/>
  <c r="K85477" i="51"/>
  <c r="H85469" i="51"/>
  <c r="K85469" i="51"/>
  <c r="H85461" i="51"/>
  <c r="K85461" i="51"/>
  <c r="H85453" i="51"/>
  <c r="K85453" i="51"/>
  <c r="H85445" i="51"/>
  <c r="K85445" i="51"/>
  <c r="H85437" i="51"/>
  <c r="K85437" i="51"/>
  <c r="H85429" i="51"/>
  <c r="K85429" i="51"/>
  <c r="H85421" i="51"/>
  <c r="K85421" i="51"/>
  <c r="H85413" i="51"/>
  <c r="K85413" i="51"/>
  <c r="H85405" i="51"/>
  <c r="K85405" i="51"/>
  <c r="H85397" i="51"/>
  <c r="K85397" i="51"/>
  <c r="H85389" i="51"/>
  <c r="K85389" i="51"/>
  <c r="H85381" i="51"/>
  <c r="K85381" i="51"/>
  <c r="H85373" i="51"/>
  <c r="K85373" i="51"/>
  <c r="H85365" i="51"/>
  <c r="K85365" i="51"/>
  <c r="H85357" i="51"/>
  <c r="K85357" i="51"/>
  <c r="H85349" i="51"/>
  <c r="K85349" i="51"/>
  <c r="H85341" i="51"/>
  <c r="K85341" i="51"/>
  <c r="H85333" i="51"/>
  <c r="K85333" i="51"/>
  <c r="H85325" i="51"/>
  <c r="K85325" i="51"/>
  <c r="H85317" i="51"/>
  <c r="K85317" i="51"/>
  <c r="H85309" i="51"/>
  <c r="K85309" i="51"/>
  <c r="H85301" i="51"/>
  <c r="K85301" i="51"/>
  <c r="H85293" i="51"/>
  <c r="K85293" i="51"/>
  <c r="H85285" i="51"/>
  <c r="K85285" i="51"/>
  <c r="H85277" i="51"/>
  <c r="K85277" i="51"/>
  <c r="H85269" i="51"/>
  <c r="K85269" i="51"/>
  <c r="H85261" i="51"/>
  <c r="K85261" i="51"/>
  <c r="H85253" i="51"/>
  <c r="K85253" i="51"/>
  <c r="H85245" i="51"/>
  <c r="K85245" i="51"/>
  <c r="H85237" i="51"/>
  <c r="K85237" i="51"/>
  <c r="H85229" i="51"/>
  <c r="K85229" i="51"/>
  <c r="H85221" i="51"/>
  <c r="K85221" i="51"/>
  <c r="H85213" i="51"/>
  <c r="K85213" i="51"/>
  <c r="H85205" i="51"/>
  <c r="K85205" i="51"/>
  <c r="H85197" i="51"/>
  <c r="K85197" i="51"/>
  <c r="H85189" i="51"/>
  <c r="K85189" i="51"/>
  <c r="H85181" i="51"/>
  <c r="K85181" i="51"/>
  <c r="H85173" i="51"/>
  <c r="K85173" i="51"/>
  <c r="H85165" i="51"/>
  <c r="K85165" i="51"/>
  <c r="H85157" i="51"/>
  <c r="K85157" i="51"/>
  <c r="H85149" i="51"/>
  <c r="K85149" i="51"/>
  <c r="H85141" i="51"/>
  <c r="K85141" i="51"/>
  <c r="H85133" i="51"/>
  <c r="K85133" i="51"/>
  <c r="H85125" i="51"/>
  <c r="K85125" i="51"/>
  <c r="H85117" i="51"/>
  <c r="K85117" i="51"/>
  <c r="H85109" i="51"/>
  <c r="K85109" i="51"/>
  <c r="H85101" i="51"/>
  <c r="K85101" i="51"/>
  <c r="H85093" i="51"/>
  <c r="K85093" i="51"/>
  <c r="H85085" i="51"/>
  <c r="K85085" i="51"/>
  <c r="H85077" i="51"/>
  <c r="K85077" i="51"/>
  <c r="H85069" i="51"/>
  <c r="K85069" i="51"/>
  <c r="H85061" i="51"/>
  <c r="K85061" i="51"/>
  <c r="H85053" i="51"/>
  <c r="K85053" i="51"/>
  <c r="H85045" i="51"/>
  <c r="K85045" i="51"/>
  <c r="H85037" i="51"/>
  <c r="K85037" i="51"/>
  <c r="H85029" i="51"/>
  <c r="K85029" i="51"/>
  <c r="H85021" i="51"/>
  <c r="K85021" i="51"/>
  <c r="H85013" i="51"/>
  <c r="K85013" i="51"/>
  <c r="H85005" i="51"/>
  <c r="K85005" i="51"/>
  <c r="H84997" i="51"/>
  <c r="K84997" i="51"/>
  <c r="H84989" i="51"/>
  <c r="K84989" i="51"/>
  <c r="H84981" i="51"/>
  <c r="K84981" i="51"/>
  <c r="H84973" i="51"/>
  <c r="K84973" i="51"/>
  <c r="H84965" i="51"/>
  <c r="K84965" i="51"/>
  <c r="H84957" i="51"/>
  <c r="K84957" i="51"/>
  <c r="H84949" i="51"/>
  <c r="K84949" i="51"/>
  <c r="H84941" i="51"/>
  <c r="K84941" i="51"/>
  <c r="H84933" i="51"/>
  <c r="K84933" i="51"/>
  <c r="H84925" i="51"/>
  <c r="K84925" i="51"/>
  <c r="H84917" i="51"/>
  <c r="K84917" i="51"/>
  <c r="H84909" i="51"/>
  <c r="K84909" i="51"/>
  <c r="H84901" i="51"/>
  <c r="K84901" i="51"/>
  <c r="H84893" i="51"/>
  <c r="K84893" i="51"/>
  <c r="H84885" i="51"/>
  <c r="K84885" i="51"/>
  <c r="H84877" i="51"/>
  <c r="K84877" i="51"/>
  <c r="H84869" i="51"/>
  <c r="K84869" i="51"/>
  <c r="H84861" i="51"/>
  <c r="K84861" i="51"/>
  <c r="H84853" i="51"/>
  <c r="K84853" i="51"/>
  <c r="H84845" i="51"/>
  <c r="K84845" i="51"/>
  <c r="H84837" i="51"/>
  <c r="K84837" i="51"/>
  <c r="H84829" i="51"/>
  <c r="K84829" i="51"/>
  <c r="H84821" i="51"/>
  <c r="K84821" i="51"/>
  <c r="H84813" i="51"/>
  <c r="K84813" i="51"/>
  <c r="H84805" i="51"/>
  <c r="K84805" i="51"/>
  <c r="H84797" i="51"/>
  <c r="K84797" i="51"/>
  <c r="H84789" i="51"/>
  <c r="K84789" i="51"/>
  <c r="H84781" i="51"/>
  <c r="K84781" i="51"/>
  <c r="H84773" i="51"/>
  <c r="K84773" i="51"/>
  <c r="H84765" i="51"/>
  <c r="K84765" i="51"/>
  <c r="H84757" i="51"/>
  <c r="K84757" i="51"/>
  <c r="H84749" i="51"/>
  <c r="K84749" i="51"/>
  <c r="H84741" i="51"/>
  <c r="K84741" i="51"/>
  <c r="H84733" i="51"/>
  <c r="K84733" i="51"/>
  <c r="H84725" i="51"/>
  <c r="K84725" i="51"/>
  <c r="H84717" i="51"/>
  <c r="K84717" i="51"/>
  <c r="H84709" i="51"/>
  <c r="K84709" i="51"/>
  <c r="H84701" i="51"/>
  <c r="K84701" i="51"/>
  <c r="H84693" i="51"/>
  <c r="K84693" i="51"/>
  <c r="H84685" i="51"/>
  <c r="K84685" i="51"/>
  <c r="H84677" i="51"/>
  <c r="K84677" i="51"/>
  <c r="H84669" i="51"/>
  <c r="K84669" i="51"/>
  <c r="H84661" i="51"/>
  <c r="K84661" i="51"/>
  <c r="H84653" i="51"/>
  <c r="K84653" i="51"/>
  <c r="H84645" i="51"/>
  <c r="K84645" i="51"/>
  <c r="H84637" i="51"/>
  <c r="K84637" i="51"/>
  <c r="H84629" i="51"/>
  <c r="K84629" i="51"/>
  <c r="H84621" i="51"/>
  <c r="K84621" i="51"/>
  <c r="H84613" i="51"/>
  <c r="K84613" i="51"/>
  <c r="H84605" i="51"/>
  <c r="K84605" i="51"/>
  <c r="H84597" i="51"/>
  <c r="K84597" i="51"/>
  <c r="H84589" i="51"/>
  <c r="K84589" i="51"/>
  <c r="H84581" i="51"/>
  <c r="K84581" i="51"/>
  <c r="H84573" i="51"/>
  <c r="K84573" i="51"/>
  <c r="H84565" i="51"/>
  <c r="K84565" i="51"/>
  <c r="H84557" i="51"/>
  <c r="K84557" i="51"/>
  <c r="H84549" i="51"/>
  <c r="K84549" i="51"/>
  <c r="H84541" i="51"/>
  <c r="K84541" i="51"/>
  <c r="H84533" i="51"/>
  <c r="K84533" i="51"/>
  <c r="H84525" i="51"/>
  <c r="K84525" i="51"/>
  <c r="H84517" i="51"/>
  <c r="K84517" i="51"/>
  <c r="H84509" i="51"/>
  <c r="K84509" i="51"/>
  <c r="H84501" i="51"/>
  <c r="K84501" i="51"/>
  <c r="H84493" i="51"/>
  <c r="K84493" i="51"/>
  <c r="H84485" i="51"/>
  <c r="K84485" i="51"/>
  <c r="H84477" i="51"/>
  <c r="K84477" i="51"/>
  <c r="H84469" i="51"/>
  <c r="K84469" i="51"/>
  <c r="H84461" i="51"/>
  <c r="K84461" i="51"/>
  <c r="H84453" i="51"/>
  <c r="K84453" i="51"/>
  <c r="H84445" i="51"/>
  <c r="K84445" i="51"/>
  <c r="H84437" i="51"/>
  <c r="K84437" i="51"/>
  <c r="H84429" i="51"/>
  <c r="K84429" i="51"/>
  <c r="H84421" i="51"/>
  <c r="K84421" i="51"/>
  <c r="H84413" i="51"/>
  <c r="K84413" i="51"/>
  <c r="H84405" i="51"/>
  <c r="K84405" i="51"/>
  <c r="H84397" i="51"/>
  <c r="K84397" i="51"/>
  <c r="H84389" i="51"/>
  <c r="K84389" i="51"/>
  <c r="H84381" i="51"/>
  <c r="K84381" i="51"/>
  <c r="H84373" i="51"/>
  <c r="K84373" i="51"/>
  <c r="H84365" i="51"/>
  <c r="K84365" i="51"/>
  <c r="H84357" i="51"/>
  <c r="K84357" i="51"/>
  <c r="H84349" i="51"/>
  <c r="K84349" i="51"/>
  <c r="H84341" i="51"/>
  <c r="K84341" i="51"/>
  <c r="H84333" i="51"/>
  <c r="K84333" i="51"/>
  <c r="H84325" i="51"/>
  <c r="K84325" i="51"/>
  <c r="H84317" i="51"/>
  <c r="K84317" i="51"/>
  <c r="H84309" i="51"/>
  <c r="K84309" i="51"/>
  <c r="H84301" i="51"/>
  <c r="K84301" i="51"/>
  <c r="H84293" i="51"/>
  <c r="K84293" i="51"/>
  <c r="H84285" i="51"/>
  <c r="K84285" i="51"/>
  <c r="H84277" i="51"/>
  <c r="K84277" i="51"/>
  <c r="H84269" i="51"/>
  <c r="K84269" i="51"/>
  <c r="H84261" i="51"/>
  <c r="K84261" i="51"/>
  <c r="H84253" i="51"/>
  <c r="K84253" i="51"/>
  <c r="H84245" i="51"/>
  <c r="K84245" i="51"/>
  <c r="H84237" i="51"/>
  <c r="K84237" i="51"/>
  <c r="H84229" i="51"/>
  <c r="K84229" i="51"/>
  <c r="H84221" i="51"/>
  <c r="K84221" i="51"/>
  <c r="H84213" i="51"/>
  <c r="K84213" i="51"/>
  <c r="H84205" i="51"/>
  <c r="K84205" i="51"/>
  <c r="H84197" i="51"/>
  <c r="K84197" i="51"/>
  <c r="H84189" i="51"/>
  <c r="K84189" i="51"/>
  <c r="H84181" i="51"/>
  <c r="K84181" i="51"/>
  <c r="H84173" i="51"/>
  <c r="K84173" i="51"/>
  <c r="H84165" i="51"/>
  <c r="K84165" i="51"/>
  <c r="H84157" i="51"/>
  <c r="K84157" i="51"/>
  <c r="H84149" i="51"/>
  <c r="K84149" i="51"/>
  <c r="H84141" i="51"/>
  <c r="K84141" i="51"/>
  <c r="H84133" i="51"/>
  <c r="K84133" i="51"/>
  <c r="H84125" i="51"/>
  <c r="K84125" i="51"/>
  <c r="H84117" i="51"/>
  <c r="K84117" i="51"/>
  <c r="H84109" i="51"/>
  <c r="K84109" i="51"/>
  <c r="H84101" i="51"/>
  <c r="K84101" i="51"/>
  <c r="H84093" i="51"/>
  <c r="K84093" i="51"/>
  <c r="H84085" i="51"/>
  <c r="K84085" i="51"/>
  <c r="H84077" i="51"/>
  <c r="K84077" i="51"/>
  <c r="H84069" i="51"/>
  <c r="K84069" i="51"/>
  <c r="H84061" i="51"/>
  <c r="K84061" i="51"/>
  <c r="H84053" i="51"/>
  <c r="K84053" i="51"/>
  <c r="H84045" i="51"/>
  <c r="K84045" i="51"/>
  <c r="H84037" i="51"/>
  <c r="K84037" i="51"/>
  <c r="H84029" i="51"/>
  <c r="K84029" i="51"/>
  <c r="H84021" i="51"/>
  <c r="K84021" i="51"/>
  <c r="H84013" i="51"/>
  <c r="K84013" i="51"/>
  <c r="H84005" i="51"/>
  <c r="K84005" i="51"/>
  <c r="H83997" i="51"/>
  <c r="K83997" i="51"/>
  <c r="H83989" i="51"/>
  <c r="K83989" i="51"/>
  <c r="H83981" i="51"/>
  <c r="K83981" i="51"/>
  <c r="H83973" i="51"/>
  <c r="K83973" i="51"/>
  <c r="H83965" i="51"/>
  <c r="K83965" i="51"/>
  <c r="H83957" i="51"/>
  <c r="K83957" i="51"/>
  <c r="H83949" i="51"/>
  <c r="K83949" i="51"/>
  <c r="H83941" i="51"/>
  <c r="K83941" i="51"/>
  <c r="H83933" i="51"/>
  <c r="K83933" i="51"/>
  <c r="H83925" i="51"/>
  <c r="K83925" i="51"/>
  <c r="H83917" i="51"/>
  <c r="K83917" i="51"/>
  <c r="H83909" i="51"/>
  <c r="K83909" i="51"/>
  <c r="H83901" i="51"/>
  <c r="K83901" i="51"/>
  <c r="H83893" i="51"/>
  <c r="K83893" i="51"/>
  <c r="H83885" i="51"/>
  <c r="K83885" i="51"/>
  <c r="H83877" i="51"/>
  <c r="K83877" i="51"/>
  <c r="H83869" i="51"/>
  <c r="K83869" i="51"/>
  <c r="H83861" i="51"/>
  <c r="K83861" i="51"/>
  <c r="H83853" i="51"/>
  <c r="K83853" i="51"/>
  <c r="H83845" i="51"/>
  <c r="K83845" i="51"/>
  <c r="H83837" i="51"/>
  <c r="K83837" i="51"/>
  <c r="H83829" i="51"/>
  <c r="K83829" i="51"/>
  <c r="H83821" i="51"/>
  <c r="K83821" i="51"/>
  <c r="H83813" i="51"/>
  <c r="K83813" i="51"/>
  <c r="H83805" i="51"/>
  <c r="K83805" i="51"/>
  <c r="H83797" i="51"/>
  <c r="K83797" i="51"/>
  <c r="H83789" i="51"/>
  <c r="K83789" i="51"/>
  <c r="H83781" i="51"/>
  <c r="K83781" i="51"/>
  <c r="H83773" i="51"/>
  <c r="K83773" i="51"/>
  <c r="H83765" i="51"/>
  <c r="K83765" i="51"/>
  <c r="H83757" i="51"/>
  <c r="K83757" i="51"/>
  <c r="H83749" i="51"/>
  <c r="K83749" i="51"/>
  <c r="H83741" i="51"/>
  <c r="K83741" i="51"/>
  <c r="H83733" i="51"/>
  <c r="K83733" i="51"/>
  <c r="H83725" i="51"/>
  <c r="K83725" i="51"/>
  <c r="H83717" i="51"/>
  <c r="K83717" i="51"/>
  <c r="H83709" i="51"/>
  <c r="K83709" i="51"/>
  <c r="H83701" i="51"/>
  <c r="K83701" i="51"/>
  <c r="H83693" i="51"/>
  <c r="K83693" i="51"/>
  <c r="H83685" i="51"/>
  <c r="K83685" i="51"/>
  <c r="H83677" i="51"/>
  <c r="K83677" i="51"/>
  <c r="H83669" i="51"/>
  <c r="K83669" i="51"/>
  <c r="H83661" i="51"/>
  <c r="K83661" i="51"/>
  <c r="H83653" i="51"/>
  <c r="K83653" i="51"/>
  <c r="H83645" i="51"/>
  <c r="K83645" i="51"/>
  <c r="H83637" i="51"/>
  <c r="K83637" i="51"/>
  <c r="H83629" i="51"/>
  <c r="K83629" i="51"/>
  <c r="H83621" i="51"/>
  <c r="K83621" i="51"/>
  <c r="H83613" i="51"/>
  <c r="K83613" i="51"/>
  <c r="H83605" i="51"/>
  <c r="K83605" i="51"/>
  <c r="H83597" i="51"/>
  <c r="K83597" i="51"/>
  <c r="H83589" i="51"/>
  <c r="K83589" i="51"/>
  <c r="H83581" i="51"/>
  <c r="K83581" i="51"/>
  <c r="H83573" i="51"/>
  <c r="K83573" i="51"/>
  <c r="H83565" i="51"/>
  <c r="K83565" i="51"/>
  <c r="H83557" i="51"/>
  <c r="K83557" i="51"/>
  <c r="H83549" i="51"/>
  <c r="K83549" i="51"/>
  <c r="H83541" i="51"/>
  <c r="K83541" i="51"/>
  <c r="H83533" i="51"/>
  <c r="K83533" i="51"/>
  <c r="H83525" i="51"/>
  <c r="K83525" i="51"/>
  <c r="H83517" i="51"/>
  <c r="K83517" i="51"/>
  <c r="H83509" i="51"/>
  <c r="K83509" i="51"/>
  <c r="H83501" i="51"/>
  <c r="K83501" i="51"/>
  <c r="H83493" i="51"/>
  <c r="K83493" i="51"/>
  <c r="H83485" i="51"/>
  <c r="K83485" i="51"/>
  <c r="H83477" i="51"/>
  <c r="K83477" i="51"/>
  <c r="H83469" i="51"/>
  <c r="K83469" i="51"/>
  <c r="H83461" i="51"/>
  <c r="K83461" i="51"/>
  <c r="H83453" i="51"/>
  <c r="K83453" i="51"/>
  <c r="H83445" i="51"/>
  <c r="K83445" i="51"/>
  <c r="H83437" i="51"/>
  <c r="K83437" i="51"/>
  <c r="H83429" i="51"/>
  <c r="K83429" i="51"/>
  <c r="H83421" i="51"/>
  <c r="K83421" i="51"/>
  <c r="H83413" i="51"/>
  <c r="K83413" i="51"/>
  <c r="H83405" i="51"/>
  <c r="K83405" i="51"/>
  <c r="H83397" i="51"/>
  <c r="K83397" i="51"/>
  <c r="H83389" i="51"/>
  <c r="K83389" i="51"/>
  <c r="H83381" i="51"/>
  <c r="K83381" i="51"/>
  <c r="H83373" i="51"/>
  <c r="K83373" i="51"/>
  <c r="H83365" i="51"/>
  <c r="K83365" i="51"/>
  <c r="H83357" i="51"/>
  <c r="K83357" i="51"/>
  <c r="H83349" i="51"/>
  <c r="K83349" i="51"/>
  <c r="H83341" i="51"/>
  <c r="K83341" i="51"/>
  <c r="H83333" i="51"/>
  <c r="K83333" i="51"/>
  <c r="H83325" i="51"/>
  <c r="K83325" i="51"/>
  <c r="H83317" i="51"/>
  <c r="K83317" i="51"/>
  <c r="H83309" i="51"/>
  <c r="K83309" i="51"/>
  <c r="H83301" i="51"/>
  <c r="K83301" i="51"/>
  <c r="H83293" i="51"/>
  <c r="K83293" i="51"/>
  <c r="H83285" i="51"/>
  <c r="K83285" i="51"/>
  <c r="H83277" i="51"/>
  <c r="K83277" i="51"/>
  <c r="H83269" i="51"/>
  <c r="K83269" i="51"/>
  <c r="H83261" i="51"/>
  <c r="K83261" i="51"/>
  <c r="H83253" i="51"/>
  <c r="K83253" i="51"/>
  <c r="H83245" i="51"/>
  <c r="K83245" i="51"/>
  <c r="H83237" i="51"/>
  <c r="K83237" i="51"/>
  <c r="H83229" i="51"/>
  <c r="K83229" i="51"/>
  <c r="H83221" i="51"/>
  <c r="K83221" i="51"/>
  <c r="H83213" i="51"/>
  <c r="K83213" i="51"/>
  <c r="H83205" i="51"/>
  <c r="K83205" i="51"/>
  <c r="H83197" i="51"/>
  <c r="K83197" i="51"/>
  <c r="H83189" i="51"/>
  <c r="K83189" i="51"/>
  <c r="H83181" i="51"/>
  <c r="K83181" i="51"/>
  <c r="H83173" i="51"/>
  <c r="K83173" i="51"/>
  <c r="H83165" i="51"/>
  <c r="K83165" i="51"/>
  <c r="H83157" i="51"/>
  <c r="K83157" i="51"/>
  <c r="H83149" i="51"/>
  <c r="K83149" i="51"/>
  <c r="H83141" i="51"/>
  <c r="K83141" i="51"/>
  <c r="H83133" i="51"/>
  <c r="K83133" i="51"/>
  <c r="H83125" i="51"/>
  <c r="K83125" i="51"/>
  <c r="H83117" i="51"/>
  <c r="K83117" i="51"/>
  <c r="H83109" i="51"/>
  <c r="K83109" i="51"/>
  <c r="H83101" i="51"/>
  <c r="K83101" i="51"/>
  <c r="H83093" i="51"/>
  <c r="K83093" i="51"/>
  <c r="H83085" i="51"/>
  <c r="K83085" i="51"/>
  <c r="H83077" i="51"/>
  <c r="K83077" i="51"/>
  <c r="H83069" i="51"/>
  <c r="K83069" i="51"/>
  <c r="H83061" i="51"/>
  <c r="K83061" i="51"/>
  <c r="H83053" i="51"/>
  <c r="K83053" i="51"/>
  <c r="H83045" i="51"/>
  <c r="K83045" i="51"/>
  <c r="H83037" i="51"/>
  <c r="K83037" i="51"/>
  <c r="H83029" i="51"/>
  <c r="K83029" i="51"/>
  <c r="H83021" i="51"/>
  <c r="K83021" i="51"/>
  <c r="H83013" i="51"/>
  <c r="K83013" i="51"/>
  <c r="H83005" i="51"/>
  <c r="K83005" i="51"/>
  <c r="H82997" i="51"/>
  <c r="K82997" i="51"/>
  <c r="H82989" i="51"/>
  <c r="K82989" i="51"/>
  <c r="H82981" i="51"/>
  <c r="K82981" i="51"/>
  <c r="H82973" i="51"/>
  <c r="K82973" i="51"/>
  <c r="H82965" i="51"/>
  <c r="K82965" i="51"/>
  <c r="H82957" i="51"/>
  <c r="K82957" i="51"/>
  <c r="H82949" i="51"/>
  <c r="K82949" i="51"/>
  <c r="H82941" i="51"/>
  <c r="K82941" i="51"/>
  <c r="H82933" i="51"/>
  <c r="K82933" i="51"/>
  <c r="H82925" i="51"/>
  <c r="K82925" i="51"/>
  <c r="H82917" i="51"/>
  <c r="K82917" i="51"/>
  <c r="H82909" i="51"/>
  <c r="K82909" i="51"/>
  <c r="H82901" i="51"/>
  <c r="K82901" i="51"/>
  <c r="H82893" i="51"/>
  <c r="K82893" i="51"/>
  <c r="H82885" i="51"/>
  <c r="K82885" i="51"/>
  <c r="H82877" i="51"/>
  <c r="K82877" i="51"/>
  <c r="H82869" i="51"/>
  <c r="K82869" i="51"/>
  <c r="H82861" i="51"/>
  <c r="K82861" i="51"/>
  <c r="H82853" i="51"/>
  <c r="K82853" i="51"/>
  <c r="H82845" i="51"/>
  <c r="K82845" i="51"/>
  <c r="H82837" i="51"/>
  <c r="K82837" i="51"/>
  <c r="H82829" i="51"/>
  <c r="K82829" i="51"/>
  <c r="H82821" i="51"/>
  <c r="K82821" i="51"/>
  <c r="H82813" i="51"/>
  <c r="K82813" i="51"/>
  <c r="H82805" i="51"/>
  <c r="K82805" i="51"/>
  <c r="H82797" i="51"/>
  <c r="K82797" i="51"/>
  <c r="H82789" i="51"/>
  <c r="K82789" i="51"/>
  <c r="H82781" i="51"/>
  <c r="K82781" i="51"/>
  <c r="H82773" i="51"/>
  <c r="K82773" i="51"/>
  <c r="H82765" i="51"/>
  <c r="K82765" i="51"/>
  <c r="H82757" i="51"/>
  <c r="K82757" i="51"/>
  <c r="H82749" i="51"/>
  <c r="K82749" i="51"/>
  <c r="H82741" i="51"/>
  <c r="K82741" i="51"/>
  <c r="H82733" i="51"/>
  <c r="K82733" i="51"/>
  <c r="H82725" i="51"/>
  <c r="K82725" i="51"/>
  <c r="H82717" i="51"/>
  <c r="K82717" i="51"/>
  <c r="H82709" i="51"/>
  <c r="K82709" i="51"/>
  <c r="H82701" i="51"/>
  <c r="K82701" i="51"/>
  <c r="H82693" i="51"/>
  <c r="K82693" i="51"/>
  <c r="H82685" i="51"/>
  <c r="K82685" i="51"/>
  <c r="H82677" i="51"/>
  <c r="K82677" i="51"/>
  <c r="H82669" i="51"/>
  <c r="K82669" i="51"/>
  <c r="H82661" i="51"/>
  <c r="K82661" i="51"/>
  <c r="H82653" i="51"/>
  <c r="K82653" i="51"/>
  <c r="H82645" i="51"/>
  <c r="K82645" i="51"/>
  <c r="H82637" i="51"/>
  <c r="K82637" i="51"/>
  <c r="H82629" i="51"/>
  <c r="K82629" i="51"/>
  <c r="H82621" i="51"/>
  <c r="K82621" i="51"/>
  <c r="H82613" i="51"/>
  <c r="K82613" i="51"/>
  <c r="H82605" i="51"/>
  <c r="K82605" i="51"/>
  <c r="H82597" i="51"/>
  <c r="K82597" i="51"/>
  <c r="H82589" i="51"/>
  <c r="K82589" i="51"/>
  <c r="H82581" i="51"/>
  <c r="K82581" i="51"/>
  <c r="H82573" i="51"/>
  <c r="K82573" i="51"/>
  <c r="H82565" i="51"/>
  <c r="K82565" i="51"/>
  <c r="H82557" i="51"/>
  <c r="K82557" i="51"/>
  <c r="H82549" i="51"/>
  <c r="K82549" i="51"/>
  <c r="H82541" i="51"/>
  <c r="K82541" i="51"/>
  <c r="H82533" i="51"/>
  <c r="K82533" i="51"/>
  <c r="H82525" i="51"/>
  <c r="K82525" i="51"/>
  <c r="H82517" i="51"/>
  <c r="K82517" i="51"/>
  <c r="H82509" i="51"/>
  <c r="K82509" i="51"/>
  <c r="H82501" i="51"/>
  <c r="K82501" i="51"/>
  <c r="H82493" i="51"/>
  <c r="K82493" i="51"/>
  <c r="H82485" i="51"/>
  <c r="K82485" i="51"/>
  <c r="H82477" i="51"/>
  <c r="K82477" i="51"/>
  <c r="H82469" i="51"/>
  <c r="K82469" i="51"/>
  <c r="H82461" i="51"/>
  <c r="K82461" i="51"/>
  <c r="H82453" i="51"/>
  <c r="K82453" i="51"/>
  <c r="H82445" i="51"/>
  <c r="K82445" i="51"/>
  <c r="H82437" i="51"/>
  <c r="K82437" i="51"/>
  <c r="H82429" i="51"/>
  <c r="K82429" i="51"/>
  <c r="H82421" i="51"/>
  <c r="K82421" i="51"/>
  <c r="H82413" i="51"/>
  <c r="K82413" i="51"/>
  <c r="H82405" i="51"/>
  <c r="K82405" i="51"/>
  <c r="H82397" i="51"/>
  <c r="K82397" i="51"/>
  <c r="H82389" i="51"/>
  <c r="K82389" i="51"/>
  <c r="H82381" i="51"/>
  <c r="K82381" i="51"/>
  <c r="H82373" i="51"/>
  <c r="K82373" i="51"/>
  <c r="H82365" i="51"/>
  <c r="K82365" i="51"/>
  <c r="H82357" i="51"/>
  <c r="K82357" i="51"/>
  <c r="H82349" i="51"/>
  <c r="K82349" i="51"/>
  <c r="H82341" i="51"/>
  <c r="K82341" i="51"/>
  <c r="H82333" i="51"/>
  <c r="K82333" i="51"/>
  <c r="H82325" i="51"/>
  <c r="K82325" i="51"/>
  <c r="H82317" i="51"/>
  <c r="K82317" i="51"/>
  <c r="H82309" i="51"/>
  <c r="K82309" i="51"/>
  <c r="H82301" i="51"/>
  <c r="K82301" i="51"/>
  <c r="H82293" i="51"/>
  <c r="K82293" i="51"/>
  <c r="H82285" i="51"/>
  <c r="K82285" i="51"/>
  <c r="H82277" i="51"/>
  <c r="K82277" i="51"/>
  <c r="H82269" i="51"/>
  <c r="K82269" i="51"/>
  <c r="H82261" i="51"/>
  <c r="K82261" i="51"/>
  <c r="H82253" i="51"/>
  <c r="K82253" i="51"/>
  <c r="H82245" i="51"/>
  <c r="K82245" i="51"/>
  <c r="H82237" i="51"/>
  <c r="K82237" i="51"/>
  <c r="H82229" i="51"/>
  <c r="K82229" i="51"/>
  <c r="H82221" i="51"/>
  <c r="K82221" i="51"/>
  <c r="H82213" i="51"/>
  <c r="K82213" i="51"/>
  <c r="H82205" i="51"/>
  <c r="K82205" i="51"/>
  <c r="H82197" i="51"/>
  <c r="K82197" i="51"/>
  <c r="H82189" i="51"/>
  <c r="K82189" i="51"/>
  <c r="H82181" i="51"/>
  <c r="K82181" i="51"/>
  <c r="H82173" i="51"/>
  <c r="K82173" i="51"/>
  <c r="H82165" i="51"/>
  <c r="K82165" i="51"/>
  <c r="H82157" i="51"/>
  <c r="K82157" i="51"/>
  <c r="H82149" i="51"/>
  <c r="K82149" i="51"/>
  <c r="H82141" i="51"/>
  <c r="K82141" i="51"/>
  <c r="H82133" i="51"/>
  <c r="K82133" i="51"/>
  <c r="H82125" i="51"/>
  <c r="K82125" i="51"/>
  <c r="H82117" i="51"/>
  <c r="K82117" i="51"/>
  <c r="H82109" i="51"/>
  <c r="K82109" i="51"/>
  <c r="H82101" i="51"/>
  <c r="K82101" i="51"/>
  <c r="H82093" i="51"/>
  <c r="K82093" i="51"/>
  <c r="H82085" i="51"/>
  <c r="K82085" i="51"/>
  <c r="H82077" i="51"/>
  <c r="K82077" i="51"/>
  <c r="H82069" i="51"/>
  <c r="K82069" i="51"/>
  <c r="H82061" i="51"/>
  <c r="K82061" i="51"/>
  <c r="H82053" i="51"/>
  <c r="K82053" i="51"/>
  <c r="H82045" i="51"/>
  <c r="K82045" i="51"/>
  <c r="H82037" i="51"/>
  <c r="K82037" i="51"/>
  <c r="H82029" i="51"/>
  <c r="K82029" i="51"/>
  <c r="H82021" i="51"/>
  <c r="K82021" i="51"/>
  <c r="H82013" i="51"/>
  <c r="K82013" i="51"/>
  <c r="H82005" i="51"/>
  <c r="K82005" i="51"/>
  <c r="H81997" i="51"/>
  <c r="K81997" i="51"/>
  <c r="H81989" i="51"/>
  <c r="K81989" i="51"/>
  <c r="H81981" i="51"/>
  <c r="K81981" i="51"/>
  <c r="H81973" i="51"/>
  <c r="K81973" i="51"/>
  <c r="H81965" i="51"/>
  <c r="K81965" i="51"/>
  <c r="H81957" i="51"/>
  <c r="K81957" i="51"/>
  <c r="H81949" i="51"/>
  <c r="K81949" i="51"/>
  <c r="H81941" i="51"/>
  <c r="K81941" i="51"/>
  <c r="H81933" i="51"/>
  <c r="K81933" i="51"/>
  <c r="H81925" i="51"/>
  <c r="K81925" i="51"/>
  <c r="H81917" i="51"/>
  <c r="K81917" i="51"/>
  <c r="H81909" i="51"/>
  <c r="K81909" i="51"/>
  <c r="H81901" i="51"/>
  <c r="K81901" i="51"/>
  <c r="H81893" i="51"/>
  <c r="K81893" i="51"/>
  <c r="H81885" i="51"/>
  <c r="K81885" i="51"/>
  <c r="H81877" i="51"/>
  <c r="K81877" i="51"/>
  <c r="H81869" i="51"/>
  <c r="K81869" i="51"/>
  <c r="H81861" i="51"/>
  <c r="K81861" i="51"/>
  <c r="H81853" i="51"/>
  <c r="K81853" i="51"/>
  <c r="H81845" i="51"/>
  <c r="K81845" i="51"/>
  <c r="H81837" i="51"/>
  <c r="K81837" i="51"/>
  <c r="H81829" i="51"/>
  <c r="K81829" i="51"/>
  <c r="H81821" i="51"/>
  <c r="K81821" i="51"/>
  <c r="H81813" i="51"/>
  <c r="K81813" i="51"/>
  <c r="H81805" i="51"/>
  <c r="K81805" i="51"/>
  <c r="H81797" i="51"/>
  <c r="K81797" i="51"/>
  <c r="H81789" i="51"/>
  <c r="K81789" i="51"/>
  <c r="H81781" i="51"/>
  <c r="K81781" i="51"/>
  <c r="H81773" i="51"/>
  <c r="K81773" i="51"/>
  <c r="H81765" i="51"/>
  <c r="K81765" i="51"/>
  <c r="H81757" i="51"/>
  <c r="K81757" i="51"/>
  <c r="H81749" i="51"/>
  <c r="K81749" i="51"/>
  <c r="H81741" i="51"/>
  <c r="K81741" i="51"/>
  <c r="H81733" i="51"/>
  <c r="K81733" i="51"/>
  <c r="H81725" i="51"/>
  <c r="K81725" i="51"/>
  <c r="H81717" i="51"/>
  <c r="K81717" i="51"/>
  <c r="H81709" i="51"/>
  <c r="K81709" i="51"/>
  <c r="H81701" i="51"/>
  <c r="K81701" i="51"/>
  <c r="H81693" i="51"/>
  <c r="K81693" i="51"/>
  <c r="H81685" i="51"/>
  <c r="K81685" i="51"/>
  <c r="H81677" i="51"/>
  <c r="K81677" i="51"/>
  <c r="H81669" i="51"/>
  <c r="K81669" i="51"/>
  <c r="H81661" i="51"/>
  <c r="K81661" i="51"/>
  <c r="H81653" i="51"/>
  <c r="K81653" i="51"/>
  <c r="H81645" i="51"/>
  <c r="K81645" i="51"/>
  <c r="H81637" i="51"/>
  <c r="K81637" i="51"/>
  <c r="H81629" i="51"/>
  <c r="K81629" i="51"/>
  <c r="H81621" i="51"/>
  <c r="K81621" i="51"/>
  <c r="H81613" i="51"/>
  <c r="K81613" i="51"/>
  <c r="H81605" i="51"/>
  <c r="K81605" i="51"/>
  <c r="H81597" i="51"/>
  <c r="K81597" i="51"/>
  <c r="H81589" i="51"/>
  <c r="K81589" i="51"/>
  <c r="H81581" i="51"/>
  <c r="K81581" i="51"/>
  <c r="H81573" i="51"/>
  <c r="K81573" i="51"/>
  <c r="H81565" i="51"/>
  <c r="K81565" i="51"/>
  <c r="H81557" i="51"/>
  <c r="K81557" i="51"/>
  <c r="H81549" i="51"/>
  <c r="K81549" i="51"/>
  <c r="H81541" i="51"/>
  <c r="K81541" i="51"/>
  <c r="H81533" i="51"/>
  <c r="K81533" i="51"/>
  <c r="H81525" i="51"/>
  <c r="K81525" i="51"/>
  <c r="H81517" i="51"/>
  <c r="K81517" i="51"/>
  <c r="H81509" i="51"/>
  <c r="K81509" i="51"/>
  <c r="H81501" i="51"/>
  <c r="K81501" i="51"/>
  <c r="H81493" i="51"/>
  <c r="K81493" i="51"/>
  <c r="H81485" i="51"/>
  <c r="K81485" i="51"/>
  <c r="H81477" i="51"/>
  <c r="K81477" i="51"/>
  <c r="H81469" i="51"/>
  <c r="K81469" i="51"/>
  <c r="H81461" i="51"/>
  <c r="K81461" i="51"/>
  <c r="H81453" i="51"/>
  <c r="K81453" i="51"/>
  <c r="H81445" i="51"/>
  <c r="K81445" i="51"/>
  <c r="H81437" i="51"/>
  <c r="K81437" i="51"/>
  <c r="H81429" i="51"/>
  <c r="K81429" i="51"/>
  <c r="H81421" i="51"/>
  <c r="K81421" i="51"/>
  <c r="H81413" i="51"/>
  <c r="K81413" i="51"/>
  <c r="H81405" i="51"/>
  <c r="K81405" i="51"/>
  <c r="H81397" i="51"/>
  <c r="K81397" i="51"/>
  <c r="H81389" i="51"/>
  <c r="K81389" i="51"/>
  <c r="H81381" i="51"/>
  <c r="K81381" i="51"/>
  <c r="H81373" i="51"/>
  <c r="K81373" i="51"/>
  <c r="H81365" i="51"/>
  <c r="K81365" i="51"/>
  <c r="H81357" i="51"/>
  <c r="K81357" i="51"/>
  <c r="H81349" i="51"/>
  <c r="K81349" i="51"/>
  <c r="H81341" i="51"/>
  <c r="K81341" i="51"/>
  <c r="H81333" i="51"/>
  <c r="K81333" i="51"/>
  <c r="H81325" i="51"/>
  <c r="K81325" i="51"/>
  <c r="H81317" i="51"/>
  <c r="K81317" i="51"/>
  <c r="H81309" i="51"/>
  <c r="K81309" i="51"/>
  <c r="H81301" i="51"/>
  <c r="K81301" i="51"/>
  <c r="H81293" i="51"/>
  <c r="K81293" i="51"/>
  <c r="H81285" i="51"/>
  <c r="K81285" i="51"/>
  <c r="H81277" i="51"/>
  <c r="K81277" i="51"/>
  <c r="H81269" i="51"/>
  <c r="K81269" i="51"/>
  <c r="H81261" i="51"/>
  <c r="K81261" i="51"/>
  <c r="H81253" i="51"/>
  <c r="K81253" i="51"/>
  <c r="H81245" i="51"/>
  <c r="K81245" i="51"/>
  <c r="H81237" i="51"/>
  <c r="K81237" i="51"/>
  <c r="H81229" i="51"/>
  <c r="K81229" i="51"/>
  <c r="H81221" i="51"/>
  <c r="K81221" i="51"/>
  <c r="H81213" i="51"/>
  <c r="K81213" i="51"/>
  <c r="H81205" i="51"/>
  <c r="K81205" i="51"/>
  <c r="H81197" i="51"/>
  <c r="K81197" i="51"/>
  <c r="H81189" i="51"/>
  <c r="K81189" i="51"/>
  <c r="H81181" i="51"/>
  <c r="K81181" i="51"/>
  <c r="H81173" i="51"/>
  <c r="K81173" i="51"/>
  <c r="H81165" i="51"/>
  <c r="K81165" i="51"/>
  <c r="H81157" i="51"/>
  <c r="K81157" i="51"/>
  <c r="H81149" i="51"/>
  <c r="K81149" i="51"/>
  <c r="H81141" i="51"/>
  <c r="K81141" i="51"/>
  <c r="H81133" i="51"/>
  <c r="K81133" i="51"/>
  <c r="H81125" i="51"/>
  <c r="K81125" i="51"/>
  <c r="H81117" i="51"/>
  <c r="K81117" i="51"/>
  <c r="H81109" i="51"/>
  <c r="K81109" i="51"/>
  <c r="H81101" i="51"/>
  <c r="K81101" i="51"/>
  <c r="H81093" i="51"/>
  <c r="K81093" i="51"/>
  <c r="H81085" i="51"/>
  <c r="K81085" i="51"/>
  <c r="H81077" i="51"/>
  <c r="K81077" i="51"/>
  <c r="H81069" i="51"/>
  <c r="K81069" i="51"/>
  <c r="H81061" i="51"/>
  <c r="K81061" i="51"/>
  <c r="H81053" i="51"/>
  <c r="K81053" i="51"/>
  <c r="H81045" i="51"/>
  <c r="K81045" i="51"/>
  <c r="H81037" i="51"/>
  <c r="K81037" i="51"/>
  <c r="H81029" i="51"/>
  <c r="K81029" i="51"/>
  <c r="H81021" i="51"/>
  <c r="K81021" i="51"/>
  <c r="H81013" i="51"/>
  <c r="K81013" i="51"/>
  <c r="H81005" i="51"/>
  <c r="K81005" i="51"/>
  <c r="H80997" i="51"/>
  <c r="K80997" i="51"/>
  <c r="H80989" i="51"/>
  <c r="K80989" i="51"/>
  <c r="H80981" i="51"/>
  <c r="K80981" i="51"/>
  <c r="H80973" i="51"/>
  <c r="K80973" i="51"/>
  <c r="H80965" i="51"/>
  <c r="K80965" i="51"/>
  <c r="H80957" i="51"/>
  <c r="K80957" i="51"/>
  <c r="H80949" i="51"/>
  <c r="K80949" i="51"/>
  <c r="H80941" i="51"/>
  <c r="K80941" i="51"/>
  <c r="H80933" i="51"/>
  <c r="K80933" i="51"/>
  <c r="H80925" i="51"/>
  <c r="K80925" i="51"/>
  <c r="H80917" i="51"/>
  <c r="K80917" i="51"/>
  <c r="H80909" i="51"/>
  <c r="K80909" i="51"/>
  <c r="H80901" i="51"/>
  <c r="K80901" i="51"/>
  <c r="H80893" i="51"/>
  <c r="K80893" i="51"/>
  <c r="H80885" i="51"/>
  <c r="K80885" i="51"/>
  <c r="H80877" i="51"/>
  <c r="K80877" i="51"/>
  <c r="H80869" i="51"/>
  <c r="K80869" i="51"/>
  <c r="H80861" i="51"/>
  <c r="K80861" i="51"/>
  <c r="H80853" i="51"/>
  <c r="K80853" i="51"/>
  <c r="H80845" i="51"/>
  <c r="K80845" i="51"/>
  <c r="H80837" i="51"/>
  <c r="K80837" i="51"/>
  <c r="H80829" i="51"/>
  <c r="K80829" i="51"/>
  <c r="H80821" i="51"/>
  <c r="K80821" i="51"/>
  <c r="H80813" i="51"/>
  <c r="K80813" i="51"/>
  <c r="H80805" i="51"/>
  <c r="K80805" i="51"/>
  <c r="H80797" i="51"/>
  <c r="K80797" i="51"/>
  <c r="H80789" i="51"/>
  <c r="K80789" i="51"/>
  <c r="H80781" i="51"/>
  <c r="K80781" i="51"/>
  <c r="H80773" i="51"/>
  <c r="K80773" i="51"/>
  <c r="H80765" i="51"/>
  <c r="K80765" i="51"/>
  <c r="H80757" i="51"/>
  <c r="K80757" i="51"/>
  <c r="H80749" i="51"/>
  <c r="K80749" i="51"/>
  <c r="H80741" i="51"/>
  <c r="K80741" i="51"/>
  <c r="H80733" i="51"/>
  <c r="K80733" i="51"/>
  <c r="H80725" i="51"/>
  <c r="K80725" i="51"/>
  <c r="H80717" i="51"/>
  <c r="K80717" i="51"/>
  <c r="H80709" i="51"/>
  <c r="K80709" i="51"/>
  <c r="H80701" i="51"/>
  <c r="K80701" i="51"/>
  <c r="H80693" i="51"/>
  <c r="K80693" i="51"/>
  <c r="H80685" i="51"/>
  <c r="K80685" i="51"/>
  <c r="H80677" i="51"/>
  <c r="K80677" i="51"/>
  <c r="H80669" i="51"/>
  <c r="K80669" i="51"/>
  <c r="H80661" i="51"/>
  <c r="K80661" i="51"/>
  <c r="H80653" i="51"/>
  <c r="K80653" i="51"/>
  <c r="H80645" i="51"/>
  <c r="K80645" i="51"/>
  <c r="H80637" i="51"/>
  <c r="K80637" i="51"/>
  <c r="H80629" i="51"/>
  <c r="K80629" i="51"/>
  <c r="H80621" i="51"/>
  <c r="K80621" i="51"/>
  <c r="H80613" i="51"/>
  <c r="K80613" i="51"/>
  <c r="H80605" i="51"/>
  <c r="K80605" i="51"/>
  <c r="H80597" i="51"/>
  <c r="K80597" i="51"/>
  <c r="H80589" i="51"/>
  <c r="K80589" i="51"/>
  <c r="H80581" i="51"/>
  <c r="K80581" i="51"/>
  <c r="H80573" i="51"/>
  <c r="K80573" i="51"/>
  <c r="H80565" i="51"/>
  <c r="K80565" i="51"/>
  <c r="H80557" i="51"/>
  <c r="K80557" i="51"/>
  <c r="H80549" i="51"/>
  <c r="K80549" i="51"/>
  <c r="H80541" i="51"/>
  <c r="K80541" i="51"/>
  <c r="H80533" i="51"/>
  <c r="K80533" i="51"/>
  <c r="H80525" i="51"/>
  <c r="K80525" i="51"/>
  <c r="H80517" i="51"/>
  <c r="K80517" i="51"/>
  <c r="H80509" i="51"/>
  <c r="K80509" i="51"/>
  <c r="H80501" i="51"/>
  <c r="K80501" i="51"/>
  <c r="H80493" i="51"/>
  <c r="K80493" i="51"/>
  <c r="H80485" i="51"/>
  <c r="K80485" i="51"/>
  <c r="H80477" i="51"/>
  <c r="K80477" i="51"/>
  <c r="H80469" i="51"/>
  <c r="K80469" i="51"/>
  <c r="H80461" i="51"/>
  <c r="K80461" i="51"/>
  <c r="H80453" i="51"/>
  <c r="K80453" i="51"/>
  <c r="H80445" i="51"/>
  <c r="K80445" i="51"/>
  <c r="H80437" i="51"/>
  <c r="K80437" i="51"/>
  <c r="H80429" i="51"/>
  <c r="K80429" i="51"/>
  <c r="H80421" i="51"/>
  <c r="K80421" i="51"/>
  <c r="H80413" i="51"/>
  <c r="K80413" i="51"/>
  <c r="H80405" i="51"/>
  <c r="K80405" i="51"/>
  <c r="H80397" i="51"/>
  <c r="K80397" i="51"/>
  <c r="H80389" i="51"/>
  <c r="K80389" i="51"/>
  <c r="H80381" i="51"/>
  <c r="K80381" i="51"/>
  <c r="H80373" i="51"/>
  <c r="K80373" i="51"/>
  <c r="H80365" i="51"/>
  <c r="K80365" i="51"/>
  <c r="H80357" i="51"/>
  <c r="K80357" i="51"/>
  <c r="H80349" i="51"/>
  <c r="K80349" i="51"/>
  <c r="H80341" i="51"/>
  <c r="K80341" i="51"/>
  <c r="H80333" i="51"/>
  <c r="K80333" i="51"/>
  <c r="H80325" i="51"/>
  <c r="K80325" i="51"/>
  <c r="H80317" i="51"/>
  <c r="K80317" i="51"/>
  <c r="H80309" i="51"/>
  <c r="K80309" i="51"/>
  <c r="H80301" i="51"/>
  <c r="K80301" i="51"/>
  <c r="H80293" i="51"/>
  <c r="K80293" i="51"/>
  <c r="H80285" i="51"/>
  <c r="K80285" i="51"/>
  <c r="H80277" i="51"/>
  <c r="K80277" i="51"/>
  <c r="H80269" i="51"/>
  <c r="K80269" i="51"/>
  <c r="H80261" i="51"/>
  <c r="K80261" i="51"/>
  <c r="H80253" i="51"/>
  <c r="K80253" i="51"/>
  <c r="H80245" i="51"/>
  <c r="K80245" i="51"/>
  <c r="H80237" i="51"/>
  <c r="K80237" i="51"/>
  <c r="H80229" i="51"/>
  <c r="K80229" i="51"/>
  <c r="H80221" i="51"/>
  <c r="K80221" i="51"/>
  <c r="H80213" i="51"/>
  <c r="K80213" i="51"/>
  <c r="H80205" i="51"/>
  <c r="K80205" i="51"/>
  <c r="H80197" i="51"/>
  <c r="K80197" i="51"/>
  <c r="H80189" i="51"/>
  <c r="K80189" i="51"/>
  <c r="H80181" i="51"/>
  <c r="K80181" i="51"/>
  <c r="H80173" i="51"/>
  <c r="K80173" i="51"/>
  <c r="H80165" i="51"/>
  <c r="K80165" i="51"/>
  <c r="H80157" i="51"/>
  <c r="K80157" i="51"/>
  <c r="H80149" i="51"/>
  <c r="K80149" i="51"/>
  <c r="H80141" i="51"/>
  <c r="K80141" i="51"/>
  <c r="H80133" i="51"/>
  <c r="K80133" i="51"/>
  <c r="H80125" i="51"/>
  <c r="K80125" i="51"/>
  <c r="H80117" i="51"/>
  <c r="K80117" i="51"/>
  <c r="H80109" i="51"/>
  <c r="K80109" i="51"/>
  <c r="H80101" i="51"/>
  <c r="K80101" i="51"/>
  <c r="H80093" i="51"/>
  <c r="K80093" i="51"/>
  <c r="H80085" i="51"/>
  <c r="K80085" i="51"/>
  <c r="H80077" i="51"/>
  <c r="K80077" i="51"/>
  <c r="H80069" i="51"/>
  <c r="K80069" i="51"/>
  <c r="H80061" i="51"/>
  <c r="K80061" i="51"/>
  <c r="H80053" i="51"/>
  <c r="K80053" i="51"/>
  <c r="H80045" i="51"/>
  <c r="K80045" i="51"/>
  <c r="H80037" i="51"/>
  <c r="K80037" i="51"/>
  <c r="H80029" i="51"/>
  <c r="K80029" i="51"/>
  <c r="H80021" i="51"/>
  <c r="K80021" i="51"/>
  <c r="H80013" i="51"/>
  <c r="K80013" i="51"/>
  <c r="H80005" i="51"/>
  <c r="K80005" i="51"/>
  <c r="H79997" i="51"/>
  <c r="K79997" i="51"/>
  <c r="H79989" i="51"/>
  <c r="K79989" i="51"/>
  <c r="H79981" i="51"/>
  <c r="K79981" i="51"/>
  <c r="H79973" i="51"/>
  <c r="K79973" i="51"/>
  <c r="H79965" i="51"/>
  <c r="K79965" i="51"/>
  <c r="H79957" i="51"/>
  <c r="K79957" i="51"/>
  <c r="H79949" i="51"/>
  <c r="K79949" i="51"/>
  <c r="H79941" i="51"/>
  <c r="K79941" i="51"/>
  <c r="H79933" i="51"/>
  <c r="K79933" i="51"/>
  <c r="H79925" i="51"/>
  <c r="K79925" i="51"/>
  <c r="H79917" i="51"/>
  <c r="K79917" i="51"/>
  <c r="H79909" i="51"/>
  <c r="K79909" i="51"/>
  <c r="H79901" i="51"/>
  <c r="K79901" i="51"/>
  <c r="H79893" i="51"/>
  <c r="K79893" i="51"/>
  <c r="H79885" i="51"/>
  <c r="K79885" i="51"/>
  <c r="H79877" i="51"/>
  <c r="K79877" i="51"/>
  <c r="H79869" i="51"/>
  <c r="K79869" i="51"/>
  <c r="H79861" i="51"/>
  <c r="K79861" i="51"/>
  <c r="H79853" i="51"/>
  <c r="K79853" i="51"/>
  <c r="H79845" i="51"/>
  <c r="K79845" i="51"/>
  <c r="H79837" i="51"/>
  <c r="K79837" i="51"/>
  <c r="H79829" i="51"/>
  <c r="K79829" i="51"/>
  <c r="H79821" i="51"/>
  <c r="K79821" i="51"/>
  <c r="H79813" i="51"/>
  <c r="K79813" i="51"/>
  <c r="H79805" i="51"/>
  <c r="K79805" i="51"/>
  <c r="H79797" i="51"/>
  <c r="K79797" i="51"/>
  <c r="H79789" i="51"/>
  <c r="K79789" i="51"/>
  <c r="H79781" i="51"/>
  <c r="K79781" i="51"/>
  <c r="H79773" i="51"/>
  <c r="K79773" i="51"/>
  <c r="H79765" i="51"/>
  <c r="K79765" i="51"/>
  <c r="H79757" i="51"/>
  <c r="K79757" i="51"/>
  <c r="H79749" i="51"/>
  <c r="K79749" i="51"/>
  <c r="H79741" i="51"/>
  <c r="K79741" i="51"/>
  <c r="H79733" i="51"/>
  <c r="K79733" i="51"/>
  <c r="H79725" i="51"/>
  <c r="K79725" i="51"/>
  <c r="H79717" i="51"/>
  <c r="K79717" i="51"/>
  <c r="H79709" i="51"/>
  <c r="K79709" i="51"/>
  <c r="H79701" i="51"/>
  <c r="K79701" i="51"/>
  <c r="H79693" i="51"/>
  <c r="K79693" i="51"/>
  <c r="H79685" i="51"/>
  <c r="K79685" i="51"/>
  <c r="H79677" i="51"/>
  <c r="K79677" i="51"/>
  <c r="H79669" i="51"/>
  <c r="K79669" i="51"/>
  <c r="H79661" i="51"/>
  <c r="K79661" i="51"/>
  <c r="H79653" i="51"/>
  <c r="K79653" i="51"/>
  <c r="H79645" i="51"/>
  <c r="K79645" i="51"/>
  <c r="H79637" i="51"/>
  <c r="K79637" i="51"/>
  <c r="H79629" i="51"/>
  <c r="K79629" i="51"/>
  <c r="H79621" i="51"/>
  <c r="K79621" i="51"/>
  <c r="H79613" i="51"/>
  <c r="K79613" i="51"/>
  <c r="H79605" i="51"/>
  <c r="K79605" i="51"/>
  <c r="H79597" i="51"/>
  <c r="K79597" i="51"/>
  <c r="H79589" i="51"/>
  <c r="K79589" i="51"/>
  <c r="H79581" i="51"/>
  <c r="K79581" i="51"/>
  <c r="H79573" i="51"/>
  <c r="K79573" i="51"/>
  <c r="H79565" i="51"/>
  <c r="K79565" i="51"/>
  <c r="H79557" i="51"/>
  <c r="K79557" i="51"/>
  <c r="H79549" i="51"/>
  <c r="K79549" i="51"/>
  <c r="H79541" i="51"/>
  <c r="K79541" i="51"/>
  <c r="H79533" i="51"/>
  <c r="K79533" i="51"/>
  <c r="H79525" i="51"/>
  <c r="K79525" i="51"/>
  <c r="H79517" i="51"/>
  <c r="K79517" i="51"/>
  <c r="H79509" i="51"/>
  <c r="K79509" i="51"/>
  <c r="H79501" i="51"/>
  <c r="K79501" i="51"/>
  <c r="H79493" i="51"/>
  <c r="K79493" i="51"/>
  <c r="H79485" i="51"/>
  <c r="K79485" i="51"/>
  <c r="H79477" i="51"/>
  <c r="K79477" i="51"/>
  <c r="H79469" i="51"/>
  <c r="K79469" i="51"/>
  <c r="H79461" i="51"/>
  <c r="K79461" i="51"/>
  <c r="H79453" i="51"/>
  <c r="K79453" i="51"/>
  <c r="H79445" i="51"/>
  <c r="K79445" i="51"/>
  <c r="H79437" i="51"/>
  <c r="K79437" i="51"/>
  <c r="H79429" i="51"/>
  <c r="K79429" i="51"/>
  <c r="H79421" i="51"/>
  <c r="K79421" i="51"/>
  <c r="H79413" i="51"/>
  <c r="K79413" i="51"/>
  <c r="H79405" i="51"/>
  <c r="K79405" i="51"/>
  <c r="H79397" i="51"/>
  <c r="K79397" i="51"/>
  <c r="H79389" i="51"/>
  <c r="K79389" i="51"/>
  <c r="H79381" i="51"/>
  <c r="K79381" i="51"/>
  <c r="H79373" i="51"/>
  <c r="K79373" i="51"/>
  <c r="H79365" i="51"/>
  <c r="K79365" i="51"/>
  <c r="H79357" i="51"/>
  <c r="K79357" i="51"/>
  <c r="H79349" i="51"/>
  <c r="K79349" i="51"/>
  <c r="H79341" i="51"/>
  <c r="K79341" i="51"/>
  <c r="H79333" i="51"/>
  <c r="K79333" i="51"/>
  <c r="H79325" i="51"/>
  <c r="K79325" i="51"/>
  <c r="H79317" i="51"/>
  <c r="K79317" i="51"/>
  <c r="H79309" i="51"/>
  <c r="K79309" i="51"/>
  <c r="H79301" i="51"/>
  <c r="K79301" i="51"/>
  <c r="H79293" i="51"/>
  <c r="K79293" i="51"/>
  <c r="H79285" i="51"/>
  <c r="K79285" i="51"/>
  <c r="H79277" i="51"/>
  <c r="K79277" i="51"/>
  <c r="H79269" i="51"/>
  <c r="K79269" i="51"/>
  <c r="H79261" i="51"/>
  <c r="K79261" i="51"/>
  <c r="H79253" i="51"/>
  <c r="K79253" i="51"/>
  <c r="H79245" i="51"/>
  <c r="K79245" i="51"/>
  <c r="H79237" i="51"/>
  <c r="K79237" i="51"/>
  <c r="H79229" i="51"/>
  <c r="K79229" i="51"/>
  <c r="H79221" i="51"/>
  <c r="K79221" i="51"/>
  <c r="H79213" i="51"/>
  <c r="K79213" i="51"/>
  <c r="H79205" i="51"/>
  <c r="K79205" i="51"/>
  <c r="H79197" i="51"/>
  <c r="K79197" i="51"/>
  <c r="H79189" i="51"/>
  <c r="K79189" i="51"/>
  <c r="H79181" i="51"/>
  <c r="K79181" i="51"/>
  <c r="H79173" i="51"/>
  <c r="K79173" i="51"/>
  <c r="H79165" i="51"/>
  <c r="K79165" i="51"/>
  <c r="H79157" i="51"/>
  <c r="K79157" i="51"/>
  <c r="H79149" i="51"/>
  <c r="K79149" i="51"/>
  <c r="H79141" i="51"/>
  <c r="K79141" i="51"/>
  <c r="H79133" i="51"/>
  <c r="K79133" i="51"/>
  <c r="H79125" i="51"/>
  <c r="K79125" i="51"/>
  <c r="H79117" i="51"/>
  <c r="K79117" i="51"/>
  <c r="H79109" i="51"/>
  <c r="K79109" i="51"/>
  <c r="H79101" i="51"/>
  <c r="K79101" i="51"/>
  <c r="H79093" i="51"/>
  <c r="K79093" i="51"/>
  <c r="H79085" i="51"/>
  <c r="K79085" i="51"/>
  <c r="H79077" i="51"/>
  <c r="K79077" i="51"/>
  <c r="H79069" i="51"/>
  <c r="K79069" i="51"/>
  <c r="H79061" i="51"/>
  <c r="K79061" i="51"/>
  <c r="H79053" i="51"/>
  <c r="K79053" i="51"/>
  <c r="H79045" i="51"/>
  <c r="K79045" i="51"/>
  <c r="H79037" i="51"/>
  <c r="K79037" i="51"/>
  <c r="H79029" i="51"/>
  <c r="K79029" i="51"/>
  <c r="H79021" i="51"/>
  <c r="K79021" i="51"/>
  <c r="H79013" i="51"/>
  <c r="K79013" i="51"/>
  <c r="H79005" i="51"/>
  <c r="K79005" i="51"/>
  <c r="H78997" i="51"/>
  <c r="K78997" i="51"/>
  <c r="H78989" i="51"/>
  <c r="K78989" i="51"/>
  <c r="H78981" i="51"/>
  <c r="K78981" i="51"/>
  <c r="H78973" i="51"/>
  <c r="K78973" i="51"/>
  <c r="H78965" i="51"/>
  <c r="K78965" i="51"/>
  <c r="H78957" i="51"/>
  <c r="K78957" i="51"/>
  <c r="H78949" i="51"/>
  <c r="K78949" i="51"/>
  <c r="H78941" i="51"/>
  <c r="K78941" i="51"/>
  <c r="H78933" i="51"/>
  <c r="K78933" i="51"/>
  <c r="H78925" i="51"/>
  <c r="K78925" i="51"/>
  <c r="H78917" i="51"/>
  <c r="K78917" i="51"/>
  <c r="H78909" i="51"/>
  <c r="K78909" i="51"/>
  <c r="H78901" i="51"/>
  <c r="K78901" i="51"/>
  <c r="H78893" i="51"/>
  <c r="K78893" i="51"/>
  <c r="H78885" i="51"/>
  <c r="K78885" i="51"/>
  <c r="H78877" i="51"/>
  <c r="K78877" i="51"/>
  <c r="H78869" i="51"/>
  <c r="K78869" i="51"/>
  <c r="H78861" i="51"/>
  <c r="K78861" i="51"/>
  <c r="H78853" i="51"/>
  <c r="K78853" i="51"/>
  <c r="H78845" i="51"/>
  <c r="K78845" i="51"/>
  <c r="H78837" i="51"/>
  <c r="K78837" i="51"/>
  <c r="H78829" i="51"/>
  <c r="K78829" i="51"/>
  <c r="H78821" i="51"/>
  <c r="K78821" i="51"/>
  <c r="H78813" i="51"/>
  <c r="K78813" i="51"/>
  <c r="H78805" i="51"/>
  <c r="K78805" i="51"/>
  <c r="H78797" i="51"/>
  <c r="K78797" i="51"/>
  <c r="H78789" i="51"/>
  <c r="K78789" i="51"/>
  <c r="H78781" i="51"/>
  <c r="K78781" i="51"/>
  <c r="H78773" i="51"/>
  <c r="K78773" i="51"/>
  <c r="H78765" i="51"/>
  <c r="K78765" i="51"/>
  <c r="H78757" i="51"/>
  <c r="K78757" i="51"/>
  <c r="H78749" i="51"/>
  <c r="K78749" i="51"/>
  <c r="H78741" i="51"/>
  <c r="K78741" i="51"/>
  <c r="H78733" i="51"/>
  <c r="K78733" i="51"/>
  <c r="H78725" i="51"/>
  <c r="K78725" i="51"/>
  <c r="H78717" i="51"/>
  <c r="K78717" i="51"/>
  <c r="H78709" i="51"/>
  <c r="K78709" i="51"/>
  <c r="H78701" i="51"/>
  <c r="K78701" i="51"/>
  <c r="H78693" i="51"/>
  <c r="K78693" i="51"/>
  <c r="H78685" i="51"/>
  <c r="K78685" i="51"/>
  <c r="H78677" i="51"/>
  <c r="K78677" i="51"/>
  <c r="H78669" i="51"/>
  <c r="K78669" i="51"/>
  <c r="H78661" i="51"/>
  <c r="K78661" i="51"/>
  <c r="H78653" i="51"/>
  <c r="K78653" i="51"/>
  <c r="H78645" i="51"/>
  <c r="K78645" i="51"/>
  <c r="H78637" i="51"/>
  <c r="K78637" i="51"/>
  <c r="H78629" i="51"/>
  <c r="K78629" i="51"/>
  <c r="H78621" i="51"/>
  <c r="K78621" i="51"/>
  <c r="H78613" i="51"/>
  <c r="K78613" i="51"/>
  <c r="H78605" i="51"/>
  <c r="K78605" i="51"/>
  <c r="H78597" i="51"/>
  <c r="K78597" i="51"/>
  <c r="H78589" i="51"/>
  <c r="K78589" i="51"/>
  <c r="H78581" i="51"/>
  <c r="K78581" i="51"/>
  <c r="H78573" i="51"/>
  <c r="K78573" i="51"/>
  <c r="H78565" i="51"/>
  <c r="K78565" i="51"/>
  <c r="H78557" i="51"/>
  <c r="K78557" i="51"/>
  <c r="H78549" i="51"/>
  <c r="K78549" i="51"/>
  <c r="H78541" i="51"/>
  <c r="K78541" i="51"/>
  <c r="H78533" i="51"/>
  <c r="K78533" i="51"/>
  <c r="H78525" i="51"/>
  <c r="K78525" i="51"/>
  <c r="H78517" i="51"/>
  <c r="K78517" i="51"/>
  <c r="H78509" i="51"/>
  <c r="K78509" i="51"/>
  <c r="H78501" i="51"/>
  <c r="K78501" i="51"/>
  <c r="H78493" i="51"/>
  <c r="K78493" i="51"/>
  <c r="H78485" i="51"/>
  <c r="K78485" i="51"/>
  <c r="H78477" i="51"/>
  <c r="K78477" i="51"/>
  <c r="H78469" i="51"/>
  <c r="K78469" i="51"/>
  <c r="H78461" i="51"/>
  <c r="K78461" i="51"/>
  <c r="H78453" i="51"/>
  <c r="K78453" i="51"/>
  <c r="H78445" i="51"/>
  <c r="K78445" i="51"/>
  <c r="H78437" i="51"/>
  <c r="K78437" i="51"/>
  <c r="H78429" i="51"/>
  <c r="K78429" i="51"/>
  <c r="H78421" i="51"/>
  <c r="K78421" i="51"/>
  <c r="H78413" i="51"/>
  <c r="K78413" i="51"/>
  <c r="H78405" i="51"/>
  <c r="K78405" i="51"/>
  <c r="H78397" i="51"/>
  <c r="K78397" i="51"/>
  <c r="H78389" i="51"/>
  <c r="K78389" i="51"/>
  <c r="H78381" i="51"/>
  <c r="K78381" i="51"/>
  <c r="H78373" i="51"/>
  <c r="K78373" i="51"/>
  <c r="H78365" i="51"/>
  <c r="K78365" i="51"/>
  <c r="H78357" i="51"/>
  <c r="K78357" i="51"/>
  <c r="H78349" i="51"/>
  <c r="K78349" i="51"/>
  <c r="H78341" i="51"/>
  <c r="K78341" i="51"/>
  <c r="H78333" i="51"/>
  <c r="K78333" i="51"/>
  <c r="H78325" i="51"/>
  <c r="K78325" i="51"/>
  <c r="H78317" i="51"/>
  <c r="K78317" i="51"/>
  <c r="H78309" i="51"/>
  <c r="K78309" i="51"/>
  <c r="H78301" i="51"/>
  <c r="K78301" i="51"/>
  <c r="H78293" i="51"/>
  <c r="K78293" i="51"/>
  <c r="H78285" i="51"/>
  <c r="K78285" i="51"/>
  <c r="H78277" i="51"/>
  <c r="K78277" i="51"/>
  <c r="H78269" i="51"/>
  <c r="K78269" i="51"/>
  <c r="H78261" i="51"/>
  <c r="K78261" i="51"/>
  <c r="H78253" i="51"/>
  <c r="K78253" i="51"/>
  <c r="H78245" i="51"/>
  <c r="K78245" i="51"/>
  <c r="H78237" i="51"/>
  <c r="K78237" i="51"/>
  <c r="H78229" i="51"/>
  <c r="K78229" i="51"/>
  <c r="H78221" i="51"/>
  <c r="K78221" i="51"/>
  <c r="H78213" i="51"/>
  <c r="K78213" i="51"/>
  <c r="H78205" i="51"/>
  <c r="K78205" i="51"/>
  <c r="H78197" i="51"/>
  <c r="K78197" i="51"/>
  <c r="H78189" i="51"/>
  <c r="K78189" i="51"/>
  <c r="H78181" i="51"/>
  <c r="K78181" i="51"/>
  <c r="H78173" i="51"/>
  <c r="K78173" i="51"/>
  <c r="H78165" i="51"/>
  <c r="K78165" i="51"/>
  <c r="H78157" i="51"/>
  <c r="K78157" i="51"/>
  <c r="H78149" i="51"/>
  <c r="K78149" i="51"/>
  <c r="H78141" i="51"/>
  <c r="K78141" i="51"/>
  <c r="H78133" i="51"/>
  <c r="K78133" i="51"/>
  <c r="H78125" i="51"/>
  <c r="K78125" i="51"/>
  <c r="H78117" i="51"/>
  <c r="K78117" i="51"/>
  <c r="H78109" i="51"/>
  <c r="K78109" i="51"/>
  <c r="H78101" i="51"/>
  <c r="K78101" i="51"/>
  <c r="H78093" i="51"/>
  <c r="K78093" i="51"/>
  <c r="H78085" i="51"/>
  <c r="K78085" i="51"/>
  <c r="H78077" i="51"/>
  <c r="K78077" i="51"/>
  <c r="H78069" i="51"/>
  <c r="K78069" i="51"/>
  <c r="H78061" i="51"/>
  <c r="K78061" i="51"/>
  <c r="H78053" i="51"/>
  <c r="K78053" i="51"/>
  <c r="H78045" i="51"/>
  <c r="K78045" i="51"/>
  <c r="H78037" i="51"/>
  <c r="K78037" i="51"/>
  <c r="H78029" i="51"/>
  <c r="K78029" i="51"/>
  <c r="H78021" i="51"/>
  <c r="K78021" i="51"/>
  <c r="H78013" i="51"/>
  <c r="K78013" i="51"/>
  <c r="H78005" i="51"/>
  <c r="K78005" i="51"/>
  <c r="H77997" i="51"/>
  <c r="K77997" i="51"/>
  <c r="H77989" i="51"/>
  <c r="K77989" i="51"/>
  <c r="H77981" i="51"/>
  <c r="K77981" i="51"/>
  <c r="H77973" i="51"/>
  <c r="K77973" i="51"/>
  <c r="H77965" i="51"/>
  <c r="K77965" i="51"/>
  <c r="H77957" i="51"/>
  <c r="K77957" i="51"/>
  <c r="H77949" i="51"/>
  <c r="K77949" i="51"/>
  <c r="H77941" i="51"/>
  <c r="K77941" i="51"/>
  <c r="H77933" i="51"/>
  <c r="K77933" i="51"/>
  <c r="H77925" i="51"/>
  <c r="K77925" i="51"/>
  <c r="H77917" i="51"/>
  <c r="K77917" i="51"/>
  <c r="H77909" i="51"/>
  <c r="K77909" i="51"/>
  <c r="H77901" i="51"/>
  <c r="K77901" i="51"/>
  <c r="H77893" i="51"/>
  <c r="K77893" i="51"/>
  <c r="H77885" i="51"/>
  <c r="K77885" i="51"/>
  <c r="H77877" i="51"/>
  <c r="K77877" i="51"/>
  <c r="H77869" i="51"/>
  <c r="K77869" i="51"/>
  <c r="H77861" i="51"/>
  <c r="K77861" i="51"/>
  <c r="H77853" i="51"/>
  <c r="K77853" i="51"/>
  <c r="H77845" i="51"/>
  <c r="K77845" i="51"/>
  <c r="H77837" i="51"/>
  <c r="K77837" i="51"/>
  <c r="H77829" i="51"/>
  <c r="K77829" i="51"/>
  <c r="H77821" i="51"/>
  <c r="K77821" i="51"/>
  <c r="H77813" i="51"/>
  <c r="K77813" i="51"/>
  <c r="H77805" i="51"/>
  <c r="K77805" i="51"/>
  <c r="H77797" i="51"/>
  <c r="K77797" i="51"/>
  <c r="H77789" i="51"/>
  <c r="K77789" i="51"/>
  <c r="H77781" i="51"/>
  <c r="K77781" i="51"/>
  <c r="H77773" i="51"/>
  <c r="K77773" i="51"/>
  <c r="H77765" i="51"/>
  <c r="K77765" i="51"/>
  <c r="H77757" i="51"/>
  <c r="K77757" i="51"/>
  <c r="H77749" i="51"/>
  <c r="K77749" i="51"/>
  <c r="H77741" i="51"/>
  <c r="K77741" i="51"/>
  <c r="H77733" i="51"/>
  <c r="K77733" i="51"/>
  <c r="H77725" i="51"/>
  <c r="K77725" i="51"/>
  <c r="H77717" i="51"/>
  <c r="K77717" i="51"/>
  <c r="H77709" i="51"/>
  <c r="K77709" i="51"/>
  <c r="H77701" i="51"/>
  <c r="K77701" i="51"/>
  <c r="H77693" i="51"/>
  <c r="K77693" i="51"/>
  <c r="H77685" i="51"/>
  <c r="K77685" i="51"/>
  <c r="H77677" i="51"/>
  <c r="K77677" i="51"/>
  <c r="H77669" i="51"/>
  <c r="K77669" i="51"/>
  <c r="H77661" i="51"/>
  <c r="K77661" i="51"/>
  <c r="H77653" i="51"/>
  <c r="K77653" i="51"/>
  <c r="H77645" i="51"/>
  <c r="K77645" i="51"/>
  <c r="H77637" i="51"/>
  <c r="K77637" i="51"/>
  <c r="H77629" i="51"/>
  <c r="K77629" i="51"/>
  <c r="H77621" i="51"/>
  <c r="K77621" i="51"/>
  <c r="H77613" i="51"/>
  <c r="K77613" i="51"/>
  <c r="H77605" i="51"/>
  <c r="K77605" i="51"/>
  <c r="H77597" i="51"/>
  <c r="K77597" i="51"/>
  <c r="H77589" i="51"/>
  <c r="K77589" i="51"/>
  <c r="H77581" i="51"/>
  <c r="K77581" i="51"/>
  <c r="H77573" i="51"/>
  <c r="K77573" i="51"/>
  <c r="H77565" i="51"/>
  <c r="K77565" i="51"/>
  <c r="H77557" i="51"/>
  <c r="K77557" i="51"/>
  <c r="H77549" i="51"/>
  <c r="K77549" i="51"/>
  <c r="H77541" i="51"/>
  <c r="K77541" i="51"/>
  <c r="H77533" i="51"/>
  <c r="K77533" i="51"/>
  <c r="H77525" i="51"/>
  <c r="K77525" i="51"/>
  <c r="H77517" i="51"/>
  <c r="K77517" i="51"/>
  <c r="H77509" i="51"/>
  <c r="K77509" i="51"/>
  <c r="H77501" i="51"/>
  <c r="K77501" i="51"/>
  <c r="H77493" i="51"/>
  <c r="K77493" i="51"/>
  <c r="H77485" i="51"/>
  <c r="K77485" i="51"/>
  <c r="H77477" i="51"/>
  <c r="K77477" i="51"/>
  <c r="H77469" i="51"/>
  <c r="K77469" i="51"/>
  <c r="H77461" i="51"/>
  <c r="K77461" i="51"/>
  <c r="H77453" i="51"/>
  <c r="K77453" i="51"/>
  <c r="H77445" i="51"/>
  <c r="K77445" i="51"/>
  <c r="H77437" i="51"/>
  <c r="K77437" i="51"/>
  <c r="H77429" i="51"/>
  <c r="K77429" i="51"/>
  <c r="H77421" i="51"/>
  <c r="K77421" i="51"/>
  <c r="H77413" i="51"/>
  <c r="K77413" i="51"/>
  <c r="H77405" i="51"/>
  <c r="K77405" i="51"/>
  <c r="H77397" i="51"/>
  <c r="K77397" i="51"/>
  <c r="H77389" i="51"/>
  <c r="K77389" i="51"/>
  <c r="H77381" i="51"/>
  <c r="K77381" i="51"/>
  <c r="H77373" i="51"/>
  <c r="K77373" i="51"/>
  <c r="H77365" i="51"/>
  <c r="K77365" i="51"/>
  <c r="H77357" i="51"/>
  <c r="K77357" i="51"/>
  <c r="H77349" i="51"/>
  <c r="K77349" i="51"/>
  <c r="H77341" i="51"/>
  <c r="K77341" i="51"/>
  <c r="H77333" i="51"/>
  <c r="K77333" i="51"/>
  <c r="H77325" i="51"/>
  <c r="K77325" i="51"/>
  <c r="H77317" i="51"/>
  <c r="K77317" i="51"/>
  <c r="H77309" i="51"/>
  <c r="K77309" i="51"/>
  <c r="H77301" i="51"/>
  <c r="K77301" i="51"/>
  <c r="H77293" i="51"/>
  <c r="K77293" i="51"/>
  <c r="H77285" i="51"/>
  <c r="K77285" i="51"/>
  <c r="H77277" i="51"/>
  <c r="K77277" i="51"/>
  <c r="H77269" i="51"/>
  <c r="K77269" i="51"/>
  <c r="H77261" i="51"/>
  <c r="K77261" i="51"/>
  <c r="H77253" i="51"/>
  <c r="K77253" i="51"/>
  <c r="H77245" i="51"/>
  <c r="K77245" i="51"/>
  <c r="H77237" i="51"/>
  <c r="K77237" i="51"/>
  <c r="H77229" i="51"/>
  <c r="K77229" i="51"/>
  <c r="H77221" i="51"/>
  <c r="K77221" i="51"/>
  <c r="H77213" i="51"/>
  <c r="K77213" i="51"/>
  <c r="H77205" i="51"/>
  <c r="K77205" i="51"/>
  <c r="H77197" i="51"/>
  <c r="K77197" i="51"/>
  <c r="H77189" i="51"/>
  <c r="K77189" i="51"/>
  <c r="H77181" i="51"/>
  <c r="K77181" i="51"/>
  <c r="H77173" i="51"/>
  <c r="K77173" i="51"/>
  <c r="H77165" i="51"/>
  <c r="K77165" i="51"/>
  <c r="H77157" i="51"/>
  <c r="K77157" i="51"/>
  <c r="H77149" i="51"/>
  <c r="K77149" i="51"/>
  <c r="H77141" i="51"/>
  <c r="K77141" i="51"/>
  <c r="H77133" i="51"/>
  <c r="K77133" i="51"/>
  <c r="H77125" i="51"/>
  <c r="K77125" i="51"/>
  <c r="H77117" i="51"/>
  <c r="K77117" i="51"/>
  <c r="H77109" i="51"/>
  <c r="K77109" i="51"/>
  <c r="H77101" i="51"/>
  <c r="K77101" i="51"/>
  <c r="H77093" i="51"/>
  <c r="K77093" i="51"/>
  <c r="H77085" i="51"/>
  <c r="K77085" i="51"/>
  <c r="H77077" i="51"/>
  <c r="K77077" i="51"/>
  <c r="H77069" i="51"/>
  <c r="K77069" i="51"/>
  <c r="H77061" i="51"/>
  <c r="K77061" i="51"/>
  <c r="H77053" i="51"/>
  <c r="K77053" i="51"/>
  <c r="H77045" i="51"/>
  <c r="K77045" i="51"/>
  <c r="H77037" i="51"/>
  <c r="K77037" i="51"/>
  <c r="H77029" i="51"/>
  <c r="K77029" i="51"/>
  <c r="H77021" i="51"/>
  <c r="K77021" i="51"/>
  <c r="H77013" i="51"/>
  <c r="K77013" i="51"/>
  <c r="H77005" i="51"/>
  <c r="K77005" i="51"/>
  <c r="H76997" i="51"/>
  <c r="K76997" i="51"/>
  <c r="H76989" i="51"/>
  <c r="K76989" i="51"/>
  <c r="H76981" i="51"/>
  <c r="K76981" i="51"/>
  <c r="H76973" i="51"/>
  <c r="K76973" i="51"/>
  <c r="H76965" i="51"/>
  <c r="K76965" i="51"/>
  <c r="H76957" i="51"/>
  <c r="K76957" i="51"/>
  <c r="H76949" i="51"/>
  <c r="K76949" i="51"/>
  <c r="H76941" i="51"/>
  <c r="K76941" i="51"/>
  <c r="H76933" i="51"/>
  <c r="K76933" i="51"/>
  <c r="H76925" i="51"/>
  <c r="K76925" i="51"/>
  <c r="H76917" i="51"/>
  <c r="K76917" i="51"/>
  <c r="H76909" i="51"/>
  <c r="K76909" i="51"/>
  <c r="H76901" i="51"/>
  <c r="K76901" i="51"/>
  <c r="H76893" i="51"/>
  <c r="K76893" i="51"/>
  <c r="H76885" i="51"/>
  <c r="K76885" i="51"/>
  <c r="H76877" i="51"/>
  <c r="K76877" i="51"/>
  <c r="H76869" i="51"/>
  <c r="K76869" i="51"/>
  <c r="H76861" i="51"/>
  <c r="K76861" i="51"/>
  <c r="H76853" i="51"/>
  <c r="K76853" i="51"/>
  <c r="H76845" i="51"/>
  <c r="K76845" i="51"/>
  <c r="H76837" i="51"/>
  <c r="K76837" i="51"/>
  <c r="H76829" i="51"/>
  <c r="K76829" i="51"/>
  <c r="H76821" i="51"/>
  <c r="K76821" i="51"/>
  <c r="H76813" i="51"/>
  <c r="K76813" i="51"/>
  <c r="H76805" i="51"/>
  <c r="K76805" i="51"/>
  <c r="H76797" i="51"/>
  <c r="K76797" i="51"/>
  <c r="H76789" i="51"/>
  <c r="K76789" i="51"/>
  <c r="H76781" i="51"/>
  <c r="K76781" i="51"/>
  <c r="H76773" i="51"/>
  <c r="K76773" i="51"/>
  <c r="H76765" i="51"/>
  <c r="K76765" i="51"/>
  <c r="H76757" i="51"/>
  <c r="K76757" i="51"/>
  <c r="H76749" i="51"/>
  <c r="K76749" i="51"/>
  <c r="H76741" i="51"/>
  <c r="K76741" i="51"/>
  <c r="H76733" i="51"/>
  <c r="K76733" i="51"/>
  <c r="H76725" i="51"/>
  <c r="K76725" i="51"/>
  <c r="H76717" i="51"/>
  <c r="K76717" i="51"/>
  <c r="H76709" i="51"/>
  <c r="K76709" i="51"/>
  <c r="H76701" i="51"/>
  <c r="K76701" i="51"/>
  <c r="H76693" i="51"/>
  <c r="K76693" i="51"/>
  <c r="H76685" i="51"/>
  <c r="K76685" i="51"/>
  <c r="H76677" i="51"/>
  <c r="K76677" i="51"/>
  <c r="H76669" i="51"/>
  <c r="K76669" i="51"/>
  <c r="H76661" i="51"/>
  <c r="K76661" i="51"/>
  <c r="H76653" i="51"/>
  <c r="K76653" i="51"/>
  <c r="H76645" i="51"/>
  <c r="K76645" i="51"/>
  <c r="H76637" i="51"/>
  <c r="K76637" i="51"/>
  <c r="H76629" i="51"/>
  <c r="K76629" i="51"/>
  <c r="H76621" i="51"/>
  <c r="K76621" i="51"/>
  <c r="H76613" i="51"/>
  <c r="K76613" i="51"/>
  <c r="H76605" i="51"/>
  <c r="K76605" i="51"/>
  <c r="H76597" i="51"/>
  <c r="K76597" i="51"/>
  <c r="H76589" i="51"/>
  <c r="K76589" i="51"/>
  <c r="H76581" i="51"/>
  <c r="K76581" i="51"/>
  <c r="H76573" i="51"/>
  <c r="K76573" i="51"/>
  <c r="H76565" i="51"/>
  <c r="K76565" i="51"/>
  <c r="H76557" i="51"/>
  <c r="K76557" i="51"/>
  <c r="H76549" i="51"/>
  <c r="K76549" i="51"/>
  <c r="H76541" i="51"/>
  <c r="K76541" i="51"/>
  <c r="H76533" i="51"/>
  <c r="K76533" i="51"/>
  <c r="H76525" i="51"/>
  <c r="K76525" i="51"/>
  <c r="H76517" i="51"/>
  <c r="K76517" i="51"/>
  <c r="H76509" i="51"/>
  <c r="K76509" i="51"/>
  <c r="H76501" i="51"/>
  <c r="K76501" i="51"/>
  <c r="H76493" i="51"/>
  <c r="K76493" i="51"/>
  <c r="H76485" i="51"/>
  <c r="K76485" i="51"/>
  <c r="H76477" i="51"/>
  <c r="K76477" i="51"/>
  <c r="H76469" i="51"/>
  <c r="K76469" i="51"/>
  <c r="H76461" i="51"/>
  <c r="K76461" i="51"/>
  <c r="H76453" i="51"/>
  <c r="K76453" i="51"/>
  <c r="H76445" i="51"/>
  <c r="K76445" i="51"/>
  <c r="H76437" i="51"/>
  <c r="K76437" i="51"/>
  <c r="H76429" i="51"/>
  <c r="K76429" i="51"/>
  <c r="H76421" i="51"/>
  <c r="K76421" i="51"/>
  <c r="H76413" i="51"/>
  <c r="K76413" i="51"/>
  <c r="H76405" i="51"/>
  <c r="K76405" i="51"/>
  <c r="H76397" i="51"/>
  <c r="K76397" i="51"/>
  <c r="H76389" i="51"/>
  <c r="K76389" i="51"/>
  <c r="H76381" i="51"/>
  <c r="K76381" i="51"/>
  <c r="H76373" i="51"/>
  <c r="K76373" i="51"/>
  <c r="H76365" i="51"/>
  <c r="K76365" i="51"/>
  <c r="H76357" i="51"/>
  <c r="K76357" i="51"/>
  <c r="H76349" i="51"/>
  <c r="K76349" i="51"/>
  <c r="H76341" i="51"/>
  <c r="K76341" i="51"/>
  <c r="H76333" i="51"/>
  <c r="K76333" i="51"/>
  <c r="H76325" i="51"/>
  <c r="K76325" i="51"/>
  <c r="H76317" i="51"/>
  <c r="K76317" i="51"/>
  <c r="H76309" i="51"/>
  <c r="K76309" i="51"/>
  <c r="H76301" i="51"/>
  <c r="K76301" i="51"/>
  <c r="H76293" i="51"/>
  <c r="K76293" i="51"/>
  <c r="H76285" i="51"/>
  <c r="K76285" i="51"/>
  <c r="H76277" i="51"/>
  <c r="K76277" i="51"/>
  <c r="H76269" i="51"/>
  <c r="K76269" i="51"/>
  <c r="H76261" i="51"/>
  <c r="K76261" i="51"/>
  <c r="H76253" i="51"/>
  <c r="K76253" i="51"/>
  <c r="H76245" i="51"/>
  <c r="K76245" i="51"/>
  <c r="H76237" i="51"/>
  <c r="K76237" i="51"/>
  <c r="H76229" i="51"/>
  <c r="K76229" i="51"/>
  <c r="H76221" i="51"/>
  <c r="K76221" i="51"/>
  <c r="H76213" i="51"/>
  <c r="K76213" i="51"/>
  <c r="H76205" i="51"/>
  <c r="K76205" i="51"/>
  <c r="H76197" i="51"/>
  <c r="K76197" i="51"/>
  <c r="H76189" i="51"/>
  <c r="K76189" i="51"/>
  <c r="H76181" i="51"/>
  <c r="K76181" i="51"/>
  <c r="H76173" i="51"/>
  <c r="K76173" i="51"/>
  <c r="H76165" i="51"/>
  <c r="K76165" i="51"/>
  <c r="H76157" i="51"/>
  <c r="K76157" i="51"/>
  <c r="H76149" i="51"/>
  <c r="K76149" i="51"/>
  <c r="H76141" i="51"/>
  <c r="K76141" i="51"/>
  <c r="H76133" i="51"/>
  <c r="K76133" i="51"/>
  <c r="H76125" i="51"/>
  <c r="K76125" i="51"/>
  <c r="H76117" i="51"/>
  <c r="K76117" i="51"/>
  <c r="H76109" i="51"/>
  <c r="K76109" i="51"/>
  <c r="H76101" i="51"/>
  <c r="K76101" i="51"/>
  <c r="H76093" i="51"/>
  <c r="K76093" i="51"/>
  <c r="H76085" i="51"/>
  <c r="K76085" i="51"/>
  <c r="H76077" i="51"/>
  <c r="K76077" i="51"/>
  <c r="H76069" i="51"/>
  <c r="K76069" i="51"/>
  <c r="H76061" i="51"/>
  <c r="K76061" i="51"/>
  <c r="H76053" i="51"/>
  <c r="K76053" i="51"/>
  <c r="H76045" i="51"/>
  <c r="K76045" i="51"/>
  <c r="H76037" i="51"/>
  <c r="K76037" i="51"/>
  <c r="H76029" i="51"/>
  <c r="K76029" i="51"/>
  <c r="H76021" i="51"/>
  <c r="K76021" i="51"/>
  <c r="H76013" i="51"/>
  <c r="K76013" i="51"/>
  <c r="H76005" i="51"/>
  <c r="K76005" i="51"/>
  <c r="H75997" i="51"/>
  <c r="K75997" i="51"/>
  <c r="H75989" i="51"/>
  <c r="K75989" i="51"/>
  <c r="H75981" i="51"/>
  <c r="K75981" i="51"/>
  <c r="H75973" i="51"/>
  <c r="K75973" i="51"/>
  <c r="H75965" i="51"/>
  <c r="K75965" i="51"/>
  <c r="H75957" i="51"/>
  <c r="K75957" i="51"/>
  <c r="H75949" i="51"/>
  <c r="K75949" i="51"/>
  <c r="H75941" i="51"/>
  <c r="K75941" i="51"/>
  <c r="H75933" i="51"/>
  <c r="K75933" i="51"/>
  <c r="H75925" i="51"/>
  <c r="K75925" i="51"/>
  <c r="H75917" i="51"/>
  <c r="K75917" i="51"/>
  <c r="H75909" i="51"/>
  <c r="K75909" i="51"/>
  <c r="H75901" i="51"/>
  <c r="K75901" i="51"/>
  <c r="H75893" i="51"/>
  <c r="K75893" i="51"/>
  <c r="H75885" i="51"/>
  <c r="K75885" i="51"/>
  <c r="H75877" i="51"/>
  <c r="K75877" i="51"/>
  <c r="H75869" i="51"/>
  <c r="K75869" i="51"/>
  <c r="H75861" i="51"/>
  <c r="K75861" i="51"/>
  <c r="H75853" i="51"/>
  <c r="K75853" i="51"/>
  <c r="H75845" i="51"/>
  <c r="K75845" i="51"/>
  <c r="H75837" i="51"/>
  <c r="K75837" i="51"/>
  <c r="H75829" i="51"/>
  <c r="K75829" i="51"/>
  <c r="H75821" i="51"/>
  <c r="K75821" i="51"/>
  <c r="H75813" i="51"/>
  <c r="K75813" i="51"/>
  <c r="H75805" i="51"/>
  <c r="K75805" i="51"/>
  <c r="H75797" i="51"/>
  <c r="K75797" i="51"/>
  <c r="H75789" i="51"/>
  <c r="K75789" i="51"/>
  <c r="H75781" i="51"/>
  <c r="K75781" i="51"/>
  <c r="H75773" i="51"/>
  <c r="K75773" i="51"/>
  <c r="H75765" i="51"/>
  <c r="K75765" i="51"/>
  <c r="H75757" i="51"/>
  <c r="K75757" i="51"/>
  <c r="H75749" i="51"/>
  <c r="K75749" i="51"/>
  <c r="H75741" i="51"/>
  <c r="K75741" i="51"/>
  <c r="H75733" i="51"/>
  <c r="K75733" i="51"/>
  <c r="H75725" i="51"/>
  <c r="K75725" i="51"/>
  <c r="H75717" i="51"/>
  <c r="K75717" i="51"/>
  <c r="H75709" i="51"/>
  <c r="K75709" i="51"/>
  <c r="H75701" i="51"/>
  <c r="K75701" i="51"/>
  <c r="H75693" i="51"/>
  <c r="K75693" i="51"/>
  <c r="H75685" i="51"/>
  <c r="K75685" i="51"/>
  <c r="H75677" i="51"/>
  <c r="K75677" i="51"/>
  <c r="H75669" i="51"/>
  <c r="K75669" i="51"/>
  <c r="H75661" i="51"/>
  <c r="K75661" i="51"/>
  <c r="H75653" i="51"/>
  <c r="K75653" i="51"/>
  <c r="H75645" i="51"/>
  <c r="K75645" i="51"/>
  <c r="H75637" i="51"/>
  <c r="K75637" i="51"/>
  <c r="H75629" i="51"/>
  <c r="K75629" i="51"/>
  <c r="H75621" i="51"/>
  <c r="K75621" i="51"/>
  <c r="H75613" i="51"/>
  <c r="K75613" i="51"/>
  <c r="H75605" i="51"/>
  <c r="K75605" i="51"/>
  <c r="H75597" i="51"/>
  <c r="K75597" i="51"/>
  <c r="H75589" i="51"/>
  <c r="K75589" i="51"/>
  <c r="H75581" i="51"/>
  <c r="K75581" i="51"/>
  <c r="H75573" i="51"/>
  <c r="K75573" i="51"/>
  <c r="H75565" i="51"/>
  <c r="K75565" i="51"/>
  <c r="H75557" i="51"/>
  <c r="K75557" i="51"/>
  <c r="H75549" i="51"/>
  <c r="K75549" i="51"/>
  <c r="H75541" i="51"/>
  <c r="K75541" i="51"/>
  <c r="H75533" i="51"/>
  <c r="K75533" i="51"/>
  <c r="H75525" i="51"/>
  <c r="K75525" i="51"/>
  <c r="H75517" i="51"/>
  <c r="K75517" i="51"/>
  <c r="H75509" i="51"/>
  <c r="K75509" i="51"/>
  <c r="H75501" i="51"/>
  <c r="K75501" i="51"/>
  <c r="H75493" i="51"/>
  <c r="K75493" i="51"/>
  <c r="H75485" i="51"/>
  <c r="K75485" i="51"/>
  <c r="H75477" i="51"/>
  <c r="K75477" i="51"/>
  <c r="H75469" i="51"/>
  <c r="K75469" i="51"/>
  <c r="H75461" i="51"/>
  <c r="K75461" i="51"/>
  <c r="H75453" i="51"/>
  <c r="K75453" i="51"/>
  <c r="H75445" i="51"/>
  <c r="K75445" i="51"/>
  <c r="H75437" i="51"/>
  <c r="K75437" i="51"/>
  <c r="H75429" i="51"/>
  <c r="K75429" i="51"/>
  <c r="H75421" i="51"/>
  <c r="K75421" i="51"/>
  <c r="H75413" i="51"/>
  <c r="K75413" i="51"/>
  <c r="H75405" i="51"/>
  <c r="K75405" i="51"/>
  <c r="H75397" i="51"/>
  <c r="K75397" i="51"/>
  <c r="H75389" i="51"/>
  <c r="K75389" i="51"/>
  <c r="H75381" i="51"/>
  <c r="K75381" i="51"/>
  <c r="H75373" i="51"/>
  <c r="K75373" i="51"/>
  <c r="H75365" i="51"/>
  <c r="K75365" i="51"/>
  <c r="H75357" i="51"/>
  <c r="K75357" i="51"/>
  <c r="H75349" i="51"/>
  <c r="K75349" i="51"/>
  <c r="H75341" i="51"/>
  <c r="K75341" i="51"/>
  <c r="H75333" i="51"/>
  <c r="K75333" i="51"/>
  <c r="H75325" i="51"/>
  <c r="K75325" i="51"/>
  <c r="H75317" i="51"/>
  <c r="K75317" i="51"/>
  <c r="H75309" i="51"/>
  <c r="K75309" i="51"/>
  <c r="H75301" i="51"/>
  <c r="K75301" i="51"/>
  <c r="H75293" i="51"/>
  <c r="K75293" i="51"/>
  <c r="H75285" i="51"/>
  <c r="K75285" i="51"/>
  <c r="H75277" i="51"/>
  <c r="K75277" i="51"/>
  <c r="H75269" i="51"/>
  <c r="K75269" i="51"/>
  <c r="H75261" i="51"/>
  <c r="K75261" i="51"/>
  <c r="H75253" i="51"/>
  <c r="K75253" i="51"/>
  <c r="H75245" i="51"/>
  <c r="K75245" i="51"/>
  <c r="H75237" i="51"/>
  <c r="K75237" i="51"/>
  <c r="H75229" i="51"/>
  <c r="K75229" i="51"/>
  <c r="H75221" i="51"/>
  <c r="K75221" i="51"/>
  <c r="H75213" i="51"/>
  <c r="K75213" i="51"/>
  <c r="H75205" i="51"/>
  <c r="K75205" i="51"/>
  <c r="H75197" i="51"/>
  <c r="K75197" i="51"/>
  <c r="H75189" i="51"/>
  <c r="K75189" i="51"/>
  <c r="H75181" i="51"/>
  <c r="K75181" i="51"/>
  <c r="H75173" i="51"/>
  <c r="K75173" i="51"/>
  <c r="H75165" i="51"/>
  <c r="K75165" i="51"/>
  <c r="H75157" i="51"/>
  <c r="K75157" i="51"/>
  <c r="H75149" i="51"/>
  <c r="K75149" i="51"/>
  <c r="H75141" i="51"/>
  <c r="K75141" i="51"/>
  <c r="H75133" i="51"/>
  <c r="K75133" i="51"/>
  <c r="H75125" i="51"/>
  <c r="K75125" i="51"/>
  <c r="H75117" i="51"/>
  <c r="K75117" i="51"/>
  <c r="H75109" i="51"/>
  <c r="K75109" i="51"/>
  <c r="H75101" i="51"/>
  <c r="K75101" i="51"/>
  <c r="H75093" i="51"/>
  <c r="K75093" i="51"/>
  <c r="H75085" i="51"/>
  <c r="K75085" i="51"/>
  <c r="H75077" i="51"/>
  <c r="K75077" i="51"/>
  <c r="H75069" i="51"/>
  <c r="K75069" i="51"/>
  <c r="H75061" i="51"/>
  <c r="K75061" i="51"/>
  <c r="H75053" i="51"/>
  <c r="K75053" i="51"/>
  <c r="H75045" i="51"/>
  <c r="K75045" i="51"/>
  <c r="H75037" i="51"/>
  <c r="K75037" i="51"/>
  <c r="H75029" i="51"/>
  <c r="K75029" i="51"/>
  <c r="H75021" i="51"/>
  <c r="K75021" i="51"/>
  <c r="H75013" i="51"/>
  <c r="K75013" i="51"/>
  <c r="H75005" i="51"/>
  <c r="K75005" i="51"/>
  <c r="H74997" i="51"/>
  <c r="K74997" i="51"/>
  <c r="H74989" i="51"/>
  <c r="K74989" i="51"/>
  <c r="H74981" i="51"/>
  <c r="K74981" i="51"/>
  <c r="H74973" i="51"/>
  <c r="K74973" i="51"/>
  <c r="H74965" i="51"/>
  <c r="K74965" i="51"/>
  <c r="H74957" i="51"/>
  <c r="K74957" i="51"/>
  <c r="H74949" i="51"/>
  <c r="K74949" i="51"/>
  <c r="H74941" i="51"/>
  <c r="K74941" i="51"/>
  <c r="H74933" i="51"/>
  <c r="K74933" i="51"/>
  <c r="H74925" i="51"/>
  <c r="K74925" i="51"/>
  <c r="H74917" i="51"/>
  <c r="K74917" i="51"/>
  <c r="H74909" i="51"/>
  <c r="K74909" i="51"/>
  <c r="H74901" i="51"/>
  <c r="K74901" i="51"/>
  <c r="H74893" i="51"/>
  <c r="K74893" i="51"/>
  <c r="H74885" i="51"/>
  <c r="K74885" i="51"/>
  <c r="H74877" i="51"/>
  <c r="K74877" i="51"/>
  <c r="H74869" i="51"/>
  <c r="K74869" i="51"/>
  <c r="H74861" i="51"/>
  <c r="K74861" i="51"/>
  <c r="H74853" i="51"/>
  <c r="K74853" i="51"/>
  <c r="H74845" i="51"/>
  <c r="K74845" i="51"/>
  <c r="H74837" i="51"/>
  <c r="K74837" i="51"/>
  <c r="H74829" i="51"/>
  <c r="K74829" i="51"/>
  <c r="H74821" i="51"/>
  <c r="K74821" i="51"/>
  <c r="H74813" i="51"/>
  <c r="K74813" i="51"/>
  <c r="H74805" i="51"/>
  <c r="K74805" i="51"/>
  <c r="H74797" i="51"/>
  <c r="K74797" i="51"/>
  <c r="H74789" i="51"/>
  <c r="K74789" i="51"/>
  <c r="H74781" i="51"/>
  <c r="K74781" i="51"/>
  <c r="H74773" i="51"/>
  <c r="K74773" i="51"/>
  <c r="H74765" i="51"/>
  <c r="K74765" i="51"/>
  <c r="H74757" i="51"/>
  <c r="K74757" i="51"/>
  <c r="H74749" i="51"/>
  <c r="K74749" i="51"/>
  <c r="H74741" i="51"/>
  <c r="K74741" i="51"/>
  <c r="H74733" i="51"/>
  <c r="K74733" i="51"/>
  <c r="H74725" i="51"/>
  <c r="K74725" i="51"/>
  <c r="H74717" i="51"/>
  <c r="K74717" i="51"/>
  <c r="H74709" i="51"/>
  <c r="K74709" i="51"/>
  <c r="H74701" i="51"/>
  <c r="K74701" i="51"/>
  <c r="H74693" i="51"/>
  <c r="K74693" i="51"/>
  <c r="H74685" i="51"/>
  <c r="K74685" i="51"/>
  <c r="H74677" i="51"/>
  <c r="K74677" i="51"/>
  <c r="H74669" i="51"/>
  <c r="K74669" i="51"/>
  <c r="H74661" i="51"/>
  <c r="K74661" i="51"/>
  <c r="H74653" i="51"/>
  <c r="K74653" i="51"/>
  <c r="H74645" i="51"/>
  <c r="K74645" i="51"/>
  <c r="H74637" i="51"/>
  <c r="K74637" i="51"/>
  <c r="H74629" i="51"/>
  <c r="K74629" i="51"/>
  <c r="H74621" i="51"/>
  <c r="K74621" i="51"/>
  <c r="H74613" i="51"/>
  <c r="K74613" i="51"/>
  <c r="H74605" i="51"/>
  <c r="K74605" i="51"/>
  <c r="H74597" i="51"/>
  <c r="K74597" i="51"/>
  <c r="H74589" i="51"/>
  <c r="K74589" i="51"/>
  <c r="H74581" i="51"/>
  <c r="K74581" i="51"/>
  <c r="H74573" i="51"/>
  <c r="K74573" i="51"/>
  <c r="H74565" i="51"/>
  <c r="K74565" i="51"/>
  <c r="H74557" i="51"/>
  <c r="K74557" i="51"/>
  <c r="H74549" i="51"/>
  <c r="K74549" i="51"/>
  <c r="H74541" i="51"/>
  <c r="K74541" i="51"/>
  <c r="H74533" i="51"/>
  <c r="K74533" i="51"/>
  <c r="H74525" i="51"/>
  <c r="K74525" i="51"/>
  <c r="H74517" i="51"/>
  <c r="K74517" i="51"/>
  <c r="H74509" i="51"/>
  <c r="K74509" i="51"/>
  <c r="H74501" i="51"/>
  <c r="K74501" i="51"/>
  <c r="H74493" i="51"/>
  <c r="K74493" i="51"/>
  <c r="H74485" i="51"/>
  <c r="K74485" i="51"/>
  <c r="H74477" i="51"/>
  <c r="K74477" i="51"/>
  <c r="H74469" i="51"/>
  <c r="K74469" i="51"/>
  <c r="H74461" i="51"/>
  <c r="K74461" i="51"/>
  <c r="H74453" i="51"/>
  <c r="K74453" i="51"/>
  <c r="H74445" i="51"/>
  <c r="K74445" i="51"/>
  <c r="H74437" i="51"/>
  <c r="K74437" i="51"/>
  <c r="H74429" i="51"/>
  <c r="K74429" i="51"/>
  <c r="H74421" i="51"/>
  <c r="K74421" i="51"/>
  <c r="H74413" i="51"/>
  <c r="K74413" i="51"/>
  <c r="H74405" i="51"/>
  <c r="K74405" i="51"/>
  <c r="H74397" i="51"/>
  <c r="K74397" i="51"/>
  <c r="H74389" i="51"/>
  <c r="K74389" i="51"/>
  <c r="H74381" i="51"/>
  <c r="K74381" i="51"/>
  <c r="H74373" i="51"/>
  <c r="K74373" i="51"/>
  <c r="H74365" i="51"/>
  <c r="K74365" i="51"/>
  <c r="H74357" i="51"/>
  <c r="K74357" i="51"/>
  <c r="H74349" i="51"/>
  <c r="K74349" i="51"/>
  <c r="H74341" i="51"/>
  <c r="K74341" i="51"/>
  <c r="H74333" i="51"/>
  <c r="K74333" i="51"/>
  <c r="H74325" i="51"/>
  <c r="K74325" i="51"/>
  <c r="H74317" i="51"/>
  <c r="K74317" i="51"/>
  <c r="H74309" i="51"/>
  <c r="K74309" i="51"/>
  <c r="H74301" i="51"/>
  <c r="K74301" i="51"/>
  <c r="H74293" i="51"/>
  <c r="K74293" i="51"/>
  <c r="H74285" i="51"/>
  <c r="K74285" i="51"/>
  <c r="H74277" i="51"/>
  <c r="K74277" i="51"/>
  <c r="H74269" i="51"/>
  <c r="K74269" i="51"/>
  <c r="H74261" i="51"/>
  <c r="K74261" i="51"/>
  <c r="H74253" i="51"/>
  <c r="K74253" i="51"/>
  <c r="H74245" i="51"/>
  <c r="K74245" i="51"/>
  <c r="H74237" i="51"/>
  <c r="K74237" i="51"/>
  <c r="H74229" i="51"/>
  <c r="K74229" i="51"/>
  <c r="H74221" i="51"/>
  <c r="K74221" i="51"/>
  <c r="H74213" i="51"/>
  <c r="K74213" i="51"/>
  <c r="H74205" i="51"/>
  <c r="K74205" i="51"/>
  <c r="H74197" i="51"/>
  <c r="K74197" i="51"/>
  <c r="H74189" i="51"/>
  <c r="K74189" i="51"/>
  <c r="H74181" i="51"/>
  <c r="K74181" i="51"/>
  <c r="H74173" i="51"/>
  <c r="K74173" i="51"/>
  <c r="H74165" i="51"/>
  <c r="K74165" i="51"/>
  <c r="H74157" i="51"/>
  <c r="K74157" i="51"/>
  <c r="H74149" i="51"/>
  <c r="K74149" i="51"/>
  <c r="H74141" i="51"/>
  <c r="K74141" i="51"/>
  <c r="H74133" i="51"/>
  <c r="K74133" i="51"/>
  <c r="H74125" i="51"/>
  <c r="K74125" i="51"/>
  <c r="H74117" i="51"/>
  <c r="K74117" i="51"/>
  <c r="H74109" i="51"/>
  <c r="K74109" i="51"/>
  <c r="H74101" i="51"/>
  <c r="K74101" i="51"/>
  <c r="H74093" i="51"/>
  <c r="K74093" i="51"/>
  <c r="H74085" i="51"/>
  <c r="K74085" i="51"/>
  <c r="H74077" i="51"/>
  <c r="K74077" i="51"/>
  <c r="H74069" i="51"/>
  <c r="K74069" i="51"/>
  <c r="H74061" i="51"/>
  <c r="K74061" i="51"/>
  <c r="H74053" i="51"/>
  <c r="K74053" i="51"/>
  <c r="H74045" i="51"/>
  <c r="K74045" i="51"/>
  <c r="H74037" i="51"/>
  <c r="K74037" i="51"/>
  <c r="H74029" i="51"/>
  <c r="K74029" i="51"/>
  <c r="H74021" i="51"/>
  <c r="K74021" i="51"/>
  <c r="H74013" i="51"/>
  <c r="K74013" i="51"/>
  <c r="H74005" i="51"/>
  <c r="K74005" i="51"/>
  <c r="H73997" i="51"/>
  <c r="K73997" i="51"/>
  <c r="H73989" i="51"/>
  <c r="K73989" i="51"/>
  <c r="H73981" i="51"/>
  <c r="K73981" i="51"/>
  <c r="H73973" i="51"/>
  <c r="K73973" i="51"/>
  <c r="H73965" i="51"/>
  <c r="K73965" i="51"/>
  <c r="H73957" i="51"/>
  <c r="K73957" i="51"/>
  <c r="H73949" i="51"/>
  <c r="K73949" i="51"/>
  <c r="H73941" i="51"/>
  <c r="K73941" i="51"/>
  <c r="H73933" i="51"/>
  <c r="K73933" i="51"/>
  <c r="H73925" i="51"/>
  <c r="K73925" i="51"/>
  <c r="H73917" i="51"/>
  <c r="K73917" i="51"/>
  <c r="H73909" i="51"/>
  <c r="K73909" i="51"/>
  <c r="H73901" i="51"/>
  <c r="K73901" i="51"/>
  <c r="H73893" i="51"/>
  <c r="K73893" i="51"/>
  <c r="H73885" i="51"/>
  <c r="K73885" i="51"/>
  <c r="H73877" i="51"/>
  <c r="K73877" i="51"/>
  <c r="H73869" i="51"/>
  <c r="K73869" i="51"/>
  <c r="H73861" i="51"/>
  <c r="K73861" i="51"/>
  <c r="H73853" i="51"/>
  <c r="K73853" i="51"/>
  <c r="H73845" i="51"/>
  <c r="K73845" i="51"/>
  <c r="H73837" i="51"/>
  <c r="K73837" i="51"/>
  <c r="H73829" i="51"/>
  <c r="K73829" i="51"/>
  <c r="H73821" i="51"/>
  <c r="K73821" i="51"/>
  <c r="H73813" i="51"/>
  <c r="K73813" i="51"/>
  <c r="H73805" i="51"/>
  <c r="K73805" i="51"/>
  <c r="H73797" i="51"/>
  <c r="K73797" i="51"/>
  <c r="H73789" i="51"/>
  <c r="K73789" i="51"/>
  <c r="H73781" i="51"/>
  <c r="K73781" i="51"/>
  <c r="H73773" i="51"/>
  <c r="K73773" i="51"/>
  <c r="H73765" i="51"/>
  <c r="K73765" i="51"/>
  <c r="H73757" i="51"/>
  <c r="K73757" i="51"/>
  <c r="H73749" i="51"/>
  <c r="K73749" i="51"/>
  <c r="H73741" i="51"/>
  <c r="K73741" i="51"/>
  <c r="H73733" i="51"/>
  <c r="K73733" i="51"/>
  <c r="H73725" i="51"/>
  <c r="K73725" i="51"/>
  <c r="H73717" i="51"/>
  <c r="K73717" i="51"/>
  <c r="H73709" i="51"/>
  <c r="K73709" i="51"/>
  <c r="H73701" i="51"/>
  <c r="K73701" i="51"/>
  <c r="H73693" i="51"/>
  <c r="K73693" i="51"/>
  <c r="H73685" i="51"/>
  <c r="K73685" i="51"/>
  <c r="H73677" i="51"/>
  <c r="K73677" i="51"/>
  <c r="H73669" i="51"/>
  <c r="K73669" i="51"/>
  <c r="H73661" i="51"/>
  <c r="K73661" i="51"/>
  <c r="H73653" i="51"/>
  <c r="K73653" i="51"/>
  <c r="H73645" i="51"/>
  <c r="K73645" i="51"/>
  <c r="H73637" i="51"/>
  <c r="K73637" i="51"/>
  <c r="H73629" i="51"/>
  <c r="K73629" i="51"/>
  <c r="H73621" i="51"/>
  <c r="K73621" i="51"/>
  <c r="H73613" i="51"/>
  <c r="K73613" i="51"/>
  <c r="H73605" i="51"/>
  <c r="K73605" i="51"/>
  <c r="H73597" i="51"/>
  <c r="K73597" i="51"/>
  <c r="H73589" i="51"/>
  <c r="K73589" i="51"/>
  <c r="H73581" i="51"/>
  <c r="K73581" i="51"/>
  <c r="H73573" i="51"/>
  <c r="K73573" i="51"/>
  <c r="H73565" i="51"/>
  <c r="K73565" i="51"/>
  <c r="H73557" i="51"/>
  <c r="K73557" i="51"/>
  <c r="H73549" i="51"/>
  <c r="K73549" i="51"/>
  <c r="H73541" i="51"/>
  <c r="K73541" i="51"/>
  <c r="H73533" i="51"/>
  <c r="K73533" i="51"/>
  <c r="H73525" i="51"/>
  <c r="K73525" i="51"/>
  <c r="H73517" i="51"/>
  <c r="K73517" i="51"/>
  <c r="H73509" i="51"/>
  <c r="K73509" i="51"/>
  <c r="H73501" i="51"/>
  <c r="K73501" i="51"/>
  <c r="H73493" i="51"/>
  <c r="K73493" i="51"/>
  <c r="H73485" i="51"/>
  <c r="K73485" i="51"/>
  <c r="H73477" i="51"/>
  <c r="K73477" i="51"/>
  <c r="H73469" i="51"/>
  <c r="K73469" i="51"/>
  <c r="H73461" i="51"/>
  <c r="K73461" i="51"/>
  <c r="H73453" i="51"/>
  <c r="K73453" i="51"/>
  <c r="H73445" i="51"/>
  <c r="K73445" i="51"/>
  <c r="H73437" i="51"/>
  <c r="K73437" i="51"/>
  <c r="H73429" i="51"/>
  <c r="K73429" i="51"/>
  <c r="H73421" i="51"/>
  <c r="K73421" i="51"/>
  <c r="H73413" i="51"/>
  <c r="K73413" i="51"/>
  <c r="H73405" i="51"/>
  <c r="K73405" i="51"/>
  <c r="H73397" i="51"/>
  <c r="K73397" i="51"/>
  <c r="H73389" i="51"/>
  <c r="K73389" i="51"/>
  <c r="H73381" i="51"/>
  <c r="K73381" i="51"/>
  <c r="H73373" i="51"/>
  <c r="K73373" i="51"/>
  <c r="H73365" i="51"/>
  <c r="K73365" i="51"/>
  <c r="H73357" i="51"/>
  <c r="K73357" i="51"/>
  <c r="H73349" i="51"/>
  <c r="K73349" i="51"/>
  <c r="H73341" i="51"/>
  <c r="K73341" i="51"/>
  <c r="H73333" i="51"/>
  <c r="K73333" i="51"/>
  <c r="H73325" i="51"/>
  <c r="K73325" i="51"/>
  <c r="H73317" i="51"/>
  <c r="K73317" i="51"/>
  <c r="H73309" i="51"/>
  <c r="K73309" i="51"/>
  <c r="H73301" i="51"/>
  <c r="K73301" i="51"/>
  <c r="H73293" i="51"/>
  <c r="K73293" i="51"/>
  <c r="H73285" i="51"/>
  <c r="K73285" i="51"/>
  <c r="H73277" i="51"/>
  <c r="K73277" i="51"/>
  <c r="H73269" i="51"/>
  <c r="K73269" i="51"/>
  <c r="H73261" i="51"/>
  <c r="K73261" i="51"/>
  <c r="H73253" i="51"/>
  <c r="K73253" i="51"/>
  <c r="H73245" i="51"/>
  <c r="K73245" i="51"/>
  <c r="H73237" i="51"/>
  <c r="K73237" i="51"/>
  <c r="H73229" i="51"/>
  <c r="K73229" i="51"/>
  <c r="H73221" i="51"/>
  <c r="K73221" i="51"/>
  <c r="H73213" i="51"/>
  <c r="K73213" i="51"/>
  <c r="H73205" i="51"/>
  <c r="K73205" i="51"/>
  <c r="H73197" i="51"/>
  <c r="K73197" i="51"/>
  <c r="H73189" i="51"/>
  <c r="K73189" i="51"/>
  <c r="H73181" i="51"/>
  <c r="K73181" i="51"/>
  <c r="H73173" i="51"/>
  <c r="K73173" i="51"/>
  <c r="H73165" i="51"/>
  <c r="K73165" i="51"/>
  <c r="H73157" i="51"/>
  <c r="K73157" i="51"/>
  <c r="H73149" i="51"/>
  <c r="K73149" i="51"/>
  <c r="H73141" i="51"/>
  <c r="K73141" i="51"/>
  <c r="H73133" i="51"/>
  <c r="K73133" i="51"/>
  <c r="H73125" i="51"/>
  <c r="K73125" i="51"/>
  <c r="H73117" i="51"/>
  <c r="K73117" i="51"/>
  <c r="H73109" i="51"/>
  <c r="K73109" i="51"/>
  <c r="H73101" i="51"/>
  <c r="K73101" i="51"/>
  <c r="H73093" i="51"/>
  <c r="K73093" i="51"/>
  <c r="H73085" i="51"/>
  <c r="K73085" i="51"/>
  <c r="H73077" i="51"/>
  <c r="K73077" i="51"/>
  <c r="H73069" i="51"/>
  <c r="K73069" i="51"/>
  <c r="H73061" i="51"/>
  <c r="K73061" i="51"/>
  <c r="H73053" i="51"/>
  <c r="K73053" i="51"/>
  <c r="H73045" i="51"/>
  <c r="K73045" i="51"/>
  <c r="H73037" i="51"/>
  <c r="K73037" i="51"/>
  <c r="H73029" i="51"/>
  <c r="K73029" i="51"/>
  <c r="H73021" i="51"/>
  <c r="K73021" i="51"/>
  <c r="H73013" i="51"/>
  <c r="K73013" i="51"/>
  <c r="H73005" i="51"/>
  <c r="K73005" i="51"/>
  <c r="H72997" i="51"/>
  <c r="K72997" i="51"/>
  <c r="H72989" i="51"/>
  <c r="K72989" i="51"/>
  <c r="H72981" i="51"/>
  <c r="K72981" i="51"/>
  <c r="H72973" i="51"/>
  <c r="K72973" i="51"/>
  <c r="H72965" i="51"/>
  <c r="K72965" i="51"/>
  <c r="H72957" i="51"/>
  <c r="K72957" i="51"/>
  <c r="H72949" i="51"/>
  <c r="K72949" i="51"/>
  <c r="H72941" i="51"/>
  <c r="K72941" i="51"/>
  <c r="H72933" i="51"/>
  <c r="K72933" i="51"/>
  <c r="H72925" i="51"/>
  <c r="K72925" i="51"/>
  <c r="H72917" i="51"/>
  <c r="K72917" i="51"/>
  <c r="H72909" i="51"/>
  <c r="K72909" i="51"/>
  <c r="H72901" i="51"/>
  <c r="K72901" i="51"/>
  <c r="H72893" i="51"/>
  <c r="K72893" i="51"/>
  <c r="H72885" i="51"/>
  <c r="K72885" i="51"/>
  <c r="H72877" i="51"/>
  <c r="K72877" i="51"/>
  <c r="H72869" i="51"/>
  <c r="K72869" i="51"/>
  <c r="H72861" i="51"/>
  <c r="K72861" i="51"/>
  <c r="H72853" i="51"/>
  <c r="K72853" i="51"/>
  <c r="H72845" i="51"/>
  <c r="K72845" i="51"/>
  <c r="H72837" i="51"/>
  <c r="K72837" i="51"/>
  <c r="H72829" i="51"/>
  <c r="K72829" i="51"/>
  <c r="H72821" i="51"/>
  <c r="K72821" i="51"/>
  <c r="H72813" i="51"/>
  <c r="K72813" i="51"/>
  <c r="H72805" i="51"/>
  <c r="K72805" i="51"/>
  <c r="H72797" i="51"/>
  <c r="K72797" i="51"/>
  <c r="H72789" i="51"/>
  <c r="K72789" i="51"/>
  <c r="H72781" i="51"/>
  <c r="K72781" i="51"/>
  <c r="H72773" i="51"/>
  <c r="K72773" i="51"/>
  <c r="H72765" i="51"/>
  <c r="K72765" i="51"/>
  <c r="H72757" i="51"/>
  <c r="K72757" i="51"/>
  <c r="H72749" i="51"/>
  <c r="K72749" i="51"/>
  <c r="H72741" i="51"/>
  <c r="K72741" i="51"/>
  <c r="H72733" i="51"/>
  <c r="K72733" i="51"/>
  <c r="H72725" i="51"/>
  <c r="K72725" i="51"/>
  <c r="H72717" i="51"/>
  <c r="K72717" i="51"/>
  <c r="H72709" i="51"/>
  <c r="K72709" i="51"/>
  <c r="H72701" i="51"/>
  <c r="K72701" i="51"/>
  <c r="H72693" i="51"/>
  <c r="K72693" i="51"/>
  <c r="H72685" i="51"/>
  <c r="K72685" i="51"/>
  <c r="H72677" i="51"/>
  <c r="K72677" i="51"/>
  <c r="H72669" i="51"/>
  <c r="K72669" i="51"/>
  <c r="H72661" i="51"/>
  <c r="K72661" i="51"/>
  <c r="H72653" i="51"/>
  <c r="K72653" i="51"/>
  <c r="H72645" i="51"/>
  <c r="K72645" i="51"/>
  <c r="H72637" i="51"/>
  <c r="K72637" i="51"/>
  <c r="H72629" i="51"/>
  <c r="K72629" i="51"/>
  <c r="H72621" i="51"/>
  <c r="K72621" i="51"/>
  <c r="H72613" i="51"/>
  <c r="K72613" i="51"/>
  <c r="H72605" i="51"/>
  <c r="K72605" i="51"/>
  <c r="H72597" i="51"/>
  <c r="K72597" i="51"/>
  <c r="H72589" i="51"/>
  <c r="K72589" i="51"/>
  <c r="H72581" i="51"/>
  <c r="K72581" i="51"/>
  <c r="H72573" i="51"/>
  <c r="K72573" i="51"/>
  <c r="H72565" i="51"/>
  <c r="K72565" i="51"/>
  <c r="H72557" i="51"/>
  <c r="K72557" i="51"/>
  <c r="H72549" i="51"/>
  <c r="K72549" i="51"/>
  <c r="H72541" i="51"/>
  <c r="K72541" i="51"/>
  <c r="H72533" i="51"/>
  <c r="K72533" i="51"/>
  <c r="H72525" i="51"/>
  <c r="K72525" i="51"/>
  <c r="H72517" i="51"/>
  <c r="K72517" i="51"/>
  <c r="H72509" i="51"/>
  <c r="K72509" i="51"/>
  <c r="H72501" i="51"/>
  <c r="K72501" i="51"/>
  <c r="H72493" i="51"/>
  <c r="K72493" i="51"/>
  <c r="H72485" i="51"/>
  <c r="K72485" i="51"/>
  <c r="H72477" i="51"/>
  <c r="K72477" i="51"/>
  <c r="H72469" i="51"/>
  <c r="K72469" i="51"/>
  <c r="H72461" i="51"/>
  <c r="K72461" i="51"/>
  <c r="H72453" i="51"/>
  <c r="K72453" i="51"/>
  <c r="H72445" i="51"/>
  <c r="K72445" i="51"/>
  <c r="H72437" i="51"/>
  <c r="K72437" i="51"/>
  <c r="H72429" i="51"/>
  <c r="K72429" i="51"/>
  <c r="H72421" i="51"/>
  <c r="K72421" i="51"/>
  <c r="H72413" i="51"/>
  <c r="K72413" i="51"/>
  <c r="H72405" i="51"/>
  <c r="K72405" i="51"/>
  <c r="H72397" i="51"/>
  <c r="K72397" i="51"/>
  <c r="H72389" i="51"/>
  <c r="K72389" i="51"/>
  <c r="H72381" i="51"/>
  <c r="K72381" i="51"/>
  <c r="H72373" i="51"/>
  <c r="K72373" i="51"/>
  <c r="H72365" i="51"/>
  <c r="K72365" i="51"/>
  <c r="H72357" i="51"/>
  <c r="K72357" i="51"/>
  <c r="H72349" i="51"/>
  <c r="K72349" i="51"/>
  <c r="H72341" i="51"/>
  <c r="K72341" i="51"/>
  <c r="H72333" i="51"/>
  <c r="K72333" i="51"/>
  <c r="H72325" i="51"/>
  <c r="K72325" i="51"/>
  <c r="H72317" i="51"/>
  <c r="K72317" i="51"/>
  <c r="H72309" i="51"/>
  <c r="K72309" i="51"/>
  <c r="H72301" i="51"/>
  <c r="K72301" i="51"/>
  <c r="H72293" i="51"/>
  <c r="K72293" i="51"/>
  <c r="H72285" i="51"/>
  <c r="K72285" i="51"/>
  <c r="H72277" i="51"/>
  <c r="K72277" i="51"/>
  <c r="H72269" i="51"/>
  <c r="K72269" i="51"/>
  <c r="H72261" i="51"/>
  <c r="K72261" i="51"/>
  <c r="H72253" i="51"/>
  <c r="K72253" i="51"/>
  <c r="H72245" i="51"/>
  <c r="K72245" i="51"/>
  <c r="H72237" i="51"/>
  <c r="K72237" i="51"/>
  <c r="H72229" i="51"/>
  <c r="K72229" i="51"/>
  <c r="H72221" i="51"/>
  <c r="K72221" i="51"/>
  <c r="H72213" i="51"/>
  <c r="K72213" i="51"/>
  <c r="H72205" i="51"/>
  <c r="K72205" i="51"/>
  <c r="H72197" i="51"/>
  <c r="K72197" i="51"/>
  <c r="H72189" i="51"/>
  <c r="K72189" i="51"/>
  <c r="H72181" i="51"/>
  <c r="K72181" i="51"/>
  <c r="H72173" i="51"/>
  <c r="K72173" i="51"/>
  <c r="H72165" i="51"/>
  <c r="K72165" i="51"/>
  <c r="H72157" i="51"/>
  <c r="K72157" i="51"/>
  <c r="H72149" i="51"/>
  <c r="K72149" i="51"/>
  <c r="H72141" i="51"/>
  <c r="K72141" i="51"/>
  <c r="H72133" i="51"/>
  <c r="K72133" i="51"/>
  <c r="H72125" i="51"/>
  <c r="K72125" i="51"/>
  <c r="H72117" i="51"/>
  <c r="K72117" i="51"/>
  <c r="H72109" i="51"/>
  <c r="K72109" i="51"/>
  <c r="H72101" i="51"/>
  <c r="K72101" i="51"/>
  <c r="H72093" i="51"/>
  <c r="K72093" i="51"/>
  <c r="H72085" i="51"/>
  <c r="K72085" i="51"/>
  <c r="H72077" i="51"/>
  <c r="K72077" i="51"/>
  <c r="H72069" i="51"/>
  <c r="K72069" i="51"/>
  <c r="H72061" i="51"/>
  <c r="K72061" i="51"/>
  <c r="H72053" i="51"/>
  <c r="K72053" i="51"/>
  <c r="H72045" i="51"/>
  <c r="K72045" i="51"/>
  <c r="H72037" i="51"/>
  <c r="K72037" i="51"/>
  <c r="H72029" i="51"/>
  <c r="K72029" i="51"/>
  <c r="H72021" i="51"/>
  <c r="K72021" i="51"/>
  <c r="H72013" i="51"/>
  <c r="K72013" i="51"/>
  <c r="H72005" i="51"/>
  <c r="K72005" i="51"/>
  <c r="H71997" i="51"/>
  <c r="K71997" i="51"/>
  <c r="H71989" i="51"/>
  <c r="K71989" i="51"/>
  <c r="H71981" i="51"/>
  <c r="K71981" i="51"/>
  <c r="H71973" i="51"/>
  <c r="K71973" i="51"/>
  <c r="H71965" i="51"/>
  <c r="K71965" i="51"/>
  <c r="H71957" i="51"/>
  <c r="K71957" i="51"/>
  <c r="H71949" i="51"/>
  <c r="K71949" i="51"/>
  <c r="H71941" i="51"/>
  <c r="K71941" i="51"/>
  <c r="H71933" i="51"/>
  <c r="K71933" i="51"/>
  <c r="H71925" i="51"/>
  <c r="K71925" i="51"/>
  <c r="H71917" i="51"/>
  <c r="K71917" i="51"/>
  <c r="H71909" i="51"/>
  <c r="K71909" i="51"/>
  <c r="H71901" i="51"/>
  <c r="K71901" i="51"/>
  <c r="H71893" i="51"/>
  <c r="K71893" i="51"/>
  <c r="H71885" i="51"/>
  <c r="K71885" i="51"/>
  <c r="H71877" i="51"/>
  <c r="K71877" i="51"/>
  <c r="H71869" i="51"/>
  <c r="K71869" i="51"/>
  <c r="H71861" i="51"/>
  <c r="K71861" i="51"/>
  <c r="H71853" i="51"/>
  <c r="K71853" i="51"/>
  <c r="H71845" i="51"/>
  <c r="K71845" i="51"/>
  <c r="H71837" i="51"/>
  <c r="K71837" i="51"/>
  <c r="H71829" i="51"/>
  <c r="K71829" i="51"/>
  <c r="H71821" i="51"/>
  <c r="K71821" i="51"/>
  <c r="H71813" i="51"/>
  <c r="K71813" i="51"/>
  <c r="H71805" i="51"/>
  <c r="K71805" i="51"/>
  <c r="H71797" i="51"/>
  <c r="K71797" i="51"/>
  <c r="H71789" i="51"/>
  <c r="K71789" i="51"/>
  <c r="H71781" i="51"/>
  <c r="K71781" i="51"/>
  <c r="H71773" i="51"/>
  <c r="K71773" i="51"/>
  <c r="H71765" i="51"/>
  <c r="K71765" i="51"/>
  <c r="H71757" i="51"/>
  <c r="K71757" i="51"/>
  <c r="H71749" i="51"/>
  <c r="K71749" i="51"/>
  <c r="H71741" i="51"/>
  <c r="K71741" i="51"/>
  <c r="H71733" i="51"/>
  <c r="K71733" i="51"/>
  <c r="H71725" i="51"/>
  <c r="K71725" i="51"/>
  <c r="H71717" i="51"/>
  <c r="K71717" i="51"/>
  <c r="H71709" i="51"/>
  <c r="K71709" i="51"/>
  <c r="H71701" i="51"/>
  <c r="K71701" i="51"/>
  <c r="H71693" i="51"/>
  <c r="K71693" i="51"/>
  <c r="H71685" i="51"/>
  <c r="K71685" i="51"/>
  <c r="H71677" i="51"/>
  <c r="K71677" i="51"/>
  <c r="H71669" i="51"/>
  <c r="K71669" i="51"/>
  <c r="H71661" i="51"/>
  <c r="K71661" i="51"/>
  <c r="H71653" i="51"/>
  <c r="K71653" i="51"/>
  <c r="H71645" i="51"/>
  <c r="K71645" i="51"/>
  <c r="H71637" i="51"/>
  <c r="K71637" i="51"/>
  <c r="H71629" i="51"/>
  <c r="K71629" i="51"/>
  <c r="H71621" i="51"/>
  <c r="K71621" i="51"/>
  <c r="H71613" i="51"/>
  <c r="K71613" i="51"/>
  <c r="H71605" i="51"/>
  <c r="K71605" i="51"/>
  <c r="H71597" i="51"/>
  <c r="K71597" i="51"/>
  <c r="H71589" i="51"/>
  <c r="K71589" i="51"/>
  <c r="H71581" i="51"/>
  <c r="K71581" i="51"/>
  <c r="H71573" i="51"/>
  <c r="K71573" i="51"/>
  <c r="H71565" i="51"/>
  <c r="K71565" i="51"/>
  <c r="H71557" i="51"/>
  <c r="K71557" i="51"/>
  <c r="H71549" i="51"/>
  <c r="K71549" i="51"/>
  <c r="H71541" i="51"/>
  <c r="K71541" i="51"/>
  <c r="H71533" i="51"/>
  <c r="K71533" i="51"/>
  <c r="H71525" i="51"/>
  <c r="K71525" i="51"/>
  <c r="H71517" i="51"/>
  <c r="K71517" i="51"/>
  <c r="H71509" i="51"/>
  <c r="K71509" i="51"/>
  <c r="H71501" i="51"/>
  <c r="K71501" i="51"/>
  <c r="H71493" i="51"/>
  <c r="K71493" i="51"/>
  <c r="H71485" i="51"/>
  <c r="K71485" i="51"/>
  <c r="H71477" i="51"/>
  <c r="K71477" i="51"/>
  <c r="H71469" i="51"/>
  <c r="K71469" i="51"/>
  <c r="H71461" i="51"/>
  <c r="K71461" i="51"/>
  <c r="H71453" i="51"/>
  <c r="K71453" i="51"/>
  <c r="H71445" i="51"/>
  <c r="K71445" i="51"/>
  <c r="H71437" i="51"/>
  <c r="K71437" i="51"/>
  <c r="H71429" i="51"/>
  <c r="K71429" i="51"/>
  <c r="H71421" i="51"/>
  <c r="K71421" i="51"/>
  <c r="H71413" i="51"/>
  <c r="K71413" i="51"/>
  <c r="H71405" i="51"/>
  <c r="K71405" i="51"/>
  <c r="H71397" i="51"/>
  <c r="K71397" i="51"/>
  <c r="H71389" i="51"/>
  <c r="K71389" i="51"/>
  <c r="H71381" i="51"/>
  <c r="K71381" i="51"/>
  <c r="H71373" i="51"/>
  <c r="K71373" i="51"/>
  <c r="H71365" i="51"/>
  <c r="K71365" i="51"/>
  <c r="H71357" i="51"/>
  <c r="K71357" i="51"/>
  <c r="H71349" i="51"/>
  <c r="K71349" i="51"/>
  <c r="H71341" i="51"/>
  <c r="K71341" i="51"/>
  <c r="H71333" i="51"/>
  <c r="K71333" i="51"/>
  <c r="H71325" i="51"/>
  <c r="K71325" i="51"/>
  <c r="H71317" i="51"/>
  <c r="K71317" i="51"/>
  <c r="H71309" i="51"/>
  <c r="K71309" i="51"/>
  <c r="H71301" i="51"/>
  <c r="K71301" i="51"/>
  <c r="H71293" i="51"/>
  <c r="K71293" i="51"/>
  <c r="H71285" i="51"/>
  <c r="K71285" i="51"/>
  <c r="H71277" i="51"/>
  <c r="K71277" i="51"/>
  <c r="H71269" i="51"/>
  <c r="K71269" i="51"/>
  <c r="H71261" i="51"/>
  <c r="K71261" i="51"/>
  <c r="H71253" i="51"/>
  <c r="K71253" i="51"/>
  <c r="H71245" i="51"/>
  <c r="K71245" i="51"/>
  <c r="H71237" i="51"/>
  <c r="K71237" i="51"/>
  <c r="H71229" i="51"/>
  <c r="K71229" i="51"/>
  <c r="H71221" i="51"/>
  <c r="K71221" i="51"/>
  <c r="H71213" i="51"/>
  <c r="K71213" i="51"/>
  <c r="H71205" i="51"/>
  <c r="K71205" i="51"/>
  <c r="H71197" i="51"/>
  <c r="K71197" i="51"/>
  <c r="H71189" i="51"/>
  <c r="K71189" i="51"/>
  <c r="H71181" i="51"/>
  <c r="K71181" i="51"/>
  <c r="H71173" i="51"/>
  <c r="K71173" i="51"/>
  <c r="H71165" i="51"/>
  <c r="K71165" i="51"/>
  <c r="H71157" i="51"/>
  <c r="K71157" i="51"/>
  <c r="H71149" i="51"/>
  <c r="K71149" i="51"/>
  <c r="H71141" i="51"/>
  <c r="K71141" i="51"/>
  <c r="H71133" i="51"/>
  <c r="K71133" i="51"/>
  <c r="H71125" i="51"/>
  <c r="K71125" i="51"/>
  <c r="H71117" i="51"/>
  <c r="K71117" i="51"/>
  <c r="H71109" i="51"/>
  <c r="K71109" i="51"/>
  <c r="H71101" i="51"/>
  <c r="K71101" i="51"/>
  <c r="H71093" i="51"/>
  <c r="K71093" i="51"/>
  <c r="H71085" i="51"/>
  <c r="K71085" i="51"/>
  <c r="H71077" i="51"/>
  <c r="K71077" i="51"/>
  <c r="H71069" i="51"/>
  <c r="K71069" i="51"/>
  <c r="H71061" i="51"/>
  <c r="K71061" i="51"/>
  <c r="H71053" i="51"/>
  <c r="K71053" i="51"/>
  <c r="H71045" i="51"/>
  <c r="K71045" i="51"/>
  <c r="H71037" i="51"/>
  <c r="K71037" i="51"/>
  <c r="H71029" i="51"/>
  <c r="K71029" i="51"/>
  <c r="H71021" i="51"/>
  <c r="K71021" i="51"/>
  <c r="H71013" i="51"/>
  <c r="K71013" i="51"/>
  <c r="H71005" i="51"/>
  <c r="K71005" i="51"/>
  <c r="H70997" i="51"/>
  <c r="K70997" i="51"/>
  <c r="H70989" i="51"/>
  <c r="K70989" i="51"/>
  <c r="H70981" i="51"/>
  <c r="K70981" i="51"/>
  <c r="H70973" i="51"/>
  <c r="K70973" i="51"/>
  <c r="H70965" i="51"/>
  <c r="K70965" i="51"/>
  <c r="H70957" i="51"/>
  <c r="K70957" i="51"/>
  <c r="H70949" i="51"/>
  <c r="K70949" i="51"/>
  <c r="H70941" i="51"/>
  <c r="K70941" i="51"/>
  <c r="H70933" i="51"/>
  <c r="K70933" i="51"/>
  <c r="H70925" i="51"/>
  <c r="K70925" i="51"/>
  <c r="H70917" i="51"/>
  <c r="K70917" i="51"/>
  <c r="H70909" i="51"/>
  <c r="K70909" i="51"/>
  <c r="H70901" i="51"/>
  <c r="K70901" i="51"/>
  <c r="H70893" i="51"/>
  <c r="K70893" i="51"/>
  <c r="H70885" i="51"/>
  <c r="K70885" i="51"/>
  <c r="H70877" i="51"/>
  <c r="K70877" i="51"/>
  <c r="H70869" i="51"/>
  <c r="K70869" i="51"/>
  <c r="H70861" i="51"/>
  <c r="K70861" i="51"/>
  <c r="H70853" i="51"/>
  <c r="K70853" i="51"/>
  <c r="H70845" i="51"/>
  <c r="K70845" i="51"/>
  <c r="H70837" i="51"/>
  <c r="K70837" i="51"/>
  <c r="H70829" i="51"/>
  <c r="K70829" i="51"/>
  <c r="H70821" i="51"/>
  <c r="K70821" i="51"/>
  <c r="H70813" i="51"/>
  <c r="K70813" i="51"/>
  <c r="H70805" i="51"/>
  <c r="K70805" i="51"/>
  <c r="H70797" i="51"/>
  <c r="K70797" i="51"/>
  <c r="H70789" i="51"/>
  <c r="K70789" i="51"/>
  <c r="H70781" i="51"/>
  <c r="K70781" i="51"/>
  <c r="H70773" i="51"/>
  <c r="K70773" i="51"/>
  <c r="H70765" i="51"/>
  <c r="K70765" i="51"/>
  <c r="H70757" i="51"/>
  <c r="K70757" i="51"/>
  <c r="H70749" i="51"/>
  <c r="K70749" i="51"/>
  <c r="H70741" i="51"/>
  <c r="K70741" i="51"/>
  <c r="H70733" i="51"/>
  <c r="K70733" i="51"/>
  <c r="H70725" i="51"/>
  <c r="K70725" i="51"/>
  <c r="H70717" i="51"/>
  <c r="K70717" i="51"/>
  <c r="H70709" i="51"/>
  <c r="K70709" i="51"/>
  <c r="H70701" i="51"/>
  <c r="K70701" i="51"/>
  <c r="H70693" i="51"/>
  <c r="K70693" i="51"/>
  <c r="H70685" i="51"/>
  <c r="K70685" i="51"/>
  <c r="H70677" i="51"/>
  <c r="K70677" i="51"/>
  <c r="H70669" i="51"/>
  <c r="K70669" i="51"/>
  <c r="H70661" i="51"/>
  <c r="K70661" i="51"/>
  <c r="H70653" i="51"/>
  <c r="K70653" i="51"/>
  <c r="H70645" i="51"/>
  <c r="K70645" i="51"/>
  <c r="H70637" i="51"/>
  <c r="K70637" i="51"/>
  <c r="H70629" i="51"/>
  <c r="K70629" i="51"/>
  <c r="H70621" i="51"/>
  <c r="K70621" i="51"/>
  <c r="H70613" i="51"/>
  <c r="K70613" i="51"/>
  <c r="H70605" i="51"/>
  <c r="K70605" i="51"/>
  <c r="H70597" i="51"/>
  <c r="K70597" i="51"/>
  <c r="H70589" i="51"/>
  <c r="K70589" i="51"/>
  <c r="H70581" i="51"/>
  <c r="K70581" i="51"/>
  <c r="H70573" i="51"/>
  <c r="K70573" i="51"/>
  <c r="H70565" i="51"/>
  <c r="K70565" i="51"/>
  <c r="H70557" i="51"/>
  <c r="K70557" i="51"/>
  <c r="H70549" i="51"/>
  <c r="K70549" i="51"/>
  <c r="H70541" i="51"/>
  <c r="K70541" i="51"/>
  <c r="H70533" i="51"/>
  <c r="K70533" i="51"/>
  <c r="H70525" i="51"/>
  <c r="K70525" i="51"/>
  <c r="H70517" i="51"/>
  <c r="K70517" i="51"/>
  <c r="H70509" i="51"/>
  <c r="K70509" i="51"/>
  <c r="H70501" i="51"/>
  <c r="K70501" i="51"/>
  <c r="H70493" i="51"/>
  <c r="K70493" i="51"/>
  <c r="H70485" i="51"/>
  <c r="K70485" i="51"/>
  <c r="H70477" i="51"/>
  <c r="K70477" i="51"/>
  <c r="H70469" i="51"/>
  <c r="K70469" i="51"/>
  <c r="H70461" i="51"/>
  <c r="K70461" i="51"/>
  <c r="H70453" i="51"/>
  <c r="K70453" i="51"/>
  <c r="H70445" i="51"/>
  <c r="K70445" i="51"/>
  <c r="H70437" i="51"/>
  <c r="K70437" i="51"/>
  <c r="H70429" i="51"/>
  <c r="K70429" i="51"/>
  <c r="H70421" i="51"/>
  <c r="K70421" i="51"/>
  <c r="H70413" i="51"/>
  <c r="K70413" i="51"/>
  <c r="H70405" i="51"/>
  <c r="K70405" i="51"/>
  <c r="H70397" i="51"/>
  <c r="K70397" i="51"/>
  <c r="H70389" i="51"/>
  <c r="K70389" i="51"/>
  <c r="H70381" i="51"/>
  <c r="K70381" i="51"/>
  <c r="H70373" i="51"/>
  <c r="K70373" i="51"/>
  <c r="H70365" i="51"/>
  <c r="K70365" i="51"/>
  <c r="H70357" i="51"/>
  <c r="K70357" i="51"/>
  <c r="H70349" i="51"/>
  <c r="K70349" i="51"/>
  <c r="H70341" i="51"/>
  <c r="K70341" i="51"/>
  <c r="H70333" i="51"/>
  <c r="K70333" i="51"/>
  <c r="H70325" i="51"/>
  <c r="K70325" i="51"/>
  <c r="H70317" i="51"/>
  <c r="K70317" i="51"/>
  <c r="H70309" i="51"/>
  <c r="K70309" i="51"/>
  <c r="H70301" i="51"/>
  <c r="K70301" i="51"/>
  <c r="H70293" i="51"/>
  <c r="K70293" i="51"/>
  <c r="H70285" i="51"/>
  <c r="K70285" i="51"/>
  <c r="H70277" i="51"/>
  <c r="K70277" i="51"/>
  <c r="H70269" i="51"/>
  <c r="K70269" i="51"/>
  <c r="H70261" i="51"/>
  <c r="K70261" i="51"/>
  <c r="H70253" i="51"/>
  <c r="K70253" i="51"/>
  <c r="H70245" i="51"/>
  <c r="K70245" i="51"/>
  <c r="H70237" i="51"/>
  <c r="K70237" i="51"/>
  <c r="H70229" i="51"/>
  <c r="K70229" i="51"/>
  <c r="H70221" i="51"/>
  <c r="K70221" i="51"/>
  <c r="H70213" i="51"/>
  <c r="K70213" i="51"/>
  <c r="H70205" i="51"/>
  <c r="K70205" i="51"/>
  <c r="H70197" i="51"/>
  <c r="K70197" i="51"/>
  <c r="H70189" i="51"/>
  <c r="K70189" i="51"/>
  <c r="H70181" i="51"/>
  <c r="K70181" i="51"/>
  <c r="H70173" i="51"/>
  <c r="K70173" i="51"/>
  <c r="H70165" i="51"/>
  <c r="K70165" i="51"/>
  <c r="H70157" i="51"/>
  <c r="K70157" i="51"/>
  <c r="H70149" i="51"/>
  <c r="K70149" i="51"/>
  <c r="H70141" i="51"/>
  <c r="K70141" i="51"/>
  <c r="H70133" i="51"/>
  <c r="K70133" i="51"/>
  <c r="H70125" i="51"/>
  <c r="K70125" i="51"/>
  <c r="H70117" i="51"/>
  <c r="K70117" i="51"/>
  <c r="H70109" i="51"/>
  <c r="K70109" i="51"/>
  <c r="H70101" i="51"/>
  <c r="K70101" i="51"/>
  <c r="H70093" i="51"/>
  <c r="K70093" i="51"/>
  <c r="H70085" i="51"/>
  <c r="K70085" i="51"/>
  <c r="H70077" i="51"/>
  <c r="K70077" i="51"/>
  <c r="H70069" i="51"/>
  <c r="K70069" i="51"/>
  <c r="H70061" i="51"/>
  <c r="K70061" i="51"/>
  <c r="H70053" i="51"/>
  <c r="K70053" i="51"/>
  <c r="H70045" i="51"/>
  <c r="K70045" i="51"/>
  <c r="H70037" i="51"/>
  <c r="K70037" i="51"/>
  <c r="H70029" i="51"/>
  <c r="K70029" i="51"/>
  <c r="H70021" i="51"/>
  <c r="K70021" i="51"/>
  <c r="H70013" i="51"/>
  <c r="K70013" i="51"/>
  <c r="H70005" i="51"/>
  <c r="K70005" i="51"/>
  <c r="H69997" i="51"/>
  <c r="K69997" i="51"/>
  <c r="H69989" i="51"/>
  <c r="K69989" i="51"/>
  <c r="H69981" i="51"/>
  <c r="K69981" i="51"/>
  <c r="H69973" i="51"/>
  <c r="K69973" i="51"/>
  <c r="H69965" i="51"/>
  <c r="K69965" i="51"/>
  <c r="H69957" i="51"/>
  <c r="K69957" i="51"/>
  <c r="H69949" i="51"/>
  <c r="K69949" i="51"/>
  <c r="H69941" i="51"/>
  <c r="K69941" i="51"/>
  <c r="H69933" i="51"/>
  <c r="K69933" i="51"/>
  <c r="H69925" i="51"/>
  <c r="K69925" i="51"/>
  <c r="H69917" i="51"/>
  <c r="K69917" i="51"/>
  <c r="H69909" i="51"/>
  <c r="K69909" i="51"/>
  <c r="H69901" i="51"/>
  <c r="K69901" i="51"/>
  <c r="H69893" i="51"/>
  <c r="K69893" i="51"/>
  <c r="H69885" i="51"/>
  <c r="K69885" i="51"/>
  <c r="H69877" i="51"/>
  <c r="K69877" i="51"/>
  <c r="H69869" i="51"/>
  <c r="K69869" i="51"/>
  <c r="H69861" i="51"/>
  <c r="K69861" i="51"/>
  <c r="H69853" i="51"/>
  <c r="K69853" i="51"/>
  <c r="H69845" i="51"/>
  <c r="K69845" i="51"/>
  <c r="H69837" i="51"/>
  <c r="K69837" i="51"/>
  <c r="H69829" i="51"/>
  <c r="K69829" i="51"/>
  <c r="H69821" i="51"/>
  <c r="K69821" i="51"/>
  <c r="H69813" i="51"/>
  <c r="K69813" i="51"/>
  <c r="H69805" i="51"/>
  <c r="K69805" i="51"/>
  <c r="H69797" i="51"/>
  <c r="K69797" i="51"/>
  <c r="H69789" i="51"/>
  <c r="K69789" i="51"/>
  <c r="H69781" i="51"/>
  <c r="K69781" i="51"/>
  <c r="H69773" i="51"/>
  <c r="K69773" i="51"/>
  <c r="H69765" i="51"/>
  <c r="K69765" i="51"/>
  <c r="H69757" i="51"/>
  <c r="K69757" i="51"/>
  <c r="H69749" i="51"/>
  <c r="K69749" i="51"/>
  <c r="H69741" i="51"/>
  <c r="K69741" i="51"/>
  <c r="H69733" i="51"/>
  <c r="K69733" i="51"/>
  <c r="H69725" i="51"/>
  <c r="K69725" i="51"/>
  <c r="H69717" i="51"/>
  <c r="K69717" i="51"/>
  <c r="H69709" i="51"/>
  <c r="K69709" i="51"/>
  <c r="H69701" i="51"/>
  <c r="K69701" i="51"/>
  <c r="H69693" i="51"/>
  <c r="K69693" i="51"/>
  <c r="H69685" i="51"/>
  <c r="K69685" i="51"/>
  <c r="H69677" i="51"/>
  <c r="K69677" i="51"/>
  <c r="H69669" i="51"/>
  <c r="K69669" i="51"/>
  <c r="H69661" i="51"/>
  <c r="K69661" i="51"/>
  <c r="H69653" i="51"/>
  <c r="K69653" i="51"/>
  <c r="H69645" i="51"/>
  <c r="K69645" i="51"/>
  <c r="H69637" i="51"/>
  <c r="K69637" i="51"/>
  <c r="H69629" i="51"/>
  <c r="K69629" i="51"/>
  <c r="H69621" i="51"/>
  <c r="K69621" i="51"/>
  <c r="H69613" i="51"/>
  <c r="K69613" i="51"/>
  <c r="H69605" i="51"/>
  <c r="K69605" i="51"/>
  <c r="H69597" i="51"/>
  <c r="K69597" i="51"/>
  <c r="H69589" i="51"/>
  <c r="K69589" i="51"/>
  <c r="H69581" i="51"/>
  <c r="K69581" i="51"/>
  <c r="H69573" i="51"/>
  <c r="K69573" i="51"/>
  <c r="H69565" i="51"/>
  <c r="K69565" i="51"/>
  <c r="H69557" i="51"/>
  <c r="K69557" i="51"/>
  <c r="H69549" i="51"/>
  <c r="K69549" i="51"/>
  <c r="H69541" i="51"/>
  <c r="K69541" i="51"/>
  <c r="H69533" i="51"/>
  <c r="K69533" i="51"/>
  <c r="H69525" i="51"/>
  <c r="K69525" i="51"/>
  <c r="H69517" i="51"/>
  <c r="K69517" i="51"/>
  <c r="H69509" i="51"/>
  <c r="K69509" i="51"/>
  <c r="H69501" i="51"/>
  <c r="K69501" i="51"/>
  <c r="H69493" i="51"/>
  <c r="K69493" i="51"/>
  <c r="H69485" i="51"/>
  <c r="K69485" i="51"/>
  <c r="H69477" i="51"/>
  <c r="K69477" i="51"/>
  <c r="H69469" i="51"/>
  <c r="K69469" i="51"/>
  <c r="H69461" i="51"/>
  <c r="K69461" i="51"/>
  <c r="H69453" i="51"/>
  <c r="K69453" i="51"/>
  <c r="H69445" i="51"/>
  <c r="K69445" i="51"/>
  <c r="H69437" i="51"/>
  <c r="K69437" i="51"/>
  <c r="H69429" i="51"/>
  <c r="K69429" i="51"/>
  <c r="H69421" i="51"/>
  <c r="K69421" i="51"/>
  <c r="H69413" i="51"/>
  <c r="K69413" i="51"/>
  <c r="H69405" i="51"/>
  <c r="K69405" i="51"/>
  <c r="H69397" i="51"/>
  <c r="K69397" i="51"/>
  <c r="H69389" i="51"/>
  <c r="K69389" i="51"/>
  <c r="H69381" i="51"/>
  <c r="K69381" i="51"/>
  <c r="H69373" i="51"/>
  <c r="K69373" i="51"/>
  <c r="H69365" i="51"/>
  <c r="K69365" i="51"/>
  <c r="H69357" i="51"/>
  <c r="K69357" i="51"/>
  <c r="H69349" i="51"/>
  <c r="K69349" i="51"/>
  <c r="H69341" i="51"/>
  <c r="K69341" i="51"/>
  <c r="H69333" i="51"/>
  <c r="K69333" i="51"/>
  <c r="H69325" i="51"/>
  <c r="K69325" i="51"/>
  <c r="H69317" i="51"/>
  <c r="K69317" i="51"/>
  <c r="H69309" i="51"/>
  <c r="K69309" i="51"/>
  <c r="H69301" i="51"/>
  <c r="K69301" i="51"/>
  <c r="H69293" i="51"/>
  <c r="K69293" i="51"/>
  <c r="H69285" i="51"/>
  <c r="K69285" i="51"/>
  <c r="H69277" i="51"/>
  <c r="K69277" i="51"/>
  <c r="H69269" i="51"/>
  <c r="K69269" i="51"/>
  <c r="H69261" i="51"/>
  <c r="K69261" i="51"/>
  <c r="H69253" i="51"/>
  <c r="K69253" i="51"/>
  <c r="H69245" i="51"/>
  <c r="K69245" i="51"/>
  <c r="H69237" i="51"/>
  <c r="K69237" i="51"/>
  <c r="H69229" i="51"/>
  <c r="K69229" i="51"/>
  <c r="H69221" i="51"/>
  <c r="K69221" i="51"/>
  <c r="H69213" i="51"/>
  <c r="K69213" i="51"/>
  <c r="H69205" i="51"/>
  <c r="K69205" i="51"/>
  <c r="H69197" i="51"/>
  <c r="K69197" i="51"/>
  <c r="H69189" i="51"/>
  <c r="K69189" i="51"/>
  <c r="H69181" i="51"/>
  <c r="K69181" i="51"/>
  <c r="H69173" i="51"/>
  <c r="K69173" i="51"/>
  <c r="H69165" i="51"/>
  <c r="K69165" i="51"/>
  <c r="H69157" i="51"/>
  <c r="K69157" i="51"/>
  <c r="H69149" i="51"/>
  <c r="K69149" i="51"/>
  <c r="H69141" i="51"/>
  <c r="K69141" i="51"/>
  <c r="H69133" i="51"/>
  <c r="K69133" i="51"/>
  <c r="H69125" i="51"/>
  <c r="K69125" i="51"/>
  <c r="H69117" i="51"/>
  <c r="K69117" i="51"/>
  <c r="H69109" i="51"/>
  <c r="K69109" i="51"/>
  <c r="H69101" i="51"/>
  <c r="K69101" i="51"/>
  <c r="H69093" i="51"/>
  <c r="K69093" i="51"/>
  <c r="H69085" i="51"/>
  <c r="K69085" i="51"/>
  <c r="H69077" i="51"/>
  <c r="K69077" i="51"/>
  <c r="H69069" i="51"/>
  <c r="K69069" i="51"/>
  <c r="H69061" i="51"/>
  <c r="K69061" i="51"/>
  <c r="H69053" i="51"/>
  <c r="K69053" i="51"/>
  <c r="H69045" i="51"/>
  <c r="K69045" i="51"/>
  <c r="H69037" i="51"/>
  <c r="K69037" i="51"/>
  <c r="H69029" i="51"/>
  <c r="K69029" i="51"/>
  <c r="H69021" i="51"/>
  <c r="K69021" i="51"/>
  <c r="H69013" i="51"/>
  <c r="K69013" i="51"/>
  <c r="H69005" i="51"/>
  <c r="K69005" i="51"/>
  <c r="H68997" i="51"/>
  <c r="K68997" i="51"/>
  <c r="H68989" i="51"/>
  <c r="K68989" i="51"/>
  <c r="H68981" i="51"/>
  <c r="K68981" i="51"/>
  <c r="H68973" i="51"/>
  <c r="K68973" i="51"/>
  <c r="H68965" i="51"/>
  <c r="K68965" i="51"/>
  <c r="H68957" i="51"/>
  <c r="K68957" i="51"/>
  <c r="H68949" i="51"/>
  <c r="K68949" i="51"/>
  <c r="H68941" i="51"/>
  <c r="K68941" i="51"/>
  <c r="H68933" i="51"/>
  <c r="K68933" i="51"/>
  <c r="H68925" i="51"/>
  <c r="K68925" i="51"/>
  <c r="H68917" i="51"/>
  <c r="K68917" i="51"/>
  <c r="H68909" i="51"/>
  <c r="K68909" i="51"/>
  <c r="H68901" i="51"/>
  <c r="K68901" i="51"/>
  <c r="H68893" i="51"/>
  <c r="K68893" i="51"/>
  <c r="H68885" i="51"/>
  <c r="K68885" i="51"/>
  <c r="H68877" i="51"/>
  <c r="K68877" i="51"/>
  <c r="H68869" i="51"/>
  <c r="K68869" i="51"/>
  <c r="H68861" i="51"/>
  <c r="K68861" i="51"/>
  <c r="H68853" i="51"/>
  <c r="K68853" i="51"/>
  <c r="H68845" i="51"/>
  <c r="K68845" i="51"/>
  <c r="H68837" i="51"/>
  <c r="K68837" i="51"/>
  <c r="H68829" i="51"/>
  <c r="K68829" i="51"/>
  <c r="H68821" i="51"/>
  <c r="K68821" i="51"/>
  <c r="H68813" i="51"/>
  <c r="K68813" i="51"/>
  <c r="H68805" i="51"/>
  <c r="K68805" i="51"/>
  <c r="H68797" i="51"/>
  <c r="K68797" i="51"/>
  <c r="H68789" i="51"/>
  <c r="K68789" i="51"/>
  <c r="H68781" i="51"/>
  <c r="K68781" i="51"/>
  <c r="H68773" i="51"/>
  <c r="K68773" i="51"/>
  <c r="H68765" i="51"/>
  <c r="K68765" i="51"/>
  <c r="H68757" i="51"/>
  <c r="K68757" i="51"/>
  <c r="H68749" i="51"/>
  <c r="K68749" i="51"/>
  <c r="H68741" i="51"/>
  <c r="K68741" i="51"/>
  <c r="H68733" i="51"/>
  <c r="K68733" i="51"/>
  <c r="H68725" i="51"/>
  <c r="K68725" i="51"/>
  <c r="H68717" i="51"/>
  <c r="K68717" i="51"/>
  <c r="H68709" i="51"/>
  <c r="K68709" i="51"/>
  <c r="H68701" i="51"/>
  <c r="K68701" i="51"/>
  <c r="H68693" i="51"/>
  <c r="K68693" i="51"/>
  <c r="H68685" i="51"/>
  <c r="K68685" i="51"/>
  <c r="H68677" i="51"/>
  <c r="K68677" i="51"/>
  <c r="H68669" i="51"/>
  <c r="K68669" i="51"/>
  <c r="H68661" i="51"/>
  <c r="K68661" i="51"/>
  <c r="H68653" i="51"/>
  <c r="K68653" i="51"/>
  <c r="H68645" i="51"/>
  <c r="K68645" i="51"/>
  <c r="H68637" i="51"/>
  <c r="K68637" i="51"/>
  <c r="H68629" i="51"/>
  <c r="K68629" i="51"/>
  <c r="H68621" i="51"/>
  <c r="K68621" i="51"/>
  <c r="H68613" i="51"/>
  <c r="K68613" i="51"/>
  <c r="H68605" i="51"/>
  <c r="K68605" i="51"/>
  <c r="H68597" i="51"/>
  <c r="K68597" i="51"/>
  <c r="H68589" i="51"/>
  <c r="K68589" i="51"/>
  <c r="H68581" i="51"/>
  <c r="K68581" i="51"/>
  <c r="H68573" i="51"/>
  <c r="K68573" i="51"/>
  <c r="H68565" i="51"/>
  <c r="K68565" i="51"/>
  <c r="H68557" i="51"/>
  <c r="K68557" i="51"/>
  <c r="H68549" i="51"/>
  <c r="K68549" i="51"/>
  <c r="H68541" i="51"/>
  <c r="K68541" i="51"/>
  <c r="H68533" i="51"/>
  <c r="K68533" i="51"/>
  <c r="H68525" i="51"/>
  <c r="K68525" i="51"/>
  <c r="H68517" i="51"/>
  <c r="K68517" i="51"/>
  <c r="H68509" i="51"/>
  <c r="K68509" i="51"/>
  <c r="H68501" i="51"/>
  <c r="K68501" i="51"/>
  <c r="H68493" i="51"/>
  <c r="K68493" i="51"/>
  <c r="H68485" i="51"/>
  <c r="K68485" i="51"/>
  <c r="H68477" i="51"/>
  <c r="K68477" i="51"/>
  <c r="H68469" i="51"/>
  <c r="K68469" i="51"/>
  <c r="H68461" i="51"/>
  <c r="K68461" i="51"/>
  <c r="H68453" i="51"/>
  <c r="K68453" i="51"/>
  <c r="H68445" i="51"/>
  <c r="K68445" i="51"/>
  <c r="H68437" i="51"/>
  <c r="K68437" i="51"/>
  <c r="H68429" i="51"/>
  <c r="K68429" i="51"/>
  <c r="H68421" i="51"/>
  <c r="K68421" i="51"/>
  <c r="H68413" i="51"/>
  <c r="K68413" i="51"/>
  <c r="H68405" i="51"/>
  <c r="K68405" i="51"/>
  <c r="H68397" i="51"/>
  <c r="K68397" i="51"/>
  <c r="H68389" i="51"/>
  <c r="K68389" i="51"/>
  <c r="H68381" i="51"/>
  <c r="K68381" i="51"/>
  <c r="H68373" i="51"/>
  <c r="K68373" i="51"/>
  <c r="H68365" i="51"/>
  <c r="K68365" i="51"/>
  <c r="H68357" i="51"/>
  <c r="K68357" i="51"/>
  <c r="H68349" i="51"/>
  <c r="K68349" i="51"/>
  <c r="H68341" i="51"/>
  <c r="K68341" i="51"/>
  <c r="H68333" i="51"/>
  <c r="K68333" i="51"/>
  <c r="H68325" i="51"/>
  <c r="K68325" i="51"/>
  <c r="H68317" i="51"/>
  <c r="K68317" i="51"/>
  <c r="H68309" i="51"/>
  <c r="K68309" i="51"/>
  <c r="H68301" i="51"/>
  <c r="K68301" i="51"/>
  <c r="H68293" i="51"/>
  <c r="K68293" i="51"/>
  <c r="H68285" i="51"/>
  <c r="K68285" i="51"/>
  <c r="H68277" i="51"/>
  <c r="K68277" i="51"/>
  <c r="H68269" i="51"/>
  <c r="K68269" i="51"/>
  <c r="H68261" i="51"/>
  <c r="K68261" i="51"/>
  <c r="H68253" i="51"/>
  <c r="K68253" i="51"/>
  <c r="H68245" i="51"/>
  <c r="K68245" i="51"/>
  <c r="H68237" i="51"/>
  <c r="K68237" i="51"/>
  <c r="H68229" i="51"/>
  <c r="K68229" i="51"/>
  <c r="H68221" i="51"/>
  <c r="K68221" i="51"/>
  <c r="H68213" i="51"/>
  <c r="K68213" i="51"/>
  <c r="H68205" i="51"/>
  <c r="K68205" i="51"/>
  <c r="H68197" i="51"/>
  <c r="K68197" i="51"/>
  <c r="H68189" i="51"/>
  <c r="K68189" i="51"/>
  <c r="H68181" i="51"/>
  <c r="K68181" i="51"/>
  <c r="H68173" i="51"/>
  <c r="K68173" i="51"/>
  <c r="H68165" i="51"/>
  <c r="K68165" i="51"/>
  <c r="H68157" i="51"/>
  <c r="K68157" i="51"/>
  <c r="H68149" i="51"/>
  <c r="K68149" i="51"/>
  <c r="H68141" i="51"/>
  <c r="K68141" i="51"/>
  <c r="H68133" i="51"/>
  <c r="K68133" i="51"/>
  <c r="H68125" i="51"/>
  <c r="K68125" i="51"/>
  <c r="H68117" i="51"/>
  <c r="K68117" i="51"/>
  <c r="H68109" i="51"/>
  <c r="K68109" i="51"/>
  <c r="H68101" i="51"/>
  <c r="K68101" i="51"/>
  <c r="H68093" i="51"/>
  <c r="K68093" i="51"/>
  <c r="H68085" i="51"/>
  <c r="K68085" i="51"/>
  <c r="H68077" i="51"/>
  <c r="K68077" i="51"/>
  <c r="H68069" i="51"/>
  <c r="K68069" i="51"/>
  <c r="H68061" i="51"/>
  <c r="K68061" i="51"/>
  <c r="H68053" i="51"/>
  <c r="K68053" i="51"/>
  <c r="H68045" i="51"/>
  <c r="K68045" i="51"/>
  <c r="H68037" i="51"/>
  <c r="K68037" i="51"/>
  <c r="H68029" i="51"/>
  <c r="K68029" i="51"/>
  <c r="H68021" i="51"/>
  <c r="K68021" i="51"/>
  <c r="H68013" i="51"/>
  <c r="K68013" i="51"/>
  <c r="H68005" i="51"/>
  <c r="K68005" i="51"/>
  <c r="H67997" i="51"/>
  <c r="K67997" i="51"/>
  <c r="H67989" i="51"/>
  <c r="K67989" i="51"/>
  <c r="H67981" i="51"/>
  <c r="K67981" i="51"/>
  <c r="H67973" i="51"/>
  <c r="K67973" i="51"/>
  <c r="H67965" i="51"/>
  <c r="K67965" i="51"/>
  <c r="H67957" i="51"/>
  <c r="K67957" i="51"/>
  <c r="H67949" i="51"/>
  <c r="K67949" i="51"/>
  <c r="H67941" i="51"/>
  <c r="K67941" i="51"/>
  <c r="H67933" i="51"/>
  <c r="K67933" i="51"/>
  <c r="H67925" i="51"/>
  <c r="K67925" i="51"/>
  <c r="H67917" i="51"/>
  <c r="K67917" i="51"/>
  <c r="H67909" i="51"/>
  <c r="K67909" i="51"/>
  <c r="H67901" i="51"/>
  <c r="K67901" i="51"/>
  <c r="H67893" i="51"/>
  <c r="K67893" i="51"/>
  <c r="H67885" i="51"/>
  <c r="K67885" i="51"/>
  <c r="H67877" i="51"/>
  <c r="K67877" i="51"/>
  <c r="H67869" i="51"/>
  <c r="K67869" i="51"/>
  <c r="H67861" i="51"/>
  <c r="K67861" i="51"/>
  <c r="H67853" i="51"/>
  <c r="K67853" i="51"/>
  <c r="H67845" i="51"/>
  <c r="K67845" i="51"/>
  <c r="H67837" i="51"/>
  <c r="K67837" i="51"/>
  <c r="H67829" i="51"/>
  <c r="K67829" i="51"/>
  <c r="H67821" i="51"/>
  <c r="K67821" i="51"/>
  <c r="H67813" i="51"/>
  <c r="K67813" i="51"/>
  <c r="H67805" i="51"/>
  <c r="K67805" i="51"/>
  <c r="H67797" i="51"/>
  <c r="K67797" i="51"/>
  <c r="H67789" i="51"/>
  <c r="K67789" i="51"/>
  <c r="H67781" i="51"/>
  <c r="K67781" i="51"/>
  <c r="H67773" i="51"/>
  <c r="K67773" i="51"/>
  <c r="H67765" i="51"/>
  <c r="K67765" i="51"/>
  <c r="H67757" i="51"/>
  <c r="K67757" i="51"/>
  <c r="H67749" i="51"/>
  <c r="K67749" i="51"/>
  <c r="H67741" i="51"/>
  <c r="K67741" i="51"/>
  <c r="H67733" i="51"/>
  <c r="K67733" i="51"/>
  <c r="H67725" i="51"/>
  <c r="K67725" i="51"/>
  <c r="H67717" i="51"/>
  <c r="K67717" i="51"/>
  <c r="H67709" i="51"/>
  <c r="K67709" i="51"/>
  <c r="H67701" i="51"/>
  <c r="K67701" i="51"/>
  <c r="H67693" i="51"/>
  <c r="K67693" i="51"/>
  <c r="H67685" i="51"/>
  <c r="K67685" i="51"/>
  <c r="H67677" i="51"/>
  <c r="K67677" i="51"/>
  <c r="H67669" i="51"/>
  <c r="K67669" i="51"/>
  <c r="H67661" i="51"/>
  <c r="K67661" i="51"/>
  <c r="H67653" i="51"/>
  <c r="K67653" i="51"/>
  <c r="H67645" i="51"/>
  <c r="K67645" i="51"/>
  <c r="H67637" i="51"/>
  <c r="K67637" i="51"/>
  <c r="H67629" i="51"/>
  <c r="K67629" i="51"/>
  <c r="H67621" i="51"/>
  <c r="K67621" i="51"/>
  <c r="H67613" i="51"/>
  <c r="K67613" i="51"/>
  <c r="H67605" i="51"/>
  <c r="K67605" i="51"/>
  <c r="H67597" i="51"/>
  <c r="K67597" i="51"/>
  <c r="H67589" i="51"/>
  <c r="K67589" i="51"/>
  <c r="H67581" i="51"/>
  <c r="K67581" i="51"/>
  <c r="H67573" i="51"/>
  <c r="K67573" i="51"/>
  <c r="H67565" i="51"/>
  <c r="K67565" i="51"/>
  <c r="H67557" i="51"/>
  <c r="K67557" i="51"/>
  <c r="H67549" i="51"/>
  <c r="K67549" i="51"/>
  <c r="H67541" i="51"/>
  <c r="K67541" i="51"/>
  <c r="H67533" i="51"/>
  <c r="K67533" i="51"/>
  <c r="H67525" i="51"/>
  <c r="K67525" i="51"/>
  <c r="H67517" i="51"/>
  <c r="K67517" i="51"/>
  <c r="H67509" i="51"/>
  <c r="K67509" i="51"/>
  <c r="H67501" i="51"/>
  <c r="K67501" i="51"/>
  <c r="H67493" i="51"/>
  <c r="K67493" i="51"/>
  <c r="H67485" i="51"/>
  <c r="K67485" i="51"/>
  <c r="H67477" i="51"/>
  <c r="K67477" i="51"/>
  <c r="H67469" i="51"/>
  <c r="K67469" i="51"/>
  <c r="H67461" i="51"/>
  <c r="K67461" i="51"/>
  <c r="H67453" i="51"/>
  <c r="K67453" i="51"/>
  <c r="H67445" i="51"/>
  <c r="K67445" i="51"/>
  <c r="H67437" i="51"/>
  <c r="K67437" i="51"/>
  <c r="H67429" i="51"/>
  <c r="K67429" i="51"/>
  <c r="H67421" i="51"/>
  <c r="K67421" i="51"/>
  <c r="H67413" i="51"/>
  <c r="K67413" i="51"/>
  <c r="H67405" i="51"/>
  <c r="K67405" i="51"/>
  <c r="H67397" i="51"/>
  <c r="K67397" i="51"/>
  <c r="H67389" i="51"/>
  <c r="K67389" i="51"/>
  <c r="H67381" i="51"/>
  <c r="K67381" i="51"/>
  <c r="H67373" i="51"/>
  <c r="K67373" i="51"/>
  <c r="H67365" i="51"/>
  <c r="K67365" i="51"/>
  <c r="H67357" i="51"/>
  <c r="K67357" i="51"/>
  <c r="H67349" i="51"/>
  <c r="K67349" i="51"/>
  <c r="H67341" i="51"/>
  <c r="K67341" i="51"/>
  <c r="H67333" i="51"/>
  <c r="K67333" i="51"/>
  <c r="H67325" i="51"/>
  <c r="K67325" i="51"/>
  <c r="H67317" i="51"/>
  <c r="K67317" i="51"/>
  <c r="H67309" i="51"/>
  <c r="K67309" i="51"/>
  <c r="H67301" i="51"/>
  <c r="K67301" i="51"/>
  <c r="H67293" i="51"/>
  <c r="K67293" i="51"/>
  <c r="H67285" i="51"/>
  <c r="K67285" i="51"/>
  <c r="H67277" i="51"/>
  <c r="K67277" i="51"/>
  <c r="H67269" i="51"/>
  <c r="K67269" i="51"/>
  <c r="H67261" i="51"/>
  <c r="K67261" i="51"/>
  <c r="H67253" i="51"/>
  <c r="K67253" i="51"/>
  <c r="H67245" i="51"/>
  <c r="K67245" i="51"/>
  <c r="H67237" i="51"/>
  <c r="K67237" i="51"/>
  <c r="H67229" i="51"/>
  <c r="K67229" i="51"/>
  <c r="H67221" i="51"/>
  <c r="K67221" i="51"/>
  <c r="H67213" i="51"/>
  <c r="K67213" i="51"/>
  <c r="H67205" i="51"/>
  <c r="K67205" i="51"/>
  <c r="H67197" i="51"/>
  <c r="K67197" i="51"/>
  <c r="H67189" i="51"/>
  <c r="K67189" i="51"/>
  <c r="H67181" i="51"/>
  <c r="K67181" i="51"/>
  <c r="H67173" i="51"/>
  <c r="K67173" i="51"/>
  <c r="H67165" i="51"/>
  <c r="K67165" i="51"/>
  <c r="H67157" i="51"/>
  <c r="K67157" i="51"/>
  <c r="H67149" i="51"/>
  <c r="K67149" i="51"/>
  <c r="H67141" i="51"/>
  <c r="K67141" i="51"/>
  <c r="H67133" i="51"/>
  <c r="K67133" i="51"/>
  <c r="H67125" i="51"/>
  <c r="K67125" i="51"/>
  <c r="H67117" i="51"/>
  <c r="K67117" i="51"/>
  <c r="H67109" i="51"/>
  <c r="K67109" i="51"/>
  <c r="H67101" i="51"/>
  <c r="K67101" i="51"/>
  <c r="H67093" i="51"/>
  <c r="K67093" i="51"/>
  <c r="H67085" i="51"/>
  <c r="K67085" i="51"/>
  <c r="H67077" i="51"/>
  <c r="K67077" i="51"/>
  <c r="H67069" i="51"/>
  <c r="K67069" i="51"/>
  <c r="H67061" i="51"/>
  <c r="K67061" i="51"/>
  <c r="H67053" i="51"/>
  <c r="K67053" i="51"/>
  <c r="H67045" i="51"/>
  <c r="K67045" i="51"/>
  <c r="H67037" i="51"/>
  <c r="K67037" i="51"/>
  <c r="H67029" i="51"/>
  <c r="K67029" i="51"/>
  <c r="H67021" i="51"/>
  <c r="K67021" i="51"/>
  <c r="H67013" i="51"/>
  <c r="K67013" i="51"/>
  <c r="H67005" i="51"/>
  <c r="K67005" i="51"/>
  <c r="H66997" i="51"/>
  <c r="K66997" i="51"/>
  <c r="H66989" i="51"/>
  <c r="K66989" i="51"/>
  <c r="H66981" i="51"/>
  <c r="K66981" i="51"/>
  <c r="H66973" i="51"/>
  <c r="K66973" i="51"/>
  <c r="H66965" i="51"/>
  <c r="K66965" i="51"/>
  <c r="H66957" i="51"/>
  <c r="K66957" i="51"/>
  <c r="H66949" i="51"/>
  <c r="K66949" i="51"/>
  <c r="H66941" i="51"/>
  <c r="K66941" i="51"/>
  <c r="H66933" i="51"/>
  <c r="K66933" i="51"/>
  <c r="H66925" i="51"/>
  <c r="K66925" i="51"/>
  <c r="H66917" i="51"/>
  <c r="K66917" i="51"/>
  <c r="H66909" i="51"/>
  <c r="K66909" i="51"/>
  <c r="H66901" i="51"/>
  <c r="K66901" i="51"/>
  <c r="H66893" i="51"/>
  <c r="K66893" i="51"/>
  <c r="H66885" i="51"/>
  <c r="K66885" i="51"/>
  <c r="H66877" i="51"/>
  <c r="K66877" i="51"/>
  <c r="H66869" i="51"/>
  <c r="K66869" i="51"/>
  <c r="H66861" i="51"/>
  <c r="K66861" i="51"/>
  <c r="H66853" i="51"/>
  <c r="K66853" i="51"/>
  <c r="H66845" i="51"/>
  <c r="K66845" i="51"/>
  <c r="H66837" i="51"/>
  <c r="K66837" i="51"/>
  <c r="H66829" i="51"/>
  <c r="K66829" i="51"/>
  <c r="H66821" i="51"/>
  <c r="K66821" i="51"/>
  <c r="H66813" i="51"/>
  <c r="K66813" i="51"/>
  <c r="H66805" i="51"/>
  <c r="K66805" i="51"/>
  <c r="H66797" i="51"/>
  <c r="K66797" i="51"/>
  <c r="H66789" i="51"/>
  <c r="K66789" i="51"/>
  <c r="H66781" i="51"/>
  <c r="K66781" i="51"/>
  <c r="H66773" i="51"/>
  <c r="K66773" i="51"/>
  <c r="H66765" i="51"/>
  <c r="K66765" i="51"/>
  <c r="H66757" i="51"/>
  <c r="K66757" i="51"/>
  <c r="H66749" i="51"/>
  <c r="K66749" i="51"/>
  <c r="H66741" i="51"/>
  <c r="K66741" i="51"/>
  <c r="H66733" i="51"/>
  <c r="K66733" i="51"/>
  <c r="H66725" i="51"/>
  <c r="K66725" i="51"/>
  <c r="H66717" i="51"/>
  <c r="K66717" i="51"/>
  <c r="H66709" i="51"/>
  <c r="K66709" i="51"/>
  <c r="H66701" i="51"/>
  <c r="K66701" i="51"/>
  <c r="H66693" i="51"/>
  <c r="K66693" i="51"/>
  <c r="H66685" i="51"/>
  <c r="K66685" i="51"/>
  <c r="H66677" i="51"/>
  <c r="K66677" i="51"/>
  <c r="H66669" i="51"/>
  <c r="K66669" i="51"/>
  <c r="H66661" i="51"/>
  <c r="K66661" i="51"/>
  <c r="H66653" i="51"/>
  <c r="K66653" i="51"/>
  <c r="H66645" i="51"/>
  <c r="K66645" i="51"/>
  <c r="H66637" i="51"/>
  <c r="K66637" i="51"/>
  <c r="H66629" i="51"/>
  <c r="K66629" i="51"/>
  <c r="H66621" i="51"/>
  <c r="K66621" i="51"/>
  <c r="H66613" i="51"/>
  <c r="K66613" i="51"/>
  <c r="H66605" i="51"/>
  <c r="K66605" i="51"/>
  <c r="H66597" i="51"/>
  <c r="K66597" i="51"/>
  <c r="H66589" i="51"/>
  <c r="K66589" i="51"/>
  <c r="H66581" i="51"/>
  <c r="K66581" i="51"/>
  <c r="H66573" i="51"/>
  <c r="K66573" i="51"/>
  <c r="H66565" i="51"/>
  <c r="K66565" i="51"/>
  <c r="H66557" i="51"/>
  <c r="K66557" i="51"/>
  <c r="H66549" i="51"/>
  <c r="K66549" i="51"/>
  <c r="H66541" i="51"/>
  <c r="K66541" i="51"/>
  <c r="H66533" i="51"/>
  <c r="K66533" i="51"/>
  <c r="H66525" i="51"/>
  <c r="K66525" i="51"/>
  <c r="H66517" i="51"/>
  <c r="K66517" i="51"/>
  <c r="H66509" i="51"/>
  <c r="K66509" i="51"/>
  <c r="H66501" i="51"/>
  <c r="K66501" i="51"/>
  <c r="H66493" i="51"/>
  <c r="K66493" i="51"/>
  <c r="H66485" i="51"/>
  <c r="K66485" i="51"/>
  <c r="H66477" i="51"/>
  <c r="K66477" i="51"/>
  <c r="H66469" i="51"/>
  <c r="K66469" i="51"/>
  <c r="H66461" i="51"/>
  <c r="K66461" i="51"/>
  <c r="H66453" i="51"/>
  <c r="K66453" i="51"/>
  <c r="H66445" i="51"/>
  <c r="K66445" i="51"/>
  <c r="H66437" i="51"/>
  <c r="K66437" i="51"/>
  <c r="H66429" i="51"/>
  <c r="K66429" i="51"/>
  <c r="H66421" i="51"/>
  <c r="K66421" i="51"/>
  <c r="H66413" i="51"/>
  <c r="K66413" i="51"/>
  <c r="H66405" i="51"/>
  <c r="K66405" i="51"/>
  <c r="H66397" i="51"/>
  <c r="K66397" i="51"/>
  <c r="H66389" i="51"/>
  <c r="K66389" i="51"/>
  <c r="H66381" i="51"/>
  <c r="K66381" i="51"/>
  <c r="H66373" i="51"/>
  <c r="K66373" i="51"/>
  <c r="H66365" i="51"/>
  <c r="K66365" i="51"/>
  <c r="H66357" i="51"/>
  <c r="K66357" i="51"/>
  <c r="H66349" i="51"/>
  <c r="K66349" i="51"/>
  <c r="H66341" i="51"/>
  <c r="K66341" i="51"/>
  <c r="H66333" i="51"/>
  <c r="K66333" i="51"/>
  <c r="H66325" i="51"/>
  <c r="K66325" i="51"/>
  <c r="H66317" i="51"/>
  <c r="K66317" i="51"/>
  <c r="H66309" i="51"/>
  <c r="K66309" i="51"/>
  <c r="H66301" i="51"/>
  <c r="K66301" i="51"/>
  <c r="H66293" i="51"/>
  <c r="K66293" i="51"/>
  <c r="H66285" i="51"/>
  <c r="K66285" i="51"/>
  <c r="H66277" i="51"/>
  <c r="K66277" i="51"/>
  <c r="H66269" i="51"/>
  <c r="K66269" i="51"/>
  <c r="H66261" i="51"/>
  <c r="K66261" i="51"/>
  <c r="H66253" i="51"/>
  <c r="K66253" i="51"/>
  <c r="H66245" i="51"/>
  <c r="K66245" i="51"/>
  <c r="H66237" i="51"/>
  <c r="K66237" i="51"/>
  <c r="H66229" i="51"/>
  <c r="K66229" i="51"/>
  <c r="H66221" i="51"/>
  <c r="K66221" i="51"/>
  <c r="H66213" i="51"/>
  <c r="K66213" i="51"/>
  <c r="H66205" i="51"/>
  <c r="K66205" i="51"/>
  <c r="H66197" i="51"/>
  <c r="K66197" i="51"/>
  <c r="H66189" i="51"/>
  <c r="K66189" i="51"/>
  <c r="H66181" i="51"/>
  <c r="K66181" i="51"/>
  <c r="H66173" i="51"/>
  <c r="K66173" i="51"/>
  <c r="H66165" i="51"/>
  <c r="K66165" i="51"/>
  <c r="H66157" i="51"/>
  <c r="K66157" i="51"/>
  <c r="H66149" i="51"/>
  <c r="K66149" i="51"/>
  <c r="H66141" i="51"/>
  <c r="K66141" i="51"/>
  <c r="H66133" i="51"/>
  <c r="K66133" i="51"/>
  <c r="H66125" i="51"/>
  <c r="K66125" i="51"/>
  <c r="H66117" i="51"/>
  <c r="K66117" i="51"/>
  <c r="H66109" i="51"/>
  <c r="K66109" i="51"/>
  <c r="H66101" i="51"/>
  <c r="K66101" i="51"/>
  <c r="H66093" i="51"/>
  <c r="K66093" i="51"/>
  <c r="H66085" i="51"/>
  <c r="K66085" i="51"/>
  <c r="H66077" i="51"/>
  <c r="K66077" i="51"/>
  <c r="H66069" i="51"/>
  <c r="K66069" i="51"/>
  <c r="H66061" i="51"/>
  <c r="K66061" i="51"/>
  <c r="H66053" i="51"/>
  <c r="K66053" i="51"/>
  <c r="H66045" i="51"/>
  <c r="K66045" i="51"/>
  <c r="H66037" i="51"/>
  <c r="K66037" i="51"/>
  <c r="H66029" i="51"/>
  <c r="K66029" i="51"/>
  <c r="H66021" i="51"/>
  <c r="K66021" i="51"/>
  <c r="H66013" i="51"/>
  <c r="K66013" i="51"/>
  <c r="H66005" i="51"/>
  <c r="K66005" i="51"/>
  <c r="H65997" i="51"/>
  <c r="K65997" i="51"/>
  <c r="H65989" i="51"/>
  <c r="K65989" i="51"/>
  <c r="H65981" i="51"/>
  <c r="K65981" i="51"/>
  <c r="H65973" i="51"/>
  <c r="K65973" i="51"/>
  <c r="H65965" i="51"/>
  <c r="K65965" i="51"/>
  <c r="H65957" i="51"/>
  <c r="K65957" i="51"/>
  <c r="H65949" i="51"/>
  <c r="K65949" i="51"/>
  <c r="H65941" i="51"/>
  <c r="K65941" i="51"/>
  <c r="H65933" i="51"/>
  <c r="K65933" i="51"/>
  <c r="H65925" i="51"/>
  <c r="K65925" i="51"/>
  <c r="H65917" i="51"/>
  <c r="K65917" i="51"/>
  <c r="H65909" i="51"/>
  <c r="K65909" i="51"/>
  <c r="H65901" i="51"/>
  <c r="K65901" i="51"/>
  <c r="H65893" i="51"/>
  <c r="K65893" i="51"/>
  <c r="H65885" i="51"/>
  <c r="K65885" i="51"/>
  <c r="H65877" i="51"/>
  <c r="K65877" i="51"/>
  <c r="H65869" i="51"/>
  <c r="K65869" i="51"/>
  <c r="H65861" i="51"/>
  <c r="K65861" i="51"/>
  <c r="H65853" i="51"/>
  <c r="K65853" i="51"/>
  <c r="H65845" i="51"/>
  <c r="K65845" i="51"/>
  <c r="H65837" i="51"/>
  <c r="K65837" i="51"/>
  <c r="H65829" i="51"/>
  <c r="K65829" i="51"/>
  <c r="H65821" i="51"/>
  <c r="K65821" i="51"/>
  <c r="H65813" i="51"/>
  <c r="K65813" i="51"/>
  <c r="H65805" i="51"/>
  <c r="K65805" i="51"/>
  <c r="H65797" i="51"/>
  <c r="K65797" i="51"/>
  <c r="H65789" i="51"/>
  <c r="K65789" i="51"/>
  <c r="H65781" i="51"/>
  <c r="K65781" i="51"/>
  <c r="H65773" i="51"/>
  <c r="K65773" i="51"/>
  <c r="H65765" i="51"/>
  <c r="K65765" i="51"/>
  <c r="H65757" i="51"/>
  <c r="K65757" i="51"/>
  <c r="H65749" i="51"/>
  <c r="K65749" i="51"/>
  <c r="H65741" i="51"/>
  <c r="K65741" i="51"/>
  <c r="H65733" i="51"/>
  <c r="K65733" i="51"/>
  <c r="H65725" i="51"/>
  <c r="K65725" i="51"/>
  <c r="H65717" i="51"/>
  <c r="K65717" i="51"/>
  <c r="H65709" i="51"/>
  <c r="K65709" i="51"/>
  <c r="H65701" i="51"/>
  <c r="K65701" i="51"/>
  <c r="H65693" i="51"/>
  <c r="K65693" i="51"/>
  <c r="H65685" i="51"/>
  <c r="K65685" i="51"/>
  <c r="H65677" i="51"/>
  <c r="K65677" i="51"/>
  <c r="H65669" i="51"/>
  <c r="K65669" i="51"/>
  <c r="H65661" i="51"/>
  <c r="K65661" i="51"/>
  <c r="H65653" i="51"/>
  <c r="K65653" i="51"/>
  <c r="H65645" i="51"/>
  <c r="K65645" i="51"/>
  <c r="H65637" i="51"/>
  <c r="K65637" i="51"/>
  <c r="H65629" i="51"/>
  <c r="K65629" i="51"/>
  <c r="H65621" i="51"/>
  <c r="K65621" i="51"/>
  <c r="H65613" i="51"/>
  <c r="K65613" i="51"/>
  <c r="H65605" i="51"/>
  <c r="K65605" i="51"/>
  <c r="H65597" i="51"/>
  <c r="K65597" i="51"/>
  <c r="H65589" i="51"/>
  <c r="K65589" i="51"/>
  <c r="H65581" i="51"/>
  <c r="K65581" i="51"/>
  <c r="H65573" i="51"/>
  <c r="K65573" i="51"/>
  <c r="H65565" i="51"/>
  <c r="K65565" i="51"/>
  <c r="H65557" i="51"/>
  <c r="K65557" i="51"/>
  <c r="H65549" i="51"/>
  <c r="K65549" i="51"/>
  <c r="H65541" i="51"/>
  <c r="K65541" i="51"/>
  <c r="H65533" i="51"/>
  <c r="K65533" i="51"/>
  <c r="H65525" i="51"/>
  <c r="K65525" i="51"/>
  <c r="H65517" i="51"/>
  <c r="K65517" i="51"/>
  <c r="H65509" i="51"/>
  <c r="K65509" i="51"/>
  <c r="H65501" i="51"/>
  <c r="K65501" i="51"/>
  <c r="H65493" i="51"/>
  <c r="K65493" i="51"/>
  <c r="H65485" i="51"/>
  <c r="K65485" i="51"/>
  <c r="H65477" i="51"/>
  <c r="K65477" i="51"/>
  <c r="H65469" i="51"/>
  <c r="K65469" i="51"/>
  <c r="H65461" i="51"/>
  <c r="K65461" i="51"/>
  <c r="H65453" i="51"/>
  <c r="K65453" i="51"/>
  <c r="H65445" i="51"/>
  <c r="K65445" i="51"/>
  <c r="H65437" i="51"/>
  <c r="K65437" i="51"/>
  <c r="H65429" i="51"/>
  <c r="K65429" i="51"/>
  <c r="H65421" i="51"/>
  <c r="K65421" i="51"/>
  <c r="H65413" i="51"/>
  <c r="K65413" i="51"/>
  <c r="H65405" i="51"/>
  <c r="K65405" i="51"/>
  <c r="H65397" i="51"/>
  <c r="K65397" i="51"/>
  <c r="H65389" i="51"/>
  <c r="K65389" i="51"/>
  <c r="H65381" i="51"/>
  <c r="K65381" i="51"/>
  <c r="H65373" i="51"/>
  <c r="K65373" i="51"/>
  <c r="H65365" i="51"/>
  <c r="K65365" i="51"/>
  <c r="H65357" i="51"/>
  <c r="K65357" i="51"/>
  <c r="H65349" i="51"/>
  <c r="K65349" i="51"/>
  <c r="H65341" i="51"/>
  <c r="K65341" i="51"/>
  <c r="H65333" i="51"/>
  <c r="K65333" i="51"/>
  <c r="H65325" i="51"/>
  <c r="K65325" i="51"/>
  <c r="H65317" i="51"/>
  <c r="K65317" i="51"/>
  <c r="H65309" i="51"/>
  <c r="K65309" i="51"/>
  <c r="H65301" i="51"/>
  <c r="K65301" i="51"/>
  <c r="H65293" i="51"/>
  <c r="K65293" i="51"/>
  <c r="H65285" i="51"/>
  <c r="K65285" i="51"/>
  <c r="H65277" i="51"/>
  <c r="K65277" i="51"/>
  <c r="H65269" i="51"/>
  <c r="K65269" i="51"/>
  <c r="H65261" i="51"/>
  <c r="K65261" i="51"/>
  <c r="H65253" i="51"/>
  <c r="K65253" i="51"/>
  <c r="H65245" i="51"/>
  <c r="K65245" i="51"/>
  <c r="H65237" i="51"/>
  <c r="K65237" i="51"/>
  <c r="H65229" i="51"/>
  <c r="K65229" i="51"/>
  <c r="H65221" i="51"/>
  <c r="K65221" i="51"/>
  <c r="H65213" i="51"/>
  <c r="K65213" i="51"/>
  <c r="H65205" i="51"/>
  <c r="K65205" i="51"/>
  <c r="H65197" i="51"/>
  <c r="K65197" i="51"/>
  <c r="H65189" i="51"/>
  <c r="K65189" i="51"/>
  <c r="H65181" i="51"/>
  <c r="K65181" i="51"/>
  <c r="H65173" i="51"/>
  <c r="K65173" i="51"/>
  <c r="H65165" i="51"/>
  <c r="K65165" i="51"/>
  <c r="H65157" i="51"/>
  <c r="K65157" i="51"/>
  <c r="H65149" i="51"/>
  <c r="K65149" i="51"/>
  <c r="H65141" i="51"/>
  <c r="K65141" i="51"/>
  <c r="H65133" i="51"/>
  <c r="K65133" i="51"/>
  <c r="H65125" i="51"/>
  <c r="K65125" i="51"/>
  <c r="H65117" i="51"/>
  <c r="K65117" i="51"/>
  <c r="H65109" i="51"/>
  <c r="K65109" i="51"/>
  <c r="H65101" i="51"/>
  <c r="K65101" i="51"/>
  <c r="H65093" i="51"/>
  <c r="K65093" i="51"/>
  <c r="H65085" i="51"/>
  <c r="K65085" i="51"/>
  <c r="H65077" i="51"/>
  <c r="K65077" i="51"/>
  <c r="H65069" i="51"/>
  <c r="K65069" i="51"/>
  <c r="H65061" i="51"/>
  <c r="K65061" i="51"/>
  <c r="H65053" i="51"/>
  <c r="K65053" i="51"/>
  <c r="H65045" i="51"/>
  <c r="K65045" i="51"/>
  <c r="H65037" i="51"/>
  <c r="K65037" i="51"/>
  <c r="H65029" i="51"/>
  <c r="K65029" i="51"/>
  <c r="H65021" i="51"/>
  <c r="K65021" i="51"/>
  <c r="H65013" i="51"/>
  <c r="K65013" i="51"/>
  <c r="H65005" i="51"/>
  <c r="K65005" i="51"/>
  <c r="H64997" i="51"/>
  <c r="K64997" i="51"/>
  <c r="H64989" i="51"/>
  <c r="K64989" i="51"/>
  <c r="H64981" i="51"/>
  <c r="K64981" i="51"/>
  <c r="H64973" i="51"/>
  <c r="K64973" i="51"/>
  <c r="H64965" i="51"/>
  <c r="K64965" i="51"/>
  <c r="H64957" i="51"/>
  <c r="K64957" i="51"/>
  <c r="H64949" i="51"/>
  <c r="K64949" i="51"/>
  <c r="H64941" i="51"/>
  <c r="K64941" i="51"/>
  <c r="H64933" i="51"/>
  <c r="K64933" i="51"/>
  <c r="H64925" i="51"/>
  <c r="K64925" i="51"/>
  <c r="H64917" i="51"/>
  <c r="K64917" i="51"/>
  <c r="H64909" i="51"/>
  <c r="K64909" i="51"/>
  <c r="H64901" i="51"/>
  <c r="K64901" i="51"/>
  <c r="H64893" i="51"/>
  <c r="K64893" i="51"/>
  <c r="H64885" i="51"/>
  <c r="K64885" i="51"/>
  <c r="H64877" i="51"/>
  <c r="K64877" i="51"/>
  <c r="H64869" i="51"/>
  <c r="K64869" i="51"/>
  <c r="H64861" i="51"/>
  <c r="K64861" i="51"/>
  <c r="H64853" i="51"/>
  <c r="K64853" i="51"/>
  <c r="H64845" i="51"/>
  <c r="K64845" i="51"/>
  <c r="H64837" i="51"/>
  <c r="K64837" i="51"/>
  <c r="H64829" i="51"/>
  <c r="K64829" i="51"/>
  <c r="H64821" i="51"/>
  <c r="K64821" i="51"/>
  <c r="H64813" i="51"/>
  <c r="K64813" i="51"/>
  <c r="H64805" i="51"/>
  <c r="K64805" i="51"/>
  <c r="H64797" i="51"/>
  <c r="K64797" i="51"/>
  <c r="H64789" i="51"/>
  <c r="K64789" i="51"/>
  <c r="H64781" i="51"/>
  <c r="K64781" i="51"/>
  <c r="H64773" i="51"/>
  <c r="K64773" i="51"/>
  <c r="H64765" i="51"/>
  <c r="K64765" i="51"/>
  <c r="H64757" i="51"/>
  <c r="K64757" i="51"/>
  <c r="H64749" i="51"/>
  <c r="K64749" i="51"/>
  <c r="H64741" i="51"/>
  <c r="K64741" i="51"/>
  <c r="H64733" i="51"/>
  <c r="K64733" i="51"/>
  <c r="H64725" i="51"/>
  <c r="K64725" i="51"/>
  <c r="H64717" i="51"/>
  <c r="K64717" i="51"/>
  <c r="H64709" i="51"/>
  <c r="K64709" i="51"/>
  <c r="H64701" i="51"/>
  <c r="K64701" i="51"/>
  <c r="H64693" i="51"/>
  <c r="K64693" i="51"/>
  <c r="H64685" i="51"/>
  <c r="K64685" i="51"/>
  <c r="H64677" i="51"/>
  <c r="K64677" i="51"/>
  <c r="H64669" i="51"/>
  <c r="K64669" i="51"/>
  <c r="H64661" i="51"/>
  <c r="K64661" i="51"/>
  <c r="H64653" i="51"/>
  <c r="K64653" i="51"/>
  <c r="H64645" i="51"/>
  <c r="K64645" i="51"/>
  <c r="H64637" i="51"/>
  <c r="K64637" i="51"/>
  <c r="H64629" i="51"/>
  <c r="K64629" i="51"/>
  <c r="H64621" i="51"/>
  <c r="K64621" i="51"/>
  <c r="H64613" i="51"/>
  <c r="K64613" i="51"/>
  <c r="H64605" i="51"/>
  <c r="K64605" i="51"/>
  <c r="H64597" i="51"/>
  <c r="K64597" i="51"/>
  <c r="H64589" i="51"/>
  <c r="K64589" i="51"/>
  <c r="H64581" i="51"/>
  <c r="K64581" i="51"/>
  <c r="H64573" i="51"/>
  <c r="K64573" i="51"/>
  <c r="H64565" i="51"/>
  <c r="K64565" i="51"/>
  <c r="H64557" i="51"/>
  <c r="K64557" i="51"/>
  <c r="H64549" i="51"/>
  <c r="K64549" i="51"/>
  <c r="H64541" i="51"/>
  <c r="K64541" i="51"/>
  <c r="H64533" i="51"/>
  <c r="K64533" i="51"/>
  <c r="H64525" i="51"/>
  <c r="K64525" i="51"/>
  <c r="H64517" i="51"/>
  <c r="K64517" i="51"/>
  <c r="H64509" i="51"/>
  <c r="K64509" i="51"/>
  <c r="H64501" i="51"/>
  <c r="K64501" i="51"/>
  <c r="H64493" i="51"/>
  <c r="K64493" i="51"/>
  <c r="H64485" i="51"/>
  <c r="K64485" i="51"/>
  <c r="H64477" i="51"/>
  <c r="K64477" i="51"/>
  <c r="H64469" i="51"/>
  <c r="K64469" i="51"/>
  <c r="H64461" i="51"/>
  <c r="K64461" i="51"/>
  <c r="H64453" i="51"/>
  <c r="K64453" i="51"/>
  <c r="H64445" i="51"/>
  <c r="K64445" i="51"/>
  <c r="H64437" i="51"/>
  <c r="K64437" i="51"/>
  <c r="H64429" i="51"/>
  <c r="K64429" i="51"/>
  <c r="H64421" i="51"/>
  <c r="K64421" i="51"/>
  <c r="H64413" i="51"/>
  <c r="K64413" i="51"/>
  <c r="H64405" i="51"/>
  <c r="K64405" i="51"/>
  <c r="H64397" i="51"/>
  <c r="K64397" i="51"/>
  <c r="H64389" i="51"/>
  <c r="K64389" i="51"/>
  <c r="H64381" i="51"/>
  <c r="K64381" i="51"/>
  <c r="H64373" i="51"/>
  <c r="K64373" i="51"/>
  <c r="H64365" i="51"/>
  <c r="K64365" i="51"/>
  <c r="H64357" i="51"/>
  <c r="K64357" i="51"/>
  <c r="H64349" i="51"/>
  <c r="K64349" i="51"/>
  <c r="H64341" i="51"/>
  <c r="K64341" i="51"/>
  <c r="H64333" i="51"/>
  <c r="K64333" i="51"/>
  <c r="H64325" i="51"/>
  <c r="K64325" i="51"/>
  <c r="H64317" i="51"/>
  <c r="K64317" i="51"/>
  <c r="H64309" i="51"/>
  <c r="K64309" i="51"/>
  <c r="H64301" i="51"/>
  <c r="K64301" i="51"/>
  <c r="H64293" i="51"/>
  <c r="K64293" i="51"/>
  <c r="H64285" i="51"/>
  <c r="K64285" i="51"/>
  <c r="H64277" i="51"/>
  <c r="K64277" i="51"/>
  <c r="H64269" i="51"/>
  <c r="K64269" i="51"/>
  <c r="H64261" i="51"/>
  <c r="K64261" i="51"/>
  <c r="H64253" i="51"/>
  <c r="K64253" i="51"/>
  <c r="H64245" i="51"/>
  <c r="K64245" i="51"/>
  <c r="H64237" i="51"/>
  <c r="K64237" i="51"/>
  <c r="H64229" i="51"/>
  <c r="K64229" i="51"/>
  <c r="H64221" i="51"/>
  <c r="K64221" i="51"/>
  <c r="H64213" i="51"/>
  <c r="K64213" i="51"/>
  <c r="H64205" i="51"/>
  <c r="K64205" i="51"/>
  <c r="H64197" i="51"/>
  <c r="K64197" i="51"/>
  <c r="H64189" i="51"/>
  <c r="K64189" i="51"/>
  <c r="H64181" i="51"/>
  <c r="K64181" i="51"/>
  <c r="H64173" i="51"/>
  <c r="K64173" i="51"/>
  <c r="H64165" i="51"/>
  <c r="K64165" i="51"/>
  <c r="H64157" i="51"/>
  <c r="K64157" i="51"/>
  <c r="H64149" i="51"/>
  <c r="K64149" i="51"/>
  <c r="H64141" i="51"/>
  <c r="K64141" i="51"/>
  <c r="H64133" i="51"/>
  <c r="K64133" i="51"/>
  <c r="H64125" i="51"/>
  <c r="K64125" i="51"/>
  <c r="H64117" i="51"/>
  <c r="K64117" i="51"/>
  <c r="H64109" i="51"/>
  <c r="K64109" i="51"/>
  <c r="H64101" i="51"/>
  <c r="K64101" i="51"/>
  <c r="H64093" i="51"/>
  <c r="K64093" i="51"/>
  <c r="H64085" i="51"/>
  <c r="K64085" i="51"/>
  <c r="H64077" i="51"/>
  <c r="K64077" i="51"/>
  <c r="H64069" i="51"/>
  <c r="K64069" i="51"/>
  <c r="H64061" i="51"/>
  <c r="K64061" i="51"/>
  <c r="H64053" i="51"/>
  <c r="K64053" i="51"/>
  <c r="H64045" i="51"/>
  <c r="K64045" i="51"/>
  <c r="H64037" i="51"/>
  <c r="K64037" i="51"/>
  <c r="H64029" i="51"/>
  <c r="K64029" i="51"/>
  <c r="H64021" i="51"/>
  <c r="K64021" i="51"/>
  <c r="H64013" i="51"/>
  <c r="K64013" i="51"/>
  <c r="H64005" i="51"/>
  <c r="K64005" i="51"/>
  <c r="H63997" i="51"/>
  <c r="K63997" i="51"/>
  <c r="H63989" i="51"/>
  <c r="K63989" i="51"/>
  <c r="H63981" i="51"/>
  <c r="K63981" i="51"/>
  <c r="H63973" i="51"/>
  <c r="K63973" i="51"/>
  <c r="H63965" i="51"/>
  <c r="K63965" i="51"/>
  <c r="H63957" i="51"/>
  <c r="K63957" i="51"/>
  <c r="H63949" i="51"/>
  <c r="K63949" i="51"/>
  <c r="H63941" i="51"/>
  <c r="K63941" i="51"/>
  <c r="H63933" i="51"/>
  <c r="K63933" i="51"/>
  <c r="H63925" i="51"/>
  <c r="K63925" i="51"/>
  <c r="H63917" i="51"/>
  <c r="K63917" i="51"/>
  <c r="H63909" i="51"/>
  <c r="K63909" i="51"/>
  <c r="H63901" i="51"/>
  <c r="K63901" i="51"/>
  <c r="H63893" i="51"/>
  <c r="K63893" i="51"/>
  <c r="H63885" i="51"/>
  <c r="K63885" i="51"/>
  <c r="H63877" i="51"/>
  <c r="K63877" i="51"/>
  <c r="H63869" i="51"/>
  <c r="K63869" i="51"/>
  <c r="H63861" i="51"/>
  <c r="K63861" i="51"/>
  <c r="H63853" i="51"/>
  <c r="K63853" i="51"/>
  <c r="H63845" i="51"/>
  <c r="K63845" i="51"/>
  <c r="H63837" i="51"/>
  <c r="K63837" i="51"/>
  <c r="H63829" i="51"/>
  <c r="K63829" i="51"/>
  <c r="H63821" i="51"/>
  <c r="K63821" i="51"/>
  <c r="H63813" i="51"/>
  <c r="K63813" i="51"/>
  <c r="H63805" i="51"/>
  <c r="K63805" i="51"/>
  <c r="H63797" i="51"/>
  <c r="K63797" i="51"/>
  <c r="H63789" i="51"/>
  <c r="K63789" i="51"/>
  <c r="H63781" i="51"/>
  <c r="K63781" i="51"/>
  <c r="H63773" i="51"/>
  <c r="K63773" i="51"/>
  <c r="H63765" i="51"/>
  <c r="K63765" i="51"/>
  <c r="H63757" i="51"/>
  <c r="K63757" i="51"/>
  <c r="H63749" i="51"/>
  <c r="K63749" i="51"/>
  <c r="H63741" i="51"/>
  <c r="K63741" i="51"/>
  <c r="H63733" i="51"/>
  <c r="K63733" i="51"/>
  <c r="H63725" i="51"/>
  <c r="K63725" i="51"/>
  <c r="H63717" i="51"/>
  <c r="K63717" i="51"/>
  <c r="H63709" i="51"/>
  <c r="K63709" i="51"/>
  <c r="H63701" i="51"/>
  <c r="K63701" i="51"/>
  <c r="H63693" i="51"/>
  <c r="K63693" i="51"/>
  <c r="H63685" i="51"/>
  <c r="K63685" i="51"/>
  <c r="H63677" i="51"/>
  <c r="K63677" i="51"/>
  <c r="H63669" i="51"/>
  <c r="K63669" i="51"/>
  <c r="H63661" i="51"/>
  <c r="K63661" i="51"/>
  <c r="H63653" i="51"/>
  <c r="K63653" i="51"/>
  <c r="H63645" i="51"/>
  <c r="K63645" i="51"/>
  <c r="H63637" i="51"/>
  <c r="K63637" i="51"/>
  <c r="H63629" i="51"/>
  <c r="K63629" i="51"/>
  <c r="H63621" i="51"/>
  <c r="K63621" i="51"/>
  <c r="H63613" i="51"/>
  <c r="K63613" i="51"/>
  <c r="H63605" i="51"/>
  <c r="K63605" i="51"/>
  <c r="H63597" i="51"/>
  <c r="K63597" i="51"/>
  <c r="H63589" i="51"/>
  <c r="K63589" i="51"/>
  <c r="H63581" i="51"/>
  <c r="K63581" i="51"/>
  <c r="H63573" i="51"/>
  <c r="K63573" i="51"/>
  <c r="H63565" i="51"/>
  <c r="K63565" i="51"/>
  <c r="H63557" i="51"/>
  <c r="K63557" i="51"/>
  <c r="H63549" i="51"/>
  <c r="K63549" i="51"/>
  <c r="H63541" i="51"/>
  <c r="K63541" i="51"/>
  <c r="H63533" i="51"/>
  <c r="K63533" i="51"/>
  <c r="H63525" i="51"/>
  <c r="K63525" i="51"/>
  <c r="H63517" i="51"/>
  <c r="K63517" i="51"/>
  <c r="H63509" i="51"/>
  <c r="K63509" i="51"/>
  <c r="H63501" i="51"/>
  <c r="K63501" i="51"/>
  <c r="H63493" i="51"/>
  <c r="K63493" i="51"/>
  <c r="H63485" i="51"/>
  <c r="K63485" i="51"/>
  <c r="H63477" i="51"/>
  <c r="K63477" i="51"/>
  <c r="H63469" i="51"/>
  <c r="K63469" i="51"/>
  <c r="H63461" i="51"/>
  <c r="K63461" i="51"/>
  <c r="H63453" i="51"/>
  <c r="K63453" i="51"/>
  <c r="H63445" i="51"/>
  <c r="K63445" i="51"/>
  <c r="H63437" i="51"/>
  <c r="K63437" i="51"/>
  <c r="H63429" i="51"/>
  <c r="K63429" i="51"/>
  <c r="H63421" i="51"/>
  <c r="K63421" i="51"/>
  <c r="H63413" i="51"/>
  <c r="K63413" i="51"/>
  <c r="H63405" i="51"/>
  <c r="K63405" i="51"/>
  <c r="H63397" i="51"/>
  <c r="K63397" i="51"/>
  <c r="H63389" i="51"/>
  <c r="K63389" i="51"/>
  <c r="H63381" i="51"/>
  <c r="K63381" i="51"/>
  <c r="H63373" i="51"/>
  <c r="K63373" i="51"/>
  <c r="H63365" i="51"/>
  <c r="K63365" i="51"/>
  <c r="H63357" i="51"/>
  <c r="K63357" i="51"/>
  <c r="H63349" i="51"/>
  <c r="K63349" i="51"/>
  <c r="H63341" i="51"/>
  <c r="K63341" i="51"/>
  <c r="H63333" i="51"/>
  <c r="K63333" i="51"/>
  <c r="H63325" i="51"/>
  <c r="K63325" i="51"/>
  <c r="H63317" i="51"/>
  <c r="K63317" i="51"/>
  <c r="H63309" i="51"/>
  <c r="K63309" i="51"/>
  <c r="H63301" i="51"/>
  <c r="K63301" i="51"/>
  <c r="H63293" i="51"/>
  <c r="K63293" i="51"/>
  <c r="H63285" i="51"/>
  <c r="K63285" i="51"/>
  <c r="H63277" i="51"/>
  <c r="K63277" i="51"/>
  <c r="H63269" i="51"/>
  <c r="K63269" i="51"/>
  <c r="H63261" i="51"/>
  <c r="K63261" i="51"/>
  <c r="H63253" i="51"/>
  <c r="K63253" i="51"/>
  <c r="H63245" i="51"/>
  <c r="K63245" i="51"/>
  <c r="H63237" i="51"/>
  <c r="K63237" i="51"/>
  <c r="H63229" i="51"/>
  <c r="K63229" i="51"/>
  <c r="H63221" i="51"/>
  <c r="K63221" i="51"/>
  <c r="H63213" i="51"/>
  <c r="K63213" i="51"/>
  <c r="H63205" i="51"/>
  <c r="K63205" i="51"/>
  <c r="H63197" i="51"/>
  <c r="K63197" i="51"/>
  <c r="H63189" i="51"/>
  <c r="K63189" i="51"/>
  <c r="H63181" i="51"/>
  <c r="K63181" i="51"/>
  <c r="H63173" i="51"/>
  <c r="K63173" i="51"/>
  <c r="H63165" i="51"/>
  <c r="K63165" i="51"/>
  <c r="H63157" i="51"/>
  <c r="K63157" i="51"/>
  <c r="H63149" i="51"/>
  <c r="K63149" i="51"/>
  <c r="H63141" i="51"/>
  <c r="K63141" i="51"/>
  <c r="H63133" i="51"/>
  <c r="K63133" i="51"/>
  <c r="H63125" i="51"/>
  <c r="K63125" i="51"/>
  <c r="H63117" i="51"/>
  <c r="K63117" i="51"/>
  <c r="H63109" i="51"/>
  <c r="K63109" i="51"/>
  <c r="H63101" i="51"/>
  <c r="K63101" i="51"/>
  <c r="H63093" i="51"/>
  <c r="K63093" i="51"/>
  <c r="H63085" i="51"/>
  <c r="K63085" i="51"/>
  <c r="H63077" i="51"/>
  <c r="K63077" i="51"/>
  <c r="H63069" i="51"/>
  <c r="K63069" i="51"/>
  <c r="H63061" i="51"/>
  <c r="K63061" i="51"/>
  <c r="H63053" i="51"/>
  <c r="K63053" i="51"/>
  <c r="H63045" i="51"/>
  <c r="K63045" i="51"/>
  <c r="H63037" i="51"/>
  <c r="K63037" i="51"/>
  <c r="H63029" i="51"/>
  <c r="K63029" i="51"/>
  <c r="H63021" i="51"/>
  <c r="K63021" i="51"/>
  <c r="H63013" i="51"/>
  <c r="K63013" i="51"/>
  <c r="H63005" i="51"/>
  <c r="K63005" i="51"/>
  <c r="H62997" i="51"/>
  <c r="K62997" i="51"/>
  <c r="H62989" i="51"/>
  <c r="K62989" i="51"/>
  <c r="H62981" i="51"/>
  <c r="K62981" i="51"/>
  <c r="H62973" i="51"/>
  <c r="K62973" i="51"/>
  <c r="H62965" i="51"/>
  <c r="K62965" i="51"/>
  <c r="H62957" i="51"/>
  <c r="K62957" i="51"/>
  <c r="H62949" i="51"/>
  <c r="K62949" i="51"/>
  <c r="H62941" i="51"/>
  <c r="K62941" i="51"/>
  <c r="H62933" i="51"/>
  <c r="K62933" i="51"/>
  <c r="H62925" i="51"/>
  <c r="K62925" i="51"/>
  <c r="H62917" i="51"/>
  <c r="K62917" i="51"/>
  <c r="H62909" i="51"/>
  <c r="K62909" i="51"/>
  <c r="H62901" i="51"/>
  <c r="K62901" i="51"/>
  <c r="H62893" i="51"/>
  <c r="K62893" i="51"/>
  <c r="H62885" i="51"/>
  <c r="K62885" i="51"/>
  <c r="H62877" i="51"/>
  <c r="K62877" i="51"/>
  <c r="H62869" i="51"/>
  <c r="K62869" i="51"/>
  <c r="H62861" i="51"/>
  <c r="K62861" i="51"/>
  <c r="H62853" i="51"/>
  <c r="K62853" i="51"/>
  <c r="H62845" i="51"/>
  <c r="K62845" i="51"/>
  <c r="H62837" i="51"/>
  <c r="K62837" i="51"/>
  <c r="H62829" i="51"/>
  <c r="K62829" i="51"/>
  <c r="H62821" i="51"/>
  <c r="K62821" i="51"/>
  <c r="H62813" i="51"/>
  <c r="K62813" i="51"/>
  <c r="H62805" i="51"/>
  <c r="K62805" i="51"/>
  <c r="H62797" i="51"/>
  <c r="K62797" i="51"/>
  <c r="H62789" i="51"/>
  <c r="K62789" i="51"/>
  <c r="H62781" i="51"/>
  <c r="K62781" i="51"/>
  <c r="H62773" i="51"/>
  <c r="K62773" i="51"/>
  <c r="H62765" i="51"/>
  <c r="K62765" i="51"/>
  <c r="H62757" i="51"/>
  <c r="K62757" i="51"/>
  <c r="H62749" i="51"/>
  <c r="K62749" i="51"/>
  <c r="H62741" i="51"/>
  <c r="K62741" i="51"/>
  <c r="H62733" i="51"/>
  <c r="K62733" i="51"/>
  <c r="H62725" i="51"/>
  <c r="K62725" i="51"/>
  <c r="H62717" i="51"/>
  <c r="K62717" i="51"/>
  <c r="H62709" i="51"/>
  <c r="K62709" i="51"/>
  <c r="H62701" i="51"/>
  <c r="K62701" i="51"/>
  <c r="H62693" i="51"/>
  <c r="K62693" i="51"/>
  <c r="H62685" i="51"/>
  <c r="K62685" i="51"/>
  <c r="H62677" i="51"/>
  <c r="K62677" i="51"/>
  <c r="H62669" i="51"/>
  <c r="K62669" i="51"/>
  <c r="H62661" i="51"/>
  <c r="K62661" i="51"/>
  <c r="H62653" i="51"/>
  <c r="K62653" i="51"/>
  <c r="H62645" i="51"/>
  <c r="K62645" i="51"/>
  <c r="H62637" i="51"/>
  <c r="K62637" i="51"/>
  <c r="H62629" i="51"/>
  <c r="K62629" i="51"/>
  <c r="H62621" i="51"/>
  <c r="K62621" i="51"/>
  <c r="H62613" i="51"/>
  <c r="K62613" i="51"/>
  <c r="H62605" i="51"/>
  <c r="K62605" i="51"/>
  <c r="H62597" i="51"/>
  <c r="K62597" i="51"/>
  <c r="H62589" i="51"/>
  <c r="K62589" i="51"/>
  <c r="H62581" i="51"/>
  <c r="K62581" i="51"/>
  <c r="H62573" i="51"/>
  <c r="K62573" i="51"/>
  <c r="H62565" i="51"/>
  <c r="K62565" i="51"/>
  <c r="H62557" i="51"/>
  <c r="K62557" i="51"/>
  <c r="H62549" i="51"/>
  <c r="K62549" i="51"/>
  <c r="H62541" i="51"/>
  <c r="K62541" i="51"/>
  <c r="H62533" i="51"/>
  <c r="K62533" i="51"/>
  <c r="H62525" i="51"/>
  <c r="K62525" i="51"/>
  <c r="H62517" i="51"/>
  <c r="K62517" i="51"/>
  <c r="H62509" i="51"/>
  <c r="K62509" i="51"/>
  <c r="H62501" i="51"/>
  <c r="K62501" i="51"/>
  <c r="H62493" i="51"/>
  <c r="K62493" i="51"/>
  <c r="H62485" i="51"/>
  <c r="K62485" i="51"/>
  <c r="H62477" i="51"/>
  <c r="K62477" i="51"/>
  <c r="H62469" i="51"/>
  <c r="K62469" i="51"/>
  <c r="H62461" i="51"/>
  <c r="K62461" i="51"/>
  <c r="H62453" i="51"/>
  <c r="K62453" i="51"/>
  <c r="H62445" i="51"/>
  <c r="K62445" i="51"/>
  <c r="H62437" i="51"/>
  <c r="K62437" i="51"/>
  <c r="H62429" i="51"/>
  <c r="K62429" i="51"/>
  <c r="H62421" i="51"/>
  <c r="K62421" i="51"/>
  <c r="H62413" i="51"/>
  <c r="K62413" i="51"/>
  <c r="H62405" i="51"/>
  <c r="K62405" i="51"/>
  <c r="H62397" i="51"/>
  <c r="K62397" i="51"/>
  <c r="H62389" i="51"/>
  <c r="K62389" i="51"/>
  <c r="H62381" i="51"/>
  <c r="K62381" i="51"/>
  <c r="H62373" i="51"/>
  <c r="K62373" i="51"/>
  <c r="H62365" i="51"/>
  <c r="K62365" i="51"/>
  <c r="H62357" i="51"/>
  <c r="K62357" i="51"/>
  <c r="H62349" i="51"/>
  <c r="K62349" i="51"/>
  <c r="H62341" i="51"/>
  <c r="K62341" i="51"/>
  <c r="H62333" i="51"/>
  <c r="K62333" i="51"/>
  <c r="H62325" i="51"/>
  <c r="K62325" i="51"/>
  <c r="H62317" i="51"/>
  <c r="K62317" i="51"/>
  <c r="H62309" i="51"/>
  <c r="K62309" i="51"/>
  <c r="H62301" i="51"/>
  <c r="K62301" i="51"/>
  <c r="H62293" i="51"/>
  <c r="K62293" i="51"/>
  <c r="H62285" i="51"/>
  <c r="K62285" i="51"/>
  <c r="H62277" i="51"/>
  <c r="K62277" i="51"/>
  <c r="H62269" i="51"/>
  <c r="K62269" i="51"/>
  <c r="H62261" i="51"/>
  <c r="K62261" i="51"/>
  <c r="H62253" i="51"/>
  <c r="K62253" i="51"/>
  <c r="H62245" i="51"/>
  <c r="K62245" i="51"/>
  <c r="H62237" i="51"/>
  <c r="K62237" i="51"/>
  <c r="H62229" i="51"/>
  <c r="K62229" i="51"/>
  <c r="H62221" i="51"/>
  <c r="K62221" i="51"/>
  <c r="H62213" i="51"/>
  <c r="K62213" i="51"/>
  <c r="H62205" i="51"/>
  <c r="K62205" i="51"/>
  <c r="H62197" i="51"/>
  <c r="K62197" i="51"/>
  <c r="H62189" i="51"/>
  <c r="K62189" i="51"/>
  <c r="H62181" i="51"/>
  <c r="K62181" i="51"/>
  <c r="H62173" i="51"/>
  <c r="K62173" i="51"/>
  <c r="H62165" i="51"/>
  <c r="K62165" i="51"/>
  <c r="H62157" i="51"/>
  <c r="K62157" i="51"/>
  <c r="H62149" i="51"/>
  <c r="K62149" i="51"/>
  <c r="H62141" i="51"/>
  <c r="K62141" i="51"/>
  <c r="H62133" i="51"/>
  <c r="K62133" i="51"/>
  <c r="H62125" i="51"/>
  <c r="K62125" i="51"/>
  <c r="H62117" i="51"/>
  <c r="K62117" i="51"/>
  <c r="H62109" i="51"/>
  <c r="K62109" i="51"/>
  <c r="H62101" i="51"/>
  <c r="K62101" i="51"/>
  <c r="H62093" i="51"/>
  <c r="K62093" i="51"/>
  <c r="H62085" i="51"/>
  <c r="K62085" i="51"/>
  <c r="H62077" i="51"/>
  <c r="K62077" i="51"/>
  <c r="H62069" i="51"/>
  <c r="K62069" i="51"/>
  <c r="H62061" i="51"/>
  <c r="K62061" i="51"/>
  <c r="H62053" i="51"/>
  <c r="K62053" i="51"/>
  <c r="H62045" i="51"/>
  <c r="K62045" i="51"/>
  <c r="H62037" i="51"/>
  <c r="K62037" i="51"/>
  <c r="H62029" i="51"/>
  <c r="K62029" i="51"/>
  <c r="H62021" i="51"/>
  <c r="K62021" i="51"/>
  <c r="H62013" i="51"/>
  <c r="K62013" i="51"/>
  <c r="H62005" i="51"/>
  <c r="K62005" i="51"/>
  <c r="H61997" i="51"/>
  <c r="K61997" i="51"/>
  <c r="H61989" i="51"/>
  <c r="K61989" i="51"/>
  <c r="H61981" i="51"/>
  <c r="K61981" i="51"/>
  <c r="H61973" i="51"/>
  <c r="K61973" i="51"/>
  <c r="H61965" i="51"/>
  <c r="K61965" i="51"/>
  <c r="H61957" i="51"/>
  <c r="K61957" i="51"/>
  <c r="H61949" i="51"/>
  <c r="K61949" i="51"/>
  <c r="H61941" i="51"/>
  <c r="K61941" i="51"/>
  <c r="H61933" i="51"/>
  <c r="K61933" i="51"/>
  <c r="H61925" i="51"/>
  <c r="K61925" i="51"/>
  <c r="H61917" i="51"/>
  <c r="K61917" i="51"/>
  <c r="H61909" i="51"/>
  <c r="K61909" i="51"/>
  <c r="H61901" i="51"/>
  <c r="K61901" i="51"/>
  <c r="H61893" i="51"/>
  <c r="K61893" i="51"/>
  <c r="H61885" i="51"/>
  <c r="K61885" i="51"/>
  <c r="H61877" i="51"/>
  <c r="K61877" i="51"/>
  <c r="H61869" i="51"/>
  <c r="K61869" i="51"/>
  <c r="H61861" i="51"/>
  <c r="K61861" i="51"/>
  <c r="H61853" i="51"/>
  <c r="K61853" i="51"/>
  <c r="H61845" i="51"/>
  <c r="K61845" i="51"/>
  <c r="H61837" i="51"/>
  <c r="K61837" i="51"/>
  <c r="H61829" i="51"/>
  <c r="K61829" i="51"/>
  <c r="H61821" i="51"/>
  <c r="K61821" i="51"/>
  <c r="H61813" i="51"/>
  <c r="K61813" i="51"/>
  <c r="H61805" i="51"/>
  <c r="K61805" i="51"/>
  <c r="H61797" i="51"/>
  <c r="K61797" i="51"/>
  <c r="H61789" i="51"/>
  <c r="K61789" i="51"/>
  <c r="H61781" i="51"/>
  <c r="K61781" i="51"/>
  <c r="H61773" i="51"/>
  <c r="K61773" i="51"/>
  <c r="H61765" i="51"/>
  <c r="K61765" i="51"/>
  <c r="H61757" i="51"/>
  <c r="K61757" i="51"/>
  <c r="H61749" i="51"/>
  <c r="K61749" i="51"/>
  <c r="H61741" i="51"/>
  <c r="K61741" i="51"/>
  <c r="H61733" i="51"/>
  <c r="K61733" i="51"/>
  <c r="H61725" i="51"/>
  <c r="K61725" i="51"/>
  <c r="H61717" i="51"/>
  <c r="K61717" i="51"/>
  <c r="H61709" i="51"/>
  <c r="K61709" i="51"/>
  <c r="H61701" i="51"/>
  <c r="K61701" i="51"/>
  <c r="H61693" i="51"/>
  <c r="K61693" i="51"/>
  <c r="H61685" i="51"/>
  <c r="K61685" i="51"/>
  <c r="H61677" i="51"/>
  <c r="K61677" i="51"/>
  <c r="H61669" i="51"/>
  <c r="K61669" i="51"/>
  <c r="H61661" i="51"/>
  <c r="K61661" i="51"/>
  <c r="H61653" i="51"/>
  <c r="K61653" i="51"/>
  <c r="H61645" i="51"/>
  <c r="K61645" i="51"/>
  <c r="H61637" i="51"/>
  <c r="K61637" i="51"/>
  <c r="H61629" i="51"/>
  <c r="K61629" i="51"/>
  <c r="H61621" i="51"/>
  <c r="K61621" i="51"/>
  <c r="H61613" i="51"/>
  <c r="K61613" i="51"/>
  <c r="H61605" i="51"/>
  <c r="K61605" i="51"/>
  <c r="H61597" i="51"/>
  <c r="K61597" i="51"/>
  <c r="H61589" i="51"/>
  <c r="K61589" i="51"/>
  <c r="H61581" i="51"/>
  <c r="K61581" i="51"/>
  <c r="H61573" i="51"/>
  <c r="K61573" i="51"/>
  <c r="H61565" i="51"/>
  <c r="K61565" i="51"/>
  <c r="H61557" i="51"/>
  <c r="K61557" i="51"/>
  <c r="H61549" i="51"/>
  <c r="K61549" i="51"/>
  <c r="H61541" i="51"/>
  <c r="K61541" i="51"/>
  <c r="H61533" i="51"/>
  <c r="K61533" i="51"/>
  <c r="H61525" i="51"/>
  <c r="K61525" i="51"/>
  <c r="H61517" i="51"/>
  <c r="K61517" i="51"/>
  <c r="H61509" i="51"/>
  <c r="K61509" i="51"/>
  <c r="H61501" i="51"/>
  <c r="K61501" i="51"/>
  <c r="H61493" i="51"/>
  <c r="K61493" i="51"/>
  <c r="H61485" i="51"/>
  <c r="K61485" i="51"/>
  <c r="H61477" i="51"/>
  <c r="K61477" i="51"/>
  <c r="H61469" i="51"/>
  <c r="K61469" i="51"/>
  <c r="H61461" i="51"/>
  <c r="K61461" i="51"/>
  <c r="H61453" i="51"/>
  <c r="K61453" i="51"/>
  <c r="H61445" i="51"/>
  <c r="K61445" i="51"/>
  <c r="H61437" i="51"/>
  <c r="K61437" i="51"/>
  <c r="H61429" i="51"/>
  <c r="K61429" i="51"/>
  <c r="H61421" i="51"/>
  <c r="K61421" i="51"/>
  <c r="H61413" i="51"/>
  <c r="K61413" i="51"/>
  <c r="H61405" i="51"/>
  <c r="K61405" i="51"/>
  <c r="H61397" i="51"/>
  <c r="K61397" i="51"/>
  <c r="H61389" i="51"/>
  <c r="K61389" i="51"/>
  <c r="H61381" i="51"/>
  <c r="K61381" i="51"/>
  <c r="H61373" i="51"/>
  <c r="K61373" i="51"/>
  <c r="H61365" i="51"/>
  <c r="K61365" i="51"/>
  <c r="H61357" i="51"/>
  <c r="K61357" i="51"/>
  <c r="H61349" i="51"/>
  <c r="K61349" i="51"/>
  <c r="H61341" i="51"/>
  <c r="K61341" i="51"/>
  <c r="H61333" i="51"/>
  <c r="K61333" i="51"/>
  <c r="H61325" i="51"/>
  <c r="K61325" i="51"/>
  <c r="H61317" i="51"/>
  <c r="K61317" i="51"/>
  <c r="H61309" i="51"/>
  <c r="K61309" i="51"/>
  <c r="H61301" i="51"/>
  <c r="K61301" i="51"/>
  <c r="H61293" i="51"/>
  <c r="K61293" i="51"/>
  <c r="H61285" i="51"/>
  <c r="K61285" i="51"/>
  <c r="H61277" i="51"/>
  <c r="K61277" i="51"/>
  <c r="H61269" i="51"/>
  <c r="K61269" i="51"/>
  <c r="H61261" i="51"/>
  <c r="K61261" i="51"/>
  <c r="H61253" i="51"/>
  <c r="K61253" i="51"/>
  <c r="H61245" i="51"/>
  <c r="K61245" i="51"/>
  <c r="H61237" i="51"/>
  <c r="K61237" i="51"/>
  <c r="H61229" i="51"/>
  <c r="K61229" i="51"/>
  <c r="H61221" i="51"/>
  <c r="K61221" i="51"/>
  <c r="H61213" i="51"/>
  <c r="K61213" i="51"/>
  <c r="H61205" i="51"/>
  <c r="K61205" i="51"/>
  <c r="H61197" i="51"/>
  <c r="K61197" i="51"/>
  <c r="H61189" i="51"/>
  <c r="K61189" i="51"/>
  <c r="H61181" i="51"/>
  <c r="K61181" i="51"/>
  <c r="H61173" i="51"/>
  <c r="K61173" i="51"/>
  <c r="H61165" i="51"/>
  <c r="K61165" i="51"/>
  <c r="H61157" i="51"/>
  <c r="K61157" i="51"/>
  <c r="H61149" i="51"/>
  <c r="K61149" i="51"/>
  <c r="H61141" i="51"/>
  <c r="K61141" i="51"/>
  <c r="H61133" i="51"/>
  <c r="K61133" i="51"/>
  <c r="H61125" i="51"/>
  <c r="K61125" i="51"/>
  <c r="H61117" i="51"/>
  <c r="K61117" i="51"/>
  <c r="H61109" i="51"/>
  <c r="K61109" i="51"/>
  <c r="H61101" i="51"/>
  <c r="K61101" i="51"/>
  <c r="H61093" i="51"/>
  <c r="K61093" i="51"/>
  <c r="H61085" i="51"/>
  <c r="K61085" i="51"/>
  <c r="H61077" i="51"/>
  <c r="K61077" i="51"/>
  <c r="H61069" i="51"/>
  <c r="K61069" i="51"/>
  <c r="H61061" i="51"/>
  <c r="K61061" i="51"/>
  <c r="H61053" i="51"/>
  <c r="K61053" i="51"/>
  <c r="H61045" i="51"/>
  <c r="K61045" i="51"/>
  <c r="H61037" i="51"/>
  <c r="K61037" i="51"/>
  <c r="H61029" i="51"/>
  <c r="K61029" i="51"/>
  <c r="H61021" i="51"/>
  <c r="K61021" i="51"/>
  <c r="H61013" i="51"/>
  <c r="K61013" i="51"/>
  <c r="H61005" i="51"/>
  <c r="K61005" i="51"/>
  <c r="H60997" i="51"/>
  <c r="K60997" i="51"/>
  <c r="H60989" i="51"/>
  <c r="K60989" i="51"/>
  <c r="H60981" i="51"/>
  <c r="K60981" i="51"/>
  <c r="H60973" i="51"/>
  <c r="K60973" i="51"/>
  <c r="H60965" i="51"/>
  <c r="K60965" i="51"/>
  <c r="H60957" i="51"/>
  <c r="K60957" i="51"/>
  <c r="H60949" i="51"/>
  <c r="K60949" i="51"/>
  <c r="H60941" i="51"/>
  <c r="K60941" i="51"/>
  <c r="H60933" i="51"/>
  <c r="K60933" i="51"/>
  <c r="H60925" i="51"/>
  <c r="K60925" i="51"/>
  <c r="H60917" i="51"/>
  <c r="K60917" i="51"/>
  <c r="H60909" i="51"/>
  <c r="K60909" i="51"/>
  <c r="H60901" i="51"/>
  <c r="K60901" i="51"/>
  <c r="H60893" i="51"/>
  <c r="K60893" i="51"/>
  <c r="H60885" i="51"/>
  <c r="K60885" i="51"/>
  <c r="H60877" i="51"/>
  <c r="K60877" i="51"/>
  <c r="H60869" i="51"/>
  <c r="K60869" i="51"/>
  <c r="H60861" i="51"/>
  <c r="K60861" i="51"/>
  <c r="H60853" i="51"/>
  <c r="K60853" i="51"/>
  <c r="H60845" i="51"/>
  <c r="K60845" i="51"/>
  <c r="H60837" i="51"/>
  <c r="K60837" i="51"/>
  <c r="H60829" i="51"/>
  <c r="K60829" i="51"/>
  <c r="H60821" i="51"/>
  <c r="K60821" i="51"/>
  <c r="H60813" i="51"/>
  <c r="K60813" i="51"/>
  <c r="H60805" i="51"/>
  <c r="K60805" i="51"/>
  <c r="H60797" i="51"/>
  <c r="K60797" i="51"/>
  <c r="H60789" i="51"/>
  <c r="K60789" i="51"/>
  <c r="H60781" i="51"/>
  <c r="K60781" i="51"/>
  <c r="H60773" i="51"/>
  <c r="K60773" i="51"/>
  <c r="H60765" i="51"/>
  <c r="K60765" i="51"/>
  <c r="H60757" i="51"/>
  <c r="K60757" i="51"/>
  <c r="H60749" i="51"/>
  <c r="K60749" i="51"/>
  <c r="H60741" i="51"/>
  <c r="K60741" i="51"/>
  <c r="H60733" i="51"/>
  <c r="K60733" i="51"/>
  <c r="H60725" i="51"/>
  <c r="K60725" i="51"/>
  <c r="H60717" i="51"/>
  <c r="K60717" i="51"/>
  <c r="H60709" i="51"/>
  <c r="K60709" i="51"/>
  <c r="H60701" i="51"/>
  <c r="K60701" i="51"/>
  <c r="H60693" i="51"/>
  <c r="K60693" i="51"/>
  <c r="H60685" i="51"/>
  <c r="K60685" i="51"/>
  <c r="H60677" i="51"/>
  <c r="K60677" i="51"/>
  <c r="H60669" i="51"/>
  <c r="K60669" i="51"/>
  <c r="H60661" i="51"/>
  <c r="K60661" i="51"/>
  <c r="H60653" i="51"/>
  <c r="K60653" i="51"/>
  <c r="H60645" i="51"/>
  <c r="K60645" i="51"/>
  <c r="H60637" i="51"/>
  <c r="K60637" i="51"/>
  <c r="H60629" i="51"/>
  <c r="K60629" i="51"/>
  <c r="H60621" i="51"/>
  <c r="K60621" i="51"/>
  <c r="H60613" i="51"/>
  <c r="K60613" i="51"/>
  <c r="H60605" i="51"/>
  <c r="K60605" i="51"/>
  <c r="H60597" i="51"/>
  <c r="K60597" i="51"/>
  <c r="H60589" i="51"/>
  <c r="K60589" i="51"/>
  <c r="H60581" i="51"/>
  <c r="K60581" i="51"/>
  <c r="H60573" i="51"/>
  <c r="K60573" i="51"/>
  <c r="H60565" i="51"/>
  <c r="K60565" i="51"/>
  <c r="H60557" i="51"/>
  <c r="K60557" i="51"/>
  <c r="H60549" i="51"/>
  <c r="K60549" i="51"/>
  <c r="H60541" i="51"/>
  <c r="K60541" i="51"/>
  <c r="H60533" i="51"/>
  <c r="K60533" i="51"/>
  <c r="H60525" i="51"/>
  <c r="K60525" i="51"/>
  <c r="H60517" i="51"/>
  <c r="K60517" i="51"/>
  <c r="H60509" i="51"/>
  <c r="K60509" i="51"/>
  <c r="H60501" i="51"/>
  <c r="K60501" i="51"/>
  <c r="H60493" i="51"/>
  <c r="K60493" i="51"/>
  <c r="H60485" i="51"/>
  <c r="K60485" i="51"/>
  <c r="H60477" i="51"/>
  <c r="K60477" i="51"/>
  <c r="H60469" i="51"/>
  <c r="K60469" i="51"/>
  <c r="H60461" i="51"/>
  <c r="K60461" i="51"/>
  <c r="H60453" i="51"/>
  <c r="K60453" i="51"/>
  <c r="H60445" i="51"/>
  <c r="K60445" i="51"/>
  <c r="H60437" i="51"/>
  <c r="K60437" i="51"/>
  <c r="H60429" i="51"/>
  <c r="K60429" i="51"/>
  <c r="H60421" i="51"/>
  <c r="K60421" i="51"/>
  <c r="H60413" i="51"/>
  <c r="K60413" i="51"/>
  <c r="H60405" i="51"/>
  <c r="K60405" i="51"/>
  <c r="H60397" i="51"/>
  <c r="K60397" i="51"/>
  <c r="H60389" i="51"/>
  <c r="K60389" i="51"/>
  <c r="H60381" i="51"/>
  <c r="K60381" i="51"/>
  <c r="H60373" i="51"/>
  <c r="K60373" i="51"/>
  <c r="H60365" i="51"/>
  <c r="K60365" i="51"/>
  <c r="H60357" i="51"/>
  <c r="K60357" i="51"/>
  <c r="H60349" i="51"/>
  <c r="K60349" i="51"/>
  <c r="H60341" i="51"/>
  <c r="K60341" i="51"/>
  <c r="H60333" i="51"/>
  <c r="K60333" i="51"/>
  <c r="H60325" i="51"/>
  <c r="K60325" i="51"/>
  <c r="H60317" i="51"/>
  <c r="K60317" i="51"/>
  <c r="H60309" i="51"/>
  <c r="K60309" i="51"/>
  <c r="H60301" i="51"/>
  <c r="K60301" i="51"/>
  <c r="H60293" i="51"/>
  <c r="K60293" i="51"/>
  <c r="H60285" i="51"/>
  <c r="K60285" i="51"/>
  <c r="H60277" i="51"/>
  <c r="K60277" i="51"/>
  <c r="H60269" i="51"/>
  <c r="K60269" i="51"/>
  <c r="H60261" i="51"/>
  <c r="K60261" i="51"/>
  <c r="H60253" i="51"/>
  <c r="K60253" i="51"/>
  <c r="H60245" i="51"/>
  <c r="K60245" i="51"/>
  <c r="H60237" i="51"/>
  <c r="K60237" i="51"/>
  <c r="H60229" i="51"/>
  <c r="K60229" i="51"/>
  <c r="H60221" i="51"/>
  <c r="K60221" i="51"/>
  <c r="H60213" i="51"/>
  <c r="K60213" i="51"/>
  <c r="H60205" i="51"/>
  <c r="K60205" i="51"/>
  <c r="H60197" i="51"/>
  <c r="K60197" i="51"/>
  <c r="H60189" i="51"/>
  <c r="K60189" i="51"/>
  <c r="H60181" i="51"/>
  <c r="K60181" i="51"/>
  <c r="H60173" i="51"/>
  <c r="K60173" i="51"/>
  <c r="H60165" i="51"/>
  <c r="K60165" i="51"/>
  <c r="H60157" i="51"/>
  <c r="K60157" i="51"/>
  <c r="H60149" i="51"/>
  <c r="K60149" i="51"/>
  <c r="H60141" i="51"/>
  <c r="K60141" i="51"/>
  <c r="H60133" i="51"/>
  <c r="K60133" i="51"/>
  <c r="H60125" i="51"/>
  <c r="K60125" i="51"/>
  <c r="H60117" i="51"/>
  <c r="K60117" i="51"/>
  <c r="H60109" i="51"/>
  <c r="K60109" i="51"/>
  <c r="H60101" i="51"/>
  <c r="K60101" i="51"/>
  <c r="H60093" i="51"/>
  <c r="K60093" i="51"/>
  <c r="H60085" i="51"/>
  <c r="K60085" i="51"/>
  <c r="H60077" i="51"/>
  <c r="K60077" i="51"/>
  <c r="H60069" i="51"/>
  <c r="K60069" i="51"/>
  <c r="H60061" i="51"/>
  <c r="K60061" i="51"/>
  <c r="H60053" i="51"/>
  <c r="K60053" i="51"/>
  <c r="H60045" i="51"/>
  <c r="K60045" i="51"/>
  <c r="H60037" i="51"/>
  <c r="K60037" i="51"/>
  <c r="H60029" i="51"/>
  <c r="K60029" i="51"/>
  <c r="H60021" i="51"/>
  <c r="K60021" i="51"/>
  <c r="H60013" i="51"/>
  <c r="K60013" i="51"/>
  <c r="H60005" i="51"/>
  <c r="K60005" i="51"/>
  <c r="H59997" i="51"/>
  <c r="K59997" i="51"/>
  <c r="H59989" i="51"/>
  <c r="K59989" i="51"/>
  <c r="H59981" i="51"/>
  <c r="K59981" i="51"/>
  <c r="H59973" i="51"/>
  <c r="K59973" i="51"/>
  <c r="H59965" i="51"/>
  <c r="K59965" i="51"/>
  <c r="H59957" i="51"/>
  <c r="K59957" i="51"/>
  <c r="H59949" i="51"/>
  <c r="K59949" i="51"/>
  <c r="H59941" i="51"/>
  <c r="K59941" i="51"/>
  <c r="H59933" i="51"/>
  <c r="K59933" i="51"/>
  <c r="H59925" i="51"/>
  <c r="K59925" i="51"/>
  <c r="H59917" i="51"/>
  <c r="K59917" i="51"/>
  <c r="H59909" i="51"/>
  <c r="K59909" i="51"/>
  <c r="H59901" i="51"/>
  <c r="K59901" i="51"/>
  <c r="H59893" i="51"/>
  <c r="K59893" i="51"/>
  <c r="H59885" i="51"/>
  <c r="K59885" i="51"/>
  <c r="H59877" i="51"/>
  <c r="K59877" i="51"/>
  <c r="H59869" i="51"/>
  <c r="K59869" i="51"/>
  <c r="H59861" i="51"/>
  <c r="K59861" i="51"/>
  <c r="H59853" i="51"/>
  <c r="K59853" i="51"/>
  <c r="H59845" i="51"/>
  <c r="K59845" i="51"/>
  <c r="H59837" i="51"/>
  <c r="K59837" i="51"/>
  <c r="H59829" i="51"/>
  <c r="K59829" i="51"/>
  <c r="H59821" i="51"/>
  <c r="K59821" i="51"/>
  <c r="H59813" i="51"/>
  <c r="K59813" i="51"/>
  <c r="H59805" i="51"/>
  <c r="K59805" i="51"/>
  <c r="H59797" i="51"/>
  <c r="K59797" i="51"/>
  <c r="H59789" i="51"/>
  <c r="K59789" i="51"/>
  <c r="H59781" i="51"/>
  <c r="K59781" i="51"/>
  <c r="H59773" i="51"/>
  <c r="K59773" i="51"/>
  <c r="H59765" i="51"/>
  <c r="K59765" i="51"/>
  <c r="H59757" i="51"/>
  <c r="K59757" i="51"/>
  <c r="H59749" i="51"/>
  <c r="K59749" i="51"/>
  <c r="H59741" i="51"/>
  <c r="K59741" i="51"/>
  <c r="H59733" i="51"/>
  <c r="K59733" i="51"/>
  <c r="H59725" i="51"/>
  <c r="K59725" i="51"/>
  <c r="H59717" i="51"/>
  <c r="K59717" i="51"/>
  <c r="H59709" i="51"/>
  <c r="K59709" i="51"/>
  <c r="H59701" i="51"/>
  <c r="K59701" i="51"/>
  <c r="H59693" i="51"/>
  <c r="K59693" i="51"/>
  <c r="H59685" i="51"/>
  <c r="K59685" i="51"/>
  <c r="H59677" i="51"/>
  <c r="K59677" i="51"/>
  <c r="H59669" i="51"/>
  <c r="K59669" i="51"/>
  <c r="H59661" i="51"/>
  <c r="K59661" i="51"/>
  <c r="H59653" i="51"/>
  <c r="K59653" i="51"/>
  <c r="H59645" i="51"/>
  <c r="K59645" i="51"/>
  <c r="H59637" i="51"/>
  <c r="K59637" i="51"/>
  <c r="H59629" i="51"/>
  <c r="K59629" i="51"/>
  <c r="H59621" i="51"/>
  <c r="K59621" i="51"/>
  <c r="H59613" i="51"/>
  <c r="K59613" i="51"/>
  <c r="H59605" i="51"/>
  <c r="K59605" i="51"/>
  <c r="H59597" i="51"/>
  <c r="K59597" i="51"/>
  <c r="H59589" i="51"/>
  <c r="K59589" i="51"/>
  <c r="H59581" i="51"/>
  <c r="K59581" i="51"/>
  <c r="H59573" i="51"/>
  <c r="K59573" i="51"/>
  <c r="H59565" i="51"/>
  <c r="K59565" i="51"/>
  <c r="H59557" i="51"/>
  <c r="K59557" i="51"/>
  <c r="H59549" i="51"/>
  <c r="K59549" i="51"/>
  <c r="H59541" i="51"/>
  <c r="K59541" i="51"/>
  <c r="H59533" i="51"/>
  <c r="K59533" i="51"/>
  <c r="H59525" i="51"/>
  <c r="K59525" i="51"/>
  <c r="H59517" i="51"/>
  <c r="K59517" i="51"/>
  <c r="H59509" i="51"/>
  <c r="K59509" i="51"/>
  <c r="H59501" i="51"/>
  <c r="K59501" i="51"/>
  <c r="H59493" i="51"/>
  <c r="K59493" i="51"/>
  <c r="H59485" i="51"/>
  <c r="K59485" i="51"/>
  <c r="H59477" i="51"/>
  <c r="K59477" i="51"/>
  <c r="H59469" i="51"/>
  <c r="K59469" i="51"/>
  <c r="H59461" i="51"/>
  <c r="K59461" i="51"/>
  <c r="H59453" i="51"/>
  <c r="K59453" i="51"/>
  <c r="H59445" i="51"/>
  <c r="K59445" i="51"/>
  <c r="H59437" i="51"/>
  <c r="K59437" i="51"/>
  <c r="H59429" i="51"/>
  <c r="K59429" i="51"/>
  <c r="H59421" i="51"/>
  <c r="K59421" i="51"/>
  <c r="H59413" i="51"/>
  <c r="K59413" i="51"/>
  <c r="H59405" i="51"/>
  <c r="K59405" i="51"/>
  <c r="H59397" i="51"/>
  <c r="K59397" i="51"/>
  <c r="H59389" i="51"/>
  <c r="K59389" i="51"/>
  <c r="H59381" i="51"/>
  <c r="K59381" i="51"/>
  <c r="H59373" i="51"/>
  <c r="K59373" i="51"/>
  <c r="H59365" i="51"/>
  <c r="K59365" i="51"/>
  <c r="H59357" i="51"/>
  <c r="K59357" i="51"/>
  <c r="H59349" i="51"/>
  <c r="K59349" i="51"/>
  <c r="H59341" i="51"/>
  <c r="K59341" i="51"/>
  <c r="H59333" i="51"/>
  <c r="K59333" i="51"/>
  <c r="H59325" i="51"/>
  <c r="K59325" i="51"/>
  <c r="H59317" i="51"/>
  <c r="K59317" i="51"/>
  <c r="H59309" i="51"/>
  <c r="K59309" i="51"/>
  <c r="H59301" i="51"/>
  <c r="K59301" i="51"/>
  <c r="H59293" i="51"/>
  <c r="K59293" i="51"/>
  <c r="H59285" i="51"/>
  <c r="K59285" i="51"/>
  <c r="H59277" i="51"/>
  <c r="K59277" i="51"/>
  <c r="H59269" i="51"/>
  <c r="K59269" i="51"/>
  <c r="H59261" i="51"/>
  <c r="K59261" i="51"/>
  <c r="H59253" i="51"/>
  <c r="K59253" i="51"/>
  <c r="H59245" i="51"/>
  <c r="K59245" i="51"/>
  <c r="H59237" i="51"/>
  <c r="K59237" i="51"/>
  <c r="H59229" i="51"/>
  <c r="K59229" i="51"/>
  <c r="H59221" i="51"/>
  <c r="K59221" i="51"/>
  <c r="H59213" i="51"/>
  <c r="K59213" i="51"/>
  <c r="H59205" i="51"/>
  <c r="K59205" i="51"/>
  <c r="H59197" i="51"/>
  <c r="K59197" i="51"/>
  <c r="H59189" i="51"/>
  <c r="K59189" i="51"/>
  <c r="H59181" i="51"/>
  <c r="K59181" i="51"/>
  <c r="H59173" i="51"/>
  <c r="K59173" i="51"/>
  <c r="H59165" i="51"/>
  <c r="K59165" i="51"/>
  <c r="H59157" i="51"/>
  <c r="K59157" i="51"/>
  <c r="H59149" i="51"/>
  <c r="K59149" i="51"/>
  <c r="H59141" i="51"/>
  <c r="K59141" i="51"/>
  <c r="H59133" i="51"/>
  <c r="K59133" i="51"/>
  <c r="H59125" i="51"/>
  <c r="K59125" i="51"/>
  <c r="H59117" i="51"/>
  <c r="K59117" i="51"/>
  <c r="H59109" i="51"/>
  <c r="K59109" i="51"/>
  <c r="H59101" i="51"/>
  <c r="K59101" i="51"/>
  <c r="H59093" i="51"/>
  <c r="K59093" i="51"/>
  <c r="H59085" i="51"/>
  <c r="K59085" i="51"/>
  <c r="H59077" i="51"/>
  <c r="K59077" i="51"/>
  <c r="H59069" i="51"/>
  <c r="K59069" i="51"/>
  <c r="H59061" i="51"/>
  <c r="K59061" i="51"/>
  <c r="H59053" i="51"/>
  <c r="K59053" i="51"/>
  <c r="H59045" i="51"/>
  <c r="K59045" i="51"/>
  <c r="H59037" i="51"/>
  <c r="K59037" i="51"/>
  <c r="H59029" i="51"/>
  <c r="K59029" i="51"/>
  <c r="H59021" i="51"/>
  <c r="K59021" i="51"/>
  <c r="H59013" i="51"/>
  <c r="K59013" i="51"/>
  <c r="H59005" i="51"/>
  <c r="K59005" i="51"/>
  <c r="H58997" i="51"/>
  <c r="K58997" i="51"/>
  <c r="H58989" i="51"/>
  <c r="K58989" i="51"/>
  <c r="H58981" i="51"/>
  <c r="K58981" i="51"/>
  <c r="H58973" i="51"/>
  <c r="K58973" i="51"/>
  <c r="H58965" i="51"/>
  <c r="K58965" i="51"/>
  <c r="H58957" i="51"/>
  <c r="K58957" i="51"/>
  <c r="H58949" i="51"/>
  <c r="K58949" i="51"/>
  <c r="H58941" i="51"/>
  <c r="K58941" i="51"/>
  <c r="H58933" i="51"/>
  <c r="K58933" i="51"/>
  <c r="H58925" i="51"/>
  <c r="K58925" i="51"/>
  <c r="H58917" i="51"/>
  <c r="K58917" i="51"/>
  <c r="H58909" i="51"/>
  <c r="K58909" i="51"/>
  <c r="H58901" i="51"/>
  <c r="K58901" i="51"/>
  <c r="H58893" i="51"/>
  <c r="K58893" i="51"/>
  <c r="H58885" i="51"/>
  <c r="K58885" i="51"/>
  <c r="H58877" i="51"/>
  <c r="K58877" i="51"/>
  <c r="H58869" i="51"/>
  <c r="K58869" i="51"/>
  <c r="H58861" i="51"/>
  <c r="K58861" i="51"/>
  <c r="H58853" i="51"/>
  <c r="K58853" i="51"/>
  <c r="H58845" i="51"/>
  <c r="K58845" i="51"/>
  <c r="H58837" i="51"/>
  <c r="K58837" i="51"/>
  <c r="H58829" i="51"/>
  <c r="K58829" i="51"/>
  <c r="H58821" i="51"/>
  <c r="K58821" i="51"/>
  <c r="H58813" i="51"/>
  <c r="K58813" i="51"/>
  <c r="H58805" i="51"/>
  <c r="K58805" i="51"/>
  <c r="H58797" i="51"/>
  <c r="K58797" i="51"/>
  <c r="H58789" i="51"/>
  <c r="K58789" i="51"/>
  <c r="H58781" i="51"/>
  <c r="K58781" i="51"/>
  <c r="H58773" i="51"/>
  <c r="K58773" i="51"/>
  <c r="H58765" i="51"/>
  <c r="K58765" i="51"/>
  <c r="H58757" i="51"/>
  <c r="K58757" i="51"/>
  <c r="H58749" i="51"/>
  <c r="K58749" i="51"/>
  <c r="H58741" i="51"/>
  <c r="K58741" i="51"/>
  <c r="H58733" i="51"/>
  <c r="K58733" i="51"/>
  <c r="H58725" i="51"/>
  <c r="K58725" i="51"/>
  <c r="H58717" i="51"/>
  <c r="K58717" i="51"/>
  <c r="H58709" i="51"/>
  <c r="K58709" i="51"/>
  <c r="H58701" i="51"/>
  <c r="K58701" i="51"/>
  <c r="H58693" i="51"/>
  <c r="K58693" i="51"/>
  <c r="H58685" i="51"/>
  <c r="K58685" i="51"/>
  <c r="H58677" i="51"/>
  <c r="K58677" i="51"/>
  <c r="H58669" i="51"/>
  <c r="K58669" i="51"/>
  <c r="H58661" i="51"/>
  <c r="K58661" i="51"/>
  <c r="H58653" i="51"/>
  <c r="K58653" i="51"/>
  <c r="H58645" i="51"/>
  <c r="K58645" i="51"/>
  <c r="H58637" i="51"/>
  <c r="K58637" i="51"/>
  <c r="H58629" i="51"/>
  <c r="K58629" i="51"/>
  <c r="H58621" i="51"/>
  <c r="K58621" i="51"/>
  <c r="H58613" i="51"/>
  <c r="K58613" i="51"/>
  <c r="H58605" i="51"/>
  <c r="K58605" i="51"/>
  <c r="H58597" i="51"/>
  <c r="K58597" i="51"/>
  <c r="H58589" i="51"/>
  <c r="K58589" i="51"/>
  <c r="H58581" i="51"/>
  <c r="K58581" i="51"/>
  <c r="H58573" i="51"/>
  <c r="K58573" i="51"/>
  <c r="H58565" i="51"/>
  <c r="K58565" i="51"/>
  <c r="H58557" i="51"/>
  <c r="K58557" i="51"/>
  <c r="H58549" i="51"/>
  <c r="K58549" i="51"/>
  <c r="H58541" i="51"/>
  <c r="K58541" i="51"/>
  <c r="H58533" i="51"/>
  <c r="K58533" i="51"/>
  <c r="H58525" i="51"/>
  <c r="K58525" i="51"/>
  <c r="H58517" i="51"/>
  <c r="K58517" i="51"/>
  <c r="H58509" i="51"/>
  <c r="K58509" i="51"/>
  <c r="H58501" i="51"/>
  <c r="K58501" i="51"/>
  <c r="H58493" i="51"/>
  <c r="K58493" i="51"/>
  <c r="H58485" i="51"/>
  <c r="K58485" i="51"/>
  <c r="H58477" i="51"/>
  <c r="K58477" i="51"/>
  <c r="H58469" i="51"/>
  <c r="K58469" i="51"/>
  <c r="H58461" i="51"/>
  <c r="K58461" i="51"/>
  <c r="H58453" i="51"/>
  <c r="K58453" i="51"/>
  <c r="H58445" i="51"/>
  <c r="K58445" i="51"/>
  <c r="H58437" i="51"/>
  <c r="K58437" i="51"/>
  <c r="H58429" i="51"/>
  <c r="K58429" i="51"/>
  <c r="H58421" i="51"/>
  <c r="K58421" i="51"/>
  <c r="H58413" i="51"/>
  <c r="K58413" i="51"/>
  <c r="H58405" i="51"/>
  <c r="K58405" i="51"/>
  <c r="H58397" i="51"/>
  <c r="K58397" i="51"/>
  <c r="H58389" i="51"/>
  <c r="K58389" i="51"/>
  <c r="H58381" i="51"/>
  <c r="K58381" i="51"/>
  <c r="H58373" i="51"/>
  <c r="K58373" i="51"/>
  <c r="H58365" i="51"/>
  <c r="K58365" i="51"/>
  <c r="H58357" i="51"/>
  <c r="K58357" i="51"/>
  <c r="H58349" i="51"/>
  <c r="K58349" i="51"/>
  <c r="H58341" i="51"/>
  <c r="K58341" i="51"/>
  <c r="H58333" i="51"/>
  <c r="K58333" i="51"/>
  <c r="H58325" i="51"/>
  <c r="K58325" i="51"/>
  <c r="H58317" i="51"/>
  <c r="K58317" i="51"/>
  <c r="H58309" i="51"/>
  <c r="K58309" i="51"/>
  <c r="H58301" i="51"/>
  <c r="K58301" i="51"/>
  <c r="H58293" i="51"/>
  <c r="K58293" i="51"/>
  <c r="H58285" i="51"/>
  <c r="K58285" i="51"/>
  <c r="H58277" i="51"/>
  <c r="K58277" i="51"/>
  <c r="H58269" i="51"/>
  <c r="K58269" i="51"/>
  <c r="H58261" i="51"/>
  <c r="K58261" i="51"/>
  <c r="H58253" i="51"/>
  <c r="K58253" i="51"/>
  <c r="H58245" i="51"/>
  <c r="K58245" i="51"/>
  <c r="H58237" i="51"/>
  <c r="K58237" i="51"/>
  <c r="H58229" i="51"/>
  <c r="K58229" i="51"/>
  <c r="H58221" i="51"/>
  <c r="K58221" i="51"/>
  <c r="H58213" i="51"/>
  <c r="K58213" i="51"/>
  <c r="H58205" i="51"/>
  <c r="K58205" i="51"/>
  <c r="H58197" i="51"/>
  <c r="K58197" i="51"/>
  <c r="H58189" i="51"/>
  <c r="K58189" i="51"/>
  <c r="H58181" i="51"/>
  <c r="K58181" i="51"/>
  <c r="H58173" i="51"/>
  <c r="K58173" i="51"/>
  <c r="H58165" i="51"/>
  <c r="K58165" i="51"/>
  <c r="H58157" i="51"/>
  <c r="K58157" i="51"/>
  <c r="H58149" i="51"/>
  <c r="K58149" i="51"/>
  <c r="H58141" i="51"/>
  <c r="K58141" i="51"/>
  <c r="H58133" i="51"/>
  <c r="K58133" i="51"/>
  <c r="H58125" i="51"/>
  <c r="K58125" i="51"/>
  <c r="H58117" i="51"/>
  <c r="K58117" i="51"/>
  <c r="H58109" i="51"/>
  <c r="K58109" i="51"/>
  <c r="H58101" i="51"/>
  <c r="K58101" i="51"/>
  <c r="H58093" i="51"/>
  <c r="K58093" i="51"/>
  <c r="H58085" i="51"/>
  <c r="K58085" i="51"/>
  <c r="H58077" i="51"/>
  <c r="K58077" i="51"/>
  <c r="H58069" i="51"/>
  <c r="K58069" i="51"/>
  <c r="H58061" i="51"/>
  <c r="K58061" i="51"/>
  <c r="H58053" i="51"/>
  <c r="K58053" i="51"/>
  <c r="H58045" i="51"/>
  <c r="K58045" i="51"/>
  <c r="H58037" i="51"/>
  <c r="K58037" i="51"/>
  <c r="H58029" i="51"/>
  <c r="K58029" i="51"/>
  <c r="H58021" i="51"/>
  <c r="K58021" i="51"/>
  <c r="H58013" i="51"/>
  <c r="K58013" i="51"/>
  <c r="H58005" i="51"/>
  <c r="K58005" i="51"/>
  <c r="H57997" i="51"/>
  <c r="K57997" i="51"/>
  <c r="H57989" i="51"/>
  <c r="K57989" i="51"/>
  <c r="H57981" i="51"/>
  <c r="K57981" i="51"/>
  <c r="H57973" i="51"/>
  <c r="K57973" i="51"/>
  <c r="H57965" i="51"/>
  <c r="K57965" i="51"/>
  <c r="H57957" i="51"/>
  <c r="K57957" i="51"/>
  <c r="H57949" i="51"/>
  <c r="K57949" i="51"/>
  <c r="H57941" i="51"/>
  <c r="K57941" i="51"/>
  <c r="H57933" i="51"/>
  <c r="K57933" i="51"/>
  <c r="H57925" i="51"/>
  <c r="K57925" i="51"/>
  <c r="H57917" i="51"/>
  <c r="K57917" i="51"/>
  <c r="H57909" i="51"/>
  <c r="K57909" i="51"/>
  <c r="H57901" i="51"/>
  <c r="K57901" i="51"/>
  <c r="H57893" i="51"/>
  <c r="K57893" i="51"/>
  <c r="H57885" i="51"/>
  <c r="K57885" i="51"/>
  <c r="H57877" i="51"/>
  <c r="K57877" i="51"/>
  <c r="H57869" i="51"/>
  <c r="K57869" i="51"/>
  <c r="H57861" i="51"/>
  <c r="K57861" i="51"/>
  <c r="H57853" i="51"/>
  <c r="K57853" i="51"/>
  <c r="H57845" i="51"/>
  <c r="K57845" i="51"/>
  <c r="H57837" i="51"/>
  <c r="K57837" i="51"/>
  <c r="H57829" i="51"/>
  <c r="K57829" i="51"/>
  <c r="H57821" i="51"/>
  <c r="K57821" i="51"/>
  <c r="H57813" i="51"/>
  <c r="K57813" i="51"/>
  <c r="H57805" i="51"/>
  <c r="K57805" i="51"/>
  <c r="H57797" i="51"/>
  <c r="K57797" i="51"/>
  <c r="H57789" i="51"/>
  <c r="K57789" i="51"/>
  <c r="H57781" i="51"/>
  <c r="K57781" i="51"/>
  <c r="H57773" i="51"/>
  <c r="K57773" i="51"/>
  <c r="H57765" i="51"/>
  <c r="K57765" i="51"/>
  <c r="H57757" i="51"/>
  <c r="K57757" i="51"/>
  <c r="H57749" i="51"/>
  <c r="K57749" i="51"/>
  <c r="H57741" i="51"/>
  <c r="K57741" i="51"/>
  <c r="H57733" i="51"/>
  <c r="K57733" i="51"/>
  <c r="H57725" i="51"/>
  <c r="K57725" i="51"/>
  <c r="H57717" i="51"/>
  <c r="K57717" i="51"/>
  <c r="H57709" i="51"/>
  <c r="K57709" i="51"/>
  <c r="H57701" i="51"/>
  <c r="K57701" i="51"/>
  <c r="H57693" i="51"/>
  <c r="K57693" i="51"/>
  <c r="H57685" i="51"/>
  <c r="K57685" i="51"/>
  <c r="H57677" i="51"/>
  <c r="K57677" i="51"/>
  <c r="H57669" i="51"/>
  <c r="K57669" i="51"/>
  <c r="H57661" i="51"/>
  <c r="K57661" i="51"/>
  <c r="H57653" i="51"/>
  <c r="K57653" i="51"/>
  <c r="H57645" i="51"/>
  <c r="K57645" i="51"/>
  <c r="H57637" i="51"/>
  <c r="K57637" i="51"/>
  <c r="H57629" i="51"/>
  <c r="K57629" i="51"/>
  <c r="H57621" i="51"/>
  <c r="K57621" i="51"/>
  <c r="H57613" i="51"/>
  <c r="K57613" i="51"/>
  <c r="H57605" i="51"/>
  <c r="K57605" i="51"/>
  <c r="H57597" i="51"/>
  <c r="K57597" i="51"/>
  <c r="H57589" i="51"/>
  <c r="K57589" i="51"/>
  <c r="H57581" i="51"/>
  <c r="K57581" i="51"/>
  <c r="H57573" i="51"/>
  <c r="K57573" i="51"/>
  <c r="H57565" i="51"/>
  <c r="K57565" i="51"/>
  <c r="H57557" i="51"/>
  <c r="K57557" i="51"/>
  <c r="H57549" i="51"/>
  <c r="K57549" i="51"/>
  <c r="H57541" i="51"/>
  <c r="K57541" i="51"/>
  <c r="H57533" i="51"/>
  <c r="K57533" i="51"/>
  <c r="H57525" i="51"/>
  <c r="K57525" i="51"/>
  <c r="H57517" i="51"/>
  <c r="K57517" i="51"/>
  <c r="H57509" i="51"/>
  <c r="K57509" i="51"/>
  <c r="H57501" i="51"/>
  <c r="K57501" i="51"/>
  <c r="H57493" i="51"/>
  <c r="K57493" i="51"/>
  <c r="H57485" i="51"/>
  <c r="K57485" i="51"/>
  <c r="H57477" i="51"/>
  <c r="K57477" i="51"/>
  <c r="H57469" i="51"/>
  <c r="K57469" i="51"/>
  <c r="H57461" i="51"/>
  <c r="K57461" i="51"/>
  <c r="H57453" i="51"/>
  <c r="K57453" i="51"/>
  <c r="H57445" i="51"/>
  <c r="K57445" i="51"/>
  <c r="H57437" i="51"/>
  <c r="K57437" i="51"/>
  <c r="H57429" i="51"/>
  <c r="K57429" i="51"/>
  <c r="H57421" i="51"/>
  <c r="K57421" i="51"/>
  <c r="H57413" i="51"/>
  <c r="K57413" i="51"/>
  <c r="H57405" i="51"/>
  <c r="K57405" i="51"/>
  <c r="H57397" i="51"/>
  <c r="K57397" i="51"/>
  <c r="H57389" i="51"/>
  <c r="K57389" i="51"/>
  <c r="H57381" i="51"/>
  <c r="K57381" i="51"/>
  <c r="H57373" i="51"/>
  <c r="K57373" i="51"/>
  <c r="H57365" i="51"/>
  <c r="K57365" i="51"/>
  <c r="H57357" i="51"/>
  <c r="K57357" i="51"/>
  <c r="H57349" i="51"/>
  <c r="K57349" i="51"/>
  <c r="H57341" i="51"/>
  <c r="K57341" i="51"/>
  <c r="H57333" i="51"/>
  <c r="K57333" i="51"/>
  <c r="H57325" i="51"/>
  <c r="K57325" i="51"/>
  <c r="H57317" i="51"/>
  <c r="K57317" i="51"/>
  <c r="H57309" i="51"/>
  <c r="K57309" i="51"/>
  <c r="H57301" i="51"/>
  <c r="K57301" i="51"/>
  <c r="H57293" i="51"/>
  <c r="K57293" i="51"/>
  <c r="H57285" i="51"/>
  <c r="K57285" i="51"/>
  <c r="H57277" i="51"/>
  <c r="K57277" i="51"/>
  <c r="H57269" i="51"/>
  <c r="K57269" i="51"/>
  <c r="H57261" i="51"/>
  <c r="K57261" i="51"/>
  <c r="H57253" i="51"/>
  <c r="K57253" i="51"/>
  <c r="H57245" i="51"/>
  <c r="K57245" i="51"/>
  <c r="H57237" i="51"/>
  <c r="K57237" i="51"/>
  <c r="H57229" i="51"/>
  <c r="K57229" i="51"/>
  <c r="H57221" i="51"/>
  <c r="K57221" i="51"/>
  <c r="H57213" i="51"/>
  <c r="K57213" i="51"/>
  <c r="H57205" i="51"/>
  <c r="K57205" i="51"/>
  <c r="H57197" i="51"/>
  <c r="K57197" i="51"/>
  <c r="H57189" i="51"/>
  <c r="K57189" i="51"/>
  <c r="H57181" i="51"/>
  <c r="K57181" i="51"/>
  <c r="H57173" i="51"/>
  <c r="K57173" i="51"/>
  <c r="H57165" i="51"/>
  <c r="K57165" i="51"/>
  <c r="H57157" i="51"/>
  <c r="K57157" i="51"/>
  <c r="H57149" i="51"/>
  <c r="K57149" i="51"/>
  <c r="H57141" i="51"/>
  <c r="K57141" i="51"/>
  <c r="H57133" i="51"/>
  <c r="K57133" i="51"/>
  <c r="H57125" i="51"/>
  <c r="K57125" i="51"/>
  <c r="H57117" i="51"/>
  <c r="K57117" i="51"/>
  <c r="H57109" i="51"/>
  <c r="K57109" i="51"/>
  <c r="H57101" i="51"/>
  <c r="K57101" i="51"/>
  <c r="H57093" i="51"/>
  <c r="K57093" i="51"/>
  <c r="H57085" i="51"/>
  <c r="K57085" i="51"/>
  <c r="H57077" i="51"/>
  <c r="K57077" i="51"/>
  <c r="H57069" i="51"/>
  <c r="K57069" i="51"/>
  <c r="H57061" i="51"/>
  <c r="K57061" i="51"/>
  <c r="H57053" i="51"/>
  <c r="K57053" i="51"/>
  <c r="H57045" i="51"/>
  <c r="K57045" i="51"/>
  <c r="H57037" i="51"/>
  <c r="K57037" i="51"/>
  <c r="H57029" i="51"/>
  <c r="K57029" i="51"/>
  <c r="H57021" i="51"/>
  <c r="K57021" i="51"/>
  <c r="H57013" i="51"/>
  <c r="K57013" i="51"/>
  <c r="H57005" i="51"/>
  <c r="K57005" i="51"/>
  <c r="H56997" i="51"/>
  <c r="K56997" i="51"/>
  <c r="H56989" i="51"/>
  <c r="K56989" i="51"/>
  <c r="H56981" i="51"/>
  <c r="K56981" i="51"/>
  <c r="H56973" i="51"/>
  <c r="K56973" i="51"/>
  <c r="H56965" i="51"/>
  <c r="K56965" i="51"/>
  <c r="H56957" i="51"/>
  <c r="K56957" i="51"/>
  <c r="H56949" i="51"/>
  <c r="K56949" i="51"/>
  <c r="H56941" i="51"/>
  <c r="K56941" i="51"/>
  <c r="H56933" i="51"/>
  <c r="K56933" i="51"/>
  <c r="H56925" i="51"/>
  <c r="K56925" i="51"/>
  <c r="H56917" i="51"/>
  <c r="K56917" i="51"/>
  <c r="H56909" i="51"/>
  <c r="K56909" i="51"/>
  <c r="H56901" i="51"/>
  <c r="K56901" i="51"/>
  <c r="H56893" i="51"/>
  <c r="K56893" i="51"/>
  <c r="H56885" i="51"/>
  <c r="K56885" i="51"/>
  <c r="H56877" i="51"/>
  <c r="K56877" i="51"/>
  <c r="H56869" i="51"/>
  <c r="K56869" i="51"/>
  <c r="H56861" i="51"/>
  <c r="K56861" i="51"/>
  <c r="H56853" i="51"/>
  <c r="K56853" i="51"/>
  <c r="H56845" i="51"/>
  <c r="K56845" i="51"/>
  <c r="H56837" i="51"/>
  <c r="K56837" i="51"/>
  <c r="H56829" i="51"/>
  <c r="K56829" i="51"/>
  <c r="H56821" i="51"/>
  <c r="K56821" i="51"/>
  <c r="H56813" i="51"/>
  <c r="K56813" i="51"/>
  <c r="H56805" i="51"/>
  <c r="K56805" i="51"/>
  <c r="H56797" i="51"/>
  <c r="K56797" i="51"/>
  <c r="H56789" i="51"/>
  <c r="K56789" i="51"/>
  <c r="H56781" i="51"/>
  <c r="K56781" i="51"/>
  <c r="H56773" i="51"/>
  <c r="K56773" i="51"/>
  <c r="H56765" i="51"/>
  <c r="K56765" i="51"/>
  <c r="H56757" i="51"/>
  <c r="K56757" i="51"/>
  <c r="H56749" i="51"/>
  <c r="K56749" i="51"/>
  <c r="H56741" i="51"/>
  <c r="K56741" i="51"/>
  <c r="H56733" i="51"/>
  <c r="K56733" i="51"/>
  <c r="H56725" i="51"/>
  <c r="K56725" i="51"/>
  <c r="H56717" i="51"/>
  <c r="K56717" i="51"/>
  <c r="H56709" i="51"/>
  <c r="K56709" i="51"/>
  <c r="H56701" i="51"/>
  <c r="K56701" i="51"/>
  <c r="H56693" i="51"/>
  <c r="K56693" i="51"/>
  <c r="H56685" i="51"/>
  <c r="K56685" i="51"/>
  <c r="H56677" i="51"/>
  <c r="K56677" i="51"/>
  <c r="H56669" i="51"/>
  <c r="K56669" i="51"/>
  <c r="H56661" i="51"/>
  <c r="K56661" i="51"/>
  <c r="H56653" i="51"/>
  <c r="K56653" i="51"/>
  <c r="H56645" i="51"/>
  <c r="K56645" i="51"/>
  <c r="H56637" i="51"/>
  <c r="K56637" i="51"/>
  <c r="H56629" i="51"/>
  <c r="K56629" i="51"/>
  <c r="H56621" i="51"/>
  <c r="K56621" i="51"/>
  <c r="H56613" i="51"/>
  <c r="K56613" i="51"/>
  <c r="H56605" i="51"/>
  <c r="K56605" i="51"/>
  <c r="H56597" i="51"/>
  <c r="K56597" i="51"/>
  <c r="H56589" i="51"/>
  <c r="K56589" i="51"/>
  <c r="H56581" i="51"/>
  <c r="K56581" i="51"/>
  <c r="H56573" i="51"/>
  <c r="K56573" i="51"/>
  <c r="H56565" i="51"/>
  <c r="K56565" i="51"/>
  <c r="H56557" i="51"/>
  <c r="K56557" i="51"/>
  <c r="H56549" i="51"/>
  <c r="K56549" i="51"/>
  <c r="H56541" i="51"/>
  <c r="K56541" i="51"/>
  <c r="H56533" i="51"/>
  <c r="K56533" i="51"/>
  <c r="H56525" i="51"/>
  <c r="K56525" i="51"/>
  <c r="H56517" i="51"/>
  <c r="K56517" i="51"/>
  <c r="H56509" i="51"/>
  <c r="K56509" i="51"/>
  <c r="H56501" i="51"/>
  <c r="K56501" i="51"/>
  <c r="H56493" i="51"/>
  <c r="K56493" i="51"/>
  <c r="H56485" i="51"/>
  <c r="K56485" i="51"/>
  <c r="H56477" i="51"/>
  <c r="K56477" i="51"/>
  <c r="H56469" i="51"/>
  <c r="K56469" i="51"/>
  <c r="H56461" i="51"/>
  <c r="K56461" i="51"/>
  <c r="H56453" i="51"/>
  <c r="K56453" i="51"/>
  <c r="H56445" i="51"/>
  <c r="K56445" i="51"/>
  <c r="H56437" i="51"/>
  <c r="K56437" i="51"/>
  <c r="H56429" i="51"/>
  <c r="K56429" i="51"/>
  <c r="H56421" i="51"/>
  <c r="K56421" i="51"/>
  <c r="H56413" i="51"/>
  <c r="K56413" i="51"/>
  <c r="H56405" i="51"/>
  <c r="K56405" i="51"/>
  <c r="H56397" i="51"/>
  <c r="K56397" i="51"/>
  <c r="H56389" i="51"/>
  <c r="K56389" i="51"/>
  <c r="H56381" i="51"/>
  <c r="K56381" i="51"/>
  <c r="H56373" i="51"/>
  <c r="K56373" i="51"/>
  <c r="H56365" i="51"/>
  <c r="K56365" i="51"/>
  <c r="H56357" i="51"/>
  <c r="K56357" i="51"/>
  <c r="H56349" i="51"/>
  <c r="K56349" i="51"/>
  <c r="H56341" i="51"/>
  <c r="K56341" i="51"/>
  <c r="H56333" i="51"/>
  <c r="K56333" i="51"/>
  <c r="H56325" i="51"/>
  <c r="K56325" i="51"/>
  <c r="H56317" i="51"/>
  <c r="K56317" i="51"/>
  <c r="H56309" i="51"/>
  <c r="K56309" i="51"/>
  <c r="H56301" i="51"/>
  <c r="K56301" i="51"/>
  <c r="H56293" i="51"/>
  <c r="K56293" i="51"/>
  <c r="H56285" i="51"/>
  <c r="K56285" i="51"/>
  <c r="H56277" i="51"/>
  <c r="K56277" i="51"/>
  <c r="H56269" i="51"/>
  <c r="K56269" i="51"/>
  <c r="H56261" i="51"/>
  <c r="K56261" i="51"/>
  <c r="H56253" i="51"/>
  <c r="K56253" i="51"/>
  <c r="H56245" i="51"/>
  <c r="K56245" i="51"/>
  <c r="H56237" i="51"/>
  <c r="K56237" i="51"/>
  <c r="H56229" i="51"/>
  <c r="K56229" i="51"/>
  <c r="H56221" i="51"/>
  <c r="K56221" i="51"/>
  <c r="H56213" i="51"/>
  <c r="K56213" i="51"/>
  <c r="H56205" i="51"/>
  <c r="K56205" i="51"/>
  <c r="H56197" i="51"/>
  <c r="K56197" i="51"/>
  <c r="H56189" i="51"/>
  <c r="K56189" i="51"/>
  <c r="H56181" i="51"/>
  <c r="K56181" i="51"/>
  <c r="H56173" i="51"/>
  <c r="K56173" i="51"/>
  <c r="H56165" i="51"/>
  <c r="K56165" i="51"/>
  <c r="H56157" i="51"/>
  <c r="K56157" i="51"/>
  <c r="H56149" i="51"/>
  <c r="K56149" i="51"/>
  <c r="H56141" i="51"/>
  <c r="K56141" i="51"/>
  <c r="H56133" i="51"/>
  <c r="K56133" i="51"/>
  <c r="H56125" i="51"/>
  <c r="K56125" i="51"/>
  <c r="H56117" i="51"/>
  <c r="K56117" i="51"/>
  <c r="H56109" i="51"/>
  <c r="K56109" i="51"/>
  <c r="H56101" i="51"/>
  <c r="K56101" i="51"/>
  <c r="H56093" i="51"/>
  <c r="K56093" i="51"/>
  <c r="H56085" i="51"/>
  <c r="K56085" i="51"/>
  <c r="H56077" i="51"/>
  <c r="K56077" i="51"/>
  <c r="H56069" i="51"/>
  <c r="K56069" i="51"/>
  <c r="H56061" i="51"/>
  <c r="K56061" i="51"/>
  <c r="H56053" i="51"/>
  <c r="K56053" i="51"/>
  <c r="H56045" i="51"/>
  <c r="K56045" i="51"/>
  <c r="H56037" i="51"/>
  <c r="K56037" i="51"/>
  <c r="H56029" i="51"/>
  <c r="K56029" i="51"/>
  <c r="H56021" i="51"/>
  <c r="K56021" i="51"/>
  <c r="H56013" i="51"/>
  <c r="K56013" i="51"/>
  <c r="H56005" i="51"/>
  <c r="K56005" i="51"/>
  <c r="H55997" i="51"/>
  <c r="K55997" i="51"/>
  <c r="H55989" i="51"/>
  <c r="K55989" i="51"/>
  <c r="H55981" i="51"/>
  <c r="K55981" i="51"/>
  <c r="H55973" i="51"/>
  <c r="K55973" i="51"/>
  <c r="H55965" i="51"/>
  <c r="K55965" i="51"/>
  <c r="H55957" i="51"/>
  <c r="K55957" i="51"/>
  <c r="H55949" i="51"/>
  <c r="K55949" i="51"/>
  <c r="H55941" i="51"/>
  <c r="K55941" i="51"/>
  <c r="H55933" i="51"/>
  <c r="K55933" i="51"/>
  <c r="H55925" i="51"/>
  <c r="K55925" i="51"/>
  <c r="H55917" i="51"/>
  <c r="K55917" i="51"/>
  <c r="H55909" i="51"/>
  <c r="K55909" i="51"/>
  <c r="H55901" i="51"/>
  <c r="K55901" i="51"/>
  <c r="H55893" i="51"/>
  <c r="K55893" i="51"/>
  <c r="H55885" i="51"/>
  <c r="K55885" i="51"/>
  <c r="H55877" i="51"/>
  <c r="K55877" i="51"/>
  <c r="H55869" i="51"/>
  <c r="K55869" i="51"/>
  <c r="H55861" i="51"/>
  <c r="K55861" i="51"/>
  <c r="H55853" i="51"/>
  <c r="K55853" i="51"/>
  <c r="H55845" i="51"/>
  <c r="K55845" i="51"/>
  <c r="H55837" i="51"/>
  <c r="K55837" i="51"/>
  <c r="H55829" i="51"/>
  <c r="K55829" i="51"/>
  <c r="H55821" i="51"/>
  <c r="K55821" i="51"/>
  <c r="H55813" i="51"/>
  <c r="K55813" i="51"/>
  <c r="H55805" i="51"/>
  <c r="K55805" i="51"/>
  <c r="H55797" i="51"/>
  <c r="K55797" i="51"/>
  <c r="H55789" i="51"/>
  <c r="K55789" i="51"/>
  <c r="H55781" i="51"/>
  <c r="K55781" i="51"/>
  <c r="H55773" i="51"/>
  <c r="K55773" i="51"/>
  <c r="H55765" i="51"/>
  <c r="K55765" i="51"/>
  <c r="H55757" i="51"/>
  <c r="K55757" i="51"/>
  <c r="H55749" i="51"/>
  <c r="K55749" i="51"/>
  <c r="H55741" i="51"/>
  <c r="K55741" i="51"/>
  <c r="H55733" i="51"/>
  <c r="K55733" i="51"/>
  <c r="H55725" i="51"/>
  <c r="K55725" i="51"/>
  <c r="H55717" i="51"/>
  <c r="K55717" i="51"/>
  <c r="H55709" i="51"/>
  <c r="K55709" i="51"/>
  <c r="H55701" i="51"/>
  <c r="K55701" i="51"/>
  <c r="H55693" i="51"/>
  <c r="K55693" i="51"/>
  <c r="H55685" i="51"/>
  <c r="K55685" i="51"/>
  <c r="H55677" i="51"/>
  <c r="K55677" i="51"/>
  <c r="H55669" i="51"/>
  <c r="K55669" i="51"/>
  <c r="H55661" i="51"/>
  <c r="K55661" i="51"/>
  <c r="H55653" i="51"/>
  <c r="K55653" i="51"/>
  <c r="H55645" i="51"/>
  <c r="K55645" i="51"/>
  <c r="H55637" i="51"/>
  <c r="K55637" i="51"/>
  <c r="H55629" i="51"/>
  <c r="K55629" i="51"/>
  <c r="H55621" i="51"/>
  <c r="K55621" i="51"/>
  <c r="H55613" i="51"/>
  <c r="K55613" i="51"/>
  <c r="H55605" i="51"/>
  <c r="K55605" i="51"/>
  <c r="H55597" i="51"/>
  <c r="K55597" i="51"/>
  <c r="H55589" i="51"/>
  <c r="K55589" i="51"/>
  <c r="H55581" i="51"/>
  <c r="K55581" i="51"/>
  <c r="H55573" i="51"/>
  <c r="K55573" i="51"/>
  <c r="H55565" i="51"/>
  <c r="K55565" i="51"/>
  <c r="H55557" i="51"/>
  <c r="K55557" i="51"/>
  <c r="H55549" i="51"/>
  <c r="K55549" i="51"/>
  <c r="H55541" i="51"/>
  <c r="K55541" i="51"/>
  <c r="H55533" i="51"/>
  <c r="K55533" i="51"/>
  <c r="H55525" i="51"/>
  <c r="K55525" i="51"/>
  <c r="H55517" i="51"/>
  <c r="K55517" i="51"/>
  <c r="H55509" i="51"/>
  <c r="K55509" i="51"/>
  <c r="H55501" i="51"/>
  <c r="K55501" i="51"/>
  <c r="H55493" i="51"/>
  <c r="K55493" i="51"/>
  <c r="H55485" i="51"/>
  <c r="K55485" i="51"/>
  <c r="H55477" i="51"/>
  <c r="K55477" i="51"/>
  <c r="H55469" i="51"/>
  <c r="K55469" i="51"/>
  <c r="H55461" i="51"/>
  <c r="K55461" i="51"/>
  <c r="H55453" i="51"/>
  <c r="K55453" i="51"/>
  <c r="H55445" i="51"/>
  <c r="K55445" i="51"/>
  <c r="H55437" i="51"/>
  <c r="K55437" i="51"/>
  <c r="H55429" i="51"/>
  <c r="K55429" i="51"/>
  <c r="H55421" i="51"/>
  <c r="K55421" i="51"/>
  <c r="H55413" i="51"/>
  <c r="K55413" i="51"/>
  <c r="H55405" i="51"/>
  <c r="K55405" i="51"/>
  <c r="H55397" i="51"/>
  <c r="K55397" i="51"/>
  <c r="H55389" i="51"/>
  <c r="K55389" i="51"/>
  <c r="H55381" i="51"/>
  <c r="K55381" i="51"/>
  <c r="H55373" i="51"/>
  <c r="K55373" i="51"/>
  <c r="H55365" i="51"/>
  <c r="K55365" i="51"/>
  <c r="H55357" i="51"/>
  <c r="K55357" i="51"/>
  <c r="H55349" i="51"/>
  <c r="K55349" i="51"/>
  <c r="H55341" i="51"/>
  <c r="K55341" i="51"/>
  <c r="H55333" i="51"/>
  <c r="K55333" i="51"/>
  <c r="H55325" i="51"/>
  <c r="K55325" i="51"/>
  <c r="H55317" i="51"/>
  <c r="K55317" i="51"/>
  <c r="H55309" i="51"/>
  <c r="K55309" i="51"/>
  <c r="H55301" i="51"/>
  <c r="K55301" i="51"/>
  <c r="H55293" i="51"/>
  <c r="K55293" i="51"/>
  <c r="H55285" i="51"/>
  <c r="K55285" i="51"/>
  <c r="H55277" i="51"/>
  <c r="K55277" i="51"/>
  <c r="H55269" i="51"/>
  <c r="K55269" i="51"/>
  <c r="H55261" i="51"/>
  <c r="K55261" i="51"/>
  <c r="H55253" i="51"/>
  <c r="K55253" i="51"/>
  <c r="H55245" i="51"/>
  <c r="K55245" i="51"/>
  <c r="H55237" i="51"/>
  <c r="K55237" i="51"/>
  <c r="H55229" i="51"/>
  <c r="K55229" i="51"/>
  <c r="H55221" i="51"/>
  <c r="K55221" i="51"/>
  <c r="H55213" i="51"/>
  <c r="K55213" i="51"/>
  <c r="H55205" i="51"/>
  <c r="K55205" i="51"/>
  <c r="H55197" i="51"/>
  <c r="K55197" i="51"/>
  <c r="H55189" i="51"/>
  <c r="K55189" i="51"/>
  <c r="H55181" i="51"/>
  <c r="K55181" i="51"/>
  <c r="H55173" i="51"/>
  <c r="K55173" i="51"/>
  <c r="H55165" i="51"/>
  <c r="K55165" i="51"/>
  <c r="H55157" i="51"/>
  <c r="K55157" i="51"/>
  <c r="H55149" i="51"/>
  <c r="K55149" i="51"/>
  <c r="H55141" i="51"/>
  <c r="K55141" i="51"/>
  <c r="H55133" i="51"/>
  <c r="K55133" i="51"/>
  <c r="H55125" i="51"/>
  <c r="K55125" i="51"/>
  <c r="H55117" i="51"/>
  <c r="K55117" i="51"/>
  <c r="H55109" i="51"/>
  <c r="K55109" i="51"/>
  <c r="H55101" i="51"/>
  <c r="K55101" i="51"/>
  <c r="H55093" i="51"/>
  <c r="K55093" i="51"/>
  <c r="H55085" i="51"/>
  <c r="K55085" i="51"/>
  <c r="H55077" i="51"/>
  <c r="K55077" i="51"/>
  <c r="H55069" i="51"/>
  <c r="K55069" i="51"/>
  <c r="H55061" i="51"/>
  <c r="K55061" i="51"/>
  <c r="H55053" i="51"/>
  <c r="K55053" i="51"/>
  <c r="H55045" i="51"/>
  <c r="K55045" i="51"/>
  <c r="H55037" i="51"/>
  <c r="K55037" i="51"/>
  <c r="H55029" i="51"/>
  <c r="K55029" i="51"/>
  <c r="H55021" i="51"/>
  <c r="K55021" i="51"/>
  <c r="H55013" i="51"/>
  <c r="K55013" i="51"/>
  <c r="H55005" i="51"/>
  <c r="K55005" i="51"/>
  <c r="H54997" i="51"/>
  <c r="K54997" i="51"/>
  <c r="H54989" i="51"/>
  <c r="K54989" i="51"/>
  <c r="H54981" i="51"/>
  <c r="K54981" i="51"/>
  <c r="H54973" i="51"/>
  <c r="K54973" i="51"/>
  <c r="H54965" i="51"/>
  <c r="K54965" i="51"/>
  <c r="H54957" i="51"/>
  <c r="K54957" i="51"/>
  <c r="H54949" i="51"/>
  <c r="K54949" i="51"/>
  <c r="H54941" i="51"/>
  <c r="K54941" i="51"/>
  <c r="H54933" i="51"/>
  <c r="K54933" i="51"/>
  <c r="H54925" i="51"/>
  <c r="K54925" i="51"/>
  <c r="H54917" i="51"/>
  <c r="K54917" i="51"/>
  <c r="H54909" i="51"/>
  <c r="K54909" i="51"/>
  <c r="H54901" i="51"/>
  <c r="K54901" i="51"/>
  <c r="H54893" i="51"/>
  <c r="K54893" i="51"/>
  <c r="H54885" i="51"/>
  <c r="K54885" i="51"/>
  <c r="H54877" i="51"/>
  <c r="K54877" i="51"/>
  <c r="H54869" i="51"/>
  <c r="K54869" i="51"/>
  <c r="H54861" i="51"/>
  <c r="K54861" i="51"/>
  <c r="H54853" i="51"/>
  <c r="K54853" i="51"/>
  <c r="H54845" i="51"/>
  <c r="K54845" i="51"/>
  <c r="H54837" i="51"/>
  <c r="K54837" i="51"/>
  <c r="H54829" i="51"/>
  <c r="K54829" i="51"/>
  <c r="H54821" i="51"/>
  <c r="K54821" i="51"/>
  <c r="H54813" i="51"/>
  <c r="K54813" i="51"/>
  <c r="H54805" i="51"/>
  <c r="K54805" i="51"/>
  <c r="H54797" i="51"/>
  <c r="K54797" i="51"/>
  <c r="H54789" i="51"/>
  <c r="K54789" i="51"/>
  <c r="H54781" i="51"/>
  <c r="K54781" i="51"/>
  <c r="H54773" i="51"/>
  <c r="K54773" i="51"/>
  <c r="H54765" i="51"/>
  <c r="K54765" i="51"/>
  <c r="H54757" i="51"/>
  <c r="K54757" i="51"/>
  <c r="H54749" i="51"/>
  <c r="K54749" i="51"/>
  <c r="H54741" i="51"/>
  <c r="K54741" i="51"/>
  <c r="H54733" i="51"/>
  <c r="K54733" i="51"/>
  <c r="H54725" i="51"/>
  <c r="K54725" i="51"/>
  <c r="H54717" i="51"/>
  <c r="K54717" i="51"/>
  <c r="H54709" i="51"/>
  <c r="K54709" i="51"/>
  <c r="H54701" i="51"/>
  <c r="K54701" i="51"/>
  <c r="H54693" i="51"/>
  <c r="K54693" i="51"/>
  <c r="H54685" i="51"/>
  <c r="K54685" i="51"/>
  <c r="H54677" i="51"/>
  <c r="K54677" i="51"/>
  <c r="H54669" i="51"/>
  <c r="K54669" i="51"/>
  <c r="H54661" i="51"/>
  <c r="K54661" i="51"/>
  <c r="H54653" i="51"/>
  <c r="K54653" i="51"/>
  <c r="H54645" i="51"/>
  <c r="K54645" i="51"/>
  <c r="H54637" i="51"/>
  <c r="K54637" i="51"/>
  <c r="H54629" i="51"/>
  <c r="K54629" i="51"/>
  <c r="H54621" i="51"/>
  <c r="K54621" i="51"/>
  <c r="H54613" i="51"/>
  <c r="K54613" i="51"/>
  <c r="H54605" i="51"/>
  <c r="K54605" i="51"/>
  <c r="H54597" i="51"/>
  <c r="K54597" i="51"/>
  <c r="H54589" i="51"/>
  <c r="K54589" i="51"/>
  <c r="H54581" i="51"/>
  <c r="K54581" i="51"/>
  <c r="H54573" i="51"/>
  <c r="K54573" i="51"/>
  <c r="H54565" i="51"/>
  <c r="K54565" i="51"/>
  <c r="H54557" i="51"/>
  <c r="K54557" i="51"/>
  <c r="H54549" i="51"/>
  <c r="K54549" i="51"/>
  <c r="H54541" i="51"/>
  <c r="K54541" i="51"/>
  <c r="H54533" i="51"/>
  <c r="K54533" i="51"/>
  <c r="H54525" i="51"/>
  <c r="K54525" i="51"/>
  <c r="H54517" i="51"/>
  <c r="K54517" i="51"/>
  <c r="H54509" i="51"/>
  <c r="K54509" i="51"/>
  <c r="H54501" i="51"/>
  <c r="K54501" i="51"/>
  <c r="H54493" i="51"/>
  <c r="K54493" i="51"/>
  <c r="H54485" i="51"/>
  <c r="K54485" i="51"/>
  <c r="H54477" i="51"/>
  <c r="K54477" i="51"/>
  <c r="H54469" i="51"/>
  <c r="K54469" i="51"/>
  <c r="H54461" i="51"/>
  <c r="K54461" i="51"/>
  <c r="H54453" i="51"/>
  <c r="K54453" i="51"/>
  <c r="H54445" i="51"/>
  <c r="K54445" i="51"/>
  <c r="H54437" i="51"/>
  <c r="K54437" i="51"/>
  <c r="H54429" i="51"/>
  <c r="K54429" i="51"/>
  <c r="H54421" i="51"/>
  <c r="K54421" i="51"/>
  <c r="H54413" i="51"/>
  <c r="K54413" i="51"/>
  <c r="H54405" i="51"/>
  <c r="K54405" i="51"/>
  <c r="H54397" i="51"/>
  <c r="K54397" i="51"/>
  <c r="H54389" i="51"/>
  <c r="K54389" i="51"/>
  <c r="H54381" i="51"/>
  <c r="K54381" i="51"/>
  <c r="H54373" i="51"/>
  <c r="K54373" i="51"/>
  <c r="H54365" i="51"/>
  <c r="K54365" i="51"/>
  <c r="H54357" i="51"/>
  <c r="K54357" i="51"/>
  <c r="H54349" i="51"/>
  <c r="K54349" i="51"/>
  <c r="H54341" i="51"/>
  <c r="K54341" i="51"/>
  <c r="H54333" i="51"/>
  <c r="K54333" i="51"/>
  <c r="H54325" i="51"/>
  <c r="K54325" i="51"/>
  <c r="H54317" i="51"/>
  <c r="K54317" i="51"/>
  <c r="H54309" i="51"/>
  <c r="K54309" i="51"/>
  <c r="H54301" i="51"/>
  <c r="K54301" i="51"/>
  <c r="H54293" i="51"/>
  <c r="K54293" i="51"/>
  <c r="H54285" i="51"/>
  <c r="K54285" i="51"/>
  <c r="H54277" i="51"/>
  <c r="K54277" i="51"/>
  <c r="H54269" i="51"/>
  <c r="K54269" i="51"/>
  <c r="H54261" i="51"/>
  <c r="K54261" i="51"/>
  <c r="H54253" i="51"/>
  <c r="K54253" i="51"/>
  <c r="H54245" i="51"/>
  <c r="K54245" i="51"/>
  <c r="H54237" i="51"/>
  <c r="K54237" i="51"/>
  <c r="H54229" i="51"/>
  <c r="K54229" i="51"/>
  <c r="H54221" i="51"/>
  <c r="K54221" i="51"/>
  <c r="H54213" i="51"/>
  <c r="K54213" i="51"/>
  <c r="H54205" i="51"/>
  <c r="K54205" i="51"/>
  <c r="H54197" i="51"/>
  <c r="K54197" i="51"/>
  <c r="H54189" i="51"/>
  <c r="K54189" i="51"/>
  <c r="H54181" i="51"/>
  <c r="K54181" i="51"/>
  <c r="H54173" i="51"/>
  <c r="K54173" i="51"/>
  <c r="H54165" i="51"/>
  <c r="K54165" i="51"/>
  <c r="H54157" i="51"/>
  <c r="K54157" i="51"/>
  <c r="H54149" i="51"/>
  <c r="K54149" i="51"/>
  <c r="H54141" i="51"/>
  <c r="K54141" i="51"/>
  <c r="H54133" i="51"/>
  <c r="K54133" i="51"/>
  <c r="H54125" i="51"/>
  <c r="K54125" i="51"/>
  <c r="H54117" i="51"/>
  <c r="K54117" i="51"/>
  <c r="H54109" i="51"/>
  <c r="K54109" i="51"/>
  <c r="H54101" i="51"/>
  <c r="K54101" i="51"/>
  <c r="H54093" i="51"/>
  <c r="K54093" i="51"/>
  <c r="H54085" i="51"/>
  <c r="K54085" i="51"/>
  <c r="H54077" i="51"/>
  <c r="K54077" i="51"/>
  <c r="H54069" i="51"/>
  <c r="K54069" i="51"/>
  <c r="H54061" i="51"/>
  <c r="K54061" i="51"/>
  <c r="H54053" i="51"/>
  <c r="K54053" i="51"/>
  <c r="H54045" i="51"/>
  <c r="K54045" i="51"/>
  <c r="H54037" i="51"/>
  <c r="K54037" i="51"/>
  <c r="H54029" i="51"/>
  <c r="K54029" i="51"/>
  <c r="H54021" i="51"/>
  <c r="K54021" i="51"/>
  <c r="H54013" i="51"/>
  <c r="K54013" i="51"/>
  <c r="H54005" i="51"/>
  <c r="K54005" i="51"/>
  <c r="H53997" i="51"/>
  <c r="K53997" i="51"/>
  <c r="H53989" i="51"/>
  <c r="K53989" i="51"/>
  <c r="H53981" i="51"/>
  <c r="K53981" i="51"/>
  <c r="H53973" i="51"/>
  <c r="K53973" i="51"/>
  <c r="H53965" i="51"/>
  <c r="K53965" i="51"/>
  <c r="H53957" i="51"/>
  <c r="K53957" i="51"/>
  <c r="H53949" i="51"/>
  <c r="K53949" i="51"/>
  <c r="H53941" i="51"/>
  <c r="K53941" i="51"/>
  <c r="H53933" i="51"/>
  <c r="K53933" i="51"/>
  <c r="H53925" i="51"/>
  <c r="K53925" i="51"/>
  <c r="H53917" i="51"/>
  <c r="K53917" i="51"/>
  <c r="H53909" i="51"/>
  <c r="K53909" i="51"/>
  <c r="H53901" i="51"/>
  <c r="K53901" i="51"/>
  <c r="H53893" i="51"/>
  <c r="K53893" i="51"/>
  <c r="H53885" i="51"/>
  <c r="K53885" i="51"/>
  <c r="H53877" i="51"/>
  <c r="K53877" i="51"/>
  <c r="H53869" i="51"/>
  <c r="K53869" i="51"/>
  <c r="H53861" i="51"/>
  <c r="K53861" i="51"/>
  <c r="H53853" i="51"/>
  <c r="K53853" i="51"/>
  <c r="H53845" i="51"/>
  <c r="K53845" i="51"/>
  <c r="H53837" i="51"/>
  <c r="K53837" i="51"/>
  <c r="H53829" i="51"/>
  <c r="K53829" i="51"/>
  <c r="H53821" i="51"/>
  <c r="K53821" i="51"/>
  <c r="H53813" i="51"/>
  <c r="K53813" i="51"/>
  <c r="H53805" i="51"/>
  <c r="K53805" i="51"/>
  <c r="H53797" i="51"/>
  <c r="K53797" i="51"/>
  <c r="H53789" i="51"/>
  <c r="K53789" i="51"/>
  <c r="H53781" i="51"/>
  <c r="K53781" i="51"/>
  <c r="H53773" i="51"/>
  <c r="K53773" i="51"/>
  <c r="H53765" i="51"/>
  <c r="K53765" i="51"/>
  <c r="H53757" i="51"/>
  <c r="K53757" i="51"/>
  <c r="H53749" i="51"/>
  <c r="K53749" i="51"/>
  <c r="H53741" i="51"/>
  <c r="K53741" i="51"/>
  <c r="H53733" i="51"/>
  <c r="K53733" i="51"/>
  <c r="H53725" i="51"/>
  <c r="K53725" i="51"/>
  <c r="H53717" i="51"/>
  <c r="K53717" i="51"/>
  <c r="H53709" i="51"/>
  <c r="K53709" i="51"/>
  <c r="H53701" i="51"/>
  <c r="K53701" i="51"/>
  <c r="H53693" i="51"/>
  <c r="K53693" i="51"/>
  <c r="H53685" i="51"/>
  <c r="K53685" i="51"/>
  <c r="H53677" i="51"/>
  <c r="K53677" i="51"/>
  <c r="H53669" i="51"/>
  <c r="K53669" i="51"/>
  <c r="H53661" i="51"/>
  <c r="K53661" i="51"/>
  <c r="H53653" i="51"/>
  <c r="K53653" i="51"/>
  <c r="H53645" i="51"/>
  <c r="K53645" i="51"/>
  <c r="H53637" i="51"/>
  <c r="K53637" i="51"/>
  <c r="H53629" i="51"/>
  <c r="K53629" i="51"/>
  <c r="H53621" i="51"/>
  <c r="K53621" i="51"/>
  <c r="H53613" i="51"/>
  <c r="K53613" i="51"/>
  <c r="H53605" i="51"/>
  <c r="K53605" i="51"/>
  <c r="H53597" i="51"/>
  <c r="K53597" i="51"/>
  <c r="H53589" i="51"/>
  <c r="K53589" i="51"/>
  <c r="H53581" i="51"/>
  <c r="K53581" i="51"/>
  <c r="H53573" i="51"/>
  <c r="K53573" i="51"/>
  <c r="H53565" i="51"/>
  <c r="K53565" i="51"/>
  <c r="H53557" i="51"/>
  <c r="K53557" i="51"/>
  <c r="H53549" i="51"/>
  <c r="K53549" i="51"/>
  <c r="H53541" i="51"/>
  <c r="K53541" i="51"/>
  <c r="H53533" i="51"/>
  <c r="K53533" i="51"/>
  <c r="H53525" i="51"/>
  <c r="K53525" i="51"/>
  <c r="H53517" i="51"/>
  <c r="K53517" i="51"/>
  <c r="H53509" i="51"/>
  <c r="K53509" i="51"/>
  <c r="H53501" i="51"/>
  <c r="K53501" i="51"/>
  <c r="H53493" i="51"/>
  <c r="K53493" i="51"/>
  <c r="H53485" i="51"/>
  <c r="K53485" i="51"/>
  <c r="H53477" i="51"/>
  <c r="K53477" i="51"/>
  <c r="H53469" i="51"/>
  <c r="K53469" i="51"/>
  <c r="H53461" i="51"/>
  <c r="K53461" i="51"/>
  <c r="H53453" i="51"/>
  <c r="K53453" i="51"/>
  <c r="H53445" i="51"/>
  <c r="K53445" i="51"/>
  <c r="H53437" i="51"/>
  <c r="K53437" i="51"/>
  <c r="H53429" i="51"/>
  <c r="K53429" i="51"/>
  <c r="H53421" i="51"/>
  <c r="K53421" i="51"/>
  <c r="H53413" i="51"/>
  <c r="K53413" i="51"/>
  <c r="H53405" i="51"/>
  <c r="K53405" i="51"/>
  <c r="H53397" i="51"/>
  <c r="K53397" i="51"/>
  <c r="H53389" i="51"/>
  <c r="K53389" i="51"/>
  <c r="H53381" i="51"/>
  <c r="K53381" i="51"/>
  <c r="H53373" i="51"/>
  <c r="K53373" i="51"/>
  <c r="H53365" i="51"/>
  <c r="K53365" i="51"/>
  <c r="H53357" i="51"/>
  <c r="K53357" i="51"/>
  <c r="H53349" i="51"/>
  <c r="K53349" i="51"/>
  <c r="H53341" i="51"/>
  <c r="K53341" i="51"/>
  <c r="H53333" i="51"/>
  <c r="K53333" i="51"/>
  <c r="H53325" i="51"/>
  <c r="K53325" i="51"/>
  <c r="H53317" i="51"/>
  <c r="K53317" i="51"/>
  <c r="H53309" i="51"/>
  <c r="K53309" i="51"/>
  <c r="H53301" i="51"/>
  <c r="K53301" i="51"/>
  <c r="H53293" i="51"/>
  <c r="K53293" i="51"/>
  <c r="H53285" i="51"/>
  <c r="K53285" i="51"/>
  <c r="H53277" i="51"/>
  <c r="K53277" i="51"/>
  <c r="H53269" i="51"/>
  <c r="K53269" i="51"/>
  <c r="H53261" i="51"/>
  <c r="K53261" i="51"/>
  <c r="H53253" i="51"/>
  <c r="K53253" i="51"/>
  <c r="H53245" i="51"/>
  <c r="K53245" i="51"/>
  <c r="H53237" i="51"/>
  <c r="K53237" i="51"/>
  <c r="H53229" i="51"/>
  <c r="K53229" i="51"/>
  <c r="H53221" i="51"/>
  <c r="K53221" i="51"/>
  <c r="H53213" i="51"/>
  <c r="K53213" i="51"/>
  <c r="H53205" i="51"/>
  <c r="K53205" i="51"/>
  <c r="H53197" i="51"/>
  <c r="K53197" i="51"/>
  <c r="H53189" i="51"/>
  <c r="K53189" i="51"/>
  <c r="H53181" i="51"/>
  <c r="K53181" i="51"/>
  <c r="H53173" i="51"/>
  <c r="K53173" i="51"/>
  <c r="H53165" i="51"/>
  <c r="K53165" i="51"/>
  <c r="H53157" i="51"/>
  <c r="K53157" i="51"/>
  <c r="H53149" i="51"/>
  <c r="K53149" i="51"/>
  <c r="H53141" i="51"/>
  <c r="K53141" i="51"/>
  <c r="H53133" i="51"/>
  <c r="K53133" i="51"/>
  <c r="H53125" i="51"/>
  <c r="K53125" i="51"/>
  <c r="H53117" i="51"/>
  <c r="K53117" i="51"/>
  <c r="H53109" i="51"/>
  <c r="K53109" i="51"/>
  <c r="H53101" i="51"/>
  <c r="K53101" i="51"/>
  <c r="H53093" i="51"/>
  <c r="K53093" i="51"/>
  <c r="H53085" i="51"/>
  <c r="K53085" i="51"/>
  <c r="H53077" i="51"/>
  <c r="K53077" i="51"/>
  <c r="H53069" i="51"/>
  <c r="K53069" i="51"/>
  <c r="H53061" i="51"/>
  <c r="K53061" i="51"/>
  <c r="H53053" i="51"/>
  <c r="K53053" i="51"/>
  <c r="H53045" i="51"/>
  <c r="K53045" i="51"/>
  <c r="H53037" i="51"/>
  <c r="K53037" i="51"/>
  <c r="H53029" i="51"/>
  <c r="K53029" i="51"/>
  <c r="H53021" i="51"/>
  <c r="K53021" i="51"/>
  <c r="H53013" i="51"/>
  <c r="K53013" i="51"/>
  <c r="H53005" i="51"/>
  <c r="K53005" i="51"/>
  <c r="H52997" i="51"/>
  <c r="K52997" i="51"/>
  <c r="H52989" i="51"/>
  <c r="K52989" i="51"/>
  <c r="H52981" i="51"/>
  <c r="K52981" i="51"/>
  <c r="H52973" i="51"/>
  <c r="K52973" i="51"/>
  <c r="H52965" i="51"/>
  <c r="K52965" i="51"/>
  <c r="H52957" i="51"/>
  <c r="K52957" i="51"/>
  <c r="H52949" i="51"/>
  <c r="K52949" i="51"/>
  <c r="H52941" i="51"/>
  <c r="K52941" i="51"/>
  <c r="H52933" i="51"/>
  <c r="K52933" i="51"/>
  <c r="H52925" i="51"/>
  <c r="K52925" i="51"/>
  <c r="H52917" i="51"/>
  <c r="K52917" i="51"/>
  <c r="H52909" i="51"/>
  <c r="K52909" i="51"/>
  <c r="H52901" i="51"/>
  <c r="K52901" i="51"/>
  <c r="H52893" i="51"/>
  <c r="K52893" i="51"/>
  <c r="H52885" i="51"/>
  <c r="K52885" i="51"/>
  <c r="H52877" i="51"/>
  <c r="K52877" i="51"/>
  <c r="H52869" i="51"/>
  <c r="K52869" i="51"/>
  <c r="H52861" i="51"/>
  <c r="K52861" i="51"/>
  <c r="H52853" i="51"/>
  <c r="K52853" i="51"/>
  <c r="H52845" i="51"/>
  <c r="K52845" i="51"/>
  <c r="H52837" i="51"/>
  <c r="K52837" i="51"/>
  <c r="H52829" i="51"/>
  <c r="K52829" i="51"/>
  <c r="H52821" i="51"/>
  <c r="K52821" i="51"/>
  <c r="H52813" i="51"/>
  <c r="K52813" i="51"/>
  <c r="H52805" i="51"/>
  <c r="K52805" i="51"/>
  <c r="H52797" i="51"/>
  <c r="K52797" i="51"/>
  <c r="H52789" i="51"/>
  <c r="K52789" i="51"/>
  <c r="H52781" i="51"/>
  <c r="K52781" i="51"/>
  <c r="H52773" i="51"/>
  <c r="K52773" i="51"/>
  <c r="H52765" i="51"/>
  <c r="K52765" i="51"/>
  <c r="H52757" i="51"/>
  <c r="K52757" i="51"/>
  <c r="H52749" i="51"/>
  <c r="K52749" i="51"/>
  <c r="H52741" i="51"/>
  <c r="K52741" i="51"/>
  <c r="H52733" i="51"/>
  <c r="K52733" i="51"/>
  <c r="H52725" i="51"/>
  <c r="K52725" i="51"/>
  <c r="H52717" i="51"/>
  <c r="K52717" i="51"/>
  <c r="H52709" i="51"/>
  <c r="K52709" i="51"/>
  <c r="H52701" i="51"/>
  <c r="K52701" i="51"/>
  <c r="H52693" i="51"/>
  <c r="K52693" i="51"/>
  <c r="H52685" i="51"/>
  <c r="K52685" i="51"/>
  <c r="H52677" i="51"/>
  <c r="K52677" i="51"/>
  <c r="H52669" i="51"/>
  <c r="K52669" i="51"/>
  <c r="H52661" i="51"/>
  <c r="K52661" i="51"/>
  <c r="H52653" i="51"/>
  <c r="K52653" i="51"/>
  <c r="H52645" i="51"/>
  <c r="K52645" i="51"/>
  <c r="H52637" i="51"/>
  <c r="K52637" i="51"/>
  <c r="H52629" i="51"/>
  <c r="K52629" i="51"/>
  <c r="H52621" i="51"/>
  <c r="K52621" i="51"/>
  <c r="H52613" i="51"/>
  <c r="K52613" i="51"/>
  <c r="H52605" i="51"/>
  <c r="K52605" i="51"/>
  <c r="H52597" i="51"/>
  <c r="K52597" i="51"/>
  <c r="H52589" i="51"/>
  <c r="K52589" i="51"/>
  <c r="H52581" i="51"/>
  <c r="K52581" i="51"/>
  <c r="H52573" i="51"/>
  <c r="K52573" i="51"/>
  <c r="H52565" i="51"/>
  <c r="K52565" i="51"/>
  <c r="H52557" i="51"/>
  <c r="K52557" i="51"/>
  <c r="H52549" i="51"/>
  <c r="K52549" i="51"/>
  <c r="H52541" i="51"/>
  <c r="K52541" i="51"/>
  <c r="H52533" i="51"/>
  <c r="K52533" i="51"/>
  <c r="H52525" i="51"/>
  <c r="K52525" i="51"/>
  <c r="H52517" i="51"/>
  <c r="K52517" i="51"/>
  <c r="H52509" i="51"/>
  <c r="K52509" i="51"/>
  <c r="H52501" i="51"/>
  <c r="K52501" i="51"/>
  <c r="H52493" i="51"/>
  <c r="K52493" i="51"/>
  <c r="H52485" i="51"/>
  <c r="K52485" i="51"/>
  <c r="H52477" i="51"/>
  <c r="K52477" i="51"/>
  <c r="H52469" i="51"/>
  <c r="K52469" i="51"/>
  <c r="H52461" i="51"/>
  <c r="K52461" i="51"/>
  <c r="H52453" i="51"/>
  <c r="K52453" i="51"/>
  <c r="H52445" i="51"/>
  <c r="K52445" i="51"/>
  <c r="H52437" i="51"/>
  <c r="K52437" i="51"/>
  <c r="H52429" i="51"/>
  <c r="K52429" i="51"/>
  <c r="H52421" i="51"/>
  <c r="K52421" i="51"/>
  <c r="H52413" i="51"/>
  <c r="K52413" i="51"/>
  <c r="H52405" i="51"/>
  <c r="K52405" i="51"/>
  <c r="H52397" i="51"/>
  <c r="K52397" i="51"/>
  <c r="H52389" i="51"/>
  <c r="K52389" i="51"/>
  <c r="H52381" i="51"/>
  <c r="K52381" i="51"/>
  <c r="H52373" i="51"/>
  <c r="K52373" i="51"/>
  <c r="H52365" i="51"/>
  <c r="K52365" i="51"/>
  <c r="H52357" i="51"/>
  <c r="K52357" i="51"/>
  <c r="H52349" i="51"/>
  <c r="K52349" i="51"/>
  <c r="H52341" i="51"/>
  <c r="K52341" i="51"/>
  <c r="H52333" i="51"/>
  <c r="K52333" i="51"/>
  <c r="H52325" i="51"/>
  <c r="K52325" i="51"/>
  <c r="H52317" i="51"/>
  <c r="K52317" i="51"/>
  <c r="H52309" i="51"/>
  <c r="K52309" i="51"/>
  <c r="H52301" i="51"/>
  <c r="K52301" i="51"/>
  <c r="H52293" i="51"/>
  <c r="K52293" i="51"/>
  <c r="H52285" i="51"/>
  <c r="K52285" i="51"/>
  <c r="H52277" i="51"/>
  <c r="K52277" i="51"/>
  <c r="H52269" i="51"/>
  <c r="K52269" i="51"/>
  <c r="H52261" i="51"/>
  <c r="K52261" i="51"/>
  <c r="H52253" i="51"/>
  <c r="K52253" i="51"/>
  <c r="H52245" i="51"/>
  <c r="K52245" i="51"/>
  <c r="H52237" i="51"/>
  <c r="K52237" i="51"/>
  <c r="H52229" i="51"/>
  <c r="K52229" i="51"/>
  <c r="H52221" i="51"/>
  <c r="K52221" i="51"/>
  <c r="H52213" i="51"/>
  <c r="K52213" i="51"/>
  <c r="H52205" i="51"/>
  <c r="K52205" i="51"/>
  <c r="H52197" i="51"/>
  <c r="K52197" i="51"/>
  <c r="H52189" i="51"/>
  <c r="K52189" i="51"/>
  <c r="H52181" i="51"/>
  <c r="K52181" i="51"/>
  <c r="H52173" i="51"/>
  <c r="K52173" i="51"/>
  <c r="H52165" i="51"/>
  <c r="K52165" i="51"/>
  <c r="H52157" i="51"/>
  <c r="K52157" i="51"/>
  <c r="H52149" i="51"/>
  <c r="K52149" i="51"/>
  <c r="H52141" i="51"/>
  <c r="K52141" i="51"/>
  <c r="H52133" i="51"/>
  <c r="K52133" i="51"/>
  <c r="H52125" i="51"/>
  <c r="K52125" i="51"/>
  <c r="H52117" i="51"/>
  <c r="K52117" i="51"/>
  <c r="H52109" i="51"/>
  <c r="K52109" i="51"/>
  <c r="H52101" i="51"/>
  <c r="K52101" i="51"/>
  <c r="H52093" i="51"/>
  <c r="K52093" i="51"/>
  <c r="H52085" i="51"/>
  <c r="K52085" i="51"/>
  <c r="H52077" i="51"/>
  <c r="K52077" i="51"/>
  <c r="H52069" i="51"/>
  <c r="K52069" i="51"/>
  <c r="H52061" i="51"/>
  <c r="K52061" i="51"/>
  <c r="H52053" i="51"/>
  <c r="K52053" i="51"/>
  <c r="H52045" i="51"/>
  <c r="K52045" i="51"/>
  <c r="H52037" i="51"/>
  <c r="K52037" i="51"/>
  <c r="H52029" i="51"/>
  <c r="K52029" i="51"/>
  <c r="H52021" i="51"/>
  <c r="K52021" i="51"/>
  <c r="H52013" i="51"/>
  <c r="K52013" i="51"/>
  <c r="H52005" i="51"/>
  <c r="K52005" i="51"/>
  <c r="H51997" i="51"/>
  <c r="K51997" i="51"/>
  <c r="H51989" i="51"/>
  <c r="K51989" i="51"/>
  <c r="H51981" i="51"/>
  <c r="K51981" i="51"/>
  <c r="H51973" i="51"/>
  <c r="K51973" i="51"/>
  <c r="H51965" i="51"/>
  <c r="K51965" i="51"/>
  <c r="H51957" i="51"/>
  <c r="K51957" i="51"/>
  <c r="H51949" i="51"/>
  <c r="K51949" i="51"/>
  <c r="H51941" i="51"/>
  <c r="K51941" i="51"/>
  <c r="H51933" i="51"/>
  <c r="K51933" i="51"/>
  <c r="H51925" i="51"/>
  <c r="K51925" i="51"/>
  <c r="H51917" i="51"/>
  <c r="K51917" i="51"/>
  <c r="H51909" i="51"/>
  <c r="K51909" i="51"/>
  <c r="H51901" i="51"/>
  <c r="K51901" i="51"/>
  <c r="H51893" i="51"/>
  <c r="K51893" i="51"/>
  <c r="H51885" i="51"/>
  <c r="K51885" i="51"/>
  <c r="H51877" i="51"/>
  <c r="K51877" i="51"/>
  <c r="H51869" i="51"/>
  <c r="K51869" i="51"/>
  <c r="H51861" i="51"/>
  <c r="K51861" i="51"/>
  <c r="H51853" i="51"/>
  <c r="K51853" i="51"/>
  <c r="H51845" i="51"/>
  <c r="K51845" i="51"/>
  <c r="H51837" i="51"/>
  <c r="K51837" i="51"/>
  <c r="H51829" i="51"/>
  <c r="K51829" i="51"/>
  <c r="H51821" i="51"/>
  <c r="K51821" i="51"/>
  <c r="H51813" i="51"/>
  <c r="K51813" i="51"/>
  <c r="H51805" i="51"/>
  <c r="K51805" i="51"/>
  <c r="H51797" i="51"/>
  <c r="K51797" i="51"/>
  <c r="H51789" i="51"/>
  <c r="K51789" i="51"/>
  <c r="H51781" i="51"/>
  <c r="K51781" i="51"/>
  <c r="H51773" i="51"/>
  <c r="K51773" i="51"/>
  <c r="H51765" i="51"/>
  <c r="K51765" i="51"/>
  <c r="H51757" i="51"/>
  <c r="K51757" i="51"/>
  <c r="H51749" i="51"/>
  <c r="K51749" i="51"/>
  <c r="H51741" i="51"/>
  <c r="K51741" i="51"/>
  <c r="H51733" i="51"/>
  <c r="K51733" i="51"/>
  <c r="H51725" i="51"/>
  <c r="K51725" i="51"/>
  <c r="H51717" i="51"/>
  <c r="K51717" i="51"/>
  <c r="H51709" i="51"/>
  <c r="K51709" i="51"/>
  <c r="H51701" i="51"/>
  <c r="K51701" i="51"/>
  <c r="H51693" i="51"/>
  <c r="K51693" i="51"/>
  <c r="H51685" i="51"/>
  <c r="K51685" i="51"/>
  <c r="H51677" i="51"/>
  <c r="K51677" i="51"/>
  <c r="H51669" i="51"/>
  <c r="K51669" i="51"/>
  <c r="H51661" i="51"/>
  <c r="K51661" i="51"/>
  <c r="H51653" i="51"/>
  <c r="K51653" i="51"/>
  <c r="H51645" i="51"/>
  <c r="K51645" i="51"/>
  <c r="H51637" i="51"/>
  <c r="K51637" i="51"/>
  <c r="H51629" i="51"/>
  <c r="K51629" i="51"/>
  <c r="H51621" i="51"/>
  <c r="K51621" i="51"/>
  <c r="H51613" i="51"/>
  <c r="K51613" i="51"/>
  <c r="H51605" i="51"/>
  <c r="K51605" i="51"/>
  <c r="H51597" i="51"/>
  <c r="K51597" i="51"/>
  <c r="H51589" i="51"/>
  <c r="K51589" i="51"/>
  <c r="H51581" i="51"/>
  <c r="K51581" i="51"/>
  <c r="H51573" i="51"/>
  <c r="K51573" i="51"/>
  <c r="H51565" i="51"/>
  <c r="K51565" i="51"/>
  <c r="H51557" i="51"/>
  <c r="K51557" i="51"/>
  <c r="H51549" i="51"/>
  <c r="K51549" i="51"/>
  <c r="H51541" i="51"/>
  <c r="K51541" i="51"/>
  <c r="H51533" i="51"/>
  <c r="K51533" i="51"/>
  <c r="H51525" i="51"/>
  <c r="K51525" i="51"/>
  <c r="H51517" i="51"/>
  <c r="K51517" i="51"/>
  <c r="H51509" i="51"/>
  <c r="K51509" i="51"/>
  <c r="H51501" i="51"/>
  <c r="K51501" i="51"/>
  <c r="H51493" i="51"/>
  <c r="K51493" i="51"/>
  <c r="H51485" i="51"/>
  <c r="K51485" i="51"/>
  <c r="H51477" i="51"/>
  <c r="K51477" i="51"/>
  <c r="H51469" i="51"/>
  <c r="K51469" i="51"/>
  <c r="H51461" i="51"/>
  <c r="K51461" i="51"/>
  <c r="H51453" i="51"/>
  <c r="K51453" i="51"/>
  <c r="H51445" i="51"/>
  <c r="K51445" i="51"/>
  <c r="H51437" i="51"/>
  <c r="K51437" i="51"/>
  <c r="H51429" i="51"/>
  <c r="K51429" i="51"/>
  <c r="H51421" i="51"/>
  <c r="K51421" i="51"/>
  <c r="H51413" i="51"/>
  <c r="K51413" i="51"/>
  <c r="H51405" i="51"/>
  <c r="K51405" i="51"/>
  <c r="H51397" i="51"/>
  <c r="K51397" i="51"/>
  <c r="H51389" i="51"/>
  <c r="K51389" i="51"/>
  <c r="H51381" i="51"/>
  <c r="K51381" i="51"/>
  <c r="H51373" i="51"/>
  <c r="K51373" i="51"/>
  <c r="H51365" i="51"/>
  <c r="K51365" i="51"/>
  <c r="H51357" i="51"/>
  <c r="K51357" i="51"/>
  <c r="H51349" i="51"/>
  <c r="K51349" i="51"/>
  <c r="H51341" i="51"/>
  <c r="K51341" i="51"/>
  <c r="H51333" i="51"/>
  <c r="K51333" i="51"/>
  <c r="H51325" i="51"/>
  <c r="K51325" i="51"/>
  <c r="H51317" i="51"/>
  <c r="K51317" i="51"/>
  <c r="H51309" i="51"/>
  <c r="K51309" i="51"/>
  <c r="H51301" i="51"/>
  <c r="K51301" i="51"/>
  <c r="H51293" i="51"/>
  <c r="K51293" i="51"/>
  <c r="H51285" i="51"/>
  <c r="K51285" i="51"/>
  <c r="H51277" i="51"/>
  <c r="K51277" i="51"/>
  <c r="H51269" i="51"/>
  <c r="K51269" i="51"/>
  <c r="H51261" i="51"/>
  <c r="K51261" i="51"/>
  <c r="H51253" i="51"/>
  <c r="K51253" i="51"/>
  <c r="H51245" i="51"/>
  <c r="K51245" i="51"/>
  <c r="H51237" i="51"/>
  <c r="K51237" i="51"/>
  <c r="H51229" i="51"/>
  <c r="K51229" i="51"/>
  <c r="H51221" i="51"/>
  <c r="K51221" i="51"/>
  <c r="H51213" i="51"/>
  <c r="K51213" i="51"/>
  <c r="H51205" i="51"/>
  <c r="K51205" i="51"/>
  <c r="H51197" i="51"/>
  <c r="K51197" i="51"/>
  <c r="H51189" i="51"/>
  <c r="K51189" i="51"/>
  <c r="H51181" i="51"/>
  <c r="K51181" i="51"/>
  <c r="H51173" i="51"/>
  <c r="K51173" i="51"/>
  <c r="H51165" i="51"/>
  <c r="K51165" i="51"/>
  <c r="H51157" i="51"/>
  <c r="K51157" i="51"/>
  <c r="H51149" i="51"/>
  <c r="K51149" i="51"/>
  <c r="H51141" i="51"/>
  <c r="K51141" i="51"/>
  <c r="H51133" i="51"/>
  <c r="K51133" i="51"/>
  <c r="H51125" i="51"/>
  <c r="K51125" i="51"/>
  <c r="H51117" i="51"/>
  <c r="K51117" i="51"/>
  <c r="H51109" i="51"/>
  <c r="K51109" i="51"/>
  <c r="H51101" i="51"/>
  <c r="K51101" i="51"/>
  <c r="H51093" i="51"/>
  <c r="K51093" i="51"/>
  <c r="H51085" i="51"/>
  <c r="K51085" i="51"/>
  <c r="H51077" i="51"/>
  <c r="K51077" i="51"/>
  <c r="H51069" i="51"/>
  <c r="K51069" i="51"/>
  <c r="H51061" i="51"/>
  <c r="K51061" i="51"/>
  <c r="H51053" i="51"/>
  <c r="K51053" i="51"/>
  <c r="H51045" i="51"/>
  <c r="K51045" i="51"/>
  <c r="H51037" i="51"/>
  <c r="K51037" i="51"/>
  <c r="H51029" i="51"/>
  <c r="K51029" i="51"/>
  <c r="H51021" i="51"/>
  <c r="K51021" i="51"/>
  <c r="H51013" i="51"/>
  <c r="K51013" i="51"/>
  <c r="H51005" i="51"/>
  <c r="K51005" i="51"/>
  <c r="H50997" i="51"/>
  <c r="K50997" i="51"/>
  <c r="H50989" i="51"/>
  <c r="K50989" i="51"/>
  <c r="H50981" i="51"/>
  <c r="K50981" i="51"/>
  <c r="H50973" i="51"/>
  <c r="K50973" i="51"/>
  <c r="H50965" i="51"/>
  <c r="K50965" i="51"/>
  <c r="H50957" i="51"/>
  <c r="K50957" i="51"/>
  <c r="H50949" i="51"/>
  <c r="K50949" i="51"/>
  <c r="H50941" i="51"/>
  <c r="K50941" i="51"/>
  <c r="H50933" i="51"/>
  <c r="K50933" i="51"/>
  <c r="H50925" i="51"/>
  <c r="K50925" i="51"/>
  <c r="H50917" i="51"/>
  <c r="K50917" i="51"/>
  <c r="H50909" i="51"/>
  <c r="K50909" i="51"/>
  <c r="H50901" i="51"/>
  <c r="K50901" i="51"/>
  <c r="H50893" i="51"/>
  <c r="K50893" i="51"/>
  <c r="H50885" i="51"/>
  <c r="K50885" i="51"/>
  <c r="H50877" i="51"/>
  <c r="K50877" i="51"/>
  <c r="H50869" i="51"/>
  <c r="K50869" i="51"/>
  <c r="H50861" i="51"/>
  <c r="K50861" i="51"/>
  <c r="H50853" i="51"/>
  <c r="K50853" i="51"/>
  <c r="H50845" i="51"/>
  <c r="K50845" i="51"/>
  <c r="H50837" i="51"/>
  <c r="K50837" i="51"/>
  <c r="H50829" i="51"/>
  <c r="K50829" i="51"/>
  <c r="H50821" i="51"/>
  <c r="K50821" i="51"/>
  <c r="H50813" i="51"/>
  <c r="K50813" i="51"/>
  <c r="H50805" i="51"/>
  <c r="K50805" i="51"/>
  <c r="H50797" i="51"/>
  <c r="K50797" i="51"/>
  <c r="H50789" i="51"/>
  <c r="K50789" i="51"/>
  <c r="H50781" i="51"/>
  <c r="K50781" i="51"/>
  <c r="H50773" i="51"/>
  <c r="K50773" i="51"/>
  <c r="H50765" i="51"/>
  <c r="K50765" i="51"/>
  <c r="H50757" i="51"/>
  <c r="K50757" i="51"/>
  <c r="H50749" i="51"/>
  <c r="K50749" i="51"/>
  <c r="H50741" i="51"/>
  <c r="K50741" i="51"/>
  <c r="H50733" i="51"/>
  <c r="K50733" i="51"/>
  <c r="H50725" i="51"/>
  <c r="K50725" i="51"/>
  <c r="H50717" i="51"/>
  <c r="K50717" i="51"/>
  <c r="H50709" i="51"/>
  <c r="K50709" i="51"/>
  <c r="H50701" i="51"/>
  <c r="K50701" i="51"/>
  <c r="H50693" i="51"/>
  <c r="K50693" i="51"/>
  <c r="H50685" i="51"/>
  <c r="K50685" i="51"/>
  <c r="H50677" i="51"/>
  <c r="K50677" i="51"/>
  <c r="H50669" i="51"/>
  <c r="K50669" i="51"/>
  <c r="H50661" i="51"/>
  <c r="K50661" i="51"/>
  <c r="H50653" i="51"/>
  <c r="K50653" i="51"/>
  <c r="H50645" i="51"/>
  <c r="K50645" i="51"/>
  <c r="H50637" i="51"/>
  <c r="K50637" i="51"/>
  <c r="H50629" i="51"/>
  <c r="K50629" i="51"/>
  <c r="H50621" i="51"/>
  <c r="K50621" i="51"/>
  <c r="H50613" i="51"/>
  <c r="K50613" i="51"/>
  <c r="H50605" i="51"/>
  <c r="K50605" i="51"/>
  <c r="H50597" i="51"/>
  <c r="K50597" i="51"/>
  <c r="H50589" i="51"/>
  <c r="K50589" i="51"/>
  <c r="H50581" i="51"/>
  <c r="K50581" i="51"/>
  <c r="H50573" i="51"/>
  <c r="K50573" i="51"/>
  <c r="H50565" i="51"/>
  <c r="K50565" i="51"/>
  <c r="H50557" i="51"/>
  <c r="K50557" i="51"/>
  <c r="H50549" i="51"/>
  <c r="K50549" i="51"/>
  <c r="H50541" i="51"/>
  <c r="K50541" i="51"/>
  <c r="H50533" i="51"/>
  <c r="K50533" i="51"/>
  <c r="H50525" i="51"/>
  <c r="K50525" i="51"/>
  <c r="H50517" i="51"/>
  <c r="K50517" i="51"/>
  <c r="H50509" i="51"/>
  <c r="K50509" i="51"/>
  <c r="H50501" i="51"/>
  <c r="K50501" i="51"/>
  <c r="H50493" i="51"/>
  <c r="K50493" i="51"/>
  <c r="H50485" i="51"/>
  <c r="K50485" i="51"/>
  <c r="H50477" i="51"/>
  <c r="K50477" i="51"/>
  <c r="H50469" i="51"/>
  <c r="K50469" i="51"/>
  <c r="H50461" i="51"/>
  <c r="K50461" i="51"/>
  <c r="H50453" i="51"/>
  <c r="K50453" i="51"/>
  <c r="H50445" i="51"/>
  <c r="K50445" i="51"/>
  <c r="H50437" i="51"/>
  <c r="K50437" i="51"/>
  <c r="H50429" i="51"/>
  <c r="K50429" i="51"/>
  <c r="H50421" i="51"/>
  <c r="K50421" i="51"/>
  <c r="H50413" i="51"/>
  <c r="K50413" i="51"/>
  <c r="H50405" i="51"/>
  <c r="K50405" i="51"/>
  <c r="H50397" i="51"/>
  <c r="K50397" i="51"/>
  <c r="H50389" i="51"/>
  <c r="K50389" i="51"/>
  <c r="H50381" i="51"/>
  <c r="K50381" i="51"/>
  <c r="H50373" i="51"/>
  <c r="K50373" i="51"/>
  <c r="H50365" i="51"/>
  <c r="K50365" i="51"/>
  <c r="H50357" i="51"/>
  <c r="K50357" i="51"/>
  <c r="H50349" i="51"/>
  <c r="K50349" i="51"/>
  <c r="H50341" i="51"/>
  <c r="K50341" i="51"/>
  <c r="H50333" i="51"/>
  <c r="K50333" i="51"/>
  <c r="H50325" i="51"/>
  <c r="K50325" i="51"/>
  <c r="H50317" i="51"/>
  <c r="K50317" i="51"/>
  <c r="H50309" i="51"/>
  <c r="K50309" i="51"/>
  <c r="H50301" i="51"/>
  <c r="K50301" i="51"/>
  <c r="H50293" i="51"/>
  <c r="K50293" i="51"/>
  <c r="H50285" i="51"/>
  <c r="K50285" i="51"/>
  <c r="H50277" i="51"/>
  <c r="K50277" i="51"/>
  <c r="H50269" i="51"/>
  <c r="K50269" i="51"/>
  <c r="H50261" i="51"/>
  <c r="K50261" i="51"/>
  <c r="H50253" i="51"/>
  <c r="K50253" i="51"/>
  <c r="H50245" i="51"/>
  <c r="K50245" i="51"/>
  <c r="H50237" i="51"/>
  <c r="K50237" i="51"/>
  <c r="H50229" i="51"/>
  <c r="K50229" i="51"/>
  <c r="H50221" i="51"/>
  <c r="K50221" i="51"/>
  <c r="H50213" i="51"/>
  <c r="K50213" i="51"/>
  <c r="H50205" i="51"/>
  <c r="K50205" i="51"/>
  <c r="H50197" i="51"/>
  <c r="K50197" i="51"/>
  <c r="H50189" i="51"/>
  <c r="K50189" i="51"/>
  <c r="H50181" i="51"/>
  <c r="K50181" i="51"/>
  <c r="H50173" i="51"/>
  <c r="K50173" i="51"/>
  <c r="H50165" i="51"/>
  <c r="K50165" i="51"/>
  <c r="H50157" i="51"/>
  <c r="K50157" i="51"/>
  <c r="H50149" i="51"/>
  <c r="K50149" i="51"/>
  <c r="H50141" i="51"/>
  <c r="K50141" i="51"/>
  <c r="H50133" i="51"/>
  <c r="K50133" i="51"/>
  <c r="H50125" i="51"/>
  <c r="K50125" i="51"/>
  <c r="H50117" i="51"/>
  <c r="K50117" i="51"/>
  <c r="H50109" i="51"/>
  <c r="K50109" i="51"/>
  <c r="H50101" i="51"/>
  <c r="K50101" i="51"/>
  <c r="H50093" i="51"/>
  <c r="K50093" i="51"/>
  <c r="H50085" i="51"/>
  <c r="K50085" i="51"/>
  <c r="H50077" i="51"/>
  <c r="K50077" i="51"/>
  <c r="H50069" i="51"/>
  <c r="K50069" i="51"/>
  <c r="H50061" i="51"/>
  <c r="K50061" i="51"/>
  <c r="H50053" i="51"/>
  <c r="K50053" i="51"/>
  <c r="H50045" i="51"/>
  <c r="K50045" i="51"/>
  <c r="H50037" i="51"/>
  <c r="K50037" i="51"/>
  <c r="H50029" i="51"/>
  <c r="K50029" i="51"/>
  <c r="H50021" i="51"/>
  <c r="K50021" i="51"/>
  <c r="H50013" i="51"/>
  <c r="K50013" i="51"/>
  <c r="H50005" i="51"/>
  <c r="K50005" i="51"/>
  <c r="H49997" i="51"/>
  <c r="K49997" i="51"/>
  <c r="H49989" i="51"/>
  <c r="K49989" i="51"/>
  <c r="H49981" i="51"/>
  <c r="K49981" i="51"/>
  <c r="H49973" i="51"/>
  <c r="K49973" i="51"/>
  <c r="H49965" i="51"/>
  <c r="K49965" i="51"/>
  <c r="H49957" i="51"/>
  <c r="K49957" i="51"/>
  <c r="H49949" i="51"/>
  <c r="K49949" i="51"/>
  <c r="H49941" i="51"/>
  <c r="K49941" i="51"/>
  <c r="H49933" i="51"/>
  <c r="K49933" i="51"/>
  <c r="H49925" i="51"/>
  <c r="K49925" i="51"/>
  <c r="H49917" i="51"/>
  <c r="K49917" i="51"/>
  <c r="H49909" i="51"/>
  <c r="K49909" i="51"/>
  <c r="H49901" i="51"/>
  <c r="K49901" i="51"/>
  <c r="H49893" i="51"/>
  <c r="K49893" i="51"/>
  <c r="H49885" i="51"/>
  <c r="K49885" i="51"/>
  <c r="H49877" i="51"/>
  <c r="K49877" i="51"/>
  <c r="H49869" i="51"/>
  <c r="K49869" i="51"/>
  <c r="H49861" i="51"/>
  <c r="K49861" i="51"/>
  <c r="H49853" i="51"/>
  <c r="K49853" i="51"/>
  <c r="H49845" i="51"/>
  <c r="K49845" i="51"/>
  <c r="H49837" i="51"/>
  <c r="K49837" i="51"/>
  <c r="H49829" i="51"/>
  <c r="K49829" i="51"/>
  <c r="H49821" i="51"/>
  <c r="K49821" i="51"/>
  <c r="H49813" i="51"/>
  <c r="K49813" i="51"/>
  <c r="H49805" i="51"/>
  <c r="K49805" i="51"/>
  <c r="H49797" i="51"/>
  <c r="K49797" i="51"/>
  <c r="H49789" i="51"/>
  <c r="K49789" i="51"/>
  <c r="H49781" i="51"/>
  <c r="K49781" i="51"/>
  <c r="H49773" i="51"/>
  <c r="K49773" i="51"/>
  <c r="H49765" i="51"/>
  <c r="K49765" i="51"/>
  <c r="H49757" i="51"/>
  <c r="K49757" i="51"/>
  <c r="H49749" i="51"/>
  <c r="K49749" i="51"/>
  <c r="H49741" i="51"/>
  <c r="K49741" i="51"/>
  <c r="H49733" i="51"/>
  <c r="K49733" i="51"/>
  <c r="H49725" i="51"/>
  <c r="K49725" i="51"/>
  <c r="H49717" i="51"/>
  <c r="K49717" i="51"/>
  <c r="H49709" i="51"/>
  <c r="K49709" i="51"/>
  <c r="H49701" i="51"/>
  <c r="K49701" i="51"/>
  <c r="H49693" i="51"/>
  <c r="K49693" i="51"/>
  <c r="H49685" i="51"/>
  <c r="K49685" i="51"/>
  <c r="H49677" i="51"/>
  <c r="K49677" i="51"/>
  <c r="H49669" i="51"/>
  <c r="K49669" i="51"/>
  <c r="H49661" i="51"/>
  <c r="K49661" i="51"/>
  <c r="H49653" i="51"/>
  <c r="K49653" i="51"/>
  <c r="H49645" i="51"/>
  <c r="K49645" i="51"/>
  <c r="H49637" i="51"/>
  <c r="K49637" i="51"/>
  <c r="H49629" i="51"/>
  <c r="K49629" i="51"/>
  <c r="H49621" i="51"/>
  <c r="K49621" i="51"/>
  <c r="H49613" i="51"/>
  <c r="K49613" i="51"/>
  <c r="H49605" i="51"/>
  <c r="K49605" i="51"/>
  <c r="H49597" i="51"/>
  <c r="K49597" i="51"/>
  <c r="H49589" i="51"/>
  <c r="K49589" i="51"/>
  <c r="H49581" i="51"/>
  <c r="K49581" i="51"/>
  <c r="H49573" i="51"/>
  <c r="K49573" i="51"/>
  <c r="H49565" i="51"/>
  <c r="K49565" i="51"/>
  <c r="H49557" i="51"/>
  <c r="K49557" i="51"/>
  <c r="H49549" i="51"/>
  <c r="K49549" i="51"/>
  <c r="H49541" i="51"/>
  <c r="K49541" i="51"/>
  <c r="H49533" i="51"/>
  <c r="K49533" i="51"/>
  <c r="H49525" i="51"/>
  <c r="K49525" i="51"/>
  <c r="H49517" i="51"/>
  <c r="K49517" i="51"/>
  <c r="H49509" i="51"/>
  <c r="K49509" i="51"/>
  <c r="H49501" i="51"/>
  <c r="K49501" i="51"/>
  <c r="H49493" i="51"/>
  <c r="K49493" i="51"/>
  <c r="H49485" i="51"/>
  <c r="K49485" i="51"/>
  <c r="H49477" i="51"/>
  <c r="K49477" i="51"/>
  <c r="H49469" i="51"/>
  <c r="K49469" i="51"/>
  <c r="H49461" i="51"/>
  <c r="K49461" i="51"/>
  <c r="H49453" i="51"/>
  <c r="K49453" i="51"/>
  <c r="H49445" i="51"/>
  <c r="K49445" i="51"/>
  <c r="H49437" i="51"/>
  <c r="K49437" i="51"/>
  <c r="H49429" i="51"/>
  <c r="K49429" i="51"/>
  <c r="H49421" i="51"/>
  <c r="K49421" i="51"/>
  <c r="H49413" i="51"/>
  <c r="K49413" i="51"/>
  <c r="H49405" i="51"/>
  <c r="K49405" i="51"/>
  <c r="H49397" i="51"/>
  <c r="K49397" i="51"/>
  <c r="H49389" i="51"/>
  <c r="K49389" i="51"/>
  <c r="H49381" i="51"/>
  <c r="K49381" i="51"/>
  <c r="H49373" i="51"/>
  <c r="K49373" i="51"/>
  <c r="H49365" i="51"/>
  <c r="K49365" i="51"/>
  <c r="H49357" i="51"/>
  <c r="K49357" i="51"/>
  <c r="H49349" i="51"/>
  <c r="K49349" i="51"/>
  <c r="H49341" i="51"/>
  <c r="K49341" i="51"/>
  <c r="H49333" i="51"/>
  <c r="K49333" i="51"/>
  <c r="H49325" i="51"/>
  <c r="K49325" i="51"/>
  <c r="H49317" i="51"/>
  <c r="K49317" i="51"/>
  <c r="H49309" i="51"/>
  <c r="K49309" i="51"/>
  <c r="H49301" i="51"/>
  <c r="K49301" i="51"/>
  <c r="H49293" i="51"/>
  <c r="K49293" i="51"/>
  <c r="H49285" i="51"/>
  <c r="K49285" i="51"/>
  <c r="H49277" i="51"/>
  <c r="K49277" i="51"/>
  <c r="H49269" i="51"/>
  <c r="K49269" i="51"/>
  <c r="H49261" i="51"/>
  <c r="K49261" i="51"/>
  <c r="H49253" i="51"/>
  <c r="K49253" i="51"/>
  <c r="H49245" i="51"/>
  <c r="K49245" i="51"/>
  <c r="H49237" i="51"/>
  <c r="K49237" i="51"/>
  <c r="H49229" i="51"/>
  <c r="K49229" i="51"/>
  <c r="H49221" i="51"/>
  <c r="K49221" i="51"/>
  <c r="H49213" i="51"/>
  <c r="K49213" i="51"/>
  <c r="H49205" i="51"/>
  <c r="K49205" i="51"/>
  <c r="H49197" i="51"/>
  <c r="K49197" i="51"/>
  <c r="H49189" i="51"/>
  <c r="K49189" i="51"/>
  <c r="H49181" i="51"/>
  <c r="K49181" i="51"/>
  <c r="H49173" i="51"/>
  <c r="K49173" i="51"/>
  <c r="H49165" i="51"/>
  <c r="K49165" i="51"/>
  <c r="H49157" i="51"/>
  <c r="K49157" i="51"/>
  <c r="H49149" i="51"/>
  <c r="K49149" i="51"/>
  <c r="H49141" i="51"/>
  <c r="K49141" i="51"/>
  <c r="H49133" i="51"/>
  <c r="K49133" i="51"/>
  <c r="H49125" i="51"/>
  <c r="K49125" i="51"/>
  <c r="H49117" i="51"/>
  <c r="K49117" i="51"/>
  <c r="H49109" i="51"/>
  <c r="K49109" i="51"/>
  <c r="H49101" i="51"/>
  <c r="K49101" i="51"/>
  <c r="H49093" i="51"/>
  <c r="K49093" i="51"/>
  <c r="H49085" i="51"/>
  <c r="K49085" i="51"/>
  <c r="H49077" i="51"/>
  <c r="K49077" i="51"/>
  <c r="H49069" i="51"/>
  <c r="K49069" i="51"/>
  <c r="H49061" i="51"/>
  <c r="K49061" i="51"/>
  <c r="H49053" i="51"/>
  <c r="K49053" i="51"/>
  <c r="H49045" i="51"/>
  <c r="K49045" i="51"/>
  <c r="H49037" i="51"/>
  <c r="K49037" i="51"/>
  <c r="H49029" i="51"/>
  <c r="K49029" i="51"/>
  <c r="H49021" i="51"/>
  <c r="K49021" i="51"/>
  <c r="H49013" i="51"/>
  <c r="K49013" i="51"/>
  <c r="H49005" i="51"/>
  <c r="K49005" i="51"/>
  <c r="H48997" i="51"/>
  <c r="K48997" i="51"/>
  <c r="H48989" i="51"/>
  <c r="K48989" i="51"/>
  <c r="H48981" i="51"/>
  <c r="K48981" i="51"/>
  <c r="H48973" i="51"/>
  <c r="K48973" i="51"/>
  <c r="H48965" i="51"/>
  <c r="K48965" i="51"/>
  <c r="H48957" i="51"/>
  <c r="K48957" i="51"/>
  <c r="H48949" i="51"/>
  <c r="K48949" i="51"/>
  <c r="H48941" i="51"/>
  <c r="K48941" i="51"/>
  <c r="H48933" i="51"/>
  <c r="K48933" i="51"/>
  <c r="H48925" i="51"/>
  <c r="K48925" i="51"/>
  <c r="H48917" i="51"/>
  <c r="K48917" i="51"/>
  <c r="H48909" i="51"/>
  <c r="K48909" i="51"/>
  <c r="H48901" i="51"/>
  <c r="K48901" i="51"/>
  <c r="H48893" i="51"/>
  <c r="K48893" i="51"/>
  <c r="H48885" i="51"/>
  <c r="K48885" i="51"/>
  <c r="H48877" i="51"/>
  <c r="K48877" i="51"/>
  <c r="H48869" i="51"/>
  <c r="K48869" i="51"/>
  <c r="H48861" i="51"/>
  <c r="K48861" i="51"/>
  <c r="H48853" i="51"/>
  <c r="K48853" i="51"/>
  <c r="H48845" i="51"/>
  <c r="K48845" i="51"/>
  <c r="H48837" i="51"/>
  <c r="K48837" i="51"/>
  <c r="H48829" i="51"/>
  <c r="K48829" i="51"/>
  <c r="H48821" i="51"/>
  <c r="K48821" i="51"/>
  <c r="H48813" i="51"/>
  <c r="K48813" i="51"/>
  <c r="H48805" i="51"/>
  <c r="K48805" i="51"/>
  <c r="H48797" i="51"/>
  <c r="K48797" i="51"/>
  <c r="H48789" i="51"/>
  <c r="K48789" i="51"/>
  <c r="H48781" i="51"/>
  <c r="K48781" i="51"/>
  <c r="H48773" i="51"/>
  <c r="K48773" i="51"/>
  <c r="H48765" i="51"/>
  <c r="K48765" i="51"/>
  <c r="H48757" i="51"/>
  <c r="K48757" i="51"/>
  <c r="H48749" i="51"/>
  <c r="K48749" i="51"/>
  <c r="H48741" i="51"/>
  <c r="K48741" i="51"/>
  <c r="H48733" i="51"/>
  <c r="K48733" i="51"/>
  <c r="H48725" i="51"/>
  <c r="K48725" i="51"/>
  <c r="H48717" i="51"/>
  <c r="K48717" i="51"/>
  <c r="H48709" i="51"/>
  <c r="K48709" i="51"/>
  <c r="H48701" i="51"/>
  <c r="K48701" i="51"/>
  <c r="H48693" i="51"/>
  <c r="K48693" i="51"/>
  <c r="H48685" i="51"/>
  <c r="K48685" i="51"/>
  <c r="H48677" i="51"/>
  <c r="K48677" i="51"/>
  <c r="H48669" i="51"/>
  <c r="K48669" i="51"/>
  <c r="H48661" i="51"/>
  <c r="K48661" i="51"/>
  <c r="H48653" i="51"/>
  <c r="K48653" i="51"/>
  <c r="H48645" i="51"/>
  <c r="K48645" i="51"/>
  <c r="H48637" i="51"/>
  <c r="K48637" i="51"/>
  <c r="H48629" i="51"/>
  <c r="K48629" i="51"/>
  <c r="H48621" i="51"/>
  <c r="K48621" i="51"/>
  <c r="H48613" i="51"/>
  <c r="K48613" i="51"/>
  <c r="H48605" i="51"/>
  <c r="K48605" i="51"/>
  <c r="H48597" i="51"/>
  <c r="K48597" i="51"/>
  <c r="H48589" i="51"/>
  <c r="K48589" i="51"/>
  <c r="H48581" i="51"/>
  <c r="K48581" i="51"/>
  <c r="H48573" i="51"/>
  <c r="K48573" i="51"/>
  <c r="H48565" i="51"/>
  <c r="K48565" i="51"/>
  <c r="H48557" i="51"/>
  <c r="K48557" i="51"/>
  <c r="H48549" i="51"/>
  <c r="K48549" i="51"/>
  <c r="H48541" i="51"/>
  <c r="K48541" i="51"/>
  <c r="H48533" i="51"/>
  <c r="K48533" i="51"/>
  <c r="H48525" i="51"/>
  <c r="K48525" i="51"/>
  <c r="H48517" i="51"/>
  <c r="K48517" i="51"/>
  <c r="H48509" i="51"/>
  <c r="K48509" i="51"/>
  <c r="H48501" i="51"/>
  <c r="K48501" i="51"/>
  <c r="H48493" i="51"/>
  <c r="K48493" i="51"/>
  <c r="H48485" i="51"/>
  <c r="K48485" i="51"/>
  <c r="H48477" i="51"/>
  <c r="K48477" i="51"/>
  <c r="H48469" i="51"/>
  <c r="K48469" i="51"/>
  <c r="H48461" i="51"/>
  <c r="K48461" i="51"/>
  <c r="H48453" i="51"/>
  <c r="K48453" i="51"/>
  <c r="H48445" i="51"/>
  <c r="K48445" i="51"/>
  <c r="H48437" i="51"/>
  <c r="K48437" i="51"/>
  <c r="H48429" i="51"/>
  <c r="K48429" i="51"/>
  <c r="H48421" i="51"/>
  <c r="K48421" i="51"/>
  <c r="H48413" i="51"/>
  <c r="K48413" i="51"/>
  <c r="H48405" i="51"/>
  <c r="K48405" i="51"/>
  <c r="H48397" i="51"/>
  <c r="K48397" i="51"/>
  <c r="H48389" i="51"/>
  <c r="K48389" i="51"/>
  <c r="H48381" i="51"/>
  <c r="K48381" i="51"/>
  <c r="H48373" i="51"/>
  <c r="K48373" i="51"/>
  <c r="H48365" i="51"/>
  <c r="K48365" i="51"/>
  <c r="H48357" i="51"/>
  <c r="K48357" i="51"/>
  <c r="H48349" i="51"/>
  <c r="K48349" i="51"/>
  <c r="H48341" i="51"/>
  <c r="K48341" i="51"/>
  <c r="H48333" i="51"/>
  <c r="K48333" i="51"/>
  <c r="H48325" i="51"/>
  <c r="K48325" i="51"/>
  <c r="H48317" i="51"/>
  <c r="K48317" i="51"/>
  <c r="H48309" i="51"/>
  <c r="K48309" i="51"/>
  <c r="H48301" i="51"/>
  <c r="K48301" i="51"/>
  <c r="H48293" i="51"/>
  <c r="K48293" i="51"/>
  <c r="H48285" i="51"/>
  <c r="K48285" i="51"/>
  <c r="H48277" i="51"/>
  <c r="K48277" i="51"/>
  <c r="H48269" i="51"/>
  <c r="K48269" i="51"/>
  <c r="H48261" i="51"/>
  <c r="K48261" i="51"/>
  <c r="H48253" i="51"/>
  <c r="K48253" i="51"/>
  <c r="H48245" i="51"/>
  <c r="K48245" i="51"/>
  <c r="H48237" i="51"/>
  <c r="K48237" i="51"/>
  <c r="H48229" i="51"/>
  <c r="K48229" i="51"/>
  <c r="H48221" i="51"/>
  <c r="K48221" i="51"/>
  <c r="H48213" i="51"/>
  <c r="K48213" i="51"/>
  <c r="H48205" i="51"/>
  <c r="K48205" i="51"/>
  <c r="H48197" i="51"/>
  <c r="K48197" i="51"/>
  <c r="H48189" i="51"/>
  <c r="K48189" i="51"/>
  <c r="H48181" i="51"/>
  <c r="K48181" i="51"/>
  <c r="H48173" i="51"/>
  <c r="K48173" i="51"/>
  <c r="H48165" i="51"/>
  <c r="K48165" i="51"/>
  <c r="H48157" i="51"/>
  <c r="K48157" i="51"/>
  <c r="H48149" i="51"/>
  <c r="K48149" i="51"/>
  <c r="H48141" i="51"/>
  <c r="K48141" i="51"/>
  <c r="H48133" i="51"/>
  <c r="K48133" i="51"/>
  <c r="H48125" i="51"/>
  <c r="K48125" i="51"/>
  <c r="H48117" i="51"/>
  <c r="K48117" i="51"/>
  <c r="H48109" i="51"/>
  <c r="K48109" i="51"/>
  <c r="H48101" i="51"/>
  <c r="K48101" i="51"/>
  <c r="H48093" i="51"/>
  <c r="K48093" i="51"/>
  <c r="H48085" i="51"/>
  <c r="K48085" i="51"/>
  <c r="H48077" i="51"/>
  <c r="K48077" i="51"/>
  <c r="H48069" i="51"/>
  <c r="K48069" i="51"/>
  <c r="H48061" i="51"/>
  <c r="K48061" i="51"/>
  <c r="H48053" i="51"/>
  <c r="K48053" i="51"/>
  <c r="H48045" i="51"/>
  <c r="K48045" i="51"/>
  <c r="H48037" i="51"/>
  <c r="K48037" i="51"/>
  <c r="H48029" i="51"/>
  <c r="K48029" i="51"/>
  <c r="H48021" i="51"/>
  <c r="K48021" i="51"/>
  <c r="H48013" i="51"/>
  <c r="K48013" i="51"/>
  <c r="H48005" i="51"/>
  <c r="K48005" i="51"/>
  <c r="H47997" i="51"/>
  <c r="K47997" i="51"/>
  <c r="H47989" i="51"/>
  <c r="K47989" i="51"/>
  <c r="H47981" i="51"/>
  <c r="K47981" i="51"/>
  <c r="H47973" i="51"/>
  <c r="K47973" i="51"/>
  <c r="H47965" i="51"/>
  <c r="K47965" i="51"/>
  <c r="H47957" i="51"/>
  <c r="K47957" i="51"/>
  <c r="H47949" i="51"/>
  <c r="K47949" i="51"/>
  <c r="H47941" i="51"/>
  <c r="K47941" i="51"/>
  <c r="H47933" i="51"/>
  <c r="K47933" i="51"/>
  <c r="H47925" i="51"/>
  <c r="K47925" i="51"/>
  <c r="H47917" i="51"/>
  <c r="K47917" i="51"/>
  <c r="H47909" i="51"/>
  <c r="K47909" i="51"/>
  <c r="H47901" i="51"/>
  <c r="K47901" i="51"/>
  <c r="H47893" i="51"/>
  <c r="K47893" i="51"/>
  <c r="H47885" i="51"/>
  <c r="K47885" i="51"/>
  <c r="H47877" i="51"/>
  <c r="K47877" i="51"/>
  <c r="H47869" i="51"/>
  <c r="K47869" i="51"/>
  <c r="H47861" i="51"/>
  <c r="K47861" i="51"/>
  <c r="H47853" i="51"/>
  <c r="K47853" i="51"/>
  <c r="H47845" i="51"/>
  <c r="K47845" i="51"/>
  <c r="H47837" i="51"/>
  <c r="K47837" i="51"/>
  <c r="H47829" i="51"/>
  <c r="K47829" i="51"/>
  <c r="H47821" i="51"/>
  <c r="K47821" i="51"/>
  <c r="H47813" i="51"/>
  <c r="K47813" i="51"/>
  <c r="H47805" i="51"/>
  <c r="K47805" i="51"/>
  <c r="H47797" i="51"/>
  <c r="K47797" i="51"/>
  <c r="H47789" i="51"/>
  <c r="K47789" i="51"/>
  <c r="H47781" i="51"/>
  <c r="K47781" i="51"/>
  <c r="H47773" i="51"/>
  <c r="K47773" i="51"/>
  <c r="H47765" i="51"/>
  <c r="K47765" i="51"/>
  <c r="H47757" i="51"/>
  <c r="K47757" i="51"/>
  <c r="H47749" i="51"/>
  <c r="K47749" i="51"/>
  <c r="H47741" i="51"/>
  <c r="K47741" i="51"/>
  <c r="H47733" i="51"/>
  <c r="K47733" i="51"/>
  <c r="H47725" i="51"/>
  <c r="K47725" i="51"/>
  <c r="H47717" i="51"/>
  <c r="K47717" i="51"/>
  <c r="H47709" i="51"/>
  <c r="K47709" i="51"/>
  <c r="H47701" i="51"/>
  <c r="K47701" i="51"/>
  <c r="H47693" i="51"/>
  <c r="K47693" i="51"/>
  <c r="H47685" i="51"/>
  <c r="K47685" i="51"/>
  <c r="H47677" i="51"/>
  <c r="K47677" i="51"/>
  <c r="H47669" i="51"/>
  <c r="K47669" i="51"/>
  <c r="H47661" i="51"/>
  <c r="K47661" i="51"/>
  <c r="H47653" i="51"/>
  <c r="K47653" i="51"/>
  <c r="H47645" i="51"/>
  <c r="K47645" i="51"/>
  <c r="H47637" i="51"/>
  <c r="K47637" i="51"/>
  <c r="H47629" i="51"/>
  <c r="K47629" i="51"/>
  <c r="H47621" i="51"/>
  <c r="K47621" i="51"/>
  <c r="H47613" i="51"/>
  <c r="K47613" i="51"/>
  <c r="H47605" i="51"/>
  <c r="K47605" i="51"/>
  <c r="H47597" i="51"/>
  <c r="K47597" i="51"/>
  <c r="H47589" i="51"/>
  <c r="K47589" i="51"/>
  <c r="H47581" i="51"/>
  <c r="K47581" i="51"/>
  <c r="H47573" i="51"/>
  <c r="K47573" i="51"/>
  <c r="H47565" i="51"/>
  <c r="K47565" i="51"/>
  <c r="H47557" i="51"/>
  <c r="K47557" i="51"/>
  <c r="H47549" i="51"/>
  <c r="K47549" i="51"/>
  <c r="H47541" i="51"/>
  <c r="K47541" i="51"/>
  <c r="H47533" i="51"/>
  <c r="K47533" i="51"/>
  <c r="H47525" i="51"/>
  <c r="K47525" i="51"/>
  <c r="H47517" i="51"/>
  <c r="K47517" i="51"/>
  <c r="H47509" i="51"/>
  <c r="K47509" i="51"/>
  <c r="H47501" i="51"/>
  <c r="K47501" i="51"/>
  <c r="H47493" i="51"/>
  <c r="K47493" i="51"/>
  <c r="H47485" i="51"/>
  <c r="K47485" i="51"/>
  <c r="H47477" i="51"/>
  <c r="K47477" i="51"/>
  <c r="H47469" i="51"/>
  <c r="K47469" i="51"/>
  <c r="H47461" i="51"/>
  <c r="K47461" i="51"/>
  <c r="H47453" i="51"/>
  <c r="K47453" i="51"/>
  <c r="H47445" i="51"/>
  <c r="K47445" i="51"/>
  <c r="H47437" i="51"/>
  <c r="K47437" i="51"/>
  <c r="H47429" i="51"/>
  <c r="K47429" i="51"/>
  <c r="H47421" i="51"/>
  <c r="K47421" i="51"/>
  <c r="H47413" i="51"/>
  <c r="K47413" i="51"/>
  <c r="H47405" i="51"/>
  <c r="K47405" i="51"/>
  <c r="H47397" i="51"/>
  <c r="K47397" i="51"/>
  <c r="H47389" i="51"/>
  <c r="K47389" i="51"/>
  <c r="H47381" i="51"/>
  <c r="K47381" i="51"/>
  <c r="H47373" i="51"/>
  <c r="K47373" i="51"/>
  <c r="H47365" i="51"/>
  <c r="K47365" i="51"/>
  <c r="H47357" i="51"/>
  <c r="K47357" i="51"/>
  <c r="H47349" i="51"/>
  <c r="K47349" i="51"/>
  <c r="H47341" i="51"/>
  <c r="K47341" i="51"/>
  <c r="H47333" i="51"/>
  <c r="K47333" i="51"/>
  <c r="H47325" i="51"/>
  <c r="K47325" i="51"/>
  <c r="H47317" i="51"/>
  <c r="K47317" i="51"/>
  <c r="H47309" i="51"/>
  <c r="K47309" i="51"/>
  <c r="H47301" i="51"/>
  <c r="K47301" i="51"/>
  <c r="H47293" i="51"/>
  <c r="K47293" i="51"/>
  <c r="H47285" i="51"/>
  <c r="K47285" i="51"/>
  <c r="H47277" i="51"/>
  <c r="K47277" i="51"/>
  <c r="H47269" i="51"/>
  <c r="K47269" i="51"/>
  <c r="H47261" i="51"/>
  <c r="K47261" i="51"/>
  <c r="H47253" i="51"/>
  <c r="K47253" i="51"/>
  <c r="H47245" i="51"/>
  <c r="K47245" i="51"/>
  <c r="H47237" i="51"/>
  <c r="K47237" i="51"/>
  <c r="H47229" i="51"/>
  <c r="K47229" i="51"/>
  <c r="H47221" i="51"/>
  <c r="K47221" i="51"/>
  <c r="H47213" i="51"/>
  <c r="K47213" i="51"/>
  <c r="H47205" i="51"/>
  <c r="K47205" i="51"/>
  <c r="H47197" i="51"/>
  <c r="K47197" i="51"/>
  <c r="H47189" i="51"/>
  <c r="K47189" i="51"/>
  <c r="H47181" i="51"/>
  <c r="K47181" i="51"/>
  <c r="H47173" i="51"/>
  <c r="K47173" i="51"/>
  <c r="H47165" i="51"/>
  <c r="K47165" i="51"/>
  <c r="H47157" i="51"/>
  <c r="K47157" i="51"/>
  <c r="H47149" i="51"/>
  <c r="K47149" i="51"/>
  <c r="H47141" i="51"/>
  <c r="K47141" i="51"/>
  <c r="H47133" i="51"/>
  <c r="K47133" i="51"/>
  <c r="H47125" i="51"/>
  <c r="K47125" i="51"/>
  <c r="H47117" i="51"/>
  <c r="K47117" i="51"/>
  <c r="H47109" i="51"/>
  <c r="K47109" i="51"/>
  <c r="H47101" i="51"/>
  <c r="K47101" i="51"/>
  <c r="H47093" i="51"/>
  <c r="K47093" i="51"/>
  <c r="H47085" i="51"/>
  <c r="K47085" i="51"/>
  <c r="H47077" i="51"/>
  <c r="K47077" i="51"/>
  <c r="H47069" i="51"/>
  <c r="K47069" i="51"/>
  <c r="H47061" i="51"/>
  <c r="K47061" i="51"/>
  <c r="H47053" i="51"/>
  <c r="K47053" i="51"/>
  <c r="H47045" i="51"/>
  <c r="K47045" i="51"/>
  <c r="H47037" i="51"/>
  <c r="K47037" i="51"/>
  <c r="H47029" i="51"/>
  <c r="K47029" i="51"/>
  <c r="H47021" i="51"/>
  <c r="K47021" i="51"/>
  <c r="H47013" i="51"/>
  <c r="K47013" i="51"/>
  <c r="H47005" i="51"/>
  <c r="K47005" i="51"/>
  <c r="H46997" i="51"/>
  <c r="K46997" i="51"/>
  <c r="H46989" i="51"/>
  <c r="K46989" i="51"/>
  <c r="H46981" i="51"/>
  <c r="K46981" i="51"/>
  <c r="H46973" i="51"/>
  <c r="K46973" i="51"/>
  <c r="H46965" i="51"/>
  <c r="K46965" i="51"/>
  <c r="H46957" i="51"/>
  <c r="K46957" i="51"/>
  <c r="H46949" i="51"/>
  <c r="K46949" i="51"/>
  <c r="H46941" i="51"/>
  <c r="K46941" i="51"/>
  <c r="H46933" i="51"/>
  <c r="K46933" i="51"/>
  <c r="H46925" i="51"/>
  <c r="K46925" i="51"/>
  <c r="H46917" i="51"/>
  <c r="K46917" i="51"/>
  <c r="H46909" i="51"/>
  <c r="K46909" i="51"/>
  <c r="H46901" i="51"/>
  <c r="K46901" i="51"/>
  <c r="H46893" i="51"/>
  <c r="K46893" i="51"/>
  <c r="H46885" i="51"/>
  <c r="K46885" i="51"/>
  <c r="H46877" i="51"/>
  <c r="K46877" i="51"/>
  <c r="H46869" i="51"/>
  <c r="K46869" i="51"/>
  <c r="H46861" i="51"/>
  <c r="K46861" i="51"/>
  <c r="H46853" i="51"/>
  <c r="K46853" i="51"/>
  <c r="H46845" i="51"/>
  <c r="K46845" i="51"/>
  <c r="H46837" i="51"/>
  <c r="K46837" i="51"/>
  <c r="H46829" i="51"/>
  <c r="K46829" i="51"/>
  <c r="H46821" i="51"/>
  <c r="K46821" i="51"/>
  <c r="H46813" i="51"/>
  <c r="K46813" i="51"/>
  <c r="H46805" i="51"/>
  <c r="K46805" i="51"/>
  <c r="H46797" i="51"/>
  <c r="K46797" i="51"/>
  <c r="H46789" i="51"/>
  <c r="K46789" i="51"/>
  <c r="H46781" i="51"/>
  <c r="K46781" i="51"/>
  <c r="H46773" i="51"/>
  <c r="K46773" i="51"/>
  <c r="H46765" i="51"/>
  <c r="K46765" i="51"/>
  <c r="H46757" i="51"/>
  <c r="K46757" i="51"/>
  <c r="H46749" i="51"/>
  <c r="K46749" i="51"/>
  <c r="H46741" i="51"/>
  <c r="K46741" i="51"/>
  <c r="H46733" i="51"/>
  <c r="K46733" i="51"/>
  <c r="H46725" i="51"/>
  <c r="K46725" i="51"/>
  <c r="H46717" i="51"/>
  <c r="K46717" i="51"/>
  <c r="H46709" i="51"/>
  <c r="K46709" i="51"/>
  <c r="H46701" i="51"/>
  <c r="K46701" i="51"/>
  <c r="H46693" i="51"/>
  <c r="K46693" i="51"/>
  <c r="H46685" i="51"/>
  <c r="K46685" i="51"/>
  <c r="H46677" i="51"/>
  <c r="K46677" i="51"/>
  <c r="H46669" i="51"/>
  <c r="K46669" i="51"/>
  <c r="H46661" i="51"/>
  <c r="K46661" i="51"/>
  <c r="H46653" i="51"/>
  <c r="K46653" i="51"/>
  <c r="H46645" i="51"/>
  <c r="K46645" i="51"/>
  <c r="H46637" i="51"/>
  <c r="K46637" i="51"/>
  <c r="H46629" i="51"/>
  <c r="K46629" i="51"/>
  <c r="H46621" i="51"/>
  <c r="K46621" i="51"/>
  <c r="H46613" i="51"/>
  <c r="K46613" i="51"/>
  <c r="H46605" i="51"/>
  <c r="K46605" i="51"/>
  <c r="H46597" i="51"/>
  <c r="K46597" i="51"/>
  <c r="H46589" i="51"/>
  <c r="K46589" i="51"/>
  <c r="H46581" i="51"/>
  <c r="K46581" i="51"/>
  <c r="H46573" i="51"/>
  <c r="K46573" i="51"/>
  <c r="H46565" i="51"/>
  <c r="K46565" i="51"/>
  <c r="H46557" i="51"/>
  <c r="K46557" i="51"/>
  <c r="H46549" i="51"/>
  <c r="K46549" i="51"/>
  <c r="H46541" i="51"/>
  <c r="K46541" i="51"/>
  <c r="H46533" i="51"/>
  <c r="K46533" i="51"/>
  <c r="H46525" i="51"/>
  <c r="K46525" i="51"/>
  <c r="H46517" i="51"/>
  <c r="K46517" i="51"/>
  <c r="H46509" i="51"/>
  <c r="K46509" i="51"/>
  <c r="H46501" i="51"/>
  <c r="K46501" i="51"/>
  <c r="H46493" i="51"/>
  <c r="K46493" i="51"/>
  <c r="H46485" i="51"/>
  <c r="K46485" i="51"/>
  <c r="H46477" i="51"/>
  <c r="K46477" i="51"/>
  <c r="H46469" i="51"/>
  <c r="K46469" i="51"/>
  <c r="H46461" i="51"/>
  <c r="K46461" i="51"/>
  <c r="H46453" i="51"/>
  <c r="K46453" i="51"/>
  <c r="H46445" i="51"/>
  <c r="K46445" i="51"/>
  <c r="H46437" i="51"/>
  <c r="K46437" i="51"/>
  <c r="H46429" i="51"/>
  <c r="K46429" i="51"/>
  <c r="H46421" i="51"/>
  <c r="K46421" i="51"/>
  <c r="H46413" i="51"/>
  <c r="K46413" i="51"/>
  <c r="H46405" i="51"/>
  <c r="K46405" i="51"/>
  <c r="H46397" i="51"/>
  <c r="K46397" i="51"/>
  <c r="H46389" i="51"/>
  <c r="K46389" i="51"/>
  <c r="H46381" i="51"/>
  <c r="K46381" i="51"/>
  <c r="H46373" i="51"/>
  <c r="K46373" i="51"/>
  <c r="H46365" i="51"/>
  <c r="K46365" i="51"/>
  <c r="H46357" i="51"/>
  <c r="K46357" i="51"/>
  <c r="H46349" i="51"/>
  <c r="K46349" i="51"/>
  <c r="H46341" i="51"/>
  <c r="K46341" i="51"/>
  <c r="H46333" i="51"/>
  <c r="K46333" i="51"/>
  <c r="H46325" i="51"/>
  <c r="K46325" i="51"/>
  <c r="H46317" i="51"/>
  <c r="K46317" i="51"/>
  <c r="H46309" i="51"/>
  <c r="K46309" i="51"/>
  <c r="H46301" i="51"/>
  <c r="K46301" i="51"/>
  <c r="H46293" i="51"/>
  <c r="K46293" i="51"/>
  <c r="H46285" i="51"/>
  <c r="K46285" i="51"/>
  <c r="H46277" i="51"/>
  <c r="K46277" i="51"/>
  <c r="H46269" i="51"/>
  <c r="K46269" i="51"/>
  <c r="H46261" i="51"/>
  <c r="K46261" i="51"/>
  <c r="H46253" i="51"/>
  <c r="K46253" i="51"/>
  <c r="H46245" i="51"/>
  <c r="K46245" i="51"/>
  <c r="H46237" i="51"/>
  <c r="K46237" i="51"/>
  <c r="H46229" i="51"/>
  <c r="K46229" i="51"/>
  <c r="H46221" i="51"/>
  <c r="K46221" i="51"/>
  <c r="H46213" i="51"/>
  <c r="K46213" i="51"/>
  <c r="H46205" i="51"/>
  <c r="K46205" i="51"/>
  <c r="H46197" i="51"/>
  <c r="K46197" i="51"/>
  <c r="H46189" i="51"/>
  <c r="K46189" i="51"/>
  <c r="H46181" i="51"/>
  <c r="K46181" i="51"/>
  <c r="H46173" i="51"/>
  <c r="K46173" i="51"/>
  <c r="H46165" i="51"/>
  <c r="K46165" i="51"/>
  <c r="H46157" i="51"/>
  <c r="K46157" i="51"/>
  <c r="H46149" i="51"/>
  <c r="K46149" i="51"/>
  <c r="H46141" i="51"/>
  <c r="K46141" i="51"/>
  <c r="H46133" i="51"/>
  <c r="K46133" i="51"/>
  <c r="H46125" i="51"/>
  <c r="K46125" i="51"/>
  <c r="H46117" i="51"/>
  <c r="K46117" i="51"/>
  <c r="H46109" i="51"/>
  <c r="K46109" i="51"/>
  <c r="H46101" i="51"/>
  <c r="K46101" i="51"/>
  <c r="H46093" i="51"/>
  <c r="K46093" i="51"/>
  <c r="H46085" i="51"/>
  <c r="K46085" i="51"/>
  <c r="H46077" i="51"/>
  <c r="K46077" i="51"/>
  <c r="H46069" i="51"/>
  <c r="K46069" i="51"/>
  <c r="H46061" i="51"/>
  <c r="K46061" i="51"/>
  <c r="H46053" i="51"/>
  <c r="K46053" i="51"/>
  <c r="H46045" i="51"/>
  <c r="K46045" i="51"/>
  <c r="H46037" i="51"/>
  <c r="K46037" i="51"/>
  <c r="H46029" i="51"/>
  <c r="K46029" i="51"/>
  <c r="H46021" i="51"/>
  <c r="K46021" i="51"/>
  <c r="H46013" i="51"/>
  <c r="K46013" i="51"/>
  <c r="H46005" i="51"/>
  <c r="K46005" i="51"/>
  <c r="H45997" i="51"/>
  <c r="K45997" i="51"/>
  <c r="H45989" i="51"/>
  <c r="K45989" i="51"/>
  <c r="H45981" i="51"/>
  <c r="K45981" i="51"/>
  <c r="H45973" i="51"/>
  <c r="K45973" i="51"/>
  <c r="H45965" i="51"/>
  <c r="K45965" i="51"/>
  <c r="H45957" i="51"/>
  <c r="K45957" i="51"/>
  <c r="H45949" i="51"/>
  <c r="K45949" i="51"/>
  <c r="H45941" i="51"/>
  <c r="K45941" i="51"/>
  <c r="H45933" i="51"/>
  <c r="K45933" i="51"/>
  <c r="H45925" i="51"/>
  <c r="K45925" i="51"/>
  <c r="H45917" i="51"/>
  <c r="K45917" i="51"/>
  <c r="H45909" i="51"/>
  <c r="K45909" i="51"/>
  <c r="H45901" i="51"/>
  <c r="K45901" i="51"/>
  <c r="H45893" i="51"/>
  <c r="K45893" i="51"/>
  <c r="H45885" i="51"/>
  <c r="K45885" i="51"/>
  <c r="H45877" i="51"/>
  <c r="K45877" i="51"/>
  <c r="H45869" i="51"/>
  <c r="K45869" i="51"/>
  <c r="H45861" i="51"/>
  <c r="K45861" i="51"/>
  <c r="H45853" i="51"/>
  <c r="K45853" i="51"/>
  <c r="H45845" i="51"/>
  <c r="K45845" i="51"/>
  <c r="H45837" i="51"/>
  <c r="K45837" i="51"/>
  <c r="H45829" i="51"/>
  <c r="K45829" i="51"/>
  <c r="H45821" i="51"/>
  <c r="K45821" i="51"/>
  <c r="H45813" i="51"/>
  <c r="K45813" i="51"/>
  <c r="H45805" i="51"/>
  <c r="K45805" i="51"/>
  <c r="H45797" i="51"/>
  <c r="K45797" i="51"/>
  <c r="H45789" i="51"/>
  <c r="K45789" i="51"/>
  <c r="H45781" i="51"/>
  <c r="K45781" i="51"/>
  <c r="H45773" i="51"/>
  <c r="K45773" i="51"/>
  <c r="H45765" i="51"/>
  <c r="K45765" i="51"/>
  <c r="H45757" i="51"/>
  <c r="K45757" i="51"/>
  <c r="H45749" i="51"/>
  <c r="K45749" i="51"/>
  <c r="H45741" i="51"/>
  <c r="K45741" i="51"/>
  <c r="H45733" i="51"/>
  <c r="K45733" i="51"/>
  <c r="H45725" i="51"/>
  <c r="K45725" i="51"/>
  <c r="H45717" i="51"/>
  <c r="K45717" i="51"/>
  <c r="H45709" i="51"/>
  <c r="K45709" i="51"/>
  <c r="H45701" i="51"/>
  <c r="K45701" i="51"/>
  <c r="H45693" i="51"/>
  <c r="K45693" i="51"/>
  <c r="H45685" i="51"/>
  <c r="K45685" i="51"/>
  <c r="H45677" i="51"/>
  <c r="K45677" i="51"/>
  <c r="H45669" i="51"/>
  <c r="K45669" i="51"/>
  <c r="H45661" i="51"/>
  <c r="K45661" i="51"/>
  <c r="H45653" i="51"/>
  <c r="K45653" i="51"/>
  <c r="H45645" i="51"/>
  <c r="K45645" i="51"/>
  <c r="H45637" i="51"/>
  <c r="K45637" i="51"/>
  <c r="H45629" i="51"/>
  <c r="K45629" i="51"/>
  <c r="H45621" i="51"/>
  <c r="K45621" i="51"/>
  <c r="H45613" i="51"/>
  <c r="K45613" i="51"/>
  <c r="H45605" i="51"/>
  <c r="K45605" i="51"/>
  <c r="H45597" i="51"/>
  <c r="K45597" i="51"/>
  <c r="H45589" i="51"/>
  <c r="K45589" i="51"/>
  <c r="H45581" i="51"/>
  <c r="K45581" i="51"/>
  <c r="H45573" i="51"/>
  <c r="K45573" i="51"/>
  <c r="H45565" i="51"/>
  <c r="K45565" i="51"/>
  <c r="H45557" i="51"/>
  <c r="K45557" i="51"/>
  <c r="H45549" i="51"/>
  <c r="K45549" i="51"/>
  <c r="H45541" i="51"/>
  <c r="K45541" i="51"/>
  <c r="H45533" i="51"/>
  <c r="K45533" i="51"/>
  <c r="H45525" i="51"/>
  <c r="K45525" i="51"/>
  <c r="H45517" i="51"/>
  <c r="K45517" i="51"/>
  <c r="H45509" i="51"/>
  <c r="K45509" i="51"/>
  <c r="H45501" i="51"/>
  <c r="K45501" i="51"/>
  <c r="H45493" i="51"/>
  <c r="K45493" i="51"/>
  <c r="H45485" i="51"/>
  <c r="K45485" i="51"/>
  <c r="H45477" i="51"/>
  <c r="K45477" i="51"/>
  <c r="H45469" i="51"/>
  <c r="K45469" i="51"/>
  <c r="H45461" i="51"/>
  <c r="K45461" i="51"/>
  <c r="H45453" i="51"/>
  <c r="K45453" i="51"/>
  <c r="H45445" i="51"/>
  <c r="K45445" i="51"/>
  <c r="H45437" i="51"/>
  <c r="K45437" i="51"/>
  <c r="H45429" i="51"/>
  <c r="K45429" i="51"/>
  <c r="H45421" i="51"/>
  <c r="K45421" i="51"/>
  <c r="H45413" i="51"/>
  <c r="K45413" i="51"/>
  <c r="H45405" i="51"/>
  <c r="K45405" i="51"/>
  <c r="H45397" i="51"/>
  <c r="K45397" i="51"/>
  <c r="H45389" i="51"/>
  <c r="K45389" i="51"/>
  <c r="H45381" i="51"/>
  <c r="K45381" i="51"/>
  <c r="H45373" i="51"/>
  <c r="K45373" i="51"/>
  <c r="H45365" i="51"/>
  <c r="K45365" i="51"/>
  <c r="H45357" i="51"/>
  <c r="K45357" i="51"/>
  <c r="H45349" i="51"/>
  <c r="K45349" i="51"/>
  <c r="H45341" i="51"/>
  <c r="K45341" i="51"/>
  <c r="H45333" i="51"/>
  <c r="K45333" i="51"/>
  <c r="H45325" i="51"/>
  <c r="K45325" i="51"/>
  <c r="H45317" i="51"/>
  <c r="K45317" i="51"/>
  <c r="H45309" i="51"/>
  <c r="K45309" i="51"/>
  <c r="H45301" i="51"/>
  <c r="K45301" i="51"/>
  <c r="H45293" i="51"/>
  <c r="K45293" i="51"/>
  <c r="H45285" i="51"/>
  <c r="K45285" i="51"/>
  <c r="H45277" i="51"/>
  <c r="K45277" i="51"/>
  <c r="H45269" i="51"/>
  <c r="K45269" i="51"/>
  <c r="H45261" i="51"/>
  <c r="K45261" i="51"/>
  <c r="H45253" i="51"/>
  <c r="K45253" i="51"/>
  <c r="H45245" i="51"/>
  <c r="K45245" i="51"/>
  <c r="H45237" i="51"/>
  <c r="K45237" i="51"/>
  <c r="H45229" i="51"/>
  <c r="K45229" i="51"/>
  <c r="H45221" i="51"/>
  <c r="K45221" i="51"/>
  <c r="H45213" i="51"/>
  <c r="K45213" i="51"/>
  <c r="H45205" i="51"/>
  <c r="K45205" i="51"/>
  <c r="H45197" i="51"/>
  <c r="K45197" i="51"/>
  <c r="H45189" i="51"/>
  <c r="K45189" i="51"/>
  <c r="H45181" i="51"/>
  <c r="K45181" i="51"/>
  <c r="H45173" i="51"/>
  <c r="K45173" i="51"/>
  <c r="H45165" i="51"/>
  <c r="K45165" i="51"/>
  <c r="H45157" i="51"/>
  <c r="K45157" i="51"/>
  <c r="H45149" i="51"/>
  <c r="K45149" i="51"/>
  <c r="H45141" i="51"/>
  <c r="K45141" i="51"/>
  <c r="H45133" i="51"/>
  <c r="K45133" i="51"/>
  <c r="H45125" i="51"/>
  <c r="K45125" i="51"/>
  <c r="H45117" i="51"/>
  <c r="K45117" i="51"/>
  <c r="H45109" i="51"/>
  <c r="K45109" i="51"/>
  <c r="H45101" i="51"/>
  <c r="K45101" i="51"/>
  <c r="H45093" i="51"/>
  <c r="K45093" i="51"/>
  <c r="H45085" i="51"/>
  <c r="K45085" i="51"/>
  <c r="H45077" i="51"/>
  <c r="K45077" i="51"/>
  <c r="H45069" i="51"/>
  <c r="K45069" i="51"/>
  <c r="H45061" i="51"/>
  <c r="K45061" i="51"/>
  <c r="H45053" i="51"/>
  <c r="K45053" i="51"/>
  <c r="H45045" i="51"/>
  <c r="K45045" i="51"/>
  <c r="H45037" i="51"/>
  <c r="K45037" i="51"/>
  <c r="H45029" i="51"/>
  <c r="K45029" i="51"/>
  <c r="H45021" i="51"/>
  <c r="K45021" i="51"/>
  <c r="H45013" i="51"/>
  <c r="K45013" i="51"/>
  <c r="H45005" i="51"/>
  <c r="K45005" i="51"/>
  <c r="H44997" i="51"/>
  <c r="K44997" i="51"/>
  <c r="H44989" i="51"/>
  <c r="K44989" i="51"/>
  <c r="H44981" i="51"/>
  <c r="K44981" i="51"/>
  <c r="H44973" i="51"/>
  <c r="K44973" i="51"/>
  <c r="H44965" i="51"/>
  <c r="K44965" i="51"/>
  <c r="H44957" i="51"/>
  <c r="K44957" i="51"/>
  <c r="H44949" i="51"/>
  <c r="K44949" i="51"/>
  <c r="H44941" i="51"/>
  <c r="K44941" i="51"/>
  <c r="H44933" i="51"/>
  <c r="K44933" i="51"/>
  <c r="H44925" i="51"/>
  <c r="K44925" i="51"/>
  <c r="H44917" i="51"/>
  <c r="K44917" i="51"/>
  <c r="H44909" i="51"/>
  <c r="K44909" i="51"/>
  <c r="H44901" i="51"/>
  <c r="K44901" i="51"/>
  <c r="H44893" i="51"/>
  <c r="K44893" i="51"/>
  <c r="H44885" i="51"/>
  <c r="K44885" i="51"/>
  <c r="H44877" i="51"/>
  <c r="K44877" i="51"/>
  <c r="H44869" i="51"/>
  <c r="K44869" i="51"/>
  <c r="H44861" i="51"/>
  <c r="K44861" i="51"/>
  <c r="H44853" i="51"/>
  <c r="K44853" i="51"/>
  <c r="H44845" i="51"/>
  <c r="K44845" i="51"/>
  <c r="H44837" i="51"/>
  <c r="K44837" i="51"/>
  <c r="H44829" i="51"/>
  <c r="K44829" i="51"/>
  <c r="H44821" i="51"/>
  <c r="K44821" i="51"/>
  <c r="H44813" i="51"/>
  <c r="K44813" i="51"/>
  <c r="H44805" i="51"/>
  <c r="K44805" i="51"/>
  <c r="H44797" i="51"/>
  <c r="K44797" i="51"/>
  <c r="H44789" i="51"/>
  <c r="K44789" i="51"/>
  <c r="H44781" i="51"/>
  <c r="K44781" i="51"/>
  <c r="H44773" i="51"/>
  <c r="K44773" i="51"/>
  <c r="H44765" i="51"/>
  <c r="K44765" i="51"/>
  <c r="H44757" i="51"/>
  <c r="K44757" i="51"/>
  <c r="H44749" i="51"/>
  <c r="K44749" i="51"/>
  <c r="H44741" i="51"/>
  <c r="K44741" i="51"/>
  <c r="H44733" i="51"/>
  <c r="K44733" i="51"/>
  <c r="H44725" i="51"/>
  <c r="K44725" i="51"/>
  <c r="H44717" i="51"/>
  <c r="K44717" i="51"/>
  <c r="H44709" i="51"/>
  <c r="K44709" i="51"/>
  <c r="H44701" i="51"/>
  <c r="K44701" i="51"/>
  <c r="H44693" i="51"/>
  <c r="K44693" i="51"/>
  <c r="H44685" i="51"/>
  <c r="K44685" i="51"/>
  <c r="H44677" i="51"/>
  <c r="K44677" i="51"/>
  <c r="H44669" i="51"/>
  <c r="K44669" i="51"/>
  <c r="H44661" i="51"/>
  <c r="K44661" i="51"/>
  <c r="H44653" i="51"/>
  <c r="K44653" i="51"/>
  <c r="H44645" i="51"/>
  <c r="K44645" i="51"/>
  <c r="H44637" i="51"/>
  <c r="K44637" i="51"/>
  <c r="H44629" i="51"/>
  <c r="K44629" i="51"/>
  <c r="H44621" i="51"/>
  <c r="K44621" i="51"/>
  <c r="H44613" i="51"/>
  <c r="K44613" i="51"/>
  <c r="H44605" i="51"/>
  <c r="K44605" i="51"/>
  <c r="H44597" i="51"/>
  <c r="K44597" i="51"/>
  <c r="H44589" i="51"/>
  <c r="K44589" i="51"/>
  <c r="H44581" i="51"/>
  <c r="K44581" i="51"/>
  <c r="H44573" i="51"/>
  <c r="K44573" i="51"/>
  <c r="H44565" i="51"/>
  <c r="K44565" i="51"/>
  <c r="H44557" i="51"/>
  <c r="K44557" i="51"/>
  <c r="H44549" i="51"/>
  <c r="K44549" i="51"/>
  <c r="H44541" i="51"/>
  <c r="K44541" i="51"/>
  <c r="H44533" i="51"/>
  <c r="K44533" i="51"/>
  <c r="H44525" i="51"/>
  <c r="K44525" i="51"/>
  <c r="H44517" i="51"/>
  <c r="K44517" i="51"/>
  <c r="H44509" i="51"/>
  <c r="K44509" i="51"/>
  <c r="H44501" i="51"/>
  <c r="K44501" i="51"/>
  <c r="H44493" i="51"/>
  <c r="K44493" i="51"/>
  <c r="H44485" i="51"/>
  <c r="K44485" i="51"/>
  <c r="H44477" i="51"/>
  <c r="K44477" i="51"/>
  <c r="H44469" i="51"/>
  <c r="K44469" i="51"/>
  <c r="H44461" i="51"/>
  <c r="K44461" i="51"/>
  <c r="H44453" i="51"/>
  <c r="K44453" i="51"/>
  <c r="H44445" i="51"/>
  <c r="K44445" i="51"/>
  <c r="H44437" i="51"/>
  <c r="K44437" i="51"/>
  <c r="H44429" i="51"/>
  <c r="K44429" i="51"/>
  <c r="H44421" i="51"/>
  <c r="K44421" i="51"/>
  <c r="H44413" i="51"/>
  <c r="K44413" i="51"/>
  <c r="H44405" i="51"/>
  <c r="K44405" i="51"/>
  <c r="H44397" i="51"/>
  <c r="K44397" i="51"/>
  <c r="H44389" i="51"/>
  <c r="K44389" i="51"/>
  <c r="H44381" i="51"/>
  <c r="K44381" i="51"/>
  <c r="H44373" i="51"/>
  <c r="K44373" i="51"/>
  <c r="H44365" i="51"/>
  <c r="K44365" i="51"/>
  <c r="H44357" i="51"/>
  <c r="K44357" i="51"/>
  <c r="H44349" i="51"/>
  <c r="K44349" i="51"/>
  <c r="H44341" i="51"/>
  <c r="K44341" i="51"/>
  <c r="H44333" i="51"/>
  <c r="K44333" i="51"/>
  <c r="H44325" i="51"/>
  <c r="K44325" i="51"/>
  <c r="H44317" i="51"/>
  <c r="K44317" i="51"/>
  <c r="H44309" i="51"/>
  <c r="K44309" i="51"/>
  <c r="H44301" i="51"/>
  <c r="K44301" i="51"/>
  <c r="H44293" i="51"/>
  <c r="K44293" i="51"/>
  <c r="H44285" i="51"/>
  <c r="K44285" i="51"/>
  <c r="H44277" i="51"/>
  <c r="K44277" i="51"/>
  <c r="H44269" i="51"/>
  <c r="K44269" i="51"/>
  <c r="H44261" i="51"/>
  <c r="K44261" i="51"/>
  <c r="H44253" i="51"/>
  <c r="K44253" i="51"/>
  <c r="H44245" i="51"/>
  <c r="K44245" i="51"/>
  <c r="H44237" i="51"/>
  <c r="K44237" i="51"/>
  <c r="H44229" i="51"/>
  <c r="K44229" i="51"/>
  <c r="H44221" i="51"/>
  <c r="K44221" i="51"/>
  <c r="H44213" i="51"/>
  <c r="K44213" i="51"/>
  <c r="H44205" i="51"/>
  <c r="K44205" i="51"/>
  <c r="H44197" i="51"/>
  <c r="K44197" i="51"/>
  <c r="H44189" i="51"/>
  <c r="K44189" i="51"/>
  <c r="H44181" i="51"/>
  <c r="K44181" i="51"/>
  <c r="H44173" i="51"/>
  <c r="K44173" i="51"/>
  <c r="H44165" i="51"/>
  <c r="K44165" i="51"/>
  <c r="H44157" i="51"/>
  <c r="K44157" i="51"/>
  <c r="H44149" i="51"/>
  <c r="K44149" i="51"/>
  <c r="H44141" i="51"/>
  <c r="K44141" i="51"/>
  <c r="H44133" i="51"/>
  <c r="K44133" i="51"/>
  <c r="H44125" i="51"/>
  <c r="K44125" i="51"/>
  <c r="H44117" i="51"/>
  <c r="K44117" i="51"/>
  <c r="H44109" i="51"/>
  <c r="K44109" i="51"/>
  <c r="H44101" i="51"/>
  <c r="K44101" i="51"/>
  <c r="H44093" i="51"/>
  <c r="K44093" i="51"/>
  <c r="H44085" i="51"/>
  <c r="K44085" i="51"/>
  <c r="H44077" i="51"/>
  <c r="K44077" i="51"/>
  <c r="H44069" i="51"/>
  <c r="K44069" i="51"/>
  <c r="H44061" i="51"/>
  <c r="K44061" i="51"/>
  <c r="H44053" i="51"/>
  <c r="K44053" i="51"/>
  <c r="H44045" i="51"/>
  <c r="K44045" i="51"/>
  <c r="H44037" i="51"/>
  <c r="K44037" i="51"/>
  <c r="H44029" i="51"/>
  <c r="K44029" i="51"/>
  <c r="H44021" i="51"/>
  <c r="K44021" i="51"/>
  <c r="H44013" i="51"/>
  <c r="K44013" i="51"/>
  <c r="H44005" i="51"/>
  <c r="K44005" i="51"/>
  <c r="H43997" i="51"/>
  <c r="K43997" i="51"/>
  <c r="H43989" i="51"/>
  <c r="K43989" i="51"/>
  <c r="H43981" i="51"/>
  <c r="K43981" i="51"/>
  <c r="H43973" i="51"/>
  <c r="K43973" i="51"/>
  <c r="H43965" i="51"/>
  <c r="K43965" i="51"/>
  <c r="H43957" i="51"/>
  <c r="K43957" i="51"/>
  <c r="H43949" i="51"/>
  <c r="K43949" i="51"/>
  <c r="H43941" i="51"/>
  <c r="K43941" i="51"/>
  <c r="H43933" i="51"/>
  <c r="K43933" i="51"/>
  <c r="H43925" i="51"/>
  <c r="K43925" i="51"/>
  <c r="H43917" i="51"/>
  <c r="K43917" i="51"/>
  <c r="H43909" i="51"/>
  <c r="K43909" i="51"/>
  <c r="H43901" i="51"/>
  <c r="K43901" i="51"/>
  <c r="H43893" i="51"/>
  <c r="K43893" i="51"/>
  <c r="H43885" i="51"/>
  <c r="K43885" i="51"/>
  <c r="H43877" i="51"/>
  <c r="K43877" i="51"/>
  <c r="H43869" i="51"/>
  <c r="K43869" i="51"/>
  <c r="H43861" i="51"/>
  <c r="K43861" i="51"/>
  <c r="H43853" i="51"/>
  <c r="K43853" i="51"/>
  <c r="H43845" i="51"/>
  <c r="K43845" i="51"/>
  <c r="H43837" i="51"/>
  <c r="K43837" i="51"/>
  <c r="H43829" i="51"/>
  <c r="K43829" i="51"/>
  <c r="H43821" i="51"/>
  <c r="K43821" i="51"/>
  <c r="H43813" i="51"/>
  <c r="K43813" i="51"/>
  <c r="H43805" i="51"/>
  <c r="K43805" i="51"/>
  <c r="H43797" i="51"/>
  <c r="K43797" i="51"/>
  <c r="H43789" i="51"/>
  <c r="K43789" i="51"/>
  <c r="H43781" i="51"/>
  <c r="K43781" i="51"/>
  <c r="H43773" i="51"/>
  <c r="K43773" i="51"/>
  <c r="H43765" i="51"/>
  <c r="K43765" i="51"/>
  <c r="H43757" i="51"/>
  <c r="K43757" i="51"/>
  <c r="H43749" i="51"/>
  <c r="K43749" i="51"/>
  <c r="H43741" i="51"/>
  <c r="K43741" i="51"/>
  <c r="H43733" i="51"/>
  <c r="K43733" i="51"/>
  <c r="H43725" i="51"/>
  <c r="K43725" i="51"/>
  <c r="H43717" i="51"/>
  <c r="K43717" i="51"/>
  <c r="H43709" i="51"/>
  <c r="K43709" i="51"/>
  <c r="H43701" i="51"/>
  <c r="K43701" i="51"/>
  <c r="H43693" i="51"/>
  <c r="K43693" i="51"/>
  <c r="H43685" i="51"/>
  <c r="K43685" i="51"/>
  <c r="H43677" i="51"/>
  <c r="K43677" i="51"/>
  <c r="H43669" i="51"/>
  <c r="K43669" i="51"/>
  <c r="H43661" i="51"/>
  <c r="K43661" i="51"/>
  <c r="H43653" i="51"/>
  <c r="K43653" i="51"/>
  <c r="H43645" i="51"/>
  <c r="K43645" i="51"/>
  <c r="H43637" i="51"/>
  <c r="K43637" i="51"/>
  <c r="H43629" i="51"/>
  <c r="K43629" i="51"/>
  <c r="H43621" i="51"/>
  <c r="K43621" i="51"/>
  <c r="H43613" i="51"/>
  <c r="K43613" i="51"/>
  <c r="H43605" i="51"/>
  <c r="K43605" i="51"/>
  <c r="H43597" i="51"/>
  <c r="K43597" i="51"/>
  <c r="H43589" i="51"/>
  <c r="K43589" i="51"/>
  <c r="H43581" i="51"/>
  <c r="K43581" i="51"/>
  <c r="H43573" i="51"/>
  <c r="K43573" i="51"/>
  <c r="H43565" i="51"/>
  <c r="K43565" i="51"/>
  <c r="H43557" i="51"/>
  <c r="K43557" i="51"/>
  <c r="H43549" i="51"/>
  <c r="K43549" i="51"/>
  <c r="H43541" i="51"/>
  <c r="K43541" i="51"/>
  <c r="H43533" i="51"/>
  <c r="K43533" i="51"/>
  <c r="H43525" i="51"/>
  <c r="K43525" i="51"/>
  <c r="H43517" i="51"/>
  <c r="K43517" i="51"/>
  <c r="H43509" i="51"/>
  <c r="K43509" i="51"/>
  <c r="H43501" i="51"/>
  <c r="K43501" i="51"/>
  <c r="H43493" i="51"/>
  <c r="K43493" i="51"/>
  <c r="H43485" i="51"/>
  <c r="K43485" i="51"/>
  <c r="H43477" i="51"/>
  <c r="K43477" i="51"/>
  <c r="H43469" i="51"/>
  <c r="K43469" i="51"/>
  <c r="H43461" i="51"/>
  <c r="K43461" i="51"/>
  <c r="H43453" i="51"/>
  <c r="K43453" i="51"/>
  <c r="H43445" i="51"/>
  <c r="K43445" i="51"/>
  <c r="H43437" i="51"/>
  <c r="K43437" i="51"/>
  <c r="H43429" i="51"/>
  <c r="K43429" i="51"/>
  <c r="H43421" i="51"/>
  <c r="K43421" i="51"/>
  <c r="H43413" i="51"/>
  <c r="K43413" i="51"/>
  <c r="H43405" i="51"/>
  <c r="K43405" i="51"/>
  <c r="H43397" i="51"/>
  <c r="K43397" i="51"/>
  <c r="H43389" i="51"/>
  <c r="K43389" i="51"/>
  <c r="H43381" i="51"/>
  <c r="K43381" i="51"/>
  <c r="H43373" i="51"/>
  <c r="K43373" i="51"/>
  <c r="H43365" i="51"/>
  <c r="K43365" i="51"/>
  <c r="H43357" i="51"/>
  <c r="K43357" i="51"/>
  <c r="H43349" i="51"/>
  <c r="K43349" i="51"/>
  <c r="H43341" i="51"/>
  <c r="K43341" i="51"/>
  <c r="H43333" i="51"/>
  <c r="K43333" i="51"/>
  <c r="H43325" i="51"/>
  <c r="K43325" i="51"/>
  <c r="H43317" i="51"/>
  <c r="K43317" i="51"/>
  <c r="H43309" i="51"/>
  <c r="K43309" i="51"/>
  <c r="H43301" i="51"/>
  <c r="K43301" i="51"/>
  <c r="H43293" i="51"/>
  <c r="K43293" i="51"/>
  <c r="H43285" i="51"/>
  <c r="K43285" i="51"/>
  <c r="H43277" i="51"/>
  <c r="K43277" i="51"/>
  <c r="H43269" i="51"/>
  <c r="K43269" i="51"/>
  <c r="H43261" i="51"/>
  <c r="K43261" i="51"/>
  <c r="H43253" i="51"/>
  <c r="K43253" i="51"/>
  <c r="H43245" i="51"/>
  <c r="K43245" i="51"/>
  <c r="H43237" i="51"/>
  <c r="K43237" i="51"/>
  <c r="H43229" i="51"/>
  <c r="K43229" i="51"/>
  <c r="H43221" i="51"/>
  <c r="K43221" i="51"/>
  <c r="H43213" i="51"/>
  <c r="K43213" i="51"/>
  <c r="H43205" i="51"/>
  <c r="K43205" i="51"/>
  <c r="H43197" i="51"/>
  <c r="K43197" i="51"/>
  <c r="H43189" i="51"/>
  <c r="K43189" i="51"/>
  <c r="H43181" i="51"/>
  <c r="K43181" i="51"/>
  <c r="H43173" i="51"/>
  <c r="K43173" i="51"/>
  <c r="H43165" i="51"/>
  <c r="K43165" i="51"/>
  <c r="H43157" i="51"/>
  <c r="K43157" i="51"/>
  <c r="H43149" i="51"/>
  <c r="K43149" i="51"/>
  <c r="H43141" i="51"/>
  <c r="K43141" i="51"/>
  <c r="H43133" i="51"/>
  <c r="K43133" i="51"/>
  <c r="H43125" i="51"/>
  <c r="K43125" i="51"/>
  <c r="H43117" i="51"/>
  <c r="K43117" i="51"/>
  <c r="H43109" i="51"/>
  <c r="K43109" i="51"/>
  <c r="H43101" i="51"/>
  <c r="K43101" i="51"/>
  <c r="H43093" i="51"/>
  <c r="K43093" i="51"/>
  <c r="H43085" i="51"/>
  <c r="K43085" i="51"/>
  <c r="H43077" i="51"/>
  <c r="K43077" i="51"/>
  <c r="H43069" i="51"/>
  <c r="K43069" i="51"/>
  <c r="H43061" i="51"/>
  <c r="K43061" i="51"/>
  <c r="H43053" i="51"/>
  <c r="K43053" i="51"/>
  <c r="H43045" i="51"/>
  <c r="K43045" i="51"/>
  <c r="H43037" i="51"/>
  <c r="K43037" i="51"/>
  <c r="H43029" i="51"/>
  <c r="K43029" i="51"/>
  <c r="H43021" i="51"/>
  <c r="K43021" i="51"/>
  <c r="H43013" i="51"/>
  <c r="K43013" i="51"/>
  <c r="H43005" i="51"/>
  <c r="K43005" i="51"/>
  <c r="H42997" i="51"/>
  <c r="K42997" i="51"/>
  <c r="H42989" i="51"/>
  <c r="K42989" i="51"/>
  <c r="H42981" i="51"/>
  <c r="K42981" i="51"/>
  <c r="H42973" i="51"/>
  <c r="K42973" i="51"/>
  <c r="H42965" i="51"/>
  <c r="K42965" i="51"/>
  <c r="H42957" i="51"/>
  <c r="K42957" i="51"/>
  <c r="H42949" i="51"/>
  <c r="K42949" i="51"/>
  <c r="H42941" i="51"/>
  <c r="K42941" i="51"/>
  <c r="H42933" i="51"/>
  <c r="K42933" i="51"/>
  <c r="H42925" i="51"/>
  <c r="K42925" i="51"/>
  <c r="H42917" i="51"/>
  <c r="K42917" i="51"/>
  <c r="H42909" i="51"/>
  <c r="K42909" i="51"/>
  <c r="H42901" i="51"/>
  <c r="K42901" i="51"/>
  <c r="H42893" i="51"/>
  <c r="K42893" i="51"/>
  <c r="H42885" i="51"/>
  <c r="K42885" i="51"/>
  <c r="H42877" i="51"/>
  <c r="K42877" i="51"/>
  <c r="H42869" i="51"/>
  <c r="K42869" i="51"/>
  <c r="H42861" i="51"/>
  <c r="K42861" i="51"/>
  <c r="H42853" i="51"/>
  <c r="K42853" i="51"/>
  <c r="H42845" i="51"/>
  <c r="K42845" i="51"/>
  <c r="H42837" i="51"/>
  <c r="K42837" i="51"/>
  <c r="H42829" i="51"/>
  <c r="K42829" i="51"/>
  <c r="H42821" i="51"/>
  <c r="K42821" i="51"/>
  <c r="H42813" i="51"/>
  <c r="K42813" i="51"/>
  <c r="H42805" i="51"/>
  <c r="K42805" i="51"/>
  <c r="H42797" i="51"/>
  <c r="K42797" i="51"/>
  <c r="H42789" i="51"/>
  <c r="K42789" i="51"/>
  <c r="H42781" i="51"/>
  <c r="K42781" i="51"/>
  <c r="H42773" i="51"/>
  <c r="K42773" i="51"/>
  <c r="H42765" i="51"/>
  <c r="K42765" i="51"/>
  <c r="H42757" i="51"/>
  <c r="K42757" i="51"/>
  <c r="H42749" i="51"/>
  <c r="K42749" i="51"/>
  <c r="H42741" i="51"/>
  <c r="K42741" i="51"/>
  <c r="H42733" i="51"/>
  <c r="K42733" i="51"/>
  <c r="H42725" i="51"/>
  <c r="K42725" i="51"/>
  <c r="H42717" i="51"/>
  <c r="K42717" i="51"/>
  <c r="H42709" i="51"/>
  <c r="K42709" i="51"/>
  <c r="H42701" i="51"/>
  <c r="K42701" i="51"/>
  <c r="H42693" i="51"/>
  <c r="K42693" i="51"/>
  <c r="H42685" i="51"/>
  <c r="K42685" i="51"/>
  <c r="H42677" i="51"/>
  <c r="K42677" i="51"/>
  <c r="H42669" i="51"/>
  <c r="K42669" i="51"/>
  <c r="H42661" i="51"/>
  <c r="K42661" i="51"/>
  <c r="H42653" i="51"/>
  <c r="K42653" i="51"/>
  <c r="H42645" i="51"/>
  <c r="K42645" i="51"/>
  <c r="H42637" i="51"/>
  <c r="K42637" i="51"/>
  <c r="H42629" i="51"/>
  <c r="K42629" i="51"/>
  <c r="H42621" i="51"/>
  <c r="K42621" i="51"/>
  <c r="H42613" i="51"/>
  <c r="K42613" i="51"/>
  <c r="H42605" i="51"/>
  <c r="K42605" i="51"/>
  <c r="H42597" i="51"/>
  <c r="K42597" i="51"/>
  <c r="H42589" i="51"/>
  <c r="K42589" i="51"/>
  <c r="H42581" i="51"/>
  <c r="K42581" i="51"/>
  <c r="H42573" i="51"/>
  <c r="K42573" i="51"/>
  <c r="H42565" i="51"/>
  <c r="K42565" i="51"/>
  <c r="H42557" i="51"/>
  <c r="K42557" i="51"/>
  <c r="H42549" i="51"/>
  <c r="K42549" i="51"/>
  <c r="H42541" i="51"/>
  <c r="K42541" i="51"/>
  <c r="H42533" i="51"/>
  <c r="K42533" i="51"/>
  <c r="H42525" i="51"/>
  <c r="K42525" i="51"/>
  <c r="H42517" i="51"/>
  <c r="K42517" i="51"/>
  <c r="H42509" i="51"/>
  <c r="K42509" i="51"/>
  <c r="H42501" i="51"/>
  <c r="K42501" i="51"/>
  <c r="H42493" i="51"/>
  <c r="K42493" i="51"/>
  <c r="H42485" i="51"/>
  <c r="K42485" i="51"/>
  <c r="H42477" i="51"/>
  <c r="K42477" i="51"/>
  <c r="H42469" i="51"/>
  <c r="K42469" i="51"/>
  <c r="H42461" i="51"/>
  <c r="K42461" i="51"/>
  <c r="H42453" i="51"/>
  <c r="K42453" i="51"/>
  <c r="H42445" i="51"/>
  <c r="K42445" i="51"/>
  <c r="H42437" i="51"/>
  <c r="K42437" i="51"/>
  <c r="H42429" i="51"/>
  <c r="K42429" i="51"/>
  <c r="H42421" i="51"/>
  <c r="K42421" i="51"/>
  <c r="H42413" i="51"/>
  <c r="K42413" i="51"/>
  <c r="H42405" i="51"/>
  <c r="K42405" i="51"/>
  <c r="H42397" i="51"/>
  <c r="K42397" i="51"/>
  <c r="H42389" i="51"/>
  <c r="K42389" i="51"/>
  <c r="H42381" i="51"/>
  <c r="K42381" i="51"/>
  <c r="H42373" i="51"/>
  <c r="K42373" i="51"/>
  <c r="H42365" i="51"/>
  <c r="K42365" i="51"/>
  <c r="H42357" i="51"/>
  <c r="K42357" i="51"/>
  <c r="H42349" i="51"/>
  <c r="K42349" i="51"/>
  <c r="H42341" i="51"/>
  <c r="K42341" i="51"/>
  <c r="H42333" i="51"/>
  <c r="K42333" i="51"/>
  <c r="H42325" i="51"/>
  <c r="K42325" i="51"/>
  <c r="H42317" i="51"/>
  <c r="K42317" i="51"/>
  <c r="H42309" i="51"/>
  <c r="K42309" i="51"/>
  <c r="H42301" i="51"/>
  <c r="K42301" i="51"/>
  <c r="H42293" i="51"/>
  <c r="K42293" i="51"/>
  <c r="H42285" i="51"/>
  <c r="K42285" i="51"/>
  <c r="H42277" i="51"/>
  <c r="K42277" i="51"/>
  <c r="H42269" i="51"/>
  <c r="K42269" i="51"/>
  <c r="H42261" i="51"/>
  <c r="K42261" i="51"/>
  <c r="H42253" i="51"/>
  <c r="K42253" i="51"/>
  <c r="H42245" i="51"/>
  <c r="K42245" i="51"/>
  <c r="H42237" i="51"/>
  <c r="K42237" i="51"/>
  <c r="H42229" i="51"/>
  <c r="K42229" i="51"/>
  <c r="H42221" i="51"/>
  <c r="K42221" i="51"/>
  <c r="H42213" i="51"/>
  <c r="K42213" i="51"/>
  <c r="H42205" i="51"/>
  <c r="K42205" i="51"/>
  <c r="H42197" i="51"/>
  <c r="K42197" i="51"/>
  <c r="H42189" i="51"/>
  <c r="K42189" i="51"/>
  <c r="H42181" i="51"/>
  <c r="K42181" i="51"/>
  <c r="H42173" i="51"/>
  <c r="K42173" i="51"/>
  <c r="H42165" i="51"/>
  <c r="K42165" i="51"/>
  <c r="H42157" i="51"/>
  <c r="K42157" i="51"/>
  <c r="H42149" i="51"/>
  <c r="K42149" i="51"/>
  <c r="H42141" i="51"/>
  <c r="K42141" i="51"/>
  <c r="H42133" i="51"/>
  <c r="K42133" i="51"/>
  <c r="H42125" i="51"/>
  <c r="K42125" i="51"/>
  <c r="H42117" i="51"/>
  <c r="K42117" i="51"/>
  <c r="H42109" i="51"/>
  <c r="K42109" i="51"/>
  <c r="H42101" i="51"/>
  <c r="K42101" i="51"/>
  <c r="H42093" i="51"/>
  <c r="K42093" i="51"/>
  <c r="H42085" i="51"/>
  <c r="K42085" i="51"/>
  <c r="H42077" i="51"/>
  <c r="K42077" i="51"/>
  <c r="H42069" i="51"/>
  <c r="K42069" i="51"/>
  <c r="H42061" i="51"/>
  <c r="K42061" i="51"/>
  <c r="H42053" i="51"/>
  <c r="K42053" i="51"/>
  <c r="H42045" i="51"/>
  <c r="K42045" i="51"/>
  <c r="H42037" i="51"/>
  <c r="K42037" i="51"/>
  <c r="H42029" i="51"/>
  <c r="K42029" i="51"/>
  <c r="H42021" i="51"/>
  <c r="K42021" i="51"/>
  <c r="H42013" i="51"/>
  <c r="K42013" i="51"/>
  <c r="H42005" i="51"/>
  <c r="K42005" i="51"/>
  <c r="H41997" i="51"/>
  <c r="K41997" i="51"/>
  <c r="H41989" i="51"/>
  <c r="K41989" i="51"/>
  <c r="H41981" i="51"/>
  <c r="K41981" i="51"/>
  <c r="H41973" i="51"/>
  <c r="K41973" i="51"/>
  <c r="H41965" i="51"/>
  <c r="K41965" i="51"/>
  <c r="H41957" i="51"/>
  <c r="K41957" i="51"/>
  <c r="H41949" i="51"/>
  <c r="K41949" i="51"/>
  <c r="H41941" i="51"/>
  <c r="K41941" i="51"/>
  <c r="H41933" i="51"/>
  <c r="K41933" i="51"/>
  <c r="H41925" i="51"/>
  <c r="K41925" i="51"/>
  <c r="H41917" i="51"/>
  <c r="K41917" i="51"/>
  <c r="H41909" i="51"/>
  <c r="K41909" i="51"/>
  <c r="H41901" i="51"/>
  <c r="K41901" i="51"/>
  <c r="H41893" i="51"/>
  <c r="K41893" i="51"/>
  <c r="H41885" i="51"/>
  <c r="K41885" i="51"/>
  <c r="H41877" i="51"/>
  <c r="K41877" i="51"/>
  <c r="H41869" i="51"/>
  <c r="K41869" i="51"/>
  <c r="H41861" i="51"/>
  <c r="K41861" i="51"/>
  <c r="H41853" i="51"/>
  <c r="K41853" i="51"/>
  <c r="H41845" i="51"/>
  <c r="K41845" i="51"/>
  <c r="H41837" i="51"/>
  <c r="K41837" i="51"/>
  <c r="H41829" i="51"/>
  <c r="K41829" i="51"/>
  <c r="H41821" i="51"/>
  <c r="K41821" i="51"/>
  <c r="H41813" i="51"/>
  <c r="K41813" i="51"/>
  <c r="H41805" i="51"/>
  <c r="K41805" i="51"/>
  <c r="H41797" i="51"/>
  <c r="K41797" i="51"/>
  <c r="H41789" i="51"/>
  <c r="K41789" i="51"/>
  <c r="H41781" i="51"/>
  <c r="K41781" i="51"/>
  <c r="H41773" i="51"/>
  <c r="K41773" i="51"/>
  <c r="H41765" i="51"/>
  <c r="K41765" i="51"/>
  <c r="H41757" i="51"/>
  <c r="K41757" i="51"/>
  <c r="H41749" i="51"/>
  <c r="K41749" i="51"/>
  <c r="H41741" i="51"/>
  <c r="K41741" i="51"/>
  <c r="H41733" i="51"/>
  <c r="K41733" i="51"/>
  <c r="H41725" i="51"/>
  <c r="K41725" i="51"/>
  <c r="H41717" i="51"/>
  <c r="K41717" i="51"/>
  <c r="H41709" i="51"/>
  <c r="K41709" i="51"/>
  <c r="H41701" i="51"/>
  <c r="K41701" i="51"/>
  <c r="H41693" i="51"/>
  <c r="K41693" i="51"/>
  <c r="H41685" i="51"/>
  <c r="K41685" i="51"/>
  <c r="H41677" i="51"/>
  <c r="K41677" i="51"/>
  <c r="H41669" i="51"/>
  <c r="K41669" i="51"/>
  <c r="H41661" i="51"/>
  <c r="K41661" i="51"/>
  <c r="H41653" i="51"/>
  <c r="K41653" i="51"/>
  <c r="H41645" i="51"/>
  <c r="K41645" i="51"/>
  <c r="H41637" i="51"/>
  <c r="K41637" i="51"/>
  <c r="H41629" i="51"/>
  <c r="K41629" i="51"/>
  <c r="H41621" i="51"/>
  <c r="K41621" i="51"/>
  <c r="H41613" i="51"/>
  <c r="K41613" i="51"/>
  <c r="H41605" i="51"/>
  <c r="K41605" i="51"/>
  <c r="H41597" i="51"/>
  <c r="K41597" i="51"/>
  <c r="H41589" i="51"/>
  <c r="K41589" i="51"/>
  <c r="H41581" i="51"/>
  <c r="K41581" i="51"/>
  <c r="H41573" i="51"/>
  <c r="K41573" i="51"/>
  <c r="H41565" i="51"/>
  <c r="K41565" i="51"/>
  <c r="H41557" i="51"/>
  <c r="K41557" i="51"/>
  <c r="H41549" i="51"/>
  <c r="K41549" i="51"/>
  <c r="H41541" i="51"/>
  <c r="K41541" i="51"/>
  <c r="H41533" i="51"/>
  <c r="K41533" i="51"/>
  <c r="H41525" i="51"/>
  <c r="K41525" i="51"/>
  <c r="H41517" i="51"/>
  <c r="K41517" i="51"/>
  <c r="H41509" i="51"/>
  <c r="K41509" i="51"/>
  <c r="H41501" i="51"/>
  <c r="K41501" i="51"/>
  <c r="H41493" i="51"/>
  <c r="K41493" i="51"/>
  <c r="H41485" i="51"/>
  <c r="K41485" i="51"/>
  <c r="H41477" i="51"/>
  <c r="K41477" i="51"/>
  <c r="H41469" i="51"/>
  <c r="K41469" i="51"/>
  <c r="H41461" i="51"/>
  <c r="K41461" i="51"/>
  <c r="H41453" i="51"/>
  <c r="K41453" i="51"/>
  <c r="H41445" i="51"/>
  <c r="K41445" i="51"/>
  <c r="H41437" i="51"/>
  <c r="K41437" i="51"/>
  <c r="H41429" i="51"/>
  <c r="K41429" i="51"/>
  <c r="H41421" i="51"/>
  <c r="K41421" i="51"/>
  <c r="H41413" i="51"/>
  <c r="K41413" i="51"/>
  <c r="H41405" i="51"/>
  <c r="K41405" i="51"/>
  <c r="H41397" i="51"/>
  <c r="K41397" i="51"/>
  <c r="H41389" i="51"/>
  <c r="K41389" i="51"/>
  <c r="H41381" i="51"/>
  <c r="K41381" i="51"/>
  <c r="H41373" i="51"/>
  <c r="K41373" i="51"/>
  <c r="H41365" i="51"/>
  <c r="K41365" i="51"/>
  <c r="H41357" i="51"/>
  <c r="K41357" i="51"/>
  <c r="H41349" i="51"/>
  <c r="K41349" i="51"/>
  <c r="H41341" i="51"/>
  <c r="K41341" i="51"/>
  <c r="H41333" i="51"/>
  <c r="K41333" i="51"/>
  <c r="H41325" i="51"/>
  <c r="K41325" i="51"/>
  <c r="H41317" i="51"/>
  <c r="K41317" i="51"/>
  <c r="H41309" i="51"/>
  <c r="K41309" i="51"/>
  <c r="H41301" i="51"/>
  <c r="K41301" i="51"/>
  <c r="H41293" i="51"/>
  <c r="K41293" i="51"/>
  <c r="H41285" i="51"/>
  <c r="K41285" i="51"/>
  <c r="H41277" i="51"/>
  <c r="K41277" i="51"/>
  <c r="H41269" i="51"/>
  <c r="K41269" i="51"/>
  <c r="H41261" i="51"/>
  <c r="K41261" i="51"/>
  <c r="H41253" i="51"/>
  <c r="K41253" i="51"/>
  <c r="H41245" i="51"/>
  <c r="K41245" i="51"/>
  <c r="H41237" i="51"/>
  <c r="K41237" i="51"/>
  <c r="H41229" i="51"/>
  <c r="K41229" i="51"/>
  <c r="H41221" i="51"/>
  <c r="K41221" i="51"/>
  <c r="H41213" i="51"/>
  <c r="K41213" i="51"/>
  <c r="H41205" i="51"/>
  <c r="K41205" i="51"/>
  <c r="H41197" i="51"/>
  <c r="K41197" i="51"/>
  <c r="H41189" i="51"/>
  <c r="K41189" i="51"/>
  <c r="H41181" i="51"/>
  <c r="K41181" i="51"/>
  <c r="H41173" i="51"/>
  <c r="K41173" i="51"/>
  <c r="H41165" i="51"/>
  <c r="K41165" i="51"/>
  <c r="H41157" i="51"/>
  <c r="K41157" i="51"/>
  <c r="H41149" i="51"/>
  <c r="K41149" i="51"/>
  <c r="H41141" i="51"/>
  <c r="K41141" i="51"/>
  <c r="H41133" i="51"/>
  <c r="K41133" i="51"/>
  <c r="H41125" i="51"/>
  <c r="K41125" i="51"/>
  <c r="H41117" i="51"/>
  <c r="K41117" i="51"/>
  <c r="H41109" i="51"/>
  <c r="K41109" i="51"/>
  <c r="H41101" i="51"/>
  <c r="K41101" i="51"/>
  <c r="H41093" i="51"/>
  <c r="K41093" i="51"/>
  <c r="H41085" i="51"/>
  <c r="K41085" i="51"/>
  <c r="H41077" i="51"/>
  <c r="K41077" i="51"/>
  <c r="H41069" i="51"/>
  <c r="K41069" i="51"/>
  <c r="H41061" i="51"/>
  <c r="K41061" i="51"/>
  <c r="H41053" i="51"/>
  <c r="K41053" i="51"/>
  <c r="H41045" i="51"/>
  <c r="K41045" i="51"/>
  <c r="H41037" i="51"/>
  <c r="K41037" i="51"/>
  <c r="H41029" i="51"/>
  <c r="K41029" i="51"/>
  <c r="H41021" i="51"/>
  <c r="K41021" i="51"/>
  <c r="H41013" i="51"/>
  <c r="K41013" i="51"/>
  <c r="H41005" i="51"/>
  <c r="K41005" i="51"/>
  <c r="H40997" i="51"/>
  <c r="K40997" i="51"/>
  <c r="H40989" i="51"/>
  <c r="K40989" i="51"/>
  <c r="H40981" i="51"/>
  <c r="K40981" i="51"/>
  <c r="H40973" i="51"/>
  <c r="K40973" i="51"/>
  <c r="H40965" i="51"/>
  <c r="K40965" i="51"/>
  <c r="H40957" i="51"/>
  <c r="K40957" i="51"/>
  <c r="H40949" i="51"/>
  <c r="K40949" i="51"/>
  <c r="H40941" i="51"/>
  <c r="K40941" i="51"/>
  <c r="H40933" i="51"/>
  <c r="K40933" i="51"/>
  <c r="H40925" i="51"/>
  <c r="K40925" i="51"/>
  <c r="H40917" i="51"/>
  <c r="K40917" i="51"/>
  <c r="H40909" i="51"/>
  <c r="K40909" i="51"/>
  <c r="H40901" i="51"/>
  <c r="K40901" i="51"/>
  <c r="H40893" i="51"/>
  <c r="K40893" i="51"/>
  <c r="H40885" i="51"/>
  <c r="K40885" i="51"/>
  <c r="H40877" i="51"/>
  <c r="K40877" i="51"/>
  <c r="H40869" i="51"/>
  <c r="K40869" i="51"/>
  <c r="H40861" i="51"/>
  <c r="K40861" i="51"/>
  <c r="H40853" i="51"/>
  <c r="K40853" i="51"/>
  <c r="H40845" i="51"/>
  <c r="K40845" i="51"/>
  <c r="H40837" i="51"/>
  <c r="K40837" i="51"/>
  <c r="H40829" i="51"/>
  <c r="K40829" i="51"/>
  <c r="H40821" i="51"/>
  <c r="K40821" i="51"/>
  <c r="H40813" i="51"/>
  <c r="K40813" i="51"/>
  <c r="H40805" i="51"/>
  <c r="K40805" i="51"/>
  <c r="H40797" i="51"/>
  <c r="K40797" i="51"/>
  <c r="H40789" i="51"/>
  <c r="K40789" i="51"/>
  <c r="H40781" i="51"/>
  <c r="K40781" i="51"/>
  <c r="H40773" i="51"/>
  <c r="K40773" i="51"/>
  <c r="H40765" i="51"/>
  <c r="K40765" i="51"/>
  <c r="H40757" i="51"/>
  <c r="K40757" i="51"/>
  <c r="H40749" i="51"/>
  <c r="K40749" i="51"/>
  <c r="H40741" i="51"/>
  <c r="K40741" i="51"/>
  <c r="H40733" i="51"/>
  <c r="K40733" i="51"/>
  <c r="H40725" i="51"/>
  <c r="K40725" i="51"/>
  <c r="H40717" i="51"/>
  <c r="K40717" i="51"/>
  <c r="H40709" i="51"/>
  <c r="K40709" i="51"/>
  <c r="H40701" i="51"/>
  <c r="K40701" i="51"/>
  <c r="H40693" i="51"/>
  <c r="K40693" i="51"/>
  <c r="H40685" i="51"/>
  <c r="K40685" i="51"/>
  <c r="H40677" i="51"/>
  <c r="K40677" i="51"/>
  <c r="H40669" i="51"/>
  <c r="K40669" i="51"/>
  <c r="H40661" i="51"/>
  <c r="K40661" i="51"/>
  <c r="H40653" i="51"/>
  <c r="K40653" i="51"/>
  <c r="H40645" i="51"/>
  <c r="K40645" i="51"/>
  <c r="H40637" i="51"/>
  <c r="K40637" i="51"/>
  <c r="H40629" i="51"/>
  <c r="K40629" i="51"/>
  <c r="H40621" i="51"/>
  <c r="K40621" i="51"/>
  <c r="H40613" i="51"/>
  <c r="K40613" i="51"/>
  <c r="H40605" i="51"/>
  <c r="K40605" i="51"/>
  <c r="H40597" i="51"/>
  <c r="K40597" i="51"/>
  <c r="H40589" i="51"/>
  <c r="K40589" i="51"/>
  <c r="H40581" i="51"/>
  <c r="K40581" i="51"/>
  <c r="H40573" i="51"/>
  <c r="K40573" i="51"/>
  <c r="H40565" i="51"/>
  <c r="K40565" i="51"/>
  <c r="H40557" i="51"/>
  <c r="K40557" i="51"/>
  <c r="H40549" i="51"/>
  <c r="K40549" i="51"/>
  <c r="H40541" i="51"/>
  <c r="K40541" i="51"/>
  <c r="H40533" i="51"/>
  <c r="K40533" i="51"/>
  <c r="H40525" i="51"/>
  <c r="K40525" i="51"/>
  <c r="H40517" i="51"/>
  <c r="K40517" i="51"/>
  <c r="H40509" i="51"/>
  <c r="K40509" i="51"/>
  <c r="H40501" i="51"/>
  <c r="K40501" i="51"/>
  <c r="H40493" i="51"/>
  <c r="K40493" i="51"/>
  <c r="H40485" i="51"/>
  <c r="K40485" i="51"/>
  <c r="H40477" i="51"/>
  <c r="K40477" i="51"/>
  <c r="H40469" i="51"/>
  <c r="K40469" i="51"/>
  <c r="H40461" i="51"/>
  <c r="K40461" i="51"/>
  <c r="H40453" i="51"/>
  <c r="K40453" i="51"/>
  <c r="H40445" i="51"/>
  <c r="K40445" i="51"/>
  <c r="H40437" i="51"/>
  <c r="K40437" i="51"/>
  <c r="H40429" i="51"/>
  <c r="K40429" i="51"/>
  <c r="H40421" i="51"/>
  <c r="K40421" i="51"/>
  <c r="H40413" i="51"/>
  <c r="K40413" i="51"/>
  <c r="H40405" i="51"/>
  <c r="K40405" i="51"/>
  <c r="H40397" i="51"/>
  <c r="K40397" i="51"/>
  <c r="H40389" i="51"/>
  <c r="K40389" i="51"/>
  <c r="H40381" i="51"/>
  <c r="K40381" i="51"/>
  <c r="H40373" i="51"/>
  <c r="K40373" i="51"/>
  <c r="H40365" i="51"/>
  <c r="K40365" i="51"/>
  <c r="H40357" i="51"/>
  <c r="K40357" i="51"/>
  <c r="H40349" i="51"/>
  <c r="K40349" i="51"/>
  <c r="H40341" i="51"/>
  <c r="K40341" i="51"/>
  <c r="H40333" i="51"/>
  <c r="K40333" i="51"/>
  <c r="H40325" i="51"/>
  <c r="K40325" i="51"/>
  <c r="H40317" i="51"/>
  <c r="K40317" i="51"/>
  <c r="H40309" i="51"/>
  <c r="K40309" i="51"/>
  <c r="H40301" i="51"/>
  <c r="K40301" i="51"/>
  <c r="H40293" i="51"/>
  <c r="K40293" i="51"/>
  <c r="H40285" i="51"/>
  <c r="K40285" i="51"/>
  <c r="H40277" i="51"/>
  <c r="K40277" i="51"/>
  <c r="H40269" i="51"/>
  <c r="K40269" i="51"/>
  <c r="H40261" i="51"/>
  <c r="K40261" i="51"/>
  <c r="H40253" i="51"/>
  <c r="K40253" i="51"/>
  <c r="H40245" i="51"/>
  <c r="K40245" i="51"/>
  <c r="H40237" i="51"/>
  <c r="K40237" i="51"/>
  <c r="H40229" i="51"/>
  <c r="K40229" i="51"/>
  <c r="H40221" i="51"/>
  <c r="K40221" i="51"/>
  <c r="H40213" i="51"/>
  <c r="K40213" i="51"/>
  <c r="H40205" i="51"/>
  <c r="K40205" i="51"/>
  <c r="H40197" i="51"/>
  <c r="K40197" i="51"/>
  <c r="H40189" i="51"/>
  <c r="K40189" i="51"/>
  <c r="H40181" i="51"/>
  <c r="K40181" i="51"/>
  <c r="H40173" i="51"/>
  <c r="K40173" i="51"/>
  <c r="H40165" i="51"/>
  <c r="K40165" i="51"/>
  <c r="H40157" i="51"/>
  <c r="K40157" i="51"/>
  <c r="H40149" i="51"/>
  <c r="K40149" i="51"/>
  <c r="H40141" i="51"/>
  <c r="K40141" i="51"/>
  <c r="H40133" i="51"/>
  <c r="K40133" i="51"/>
  <c r="H40125" i="51"/>
  <c r="K40125" i="51"/>
  <c r="H40117" i="51"/>
  <c r="K40117" i="51"/>
  <c r="H40109" i="51"/>
  <c r="K40109" i="51"/>
  <c r="H40101" i="51"/>
  <c r="K40101" i="51"/>
  <c r="H40093" i="51"/>
  <c r="K40093" i="51"/>
  <c r="H40085" i="51"/>
  <c r="K40085" i="51"/>
  <c r="H40077" i="51"/>
  <c r="K40077" i="51"/>
  <c r="H40069" i="51"/>
  <c r="K40069" i="51"/>
  <c r="H40061" i="51"/>
  <c r="K40061" i="51"/>
  <c r="H40053" i="51"/>
  <c r="K40053" i="51"/>
  <c r="H40045" i="51"/>
  <c r="K40045" i="51"/>
  <c r="H40037" i="51"/>
  <c r="K40037" i="51"/>
  <c r="H40029" i="51"/>
  <c r="K40029" i="51"/>
  <c r="H40021" i="51"/>
  <c r="K40021" i="51"/>
  <c r="H40013" i="51"/>
  <c r="K40013" i="51"/>
  <c r="H40005" i="51"/>
  <c r="K40005" i="51"/>
  <c r="H39997" i="51"/>
  <c r="K39997" i="51"/>
  <c r="H39989" i="51"/>
  <c r="K39989" i="51"/>
  <c r="H39981" i="51"/>
  <c r="K39981" i="51"/>
  <c r="H39973" i="51"/>
  <c r="K39973" i="51"/>
  <c r="H39965" i="51"/>
  <c r="K39965" i="51"/>
  <c r="H39957" i="51"/>
  <c r="K39957" i="51"/>
  <c r="H39949" i="51"/>
  <c r="K39949" i="51"/>
  <c r="H39941" i="51"/>
  <c r="K39941" i="51"/>
  <c r="H39933" i="51"/>
  <c r="K39933" i="51"/>
  <c r="H39925" i="51"/>
  <c r="K39925" i="51"/>
  <c r="H39917" i="51"/>
  <c r="K39917" i="51"/>
  <c r="H39909" i="51"/>
  <c r="K39909" i="51"/>
  <c r="H39901" i="51"/>
  <c r="K39901" i="51"/>
  <c r="H39893" i="51"/>
  <c r="K39893" i="51"/>
  <c r="H39885" i="51"/>
  <c r="K39885" i="51"/>
  <c r="H39877" i="51"/>
  <c r="K39877" i="51"/>
  <c r="H39869" i="51"/>
  <c r="K39869" i="51"/>
  <c r="H39861" i="51"/>
  <c r="K39861" i="51"/>
  <c r="H39853" i="51"/>
  <c r="K39853" i="51"/>
  <c r="H39845" i="51"/>
  <c r="K39845" i="51"/>
  <c r="H39837" i="51"/>
  <c r="K39837" i="51"/>
  <c r="H39829" i="51"/>
  <c r="K39829" i="51"/>
  <c r="H39821" i="51"/>
  <c r="K39821" i="51"/>
  <c r="H39813" i="51"/>
  <c r="K39813" i="51"/>
  <c r="H39805" i="51"/>
  <c r="K39805" i="51"/>
  <c r="H39797" i="51"/>
  <c r="K39797" i="51"/>
  <c r="H39789" i="51"/>
  <c r="K39789" i="51"/>
  <c r="H39781" i="51"/>
  <c r="K39781" i="51"/>
  <c r="H39773" i="51"/>
  <c r="K39773" i="51"/>
  <c r="H39765" i="51"/>
  <c r="K39765" i="51"/>
  <c r="H39757" i="51"/>
  <c r="K39757" i="51"/>
  <c r="H39749" i="51"/>
  <c r="K39749" i="51"/>
  <c r="H39741" i="51"/>
  <c r="K39741" i="51"/>
  <c r="H39733" i="51"/>
  <c r="K39733" i="51"/>
  <c r="H39725" i="51"/>
  <c r="K39725" i="51"/>
  <c r="H39717" i="51"/>
  <c r="K39717" i="51"/>
  <c r="H39709" i="51"/>
  <c r="K39709" i="51"/>
  <c r="H39701" i="51"/>
  <c r="K39701" i="51"/>
  <c r="H39693" i="51"/>
  <c r="K39693" i="51"/>
  <c r="H39685" i="51"/>
  <c r="K39685" i="51"/>
  <c r="H39677" i="51"/>
  <c r="K39677" i="51"/>
  <c r="H39669" i="51"/>
  <c r="K39669" i="51"/>
  <c r="H39661" i="51"/>
  <c r="K39661" i="51"/>
  <c r="H39653" i="51"/>
  <c r="K39653" i="51"/>
  <c r="H39645" i="51"/>
  <c r="K39645" i="51"/>
  <c r="H39637" i="51"/>
  <c r="K39637" i="51"/>
  <c r="H39629" i="51"/>
  <c r="K39629" i="51"/>
  <c r="H39621" i="51"/>
  <c r="K39621" i="51"/>
  <c r="H39613" i="51"/>
  <c r="K39613" i="51"/>
  <c r="H39605" i="51"/>
  <c r="K39605" i="51"/>
  <c r="H39597" i="51"/>
  <c r="K39597" i="51"/>
  <c r="H39589" i="51"/>
  <c r="K39589" i="51"/>
  <c r="H39581" i="51"/>
  <c r="K39581" i="51"/>
  <c r="H39573" i="51"/>
  <c r="K39573" i="51"/>
  <c r="H39565" i="51"/>
  <c r="K39565" i="51"/>
  <c r="H39557" i="51"/>
  <c r="K39557" i="51"/>
  <c r="H39549" i="51"/>
  <c r="K39549" i="51"/>
  <c r="H39541" i="51"/>
  <c r="K39541" i="51"/>
  <c r="H39533" i="51"/>
  <c r="K39533" i="51"/>
  <c r="H39525" i="51"/>
  <c r="K39525" i="51"/>
  <c r="H39517" i="51"/>
  <c r="K39517" i="51"/>
  <c r="H39509" i="51"/>
  <c r="K39509" i="51"/>
  <c r="H39501" i="51"/>
  <c r="K39501" i="51"/>
  <c r="H39493" i="51"/>
  <c r="K39493" i="51"/>
  <c r="H39485" i="51"/>
  <c r="K39485" i="51"/>
  <c r="H39477" i="51"/>
  <c r="K39477" i="51"/>
  <c r="H39469" i="51"/>
  <c r="K39469" i="51"/>
  <c r="H39461" i="51"/>
  <c r="K39461" i="51"/>
  <c r="H39453" i="51"/>
  <c r="K39453" i="51"/>
  <c r="H39445" i="51"/>
  <c r="K39445" i="51"/>
  <c r="H39437" i="51"/>
  <c r="K39437" i="51"/>
  <c r="H39429" i="51"/>
  <c r="K39429" i="51"/>
  <c r="H39421" i="51"/>
  <c r="K39421" i="51"/>
  <c r="H39413" i="51"/>
  <c r="K39413" i="51"/>
  <c r="H39405" i="51"/>
  <c r="K39405" i="51"/>
  <c r="H39397" i="51"/>
  <c r="K39397" i="51"/>
  <c r="H39389" i="51"/>
  <c r="K39389" i="51"/>
  <c r="H39381" i="51"/>
  <c r="K39381" i="51"/>
  <c r="H39373" i="51"/>
  <c r="K39373" i="51"/>
  <c r="H39365" i="51"/>
  <c r="K39365" i="51"/>
  <c r="H39357" i="51"/>
  <c r="K39357" i="51"/>
  <c r="H39349" i="51"/>
  <c r="K39349" i="51"/>
  <c r="H39341" i="51"/>
  <c r="K39341" i="51"/>
  <c r="H39333" i="51"/>
  <c r="K39333" i="51"/>
  <c r="H39325" i="51"/>
  <c r="K39325" i="51"/>
  <c r="H39317" i="51"/>
  <c r="K39317" i="51"/>
  <c r="H39309" i="51"/>
  <c r="K39309" i="51"/>
  <c r="H39301" i="51"/>
  <c r="K39301" i="51"/>
  <c r="H39293" i="51"/>
  <c r="K39293" i="51"/>
  <c r="H39285" i="51"/>
  <c r="K39285" i="51"/>
  <c r="H39277" i="51"/>
  <c r="K39277" i="51"/>
  <c r="H39269" i="51"/>
  <c r="K39269" i="51"/>
  <c r="H39261" i="51"/>
  <c r="K39261" i="51"/>
  <c r="H39253" i="51"/>
  <c r="K39253" i="51"/>
  <c r="H39245" i="51"/>
  <c r="K39245" i="51"/>
  <c r="H39237" i="51"/>
  <c r="K39237" i="51"/>
  <c r="H39229" i="51"/>
  <c r="K39229" i="51"/>
  <c r="H39221" i="51"/>
  <c r="K39221" i="51"/>
  <c r="H39213" i="51"/>
  <c r="K39213" i="51"/>
  <c r="H39205" i="51"/>
  <c r="K39205" i="51"/>
  <c r="H39197" i="51"/>
  <c r="K39197" i="51"/>
  <c r="H39189" i="51"/>
  <c r="K39189" i="51"/>
  <c r="H39181" i="51"/>
  <c r="K39181" i="51"/>
  <c r="H39173" i="51"/>
  <c r="K39173" i="51"/>
  <c r="H39165" i="51"/>
  <c r="K39165" i="51"/>
  <c r="H39157" i="51"/>
  <c r="K39157" i="51"/>
  <c r="H39149" i="51"/>
  <c r="K39149" i="51"/>
  <c r="H39141" i="51"/>
  <c r="K39141" i="51"/>
  <c r="H39133" i="51"/>
  <c r="K39133" i="51"/>
  <c r="H39125" i="51"/>
  <c r="K39125" i="51"/>
  <c r="H39117" i="51"/>
  <c r="K39117" i="51"/>
  <c r="H39109" i="51"/>
  <c r="K39109" i="51"/>
  <c r="H39101" i="51"/>
  <c r="K39101" i="51"/>
  <c r="H39093" i="51"/>
  <c r="K39093" i="51"/>
  <c r="H39085" i="51"/>
  <c r="K39085" i="51"/>
  <c r="H39077" i="51"/>
  <c r="K39077" i="51"/>
  <c r="H39069" i="51"/>
  <c r="K39069" i="51"/>
  <c r="H39061" i="51"/>
  <c r="K39061" i="51"/>
  <c r="H39053" i="51"/>
  <c r="K39053" i="51"/>
  <c r="H39045" i="51"/>
  <c r="K39045" i="51"/>
  <c r="H39037" i="51"/>
  <c r="K39037" i="51"/>
  <c r="H39029" i="51"/>
  <c r="K39029" i="51"/>
  <c r="H39021" i="51"/>
  <c r="K39021" i="51"/>
  <c r="H39013" i="51"/>
  <c r="K39013" i="51"/>
  <c r="H39005" i="51"/>
  <c r="K39005" i="51"/>
  <c r="H38997" i="51"/>
  <c r="K38997" i="51"/>
  <c r="H38989" i="51"/>
  <c r="K38989" i="51"/>
  <c r="H38981" i="51"/>
  <c r="K38981" i="51"/>
  <c r="H38973" i="51"/>
  <c r="K38973" i="51"/>
  <c r="H38965" i="51"/>
  <c r="K38965" i="51"/>
  <c r="H38957" i="51"/>
  <c r="K38957" i="51"/>
  <c r="H38949" i="51"/>
  <c r="K38949" i="51"/>
  <c r="H38941" i="51"/>
  <c r="K38941" i="51"/>
  <c r="H38933" i="51"/>
  <c r="K38933" i="51"/>
  <c r="H38925" i="51"/>
  <c r="K38925" i="51"/>
  <c r="H38917" i="51"/>
  <c r="K38917" i="51"/>
  <c r="H38909" i="51"/>
  <c r="K38909" i="51"/>
  <c r="H38901" i="51"/>
  <c r="K38901" i="51"/>
  <c r="H38893" i="51"/>
  <c r="K38893" i="51"/>
  <c r="H38885" i="51"/>
  <c r="K38885" i="51"/>
  <c r="H38877" i="51"/>
  <c r="K38877" i="51"/>
  <c r="H38869" i="51"/>
  <c r="K38869" i="51"/>
  <c r="H38861" i="51"/>
  <c r="K38861" i="51"/>
  <c r="H38853" i="51"/>
  <c r="K38853" i="51"/>
  <c r="H38845" i="51"/>
  <c r="K38845" i="51"/>
  <c r="H38837" i="51"/>
  <c r="K38837" i="51"/>
  <c r="H38829" i="51"/>
  <c r="K38829" i="51"/>
  <c r="H38821" i="51"/>
  <c r="K38821" i="51"/>
  <c r="H38813" i="51"/>
  <c r="K38813" i="51"/>
  <c r="H38805" i="51"/>
  <c r="K38805" i="51"/>
  <c r="H38797" i="51"/>
  <c r="K38797" i="51"/>
  <c r="H38789" i="51"/>
  <c r="K38789" i="51"/>
  <c r="H38781" i="51"/>
  <c r="K38781" i="51"/>
  <c r="H38773" i="51"/>
  <c r="K38773" i="51"/>
  <c r="H38765" i="51"/>
  <c r="K38765" i="51"/>
  <c r="H38757" i="51"/>
  <c r="K38757" i="51"/>
  <c r="H38749" i="51"/>
  <c r="K38749" i="51"/>
  <c r="H38741" i="51"/>
  <c r="K38741" i="51"/>
  <c r="H38733" i="51"/>
  <c r="K38733" i="51"/>
  <c r="H38725" i="51"/>
  <c r="K38725" i="51"/>
  <c r="H38717" i="51"/>
  <c r="K38717" i="51"/>
  <c r="H38709" i="51"/>
  <c r="K38709" i="51"/>
  <c r="H38701" i="51"/>
  <c r="K38701" i="51"/>
  <c r="H38693" i="51"/>
  <c r="K38693" i="51"/>
  <c r="H38685" i="51"/>
  <c r="K38685" i="51"/>
  <c r="H38677" i="51"/>
  <c r="K38677" i="51"/>
  <c r="H38669" i="51"/>
  <c r="K38669" i="51"/>
  <c r="H38661" i="51"/>
  <c r="K38661" i="51"/>
  <c r="H38653" i="51"/>
  <c r="K38653" i="51"/>
  <c r="H38645" i="51"/>
  <c r="K38645" i="51"/>
  <c r="H38637" i="51"/>
  <c r="K38637" i="51"/>
  <c r="H38629" i="51"/>
  <c r="K38629" i="51"/>
  <c r="H38621" i="51"/>
  <c r="K38621" i="51"/>
  <c r="H38613" i="51"/>
  <c r="K38613" i="51"/>
  <c r="H38605" i="51"/>
  <c r="K38605" i="51"/>
  <c r="H38597" i="51"/>
  <c r="K38597" i="51"/>
  <c r="H38589" i="51"/>
  <c r="K38589" i="51"/>
  <c r="H38581" i="51"/>
  <c r="K38581" i="51"/>
  <c r="H38573" i="51"/>
  <c r="K38573" i="51"/>
  <c r="H38565" i="51"/>
  <c r="K38565" i="51"/>
  <c r="H38557" i="51"/>
  <c r="K38557" i="51"/>
  <c r="H38549" i="51"/>
  <c r="K38549" i="51"/>
  <c r="H38541" i="51"/>
  <c r="K38541" i="51"/>
  <c r="H38533" i="51"/>
  <c r="K38533" i="51"/>
  <c r="H38525" i="51"/>
  <c r="K38525" i="51"/>
  <c r="H38517" i="51"/>
  <c r="K38517" i="51"/>
  <c r="H38509" i="51"/>
  <c r="K38509" i="51"/>
  <c r="H38501" i="51"/>
  <c r="K38501" i="51"/>
  <c r="H38493" i="51"/>
  <c r="K38493" i="51"/>
  <c r="H38485" i="51"/>
  <c r="K38485" i="51"/>
  <c r="H38477" i="51"/>
  <c r="K38477" i="51"/>
  <c r="H38469" i="51"/>
  <c r="K38469" i="51"/>
  <c r="H38461" i="51"/>
  <c r="K38461" i="51"/>
  <c r="H38453" i="51"/>
  <c r="K38453" i="51"/>
  <c r="H38445" i="51"/>
  <c r="K38445" i="51"/>
  <c r="H38437" i="51"/>
  <c r="K38437" i="51"/>
  <c r="H38429" i="51"/>
  <c r="K38429" i="51"/>
  <c r="H38421" i="51"/>
  <c r="K38421" i="51"/>
  <c r="H38413" i="51"/>
  <c r="K38413" i="51"/>
  <c r="H38405" i="51"/>
  <c r="K38405" i="51"/>
  <c r="H38397" i="51"/>
  <c r="K38397" i="51"/>
  <c r="H38389" i="51"/>
  <c r="K38389" i="51"/>
  <c r="H38381" i="51"/>
  <c r="K38381" i="51"/>
  <c r="H38373" i="51"/>
  <c r="K38373" i="51"/>
  <c r="H38365" i="51"/>
  <c r="K38365" i="51"/>
  <c r="H38357" i="51"/>
  <c r="K38357" i="51"/>
  <c r="H38349" i="51"/>
  <c r="K38349" i="51"/>
  <c r="H38341" i="51"/>
  <c r="K38341" i="51"/>
  <c r="H38333" i="51"/>
  <c r="K38333" i="51"/>
  <c r="H38325" i="51"/>
  <c r="K38325" i="51"/>
  <c r="H38317" i="51"/>
  <c r="K38317" i="51"/>
  <c r="H38309" i="51"/>
  <c r="K38309" i="51"/>
  <c r="H38301" i="51"/>
  <c r="K38301" i="51"/>
  <c r="H38293" i="51"/>
  <c r="K38293" i="51"/>
  <c r="H38285" i="51"/>
  <c r="K38285" i="51"/>
  <c r="H38277" i="51"/>
  <c r="K38277" i="51"/>
  <c r="H38269" i="51"/>
  <c r="K38269" i="51"/>
  <c r="H38261" i="51"/>
  <c r="K38261" i="51"/>
  <c r="H38253" i="51"/>
  <c r="K38253" i="51"/>
  <c r="H38245" i="51"/>
  <c r="K38245" i="51"/>
  <c r="H38237" i="51"/>
  <c r="K38237" i="51"/>
  <c r="H38229" i="51"/>
  <c r="K38229" i="51"/>
  <c r="H38221" i="51"/>
  <c r="K38221" i="51"/>
  <c r="H38213" i="51"/>
  <c r="K38213" i="51"/>
  <c r="H38205" i="51"/>
  <c r="K38205" i="51"/>
  <c r="H38197" i="51"/>
  <c r="K38197" i="51"/>
  <c r="H38189" i="51"/>
  <c r="K38189" i="51"/>
  <c r="H38181" i="51"/>
  <c r="K38181" i="51"/>
  <c r="H38173" i="51"/>
  <c r="K38173" i="51"/>
  <c r="H38165" i="51"/>
  <c r="K38165" i="51"/>
  <c r="H38157" i="51"/>
  <c r="K38157" i="51"/>
  <c r="H38149" i="51"/>
  <c r="K38149" i="51"/>
  <c r="H38141" i="51"/>
  <c r="K38141" i="51"/>
  <c r="H38133" i="51"/>
  <c r="K38133" i="51"/>
  <c r="H38125" i="51"/>
  <c r="K38125" i="51"/>
  <c r="H38117" i="51"/>
  <c r="K38117" i="51"/>
  <c r="H38109" i="51"/>
  <c r="K38109" i="51"/>
  <c r="H38101" i="51"/>
  <c r="K38101" i="51"/>
  <c r="H38093" i="51"/>
  <c r="K38093" i="51"/>
  <c r="H38085" i="51"/>
  <c r="K38085" i="51"/>
  <c r="H38077" i="51"/>
  <c r="K38077" i="51"/>
  <c r="H38069" i="51"/>
  <c r="K38069" i="51"/>
  <c r="H38061" i="51"/>
  <c r="K38061" i="51"/>
  <c r="H38053" i="51"/>
  <c r="K38053" i="51"/>
  <c r="H38045" i="51"/>
  <c r="K38045" i="51"/>
  <c r="H38037" i="51"/>
  <c r="K38037" i="51"/>
  <c r="H38029" i="51"/>
  <c r="K38029" i="51"/>
  <c r="H38021" i="51"/>
  <c r="K38021" i="51"/>
  <c r="H38013" i="51"/>
  <c r="K38013" i="51"/>
  <c r="H38005" i="51"/>
  <c r="K38005" i="51"/>
  <c r="H37997" i="51"/>
  <c r="K37997" i="51"/>
  <c r="H37989" i="51"/>
  <c r="K37989" i="51"/>
  <c r="H37981" i="51"/>
  <c r="K37981" i="51"/>
  <c r="H37973" i="51"/>
  <c r="K37973" i="51"/>
  <c r="H37965" i="51"/>
  <c r="K37965" i="51"/>
  <c r="H37957" i="51"/>
  <c r="K37957" i="51"/>
  <c r="H37949" i="51"/>
  <c r="K37949" i="51"/>
  <c r="H37941" i="51"/>
  <c r="K37941" i="51"/>
  <c r="H37933" i="51"/>
  <c r="K37933" i="51"/>
  <c r="H37925" i="51"/>
  <c r="K37925" i="51"/>
  <c r="H37917" i="51"/>
  <c r="K37917" i="51"/>
  <c r="H37909" i="51"/>
  <c r="K37909" i="51"/>
  <c r="H37901" i="51"/>
  <c r="K37901" i="51"/>
  <c r="H37893" i="51"/>
  <c r="K37893" i="51"/>
  <c r="H37885" i="51"/>
  <c r="K37885" i="51"/>
  <c r="H37877" i="51"/>
  <c r="K37877" i="51"/>
  <c r="H37869" i="51"/>
  <c r="K37869" i="51"/>
  <c r="H37861" i="51"/>
  <c r="K37861" i="51"/>
  <c r="H37853" i="51"/>
  <c r="K37853" i="51"/>
  <c r="H37845" i="51"/>
  <c r="K37845" i="51"/>
  <c r="H37837" i="51"/>
  <c r="K37837" i="51"/>
  <c r="H37829" i="51"/>
  <c r="K37829" i="51"/>
  <c r="H37821" i="51"/>
  <c r="K37821" i="51"/>
  <c r="H37813" i="51"/>
  <c r="K37813" i="51"/>
  <c r="H37805" i="51"/>
  <c r="K37805" i="51"/>
  <c r="H37797" i="51"/>
  <c r="K37797" i="51"/>
  <c r="H37789" i="51"/>
  <c r="K37789" i="51"/>
  <c r="H37781" i="51"/>
  <c r="K37781" i="51"/>
  <c r="H37773" i="51"/>
  <c r="K37773" i="51"/>
  <c r="H37765" i="51"/>
  <c r="K37765" i="51"/>
  <c r="H37757" i="51"/>
  <c r="K37757" i="51"/>
  <c r="H37749" i="51"/>
  <c r="K37749" i="51"/>
  <c r="H37741" i="51"/>
  <c r="K37741" i="51"/>
  <c r="H37733" i="51"/>
  <c r="K37733" i="51"/>
  <c r="H37725" i="51"/>
  <c r="K37725" i="51"/>
  <c r="H37717" i="51"/>
  <c r="K37717" i="51"/>
  <c r="H37709" i="51"/>
  <c r="K37709" i="51"/>
  <c r="H37701" i="51"/>
  <c r="K37701" i="51"/>
  <c r="H37693" i="51"/>
  <c r="K37693" i="51"/>
  <c r="H37685" i="51"/>
  <c r="K37685" i="51"/>
  <c r="H37677" i="51"/>
  <c r="K37677" i="51"/>
  <c r="H37669" i="51"/>
  <c r="K37669" i="51"/>
  <c r="H37661" i="51"/>
  <c r="K37661" i="51"/>
  <c r="H37653" i="51"/>
  <c r="K37653" i="51"/>
  <c r="H37645" i="51"/>
  <c r="K37645" i="51"/>
  <c r="H37637" i="51"/>
  <c r="K37637" i="51"/>
  <c r="H37629" i="51"/>
  <c r="K37629" i="51"/>
  <c r="H37621" i="51"/>
  <c r="K37621" i="51"/>
  <c r="H37613" i="51"/>
  <c r="K37613" i="51"/>
  <c r="H37605" i="51"/>
  <c r="K37605" i="51"/>
  <c r="H37597" i="51"/>
  <c r="K37597" i="51"/>
  <c r="H37589" i="51"/>
  <c r="K37589" i="51"/>
  <c r="H37581" i="51"/>
  <c r="K37581" i="51"/>
  <c r="H37573" i="51"/>
  <c r="K37573" i="51"/>
  <c r="H37565" i="51"/>
  <c r="K37565" i="51"/>
  <c r="H37557" i="51"/>
  <c r="K37557" i="51"/>
  <c r="H37549" i="51"/>
  <c r="K37549" i="51"/>
  <c r="H37541" i="51"/>
  <c r="K37541" i="51"/>
  <c r="H37533" i="51"/>
  <c r="K37533" i="51"/>
  <c r="H37525" i="51"/>
  <c r="K37525" i="51"/>
  <c r="H37517" i="51"/>
  <c r="K37517" i="51"/>
  <c r="H37509" i="51"/>
  <c r="K37509" i="51"/>
  <c r="H37501" i="51"/>
  <c r="K37501" i="51"/>
  <c r="H37493" i="51"/>
  <c r="K37493" i="51"/>
  <c r="H37485" i="51"/>
  <c r="K37485" i="51"/>
  <c r="H37477" i="51"/>
  <c r="K37477" i="51"/>
  <c r="H37469" i="51"/>
  <c r="K37469" i="51"/>
  <c r="H37461" i="51"/>
  <c r="K37461" i="51"/>
  <c r="H37453" i="51"/>
  <c r="K37453" i="51"/>
  <c r="H37445" i="51"/>
  <c r="K37445" i="51"/>
  <c r="H37437" i="51"/>
  <c r="K37437" i="51"/>
  <c r="H37429" i="51"/>
  <c r="K37429" i="51"/>
  <c r="H37421" i="51"/>
  <c r="K37421" i="51"/>
  <c r="H37413" i="51"/>
  <c r="K37413" i="51"/>
  <c r="H37405" i="51"/>
  <c r="K37405" i="51"/>
  <c r="H37397" i="51"/>
  <c r="K37397" i="51"/>
  <c r="H37389" i="51"/>
  <c r="K37389" i="51"/>
  <c r="H37381" i="51"/>
  <c r="K37381" i="51"/>
  <c r="H37373" i="51"/>
  <c r="K37373" i="51"/>
  <c r="H37365" i="51"/>
  <c r="K37365" i="51"/>
  <c r="H37357" i="51"/>
  <c r="K37357" i="51"/>
  <c r="H37349" i="51"/>
  <c r="K37349" i="51"/>
  <c r="H37341" i="51"/>
  <c r="K37341" i="51"/>
  <c r="H37333" i="51"/>
  <c r="K37333" i="51"/>
  <c r="H37325" i="51"/>
  <c r="K37325" i="51"/>
  <c r="H37317" i="51"/>
  <c r="K37317" i="51"/>
  <c r="H37309" i="51"/>
  <c r="K37309" i="51"/>
  <c r="H37301" i="51"/>
  <c r="K37301" i="51"/>
  <c r="H37293" i="51"/>
  <c r="K37293" i="51"/>
  <c r="H37285" i="51"/>
  <c r="K37285" i="51"/>
  <c r="H37277" i="51"/>
  <c r="K37277" i="51"/>
  <c r="H37269" i="51"/>
  <c r="K37269" i="51"/>
  <c r="H37261" i="51"/>
  <c r="K37261" i="51"/>
  <c r="H37253" i="51"/>
  <c r="K37253" i="51"/>
  <c r="H37245" i="51"/>
  <c r="K37245" i="51"/>
  <c r="H37237" i="51"/>
  <c r="K37237" i="51"/>
  <c r="H37229" i="51"/>
  <c r="K37229" i="51"/>
  <c r="H37221" i="51"/>
  <c r="K37221" i="51"/>
  <c r="H37213" i="51"/>
  <c r="K37213" i="51"/>
  <c r="H37205" i="51"/>
  <c r="K37205" i="51"/>
  <c r="H37197" i="51"/>
  <c r="K37197" i="51"/>
  <c r="H37189" i="51"/>
  <c r="K37189" i="51"/>
  <c r="H37181" i="51"/>
  <c r="K37181" i="51"/>
  <c r="H37173" i="51"/>
  <c r="K37173" i="51"/>
  <c r="H37165" i="51"/>
  <c r="K37165" i="51"/>
  <c r="H37157" i="51"/>
  <c r="K37157" i="51"/>
  <c r="H37149" i="51"/>
  <c r="K37149" i="51"/>
  <c r="H37141" i="51"/>
  <c r="K37141" i="51"/>
  <c r="H37133" i="51"/>
  <c r="K37133" i="51"/>
  <c r="H37125" i="51"/>
  <c r="K37125" i="51"/>
  <c r="H37117" i="51"/>
  <c r="K37117" i="51"/>
  <c r="H37109" i="51"/>
  <c r="K37109" i="51"/>
  <c r="H37101" i="51"/>
  <c r="K37101" i="51"/>
  <c r="H37093" i="51"/>
  <c r="K37093" i="51"/>
  <c r="H37085" i="51"/>
  <c r="K37085" i="51"/>
  <c r="H37077" i="51"/>
  <c r="K37077" i="51"/>
  <c r="H37069" i="51"/>
  <c r="K37069" i="51"/>
  <c r="H37061" i="51"/>
  <c r="K37061" i="51"/>
  <c r="H37053" i="51"/>
  <c r="K37053" i="51"/>
  <c r="H37045" i="51"/>
  <c r="K37045" i="51"/>
  <c r="H37037" i="51"/>
  <c r="K37037" i="51"/>
  <c r="H37029" i="51"/>
  <c r="K37029" i="51"/>
  <c r="H37021" i="51"/>
  <c r="K37021" i="51"/>
  <c r="H37013" i="51"/>
  <c r="K37013" i="51"/>
  <c r="H37005" i="51"/>
  <c r="K37005" i="51"/>
  <c r="H36997" i="51"/>
  <c r="K36997" i="51"/>
  <c r="H36989" i="51"/>
  <c r="K36989" i="51"/>
  <c r="H36981" i="51"/>
  <c r="K36981" i="51"/>
  <c r="H36973" i="51"/>
  <c r="K36973" i="51"/>
  <c r="H36965" i="51"/>
  <c r="K36965" i="51"/>
  <c r="H36957" i="51"/>
  <c r="K36957" i="51"/>
  <c r="H36949" i="51"/>
  <c r="K36949" i="51"/>
  <c r="H36941" i="51"/>
  <c r="K36941" i="51"/>
  <c r="H36933" i="51"/>
  <c r="K36933" i="51"/>
  <c r="H36925" i="51"/>
  <c r="K36925" i="51"/>
  <c r="H36917" i="51"/>
  <c r="K36917" i="51"/>
  <c r="H36909" i="51"/>
  <c r="K36909" i="51"/>
  <c r="H36901" i="51"/>
  <c r="K36901" i="51"/>
  <c r="H36893" i="51"/>
  <c r="K36893" i="51"/>
  <c r="H36885" i="51"/>
  <c r="K36885" i="51"/>
  <c r="H36877" i="51"/>
  <c r="K36877" i="51"/>
  <c r="H36869" i="51"/>
  <c r="K36869" i="51"/>
  <c r="H36861" i="51"/>
  <c r="K36861" i="51"/>
  <c r="H36853" i="51"/>
  <c r="K36853" i="51"/>
  <c r="H36845" i="51"/>
  <c r="K36845" i="51"/>
  <c r="H36837" i="51"/>
  <c r="K36837" i="51"/>
  <c r="H36829" i="51"/>
  <c r="K36829" i="51"/>
  <c r="H36821" i="51"/>
  <c r="K36821" i="51"/>
  <c r="H36813" i="51"/>
  <c r="K36813" i="51"/>
  <c r="H36805" i="51"/>
  <c r="K36805" i="51"/>
  <c r="H36797" i="51"/>
  <c r="K36797" i="51"/>
  <c r="H36789" i="51"/>
  <c r="K36789" i="51"/>
  <c r="H36781" i="51"/>
  <c r="K36781" i="51"/>
  <c r="H36773" i="51"/>
  <c r="K36773" i="51"/>
  <c r="H36765" i="51"/>
  <c r="K36765" i="51"/>
  <c r="H36757" i="51"/>
  <c r="K36757" i="51"/>
  <c r="H36749" i="51"/>
  <c r="K36749" i="51"/>
  <c r="H36741" i="51"/>
  <c r="K36741" i="51"/>
  <c r="H36733" i="51"/>
  <c r="K36733" i="51"/>
  <c r="H36725" i="51"/>
  <c r="K36725" i="51"/>
  <c r="H36717" i="51"/>
  <c r="K36717" i="51"/>
  <c r="H36709" i="51"/>
  <c r="K36709" i="51"/>
  <c r="H36701" i="51"/>
  <c r="K36701" i="51"/>
  <c r="H36693" i="51"/>
  <c r="K36693" i="51"/>
  <c r="H36685" i="51"/>
  <c r="K36685" i="51"/>
  <c r="H36677" i="51"/>
  <c r="K36677" i="51"/>
  <c r="H36669" i="51"/>
  <c r="K36669" i="51"/>
  <c r="H36661" i="51"/>
  <c r="K36661" i="51"/>
  <c r="H36653" i="51"/>
  <c r="K36653" i="51"/>
  <c r="H36645" i="51"/>
  <c r="K36645" i="51"/>
  <c r="H36637" i="51"/>
  <c r="K36637" i="51"/>
  <c r="H36629" i="51"/>
  <c r="K36629" i="51"/>
  <c r="H36621" i="51"/>
  <c r="K36621" i="51"/>
  <c r="H36613" i="51"/>
  <c r="K36613" i="51"/>
  <c r="H36605" i="51"/>
  <c r="K36605" i="51"/>
  <c r="H36597" i="51"/>
  <c r="K36597" i="51"/>
  <c r="H36589" i="51"/>
  <c r="K36589" i="51"/>
  <c r="H36581" i="51"/>
  <c r="K36581" i="51"/>
  <c r="H36573" i="51"/>
  <c r="K36573" i="51"/>
  <c r="H36565" i="51"/>
  <c r="K36565" i="51"/>
  <c r="H36557" i="51"/>
  <c r="K36557" i="51"/>
  <c r="H36549" i="51"/>
  <c r="K36549" i="51"/>
  <c r="H36541" i="51"/>
  <c r="K36541" i="51"/>
  <c r="H36533" i="51"/>
  <c r="K36533" i="51"/>
  <c r="H36525" i="51"/>
  <c r="K36525" i="51"/>
  <c r="H36517" i="51"/>
  <c r="K36517" i="51"/>
  <c r="H36509" i="51"/>
  <c r="K36509" i="51"/>
  <c r="H36501" i="51"/>
  <c r="K36501" i="51"/>
  <c r="H36493" i="51"/>
  <c r="K36493" i="51"/>
  <c r="H36485" i="51"/>
  <c r="K36485" i="51"/>
  <c r="H36477" i="51"/>
  <c r="K36477" i="51"/>
  <c r="H36469" i="51"/>
  <c r="K36469" i="51"/>
  <c r="H36461" i="51"/>
  <c r="K36461" i="51"/>
  <c r="H36453" i="51"/>
  <c r="K36453" i="51"/>
  <c r="H36445" i="51"/>
  <c r="K36445" i="51"/>
  <c r="H36437" i="51"/>
  <c r="K36437" i="51"/>
  <c r="H36429" i="51"/>
  <c r="K36429" i="51"/>
  <c r="H36421" i="51"/>
  <c r="K36421" i="51"/>
  <c r="H36413" i="51"/>
  <c r="K36413" i="51"/>
  <c r="H36405" i="51"/>
  <c r="K36405" i="51"/>
  <c r="H36397" i="51"/>
  <c r="K36397" i="51"/>
  <c r="H36389" i="51"/>
  <c r="K36389" i="51"/>
  <c r="H36381" i="51"/>
  <c r="K36381" i="51"/>
  <c r="H36373" i="51"/>
  <c r="K36373" i="51"/>
  <c r="H36365" i="51"/>
  <c r="K36365" i="51"/>
  <c r="H36357" i="51"/>
  <c r="K36357" i="51"/>
  <c r="H36349" i="51"/>
  <c r="K36349" i="51"/>
  <c r="H36341" i="51"/>
  <c r="K36341" i="51"/>
  <c r="H36333" i="51"/>
  <c r="K36333" i="51"/>
  <c r="H36325" i="51"/>
  <c r="K36325" i="51"/>
  <c r="H36317" i="51"/>
  <c r="K36317" i="51"/>
  <c r="H36309" i="51"/>
  <c r="K36309" i="51"/>
  <c r="H36301" i="51"/>
  <c r="K36301" i="51"/>
  <c r="H36293" i="51"/>
  <c r="K36293" i="51"/>
  <c r="H36285" i="51"/>
  <c r="K36285" i="51"/>
  <c r="H36277" i="51"/>
  <c r="K36277" i="51"/>
  <c r="H36269" i="51"/>
  <c r="K36269" i="51"/>
  <c r="H36261" i="51"/>
  <c r="K36261" i="51"/>
  <c r="H36253" i="51"/>
  <c r="K36253" i="51"/>
  <c r="H36245" i="51"/>
  <c r="K36245" i="51"/>
  <c r="H36237" i="51"/>
  <c r="K36237" i="51"/>
  <c r="H36229" i="51"/>
  <c r="K36229" i="51"/>
  <c r="H36221" i="51"/>
  <c r="K36221" i="51"/>
  <c r="H36213" i="51"/>
  <c r="K36213" i="51"/>
  <c r="H36205" i="51"/>
  <c r="K36205" i="51"/>
  <c r="H36197" i="51"/>
  <c r="K36197" i="51"/>
  <c r="H36189" i="51"/>
  <c r="K36189" i="51"/>
  <c r="H36181" i="51"/>
  <c r="K36181" i="51"/>
  <c r="H36173" i="51"/>
  <c r="K36173" i="51"/>
  <c r="H36165" i="51"/>
  <c r="K36165" i="51"/>
  <c r="H36157" i="51"/>
  <c r="K36157" i="51"/>
  <c r="H36149" i="51"/>
  <c r="K36149" i="51"/>
  <c r="H36141" i="51"/>
  <c r="K36141" i="51"/>
  <c r="H36133" i="51"/>
  <c r="K36133" i="51"/>
  <c r="H36125" i="51"/>
  <c r="K36125" i="51"/>
  <c r="H36117" i="51"/>
  <c r="K36117" i="51"/>
  <c r="H36109" i="51"/>
  <c r="K36109" i="51"/>
  <c r="H36101" i="51"/>
  <c r="K36101" i="51"/>
  <c r="H36093" i="51"/>
  <c r="K36093" i="51"/>
  <c r="H36085" i="51"/>
  <c r="K36085" i="51"/>
  <c r="H36077" i="51"/>
  <c r="K36077" i="51"/>
  <c r="H36069" i="51"/>
  <c r="K36069" i="51"/>
  <c r="H36061" i="51"/>
  <c r="K36061" i="51"/>
  <c r="H36053" i="51"/>
  <c r="K36053" i="51"/>
  <c r="H36045" i="51"/>
  <c r="K36045" i="51"/>
  <c r="H36037" i="51"/>
  <c r="K36037" i="51"/>
  <c r="H36029" i="51"/>
  <c r="K36029" i="51"/>
  <c r="H36021" i="51"/>
  <c r="K36021" i="51"/>
  <c r="H36013" i="51"/>
  <c r="K36013" i="51"/>
  <c r="H36005" i="51"/>
  <c r="K36005" i="51"/>
  <c r="H35997" i="51"/>
  <c r="K35997" i="51"/>
  <c r="H35989" i="51"/>
  <c r="K35989" i="51"/>
  <c r="H35981" i="51"/>
  <c r="K35981" i="51"/>
  <c r="H35973" i="51"/>
  <c r="K35973" i="51"/>
  <c r="H35965" i="51"/>
  <c r="K35965" i="51"/>
  <c r="H35957" i="51"/>
  <c r="K35957" i="51"/>
  <c r="H35949" i="51"/>
  <c r="K35949" i="51"/>
  <c r="H35941" i="51"/>
  <c r="K35941" i="51"/>
  <c r="H35933" i="51"/>
  <c r="K35933" i="51"/>
  <c r="H35925" i="51"/>
  <c r="K35925" i="51"/>
  <c r="H35917" i="51"/>
  <c r="K35917" i="51"/>
  <c r="H35909" i="51"/>
  <c r="K35909" i="51"/>
  <c r="H35901" i="51"/>
  <c r="K35901" i="51"/>
  <c r="H35893" i="51"/>
  <c r="K35893" i="51"/>
  <c r="H35885" i="51"/>
  <c r="K35885" i="51"/>
  <c r="H35877" i="51"/>
  <c r="K35877" i="51"/>
  <c r="H35869" i="51"/>
  <c r="K35869" i="51"/>
  <c r="H35861" i="51"/>
  <c r="K35861" i="51"/>
  <c r="H35853" i="51"/>
  <c r="K35853" i="51"/>
  <c r="H35845" i="51"/>
  <c r="K35845" i="51"/>
  <c r="H35837" i="51"/>
  <c r="K35837" i="51"/>
  <c r="H35829" i="51"/>
  <c r="K35829" i="51"/>
  <c r="H35821" i="51"/>
  <c r="K35821" i="51"/>
  <c r="H35813" i="51"/>
  <c r="K35813" i="51"/>
  <c r="H35805" i="51"/>
  <c r="K35805" i="51"/>
  <c r="H35797" i="51"/>
  <c r="K35797" i="51"/>
  <c r="H35789" i="51"/>
  <c r="K35789" i="51"/>
  <c r="H35781" i="51"/>
  <c r="K35781" i="51"/>
  <c r="H35773" i="51"/>
  <c r="K35773" i="51"/>
  <c r="H35765" i="51"/>
  <c r="K35765" i="51"/>
  <c r="H35757" i="51"/>
  <c r="K35757" i="51"/>
  <c r="H35749" i="51"/>
  <c r="K35749" i="51"/>
  <c r="H35741" i="51"/>
  <c r="K35741" i="51"/>
  <c r="H35733" i="51"/>
  <c r="K35733" i="51"/>
  <c r="H35725" i="51"/>
  <c r="K35725" i="51"/>
  <c r="H35717" i="51"/>
  <c r="K35717" i="51"/>
  <c r="H35709" i="51"/>
  <c r="K35709" i="51"/>
  <c r="H35701" i="51"/>
  <c r="K35701" i="51"/>
  <c r="H35693" i="51"/>
  <c r="K35693" i="51"/>
  <c r="H35685" i="51"/>
  <c r="K35685" i="51"/>
  <c r="H35677" i="51"/>
  <c r="K35677" i="51"/>
  <c r="H35669" i="51"/>
  <c r="K35669" i="51"/>
  <c r="H35661" i="51"/>
  <c r="K35661" i="51"/>
  <c r="H35653" i="51"/>
  <c r="K35653" i="51"/>
  <c r="H35645" i="51"/>
  <c r="K35645" i="51"/>
  <c r="H35637" i="51"/>
  <c r="K35637" i="51"/>
  <c r="H35629" i="51"/>
  <c r="K35629" i="51"/>
  <c r="H35621" i="51"/>
  <c r="K35621" i="51"/>
  <c r="H35613" i="51"/>
  <c r="K35613" i="51"/>
  <c r="H35605" i="51"/>
  <c r="K35605" i="51"/>
  <c r="H35597" i="51"/>
  <c r="K35597" i="51"/>
  <c r="H35589" i="51"/>
  <c r="K35589" i="51"/>
  <c r="H35581" i="51"/>
  <c r="K35581" i="51"/>
  <c r="H35573" i="51"/>
  <c r="K35573" i="51"/>
  <c r="H35565" i="51"/>
  <c r="K35565" i="51"/>
  <c r="H35557" i="51"/>
  <c r="K35557" i="51"/>
  <c r="H35549" i="51"/>
  <c r="K35549" i="51"/>
  <c r="H35541" i="51"/>
  <c r="K35541" i="51"/>
  <c r="H35533" i="51"/>
  <c r="K35533" i="51"/>
  <c r="H35525" i="51"/>
  <c r="K35525" i="51"/>
  <c r="H35517" i="51"/>
  <c r="K35517" i="51"/>
  <c r="H35509" i="51"/>
  <c r="K35509" i="51"/>
  <c r="H35501" i="51"/>
  <c r="K35501" i="51"/>
  <c r="H35493" i="51"/>
  <c r="K35493" i="51"/>
  <c r="H35485" i="51"/>
  <c r="K35485" i="51"/>
  <c r="H35477" i="51"/>
  <c r="K35477" i="51"/>
  <c r="H35469" i="51"/>
  <c r="K35469" i="51"/>
  <c r="H35461" i="51"/>
  <c r="K35461" i="51"/>
  <c r="H35453" i="51"/>
  <c r="K35453" i="51"/>
  <c r="H35445" i="51"/>
  <c r="K35445" i="51"/>
  <c r="H35437" i="51"/>
  <c r="K35437" i="51"/>
  <c r="H35429" i="51"/>
  <c r="K35429" i="51"/>
  <c r="H35421" i="51"/>
  <c r="K35421" i="51"/>
  <c r="H35413" i="51"/>
  <c r="K35413" i="51"/>
  <c r="H35405" i="51"/>
  <c r="K35405" i="51"/>
  <c r="H35397" i="51"/>
  <c r="K35397" i="51"/>
  <c r="H35389" i="51"/>
  <c r="K35389" i="51"/>
  <c r="H35381" i="51"/>
  <c r="K35381" i="51"/>
  <c r="H35373" i="51"/>
  <c r="K35373" i="51"/>
  <c r="H35365" i="51"/>
  <c r="K35365" i="51"/>
  <c r="H35357" i="51"/>
  <c r="K35357" i="51"/>
  <c r="H35349" i="51"/>
  <c r="K35349" i="51"/>
  <c r="H35341" i="51"/>
  <c r="K35341" i="51"/>
  <c r="H35333" i="51"/>
  <c r="K35333" i="51"/>
  <c r="H35325" i="51"/>
  <c r="K35325" i="51"/>
  <c r="H35317" i="51"/>
  <c r="K35317" i="51"/>
  <c r="H35309" i="51"/>
  <c r="K35309" i="51"/>
  <c r="H35301" i="51"/>
  <c r="K35301" i="51"/>
  <c r="H35293" i="51"/>
  <c r="K35293" i="51"/>
  <c r="H35285" i="51"/>
  <c r="K35285" i="51"/>
  <c r="H35277" i="51"/>
  <c r="K35277" i="51"/>
  <c r="H35269" i="51"/>
  <c r="K35269" i="51"/>
  <c r="H35261" i="51"/>
  <c r="K35261" i="51"/>
  <c r="H35253" i="51"/>
  <c r="K35253" i="51"/>
  <c r="H35245" i="51"/>
  <c r="K35245" i="51"/>
  <c r="H35237" i="51"/>
  <c r="K35237" i="51"/>
  <c r="H35229" i="51"/>
  <c r="K35229" i="51"/>
  <c r="H35221" i="51"/>
  <c r="K35221" i="51"/>
  <c r="H35213" i="51"/>
  <c r="K35213" i="51"/>
  <c r="H35205" i="51"/>
  <c r="K35205" i="51"/>
  <c r="H35197" i="51"/>
  <c r="K35197" i="51"/>
  <c r="H35189" i="51"/>
  <c r="K35189" i="51"/>
  <c r="H35181" i="51"/>
  <c r="K35181" i="51"/>
  <c r="H35173" i="51"/>
  <c r="K35173" i="51"/>
  <c r="H35165" i="51"/>
  <c r="K35165" i="51"/>
  <c r="H35157" i="51"/>
  <c r="K35157" i="51"/>
  <c r="H35149" i="51"/>
  <c r="K35149" i="51"/>
  <c r="H35141" i="51"/>
  <c r="K35141" i="51"/>
  <c r="H35133" i="51"/>
  <c r="K35133" i="51"/>
  <c r="H35125" i="51"/>
  <c r="K35125" i="51"/>
  <c r="H35117" i="51"/>
  <c r="K35117" i="51"/>
  <c r="H35109" i="51"/>
  <c r="K35109" i="51"/>
  <c r="H35101" i="51"/>
  <c r="K35101" i="51"/>
  <c r="H35093" i="51"/>
  <c r="K35093" i="51"/>
  <c r="H35085" i="51"/>
  <c r="K35085" i="51"/>
  <c r="H35077" i="51"/>
  <c r="K35077" i="51"/>
  <c r="H35069" i="51"/>
  <c r="K35069" i="51"/>
  <c r="H35061" i="51"/>
  <c r="K35061" i="51"/>
  <c r="H35053" i="51"/>
  <c r="K35053" i="51"/>
  <c r="H35045" i="51"/>
  <c r="K35045" i="51"/>
  <c r="H35037" i="51"/>
  <c r="K35037" i="51"/>
  <c r="H35029" i="51"/>
  <c r="K35029" i="51"/>
  <c r="H35021" i="51"/>
  <c r="K35021" i="51"/>
  <c r="H35013" i="51"/>
  <c r="K35013" i="51"/>
  <c r="H35005" i="51"/>
  <c r="K35005" i="51"/>
  <c r="H34997" i="51"/>
  <c r="K34997" i="51"/>
  <c r="H34989" i="51"/>
  <c r="K34989" i="51"/>
  <c r="H34981" i="51"/>
  <c r="K34981" i="51"/>
  <c r="H34973" i="51"/>
  <c r="K34973" i="51"/>
  <c r="H34965" i="51"/>
  <c r="K34965" i="51"/>
  <c r="H34957" i="51"/>
  <c r="K34957" i="51"/>
  <c r="H34949" i="51"/>
  <c r="K34949" i="51"/>
  <c r="H34941" i="51"/>
  <c r="K34941" i="51"/>
  <c r="H34933" i="51"/>
  <c r="K34933" i="51"/>
  <c r="H34925" i="51"/>
  <c r="K34925" i="51"/>
  <c r="H34917" i="51"/>
  <c r="K34917" i="51"/>
  <c r="H34909" i="51"/>
  <c r="K34909" i="51"/>
  <c r="H34901" i="51"/>
  <c r="K34901" i="51"/>
  <c r="H34893" i="51"/>
  <c r="K34893" i="51"/>
  <c r="H34885" i="51"/>
  <c r="K34885" i="51"/>
  <c r="H34877" i="51"/>
  <c r="K34877" i="51"/>
  <c r="H34869" i="51"/>
  <c r="K34869" i="51"/>
  <c r="H34861" i="51"/>
  <c r="K34861" i="51"/>
  <c r="H34853" i="51"/>
  <c r="K34853" i="51"/>
  <c r="H34845" i="51"/>
  <c r="K34845" i="51"/>
  <c r="H34837" i="51"/>
  <c r="K34837" i="51"/>
  <c r="H34829" i="51"/>
  <c r="K34829" i="51"/>
  <c r="H34821" i="51"/>
  <c r="K34821" i="51"/>
  <c r="H34813" i="51"/>
  <c r="K34813" i="51"/>
  <c r="H34805" i="51"/>
  <c r="K34805" i="51"/>
  <c r="H34797" i="51"/>
  <c r="K34797" i="51"/>
  <c r="H34789" i="51"/>
  <c r="K34789" i="51"/>
  <c r="H34781" i="51"/>
  <c r="K34781" i="51"/>
  <c r="H34773" i="51"/>
  <c r="K34773" i="51"/>
  <c r="H34765" i="51"/>
  <c r="K34765" i="51"/>
  <c r="H34757" i="51"/>
  <c r="K34757" i="51"/>
  <c r="H34749" i="51"/>
  <c r="K34749" i="51"/>
  <c r="H34741" i="51"/>
  <c r="K34741" i="51"/>
  <c r="H34733" i="51"/>
  <c r="K34733" i="51"/>
  <c r="H34725" i="51"/>
  <c r="K34725" i="51"/>
  <c r="H34717" i="51"/>
  <c r="K34717" i="51"/>
  <c r="H34709" i="51"/>
  <c r="K34709" i="51"/>
  <c r="H34701" i="51"/>
  <c r="K34701" i="51"/>
  <c r="H34693" i="51"/>
  <c r="K34693" i="51"/>
  <c r="H34685" i="51"/>
  <c r="K34685" i="51"/>
  <c r="H34677" i="51"/>
  <c r="K34677" i="51"/>
  <c r="H34669" i="51"/>
  <c r="K34669" i="51"/>
  <c r="H34661" i="51"/>
  <c r="K34661" i="51"/>
  <c r="H34653" i="51"/>
  <c r="K34653" i="51"/>
  <c r="H34645" i="51"/>
  <c r="K34645" i="51"/>
  <c r="H34637" i="51"/>
  <c r="K34637" i="51"/>
  <c r="H34629" i="51"/>
  <c r="K34629" i="51"/>
  <c r="H34621" i="51"/>
  <c r="K34621" i="51"/>
  <c r="H34613" i="51"/>
  <c r="K34613" i="51"/>
  <c r="H34605" i="51"/>
  <c r="K34605" i="51"/>
  <c r="H34597" i="51"/>
  <c r="K34597" i="51"/>
  <c r="H34589" i="51"/>
  <c r="K34589" i="51"/>
  <c r="H34581" i="51"/>
  <c r="K34581" i="51"/>
  <c r="H34573" i="51"/>
  <c r="K34573" i="51"/>
  <c r="H34565" i="51"/>
  <c r="K34565" i="51"/>
  <c r="H34557" i="51"/>
  <c r="K34557" i="51"/>
  <c r="H34549" i="51"/>
  <c r="K34549" i="51"/>
  <c r="H34541" i="51"/>
  <c r="K34541" i="51"/>
  <c r="H34533" i="51"/>
  <c r="K34533" i="51"/>
  <c r="H34525" i="51"/>
  <c r="K34525" i="51"/>
  <c r="H34517" i="51"/>
  <c r="K34517" i="51"/>
  <c r="H34509" i="51"/>
  <c r="K34509" i="51"/>
  <c r="H34501" i="51"/>
  <c r="K34501" i="51"/>
  <c r="H34493" i="51"/>
  <c r="K34493" i="51"/>
  <c r="H34485" i="51"/>
  <c r="K34485" i="51"/>
  <c r="H34477" i="51"/>
  <c r="K34477" i="51"/>
  <c r="H34469" i="51"/>
  <c r="K34469" i="51"/>
  <c r="H34461" i="51"/>
  <c r="K34461" i="51"/>
  <c r="H34453" i="51"/>
  <c r="K34453" i="51"/>
  <c r="H34445" i="51"/>
  <c r="K34445" i="51"/>
  <c r="H34437" i="51"/>
  <c r="K34437" i="51"/>
  <c r="H34429" i="51"/>
  <c r="K34429" i="51"/>
  <c r="H34421" i="51"/>
  <c r="K34421" i="51"/>
  <c r="H34413" i="51"/>
  <c r="K34413" i="51"/>
  <c r="H34405" i="51"/>
  <c r="K34405" i="51"/>
  <c r="H34397" i="51"/>
  <c r="K34397" i="51"/>
  <c r="H34389" i="51"/>
  <c r="K34389" i="51"/>
  <c r="H34381" i="51"/>
  <c r="K34381" i="51"/>
  <c r="H34373" i="51"/>
  <c r="K34373" i="51"/>
  <c r="H34365" i="51"/>
  <c r="K34365" i="51"/>
  <c r="H34357" i="51"/>
  <c r="K34357" i="51"/>
  <c r="H34349" i="51"/>
  <c r="K34349" i="51"/>
  <c r="H34341" i="51"/>
  <c r="K34341" i="51"/>
  <c r="H34333" i="51"/>
  <c r="K34333" i="51"/>
  <c r="H34325" i="51"/>
  <c r="K34325" i="51"/>
  <c r="H34317" i="51"/>
  <c r="K34317" i="51"/>
  <c r="H34309" i="51"/>
  <c r="K34309" i="51"/>
  <c r="H34301" i="51"/>
  <c r="K34301" i="51"/>
  <c r="H34293" i="51"/>
  <c r="K34293" i="51"/>
  <c r="H34285" i="51"/>
  <c r="K34285" i="51"/>
  <c r="H34277" i="51"/>
  <c r="K34277" i="51"/>
  <c r="H34269" i="51"/>
  <c r="K34269" i="51"/>
  <c r="H34261" i="51"/>
  <c r="K34261" i="51"/>
  <c r="H34253" i="51"/>
  <c r="K34253" i="51"/>
  <c r="H34245" i="51"/>
  <c r="K34245" i="51"/>
  <c r="H34237" i="51"/>
  <c r="K34237" i="51"/>
  <c r="H34229" i="51"/>
  <c r="K34229" i="51"/>
  <c r="H34221" i="51"/>
  <c r="K34221" i="51"/>
  <c r="H34213" i="51"/>
  <c r="K34213" i="51"/>
  <c r="H34205" i="51"/>
  <c r="K34205" i="51"/>
  <c r="H34197" i="51"/>
  <c r="K34197" i="51"/>
  <c r="H34189" i="51"/>
  <c r="K34189" i="51"/>
  <c r="H34181" i="51"/>
  <c r="K34181" i="51"/>
  <c r="H34173" i="51"/>
  <c r="K34173" i="51"/>
  <c r="H34165" i="51"/>
  <c r="K34165" i="51"/>
  <c r="H34157" i="51"/>
  <c r="K34157" i="51"/>
  <c r="H34149" i="51"/>
  <c r="K34149" i="51"/>
  <c r="H34141" i="51"/>
  <c r="K34141" i="51"/>
  <c r="H34133" i="51"/>
  <c r="K34133" i="51"/>
  <c r="H34125" i="51"/>
  <c r="K34125" i="51"/>
  <c r="H34117" i="51"/>
  <c r="K34117" i="51"/>
  <c r="H34109" i="51"/>
  <c r="K34109" i="51"/>
  <c r="H34101" i="51"/>
  <c r="K34101" i="51"/>
  <c r="H34093" i="51"/>
  <c r="K34093" i="51"/>
  <c r="H34085" i="51"/>
  <c r="K34085" i="51"/>
  <c r="H34077" i="51"/>
  <c r="K34077" i="51"/>
  <c r="H34069" i="51"/>
  <c r="K34069" i="51"/>
  <c r="H34061" i="51"/>
  <c r="K34061" i="51"/>
  <c r="H34053" i="51"/>
  <c r="K34053" i="51"/>
  <c r="H34045" i="51"/>
  <c r="K34045" i="51"/>
  <c r="H34037" i="51"/>
  <c r="K34037" i="51"/>
  <c r="H34029" i="51"/>
  <c r="K34029" i="51"/>
  <c r="H34021" i="51"/>
  <c r="K34021" i="51"/>
  <c r="H34013" i="51"/>
  <c r="K34013" i="51"/>
  <c r="H34005" i="51"/>
  <c r="K34005" i="51"/>
  <c r="H33997" i="51"/>
  <c r="K33997" i="51"/>
  <c r="H33989" i="51"/>
  <c r="K33989" i="51"/>
  <c r="H33981" i="51"/>
  <c r="K33981" i="51"/>
  <c r="H33973" i="51"/>
  <c r="K33973" i="51"/>
  <c r="H33965" i="51"/>
  <c r="K33965" i="51"/>
  <c r="H33957" i="51"/>
  <c r="K33957" i="51"/>
  <c r="H33949" i="51"/>
  <c r="K33949" i="51"/>
  <c r="H33941" i="51"/>
  <c r="K33941" i="51"/>
  <c r="H33933" i="51"/>
  <c r="K33933" i="51"/>
  <c r="H33925" i="51"/>
  <c r="K33925" i="51"/>
  <c r="H33917" i="51"/>
  <c r="K33917" i="51"/>
  <c r="H33909" i="51"/>
  <c r="K33909" i="51"/>
  <c r="H33901" i="51"/>
  <c r="K33901" i="51"/>
  <c r="H33893" i="51"/>
  <c r="K33893" i="51"/>
  <c r="H33885" i="51"/>
  <c r="K33885" i="51"/>
  <c r="H33877" i="51"/>
  <c r="K33877" i="51"/>
  <c r="H33869" i="51"/>
  <c r="K33869" i="51"/>
  <c r="H33861" i="51"/>
  <c r="K33861" i="51"/>
  <c r="H33853" i="51"/>
  <c r="K33853" i="51"/>
  <c r="H33845" i="51"/>
  <c r="K33845" i="51"/>
  <c r="H33837" i="51"/>
  <c r="K33837" i="51"/>
  <c r="H33829" i="51"/>
  <c r="K33829" i="51"/>
  <c r="H33821" i="51"/>
  <c r="K33821" i="51"/>
  <c r="H33813" i="51"/>
  <c r="K33813" i="51"/>
  <c r="H33805" i="51"/>
  <c r="K33805" i="51"/>
  <c r="H33797" i="51"/>
  <c r="K33797" i="51"/>
  <c r="H33789" i="51"/>
  <c r="K33789" i="51"/>
  <c r="H33781" i="51"/>
  <c r="K33781" i="51"/>
  <c r="H33773" i="51"/>
  <c r="K33773" i="51"/>
  <c r="H33765" i="51"/>
  <c r="K33765" i="51"/>
  <c r="H33757" i="51"/>
  <c r="K33757" i="51"/>
  <c r="H33749" i="51"/>
  <c r="K33749" i="51"/>
  <c r="H33741" i="51"/>
  <c r="K33741" i="51"/>
  <c r="H33733" i="51"/>
  <c r="K33733" i="51"/>
  <c r="H33725" i="51"/>
  <c r="K33725" i="51"/>
  <c r="H33717" i="51"/>
  <c r="K33717" i="51"/>
  <c r="H33709" i="51"/>
  <c r="K33709" i="51"/>
  <c r="H33701" i="51"/>
  <c r="K33701" i="51"/>
  <c r="H33693" i="51"/>
  <c r="K33693" i="51"/>
  <c r="H33685" i="51"/>
  <c r="K33685" i="51"/>
  <c r="H33677" i="51"/>
  <c r="K33677" i="51"/>
  <c r="H33669" i="51"/>
  <c r="K33669" i="51"/>
  <c r="H33661" i="51"/>
  <c r="K33661" i="51"/>
  <c r="H33653" i="51"/>
  <c r="K33653" i="51"/>
  <c r="H33645" i="51"/>
  <c r="K33645" i="51"/>
  <c r="H33637" i="51"/>
  <c r="K33637" i="51"/>
  <c r="H33629" i="51"/>
  <c r="K33629" i="51"/>
  <c r="H33621" i="51"/>
  <c r="K33621" i="51"/>
  <c r="H33613" i="51"/>
  <c r="K33613" i="51"/>
  <c r="H33605" i="51"/>
  <c r="K33605" i="51"/>
  <c r="H33597" i="51"/>
  <c r="K33597" i="51"/>
  <c r="H33589" i="51"/>
  <c r="K33589" i="51"/>
  <c r="H33581" i="51"/>
  <c r="K33581" i="51"/>
  <c r="H33573" i="51"/>
  <c r="K33573" i="51"/>
  <c r="H33565" i="51"/>
  <c r="K33565" i="51"/>
  <c r="H33557" i="51"/>
  <c r="K33557" i="51"/>
  <c r="H33549" i="51"/>
  <c r="K33549" i="51"/>
  <c r="H33541" i="51"/>
  <c r="K33541" i="51"/>
  <c r="H33533" i="51"/>
  <c r="K33533" i="51"/>
  <c r="H33525" i="51"/>
  <c r="K33525" i="51"/>
  <c r="H33517" i="51"/>
  <c r="K33517" i="51"/>
  <c r="H33509" i="51"/>
  <c r="K33509" i="51"/>
  <c r="H33501" i="51"/>
  <c r="K33501" i="51"/>
  <c r="H33493" i="51"/>
  <c r="K33493" i="51"/>
  <c r="H33485" i="51"/>
  <c r="K33485" i="51"/>
  <c r="H33477" i="51"/>
  <c r="K33477" i="51"/>
  <c r="H33469" i="51"/>
  <c r="K33469" i="51"/>
  <c r="H33461" i="51"/>
  <c r="K33461" i="51"/>
  <c r="H33453" i="51"/>
  <c r="K33453" i="51"/>
  <c r="H33445" i="51"/>
  <c r="K33445" i="51"/>
  <c r="H33437" i="51"/>
  <c r="K33437" i="51"/>
  <c r="H33429" i="51"/>
  <c r="K33429" i="51"/>
  <c r="H33421" i="51"/>
  <c r="K33421" i="51"/>
  <c r="H33413" i="51"/>
  <c r="K33413" i="51"/>
  <c r="H33405" i="51"/>
  <c r="K33405" i="51"/>
  <c r="H33397" i="51"/>
  <c r="K33397" i="51"/>
  <c r="H33389" i="51"/>
  <c r="K33389" i="51"/>
  <c r="H33381" i="51"/>
  <c r="K33381" i="51"/>
  <c r="H33373" i="51"/>
  <c r="K33373" i="51"/>
  <c r="H33365" i="51"/>
  <c r="K33365" i="51"/>
  <c r="H33357" i="51"/>
  <c r="K33357" i="51"/>
  <c r="H33349" i="51"/>
  <c r="K33349" i="51"/>
  <c r="H33341" i="51"/>
  <c r="K33341" i="51"/>
  <c r="H33333" i="51"/>
  <c r="K33333" i="51"/>
  <c r="H33325" i="51"/>
  <c r="K33325" i="51"/>
  <c r="H33317" i="51"/>
  <c r="K33317" i="51"/>
  <c r="H33309" i="51"/>
  <c r="K33309" i="51"/>
  <c r="H33301" i="51"/>
  <c r="K33301" i="51"/>
  <c r="H33293" i="51"/>
  <c r="K33293" i="51"/>
  <c r="H33285" i="51"/>
  <c r="K33285" i="51"/>
  <c r="H33277" i="51"/>
  <c r="K33277" i="51"/>
  <c r="H33269" i="51"/>
  <c r="K33269" i="51"/>
  <c r="H33261" i="51"/>
  <c r="K33261" i="51"/>
  <c r="H33253" i="51"/>
  <c r="K33253" i="51"/>
  <c r="H33245" i="51"/>
  <c r="K33245" i="51"/>
  <c r="H33237" i="51"/>
  <c r="K33237" i="51"/>
  <c r="H33229" i="51"/>
  <c r="K33229" i="51"/>
  <c r="H33221" i="51"/>
  <c r="K33221" i="51"/>
  <c r="H33213" i="51"/>
  <c r="K33213" i="51"/>
  <c r="H33205" i="51"/>
  <c r="K33205" i="51"/>
  <c r="H33197" i="51"/>
  <c r="K33197" i="51"/>
  <c r="H33189" i="51"/>
  <c r="K33189" i="51"/>
  <c r="H33181" i="51"/>
  <c r="K33181" i="51"/>
  <c r="H33173" i="51"/>
  <c r="K33173" i="51"/>
  <c r="H33165" i="51"/>
  <c r="K33165" i="51"/>
  <c r="H33157" i="51"/>
  <c r="K33157" i="51"/>
  <c r="H33149" i="51"/>
  <c r="K33149" i="51"/>
  <c r="H33141" i="51"/>
  <c r="K33141" i="51"/>
  <c r="H33133" i="51"/>
  <c r="K33133" i="51"/>
  <c r="H33125" i="51"/>
  <c r="K33125" i="51"/>
  <c r="H33117" i="51"/>
  <c r="K33117" i="51"/>
  <c r="H33109" i="51"/>
  <c r="K33109" i="51"/>
  <c r="H33101" i="51"/>
  <c r="K33101" i="51"/>
  <c r="H33093" i="51"/>
  <c r="K33093" i="51"/>
  <c r="H33085" i="51"/>
  <c r="K33085" i="51"/>
  <c r="H33077" i="51"/>
  <c r="K33077" i="51"/>
  <c r="H33069" i="51"/>
  <c r="K33069" i="51"/>
  <c r="H33061" i="51"/>
  <c r="K33061" i="51"/>
  <c r="H33053" i="51"/>
  <c r="K33053" i="51"/>
  <c r="H33045" i="51"/>
  <c r="K33045" i="51"/>
  <c r="H33037" i="51"/>
  <c r="K33037" i="51"/>
  <c r="H33029" i="51"/>
  <c r="K33029" i="51"/>
  <c r="H33021" i="51"/>
  <c r="K33021" i="51"/>
  <c r="H33013" i="51"/>
  <c r="K33013" i="51"/>
  <c r="H33005" i="51"/>
  <c r="K33005" i="51"/>
  <c r="H32997" i="51"/>
  <c r="K32997" i="51"/>
  <c r="H32989" i="51"/>
  <c r="K32989" i="51"/>
  <c r="H32981" i="51"/>
  <c r="K32981" i="51"/>
  <c r="H32973" i="51"/>
  <c r="K32973" i="51"/>
  <c r="H32965" i="51"/>
  <c r="K32965" i="51"/>
  <c r="H32957" i="51"/>
  <c r="K32957" i="51"/>
  <c r="H32949" i="51"/>
  <c r="K32949" i="51"/>
  <c r="H32941" i="51"/>
  <c r="K32941" i="51"/>
  <c r="H32933" i="51"/>
  <c r="K32933" i="51"/>
  <c r="H32925" i="51"/>
  <c r="K32925" i="51"/>
  <c r="H32917" i="51"/>
  <c r="K32917" i="51"/>
  <c r="H32909" i="51"/>
  <c r="K32909" i="51"/>
  <c r="H32901" i="51"/>
  <c r="K32901" i="51"/>
  <c r="H32893" i="51"/>
  <c r="K32893" i="51"/>
  <c r="H32885" i="51"/>
  <c r="K32885" i="51"/>
  <c r="H32877" i="51"/>
  <c r="K32877" i="51"/>
  <c r="H32869" i="51"/>
  <c r="K32869" i="51"/>
  <c r="H32861" i="51"/>
  <c r="K32861" i="51"/>
  <c r="H32853" i="51"/>
  <c r="K32853" i="51"/>
  <c r="H32845" i="51"/>
  <c r="K32845" i="51"/>
  <c r="H32837" i="51"/>
  <c r="K32837" i="51"/>
  <c r="H32829" i="51"/>
  <c r="K32829" i="51"/>
  <c r="H32821" i="51"/>
  <c r="K32821" i="51"/>
  <c r="H32813" i="51"/>
  <c r="K32813" i="51"/>
  <c r="H32805" i="51"/>
  <c r="K32805" i="51"/>
  <c r="H32797" i="51"/>
  <c r="K32797" i="51"/>
  <c r="H32789" i="51"/>
  <c r="K32789" i="51"/>
  <c r="H32781" i="51"/>
  <c r="K32781" i="51"/>
  <c r="H32773" i="51"/>
  <c r="K32773" i="51"/>
  <c r="H32765" i="51"/>
  <c r="K32765" i="51"/>
  <c r="H32757" i="51"/>
  <c r="K32757" i="51"/>
  <c r="H32749" i="51"/>
  <c r="K32749" i="51"/>
  <c r="H32741" i="51"/>
  <c r="K32741" i="51"/>
  <c r="H32733" i="51"/>
  <c r="K32733" i="51"/>
  <c r="H32725" i="51"/>
  <c r="K32725" i="51"/>
  <c r="H32717" i="51"/>
  <c r="K32717" i="51"/>
  <c r="H32709" i="51"/>
  <c r="K32709" i="51"/>
  <c r="H32701" i="51"/>
  <c r="K32701" i="51"/>
  <c r="H32693" i="51"/>
  <c r="K32693" i="51"/>
  <c r="H32685" i="51"/>
  <c r="K32685" i="51"/>
  <c r="H32677" i="51"/>
  <c r="K32677" i="51"/>
  <c r="H32669" i="51"/>
  <c r="K32669" i="51"/>
  <c r="H32661" i="51"/>
  <c r="K32661" i="51"/>
  <c r="H32653" i="51"/>
  <c r="K32653" i="51"/>
  <c r="H32645" i="51"/>
  <c r="K32645" i="51"/>
  <c r="H32637" i="51"/>
  <c r="K32637" i="51"/>
  <c r="H32629" i="51"/>
  <c r="K32629" i="51"/>
  <c r="H32621" i="51"/>
  <c r="K32621" i="51"/>
  <c r="H32613" i="51"/>
  <c r="K32613" i="51"/>
  <c r="H32605" i="51"/>
  <c r="K32605" i="51"/>
  <c r="H32597" i="51"/>
  <c r="K32597" i="51"/>
  <c r="H32589" i="51"/>
  <c r="K32589" i="51"/>
  <c r="H32581" i="51"/>
  <c r="K32581" i="51"/>
  <c r="H32573" i="51"/>
  <c r="K32573" i="51"/>
  <c r="H32565" i="51"/>
  <c r="K32565" i="51"/>
  <c r="H32557" i="51"/>
  <c r="K32557" i="51"/>
  <c r="H32549" i="51"/>
  <c r="K32549" i="51"/>
  <c r="H32541" i="51"/>
  <c r="K32541" i="51"/>
  <c r="H32533" i="51"/>
  <c r="K32533" i="51"/>
  <c r="H32525" i="51"/>
  <c r="K32525" i="51"/>
  <c r="H32517" i="51"/>
  <c r="K32517" i="51"/>
  <c r="H32509" i="51"/>
  <c r="K32509" i="51"/>
  <c r="H32501" i="51"/>
  <c r="K32501" i="51"/>
  <c r="H32493" i="51"/>
  <c r="K32493" i="51"/>
  <c r="H32485" i="51"/>
  <c r="K32485" i="51"/>
  <c r="H32477" i="51"/>
  <c r="K32477" i="51"/>
  <c r="H32469" i="51"/>
  <c r="K32469" i="51"/>
  <c r="H32461" i="51"/>
  <c r="K32461" i="51"/>
  <c r="H32453" i="51"/>
  <c r="K32453" i="51"/>
  <c r="H32445" i="51"/>
  <c r="K32445" i="51"/>
  <c r="H32437" i="51"/>
  <c r="K32437" i="51"/>
  <c r="H32429" i="51"/>
  <c r="K32429" i="51"/>
  <c r="H32421" i="51"/>
  <c r="K32421" i="51"/>
  <c r="H32413" i="51"/>
  <c r="K32413" i="51"/>
  <c r="H32405" i="51"/>
  <c r="K32405" i="51"/>
  <c r="H32397" i="51"/>
  <c r="K32397" i="51"/>
  <c r="H32389" i="51"/>
  <c r="K32389" i="51"/>
  <c r="H32381" i="51"/>
  <c r="K32381" i="51"/>
  <c r="H32373" i="51"/>
  <c r="K32373" i="51"/>
  <c r="H32365" i="51"/>
  <c r="K32365" i="51"/>
  <c r="H32357" i="51"/>
  <c r="K32357" i="51"/>
  <c r="H32349" i="51"/>
  <c r="K32349" i="51"/>
  <c r="H32341" i="51"/>
  <c r="K32341" i="51"/>
  <c r="H32333" i="51"/>
  <c r="K32333" i="51"/>
  <c r="H32325" i="51"/>
  <c r="K32325" i="51"/>
  <c r="H32317" i="51"/>
  <c r="K32317" i="51"/>
  <c r="H32309" i="51"/>
  <c r="K32309" i="51"/>
  <c r="H32301" i="51"/>
  <c r="K32301" i="51"/>
  <c r="H32293" i="51"/>
  <c r="K32293" i="51"/>
  <c r="H32285" i="51"/>
  <c r="K32285" i="51"/>
  <c r="H32277" i="51"/>
  <c r="K32277" i="51"/>
  <c r="H32269" i="51"/>
  <c r="K32269" i="51"/>
  <c r="H32261" i="51"/>
  <c r="K32261" i="51"/>
  <c r="H32253" i="51"/>
  <c r="K32253" i="51"/>
  <c r="H32245" i="51"/>
  <c r="K32245" i="51"/>
  <c r="H32237" i="51"/>
  <c r="K32237" i="51"/>
  <c r="H32229" i="51"/>
  <c r="K32229" i="51"/>
  <c r="H32221" i="51"/>
  <c r="K32221" i="51"/>
  <c r="H32213" i="51"/>
  <c r="K32213" i="51"/>
  <c r="H32205" i="51"/>
  <c r="K32205" i="51"/>
  <c r="H32197" i="51"/>
  <c r="K32197" i="51"/>
  <c r="H32189" i="51"/>
  <c r="K32189" i="51"/>
  <c r="H32181" i="51"/>
  <c r="K32181" i="51"/>
  <c r="H32173" i="51"/>
  <c r="K32173" i="51"/>
  <c r="H32165" i="51"/>
  <c r="K32165" i="51"/>
  <c r="H32157" i="51"/>
  <c r="K32157" i="51"/>
  <c r="H32149" i="51"/>
  <c r="K32149" i="51"/>
  <c r="H32141" i="51"/>
  <c r="K32141" i="51"/>
  <c r="H32133" i="51"/>
  <c r="K32133" i="51"/>
  <c r="H32125" i="51"/>
  <c r="K32125" i="51"/>
  <c r="H32117" i="51"/>
  <c r="K32117" i="51"/>
  <c r="H32109" i="51"/>
  <c r="K32109" i="51"/>
  <c r="H32101" i="51"/>
  <c r="K32101" i="51"/>
  <c r="H32093" i="51"/>
  <c r="K32093" i="51"/>
  <c r="H32085" i="51"/>
  <c r="K32085" i="51"/>
  <c r="H32077" i="51"/>
  <c r="K32077" i="51"/>
  <c r="H32069" i="51"/>
  <c r="K32069" i="51"/>
  <c r="H32061" i="51"/>
  <c r="K32061" i="51"/>
  <c r="H32053" i="51"/>
  <c r="K32053" i="51"/>
  <c r="H32045" i="51"/>
  <c r="K32045" i="51"/>
  <c r="H32037" i="51"/>
  <c r="K32037" i="51"/>
  <c r="H32029" i="51"/>
  <c r="K32029" i="51"/>
  <c r="H32021" i="51"/>
  <c r="K32021" i="51"/>
  <c r="H32013" i="51"/>
  <c r="K32013" i="51"/>
  <c r="H32005" i="51"/>
  <c r="K32005" i="51"/>
  <c r="H31997" i="51"/>
  <c r="K31997" i="51"/>
  <c r="H31989" i="51"/>
  <c r="K31989" i="51"/>
  <c r="H31981" i="51"/>
  <c r="K31981" i="51"/>
  <c r="H31973" i="51"/>
  <c r="K31973" i="51"/>
  <c r="H31965" i="51"/>
  <c r="K31965" i="51"/>
  <c r="H31957" i="51"/>
  <c r="K31957" i="51"/>
  <c r="H31949" i="51"/>
  <c r="K31949" i="51"/>
  <c r="H31941" i="51"/>
  <c r="K31941" i="51"/>
  <c r="H31933" i="51"/>
  <c r="K31933" i="51"/>
  <c r="H31925" i="51"/>
  <c r="K31925" i="51"/>
  <c r="H31917" i="51"/>
  <c r="K31917" i="51"/>
  <c r="H31909" i="51"/>
  <c r="K31909" i="51"/>
  <c r="H31901" i="51"/>
  <c r="K31901" i="51"/>
  <c r="H31893" i="51"/>
  <c r="K31893" i="51"/>
  <c r="H31885" i="51"/>
  <c r="K31885" i="51"/>
  <c r="H31877" i="51"/>
  <c r="K31877" i="51"/>
  <c r="H31869" i="51"/>
  <c r="K31869" i="51"/>
  <c r="H31861" i="51"/>
  <c r="K31861" i="51"/>
  <c r="H31853" i="51"/>
  <c r="K31853" i="51"/>
  <c r="H31845" i="51"/>
  <c r="K31845" i="51"/>
  <c r="H31837" i="51"/>
  <c r="K31837" i="51"/>
  <c r="H31829" i="51"/>
  <c r="K31829" i="51"/>
  <c r="H31821" i="51"/>
  <c r="K31821" i="51"/>
  <c r="H31813" i="51"/>
  <c r="K31813" i="51"/>
  <c r="H31805" i="51"/>
  <c r="K31805" i="51"/>
  <c r="H31797" i="51"/>
  <c r="K31797" i="51"/>
  <c r="H31789" i="51"/>
  <c r="K31789" i="51"/>
  <c r="H31781" i="51"/>
  <c r="K31781" i="51"/>
  <c r="H31773" i="51"/>
  <c r="K31773" i="51"/>
  <c r="H31765" i="51"/>
  <c r="K31765" i="51"/>
  <c r="H31757" i="51"/>
  <c r="K31757" i="51"/>
  <c r="H31749" i="51"/>
  <c r="K31749" i="51"/>
  <c r="H31741" i="51"/>
  <c r="K31741" i="51"/>
  <c r="H31733" i="51"/>
  <c r="K31733" i="51"/>
  <c r="H31725" i="51"/>
  <c r="K31725" i="51"/>
  <c r="H31717" i="51"/>
  <c r="K31717" i="51"/>
  <c r="H31709" i="51"/>
  <c r="K31709" i="51"/>
  <c r="H31701" i="51"/>
  <c r="K31701" i="51"/>
  <c r="H31693" i="51"/>
  <c r="K31693" i="51"/>
  <c r="H31685" i="51"/>
  <c r="K31685" i="51"/>
  <c r="H31677" i="51"/>
  <c r="K31677" i="51"/>
  <c r="H31669" i="51"/>
  <c r="K31669" i="51"/>
  <c r="H31661" i="51"/>
  <c r="K31661" i="51"/>
  <c r="H31653" i="51"/>
  <c r="K31653" i="51"/>
  <c r="H31645" i="51"/>
  <c r="K31645" i="51"/>
  <c r="H31637" i="51"/>
  <c r="K31637" i="51"/>
  <c r="H31629" i="51"/>
  <c r="K31629" i="51"/>
  <c r="H31621" i="51"/>
  <c r="K31621" i="51"/>
  <c r="H31613" i="51"/>
  <c r="K31613" i="51"/>
  <c r="H31605" i="51"/>
  <c r="K31605" i="51"/>
  <c r="H31597" i="51"/>
  <c r="K31597" i="51"/>
  <c r="H31589" i="51"/>
  <c r="K31589" i="51"/>
  <c r="H31581" i="51"/>
  <c r="K31581" i="51"/>
  <c r="H31573" i="51"/>
  <c r="K31573" i="51"/>
  <c r="H31565" i="51"/>
  <c r="K31565" i="51"/>
  <c r="H31557" i="51"/>
  <c r="K31557" i="51"/>
  <c r="H31549" i="51"/>
  <c r="K31549" i="51"/>
  <c r="H31541" i="51"/>
  <c r="K31541" i="51"/>
  <c r="H31533" i="51"/>
  <c r="K31533" i="51"/>
  <c r="H31525" i="51"/>
  <c r="K31525" i="51"/>
  <c r="H31517" i="51"/>
  <c r="K31517" i="51"/>
  <c r="H31509" i="51"/>
  <c r="K31509" i="51"/>
  <c r="H31501" i="51"/>
  <c r="K31501" i="51"/>
  <c r="H31493" i="51"/>
  <c r="K31493" i="51"/>
  <c r="H31485" i="51"/>
  <c r="K31485" i="51"/>
  <c r="H31477" i="51"/>
  <c r="K31477" i="51"/>
  <c r="H31469" i="51"/>
  <c r="K31469" i="51"/>
  <c r="H31461" i="51"/>
  <c r="K31461" i="51"/>
  <c r="H31453" i="51"/>
  <c r="K31453" i="51"/>
  <c r="H31445" i="51"/>
  <c r="K31445" i="51"/>
  <c r="H31437" i="51"/>
  <c r="K31437" i="51"/>
  <c r="H31429" i="51"/>
  <c r="K31429" i="51"/>
  <c r="H31421" i="51"/>
  <c r="K31421" i="51"/>
  <c r="H31413" i="51"/>
  <c r="K31413" i="51"/>
  <c r="H31405" i="51"/>
  <c r="K31405" i="51"/>
  <c r="H31397" i="51"/>
  <c r="K31397" i="51"/>
  <c r="H31389" i="51"/>
  <c r="K31389" i="51"/>
  <c r="H31381" i="51"/>
  <c r="K31381" i="51"/>
  <c r="H31373" i="51"/>
  <c r="K31373" i="51"/>
  <c r="H31365" i="51"/>
  <c r="K31365" i="51"/>
  <c r="H31357" i="51"/>
  <c r="K31357" i="51"/>
  <c r="H31349" i="51"/>
  <c r="K31349" i="51"/>
  <c r="H31341" i="51"/>
  <c r="K31341" i="51"/>
  <c r="H31333" i="51"/>
  <c r="K31333" i="51"/>
  <c r="H31325" i="51"/>
  <c r="K31325" i="51"/>
  <c r="H31317" i="51"/>
  <c r="K31317" i="51"/>
  <c r="H31309" i="51"/>
  <c r="K31309" i="51"/>
  <c r="H31301" i="51"/>
  <c r="K31301" i="51"/>
  <c r="H31293" i="51"/>
  <c r="K31293" i="51"/>
  <c r="H31285" i="51"/>
  <c r="K31285" i="51"/>
  <c r="H31277" i="51"/>
  <c r="K31277" i="51"/>
  <c r="H31269" i="51"/>
  <c r="K31269" i="51"/>
  <c r="H31261" i="51"/>
  <c r="K31261" i="51"/>
  <c r="H31253" i="51"/>
  <c r="K31253" i="51"/>
  <c r="H31245" i="51"/>
  <c r="K31245" i="51"/>
  <c r="H31237" i="51"/>
  <c r="K31237" i="51"/>
  <c r="H31229" i="51"/>
  <c r="K31229" i="51"/>
  <c r="H31221" i="51"/>
  <c r="K31221" i="51"/>
  <c r="H31213" i="51"/>
  <c r="K31213" i="51"/>
  <c r="H31205" i="51"/>
  <c r="K31205" i="51"/>
  <c r="H31197" i="51"/>
  <c r="K31197" i="51"/>
  <c r="H31189" i="51"/>
  <c r="K31189" i="51"/>
  <c r="H31181" i="51"/>
  <c r="K31181" i="51"/>
  <c r="H31173" i="51"/>
  <c r="K31173" i="51"/>
  <c r="H31165" i="51"/>
  <c r="K31165" i="51"/>
  <c r="H31157" i="51"/>
  <c r="K31157" i="51"/>
  <c r="H31149" i="51"/>
  <c r="K31149" i="51"/>
  <c r="H31141" i="51"/>
  <c r="K31141" i="51"/>
  <c r="H31133" i="51"/>
  <c r="K31133" i="51"/>
  <c r="H31125" i="51"/>
  <c r="K31125" i="51"/>
  <c r="H31117" i="51"/>
  <c r="K31117" i="51"/>
  <c r="H31109" i="51"/>
  <c r="K31109" i="51"/>
  <c r="H31101" i="51"/>
  <c r="K31101" i="51"/>
  <c r="H31093" i="51"/>
  <c r="K31093" i="51"/>
  <c r="H31085" i="51"/>
  <c r="K31085" i="51"/>
  <c r="H31077" i="51"/>
  <c r="K31077" i="51"/>
  <c r="H31069" i="51"/>
  <c r="K31069" i="51"/>
  <c r="H31061" i="51"/>
  <c r="K31061" i="51"/>
  <c r="H31053" i="51"/>
  <c r="K31053" i="51"/>
  <c r="H31045" i="51"/>
  <c r="K31045" i="51"/>
  <c r="H31037" i="51"/>
  <c r="K31037" i="51"/>
  <c r="H31029" i="51"/>
  <c r="K31029" i="51"/>
  <c r="H31021" i="51"/>
  <c r="K31021" i="51"/>
  <c r="H31013" i="51"/>
  <c r="K31013" i="51"/>
  <c r="H31005" i="51"/>
  <c r="K31005" i="51"/>
  <c r="H30997" i="51"/>
  <c r="K30997" i="51"/>
  <c r="H30989" i="51"/>
  <c r="K30989" i="51"/>
  <c r="H30981" i="51"/>
  <c r="K30981" i="51"/>
  <c r="H30973" i="51"/>
  <c r="K30973" i="51"/>
  <c r="H30965" i="51"/>
  <c r="K30965" i="51"/>
  <c r="H30957" i="51"/>
  <c r="K30957" i="51"/>
  <c r="H30949" i="51"/>
  <c r="K30949" i="51"/>
  <c r="H30941" i="51"/>
  <c r="K30941" i="51"/>
  <c r="H30933" i="51"/>
  <c r="K30933" i="51"/>
  <c r="H30925" i="51"/>
  <c r="K30925" i="51"/>
  <c r="H30917" i="51"/>
  <c r="K30917" i="51"/>
  <c r="H30909" i="51"/>
  <c r="K30909" i="51"/>
  <c r="H30901" i="51"/>
  <c r="K30901" i="51"/>
  <c r="H30893" i="51"/>
  <c r="K30893" i="51"/>
  <c r="H30885" i="51"/>
  <c r="K30885" i="51"/>
  <c r="H30877" i="51"/>
  <c r="K30877" i="51"/>
  <c r="H30869" i="51"/>
  <c r="K30869" i="51"/>
  <c r="H30861" i="51"/>
  <c r="K30861" i="51"/>
  <c r="H30853" i="51"/>
  <c r="K30853" i="51"/>
  <c r="H30845" i="51"/>
  <c r="K30845" i="51"/>
  <c r="H30837" i="51"/>
  <c r="K30837" i="51"/>
  <c r="H30829" i="51"/>
  <c r="K30829" i="51"/>
  <c r="H30821" i="51"/>
  <c r="K30821" i="51"/>
  <c r="H30813" i="51"/>
  <c r="K30813" i="51"/>
  <c r="H30805" i="51"/>
  <c r="K30805" i="51"/>
  <c r="H30797" i="51"/>
  <c r="K30797" i="51"/>
  <c r="H30789" i="51"/>
  <c r="K30789" i="51"/>
  <c r="H30781" i="51"/>
  <c r="K30781" i="51"/>
  <c r="H30773" i="51"/>
  <c r="K30773" i="51"/>
  <c r="H30765" i="51"/>
  <c r="K30765" i="51"/>
  <c r="H30757" i="51"/>
  <c r="K30757" i="51"/>
  <c r="H30749" i="51"/>
  <c r="K30749" i="51"/>
  <c r="H30741" i="51"/>
  <c r="K30741" i="51"/>
  <c r="H30733" i="51"/>
  <c r="K30733" i="51"/>
  <c r="H30725" i="51"/>
  <c r="K30725" i="51"/>
  <c r="H30717" i="51"/>
  <c r="K30717" i="51"/>
  <c r="H30709" i="51"/>
  <c r="K30709" i="51"/>
  <c r="H30701" i="51"/>
  <c r="K30701" i="51"/>
  <c r="H30693" i="51"/>
  <c r="K30693" i="51"/>
  <c r="H30685" i="51"/>
  <c r="K30685" i="51"/>
  <c r="H30677" i="51"/>
  <c r="K30677" i="51"/>
  <c r="H30669" i="51"/>
  <c r="K30669" i="51"/>
  <c r="H30661" i="51"/>
  <c r="K30661" i="51"/>
  <c r="H30653" i="51"/>
  <c r="K30653" i="51"/>
  <c r="H30645" i="51"/>
  <c r="K30645" i="51"/>
  <c r="H30637" i="51"/>
  <c r="K30637" i="51"/>
  <c r="H30629" i="51"/>
  <c r="K30629" i="51"/>
  <c r="H30621" i="51"/>
  <c r="K30621" i="51"/>
  <c r="H30613" i="51"/>
  <c r="K30613" i="51"/>
  <c r="H30605" i="51"/>
  <c r="K30605" i="51"/>
  <c r="H30597" i="51"/>
  <c r="K30597" i="51"/>
  <c r="H30589" i="51"/>
  <c r="K30589" i="51"/>
  <c r="H30581" i="51"/>
  <c r="K30581" i="51"/>
  <c r="H30573" i="51"/>
  <c r="K30573" i="51"/>
  <c r="H30565" i="51"/>
  <c r="K30565" i="51"/>
  <c r="H30557" i="51"/>
  <c r="K30557" i="51"/>
  <c r="H30549" i="51"/>
  <c r="K30549" i="51"/>
  <c r="H30541" i="51"/>
  <c r="K30541" i="51"/>
  <c r="H30533" i="51"/>
  <c r="K30533" i="51"/>
  <c r="H30525" i="51"/>
  <c r="K30525" i="51"/>
  <c r="H30517" i="51"/>
  <c r="K30517" i="51"/>
  <c r="H30509" i="51"/>
  <c r="K30509" i="51"/>
  <c r="H30501" i="51"/>
  <c r="K30501" i="51"/>
  <c r="H30493" i="51"/>
  <c r="K30493" i="51"/>
  <c r="H30485" i="51"/>
  <c r="K30485" i="51"/>
  <c r="H30477" i="51"/>
  <c r="K30477" i="51"/>
  <c r="H30469" i="51"/>
  <c r="K30469" i="51"/>
  <c r="H30461" i="51"/>
  <c r="K30461" i="51"/>
  <c r="H30453" i="51"/>
  <c r="K30453" i="51"/>
  <c r="H30445" i="51"/>
  <c r="K30445" i="51"/>
  <c r="H30437" i="51"/>
  <c r="K30437" i="51"/>
  <c r="H30429" i="51"/>
  <c r="K30429" i="51"/>
  <c r="H30421" i="51"/>
  <c r="K30421" i="51"/>
  <c r="H30413" i="51"/>
  <c r="K30413" i="51"/>
  <c r="H30405" i="51"/>
  <c r="K30405" i="51"/>
  <c r="H30397" i="51"/>
  <c r="K30397" i="51"/>
  <c r="H30389" i="51"/>
  <c r="K30389" i="51"/>
  <c r="H30381" i="51"/>
  <c r="K30381" i="51"/>
  <c r="H30373" i="51"/>
  <c r="K30373" i="51"/>
  <c r="H30365" i="51"/>
  <c r="K30365" i="51"/>
  <c r="H30357" i="51"/>
  <c r="K30357" i="51"/>
  <c r="H30349" i="51"/>
  <c r="K30349" i="51"/>
  <c r="H30341" i="51"/>
  <c r="K30341" i="51"/>
  <c r="H30333" i="51"/>
  <c r="K30333" i="51"/>
  <c r="H30325" i="51"/>
  <c r="K30325" i="51"/>
  <c r="H30317" i="51"/>
  <c r="K30317" i="51"/>
  <c r="H30309" i="51"/>
  <c r="K30309" i="51"/>
  <c r="H30301" i="51"/>
  <c r="K30301" i="51"/>
  <c r="H30293" i="51"/>
  <c r="K30293" i="51"/>
  <c r="H30285" i="51"/>
  <c r="K30285" i="51"/>
  <c r="H30277" i="51"/>
  <c r="K30277" i="51"/>
  <c r="H30269" i="51"/>
  <c r="K30269" i="51"/>
  <c r="H30261" i="51"/>
  <c r="K30261" i="51"/>
  <c r="H30253" i="51"/>
  <c r="K30253" i="51"/>
  <c r="H30245" i="51"/>
  <c r="K30245" i="51"/>
  <c r="H30237" i="51"/>
  <c r="K30237" i="51"/>
  <c r="H30229" i="51"/>
  <c r="K30229" i="51"/>
  <c r="H30221" i="51"/>
  <c r="K30221" i="51"/>
  <c r="H30213" i="51"/>
  <c r="K30213" i="51"/>
  <c r="H30205" i="51"/>
  <c r="K30205" i="51"/>
  <c r="H30197" i="51"/>
  <c r="K30197" i="51"/>
  <c r="H30189" i="51"/>
  <c r="K30189" i="51"/>
  <c r="H30181" i="51"/>
  <c r="K30181" i="51"/>
  <c r="H30173" i="51"/>
  <c r="K30173" i="51"/>
  <c r="H30165" i="51"/>
  <c r="K30165" i="51"/>
  <c r="H30157" i="51"/>
  <c r="K30157" i="51"/>
  <c r="H30149" i="51"/>
  <c r="K30149" i="51"/>
  <c r="H30141" i="51"/>
  <c r="K30141" i="51"/>
  <c r="H30133" i="51"/>
  <c r="K30133" i="51"/>
  <c r="H30125" i="51"/>
  <c r="K30125" i="51"/>
  <c r="H30117" i="51"/>
  <c r="K30117" i="51"/>
  <c r="H30109" i="51"/>
  <c r="K30109" i="51"/>
  <c r="H30101" i="51"/>
  <c r="K30101" i="51"/>
  <c r="H30093" i="51"/>
  <c r="K30093" i="51"/>
  <c r="H30085" i="51"/>
  <c r="K30085" i="51"/>
  <c r="H30077" i="51"/>
  <c r="K30077" i="51"/>
  <c r="H30069" i="51"/>
  <c r="K30069" i="51"/>
  <c r="H30061" i="51"/>
  <c r="K30061" i="51"/>
  <c r="H30053" i="51"/>
  <c r="K30053" i="51"/>
  <c r="H30045" i="51"/>
  <c r="K30045" i="51"/>
  <c r="H30037" i="51"/>
  <c r="K30037" i="51"/>
  <c r="H30029" i="51"/>
  <c r="K30029" i="51"/>
  <c r="H30021" i="51"/>
  <c r="K30021" i="51"/>
  <c r="H30013" i="51"/>
  <c r="K30013" i="51"/>
  <c r="H30005" i="51"/>
  <c r="K30005" i="51"/>
  <c r="H29997" i="51"/>
  <c r="K29997" i="51"/>
  <c r="H29989" i="51"/>
  <c r="K29989" i="51"/>
  <c r="H29981" i="51"/>
  <c r="K29981" i="51"/>
  <c r="H29973" i="51"/>
  <c r="K29973" i="51"/>
  <c r="H29965" i="51"/>
  <c r="K29965" i="51"/>
  <c r="H29957" i="51"/>
  <c r="K29957" i="51"/>
  <c r="H29949" i="51"/>
  <c r="K29949" i="51"/>
  <c r="H29941" i="51"/>
  <c r="K29941" i="51"/>
  <c r="H29933" i="51"/>
  <c r="K29933" i="51"/>
  <c r="H29925" i="51"/>
  <c r="K29925" i="51"/>
  <c r="H29917" i="51"/>
  <c r="K29917" i="51"/>
  <c r="H29909" i="51"/>
  <c r="K29909" i="51"/>
  <c r="H29901" i="51"/>
  <c r="K29901" i="51"/>
  <c r="H29893" i="51"/>
  <c r="K29893" i="51"/>
  <c r="H29885" i="51"/>
  <c r="K29885" i="51"/>
  <c r="H29877" i="51"/>
  <c r="K29877" i="51"/>
  <c r="H29869" i="51"/>
  <c r="K29869" i="51"/>
  <c r="H29861" i="51"/>
  <c r="K29861" i="51"/>
  <c r="H29853" i="51"/>
  <c r="K29853" i="51"/>
  <c r="H29845" i="51"/>
  <c r="K29845" i="51"/>
  <c r="H29837" i="51"/>
  <c r="K29837" i="51"/>
  <c r="H29829" i="51"/>
  <c r="K29829" i="51"/>
  <c r="H29821" i="51"/>
  <c r="K29821" i="51"/>
  <c r="H29813" i="51"/>
  <c r="K29813" i="51"/>
  <c r="H29805" i="51"/>
  <c r="K29805" i="51"/>
  <c r="H29797" i="51"/>
  <c r="K29797" i="51"/>
  <c r="H29789" i="51"/>
  <c r="K29789" i="51"/>
  <c r="H29781" i="51"/>
  <c r="K29781" i="51"/>
  <c r="H29773" i="51"/>
  <c r="K29773" i="51"/>
  <c r="H29765" i="51"/>
  <c r="K29765" i="51"/>
  <c r="H29757" i="51"/>
  <c r="K29757" i="51"/>
  <c r="H29749" i="51"/>
  <c r="K29749" i="51"/>
  <c r="H29741" i="51"/>
  <c r="K29741" i="51"/>
  <c r="H29733" i="51"/>
  <c r="K29733" i="51"/>
  <c r="H29725" i="51"/>
  <c r="K29725" i="51"/>
  <c r="H29717" i="51"/>
  <c r="K29717" i="51"/>
  <c r="H29709" i="51"/>
  <c r="K29709" i="51"/>
  <c r="H29701" i="51"/>
  <c r="K29701" i="51"/>
  <c r="H29693" i="51"/>
  <c r="K29693" i="51"/>
  <c r="H29685" i="51"/>
  <c r="K29685" i="51"/>
  <c r="H29677" i="51"/>
  <c r="K29677" i="51"/>
  <c r="H29669" i="51"/>
  <c r="K29669" i="51"/>
  <c r="H29661" i="51"/>
  <c r="K29661" i="51"/>
  <c r="H29653" i="51"/>
  <c r="K29653" i="51"/>
  <c r="H29645" i="51"/>
  <c r="K29645" i="51"/>
  <c r="H29637" i="51"/>
  <c r="K29637" i="51"/>
  <c r="H29629" i="51"/>
  <c r="K29629" i="51"/>
  <c r="H29621" i="51"/>
  <c r="K29621" i="51"/>
  <c r="H29613" i="51"/>
  <c r="K29613" i="51"/>
  <c r="H29605" i="51"/>
  <c r="K29605" i="51"/>
  <c r="H29597" i="51"/>
  <c r="K29597" i="51"/>
  <c r="H29589" i="51"/>
  <c r="K29589" i="51"/>
  <c r="H29581" i="51"/>
  <c r="K29581" i="51"/>
  <c r="H29573" i="51"/>
  <c r="K29573" i="51"/>
  <c r="H29565" i="51"/>
  <c r="K29565" i="51"/>
  <c r="H29557" i="51"/>
  <c r="K29557" i="51"/>
  <c r="H29549" i="51"/>
  <c r="K29549" i="51"/>
  <c r="H29541" i="51"/>
  <c r="K29541" i="51"/>
  <c r="H29533" i="51"/>
  <c r="K29533" i="51"/>
  <c r="H29525" i="51"/>
  <c r="K29525" i="51"/>
  <c r="H29517" i="51"/>
  <c r="K29517" i="51"/>
  <c r="H29509" i="51"/>
  <c r="K29509" i="51"/>
  <c r="H29501" i="51"/>
  <c r="K29501" i="51"/>
  <c r="H29493" i="51"/>
  <c r="K29493" i="51"/>
  <c r="H29485" i="51"/>
  <c r="K29485" i="51"/>
  <c r="H29477" i="51"/>
  <c r="K29477" i="51"/>
  <c r="H29469" i="51"/>
  <c r="K29469" i="51"/>
  <c r="H29461" i="51"/>
  <c r="K29461" i="51"/>
  <c r="H29453" i="51"/>
  <c r="K29453" i="51"/>
  <c r="H29445" i="51"/>
  <c r="K29445" i="51"/>
  <c r="H29437" i="51"/>
  <c r="K29437" i="51"/>
  <c r="H29429" i="51"/>
  <c r="K29429" i="51"/>
  <c r="H29421" i="51"/>
  <c r="K29421" i="51"/>
  <c r="H29413" i="51"/>
  <c r="K29413" i="51"/>
  <c r="H29405" i="51"/>
  <c r="K29405" i="51"/>
  <c r="H29397" i="51"/>
  <c r="K29397" i="51"/>
  <c r="H29389" i="51"/>
  <c r="K29389" i="51"/>
  <c r="H29381" i="51"/>
  <c r="K29381" i="51"/>
  <c r="H29373" i="51"/>
  <c r="K29373" i="51"/>
  <c r="H29365" i="51"/>
  <c r="K29365" i="51"/>
  <c r="H29357" i="51"/>
  <c r="K29357" i="51"/>
  <c r="H29349" i="51"/>
  <c r="K29349" i="51"/>
  <c r="H29341" i="51"/>
  <c r="K29341" i="51"/>
  <c r="H29333" i="51"/>
  <c r="K29333" i="51"/>
  <c r="H29325" i="51"/>
  <c r="K29325" i="51"/>
  <c r="H29317" i="51"/>
  <c r="K29317" i="51"/>
  <c r="H29309" i="51"/>
  <c r="K29309" i="51"/>
  <c r="H29301" i="51"/>
  <c r="K29301" i="51"/>
  <c r="H29293" i="51"/>
  <c r="K29293" i="51"/>
  <c r="H29285" i="51"/>
  <c r="K29285" i="51"/>
  <c r="H29277" i="51"/>
  <c r="K29277" i="51"/>
  <c r="H29269" i="51"/>
  <c r="K29269" i="51"/>
  <c r="H29261" i="51"/>
  <c r="K29261" i="51"/>
  <c r="H29253" i="51"/>
  <c r="K29253" i="51"/>
  <c r="H29245" i="51"/>
  <c r="K29245" i="51"/>
  <c r="H29237" i="51"/>
  <c r="K29237" i="51"/>
  <c r="H29229" i="51"/>
  <c r="K29229" i="51"/>
  <c r="H29221" i="51"/>
  <c r="K29221" i="51"/>
  <c r="H29213" i="51"/>
  <c r="K29213" i="51"/>
  <c r="H29205" i="51"/>
  <c r="K29205" i="51"/>
  <c r="H29197" i="51"/>
  <c r="K29197" i="51"/>
  <c r="H29189" i="51"/>
  <c r="K29189" i="51"/>
  <c r="H29181" i="51"/>
  <c r="K29181" i="51"/>
  <c r="H29173" i="51"/>
  <c r="K29173" i="51"/>
  <c r="H29165" i="51"/>
  <c r="K29165" i="51"/>
  <c r="H29157" i="51"/>
  <c r="K29157" i="51"/>
  <c r="H29149" i="51"/>
  <c r="K29149" i="51"/>
  <c r="H29141" i="51"/>
  <c r="K29141" i="51"/>
  <c r="H29133" i="51"/>
  <c r="K29133" i="51"/>
  <c r="H29125" i="51"/>
  <c r="K29125" i="51"/>
  <c r="H29117" i="51"/>
  <c r="K29117" i="51"/>
  <c r="H29109" i="51"/>
  <c r="K29109" i="51"/>
  <c r="H29101" i="51"/>
  <c r="K29101" i="51"/>
  <c r="H29093" i="51"/>
  <c r="K29093" i="51"/>
  <c r="H29085" i="51"/>
  <c r="K29085" i="51"/>
  <c r="H29077" i="51"/>
  <c r="K29077" i="51"/>
  <c r="H29069" i="51"/>
  <c r="K29069" i="51"/>
  <c r="H29061" i="51"/>
  <c r="K29061" i="51"/>
  <c r="H29053" i="51"/>
  <c r="K29053" i="51"/>
  <c r="H29045" i="51"/>
  <c r="K29045" i="51"/>
  <c r="H29037" i="51"/>
  <c r="K29037" i="51"/>
  <c r="H29029" i="51"/>
  <c r="K29029" i="51"/>
  <c r="H29021" i="51"/>
  <c r="K29021" i="51"/>
  <c r="H29013" i="51"/>
  <c r="K29013" i="51"/>
  <c r="H29005" i="51"/>
  <c r="K29005" i="51"/>
  <c r="H28997" i="51"/>
  <c r="K28997" i="51"/>
  <c r="H28989" i="51"/>
  <c r="K28989" i="51"/>
  <c r="H28981" i="51"/>
  <c r="K28981" i="51"/>
  <c r="H28973" i="51"/>
  <c r="K28973" i="51"/>
  <c r="H28965" i="51"/>
  <c r="K28965" i="51"/>
  <c r="H28957" i="51"/>
  <c r="K28957" i="51"/>
  <c r="H28949" i="51"/>
  <c r="K28949" i="51"/>
  <c r="H28941" i="51"/>
  <c r="K28941" i="51"/>
  <c r="H28933" i="51"/>
  <c r="K28933" i="51"/>
  <c r="H28925" i="51"/>
  <c r="K28925" i="51"/>
  <c r="H28917" i="51"/>
  <c r="K28917" i="51"/>
  <c r="H28909" i="51"/>
  <c r="K28909" i="51"/>
  <c r="H28901" i="51"/>
  <c r="K28901" i="51"/>
  <c r="H28893" i="51"/>
  <c r="K28893" i="51"/>
  <c r="H28885" i="51"/>
  <c r="K28885" i="51"/>
  <c r="H28877" i="51"/>
  <c r="K28877" i="51"/>
  <c r="H28869" i="51"/>
  <c r="K28869" i="51"/>
  <c r="H28861" i="51"/>
  <c r="K28861" i="51"/>
  <c r="H28853" i="51"/>
  <c r="K28853" i="51"/>
  <c r="H28845" i="51"/>
  <c r="K28845" i="51"/>
  <c r="H28837" i="51"/>
  <c r="K28837" i="51"/>
  <c r="H28829" i="51"/>
  <c r="K28829" i="51"/>
  <c r="H28821" i="51"/>
  <c r="K28821" i="51"/>
  <c r="H28813" i="51"/>
  <c r="K28813" i="51"/>
  <c r="H28805" i="51"/>
  <c r="K28805" i="51"/>
  <c r="H28797" i="51"/>
  <c r="K28797" i="51"/>
  <c r="H28789" i="51"/>
  <c r="K28789" i="51"/>
  <c r="H28781" i="51"/>
  <c r="K28781" i="51"/>
  <c r="H28773" i="51"/>
  <c r="K28773" i="51"/>
  <c r="H28765" i="51"/>
  <c r="K28765" i="51"/>
  <c r="H28757" i="51"/>
  <c r="K28757" i="51"/>
  <c r="H28749" i="51"/>
  <c r="K28749" i="51"/>
  <c r="H28741" i="51"/>
  <c r="K28741" i="51"/>
  <c r="H28733" i="51"/>
  <c r="K28733" i="51"/>
  <c r="H28725" i="51"/>
  <c r="K28725" i="51"/>
  <c r="H28717" i="51"/>
  <c r="K28717" i="51"/>
  <c r="H28709" i="51"/>
  <c r="K28709" i="51"/>
  <c r="H28701" i="51"/>
  <c r="K28701" i="51"/>
  <c r="H28693" i="51"/>
  <c r="K28693" i="51"/>
  <c r="H28685" i="51"/>
  <c r="K28685" i="51"/>
  <c r="H28677" i="51"/>
  <c r="K28677" i="51"/>
  <c r="H28669" i="51"/>
  <c r="K28669" i="51"/>
  <c r="H28661" i="51"/>
  <c r="K28661" i="51"/>
  <c r="H28653" i="51"/>
  <c r="K28653" i="51"/>
  <c r="H28645" i="51"/>
  <c r="K28645" i="51"/>
  <c r="H28637" i="51"/>
  <c r="K28637" i="51"/>
  <c r="H28629" i="51"/>
  <c r="K28629" i="51"/>
  <c r="H28621" i="51"/>
  <c r="K28621" i="51"/>
  <c r="H28613" i="51"/>
  <c r="K28613" i="51"/>
  <c r="H28605" i="51"/>
  <c r="K28605" i="51"/>
  <c r="H28597" i="51"/>
  <c r="K28597" i="51"/>
  <c r="H28589" i="51"/>
  <c r="K28589" i="51"/>
  <c r="H28581" i="51"/>
  <c r="K28581" i="51"/>
  <c r="H28573" i="51"/>
  <c r="K28573" i="51"/>
  <c r="H28565" i="51"/>
  <c r="K28565" i="51"/>
  <c r="H28557" i="51"/>
  <c r="K28557" i="51"/>
  <c r="H28549" i="51"/>
  <c r="K28549" i="51"/>
  <c r="H28541" i="51"/>
  <c r="K28541" i="51"/>
  <c r="H28533" i="51"/>
  <c r="K28533" i="51"/>
  <c r="H28525" i="51"/>
  <c r="K28525" i="51"/>
  <c r="H28517" i="51"/>
  <c r="K28517" i="51"/>
  <c r="H28509" i="51"/>
  <c r="K28509" i="51"/>
  <c r="H28501" i="51"/>
  <c r="K28501" i="51"/>
  <c r="H28493" i="51"/>
  <c r="K28493" i="51"/>
  <c r="H28485" i="51"/>
  <c r="K28485" i="51"/>
  <c r="H28477" i="51"/>
  <c r="K28477" i="51"/>
  <c r="H28469" i="51"/>
  <c r="K28469" i="51"/>
  <c r="H28461" i="51"/>
  <c r="K28461" i="51"/>
  <c r="H28453" i="51"/>
  <c r="K28453" i="51"/>
  <c r="H28445" i="51"/>
  <c r="K28445" i="51"/>
  <c r="H28437" i="51"/>
  <c r="K28437" i="51"/>
  <c r="H28429" i="51"/>
  <c r="K28429" i="51"/>
  <c r="H28421" i="51"/>
  <c r="K28421" i="51"/>
  <c r="H28413" i="51"/>
  <c r="K28413" i="51"/>
  <c r="H28405" i="51"/>
  <c r="K28405" i="51"/>
  <c r="H28397" i="51"/>
  <c r="K28397" i="51"/>
  <c r="H28389" i="51"/>
  <c r="K28389" i="51"/>
  <c r="H28381" i="51"/>
  <c r="K28381" i="51"/>
  <c r="H28373" i="51"/>
  <c r="K28373" i="51"/>
  <c r="H28365" i="51"/>
  <c r="K28365" i="51"/>
  <c r="H28357" i="51"/>
  <c r="K28357" i="51"/>
  <c r="H28349" i="51"/>
  <c r="K28349" i="51"/>
  <c r="H28341" i="51"/>
  <c r="K28341" i="51"/>
  <c r="H28333" i="51"/>
  <c r="K28333" i="51"/>
  <c r="H28325" i="51"/>
  <c r="K28325" i="51"/>
  <c r="H28317" i="51"/>
  <c r="K28317" i="51"/>
  <c r="H28309" i="51"/>
  <c r="K28309" i="51"/>
  <c r="H28301" i="51"/>
  <c r="K28301" i="51"/>
  <c r="H28293" i="51"/>
  <c r="K28293" i="51"/>
  <c r="H28285" i="51"/>
  <c r="K28285" i="51"/>
  <c r="H28277" i="51"/>
  <c r="K28277" i="51"/>
  <c r="H28269" i="51"/>
  <c r="K28269" i="51"/>
  <c r="H28261" i="51"/>
  <c r="K28261" i="51"/>
  <c r="H28253" i="51"/>
  <c r="K28253" i="51"/>
  <c r="H28245" i="51"/>
  <c r="K28245" i="51"/>
  <c r="H28237" i="51"/>
  <c r="K28237" i="51"/>
  <c r="H28229" i="51"/>
  <c r="K28229" i="51"/>
  <c r="H28221" i="51"/>
  <c r="K28221" i="51"/>
  <c r="H28213" i="51"/>
  <c r="K28213" i="51"/>
  <c r="H28205" i="51"/>
  <c r="K28205" i="51"/>
  <c r="H28197" i="51"/>
  <c r="K28197" i="51"/>
  <c r="H28189" i="51"/>
  <c r="K28189" i="51"/>
  <c r="H28181" i="51"/>
  <c r="K28181" i="51"/>
  <c r="H28173" i="51"/>
  <c r="K28173" i="51"/>
  <c r="H28165" i="51"/>
  <c r="K28165" i="51"/>
  <c r="H28157" i="51"/>
  <c r="K28157" i="51"/>
  <c r="H28149" i="51"/>
  <c r="K28149" i="51"/>
  <c r="H28141" i="51"/>
  <c r="K28141" i="51"/>
  <c r="H28133" i="51"/>
  <c r="K28133" i="51"/>
  <c r="H28125" i="51"/>
  <c r="K28125" i="51"/>
  <c r="H28117" i="51"/>
  <c r="K28117" i="51"/>
  <c r="H28109" i="51"/>
  <c r="K28109" i="51"/>
  <c r="H28101" i="51"/>
  <c r="K28101" i="51"/>
  <c r="H28093" i="51"/>
  <c r="K28093" i="51"/>
  <c r="H28085" i="51"/>
  <c r="K28085" i="51"/>
  <c r="H28077" i="51"/>
  <c r="K28077" i="51"/>
  <c r="H28069" i="51"/>
  <c r="K28069" i="51"/>
  <c r="H28061" i="51"/>
  <c r="K28061" i="51"/>
  <c r="H28053" i="51"/>
  <c r="K28053" i="51"/>
  <c r="H28045" i="51"/>
  <c r="K28045" i="51"/>
  <c r="H28037" i="51"/>
  <c r="K28037" i="51"/>
  <c r="H28029" i="51"/>
  <c r="K28029" i="51"/>
  <c r="H28021" i="51"/>
  <c r="K28021" i="51"/>
  <c r="H28013" i="51"/>
  <c r="K28013" i="51"/>
  <c r="H28005" i="51"/>
  <c r="K28005" i="51"/>
  <c r="H27997" i="51"/>
  <c r="K27997" i="51"/>
  <c r="H27989" i="51"/>
  <c r="K27989" i="51"/>
  <c r="H27981" i="51"/>
  <c r="K27981" i="51"/>
  <c r="H27973" i="51"/>
  <c r="K27973" i="51"/>
  <c r="H27965" i="51"/>
  <c r="K27965" i="51"/>
  <c r="H27957" i="51"/>
  <c r="K27957" i="51"/>
  <c r="H27949" i="51"/>
  <c r="K27949" i="51"/>
  <c r="H27941" i="51"/>
  <c r="K27941" i="51"/>
  <c r="H27933" i="51"/>
  <c r="K27933" i="51"/>
  <c r="H27925" i="51"/>
  <c r="K27925" i="51"/>
  <c r="H27917" i="51"/>
  <c r="K27917" i="51"/>
  <c r="H27909" i="51"/>
  <c r="K27909" i="51"/>
  <c r="H27901" i="51"/>
  <c r="K27901" i="51"/>
  <c r="H27893" i="51"/>
  <c r="K27893" i="51"/>
  <c r="H27885" i="51"/>
  <c r="K27885" i="51"/>
  <c r="H27877" i="51"/>
  <c r="K27877" i="51"/>
  <c r="H27869" i="51"/>
  <c r="K27869" i="51"/>
  <c r="H27861" i="51"/>
  <c r="K27861" i="51"/>
  <c r="H27853" i="51"/>
  <c r="K27853" i="51"/>
  <c r="H27845" i="51"/>
  <c r="K27845" i="51"/>
  <c r="H27837" i="51"/>
  <c r="K27837" i="51"/>
  <c r="H27829" i="51"/>
  <c r="K27829" i="51"/>
  <c r="H27821" i="51"/>
  <c r="K27821" i="51"/>
  <c r="H27813" i="51"/>
  <c r="K27813" i="51"/>
  <c r="H27805" i="51"/>
  <c r="K27805" i="51"/>
  <c r="H27797" i="51"/>
  <c r="K27797" i="51"/>
  <c r="H27789" i="51"/>
  <c r="K27789" i="51"/>
  <c r="H27781" i="51"/>
  <c r="K27781" i="51"/>
  <c r="H27773" i="51"/>
  <c r="K27773" i="51"/>
  <c r="H27765" i="51"/>
  <c r="K27765" i="51"/>
  <c r="H27757" i="51"/>
  <c r="K27757" i="51"/>
  <c r="H27749" i="51"/>
  <c r="K27749" i="51"/>
  <c r="H27741" i="51"/>
  <c r="K27741" i="51"/>
  <c r="H27733" i="51"/>
  <c r="K27733" i="51"/>
  <c r="H27725" i="51"/>
  <c r="K27725" i="51"/>
  <c r="H27717" i="51"/>
  <c r="K27717" i="51"/>
  <c r="H27709" i="51"/>
  <c r="K27709" i="51"/>
  <c r="H27701" i="51"/>
  <c r="K27701" i="51"/>
  <c r="H27693" i="51"/>
  <c r="K27693" i="51"/>
  <c r="H27685" i="51"/>
  <c r="K27685" i="51"/>
  <c r="H27677" i="51"/>
  <c r="K27677" i="51"/>
  <c r="H27669" i="51"/>
  <c r="K27669" i="51"/>
  <c r="H27661" i="51"/>
  <c r="K27661" i="51"/>
  <c r="H27653" i="51"/>
  <c r="K27653" i="51"/>
  <c r="H27645" i="51"/>
  <c r="K27645" i="51"/>
  <c r="H27637" i="51"/>
  <c r="K27637" i="51"/>
  <c r="H27629" i="51"/>
  <c r="K27629" i="51"/>
  <c r="H27621" i="51"/>
  <c r="K27621" i="51"/>
  <c r="H27613" i="51"/>
  <c r="K27613" i="51"/>
  <c r="H27605" i="51"/>
  <c r="K27605" i="51"/>
  <c r="H27597" i="51"/>
  <c r="K27597" i="51"/>
  <c r="H27589" i="51"/>
  <c r="K27589" i="51"/>
  <c r="H27581" i="51"/>
  <c r="K27581" i="51"/>
  <c r="H27573" i="51"/>
  <c r="K27573" i="51"/>
  <c r="H27565" i="51"/>
  <c r="K27565" i="51"/>
  <c r="H27557" i="51"/>
  <c r="K27557" i="51"/>
  <c r="H27549" i="51"/>
  <c r="K27549" i="51"/>
  <c r="H27541" i="51"/>
  <c r="K27541" i="51"/>
  <c r="H27533" i="51"/>
  <c r="K27533" i="51"/>
  <c r="H27525" i="51"/>
  <c r="K27525" i="51"/>
  <c r="H27517" i="51"/>
  <c r="K27517" i="51"/>
  <c r="H27509" i="51"/>
  <c r="K27509" i="51"/>
  <c r="H27501" i="51"/>
  <c r="K27501" i="51"/>
  <c r="H27493" i="51"/>
  <c r="K27493" i="51"/>
  <c r="H27485" i="51"/>
  <c r="K27485" i="51"/>
  <c r="H27477" i="51"/>
  <c r="K27477" i="51"/>
  <c r="H27469" i="51"/>
  <c r="K27469" i="51"/>
  <c r="H27461" i="51"/>
  <c r="K27461" i="51"/>
  <c r="H27453" i="51"/>
  <c r="K27453" i="51"/>
  <c r="H27445" i="51"/>
  <c r="K27445" i="51"/>
  <c r="H27437" i="51"/>
  <c r="K27437" i="51"/>
  <c r="H27429" i="51"/>
  <c r="K27429" i="51"/>
  <c r="H27421" i="51"/>
  <c r="K27421" i="51"/>
  <c r="H27413" i="51"/>
  <c r="K27413" i="51"/>
  <c r="H27405" i="51"/>
  <c r="K27405" i="51"/>
  <c r="H27397" i="51"/>
  <c r="K27397" i="51"/>
  <c r="H27389" i="51"/>
  <c r="K27389" i="51"/>
  <c r="H27381" i="51"/>
  <c r="K27381" i="51"/>
  <c r="H27373" i="51"/>
  <c r="K27373" i="51"/>
  <c r="H27365" i="51"/>
  <c r="K27365" i="51"/>
  <c r="H27357" i="51"/>
  <c r="K27357" i="51"/>
  <c r="H27349" i="51"/>
  <c r="K27349" i="51"/>
  <c r="H27341" i="51"/>
  <c r="K27341" i="51"/>
  <c r="H27333" i="51"/>
  <c r="K27333" i="51"/>
  <c r="H27325" i="51"/>
  <c r="K27325" i="51"/>
  <c r="H27317" i="51"/>
  <c r="K27317" i="51"/>
  <c r="H27309" i="51"/>
  <c r="K27309" i="51"/>
  <c r="H27301" i="51"/>
  <c r="K27301" i="51"/>
  <c r="H27293" i="51"/>
  <c r="K27293" i="51"/>
  <c r="H27285" i="51"/>
  <c r="K27285" i="51"/>
  <c r="H27277" i="51"/>
  <c r="K27277" i="51"/>
  <c r="H27269" i="51"/>
  <c r="K27269" i="51"/>
  <c r="H27261" i="51"/>
  <c r="K27261" i="51"/>
  <c r="H27253" i="51"/>
  <c r="K27253" i="51"/>
  <c r="H27245" i="51"/>
  <c r="K27245" i="51"/>
  <c r="H27237" i="51"/>
  <c r="K27237" i="51"/>
  <c r="H27229" i="51"/>
  <c r="K27229" i="51"/>
  <c r="H27221" i="51"/>
  <c r="K27221" i="51"/>
  <c r="H27213" i="51"/>
  <c r="K27213" i="51"/>
  <c r="H27205" i="51"/>
  <c r="K27205" i="51"/>
  <c r="H27197" i="51"/>
  <c r="K27197" i="51"/>
  <c r="H27189" i="51"/>
  <c r="K27189" i="51"/>
  <c r="H27181" i="51"/>
  <c r="K27181" i="51"/>
  <c r="H27173" i="51"/>
  <c r="K27173" i="51"/>
  <c r="H27165" i="51"/>
  <c r="K27165" i="51"/>
  <c r="H27157" i="51"/>
  <c r="K27157" i="51"/>
  <c r="H27149" i="51"/>
  <c r="K27149" i="51"/>
  <c r="H27141" i="51"/>
  <c r="K27141" i="51"/>
  <c r="H27133" i="51"/>
  <c r="K27133" i="51"/>
  <c r="H27125" i="51"/>
  <c r="K27125" i="51"/>
  <c r="H27117" i="51"/>
  <c r="K27117" i="51"/>
  <c r="H27109" i="51"/>
  <c r="K27109" i="51"/>
  <c r="H27101" i="51"/>
  <c r="K27101" i="51"/>
  <c r="H27093" i="51"/>
  <c r="K27093" i="51"/>
  <c r="H27085" i="51"/>
  <c r="K27085" i="51"/>
  <c r="H27077" i="51"/>
  <c r="K27077" i="51"/>
  <c r="H27069" i="51"/>
  <c r="K27069" i="51"/>
  <c r="H27061" i="51"/>
  <c r="K27061" i="51"/>
  <c r="H27053" i="51"/>
  <c r="K27053" i="51"/>
  <c r="H27045" i="51"/>
  <c r="K27045" i="51"/>
  <c r="H27037" i="51"/>
  <c r="K27037" i="51"/>
  <c r="H27029" i="51"/>
  <c r="K27029" i="51"/>
  <c r="H27021" i="51"/>
  <c r="K27021" i="51"/>
  <c r="H27013" i="51"/>
  <c r="K27013" i="51"/>
  <c r="H27005" i="51"/>
  <c r="K27005" i="51"/>
  <c r="H26997" i="51"/>
  <c r="K26997" i="51"/>
  <c r="H26989" i="51"/>
  <c r="K26989" i="51"/>
  <c r="H26981" i="51"/>
  <c r="K26981" i="51"/>
  <c r="H26973" i="51"/>
  <c r="K26973" i="51"/>
  <c r="H26965" i="51"/>
  <c r="K26965" i="51"/>
  <c r="H26957" i="51"/>
  <c r="K26957" i="51"/>
  <c r="H26949" i="51"/>
  <c r="K26949" i="51"/>
  <c r="H26941" i="51"/>
  <c r="K26941" i="51"/>
  <c r="H26933" i="51"/>
  <c r="K26933" i="51"/>
  <c r="H26925" i="51"/>
  <c r="K26925" i="51"/>
  <c r="H26917" i="51"/>
  <c r="K26917" i="51"/>
  <c r="H26909" i="51"/>
  <c r="K26909" i="51"/>
  <c r="H26901" i="51"/>
  <c r="K26901" i="51"/>
  <c r="H26893" i="51"/>
  <c r="K26893" i="51"/>
  <c r="H26885" i="51"/>
  <c r="K26885" i="51"/>
  <c r="H26877" i="51"/>
  <c r="K26877" i="51"/>
  <c r="H26869" i="51"/>
  <c r="K26869" i="51"/>
  <c r="H26861" i="51"/>
  <c r="K26861" i="51"/>
  <c r="H26853" i="51"/>
  <c r="K26853" i="51"/>
  <c r="H26845" i="51"/>
  <c r="K26845" i="51"/>
  <c r="H26837" i="51"/>
  <c r="K26837" i="51"/>
  <c r="H26829" i="51"/>
  <c r="K26829" i="51"/>
  <c r="H26821" i="51"/>
  <c r="K26821" i="51"/>
  <c r="H26813" i="51"/>
  <c r="K26813" i="51"/>
  <c r="H26805" i="51"/>
  <c r="K26805" i="51"/>
  <c r="H26797" i="51"/>
  <c r="K26797" i="51"/>
  <c r="H26789" i="51"/>
  <c r="K26789" i="51"/>
  <c r="H26781" i="51"/>
  <c r="K26781" i="51"/>
  <c r="H26773" i="51"/>
  <c r="K26773" i="51"/>
  <c r="H26765" i="51"/>
  <c r="K26765" i="51"/>
  <c r="H26757" i="51"/>
  <c r="K26757" i="51"/>
  <c r="H26749" i="51"/>
  <c r="K26749" i="51"/>
  <c r="H26741" i="51"/>
  <c r="K26741" i="51"/>
  <c r="H26733" i="51"/>
  <c r="K26733" i="51"/>
  <c r="H26725" i="51"/>
  <c r="K26725" i="51"/>
  <c r="H26717" i="51"/>
  <c r="K26717" i="51"/>
  <c r="H26709" i="51"/>
  <c r="K26709" i="51"/>
  <c r="H26701" i="51"/>
  <c r="K26701" i="51"/>
  <c r="H26693" i="51"/>
  <c r="K26693" i="51"/>
  <c r="H26685" i="51"/>
  <c r="K26685" i="51"/>
  <c r="H26677" i="51"/>
  <c r="K26677" i="51"/>
  <c r="H26669" i="51"/>
  <c r="K26669" i="51"/>
  <c r="H26661" i="51"/>
  <c r="K26661" i="51"/>
  <c r="H26653" i="51"/>
  <c r="K26653" i="51"/>
  <c r="H26645" i="51"/>
  <c r="K26645" i="51"/>
  <c r="H26637" i="51"/>
  <c r="K26637" i="51"/>
  <c r="H26629" i="51"/>
  <c r="K26629" i="51"/>
  <c r="H26621" i="51"/>
  <c r="K26621" i="51"/>
  <c r="H26613" i="51"/>
  <c r="K26613" i="51"/>
  <c r="H26605" i="51"/>
  <c r="K26605" i="51"/>
  <c r="H26597" i="51"/>
  <c r="K26597" i="51"/>
  <c r="H26589" i="51"/>
  <c r="K26589" i="51"/>
  <c r="H26581" i="51"/>
  <c r="K26581" i="51"/>
  <c r="H26573" i="51"/>
  <c r="K26573" i="51"/>
  <c r="H26565" i="51"/>
  <c r="K26565" i="51"/>
  <c r="H26557" i="51"/>
  <c r="K26557" i="51"/>
  <c r="H26549" i="51"/>
  <c r="K26549" i="51"/>
  <c r="H26541" i="51"/>
  <c r="K26541" i="51"/>
  <c r="H26533" i="51"/>
  <c r="K26533" i="51"/>
  <c r="H26525" i="51"/>
  <c r="K26525" i="51"/>
  <c r="H26517" i="51"/>
  <c r="K26517" i="51"/>
  <c r="H26509" i="51"/>
  <c r="K26509" i="51"/>
  <c r="H26501" i="51"/>
  <c r="K26501" i="51"/>
  <c r="H26493" i="51"/>
  <c r="K26493" i="51"/>
  <c r="H26485" i="51"/>
  <c r="K26485" i="51"/>
  <c r="H26477" i="51"/>
  <c r="K26477" i="51"/>
  <c r="H26469" i="51"/>
  <c r="K26469" i="51"/>
  <c r="H26461" i="51"/>
  <c r="K26461" i="51"/>
  <c r="H26453" i="51"/>
  <c r="K26453" i="51"/>
  <c r="H26445" i="51"/>
  <c r="K26445" i="51"/>
  <c r="H26437" i="51"/>
  <c r="K26437" i="51"/>
  <c r="H26429" i="51"/>
  <c r="K26429" i="51"/>
  <c r="H26421" i="51"/>
  <c r="K26421" i="51"/>
  <c r="H26413" i="51"/>
  <c r="K26413" i="51"/>
  <c r="H26405" i="51"/>
  <c r="K26405" i="51"/>
  <c r="H26397" i="51"/>
  <c r="K26397" i="51"/>
  <c r="H26389" i="51"/>
  <c r="K26389" i="51"/>
  <c r="H26381" i="51"/>
  <c r="K26381" i="51"/>
  <c r="H26373" i="51"/>
  <c r="K26373" i="51"/>
  <c r="H26365" i="51"/>
  <c r="K26365" i="51"/>
  <c r="H26357" i="51"/>
  <c r="K26357" i="51"/>
  <c r="H26349" i="51"/>
  <c r="K26349" i="51"/>
  <c r="H26341" i="51"/>
  <c r="K26341" i="51"/>
  <c r="H26333" i="51"/>
  <c r="K26333" i="51"/>
  <c r="H26325" i="51"/>
  <c r="K26325" i="51"/>
  <c r="H26317" i="51"/>
  <c r="K26317" i="51"/>
  <c r="H26309" i="51"/>
  <c r="K26309" i="51"/>
  <c r="H26301" i="51"/>
  <c r="K26301" i="51"/>
  <c r="H26293" i="51"/>
  <c r="K26293" i="51"/>
  <c r="H26285" i="51"/>
  <c r="K26285" i="51"/>
  <c r="H26277" i="51"/>
  <c r="K26277" i="51"/>
  <c r="H26269" i="51"/>
  <c r="K26269" i="51"/>
  <c r="H26261" i="51"/>
  <c r="K26261" i="51"/>
  <c r="H26253" i="51"/>
  <c r="K26253" i="51"/>
  <c r="H26245" i="51"/>
  <c r="K26245" i="51"/>
  <c r="H26237" i="51"/>
  <c r="K26237" i="51"/>
  <c r="H26229" i="51"/>
  <c r="K26229" i="51"/>
  <c r="H26221" i="51"/>
  <c r="K26221" i="51"/>
  <c r="H26213" i="51"/>
  <c r="K26213" i="51"/>
  <c r="H26205" i="51"/>
  <c r="K26205" i="51"/>
  <c r="H26197" i="51"/>
  <c r="K26197" i="51"/>
  <c r="H26189" i="51"/>
  <c r="K26189" i="51"/>
  <c r="H26181" i="51"/>
  <c r="K26181" i="51"/>
  <c r="H26173" i="51"/>
  <c r="K26173" i="51"/>
  <c r="H26165" i="51"/>
  <c r="K26165" i="51"/>
  <c r="H26157" i="51"/>
  <c r="K26157" i="51"/>
  <c r="H26149" i="51"/>
  <c r="K26149" i="51"/>
  <c r="H26141" i="51"/>
  <c r="K26141" i="51"/>
  <c r="H26133" i="51"/>
  <c r="K26133" i="51"/>
  <c r="H26125" i="51"/>
  <c r="K26125" i="51"/>
  <c r="H26117" i="51"/>
  <c r="K26117" i="51"/>
  <c r="H26109" i="51"/>
  <c r="K26109" i="51"/>
  <c r="H26101" i="51"/>
  <c r="K26101" i="51"/>
  <c r="H26093" i="51"/>
  <c r="K26093" i="51"/>
  <c r="H26085" i="51"/>
  <c r="K26085" i="51"/>
  <c r="H26077" i="51"/>
  <c r="K26077" i="51"/>
  <c r="H26069" i="51"/>
  <c r="K26069" i="51"/>
  <c r="H26061" i="51"/>
  <c r="K26061" i="51"/>
  <c r="H26053" i="51"/>
  <c r="K26053" i="51"/>
  <c r="H26045" i="51"/>
  <c r="K26045" i="51"/>
  <c r="H26037" i="51"/>
  <c r="K26037" i="51"/>
  <c r="H26029" i="51"/>
  <c r="K26029" i="51"/>
  <c r="H26021" i="51"/>
  <c r="K26021" i="51"/>
  <c r="H26013" i="51"/>
  <c r="K26013" i="51"/>
  <c r="H26005" i="51"/>
  <c r="K26005" i="51"/>
  <c r="H25997" i="51"/>
  <c r="K25997" i="51"/>
  <c r="H25989" i="51"/>
  <c r="K25989" i="51"/>
  <c r="H25981" i="51"/>
  <c r="K25981" i="51"/>
  <c r="H25973" i="51"/>
  <c r="K25973" i="51"/>
  <c r="H25965" i="51"/>
  <c r="K25965" i="51"/>
  <c r="H25957" i="51"/>
  <c r="K25957" i="51"/>
  <c r="H25949" i="51"/>
  <c r="K25949" i="51"/>
  <c r="H25941" i="51"/>
  <c r="K25941" i="51"/>
  <c r="H25933" i="51"/>
  <c r="K25933" i="51"/>
  <c r="H25925" i="51"/>
  <c r="K25925" i="51"/>
  <c r="H25917" i="51"/>
  <c r="K25917" i="51"/>
  <c r="H25909" i="51"/>
  <c r="K25909" i="51"/>
  <c r="H25901" i="51"/>
  <c r="K25901" i="51"/>
  <c r="H25893" i="51"/>
  <c r="K25893" i="51"/>
  <c r="H25885" i="51"/>
  <c r="K25885" i="51"/>
  <c r="H25877" i="51"/>
  <c r="K25877" i="51"/>
  <c r="H25869" i="51"/>
  <c r="K25869" i="51"/>
  <c r="H25861" i="51"/>
  <c r="K25861" i="51"/>
  <c r="H25853" i="51"/>
  <c r="K25853" i="51"/>
  <c r="H25845" i="51"/>
  <c r="K25845" i="51"/>
  <c r="H25837" i="51"/>
  <c r="K25837" i="51"/>
  <c r="H25829" i="51"/>
  <c r="K25829" i="51"/>
  <c r="H25821" i="51"/>
  <c r="K25821" i="51"/>
  <c r="H25813" i="51"/>
  <c r="K25813" i="51"/>
  <c r="H25805" i="51"/>
  <c r="K25805" i="51"/>
  <c r="H25797" i="51"/>
  <c r="K25797" i="51"/>
  <c r="H25789" i="51"/>
  <c r="K25789" i="51"/>
  <c r="H25781" i="51"/>
  <c r="K25781" i="51"/>
  <c r="H25773" i="51"/>
  <c r="K25773" i="51"/>
  <c r="H25765" i="51"/>
  <c r="K25765" i="51"/>
  <c r="H25757" i="51"/>
  <c r="K25757" i="51"/>
  <c r="H25749" i="51"/>
  <c r="K25749" i="51"/>
  <c r="H25741" i="51"/>
  <c r="K25741" i="51"/>
  <c r="H25733" i="51"/>
  <c r="K25733" i="51"/>
  <c r="H25725" i="51"/>
  <c r="K25725" i="51"/>
  <c r="H25717" i="51"/>
  <c r="K25717" i="51"/>
  <c r="H25709" i="51"/>
  <c r="K25709" i="51"/>
  <c r="H25701" i="51"/>
  <c r="K25701" i="51"/>
  <c r="H25693" i="51"/>
  <c r="K25693" i="51"/>
  <c r="H25685" i="51"/>
  <c r="K25685" i="51"/>
  <c r="H25677" i="51"/>
  <c r="K25677" i="51"/>
  <c r="H25669" i="51"/>
  <c r="K25669" i="51"/>
  <c r="H25661" i="51"/>
  <c r="K25661" i="51"/>
  <c r="H25653" i="51"/>
  <c r="K25653" i="51"/>
  <c r="H25645" i="51"/>
  <c r="K25645" i="51"/>
  <c r="H25637" i="51"/>
  <c r="K25637" i="51"/>
  <c r="H25629" i="51"/>
  <c r="K25629" i="51"/>
  <c r="H25621" i="51"/>
  <c r="K25621" i="51"/>
  <c r="H25613" i="51"/>
  <c r="K25613" i="51"/>
  <c r="H25605" i="51"/>
  <c r="K25605" i="51"/>
  <c r="H25597" i="51"/>
  <c r="K25597" i="51"/>
  <c r="H25589" i="51"/>
  <c r="K25589" i="51"/>
  <c r="H25581" i="51"/>
  <c r="K25581" i="51"/>
  <c r="H25573" i="51"/>
  <c r="K25573" i="51"/>
  <c r="H25565" i="51"/>
  <c r="K25565" i="51"/>
  <c r="H25557" i="51"/>
  <c r="K25557" i="51"/>
  <c r="H25549" i="51"/>
  <c r="K25549" i="51"/>
  <c r="H25541" i="51"/>
  <c r="K25541" i="51"/>
  <c r="H25533" i="51"/>
  <c r="K25533" i="51"/>
  <c r="H25525" i="51"/>
  <c r="K25525" i="51"/>
  <c r="H25517" i="51"/>
  <c r="K25517" i="51"/>
  <c r="H25509" i="51"/>
  <c r="K25509" i="51"/>
  <c r="H25501" i="51"/>
  <c r="K25501" i="51"/>
  <c r="H25493" i="51"/>
  <c r="K25493" i="51"/>
  <c r="H25485" i="51"/>
  <c r="K25485" i="51"/>
  <c r="H25477" i="51"/>
  <c r="K25477" i="51"/>
  <c r="H25469" i="51"/>
  <c r="K25469" i="51"/>
  <c r="H25461" i="51"/>
  <c r="K25461" i="51"/>
  <c r="H25453" i="51"/>
  <c r="K25453" i="51"/>
  <c r="H25445" i="51"/>
  <c r="K25445" i="51"/>
  <c r="H25437" i="51"/>
  <c r="K25437" i="51"/>
  <c r="H25429" i="51"/>
  <c r="K25429" i="51"/>
  <c r="H25421" i="51"/>
  <c r="K25421" i="51"/>
  <c r="H25413" i="51"/>
  <c r="K25413" i="51"/>
  <c r="H25405" i="51"/>
  <c r="K25405" i="51"/>
  <c r="H25397" i="51"/>
  <c r="K25397" i="51"/>
  <c r="H25389" i="51"/>
  <c r="K25389" i="51"/>
  <c r="H25381" i="51"/>
  <c r="K25381" i="51"/>
  <c r="H25373" i="51"/>
  <c r="K25373" i="51"/>
  <c r="H25365" i="51"/>
  <c r="K25365" i="51"/>
  <c r="H25357" i="51"/>
  <c r="K25357" i="51"/>
  <c r="H25349" i="51"/>
  <c r="K25349" i="51"/>
  <c r="H25341" i="51"/>
  <c r="K25341" i="51"/>
  <c r="H25333" i="51"/>
  <c r="K25333" i="51"/>
  <c r="H25325" i="51"/>
  <c r="K25325" i="51"/>
  <c r="H25317" i="51"/>
  <c r="K25317" i="51"/>
  <c r="H25309" i="51"/>
  <c r="K25309" i="51"/>
  <c r="H25301" i="51"/>
  <c r="K25301" i="51"/>
  <c r="H25293" i="51"/>
  <c r="K25293" i="51"/>
  <c r="H25285" i="51"/>
  <c r="K25285" i="51"/>
  <c r="H25277" i="51"/>
  <c r="K25277" i="51"/>
  <c r="H25269" i="51"/>
  <c r="K25269" i="51"/>
  <c r="H25261" i="51"/>
  <c r="K25261" i="51"/>
  <c r="H25253" i="51"/>
  <c r="K25253" i="51"/>
  <c r="H25245" i="51"/>
  <c r="K25245" i="51"/>
  <c r="H25237" i="51"/>
  <c r="K25237" i="51"/>
  <c r="H25229" i="51"/>
  <c r="K25229" i="51"/>
  <c r="H25221" i="51"/>
  <c r="K25221" i="51"/>
  <c r="H25213" i="51"/>
  <c r="K25213" i="51"/>
  <c r="H25205" i="51"/>
  <c r="K25205" i="51"/>
  <c r="H25197" i="51"/>
  <c r="K25197" i="51"/>
  <c r="H25189" i="51"/>
  <c r="K25189" i="51"/>
  <c r="H25181" i="51"/>
  <c r="K25181" i="51"/>
  <c r="H25173" i="51"/>
  <c r="K25173" i="51"/>
  <c r="H25165" i="51"/>
  <c r="K25165" i="51"/>
  <c r="H25157" i="51"/>
  <c r="K25157" i="51"/>
  <c r="H25149" i="51"/>
  <c r="K25149" i="51"/>
  <c r="H25141" i="51"/>
  <c r="K25141" i="51"/>
  <c r="H25133" i="51"/>
  <c r="K25133" i="51"/>
  <c r="H25125" i="51"/>
  <c r="K25125" i="51"/>
  <c r="H25117" i="51"/>
  <c r="K25117" i="51"/>
  <c r="H25109" i="51"/>
  <c r="K25109" i="51"/>
  <c r="H25101" i="51"/>
  <c r="K25101" i="51"/>
  <c r="H25093" i="51"/>
  <c r="K25093" i="51"/>
  <c r="H25085" i="51"/>
  <c r="K25085" i="51"/>
  <c r="H25077" i="51"/>
  <c r="K25077" i="51"/>
  <c r="H25069" i="51"/>
  <c r="K25069" i="51"/>
  <c r="H25061" i="51"/>
  <c r="K25061" i="51"/>
  <c r="H25053" i="51"/>
  <c r="K25053" i="51"/>
  <c r="H25045" i="51"/>
  <c r="K25045" i="51"/>
  <c r="H25037" i="51"/>
  <c r="K25037" i="51"/>
  <c r="H25029" i="51"/>
  <c r="K25029" i="51"/>
  <c r="H25021" i="51"/>
  <c r="K25021" i="51"/>
  <c r="H25013" i="51"/>
  <c r="K25013" i="51"/>
  <c r="H25005" i="51"/>
  <c r="K25005" i="51"/>
  <c r="H24997" i="51"/>
  <c r="K24997" i="51"/>
  <c r="H24989" i="51"/>
  <c r="K24989" i="51"/>
  <c r="H24981" i="51"/>
  <c r="K24981" i="51"/>
  <c r="H24973" i="51"/>
  <c r="K24973" i="51"/>
  <c r="H24965" i="51"/>
  <c r="K24965" i="51"/>
  <c r="H24957" i="51"/>
  <c r="K24957" i="51"/>
  <c r="H24949" i="51"/>
  <c r="K24949" i="51"/>
  <c r="H24941" i="51"/>
  <c r="K24941" i="51"/>
  <c r="H24933" i="51"/>
  <c r="K24933" i="51"/>
  <c r="H24925" i="51"/>
  <c r="K24925" i="51"/>
  <c r="H24917" i="51"/>
  <c r="K24917" i="51"/>
  <c r="H24909" i="51"/>
  <c r="K24909" i="51"/>
  <c r="H24901" i="51"/>
  <c r="K24901" i="51"/>
  <c r="H24893" i="51"/>
  <c r="K24893" i="51"/>
  <c r="H24885" i="51"/>
  <c r="K24885" i="51"/>
  <c r="H24877" i="51"/>
  <c r="K24877" i="51"/>
  <c r="H24869" i="51"/>
  <c r="K24869" i="51"/>
  <c r="H24861" i="51"/>
  <c r="K24861" i="51"/>
  <c r="H24853" i="51"/>
  <c r="K24853" i="51"/>
  <c r="H24845" i="51"/>
  <c r="K24845" i="51"/>
  <c r="H24837" i="51"/>
  <c r="K24837" i="51"/>
  <c r="H24829" i="51"/>
  <c r="K24829" i="51"/>
  <c r="H24821" i="51"/>
  <c r="K24821" i="51"/>
  <c r="H24813" i="51"/>
  <c r="K24813" i="51"/>
  <c r="H24805" i="51"/>
  <c r="K24805" i="51"/>
  <c r="H24797" i="51"/>
  <c r="K24797" i="51"/>
  <c r="H24789" i="51"/>
  <c r="K24789" i="51"/>
  <c r="H24781" i="51"/>
  <c r="K24781" i="51"/>
  <c r="H24773" i="51"/>
  <c r="K24773" i="51"/>
  <c r="H24765" i="51"/>
  <c r="K24765" i="51"/>
  <c r="H24757" i="51"/>
  <c r="K24757" i="51"/>
  <c r="H24749" i="51"/>
  <c r="K24749" i="51"/>
  <c r="H24741" i="51"/>
  <c r="K24741" i="51"/>
  <c r="H24733" i="51"/>
  <c r="K24733" i="51"/>
  <c r="H24725" i="51"/>
  <c r="K24725" i="51"/>
  <c r="H24717" i="51"/>
  <c r="K24717" i="51"/>
  <c r="H24709" i="51"/>
  <c r="K24709" i="51"/>
  <c r="H24701" i="51"/>
  <c r="K24701" i="51"/>
  <c r="H24693" i="51"/>
  <c r="K24693" i="51"/>
  <c r="H24685" i="51"/>
  <c r="K24685" i="51"/>
  <c r="H24677" i="51"/>
  <c r="K24677" i="51"/>
  <c r="H24669" i="51"/>
  <c r="K24669" i="51"/>
  <c r="H24661" i="51"/>
  <c r="K24661" i="51"/>
  <c r="H24653" i="51"/>
  <c r="K24653" i="51"/>
  <c r="H24645" i="51"/>
  <c r="K24645" i="51"/>
  <c r="H24637" i="51"/>
  <c r="K24637" i="51"/>
  <c r="H24629" i="51"/>
  <c r="K24629" i="51"/>
  <c r="H24621" i="51"/>
  <c r="K24621" i="51"/>
  <c r="H24613" i="51"/>
  <c r="K24613" i="51"/>
  <c r="H24605" i="51"/>
  <c r="K24605" i="51"/>
  <c r="H24597" i="51"/>
  <c r="K24597" i="51"/>
  <c r="H24589" i="51"/>
  <c r="K24589" i="51"/>
  <c r="H24581" i="51"/>
  <c r="K24581" i="51"/>
  <c r="H24573" i="51"/>
  <c r="K24573" i="51"/>
  <c r="H24565" i="51"/>
  <c r="K24565" i="51"/>
  <c r="H24557" i="51"/>
  <c r="K24557" i="51"/>
  <c r="H24549" i="51"/>
  <c r="K24549" i="51"/>
  <c r="H24541" i="51"/>
  <c r="K24541" i="51"/>
  <c r="H24533" i="51"/>
  <c r="K24533" i="51"/>
  <c r="H24525" i="51"/>
  <c r="K24525" i="51"/>
  <c r="H24517" i="51"/>
  <c r="K24517" i="51"/>
  <c r="H24509" i="51"/>
  <c r="K24509" i="51"/>
  <c r="H24501" i="51"/>
  <c r="K24501" i="51"/>
  <c r="H24493" i="51"/>
  <c r="K24493" i="51"/>
  <c r="H24485" i="51"/>
  <c r="K24485" i="51"/>
  <c r="H24477" i="51"/>
  <c r="K24477" i="51"/>
  <c r="H24469" i="51"/>
  <c r="K24469" i="51"/>
  <c r="H24461" i="51"/>
  <c r="K24461" i="51"/>
  <c r="H24453" i="51"/>
  <c r="K24453" i="51"/>
  <c r="H24445" i="51"/>
  <c r="K24445" i="51"/>
  <c r="H24437" i="51"/>
  <c r="K24437" i="51"/>
  <c r="H24429" i="51"/>
  <c r="K24429" i="51"/>
  <c r="H24421" i="51"/>
  <c r="K24421" i="51"/>
  <c r="H24413" i="51"/>
  <c r="K24413" i="51"/>
  <c r="H24405" i="51"/>
  <c r="K24405" i="51"/>
  <c r="H24397" i="51"/>
  <c r="K24397" i="51"/>
  <c r="H24389" i="51"/>
  <c r="K24389" i="51"/>
  <c r="H24381" i="51"/>
  <c r="K24381" i="51"/>
  <c r="H24373" i="51"/>
  <c r="K24373" i="51"/>
  <c r="H24365" i="51"/>
  <c r="K24365" i="51"/>
  <c r="H24357" i="51"/>
  <c r="K24357" i="51"/>
  <c r="H24349" i="51"/>
  <c r="K24349" i="51"/>
  <c r="H24341" i="51"/>
  <c r="K24341" i="51"/>
  <c r="H24333" i="51"/>
  <c r="K24333" i="51"/>
  <c r="H24325" i="51"/>
  <c r="K24325" i="51"/>
  <c r="H24317" i="51"/>
  <c r="K24317" i="51"/>
  <c r="H24309" i="51"/>
  <c r="K24309" i="51"/>
  <c r="H24301" i="51"/>
  <c r="K24301" i="51"/>
  <c r="H24293" i="51"/>
  <c r="K24293" i="51"/>
  <c r="H24285" i="51"/>
  <c r="K24285" i="51"/>
  <c r="H24277" i="51"/>
  <c r="K24277" i="51"/>
  <c r="H24269" i="51"/>
  <c r="K24269" i="51"/>
  <c r="H24261" i="51"/>
  <c r="K24261" i="51"/>
  <c r="H24253" i="51"/>
  <c r="K24253" i="51"/>
  <c r="H24245" i="51"/>
  <c r="K24245" i="51"/>
  <c r="H24237" i="51"/>
  <c r="K24237" i="51"/>
  <c r="H24229" i="51"/>
  <c r="K24229" i="51"/>
  <c r="H24221" i="51"/>
  <c r="K24221" i="51"/>
  <c r="H24213" i="51"/>
  <c r="K24213" i="51"/>
  <c r="H24205" i="51"/>
  <c r="K24205" i="51"/>
  <c r="H24197" i="51"/>
  <c r="K24197" i="51"/>
  <c r="H24189" i="51"/>
  <c r="K24189" i="51"/>
  <c r="H24181" i="51"/>
  <c r="K24181" i="51"/>
  <c r="H24173" i="51"/>
  <c r="K24173" i="51"/>
  <c r="H24165" i="51"/>
  <c r="K24165" i="51"/>
  <c r="H24157" i="51"/>
  <c r="K24157" i="51"/>
  <c r="H24149" i="51"/>
  <c r="K24149" i="51"/>
  <c r="H24141" i="51"/>
  <c r="K24141" i="51"/>
  <c r="H24133" i="51"/>
  <c r="K24133" i="51"/>
  <c r="H24125" i="51"/>
  <c r="K24125" i="51"/>
  <c r="H24117" i="51"/>
  <c r="K24117" i="51"/>
  <c r="H24109" i="51"/>
  <c r="K24109" i="51"/>
  <c r="H24101" i="51"/>
  <c r="K24101" i="51"/>
  <c r="H24093" i="51"/>
  <c r="K24093" i="51"/>
  <c r="H24085" i="51"/>
  <c r="K24085" i="51"/>
  <c r="H24077" i="51"/>
  <c r="K24077" i="51"/>
  <c r="H24069" i="51"/>
  <c r="K24069" i="51"/>
  <c r="H24061" i="51"/>
  <c r="K24061" i="51"/>
  <c r="H24053" i="51"/>
  <c r="K24053" i="51"/>
  <c r="H24045" i="51"/>
  <c r="K24045" i="51"/>
  <c r="H24037" i="51"/>
  <c r="K24037" i="51"/>
  <c r="H24029" i="51"/>
  <c r="K24029" i="51"/>
  <c r="H24021" i="51"/>
  <c r="K24021" i="51"/>
  <c r="H24013" i="51"/>
  <c r="K24013" i="51"/>
  <c r="H24005" i="51"/>
  <c r="K24005" i="51"/>
  <c r="H23997" i="51"/>
  <c r="K23997" i="51"/>
  <c r="H23989" i="51"/>
  <c r="K23989" i="51"/>
  <c r="H23981" i="51"/>
  <c r="K23981" i="51"/>
  <c r="H23973" i="51"/>
  <c r="K23973" i="51"/>
  <c r="H23965" i="51"/>
  <c r="K23965" i="51"/>
  <c r="H23957" i="51"/>
  <c r="K23957" i="51"/>
  <c r="H23949" i="51"/>
  <c r="K23949" i="51"/>
  <c r="H23941" i="51"/>
  <c r="K23941" i="51"/>
  <c r="H23933" i="51"/>
  <c r="K23933" i="51"/>
  <c r="H23925" i="51"/>
  <c r="K23925" i="51"/>
  <c r="H23917" i="51"/>
  <c r="K23917" i="51"/>
  <c r="H23909" i="51"/>
  <c r="K23909" i="51"/>
  <c r="H23901" i="51"/>
  <c r="K23901" i="51"/>
  <c r="H23893" i="51"/>
  <c r="K23893" i="51"/>
  <c r="H23885" i="51"/>
  <c r="K23885" i="51"/>
  <c r="H23877" i="51"/>
  <c r="K23877" i="51"/>
  <c r="H23869" i="51"/>
  <c r="K23869" i="51"/>
  <c r="H23861" i="51"/>
  <c r="K23861" i="51"/>
  <c r="H23853" i="51"/>
  <c r="K23853" i="51"/>
  <c r="H23845" i="51"/>
  <c r="K23845" i="51"/>
  <c r="H23837" i="51"/>
  <c r="K23837" i="51"/>
  <c r="H23829" i="51"/>
  <c r="K23829" i="51"/>
  <c r="H23821" i="51"/>
  <c r="K23821" i="51"/>
  <c r="H23813" i="51"/>
  <c r="K23813" i="51"/>
  <c r="H23805" i="51"/>
  <c r="K23805" i="51"/>
  <c r="H23797" i="51"/>
  <c r="K23797" i="51"/>
  <c r="H23789" i="51"/>
  <c r="K23789" i="51"/>
  <c r="H23781" i="51"/>
  <c r="K23781" i="51"/>
  <c r="H23773" i="51"/>
  <c r="K23773" i="51"/>
  <c r="H23765" i="51"/>
  <c r="K23765" i="51"/>
  <c r="H23757" i="51"/>
  <c r="K23757" i="51"/>
  <c r="H23749" i="51"/>
  <c r="K23749" i="51"/>
  <c r="H23741" i="51"/>
  <c r="K23741" i="51"/>
  <c r="H23733" i="51"/>
  <c r="K23733" i="51"/>
  <c r="H23725" i="51"/>
  <c r="K23725" i="51"/>
  <c r="H23717" i="51"/>
  <c r="K23717" i="51"/>
  <c r="H23709" i="51"/>
  <c r="K23709" i="51"/>
  <c r="H23701" i="51"/>
  <c r="K23701" i="51"/>
  <c r="H23693" i="51"/>
  <c r="K23693" i="51"/>
  <c r="H23685" i="51"/>
  <c r="K23685" i="51"/>
  <c r="H23677" i="51"/>
  <c r="K23677" i="51"/>
  <c r="H23669" i="51"/>
  <c r="K23669" i="51"/>
  <c r="H23661" i="51"/>
  <c r="K23661" i="51"/>
  <c r="H23653" i="51"/>
  <c r="K23653" i="51"/>
  <c r="H23645" i="51"/>
  <c r="K23645" i="51"/>
  <c r="H23637" i="51"/>
  <c r="K23637" i="51"/>
  <c r="H23629" i="51"/>
  <c r="K23629" i="51"/>
  <c r="H23621" i="51"/>
  <c r="K23621" i="51"/>
  <c r="H23613" i="51"/>
  <c r="K23613" i="51"/>
  <c r="H23605" i="51"/>
  <c r="K23605" i="51"/>
  <c r="H23597" i="51"/>
  <c r="K23597" i="51"/>
  <c r="H23589" i="51"/>
  <c r="K23589" i="51"/>
  <c r="H23581" i="51"/>
  <c r="K23581" i="51"/>
  <c r="H23573" i="51"/>
  <c r="K23573" i="51"/>
  <c r="H23565" i="51"/>
  <c r="K23565" i="51"/>
  <c r="H23557" i="51"/>
  <c r="K23557" i="51"/>
  <c r="H23549" i="51"/>
  <c r="K23549" i="51"/>
  <c r="H23541" i="51"/>
  <c r="K23541" i="51"/>
  <c r="H23533" i="51"/>
  <c r="K23533" i="51"/>
  <c r="H23525" i="51"/>
  <c r="K23525" i="51"/>
  <c r="H23517" i="51"/>
  <c r="K23517" i="51"/>
  <c r="H23509" i="51"/>
  <c r="K23509" i="51"/>
  <c r="H23501" i="51"/>
  <c r="K23501" i="51"/>
  <c r="H23493" i="51"/>
  <c r="K23493" i="51"/>
  <c r="H23485" i="51"/>
  <c r="K23485" i="51"/>
  <c r="H23477" i="51"/>
  <c r="K23477" i="51"/>
  <c r="H23469" i="51"/>
  <c r="K23469" i="51"/>
  <c r="H23461" i="51"/>
  <c r="K23461" i="51"/>
  <c r="H23453" i="51"/>
  <c r="K23453" i="51"/>
  <c r="H23445" i="51"/>
  <c r="K23445" i="51"/>
  <c r="H23437" i="51"/>
  <c r="K23437" i="51"/>
  <c r="H23429" i="51"/>
  <c r="K23429" i="51"/>
  <c r="H23421" i="51"/>
  <c r="K23421" i="51"/>
  <c r="H23413" i="51"/>
  <c r="K23413" i="51"/>
  <c r="H23405" i="51"/>
  <c r="K23405" i="51"/>
  <c r="H23397" i="51"/>
  <c r="K23397" i="51"/>
  <c r="H23389" i="51"/>
  <c r="K23389" i="51"/>
  <c r="H23381" i="51"/>
  <c r="K23381" i="51"/>
  <c r="H23373" i="51"/>
  <c r="K23373" i="51"/>
  <c r="H23365" i="51"/>
  <c r="K23365" i="51"/>
  <c r="H23357" i="51"/>
  <c r="K23357" i="51"/>
  <c r="H23349" i="51"/>
  <c r="K23349" i="51"/>
  <c r="H23341" i="51"/>
  <c r="K23341" i="51"/>
  <c r="H23333" i="51"/>
  <c r="K23333" i="51"/>
  <c r="H23325" i="51"/>
  <c r="K23325" i="51"/>
  <c r="H23317" i="51"/>
  <c r="K23317" i="51"/>
  <c r="H23309" i="51"/>
  <c r="K23309" i="51"/>
  <c r="H23301" i="51"/>
  <c r="K23301" i="51"/>
  <c r="H23293" i="51"/>
  <c r="K23293" i="51"/>
  <c r="H23285" i="51"/>
  <c r="K23285" i="51"/>
  <c r="H23277" i="51"/>
  <c r="K23277" i="51"/>
  <c r="H23269" i="51"/>
  <c r="K23269" i="51"/>
  <c r="H23261" i="51"/>
  <c r="K23261" i="51"/>
  <c r="H23253" i="51"/>
  <c r="K23253" i="51"/>
  <c r="H23245" i="51"/>
  <c r="K23245" i="51"/>
  <c r="H23237" i="51"/>
  <c r="K23237" i="51"/>
  <c r="H23229" i="51"/>
  <c r="K23229" i="51"/>
  <c r="H23221" i="51"/>
  <c r="K23221" i="51"/>
  <c r="H23213" i="51"/>
  <c r="K23213" i="51"/>
  <c r="H23205" i="51"/>
  <c r="K23205" i="51"/>
  <c r="H23197" i="51"/>
  <c r="K23197" i="51"/>
  <c r="H23189" i="51"/>
  <c r="K23189" i="51"/>
  <c r="H23181" i="51"/>
  <c r="K23181" i="51"/>
  <c r="H23173" i="51"/>
  <c r="K23173" i="51"/>
  <c r="H23165" i="51"/>
  <c r="K23165" i="51"/>
  <c r="H23157" i="51"/>
  <c r="K23157" i="51"/>
  <c r="H23149" i="51"/>
  <c r="K23149" i="51"/>
  <c r="H23141" i="51"/>
  <c r="K23141" i="51"/>
  <c r="H23133" i="51"/>
  <c r="K23133" i="51"/>
  <c r="H23125" i="51"/>
  <c r="K23125" i="51"/>
  <c r="H23117" i="51"/>
  <c r="K23117" i="51"/>
  <c r="H23109" i="51"/>
  <c r="K23109" i="51"/>
  <c r="H23101" i="51"/>
  <c r="K23101" i="51"/>
  <c r="H23093" i="51"/>
  <c r="K23093" i="51"/>
  <c r="H23085" i="51"/>
  <c r="K23085" i="51"/>
  <c r="H23077" i="51"/>
  <c r="K23077" i="51"/>
  <c r="H23069" i="51"/>
  <c r="K23069" i="51"/>
  <c r="H23061" i="51"/>
  <c r="K23061" i="51"/>
  <c r="H23053" i="51"/>
  <c r="K23053" i="51"/>
  <c r="H23045" i="51"/>
  <c r="K23045" i="51"/>
  <c r="H23037" i="51"/>
  <c r="K23037" i="51"/>
  <c r="H23029" i="51"/>
  <c r="K23029" i="51"/>
  <c r="H23021" i="51"/>
  <c r="K23021" i="51"/>
  <c r="H23013" i="51"/>
  <c r="K23013" i="51"/>
  <c r="H23005" i="51"/>
  <c r="K23005" i="51"/>
  <c r="H22997" i="51"/>
  <c r="K22997" i="51"/>
  <c r="H22989" i="51"/>
  <c r="K22989" i="51"/>
  <c r="H22981" i="51"/>
  <c r="K22981" i="51"/>
  <c r="H22973" i="51"/>
  <c r="K22973" i="51"/>
  <c r="H22965" i="51"/>
  <c r="K22965" i="51"/>
  <c r="H22957" i="51"/>
  <c r="K22957" i="51"/>
  <c r="H22949" i="51"/>
  <c r="K22949" i="51"/>
  <c r="H22941" i="51"/>
  <c r="K22941" i="51"/>
  <c r="H22933" i="51"/>
  <c r="K22933" i="51"/>
  <c r="H22925" i="51"/>
  <c r="K22925" i="51"/>
  <c r="H22917" i="51"/>
  <c r="K22917" i="51"/>
  <c r="H22909" i="51"/>
  <c r="K22909" i="51"/>
  <c r="H22901" i="51"/>
  <c r="K22901" i="51"/>
  <c r="H22893" i="51"/>
  <c r="K22893" i="51"/>
  <c r="H22885" i="51"/>
  <c r="K22885" i="51"/>
  <c r="H22877" i="51"/>
  <c r="K22877" i="51"/>
  <c r="H22869" i="51"/>
  <c r="K22869" i="51"/>
  <c r="H22861" i="51"/>
  <c r="K22861" i="51"/>
  <c r="H22853" i="51"/>
  <c r="K22853" i="51"/>
  <c r="H22845" i="51"/>
  <c r="K22845" i="51"/>
  <c r="H22837" i="51"/>
  <c r="K22837" i="51"/>
  <c r="H22829" i="51"/>
  <c r="K22829" i="51"/>
  <c r="H22821" i="51"/>
  <c r="K22821" i="51"/>
  <c r="H22813" i="51"/>
  <c r="K22813" i="51"/>
  <c r="H22805" i="51"/>
  <c r="K22805" i="51"/>
  <c r="H22797" i="51"/>
  <c r="K22797" i="51"/>
  <c r="H22789" i="51"/>
  <c r="K22789" i="51"/>
  <c r="H22781" i="51"/>
  <c r="K22781" i="51"/>
  <c r="H22773" i="51"/>
  <c r="K22773" i="51"/>
  <c r="H22765" i="51"/>
  <c r="K22765" i="51"/>
  <c r="H22757" i="51"/>
  <c r="K22757" i="51"/>
  <c r="H22749" i="51"/>
  <c r="K22749" i="51"/>
  <c r="H22741" i="51"/>
  <c r="K22741" i="51"/>
  <c r="H22733" i="51"/>
  <c r="K22733" i="51"/>
  <c r="H22725" i="51"/>
  <c r="K22725" i="51"/>
  <c r="H22717" i="51"/>
  <c r="K22717" i="51"/>
  <c r="H22709" i="51"/>
  <c r="K22709" i="51"/>
  <c r="H22701" i="51"/>
  <c r="K22701" i="51"/>
  <c r="H22693" i="51"/>
  <c r="K22693" i="51"/>
  <c r="H22685" i="51"/>
  <c r="K22685" i="51"/>
  <c r="H22677" i="51"/>
  <c r="K22677" i="51"/>
  <c r="H22669" i="51"/>
  <c r="K22669" i="51"/>
  <c r="H22661" i="51"/>
  <c r="K22661" i="51"/>
  <c r="H22653" i="51"/>
  <c r="K22653" i="51"/>
  <c r="H22645" i="51"/>
  <c r="K22645" i="51"/>
  <c r="H22637" i="51"/>
  <c r="K22637" i="51"/>
  <c r="H22629" i="51"/>
  <c r="K22629" i="51"/>
  <c r="H22621" i="51"/>
  <c r="K22621" i="51"/>
  <c r="H22613" i="51"/>
  <c r="K22613" i="51"/>
  <c r="H22605" i="51"/>
  <c r="K22605" i="51"/>
  <c r="H22597" i="51"/>
  <c r="K22597" i="51"/>
  <c r="H22589" i="51"/>
  <c r="K22589" i="51"/>
  <c r="H22581" i="51"/>
  <c r="K22581" i="51"/>
  <c r="H22573" i="51"/>
  <c r="K22573" i="51"/>
  <c r="H22565" i="51"/>
  <c r="K22565" i="51"/>
  <c r="H22557" i="51"/>
  <c r="K22557" i="51"/>
  <c r="H22549" i="51"/>
  <c r="K22549" i="51"/>
  <c r="H22541" i="51"/>
  <c r="K22541" i="51"/>
  <c r="H22533" i="51"/>
  <c r="K22533" i="51"/>
  <c r="H22525" i="51"/>
  <c r="K22525" i="51"/>
  <c r="H22517" i="51"/>
  <c r="K22517" i="51"/>
  <c r="H22509" i="51"/>
  <c r="K22509" i="51"/>
  <c r="H22501" i="51"/>
  <c r="K22501" i="51"/>
  <c r="H22493" i="51"/>
  <c r="K22493" i="51"/>
  <c r="H22485" i="51"/>
  <c r="K22485" i="51"/>
  <c r="H22477" i="51"/>
  <c r="K22477" i="51"/>
  <c r="H22469" i="51"/>
  <c r="K22469" i="51"/>
  <c r="H22461" i="51"/>
  <c r="K22461" i="51"/>
  <c r="H22453" i="51"/>
  <c r="K22453" i="51"/>
  <c r="H22445" i="51"/>
  <c r="K22445" i="51"/>
  <c r="H22437" i="51"/>
  <c r="K22437" i="51"/>
  <c r="H22429" i="51"/>
  <c r="K22429" i="51"/>
  <c r="H22421" i="51"/>
  <c r="K22421" i="51"/>
  <c r="H22413" i="51"/>
  <c r="K22413" i="51"/>
  <c r="H22405" i="51"/>
  <c r="K22405" i="51"/>
  <c r="H22397" i="51"/>
  <c r="K22397" i="51"/>
  <c r="H22389" i="51"/>
  <c r="K22389" i="51"/>
  <c r="H22381" i="51"/>
  <c r="K22381" i="51"/>
  <c r="H22373" i="51"/>
  <c r="K22373" i="51"/>
  <c r="H22365" i="51"/>
  <c r="K22365" i="51"/>
  <c r="H22357" i="51"/>
  <c r="K22357" i="51"/>
  <c r="H22349" i="51"/>
  <c r="K22349" i="51"/>
  <c r="H22341" i="51"/>
  <c r="K22341" i="51"/>
  <c r="H22333" i="51"/>
  <c r="K22333" i="51"/>
  <c r="H22325" i="51"/>
  <c r="K22325" i="51"/>
  <c r="H22317" i="51"/>
  <c r="K22317" i="51"/>
  <c r="H22309" i="51"/>
  <c r="K22309" i="51"/>
  <c r="H22301" i="51"/>
  <c r="K22301" i="51"/>
  <c r="H22293" i="51"/>
  <c r="K22293" i="51"/>
  <c r="H22285" i="51"/>
  <c r="K22285" i="51"/>
  <c r="H22277" i="51"/>
  <c r="K22277" i="51"/>
  <c r="H22269" i="51"/>
  <c r="K22269" i="51"/>
  <c r="H22261" i="51"/>
  <c r="K22261" i="51"/>
  <c r="H22253" i="51"/>
  <c r="K22253" i="51"/>
  <c r="H22245" i="51"/>
  <c r="K22245" i="51"/>
  <c r="H22237" i="51"/>
  <c r="K22237" i="51"/>
  <c r="H22229" i="51"/>
  <c r="K22229" i="51"/>
  <c r="H22221" i="51"/>
  <c r="K22221" i="51"/>
  <c r="H22213" i="51"/>
  <c r="K22213" i="51"/>
  <c r="H22205" i="51"/>
  <c r="K22205" i="51"/>
  <c r="H22197" i="51"/>
  <c r="K22197" i="51"/>
  <c r="H22189" i="51"/>
  <c r="K22189" i="51"/>
  <c r="H22181" i="51"/>
  <c r="K22181" i="51"/>
  <c r="H22173" i="51"/>
  <c r="K22173" i="51"/>
  <c r="H22165" i="51"/>
  <c r="K22165" i="51"/>
  <c r="H22157" i="51"/>
  <c r="K22157" i="51"/>
  <c r="H22149" i="51"/>
  <c r="K22149" i="51"/>
  <c r="H22141" i="51"/>
  <c r="K22141" i="51"/>
  <c r="H22133" i="51"/>
  <c r="K22133" i="51"/>
  <c r="H22125" i="51"/>
  <c r="K22125" i="51"/>
  <c r="H22117" i="51"/>
  <c r="K22117" i="51"/>
  <c r="H22109" i="51"/>
  <c r="K22109" i="51"/>
  <c r="H22101" i="51"/>
  <c r="K22101" i="51"/>
  <c r="H22093" i="51"/>
  <c r="K22093" i="51"/>
  <c r="H22085" i="51"/>
  <c r="K22085" i="51"/>
  <c r="H22077" i="51"/>
  <c r="K22077" i="51"/>
  <c r="H22069" i="51"/>
  <c r="K22069" i="51"/>
  <c r="H22061" i="51"/>
  <c r="K22061" i="51"/>
  <c r="H22053" i="51"/>
  <c r="K22053" i="51"/>
  <c r="H22045" i="51"/>
  <c r="K22045" i="51"/>
  <c r="H22037" i="51"/>
  <c r="K22037" i="51"/>
  <c r="H22029" i="51"/>
  <c r="K22029" i="51"/>
  <c r="H22021" i="51"/>
  <c r="K22021" i="51"/>
  <c r="H22013" i="51"/>
  <c r="K22013" i="51"/>
  <c r="H22005" i="51"/>
  <c r="K22005" i="51"/>
  <c r="H21997" i="51"/>
  <c r="K21997" i="51"/>
  <c r="H21989" i="51"/>
  <c r="K21989" i="51"/>
  <c r="H21981" i="51"/>
  <c r="K21981" i="51"/>
  <c r="H21973" i="51"/>
  <c r="K21973" i="51"/>
  <c r="H21965" i="51"/>
  <c r="K21965" i="51"/>
  <c r="H21957" i="51"/>
  <c r="K21957" i="51"/>
  <c r="H21949" i="51"/>
  <c r="K21949" i="51"/>
  <c r="H21941" i="51"/>
  <c r="K21941" i="51"/>
  <c r="H21933" i="51"/>
  <c r="K21933" i="51"/>
  <c r="H21925" i="51"/>
  <c r="K21925" i="51"/>
  <c r="H21917" i="51"/>
  <c r="K21917" i="51"/>
  <c r="H21909" i="51"/>
  <c r="K21909" i="51"/>
  <c r="H21901" i="51"/>
  <c r="K21901" i="51"/>
  <c r="H21893" i="51"/>
  <c r="K21893" i="51"/>
  <c r="H21885" i="51"/>
  <c r="K21885" i="51"/>
  <c r="H21877" i="51"/>
  <c r="K21877" i="51"/>
  <c r="H21869" i="51"/>
  <c r="K21869" i="51"/>
  <c r="H21861" i="51"/>
  <c r="K21861" i="51"/>
  <c r="H21853" i="51"/>
  <c r="K21853" i="51"/>
  <c r="H21845" i="51"/>
  <c r="K21845" i="51"/>
  <c r="H21837" i="51"/>
  <c r="K21837" i="51"/>
  <c r="H21829" i="51"/>
  <c r="K21829" i="51"/>
  <c r="H21821" i="51"/>
  <c r="K21821" i="51"/>
  <c r="H21813" i="51"/>
  <c r="K21813" i="51"/>
  <c r="H21805" i="51"/>
  <c r="K21805" i="51"/>
  <c r="H21797" i="51"/>
  <c r="K21797" i="51"/>
  <c r="H21789" i="51"/>
  <c r="K21789" i="51"/>
  <c r="H21781" i="51"/>
  <c r="K21781" i="51"/>
  <c r="H21773" i="51"/>
  <c r="K21773" i="51"/>
  <c r="H21765" i="51"/>
  <c r="K21765" i="51"/>
  <c r="H21757" i="51"/>
  <c r="K21757" i="51"/>
  <c r="H21749" i="51"/>
  <c r="K21749" i="51"/>
  <c r="H21741" i="51"/>
  <c r="K21741" i="51"/>
  <c r="H21733" i="51"/>
  <c r="K21733" i="51"/>
  <c r="H21725" i="51"/>
  <c r="K21725" i="51"/>
  <c r="H21717" i="51"/>
  <c r="K21717" i="51"/>
  <c r="H21709" i="51"/>
  <c r="K21709" i="51"/>
  <c r="H21701" i="51"/>
  <c r="K21701" i="51"/>
  <c r="H21693" i="51"/>
  <c r="K21693" i="51"/>
  <c r="H21685" i="51"/>
  <c r="K21685" i="51"/>
  <c r="H21677" i="51"/>
  <c r="K21677" i="51"/>
  <c r="H21669" i="51"/>
  <c r="K21669" i="51"/>
  <c r="H21661" i="51"/>
  <c r="K21661" i="51"/>
  <c r="H21653" i="51"/>
  <c r="K21653" i="51"/>
  <c r="H21645" i="51"/>
  <c r="K21645" i="51"/>
  <c r="H21637" i="51"/>
  <c r="K21637" i="51"/>
  <c r="H21629" i="51"/>
  <c r="K21629" i="51"/>
  <c r="H21621" i="51"/>
  <c r="K21621" i="51"/>
  <c r="H21613" i="51"/>
  <c r="K21613" i="51"/>
  <c r="H21605" i="51"/>
  <c r="K21605" i="51"/>
  <c r="H21597" i="51"/>
  <c r="K21597" i="51"/>
  <c r="H21589" i="51"/>
  <c r="K21589" i="51"/>
  <c r="H21581" i="51"/>
  <c r="K21581" i="51"/>
  <c r="H21573" i="51"/>
  <c r="K21573" i="51"/>
  <c r="H21565" i="51"/>
  <c r="K21565" i="51"/>
  <c r="H21557" i="51"/>
  <c r="K21557" i="51"/>
  <c r="H21549" i="51"/>
  <c r="K21549" i="51"/>
  <c r="H21541" i="51"/>
  <c r="K21541" i="51"/>
  <c r="H21533" i="51"/>
  <c r="K21533" i="51"/>
  <c r="H21525" i="51"/>
  <c r="K21525" i="51"/>
  <c r="H21517" i="51"/>
  <c r="K21517" i="51"/>
  <c r="H21509" i="51"/>
  <c r="K21509" i="51"/>
  <c r="H21501" i="51"/>
  <c r="K21501" i="51"/>
  <c r="H21493" i="51"/>
  <c r="K21493" i="51"/>
  <c r="H21485" i="51"/>
  <c r="K21485" i="51"/>
  <c r="H21477" i="51"/>
  <c r="K21477" i="51"/>
  <c r="H21469" i="51"/>
  <c r="K21469" i="51"/>
  <c r="H21461" i="51"/>
  <c r="K21461" i="51"/>
  <c r="H21453" i="51"/>
  <c r="K21453" i="51"/>
  <c r="H21445" i="51"/>
  <c r="K21445" i="51"/>
  <c r="H21437" i="51"/>
  <c r="K21437" i="51"/>
  <c r="H21429" i="51"/>
  <c r="K21429" i="51"/>
  <c r="H21421" i="51"/>
  <c r="K21421" i="51"/>
  <c r="H21413" i="51"/>
  <c r="K21413" i="51"/>
  <c r="H21405" i="51"/>
  <c r="K21405" i="51"/>
  <c r="H21397" i="51"/>
  <c r="K21397" i="51"/>
  <c r="H21389" i="51"/>
  <c r="K21389" i="51"/>
  <c r="H21381" i="51"/>
  <c r="K21381" i="51"/>
  <c r="H21373" i="51"/>
  <c r="K21373" i="51"/>
  <c r="H21365" i="51"/>
  <c r="K21365" i="51"/>
  <c r="H21357" i="51"/>
  <c r="K21357" i="51"/>
  <c r="H21349" i="51"/>
  <c r="K21349" i="51"/>
  <c r="H21341" i="51"/>
  <c r="K21341" i="51"/>
  <c r="H21333" i="51"/>
  <c r="K21333" i="51"/>
  <c r="H21325" i="51"/>
  <c r="K21325" i="51"/>
  <c r="H21317" i="51"/>
  <c r="K21317" i="51"/>
  <c r="H21309" i="51"/>
  <c r="K21309" i="51"/>
  <c r="H21301" i="51"/>
  <c r="K21301" i="51"/>
  <c r="H21293" i="51"/>
  <c r="K21293" i="51"/>
  <c r="H21285" i="51"/>
  <c r="K21285" i="51"/>
  <c r="H21277" i="51"/>
  <c r="K21277" i="51"/>
  <c r="H21269" i="51"/>
  <c r="K21269" i="51"/>
  <c r="H21261" i="51"/>
  <c r="K21261" i="51"/>
  <c r="H21253" i="51"/>
  <c r="K21253" i="51"/>
  <c r="H21245" i="51"/>
  <c r="K21245" i="51"/>
  <c r="H21237" i="51"/>
  <c r="K21237" i="51"/>
  <c r="H21229" i="51"/>
  <c r="K21229" i="51"/>
  <c r="H21221" i="51"/>
  <c r="K21221" i="51"/>
  <c r="H21213" i="51"/>
  <c r="K21213" i="51"/>
  <c r="H21205" i="51"/>
  <c r="K21205" i="51"/>
  <c r="H21197" i="51"/>
  <c r="K21197" i="51"/>
  <c r="H21189" i="51"/>
  <c r="K21189" i="51"/>
  <c r="H21181" i="51"/>
  <c r="K21181" i="51"/>
  <c r="H21173" i="51"/>
  <c r="K21173" i="51"/>
  <c r="H21165" i="51"/>
  <c r="K21165" i="51"/>
  <c r="H21157" i="51"/>
  <c r="K21157" i="51"/>
  <c r="H21149" i="51"/>
  <c r="K21149" i="51"/>
  <c r="H21141" i="51"/>
  <c r="K21141" i="51"/>
  <c r="H21133" i="51"/>
  <c r="K21133" i="51"/>
  <c r="H21125" i="51"/>
  <c r="K21125" i="51"/>
  <c r="H21117" i="51"/>
  <c r="K21117" i="51"/>
  <c r="H21109" i="51"/>
  <c r="K21109" i="51"/>
  <c r="H21101" i="51"/>
  <c r="K21101" i="51"/>
  <c r="H21093" i="51"/>
  <c r="K21093" i="51"/>
  <c r="H21085" i="51"/>
  <c r="K21085" i="51"/>
  <c r="H21077" i="51"/>
  <c r="K21077" i="51"/>
  <c r="H21069" i="51"/>
  <c r="K21069" i="51"/>
  <c r="H21061" i="51"/>
  <c r="K21061" i="51"/>
  <c r="H21053" i="51"/>
  <c r="K21053" i="51"/>
  <c r="H21045" i="51"/>
  <c r="K21045" i="51"/>
  <c r="H21037" i="51"/>
  <c r="K21037" i="51"/>
  <c r="H21029" i="51"/>
  <c r="K21029" i="51"/>
  <c r="H21021" i="51"/>
  <c r="K21021" i="51"/>
  <c r="H21013" i="51"/>
  <c r="K21013" i="51"/>
  <c r="H21005" i="51"/>
  <c r="K21005" i="51"/>
  <c r="H20997" i="51"/>
  <c r="K20997" i="51"/>
  <c r="H20989" i="51"/>
  <c r="K20989" i="51"/>
  <c r="H20981" i="51"/>
  <c r="K20981" i="51"/>
  <c r="H20973" i="51"/>
  <c r="K20973" i="51"/>
  <c r="H20965" i="51"/>
  <c r="K20965" i="51"/>
  <c r="H20957" i="51"/>
  <c r="K20957" i="51"/>
  <c r="H20949" i="51"/>
  <c r="K20949" i="51"/>
  <c r="H20941" i="51"/>
  <c r="K20941" i="51"/>
  <c r="H20933" i="51"/>
  <c r="K20933" i="51"/>
  <c r="H20925" i="51"/>
  <c r="K20925" i="51"/>
  <c r="H20917" i="51"/>
  <c r="K20917" i="51"/>
  <c r="H20909" i="51"/>
  <c r="K20909" i="51"/>
  <c r="H20901" i="51"/>
  <c r="K20901" i="51"/>
  <c r="H20893" i="51"/>
  <c r="K20893" i="51"/>
  <c r="H20885" i="51"/>
  <c r="K20885" i="51"/>
  <c r="H20877" i="51"/>
  <c r="K20877" i="51"/>
  <c r="H20869" i="51"/>
  <c r="K20869" i="51"/>
  <c r="H20861" i="51"/>
  <c r="K20861" i="51"/>
  <c r="H20853" i="51"/>
  <c r="K20853" i="51"/>
  <c r="H20845" i="51"/>
  <c r="K20845" i="51"/>
  <c r="H20837" i="51"/>
  <c r="K20837" i="51"/>
  <c r="H20829" i="51"/>
  <c r="K20829" i="51"/>
  <c r="H20821" i="51"/>
  <c r="K20821" i="51"/>
  <c r="H20813" i="51"/>
  <c r="K20813" i="51"/>
  <c r="H20805" i="51"/>
  <c r="K20805" i="51"/>
  <c r="H20797" i="51"/>
  <c r="K20797" i="51"/>
  <c r="H20789" i="51"/>
  <c r="K20789" i="51"/>
  <c r="H20781" i="51"/>
  <c r="K20781" i="51"/>
  <c r="H20773" i="51"/>
  <c r="K20773" i="51"/>
  <c r="H20765" i="51"/>
  <c r="K20765" i="51"/>
  <c r="H20757" i="51"/>
  <c r="K20757" i="51"/>
  <c r="H20749" i="51"/>
  <c r="K20749" i="51"/>
  <c r="H20741" i="51"/>
  <c r="K20741" i="51"/>
  <c r="H20733" i="51"/>
  <c r="K20733" i="51"/>
  <c r="H20725" i="51"/>
  <c r="K20725" i="51"/>
  <c r="H20717" i="51"/>
  <c r="K20717" i="51"/>
  <c r="H20709" i="51"/>
  <c r="K20709" i="51"/>
  <c r="H20701" i="51"/>
  <c r="K20701" i="51"/>
  <c r="H20693" i="51"/>
  <c r="K20693" i="51"/>
  <c r="H20685" i="51"/>
  <c r="K20685" i="51"/>
  <c r="H20677" i="51"/>
  <c r="K20677" i="51"/>
  <c r="H20669" i="51"/>
  <c r="K20669" i="51"/>
  <c r="H20661" i="51"/>
  <c r="K20661" i="51"/>
  <c r="H20653" i="51"/>
  <c r="K20653" i="51"/>
  <c r="H20645" i="51"/>
  <c r="K20645" i="51"/>
  <c r="H20637" i="51"/>
  <c r="K20637" i="51"/>
  <c r="H20629" i="51"/>
  <c r="K20629" i="51"/>
  <c r="H20621" i="51"/>
  <c r="K20621" i="51"/>
  <c r="H20613" i="51"/>
  <c r="K20613" i="51"/>
  <c r="H20605" i="51"/>
  <c r="K20605" i="51"/>
  <c r="H20597" i="51"/>
  <c r="K20597" i="51"/>
  <c r="H20589" i="51"/>
  <c r="K20589" i="51"/>
  <c r="H20581" i="51"/>
  <c r="K20581" i="51"/>
  <c r="H20573" i="51"/>
  <c r="K20573" i="51"/>
  <c r="H20565" i="51"/>
  <c r="K20565" i="51"/>
  <c r="H20557" i="51"/>
  <c r="K20557" i="51"/>
  <c r="H20549" i="51"/>
  <c r="K20549" i="51"/>
  <c r="H20541" i="51"/>
  <c r="K20541" i="51"/>
  <c r="H20533" i="51"/>
  <c r="K20533" i="51"/>
  <c r="H20525" i="51"/>
  <c r="K20525" i="51"/>
  <c r="H20517" i="51"/>
  <c r="K20517" i="51"/>
  <c r="H20509" i="51"/>
  <c r="K20509" i="51"/>
  <c r="H20501" i="51"/>
  <c r="K20501" i="51"/>
  <c r="H20493" i="51"/>
  <c r="K20493" i="51"/>
  <c r="H20485" i="51"/>
  <c r="K20485" i="51"/>
  <c r="H20477" i="51"/>
  <c r="K20477" i="51"/>
  <c r="H20469" i="51"/>
  <c r="K20469" i="51"/>
  <c r="H20461" i="51"/>
  <c r="K20461" i="51"/>
  <c r="H20453" i="51"/>
  <c r="K20453" i="51"/>
  <c r="H20445" i="51"/>
  <c r="K20445" i="51"/>
  <c r="H20437" i="51"/>
  <c r="K20437" i="51"/>
  <c r="H20429" i="51"/>
  <c r="K20429" i="51"/>
  <c r="H20421" i="51"/>
  <c r="K20421" i="51"/>
  <c r="H20413" i="51"/>
  <c r="K20413" i="51"/>
  <c r="H20405" i="51"/>
  <c r="K20405" i="51"/>
  <c r="H20397" i="51"/>
  <c r="K20397" i="51"/>
  <c r="H20389" i="51"/>
  <c r="K20389" i="51"/>
  <c r="H20381" i="51"/>
  <c r="K20381" i="51"/>
  <c r="H20373" i="51"/>
  <c r="K20373" i="51"/>
  <c r="H20365" i="51"/>
  <c r="K20365" i="51"/>
  <c r="H20357" i="51"/>
  <c r="K20357" i="51"/>
  <c r="H20349" i="51"/>
  <c r="K20349" i="51"/>
  <c r="H20341" i="51"/>
  <c r="K20341" i="51"/>
  <c r="H20333" i="51"/>
  <c r="K20333" i="51"/>
  <c r="H20325" i="51"/>
  <c r="K20325" i="51"/>
  <c r="H20317" i="51"/>
  <c r="K20317" i="51"/>
  <c r="H20309" i="51"/>
  <c r="K20309" i="51"/>
  <c r="H20301" i="51"/>
  <c r="K20301" i="51"/>
  